$2:$A$7602,0),MATCH(EPS!AK$2,NoSettings!$C$1:$AG$1,0))</f>
        <v>0</v>
      </c>
    </row>
    <row r="1330" spans="1:37" x14ac:dyDescent="0.3">
      <c r="A1330" s="247" t="s">
        <v>2837</v>
      </c>
      <c r="B1330" t="s">
        <v>9211</v>
      </c>
      <c r="C1330" t="s">
        <v>9176</v>
      </c>
      <c r="D1330" t="s">
        <v>9171</v>
      </c>
      <c r="E1330" s="244" t="s">
        <v>9169</v>
      </c>
      <c r="G1330" s="244">
        <f>INDEX(NoSettings!$C$2:$AG$7602,MATCH(EPS!$A1330,NoSettings!$A$2:$A$7602,0),MATCH(EPS!G$2,NoSettings!$C$1:$AG$1,0))</f>
        <v>0</v>
      </c>
      <c r="H1330" s="244">
        <f>INDEX(NoSettings!$C$2:$AG$7602,MATCH(EPS!$A1330,NoSettings!$A$2:$A$7602,0),MATCH(EPS!H$2,NoSettings!$C$1:$AG$1,0))</f>
        <v>0</v>
      </c>
      <c r="I1330" s="244">
        <f>INDEX(NoSettings!$C$2:$AG$7602,MATCH(EPS!$A1330,NoSettings!$A$2:$A$7602,0),MATCH(EPS!I$2,NoSettings!$C$1:$AG$1,0))</f>
        <v>0</v>
      </c>
      <c r="J1330" s="244">
        <f>INDEX(NoSettings!$C$2:$AG$7602,MATCH(EPS!$A1330,NoSettings!$A$2:$A$7602,0),MATCH(EPS!J$2,NoSettings!$C$1:$AG$1,0))</f>
        <v>0</v>
      </c>
      <c r="K1330" s="244">
        <f>INDEX(NoSettings!$C$2:$AG$7602,MATCH(EPS!$A1330,NoSettings!$A$2:$A$7602,0),MATCH(EPS!K$2,NoSettings!$C$1:$AG$1,0))</f>
        <v>0</v>
      </c>
      <c r="L1330" s="244">
        <f>INDEX(NoSettings!$C$2:$AG$7602,MATCH(EPS!$A1330,NoSettings!$A$2:$A$7602,0),MATCH(EPS!L$2,NoSettings!$C$1:$AG$1,0))</f>
        <v>0</v>
      </c>
      <c r="M1330" s="244">
        <f>INDEX(NoSettings!$C$2:$AG$7602,MATCH(EPS!$A1330,NoSettings!$A$2:$A$7602,0),MATCH(EPS!M$2,NoSettings!$C$1:$AG$1,0))</f>
        <v>0</v>
      </c>
      <c r="N1330" s="244">
        <f>INDEX(NoSettings!$C$2:$AG$7602,MATCH(EPS!$A1330,NoSettings!$A$2:$A$7602,0),MATCH(EPS!N$2,NoSettings!$C$1:$AG$1,0))</f>
        <v>0</v>
      </c>
      <c r="O1330" s="244">
        <f>INDEX(NoSettings!$C$2:$AG$7602,MATCH(EPS!$A1330,NoSettings!$A$2:$A$7602,0),MATCH(EPS!O$2,NoSettings!$C$1:$AG$1,0))</f>
        <v>0</v>
      </c>
      <c r="P1330" s="244">
        <f>INDEX(NoSettings!$C$2:$AG$7602,MATCH(EPS!$A1330,NoSettings!$A$2:$A$7602,0),MATCH(EPS!P$2,NoSettings!$C$1:$AG$1,0))</f>
        <v>0</v>
      </c>
      <c r="Q1330" s="244">
        <f>INDEX(NoSettings!$C$2:$AG$7602,MATCH(EPS!$A1330,NoSettings!$A$2:$A$7602,0),MATCH(EPS!Q$2,NoSettings!$C$1:$AG$1,0))</f>
        <v>0</v>
      </c>
      <c r="R1330" s="244">
        <f>INDEX(NoSettings!$C$2:$AG$7602,MATCH(EPS!$A1330,NoSettings!$A$2:$A$7602,0),MATCH(EPS!R$2,NoSettings!$C$1:$AG$1,0))</f>
        <v>0</v>
      </c>
      <c r="S1330" s="244">
        <f>INDEX(NoSettings!$C$2:$AG$7602,MATCH(EPS!$A1330,NoSettings!$A$2:$A$7602,0),MATCH(EPS!S$2,NoSettings!$C$1:$AG$1,0))</f>
        <v>0</v>
      </c>
      <c r="T1330" s="244">
        <f>INDEX(NoSettings!$C$2:$AG$7602,MATCH(EPS!$A1330,NoSettings!$A$2:$A$7602,0),MATCH(EPS!T$2,NoSettings!$C$1:$AG$1,0))</f>
        <v>0</v>
      </c>
      <c r="U1330" s="244">
        <f>INDEX(NoSettings!$C$2:$AG$7602,MATCH(EPS!$A1330,NoSettings!$A$2:$A$7602,0),MATCH(EPS!U$2,NoSettings!$C$1:$AG$1,0))</f>
        <v>0</v>
      </c>
      <c r="V1330" s="244">
        <f>INDEX(NoSettings!$C$2:$AG$7602,MATCH(EPS!$A1330,NoSettings!$A$2:$A$7602,0),MATCH(EPS!V$2,NoSettings!$C$1:$AG$1,0))</f>
        <v>0</v>
      </c>
      <c r="W1330" s="244">
        <f>INDEX(NoSettings!$C$2:$AG$7602,MATCH(EPS!$A1330,NoSettings!$A$2:$A$7602,0),MATCH(EPS!W$2,NoSettings!$C$1:$AG$1,0))</f>
        <v>0</v>
      </c>
      <c r="X1330" s="244">
        <f>INDEX(NoSettings!$C$2:$AG$7602,MATCH(EPS!$A1330,NoSettings!$A$2:$A$7602,0),MATCH(EPS!X$2,NoSettings!$C$1:$AG$1,0))</f>
        <v>0</v>
      </c>
      <c r="Y1330" s="244">
        <f>INDEX(NoSettings!$C$2:$AG$7602,MATCH(EPS!$A1330,NoSettings!$A$2:$A$7602,0),MATCH(EPS!Y$2,NoSettings!$C$1:$AG$1,0))</f>
        <v>0</v>
      </c>
      <c r="Z1330" s="244">
        <f>INDEX(NoSettings!$C$2:$AG$7602,MATCH(EPS!$A1330,NoSettings!$A$2:$A$7602,0),MATCH(EPS!Z$2,NoSettings!$C$1:$AG$1,0))</f>
        <v>0</v>
      </c>
      <c r="AA1330" s="244">
        <f>INDEX(NoSettings!$C$2:$AG$7602,MATCH(EPS!$A1330,NoSettings!$A$2:$A$7602,0),MATCH(EPS!AA$2,NoSettings!$C$1:$AG$1,0))</f>
        <v>0</v>
      </c>
      <c r="AB1330" s="244">
        <f>INDEX(NoSettings!$C$2:$AG$7602,MATCH(EPS!$A1330,NoSettings!$A$2:$A$7602,0),MATCH(EPS!AB$2,NoSettings!$C$1:$AG$1,0))</f>
        <v>0</v>
      </c>
      <c r="AC1330" s="244">
        <f>INDEX(NoSettings!$C$2:$AG$7602,MATCH(EPS!$A1330,NoSettings!$A$2:$A$7602,0),MATCH(EPS!AC$2,NoSettings!$C$1:$AG$1,0))</f>
        <v>0</v>
      </c>
      <c r="AD1330" s="244">
        <f>INDEX(NoSettings!$C$2:$AG$7602,MATCH(EPS!$A1330,NoSettings!$A$2:$A$7602,0),MATCH(EPS!AD$2,NoSettings!$C$1:$AG$1,0))</f>
        <v>0</v>
      </c>
      <c r="AE1330" s="244">
        <f>INDEX(NoSettings!$C$2:$AG$7602,MATCH(EPS!$A1330,NoSettings!$A$2:$A$7602,0),MATCH(EPS!AE$2,NoSettings!$C$1:$AG$1,0))</f>
        <v>0</v>
      </c>
      <c r="AF1330" s="244">
        <f>INDEX(NoSettings!$C$2:$AG$7602,MATCH(EPS!$A1330,NoSettings!$A$2:$A$7602,0),MATCH(EPS!AF$2,NoSettings!$C$1:$AG$1,0))</f>
        <v>0</v>
      </c>
      <c r="AG1330" s="244">
        <f>INDEX(NoSettings!$C$2:$AG$7602,MATCH(EPS!$A1330,NoSettings!$A$2:$A$7602,0),MATCH(EPS!AG$2,NoSettings!$C$1:$AG$1,0))</f>
        <v>0</v>
      </c>
      <c r="AH1330" s="244">
        <f>INDEX(NoSettings!$C$2:$AG$7602,MATCH(EPS!$A1330,NoSettings!$A$2:$A$7602,0),MATCH(EPS!AH$2,NoSettings!$C$1:$AG$1,0))</f>
        <v>0</v>
      </c>
      <c r="AI1330" s="244">
        <f>INDEX(NoSettings!$C$2:$AG$7602,MATCH(EPS!$A1330,NoSettings!$A$2:$A$7602,0),MATCH(EPS!AI$2,NoSettings!$C$1:$AG$1,0))</f>
        <v>0</v>
      </c>
      <c r="AJ1330" s="244">
        <f>INDEX(NoSettings!$C$2:$AG$7602,MATCH(EPS!$A1330,NoSettings!$A$2:$A$7602,0),MATCH(EPS!AJ$2,NoSettings!$C$1:$AG$1,0))</f>
        <v>0</v>
      </c>
      <c r="AK1330" s="244">
        <f>INDEX(NoSettings!$C$2:$AG$7602,MATCH(EPS!$A1330,NoSettings!$A$2:$A$7602,0),MATCH(EPS!AK$2,NoSettings!$C$1:$AG$1,0))</f>
        <v>0</v>
      </c>
    </row>
    <row r="1331" spans="1:37" x14ac:dyDescent="0.3">
      <c r="A1331" s="247" t="s">
        <v>2838</v>
      </c>
      <c r="B1331" t="s">
        <v>9211</v>
      </c>
      <c r="C1331" t="s">
        <v>9176</v>
      </c>
      <c r="D1331" t="s">
        <v>9171</v>
      </c>
      <c r="E1331" s="244" t="s">
        <v>9170</v>
      </c>
      <c r="G1331" s="244">
        <f>INDEX(NoSettings!$C$2:$AG$7602,MATCH(EPS!$A1331,NoSettings!$A$2:$A$7602,0),MATCH(EPS!G$2,NoSettings!$C$1:$AG$1,0))</f>
        <v>0</v>
      </c>
      <c r="H1331" s="244">
        <f>INDEX(NoSettings!$C$2:$AG$7602,MATCH(EPS!$A1331,NoSettings!$A$2:$A$7602,0),MATCH(EPS!H$2,NoSettings!$C$1:$AG$1,0))</f>
        <v>0</v>
      </c>
      <c r="I1331" s="244">
        <f>INDEX(NoSettings!$C$2:$AG$7602,MATCH(EPS!$A1331,NoSettings!$A$2:$A$7602,0),MATCH(EPS!I$2,NoSettings!$C$1:$AG$1,0))</f>
        <v>0</v>
      </c>
      <c r="J1331" s="244">
        <f>INDEX(NoSettings!$C$2:$AG$7602,MATCH(EPS!$A1331,NoSettings!$A$2:$A$7602,0),MATCH(EPS!J$2,NoSettings!$C$1:$AG$1,0))</f>
        <v>0</v>
      </c>
      <c r="K1331" s="244">
        <f>INDEX(NoSettings!$C$2:$AG$7602,MATCH(EPS!$A1331,NoSettings!$A$2:$A$7602,0),MATCH(EPS!K$2,NoSettings!$C$1:$AG$1,0))</f>
        <v>0</v>
      </c>
      <c r="L1331" s="244">
        <f>INDEX(NoSettings!$C$2:$AG$7602,MATCH(EPS!$A1331,NoSettings!$A$2:$A$7602,0),MATCH(EPS!L$2,NoSettings!$C$1:$AG$1,0))</f>
        <v>0</v>
      </c>
      <c r="M1331" s="244">
        <f>INDEX(NoSettings!$C$2:$AG$7602,MATCH(EPS!$A1331,NoSettings!$A$2:$A$7602,0),MATCH(EPS!M$2,NoSettings!$C$1:$AG$1,0))</f>
        <v>0</v>
      </c>
      <c r="N1331" s="244">
        <f>INDEX(NoSettings!$C$2:$AG$7602,MATCH(EPS!$A1331,NoSettings!$A$2:$A$7602,0),MATCH(EPS!N$2,NoSettings!$C$1:$AG$1,0))</f>
        <v>0</v>
      </c>
      <c r="O1331" s="244">
        <f>INDEX(NoSettings!$C$2:$AG$7602,MATCH(EPS!$A1331,NoSettings!$A$2:$A$7602,0),MATCH(EPS!O$2,NoSettings!$C$1:$AG$1,0))</f>
        <v>0</v>
      </c>
      <c r="P1331" s="244">
        <f>INDEX(NoSettings!$C$2:$AG$7602,MATCH(EPS!$A1331,NoSettings!$A$2:$A$7602,0),MATCH(EPS!P$2,NoSettings!$C$1:$AG$1,0))</f>
        <v>0</v>
      </c>
      <c r="Q1331" s="244">
        <f>INDEX(NoSettings!$C$2:$AG$7602,MATCH(EPS!$A1331,NoSettings!$A$2:$A$7602,0),MATCH(EPS!Q$2,NoSettings!$C$1:$AG$1,0))</f>
        <v>0</v>
      </c>
      <c r="R1331" s="244">
        <f>INDEX(NoSettings!$C$2:$AG$7602,MATCH(EPS!$A1331,NoSettings!$A$2:$A$7602,0),MATCH(EPS!R$2,NoSettings!$C$1:$AG$1,0))</f>
        <v>3</v>
      </c>
      <c r="S1331" s="244">
        <f>INDEX(NoSettings!$C$2:$AG$7602,MATCH(EPS!$A1331,NoSettings!$A$2:$A$7602,0),MATCH(EPS!S$2,NoSettings!$C$1:$AG$1,0))</f>
        <v>3</v>
      </c>
      <c r="T1331" s="244">
        <f>INDEX(NoSettings!$C$2:$AG$7602,MATCH(EPS!$A1331,NoSettings!$A$2:$A$7602,0),MATCH(EPS!T$2,NoSettings!$C$1:$AG$1,0))</f>
        <v>3</v>
      </c>
      <c r="U1331" s="244">
        <f>INDEX(NoSettings!$C$2:$AG$7602,MATCH(EPS!$A1331,NoSettings!$A$2:$A$7602,0),MATCH(EPS!U$2,NoSettings!$C$1:$AG$1,0))</f>
        <v>6</v>
      </c>
      <c r="V1331" s="244">
        <f>INDEX(NoSettings!$C$2:$AG$7602,MATCH(EPS!$A1331,NoSettings!$A$2:$A$7602,0),MATCH(EPS!V$2,NoSettings!$C$1:$AG$1,0))</f>
        <v>9</v>
      </c>
      <c r="W1331" s="244">
        <f>INDEX(NoSettings!$C$2:$AG$7602,MATCH(EPS!$A1331,NoSettings!$A$2:$A$7602,0),MATCH(EPS!W$2,NoSettings!$C$1:$AG$1,0))</f>
        <v>12</v>
      </c>
      <c r="X1331" s="244">
        <f>INDEX(NoSettings!$C$2:$AG$7602,MATCH(EPS!$A1331,NoSettings!$A$2:$A$7602,0),MATCH(EPS!X$2,NoSettings!$C$1:$AG$1,0))</f>
        <v>18</v>
      </c>
      <c r="Y1331" s="244">
        <f>INDEX(NoSettings!$C$2:$AG$7602,MATCH(EPS!$A1331,NoSettings!$A$2:$A$7602,0),MATCH(EPS!Y$2,NoSettings!$C$1:$AG$1,0))</f>
        <v>24</v>
      </c>
      <c r="Z1331" s="244">
        <f>INDEX(NoSettings!$C$2:$AG$7602,MATCH(EPS!$A1331,NoSettings!$A$2:$A$7602,0),MATCH(EPS!Z$2,NoSettings!$C$1:$AG$1,0))</f>
        <v>30</v>
      </c>
      <c r="AA1331" s="244">
        <f>INDEX(NoSettings!$C$2:$AG$7602,MATCH(EPS!$A1331,NoSettings!$A$2:$A$7602,0),MATCH(EPS!AA$2,NoSettings!$C$1:$AG$1,0))</f>
        <v>39</v>
      </c>
      <c r="AB1331" s="244">
        <f>INDEX(NoSettings!$C$2:$AG$7602,MATCH(EPS!$A1331,NoSettings!$A$2:$A$7602,0),MATCH(EPS!AB$2,NoSettings!$C$1:$AG$1,0))</f>
        <v>48</v>
      </c>
      <c r="AC1331" s="244">
        <f>INDEX(NoSettings!$C$2:$AG$7602,MATCH(EPS!$A1331,NoSettings!$A$2:$A$7602,0),MATCH(EPS!AC$2,NoSettings!$C$1:$AG$1,0))</f>
        <v>60</v>
      </c>
      <c r="AD1331" s="244">
        <f>INDEX(NoSettings!$C$2:$AG$7602,MATCH(EPS!$A1331,NoSettings!$A$2:$A$7602,0),MATCH(EPS!AD$2,NoSettings!$C$1:$AG$1,0))</f>
        <v>72</v>
      </c>
      <c r="AE1331" s="244">
        <f>INDEX(NoSettings!$C$2:$AG$7602,MATCH(EPS!$A1331,NoSettings!$A$2:$A$7602,0),MATCH(EPS!AE$2,NoSettings!$C$1:$AG$1,0))</f>
        <v>90</v>
      </c>
      <c r="AF1331" s="244">
        <f>INDEX(NoSettings!$C$2:$AG$7602,MATCH(EPS!$A1331,NoSettings!$A$2:$A$7602,0),MATCH(EPS!AF$2,NoSettings!$C$1:$AG$1,0))</f>
        <v>111</v>
      </c>
      <c r="AG1331" s="244">
        <f>INDEX(NoSettings!$C$2:$AG$7602,MATCH(EPS!$A1331,NoSettings!$A$2:$A$7602,0),MATCH(EPS!AG$2,NoSettings!$C$1:$AG$1,0))</f>
        <v>135</v>
      </c>
      <c r="AH1331" s="244">
        <f>INDEX(NoSettings!$C$2:$AG$7602,MATCH(EPS!$A1331,NoSettings!$A$2:$A$7602,0),MATCH(EPS!AH$2,NoSettings!$C$1:$AG$1,0))</f>
        <v>165</v>
      </c>
      <c r="AI1331" s="244">
        <f>INDEX(NoSettings!$C$2:$AG$7602,MATCH(EPS!$A1331,NoSettings!$A$2:$A$7602,0),MATCH(EPS!AI$2,NoSettings!$C$1:$AG$1,0))</f>
        <v>198</v>
      </c>
      <c r="AJ1331" s="244">
        <f>INDEX(NoSettings!$C$2:$AG$7602,MATCH(EPS!$A1331,NoSettings!$A$2:$A$7602,0),MATCH(EPS!AJ$2,NoSettings!$C$1:$AG$1,0))</f>
        <v>237</v>
      </c>
      <c r="AK1331" s="244">
        <f>INDEX(NoSettings!$C$2:$AG$7602,MATCH(EPS!$A1331,NoSettings!$A$2:$A$7602,0),MATCH(EPS!AK$2,NoSettings!$C$1:$AG$1,0))</f>
        <v>285</v>
      </c>
    </row>
    <row r="1332" spans="1:37" x14ac:dyDescent="0.3">
      <c r="A1332" s="247" t="s">
        <v>2839</v>
      </c>
      <c r="B1332" t="s">
        <v>9212</v>
      </c>
      <c r="C1332" t="s">
        <v>9213</v>
      </c>
      <c r="D1332" t="s">
        <v>9178</v>
      </c>
      <c r="G1332" s="244">
        <f>INDEX(NoSettings!$C$2:$AG$7602,MATCH(EPS!$A1332,NoSettings!$A$2:$A$7602,0),MATCH(EPS!G$2,NoSettings!$C$1:$AG$1,0))</f>
        <v>0.374</v>
      </c>
      <c r="H1332" s="244">
        <f>INDEX(NoSettings!$C$2:$AG$7602,MATCH(EPS!$A1332,NoSettings!$A$2:$A$7602,0),MATCH(EPS!H$2,NoSettings!$C$1:$AG$1,0))</f>
        <v>0</v>
      </c>
      <c r="I1332" s="244">
        <f>INDEX(NoSettings!$C$2:$AG$7602,MATCH(EPS!$A1332,NoSettings!$A$2:$A$7602,0),MATCH(EPS!I$2,NoSettings!$C$1:$AG$1,0))</f>
        <v>0</v>
      </c>
      <c r="J1332" s="244">
        <f>INDEX(NoSettings!$C$2:$AG$7602,MATCH(EPS!$A1332,NoSettings!$A$2:$A$7602,0),MATCH(EPS!J$2,NoSettings!$C$1:$AG$1,0))</f>
        <v>0</v>
      </c>
      <c r="K1332" s="244">
        <f>INDEX(NoSettings!$C$2:$AG$7602,MATCH(EPS!$A1332,NoSettings!$A$2:$A$7602,0),MATCH(EPS!K$2,NoSettings!$C$1:$AG$1,0))</f>
        <v>0</v>
      </c>
      <c r="L1332" s="244">
        <f>INDEX(NoSettings!$C$2:$AG$7602,MATCH(EPS!$A1332,NoSettings!$A$2:$A$7602,0),MATCH(EPS!L$2,NoSettings!$C$1:$AG$1,0))</f>
        <v>0</v>
      </c>
      <c r="M1332" s="244">
        <f>INDEX(NoSettings!$C$2:$AG$7602,MATCH(EPS!$A1332,NoSettings!$A$2:$A$7602,0),MATCH(EPS!M$2,NoSettings!$C$1:$AG$1,0))</f>
        <v>0</v>
      </c>
      <c r="N1332" s="244">
        <f>INDEX(NoSettings!$C$2:$AG$7602,MATCH(EPS!$A1332,NoSettings!$A$2:$A$7602,0),MATCH(EPS!N$2,NoSettings!$C$1:$AG$1,0))</f>
        <v>0</v>
      </c>
      <c r="O1332" s="244">
        <f>INDEX(NoSettings!$C$2:$AG$7602,MATCH(EPS!$A1332,NoSettings!$A$2:$A$7602,0),MATCH(EPS!O$2,NoSettings!$C$1:$AG$1,0))</f>
        <v>0</v>
      </c>
      <c r="P1332" s="244">
        <f>INDEX(NoSettings!$C$2:$AG$7602,MATCH(EPS!$A1332,NoSettings!$A$2:$A$7602,0),MATCH(EPS!P$2,NoSettings!$C$1:$AG$1,0))</f>
        <v>0</v>
      </c>
      <c r="Q1332" s="244">
        <f>INDEX(NoSettings!$C$2:$AG$7602,MATCH(EPS!$A1332,NoSettings!$A$2:$A$7602,0),MATCH(EPS!Q$2,NoSettings!$C$1:$AG$1,0))</f>
        <v>0</v>
      </c>
      <c r="R1332" s="244">
        <f>INDEX(NoSettings!$C$2:$AG$7602,MATCH(EPS!$A1332,NoSettings!$A$2:$A$7602,0),MATCH(EPS!R$2,NoSettings!$C$1:$AG$1,0))</f>
        <v>0</v>
      </c>
      <c r="S1332" s="244">
        <f>INDEX(NoSettings!$C$2:$AG$7602,MATCH(EPS!$A1332,NoSettings!$A$2:$A$7602,0),MATCH(EPS!S$2,NoSettings!$C$1:$AG$1,0))</f>
        <v>0</v>
      </c>
      <c r="T1332" s="244">
        <f>INDEX(NoSettings!$C$2:$AG$7602,MATCH(EPS!$A1332,NoSettings!$A$2:$A$7602,0),MATCH(EPS!T$2,NoSettings!$C$1:$AG$1,0))</f>
        <v>0</v>
      </c>
      <c r="U1332" s="244">
        <f>INDEX(NoSettings!$C$2:$AG$7602,MATCH(EPS!$A1332,NoSettings!$A$2:$A$7602,0),MATCH(EPS!U$2,NoSettings!$C$1:$AG$1,0))</f>
        <v>0</v>
      </c>
      <c r="V1332" s="244">
        <f>INDEX(NoSettings!$C$2:$AG$7602,MATCH(EPS!$A1332,NoSettings!$A$2:$A$7602,0),MATCH(EPS!V$2,NoSettings!$C$1:$AG$1,0))</f>
        <v>0</v>
      </c>
      <c r="W1332" s="244">
        <f>INDEX(NoSettings!$C$2:$AG$7602,MATCH(EPS!$A1332,NoSettings!$A$2:$A$7602,0),MATCH(EPS!W$2,NoSettings!$C$1:$AG$1,0))</f>
        <v>0</v>
      </c>
      <c r="X1332" s="244">
        <f>INDEX(NoSettings!$C$2:$AG$7602,MATCH(EPS!$A1332,NoSettings!$A$2:$A$7602,0),MATCH(EPS!X$2,NoSettings!$C$1:$AG$1,0))</f>
        <v>0</v>
      </c>
      <c r="Y1332" s="244">
        <f>INDEX(NoSettings!$C$2:$AG$7602,MATCH(EPS!$A1332,NoSettings!$A$2:$A$7602,0),MATCH(EPS!Y$2,NoSettings!$C$1:$AG$1,0))</f>
        <v>0</v>
      </c>
      <c r="Z1332" s="244">
        <f>INDEX(NoSettings!$C$2:$AG$7602,MATCH(EPS!$A1332,NoSettings!$A$2:$A$7602,0),MATCH(EPS!Z$2,NoSettings!$C$1:$AG$1,0))</f>
        <v>0</v>
      </c>
      <c r="AA1332" s="244">
        <f>INDEX(NoSettings!$C$2:$AG$7602,MATCH(EPS!$A1332,NoSettings!$A$2:$A$7602,0),MATCH(EPS!AA$2,NoSettings!$C$1:$AG$1,0))</f>
        <v>0</v>
      </c>
      <c r="AB1332" s="244">
        <f>INDEX(NoSettings!$C$2:$AG$7602,MATCH(EPS!$A1332,NoSettings!$A$2:$A$7602,0),MATCH(EPS!AB$2,NoSettings!$C$1:$AG$1,0))</f>
        <v>0</v>
      </c>
      <c r="AC1332" s="244">
        <f>INDEX(NoSettings!$C$2:$AG$7602,MATCH(EPS!$A1332,NoSettings!$A$2:$A$7602,0),MATCH(EPS!AC$2,NoSettings!$C$1:$AG$1,0))</f>
        <v>0</v>
      </c>
      <c r="AD1332" s="244">
        <f>INDEX(NoSettings!$C$2:$AG$7602,MATCH(EPS!$A1332,NoSettings!$A$2:$A$7602,0),MATCH(EPS!AD$2,NoSettings!$C$1:$AG$1,0))</f>
        <v>0</v>
      </c>
      <c r="AE1332" s="244">
        <f>INDEX(NoSettings!$C$2:$AG$7602,MATCH(EPS!$A1332,NoSettings!$A$2:$A$7602,0),MATCH(EPS!AE$2,NoSettings!$C$1:$AG$1,0))</f>
        <v>0</v>
      </c>
      <c r="AF1332" s="244">
        <f>INDEX(NoSettings!$C$2:$AG$7602,MATCH(EPS!$A1332,NoSettings!$A$2:$A$7602,0),MATCH(EPS!AF$2,NoSettings!$C$1:$AG$1,0))</f>
        <v>0</v>
      </c>
      <c r="AG1332" s="244">
        <f>INDEX(NoSettings!$C$2:$AG$7602,MATCH(EPS!$A1332,NoSettings!$A$2:$A$7602,0),MATCH(EPS!AG$2,NoSettings!$C$1:$AG$1,0))</f>
        <v>0</v>
      </c>
      <c r="AH1332" s="244">
        <f>INDEX(NoSettings!$C$2:$AG$7602,MATCH(EPS!$A1332,NoSettings!$A$2:$A$7602,0),MATCH(EPS!AH$2,NoSettings!$C$1:$AG$1,0))</f>
        <v>0</v>
      </c>
      <c r="AI1332" s="244">
        <f>INDEX(NoSettings!$C$2:$AG$7602,MATCH(EPS!$A1332,NoSettings!$A$2:$A$7602,0),MATCH(EPS!AI$2,NoSettings!$C$1:$AG$1,0))</f>
        <v>0</v>
      </c>
      <c r="AJ1332" s="244">
        <f>INDEX(NoSettings!$C$2:$AG$7602,MATCH(EPS!$A1332,NoSettings!$A$2:$A$7602,0),MATCH(EPS!AJ$2,NoSettings!$C$1:$AG$1,0))</f>
        <v>0</v>
      </c>
      <c r="AK1332" s="244">
        <f>INDEX(NoSettings!$C$2:$AG$7602,MATCH(EPS!$A1332,NoSettings!$A$2:$A$7602,0),MATCH(EPS!AK$2,NoSettings!$C$1:$AG$1,0))</f>
        <v>0</v>
      </c>
    </row>
    <row r="1333" spans="1:37" x14ac:dyDescent="0.3">
      <c r="A1333" s="247" t="s">
        <v>2840</v>
      </c>
      <c r="B1333" t="s">
        <v>9212</v>
      </c>
      <c r="C1333" t="s">
        <v>9213</v>
      </c>
      <c r="D1333" t="s">
        <v>9179</v>
      </c>
      <c r="G1333" s="244">
        <f>INDEX(NoSettings!$C$2:$AG$7602,MATCH(EPS!$A1333,NoSettings!$A$2:$A$7602,0),MATCH(EPS!G$2,NoSettings!$C$1:$AG$1,0))</f>
        <v>0</v>
      </c>
      <c r="H1333" s="244">
        <f>INDEX(NoSettings!$C$2:$AG$7602,MATCH(EPS!$A1333,NoSettings!$A$2:$A$7602,0),MATCH(EPS!H$2,NoSettings!$C$1:$AG$1,0))</f>
        <v>0</v>
      </c>
      <c r="I1333" s="244">
        <f>INDEX(NoSettings!$C$2:$AG$7602,MATCH(EPS!$A1333,NoSettings!$A$2:$A$7602,0),MATCH(EPS!I$2,NoSettings!$C$1:$AG$1,0))</f>
        <v>0</v>
      </c>
      <c r="J1333" s="244">
        <f>INDEX(NoSettings!$C$2:$AG$7602,MATCH(EPS!$A1333,NoSettings!$A$2:$A$7602,0),MATCH(EPS!J$2,NoSettings!$C$1:$AG$1,0))</f>
        <v>0</v>
      </c>
      <c r="K1333" s="244">
        <f>INDEX(NoSettings!$C$2:$AG$7602,MATCH(EPS!$A1333,NoSettings!$A$2:$A$7602,0),MATCH(EPS!K$2,NoSettings!$C$1:$AG$1,0))</f>
        <v>0</v>
      </c>
      <c r="L1333" s="244">
        <f>INDEX(NoSettings!$C$2:$AG$7602,MATCH(EPS!$A1333,NoSettings!$A$2:$A$7602,0),MATCH(EPS!L$2,NoSettings!$C$1:$AG$1,0))</f>
        <v>0</v>
      </c>
      <c r="M1333" s="244">
        <f>INDEX(NoSettings!$C$2:$AG$7602,MATCH(EPS!$A1333,NoSettings!$A$2:$A$7602,0),MATCH(EPS!M$2,NoSettings!$C$1:$AG$1,0))</f>
        <v>0</v>
      </c>
      <c r="N1333" s="244">
        <f>INDEX(NoSettings!$C$2:$AG$7602,MATCH(EPS!$A1333,NoSettings!$A$2:$A$7602,0),MATCH(EPS!N$2,NoSettings!$C$1:$AG$1,0))</f>
        <v>0</v>
      </c>
      <c r="O1333" s="244">
        <f>INDEX(NoSettings!$C$2:$AG$7602,MATCH(EPS!$A1333,NoSettings!$A$2:$A$7602,0),MATCH(EPS!O$2,NoSettings!$C$1:$AG$1,0))</f>
        <v>0</v>
      </c>
      <c r="P1333" s="244">
        <f>INDEX(NoSettings!$C$2:$AG$7602,MATCH(EPS!$A1333,NoSettings!$A$2:$A$7602,0),MATCH(EPS!P$2,NoSettings!$C$1:$AG$1,0))</f>
        <v>0</v>
      </c>
      <c r="Q1333" s="244">
        <f>INDEX(NoSettings!$C$2:$AG$7602,MATCH(EPS!$A1333,NoSettings!$A$2:$A$7602,0),MATCH(EPS!Q$2,NoSettings!$C$1:$AG$1,0))</f>
        <v>0</v>
      </c>
      <c r="R1333" s="244">
        <f>INDEX(NoSettings!$C$2:$AG$7602,MATCH(EPS!$A1333,NoSettings!$A$2:$A$7602,0),MATCH(EPS!R$2,NoSettings!$C$1:$AG$1,0))</f>
        <v>0</v>
      </c>
      <c r="S1333" s="244">
        <f>INDEX(NoSettings!$C$2:$AG$7602,MATCH(EPS!$A1333,NoSettings!$A$2:$A$7602,0),MATCH(EPS!S$2,NoSettings!$C$1:$AG$1,0))</f>
        <v>0</v>
      </c>
      <c r="T1333" s="244">
        <f>INDEX(NoSettings!$C$2:$AG$7602,MATCH(EPS!$A1333,NoSettings!$A$2:$A$7602,0),MATCH(EPS!T$2,NoSettings!$C$1:$AG$1,0))</f>
        <v>0.35870000000000002</v>
      </c>
      <c r="U1333" s="244">
        <f>INDEX(NoSettings!$C$2:$AG$7602,MATCH(EPS!$A1333,NoSettings!$A$2:$A$7602,0),MATCH(EPS!U$2,NoSettings!$C$1:$AG$1,0))</f>
        <v>1.7729999999999999</v>
      </c>
      <c r="V1333" s="244">
        <f>INDEX(NoSettings!$C$2:$AG$7602,MATCH(EPS!$A1333,NoSettings!$A$2:$A$7602,0),MATCH(EPS!V$2,NoSettings!$C$1:$AG$1,0))</f>
        <v>4.9000000000000004</v>
      </c>
      <c r="W1333" s="244">
        <f>INDEX(NoSettings!$C$2:$AG$7602,MATCH(EPS!$A1333,NoSettings!$A$2:$A$7602,0),MATCH(EPS!W$2,NoSettings!$C$1:$AG$1,0))</f>
        <v>10.46</v>
      </c>
      <c r="X1333" s="244">
        <f>INDEX(NoSettings!$C$2:$AG$7602,MATCH(EPS!$A1333,NoSettings!$A$2:$A$7602,0),MATCH(EPS!X$2,NoSettings!$C$1:$AG$1,0))</f>
        <v>21.06</v>
      </c>
      <c r="Y1333" s="244">
        <f>INDEX(NoSettings!$C$2:$AG$7602,MATCH(EPS!$A1333,NoSettings!$A$2:$A$7602,0),MATCH(EPS!Y$2,NoSettings!$C$1:$AG$1,0))</f>
        <v>40.72</v>
      </c>
      <c r="Z1333" s="244">
        <f>INDEX(NoSettings!$C$2:$AG$7602,MATCH(EPS!$A1333,NoSettings!$A$2:$A$7602,0),MATCH(EPS!Z$2,NoSettings!$C$1:$AG$1,0))</f>
        <v>76.31</v>
      </c>
      <c r="AA1333" s="244">
        <f>INDEX(NoSettings!$C$2:$AG$7602,MATCH(EPS!$A1333,NoSettings!$A$2:$A$7602,0),MATCH(EPS!AA$2,NoSettings!$C$1:$AG$1,0))</f>
        <v>141.6</v>
      </c>
      <c r="AB1333" s="244">
        <f>INDEX(NoSettings!$C$2:$AG$7602,MATCH(EPS!$A1333,NoSettings!$A$2:$A$7602,0),MATCH(EPS!AB$2,NoSettings!$C$1:$AG$1,0))</f>
        <v>259.2</v>
      </c>
      <c r="AC1333" s="244">
        <f>INDEX(NoSettings!$C$2:$AG$7602,MATCH(EPS!$A1333,NoSettings!$A$2:$A$7602,0),MATCH(EPS!AC$2,NoSettings!$C$1:$AG$1,0))</f>
        <v>375.4</v>
      </c>
      <c r="AD1333" s="244">
        <f>INDEX(NoSettings!$C$2:$AG$7602,MATCH(EPS!$A1333,NoSettings!$A$2:$A$7602,0),MATCH(EPS!AD$2,NoSettings!$C$1:$AG$1,0))</f>
        <v>490.9</v>
      </c>
      <c r="AE1333" s="244">
        <f>INDEX(NoSettings!$C$2:$AG$7602,MATCH(EPS!$A1333,NoSettings!$A$2:$A$7602,0),MATCH(EPS!AE$2,NoSettings!$C$1:$AG$1,0))</f>
        <v>605.5</v>
      </c>
      <c r="AF1333" s="244">
        <f>INDEX(NoSettings!$C$2:$AG$7602,MATCH(EPS!$A1333,NoSettings!$A$2:$A$7602,0),MATCH(EPS!AF$2,NoSettings!$C$1:$AG$1,0))</f>
        <v>719.6</v>
      </c>
      <c r="AG1333" s="244">
        <f>INDEX(NoSettings!$C$2:$AG$7602,MATCH(EPS!$A1333,NoSettings!$A$2:$A$7602,0),MATCH(EPS!AG$2,NoSettings!$C$1:$AG$1,0))</f>
        <v>832.9</v>
      </c>
      <c r="AH1333" s="244">
        <f>INDEX(NoSettings!$C$2:$AG$7602,MATCH(EPS!$A1333,NoSettings!$A$2:$A$7602,0),MATCH(EPS!AH$2,NoSettings!$C$1:$AG$1,0))</f>
        <v>945.1</v>
      </c>
      <c r="AI1333" s="244">
        <f>INDEX(NoSettings!$C$2:$AG$7602,MATCH(EPS!$A1333,NoSettings!$A$2:$A$7602,0),MATCH(EPS!AI$2,NoSettings!$C$1:$AG$1,0))</f>
        <v>1056</v>
      </c>
      <c r="AJ1333" s="244">
        <f>INDEX(NoSettings!$C$2:$AG$7602,MATCH(EPS!$A1333,NoSettings!$A$2:$A$7602,0),MATCH(EPS!AJ$2,NoSettings!$C$1:$AG$1,0))</f>
        <v>1165</v>
      </c>
      <c r="AK1333" s="244">
        <f>INDEX(NoSettings!$C$2:$AG$7602,MATCH(EPS!$A1333,NoSettings!$A$2:$A$7602,0),MATCH(EPS!AK$2,NoSettings!$C$1:$AG$1,0))</f>
        <v>1273</v>
      </c>
    </row>
    <row r="1334" spans="1:37" x14ac:dyDescent="0.3">
      <c r="A1334" s="247" t="s">
        <v>2841</v>
      </c>
      <c r="B1334" t="s">
        <v>9212</v>
      </c>
      <c r="C1334" t="s">
        <v>9213</v>
      </c>
      <c r="D1334" t="s">
        <v>9180</v>
      </c>
      <c r="G1334" s="244">
        <f>INDEX(NoSettings!$C$2:$AG$7602,MATCH(EPS!$A1334,NoSettings!$A$2:$A$7602,0),MATCH(EPS!G$2,NoSettings!$C$1:$AG$1,0))</f>
        <v>0</v>
      </c>
      <c r="H1334" s="244">
        <f>INDEX(NoSettings!$C$2:$AG$7602,MATCH(EPS!$A1334,NoSettings!$A$2:$A$7602,0),MATCH(EPS!H$2,NoSettings!$C$1:$AG$1,0))</f>
        <v>0</v>
      </c>
      <c r="I1334" s="244">
        <f>INDEX(NoSettings!$C$2:$AG$7602,MATCH(EPS!$A1334,NoSettings!$A$2:$A$7602,0),MATCH(EPS!I$2,NoSettings!$C$1:$AG$1,0))</f>
        <v>0</v>
      </c>
      <c r="J1334" s="244">
        <f>INDEX(NoSettings!$C$2:$AG$7602,MATCH(EPS!$A1334,NoSettings!$A$2:$A$7602,0),MATCH(EPS!J$2,NoSettings!$C$1:$AG$1,0))</f>
        <v>0</v>
      </c>
      <c r="K1334" s="244">
        <f>INDEX(NoSettings!$C$2:$AG$7602,MATCH(EPS!$A1334,NoSettings!$A$2:$A$7602,0),MATCH(EPS!K$2,NoSettings!$C$1:$AG$1,0))</f>
        <v>0</v>
      </c>
      <c r="L1334" s="244">
        <f>INDEX(NoSettings!$C$2:$AG$7602,MATCH(EPS!$A1334,NoSettings!$A$2:$A$7602,0),MATCH(EPS!L$2,NoSettings!$C$1:$AG$1,0))</f>
        <v>0</v>
      </c>
      <c r="M1334" s="244">
        <f>INDEX(NoSettings!$C$2:$AG$7602,MATCH(EPS!$A1334,NoSettings!$A$2:$A$7602,0),MATCH(EPS!M$2,NoSettings!$C$1:$AG$1,0))</f>
        <v>0</v>
      </c>
      <c r="N1334" s="244">
        <f>INDEX(NoSettings!$C$2:$AG$7602,MATCH(EPS!$A1334,NoSettings!$A$2:$A$7602,0),MATCH(EPS!N$2,NoSettings!$C$1:$AG$1,0))</f>
        <v>0</v>
      </c>
      <c r="O1334" s="244">
        <f>INDEX(NoSettings!$C$2:$AG$7602,MATCH(EPS!$A1334,NoSettings!$A$2:$A$7602,0),MATCH(EPS!O$2,NoSettings!$C$1:$AG$1,0))</f>
        <v>0</v>
      </c>
      <c r="P1334" s="244">
        <f>INDEX(NoSettings!$C$2:$AG$7602,MATCH(EPS!$A1334,NoSettings!$A$2:$A$7602,0),MATCH(EPS!P$2,NoSettings!$C$1:$AG$1,0))</f>
        <v>0</v>
      </c>
      <c r="Q1334" s="244">
        <f>INDEX(NoSettings!$C$2:$AG$7602,MATCH(EPS!$A1334,NoSettings!$A$2:$A$7602,0),MATCH(EPS!Q$2,NoSettings!$C$1:$AG$1,0))</f>
        <v>0</v>
      </c>
      <c r="R1334" s="244">
        <f>INDEX(NoSettings!$C$2:$AG$7602,MATCH(EPS!$A1334,NoSettings!$A$2:$A$7602,0),MATCH(EPS!R$2,NoSettings!$C$1:$AG$1,0))</f>
        <v>0</v>
      </c>
      <c r="S1334" s="244">
        <f>INDEX(NoSettings!$C$2:$AG$7602,MATCH(EPS!$A1334,NoSettings!$A$2:$A$7602,0),MATCH(EPS!S$2,NoSettings!$C$1:$AG$1,0))</f>
        <v>0</v>
      </c>
      <c r="T1334" s="244">
        <f>INDEX(NoSettings!$C$2:$AG$7602,MATCH(EPS!$A1334,NoSettings!$A$2:$A$7602,0),MATCH(EPS!T$2,NoSettings!$C$1:$AG$1,0))</f>
        <v>0</v>
      </c>
      <c r="U1334" s="244">
        <f>INDEX(NoSettings!$C$2:$AG$7602,MATCH(EPS!$A1334,NoSettings!$A$2:$A$7602,0),MATCH(EPS!U$2,NoSettings!$C$1:$AG$1,0))</f>
        <v>0</v>
      </c>
      <c r="V1334" s="244">
        <f>INDEX(NoSettings!$C$2:$AG$7602,MATCH(EPS!$A1334,NoSettings!$A$2:$A$7602,0),MATCH(EPS!V$2,NoSettings!$C$1:$AG$1,0))</f>
        <v>0</v>
      </c>
      <c r="W1334" s="244">
        <f>INDEX(NoSettings!$C$2:$AG$7602,MATCH(EPS!$A1334,NoSettings!$A$2:$A$7602,0),MATCH(EPS!W$2,NoSettings!$C$1:$AG$1,0))</f>
        <v>0</v>
      </c>
      <c r="X1334" s="244">
        <f>INDEX(NoSettings!$C$2:$AG$7602,MATCH(EPS!$A1334,NoSettings!$A$2:$A$7602,0),MATCH(EPS!X$2,NoSettings!$C$1:$AG$1,0))</f>
        <v>0</v>
      </c>
      <c r="Y1334" s="244">
        <f>INDEX(NoSettings!$C$2:$AG$7602,MATCH(EPS!$A1334,NoSettings!$A$2:$A$7602,0),MATCH(EPS!Y$2,NoSettings!$C$1:$AG$1,0))</f>
        <v>0</v>
      </c>
      <c r="Z1334" s="244">
        <f>INDEX(NoSettings!$C$2:$AG$7602,MATCH(EPS!$A1334,NoSettings!$A$2:$A$7602,0),MATCH(EPS!Z$2,NoSettings!$C$1:$AG$1,0))</f>
        <v>0</v>
      </c>
      <c r="AA1334" s="244">
        <f>INDEX(NoSettings!$C$2:$AG$7602,MATCH(EPS!$A1334,NoSettings!$A$2:$A$7602,0),MATCH(EPS!AA$2,NoSettings!$C$1:$AG$1,0))</f>
        <v>0</v>
      </c>
      <c r="AB1334" s="244">
        <f>INDEX(NoSettings!$C$2:$AG$7602,MATCH(EPS!$A1334,NoSettings!$A$2:$A$7602,0),MATCH(EPS!AB$2,NoSettings!$C$1:$AG$1,0))</f>
        <v>0</v>
      </c>
      <c r="AC1334" s="244">
        <f>INDEX(NoSettings!$C$2:$AG$7602,MATCH(EPS!$A1334,NoSettings!$A$2:$A$7602,0),MATCH(EPS!AC$2,NoSettings!$C$1:$AG$1,0))</f>
        <v>0</v>
      </c>
      <c r="AD1334" s="244">
        <f>INDEX(NoSettings!$C$2:$AG$7602,MATCH(EPS!$A1334,NoSettings!$A$2:$A$7602,0),MATCH(EPS!AD$2,NoSettings!$C$1:$AG$1,0))</f>
        <v>0</v>
      </c>
      <c r="AE1334" s="244">
        <f>INDEX(NoSettings!$C$2:$AG$7602,MATCH(EPS!$A1334,NoSettings!$A$2:$A$7602,0),MATCH(EPS!AE$2,NoSettings!$C$1:$AG$1,0))</f>
        <v>0</v>
      </c>
      <c r="AF1334" s="244">
        <f>INDEX(NoSettings!$C$2:$AG$7602,MATCH(EPS!$A1334,NoSettings!$A$2:$A$7602,0),MATCH(EPS!AF$2,NoSettings!$C$1:$AG$1,0))</f>
        <v>0</v>
      </c>
      <c r="AG1334" s="244">
        <f>INDEX(NoSettings!$C$2:$AG$7602,MATCH(EPS!$A1334,NoSettings!$A$2:$A$7602,0),MATCH(EPS!AG$2,NoSettings!$C$1:$AG$1,0))</f>
        <v>0</v>
      </c>
      <c r="AH1334" s="244">
        <f>INDEX(NoSettings!$C$2:$AG$7602,MATCH(EPS!$A1334,NoSettings!$A$2:$A$7602,0),MATCH(EPS!AH$2,NoSettings!$C$1:$AG$1,0))</f>
        <v>0</v>
      </c>
      <c r="AI1334" s="244">
        <f>INDEX(NoSettings!$C$2:$AG$7602,MATCH(EPS!$A1334,NoSettings!$A$2:$A$7602,0),MATCH(EPS!AI$2,NoSettings!$C$1:$AG$1,0))</f>
        <v>0</v>
      </c>
      <c r="AJ1334" s="244">
        <f>INDEX(NoSettings!$C$2:$AG$7602,MATCH(EPS!$A1334,NoSettings!$A$2:$A$7602,0),MATCH(EPS!AJ$2,NoSettings!$C$1:$AG$1,0))</f>
        <v>0</v>
      </c>
      <c r="AK1334" s="244">
        <f>INDEX(NoSettings!$C$2:$AG$7602,MATCH(EPS!$A1334,NoSettings!$A$2:$A$7602,0),MATCH(EPS!AK$2,NoSettings!$C$1:$AG$1,0))</f>
        <v>0</v>
      </c>
    </row>
    <row r="1335" spans="1:37" x14ac:dyDescent="0.3">
      <c r="A1335" s="247" t="s">
        <v>2842</v>
      </c>
      <c r="B1335" t="s">
        <v>9212</v>
      </c>
      <c r="C1335" t="s">
        <v>9213</v>
      </c>
      <c r="D1335" t="s">
        <v>9181</v>
      </c>
      <c r="G1335" s="244">
        <f>INDEX(NoSettings!$C$2:$AG$7602,MATCH(EPS!$A1335,NoSettings!$A$2:$A$7602,0),MATCH(EPS!G$2,NoSettings!$C$1:$AG$1,0))</f>
        <v>0</v>
      </c>
      <c r="H1335" s="244">
        <f>INDEX(NoSettings!$C$2:$AG$7602,MATCH(EPS!$A1335,NoSettings!$A$2:$A$7602,0),MATCH(EPS!H$2,NoSettings!$C$1:$AG$1,0))</f>
        <v>0</v>
      </c>
      <c r="I1335" s="244">
        <f>INDEX(NoSettings!$C$2:$AG$7602,MATCH(EPS!$A1335,NoSettings!$A$2:$A$7602,0),MATCH(EPS!I$2,NoSettings!$C$1:$AG$1,0))</f>
        <v>0</v>
      </c>
      <c r="J1335" s="244">
        <f>INDEX(NoSettings!$C$2:$AG$7602,MATCH(EPS!$A1335,NoSettings!$A$2:$A$7602,0),MATCH(EPS!J$2,NoSettings!$C$1:$AG$1,0))</f>
        <v>0</v>
      </c>
      <c r="K1335" s="244">
        <f>INDEX(NoSettings!$C$2:$AG$7602,MATCH(EPS!$A1335,NoSettings!$A$2:$A$7602,0),MATCH(EPS!K$2,NoSettings!$C$1:$AG$1,0))</f>
        <v>0</v>
      </c>
      <c r="L1335" s="244">
        <f>INDEX(NoSettings!$C$2:$AG$7602,MATCH(EPS!$A1335,NoSettings!$A$2:$A$7602,0),MATCH(EPS!L$2,NoSettings!$C$1:$AG$1,0))</f>
        <v>0</v>
      </c>
      <c r="M1335" s="244">
        <f>INDEX(NoSettings!$C$2:$AG$7602,MATCH(EPS!$A1335,NoSettings!$A$2:$A$7602,0),MATCH(EPS!M$2,NoSettings!$C$1:$AG$1,0))</f>
        <v>0</v>
      </c>
      <c r="N1335" s="244">
        <f>INDEX(NoSettings!$C$2:$AG$7602,MATCH(EPS!$A1335,NoSettings!$A$2:$A$7602,0),MATCH(EPS!N$2,NoSettings!$C$1:$AG$1,0))</f>
        <v>0</v>
      </c>
      <c r="O1335" s="244">
        <f>INDEX(NoSettings!$C$2:$AG$7602,MATCH(EPS!$A1335,NoSettings!$A$2:$A$7602,0),MATCH(EPS!O$2,NoSettings!$C$1:$AG$1,0))</f>
        <v>0</v>
      </c>
      <c r="P1335" s="244">
        <f>INDEX(NoSettings!$C$2:$AG$7602,MATCH(EPS!$A1335,NoSettings!$A$2:$A$7602,0),MATCH(EPS!P$2,NoSettings!$C$1:$AG$1,0))</f>
        <v>0</v>
      </c>
      <c r="Q1335" s="244">
        <f>INDEX(NoSettings!$C$2:$AG$7602,MATCH(EPS!$A1335,NoSettings!$A$2:$A$7602,0),MATCH(EPS!Q$2,NoSettings!$C$1:$AG$1,0))</f>
        <v>0</v>
      </c>
      <c r="R1335" s="244">
        <f>INDEX(NoSettings!$C$2:$AG$7602,MATCH(EPS!$A1335,NoSettings!$A$2:$A$7602,0),MATCH(EPS!R$2,NoSettings!$C$1:$AG$1,0))</f>
        <v>0</v>
      </c>
      <c r="S1335" s="244">
        <f>INDEX(NoSettings!$C$2:$AG$7602,MATCH(EPS!$A1335,NoSettings!$A$2:$A$7602,0),MATCH(EPS!S$2,NoSettings!$C$1:$AG$1,0))</f>
        <v>0</v>
      </c>
      <c r="T1335" s="244">
        <f>INDEX(NoSettings!$C$2:$AG$7602,MATCH(EPS!$A1335,NoSettings!$A$2:$A$7602,0),MATCH(EPS!T$2,NoSettings!$C$1:$AG$1,0))</f>
        <v>0</v>
      </c>
      <c r="U1335" s="244">
        <f>INDEX(NoSettings!$C$2:$AG$7602,MATCH(EPS!$A1335,NoSettings!$A$2:$A$7602,0),MATCH(EPS!U$2,NoSettings!$C$1:$AG$1,0))</f>
        <v>0</v>
      </c>
      <c r="V1335" s="244">
        <f>INDEX(NoSettings!$C$2:$AG$7602,MATCH(EPS!$A1335,NoSettings!$A$2:$A$7602,0),MATCH(EPS!V$2,NoSettings!$C$1:$AG$1,0))</f>
        <v>0</v>
      </c>
      <c r="W1335" s="244">
        <f>INDEX(NoSettings!$C$2:$AG$7602,MATCH(EPS!$A1335,NoSettings!$A$2:$A$7602,0),MATCH(EPS!W$2,NoSettings!$C$1:$AG$1,0))</f>
        <v>0</v>
      </c>
      <c r="X1335" s="244">
        <f>INDEX(NoSettings!$C$2:$AG$7602,MATCH(EPS!$A1335,NoSettings!$A$2:$A$7602,0),MATCH(EPS!X$2,NoSettings!$C$1:$AG$1,0))</f>
        <v>0</v>
      </c>
      <c r="Y1335" s="244">
        <f>INDEX(NoSettings!$C$2:$AG$7602,MATCH(EPS!$A1335,NoSettings!$A$2:$A$7602,0),MATCH(EPS!Y$2,NoSettings!$C$1:$AG$1,0))</f>
        <v>0</v>
      </c>
      <c r="Z1335" s="244">
        <f>INDEX(NoSettings!$C$2:$AG$7602,MATCH(EPS!$A1335,NoSettings!$A$2:$A$7602,0),MATCH(EPS!Z$2,NoSettings!$C$1:$AG$1,0))</f>
        <v>0</v>
      </c>
      <c r="AA1335" s="244">
        <f>INDEX(NoSettings!$C$2:$AG$7602,MATCH(EPS!$A1335,NoSettings!$A$2:$A$7602,0),MATCH(EPS!AA$2,NoSettings!$C$1:$AG$1,0))</f>
        <v>0</v>
      </c>
      <c r="AB1335" s="244">
        <f>INDEX(NoSettings!$C$2:$AG$7602,MATCH(EPS!$A1335,NoSettings!$A$2:$A$7602,0),MATCH(EPS!AB$2,NoSettings!$C$1:$AG$1,0))</f>
        <v>0</v>
      </c>
      <c r="AC1335" s="244">
        <f>INDEX(NoSettings!$C$2:$AG$7602,MATCH(EPS!$A1335,NoSettings!$A$2:$A$7602,0),MATCH(EPS!AC$2,NoSettings!$C$1:$AG$1,0))</f>
        <v>0</v>
      </c>
      <c r="AD1335" s="244">
        <f>INDEX(NoSettings!$C$2:$AG$7602,MATCH(EPS!$A1335,NoSettings!$A$2:$A$7602,0),MATCH(EPS!AD$2,NoSettings!$C$1:$AG$1,0))</f>
        <v>0</v>
      </c>
      <c r="AE1335" s="244">
        <f>INDEX(NoSettings!$C$2:$AG$7602,MATCH(EPS!$A1335,NoSettings!$A$2:$A$7602,0),MATCH(EPS!AE$2,NoSettings!$C$1:$AG$1,0))</f>
        <v>0</v>
      </c>
      <c r="AF1335" s="244">
        <f>INDEX(NoSettings!$C$2:$AG$7602,MATCH(EPS!$A1335,NoSettings!$A$2:$A$7602,0),MATCH(EPS!AF$2,NoSettings!$C$1:$AG$1,0))</f>
        <v>0</v>
      </c>
      <c r="AG1335" s="244">
        <f>INDEX(NoSettings!$C$2:$AG$7602,MATCH(EPS!$A1335,NoSettings!$A$2:$A$7602,0),MATCH(EPS!AG$2,NoSettings!$C$1:$AG$1,0))</f>
        <v>0</v>
      </c>
      <c r="AH1335" s="244">
        <f>INDEX(NoSettings!$C$2:$AG$7602,MATCH(EPS!$A1335,NoSettings!$A$2:$A$7602,0),MATCH(EPS!AH$2,NoSettings!$C$1:$AG$1,0))</f>
        <v>0</v>
      </c>
      <c r="AI1335" s="244">
        <f>INDEX(NoSettings!$C$2:$AG$7602,MATCH(EPS!$A1335,NoSettings!$A$2:$A$7602,0),MATCH(EPS!AI$2,NoSettings!$C$1:$AG$1,0))</f>
        <v>0</v>
      </c>
      <c r="AJ1335" s="244">
        <f>INDEX(NoSettings!$C$2:$AG$7602,MATCH(EPS!$A1335,NoSettings!$A$2:$A$7602,0),MATCH(EPS!AJ$2,NoSettings!$C$1:$AG$1,0))</f>
        <v>0</v>
      </c>
      <c r="AK1335" s="244">
        <f>INDEX(NoSettings!$C$2:$AG$7602,MATCH(EPS!$A1335,NoSettings!$A$2:$A$7602,0),MATCH(EPS!AK$2,NoSettings!$C$1:$AG$1,0))</f>
        <v>0</v>
      </c>
    </row>
    <row r="1336" spans="1:37" x14ac:dyDescent="0.3">
      <c r="A1336" s="247" t="s">
        <v>2843</v>
      </c>
      <c r="B1336" t="s">
        <v>9212</v>
      </c>
      <c r="C1336" t="s">
        <v>9213</v>
      </c>
      <c r="D1336" t="s">
        <v>9182</v>
      </c>
      <c r="G1336" s="244">
        <f>INDEX(NoSettings!$C$2:$AG$7602,MATCH(EPS!$A1336,NoSettings!$A$2:$A$7602,0),MATCH(EPS!G$2,NoSettings!$C$1:$AG$1,0))</f>
        <v>6872</v>
      </c>
      <c r="H1336" s="244">
        <f>INDEX(NoSettings!$C$2:$AG$7602,MATCH(EPS!$A1336,NoSettings!$A$2:$A$7602,0),MATCH(EPS!H$2,NoSettings!$C$1:$AG$1,0))</f>
        <v>7132</v>
      </c>
      <c r="I1336" s="244">
        <f>INDEX(NoSettings!$C$2:$AG$7602,MATCH(EPS!$A1336,NoSettings!$A$2:$A$7602,0),MATCH(EPS!I$2,NoSettings!$C$1:$AG$1,0))</f>
        <v>7268</v>
      </c>
      <c r="J1336" s="244">
        <f>INDEX(NoSettings!$C$2:$AG$7602,MATCH(EPS!$A1336,NoSettings!$A$2:$A$7602,0),MATCH(EPS!J$2,NoSettings!$C$1:$AG$1,0))</f>
        <v>7242</v>
      </c>
      <c r="K1336" s="244">
        <f>INDEX(NoSettings!$C$2:$AG$7602,MATCH(EPS!$A1336,NoSettings!$A$2:$A$7602,0),MATCH(EPS!K$2,NoSettings!$C$1:$AG$1,0))</f>
        <v>7175</v>
      </c>
      <c r="L1336" s="244">
        <f>INDEX(NoSettings!$C$2:$AG$7602,MATCH(EPS!$A1336,NoSettings!$A$2:$A$7602,0),MATCH(EPS!L$2,NoSettings!$C$1:$AG$1,0))</f>
        <v>7073</v>
      </c>
      <c r="M1336" s="244">
        <f>INDEX(NoSettings!$C$2:$AG$7602,MATCH(EPS!$A1336,NoSettings!$A$2:$A$7602,0),MATCH(EPS!M$2,NoSettings!$C$1:$AG$1,0))</f>
        <v>6997</v>
      </c>
      <c r="N1336" s="244">
        <f>INDEX(NoSettings!$C$2:$AG$7602,MATCH(EPS!$A1336,NoSettings!$A$2:$A$7602,0),MATCH(EPS!N$2,NoSettings!$C$1:$AG$1,0))</f>
        <v>6938</v>
      </c>
      <c r="O1336" s="244">
        <f>INDEX(NoSettings!$C$2:$AG$7602,MATCH(EPS!$A1336,NoSettings!$A$2:$A$7602,0),MATCH(EPS!O$2,NoSettings!$C$1:$AG$1,0))</f>
        <v>6886</v>
      </c>
      <c r="P1336" s="244">
        <f>INDEX(NoSettings!$C$2:$AG$7602,MATCH(EPS!$A1336,NoSettings!$A$2:$A$7602,0),MATCH(EPS!P$2,NoSettings!$C$1:$AG$1,0))</f>
        <v>6833</v>
      </c>
      <c r="Q1336" s="244">
        <f>INDEX(NoSettings!$C$2:$AG$7602,MATCH(EPS!$A1336,NoSettings!$A$2:$A$7602,0),MATCH(EPS!Q$2,NoSettings!$C$1:$AG$1,0))</f>
        <v>6778</v>
      </c>
      <c r="R1336" s="244">
        <f>INDEX(NoSettings!$C$2:$AG$7602,MATCH(EPS!$A1336,NoSettings!$A$2:$A$7602,0),MATCH(EPS!R$2,NoSettings!$C$1:$AG$1,0))</f>
        <v>6720</v>
      </c>
      <c r="S1336" s="244">
        <f>INDEX(NoSettings!$C$2:$AG$7602,MATCH(EPS!$A1336,NoSettings!$A$2:$A$7602,0),MATCH(EPS!S$2,NoSettings!$C$1:$AG$1,0))</f>
        <v>6659</v>
      </c>
      <c r="T1336" s="244">
        <f>INDEX(NoSettings!$C$2:$AG$7602,MATCH(EPS!$A1336,NoSettings!$A$2:$A$7602,0),MATCH(EPS!T$2,NoSettings!$C$1:$AG$1,0))</f>
        <v>6592</v>
      </c>
      <c r="U1336" s="244">
        <f>INDEX(NoSettings!$C$2:$AG$7602,MATCH(EPS!$A1336,NoSettings!$A$2:$A$7602,0),MATCH(EPS!U$2,NoSettings!$C$1:$AG$1,0))</f>
        <v>6516</v>
      </c>
      <c r="V1336" s="244">
        <f>INDEX(NoSettings!$C$2:$AG$7602,MATCH(EPS!$A1336,NoSettings!$A$2:$A$7602,0),MATCH(EPS!V$2,NoSettings!$C$1:$AG$1,0))</f>
        <v>6435</v>
      </c>
      <c r="W1336" s="244">
        <f>INDEX(NoSettings!$C$2:$AG$7602,MATCH(EPS!$A1336,NoSettings!$A$2:$A$7602,0),MATCH(EPS!W$2,NoSettings!$C$1:$AG$1,0))</f>
        <v>6412</v>
      </c>
      <c r="X1336" s="244">
        <f>INDEX(NoSettings!$C$2:$AG$7602,MATCH(EPS!$A1336,NoSettings!$A$2:$A$7602,0),MATCH(EPS!X$2,NoSettings!$C$1:$AG$1,0))</f>
        <v>6361</v>
      </c>
      <c r="Y1336" s="244">
        <f>INDEX(NoSettings!$C$2:$AG$7602,MATCH(EPS!$A1336,NoSettings!$A$2:$A$7602,0),MATCH(EPS!Y$2,NoSettings!$C$1:$AG$1,0))</f>
        <v>6317</v>
      </c>
      <c r="Z1336" s="244">
        <f>INDEX(NoSettings!$C$2:$AG$7602,MATCH(EPS!$A1336,NoSettings!$A$2:$A$7602,0),MATCH(EPS!Z$2,NoSettings!$C$1:$AG$1,0))</f>
        <v>6288</v>
      </c>
      <c r="AA1336" s="244">
        <f>INDEX(NoSettings!$C$2:$AG$7602,MATCH(EPS!$A1336,NoSettings!$A$2:$A$7602,0),MATCH(EPS!AA$2,NoSettings!$C$1:$AG$1,0))</f>
        <v>6283</v>
      </c>
      <c r="AB1336" s="244">
        <f>INDEX(NoSettings!$C$2:$AG$7602,MATCH(EPS!$A1336,NoSettings!$A$2:$A$7602,0),MATCH(EPS!AB$2,NoSettings!$C$1:$AG$1,0))</f>
        <v>6321</v>
      </c>
      <c r="AC1336" s="244">
        <f>INDEX(NoSettings!$C$2:$AG$7602,MATCH(EPS!$A1336,NoSettings!$A$2:$A$7602,0),MATCH(EPS!AC$2,NoSettings!$C$1:$AG$1,0))</f>
        <v>6360</v>
      </c>
      <c r="AD1336" s="244">
        <f>INDEX(NoSettings!$C$2:$AG$7602,MATCH(EPS!$A1336,NoSettings!$A$2:$A$7602,0),MATCH(EPS!AD$2,NoSettings!$C$1:$AG$1,0))</f>
        <v>6399</v>
      </c>
      <c r="AE1336" s="244">
        <f>INDEX(NoSettings!$C$2:$AG$7602,MATCH(EPS!$A1336,NoSettings!$A$2:$A$7602,0),MATCH(EPS!AE$2,NoSettings!$C$1:$AG$1,0))</f>
        <v>6433</v>
      </c>
      <c r="AF1336" s="244">
        <f>INDEX(NoSettings!$C$2:$AG$7602,MATCH(EPS!$A1336,NoSettings!$A$2:$A$7602,0),MATCH(EPS!AF$2,NoSettings!$C$1:$AG$1,0))</f>
        <v>6471</v>
      </c>
      <c r="AG1336" s="244">
        <f>INDEX(NoSettings!$C$2:$AG$7602,MATCH(EPS!$A1336,NoSettings!$A$2:$A$7602,0),MATCH(EPS!AG$2,NoSettings!$C$1:$AG$1,0))</f>
        <v>6509</v>
      </c>
      <c r="AH1336" s="244">
        <f>INDEX(NoSettings!$C$2:$AG$7602,MATCH(EPS!$A1336,NoSettings!$A$2:$A$7602,0),MATCH(EPS!AH$2,NoSettings!$C$1:$AG$1,0))</f>
        <v>6547</v>
      </c>
      <c r="AI1336" s="244">
        <f>INDEX(NoSettings!$C$2:$AG$7602,MATCH(EPS!$A1336,NoSettings!$A$2:$A$7602,0),MATCH(EPS!AI$2,NoSettings!$C$1:$AG$1,0))</f>
        <v>6583</v>
      </c>
      <c r="AJ1336" s="244">
        <f>INDEX(NoSettings!$C$2:$AG$7602,MATCH(EPS!$A1336,NoSettings!$A$2:$A$7602,0),MATCH(EPS!AJ$2,NoSettings!$C$1:$AG$1,0))</f>
        <v>6618</v>
      </c>
      <c r="AK1336" s="244">
        <f>INDEX(NoSettings!$C$2:$AG$7602,MATCH(EPS!$A1336,NoSettings!$A$2:$A$7602,0),MATCH(EPS!AK$2,NoSettings!$C$1:$AG$1,0))</f>
        <v>6653</v>
      </c>
    </row>
    <row r="1337" spans="1:37" x14ac:dyDescent="0.3">
      <c r="A1337" s="247" t="s">
        <v>2844</v>
      </c>
      <c r="B1337" t="s">
        <v>9212</v>
      </c>
      <c r="C1337" t="s">
        <v>9213</v>
      </c>
      <c r="D1337" t="s">
        <v>9183</v>
      </c>
      <c r="G1337" s="244">
        <f>INDEX(NoSettings!$C$2:$AG$7602,MATCH(EPS!$A1337,NoSettings!$A$2:$A$7602,0),MATCH(EPS!G$2,NoSettings!$C$1:$AG$1,0))</f>
        <v>9323000</v>
      </c>
      <c r="H1337" s="244">
        <f>INDEX(NoSettings!$C$2:$AG$7602,MATCH(EPS!$A1337,NoSettings!$A$2:$A$7602,0),MATCH(EPS!H$2,NoSettings!$C$1:$AG$1,0))</f>
        <v>10870000</v>
      </c>
      <c r="I1337" s="244">
        <f>INDEX(NoSettings!$C$2:$AG$7602,MATCH(EPS!$A1337,NoSettings!$A$2:$A$7602,0),MATCH(EPS!I$2,NoSettings!$C$1:$AG$1,0))</f>
        <v>12260000</v>
      </c>
      <c r="J1337" s="244">
        <f>INDEX(NoSettings!$C$2:$AG$7602,MATCH(EPS!$A1337,NoSettings!$A$2:$A$7602,0),MATCH(EPS!J$2,NoSettings!$C$1:$AG$1,0))</f>
        <v>13390000</v>
      </c>
      <c r="K1337" s="244">
        <f>INDEX(NoSettings!$C$2:$AG$7602,MATCH(EPS!$A1337,NoSettings!$A$2:$A$7602,0),MATCH(EPS!K$2,NoSettings!$C$1:$AG$1,0))</f>
        <v>14430000</v>
      </c>
      <c r="L1337" s="244">
        <f>INDEX(NoSettings!$C$2:$AG$7602,MATCH(EPS!$A1337,NoSettings!$A$2:$A$7602,0),MATCH(EPS!L$2,NoSettings!$C$1:$AG$1,0))</f>
        <v>15380000</v>
      </c>
      <c r="M1337" s="244">
        <f>INDEX(NoSettings!$C$2:$AG$7602,MATCH(EPS!$A1337,NoSettings!$A$2:$A$7602,0),MATCH(EPS!M$2,NoSettings!$C$1:$AG$1,0))</f>
        <v>16380000</v>
      </c>
      <c r="N1337" s="244">
        <f>INDEX(NoSettings!$C$2:$AG$7602,MATCH(EPS!$A1337,NoSettings!$A$2:$A$7602,0),MATCH(EPS!N$2,NoSettings!$C$1:$AG$1,0))</f>
        <v>17410000</v>
      </c>
      <c r="O1337" s="244">
        <f>INDEX(NoSettings!$C$2:$AG$7602,MATCH(EPS!$A1337,NoSettings!$A$2:$A$7602,0),MATCH(EPS!O$2,NoSettings!$C$1:$AG$1,0))</f>
        <v>18440000</v>
      </c>
      <c r="P1337" s="244">
        <f>INDEX(NoSettings!$C$2:$AG$7602,MATCH(EPS!$A1337,NoSettings!$A$2:$A$7602,0),MATCH(EPS!P$2,NoSettings!$C$1:$AG$1,0))</f>
        <v>19480000</v>
      </c>
      <c r="Q1337" s="244">
        <f>INDEX(NoSettings!$C$2:$AG$7602,MATCH(EPS!$A1337,NoSettings!$A$2:$A$7602,0),MATCH(EPS!Q$2,NoSettings!$C$1:$AG$1,0))</f>
        <v>20510000</v>
      </c>
      <c r="R1337" s="244">
        <f>INDEX(NoSettings!$C$2:$AG$7602,MATCH(EPS!$A1337,NoSettings!$A$2:$A$7602,0),MATCH(EPS!R$2,NoSettings!$C$1:$AG$1,0))</f>
        <v>21530000</v>
      </c>
      <c r="S1337" s="244">
        <f>INDEX(NoSettings!$C$2:$AG$7602,MATCH(EPS!$A1337,NoSettings!$A$2:$A$7602,0),MATCH(EPS!S$2,NoSettings!$C$1:$AG$1,0))</f>
        <v>22530000</v>
      </c>
      <c r="T1337" s="244">
        <f>INDEX(NoSettings!$C$2:$AG$7602,MATCH(EPS!$A1337,NoSettings!$A$2:$A$7602,0),MATCH(EPS!T$2,NoSettings!$C$1:$AG$1,0))</f>
        <v>23490000</v>
      </c>
      <c r="U1337" s="244">
        <f>INDEX(NoSettings!$C$2:$AG$7602,MATCH(EPS!$A1337,NoSettings!$A$2:$A$7602,0),MATCH(EPS!U$2,NoSettings!$C$1:$AG$1,0))</f>
        <v>24420000</v>
      </c>
      <c r="V1337" s="244">
        <f>INDEX(NoSettings!$C$2:$AG$7602,MATCH(EPS!$A1337,NoSettings!$A$2:$A$7602,0),MATCH(EPS!V$2,NoSettings!$C$1:$AG$1,0))</f>
        <v>25300000</v>
      </c>
      <c r="W1337" s="244">
        <f>INDEX(NoSettings!$C$2:$AG$7602,MATCH(EPS!$A1337,NoSettings!$A$2:$A$7602,0),MATCH(EPS!W$2,NoSettings!$C$1:$AG$1,0))</f>
        <v>26390000</v>
      </c>
      <c r="X1337" s="244">
        <f>INDEX(NoSettings!$C$2:$AG$7602,MATCH(EPS!$A1337,NoSettings!$A$2:$A$7602,0),MATCH(EPS!X$2,NoSettings!$C$1:$AG$1,0))</f>
        <v>27350000</v>
      </c>
      <c r="Y1337" s="244">
        <f>INDEX(NoSettings!$C$2:$AG$7602,MATCH(EPS!$A1337,NoSettings!$A$2:$A$7602,0),MATCH(EPS!Y$2,NoSettings!$C$1:$AG$1,0))</f>
        <v>28300000</v>
      </c>
      <c r="Z1337" s="244">
        <f>INDEX(NoSettings!$C$2:$AG$7602,MATCH(EPS!$A1337,NoSettings!$A$2:$A$7602,0),MATCH(EPS!Z$2,NoSettings!$C$1:$AG$1,0))</f>
        <v>29260000</v>
      </c>
      <c r="AA1337" s="244">
        <f>INDEX(NoSettings!$C$2:$AG$7602,MATCH(EPS!$A1337,NoSettings!$A$2:$A$7602,0),MATCH(EPS!AA$2,NoSettings!$C$1:$AG$1,0))</f>
        <v>30220000</v>
      </c>
      <c r="AB1337" s="244">
        <f>INDEX(NoSettings!$C$2:$AG$7602,MATCH(EPS!$A1337,NoSettings!$A$2:$A$7602,0),MATCH(EPS!AB$2,NoSettings!$C$1:$AG$1,0))</f>
        <v>31200000</v>
      </c>
      <c r="AC1337" s="244">
        <f>INDEX(NoSettings!$C$2:$AG$7602,MATCH(EPS!$A1337,NoSettings!$A$2:$A$7602,0),MATCH(EPS!AC$2,NoSettings!$C$1:$AG$1,0))</f>
        <v>32180000</v>
      </c>
      <c r="AD1337" s="244">
        <f>INDEX(NoSettings!$C$2:$AG$7602,MATCH(EPS!$A1337,NoSettings!$A$2:$A$7602,0),MATCH(EPS!AD$2,NoSettings!$C$1:$AG$1,0))</f>
        <v>33150000</v>
      </c>
      <c r="AE1337" s="244">
        <f>INDEX(NoSettings!$C$2:$AG$7602,MATCH(EPS!$A1337,NoSettings!$A$2:$A$7602,0),MATCH(EPS!AE$2,NoSettings!$C$1:$AG$1,0))</f>
        <v>34100000</v>
      </c>
      <c r="AF1337" s="244">
        <f>INDEX(NoSettings!$C$2:$AG$7602,MATCH(EPS!$A1337,NoSettings!$A$2:$A$7602,0),MATCH(EPS!AF$2,NoSettings!$C$1:$AG$1,0))</f>
        <v>35070000</v>
      </c>
      <c r="AG1337" s="244">
        <f>INDEX(NoSettings!$C$2:$AG$7602,MATCH(EPS!$A1337,NoSettings!$A$2:$A$7602,0),MATCH(EPS!AG$2,NoSettings!$C$1:$AG$1,0))</f>
        <v>36040000</v>
      </c>
      <c r="AH1337" s="244">
        <f>INDEX(NoSettings!$C$2:$AG$7602,MATCH(EPS!$A1337,NoSettings!$A$2:$A$7602,0),MATCH(EPS!AH$2,NoSettings!$C$1:$AG$1,0))</f>
        <v>37020000</v>
      </c>
      <c r="AI1337" s="244">
        <f>INDEX(NoSettings!$C$2:$AG$7602,MATCH(EPS!$A1337,NoSettings!$A$2:$A$7602,0),MATCH(EPS!AI$2,NoSettings!$C$1:$AG$1,0))</f>
        <v>37990000</v>
      </c>
      <c r="AJ1337" s="244">
        <f>INDEX(NoSettings!$C$2:$AG$7602,MATCH(EPS!$A1337,NoSettings!$A$2:$A$7602,0),MATCH(EPS!AJ$2,NoSettings!$C$1:$AG$1,0))</f>
        <v>38950000</v>
      </c>
      <c r="AK1337" s="244">
        <f>INDEX(NoSettings!$C$2:$AG$7602,MATCH(EPS!$A1337,NoSettings!$A$2:$A$7602,0),MATCH(EPS!AK$2,NoSettings!$C$1:$AG$1,0))</f>
        <v>39920000</v>
      </c>
    </row>
    <row r="1338" spans="1:37" x14ac:dyDescent="0.3">
      <c r="A1338" s="247" t="s">
        <v>2845</v>
      </c>
      <c r="B1338" t="s">
        <v>9212</v>
      </c>
      <c r="C1338" t="s">
        <v>9213</v>
      </c>
      <c r="D1338" t="s">
        <v>9184</v>
      </c>
      <c r="G1338" s="244">
        <f>INDEX(NoSettings!$C$2:$AG$7602,MATCH(EPS!$A1338,NoSettings!$A$2:$A$7602,0),MATCH(EPS!G$2,NoSettings!$C$1:$AG$1,0))</f>
        <v>0</v>
      </c>
      <c r="H1338" s="244">
        <f>INDEX(NoSettings!$C$2:$AG$7602,MATCH(EPS!$A1338,NoSettings!$A$2:$A$7602,0),MATCH(EPS!H$2,NoSettings!$C$1:$AG$1,0))</f>
        <v>0</v>
      </c>
      <c r="I1338" s="244">
        <f>INDEX(NoSettings!$C$2:$AG$7602,MATCH(EPS!$A1338,NoSettings!$A$2:$A$7602,0),MATCH(EPS!I$2,NoSettings!$C$1:$AG$1,0))</f>
        <v>0</v>
      </c>
      <c r="J1338" s="244">
        <f>INDEX(NoSettings!$C$2:$AG$7602,MATCH(EPS!$A1338,NoSettings!$A$2:$A$7602,0),MATCH(EPS!J$2,NoSettings!$C$1:$AG$1,0))</f>
        <v>0</v>
      </c>
      <c r="K1338" s="244">
        <f>INDEX(NoSettings!$C$2:$AG$7602,MATCH(EPS!$A1338,NoSettings!$A$2:$A$7602,0),MATCH(EPS!K$2,NoSettings!$C$1:$AG$1,0))</f>
        <v>0</v>
      </c>
      <c r="L1338" s="244">
        <f>INDEX(NoSettings!$C$2:$AG$7602,MATCH(EPS!$A1338,NoSettings!$A$2:$A$7602,0),MATCH(EPS!L$2,NoSettings!$C$1:$AG$1,0))</f>
        <v>0</v>
      </c>
      <c r="M1338" s="244">
        <f>INDEX(NoSettings!$C$2:$AG$7602,MATCH(EPS!$A1338,NoSettings!$A$2:$A$7602,0),MATCH(EPS!M$2,NoSettings!$C$1:$AG$1,0))</f>
        <v>0</v>
      </c>
      <c r="N1338" s="244">
        <f>INDEX(NoSettings!$C$2:$AG$7602,MATCH(EPS!$A1338,NoSettings!$A$2:$A$7602,0),MATCH(EPS!N$2,NoSettings!$C$1:$AG$1,0))</f>
        <v>0</v>
      </c>
      <c r="O1338" s="244">
        <f>INDEX(NoSettings!$C$2:$AG$7602,MATCH(EPS!$A1338,NoSettings!$A$2:$A$7602,0),MATCH(EPS!O$2,NoSettings!$C$1:$AG$1,0))</f>
        <v>0</v>
      </c>
      <c r="P1338" s="244">
        <f>INDEX(NoSettings!$C$2:$AG$7602,MATCH(EPS!$A1338,NoSettings!$A$2:$A$7602,0),MATCH(EPS!P$2,NoSettings!$C$1:$AG$1,0))</f>
        <v>0</v>
      </c>
      <c r="Q1338" s="244">
        <f>INDEX(NoSettings!$C$2:$AG$7602,MATCH(EPS!$A1338,NoSettings!$A$2:$A$7602,0),MATCH(EPS!Q$2,NoSettings!$C$1:$AG$1,0))</f>
        <v>0</v>
      </c>
      <c r="R1338" s="244">
        <f>INDEX(NoSettings!$C$2:$AG$7602,MATCH(EPS!$A1338,NoSettings!$A$2:$A$7602,0),MATCH(EPS!R$2,NoSettings!$C$1:$AG$1,0))</f>
        <v>0</v>
      </c>
      <c r="S1338" s="244">
        <f>INDEX(NoSettings!$C$2:$AG$7602,MATCH(EPS!$A1338,NoSettings!$A$2:$A$7602,0),MATCH(EPS!S$2,NoSettings!$C$1:$AG$1,0))</f>
        <v>0</v>
      </c>
      <c r="T1338" s="244">
        <f>INDEX(NoSettings!$C$2:$AG$7602,MATCH(EPS!$A1338,NoSettings!$A$2:$A$7602,0),MATCH(EPS!T$2,NoSettings!$C$1:$AG$1,0))</f>
        <v>0</v>
      </c>
      <c r="U1338" s="244">
        <f>INDEX(NoSettings!$C$2:$AG$7602,MATCH(EPS!$A1338,NoSettings!$A$2:$A$7602,0),MATCH(EPS!U$2,NoSettings!$C$1:$AG$1,0))</f>
        <v>0</v>
      </c>
      <c r="V1338" s="244">
        <f>INDEX(NoSettings!$C$2:$AG$7602,MATCH(EPS!$A1338,NoSettings!$A$2:$A$7602,0),MATCH(EPS!V$2,NoSettings!$C$1:$AG$1,0))</f>
        <v>0</v>
      </c>
      <c r="W1338" s="244">
        <f>INDEX(NoSettings!$C$2:$AG$7602,MATCH(EPS!$A1338,NoSettings!$A$2:$A$7602,0),MATCH(EPS!W$2,NoSettings!$C$1:$AG$1,0))</f>
        <v>0</v>
      </c>
      <c r="X1338" s="244">
        <f>INDEX(NoSettings!$C$2:$AG$7602,MATCH(EPS!$A1338,NoSettings!$A$2:$A$7602,0),MATCH(EPS!X$2,NoSettings!$C$1:$AG$1,0))</f>
        <v>0</v>
      </c>
      <c r="Y1338" s="244">
        <f>INDEX(NoSettings!$C$2:$AG$7602,MATCH(EPS!$A1338,NoSettings!$A$2:$A$7602,0),MATCH(EPS!Y$2,NoSettings!$C$1:$AG$1,0))</f>
        <v>0</v>
      </c>
      <c r="Z1338" s="244">
        <f>INDEX(NoSettings!$C$2:$AG$7602,MATCH(EPS!$A1338,NoSettings!$A$2:$A$7602,0),MATCH(EPS!Z$2,NoSettings!$C$1:$AG$1,0))</f>
        <v>0</v>
      </c>
      <c r="AA1338" s="244">
        <f>INDEX(NoSettings!$C$2:$AG$7602,MATCH(EPS!$A1338,NoSettings!$A$2:$A$7602,0),MATCH(EPS!AA$2,NoSettings!$C$1:$AG$1,0))</f>
        <v>0</v>
      </c>
      <c r="AB1338" s="244">
        <f>INDEX(NoSettings!$C$2:$AG$7602,MATCH(EPS!$A1338,NoSettings!$A$2:$A$7602,0),MATCH(EPS!AB$2,NoSettings!$C$1:$AG$1,0))</f>
        <v>0</v>
      </c>
      <c r="AC1338" s="244">
        <f>INDEX(NoSettings!$C$2:$AG$7602,MATCH(EPS!$A1338,NoSettings!$A$2:$A$7602,0),MATCH(EPS!AC$2,NoSettings!$C$1:$AG$1,0))</f>
        <v>0</v>
      </c>
      <c r="AD1338" s="244">
        <f>INDEX(NoSettings!$C$2:$AG$7602,MATCH(EPS!$A1338,NoSettings!$A$2:$A$7602,0),MATCH(EPS!AD$2,NoSettings!$C$1:$AG$1,0))</f>
        <v>0</v>
      </c>
      <c r="AE1338" s="244">
        <f>INDEX(NoSettings!$C$2:$AG$7602,MATCH(EPS!$A1338,NoSettings!$A$2:$A$7602,0),MATCH(EPS!AE$2,NoSettings!$C$1:$AG$1,0))</f>
        <v>0</v>
      </c>
      <c r="AF1338" s="244">
        <f>INDEX(NoSettings!$C$2:$AG$7602,MATCH(EPS!$A1338,NoSettings!$A$2:$A$7602,0),MATCH(EPS!AF$2,NoSettings!$C$1:$AG$1,0))</f>
        <v>0</v>
      </c>
      <c r="AG1338" s="244">
        <f>INDEX(NoSettings!$C$2:$AG$7602,MATCH(EPS!$A1338,NoSettings!$A$2:$A$7602,0),MATCH(EPS!AG$2,NoSettings!$C$1:$AG$1,0))</f>
        <v>0</v>
      </c>
      <c r="AH1338" s="244">
        <f>INDEX(NoSettings!$C$2:$AG$7602,MATCH(EPS!$A1338,NoSettings!$A$2:$A$7602,0),MATCH(EPS!AH$2,NoSettings!$C$1:$AG$1,0))</f>
        <v>0</v>
      </c>
      <c r="AI1338" s="244">
        <f>INDEX(NoSettings!$C$2:$AG$7602,MATCH(EPS!$A1338,NoSettings!$A$2:$A$7602,0),MATCH(EPS!AI$2,NoSettings!$C$1:$AG$1,0))</f>
        <v>0</v>
      </c>
      <c r="AJ1338" s="244">
        <f>INDEX(NoSettings!$C$2:$AG$7602,MATCH(EPS!$A1338,NoSettings!$A$2:$A$7602,0),MATCH(EPS!AJ$2,NoSettings!$C$1:$AG$1,0))</f>
        <v>0</v>
      </c>
      <c r="AK1338" s="244">
        <f>INDEX(NoSettings!$C$2:$AG$7602,MATCH(EPS!$A1338,NoSettings!$A$2:$A$7602,0),MATCH(EPS!AK$2,NoSettings!$C$1:$AG$1,0))</f>
        <v>0</v>
      </c>
    </row>
    <row r="1339" spans="1:37" x14ac:dyDescent="0.3">
      <c r="A1339" s="247" t="s">
        <v>2846</v>
      </c>
      <c r="B1339" t="s">
        <v>9212</v>
      </c>
      <c r="C1339" t="s">
        <v>9213</v>
      </c>
      <c r="D1339" t="s">
        <v>9185</v>
      </c>
      <c r="G1339" s="244">
        <f>INDEX(NoSettings!$C$2:$AG$7602,MATCH(EPS!$A1339,NoSettings!$A$2:$A$7602,0),MATCH(EPS!G$2,NoSettings!$C$1:$AG$1,0))</f>
        <v>0</v>
      </c>
      <c r="H1339" s="244">
        <f>INDEX(NoSettings!$C$2:$AG$7602,MATCH(EPS!$A1339,NoSettings!$A$2:$A$7602,0),MATCH(EPS!H$2,NoSettings!$C$1:$AG$1,0))</f>
        <v>0</v>
      </c>
      <c r="I1339" s="244">
        <f>INDEX(NoSettings!$C$2:$AG$7602,MATCH(EPS!$A1339,NoSettings!$A$2:$A$7602,0),MATCH(EPS!I$2,NoSettings!$C$1:$AG$1,0))</f>
        <v>0</v>
      </c>
      <c r="J1339" s="244">
        <f>INDEX(NoSettings!$C$2:$AG$7602,MATCH(EPS!$A1339,NoSettings!$A$2:$A$7602,0),MATCH(EPS!J$2,NoSettings!$C$1:$AG$1,0))</f>
        <v>0</v>
      </c>
      <c r="K1339" s="244">
        <f>INDEX(NoSettings!$C$2:$AG$7602,MATCH(EPS!$A1339,NoSettings!$A$2:$A$7602,0),MATCH(EPS!K$2,NoSettings!$C$1:$AG$1,0))</f>
        <v>0</v>
      </c>
      <c r="L1339" s="244">
        <f>INDEX(NoSettings!$C$2:$AG$7602,MATCH(EPS!$A1339,NoSettings!$A$2:$A$7602,0),MATCH(EPS!L$2,NoSettings!$C$1:$AG$1,0))</f>
        <v>0</v>
      </c>
      <c r="M1339" s="244">
        <f>INDEX(NoSettings!$C$2:$AG$7602,MATCH(EPS!$A1339,NoSettings!$A$2:$A$7602,0),MATCH(EPS!M$2,NoSettings!$C$1:$AG$1,0))</f>
        <v>0</v>
      </c>
      <c r="N1339" s="244">
        <f>INDEX(NoSettings!$C$2:$AG$7602,MATCH(EPS!$A1339,NoSettings!$A$2:$A$7602,0),MATCH(EPS!N$2,NoSettings!$C$1:$AG$1,0))</f>
        <v>0</v>
      </c>
      <c r="O1339" s="244">
        <f>INDEX(NoSettings!$C$2:$AG$7602,MATCH(EPS!$A1339,NoSettings!$A$2:$A$7602,0),MATCH(EPS!O$2,NoSettings!$C$1:$AG$1,0))</f>
        <v>0</v>
      </c>
      <c r="P1339" s="244">
        <f>INDEX(NoSettings!$C$2:$AG$7602,MATCH(EPS!$A1339,NoSettings!$A$2:$A$7602,0),MATCH(EPS!P$2,NoSettings!$C$1:$AG$1,0))</f>
        <v>0</v>
      </c>
      <c r="Q1339" s="244">
        <f>INDEX(NoSettings!$C$2:$AG$7602,MATCH(EPS!$A1339,NoSettings!$A$2:$A$7602,0),MATCH(EPS!Q$2,NoSettings!$C$1:$AG$1,0))</f>
        <v>0</v>
      </c>
      <c r="R1339" s="244">
        <f>INDEX(NoSettings!$C$2:$AG$7602,MATCH(EPS!$A1339,NoSettings!$A$2:$A$7602,0),MATCH(EPS!R$2,NoSettings!$C$1:$AG$1,0))</f>
        <v>0</v>
      </c>
      <c r="S1339" s="244">
        <f>INDEX(NoSettings!$C$2:$AG$7602,MATCH(EPS!$A1339,NoSettings!$A$2:$A$7602,0),MATCH(EPS!S$2,NoSettings!$C$1:$AG$1,0))</f>
        <v>0</v>
      </c>
      <c r="T1339" s="244">
        <f>INDEX(NoSettings!$C$2:$AG$7602,MATCH(EPS!$A1339,NoSettings!$A$2:$A$7602,0),MATCH(EPS!T$2,NoSettings!$C$1:$AG$1,0))</f>
        <v>0</v>
      </c>
      <c r="U1339" s="244">
        <f>INDEX(NoSettings!$C$2:$AG$7602,MATCH(EPS!$A1339,NoSettings!$A$2:$A$7602,0),MATCH(EPS!U$2,NoSettings!$C$1:$AG$1,0))</f>
        <v>0</v>
      </c>
      <c r="V1339" s="244">
        <f>INDEX(NoSettings!$C$2:$AG$7602,MATCH(EPS!$A1339,NoSettings!$A$2:$A$7602,0),MATCH(EPS!V$2,NoSettings!$C$1:$AG$1,0))</f>
        <v>0</v>
      </c>
      <c r="W1339" s="244">
        <f>INDEX(NoSettings!$C$2:$AG$7602,MATCH(EPS!$A1339,NoSettings!$A$2:$A$7602,0),MATCH(EPS!W$2,NoSettings!$C$1:$AG$1,0))</f>
        <v>0</v>
      </c>
      <c r="X1339" s="244">
        <f>INDEX(NoSettings!$C$2:$AG$7602,MATCH(EPS!$A1339,NoSettings!$A$2:$A$7602,0),MATCH(EPS!X$2,NoSettings!$C$1:$AG$1,0))</f>
        <v>0</v>
      </c>
      <c r="Y1339" s="244">
        <f>INDEX(NoSettings!$C$2:$AG$7602,MATCH(EPS!$A1339,NoSettings!$A$2:$A$7602,0),MATCH(EPS!Y$2,NoSettings!$C$1:$AG$1,0))</f>
        <v>0</v>
      </c>
      <c r="Z1339" s="244">
        <f>INDEX(NoSettings!$C$2:$AG$7602,MATCH(EPS!$A1339,NoSettings!$A$2:$A$7602,0),MATCH(EPS!Z$2,NoSettings!$C$1:$AG$1,0))</f>
        <v>0</v>
      </c>
      <c r="AA1339" s="244">
        <f>INDEX(NoSettings!$C$2:$AG$7602,MATCH(EPS!$A1339,NoSettings!$A$2:$A$7602,0),MATCH(EPS!AA$2,NoSettings!$C$1:$AG$1,0))</f>
        <v>0</v>
      </c>
      <c r="AB1339" s="244">
        <f>INDEX(NoSettings!$C$2:$AG$7602,MATCH(EPS!$A1339,NoSettings!$A$2:$A$7602,0),MATCH(EPS!AB$2,NoSettings!$C$1:$AG$1,0))</f>
        <v>0</v>
      </c>
      <c r="AC1339" s="244">
        <f>INDEX(NoSettings!$C$2:$AG$7602,MATCH(EPS!$A1339,NoSettings!$A$2:$A$7602,0),MATCH(EPS!AC$2,NoSettings!$C$1:$AG$1,0))</f>
        <v>0</v>
      </c>
      <c r="AD1339" s="244">
        <f>INDEX(NoSettings!$C$2:$AG$7602,MATCH(EPS!$A1339,NoSettings!$A$2:$A$7602,0),MATCH(EPS!AD$2,NoSettings!$C$1:$AG$1,0))</f>
        <v>0</v>
      </c>
      <c r="AE1339" s="244">
        <f>INDEX(NoSettings!$C$2:$AG$7602,MATCH(EPS!$A1339,NoSettings!$A$2:$A$7602,0),MATCH(EPS!AE$2,NoSettings!$C$1:$AG$1,0))</f>
        <v>0</v>
      </c>
      <c r="AF1339" s="244">
        <f>INDEX(NoSettings!$C$2:$AG$7602,MATCH(EPS!$A1339,NoSettings!$A$2:$A$7602,0),MATCH(EPS!AF$2,NoSettings!$C$1:$AG$1,0))</f>
        <v>0</v>
      </c>
      <c r="AG1339" s="244">
        <f>INDEX(NoSettings!$C$2:$AG$7602,MATCH(EPS!$A1339,NoSettings!$A$2:$A$7602,0),MATCH(EPS!AG$2,NoSettings!$C$1:$AG$1,0))</f>
        <v>0</v>
      </c>
      <c r="AH1339" s="244">
        <f>INDEX(NoSettings!$C$2:$AG$7602,MATCH(EPS!$A1339,NoSettings!$A$2:$A$7602,0),MATCH(EPS!AH$2,NoSettings!$C$1:$AG$1,0))</f>
        <v>0</v>
      </c>
      <c r="AI1339" s="244">
        <f>INDEX(NoSettings!$C$2:$AG$7602,MATCH(EPS!$A1339,NoSettings!$A$2:$A$7602,0),MATCH(EPS!AI$2,NoSettings!$C$1:$AG$1,0))</f>
        <v>0</v>
      </c>
      <c r="AJ1339" s="244">
        <f>INDEX(NoSettings!$C$2:$AG$7602,MATCH(EPS!$A1339,NoSettings!$A$2:$A$7602,0),MATCH(EPS!AJ$2,NoSettings!$C$1:$AG$1,0))</f>
        <v>0</v>
      </c>
      <c r="AK1339" s="244">
        <f>INDEX(NoSettings!$C$2:$AG$7602,MATCH(EPS!$A1339,NoSettings!$A$2:$A$7602,0),MATCH(EPS!AK$2,NoSettings!$C$1:$AG$1,0))</f>
        <v>0</v>
      </c>
    </row>
    <row r="1340" spans="1:37" x14ac:dyDescent="0.3">
      <c r="A1340" s="247" t="s">
        <v>2847</v>
      </c>
      <c r="B1340" t="s">
        <v>9212</v>
      </c>
      <c r="C1340" t="s">
        <v>9213</v>
      </c>
      <c r="D1340" t="s">
        <v>9186</v>
      </c>
      <c r="G1340" s="244">
        <f>INDEX(NoSettings!$C$2:$AG$7602,MATCH(EPS!$A1340,NoSettings!$A$2:$A$7602,0),MATCH(EPS!G$2,NoSettings!$C$1:$AG$1,0))</f>
        <v>0</v>
      </c>
      <c r="H1340" s="244">
        <f>INDEX(NoSettings!$C$2:$AG$7602,MATCH(EPS!$A1340,NoSettings!$A$2:$A$7602,0),MATCH(EPS!H$2,NoSettings!$C$1:$AG$1,0))</f>
        <v>0</v>
      </c>
      <c r="I1340" s="244">
        <f>INDEX(NoSettings!$C$2:$AG$7602,MATCH(EPS!$A1340,NoSettings!$A$2:$A$7602,0),MATCH(EPS!I$2,NoSettings!$C$1:$AG$1,0))</f>
        <v>0</v>
      </c>
      <c r="J1340" s="244">
        <f>INDEX(NoSettings!$C$2:$AG$7602,MATCH(EPS!$A1340,NoSettings!$A$2:$A$7602,0),MATCH(EPS!J$2,NoSettings!$C$1:$AG$1,0))</f>
        <v>0</v>
      </c>
      <c r="K1340" s="244">
        <f>INDEX(NoSettings!$C$2:$AG$7602,MATCH(EPS!$A1340,NoSettings!$A$2:$A$7602,0),MATCH(EPS!K$2,NoSettings!$C$1:$AG$1,0))</f>
        <v>0</v>
      </c>
      <c r="L1340" s="244">
        <f>INDEX(NoSettings!$C$2:$AG$7602,MATCH(EPS!$A1340,NoSettings!$A$2:$A$7602,0),MATCH(EPS!L$2,NoSettings!$C$1:$AG$1,0))</f>
        <v>0</v>
      </c>
      <c r="M1340" s="244">
        <f>INDEX(NoSettings!$C$2:$AG$7602,MATCH(EPS!$A1340,NoSettings!$A$2:$A$7602,0),MATCH(EPS!M$2,NoSettings!$C$1:$AG$1,0))</f>
        <v>0</v>
      </c>
      <c r="N1340" s="244">
        <f>INDEX(NoSettings!$C$2:$AG$7602,MATCH(EPS!$A1340,NoSettings!$A$2:$A$7602,0),MATCH(EPS!N$2,NoSettings!$C$1:$AG$1,0))</f>
        <v>0</v>
      </c>
      <c r="O1340" s="244">
        <f>INDEX(NoSettings!$C$2:$AG$7602,MATCH(EPS!$A1340,NoSettings!$A$2:$A$7602,0),MATCH(EPS!O$2,NoSettings!$C$1:$AG$1,0))</f>
        <v>0</v>
      </c>
      <c r="P1340" s="244">
        <f>INDEX(NoSettings!$C$2:$AG$7602,MATCH(EPS!$A1340,NoSettings!$A$2:$A$7602,0),MATCH(EPS!P$2,NoSettings!$C$1:$AG$1,0))</f>
        <v>0</v>
      </c>
      <c r="Q1340" s="244">
        <f>INDEX(NoSettings!$C$2:$AG$7602,MATCH(EPS!$A1340,NoSettings!$A$2:$A$7602,0),MATCH(EPS!Q$2,NoSettings!$C$1:$AG$1,0))</f>
        <v>0</v>
      </c>
      <c r="R1340" s="244">
        <f>INDEX(NoSettings!$C$2:$AG$7602,MATCH(EPS!$A1340,NoSettings!$A$2:$A$7602,0),MATCH(EPS!R$2,NoSettings!$C$1:$AG$1,0))</f>
        <v>0</v>
      </c>
      <c r="S1340" s="244">
        <f>INDEX(NoSettings!$C$2:$AG$7602,MATCH(EPS!$A1340,NoSettings!$A$2:$A$7602,0),MATCH(EPS!S$2,NoSettings!$C$1:$AG$1,0))</f>
        <v>0</v>
      </c>
      <c r="T1340" s="244">
        <f>INDEX(NoSettings!$C$2:$AG$7602,MATCH(EPS!$A1340,NoSettings!$A$2:$A$7602,0),MATCH(EPS!T$2,NoSettings!$C$1:$AG$1,0))</f>
        <v>0</v>
      </c>
      <c r="U1340" s="244">
        <f>INDEX(NoSettings!$C$2:$AG$7602,MATCH(EPS!$A1340,NoSettings!$A$2:$A$7602,0),MATCH(EPS!U$2,NoSettings!$C$1:$AG$1,0))</f>
        <v>0</v>
      </c>
      <c r="V1340" s="244">
        <f>INDEX(NoSettings!$C$2:$AG$7602,MATCH(EPS!$A1340,NoSettings!$A$2:$A$7602,0),MATCH(EPS!V$2,NoSettings!$C$1:$AG$1,0))</f>
        <v>0</v>
      </c>
      <c r="W1340" s="244">
        <f>INDEX(NoSettings!$C$2:$AG$7602,MATCH(EPS!$A1340,NoSettings!$A$2:$A$7602,0),MATCH(EPS!W$2,NoSettings!$C$1:$AG$1,0))</f>
        <v>0</v>
      </c>
      <c r="X1340" s="244">
        <f>INDEX(NoSettings!$C$2:$AG$7602,MATCH(EPS!$A1340,NoSettings!$A$2:$A$7602,0),MATCH(EPS!X$2,NoSettings!$C$1:$AG$1,0))</f>
        <v>0</v>
      </c>
      <c r="Y1340" s="244">
        <f>INDEX(NoSettings!$C$2:$AG$7602,MATCH(EPS!$A1340,NoSettings!$A$2:$A$7602,0),MATCH(EPS!Y$2,NoSettings!$C$1:$AG$1,0))</f>
        <v>0</v>
      </c>
      <c r="Z1340" s="244">
        <f>INDEX(NoSettings!$C$2:$AG$7602,MATCH(EPS!$A1340,NoSettings!$A$2:$A$7602,0),MATCH(EPS!Z$2,NoSettings!$C$1:$AG$1,0))</f>
        <v>0</v>
      </c>
      <c r="AA1340" s="244">
        <f>INDEX(NoSettings!$C$2:$AG$7602,MATCH(EPS!$A1340,NoSettings!$A$2:$A$7602,0),MATCH(EPS!AA$2,NoSettings!$C$1:$AG$1,0))</f>
        <v>0</v>
      </c>
      <c r="AB1340" s="244">
        <f>INDEX(NoSettings!$C$2:$AG$7602,MATCH(EPS!$A1340,NoSettings!$A$2:$A$7602,0),MATCH(EPS!AB$2,NoSettings!$C$1:$AG$1,0))</f>
        <v>0</v>
      </c>
      <c r="AC1340" s="244">
        <f>INDEX(NoSettings!$C$2:$AG$7602,MATCH(EPS!$A1340,NoSettings!$A$2:$A$7602,0),MATCH(EPS!AC$2,NoSettings!$C$1:$AG$1,0))</f>
        <v>0</v>
      </c>
      <c r="AD1340" s="244">
        <f>INDEX(NoSettings!$C$2:$AG$7602,MATCH(EPS!$A1340,NoSettings!$A$2:$A$7602,0),MATCH(EPS!AD$2,NoSettings!$C$1:$AG$1,0))</f>
        <v>0</v>
      </c>
      <c r="AE1340" s="244">
        <f>INDEX(NoSettings!$C$2:$AG$7602,MATCH(EPS!$A1340,NoSettings!$A$2:$A$7602,0),MATCH(EPS!AE$2,NoSettings!$C$1:$AG$1,0))</f>
        <v>0</v>
      </c>
      <c r="AF1340" s="244">
        <f>INDEX(NoSettings!$C$2:$AG$7602,MATCH(EPS!$A1340,NoSettings!$A$2:$A$7602,0),MATCH(EPS!AF$2,NoSettings!$C$1:$AG$1,0))</f>
        <v>0</v>
      </c>
      <c r="AG1340" s="244">
        <f>INDEX(NoSettings!$C$2:$AG$7602,MATCH(EPS!$A1340,NoSettings!$A$2:$A$7602,0),MATCH(EPS!AG$2,NoSettings!$C$1:$AG$1,0))</f>
        <v>0</v>
      </c>
      <c r="AH1340" s="244">
        <f>INDEX(NoSettings!$C$2:$AG$7602,MATCH(EPS!$A1340,NoSettings!$A$2:$A$7602,0),MATCH(EPS!AH$2,NoSettings!$C$1:$AG$1,0))</f>
        <v>0</v>
      </c>
      <c r="AI1340" s="244">
        <f>INDEX(NoSettings!$C$2:$AG$7602,MATCH(EPS!$A1340,NoSettings!$A$2:$A$7602,0),MATCH(EPS!AI$2,NoSettings!$C$1:$AG$1,0))</f>
        <v>0</v>
      </c>
      <c r="AJ1340" s="244">
        <f>INDEX(NoSettings!$C$2:$AG$7602,MATCH(EPS!$A1340,NoSettings!$A$2:$A$7602,0),MATCH(EPS!AJ$2,NoSettings!$C$1:$AG$1,0))</f>
        <v>0</v>
      </c>
      <c r="AK1340" s="244">
        <f>INDEX(NoSettings!$C$2:$AG$7602,MATCH(EPS!$A1340,NoSettings!$A$2:$A$7602,0),MATCH(EPS!AK$2,NoSettings!$C$1:$AG$1,0))</f>
        <v>0</v>
      </c>
    </row>
    <row r="1341" spans="1:37" x14ac:dyDescent="0.3">
      <c r="A1341" s="247" t="s">
        <v>2848</v>
      </c>
      <c r="B1341" t="s">
        <v>9212</v>
      </c>
      <c r="C1341" t="s">
        <v>9213</v>
      </c>
      <c r="D1341" t="s">
        <v>9187</v>
      </c>
      <c r="G1341" s="244">
        <f>INDEX(NoSettings!$C$2:$AG$7602,MATCH(EPS!$A1341,NoSettings!$A$2:$A$7602,0),MATCH(EPS!G$2,NoSettings!$C$1:$AG$1,0))</f>
        <v>0</v>
      </c>
      <c r="H1341" s="244">
        <f>INDEX(NoSettings!$C$2:$AG$7602,MATCH(EPS!$A1341,NoSettings!$A$2:$A$7602,0),MATCH(EPS!H$2,NoSettings!$C$1:$AG$1,0))</f>
        <v>0</v>
      </c>
      <c r="I1341" s="244">
        <f>INDEX(NoSettings!$C$2:$AG$7602,MATCH(EPS!$A1341,NoSettings!$A$2:$A$7602,0),MATCH(EPS!I$2,NoSettings!$C$1:$AG$1,0))</f>
        <v>0</v>
      </c>
      <c r="J1341" s="244">
        <f>INDEX(NoSettings!$C$2:$AG$7602,MATCH(EPS!$A1341,NoSettings!$A$2:$A$7602,0),MATCH(EPS!J$2,NoSettings!$C$1:$AG$1,0))</f>
        <v>0</v>
      </c>
      <c r="K1341" s="244">
        <f>INDEX(NoSettings!$C$2:$AG$7602,MATCH(EPS!$A1341,NoSettings!$A$2:$A$7602,0),MATCH(EPS!K$2,NoSettings!$C$1:$AG$1,0))</f>
        <v>0</v>
      </c>
      <c r="L1341" s="244">
        <f>INDEX(NoSettings!$C$2:$AG$7602,MATCH(EPS!$A1341,NoSettings!$A$2:$A$7602,0),MATCH(EPS!L$2,NoSettings!$C$1:$AG$1,0))</f>
        <v>0</v>
      </c>
      <c r="M1341" s="244">
        <f>INDEX(NoSettings!$C$2:$AG$7602,MATCH(EPS!$A1341,NoSettings!$A$2:$A$7602,0),MATCH(EPS!M$2,NoSettings!$C$1:$AG$1,0))</f>
        <v>0</v>
      </c>
      <c r="N1341" s="244">
        <f>INDEX(NoSettings!$C$2:$AG$7602,MATCH(EPS!$A1341,NoSettings!$A$2:$A$7602,0),MATCH(EPS!N$2,NoSettings!$C$1:$AG$1,0))</f>
        <v>0</v>
      </c>
      <c r="O1341" s="244">
        <f>INDEX(NoSettings!$C$2:$AG$7602,MATCH(EPS!$A1341,NoSettings!$A$2:$A$7602,0),MATCH(EPS!O$2,NoSettings!$C$1:$AG$1,0))</f>
        <v>0</v>
      </c>
      <c r="P1341" s="244">
        <f>INDEX(NoSettings!$C$2:$AG$7602,MATCH(EPS!$A1341,NoSettings!$A$2:$A$7602,0),MATCH(EPS!P$2,NoSettings!$C$1:$AG$1,0))</f>
        <v>0</v>
      </c>
      <c r="Q1341" s="244">
        <f>INDEX(NoSettings!$C$2:$AG$7602,MATCH(EPS!$A1341,NoSettings!$A$2:$A$7602,0),MATCH(EPS!Q$2,NoSettings!$C$1:$AG$1,0))</f>
        <v>0</v>
      </c>
      <c r="R1341" s="244">
        <f>INDEX(NoSettings!$C$2:$AG$7602,MATCH(EPS!$A1341,NoSettings!$A$2:$A$7602,0),MATCH(EPS!R$2,NoSettings!$C$1:$AG$1,0))</f>
        <v>0</v>
      </c>
      <c r="S1341" s="244">
        <f>INDEX(NoSettings!$C$2:$AG$7602,MATCH(EPS!$A1341,NoSettings!$A$2:$A$7602,0),MATCH(EPS!S$2,NoSettings!$C$1:$AG$1,0))</f>
        <v>0</v>
      </c>
      <c r="T1341" s="244">
        <f>INDEX(NoSettings!$C$2:$AG$7602,MATCH(EPS!$A1341,NoSettings!$A$2:$A$7602,0),MATCH(EPS!T$2,NoSettings!$C$1:$AG$1,0))</f>
        <v>0</v>
      </c>
      <c r="U1341" s="244">
        <f>INDEX(NoSettings!$C$2:$AG$7602,MATCH(EPS!$A1341,NoSettings!$A$2:$A$7602,0),MATCH(EPS!U$2,NoSettings!$C$1:$AG$1,0))</f>
        <v>0</v>
      </c>
      <c r="V1341" s="244">
        <f>INDEX(NoSettings!$C$2:$AG$7602,MATCH(EPS!$A1341,NoSettings!$A$2:$A$7602,0),MATCH(EPS!V$2,NoSettings!$C$1:$AG$1,0))</f>
        <v>0</v>
      </c>
      <c r="W1341" s="244">
        <f>INDEX(NoSettings!$C$2:$AG$7602,MATCH(EPS!$A1341,NoSettings!$A$2:$A$7602,0),MATCH(EPS!W$2,NoSettings!$C$1:$AG$1,0))</f>
        <v>0</v>
      </c>
      <c r="X1341" s="244">
        <f>INDEX(NoSettings!$C$2:$AG$7602,MATCH(EPS!$A1341,NoSettings!$A$2:$A$7602,0),MATCH(EPS!X$2,NoSettings!$C$1:$AG$1,0))</f>
        <v>0</v>
      </c>
      <c r="Y1341" s="244">
        <f>INDEX(NoSettings!$C$2:$AG$7602,MATCH(EPS!$A1341,NoSettings!$A$2:$A$7602,0),MATCH(EPS!Y$2,NoSettings!$C$1:$AG$1,0))</f>
        <v>0</v>
      </c>
      <c r="Z1341" s="244">
        <f>INDEX(NoSettings!$C$2:$AG$7602,MATCH(EPS!$A1341,NoSettings!$A$2:$A$7602,0),MATCH(EPS!Z$2,NoSettings!$C$1:$AG$1,0))</f>
        <v>0</v>
      </c>
      <c r="AA1341" s="244">
        <f>INDEX(NoSettings!$C$2:$AG$7602,MATCH(EPS!$A1341,NoSettings!$A$2:$A$7602,0),MATCH(EPS!AA$2,NoSettings!$C$1:$AG$1,0))</f>
        <v>0</v>
      </c>
      <c r="AB1341" s="244">
        <f>INDEX(NoSettings!$C$2:$AG$7602,MATCH(EPS!$A1341,NoSettings!$A$2:$A$7602,0),MATCH(EPS!AB$2,NoSettings!$C$1:$AG$1,0))</f>
        <v>0</v>
      </c>
      <c r="AC1341" s="244">
        <f>INDEX(NoSettings!$C$2:$AG$7602,MATCH(EPS!$A1341,NoSettings!$A$2:$A$7602,0),MATCH(EPS!AC$2,NoSettings!$C$1:$AG$1,0))</f>
        <v>0</v>
      </c>
      <c r="AD1341" s="244">
        <f>INDEX(NoSettings!$C$2:$AG$7602,MATCH(EPS!$A1341,NoSettings!$A$2:$A$7602,0),MATCH(EPS!AD$2,NoSettings!$C$1:$AG$1,0))</f>
        <v>0</v>
      </c>
      <c r="AE1341" s="244">
        <f>INDEX(NoSettings!$C$2:$AG$7602,MATCH(EPS!$A1341,NoSettings!$A$2:$A$7602,0),MATCH(EPS!AE$2,NoSettings!$C$1:$AG$1,0))</f>
        <v>0</v>
      </c>
      <c r="AF1341" s="244">
        <f>INDEX(NoSettings!$C$2:$AG$7602,MATCH(EPS!$A1341,NoSettings!$A$2:$A$7602,0),MATCH(EPS!AF$2,NoSettings!$C$1:$AG$1,0))</f>
        <v>0</v>
      </c>
      <c r="AG1341" s="244">
        <f>INDEX(NoSettings!$C$2:$AG$7602,MATCH(EPS!$A1341,NoSettings!$A$2:$A$7602,0),MATCH(EPS!AG$2,NoSettings!$C$1:$AG$1,0))</f>
        <v>0</v>
      </c>
      <c r="AH1341" s="244">
        <f>INDEX(NoSettings!$C$2:$AG$7602,MATCH(EPS!$A1341,NoSettings!$A$2:$A$7602,0),MATCH(EPS!AH$2,NoSettings!$C$1:$AG$1,0))</f>
        <v>0</v>
      </c>
      <c r="AI1341" s="244">
        <f>INDEX(NoSettings!$C$2:$AG$7602,MATCH(EPS!$A1341,NoSettings!$A$2:$A$7602,0),MATCH(EPS!AI$2,NoSettings!$C$1:$AG$1,0))</f>
        <v>0</v>
      </c>
      <c r="AJ1341" s="244">
        <f>INDEX(NoSettings!$C$2:$AG$7602,MATCH(EPS!$A1341,NoSettings!$A$2:$A$7602,0),MATCH(EPS!AJ$2,NoSettings!$C$1:$AG$1,0))</f>
        <v>0</v>
      </c>
      <c r="AK1341" s="244">
        <f>INDEX(NoSettings!$C$2:$AG$7602,MATCH(EPS!$A1341,NoSettings!$A$2:$A$7602,0),MATCH(EPS!AK$2,NoSettings!$C$1:$AG$1,0))</f>
        <v>0</v>
      </c>
    </row>
    <row r="1342" spans="1:37" x14ac:dyDescent="0.3">
      <c r="A1342" s="247" t="s">
        <v>2849</v>
      </c>
      <c r="B1342" t="s">
        <v>9212</v>
      </c>
      <c r="C1342" t="s">
        <v>9213</v>
      </c>
      <c r="D1342" t="s">
        <v>9188</v>
      </c>
      <c r="G1342" s="244">
        <f>INDEX(NoSettings!$C$2:$AG$7602,MATCH(EPS!$A1342,NoSettings!$A$2:$A$7602,0),MATCH(EPS!G$2,NoSettings!$C$1:$AG$1,0))</f>
        <v>0</v>
      </c>
      <c r="H1342" s="244">
        <f>INDEX(NoSettings!$C$2:$AG$7602,MATCH(EPS!$A1342,NoSettings!$A$2:$A$7602,0),MATCH(EPS!H$2,NoSettings!$C$1:$AG$1,0))</f>
        <v>0</v>
      </c>
      <c r="I1342" s="244">
        <f>INDEX(NoSettings!$C$2:$AG$7602,MATCH(EPS!$A1342,NoSettings!$A$2:$A$7602,0),MATCH(EPS!I$2,NoSettings!$C$1:$AG$1,0))</f>
        <v>0</v>
      </c>
      <c r="J1342" s="244">
        <f>INDEX(NoSettings!$C$2:$AG$7602,MATCH(EPS!$A1342,NoSettings!$A$2:$A$7602,0),MATCH(EPS!J$2,NoSettings!$C$1:$AG$1,0))</f>
        <v>0</v>
      </c>
      <c r="K1342" s="244">
        <f>INDEX(NoSettings!$C$2:$AG$7602,MATCH(EPS!$A1342,NoSettings!$A$2:$A$7602,0),MATCH(EPS!K$2,NoSettings!$C$1:$AG$1,0))</f>
        <v>0</v>
      </c>
      <c r="L1342" s="244">
        <f>INDEX(NoSettings!$C$2:$AG$7602,MATCH(EPS!$A1342,NoSettings!$A$2:$A$7602,0),MATCH(EPS!L$2,NoSettings!$C$1:$AG$1,0))</f>
        <v>0</v>
      </c>
      <c r="M1342" s="244">
        <f>INDEX(NoSettings!$C$2:$AG$7602,MATCH(EPS!$A1342,NoSettings!$A$2:$A$7602,0),MATCH(EPS!M$2,NoSettings!$C$1:$AG$1,0))</f>
        <v>0</v>
      </c>
      <c r="N1342" s="244">
        <f>INDEX(NoSettings!$C$2:$AG$7602,MATCH(EPS!$A1342,NoSettings!$A$2:$A$7602,0),MATCH(EPS!N$2,NoSettings!$C$1:$AG$1,0))</f>
        <v>0</v>
      </c>
      <c r="O1342" s="244">
        <f>INDEX(NoSettings!$C$2:$AG$7602,MATCH(EPS!$A1342,NoSettings!$A$2:$A$7602,0),MATCH(EPS!O$2,NoSettings!$C$1:$AG$1,0))</f>
        <v>0</v>
      </c>
      <c r="P1342" s="244">
        <f>INDEX(NoSettings!$C$2:$AG$7602,MATCH(EPS!$A1342,NoSettings!$A$2:$A$7602,0),MATCH(EPS!P$2,NoSettings!$C$1:$AG$1,0))</f>
        <v>0</v>
      </c>
      <c r="Q1342" s="244">
        <f>INDEX(NoSettings!$C$2:$AG$7602,MATCH(EPS!$A1342,NoSettings!$A$2:$A$7602,0),MATCH(EPS!Q$2,NoSettings!$C$1:$AG$1,0))</f>
        <v>0</v>
      </c>
      <c r="R1342" s="244">
        <f>INDEX(NoSettings!$C$2:$AG$7602,MATCH(EPS!$A1342,NoSettings!$A$2:$A$7602,0),MATCH(EPS!R$2,NoSettings!$C$1:$AG$1,0))</f>
        <v>0</v>
      </c>
      <c r="S1342" s="244">
        <f>INDEX(NoSettings!$C$2:$AG$7602,MATCH(EPS!$A1342,NoSettings!$A$2:$A$7602,0),MATCH(EPS!S$2,NoSettings!$C$1:$AG$1,0))</f>
        <v>0</v>
      </c>
      <c r="T1342" s="244">
        <f>INDEX(NoSettings!$C$2:$AG$7602,MATCH(EPS!$A1342,NoSettings!$A$2:$A$7602,0),MATCH(EPS!T$2,NoSettings!$C$1:$AG$1,0))</f>
        <v>0</v>
      </c>
      <c r="U1342" s="244">
        <f>INDEX(NoSettings!$C$2:$AG$7602,MATCH(EPS!$A1342,NoSettings!$A$2:$A$7602,0),MATCH(EPS!U$2,NoSettings!$C$1:$AG$1,0))</f>
        <v>0</v>
      </c>
      <c r="V1342" s="244">
        <f>INDEX(NoSettings!$C$2:$AG$7602,MATCH(EPS!$A1342,NoSettings!$A$2:$A$7602,0),MATCH(EPS!V$2,NoSettings!$C$1:$AG$1,0))</f>
        <v>0</v>
      </c>
      <c r="W1342" s="244">
        <f>INDEX(NoSettings!$C$2:$AG$7602,MATCH(EPS!$A1342,NoSettings!$A$2:$A$7602,0),MATCH(EPS!W$2,NoSettings!$C$1:$AG$1,0))</f>
        <v>0</v>
      </c>
      <c r="X1342" s="244">
        <f>INDEX(NoSettings!$C$2:$AG$7602,MATCH(EPS!$A1342,NoSettings!$A$2:$A$7602,0),MATCH(EPS!X$2,NoSettings!$C$1:$AG$1,0))</f>
        <v>0</v>
      </c>
      <c r="Y1342" s="244">
        <f>INDEX(NoSettings!$C$2:$AG$7602,MATCH(EPS!$A1342,NoSettings!$A$2:$A$7602,0),MATCH(EPS!Y$2,NoSettings!$C$1:$AG$1,0))</f>
        <v>0</v>
      </c>
      <c r="Z1342" s="244">
        <f>INDEX(NoSettings!$C$2:$AG$7602,MATCH(EPS!$A1342,NoSettings!$A$2:$A$7602,0),MATCH(EPS!Z$2,NoSettings!$C$1:$AG$1,0))</f>
        <v>0</v>
      </c>
      <c r="AA1342" s="244">
        <f>INDEX(NoSettings!$C$2:$AG$7602,MATCH(EPS!$A1342,NoSettings!$A$2:$A$7602,0),MATCH(EPS!AA$2,NoSettings!$C$1:$AG$1,0))</f>
        <v>0</v>
      </c>
      <c r="AB1342" s="244">
        <f>INDEX(NoSettings!$C$2:$AG$7602,MATCH(EPS!$A1342,NoSettings!$A$2:$A$7602,0),MATCH(EPS!AB$2,NoSettings!$C$1:$AG$1,0))</f>
        <v>0</v>
      </c>
      <c r="AC1342" s="244">
        <f>INDEX(NoSettings!$C$2:$AG$7602,MATCH(EPS!$A1342,NoSettings!$A$2:$A$7602,0),MATCH(EPS!AC$2,NoSettings!$C$1:$AG$1,0))</f>
        <v>0</v>
      </c>
      <c r="AD1342" s="244">
        <f>INDEX(NoSettings!$C$2:$AG$7602,MATCH(EPS!$A1342,NoSettings!$A$2:$A$7602,0),MATCH(EPS!AD$2,NoSettings!$C$1:$AG$1,0))</f>
        <v>0</v>
      </c>
      <c r="AE1342" s="244">
        <f>INDEX(NoSettings!$C$2:$AG$7602,MATCH(EPS!$A1342,NoSettings!$A$2:$A$7602,0),MATCH(EPS!AE$2,NoSettings!$C$1:$AG$1,0))</f>
        <v>0</v>
      </c>
      <c r="AF1342" s="244">
        <f>INDEX(NoSettings!$C$2:$AG$7602,MATCH(EPS!$A1342,NoSettings!$A$2:$A$7602,0),MATCH(EPS!AF$2,NoSettings!$C$1:$AG$1,0))</f>
        <v>0</v>
      </c>
      <c r="AG1342" s="244">
        <f>INDEX(NoSettings!$C$2:$AG$7602,MATCH(EPS!$A1342,NoSettings!$A$2:$A$7602,0),MATCH(EPS!AG$2,NoSettings!$C$1:$AG$1,0))</f>
        <v>0</v>
      </c>
      <c r="AH1342" s="244">
        <f>INDEX(NoSettings!$C$2:$AG$7602,MATCH(EPS!$A1342,NoSettings!$A$2:$A$7602,0),MATCH(EPS!AH$2,NoSettings!$C$1:$AG$1,0))</f>
        <v>0</v>
      </c>
      <c r="AI1342" s="244">
        <f>INDEX(NoSettings!$C$2:$AG$7602,MATCH(EPS!$A1342,NoSettings!$A$2:$A$7602,0),MATCH(EPS!AI$2,NoSettings!$C$1:$AG$1,0))</f>
        <v>0</v>
      </c>
      <c r="AJ1342" s="244">
        <f>INDEX(NoSettings!$C$2:$AG$7602,MATCH(EPS!$A1342,NoSettings!$A$2:$A$7602,0),MATCH(EPS!AJ$2,NoSettings!$C$1:$AG$1,0))</f>
        <v>0</v>
      </c>
      <c r="AK1342" s="244">
        <f>INDEX(NoSettings!$C$2:$AG$7602,MATCH(EPS!$A1342,NoSettings!$A$2:$A$7602,0),MATCH(EPS!AK$2,NoSettings!$C$1:$AG$1,0))</f>
        <v>0</v>
      </c>
    </row>
    <row r="1343" spans="1:37" x14ac:dyDescent="0.3">
      <c r="A1343" s="247" t="s">
        <v>2850</v>
      </c>
      <c r="B1343" t="s">
        <v>9212</v>
      </c>
      <c r="C1343" t="s">
        <v>9213</v>
      </c>
      <c r="D1343" t="s">
        <v>9189</v>
      </c>
      <c r="G1343" s="244">
        <f>INDEX(NoSettings!$C$2:$AG$7602,MATCH(EPS!$A1343,NoSettings!$A$2:$A$7602,0),MATCH(EPS!G$2,NoSettings!$C$1:$AG$1,0))</f>
        <v>0</v>
      </c>
      <c r="H1343" s="244">
        <f>INDEX(NoSettings!$C$2:$AG$7602,MATCH(EPS!$A1343,NoSettings!$A$2:$A$7602,0),MATCH(EPS!H$2,NoSettings!$C$1:$AG$1,0))</f>
        <v>0</v>
      </c>
      <c r="I1343" s="244">
        <f>INDEX(NoSettings!$C$2:$AG$7602,MATCH(EPS!$A1343,NoSettings!$A$2:$A$7602,0),MATCH(EPS!I$2,NoSettings!$C$1:$AG$1,0))</f>
        <v>0</v>
      </c>
      <c r="J1343" s="244">
        <f>INDEX(NoSettings!$C$2:$AG$7602,MATCH(EPS!$A1343,NoSettings!$A$2:$A$7602,0),MATCH(EPS!J$2,NoSettings!$C$1:$AG$1,0))</f>
        <v>0</v>
      </c>
      <c r="K1343" s="244">
        <f>INDEX(NoSettings!$C$2:$AG$7602,MATCH(EPS!$A1343,NoSettings!$A$2:$A$7602,0),MATCH(EPS!K$2,NoSettings!$C$1:$AG$1,0))</f>
        <v>0</v>
      </c>
      <c r="L1343" s="244">
        <f>INDEX(NoSettings!$C$2:$AG$7602,MATCH(EPS!$A1343,NoSettings!$A$2:$A$7602,0),MATCH(EPS!L$2,NoSettings!$C$1:$AG$1,0))</f>
        <v>0</v>
      </c>
      <c r="M1343" s="244">
        <f>INDEX(NoSettings!$C$2:$AG$7602,MATCH(EPS!$A1343,NoSettings!$A$2:$A$7602,0),MATCH(EPS!M$2,NoSettings!$C$1:$AG$1,0))</f>
        <v>0</v>
      </c>
      <c r="N1343" s="244">
        <f>INDEX(NoSettings!$C$2:$AG$7602,MATCH(EPS!$A1343,NoSettings!$A$2:$A$7602,0),MATCH(EPS!N$2,NoSettings!$C$1:$AG$1,0))</f>
        <v>0</v>
      </c>
      <c r="O1343" s="244">
        <f>INDEX(NoSettings!$C$2:$AG$7602,MATCH(EPS!$A1343,NoSettings!$A$2:$A$7602,0),MATCH(EPS!O$2,NoSettings!$C$1:$AG$1,0))</f>
        <v>0</v>
      </c>
      <c r="P1343" s="244">
        <f>INDEX(NoSettings!$C$2:$AG$7602,MATCH(EPS!$A1343,NoSettings!$A$2:$A$7602,0),MATCH(EPS!P$2,NoSettings!$C$1:$AG$1,0))</f>
        <v>0</v>
      </c>
      <c r="Q1343" s="244">
        <f>INDEX(NoSettings!$C$2:$AG$7602,MATCH(EPS!$A1343,NoSettings!$A$2:$A$7602,0),MATCH(EPS!Q$2,NoSettings!$C$1:$AG$1,0))</f>
        <v>0</v>
      </c>
      <c r="R1343" s="244">
        <f>INDEX(NoSettings!$C$2:$AG$7602,MATCH(EPS!$A1343,NoSettings!$A$2:$A$7602,0),MATCH(EPS!R$2,NoSettings!$C$1:$AG$1,0))</f>
        <v>0</v>
      </c>
      <c r="S1343" s="244">
        <f>INDEX(NoSettings!$C$2:$AG$7602,MATCH(EPS!$A1343,NoSettings!$A$2:$A$7602,0),MATCH(EPS!S$2,NoSettings!$C$1:$AG$1,0))</f>
        <v>0</v>
      </c>
      <c r="T1343" s="244">
        <f>INDEX(NoSettings!$C$2:$AG$7602,MATCH(EPS!$A1343,NoSettings!$A$2:$A$7602,0),MATCH(EPS!T$2,NoSettings!$C$1:$AG$1,0))</f>
        <v>0</v>
      </c>
      <c r="U1343" s="244">
        <f>INDEX(NoSettings!$C$2:$AG$7602,MATCH(EPS!$A1343,NoSettings!$A$2:$A$7602,0),MATCH(EPS!U$2,NoSettings!$C$1:$AG$1,0))</f>
        <v>0</v>
      </c>
      <c r="V1343" s="244">
        <f>INDEX(NoSettings!$C$2:$AG$7602,MATCH(EPS!$A1343,NoSettings!$A$2:$A$7602,0),MATCH(EPS!V$2,NoSettings!$C$1:$AG$1,0))</f>
        <v>0</v>
      </c>
      <c r="W1343" s="244">
        <f>INDEX(NoSettings!$C$2:$AG$7602,MATCH(EPS!$A1343,NoSettings!$A$2:$A$7602,0),MATCH(EPS!W$2,NoSettings!$C$1:$AG$1,0))</f>
        <v>0</v>
      </c>
      <c r="X1343" s="244">
        <f>INDEX(NoSettings!$C$2:$AG$7602,MATCH(EPS!$A1343,NoSettings!$A$2:$A$7602,0),MATCH(EPS!X$2,NoSettings!$C$1:$AG$1,0))</f>
        <v>0</v>
      </c>
      <c r="Y1343" s="244">
        <f>INDEX(NoSettings!$C$2:$AG$7602,MATCH(EPS!$A1343,NoSettings!$A$2:$A$7602,0),MATCH(EPS!Y$2,NoSettings!$C$1:$AG$1,0))</f>
        <v>0</v>
      </c>
      <c r="Z1343" s="244">
        <f>INDEX(NoSettings!$C$2:$AG$7602,MATCH(EPS!$A1343,NoSettings!$A$2:$A$7602,0),MATCH(EPS!Z$2,NoSettings!$C$1:$AG$1,0))</f>
        <v>0</v>
      </c>
      <c r="AA1343" s="244">
        <f>INDEX(NoSettings!$C$2:$AG$7602,MATCH(EPS!$A1343,NoSettings!$A$2:$A$7602,0),MATCH(EPS!AA$2,NoSettings!$C$1:$AG$1,0))</f>
        <v>0</v>
      </c>
      <c r="AB1343" s="244">
        <f>INDEX(NoSettings!$C$2:$AG$7602,MATCH(EPS!$A1343,NoSettings!$A$2:$A$7602,0),MATCH(EPS!AB$2,NoSettings!$C$1:$AG$1,0))</f>
        <v>0</v>
      </c>
      <c r="AC1343" s="244">
        <f>INDEX(NoSettings!$C$2:$AG$7602,MATCH(EPS!$A1343,NoSettings!$A$2:$A$7602,0),MATCH(EPS!AC$2,NoSettings!$C$1:$AG$1,0))</f>
        <v>0</v>
      </c>
      <c r="AD1343" s="244">
        <f>INDEX(NoSettings!$C$2:$AG$7602,MATCH(EPS!$A1343,NoSettings!$A$2:$A$7602,0),MATCH(EPS!AD$2,NoSettings!$C$1:$AG$1,0))</f>
        <v>0</v>
      </c>
      <c r="AE1343" s="244">
        <f>INDEX(NoSettings!$C$2:$AG$7602,MATCH(EPS!$A1343,NoSettings!$A$2:$A$7602,0),MATCH(EPS!AE$2,NoSettings!$C$1:$AG$1,0))</f>
        <v>0</v>
      </c>
      <c r="AF1343" s="244">
        <f>INDEX(NoSettings!$C$2:$AG$7602,MATCH(EPS!$A1343,NoSettings!$A$2:$A$7602,0),MATCH(EPS!AF$2,NoSettings!$C$1:$AG$1,0))</f>
        <v>0</v>
      </c>
      <c r="AG1343" s="244">
        <f>INDEX(NoSettings!$C$2:$AG$7602,MATCH(EPS!$A1343,NoSettings!$A$2:$A$7602,0),MATCH(EPS!AG$2,NoSettings!$C$1:$AG$1,0))</f>
        <v>0</v>
      </c>
      <c r="AH1343" s="244">
        <f>INDEX(NoSettings!$C$2:$AG$7602,MATCH(EPS!$A1343,NoSettings!$A$2:$A$7602,0),MATCH(EPS!AH$2,NoSettings!$C$1:$AG$1,0))</f>
        <v>0</v>
      </c>
      <c r="AI1343" s="244">
        <f>INDEX(NoSettings!$C$2:$AG$7602,MATCH(EPS!$A1343,NoSettings!$A$2:$A$7602,0),MATCH(EPS!AI$2,NoSettings!$C$1:$AG$1,0))</f>
        <v>0</v>
      </c>
      <c r="AJ1343" s="244">
        <f>INDEX(NoSettings!$C$2:$AG$7602,MATCH(EPS!$A1343,NoSettings!$A$2:$A$7602,0),MATCH(EPS!AJ$2,NoSettings!$C$1:$AG$1,0))</f>
        <v>0</v>
      </c>
      <c r="AK1343" s="244">
        <f>INDEX(NoSettings!$C$2:$AG$7602,MATCH(EPS!$A1343,NoSettings!$A$2:$A$7602,0),MATCH(EPS!AK$2,NoSettings!$C$1:$AG$1,0))</f>
        <v>0</v>
      </c>
    </row>
    <row r="1344" spans="1:37" x14ac:dyDescent="0.3">
      <c r="A1344" s="247" t="s">
        <v>2851</v>
      </c>
      <c r="B1344" t="s">
        <v>9212</v>
      </c>
      <c r="C1344" t="s">
        <v>9213</v>
      </c>
      <c r="D1344" t="s">
        <v>9190</v>
      </c>
      <c r="G1344" s="244">
        <f>INDEX(NoSettings!$C$2:$AG$7602,MATCH(EPS!$A1344,NoSettings!$A$2:$A$7602,0),MATCH(EPS!G$2,NoSettings!$C$1:$AG$1,0))</f>
        <v>0</v>
      </c>
      <c r="H1344" s="244">
        <f>INDEX(NoSettings!$C$2:$AG$7602,MATCH(EPS!$A1344,NoSettings!$A$2:$A$7602,0),MATCH(EPS!H$2,NoSettings!$C$1:$AG$1,0))</f>
        <v>0</v>
      </c>
      <c r="I1344" s="244">
        <f>INDEX(NoSettings!$C$2:$AG$7602,MATCH(EPS!$A1344,NoSettings!$A$2:$A$7602,0),MATCH(EPS!I$2,NoSettings!$C$1:$AG$1,0))</f>
        <v>0</v>
      </c>
      <c r="J1344" s="244">
        <f>INDEX(NoSettings!$C$2:$AG$7602,MATCH(EPS!$A1344,NoSettings!$A$2:$A$7602,0),MATCH(EPS!J$2,NoSettings!$C$1:$AG$1,0))</f>
        <v>0</v>
      </c>
      <c r="K1344" s="244">
        <f>INDEX(NoSettings!$C$2:$AG$7602,MATCH(EPS!$A1344,NoSettings!$A$2:$A$7602,0),MATCH(EPS!K$2,NoSettings!$C$1:$AG$1,0))</f>
        <v>0</v>
      </c>
      <c r="L1344" s="244">
        <f>INDEX(NoSettings!$C$2:$AG$7602,MATCH(EPS!$A1344,NoSettings!$A$2:$A$7602,0),MATCH(EPS!L$2,NoSettings!$C$1:$AG$1,0))</f>
        <v>0</v>
      </c>
      <c r="M1344" s="244">
        <f>INDEX(NoSettings!$C$2:$AG$7602,MATCH(EPS!$A1344,NoSettings!$A$2:$A$7602,0),MATCH(EPS!M$2,NoSettings!$C$1:$AG$1,0))</f>
        <v>0</v>
      </c>
      <c r="N1344" s="244">
        <f>INDEX(NoSettings!$C$2:$AG$7602,MATCH(EPS!$A1344,NoSettings!$A$2:$A$7602,0),MATCH(EPS!N$2,NoSettings!$C$1:$AG$1,0))</f>
        <v>0</v>
      </c>
      <c r="O1344" s="244">
        <f>INDEX(NoSettings!$C$2:$AG$7602,MATCH(EPS!$A1344,NoSettings!$A$2:$A$7602,0),MATCH(EPS!O$2,NoSettings!$C$1:$AG$1,0))</f>
        <v>0</v>
      </c>
      <c r="P1344" s="244">
        <f>INDEX(NoSettings!$C$2:$AG$7602,MATCH(EPS!$A1344,NoSettings!$A$2:$A$7602,0),MATCH(EPS!P$2,NoSettings!$C$1:$AG$1,0))</f>
        <v>0</v>
      </c>
      <c r="Q1344" s="244">
        <f>INDEX(NoSettings!$C$2:$AG$7602,MATCH(EPS!$A1344,NoSettings!$A$2:$A$7602,0),MATCH(EPS!Q$2,NoSettings!$C$1:$AG$1,0))</f>
        <v>0</v>
      </c>
      <c r="R1344" s="244">
        <f>INDEX(NoSettings!$C$2:$AG$7602,MATCH(EPS!$A1344,NoSettings!$A$2:$A$7602,0),MATCH(EPS!R$2,NoSettings!$C$1:$AG$1,0))</f>
        <v>0</v>
      </c>
      <c r="S1344" s="244">
        <f>INDEX(NoSettings!$C$2:$AG$7602,MATCH(EPS!$A1344,NoSettings!$A$2:$A$7602,0),MATCH(EPS!S$2,NoSettings!$C$1:$AG$1,0))</f>
        <v>0</v>
      </c>
      <c r="T1344" s="244">
        <f>INDEX(NoSettings!$C$2:$AG$7602,MATCH(EPS!$A1344,NoSettings!$A$2:$A$7602,0),MATCH(EPS!T$2,NoSettings!$C$1:$AG$1,0))</f>
        <v>0</v>
      </c>
      <c r="U1344" s="244">
        <f>INDEX(NoSettings!$C$2:$AG$7602,MATCH(EPS!$A1344,NoSettings!$A$2:$A$7602,0),MATCH(EPS!U$2,NoSettings!$C$1:$AG$1,0))</f>
        <v>0</v>
      </c>
      <c r="V1344" s="244">
        <f>INDEX(NoSettings!$C$2:$AG$7602,MATCH(EPS!$A1344,NoSettings!$A$2:$A$7602,0),MATCH(EPS!V$2,NoSettings!$C$1:$AG$1,0))</f>
        <v>0</v>
      </c>
      <c r="W1344" s="244">
        <f>INDEX(NoSettings!$C$2:$AG$7602,MATCH(EPS!$A1344,NoSettings!$A$2:$A$7602,0),MATCH(EPS!W$2,NoSettings!$C$1:$AG$1,0))</f>
        <v>0</v>
      </c>
      <c r="X1344" s="244">
        <f>INDEX(NoSettings!$C$2:$AG$7602,MATCH(EPS!$A1344,NoSettings!$A$2:$A$7602,0),MATCH(EPS!X$2,NoSettings!$C$1:$AG$1,0))</f>
        <v>0</v>
      </c>
      <c r="Y1344" s="244">
        <f>INDEX(NoSettings!$C$2:$AG$7602,MATCH(EPS!$A1344,NoSettings!$A$2:$A$7602,0),MATCH(EPS!Y$2,NoSettings!$C$1:$AG$1,0))</f>
        <v>0</v>
      </c>
      <c r="Z1344" s="244">
        <f>INDEX(NoSettings!$C$2:$AG$7602,MATCH(EPS!$A1344,NoSettings!$A$2:$A$7602,0),MATCH(EPS!Z$2,NoSettings!$C$1:$AG$1,0))</f>
        <v>0</v>
      </c>
      <c r="AA1344" s="244">
        <f>INDEX(NoSettings!$C$2:$AG$7602,MATCH(EPS!$A1344,NoSettings!$A$2:$A$7602,0),MATCH(EPS!AA$2,NoSettings!$C$1:$AG$1,0))</f>
        <v>0</v>
      </c>
      <c r="AB1344" s="244">
        <f>INDEX(NoSettings!$C$2:$AG$7602,MATCH(EPS!$A1344,NoSettings!$A$2:$A$7602,0),MATCH(EPS!AB$2,NoSettings!$C$1:$AG$1,0))</f>
        <v>0</v>
      </c>
      <c r="AC1344" s="244">
        <f>INDEX(NoSettings!$C$2:$AG$7602,MATCH(EPS!$A1344,NoSettings!$A$2:$A$7602,0),MATCH(EPS!AC$2,NoSettings!$C$1:$AG$1,0))</f>
        <v>0</v>
      </c>
      <c r="AD1344" s="244">
        <f>INDEX(NoSettings!$C$2:$AG$7602,MATCH(EPS!$A1344,NoSettings!$A$2:$A$7602,0),MATCH(EPS!AD$2,NoSettings!$C$1:$AG$1,0))</f>
        <v>0</v>
      </c>
      <c r="AE1344" s="244">
        <f>INDEX(NoSettings!$C$2:$AG$7602,MATCH(EPS!$A1344,NoSettings!$A$2:$A$7602,0),MATCH(EPS!AE$2,NoSettings!$C$1:$AG$1,0))</f>
        <v>0</v>
      </c>
      <c r="AF1344" s="244">
        <f>INDEX(NoSettings!$C$2:$AG$7602,MATCH(EPS!$A1344,NoSettings!$A$2:$A$7602,0),MATCH(EPS!AF$2,NoSettings!$C$1:$AG$1,0))</f>
        <v>0</v>
      </c>
      <c r="AG1344" s="244">
        <f>INDEX(NoSettings!$C$2:$AG$7602,MATCH(EPS!$A1344,NoSettings!$A$2:$A$7602,0),MATCH(EPS!AG$2,NoSettings!$C$1:$AG$1,0))</f>
        <v>0</v>
      </c>
      <c r="AH1344" s="244">
        <f>INDEX(NoSettings!$C$2:$AG$7602,MATCH(EPS!$A1344,NoSettings!$A$2:$A$7602,0),MATCH(EPS!AH$2,NoSettings!$C$1:$AG$1,0))</f>
        <v>0</v>
      </c>
      <c r="AI1344" s="244">
        <f>INDEX(NoSettings!$C$2:$AG$7602,MATCH(EPS!$A1344,NoSettings!$A$2:$A$7602,0),MATCH(EPS!AI$2,NoSettings!$C$1:$AG$1,0))</f>
        <v>0</v>
      </c>
      <c r="AJ1344" s="244">
        <f>INDEX(NoSettings!$C$2:$AG$7602,MATCH(EPS!$A1344,NoSettings!$A$2:$A$7602,0),MATCH(EPS!AJ$2,NoSettings!$C$1:$AG$1,0))</f>
        <v>0</v>
      </c>
      <c r="AK1344" s="244">
        <f>INDEX(NoSettings!$C$2:$AG$7602,MATCH(EPS!$A1344,NoSettings!$A$2:$A$7602,0),MATCH(EPS!AK$2,NoSettings!$C$1:$AG$1,0))</f>
        <v>0</v>
      </c>
    </row>
    <row r="1345" spans="1:37" x14ac:dyDescent="0.3">
      <c r="A1345" s="247" t="s">
        <v>2852</v>
      </c>
      <c r="B1345" t="s">
        <v>9212</v>
      </c>
      <c r="C1345" t="s">
        <v>9213</v>
      </c>
      <c r="D1345" t="s">
        <v>9191</v>
      </c>
      <c r="G1345" s="244">
        <f>INDEX(NoSettings!$C$2:$AG$7602,MATCH(EPS!$A1345,NoSettings!$A$2:$A$7602,0),MATCH(EPS!G$2,NoSettings!$C$1:$AG$1,0))</f>
        <v>0</v>
      </c>
      <c r="H1345" s="244">
        <f>INDEX(NoSettings!$C$2:$AG$7602,MATCH(EPS!$A1345,NoSettings!$A$2:$A$7602,0),MATCH(EPS!H$2,NoSettings!$C$1:$AG$1,0))</f>
        <v>0</v>
      </c>
      <c r="I1345" s="244">
        <f>INDEX(NoSettings!$C$2:$AG$7602,MATCH(EPS!$A1345,NoSettings!$A$2:$A$7602,0),MATCH(EPS!I$2,NoSettings!$C$1:$AG$1,0))</f>
        <v>0</v>
      </c>
      <c r="J1345" s="244">
        <f>INDEX(NoSettings!$C$2:$AG$7602,MATCH(EPS!$A1345,NoSettings!$A$2:$A$7602,0),MATCH(EPS!J$2,NoSettings!$C$1:$AG$1,0))</f>
        <v>0</v>
      </c>
      <c r="K1345" s="244">
        <f>INDEX(NoSettings!$C$2:$AG$7602,MATCH(EPS!$A1345,NoSettings!$A$2:$A$7602,0),MATCH(EPS!K$2,NoSettings!$C$1:$AG$1,0))</f>
        <v>0</v>
      </c>
      <c r="L1345" s="244">
        <f>INDEX(NoSettings!$C$2:$AG$7602,MATCH(EPS!$A1345,NoSettings!$A$2:$A$7602,0),MATCH(EPS!L$2,NoSettings!$C$1:$AG$1,0))</f>
        <v>0</v>
      </c>
      <c r="M1345" s="244">
        <f>INDEX(NoSettings!$C$2:$AG$7602,MATCH(EPS!$A1345,NoSettings!$A$2:$A$7602,0),MATCH(EPS!M$2,NoSettings!$C$1:$AG$1,0))</f>
        <v>0</v>
      </c>
      <c r="N1345" s="244">
        <f>INDEX(NoSettings!$C$2:$AG$7602,MATCH(EPS!$A1345,NoSettings!$A$2:$A$7602,0),MATCH(EPS!N$2,NoSettings!$C$1:$AG$1,0))</f>
        <v>0</v>
      </c>
      <c r="O1345" s="244">
        <f>INDEX(NoSettings!$C$2:$AG$7602,MATCH(EPS!$A1345,NoSettings!$A$2:$A$7602,0),MATCH(EPS!O$2,NoSettings!$C$1:$AG$1,0))</f>
        <v>0</v>
      </c>
      <c r="P1345" s="244">
        <f>INDEX(NoSettings!$C$2:$AG$7602,MATCH(EPS!$A1345,NoSettings!$A$2:$A$7602,0),MATCH(EPS!P$2,NoSettings!$C$1:$AG$1,0))</f>
        <v>0</v>
      </c>
      <c r="Q1345" s="244">
        <f>INDEX(NoSettings!$C$2:$AG$7602,MATCH(EPS!$A1345,NoSettings!$A$2:$A$7602,0),MATCH(EPS!Q$2,NoSettings!$C$1:$AG$1,0))</f>
        <v>0</v>
      </c>
      <c r="R1345" s="244">
        <f>INDEX(NoSettings!$C$2:$AG$7602,MATCH(EPS!$A1345,NoSettings!$A$2:$A$7602,0),MATCH(EPS!R$2,NoSettings!$C$1:$AG$1,0))</f>
        <v>0</v>
      </c>
      <c r="S1345" s="244">
        <f>INDEX(NoSettings!$C$2:$AG$7602,MATCH(EPS!$A1345,NoSettings!$A$2:$A$7602,0),MATCH(EPS!S$2,NoSettings!$C$1:$AG$1,0))</f>
        <v>0</v>
      </c>
      <c r="T1345" s="244">
        <f>INDEX(NoSettings!$C$2:$AG$7602,MATCH(EPS!$A1345,NoSettings!$A$2:$A$7602,0),MATCH(EPS!T$2,NoSettings!$C$1:$AG$1,0))</f>
        <v>0</v>
      </c>
      <c r="U1345" s="244">
        <f>INDEX(NoSettings!$C$2:$AG$7602,MATCH(EPS!$A1345,NoSettings!$A$2:$A$7602,0),MATCH(EPS!U$2,NoSettings!$C$1:$AG$1,0))</f>
        <v>0</v>
      </c>
      <c r="V1345" s="244">
        <f>INDEX(NoSettings!$C$2:$AG$7602,MATCH(EPS!$A1345,NoSettings!$A$2:$A$7602,0),MATCH(EPS!V$2,NoSettings!$C$1:$AG$1,0))</f>
        <v>0</v>
      </c>
      <c r="W1345" s="244">
        <f>INDEX(NoSettings!$C$2:$AG$7602,MATCH(EPS!$A1345,NoSettings!$A$2:$A$7602,0),MATCH(EPS!W$2,NoSettings!$C$1:$AG$1,0))</f>
        <v>0</v>
      </c>
      <c r="X1345" s="244">
        <f>INDEX(NoSettings!$C$2:$AG$7602,MATCH(EPS!$A1345,NoSettings!$A$2:$A$7602,0),MATCH(EPS!X$2,NoSettings!$C$1:$AG$1,0))</f>
        <v>0</v>
      </c>
      <c r="Y1345" s="244">
        <f>INDEX(NoSettings!$C$2:$AG$7602,MATCH(EPS!$A1345,NoSettings!$A$2:$A$7602,0),MATCH(EPS!Y$2,NoSettings!$C$1:$AG$1,0))</f>
        <v>0</v>
      </c>
      <c r="Z1345" s="244">
        <f>INDEX(NoSettings!$C$2:$AG$7602,MATCH(EPS!$A1345,NoSettings!$A$2:$A$7602,0),MATCH(EPS!Z$2,NoSettings!$C$1:$AG$1,0))</f>
        <v>0</v>
      </c>
      <c r="AA1345" s="244">
        <f>INDEX(NoSettings!$C$2:$AG$7602,MATCH(EPS!$A1345,NoSettings!$A$2:$A$7602,0),MATCH(EPS!AA$2,NoSettings!$C$1:$AG$1,0))</f>
        <v>0</v>
      </c>
      <c r="AB1345" s="244">
        <f>INDEX(NoSettings!$C$2:$AG$7602,MATCH(EPS!$A1345,NoSettings!$A$2:$A$7602,0),MATCH(EPS!AB$2,NoSettings!$C$1:$AG$1,0))</f>
        <v>0</v>
      </c>
      <c r="AC1345" s="244">
        <f>INDEX(NoSettings!$C$2:$AG$7602,MATCH(EPS!$A1345,NoSettings!$A$2:$A$7602,0),MATCH(EPS!AC$2,NoSettings!$C$1:$AG$1,0))</f>
        <v>0</v>
      </c>
      <c r="AD1345" s="244">
        <f>INDEX(NoSettings!$C$2:$AG$7602,MATCH(EPS!$A1345,NoSettings!$A$2:$A$7602,0),MATCH(EPS!AD$2,NoSettings!$C$1:$AG$1,0))</f>
        <v>0</v>
      </c>
      <c r="AE1345" s="244">
        <f>INDEX(NoSettings!$C$2:$AG$7602,MATCH(EPS!$A1345,NoSettings!$A$2:$A$7602,0),MATCH(EPS!AE$2,NoSettings!$C$1:$AG$1,0))</f>
        <v>0</v>
      </c>
      <c r="AF1345" s="244">
        <f>INDEX(NoSettings!$C$2:$AG$7602,MATCH(EPS!$A1345,NoSettings!$A$2:$A$7602,0),MATCH(EPS!AF$2,NoSettings!$C$1:$AG$1,0))</f>
        <v>0</v>
      </c>
      <c r="AG1345" s="244">
        <f>INDEX(NoSettings!$C$2:$AG$7602,MATCH(EPS!$A1345,NoSettings!$A$2:$A$7602,0),MATCH(EPS!AG$2,NoSettings!$C$1:$AG$1,0))</f>
        <v>0</v>
      </c>
      <c r="AH1345" s="244">
        <f>INDEX(NoSettings!$C$2:$AG$7602,MATCH(EPS!$A1345,NoSettings!$A$2:$A$7602,0),MATCH(EPS!AH$2,NoSettings!$C$1:$AG$1,0))</f>
        <v>0</v>
      </c>
      <c r="AI1345" s="244">
        <f>INDEX(NoSettings!$C$2:$AG$7602,MATCH(EPS!$A1345,NoSettings!$A$2:$A$7602,0),MATCH(EPS!AI$2,NoSettings!$C$1:$AG$1,0))</f>
        <v>0</v>
      </c>
      <c r="AJ1345" s="244">
        <f>INDEX(NoSettings!$C$2:$AG$7602,MATCH(EPS!$A1345,NoSettings!$A$2:$A$7602,0),MATCH(EPS!AJ$2,NoSettings!$C$1:$AG$1,0))</f>
        <v>0</v>
      </c>
      <c r="AK1345" s="244">
        <f>INDEX(NoSettings!$C$2:$AG$7602,MATCH(EPS!$A1345,NoSettings!$A$2:$A$7602,0),MATCH(EPS!AK$2,NoSettings!$C$1:$AG$1,0))</f>
        <v>0</v>
      </c>
    </row>
    <row r="1346" spans="1:37" x14ac:dyDescent="0.3">
      <c r="A1346" s="247" t="s">
        <v>2853</v>
      </c>
      <c r="B1346" t="s">
        <v>9212</v>
      </c>
      <c r="C1346" t="s">
        <v>9213</v>
      </c>
      <c r="D1346" t="s">
        <v>9192</v>
      </c>
      <c r="G1346" s="244">
        <f>INDEX(NoSettings!$C$2:$AG$7602,MATCH(EPS!$A1346,NoSettings!$A$2:$A$7602,0),MATCH(EPS!G$2,NoSettings!$C$1:$AG$1,0))</f>
        <v>0</v>
      </c>
      <c r="H1346" s="244">
        <f>INDEX(NoSettings!$C$2:$AG$7602,MATCH(EPS!$A1346,NoSettings!$A$2:$A$7602,0),MATCH(EPS!H$2,NoSettings!$C$1:$AG$1,0))</f>
        <v>0</v>
      </c>
      <c r="I1346" s="244">
        <f>INDEX(NoSettings!$C$2:$AG$7602,MATCH(EPS!$A1346,NoSettings!$A$2:$A$7602,0),MATCH(EPS!I$2,NoSettings!$C$1:$AG$1,0))</f>
        <v>0</v>
      </c>
      <c r="J1346" s="244">
        <f>INDEX(NoSettings!$C$2:$AG$7602,MATCH(EPS!$A1346,NoSettings!$A$2:$A$7602,0),MATCH(EPS!J$2,NoSettings!$C$1:$AG$1,0))</f>
        <v>0</v>
      </c>
      <c r="K1346" s="244">
        <f>INDEX(NoSettings!$C$2:$AG$7602,MATCH(EPS!$A1346,NoSettings!$A$2:$A$7602,0),MATCH(EPS!K$2,NoSettings!$C$1:$AG$1,0))</f>
        <v>0</v>
      </c>
      <c r="L1346" s="244">
        <f>INDEX(NoSettings!$C$2:$AG$7602,MATCH(EPS!$A1346,NoSettings!$A$2:$A$7602,0),MATCH(EPS!L$2,NoSettings!$C$1:$AG$1,0))</f>
        <v>0</v>
      </c>
      <c r="M1346" s="244">
        <f>INDEX(NoSettings!$C$2:$AG$7602,MATCH(EPS!$A1346,NoSettings!$A$2:$A$7602,0),MATCH(EPS!M$2,NoSettings!$C$1:$AG$1,0))</f>
        <v>0</v>
      </c>
      <c r="N1346" s="244">
        <f>INDEX(NoSettings!$C$2:$AG$7602,MATCH(EPS!$A1346,NoSettings!$A$2:$A$7602,0),MATCH(EPS!N$2,NoSettings!$C$1:$AG$1,0))</f>
        <v>0</v>
      </c>
      <c r="O1346" s="244">
        <f>INDEX(NoSettings!$C$2:$AG$7602,MATCH(EPS!$A1346,NoSettings!$A$2:$A$7602,0),MATCH(EPS!O$2,NoSettings!$C$1:$AG$1,0))</f>
        <v>0</v>
      </c>
      <c r="P1346" s="244">
        <f>INDEX(NoSettings!$C$2:$AG$7602,MATCH(EPS!$A1346,NoSettings!$A$2:$A$7602,0),MATCH(EPS!P$2,NoSettings!$C$1:$AG$1,0))</f>
        <v>0</v>
      </c>
      <c r="Q1346" s="244">
        <f>INDEX(NoSettings!$C$2:$AG$7602,MATCH(EPS!$A1346,NoSettings!$A$2:$A$7602,0),MATCH(EPS!Q$2,NoSettings!$C$1:$AG$1,0))</f>
        <v>0</v>
      </c>
      <c r="R1346" s="244">
        <f>INDEX(NoSettings!$C$2:$AG$7602,MATCH(EPS!$A1346,NoSettings!$A$2:$A$7602,0),MATCH(EPS!R$2,NoSettings!$C$1:$AG$1,0))</f>
        <v>0</v>
      </c>
      <c r="S1346" s="244">
        <f>INDEX(NoSettings!$C$2:$AG$7602,MATCH(EPS!$A1346,NoSettings!$A$2:$A$7602,0),MATCH(EPS!S$2,NoSettings!$C$1:$AG$1,0))</f>
        <v>0</v>
      </c>
      <c r="T1346" s="244">
        <f>INDEX(NoSettings!$C$2:$AG$7602,MATCH(EPS!$A1346,NoSettings!$A$2:$A$7602,0),MATCH(EPS!T$2,NoSettings!$C$1:$AG$1,0))</f>
        <v>0</v>
      </c>
      <c r="U1346" s="244">
        <f>INDEX(NoSettings!$C$2:$AG$7602,MATCH(EPS!$A1346,NoSettings!$A$2:$A$7602,0),MATCH(EPS!U$2,NoSettings!$C$1:$AG$1,0))</f>
        <v>0</v>
      </c>
      <c r="V1346" s="244">
        <f>INDEX(NoSettings!$C$2:$AG$7602,MATCH(EPS!$A1346,NoSettings!$A$2:$A$7602,0),MATCH(EPS!V$2,NoSettings!$C$1:$AG$1,0))</f>
        <v>0</v>
      </c>
      <c r="W1346" s="244">
        <f>INDEX(NoSettings!$C$2:$AG$7602,MATCH(EPS!$A1346,NoSettings!$A$2:$A$7602,0),MATCH(EPS!W$2,NoSettings!$C$1:$AG$1,0))</f>
        <v>0</v>
      </c>
      <c r="X1346" s="244">
        <f>INDEX(NoSettings!$C$2:$AG$7602,MATCH(EPS!$A1346,NoSettings!$A$2:$A$7602,0),MATCH(EPS!X$2,NoSettings!$C$1:$AG$1,0))</f>
        <v>0</v>
      </c>
      <c r="Y1346" s="244">
        <f>INDEX(NoSettings!$C$2:$AG$7602,MATCH(EPS!$A1346,NoSettings!$A$2:$A$7602,0),MATCH(EPS!Y$2,NoSettings!$C$1:$AG$1,0))</f>
        <v>0</v>
      </c>
      <c r="Z1346" s="244">
        <f>INDEX(NoSettings!$C$2:$AG$7602,MATCH(EPS!$A1346,NoSettings!$A$2:$A$7602,0),MATCH(EPS!Z$2,NoSettings!$C$1:$AG$1,0))</f>
        <v>0</v>
      </c>
      <c r="AA1346" s="244">
        <f>INDEX(NoSettings!$C$2:$AG$7602,MATCH(EPS!$A1346,NoSettings!$A$2:$A$7602,0),MATCH(EPS!AA$2,NoSettings!$C$1:$AG$1,0))</f>
        <v>0</v>
      </c>
      <c r="AB1346" s="244">
        <f>INDEX(NoSettings!$C$2:$AG$7602,MATCH(EPS!$A1346,NoSettings!$A$2:$A$7602,0),MATCH(EPS!AB$2,NoSettings!$C$1:$AG$1,0))</f>
        <v>0</v>
      </c>
      <c r="AC1346" s="244">
        <f>INDEX(NoSettings!$C$2:$AG$7602,MATCH(EPS!$A1346,NoSettings!$A$2:$A$7602,0),MATCH(EPS!AC$2,NoSettings!$C$1:$AG$1,0))</f>
        <v>0</v>
      </c>
      <c r="AD1346" s="244">
        <f>INDEX(NoSettings!$C$2:$AG$7602,MATCH(EPS!$A1346,NoSettings!$A$2:$A$7602,0),MATCH(EPS!AD$2,NoSettings!$C$1:$AG$1,0))</f>
        <v>0</v>
      </c>
      <c r="AE1346" s="244">
        <f>INDEX(NoSettings!$C$2:$AG$7602,MATCH(EPS!$A1346,NoSettings!$A$2:$A$7602,0),MATCH(EPS!AE$2,NoSettings!$C$1:$AG$1,0))</f>
        <v>0</v>
      </c>
      <c r="AF1346" s="244">
        <f>INDEX(NoSettings!$C$2:$AG$7602,MATCH(EPS!$A1346,NoSettings!$A$2:$A$7602,0),MATCH(EPS!AF$2,NoSettings!$C$1:$AG$1,0))</f>
        <v>0</v>
      </c>
      <c r="AG1346" s="244">
        <f>INDEX(NoSettings!$C$2:$AG$7602,MATCH(EPS!$A1346,NoSettings!$A$2:$A$7602,0),MATCH(EPS!AG$2,NoSettings!$C$1:$AG$1,0))</f>
        <v>0</v>
      </c>
      <c r="AH1346" s="244">
        <f>INDEX(NoSettings!$C$2:$AG$7602,MATCH(EPS!$A1346,NoSettings!$A$2:$A$7602,0),MATCH(EPS!AH$2,NoSettings!$C$1:$AG$1,0))</f>
        <v>0</v>
      </c>
      <c r="AI1346" s="244">
        <f>INDEX(NoSettings!$C$2:$AG$7602,MATCH(EPS!$A1346,NoSettings!$A$2:$A$7602,0),MATCH(EPS!AI$2,NoSettings!$C$1:$AG$1,0))</f>
        <v>0</v>
      </c>
      <c r="AJ1346" s="244">
        <f>INDEX(NoSettings!$C$2:$AG$7602,MATCH(EPS!$A1346,NoSettings!$A$2:$A$7602,0),MATCH(EPS!AJ$2,NoSettings!$C$1:$AG$1,0))</f>
        <v>0</v>
      </c>
      <c r="AK1346" s="244">
        <f>INDEX(NoSettings!$C$2:$AG$7602,MATCH(EPS!$A1346,NoSettings!$A$2:$A$7602,0),MATCH(EPS!AK$2,NoSettings!$C$1:$AG$1,0))</f>
        <v>0</v>
      </c>
    </row>
    <row r="1347" spans="1:37" x14ac:dyDescent="0.3">
      <c r="A1347" s="247" t="s">
        <v>2854</v>
      </c>
      <c r="B1347" t="s">
        <v>9212</v>
      </c>
      <c r="C1347" t="s">
        <v>9213</v>
      </c>
      <c r="D1347" t="s">
        <v>9193</v>
      </c>
      <c r="G1347" s="244">
        <f>INDEX(NoSettings!$C$2:$AG$7602,MATCH(EPS!$A1347,NoSettings!$A$2:$A$7602,0),MATCH(EPS!G$2,NoSettings!$C$1:$AG$1,0))</f>
        <v>0</v>
      </c>
      <c r="H1347" s="244">
        <f>INDEX(NoSettings!$C$2:$AG$7602,MATCH(EPS!$A1347,NoSettings!$A$2:$A$7602,0),MATCH(EPS!H$2,NoSettings!$C$1:$AG$1,0))</f>
        <v>0</v>
      </c>
      <c r="I1347" s="244">
        <f>INDEX(NoSettings!$C$2:$AG$7602,MATCH(EPS!$A1347,NoSettings!$A$2:$A$7602,0),MATCH(EPS!I$2,NoSettings!$C$1:$AG$1,0))</f>
        <v>0</v>
      </c>
      <c r="J1347" s="244">
        <f>INDEX(NoSettings!$C$2:$AG$7602,MATCH(EPS!$A1347,NoSettings!$A$2:$A$7602,0),MATCH(EPS!J$2,NoSettings!$C$1:$AG$1,0))</f>
        <v>0</v>
      </c>
      <c r="K1347" s="244">
        <f>INDEX(NoSettings!$C$2:$AG$7602,MATCH(EPS!$A1347,NoSettings!$A$2:$A$7602,0),MATCH(EPS!K$2,NoSettings!$C$1:$AG$1,0))</f>
        <v>0</v>
      </c>
      <c r="L1347" s="244">
        <f>INDEX(NoSettings!$C$2:$AG$7602,MATCH(EPS!$A1347,NoSettings!$A$2:$A$7602,0),MATCH(EPS!L$2,NoSettings!$C$1:$AG$1,0))</f>
        <v>0</v>
      </c>
      <c r="M1347" s="244">
        <f>INDEX(NoSettings!$C$2:$AG$7602,MATCH(EPS!$A1347,NoSettings!$A$2:$A$7602,0),MATCH(EPS!M$2,NoSettings!$C$1:$AG$1,0))</f>
        <v>0</v>
      </c>
      <c r="N1347" s="244">
        <f>INDEX(NoSettings!$C$2:$AG$7602,MATCH(EPS!$A1347,NoSettings!$A$2:$A$7602,0),MATCH(EPS!N$2,NoSettings!$C$1:$AG$1,0))</f>
        <v>0</v>
      </c>
      <c r="O1347" s="244">
        <f>INDEX(NoSettings!$C$2:$AG$7602,MATCH(EPS!$A1347,NoSettings!$A$2:$A$7602,0),MATCH(EPS!O$2,NoSettings!$C$1:$AG$1,0))</f>
        <v>0</v>
      </c>
      <c r="P1347" s="244">
        <f>INDEX(NoSettings!$C$2:$AG$7602,MATCH(EPS!$A1347,NoSettings!$A$2:$A$7602,0),MATCH(EPS!P$2,NoSettings!$C$1:$AG$1,0))</f>
        <v>0</v>
      </c>
      <c r="Q1347" s="244">
        <f>INDEX(NoSettings!$C$2:$AG$7602,MATCH(EPS!$A1347,NoSettings!$A$2:$A$7602,0),MATCH(EPS!Q$2,NoSettings!$C$1:$AG$1,0))</f>
        <v>0</v>
      </c>
      <c r="R1347" s="244">
        <f>INDEX(NoSettings!$C$2:$AG$7602,MATCH(EPS!$A1347,NoSettings!$A$2:$A$7602,0),MATCH(EPS!R$2,NoSettings!$C$1:$AG$1,0))</f>
        <v>0</v>
      </c>
      <c r="S1347" s="244">
        <f>INDEX(NoSettings!$C$2:$AG$7602,MATCH(EPS!$A1347,NoSettings!$A$2:$A$7602,0),MATCH(EPS!S$2,NoSettings!$C$1:$AG$1,0))</f>
        <v>0</v>
      </c>
      <c r="T1347" s="244">
        <f>INDEX(NoSettings!$C$2:$AG$7602,MATCH(EPS!$A1347,NoSettings!$A$2:$A$7602,0),MATCH(EPS!T$2,NoSettings!$C$1:$AG$1,0))</f>
        <v>0</v>
      </c>
      <c r="U1347" s="244">
        <f>INDEX(NoSettings!$C$2:$AG$7602,MATCH(EPS!$A1347,NoSettings!$A$2:$A$7602,0),MATCH(EPS!U$2,NoSettings!$C$1:$AG$1,0))</f>
        <v>0</v>
      </c>
      <c r="V1347" s="244">
        <f>INDEX(NoSettings!$C$2:$AG$7602,MATCH(EPS!$A1347,NoSettings!$A$2:$A$7602,0),MATCH(EPS!V$2,NoSettings!$C$1:$AG$1,0))</f>
        <v>0</v>
      </c>
      <c r="W1347" s="244">
        <f>INDEX(NoSettings!$C$2:$AG$7602,MATCH(EPS!$A1347,NoSettings!$A$2:$A$7602,0),MATCH(EPS!W$2,NoSettings!$C$1:$AG$1,0))</f>
        <v>0</v>
      </c>
      <c r="X1347" s="244">
        <f>INDEX(NoSettings!$C$2:$AG$7602,MATCH(EPS!$A1347,NoSettings!$A$2:$A$7602,0),MATCH(EPS!X$2,NoSettings!$C$1:$AG$1,0))</f>
        <v>0</v>
      </c>
      <c r="Y1347" s="244">
        <f>INDEX(NoSettings!$C$2:$AG$7602,MATCH(EPS!$A1347,NoSettings!$A$2:$A$7602,0),MATCH(EPS!Y$2,NoSettings!$C$1:$AG$1,0))</f>
        <v>0</v>
      </c>
      <c r="Z1347" s="244">
        <f>INDEX(NoSettings!$C$2:$AG$7602,MATCH(EPS!$A1347,NoSettings!$A$2:$A$7602,0),MATCH(EPS!Z$2,NoSettings!$C$1:$AG$1,0))</f>
        <v>0</v>
      </c>
      <c r="AA1347" s="244">
        <f>INDEX(NoSettings!$C$2:$AG$7602,MATCH(EPS!$A1347,NoSettings!$A$2:$A$7602,0),MATCH(EPS!AA$2,NoSettings!$C$1:$AG$1,0))</f>
        <v>0</v>
      </c>
      <c r="AB1347" s="244">
        <f>INDEX(NoSettings!$C$2:$AG$7602,MATCH(EPS!$A1347,NoSettings!$A$2:$A$7602,0),MATCH(EPS!AB$2,NoSettings!$C$1:$AG$1,0))</f>
        <v>0</v>
      </c>
      <c r="AC1347" s="244">
        <f>INDEX(NoSettings!$C$2:$AG$7602,MATCH(EPS!$A1347,NoSettings!$A$2:$A$7602,0),MATCH(EPS!AC$2,NoSettings!$C$1:$AG$1,0))</f>
        <v>0</v>
      </c>
      <c r="AD1347" s="244">
        <f>INDEX(NoSettings!$C$2:$AG$7602,MATCH(EPS!$A1347,NoSettings!$A$2:$A$7602,0),MATCH(EPS!AD$2,NoSettings!$C$1:$AG$1,0))</f>
        <v>0</v>
      </c>
      <c r="AE1347" s="244">
        <f>INDEX(NoSettings!$C$2:$AG$7602,MATCH(EPS!$A1347,NoSettings!$A$2:$A$7602,0),MATCH(EPS!AE$2,NoSettings!$C$1:$AG$1,0))</f>
        <v>0</v>
      </c>
      <c r="AF1347" s="244">
        <f>INDEX(NoSettings!$C$2:$AG$7602,MATCH(EPS!$A1347,NoSettings!$A$2:$A$7602,0),MATCH(EPS!AF$2,NoSettings!$C$1:$AG$1,0))</f>
        <v>0</v>
      </c>
      <c r="AG1347" s="244">
        <f>INDEX(NoSettings!$C$2:$AG$7602,MATCH(EPS!$A1347,NoSettings!$A$2:$A$7602,0),MATCH(EPS!AG$2,NoSettings!$C$1:$AG$1,0))</f>
        <v>0</v>
      </c>
      <c r="AH1347" s="244">
        <f>INDEX(NoSettings!$C$2:$AG$7602,MATCH(EPS!$A1347,NoSettings!$A$2:$A$7602,0),MATCH(EPS!AH$2,NoSettings!$C$1:$AG$1,0))</f>
        <v>0</v>
      </c>
      <c r="AI1347" s="244">
        <f>INDEX(NoSettings!$C$2:$AG$7602,MATCH(EPS!$A1347,NoSettings!$A$2:$A$7602,0),MATCH(EPS!AI$2,NoSettings!$C$1:$AG$1,0))</f>
        <v>0</v>
      </c>
      <c r="AJ1347" s="244">
        <f>INDEX(NoSettings!$C$2:$AG$7602,MATCH(EPS!$A1347,NoSettings!$A$2:$A$7602,0),MATCH(EPS!AJ$2,NoSettings!$C$1:$AG$1,0))</f>
        <v>0</v>
      </c>
      <c r="AK1347" s="244">
        <f>INDEX(NoSettings!$C$2:$AG$7602,MATCH(EPS!$A1347,NoSettings!$A$2:$A$7602,0),MATCH(EPS!AK$2,NoSettings!$C$1:$AG$1,0))</f>
        <v>0</v>
      </c>
    </row>
    <row r="1348" spans="1:37" x14ac:dyDescent="0.3">
      <c r="A1348" s="247" t="s">
        <v>2855</v>
      </c>
      <c r="B1348" t="s">
        <v>9212</v>
      </c>
      <c r="C1348" t="s">
        <v>9214</v>
      </c>
      <c r="D1348" t="s">
        <v>9178</v>
      </c>
      <c r="G1348" s="244">
        <f>INDEX(NoSettings!$C$2:$AG$7602,MATCH(EPS!$A1348,NoSettings!$A$2:$A$7602,0),MATCH(EPS!G$2,NoSettings!$C$1:$AG$1,0))</f>
        <v>8.5970000000000005E-2</v>
      </c>
      <c r="H1348" s="244">
        <f>INDEX(NoSettings!$C$2:$AG$7602,MATCH(EPS!$A1348,NoSettings!$A$2:$A$7602,0),MATCH(EPS!H$2,NoSettings!$C$1:$AG$1,0))</f>
        <v>0</v>
      </c>
      <c r="I1348" s="244">
        <f>INDEX(NoSettings!$C$2:$AG$7602,MATCH(EPS!$A1348,NoSettings!$A$2:$A$7602,0),MATCH(EPS!I$2,NoSettings!$C$1:$AG$1,0))</f>
        <v>0</v>
      </c>
      <c r="J1348" s="244">
        <f>INDEX(NoSettings!$C$2:$AG$7602,MATCH(EPS!$A1348,NoSettings!$A$2:$A$7602,0),MATCH(EPS!J$2,NoSettings!$C$1:$AG$1,0))</f>
        <v>0</v>
      </c>
      <c r="K1348" s="244">
        <f>INDEX(NoSettings!$C$2:$AG$7602,MATCH(EPS!$A1348,NoSettings!$A$2:$A$7602,0),MATCH(EPS!K$2,NoSettings!$C$1:$AG$1,0))</f>
        <v>0</v>
      </c>
      <c r="L1348" s="244">
        <f>INDEX(NoSettings!$C$2:$AG$7602,MATCH(EPS!$A1348,NoSettings!$A$2:$A$7602,0),MATCH(EPS!L$2,NoSettings!$C$1:$AG$1,0))</f>
        <v>0</v>
      </c>
      <c r="M1348" s="244">
        <f>INDEX(NoSettings!$C$2:$AG$7602,MATCH(EPS!$A1348,NoSettings!$A$2:$A$7602,0),MATCH(EPS!M$2,NoSettings!$C$1:$AG$1,0))</f>
        <v>0</v>
      </c>
      <c r="N1348" s="244">
        <f>INDEX(NoSettings!$C$2:$AG$7602,MATCH(EPS!$A1348,NoSettings!$A$2:$A$7602,0),MATCH(EPS!N$2,NoSettings!$C$1:$AG$1,0))</f>
        <v>0</v>
      </c>
      <c r="O1348" s="244">
        <f>INDEX(NoSettings!$C$2:$AG$7602,MATCH(EPS!$A1348,NoSettings!$A$2:$A$7602,0),MATCH(EPS!O$2,NoSettings!$C$1:$AG$1,0))</f>
        <v>0</v>
      </c>
      <c r="P1348" s="244">
        <f>INDEX(NoSettings!$C$2:$AG$7602,MATCH(EPS!$A1348,NoSettings!$A$2:$A$7602,0),MATCH(EPS!P$2,NoSettings!$C$1:$AG$1,0))</f>
        <v>0</v>
      </c>
      <c r="Q1348" s="244">
        <f>INDEX(NoSettings!$C$2:$AG$7602,MATCH(EPS!$A1348,NoSettings!$A$2:$A$7602,0),MATCH(EPS!Q$2,NoSettings!$C$1:$AG$1,0))</f>
        <v>0</v>
      </c>
      <c r="R1348" s="244">
        <f>INDEX(NoSettings!$C$2:$AG$7602,MATCH(EPS!$A1348,NoSettings!$A$2:$A$7602,0),MATCH(EPS!R$2,NoSettings!$C$1:$AG$1,0))</f>
        <v>0</v>
      </c>
      <c r="S1348" s="244">
        <f>INDEX(NoSettings!$C$2:$AG$7602,MATCH(EPS!$A1348,NoSettings!$A$2:$A$7602,0),MATCH(EPS!S$2,NoSettings!$C$1:$AG$1,0))</f>
        <v>0</v>
      </c>
      <c r="T1348" s="244">
        <f>INDEX(NoSettings!$C$2:$AG$7602,MATCH(EPS!$A1348,NoSettings!$A$2:$A$7602,0),MATCH(EPS!T$2,NoSettings!$C$1:$AG$1,0))</f>
        <v>0</v>
      </c>
      <c r="U1348" s="244">
        <f>INDEX(NoSettings!$C$2:$AG$7602,MATCH(EPS!$A1348,NoSettings!$A$2:$A$7602,0),MATCH(EPS!U$2,NoSettings!$C$1:$AG$1,0))</f>
        <v>0</v>
      </c>
      <c r="V1348" s="244">
        <f>INDEX(NoSettings!$C$2:$AG$7602,MATCH(EPS!$A1348,NoSettings!$A$2:$A$7602,0),MATCH(EPS!V$2,NoSettings!$C$1:$AG$1,0))</f>
        <v>0</v>
      </c>
      <c r="W1348" s="244">
        <f>INDEX(NoSettings!$C$2:$AG$7602,MATCH(EPS!$A1348,NoSettings!$A$2:$A$7602,0),MATCH(EPS!W$2,NoSettings!$C$1:$AG$1,0))</f>
        <v>0</v>
      </c>
      <c r="X1348" s="244">
        <f>INDEX(NoSettings!$C$2:$AG$7602,MATCH(EPS!$A1348,NoSettings!$A$2:$A$7602,0),MATCH(EPS!X$2,NoSettings!$C$1:$AG$1,0))</f>
        <v>0</v>
      </c>
      <c r="Y1348" s="244">
        <f>INDEX(NoSettings!$C$2:$AG$7602,MATCH(EPS!$A1348,NoSettings!$A$2:$A$7602,0),MATCH(EPS!Y$2,NoSettings!$C$1:$AG$1,0))</f>
        <v>0</v>
      </c>
      <c r="Z1348" s="244">
        <f>INDEX(NoSettings!$C$2:$AG$7602,MATCH(EPS!$A1348,NoSettings!$A$2:$A$7602,0),MATCH(EPS!Z$2,NoSettings!$C$1:$AG$1,0))</f>
        <v>0</v>
      </c>
      <c r="AA1348" s="244">
        <f>INDEX(NoSettings!$C$2:$AG$7602,MATCH(EPS!$A1348,NoSettings!$A$2:$A$7602,0),MATCH(EPS!AA$2,NoSettings!$C$1:$AG$1,0))</f>
        <v>0</v>
      </c>
      <c r="AB1348" s="244">
        <f>INDEX(NoSettings!$C$2:$AG$7602,MATCH(EPS!$A1348,NoSettings!$A$2:$A$7602,0),MATCH(EPS!AB$2,NoSettings!$C$1:$AG$1,0))</f>
        <v>0</v>
      </c>
      <c r="AC1348" s="244">
        <f>INDEX(NoSettings!$C$2:$AG$7602,MATCH(EPS!$A1348,NoSettings!$A$2:$A$7602,0),MATCH(EPS!AC$2,NoSettings!$C$1:$AG$1,0))</f>
        <v>0</v>
      </c>
      <c r="AD1348" s="244">
        <f>INDEX(NoSettings!$C$2:$AG$7602,MATCH(EPS!$A1348,NoSettings!$A$2:$A$7602,0),MATCH(EPS!AD$2,NoSettings!$C$1:$AG$1,0))</f>
        <v>0</v>
      </c>
      <c r="AE1348" s="244">
        <f>INDEX(NoSettings!$C$2:$AG$7602,MATCH(EPS!$A1348,NoSettings!$A$2:$A$7602,0),MATCH(EPS!AE$2,NoSettings!$C$1:$AG$1,0))</f>
        <v>0</v>
      </c>
      <c r="AF1348" s="244">
        <f>INDEX(NoSettings!$C$2:$AG$7602,MATCH(EPS!$A1348,NoSettings!$A$2:$A$7602,0),MATCH(EPS!AF$2,NoSettings!$C$1:$AG$1,0))</f>
        <v>0</v>
      </c>
      <c r="AG1348" s="244">
        <f>INDEX(NoSettings!$C$2:$AG$7602,MATCH(EPS!$A1348,NoSettings!$A$2:$A$7602,0),MATCH(EPS!AG$2,NoSettings!$C$1:$AG$1,0))</f>
        <v>0</v>
      </c>
      <c r="AH1348" s="244">
        <f>INDEX(NoSettings!$C$2:$AG$7602,MATCH(EPS!$A1348,NoSettings!$A$2:$A$7602,0),MATCH(EPS!AH$2,NoSettings!$C$1:$AG$1,0))</f>
        <v>0</v>
      </c>
      <c r="AI1348" s="244">
        <f>INDEX(NoSettings!$C$2:$AG$7602,MATCH(EPS!$A1348,NoSettings!$A$2:$A$7602,0),MATCH(EPS!AI$2,NoSettings!$C$1:$AG$1,0))</f>
        <v>0</v>
      </c>
      <c r="AJ1348" s="244">
        <f>INDEX(NoSettings!$C$2:$AG$7602,MATCH(EPS!$A1348,NoSettings!$A$2:$A$7602,0),MATCH(EPS!AJ$2,NoSettings!$C$1:$AG$1,0))</f>
        <v>0</v>
      </c>
      <c r="AK1348" s="244">
        <f>INDEX(NoSettings!$C$2:$AG$7602,MATCH(EPS!$A1348,NoSettings!$A$2:$A$7602,0),MATCH(EPS!AK$2,NoSettings!$C$1:$AG$1,0))</f>
        <v>0</v>
      </c>
    </row>
    <row r="1349" spans="1:37" x14ac:dyDescent="0.3">
      <c r="A1349" s="247" t="s">
        <v>2856</v>
      </c>
      <c r="B1349" t="s">
        <v>9212</v>
      </c>
      <c r="C1349" t="s">
        <v>9214</v>
      </c>
      <c r="D1349" t="s">
        <v>9179</v>
      </c>
      <c r="G1349" s="244">
        <f>INDEX(NoSettings!$C$2:$AG$7602,MATCH(EPS!$A1349,NoSettings!$A$2:$A$7602,0),MATCH(EPS!G$2,NoSettings!$C$1:$AG$1,0))</f>
        <v>0</v>
      </c>
      <c r="H1349" s="244">
        <f>INDEX(NoSettings!$C$2:$AG$7602,MATCH(EPS!$A1349,NoSettings!$A$2:$A$7602,0),MATCH(EPS!H$2,NoSettings!$C$1:$AG$1,0))</f>
        <v>0</v>
      </c>
      <c r="I1349" s="244">
        <f>INDEX(NoSettings!$C$2:$AG$7602,MATCH(EPS!$A1349,NoSettings!$A$2:$A$7602,0),MATCH(EPS!I$2,NoSettings!$C$1:$AG$1,0))</f>
        <v>0</v>
      </c>
      <c r="J1349" s="244">
        <f>INDEX(NoSettings!$C$2:$AG$7602,MATCH(EPS!$A1349,NoSettings!$A$2:$A$7602,0),MATCH(EPS!J$2,NoSettings!$C$1:$AG$1,0))</f>
        <v>0</v>
      </c>
      <c r="K1349" s="244">
        <f>INDEX(NoSettings!$C$2:$AG$7602,MATCH(EPS!$A1349,NoSettings!$A$2:$A$7602,0),MATCH(EPS!K$2,NoSettings!$C$1:$AG$1,0))</f>
        <v>0</v>
      </c>
      <c r="L1349" s="244">
        <f>INDEX(NoSettings!$C$2:$AG$7602,MATCH(EPS!$A1349,NoSettings!$A$2:$A$7602,0),MATCH(EPS!L$2,NoSettings!$C$1:$AG$1,0))</f>
        <v>0</v>
      </c>
      <c r="M1349" s="244">
        <f>INDEX(NoSettings!$C$2:$AG$7602,MATCH(EPS!$A1349,NoSettings!$A$2:$A$7602,0),MATCH(EPS!M$2,NoSettings!$C$1:$AG$1,0))</f>
        <v>0</v>
      </c>
      <c r="N1349" s="244">
        <f>INDEX(NoSettings!$C$2:$AG$7602,MATCH(EPS!$A1349,NoSettings!$A$2:$A$7602,0),MATCH(EPS!N$2,NoSettings!$C$1:$AG$1,0))</f>
        <v>0</v>
      </c>
      <c r="O1349" s="244">
        <f>INDEX(NoSettings!$C$2:$AG$7602,MATCH(EPS!$A1349,NoSettings!$A$2:$A$7602,0),MATCH(EPS!O$2,NoSettings!$C$1:$AG$1,0))</f>
        <v>0</v>
      </c>
      <c r="P1349" s="244">
        <f>INDEX(NoSettings!$C$2:$AG$7602,MATCH(EPS!$A1349,NoSettings!$A$2:$A$7602,0),MATCH(EPS!P$2,NoSettings!$C$1:$AG$1,0))</f>
        <v>0</v>
      </c>
      <c r="Q1349" s="244">
        <f>INDEX(NoSettings!$C$2:$AG$7602,MATCH(EPS!$A1349,NoSettings!$A$2:$A$7602,0),MATCH(EPS!Q$2,NoSettings!$C$1:$AG$1,0))</f>
        <v>0</v>
      </c>
      <c r="R1349" s="244">
        <f>INDEX(NoSettings!$C$2:$AG$7602,MATCH(EPS!$A1349,NoSettings!$A$2:$A$7602,0),MATCH(EPS!R$2,NoSettings!$C$1:$AG$1,0))</f>
        <v>0</v>
      </c>
      <c r="S1349" s="244">
        <f>INDEX(NoSettings!$C$2:$AG$7602,MATCH(EPS!$A1349,NoSettings!$A$2:$A$7602,0),MATCH(EPS!S$2,NoSettings!$C$1:$AG$1,0))</f>
        <v>0</v>
      </c>
      <c r="T1349" s="244">
        <f>INDEX(NoSettings!$C$2:$AG$7602,MATCH(EPS!$A1349,NoSettings!$A$2:$A$7602,0),MATCH(EPS!T$2,NoSettings!$C$1:$AG$1,0))</f>
        <v>8.2460000000000006E-2</v>
      </c>
      <c r="U1349" s="244">
        <f>INDEX(NoSettings!$C$2:$AG$7602,MATCH(EPS!$A1349,NoSettings!$A$2:$A$7602,0),MATCH(EPS!U$2,NoSettings!$C$1:$AG$1,0))</f>
        <v>0.40749999999999997</v>
      </c>
      <c r="V1349" s="244">
        <f>INDEX(NoSettings!$C$2:$AG$7602,MATCH(EPS!$A1349,NoSettings!$A$2:$A$7602,0),MATCH(EPS!V$2,NoSettings!$C$1:$AG$1,0))</f>
        <v>1.1259999999999999</v>
      </c>
      <c r="W1349" s="244">
        <f>INDEX(NoSettings!$C$2:$AG$7602,MATCH(EPS!$A1349,NoSettings!$A$2:$A$7602,0),MATCH(EPS!W$2,NoSettings!$C$1:$AG$1,0))</f>
        <v>2.4039999999999999</v>
      </c>
      <c r="X1349" s="244">
        <f>INDEX(NoSettings!$C$2:$AG$7602,MATCH(EPS!$A1349,NoSettings!$A$2:$A$7602,0),MATCH(EPS!X$2,NoSettings!$C$1:$AG$1,0))</f>
        <v>4.8419999999999996</v>
      </c>
      <c r="Y1349" s="244">
        <f>INDEX(NoSettings!$C$2:$AG$7602,MATCH(EPS!$A1349,NoSettings!$A$2:$A$7602,0),MATCH(EPS!Y$2,NoSettings!$C$1:$AG$1,0))</f>
        <v>9.36</v>
      </c>
      <c r="Z1349" s="244">
        <f>INDEX(NoSettings!$C$2:$AG$7602,MATCH(EPS!$A1349,NoSettings!$A$2:$A$7602,0),MATCH(EPS!Z$2,NoSettings!$C$1:$AG$1,0))</f>
        <v>17.54</v>
      </c>
      <c r="AA1349" s="244">
        <f>INDEX(NoSettings!$C$2:$AG$7602,MATCH(EPS!$A1349,NoSettings!$A$2:$A$7602,0),MATCH(EPS!AA$2,NoSettings!$C$1:$AG$1,0))</f>
        <v>32.54</v>
      </c>
      <c r="AB1349" s="244">
        <f>INDEX(NoSettings!$C$2:$AG$7602,MATCH(EPS!$A1349,NoSettings!$A$2:$A$7602,0),MATCH(EPS!AB$2,NoSettings!$C$1:$AG$1,0))</f>
        <v>59.59</v>
      </c>
      <c r="AC1349" s="244">
        <f>INDEX(NoSettings!$C$2:$AG$7602,MATCH(EPS!$A1349,NoSettings!$A$2:$A$7602,0),MATCH(EPS!AC$2,NoSettings!$C$1:$AG$1,0))</f>
        <v>86.31</v>
      </c>
      <c r="AD1349" s="244">
        <f>INDEX(NoSettings!$C$2:$AG$7602,MATCH(EPS!$A1349,NoSettings!$A$2:$A$7602,0),MATCH(EPS!AD$2,NoSettings!$C$1:$AG$1,0))</f>
        <v>112.9</v>
      </c>
      <c r="AE1349" s="244">
        <f>INDEX(NoSettings!$C$2:$AG$7602,MATCH(EPS!$A1349,NoSettings!$A$2:$A$7602,0),MATCH(EPS!AE$2,NoSettings!$C$1:$AG$1,0))</f>
        <v>139.19999999999999</v>
      </c>
      <c r="AF1349" s="244">
        <f>INDEX(NoSettings!$C$2:$AG$7602,MATCH(EPS!$A1349,NoSettings!$A$2:$A$7602,0),MATCH(EPS!AF$2,NoSettings!$C$1:$AG$1,0))</f>
        <v>165.4</v>
      </c>
      <c r="AG1349" s="244">
        <f>INDEX(NoSettings!$C$2:$AG$7602,MATCH(EPS!$A1349,NoSettings!$A$2:$A$7602,0),MATCH(EPS!AG$2,NoSettings!$C$1:$AG$1,0))</f>
        <v>191.5</v>
      </c>
      <c r="AH1349" s="244">
        <f>INDEX(NoSettings!$C$2:$AG$7602,MATCH(EPS!$A1349,NoSettings!$A$2:$A$7602,0),MATCH(EPS!AH$2,NoSettings!$C$1:$AG$1,0))</f>
        <v>217.3</v>
      </c>
      <c r="AI1349" s="244">
        <f>INDEX(NoSettings!$C$2:$AG$7602,MATCH(EPS!$A1349,NoSettings!$A$2:$A$7602,0),MATCH(EPS!AI$2,NoSettings!$C$1:$AG$1,0))</f>
        <v>242.8</v>
      </c>
      <c r="AJ1349" s="244">
        <f>INDEX(NoSettings!$C$2:$AG$7602,MATCH(EPS!$A1349,NoSettings!$A$2:$A$7602,0),MATCH(EPS!AJ$2,NoSettings!$C$1:$AG$1,0))</f>
        <v>267.89999999999998</v>
      </c>
      <c r="AK1349" s="244">
        <f>INDEX(NoSettings!$C$2:$AG$7602,MATCH(EPS!$A1349,NoSettings!$A$2:$A$7602,0),MATCH(EPS!AK$2,NoSettings!$C$1:$AG$1,0))</f>
        <v>292.60000000000002</v>
      </c>
    </row>
    <row r="1350" spans="1:37" x14ac:dyDescent="0.3">
      <c r="A1350" s="247" t="s">
        <v>2857</v>
      </c>
      <c r="B1350" t="s">
        <v>9212</v>
      </c>
      <c r="C1350" t="s">
        <v>9214</v>
      </c>
      <c r="D1350" t="s">
        <v>9180</v>
      </c>
      <c r="G1350" s="244">
        <f>INDEX(NoSettings!$C$2:$AG$7602,MATCH(EPS!$A1350,NoSettings!$A$2:$A$7602,0),MATCH(EPS!G$2,NoSettings!$C$1:$AG$1,0))</f>
        <v>0</v>
      </c>
      <c r="H1350" s="244">
        <f>INDEX(NoSettings!$C$2:$AG$7602,MATCH(EPS!$A1350,NoSettings!$A$2:$A$7602,0),MATCH(EPS!H$2,NoSettings!$C$1:$AG$1,0))</f>
        <v>0</v>
      </c>
      <c r="I1350" s="244">
        <f>INDEX(NoSettings!$C$2:$AG$7602,MATCH(EPS!$A1350,NoSettings!$A$2:$A$7602,0),MATCH(EPS!I$2,NoSettings!$C$1:$AG$1,0))</f>
        <v>0</v>
      </c>
      <c r="J1350" s="244">
        <f>INDEX(NoSettings!$C$2:$AG$7602,MATCH(EPS!$A1350,NoSettings!$A$2:$A$7602,0),MATCH(EPS!J$2,NoSettings!$C$1:$AG$1,0))</f>
        <v>0</v>
      </c>
      <c r="K1350" s="244">
        <f>INDEX(NoSettings!$C$2:$AG$7602,MATCH(EPS!$A1350,NoSettings!$A$2:$A$7602,0),MATCH(EPS!K$2,NoSettings!$C$1:$AG$1,0))</f>
        <v>0</v>
      </c>
      <c r="L1350" s="244">
        <f>INDEX(NoSettings!$C$2:$AG$7602,MATCH(EPS!$A1350,NoSettings!$A$2:$A$7602,0),MATCH(EPS!L$2,NoSettings!$C$1:$AG$1,0))</f>
        <v>0</v>
      </c>
      <c r="M1350" s="244">
        <f>INDEX(NoSettings!$C$2:$AG$7602,MATCH(EPS!$A1350,NoSettings!$A$2:$A$7602,0),MATCH(EPS!M$2,NoSettings!$C$1:$AG$1,0))</f>
        <v>0</v>
      </c>
      <c r="N1350" s="244">
        <f>INDEX(NoSettings!$C$2:$AG$7602,MATCH(EPS!$A1350,NoSettings!$A$2:$A$7602,0),MATCH(EPS!N$2,NoSettings!$C$1:$AG$1,0))</f>
        <v>0</v>
      </c>
      <c r="O1350" s="244">
        <f>INDEX(NoSettings!$C$2:$AG$7602,MATCH(EPS!$A1350,NoSettings!$A$2:$A$7602,0),MATCH(EPS!O$2,NoSettings!$C$1:$AG$1,0))</f>
        <v>0</v>
      </c>
      <c r="P1350" s="244">
        <f>INDEX(NoSettings!$C$2:$AG$7602,MATCH(EPS!$A1350,NoSettings!$A$2:$A$7602,0),MATCH(EPS!P$2,NoSettings!$C$1:$AG$1,0))</f>
        <v>0</v>
      </c>
      <c r="Q1350" s="244">
        <f>INDEX(NoSettings!$C$2:$AG$7602,MATCH(EPS!$A1350,NoSettings!$A$2:$A$7602,0),MATCH(EPS!Q$2,NoSettings!$C$1:$AG$1,0))</f>
        <v>0</v>
      </c>
      <c r="R1350" s="244">
        <f>INDEX(NoSettings!$C$2:$AG$7602,MATCH(EPS!$A1350,NoSettings!$A$2:$A$7602,0),MATCH(EPS!R$2,NoSettings!$C$1:$AG$1,0))</f>
        <v>0</v>
      </c>
      <c r="S1350" s="244">
        <f>INDEX(NoSettings!$C$2:$AG$7602,MATCH(EPS!$A1350,NoSettings!$A$2:$A$7602,0),MATCH(EPS!S$2,NoSettings!$C$1:$AG$1,0))</f>
        <v>0</v>
      </c>
      <c r="T1350" s="244">
        <f>INDEX(NoSettings!$C$2:$AG$7602,MATCH(EPS!$A1350,NoSettings!$A$2:$A$7602,0),MATCH(EPS!T$2,NoSettings!$C$1:$AG$1,0))</f>
        <v>0</v>
      </c>
      <c r="U1350" s="244">
        <f>INDEX(NoSettings!$C$2:$AG$7602,MATCH(EPS!$A1350,NoSettings!$A$2:$A$7602,0),MATCH(EPS!U$2,NoSettings!$C$1:$AG$1,0))</f>
        <v>0</v>
      </c>
      <c r="V1350" s="244">
        <f>INDEX(NoSettings!$C$2:$AG$7602,MATCH(EPS!$A1350,NoSettings!$A$2:$A$7602,0),MATCH(EPS!V$2,NoSettings!$C$1:$AG$1,0))</f>
        <v>0</v>
      </c>
      <c r="W1350" s="244">
        <f>INDEX(NoSettings!$C$2:$AG$7602,MATCH(EPS!$A1350,NoSettings!$A$2:$A$7602,0),MATCH(EPS!W$2,NoSettings!$C$1:$AG$1,0))</f>
        <v>0</v>
      </c>
      <c r="X1350" s="244">
        <f>INDEX(NoSettings!$C$2:$AG$7602,MATCH(EPS!$A1350,NoSettings!$A$2:$A$7602,0),MATCH(EPS!X$2,NoSettings!$C$1:$AG$1,0))</f>
        <v>0</v>
      </c>
      <c r="Y1350" s="244">
        <f>INDEX(NoSettings!$C$2:$AG$7602,MATCH(EPS!$A1350,NoSettings!$A$2:$A$7602,0),MATCH(EPS!Y$2,NoSettings!$C$1:$AG$1,0))</f>
        <v>0</v>
      </c>
      <c r="Z1350" s="244">
        <f>INDEX(NoSettings!$C$2:$AG$7602,MATCH(EPS!$A1350,NoSettings!$A$2:$A$7602,0),MATCH(EPS!Z$2,NoSettings!$C$1:$AG$1,0))</f>
        <v>0</v>
      </c>
      <c r="AA1350" s="244">
        <f>INDEX(NoSettings!$C$2:$AG$7602,MATCH(EPS!$A1350,NoSettings!$A$2:$A$7602,0),MATCH(EPS!AA$2,NoSettings!$C$1:$AG$1,0))</f>
        <v>0</v>
      </c>
      <c r="AB1350" s="244">
        <f>INDEX(NoSettings!$C$2:$AG$7602,MATCH(EPS!$A1350,NoSettings!$A$2:$A$7602,0),MATCH(EPS!AB$2,NoSettings!$C$1:$AG$1,0))</f>
        <v>0</v>
      </c>
      <c r="AC1350" s="244">
        <f>INDEX(NoSettings!$C$2:$AG$7602,MATCH(EPS!$A1350,NoSettings!$A$2:$A$7602,0),MATCH(EPS!AC$2,NoSettings!$C$1:$AG$1,0))</f>
        <v>0</v>
      </c>
      <c r="AD1350" s="244">
        <f>INDEX(NoSettings!$C$2:$AG$7602,MATCH(EPS!$A1350,NoSettings!$A$2:$A$7602,0),MATCH(EPS!AD$2,NoSettings!$C$1:$AG$1,0))</f>
        <v>0</v>
      </c>
      <c r="AE1350" s="244">
        <f>INDEX(NoSettings!$C$2:$AG$7602,MATCH(EPS!$A1350,NoSettings!$A$2:$A$7602,0),MATCH(EPS!AE$2,NoSettings!$C$1:$AG$1,0))</f>
        <v>0</v>
      </c>
      <c r="AF1350" s="244">
        <f>INDEX(NoSettings!$C$2:$AG$7602,MATCH(EPS!$A1350,NoSettings!$A$2:$A$7602,0),MATCH(EPS!AF$2,NoSettings!$C$1:$AG$1,0))</f>
        <v>0</v>
      </c>
      <c r="AG1350" s="244">
        <f>INDEX(NoSettings!$C$2:$AG$7602,MATCH(EPS!$A1350,NoSettings!$A$2:$A$7602,0),MATCH(EPS!AG$2,NoSettings!$C$1:$AG$1,0))</f>
        <v>0</v>
      </c>
      <c r="AH1350" s="244">
        <f>INDEX(NoSettings!$C$2:$AG$7602,MATCH(EPS!$A1350,NoSettings!$A$2:$A$7602,0),MATCH(EPS!AH$2,NoSettings!$C$1:$AG$1,0))</f>
        <v>0</v>
      </c>
      <c r="AI1350" s="244">
        <f>INDEX(NoSettings!$C$2:$AG$7602,MATCH(EPS!$A1350,NoSettings!$A$2:$A$7602,0),MATCH(EPS!AI$2,NoSettings!$C$1:$AG$1,0))</f>
        <v>0</v>
      </c>
      <c r="AJ1350" s="244">
        <f>INDEX(NoSettings!$C$2:$AG$7602,MATCH(EPS!$A1350,NoSettings!$A$2:$A$7602,0),MATCH(EPS!AJ$2,NoSettings!$C$1:$AG$1,0))</f>
        <v>0</v>
      </c>
      <c r="AK1350" s="244">
        <f>INDEX(NoSettings!$C$2:$AG$7602,MATCH(EPS!$A1350,NoSettings!$A$2:$A$7602,0),MATCH(EPS!AK$2,NoSettings!$C$1:$AG$1,0))</f>
        <v>0</v>
      </c>
    </row>
    <row r="1351" spans="1:37" x14ac:dyDescent="0.3">
      <c r="A1351" s="247" t="s">
        <v>2858</v>
      </c>
      <c r="B1351" t="s">
        <v>9212</v>
      </c>
      <c r="C1351" t="s">
        <v>9214</v>
      </c>
      <c r="D1351" t="s">
        <v>9181</v>
      </c>
      <c r="G1351" s="244">
        <f>INDEX(NoSettings!$C$2:$AG$7602,MATCH(EPS!$A1351,NoSettings!$A$2:$A$7602,0),MATCH(EPS!G$2,NoSettings!$C$1:$AG$1,0))</f>
        <v>0</v>
      </c>
      <c r="H1351" s="244">
        <f>INDEX(NoSettings!$C$2:$AG$7602,MATCH(EPS!$A1351,NoSettings!$A$2:$A$7602,0),MATCH(EPS!H$2,NoSettings!$C$1:$AG$1,0))</f>
        <v>0</v>
      </c>
      <c r="I1351" s="244">
        <f>INDEX(NoSettings!$C$2:$AG$7602,MATCH(EPS!$A1351,NoSettings!$A$2:$A$7602,0),MATCH(EPS!I$2,NoSettings!$C$1:$AG$1,0))</f>
        <v>0</v>
      </c>
      <c r="J1351" s="244">
        <f>INDEX(NoSettings!$C$2:$AG$7602,MATCH(EPS!$A1351,NoSettings!$A$2:$A$7602,0),MATCH(EPS!J$2,NoSettings!$C$1:$AG$1,0))</f>
        <v>0</v>
      </c>
      <c r="K1351" s="244">
        <f>INDEX(NoSettings!$C$2:$AG$7602,MATCH(EPS!$A1351,NoSettings!$A$2:$A$7602,0),MATCH(EPS!K$2,NoSettings!$C$1:$AG$1,0))</f>
        <v>0</v>
      </c>
      <c r="L1351" s="244">
        <f>INDEX(NoSettings!$C$2:$AG$7602,MATCH(EPS!$A1351,NoSettings!$A$2:$A$7602,0),MATCH(EPS!L$2,NoSettings!$C$1:$AG$1,0))</f>
        <v>0</v>
      </c>
      <c r="M1351" s="244">
        <f>INDEX(NoSettings!$C$2:$AG$7602,MATCH(EPS!$A1351,NoSettings!$A$2:$A$7602,0),MATCH(EPS!M$2,NoSettings!$C$1:$AG$1,0))</f>
        <v>0</v>
      </c>
      <c r="N1351" s="244">
        <f>INDEX(NoSettings!$C$2:$AG$7602,MATCH(EPS!$A1351,NoSettings!$A$2:$A$7602,0),MATCH(EPS!N$2,NoSettings!$C$1:$AG$1,0))</f>
        <v>0</v>
      </c>
      <c r="O1351" s="244">
        <f>INDEX(NoSettings!$C$2:$AG$7602,MATCH(EPS!$A1351,NoSettings!$A$2:$A$7602,0),MATCH(EPS!O$2,NoSettings!$C$1:$AG$1,0))</f>
        <v>0</v>
      </c>
      <c r="P1351" s="244">
        <f>INDEX(NoSettings!$C$2:$AG$7602,MATCH(EPS!$A1351,NoSettings!$A$2:$A$7602,0),MATCH(EPS!P$2,NoSettings!$C$1:$AG$1,0))</f>
        <v>0</v>
      </c>
      <c r="Q1351" s="244">
        <f>INDEX(NoSettings!$C$2:$AG$7602,MATCH(EPS!$A1351,NoSettings!$A$2:$A$7602,0),MATCH(EPS!Q$2,NoSettings!$C$1:$AG$1,0))</f>
        <v>0</v>
      </c>
      <c r="R1351" s="244">
        <f>INDEX(NoSettings!$C$2:$AG$7602,MATCH(EPS!$A1351,NoSettings!$A$2:$A$7602,0),MATCH(EPS!R$2,NoSettings!$C$1:$AG$1,0))</f>
        <v>0</v>
      </c>
      <c r="S1351" s="244">
        <f>INDEX(NoSettings!$C$2:$AG$7602,MATCH(EPS!$A1351,NoSettings!$A$2:$A$7602,0),MATCH(EPS!S$2,NoSettings!$C$1:$AG$1,0))</f>
        <v>0</v>
      </c>
      <c r="T1351" s="244">
        <f>INDEX(NoSettings!$C$2:$AG$7602,MATCH(EPS!$A1351,NoSettings!$A$2:$A$7602,0),MATCH(EPS!T$2,NoSettings!$C$1:$AG$1,0))</f>
        <v>0</v>
      </c>
      <c r="U1351" s="244">
        <f>INDEX(NoSettings!$C$2:$AG$7602,MATCH(EPS!$A1351,NoSettings!$A$2:$A$7602,0),MATCH(EPS!U$2,NoSettings!$C$1:$AG$1,0))</f>
        <v>0</v>
      </c>
      <c r="V1351" s="244">
        <f>INDEX(NoSettings!$C$2:$AG$7602,MATCH(EPS!$A1351,NoSettings!$A$2:$A$7602,0),MATCH(EPS!V$2,NoSettings!$C$1:$AG$1,0))</f>
        <v>0</v>
      </c>
      <c r="W1351" s="244">
        <f>INDEX(NoSettings!$C$2:$AG$7602,MATCH(EPS!$A1351,NoSettings!$A$2:$A$7602,0),MATCH(EPS!W$2,NoSettings!$C$1:$AG$1,0))</f>
        <v>0</v>
      </c>
      <c r="X1351" s="244">
        <f>INDEX(NoSettings!$C$2:$AG$7602,MATCH(EPS!$A1351,NoSettings!$A$2:$A$7602,0),MATCH(EPS!X$2,NoSettings!$C$1:$AG$1,0))</f>
        <v>0</v>
      </c>
      <c r="Y1351" s="244">
        <f>INDEX(NoSettings!$C$2:$AG$7602,MATCH(EPS!$A1351,NoSettings!$A$2:$A$7602,0),MATCH(EPS!Y$2,NoSettings!$C$1:$AG$1,0))</f>
        <v>0</v>
      </c>
      <c r="Z1351" s="244">
        <f>INDEX(NoSettings!$C$2:$AG$7602,MATCH(EPS!$A1351,NoSettings!$A$2:$A$7602,0),MATCH(EPS!Z$2,NoSettings!$C$1:$AG$1,0))</f>
        <v>0</v>
      </c>
      <c r="AA1351" s="244">
        <f>INDEX(NoSettings!$C$2:$AG$7602,MATCH(EPS!$A1351,NoSettings!$A$2:$A$7602,0),MATCH(EPS!AA$2,NoSettings!$C$1:$AG$1,0))</f>
        <v>0</v>
      </c>
      <c r="AB1351" s="244">
        <f>INDEX(NoSettings!$C$2:$AG$7602,MATCH(EPS!$A1351,NoSettings!$A$2:$A$7602,0),MATCH(EPS!AB$2,NoSettings!$C$1:$AG$1,0))</f>
        <v>0</v>
      </c>
      <c r="AC1351" s="244">
        <f>INDEX(NoSettings!$C$2:$AG$7602,MATCH(EPS!$A1351,NoSettings!$A$2:$A$7602,0),MATCH(EPS!AC$2,NoSettings!$C$1:$AG$1,0))</f>
        <v>0</v>
      </c>
      <c r="AD1351" s="244">
        <f>INDEX(NoSettings!$C$2:$AG$7602,MATCH(EPS!$A1351,NoSettings!$A$2:$A$7602,0),MATCH(EPS!AD$2,NoSettings!$C$1:$AG$1,0))</f>
        <v>0</v>
      </c>
      <c r="AE1351" s="244">
        <f>INDEX(NoSettings!$C$2:$AG$7602,MATCH(EPS!$A1351,NoSettings!$A$2:$A$7602,0),MATCH(EPS!AE$2,NoSettings!$C$1:$AG$1,0))</f>
        <v>0</v>
      </c>
      <c r="AF1351" s="244">
        <f>INDEX(NoSettings!$C$2:$AG$7602,MATCH(EPS!$A1351,NoSettings!$A$2:$A$7602,0),MATCH(EPS!AF$2,NoSettings!$C$1:$AG$1,0))</f>
        <v>0</v>
      </c>
      <c r="AG1351" s="244">
        <f>INDEX(NoSettings!$C$2:$AG$7602,MATCH(EPS!$A1351,NoSettings!$A$2:$A$7602,0),MATCH(EPS!AG$2,NoSettings!$C$1:$AG$1,0))</f>
        <v>0</v>
      </c>
      <c r="AH1351" s="244">
        <f>INDEX(NoSettings!$C$2:$AG$7602,MATCH(EPS!$A1351,NoSettings!$A$2:$A$7602,0),MATCH(EPS!AH$2,NoSettings!$C$1:$AG$1,0))</f>
        <v>0</v>
      </c>
      <c r="AI1351" s="244">
        <f>INDEX(NoSettings!$C$2:$AG$7602,MATCH(EPS!$A1351,NoSettings!$A$2:$A$7602,0),MATCH(EPS!AI$2,NoSettings!$C$1:$AG$1,0))</f>
        <v>0</v>
      </c>
      <c r="AJ1351" s="244">
        <f>INDEX(NoSettings!$C$2:$AG$7602,MATCH(EPS!$A1351,NoSettings!$A$2:$A$7602,0),MATCH(EPS!AJ$2,NoSettings!$C$1:$AG$1,0))</f>
        <v>0</v>
      </c>
      <c r="AK1351" s="244">
        <f>INDEX(NoSettings!$C$2:$AG$7602,MATCH(EPS!$A1351,NoSettings!$A$2:$A$7602,0),MATCH(EPS!AK$2,NoSettings!$C$1:$AG$1,0))</f>
        <v>0</v>
      </c>
    </row>
    <row r="1352" spans="1:37" x14ac:dyDescent="0.3">
      <c r="A1352" s="247" t="s">
        <v>2859</v>
      </c>
      <c r="B1352" t="s">
        <v>9212</v>
      </c>
      <c r="C1352" t="s">
        <v>9214</v>
      </c>
      <c r="D1352" t="s">
        <v>9182</v>
      </c>
      <c r="G1352" s="244">
        <f>INDEX(NoSettings!$C$2:$AG$7602,MATCH(EPS!$A1352,NoSettings!$A$2:$A$7602,0),MATCH(EPS!G$2,NoSettings!$C$1:$AG$1,0))</f>
        <v>1580</v>
      </c>
      <c r="H1352" s="244">
        <f>INDEX(NoSettings!$C$2:$AG$7602,MATCH(EPS!$A1352,NoSettings!$A$2:$A$7602,0),MATCH(EPS!H$2,NoSettings!$C$1:$AG$1,0))</f>
        <v>1639</v>
      </c>
      <c r="I1352" s="244">
        <f>INDEX(NoSettings!$C$2:$AG$7602,MATCH(EPS!$A1352,NoSettings!$A$2:$A$7602,0),MATCH(EPS!I$2,NoSettings!$C$1:$AG$1,0))</f>
        <v>1671</v>
      </c>
      <c r="J1352" s="244">
        <f>INDEX(NoSettings!$C$2:$AG$7602,MATCH(EPS!$A1352,NoSettings!$A$2:$A$7602,0),MATCH(EPS!J$2,NoSettings!$C$1:$AG$1,0))</f>
        <v>1665</v>
      </c>
      <c r="K1352" s="244">
        <f>INDEX(NoSettings!$C$2:$AG$7602,MATCH(EPS!$A1352,NoSettings!$A$2:$A$7602,0),MATCH(EPS!K$2,NoSettings!$C$1:$AG$1,0))</f>
        <v>1649</v>
      </c>
      <c r="L1352" s="244">
        <f>INDEX(NoSettings!$C$2:$AG$7602,MATCH(EPS!$A1352,NoSettings!$A$2:$A$7602,0),MATCH(EPS!L$2,NoSettings!$C$1:$AG$1,0))</f>
        <v>1626</v>
      </c>
      <c r="M1352" s="244">
        <f>INDEX(NoSettings!$C$2:$AG$7602,MATCH(EPS!$A1352,NoSettings!$A$2:$A$7602,0),MATCH(EPS!M$2,NoSettings!$C$1:$AG$1,0))</f>
        <v>1609</v>
      </c>
      <c r="N1352" s="244">
        <f>INDEX(NoSettings!$C$2:$AG$7602,MATCH(EPS!$A1352,NoSettings!$A$2:$A$7602,0),MATCH(EPS!N$2,NoSettings!$C$1:$AG$1,0))</f>
        <v>1595</v>
      </c>
      <c r="O1352" s="244">
        <f>INDEX(NoSettings!$C$2:$AG$7602,MATCH(EPS!$A1352,NoSettings!$A$2:$A$7602,0),MATCH(EPS!O$2,NoSettings!$C$1:$AG$1,0))</f>
        <v>1583</v>
      </c>
      <c r="P1352" s="244">
        <f>INDEX(NoSettings!$C$2:$AG$7602,MATCH(EPS!$A1352,NoSettings!$A$2:$A$7602,0),MATCH(EPS!P$2,NoSettings!$C$1:$AG$1,0))</f>
        <v>1571</v>
      </c>
      <c r="Q1352" s="244">
        <f>INDEX(NoSettings!$C$2:$AG$7602,MATCH(EPS!$A1352,NoSettings!$A$2:$A$7602,0),MATCH(EPS!Q$2,NoSettings!$C$1:$AG$1,0))</f>
        <v>1558</v>
      </c>
      <c r="R1352" s="244">
        <f>INDEX(NoSettings!$C$2:$AG$7602,MATCH(EPS!$A1352,NoSettings!$A$2:$A$7602,0),MATCH(EPS!R$2,NoSettings!$C$1:$AG$1,0))</f>
        <v>1545</v>
      </c>
      <c r="S1352" s="244">
        <f>INDEX(NoSettings!$C$2:$AG$7602,MATCH(EPS!$A1352,NoSettings!$A$2:$A$7602,0),MATCH(EPS!S$2,NoSettings!$C$1:$AG$1,0))</f>
        <v>1531</v>
      </c>
      <c r="T1352" s="244">
        <f>INDEX(NoSettings!$C$2:$AG$7602,MATCH(EPS!$A1352,NoSettings!$A$2:$A$7602,0),MATCH(EPS!T$2,NoSettings!$C$1:$AG$1,0))</f>
        <v>1515</v>
      </c>
      <c r="U1352" s="244">
        <f>INDEX(NoSettings!$C$2:$AG$7602,MATCH(EPS!$A1352,NoSettings!$A$2:$A$7602,0),MATCH(EPS!U$2,NoSettings!$C$1:$AG$1,0))</f>
        <v>1498</v>
      </c>
      <c r="V1352" s="244">
        <f>INDEX(NoSettings!$C$2:$AG$7602,MATCH(EPS!$A1352,NoSettings!$A$2:$A$7602,0),MATCH(EPS!V$2,NoSettings!$C$1:$AG$1,0))</f>
        <v>1479</v>
      </c>
      <c r="W1352" s="244">
        <f>INDEX(NoSettings!$C$2:$AG$7602,MATCH(EPS!$A1352,NoSettings!$A$2:$A$7602,0),MATCH(EPS!W$2,NoSettings!$C$1:$AG$1,0))</f>
        <v>1474</v>
      </c>
      <c r="X1352" s="244">
        <f>INDEX(NoSettings!$C$2:$AG$7602,MATCH(EPS!$A1352,NoSettings!$A$2:$A$7602,0),MATCH(EPS!X$2,NoSettings!$C$1:$AG$1,0))</f>
        <v>1462</v>
      </c>
      <c r="Y1352" s="244">
        <f>INDEX(NoSettings!$C$2:$AG$7602,MATCH(EPS!$A1352,NoSettings!$A$2:$A$7602,0),MATCH(EPS!Y$2,NoSettings!$C$1:$AG$1,0))</f>
        <v>1452</v>
      </c>
      <c r="Z1352" s="244">
        <f>INDEX(NoSettings!$C$2:$AG$7602,MATCH(EPS!$A1352,NoSettings!$A$2:$A$7602,0),MATCH(EPS!Z$2,NoSettings!$C$1:$AG$1,0))</f>
        <v>1446</v>
      </c>
      <c r="AA1352" s="244">
        <f>INDEX(NoSettings!$C$2:$AG$7602,MATCH(EPS!$A1352,NoSettings!$A$2:$A$7602,0),MATCH(EPS!AA$2,NoSettings!$C$1:$AG$1,0))</f>
        <v>1444</v>
      </c>
      <c r="AB1352" s="244">
        <f>INDEX(NoSettings!$C$2:$AG$7602,MATCH(EPS!$A1352,NoSettings!$A$2:$A$7602,0),MATCH(EPS!AB$2,NoSettings!$C$1:$AG$1,0))</f>
        <v>1453</v>
      </c>
      <c r="AC1352" s="244">
        <f>INDEX(NoSettings!$C$2:$AG$7602,MATCH(EPS!$A1352,NoSettings!$A$2:$A$7602,0),MATCH(EPS!AC$2,NoSettings!$C$1:$AG$1,0))</f>
        <v>1462</v>
      </c>
      <c r="AD1352" s="244">
        <f>INDEX(NoSettings!$C$2:$AG$7602,MATCH(EPS!$A1352,NoSettings!$A$2:$A$7602,0),MATCH(EPS!AD$2,NoSettings!$C$1:$AG$1,0))</f>
        <v>1471</v>
      </c>
      <c r="AE1352" s="244">
        <f>INDEX(NoSettings!$C$2:$AG$7602,MATCH(EPS!$A1352,NoSettings!$A$2:$A$7602,0),MATCH(EPS!AE$2,NoSettings!$C$1:$AG$1,0))</f>
        <v>1479</v>
      </c>
      <c r="AF1352" s="244">
        <f>INDEX(NoSettings!$C$2:$AG$7602,MATCH(EPS!$A1352,NoSettings!$A$2:$A$7602,0),MATCH(EPS!AF$2,NoSettings!$C$1:$AG$1,0))</f>
        <v>1488</v>
      </c>
      <c r="AG1352" s="244">
        <f>INDEX(NoSettings!$C$2:$AG$7602,MATCH(EPS!$A1352,NoSettings!$A$2:$A$7602,0),MATCH(EPS!AG$2,NoSettings!$C$1:$AG$1,0))</f>
        <v>1496</v>
      </c>
      <c r="AH1352" s="244">
        <f>INDEX(NoSettings!$C$2:$AG$7602,MATCH(EPS!$A1352,NoSettings!$A$2:$A$7602,0),MATCH(EPS!AH$2,NoSettings!$C$1:$AG$1,0))</f>
        <v>1505</v>
      </c>
      <c r="AI1352" s="244">
        <f>INDEX(NoSettings!$C$2:$AG$7602,MATCH(EPS!$A1352,NoSettings!$A$2:$A$7602,0),MATCH(EPS!AI$2,NoSettings!$C$1:$AG$1,0))</f>
        <v>1513</v>
      </c>
      <c r="AJ1352" s="244">
        <f>INDEX(NoSettings!$C$2:$AG$7602,MATCH(EPS!$A1352,NoSettings!$A$2:$A$7602,0),MATCH(EPS!AJ$2,NoSettings!$C$1:$AG$1,0))</f>
        <v>1521</v>
      </c>
      <c r="AK1352" s="244">
        <f>INDEX(NoSettings!$C$2:$AG$7602,MATCH(EPS!$A1352,NoSettings!$A$2:$A$7602,0),MATCH(EPS!AK$2,NoSettings!$C$1:$AG$1,0))</f>
        <v>1529</v>
      </c>
    </row>
    <row r="1353" spans="1:37" x14ac:dyDescent="0.3">
      <c r="A1353" s="247" t="s">
        <v>2860</v>
      </c>
      <c r="B1353" t="s">
        <v>9212</v>
      </c>
      <c r="C1353" t="s">
        <v>9214</v>
      </c>
      <c r="D1353" t="s">
        <v>9183</v>
      </c>
      <c r="G1353" s="244">
        <f>INDEX(NoSettings!$C$2:$AG$7602,MATCH(EPS!$A1353,NoSettings!$A$2:$A$7602,0),MATCH(EPS!G$2,NoSettings!$C$1:$AG$1,0))</f>
        <v>2143000</v>
      </c>
      <c r="H1353" s="244">
        <f>INDEX(NoSettings!$C$2:$AG$7602,MATCH(EPS!$A1353,NoSettings!$A$2:$A$7602,0),MATCH(EPS!H$2,NoSettings!$C$1:$AG$1,0))</f>
        <v>2499000</v>
      </c>
      <c r="I1353" s="244">
        <f>INDEX(NoSettings!$C$2:$AG$7602,MATCH(EPS!$A1353,NoSettings!$A$2:$A$7602,0),MATCH(EPS!I$2,NoSettings!$C$1:$AG$1,0))</f>
        <v>2818000</v>
      </c>
      <c r="J1353" s="244">
        <f>INDEX(NoSettings!$C$2:$AG$7602,MATCH(EPS!$A1353,NoSettings!$A$2:$A$7602,0),MATCH(EPS!J$2,NoSettings!$C$1:$AG$1,0))</f>
        <v>3077000</v>
      </c>
      <c r="K1353" s="244">
        <f>INDEX(NoSettings!$C$2:$AG$7602,MATCH(EPS!$A1353,NoSettings!$A$2:$A$7602,0),MATCH(EPS!K$2,NoSettings!$C$1:$AG$1,0))</f>
        <v>3317000</v>
      </c>
      <c r="L1353" s="244">
        <f>INDEX(NoSettings!$C$2:$AG$7602,MATCH(EPS!$A1353,NoSettings!$A$2:$A$7602,0),MATCH(EPS!L$2,NoSettings!$C$1:$AG$1,0))</f>
        <v>3537000</v>
      </c>
      <c r="M1353" s="244">
        <f>INDEX(NoSettings!$C$2:$AG$7602,MATCH(EPS!$A1353,NoSettings!$A$2:$A$7602,0),MATCH(EPS!M$2,NoSettings!$C$1:$AG$1,0))</f>
        <v>3766000</v>
      </c>
      <c r="N1353" s="244">
        <f>INDEX(NoSettings!$C$2:$AG$7602,MATCH(EPS!$A1353,NoSettings!$A$2:$A$7602,0),MATCH(EPS!N$2,NoSettings!$C$1:$AG$1,0))</f>
        <v>4001000</v>
      </c>
      <c r="O1353" s="244">
        <f>INDEX(NoSettings!$C$2:$AG$7602,MATCH(EPS!$A1353,NoSettings!$A$2:$A$7602,0),MATCH(EPS!O$2,NoSettings!$C$1:$AG$1,0))</f>
        <v>4240000</v>
      </c>
      <c r="P1353" s="244">
        <f>INDEX(NoSettings!$C$2:$AG$7602,MATCH(EPS!$A1353,NoSettings!$A$2:$A$7602,0),MATCH(EPS!P$2,NoSettings!$C$1:$AG$1,0))</f>
        <v>4477000</v>
      </c>
      <c r="Q1353" s="244">
        <f>INDEX(NoSettings!$C$2:$AG$7602,MATCH(EPS!$A1353,NoSettings!$A$2:$A$7602,0),MATCH(EPS!Q$2,NoSettings!$C$1:$AG$1,0))</f>
        <v>4714000</v>
      </c>
      <c r="R1353" s="244">
        <f>INDEX(NoSettings!$C$2:$AG$7602,MATCH(EPS!$A1353,NoSettings!$A$2:$A$7602,0),MATCH(EPS!R$2,NoSettings!$C$1:$AG$1,0))</f>
        <v>4949000</v>
      </c>
      <c r="S1353" s="244">
        <f>INDEX(NoSettings!$C$2:$AG$7602,MATCH(EPS!$A1353,NoSettings!$A$2:$A$7602,0),MATCH(EPS!S$2,NoSettings!$C$1:$AG$1,0))</f>
        <v>5179000</v>
      </c>
      <c r="T1353" s="244">
        <f>INDEX(NoSettings!$C$2:$AG$7602,MATCH(EPS!$A1353,NoSettings!$A$2:$A$7602,0),MATCH(EPS!T$2,NoSettings!$C$1:$AG$1,0))</f>
        <v>5401000</v>
      </c>
      <c r="U1353" s="244">
        <f>INDEX(NoSettings!$C$2:$AG$7602,MATCH(EPS!$A1353,NoSettings!$A$2:$A$7602,0),MATCH(EPS!U$2,NoSettings!$C$1:$AG$1,0))</f>
        <v>5614000</v>
      </c>
      <c r="V1353" s="244">
        <f>INDEX(NoSettings!$C$2:$AG$7602,MATCH(EPS!$A1353,NoSettings!$A$2:$A$7602,0),MATCH(EPS!V$2,NoSettings!$C$1:$AG$1,0))</f>
        <v>5817000</v>
      </c>
      <c r="W1353" s="244">
        <f>INDEX(NoSettings!$C$2:$AG$7602,MATCH(EPS!$A1353,NoSettings!$A$2:$A$7602,0),MATCH(EPS!W$2,NoSettings!$C$1:$AG$1,0))</f>
        <v>6067000</v>
      </c>
      <c r="X1353" s="244">
        <f>INDEX(NoSettings!$C$2:$AG$7602,MATCH(EPS!$A1353,NoSettings!$A$2:$A$7602,0),MATCH(EPS!X$2,NoSettings!$C$1:$AG$1,0))</f>
        <v>6287000</v>
      </c>
      <c r="Y1353" s="244">
        <f>INDEX(NoSettings!$C$2:$AG$7602,MATCH(EPS!$A1353,NoSettings!$A$2:$A$7602,0),MATCH(EPS!Y$2,NoSettings!$C$1:$AG$1,0))</f>
        <v>6507000</v>
      </c>
      <c r="Z1353" s="244">
        <f>INDEX(NoSettings!$C$2:$AG$7602,MATCH(EPS!$A1353,NoSettings!$A$2:$A$7602,0),MATCH(EPS!Z$2,NoSettings!$C$1:$AG$1,0))</f>
        <v>6726000</v>
      </c>
      <c r="AA1353" s="244">
        <f>INDEX(NoSettings!$C$2:$AG$7602,MATCH(EPS!$A1353,NoSettings!$A$2:$A$7602,0),MATCH(EPS!AA$2,NoSettings!$C$1:$AG$1,0))</f>
        <v>6948000</v>
      </c>
      <c r="AB1353" s="244">
        <f>INDEX(NoSettings!$C$2:$AG$7602,MATCH(EPS!$A1353,NoSettings!$A$2:$A$7602,0),MATCH(EPS!AB$2,NoSettings!$C$1:$AG$1,0))</f>
        <v>7172000</v>
      </c>
      <c r="AC1353" s="244">
        <f>INDEX(NoSettings!$C$2:$AG$7602,MATCH(EPS!$A1353,NoSettings!$A$2:$A$7602,0),MATCH(EPS!AC$2,NoSettings!$C$1:$AG$1,0))</f>
        <v>7397000</v>
      </c>
      <c r="AD1353" s="244">
        <f>INDEX(NoSettings!$C$2:$AG$7602,MATCH(EPS!$A1353,NoSettings!$A$2:$A$7602,0),MATCH(EPS!AD$2,NoSettings!$C$1:$AG$1,0))</f>
        <v>7622000</v>
      </c>
      <c r="AE1353" s="244">
        <f>INDEX(NoSettings!$C$2:$AG$7602,MATCH(EPS!$A1353,NoSettings!$A$2:$A$7602,0),MATCH(EPS!AE$2,NoSettings!$C$1:$AG$1,0))</f>
        <v>7840000</v>
      </c>
      <c r="AF1353" s="244">
        <f>INDEX(NoSettings!$C$2:$AG$7602,MATCH(EPS!$A1353,NoSettings!$A$2:$A$7602,0),MATCH(EPS!AF$2,NoSettings!$C$1:$AG$1,0))</f>
        <v>8063000</v>
      </c>
      <c r="AG1353" s="244">
        <f>INDEX(NoSettings!$C$2:$AG$7602,MATCH(EPS!$A1353,NoSettings!$A$2:$A$7602,0),MATCH(EPS!AG$2,NoSettings!$C$1:$AG$1,0))</f>
        <v>8286000</v>
      </c>
      <c r="AH1353" s="244">
        <f>INDEX(NoSettings!$C$2:$AG$7602,MATCH(EPS!$A1353,NoSettings!$A$2:$A$7602,0),MATCH(EPS!AH$2,NoSettings!$C$1:$AG$1,0))</f>
        <v>8510000</v>
      </c>
      <c r="AI1353" s="244">
        <f>INDEX(NoSettings!$C$2:$AG$7602,MATCH(EPS!$A1353,NoSettings!$A$2:$A$7602,0),MATCH(EPS!AI$2,NoSettings!$C$1:$AG$1,0))</f>
        <v>8732000</v>
      </c>
      <c r="AJ1353" s="244">
        <f>INDEX(NoSettings!$C$2:$AG$7602,MATCH(EPS!$A1353,NoSettings!$A$2:$A$7602,0),MATCH(EPS!AJ$2,NoSettings!$C$1:$AG$1,0))</f>
        <v>8955000</v>
      </c>
      <c r="AK1353" s="244">
        <f>INDEX(NoSettings!$C$2:$AG$7602,MATCH(EPS!$A1353,NoSettings!$A$2:$A$7602,0),MATCH(EPS!AK$2,NoSettings!$C$1:$AG$1,0))</f>
        <v>9177000</v>
      </c>
    </row>
    <row r="1354" spans="1:37" x14ac:dyDescent="0.3">
      <c r="A1354" s="247" t="s">
        <v>2861</v>
      </c>
      <c r="B1354" t="s">
        <v>9212</v>
      </c>
      <c r="C1354" t="s">
        <v>9214</v>
      </c>
      <c r="D1354" t="s">
        <v>9184</v>
      </c>
      <c r="G1354" s="244">
        <f>INDEX(NoSettings!$C$2:$AG$7602,MATCH(EPS!$A1354,NoSettings!$A$2:$A$7602,0),MATCH(EPS!G$2,NoSettings!$C$1:$AG$1,0))</f>
        <v>0</v>
      </c>
      <c r="H1354" s="244">
        <f>INDEX(NoSettings!$C$2:$AG$7602,MATCH(EPS!$A1354,NoSettings!$A$2:$A$7602,0),MATCH(EPS!H$2,NoSettings!$C$1:$AG$1,0))</f>
        <v>0</v>
      </c>
      <c r="I1354" s="244">
        <f>INDEX(NoSettings!$C$2:$AG$7602,MATCH(EPS!$A1354,NoSettings!$A$2:$A$7602,0),MATCH(EPS!I$2,NoSettings!$C$1:$AG$1,0))</f>
        <v>0</v>
      </c>
      <c r="J1354" s="244">
        <f>INDEX(NoSettings!$C$2:$AG$7602,MATCH(EPS!$A1354,NoSettings!$A$2:$A$7602,0),MATCH(EPS!J$2,NoSettings!$C$1:$AG$1,0))</f>
        <v>0</v>
      </c>
      <c r="K1354" s="244">
        <f>INDEX(NoSettings!$C$2:$AG$7602,MATCH(EPS!$A1354,NoSettings!$A$2:$A$7602,0),MATCH(EPS!K$2,NoSettings!$C$1:$AG$1,0))</f>
        <v>0</v>
      </c>
      <c r="L1354" s="244">
        <f>INDEX(NoSettings!$C$2:$AG$7602,MATCH(EPS!$A1354,NoSettings!$A$2:$A$7602,0),MATCH(EPS!L$2,NoSettings!$C$1:$AG$1,0))</f>
        <v>0</v>
      </c>
      <c r="M1354" s="244">
        <f>INDEX(NoSettings!$C$2:$AG$7602,MATCH(EPS!$A1354,NoSettings!$A$2:$A$7602,0),MATCH(EPS!M$2,NoSettings!$C$1:$AG$1,0))</f>
        <v>0</v>
      </c>
      <c r="N1354" s="244">
        <f>INDEX(NoSettings!$C$2:$AG$7602,MATCH(EPS!$A1354,NoSettings!$A$2:$A$7602,0),MATCH(EPS!N$2,NoSettings!$C$1:$AG$1,0))</f>
        <v>0</v>
      </c>
      <c r="O1354" s="244">
        <f>INDEX(NoSettings!$C$2:$AG$7602,MATCH(EPS!$A1354,NoSettings!$A$2:$A$7602,0),MATCH(EPS!O$2,NoSettings!$C$1:$AG$1,0))</f>
        <v>0</v>
      </c>
      <c r="P1354" s="244">
        <f>INDEX(NoSettings!$C$2:$AG$7602,MATCH(EPS!$A1354,NoSettings!$A$2:$A$7602,0),MATCH(EPS!P$2,NoSettings!$C$1:$AG$1,0))</f>
        <v>0</v>
      </c>
      <c r="Q1354" s="244">
        <f>INDEX(NoSettings!$C$2:$AG$7602,MATCH(EPS!$A1354,NoSettings!$A$2:$A$7602,0),MATCH(EPS!Q$2,NoSettings!$C$1:$AG$1,0))</f>
        <v>0</v>
      </c>
      <c r="R1354" s="244">
        <f>INDEX(NoSettings!$C$2:$AG$7602,MATCH(EPS!$A1354,NoSettings!$A$2:$A$7602,0),MATCH(EPS!R$2,NoSettings!$C$1:$AG$1,0))</f>
        <v>0</v>
      </c>
      <c r="S1354" s="244">
        <f>INDEX(NoSettings!$C$2:$AG$7602,MATCH(EPS!$A1354,NoSettings!$A$2:$A$7602,0),MATCH(EPS!S$2,NoSettings!$C$1:$AG$1,0))</f>
        <v>0</v>
      </c>
      <c r="T1354" s="244">
        <f>INDEX(NoSettings!$C$2:$AG$7602,MATCH(EPS!$A1354,NoSettings!$A$2:$A$7602,0),MATCH(EPS!T$2,NoSettings!$C$1:$AG$1,0))</f>
        <v>0</v>
      </c>
      <c r="U1354" s="244">
        <f>INDEX(NoSettings!$C$2:$AG$7602,MATCH(EPS!$A1354,NoSettings!$A$2:$A$7602,0),MATCH(EPS!U$2,NoSettings!$C$1:$AG$1,0))</f>
        <v>0</v>
      </c>
      <c r="V1354" s="244">
        <f>INDEX(NoSettings!$C$2:$AG$7602,MATCH(EPS!$A1354,NoSettings!$A$2:$A$7602,0),MATCH(EPS!V$2,NoSettings!$C$1:$AG$1,0))</f>
        <v>0</v>
      </c>
      <c r="W1354" s="244">
        <f>INDEX(NoSettings!$C$2:$AG$7602,MATCH(EPS!$A1354,NoSettings!$A$2:$A$7602,0),MATCH(EPS!W$2,NoSettings!$C$1:$AG$1,0))</f>
        <v>0</v>
      </c>
      <c r="X1354" s="244">
        <f>INDEX(NoSettings!$C$2:$AG$7602,MATCH(EPS!$A1354,NoSettings!$A$2:$A$7602,0),MATCH(EPS!X$2,NoSettings!$C$1:$AG$1,0))</f>
        <v>0</v>
      </c>
      <c r="Y1354" s="244">
        <f>INDEX(NoSettings!$C$2:$AG$7602,MATCH(EPS!$A1354,NoSettings!$A$2:$A$7602,0),MATCH(EPS!Y$2,NoSettings!$C$1:$AG$1,0))</f>
        <v>0</v>
      </c>
      <c r="Z1354" s="244">
        <f>INDEX(NoSettings!$C$2:$AG$7602,MATCH(EPS!$A1354,NoSettings!$A$2:$A$7602,0),MATCH(EPS!Z$2,NoSettings!$C$1:$AG$1,0))</f>
        <v>0</v>
      </c>
      <c r="AA1354" s="244">
        <f>INDEX(NoSettings!$C$2:$AG$7602,MATCH(EPS!$A1354,NoSettings!$A$2:$A$7602,0),MATCH(EPS!AA$2,NoSettings!$C$1:$AG$1,0))</f>
        <v>0</v>
      </c>
      <c r="AB1354" s="244">
        <f>INDEX(NoSettings!$C$2:$AG$7602,MATCH(EPS!$A1354,NoSettings!$A$2:$A$7602,0),MATCH(EPS!AB$2,NoSettings!$C$1:$AG$1,0))</f>
        <v>0</v>
      </c>
      <c r="AC1354" s="244">
        <f>INDEX(NoSettings!$C$2:$AG$7602,MATCH(EPS!$A1354,NoSettings!$A$2:$A$7602,0),MATCH(EPS!AC$2,NoSettings!$C$1:$AG$1,0))</f>
        <v>0</v>
      </c>
      <c r="AD1354" s="244">
        <f>INDEX(NoSettings!$C$2:$AG$7602,MATCH(EPS!$A1354,NoSettings!$A$2:$A$7602,0),MATCH(EPS!AD$2,NoSettings!$C$1:$AG$1,0))</f>
        <v>0</v>
      </c>
      <c r="AE1354" s="244">
        <f>INDEX(NoSettings!$C$2:$AG$7602,MATCH(EPS!$A1354,NoSettings!$A$2:$A$7602,0),MATCH(EPS!AE$2,NoSettings!$C$1:$AG$1,0))</f>
        <v>0</v>
      </c>
      <c r="AF1354" s="244">
        <f>INDEX(NoSettings!$C$2:$AG$7602,MATCH(EPS!$A1354,NoSettings!$A$2:$A$7602,0),MATCH(EPS!AF$2,NoSettings!$C$1:$AG$1,0))</f>
        <v>0</v>
      </c>
      <c r="AG1354" s="244">
        <f>INDEX(NoSettings!$C$2:$AG$7602,MATCH(EPS!$A1354,NoSettings!$A$2:$A$7602,0),MATCH(EPS!AG$2,NoSettings!$C$1:$AG$1,0))</f>
        <v>0</v>
      </c>
      <c r="AH1354" s="244">
        <f>INDEX(NoSettings!$C$2:$AG$7602,MATCH(EPS!$A1354,NoSettings!$A$2:$A$7602,0),MATCH(EPS!AH$2,NoSettings!$C$1:$AG$1,0))</f>
        <v>0</v>
      </c>
      <c r="AI1354" s="244">
        <f>INDEX(NoSettings!$C$2:$AG$7602,MATCH(EPS!$A1354,NoSettings!$A$2:$A$7602,0),MATCH(EPS!AI$2,NoSettings!$C$1:$AG$1,0))</f>
        <v>0</v>
      </c>
      <c r="AJ1354" s="244">
        <f>INDEX(NoSettings!$C$2:$AG$7602,MATCH(EPS!$A1354,NoSettings!$A$2:$A$7602,0),MATCH(EPS!AJ$2,NoSettings!$C$1:$AG$1,0))</f>
        <v>0</v>
      </c>
      <c r="AK1354" s="244">
        <f>INDEX(NoSettings!$C$2:$AG$7602,MATCH(EPS!$A1354,NoSettings!$A$2:$A$7602,0),MATCH(EPS!AK$2,NoSettings!$C$1:$AG$1,0))</f>
        <v>0</v>
      </c>
    </row>
    <row r="1355" spans="1:37" x14ac:dyDescent="0.3">
      <c r="A1355" s="247" t="s">
        <v>2862</v>
      </c>
      <c r="B1355" t="s">
        <v>9212</v>
      </c>
      <c r="C1355" t="s">
        <v>9214</v>
      </c>
      <c r="D1355" t="s">
        <v>9185</v>
      </c>
      <c r="G1355" s="244">
        <f>INDEX(NoSettings!$C$2:$AG$7602,MATCH(EPS!$A1355,NoSettings!$A$2:$A$7602,0),MATCH(EPS!G$2,NoSettings!$C$1:$AG$1,0))</f>
        <v>0</v>
      </c>
      <c r="H1355" s="244">
        <f>INDEX(NoSettings!$C$2:$AG$7602,MATCH(EPS!$A1355,NoSettings!$A$2:$A$7602,0),MATCH(EPS!H$2,NoSettings!$C$1:$AG$1,0))</f>
        <v>0</v>
      </c>
      <c r="I1355" s="244">
        <f>INDEX(NoSettings!$C$2:$AG$7602,MATCH(EPS!$A1355,NoSettings!$A$2:$A$7602,0),MATCH(EPS!I$2,NoSettings!$C$1:$AG$1,0))</f>
        <v>0</v>
      </c>
      <c r="J1355" s="244">
        <f>INDEX(NoSettings!$C$2:$AG$7602,MATCH(EPS!$A1355,NoSettings!$A$2:$A$7602,0),MATCH(EPS!J$2,NoSettings!$C$1:$AG$1,0))</f>
        <v>0</v>
      </c>
      <c r="K1355" s="244">
        <f>INDEX(NoSettings!$C$2:$AG$7602,MATCH(EPS!$A1355,NoSettings!$A$2:$A$7602,0),MATCH(EPS!K$2,NoSettings!$C$1:$AG$1,0))</f>
        <v>0</v>
      </c>
      <c r="L1355" s="244">
        <f>INDEX(NoSettings!$C$2:$AG$7602,MATCH(EPS!$A1355,NoSettings!$A$2:$A$7602,0),MATCH(EPS!L$2,NoSettings!$C$1:$AG$1,0))</f>
        <v>0</v>
      </c>
      <c r="M1355" s="244">
        <f>INDEX(NoSettings!$C$2:$AG$7602,MATCH(EPS!$A1355,NoSettings!$A$2:$A$7602,0),MATCH(EPS!M$2,NoSettings!$C$1:$AG$1,0))</f>
        <v>0</v>
      </c>
      <c r="N1355" s="244">
        <f>INDEX(NoSettings!$C$2:$AG$7602,MATCH(EPS!$A1355,NoSettings!$A$2:$A$7602,0),MATCH(EPS!N$2,NoSettings!$C$1:$AG$1,0))</f>
        <v>0</v>
      </c>
      <c r="O1355" s="244">
        <f>INDEX(NoSettings!$C$2:$AG$7602,MATCH(EPS!$A1355,NoSettings!$A$2:$A$7602,0),MATCH(EPS!O$2,NoSettings!$C$1:$AG$1,0))</f>
        <v>0</v>
      </c>
      <c r="P1355" s="244">
        <f>INDEX(NoSettings!$C$2:$AG$7602,MATCH(EPS!$A1355,NoSettings!$A$2:$A$7602,0),MATCH(EPS!P$2,NoSettings!$C$1:$AG$1,0))</f>
        <v>0</v>
      </c>
      <c r="Q1355" s="244">
        <f>INDEX(NoSettings!$C$2:$AG$7602,MATCH(EPS!$A1355,NoSettings!$A$2:$A$7602,0),MATCH(EPS!Q$2,NoSettings!$C$1:$AG$1,0))</f>
        <v>0</v>
      </c>
      <c r="R1355" s="244">
        <f>INDEX(NoSettings!$C$2:$AG$7602,MATCH(EPS!$A1355,NoSettings!$A$2:$A$7602,0),MATCH(EPS!R$2,NoSettings!$C$1:$AG$1,0))</f>
        <v>0</v>
      </c>
      <c r="S1355" s="244">
        <f>INDEX(NoSettings!$C$2:$AG$7602,MATCH(EPS!$A1355,NoSettings!$A$2:$A$7602,0),MATCH(EPS!S$2,NoSettings!$C$1:$AG$1,0))</f>
        <v>0</v>
      </c>
      <c r="T1355" s="244">
        <f>INDEX(NoSettings!$C$2:$AG$7602,MATCH(EPS!$A1355,NoSettings!$A$2:$A$7602,0),MATCH(EPS!T$2,NoSettings!$C$1:$AG$1,0))</f>
        <v>0</v>
      </c>
      <c r="U1355" s="244">
        <f>INDEX(NoSettings!$C$2:$AG$7602,MATCH(EPS!$A1355,NoSettings!$A$2:$A$7602,0),MATCH(EPS!U$2,NoSettings!$C$1:$AG$1,0))</f>
        <v>0</v>
      </c>
      <c r="V1355" s="244">
        <f>INDEX(NoSettings!$C$2:$AG$7602,MATCH(EPS!$A1355,NoSettings!$A$2:$A$7602,0),MATCH(EPS!V$2,NoSettings!$C$1:$AG$1,0))</f>
        <v>0</v>
      </c>
      <c r="W1355" s="244">
        <f>INDEX(NoSettings!$C$2:$AG$7602,MATCH(EPS!$A1355,NoSettings!$A$2:$A$7602,0),MATCH(EPS!W$2,NoSettings!$C$1:$AG$1,0))</f>
        <v>0</v>
      </c>
      <c r="X1355" s="244">
        <f>INDEX(NoSettings!$C$2:$AG$7602,MATCH(EPS!$A1355,NoSettings!$A$2:$A$7602,0),MATCH(EPS!X$2,NoSettings!$C$1:$AG$1,0))</f>
        <v>0</v>
      </c>
      <c r="Y1355" s="244">
        <f>INDEX(NoSettings!$C$2:$AG$7602,MATCH(EPS!$A1355,NoSettings!$A$2:$A$7602,0),MATCH(EPS!Y$2,NoSettings!$C$1:$AG$1,0))</f>
        <v>0</v>
      </c>
      <c r="Z1355" s="244">
        <f>INDEX(NoSettings!$C$2:$AG$7602,MATCH(EPS!$A1355,NoSettings!$A$2:$A$7602,0),MATCH(EPS!Z$2,NoSettings!$C$1:$AG$1,0))</f>
        <v>0</v>
      </c>
      <c r="AA1355" s="244">
        <f>INDEX(NoSettings!$C$2:$AG$7602,MATCH(EPS!$A1355,NoSettings!$A$2:$A$7602,0),MATCH(EPS!AA$2,NoSettings!$C$1:$AG$1,0))</f>
        <v>0</v>
      </c>
      <c r="AB1355" s="244">
        <f>INDEX(NoSettings!$C$2:$AG$7602,MATCH(EPS!$A1355,NoSettings!$A$2:$A$7602,0),MATCH(EPS!AB$2,NoSettings!$C$1:$AG$1,0))</f>
        <v>0</v>
      </c>
      <c r="AC1355" s="244">
        <f>INDEX(NoSettings!$C$2:$AG$7602,MATCH(EPS!$A1355,NoSettings!$A$2:$A$7602,0),MATCH(EPS!AC$2,NoSettings!$C$1:$AG$1,0))</f>
        <v>0</v>
      </c>
      <c r="AD1355" s="244">
        <f>INDEX(NoSettings!$C$2:$AG$7602,MATCH(EPS!$A1355,NoSettings!$A$2:$A$7602,0),MATCH(EPS!AD$2,NoSettings!$C$1:$AG$1,0))</f>
        <v>0</v>
      </c>
      <c r="AE1355" s="244">
        <f>INDEX(NoSettings!$C$2:$AG$7602,MATCH(EPS!$A1355,NoSettings!$A$2:$A$7602,0),MATCH(EPS!AE$2,NoSettings!$C$1:$AG$1,0))</f>
        <v>0</v>
      </c>
      <c r="AF1355" s="244">
        <f>INDEX(NoSettings!$C$2:$AG$7602,MATCH(EPS!$A1355,NoSettings!$A$2:$A$7602,0),MATCH(EPS!AF$2,NoSettings!$C$1:$AG$1,0))</f>
        <v>0</v>
      </c>
      <c r="AG1355" s="244">
        <f>INDEX(NoSettings!$C$2:$AG$7602,MATCH(EPS!$A1355,NoSettings!$A$2:$A$7602,0),MATCH(EPS!AG$2,NoSettings!$C$1:$AG$1,0))</f>
        <v>0</v>
      </c>
      <c r="AH1355" s="244">
        <f>INDEX(NoSettings!$C$2:$AG$7602,MATCH(EPS!$A1355,NoSettings!$A$2:$A$7602,0),MATCH(EPS!AH$2,NoSettings!$C$1:$AG$1,0))</f>
        <v>0</v>
      </c>
      <c r="AI1355" s="244">
        <f>INDEX(NoSettings!$C$2:$AG$7602,MATCH(EPS!$A1355,NoSettings!$A$2:$A$7602,0),MATCH(EPS!AI$2,NoSettings!$C$1:$AG$1,0))</f>
        <v>0</v>
      </c>
      <c r="AJ1355" s="244">
        <f>INDEX(NoSettings!$C$2:$AG$7602,MATCH(EPS!$A1355,NoSettings!$A$2:$A$7602,0),MATCH(EPS!AJ$2,NoSettings!$C$1:$AG$1,0))</f>
        <v>0</v>
      </c>
      <c r="AK1355" s="244">
        <f>INDEX(NoSettings!$C$2:$AG$7602,MATCH(EPS!$A1355,NoSettings!$A$2:$A$7602,0),MATCH(EPS!AK$2,NoSettings!$C$1:$AG$1,0))</f>
        <v>0</v>
      </c>
    </row>
    <row r="1356" spans="1:37" x14ac:dyDescent="0.3">
      <c r="A1356" s="247" t="s">
        <v>2863</v>
      </c>
      <c r="B1356" t="s">
        <v>9212</v>
      </c>
      <c r="C1356" t="s">
        <v>9214</v>
      </c>
      <c r="D1356" t="s">
        <v>9186</v>
      </c>
      <c r="G1356" s="244">
        <f>INDEX(NoSettings!$C$2:$AG$7602,MATCH(EPS!$A1356,NoSettings!$A$2:$A$7602,0),MATCH(EPS!G$2,NoSettings!$C$1:$AG$1,0))</f>
        <v>0</v>
      </c>
      <c r="H1356" s="244">
        <f>INDEX(NoSettings!$C$2:$AG$7602,MATCH(EPS!$A1356,NoSettings!$A$2:$A$7602,0),MATCH(EPS!H$2,NoSettings!$C$1:$AG$1,0))</f>
        <v>0</v>
      </c>
      <c r="I1356" s="244">
        <f>INDEX(NoSettings!$C$2:$AG$7602,MATCH(EPS!$A1356,NoSettings!$A$2:$A$7602,0),MATCH(EPS!I$2,NoSettings!$C$1:$AG$1,0))</f>
        <v>0</v>
      </c>
      <c r="J1356" s="244">
        <f>INDEX(NoSettings!$C$2:$AG$7602,MATCH(EPS!$A1356,NoSettings!$A$2:$A$7602,0),MATCH(EPS!J$2,NoSettings!$C$1:$AG$1,0))</f>
        <v>0</v>
      </c>
      <c r="K1356" s="244">
        <f>INDEX(NoSettings!$C$2:$AG$7602,MATCH(EPS!$A1356,NoSettings!$A$2:$A$7602,0),MATCH(EPS!K$2,NoSettings!$C$1:$AG$1,0))</f>
        <v>0</v>
      </c>
      <c r="L1356" s="244">
        <f>INDEX(NoSettings!$C$2:$AG$7602,MATCH(EPS!$A1356,NoSettings!$A$2:$A$7602,0),MATCH(EPS!L$2,NoSettings!$C$1:$AG$1,0))</f>
        <v>0</v>
      </c>
      <c r="M1356" s="244">
        <f>INDEX(NoSettings!$C$2:$AG$7602,MATCH(EPS!$A1356,NoSettings!$A$2:$A$7602,0),MATCH(EPS!M$2,NoSettings!$C$1:$AG$1,0))</f>
        <v>0</v>
      </c>
      <c r="N1356" s="244">
        <f>INDEX(NoSettings!$C$2:$AG$7602,MATCH(EPS!$A1356,NoSettings!$A$2:$A$7602,0),MATCH(EPS!N$2,NoSettings!$C$1:$AG$1,0))</f>
        <v>0</v>
      </c>
      <c r="O1356" s="244">
        <f>INDEX(NoSettings!$C$2:$AG$7602,MATCH(EPS!$A1356,NoSettings!$A$2:$A$7602,0),MATCH(EPS!O$2,NoSettings!$C$1:$AG$1,0))</f>
        <v>0</v>
      </c>
      <c r="P1356" s="244">
        <f>INDEX(NoSettings!$C$2:$AG$7602,MATCH(EPS!$A1356,NoSettings!$A$2:$A$7602,0),MATCH(EPS!P$2,NoSettings!$C$1:$AG$1,0))</f>
        <v>0</v>
      </c>
      <c r="Q1356" s="244">
        <f>INDEX(NoSettings!$C$2:$AG$7602,MATCH(EPS!$A1356,NoSettings!$A$2:$A$7602,0),MATCH(EPS!Q$2,NoSettings!$C$1:$AG$1,0))</f>
        <v>0</v>
      </c>
      <c r="R1356" s="244">
        <f>INDEX(NoSettings!$C$2:$AG$7602,MATCH(EPS!$A1356,NoSettings!$A$2:$A$7602,0),MATCH(EPS!R$2,NoSettings!$C$1:$AG$1,0))</f>
        <v>0</v>
      </c>
      <c r="S1356" s="244">
        <f>INDEX(NoSettings!$C$2:$AG$7602,MATCH(EPS!$A1356,NoSettings!$A$2:$A$7602,0),MATCH(EPS!S$2,NoSettings!$C$1:$AG$1,0))</f>
        <v>0</v>
      </c>
      <c r="T1356" s="244">
        <f>INDEX(NoSettings!$C$2:$AG$7602,MATCH(EPS!$A1356,NoSettings!$A$2:$A$7602,0),MATCH(EPS!T$2,NoSettings!$C$1:$AG$1,0))</f>
        <v>0</v>
      </c>
      <c r="U1356" s="244">
        <f>INDEX(NoSettings!$C$2:$AG$7602,MATCH(EPS!$A1356,NoSettings!$A$2:$A$7602,0),MATCH(EPS!U$2,NoSettings!$C$1:$AG$1,0))</f>
        <v>0</v>
      </c>
      <c r="V1356" s="244">
        <f>INDEX(NoSettings!$C$2:$AG$7602,MATCH(EPS!$A1356,NoSettings!$A$2:$A$7602,0),MATCH(EPS!V$2,NoSettings!$C$1:$AG$1,0))</f>
        <v>0</v>
      </c>
      <c r="W1356" s="244">
        <f>INDEX(NoSettings!$C$2:$AG$7602,MATCH(EPS!$A1356,NoSettings!$A$2:$A$7602,0),MATCH(EPS!W$2,NoSettings!$C$1:$AG$1,0))</f>
        <v>0</v>
      </c>
      <c r="X1356" s="244">
        <f>INDEX(NoSettings!$C$2:$AG$7602,MATCH(EPS!$A1356,NoSettings!$A$2:$A$7602,0),MATCH(EPS!X$2,NoSettings!$C$1:$AG$1,0))</f>
        <v>0</v>
      </c>
      <c r="Y1356" s="244">
        <f>INDEX(NoSettings!$C$2:$AG$7602,MATCH(EPS!$A1356,NoSettings!$A$2:$A$7602,0),MATCH(EPS!Y$2,NoSettings!$C$1:$AG$1,0))</f>
        <v>0</v>
      </c>
      <c r="Z1356" s="244">
        <f>INDEX(NoSettings!$C$2:$AG$7602,MATCH(EPS!$A1356,NoSettings!$A$2:$A$7602,0),MATCH(EPS!Z$2,NoSettings!$C$1:$AG$1,0))</f>
        <v>0</v>
      </c>
      <c r="AA1356" s="244">
        <f>INDEX(NoSettings!$C$2:$AG$7602,MATCH(EPS!$A1356,NoSettings!$A$2:$A$7602,0),MATCH(EPS!AA$2,NoSettings!$C$1:$AG$1,0))</f>
        <v>0</v>
      </c>
      <c r="AB1356" s="244">
        <f>INDEX(NoSettings!$C$2:$AG$7602,MATCH(EPS!$A1356,NoSettings!$A$2:$A$7602,0),MATCH(EPS!AB$2,NoSettings!$C$1:$AG$1,0))</f>
        <v>0</v>
      </c>
      <c r="AC1356" s="244">
        <f>INDEX(NoSettings!$C$2:$AG$7602,MATCH(EPS!$A1356,NoSettings!$A$2:$A$7602,0),MATCH(EPS!AC$2,NoSettings!$C$1:$AG$1,0))</f>
        <v>0</v>
      </c>
      <c r="AD1356" s="244">
        <f>INDEX(NoSettings!$C$2:$AG$7602,MATCH(EPS!$A1356,NoSettings!$A$2:$A$7602,0),MATCH(EPS!AD$2,NoSettings!$C$1:$AG$1,0))</f>
        <v>0</v>
      </c>
      <c r="AE1356" s="244">
        <f>INDEX(NoSettings!$C$2:$AG$7602,MATCH(EPS!$A1356,NoSettings!$A$2:$A$7602,0),MATCH(EPS!AE$2,NoSettings!$C$1:$AG$1,0))</f>
        <v>0</v>
      </c>
      <c r="AF1356" s="244">
        <f>INDEX(NoSettings!$C$2:$AG$7602,MATCH(EPS!$A1356,NoSettings!$A$2:$A$7602,0),MATCH(EPS!AF$2,NoSettings!$C$1:$AG$1,0))</f>
        <v>0</v>
      </c>
      <c r="AG1356" s="244">
        <f>INDEX(NoSettings!$C$2:$AG$7602,MATCH(EPS!$A1356,NoSettings!$A$2:$A$7602,0),MATCH(EPS!AG$2,NoSettings!$C$1:$AG$1,0))</f>
        <v>0</v>
      </c>
      <c r="AH1356" s="244">
        <f>INDEX(NoSettings!$C$2:$AG$7602,MATCH(EPS!$A1356,NoSettings!$A$2:$A$7602,0),MATCH(EPS!AH$2,NoSettings!$C$1:$AG$1,0))</f>
        <v>0</v>
      </c>
      <c r="AI1356" s="244">
        <f>INDEX(NoSettings!$C$2:$AG$7602,MATCH(EPS!$A1356,NoSettings!$A$2:$A$7602,0),MATCH(EPS!AI$2,NoSettings!$C$1:$AG$1,0))</f>
        <v>0</v>
      </c>
      <c r="AJ1356" s="244">
        <f>INDEX(NoSettings!$C$2:$AG$7602,MATCH(EPS!$A1356,NoSettings!$A$2:$A$7602,0),MATCH(EPS!AJ$2,NoSettings!$C$1:$AG$1,0))</f>
        <v>0</v>
      </c>
      <c r="AK1356" s="244">
        <f>INDEX(NoSettings!$C$2:$AG$7602,MATCH(EPS!$A1356,NoSettings!$A$2:$A$7602,0),MATCH(EPS!AK$2,NoSettings!$C$1:$AG$1,0))</f>
        <v>0</v>
      </c>
    </row>
    <row r="1357" spans="1:37" x14ac:dyDescent="0.3">
      <c r="A1357" s="247" t="s">
        <v>2864</v>
      </c>
      <c r="B1357" t="s">
        <v>9212</v>
      </c>
      <c r="C1357" t="s">
        <v>9214</v>
      </c>
      <c r="D1357" t="s">
        <v>9187</v>
      </c>
      <c r="G1357" s="244">
        <f>INDEX(NoSettings!$C$2:$AG$7602,MATCH(EPS!$A1357,NoSettings!$A$2:$A$7602,0),MATCH(EPS!G$2,NoSettings!$C$1:$AG$1,0))</f>
        <v>0</v>
      </c>
      <c r="H1357" s="244">
        <f>INDEX(NoSettings!$C$2:$AG$7602,MATCH(EPS!$A1357,NoSettings!$A$2:$A$7602,0),MATCH(EPS!H$2,NoSettings!$C$1:$AG$1,0))</f>
        <v>0</v>
      </c>
      <c r="I1357" s="244">
        <f>INDEX(NoSettings!$C$2:$AG$7602,MATCH(EPS!$A1357,NoSettings!$A$2:$A$7602,0),MATCH(EPS!I$2,NoSettings!$C$1:$AG$1,0))</f>
        <v>0</v>
      </c>
      <c r="J1357" s="244">
        <f>INDEX(NoSettings!$C$2:$AG$7602,MATCH(EPS!$A1357,NoSettings!$A$2:$A$7602,0),MATCH(EPS!J$2,NoSettings!$C$1:$AG$1,0))</f>
        <v>0</v>
      </c>
      <c r="K1357" s="244">
        <f>INDEX(NoSettings!$C$2:$AG$7602,MATCH(EPS!$A1357,NoSettings!$A$2:$A$7602,0),MATCH(EPS!K$2,NoSettings!$C$1:$AG$1,0))</f>
        <v>0</v>
      </c>
      <c r="L1357" s="244">
        <f>INDEX(NoSettings!$C$2:$AG$7602,MATCH(EPS!$A1357,NoSettings!$A$2:$A$7602,0),MATCH(EPS!L$2,NoSettings!$C$1:$AG$1,0))</f>
        <v>0</v>
      </c>
      <c r="M1357" s="244">
        <f>INDEX(NoSettings!$C$2:$AG$7602,MATCH(EPS!$A1357,NoSettings!$A$2:$A$7602,0),MATCH(EPS!M$2,NoSettings!$C$1:$AG$1,0))</f>
        <v>0</v>
      </c>
      <c r="N1357" s="244">
        <f>INDEX(NoSettings!$C$2:$AG$7602,MATCH(EPS!$A1357,NoSettings!$A$2:$A$7602,0),MATCH(EPS!N$2,NoSettings!$C$1:$AG$1,0))</f>
        <v>0</v>
      </c>
      <c r="O1357" s="244">
        <f>INDEX(NoSettings!$C$2:$AG$7602,MATCH(EPS!$A1357,NoSettings!$A$2:$A$7602,0),MATCH(EPS!O$2,NoSettings!$C$1:$AG$1,0))</f>
        <v>0</v>
      </c>
      <c r="P1357" s="244">
        <f>INDEX(NoSettings!$C$2:$AG$7602,MATCH(EPS!$A1357,NoSettings!$A$2:$A$7602,0),MATCH(EPS!P$2,NoSettings!$C$1:$AG$1,0))</f>
        <v>0</v>
      </c>
      <c r="Q1357" s="244">
        <f>INDEX(NoSettings!$C$2:$AG$7602,MATCH(EPS!$A1357,NoSettings!$A$2:$A$7602,0),MATCH(EPS!Q$2,NoSettings!$C$1:$AG$1,0))</f>
        <v>0</v>
      </c>
      <c r="R1357" s="244">
        <f>INDEX(NoSettings!$C$2:$AG$7602,MATCH(EPS!$A1357,NoSettings!$A$2:$A$7602,0),MATCH(EPS!R$2,NoSettings!$C$1:$AG$1,0))</f>
        <v>0</v>
      </c>
      <c r="S1357" s="244">
        <f>INDEX(NoSettings!$C$2:$AG$7602,MATCH(EPS!$A1357,NoSettings!$A$2:$A$7602,0),MATCH(EPS!S$2,NoSettings!$C$1:$AG$1,0))</f>
        <v>0</v>
      </c>
      <c r="T1357" s="244">
        <f>INDEX(NoSettings!$C$2:$AG$7602,MATCH(EPS!$A1357,NoSettings!$A$2:$A$7602,0),MATCH(EPS!T$2,NoSettings!$C$1:$AG$1,0))</f>
        <v>0</v>
      </c>
      <c r="U1357" s="244">
        <f>INDEX(NoSettings!$C$2:$AG$7602,MATCH(EPS!$A1357,NoSettings!$A$2:$A$7602,0),MATCH(EPS!U$2,NoSettings!$C$1:$AG$1,0))</f>
        <v>0</v>
      </c>
      <c r="V1357" s="244">
        <f>INDEX(NoSettings!$C$2:$AG$7602,MATCH(EPS!$A1357,NoSettings!$A$2:$A$7602,0),MATCH(EPS!V$2,NoSettings!$C$1:$AG$1,0))</f>
        <v>0</v>
      </c>
      <c r="W1357" s="244">
        <f>INDEX(NoSettings!$C$2:$AG$7602,MATCH(EPS!$A1357,NoSettings!$A$2:$A$7602,0),MATCH(EPS!W$2,NoSettings!$C$1:$AG$1,0))</f>
        <v>0</v>
      </c>
      <c r="X1357" s="244">
        <f>INDEX(NoSettings!$C$2:$AG$7602,MATCH(EPS!$A1357,NoSettings!$A$2:$A$7602,0),MATCH(EPS!X$2,NoSettings!$C$1:$AG$1,0))</f>
        <v>0</v>
      </c>
      <c r="Y1357" s="244">
        <f>INDEX(NoSettings!$C$2:$AG$7602,MATCH(EPS!$A1357,NoSettings!$A$2:$A$7602,0),MATCH(EPS!Y$2,NoSettings!$C$1:$AG$1,0))</f>
        <v>0</v>
      </c>
      <c r="Z1357" s="244">
        <f>INDEX(NoSettings!$C$2:$AG$7602,MATCH(EPS!$A1357,NoSettings!$A$2:$A$7602,0),MATCH(EPS!Z$2,NoSettings!$C$1:$AG$1,0))</f>
        <v>0</v>
      </c>
      <c r="AA1357" s="244">
        <f>INDEX(NoSettings!$C$2:$AG$7602,MATCH(EPS!$A1357,NoSettings!$A$2:$A$7602,0),MATCH(EPS!AA$2,NoSettings!$C$1:$AG$1,0))</f>
        <v>0</v>
      </c>
      <c r="AB1357" s="244">
        <f>INDEX(NoSettings!$C$2:$AG$7602,MATCH(EPS!$A1357,NoSettings!$A$2:$A$7602,0),MATCH(EPS!AB$2,NoSettings!$C$1:$AG$1,0))</f>
        <v>0</v>
      </c>
      <c r="AC1357" s="244">
        <f>INDEX(NoSettings!$C$2:$AG$7602,MATCH(EPS!$A1357,NoSettings!$A$2:$A$7602,0),MATCH(EPS!AC$2,NoSettings!$C$1:$AG$1,0))</f>
        <v>0</v>
      </c>
      <c r="AD1357" s="244">
        <f>INDEX(NoSettings!$C$2:$AG$7602,MATCH(EPS!$A1357,NoSettings!$A$2:$A$7602,0),MATCH(EPS!AD$2,NoSettings!$C$1:$AG$1,0))</f>
        <v>0</v>
      </c>
      <c r="AE1357" s="244">
        <f>INDEX(NoSettings!$C$2:$AG$7602,MATCH(EPS!$A1357,NoSettings!$A$2:$A$7602,0),MATCH(EPS!AE$2,NoSettings!$C$1:$AG$1,0))</f>
        <v>0</v>
      </c>
      <c r="AF1357" s="244">
        <f>INDEX(NoSettings!$C$2:$AG$7602,MATCH(EPS!$A1357,NoSettings!$A$2:$A$7602,0),MATCH(EPS!AF$2,NoSettings!$C$1:$AG$1,0))</f>
        <v>0</v>
      </c>
      <c r="AG1357" s="244">
        <f>INDEX(NoSettings!$C$2:$AG$7602,MATCH(EPS!$A1357,NoSettings!$A$2:$A$7602,0),MATCH(EPS!AG$2,NoSettings!$C$1:$AG$1,0))</f>
        <v>0</v>
      </c>
      <c r="AH1357" s="244">
        <f>INDEX(NoSettings!$C$2:$AG$7602,MATCH(EPS!$A1357,NoSettings!$A$2:$A$7602,0),MATCH(EPS!AH$2,NoSettings!$C$1:$AG$1,0))</f>
        <v>0</v>
      </c>
      <c r="AI1357" s="244">
        <f>INDEX(NoSettings!$C$2:$AG$7602,MATCH(EPS!$A1357,NoSettings!$A$2:$A$7602,0),MATCH(EPS!AI$2,NoSettings!$C$1:$AG$1,0))</f>
        <v>0</v>
      </c>
      <c r="AJ1357" s="244">
        <f>INDEX(NoSettings!$C$2:$AG$7602,MATCH(EPS!$A1357,NoSettings!$A$2:$A$7602,0),MATCH(EPS!AJ$2,NoSettings!$C$1:$AG$1,0))</f>
        <v>0</v>
      </c>
      <c r="AK1357" s="244">
        <f>INDEX(NoSettings!$C$2:$AG$7602,MATCH(EPS!$A1357,NoSettings!$A$2:$A$7602,0),MATCH(EPS!AK$2,NoSettings!$C$1:$AG$1,0))</f>
        <v>0</v>
      </c>
    </row>
    <row r="1358" spans="1:37" x14ac:dyDescent="0.3">
      <c r="A1358" s="247" t="s">
        <v>2865</v>
      </c>
      <c r="B1358" t="s">
        <v>9212</v>
      </c>
      <c r="C1358" t="s">
        <v>9214</v>
      </c>
      <c r="D1358" t="s">
        <v>9188</v>
      </c>
      <c r="G1358" s="244">
        <f>INDEX(NoSettings!$C$2:$AG$7602,MATCH(EPS!$A1358,NoSettings!$A$2:$A$7602,0),MATCH(EPS!G$2,NoSettings!$C$1:$AG$1,0))</f>
        <v>0</v>
      </c>
      <c r="H1358" s="244">
        <f>INDEX(NoSettings!$C$2:$AG$7602,MATCH(EPS!$A1358,NoSettings!$A$2:$A$7602,0),MATCH(EPS!H$2,NoSettings!$C$1:$AG$1,0))</f>
        <v>0</v>
      </c>
      <c r="I1358" s="244">
        <f>INDEX(NoSettings!$C$2:$AG$7602,MATCH(EPS!$A1358,NoSettings!$A$2:$A$7602,0),MATCH(EPS!I$2,NoSettings!$C$1:$AG$1,0))</f>
        <v>0</v>
      </c>
      <c r="J1358" s="244">
        <f>INDEX(NoSettings!$C$2:$AG$7602,MATCH(EPS!$A1358,NoSettings!$A$2:$A$7602,0),MATCH(EPS!J$2,NoSettings!$C$1:$AG$1,0))</f>
        <v>0</v>
      </c>
      <c r="K1358" s="244">
        <f>INDEX(NoSettings!$C$2:$AG$7602,MATCH(EPS!$A1358,NoSettings!$A$2:$A$7602,0),MATCH(EPS!K$2,NoSettings!$C$1:$AG$1,0))</f>
        <v>0</v>
      </c>
      <c r="L1358" s="244">
        <f>INDEX(NoSettings!$C$2:$AG$7602,MATCH(EPS!$A1358,NoSettings!$A$2:$A$7602,0),MATCH(EPS!L$2,NoSettings!$C$1:$AG$1,0))</f>
        <v>0</v>
      </c>
      <c r="M1358" s="244">
        <f>INDEX(NoSettings!$C$2:$AG$7602,MATCH(EPS!$A1358,NoSettings!$A$2:$A$7602,0),MATCH(EPS!M$2,NoSettings!$C$1:$AG$1,0))</f>
        <v>0</v>
      </c>
      <c r="N1358" s="244">
        <f>INDEX(NoSettings!$C$2:$AG$7602,MATCH(EPS!$A1358,NoSettings!$A$2:$A$7602,0),MATCH(EPS!N$2,NoSettings!$C$1:$AG$1,0))</f>
        <v>0</v>
      </c>
      <c r="O1358" s="244">
        <f>INDEX(NoSettings!$C$2:$AG$7602,MATCH(EPS!$A1358,NoSettings!$A$2:$A$7602,0),MATCH(EPS!O$2,NoSettings!$C$1:$AG$1,0))</f>
        <v>0</v>
      </c>
      <c r="P1358" s="244">
        <f>INDEX(NoSettings!$C$2:$AG$7602,MATCH(EPS!$A1358,NoSettings!$A$2:$A$7602,0),MATCH(EPS!P$2,NoSettings!$C$1:$AG$1,0))</f>
        <v>0</v>
      </c>
      <c r="Q1358" s="244">
        <f>INDEX(NoSettings!$C$2:$AG$7602,MATCH(EPS!$A1358,NoSettings!$A$2:$A$7602,0),MATCH(EPS!Q$2,NoSettings!$C$1:$AG$1,0))</f>
        <v>0</v>
      </c>
      <c r="R1358" s="244">
        <f>INDEX(NoSettings!$C$2:$AG$7602,MATCH(EPS!$A1358,NoSettings!$A$2:$A$7602,0),MATCH(EPS!R$2,NoSettings!$C$1:$AG$1,0))</f>
        <v>0</v>
      </c>
      <c r="S1358" s="244">
        <f>INDEX(NoSettings!$C$2:$AG$7602,MATCH(EPS!$A1358,NoSettings!$A$2:$A$7602,0),MATCH(EPS!S$2,NoSettings!$C$1:$AG$1,0))</f>
        <v>0</v>
      </c>
      <c r="T1358" s="244">
        <f>INDEX(NoSettings!$C$2:$AG$7602,MATCH(EPS!$A1358,NoSettings!$A$2:$A$7602,0),MATCH(EPS!T$2,NoSettings!$C$1:$AG$1,0))</f>
        <v>0</v>
      </c>
      <c r="U1358" s="244">
        <f>INDEX(NoSettings!$C$2:$AG$7602,MATCH(EPS!$A1358,NoSettings!$A$2:$A$7602,0),MATCH(EPS!U$2,NoSettings!$C$1:$AG$1,0))</f>
        <v>0</v>
      </c>
      <c r="V1358" s="244">
        <f>INDEX(NoSettings!$C$2:$AG$7602,MATCH(EPS!$A1358,NoSettings!$A$2:$A$7602,0),MATCH(EPS!V$2,NoSettings!$C$1:$AG$1,0))</f>
        <v>0</v>
      </c>
      <c r="W1358" s="244">
        <f>INDEX(NoSettings!$C$2:$AG$7602,MATCH(EPS!$A1358,NoSettings!$A$2:$A$7602,0),MATCH(EPS!W$2,NoSettings!$C$1:$AG$1,0))</f>
        <v>0</v>
      </c>
      <c r="X1358" s="244">
        <f>INDEX(NoSettings!$C$2:$AG$7602,MATCH(EPS!$A1358,NoSettings!$A$2:$A$7602,0),MATCH(EPS!X$2,NoSettings!$C$1:$AG$1,0))</f>
        <v>0</v>
      </c>
      <c r="Y1358" s="244">
        <f>INDEX(NoSettings!$C$2:$AG$7602,MATCH(EPS!$A1358,NoSettings!$A$2:$A$7602,0),MATCH(EPS!Y$2,NoSettings!$C$1:$AG$1,0))</f>
        <v>0</v>
      </c>
      <c r="Z1358" s="244">
        <f>INDEX(NoSettings!$C$2:$AG$7602,MATCH(EPS!$A1358,NoSettings!$A$2:$A$7602,0),MATCH(EPS!Z$2,NoSettings!$C$1:$AG$1,0))</f>
        <v>0</v>
      </c>
      <c r="AA1358" s="244">
        <f>INDEX(NoSettings!$C$2:$AG$7602,MATCH(EPS!$A1358,NoSettings!$A$2:$A$7602,0),MATCH(EPS!AA$2,NoSettings!$C$1:$AG$1,0))</f>
        <v>0</v>
      </c>
      <c r="AB1358" s="244">
        <f>INDEX(NoSettings!$C$2:$AG$7602,MATCH(EPS!$A1358,NoSettings!$A$2:$A$7602,0),MATCH(EPS!AB$2,NoSettings!$C$1:$AG$1,0))</f>
        <v>0</v>
      </c>
      <c r="AC1358" s="244">
        <f>INDEX(NoSettings!$C$2:$AG$7602,MATCH(EPS!$A1358,NoSettings!$A$2:$A$7602,0),MATCH(EPS!AC$2,NoSettings!$C$1:$AG$1,0))</f>
        <v>0</v>
      </c>
      <c r="AD1358" s="244">
        <f>INDEX(NoSettings!$C$2:$AG$7602,MATCH(EPS!$A1358,NoSettings!$A$2:$A$7602,0),MATCH(EPS!AD$2,NoSettings!$C$1:$AG$1,0))</f>
        <v>0</v>
      </c>
      <c r="AE1358" s="244">
        <f>INDEX(NoSettings!$C$2:$AG$7602,MATCH(EPS!$A1358,NoSettings!$A$2:$A$7602,0),MATCH(EPS!AE$2,NoSettings!$C$1:$AG$1,0))</f>
        <v>0</v>
      </c>
      <c r="AF1358" s="244">
        <f>INDEX(NoSettings!$C$2:$AG$7602,MATCH(EPS!$A1358,NoSettings!$A$2:$A$7602,0),MATCH(EPS!AF$2,NoSettings!$C$1:$AG$1,0))</f>
        <v>0</v>
      </c>
      <c r="AG1358" s="244">
        <f>INDEX(NoSettings!$C$2:$AG$7602,MATCH(EPS!$A1358,NoSettings!$A$2:$A$7602,0),MATCH(EPS!AG$2,NoSettings!$C$1:$AG$1,0))</f>
        <v>0</v>
      </c>
      <c r="AH1358" s="244">
        <f>INDEX(NoSettings!$C$2:$AG$7602,MATCH(EPS!$A1358,NoSettings!$A$2:$A$7602,0),MATCH(EPS!AH$2,NoSettings!$C$1:$AG$1,0))</f>
        <v>0</v>
      </c>
      <c r="AI1358" s="244">
        <f>INDEX(NoSettings!$C$2:$AG$7602,MATCH(EPS!$A1358,NoSettings!$A$2:$A$7602,0),MATCH(EPS!AI$2,NoSettings!$C$1:$AG$1,0))</f>
        <v>0</v>
      </c>
      <c r="AJ1358" s="244">
        <f>INDEX(NoSettings!$C$2:$AG$7602,MATCH(EPS!$A1358,NoSettings!$A$2:$A$7602,0),MATCH(EPS!AJ$2,NoSettings!$C$1:$AG$1,0))</f>
        <v>0</v>
      </c>
      <c r="AK1358" s="244">
        <f>INDEX(NoSettings!$C$2:$AG$7602,MATCH(EPS!$A1358,NoSettings!$A$2:$A$7602,0),MATCH(EPS!AK$2,NoSettings!$C$1:$AG$1,0))</f>
        <v>0</v>
      </c>
    </row>
    <row r="1359" spans="1:37" x14ac:dyDescent="0.3">
      <c r="A1359" s="247" t="s">
        <v>2866</v>
      </c>
      <c r="B1359" t="s">
        <v>9212</v>
      </c>
      <c r="C1359" t="s">
        <v>9214</v>
      </c>
      <c r="D1359" t="s">
        <v>9189</v>
      </c>
      <c r="G1359" s="244">
        <f>INDEX(NoSettings!$C$2:$AG$7602,MATCH(EPS!$A1359,NoSettings!$A$2:$A$7602,0),MATCH(EPS!G$2,NoSettings!$C$1:$AG$1,0))</f>
        <v>0</v>
      </c>
      <c r="H1359" s="244">
        <f>INDEX(NoSettings!$C$2:$AG$7602,MATCH(EPS!$A1359,NoSettings!$A$2:$A$7602,0),MATCH(EPS!H$2,NoSettings!$C$1:$AG$1,0))</f>
        <v>0</v>
      </c>
      <c r="I1359" s="244">
        <f>INDEX(NoSettings!$C$2:$AG$7602,MATCH(EPS!$A1359,NoSettings!$A$2:$A$7602,0),MATCH(EPS!I$2,NoSettings!$C$1:$AG$1,0))</f>
        <v>0</v>
      </c>
      <c r="J1359" s="244">
        <f>INDEX(NoSettings!$C$2:$AG$7602,MATCH(EPS!$A1359,NoSettings!$A$2:$A$7602,0),MATCH(EPS!J$2,NoSettings!$C$1:$AG$1,0))</f>
        <v>0</v>
      </c>
      <c r="K1359" s="244">
        <f>INDEX(NoSettings!$C$2:$AG$7602,MATCH(EPS!$A1359,NoSettings!$A$2:$A$7602,0),MATCH(EPS!K$2,NoSettings!$C$1:$AG$1,0))</f>
        <v>0</v>
      </c>
      <c r="L1359" s="244">
        <f>INDEX(NoSettings!$C$2:$AG$7602,MATCH(EPS!$A1359,NoSettings!$A$2:$A$7602,0),MATCH(EPS!L$2,NoSettings!$C$1:$AG$1,0))</f>
        <v>0</v>
      </c>
      <c r="M1359" s="244">
        <f>INDEX(NoSettings!$C$2:$AG$7602,MATCH(EPS!$A1359,NoSettings!$A$2:$A$7602,0),MATCH(EPS!M$2,NoSettings!$C$1:$AG$1,0))</f>
        <v>0</v>
      </c>
      <c r="N1359" s="244">
        <f>INDEX(NoSettings!$C$2:$AG$7602,MATCH(EPS!$A1359,NoSettings!$A$2:$A$7602,0),MATCH(EPS!N$2,NoSettings!$C$1:$AG$1,0))</f>
        <v>0</v>
      </c>
      <c r="O1359" s="244">
        <f>INDEX(NoSettings!$C$2:$AG$7602,MATCH(EPS!$A1359,NoSettings!$A$2:$A$7602,0),MATCH(EPS!O$2,NoSettings!$C$1:$AG$1,0))</f>
        <v>0</v>
      </c>
      <c r="P1359" s="244">
        <f>INDEX(NoSettings!$C$2:$AG$7602,MATCH(EPS!$A1359,NoSettings!$A$2:$A$7602,0),MATCH(EPS!P$2,NoSettings!$C$1:$AG$1,0))</f>
        <v>0</v>
      </c>
      <c r="Q1359" s="244">
        <f>INDEX(NoSettings!$C$2:$AG$7602,MATCH(EPS!$A1359,NoSettings!$A$2:$A$7602,0),MATCH(EPS!Q$2,NoSettings!$C$1:$AG$1,0))</f>
        <v>0</v>
      </c>
      <c r="R1359" s="244">
        <f>INDEX(NoSettings!$C$2:$AG$7602,MATCH(EPS!$A1359,NoSettings!$A$2:$A$7602,0),MATCH(EPS!R$2,NoSettings!$C$1:$AG$1,0))</f>
        <v>0</v>
      </c>
      <c r="S1359" s="244">
        <f>INDEX(NoSettings!$C$2:$AG$7602,MATCH(EPS!$A1359,NoSettings!$A$2:$A$7602,0),MATCH(EPS!S$2,NoSettings!$C$1:$AG$1,0))</f>
        <v>0</v>
      </c>
      <c r="T1359" s="244">
        <f>INDEX(NoSettings!$C$2:$AG$7602,MATCH(EPS!$A1359,NoSettings!$A$2:$A$7602,0),MATCH(EPS!T$2,NoSettings!$C$1:$AG$1,0))</f>
        <v>0</v>
      </c>
      <c r="U1359" s="244">
        <f>INDEX(NoSettings!$C$2:$AG$7602,MATCH(EPS!$A1359,NoSettings!$A$2:$A$7602,0),MATCH(EPS!U$2,NoSettings!$C$1:$AG$1,0))</f>
        <v>0</v>
      </c>
      <c r="V1359" s="244">
        <f>INDEX(NoSettings!$C$2:$AG$7602,MATCH(EPS!$A1359,NoSettings!$A$2:$A$7602,0),MATCH(EPS!V$2,NoSettings!$C$1:$AG$1,0))</f>
        <v>0</v>
      </c>
      <c r="W1359" s="244">
        <f>INDEX(NoSettings!$C$2:$AG$7602,MATCH(EPS!$A1359,NoSettings!$A$2:$A$7602,0),MATCH(EPS!W$2,NoSettings!$C$1:$AG$1,0))</f>
        <v>0</v>
      </c>
      <c r="X1359" s="244">
        <f>INDEX(NoSettings!$C$2:$AG$7602,MATCH(EPS!$A1359,NoSettings!$A$2:$A$7602,0),MATCH(EPS!X$2,NoSettings!$C$1:$AG$1,0))</f>
        <v>0</v>
      </c>
      <c r="Y1359" s="244">
        <f>INDEX(NoSettings!$C$2:$AG$7602,MATCH(EPS!$A1359,NoSettings!$A$2:$A$7602,0),MATCH(EPS!Y$2,NoSettings!$C$1:$AG$1,0))</f>
        <v>0</v>
      </c>
      <c r="Z1359" s="244">
        <f>INDEX(NoSettings!$C$2:$AG$7602,MATCH(EPS!$A1359,NoSettings!$A$2:$A$7602,0),MATCH(EPS!Z$2,NoSettings!$C$1:$AG$1,0))</f>
        <v>0</v>
      </c>
      <c r="AA1359" s="244">
        <f>INDEX(NoSettings!$C$2:$AG$7602,MATCH(EPS!$A1359,NoSettings!$A$2:$A$7602,0),MATCH(EPS!AA$2,NoSettings!$C$1:$AG$1,0))</f>
        <v>0</v>
      </c>
      <c r="AB1359" s="244">
        <f>INDEX(NoSettings!$C$2:$AG$7602,MATCH(EPS!$A1359,NoSettings!$A$2:$A$7602,0),MATCH(EPS!AB$2,NoSettings!$C$1:$AG$1,0))</f>
        <v>0</v>
      </c>
      <c r="AC1359" s="244">
        <f>INDEX(NoSettings!$C$2:$AG$7602,MATCH(EPS!$A1359,NoSettings!$A$2:$A$7602,0),MATCH(EPS!AC$2,NoSettings!$C$1:$AG$1,0))</f>
        <v>0</v>
      </c>
      <c r="AD1359" s="244">
        <f>INDEX(NoSettings!$C$2:$AG$7602,MATCH(EPS!$A1359,NoSettings!$A$2:$A$7602,0),MATCH(EPS!AD$2,NoSettings!$C$1:$AG$1,0))</f>
        <v>0</v>
      </c>
      <c r="AE1359" s="244">
        <f>INDEX(NoSettings!$C$2:$AG$7602,MATCH(EPS!$A1359,NoSettings!$A$2:$A$7602,0),MATCH(EPS!AE$2,NoSettings!$C$1:$AG$1,0))</f>
        <v>0</v>
      </c>
      <c r="AF1359" s="244">
        <f>INDEX(NoSettings!$C$2:$AG$7602,MATCH(EPS!$A1359,NoSettings!$A$2:$A$7602,0),MATCH(EPS!AF$2,NoSettings!$C$1:$AG$1,0))</f>
        <v>0</v>
      </c>
      <c r="AG1359" s="244">
        <f>INDEX(NoSettings!$C$2:$AG$7602,MATCH(EPS!$A1359,NoSettings!$A$2:$A$7602,0),MATCH(EPS!AG$2,NoSettings!$C$1:$AG$1,0))</f>
        <v>0</v>
      </c>
      <c r="AH1359" s="244">
        <f>INDEX(NoSettings!$C$2:$AG$7602,MATCH(EPS!$A1359,NoSettings!$A$2:$A$7602,0),MATCH(EPS!AH$2,NoSettings!$C$1:$AG$1,0))</f>
        <v>0</v>
      </c>
      <c r="AI1359" s="244">
        <f>INDEX(NoSettings!$C$2:$AG$7602,MATCH(EPS!$A1359,NoSettings!$A$2:$A$7602,0),MATCH(EPS!AI$2,NoSettings!$C$1:$AG$1,0))</f>
        <v>0</v>
      </c>
      <c r="AJ1359" s="244">
        <f>INDEX(NoSettings!$C$2:$AG$7602,MATCH(EPS!$A1359,NoSettings!$A$2:$A$7602,0),MATCH(EPS!AJ$2,NoSettings!$C$1:$AG$1,0))</f>
        <v>0</v>
      </c>
      <c r="AK1359" s="244">
        <f>INDEX(NoSettings!$C$2:$AG$7602,MATCH(EPS!$A1359,NoSettings!$A$2:$A$7602,0),MATCH(EPS!AK$2,NoSettings!$C$1:$AG$1,0))</f>
        <v>0</v>
      </c>
    </row>
    <row r="1360" spans="1:37" x14ac:dyDescent="0.3">
      <c r="A1360" s="247" t="s">
        <v>2867</v>
      </c>
      <c r="B1360" t="s">
        <v>9212</v>
      </c>
      <c r="C1360" t="s">
        <v>9214</v>
      </c>
      <c r="D1360" t="s">
        <v>9190</v>
      </c>
      <c r="G1360" s="244">
        <f>INDEX(NoSettings!$C$2:$AG$7602,MATCH(EPS!$A1360,NoSettings!$A$2:$A$7602,0),MATCH(EPS!G$2,NoSettings!$C$1:$AG$1,0))</f>
        <v>0</v>
      </c>
      <c r="H1360" s="244">
        <f>INDEX(NoSettings!$C$2:$AG$7602,MATCH(EPS!$A1360,NoSettings!$A$2:$A$7602,0),MATCH(EPS!H$2,NoSettings!$C$1:$AG$1,0))</f>
        <v>0</v>
      </c>
      <c r="I1360" s="244">
        <f>INDEX(NoSettings!$C$2:$AG$7602,MATCH(EPS!$A1360,NoSettings!$A$2:$A$7602,0),MATCH(EPS!I$2,NoSettings!$C$1:$AG$1,0))</f>
        <v>0</v>
      </c>
      <c r="J1360" s="244">
        <f>INDEX(NoSettings!$C$2:$AG$7602,MATCH(EPS!$A1360,NoSettings!$A$2:$A$7602,0),MATCH(EPS!J$2,NoSettings!$C$1:$AG$1,0))</f>
        <v>0</v>
      </c>
      <c r="K1360" s="244">
        <f>INDEX(NoSettings!$C$2:$AG$7602,MATCH(EPS!$A1360,NoSettings!$A$2:$A$7602,0),MATCH(EPS!K$2,NoSettings!$C$1:$AG$1,0))</f>
        <v>0</v>
      </c>
      <c r="L1360" s="244">
        <f>INDEX(NoSettings!$C$2:$AG$7602,MATCH(EPS!$A1360,NoSettings!$A$2:$A$7602,0),MATCH(EPS!L$2,NoSettings!$C$1:$AG$1,0))</f>
        <v>0</v>
      </c>
      <c r="M1360" s="244">
        <f>INDEX(NoSettings!$C$2:$AG$7602,MATCH(EPS!$A1360,NoSettings!$A$2:$A$7602,0),MATCH(EPS!M$2,NoSettings!$C$1:$AG$1,0))</f>
        <v>0</v>
      </c>
      <c r="N1360" s="244">
        <f>INDEX(NoSettings!$C$2:$AG$7602,MATCH(EPS!$A1360,NoSettings!$A$2:$A$7602,0),MATCH(EPS!N$2,NoSettings!$C$1:$AG$1,0))</f>
        <v>0</v>
      </c>
      <c r="O1360" s="244">
        <f>INDEX(NoSettings!$C$2:$AG$7602,MATCH(EPS!$A1360,NoSettings!$A$2:$A$7602,0),MATCH(EPS!O$2,NoSettings!$C$1:$AG$1,0))</f>
        <v>0</v>
      </c>
      <c r="P1360" s="244">
        <f>INDEX(NoSettings!$C$2:$AG$7602,MATCH(EPS!$A1360,NoSettings!$A$2:$A$7602,0),MATCH(EPS!P$2,NoSettings!$C$1:$AG$1,0))</f>
        <v>0</v>
      </c>
      <c r="Q1360" s="244">
        <f>INDEX(NoSettings!$C$2:$AG$7602,MATCH(EPS!$A1360,NoSettings!$A$2:$A$7602,0),MATCH(EPS!Q$2,NoSettings!$C$1:$AG$1,0))</f>
        <v>0</v>
      </c>
      <c r="R1360" s="244">
        <f>INDEX(NoSettings!$C$2:$AG$7602,MATCH(EPS!$A1360,NoSettings!$A$2:$A$7602,0),MATCH(EPS!R$2,NoSettings!$C$1:$AG$1,0))</f>
        <v>0</v>
      </c>
      <c r="S1360" s="244">
        <f>INDEX(NoSettings!$C$2:$AG$7602,MATCH(EPS!$A1360,NoSettings!$A$2:$A$7602,0),MATCH(EPS!S$2,NoSettings!$C$1:$AG$1,0))</f>
        <v>0</v>
      </c>
      <c r="T1360" s="244">
        <f>INDEX(NoSettings!$C$2:$AG$7602,MATCH(EPS!$A1360,NoSettings!$A$2:$A$7602,0),MATCH(EPS!T$2,NoSettings!$C$1:$AG$1,0))</f>
        <v>0</v>
      </c>
      <c r="U1360" s="244">
        <f>INDEX(NoSettings!$C$2:$AG$7602,MATCH(EPS!$A1360,NoSettings!$A$2:$A$7602,0),MATCH(EPS!U$2,NoSettings!$C$1:$AG$1,0))</f>
        <v>0</v>
      </c>
      <c r="V1360" s="244">
        <f>INDEX(NoSettings!$C$2:$AG$7602,MATCH(EPS!$A1360,NoSettings!$A$2:$A$7602,0),MATCH(EPS!V$2,NoSettings!$C$1:$AG$1,0))</f>
        <v>0</v>
      </c>
      <c r="W1360" s="244">
        <f>INDEX(NoSettings!$C$2:$AG$7602,MATCH(EPS!$A1360,NoSettings!$A$2:$A$7602,0),MATCH(EPS!W$2,NoSettings!$C$1:$AG$1,0))</f>
        <v>0</v>
      </c>
      <c r="X1360" s="244">
        <f>INDEX(NoSettings!$C$2:$AG$7602,MATCH(EPS!$A1360,NoSettings!$A$2:$A$7602,0),MATCH(EPS!X$2,NoSettings!$C$1:$AG$1,0))</f>
        <v>0</v>
      </c>
      <c r="Y1360" s="244">
        <f>INDEX(NoSettings!$C$2:$AG$7602,MATCH(EPS!$A1360,NoSettings!$A$2:$A$7602,0),MATCH(EPS!Y$2,NoSettings!$C$1:$AG$1,0))</f>
        <v>0</v>
      </c>
      <c r="Z1360" s="244">
        <f>INDEX(NoSettings!$C$2:$AG$7602,MATCH(EPS!$A1360,NoSettings!$A$2:$A$7602,0),MATCH(EPS!Z$2,NoSettings!$C$1:$AG$1,0))</f>
        <v>0</v>
      </c>
      <c r="AA1360" s="244">
        <f>INDEX(NoSettings!$C$2:$AG$7602,MATCH(EPS!$A1360,NoSettings!$A$2:$A$7602,0),MATCH(EPS!AA$2,NoSettings!$C$1:$AG$1,0))</f>
        <v>0</v>
      </c>
      <c r="AB1360" s="244">
        <f>INDEX(NoSettings!$C$2:$AG$7602,MATCH(EPS!$A1360,NoSettings!$A$2:$A$7602,0),MATCH(EPS!AB$2,NoSettings!$C$1:$AG$1,0))</f>
        <v>0</v>
      </c>
      <c r="AC1360" s="244">
        <f>INDEX(NoSettings!$C$2:$AG$7602,MATCH(EPS!$A1360,NoSettings!$A$2:$A$7602,0),MATCH(EPS!AC$2,NoSettings!$C$1:$AG$1,0))</f>
        <v>0</v>
      </c>
      <c r="AD1360" s="244">
        <f>INDEX(NoSettings!$C$2:$AG$7602,MATCH(EPS!$A1360,NoSettings!$A$2:$A$7602,0),MATCH(EPS!AD$2,NoSettings!$C$1:$AG$1,0))</f>
        <v>0</v>
      </c>
      <c r="AE1360" s="244">
        <f>INDEX(NoSettings!$C$2:$AG$7602,MATCH(EPS!$A1360,NoSettings!$A$2:$A$7602,0),MATCH(EPS!AE$2,NoSettings!$C$1:$AG$1,0))</f>
        <v>0</v>
      </c>
      <c r="AF1360" s="244">
        <f>INDEX(NoSettings!$C$2:$AG$7602,MATCH(EPS!$A1360,NoSettings!$A$2:$A$7602,0),MATCH(EPS!AF$2,NoSettings!$C$1:$AG$1,0))</f>
        <v>0</v>
      </c>
      <c r="AG1360" s="244">
        <f>INDEX(NoSettings!$C$2:$AG$7602,MATCH(EPS!$A1360,NoSettings!$A$2:$A$7602,0),MATCH(EPS!AG$2,NoSettings!$C$1:$AG$1,0))</f>
        <v>0</v>
      </c>
      <c r="AH1360" s="244">
        <f>INDEX(NoSettings!$C$2:$AG$7602,MATCH(EPS!$A1360,NoSettings!$A$2:$A$7602,0),MATCH(EPS!AH$2,NoSettings!$C$1:$AG$1,0))</f>
        <v>0</v>
      </c>
      <c r="AI1360" s="244">
        <f>INDEX(NoSettings!$C$2:$AG$7602,MATCH(EPS!$A1360,NoSettings!$A$2:$A$7602,0),MATCH(EPS!AI$2,NoSettings!$C$1:$AG$1,0))</f>
        <v>0</v>
      </c>
      <c r="AJ1360" s="244">
        <f>INDEX(NoSettings!$C$2:$AG$7602,MATCH(EPS!$A1360,NoSettings!$A$2:$A$7602,0),MATCH(EPS!AJ$2,NoSettings!$C$1:$AG$1,0))</f>
        <v>0</v>
      </c>
      <c r="AK1360" s="244">
        <f>INDEX(NoSettings!$C$2:$AG$7602,MATCH(EPS!$A1360,NoSettings!$A$2:$A$7602,0),MATCH(EPS!AK$2,NoSettings!$C$1:$AG$1,0))</f>
        <v>0</v>
      </c>
    </row>
    <row r="1361" spans="1:37" x14ac:dyDescent="0.3">
      <c r="A1361" s="247" t="s">
        <v>2868</v>
      </c>
      <c r="B1361" t="s">
        <v>9212</v>
      </c>
      <c r="C1361" t="s">
        <v>9214</v>
      </c>
      <c r="D1361" t="s">
        <v>9191</v>
      </c>
      <c r="G1361" s="244">
        <f>INDEX(NoSettings!$C$2:$AG$7602,MATCH(EPS!$A1361,NoSettings!$A$2:$A$7602,0),MATCH(EPS!G$2,NoSettings!$C$1:$AG$1,0))</f>
        <v>0</v>
      </c>
      <c r="H1361" s="244">
        <f>INDEX(NoSettings!$C$2:$AG$7602,MATCH(EPS!$A1361,NoSettings!$A$2:$A$7602,0),MATCH(EPS!H$2,NoSettings!$C$1:$AG$1,0))</f>
        <v>0</v>
      </c>
      <c r="I1361" s="244">
        <f>INDEX(NoSettings!$C$2:$AG$7602,MATCH(EPS!$A1361,NoSettings!$A$2:$A$7602,0),MATCH(EPS!I$2,NoSettings!$C$1:$AG$1,0))</f>
        <v>0</v>
      </c>
      <c r="J1361" s="244">
        <f>INDEX(NoSettings!$C$2:$AG$7602,MATCH(EPS!$A1361,NoSettings!$A$2:$A$7602,0),MATCH(EPS!J$2,NoSettings!$C$1:$AG$1,0))</f>
        <v>0</v>
      </c>
      <c r="K1361" s="244">
        <f>INDEX(NoSettings!$C$2:$AG$7602,MATCH(EPS!$A1361,NoSettings!$A$2:$A$7602,0),MATCH(EPS!K$2,NoSettings!$C$1:$AG$1,0))</f>
        <v>0</v>
      </c>
      <c r="L1361" s="244">
        <f>INDEX(NoSettings!$C$2:$AG$7602,MATCH(EPS!$A1361,NoSettings!$A$2:$A$7602,0),MATCH(EPS!L$2,NoSettings!$C$1:$AG$1,0))</f>
        <v>0</v>
      </c>
      <c r="M1361" s="244">
        <f>INDEX(NoSettings!$C$2:$AG$7602,MATCH(EPS!$A1361,NoSettings!$A$2:$A$7602,0),MATCH(EPS!M$2,NoSettings!$C$1:$AG$1,0))</f>
        <v>0</v>
      </c>
      <c r="N1361" s="244">
        <f>INDEX(NoSettings!$C$2:$AG$7602,MATCH(EPS!$A1361,NoSettings!$A$2:$A$7602,0),MATCH(EPS!N$2,NoSettings!$C$1:$AG$1,0))</f>
        <v>0</v>
      </c>
      <c r="O1361" s="244">
        <f>INDEX(NoSettings!$C$2:$AG$7602,MATCH(EPS!$A1361,NoSettings!$A$2:$A$7602,0),MATCH(EPS!O$2,NoSettings!$C$1:$AG$1,0))</f>
        <v>0</v>
      </c>
      <c r="P1361" s="244">
        <f>INDEX(NoSettings!$C$2:$AG$7602,MATCH(EPS!$A1361,NoSettings!$A$2:$A$7602,0),MATCH(EPS!P$2,NoSettings!$C$1:$AG$1,0))</f>
        <v>0</v>
      </c>
      <c r="Q1361" s="244">
        <f>INDEX(NoSettings!$C$2:$AG$7602,MATCH(EPS!$A1361,NoSettings!$A$2:$A$7602,0),MATCH(EPS!Q$2,NoSettings!$C$1:$AG$1,0))</f>
        <v>0</v>
      </c>
      <c r="R1361" s="244">
        <f>INDEX(NoSettings!$C$2:$AG$7602,MATCH(EPS!$A1361,NoSettings!$A$2:$A$7602,0),MATCH(EPS!R$2,NoSettings!$C$1:$AG$1,0))</f>
        <v>0</v>
      </c>
      <c r="S1361" s="244">
        <f>INDEX(NoSettings!$C$2:$AG$7602,MATCH(EPS!$A1361,NoSettings!$A$2:$A$7602,0),MATCH(EPS!S$2,NoSettings!$C$1:$AG$1,0))</f>
        <v>0</v>
      </c>
      <c r="T1361" s="244">
        <f>INDEX(NoSettings!$C$2:$AG$7602,MATCH(EPS!$A1361,NoSettings!$A$2:$A$7602,0),MATCH(EPS!T$2,NoSettings!$C$1:$AG$1,0))</f>
        <v>0</v>
      </c>
      <c r="U1361" s="244">
        <f>INDEX(NoSettings!$C$2:$AG$7602,MATCH(EPS!$A1361,NoSettings!$A$2:$A$7602,0),MATCH(EPS!U$2,NoSettings!$C$1:$AG$1,0))</f>
        <v>0</v>
      </c>
      <c r="V1361" s="244">
        <f>INDEX(NoSettings!$C$2:$AG$7602,MATCH(EPS!$A1361,NoSettings!$A$2:$A$7602,0),MATCH(EPS!V$2,NoSettings!$C$1:$AG$1,0))</f>
        <v>0</v>
      </c>
      <c r="W1361" s="244">
        <f>INDEX(NoSettings!$C$2:$AG$7602,MATCH(EPS!$A1361,NoSettings!$A$2:$A$7602,0),MATCH(EPS!W$2,NoSettings!$C$1:$AG$1,0))</f>
        <v>0</v>
      </c>
      <c r="X1361" s="244">
        <f>INDEX(NoSettings!$C$2:$AG$7602,MATCH(EPS!$A1361,NoSettings!$A$2:$A$7602,0),MATCH(EPS!X$2,NoSettings!$C$1:$AG$1,0))</f>
        <v>0</v>
      </c>
      <c r="Y1361" s="244">
        <f>INDEX(NoSettings!$C$2:$AG$7602,MATCH(EPS!$A1361,NoSettings!$A$2:$A$7602,0),MATCH(EPS!Y$2,NoSettings!$C$1:$AG$1,0))</f>
        <v>0</v>
      </c>
      <c r="Z1361" s="244">
        <f>INDEX(NoSettings!$C$2:$AG$7602,MATCH(EPS!$A1361,NoSettings!$A$2:$A$7602,0),MATCH(EPS!Z$2,NoSettings!$C$1:$AG$1,0))</f>
        <v>0</v>
      </c>
      <c r="AA1361" s="244">
        <f>INDEX(NoSettings!$C$2:$AG$7602,MATCH(EPS!$A1361,NoSettings!$A$2:$A$7602,0),MATCH(EPS!AA$2,NoSettings!$C$1:$AG$1,0))</f>
        <v>0</v>
      </c>
      <c r="AB1361" s="244">
        <f>INDEX(NoSettings!$C$2:$AG$7602,MATCH(EPS!$A1361,NoSettings!$A$2:$A$7602,0),MATCH(EPS!AB$2,NoSettings!$C$1:$AG$1,0))</f>
        <v>0</v>
      </c>
      <c r="AC1361" s="244">
        <f>INDEX(NoSettings!$C$2:$AG$7602,MATCH(EPS!$A1361,NoSettings!$A$2:$A$7602,0),MATCH(EPS!AC$2,NoSettings!$C$1:$AG$1,0))</f>
        <v>0</v>
      </c>
      <c r="AD1361" s="244">
        <f>INDEX(NoSettings!$C$2:$AG$7602,MATCH(EPS!$A1361,NoSettings!$A$2:$A$7602,0),MATCH(EPS!AD$2,NoSettings!$C$1:$AG$1,0))</f>
        <v>0</v>
      </c>
      <c r="AE1361" s="244">
        <f>INDEX(NoSettings!$C$2:$AG$7602,MATCH(EPS!$A1361,NoSettings!$A$2:$A$7602,0),MATCH(EPS!AE$2,NoSettings!$C$1:$AG$1,0))</f>
        <v>0</v>
      </c>
      <c r="AF1361" s="244">
        <f>INDEX(NoSettings!$C$2:$AG$7602,MATCH(EPS!$A1361,NoSettings!$A$2:$A$7602,0),MATCH(EPS!AF$2,NoSettings!$C$1:$AG$1,0))</f>
        <v>0</v>
      </c>
      <c r="AG1361" s="244">
        <f>INDEX(NoSettings!$C$2:$AG$7602,MATCH(EPS!$A1361,NoSettings!$A$2:$A$7602,0),MATCH(EPS!AG$2,NoSettings!$C$1:$AG$1,0))</f>
        <v>0</v>
      </c>
      <c r="AH1361" s="244">
        <f>INDEX(NoSettings!$C$2:$AG$7602,MATCH(EPS!$A1361,NoSettings!$A$2:$A$7602,0),MATCH(EPS!AH$2,NoSettings!$C$1:$AG$1,0))</f>
        <v>0</v>
      </c>
      <c r="AI1361" s="244">
        <f>INDEX(NoSettings!$C$2:$AG$7602,MATCH(EPS!$A1361,NoSettings!$A$2:$A$7602,0),MATCH(EPS!AI$2,NoSettings!$C$1:$AG$1,0))</f>
        <v>0</v>
      </c>
      <c r="AJ1361" s="244">
        <f>INDEX(NoSettings!$C$2:$AG$7602,MATCH(EPS!$A1361,NoSettings!$A$2:$A$7602,0),MATCH(EPS!AJ$2,NoSettings!$C$1:$AG$1,0))</f>
        <v>0</v>
      </c>
      <c r="AK1361" s="244">
        <f>INDEX(NoSettings!$C$2:$AG$7602,MATCH(EPS!$A1361,NoSettings!$A$2:$A$7602,0),MATCH(EPS!AK$2,NoSettings!$C$1:$AG$1,0))</f>
        <v>0</v>
      </c>
    </row>
    <row r="1362" spans="1:37" x14ac:dyDescent="0.3">
      <c r="A1362" s="247" t="s">
        <v>2869</v>
      </c>
      <c r="B1362" t="s">
        <v>9212</v>
      </c>
      <c r="C1362" t="s">
        <v>9214</v>
      </c>
      <c r="D1362" t="s">
        <v>9192</v>
      </c>
      <c r="G1362" s="244">
        <f>INDEX(NoSettings!$C$2:$AG$7602,MATCH(EPS!$A1362,NoSettings!$A$2:$A$7602,0),MATCH(EPS!G$2,NoSettings!$C$1:$AG$1,0))</f>
        <v>0</v>
      </c>
      <c r="H1362" s="244">
        <f>INDEX(NoSettings!$C$2:$AG$7602,MATCH(EPS!$A1362,NoSettings!$A$2:$A$7602,0),MATCH(EPS!H$2,NoSettings!$C$1:$AG$1,0))</f>
        <v>0</v>
      </c>
      <c r="I1362" s="244">
        <f>INDEX(NoSettings!$C$2:$AG$7602,MATCH(EPS!$A1362,NoSettings!$A$2:$A$7602,0),MATCH(EPS!I$2,NoSettings!$C$1:$AG$1,0))</f>
        <v>0</v>
      </c>
      <c r="J1362" s="244">
        <f>INDEX(NoSettings!$C$2:$AG$7602,MATCH(EPS!$A1362,NoSettings!$A$2:$A$7602,0),MATCH(EPS!J$2,NoSettings!$C$1:$AG$1,0))</f>
        <v>0</v>
      </c>
      <c r="K1362" s="244">
        <f>INDEX(NoSettings!$C$2:$AG$7602,MATCH(EPS!$A1362,NoSettings!$A$2:$A$7602,0),MATCH(EPS!K$2,NoSettings!$C$1:$AG$1,0))</f>
        <v>0</v>
      </c>
      <c r="L1362" s="244">
        <f>INDEX(NoSettings!$C$2:$AG$7602,MATCH(EPS!$A1362,NoSettings!$A$2:$A$7602,0),MATCH(EPS!L$2,NoSettings!$C$1:$AG$1,0))</f>
        <v>0</v>
      </c>
      <c r="M1362" s="244">
        <f>INDEX(NoSettings!$C$2:$AG$7602,MATCH(EPS!$A1362,NoSettings!$A$2:$A$7602,0),MATCH(EPS!M$2,NoSettings!$C$1:$AG$1,0))</f>
        <v>0</v>
      </c>
      <c r="N1362" s="244">
        <f>INDEX(NoSettings!$C$2:$AG$7602,MATCH(EPS!$A1362,NoSettings!$A$2:$A$7602,0),MATCH(EPS!N$2,NoSettings!$C$1:$AG$1,0))</f>
        <v>0</v>
      </c>
      <c r="O1362" s="244">
        <f>INDEX(NoSettings!$C$2:$AG$7602,MATCH(EPS!$A1362,NoSettings!$A$2:$A$7602,0),MATCH(EPS!O$2,NoSettings!$C$1:$AG$1,0))</f>
        <v>0</v>
      </c>
      <c r="P1362" s="244">
        <f>INDEX(NoSettings!$C$2:$AG$7602,MATCH(EPS!$A1362,NoSettings!$A$2:$A$7602,0),MATCH(EPS!P$2,NoSettings!$C$1:$AG$1,0))</f>
        <v>0</v>
      </c>
      <c r="Q1362" s="244">
        <f>INDEX(NoSettings!$C$2:$AG$7602,MATCH(EPS!$A1362,NoSettings!$A$2:$A$7602,0),MATCH(EPS!Q$2,NoSettings!$C$1:$AG$1,0))</f>
        <v>0</v>
      </c>
      <c r="R1362" s="244">
        <f>INDEX(NoSettings!$C$2:$AG$7602,MATCH(EPS!$A1362,NoSettings!$A$2:$A$7602,0),MATCH(EPS!R$2,NoSettings!$C$1:$AG$1,0))</f>
        <v>0</v>
      </c>
      <c r="S1362" s="244">
        <f>INDEX(NoSettings!$C$2:$AG$7602,MATCH(EPS!$A1362,NoSettings!$A$2:$A$7602,0),MATCH(EPS!S$2,NoSettings!$C$1:$AG$1,0))</f>
        <v>0</v>
      </c>
      <c r="T1362" s="244">
        <f>INDEX(NoSettings!$C$2:$AG$7602,MATCH(EPS!$A1362,NoSettings!$A$2:$A$7602,0),MATCH(EPS!T$2,NoSettings!$C$1:$AG$1,0))</f>
        <v>0</v>
      </c>
      <c r="U1362" s="244">
        <f>INDEX(NoSettings!$C$2:$AG$7602,MATCH(EPS!$A1362,NoSettings!$A$2:$A$7602,0),MATCH(EPS!U$2,NoSettings!$C$1:$AG$1,0))</f>
        <v>0</v>
      </c>
      <c r="V1362" s="244">
        <f>INDEX(NoSettings!$C$2:$AG$7602,MATCH(EPS!$A1362,NoSettings!$A$2:$A$7602,0),MATCH(EPS!V$2,NoSettings!$C$1:$AG$1,0))</f>
        <v>0</v>
      </c>
      <c r="W1362" s="244">
        <f>INDEX(NoSettings!$C$2:$AG$7602,MATCH(EPS!$A1362,NoSettings!$A$2:$A$7602,0),MATCH(EPS!W$2,NoSettings!$C$1:$AG$1,0))</f>
        <v>0</v>
      </c>
      <c r="X1362" s="244">
        <f>INDEX(NoSettings!$C$2:$AG$7602,MATCH(EPS!$A1362,NoSettings!$A$2:$A$7602,0),MATCH(EPS!X$2,NoSettings!$C$1:$AG$1,0))</f>
        <v>0</v>
      </c>
      <c r="Y1362" s="244">
        <f>INDEX(NoSettings!$C$2:$AG$7602,MATCH(EPS!$A1362,NoSettings!$A$2:$A$7602,0),MATCH(EPS!Y$2,NoSettings!$C$1:$AG$1,0))</f>
        <v>0</v>
      </c>
      <c r="Z1362" s="244">
        <f>INDEX(NoSettings!$C$2:$AG$7602,MATCH(EPS!$A1362,NoSettings!$A$2:$A$7602,0),MATCH(EPS!Z$2,NoSettings!$C$1:$AG$1,0))</f>
        <v>0</v>
      </c>
      <c r="AA1362" s="244">
        <f>INDEX(NoSettings!$C$2:$AG$7602,MATCH(EPS!$A1362,NoSettings!$A$2:$A$7602,0),MATCH(EPS!AA$2,NoSettings!$C$1:$AG$1,0))</f>
        <v>0</v>
      </c>
      <c r="AB1362" s="244">
        <f>INDEX(NoSettings!$C$2:$AG$7602,MATCH(EPS!$A1362,NoSettings!$A$2:$A$7602,0),MATCH(EPS!AB$2,NoSettings!$C$1:$AG$1,0))</f>
        <v>0</v>
      </c>
      <c r="AC1362" s="244">
        <f>INDEX(NoSettings!$C$2:$AG$7602,MATCH(EPS!$A1362,NoSettings!$A$2:$A$7602,0),MATCH(EPS!AC$2,NoSettings!$C$1:$AG$1,0))</f>
        <v>0</v>
      </c>
      <c r="AD1362" s="244">
        <f>INDEX(NoSettings!$C$2:$AG$7602,MATCH(EPS!$A1362,NoSettings!$A$2:$A$7602,0),MATCH(EPS!AD$2,NoSettings!$C$1:$AG$1,0))</f>
        <v>0</v>
      </c>
      <c r="AE1362" s="244">
        <f>INDEX(NoSettings!$C$2:$AG$7602,MATCH(EPS!$A1362,NoSettings!$A$2:$A$7602,0),MATCH(EPS!AE$2,NoSettings!$C$1:$AG$1,0))</f>
        <v>0</v>
      </c>
      <c r="AF1362" s="244">
        <f>INDEX(NoSettings!$C$2:$AG$7602,MATCH(EPS!$A1362,NoSettings!$A$2:$A$7602,0),MATCH(EPS!AF$2,NoSettings!$C$1:$AG$1,0))</f>
        <v>0</v>
      </c>
      <c r="AG1362" s="244">
        <f>INDEX(NoSettings!$C$2:$AG$7602,MATCH(EPS!$A1362,NoSettings!$A$2:$A$7602,0),MATCH(EPS!AG$2,NoSettings!$C$1:$AG$1,0))</f>
        <v>0</v>
      </c>
      <c r="AH1362" s="244">
        <f>INDEX(NoSettings!$C$2:$AG$7602,MATCH(EPS!$A1362,NoSettings!$A$2:$A$7602,0),MATCH(EPS!AH$2,NoSettings!$C$1:$AG$1,0))</f>
        <v>0</v>
      </c>
      <c r="AI1362" s="244">
        <f>INDEX(NoSettings!$C$2:$AG$7602,MATCH(EPS!$A1362,NoSettings!$A$2:$A$7602,0),MATCH(EPS!AI$2,NoSettings!$C$1:$AG$1,0))</f>
        <v>0</v>
      </c>
      <c r="AJ1362" s="244">
        <f>INDEX(NoSettings!$C$2:$AG$7602,MATCH(EPS!$A1362,NoSettings!$A$2:$A$7602,0),MATCH(EPS!AJ$2,NoSettings!$C$1:$AG$1,0))</f>
        <v>0</v>
      </c>
      <c r="AK1362" s="244">
        <f>INDEX(NoSettings!$C$2:$AG$7602,MATCH(EPS!$A1362,NoSettings!$A$2:$A$7602,0),MATCH(EPS!AK$2,NoSettings!$C$1:$AG$1,0))</f>
        <v>0</v>
      </c>
    </row>
    <row r="1363" spans="1:37" x14ac:dyDescent="0.3">
      <c r="A1363" s="247" t="s">
        <v>2870</v>
      </c>
      <c r="B1363" t="s">
        <v>9212</v>
      </c>
      <c r="C1363" t="s">
        <v>9214</v>
      </c>
      <c r="D1363" t="s">
        <v>9193</v>
      </c>
      <c r="G1363" s="244">
        <f>INDEX(NoSettings!$C$2:$AG$7602,MATCH(EPS!$A1363,NoSettings!$A$2:$A$7602,0),MATCH(EPS!G$2,NoSettings!$C$1:$AG$1,0))</f>
        <v>0</v>
      </c>
      <c r="H1363" s="244">
        <f>INDEX(NoSettings!$C$2:$AG$7602,MATCH(EPS!$A1363,NoSettings!$A$2:$A$7602,0),MATCH(EPS!H$2,NoSettings!$C$1:$AG$1,0))</f>
        <v>0</v>
      </c>
      <c r="I1363" s="244">
        <f>INDEX(NoSettings!$C$2:$AG$7602,MATCH(EPS!$A1363,NoSettings!$A$2:$A$7602,0),MATCH(EPS!I$2,NoSettings!$C$1:$AG$1,0))</f>
        <v>0</v>
      </c>
      <c r="J1363" s="244">
        <f>INDEX(NoSettings!$C$2:$AG$7602,MATCH(EPS!$A1363,NoSettings!$A$2:$A$7602,0),MATCH(EPS!J$2,NoSettings!$C$1:$AG$1,0))</f>
        <v>0</v>
      </c>
      <c r="K1363" s="244">
        <f>INDEX(NoSettings!$C$2:$AG$7602,MATCH(EPS!$A1363,NoSettings!$A$2:$A$7602,0),MATCH(EPS!K$2,NoSettings!$C$1:$AG$1,0))</f>
        <v>0</v>
      </c>
      <c r="L1363" s="244">
        <f>INDEX(NoSettings!$C$2:$AG$7602,MATCH(EPS!$A1363,NoSettings!$A$2:$A$7602,0),MATCH(EPS!L$2,NoSettings!$C$1:$AG$1,0))</f>
        <v>0</v>
      </c>
      <c r="M1363" s="244">
        <f>INDEX(NoSettings!$C$2:$AG$7602,MATCH(EPS!$A1363,NoSettings!$A$2:$A$7602,0),MATCH(EPS!M$2,NoSettings!$C$1:$AG$1,0))</f>
        <v>0</v>
      </c>
      <c r="N1363" s="244">
        <f>INDEX(NoSettings!$C$2:$AG$7602,MATCH(EPS!$A1363,NoSettings!$A$2:$A$7602,0),MATCH(EPS!N$2,NoSettings!$C$1:$AG$1,0))</f>
        <v>0</v>
      </c>
      <c r="O1363" s="244">
        <f>INDEX(NoSettings!$C$2:$AG$7602,MATCH(EPS!$A1363,NoSettings!$A$2:$A$7602,0),MATCH(EPS!O$2,NoSettings!$C$1:$AG$1,0))</f>
        <v>0</v>
      </c>
      <c r="P1363" s="244">
        <f>INDEX(NoSettings!$C$2:$AG$7602,MATCH(EPS!$A1363,NoSettings!$A$2:$A$7602,0),MATCH(EPS!P$2,NoSettings!$C$1:$AG$1,0))</f>
        <v>0</v>
      </c>
      <c r="Q1363" s="244">
        <f>INDEX(NoSettings!$C$2:$AG$7602,MATCH(EPS!$A1363,NoSettings!$A$2:$A$7602,0),MATCH(EPS!Q$2,NoSettings!$C$1:$AG$1,0))</f>
        <v>0</v>
      </c>
      <c r="R1363" s="244">
        <f>INDEX(NoSettings!$C$2:$AG$7602,MATCH(EPS!$A1363,NoSettings!$A$2:$A$7602,0),MATCH(EPS!R$2,NoSettings!$C$1:$AG$1,0))</f>
        <v>0</v>
      </c>
      <c r="S1363" s="244">
        <f>INDEX(NoSettings!$C$2:$AG$7602,MATCH(EPS!$A1363,NoSettings!$A$2:$A$7602,0),MATCH(EPS!S$2,NoSettings!$C$1:$AG$1,0))</f>
        <v>0</v>
      </c>
      <c r="T1363" s="244">
        <f>INDEX(NoSettings!$C$2:$AG$7602,MATCH(EPS!$A1363,NoSettings!$A$2:$A$7602,0),MATCH(EPS!T$2,NoSettings!$C$1:$AG$1,0))</f>
        <v>0</v>
      </c>
      <c r="U1363" s="244">
        <f>INDEX(NoSettings!$C$2:$AG$7602,MATCH(EPS!$A1363,NoSettings!$A$2:$A$7602,0),MATCH(EPS!U$2,NoSettings!$C$1:$AG$1,0))</f>
        <v>0</v>
      </c>
      <c r="V1363" s="244">
        <f>INDEX(NoSettings!$C$2:$AG$7602,MATCH(EPS!$A1363,NoSettings!$A$2:$A$7602,0),MATCH(EPS!V$2,NoSettings!$C$1:$AG$1,0))</f>
        <v>0</v>
      </c>
      <c r="W1363" s="244">
        <f>INDEX(NoSettings!$C$2:$AG$7602,MATCH(EPS!$A1363,NoSettings!$A$2:$A$7602,0),MATCH(EPS!W$2,NoSettings!$C$1:$AG$1,0))</f>
        <v>0</v>
      </c>
      <c r="X1363" s="244">
        <f>INDEX(NoSettings!$C$2:$AG$7602,MATCH(EPS!$A1363,NoSettings!$A$2:$A$7602,0),MATCH(EPS!X$2,NoSettings!$C$1:$AG$1,0))</f>
        <v>0</v>
      </c>
      <c r="Y1363" s="244">
        <f>INDEX(NoSettings!$C$2:$AG$7602,MATCH(EPS!$A1363,NoSettings!$A$2:$A$7602,0),MATCH(EPS!Y$2,NoSettings!$C$1:$AG$1,0))</f>
        <v>0</v>
      </c>
      <c r="Z1363" s="244">
        <f>INDEX(NoSettings!$C$2:$AG$7602,MATCH(EPS!$A1363,NoSettings!$A$2:$A$7602,0),MATCH(EPS!Z$2,NoSettings!$C$1:$AG$1,0))</f>
        <v>0</v>
      </c>
      <c r="AA1363" s="244">
        <f>INDEX(NoSettings!$C$2:$AG$7602,MATCH(EPS!$A1363,NoSettings!$A$2:$A$7602,0),MATCH(EPS!AA$2,NoSettings!$C$1:$AG$1,0))</f>
        <v>0</v>
      </c>
      <c r="AB1363" s="244">
        <f>INDEX(NoSettings!$C$2:$AG$7602,MATCH(EPS!$A1363,NoSettings!$A$2:$A$7602,0),MATCH(EPS!AB$2,NoSettings!$C$1:$AG$1,0))</f>
        <v>0</v>
      </c>
      <c r="AC1363" s="244">
        <f>INDEX(NoSettings!$C$2:$AG$7602,MATCH(EPS!$A1363,NoSettings!$A$2:$A$7602,0),MATCH(EPS!AC$2,NoSettings!$C$1:$AG$1,0))</f>
        <v>0</v>
      </c>
      <c r="AD1363" s="244">
        <f>INDEX(NoSettings!$C$2:$AG$7602,MATCH(EPS!$A1363,NoSettings!$A$2:$A$7602,0),MATCH(EPS!AD$2,NoSettings!$C$1:$AG$1,0))</f>
        <v>0</v>
      </c>
      <c r="AE1363" s="244">
        <f>INDEX(NoSettings!$C$2:$AG$7602,MATCH(EPS!$A1363,NoSettings!$A$2:$A$7602,0),MATCH(EPS!AE$2,NoSettings!$C$1:$AG$1,0))</f>
        <v>0</v>
      </c>
      <c r="AF1363" s="244">
        <f>INDEX(NoSettings!$C$2:$AG$7602,MATCH(EPS!$A1363,NoSettings!$A$2:$A$7602,0),MATCH(EPS!AF$2,NoSettings!$C$1:$AG$1,0))</f>
        <v>0</v>
      </c>
      <c r="AG1363" s="244">
        <f>INDEX(NoSettings!$C$2:$AG$7602,MATCH(EPS!$A1363,NoSettings!$A$2:$A$7602,0),MATCH(EPS!AG$2,NoSettings!$C$1:$AG$1,0))</f>
        <v>0</v>
      </c>
      <c r="AH1363" s="244">
        <f>INDEX(NoSettings!$C$2:$AG$7602,MATCH(EPS!$A1363,NoSettings!$A$2:$A$7602,0),MATCH(EPS!AH$2,NoSettings!$C$1:$AG$1,0))</f>
        <v>0</v>
      </c>
      <c r="AI1363" s="244">
        <f>INDEX(NoSettings!$C$2:$AG$7602,MATCH(EPS!$A1363,NoSettings!$A$2:$A$7602,0),MATCH(EPS!AI$2,NoSettings!$C$1:$AG$1,0))</f>
        <v>0</v>
      </c>
      <c r="AJ1363" s="244">
        <f>INDEX(NoSettings!$C$2:$AG$7602,MATCH(EPS!$A1363,NoSettings!$A$2:$A$7602,0),MATCH(EPS!AJ$2,NoSettings!$C$1:$AG$1,0))</f>
        <v>0</v>
      </c>
      <c r="AK1363" s="244">
        <f>INDEX(NoSettings!$C$2:$AG$7602,MATCH(EPS!$A1363,NoSettings!$A$2:$A$7602,0),MATCH(EPS!AK$2,NoSettings!$C$1:$AG$1,0))</f>
        <v>0</v>
      </c>
    </row>
    <row r="1364" spans="1:37" x14ac:dyDescent="0.3">
      <c r="A1364" s="247" t="s">
        <v>2871</v>
      </c>
      <c r="B1364" t="s">
        <v>9212</v>
      </c>
      <c r="C1364" t="s">
        <v>9215</v>
      </c>
      <c r="D1364" t="s">
        <v>9178</v>
      </c>
      <c r="G1364" s="244">
        <f>INDEX(NoSettings!$C$2:$AG$7602,MATCH(EPS!$A1364,NoSettings!$A$2:$A$7602,0),MATCH(EPS!G$2,NoSettings!$C$1:$AG$1,0))</f>
        <v>0</v>
      </c>
      <c r="H1364" s="244">
        <f>INDEX(NoSettings!$C$2:$AG$7602,MATCH(EPS!$A1364,NoSettings!$A$2:$A$7602,0),MATCH(EPS!H$2,NoSettings!$C$1:$AG$1,0))</f>
        <v>0</v>
      </c>
      <c r="I1364" s="244">
        <f>INDEX(NoSettings!$C$2:$AG$7602,MATCH(EPS!$A1364,NoSettings!$A$2:$A$7602,0),MATCH(EPS!I$2,NoSettings!$C$1:$AG$1,0))</f>
        <v>0</v>
      </c>
      <c r="J1364" s="244">
        <f>INDEX(NoSettings!$C$2:$AG$7602,MATCH(EPS!$A1364,NoSettings!$A$2:$A$7602,0),MATCH(EPS!J$2,NoSettings!$C$1:$AG$1,0))</f>
        <v>0</v>
      </c>
      <c r="K1364" s="244">
        <f>INDEX(NoSettings!$C$2:$AG$7602,MATCH(EPS!$A1364,NoSettings!$A$2:$A$7602,0),MATCH(EPS!K$2,NoSettings!$C$1:$AG$1,0))</f>
        <v>0</v>
      </c>
      <c r="L1364" s="244">
        <f>INDEX(NoSettings!$C$2:$AG$7602,MATCH(EPS!$A1364,NoSettings!$A$2:$A$7602,0),MATCH(EPS!L$2,NoSettings!$C$1:$AG$1,0))</f>
        <v>0</v>
      </c>
      <c r="M1364" s="244">
        <f>INDEX(NoSettings!$C$2:$AG$7602,MATCH(EPS!$A1364,NoSettings!$A$2:$A$7602,0),MATCH(EPS!M$2,NoSettings!$C$1:$AG$1,0))</f>
        <v>0</v>
      </c>
      <c r="N1364" s="244">
        <f>INDEX(NoSettings!$C$2:$AG$7602,MATCH(EPS!$A1364,NoSettings!$A$2:$A$7602,0),MATCH(EPS!N$2,NoSettings!$C$1:$AG$1,0))</f>
        <v>0</v>
      </c>
      <c r="O1364" s="244">
        <f>INDEX(NoSettings!$C$2:$AG$7602,MATCH(EPS!$A1364,NoSettings!$A$2:$A$7602,0),MATCH(EPS!O$2,NoSettings!$C$1:$AG$1,0))</f>
        <v>0</v>
      </c>
      <c r="P1364" s="244">
        <f>INDEX(NoSettings!$C$2:$AG$7602,MATCH(EPS!$A1364,NoSettings!$A$2:$A$7602,0),MATCH(EPS!P$2,NoSettings!$C$1:$AG$1,0))</f>
        <v>0</v>
      </c>
      <c r="Q1364" s="244">
        <f>INDEX(NoSettings!$C$2:$AG$7602,MATCH(EPS!$A1364,NoSettings!$A$2:$A$7602,0),MATCH(EPS!Q$2,NoSettings!$C$1:$AG$1,0))</f>
        <v>0</v>
      </c>
      <c r="R1364" s="244">
        <f>INDEX(NoSettings!$C$2:$AG$7602,MATCH(EPS!$A1364,NoSettings!$A$2:$A$7602,0),MATCH(EPS!R$2,NoSettings!$C$1:$AG$1,0))</f>
        <v>0</v>
      </c>
      <c r="S1364" s="244">
        <f>INDEX(NoSettings!$C$2:$AG$7602,MATCH(EPS!$A1364,NoSettings!$A$2:$A$7602,0),MATCH(EPS!S$2,NoSettings!$C$1:$AG$1,0))</f>
        <v>0</v>
      </c>
      <c r="T1364" s="244">
        <f>INDEX(NoSettings!$C$2:$AG$7602,MATCH(EPS!$A1364,NoSettings!$A$2:$A$7602,0),MATCH(EPS!T$2,NoSettings!$C$1:$AG$1,0))</f>
        <v>0</v>
      </c>
      <c r="U1364" s="244">
        <f>INDEX(NoSettings!$C$2:$AG$7602,MATCH(EPS!$A1364,NoSettings!$A$2:$A$7602,0),MATCH(EPS!U$2,NoSettings!$C$1:$AG$1,0))</f>
        <v>0</v>
      </c>
      <c r="V1364" s="244">
        <f>INDEX(NoSettings!$C$2:$AG$7602,MATCH(EPS!$A1364,NoSettings!$A$2:$A$7602,0),MATCH(EPS!V$2,NoSettings!$C$1:$AG$1,0))</f>
        <v>0</v>
      </c>
      <c r="W1364" s="244">
        <f>INDEX(NoSettings!$C$2:$AG$7602,MATCH(EPS!$A1364,NoSettings!$A$2:$A$7602,0),MATCH(EPS!W$2,NoSettings!$C$1:$AG$1,0))</f>
        <v>0</v>
      </c>
      <c r="X1364" s="244">
        <f>INDEX(NoSettings!$C$2:$AG$7602,MATCH(EPS!$A1364,NoSettings!$A$2:$A$7602,0),MATCH(EPS!X$2,NoSettings!$C$1:$AG$1,0))</f>
        <v>0</v>
      </c>
      <c r="Y1364" s="244">
        <f>INDEX(NoSettings!$C$2:$AG$7602,MATCH(EPS!$A1364,NoSettings!$A$2:$A$7602,0),MATCH(EPS!Y$2,NoSettings!$C$1:$AG$1,0))</f>
        <v>0</v>
      </c>
      <c r="Z1364" s="244">
        <f>INDEX(NoSettings!$C$2:$AG$7602,MATCH(EPS!$A1364,NoSettings!$A$2:$A$7602,0),MATCH(EPS!Z$2,NoSettings!$C$1:$AG$1,0))</f>
        <v>0</v>
      </c>
      <c r="AA1364" s="244">
        <f>INDEX(NoSettings!$C$2:$AG$7602,MATCH(EPS!$A1364,NoSettings!$A$2:$A$7602,0),MATCH(EPS!AA$2,NoSettings!$C$1:$AG$1,0))</f>
        <v>0</v>
      </c>
      <c r="AB1364" s="244">
        <f>INDEX(NoSettings!$C$2:$AG$7602,MATCH(EPS!$A1364,NoSettings!$A$2:$A$7602,0),MATCH(EPS!AB$2,NoSettings!$C$1:$AG$1,0))</f>
        <v>0</v>
      </c>
      <c r="AC1364" s="244">
        <f>INDEX(NoSettings!$C$2:$AG$7602,MATCH(EPS!$A1364,NoSettings!$A$2:$A$7602,0),MATCH(EPS!AC$2,NoSettings!$C$1:$AG$1,0))</f>
        <v>0</v>
      </c>
      <c r="AD1364" s="244">
        <f>INDEX(NoSettings!$C$2:$AG$7602,MATCH(EPS!$A1364,NoSettings!$A$2:$A$7602,0),MATCH(EPS!AD$2,NoSettings!$C$1:$AG$1,0))</f>
        <v>0</v>
      </c>
      <c r="AE1364" s="244">
        <f>INDEX(NoSettings!$C$2:$AG$7602,MATCH(EPS!$A1364,NoSettings!$A$2:$A$7602,0),MATCH(EPS!AE$2,NoSettings!$C$1:$AG$1,0))</f>
        <v>0</v>
      </c>
      <c r="AF1364" s="244">
        <f>INDEX(NoSettings!$C$2:$AG$7602,MATCH(EPS!$A1364,NoSettings!$A$2:$A$7602,0),MATCH(EPS!AF$2,NoSettings!$C$1:$AG$1,0))</f>
        <v>0</v>
      </c>
      <c r="AG1364" s="244">
        <f>INDEX(NoSettings!$C$2:$AG$7602,MATCH(EPS!$A1364,NoSettings!$A$2:$A$7602,0),MATCH(EPS!AG$2,NoSettings!$C$1:$AG$1,0))</f>
        <v>0</v>
      </c>
      <c r="AH1364" s="244">
        <f>INDEX(NoSettings!$C$2:$AG$7602,MATCH(EPS!$A1364,NoSettings!$A$2:$A$7602,0),MATCH(EPS!AH$2,NoSettings!$C$1:$AG$1,0))</f>
        <v>0</v>
      </c>
      <c r="AI1364" s="244">
        <f>INDEX(NoSettings!$C$2:$AG$7602,MATCH(EPS!$A1364,NoSettings!$A$2:$A$7602,0),MATCH(EPS!AI$2,NoSettings!$C$1:$AG$1,0))</f>
        <v>0</v>
      </c>
      <c r="AJ1364" s="244">
        <f>INDEX(NoSettings!$C$2:$AG$7602,MATCH(EPS!$A1364,NoSettings!$A$2:$A$7602,0),MATCH(EPS!AJ$2,NoSettings!$C$1:$AG$1,0))</f>
        <v>0</v>
      </c>
      <c r="AK1364" s="244">
        <f>INDEX(NoSettings!$C$2:$AG$7602,MATCH(EPS!$A1364,NoSettings!$A$2:$A$7602,0),MATCH(EPS!AK$2,NoSettings!$C$1:$AG$1,0))</f>
        <v>0</v>
      </c>
    </row>
    <row r="1365" spans="1:37" x14ac:dyDescent="0.3">
      <c r="A1365" s="247" t="s">
        <v>2872</v>
      </c>
      <c r="B1365" t="s">
        <v>9212</v>
      </c>
      <c r="C1365" t="s">
        <v>9215</v>
      </c>
      <c r="D1365" t="s">
        <v>9179</v>
      </c>
      <c r="G1365" s="244">
        <f>INDEX(NoSettings!$C$2:$AG$7602,MATCH(EPS!$A1365,NoSettings!$A$2:$A$7602,0),MATCH(EPS!G$2,NoSettings!$C$1:$AG$1,0))</f>
        <v>2073000</v>
      </c>
      <c r="H1365" s="244">
        <f>INDEX(NoSettings!$C$2:$AG$7602,MATCH(EPS!$A1365,NoSettings!$A$2:$A$7602,0),MATCH(EPS!H$2,NoSettings!$C$1:$AG$1,0))</f>
        <v>2085000</v>
      </c>
      <c r="I1365" s="244">
        <f>INDEX(NoSettings!$C$2:$AG$7602,MATCH(EPS!$A1365,NoSettings!$A$2:$A$7602,0),MATCH(EPS!I$2,NoSettings!$C$1:$AG$1,0))</f>
        <v>2178000</v>
      </c>
      <c r="J1365" s="244">
        <f>INDEX(NoSettings!$C$2:$AG$7602,MATCH(EPS!$A1365,NoSettings!$A$2:$A$7602,0),MATCH(EPS!J$2,NoSettings!$C$1:$AG$1,0))</f>
        <v>2366000</v>
      </c>
      <c r="K1365" s="244">
        <f>INDEX(NoSettings!$C$2:$AG$7602,MATCH(EPS!$A1365,NoSettings!$A$2:$A$7602,0),MATCH(EPS!K$2,NoSettings!$C$1:$AG$1,0))</f>
        <v>2587000</v>
      </c>
      <c r="L1365" s="244">
        <f>INDEX(NoSettings!$C$2:$AG$7602,MATCH(EPS!$A1365,NoSettings!$A$2:$A$7602,0),MATCH(EPS!L$2,NoSettings!$C$1:$AG$1,0))</f>
        <v>2744000</v>
      </c>
      <c r="M1365" s="244">
        <f>INDEX(NoSettings!$C$2:$AG$7602,MATCH(EPS!$A1365,NoSettings!$A$2:$A$7602,0),MATCH(EPS!M$2,NoSettings!$C$1:$AG$1,0))</f>
        <v>2906000</v>
      </c>
      <c r="N1365" s="244">
        <f>INDEX(NoSettings!$C$2:$AG$7602,MATCH(EPS!$A1365,NoSettings!$A$2:$A$7602,0),MATCH(EPS!N$2,NoSettings!$C$1:$AG$1,0))</f>
        <v>3070000</v>
      </c>
      <c r="O1365" s="244">
        <f>INDEX(NoSettings!$C$2:$AG$7602,MATCH(EPS!$A1365,NoSettings!$A$2:$A$7602,0),MATCH(EPS!O$2,NoSettings!$C$1:$AG$1,0))</f>
        <v>3256000</v>
      </c>
      <c r="P1365" s="244">
        <f>INDEX(NoSettings!$C$2:$AG$7602,MATCH(EPS!$A1365,NoSettings!$A$2:$A$7602,0),MATCH(EPS!P$2,NoSettings!$C$1:$AG$1,0))</f>
        <v>3439000</v>
      </c>
      <c r="Q1365" s="244">
        <f>INDEX(NoSettings!$C$2:$AG$7602,MATCH(EPS!$A1365,NoSettings!$A$2:$A$7602,0),MATCH(EPS!Q$2,NoSettings!$C$1:$AG$1,0))</f>
        <v>3607000</v>
      </c>
      <c r="R1365" s="244">
        <f>INDEX(NoSettings!$C$2:$AG$7602,MATCH(EPS!$A1365,NoSettings!$A$2:$A$7602,0),MATCH(EPS!R$2,NoSettings!$C$1:$AG$1,0))</f>
        <v>3835000</v>
      </c>
      <c r="S1365" s="244">
        <f>INDEX(NoSettings!$C$2:$AG$7602,MATCH(EPS!$A1365,NoSettings!$A$2:$A$7602,0),MATCH(EPS!S$2,NoSettings!$C$1:$AG$1,0))</f>
        <v>4076000</v>
      </c>
      <c r="T1365" s="244">
        <f>INDEX(NoSettings!$C$2:$AG$7602,MATCH(EPS!$A1365,NoSettings!$A$2:$A$7602,0),MATCH(EPS!T$2,NoSettings!$C$1:$AG$1,0))</f>
        <v>4301000</v>
      </c>
      <c r="U1365" s="244">
        <f>INDEX(NoSettings!$C$2:$AG$7602,MATCH(EPS!$A1365,NoSettings!$A$2:$A$7602,0),MATCH(EPS!U$2,NoSettings!$C$1:$AG$1,0))</f>
        <v>4520000</v>
      </c>
      <c r="V1365" s="244">
        <f>INDEX(NoSettings!$C$2:$AG$7602,MATCH(EPS!$A1365,NoSettings!$A$2:$A$7602,0),MATCH(EPS!V$2,NoSettings!$C$1:$AG$1,0))</f>
        <v>4778000</v>
      </c>
      <c r="W1365" s="244">
        <f>INDEX(NoSettings!$C$2:$AG$7602,MATCH(EPS!$A1365,NoSettings!$A$2:$A$7602,0),MATCH(EPS!W$2,NoSettings!$C$1:$AG$1,0))</f>
        <v>4949000</v>
      </c>
      <c r="X1365" s="244">
        <f>INDEX(NoSettings!$C$2:$AG$7602,MATCH(EPS!$A1365,NoSettings!$A$2:$A$7602,0),MATCH(EPS!X$2,NoSettings!$C$1:$AG$1,0))</f>
        <v>5185000</v>
      </c>
      <c r="Y1365" s="244">
        <f>INDEX(NoSettings!$C$2:$AG$7602,MATCH(EPS!$A1365,NoSettings!$A$2:$A$7602,0),MATCH(EPS!Y$2,NoSettings!$C$1:$AG$1,0))</f>
        <v>5389000</v>
      </c>
      <c r="Z1365" s="244">
        <f>INDEX(NoSettings!$C$2:$AG$7602,MATCH(EPS!$A1365,NoSettings!$A$2:$A$7602,0),MATCH(EPS!Z$2,NoSettings!$C$1:$AG$1,0))</f>
        <v>5616000</v>
      </c>
      <c r="AA1365" s="244">
        <f>INDEX(NoSettings!$C$2:$AG$7602,MATCH(EPS!$A1365,NoSettings!$A$2:$A$7602,0),MATCH(EPS!AA$2,NoSettings!$C$1:$AG$1,0))</f>
        <v>5849000</v>
      </c>
      <c r="AB1365" s="244">
        <f>INDEX(NoSettings!$C$2:$AG$7602,MATCH(EPS!$A1365,NoSettings!$A$2:$A$7602,0),MATCH(EPS!AB$2,NoSettings!$C$1:$AG$1,0))</f>
        <v>6071000</v>
      </c>
      <c r="AC1365" s="244">
        <f>INDEX(NoSettings!$C$2:$AG$7602,MATCH(EPS!$A1365,NoSettings!$A$2:$A$7602,0),MATCH(EPS!AC$2,NoSettings!$C$1:$AG$1,0))</f>
        <v>6300000</v>
      </c>
      <c r="AD1365" s="244">
        <f>INDEX(NoSettings!$C$2:$AG$7602,MATCH(EPS!$A1365,NoSettings!$A$2:$A$7602,0),MATCH(EPS!AD$2,NoSettings!$C$1:$AG$1,0))</f>
        <v>6516000</v>
      </c>
      <c r="AE1365" s="244">
        <f>INDEX(NoSettings!$C$2:$AG$7602,MATCH(EPS!$A1365,NoSettings!$A$2:$A$7602,0),MATCH(EPS!AE$2,NoSettings!$C$1:$AG$1,0))</f>
        <v>6724000</v>
      </c>
      <c r="AF1365" s="244">
        <f>INDEX(NoSettings!$C$2:$AG$7602,MATCH(EPS!$A1365,NoSettings!$A$2:$A$7602,0),MATCH(EPS!AF$2,NoSettings!$C$1:$AG$1,0))</f>
        <v>6939000</v>
      </c>
      <c r="AG1365" s="244">
        <f>INDEX(NoSettings!$C$2:$AG$7602,MATCH(EPS!$A1365,NoSettings!$A$2:$A$7602,0),MATCH(EPS!AG$2,NoSettings!$C$1:$AG$1,0))</f>
        <v>7113000</v>
      </c>
      <c r="AH1365" s="244">
        <f>INDEX(NoSettings!$C$2:$AG$7602,MATCH(EPS!$A1365,NoSettings!$A$2:$A$7602,0),MATCH(EPS!AH$2,NoSettings!$C$1:$AG$1,0))</f>
        <v>7307000</v>
      </c>
      <c r="AI1365" s="244">
        <f>INDEX(NoSettings!$C$2:$AG$7602,MATCH(EPS!$A1365,NoSettings!$A$2:$A$7602,0),MATCH(EPS!AI$2,NoSettings!$C$1:$AG$1,0))</f>
        <v>7508000</v>
      </c>
      <c r="AJ1365" s="244">
        <f>INDEX(NoSettings!$C$2:$AG$7602,MATCH(EPS!$A1365,NoSettings!$A$2:$A$7602,0),MATCH(EPS!AJ$2,NoSettings!$C$1:$AG$1,0))</f>
        <v>7731000</v>
      </c>
      <c r="AK1365" s="244">
        <f>INDEX(NoSettings!$C$2:$AG$7602,MATCH(EPS!$A1365,NoSettings!$A$2:$A$7602,0),MATCH(EPS!AK$2,NoSettings!$C$1:$AG$1,0))</f>
        <v>7927000</v>
      </c>
    </row>
    <row r="1366" spans="1:37" x14ac:dyDescent="0.3">
      <c r="A1366" s="247" t="s">
        <v>2873</v>
      </c>
      <c r="B1366" t="s">
        <v>9212</v>
      </c>
      <c r="C1366" t="s">
        <v>9215</v>
      </c>
      <c r="D1366" t="s">
        <v>9180</v>
      </c>
      <c r="G1366" s="244">
        <f>INDEX(NoSettings!$C$2:$AG$7602,MATCH(EPS!$A1366,NoSettings!$A$2:$A$7602,0),MATCH(EPS!G$2,NoSettings!$C$1:$AG$1,0))</f>
        <v>0</v>
      </c>
      <c r="H1366" s="244">
        <f>INDEX(NoSettings!$C$2:$AG$7602,MATCH(EPS!$A1366,NoSettings!$A$2:$A$7602,0),MATCH(EPS!H$2,NoSettings!$C$1:$AG$1,0))</f>
        <v>0</v>
      </c>
      <c r="I1366" s="244">
        <f>INDEX(NoSettings!$C$2:$AG$7602,MATCH(EPS!$A1366,NoSettings!$A$2:$A$7602,0),MATCH(EPS!I$2,NoSettings!$C$1:$AG$1,0))</f>
        <v>0</v>
      </c>
      <c r="J1366" s="244">
        <f>INDEX(NoSettings!$C$2:$AG$7602,MATCH(EPS!$A1366,NoSettings!$A$2:$A$7602,0),MATCH(EPS!J$2,NoSettings!$C$1:$AG$1,0))</f>
        <v>0</v>
      </c>
      <c r="K1366" s="244">
        <f>INDEX(NoSettings!$C$2:$AG$7602,MATCH(EPS!$A1366,NoSettings!$A$2:$A$7602,0),MATCH(EPS!K$2,NoSettings!$C$1:$AG$1,0))</f>
        <v>0</v>
      </c>
      <c r="L1366" s="244">
        <f>INDEX(NoSettings!$C$2:$AG$7602,MATCH(EPS!$A1366,NoSettings!$A$2:$A$7602,0),MATCH(EPS!L$2,NoSettings!$C$1:$AG$1,0))</f>
        <v>0</v>
      </c>
      <c r="M1366" s="244">
        <f>INDEX(NoSettings!$C$2:$AG$7602,MATCH(EPS!$A1366,NoSettings!$A$2:$A$7602,0),MATCH(EPS!M$2,NoSettings!$C$1:$AG$1,0))</f>
        <v>0</v>
      </c>
      <c r="N1366" s="244">
        <f>INDEX(NoSettings!$C$2:$AG$7602,MATCH(EPS!$A1366,NoSettings!$A$2:$A$7602,0),MATCH(EPS!N$2,NoSettings!$C$1:$AG$1,0))</f>
        <v>0</v>
      </c>
      <c r="O1366" s="244">
        <f>INDEX(NoSettings!$C$2:$AG$7602,MATCH(EPS!$A1366,NoSettings!$A$2:$A$7602,0),MATCH(EPS!O$2,NoSettings!$C$1:$AG$1,0))</f>
        <v>0</v>
      </c>
      <c r="P1366" s="244">
        <f>INDEX(NoSettings!$C$2:$AG$7602,MATCH(EPS!$A1366,NoSettings!$A$2:$A$7602,0),MATCH(EPS!P$2,NoSettings!$C$1:$AG$1,0))</f>
        <v>0</v>
      </c>
      <c r="Q1366" s="244">
        <f>INDEX(NoSettings!$C$2:$AG$7602,MATCH(EPS!$A1366,NoSettings!$A$2:$A$7602,0),MATCH(EPS!Q$2,NoSettings!$C$1:$AG$1,0))</f>
        <v>0</v>
      </c>
      <c r="R1366" s="244">
        <f>INDEX(NoSettings!$C$2:$AG$7602,MATCH(EPS!$A1366,NoSettings!$A$2:$A$7602,0),MATCH(EPS!R$2,NoSettings!$C$1:$AG$1,0))</f>
        <v>0</v>
      </c>
      <c r="S1366" s="244">
        <f>INDEX(NoSettings!$C$2:$AG$7602,MATCH(EPS!$A1366,NoSettings!$A$2:$A$7602,0),MATCH(EPS!S$2,NoSettings!$C$1:$AG$1,0))</f>
        <v>0</v>
      </c>
      <c r="T1366" s="244">
        <f>INDEX(NoSettings!$C$2:$AG$7602,MATCH(EPS!$A1366,NoSettings!$A$2:$A$7602,0),MATCH(EPS!T$2,NoSettings!$C$1:$AG$1,0))</f>
        <v>0</v>
      </c>
      <c r="U1366" s="244">
        <f>INDEX(NoSettings!$C$2:$AG$7602,MATCH(EPS!$A1366,NoSettings!$A$2:$A$7602,0),MATCH(EPS!U$2,NoSettings!$C$1:$AG$1,0))</f>
        <v>0</v>
      </c>
      <c r="V1366" s="244">
        <f>INDEX(NoSettings!$C$2:$AG$7602,MATCH(EPS!$A1366,NoSettings!$A$2:$A$7602,0),MATCH(EPS!V$2,NoSettings!$C$1:$AG$1,0))</f>
        <v>0</v>
      </c>
      <c r="W1366" s="244">
        <f>INDEX(NoSettings!$C$2:$AG$7602,MATCH(EPS!$A1366,NoSettings!$A$2:$A$7602,0),MATCH(EPS!W$2,NoSettings!$C$1:$AG$1,0))</f>
        <v>0</v>
      </c>
      <c r="X1366" s="244">
        <f>INDEX(NoSettings!$C$2:$AG$7602,MATCH(EPS!$A1366,NoSettings!$A$2:$A$7602,0),MATCH(EPS!X$2,NoSettings!$C$1:$AG$1,0))</f>
        <v>0</v>
      </c>
      <c r="Y1366" s="244">
        <f>INDEX(NoSettings!$C$2:$AG$7602,MATCH(EPS!$A1366,NoSettings!$A$2:$A$7602,0),MATCH(EPS!Y$2,NoSettings!$C$1:$AG$1,0))</f>
        <v>0</v>
      </c>
      <c r="Z1366" s="244">
        <f>INDEX(NoSettings!$C$2:$AG$7602,MATCH(EPS!$A1366,NoSettings!$A$2:$A$7602,0),MATCH(EPS!Z$2,NoSettings!$C$1:$AG$1,0))</f>
        <v>0</v>
      </c>
      <c r="AA1366" s="244">
        <f>INDEX(NoSettings!$C$2:$AG$7602,MATCH(EPS!$A1366,NoSettings!$A$2:$A$7602,0),MATCH(EPS!AA$2,NoSettings!$C$1:$AG$1,0))</f>
        <v>0</v>
      </c>
      <c r="AB1366" s="244">
        <f>INDEX(NoSettings!$C$2:$AG$7602,MATCH(EPS!$A1366,NoSettings!$A$2:$A$7602,0),MATCH(EPS!AB$2,NoSettings!$C$1:$AG$1,0))</f>
        <v>0</v>
      </c>
      <c r="AC1366" s="244">
        <f>INDEX(NoSettings!$C$2:$AG$7602,MATCH(EPS!$A1366,NoSettings!$A$2:$A$7602,0),MATCH(EPS!AC$2,NoSettings!$C$1:$AG$1,0))</f>
        <v>0</v>
      </c>
      <c r="AD1366" s="244">
        <f>INDEX(NoSettings!$C$2:$AG$7602,MATCH(EPS!$A1366,NoSettings!$A$2:$A$7602,0),MATCH(EPS!AD$2,NoSettings!$C$1:$AG$1,0))</f>
        <v>0</v>
      </c>
      <c r="AE1366" s="244">
        <f>INDEX(NoSettings!$C$2:$AG$7602,MATCH(EPS!$A1366,NoSettings!$A$2:$A$7602,0),MATCH(EPS!AE$2,NoSettings!$C$1:$AG$1,0))</f>
        <v>0</v>
      </c>
      <c r="AF1366" s="244">
        <f>INDEX(NoSettings!$C$2:$AG$7602,MATCH(EPS!$A1366,NoSettings!$A$2:$A$7602,0),MATCH(EPS!AF$2,NoSettings!$C$1:$AG$1,0))</f>
        <v>0</v>
      </c>
      <c r="AG1366" s="244">
        <f>INDEX(NoSettings!$C$2:$AG$7602,MATCH(EPS!$A1366,NoSettings!$A$2:$A$7602,0),MATCH(EPS!AG$2,NoSettings!$C$1:$AG$1,0))</f>
        <v>0</v>
      </c>
      <c r="AH1366" s="244">
        <f>INDEX(NoSettings!$C$2:$AG$7602,MATCH(EPS!$A1366,NoSettings!$A$2:$A$7602,0),MATCH(EPS!AH$2,NoSettings!$C$1:$AG$1,0))</f>
        <v>0</v>
      </c>
      <c r="AI1366" s="244">
        <f>INDEX(NoSettings!$C$2:$AG$7602,MATCH(EPS!$A1366,NoSettings!$A$2:$A$7602,0),MATCH(EPS!AI$2,NoSettings!$C$1:$AG$1,0))</f>
        <v>0</v>
      </c>
      <c r="AJ1366" s="244">
        <f>INDEX(NoSettings!$C$2:$AG$7602,MATCH(EPS!$A1366,NoSettings!$A$2:$A$7602,0),MATCH(EPS!AJ$2,NoSettings!$C$1:$AG$1,0))</f>
        <v>0</v>
      </c>
      <c r="AK1366" s="244">
        <f>INDEX(NoSettings!$C$2:$AG$7602,MATCH(EPS!$A1366,NoSettings!$A$2:$A$7602,0),MATCH(EPS!AK$2,NoSettings!$C$1:$AG$1,0))</f>
        <v>0</v>
      </c>
    </row>
    <row r="1367" spans="1:37" x14ac:dyDescent="0.3">
      <c r="A1367" s="247" t="s">
        <v>2874</v>
      </c>
      <c r="B1367" t="s">
        <v>9212</v>
      </c>
      <c r="C1367" t="s">
        <v>9215</v>
      </c>
      <c r="D1367" t="s">
        <v>9181</v>
      </c>
      <c r="G1367" s="244">
        <f>INDEX(NoSettings!$C$2:$AG$7602,MATCH(EPS!$A1367,NoSettings!$A$2:$A$7602,0),MATCH(EPS!G$2,NoSettings!$C$1:$AG$1,0))</f>
        <v>0</v>
      </c>
      <c r="H1367" s="244">
        <f>INDEX(NoSettings!$C$2:$AG$7602,MATCH(EPS!$A1367,NoSettings!$A$2:$A$7602,0),MATCH(EPS!H$2,NoSettings!$C$1:$AG$1,0))</f>
        <v>0</v>
      </c>
      <c r="I1367" s="244">
        <f>INDEX(NoSettings!$C$2:$AG$7602,MATCH(EPS!$A1367,NoSettings!$A$2:$A$7602,0),MATCH(EPS!I$2,NoSettings!$C$1:$AG$1,0))</f>
        <v>0</v>
      </c>
      <c r="J1367" s="244">
        <f>INDEX(NoSettings!$C$2:$AG$7602,MATCH(EPS!$A1367,NoSettings!$A$2:$A$7602,0),MATCH(EPS!J$2,NoSettings!$C$1:$AG$1,0))</f>
        <v>0</v>
      </c>
      <c r="K1367" s="244">
        <f>INDEX(NoSettings!$C$2:$AG$7602,MATCH(EPS!$A1367,NoSettings!$A$2:$A$7602,0),MATCH(EPS!K$2,NoSettings!$C$1:$AG$1,0))</f>
        <v>0</v>
      </c>
      <c r="L1367" s="244">
        <f>INDEX(NoSettings!$C$2:$AG$7602,MATCH(EPS!$A1367,NoSettings!$A$2:$A$7602,0),MATCH(EPS!L$2,NoSettings!$C$1:$AG$1,0))</f>
        <v>0</v>
      </c>
      <c r="M1367" s="244">
        <f>INDEX(NoSettings!$C$2:$AG$7602,MATCH(EPS!$A1367,NoSettings!$A$2:$A$7602,0),MATCH(EPS!M$2,NoSettings!$C$1:$AG$1,0))</f>
        <v>0</v>
      </c>
      <c r="N1367" s="244">
        <f>INDEX(NoSettings!$C$2:$AG$7602,MATCH(EPS!$A1367,NoSettings!$A$2:$A$7602,0),MATCH(EPS!N$2,NoSettings!$C$1:$AG$1,0))</f>
        <v>0</v>
      </c>
      <c r="O1367" s="244">
        <f>INDEX(NoSettings!$C$2:$AG$7602,MATCH(EPS!$A1367,NoSettings!$A$2:$A$7602,0),MATCH(EPS!O$2,NoSettings!$C$1:$AG$1,0))</f>
        <v>0</v>
      </c>
      <c r="P1367" s="244">
        <f>INDEX(NoSettings!$C$2:$AG$7602,MATCH(EPS!$A1367,NoSettings!$A$2:$A$7602,0),MATCH(EPS!P$2,NoSettings!$C$1:$AG$1,0))</f>
        <v>0</v>
      </c>
      <c r="Q1367" s="244">
        <f>INDEX(NoSettings!$C$2:$AG$7602,MATCH(EPS!$A1367,NoSettings!$A$2:$A$7602,0),MATCH(EPS!Q$2,NoSettings!$C$1:$AG$1,0))</f>
        <v>0</v>
      </c>
      <c r="R1367" s="244">
        <f>INDEX(NoSettings!$C$2:$AG$7602,MATCH(EPS!$A1367,NoSettings!$A$2:$A$7602,0),MATCH(EPS!R$2,NoSettings!$C$1:$AG$1,0))</f>
        <v>0</v>
      </c>
      <c r="S1367" s="244">
        <f>INDEX(NoSettings!$C$2:$AG$7602,MATCH(EPS!$A1367,NoSettings!$A$2:$A$7602,0),MATCH(EPS!S$2,NoSettings!$C$1:$AG$1,0))</f>
        <v>0</v>
      </c>
      <c r="T1367" s="244">
        <f>INDEX(NoSettings!$C$2:$AG$7602,MATCH(EPS!$A1367,NoSettings!$A$2:$A$7602,0),MATCH(EPS!T$2,NoSettings!$C$1:$AG$1,0))</f>
        <v>0</v>
      </c>
      <c r="U1367" s="244">
        <f>INDEX(NoSettings!$C$2:$AG$7602,MATCH(EPS!$A1367,NoSettings!$A$2:$A$7602,0),MATCH(EPS!U$2,NoSettings!$C$1:$AG$1,0))</f>
        <v>0</v>
      </c>
      <c r="V1367" s="244">
        <f>INDEX(NoSettings!$C$2:$AG$7602,MATCH(EPS!$A1367,NoSettings!$A$2:$A$7602,0),MATCH(EPS!V$2,NoSettings!$C$1:$AG$1,0))</f>
        <v>0</v>
      </c>
      <c r="W1367" s="244">
        <f>INDEX(NoSettings!$C$2:$AG$7602,MATCH(EPS!$A1367,NoSettings!$A$2:$A$7602,0),MATCH(EPS!W$2,NoSettings!$C$1:$AG$1,0))</f>
        <v>0</v>
      </c>
      <c r="X1367" s="244">
        <f>INDEX(NoSettings!$C$2:$AG$7602,MATCH(EPS!$A1367,NoSettings!$A$2:$A$7602,0),MATCH(EPS!X$2,NoSettings!$C$1:$AG$1,0))</f>
        <v>0</v>
      </c>
      <c r="Y1367" s="244">
        <f>INDEX(NoSettings!$C$2:$AG$7602,MATCH(EPS!$A1367,NoSettings!$A$2:$A$7602,0),MATCH(EPS!Y$2,NoSettings!$C$1:$AG$1,0))</f>
        <v>0</v>
      </c>
      <c r="Z1367" s="244">
        <f>INDEX(NoSettings!$C$2:$AG$7602,MATCH(EPS!$A1367,NoSettings!$A$2:$A$7602,0),MATCH(EPS!Z$2,NoSettings!$C$1:$AG$1,0))</f>
        <v>0</v>
      </c>
      <c r="AA1367" s="244">
        <f>INDEX(NoSettings!$C$2:$AG$7602,MATCH(EPS!$A1367,NoSettings!$A$2:$A$7602,0),MATCH(EPS!AA$2,NoSettings!$C$1:$AG$1,0))</f>
        <v>0</v>
      </c>
      <c r="AB1367" s="244">
        <f>INDEX(NoSettings!$C$2:$AG$7602,MATCH(EPS!$A1367,NoSettings!$A$2:$A$7602,0),MATCH(EPS!AB$2,NoSettings!$C$1:$AG$1,0))</f>
        <v>0</v>
      </c>
      <c r="AC1367" s="244">
        <f>INDEX(NoSettings!$C$2:$AG$7602,MATCH(EPS!$A1367,NoSettings!$A$2:$A$7602,0),MATCH(EPS!AC$2,NoSettings!$C$1:$AG$1,0))</f>
        <v>0</v>
      </c>
      <c r="AD1367" s="244">
        <f>INDEX(NoSettings!$C$2:$AG$7602,MATCH(EPS!$A1367,NoSettings!$A$2:$A$7602,0),MATCH(EPS!AD$2,NoSettings!$C$1:$AG$1,0))</f>
        <v>0</v>
      </c>
      <c r="AE1367" s="244">
        <f>INDEX(NoSettings!$C$2:$AG$7602,MATCH(EPS!$A1367,NoSettings!$A$2:$A$7602,0),MATCH(EPS!AE$2,NoSettings!$C$1:$AG$1,0))</f>
        <v>0</v>
      </c>
      <c r="AF1367" s="244">
        <f>INDEX(NoSettings!$C$2:$AG$7602,MATCH(EPS!$A1367,NoSettings!$A$2:$A$7602,0),MATCH(EPS!AF$2,NoSettings!$C$1:$AG$1,0))</f>
        <v>0</v>
      </c>
      <c r="AG1367" s="244">
        <f>INDEX(NoSettings!$C$2:$AG$7602,MATCH(EPS!$A1367,NoSettings!$A$2:$A$7602,0),MATCH(EPS!AG$2,NoSettings!$C$1:$AG$1,0))</f>
        <v>0</v>
      </c>
      <c r="AH1367" s="244">
        <f>INDEX(NoSettings!$C$2:$AG$7602,MATCH(EPS!$A1367,NoSettings!$A$2:$A$7602,0),MATCH(EPS!AH$2,NoSettings!$C$1:$AG$1,0))</f>
        <v>0</v>
      </c>
      <c r="AI1367" s="244">
        <f>INDEX(NoSettings!$C$2:$AG$7602,MATCH(EPS!$A1367,NoSettings!$A$2:$A$7602,0),MATCH(EPS!AI$2,NoSettings!$C$1:$AG$1,0))</f>
        <v>0</v>
      </c>
      <c r="AJ1367" s="244">
        <f>INDEX(NoSettings!$C$2:$AG$7602,MATCH(EPS!$A1367,NoSettings!$A$2:$A$7602,0),MATCH(EPS!AJ$2,NoSettings!$C$1:$AG$1,0))</f>
        <v>0</v>
      </c>
      <c r="AK1367" s="244">
        <f>INDEX(NoSettings!$C$2:$AG$7602,MATCH(EPS!$A1367,NoSettings!$A$2:$A$7602,0),MATCH(EPS!AK$2,NoSettings!$C$1:$AG$1,0))</f>
        <v>0</v>
      </c>
    </row>
    <row r="1368" spans="1:37" x14ac:dyDescent="0.3">
      <c r="A1368" s="247" t="s">
        <v>2875</v>
      </c>
      <c r="B1368" t="s">
        <v>9212</v>
      </c>
      <c r="C1368" t="s">
        <v>9215</v>
      </c>
      <c r="D1368" t="s">
        <v>9182</v>
      </c>
      <c r="G1368" s="244">
        <f>INDEX(NoSettings!$C$2:$AG$7602,MATCH(EPS!$A1368,NoSettings!$A$2:$A$7602,0),MATCH(EPS!G$2,NoSettings!$C$1:$AG$1,0))</f>
        <v>151200</v>
      </c>
      <c r="H1368" s="244">
        <f>INDEX(NoSettings!$C$2:$AG$7602,MATCH(EPS!$A1368,NoSettings!$A$2:$A$7602,0),MATCH(EPS!H$2,NoSettings!$C$1:$AG$1,0))</f>
        <v>149200</v>
      </c>
      <c r="I1368" s="244">
        <f>INDEX(NoSettings!$C$2:$AG$7602,MATCH(EPS!$A1368,NoSettings!$A$2:$A$7602,0),MATCH(EPS!I$2,NoSettings!$C$1:$AG$1,0))</f>
        <v>153100</v>
      </c>
      <c r="J1368" s="244">
        <f>INDEX(NoSettings!$C$2:$AG$7602,MATCH(EPS!$A1368,NoSettings!$A$2:$A$7602,0),MATCH(EPS!J$2,NoSettings!$C$1:$AG$1,0))</f>
        <v>163900</v>
      </c>
      <c r="K1368" s="244">
        <f>INDEX(NoSettings!$C$2:$AG$7602,MATCH(EPS!$A1368,NoSettings!$A$2:$A$7602,0),MATCH(EPS!K$2,NoSettings!$C$1:$AG$1,0))</f>
        <v>177100</v>
      </c>
      <c r="L1368" s="244">
        <f>INDEX(NoSettings!$C$2:$AG$7602,MATCH(EPS!$A1368,NoSettings!$A$2:$A$7602,0),MATCH(EPS!L$2,NoSettings!$C$1:$AG$1,0))</f>
        <v>185800</v>
      </c>
      <c r="M1368" s="244">
        <f>INDEX(NoSettings!$C$2:$AG$7602,MATCH(EPS!$A1368,NoSettings!$A$2:$A$7602,0),MATCH(EPS!M$2,NoSettings!$C$1:$AG$1,0))</f>
        <v>195200</v>
      </c>
      <c r="N1368" s="244">
        <f>INDEX(NoSettings!$C$2:$AG$7602,MATCH(EPS!$A1368,NoSettings!$A$2:$A$7602,0),MATCH(EPS!N$2,NoSettings!$C$1:$AG$1,0))</f>
        <v>205000</v>
      </c>
      <c r="O1368" s="244">
        <f>INDEX(NoSettings!$C$2:$AG$7602,MATCH(EPS!$A1368,NoSettings!$A$2:$A$7602,0),MATCH(EPS!O$2,NoSettings!$C$1:$AG$1,0))</f>
        <v>215400</v>
      </c>
      <c r="P1368" s="244">
        <f>INDEX(NoSettings!$C$2:$AG$7602,MATCH(EPS!$A1368,NoSettings!$A$2:$A$7602,0),MATCH(EPS!P$2,NoSettings!$C$1:$AG$1,0))</f>
        <v>225500</v>
      </c>
      <c r="Q1368" s="244">
        <f>INDEX(NoSettings!$C$2:$AG$7602,MATCH(EPS!$A1368,NoSettings!$A$2:$A$7602,0),MATCH(EPS!Q$2,NoSettings!$C$1:$AG$1,0))</f>
        <v>234700</v>
      </c>
      <c r="R1368" s="244">
        <f>INDEX(NoSettings!$C$2:$AG$7602,MATCH(EPS!$A1368,NoSettings!$A$2:$A$7602,0),MATCH(EPS!R$2,NoSettings!$C$1:$AG$1,0))</f>
        <v>247100</v>
      </c>
      <c r="S1368" s="244">
        <f>INDEX(NoSettings!$C$2:$AG$7602,MATCH(EPS!$A1368,NoSettings!$A$2:$A$7602,0),MATCH(EPS!S$2,NoSettings!$C$1:$AG$1,0))</f>
        <v>260500</v>
      </c>
      <c r="T1368" s="244">
        <f>INDEX(NoSettings!$C$2:$AG$7602,MATCH(EPS!$A1368,NoSettings!$A$2:$A$7602,0),MATCH(EPS!T$2,NoSettings!$C$1:$AG$1,0))</f>
        <v>272500</v>
      </c>
      <c r="U1368" s="244">
        <f>INDEX(NoSettings!$C$2:$AG$7602,MATCH(EPS!$A1368,NoSettings!$A$2:$A$7602,0),MATCH(EPS!U$2,NoSettings!$C$1:$AG$1,0))</f>
        <v>284000</v>
      </c>
      <c r="V1368" s="244">
        <f>INDEX(NoSettings!$C$2:$AG$7602,MATCH(EPS!$A1368,NoSettings!$A$2:$A$7602,0),MATCH(EPS!V$2,NoSettings!$C$1:$AG$1,0))</f>
        <v>297800</v>
      </c>
      <c r="W1368" s="244">
        <f>INDEX(NoSettings!$C$2:$AG$7602,MATCH(EPS!$A1368,NoSettings!$A$2:$A$7602,0),MATCH(EPS!W$2,NoSettings!$C$1:$AG$1,0))</f>
        <v>305900</v>
      </c>
      <c r="X1368" s="244">
        <f>INDEX(NoSettings!$C$2:$AG$7602,MATCH(EPS!$A1368,NoSettings!$A$2:$A$7602,0),MATCH(EPS!X$2,NoSettings!$C$1:$AG$1,0))</f>
        <v>318100</v>
      </c>
      <c r="Y1368" s="244">
        <f>INDEX(NoSettings!$C$2:$AG$7602,MATCH(EPS!$A1368,NoSettings!$A$2:$A$7602,0),MATCH(EPS!Y$2,NoSettings!$C$1:$AG$1,0))</f>
        <v>328300</v>
      </c>
      <c r="Z1368" s="244">
        <f>INDEX(NoSettings!$C$2:$AG$7602,MATCH(EPS!$A1368,NoSettings!$A$2:$A$7602,0),MATCH(EPS!Z$2,NoSettings!$C$1:$AG$1,0))</f>
        <v>340400</v>
      </c>
      <c r="AA1368" s="244">
        <f>INDEX(NoSettings!$C$2:$AG$7602,MATCH(EPS!$A1368,NoSettings!$A$2:$A$7602,0),MATCH(EPS!AA$2,NoSettings!$C$1:$AG$1,0))</f>
        <v>351800</v>
      </c>
      <c r="AB1368" s="244">
        <f>INDEX(NoSettings!$C$2:$AG$7602,MATCH(EPS!$A1368,NoSettings!$A$2:$A$7602,0),MATCH(EPS!AB$2,NoSettings!$C$1:$AG$1,0))</f>
        <v>363400</v>
      </c>
      <c r="AC1368" s="244">
        <f>INDEX(NoSettings!$C$2:$AG$7602,MATCH(EPS!$A1368,NoSettings!$A$2:$A$7602,0),MATCH(EPS!AC$2,NoSettings!$C$1:$AG$1,0))</f>
        <v>373500</v>
      </c>
      <c r="AD1368" s="244">
        <f>INDEX(NoSettings!$C$2:$AG$7602,MATCH(EPS!$A1368,NoSettings!$A$2:$A$7602,0),MATCH(EPS!AD$2,NoSettings!$C$1:$AG$1,0))</f>
        <v>383400</v>
      </c>
      <c r="AE1368" s="244">
        <f>INDEX(NoSettings!$C$2:$AG$7602,MATCH(EPS!$A1368,NoSettings!$A$2:$A$7602,0),MATCH(EPS!AE$2,NoSettings!$C$1:$AG$1,0))</f>
        <v>392100</v>
      </c>
      <c r="AF1368" s="244">
        <f>INDEX(NoSettings!$C$2:$AG$7602,MATCH(EPS!$A1368,NoSettings!$A$2:$A$7602,0),MATCH(EPS!AF$2,NoSettings!$C$1:$AG$1,0))</f>
        <v>401600</v>
      </c>
      <c r="AG1368" s="244">
        <f>INDEX(NoSettings!$C$2:$AG$7602,MATCH(EPS!$A1368,NoSettings!$A$2:$A$7602,0),MATCH(EPS!AG$2,NoSettings!$C$1:$AG$1,0))</f>
        <v>408700</v>
      </c>
      <c r="AH1368" s="244">
        <f>INDEX(NoSettings!$C$2:$AG$7602,MATCH(EPS!$A1368,NoSettings!$A$2:$A$7602,0),MATCH(EPS!AH$2,NoSettings!$C$1:$AG$1,0))</f>
        <v>416500</v>
      </c>
      <c r="AI1368" s="244">
        <f>INDEX(NoSettings!$C$2:$AG$7602,MATCH(EPS!$A1368,NoSettings!$A$2:$A$7602,0),MATCH(EPS!AI$2,NoSettings!$C$1:$AG$1,0))</f>
        <v>424700</v>
      </c>
      <c r="AJ1368" s="244">
        <f>INDEX(NoSettings!$C$2:$AG$7602,MATCH(EPS!$A1368,NoSettings!$A$2:$A$7602,0),MATCH(EPS!AJ$2,NoSettings!$C$1:$AG$1,0))</f>
        <v>434100</v>
      </c>
      <c r="AK1368" s="244">
        <f>INDEX(NoSettings!$C$2:$AG$7602,MATCH(EPS!$A1368,NoSettings!$A$2:$A$7602,0),MATCH(EPS!AK$2,NoSettings!$C$1:$AG$1,0))</f>
        <v>441800</v>
      </c>
    </row>
    <row r="1369" spans="1:37" x14ac:dyDescent="0.3">
      <c r="A1369" s="247" t="s">
        <v>2876</v>
      </c>
      <c r="B1369" t="s">
        <v>9212</v>
      </c>
      <c r="C1369" t="s">
        <v>9215</v>
      </c>
      <c r="D1369" t="s">
        <v>9183</v>
      </c>
      <c r="G1369" s="244">
        <f>INDEX(NoSettings!$C$2:$AG$7602,MATCH(EPS!$A1369,NoSettings!$A$2:$A$7602,0),MATCH(EPS!G$2,NoSettings!$C$1:$AG$1,0))</f>
        <v>4487000</v>
      </c>
      <c r="H1369" s="244">
        <f>INDEX(NoSettings!$C$2:$AG$7602,MATCH(EPS!$A1369,NoSettings!$A$2:$A$7602,0),MATCH(EPS!H$2,NoSettings!$C$1:$AG$1,0))</f>
        <v>5127000</v>
      </c>
      <c r="I1369" s="244">
        <f>INDEX(NoSettings!$C$2:$AG$7602,MATCH(EPS!$A1369,NoSettings!$A$2:$A$7602,0),MATCH(EPS!I$2,NoSettings!$C$1:$AG$1,0))</f>
        <v>5788000</v>
      </c>
      <c r="J1369" s="244">
        <f>INDEX(NoSettings!$C$2:$AG$7602,MATCH(EPS!$A1369,NoSettings!$A$2:$A$7602,0),MATCH(EPS!J$2,NoSettings!$C$1:$AG$1,0))</f>
        <v>6505000</v>
      </c>
      <c r="K1369" s="244">
        <f>INDEX(NoSettings!$C$2:$AG$7602,MATCH(EPS!$A1369,NoSettings!$A$2:$A$7602,0),MATCH(EPS!K$2,NoSettings!$C$1:$AG$1,0))</f>
        <v>7213000</v>
      </c>
      <c r="L1369" s="244">
        <f>INDEX(NoSettings!$C$2:$AG$7602,MATCH(EPS!$A1369,NoSettings!$A$2:$A$7602,0),MATCH(EPS!L$2,NoSettings!$C$1:$AG$1,0))</f>
        <v>7956000</v>
      </c>
      <c r="M1369" s="244">
        <f>INDEX(NoSettings!$C$2:$AG$7602,MATCH(EPS!$A1369,NoSettings!$A$2:$A$7602,0),MATCH(EPS!M$2,NoSettings!$C$1:$AG$1,0))</f>
        <v>8735000</v>
      </c>
      <c r="N1369" s="244">
        <f>INDEX(NoSettings!$C$2:$AG$7602,MATCH(EPS!$A1369,NoSettings!$A$2:$A$7602,0),MATCH(EPS!N$2,NoSettings!$C$1:$AG$1,0))</f>
        <v>9546000</v>
      </c>
      <c r="O1369" s="244">
        <f>INDEX(NoSettings!$C$2:$AG$7602,MATCH(EPS!$A1369,NoSettings!$A$2:$A$7602,0),MATCH(EPS!O$2,NoSettings!$C$1:$AG$1,0))</f>
        <v>10370000</v>
      </c>
      <c r="P1369" s="244">
        <f>INDEX(NoSettings!$C$2:$AG$7602,MATCH(EPS!$A1369,NoSettings!$A$2:$A$7602,0),MATCH(EPS!P$2,NoSettings!$C$1:$AG$1,0))</f>
        <v>11230000</v>
      </c>
      <c r="Q1369" s="244">
        <f>INDEX(NoSettings!$C$2:$AG$7602,MATCH(EPS!$A1369,NoSettings!$A$2:$A$7602,0),MATCH(EPS!Q$2,NoSettings!$C$1:$AG$1,0))</f>
        <v>12140000</v>
      </c>
      <c r="R1369" s="244">
        <f>INDEX(NoSettings!$C$2:$AG$7602,MATCH(EPS!$A1369,NoSettings!$A$2:$A$7602,0),MATCH(EPS!R$2,NoSettings!$C$1:$AG$1,0))</f>
        <v>13000000</v>
      </c>
      <c r="S1369" s="244">
        <f>INDEX(NoSettings!$C$2:$AG$7602,MATCH(EPS!$A1369,NoSettings!$A$2:$A$7602,0),MATCH(EPS!S$2,NoSettings!$C$1:$AG$1,0))</f>
        <v>13870000</v>
      </c>
      <c r="T1369" s="244">
        <f>INDEX(NoSettings!$C$2:$AG$7602,MATCH(EPS!$A1369,NoSettings!$A$2:$A$7602,0),MATCH(EPS!T$2,NoSettings!$C$1:$AG$1,0))</f>
        <v>14790000</v>
      </c>
      <c r="U1369" s="244">
        <f>INDEX(NoSettings!$C$2:$AG$7602,MATCH(EPS!$A1369,NoSettings!$A$2:$A$7602,0),MATCH(EPS!U$2,NoSettings!$C$1:$AG$1,0))</f>
        <v>15740000</v>
      </c>
      <c r="V1369" s="244">
        <f>INDEX(NoSettings!$C$2:$AG$7602,MATCH(EPS!$A1369,NoSettings!$A$2:$A$7602,0),MATCH(EPS!V$2,NoSettings!$C$1:$AG$1,0))</f>
        <v>16670000</v>
      </c>
      <c r="W1369" s="244">
        <f>INDEX(NoSettings!$C$2:$AG$7602,MATCH(EPS!$A1369,NoSettings!$A$2:$A$7602,0),MATCH(EPS!W$2,NoSettings!$C$1:$AG$1,0))</f>
        <v>17540000</v>
      </c>
      <c r="X1369" s="244">
        <f>INDEX(NoSettings!$C$2:$AG$7602,MATCH(EPS!$A1369,NoSettings!$A$2:$A$7602,0),MATCH(EPS!X$2,NoSettings!$C$1:$AG$1,0))</f>
        <v>18450000</v>
      </c>
      <c r="Y1369" s="244">
        <f>INDEX(NoSettings!$C$2:$AG$7602,MATCH(EPS!$A1369,NoSettings!$A$2:$A$7602,0),MATCH(EPS!Y$2,NoSettings!$C$1:$AG$1,0))</f>
        <v>19390000</v>
      </c>
      <c r="Z1369" s="244">
        <f>INDEX(NoSettings!$C$2:$AG$7602,MATCH(EPS!$A1369,NoSettings!$A$2:$A$7602,0),MATCH(EPS!Z$2,NoSettings!$C$1:$AG$1,0))</f>
        <v>20310000</v>
      </c>
      <c r="AA1369" s="244">
        <f>INDEX(NoSettings!$C$2:$AG$7602,MATCH(EPS!$A1369,NoSettings!$A$2:$A$7602,0),MATCH(EPS!AA$2,NoSettings!$C$1:$AG$1,0))</f>
        <v>21210000</v>
      </c>
      <c r="AB1369" s="244">
        <f>INDEX(NoSettings!$C$2:$AG$7602,MATCH(EPS!$A1369,NoSettings!$A$2:$A$7602,0),MATCH(EPS!AB$2,NoSettings!$C$1:$AG$1,0))</f>
        <v>22120000</v>
      </c>
      <c r="AC1369" s="244">
        <f>INDEX(NoSettings!$C$2:$AG$7602,MATCH(EPS!$A1369,NoSettings!$A$2:$A$7602,0),MATCH(EPS!AC$2,NoSettings!$C$1:$AG$1,0))</f>
        <v>23010000</v>
      </c>
      <c r="AD1369" s="244">
        <f>INDEX(NoSettings!$C$2:$AG$7602,MATCH(EPS!$A1369,NoSettings!$A$2:$A$7602,0),MATCH(EPS!AD$2,NoSettings!$C$1:$AG$1,0))</f>
        <v>23930000</v>
      </c>
      <c r="AE1369" s="244">
        <f>INDEX(NoSettings!$C$2:$AG$7602,MATCH(EPS!$A1369,NoSettings!$A$2:$A$7602,0),MATCH(EPS!AE$2,NoSettings!$C$1:$AG$1,0))</f>
        <v>24870000</v>
      </c>
      <c r="AF1369" s="244">
        <f>INDEX(NoSettings!$C$2:$AG$7602,MATCH(EPS!$A1369,NoSettings!$A$2:$A$7602,0),MATCH(EPS!AF$2,NoSettings!$C$1:$AG$1,0))</f>
        <v>25790000</v>
      </c>
      <c r="AG1369" s="244">
        <f>INDEX(NoSettings!$C$2:$AG$7602,MATCH(EPS!$A1369,NoSettings!$A$2:$A$7602,0),MATCH(EPS!AG$2,NoSettings!$C$1:$AG$1,0))</f>
        <v>26750000</v>
      </c>
      <c r="AH1369" s="244">
        <f>INDEX(NoSettings!$C$2:$AG$7602,MATCH(EPS!$A1369,NoSettings!$A$2:$A$7602,0),MATCH(EPS!AH$2,NoSettings!$C$1:$AG$1,0))</f>
        <v>27690000</v>
      </c>
      <c r="AI1369" s="244">
        <f>INDEX(NoSettings!$C$2:$AG$7602,MATCH(EPS!$A1369,NoSettings!$A$2:$A$7602,0),MATCH(EPS!AI$2,NoSettings!$C$1:$AG$1,0))</f>
        <v>28630000</v>
      </c>
      <c r="AJ1369" s="244">
        <f>INDEX(NoSettings!$C$2:$AG$7602,MATCH(EPS!$A1369,NoSettings!$A$2:$A$7602,0),MATCH(EPS!AJ$2,NoSettings!$C$1:$AG$1,0))</f>
        <v>29540000</v>
      </c>
      <c r="AK1369" s="244">
        <f>INDEX(NoSettings!$C$2:$AG$7602,MATCH(EPS!$A1369,NoSettings!$A$2:$A$7602,0),MATCH(EPS!AK$2,NoSettings!$C$1:$AG$1,0))</f>
        <v>30490000</v>
      </c>
    </row>
    <row r="1370" spans="1:37" x14ac:dyDescent="0.3">
      <c r="A1370" s="247" t="s">
        <v>2877</v>
      </c>
      <c r="B1370" t="s">
        <v>9212</v>
      </c>
      <c r="C1370" t="s">
        <v>9215</v>
      </c>
      <c r="D1370" t="s">
        <v>9184</v>
      </c>
      <c r="G1370" s="244">
        <f>INDEX(NoSettings!$C$2:$AG$7602,MATCH(EPS!$A1370,NoSettings!$A$2:$A$7602,0),MATCH(EPS!G$2,NoSettings!$C$1:$AG$1,0))</f>
        <v>0</v>
      </c>
      <c r="H1370" s="244">
        <f>INDEX(NoSettings!$C$2:$AG$7602,MATCH(EPS!$A1370,NoSettings!$A$2:$A$7602,0),MATCH(EPS!H$2,NoSettings!$C$1:$AG$1,0))</f>
        <v>0</v>
      </c>
      <c r="I1370" s="244">
        <f>INDEX(NoSettings!$C$2:$AG$7602,MATCH(EPS!$A1370,NoSettings!$A$2:$A$7602,0),MATCH(EPS!I$2,NoSettings!$C$1:$AG$1,0))</f>
        <v>0</v>
      </c>
      <c r="J1370" s="244">
        <f>INDEX(NoSettings!$C$2:$AG$7602,MATCH(EPS!$A1370,NoSettings!$A$2:$A$7602,0),MATCH(EPS!J$2,NoSettings!$C$1:$AG$1,0))</f>
        <v>0</v>
      </c>
      <c r="K1370" s="244">
        <f>INDEX(NoSettings!$C$2:$AG$7602,MATCH(EPS!$A1370,NoSettings!$A$2:$A$7602,0),MATCH(EPS!K$2,NoSettings!$C$1:$AG$1,0))</f>
        <v>0</v>
      </c>
      <c r="L1370" s="244">
        <f>INDEX(NoSettings!$C$2:$AG$7602,MATCH(EPS!$A1370,NoSettings!$A$2:$A$7602,0),MATCH(EPS!L$2,NoSettings!$C$1:$AG$1,0))</f>
        <v>0</v>
      </c>
      <c r="M1370" s="244">
        <f>INDEX(NoSettings!$C$2:$AG$7602,MATCH(EPS!$A1370,NoSettings!$A$2:$A$7602,0),MATCH(EPS!M$2,NoSettings!$C$1:$AG$1,0))</f>
        <v>0</v>
      </c>
      <c r="N1370" s="244">
        <f>INDEX(NoSettings!$C$2:$AG$7602,MATCH(EPS!$A1370,NoSettings!$A$2:$A$7602,0),MATCH(EPS!N$2,NoSettings!$C$1:$AG$1,0))</f>
        <v>0</v>
      </c>
      <c r="O1370" s="244">
        <f>INDEX(NoSettings!$C$2:$AG$7602,MATCH(EPS!$A1370,NoSettings!$A$2:$A$7602,0),MATCH(EPS!O$2,NoSettings!$C$1:$AG$1,0))</f>
        <v>0</v>
      </c>
      <c r="P1370" s="244">
        <f>INDEX(NoSettings!$C$2:$AG$7602,MATCH(EPS!$A1370,NoSettings!$A$2:$A$7602,0),MATCH(EPS!P$2,NoSettings!$C$1:$AG$1,0))</f>
        <v>0</v>
      </c>
      <c r="Q1370" s="244">
        <f>INDEX(NoSettings!$C$2:$AG$7602,MATCH(EPS!$A1370,NoSettings!$A$2:$A$7602,0),MATCH(EPS!Q$2,NoSettings!$C$1:$AG$1,0))</f>
        <v>0</v>
      </c>
      <c r="R1370" s="244">
        <f>INDEX(NoSettings!$C$2:$AG$7602,MATCH(EPS!$A1370,NoSettings!$A$2:$A$7602,0),MATCH(EPS!R$2,NoSettings!$C$1:$AG$1,0))</f>
        <v>0</v>
      </c>
      <c r="S1370" s="244">
        <f>INDEX(NoSettings!$C$2:$AG$7602,MATCH(EPS!$A1370,NoSettings!$A$2:$A$7602,0),MATCH(EPS!S$2,NoSettings!$C$1:$AG$1,0))</f>
        <v>0</v>
      </c>
      <c r="T1370" s="244">
        <f>INDEX(NoSettings!$C$2:$AG$7602,MATCH(EPS!$A1370,NoSettings!$A$2:$A$7602,0),MATCH(EPS!T$2,NoSettings!$C$1:$AG$1,0))</f>
        <v>0</v>
      </c>
      <c r="U1370" s="244">
        <f>INDEX(NoSettings!$C$2:$AG$7602,MATCH(EPS!$A1370,NoSettings!$A$2:$A$7602,0),MATCH(EPS!U$2,NoSettings!$C$1:$AG$1,0))</f>
        <v>0</v>
      </c>
      <c r="V1370" s="244">
        <f>INDEX(NoSettings!$C$2:$AG$7602,MATCH(EPS!$A1370,NoSettings!$A$2:$A$7602,0),MATCH(EPS!V$2,NoSettings!$C$1:$AG$1,0))</f>
        <v>0</v>
      </c>
      <c r="W1370" s="244">
        <f>INDEX(NoSettings!$C$2:$AG$7602,MATCH(EPS!$A1370,NoSettings!$A$2:$A$7602,0),MATCH(EPS!W$2,NoSettings!$C$1:$AG$1,0))</f>
        <v>0</v>
      </c>
      <c r="X1370" s="244">
        <f>INDEX(NoSettings!$C$2:$AG$7602,MATCH(EPS!$A1370,NoSettings!$A$2:$A$7602,0),MATCH(EPS!X$2,NoSettings!$C$1:$AG$1,0))</f>
        <v>0</v>
      </c>
      <c r="Y1370" s="244">
        <f>INDEX(NoSettings!$C$2:$AG$7602,MATCH(EPS!$A1370,NoSettings!$A$2:$A$7602,0),MATCH(EPS!Y$2,NoSettings!$C$1:$AG$1,0))</f>
        <v>0</v>
      </c>
      <c r="Z1370" s="244">
        <f>INDEX(NoSettings!$C$2:$AG$7602,MATCH(EPS!$A1370,NoSettings!$A$2:$A$7602,0),MATCH(EPS!Z$2,NoSettings!$C$1:$AG$1,0))</f>
        <v>0</v>
      </c>
      <c r="AA1370" s="244">
        <f>INDEX(NoSettings!$C$2:$AG$7602,MATCH(EPS!$A1370,NoSettings!$A$2:$A$7602,0),MATCH(EPS!AA$2,NoSettings!$C$1:$AG$1,0))</f>
        <v>0</v>
      </c>
      <c r="AB1370" s="244">
        <f>INDEX(NoSettings!$C$2:$AG$7602,MATCH(EPS!$A1370,NoSettings!$A$2:$A$7602,0),MATCH(EPS!AB$2,NoSettings!$C$1:$AG$1,0))</f>
        <v>0</v>
      </c>
      <c r="AC1370" s="244">
        <f>INDEX(NoSettings!$C$2:$AG$7602,MATCH(EPS!$A1370,NoSettings!$A$2:$A$7602,0),MATCH(EPS!AC$2,NoSettings!$C$1:$AG$1,0))</f>
        <v>0</v>
      </c>
      <c r="AD1370" s="244">
        <f>INDEX(NoSettings!$C$2:$AG$7602,MATCH(EPS!$A1370,NoSettings!$A$2:$A$7602,0),MATCH(EPS!AD$2,NoSettings!$C$1:$AG$1,0))</f>
        <v>0</v>
      </c>
      <c r="AE1370" s="244">
        <f>INDEX(NoSettings!$C$2:$AG$7602,MATCH(EPS!$A1370,NoSettings!$A$2:$A$7602,0),MATCH(EPS!AE$2,NoSettings!$C$1:$AG$1,0))</f>
        <v>0</v>
      </c>
      <c r="AF1370" s="244">
        <f>INDEX(NoSettings!$C$2:$AG$7602,MATCH(EPS!$A1370,NoSettings!$A$2:$A$7602,0),MATCH(EPS!AF$2,NoSettings!$C$1:$AG$1,0))</f>
        <v>0</v>
      </c>
      <c r="AG1370" s="244">
        <f>INDEX(NoSettings!$C$2:$AG$7602,MATCH(EPS!$A1370,NoSettings!$A$2:$A$7602,0),MATCH(EPS!AG$2,NoSettings!$C$1:$AG$1,0))</f>
        <v>0</v>
      </c>
      <c r="AH1370" s="244">
        <f>INDEX(NoSettings!$C$2:$AG$7602,MATCH(EPS!$A1370,NoSettings!$A$2:$A$7602,0),MATCH(EPS!AH$2,NoSettings!$C$1:$AG$1,0))</f>
        <v>0</v>
      </c>
      <c r="AI1370" s="244">
        <f>INDEX(NoSettings!$C$2:$AG$7602,MATCH(EPS!$A1370,NoSettings!$A$2:$A$7602,0),MATCH(EPS!AI$2,NoSettings!$C$1:$AG$1,0))</f>
        <v>0</v>
      </c>
      <c r="AJ1370" s="244">
        <f>INDEX(NoSettings!$C$2:$AG$7602,MATCH(EPS!$A1370,NoSettings!$A$2:$A$7602,0),MATCH(EPS!AJ$2,NoSettings!$C$1:$AG$1,0))</f>
        <v>0</v>
      </c>
      <c r="AK1370" s="244">
        <f>INDEX(NoSettings!$C$2:$AG$7602,MATCH(EPS!$A1370,NoSettings!$A$2:$A$7602,0),MATCH(EPS!AK$2,NoSettings!$C$1:$AG$1,0))</f>
        <v>0</v>
      </c>
    </row>
    <row r="1371" spans="1:37" x14ac:dyDescent="0.3">
      <c r="A1371" s="247" t="s">
        <v>2878</v>
      </c>
      <c r="B1371" t="s">
        <v>9212</v>
      </c>
      <c r="C1371" t="s">
        <v>9215</v>
      </c>
      <c r="D1371" t="s">
        <v>9185</v>
      </c>
      <c r="G1371" s="244">
        <f>INDEX(NoSettings!$C$2:$AG$7602,MATCH(EPS!$A1371,NoSettings!$A$2:$A$7602,0),MATCH(EPS!G$2,NoSettings!$C$1:$AG$1,0))</f>
        <v>0</v>
      </c>
      <c r="H1371" s="244">
        <f>INDEX(NoSettings!$C$2:$AG$7602,MATCH(EPS!$A1371,NoSettings!$A$2:$A$7602,0),MATCH(EPS!H$2,NoSettings!$C$1:$AG$1,0))</f>
        <v>0</v>
      </c>
      <c r="I1371" s="244">
        <f>INDEX(NoSettings!$C$2:$AG$7602,MATCH(EPS!$A1371,NoSettings!$A$2:$A$7602,0),MATCH(EPS!I$2,NoSettings!$C$1:$AG$1,0))</f>
        <v>0</v>
      </c>
      <c r="J1371" s="244">
        <f>INDEX(NoSettings!$C$2:$AG$7602,MATCH(EPS!$A1371,NoSettings!$A$2:$A$7602,0),MATCH(EPS!J$2,NoSettings!$C$1:$AG$1,0))</f>
        <v>0</v>
      </c>
      <c r="K1371" s="244">
        <f>INDEX(NoSettings!$C$2:$AG$7602,MATCH(EPS!$A1371,NoSettings!$A$2:$A$7602,0),MATCH(EPS!K$2,NoSettings!$C$1:$AG$1,0))</f>
        <v>0</v>
      </c>
      <c r="L1371" s="244">
        <f>INDEX(NoSettings!$C$2:$AG$7602,MATCH(EPS!$A1371,NoSettings!$A$2:$A$7602,0),MATCH(EPS!L$2,NoSettings!$C$1:$AG$1,0))</f>
        <v>0</v>
      </c>
      <c r="M1371" s="244">
        <f>INDEX(NoSettings!$C$2:$AG$7602,MATCH(EPS!$A1371,NoSettings!$A$2:$A$7602,0),MATCH(EPS!M$2,NoSettings!$C$1:$AG$1,0))</f>
        <v>0</v>
      </c>
      <c r="N1371" s="244">
        <f>INDEX(NoSettings!$C$2:$AG$7602,MATCH(EPS!$A1371,NoSettings!$A$2:$A$7602,0),MATCH(EPS!N$2,NoSettings!$C$1:$AG$1,0))</f>
        <v>0</v>
      </c>
      <c r="O1371" s="244">
        <f>INDEX(NoSettings!$C$2:$AG$7602,MATCH(EPS!$A1371,NoSettings!$A$2:$A$7602,0),MATCH(EPS!O$2,NoSettings!$C$1:$AG$1,0))</f>
        <v>0</v>
      </c>
      <c r="P1371" s="244">
        <f>INDEX(NoSettings!$C$2:$AG$7602,MATCH(EPS!$A1371,NoSettings!$A$2:$A$7602,0),MATCH(EPS!P$2,NoSettings!$C$1:$AG$1,0))</f>
        <v>0</v>
      </c>
      <c r="Q1371" s="244">
        <f>INDEX(NoSettings!$C$2:$AG$7602,MATCH(EPS!$A1371,NoSettings!$A$2:$A$7602,0),MATCH(EPS!Q$2,NoSettings!$C$1:$AG$1,0))</f>
        <v>0</v>
      </c>
      <c r="R1371" s="244">
        <f>INDEX(NoSettings!$C$2:$AG$7602,MATCH(EPS!$A1371,NoSettings!$A$2:$A$7602,0),MATCH(EPS!R$2,NoSettings!$C$1:$AG$1,0))</f>
        <v>0</v>
      </c>
      <c r="S1371" s="244">
        <f>INDEX(NoSettings!$C$2:$AG$7602,MATCH(EPS!$A1371,NoSettings!$A$2:$A$7602,0),MATCH(EPS!S$2,NoSettings!$C$1:$AG$1,0))</f>
        <v>0</v>
      </c>
      <c r="T1371" s="244">
        <f>INDEX(NoSettings!$C$2:$AG$7602,MATCH(EPS!$A1371,NoSettings!$A$2:$A$7602,0),MATCH(EPS!T$2,NoSettings!$C$1:$AG$1,0))</f>
        <v>0</v>
      </c>
      <c r="U1371" s="244">
        <f>INDEX(NoSettings!$C$2:$AG$7602,MATCH(EPS!$A1371,NoSettings!$A$2:$A$7602,0),MATCH(EPS!U$2,NoSettings!$C$1:$AG$1,0))</f>
        <v>0</v>
      </c>
      <c r="V1371" s="244">
        <f>INDEX(NoSettings!$C$2:$AG$7602,MATCH(EPS!$A1371,NoSettings!$A$2:$A$7602,0),MATCH(EPS!V$2,NoSettings!$C$1:$AG$1,0))</f>
        <v>0</v>
      </c>
      <c r="W1371" s="244">
        <f>INDEX(NoSettings!$C$2:$AG$7602,MATCH(EPS!$A1371,NoSettings!$A$2:$A$7602,0),MATCH(EPS!W$2,NoSettings!$C$1:$AG$1,0))</f>
        <v>0</v>
      </c>
      <c r="X1371" s="244">
        <f>INDEX(NoSettings!$C$2:$AG$7602,MATCH(EPS!$A1371,NoSettings!$A$2:$A$7602,0),MATCH(EPS!X$2,NoSettings!$C$1:$AG$1,0))</f>
        <v>0</v>
      </c>
      <c r="Y1371" s="244">
        <f>INDEX(NoSettings!$C$2:$AG$7602,MATCH(EPS!$A1371,NoSettings!$A$2:$A$7602,0),MATCH(EPS!Y$2,NoSettings!$C$1:$AG$1,0))</f>
        <v>0</v>
      </c>
      <c r="Z1371" s="244">
        <f>INDEX(NoSettings!$C$2:$AG$7602,MATCH(EPS!$A1371,NoSettings!$A$2:$A$7602,0),MATCH(EPS!Z$2,NoSettings!$C$1:$AG$1,0))</f>
        <v>0</v>
      </c>
      <c r="AA1371" s="244">
        <f>INDEX(NoSettings!$C$2:$AG$7602,MATCH(EPS!$A1371,NoSettings!$A$2:$A$7602,0),MATCH(EPS!AA$2,NoSettings!$C$1:$AG$1,0))</f>
        <v>0</v>
      </c>
      <c r="AB1371" s="244">
        <f>INDEX(NoSettings!$C$2:$AG$7602,MATCH(EPS!$A1371,NoSettings!$A$2:$A$7602,0),MATCH(EPS!AB$2,NoSettings!$C$1:$AG$1,0))</f>
        <v>0</v>
      </c>
      <c r="AC1371" s="244">
        <f>INDEX(NoSettings!$C$2:$AG$7602,MATCH(EPS!$A1371,NoSettings!$A$2:$A$7602,0),MATCH(EPS!AC$2,NoSettings!$C$1:$AG$1,0))</f>
        <v>0</v>
      </c>
      <c r="AD1371" s="244">
        <f>INDEX(NoSettings!$C$2:$AG$7602,MATCH(EPS!$A1371,NoSettings!$A$2:$A$7602,0),MATCH(EPS!AD$2,NoSettings!$C$1:$AG$1,0))</f>
        <v>0</v>
      </c>
      <c r="AE1371" s="244">
        <f>INDEX(NoSettings!$C$2:$AG$7602,MATCH(EPS!$A1371,NoSettings!$A$2:$A$7602,0),MATCH(EPS!AE$2,NoSettings!$C$1:$AG$1,0))</f>
        <v>0</v>
      </c>
      <c r="AF1371" s="244">
        <f>INDEX(NoSettings!$C$2:$AG$7602,MATCH(EPS!$A1371,NoSettings!$A$2:$A$7602,0),MATCH(EPS!AF$2,NoSettings!$C$1:$AG$1,0))</f>
        <v>0</v>
      </c>
      <c r="AG1371" s="244">
        <f>INDEX(NoSettings!$C$2:$AG$7602,MATCH(EPS!$A1371,NoSettings!$A$2:$A$7602,0),MATCH(EPS!AG$2,NoSettings!$C$1:$AG$1,0))</f>
        <v>0</v>
      </c>
      <c r="AH1371" s="244">
        <f>INDEX(NoSettings!$C$2:$AG$7602,MATCH(EPS!$A1371,NoSettings!$A$2:$A$7602,0),MATCH(EPS!AH$2,NoSettings!$C$1:$AG$1,0))</f>
        <v>0</v>
      </c>
      <c r="AI1371" s="244">
        <f>INDEX(NoSettings!$C$2:$AG$7602,MATCH(EPS!$A1371,NoSettings!$A$2:$A$7602,0),MATCH(EPS!AI$2,NoSettings!$C$1:$AG$1,0))</f>
        <v>0</v>
      </c>
      <c r="AJ1371" s="244">
        <f>INDEX(NoSettings!$C$2:$AG$7602,MATCH(EPS!$A1371,NoSettings!$A$2:$A$7602,0),MATCH(EPS!AJ$2,NoSettings!$C$1:$AG$1,0))</f>
        <v>0</v>
      </c>
      <c r="AK1371" s="244">
        <f>INDEX(NoSettings!$C$2:$AG$7602,MATCH(EPS!$A1371,NoSettings!$A$2:$A$7602,0),MATCH(EPS!AK$2,NoSettings!$C$1:$AG$1,0))</f>
        <v>0</v>
      </c>
    </row>
    <row r="1372" spans="1:37" x14ac:dyDescent="0.3">
      <c r="A1372" s="247" t="s">
        <v>2879</v>
      </c>
      <c r="B1372" t="s">
        <v>9212</v>
      </c>
      <c r="C1372" t="s">
        <v>9215</v>
      </c>
      <c r="D1372" t="s">
        <v>9186</v>
      </c>
      <c r="G1372" s="244">
        <f>INDEX(NoSettings!$C$2:$AG$7602,MATCH(EPS!$A1372,NoSettings!$A$2:$A$7602,0),MATCH(EPS!G$2,NoSettings!$C$1:$AG$1,0))</f>
        <v>0</v>
      </c>
      <c r="H1372" s="244">
        <f>INDEX(NoSettings!$C$2:$AG$7602,MATCH(EPS!$A1372,NoSettings!$A$2:$A$7602,0),MATCH(EPS!H$2,NoSettings!$C$1:$AG$1,0))</f>
        <v>0</v>
      </c>
      <c r="I1372" s="244">
        <f>INDEX(NoSettings!$C$2:$AG$7602,MATCH(EPS!$A1372,NoSettings!$A$2:$A$7602,0),MATCH(EPS!I$2,NoSettings!$C$1:$AG$1,0))</f>
        <v>0</v>
      </c>
      <c r="J1372" s="244">
        <f>INDEX(NoSettings!$C$2:$AG$7602,MATCH(EPS!$A1372,NoSettings!$A$2:$A$7602,0),MATCH(EPS!J$2,NoSettings!$C$1:$AG$1,0))</f>
        <v>0</v>
      </c>
      <c r="K1372" s="244">
        <f>INDEX(NoSettings!$C$2:$AG$7602,MATCH(EPS!$A1372,NoSettings!$A$2:$A$7602,0),MATCH(EPS!K$2,NoSettings!$C$1:$AG$1,0))</f>
        <v>0</v>
      </c>
      <c r="L1372" s="244">
        <f>INDEX(NoSettings!$C$2:$AG$7602,MATCH(EPS!$A1372,NoSettings!$A$2:$A$7602,0),MATCH(EPS!L$2,NoSettings!$C$1:$AG$1,0))</f>
        <v>0</v>
      </c>
      <c r="M1372" s="244">
        <f>INDEX(NoSettings!$C$2:$AG$7602,MATCH(EPS!$A1372,NoSettings!$A$2:$A$7602,0),MATCH(EPS!M$2,NoSettings!$C$1:$AG$1,0))</f>
        <v>0</v>
      </c>
      <c r="N1372" s="244">
        <f>INDEX(NoSettings!$C$2:$AG$7602,MATCH(EPS!$A1372,NoSettings!$A$2:$A$7602,0),MATCH(EPS!N$2,NoSettings!$C$1:$AG$1,0))</f>
        <v>0</v>
      </c>
      <c r="O1372" s="244">
        <f>INDEX(NoSettings!$C$2:$AG$7602,MATCH(EPS!$A1372,NoSettings!$A$2:$A$7602,0),MATCH(EPS!O$2,NoSettings!$C$1:$AG$1,0))</f>
        <v>0</v>
      </c>
      <c r="P1372" s="244">
        <f>INDEX(NoSettings!$C$2:$AG$7602,MATCH(EPS!$A1372,NoSettings!$A$2:$A$7602,0),MATCH(EPS!P$2,NoSettings!$C$1:$AG$1,0))</f>
        <v>0</v>
      </c>
      <c r="Q1372" s="244">
        <f>INDEX(NoSettings!$C$2:$AG$7602,MATCH(EPS!$A1372,NoSettings!$A$2:$A$7602,0),MATCH(EPS!Q$2,NoSettings!$C$1:$AG$1,0))</f>
        <v>0</v>
      </c>
      <c r="R1372" s="244">
        <f>INDEX(NoSettings!$C$2:$AG$7602,MATCH(EPS!$A1372,NoSettings!$A$2:$A$7602,0),MATCH(EPS!R$2,NoSettings!$C$1:$AG$1,0))</f>
        <v>0</v>
      </c>
      <c r="S1372" s="244">
        <f>INDEX(NoSettings!$C$2:$AG$7602,MATCH(EPS!$A1372,NoSettings!$A$2:$A$7602,0),MATCH(EPS!S$2,NoSettings!$C$1:$AG$1,0))</f>
        <v>0</v>
      </c>
      <c r="T1372" s="244">
        <f>INDEX(NoSettings!$C$2:$AG$7602,MATCH(EPS!$A1372,NoSettings!$A$2:$A$7602,0),MATCH(EPS!T$2,NoSettings!$C$1:$AG$1,0))</f>
        <v>0</v>
      </c>
      <c r="U1372" s="244">
        <f>INDEX(NoSettings!$C$2:$AG$7602,MATCH(EPS!$A1372,NoSettings!$A$2:$A$7602,0),MATCH(EPS!U$2,NoSettings!$C$1:$AG$1,0))</f>
        <v>0</v>
      </c>
      <c r="V1372" s="244">
        <f>INDEX(NoSettings!$C$2:$AG$7602,MATCH(EPS!$A1372,NoSettings!$A$2:$A$7602,0),MATCH(EPS!V$2,NoSettings!$C$1:$AG$1,0))</f>
        <v>0</v>
      </c>
      <c r="W1372" s="244">
        <f>INDEX(NoSettings!$C$2:$AG$7602,MATCH(EPS!$A1372,NoSettings!$A$2:$A$7602,0),MATCH(EPS!W$2,NoSettings!$C$1:$AG$1,0))</f>
        <v>0</v>
      </c>
      <c r="X1372" s="244">
        <f>INDEX(NoSettings!$C$2:$AG$7602,MATCH(EPS!$A1372,NoSettings!$A$2:$A$7602,0),MATCH(EPS!X$2,NoSettings!$C$1:$AG$1,0))</f>
        <v>0</v>
      </c>
      <c r="Y1372" s="244">
        <f>INDEX(NoSettings!$C$2:$AG$7602,MATCH(EPS!$A1372,NoSettings!$A$2:$A$7602,0),MATCH(EPS!Y$2,NoSettings!$C$1:$AG$1,0))</f>
        <v>0</v>
      </c>
      <c r="Z1372" s="244">
        <f>INDEX(NoSettings!$C$2:$AG$7602,MATCH(EPS!$A1372,NoSettings!$A$2:$A$7602,0),MATCH(EPS!Z$2,NoSettings!$C$1:$AG$1,0))</f>
        <v>0</v>
      </c>
      <c r="AA1372" s="244">
        <f>INDEX(NoSettings!$C$2:$AG$7602,MATCH(EPS!$A1372,NoSettings!$A$2:$A$7602,0),MATCH(EPS!AA$2,NoSettings!$C$1:$AG$1,0))</f>
        <v>0</v>
      </c>
      <c r="AB1372" s="244">
        <f>INDEX(NoSettings!$C$2:$AG$7602,MATCH(EPS!$A1372,NoSettings!$A$2:$A$7602,0),MATCH(EPS!AB$2,NoSettings!$C$1:$AG$1,0))</f>
        <v>0</v>
      </c>
      <c r="AC1372" s="244">
        <f>INDEX(NoSettings!$C$2:$AG$7602,MATCH(EPS!$A1372,NoSettings!$A$2:$A$7602,0),MATCH(EPS!AC$2,NoSettings!$C$1:$AG$1,0))</f>
        <v>0</v>
      </c>
      <c r="AD1372" s="244">
        <f>INDEX(NoSettings!$C$2:$AG$7602,MATCH(EPS!$A1372,NoSettings!$A$2:$A$7602,0),MATCH(EPS!AD$2,NoSettings!$C$1:$AG$1,0))</f>
        <v>0</v>
      </c>
      <c r="AE1372" s="244">
        <f>INDEX(NoSettings!$C$2:$AG$7602,MATCH(EPS!$A1372,NoSettings!$A$2:$A$7602,0),MATCH(EPS!AE$2,NoSettings!$C$1:$AG$1,0))</f>
        <v>0</v>
      </c>
      <c r="AF1372" s="244">
        <f>INDEX(NoSettings!$C$2:$AG$7602,MATCH(EPS!$A1372,NoSettings!$A$2:$A$7602,0),MATCH(EPS!AF$2,NoSettings!$C$1:$AG$1,0))</f>
        <v>0</v>
      </c>
      <c r="AG1372" s="244">
        <f>INDEX(NoSettings!$C$2:$AG$7602,MATCH(EPS!$A1372,NoSettings!$A$2:$A$7602,0),MATCH(EPS!AG$2,NoSettings!$C$1:$AG$1,0))</f>
        <v>0</v>
      </c>
      <c r="AH1372" s="244">
        <f>INDEX(NoSettings!$C$2:$AG$7602,MATCH(EPS!$A1372,NoSettings!$A$2:$A$7602,0),MATCH(EPS!AH$2,NoSettings!$C$1:$AG$1,0))</f>
        <v>0</v>
      </c>
      <c r="AI1372" s="244">
        <f>INDEX(NoSettings!$C$2:$AG$7602,MATCH(EPS!$A1372,NoSettings!$A$2:$A$7602,0),MATCH(EPS!AI$2,NoSettings!$C$1:$AG$1,0))</f>
        <v>0</v>
      </c>
      <c r="AJ1372" s="244">
        <f>INDEX(NoSettings!$C$2:$AG$7602,MATCH(EPS!$A1372,NoSettings!$A$2:$A$7602,0),MATCH(EPS!AJ$2,NoSettings!$C$1:$AG$1,0))</f>
        <v>0</v>
      </c>
      <c r="AK1372" s="244">
        <f>INDEX(NoSettings!$C$2:$AG$7602,MATCH(EPS!$A1372,NoSettings!$A$2:$A$7602,0),MATCH(EPS!AK$2,NoSettings!$C$1:$AG$1,0))</f>
        <v>0</v>
      </c>
    </row>
    <row r="1373" spans="1:37" x14ac:dyDescent="0.3">
      <c r="A1373" s="247" t="s">
        <v>2880</v>
      </c>
      <c r="B1373" t="s">
        <v>9212</v>
      </c>
      <c r="C1373" t="s">
        <v>9215</v>
      </c>
      <c r="D1373" t="s">
        <v>9187</v>
      </c>
      <c r="G1373" s="244">
        <f>INDEX(NoSettings!$C$2:$AG$7602,MATCH(EPS!$A1373,NoSettings!$A$2:$A$7602,0),MATCH(EPS!G$2,NoSettings!$C$1:$AG$1,0))</f>
        <v>30010</v>
      </c>
      <c r="H1373" s="244">
        <f>INDEX(NoSettings!$C$2:$AG$7602,MATCH(EPS!$A1373,NoSettings!$A$2:$A$7602,0),MATCH(EPS!H$2,NoSettings!$C$1:$AG$1,0))</f>
        <v>29560</v>
      </c>
      <c r="I1373" s="244">
        <f>INDEX(NoSettings!$C$2:$AG$7602,MATCH(EPS!$A1373,NoSettings!$A$2:$A$7602,0),MATCH(EPS!I$2,NoSettings!$C$1:$AG$1,0))</f>
        <v>30340</v>
      </c>
      <c r="J1373" s="244">
        <f>INDEX(NoSettings!$C$2:$AG$7602,MATCH(EPS!$A1373,NoSettings!$A$2:$A$7602,0),MATCH(EPS!J$2,NoSettings!$C$1:$AG$1,0))</f>
        <v>32470</v>
      </c>
      <c r="K1373" s="244">
        <f>INDEX(NoSettings!$C$2:$AG$7602,MATCH(EPS!$A1373,NoSettings!$A$2:$A$7602,0),MATCH(EPS!K$2,NoSettings!$C$1:$AG$1,0))</f>
        <v>35030</v>
      </c>
      <c r="L1373" s="244">
        <f>INDEX(NoSettings!$C$2:$AG$7602,MATCH(EPS!$A1373,NoSettings!$A$2:$A$7602,0),MATCH(EPS!L$2,NoSettings!$C$1:$AG$1,0))</f>
        <v>36660</v>
      </c>
      <c r="M1373" s="244">
        <f>INDEX(NoSettings!$C$2:$AG$7602,MATCH(EPS!$A1373,NoSettings!$A$2:$A$7602,0),MATCH(EPS!M$2,NoSettings!$C$1:$AG$1,0))</f>
        <v>38290</v>
      </c>
      <c r="N1373" s="244">
        <f>INDEX(NoSettings!$C$2:$AG$7602,MATCH(EPS!$A1373,NoSettings!$A$2:$A$7602,0),MATCH(EPS!N$2,NoSettings!$C$1:$AG$1,0))</f>
        <v>40010</v>
      </c>
      <c r="O1373" s="244">
        <f>INDEX(NoSettings!$C$2:$AG$7602,MATCH(EPS!$A1373,NoSettings!$A$2:$A$7602,0),MATCH(EPS!O$2,NoSettings!$C$1:$AG$1,0))</f>
        <v>42050</v>
      </c>
      <c r="P1373" s="244">
        <f>INDEX(NoSettings!$C$2:$AG$7602,MATCH(EPS!$A1373,NoSettings!$A$2:$A$7602,0),MATCH(EPS!P$2,NoSettings!$C$1:$AG$1,0))</f>
        <v>44010</v>
      </c>
      <c r="Q1373" s="244">
        <f>INDEX(NoSettings!$C$2:$AG$7602,MATCH(EPS!$A1373,NoSettings!$A$2:$A$7602,0),MATCH(EPS!Q$2,NoSettings!$C$1:$AG$1,0))</f>
        <v>45700</v>
      </c>
      <c r="R1373" s="244">
        <f>INDEX(NoSettings!$C$2:$AG$7602,MATCH(EPS!$A1373,NoSettings!$A$2:$A$7602,0),MATCH(EPS!R$2,NoSettings!$C$1:$AG$1,0))</f>
        <v>48120</v>
      </c>
      <c r="S1373" s="244">
        <f>INDEX(NoSettings!$C$2:$AG$7602,MATCH(EPS!$A1373,NoSettings!$A$2:$A$7602,0),MATCH(EPS!S$2,NoSettings!$C$1:$AG$1,0))</f>
        <v>50690</v>
      </c>
      <c r="T1373" s="244">
        <f>INDEX(NoSettings!$C$2:$AG$7602,MATCH(EPS!$A1373,NoSettings!$A$2:$A$7602,0),MATCH(EPS!T$2,NoSettings!$C$1:$AG$1,0))</f>
        <v>52920</v>
      </c>
      <c r="U1373" s="244">
        <f>INDEX(NoSettings!$C$2:$AG$7602,MATCH(EPS!$A1373,NoSettings!$A$2:$A$7602,0),MATCH(EPS!U$2,NoSettings!$C$1:$AG$1,0))</f>
        <v>55120</v>
      </c>
      <c r="V1373" s="244">
        <f>INDEX(NoSettings!$C$2:$AG$7602,MATCH(EPS!$A1373,NoSettings!$A$2:$A$7602,0),MATCH(EPS!V$2,NoSettings!$C$1:$AG$1,0))</f>
        <v>57790</v>
      </c>
      <c r="W1373" s="244">
        <f>INDEX(NoSettings!$C$2:$AG$7602,MATCH(EPS!$A1373,NoSettings!$A$2:$A$7602,0),MATCH(EPS!W$2,NoSettings!$C$1:$AG$1,0))</f>
        <v>59360</v>
      </c>
      <c r="X1373" s="244">
        <f>INDEX(NoSettings!$C$2:$AG$7602,MATCH(EPS!$A1373,NoSettings!$A$2:$A$7602,0),MATCH(EPS!X$2,NoSettings!$C$1:$AG$1,0))</f>
        <v>61710</v>
      </c>
      <c r="Y1373" s="244">
        <f>INDEX(NoSettings!$C$2:$AG$7602,MATCH(EPS!$A1373,NoSettings!$A$2:$A$7602,0),MATCH(EPS!Y$2,NoSettings!$C$1:$AG$1,0))</f>
        <v>63500</v>
      </c>
      <c r="Z1373" s="244">
        <f>INDEX(NoSettings!$C$2:$AG$7602,MATCH(EPS!$A1373,NoSettings!$A$2:$A$7602,0),MATCH(EPS!Z$2,NoSettings!$C$1:$AG$1,0))</f>
        <v>65650</v>
      </c>
      <c r="AA1373" s="244">
        <f>INDEX(NoSettings!$C$2:$AG$7602,MATCH(EPS!$A1373,NoSettings!$A$2:$A$7602,0),MATCH(EPS!AA$2,NoSettings!$C$1:$AG$1,0))</f>
        <v>67860</v>
      </c>
      <c r="AB1373" s="244">
        <f>INDEX(NoSettings!$C$2:$AG$7602,MATCH(EPS!$A1373,NoSettings!$A$2:$A$7602,0),MATCH(EPS!AB$2,NoSettings!$C$1:$AG$1,0))</f>
        <v>69820</v>
      </c>
      <c r="AC1373" s="244">
        <f>INDEX(NoSettings!$C$2:$AG$7602,MATCH(EPS!$A1373,NoSettings!$A$2:$A$7602,0),MATCH(EPS!AC$2,NoSettings!$C$1:$AG$1,0))</f>
        <v>71720</v>
      </c>
      <c r="AD1373" s="244">
        <f>INDEX(NoSettings!$C$2:$AG$7602,MATCH(EPS!$A1373,NoSettings!$A$2:$A$7602,0),MATCH(EPS!AD$2,NoSettings!$C$1:$AG$1,0))</f>
        <v>73630</v>
      </c>
      <c r="AE1373" s="244">
        <f>INDEX(NoSettings!$C$2:$AG$7602,MATCH(EPS!$A1373,NoSettings!$A$2:$A$7602,0),MATCH(EPS!AE$2,NoSettings!$C$1:$AG$1,0))</f>
        <v>75280</v>
      </c>
      <c r="AF1373" s="244">
        <f>INDEX(NoSettings!$C$2:$AG$7602,MATCH(EPS!$A1373,NoSettings!$A$2:$A$7602,0),MATCH(EPS!AF$2,NoSettings!$C$1:$AG$1,0))</f>
        <v>77100</v>
      </c>
      <c r="AG1373" s="244">
        <f>INDEX(NoSettings!$C$2:$AG$7602,MATCH(EPS!$A1373,NoSettings!$A$2:$A$7602,0),MATCH(EPS!AG$2,NoSettings!$C$1:$AG$1,0))</f>
        <v>78430</v>
      </c>
      <c r="AH1373" s="244">
        <f>INDEX(NoSettings!$C$2:$AG$7602,MATCH(EPS!$A1373,NoSettings!$A$2:$A$7602,0),MATCH(EPS!AH$2,NoSettings!$C$1:$AG$1,0))</f>
        <v>79910</v>
      </c>
      <c r="AI1373" s="244">
        <f>INDEX(NoSettings!$C$2:$AG$7602,MATCH(EPS!$A1373,NoSettings!$A$2:$A$7602,0),MATCH(EPS!AI$2,NoSettings!$C$1:$AG$1,0))</f>
        <v>81490</v>
      </c>
      <c r="AJ1373" s="244">
        <f>INDEX(NoSettings!$C$2:$AG$7602,MATCH(EPS!$A1373,NoSettings!$A$2:$A$7602,0),MATCH(EPS!AJ$2,NoSettings!$C$1:$AG$1,0))</f>
        <v>83300</v>
      </c>
      <c r="AK1373" s="244">
        <f>INDEX(NoSettings!$C$2:$AG$7602,MATCH(EPS!$A1373,NoSettings!$A$2:$A$7602,0),MATCH(EPS!AK$2,NoSettings!$C$1:$AG$1,0))</f>
        <v>84770</v>
      </c>
    </row>
    <row r="1374" spans="1:37" x14ac:dyDescent="0.3">
      <c r="A1374" s="247" t="s">
        <v>2881</v>
      </c>
      <c r="B1374" t="s">
        <v>9212</v>
      </c>
      <c r="C1374" t="s">
        <v>9215</v>
      </c>
      <c r="D1374" t="s">
        <v>9188</v>
      </c>
      <c r="G1374" s="244">
        <f>INDEX(NoSettings!$C$2:$AG$7602,MATCH(EPS!$A1374,NoSettings!$A$2:$A$7602,0),MATCH(EPS!G$2,NoSettings!$C$1:$AG$1,0))</f>
        <v>0</v>
      </c>
      <c r="H1374" s="244">
        <f>INDEX(NoSettings!$C$2:$AG$7602,MATCH(EPS!$A1374,NoSettings!$A$2:$A$7602,0),MATCH(EPS!H$2,NoSettings!$C$1:$AG$1,0))</f>
        <v>0</v>
      </c>
      <c r="I1374" s="244">
        <f>INDEX(NoSettings!$C$2:$AG$7602,MATCH(EPS!$A1374,NoSettings!$A$2:$A$7602,0),MATCH(EPS!I$2,NoSettings!$C$1:$AG$1,0))</f>
        <v>0</v>
      </c>
      <c r="J1374" s="244">
        <f>INDEX(NoSettings!$C$2:$AG$7602,MATCH(EPS!$A1374,NoSettings!$A$2:$A$7602,0),MATCH(EPS!J$2,NoSettings!$C$1:$AG$1,0))</f>
        <v>0</v>
      </c>
      <c r="K1374" s="244">
        <f>INDEX(NoSettings!$C$2:$AG$7602,MATCH(EPS!$A1374,NoSettings!$A$2:$A$7602,0),MATCH(EPS!K$2,NoSettings!$C$1:$AG$1,0))</f>
        <v>0</v>
      </c>
      <c r="L1374" s="244">
        <f>INDEX(NoSettings!$C$2:$AG$7602,MATCH(EPS!$A1374,NoSettings!$A$2:$A$7602,0),MATCH(EPS!L$2,NoSettings!$C$1:$AG$1,0))</f>
        <v>0</v>
      </c>
      <c r="M1374" s="244">
        <f>INDEX(NoSettings!$C$2:$AG$7602,MATCH(EPS!$A1374,NoSettings!$A$2:$A$7602,0),MATCH(EPS!M$2,NoSettings!$C$1:$AG$1,0))</f>
        <v>0</v>
      </c>
      <c r="N1374" s="244">
        <f>INDEX(NoSettings!$C$2:$AG$7602,MATCH(EPS!$A1374,NoSettings!$A$2:$A$7602,0),MATCH(EPS!N$2,NoSettings!$C$1:$AG$1,0))</f>
        <v>0</v>
      </c>
      <c r="O1374" s="244">
        <f>INDEX(NoSettings!$C$2:$AG$7602,MATCH(EPS!$A1374,NoSettings!$A$2:$A$7602,0),MATCH(EPS!O$2,NoSettings!$C$1:$AG$1,0))</f>
        <v>0</v>
      </c>
      <c r="P1374" s="244">
        <f>INDEX(NoSettings!$C$2:$AG$7602,MATCH(EPS!$A1374,NoSettings!$A$2:$A$7602,0),MATCH(EPS!P$2,NoSettings!$C$1:$AG$1,0))</f>
        <v>0</v>
      </c>
      <c r="Q1374" s="244">
        <f>INDEX(NoSettings!$C$2:$AG$7602,MATCH(EPS!$A1374,NoSettings!$A$2:$A$7602,0),MATCH(EPS!Q$2,NoSettings!$C$1:$AG$1,0))</f>
        <v>0</v>
      </c>
      <c r="R1374" s="244">
        <f>INDEX(NoSettings!$C$2:$AG$7602,MATCH(EPS!$A1374,NoSettings!$A$2:$A$7602,0),MATCH(EPS!R$2,NoSettings!$C$1:$AG$1,0))</f>
        <v>0</v>
      </c>
      <c r="S1374" s="244">
        <f>INDEX(NoSettings!$C$2:$AG$7602,MATCH(EPS!$A1374,NoSettings!$A$2:$A$7602,0),MATCH(EPS!S$2,NoSettings!$C$1:$AG$1,0))</f>
        <v>0</v>
      </c>
      <c r="T1374" s="244">
        <f>INDEX(NoSettings!$C$2:$AG$7602,MATCH(EPS!$A1374,NoSettings!$A$2:$A$7602,0),MATCH(EPS!T$2,NoSettings!$C$1:$AG$1,0))</f>
        <v>0</v>
      </c>
      <c r="U1374" s="244">
        <f>INDEX(NoSettings!$C$2:$AG$7602,MATCH(EPS!$A1374,NoSettings!$A$2:$A$7602,0),MATCH(EPS!U$2,NoSettings!$C$1:$AG$1,0))</f>
        <v>0</v>
      </c>
      <c r="V1374" s="244">
        <f>INDEX(NoSettings!$C$2:$AG$7602,MATCH(EPS!$A1374,NoSettings!$A$2:$A$7602,0),MATCH(EPS!V$2,NoSettings!$C$1:$AG$1,0))</f>
        <v>0</v>
      </c>
      <c r="W1374" s="244">
        <f>INDEX(NoSettings!$C$2:$AG$7602,MATCH(EPS!$A1374,NoSettings!$A$2:$A$7602,0),MATCH(EPS!W$2,NoSettings!$C$1:$AG$1,0))</f>
        <v>0</v>
      </c>
      <c r="X1374" s="244">
        <f>INDEX(NoSettings!$C$2:$AG$7602,MATCH(EPS!$A1374,NoSettings!$A$2:$A$7602,0),MATCH(EPS!X$2,NoSettings!$C$1:$AG$1,0))</f>
        <v>0</v>
      </c>
      <c r="Y1374" s="244">
        <f>INDEX(NoSettings!$C$2:$AG$7602,MATCH(EPS!$A1374,NoSettings!$A$2:$A$7602,0),MATCH(EPS!Y$2,NoSettings!$C$1:$AG$1,0))</f>
        <v>0</v>
      </c>
      <c r="Z1374" s="244">
        <f>INDEX(NoSettings!$C$2:$AG$7602,MATCH(EPS!$A1374,NoSettings!$A$2:$A$7602,0),MATCH(EPS!Z$2,NoSettings!$C$1:$AG$1,0))</f>
        <v>0</v>
      </c>
      <c r="AA1374" s="244">
        <f>INDEX(NoSettings!$C$2:$AG$7602,MATCH(EPS!$A1374,NoSettings!$A$2:$A$7602,0),MATCH(EPS!AA$2,NoSettings!$C$1:$AG$1,0))</f>
        <v>0</v>
      </c>
      <c r="AB1374" s="244">
        <f>INDEX(NoSettings!$C$2:$AG$7602,MATCH(EPS!$A1374,NoSettings!$A$2:$A$7602,0),MATCH(EPS!AB$2,NoSettings!$C$1:$AG$1,0))</f>
        <v>0</v>
      </c>
      <c r="AC1374" s="244">
        <f>INDEX(NoSettings!$C$2:$AG$7602,MATCH(EPS!$A1374,NoSettings!$A$2:$A$7602,0),MATCH(EPS!AC$2,NoSettings!$C$1:$AG$1,0))</f>
        <v>0</v>
      </c>
      <c r="AD1374" s="244">
        <f>INDEX(NoSettings!$C$2:$AG$7602,MATCH(EPS!$A1374,NoSettings!$A$2:$A$7602,0),MATCH(EPS!AD$2,NoSettings!$C$1:$AG$1,0))</f>
        <v>0</v>
      </c>
      <c r="AE1374" s="244">
        <f>INDEX(NoSettings!$C$2:$AG$7602,MATCH(EPS!$A1374,NoSettings!$A$2:$A$7602,0),MATCH(EPS!AE$2,NoSettings!$C$1:$AG$1,0))</f>
        <v>0</v>
      </c>
      <c r="AF1374" s="244">
        <f>INDEX(NoSettings!$C$2:$AG$7602,MATCH(EPS!$A1374,NoSettings!$A$2:$A$7602,0),MATCH(EPS!AF$2,NoSettings!$C$1:$AG$1,0))</f>
        <v>0</v>
      </c>
      <c r="AG1374" s="244">
        <f>INDEX(NoSettings!$C$2:$AG$7602,MATCH(EPS!$A1374,NoSettings!$A$2:$A$7602,0),MATCH(EPS!AG$2,NoSettings!$C$1:$AG$1,0))</f>
        <v>0</v>
      </c>
      <c r="AH1374" s="244">
        <f>INDEX(NoSettings!$C$2:$AG$7602,MATCH(EPS!$A1374,NoSettings!$A$2:$A$7602,0),MATCH(EPS!AH$2,NoSettings!$C$1:$AG$1,0))</f>
        <v>0</v>
      </c>
      <c r="AI1374" s="244">
        <f>INDEX(NoSettings!$C$2:$AG$7602,MATCH(EPS!$A1374,NoSettings!$A$2:$A$7602,0),MATCH(EPS!AI$2,NoSettings!$C$1:$AG$1,0))</f>
        <v>0</v>
      </c>
      <c r="AJ1374" s="244">
        <f>INDEX(NoSettings!$C$2:$AG$7602,MATCH(EPS!$A1374,NoSettings!$A$2:$A$7602,0),MATCH(EPS!AJ$2,NoSettings!$C$1:$AG$1,0))</f>
        <v>0</v>
      </c>
      <c r="AK1374" s="244">
        <f>INDEX(NoSettings!$C$2:$AG$7602,MATCH(EPS!$A1374,NoSettings!$A$2:$A$7602,0),MATCH(EPS!AK$2,NoSettings!$C$1:$AG$1,0))</f>
        <v>0</v>
      </c>
    </row>
    <row r="1375" spans="1:37" x14ac:dyDescent="0.3">
      <c r="A1375" s="247" t="s">
        <v>2882</v>
      </c>
      <c r="B1375" t="s">
        <v>9212</v>
      </c>
      <c r="C1375" t="s">
        <v>9215</v>
      </c>
      <c r="D1375" t="s">
        <v>9189</v>
      </c>
      <c r="G1375" s="244">
        <f>INDEX(NoSettings!$C$2:$AG$7602,MATCH(EPS!$A1375,NoSettings!$A$2:$A$7602,0),MATCH(EPS!G$2,NoSettings!$C$1:$AG$1,0))</f>
        <v>0</v>
      </c>
      <c r="H1375" s="244">
        <f>INDEX(NoSettings!$C$2:$AG$7602,MATCH(EPS!$A1375,NoSettings!$A$2:$A$7602,0),MATCH(EPS!H$2,NoSettings!$C$1:$AG$1,0))</f>
        <v>0</v>
      </c>
      <c r="I1375" s="244">
        <f>INDEX(NoSettings!$C$2:$AG$7602,MATCH(EPS!$A1375,NoSettings!$A$2:$A$7602,0),MATCH(EPS!I$2,NoSettings!$C$1:$AG$1,0))</f>
        <v>0</v>
      </c>
      <c r="J1375" s="244">
        <f>INDEX(NoSettings!$C$2:$AG$7602,MATCH(EPS!$A1375,NoSettings!$A$2:$A$7602,0),MATCH(EPS!J$2,NoSettings!$C$1:$AG$1,0))</f>
        <v>0</v>
      </c>
      <c r="K1375" s="244">
        <f>INDEX(NoSettings!$C$2:$AG$7602,MATCH(EPS!$A1375,NoSettings!$A$2:$A$7602,0),MATCH(EPS!K$2,NoSettings!$C$1:$AG$1,0))</f>
        <v>0</v>
      </c>
      <c r="L1375" s="244">
        <f>INDEX(NoSettings!$C$2:$AG$7602,MATCH(EPS!$A1375,NoSettings!$A$2:$A$7602,0),MATCH(EPS!L$2,NoSettings!$C$1:$AG$1,0))</f>
        <v>0</v>
      </c>
      <c r="M1375" s="244">
        <f>INDEX(NoSettings!$C$2:$AG$7602,MATCH(EPS!$A1375,NoSettings!$A$2:$A$7602,0),MATCH(EPS!M$2,NoSettings!$C$1:$AG$1,0))</f>
        <v>0</v>
      </c>
      <c r="N1375" s="244">
        <f>INDEX(NoSettings!$C$2:$AG$7602,MATCH(EPS!$A1375,NoSettings!$A$2:$A$7602,0),MATCH(EPS!N$2,NoSettings!$C$1:$AG$1,0))</f>
        <v>0</v>
      </c>
      <c r="O1375" s="244">
        <f>INDEX(NoSettings!$C$2:$AG$7602,MATCH(EPS!$A1375,NoSettings!$A$2:$A$7602,0),MATCH(EPS!O$2,NoSettings!$C$1:$AG$1,0))</f>
        <v>0</v>
      </c>
      <c r="P1375" s="244">
        <f>INDEX(NoSettings!$C$2:$AG$7602,MATCH(EPS!$A1375,NoSettings!$A$2:$A$7602,0),MATCH(EPS!P$2,NoSettings!$C$1:$AG$1,0))</f>
        <v>0</v>
      </c>
      <c r="Q1375" s="244">
        <f>INDEX(NoSettings!$C$2:$AG$7602,MATCH(EPS!$A1375,NoSettings!$A$2:$A$7602,0),MATCH(EPS!Q$2,NoSettings!$C$1:$AG$1,0))</f>
        <v>0</v>
      </c>
      <c r="R1375" s="244">
        <f>INDEX(NoSettings!$C$2:$AG$7602,MATCH(EPS!$A1375,NoSettings!$A$2:$A$7602,0),MATCH(EPS!R$2,NoSettings!$C$1:$AG$1,0))</f>
        <v>0</v>
      </c>
      <c r="S1375" s="244">
        <f>INDEX(NoSettings!$C$2:$AG$7602,MATCH(EPS!$A1375,NoSettings!$A$2:$A$7602,0),MATCH(EPS!S$2,NoSettings!$C$1:$AG$1,0))</f>
        <v>0</v>
      </c>
      <c r="T1375" s="244">
        <f>INDEX(NoSettings!$C$2:$AG$7602,MATCH(EPS!$A1375,NoSettings!$A$2:$A$7602,0),MATCH(EPS!T$2,NoSettings!$C$1:$AG$1,0))</f>
        <v>0</v>
      </c>
      <c r="U1375" s="244">
        <f>INDEX(NoSettings!$C$2:$AG$7602,MATCH(EPS!$A1375,NoSettings!$A$2:$A$7602,0),MATCH(EPS!U$2,NoSettings!$C$1:$AG$1,0))</f>
        <v>0</v>
      </c>
      <c r="V1375" s="244">
        <f>INDEX(NoSettings!$C$2:$AG$7602,MATCH(EPS!$A1375,NoSettings!$A$2:$A$7602,0),MATCH(EPS!V$2,NoSettings!$C$1:$AG$1,0))</f>
        <v>0</v>
      </c>
      <c r="W1375" s="244">
        <f>INDEX(NoSettings!$C$2:$AG$7602,MATCH(EPS!$A1375,NoSettings!$A$2:$A$7602,0),MATCH(EPS!W$2,NoSettings!$C$1:$AG$1,0))</f>
        <v>0</v>
      </c>
      <c r="X1375" s="244">
        <f>INDEX(NoSettings!$C$2:$AG$7602,MATCH(EPS!$A1375,NoSettings!$A$2:$A$7602,0),MATCH(EPS!X$2,NoSettings!$C$1:$AG$1,0))</f>
        <v>0</v>
      </c>
      <c r="Y1375" s="244">
        <f>INDEX(NoSettings!$C$2:$AG$7602,MATCH(EPS!$A1375,NoSettings!$A$2:$A$7602,0),MATCH(EPS!Y$2,NoSettings!$C$1:$AG$1,0))</f>
        <v>0</v>
      </c>
      <c r="Z1375" s="244">
        <f>INDEX(NoSettings!$C$2:$AG$7602,MATCH(EPS!$A1375,NoSettings!$A$2:$A$7602,0),MATCH(EPS!Z$2,NoSettings!$C$1:$AG$1,0))</f>
        <v>0</v>
      </c>
      <c r="AA1375" s="244">
        <f>INDEX(NoSettings!$C$2:$AG$7602,MATCH(EPS!$A1375,NoSettings!$A$2:$A$7602,0),MATCH(EPS!AA$2,NoSettings!$C$1:$AG$1,0))</f>
        <v>0</v>
      </c>
      <c r="AB1375" s="244">
        <f>INDEX(NoSettings!$C$2:$AG$7602,MATCH(EPS!$A1375,NoSettings!$A$2:$A$7602,0),MATCH(EPS!AB$2,NoSettings!$C$1:$AG$1,0))</f>
        <v>0</v>
      </c>
      <c r="AC1375" s="244">
        <f>INDEX(NoSettings!$C$2:$AG$7602,MATCH(EPS!$A1375,NoSettings!$A$2:$A$7602,0),MATCH(EPS!AC$2,NoSettings!$C$1:$AG$1,0))</f>
        <v>0</v>
      </c>
      <c r="AD1375" s="244">
        <f>INDEX(NoSettings!$C$2:$AG$7602,MATCH(EPS!$A1375,NoSettings!$A$2:$A$7602,0),MATCH(EPS!AD$2,NoSettings!$C$1:$AG$1,0))</f>
        <v>0</v>
      </c>
      <c r="AE1375" s="244">
        <f>INDEX(NoSettings!$C$2:$AG$7602,MATCH(EPS!$A1375,NoSettings!$A$2:$A$7602,0),MATCH(EPS!AE$2,NoSettings!$C$1:$AG$1,0))</f>
        <v>0</v>
      </c>
      <c r="AF1375" s="244">
        <f>INDEX(NoSettings!$C$2:$AG$7602,MATCH(EPS!$A1375,NoSettings!$A$2:$A$7602,0),MATCH(EPS!AF$2,NoSettings!$C$1:$AG$1,0))</f>
        <v>0</v>
      </c>
      <c r="AG1375" s="244">
        <f>INDEX(NoSettings!$C$2:$AG$7602,MATCH(EPS!$A1375,NoSettings!$A$2:$A$7602,0),MATCH(EPS!AG$2,NoSettings!$C$1:$AG$1,0))</f>
        <v>0</v>
      </c>
      <c r="AH1375" s="244">
        <f>INDEX(NoSettings!$C$2:$AG$7602,MATCH(EPS!$A1375,NoSettings!$A$2:$A$7602,0),MATCH(EPS!AH$2,NoSettings!$C$1:$AG$1,0))</f>
        <v>0</v>
      </c>
      <c r="AI1375" s="244">
        <f>INDEX(NoSettings!$C$2:$AG$7602,MATCH(EPS!$A1375,NoSettings!$A$2:$A$7602,0),MATCH(EPS!AI$2,NoSettings!$C$1:$AG$1,0))</f>
        <v>0</v>
      </c>
      <c r="AJ1375" s="244">
        <f>INDEX(NoSettings!$C$2:$AG$7602,MATCH(EPS!$A1375,NoSettings!$A$2:$A$7602,0),MATCH(EPS!AJ$2,NoSettings!$C$1:$AG$1,0))</f>
        <v>0</v>
      </c>
      <c r="AK1375" s="244">
        <f>INDEX(NoSettings!$C$2:$AG$7602,MATCH(EPS!$A1375,NoSettings!$A$2:$A$7602,0),MATCH(EPS!AK$2,NoSettings!$C$1:$AG$1,0))</f>
        <v>0</v>
      </c>
    </row>
    <row r="1376" spans="1:37" x14ac:dyDescent="0.3">
      <c r="A1376" s="247" t="s">
        <v>2883</v>
      </c>
      <c r="B1376" t="s">
        <v>9212</v>
      </c>
      <c r="C1376" t="s">
        <v>9215</v>
      </c>
      <c r="D1376" t="s">
        <v>9190</v>
      </c>
      <c r="G1376" s="244">
        <f>INDEX(NoSettings!$C$2:$AG$7602,MATCH(EPS!$A1376,NoSettings!$A$2:$A$7602,0),MATCH(EPS!G$2,NoSettings!$C$1:$AG$1,0))</f>
        <v>0</v>
      </c>
      <c r="H1376" s="244">
        <f>INDEX(NoSettings!$C$2:$AG$7602,MATCH(EPS!$A1376,NoSettings!$A$2:$A$7602,0),MATCH(EPS!H$2,NoSettings!$C$1:$AG$1,0))</f>
        <v>0</v>
      </c>
      <c r="I1376" s="244">
        <f>INDEX(NoSettings!$C$2:$AG$7602,MATCH(EPS!$A1376,NoSettings!$A$2:$A$7602,0),MATCH(EPS!I$2,NoSettings!$C$1:$AG$1,0))</f>
        <v>0</v>
      </c>
      <c r="J1376" s="244">
        <f>INDEX(NoSettings!$C$2:$AG$7602,MATCH(EPS!$A1376,NoSettings!$A$2:$A$7602,0),MATCH(EPS!J$2,NoSettings!$C$1:$AG$1,0))</f>
        <v>0</v>
      </c>
      <c r="K1376" s="244">
        <f>INDEX(NoSettings!$C$2:$AG$7602,MATCH(EPS!$A1376,NoSettings!$A$2:$A$7602,0),MATCH(EPS!K$2,NoSettings!$C$1:$AG$1,0))</f>
        <v>0</v>
      </c>
      <c r="L1376" s="244">
        <f>INDEX(NoSettings!$C$2:$AG$7602,MATCH(EPS!$A1376,NoSettings!$A$2:$A$7602,0),MATCH(EPS!L$2,NoSettings!$C$1:$AG$1,0))</f>
        <v>0</v>
      </c>
      <c r="M1376" s="244">
        <f>INDEX(NoSettings!$C$2:$AG$7602,MATCH(EPS!$A1376,NoSettings!$A$2:$A$7602,0),MATCH(EPS!M$2,NoSettings!$C$1:$AG$1,0))</f>
        <v>0</v>
      </c>
      <c r="N1376" s="244">
        <f>INDEX(NoSettings!$C$2:$AG$7602,MATCH(EPS!$A1376,NoSettings!$A$2:$A$7602,0),MATCH(EPS!N$2,NoSettings!$C$1:$AG$1,0))</f>
        <v>0</v>
      </c>
      <c r="O1376" s="244">
        <f>INDEX(NoSettings!$C$2:$AG$7602,MATCH(EPS!$A1376,NoSettings!$A$2:$A$7602,0),MATCH(EPS!O$2,NoSettings!$C$1:$AG$1,0))</f>
        <v>0</v>
      </c>
      <c r="P1376" s="244">
        <f>INDEX(NoSettings!$C$2:$AG$7602,MATCH(EPS!$A1376,NoSettings!$A$2:$A$7602,0),MATCH(EPS!P$2,NoSettings!$C$1:$AG$1,0))</f>
        <v>0</v>
      </c>
      <c r="Q1376" s="244">
        <f>INDEX(NoSettings!$C$2:$AG$7602,MATCH(EPS!$A1376,NoSettings!$A$2:$A$7602,0),MATCH(EPS!Q$2,NoSettings!$C$1:$AG$1,0))</f>
        <v>0</v>
      </c>
      <c r="R1376" s="244">
        <f>INDEX(NoSettings!$C$2:$AG$7602,MATCH(EPS!$A1376,NoSettings!$A$2:$A$7602,0),MATCH(EPS!R$2,NoSettings!$C$1:$AG$1,0))</f>
        <v>0</v>
      </c>
      <c r="S1376" s="244">
        <f>INDEX(NoSettings!$C$2:$AG$7602,MATCH(EPS!$A1376,NoSettings!$A$2:$A$7602,0),MATCH(EPS!S$2,NoSettings!$C$1:$AG$1,0))</f>
        <v>0</v>
      </c>
      <c r="T1376" s="244">
        <f>INDEX(NoSettings!$C$2:$AG$7602,MATCH(EPS!$A1376,NoSettings!$A$2:$A$7602,0),MATCH(EPS!T$2,NoSettings!$C$1:$AG$1,0))</f>
        <v>0</v>
      </c>
      <c r="U1376" s="244">
        <f>INDEX(NoSettings!$C$2:$AG$7602,MATCH(EPS!$A1376,NoSettings!$A$2:$A$7602,0),MATCH(EPS!U$2,NoSettings!$C$1:$AG$1,0))</f>
        <v>0</v>
      </c>
      <c r="V1376" s="244">
        <f>INDEX(NoSettings!$C$2:$AG$7602,MATCH(EPS!$A1376,NoSettings!$A$2:$A$7602,0),MATCH(EPS!V$2,NoSettings!$C$1:$AG$1,0))</f>
        <v>0</v>
      </c>
      <c r="W1376" s="244">
        <f>INDEX(NoSettings!$C$2:$AG$7602,MATCH(EPS!$A1376,NoSettings!$A$2:$A$7602,0),MATCH(EPS!W$2,NoSettings!$C$1:$AG$1,0))</f>
        <v>0</v>
      </c>
      <c r="X1376" s="244">
        <f>INDEX(NoSettings!$C$2:$AG$7602,MATCH(EPS!$A1376,NoSettings!$A$2:$A$7602,0),MATCH(EPS!X$2,NoSettings!$C$1:$AG$1,0))</f>
        <v>0</v>
      </c>
      <c r="Y1376" s="244">
        <f>INDEX(NoSettings!$C$2:$AG$7602,MATCH(EPS!$A1376,NoSettings!$A$2:$A$7602,0),MATCH(EPS!Y$2,NoSettings!$C$1:$AG$1,0))</f>
        <v>0</v>
      </c>
      <c r="Z1376" s="244">
        <f>INDEX(NoSettings!$C$2:$AG$7602,MATCH(EPS!$A1376,NoSettings!$A$2:$A$7602,0),MATCH(EPS!Z$2,NoSettings!$C$1:$AG$1,0))</f>
        <v>0</v>
      </c>
      <c r="AA1376" s="244">
        <f>INDEX(NoSettings!$C$2:$AG$7602,MATCH(EPS!$A1376,NoSettings!$A$2:$A$7602,0),MATCH(EPS!AA$2,NoSettings!$C$1:$AG$1,0))</f>
        <v>0</v>
      </c>
      <c r="AB1376" s="244">
        <f>INDEX(NoSettings!$C$2:$AG$7602,MATCH(EPS!$A1376,NoSettings!$A$2:$A$7602,0),MATCH(EPS!AB$2,NoSettings!$C$1:$AG$1,0))</f>
        <v>0</v>
      </c>
      <c r="AC1376" s="244">
        <f>INDEX(NoSettings!$C$2:$AG$7602,MATCH(EPS!$A1376,NoSettings!$A$2:$A$7602,0),MATCH(EPS!AC$2,NoSettings!$C$1:$AG$1,0))</f>
        <v>0</v>
      </c>
      <c r="AD1376" s="244">
        <f>INDEX(NoSettings!$C$2:$AG$7602,MATCH(EPS!$A1376,NoSettings!$A$2:$A$7602,0),MATCH(EPS!AD$2,NoSettings!$C$1:$AG$1,0))</f>
        <v>0</v>
      </c>
      <c r="AE1376" s="244">
        <f>INDEX(NoSettings!$C$2:$AG$7602,MATCH(EPS!$A1376,NoSettings!$A$2:$A$7602,0),MATCH(EPS!AE$2,NoSettings!$C$1:$AG$1,0))</f>
        <v>0</v>
      </c>
      <c r="AF1376" s="244">
        <f>INDEX(NoSettings!$C$2:$AG$7602,MATCH(EPS!$A1376,NoSettings!$A$2:$A$7602,0),MATCH(EPS!AF$2,NoSettings!$C$1:$AG$1,0))</f>
        <v>0</v>
      </c>
      <c r="AG1376" s="244">
        <f>INDEX(NoSettings!$C$2:$AG$7602,MATCH(EPS!$A1376,NoSettings!$A$2:$A$7602,0),MATCH(EPS!AG$2,NoSettings!$C$1:$AG$1,0))</f>
        <v>0</v>
      </c>
      <c r="AH1376" s="244">
        <f>INDEX(NoSettings!$C$2:$AG$7602,MATCH(EPS!$A1376,NoSettings!$A$2:$A$7602,0),MATCH(EPS!AH$2,NoSettings!$C$1:$AG$1,0))</f>
        <v>0</v>
      </c>
      <c r="AI1376" s="244">
        <f>INDEX(NoSettings!$C$2:$AG$7602,MATCH(EPS!$A1376,NoSettings!$A$2:$A$7602,0),MATCH(EPS!AI$2,NoSettings!$C$1:$AG$1,0))</f>
        <v>0</v>
      </c>
      <c r="AJ1376" s="244">
        <f>INDEX(NoSettings!$C$2:$AG$7602,MATCH(EPS!$A1376,NoSettings!$A$2:$A$7602,0),MATCH(EPS!AJ$2,NoSettings!$C$1:$AG$1,0))</f>
        <v>0</v>
      </c>
      <c r="AK1376" s="244">
        <f>INDEX(NoSettings!$C$2:$AG$7602,MATCH(EPS!$A1376,NoSettings!$A$2:$A$7602,0),MATCH(EPS!AK$2,NoSettings!$C$1:$AG$1,0))</f>
        <v>0</v>
      </c>
    </row>
    <row r="1377" spans="1:37" x14ac:dyDescent="0.3">
      <c r="A1377" s="247" t="s">
        <v>2884</v>
      </c>
      <c r="B1377" t="s">
        <v>9212</v>
      </c>
      <c r="C1377" t="s">
        <v>9215</v>
      </c>
      <c r="D1377" t="s">
        <v>9191</v>
      </c>
      <c r="G1377" s="244">
        <f>INDEX(NoSettings!$C$2:$AG$7602,MATCH(EPS!$A1377,NoSettings!$A$2:$A$7602,0),MATCH(EPS!G$2,NoSettings!$C$1:$AG$1,0))</f>
        <v>0</v>
      </c>
      <c r="H1377" s="244">
        <f>INDEX(NoSettings!$C$2:$AG$7602,MATCH(EPS!$A1377,NoSettings!$A$2:$A$7602,0),MATCH(EPS!H$2,NoSettings!$C$1:$AG$1,0))</f>
        <v>0</v>
      </c>
      <c r="I1377" s="244">
        <f>INDEX(NoSettings!$C$2:$AG$7602,MATCH(EPS!$A1377,NoSettings!$A$2:$A$7602,0),MATCH(EPS!I$2,NoSettings!$C$1:$AG$1,0))</f>
        <v>0</v>
      </c>
      <c r="J1377" s="244">
        <f>INDEX(NoSettings!$C$2:$AG$7602,MATCH(EPS!$A1377,NoSettings!$A$2:$A$7602,0),MATCH(EPS!J$2,NoSettings!$C$1:$AG$1,0))</f>
        <v>0</v>
      </c>
      <c r="K1377" s="244">
        <f>INDEX(NoSettings!$C$2:$AG$7602,MATCH(EPS!$A1377,NoSettings!$A$2:$A$7602,0),MATCH(EPS!K$2,NoSettings!$C$1:$AG$1,0))</f>
        <v>0</v>
      </c>
      <c r="L1377" s="244">
        <f>INDEX(NoSettings!$C$2:$AG$7602,MATCH(EPS!$A1377,NoSettings!$A$2:$A$7602,0),MATCH(EPS!L$2,NoSettings!$C$1:$AG$1,0))</f>
        <v>0</v>
      </c>
      <c r="M1377" s="244">
        <f>INDEX(NoSettings!$C$2:$AG$7602,MATCH(EPS!$A1377,NoSettings!$A$2:$A$7602,0),MATCH(EPS!M$2,NoSettings!$C$1:$AG$1,0))</f>
        <v>0</v>
      </c>
      <c r="N1377" s="244">
        <f>INDEX(NoSettings!$C$2:$AG$7602,MATCH(EPS!$A1377,NoSettings!$A$2:$A$7602,0),MATCH(EPS!N$2,NoSettings!$C$1:$AG$1,0))</f>
        <v>0</v>
      </c>
      <c r="O1377" s="244">
        <f>INDEX(NoSettings!$C$2:$AG$7602,MATCH(EPS!$A1377,NoSettings!$A$2:$A$7602,0),MATCH(EPS!O$2,NoSettings!$C$1:$AG$1,0))</f>
        <v>0</v>
      </c>
      <c r="P1377" s="244">
        <f>INDEX(NoSettings!$C$2:$AG$7602,MATCH(EPS!$A1377,NoSettings!$A$2:$A$7602,0),MATCH(EPS!P$2,NoSettings!$C$1:$AG$1,0))</f>
        <v>0</v>
      </c>
      <c r="Q1377" s="244">
        <f>INDEX(NoSettings!$C$2:$AG$7602,MATCH(EPS!$A1377,NoSettings!$A$2:$A$7602,0),MATCH(EPS!Q$2,NoSettings!$C$1:$AG$1,0))</f>
        <v>0</v>
      </c>
      <c r="R1377" s="244">
        <f>INDEX(NoSettings!$C$2:$AG$7602,MATCH(EPS!$A1377,NoSettings!$A$2:$A$7602,0),MATCH(EPS!R$2,NoSettings!$C$1:$AG$1,0))</f>
        <v>0</v>
      </c>
      <c r="S1377" s="244">
        <f>INDEX(NoSettings!$C$2:$AG$7602,MATCH(EPS!$A1377,NoSettings!$A$2:$A$7602,0),MATCH(EPS!S$2,NoSettings!$C$1:$AG$1,0))</f>
        <v>0</v>
      </c>
      <c r="T1377" s="244">
        <f>INDEX(NoSettings!$C$2:$AG$7602,MATCH(EPS!$A1377,NoSettings!$A$2:$A$7602,0),MATCH(EPS!T$2,NoSettings!$C$1:$AG$1,0))</f>
        <v>0</v>
      </c>
      <c r="U1377" s="244">
        <f>INDEX(NoSettings!$C$2:$AG$7602,MATCH(EPS!$A1377,NoSettings!$A$2:$A$7602,0),MATCH(EPS!U$2,NoSettings!$C$1:$AG$1,0))</f>
        <v>0</v>
      </c>
      <c r="V1377" s="244">
        <f>INDEX(NoSettings!$C$2:$AG$7602,MATCH(EPS!$A1377,NoSettings!$A$2:$A$7602,0),MATCH(EPS!V$2,NoSettings!$C$1:$AG$1,0))</f>
        <v>0</v>
      </c>
      <c r="W1377" s="244">
        <f>INDEX(NoSettings!$C$2:$AG$7602,MATCH(EPS!$A1377,NoSettings!$A$2:$A$7602,0),MATCH(EPS!W$2,NoSettings!$C$1:$AG$1,0))</f>
        <v>0</v>
      </c>
      <c r="X1377" s="244">
        <f>INDEX(NoSettings!$C$2:$AG$7602,MATCH(EPS!$A1377,NoSettings!$A$2:$A$7602,0),MATCH(EPS!X$2,NoSettings!$C$1:$AG$1,0))</f>
        <v>0</v>
      </c>
      <c r="Y1377" s="244">
        <f>INDEX(NoSettings!$C$2:$AG$7602,MATCH(EPS!$A1377,NoSettings!$A$2:$A$7602,0),MATCH(EPS!Y$2,NoSettings!$C$1:$AG$1,0))</f>
        <v>0</v>
      </c>
      <c r="Z1377" s="244">
        <f>INDEX(NoSettings!$C$2:$AG$7602,MATCH(EPS!$A1377,NoSettings!$A$2:$A$7602,0),MATCH(EPS!Z$2,NoSettings!$C$1:$AG$1,0))</f>
        <v>0</v>
      </c>
      <c r="AA1377" s="244">
        <f>INDEX(NoSettings!$C$2:$AG$7602,MATCH(EPS!$A1377,NoSettings!$A$2:$A$7602,0),MATCH(EPS!AA$2,NoSettings!$C$1:$AG$1,0))</f>
        <v>0</v>
      </c>
      <c r="AB1377" s="244">
        <f>INDEX(NoSettings!$C$2:$AG$7602,MATCH(EPS!$A1377,NoSettings!$A$2:$A$7602,0),MATCH(EPS!AB$2,NoSettings!$C$1:$AG$1,0))</f>
        <v>0</v>
      </c>
      <c r="AC1377" s="244">
        <f>INDEX(NoSettings!$C$2:$AG$7602,MATCH(EPS!$A1377,NoSettings!$A$2:$A$7602,0),MATCH(EPS!AC$2,NoSettings!$C$1:$AG$1,0))</f>
        <v>0</v>
      </c>
      <c r="AD1377" s="244">
        <f>INDEX(NoSettings!$C$2:$AG$7602,MATCH(EPS!$A1377,NoSettings!$A$2:$A$7602,0),MATCH(EPS!AD$2,NoSettings!$C$1:$AG$1,0))</f>
        <v>0</v>
      </c>
      <c r="AE1377" s="244">
        <f>INDEX(NoSettings!$C$2:$AG$7602,MATCH(EPS!$A1377,NoSettings!$A$2:$A$7602,0),MATCH(EPS!AE$2,NoSettings!$C$1:$AG$1,0))</f>
        <v>0</v>
      </c>
      <c r="AF1377" s="244">
        <f>INDEX(NoSettings!$C$2:$AG$7602,MATCH(EPS!$A1377,NoSettings!$A$2:$A$7602,0),MATCH(EPS!AF$2,NoSettings!$C$1:$AG$1,0))</f>
        <v>0</v>
      </c>
      <c r="AG1377" s="244">
        <f>INDEX(NoSettings!$C$2:$AG$7602,MATCH(EPS!$A1377,NoSettings!$A$2:$A$7602,0),MATCH(EPS!AG$2,NoSettings!$C$1:$AG$1,0))</f>
        <v>0</v>
      </c>
      <c r="AH1377" s="244">
        <f>INDEX(NoSettings!$C$2:$AG$7602,MATCH(EPS!$A1377,NoSettings!$A$2:$A$7602,0),MATCH(EPS!AH$2,NoSettings!$C$1:$AG$1,0))</f>
        <v>0</v>
      </c>
      <c r="AI1377" s="244">
        <f>INDEX(NoSettings!$C$2:$AG$7602,MATCH(EPS!$A1377,NoSettings!$A$2:$A$7602,0),MATCH(EPS!AI$2,NoSettings!$C$1:$AG$1,0))</f>
        <v>0</v>
      </c>
      <c r="AJ1377" s="244">
        <f>INDEX(NoSettings!$C$2:$AG$7602,MATCH(EPS!$A1377,NoSettings!$A$2:$A$7602,0),MATCH(EPS!AJ$2,NoSettings!$C$1:$AG$1,0))</f>
        <v>0</v>
      </c>
      <c r="AK1377" s="244">
        <f>INDEX(NoSettings!$C$2:$AG$7602,MATCH(EPS!$A1377,NoSettings!$A$2:$A$7602,0),MATCH(EPS!AK$2,NoSettings!$C$1:$AG$1,0))</f>
        <v>0</v>
      </c>
    </row>
    <row r="1378" spans="1:37" x14ac:dyDescent="0.3">
      <c r="A1378" s="247" t="s">
        <v>2885</v>
      </c>
      <c r="B1378" t="s">
        <v>9212</v>
      </c>
      <c r="C1378" t="s">
        <v>9215</v>
      </c>
      <c r="D1378" t="s">
        <v>9192</v>
      </c>
      <c r="G1378" s="244">
        <f>INDEX(NoSettings!$C$2:$AG$7602,MATCH(EPS!$A1378,NoSettings!$A$2:$A$7602,0),MATCH(EPS!G$2,NoSettings!$C$1:$AG$1,0))</f>
        <v>0</v>
      </c>
      <c r="H1378" s="244">
        <f>INDEX(NoSettings!$C$2:$AG$7602,MATCH(EPS!$A1378,NoSettings!$A$2:$A$7602,0),MATCH(EPS!H$2,NoSettings!$C$1:$AG$1,0))</f>
        <v>0</v>
      </c>
      <c r="I1378" s="244">
        <f>INDEX(NoSettings!$C$2:$AG$7602,MATCH(EPS!$A1378,NoSettings!$A$2:$A$7602,0),MATCH(EPS!I$2,NoSettings!$C$1:$AG$1,0))</f>
        <v>0</v>
      </c>
      <c r="J1378" s="244">
        <f>INDEX(NoSettings!$C$2:$AG$7602,MATCH(EPS!$A1378,NoSettings!$A$2:$A$7602,0),MATCH(EPS!J$2,NoSettings!$C$1:$AG$1,0))</f>
        <v>0</v>
      </c>
      <c r="K1378" s="244">
        <f>INDEX(NoSettings!$C$2:$AG$7602,MATCH(EPS!$A1378,NoSettings!$A$2:$A$7602,0),MATCH(EPS!K$2,NoSettings!$C$1:$AG$1,0))</f>
        <v>0</v>
      </c>
      <c r="L1378" s="244">
        <f>INDEX(NoSettings!$C$2:$AG$7602,MATCH(EPS!$A1378,NoSettings!$A$2:$A$7602,0),MATCH(EPS!L$2,NoSettings!$C$1:$AG$1,0))</f>
        <v>0</v>
      </c>
      <c r="M1378" s="244">
        <f>INDEX(NoSettings!$C$2:$AG$7602,MATCH(EPS!$A1378,NoSettings!$A$2:$A$7602,0),MATCH(EPS!M$2,NoSettings!$C$1:$AG$1,0))</f>
        <v>0</v>
      </c>
      <c r="N1378" s="244">
        <f>INDEX(NoSettings!$C$2:$AG$7602,MATCH(EPS!$A1378,NoSettings!$A$2:$A$7602,0),MATCH(EPS!N$2,NoSettings!$C$1:$AG$1,0))</f>
        <v>0</v>
      </c>
      <c r="O1378" s="244">
        <f>INDEX(NoSettings!$C$2:$AG$7602,MATCH(EPS!$A1378,NoSettings!$A$2:$A$7602,0),MATCH(EPS!O$2,NoSettings!$C$1:$AG$1,0))</f>
        <v>0</v>
      </c>
      <c r="P1378" s="244">
        <f>INDEX(NoSettings!$C$2:$AG$7602,MATCH(EPS!$A1378,NoSettings!$A$2:$A$7602,0),MATCH(EPS!P$2,NoSettings!$C$1:$AG$1,0))</f>
        <v>0</v>
      </c>
      <c r="Q1378" s="244">
        <f>INDEX(NoSettings!$C$2:$AG$7602,MATCH(EPS!$A1378,NoSettings!$A$2:$A$7602,0),MATCH(EPS!Q$2,NoSettings!$C$1:$AG$1,0))</f>
        <v>0</v>
      </c>
      <c r="R1378" s="244">
        <f>INDEX(NoSettings!$C$2:$AG$7602,MATCH(EPS!$A1378,NoSettings!$A$2:$A$7602,0),MATCH(EPS!R$2,NoSettings!$C$1:$AG$1,0))</f>
        <v>0</v>
      </c>
      <c r="S1378" s="244">
        <f>INDEX(NoSettings!$C$2:$AG$7602,MATCH(EPS!$A1378,NoSettings!$A$2:$A$7602,0),MATCH(EPS!S$2,NoSettings!$C$1:$AG$1,0))</f>
        <v>0</v>
      </c>
      <c r="T1378" s="244">
        <f>INDEX(NoSettings!$C$2:$AG$7602,MATCH(EPS!$A1378,NoSettings!$A$2:$A$7602,0),MATCH(EPS!T$2,NoSettings!$C$1:$AG$1,0))</f>
        <v>0</v>
      </c>
      <c r="U1378" s="244">
        <f>INDEX(NoSettings!$C$2:$AG$7602,MATCH(EPS!$A1378,NoSettings!$A$2:$A$7602,0),MATCH(EPS!U$2,NoSettings!$C$1:$AG$1,0))</f>
        <v>0</v>
      </c>
      <c r="V1378" s="244">
        <f>INDEX(NoSettings!$C$2:$AG$7602,MATCH(EPS!$A1378,NoSettings!$A$2:$A$7602,0),MATCH(EPS!V$2,NoSettings!$C$1:$AG$1,0))</f>
        <v>0</v>
      </c>
      <c r="W1378" s="244">
        <f>INDEX(NoSettings!$C$2:$AG$7602,MATCH(EPS!$A1378,NoSettings!$A$2:$A$7602,0),MATCH(EPS!W$2,NoSettings!$C$1:$AG$1,0))</f>
        <v>0</v>
      </c>
      <c r="X1378" s="244">
        <f>INDEX(NoSettings!$C$2:$AG$7602,MATCH(EPS!$A1378,NoSettings!$A$2:$A$7602,0),MATCH(EPS!X$2,NoSettings!$C$1:$AG$1,0))</f>
        <v>0</v>
      </c>
      <c r="Y1378" s="244">
        <f>INDEX(NoSettings!$C$2:$AG$7602,MATCH(EPS!$A1378,NoSettings!$A$2:$A$7602,0),MATCH(EPS!Y$2,NoSettings!$C$1:$AG$1,0))</f>
        <v>0</v>
      </c>
      <c r="Z1378" s="244">
        <f>INDEX(NoSettings!$C$2:$AG$7602,MATCH(EPS!$A1378,NoSettings!$A$2:$A$7602,0),MATCH(EPS!Z$2,NoSettings!$C$1:$AG$1,0))</f>
        <v>0</v>
      </c>
      <c r="AA1378" s="244">
        <f>INDEX(NoSettings!$C$2:$AG$7602,MATCH(EPS!$A1378,NoSettings!$A$2:$A$7602,0),MATCH(EPS!AA$2,NoSettings!$C$1:$AG$1,0))</f>
        <v>0</v>
      </c>
      <c r="AB1378" s="244">
        <f>INDEX(NoSettings!$C$2:$AG$7602,MATCH(EPS!$A1378,NoSettings!$A$2:$A$7602,0),MATCH(EPS!AB$2,NoSettings!$C$1:$AG$1,0))</f>
        <v>0</v>
      </c>
      <c r="AC1378" s="244">
        <f>INDEX(NoSettings!$C$2:$AG$7602,MATCH(EPS!$A1378,NoSettings!$A$2:$A$7602,0),MATCH(EPS!AC$2,NoSettings!$C$1:$AG$1,0))</f>
        <v>0</v>
      </c>
      <c r="AD1378" s="244">
        <f>INDEX(NoSettings!$C$2:$AG$7602,MATCH(EPS!$A1378,NoSettings!$A$2:$A$7602,0),MATCH(EPS!AD$2,NoSettings!$C$1:$AG$1,0))</f>
        <v>0</v>
      </c>
      <c r="AE1378" s="244">
        <f>INDEX(NoSettings!$C$2:$AG$7602,MATCH(EPS!$A1378,NoSettings!$A$2:$A$7602,0),MATCH(EPS!AE$2,NoSettings!$C$1:$AG$1,0))</f>
        <v>0</v>
      </c>
      <c r="AF1378" s="244">
        <f>INDEX(NoSettings!$C$2:$AG$7602,MATCH(EPS!$A1378,NoSettings!$A$2:$A$7602,0),MATCH(EPS!AF$2,NoSettings!$C$1:$AG$1,0))</f>
        <v>0</v>
      </c>
      <c r="AG1378" s="244">
        <f>INDEX(NoSettings!$C$2:$AG$7602,MATCH(EPS!$A1378,NoSettings!$A$2:$A$7602,0),MATCH(EPS!AG$2,NoSettings!$C$1:$AG$1,0))</f>
        <v>0</v>
      </c>
      <c r="AH1378" s="244">
        <f>INDEX(NoSettings!$C$2:$AG$7602,MATCH(EPS!$A1378,NoSettings!$A$2:$A$7602,0),MATCH(EPS!AH$2,NoSettings!$C$1:$AG$1,0))</f>
        <v>0</v>
      </c>
      <c r="AI1378" s="244">
        <f>INDEX(NoSettings!$C$2:$AG$7602,MATCH(EPS!$A1378,NoSettings!$A$2:$A$7602,0),MATCH(EPS!AI$2,NoSettings!$C$1:$AG$1,0))</f>
        <v>0</v>
      </c>
      <c r="AJ1378" s="244">
        <f>INDEX(NoSettings!$C$2:$AG$7602,MATCH(EPS!$A1378,NoSettings!$A$2:$A$7602,0),MATCH(EPS!AJ$2,NoSettings!$C$1:$AG$1,0))</f>
        <v>0</v>
      </c>
      <c r="AK1378" s="244">
        <f>INDEX(NoSettings!$C$2:$AG$7602,MATCH(EPS!$A1378,NoSettings!$A$2:$A$7602,0),MATCH(EPS!AK$2,NoSettings!$C$1:$AG$1,0))</f>
        <v>0</v>
      </c>
    </row>
    <row r="1379" spans="1:37" x14ac:dyDescent="0.3">
      <c r="A1379" s="247" t="s">
        <v>2886</v>
      </c>
      <c r="B1379" t="s">
        <v>9212</v>
      </c>
      <c r="C1379" t="s">
        <v>9215</v>
      </c>
      <c r="D1379" t="s">
        <v>9193</v>
      </c>
      <c r="G1379" s="244">
        <f>INDEX(NoSettings!$C$2:$AG$7602,MATCH(EPS!$A1379,NoSettings!$A$2:$A$7602,0),MATCH(EPS!G$2,NoSettings!$C$1:$AG$1,0))</f>
        <v>0</v>
      </c>
      <c r="H1379" s="244">
        <f>INDEX(NoSettings!$C$2:$AG$7602,MATCH(EPS!$A1379,NoSettings!$A$2:$A$7602,0),MATCH(EPS!H$2,NoSettings!$C$1:$AG$1,0))</f>
        <v>0</v>
      </c>
      <c r="I1379" s="244">
        <f>INDEX(NoSettings!$C$2:$AG$7602,MATCH(EPS!$A1379,NoSettings!$A$2:$A$7602,0),MATCH(EPS!I$2,NoSettings!$C$1:$AG$1,0))</f>
        <v>0</v>
      </c>
      <c r="J1379" s="244">
        <f>INDEX(NoSettings!$C$2:$AG$7602,MATCH(EPS!$A1379,NoSettings!$A$2:$A$7602,0),MATCH(EPS!J$2,NoSettings!$C$1:$AG$1,0))</f>
        <v>0</v>
      </c>
      <c r="K1379" s="244">
        <f>INDEX(NoSettings!$C$2:$AG$7602,MATCH(EPS!$A1379,NoSettings!$A$2:$A$7602,0),MATCH(EPS!K$2,NoSettings!$C$1:$AG$1,0))</f>
        <v>0</v>
      </c>
      <c r="L1379" s="244">
        <f>INDEX(NoSettings!$C$2:$AG$7602,MATCH(EPS!$A1379,NoSettings!$A$2:$A$7602,0),MATCH(EPS!L$2,NoSettings!$C$1:$AG$1,0))</f>
        <v>0</v>
      </c>
      <c r="M1379" s="244">
        <f>INDEX(NoSettings!$C$2:$AG$7602,MATCH(EPS!$A1379,NoSettings!$A$2:$A$7602,0),MATCH(EPS!M$2,NoSettings!$C$1:$AG$1,0))</f>
        <v>0</v>
      </c>
      <c r="N1379" s="244">
        <f>INDEX(NoSettings!$C$2:$AG$7602,MATCH(EPS!$A1379,NoSettings!$A$2:$A$7602,0),MATCH(EPS!N$2,NoSettings!$C$1:$AG$1,0))</f>
        <v>0</v>
      </c>
      <c r="O1379" s="244">
        <f>INDEX(NoSettings!$C$2:$AG$7602,MATCH(EPS!$A1379,NoSettings!$A$2:$A$7602,0),MATCH(EPS!O$2,NoSettings!$C$1:$AG$1,0))</f>
        <v>0</v>
      </c>
      <c r="P1379" s="244">
        <f>INDEX(NoSettings!$C$2:$AG$7602,MATCH(EPS!$A1379,NoSettings!$A$2:$A$7602,0),MATCH(EPS!P$2,NoSettings!$C$1:$AG$1,0))</f>
        <v>0</v>
      </c>
      <c r="Q1379" s="244">
        <f>INDEX(NoSettings!$C$2:$AG$7602,MATCH(EPS!$A1379,NoSettings!$A$2:$A$7602,0),MATCH(EPS!Q$2,NoSettings!$C$1:$AG$1,0))</f>
        <v>0</v>
      </c>
      <c r="R1379" s="244">
        <f>INDEX(NoSettings!$C$2:$AG$7602,MATCH(EPS!$A1379,NoSettings!$A$2:$A$7602,0),MATCH(EPS!R$2,NoSettings!$C$1:$AG$1,0))</f>
        <v>0</v>
      </c>
      <c r="S1379" s="244">
        <f>INDEX(NoSettings!$C$2:$AG$7602,MATCH(EPS!$A1379,NoSettings!$A$2:$A$7602,0),MATCH(EPS!S$2,NoSettings!$C$1:$AG$1,0))</f>
        <v>0</v>
      </c>
      <c r="T1379" s="244">
        <f>INDEX(NoSettings!$C$2:$AG$7602,MATCH(EPS!$A1379,NoSettings!$A$2:$A$7602,0),MATCH(EPS!T$2,NoSettings!$C$1:$AG$1,0))</f>
        <v>0</v>
      </c>
      <c r="U1379" s="244">
        <f>INDEX(NoSettings!$C$2:$AG$7602,MATCH(EPS!$A1379,NoSettings!$A$2:$A$7602,0),MATCH(EPS!U$2,NoSettings!$C$1:$AG$1,0))</f>
        <v>0</v>
      </c>
      <c r="V1379" s="244">
        <f>INDEX(NoSettings!$C$2:$AG$7602,MATCH(EPS!$A1379,NoSettings!$A$2:$A$7602,0),MATCH(EPS!V$2,NoSettings!$C$1:$AG$1,0))</f>
        <v>0</v>
      </c>
      <c r="W1379" s="244">
        <f>INDEX(NoSettings!$C$2:$AG$7602,MATCH(EPS!$A1379,NoSettings!$A$2:$A$7602,0),MATCH(EPS!W$2,NoSettings!$C$1:$AG$1,0))</f>
        <v>0</v>
      </c>
      <c r="X1379" s="244">
        <f>INDEX(NoSettings!$C$2:$AG$7602,MATCH(EPS!$A1379,NoSettings!$A$2:$A$7602,0),MATCH(EPS!X$2,NoSettings!$C$1:$AG$1,0))</f>
        <v>0</v>
      </c>
      <c r="Y1379" s="244">
        <f>INDEX(NoSettings!$C$2:$AG$7602,MATCH(EPS!$A1379,NoSettings!$A$2:$A$7602,0),MATCH(EPS!Y$2,NoSettings!$C$1:$AG$1,0))</f>
        <v>0</v>
      </c>
      <c r="Z1379" s="244">
        <f>INDEX(NoSettings!$C$2:$AG$7602,MATCH(EPS!$A1379,NoSettings!$A$2:$A$7602,0),MATCH(EPS!Z$2,NoSettings!$C$1:$AG$1,0))</f>
        <v>0</v>
      </c>
      <c r="AA1379" s="244">
        <f>INDEX(NoSettings!$C$2:$AG$7602,MATCH(EPS!$A1379,NoSettings!$A$2:$A$7602,0),MATCH(EPS!AA$2,NoSettings!$C$1:$AG$1,0))</f>
        <v>0</v>
      </c>
      <c r="AB1379" s="244">
        <f>INDEX(NoSettings!$C$2:$AG$7602,MATCH(EPS!$A1379,NoSettings!$A$2:$A$7602,0),MATCH(EPS!AB$2,NoSettings!$C$1:$AG$1,0))</f>
        <v>0</v>
      </c>
      <c r="AC1379" s="244">
        <f>INDEX(NoSettings!$C$2:$AG$7602,MATCH(EPS!$A1379,NoSettings!$A$2:$A$7602,0),MATCH(EPS!AC$2,NoSettings!$C$1:$AG$1,0))</f>
        <v>0</v>
      </c>
      <c r="AD1379" s="244">
        <f>INDEX(NoSettings!$C$2:$AG$7602,MATCH(EPS!$A1379,NoSettings!$A$2:$A$7602,0),MATCH(EPS!AD$2,NoSettings!$C$1:$AG$1,0))</f>
        <v>0</v>
      </c>
      <c r="AE1379" s="244">
        <f>INDEX(NoSettings!$C$2:$AG$7602,MATCH(EPS!$A1379,NoSettings!$A$2:$A$7602,0),MATCH(EPS!AE$2,NoSettings!$C$1:$AG$1,0))</f>
        <v>0</v>
      </c>
      <c r="AF1379" s="244">
        <f>INDEX(NoSettings!$C$2:$AG$7602,MATCH(EPS!$A1379,NoSettings!$A$2:$A$7602,0),MATCH(EPS!AF$2,NoSettings!$C$1:$AG$1,0))</f>
        <v>0</v>
      </c>
      <c r="AG1379" s="244">
        <f>INDEX(NoSettings!$C$2:$AG$7602,MATCH(EPS!$A1379,NoSettings!$A$2:$A$7602,0),MATCH(EPS!AG$2,NoSettings!$C$1:$AG$1,0))</f>
        <v>0</v>
      </c>
      <c r="AH1379" s="244">
        <f>INDEX(NoSettings!$C$2:$AG$7602,MATCH(EPS!$A1379,NoSettings!$A$2:$A$7602,0),MATCH(EPS!AH$2,NoSettings!$C$1:$AG$1,0))</f>
        <v>0</v>
      </c>
      <c r="AI1379" s="244">
        <f>INDEX(NoSettings!$C$2:$AG$7602,MATCH(EPS!$A1379,NoSettings!$A$2:$A$7602,0),MATCH(EPS!AI$2,NoSettings!$C$1:$AG$1,0))</f>
        <v>0</v>
      </c>
      <c r="AJ1379" s="244">
        <f>INDEX(NoSettings!$C$2:$AG$7602,MATCH(EPS!$A1379,NoSettings!$A$2:$A$7602,0),MATCH(EPS!AJ$2,NoSettings!$C$1:$AG$1,0))</f>
        <v>0</v>
      </c>
      <c r="AK1379" s="244">
        <f>INDEX(NoSettings!$C$2:$AG$7602,MATCH(EPS!$A1379,NoSettings!$A$2:$A$7602,0),MATCH(EPS!AK$2,NoSettings!$C$1:$AG$1,0))</f>
        <v>0</v>
      </c>
    </row>
    <row r="1380" spans="1:37" x14ac:dyDescent="0.3">
      <c r="A1380" s="247" t="s">
        <v>2887</v>
      </c>
      <c r="B1380" t="s">
        <v>9216</v>
      </c>
      <c r="C1380" t="s">
        <v>9117</v>
      </c>
      <c r="D1380" s="245" t="s">
        <v>9116</v>
      </c>
      <c r="G1380" s="244">
        <f>INDEX(NoSettings!$C$2:$AG$7602,MATCH(EPS!$A1380,NoSettings!$A$2:$A$7602,0),MATCH(EPS!G$2,NoSettings!$C$1:$AG$1,0))</f>
        <v>67900000000000</v>
      </c>
      <c r="H1380" s="244">
        <f>INDEX(NoSettings!$C$2:$AG$7602,MATCH(EPS!$A1380,NoSettings!$A$2:$A$7602,0),MATCH(EPS!H$2,NoSettings!$C$1:$AG$1,0))</f>
        <v>68600000000000</v>
      </c>
      <c r="I1380" s="244">
        <f>INDEX(NoSettings!$C$2:$AG$7602,MATCH(EPS!$A1380,NoSettings!$A$2:$A$7602,0),MATCH(EPS!I$2,NoSettings!$C$1:$AG$1,0))</f>
        <v>69400000000000</v>
      </c>
      <c r="J1380" s="244">
        <f>INDEX(NoSettings!$C$2:$AG$7602,MATCH(EPS!$A1380,NoSettings!$A$2:$A$7602,0),MATCH(EPS!J$2,NoSettings!$C$1:$AG$1,0))</f>
        <v>70100000000000</v>
      </c>
      <c r="K1380" s="244">
        <f>INDEX(NoSettings!$C$2:$AG$7602,MATCH(EPS!$A1380,NoSettings!$A$2:$A$7602,0),MATCH(EPS!K$2,NoSettings!$C$1:$AG$1,0))</f>
        <v>70900000000000</v>
      </c>
      <c r="L1380" s="244">
        <f>INDEX(NoSettings!$C$2:$AG$7602,MATCH(EPS!$A1380,NoSettings!$A$2:$A$7602,0),MATCH(EPS!L$2,NoSettings!$C$1:$AG$1,0))</f>
        <v>71600000000000</v>
      </c>
      <c r="M1380" s="244">
        <f>INDEX(NoSettings!$C$2:$AG$7602,MATCH(EPS!$A1380,NoSettings!$A$2:$A$7602,0),MATCH(EPS!M$2,NoSettings!$C$1:$AG$1,0))</f>
        <v>72300000000000</v>
      </c>
      <c r="N1380" s="244">
        <f>INDEX(NoSettings!$C$2:$AG$7602,MATCH(EPS!$A1380,NoSettings!$A$2:$A$7602,0),MATCH(EPS!N$2,NoSettings!$C$1:$AG$1,0))</f>
        <v>73100000000000</v>
      </c>
      <c r="O1380" s="244">
        <f>INDEX(NoSettings!$C$2:$AG$7602,MATCH(EPS!$A1380,NoSettings!$A$2:$A$7602,0),MATCH(EPS!O$2,NoSettings!$C$1:$AG$1,0))</f>
        <v>73800000000000</v>
      </c>
      <c r="P1380" s="244">
        <f>INDEX(NoSettings!$C$2:$AG$7602,MATCH(EPS!$A1380,NoSettings!$A$2:$A$7602,0),MATCH(EPS!P$2,NoSettings!$C$1:$AG$1,0))</f>
        <v>74600000000000</v>
      </c>
      <c r="Q1380" s="244">
        <f>INDEX(NoSettings!$C$2:$AG$7602,MATCH(EPS!$A1380,NoSettings!$A$2:$A$7602,0),MATCH(EPS!Q$2,NoSettings!$C$1:$AG$1,0))</f>
        <v>75300000000000</v>
      </c>
      <c r="R1380" s="244">
        <f>INDEX(NoSettings!$C$2:$AG$7602,MATCH(EPS!$A1380,NoSettings!$A$2:$A$7602,0),MATCH(EPS!R$2,NoSettings!$C$1:$AG$1,0))</f>
        <v>76000000000000</v>
      </c>
      <c r="S1380" s="244">
        <f>INDEX(NoSettings!$C$2:$AG$7602,MATCH(EPS!$A1380,NoSettings!$A$2:$A$7602,0),MATCH(EPS!S$2,NoSettings!$C$1:$AG$1,0))</f>
        <v>76800000000000</v>
      </c>
      <c r="T1380" s="244">
        <f>INDEX(NoSettings!$C$2:$AG$7602,MATCH(EPS!$A1380,NoSettings!$A$2:$A$7602,0),MATCH(EPS!T$2,NoSettings!$C$1:$AG$1,0))</f>
        <v>77500000000000</v>
      </c>
      <c r="U1380" s="244">
        <f>INDEX(NoSettings!$C$2:$AG$7602,MATCH(EPS!$A1380,NoSettings!$A$2:$A$7602,0),MATCH(EPS!U$2,NoSettings!$C$1:$AG$1,0))</f>
        <v>78300000000000</v>
      </c>
      <c r="V1380" s="244">
        <f>INDEX(NoSettings!$C$2:$AG$7602,MATCH(EPS!$A1380,NoSettings!$A$2:$A$7602,0),MATCH(EPS!V$2,NoSettings!$C$1:$AG$1,0))</f>
        <v>79000000000000</v>
      </c>
      <c r="W1380" s="244">
        <f>INDEX(NoSettings!$C$2:$AG$7602,MATCH(EPS!$A1380,NoSettings!$A$2:$A$7602,0),MATCH(EPS!W$2,NoSettings!$C$1:$AG$1,0))</f>
        <v>79800000000000</v>
      </c>
      <c r="X1380" s="244">
        <f>INDEX(NoSettings!$C$2:$AG$7602,MATCH(EPS!$A1380,NoSettings!$A$2:$A$7602,0),MATCH(EPS!X$2,NoSettings!$C$1:$AG$1,0))</f>
        <v>80500000000000</v>
      </c>
      <c r="Y1380" s="244">
        <f>INDEX(NoSettings!$C$2:$AG$7602,MATCH(EPS!$A1380,NoSettings!$A$2:$A$7602,0),MATCH(EPS!Y$2,NoSettings!$C$1:$AG$1,0))</f>
        <v>81200000000000</v>
      </c>
      <c r="Z1380" s="244">
        <f>INDEX(NoSettings!$C$2:$AG$7602,MATCH(EPS!$A1380,NoSettings!$A$2:$A$7602,0),MATCH(EPS!Z$2,NoSettings!$C$1:$AG$1,0))</f>
        <v>82000000000000</v>
      </c>
      <c r="AA1380" s="244">
        <f>INDEX(NoSettings!$C$2:$AG$7602,MATCH(EPS!$A1380,NoSettings!$A$2:$A$7602,0),MATCH(EPS!AA$2,NoSettings!$C$1:$AG$1,0))</f>
        <v>82700000000000</v>
      </c>
      <c r="AB1380" s="244">
        <f>INDEX(NoSettings!$C$2:$AG$7602,MATCH(EPS!$A1380,NoSettings!$A$2:$A$7602,0),MATCH(EPS!AB$2,NoSettings!$C$1:$AG$1,0))</f>
        <v>83500000000000</v>
      </c>
      <c r="AC1380" s="244">
        <f>INDEX(NoSettings!$C$2:$AG$7602,MATCH(EPS!$A1380,NoSettings!$A$2:$A$7602,0),MATCH(EPS!AC$2,NoSettings!$C$1:$AG$1,0))</f>
        <v>84200000000000</v>
      </c>
      <c r="AD1380" s="244">
        <f>INDEX(NoSettings!$C$2:$AG$7602,MATCH(EPS!$A1380,NoSettings!$A$2:$A$7602,0),MATCH(EPS!AD$2,NoSettings!$C$1:$AG$1,0))</f>
        <v>84900000000000</v>
      </c>
      <c r="AE1380" s="244">
        <f>INDEX(NoSettings!$C$2:$AG$7602,MATCH(EPS!$A1380,NoSettings!$A$2:$A$7602,0),MATCH(EPS!AE$2,NoSettings!$C$1:$AG$1,0))</f>
        <v>85700000000000</v>
      </c>
      <c r="AF1380" s="244">
        <f>INDEX(NoSettings!$C$2:$AG$7602,MATCH(EPS!$A1380,NoSettings!$A$2:$A$7602,0),MATCH(EPS!AF$2,NoSettings!$C$1:$AG$1,0))</f>
        <v>86400000000000</v>
      </c>
      <c r="AG1380" s="244">
        <f>INDEX(NoSettings!$C$2:$AG$7602,MATCH(EPS!$A1380,NoSettings!$A$2:$A$7602,0),MATCH(EPS!AG$2,NoSettings!$C$1:$AG$1,0))</f>
        <v>87200000000000</v>
      </c>
      <c r="AH1380" s="244">
        <f>INDEX(NoSettings!$C$2:$AG$7602,MATCH(EPS!$A1380,NoSettings!$A$2:$A$7602,0),MATCH(EPS!AH$2,NoSettings!$C$1:$AG$1,0))</f>
        <v>87900000000000</v>
      </c>
      <c r="AI1380" s="244">
        <f>INDEX(NoSettings!$C$2:$AG$7602,MATCH(EPS!$A1380,NoSettings!$A$2:$A$7602,0),MATCH(EPS!AI$2,NoSettings!$C$1:$AG$1,0))</f>
        <v>88600000000000</v>
      </c>
      <c r="AJ1380" s="244">
        <f>INDEX(NoSettings!$C$2:$AG$7602,MATCH(EPS!$A1380,NoSettings!$A$2:$A$7602,0),MATCH(EPS!AJ$2,NoSettings!$C$1:$AG$1,0))</f>
        <v>89400000000000</v>
      </c>
      <c r="AK1380" s="244">
        <f>INDEX(NoSettings!$C$2:$AG$7602,MATCH(EPS!$A1380,NoSettings!$A$2:$A$7602,0),MATCH(EPS!AK$2,NoSettings!$C$1:$AG$1,0))</f>
        <v>90100000000000</v>
      </c>
    </row>
    <row r="1381" spans="1:37" x14ac:dyDescent="0.3">
      <c r="A1381" s="247" t="s">
        <v>2888</v>
      </c>
      <c r="B1381" t="s">
        <v>9216</v>
      </c>
      <c r="C1381" t="s">
        <v>9117</v>
      </c>
      <c r="D1381" s="245" t="s">
        <v>9142</v>
      </c>
      <c r="G1381" s="244">
        <f>INDEX(NoSettings!$C$2:$AG$7602,MATCH(EPS!$A1381,NoSettings!$A$2:$A$7602,0),MATCH(EPS!G$2,NoSettings!$C$1:$AG$1,0))</f>
        <v>0</v>
      </c>
      <c r="H1381" s="244">
        <f>INDEX(NoSettings!$C$2:$AG$7602,MATCH(EPS!$A1381,NoSettings!$A$2:$A$7602,0),MATCH(EPS!H$2,NoSettings!$C$1:$AG$1,0))</f>
        <v>0</v>
      </c>
      <c r="I1381" s="244">
        <f>INDEX(NoSettings!$C$2:$AG$7602,MATCH(EPS!$A1381,NoSettings!$A$2:$A$7602,0),MATCH(EPS!I$2,NoSettings!$C$1:$AG$1,0))</f>
        <v>0</v>
      </c>
      <c r="J1381" s="244">
        <f>INDEX(NoSettings!$C$2:$AG$7602,MATCH(EPS!$A1381,NoSettings!$A$2:$A$7602,0),MATCH(EPS!J$2,NoSettings!$C$1:$AG$1,0))</f>
        <v>0</v>
      </c>
      <c r="K1381" s="244">
        <f>INDEX(NoSettings!$C$2:$AG$7602,MATCH(EPS!$A1381,NoSettings!$A$2:$A$7602,0),MATCH(EPS!K$2,NoSettings!$C$1:$AG$1,0))</f>
        <v>0</v>
      </c>
      <c r="L1381" s="244">
        <f>INDEX(NoSettings!$C$2:$AG$7602,MATCH(EPS!$A1381,NoSettings!$A$2:$A$7602,0),MATCH(EPS!L$2,NoSettings!$C$1:$AG$1,0))</f>
        <v>0</v>
      </c>
      <c r="M1381" s="244">
        <f>INDEX(NoSettings!$C$2:$AG$7602,MATCH(EPS!$A1381,NoSettings!$A$2:$A$7602,0),MATCH(EPS!M$2,NoSettings!$C$1:$AG$1,0))</f>
        <v>0</v>
      </c>
      <c r="N1381" s="244">
        <f>INDEX(NoSettings!$C$2:$AG$7602,MATCH(EPS!$A1381,NoSettings!$A$2:$A$7602,0),MATCH(EPS!N$2,NoSettings!$C$1:$AG$1,0))</f>
        <v>0</v>
      </c>
      <c r="O1381" s="244">
        <f>INDEX(NoSettings!$C$2:$AG$7602,MATCH(EPS!$A1381,NoSettings!$A$2:$A$7602,0),MATCH(EPS!O$2,NoSettings!$C$1:$AG$1,0))</f>
        <v>0</v>
      </c>
      <c r="P1381" s="244">
        <f>INDEX(NoSettings!$C$2:$AG$7602,MATCH(EPS!$A1381,NoSettings!$A$2:$A$7602,0),MATCH(EPS!P$2,NoSettings!$C$1:$AG$1,0))</f>
        <v>0</v>
      </c>
      <c r="Q1381" s="244">
        <f>INDEX(NoSettings!$C$2:$AG$7602,MATCH(EPS!$A1381,NoSettings!$A$2:$A$7602,0),MATCH(EPS!Q$2,NoSettings!$C$1:$AG$1,0))</f>
        <v>0</v>
      </c>
      <c r="R1381" s="244">
        <f>INDEX(NoSettings!$C$2:$AG$7602,MATCH(EPS!$A1381,NoSettings!$A$2:$A$7602,0),MATCH(EPS!R$2,NoSettings!$C$1:$AG$1,0))</f>
        <v>0</v>
      </c>
      <c r="S1381" s="244">
        <f>INDEX(NoSettings!$C$2:$AG$7602,MATCH(EPS!$A1381,NoSettings!$A$2:$A$7602,0),MATCH(EPS!S$2,NoSettings!$C$1:$AG$1,0))</f>
        <v>0</v>
      </c>
      <c r="T1381" s="244">
        <f>INDEX(NoSettings!$C$2:$AG$7602,MATCH(EPS!$A1381,NoSettings!$A$2:$A$7602,0),MATCH(EPS!T$2,NoSettings!$C$1:$AG$1,0))</f>
        <v>0</v>
      </c>
      <c r="U1381" s="244">
        <f>INDEX(NoSettings!$C$2:$AG$7602,MATCH(EPS!$A1381,NoSettings!$A$2:$A$7602,0),MATCH(EPS!U$2,NoSettings!$C$1:$AG$1,0))</f>
        <v>0</v>
      </c>
      <c r="V1381" s="244">
        <f>INDEX(NoSettings!$C$2:$AG$7602,MATCH(EPS!$A1381,NoSettings!$A$2:$A$7602,0),MATCH(EPS!V$2,NoSettings!$C$1:$AG$1,0))</f>
        <v>0</v>
      </c>
      <c r="W1381" s="244">
        <f>INDEX(NoSettings!$C$2:$AG$7602,MATCH(EPS!$A1381,NoSettings!$A$2:$A$7602,0),MATCH(EPS!W$2,NoSettings!$C$1:$AG$1,0))</f>
        <v>0</v>
      </c>
      <c r="X1381" s="244">
        <f>INDEX(NoSettings!$C$2:$AG$7602,MATCH(EPS!$A1381,NoSettings!$A$2:$A$7602,0),MATCH(EPS!X$2,NoSettings!$C$1:$AG$1,0))</f>
        <v>0</v>
      </c>
      <c r="Y1381" s="244">
        <f>INDEX(NoSettings!$C$2:$AG$7602,MATCH(EPS!$A1381,NoSettings!$A$2:$A$7602,0),MATCH(EPS!Y$2,NoSettings!$C$1:$AG$1,0))</f>
        <v>0</v>
      </c>
      <c r="Z1381" s="244">
        <f>INDEX(NoSettings!$C$2:$AG$7602,MATCH(EPS!$A1381,NoSettings!$A$2:$A$7602,0),MATCH(EPS!Z$2,NoSettings!$C$1:$AG$1,0))</f>
        <v>0</v>
      </c>
      <c r="AA1381" s="244">
        <f>INDEX(NoSettings!$C$2:$AG$7602,MATCH(EPS!$A1381,NoSettings!$A$2:$A$7602,0),MATCH(EPS!AA$2,NoSettings!$C$1:$AG$1,0))</f>
        <v>0</v>
      </c>
      <c r="AB1381" s="244">
        <f>INDEX(NoSettings!$C$2:$AG$7602,MATCH(EPS!$A1381,NoSettings!$A$2:$A$7602,0),MATCH(EPS!AB$2,NoSettings!$C$1:$AG$1,0))</f>
        <v>0</v>
      </c>
      <c r="AC1381" s="244">
        <f>INDEX(NoSettings!$C$2:$AG$7602,MATCH(EPS!$A1381,NoSettings!$A$2:$A$7602,0),MATCH(EPS!AC$2,NoSettings!$C$1:$AG$1,0))</f>
        <v>0</v>
      </c>
      <c r="AD1381" s="244">
        <f>INDEX(NoSettings!$C$2:$AG$7602,MATCH(EPS!$A1381,NoSettings!$A$2:$A$7602,0),MATCH(EPS!AD$2,NoSettings!$C$1:$AG$1,0))</f>
        <v>0</v>
      </c>
      <c r="AE1381" s="244">
        <f>INDEX(NoSettings!$C$2:$AG$7602,MATCH(EPS!$A1381,NoSettings!$A$2:$A$7602,0),MATCH(EPS!AE$2,NoSettings!$C$1:$AG$1,0))</f>
        <v>0</v>
      </c>
      <c r="AF1381" s="244">
        <f>INDEX(NoSettings!$C$2:$AG$7602,MATCH(EPS!$A1381,NoSettings!$A$2:$A$7602,0),MATCH(EPS!AF$2,NoSettings!$C$1:$AG$1,0))</f>
        <v>0</v>
      </c>
      <c r="AG1381" s="244">
        <f>INDEX(NoSettings!$C$2:$AG$7602,MATCH(EPS!$A1381,NoSettings!$A$2:$A$7602,0),MATCH(EPS!AG$2,NoSettings!$C$1:$AG$1,0))</f>
        <v>0</v>
      </c>
      <c r="AH1381" s="244">
        <f>INDEX(NoSettings!$C$2:$AG$7602,MATCH(EPS!$A1381,NoSettings!$A$2:$A$7602,0),MATCH(EPS!AH$2,NoSettings!$C$1:$AG$1,0))</f>
        <v>0</v>
      </c>
      <c r="AI1381" s="244">
        <f>INDEX(NoSettings!$C$2:$AG$7602,MATCH(EPS!$A1381,NoSettings!$A$2:$A$7602,0),MATCH(EPS!AI$2,NoSettings!$C$1:$AG$1,0))</f>
        <v>0</v>
      </c>
      <c r="AJ1381" s="244">
        <f>INDEX(NoSettings!$C$2:$AG$7602,MATCH(EPS!$A1381,NoSettings!$A$2:$A$7602,0),MATCH(EPS!AJ$2,NoSettings!$C$1:$AG$1,0))</f>
        <v>0</v>
      </c>
      <c r="AK1381" s="244">
        <f>INDEX(NoSettings!$C$2:$AG$7602,MATCH(EPS!$A1381,NoSettings!$A$2:$A$7602,0),MATCH(EPS!AK$2,NoSettings!$C$1:$AG$1,0))</f>
        <v>0</v>
      </c>
    </row>
    <row r="1382" spans="1:37" x14ac:dyDescent="0.3">
      <c r="A1382" s="247" t="s">
        <v>2889</v>
      </c>
      <c r="B1382" t="s">
        <v>9216</v>
      </c>
      <c r="C1382" t="s">
        <v>9117</v>
      </c>
      <c r="D1382" s="245" t="s">
        <v>9143</v>
      </c>
      <c r="G1382" s="244">
        <f>INDEX(NoSettings!$C$2:$AG$7602,MATCH(EPS!$A1382,NoSettings!$A$2:$A$7602,0),MATCH(EPS!G$2,NoSettings!$C$1:$AG$1,0))</f>
        <v>12353600000000</v>
      </c>
      <c r="H1382" s="244">
        <f>INDEX(NoSettings!$C$2:$AG$7602,MATCH(EPS!$A1382,NoSettings!$A$2:$A$7602,0),MATCH(EPS!H$2,NoSettings!$C$1:$AG$1,0))</f>
        <v>11933800000000</v>
      </c>
      <c r="I1382" s="244">
        <f>INDEX(NoSettings!$C$2:$AG$7602,MATCH(EPS!$A1382,NoSettings!$A$2:$A$7602,0),MATCH(EPS!I$2,NoSettings!$C$1:$AG$1,0))</f>
        <v>11513900000000</v>
      </c>
      <c r="J1382" s="244">
        <f>INDEX(NoSettings!$C$2:$AG$7602,MATCH(EPS!$A1382,NoSettings!$A$2:$A$7602,0),MATCH(EPS!J$2,NoSettings!$C$1:$AG$1,0))</f>
        <v>11094000000000</v>
      </c>
      <c r="K1382" s="244">
        <f>INDEX(NoSettings!$C$2:$AG$7602,MATCH(EPS!$A1382,NoSettings!$A$2:$A$7602,0),MATCH(EPS!K$2,NoSettings!$C$1:$AG$1,0))</f>
        <v>10674200000000</v>
      </c>
      <c r="L1382" s="244">
        <f>INDEX(NoSettings!$C$2:$AG$7602,MATCH(EPS!$A1382,NoSettings!$A$2:$A$7602,0),MATCH(EPS!L$2,NoSettings!$C$1:$AG$1,0))</f>
        <v>10254300000000</v>
      </c>
      <c r="M1382" s="244">
        <f>INDEX(NoSettings!$C$2:$AG$7602,MATCH(EPS!$A1382,NoSettings!$A$2:$A$7602,0),MATCH(EPS!M$2,NoSettings!$C$1:$AG$1,0))</f>
        <v>9834450000000</v>
      </c>
      <c r="N1382" s="244">
        <f>INDEX(NoSettings!$C$2:$AG$7602,MATCH(EPS!$A1382,NoSettings!$A$2:$A$7602,0),MATCH(EPS!N$2,NoSettings!$C$1:$AG$1,0))</f>
        <v>9414590000000</v>
      </c>
      <c r="O1382" s="244">
        <f>INDEX(NoSettings!$C$2:$AG$7602,MATCH(EPS!$A1382,NoSettings!$A$2:$A$7602,0),MATCH(EPS!O$2,NoSettings!$C$1:$AG$1,0))</f>
        <v>8994720000000</v>
      </c>
      <c r="P1382" s="244">
        <f>INDEX(NoSettings!$C$2:$AG$7602,MATCH(EPS!$A1382,NoSettings!$A$2:$A$7602,0),MATCH(EPS!P$2,NoSettings!$C$1:$AG$1,0))</f>
        <v>8574860000000</v>
      </c>
      <c r="Q1382" s="244">
        <f>INDEX(NoSettings!$C$2:$AG$7602,MATCH(EPS!$A1382,NoSettings!$A$2:$A$7602,0),MATCH(EPS!Q$2,NoSettings!$C$1:$AG$1,0))</f>
        <v>8155000000000</v>
      </c>
      <c r="R1382" s="244">
        <f>INDEX(NoSettings!$C$2:$AG$7602,MATCH(EPS!$A1382,NoSettings!$A$2:$A$7602,0),MATCH(EPS!R$2,NoSettings!$C$1:$AG$1,0))</f>
        <v>7735140000000</v>
      </c>
      <c r="S1382" s="244">
        <f>INDEX(NoSettings!$C$2:$AG$7602,MATCH(EPS!$A1382,NoSettings!$A$2:$A$7602,0),MATCH(EPS!S$2,NoSettings!$C$1:$AG$1,0))</f>
        <v>7315280000000</v>
      </c>
      <c r="T1382" s="244">
        <f>INDEX(NoSettings!$C$2:$AG$7602,MATCH(EPS!$A1382,NoSettings!$A$2:$A$7602,0),MATCH(EPS!T$2,NoSettings!$C$1:$AG$1,0))</f>
        <v>6895420000000</v>
      </c>
      <c r="U1382" s="244">
        <f>INDEX(NoSettings!$C$2:$AG$7602,MATCH(EPS!$A1382,NoSettings!$A$2:$A$7602,0),MATCH(EPS!U$2,NoSettings!$C$1:$AG$1,0))</f>
        <v>6475560000000</v>
      </c>
      <c r="V1382" s="244">
        <f>INDEX(NoSettings!$C$2:$AG$7602,MATCH(EPS!$A1382,NoSettings!$A$2:$A$7602,0),MATCH(EPS!V$2,NoSettings!$C$1:$AG$1,0))</f>
        <v>6055690000000</v>
      </c>
      <c r="W1382" s="244">
        <f>INDEX(NoSettings!$C$2:$AG$7602,MATCH(EPS!$A1382,NoSettings!$A$2:$A$7602,0),MATCH(EPS!W$2,NoSettings!$C$1:$AG$1,0))</f>
        <v>5635830000000</v>
      </c>
      <c r="X1382" s="244">
        <f>INDEX(NoSettings!$C$2:$AG$7602,MATCH(EPS!$A1382,NoSettings!$A$2:$A$7602,0),MATCH(EPS!X$2,NoSettings!$C$1:$AG$1,0))</f>
        <v>5215970000000</v>
      </c>
      <c r="Y1382" s="244">
        <f>INDEX(NoSettings!$C$2:$AG$7602,MATCH(EPS!$A1382,NoSettings!$A$2:$A$7602,0),MATCH(EPS!Y$2,NoSettings!$C$1:$AG$1,0))</f>
        <v>4796110000000</v>
      </c>
      <c r="Z1382" s="244">
        <f>INDEX(NoSettings!$C$2:$AG$7602,MATCH(EPS!$A1382,NoSettings!$A$2:$A$7602,0),MATCH(EPS!Z$2,NoSettings!$C$1:$AG$1,0))</f>
        <v>4376250000000</v>
      </c>
      <c r="AA1382" s="244">
        <f>INDEX(NoSettings!$C$2:$AG$7602,MATCH(EPS!$A1382,NoSettings!$A$2:$A$7602,0),MATCH(EPS!AA$2,NoSettings!$C$1:$AG$1,0))</f>
        <v>3956390000000</v>
      </c>
      <c r="AB1382" s="244">
        <f>INDEX(NoSettings!$C$2:$AG$7602,MATCH(EPS!$A1382,NoSettings!$A$2:$A$7602,0),MATCH(EPS!AB$2,NoSettings!$C$1:$AG$1,0))</f>
        <v>3536520000000</v>
      </c>
      <c r="AC1382" s="244">
        <f>INDEX(NoSettings!$C$2:$AG$7602,MATCH(EPS!$A1382,NoSettings!$A$2:$A$7602,0),MATCH(EPS!AC$2,NoSettings!$C$1:$AG$1,0))</f>
        <v>3116660000000</v>
      </c>
      <c r="AD1382" s="244">
        <f>INDEX(NoSettings!$C$2:$AG$7602,MATCH(EPS!$A1382,NoSettings!$A$2:$A$7602,0),MATCH(EPS!AD$2,NoSettings!$C$1:$AG$1,0))</f>
        <v>2696800000000</v>
      </c>
      <c r="AE1382" s="244">
        <f>INDEX(NoSettings!$C$2:$AG$7602,MATCH(EPS!$A1382,NoSettings!$A$2:$A$7602,0),MATCH(EPS!AE$2,NoSettings!$C$1:$AG$1,0))</f>
        <v>2279430000000</v>
      </c>
      <c r="AF1382" s="244">
        <f>INDEX(NoSettings!$C$2:$AG$7602,MATCH(EPS!$A1382,NoSettings!$A$2:$A$7602,0),MATCH(EPS!AF$2,NoSettings!$C$1:$AG$1,0))</f>
        <v>1886950000000</v>
      </c>
      <c r="AG1382" s="244">
        <f>INDEX(NoSettings!$C$2:$AG$7602,MATCH(EPS!$A1382,NoSettings!$A$2:$A$7602,0),MATCH(EPS!AG$2,NoSettings!$C$1:$AG$1,0))</f>
        <v>1462360000000</v>
      </c>
      <c r="AH1382" s="244">
        <f>INDEX(NoSettings!$C$2:$AG$7602,MATCH(EPS!$A1382,NoSettings!$A$2:$A$7602,0),MATCH(EPS!AH$2,NoSettings!$C$1:$AG$1,0))</f>
        <v>1048720000000</v>
      </c>
      <c r="AI1382" s="244">
        <f>INDEX(NoSettings!$C$2:$AG$7602,MATCH(EPS!$A1382,NoSettings!$A$2:$A$7602,0),MATCH(EPS!AI$2,NoSettings!$C$1:$AG$1,0))</f>
        <v>635084000000</v>
      </c>
      <c r="AJ1382" s="244">
        <f>INDEX(NoSettings!$C$2:$AG$7602,MATCH(EPS!$A1382,NoSettings!$A$2:$A$7602,0),MATCH(EPS!AJ$2,NoSettings!$C$1:$AG$1,0))</f>
        <v>221446000000</v>
      </c>
      <c r="AK1382" s="244">
        <f>INDEX(NoSettings!$C$2:$AG$7602,MATCH(EPS!$A1382,NoSettings!$A$2:$A$7602,0),MATCH(EPS!AK$2,NoSettings!$C$1:$AG$1,0))</f>
        <v>0</v>
      </c>
    </row>
    <row r="1383" spans="1:37" x14ac:dyDescent="0.3">
      <c r="A1383" s="247" t="s">
        <v>2890</v>
      </c>
      <c r="B1383" t="s">
        <v>9216</v>
      </c>
      <c r="C1383" t="s">
        <v>9117</v>
      </c>
      <c r="D1383" s="245" t="s">
        <v>9144</v>
      </c>
      <c r="G1383" s="244">
        <f>INDEX(NoSettings!$C$2:$AG$7602,MATCH(EPS!$A1383,NoSettings!$A$2:$A$7602,0),MATCH(EPS!G$2,NoSettings!$C$1:$AG$1,0))</f>
        <v>0</v>
      </c>
      <c r="H1383" s="244">
        <f>INDEX(NoSettings!$C$2:$AG$7602,MATCH(EPS!$A1383,NoSettings!$A$2:$A$7602,0),MATCH(EPS!H$2,NoSettings!$C$1:$AG$1,0))</f>
        <v>0</v>
      </c>
      <c r="I1383" s="244">
        <f>INDEX(NoSettings!$C$2:$AG$7602,MATCH(EPS!$A1383,NoSettings!$A$2:$A$7602,0),MATCH(EPS!I$2,NoSettings!$C$1:$AG$1,0))</f>
        <v>0</v>
      </c>
      <c r="J1383" s="244">
        <f>INDEX(NoSettings!$C$2:$AG$7602,MATCH(EPS!$A1383,NoSettings!$A$2:$A$7602,0),MATCH(EPS!J$2,NoSettings!$C$1:$AG$1,0))</f>
        <v>0</v>
      </c>
      <c r="K1383" s="244">
        <f>INDEX(NoSettings!$C$2:$AG$7602,MATCH(EPS!$A1383,NoSettings!$A$2:$A$7602,0),MATCH(EPS!K$2,NoSettings!$C$1:$AG$1,0))</f>
        <v>0</v>
      </c>
      <c r="L1383" s="244">
        <f>INDEX(NoSettings!$C$2:$AG$7602,MATCH(EPS!$A1383,NoSettings!$A$2:$A$7602,0),MATCH(EPS!L$2,NoSettings!$C$1:$AG$1,0))</f>
        <v>0</v>
      </c>
      <c r="M1383" s="244">
        <f>INDEX(NoSettings!$C$2:$AG$7602,MATCH(EPS!$A1383,NoSettings!$A$2:$A$7602,0),MATCH(EPS!M$2,NoSettings!$C$1:$AG$1,0))</f>
        <v>0</v>
      </c>
      <c r="N1383" s="244">
        <f>INDEX(NoSettings!$C$2:$AG$7602,MATCH(EPS!$A1383,NoSettings!$A$2:$A$7602,0),MATCH(EPS!N$2,NoSettings!$C$1:$AG$1,0))</f>
        <v>0</v>
      </c>
      <c r="O1383" s="244">
        <f>INDEX(NoSettings!$C$2:$AG$7602,MATCH(EPS!$A1383,NoSettings!$A$2:$A$7602,0),MATCH(EPS!O$2,NoSettings!$C$1:$AG$1,0))</f>
        <v>0</v>
      </c>
      <c r="P1383" s="244">
        <f>INDEX(NoSettings!$C$2:$AG$7602,MATCH(EPS!$A1383,NoSettings!$A$2:$A$7602,0),MATCH(EPS!P$2,NoSettings!$C$1:$AG$1,0))</f>
        <v>0</v>
      </c>
      <c r="Q1383" s="244">
        <f>INDEX(NoSettings!$C$2:$AG$7602,MATCH(EPS!$A1383,NoSettings!$A$2:$A$7602,0),MATCH(EPS!Q$2,NoSettings!$C$1:$AG$1,0))</f>
        <v>0</v>
      </c>
      <c r="R1383" s="244">
        <f>INDEX(NoSettings!$C$2:$AG$7602,MATCH(EPS!$A1383,NoSettings!$A$2:$A$7602,0),MATCH(EPS!R$2,NoSettings!$C$1:$AG$1,0))</f>
        <v>0</v>
      </c>
      <c r="S1383" s="244">
        <f>INDEX(NoSettings!$C$2:$AG$7602,MATCH(EPS!$A1383,NoSettings!$A$2:$A$7602,0),MATCH(EPS!S$2,NoSettings!$C$1:$AG$1,0))</f>
        <v>0</v>
      </c>
      <c r="T1383" s="244">
        <f>INDEX(NoSettings!$C$2:$AG$7602,MATCH(EPS!$A1383,NoSettings!$A$2:$A$7602,0),MATCH(EPS!T$2,NoSettings!$C$1:$AG$1,0))</f>
        <v>0</v>
      </c>
      <c r="U1383" s="244">
        <f>INDEX(NoSettings!$C$2:$AG$7602,MATCH(EPS!$A1383,NoSettings!$A$2:$A$7602,0),MATCH(EPS!U$2,NoSettings!$C$1:$AG$1,0))</f>
        <v>0</v>
      </c>
      <c r="V1383" s="244">
        <f>INDEX(NoSettings!$C$2:$AG$7602,MATCH(EPS!$A1383,NoSettings!$A$2:$A$7602,0),MATCH(EPS!V$2,NoSettings!$C$1:$AG$1,0))</f>
        <v>0</v>
      </c>
      <c r="W1383" s="244">
        <f>INDEX(NoSettings!$C$2:$AG$7602,MATCH(EPS!$A1383,NoSettings!$A$2:$A$7602,0),MATCH(EPS!W$2,NoSettings!$C$1:$AG$1,0))</f>
        <v>0</v>
      </c>
      <c r="X1383" s="244">
        <f>INDEX(NoSettings!$C$2:$AG$7602,MATCH(EPS!$A1383,NoSettings!$A$2:$A$7602,0),MATCH(EPS!X$2,NoSettings!$C$1:$AG$1,0))</f>
        <v>0</v>
      </c>
      <c r="Y1383" s="244">
        <f>INDEX(NoSettings!$C$2:$AG$7602,MATCH(EPS!$A1383,NoSettings!$A$2:$A$7602,0),MATCH(EPS!Y$2,NoSettings!$C$1:$AG$1,0))</f>
        <v>0</v>
      </c>
      <c r="Z1383" s="244">
        <f>INDEX(NoSettings!$C$2:$AG$7602,MATCH(EPS!$A1383,NoSettings!$A$2:$A$7602,0),MATCH(EPS!Z$2,NoSettings!$C$1:$AG$1,0))</f>
        <v>0</v>
      </c>
      <c r="AA1383" s="244">
        <f>INDEX(NoSettings!$C$2:$AG$7602,MATCH(EPS!$A1383,NoSettings!$A$2:$A$7602,0),MATCH(EPS!AA$2,NoSettings!$C$1:$AG$1,0))</f>
        <v>0</v>
      </c>
      <c r="AB1383" s="244">
        <f>INDEX(NoSettings!$C$2:$AG$7602,MATCH(EPS!$A1383,NoSettings!$A$2:$A$7602,0),MATCH(EPS!AB$2,NoSettings!$C$1:$AG$1,0))</f>
        <v>0</v>
      </c>
      <c r="AC1383" s="244">
        <f>INDEX(NoSettings!$C$2:$AG$7602,MATCH(EPS!$A1383,NoSettings!$A$2:$A$7602,0),MATCH(EPS!AC$2,NoSettings!$C$1:$AG$1,0))</f>
        <v>0</v>
      </c>
      <c r="AD1383" s="244">
        <f>INDEX(NoSettings!$C$2:$AG$7602,MATCH(EPS!$A1383,NoSettings!$A$2:$A$7602,0),MATCH(EPS!AD$2,NoSettings!$C$1:$AG$1,0))</f>
        <v>0</v>
      </c>
      <c r="AE1383" s="244">
        <f>INDEX(NoSettings!$C$2:$AG$7602,MATCH(EPS!$A1383,NoSettings!$A$2:$A$7602,0),MATCH(EPS!AE$2,NoSettings!$C$1:$AG$1,0))</f>
        <v>0</v>
      </c>
      <c r="AF1383" s="244">
        <f>INDEX(NoSettings!$C$2:$AG$7602,MATCH(EPS!$A1383,NoSettings!$A$2:$A$7602,0),MATCH(EPS!AF$2,NoSettings!$C$1:$AG$1,0))</f>
        <v>0</v>
      </c>
      <c r="AG1383" s="244">
        <f>INDEX(NoSettings!$C$2:$AG$7602,MATCH(EPS!$A1383,NoSettings!$A$2:$A$7602,0),MATCH(EPS!AG$2,NoSettings!$C$1:$AG$1,0))</f>
        <v>0</v>
      </c>
      <c r="AH1383" s="244">
        <f>INDEX(NoSettings!$C$2:$AG$7602,MATCH(EPS!$A1383,NoSettings!$A$2:$A$7602,0),MATCH(EPS!AH$2,NoSettings!$C$1:$AG$1,0))</f>
        <v>0</v>
      </c>
      <c r="AI1383" s="244">
        <f>INDEX(NoSettings!$C$2:$AG$7602,MATCH(EPS!$A1383,NoSettings!$A$2:$A$7602,0),MATCH(EPS!AI$2,NoSettings!$C$1:$AG$1,0))</f>
        <v>0</v>
      </c>
      <c r="AJ1383" s="244">
        <f>INDEX(NoSettings!$C$2:$AG$7602,MATCH(EPS!$A1383,NoSettings!$A$2:$A$7602,0),MATCH(EPS!AJ$2,NoSettings!$C$1:$AG$1,0))</f>
        <v>0</v>
      </c>
      <c r="AK1383" s="244">
        <f>INDEX(NoSettings!$C$2:$AG$7602,MATCH(EPS!$A1383,NoSettings!$A$2:$A$7602,0),MATCH(EPS!AK$2,NoSettings!$C$1:$AG$1,0))</f>
        <v>0</v>
      </c>
    </row>
    <row r="1384" spans="1:37" x14ac:dyDescent="0.3">
      <c r="A1384" s="247" t="s">
        <v>2891</v>
      </c>
      <c r="B1384" t="s">
        <v>9216</v>
      </c>
      <c r="C1384" t="s">
        <v>9117</v>
      </c>
      <c r="D1384" s="245" t="s">
        <v>9145</v>
      </c>
      <c r="G1384" s="244">
        <f>INDEX(NoSettings!$C$2:$AG$7602,MATCH(EPS!$A1384,NoSettings!$A$2:$A$7602,0),MATCH(EPS!G$2,NoSettings!$C$1:$AG$1,0))</f>
        <v>24793600000000</v>
      </c>
      <c r="H1384" s="244">
        <f>INDEX(NoSettings!$C$2:$AG$7602,MATCH(EPS!$A1384,NoSettings!$A$2:$A$7602,0),MATCH(EPS!H$2,NoSettings!$C$1:$AG$1,0))</f>
        <v>24524800000000</v>
      </c>
      <c r="I1384" s="244">
        <f>INDEX(NoSettings!$C$2:$AG$7602,MATCH(EPS!$A1384,NoSettings!$A$2:$A$7602,0),MATCH(EPS!I$2,NoSettings!$C$1:$AG$1,0))</f>
        <v>24256000000000</v>
      </c>
      <c r="J1384" s="244">
        <f>INDEX(NoSettings!$C$2:$AG$7602,MATCH(EPS!$A1384,NoSettings!$A$2:$A$7602,0),MATCH(EPS!J$2,NoSettings!$C$1:$AG$1,0))</f>
        <v>23987200000000</v>
      </c>
      <c r="K1384" s="244">
        <f>INDEX(NoSettings!$C$2:$AG$7602,MATCH(EPS!$A1384,NoSettings!$A$2:$A$7602,0),MATCH(EPS!K$2,NoSettings!$C$1:$AG$1,0))</f>
        <v>23718400000000</v>
      </c>
      <c r="L1384" s="244">
        <f>INDEX(NoSettings!$C$2:$AG$7602,MATCH(EPS!$A1384,NoSettings!$A$2:$A$7602,0),MATCH(EPS!L$2,NoSettings!$C$1:$AG$1,0))</f>
        <v>23449700000000</v>
      </c>
      <c r="M1384" s="244">
        <f>INDEX(NoSettings!$C$2:$AG$7602,MATCH(EPS!$A1384,NoSettings!$A$2:$A$7602,0),MATCH(EPS!M$2,NoSettings!$C$1:$AG$1,0))</f>
        <v>23180900000000</v>
      </c>
      <c r="N1384" s="244">
        <f>INDEX(NoSettings!$C$2:$AG$7602,MATCH(EPS!$A1384,NoSettings!$A$2:$A$7602,0),MATCH(EPS!N$2,NoSettings!$C$1:$AG$1,0))</f>
        <v>22912100000000</v>
      </c>
      <c r="O1384" s="244">
        <f>INDEX(NoSettings!$C$2:$AG$7602,MATCH(EPS!$A1384,NoSettings!$A$2:$A$7602,0),MATCH(EPS!O$2,NoSettings!$C$1:$AG$1,0))</f>
        <v>22643300000000</v>
      </c>
      <c r="P1384" s="244">
        <f>INDEX(NoSettings!$C$2:$AG$7602,MATCH(EPS!$A1384,NoSettings!$A$2:$A$7602,0),MATCH(EPS!P$2,NoSettings!$C$1:$AG$1,0))</f>
        <v>22374600000000</v>
      </c>
      <c r="Q1384" s="244">
        <f>INDEX(NoSettings!$C$2:$AG$7602,MATCH(EPS!$A1384,NoSettings!$A$2:$A$7602,0),MATCH(EPS!Q$2,NoSettings!$C$1:$AG$1,0))</f>
        <v>22105800000000</v>
      </c>
      <c r="R1384" s="244">
        <f>INDEX(NoSettings!$C$2:$AG$7602,MATCH(EPS!$A1384,NoSettings!$A$2:$A$7602,0),MATCH(EPS!R$2,NoSettings!$C$1:$AG$1,0))</f>
        <v>21837000000000</v>
      </c>
      <c r="S1384" s="244">
        <f>INDEX(NoSettings!$C$2:$AG$7602,MATCH(EPS!$A1384,NoSettings!$A$2:$A$7602,0),MATCH(EPS!S$2,NoSettings!$C$1:$AG$1,0))</f>
        <v>21568200000000</v>
      </c>
      <c r="T1384" s="244">
        <f>INDEX(NoSettings!$C$2:$AG$7602,MATCH(EPS!$A1384,NoSettings!$A$2:$A$7602,0),MATCH(EPS!T$2,NoSettings!$C$1:$AG$1,0))</f>
        <v>21299400000000</v>
      </c>
      <c r="U1384" s="244">
        <f>INDEX(NoSettings!$C$2:$AG$7602,MATCH(EPS!$A1384,NoSettings!$A$2:$A$7602,0),MATCH(EPS!U$2,NoSettings!$C$1:$AG$1,0))</f>
        <v>21030700000000</v>
      </c>
      <c r="V1384" s="244">
        <f>INDEX(NoSettings!$C$2:$AG$7602,MATCH(EPS!$A1384,NoSettings!$A$2:$A$7602,0),MATCH(EPS!V$2,NoSettings!$C$1:$AG$1,0))</f>
        <v>20761900000000</v>
      </c>
      <c r="W1384" s="244">
        <f>INDEX(NoSettings!$C$2:$AG$7602,MATCH(EPS!$A1384,NoSettings!$A$2:$A$7602,0),MATCH(EPS!W$2,NoSettings!$C$1:$AG$1,0))</f>
        <v>20493100000000</v>
      </c>
      <c r="X1384" s="244">
        <f>INDEX(NoSettings!$C$2:$AG$7602,MATCH(EPS!$A1384,NoSettings!$A$2:$A$7602,0),MATCH(EPS!X$2,NoSettings!$C$1:$AG$1,0))</f>
        <v>20224300000000</v>
      </c>
      <c r="Y1384" s="244">
        <f>INDEX(NoSettings!$C$2:$AG$7602,MATCH(EPS!$A1384,NoSettings!$A$2:$A$7602,0),MATCH(EPS!Y$2,NoSettings!$C$1:$AG$1,0))</f>
        <v>19955600000000</v>
      </c>
      <c r="Z1384" s="244">
        <f>INDEX(NoSettings!$C$2:$AG$7602,MATCH(EPS!$A1384,NoSettings!$A$2:$A$7602,0),MATCH(EPS!Z$2,NoSettings!$C$1:$AG$1,0))</f>
        <v>19686800000000</v>
      </c>
      <c r="AA1384" s="244">
        <f>INDEX(NoSettings!$C$2:$AG$7602,MATCH(EPS!$A1384,NoSettings!$A$2:$A$7602,0),MATCH(EPS!AA$2,NoSettings!$C$1:$AG$1,0))</f>
        <v>19418000000000</v>
      </c>
      <c r="AB1384" s="244">
        <f>INDEX(NoSettings!$C$2:$AG$7602,MATCH(EPS!$A1384,NoSettings!$A$2:$A$7602,0),MATCH(EPS!AB$2,NoSettings!$C$1:$AG$1,0))</f>
        <v>19149200000000</v>
      </c>
      <c r="AC1384" s="244">
        <f>INDEX(NoSettings!$C$2:$AG$7602,MATCH(EPS!$A1384,NoSettings!$A$2:$A$7602,0),MATCH(EPS!AC$2,NoSettings!$C$1:$AG$1,0))</f>
        <v>18880400000000</v>
      </c>
      <c r="AD1384" s="244">
        <f>INDEX(NoSettings!$C$2:$AG$7602,MATCH(EPS!$A1384,NoSettings!$A$2:$A$7602,0),MATCH(EPS!AD$2,NoSettings!$C$1:$AG$1,0))</f>
        <v>18611700000000</v>
      </c>
      <c r="AE1384" s="244">
        <f>INDEX(NoSettings!$C$2:$AG$7602,MATCH(EPS!$A1384,NoSettings!$A$2:$A$7602,0),MATCH(EPS!AE$2,NoSettings!$C$1:$AG$1,0))</f>
        <v>18342900000000</v>
      </c>
      <c r="AF1384" s="244">
        <f>INDEX(NoSettings!$C$2:$AG$7602,MATCH(EPS!$A1384,NoSettings!$A$2:$A$7602,0),MATCH(EPS!AF$2,NoSettings!$C$1:$AG$1,0))</f>
        <v>18074100000000</v>
      </c>
      <c r="AG1384" s="244">
        <f>INDEX(NoSettings!$C$2:$AG$7602,MATCH(EPS!$A1384,NoSettings!$A$2:$A$7602,0),MATCH(EPS!AG$2,NoSettings!$C$1:$AG$1,0))</f>
        <v>17805300000000</v>
      </c>
      <c r="AH1384" s="244">
        <f>INDEX(NoSettings!$C$2:$AG$7602,MATCH(EPS!$A1384,NoSettings!$A$2:$A$7602,0),MATCH(EPS!AH$2,NoSettings!$C$1:$AG$1,0))</f>
        <v>17536500000000</v>
      </c>
      <c r="AI1384" s="244">
        <f>INDEX(NoSettings!$C$2:$AG$7602,MATCH(EPS!$A1384,NoSettings!$A$2:$A$7602,0),MATCH(EPS!AI$2,NoSettings!$C$1:$AG$1,0))</f>
        <v>17267800000000</v>
      </c>
      <c r="AJ1384" s="244">
        <f>INDEX(NoSettings!$C$2:$AG$7602,MATCH(EPS!$A1384,NoSettings!$A$2:$A$7602,0),MATCH(EPS!AJ$2,NoSettings!$C$1:$AG$1,0))</f>
        <v>16999000000000</v>
      </c>
      <c r="AK1384" s="244">
        <f>INDEX(NoSettings!$C$2:$AG$7602,MATCH(EPS!$A1384,NoSettings!$A$2:$A$7602,0),MATCH(EPS!AK$2,NoSettings!$C$1:$AG$1,0))</f>
        <v>16730200000000</v>
      </c>
    </row>
    <row r="1385" spans="1:37" x14ac:dyDescent="0.3">
      <c r="A1385" s="247" t="s">
        <v>2892</v>
      </c>
      <c r="B1385" t="s">
        <v>9216</v>
      </c>
      <c r="C1385" t="s">
        <v>9117</v>
      </c>
      <c r="D1385" t="s">
        <v>9146</v>
      </c>
      <c r="G1385" s="244">
        <f>INDEX(NoSettings!$C$2:$AG$7602,MATCH(EPS!$A1385,NoSettings!$A$2:$A$7602,0),MATCH(EPS!G$2,NoSettings!$C$1:$AG$1,0))</f>
        <v>0</v>
      </c>
      <c r="H1385" s="244">
        <f>INDEX(NoSettings!$C$2:$AG$7602,MATCH(EPS!$A1385,NoSettings!$A$2:$A$7602,0),MATCH(EPS!H$2,NoSettings!$C$1:$AG$1,0))</f>
        <v>0</v>
      </c>
      <c r="I1385" s="244">
        <f>INDEX(NoSettings!$C$2:$AG$7602,MATCH(EPS!$A1385,NoSettings!$A$2:$A$7602,0),MATCH(EPS!I$2,NoSettings!$C$1:$AG$1,0))</f>
        <v>0</v>
      </c>
      <c r="J1385" s="244">
        <f>INDEX(NoSettings!$C$2:$AG$7602,MATCH(EPS!$A1385,NoSettings!$A$2:$A$7602,0),MATCH(EPS!J$2,NoSettings!$C$1:$AG$1,0))</f>
        <v>0</v>
      </c>
      <c r="K1385" s="244">
        <f>INDEX(NoSettings!$C$2:$AG$7602,MATCH(EPS!$A1385,NoSettings!$A$2:$A$7602,0),MATCH(EPS!K$2,NoSettings!$C$1:$AG$1,0))</f>
        <v>0</v>
      </c>
      <c r="L1385" s="244">
        <f>INDEX(NoSettings!$C$2:$AG$7602,MATCH(EPS!$A1385,NoSettings!$A$2:$A$7602,0),MATCH(EPS!L$2,NoSettings!$C$1:$AG$1,0))</f>
        <v>0</v>
      </c>
      <c r="M1385" s="244">
        <f>INDEX(NoSettings!$C$2:$AG$7602,MATCH(EPS!$A1385,NoSettings!$A$2:$A$7602,0),MATCH(EPS!M$2,NoSettings!$C$1:$AG$1,0))</f>
        <v>0</v>
      </c>
      <c r="N1385" s="244">
        <f>INDEX(NoSettings!$C$2:$AG$7602,MATCH(EPS!$A1385,NoSettings!$A$2:$A$7602,0),MATCH(EPS!N$2,NoSettings!$C$1:$AG$1,0))</f>
        <v>0</v>
      </c>
      <c r="O1385" s="244">
        <f>INDEX(NoSettings!$C$2:$AG$7602,MATCH(EPS!$A1385,NoSettings!$A$2:$A$7602,0),MATCH(EPS!O$2,NoSettings!$C$1:$AG$1,0))</f>
        <v>0</v>
      </c>
      <c r="P1385" s="244">
        <f>INDEX(NoSettings!$C$2:$AG$7602,MATCH(EPS!$A1385,NoSettings!$A$2:$A$7602,0),MATCH(EPS!P$2,NoSettings!$C$1:$AG$1,0))</f>
        <v>0</v>
      </c>
      <c r="Q1385" s="244">
        <f>INDEX(NoSettings!$C$2:$AG$7602,MATCH(EPS!$A1385,NoSettings!$A$2:$A$7602,0),MATCH(EPS!Q$2,NoSettings!$C$1:$AG$1,0))</f>
        <v>0</v>
      </c>
      <c r="R1385" s="244">
        <f>INDEX(NoSettings!$C$2:$AG$7602,MATCH(EPS!$A1385,NoSettings!$A$2:$A$7602,0),MATCH(EPS!R$2,NoSettings!$C$1:$AG$1,0))</f>
        <v>0</v>
      </c>
      <c r="S1385" s="244">
        <f>INDEX(NoSettings!$C$2:$AG$7602,MATCH(EPS!$A1385,NoSettings!$A$2:$A$7602,0),MATCH(EPS!S$2,NoSettings!$C$1:$AG$1,0))</f>
        <v>0</v>
      </c>
      <c r="T1385" s="244">
        <f>INDEX(NoSettings!$C$2:$AG$7602,MATCH(EPS!$A1385,NoSettings!$A$2:$A$7602,0),MATCH(EPS!T$2,NoSettings!$C$1:$AG$1,0))</f>
        <v>0</v>
      </c>
      <c r="U1385" s="244">
        <f>INDEX(NoSettings!$C$2:$AG$7602,MATCH(EPS!$A1385,NoSettings!$A$2:$A$7602,0),MATCH(EPS!U$2,NoSettings!$C$1:$AG$1,0))</f>
        <v>0</v>
      </c>
      <c r="V1385" s="244">
        <f>INDEX(NoSettings!$C$2:$AG$7602,MATCH(EPS!$A1385,NoSettings!$A$2:$A$7602,0),MATCH(EPS!V$2,NoSettings!$C$1:$AG$1,0))</f>
        <v>0</v>
      </c>
      <c r="W1385" s="244">
        <f>INDEX(NoSettings!$C$2:$AG$7602,MATCH(EPS!$A1385,NoSettings!$A$2:$A$7602,0),MATCH(EPS!W$2,NoSettings!$C$1:$AG$1,0))</f>
        <v>0</v>
      </c>
      <c r="X1385" s="244">
        <f>INDEX(NoSettings!$C$2:$AG$7602,MATCH(EPS!$A1385,NoSettings!$A$2:$A$7602,0),MATCH(EPS!X$2,NoSettings!$C$1:$AG$1,0))</f>
        <v>0</v>
      </c>
      <c r="Y1385" s="244">
        <f>INDEX(NoSettings!$C$2:$AG$7602,MATCH(EPS!$A1385,NoSettings!$A$2:$A$7602,0),MATCH(EPS!Y$2,NoSettings!$C$1:$AG$1,0))</f>
        <v>0</v>
      </c>
      <c r="Z1385" s="244">
        <f>INDEX(NoSettings!$C$2:$AG$7602,MATCH(EPS!$A1385,NoSettings!$A$2:$A$7602,0),MATCH(EPS!Z$2,NoSettings!$C$1:$AG$1,0))</f>
        <v>0</v>
      </c>
      <c r="AA1385" s="244">
        <f>INDEX(NoSettings!$C$2:$AG$7602,MATCH(EPS!$A1385,NoSettings!$A$2:$A$7602,0),MATCH(EPS!AA$2,NoSettings!$C$1:$AG$1,0))</f>
        <v>0</v>
      </c>
      <c r="AB1385" s="244">
        <f>INDEX(NoSettings!$C$2:$AG$7602,MATCH(EPS!$A1385,NoSettings!$A$2:$A$7602,0),MATCH(EPS!AB$2,NoSettings!$C$1:$AG$1,0))</f>
        <v>0</v>
      </c>
      <c r="AC1385" s="244">
        <f>INDEX(NoSettings!$C$2:$AG$7602,MATCH(EPS!$A1385,NoSettings!$A$2:$A$7602,0),MATCH(EPS!AC$2,NoSettings!$C$1:$AG$1,0))</f>
        <v>0</v>
      </c>
      <c r="AD1385" s="244">
        <f>INDEX(NoSettings!$C$2:$AG$7602,MATCH(EPS!$A1385,NoSettings!$A$2:$A$7602,0),MATCH(EPS!AD$2,NoSettings!$C$1:$AG$1,0))</f>
        <v>0</v>
      </c>
      <c r="AE1385" s="244">
        <f>INDEX(NoSettings!$C$2:$AG$7602,MATCH(EPS!$A1385,NoSettings!$A$2:$A$7602,0),MATCH(EPS!AE$2,NoSettings!$C$1:$AG$1,0))</f>
        <v>0</v>
      </c>
      <c r="AF1385" s="244">
        <f>INDEX(NoSettings!$C$2:$AG$7602,MATCH(EPS!$A1385,NoSettings!$A$2:$A$7602,0),MATCH(EPS!AF$2,NoSettings!$C$1:$AG$1,0))</f>
        <v>0</v>
      </c>
      <c r="AG1385" s="244">
        <f>INDEX(NoSettings!$C$2:$AG$7602,MATCH(EPS!$A1385,NoSettings!$A$2:$A$7602,0),MATCH(EPS!AG$2,NoSettings!$C$1:$AG$1,0))</f>
        <v>0</v>
      </c>
      <c r="AH1385" s="244">
        <f>INDEX(NoSettings!$C$2:$AG$7602,MATCH(EPS!$A1385,NoSettings!$A$2:$A$7602,0),MATCH(EPS!AH$2,NoSettings!$C$1:$AG$1,0))</f>
        <v>0</v>
      </c>
      <c r="AI1385" s="244">
        <f>INDEX(NoSettings!$C$2:$AG$7602,MATCH(EPS!$A1385,NoSettings!$A$2:$A$7602,0),MATCH(EPS!AI$2,NoSettings!$C$1:$AG$1,0))</f>
        <v>0</v>
      </c>
      <c r="AJ1385" s="244">
        <f>INDEX(NoSettings!$C$2:$AG$7602,MATCH(EPS!$A1385,NoSettings!$A$2:$A$7602,0),MATCH(EPS!AJ$2,NoSettings!$C$1:$AG$1,0))</f>
        <v>0</v>
      </c>
      <c r="AK1385" s="244">
        <f>INDEX(NoSettings!$C$2:$AG$7602,MATCH(EPS!$A1385,NoSettings!$A$2:$A$7602,0),MATCH(EPS!AK$2,NoSettings!$C$1:$AG$1,0))</f>
        <v>0</v>
      </c>
    </row>
    <row r="1386" spans="1:37" x14ac:dyDescent="0.3">
      <c r="A1386" s="247" t="s">
        <v>2893</v>
      </c>
      <c r="B1386" t="s">
        <v>9216</v>
      </c>
      <c r="C1386" t="s">
        <v>9117</v>
      </c>
      <c r="D1386" t="s">
        <v>9147</v>
      </c>
      <c r="G1386" s="244">
        <f>INDEX(NoSettings!$C$2:$AG$7602,MATCH(EPS!$A1386,NoSettings!$A$2:$A$7602,0),MATCH(EPS!G$2,NoSettings!$C$1:$AG$1,0))</f>
        <v>0</v>
      </c>
      <c r="H1386" s="244">
        <f>INDEX(NoSettings!$C$2:$AG$7602,MATCH(EPS!$A1386,NoSettings!$A$2:$A$7602,0),MATCH(EPS!H$2,NoSettings!$C$1:$AG$1,0))</f>
        <v>0</v>
      </c>
      <c r="I1386" s="244">
        <f>INDEX(NoSettings!$C$2:$AG$7602,MATCH(EPS!$A1386,NoSettings!$A$2:$A$7602,0),MATCH(EPS!I$2,NoSettings!$C$1:$AG$1,0))</f>
        <v>0</v>
      </c>
      <c r="J1386" s="244">
        <f>INDEX(NoSettings!$C$2:$AG$7602,MATCH(EPS!$A1386,NoSettings!$A$2:$A$7602,0),MATCH(EPS!J$2,NoSettings!$C$1:$AG$1,0))</f>
        <v>0</v>
      </c>
      <c r="K1386" s="244">
        <f>INDEX(NoSettings!$C$2:$AG$7602,MATCH(EPS!$A1386,NoSettings!$A$2:$A$7602,0),MATCH(EPS!K$2,NoSettings!$C$1:$AG$1,0))</f>
        <v>0</v>
      </c>
      <c r="L1386" s="244">
        <f>INDEX(NoSettings!$C$2:$AG$7602,MATCH(EPS!$A1386,NoSettings!$A$2:$A$7602,0),MATCH(EPS!L$2,NoSettings!$C$1:$AG$1,0))</f>
        <v>0</v>
      </c>
      <c r="M1386" s="244">
        <f>INDEX(NoSettings!$C$2:$AG$7602,MATCH(EPS!$A1386,NoSettings!$A$2:$A$7602,0),MATCH(EPS!M$2,NoSettings!$C$1:$AG$1,0))</f>
        <v>0</v>
      </c>
      <c r="N1386" s="244">
        <f>INDEX(NoSettings!$C$2:$AG$7602,MATCH(EPS!$A1386,NoSettings!$A$2:$A$7602,0),MATCH(EPS!N$2,NoSettings!$C$1:$AG$1,0))</f>
        <v>0</v>
      </c>
      <c r="O1386" s="244">
        <f>INDEX(NoSettings!$C$2:$AG$7602,MATCH(EPS!$A1386,NoSettings!$A$2:$A$7602,0),MATCH(EPS!O$2,NoSettings!$C$1:$AG$1,0))</f>
        <v>0</v>
      </c>
      <c r="P1386" s="244">
        <f>INDEX(NoSettings!$C$2:$AG$7602,MATCH(EPS!$A1386,NoSettings!$A$2:$A$7602,0),MATCH(EPS!P$2,NoSettings!$C$1:$AG$1,0))</f>
        <v>0</v>
      </c>
      <c r="Q1386" s="244">
        <f>INDEX(NoSettings!$C$2:$AG$7602,MATCH(EPS!$A1386,NoSettings!$A$2:$A$7602,0),MATCH(EPS!Q$2,NoSettings!$C$1:$AG$1,0))</f>
        <v>0</v>
      </c>
      <c r="R1386" s="244">
        <f>INDEX(NoSettings!$C$2:$AG$7602,MATCH(EPS!$A1386,NoSettings!$A$2:$A$7602,0),MATCH(EPS!R$2,NoSettings!$C$1:$AG$1,0))</f>
        <v>0</v>
      </c>
      <c r="S1386" s="244">
        <f>INDEX(NoSettings!$C$2:$AG$7602,MATCH(EPS!$A1386,NoSettings!$A$2:$A$7602,0),MATCH(EPS!S$2,NoSettings!$C$1:$AG$1,0))</f>
        <v>0</v>
      </c>
      <c r="T1386" s="244">
        <f>INDEX(NoSettings!$C$2:$AG$7602,MATCH(EPS!$A1386,NoSettings!$A$2:$A$7602,0),MATCH(EPS!T$2,NoSettings!$C$1:$AG$1,0))</f>
        <v>0</v>
      </c>
      <c r="U1386" s="244">
        <f>INDEX(NoSettings!$C$2:$AG$7602,MATCH(EPS!$A1386,NoSettings!$A$2:$A$7602,0),MATCH(EPS!U$2,NoSettings!$C$1:$AG$1,0))</f>
        <v>0</v>
      </c>
      <c r="V1386" s="244">
        <f>INDEX(NoSettings!$C$2:$AG$7602,MATCH(EPS!$A1386,NoSettings!$A$2:$A$7602,0),MATCH(EPS!V$2,NoSettings!$C$1:$AG$1,0))</f>
        <v>0</v>
      </c>
      <c r="W1386" s="244">
        <f>INDEX(NoSettings!$C$2:$AG$7602,MATCH(EPS!$A1386,NoSettings!$A$2:$A$7602,0),MATCH(EPS!W$2,NoSettings!$C$1:$AG$1,0))</f>
        <v>0</v>
      </c>
      <c r="X1386" s="244">
        <f>INDEX(NoSettings!$C$2:$AG$7602,MATCH(EPS!$A1386,NoSettings!$A$2:$A$7602,0),MATCH(EPS!X$2,NoSettings!$C$1:$AG$1,0))</f>
        <v>0</v>
      </c>
      <c r="Y1386" s="244">
        <f>INDEX(NoSettings!$C$2:$AG$7602,MATCH(EPS!$A1386,NoSettings!$A$2:$A$7602,0),MATCH(EPS!Y$2,NoSettings!$C$1:$AG$1,0))</f>
        <v>0</v>
      </c>
      <c r="Z1386" s="244">
        <f>INDEX(NoSettings!$C$2:$AG$7602,MATCH(EPS!$A1386,NoSettings!$A$2:$A$7602,0),MATCH(EPS!Z$2,NoSettings!$C$1:$AG$1,0))</f>
        <v>0</v>
      </c>
      <c r="AA1386" s="244">
        <f>INDEX(NoSettings!$C$2:$AG$7602,MATCH(EPS!$A1386,NoSettings!$A$2:$A$7602,0),MATCH(EPS!AA$2,NoSettings!$C$1:$AG$1,0))</f>
        <v>0</v>
      </c>
      <c r="AB1386" s="244">
        <f>INDEX(NoSettings!$C$2:$AG$7602,MATCH(EPS!$A1386,NoSettings!$A$2:$A$7602,0),MATCH(EPS!AB$2,NoSettings!$C$1:$AG$1,0))</f>
        <v>0</v>
      </c>
      <c r="AC1386" s="244">
        <f>INDEX(NoSettings!$C$2:$AG$7602,MATCH(EPS!$A1386,NoSettings!$A$2:$A$7602,0),MATCH(EPS!AC$2,NoSettings!$C$1:$AG$1,0))</f>
        <v>0</v>
      </c>
      <c r="AD1386" s="244">
        <f>INDEX(NoSettings!$C$2:$AG$7602,MATCH(EPS!$A1386,NoSettings!$A$2:$A$7602,0),MATCH(EPS!AD$2,NoSettings!$C$1:$AG$1,0))</f>
        <v>0</v>
      </c>
      <c r="AE1386" s="244">
        <f>INDEX(NoSettings!$C$2:$AG$7602,MATCH(EPS!$A1386,NoSettings!$A$2:$A$7602,0),MATCH(EPS!AE$2,NoSettings!$C$1:$AG$1,0))</f>
        <v>0</v>
      </c>
      <c r="AF1386" s="244">
        <f>INDEX(NoSettings!$C$2:$AG$7602,MATCH(EPS!$A1386,NoSettings!$A$2:$A$7602,0),MATCH(EPS!AF$2,NoSettings!$C$1:$AG$1,0))</f>
        <v>0</v>
      </c>
      <c r="AG1386" s="244">
        <f>INDEX(NoSettings!$C$2:$AG$7602,MATCH(EPS!$A1386,NoSettings!$A$2:$A$7602,0),MATCH(EPS!AG$2,NoSettings!$C$1:$AG$1,0))</f>
        <v>0</v>
      </c>
      <c r="AH1386" s="244">
        <f>INDEX(NoSettings!$C$2:$AG$7602,MATCH(EPS!$A1386,NoSettings!$A$2:$A$7602,0),MATCH(EPS!AH$2,NoSettings!$C$1:$AG$1,0))</f>
        <v>0</v>
      </c>
      <c r="AI1386" s="244">
        <f>INDEX(NoSettings!$C$2:$AG$7602,MATCH(EPS!$A1386,NoSettings!$A$2:$A$7602,0),MATCH(EPS!AI$2,NoSettings!$C$1:$AG$1,0))</f>
        <v>0</v>
      </c>
      <c r="AJ1386" s="244">
        <f>INDEX(NoSettings!$C$2:$AG$7602,MATCH(EPS!$A1386,NoSettings!$A$2:$A$7602,0),MATCH(EPS!AJ$2,NoSettings!$C$1:$AG$1,0))</f>
        <v>0</v>
      </c>
      <c r="AK1386" s="244">
        <f>INDEX(NoSettings!$C$2:$AG$7602,MATCH(EPS!$A1386,NoSettings!$A$2:$A$7602,0),MATCH(EPS!AK$2,NoSettings!$C$1:$AG$1,0))</f>
        <v>0</v>
      </c>
    </row>
    <row r="1387" spans="1:37" x14ac:dyDescent="0.3">
      <c r="A1387" s="247" t="s">
        <v>2894</v>
      </c>
      <c r="B1387" t="s">
        <v>9216</v>
      </c>
      <c r="C1387" t="s">
        <v>9117</v>
      </c>
      <c r="D1387" t="s">
        <v>9148</v>
      </c>
      <c r="G1387" s="244">
        <f>INDEX(NoSettings!$C$2:$AG$7602,MATCH(EPS!$A1387,NoSettings!$A$2:$A$7602,0),MATCH(EPS!G$2,NoSettings!$C$1:$AG$1,0))</f>
        <v>0</v>
      </c>
      <c r="H1387" s="244">
        <f>INDEX(NoSettings!$C$2:$AG$7602,MATCH(EPS!$A1387,NoSettings!$A$2:$A$7602,0),MATCH(EPS!H$2,NoSettings!$C$1:$AG$1,0))</f>
        <v>0</v>
      </c>
      <c r="I1387" s="244">
        <f>INDEX(NoSettings!$C$2:$AG$7602,MATCH(EPS!$A1387,NoSettings!$A$2:$A$7602,0),MATCH(EPS!I$2,NoSettings!$C$1:$AG$1,0))</f>
        <v>0</v>
      </c>
      <c r="J1387" s="244">
        <f>INDEX(NoSettings!$C$2:$AG$7602,MATCH(EPS!$A1387,NoSettings!$A$2:$A$7602,0),MATCH(EPS!J$2,NoSettings!$C$1:$AG$1,0))</f>
        <v>0</v>
      </c>
      <c r="K1387" s="244">
        <f>INDEX(NoSettings!$C$2:$AG$7602,MATCH(EPS!$A1387,NoSettings!$A$2:$A$7602,0),MATCH(EPS!K$2,NoSettings!$C$1:$AG$1,0))</f>
        <v>0</v>
      </c>
      <c r="L1387" s="244">
        <f>INDEX(NoSettings!$C$2:$AG$7602,MATCH(EPS!$A1387,NoSettings!$A$2:$A$7602,0),MATCH(EPS!L$2,NoSettings!$C$1:$AG$1,0))</f>
        <v>0</v>
      </c>
      <c r="M1387" s="244">
        <f>INDEX(NoSettings!$C$2:$AG$7602,MATCH(EPS!$A1387,NoSettings!$A$2:$A$7602,0),MATCH(EPS!M$2,NoSettings!$C$1:$AG$1,0))</f>
        <v>0</v>
      </c>
      <c r="N1387" s="244">
        <f>INDEX(NoSettings!$C$2:$AG$7602,MATCH(EPS!$A1387,NoSettings!$A$2:$A$7602,0),MATCH(EPS!N$2,NoSettings!$C$1:$AG$1,0))</f>
        <v>0</v>
      </c>
      <c r="O1387" s="244">
        <f>INDEX(NoSettings!$C$2:$AG$7602,MATCH(EPS!$A1387,NoSettings!$A$2:$A$7602,0),MATCH(EPS!O$2,NoSettings!$C$1:$AG$1,0))</f>
        <v>0</v>
      </c>
      <c r="P1387" s="244">
        <f>INDEX(NoSettings!$C$2:$AG$7602,MATCH(EPS!$A1387,NoSettings!$A$2:$A$7602,0),MATCH(EPS!P$2,NoSettings!$C$1:$AG$1,0))</f>
        <v>0</v>
      </c>
      <c r="Q1387" s="244">
        <f>INDEX(NoSettings!$C$2:$AG$7602,MATCH(EPS!$A1387,NoSettings!$A$2:$A$7602,0),MATCH(EPS!Q$2,NoSettings!$C$1:$AG$1,0))</f>
        <v>0</v>
      </c>
      <c r="R1387" s="244">
        <f>INDEX(NoSettings!$C$2:$AG$7602,MATCH(EPS!$A1387,NoSettings!$A$2:$A$7602,0),MATCH(EPS!R$2,NoSettings!$C$1:$AG$1,0))</f>
        <v>0</v>
      </c>
      <c r="S1387" s="244">
        <f>INDEX(NoSettings!$C$2:$AG$7602,MATCH(EPS!$A1387,NoSettings!$A$2:$A$7602,0),MATCH(EPS!S$2,NoSettings!$C$1:$AG$1,0))</f>
        <v>0</v>
      </c>
      <c r="T1387" s="244">
        <f>INDEX(NoSettings!$C$2:$AG$7602,MATCH(EPS!$A1387,NoSettings!$A$2:$A$7602,0),MATCH(EPS!T$2,NoSettings!$C$1:$AG$1,0))</f>
        <v>0</v>
      </c>
      <c r="U1387" s="244">
        <f>INDEX(NoSettings!$C$2:$AG$7602,MATCH(EPS!$A1387,NoSettings!$A$2:$A$7602,0),MATCH(EPS!U$2,NoSettings!$C$1:$AG$1,0))</f>
        <v>0</v>
      </c>
      <c r="V1387" s="244">
        <f>INDEX(NoSettings!$C$2:$AG$7602,MATCH(EPS!$A1387,NoSettings!$A$2:$A$7602,0),MATCH(EPS!V$2,NoSettings!$C$1:$AG$1,0))</f>
        <v>0</v>
      </c>
      <c r="W1387" s="244">
        <f>INDEX(NoSettings!$C$2:$AG$7602,MATCH(EPS!$A1387,NoSettings!$A$2:$A$7602,0),MATCH(EPS!W$2,NoSettings!$C$1:$AG$1,0))</f>
        <v>0</v>
      </c>
      <c r="X1387" s="244">
        <f>INDEX(NoSettings!$C$2:$AG$7602,MATCH(EPS!$A1387,NoSettings!$A$2:$A$7602,0),MATCH(EPS!X$2,NoSettings!$C$1:$AG$1,0))</f>
        <v>0</v>
      </c>
      <c r="Y1387" s="244">
        <f>INDEX(NoSettings!$C$2:$AG$7602,MATCH(EPS!$A1387,NoSettings!$A$2:$A$7602,0),MATCH(EPS!Y$2,NoSettings!$C$1:$AG$1,0))</f>
        <v>0</v>
      </c>
      <c r="Z1387" s="244">
        <f>INDEX(NoSettings!$C$2:$AG$7602,MATCH(EPS!$A1387,NoSettings!$A$2:$A$7602,0),MATCH(EPS!Z$2,NoSettings!$C$1:$AG$1,0))</f>
        <v>0</v>
      </c>
      <c r="AA1387" s="244">
        <f>INDEX(NoSettings!$C$2:$AG$7602,MATCH(EPS!$A1387,NoSettings!$A$2:$A$7602,0),MATCH(EPS!AA$2,NoSettings!$C$1:$AG$1,0))</f>
        <v>0</v>
      </c>
      <c r="AB1387" s="244">
        <f>INDEX(NoSettings!$C$2:$AG$7602,MATCH(EPS!$A1387,NoSettings!$A$2:$A$7602,0),MATCH(EPS!AB$2,NoSettings!$C$1:$AG$1,0))</f>
        <v>0</v>
      </c>
      <c r="AC1387" s="244">
        <f>INDEX(NoSettings!$C$2:$AG$7602,MATCH(EPS!$A1387,NoSettings!$A$2:$A$7602,0),MATCH(EPS!AC$2,NoSettings!$C$1:$AG$1,0))</f>
        <v>0</v>
      </c>
      <c r="AD1387" s="244">
        <f>INDEX(NoSettings!$C$2:$AG$7602,MATCH(EPS!$A1387,NoSettings!$A$2:$A$7602,0),MATCH(EPS!AD$2,NoSettings!$C$1:$AG$1,0))</f>
        <v>0</v>
      </c>
      <c r="AE1387" s="244">
        <f>INDEX(NoSettings!$C$2:$AG$7602,MATCH(EPS!$A1387,NoSettings!$A$2:$A$7602,0),MATCH(EPS!AE$2,NoSettings!$C$1:$AG$1,0))</f>
        <v>0</v>
      </c>
      <c r="AF1387" s="244">
        <f>INDEX(NoSettings!$C$2:$AG$7602,MATCH(EPS!$A1387,NoSettings!$A$2:$A$7602,0),MATCH(EPS!AF$2,NoSettings!$C$1:$AG$1,0))</f>
        <v>0</v>
      </c>
      <c r="AG1387" s="244">
        <f>INDEX(NoSettings!$C$2:$AG$7602,MATCH(EPS!$A1387,NoSettings!$A$2:$A$7602,0),MATCH(EPS!AG$2,NoSettings!$C$1:$AG$1,0))</f>
        <v>0</v>
      </c>
      <c r="AH1387" s="244">
        <f>INDEX(NoSettings!$C$2:$AG$7602,MATCH(EPS!$A1387,NoSettings!$A$2:$A$7602,0),MATCH(EPS!AH$2,NoSettings!$C$1:$AG$1,0))</f>
        <v>0</v>
      </c>
      <c r="AI1387" s="244">
        <f>INDEX(NoSettings!$C$2:$AG$7602,MATCH(EPS!$A1387,NoSettings!$A$2:$A$7602,0),MATCH(EPS!AI$2,NoSettings!$C$1:$AG$1,0))</f>
        <v>0</v>
      </c>
      <c r="AJ1387" s="244">
        <f>INDEX(NoSettings!$C$2:$AG$7602,MATCH(EPS!$A1387,NoSettings!$A$2:$A$7602,0),MATCH(EPS!AJ$2,NoSettings!$C$1:$AG$1,0))</f>
        <v>0</v>
      </c>
      <c r="AK1387" s="244">
        <f>INDEX(NoSettings!$C$2:$AG$7602,MATCH(EPS!$A1387,NoSettings!$A$2:$A$7602,0),MATCH(EPS!AK$2,NoSettings!$C$1:$AG$1,0))</f>
        <v>0</v>
      </c>
    </row>
    <row r="1388" spans="1:37" x14ac:dyDescent="0.3">
      <c r="A1388" s="247" t="s">
        <v>2895</v>
      </c>
      <c r="B1388" t="s">
        <v>9216</v>
      </c>
      <c r="C1388" t="s">
        <v>9117</v>
      </c>
      <c r="D1388" t="s">
        <v>9149</v>
      </c>
      <c r="G1388" s="244">
        <f>INDEX(NoSettings!$C$2:$AG$7602,MATCH(EPS!$A1388,NoSettings!$A$2:$A$7602,0),MATCH(EPS!G$2,NoSettings!$C$1:$AG$1,0))</f>
        <v>0</v>
      </c>
      <c r="H1388" s="244">
        <f>INDEX(NoSettings!$C$2:$AG$7602,MATCH(EPS!$A1388,NoSettings!$A$2:$A$7602,0),MATCH(EPS!H$2,NoSettings!$C$1:$AG$1,0))</f>
        <v>0</v>
      </c>
      <c r="I1388" s="244">
        <f>INDEX(NoSettings!$C$2:$AG$7602,MATCH(EPS!$A1388,NoSettings!$A$2:$A$7602,0),MATCH(EPS!I$2,NoSettings!$C$1:$AG$1,0))</f>
        <v>0</v>
      </c>
      <c r="J1388" s="244">
        <f>INDEX(NoSettings!$C$2:$AG$7602,MATCH(EPS!$A1388,NoSettings!$A$2:$A$7602,0),MATCH(EPS!J$2,NoSettings!$C$1:$AG$1,0))</f>
        <v>0</v>
      </c>
      <c r="K1388" s="244">
        <f>INDEX(NoSettings!$C$2:$AG$7602,MATCH(EPS!$A1388,NoSettings!$A$2:$A$7602,0),MATCH(EPS!K$2,NoSettings!$C$1:$AG$1,0))</f>
        <v>0</v>
      </c>
      <c r="L1388" s="244">
        <f>INDEX(NoSettings!$C$2:$AG$7602,MATCH(EPS!$A1388,NoSettings!$A$2:$A$7602,0),MATCH(EPS!L$2,NoSettings!$C$1:$AG$1,0))</f>
        <v>0</v>
      </c>
      <c r="M1388" s="244">
        <f>INDEX(NoSettings!$C$2:$AG$7602,MATCH(EPS!$A1388,NoSettings!$A$2:$A$7602,0),MATCH(EPS!M$2,NoSettings!$C$1:$AG$1,0))</f>
        <v>0</v>
      </c>
      <c r="N1388" s="244">
        <f>INDEX(NoSettings!$C$2:$AG$7602,MATCH(EPS!$A1388,NoSettings!$A$2:$A$7602,0),MATCH(EPS!N$2,NoSettings!$C$1:$AG$1,0))</f>
        <v>0</v>
      </c>
      <c r="O1388" s="244">
        <f>INDEX(NoSettings!$C$2:$AG$7602,MATCH(EPS!$A1388,NoSettings!$A$2:$A$7602,0),MATCH(EPS!O$2,NoSettings!$C$1:$AG$1,0))</f>
        <v>0</v>
      </c>
      <c r="P1388" s="244">
        <f>INDEX(NoSettings!$C$2:$AG$7602,MATCH(EPS!$A1388,NoSettings!$A$2:$A$7602,0),MATCH(EPS!P$2,NoSettings!$C$1:$AG$1,0))</f>
        <v>0</v>
      </c>
      <c r="Q1388" s="244">
        <f>INDEX(NoSettings!$C$2:$AG$7602,MATCH(EPS!$A1388,NoSettings!$A$2:$A$7602,0),MATCH(EPS!Q$2,NoSettings!$C$1:$AG$1,0))</f>
        <v>0</v>
      </c>
      <c r="R1388" s="244">
        <f>INDEX(NoSettings!$C$2:$AG$7602,MATCH(EPS!$A1388,NoSettings!$A$2:$A$7602,0),MATCH(EPS!R$2,NoSettings!$C$1:$AG$1,0))</f>
        <v>0</v>
      </c>
      <c r="S1388" s="244">
        <f>INDEX(NoSettings!$C$2:$AG$7602,MATCH(EPS!$A1388,NoSettings!$A$2:$A$7602,0),MATCH(EPS!S$2,NoSettings!$C$1:$AG$1,0))</f>
        <v>0</v>
      </c>
      <c r="T1388" s="244">
        <f>INDEX(NoSettings!$C$2:$AG$7602,MATCH(EPS!$A1388,NoSettings!$A$2:$A$7602,0),MATCH(EPS!T$2,NoSettings!$C$1:$AG$1,0))</f>
        <v>0</v>
      </c>
      <c r="U1388" s="244">
        <f>INDEX(NoSettings!$C$2:$AG$7602,MATCH(EPS!$A1388,NoSettings!$A$2:$A$7602,0),MATCH(EPS!U$2,NoSettings!$C$1:$AG$1,0))</f>
        <v>0</v>
      </c>
      <c r="V1388" s="244">
        <f>INDEX(NoSettings!$C$2:$AG$7602,MATCH(EPS!$A1388,NoSettings!$A$2:$A$7602,0),MATCH(EPS!V$2,NoSettings!$C$1:$AG$1,0))</f>
        <v>0</v>
      </c>
      <c r="W1388" s="244">
        <f>INDEX(NoSettings!$C$2:$AG$7602,MATCH(EPS!$A1388,NoSettings!$A$2:$A$7602,0),MATCH(EPS!W$2,NoSettings!$C$1:$AG$1,0))</f>
        <v>0</v>
      </c>
      <c r="X1388" s="244">
        <f>INDEX(NoSettings!$C$2:$AG$7602,MATCH(EPS!$A1388,NoSettings!$A$2:$A$7602,0),MATCH(EPS!X$2,NoSettings!$C$1:$AG$1,0))</f>
        <v>0</v>
      </c>
      <c r="Y1388" s="244">
        <f>INDEX(NoSettings!$C$2:$AG$7602,MATCH(EPS!$A1388,NoSettings!$A$2:$A$7602,0),MATCH(EPS!Y$2,NoSettings!$C$1:$AG$1,0))</f>
        <v>0</v>
      </c>
      <c r="Z1388" s="244">
        <f>INDEX(NoSettings!$C$2:$AG$7602,MATCH(EPS!$A1388,NoSettings!$A$2:$A$7602,0),MATCH(EPS!Z$2,NoSettings!$C$1:$AG$1,0))</f>
        <v>0</v>
      </c>
      <c r="AA1388" s="244">
        <f>INDEX(NoSettings!$C$2:$AG$7602,MATCH(EPS!$A1388,NoSettings!$A$2:$A$7602,0),MATCH(EPS!AA$2,NoSettings!$C$1:$AG$1,0))</f>
        <v>0</v>
      </c>
      <c r="AB1388" s="244">
        <f>INDEX(NoSettings!$C$2:$AG$7602,MATCH(EPS!$A1388,NoSettings!$A$2:$A$7602,0),MATCH(EPS!AB$2,NoSettings!$C$1:$AG$1,0))</f>
        <v>0</v>
      </c>
      <c r="AC1388" s="244">
        <f>INDEX(NoSettings!$C$2:$AG$7602,MATCH(EPS!$A1388,NoSettings!$A$2:$A$7602,0),MATCH(EPS!AC$2,NoSettings!$C$1:$AG$1,0))</f>
        <v>0</v>
      </c>
      <c r="AD1388" s="244">
        <f>INDEX(NoSettings!$C$2:$AG$7602,MATCH(EPS!$A1388,NoSettings!$A$2:$A$7602,0),MATCH(EPS!AD$2,NoSettings!$C$1:$AG$1,0))</f>
        <v>0</v>
      </c>
      <c r="AE1388" s="244">
        <f>INDEX(NoSettings!$C$2:$AG$7602,MATCH(EPS!$A1388,NoSettings!$A$2:$A$7602,0),MATCH(EPS!AE$2,NoSettings!$C$1:$AG$1,0))</f>
        <v>0</v>
      </c>
      <c r="AF1388" s="244">
        <f>INDEX(NoSettings!$C$2:$AG$7602,MATCH(EPS!$A1388,NoSettings!$A$2:$A$7602,0),MATCH(EPS!AF$2,NoSettings!$C$1:$AG$1,0))</f>
        <v>0</v>
      </c>
      <c r="AG1388" s="244">
        <f>INDEX(NoSettings!$C$2:$AG$7602,MATCH(EPS!$A1388,NoSettings!$A$2:$A$7602,0),MATCH(EPS!AG$2,NoSettings!$C$1:$AG$1,0))</f>
        <v>0</v>
      </c>
      <c r="AH1388" s="244">
        <f>INDEX(NoSettings!$C$2:$AG$7602,MATCH(EPS!$A1388,NoSettings!$A$2:$A$7602,0),MATCH(EPS!AH$2,NoSettings!$C$1:$AG$1,0))</f>
        <v>0</v>
      </c>
      <c r="AI1388" s="244">
        <f>INDEX(NoSettings!$C$2:$AG$7602,MATCH(EPS!$A1388,NoSettings!$A$2:$A$7602,0),MATCH(EPS!AI$2,NoSettings!$C$1:$AG$1,0))</f>
        <v>0</v>
      </c>
      <c r="AJ1388" s="244">
        <f>INDEX(NoSettings!$C$2:$AG$7602,MATCH(EPS!$A1388,NoSettings!$A$2:$A$7602,0),MATCH(EPS!AJ$2,NoSettings!$C$1:$AG$1,0))</f>
        <v>0</v>
      </c>
      <c r="AK1388" s="244">
        <f>INDEX(NoSettings!$C$2:$AG$7602,MATCH(EPS!$A1388,NoSettings!$A$2:$A$7602,0),MATCH(EPS!AK$2,NoSettings!$C$1:$AG$1,0))</f>
        <v>0</v>
      </c>
    </row>
    <row r="1389" spans="1:37" x14ac:dyDescent="0.3">
      <c r="A1389" s="247" t="s">
        <v>2896</v>
      </c>
      <c r="B1389" t="s">
        <v>9216</v>
      </c>
      <c r="C1389" t="s">
        <v>9117</v>
      </c>
      <c r="D1389" t="s">
        <v>9150</v>
      </c>
      <c r="G1389" s="244">
        <f>INDEX(NoSettings!$C$2:$AG$7602,MATCH(EPS!$A1389,NoSettings!$A$2:$A$7602,0),MATCH(EPS!G$2,NoSettings!$C$1:$AG$1,0))</f>
        <v>0</v>
      </c>
      <c r="H1389" s="244">
        <f>INDEX(NoSettings!$C$2:$AG$7602,MATCH(EPS!$A1389,NoSettings!$A$2:$A$7602,0),MATCH(EPS!H$2,NoSettings!$C$1:$AG$1,0))</f>
        <v>0</v>
      </c>
      <c r="I1389" s="244">
        <f>INDEX(NoSettings!$C$2:$AG$7602,MATCH(EPS!$A1389,NoSettings!$A$2:$A$7602,0),MATCH(EPS!I$2,NoSettings!$C$1:$AG$1,0))</f>
        <v>0</v>
      </c>
      <c r="J1389" s="244">
        <f>INDEX(NoSettings!$C$2:$AG$7602,MATCH(EPS!$A1389,NoSettings!$A$2:$A$7602,0),MATCH(EPS!J$2,NoSettings!$C$1:$AG$1,0))</f>
        <v>0</v>
      </c>
      <c r="K1389" s="244">
        <f>INDEX(NoSettings!$C$2:$AG$7602,MATCH(EPS!$A1389,NoSettings!$A$2:$A$7602,0),MATCH(EPS!K$2,NoSettings!$C$1:$AG$1,0))</f>
        <v>0</v>
      </c>
      <c r="L1389" s="244">
        <f>INDEX(NoSettings!$C$2:$AG$7602,MATCH(EPS!$A1389,NoSettings!$A$2:$A$7602,0),MATCH(EPS!L$2,NoSettings!$C$1:$AG$1,0))</f>
        <v>0</v>
      </c>
      <c r="M1389" s="244">
        <f>INDEX(NoSettings!$C$2:$AG$7602,MATCH(EPS!$A1389,NoSettings!$A$2:$A$7602,0),MATCH(EPS!M$2,NoSettings!$C$1:$AG$1,0))</f>
        <v>0</v>
      </c>
      <c r="N1389" s="244">
        <f>INDEX(NoSettings!$C$2:$AG$7602,MATCH(EPS!$A1389,NoSettings!$A$2:$A$7602,0),MATCH(EPS!N$2,NoSettings!$C$1:$AG$1,0))</f>
        <v>0</v>
      </c>
      <c r="O1389" s="244">
        <f>INDEX(NoSettings!$C$2:$AG$7602,MATCH(EPS!$A1389,NoSettings!$A$2:$A$7602,0),MATCH(EPS!O$2,NoSettings!$C$1:$AG$1,0))</f>
        <v>0</v>
      </c>
      <c r="P1389" s="244">
        <f>INDEX(NoSettings!$C$2:$AG$7602,MATCH(EPS!$A1389,NoSettings!$A$2:$A$7602,0),MATCH(EPS!P$2,NoSettings!$C$1:$AG$1,0))</f>
        <v>0</v>
      </c>
      <c r="Q1389" s="244">
        <f>INDEX(NoSettings!$C$2:$AG$7602,MATCH(EPS!$A1389,NoSettings!$A$2:$A$7602,0),MATCH(EPS!Q$2,NoSettings!$C$1:$AG$1,0))</f>
        <v>0</v>
      </c>
      <c r="R1389" s="244">
        <f>INDEX(NoSettings!$C$2:$AG$7602,MATCH(EPS!$A1389,NoSettings!$A$2:$A$7602,0),MATCH(EPS!R$2,NoSettings!$C$1:$AG$1,0))</f>
        <v>0</v>
      </c>
      <c r="S1389" s="244">
        <f>INDEX(NoSettings!$C$2:$AG$7602,MATCH(EPS!$A1389,NoSettings!$A$2:$A$7602,0),MATCH(EPS!S$2,NoSettings!$C$1:$AG$1,0))</f>
        <v>0</v>
      </c>
      <c r="T1389" s="244">
        <f>INDEX(NoSettings!$C$2:$AG$7602,MATCH(EPS!$A1389,NoSettings!$A$2:$A$7602,0),MATCH(EPS!T$2,NoSettings!$C$1:$AG$1,0))</f>
        <v>0</v>
      </c>
      <c r="U1389" s="244">
        <f>INDEX(NoSettings!$C$2:$AG$7602,MATCH(EPS!$A1389,NoSettings!$A$2:$A$7602,0),MATCH(EPS!U$2,NoSettings!$C$1:$AG$1,0))</f>
        <v>0</v>
      </c>
      <c r="V1389" s="244">
        <f>INDEX(NoSettings!$C$2:$AG$7602,MATCH(EPS!$A1389,NoSettings!$A$2:$A$7602,0),MATCH(EPS!V$2,NoSettings!$C$1:$AG$1,0))</f>
        <v>0</v>
      </c>
      <c r="W1389" s="244">
        <f>INDEX(NoSettings!$C$2:$AG$7602,MATCH(EPS!$A1389,NoSettings!$A$2:$A$7602,0),MATCH(EPS!W$2,NoSettings!$C$1:$AG$1,0))</f>
        <v>0</v>
      </c>
      <c r="X1389" s="244">
        <f>INDEX(NoSettings!$C$2:$AG$7602,MATCH(EPS!$A1389,NoSettings!$A$2:$A$7602,0),MATCH(EPS!X$2,NoSettings!$C$1:$AG$1,0))</f>
        <v>0</v>
      </c>
      <c r="Y1389" s="244">
        <f>INDEX(NoSettings!$C$2:$AG$7602,MATCH(EPS!$A1389,NoSettings!$A$2:$A$7602,0),MATCH(EPS!Y$2,NoSettings!$C$1:$AG$1,0))</f>
        <v>0</v>
      </c>
      <c r="Z1389" s="244">
        <f>INDEX(NoSettings!$C$2:$AG$7602,MATCH(EPS!$A1389,NoSettings!$A$2:$A$7602,0),MATCH(EPS!Z$2,NoSettings!$C$1:$AG$1,0))</f>
        <v>0</v>
      </c>
      <c r="AA1389" s="244">
        <f>INDEX(NoSettings!$C$2:$AG$7602,MATCH(EPS!$A1389,NoSettings!$A$2:$A$7602,0),MATCH(EPS!AA$2,NoSettings!$C$1:$AG$1,0))</f>
        <v>0</v>
      </c>
      <c r="AB1389" s="244">
        <f>INDEX(NoSettings!$C$2:$AG$7602,MATCH(EPS!$A1389,NoSettings!$A$2:$A$7602,0),MATCH(EPS!AB$2,NoSettings!$C$1:$AG$1,0))</f>
        <v>0</v>
      </c>
      <c r="AC1389" s="244">
        <f>INDEX(NoSettings!$C$2:$AG$7602,MATCH(EPS!$A1389,NoSettings!$A$2:$A$7602,0),MATCH(EPS!AC$2,NoSettings!$C$1:$AG$1,0))</f>
        <v>0</v>
      </c>
      <c r="AD1389" s="244">
        <f>INDEX(NoSettings!$C$2:$AG$7602,MATCH(EPS!$A1389,NoSettings!$A$2:$A$7602,0),MATCH(EPS!AD$2,NoSettings!$C$1:$AG$1,0))</f>
        <v>0</v>
      </c>
      <c r="AE1389" s="244">
        <f>INDEX(NoSettings!$C$2:$AG$7602,MATCH(EPS!$A1389,NoSettings!$A$2:$A$7602,0),MATCH(EPS!AE$2,NoSettings!$C$1:$AG$1,0))</f>
        <v>0</v>
      </c>
      <c r="AF1389" s="244">
        <f>INDEX(NoSettings!$C$2:$AG$7602,MATCH(EPS!$A1389,NoSettings!$A$2:$A$7602,0),MATCH(EPS!AF$2,NoSettings!$C$1:$AG$1,0))</f>
        <v>0</v>
      </c>
      <c r="AG1389" s="244">
        <f>INDEX(NoSettings!$C$2:$AG$7602,MATCH(EPS!$A1389,NoSettings!$A$2:$A$7602,0),MATCH(EPS!AG$2,NoSettings!$C$1:$AG$1,0))</f>
        <v>0</v>
      </c>
      <c r="AH1389" s="244">
        <f>INDEX(NoSettings!$C$2:$AG$7602,MATCH(EPS!$A1389,NoSettings!$A$2:$A$7602,0),MATCH(EPS!AH$2,NoSettings!$C$1:$AG$1,0))</f>
        <v>0</v>
      </c>
      <c r="AI1389" s="244">
        <f>INDEX(NoSettings!$C$2:$AG$7602,MATCH(EPS!$A1389,NoSettings!$A$2:$A$7602,0),MATCH(EPS!AI$2,NoSettings!$C$1:$AG$1,0))</f>
        <v>0</v>
      </c>
      <c r="AJ1389" s="244">
        <f>INDEX(NoSettings!$C$2:$AG$7602,MATCH(EPS!$A1389,NoSettings!$A$2:$A$7602,0),MATCH(EPS!AJ$2,NoSettings!$C$1:$AG$1,0))</f>
        <v>0</v>
      </c>
      <c r="AK1389" s="244">
        <f>INDEX(NoSettings!$C$2:$AG$7602,MATCH(EPS!$A1389,NoSettings!$A$2:$A$7602,0),MATCH(EPS!AK$2,NoSettings!$C$1:$AG$1,0))</f>
        <v>0</v>
      </c>
    </row>
    <row r="1390" spans="1:37" x14ac:dyDescent="0.3">
      <c r="A1390" s="247" t="s">
        <v>2897</v>
      </c>
      <c r="B1390" t="s">
        <v>9216</v>
      </c>
      <c r="C1390" t="s">
        <v>9118</v>
      </c>
      <c r="D1390" t="s">
        <v>9116</v>
      </c>
      <c r="G1390" s="244">
        <f>INDEX(NoSettings!$C$2:$AG$7602,MATCH(EPS!$A1390,NoSettings!$A$2:$A$7602,0),MATCH(EPS!G$2,NoSettings!$C$1:$AG$1,0))</f>
        <v>0</v>
      </c>
      <c r="H1390" s="244">
        <f>INDEX(NoSettings!$C$2:$AG$7602,MATCH(EPS!$A1390,NoSettings!$A$2:$A$7602,0),MATCH(EPS!H$2,NoSettings!$C$1:$AG$1,0))</f>
        <v>0</v>
      </c>
      <c r="I1390" s="244">
        <f>INDEX(NoSettings!$C$2:$AG$7602,MATCH(EPS!$A1390,NoSettings!$A$2:$A$7602,0),MATCH(EPS!I$2,NoSettings!$C$1:$AG$1,0))</f>
        <v>0</v>
      </c>
      <c r="J1390" s="244">
        <f>INDEX(NoSettings!$C$2:$AG$7602,MATCH(EPS!$A1390,NoSettings!$A$2:$A$7602,0),MATCH(EPS!J$2,NoSettings!$C$1:$AG$1,0))</f>
        <v>0</v>
      </c>
      <c r="K1390" s="244">
        <f>INDEX(NoSettings!$C$2:$AG$7602,MATCH(EPS!$A1390,NoSettings!$A$2:$A$7602,0),MATCH(EPS!K$2,NoSettings!$C$1:$AG$1,0))</f>
        <v>0</v>
      </c>
      <c r="L1390" s="244">
        <f>INDEX(NoSettings!$C$2:$AG$7602,MATCH(EPS!$A1390,NoSettings!$A$2:$A$7602,0),MATCH(EPS!L$2,NoSettings!$C$1:$AG$1,0))</f>
        <v>0</v>
      </c>
      <c r="M1390" s="244">
        <f>INDEX(NoSettings!$C$2:$AG$7602,MATCH(EPS!$A1390,NoSettings!$A$2:$A$7602,0),MATCH(EPS!M$2,NoSettings!$C$1:$AG$1,0))</f>
        <v>0</v>
      </c>
      <c r="N1390" s="244">
        <f>INDEX(NoSettings!$C$2:$AG$7602,MATCH(EPS!$A1390,NoSettings!$A$2:$A$7602,0),MATCH(EPS!N$2,NoSettings!$C$1:$AG$1,0))</f>
        <v>0</v>
      </c>
      <c r="O1390" s="244">
        <f>INDEX(NoSettings!$C$2:$AG$7602,MATCH(EPS!$A1390,NoSettings!$A$2:$A$7602,0),MATCH(EPS!O$2,NoSettings!$C$1:$AG$1,0))</f>
        <v>0</v>
      </c>
      <c r="P1390" s="244">
        <f>INDEX(NoSettings!$C$2:$AG$7602,MATCH(EPS!$A1390,NoSettings!$A$2:$A$7602,0),MATCH(EPS!P$2,NoSettings!$C$1:$AG$1,0))</f>
        <v>0</v>
      </c>
      <c r="Q1390" s="244">
        <f>INDEX(NoSettings!$C$2:$AG$7602,MATCH(EPS!$A1390,NoSettings!$A$2:$A$7602,0),MATCH(EPS!Q$2,NoSettings!$C$1:$AG$1,0))</f>
        <v>0</v>
      </c>
      <c r="R1390" s="244">
        <f>INDEX(NoSettings!$C$2:$AG$7602,MATCH(EPS!$A1390,NoSettings!$A$2:$A$7602,0),MATCH(EPS!R$2,NoSettings!$C$1:$AG$1,0))</f>
        <v>0</v>
      </c>
      <c r="S1390" s="244">
        <f>INDEX(NoSettings!$C$2:$AG$7602,MATCH(EPS!$A1390,NoSettings!$A$2:$A$7602,0),MATCH(EPS!S$2,NoSettings!$C$1:$AG$1,0))</f>
        <v>0</v>
      </c>
      <c r="T1390" s="244">
        <f>INDEX(NoSettings!$C$2:$AG$7602,MATCH(EPS!$A1390,NoSettings!$A$2:$A$7602,0),MATCH(EPS!T$2,NoSettings!$C$1:$AG$1,0))</f>
        <v>0</v>
      </c>
      <c r="U1390" s="244">
        <f>INDEX(NoSettings!$C$2:$AG$7602,MATCH(EPS!$A1390,NoSettings!$A$2:$A$7602,0),MATCH(EPS!U$2,NoSettings!$C$1:$AG$1,0))</f>
        <v>0</v>
      </c>
      <c r="V1390" s="244">
        <f>INDEX(NoSettings!$C$2:$AG$7602,MATCH(EPS!$A1390,NoSettings!$A$2:$A$7602,0),MATCH(EPS!V$2,NoSettings!$C$1:$AG$1,0))</f>
        <v>0</v>
      </c>
      <c r="W1390" s="244">
        <f>INDEX(NoSettings!$C$2:$AG$7602,MATCH(EPS!$A1390,NoSettings!$A$2:$A$7602,0),MATCH(EPS!W$2,NoSettings!$C$1:$AG$1,0))</f>
        <v>0</v>
      </c>
      <c r="X1390" s="244">
        <f>INDEX(NoSettings!$C$2:$AG$7602,MATCH(EPS!$A1390,NoSettings!$A$2:$A$7602,0),MATCH(EPS!X$2,NoSettings!$C$1:$AG$1,0))</f>
        <v>0</v>
      </c>
      <c r="Y1390" s="244">
        <f>INDEX(NoSettings!$C$2:$AG$7602,MATCH(EPS!$A1390,NoSettings!$A$2:$A$7602,0),MATCH(EPS!Y$2,NoSettings!$C$1:$AG$1,0))</f>
        <v>0</v>
      </c>
      <c r="Z1390" s="244">
        <f>INDEX(NoSettings!$C$2:$AG$7602,MATCH(EPS!$A1390,NoSettings!$A$2:$A$7602,0),MATCH(EPS!Z$2,NoSettings!$C$1:$AG$1,0))</f>
        <v>0</v>
      </c>
      <c r="AA1390" s="244">
        <f>INDEX(NoSettings!$C$2:$AG$7602,MATCH(EPS!$A1390,NoSettings!$A$2:$A$7602,0),MATCH(EPS!AA$2,NoSettings!$C$1:$AG$1,0))</f>
        <v>0</v>
      </c>
      <c r="AB1390" s="244">
        <f>INDEX(NoSettings!$C$2:$AG$7602,MATCH(EPS!$A1390,NoSettings!$A$2:$A$7602,0),MATCH(EPS!AB$2,NoSettings!$C$1:$AG$1,0))</f>
        <v>0</v>
      </c>
      <c r="AC1390" s="244">
        <f>INDEX(NoSettings!$C$2:$AG$7602,MATCH(EPS!$A1390,NoSettings!$A$2:$A$7602,0),MATCH(EPS!AC$2,NoSettings!$C$1:$AG$1,0))</f>
        <v>0</v>
      </c>
      <c r="AD1390" s="244">
        <f>INDEX(NoSettings!$C$2:$AG$7602,MATCH(EPS!$A1390,NoSettings!$A$2:$A$7602,0),MATCH(EPS!AD$2,NoSettings!$C$1:$AG$1,0))</f>
        <v>0</v>
      </c>
      <c r="AE1390" s="244">
        <f>INDEX(NoSettings!$C$2:$AG$7602,MATCH(EPS!$A1390,NoSettings!$A$2:$A$7602,0),MATCH(EPS!AE$2,NoSettings!$C$1:$AG$1,0))</f>
        <v>0</v>
      </c>
      <c r="AF1390" s="244">
        <f>INDEX(NoSettings!$C$2:$AG$7602,MATCH(EPS!$A1390,NoSettings!$A$2:$A$7602,0),MATCH(EPS!AF$2,NoSettings!$C$1:$AG$1,0))</f>
        <v>0</v>
      </c>
      <c r="AG1390" s="244">
        <f>INDEX(NoSettings!$C$2:$AG$7602,MATCH(EPS!$A1390,NoSettings!$A$2:$A$7602,0),MATCH(EPS!AG$2,NoSettings!$C$1:$AG$1,0))</f>
        <v>0</v>
      </c>
      <c r="AH1390" s="244">
        <f>INDEX(NoSettings!$C$2:$AG$7602,MATCH(EPS!$A1390,NoSettings!$A$2:$A$7602,0),MATCH(EPS!AH$2,NoSettings!$C$1:$AG$1,0))</f>
        <v>0</v>
      </c>
      <c r="AI1390" s="244">
        <f>INDEX(NoSettings!$C$2:$AG$7602,MATCH(EPS!$A1390,NoSettings!$A$2:$A$7602,0),MATCH(EPS!AI$2,NoSettings!$C$1:$AG$1,0))</f>
        <v>0</v>
      </c>
      <c r="AJ1390" s="244">
        <f>INDEX(NoSettings!$C$2:$AG$7602,MATCH(EPS!$A1390,NoSettings!$A$2:$A$7602,0),MATCH(EPS!AJ$2,NoSettings!$C$1:$AG$1,0))</f>
        <v>0</v>
      </c>
      <c r="AK1390" s="244">
        <f>INDEX(NoSettings!$C$2:$AG$7602,MATCH(EPS!$A1390,NoSettings!$A$2:$A$7602,0),MATCH(EPS!AK$2,NoSettings!$C$1:$AG$1,0))</f>
        <v>0</v>
      </c>
    </row>
    <row r="1391" spans="1:37" x14ac:dyDescent="0.3">
      <c r="A1391" s="247" t="s">
        <v>2898</v>
      </c>
      <c r="B1391" t="s">
        <v>9216</v>
      </c>
      <c r="C1391" t="s">
        <v>9118</v>
      </c>
      <c r="D1391" t="s">
        <v>9142</v>
      </c>
      <c r="G1391" s="244">
        <f>INDEX(NoSettings!$C$2:$AG$7602,MATCH(EPS!$A1391,NoSettings!$A$2:$A$7602,0),MATCH(EPS!G$2,NoSettings!$C$1:$AG$1,0))</f>
        <v>0</v>
      </c>
      <c r="H1391" s="244">
        <f>INDEX(NoSettings!$C$2:$AG$7602,MATCH(EPS!$A1391,NoSettings!$A$2:$A$7602,0),MATCH(EPS!H$2,NoSettings!$C$1:$AG$1,0))</f>
        <v>0</v>
      </c>
      <c r="I1391" s="244">
        <f>INDEX(NoSettings!$C$2:$AG$7602,MATCH(EPS!$A1391,NoSettings!$A$2:$A$7602,0),MATCH(EPS!I$2,NoSettings!$C$1:$AG$1,0))</f>
        <v>0</v>
      </c>
      <c r="J1391" s="244">
        <f>INDEX(NoSettings!$C$2:$AG$7602,MATCH(EPS!$A1391,NoSettings!$A$2:$A$7602,0),MATCH(EPS!J$2,NoSettings!$C$1:$AG$1,0))</f>
        <v>0</v>
      </c>
      <c r="K1391" s="244">
        <f>INDEX(NoSettings!$C$2:$AG$7602,MATCH(EPS!$A1391,NoSettings!$A$2:$A$7602,0),MATCH(EPS!K$2,NoSettings!$C$1:$AG$1,0))</f>
        <v>0</v>
      </c>
      <c r="L1391" s="244">
        <f>INDEX(NoSettings!$C$2:$AG$7602,MATCH(EPS!$A1391,NoSettings!$A$2:$A$7602,0),MATCH(EPS!L$2,NoSettings!$C$1:$AG$1,0))</f>
        <v>0</v>
      </c>
      <c r="M1391" s="244">
        <f>INDEX(NoSettings!$C$2:$AG$7602,MATCH(EPS!$A1391,NoSettings!$A$2:$A$7602,0),MATCH(EPS!M$2,NoSettings!$C$1:$AG$1,0))</f>
        <v>0</v>
      </c>
      <c r="N1391" s="244">
        <f>INDEX(NoSettings!$C$2:$AG$7602,MATCH(EPS!$A1391,NoSettings!$A$2:$A$7602,0),MATCH(EPS!N$2,NoSettings!$C$1:$AG$1,0))</f>
        <v>0</v>
      </c>
      <c r="O1391" s="244">
        <f>INDEX(NoSettings!$C$2:$AG$7602,MATCH(EPS!$A1391,NoSettings!$A$2:$A$7602,0),MATCH(EPS!O$2,NoSettings!$C$1:$AG$1,0))</f>
        <v>0</v>
      </c>
      <c r="P1391" s="244">
        <f>INDEX(NoSettings!$C$2:$AG$7602,MATCH(EPS!$A1391,NoSettings!$A$2:$A$7602,0),MATCH(EPS!P$2,NoSettings!$C$1:$AG$1,0))</f>
        <v>0</v>
      </c>
      <c r="Q1391" s="244">
        <f>INDEX(NoSettings!$C$2:$AG$7602,MATCH(EPS!$A1391,NoSettings!$A$2:$A$7602,0),MATCH(EPS!Q$2,NoSettings!$C$1:$AG$1,0))</f>
        <v>0</v>
      </c>
      <c r="R1391" s="244">
        <f>INDEX(NoSettings!$C$2:$AG$7602,MATCH(EPS!$A1391,NoSettings!$A$2:$A$7602,0),MATCH(EPS!R$2,NoSettings!$C$1:$AG$1,0))</f>
        <v>0</v>
      </c>
      <c r="S1391" s="244">
        <f>INDEX(NoSettings!$C$2:$AG$7602,MATCH(EPS!$A1391,NoSettings!$A$2:$A$7602,0),MATCH(EPS!S$2,NoSettings!$C$1:$AG$1,0))</f>
        <v>0</v>
      </c>
      <c r="T1391" s="244">
        <f>INDEX(NoSettings!$C$2:$AG$7602,MATCH(EPS!$A1391,NoSettings!$A$2:$A$7602,0),MATCH(EPS!T$2,NoSettings!$C$1:$AG$1,0))</f>
        <v>0</v>
      </c>
      <c r="U1391" s="244">
        <f>INDEX(NoSettings!$C$2:$AG$7602,MATCH(EPS!$A1391,NoSettings!$A$2:$A$7602,0),MATCH(EPS!U$2,NoSettings!$C$1:$AG$1,0))</f>
        <v>0</v>
      </c>
      <c r="V1391" s="244">
        <f>INDEX(NoSettings!$C$2:$AG$7602,MATCH(EPS!$A1391,NoSettings!$A$2:$A$7602,0),MATCH(EPS!V$2,NoSettings!$C$1:$AG$1,0))</f>
        <v>0</v>
      </c>
      <c r="W1391" s="244">
        <f>INDEX(NoSettings!$C$2:$AG$7602,MATCH(EPS!$A1391,NoSettings!$A$2:$A$7602,0),MATCH(EPS!W$2,NoSettings!$C$1:$AG$1,0))</f>
        <v>0</v>
      </c>
      <c r="X1391" s="244">
        <f>INDEX(NoSettings!$C$2:$AG$7602,MATCH(EPS!$A1391,NoSettings!$A$2:$A$7602,0),MATCH(EPS!X$2,NoSettings!$C$1:$AG$1,0))</f>
        <v>0</v>
      </c>
      <c r="Y1391" s="244">
        <f>INDEX(NoSettings!$C$2:$AG$7602,MATCH(EPS!$A1391,NoSettings!$A$2:$A$7602,0),MATCH(EPS!Y$2,NoSettings!$C$1:$AG$1,0))</f>
        <v>0</v>
      </c>
      <c r="Z1391" s="244">
        <f>INDEX(NoSettings!$C$2:$AG$7602,MATCH(EPS!$A1391,NoSettings!$A$2:$A$7602,0),MATCH(EPS!Z$2,NoSettings!$C$1:$AG$1,0))</f>
        <v>0</v>
      </c>
      <c r="AA1391" s="244">
        <f>INDEX(NoSettings!$C$2:$AG$7602,MATCH(EPS!$A1391,NoSettings!$A$2:$A$7602,0),MATCH(EPS!AA$2,NoSettings!$C$1:$AG$1,0))</f>
        <v>0</v>
      </c>
      <c r="AB1391" s="244">
        <f>INDEX(NoSettings!$C$2:$AG$7602,MATCH(EPS!$A1391,NoSettings!$A$2:$A$7602,0),MATCH(EPS!AB$2,NoSettings!$C$1:$AG$1,0))</f>
        <v>0</v>
      </c>
      <c r="AC1391" s="244">
        <f>INDEX(NoSettings!$C$2:$AG$7602,MATCH(EPS!$A1391,NoSettings!$A$2:$A$7602,0),MATCH(EPS!AC$2,NoSettings!$C$1:$AG$1,0))</f>
        <v>0</v>
      </c>
      <c r="AD1391" s="244">
        <f>INDEX(NoSettings!$C$2:$AG$7602,MATCH(EPS!$A1391,NoSettings!$A$2:$A$7602,0),MATCH(EPS!AD$2,NoSettings!$C$1:$AG$1,0))</f>
        <v>0</v>
      </c>
      <c r="AE1391" s="244">
        <f>INDEX(NoSettings!$C$2:$AG$7602,MATCH(EPS!$A1391,NoSettings!$A$2:$A$7602,0),MATCH(EPS!AE$2,NoSettings!$C$1:$AG$1,0))</f>
        <v>0</v>
      </c>
      <c r="AF1391" s="244">
        <f>INDEX(NoSettings!$C$2:$AG$7602,MATCH(EPS!$A1391,NoSettings!$A$2:$A$7602,0),MATCH(EPS!AF$2,NoSettings!$C$1:$AG$1,0))</f>
        <v>0</v>
      </c>
      <c r="AG1391" s="244">
        <f>INDEX(NoSettings!$C$2:$AG$7602,MATCH(EPS!$A1391,NoSettings!$A$2:$A$7602,0),MATCH(EPS!AG$2,NoSettings!$C$1:$AG$1,0))</f>
        <v>0</v>
      </c>
      <c r="AH1391" s="244">
        <f>INDEX(NoSettings!$C$2:$AG$7602,MATCH(EPS!$A1391,NoSettings!$A$2:$A$7602,0),MATCH(EPS!AH$2,NoSettings!$C$1:$AG$1,0))</f>
        <v>0</v>
      </c>
      <c r="AI1391" s="244">
        <f>INDEX(NoSettings!$C$2:$AG$7602,MATCH(EPS!$A1391,NoSettings!$A$2:$A$7602,0),MATCH(EPS!AI$2,NoSettings!$C$1:$AG$1,0))</f>
        <v>0</v>
      </c>
      <c r="AJ1391" s="244">
        <f>INDEX(NoSettings!$C$2:$AG$7602,MATCH(EPS!$A1391,NoSettings!$A$2:$A$7602,0),MATCH(EPS!AJ$2,NoSettings!$C$1:$AG$1,0))</f>
        <v>0</v>
      </c>
      <c r="AK1391" s="244">
        <f>INDEX(NoSettings!$C$2:$AG$7602,MATCH(EPS!$A1391,NoSettings!$A$2:$A$7602,0),MATCH(EPS!AK$2,NoSettings!$C$1:$AG$1,0))</f>
        <v>0</v>
      </c>
    </row>
    <row r="1392" spans="1:37" x14ac:dyDescent="0.3">
      <c r="A1392" s="247" t="s">
        <v>2899</v>
      </c>
      <c r="B1392" t="s">
        <v>9216</v>
      </c>
      <c r="C1392" t="s">
        <v>9118</v>
      </c>
      <c r="D1392" s="245" t="s">
        <v>9143</v>
      </c>
      <c r="G1392" s="244">
        <f>INDEX(NoSettings!$C$2:$AG$7602,MATCH(EPS!$A1392,NoSettings!$A$2:$A$7602,0),MATCH(EPS!G$2,NoSettings!$C$1:$AG$1,0))</f>
        <v>29800000</v>
      </c>
      <c r="H1392" s="244">
        <f>INDEX(NoSettings!$C$2:$AG$7602,MATCH(EPS!$A1392,NoSettings!$A$2:$A$7602,0),MATCH(EPS!H$2,NoSettings!$C$1:$AG$1,0))</f>
        <v>29800000</v>
      </c>
      <c r="I1392" s="244">
        <f>INDEX(NoSettings!$C$2:$AG$7602,MATCH(EPS!$A1392,NoSettings!$A$2:$A$7602,0),MATCH(EPS!I$2,NoSettings!$C$1:$AG$1,0))</f>
        <v>30200000</v>
      </c>
      <c r="J1392" s="244">
        <f>INDEX(NoSettings!$C$2:$AG$7602,MATCH(EPS!$A1392,NoSettings!$A$2:$A$7602,0),MATCH(EPS!J$2,NoSettings!$C$1:$AG$1,0))</f>
        <v>30900000</v>
      </c>
      <c r="K1392" s="244">
        <f>INDEX(NoSettings!$C$2:$AG$7602,MATCH(EPS!$A1392,NoSettings!$A$2:$A$7602,0),MATCH(EPS!K$2,NoSettings!$C$1:$AG$1,0))</f>
        <v>31500000</v>
      </c>
      <c r="L1392" s="244">
        <f>INDEX(NoSettings!$C$2:$AG$7602,MATCH(EPS!$A1392,NoSettings!$A$2:$A$7602,0),MATCH(EPS!L$2,NoSettings!$C$1:$AG$1,0))</f>
        <v>32100000</v>
      </c>
      <c r="M1392" s="244">
        <f>INDEX(NoSettings!$C$2:$AG$7602,MATCH(EPS!$A1392,NoSettings!$A$2:$A$7602,0),MATCH(EPS!M$2,NoSettings!$C$1:$AG$1,0))</f>
        <v>32400000</v>
      </c>
      <c r="N1392" s="244">
        <f>INDEX(NoSettings!$C$2:$AG$7602,MATCH(EPS!$A1392,NoSettings!$A$2:$A$7602,0),MATCH(EPS!N$2,NoSettings!$C$1:$AG$1,0))</f>
        <v>32500000</v>
      </c>
      <c r="O1392" s="244">
        <f>INDEX(NoSettings!$C$2:$AG$7602,MATCH(EPS!$A1392,NoSettings!$A$2:$A$7602,0),MATCH(EPS!O$2,NoSettings!$C$1:$AG$1,0))</f>
        <v>32500000</v>
      </c>
      <c r="P1392" s="244">
        <f>INDEX(NoSettings!$C$2:$AG$7602,MATCH(EPS!$A1392,NoSettings!$A$2:$A$7602,0),MATCH(EPS!P$2,NoSettings!$C$1:$AG$1,0))</f>
        <v>32600000</v>
      </c>
      <c r="Q1392" s="244">
        <f>INDEX(NoSettings!$C$2:$AG$7602,MATCH(EPS!$A1392,NoSettings!$A$2:$A$7602,0),MATCH(EPS!Q$2,NoSettings!$C$1:$AG$1,0))</f>
        <v>32700000</v>
      </c>
      <c r="R1392" s="244">
        <f>INDEX(NoSettings!$C$2:$AG$7602,MATCH(EPS!$A1392,NoSettings!$A$2:$A$7602,0),MATCH(EPS!R$2,NoSettings!$C$1:$AG$1,0))</f>
        <v>32800000</v>
      </c>
      <c r="S1392" s="244">
        <f>INDEX(NoSettings!$C$2:$AG$7602,MATCH(EPS!$A1392,NoSettings!$A$2:$A$7602,0),MATCH(EPS!S$2,NoSettings!$C$1:$AG$1,0))</f>
        <v>32800000</v>
      </c>
      <c r="T1392" s="244">
        <f>INDEX(NoSettings!$C$2:$AG$7602,MATCH(EPS!$A1392,NoSettings!$A$2:$A$7602,0),MATCH(EPS!T$2,NoSettings!$C$1:$AG$1,0))</f>
        <v>32900000</v>
      </c>
      <c r="U1392" s="244">
        <f>INDEX(NoSettings!$C$2:$AG$7602,MATCH(EPS!$A1392,NoSettings!$A$2:$A$7602,0),MATCH(EPS!U$2,NoSettings!$C$1:$AG$1,0))</f>
        <v>33100000</v>
      </c>
      <c r="V1392" s="244">
        <f>INDEX(NoSettings!$C$2:$AG$7602,MATCH(EPS!$A1392,NoSettings!$A$2:$A$7602,0),MATCH(EPS!V$2,NoSettings!$C$1:$AG$1,0))</f>
        <v>33300000</v>
      </c>
      <c r="W1392" s="244">
        <f>INDEX(NoSettings!$C$2:$AG$7602,MATCH(EPS!$A1392,NoSettings!$A$2:$A$7602,0),MATCH(EPS!W$2,NoSettings!$C$1:$AG$1,0))</f>
        <v>33500000</v>
      </c>
      <c r="X1392" s="244">
        <f>INDEX(NoSettings!$C$2:$AG$7602,MATCH(EPS!$A1392,NoSettings!$A$2:$A$7602,0),MATCH(EPS!X$2,NoSettings!$C$1:$AG$1,0))</f>
        <v>33700000</v>
      </c>
      <c r="Y1392" s="244">
        <f>INDEX(NoSettings!$C$2:$AG$7602,MATCH(EPS!$A1392,NoSettings!$A$2:$A$7602,0),MATCH(EPS!Y$2,NoSettings!$C$1:$AG$1,0))</f>
        <v>34000000</v>
      </c>
      <c r="Z1392" s="244">
        <f>INDEX(NoSettings!$C$2:$AG$7602,MATCH(EPS!$A1392,NoSettings!$A$2:$A$7602,0),MATCH(EPS!Z$2,NoSettings!$C$1:$AG$1,0))</f>
        <v>34200000</v>
      </c>
      <c r="AA1392" s="244">
        <f>INDEX(NoSettings!$C$2:$AG$7602,MATCH(EPS!$A1392,NoSettings!$A$2:$A$7602,0),MATCH(EPS!AA$2,NoSettings!$C$1:$AG$1,0))</f>
        <v>34300000</v>
      </c>
      <c r="AB1392" s="244">
        <f>INDEX(NoSettings!$C$2:$AG$7602,MATCH(EPS!$A1392,NoSettings!$A$2:$A$7602,0),MATCH(EPS!AB$2,NoSettings!$C$1:$AG$1,0))</f>
        <v>34600000</v>
      </c>
      <c r="AC1392" s="244">
        <f>INDEX(NoSettings!$C$2:$AG$7602,MATCH(EPS!$A1392,NoSettings!$A$2:$A$7602,0),MATCH(EPS!AC$2,NoSettings!$C$1:$AG$1,0))</f>
        <v>35000000</v>
      </c>
      <c r="AD1392" s="244">
        <f>INDEX(NoSettings!$C$2:$AG$7602,MATCH(EPS!$A1392,NoSettings!$A$2:$A$7602,0),MATCH(EPS!AD$2,NoSettings!$C$1:$AG$1,0))</f>
        <v>35500000</v>
      </c>
      <c r="AE1392" s="244">
        <f>INDEX(NoSettings!$C$2:$AG$7602,MATCH(EPS!$A1392,NoSettings!$A$2:$A$7602,0),MATCH(EPS!AE$2,NoSettings!$C$1:$AG$1,0))</f>
        <v>35800000</v>
      </c>
      <c r="AF1392" s="244">
        <f>INDEX(NoSettings!$C$2:$AG$7602,MATCH(EPS!$A1392,NoSettings!$A$2:$A$7602,0),MATCH(EPS!AF$2,NoSettings!$C$1:$AG$1,0))</f>
        <v>36100000</v>
      </c>
      <c r="AG1392" s="244">
        <f>INDEX(NoSettings!$C$2:$AG$7602,MATCH(EPS!$A1392,NoSettings!$A$2:$A$7602,0),MATCH(EPS!AG$2,NoSettings!$C$1:$AG$1,0))</f>
        <v>36500000</v>
      </c>
      <c r="AH1392" s="244">
        <f>INDEX(NoSettings!$C$2:$AG$7602,MATCH(EPS!$A1392,NoSettings!$A$2:$A$7602,0),MATCH(EPS!AH$2,NoSettings!$C$1:$AG$1,0))</f>
        <v>36900000</v>
      </c>
      <c r="AI1392" s="244">
        <f>INDEX(NoSettings!$C$2:$AG$7602,MATCH(EPS!$A1392,NoSettings!$A$2:$A$7602,0),MATCH(EPS!AI$2,NoSettings!$C$1:$AG$1,0))</f>
        <v>37300000</v>
      </c>
      <c r="AJ1392" s="244">
        <f>INDEX(NoSettings!$C$2:$AG$7602,MATCH(EPS!$A1392,NoSettings!$A$2:$A$7602,0),MATCH(EPS!AJ$2,NoSettings!$C$1:$AG$1,0))</f>
        <v>37700000</v>
      </c>
      <c r="AK1392" s="244">
        <f>INDEX(NoSettings!$C$2:$AG$7602,MATCH(EPS!$A1392,NoSettings!$A$2:$A$7602,0),MATCH(EPS!AK$2,NoSettings!$C$1:$AG$1,0))</f>
        <v>38000000</v>
      </c>
    </row>
    <row r="1393" spans="1:37" x14ac:dyDescent="0.3">
      <c r="A1393" s="247" t="s">
        <v>2900</v>
      </c>
      <c r="B1393" t="s">
        <v>9216</v>
      </c>
      <c r="C1393" t="s">
        <v>9118</v>
      </c>
      <c r="D1393" t="s">
        <v>9144</v>
      </c>
      <c r="G1393" s="244">
        <f>INDEX(NoSettings!$C$2:$AG$7602,MATCH(EPS!$A1393,NoSettings!$A$2:$A$7602,0),MATCH(EPS!G$2,NoSettings!$C$1:$AG$1,0))</f>
        <v>0</v>
      </c>
      <c r="H1393" s="244">
        <f>INDEX(NoSettings!$C$2:$AG$7602,MATCH(EPS!$A1393,NoSettings!$A$2:$A$7602,0),MATCH(EPS!H$2,NoSettings!$C$1:$AG$1,0))</f>
        <v>0</v>
      </c>
      <c r="I1393" s="244">
        <f>INDEX(NoSettings!$C$2:$AG$7602,MATCH(EPS!$A1393,NoSettings!$A$2:$A$7602,0),MATCH(EPS!I$2,NoSettings!$C$1:$AG$1,0))</f>
        <v>0</v>
      </c>
      <c r="J1393" s="244">
        <f>INDEX(NoSettings!$C$2:$AG$7602,MATCH(EPS!$A1393,NoSettings!$A$2:$A$7602,0),MATCH(EPS!J$2,NoSettings!$C$1:$AG$1,0))</f>
        <v>0</v>
      </c>
      <c r="K1393" s="244">
        <f>INDEX(NoSettings!$C$2:$AG$7602,MATCH(EPS!$A1393,NoSettings!$A$2:$A$7602,0),MATCH(EPS!K$2,NoSettings!$C$1:$AG$1,0))</f>
        <v>0</v>
      </c>
      <c r="L1393" s="244">
        <f>INDEX(NoSettings!$C$2:$AG$7602,MATCH(EPS!$A1393,NoSettings!$A$2:$A$7602,0),MATCH(EPS!L$2,NoSettings!$C$1:$AG$1,0))</f>
        <v>0</v>
      </c>
      <c r="M1393" s="244">
        <f>INDEX(NoSettings!$C$2:$AG$7602,MATCH(EPS!$A1393,NoSettings!$A$2:$A$7602,0),MATCH(EPS!M$2,NoSettings!$C$1:$AG$1,0))</f>
        <v>0</v>
      </c>
      <c r="N1393" s="244">
        <f>INDEX(NoSettings!$C$2:$AG$7602,MATCH(EPS!$A1393,NoSettings!$A$2:$A$7602,0),MATCH(EPS!N$2,NoSettings!$C$1:$AG$1,0))</f>
        <v>0</v>
      </c>
      <c r="O1393" s="244">
        <f>INDEX(NoSettings!$C$2:$AG$7602,MATCH(EPS!$A1393,NoSettings!$A$2:$A$7602,0),MATCH(EPS!O$2,NoSettings!$C$1:$AG$1,0))</f>
        <v>0</v>
      </c>
      <c r="P1393" s="244">
        <f>INDEX(NoSettings!$C$2:$AG$7602,MATCH(EPS!$A1393,NoSettings!$A$2:$A$7602,0),MATCH(EPS!P$2,NoSettings!$C$1:$AG$1,0))</f>
        <v>0</v>
      </c>
      <c r="Q1393" s="244">
        <f>INDEX(NoSettings!$C$2:$AG$7602,MATCH(EPS!$A1393,NoSettings!$A$2:$A$7602,0),MATCH(EPS!Q$2,NoSettings!$C$1:$AG$1,0))</f>
        <v>0</v>
      </c>
      <c r="R1393" s="244">
        <f>INDEX(NoSettings!$C$2:$AG$7602,MATCH(EPS!$A1393,NoSettings!$A$2:$A$7602,0),MATCH(EPS!R$2,NoSettings!$C$1:$AG$1,0))</f>
        <v>0</v>
      </c>
      <c r="S1393" s="244">
        <f>INDEX(NoSettings!$C$2:$AG$7602,MATCH(EPS!$A1393,NoSettings!$A$2:$A$7602,0),MATCH(EPS!S$2,NoSettings!$C$1:$AG$1,0))</f>
        <v>0</v>
      </c>
      <c r="T1393" s="244">
        <f>INDEX(NoSettings!$C$2:$AG$7602,MATCH(EPS!$A1393,NoSettings!$A$2:$A$7602,0),MATCH(EPS!T$2,NoSettings!$C$1:$AG$1,0))</f>
        <v>0</v>
      </c>
      <c r="U1393" s="244">
        <f>INDEX(NoSettings!$C$2:$AG$7602,MATCH(EPS!$A1393,NoSettings!$A$2:$A$7602,0),MATCH(EPS!U$2,NoSettings!$C$1:$AG$1,0))</f>
        <v>0</v>
      </c>
      <c r="V1393" s="244">
        <f>INDEX(NoSettings!$C$2:$AG$7602,MATCH(EPS!$A1393,NoSettings!$A$2:$A$7602,0),MATCH(EPS!V$2,NoSettings!$C$1:$AG$1,0))</f>
        <v>0</v>
      </c>
      <c r="W1393" s="244">
        <f>INDEX(NoSettings!$C$2:$AG$7602,MATCH(EPS!$A1393,NoSettings!$A$2:$A$7602,0),MATCH(EPS!W$2,NoSettings!$C$1:$AG$1,0))</f>
        <v>0</v>
      </c>
      <c r="X1393" s="244">
        <f>INDEX(NoSettings!$C$2:$AG$7602,MATCH(EPS!$A1393,NoSettings!$A$2:$A$7602,0),MATCH(EPS!X$2,NoSettings!$C$1:$AG$1,0))</f>
        <v>0</v>
      </c>
      <c r="Y1393" s="244">
        <f>INDEX(NoSettings!$C$2:$AG$7602,MATCH(EPS!$A1393,NoSettings!$A$2:$A$7602,0),MATCH(EPS!Y$2,NoSettings!$C$1:$AG$1,0))</f>
        <v>0</v>
      </c>
      <c r="Z1393" s="244">
        <f>INDEX(NoSettings!$C$2:$AG$7602,MATCH(EPS!$A1393,NoSettings!$A$2:$A$7602,0),MATCH(EPS!Z$2,NoSettings!$C$1:$AG$1,0))</f>
        <v>0</v>
      </c>
      <c r="AA1393" s="244">
        <f>INDEX(NoSettings!$C$2:$AG$7602,MATCH(EPS!$A1393,NoSettings!$A$2:$A$7602,0),MATCH(EPS!AA$2,NoSettings!$C$1:$AG$1,0))</f>
        <v>0</v>
      </c>
      <c r="AB1393" s="244">
        <f>INDEX(NoSettings!$C$2:$AG$7602,MATCH(EPS!$A1393,NoSettings!$A$2:$A$7602,0),MATCH(EPS!AB$2,NoSettings!$C$1:$AG$1,0))</f>
        <v>0</v>
      </c>
      <c r="AC1393" s="244">
        <f>INDEX(NoSettings!$C$2:$AG$7602,MATCH(EPS!$A1393,NoSettings!$A$2:$A$7602,0),MATCH(EPS!AC$2,NoSettings!$C$1:$AG$1,0))</f>
        <v>0</v>
      </c>
      <c r="AD1393" s="244">
        <f>INDEX(NoSettings!$C$2:$AG$7602,MATCH(EPS!$A1393,NoSettings!$A$2:$A$7602,0),MATCH(EPS!AD$2,NoSettings!$C$1:$AG$1,0))</f>
        <v>0</v>
      </c>
      <c r="AE1393" s="244">
        <f>INDEX(NoSettings!$C$2:$AG$7602,MATCH(EPS!$A1393,NoSettings!$A$2:$A$7602,0),MATCH(EPS!AE$2,NoSettings!$C$1:$AG$1,0))</f>
        <v>0</v>
      </c>
      <c r="AF1393" s="244">
        <f>INDEX(NoSettings!$C$2:$AG$7602,MATCH(EPS!$A1393,NoSettings!$A$2:$A$7602,0),MATCH(EPS!AF$2,NoSettings!$C$1:$AG$1,0))</f>
        <v>0</v>
      </c>
      <c r="AG1393" s="244">
        <f>INDEX(NoSettings!$C$2:$AG$7602,MATCH(EPS!$A1393,NoSettings!$A$2:$A$7602,0),MATCH(EPS!AG$2,NoSettings!$C$1:$AG$1,0))</f>
        <v>0</v>
      </c>
      <c r="AH1393" s="244">
        <f>INDEX(NoSettings!$C$2:$AG$7602,MATCH(EPS!$A1393,NoSettings!$A$2:$A$7602,0),MATCH(EPS!AH$2,NoSettings!$C$1:$AG$1,0))</f>
        <v>0</v>
      </c>
      <c r="AI1393" s="244">
        <f>INDEX(NoSettings!$C$2:$AG$7602,MATCH(EPS!$A1393,NoSettings!$A$2:$A$7602,0),MATCH(EPS!AI$2,NoSettings!$C$1:$AG$1,0))</f>
        <v>0</v>
      </c>
      <c r="AJ1393" s="244">
        <f>INDEX(NoSettings!$C$2:$AG$7602,MATCH(EPS!$A1393,NoSettings!$A$2:$A$7602,0),MATCH(EPS!AJ$2,NoSettings!$C$1:$AG$1,0))</f>
        <v>0</v>
      </c>
      <c r="AK1393" s="244">
        <f>INDEX(NoSettings!$C$2:$AG$7602,MATCH(EPS!$A1393,NoSettings!$A$2:$A$7602,0),MATCH(EPS!AK$2,NoSettings!$C$1:$AG$1,0))</f>
        <v>0</v>
      </c>
    </row>
    <row r="1394" spans="1:37" x14ac:dyDescent="0.3">
      <c r="A1394" s="247" t="s">
        <v>2901</v>
      </c>
      <c r="B1394" t="s">
        <v>9216</v>
      </c>
      <c r="C1394" t="s">
        <v>9118</v>
      </c>
      <c r="D1394" t="s">
        <v>9145</v>
      </c>
      <c r="G1394" s="244">
        <f>INDEX(NoSettings!$C$2:$AG$7602,MATCH(EPS!$A1394,NoSettings!$A$2:$A$7602,0),MATCH(EPS!G$2,NoSettings!$C$1:$AG$1,0))</f>
        <v>0</v>
      </c>
      <c r="H1394" s="244">
        <f>INDEX(NoSettings!$C$2:$AG$7602,MATCH(EPS!$A1394,NoSettings!$A$2:$A$7602,0),MATCH(EPS!H$2,NoSettings!$C$1:$AG$1,0))</f>
        <v>0</v>
      </c>
      <c r="I1394" s="244">
        <f>INDEX(NoSettings!$C$2:$AG$7602,MATCH(EPS!$A1394,NoSettings!$A$2:$A$7602,0),MATCH(EPS!I$2,NoSettings!$C$1:$AG$1,0))</f>
        <v>0</v>
      </c>
      <c r="J1394" s="244">
        <f>INDEX(NoSettings!$C$2:$AG$7602,MATCH(EPS!$A1394,NoSettings!$A$2:$A$7602,0),MATCH(EPS!J$2,NoSettings!$C$1:$AG$1,0))</f>
        <v>0</v>
      </c>
      <c r="K1394" s="244">
        <f>INDEX(NoSettings!$C$2:$AG$7602,MATCH(EPS!$A1394,NoSettings!$A$2:$A$7602,0),MATCH(EPS!K$2,NoSettings!$C$1:$AG$1,0))</f>
        <v>0</v>
      </c>
      <c r="L1394" s="244">
        <f>INDEX(NoSettings!$C$2:$AG$7602,MATCH(EPS!$A1394,NoSettings!$A$2:$A$7602,0),MATCH(EPS!L$2,NoSettings!$C$1:$AG$1,0))</f>
        <v>0</v>
      </c>
      <c r="M1394" s="244">
        <f>INDEX(NoSettings!$C$2:$AG$7602,MATCH(EPS!$A1394,NoSettings!$A$2:$A$7602,0),MATCH(EPS!M$2,NoSettings!$C$1:$AG$1,0))</f>
        <v>0</v>
      </c>
      <c r="N1394" s="244">
        <f>INDEX(NoSettings!$C$2:$AG$7602,MATCH(EPS!$A1394,NoSettings!$A$2:$A$7602,0),MATCH(EPS!N$2,NoSettings!$C$1:$AG$1,0))</f>
        <v>0</v>
      </c>
      <c r="O1394" s="244">
        <f>INDEX(NoSettings!$C$2:$AG$7602,MATCH(EPS!$A1394,NoSettings!$A$2:$A$7602,0),MATCH(EPS!O$2,NoSettings!$C$1:$AG$1,0))</f>
        <v>0</v>
      </c>
      <c r="P1394" s="244">
        <f>INDEX(NoSettings!$C$2:$AG$7602,MATCH(EPS!$A1394,NoSettings!$A$2:$A$7602,0),MATCH(EPS!P$2,NoSettings!$C$1:$AG$1,0))</f>
        <v>0</v>
      </c>
      <c r="Q1394" s="244">
        <f>INDEX(NoSettings!$C$2:$AG$7602,MATCH(EPS!$A1394,NoSettings!$A$2:$A$7602,0),MATCH(EPS!Q$2,NoSettings!$C$1:$AG$1,0))</f>
        <v>0</v>
      </c>
      <c r="R1394" s="244">
        <f>INDEX(NoSettings!$C$2:$AG$7602,MATCH(EPS!$A1394,NoSettings!$A$2:$A$7602,0),MATCH(EPS!R$2,NoSettings!$C$1:$AG$1,0))</f>
        <v>0</v>
      </c>
      <c r="S1394" s="244">
        <f>INDEX(NoSettings!$C$2:$AG$7602,MATCH(EPS!$A1394,NoSettings!$A$2:$A$7602,0),MATCH(EPS!S$2,NoSettings!$C$1:$AG$1,0))</f>
        <v>0</v>
      </c>
      <c r="T1394" s="244">
        <f>INDEX(NoSettings!$C$2:$AG$7602,MATCH(EPS!$A1394,NoSettings!$A$2:$A$7602,0),MATCH(EPS!T$2,NoSettings!$C$1:$AG$1,0))</f>
        <v>0</v>
      </c>
      <c r="U1394" s="244">
        <f>INDEX(NoSettings!$C$2:$AG$7602,MATCH(EPS!$A1394,NoSettings!$A$2:$A$7602,0),MATCH(EPS!U$2,NoSettings!$C$1:$AG$1,0))</f>
        <v>0</v>
      </c>
      <c r="V1394" s="244">
        <f>INDEX(NoSettings!$C$2:$AG$7602,MATCH(EPS!$A1394,NoSettings!$A$2:$A$7602,0),MATCH(EPS!V$2,NoSettings!$C$1:$AG$1,0))</f>
        <v>0</v>
      </c>
      <c r="W1394" s="244">
        <f>INDEX(NoSettings!$C$2:$AG$7602,MATCH(EPS!$A1394,NoSettings!$A$2:$A$7602,0),MATCH(EPS!W$2,NoSettings!$C$1:$AG$1,0))</f>
        <v>0</v>
      </c>
      <c r="X1394" s="244">
        <f>INDEX(NoSettings!$C$2:$AG$7602,MATCH(EPS!$A1394,NoSettings!$A$2:$A$7602,0),MATCH(EPS!X$2,NoSettings!$C$1:$AG$1,0))</f>
        <v>0</v>
      </c>
      <c r="Y1394" s="244">
        <f>INDEX(NoSettings!$C$2:$AG$7602,MATCH(EPS!$A1394,NoSettings!$A$2:$A$7602,0),MATCH(EPS!Y$2,NoSettings!$C$1:$AG$1,0))</f>
        <v>0</v>
      </c>
      <c r="Z1394" s="244">
        <f>INDEX(NoSettings!$C$2:$AG$7602,MATCH(EPS!$A1394,NoSettings!$A$2:$A$7602,0),MATCH(EPS!Z$2,NoSettings!$C$1:$AG$1,0))</f>
        <v>0</v>
      </c>
      <c r="AA1394" s="244">
        <f>INDEX(NoSettings!$C$2:$AG$7602,MATCH(EPS!$A1394,NoSettings!$A$2:$A$7602,0),MATCH(EPS!AA$2,NoSettings!$C$1:$AG$1,0))</f>
        <v>0</v>
      </c>
      <c r="AB1394" s="244">
        <f>INDEX(NoSettings!$C$2:$AG$7602,MATCH(EPS!$A1394,NoSettings!$A$2:$A$7602,0),MATCH(EPS!AB$2,NoSettings!$C$1:$AG$1,0))</f>
        <v>0</v>
      </c>
      <c r="AC1394" s="244">
        <f>INDEX(NoSettings!$C$2:$AG$7602,MATCH(EPS!$A1394,NoSettings!$A$2:$A$7602,0),MATCH(EPS!AC$2,NoSettings!$C$1:$AG$1,0))</f>
        <v>0</v>
      </c>
      <c r="AD1394" s="244">
        <f>INDEX(NoSettings!$C$2:$AG$7602,MATCH(EPS!$A1394,NoSettings!$A$2:$A$7602,0),MATCH(EPS!AD$2,NoSettings!$C$1:$AG$1,0))</f>
        <v>0</v>
      </c>
      <c r="AE1394" s="244">
        <f>INDEX(NoSettings!$C$2:$AG$7602,MATCH(EPS!$A1394,NoSettings!$A$2:$A$7602,0),MATCH(EPS!AE$2,NoSettings!$C$1:$AG$1,0))</f>
        <v>0</v>
      </c>
      <c r="AF1394" s="244">
        <f>INDEX(NoSettings!$C$2:$AG$7602,MATCH(EPS!$A1394,NoSettings!$A$2:$A$7602,0),MATCH(EPS!AF$2,NoSettings!$C$1:$AG$1,0))</f>
        <v>0</v>
      </c>
      <c r="AG1394" s="244">
        <f>INDEX(NoSettings!$C$2:$AG$7602,MATCH(EPS!$A1394,NoSettings!$A$2:$A$7602,0),MATCH(EPS!AG$2,NoSettings!$C$1:$AG$1,0))</f>
        <v>0</v>
      </c>
      <c r="AH1394" s="244">
        <f>INDEX(NoSettings!$C$2:$AG$7602,MATCH(EPS!$A1394,NoSettings!$A$2:$A$7602,0),MATCH(EPS!AH$2,NoSettings!$C$1:$AG$1,0))</f>
        <v>0</v>
      </c>
      <c r="AI1394" s="244">
        <f>INDEX(NoSettings!$C$2:$AG$7602,MATCH(EPS!$A1394,NoSettings!$A$2:$A$7602,0),MATCH(EPS!AI$2,NoSettings!$C$1:$AG$1,0))</f>
        <v>0</v>
      </c>
      <c r="AJ1394" s="244">
        <f>INDEX(NoSettings!$C$2:$AG$7602,MATCH(EPS!$A1394,NoSettings!$A$2:$A$7602,0),MATCH(EPS!AJ$2,NoSettings!$C$1:$AG$1,0))</f>
        <v>0</v>
      </c>
      <c r="AK1394" s="244">
        <f>INDEX(NoSettings!$C$2:$AG$7602,MATCH(EPS!$A1394,NoSettings!$A$2:$A$7602,0),MATCH(EPS!AK$2,NoSettings!$C$1:$AG$1,0))</f>
        <v>0</v>
      </c>
    </row>
    <row r="1395" spans="1:37" x14ac:dyDescent="0.3">
      <c r="A1395" s="247" t="s">
        <v>2902</v>
      </c>
      <c r="B1395" t="s">
        <v>9216</v>
      </c>
      <c r="C1395" t="s">
        <v>9118</v>
      </c>
      <c r="D1395" t="s">
        <v>9146</v>
      </c>
      <c r="G1395" s="244">
        <f>INDEX(NoSettings!$C$2:$AG$7602,MATCH(EPS!$A1395,NoSettings!$A$2:$A$7602,0),MATCH(EPS!G$2,NoSettings!$C$1:$AG$1,0))</f>
        <v>0</v>
      </c>
      <c r="H1395" s="244">
        <f>INDEX(NoSettings!$C$2:$AG$7602,MATCH(EPS!$A1395,NoSettings!$A$2:$A$7602,0),MATCH(EPS!H$2,NoSettings!$C$1:$AG$1,0))</f>
        <v>0</v>
      </c>
      <c r="I1395" s="244">
        <f>INDEX(NoSettings!$C$2:$AG$7602,MATCH(EPS!$A1395,NoSettings!$A$2:$A$7602,0),MATCH(EPS!I$2,NoSettings!$C$1:$AG$1,0))</f>
        <v>0</v>
      </c>
      <c r="J1395" s="244">
        <f>INDEX(NoSettings!$C$2:$AG$7602,MATCH(EPS!$A1395,NoSettings!$A$2:$A$7602,0),MATCH(EPS!J$2,NoSettings!$C$1:$AG$1,0))</f>
        <v>0</v>
      </c>
      <c r="K1395" s="244">
        <f>INDEX(NoSettings!$C$2:$AG$7602,MATCH(EPS!$A1395,NoSettings!$A$2:$A$7602,0),MATCH(EPS!K$2,NoSettings!$C$1:$AG$1,0))</f>
        <v>0</v>
      </c>
      <c r="L1395" s="244">
        <f>INDEX(NoSettings!$C$2:$AG$7602,MATCH(EPS!$A1395,NoSettings!$A$2:$A$7602,0),MATCH(EPS!L$2,NoSettings!$C$1:$AG$1,0))</f>
        <v>0</v>
      </c>
      <c r="M1395" s="244">
        <f>INDEX(NoSettings!$C$2:$AG$7602,MATCH(EPS!$A1395,NoSettings!$A$2:$A$7602,0),MATCH(EPS!M$2,NoSettings!$C$1:$AG$1,0))</f>
        <v>0</v>
      </c>
      <c r="N1395" s="244">
        <f>INDEX(NoSettings!$C$2:$AG$7602,MATCH(EPS!$A1395,NoSettings!$A$2:$A$7602,0),MATCH(EPS!N$2,NoSettings!$C$1:$AG$1,0))</f>
        <v>0</v>
      </c>
      <c r="O1395" s="244">
        <f>INDEX(NoSettings!$C$2:$AG$7602,MATCH(EPS!$A1395,NoSettings!$A$2:$A$7602,0),MATCH(EPS!O$2,NoSettings!$C$1:$AG$1,0))</f>
        <v>0</v>
      </c>
      <c r="P1395" s="244">
        <f>INDEX(NoSettings!$C$2:$AG$7602,MATCH(EPS!$A1395,NoSettings!$A$2:$A$7602,0),MATCH(EPS!P$2,NoSettings!$C$1:$AG$1,0))</f>
        <v>0</v>
      </c>
      <c r="Q1395" s="244">
        <f>INDEX(NoSettings!$C$2:$AG$7602,MATCH(EPS!$A1395,NoSettings!$A$2:$A$7602,0),MATCH(EPS!Q$2,NoSettings!$C$1:$AG$1,0))</f>
        <v>0</v>
      </c>
      <c r="R1395" s="244">
        <f>INDEX(NoSettings!$C$2:$AG$7602,MATCH(EPS!$A1395,NoSettings!$A$2:$A$7602,0),MATCH(EPS!R$2,NoSettings!$C$1:$AG$1,0))</f>
        <v>0</v>
      </c>
      <c r="S1395" s="244">
        <f>INDEX(NoSettings!$C$2:$AG$7602,MATCH(EPS!$A1395,NoSettings!$A$2:$A$7602,0),MATCH(EPS!S$2,NoSettings!$C$1:$AG$1,0))</f>
        <v>0</v>
      </c>
      <c r="T1395" s="244">
        <f>INDEX(NoSettings!$C$2:$AG$7602,MATCH(EPS!$A1395,NoSettings!$A$2:$A$7602,0),MATCH(EPS!T$2,NoSettings!$C$1:$AG$1,0))</f>
        <v>0</v>
      </c>
      <c r="U1395" s="244">
        <f>INDEX(NoSettings!$C$2:$AG$7602,MATCH(EPS!$A1395,NoSettings!$A$2:$A$7602,0),MATCH(EPS!U$2,NoSettings!$C$1:$AG$1,0))</f>
        <v>0</v>
      </c>
      <c r="V1395" s="244">
        <f>INDEX(NoSettings!$C$2:$AG$7602,MATCH(EPS!$A1395,NoSettings!$A$2:$A$7602,0),MATCH(EPS!V$2,NoSettings!$C$1:$AG$1,0))</f>
        <v>0</v>
      </c>
      <c r="W1395" s="244">
        <f>INDEX(NoSettings!$C$2:$AG$7602,MATCH(EPS!$A1395,NoSettings!$A$2:$A$7602,0),MATCH(EPS!W$2,NoSettings!$C$1:$AG$1,0))</f>
        <v>0</v>
      </c>
      <c r="X1395" s="244">
        <f>INDEX(NoSettings!$C$2:$AG$7602,MATCH(EPS!$A1395,NoSettings!$A$2:$A$7602,0),MATCH(EPS!X$2,NoSettings!$C$1:$AG$1,0))</f>
        <v>0</v>
      </c>
      <c r="Y1395" s="244">
        <f>INDEX(NoSettings!$C$2:$AG$7602,MATCH(EPS!$A1395,NoSettings!$A$2:$A$7602,0),MATCH(EPS!Y$2,NoSettings!$C$1:$AG$1,0))</f>
        <v>0</v>
      </c>
      <c r="Z1395" s="244">
        <f>INDEX(NoSettings!$C$2:$AG$7602,MATCH(EPS!$A1395,NoSettings!$A$2:$A$7602,0),MATCH(EPS!Z$2,NoSettings!$C$1:$AG$1,0))</f>
        <v>0</v>
      </c>
      <c r="AA1395" s="244">
        <f>INDEX(NoSettings!$C$2:$AG$7602,MATCH(EPS!$A1395,NoSettings!$A$2:$A$7602,0),MATCH(EPS!AA$2,NoSettings!$C$1:$AG$1,0))</f>
        <v>0</v>
      </c>
      <c r="AB1395" s="244">
        <f>INDEX(NoSettings!$C$2:$AG$7602,MATCH(EPS!$A1395,NoSettings!$A$2:$A$7602,0),MATCH(EPS!AB$2,NoSettings!$C$1:$AG$1,0))</f>
        <v>0</v>
      </c>
      <c r="AC1395" s="244">
        <f>INDEX(NoSettings!$C$2:$AG$7602,MATCH(EPS!$A1395,NoSettings!$A$2:$A$7602,0),MATCH(EPS!AC$2,NoSettings!$C$1:$AG$1,0))</f>
        <v>0</v>
      </c>
      <c r="AD1395" s="244">
        <f>INDEX(NoSettings!$C$2:$AG$7602,MATCH(EPS!$A1395,NoSettings!$A$2:$A$7602,0),MATCH(EPS!AD$2,NoSettings!$C$1:$AG$1,0))</f>
        <v>0</v>
      </c>
      <c r="AE1395" s="244">
        <f>INDEX(NoSettings!$C$2:$AG$7602,MATCH(EPS!$A1395,NoSettings!$A$2:$A$7602,0),MATCH(EPS!AE$2,NoSettings!$C$1:$AG$1,0))</f>
        <v>0</v>
      </c>
      <c r="AF1395" s="244">
        <f>INDEX(NoSettings!$C$2:$AG$7602,MATCH(EPS!$A1395,NoSettings!$A$2:$A$7602,0),MATCH(EPS!AF$2,NoSettings!$C$1:$AG$1,0))</f>
        <v>0</v>
      </c>
      <c r="AG1395" s="244">
        <f>INDEX(NoSettings!$C$2:$AG$7602,MATCH(EPS!$A1395,NoSettings!$A$2:$A$7602,0),MATCH(EPS!AG$2,NoSettings!$C$1:$AG$1,0))</f>
        <v>0</v>
      </c>
      <c r="AH1395" s="244">
        <f>INDEX(NoSettings!$C$2:$AG$7602,MATCH(EPS!$A1395,NoSettings!$A$2:$A$7602,0),MATCH(EPS!AH$2,NoSettings!$C$1:$AG$1,0))</f>
        <v>0</v>
      </c>
      <c r="AI1395" s="244">
        <f>INDEX(NoSettings!$C$2:$AG$7602,MATCH(EPS!$A1395,NoSettings!$A$2:$A$7602,0),MATCH(EPS!AI$2,NoSettings!$C$1:$AG$1,0))</f>
        <v>0</v>
      </c>
      <c r="AJ1395" s="244">
        <f>INDEX(NoSettings!$C$2:$AG$7602,MATCH(EPS!$A1395,NoSettings!$A$2:$A$7602,0),MATCH(EPS!AJ$2,NoSettings!$C$1:$AG$1,0))</f>
        <v>0</v>
      </c>
      <c r="AK1395" s="244">
        <f>INDEX(NoSettings!$C$2:$AG$7602,MATCH(EPS!$A1395,NoSettings!$A$2:$A$7602,0),MATCH(EPS!AK$2,NoSettings!$C$1:$AG$1,0))</f>
        <v>0</v>
      </c>
    </row>
    <row r="1396" spans="1:37" x14ac:dyDescent="0.3">
      <c r="A1396" s="247" t="s">
        <v>2903</v>
      </c>
      <c r="B1396" t="s">
        <v>9216</v>
      </c>
      <c r="C1396" t="s">
        <v>9118</v>
      </c>
      <c r="D1396" t="s">
        <v>9147</v>
      </c>
      <c r="G1396" s="244">
        <f>INDEX(NoSettings!$C$2:$AG$7602,MATCH(EPS!$A1396,NoSettings!$A$2:$A$7602,0),MATCH(EPS!G$2,NoSettings!$C$1:$AG$1,0))</f>
        <v>0</v>
      </c>
      <c r="H1396" s="244">
        <f>INDEX(NoSettings!$C$2:$AG$7602,MATCH(EPS!$A1396,NoSettings!$A$2:$A$7602,0),MATCH(EPS!H$2,NoSettings!$C$1:$AG$1,0))</f>
        <v>0</v>
      </c>
      <c r="I1396" s="244">
        <f>INDEX(NoSettings!$C$2:$AG$7602,MATCH(EPS!$A1396,NoSettings!$A$2:$A$7602,0),MATCH(EPS!I$2,NoSettings!$C$1:$AG$1,0))</f>
        <v>0</v>
      </c>
      <c r="J1396" s="244">
        <f>INDEX(NoSettings!$C$2:$AG$7602,MATCH(EPS!$A1396,NoSettings!$A$2:$A$7602,0),MATCH(EPS!J$2,NoSettings!$C$1:$AG$1,0))</f>
        <v>0</v>
      </c>
      <c r="K1396" s="244">
        <f>INDEX(NoSettings!$C$2:$AG$7602,MATCH(EPS!$A1396,NoSettings!$A$2:$A$7602,0),MATCH(EPS!K$2,NoSettings!$C$1:$AG$1,0))</f>
        <v>0</v>
      </c>
      <c r="L1396" s="244">
        <f>INDEX(NoSettings!$C$2:$AG$7602,MATCH(EPS!$A1396,NoSettings!$A$2:$A$7602,0),MATCH(EPS!L$2,NoSettings!$C$1:$AG$1,0))</f>
        <v>0</v>
      </c>
      <c r="M1396" s="244">
        <f>INDEX(NoSettings!$C$2:$AG$7602,MATCH(EPS!$A1396,NoSettings!$A$2:$A$7602,0),MATCH(EPS!M$2,NoSettings!$C$1:$AG$1,0))</f>
        <v>0</v>
      </c>
      <c r="N1396" s="244">
        <f>INDEX(NoSettings!$C$2:$AG$7602,MATCH(EPS!$A1396,NoSettings!$A$2:$A$7602,0),MATCH(EPS!N$2,NoSettings!$C$1:$AG$1,0))</f>
        <v>0</v>
      </c>
      <c r="O1396" s="244">
        <f>INDEX(NoSettings!$C$2:$AG$7602,MATCH(EPS!$A1396,NoSettings!$A$2:$A$7602,0),MATCH(EPS!O$2,NoSettings!$C$1:$AG$1,0))</f>
        <v>0</v>
      </c>
      <c r="P1396" s="244">
        <f>INDEX(NoSettings!$C$2:$AG$7602,MATCH(EPS!$A1396,NoSettings!$A$2:$A$7602,0),MATCH(EPS!P$2,NoSettings!$C$1:$AG$1,0))</f>
        <v>0</v>
      </c>
      <c r="Q1396" s="244">
        <f>INDEX(NoSettings!$C$2:$AG$7602,MATCH(EPS!$A1396,NoSettings!$A$2:$A$7602,0),MATCH(EPS!Q$2,NoSettings!$C$1:$AG$1,0))</f>
        <v>0</v>
      </c>
      <c r="R1396" s="244">
        <f>INDEX(NoSettings!$C$2:$AG$7602,MATCH(EPS!$A1396,NoSettings!$A$2:$A$7602,0),MATCH(EPS!R$2,NoSettings!$C$1:$AG$1,0))</f>
        <v>0</v>
      </c>
      <c r="S1396" s="244">
        <f>INDEX(NoSettings!$C$2:$AG$7602,MATCH(EPS!$A1396,NoSettings!$A$2:$A$7602,0),MATCH(EPS!S$2,NoSettings!$C$1:$AG$1,0))</f>
        <v>0</v>
      </c>
      <c r="T1396" s="244">
        <f>INDEX(NoSettings!$C$2:$AG$7602,MATCH(EPS!$A1396,NoSettings!$A$2:$A$7602,0),MATCH(EPS!T$2,NoSettings!$C$1:$AG$1,0))</f>
        <v>0</v>
      </c>
      <c r="U1396" s="244">
        <f>INDEX(NoSettings!$C$2:$AG$7602,MATCH(EPS!$A1396,NoSettings!$A$2:$A$7602,0),MATCH(EPS!U$2,NoSettings!$C$1:$AG$1,0))</f>
        <v>0</v>
      </c>
      <c r="V1396" s="244">
        <f>INDEX(NoSettings!$C$2:$AG$7602,MATCH(EPS!$A1396,NoSettings!$A$2:$A$7602,0),MATCH(EPS!V$2,NoSettings!$C$1:$AG$1,0))</f>
        <v>0</v>
      </c>
      <c r="W1396" s="244">
        <f>INDEX(NoSettings!$C$2:$AG$7602,MATCH(EPS!$A1396,NoSettings!$A$2:$A$7602,0),MATCH(EPS!W$2,NoSettings!$C$1:$AG$1,0))</f>
        <v>0</v>
      </c>
      <c r="X1396" s="244">
        <f>INDEX(NoSettings!$C$2:$AG$7602,MATCH(EPS!$A1396,NoSettings!$A$2:$A$7602,0),MATCH(EPS!X$2,NoSettings!$C$1:$AG$1,0))</f>
        <v>0</v>
      </c>
      <c r="Y1396" s="244">
        <f>INDEX(NoSettings!$C$2:$AG$7602,MATCH(EPS!$A1396,NoSettings!$A$2:$A$7602,0),MATCH(EPS!Y$2,NoSettings!$C$1:$AG$1,0))</f>
        <v>0</v>
      </c>
      <c r="Z1396" s="244">
        <f>INDEX(NoSettings!$C$2:$AG$7602,MATCH(EPS!$A1396,NoSettings!$A$2:$A$7602,0),MATCH(EPS!Z$2,NoSettings!$C$1:$AG$1,0))</f>
        <v>0</v>
      </c>
      <c r="AA1396" s="244">
        <f>INDEX(NoSettings!$C$2:$AG$7602,MATCH(EPS!$A1396,NoSettings!$A$2:$A$7602,0),MATCH(EPS!AA$2,NoSettings!$C$1:$AG$1,0))</f>
        <v>0</v>
      </c>
      <c r="AB1396" s="244">
        <f>INDEX(NoSettings!$C$2:$AG$7602,MATCH(EPS!$A1396,NoSettings!$A$2:$A$7602,0),MATCH(EPS!AB$2,NoSettings!$C$1:$AG$1,0))</f>
        <v>0</v>
      </c>
      <c r="AC1396" s="244">
        <f>INDEX(NoSettings!$C$2:$AG$7602,MATCH(EPS!$A1396,NoSettings!$A$2:$A$7602,0),MATCH(EPS!AC$2,NoSettings!$C$1:$AG$1,0))</f>
        <v>0</v>
      </c>
      <c r="AD1396" s="244">
        <f>INDEX(NoSettings!$C$2:$AG$7602,MATCH(EPS!$A1396,NoSettings!$A$2:$A$7602,0),MATCH(EPS!AD$2,NoSettings!$C$1:$AG$1,0))</f>
        <v>0</v>
      </c>
      <c r="AE1396" s="244">
        <f>INDEX(NoSettings!$C$2:$AG$7602,MATCH(EPS!$A1396,NoSettings!$A$2:$A$7602,0),MATCH(EPS!AE$2,NoSettings!$C$1:$AG$1,0))</f>
        <v>0</v>
      </c>
      <c r="AF1396" s="244">
        <f>INDEX(NoSettings!$C$2:$AG$7602,MATCH(EPS!$A1396,NoSettings!$A$2:$A$7602,0),MATCH(EPS!AF$2,NoSettings!$C$1:$AG$1,0))</f>
        <v>0</v>
      </c>
      <c r="AG1396" s="244">
        <f>INDEX(NoSettings!$C$2:$AG$7602,MATCH(EPS!$A1396,NoSettings!$A$2:$A$7602,0),MATCH(EPS!AG$2,NoSettings!$C$1:$AG$1,0))</f>
        <v>0</v>
      </c>
      <c r="AH1396" s="244">
        <f>INDEX(NoSettings!$C$2:$AG$7602,MATCH(EPS!$A1396,NoSettings!$A$2:$A$7602,0),MATCH(EPS!AH$2,NoSettings!$C$1:$AG$1,0))</f>
        <v>0</v>
      </c>
      <c r="AI1396" s="244">
        <f>INDEX(NoSettings!$C$2:$AG$7602,MATCH(EPS!$A1396,NoSettings!$A$2:$A$7602,0),MATCH(EPS!AI$2,NoSettings!$C$1:$AG$1,0))</f>
        <v>0</v>
      </c>
      <c r="AJ1396" s="244">
        <f>INDEX(NoSettings!$C$2:$AG$7602,MATCH(EPS!$A1396,NoSettings!$A$2:$A$7602,0),MATCH(EPS!AJ$2,NoSettings!$C$1:$AG$1,0))</f>
        <v>0</v>
      </c>
      <c r="AK1396" s="244">
        <f>INDEX(NoSettings!$C$2:$AG$7602,MATCH(EPS!$A1396,NoSettings!$A$2:$A$7602,0),MATCH(EPS!AK$2,NoSettings!$C$1:$AG$1,0))</f>
        <v>0</v>
      </c>
    </row>
    <row r="1397" spans="1:37" x14ac:dyDescent="0.3">
      <c r="A1397" s="247" t="s">
        <v>2904</v>
      </c>
      <c r="B1397" t="s">
        <v>9216</v>
      </c>
      <c r="C1397" t="s">
        <v>9118</v>
      </c>
      <c r="D1397" t="s">
        <v>9148</v>
      </c>
      <c r="G1397" s="244">
        <f>INDEX(NoSettings!$C$2:$AG$7602,MATCH(EPS!$A1397,NoSettings!$A$2:$A$7602,0),MATCH(EPS!G$2,NoSettings!$C$1:$AG$1,0))</f>
        <v>0</v>
      </c>
      <c r="H1397" s="244">
        <f>INDEX(NoSettings!$C$2:$AG$7602,MATCH(EPS!$A1397,NoSettings!$A$2:$A$7602,0),MATCH(EPS!H$2,NoSettings!$C$1:$AG$1,0))</f>
        <v>0</v>
      </c>
      <c r="I1397" s="244">
        <f>INDEX(NoSettings!$C$2:$AG$7602,MATCH(EPS!$A1397,NoSettings!$A$2:$A$7602,0),MATCH(EPS!I$2,NoSettings!$C$1:$AG$1,0))</f>
        <v>0</v>
      </c>
      <c r="J1397" s="244">
        <f>INDEX(NoSettings!$C$2:$AG$7602,MATCH(EPS!$A1397,NoSettings!$A$2:$A$7602,0),MATCH(EPS!J$2,NoSettings!$C$1:$AG$1,0))</f>
        <v>0</v>
      </c>
      <c r="K1397" s="244">
        <f>INDEX(NoSettings!$C$2:$AG$7602,MATCH(EPS!$A1397,NoSettings!$A$2:$A$7602,0),MATCH(EPS!K$2,NoSettings!$C$1:$AG$1,0))</f>
        <v>0</v>
      </c>
      <c r="L1397" s="244">
        <f>INDEX(NoSettings!$C$2:$AG$7602,MATCH(EPS!$A1397,NoSettings!$A$2:$A$7602,0),MATCH(EPS!L$2,NoSettings!$C$1:$AG$1,0))</f>
        <v>0</v>
      </c>
      <c r="M1397" s="244">
        <f>INDEX(NoSettings!$C$2:$AG$7602,MATCH(EPS!$A1397,NoSettings!$A$2:$A$7602,0),MATCH(EPS!M$2,NoSettings!$C$1:$AG$1,0))</f>
        <v>0</v>
      </c>
      <c r="N1397" s="244">
        <f>INDEX(NoSettings!$C$2:$AG$7602,MATCH(EPS!$A1397,NoSettings!$A$2:$A$7602,0),MATCH(EPS!N$2,NoSettings!$C$1:$AG$1,0))</f>
        <v>0</v>
      </c>
      <c r="O1397" s="244">
        <f>INDEX(NoSettings!$C$2:$AG$7602,MATCH(EPS!$A1397,NoSettings!$A$2:$A$7602,0),MATCH(EPS!O$2,NoSettings!$C$1:$AG$1,0))</f>
        <v>0</v>
      </c>
      <c r="P1397" s="244">
        <f>INDEX(NoSettings!$C$2:$AG$7602,MATCH(EPS!$A1397,NoSettings!$A$2:$A$7602,0),MATCH(EPS!P$2,NoSettings!$C$1:$AG$1,0))</f>
        <v>0</v>
      </c>
      <c r="Q1397" s="244">
        <f>INDEX(NoSettings!$C$2:$AG$7602,MATCH(EPS!$A1397,NoSettings!$A$2:$A$7602,0),MATCH(EPS!Q$2,NoSettings!$C$1:$AG$1,0))</f>
        <v>0</v>
      </c>
      <c r="R1397" s="244">
        <f>INDEX(NoSettings!$C$2:$AG$7602,MATCH(EPS!$A1397,NoSettings!$A$2:$A$7602,0),MATCH(EPS!R$2,NoSettings!$C$1:$AG$1,0))</f>
        <v>0</v>
      </c>
      <c r="S1397" s="244">
        <f>INDEX(NoSettings!$C$2:$AG$7602,MATCH(EPS!$A1397,NoSettings!$A$2:$A$7602,0),MATCH(EPS!S$2,NoSettings!$C$1:$AG$1,0))</f>
        <v>0</v>
      </c>
      <c r="T1397" s="244">
        <f>INDEX(NoSettings!$C$2:$AG$7602,MATCH(EPS!$A1397,NoSettings!$A$2:$A$7602,0),MATCH(EPS!T$2,NoSettings!$C$1:$AG$1,0))</f>
        <v>0</v>
      </c>
      <c r="U1397" s="244">
        <f>INDEX(NoSettings!$C$2:$AG$7602,MATCH(EPS!$A1397,NoSettings!$A$2:$A$7602,0),MATCH(EPS!U$2,NoSettings!$C$1:$AG$1,0))</f>
        <v>0</v>
      </c>
      <c r="V1397" s="244">
        <f>INDEX(NoSettings!$C$2:$AG$7602,MATCH(EPS!$A1397,NoSettings!$A$2:$A$7602,0),MATCH(EPS!V$2,NoSettings!$C$1:$AG$1,0))</f>
        <v>0</v>
      </c>
      <c r="W1397" s="244">
        <f>INDEX(NoSettings!$C$2:$AG$7602,MATCH(EPS!$A1397,NoSettings!$A$2:$A$7602,0),MATCH(EPS!W$2,NoSettings!$C$1:$AG$1,0))</f>
        <v>0</v>
      </c>
      <c r="X1397" s="244">
        <f>INDEX(NoSettings!$C$2:$AG$7602,MATCH(EPS!$A1397,NoSettings!$A$2:$A$7602,0),MATCH(EPS!X$2,NoSettings!$C$1:$AG$1,0))</f>
        <v>0</v>
      </c>
      <c r="Y1397" s="244">
        <f>INDEX(NoSettings!$C$2:$AG$7602,MATCH(EPS!$A1397,NoSettings!$A$2:$A$7602,0),MATCH(EPS!Y$2,NoSettings!$C$1:$AG$1,0))</f>
        <v>0</v>
      </c>
      <c r="Z1397" s="244">
        <f>INDEX(NoSettings!$C$2:$AG$7602,MATCH(EPS!$A1397,NoSettings!$A$2:$A$7602,0),MATCH(EPS!Z$2,NoSettings!$C$1:$AG$1,0))</f>
        <v>0</v>
      </c>
      <c r="AA1397" s="244">
        <f>INDEX(NoSettings!$C$2:$AG$7602,MATCH(EPS!$A1397,NoSettings!$A$2:$A$7602,0),MATCH(EPS!AA$2,NoSettings!$C$1:$AG$1,0))</f>
        <v>0</v>
      </c>
      <c r="AB1397" s="244">
        <f>INDEX(NoSettings!$C$2:$AG$7602,MATCH(EPS!$A1397,NoSettings!$A$2:$A$7602,0),MATCH(EPS!AB$2,NoSettings!$C$1:$AG$1,0))</f>
        <v>0</v>
      </c>
      <c r="AC1397" s="244">
        <f>INDEX(NoSettings!$C$2:$AG$7602,MATCH(EPS!$A1397,NoSettings!$A$2:$A$7602,0),MATCH(EPS!AC$2,NoSettings!$C$1:$AG$1,0))</f>
        <v>0</v>
      </c>
      <c r="AD1397" s="244">
        <f>INDEX(NoSettings!$C$2:$AG$7602,MATCH(EPS!$A1397,NoSettings!$A$2:$A$7602,0),MATCH(EPS!AD$2,NoSettings!$C$1:$AG$1,0))</f>
        <v>0</v>
      </c>
      <c r="AE1397" s="244">
        <f>INDEX(NoSettings!$C$2:$AG$7602,MATCH(EPS!$A1397,NoSettings!$A$2:$A$7602,0),MATCH(EPS!AE$2,NoSettings!$C$1:$AG$1,0))</f>
        <v>0</v>
      </c>
      <c r="AF1397" s="244">
        <f>INDEX(NoSettings!$C$2:$AG$7602,MATCH(EPS!$A1397,NoSettings!$A$2:$A$7602,0),MATCH(EPS!AF$2,NoSettings!$C$1:$AG$1,0))</f>
        <v>0</v>
      </c>
      <c r="AG1397" s="244">
        <f>INDEX(NoSettings!$C$2:$AG$7602,MATCH(EPS!$A1397,NoSettings!$A$2:$A$7602,0),MATCH(EPS!AG$2,NoSettings!$C$1:$AG$1,0))</f>
        <v>0</v>
      </c>
      <c r="AH1397" s="244">
        <f>INDEX(NoSettings!$C$2:$AG$7602,MATCH(EPS!$A1397,NoSettings!$A$2:$A$7602,0),MATCH(EPS!AH$2,NoSettings!$C$1:$AG$1,0))</f>
        <v>0</v>
      </c>
      <c r="AI1397" s="244">
        <f>INDEX(NoSettings!$C$2:$AG$7602,MATCH(EPS!$A1397,NoSettings!$A$2:$A$7602,0),MATCH(EPS!AI$2,NoSettings!$C$1:$AG$1,0))</f>
        <v>0</v>
      </c>
      <c r="AJ1397" s="244">
        <f>INDEX(NoSettings!$C$2:$AG$7602,MATCH(EPS!$A1397,NoSettings!$A$2:$A$7602,0),MATCH(EPS!AJ$2,NoSettings!$C$1:$AG$1,0))</f>
        <v>0</v>
      </c>
      <c r="AK1397" s="244">
        <f>INDEX(NoSettings!$C$2:$AG$7602,MATCH(EPS!$A1397,NoSettings!$A$2:$A$7602,0),MATCH(EPS!AK$2,NoSettings!$C$1:$AG$1,0))</f>
        <v>0</v>
      </c>
    </row>
    <row r="1398" spans="1:37" x14ac:dyDescent="0.3">
      <c r="A1398" s="247" t="s">
        <v>2905</v>
      </c>
      <c r="B1398" t="s">
        <v>9216</v>
      </c>
      <c r="C1398" t="s">
        <v>9118</v>
      </c>
      <c r="D1398" t="s">
        <v>9149</v>
      </c>
      <c r="G1398" s="244">
        <f>INDEX(NoSettings!$C$2:$AG$7602,MATCH(EPS!$A1398,NoSettings!$A$2:$A$7602,0),MATCH(EPS!G$2,NoSettings!$C$1:$AG$1,0))</f>
        <v>0</v>
      </c>
      <c r="H1398" s="244">
        <f>INDEX(NoSettings!$C$2:$AG$7602,MATCH(EPS!$A1398,NoSettings!$A$2:$A$7602,0),MATCH(EPS!H$2,NoSettings!$C$1:$AG$1,0))</f>
        <v>0</v>
      </c>
      <c r="I1398" s="244">
        <f>INDEX(NoSettings!$C$2:$AG$7602,MATCH(EPS!$A1398,NoSettings!$A$2:$A$7602,0),MATCH(EPS!I$2,NoSettings!$C$1:$AG$1,0))</f>
        <v>0</v>
      </c>
      <c r="J1398" s="244">
        <f>INDEX(NoSettings!$C$2:$AG$7602,MATCH(EPS!$A1398,NoSettings!$A$2:$A$7602,0),MATCH(EPS!J$2,NoSettings!$C$1:$AG$1,0))</f>
        <v>0</v>
      </c>
      <c r="K1398" s="244">
        <f>INDEX(NoSettings!$C$2:$AG$7602,MATCH(EPS!$A1398,NoSettings!$A$2:$A$7602,0),MATCH(EPS!K$2,NoSettings!$C$1:$AG$1,0))</f>
        <v>0</v>
      </c>
      <c r="L1398" s="244">
        <f>INDEX(NoSettings!$C$2:$AG$7602,MATCH(EPS!$A1398,NoSettings!$A$2:$A$7602,0),MATCH(EPS!L$2,NoSettings!$C$1:$AG$1,0))</f>
        <v>0</v>
      </c>
      <c r="M1398" s="244">
        <f>INDEX(NoSettings!$C$2:$AG$7602,MATCH(EPS!$A1398,NoSettings!$A$2:$A$7602,0),MATCH(EPS!M$2,NoSettings!$C$1:$AG$1,0))</f>
        <v>0</v>
      </c>
      <c r="N1398" s="244">
        <f>INDEX(NoSettings!$C$2:$AG$7602,MATCH(EPS!$A1398,NoSettings!$A$2:$A$7602,0),MATCH(EPS!N$2,NoSettings!$C$1:$AG$1,0))</f>
        <v>0</v>
      </c>
      <c r="O1398" s="244">
        <f>INDEX(NoSettings!$C$2:$AG$7602,MATCH(EPS!$A1398,NoSettings!$A$2:$A$7602,0),MATCH(EPS!O$2,NoSettings!$C$1:$AG$1,0))</f>
        <v>0</v>
      </c>
      <c r="P1398" s="244">
        <f>INDEX(NoSettings!$C$2:$AG$7602,MATCH(EPS!$A1398,NoSettings!$A$2:$A$7602,0),MATCH(EPS!P$2,NoSettings!$C$1:$AG$1,0))</f>
        <v>0</v>
      </c>
      <c r="Q1398" s="244">
        <f>INDEX(NoSettings!$C$2:$AG$7602,MATCH(EPS!$A1398,NoSettings!$A$2:$A$7602,0),MATCH(EPS!Q$2,NoSettings!$C$1:$AG$1,0))</f>
        <v>0</v>
      </c>
      <c r="R1398" s="244">
        <f>INDEX(NoSettings!$C$2:$AG$7602,MATCH(EPS!$A1398,NoSettings!$A$2:$A$7602,0),MATCH(EPS!R$2,NoSettings!$C$1:$AG$1,0))</f>
        <v>0</v>
      </c>
      <c r="S1398" s="244">
        <f>INDEX(NoSettings!$C$2:$AG$7602,MATCH(EPS!$A1398,NoSettings!$A$2:$A$7602,0),MATCH(EPS!S$2,NoSettings!$C$1:$AG$1,0))</f>
        <v>0</v>
      </c>
      <c r="T1398" s="244">
        <f>INDEX(NoSettings!$C$2:$AG$7602,MATCH(EPS!$A1398,NoSettings!$A$2:$A$7602,0),MATCH(EPS!T$2,NoSettings!$C$1:$AG$1,0))</f>
        <v>0</v>
      </c>
      <c r="U1398" s="244">
        <f>INDEX(NoSettings!$C$2:$AG$7602,MATCH(EPS!$A1398,NoSettings!$A$2:$A$7602,0),MATCH(EPS!U$2,NoSettings!$C$1:$AG$1,0))</f>
        <v>0</v>
      </c>
      <c r="V1398" s="244">
        <f>INDEX(NoSettings!$C$2:$AG$7602,MATCH(EPS!$A1398,NoSettings!$A$2:$A$7602,0),MATCH(EPS!V$2,NoSettings!$C$1:$AG$1,0))</f>
        <v>0</v>
      </c>
      <c r="W1398" s="244">
        <f>INDEX(NoSettings!$C$2:$AG$7602,MATCH(EPS!$A1398,NoSettings!$A$2:$A$7602,0),MATCH(EPS!W$2,NoSettings!$C$1:$AG$1,0))</f>
        <v>0</v>
      </c>
      <c r="X1398" s="244">
        <f>INDEX(NoSettings!$C$2:$AG$7602,MATCH(EPS!$A1398,NoSettings!$A$2:$A$7602,0),MATCH(EPS!X$2,NoSettings!$C$1:$AG$1,0))</f>
        <v>0</v>
      </c>
      <c r="Y1398" s="244">
        <f>INDEX(NoSettings!$C$2:$AG$7602,MATCH(EPS!$A1398,NoSettings!$A$2:$A$7602,0),MATCH(EPS!Y$2,NoSettings!$C$1:$AG$1,0))</f>
        <v>0</v>
      </c>
      <c r="Z1398" s="244">
        <f>INDEX(NoSettings!$C$2:$AG$7602,MATCH(EPS!$A1398,NoSettings!$A$2:$A$7602,0),MATCH(EPS!Z$2,NoSettings!$C$1:$AG$1,0))</f>
        <v>0</v>
      </c>
      <c r="AA1398" s="244">
        <f>INDEX(NoSettings!$C$2:$AG$7602,MATCH(EPS!$A1398,NoSettings!$A$2:$A$7602,0),MATCH(EPS!AA$2,NoSettings!$C$1:$AG$1,0))</f>
        <v>0</v>
      </c>
      <c r="AB1398" s="244">
        <f>INDEX(NoSettings!$C$2:$AG$7602,MATCH(EPS!$A1398,NoSettings!$A$2:$A$7602,0),MATCH(EPS!AB$2,NoSettings!$C$1:$AG$1,0))</f>
        <v>0</v>
      </c>
      <c r="AC1398" s="244">
        <f>INDEX(NoSettings!$C$2:$AG$7602,MATCH(EPS!$A1398,NoSettings!$A$2:$A$7602,0),MATCH(EPS!AC$2,NoSettings!$C$1:$AG$1,0))</f>
        <v>0</v>
      </c>
      <c r="AD1398" s="244">
        <f>INDEX(NoSettings!$C$2:$AG$7602,MATCH(EPS!$A1398,NoSettings!$A$2:$A$7602,0),MATCH(EPS!AD$2,NoSettings!$C$1:$AG$1,0))</f>
        <v>0</v>
      </c>
      <c r="AE1398" s="244">
        <f>INDEX(NoSettings!$C$2:$AG$7602,MATCH(EPS!$A1398,NoSettings!$A$2:$A$7602,0),MATCH(EPS!AE$2,NoSettings!$C$1:$AG$1,0))</f>
        <v>0</v>
      </c>
      <c r="AF1398" s="244">
        <f>INDEX(NoSettings!$C$2:$AG$7602,MATCH(EPS!$A1398,NoSettings!$A$2:$A$7602,0),MATCH(EPS!AF$2,NoSettings!$C$1:$AG$1,0))</f>
        <v>0</v>
      </c>
      <c r="AG1398" s="244">
        <f>INDEX(NoSettings!$C$2:$AG$7602,MATCH(EPS!$A1398,NoSettings!$A$2:$A$7602,0),MATCH(EPS!AG$2,NoSettings!$C$1:$AG$1,0))</f>
        <v>0</v>
      </c>
      <c r="AH1398" s="244">
        <f>INDEX(NoSettings!$C$2:$AG$7602,MATCH(EPS!$A1398,NoSettings!$A$2:$A$7602,0),MATCH(EPS!AH$2,NoSettings!$C$1:$AG$1,0))</f>
        <v>0</v>
      </c>
      <c r="AI1398" s="244">
        <f>INDEX(NoSettings!$C$2:$AG$7602,MATCH(EPS!$A1398,NoSettings!$A$2:$A$7602,0),MATCH(EPS!AI$2,NoSettings!$C$1:$AG$1,0))</f>
        <v>0</v>
      </c>
      <c r="AJ1398" s="244">
        <f>INDEX(NoSettings!$C$2:$AG$7602,MATCH(EPS!$A1398,NoSettings!$A$2:$A$7602,0),MATCH(EPS!AJ$2,NoSettings!$C$1:$AG$1,0))</f>
        <v>0</v>
      </c>
      <c r="AK1398" s="244">
        <f>INDEX(NoSettings!$C$2:$AG$7602,MATCH(EPS!$A1398,NoSettings!$A$2:$A$7602,0),MATCH(EPS!AK$2,NoSettings!$C$1:$AG$1,0))</f>
        <v>0</v>
      </c>
    </row>
    <row r="1399" spans="1:37" x14ac:dyDescent="0.3">
      <c r="A1399" s="247" t="s">
        <v>2906</v>
      </c>
      <c r="B1399" t="s">
        <v>9216</v>
      </c>
      <c r="C1399" t="s">
        <v>9118</v>
      </c>
      <c r="D1399" t="s">
        <v>9150</v>
      </c>
      <c r="G1399" s="244">
        <f>INDEX(NoSettings!$C$2:$AG$7602,MATCH(EPS!$A1399,NoSettings!$A$2:$A$7602,0),MATCH(EPS!G$2,NoSettings!$C$1:$AG$1,0))</f>
        <v>0</v>
      </c>
      <c r="H1399" s="244">
        <f>INDEX(NoSettings!$C$2:$AG$7602,MATCH(EPS!$A1399,NoSettings!$A$2:$A$7602,0),MATCH(EPS!H$2,NoSettings!$C$1:$AG$1,0))</f>
        <v>0</v>
      </c>
      <c r="I1399" s="244">
        <f>INDEX(NoSettings!$C$2:$AG$7602,MATCH(EPS!$A1399,NoSettings!$A$2:$A$7602,0),MATCH(EPS!I$2,NoSettings!$C$1:$AG$1,0))</f>
        <v>0</v>
      </c>
      <c r="J1399" s="244">
        <f>INDEX(NoSettings!$C$2:$AG$7602,MATCH(EPS!$A1399,NoSettings!$A$2:$A$7602,0),MATCH(EPS!J$2,NoSettings!$C$1:$AG$1,0))</f>
        <v>0</v>
      </c>
      <c r="K1399" s="244">
        <f>INDEX(NoSettings!$C$2:$AG$7602,MATCH(EPS!$A1399,NoSettings!$A$2:$A$7602,0),MATCH(EPS!K$2,NoSettings!$C$1:$AG$1,0))</f>
        <v>0</v>
      </c>
      <c r="L1399" s="244">
        <f>INDEX(NoSettings!$C$2:$AG$7602,MATCH(EPS!$A1399,NoSettings!$A$2:$A$7602,0),MATCH(EPS!L$2,NoSettings!$C$1:$AG$1,0))</f>
        <v>0</v>
      </c>
      <c r="M1399" s="244">
        <f>INDEX(NoSettings!$C$2:$AG$7602,MATCH(EPS!$A1399,NoSettings!$A$2:$A$7602,0),MATCH(EPS!M$2,NoSettings!$C$1:$AG$1,0))</f>
        <v>0</v>
      </c>
      <c r="N1399" s="244">
        <f>INDEX(NoSettings!$C$2:$AG$7602,MATCH(EPS!$A1399,NoSettings!$A$2:$A$7602,0),MATCH(EPS!N$2,NoSettings!$C$1:$AG$1,0))</f>
        <v>0</v>
      </c>
      <c r="O1399" s="244">
        <f>INDEX(NoSettings!$C$2:$AG$7602,MATCH(EPS!$A1399,NoSettings!$A$2:$A$7602,0),MATCH(EPS!O$2,NoSettings!$C$1:$AG$1,0))</f>
        <v>0</v>
      </c>
      <c r="P1399" s="244">
        <f>INDEX(NoSettings!$C$2:$AG$7602,MATCH(EPS!$A1399,NoSettings!$A$2:$A$7602,0),MATCH(EPS!P$2,NoSettings!$C$1:$AG$1,0))</f>
        <v>0</v>
      </c>
      <c r="Q1399" s="244">
        <f>INDEX(NoSettings!$C$2:$AG$7602,MATCH(EPS!$A1399,NoSettings!$A$2:$A$7602,0),MATCH(EPS!Q$2,NoSettings!$C$1:$AG$1,0))</f>
        <v>0</v>
      </c>
      <c r="R1399" s="244">
        <f>INDEX(NoSettings!$C$2:$AG$7602,MATCH(EPS!$A1399,NoSettings!$A$2:$A$7602,0),MATCH(EPS!R$2,NoSettings!$C$1:$AG$1,0))</f>
        <v>0</v>
      </c>
      <c r="S1399" s="244">
        <f>INDEX(NoSettings!$C$2:$AG$7602,MATCH(EPS!$A1399,NoSettings!$A$2:$A$7602,0),MATCH(EPS!S$2,NoSettings!$C$1:$AG$1,0))</f>
        <v>0</v>
      </c>
      <c r="T1399" s="244">
        <f>INDEX(NoSettings!$C$2:$AG$7602,MATCH(EPS!$A1399,NoSettings!$A$2:$A$7602,0),MATCH(EPS!T$2,NoSettings!$C$1:$AG$1,0))</f>
        <v>0</v>
      </c>
      <c r="U1399" s="244">
        <f>INDEX(NoSettings!$C$2:$AG$7602,MATCH(EPS!$A1399,NoSettings!$A$2:$A$7602,0),MATCH(EPS!U$2,NoSettings!$C$1:$AG$1,0))</f>
        <v>0</v>
      </c>
      <c r="V1399" s="244">
        <f>INDEX(NoSettings!$C$2:$AG$7602,MATCH(EPS!$A1399,NoSettings!$A$2:$A$7602,0),MATCH(EPS!V$2,NoSettings!$C$1:$AG$1,0))</f>
        <v>0</v>
      </c>
      <c r="W1399" s="244">
        <f>INDEX(NoSettings!$C$2:$AG$7602,MATCH(EPS!$A1399,NoSettings!$A$2:$A$7602,0),MATCH(EPS!W$2,NoSettings!$C$1:$AG$1,0))</f>
        <v>0</v>
      </c>
      <c r="X1399" s="244">
        <f>INDEX(NoSettings!$C$2:$AG$7602,MATCH(EPS!$A1399,NoSettings!$A$2:$A$7602,0),MATCH(EPS!X$2,NoSettings!$C$1:$AG$1,0))</f>
        <v>0</v>
      </c>
      <c r="Y1399" s="244">
        <f>INDEX(NoSettings!$C$2:$AG$7602,MATCH(EPS!$A1399,NoSettings!$A$2:$A$7602,0),MATCH(EPS!Y$2,NoSettings!$C$1:$AG$1,0))</f>
        <v>0</v>
      </c>
      <c r="Z1399" s="244">
        <f>INDEX(NoSettings!$C$2:$AG$7602,MATCH(EPS!$A1399,NoSettings!$A$2:$A$7602,0),MATCH(EPS!Z$2,NoSettings!$C$1:$AG$1,0))</f>
        <v>0</v>
      </c>
      <c r="AA1399" s="244">
        <f>INDEX(NoSettings!$C$2:$AG$7602,MATCH(EPS!$A1399,NoSettings!$A$2:$A$7602,0),MATCH(EPS!AA$2,NoSettings!$C$1:$AG$1,0))</f>
        <v>0</v>
      </c>
      <c r="AB1399" s="244">
        <f>INDEX(NoSettings!$C$2:$AG$7602,MATCH(EPS!$A1399,NoSettings!$A$2:$A$7602,0),MATCH(EPS!AB$2,NoSettings!$C$1:$AG$1,0))</f>
        <v>0</v>
      </c>
      <c r="AC1399" s="244">
        <f>INDEX(NoSettings!$C$2:$AG$7602,MATCH(EPS!$A1399,NoSettings!$A$2:$A$7602,0),MATCH(EPS!AC$2,NoSettings!$C$1:$AG$1,0))</f>
        <v>0</v>
      </c>
      <c r="AD1399" s="244">
        <f>INDEX(NoSettings!$C$2:$AG$7602,MATCH(EPS!$A1399,NoSettings!$A$2:$A$7602,0),MATCH(EPS!AD$2,NoSettings!$C$1:$AG$1,0))</f>
        <v>0</v>
      </c>
      <c r="AE1399" s="244">
        <f>INDEX(NoSettings!$C$2:$AG$7602,MATCH(EPS!$A1399,NoSettings!$A$2:$A$7602,0),MATCH(EPS!AE$2,NoSettings!$C$1:$AG$1,0))</f>
        <v>0</v>
      </c>
      <c r="AF1399" s="244">
        <f>INDEX(NoSettings!$C$2:$AG$7602,MATCH(EPS!$A1399,NoSettings!$A$2:$A$7602,0),MATCH(EPS!AF$2,NoSettings!$C$1:$AG$1,0))</f>
        <v>0</v>
      </c>
      <c r="AG1399" s="244">
        <f>INDEX(NoSettings!$C$2:$AG$7602,MATCH(EPS!$A1399,NoSettings!$A$2:$A$7602,0),MATCH(EPS!AG$2,NoSettings!$C$1:$AG$1,0))</f>
        <v>0</v>
      </c>
      <c r="AH1399" s="244">
        <f>INDEX(NoSettings!$C$2:$AG$7602,MATCH(EPS!$A1399,NoSettings!$A$2:$A$7602,0),MATCH(EPS!AH$2,NoSettings!$C$1:$AG$1,0))</f>
        <v>0</v>
      </c>
      <c r="AI1399" s="244">
        <f>INDEX(NoSettings!$C$2:$AG$7602,MATCH(EPS!$A1399,NoSettings!$A$2:$A$7602,0),MATCH(EPS!AI$2,NoSettings!$C$1:$AG$1,0))</f>
        <v>0</v>
      </c>
      <c r="AJ1399" s="244">
        <f>INDEX(NoSettings!$C$2:$AG$7602,MATCH(EPS!$A1399,NoSettings!$A$2:$A$7602,0),MATCH(EPS!AJ$2,NoSettings!$C$1:$AG$1,0))</f>
        <v>0</v>
      </c>
      <c r="AK1399" s="244">
        <f>INDEX(NoSettings!$C$2:$AG$7602,MATCH(EPS!$A1399,NoSettings!$A$2:$A$7602,0),MATCH(EPS!AK$2,NoSettings!$C$1:$AG$1,0))</f>
        <v>0</v>
      </c>
    </row>
    <row r="1400" spans="1:37" x14ac:dyDescent="0.3">
      <c r="A1400" s="247" t="s">
        <v>2907</v>
      </c>
      <c r="B1400" t="s">
        <v>9216</v>
      </c>
      <c r="C1400" t="s">
        <v>9119</v>
      </c>
      <c r="D1400" s="245" t="s">
        <v>9116</v>
      </c>
      <c r="G1400" s="244">
        <f>INDEX(NoSettings!$C$2:$AG$7602,MATCH(EPS!$A1400,NoSettings!$A$2:$A$7602,0),MATCH(EPS!G$2,NoSettings!$C$1:$AG$1,0))</f>
        <v>15000000000000</v>
      </c>
      <c r="H1400" s="244">
        <f>INDEX(NoSettings!$C$2:$AG$7602,MATCH(EPS!$A1400,NoSettings!$A$2:$A$7602,0),MATCH(EPS!H$2,NoSettings!$C$1:$AG$1,0))</f>
        <v>14000000000000</v>
      </c>
      <c r="I1400" s="244">
        <f>INDEX(NoSettings!$C$2:$AG$7602,MATCH(EPS!$A1400,NoSettings!$A$2:$A$7602,0),MATCH(EPS!I$2,NoSettings!$C$1:$AG$1,0))</f>
        <v>14100000000000</v>
      </c>
      <c r="J1400" s="244">
        <f>INDEX(NoSettings!$C$2:$AG$7602,MATCH(EPS!$A1400,NoSettings!$A$2:$A$7602,0),MATCH(EPS!J$2,NoSettings!$C$1:$AG$1,0))</f>
        <v>14800000000000</v>
      </c>
      <c r="K1400" s="244">
        <f>INDEX(NoSettings!$C$2:$AG$7602,MATCH(EPS!$A1400,NoSettings!$A$2:$A$7602,0),MATCH(EPS!K$2,NoSettings!$C$1:$AG$1,0))</f>
        <v>15100000000000</v>
      </c>
      <c r="L1400" s="244">
        <f>INDEX(NoSettings!$C$2:$AG$7602,MATCH(EPS!$A1400,NoSettings!$A$2:$A$7602,0),MATCH(EPS!L$2,NoSettings!$C$1:$AG$1,0))</f>
        <v>15600000000000</v>
      </c>
      <c r="M1400" s="244">
        <f>INDEX(NoSettings!$C$2:$AG$7602,MATCH(EPS!$A1400,NoSettings!$A$2:$A$7602,0),MATCH(EPS!M$2,NoSettings!$C$1:$AG$1,0))</f>
        <v>15700000000000</v>
      </c>
      <c r="N1400" s="244">
        <f>INDEX(NoSettings!$C$2:$AG$7602,MATCH(EPS!$A1400,NoSettings!$A$2:$A$7602,0),MATCH(EPS!N$2,NoSettings!$C$1:$AG$1,0))</f>
        <v>15700000000000</v>
      </c>
      <c r="O1400" s="244">
        <f>INDEX(NoSettings!$C$2:$AG$7602,MATCH(EPS!$A1400,NoSettings!$A$2:$A$7602,0),MATCH(EPS!O$2,NoSettings!$C$1:$AG$1,0))</f>
        <v>15900000000000</v>
      </c>
      <c r="P1400" s="244">
        <f>INDEX(NoSettings!$C$2:$AG$7602,MATCH(EPS!$A1400,NoSettings!$A$2:$A$7602,0),MATCH(EPS!P$2,NoSettings!$C$1:$AG$1,0))</f>
        <v>15700000000000</v>
      </c>
      <c r="Q1400" s="244">
        <f>INDEX(NoSettings!$C$2:$AG$7602,MATCH(EPS!$A1400,NoSettings!$A$2:$A$7602,0),MATCH(EPS!Q$2,NoSettings!$C$1:$AG$1,0))</f>
        <v>15500000000000</v>
      </c>
      <c r="R1400" s="244">
        <f>INDEX(NoSettings!$C$2:$AG$7602,MATCH(EPS!$A1400,NoSettings!$A$2:$A$7602,0),MATCH(EPS!R$2,NoSettings!$C$1:$AG$1,0))</f>
        <v>15500000000000</v>
      </c>
      <c r="S1400" s="244">
        <f>INDEX(NoSettings!$C$2:$AG$7602,MATCH(EPS!$A1400,NoSettings!$A$2:$A$7602,0),MATCH(EPS!S$2,NoSettings!$C$1:$AG$1,0))</f>
        <v>15400000000000</v>
      </c>
      <c r="T1400" s="244">
        <f>INDEX(NoSettings!$C$2:$AG$7602,MATCH(EPS!$A1400,NoSettings!$A$2:$A$7602,0),MATCH(EPS!T$2,NoSettings!$C$1:$AG$1,0))</f>
        <v>15500000000000</v>
      </c>
      <c r="U1400" s="244">
        <f>INDEX(NoSettings!$C$2:$AG$7602,MATCH(EPS!$A1400,NoSettings!$A$2:$A$7602,0),MATCH(EPS!U$2,NoSettings!$C$1:$AG$1,0))</f>
        <v>15700000000000</v>
      </c>
      <c r="V1400" s="244">
        <f>INDEX(NoSettings!$C$2:$AG$7602,MATCH(EPS!$A1400,NoSettings!$A$2:$A$7602,0),MATCH(EPS!V$2,NoSettings!$C$1:$AG$1,0))</f>
        <v>15600000000000</v>
      </c>
      <c r="W1400" s="244">
        <f>INDEX(NoSettings!$C$2:$AG$7602,MATCH(EPS!$A1400,NoSettings!$A$2:$A$7602,0),MATCH(EPS!W$2,NoSettings!$C$1:$AG$1,0))</f>
        <v>15500000000000</v>
      </c>
      <c r="X1400" s="244">
        <f>INDEX(NoSettings!$C$2:$AG$7602,MATCH(EPS!$A1400,NoSettings!$A$2:$A$7602,0),MATCH(EPS!X$2,NoSettings!$C$1:$AG$1,0))</f>
        <v>15600000000000</v>
      </c>
      <c r="Y1400" s="244">
        <f>INDEX(NoSettings!$C$2:$AG$7602,MATCH(EPS!$A1400,NoSettings!$A$2:$A$7602,0),MATCH(EPS!Y$2,NoSettings!$C$1:$AG$1,0))</f>
        <v>15700000000000</v>
      </c>
      <c r="Z1400" s="244">
        <f>INDEX(NoSettings!$C$2:$AG$7602,MATCH(EPS!$A1400,NoSettings!$A$2:$A$7602,0),MATCH(EPS!Z$2,NoSettings!$C$1:$AG$1,0))</f>
        <v>15800000000000</v>
      </c>
      <c r="AA1400" s="244">
        <f>INDEX(NoSettings!$C$2:$AG$7602,MATCH(EPS!$A1400,NoSettings!$A$2:$A$7602,0),MATCH(EPS!AA$2,NoSettings!$C$1:$AG$1,0))</f>
        <v>15600000000000</v>
      </c>
      <c r="AB1400" s="244">
        <f>INDEX(NoSettings!$C$2:$AG$7602,MATCH(EPS!$A1400,NoSettings!$A$2:$A$7602,0),MATCH(EPS!AB$2,NoSettings!$C$1:$AG$1,0))</f>
        <v>15500000000000</v>
      </c>
      <c r="AC1400" s="244">
        <f>INDEX(NoSettings!$C$2:$AG$7602,MATCH(EPS!$A1400,NoSettings!$A$2:$A$7602,0),MATCH(EPS!AC$2,NoSettings!$C$1:$AG$1,0))</f>
        <v>15400000000000</v>
      </c>
      <c r="AD1400" s="244">
        <f>INDEX(NoSettings!$C$2:$AG$7602,MATCH(EPS!$A1400,NoSettings!$A$2:$A$7602,0),MATCH(EPS!AD$2,NoSettings!$C$1:$AG$1,0))</f>
        <v>15400000000000</v>
      </c>
      <c r="AE1400" s="244">
        <f>INDEX(NoSettings!$C$2:$AG$7602,MATCH(EPS!$A1400,NoSettings!$A$2:$A$7602,0),MATCH(EPS!AE$2,NoSettings!$C$1:$AG$1,0))</f>
        <v>15500000000000</v>
      </c>
      <c r="AF1400" s="244">
        <f>INDEX(NoSettings!$C$2:$AG$7602,MATCH(EPS!$A1400,NoSettings!$A$2:$A$7602,0),MATCH(EPS!AF$2,NoSettings!$C$1:$AG$1,0))</f>
        <v>15500000000000</v>
      </c>
      <c r="AG1400" s="244">
        <f>INDEX(NoSettings!$C$2:$AG$7602,MATCH(EPS!$A1400,NoSettings!$A$2:$A$7602,0),MATCH(EPS!AG$2,NoSettings!$C$1:$AG$1,0))</f>
        <v>15500000000000</v>
      </c>
      <c r="AH1400" s="244">
        <f>INDEX(NoSettings!$C$2:$AG$7602,MATCH(EPS!$A1400,NoSettings!$A$2:$A$7602,0),MATCH(EPS!AH$2,NoSettings!$C$1:$AG$1,0))</f>
        <v>15500000000000</v>
      </c>
      <c r="AI1400" s="244">
        <f>INDEX(NoSettings!$C$2:$AG$7602,MATCH(EPS!$A1400,NoSettings!$A$2:$A$7602,0),MATCH(EPS!AI$2,NoSettings!$C$1:$AG$1,0))</f>
        <v>15500000000000</v>
      </c>
      <c r="AJ1400" s="244">
        <f>INDEX(NoSettings!$C$2:$AG$7602,MATCH(EPS!$A1400,NoSettings!$A$2:$A$7602,0),MATCH(EPS!AJ$2,NoSettings!$C$1:$AG$1,0))</f>
        <v>15600000000000</v>
      </c>
      <c r="AK1400" s="244">
        <f>INDEX(NoSettings!$C$2:$AG$7602,MATCH(EPS!$A1400,NoSettings!$A$2:$A$7602,0),MATCH(EPS!AK$2,NoSettings!$C$1:$AG$1,0))</f>
        <v>15600000000000</v>
      </c>
    </row>
    <row r="1401" spans="1:37" x14ac:dyDescent="0.3">
      <c r="A1401" s="247" t="s">
        <v>2908</v>
      </c>
      <c r="B1401" t="s">
        <v>9216</v>
      </c>
      <c r="C1401" t="s">
        <v>9119</v>
      </c>
      <c r="D1401" t="s">
        <v>9142</v>
      </c>
      <c r="G1401" s="244">
        <f>INDEX(NoSettings!$C$2:$AG$7602,MATCH(EPS!$A1401,NoSettings!$A$2:$A$7602,0),MATCH(EPS!G$2,NoSettings!$C$1:$AG$1,0))</f>
        <v>0</v>
      </c>
      <c r="H1401" s="244">
        <f>INDEX(NoSettings!$C$2:$AG$7602,MATCH(EPS!$A1401,NoSettings!$A$2:$A$7602,0),MATCH(EPS!H$2,NoSettings!$C$1:$AG$1,0))</f>
        <v>0</v>
      </c>
      <c r="I1401" s="244">
        <f>INDEX(NoSettings!$C$2:$AG$7602,MATCH(EPS!$A1401,NoSettings!$A$2:$A$7602,0),MATCH(EPS!I$2,NoSettings!$C$1:$AG$1,0))</f>
        <v>0</v>
      </c>
      <c r="J1401" s="244">
        <f>INDEX(NoSettings!$C$2:$AG$7602,MATCH(EPS!$A1401,NoSettings!$A$2:$A$7602,0),MATCH(EPS!J$2,NoSettings!$C$1:$AG$1,0))</f>
        <v>0</v>
      </c>
      <c r="K1401" s="244">
        <f>INDEX(NoSettings!$C$2:$AG$7602,MATCH(EPS!$A1401,NoSettings!$A$2:$A$7602,0),MATCH(EPS!K$2,NoSettings!$C$1:$AG$1,0))</f>
        <v>0</v>
      </c>
      <c r="L1401" s="244">
        <f>INDEX(NoSettings!$C$2:$AG$7602,MATCH(EPS!$A1401,NoSettings!$A$2:$A$7602,0),MATCH(EPS!L$2,NoSettings!$C$1:$AG$1,0))</f>
        <v>0</v>
      </c>
      <c r="M1401" s="244">
        <f>INDEX(NoSettings!$C$2:$AG$7602,MATCH(EPS!$A1401,NoSettings!$A$2:$A$7602,0),MATCH(EPS!M$2,NoSettings!$C$1:$AG$1,0))</f>
        <v>0</v>
      </c>
      <c r="N1401" s="244">
        <f>INDEX(NoSettings!$C$2:$AG$7602,MATCH(EPS!$A1401,NoSettings!$A$2:$A$7602,0),MATCH(EPS!N$2,NoSettings!$C$1:$AG$1,0))</f>
        <v>0</v>
      </c>
      <c r="O1401" s="244">
        <f>INDEX(NoSettings!$C$2:$AG$7602,MATCH(EPS!$A1401,NoSettings!$A$2:$A$7602,0),MATCH(EPS!O$2,NoSettings!$C$1:$AG$1,0))</f>
        <v>0</v>
      </c>
      <c r="P1401" s="244">
        <f>INDEX(NoSettings!$C$2:$AG$7602,MATCH(EPS!$A1401,NoSettings!$A$2:$A$7602,0),MATCH(EPS!P$2,NoSettings!$C$1:$AG$1,0))</f>
        <v>0</v>
      </c>
      <c r="Q1401" s="244">
        <f>INDEX(NoSettings!$C$2:$AG$7602,MATCH(EPS!$A1401,NoSettings!$A$2:$A$7602,0),MATCH(EPS!Q$2,NoSettings!$C$1:$AG$1,0))</f>
        <v>0</v>
      </c>
      <c r="R1401" s="244">
        <f>INDEX(NoSettings!$C$2:$AG$7602,MATCH(EPS!$A1401,NoSettings!$A$2:$A$7602,0),MATCH(EPS!R$2,NoSettings!$C$1:$AG$1,0))</f>
        <v>0</v>
      </c>
      <c r="S1401" s="244">
        <f>INDEX(NoSettings!$C$2:$AG$7602,MATCH(EPS!$A1401,NoSettings!$A$2:$A$7602,0),MATCH(EPS!S$2,NoSettings!$C$1:$AG$1,0))</f>
        <v>0</v>
      </c>
      <c r="T1401" s="244">
        <f>INDEX(NoSettings!$C$2:$AG$7602,MATCH(EPS!$A1401,NoSettings!$A$2:$A$7602,0),MATCH(EPS!T$2,NoSettings!$C$1:$AG$1,0))</f>
        <v>0</v>
      </c>
      <c r="U1401" s="244">
        <f>INDEX(NoSettings!$C$2:$AG$7602,MATCH(EPS!$A1401,NoSettings!$A$2:$A$7602,0),MATCH(EPS!U$2,NoSettings!$C$1:$AG$1,0))</f>
        <v>0</v>
      </c>
      <c r="V1401" s="244">
        <f>INDEX(NoSettings!$C$2:$AG$7602,MATCH(EPS!$A1401,NoSettings!$A$2:$A$7602,0),MATCH(EPS!V$2,NoSettings!$C$1:$AG$1,0))</f>
        <v>0</v>
      </c>
      <c r="W1401" s="244">
        <f>INDEX(NoSettings!$C$2:$AG$7602,MATCH(EPS!$A1401,NoSettings!$A$2:$A$7602,0),MATCH(EPS!W$2,NoSettings!$C$1:$AG$1,0))</f>
        <v>0</v>
      </c>
      <c r="X1401" s="244">
        <f>INDEX(NoSettings!$C$2:$AG$7602,MATCH(EPS!$A1401,NoSettings!$A$2:$A$7602,0),MATCH(EPS!X$2,NoSettings!$C$1:$AG$1,0))</f>
        <v>0</v>
      </c>
      <c r="Y1401" s="244">
        <f>INDEX(NoSettings!$C$2:$AG$7602,MATCH(EPS!$A1401,NoSettings!$A$2:$A$7602,0),MATCH(EPS!Y$2,NoSettings!$C$1:$AG$1,0))</f>
        <v>0</v>
      </c>
      <c r="Z1401" s="244">
        <f>INDEX(NoSettings!$C$2:$AG$7602,MATCH(EPS!$A1401,NoSettings!$A$2:$A$7602,0),MATCH(EPS!Z$2,NoSettings!$C$1:$AG$1,0))</f>
        <v>0</v>
      </c>
      <c r="AA1401" s="244">
        <f>INDEX(NoSettings!$C$2:$AG$7602,MATCH(EPS!$A1401,NoSettings!$A$2:$A$7602,0),MATCH(EPS!AA$2,NoSettings!$C$1:$AG$1,0))</f>
        <v>0</v>
      </c>
      <c r="AB1401" s="244">
        <f>INDEX(NoSettings!$C$2:$AG$7602,MATCH(EPS!$A1401,NoSettings!$A$2:$A$7602,0),MATCH(EPS!AB$2,NoSettings!$C$1:$AG$1,0))</f>
        <v>0</v>
      </c>
      <c r="AC1401" s="244">
        <f>INDEX(NoSettings!$C$2:$AG$7602,MATCH(EPS!$A1401,NoSettings!$A$2:$A$7602,0),MATCH(EPS!AC$2,NoSettings!$C$1:$AG$1,0))</f>
        <v>0</v>
      </c>
      <c r="AD1401" s="244">
        <f>INDEX(NoSettings!$C$2:$AG$7602,MATCH(EPS!$A1401,NoSettings!$A$2:$A$7602,0),MATCH(EPS!AD$2,NoSettings!$C$1:$AG$1,0))</f>
        <v>0</v>
      </c>
      <c r="AE1401" s="244">
        <f>INDEX(NoSettings!$C$2:$AG$7602,MATCH(EPS!$A1401,NoSettings!$A$2:$A$7602,0),MATCH(EPS!AE$2,NoSettings!$C$1:$AG$1,0))</f>
        <v>0</v>
      </c>
      <c r="AF1401" s="244">
        <f>INDEX(NoSettings!$C$2:$AG$7602,MATCH(EPS!$A1401,NoSettings!$A$2:$A$7602,0),MATCH(EPS!AF$2,NoSettings!$C$1:$AG$1,0))</f>
        <v>0</v>
      </c>
      <c r="AG1401" s="244">
        <f>INDEX(NoSettings!$C$2:$AG$7602,MATCH(EPS!$A1401,NoSettings!$A$2:$A$7602,0),MATCH(EPS!AG$2,NoSettings!$C$1:$AG$1,0))</f>
        <v>0</v>
      </c>
      <c r="AH1401" s="244">
        <f>INDEX(NoSettings!$C$2:$AG$7602,MATCH(EPS!$A1401,NoSettings!$A$2:$A$7602,0),MATCH(EPS!AH$2,NoSettings!$C$1:$AG$1,0))</f>
        <v>0</v>
      </c>
      <c r="AI1401" s="244">
        <f>INDEX(NoSettings!$C$2:$AG$7602,MATCH(EPS!$A1401,NoSettings!$A$2:$A$7602,0),MATCH(EPS!AI$2,NoSettings!$C$1:$AG$1,0))</f>
        <v>0</v>
      </c>
      <c r="AJ1401" s="244">
        <f>INDEX(NoSettings!$C$2:$AG$7602,MATCH(EPS!$A1401,NoSettings!$A$2:$A$7602,0),MATCH(EPS!AJ$2,NoSettings!$C$1:$AG$1,0))</f>
        <v>0</v>
      </c>
      <c r="AK1401" s="244">
        <f>INDEX(NoSettings!$C$2:$AG$7602,MATCH(EPS!$A1401,NoSettings!$A$2:$A$7602,0),MATCH(EPS!AK$2,NoSettings!$C$1:$AG$1,0))</f>
        <v>0</v>
      </c>
    </row>
    <row r="1402" spans="1:37" x14ac:dyDescent="0.3">
      <c r="A1402" s="247" t="s">
        <v>2909</v>
      </c>
      <c r="B1402" t="s">
        <v>9216</v>
      </c>
      <c r="C1402" t="s">
        <v>9119</v>
      </c>
      <c r="D1402" s="245" t="s">
        <v>9143</v>
      </c>
      <c r="G1402" s="244">
        <f>INDEX(NoSettings!$C$2:$AG$7602,MATCH(EPS!$A1402,NoSettings!$A$2:$A$7602,0),MATCH(EPS!G$2,NoSettings!$C$1:$AG$1,0))</f>
        <v>251525000000000</v>
      </c>
      <c r="H1402" s="244">
        <f>INDEX(NoSettings!$C$2:$AG$7602,MATCH(EPS!$A1402,NoSettings!$A$2:$A$7602,0),MATCH(EPS!H$2,NoSettings!$C$1:$AG$1,0))</f>
        <v>230515000000000</v>
      </c>
      <c r="I1402" s="244">
        <f>INDEX(NoSettings!$C$2:$AG$7602,MATCH(EPS!$A1402,NoSettings!$A$2:$A$7602,0),MATCH(EPS!I$2,NoSettings!$C$1:$AG$1,0))</f>
        <v>240522000000000</v>
      </c>
      <c r="J1402" s="244">
        <f>INDEX(NoSettings!$C$2:$AG$7602,MATCH(EPS!$A1402,NoSettings!$A$2:$A$7602,0),MATCH(EPS!J$2,NoSettings!$C$1:$AG$1,0))</f>
        <v>251657000000000</v>
      </c>
      <c r="K1402" s="244">
        <f>INDEX(NoSettings!$C$2:$AG$7602,MATCH(EPS!$A1402,NoSettings!$A$2:$A$7602,0),MATCH(EPS!K$2,NoSettings!$C$1:$AG$1,0))</f>
        <v>257156000000000</v>
      </c>
      <c r="L1402" s="244">
        <f>INDEX(NoSettings!$C$2:$AG$7602,MATCH(EPS!$A1402,NoSettings!$A$2:$A$7602,0),MATCH(EPS!L$2,NoSettings!$C$1:$AG$1,0))</f>
        <v>265836000000000</v>
      </c>
      <c r="M1402" s="244">
        <f>INDEX(NoSettings!$C$2:$AG$7602,MATCH(EPS!$A1402,NoSettings!$A$2:$A$7602,0),MATCH(EPS!M$2,NoSettings!$C$1:$AG$1,0))</f>
        <v>268172000000000</v>
      </c>
      <c r="N1402" s="244">
        <f>INDEX(NoSettings!$C$2:$AG$7602,MATCH(EPS!$A1402,NoSettings!$A$2:$A$7602,0),MATCH(EPS!N$2,NoSettings!$C$1:$AG$1,0))</f>
        <v>268167000000000</v>
      </c>
      <c r="O1402" s="244">
        <f>INDEX(NoSettings!$C$2:$AG$7602,MATCH(EPS!$A1402,NoSettings!$A$2:$A$7602,0),MATCH(EPS!O$2,NoSettings!$C$1:$AG$1,0))</f>
        <v>270725000000000</v>
      </c>
      <c r="P1402" s="244">
        <f>INDEX(NoSettings!$C$2:$AG$7602,MATCH(EPS!$A1402,NoSettings!$A$2:$A$7602,0),MATCH(EPS!P$2,NoSettings!$C$1:$AG$1,0))</f>
        <v>268237000000000</v>
      </c>
      <c r="Q1402" s="244">
        <f>INDEX(NoSettings!$C$2:$AG$7602,MATCH(EPS!$A1402,NoSettings!$A$2:$A$7602,0),MATCH(EPS!Q$2,NoSettings!$C$1:$AG$1,0))</f>
        <v>264590000000000</v>
      </c>
      <c r="R1402" s="244">
        <f>INDEX(NoSettings!$C$2:$AG$7602,MATCH(EPS!$A1402,NoSettings!$A$2:$A$7602,0),MATCH(EPS!R$2,NoSettings!$C$1:$AG$1,0))</f>
        <v>264286000000000</v>
      </c>
      <c r="S1402" s="244">
        <f>INDEX(NoSettings!$C$2:$AG$7602,MATCH(EPS!$A1402,NoSettings!$A$2:$A$7602,0),MATCH(EPS!S$2,NoSettings!$C$1:$AG$1,0))</f>
        <v>262291000000000</v>
      </c>
      <c r="T1402" s="244">
        <f>INDEX(NoSettings!$C$2:$AG$7602,MATCH(EPS!$A1402,NoSettings!$A$2:$A$7602,0),MATCH(EPS!T$2,NoSettings!$C$1:$AG$1,0))</f>
        <v>264594000000000</v>
      </c>
      <c r="U1402" s="244">
        <f>INDEX(NoSettings!$C$2:$AG$7602,MATCH(EPS!$A1402,NoSettings!$A$2:$A$7602,0),MATCH(EPS!U$2,NoSettings!$C$1:$AG$1,0))</f>
        <v>267100000000000</v>
      </c>
      <c r="V1402" s="244">
        <f>INDEX(NoSettings!$C$2:$AG$7602,MATCH(EPS!$A1402,NoSettings!$A$2:$A$7602,0),MATCH(EPS!V$2,NoSettings!$C$1:$AG$1,0))</f>
        <v>266381000000000</v>
      </c>
      <c r="W1402" s="244">
        <f>INDEX(NoSettings!$C$2:$AG$7602,MATCH(EPS!$A1402,NoSettings!$A$2:$A$7602,0),MATCH(EPS!W$2,NoSettings!$C$1:$AG$1,0))</f>
        <v>264737000000000</v>
      </c>
      <c r="X1402" s="244">
        <f>INDEX(NoSettings!$C$2:$AG$7602,MATCH(EPS!$A1402,NoSettings!$A$2:$A$7602,0),MATCH(EPS!X$2,NoSettings!$C$1:$AG$1,0))</f>
        <v>265879000000000</v>
      </c>
      <c r="Y1402" s="244">
        <f>INDEX(NoSettings!$C$2:$AG$7602,MATCH(EPS!$A1402,NoSettings!$A$2:$A$7602,0),MATCH(EPS!Y$2,NoSettings!$C$1:$AG$1,0))</f>
        <v>267692000000000</v>
      </c>
      <c r="Z1402" s="244">
        <f>INDEX(NoSettings!$C$2:$AG$7602,MATCH(EPS!$A1402,NoSettings!$A$2:$A$7602,0),MATCH(EPS!Z$2,NoSettings!$C$1:$AG$1,0))</f>
        <v>268671000000000</v>
      </c>
      <c r="AA1402" s="244">
        <f>INDEX(NoSettings!$C$2:$AG$7602,MATCH(EPS!$A1402,NoSettings!$A$2:$A$7602,0),MATCH(EPS!AA$2,NoSettings!$C$1:$AG$1,0))</f>
        <v>266420000000000</v>
      </c>
      <c r="AB1402" s="244">
        <f>INDEX(NoSettings!$C$2:$AG$7602,MATCH(EPS!$A1402,NoSettings!$A$2:$A$7602,0),MATCH(EPS!AB$2,NoSettings!$C$1:$AG$1,0))</f>
        <v>263500000000000</v>
      </c>
      <c r="AC1402" s="244">
        <f>INDEX(NoSettings!$C$2:$AG$7602,MATCH(EPS!$A1402,NoSettings!$A$2:$A$7602,0),MATCH(EPS!AC$2,NoSettings!$C$1:$AG$1,0))</f>
        <v>262079000000000</v>
      </c>
      <c r="AD1402" s="244">
        <f>INDEX(NoSettings!$C$2:$AG$7602,MATCH(EPS!$A1402,NoSettings!$A$2:$A$7602,0),MATCH(EPS!AD$2,NoSettings!$C$1:$AG$1,0))</f>
        <v>262188000000000</v>
      </c>
      <c r="AE1402" s="244">
        <f>INDEX(NoSettings!$C$2:$AG$7602,MATCH(EPS!$A1402,NoSettings!$A$2:$A$7602,0),MATCH(EPS!AE$2,NoSettings!$C$1:$AG$1,0))</f>
        <v>263623000000000</v>
      </c>
      <c r="AF1402" s="244">
        <f>INDEX(NoSettings!$C$2:$AG$7602,MATCH(EPS!$A1402,NoSettings!$A$2:$A$7602,0),MATCH(EPS!AF$2,NoSettings!$C$1:$AG$1,0))</f>
        <v>264629000000000</v>
      </c>
      <c r="AG1402" s="244">
        <f>INDEX(NoSettings!$C$2:$AG$7602,MATCH(EPS!$A1402,NoSettings!$A$2:$A$7602,0),MATCH(EPS!AG$2,NoSettings!$C$1:$AG$1,0))</f>
        <v>264344000000000</v>
      </c>
      <c r="AH1402" s="244">
        <f>INDEX(NoSettings!$C$2:$AG$7602,MATCH(EPS!$A1402,NoSettings!$A$2:$A$7602,0),MATCH(EPS!AH$2,NoSettings!$C$1:$AG$1,0))</f>
        <v>264724000000000</v>
      </c>
      <c r="AI1402" s="244">
        <f>INDEX(NoSettings!$C$2:$AG$7602,MATCH(EPS!$A1402,NoSettings!$A$2:$A$7602,0),MATCH(EPS!AI$2,NoSettings!$C$1:$AG$1,0))</f>
        <v>265104000000000</v>
      </c>
      <c r="AJ1402" s="244">
        <f>INDEX(NoSettings!$C$2:$AG$7602,MATCH(EPS!$A1402,NoSettings!$A$2:$A$7602,0),MATCH(EPS!AJ$2,NoSettings!$C$1:$AG$1,0))</f>
        <v>265484000000000</v>
      </c>
      <c r="AK1402" s="244">
        <f>INDEX(NoSettings!$C$2:$AG$7602,MATCH(EPS!$A1402,NoSettings!$A$2:$A$7602,0),MATCH(EPS!AK$2,NoSettings!$C$1:$AG$1,0))</f>
        <v>265864000000000</v>
      </c>
    </row>
    <row r="1403" spans="1:37" x14ac:dyDescent="0.3">
      <c r="A1403" s="247" t="s">
        <v>2910</v>
      </c>
      <c r="B1403" t="s">
        <v>9216</v>
      </c>
      <c r="C1403" t="s">
        <v>9119</v>
      </c>
      <c r="D1403" t="s">
        <v>9144</v>
      </c>
      <c r="G1403" s="244">
        <f>INDEX(NoSettings!$C$2:$AG$7602,MATCH(EPS!$A1403,NoSettings!$A$2:$A$7602,0),MATCH(EPS!G$2,NoSettings!$C$1:$AG$1,0))</f>
        <v>0</v>
      </c>
      <c r="H1403" s="244">
        <f>INDEX(NoSettings!$C$2:$AG$7602,MATCH(EPS!$A1403,NoSettings!$A$2:$A$7602,0),MATCH(EPS!H$2,NoSettings!$C$1:$AG$1,0))</f>
        <v>0</v>
      </c>
      <c r="I1403" s="244">
        <f>INDEX(NoSettings!$C$2:$AG$7602,MATCH(EPS!$A1403,NoSettings!$A$2:$A$7602,0),MATCH(EPS!I$2,NoSettings!$C$1:$AG$1,0))</f>
        <v>0</v>
      </c>
      <c r="J1403" s="244">
        <f>INDEX(NoSettings!$C$2:$AG$7602,MATCH(EPS!$A1403,NoSettings!$A$2:$A$7602,0),MATCH(EPS!J$2,NoSettings!$C$1:$AG$1,0))</f>
        <v>0</v>
      </c>
      <c r="K1403" s="244">
        <f>INDEX(NoSettings!$C$2:$AG$7602,MATCH(EPS!$A1403,NoSettings!$A$2:$A$7602,0),MATCH(EPS!K$2,NoSettings!$C$1:$AG$1,0))</f>
        <v>0</v>
      </c>
      <c r="L1403" s="244">
        <f>INDEX(NoSettings!$C$2:$AG$7602,MATCH(EPS!$A1403,NoSettings!$A$2:$A$7602,0),MATCH(EPS!L$2,NoSettings!$C$1:$AG$1,0))</f>
        <v>0</v>
      </c>
      <c r="M1403" s="244">
        <f>INDEX(NoSettings!$C$2:$AG$7602,MATCH(EPS!$A1403,NoSettings!$A$2:$A$7602,0),MATCH(EPS!M$2,NoSettings!$C$1:$AG$1,0))</f>
        <v>0</v>
      </c>
      <c r="N1403" s="244">
        <f>INDEX(NoSettings!$C$2:$AG$7602,MATCH(EPS!$A1403,NoSettings!$A$2:$A$7602,0),MATCH(EPS!N$2,NoSettings!$C$1:$AG$1,0))</f>
        <v>0</v>
      </c>
      <c r="O1403" s="244">
        <f>INDEX(NoSettings!$C$2:$AG$7602,MATCH(EPS!$A1403,NoSettings!$A$2:$A$7602,0),MATCH(EPS!O$2,NoSettings!$C$1:$AG$1,0))</f>
        <v>0</v>
      </c>
      <c r="P1403" s="244">
        <f>INDEX(NoSettings!$C$2:$AG$7602,MATCH(EPS!$A1403,NoSettings!$A$2:$A$7602,0),MATCH(EPS!P$2,NoSettings!$C$1:$AG$1,0))</f>
        <v>0</v>
      </c>
      <c r="Q1403" s="244">
        <f>INDEX(NoSettings!$C$2:$AG$7602,MATCH(EPS!$A1403,NoSettings!$A$2:$A$7602,0),MATCH(EPS!Q$2,NoSettings!$C$1:$AG$1,0))</f>
        <v>0</v>
      </c>
      <c r="R1403" s="244">
        <f>INDEX(NoSettings!$C$2:$AG$7602,MATCH(EPS!$A1403,NoSettings!$A$2:$A$7602,0),MATCH(EPS!R$2,NoSettings!$C$1:$AG$1,0))</f>
        <v>0</v>
      </c>
      <c r="S1403" s="244">
        <f>INDEX(NoSettings!$C$2:$AG$7602,MATCH(EPS!$A1403,NoSettings!$A$2:$A$7602,0),MATCH(EPS!S$2,NoSettings!$C$1:$AG$1,0))</f>
        <v>0</v>
      </c>
      <c r="T1403" s="244">
        <f>INDEX(NoSettings!$C$2:$AG$7602,MATCH(EPS!$A1403,NoSettings!$A$2:$A$7602,0),MATCH(EPS!T$2,NoSettings!$C$1:$AG$1,0))</f>
        <v>0</v>
      </c>
      <c r="U1403" s="244">
        <f>INDEX(NoSettings!$C$2:$AG$7602,MATCH(EPS!$A1403,NoSettings!$A$2:$A$7602,0),MATCH(EPS!U$2,NoSettings!$C$1:$AG$1,0))</f>
        <v>0</v>
      </c>
      <c r="V1403" s="244">
        <f>INDEX(NoSettings!$C$2:$AG$7602,MATCH(EPS!$A1403,NoSettings!$A$2:$A$7602,0),MATCH(EPS!V$2,NoSettings!$C$1:$AG$1,0))</f>
        <v>0</v>
      </c>
      <c r="W1403" s="244">
        <f>INDEX(NoSettings!$C$2:$AG$7602,MATCH(EPS!$A1403,NoSettings!$A$2:$A$7602,0),MATCH(EPS!W$2,NoSettings!$C$1:$AG$1,0))</f>
        <v>0</v>
      </c>
      <c r="X1403" s="244">
        <f>INDEX(NoSettings!$C$2:$AG$7602,MATCH(EPS!$A1403,NoSettings!$A$2:$A$7602,0),MATCH(EPS!X$2,NoSettings!$C$1:$AG$1,0))</f>
        <v>0</v>
      </c>
      <c r="Y1403" s="244">
        <f>INDEX(NoSettings!$C$2:$AG$7602,MATCH(EPS!$A1403,NoSettings!$A$2:$A$7602,0),MATCH(EPS!Y$2,NoSettings!$C$1:$AG$1,0))</f>
        <v>0</v>
      </c>
      <c r="Z1403" s="244">
        <f>INDEX(NoSettings!$C$2:$AG$7602,MATCH(EPS!$A1403,NoSettings!$A$2:$A$7602,0),MATCH(EPS!Z$2,NoSettings!$C$1:$AG$1,0))</f>
        <v>0</v>
      </c>
      <c r="AA1403" s="244">
        <f>INDEX(NoSettings!$C$2:$AG$7602,MATCH(EPS!$A1403,NoSettings!$A$2:$A$7602,0),MATCH(EPS!AA$2,NoSettings!$C$1:$AG$1,0))</f>
        <v>0</v>
      </c>
      <c r="AB1403" s="244">
        <f>INDEX(NoSettings!$C$2:$AG$7602,MATCH(EPS!$A1403,NoSettings!$A$2:$A$7602,0),MATCH(EPS!AB$2,NoSettings!$C$1:$AG$1,0))</f>
        <v>0</v>
      </c>
      <c r="AC1403" s="244">
        <f>INDEX(NoSettings!$C$2:$AG$7602,MATCH(EPS!$A1403,NoSettings!$A$2:$A$7602,0),MATCH(EPS!AC$2,NoSettings!$C$1:$AG$1,0))</f>
        <v>0</v>
      </c>
      <c r="AD1403" s="244">
        <f>INDEX(NoSettings!$C$2:$AG$7602,MATCH(EPS!$A1403,NoSettings!$A$2:$A$7602,0),MATCH(EPS!AD$2,NoSettings!$C$1:$AG$1,0))</f>
        <v>0</v>
      </c>
      <c r="AE1403" s="244">
        <f>INDEX(NoSettings!$C$2:$AG$7602,MATCH(EPS!$A1403,NoSettings!$A$2:$A$7602,0),MATCH(EPS!AE$2,NoSettings!$C$1:$AG$1,0))</f>
        <v>0</v>
      </c>
      <c r="AF1403" s="244">
        <f>INDEX(NoSettings!$C$2:$AG$7602,MATCH(EPS!$A1403,NoSettings!$A$2:$A$7602,0),MATCH(EPS!AF$2,NoSettings!$C$1:$AG$1,0))</f>
        <v>0</v>
      </c>
      <c r="AG1403" s="244">
        <f>INDEX(NoSettings!$C$2:$AG$7602,MATCH(EPS!$A1403,NoSettings!$A$2:$A$7602,0),MATCH(EPS!AG$2,NoSettings!$C$1:$AG$1,0))</f>
        <v>0</v>
      </c>
      <c r="AH1403" s="244">
        <f>INDEX(NoSettings!$C$2:$AG$7602,MATCH(EPS!$A1403,NoSettings!$A$2:$A$7602,0),MATCH(EPS!AH$2,NoSettings!$C$1:$AG$1,0))</f>
        <v>0</v>
      </c>
      <c r="AI1403" s="244">
        <f>INDEX(NoSettings!$C$2:$AG$7602,MATCH(EPS!$A1403,NoSettings!$A$2:$A$7602,0),MATCH(EPS!AI$2,NoSettings!$C$1:$AG$1,0))</f>
        <v>0</v>
      </c>
      <c r="AJ1403" s="244">
        <f>INDEX(NoSettings!$C$2:$AG$7602,MATCH(EPS!$A1403,NoSettings!$A$2:$A$7602,0),MATCH(EPS!AJ$2,NoSettings!$C$1:$AG$1,0))</f>
        <v>0</v>
      </c>
      <c r="AK1403" s="244">
        <f>INDEX(NoSettings!$C$2:$AG$7602,MATCH(EPS!$A1403,NoSettings!$A$2:$A$7602,0),MATCH(EPS!AK$2,NoSettings!$C$1:$AG$1,0))</f>
        <v>0</v>
      </c>
    </row>
    <row r="1404" spans="1:37" x14ac:dyDescent="0.3">
      <c r="A1404" s="247" t="s">
        <v>2911</v>
      </c>
      <c r="B1404" t="s">
        <v>9216</v>
      </c>
      <c r="C1404" t="s">
        <v>9119</v>
      </c>
      <c r="D1404" s="245" t="s">
        <v>9145</v>
      </c>
      <c r="G1404" s="244">
        <f>INDEX(NoSettings!$C$2:$AG$7602,MATCH(EPS!$A1404,NoSettings!$A$2:$A$7602,0),MATCH(EPS!G$2,NoSettings!$C$1:$AG$1,0))</f>
        <v>1725150000000</v>
      </c>
      <c r="H1404" s="244">
        <f>INDEX(NoSettings!$C$2:$AG$7602,MATCH(EPS!$A1404,NoSettings!$A$2:$A$7602,0),MATCH(EPS!H$2,NoSettings!$C$1:$AG$1,0))</f>
        <v>1578370000000</v>
      </c>
      <c r="I1404" s="244">
        <f>INDEX(NoSettings!$C$2:$AG$7602,MATCH(EPS!$A1404,NoSettings!$A$2:$A$7602,0),MATCH(EPS!I$2,NoSettings!$C$1:$AG$1,0))</f>
        <v>1568900000000</v>
      </c>
      <c r="J1404" s="244">
        <f>INDEX(NoSettings!$C$2:$AG$7602,MATCH(EPS!$A1404,NoSettings!$A$2:$A$7602,0),MATCH(EPS!J$2,NoSettings!$C$1:$AG$1,0))</f>
        <v>1615160000000</v>
      </c>
      <c r="K1404" s="244">
        <f>INDEX(NoSettings!$C$2:$AG$7602,MATCH(EPS!$A1404,NoSettings!$A$2:$A$7602,0),MATCH(EPS!K$2,NoSettings!$C$1:$AG$1,0))</f>
        <v>1624370000000</v>
      </c>
      <c r="L1404" s="244">
        <f>INDEX(NoSettings!$C$2:$AG$7602,MATCH(EPS!$A1404,NoSettings!$A$2:$A$7602,0),MATCH(EPS!L$2,NoSettings!$C$1:$AG$1,0))</f>
        <v>1653060000000</v>
      </c>
      <c r="M1404" s="244">
        <f>INDEX(NoSettings!$C$2:$AG$7602,MATCH(EPS!$A1404,NoSettings!$A$2:$A$7602,0),MATCH(EPS!M$2,NoSettings!$C$1:$AG$1,0))</f>
        <v>1642040000000</v>
      </c>
      <c r="N1404" s="244">
        <f>INDEX(NoSettings!$C$2:$AG$7602,MATCH(EPS!$A1404,NoSettings!$A$2:$A$7602,0),MATCH(EPS!N$2,NoSettings!$C$1:$AG$1,0))</f>
        <v>1617230000000</v>
      </c>
      <c r="O1404" s="244">
        <f>INDEX(NoSettings!$C$2:$AG$7602,MATCH(EPS!$A1404,NoSettings!$A$2:$A$7602,0),MATCH(EPS!O$2,NoSettings!$C$1:$AG$1,0))</f>
        <v>1608380000000</v>
      </c>
      <c r="P1404" s="244">
        <f>INDEX(NoSettings!$C$2:$AG$7602,MATCH(EPS!$A1404,NoSettings!$A$2:$A$7602,0),MATCH(EPS!P$2,NoSettings!$C$1:$AG$1,0))</f>
        <v>1570260000000</v>
      </c>
      <c r="Q1404" s="244">
        <f>INDEX(NoSettings!$C$2:$AG$7602,MATCH(EPS!$A1404,NoSettings!$A$2:$A$7602,0),MATCH(EPS!Q$2,NoSettings!$C$1:$AG$1,0))</f>
        <v>1526540000000</v>
      </c>
      <c r="R1404" s="244">
        <f>INDEX(NoSettings!$C$2:$AG$7602,MATCH(EPS!$A1404,NoSettings!$A$2:$A$7602,0),MATCH(EPS!R$2,NoSettings!$C$1:$AG$1,0))</f>
        <v>1503080000000</v>
      </c>
      <c r="S1404" s="244">
        <f>INDEX(NoSettings!$C$2:$AG$7602,MATCH(EPS!$A1404,NoSettings!$A$2:$A$7602,0),MATCH(EPS!S$2,NoSettings!$C$1:$AG$1,0))</f>
        <v>1470810000000</v>
      </c>
      <c r="T1404" s="244">
        <f>INDEX(NoSettings!$C$2:$AG$7602,MATCH(EPS!$A1404,NoSettings!$A$2:$A$7602,0),MATCH(EPS!T$2,NoSettings!$C$1:$AG$1,0))</f>
        <v>1463180000000</v>
      </c>
      <c r="U1404" s="244">
        <f>INDEX(NoSettings!$C$2:$AG$7602,MATCH(EPS!$A1404,NoSettings!$A$2:$A$7602,0),MATCH(EPS!U$2,NoSettings!$C$1:$AG$1,0))</f>
        <v>1456880000000</v>
      </c>
      <c r="V1404" s="244">
        <f>INDEX(NoSettings!$C$2:$AG$7602,MATCH(EPS!$A1404,NoSettings!$A$2:$A$7602,0),MATCH(EPS!V$2,NoSettings!$C$1:$AG$1,0))</f>
        <v>1433400000000</v>
      </c>
      <c r="W1404" s="244">
        <f>INDEX(NoSettings!$C$2:$AG$7602,MATCH(EPS!$A1404,NoSettings!$A$2:$A$7602,0),MATCH(EPS!W$2,NoSettings!$C$1:$AG$1,0))</f>
        <v>1405620000000</v>
      </c>
      <c r="X1404" s="244">
        <f>INDEX(NoSettings!$C$2:$AG$7602,MATCH(EPS!$A1404,NoSettings!$A$2:$A$7602,0),MATCH(EPS!X$2,NoSettings!$C$1:$AG$1,0))</f>
        <v>1393170000000</v>
      </c>
      <c r="Y1404" s="244">
        <f>INDEX(NoSettings!$C$2:$AG$7602,MATCH(EPS!$A1404,NoSettings!$A$2:$A$7602,0),MATCH(EPS!Y$2,NoSettings!$C$1:$AG$1,0))</f>
        <v>1384520000000</v>
      </c>
      <c r="Z1404" s="244">
        <f>INDEX(NoSettings!$C$2:$AG$7602,MATCH(EPS!$A1404,NoSettings!$A$2:$A$7602,0),MATCH(EPS!Z$2,NoSettings!$C$1:$AG$1,0))</f>
        <v>1371820000000</v>
      </c>
      <c r="AA1404" s="244">
        <f>INDEX(NoSettings!$C$2:$AG$7602,MATCH(EPS!$A1404,NoSettings!$A$2:$A$7602,0),MATCH(EPS!AA$2,NoSettings!$C$1:$AG$1,0))</f>
        <v>1343170000000</v>
      </c>
      <c r="AB1404" s="244">
        <f>INDEX(NoSettings!$C$2:$AG$7602,MATCH(EPS!$A1404,NoSettings!$A$2:$A$7602,0),MATCH(EPS!AB$2,NoSettings!$C$1:$AG$1,0))</f>
        <v>1311900000000</v>
      </c>
      <c r="AC1404" s="244">
        <f>INDEX(NoSettings!$C$2:$AG$7602,MATCH(EPS!$A1404,NoSettings!$A$2:$A$7602,0),MATCH(EPS!AC$2,NoSettings!$C$1:$AG$1,0))</f>
        <v>1288770000000</v>
      </c>
      <c r="AD1404" s="244">
        <f>INDEX(NoSettings!$C$2:$AG$7602,MATCH(EPS!$A1404,NoSettings!$A$2:$A$7602,0),MATCH(EPS!AD$2,NoSettings!$C$1:$AG$1,0))</f>
        <v>1273630000000</v>
      </c>
      <c r="AE1404" s="244">
        <f>INDEX(NoSettings!$C$2:$AG$7602,MATCH(EPS!$A1404,NoSettings!$A$2:$A$7602,0),MATCH(EPS!AE$2,NoSettings!$C$1:$AG$1,0))</f>
        <v>1265210000000</v>
      </c>
      <c r="AF1404" s="244">
        <f>INDEX(NoSettings!$C$2:$AG$7602,MATCH(EPS!$A1404,NoSettings!$A$2:$A$7602,0),MATCH(EPS!AF$2,NoSettings!$C$1:$AG$1,0))</f>
        <v>1254970000000</v>
      </c>
      <c r="AG1404" s="244">
        <f>INDEX(NoSettings!$C$2:$AG$7602,MATCH(EPS!$A1404,NoSettings!$A$2:$A$7602,0),MATCH(EPS!AG$2,NoSettings!$C$1:$AG$1,0))</f>
        <v>1237670000000</v>
      </c>
      <c r="AH1404" s="244">
        <f>INDEX(NoSettings!$C$2:$AG$7602,MATCH(EPS!$A1404,NoSettings!$A$2:$A$7602,0),MATCH(EPS!AH$2,NoSettings!$C$1:$AG$1,0))</f>
        <v>1223930000000</v>
      </c>
      <c r="AI1404" s="244">
        <f>INDEX(NoSettings!$C$2:$AG$7602,MATCH(EPS!$A1404,NoSettings!$A$2:$A$7602,0),MATCH(EPS!AI$2,NoSettings!$C$1:$AG$1,0))</f>
        <v>1210190000000</v>
      </c>
      <c r="AJ1404" s="244">
        <f>INDEX(NoSettings!$C$2:$AG$7602,MATCH(EPS!$A1404,NoSettings!$A$2:$A$7602,0),MATCH(EPS!AJ$2,NoSettings!$C$1:$AG$1,0))</f>
        <v>1196450000000</v>
      </c>
      <c r="AK1404" s="244">
        <f>INDEX(NoSettings!$C$2:$AG$7602,MATCH(EPS!$A1404,NoSettings!$A$2:$A$7602,0),MATCH(EPS!AK$2,NoSettings!$C$1:$AG$1,0))</f>
        <v>1182710000000</v>
      </c>
    </row>
    <row r="1405" spans="1:37" x14ac:dyDescent="0.3">
      <c r="A1405" s="247" t="s">
        <v>2912</v>
      </c>
      <c r="B1405" t="s">
        <v>9216</v>
      </c>
      <c r="C1405" t="s">
        <v>9119</v>
      </c>
      <c r="D1405" t="s">
        <v>9146</v>
      </c>
      <c r="G1405" s="244">
        <f>INDEX(NoSettings!$C$2:$AG$7602,MATCH(EPS!$A1405,NoSettings!$A$2:$A$7602,0),MATCH(EPS!G$2,NoSettings!$C$1:$AG$1,0))</f>
        <v>0</v>
      </c>
      <c r="H1405" s="244">
        <f>INDEX(NoSettings!$C$2:$AG$7602,MATCH(EPS!$A1405,NoSettings!$A$2:$A$7602,0),MATCH(EPS!H$2,NoSettings!$C$1:$AG$1,0))</f>
        <v>0</v>
      </c>
      <c r="I1405" s="244">
        <f>INDEX(NoSettings!$C$2:$AG$7602,MATCH(EPS!$A1405,NoSettings!$A$2:$A$7602,0),MATCH(EPS!I$2,NoSettings!$C$1:$AG$1,0))</f>
        <v>0</v>
      </c>
      <c r="J1405" s="244">
        <f>INDEX(NoSettings!$C$2:$AG$7602,MATCH(EPS!$A1405,NoSettings!$A$2:$A$7602,0),MATCH(EPS!J$2,NoSettings!$C$1:$AG$1,0))</f>
        <v>0</v>
      </c>
      <c r="K1405" s="244">
        <f>INDEX(NoSettings!$C$2:$AG$7602,MATCH(EPS!$A1405,NoSettings!$A$2:$A$7602,0),MATCH(EPS!K$2,NoSettings!$C$1:$AG$1,0))</f>
        <v>0</v>
      </c>
      <c r="L1405" s="244">
        <f>INDEX(NoSettings!$C$2:$AG$7602,MATCH(EPS!$A1405,NoSettings!$A$2:$A$7602,0),MATCH(EPS!L$2,NoSettings!$C$1:$AG$1,0))</f>
        <v>0</v>
      </c>
      <c r="M1405" s="244">
        <f>INDEX(NoSettings!$C$2:$AG$7602,MATCH(EPS!$A1405,NoSettings!$A$2:$A$7602,0),MATCH(EPS!M$2,NoSettings!$C$1:$AG$1,0))</f>
        <v>0</v>
      </c>
      <c r="N1405" s="244">
        <f>INDEX(NoSettings!$C$2:$AG$7602,MATCH(EPS!$A1405,NoSettings!$A$2:$A$7602,0),MATCH(EPS!N$2,NoSettings!$C$1:$AG$1,0))</f>
        <v>0</v>
      </c>
      <c r="O1405" s="244">
        <f>INDEX(NoSettings!$C$2:$AG$7602,MATCH(EPS!$A1405,NoSettings!$A$2:$A$7602,0),MATCH(EPS!O$2,NoSettings!$C$1:$AG$1,0))</f>
        <v>0</v>
      </c>
      <c r="P1405" s="244">
        <f>INDEX(NoSettings!$C$2:$AG$7602,MATCH(EPS!$A1405,NoSettings!$A$2:$A$7602,0),MATCH(EPS!P$2,NoSettings!$C$1:$AG$1,0))</f>
        <v>0</v>
      </c>
      <c r="Q1405" s="244">
        <f>INDEX(NoSettings!$C$2:$AG$7602,MATCH(EPS!$A1405,NoSettings!$A$2:$A$7602,0),MATCH(EPS!Q$2,NoSettings!$C$1:$AG$1,0))</f>
        <v>0</v>
      </c>
      <c r="R1405" s="244">
        <f>INDEX(NoSettings!$C$2:$AG$7602,MATCH(EPS!$A1405,NoSettings!$A$2:$A$7602,0),MATCH(EPS!R$2,NoSettings!$C$1:$AG$1,0))</f>
        <v>0</v>
      </c>
      <c r="S1405" s="244">
        <f>INDEX(NoSettings!$C$2:$AG$7602,MATCH(EPS!$A1405,NoSettings!$A$2:$A$7602,0),MATCH(EPS!S$2,NoSettings!$C$1:$AG$1,0))</f>
        <v>0</v>
      </c>
      <c r="T1405" s="244">
        <f>INDEX(NoSettings!$C$2:$AG$7602,MATCH(EPS!$A1405,NoSettings!$A$2:$A$7602,0),MATCH(EPS!T$2,NoSettings!$C$1:$AG$1,0))</f>
        <v>0</v>
      </c>
      <c r="U1405" s="244">
        <f>INDEX(NoSettings!$C$2:$AG$7602,MATCH(EPS!$A1405,NoSettings!$A$2:$A$7602,0),MATCH(EPS!U$2,NoSettings!$C$1:$AG$1,0))</f>
        <v>0</v>
      </c>
      <c r="V1405" s="244">
        <f>INDEX(NoSettings!$C$2:$AG$7602,MATCH(EPS!$A1405,NoSettings!$A$2:$A$7602,0),MATCH(EPS!V$2,NoSettings!$C$1:$AG$1,0))</f>
        <v>0</v>
      </c>
      <c r="W1405" s="244">
        <f>INDEX(NoSettings!$C$2:$AG$7602,MATCH(EPS!$A1405,NoSettings!$A$2:$A$7602,0),MATCH(EPS!W$2,NoSettings!$C$1:$AG$1,0))</f>
        <v>0</v>
      </c>
      <c r="X1405" s="244">
        <f>INDEX(NoSettings!$C$2:$AG$7602,MATCH(EPS!$A1405,NoSettings!$A$2:$A$7602,0),MATCH(EPS!X$2,NoSettings!$C$1:$AG$1,0))</f>
        <v>0</v>
      </c>
      <c r="Y1405" s="244">
        <f>INDEX(NoSettings!$C$2:$AG$7602,MATCH(EPS!$A1405,NoSettings!$A$2:$A$7602,0),MATCH(EPS!Y$2,NoSettings!$C$1:$AG$1,0))</f>
        <v>0</v>
      </c>
      <c r="Z1405" s="244">
        <f>INDEX(NoSettings!$C$2:$AG$7602,MATCH(EPS!$A1405,NoSettings!$A$2:$A$7602,0),MATCH(EPS!Z$2,NoSettings!$C$1:$AG$1,0))</f>
        <v>0</v>
      </c>
      <c r="AA1405" s="244">
        <f>INDEX(NoSettings!$C$2:$AG$7602,MATCH(EPS!$A1405,NoSettings!$A$2:$A$7602,0),MATCH(EPS!AA$2,NoSettings!$C$1:$AG$1,0))</f>
        <v>0</v>
      </c>
      <c r="AB1405" s="244">
        <f>INDEX(NoSettings!$C$2:$AG$7602,MATCH(EPS!$A1405,NoSettings!$A$2:$A$7602,0),MATCH(EPS!AB$2,NoSettings!$C$1:$AG$1,0))</f>
        <v>0</v>
      </c>
      <c r="AC1405" s="244">
        <f>INDEX(NoSettings!$C$2:$AG$7602,MATCH(EPS!$A1405,NoSettings!$A$2:$A$7602,0),MATCH(EPS!AC$2,NoSettings!$C$1:$AG$1,0))</f>
        <v>0</v>
      </c>
      <c r="AD1405" s="244">
        <f>INDEX(NoSettings!$C$2:$AG$7602,MATCH(EPS!$A1405,NoSettings!$A$2:$A$7602,0),MATCH(EPS!AD$2,NoSettings!$C$1:$AG$1,0))</f>
        <v>0</v>
      </c>
      <c r="AE1405" s="244">
        <f>INDEX(NoSettings!$C$2:$AG$7602,MATCH(EPS!$A1405,NoSettings!$A$2:$A$7602,0),MATCH(EPS!AE$2,NoSettings!$C$1:$AG$1,0))</f>
        <v>0</v>
      </c>
      <c r="AF1405" s="244">
        <f>INDEX(NoSettings!$C$2:$AG$7602,MATCH(EPS!$A1405,NoSettings!$A$2:$A$7602,0),MATCH(EPS!AF$2,NoSettings!$C$1:$AG$1,0))</f>
        <v>0</v>
      </c>
      <c r="AG1405" s="244">
        <f>INDEX(NoSettings!$C$2:$AG$7602,MATCH(EPS!$A1405,NoSettings!$A$2:$A$7602,0),MATCH(EPS!AG$2,NoSettings!$C$1:$AG$1,0))</f>
        <v>0</v>
      </c>
      <c r="AH1405" s="244">
        <f>INDEX(NoSettings!$C$2:$AG$7602,MATCH(EPS!$A1405,NoSettings!$A$2:$A$7602,0),MATCH(EPS!AH$2,NoSettings!$C$1:$AG$1,0))</f>
        <v>0</v>
      </c>
      <c r="AI1405" s="244">
        <f>INDEX(NoSettings!$C$2:$AG$7602,MATCH(EPS!$A1405,NoSettings!$A$2:$A$7602,0),MATCH(EPS!AI$2,NoSettings!$C$1:$AG$1,0))</f>
        <v>0</v>
      </c>
      <c r="AJ1405" s="244">
        <f>INDEX(NoSettings!$C$2:$AG$7602,MATCH(EPS!$A1405,NoSettings!$A$2:$A$7602,0),MATCH(EPS!AJ$2,NoSettings!$C$1:$AG$1,0))</f>
        <v>0</v>
      </c>
      <c r="AK1405" s="244">
        <f>INDEX(NoSettings!$C$2:$AG$7602,MATCH(EPS!$A1405,NoSettings!$A$2:$A$7602,0),MATCH(EPS!AK$2,NoSettings!$C$1:$AG$1,0))</f>
        <v>0</v>
      </c>
    </row>
    <row r="1406" spans="1:37" x14ac:dyDescent="0.3">
      <c r="A1406" s="247" t="s">
        <v>2913</v>
      </c>
      <c r="B1406" t="s">
        <v>9216</v>
      </c>
      <c r="C1406" t="s">
        <v>9119</v>
      </c>
      <c r="D1406" s="245" t="s">
        <v>9147</v>
      </c>
      <c r="G1406" s="244">
        <f>INDEX(NoSettings!$C$2:$AG$7602,MATCH(EPS!$A1406,NoSettings!$A$2:$A$7602,0),MATCH(EPS!G$2,NoSettings!$C$1:$AG$1,0))</f>
        <v>131000000000000</v>
      </c>
      <c r="H1406" s="244">
        <f>INDEX(NoSettings!$C$2:$AG$7602,MATCH(EPS!$A1406,NoSettings!$A$2:$A$7602,0),MATCH(EPS!H$2,NoSettings!$C$1:$AG$1,0))</f>
        <v>166000000000000</v>
      </c>
      <c r="I1406" s="244">
        <f>INDEX(NoSettings!$C$2:$AG$7602,MATCH(EPS!$A1406,NoSettings!$A$2:$A$7602,0),MATCH(EPS!I$2,NoSettings!$C$1:$AG$1,0))</f>
        <v>166000000000000</v>
      </c>
      <c r="J1406" s="244">
        <f>INDEX(NoSettings!$C$2:$AG$7602,MATCH(EPS!$A1406,NoSettings!$A$2:$A$7602,0),MATCH(EPS!J$2,NoSettings!$C$1:$AG$1,0))</f>
        <v>166000000000000</v>
      </c>
      <c r="K1406" s="244">
        <f>INDEX(NoSettings!$C$2:$AG$7602,MATCH(EPS!$A1406,NoSettings!$A$2:$A$7602,0),MATCH(EPS!K$2,NoSettings!$C$1:$AG$1,0))</f>
        <v>166000000000000</v>
      </c>
      <c r="L1406" s="244">
        <f>INDEX(NoSettings!$C$2:$AG$7602,MATCH(EPS!$A1406,NoSettings!$A$2:$A$7602,0),MATCH(EPS!L$2,NoSettings!$C$1:$AG$1,0))</f>
        <v>166000000000000</v>
      </c>
      <c r="M1406" s="244">
        <f>INDEX(NoSettings!$C$2:$AG$7602,MATCH(EPS!$A1406,NoSettings!$A$2:$A$7602,0),MATCH(EPS!M$2,NoSettings!$C$1:$AG$1,0))</f>
        <v>166000000000000</v>
      </c>
      <c r="N1406" s="244">
        <f>INDEX(NoSettings!$C$2:$AG$7602,MATCH(EPS!$A1406,NoSettings!$A$2:$A$7602,0),MATCH(EPS!N$2,NoSettings!$C$1:$AG$1,0))</f>
        <v>166000000000000</v>
      </c>
      <c r="O1406" s="244">
        <f>INDEX(NoSettings!$C$2:$AG$7602,MATCH(EPS!$A1406,NoSettings!$A$2:$A$7602,0),MATCH(EPS!O$2,NoSettings!$C$1:$AG$1,0))</f>
        <v>166000000000000</v>
      </c>
      <c r="P1406" s="244">
        <f>INDEX(NoSettings!$C$2:$AG$7602,MATCH(EPS!$A1406,NoSettings!$A$2:$A$7602,0),MATCH(EPS!P$2,NoSettings!$C$1:$AG$1,0))</f>
        <v>166000000000000</v>
      </c>
      <c r="Q1406" s="244">
        <f>INDEX(NoSettings!$C$2:$AG$7602,MATCH(EPS!$A1406,NoSettings!$A$2:$A$7602,0),MATCH(EPS!Q$2,NoSettings!$C$1:$AG$1,0))</f>
        <v>166000000000000</v>
      </c>
      <c r="R1406" s="244">
        <f>INDEX(NoSettings!$C$2:$AG$7602,MATCH(EPS!$A1406,NoSettings!$A$2:$A$7602,0),MATCH(EPS!R$2,NoSettings!$C$1:$AG$1,0))</f>
        <v>166000000000000</v>
      </c>
      <c r="S1406" s="244">
        <f>INDEX(NoSettings!$C$2:$AG$7602,MATCH(EPS!$A1406,NoSettings!$A$2:$A$7602,0),MATCH(EPS!S$2,NoSettings!$C$1:$AG$1,0))</f>
        <v>166000000000000</v>
      </c>
      <c r="T1406" s="244">
        <f>INDEX(NoSettings!$C$2:$AG$7602,MATCH(EPS!$A1406,NoSettings!$A$2:$A$7602,0),MATCH(EPS!T$2,NoSettings!$C$1:$AG$1,0))</f>
        <v>166000000000000</v>
      </c>
      <c r="U1406" s="244">
        <f>INDEX(NoSettings!$C$2:$AG$7602,MATCH(EPS!$A1406,NoSettings!$A$2:$A$7602,0),MATCH(EPS!U$2,NoSettings!$C$1:$AG$1,0))</f>
        <v>166000000000000</v>
      </c>
      <c r="V1406" s="244">
        <f>INDEX(NoSettings!$C$2:$AG$7602,MATCH(EPS!$A1406,NoSettings!$A$2:$A$7602,0),MATCH(EPS!V$2,NoSettings!$C$1:$AG$1,0))</f>
        <v>166000000000000</v>
      </c>
      <c r="W1406" s="244">
        <f>INDEX(NoSettings!$C$2:$AG$7602,MATCH(EPS!$A1406,NoSettings!$A$2:$A$7602,0),MATCH(EPS!W$2,NoSettings!$C$1:$AG$1,0))</f>
        <v>166000000000000</v>
      </c>
      <c r="X1406" s="244">
        <f>INDEX(NoSettings!$C$2:$AG$7602,MATCH(EPS!$A1406,NoSettings!$A$2:$A$7602,0),MATCH(EPS!X$2,NoSettings!$C$1:$AG$1,0))</f>
        <v>166000000000000</v>
      </c>
      <c r="Y1406" s="244">
        <f>INDEX(NoSettings!$C$2:$AG$7602,MATCH(EPS!$A1406,NoSettings!$A$2:$A$7602,0),MATCH(EPS!Y$2,NoSettings!$C$1:$AG$1,0))</f>
        <v>166000000000000</v>
      </c>
      <c r="Z1406" s="244">
        <f>INDEX(NoSettings!$C$2:$AG$7602,MATCH(EPS!$A1406,NoSettings!$A$2:$A$7602,0),MATCH(EPS!Z$2,NoSettings!$C$1:$AG$1,0))</f>
        <v>166000000000000</v>
      </c>
      <c r="AA1406" s="244">
        <f>INDEX(NoSettings!$C$2:$AG$7602,MATCH(EPS!$A1406,NoSettings!$A$2:$A$7602,0),MATCH(EPS!AA$2,NoSettings!$C$1:$AG$1,0))</f>
        <v>166000000000000</v>
      </c>
      <c r="AB1406" s="244">
        <f>INDEX(NoSettings!$C$2:$AG$7602,MATCH(EPS!$A1406,NoSettings!$A$2:$A$7602,0),MATCH(EPS!AB$2,NoSettings!$C$1:$AG$1,0))</f>
        <v>166000000000000</v>
      </c>
      <c r="AC1406" s="244">
        <f>INDEX(NoSettings!$C$2:$AG$7602,MATCH(EPS!$A1406,NoSettings!$A$2:$A$7602,0),MATCH(EPS!AC$2,NoSettings!$C$1:$AG$1,0))</f>
        <v>166000000000000</v>
      </c>
      <c r="AD1406" s="244">
        <f>INDEX(NoSettings!$C$2:$AG$7602,MATCH(EPS!$A1406,NoSettings!$A$2:$A$7602,0),MATCH(EPS!AD$2,NoSettings!$C$1:$AG$1,0))</f>
        <v>166000000000000</v>
      </c>
      <c r="AE1406" s="244">
        <f>INDEX(NoSettings!$C$2:$AG$7602,MATCH(EPS!$A1406,NoSettings!$A$2:$A$7602,0),MATCH(EPS!AE$2,NoSettings!$C$1:$AG$1,0))</f>
        <v>166000000000000</v>
      </c>
      <c r="AF1406" s="244">
        <f>INDEX(NoSettings!$C$2:$AG$7602,MATCH(EPS!$A1406,NoSettings!$A$2:$A$7602,0),MATCH(EPS!AF$2,NoSettings!$C$1:$AG$1,0))</f>
        <v>166000000000000</v>
      </c>
      <c r="AG1406" s="244">
        <f>INDEX(NoSettings!$C$2:$AG$7602,MATCH(EPS!$A1406,NoSettings!$A$2:$A$7602,0),MATCH(EPS!AG$2,NoSettings!$C$1:$AG$1,0))</f>
        <v>166000000000000</v>
      </c>
      <c r="AH1406" s="244">
        <f>INDEX(NoSettings!$C$2:$AG$7602,MATCH(EPS!$A1406,NoSettings!$A$2:$A$7602,0),MATCH(EPS!AH$2,NoSettings!$C$1:$AG$1,0))</f>
        <v>166000000000000</v>
      </c>
      <c r="AI1406" s="244">
        <f>INDEX(NoSettings!$C$2:$AG$7602,MATCH(EPS!$A1406,NoSettings!$A$2:$A$7602,0),MATCH(EPS!AI$2,NoSettings!$C$1:$AG$1,0))</f>
        <v>166000000000000</v>
      </c>
      <c r="AJ1406" s="244">
        <f>INDEX(NoSettings!$C$2:$AG$7602,MATCH(EPS!$A1406,NoSettings!$A$2:$A$7602,0),MATCH(EPS!AJ$2,NoSettings!$C$1:$AG$1,0))</f>
        <v>166000000000000</v>
      </c>
      <c r="AK1406" s="244">
        <f>INDEX(NoSettings!$C$2:$AG$7602,MATCH(EPS!$A1406,NoSettings!$A$2:$A$7602,0),MATCH(EPS!AK$2,NoSettings!$C$1:$AG$1,0))</f>
        <v>166000000000000</v>
      </c>
    </row>
    <row r="1407" spans="1:37" x14ac:dyDescent="0.3">
      <c r="A1407" s="247" t="s">
        <v>2914</v>
      </c>
      <c r="B1407" t="s">
        <v>9216</v>
      </c>
      <c r="C1407" t="s">
        <v>9119</v>
      </c>
      <c r="D1407" t="s">
        <v>9148</v>
      </c>
      <c r="G1407" s="244">
        <f>INDEX(NoSettings!$C$2:$AG$7602,MATCH(EPS!$A1407,NoSettings!$A$2:$A$7602,0),MATCH(EPS!G$2,NoSettings!$C$1:$AG$1,0))</f>
        <v>0</v>
      </c>
      <c r="H1407" s="244">
        <f>INDEX(NoSettings!$C$2:$AG$7602,MATCH(EPS!$A1407,NoSettings!$A$2:$A$7602,0),MATCH(EPS!H$2,NoSettings!$C$1:$AG$1,0))</f>
        <v>0</v>
      </c>
      <c r="I1407" s="244">
        <f>INDEX(NoSettings!$C$2:$AG$7602,MATCH(EPS!$A1407,NoSettings!$A$2:$A$7602,0),MATCH(EPS!I$2,NoSettings!$C$1:$AG$1,0))</f>
        <v>0</v>
      </c>
      <c r="J1407" s="244">
        <f>INDEX(NoSettings!$C$2:$AG$7602,MATCH(EPS!$A1407,NoSettings!$A$2:$A$7602,0),MATCH(EPS!J$2,NoSettings!$C$1:$AG$1,0))</f>
        <v>0</v>
      </c>
      <c r="K1407" s="244">
        <f>INDEX(NoSettings!$C$2:$AG$7602,MATCH(EPS!$A1407,NoSettings!$A$2:$A$7602,0),MATCH(EPS!K$2,NoSettings!$C$1:$AG$1,0))</f>
        <v>0</v>
      </c>
      <c r="L1407" s="244">
        <f>INDEX(NoSettings!$C$2:$AG$7602,MATCH(EPS!$A1407,NoSettings!$A$2:$A$7602,0),MATCH(EPS!L$2,NoSettings!$C$1:$AG$1,0))</f>
        <v>0</v>
      </c>
      <c r="M1407" s="244">
        <f>INDEX(NoSettings!$C$2:$AG$7602,MATCH(EPS!$A1407,NoSettings!$A$2:$A$7602,0),MATCH(EPS!M$2,NoSettings!$C$1:$AG$1,0))</f>
        <v>0</v>
      </c>
      <c r="N1407" s="244">
        <f>INDEX(NoSettings!$C$2:$AG$7602,MATCH(EPS!$A1407,NoSettings!$A$2:$A$7602,0),MATCH(EPS!N$2,NoSettings!$C$1:$AG$1,0))</f>
        <v>0</v>
      </c>
      <c r="O1407" s="244">
        <f>INDEX(NoSettings!$C$2:$AG$7602,MATCH(EPS!$A1407,NoSettings!$A$2:$A$7602,0),MATCH(EPS!O$2,NoSettings!$C$1:$AG$1,0))</f>
        <v>0</v>
      </c>
      <c r="P1407" s="244">
        <f>INDEX(NoSettings!$C$2:$AG$7602,MATCH(EPS!$A1407,NoSettings!$A$2:$A$7602,0),MATCH(EPS!P$2,NoSettings!$C$1:$AG$1,0))</f>
        <v>0</v>
      </c>
      <c r="Q1407" s="244">
        <f>INDEX(NoSettings!$C$2:$AG$7602,MATCH(EPS!$A1407,NoSettings!$A$2:$A$7602,0),MATCH(EPS!Q$2,NoSettings!$C$1:$AG$1,0))</f>
        <v>0</v>
      </c>
      <c r="R1407" s="244">
        <f>INDEX(NoSettings!$C$2:$AG$7602,MATCH(EPS!$A1407,NoSettings!$A$2:$A$7602,0),MATCH(EPS!R$2,NoSettings!$C$1:$AG$1,0))</f>
        <v>0</v>
      </c>
      <c r="S1407" s="244">
        <f>INDEX(NoSettings!$C$2:$AG$7602,MATCH(EPS!$A1407,NoSettings!$A$2:$A$7602,0),MATCH(EPS!S$2,NoSettings!$C$1:$AG$1,0))</f>
        <v>0</v>
      </c>
      <c r="T1407" s="244">
        <f>INDEX(NoSettings!$C$2:$AG$7602,MATCH(EPS!$A1407,NoSettings!$A$2:$A$7602,0),MATCH(EPS!T$2,NoSettings!$C$1:$AG$1,0))</f>
        <v>0</v>
      </c>
      <c r="U1407" s="244">
        <f>INDEX(NoSettings!$C$2:$AG$7602,MATCH(EPS!$A1407,NoSettings!$A$2:$A$7602,0),MATCH(EPS!U$2,NoSettings!$C$1:$AG$1,0))</f>
        <v>0</v>
      </c>
      <c r="V1407" s="244">
        <f>INDEX(NoSettings!$C$2:$AG$7602,MATCH(EPS!$A1407,NoSettings!$A$2:$A$7602,0),MATCH(EPS!V$2,NoSettings!$C$1:$AG$1,0))</f>
        <v>0</v>
      </c>
      <c r="W1407" s="244">
        <f>INDEX(NoSettings!$C$2:$AG$7602,MATCH(EPS!$A1407,NoSettings!$A$2:$A$7602,0),MATCH(EPS!W$2,NoSettings!$C$1:$AG$1,0))</f>
        <v>0</v>
      </c>
      <c r="X1407" s="244">
        <f>INDEX(NoSettings!$C$2:$AG$7602,MATCH(EPS!$A1407,NoSettings!$A$2:$A$7602,0),MATCH(EPS!X$2,NoSettings!$C$1:$AG$1,0))</f>
        <v>0</v>
      </c>
      <c r="Y1407" s="244">
        <f>INDEX(NoSettings!$C$2:$AG$7602,MATCH(EPS!$A1407,NoSettings!$A$2:$A$7602,0),MATCH(EPS!Y$2,NoSettings!$C$1:$AG$1,0))</f>
        <v>0</v>
      </c>
      <c r="Z1407" s="244">
        <f>INDEX(NoSettings!$C$2:$AG$7602,MATCH(EPS!$A1407,NoSettings!$A$2:$A$7602,0),MATCH(EPS!Z$2,NoSettings!$C$1:$AG$1,0))</f>
        <v>0</v>
      </c>
      <c r="AA1407" s="244">
        <f>INDEX(NoSettings!$C$2:$AG$7602,MATCH(EPS!$A1407,NoSettings!$A$2:$A$7602,0),MATCH(EPS!AA$2,NoSettings!$C$1:$AG$1,0))</f>
        <v>0</v>
      </c>
      <c r="AB1407" s="244">
        <f>INDEX(NoSettings!$C$2:$AG$7602,MATCH(EPS!$A1407,NoSettings!$A$2:$A$7602,0),MATCH(EPS!AB$2,NoSettings!$C$1:$AG$1,0))</f>
        <v>0</v>
      </c>
      <c r="AC1407" s="244">
        <f>INDEX(NoSettings!$C$2:$AG$7602,MATCH(EPS!$A1407,NoSettings!$A$2:$A$7602,0),MATCH(EPS!AC$2,NoSettings!$C$1:$AG$1,0))</f>
        <v>0</v>
      </c>
      <c r="AD1407" s="244">
        <f>INDEX(NoSettings!$C$2:$AG$7602,MATCH(EPS!$A1407,NoSettings!$A$2:$A$7602,0),MATCH(EPS!AD$2,NoSettings!$C$1:$AG$1,0))</f>
        <v>0</v>
      </c>
      <c r="AE1407" s="244">
        <f>INDEX(NoSettings!$C$2:$AG$7602,MATCH(EPS!$A1407,NoSettings!$A$2:$A$7602,0),MATCH(EPS!AE$2,NoSettings!$C$1:$AG$1,0))</f>
        <v>0</v>
      </c>
      <c r="AF1407" s="244">
        <f>INDEX(NoSettings!$C$2:$AG$7602,MATCH(EPS!$A1407,NoSettings!$A$2:$A$7602,0),MATCH(EPS!AF$2,NoSettings!$C$1:$AG$1,0))</f>
        <v>0</v>
      </c>
      <c r="AG1407" s="244">
        <f>INDEX(NoSettings!$C$2:$AG$7602,MATCH(EPS!$A1407,NoSettings!$A$2:$A$7602,0),MATCH(EPS!AG$2,NoSettings!$C$1:$AG$1,0))</f>
        <v>0</v>
      </c>
      <c r="AH1407" s="244">
        <f>INDEX(NoSettings!$C$2:$AG$7602,MATCH(EPS!$A1407,NoSettings!$A$2:$A$7602,0),MATCH(EPS!AH$2,NoSettings!$C$1:$AG$1,0))</f>
        <v>0</v>
      </c>
      <c r="AI1407" s="244">
        <f>INDEX(NoSettings!$C$2:$AG$7602,MATCH(EPS!$A1407,NoSettings!$A$2:$A$7602,0),MATCH(EPS!AI$2,NoSettings!$C$1:$AG$1,0))</f>
        <v>0</v>
      </c>
      <c r="AJ1407" s="244">
        <f>INDEX(NoSettings!$C$2:$AG$7602,MATCH(EPS!$A1407,NoSettings!$A$2:$A$7602,0),MATCH(EPS!AJ$2,NoSettings!$C$1:$AG$1,0))</f>
        <v>0</v>
      </c>
      <c r="AK1407" s="244">
        <f>INDEX(NoSettings!$C$2:$AG$7602,MATCH(EPS!$A1407,NoSettings!$A$2:$A$7602,0),MATCH(EPS!AK$2,NoSettings!$C$1:$AG$1,0))</f>
        <v>0</v>
      </c>
    </row>
    <row r="1408" spans="1:37" x14ac:dyDescent="0.3">
      <c r="A1408" s="247" t="s">
        <v>2915</v>
      </c>
      <c r="B1408" t="s">
        <v>9216</v>
      </c>
      <c r="C1408" t="s">
        <v>9119</v>
      </c>
      <c r="D1408" t="s">
        <v>9149</v>
      </c>
      <c r="G1408" s="244">
        <f>INDEX(NoSettings!$C$2:$AG$7602,MATCH(EPS!$A1408,NoSettings!$A$2:$A$7602,0),MATCH(EPS!G$2,NoSettings!$C$1:$AG$1,0))</f>
        <v>0</v>
      </c>
      <c r="H1408" s="244">
        <f>INDEX(NoSettings!$C$2:$AG$7602,MATCH(EPS!$A1408,NoSettings!$A$2:$A$7602,0),MATCH(EPS!H$2,NoSettings!$C$1:$AG$1,0))</f>
        <v>0</v>
      </c>
      <c r="I1408" s="244">
        <f>INDEX(NoSettings!$C$2:$AG$7602,MATCH(EPS!$A1408,NoSettings!$A$2:$A$7602,0),MATCH(EPS!I$2,NoSettings!$C$1:$AG$1,0))</f>
        <v>0</v>
      </c>
      <c r="J1408" s="244">
        <f>INDEX(NoSettings!$C$2:$AG$7602,MATCH(EPS!$A1408,NoSettings!$A$2:$A$7602,0),MATCH(EPS!J$2,NoSettings!$C$1:$AG$1,0))</f>
        <v>0</v>
      </c>
      <c r="K1408" s="244">
        <f>INDEX(NoSettings!$C$2:$AG$7602,MATCH(EPS!$A1408,NoSettings!$A$2:$A$7602,0),MATCH(EPS!K$2,NoSettings!$C$1:$AG$1,0))</f>
        <v>0</v>
      </c>
      <c r="L1408" s="244">
        <f>INDEX(NoSettings!$C$2:$AG$7602,MATCH(EPS!$A1408,NoSettings!$A$2:$A$7602,0),MATCH(EPS!L$2,NoSettings!$C$1:$AG$1,0))</f>
        <v>0</v>
      </c>
      <c r="M1408" s="244">
        <f>INDEX(NoSettings!$C$2:$AG$7602,MATCH(EPS!$A1408,NoSettings!$A$2:$A$7602,0),MATCH(EPS!M$2,NoSettings!$C$1:$AG$1,0))</f>
        <v>0</v>
      </c>
      <c r="N1408" s="244">
        <f>INDEX(NoSettings!$C$2:$AG$7602,MATCH(EPS!$A1408,NoSettings!$A$2:$A$7602,0),MATCH(EPS!N$2,NoSettings!$C$1:$AG$1,0))</f>
        <v>0</v>
      </c>
      <c r="O1408" s="244">
        <f>INDEX(NoSettings!$C$2:$AG$7602,MATCH(EPS!$A1408,NoSettings!$A$2:$A$7602,0),MATCH(EPS!O$2,NoSettings!$C$1:$AG$1,0))</f>
        <v>0</v>
      </c>
      <c r="P1408" s="244">
        <f>INDEX(NoSettings!$C$2:$AG$7602,MATCH(EPS!$A1408,NoSettings!$A$2:$A$7602,0),MATCH(EPS!P$2,NoSettings!$C$1:$AG$1,0))</f>
        <v>0</v>
      </c>
      <c r="Q1408" s="244">
        <f>INDEX(NoSettings!$C$2:$AG$7602,MATCH(EPS!$A1408,NoSettings!$A$2:$A$7602,0),MATCH(EPS!Q$2,NoSettings!$C$1:$AG$1,0))</f>
        <v>0</v>
      </c>
      <c r="R1408" s="244">
        <f>INDEX(NoSettings!$C$2:$AG$7602,MATCH(EPS!$A1408,NoSettings!$A$2:$A$7602,0),MATCH(EPS!R$2,NoSettings!$C$1:$AG$1,0))</f>
        <v>0</v>
      </c>
      <c r="S1408" s="244">
        <f>INDEX(NoSettings!$C$2:$AG$7602,MATCH(EPS!$A1408,NoSettings!$A$2:$A$7602,0),MATCH(EPS!S$2,NoSettings!$C$1:$AG$1,0))</f>
        <v>0</v>
      </c>
      <c r="T1408" s="244">
        <f>INDEX(NoSettings!$C$2:$AG$7602,MATCH(EPS!$A1408,NoSettings!$A$2:$A$7602,0),MATCH(EPS!T$2,NoSettings!$C$1:$AG$1,0))</f>
        <v>0</v>
      </c>
      <c r="U1408" s="244">
        <f>INDEX(NoSettings!$C$2:$AG$7602,MATCH(EPS!$A1408,NoSettings!$A$2:$A$7602,0),MATCH(EPS!U$2,NoSettings!$C$1:$AG$1,0))</f>
        <v>0</v>
      </c>
      <c r="V1408" s="244">
        <f>INDEX(NoSettings!$C$2:$AG$7602,MATCH(EPS!$A1408,NoSettings!$A$2:$A$7602,0),MATCH(EPS!V$2,NoSettings!$C$1:$AG$1,0))</f>
        <v>0</v>
      </c>
      <c r="W1408" s="244">
        <f>INDEX(NoSettings!$C$2:$AG$7602,MATCH(EPS!$A1408,NoSettings!$A$2:$A$7602,0),MATCH(EPS!W$2,NoSettings!$C$1:$AG$1,0))</f>
        <v>0</v>
      </c>
      <c r="X1408" s="244">
        <f>INDEX(NoSettings!$C$2:$AG$7602,MATCH(EPS!$A1408,NoSettings!$A$2:$A$7602,0),MATCH(EPS!X$2,NoSettings!$C$1:$AG$1,0))</f>
        <v>0</v>
      </c>
      <c r="Y1408" s="244">
        <f>INDEX(NoSettings!$C$2:$AG$7602,MATCH(EPS!$A1408,NoSettings!$A$2:$A$7602,0),MATCH(EPS!Y$2,NoSettings!$C$1:$AG$1,0))</f>
        <v>0</v>
      </c>
      <c r="Z1408" s="244">
        <f>INDEX(NoSettings!$C$2:$AG$7602,MATCH(EPS!$A1408,NoSettings!$A$2:$A$7602,0),MATCH(EPS!Z$2,NoSettings!$C$1:$AG$1,0))</f>
        <v>0</v>
      </c>
      <c r="AA1408" s="244">
        <f>INDEX(NoSettings!$C$2:$AG$7602,MATCH(EPS!$A1408,NoSettings!$A$2:$A$7602,0),MATCH(EPS!AA$2,NoSettings!$C$1:$AG$1,0))</f>
        <v>0</v>
      </c>
      <c r="AB1408" s="244">
        <f>INDEX(NoSettings!$C$2:$AG$7602,MATCH(EPS!$A1408,NoSettings!$A$2:$A$7602,0),MATCH(EPS!AB$2,NoSettings!$C$1:$AG$1,0))</f>
        <v>0</v>
      </c>
      <c r="AC1408" s="244">
        <f>INDEX(NoSettings!$C$2:$AG$7602,MATCH(EPS!$A1408,NoSettings!$A$2:$A$7602,0),MATCH(EPS!AC$2,NoSettings!$C$1:$AG$1,0))</f>
        <v>0</v>
      </c>
      <c r="AD1408" s="244">
        <f>INDEX(NoSettings!$C$2:$AG$7602,MATCH(EPS!$A1408,NoSettings!$A$2:$A$7602,0),MATCH(EPS!AD$2,NoSettings!$C$1:$AG$1,0))</f>
        <v>0</v>
      </c>
      <c r="AE1408" s="244">
        <f>INDEX(NoSettings!$C$2:$AG$7602,MATCH(EPS!$A1408,NoSettings!$A$2:$A$7602,0),MATCH(EPS!AE$2,NoSettings!$C$1:$AG$1,0))</f>
        <v>0</v>
      </c>
      <c r="AF1408" s="244">
        <f>INDEX(NoSettings!$C$2:$AG$7602,MATCH(EPS!$A1408,NoSettings!$A$2:$A$7602,0),MATCH(EPS!AF$2,NoSettings!$C$1:$AG$1,0))</f>
        <v>0</v>
      </c>
      <c r="AG1408" s="244">
        <f>INDEX(NoSettings!$C$2:$AG$7602,MATCH(EPS!$A1408,NoSettings!$A$2:$A$7602,0),MATCH(EPS!AG$2,NoSettings!$C$1:$AG$1,0))</f>
        <v>0</v>
      </c>
      <c r="AH1408" s="244">
        <f>INDEX(NoSettings!$C$2:$AG$7602,MATCH(EPS!$A1408,NoSettings!$A$2:$A$7602,0),MATCH(EPS!AH$2,NoSettings!$C$1:$AG$1,0))</f>
        <v>0</v>
      </c>
      <c r="AI1408" s="244">
        <f>INDEX(NoSettings!$C$2:$AG$7602,MATCH(EPS!$A1408,NoSettings!$A$2:$A$7602,0),MATCH(EPS!AI$2,NoSettings!$C$1:$AG$1,0))</f>
        <v>0</v>
      </c>
      <c r="AJ1408" s="244">
        <f>INDEX(NoSettings!$C$2:$AG$7602,MATCH(EPS!$A1408,NoSettings!$A$2:$A$7602,0),MATCH(EPS!AJ$2,NoSettings!$C$1:$AG$1,0))</f>
        <v>0</v>
      </c>
      <c r="AK1408" s="244">
        <f>INDEX(NoSettings!$C$2:$AG$7602,MATCH(EPS!$A1408,NoSettings!$A$2:$A$7602,0),MATCH(EPS!AK$2,NoSettings!$C$1:$AG$1,0))</f>
        <v>0</v>
      </c>
    </row>
    <row r="1409" spans="1:37" x14ac:dyDescent="0.3">
      <c r="A1409" s="247" t="s">
        <v>2916</v>
      </c>
      <c r="B1409" t="s">
        <v>9216</v>
      </c>
      <c r="C1409" t="s">
        <v>9119</v>
      </c>
      <c r="D1409" t="s">
        <v>9150</v>
      </c>
      <c r="G1409" s="244">
        <f>INDEX(NoSettings!$C$2:$AG$7602,MATCH(EPS!$A1409,NoSettings!$A$2:$A$7602,0),MATCH(EPS!G$2,NoSettings!$C$1:$AG$1,0))</f>
        <v>0</v>
      </c>
      <c r="H1409" s="244">
        <f>INDEX(NoSettings!$C$2:$AG$7602,MATCH(EPS!$A1409,NoSettings!$A$2:$A$7602,0),MATCH(EPS!H$2,NoSettings!$C$1:$AG$1,0))</f>
        <v>0</v>
      </c>
      <c r="I1409" s="244">
        <f>INDEX(NoSettings!$C$2:$AG$7602,MATCH(EPS!$A1409,NoSettings!$A$2:$A$7602,0),MATCH(EPS!I$2,NoSettings!$C$1:$AG$1,0))</f>
        <v>0</v>
      </c>
      <c r="J1409" s="244">
        <f>INDEX(NoSettings!$C$2:$AG$7602,MATCH(EPS!$A1409,NoSettings!$A$2:$A$7602,0),MATCH(EPS!J$2,NoSettings!$C$1:$AG$1,0))</f>
        <v>0</v>
      </c>
      <c r="K1409" s="244">
        <f>INDEX(NoSettings!$C$2:$AG$7602,MATCH(EPS!$A1409,NoSettings!$A$2:$A$7602,0),MATCH(EPS!K$2,NoSettings!$C$1:$AG$1,0))</f>
        <v>0</v>
      </c>
      <c r="L1409" s="244">
        <f>INDEX(NoSettings!$C$2:$AG$7602,MATCH(EPS!$A1409,NoSettings!$A$2:$A$7602,0),MATCH(EPS!L$2,NoSettings!$C$1:$AG$1,0))</f>
        <v>0</v>
      </c>
      <c r="M1409" s="244">
        <f>INDEX(NoSettings!$C$2:$AG$7602,MATCH(EPS!$A1409,NoSettings!$A$2:$A$7602,0),MATCH(EPS!M$2,NoSettings!$C$1:$AG$1,0))</f>
        <v>0</v>
      </c>
      <c r="N1409" s="244">
        <f>INDEX(NoSettings!$C$2:$AG$7602,MATCH(EPS!$A1409,NoSettings!$A$2:$A$7602,0),MATCH(EPS!N$2,NoSettings!$C$1:$AG$1,0))</f>
        <v>0</v>
      </c>
      <c r="O1409" s="244">
        <f>INDEX(NoSettings!$C$2:$AG$7602,MATCH(EPS!$A1409,NoSettings!$A$2:$A$7602,0),MATCH(EPS!O$2,NoSettings!$C$1:$AG$1,0))</f>
        <v>0</v>
      </c>
      <c r="P1409" s="244">
        <f>INDEX(NoSettings!$C$2:$AG$7602,MATCH(EPS!$A1409,NoSettings!$A$2:$A$7602,0),MATCH(EPS!P$2,NoSettings!$C$1:$AG$1,0))</f>
        <v>0</v>
      </c>
      <c r="Q1409" s="244">
        <f>INDEX(NoSettings!$C$2:$AG$7602,MATCH(EPS!$A1409,NoSettings!$A$2:$A$7602,0),MATCH(EPS!Q$2,NoSettings!$C$1:$AG$1,0))</f>
        <v>0</v>
      </c>
      <c r="R1409" s="244">
        <f>INDEX(NoSettings!$C$2:$AG$7602,MATCH(EPS!$A1409,NoSettings!$A$2:$A$7602,0),MATCH(EPS!R$2,NoSettings!$C$1:$AG$1,0))</f>
        <v>0</v>
      </c>
      <c r="S1409" s="244">
        <f>INDEX(NoSettings!$C$2:$AG$7602,MATCH(EPS!$A1409,NoSettings!$A$2:$A$7602,0),MATCH(EPS!S$2,NoSettings!$C$1:$AG$1,0))</f>
        <v>0</v>
      </c>
      <c r="T1409" s="244">
        <f>INDEX(NoSettings!$C$2:$AG$7602,MATCH(EPS!$A1409,NoSettings!$A$2:$A$7602,0),MATCH(EPS!T$2,NoSettings!$C$1:$AG$1,0))</f>
        <v>0</v>
      </c>
      <c r="U1409" s="244">
        <f>INDEX(NoSettings!$C$2:$AG$7602,MATCH(EPS!$A1409,NoSettings!$A$2:$A$7602,0),MATCH(EPS!U$2,NoSettings!$C$1:$AG$1,0))</f>
        <v>0</v>
      </c>
      <c r="V1409" s="244">
        <f>INDEX(NoSettings!$C$2:$AG$7602,MATCH(EPS!$A1409,NoSettings!$A$2:$A$7602,0),MATCH(EPS!V$2,NoSettings!$C$1:$AG$1,0))</f>
        <v>0</v>
      </c>
      <c r="W1409" s="244">
        <f>INDEX(NoSettings!$C$2:$AG$7602,MATCH(EPS!$A1409,NoSettings!$A$2:$A$7602,0),MATCH(EPS!W$2,NoSettings!$C$1:$AG$1,0))</f>
        <v>0</v>
      </c>
      <c r="X1409" s="244">
        <f>INDEX(NoSettings!$C$2:$AG$7602,MATCH(EPS!$A1409,NoSettings!$A$2:$A$7602,0),MATCH(EPS!X$2,NoSettings!$C$1:$AG$1,0))</f>
        <v>0</v>
      </c>
      <c r="Y1409" s="244">
        <f>INDEX(NoSettings!$C$2:$AG$7602,MATCH(EPS!$A1409,NoSettings!$A$2:$A$7602,0),MATCH(EPS!Y$2,NoSettings!$C$1:$AG$1,0))</f>
        <v>0</v>
      </c>
      <c r="Z1409" s="244">
        <f>INDEX(NoSettings!$C$2:$AG$7602,MATCH(EPS!$A1409,NoSettings!$A$2:$A$7602,0),MATCH(EPS!Z$2,NoSettings!$C$1:$AG$1,0))</f>
        <v>0</v>
      </c>
      <c r="AA1409" s="244">
        <f>INDEX(NoSettings!$C$2:$AG$7602,MATCH(EPS!$A1409,NoSettings!$A$2:$A$7602,0),MATCH(EPS!AA$2,NoSettings!$C$1:$AG$1,0))</f>
        <v>0</v>
      </c>
      <c r="AB1409" s="244">
        <f>INDEX(NoSettings!$C$2:$AG$7602,MATCH(EPS!$A1409,NoSettings!$A$2:$A$7602,0),MATCH(EPS!AB$2,NoSettings!$C$1:$AG$1,0))</f>
        <v>0</v>
      </c>
      <c r="AC1409" s="244">
        <f>INDEX(NoSettings!$C$2:$AG$7602,MATCH(EPS!$A1409,NoSettings!$A$2:$A$7602,0),MATCH(EPS!AC$2,NoSettings!$C$1:$AG$1,0))</f>
        <v>0</v>
      </c>
      <c r="AD1409" s="244">
        <f>INDEX(NoSettings!$C$2:$AG$7602,MATCH(EPS!$A1409,NoSettings!$A$2:$A$7602,0),MATCH(EPS!AD$2,NoSettings!$C$1:$AG$1,0))</f>
        <v>0</v>
      </c>
      <c r="AE1409" s="244">
        <f>INDEX(NoSettings!$C$2:$AG$7602,MATCH(EPS!$A1409,NoSettings!$A$2:$A$7602,0),MATCH(EPS!AE$2,NoSettings!$C$1:$AG$1,0))</f>
        <v>0</v>
      </c>
      <c r="AF1409" s="244">
        <f>INDEX(NoSettings!$C$2:$AG$7602,MATCH(EPS!$A1409,NoSettings!$A$2:$A$7602,0),MATCH(EPS!AF$2,NoSettings!$C$1:$AG$1,0))</f>
        <v>0</v>
      </c>
      <c r="AG1409" s="244">
        <f>INDEX(NoSettings!$C$2:$AG$7602,MATCH(EPS!$A1409,NoSettings!$A$2:$A$7602,0),MATCH(EPS!AG$2,NoSettings!$C$1:$AG$1,0))</f>
        <v>0</v>
      </c>
      <c r="AH1409" s="244">
        <f>INDEX(NoSettings!$C$2:$AG$7602,MATCH(EPS!$A1409,NoSettings!$A$2:$A$7602,0),MATCH(EPS!AH$2,NoSettings!$C$1:$AG$1,0))</f>
        <v>0</v>
      </c>
      <c r="AI1409" s="244">
        <f>INDEX(NoSettings!$C$2:$AG$7602,MATCH(EPS!$A1409,NoSettings!$A$2:$A$7602,0),MATCH(EPS!AI$2,NoSettings!$C$1:$AG$1,0))</f>
        <v>0</v>
      </c>
      <c r="AJ1409" s="244">
        <f>INDEX(NoSettings!$C$2:$AG$7602,MATCH(EPS!$A1409,NoSettings!$A$2:$A$7602,0),MATCH(EPS!AJ$2,NoSettings!$C$1:$AG$1,0))</f>
        <v>0</v>
      </c>
      <c r="AK1409" s="244">
        <f>INDEX(NoSettings!$C$2:$AG$7602,MATCH(EPS!$A1409,NoSettings!$A$2:$A$7602,0),MATCH(EPS!AK$2,NoSettings!$C$1:$AG$1,0))</f>
        <v>0</v>
      </c>
    </row>
    <row r="1410" spans="1:37" x14ac:dyDescent="0.3">
      <c r="A1410" s="247" t="s">
        <v>2917</v>
      </c>
      <c r="B1410" t="s">
        <v>9216</v>
      </c>
      <c r="C1410" t="s">
        <v>9120</v>
      </c>
      <c r="D1410" s="245" t="s">
        <v>9116</v>
      </c>
      <c r="G1410" s="244">
        <f>INDEX(NoSettings!$C$2:$AG$7602,MATCH(EPS!$A1410,NoSettings!$A$2:$A$7602,0),MATCH(EPS!G$2,NoSettings!$C$1:$AG$1,0))</f>
        <v>27500000000000</v>
      </c>
      <c r="H1410" s="244">
        <f>INDEX(NoSettings!$C$2:$AG$7602,MATCH(EPS!$A1410,NoSettings!$A$2:$A$7602,0),MATCH(EPS!H$2,NoSettings!$C$1:$AG$1,0))</f>
        <v>27400000000000</v>
      </c>
      <c r="I1410" s="244">
        <f>INDEX(NoSettings!$C$2:$AG$7602,MATCH(EPS!$A1410,NoSettings!$A$2:$A$7602,0),MATCH(EPS!I$2,NoSettings!$C$1:$AG$1,0))</f>
        <v>28800000000000</v>
      </c>
      <c r="J1410" s="244">
        <f>INDEX(NoSettings!$C$2:$AG$7602,MATCH(EPS!$A1410,NoSettings!$A$2:$A$7602,0),MATCH(EPS!J$2,NoSettings!$C$1:$AG$1,0))</f>
        <v>29500000000000</v>
      </c>
      <c r="K1410" s="244">
        <f>INDEX(NoSettings!$C$2:$AG$7602,MATCH(EPS!$A1410,NoSettings!$A$2:$A$7602,0),MATCH(EPS!K$2,NoSettings!$C$1:$AG$1,0))</f>
        <v>30000000000000</v>
      </c>
      <c r="L1410" s="244">
        <f>INDEX(NoSettings!$C$2:$AG$7602,MATCH(EPS!$A1410,NoSettings!$A$2:$A$7602,0),MATCH(EPS!L$2,NoSettings!$C$1:$AG$1,0))</f>
        <v>30600000000000</v>
      </c>
      <c r="M1410" s="244">
        <f>INDEX(NoSettings!$C$2:$AG$7602,MATCH(EPS!$A1410,NoSettings!$A$2:$A$7602,0),MATCH(EPS!M$2,NoSettings!$C$1:$AG$1,0))</f>
        <v>30800000000000</v>
      </c>
      <c r="N1410" s="244">
        <f>INDEX(NoSettings!$C$2:$AG$7602,MATCH(EPS!$A1410,NoSettings!$A$2:$A$7602,0),MATCH(EPS!N$2,NoSettings!$C$1:$AG$1,0))</f>
        <v>31000000000000</v>
      </c>
      <c r="O1410" s="244">
        <f>INDEX(NoSettings!$C$2:$AG$7602,MATCH(EPS!$A1410,NoSettings!$A$2:$A$7602,0),MATCH(EPS!O$2,NoSettings!$C$1:$AG$1,0))</f>
        <v>31000000000000</v>
      </c>
      <c r="P1410" s="244">
        <f>INDEX(NoSettings!$C$2:$AG$7602,MATCH(EPS!$A1410,NoSettings!$A$2:$A$7602,0),MATCH(EPS!P$2,NoSettings!$C$1:$AG$1,0))</f>
        <v>31100000000000</v>
      </c>
      <c r="Q1410" s="244">
        <f>INDEX(NoSettings!$C$2:$AG$7602,MATCH(EPS!$A1410,NoSettings!$A$2:$A$7602,0),MATCH(EPS!Q$2,NoSettings!$C$1:$AG$1,0))</f>
        <v>31100000000000</v>
      </c>
      <c r="R1410" s="244">
        <f>INDEX(NoSettings!$C$2:$AG$7602,MATCH(EPS!$A1410,NoSettings!$A$2:$A$7602,0),MATCH(EPS!R$2,NoSettings!$C$1:$AG$1,0))</f>
        <v>31300000000000</v>
      </c>
      <c r="S1410" s="244">
        <f>INDEX(NoSettings!$C$2:$AG$7602,MATCH(EPS!$A1410,NoSettings!$A$2:$A$7602,0),MATCH(EPS!S$2,NoSettings!$C$1:$AG$1,0))</f>
        <v>31300000000000</v>
      </c>
      <c r="T1410" s="244">
        <f>INDEX(NoSettings!$C$2:$AG$7602,MATCH(EPS!$A1410,NoSettings!$A$2:$A$7602,0),MATCH(EPS!T$2,NoSettings!$C$1:$AG$1,0))</f>
        <v>31400000000000</v>
      </c>
      <c r="U1410" s="244">
        <f>INDEX(NoSettings!$C$2:$AG$7602,MATCH(EPS!$A1410,NoSettings!$A$2:$A$7602,0),MATCH(EPS!U$2,NoSettings!$C$1:$AG$1,0))</f>
        <v>31500000000000</v>
      </c>
      <c r="V1410" s="244">
        <f>INDEX(NoSettings!$C$2:$AG$7602,MATCH(EPS!$A1410,NoSettings!$A$2:$A$7602,0),MATCH(EPS!V$2,NoSettings!$C$1:$AG$1,0))</f>
        <v>31800000000000</v>
      </c>
      <c r="W1410" s="244">
        <f>INDEX(NoSettings!$C$2:$AG$7602,MATCH(EPS!$A1410,NoSettings!$A$2:$A$7602,0),MATCH(EPS!W$2,NoSettings!$C$1:$AG$1,0))</f>
        <v>31900000000000</v>
      </c>
      <c r="X1410" s="244">
        <f>INDEX(NoSettings!$C$2:$AG$7602,MATCH(EPS!$A1410,NoSettings!$A$2:$A$7602,0),MATCH(EPS!X$2,NoSettings!$C$1:$AG$1,0))</f>
        <v>32100000000000</v>
      </c>
      <c r="Y1410" s="244">
        <f>INDEX(NoSettings!$C$2:$AG$7602,MATCH(EPS!$A1410,NoSettings!$A$2:$A$7602,0),MATCH(EPS!Y$2,NoSettings!$C$1:$AG$1,0))</f>
        <v>32400000000000</v>
      </c>
      <c r="Z1410" s="244">
        <f>INDEX(NoSettings!$C$2:$AG$7602,MATCH(EPS!$A1410,NoSettings!$A$2:$A$7602,0),MATCH(EPS!Z$2,NoSettings!$C$1:$AG$1,0))</f>
        <v>32600000000000</v>
      </c>
      <c r="AA1410" s="244">
        <f>INDEX(NoSettings!$C$2:$AG$7602,MATCH(EPS!$A1410,NoSettings!$A$2:$A$7602,0),MATCH(EPS!AA$2,NoSettings!$C$1:$AG$1,0))</f>
        <v>32700000000000</v>
      </c>
      <c r="AB1410" s="244">
        <f>INDEX(NoSettings!$C$2:$AG$7602,MATCH(EPS!$A1410,NoSettings!$A$2:$A$7602,0),MATCH(EPS!AB$2,NoSettings!$C$1:$AG$1,0))</f>
        <v>33000000000000</v>
      </c>
      <c r="AC1410" s="244">
        <f>INDEX(NoSettings!$C$2:$AG$7602,MATCH(EPS!$A1410,NoSettings!$A$2:$A$7602,0),MATCH(EPS!AC$2,NoSettings!$C$1:$AG$1,0))</f>
        <v>33400000000000</v>
      </c>
      <c r="AD1410" s="244">
        <f>INDEX(NoSettings!$C$2:$AG$7602,MATCH(EPS!$A1410,NoSettings!$A$2:$A$7602,0),MATCH(EPS!AD$2,NoSettings!$C$1:$AG$1,0))</f>
        <v>33800000000000</v>
      </c>
      <c r="AE1410" s="244">
        <f>INDEX(NoSettings!$C$2:$AG$7602,MATCH(EPS!$A1410,NoSettings!$A$2:$A$7602,0),MATCH(EPS!AE$2,NoSettings!$C$1:$AG$1,0))</f>
        <v>34100000000000</v>
      </c>
      <c r="AF1410" s="244">
        <f>INDEX(NoSettings!$C$2:$AG$7602,MATCH(EPS!$A1410,NoSettings!$A$2:$A$7602,0),MATCH(EPS!AF$2,NoSettings!$C$1:$AG$1,0))</f>
        <v>34400000000000</v>
      </c>
      <c r="AG1410" s="244">
        <f>INDEX(NoSettings!$C$2:$AG$7602,MATCH(EPS!$A1410,NoSettings!$A$2:$A$7602,0),MATCH(EPS!AG$2,NoSettings!$C$1:$AG$1,0))</f>
        <v>34800000000000</v>
      </c>
      <c r="AH1410" s="244">
        <f>INDEX(NoSettings!$C$2:$AG$7602,MATCH(EPS!$A1410,NoSettings!$A$2:$A$7602,0),MATCH(EPS!AH$2,NoSettings!$C$1:$AG$1,0))</f>
        <v>35200000000000</v>
      </c>
      <c r="AI1410" s="244">
        <f>INDEX(NoSettings!$C$2:$AG$7602,MATCH(EPS!$A1410,NoSettings!$A$2:$A$7602,0),MATCH(EPS!AI$2,NoSettings!$C$1:$AG$1,0))</f>
        <v>35500000000000</v>
      </c>
      <c r="AJ1410" s="244">
        <f>INDEX(NoSettings!$C$2:$AG$7602,MATCH(EPS!$A1410,NoSettings!$A$2:$A$7602,0),MATCH(EPS!AJ$2,NoSettings!$C$1:$AG$1,0))</f>
        <v>35900000000000</v>
      </c>
      <c r="AK1410" s="244">
        <f>INDEX(NoSettings!$C$2:$AG$7602,MATCH(EPS!$A1410,NoSettings!$A$2:$A$7602,0),MATCH(EPS!AK$2,NoSettings!$C$1:$AG$1,0))</f>
        <v>36300000000000</v>
      </c>
    </row>
    <row r="1411" spans="1:37" x14ac:dyDescent="0.3">
      <c r="A1411" s="247" t="s">
        <v>2918</v>
      </c>
      <c r="B1411" t="s">
        <v>9216</v>
      </c>
      <c r="C1411" t="s">
        <v>9120</v>
      </c>
      <c r="D1411" t="s">
        <v>9142</v>
      </c>
      <c r="G1411" s="244">
        <f>INDEX(NoSettings!$C$2:$AG$7602,MATCH(EPS!$A1411,NoSettings!$A$2:$A$7602,0),MATCH(EPS!G$2,NoSettings!$C$1:$AG$1,0))</f>
        <v>0</v>
      </c>
      <c r="H1411" s="244">
        <f>INDEX(NoSettings!$C$2:$AG$7602,MATCH(EPS!$A1411,NoSettings!$A$2:$A$7602,0),MATCH(EPS!H$2,NoSettings!$C$1:$AG$1,0))</f>
        <v>0</v>
      </c>
      <c r="I1411" s="244">
        <f>INDEX(NoSettings!$C$2:$AG$7602,MATCH(EPS!$A1411,NoSettings!$A$2:$A$7602,0),MATCH(EPS!I$2,NoSettings!$C$1:$AG$1,0))</f>
        <v>0</v>
      </c>
      <c r="J1411" s="244">
        <f>INDEX(NoSettings!$C$2:$AG$7602,MATCH(EPS!$A1411,NoSettings!$A$2:$A$7602,0),MATCH(EPS!J$2,NoSettings!$C$1:$AG$1,0))</f>
        <v>0</v>
      </c>
      <c r="K1411" s="244">
        <f>INDEX(NoSettings!$C$2:$AG$7602,MATCH(EPS!$A1411,NoSettings!$A$2:$A$7602,0),MATCH(EPS!K$2,NoSettings!$C$1:$AG$1,0))</f>
        <v>0</v>
      </c>
      <c r="L1411" s="244">
        <f>INDEX(NoSettings!$C$2:$AG$7602,MATCH(EPS!$A1411,NoSettings!$A$2:$A$7602,0),MATCH(EPS!L$2,NoSettings!$C$1:$AG$1,0))</f>
        <v>0</v>
      </c>
      <c r="M1411" s="244">
        <f>INDEX(NoSettings!$C$2:$AG$7602,MATCH(EPS!$A1411,NoSettings!$A$2:$A$7602,0),MATCH(EPS!M$2,NoSettings!$C$1:$AG$1,0))</f>
        <v>0</v>
      </c>
      <c r="N1411" s="244">
        <f>INDEX(NoSettings!$C$2:$AG$7602,MATCH(EPS!$A1411,NoSettings!$A$2:$A$7602,0),MATCH(EPS!N$2,NoSettings!$C$1:$AG$1,0))</f>
        <v>0</v>
      </c>
      <c r="O1411" s="244">
        <f>INDEX(NoSettings!$C$2:$AG$7602,MATCH(EPS!$A1411,NoSettings!$A$2:$A$7602,0),MATCH(EPS!O$2,NoSettings!$C$1:$AG$1,0))</f>
        <v>0</v>
      </c>
      <c r="P1411" s="244">
        <f>INDEX(NoSettings!$C$2:$AG$7602,MATCH(EPS!$A1411,NoSettings!$A$2:$A$7602,0),MATCH(EPS!P$2,NoSettings!$C$1:$AG$1,0))</f>
        <v>0</v>
      </c>
      <c r="Q1411" s="244">
        <f>INDEX(NoSettings!$C$2:$AG$7602,MATCH(EPS!$A1411,NoSettings!$A$2:$A$7602,0),MATCH(EPS!Q$2,NoSettings!$C$1:$AG$1,0))</f>
        <v>0</v>
      </c>
      <c r="R1411" s="244">
        <f>INDEX(NoSettings!$C$2:$AG$7602,MATCH(EPS!$A1411,NoSettings!$A$2:$A$7602,0),MATCH(EPS!R$2,NoSettings!$C$1:$AG$1,0))</f>
        <v>0</v>
      </c>
      <c r="S1411" s="244">
        <f>INDEX(NoSettings!$C$2:$AG$7602,MATCH(EPS!$A1411,NoSettings!$A$2:$A$7602,0),MATCH(EPS!S$2,NoSettings!$C$1:$AG$1,0))</f>
        <v>0</v>
      </c>
      <c r="T1411" s="244">
        <f>INDEX(NoSettings!$C$2:$AG$7602,MATCH(EPS!$A1411,NoSettings!$A$2:$A$7602,0),MATCH(EPS!T$2,NoSettings!$C$1:$AG$1,0))</f>
        <v>0</v>
      </c>
      <c r="U1411" s="244">
        <f>INDEX(NoSettings!$C$2:$AG$7602,MATCH(EPS!$A1411,NoSettings!$A$2:$A$7602,0),MATCH(EPS!U$2,NoSettings!$C$1:$AG$1,0))</f>
        <v>0</v>
      </c>
      <c r="V1411" s="244">
        <f>INDEX(NoSettings!$C$2:$AG$7602,MATCH(EPS!$A1411,NoSettings!$A$2:$A$7602,0),MATCH(EPS!V$2,NoSettings!$C$1:$AG$1,0))</f>
        <v>0</v>
      </c>
      <c r="W1411" s="244">
        <f>INDEX(NoSettings!$C$2:$AG$7602,MATCH(EPS!$A1411,NoSettings!$A$2:$A$7602,0),MATCH(EPS!W$2,NoSettings!$C$1:$AG$1,0))</f>
        <v>0</v>
      </c>
      <c r="X1411" s="244">
        <f>INDEX(NoSettings!$C$2:$AG$7602,MATCH(EPS!$A1411,NoSettings!$A$2:$A$7602,0),MATCH(EPS!X$2,NoSettings!$C$1:$AG$1,0))</f>
        <v>0</v>
      </c>
      <c r="Y1411" s="244">
        <f>INDEX(NoSettings!$C$2:$AG$7602,MATCH(EPS!$A1411,NoSettings!$A$2:$A$7602,0),MATCH(EPS!Y$2,NoSettings!$C$1:$AG$1,0))</f>
        <v>0</v>
      </c>
      <c r="Z1411" s="244">
        <f>INDEX(NoSettings!$C$2:$AG$7602,MATCH(EPS!$A1411,NoSettings!$A$2:$A$7602,0),MATCH(EPS!Z$2,NoSettings!$C$1:$AG$1,0))</f>
        <v>0</v>
      </c>
      <c r="AA1411" s="244">
        <f>INDEX(NoSettings!$C$2:$AG$7602,MATCH(EPS!$A1411,NoSettings!$A$2:$A$7602,0),MATCH(EPS!AA$2,NoSettings!$C$1:$AG$1,0))</f>
        <v>0</v>
      </c>
      <c r="AB1411" s="244">
        <f>INDEX(NoSettings!$C$2:$AG$7602,MATCH(EPS!$A1411,NoSettings!$A$2:$A$7602,0),MATCH(EPS!AB$2,NoSettings!$C$1:$AG$1,0))</f>
        <v>0</v>
      </c>
      <c r="AC1411" s="244">
        <f>INDEX(NoSettings!$C$2:$AG$7602,MATCH(EPS!$A1411,NoSettings!$A$2:$A$7602,0),MATCH(EPS!AC$2,NoSettings!$C$1:$AG$1,0))</f>
        <v>0</v>
      </c>
      <c r="AD1411" s="244">
        <f>INDEX(NoSettings!$C$2:$AG$7602,MATCH(EPS!$A1411,NoSettings!$A$2:$A$7602,0),MATCH(EPS!AD$2,NoSettings!$C$1:$AG$1,0))</f>
        <v>0</v>
      </c>
      <c r="AE1411" s="244">
        <f>INDEX(NoSettings!$C$2:$AG$7602,MATCH(EPS!$A1411,NoSettings!$A$2:$A$7602,0),MATCH(EPS!AE$2,NoSettings!$C$1:$AG$1,0))</f>
        <v>0</v>
      </c>
      <c r="AF1411" s="244">
        <f>INDEX(NoSettings!$C$2:$AG$7602,MATCH(EPS!$A1411,NoSettings!$A$2:$A$7602,0),MATCH(EPS!AF$2,NoSettings!$C$1:$AG$1,0))</f>
        <v>0</v>
      </c>
      <c r="AG1411" s="244">
        <f>INDEX(NoSettings!$C$2:$AG$7602,MATCH(EPS!$A1411,NoSettings!$A$2:$A$7602,0),MATCH(EPS!AG$2,NoSettings!$C$1:$AG$1,0))</f>
        <v>0</v>
      </c>
      <c r="AH1411" s="244">
        <f>INDEX(NoSettings!$C$2:$AG$7602,MATCH(EPS!$A1411,NoSettings!$A$2:$A$7602,0),MATCH(EPS!AH$2,NoSettings!$C$1:$AG$1,0))</f>
        <v>0</v>
      </c>
      <c r="AI1411" s="244">
        <f>INDEX(NoSettings!$C$2:$AG$7602,MATCH(EPS!$A1411,NoSettings!$A$2:$A$7602,0),MATCH(EPS!AI$2,NoSettings!$C$1:$AG$1,0))</f>
        <v>0</v>
      </c>
      <c r="AJ1411" s="244">
        <f>INDEX(NoSettings!$C$2:$AG$7602,MATCH(EPS!$A1411,NoSettings!$A$2:$A$7602,0),MATCH(EPS!AJ$2,NoSettings!$C$1:$AG$1,0))</f>
        <v>0</v>
      </c>
      <c r="AK1411" s="244">
        <f>INDEX(NoSettings!$C$2:$AG$7602,MATCH(EPS!$A1411,NoSettings!$A$2:$A$7602,0),MATCH(EPS!AK$2,NoSettings!$C$1:$AG$1,0))</f>
        <v>0</v>
      </c>
    </row>
    <row r="1412" spans="1:37" x14ac:dyDescent="0.3">
      <c r="A1412" s="247" t="s">
        <v>2919</v>
      </c>
      <c r="B1412" t="s">
        <v>9216</v>
      </c>
      <c r="C1412" t="s">
        <v>9120</v>
      </c>
      <c r="D1412" s="245" t="s">
        <v>9143</v>
      </c>
      <c r="G1412" s="244">
        <f>INDEX(NoSettings!$C$2:$AG$7602,MATCH(EPS!$A1412,NoSettings!$A$2:$A$7602,0),MATCH(EPS!G$2,NoSettings!$C$1:$AG$1,0))</f>
        <v>8347190000000</v>
      </c>
      <c r="H1412" s="244">
        <f>INDEX(NoSettings!$C$2:$AG$7602,MATCH(EPS!$A1412,NoSettings!$A$2:$A$7602,0),MATCH(EPS!H$2,NoSettings!$C$1:$AG$1,0))</f>
        <v>8333190000000</v>
      </c>
      <c r="I1412" s="244">
        <f>INDEX(NoSettings!$C$2:$AG$7602,MATCH(EPS!$A1412,NoSettings!$A$2:$A$7602,0),MATCH(EPS!I$2,NoSettings!$C$1:$AG$1,0))</f>
        <v>8468070000000</v>
      </c>
      <c r="J1412" s="244">
        <f>INDEX(NoSettings!$C$2:$AG$7602,MATCH(EPS!$A1412,NoSettings!$A$2:$A$7602,0),MATCH(EPS!J$2,NoSettings!$C$1:$AG$1,0))</f>
        <v>8647610000000</v>
      </c>
      <c r="K1412" s="244">
        <f>INDEX(NoSettings!$C$2:$AG$7602,MATCH(EPS!$A1412,NoSettings!$A$2:$A$7602,0),MATCH(EPS!K$2,NoSettings!$C$1:$AG$1,0))</f>
        <v>8822910000000</v>
      </c>
      <c r="L1412" s="244">
        <f>INDEX(NoSettings!$C$2:$AG$7602,MATCH(EPS!$A1412,NoSettings!$A$2:$A$7602,0),MATCH(EPS!L$2,NoSettings!$C$1:$AG$1,0))</f>
        <v>8975090000000</v>
      </c>
      <c r="M1412" s="244">
        <f>INDEX(NoSettings!$C$2:$AG$7602,MATCH(EPS!$A1412,NoSettings!$A$2:$A$7602,0),MATCH(EPS!M$2,NoSettings!$C$1:$AG$1,0))</f>
        <v>9058060000000</v>
      </c>
      <c r="N1412" s="244">
        <f>INDEX(NoSettings!$C$2:$AG$7602,MATCH(EPS!$A1412,NoSettings!$A$2:$A$7602,0),MATCH(EPS!N$2,NoSettings!$C$1:$AG$1,0))</f>
        <v>9099820000000</v>
      </c>
      <c r="O1412" s="244">
        <f>INDEX(NoSettings!$C$2:$AG$7602,MATCH(EPS!$A1412,NoSettings!$A$2:$A$7602,0),MATCH(EPS!O$2,NoSettings!$C$1:$AG$1,0))</f>
        <v>9109460000000</v>
      </c>
      <c r="P1412" s="244">
        <f>INDEX(NoSettings!$C$2:$AG$7602,MATCH(EPS!$A1412,NoSettings!$A$2:$A$7602,0),MATCH(EPS!P$2,NoSettings!$C$1:$AG$1,0))</f>
        <v>9118150000000</v>
      </c>
      <c r="Q1412" s="244">
        <f>INDEX(NoSettings!$C$2:$AG$7602,MATCH(EPS!$A1412,NoSettings!$A$2:$A$7602,0),MATCH(EPS!Q$2,NoSettings!$C$1:$AG$1,0))</f>
        <v>9142440000000</v>
      </c>
      <c r="R1412" s="244">
        <f>INDEX(NoSettings!$C$2:$AG$7602,MATCH(EPS!$A1412,NoSettings!$A$2:$A$7602,0),MATCH(EPS!R$2,NoSettings!$C$1:$AG$1,0))</f>
        <v>9176320000000</v>
      </c>
      <c r="S1412" s="244">
        <f>INDEX(NoSettings!$C$2:$AG$7602,MATCH(EPS!$A1412,NoSettings!$A$2:$A$7602,0),MATCH(EPS!S$2,NoSettings!$C$1:$AG$1,0))</f>
        <v>9186420000000</v>
      </c>
      <c r="T1412" s="244">
        <f>INDEX(NoSettings!$C$2:$AG$7602,MATCH(EPS!$A1412,NoSettings!$A$2:$A$7602,0),MATCH(EPS!T$2,NoSettings!$C$1:$AG$1,0))</f>
        <v>9209150000000</v>
      </c>
      <c r="U1412" s="244">
        <f>INDEX(NoSettings!$C$2:$AG$7602,MATCH(EPS!$A1412,NoSettings!$A$2:$A$7602,0),MATCH(EPS!U$2,NoSettings!$C$1:$AG$1,0))</f>
        <v>9258860000000</v>
      </c>
      <c r="V1412" s="244">
        <f>INDEX(NoSettings!$C$2:$AG$7602,MATCH(EPS!$A1412,NoSettings!$A$2:$A$7602,0),MATCH(EPS!V$2,NoSettings!$C$1:$AG$1,0))</f>
        <v>9328180000000</v>
      </c>
      <c r="W1412" s="244">
        <f>INDEX(NoSettings!$C$2:$AG$7602,MATCH(EPS!$A1412,NoSettings!$A$2:$A$7602,0),MATCH(EPS!W$2,NoSettings!$C$1:$AG$1,0))</f>
        <v>9377710000000</v>
      </c>
      <c r="X1412" s="244">
        <f>INDEX(NoSettings!$C$2:$AG$7602,MATCH(EPS!$A1412,NoSettings!$A$2:$A$7602,0),MATCH(EPS!X$2,NoSettings!$C$1:$AG$1,0))</f>
        <v>9432670000000</v>
      </c>
      <c r="Y1412" s="244">
        <f>INDEX(NoSettings!$C$2:$AG$7602,MATCH(EPS!$A1412,NoSettings!$A$2:$A$7602,0),MATCH(EPS!Y$2,NoSettings!$C$1:$AG$1,0))</f>
        <v>9508810000000</v>
      </c>
      <c r="Z1412" s="244">
        <f>INDEX(NoSettings!$C$2:$AG$7602,MATCH(EPS!$A1412,NoSettings!$A$2:$A$7602,0),MATCH(EPS!Z$2,NoSettings!$C$1:$AG$1,0))</f>
        <v>9569840000000</v>
      </c>
      <c r="AA1412" s="244">
        <f>INDEX(NoSettings!$C$2:$AG$7602,MATCH(EPS!$A1412,NoSettings!$A$2:$A$7602,0),MATCH(EPS!AA$2,NoSettings!$C$1:$AG$1,0))</f>
        <v>9613200000000</v>
      </c>
      <c r="AB1412" s="244">
        <f>INDEX(NoSettings!$C$2:$AG$7602,MATCH(EPS!$A1412,NoSettings!$A$2:$A$7602,0),MATCH(EPS!AB$2,NoSettings!$C$1:$AG$1,0))</f>
        <v>9685260000000</v>
      </c>
      <c r="AC1412" s="244">
        <f>INDEX(NoSettings!$C$2:$AG$7602,MATCH(EPS!$A1412,NoSettings!$A$2:$A$7602,0),MATCH(EPS!AC$2,NoSettings!$C$1:$AG$1,0))</f>
        <v>9805100000000</v>
      </c>
      <c r="AD1412" s="244">
        <f>INDEX(NoSettings!$C$2:$AG$7602,MATCH(EPS!$A1412,NoSettings!$A$2:$A$7602,0),MATCH(EPS!AD$2,NoSettings!$C$1:$AG$1,0))</f>
        <v>9928730000000</v>
      </c>
      <c r="AE1412" s="244">
        <f>INDEX(NoSettings!$C$2:$AG$7602,MATCH(EPS!$A1412,NoSettings!$A$2:$A$7602,0),MATCH(EPS!AE$2,NoSettings!$C$1:$AG$1,0))</f>
        <v>10019700000000</v>
      </c>
      <c r="AF1412" s="244">
        <f>INDEX(NoSettings!$C$2:$AG$7602,MATCH(EPS!$A1412,NoSettings!$A$2:$A$7602,0),MATCH(EPS!AF$2,NoSettings!$C$1:$AG$1,0))</f>
        <v>10105500000000</v>
      </c>
      <c r="AG1412" s="244">
        <f>INDEX(NoSettings!$C$2:$AG$7602,MATCH(EPS!$A1412,NoSettings!$A$2:$A$7602,0),MATCH(EPS!AG$2,NoSettings!$C$1:$AG$1,0))</f>
        <v>10225400000000</v>
      </c>
      <c r="AH1412" s="244">
        <f>INDEX(NoSettings!$C$2:$AG$7602,MATCH(EPS!$A1412,NoSettings!$A$2:$A$7602,0),MATCH(EPS!AH$2,NoSettings!$C$1:$AG$1,0))</f>
        <v>10330900000000</v>
      </c>
      <c r="AI1412" s="244">
        <f>INDEX(NoSettings!$C$2:$AG$7602,MATCH(EPS!$A1412,NoSettings!$A$2:$A$7602,0),MATCH(EPS!AI$2,NoSettings!$C$1:$AG$1,0))</f>
        <v>10436400000000</v>
      </c>
      <c r="AJ1412" s="244">
        <f>INDEX(NoSettings!$C$2:$AG$7602,MATCH(EPS!$A1412,NoSettings!$A$2:$A$7602,0),MATCH(EPS!AJ$2,NoSettings!$C$1:$AG$1,0))</f>
        <v>10541900000000</v>
      </c>
      <c r="AK1412" s="244">
        <f>INDEX(NoSettings!$C$2:$AG$7602,MATCH(EPS!$A1412,NoSettings!$A$2:$A$7602,0),MATCH(EPS!AK$2,NoSettings!$C$1:$AG$1,0))</f>
        <v>10647500000000</v>
      </c>
    </row>
    <row r="1413" spans="1:37" x14ac:dyDescent="0.3">
      <c r="A1413" s="247" t="s">
        <v>2920</v>
      </c>
      <c r="B1413" t="s">
        <v>9216</v>
      </c>
      <c r="C1413" t="s">
        <v>9120</v>
      </c>
      <c r="D1413" t="s">
        <v>9144</v>
      </c>
      <c r="G1413" s="244">
        <f>INDEX(NoSettings!$C$2:$AG$7602,MATCH(EPS!$A1413,NoSettings!$A$2:$A$7602,0),MATCH(EPS!G$2,NoSettings!$C$1:$AG$1,0))</f>
        <v>0</v>
      </c>
      <c r="H1413" s="244">
        <f>INDEX(NoSettings!$C$2:$AG$7602,MATCH(EPS!$A1413,NoSettings!$A$2:$A$7602,0),MATCH(EPS!H$2,NoSettings!$C$1:$AG$1,0))</f>
        <v>0</v>
      </c>
      <c r="I1413" s="244">
        <f>INDEX(NoSettings!$C$2:$AG$7602,MATCH(EPS!$A1413,NoSettings!$A$2:$A$7602,0),MATCH(EPS!I$2,NoSettings!$C$1:$AG$1,0))</f>
        <v>0</v>
      </c>
      <c r="J1413" s="244">
        <f>INDEX(NoSettings!$C$2:$AG$7602,MATCH(EPS!$A1413,NoSettings!$A$2:$A$7602,0),MATCH(EPS!J$2,NoSettings!$C$1:$AG$1,0))</f>
        <v>0</v>
      </c>
      <c r="K1413" s="244">
        <f>INDEX(NoSettings!$C$2:$AG$7602,MATCH(EPS!$A1413,NoSettings!$A$2:$A$7602,0),MATCH(EPS!K$2,NoSettings!$C$1:$AG$1,0))</f>
        <v>0</v>
      </c>
      <c r="L1413" s="244">
        <f>INDEX(NoSettings!$C$2:$AG$7602,MATCH(EPS!$A1413,NoSettings!$A$2:$A$7602,0),MATCH(EPS!L$2,NoSettings!$C$1:$AG$1,0))</f>
        <v>0</v>
      </c>
      <c r="M1413" s="244">
        <f>INDEX(NoSettings!$C$2:$AG$7602,MATCH(EPS!$A1413,NoSettings!$A$2:$A$7602,0),MATCH(EPS!M$2,NoSettings!$C$1:$AG$1,0))</f>
        <v>0</v>
      </c>
      <c r="N1413" s="244">
        <f>INDEX(NoSettings!$C$2:$AG$7602,MATCH(EPS!$A1413,NoSettings!$A$2:$A$7602,0),MATCH(EPS!N$2,NoSettings!$C$1:$AG$1,0))</f>
        <v>0</v>
      </c>
      <c r="O1413" s="244">
        <f>INDEX(NoSettings!$C$2:$AG$7602,MATCH(EPS!$A1413,NoSettings!$A$2:$A$7602,0),MATCH(EPS!O$2,NoSettings!$C$1:$AG$1,0))</f>
        <v>0</v>
      </c>
      <c r="P1413" s="244">
        <f>INDEX(NoSettings!$C$2:$AG$7602,MATCH(EPS!$A1413,NoSettings!$A$2:$A$7602,0),MATCH(EPS!P$2,NoSettings!$C$1:$AG$1,0))</f>
        <v>0</v>
      </c>
      <c r="Q1413" s="244">
        <f>INDEX(NoSettings!$C$2:$AG$7602,MATCH(EPS!$A1413,NoSettings!$A$2:$A$7602,0),MATCH(EPS!Q$2,NoSettings!$C$1:$AG$1,0))</f>
        <v>0</v>
      </c>
      <c r="R1413" s="244">
        <f>INDEX(NoSettings!$C$2:$AG$7602,MATCH(EPS!$A1413,NoSettings!$A$2:$A$7602,0),MATCH(EPS!R$2,NoSettings!$C$1:$AG$1,0))</f>
        <v>0</v>
      </c>
      <c r="S1413" s="244">
        <f>INDEX(NoSettings!$C$2:$AG$7602,MATCH(EPS!$A1413,NoSettings!$A$2:$A$7602,0),MATCH(EPS!S$2,NoSettings!$C$1:$AG$1,0))</f>
        <v>0</v>
      </c>
      <c r="T1413" s="244">
        <f>INDEX(NoSettings!$C$2:$AG$7602,MATCH(EPS!$A1413,NoSettings!$A$2:$A$7602,0),MATCH(EPS!T$2,NoSettings!$C$1:$AG$1,0))</f>
        <v>0</v>
      </c>
      <c r="U1413" s="244">
        <f>INDEX(NoSettings!$C$2:$AG$7602,MATCH(EPS!$A1413,NoSettings!$A$2:$A$7602,0),MATCH(EPS!U$2,NoSettings!$C$1:$AG$1,0))</f>
        <v>0</v>
      </c>
      <c r="V1413" s="244">
        <f>INDEX(NoSettings!$C$2:$AG$7602,MATCH(EPS!$A1413,NoSettings!$A$2:$A$7602,0),MATCH(EPS!V$2,NoSettings!$C$1:$AG$1,0))</f>
        <v>0</v>
      </c>
      <c r="W1413" s="244">
        <f>INDEX(NoSettings!$C$2:$AG$7602,MATCH(EPS!$A1413,NoSettings!$A$2:$A$7602,0),MATCH(EPS!W$2,NoSettings!$C$1:$AG$1,0))</f>
        <v>0</v>
      </c>
      <c r="X1413" s="244">
        <f>INDEX(NoSettings!$C$2:$AG$7602,MATCH(EPS!$A1413,NoSettings!$A$2:$A$7602,0),MATCH(EPS!X$2,NoSettings!$C$1:$AG$1,0))</f>
        <v>0</v>
      </c>
      <c r="Y1413" s="244">
        <f>INDEX(NoSettings!$C$2:$AG$7602,MATCH(EPS!$A1413,NoSettings!$A$2:$A$7602,0),MATCH(EPS!Y$2,NoSettings!$C$1:$AG$1,0))</f>
        <v>0</v>
      </c>
      <c r="Z1413" s="244">
        <f>INDEX(NoSettings!$C$2:$AG$7602,MATCH(EPS!$A1413,NoSettings!$A$2:$A$7602,0),MATCH(EPS!Z$2,NoSettings!$C$1:$AG$1,0))</f>
        <v>0</v>
      </c>
      <c r="AA1413" s="244">
        <f>INDEX(NoSettings!$C$2:$AG$7602,MATCH(EPS!$A1413,NoSettings!$A$2:$A$7602,0),MATCH(EPS!AA$2,NoSettings!$C$1:$AG$1,0))</f>
        <v>0</v>
      </c>
      <c r="AB1413" s="244">
        <f>INDEX(NoSettings!$C$2:$AG$7602,MATCH(EPS!$A1413,NoSettings!$A$2:$A$7602,0),MATCH(EPS!AB$2,NoSettings!$C$1:$AG$1,0))</f>
        <v>0</v>
      </c>
      <c r="AC1413" s="244">
        <f>INDEX(NoSettings!$C$2:$AG$7602,MATCH(EPS!$A1413,NoSettings!$A$2:$A$7602,0),MATCH(EPS!AC$2,NoSettings!$C$1:$AG$1,0))</f>
        <v>0</v>
      </c>
      <c r="AD1413" s="244">
        <f>INDEX(NoSettings!$C$2:$AG$7602,MATCH(EPS!$A1413,NoSettings!$A$2:$A$7602,0),MATCH(EPS!AD$2,NoSettings!$C$1:$AG$1,0))</f>
        <v>0</v>
      </c>
      <c r="AE1413" s="244">
        <f>INDEX(NoSettings!$C$2:$AG$7602,MATCH(EPS!$A1413,NoSettings!$A$2:$A$7602,0),MATCH(EPS!AE$2,NoSettings!$C$1:$AG$1,0))</f>
        <v>0</v>
      </c>
      <c r="AF1413" s="244">
        <f>INDEX(NoSettings!$C$2:$AG$7602,MATCH(EPS!$A1413,NoSettings!$A$2:$A$7602,0),MATCH(EPS!AF$2,NoSettings!$C$1:$AG$1,0))</f>
        <v>0</v>
      </c>
      <c r="AG1413" s="244">
        <f>INDEX(NoSettings!$C$2:$AG$7602,MATCH(EPS!$A1413,NoSettings!$A$2:$A$7602,0),MATCH(EPS!AG$2,NoSettings!$C$1:$AG$1,0))</f>
        <v>0</v>
      </c>
      <c r="AH1413" s="244">
        <f>INDEX(NoSettings!$C$2:$AG$7602,MATCH(EPS!$A1413,NoSettings!$A$2:$A$7602,0),MATCH(EPS!AH$2,NoSettings!$C$1:$AG$1,0))</f>
        <v>0</v>
      </c>
      <c r="AI1413" s="244">
        <f>INDEX(NoSettings!$C$2:$AG$7602,MATCH(EPS!$A1413,NoSettings!$A$2:$A$7602,0),MATCH(EPS!AI$2,NoSettings!$C$1:$AG$1,0))</f>
        <v>0</v>
      </c>
      <c r="AJ1413" s="244">
        <f>INDEX(NoSettings!$C$2:$AG$7602,MATCH(EPS!$A1413,NoSettings!$A$2:$A$7602,0),MATCH(EPS!AJ$2,NoSettings!$C$1:$AG$1,0))</f>
        <v>0</v>
      </c>
      <c r="AK1413" s="244">
        <f>INDEX(NoSettings!$C$2:$AG$7602,MATCH(EPS!$A1413,NoSettings!$A$2:$A$7602,0),MATCH(EPS!AK$2,NoSettings!$C$1:$AG$1,0))</f>
        <v>0</v>
      </c>
    </row>
    <row r="1414" spans="1:37" x14ac:dyDescent="0.3">
      <c r="A1414" s="247" t="s">
        <v>2921</v>
      </c>
      <c r="B1414" t="s">
        <v>9216</v>
      </c>
      <c r="C1414" t="s">
        <v>9120</v>
      </c>
      <c r="D1414" t="s">
        <v>9145</v>
      </c>
      <c r="G1414" s="244">
        <f>INDEX(NoSettings!$C$2:$AG$7602,MATCH(EPS!$A1414,NoSettings!$A$2:$A$7602,0),MATCH(EPS!G$2,NoSettings!$C$1:$AG$1,0))</f>
        <v>0</v>
      </c>
      <c r="H1414" s="244">
        <f>INDEX(NoSettings!$C$2:$AG$7602,MATCH(EPS!$A1414,NoSettings!$A$2:$A$7602,0),MATCH(EPS!H$2,NoSettings!$C$1:$AG$1,0))</f>
        <v>0</v>
      </c>
      <c r="I1414" s="244">
        <f>INDEX(NoSettings!$C$2:$AG$7602,MATCH(EPS!$A1414,NoSettings!$A$2:$A$7602,0),MATCH(EPS!I$2,NoSettings!$C$1:$AG$1,0))</f>
        <v>0</v>
      </c>
      <c r="J1414" s="244">
        <f>INDEX(NoSettings!$C$2:$AG$7602,MATCH(EPS!$A1414,NoSettings!$A$2:$A$7602,0),MATCH(EPS!J$2,NoSettings!$C$1:$AG$1,0))</f>
        <v>0</v>
      </c>
      <c r="K1414" s="244">
        <f>INDEX(NoSettings!$C$2:$AG$7602,MATCH(EPS!$A1414,NoSettings!$A$2:$A$7602,0),MATCH(EPS!K$2,NoSettings!$C$1:$AG$1,0))</f>
        <v>0</v>
      </c>
      <c r="L1414" s="244">
        <f>INDEX(NoSettings!$C$2:$AG$7602,MATCH(EPS!$A1414,NoSettings!$A$2:$A$7602,0),MATCH(EPS!L$2,NoSettings!$C$1:$AG$1,0))</f>
        <v>0</v>
      </c>
      <c r="M1414" s="244">
        <f>INDEX(NoSettings!$C$2:$AG$7602,MATCH(EPS!$A1414,NoSettings!$A$2:$A$7602,0),MATCH(EPS!M$2,NoSettings!$C$1:$AG$1,0))</f>
        <v>0</v>
      </c>
      <c r="N1414" s="244">
        <f>INDEX(NoSettings!$C$2:$AG$7602,MATCH(EPS!$A1414,NoSettings!$A$2:$A$7602,0),MATCH(EPS!N$2,NoSettings!$C$1:$AG$1,0))</f>
        <v>0</v>
      </c>
      <c r="O1414" s="244">
        <f>INDEX(NoSettings!$C$2:$AG$7602,MATCH(EPS!$A1414,NoSettings!$A$2:$A$7602,0),MATCH(EPS!O$2,NoSettings!$C$1:$AG$1,0))</f>
        <v>0</v>
      </c>
      <c r="P1414" s="244">
        <f>INDEX(NoSettings!$C$2:$AG$7602,MATCH(EPS!$A1414,NoSettings!$A$2:$A$7602,0),MATCH(EPS!P$2,NoSettings!$C$1:$AG$1,0))</f>
        <v>0</v>
      </c>
      <c r="Q1414" s="244">
        <f>INDEX(NoSettings!$C$2:$AG$7602,MATCH(EPS!$A1414,NoSettings!$A$2:$A$7602,0),MATCH(EPS!Q$2,NoSettings!$C$1:$AG$1,0))</f>
        <v>0</v>
      </c>
      <c r="R1414" s="244">
        <f>INDEX(NoSettings!$C$2:$AG$7602,MATCH(EPS!$A1414,NoSettings!$A$2:$A$7602,0),MATCH(EPS!R$2,NoSettings!$C$1:$AG$1,0))</f>
        <v>0</v>
      </c>
      <c r="S1414" s="244">
        <f>INDEX(NoSettings!$C$2:$AG$7602,MATCH(EPS!$A1414,NoSettings!$A$2:$A$7602,0),MATCH(EPS!S$2,NoSettings!$C$1:$AG$1,0))</f>
        <v>0</v>
      </c>
      <c r="T1414" s="244">
        <f>INDEX(NoSettings!$C$2:$AG$7602,MATCH(EPS!$A1414,NoSettings!$A$2:$A$7602,0),MATCH(EPS!T$2,NoSettings!$C$1:$AG$1,0))</f>
        <v>0</v>
      </c>
      <c r="U1414" s="244">
        <f>INDEX(NoSettings!$C$2:$AG$7602,MATCH(EPS!$A1414,NoSettings!$A$2:$A$7602,0),MATCH(EPS!U$2,NoSettings!$C$1:$AG$1,0))</f>
        <v>0</v>
      </c>
      <c r="V1414" s="244">
        <f>INDEX(NoSettings!$C$2:$AG$7602,MATCH(EPS!$A1414,NoSettings!$A$2:$A$7602,0),MATCH(EPS!V$2,NoSettings!$C$1:$AG$1,0))</f>
        <v>0</v>
      </c>
      <c r="W1414" s="244">
        <f>INDEX(NoSettings!$C$2:$AG$7602,MATCH(EPS!$A1414,NoSettings!$A$2:$A$7602,0),MATCH(EPS!W$2,NoSettings!$C$1:$AG$1,0))</f>
        <v>0</v>
      </c>
      <c r="X1414" s="244">
        <f>INDEX(NoSettings!$C$2:$AG$7602,MATCH(EPS!$A1414,NoSettings!$A$2:$A$7602,0),MATCH(EPS!X$2,NoSettings!$C$1:$AG$1,0))</f>
        <v>0</v>
      </c>
      <c r="Y1414" s="244">
        <f>INDEX(NoSettings!$C$2:$AG$7602,MATCH(EPS!$A1414,NoSettings!$A$2:$A$7602,0),MATCH(EPS!Y$2,NoSettings!$C$1:$AG$1,0))</f>
        <v>0</v>
      </c>
      <c r="Z1414" s="244">
        <f>INDEX(NoSettings!$C$2:$AG$7602,MATCH(EPS!$A1414,NoSettings!$A$2:$A$7602,0),MATCH(EPS!Z$2,NoSettings!$C$1:$AG$1,0))</f>
        <v>0</v>
      </c>
      <c r="AA1414" s="244">
        <f>INDEX(NoSettings!$C$2:$AG$7602,MATCH(EPS!$A1414,NoSettings!$A$2:$A$7602,0),MATCH(EPS!AA$2,NoSettings!$C$1:$AG$1,0))</f>
        <v>0</v>
      </c>
      <c r="AB1414" s="244">
        <f>INDEX(NoSettings!$C$2:$AG$7602,MATCH(EPS!$A1414,NoSettings!$A$2:$A$7602,0),MATCH(EPS!AB$2,NoSettings!$C$1:$AG$1,0))</f>
        <v>0</v>
      </c>
      <c r="AC1414" s="244">
        <f>INDEX(NoSettings!$C$2:$AG$7602,MATCH(EPS!$A1414,NoSettings!$A$2:$A$7602,0),MATCH(EPS!AC$2,NoSettings!$C$1:$AG$1,0))</f>
        <v>0</v>
      </c>
      <c r="AD1414" s="244">
        <f>INDEX(NoSettings!$C$2:$AG$7602,MATCH(EPS!$A1414,NoSettings!$A$2:$A$7602,0),MATCH(EPS!AD$2,NoSettings!$C$1:$AG$1,0))</f>
        <v>0</v>
      </c>
      <c r="AE1414" s="244">
        <f>INDEX(NoSettings!$C$2:$AG$7602,MATCH(EPS!$A1414,NoSettings!$A$2:$A$7602,0),MATCH(EPS!AE$2,NoSettings!$C$1:$AG$1,0))</f>
        <v>0</v>
      </c>
      <c r="AF1414" s="244">
        <f>INDEX(NoSettings!$C$2:$AG$7602,MATCH(EPS!$A1414,NoSettings!$A$2:$A$7602,0),MATCH(EPS!AF$2,NoSettings!$C$1:$AG$1,0))</f>
        <v>0</v>
      </c>
      <c r="AG1414" s="244">
        <f>INDEX(NoSettings!$C$2:$AG$7602,MATCH(EPS!$A1414,NoSettings!$A$2:$A$7602,0),MATCH(EPS!AG$2,NoSettings!$C$1:$AG$1,0))</f>
        <v>0</v>
      </c>
      <c r="AH1414" s="244">
        <f>INDEX(NoSettings!$C$2:$AG$7602,MATCH(EPS!$A1414,NoSettings!$A$2:$A$7602,0),MATCH(EPS!AH$2,NoSettings!$C$1:$AG$1,0))</f>
        <v>0</v>
      </c>
      <c r="AI1414" s="244">
        <f>INDEX(NoSettings!$C$2:$AG$7602,MATCH(EPS!$A1414,NoSettings!$A$2:$A$7602,0),MATCH(EPS!AI$2,NoSettings!$C$1:$AG$1,0))</f>
        <v>0</v>
      </c>
      <c r="AJ1414" s="244">
        <f>INDEX(NoSettings!$C$2:$AG$7602,MATCH(EPS!$A1414,NoSettings!$A$2:$A$7602,0),MATCH(EPS!AJ$2,NoSettings!$C$1:$AG$1,0))</f>
        <v>0</v>
      </c>
      <c r="AK1414" s="244">
        <f>INDEX(NoSettings!$C$2:$AG$7602,MATCH(EPS!$A1414,NoSettings!$A$2:$A$7602,0),MATCH(EPS!AK$2,NoSettings!$C$1:$AG$1,0))</f>
        <v>0</v>
      </c>
    </row>
    <row r="1415" spans="1:37" x14ac:dyDescent="0.3">
      <c r="A1415" s="247" t="s">
        <v>2922</v>
      </c>
      <c r="B1415" t="s">
        <v>9216</v>
      </c>
      <c r="C1415" t="s">
        <v>9120</v>
      </c>
      <c r="D1415" t="s">
        <v>9146</v>
      </c>
      <c r="G1415" s="244">
        <f>INDEX(NoSettings!$C$2:$AG$7602,MATCH(EPS!$A1415,NoSettings!$A$2:$A$7602,0),MATCH(EPS!G$2,NoSettings!$C$1:$AG$1,0))</f>
        <v>0</v>
      </c>
      <c r="H1415" s="244">
        <f>INDEX(NoSettings!$C$2:$AG$7602,MATCH(EPS!$A1415,NoSettings!$A$2:$A$7602,0),MATCH(EPS!H$2,NoSettings!$C$1:$AG$1,0))</f>
        <v>0</v>
      </c>
      <c r="I1415" s="244">
        <f>INDEX(NoSettings!$C$2:$AG$7602,MATCH(EPS!$A1415,NoSettings!$A$2:$A$7602,0),MATCH(EPS!I$2,NoSettings!$C$1:$AG$1,0))</f>
        <v>0</v>
      </c>
      <c r="J1415" s="244">
        <f>INDEX(NoSettings!$C$2:$AG$7602,MATCH(EPS!$A1415,NoSettings!$A$2:$A$7602,0),MATCH(EPS!J$2,NoSettings!$C$1:$AG$1,0))</f>
        <v>0</v>
      </c>
      <c r="K1415" s="244">
        <f>INDEX(NoSettings!$C$2:$AG$7602,MATCH(EPS!$A1415,NoSettings!$A$2:$A$7602,0),MATCH(EPS!K$2,NoSettings!$C$1:$AG$1,0))</f>
        <v>0</v>
      </c>
      <c r="L1415" s="244">
        <f>INDEX(NoSettings!$C$2:$AG$7602,MATCH(EPS!$A1415,NoSettings!$A$2:$A$7602,0),MATCH(EPS!L$2,NoSettings!$C$1:$AG$1,0))</f>
        <v>0</v>
      </c>
      <c r="M1415" s="244">
        <f>INDEX(NoSettings!$C$2:$AG$7602,MATCH(EPS!$A1415,NoSettings!$A$2:$A$7602,0),MATCH(EPS!M$2,NoSettings!$C$1:$AG$1,0))</f>
        <v>0</v>
      </c>
      <c r="N1415" s="244">
        <f>INDEX(NoSettings!$C$2:$AG$7602,MATCH(EPS!$A1415,NoSettings!$A$2:$A$7602,0),MATCH(EPS!N$2,NoSettings!$C$1:$AG$1,0))</f>
        <v>0</v>
      </c>
      <c r="O1415" s="244">
        <f>INDEX(NoSettings!$C$2:$AG$7602,MATCH(EPS!$A1415,NoSettings!$A$2:$A$7602,0),MATCH(EPS!O$2,NoSettings!$C$1:$AG$1,0))</f>
        <v>0</v>
      </c>
      <c r="P1415" s="244">
        <f>INDEX(NoSettings!$C$2:$AG$7602,MATCH(EPS!$A1415,NoSettings!$A$2:$A$7602,0),MATCH(EPS!P$2,NoSettings!$C$1:$AG$1,0))</f>
        <v>0</v>
      </c>
      <c r="Q1415" s="244">
        <f>INDEX(NoSettings!$C$2:$AG$7602,MATCH(EPS!$A1415,NoSettings!$A$2:$A$7602,0),MATCH(EPS!Q$2,NoSettings!$C$1:$AG$1,0))</f>
        <v>0</v>
      </c>
      <c r="R1415" s="244">
        <f>INDEX(NoSettings!$C$2:$AG$7602,MATCH(EPS!$A1415,NoSettings!$A$2:$A$7602,0),MATCH(EPS!R$2,NoSettings!$C$1:$AG$1,0))</f>
        <v>0</v>
      </c>
      <c r="S1415" s="244">
        <f>INDEX(NoSettings!$C$2:$AG$7602,MATCH(EPS!$A1415,NoSettings!$A$2:$A$7602,0),MATCH(EPS!S$2,NoSettings!$C$1:$AG$1,0))</f>
        <v>0</v>
      </c>
      <c r="T1415" s="244">
        <f>INDEX(NoSettings!$C$2:$AG$7602,MATCH(EPS!$A1415,NoSettings!$A$2:$A$7602,0),MATCH(EPS!T$2,NoSettings!$C$1:$AG$1,0))</f>
        <v>0</v>
      </c>
      <c r="U1415" s="244">
        <f>INDEX(NoSettings!$C$2:$AG$7602,MATCH(EPS!$A1415,NoSettings!$A$2:$A$7602,0),MATCH(EPS!U$2,NoSettings!$C$1:$AG$1,0))</f>
        <v>0</v>
      </c>
      <c r="V1415" s="244">
        <f>INDEX(NoSettings!$C$2:$AG$7602,MATCH(EPS!$A1415,NoSettings!$A$2:$A$7602,0),MATCH(EPS!V$2,NoSettings!$C$1:$AG$1,0))</f>
        <v>0</v>
      </c>
      <c r="W1415" s="244">
        <f>INDEX(NoSettings!$C$2:$AG$7602,MATCH(EPS!$A1415,NoSettings!$A$2:$A$7602,0),MATCH(EPS!W$2,NoSettings!$C$1:$AG$1,0))</f>
        <v>0</v>
      </c>
      <c r="X1415" s="244">
        <f>INDEX(NoSettings!$C$2:$AG$7602,MATCH(EPS!$A1415,NoSettings!$A$2:$A$7602,0),MATCH(EPS!X$2,NoSettings!$C$1:$AG$1,0))</f>
        <v>0</v>
      </c>
      <c r="Y1415" s="244">
        <f>INDEX(NoSettings!$C$2:$AG$7602,MATCH(EPS!$A1415,NoSettings!$A$2:$A$7602,0),MATCH(EPS!Y$2,NoSettings!$C$1:$AG$1,0))</f>
        <v>0</v>
      </c>
      <c r="Z1415" s="244">
        <f>INDEX(NoSettings!$C$2:$AG$7602,MATCH(EPS!$A1415,NoSettings!$A$2:$A$7602,0),MATCH(EPS!Z$2,NoSettings!$C$1:$AG$1,0))</f>
        <v>0</v>
      </c>
      <c r="AA1415" s="244">
        <f>INDEX(NoSettings!$C$2:$AG$7602,MATCH(EPS!$A1415,NoSettings!$A$2:$A$7602,0),MATCH(EPS!AA$2,NoSettings!$C$1:$AG$1,0))</f>
        <v>0</v>
      </c>
      <c r="AB1415" s="244">
        <f>INDEX(NoSettings!$C$2:$AG$7602,MATCH(EPS!$A1415,NoSettings!$A$2:$A$7602,0),MATCH(EPS!AB$2,NoSettings!$C$1:$AG$1,0))</f>
        <v>0</v>
      </c>
      <c r="AC1415" s="244">
        <f>INDEX(NoSettings!$C$2:$AG$7602,MATCH(EPS!$A1415,NoSettings!$A$2:$A$7602,0),MATCH(EPS!AC$2,NoSettings!$C$1:$AG$1,0))</f>
        <v>0</v>
      </c>
      <c r="AD1415" s="244">
        <f>INDEX(NoSettings!$C$2:$AG$7602,MATCH(EPS!$A1415,NoSettings!$A$2:$A$7602,0),MATCH(EPS!AD$2,NoSettings!$C$1:$AG$1,0))</f>
        <v>0</v>
      </c>
      <c r="AE1415" s="244">
        <f>INDEX(NoSettings!$C$2:$AG$7602,MATCH(EPS!$A1415,NoSettings!$A$2:$A$7602,0),MATCH(EPS!AE$2,NoSettings!$C$1:$AG$1,0))</f>
        <v>0</v>
      </c>
      <c r="AF1415" s="244">
        <f>INDEX(NoSettings!$C$2:$AG$7602,MATCH(EPS!$A1415,NoSettings!$A$2:$A$7602,0),MATCH(EPS!AF$2,NoSettings!$C$1:$AG$1,0))</f>
        <v>0</v>
      </c>
      <c r="AG1415" s="244">
        <f>INDEX(NoSettings!$C$2:$AG$7602,MATCH(EPS!$A1415,NoSettings!$A$2:$A$7602,0),MATCH(EPS!AG$2,NoSettings!$C$1:$AG$1,0))</f>
        <v>0</v>
      </c>
      <c r="AH1415" s="244">
        <f>INDEX(NoSettings!$C$2:$AG$7602,MATCH(EPS!$A1415,NoSettings!$A$2:$A$7602,0),MATCH(EPS!AH$2,NoSettings!$C$1:$AG$1,0))</f>
        <v>0</v>
      </c>
      <c r="AI1415" s="244">
        <f>INDEX(NoSettings!$C$2:$AG$7602,MATCH(EPS!$A1415,NoSettings!$A$2:$A$7602,0),MATCH(EPS!AI$2,NoSettings!$C$1:$AG$1,0))</f>
        <v>0</v>
      </c>
      <c r="AJ1415" s="244">
        <f>INDEX(NoSettings!$C$2:$AG$7602,MATCH(EPS!$A1415,NoSettings!$A$2:$A$7602,0),MATCH(EPS!AJ$2,NoSettings!$C$1:$AG$1,0))</f>
        <v>0</v>
      </c>
      <c r="AK1415" s="244">
        <f>INDEX(NoSettings!$C$2:$AG$7602,MATCH(EPS!$A1415,NoSettings!$A$2:$A$7602,0),MATCH(EPS!AK$2,NoSettings!$C$1:$AG$1,0))</f>
        <v>0</v>
      </c>
    </row>
    <row r="1416" spans="1:37" x14ac:dyDescent="0.3">
      <c r="A1416" s="247" t="s">
        <v>2923</v>
      </c>
      <c r="B1416" t="s">
        <v>9216</v>
      </c>
      <c r="C1416" t="s">
        <v>9120</v>
      </c>
      <c r="D1416" t="s">
        <v>9147</v>
      </c>
      <c r="G1416" s="244">
        <f>INDEX(NoSettings!$C$2:$AG$7602,MATCH(EPS!$A1416,NoSettings!$A$2:$A$7602,0),MATCH(EPS!G$2,NoSettings!$C$1:$AG$1,0))</f>
        <v>0</v>
      </c>
      <c r="H1416" s="244">
        <f>INDEX(NoSettings!$C$2:$AG$7602,MATCH(EPS!$A1416,NoSettings!$A$2:$A$7602,0),MATCH(EPS!H$2,NoSettings!$C$1:$AG$1,0))</f>
        <v>0</v>
      </c>
      <c r="I1416" s="244">
        <f>INDEX(NoSettings!$C$2:$AG$7602,MATCH(EPS!$A1416,NoSettings!$A$2:$A$7602,0),MATCH(EPS!I$2,NoSettings!$C$1:$AG$1,0))</f>
        <v>0</v>
      </c>
      <c r="J1416" s="244">
        <f>INDEX(NoSettings!$C$2:$AG$7602,MATCH(EPS!$A1416,NoSettings!$A$2:$A$7602,0),MATCH(EPS!J$2,NoSettings!$C$1:$AG$1,0))</f>
        <v>0</v>
      </c>
      <c r="K1416" s="244">
        <f>INDEX(NoSettings!$C$2:$AG$7602,MATCH(EPS!$A1416,NoSettings!$A$2:$A$7602,0),MATCH(EPS!K$2,NoSettings!$C$1:$AG$1,0))</f>
        <v>0</v>
      </c>
      <c r="L1416" s="244">
        <f>INDEX(NoSettings!$C$2:$AG$7602,MATCH(EPS!$A1416,NoSettings!$A$2:$A$7602,0),MATCH(EPS!L$2,NoSettings!$C$1:$AG$1,0))</f>
        <v>0</v>
      </c>
      <c r="M1416" s="244">
        <f>INDEX(NoSettings!$C$2:$AG$7602,MATCH(EPS!$A1416,NoSettings!$A$2:$A$7602,0),MATCH(EPS!M$2,NoSettings!$C$1:$AG$1,0))</f>
        <v>0</v>
      </c>
      <c r="N1416" s="244">
        <f>INDEX(NoSettings!$C$2:$AG$7602,MATCH(EPS!$A1416,NoSettings!$A$2:$A$7602,0),MATCH(EPS!N$2,NoSettings!$C$1:$AG$1,0))</f>
        <v>0</v>
      </c>
      <c r="O1416" s="244">
        <f>INDEX(NoSettings!$C$2:$AG$7602,MATCH(EPS!$A1416,NoSettings!$A$2:$A$7602,0),MATCH(EPS!O$2,NoSettings!$C$1:$AG$1,0))</f>
        <v>0</v>
      </c>
      <c r="P1416" s="244">
        <f>INDEX(NoSettings!$C$2:$AG$7602,MATCH(EPS!$A1416,NoSettings!$A$2:$A$7602,0),MATCH(EPS!P$2,NoSettings!$C$1:$AG$1,0))</f>
        <v>0</v>
      </c>
      <c r="Q1416" s="244">
        <f>INDEX(NoSettings!$C$2:$AG$7602,MATCH(EPS!$A1416,NoSettings!$A$2:$A$7602,0),MATCH(EPS!Q$2,NoSettings!$C$1:$AG$1,0))</f>
        <v>0</v>
      </c>
      <c r="R1416" s="244">
        <f>INDEX(NoSettings!$C$2:$AG$7602,MATCH(EPS!$A1416,NoSettings!$A$2:$A$7602,0),MATCH(EPS!R$2,NoSettings!$C$1:$AG$1,0))</f>
        <v>0</v>
      </c>
      <c r="S1416" s="244">
        <f>INDEX(NoSettings!$C$2:$AG$7602,MATCH(EPS!$A1416,NoSettings!$A$2:$A$7602,0),MATCH(EPS!S$2,NoSettings!$C$1:$AG$1,0))</f>
        <v>0</v>
      </c>
      <c r="T1416" s="244">
        <f>INDEX(NoSettings!$C$2:$AG$7602,MATCH(EPS!$A1416,NoSettings!$A$2:$A$7602,0),MATCH(EPS!T$2,NoSettings!$C$1:$AG$1,0))</f>
        <v>0</v>
      </c>
      <c r="U1416" s="244">
        <f>INDEX(NoSettings!$C$2:$AG$7602,MATCH(EPS!$A1416,NoSettings!$A$2:$A$7602,0),MATCH(EPS!U$2,NoSettings!$C$1:$AG$1,0))</f>
        <v>0</v>
      </c>
      <c r="V1416" s="244">
        <f>INDEX(NoSettings!$C$2:$AG$7602,MATCH(EPS!$A1416,NoSettings!$A$2:$A$7602,0),MATCH(EPS!V$2,NoSettings!$C$1:$AG$1,0))</f>
        <v>0</v>
      </c>
      <c r="W1416" s="244">
        <f>INDEX(NoSettings!$C$2:$AG$7602,MATCH(EPS!$A1416,NoSettings!$A$2:$A$7602,0),MATCH(EPS!W$2,NoSettings!$C$1:$AG$1,0))</f>
        <v>0</v>
      </c>
      <c r="X1416" s="244">
        <f>INDEX(NoSettings!$C$2:$AG$7602,MATCH(EPS!$A1416,NoSettings!$A$2:$A$7602,0),MATCH(EPS!X$2,NoSettings!$C$1:$AG$1,0))</f>
        <v>0</v>
      </c>
      <c r="Y1416" s="244">
        <f>INDEX(NoSettings!$C$2:$AG$7602,MATCH(EPS!$A1416,NoSettings!$A$2:$A$7602,0),MATCH(EPS!Y$2,NoSettings!$C$1:$AG$1,0))</f>
        <v>0</v>
      </c>
      <c r="Z1416" s="244">
        <f>INDEX(NoSettings!$C$2:$AG$7602,MATCH(EPS!$A1416,NoSettings!$A$2:$A$7602,0),MATCH(EPS!Z$2,NoSettings!$C$1:$AG$1,0))</f>
        <v>0</v>
      </c>
      <c r="AA1416" s="244">
        <f>INDEX(NoSettings!$C$2:$AG$7602,MATCH(EPS!$A1416,NoSettings!$A$2:$A$7602,0),MATCH(EPS!AA$2,NoSettings!$C$1:$AG$1,0))</f>
        <v>0</v>
      </c>
      <c r="AB1416" s="244">
        <f>INDEX(NoSettings!$C$2:$AG$7602,MATCH(EPS!$A1416,NoSettings!$A$2:$A$7602,0),MATCH(EPS!AB$2,NoSettings!$C$1:$AG$1,0))</f>
        <v>0</v>
      </c>
      <c r="AC1416" s="244">
        <f>INDEX(NoSettings!$C$2:$AG$7602,MATCH(EPS!$A1416,NoSettings!$A$2:$A$7602,0),MATCH(EPS!AC$2,NoSettings!$C$1:$AG$1,0))</f>
        <v>0</v>
      </c>
      <c r="AD1416" s="244">
        <f>INDEX(NoSettings!$C$2:$AG$7602,MATCH(EPS!$A1416,NoSettings!$A$2:$A$7602,0),MATCH(EPS!AD$2,NoSettings!$C$1:$AG$1,0))</f>
        <v>0</v>
      </c>
      <c r="AE1416" s="244">
        <f>INDEX(NoSettings!$C$2:$AG$7602,MATCH(EPS!$A1416,NoSettings!$A$2:$A$7602,0),MATCH(EPS!AE$2,NoSettings!$C$1:$AG$1,0))</f>
        <v>0</v>
      </c>
      <c r="AF1416" s="244">
        <f>INDEX(NoSettings!$C$2:$AG$7602,MATCH(EPS!$A1416,NoSettings!$A$2:$A$7602,0),MATCH(EPS!AF$2,NoSettings!$C$1:$AG$1,0))</f>
        <v>0</v>
      </c>
      <c r="AG1416" s="244">
        <f>INDEX(NoSettings!$C$2:$AG$7602,MATCH(EPS!$A1416,NoSettings!$A$2:$A$7602,0),MATCH(EPS!AG$2,NoSettings!$C$1:$AG$1,0))</f>
        <v>0</v>
      </c>
      <c r="AH1416" s="244">
        <f>INDEX(NoSettings!$C$2:$AG$7602,MATCH(EPS!$A1416,NoSettings!$A$2:$A$7602,0),MATCH(EPS!AH$2,NoSettings!$C$1:$AG$1,0))</f>
        <v>0</v>
      </c>
      <c r="AI1416" s="244">
        <f>INDEX(NoSettings!$C$2:$AG$7602,MATCH(EPS!$A1416,NoSettings!$A$2:$A$7602,0),MATCH(EPS!AI$2,NoSettings!$C$1:$AG$1,0))</f>
        <v>0</v>
      </c>
      <c r="AJ1416" s="244">
        <f>INDEX(NoSettings!$C$2:$AG$7602,MATCH(EPS!$A1416,NoSettings!$A$2:$A$7602,0),MATCH(EPS!AJ$2,NoSettings!$C$1:$AG$1,0))</f>
        <v>0</v>
      </c>
      <c r="AK1416" s="244">
        <f>INDEX(NoSettings!$C$2:$AG$7602,MATCH(EPS!$A1416,NoSettings!$A$2:$A$7602,0),MATCH(EPS!AK$2,NoSettings!$C$1:$AG$1,0))</f>
        <v>0</v>
      </c>
    </row>
    <row r="1417" spans="1:37" x14ac:dyDescent="0.3">
      <c r="A1417" s="247" t="s">
        <v>2924</v>
      </c>
      <c r="B1417" t="s">
        <v>9216</v>
      </c>
      <c r="C1417" t="s">
        <v>9120</v>
      </c>
      <c r="D1417" t="s">
        <v>9148</v>
      </c>
      <c r="G1417" s="244">
        <f>INDEX(NoSettings!$C$2:$AG$7602,MATCH(EPS!$A1417,NoSettings!$A$2:$A$7602,0),MATCH(EPS!G$2,NoSettings!$C$1:$AG$1,0))</f>
        <v>0</v>
      </c>
      <c r="H1417" s="244">
        <f>INDEX(NoSettings!$C$2:$AG$7602,MATCH(EPS!$A1417,NoSettings!$A$2:$A$7602,0),MATCH(EPS!H$2,NoSettings!$C$1:$AG$1,0))</f>
        <v>0</v>
      </c>
      <c r="I1417" s="244">
        <f>INDEX(NoSettings!$C$2:$AG$7602,MATCH(EPS!$A1417,NoSettings!$A$2:$A$7602,0),MATCH(EPS!I$2,NoSettings!$C$1:$AG$1,0))</f>
        <v>0</v>
      </c>
      <c r="J1417" s="244">
        <f>INDEX(NoSettings!$C$2:$AG$7602,MATCH(EPS!$A1417,NoSettings!$A$2:$A$7602,0),MATCH(EPS!J$2,NoSettings!$C$1:$AG$1,0))</f>
        <v>0</v>
      </c>
      <c r="K1417" s="244">
        <f>INDEX(NoSettings!$C$2:$AG$7602,MATCH(EPS!$A1417,NoSettings!$A$2:$A$7602,0),MATCH(EPS!K$2,NoSettings!$C$1:$AG$1,0))</f>
        <v>0</v>
      </c>
      <c r="L1417" s="244">
        <f>INDEX(NoSettings!$C$2:$AG$7602,MATCH(EPS!$A1417,NoSettings!$A$2:$A$7602,0),MATCH(EPS!L$2,NoSettings!$C$1:$AG$1,0))</f>
        <v>0</v>
      </c>
      <c r="M1417" s="244">
        <f>INDEX(NoSettings!$C$2:$AG$7602,MATCH(EPS!$A1417,NoSettings!$A$2:$A$7602,0),MATCH(EPS!M$2,NoSettings!$C$1:$AG$1,0))</f>
        <v>0</v>
      </c>
      <c r="N1417" s="244">
        <f>INDEX(NoSettings!$C$2:$AG$7602,MATCH(EPS!$A1417,NoSettings!$A$2:$A$7602,0),MATCH(EPS!N$2,NoSettings!$C$1:$AG$1,0))</f>
        <v>0</v>
      </c>
      <c r="O1417" s="244">
        <f>INDEX(NoSettings!$C$2:$AG$7602,MATCH(EPS!$A1417,NoSettings!$A$2:$A$7602,0),MATCH(EPS!O$2,NoSettings!$C$1:$AG$1,0))</f>
        <v>0</v>
      </c>
      <c r="P1417" s="244">
        <f>INDEX(NoSettings!$C$2:$AG$7602,MATCH(EPS!$A1417,NoSettings!$A$2:$A$7602,0),MATCH(EPS!P$2,NoSettings!$C$1:$AG$1,0))</f>
        <v>0</v>
      </c>
      <c r="Q1417" s="244">
        <f>INDEX(NoSettings!$C$2:$AG$7602,MATCH(EPS!$A1417,NoSettings!$A$2:$A$7602,0),MATCH(EPS!Q$2,NoSettings!$C$1:$AG$1,0))</f>
        <v>0</v>
      </c>
      <c r="R1417" s="244">
        <f>INDEX(NoSettings!$C$2:$AG$7602,MATCH(EPS!$A1417,NoSettings!$A$2:$A$7602,0),MATCH(EPS!R$2,NoSettings!$C$1:$AG$1,0))</f>
        <v>0</v>
      </c>
      <c r="S1417" s="244">
        <f>INDEX(NoSettings!$C$2:$AG$7602,MATCH(EPS!$A1417,NoSettings!$A$2:$A$7602,0),MATCH(EPS!S$2,NoSettings!$C$1:$AG$1,0))</f>
        <v>0</v>
      </c>
      <c r="T1417" s="244">
        <f>INDEX(NoSettings!$C$2:$AG$7602,MATCH(EPS!$A1417,NoSettings!$A$2:$A$7602,0),MATCH(EPS!T$2,NoSettings!$C$1:$AG$1,0))</f>
        <v>0</v>
      </c>
      <c r="U1417" s="244">
        <f>INDEX(NoSettings!$C$2:$AG$7602,MATCH(EPS!$A1417,NoSettings!$A$2:$A$7602,0),MATCH(EPS!U$2,NoSettings!$C$1:$AG$1,0))</f>
        <v>0</v>
      </c>
      <c r="V1417" s="244">
        <f>INDEX(NoSettings!$C$2:$AG$7602,MATCH(EPS!$A1417,NoSettings!$A$2:$A$7602,0),MATCH(EPS!V$2,NoSettings!$C$1:$AG$1,0))</f>
        <v>0</v>
      </c>
      <c r="W1417" s="244">
        <f>INDEX(NoSettings!$C$2:$AG$7602,MATCH(EPS!$A1417,NoSettings!$A$2:$A$7602,0),MATCH(EPS!W$2,NoSettings!$C$1:$AG$1,0))</f>
        <v>0</v>
      </c>
      <c r="X1417" s="244">
        <f>INDEX(NoSettings!$C$2:$AG$7602,MATCH(EPS!$A1417,NoSettings!$A$2:$A$7602,0),MATCH(EPS!X$2,NoSettings!$C$1:$AG$1,0))</f>
        <v>0</v>
      </c>
      <c r="Y1417" s="244">
        <f>INDEX(NoSettings!$C$2:$AG$7602,MATCH(EPS!$A1417,NoSettings!$A$2:$A$7602,0),MATCH(EPS!Y$2,NoSettings!$C$1:$AG$1,0))</f>
        <v>0</v>
      </c>
      <c r="Z1417" s="244">
        <f>INDEX(NoSettings!$C$2:$AG$7602,MATCH(EPS!$A1417,NoSettings!$A$2:$A$7602,0),MATCH(EPS!Z$2,NoSettings!$C$1:$AG$1,0))</f>
        <v>0</v>
      </c>
      <c r="AA1417" s="244">
        <f>INDEX(NoSettings!$C$2:$AG$7602,MATCH(EPS!$A1417,NoSettings!$A$2:$A$7602,0),MATCH(EPS!AA$2,NoSettings!$C$1:$AG$1,0))</f>
        <v>0</v>
      </c>
      <c r="AB1417" s="244">
        <f>INDEX(NoSettings!$C$2:$AG$7602,MATCH(EPS!$A1417,NoSettings!$A$2:$A$7602,0),MATCH(EPS!AB$2,NoSettings!$C$1:$AG$1,0))</f>
        <v>0</v>
      </c>
      <c r="AC1417" s="244">
        <f>INDEX(NoSettings!$C$2:$AG$7602,MATCH(EPS!$A1417,NoSettings!$A$2:$A$7602,0),MATCH(EPS!AC$2,NoSettings!$C$1:$AG$1,0))</f>
        <v>0</v>
      </c>
      <c r="AD1417" s="244">
        <f>INDEX(NoSettings!$C$2:$AG$7602,MATCH(EPS!$A1417,NoSettings!$A$2:$A$7602,0),MATCH(EPS!AD$2,NoSettings!$C$1:$AG$1,0))</f>
        <v>0</v>
      </c>
      <c r="AE1417" s="244">
        <f>INDEX(NoSettings!$C$2:$AG$7602,MATCH(EPS!$A1417,NoSettings!$A$2:$A$7602,0),MATCH(EPS!AE$2,NoSettings!$C$1:$AG$1,0))</f>
        <v>0</v>
      </c>
      <c r="AF1417" s="244">
        <f>INDEX(NoSettings!$C$2:$AG$7602,MATCH(EPS!$A1417,NoSettings!$A$2:$A$7602,0),MATCH(EPS!AF$2,NoSettings!$C$1:$AG$1,0))</f>
        <v>0</v>
      </c>
      <c r="AG1417" s="244">
        <f>INDEX(NoSettings!$C$2:$AG$7602,MATCH(EPS!$A1417,NoSettings!$A$2:$A$7602,0),MATCH(EPS!AG$2,NoSettings!$C$1:$AG$1,0))</f>
        <v>0</v>
      </c>
      <c r="AH1417" s="244">
        <f>INDEX(NoSettings!$C$2:$AG$7602,MATCH(EPS!$A1417,NoSettings!$A$2:$A$7602,0),MATCH(EPS!AH$2,NoSettings!$C$1:$AG$1,0))</f>
        <v>0</v>
      </c>
      <c r="AI1417" s="244">
        <f>INDEX(NoSettings!$C$2:$AG$7602,MATCH(EPS!$A1417,NoSettings!$A$2:$A$7602,0),MATCH(EPS!AI$2,NoSettings!$C$1:$AG$1,0))</f>
        <v>0</v>
      </c>
      <c r="AJ1417" s="244">
        <f>INDEX(NoSettings!$C$2:$AG$7602,MATCH(EPS!$A1417,NoSettings!$A$2:$A$7602,0),MATCH(EPS!AJ$2,NoSettings!$C$1:$AG$1,0))</f>
        <v>0</v>
      </c>
      <c r="AK1417" s="244">
        <f>INDEX(NoSettings!$C$2:$AG$7602,MATCH(EPS!$A1417,NoSettings!$A$2:$A$7602,0),MATCH(EPS!AK$2,NoSettings!$C$1:$AG$1,0))</f>
        <v>0</v>
      </c>
    </row>
    <row r="1418" spans="1:37" x14ac:dyDescent="0.3">
      <c r="A1418" s="247" t="s">
        <v>2925</v>
      </c>
      <c r="B1418" t="s">
        <v>9216</v>
      </c>
      <c r="C1418" t="s">
        <v>9120</v>
      </c>
      <c r="D1418" t="s">
        <v>9149</v>
      </c>
      <c r="G1418" s="244">
        <f>INDEX(NoSettings!$C$2:$AG$7602,MATCH(EPS!$A1418,NoSettings!$A$2:$A$7602,0),MATCH(EPS!G$2,NoSettings!$C$1:$AG$1,0))</f>
        <v>0</v>
      </c>
      <c r="H1418" s="244">
        <f>INDEX(NoSettings!$C$2:$AG$7602,MATCH(EPS!$A1418,NoSettings!$A$2:$A$7602,0),MATCH(EPS!H$2,NoSettings!$C$1:$AG$1,0))</f>
        <v>0</v>
      </c>
      <c r="I1418" s="244">
        <f>INDEX(NoSettings!$C$2:$AG$7602,MATCH(EPS!$A1418,NoSettings!$A$2:$A$7602,0),MATCH(EPS!I$2,NoSettings!$C$1:$AG$1,0))</f>
        <v>0</v>
      </c>
      <c r="J1418" s="244">
        <f>INDEX(NoSettings!$C$2:$AG$7602,MATCH(EPS!$A1418,NoSettings!$A$2:$A$7602,0),MATCH(EPS!J$2,NoSettings!$C$1:$AG$1,0))</f>
        <v>0</v>
      </c>
      <c r="K1418" s="244">
        <f>INDEX(NoSettings!$C$2:$AG$7602,MATCH(EPS!$A1418,NoSettings!$A$2:$A$7602,0),MATCH(EPS!K$2,NoSettings!$C$1:$AG$1,0))</f>
        <v>0</v>
      </c>
      <c r="L1418" s="244">
        <f>INDEX(NoSettings!$C$2:$AG$7602,MATCH(EPS!$A1418,NoSettings!$A$2:$A$7602,0),MATCH(EPS!L$2,NoSettings!$C$1:$AG$1,0))</f>
        <v>0</v>
      </c>
      <c r="M1418" s="244">
        <f>INDEX(NoSettings!$C$2:$AG$7602,MATCH(EPS!$A1418,NoSettings!$A$2:$A$7602,0),MATCH(EPS!M$2,NoSettings!$C$1:$AG$1,0))</f>
        <v>0</v>
      </c>
      <c r="N1418" s="244">
        <f>INDEX(NoSettings!$C$2:$AG$7602,MATCH(EPS!$A1418,NoSettings!$A$2:$A$7602,0),MATCH(EPS!N$2,NoSettings!$C$1:$AG$1,0))</f>
        <v>0</v>
      </c>
      <c r="O1418" s="244">
        <f>INDEX(NoSettings!$C$2:$AG$7602,MATCH(EPS!$A1418,NoSettings!$A$2:$A$7602,0),MATCH(EPS!O$2,NoSettings!$C$1:$AG$1,0))</f>
        <v>0</v>
      </c>
      <c r="P1418" s="244">
        <f>INDEX(NoSettings!$C$2:$AG$7602,MATCH(EPS!$A1418,NoSettings!$A$2:$A$7602,0),MATCH(EPS!P$2,NoSettings!$C$1:$AG$1,0))</f>
        <v>0</v>
      </c>
      <c r="Q1418" s="244">
        <f>INDEX(NoSettings!$C$2:$AG$7602,MATCH(EPS!$A1418,NoSettings!$A$2:$A$7602,0),MATCH(EPS!Q$2,NoSettings!$C$1:$AG$1,0))</f>
        <v>0</v>
      </c>
      <c r="R1418" s="244">
        <f>INDEX(NoSettings!$C$2:$AG$7602,MATCH(EPS!$A1418,NoSettings!$A$2:$A$7602,0),MATCH(EPS!R$2,NoSettings!$C$1:$AG$1,0))</f>
        <v>0</v>
      </c>
      <c r="S1418" s="244">
        <f>INDEX(NoSettings!$C$2:$AG$7602,MATCH(EPS!$A1418,NoSettings!$A$2:$A$7602,0),MATCH(EPS!S$2,NoSettings!$C$1:$AG$1,0))</f>
        <v>0</v>
      </c>
      <c r="T1418" s="244">
        <f>INDEX(NoSettings!$C$2:$AG$7602,MATCH(EPS!$A1418,NoSettings!$A$2:$A$7602,0),MATCH(EPS!T$2,NoSettings!$C$1:$AG$1,0))</f>
        <v>0</v>
      </c>
      <c r="U1418" s="244">
        <f>INDEX(NoSettings!$C$2:$AG$7602,MATCH(EPS!$A1418,NoSettings!$A$2:$A$7602,0),MATCH(EPS!U$2,NoSettings!$C$1:$AG$1,0))</f>
        <v>0</v>
      </c>
      <c r="V1418" s="244">
        <f>INDEX(NoSettings!$C$2:$AG$7602,MATCH(EPS!$A1418,NoSettings!$A$2:$A$7602,0),MATCH(EPS!V$2,NoSettings!$C$1:$AG$1,0))</f>
        <v>0</v>
      </c>
      <c r="W1418" s="244">
        <f>INDEX(NoSettings!$C$2:$AG$7602,MATCH(EPS!$A1418,NoSettings!$A$2:$A$7602,0),MATCH(EPS!W$2,NoSettings!$C$1:$AG$1,0))</f>
        <v>0</v>
      </c>
      <c r="X1418" s="244">
        <f>INDEX(NoSettings!$C$2:$AG$7602,MATCH(EPS!$A1418,NoSettings!$A$2:$A$7602,0),MATCH(EPS!X$2,NoSettings!$C$1:$AG$1,0))</f>
        <v>0</v>
      </c>
      <c r="Y1418" s="244">
        <f>INDEX(NoSettings!$C$2:$AG$7602,MATCH(EPS!$A1418,NoSettings!$A$2:$A$7602,0),MATCH(EPS!Y$2,NoSettings!$C$1:$AG$1,0))</f>
        <v>0</v>
      </c>
      <c r="Z1418" s="244">
        <f>INDEX(NoSettings!$C$2:$AG$7602,MATCH(EPS!$A1418,NoSettings!$A$2:$A$7602,0),MATCH(EPS!Z$2,NoSettings!$C$1:$AG$1,0))</f>
        <v>0</v>
      </c>
      <c r="AA1418" s="244">
        <f>INDEX(NoSettings!$C$2:$AG$7602,MATCH(EPS!$A1418,NoSettings!$A$2:$A$7602,0),MATCH(EPS!AA$2,NoSettings!$C$1:$AG$1,0))</f>
        <v>0</v>
      </c>
      <c r="AB1418" s="244">
        <f>INDEX(NoSettings!$C$2:$AG$7602,MATCH(EPS!$A1418,NoSettings!$A$2:$A$7602,0),MATCH(EPS!AB$2,NoSettings!$C$1:$AG$1,0))</f>
        <v>0</v>
      </c>
      <c r="AC1418" s="244">
        <f>INDEX(NoSettings!$C$2:$AG$7602,MATCH(EPS!$A1418,NoSettings!$A$2:$A$7602,0),MATCH(EPS!AC$2,NoSettings!$C$1:$AG$1,0))</f>
        <v>0</v>
      </c>
      <c r="AD1418" s="244">
        <f>INDEX(NoSettings!$C$2:$AG$7602,MATCH(EPS!$A1418,NoSettings!$A$2:$A$7602,0),MATCH(EPS!AD$2,NoSettings!$C$1:$AG$1,0))</f>
        <v>0</v>
      </c>
      <c r="AE1418" s="244">
        <f>INDEX(NoSettings!$C$2:$AG$7602,MATCH(EPS!$A1418,NoSettings!$A$2:$A$7602,0),MATCH(EPS!AE$2,NoSettings!$C$1:$AG$1,0))</f>
        <v>0</v>
      </c>
      <c r="AF1418" s="244">
        <f>INDEX(NoSettings!$C$2:$AG$7602,MATCH(EPS!$A1418,NoSettings!$A$2:$A$7602,0),MATCH(EPS!AF$2,NoSettings!$C$1:$AG$1,0))</f>
        <v>0</v>
      </c>
      <c r="AG1418" s="244">
        <f>INDEX(NoSettings!$C$2:$AG$7602,MATCH(EPS!$A1418,NoSettings!$A$2:$A$7602,0),MATCH(EPS!AG$2,NoSettings!$C$1:$AG$1,0))</f>
        <v>0</v>
      </c>
      <c r="AH1418" s="244">
        <f>INDEX(NoSettings!$C$2:$AG$7602,MATCH(EPS!$A1418,NoSettings!$A$2:$A$7602,0),MATCH(EPS!AH$2,NoSettings!$C$1:$AG$1,0))</f>
        <v>0</v>
      </c>
      <c r="AI1418" s="244">
        <f>INDEX(NoSettings!$C$2:$AG$7602,MATCH(EPS!$A1418,NoSettings!$A$2:$A$7602,0),MATCH(EPS!AI$2,NoSettings!$C$1:$AG$1,0))</f>
        <v>0</v>
      </c>
      <c r="AJ1418" s="244">
        <f>INDEX(NoSettings!$C$2:$AG$7602,MATCH(EPS!$A1418,NoSettings!$A$2:$A$7602,0),MATCH(EPS!AJ$2,NoSettings!$C$1:$AG$1,0))</f>
        <v>0</v>
      </c>
      <c r="AK1418" s="244">
        <f>INDEX(NoSettings!$C$2:$AG$7602,MATCH(EPS!$A1418,NoSettings!$A$2:$A$7602,0),MATCH(EPS!AK$2,NoSettings!$C$1:$AG$1,0))</f>
        <v>0</v>
      </c>
    </row>
    <row r="1419" spans="1:37" x14ac:dyDescent="0.3">
      <c r="A1419" s="247" t="s">
        <v>2926</v>
      </c>
      <c r="B1419" t="s">
        <v>9216</v>
      </c>
      <c r="C1419" t="s">
        <v>9120</v>
      </c>
      <c r="D1419" t="s">
        <v>9150</v>
      </c>
      <c r="G1419" s="244">
        <f>INDEX(NoSettings!$C$2:$AG$7602,MATCH(EPS!$A1419,NoSettings!$A$2:$A$7602,0),MATCH(EPS!G$2,NoSettings!$C$1:$AG$1,0))</f>
        <v>0</v>
      </c>
      <c r="H1419" s="244">
        <f>INDEX(NoSettings!$C$2:$AG$7602,MATCH(EPS!$A1419,NoSettings!$A$2:$A$7602,0),MATCH(EPS!H$2,NoSettings!$C$1:$AG$1,0))</f>
        <v>0</v>
      </c>
      <c r="I1419" s="244">
        <f>INDEX(NoSettings!$C$2:$AG$7602,MATCH(EPS!$A1419,NoSettings!$A$2:$A$7602,0),MATCH(EPS!I$2,NoSettings!$C$1:$AG$1,0))</f>
        <v>0</v>
      </c>
      <c r="J1419" s="244">
        <f>INDEX(NoSettings!$C$2:$AG$7602,MATCH(EPS!$A1419,NoSettings!$A$2:$A$7602,0),MATCH(EPS!J$2,NoSettings!$C$1:$AG$1,0))</f>
        <v>0</v>
      </c>
      <c r="K1419" s="244">
        <f>INDEX(NoSettings!$C$2:$AG$7602,MATCH(EPS!$A1419,NoSettings!$A$2:$A$7602,0),MATCH(EPS!K$2,NoSettings!$C$1:$AG$1,0))</f>
        <v>0</v>
      </c>
      <c r="L1419" s="244">
        <f>INDEX(NoSettings!$C$2:$AG$7602,MATCH(EPS!$A1419,NoSettings!$A$2:$A$7602,0),MATCH(EPS!L$2,NoSettings!$C$1:$AG$1,0))</f>
        <v>0</v>
      </c>
      <c r="M1419" s="244">
        <f>INDEX(NoSettings!$C$2:$AG$7602,MATCH(EPS!$A1419,NoSettings!$A$2:$A$7602,0),MATCH(EPS!M$2,NoSettings!$C$1:$AG$1,0))</f>
        <v>0</v>
      </c>
      <c r="N1419" s="244">
        <f>INDEX(NoSettings!$C$2:$AG$7602,MATCH(EPS!$A1419,NoSettings!$A$2:$A$7602,0),MATCH(EPS!N$2,NoSettings!$C$1:$AG$1,0))</f>
        <v>0</v>
      </c>
      <c r="O1419" s="244">
        <f>INDEX(NoSettings!$C$2:$AG$7602,MATCH(EPS!$A1419,NoSettings!$A$2:$A$7602,0),MATCH(EPS!O$2,NoSettings!$C$1:$AG$1,0))</f>
        <v>0</v>
      </c>
      <c r="P1419" s="244">
        <f>INDEX(NoSettings!$C$2:$AG$7602,MATCH(EPS!$A1419,NoSettings!$A$2:$A$7602,0),MATCH(EPS!P$2,NoSettings!$C$1:$AG$1,0))</f>
        <v>0</v>
      </c>
      <c r="Q1419" s="244">
        <f>INDEX(NoSettings!$C$2:$AG$7602,MATCH(EPS!$A1419,NoSettings!$A$2:$A$7602,0),MATCH(EPS!Q$2,NoSettings!$C$1:$AG$1,0))</f>
        <v>0</v>
      </c>
      <c r="R1419" s="244">
        <f>INDEX(NoSettings!$C$2:$AG$7602,MATCH(EPS!$A1419,NoSettings!$A$2:$A$7602,0),MATCH(EPS!R$2,NoSettings!$C$1:$AG$1,0))</f>
        <v>0</v>
      </c>
      <c r="S1419" s="244">
        <f>INDEX(NoSettings!$C$2:$AG$7602,MATCH(EPS!$A1419,NoSettings!$A$2:$A$7602,0),MATCH(EPS!S$2,NoSettings!$C$1:$AG$1,0))</f>
        <v>0</v>
      </c>
      <c r="T1419" s="244">
        <f>INDEX(NoSettings!$C$2:$AG$7602,MATCH(EPS!$A1419,NoSettings!$A$2:$A$7602,0),MATCH(EPS!T$2,NoSettings!$C$1:$AG$1,0))</f>
        <v>0</v>
      </c>
      <c r="U1419" s="244">
        <f>INDEX(NoSettings!$C$2:$AG$7602,MATCH(EPS!$A1419,NoSettings!$A$2:$A$7602,0),MATCH(EPS!U$2,NoSettings!$C$1:$AG$1,0))</f>
        <v>0</v>
      </c>
      <c r="V1419" s="244">
        <f>INDEX(NoSettings!$C$2:$AG$7602,MATCH(EPS!$A1419,NoSettings!$A$2:$A$7602,0),MATCH(EPS!V$2,NoSettings!$C$1:$AG$1,0))</f>
        <v>0</v>
      </c>
      <c r="W1419" s="244">
        <f>INDEX(NoSettings!$C$2:$AG$7602,MATCH(EPS!$A1419,NoSettings!$A$2:$A$7602,0),MATCH(EPS!W$2,NoSettings!$C$1:$AG$1,0))</f>
        <v>0</v>
      </c>
      <c r="X1419" s="244">
        <f>INDEX(NoSettings!$C$2:$AG$7602,MATCH(EPS!$A1419,NoSettings!$A$2:$A$7602,0),MATCH(EPS!X$2,NoSettings!$C$1:$AG$1,0))</f>
        <v>0</v>
      </c>
      <c r="Y1419" s="244">
        <f>INDEX(NoSettings!$C$2:$AG$7602,MATCH(EPS!$A1419,NoSettings!$A$2:$A$7602,0),MATCH(EPS!Y$2,NoSettings!$C$1:$AG$1,0))</f>
        <v>0</v>
      </c>
      <c r="Z1419" s="244">
        <f>INDEX(NoSettings!$C$2:$AG$7602,MATCH(EPS!$A1419,NoSettings!$A$2:$A$7602,0),MATCH(EPS!Z$2,NoSettings!$C$1:$AG$1,0))</f>
        <v>0</v>
      </c>
      <c r="AA1419" s="244">
        <f>INDEX(NoSettings!$C$2:$AG$7602,MATCH(EPS!$A1419,NoSettings!$A$2:$A$7602,0),MATCH(EPS!AA$2,NoSettings!$C$1:$AG$1,0))</f>
        <v>0</v>
      </c>
      <c r="AB1419" s="244">
        <f>INDEX(NoSettings!$C$2:$AG$7602,MATCH(EPS!$A1419,NoSettings!$A$2:$A$7602,0),MATCH(EPS!AB$2,NoSettings!$C$1:$AG$1,0))</f>
        <v>0</v>
      </c>
      <c r="AC1419" s="244">
        <f>INDEX(NoSettings!$C$2:$AG$7602,MATCH(EPS!$A1419,NoSettings!$A$2:$A$7602,0),MATCH(EPS!AC$2,NoSettings!$C$1:$AG$1,0))</f>
        <v>0</v>
      </c>
      <c r="AD1419" s="244">
        <f>INDEX(NoSettings!$C$2:$AG$7602,MATCH(EPS!$A1419,NoSettings!$A$2:$A$7602,0),MATCH(EPS!AD$2,NoSettings!$C$1:$AG$1,0))</f>
        <v>0</v>
      </c>
      <c r="AE1419" s="244">
        <f>INDEX(NoSettings!$C$2:$AG$7602,MATCH(EPS!$A1419,NoSettings!$A$2:$A$7602,0),MATCH(EPS!AE$2,NoSettings!$C$1:$AG$1,0))</f>
        <v>0</v>
      </c>
      <c r="AF1419" s="244">
        <f>INDEX(NoSettings!$C$2:$AG$7602,MATCH(EPS!$A1419,NoSettings!$A$2:$A$7602,0),MATCH(EPS!AF$2,NoSettings!$C$1:$AG$1,0))</f>
        <v>0</v>
      </c>
      <c r="AG1419" s="244">
        <f>INDEX(NoSettings!$C$2:$AG$7602,MATCH(EPS!$A1419,NoSettings!$A$2:$A$7602,0),MATCH(EPS!AG$2,NoSettings!$C$1:$AG$1,0))</f>
        <v>0</v>
      </c>
      <c r="AH1419" s="244">
        <f>INDEX(NoSettings!$C$2:$AG$7602,MATCH(EPS!$A1419,NoSettings!$A$2:$A$7602,0),MATCH(EPS!AH$2,NoSettings!$C$1:$AG$1,0))</f>
        <v>0</v>
      </c>
      <c r="AI1419" s="244">
        <f>INDEX(NoSettings!$C$2:$AG$7602,MATCH(EPS!$A1419,NoSettings!$A$2:$A$7602,0),MATCH(EPS!AI$2,NoSettings!$C$1:$AG$1,0))</f>
        <v>0</v>
      </c>
      <c r="AJ1419" s="244">
        <f>INDEX(NoSettings!$C$2:$AG$7602,MATCH(EPS!$A1419,NoSettings!$A$2:$A$7602,0),MATCH(EPS!AJ$2,NoSettings!$C$1:$AG$1,0))</f>
        <v>0</v>
      </c>
      <c r="AK1419" s="244">
        <f>INDEX(NoSettings!$C$2:$AG$7602,MATCH(EPS!$A1419,NoSettings!$A$2:$A$7602,0),MATCH(EPS!AK$2,NoSettings!$C$1:$AG$1,0))</f>
        <v>0</v>
      </c>
    </row>
    <row r="1420" spans="1:37" x14ac:dyDescent="0.3">
      <c r="A1420" s="247" t="s">
        <v>2927</v>
      </c>
      <c r="B1420" t="s">
        <v>9216</v>
      </c>
      <c r="C1420" t="s">
        <v>9121</v>
      </c>
      <c r="D1420" s="245" t="s">
        <v>9116</v>
      </c>
      <c r="G1420" s="244">
        <f>INDEX(NoSettings!$C$2:$AG$7602,MATCH(EPS!$A1420,NoSettings!$A$2:$A$7602,0),MATCH(EPS!G$2,NoSettings!$C$1:$AG$1,0))</f>
        <v>13900000000000</v>
      </c>
      <c r="H1420" s="244">
        <f>INDEX(NoSettings!$C$2:$AG$7602,MATCH(EPS!$A1420,NoSettings!$A$2:$A$7602,0),MATCH(EPS!H$2,NoSettings!$C$1:$AG$1,0))</f>
        <v>13800000000000</v>
      </c>
      <c r="I1420" s="244">
        <f>INDEX(NoSettings!$C$2:$AG$7602,MATCH(EPS!$A1420,NoSettings!$A$2:$A$7602,0),MATCH(EPS!I$2,NoSettings!$C$1:$AG$1,0))</f>
        <v>14500000000000</v>
      </c>
      <c r="J1420" s="244">
        <f>INDEX(NoSettings!$C$2:$AG$7602,MATCH(EPS!$A1420,NoSettings!$A$2:$A$7602,0),MATCH(EPS!J$2,NoSettings!$C$1:$AG$1,0))</f>
        <v>14800000000000</v>
      </c>
      <c r="K1420" s="244">
        <f>INDEX(NoSettings!$C$2:$AG$7602,MATCH(EPS!$A1420,NoSettings!$A$2:$A$7602,0),MATCH(EPS!K$2,NoSettings!$C$1:$AG$1,0))</f>
        <v>15200000000000</v>
      </c>
      <c r="L1420" s="244">
        <f>INDEX(NoSettings!$C$2:$AG$7602,MATCH(EPS!$A1420,NoSettings!$A$2:$A$7602,0),MATCH(EPS!L$2,NoSettings!$C$1:$AG$1,0))</f>
        <v>15400000000000</v>
      </c>
      <c r="M1420" s="244">
        <f>INDEX(NoSettings!$C$2:$AG$7602,MATCH(EPS!$A1420,NoSettings!$A$2:$A$7602,0),MATCH(EPS!M$2,NoSettings!$C$1:$AG$1,0))</f>
        <v>15600000000000</v>
      </c>
      <c r="N1420" s="244">
        <f>INDEX(NoSettings!$C$2:$AG$7602,MATCH(EPS!$A1420,NoSettings!$A$2:$A$7602,0),MATCH(EPS!N$2,NoSettings!$C$1:$AG$1,0))</f>
        <v>15600000000000</v>
      </c>
      <c r="O1420" s="244">
        <f>INDEX(NoSettings!$C$2:$AG$7602,MATCH(EPS!$A1420,NoSettings!$A$2:$A$7602,0),MATCH(EPS!O$2,NoSettings!$C$1:$AG$1,0))</f>
        <v>15600000000000</v>
      </c>
      <c r="P1420" s="244">
        <f>INDEX(NoSettings!$C$2:$AG$7602,MATCH(EPS!$A1420,NoSettings!$A$2:$A$7602,0),MATCH(EPS!P$2,NoSettings!$C$1:$AG$1,0))</f>
        <v>15700000000000</v>
      </c>
      <c r="Q1420" s="244">
        <f>INDEX(NoSettings!$C$2:$AG$7602,MATCH(EPS!$A1420,NoSettings!$A$2:$A$7602,0),MATCH(EPS!Q$2,NoSettings!$C$1:$AG$1,0))</f>
        <v>15700000000000</v>
      </c>
      <c r="R1420" s="244">
        <f>INDEX(NoSettings!$C$2:$AG$7602,MATCH(EPS!$A1420,NoSettings!$A$2:$A$7602,0),MATCH(EPS!R$2,NoSettings!$C$1:$AG$1,0))</f>
        <v>15800000000000</v>
      </c>
      <c r="S1420" s="244">
        <f>INDEX(NoSettings!$C$2:$AG$7602,MATCH(EPS!$A1420,NoSettings!$A$2:$A$7602,0),MATCH(EPS!S$2,NoSettings!$C$1:$AG$1,0))</f>
        <v>15800000000000</v>
      </c>
      <c r="T1420" s="244">
        <f>INDEX(NoSettings!$C$2:$AG$7602,MATCH(EPS!$A1420,NoSettings!$A$2:$A$7602,0),MATCH(EPS!T$2,NoSettings!$C$1:$AG$1,0))</f>
        <v>15800000000000</v>
      </c>
      <c r="U1420" s="244">
        <f>INDEX(NoSettings!$C$2:$AG$7602,MATCH(EPS!$A1420,NoSettings!$A$2:$A$7602,0),MATCH(EPS!U$2,NoSettings!$C$1:$AG$1,0))</f>
        <v>15900000000000</v>
      </c>
      <c r="V1420" s="244">
        <f>INDEX(NoSettings!$C$2:$AG$7602,MATCH(EPS!$A1420,NoSettings!$A$2:$A$7602,0),MATCH(EPS!V$2,NoSettings!$C$1:$AG$1,0))</f>
        <v>16000000000000</v>
      </c>
      <c r="W1420" s="244">
        <f>INDEX(NoSettings!$C$2:$AG$7602,MATCH(EPS!$A1420,NoSettings!$A$2:$A$7602,0),MATCH(EPS!W$2,NoSettings!$C$1:$AG$1,0))</f>
        <v>16100000000000</v>
      </c>
      <c r="X1420" s="244">
        <f>INDEX(NoSettings!$C$2:$AG$7602,MATCH(EPS!$A1420,NoSettings!$A$2:$A$7602,0),MATCH(EPS!X$2,NoSettings!$C$1:$AG$1,0))</f>
        <v>16200000000000</v>
      </c>
      <c r="Y1420" s="244">
        <f>INDEX(NoSettings!$C$2:$AG$7602,MATCH(EPS!$A1420,NoSettings!$A$2:$A$7602,0),MATCH(EPS!Y$2,NoSettings!$C$1:$AG$1,0))</f>
        <v>16300000000000</v>
      </c>
      <c r="Z1420" s="244">
        <f>INDEX(NoSettings!$C$2:$AG$7602,MATCH(EPS!$A1420,NoSettings!$A$2:$A$7602,0),MATCH(EPS!Z$2,NoSettings!$C$1:$AG$1,0))</f>
        <v>16400000000000</v>
      </c>
      <c r="AA1420" s="244">
        <f>INDEX(NoSettings!$C$2:$AG$7602,MATCH(EPS!$A1420,NoSettings!$A$2:$A$7602,0),MATCH(EPS!AA$2,NoSettings!$C$1:$AG$1,0))</f>
        <v>16500000000000</v>
      </c>
      <c r="AB1420" s="244">
        <f>INDEX(NoSettings!$C$2:$AG$7602,MATCH(EPS!$A1420,NoSettings!$A$2:$A$7602,0),MATCH(EPS!AB$2,NoSettings!$C$1:$AG$1,0))</f>
        <v>16600000000000</v>
      </c>
      <c r="AC1420" s="244">
        <f>INDEX(NoSettings!$C$2:$AG$7602,MATCH(EPS!$A1420,NoSettings!$A$2:$A$7602,0),MATCH(EPS!AC$2,NoSettings!$C$1:$AG$1,0))</f>
        <v>16800000000000</v>
      </c>
      <c r="AD1420" s="244">
        <f>INDEX(NoSettings!$C$2:$AG$7602,MATCH(EPS!$A1420,NoSettings!$A$2:$A$7602,0),MATCH(EPS!AD$2,NoSettings!$C$1:$AG$1,0))</f>
        <v>17000000000000</v>
      </c>
      <c r="AE1420" s="244">
        <f>INDEX(NoSettings!$C$2:$AG$7602,MATCH(EPS!$A1420,NoSettings!$A$2:$A$7602,0),MATCH(EPS!AE$2,NoSettings!$C$1:$AG$1,0))</f>
        <v>17200000000000</v>
      </c>
      <c r="AF1420" s="244">
        <f>INDEX(NoSettings!$C$2:$AG$7602,MATCH(EPS!$A1420,NoSettings!$A$2:$A$7602,0),MATCH(EPS!AF$2,NoSettings!$C$1:$AG$1,0))</f>
        <v>17400000000000</v>
      </c>
      <c r="AG1420" s="244">
        <f>INDEX(NoSettings!$C$2:$AG$7602,MATCH(EPS!$A1420,NoSettings!$A$2:$A$7602,0),MATCH(EPS!AG$2,NoSettings!$C$1:$AG$1,0))</f>
        <v>17600000000000</v>
      </c>
      <c r="AH1420" s="244">
        <f>INDEX(NoSettings!$C$2:$AG$7602,MATCH(EPS!$A1420,NoSettings!$A$2:$A$7602,0),MATCH(EPS!AH$2,NoSettings!$C$1:$AG$1,0))</f>
        <v>17700000000000</v>
      </c>
      <c r="AI1420" s="244">
        <f>INDEX(NoSettings!$C$2:$AG$7602,MATCH(EPS!$A1420,NoSettings!$A$2:$A$7602,0),MATCH(EPS!AI$2,NoSettings!$C$1:$AG$1,0))</f>
        <v>17900000000000</v>
      </c>
      <c r="AJ1420" s="244">
        <f>INDEX(NoSettings!$C$2:$AG$7602,MATCH(EPS!$A1420,NoSettings!$A$2:$A$7602,0),MATCH(EPS!AJ$2,NoSettings!$C$1:$AG$1,0))</f>
        <v>18100000000000</v>
      </c>
      <c r="AK1420" s="244">
        <f>INDEX(NoSettings!$C$2:$AG$7602,MATCH(EPS!$A1420,NoSettings!$A$2:$A$7602,0),MATCH(EPS!AK$2,NoSettings!$C$1:$AG$1,0))</f>
        <v>18300000000000</v>
      </c>
    </row>
    <row r="1421" spans="1:37" x14ac:dyDescent="0.3">
      <c r="A1421" s="247" t="s">
        <v>2928</v>
      </c>
      <c r="B1421" t="s">
        <v>9216</v>
      </c>
      <c r="C1421" t="s">
        <v>9121</v>
      </c>
      <c r="D1421" t="s">
        <v>9142</v>
      </c>
      <c r="G1421" s="244">
        <f>INDEX(NoSettings!$C$2:$AG$7602,MATCH(EPS!$A1421,NoSettings!$A$2:$A$7602,0),MATCH(EPS!G$2,NoSettings!$C$1:$AG$1,0))</f>
        <v>0</v>
      </c>
      <c r="H1421" s="244">
        <f>INDEX(NoSettings!$C$2:$AG$7602,MATCH(EPS!$A1421,NoSettings!$A$2:$A$7602,0),MATCH(EPS!H$2,NoSettings!$C$1:$AG$1,0))</f>
        <v>0</v>
      </c>
      <c r="I1421" s="244">
        <f>INDEX(NoSettings!$C$2:$AG$7602,MATCH(EPS!$A1421,NoSettings!$A$2:$A$7602,0),MATCH(EPS!I$2,NoSettings!$C$1:$AG$1,0))</f>
        <v>0</v>
      </c>
      <c r="J1421" s="244">
        <f>INDEX(NoSettings!$C$2:$AG$7602,MATCH(EPS!$A1421,NoSettings!$A$2:$A$7602,0),MATCH(EPS!J$2,NoSettings!$C$1:$AG$1,0))</f>
        <v>0</v>
      </c>
      <c r="K1421" s="244">
        <f>INDEX(NoSettings!$C$2:$AG$7602,MATCH(EPS!$A1421,NoSettings!$A$2:$A$7602,0),MATCH(EPS!K$2,NoSettings!$C$1:$AG$1,0))</f>
        <v>0</v>
      </c>
      <c r="L1421" s="244">
        <f>INDEX(NoSettings!$C$2:$AG$7602,MATCH(EPS!$A1421,NoSettings!$A$2:$A$7602,0),MATCH(EPS!L$2,NoSettings!$C$1:$AG$1,0))</f>
        <v>0</v>
      </c>
      <c r="M1421" s="244">
        <f>INDEX(NoSettings!$C$2:$AG$7602,MATCH(EPS!$A1421,NoSettings!$A$2:$A$7602,0),MATCH(EPS!M$2,NoSettings!$C$1:$AG$1,0))</f>
        <v>0</v>
      </c>
      <c r="N1421" s="244">
        <f>INDEX(NoSettings!$C$2:$AG$7602,MATCH(EPS!$A1421,NoSettings!$A$2:$A$7602,0),MATCH(EPS!N$2,NoSettings!$C$1:$AG$1,0))</f>
        <v>0</v>
      </c>
      <c r="O1421" s="244">
        <f>INDEX(NoSettings!$C$2:$AG$7602,MATCH(EPS!$A1421,NoSettings!$A$2:$A$7602,0),MATCH(EPS!O$2,NoSettings!$C$1:$AG$1,0))</f>
        <v>0</v>
      </c>
      <c r="P1421" s="244">
        <f>INDEX(NoSettings!$C$2:$AG$7602,MATCH(EPS!$A1421,NoSettings!$A$2:$A$7602,0),MATCH(EPS!P$2,NoSettings!$C$1:$AG$1,0))</f>
        <v>0</v>
      </c>
      <c r="Q1421" s="244">
        <f>INDEX(NoSettings!$C$2:$AG$7602,MATCH(EPS!$A1421,NoSettings!$A$2:$A$7602,0),MATCH(EPS!Q$2,NoSettings!$C$1:$AG$1,0))</f>
        <v>0</v>
      </c>
      <c r="R1421" s="244">
        <f>INDEX(NoSettings!$C$2:$AG$7602,MATCH(EPS!$A1421,NoSettings!$A$2:$A$7602,0),MATCH(EPS!R$2,NoSettings!$C$1:$AG$1,0))</f>
        <v>0</v>
      </c>
      <c r="S1421" s="244">
        <f>INDEX(NoSettings!$C$2:$AG$7602,MATCH(EPS!$A1421,NoSettings!$A$2:$A$7602,0),MATCH(EPS!S$2,NoSettings!$C$1:$AG$1,0))</f>
        <v>0</v>
      </c>
      <c r="T1421" s="244">
        <f>INDEX(NoSettings!$C$2:$AG$7602,MATCH(EPS!$A1421,NoSettings!$A$2:$A$7602,0),MATCH(EPS!T$2,NoSettings!$C$1:$AG$1,0))</f>
        <v>0</v>
      </c>
      <c r="U1421" s="244">
        <f>INDEX(NoSettings!$C$2:$AG$7602,MATCH(EPS!$A1421,NoSettings!$A$2:$A$7602,0),MATCH(EPS!U$2,NoSettings!$C$1:$AG$1,0))</f>
        <v>0</v>
      </c>
      <c r="V1421" s="244">
        <f>INDEX(NoSettings!$C$2:$AG$7602,MATCH(EPS!$A1421,NoSettings!$A$2:$A$7602,0),MATCH(EPS!V$2,NoSettings!$C$1:$AG$1,0))</f>
        <v>0</v>
      </c>
      <c r="W1421" s="244">
        <f>INDEX(NoSettings!$C$2:$AG$7602,MATCH(EPS!$A1421,NoSettings!$A$2:$A$7602,0),MATCH(EPS!W$2,NoSettings!$C$1:$AG$1,0))</f>
        <v>0</v>
      </c>
      <c r="X1421" s="244">
        <f>INDEX(NoSettings!$C$2:$AG$7602,MATCH(EPS!$A1421,NoSettings!$A$2:$A$7602,0),MATCH(EPS!X$2,NoSettings!$C$1:$AG$1,0))</f>
        <v>0</v>
      </c>
      <c r="Y1421" s="244">
        <f>INDEX(NoSettings!$C$2:$AG$7602,MATCH(EPS!$A1421,NoSettings!$A$2:$A$7602,0),MATCH(EPS!Y$2,NoSettings!$C$1:$AG$1,0))</f>
        <v>0</v>
      </c>
      <c r="Z1421" s="244">
        <f>INDEX(NoSettings!$C$2:$AG$7602,MATCH(EPS!$A1421,NoSettings!$A$2:$A$7602,0),MATCH(EPS!Z$2,NoSettings!$C$1:$AG$1,0))</f>
        <v>0</v>
      </c>
      <c r="AA1421" s="244">
        <f>INDEX(NoSettings!$C$2:$AG$7602,MATCH(EPS!$A1421,NoSettings!$A$2:$A$7602,0),MATCH(EPS!AA$2,NoSettings!$C$1:$AG$1,0))</f>
        <v>0</v>
      </c>
      <c r="AB1421" s="244">
        <f>INDEX(NoSettings!$C$2:$AG$7602,MATCH(EPS!$A1421,NoSettings!$A$2:$A$7602,0),MATCH(EPS!AB$2,NoSettings!$C$1:$AG$1,0))</f>
        <v>0</v>
      </c>
      <c r="AC1421" s="244">
        <f>INDEX(NoSettings!$C$2:$AG$7602,MATCH(EPS!$A1421,NoSettings!$A$2:$A$7602,0),MATCH(EPS!AC$2,NoSettings!$C$1:$AG$1,0))</f>
        <v>0</v>
      </c>
      <c r="AD1421" s="244">
        <f>INDEX(NoSettings!$C$2:$AG$7602,MATCH(EPS!$A1421,NoSettings!$A$2:$A$7602,0),MATCH(EPS!AD$2,NoSettings!$C$1:$AG$1,0))</f>
        <v>0</v>
      </c>
      <c r="AE1421" s="244">
        <f>INDEX(NoSettings!$C$2:$AG$7602,MATCH(EPS!$A1421,NoSettings!$A$2:$A$7602,0),MATCH(EPS!AE$2,NoSettings!$C$1:$AG$1,0))</f>
        <v>0</v>
      </c>
      <c r="AF1421" s="244">
        <f>INDEX(NoSettings!$C$2:$AG$7602,MATCH(EPS!$A1421,NoSettings!$A$2:$A$7602,0),MATCH(EPS!AF$2,NoSettings!$C$1:$AG$1,0))</f>
        <v>0</v>
      </c>
      <c r="AG1421" s="244">
        <f>INDEX(NoSettings!$C$2:$AG$7602,MATCH(EPS!$A1421,NoSettings!$A$2:$A$7602,0),MATCH(EPS!AG$2,NoSettings!$C$1:$AG$1,0))</f>
        <v>0</v>
      </c>
      <c r="AH1421" s="244">
        <f>INDEX(NoSettings!$C$2:$AG$7602,MATCH(EPS!$A1421,NoSettings!$A$2:$A$7602,0),MATCH(EPS!AH$2,NoSettings!$C$1:$AG$1,0))</f>
        <v>0</v>
      </c>
      <c r="AI1421" s="244">
        <f>INDEX(NoSettings!$C$2:$AG$7602,MATCH(EPS!$A1421,NoSettings!$A$2:$A$7602,0),MATCH(EPS!AI$2,NoSettings!$C$1:$AG$1,0))</f>
        <v>0</v>
      </c>
      <c r="AJ1421" s="244">
        <f>INDEX(NoSettings!$C$2:$AG$7602,MATCH(EPS!$A1421,NoSettings!$A$2:$A$7602,0),MATCH(EPS!AJ$2,NoSettings!$C$1:$AG$1,0))</f>
        <v>0</v>
      </c>
      <c r="AK1421" s="244">
        <f>INDEX(NoSettings!$C$2:$AG$7602,MATCH(EPS!$A1421,NoSettings!$A$2:$A$7602,0),MATCH(EPS!AK$2,NoSettings!$C$1:$AG$1,0))</f>
        <v>0</v>
      </c>
    </row>
    <row r="1422" spans="1:37" x14ac:dyDescent="0.3">
      <c r="A1422" s="247" t="s">
        <v>2929</v>
      </c>
      <c r="B1422" t="s">
        <v>9216</v>
      </c>
      <c r="C1422" t="s">
        <v>9121</v>
      </c>
      <c r="D1422" s="245" t="s">
        <v>9143</v>
      </c>
      <c r="G1422" s="244">
        <f>INDEX(NoSettings!$C$2:$AG$7602,MATCH(EPS!$A1422,NoSettings!$A$2:$A$7602,0),MATCH(EPS!G$2,NoSettings!$C$1:$AG$1,0))</f>
        <v>67229000000000</v>
      </c>
      <c r="H1422" s="244">
        <f>INDEX(NoSettings!$C$2:$AG$7602,MATCH(EPS!$A1422,NoSettings!$A$2:$A$7602,0),MATCH(EPS!H$2,NoSettings!$C$1:$AG$1,0))</f>
        <v>67116300000000</v>
      </c>
      <c r="I1422" s="244">
        <f>INDEX(NoSettings!$C$2:$AG$7602,MATCH(EPS!$A1422,NoSettings!$A$2:$A$7602,0),MATCH(EPS!I$2,NoSettings!$C$1:$AG$1,0))</f>
        <v>68202600000000</v>
      </c>
      <c r="J1422" s="244">
        <f>INDEX(NoSettings!$C$2:$AG$7602,MATCH(EPS!$A1422,NoSettings!$A$2:$A$7602,0),MATCH(EPS!J$2,NoSettings!$C$1:$AG$1,0))</f>
        <v>69648700000000</v>
      </c>
      <c r="K1422" s="244">
        <f>INDEX(NoSettings!$C$2:$AG$7602,MATCH(EPS!$A1422,NoSettings!$A$2:$A$7602,0),MATCH(EPS!K$2,NoSettings!$C$1:$AG$1,0))</f>
        <v>71060600000000</v>
      </c>
      <c r="L1422" s="244">
        <f>INDEX(NoSettings!$C$2:$AG$7602,MATCH(EPS!$A1422,NoSettings!$A$2:$A$7602,0),MATCH(EPS!L$2,NoSettings!$C$1:$AG$1,0))</f>
        <v>72286200000000</v>
      </c>
      <c r="M1422" s="244">
        <f>INDEX(NoSettings!$C$2:$AG$7602,MATCH(EPS!$A1422,NoSettings!$A$2:$A$7602,0),MATCH(EPS!M$2,NoSettings!$C$1:$AG$1,0))</f>
        <v>72954400000000</v>
      </c>
      <c r="N1422" s="244">
        <f>INDEX(NoSettings!$C$2:$AG$7602,MATCH(EPS!$A1422,NoSettings!$A$2:$A$7602,0),MATCH(EPS!N$2,NoSettings!$C$1:$AG$1,0))</f>
        <v>73290800000000</v>
      </c>
      <c r="O1422" s="244">
        <f>INDEX(NoSettings!$C$2:$AG$7602,MATCH(EPS!$A1422,NoSettings!$A$2:$A$7602,0),MATCH(EPS!O$2,NoSettings!$C$1:$AG$1,0))</f>
        <v>73368400000000</v>
      </c>
      <c r="P1422" s="244">
        <f>INDEX(NoSettings!$C$2:$AG$7602,MATCH(EPS!$A1422,NoSettings!$A$2:$A$7602,0),MATCH(EPS!P$2,NoSettings!$C$1:$AG$1,0))</f>
        <v>73438400000000</v>
      </c>
      <c r="Q1422" s="244">
        <f>INDEX(NoSettings!$C$2:$AG$7602,MATCH(EPS!$A1422,NoSettings!$A$2:$A$7602,0),MATCH(EPS!Q$2,NoSettings!$C$1:$AG$1,0))</f>
        <v>73634100000000</v>
      </c>
      <c r="R1422" s="244">
        <f>INDEX(NoSettings!$C$2:$AG$7602,MATCH(EPS!$A1422,NoSettings!$A$2:$A$7602,0),MATCH(EPS!R$2,NoSettings!$C$1:$AG$1,0))</f>
        <v>73907000000000</v>
      </c>
      <c r="S1422" s="244">
        <f>INDEX(NoSettings!$C$2:$AG$7602,MATCH(EPS!$A1422,NoSettings!$A$2:$A$7602,0),MATCH(EPS!S$2,NoSettings!$C$1:$AG$1,0))</f>
        <v>73988300000000</v>
      </c>
      <c r="T1422" s="244">
        <f>INDEX(NoSettings!$C$2:$AG$7602,MATCH(EPS!$A1422,NoSettings!$A$2:$A$7602,0),MATCH(EPS!T$2,NoSettings!$C$1:$AG$1,0))</f>
        <v>74171400000000</v>
      </c>
      <c r="U1422" s="244">
        <f>INDEX(NoSettings!$C$2:$AG$7602,MATCH(EPS!$A1422,NoSettings!$A$2:$A$7602,0),MATCH(EPS!U$2,NoSettings!$C$1:$AG$1,0))</f>
        <v>74571800000000</v>
      </c>
      <c r="V1422" s="244">
        <f>INDEX(NoSettings!$C$2:$AG$7602,MATCH(EPS!$A1422,NoSettings!$A$2:$A$7602,0),MATCH(EPS!V$2,NoSettings!$C$1:$AG$1,0))</f>
        <v>75130000000000</v>
      </c>
      <c r="W1422" s="244">
        <f>INDEX(NoSettings!$C$2:$AG$7602,MATCH(EPS!$A1422,NoSettings!$A$2:$A$7602,0),MATCH(EPS!W$2,NoSettings!$C$1:$AG$1,0))</f>
        <v>75529000000000</v>
      </c>
      <c r="X1422" s="244">
        <f>INDEX(NoSettings!$C$2:$AG$7602,MATCH(EPS!$A1422,NoSettings!$A$2:$A$7602,0),MATCH(EPS!X$2,NoSettings!$C$1:$AG$1,0))</f>
        <v>75971700000000</v>
      </c>
      <c r="Y1422" s="244">
        <f>INDEX(NoSettings!$C$2:$AG$7602,MATCH(EPS!$A1422,NoSettings!$A$2:$A$7602,0),MATCH(EPS!Y$2,NoSettings!$C$1:$AG$1,0))</f>
        <v>76584900000000</v>
      </c>
      <c r="Z1422" s="244">
        <f>INDEX(NoSettings!$C$2:$AG$7602,MATCH(EPS!$A1422,NoSettings!$A$2:$A$7602,0),MATCH(EPS!Z$2,NoSettings!$C$1:$AG$1,0))</f>
        <v>77076400000000</v>
      </c>
      <c r="AA1422" s="244">
        <f>INDEX(NoSettings!$C$2:$AG$7602,MATCH(EPS!$A1422,NoSettings!$A$2:$A$7602,0),MATCH(EPS!AA$2,NoSettings!$C$1:$AG$1,0))</f>
        <v>77425600000000</v>
      </c>
      <c r="AB1422" s="244">
        <f>INDEX(NoSettings!$C$2:$AG$7602,MATCH(EPS!$A1422,NoSettings!$A$2:$A$7602,0),MATCH(EPS!AB$2,NoSettings!$C$1:$AG$1,0))</f>
        <v>78006000000000</v>
      </c>
      <c r="AC1422" s="244">
        <f>INDEX(NoSettings!$C$2:$AG$7602,MATCH(EPS!$A1422,NoSettings!$A$2:$A$7602,0),MATCH(EPS!AC$2,NoSettings!$C$1:$AG$1,0))</f>
        <v>78971200000000</v>
      </c>
      <c r="AD1422" s="244">
        <f>INDEX(NoSettings!$C$2:$AG$7602,MATCH(EPS!$A1422,NoSettings!$A$2:$A$7602,0),MATCH(EPS!AD$2,NoSettings!$C$1:$AG$1,0))</f>
        <v>79966900000000</v>
      </c>
      <c r="AE1422" s="244">
        <f>INDEX(NoSettings!$C$2:$AG$7602,MATCH(EPS!$A1422,NoSettings!$A$2:$A$7602,0),MATCH(EPS!AE$2,NoSettings!$C$1:$AG$1,0))</f>
        <v>80699700000000</v>
      </c>
      <c r="AF1422" s="244">
        <f>INDEX(NoSettings!$C$2:$AG$7602,MATCH(EPS!$A1422,NoSettings!$A$2:$A$7602,0),MATCH(EPS!AF$2,NoSettings!$C$1:$AG$1,0))</f>
        <v>81390800000000</v>
      </c>
      <c r="AG1422" s="244">
        <f>INDEX(NoSettings!$C$2:$AG$7602,MATCH(EPS!$A1422,NoSettings!$A$2:$A$7602,0),MATCH(EPS!AG$2,NoSettings!$C$1:$AG$1,0))</f>
        <v>82356400000000</v>
      </c>
      <c r="AH1422" s="244">
        <f>INDEX(NoSettings!$C$2:$AG$7602,MATCH(EPS!$A1422,NoSettings!$A$2:$A$7602,0),MATCH(EPS!AH$2,NoSettings!$C$1:$AG$1,0))</f>
        <v>83206200000000</v>
      </c>
      <c r="AI1422" s="244">
        <f>INDEX(NoSettings!$C$2:$AG$7602,MATCH(EPS!$A1422,NoSettings!$A$2:$A$7602,0),MATCH(EPS!AI$2,NoSettings!$C$1:$AG$1,0))</f>
        <v>84056000000000</v>
      </c>
      <c r="AJ1422" s="244">
        <f>INDEX(NoSettings!$C$2:$AG$7602,MATCH(EPS!$A1422,NoSettings!$A$2:$A$7602,0),MATCH(EPS!AJ$2,NoSettings!$C$1:$AG$1,0))</f>
        <v>84905800000000</v>
      </c>
      <c r="AK1422" s="244">
        <f>INDEX(NoSettings!$C$2:$AG$7602,MATCH(EPS!$A1422,NoSettings!$A$2:$A$7602,0),MATCH(EPS!AK$2,NoSettings!$C$1:$AG$1,0))</f>
        <v>85755700000000</v>
      </c>
    </row>
    <row r="1423" spans="1:37" x14ac:dyDescent="0.3">
      <c r="A1423" s="247" t="s">
        <v>2930</v>
      </c>
      <c r="B1423" t="s">
        <v>9216</v>
      </c>
      <c r="C1423" t="s">
        <v>9121</v>
      </c>
      <c r="D1423" t="s">
        <v>9144</v>
      </c>
      <c r="G1423" s="244">
        <f>INDEX(NoSettings!$C$2:$AG$7602,MATCH(EPS!$A1423,NoSettings!$A$2:$A$7602,0),MATCH(EPS!G$2,NoSettings!$C$1:$AG$1,0))</f>
        <v>0</v>
      </c>
      <c r="H1423" s="244">
        <f>INDEX(NoSettings!$C$2:$AG$7602,MATCH(EPS!$A1423,NoSettings!$A$2:$A$7602,0),MATCH(EPS!H$2,NoSettings!$C$1:$AG$1,0))</f>
        <v>0</v>
      </c>
      <c r="I1423" s="244">
        <f>INDEX(NoSettings!$C$2:$AG$7602,MATCH(EPS!$A1423,NoSettings!$A$2:$A$7602,0),MATCH(EPS!I$2,NoSettings!$C$1:$AG$1,0))</f>
        <v>0</v>
      </c>
      <c r="J1423" s="244">
        <f>INDEX(NoSettings!$C$2:$AG$7602,MATCH(EPS!$A1423,NoSettings!$A$2:$A$7602,0),MATCH(EPS!J$2,NoSettings!$C$1:$AG$1,0))</f>
        <v>0</v>
      </c>
      <c r="K1423" s="244">
        <f>INDEX(NoSettings!$C$2:$AG$7602,MATCH(EPS!$A1423,NoSettings!$A$2:$A$7602,0),MATCH(EPS!K$2,NoSettings!$C$1:$AG$1,0))</f>
        <v>0</v>
      </c>
      <c r="L1423" s="244">
        <f>INDEX(NoSettings!$C$2:$AG$7602,MATCH(EPS!$A1423,NoSettings!$A$2:$A$7602,0),MATCH(EPS!L$2,NoSettings!$C$1:$AG$1,0))</f>
        <v>0</v>
      </c>
      <c r="M1423" s="244">
        <f>INDEX(NoSettings!$C$2:$AG$7602,MATCH(EPS!$A1423,NoSettings!$A$2:$A$7602,0),MATCH(EPS!M$2,NoSettings!$C$1:$AG$1,0))</f>
        <v>0</v>
      </c>
      <c r="N1423" s="244">
        <f>INDEX(NoSettings!$C$2:$AG$7602,MATCH(EPS!$A1423,NoSettings!$A$2:$A$7602,0),MATCH(EPS!N$2,NoSettings!$C$1:$AG$1,0))</f>
        <v>0</v>
      </c>
      <c r="O1423" s="244">
        <f>INDEX(NoSettings!$C$2:$AG$7602,MATCH(EPS!$A1423,NoSettings!$A$2:$A$7602,0),MATCH(EPS!O$2,NoSettings!$C$1:$AG$1,0))</f>
        <v>0</v>
      </c>
      <c r="P1423" s="244">
        <f>INDEX(NoSettings!$C$2:$AG$7602,MATCH(EPS!$A1423,NoSettings!$A$2:$A$7602,0),MATCH(EPS!P$2,NoSettings!$C$1:$AG$1,0))</f>
        <v>0</v>
      </c>
      <c r="Q1423" s="244">
        <f>INDEX(NoSettings!$C$2:$AG$7602,MATCH(EPS!$A1423,NoSettings!$A$2:$A$7602,0),MATCH(EPS!Q$2,NoSettings!$C$1:$AG$1,0))</f>
        <v>0</v>
      </c>
      <c r="R1423" s="244">
        <f>INDEX(NoSettings!$C$2:$AG$7602,MATCH(EPS!$A1423,NoSettings!$A$2:$A$7602,0),MATCH(EPS!R$2,NoSettings!$C$1:$AG$1,0))</f>
        <v>0</v>
      </c>
      <c r="S1423" s="244">
        <f>INDEX(NoSettings!$C$2:$AG$7602,MATCH(EPS!$A1423,NoSettings!$A$2:$A$7602,0),MATCH(EPS!S$2,NoSettings!$C$1:$AG$1,0))</f>
        <v>0</v>
      </c>
      <c r="T1423" s="244">
        <f>INDEX(NoSettings!$C$2:$AG$7602,MATCH(EPS!$A1423,NoSettings!$A$2:$A$7602,0),MATCH(EPS!T$2,NoSettings!$C$1:$AG$1,0))</f>
        <v>0</v>
      </c>
      <c r="U1423" s="244">
        <f>INDEX(NoSettings!$C$2:$AG$7602,MATCH(EPS!$A1423,NoSettings!$A$2:$A$7602,0),MATCH(EPS!U$2,NoSettings!$C$1:$AG$1,0))</f>
        <v>0</v>
      </c>
      <c r="V1423" s="244">
        <f>INDEX(NoSettings!$C$2:$AG$7602,MATCH(EPS!$A1423,NoSettings!$A$2:$A$7602,0),MATCH(EPS!V$2,NoSettings!$C$1:$AG$1,0))</f>
        <v>0</v>
      </c>
      <c r="W1423" s="244">
        <f>INDEX(NoSettings!$C$2:$AG$7602,MATCH(EPS!$A1423,NoSettings!$A$2:$A$7602,0),MATCH(EPS!W$2,NoSettings!$C$1:$AG$1,0))</f>
        <v>0</v>
      </c>
      <c r="X1423" s="244">
        <f>INDEX(NoSettings!$C$2:$AG$7602,MATCH(EPS!$A1423,NoSettings!$A$2:$A$7602,0),MATCH(EPS!X$2,NoSettings!$C$1:$AG$1,0))</f>
        <v>0</v>
      </c>
      <c r="Y1423" s="244">
        <f>INDEX(NoSettings!$C$2:$AG$7602,MATCH(EPS!$A1423,NoSettings!$A$2:$A$7602,0),MATCH(EPS!Y$2,NoSettings!$C$1:$AG$1,0))</f>
        <v>0</v>
      </c>
      <c r="Z1423" s="244">
        <f>INDEX(NoSettings!$C$2:$AG$7602,MATCH(EPS!$A1423,NoSettings!$A$2:$A$7602,0),MATCH(EPS!Z$2,NoSettings!$C$1:$AG$1,0))</f>
        <v>0</v>
      </c>
      <c r="AA1423" s="244">
        <f>INDEX(NoSettings!$C$2:$AG$7602,MATCH(EPS!$A1423,NoSettings!$A$2:$A$7602,0),MATCH(EPS!AA$2,NoSettings!$C$1:$AG$1,0))</f>
        <v>0</v>
      </c>
      <c r="AB1423" s="244">
        <f>INDEX(NoSettings!$C$2:$AG$7602,MATCH(EPS!$A1423,NoSettings!$A$2:$A$7602,0),MATCH(EPS!AB$2,NoSettings!$C$1:$AG$1,0))</f>
        <v>0</v>
      </c>
      <c r="AC1423" s="244">
        <f>INDEX(NoSettings!$C$2:$AG$7602,MATCH(EPS!$A1423,NoSettings!$A$2:$A$7602,0),MATCH(EPS!AC$2,NoSettings!$C$1:$AG$1,0))</f>
        <v>0</v>
      </c>
      <c r="AD1423" s="244">
        <f>INDEX(NoSettings!$C$2:$AG$7602,MATCH(EPS!$A1423,NoSettings!$A$2:$A$7602,0),MATCH(EPS!AD$2,NoSettings!$C$1:$AG$1,0))</f>
        <v>0</v>
      </c>
      <c r="AE1423" s="244">
        <f>INDEX(NoSettings!$C$2:$AG$7602,MATCH(EPS!$A1423,NoSettings!$A$2:$A$7602,0),MATCH(EPS!AE$2,NoSettings!$C$1:$AG$1,0))</f>
        <v>0</v>
      </c>
      <c r="AF1423" s="244">
        <f>INDEX(NoSettings!$C$2:$AG$7602,MATCH(EPS!$A1423,NoSettings!$A$2:$A$7602,0),MATCH(EPS!AF$2,NoSettings!$C$1:$AG$1,0))</f>
        <v>0</v>
      </c>
      <c r="AG1423" s="244">
        <f>INDEX(NoSettings!$C$2:$AG$7602,MATCH(EPS!$A1423,NoSettings!$A$2:$A$7602,0),MATCH(EPS!AG$2,NoSettings!$C$1:$AG$1,0))</f>
        <v>0</v>
      </c>
      <c r="AH1423" s="244">
        <f>INDEX(NoSettings!$C$2:$AG$7602,MATCH(EPS!$A1423,NoSettings!$A$2:$A$7602,0),MATCH(EPS!AH$2,NoSettings!$C$1:$AG$1,0))</f>
        <v>0</v>
      </c>
      <c r="AI1423" s="244">
        <f>INDEX(NoSettings!$C$2:$AG$7602,MATCH(EPS!$A1423,NoSettings!$A$2:$A$7602,0),MATCH(EPS!AI$2,NoSettings!$C$1:$AG$1,0))</f>
        <v>0</v>
      </c>
      <c r="AJ1423" s="244">
        <f>INDEX(NoSettings!$C$2:$AG$7602,MATCH(EPS!$A1423,NoSettings!$A$2:$A$7602,0),MATCH(EPS!AJ$2,NoSettings!$C$1:$AG$1,0))</f>
        <v>0</v>
      </c>
      <c r="AK1423" s="244">
        <f>INDEX(NoSettings!$C$2:$AG$7602,MATCH(EPS!$A1423,NoSettings!$A$2:$A$7602,0),MATCH(EPS!AK$2,NoSettings!$C$1:$AG$1,0))</f>
        <v>0</v>
      </c>
    </row>
    <row r="1424" spans="1:37" x14ac:dyDescent="0.3">
      <c r="A1424" s="247" t="s">
        <v>2931</v>
      </c>
      <c r="B1424" t="s">
        <v>9216</v>
      </c>
      <c r="C1424" t="s">
        <v>9121</v>
      </c>
      <c r="D1424" t="s">
        <v>9145</v>
      </c>
      <c r="G1424" s="244">
        <f>INDEX(NoSettings!$C$2:$AG$7602,MATCH(EPS!$A1424,NoSettings!$A$2:$A$7602,0),MATCH(EPS!G$2,NoSettings!$C$1:$AG$1,0))</f>
        <v>0</v>
      </c>
      <c r="H1424" s="244">
        <f>INDEX(NoSettings!$C$2:$AG$7602,MATCH(EPS!$A1424,NoSettings!$A$2:$A$7602,0),MATCH(EPS!H$2,NoSettings!$C$1:$AG$1,0))</f>
        <v>0</v>
      </c>
      <c r="I1424" s="244">
        <f>INDEX(NoSettings!$C$2:$AG$7602,MATCH(EPS!$A1424,NoSettings!$A$2:$A$7602,0),MATCH(EPS!I$2,NoSettings!$C$1:$AG$1,0))</f>
        <v>0</v>
      </c>
      <c r="J1424" s="244">
        <f>INDEX(NoSettings!$C$2:$AG$7602,MATCH(EPS!$A1424,NoSettings!$A$2:$A$7602,0),MATCH(EPS!J$2,NoSettings!$C$1:$AG$1,0))</f>
        <v>0</v>
      </c>
      <c r="K1424" s="244">
        <f>INDEX(NoSettings!$C$2:$AG$7602,MATCH(EPS!$A1424,NoSettings!$A$2:$A$7602,0),MATCH(EPS!K$2,NoSettings!$C$1:$AG$1,0))</f>
        <v>0</v>
      </c>
      <c r="L1424" s="244">
        <f>INDEX(NoSettings!$C$2:$AG$7602,MATCH(EPS!$A1424,NoSettings!$A$2:$A$7602,0),MATCH(EPS!L$2,NoSettings!$C$1:$AG$1,0))</f>
        <v>0</v>
      </c>
      <c r="M1424" s="244">
        <f>INDEX(NoSettings!$C$2:$AG$7602,MATCH(EPS!$A1424,NoSettings!$A$2:$A$7602,0),MATCH(EPS!M$2,NoSettings!$C$1:$AG$1,0))</f>
        <v>0</v>
      </c>
      <c r="N1424" s="244">
        <f>INDEX(NoSettings!$C$2:$AG$7602,MATCH(EPS!$A1424,NoSettings!$A$2:$A$7602,0),MATCH(EPS!N$2,NoSettings!$C$1:$AG$1,0))</f>
        <v>0</v>
      </c>
      <c r="O1424" s="244">
        <f>INDEX(NoSettings!$C$2:$AG$7602,MATCH(EPS!$A1424,NoSettings!$A$2:$A$7602,0),MATCH(EPS!O$2,NoSettings!$C$1:$AG$1,0))</f>
        <v>0</v>
      </c>
      <c r="P1424" s="244">
        <f>INDEX(NoSettings!$C$2:$AG$7602,MATCH(EPS!$A1424,NoSettings!$A$2:$A$7602,0),MATCH(EPS!P$2,NoSettings!$C$1:$AG$1,0))</f>
        <v>0</v>
      </c>
      <c r="Q1424" s="244">
        <f>INDEX(NoSettings!$C$2:$AG$7602,MATCH(EPS!$A1424,NoSettings!$A$2:$A$7602,0),MATCH(EPS!Q$2,NoSettings!$C$1:$AG$1,0))</f>
        <v>0</v>
      </c>
      <c r="R1424" s="244">
        <f>INDEX(NoSettings!$C$2:$AG$7602,MATCH(EPS!$A1424,NoSettings!$A$2:$A$7602,0),MATCH(EPS!R$2,NoSettings!$C$1:$AG$1,0))</f>
        <v>0</v>
      </c>
      <c r="S1424" s="244">
        <f>INDEX(NoSettings!$C$2:$AG$7602,MATCH(EPS!$A1424,NoSettings!$A$2:$A$7602,0),MATCH(EPS!S$2,NoSettings!$C$1:$AG$1,0))</f>
        <v>0</v>
      </c>
      <c r="T1424" s="244">
        <f>INDEX(NoSettings!$C$2:$AG$7602,MATCH(EPS!$A1424,NoSettings!$A$2:$A$7602,0),MATCH(EPS!T$2,NoSettings!$C$1:$AG$1,0))</f>
        <v>0</v>
      </c>
      <c r="U1424" s="244">
        <f>INDEX(NoSettings!$C$2:$AG$7602,MATCH(EPS!$A1424,NoSettings!$A$2:$A$7602,0),MATCH(EPS!U$2,NoSettings!$C$1:$AG$1,0))</f>
        <v>0</v>
      </c>
      <c r="V1424" s="244">
        <f>INDEX(NoSettings!$C$2:$AG$7602,MATCH(EPS!$A1424,NoSettings!$A$2:$A$7602,0),MATCH(EPS!V$2,NoSettings!$C$1:$AG$1,0))</f>
        <v>0</v>
      </c>
      <c r="W1424" s="244">
        <f>INDEX(NoSettings!$C$2:$AG$7602,MATCH(EPS!$A1424,NoSettings!$A$2:$A$7602,0),MATCH(EPS!W$2,NoSettings!$C$1:$AG$1,0))</f>
        <v>0</v>
      </c>
      <c r="X1424" s="244">
        <f>INDEX(NoSettings!$C$2:$AG$7602,MATCH(EPS!$A1424,NoSettings!$A$2:$A$7602,0),MATCH(EPS!X$2,NoSettings!$C$1:$AG$1,0))</f>
        <v>0</v>
      </c>
      <c r="Y1424" s="244">
        <f>INDEX(NoSettings!$C$2:$AG$7602,MATCH(EPS!$A1424,NoSettings!$A$2:$A$7602,0),MATCH(EPS!Y$2,NoSettings!$C$1:$AG$1,0))</f>
        <v>0</v>
      </c>
      <c r="Z1424" s="244">
        <f>INDEX(NoSettings!$C$2:$AG$7602,MATCH(EPS!$A1424,NoSettings!$A$2:$A$7602,0),MATCH(EPS!Z$2,NoSettings!$C$1:$AG$1,0))</f>
        <v>0</v>
      </c>
      <c r="AA1424" s="244">
        <f>INDEX(NoSettings!$C$2:$AG$7602,MATCH(EPS!$A1424,NoSettings!$A$2:$A$7602,0),MATCH(EPS!AA$2,NoSettings!$C$1:$AG$1,0))</f>
        <v>0</v>
      </c>
      <c r="AB1424" s="244">
        <f>INDEX(NoSettings!$C$2:$AG$7602,MATCH(EPS!$A1424,NoSettings!$A$2:$A$7602,0),MATCH(EPS!AB$2,NoSettings!$C$1:$AG$1,0))</f>
        <v>0</v>
      </c>
      <c r="AC1424" s="244">
        <f>INDEX(NoSettings!$C$2:$AG$7602,MATCH(EPS!$A1424,NoSettings!$A$2:$A$7602,0),MATCH(EPS!AC$2,NoSettings!$C$1:$AG$1,0))</f>
        <v>0</v>
      </c>
      <c r="AD1424" s="244">
        <f>INDEX(NoSettings!$C$2:$AG$7602,MATCH(EPS!$A1424,NoSettings!$A$2:$A$7602,0),MATCH(EPS!AD$2,NoSettings!$C$1:$AG$1,0))</f>
        <v>0</v>
      </c>
      <c r="AE1424" s="244">
        <f>INDEX(NoSettings!$C$2:$AG$7602,MATCH(EPS!$A1424,NoSettings!$A$2:$A$7602,0),MATCH(EPS!AE$2,NoSettings!$C$1:$AG$1,0))</f>
        <v>0</v>
      </c>
      <c r="AF1424" s="244">
        <f>INDEX(NoSettings!$C$2:$AG$7602,MATCH(EPS!$A1424,NoSettings!$A$2:$A$7602,0),MATCH(EPS!AF$2,NoSettings!$C$1:$AG$1,0))</f>
        <v>0</v>
      </c>
      <c r="AG1424" s="244">
        <f>INDEX(NoSettings!$C$2:$AG$7602,MATCH(EPS!$A1424,NoSettings!$A$2:$A$7602,0),MATCH(EPS!AG$2,NoSettings!$C$1:$AG$1,0))</f>
        <v>0</v>
      </c>
      <c r="AH1424" s="244">
        <f>INDEX(NoSettings!$C$2:$AG$7602,MATCH(EPS!$A1424,NoSettings!$A$2:$A$7602,0),MATCH(EPS!AH$2,NoSettings!$C$1:$AG$1,0))</f>
        <v>0</v>
      </c>
      <c r="AI1424" s="244">
        <f>INDEX(NoSettings!$C$2:$AG$7602,MATCH(EPS!$A1424,NoSettings!$A$2:$A$7602,0),MATCH(EPS!AI$2,NoSettings!$C$1:$AG$1,0))</f>
        <v>0</v>
      </c>
      <c r="AJ1424" s="244">
        <f>INDEX(NoSettings!$C$2:$AG$7602,MATCH(EPS!$A1424,NoSettings!$A$2:$A$7602,0),MATCH(EPS!AJ$2,NoSettings!$C$1:$AG$1,0))</f>
        <v>0</v>
      </c>
      <c r="AK1424" s="244">
        <f>INDEX(NoSettings!$C$2:$AG$7602,MATCH(EPS!$A1424,NoSettings!$A$2:$A$7602,0),MATCH(EPS!AK$2,NoSettings!$C$1:$AG$1,0))</f>
        <v>0</v>
      </c>
    </row>
    <row r="1425" spans="1:37" x14ac:dyDescent="0.3">
      <c r="A1425" s="247" t="s">
        <v>2932</v>
      </c>
      <c r="B1425" t="s">
        <v>9216</v>
      </c>
      <c r="C1425" t="s">
        <v>9121</v>
      </c>
      <c r="D1425" t="s">
        <v>9146</v>
      </c>
      <c r="G1425" s="244">
        <f>INDEX(NoSettings!$C$2:$AG$7602,MATCH(EPS!$A1425,NoSettings!$A$2:$A$7602,0),MATCH(EPS!G$2,NoSettings!$C$1:$AG$1,0))</f>
        <v>0</v>
      </c>
      <c r="H1425" s="244">
        <f>INDEX(NoSettings!$C$2:$AG$7602,MATCH(EPS!$A1425,NoSettings!$A$2:$A$7602,0),MATCH(EPS!H$2,NoSettings!$C$1:$AG$1,0))</f>
        <v>0</v>
      </c>
      <c r="I1425" s="244">
        <f>INDEX(NoSettings!$C$2:$AG$7602,MATCH(EPS!$A1425,NoSettings!$A$2:$A$7602,0),MATCH(EPS!I$2,NoSettings!$C$1:$AG$1,0))</f>
        <v>0</v>
      </c>
      <c r="J1425" s="244">
        <f>INDEX(NoSettings!$C$2:$AG$7602,MATCH(EPS!$A1425,NoSettings!$A$2:$A$7602,0),MATCH(EPS!J$2,NoSettings!$C$1:$AG$1,0))</f>
        <v>0</v>
      </c>
      <c r="K1425" s="244">
        <f>INDEX(NoSettings!$C$2:$AG$7602,MATCH(EPS!$A1425,NoSettings!$A$2:$A$7602,0),MATCH(EPS!K$2,NoSettings!$C$1:$AG$1,0))</f>
        <v>0</v>
      </c>
      <c r="L1425" s="244">
        <f>INDEX(NoSettings!$C$2:$AG$7602,MATCH(EPS!$A1425,NoSettings!$A$2:$A$7602,0),MATCH(EPS!L$2,NoSettings!$C$1:$AG$1,0))</f>
        <v>0</v>
      </c>
      <c r="M1425" s="244">
        <f>INDEX(NoSettings!$C$2:$AG$7602,MATCH(EPS!$A1425,NoSettings!$A$2:$A$7602,0),MATCH(EPS!M$2,NoSettings!$C$1:$AG$1,0))</f>
        <v>0</v>
      </c>
      <c r="N1425" s="244">
        <f>INDEX(NoSettings!$C$2:$AG$7602,MATCH(EPS!$A1425,NoSettings!$A$2:$A$7602,0),MATCH(EPS!N$2,NoSettings!$C$1:$AG$1,0))</f>
        <v>0</v>
      </c>
      <c r="O1425" s="244">
        <f>INDEX(NoSettings!$C$2:$AG$7602,MATCH(EPS!$A1425,NoSettings!$A$2:$A$7602,0),MATCH(EPS!O$2,NoSettings!$C$1:$AG$1,0))</f>
        <v>0</v>
      </c>
      <c r="P1425" s="244">
        <f>INDEX(NoSettings!$C$2:$AG$7602,MATCH(EPS!$A1425,NoSettings!$A$2:$A$7602,0),MATCH(EPS!P$2,NoSettings!$C$1:$AG$1,0))</f>
        <v>0</v>
      </c>
      <c r="Q1425" s="244">
        <f>INDEX(NoSettings!$C$2:$AG$7602,MATCH(EPS!$A1425,NoSettings!$A$2:$A$7602,0),MATCH(EPS!Q$2,NoSettings!$C$1:$AG$1,0))</f>
        <v>0</v>
      </c>
      <c r="R1425" s="244">
        <f>INDEX(NoSettings!$C$2:$AG$7602,MATCH(EPS!$A1425,NoSettings!$A$2:$A$7602,0),MATCH(EPS!R$2,NoSettings!$C$1:$AG$1,0))</f>
        <v>0</v>
      </c>
      <c r="S1425" s="244">
        <f>INDEX(NoSettings!$C$2:$AG$7602,MATCH(EPS!$A1425,NoSettings!$A$2:$A$7602,0),MATCH(EPS!S$2,NoSettings!$C$1:$AG$1,0))</f>
        <v>0</v>
      </c>
      <c r="T1425" s="244">
        <f>INDEX(NoSettings!$C$2:$AG$7602,MATCH(EPS!$A1425,NoSettings!$A$2:$A$7602,0),MATCH(EPS!T$2,NoSettings!$C$1:$AG$1,0))</f>
        <v>0</v>
      </c>
      <c r="U1425" s="244">
        <f>INDEX(NoSettings!$C$2:$AG$7602,MATCH(EPS!$A1425,NoSettings!$A$2:$A$7602,0),MATCH(EPS!U$2,NoSettings!$C$1:$AG$1,0))</f>
        <v>0</v>
      </c>
      <c r="V1425" s="244">
        <f>INDEX(NoSettings!$C$2:$AG$7602,MATCH(EPS!$A1425,NoSettings!$A$2:$A$7602,0),MATCH(EPS!V$2,NoSettings!$C$1:$AG$1,0))</f>
        <v>0</v>
      </c>
      <c r="W1425" s="244">
        <f>INDEX(NoSettings!$C$2:$AG$7602,MATCH(EPS!$A1425,NoSettings!$A$2:$A$7602,0),MATCH(EPS!W$2,NoSettings!$C$1:$AG$1,0))</f>
        <v>0</v>
      </c>
      <c r="X1425" s="244">
        <f>INDEX(NoSettings!$C$2:$AG$7602,MATCH(EPS!$A1425,NoSettings!$A$2:$A$7602,0),MATCH(EPS!X$2,NoSettings!$C$1:$AG$1,0))</f>
        <v>0</v>
      </c>
      <c r="Y1425" s="244">
        <f>INDEX(NoSettings!$C$2:$AG$7602,MATCH(EPS!$A1425,NoSettings!$A$2:$A$7602,0),MATCH(EPS!Y$2,NoSettings!$C$1:$AG$1,0))</f>
        <v>0</v>
      </c>
      <c r="Z1425" s="244">
        <f>INDEX(NoSettings!$C$2:$AG$7602,MATCH(EPS!$A1425,NoSettings!$A$2:$A$7602,0),MATCH(EPS!Z$2,NoSettings!$C$1:$AG$1,0))</f>
        <v>0</v>
      </c>
      <c r="AA1425" s="244">
        <f>INDEX(NoSettings!$C$2:$AG$7602,MATCH(EPS!$A1425,NoSettings!$A$2:$A$7602,0),MATCH(EPS!AA$2,NoSettings!$C$1:$AG$1,0))</f>
        <v>0</v>
      </c>
      <c r="AB1425" s="244">
        <f>INDEX(NoSettings!$C$2:$AG$7602,MATCH(EPS!$A1425,NoSettings!$A$2:$A$7602,0),MATCH(EPS!AB$2,NoSettings!$C$1:$AG$1,0))</f>
        <v>0</v>
      </c>
      <c r="AC1425" s="244">
        <f>INDEX(NoSettings!$C$2:$AG$7602,MATCH(EPS!$A1425,NoSettings!$A$2:$A$7602,0),MATCH(EPS!AC$2,NoSettings!$C$1:$AG$1,0))</f>
        <v>0</v>
      </c>
      <c r="AD1425" s="244">
        <f>INDEX(NoSettings!$C$2:$AG$7602,MATCH(EPS!$A1425,NoSettings!$A$2:$A$7602,0),MATCH(EPS!AD$2,NoSettings!$C$1:$AG$1,0))</f>
        <v>0</v>
      </c>
      <c r="AE1425" s="244">
        <f>INDEX(NoSettings!$C$2:$AG$7602,MATCH(EPS!$A1425,NoSettings!$A$2:$A$7602,0),MATCH(EPS!AE$2,NoSettings!$C$1:$AG$1,0))</f>
        <v>0</v>
      </c>
      <c r="AF1425" s="244">
        <f>INDEX(NoSettings!$C$2:$AG$7602,MATCH(EPS!$A1425,NoSettings!$A$2:$A$7602,0),MATCH(EPS!AF$2,NoSettings!$C$1:$AG$1,0))</f>
        <v>0</v>
      </c>
      <c r="AG1425" s="244">
        <f>INDEX(NoSettings!$C$2:$AG$7602,MATCH(EPS!$A1425,NoSettings!$A$2:$A$7602,0),MATCH(EPS!AG$2,NoSettings!$C$1:$AG$1,0))</f>
        <v>0</v>
      </c>
      <c r="AH1425" s="244">
        <f>INDEX(NoSettings!$C$2:$AG$7602,MATCH(EPS!$A1425,NoSettings!$A$2:$A$7602,0),MATCH(EPS!AH$2,NoSettings!$C$1:$AG$1,0))</f>
        <v>0</v>
      </c>
      <c r="AI1425" s="244">
        <f>INDEX(NoSettings!$C$2:$AG$7602,MATCH(EPS!$A1425,NoSettings!$A$2:$A$7602,0),MATCH(EPS!AI$2,NoSettings!$C$1:$AG$1,0))</f>
        <v>0</v>
      </c>
      <c r="AJ1425" s="244">
        <f>INDEX(NoSettings!$C$2:$AG$7602,MATCH(EPS!$A1425,NoSettings!$A$2:$A$7602,0),MATCH(EPS!AJ$2,NoSettings!$C$1:$AG$1,0))</f>
        <v>0</v>
      </c>
      <c r="AK1425" s="244">
        <f>INDEX(NoSettings!$C$2:$AG$7602,MATCH(EPS!$A1425,NoSettings!$A$2:$A$7602,0),MATCH(EPS!AK$2,NoSettings!$C$1:$AG$1,0))</f>
        <v>0</v>
      </c>
    </row>
    <row r="1426" spans="1:37" x14ac:dyDescent="0.3">
      <c r="A1426" s="247" t="s">
        <v>2933</v>
      </c>
      <c r="B1426" t="s">
        <v>9216</v>
      </c>
      <c r="C1426" t="s">
        <v>9121</v>
      </c>
      <c r="D1426" t="s">
        <v>9147</v>
      </c>
      <c r="G1426" s="244">
        <f>INDEX(NoSettings!$C$2:$AG$7602,MATCH(EPS!$A1426,NoSettings!$A$2:$A$7602,0),MATCH(EPS!G$2,NoSettings!$C$1:$AG$1,0))</f>
        <v>0</v>
      </c>
      <c r="H1426" s="244">
        <f>INDEX(NoSettings!$C$2:$AG$7602,MATCH(EPS!$A1426,NoSettings!$A$2:$A$7602,0),MATCH(EPS!H$2,NoSettings!$C$1:$AG$1,0))</f>
        <v>0</v>
      </c>
      <c r="I1426" s="244">
        <f>INDEX(NoSettings!$C$2:$AG$7602,MATCH(EPS!$A1426,NoSettings!$A$2:$A$7602,0),MATCH(EPS!I$2,NoSettings!$C$1:$AG$1,0))</f>
        <v>0</v>
      </c>
      <c r="J1426" s="244">
        <f>INDEX(NoSettings!$C$2:$AG$7602,MATCH(EPS!$A1426,NoSettings!$A$2:$A$7602,0),MATCH(EPS!J$2,NoSettings!$C$1:$AG$1,0))</f>
        <v>0</v>
      </c>
      <c r="K1426" s="244">
        <f>INDEX(NoSettings!$C$2:$AG$7602,MATCH(EPS!$A1426,NoSettings!$A$2:$A$7602,0),MATCH(EPS!K$2,NoSettings!$C$1:$AG$1,0))</f>
        <v>0</v>
      </c>
      <c r="L1426" s="244">
        <f>INDEX(NoSettings!$C$2:$AG$7602,MATCH(EPS!$A1426,NoSettings!$A$2:$A$7602,0),MATCH(EPS!L$2,NoSettings!$C$1:$AG$1,0))</f>
        <v>0</v>
      </c>
      <c r="M1426" s="244">
        <f>INDEX(NoSettings!$C$2:$AG$7602,MATCH(EPS!$A1426,NoSettings!$A$2:$A$7602,0),MATCH(EPS!M$2,NoSettings!$C$1:$AG$1,0))</f>
        <v>0</v>
      </c>
      <c r="N1426" s="244">
        <f>INDEX(NoSettings!$C$2:$AG$7602,MATCH(EPS!$A1426,NoSettings!$A$2:$A$7602,0),MATCH(EPS!N$2,NoSettings!$C$1:$AG$1,0))</f>
        <v>0</v>
      </c>
      <c r="O1426" s="244">
        <f>INDEX(NoSettings!$C$2:$AG$7602,MATCH(EPS!$A1426,NoSettings!$A$2:$A$7602,0),MATCH(EPS!O$2,NoSettings!$C$1:$AG$1,0))</f>
        <v>0</v>
      </c>
      <c r="P1426" s="244">
        <f>INDEX(NoSettings!$C$2:$AG$7602,MATCH(EPS!$A1426,NoSettings!$A$2:$A$7602,0),MATCH(EPS!P$2,NoSettings!$C$1:$AG$1,0))</f>
        <v>0</v>
      </c>
      <c r="Q1426" s="244">
        <f>INDEX(NoSettings!$C$2:$AG$7602,MATCH(EPS!$A1426,NoSettings!$A$2:$A$7602,0),MATCH(EPS!Q$2,NoSettings!$C$1:$AG$1,0))</f>
        <v>0</v>
      </c>
      <c r="R1426" s="244">
        <f>INDEX(NoSettings!$C$2:$AG$7602,MATCH(EPS!$A1426,NoSettings!$A$2:$A$7602,0),MATCH(EPS!R$2,NoSettings!$C$1:$AG$1,0))</f>
        <v>0</v>
      </c>
      <c r="S1426" s="244">
        <f>INDEX(NoSettings!$C$2:$AG$7602,MATCH(EPS!$A1426,NoSettings!$A$2:$A$7602,0),MATCH(EPS!S$2,NoSettings!$C$1:$AG$1,0))</f>
        <v>0</v>
      </c>
      <c r="T1426" s="244">
        <f>INDEX(NoSettings!$C$2:$AG$7602,MATCH(EPS!$A1426,NoSettings!$A$2:$A$7602,0),MATCH(EPS!T$2,NoSettings!$C$1:$AG$1,0))</f>
        <v>0</v>
      </c>
      <c r="U1426" s="244">
        <f>INDEX(NoSettings!$C$2:$AG$7602,MATCH(EPS!$A1426,NoSettings!$A$2:$A$7602,0),MATCH(EPS!U$2,NoSettings!$C$1:$AG$1,0))</f>
        <v>0</v>
      </c>
      <c r="V1426" s="244">
        <f>INDEX(NoSettings!$C$2:$AG$7602,MATCH(EPS!$A1426,NoSettings!$A$2:$A$7602,0),MATCH(EPS!V$2,NoSettings!$C$1:$AG$1,0))</f>
        <v>0</v>
      </c>
      <c r="W1426" s="244">
        <f>INDEX(NoSettings!$C$2:$AG$7602,MATCH(EPS!$A1426,NoSettings!$A$2:$A$7602,0),MATCH(EPS!W$2,NoSettings!$C$1:$AG$1,0))</f>
        <v>0</v>
      </c>
      <c r="X1426" s="244">
        <f>INDEX(NoSettings!$C$2:$AG$7602,MATCH(EPS!$A1426,NoSettings!$A$2:$A$7602,0),MATCH(EPS!X$2,NoSettings!$C$1:$AG$1,0))</f>
        <v>0</v>
      </c>
      <c r="Y1426" s="244">
        <f>INDEX(NoSettings!$C$2:$AG$7602,MATCH(EPS!$A1426,NoSettings!$A$2:$A$7602,0),MATCH(EPS!Y$2,NoSettings!$C$1:$AG$1,0))</f>
        <v>0</v>
      </c>
      <c r="Z1426" s="244">
        <f>INDEX(NoSettings!$C$2:$AG$7602,MATCH(EPS!$A1426,NoSettings!$A$2:$A$7602,0),MATCH(EPS!Z$2,NoSettings!$C$1:$AG$1,0))</f>
        <v>0</v>
      </c>
      <c r="AA1426" s="244">
        <f>INDEX(NoSettings!$C$2:$AG$7602,MATCH(EPS!$A1426,NoSettings!$A$2:$A$7602,0),MATCH(EPS!AA$2,NoSettings!$C$1:$AG$1,0))</f>
        <v>0</v>
      </c>
      <c r="AB1426" s="244">
        <f>INDEX(NoSettings!$C$2:$AG$7602,MATCH(EPS!$A1426,NoSettings!$A$2:$A$7602,0),MATCH(EPS!AB$2,NoSettings!$C$1:$AG$1,0))</f>
        <v>0</v>
      </c>
      <c r="AC1426" s="244">
        <f>INDEX(NoSettings!$C$2:$AG$7602,MATCH(EPS!$A1426,NoSettings!$A$2:$A$7602,0),MATCH(EPS!AC$2,NoSettings!$C$1:$AG$1,0))</f>
        <v>0</v>
      </c>
      <c r="AD1426" s="244">
        <f>INDEX(NoSettings!$C$2:$AG$7602,MATCH(EPS!$A1426,NoSettings!$A$2:$A$7602,0),MATCH(EPS!AD$2,NoSettings!$C$1:$AG$1,0))</f>
        <v>0</v>
      </c>
      <c r="AE1426" s="244">
        <f>INDEX(NoSettings!$C$2:$AG$7602,MATCH(EPS!$A1426,NoSettings!$A$2:$A$7602,0),MATCH(EPS!AE$2,NoSettings!$C$1:$AG$1,0))</f>
        <v>0</v>
      </c>
      <c r="AF1426" s="244">
        <f>INDEX(NoSettings!$C$2:$AG$7602,MATCH(EPS!$A1426,NoSettings!$A$2:$A$7602,0),MATCH(EPS!AF$2,NoSettings!$C$1:$AG$1,0))</f>
        <v>0</v>
      </c>
      <c r="AG1426" s="244">
        <f>INDEX(NoSettings!$C$2:$AG$7602,MATCH(EPS!$A1426,NoSettings!$A$2:$A$7602,0),MATCH(EPS!AG$2,NoSettings!$C$1:$AG$1,0))</f>
        <v>0</v>
      </c>
      <c r="AH1426" s="244">
        <f>INDEX(NoSettings!$C$2:$AG$7602,MATCH(EPS!$A1426,NoSettings!$A$2:$A$7602,0),MATCH(EPS!AH$2,NoSettings!$C$1:$AG$1,0))</f>
        <v>0</v>
      </c>
      <c r="AI1426" s="244">
        <f>INDEX(NoSettings!$C$2:$AG$7602,MATCH(EPS!$A1426,NoSettings!$A$2:$A$7602,0),MATCH(EPS!AI$2,NoSettings!$C$1:$AG$1,0))</f>
        <v>0</v>
      </c>
      <c r="AJ1426" s="244">
        <f>INDEX(NoSettings!$C$2:$AG$7602,MATCH(EPS!$A1426,NoSettings!$A$2:$A$7602,0),MATCH(EPS!AJ$2,NoSettings!$C$1:$AG$1,0))</f>
        <v>0</v>
      </c>
      <c r="AK1426" s="244">
        <f>INDEX(NoSettings!$C$2:$AG$7602,MATCH(EPS!$A1426,NoSettings!$A$2:$A$7602,0),MATCH(EPS!AK$2,NoSettings!$C$1:$AG$1,0))</f>
        <v>0</v>
      </c>
    </row>
    <row r="1427" spans="1:37" x14ac:dyDescent="0.3">
      <c r="A1427" s="247" t="s">
        <v>2934</v>
      </c>
      <c r="B1427" t="s">
        <v>9216</v>
      </c>
      <c r="C1427" t="s">
        <v>9121</v>
      </c>
      <c r="D1427" t="s">
        <v>9148</v>
      </c>
      <c r="G1427" s="244">
        <f>INDEX(NoSettings!$C$2:$AG$7602,MATCH(EPS!$A1427,NoSettings!$A$2:$A$7602,0),MATCH(EPS!G$2,NoSettings!$C$1:$AG$1,0))</f>
        <v>0</v>
      </c>
      <c r="H1427" s="244">
        <f>INDEX(NoSettings!$C$2:$AG$7602,MATCH(EPS!$A1427,NoSettings!$A$2:$A$7602,0),MATCH(EPS!H$2,NoSettings!$C$1:$AG$1,0))</f>
        <v>0</v>
      </c>
      <c r="I1427" s="244">
        <f>INDEX(NoSettings!$C$2:$AG$7602,MATCH(EPS!$A1427,NoSettings!$A$2:$A$7602,0),MATCH(EPS!I$2,NoSettings!$C$1:$AG$1,0))</f>
        <v>0</v>
      </c>
      <c r="J1427" s="244">
        <f>INDEX(NoSettings!$C$2:$AG$7602,MATCH(EPS!$A1427,NoSettings!$A$2:$A$7602,0),MATCH(EPS!J$2,NoSettings!$C$1:$AG$1,0))</f>
        <v>0</v>
      </c>
      <c r="K1427" s="244">
        <f>INDEX(NoSettings!$C$2:$AG$7602,MATCH(EPS!$A1427,NoSettings!$A$2:$A$7602,0),MATCH(EPS!K$2,NoSettings!$C$1:$AG$1,0))</f>
        <v>0</v>
      </c>
      <c r="L1427" s="244">
        <f>INDEX(NoSettings!$C$2:$AG$7602,MATCH(EPS!$A1427,NoSettings!$A$2:$A$7602,0),MATCH(EPS!L$2,NoSettings!$C$1:$AG$1,0))</f>
        <v>0</v>
      </c>
      <c r="M1427" s="244">
        <f>INDEX(NoSettings!$C$2:$AG$7602,MATCH(EPS!$A1427,NoSettings!$A$2:$A$7602,0),MATCH(EPS!M$2,NoSettings!$C$1:$AG$1,0))</f>
        <v>0</v>
      </c>
      <c r="N1427" s="244">
        <f>INDEX(NoSettings!$C$2:$AG$7602,MATCH(EPS!$A1427,NoSettings!$A$2:$A$7602,0),MATCH(EPS!N$2,NoSettings!$C$1:$AG$1,0))</f>
        <v>0</v>
      </c>
      <c r="O1427" s="244">
        <f>INDEX(NoSettings!$C$2:$AG$7602,MATCH(EPS!$A1427,NoSettings!$A$2:$A$7602,0),MATCH(EPS!O$2,NoSettings!$C$1:$AG$1,0))</f>
        <v>0</v>
      </c>
      <c r="P1427" s="244">
        <f>INDEX(NoSettings!$C$2:$AG$7602,MATCH(EPS!$A1427,NoSettings!$A$2:$A$7602,0),MATCH(EPS!P$2,NoSettings!$C$1:$AG$1,0))</f>
        <v>0</v>
      </c>
      <c r="Q1427" s="244">
        <f>INDEX(NoSettings!$C$2:$AG$7602,MATCH(EPS!$A1427,NoSettings!$A$2:$A$7602,0),MATCH(EPS!Q$2,NoSettings!$C$1:$AG$1,0))</f>
        <v>0</v>
      </c>
      <c r="R1427" s="244">
        <f>INDEX(NoSettings!$C$2:$AG$7602,MATCH(EPS!$A1427,NoSettings!$A$2:$A$7602,0),MATCH(EPS!R$2,NoSettings!$C$1:$AG$1,0))</f>
        <v>0</v>
      </c>
      <c r="S1427" s="244">
        <f>INDEX(NoSettings!$C$2:$AG$7602,MATCH(EPS!$A1427,NoSettings!$A$2:$A$7602,0),MATCH(EPS!S$2,NoSettings!$C$1:$AG$1,0))</f>
        <v>0</v>
      </c>
      <c r="T1427" s="244">
        <f>INDEX(NoSettings!$C$2:$AG$7602,MATCH(EPS!$A1427,NoSettings!$A$2:$A$7602,0),MATCH(EPS!T$2,NoSettings!$C$1:$AG$1,0))</f>
        <v>0</v>
      </c>
      <c r="U1427" s="244">
        <f>INDEX(NoSettings!$C$2:$AG$7602,MATCH(EPS!$A1427,NoSettings!$A$2:$A$7602,0),MATCH(EPS!U$2,NoSettings!$C$1:$AG$1,0))</f>
        <v>0</v>
      </c>
      <c r="V1427" s="244">
        <f>INDEX(NoSettings!$C$2:$AG$7602,MATCH(EPS!$A1427,NoSettings!$A$2:$A$7602,0),MATCH(EPS!V$2,NoSettings!$C$1:$AG$1,0))</f>
        <v>0</v>
      </c>
      <c r="W1427" s="244">
        <f>INDEX(NoSettings!$C$2:$AG$7602,MATCH(EPS!$A1427,NoSettings!$A$2:$A$7602,0),MATCH(EPS!W$2,NoSettings!$C$1:$AG$1,0))</f>
        <v>0</v>
      </c>
      <c r="X1427" s="244">
        <f>INDEX(NoSettings!$C$2:$AG$7602,MATCH(EPS!$A1427,NoSettings!$A$2:$A$7602,0),MATCH(EPS!X$2,NoSettings!$C$1:$AG$1,0))</f>
        <v>0</v>
      </c>
      <c r="Y1427" s="244">
        <f>INDEX(NoSettings!$C$2:$AG$7602,MATCH(EPS!$A1427,NoSettings!$A$2:$A$7602,0),MATCH(EPS!Y$2,NoSettings!$C$1:$AG$1,0))</f>
        <v>0</v>
      </c>
      <c r="Z1427" s="244">
        <f>INDEX(NoSettings!$C$2:$AG$7602,MATCH(EPS!$A1427,NoSettings!$A$2:$A$7602,0),MATCH(EPS!Z$2,NoSettings!$C$1:$AG$1,0))</f>
        <v>0</v>
      </c>
      <c r="AA1427" s="244">
        <f>INDEX(NoSettings!$C$2:$AG$7602,MATCH(EPS!$A1427,NoSettings!$A$2:$A$7602,0),MATCH(EPS!AA$2,NoSettings!$C$1:$AG$1,0))</f>
        <v>0</v>
      </c>
      <c r="AB1427" s="244">
        <f>INDEX(NoSettings!$C$2:$AG$7602,MATCH(EPS!$A1427,NoSettings!$A$2:$A$7602,0),MATCH(EPS!AB$2,NoSettings!$C$1:$AG$1,0))</f>
        <v>0</v>
      </c>
      <c r="AC1427" s="244">
        <f>INDEX(NoSettings!$C$2:$AG$7602,MATCH(EPS!$A1427,NoSettings!$A$2:$A$7602,0),MATCH(EPS!AC$2,NoSettings!$C$1:$AG$1,0))</f>
        <v>0</v>
      </c>
      <c r="AD1427" s="244">
        <f>INDEX(NoSettings!$C$2:$AG$7602,MATCH(EPS!$A1427,NoSettings!$A$2:$A$7602,0),MATCH(EPS!AD$2,NoSettings!$C$1:$AG$1,0))</f>
        <v>0</v>
      </c>
      <c r="AE1427" s="244">
        <f>INDEX(NoSettings!$C$2:$AG$7602,MATCH(EPS!$A1427,NoSettings!$A$2:$A$7602,0),MATCH(EPS!AE$2,NoSettings!$C$1:$AG$1,0))</f>
        <v>0</v>
      </c>
      <c r="AF1427" s="244">
        <f>INDEX(NoSettings!$C$2:$AG$7602,MATCH(EPS!$A1427,NoSettings!$A$2:$A$7602,0),MATCH(EPS!AF$2,NoSettings!$C$1:$AG$1,0))</f>
        <v>0</v>
      </c>
      <c r="AG1427" s="244">
        <f>INDEX(NoSettings!$C$2:$AG$7602,MATCH(EPS!$A1427,NoSettings!$A$2:$A$7602,0),MATCH(EPS!AG$2,NoSettings!$C$1:$AG$1,0))</f>
        <v>0</v>
      </c>
      <c r="AH1427" s="244">
        <f>INDEX(NoSettings!$C$2:$AG$7602,MATCH(EPS!$A1427,NoSettings!$A$2:$A$7602,0),MATCH(EPS!AH$2,NoSettings!$C$1:$AG$1,0))</f>
        <v>0</v>
      </c>
      <c r="AI1427" s="244">
        <f>INDEX(NoSettings!$C$2:$AG$7602,MATCH(EPS!$A1427,NoSettings!$A$2:$A$7602,0),MATCH(EPS!AI$2,NoSettings!$C$1:$AG$1,0))</f>
        <v>0</v>
      </c>
      <c r="AJ1427" s="244">
        <f>INDEX(NoSettings!$C$2:$AG$7602,MATCH(EPS!$A1427,NoSettings!$A$2:$A$7602,0),MATCH(EPS!AJ$2,NoSettings!$C$1:$AG$1,0))</f>
        <v>0</v>
      </c>
      <c r="AK1427" s="244">
        <f>INDEX(NoSettings!$C$2:$AG$7602,MATCH(EPS!$A1427,NoSettings!$A$2:$A$7602,0),MATCH(EPS!AK$2,NoSettings!$C$1:$AG$1,0))</f>
        <v>0</v>
      </c>
    </row>
    <row r="1428" spans="1:37" x14ac:dyDescent="0.3">
      <c r="A1428" s="247" t="s">
        <v>2935</v>
      </c>
      <c r="B1428" t="s">
        <v>9216</v>
      </c>
      <c r="C1428" t="s">
        <v>9121</v>
      </c>
      <c r="D1428" t="s">
        <v>9149</v>
      </c>
      <c r="G1428" s="244">
        <f>INDEX(NoSettings!$C$2:$AG$7602,MATCH(EPS!$A1428,NoSettings!$A$2:$A$7602,0),MATCH(EPS!G$2,NoSettings!$C$1:$AG$1,0))</f>
        <v>0</v>
      </c>
      <c r="H1428" s="244">
        <f>INDEX(NoSettings!$C$2:$AG$7602,MATCH(EPS!$A1428,NoSettings!$A$2:$A$7602,0),MATCH(EPS!H$2,NoSettings!$C$1:$AG$1,0))</f>
        <v>0</v>
      </c>
      <c r="I1428" s="244">
        <f>INDEX(NoSettings!$C$2:$AG$7602,MATCH(EPS!$A1428,NoSettings!$A$2:$A$7602,0),MATCH(EPS!I$2,NoSettings!$C$1:$AG$1,0))</f>
        <v>0</v>
      </c>
      <c r="J1428" s="244">
        <f>INDEX(NoSettings!$C$2:$AG$7602,MATCH(EPS!$A1428,NoSettings!$A$2:$A$7602,0),MATCH(EPS!J$2,NoSettings!$C$1:$AG$1,0))</f>
        <v>0</v>
      </c>
      <c r="K1428" s="244">
        <f>INDEX(NoSettings!$C$2:$AG$7602,MATCH(EPS!$A1428,NoSettings!$A$2:$A$7602,0),MATCH(EPS!K$2,NoSettings!$C$1:$AG$1,0))</f>
        <v>0</v>
      </c>
      <c r="L1428" s="244">
        <f>INDEX(NoSettings!$C$2:$AG$7602,MATCH(EPS!$A1428,NoSettings!$A$2:$A$7602,0),MATCH(EPS!L$2,NoSettings!$C$1:$AG$1,0))</f>
        <v>0</v>
      </c>
      <c r="M1428" s="244">
        <f>INDEX(NoSettings!$C$2:$AG$7602,MATCH(EPS!$A1428,NoSettings!$A$2:$A$7602,0),MATCH(EPS!M$2,NoSettings!$C$1:$AG$1,0))</f>
        <v>0</v>
      </c>
      <c r="N1428" s="244">
        <f>INDEX(NoSettings!$C$2:$AG$7602,MATCH(EPS!$A1428,NoSettings!$A$2:$A$7602,0),MATCH(EPS!N$2,NoSettings!$C$1:$AG$1,0))</f>
        <v>0</v>
      </c>
      <c r="O1428" s="244">
        <f>INDEX(NoSettings!$C$2:$AG$7602,MATCH(EPS!$A1428,NoSettings!$A$2:$A$7602,0),MATCH(EPS!O$2,NoSettings!$C$1:$AG$1,0))</f>
        <v>0</v>
      </c>
      <c r="P1428" s="244">
        <f>INDEX(NoSettings!$C$2:$AG$7602,MATCH(EPS!$A1428,NoSettings!$A$2:$A$7602,0),MATCH(EPS!P$2,NoSettings!$C$1:$AG$1,0))</f>
        <v>0</v>
      </c>
      <c r="Q1428" s="244">
        <f>INDEX(NoSettings!$C$2:$AG$7602,MATCH(EPS!$A1428,NoSettings!$A$2:$A$7602,0),MATCH(EPS!Q$2,NoSettings!$C$1:$AG$1,0))</f>
        <v>0</v>
      </c>
      <c r="R1428" s="244">
        <f>INDEX(NoSettings!$C$2:$AG$7602,MATCH(EPS!$A1428,NoSettings!$A$2:$A$7602,0),MATCH(EPS!R$2,NoSettings!$C$1:$AG$1,0))</f>
        <v>0</v>
      </c>
      <c r="S1428" s="244">
        <f>INDEX(NoSettings!$C$2:$AG$7602,MATCH(EPS!$A1428,NoSettings!$A$2:$A$7602,0),MATCH(EPS!S$2,NoSettings!$C$1:$AG$1,0))</f>
        <v>0</v>
      </c>
      <c r="T1428" s="244">
        <f>INDEX(NoSettings!$C$2:$AG$7602,MATCH(EPS!$A1428,NoSettings!$A$2:$A$7602,0),MATCH(EPS!T$2,NoSettings!$C$1:$AG$1,0))</f>
        <v>0</v>
      </c>
      <c r="U1428" s="244">
        <f>INDEX(NoSettings!$C$2:$AG$7602,MATCH(EPS!$A1428,NoSettings!$A$2:$A$7602,0),MATCH(EPS!U$2,NoSettings!$C$1:$AG$1,0))</f>
        <v>0</v>
      </c>
      <c r="V1428" s="244">
        <f>INDEX(NoSettings!$C$2:$AG$7602,MATCH(EPS!$A1428,NoSettings!$A$2:$A$7602,0),MATCH(EPS!V$2,NoSettings!$C$1:$AG$1,0))</f>
        <v>0</v>
      </c>
      <c r="W1428" s="244">
        <f>INDEX(NoSettings!$C$2:$AG$7602,MATCH(EPS!$A1428,NoSettings!$A$2:$A$7602,0),MATCH(EPS!W$2,NoSettings!$C$1:$AG$1,0))</f>
        <v>0</v>
      </c>
      <c r="X1428" s="244">
        <f>INDEX(NoSettings!$C$2:$AG$7602,MATCH(EPS!$A1428,NoSettings!$A$2:$A$7602,0),MATCH(EPS!X$2,NoSettings!$C$1:$AG$1,0))</f>
        <v>0</v>
      </c>
      <c r="Y1428" s="244">
        <f>INDEX(NoSettings!$C$2:$AG$7602,MATCH(EPS!$A1428,NoSettings!$A$2:$A$7602,0),MATCH(EPS!Y$2,NoSettings!$C$1:$AG$1,0))</f>
        <v>0</v>
      </c>
      <c r="Z1428" s="244">
        <f>INDEX(NoSettings!$C$2:$AG$7602,MATCH(EPS!$A1428,NoSettings!$A$2:$A$7602,0),MATCH(EPS!Z$2,NoSettings!$C$1:$AG$1,0))</f>
        <v>0</v>
      </c>
      <c r="AA1428" s="244">
        <f>INDEX(NoSettings!$C$2:$AG$7602,MATCH(EPS!$A1428,NoSettings!$A$2:$A$7602,0),MATCH(EPS!AA$2,NoSettings!$C$1:$AG$1,0))</f>
        <v>0</v>
      </c>
      <c r="AB1428" s="244">
        <f>INDEX(NoSettings!$C$2:$AG$7602,MATCH(EPS!$A1428,NoSettings!$A$2:$A$7602,0),MATCH(EPS!AB$2,NoSettings!$C$1:$AG$1,0))</f>
        <v>0</v>
      </c>
      <c r="AC1428" s="244">
        <f>INDEX(NoSettings!$C$2:$AG$7602,MATCH(EPS!$A1428,NoSettings!$A$2:$A$7602,0),MATCH(EPS!AC$2,NoSettings!$C$1:$AG$1,0))</f>
        <v>0</v>
      </c>
      <c r="AD1428" s="244">
        <f>INDEX(NoSettings!$C$2:$AG$7602,MATCH(EPS!$A1428,NoSettings!$A$2:$A$7602,0),MATCH(EPS!AD$2,NoSettings!$C$1:$AG$1,0))</f>
        <v>0</v>
      </c>
      <c r="AE1428" s="244">
        <f>INDEX(NoSettings!$C$2:$AG$7602,MATCH(EPS!$A1428,NoSettings!$A$2:$A$7602,0),MATCH(EPS!AE$2,NoSettings!$C$1:$AG$1,0))</f>
        <v>0</v>
      </c>
      <c r="AF1428" s="244">
        <f>INDEX(NoSettings!$C$2:$AG$7602,MATCH(EPS!$A1428,NoSettings!$A$2:$A$7602,0),MATCH(EPS!AF$2,NoSettings!$C$1:$AG$1,0))</f>
        <v>0</v>
      </c>
      <c r="AG1428" s="244">
        <f>INDEX(NoSettings!$C$2:$AG$7602,MATCH(EPS!$A1428,NoSettings!$A$2:$A$7602,0),MATCH(EPS!AG$2,NoSettings!$C$1:$AG$1,0))</f>
        <v>0</v>
      </c>
      <c r="AH1428" s="244">
        <f>INDEX(NoSettings!$C$2:$AG$7602,MATCH(EPS!$A1428,NoSettings!$A$2:$A$7602,0),MATCH(EPS!AH$2,NoSettings!$C$1:$AG$1,0))</f>
        <v>0</v>
      </c>
      <c r="AI1428" s="244">
        <f>INDEX(NoSettings!$C$2:$AG$7602,MATCH(EPS!$A1428,NoSettings!$A$2:$A$7602,0),MATCH(EPS!AI$2,NoSettings!$C$1:$AG$1,0))</f>
        <v>0</v>
      </c>
      <c r="AJ1428" s="244">
        <f>INDEX(NoSettings!$C$2:$AG$7602,MATCH(EPS!$A1428,NoSettings!$A$2:$A$7602,0),MATCH(EPS!AJ$2,NoSettings!$C$1:$AG$1,0))</f>
        <v>0</v>
      </c>
      <c r="AK1428" s="244">
        <f>INDEX(NoSettings!$C$2:$AG$7602,MATCH(EPS!$A1428,NoSettings!$A$2:$A$7602,0),MATCH(EPS!AK$2,NoSettings!$C$1:$AG$1,0))</f>
        <v>0</v>
      </c>
    </row>
    <row r="1429" spans="1:37" x14ac:dyDescent="0.3">
      <c r="A1429" s="247" t="s">
        <v>2936</v>
      </c>
      <c r="B1429" t="s">
        <v>9216</v>
      </c>
      <c r="C1429" t="s">
        <v>9121</v>
      </c>
      <c r="D1429" t="s">
        <v>9150</v>
      </c>
      <c r="G1429" s="244">
        <f>INDEX(NoSettings!$C$2:$AG$7602,MATCH(EPS!$A1429,NoSettings!$A$2:$A$7602,0),MATCH(EPS!G$2,NoSettings!$C$1:$AG$1,0))</f>
        <v>0</v>
      </c>
      <c r="H1429" s="244">
        <f>INDEX(NoSettings!$C$2:$AG$7602,MATCH(EPS!$A1429,NoSettings!$A$2:$A$7602,0),MATCH(EPS!H$2,NoSettings!$C$1:$AG$1,0))</f>
        <v>0</v>
      </c>
      <c r="I1429" s="244">
        <f>INDEX(NoSettings!$C$2:$AG$7602,MATCH(EPS!$A1429,NoSettings!$A$2:$A$7602,0),MATCH(EPS!I$2,NoSettings!$C$1:$AG$1,0))</f>
        <v>0</v>
      </c>
      <c r="J1429" s="244">
        <f>INDEX(NoSettings!$C$2:$AG$7602,MATCH(EPS!$A1429,NoSettings!$A$2:$A$7602,0),MATCH(EPS!J$2,NoSettings!$C$1:$AG$1,0))</f>
        <v>0</v>
      </c>
      <c r="K1429" s="244">
        <f>INDEX(NoSettings!$C$2:$AG$7602,MATCH(EPS!$A1429,NoSettings!$A$2:$A$7602,0),MATCH(EPS!K$2,NoSettings!$C$1:$AG$1,0))</f>
        <v>0</v>
      </c>
      <c r="L1429" s="244">
        <f>INDEX(NoSettings!$C$2:$AG$7602,MATCH(EPS!$A1429,NoSettings!$A$2:$A$7602,0),MATCH(EPS!L$2,NoSettings!$C$1:$AG$1,0))</f>
        <v>0</v>
      </c>
      <c r="M1429" s="244">
        <f>INDEX(NoSettings!$C$2:$AG$7602,MATCH(EPS!$A1429,NoSettings!$A$2:$A$7602,0),MATCH(EPS!M$2,NoSettings!$C$1:$AG$1,0))</f>
        <v>0</v>
      </c>
      <c r="N1429" s="244">
        <f>INDEX(NoSettings!$C$2:$AG$7602,MATCH(EPS!$A1429,NoSettings!$A$2:$A$7602,0),MATCH(EPS!N$2,NoSettings!$C$1:$AG$1,0))</f>
        <v>0</v>
      </c>
      <c r="O1429" s="244">
        <f>INDEX(NoSettings!$C$2:$AG$7602,MATCH(EPS!$A1429,NoSettings!$A$2:$A$7602,0),MATCH(EPS!O$2,NoSettings!$C$1:$AG$1,0))</f>
        <v>0</v>
      </c>
      <c r="P1429" s="244">
        <f>INDEX(NoSettings!$C$2:$AG$7602,MATCH(EPS!$A1429,NoSettings!$A$2:$A$7602,0),MATCH(EPS!P$2,NoSettings!$C$1:$AG$1,0))</f>
        <v>0</v>
      </c>
      <c r="Q1429" s="244">
        <f>INDEX(NoSettings!$C$2:$AG$7602,MATCH(EPS!$A1429,NoSettings!$A$2:$A$7602,0),MATCH(EPS!Q$2,NoSettings!$C$1:$AG$1,0))</f>
        <v>0</v>
      </c>
      <c r="R1429" s="244">
        <f>INDEX(NoSettings!$C$2:$AG$7602,MATCH(EPS!$A1429,NoSettings!$A$2:$A$7602,0),MATCH(EPS!R$2,NoSettings!$C$1:$AG$1,0))</f>
        <v>0</v>
      </c>
      <c r="S1429" s="244">
        <f>INDEX(NoSettings!$C$2:$AG$7602,MATCH(EPS!$A1429,NoSettings!$A$2:$A$7602,0),MATCH(EPS!S$2,NoSettings!$C$1:$AG$1,0))</f>
        <v>0</v>
      </c>
      <c r="T1429" s="244">
        <f>INDEX(NoSettings!$C$2:$AG$7602,MATCH(EPS!$A1429,NoSettings!$A$2:$A$7602,0),MATCH(EPS!T$2,NoSettings!$C$1:$AG$1,0))</f>
        <v>0</v>
      </c>
      <c r="U1429" s="244">
        <f>INDEX(NoSettings!$C$2:$AG$7602,MATCH(EPS!$A1429,NoSettings!$A$2:$A$7602,0),MATCH(EPS!U$2,NoSettings!$C$1:$AG$1,0))</f>
        <v>0</v>
      </c>
      <c r="V1429" s="244">
        <f>INDEX(NoSettings!$C$2:$AG$7602,MATCH(EPS!$A1429,NoSettings!$A$2:$A$7602,0),MATCH(EPS!V$2,NoSettings!$C$1:$AG$1,0))</f>
        <v>0</v>
      </c>
      <c r="W1429" s="244">
        <f>INDEX(NoSettings!$C$2:$AG$7602,MATCH(EPS!$A1429,NoSettings!$A$2:$A$7602,0),MATCH(EPS!W$2,NoSettings!$C$1:$AG$1,0))</f>
        <v>0</v>
      </c>
      <c r="X1429" s="244">
        <f>INDEX(NoSettings!$C$2:$AG$7602,MATCH(EPS!$A1429,NoSettings!$A$2:$A$7602,0),MATCH(EPS!X$2,NoSettings!$C$1:$AG$1,0))</f>
        <v>0</v>
      </c>
      <c r="Y1429" s="244">
        <f>INDEX(NoSettings!$C$2:$AG$7602,MATCH(EPS!$A1429,NoSettings!$A$2:$A$7602,0),MATCH(EPS!Y$2,NoSettings!$C$1:$AG$1,0))</f>
        <v>0</v>
      </c>
      <c r="Z1429" s="244">
        <f>INDEX(NoSettings!$C$2:$AG$7602,MATCH(EPS!$A1429,NoSettings!$A$2:$A$7602,0),MATCH(EPS!Z$2,NoSettings!$C$1:$AG$1,0))</f>
        <v>0</v>
      </c>
      <c r="AA1429" s="244">
        <f>INDEX(NoSettings!$C$2:$AG$7602,MATCH(EPS!$A1429,NoSettings!$A$2:$A$7602,0),MATCH(EPS!AA$2,NoSettings!$C$1:$AG$1,0))</f>
        <v>0</v>
      </c>
      <c r="AB1429" s="244">
        <f>INDEX(NoSettings!$C$2:$AG$7602,MATCH(EPS!$A1429,NoSettings!$A$2:$A$7602,0),MATCH(EPS!AB$2,NoSettings!$C$1:$AG$1,0))</f>
        <v>0</v>
      </c>
      <c r="AC1429" s="244">
        <f>INDEX(NoSettings!$C$2:$AG$7602,MATCH(EPS!$A1429,NoSettings!$A$2:$A$7602,0),MATCH(EPS!AC$2,NoSettings!$C$1:$AG$1,0))</f>
        <v>0</v>
      </c>
      <c r="AD1429" s="244">
        <f>INDEX(NoSettings!$C$2:$AG$7602,MATCH(EPS!$A1429,NoSettings!$A$2:$A$7602,0),MATCH(EPS!AD$2,NoSettings!$C$1:$AG$1,0))</f>
        <v>0</v>
      </c>
      <c r="AE1429" s="244">
        <f>INDEX(NoSettings!$C$2:$AG$7602,MATCH(EPS!$A1429,NoSettings!$A$2:$A$7602,0),MATCH(EPS!AE$2,NoSettings!$C$1:$AG$1,0))</f>
        <v>0</v>
      </c>
      <c r="AF1429" s="244">
        <f>INDEX(NoSettings!$C$2:$AG$7602,MATCH(EPS!$A1429,NoSettings!$A$2:$A$7602,0),MATCH(EPS!AF$2,NoSettings!$C$1:$AG$1,0))</f>
        <v>0</v>
      </c>
      <c r="AG1429" s="244">
        <f>INDEX(NoSettings!$C$2:$AG$7602,MATCH(EPS!$A1429,NoSettings!$A$2:$A$7602,0),MATCH(EPS!AG$2,NoSettings!$C$1:$AG$1,0))</f>
        <v>0</v>
      </c>
      <c r="AH1429" s="244">
        <f>INDEX(NoSettings!$C$2:$AG$7602,MATCH(EPS!$A1429,NoSettings!$A$2:$A$7602,0),MATCH(EPS!AH$2,NoSettings!$C$1:$AG$1,0))</f>
        <v>0</v>
      </c>
      <c r="AI1429" s="244">
        <f>INDEX(NoSettings!$C$2:$AG$7602,MATCH(EPS!$A1429,NoSettings!$A$2:$A$7602,0),MATCH(EPS!AI$2,NoSettings!$C$1:$AG$1,0))</f>
        <v>0</v>
      </c>
      <c r="AJ1429" s="244">
        <f>INDEX(NoSettings!$C$2:$AG$7602,MATCH(EPS!$A1429,NoSettings!$A$2:$A$7602,0),MATCH(EPS!AJ$2,NoSettings!$C$1:$AG$1,0))</f>
        <v>0</v>
      </c>
      <c r="AK1429" s="244">
        <f>INDEX(NoSettings!$C$2:$AG$7602,MATCH(EPS!$A1429,NoSettings!$A$2:$A$7602,0),MATCH(EPS!AK$2,NoSettings!$C$1:$AG$1,0))</f>
        <v>0</v>
      </c>
    </row>
    <row r="1430" spans="1:37" x14ac:dyDescent="0.3">
      <c r="A1430" s="247" t="s">
        <v>2937</v>
      </c>
      <c r="B1430" t="s">
        <v>9216</v>
      </c>
      <c r="C1430" t="s">
        <v>9122</v>
      </c>
      <c r="D1430" s="245" t="s">
        <v>9116</v>
      </c>
      <c r="G1430" s="244">
        <f>INDEX(NoSettings!$C$2:$AG$7602,MATCH(EPS!$A1430,NoSettings!$A$2:$A$7602,0),MATCH(EPS!G$2,NoSettings!$C$1:$AG$1,0))</f>
        <v>928000000000</v>
      </c>
      <c r="H1430" s="244">
        <f>INDEX(NoSettings!$C$2:$AG$7602,MATCH(EPS!$A1430,NoSettings!$A$2:$A$7602,0),MATCH(EPS!H$2,NoSettings!$C$1:$AG$1,0))</f>
        <v>923000000000</v>
      </c>
      <c r="I1430" s="244">
        <f>INDEX(NoSettings!$C$2:$AG$7602,MATCH(EPS!$A1430,NoSettings!$A$2:$A$7602,0),MATCH(EPS!I$2,NoSettings!$C$1:$AG$1,0))</f>
        <v>973000000000</v>
      </c>
      <c r="J1430" s="244">
        <f>INDEX(NoSettings!$C$2:$AG$7602,MATCH(EPS!$A1430,NoSettings!$A$2:$A$7602,0),MATCH(EPS!J$2,NoSettings!$C$1:$AG$1,0))</f>
        <v>993000000000</v>
      </c>
      <c r="K1430" s="244">
        <f>INDEX(NoSettings!$C$2:$AG$7602,MATCH(EPS!$A1430,NoSettings!$A$2:$A$7602,0),MATCH(EPS!K$2,NoSettings!$C$1:$AG$1,0))</f>
        <v>1010000000000</v>
      </c>
      <c r="L1430" s="244">
        <f>INDEX(NoSettings!$C$2:$AG$7602,MATCH(EPS!$A1430,NoSettings!$A$2:$A$7602,0),MATCH(EPS!L$2,NoSettings!$C$1:$AG$1,0))</f>
        <v>1030000000000</v>
      </c>
      <c r="M1430" s="244">
        <f>INDEX(NoSettings!$C$2:$AG$7602,MATCH(EPS!$A1430,NoSettings!$A$2:$A$7602,0),MATCH(EPS!M$2,NoSettings!$C$1:$AG$1,0))</f>
        <v>1040000000000</v>
      </c>
      <c r="N1430" s="244">
        <f>INDEX(NoSettings!$C$2:$AG$7602,MATCH(EPS!$A1430,NoSettings!$A$2:$A$7602,0),MATCH(EPS!N$2,NoSettings!$C$1:$AG$1,0))</f>
        <v>1050000000000</v>
      </c>
      <c r="O1430" s="244">
        <f>INDEX(NoSettings!$C$2:$AG$7602,MATCH(EPS!$A1430,NoSettings!$A$2:$A$7602,0),MATCH(EPS!O$2,NoSettings!$C$1:$AG$1,0))</f>
        <v>1050000000000</v>
      </c>
      <c r="P1430" s="244">
        <f>INDEX(NoSettings!$C$2:$AG$7602,MATCH(EPS!$A1430,NoSettings!$A$2:$A$7602,0),MATCH(EPS!P$2,NoSettings!$C$1:$AG$1,0))</f>
        <v>1050000000000</v>
      </c>
      <c r="Q1430" s="244">
        <f>INDEX(NoSettings!$C$2:$AG$7602,MATCH(EPS!$A1430,NoSettings!$A$2:$A$7602,0),MATCH(EPS!Q$2,NoSettings!$C$1:$AG$1,0))</f>
        <v>1050000000000</v>
      </c>
      <c r="R1430" s="244">
        <f>INDEX(NoSettings!$C$2:$AG$7602,MATCH(EPS!$A1430,NoSettings!$A$2:$A$7602,0),MATCH(EPS!R$2,NoSettings!$C$1:$AG$1,0))</f>
        <v>1050000000000</v>
      </c>
      <c r="S1430" s="244">
        <f>INDEX(NoSettings!$C$2:$AG$7602,MATCH(EPS!$A1430,NoSettings!$A$2:$A$7602,0),MATCH(EPS!S$2,NoSettings!$C$1:$AG$1,0))</f>
        <v>1060000000000</v>
      </c>
      <c r="T1430" s="244">
        <f>INDEX(NoSettings!$C$2:$AG$7602,MATCH(EPS!$A1430,NoSettings!$A$2:$A$7602,0),MATCH(EPS!T$2,NoSettings!$C$1:$AG$1,0))</f>
        <v>1060000000000</v>
      </c>
      <c r="U1430" s="244">
        <f>INDEX(NoSettings!$C$2:$AG$7602,MATCH(EPS!$A1430,NoSettings!$A$2:$A$7602,0),MATCH(EPS!U$2,NoSettings!$C$1:$AG$1,0))</f>
        <v>1060000000000</v>
      </c>
      <c r="V1430" s="244">
        <f>INDEX(NoSettings!$C$2:$AG$7602,MATCH(EPS!$A1430,NoSettings!$A$2:$A$7602,0),MATCH(EPS!V$2,NoSettings!$C$1:$AG$1,0))</f>
        <v>1070000000000</v>
      </c>
      <c r="W1430" s="244">
        <f>INDEX(NoSettings!$C$2:$AG$7602,MATCH(EPS!$A1430,NoSettings!$A$2:$A$7602,0),MATCH(EPS!W$2,NoSettings!$C$1:$AG$1,0))</f>
        <v>1080000000000</v>
      </c>
      <c r="X1430" s="244">
        <f>INDEX(NoSettings!$C$2:$AG$7602,MATCH(EPS!$A1430,NoSettings!$A$2:$A$7602,0),MATCH(EPS!X$2,NoSettings!$C$1:$AG$1,0))</f>
        <v>1080000000000</v>
      </c>
      <c r="Y1430" s="244">
        <f>INDEX(NoSettings!$C$2:$AG$7602,MATCH(EPS!$A1430,NoSettings!$A$2:$A$7602,0),MATCH(EPS!Y$2,NoSettings!$C$1:$AG$1,0))</f>
        <v>1090000000000</v>
      </c>
      <c r="Z1430" s="244">
        <f>INDEX(NoSettings!$C$2:$AG$7602,MATCH(EPS!$A1430,NoSettings!$A$2:$A$7602,0),MATCH(EPS!Z$2,NoSettings!$C$1:$AG$1,0))</f>
        <v>1100000000000</v>
      </c>
      <c r="AA1430" s="244">
        <f>INDEX(NoSettings!$C$2:$AG$7602,MATCH(EPS!$A1430,NoSettings!$A$2:$A$7602,0),MATCH(EPS!AA$2,NoSettings!$C$1:$AG$1,0))</f>
        <v>1100000000000</v>
      </c>
      <c r="AB1430" s="244">
        <f>INDEX(NoSettings!$C$2:$AG$7602,MATCH(EPS!$A1430,NoSettings!$A$2:$A$7602,0),MATCH(EPS!AB$2,NoSettings!$C$1:$AG$1,0))</f>
        <v>1110000000000</v>
      </c>
      <c r="AC1430" s="244">
        <f>INDEX(NoSettings!$C$2:$AG$7602,MATCH(EPS!$A1430,NoSettings!$A$2:$A$7602,0),MATCH(EPS!AC$2,NoSettings!$C$1:$AG$1,0))</f>
        <v>1130000000000</v>
      </c>
      <c r="AD1430" s="244">
        <f>INDEX(NoSettings!$C$2:$AG$7602,MATCH(EPS!$A1430,NoSettings!$A$2:$A$7602,0),MATCH(EPS!AD$2,NoSettings!$C$1:$AG$1,0))</f>
        <v>1140000000000</v>
      </c>
      <c r="AE1430" s="244">
        <f>INDEX(NoSettings!$C$2:$AG$7602,MATCH(EPS!$A1430,NoSettings!$A$2:$A$7602,0),MATCH(EPS!AE$2,NoSettings!$C$1:$AG$1,0))</f>
        <v>1150000000000</v>
      </c>
      <c r="AF1430" s="244">
        <f>INDEX(NoSettings!$C$2:$AG$7602,MATCH(EPS!$A1430,NoSettings!$A$2:$A$7602,0),MATCH(EPS!AF$2,NoSettings!$C$1:$AG$1,0))</f>
        <v>1160000000000</v>
      </c>
      <c r="AG1430" s="244">
        <f>INDEX(NoSettings!$C$2:$AG$7602,MATCH(EPS!$A1430,NoSettings!$A$2:$A$7602,0),MATCH(EPS!AG$2,NoSettings!$C$1:$AG$1,0))</f>
        <v>1170000000000</v>
      </c>
      <c r="AH1430" s="244">
        <f>INDEX(NoSettings!$C$2:$AG$7602,MATCH(EPS!$A1430,NoSettings!$A$2:$A$7602,0),MATCH(EPS!AH$2,NoSettings!$C$1:$AG$1,0))</f>
        <v>1190000000000</v>
      </c>
      <c r="AI1430" s="244">
        <f>INDEX(NoSettings!$C$2:$AG$7602,MATCH(EPS!$A1430,NoSettings!$A$2:$A$7602,0),MATCH(EPS!AI$2,NoSettings!$C$1:$AG$1,0))</f>
        <v>1200000000000</v>
      </c>
      <c r="AJ1430" s="244">
        <f>INDEX(NoSettings!$C$2:$AG$7602,MATCH(EPS!$A1430,NoSettings!$A$2:$A$7602,0),MATCH(EPS!AJ$2,NoSettings!$C$1:$AG$1,0))</f>
        <v>1210000000000</v>
      </c>
      <c r="AK1430" s="244">
        <f>INDEX(NoSettings!$C$2:$AG$7602,MATCH(EPS!$A1430,NoSettings!$A$2:$A$7602,0),MATCH(EPS!AK$2,NoSettings!$C$1:$AG$1,0))</f>
        <v>1220000000000</v>
      </c>
    </row>
    <row r="1431" spans="1:37" x14ac:dyDescent="0.3">
      <c r="A1431" s="247" t="s">
        <v>2938</v>
      </c>
      <c r="B1431" t="s">
        <v>9216</v>
      </c>
      <c r="C1431" t="s">
        <v>9122</v>
      </c>
      <c r="D1431" t="s">
        <v>9142</v>
      </c>
      <c r="G1431" s="244">
        <f>INDEX(NoSettings!$C$2:$AG$7602,MATCH(EPS!$A1431,NoSettings!$A$2:$A$7602,0),MATCH(EPS!G$2,NoSettings!$C$1:$AG$1,0))</f>
        <v>0</v>
      </c>
      <c r="H1431" s="244">
        <f>INDEX(NoSettings!$C$2:$AG$7602,MATCH(EPS!$A1431,NoSettings!$A$2:$A$7602,0),MATCH(EPS!H$2,NoSettings!$C$1:$AG$1,0))</f>
        <v>0</v>
      </c>
      <c r="I1431" s="244">
        <f>INDEX(NoSettings!$C$2:$AG$7602,MATCH(EPS!$A1431,NoSettings!$A$2:$A$7602,0),MATCH(EPS!I$2,NoSettings!$C$1:$AG$1,0))</f>
        <v>0</v>
      </c>
      <c r="J1431" s="244">
        <f>INDEX(NoSettings!$C$2:$AG$7602,MATCH(EPS!$A1431,NoSettings!$A$2:$A$7602,0),MATCH(EPS!J$2,NoSettings!$C$1:$AG$1,0))</f>
        <v>0</v>
      </c>
      <c r="K1431" s="244">
        <f>INDEX(NoSettings!$C$2:$AG$7602,MATCH(EPS!$A1431,NoSettings!$A$2:$A$7602,0),MATCH(EPS!K$2,NoSettings!$C$1:$AG$1,0))</f>
        <v>0</v>
      </c>
      <c r="L1431" s="244">
        <f>INDEX(NoSettings!$C$2:$AG$7602,MATCH(EPS!$A1431,NoSettings!$A$2:$A$7602,0),MATCH(EPS!L$2,NoSettings!$C$1:$AG$1,0))</f>
        <v>0</v>
      </c>
      <c r="M1431" s="244">
        <f>INDEX(NoSettings!$C$2:$AG$7602,MATCH(EPS!$A1431,NoSettings!$A$2:$A$7602,0),MATCH(EPS!M$2,NoSettings!$C$1:$AG$1,0))</f>
        <v>0</v>
      </c>
      <c r="N1431" s="244">
        <f>INDEX(NoSettings!$C$2:$AG$7602,MATCH(EPS!$A1431,NoSettings!$A$2:$A$7602,0),MATCH(EPS!N$2,NoSettings!$C$1:$AG$1,0))</f>
        <v>0</v>
      </c>
      <c r="O1431" s="244">
        <f>INDEX(NoSettings!$C$2:$AG$7602,MATCH(EPS!$A1431,NoSettings!$A$2:$A$7602,0),MATCH(EPS!O$2,NoSettings!$C$1:$AG$1,0))</f>
        <v>0</v>
      </c>
      <c r="P1431" s="244">
        <f>INDEX(NoSettings!$C$2:$AG$7602,MATCH(EPS!$A1431,NoSettings!$A$2:$A$7602,0),MATCH(EPS!P$2,NoSettings!$C$1:$AG$1,0))</f>
        <v>0</v>
      </c>
      <c r="Q1431" s="244">
        <f>INDEX(NoSettings!$C$2:$AG$7602,MATCH(EPS!$A1431,NoSettings!$A$2:$A$7602,0),MATCH(EPS!Q$2,NoSettings!$C$1:$AG$1,0))</f>
        <v>0</v>
      </c>
      <c r="R1431" s="244">
        <f>INDEX(NoSettings!$C$2:$AG$7602,MATCH(EPS!$A1431,NoSettings!$A$2:$A$7602,0),MATCH(EPS!R$2,NoSettings!$C$1:$AG$1,0))</f>
        <v>0</v>
      </c>
      <c r="S1431" s="244">
        <f>INDEX(NoSettings!$C$2:$AG$7602,MATCH(EPS!$A1431,NoSettings!$A$2:$A$7602,0),MATCH(EPS!S$2,NoSettings!$C$1:$AG$1,0))</f>
        <v>0</v>
      </c>
      <c r="T1431" s="244">
        <f>INDEX(NoSettings!$C$2:$AG$7602,MATCH(EPS!$A1431,NoSettings!$A$2:$A$7602,0),MATCH(EPS!T$2,NoSettings!$C$1:$AG$1,0))</f>
        <v>0</v>
      </c>
      <c r="U1431" s="244">
        <f>INDEX(NoSettings!$C$2:$AG$7602,MATCH(EPS!$A1431,NoSettings!$A$2:$A$7602,0),MATCH(EPS!U$2,NoSettings!$C$1:$AG$1,0))</f>
        <v>0</v>
      </c>
      <c r="V1431" s="244">
        <f>INDEX(NoSettings!$C$2:$AG$7602,MATCH(EPS!$A1431,NoSettings!$A$2:$A$7602,0),MATCH(EPS!V$2,NoSettings!$C$1:$AG$1,0))</f>
        <v>0</v>
      </c>
      <c r="W1431" s="244">
        <f>INDEX(NoSettings!$C$2:$AG$7602,MATCH(EPS!$A1431,NoSettings!$A$2:$A$7602,0),MATCH(EPS!W$2,NoSettings!$C$1:$AG$1,0))</f>
        <v>0</v>
      </c>
      <c r="X1431" s="244">
        <f>INDEX(NoSettings!$C$2:$AG$7602,MATCH(EPS!$A1431,NoSettings!$A$2:$A$7602,0),MATCH(EPS!X$2,NoSettings!$C$1:$AG$1,0))</f>
        <v>0</v>
      </c>
      <c r="Y1431" s="244">
        <f>INDEX(NoSettings!$C$2:$AG$7602,MATCH(EPS!$A1431,NoSettings!$A$2:$A$7602,0),MATCH(EPS!Y$2,NoSettings!$C$1:$AG$1,0))</f>
        <v>0</v>
      </c>
      <c r="Z1431" s="244">
        <f>INDEX(NoSettings!$C$2:$AG$7602,MATCH(EPS!$A1431,NoSettings!$A$2:$A$7602,0),MATCH(EPS!Z$2,NoSettings!$C$1:$AG$1,0))</f>
        <v>0</v>
      </c>
      <c r="AA1431" s="244">
        <f>INDEX(NoSettings!$C$2:$AG$7602,MATCH(EPS!$A1431,NoSettings!$A$2:$A$7602,0),MATCH(EPS!AA$2,NoSettings!$C$1:$AG$1,0))</f>
        <v>0</v>
      </c>
      <c r="AB1431" s="244">
        <f>INDEX(NoSettings!$C$2:$AG$7602,MATCH(EPS!$A1431,NoSettings!$A$2:$A$7602,0),MATCH(EPS!AB$2,NoSettings!$C$1:$AG$1,0))</f>
        <v>0</v>
      </c>
      <c r="AC1431" s="244">
        <f>INDEX(NoSettings!$C$2:$AG$7602,MATCH(EPS!$A1431,NoSettings!$A$2:$A$7602,0),MATCH(EPS!AC$2,NoSettings!$C$1:$AG$1,0))</f>
        <v>0</v>
      </c>
      <c r="AD1431" s="244">
        <f>INDEX(NoSettings!$C$2:$AG$7602,MATCH(EPS!$A1431,NoSettings!$A$2:$A$7602,0),MATCH(EPS!AD$2,NoSettings!$C$1:$AG$1,0))</f>
        <v>0</v>
      </c>
      <c r="AE1431" s="244">
        <f>INDEX(NoSettings!$C$2:$AG$7602,MATCH(EPS!$A1431,NoSettings!$A$2:$A$7602,0),MATCH(EPS!AE$2,NoSettings!$C$1:$AG$1,0))</f>
        <v>0</v>
      </c>
      <c r="AF1431" s="244">
        <f>INDEX(NoSettings!$C$2:$AG$7602,MATCH(EPS!$A1431,NoSettings!$A$2:$A$7602,0),MATCH(EPS!AF$2,NoSettings!$C$1:$AG$1,0))</f>
        <v>0</v>
      </c>
      <c r="AG1431" s="244">
        <f>INDEX(NoSettings!$C$2:$AG$7602,MATCH(EPS!$A1431,NoSettings!$A$2:$A$7602,0),MATCH(EPS!AG$2,NoSettings!$C$1:$AG$1,0))</f>
        <v>0</v>
      </c>
      <c r="AH1431" s="244">
        <f>INDEX(NoSettings!$C$2:$AG$7602,MATCH(EPS!$A1431,NoSettings!$A$2:$A$7602,0),MATCH(EPS!AH$2,NoSettings!$C$1:$AG$1,0))</f>
        <v>0</v>
      </c>
      <c r="AI1431" s="244">
        <f>INDEX(NoSettings!$C$2:$AG$7602,MATCH(EPS!$A1431,NoSettings!$A$2:$A$7602,0),MATCH(EPS!AI$2,NoSettings!$C$1:$AG$1,0))</f>
        <v>0</v>
      </c>
      <c r="AJ1431" s="244">
        <f>INDEX(NoSettings!$C$2:$AG$7602,MATCH(EPS!$A1431,NoSettings!$A$2:$A$7602,0),MATCH(EPS!AJ$2,NoSettings!$C$1:$AG$1,0))</f>
        <v>0</v>
      </c>
      <c r="AK1431" s="244">
        <f>INDEX(NoSettings!$C$2:$AG$7602,MATCH(EPS!$A1431,NoSettings!$A$2:$A$7602,0),MATCH(EPS!AK$2,NoSettings!$C$1:$AG$1,0))</f>
        <v>0</v>
      </c>
    </row>
    <row r="1432" spans="1:37" x14ac:dyDescent="0.3">
      <c r="A1432" s="247" t="s">
        <v>2939</v>
      </c>
      <c r="B1432" t="s">
        <v>9216</v>
      </c>
      <c r="C1432" t="s">
        <v>9122</v>
      </c>
      <c r="D1432" s="245" t="s">
        <v>9143</v>
      </c>
      <c r="G1432" s="244">
        <f>INDEX(NoSettings!$C$2:$AG$7602,MATCH(EPS!$A1432,NoSettings!$A$2:$A$7602,0),MATCH(EPS!G$2,NoSettings!$C$1:$AG$1,0))</f>
        <v>3123100000000</v>
      </c>
      <c r="H1432" s="244">
        <f>INDEX(NoSettings!$C$2:$AG$7602,MATCH(EPS!$A1432,NoSettings!$A$2:$A$7602,0),MATCH(EPS!H$2,NoSettings!$C$1:$AG$1,0))</f>
        <v>3117860000000</v>
      </c>
      <c r="I1432" s="244">
        <f>INDEX(NoSettings!$C$2:$AG$7602,MATCH(EPS!$A1432,NoSettings!$A$2:$A$7602,0),MATCH(EPS!I$2,NoSettings!$C$1:$AG$1,0))</f>
        <v>3168330000000</v>
      </c>
      <c r="J1432" s="244">
        <f>INDEX(NoSettings!$C$2:$AG$7602,MATCH(EPS!$A1432,NoSettings!$A$2:$A$7602,0),MATCH(EPS!J$2,NoSettings!$C$1:$AG$1,0))</f>
        <v>3235500000000</v>
      </c>
      <c r="K1432" s="244">
        <f>INDEX(NoSettings!$C$2:$AG$7602,MATCH(EPS!$A1432,NoSettings!$A$2:$A$7602,0),MATCH(EPS!K$2,NoSettings!$C$1:$AG$1,0))</f>
        <v>3301090000000</v>
      </c>
      <c r="L1432" s="244">
        <f>INDEX(NoSettings!$C$2:$AG$7602,MATCH(EPS!$A1432,NoSettings!$A$2:$A$7602,0),MATCH(EPS!L$2,NoSettings!$C$1:$AG$1,0))</f>
        <v>3358030000000</v>
      </c>
      <c r="M1432" s="244">
        <f>INDEX(NoSettings!$C$2:$AG$7602,MATCH(EPS!$A1432,NoSettings!$A$2:$A$7602,0),MATCH(EPS!M$2,NoSettings!$C$1:$AG$1,0))</f>
        <v>3389070000000</v>
      </c>
      <c r="N1432" s="244">
        <f>INDEX(NoSettings!$C$2:$AG$7602,MATCH(EPS!$A1432,NoSettings!$A$2:$A$7602,0),MATCH(EPS!N$2,NoSettings!$C$1:$AG$1,0))</f>
        <v>3404690000000</v>
      </c>
      <c r="O1432" s="244">
        <f>INDEX(NoSettings!$C$2:$AG$7602,MATCH(EPS!$A1432,NoSettings!$A$2:$A$7602,0),MATCH(EPS!O$2,NoSettings!$C$1:$AG$1,0))</f>
        <v>3408300000000</v>
      </c>
      <c r="P1432" s="244">
        <f>INDEX(NoSettings!$C$2:$AG$7602,MATCH(EPS!$A1432,NoSettings!$A$2:$A$7602,0),MATCH(EPS!P$2,NoSettings!$C$1:$AG$1,0))</f>
        <v>3411550000000</v>
      </c>
      <c r="Q1432" s="244">
        <f>INDEX(NoSettings!$C$2:$AG$7602,MATCH(EPS!$A1432,NoSettings!$A$2:$A$7602,0),MATCH(EPS!Q$2,NoSettings!$C$1:$AG$1,0))</f>
        <v>3420640000000</v>
      </c>
      <c r="R1432" s="244">
        <f>INDEX(NoSettings!$C$2:$AG$7602,MATCH(EPS!$A1432,NoSettings!$A$2:$A$7602,0),MATCH(EPS!R$2,NoSettings!$C$1:$AG$1,0))</f>
        <v>3433320000000</v>
      </c>
      <c r="S1432" s="244">
        <f>INDEX(NoSettings!$C$2:$AG$7602,MATCH(EPS!$A1432,NoSettings!$A$2:$A$7602,0),MATCH(EPS!S$2,NoSettings!$C$1:$AG$1,0))</f>
        <v>3437100000000</v>
      </c>
      <c r="T1432" s="244">
        <f>INDEX(NoSettings!$C$2:$AG$7602,MATCH(EPS!$A1432,NoSettings!$A$2:$A$7602,0),MATCH(EPS!T$2,NoSettings!$C$1:$AG$1,0))</f>
        <v>3445600000000</v>
      </c>
      <c r="U1432" s="244">
        <f>INDEX(NoSettings!$C$2:$AG$7602,MATCH(EPS!$A1432,NoSettings!$A$2:$A$7602,0),MATCH(EPS!U$2,NoSettings!$C$1:$AG$1,0))</f>
        <v>3464200000000</v>
      </c>
      <c r="V1432" s="244">
        <f>INDEX(NoSettings!$C$2:$AG$7602,MATCH(EPS!$A1432,NoSettings!$A$2:$A$7602,0),MATCH(EPS!V$2,NoSettings!$C$1:$AG$1,0))</f>
        <v>3490140000000</v>
      </c>
      <c r="W1432" s="244">
        <f>INDEX(NoSettings!$C$2:$AG$7602,MATCH(EPS!$A1432,NoSettings!$A$2:$A$7602,0),MATCH(EPS!W$2,NoSettings!$C$1:$AG$1,0))</f>
        <v>3508670000000</v>
      </c>
      <c r="X1432" s="244">
        <f>INDEX(NoSettings!$C$2:$AG$7602,MATCH(EPS!$A1432,NoSettings!$A$2:$A$7602,0),MATCH(EPS!X$2,NoSettings!$C$1:$AG$1,0))</f>
        <v>3529230000000</v>
      </c>
      <c r="Y1432" s="244">
        <f>INDEX(NoSettings!$C$2:$AG$7602,MATCH(EPS!$A1432,NoSettings!$A$2:$A$7602,0),MATCH(EPS!Y$2,NoSettings!$C$1:$AG$1,0))</f>
        <v>3557720000000</v>
      </c>
      <c r="Z1432" s="244">
        <f>INDEX(NoSettings!$C$2:$AG$7602,MATCH(EPS!$A1432,NoSettings!$A$2:$A$7602,0),MATCH(EPS!Z$2,NoSettings!$C$1:$AG$1,0))</f>
        <v>3580550000000</v>
      </c>
      <c r="AA1432" s="244">
        <f>INDEX(NoSettings!$C$2:$AG$7602,MATCH(EPS!$A1432,NoSettings!$A$2:$A$7602,0),MATCH(EPS!AA$2,NoSettings!$C$1:$AG$1,0))</f>
        <v>3596780000000</v>
      </c>
      <c r="AB1432" s="244">
        <f>INDEX(NoSettings!$C$2:$AG$7602,MATCH(EPS!$A1432,NoSettings!$A$2:$A$7602,0),MATCH(EPS!AB$2,NoSettings!$C$1:$AG$1,0))</f>
        <v>3623740000000</v>
      </c>
      <c r="AC1432" s="244">
        <f>INDEX(NoSettings!$C$2:$AG$7602,MATCH(EPS!$A1432,NoSettings!$A$2:$A$7602,0),MATCH(EPS!AC$2,NoSettings!$C$1:$AG$1,0))</f>
        <v>3668580000000</v>
      </c>
      <c r="AD1432" s="244">
        <f>INDEX(NoSettings!$C$2:$AG$7602,MATCH(EPS!$A1432,NoSettings!$A$2:$A$7602,0),MATCH(EPS!AD$2,NoSettings!$C$1:$AG$1,0))</f>
        <v>3714830000000</v>
      </c>
      <c r="AE1432" s="244">
        <f>INDEX(NoSettings!$C$2:$AG$7602,MATCH(EPS!$A1432,NoSettings!$A$2:$A$7602,0),MATCH(EPS!AE$2,NoSettings!$C$1:$AG$1,0))</f>
        <v>3748870000000</v>
      </c>
      <c r="AF1432" s="244">
        <f>INDEX(NoSettings!$C$2:$AG$7602,MATCH(EPS!$A1432,NoSettings!$A$2:$A$7602,0),MATCH(EPS!AF$2,NoSettings!$C$1:$AG$1,0))</f>
        <v>3780980000000</v>
      </c>
      <c r="AG1432" s="244">
        <f>INDEX(NoSettings!$C$2:$AG$7602,MATCH(EPS!$A1432,NoSettings!$A$2:$A$7602,0),MATCH(EPS!AG$2,NoSettings!$C$1:$AG$1,0))</f>
        <v>3825830000000</v>
      </c>
      <c r="AH1432" s="244">
        <f>INDEX(NoSettings!$C$2:$AG$7602,MATCH(EPS!$A1432,NoSettings!$A$2:$A$7602,0),MATCH(EPS!AH$2,NoSettings!$C$1:$AG$1,0))</f>
        <v>3865310000000</v>
      </c>
      <c r="AI1432" s="244">
        <f>INDEX(NoSettings!$C$2:$AG$7602,MATCH(EPS!$A1432,NoSettings!$A$2:$A$7602,0),MATCH(EPS!AI$2,NoSettings!$C$1:$AG$1,0))</f>
        <v>3904790000000</v>
      </c>
      <c r="AJ1432" s="244">
        <f>INDEX(NoSettings!$C$2:$AG$7602,MATCH(EPS!$A1432,NoSettings!$A$2:$A$7602,0),MATCH(EPS!AJ$2,NoSettings!$C$1:$AG$1,0))</f>
        <v>3944270000000</v>
      </c>
      <c r="AK1432" s="244">
        <f>INDEX(NoSettings!$C$2:$AG$7602,MATCH(EPS!$A1432,NoSettings!$A$2:$A$7602,0),MATCH(EPS!AK$2,NoSettings!$C$1:$AG$1,0))</f>
        <v>3983740000000</v>
      </c>
    </row>
    <row r="1433" spans="1:37" x14ac:dyDescent="0.3">
      <c r="A1433" s="247" t="s">
        <v>2940</v>
      </c>
      <c r="B1433" t="s">
        <v>9216</v>
      </c>
      <c r="C1433" t="s">
        <v>9122</v>
      </c>
      <c r="D1433" t="s">
        <v>9144</v>
      </c>
      <c r="G1433" s="244">
        <f>INDEX(NoSettings!$C$2:$AG$7602,MATCH(EPS!$A1433,NoSettings!$A$2:$A$7602,0),MATCH(EPS!G$2,NoSettings!$C$1:$AG$1,0))</f>
        <v>0</v>
      </c>
      <c r="H1433" s="244">
        <f>INDEX(NoSettings!$C$2:$AG$7602,MATCH(EPS!$A1433,NoSettings!$A$2:$A$7602,0),MATCH(EPS!H$2,NoSettings!$C$1:$AG$1,0))</f>
        <v>0</v>
      </c>
      <c r="I1433" s="244">
        <f>INDEX(NoSettings!$C$2:$AG$7602,MATCH(EPS!$A1433,NoSettings!$A$2:$A$7602,0),MATCH(EPS!I$2,NoSettings!$C$1:$AG$1,0))</f>
        <v>0</v>
      </c>
      <c r="J1433" s="244">
        <f>INDEX(NoSettings!$C$2:$AG$7602,MATCH(EPS!$A1433,NoSettings!$A$2:$A$7602,0),MATCH(EPS!J$2,NoSettings!$C$1:$AG$1,0))</f>
        <v>0</v>
      </c>
      <c r="K1433" s="244">
        <f>INDEX(NoSettings!$C$2:$AG$7602,MATCH(EPS!$A1433,NoSettings!$A$2:$A$7602,0),MATCH(EPS!K$2,NoSettings!$C$1:$AG$1,0))</f>
        <v>0</v>
      </c>
      <c r="L1433" s="244">
        <f>INDEX(NoSettings!$C$2:$AG$7602,MATCH(EPS!$A1433,NoSettings!$A$2:$A$7602,0),MATCH(EPS!L$2,NoSettings!$C$1:$AG$1,0))</f>
        <v>0</v>
      </c>
      <c r="M1433" s="244">
        <f>INDEX(NoSettings!$C$2:$AG$7602,MATCH(EPS!$A1433,NoSettings!$A$2:$A$7602,0),MATCH(EPS!M$2,NoSettings!$C$1:$AG$1,0))</f>
        <v>0</v>
      </c>
      <c r="N1433" s="244">
        <f>INDEX(NoSettings!$C$2:$AG$7602,MATCH(EPS!$A1433,NoSettings!$A$2:$A$7602,0),MATCH(EPS!N$2,NoSettings!$C$1:$AG$1,0))</f>
        <v>0</v>
      </c>
      <c r="O1433" s="244">
        <f>INDEX(NoSettings!$C$2:$AG$7602,MATCH(EPS!$A1433,NoSettings!$A$2:$A$7602,0),MATCH(EPS!O$2,NoSettings!$C$1:$AG$1,0))</f>
        <v>0</v>
      </c>
      <c r="P1433" s="244">
        <f>INDEX(NoSettings!$C$2:$AG$7602,MATCH(EPS!$A1433,NoSettings!$A$2:$A$7602,0),MATCH(EPS!P$2,NoSettings!$C$1:$AG$1,0))</f>
        <v>0</v>
      </c>
      <c r="Q1433" s="244">
        <f>INDEX(NoSettings!$C$2:$AG$7602,MATCH(EPS!$A1433,NoSettings!$A$2:$A$7602,0),MATCH(EPS!Q$2,NoSettings!$C$1:$AG$1,0))</f>
        <v>0</v>
      </c>
      <c r="R1433" s="244">
        <f>INDEX(NoSettings!$C$2:$AG$7602,MATCH(EPS!$A1433,NoSettings!$A$2:$A$7602,0),MATCH(EPS!R$2,NoSettings!$C$1:$AG$1,0))</f>
        <v>0</v>
      </c>
      <c r="S1433" s="244">
        <f>INDEX(NoSettings!$C$2:$AG$7602,MATCH(EPS!$A1433,NoSettings!$A$2:$A$7602,0),MATCH(EPS!S$2,NoSettings!$C$1:$AG$1,0))</f>
        <v>0</v>
      </c>
      <c r="T1433" s="244">
        <f>INDEX(NoSettings!$C$2:$AG$7602,MATCH(EPS!$A1433,NoSettings!$A$2:$A$7602,0),MATCH(EPS!T$2,NoSettings!$C$1:$AG$1,0))</f>
        <v>0</v>
      </c>
      <c r="U1433" s="244">
        <f>INDEX(NoSettings!$C$2:$AG$7602,MATCH(EPS!$A1433,NoSettings!$A$2:$A$7602,0),MATCH(EPS!U$2,NoSettings!$C$1:$AG$1,0))</f>
        <v>0</v>
      </c>
      <c r="V1433" s="244">
        <f>INDEX(NoSettings!$C$2:$AG$7602,MATCH(EPS!$A1433,NoSettings!$A$2:$A$7602,0),MATCH(EPS!V$2,NoSettings!$C$1:$AG$1,0))</f>
        <v>0</v>
      </c>
      <c r="W1433" s="244">
        <f>INDEX(NoSettings!$C$2:$AG$7602,MATCH(EPS!$A1433,NoSettings!$A$2:$A$7602,0),MATCH(EPS!W$2,NoSettings!$C$1:$AG$1,0))</f>
        <v>0</v>
      </c>
      <c r="X1433" s="244">
        <f>INDEX(NoSettings!$C$2:$AG$7602,MATCH(EPS!$A1433,NoSettings!$A$2:$A$7602,0),MATCH(EPS!X$2,NoSettings!$C$1:$AG$1,0))</f>
        <v>0</v>
      </c>
      <c r="Y1433" s="244">
        <f>INDEX(NoSettings!$C$2:$AG$7602,MATCH(EPS!$A1433,NoSettings!$A$2:$A$7602,0),MATCH(EPS!Y$2,NoSettings!$C$1:$AG$1,0))</f>
        <v>0</v>
      </c>
      <c r="Z1433" s="244">
        <f>INDEX(NoSettings!$C$2:$AG$7602,MATCH(EPS!$A1433,NoSettings!$A$2:$A$7602,0),MATCH(EPS!Z$2,NoSettings!$C$1:$AG$1,0))</f>
        <v>0</v>
      </c>
      <c r="AA1433" s="244">
        <f>INDEX(NoSettings!$C$2:$AG$7602,MATCH(EPS!$A1433,NoSettings!$A$2:$A$7602,0),MATCH(EPS!AA$2,NoSettings!$C$1:$AG$1,0))</f>
        <v>0</v>
      </c>
      <c r="AB1433" s="244">
        <f>INDEX(NoSettings!$C$2:$AG$7602,MATCH(EPS!$A1433,NoSettings!$A$2:$A$7602,0),MATCH(EPS!AB$2,NoSettings!$C$1:$AG$1,0))</f>
        <v>0</v>
      </c>
      <c r="AC1433" s="244">
        <f>INDEX(NoSettings!$C$2:$AG$7602,MATCH(EPS!$A1433,NoSettings!$A$2:$A$7602,0),MATCH(EPS!AC$2,NoSettings!$C$1:$AG$1,0))</f>
        <v>0</v>
      </c>
      <c r="AD1433" s="244">
        <f>INDEX(NoSettings!$C$2:$AG$7602,MATCH(EPS!$A1433,NoSettings!$A$2:$A$7602,0),MATCH(EPS!AD$2,NoSettings!$C$1:$AG$1,0))</f>
        <v>0</v>
      </c>
      <c r="AE1433" s="244">
        <f>INDEX(NoSettings!$C$2:$AG$7602,MATCH(EPS!$A1433,NoSettings!$A$2:$A$7602,0),MATCH(EPS!AE$2,NoSettings!$C$1:$AG$1,0))</f>
        <v>0</v>
      </c>
      <c r="AF1433" s="244">
        <f>INDEX(NoSettings!$C$2:$AG$7602,MATCH(EPS!$A1433,NoSettings!$A$2:$A$7602,0),MATCH(EPS!AF$2,NoSettings!$C$1:$AG$1,0))</f>
        <v>0</v>
      </c>
      <c r="AG1433" s="244">
        <f>INDEX(NoSettings!$C$2:$AG$7602,MATCH(EPS!$A1433,NoSettings!$A$2:$A$7602,0),MATCH(EPS!AG$2,NoSettings!$C$1:$AG$1,0))</f>
        <v>0</v>
      </c>
      <c r="AH1433" s="244">
        <f>INDEX(NoSettings!$C$2:$AG$7602,MATCH(EPS!$A1433,NoSettings!$A$2:$A$7602,0),MATCH(EPS!AH$2,NoSettings!$C$1:$AG$1,0))</f>
        <v>0</v>
      </c>
      <c r="AI1433" s="244">
        <f>INDEX(NoSettings!$C$2:$AG$7602,MATCH(EPS!$A1433,NoSettings!$A$2:$A$7602,0),MATCH(EPS!AI$2,NoSettings!$C$1:$AG$1,0))</f>
        <v>0</v>
      </c>
      <c r="AJ1433" s="244">
        <f>INDEX(NoSettings!$C$2:$AG$7602,MATCH(EPS!$A1433,NoSettings!$A$2:$A$7602,0),MATCH(EPS!AJ$2,NoSettings!$C$1:$AG$1,0))</f>
        <v>0</v>
      </c>
      <c r="AK1433" s="244">
        <f>INDEX(NoSettings!$C$2:$AG$7602,MATCH(EPS!$A1433,NoSettings!$A$2:$A$7602,0),MATCH(EPS!AK$2,NoSettings!$C$1:$AG$1,0))</f>
        <v>0</v>
      </c>
    </row>
    <row r="1434" spans="1:37" x14ac:dyDescent="0.3">
      <c r="A1434" s="247" t="s">
        <v>2941</v>
      </c>
      <c r="B1434" t="s">
        <v>9216</v>
      </c>
      <c r="C1434" t="s">
        <v>9122</v>
      </c>
      <c r="D1434" t="s">
        <v>9145</v>
      </c>
      <c r="G1434" s="244">
        <f>INDEX(NoSettings!$C$2:$AG$7602,MATCH(EPS!$A1434,NoSettings!$A$2:$A$7602,0),MATCH(EPS!G$2,NoSettings!$C$1:$AG$1,0))</f>
        <v>0</v>
      </c>
      <c r="H1434" s="244">
        <f>INDEX(NoSettings!$C$2:$AG$7602,MATCH(EPS!$A1434,NoSettings!$A$2:$A$7602,0),MATCH(EPS!H$2,NoSettings!$C$1:$AG$1,0))</f>
        <v>0</v>
      </c>
      <c r="I1434" s="244">
        <f>INDEX(NoSettings!$C$2:$AG$7602,MATCH(EPS!$A1434,NoSettings!$A$2:$A$7602,0),MATCH(EPS!I$2,NoSettings!$C$1:$AG$1,0))</f>
        <v>0</v>
      </c>
      <c r="J1434" s="244">
        <f>INDEX(NoSettings!$C$2:$AG$7602,MATCH(EPS!$A1434,NoSettings!$A$2:$A$7602,0),MATCH(EPS!J$2,NoSettings!$C$1:$AG$1,0))</f>
        <v>0</v>
      </c>
      <c r="K1434" s="244">
        <f>INDEX(NoSettings!$C$2:$AG$7602,MATCH(EPS!$A1434,NoSettings!$A$2:$A$7602,0),MATCH(EPS!K$2,NoSettings!$C$1:$AG$1,0))</f>
        <v>0</v>
      </c>
      <c r="L1434" s="244">
        <f>INDEX(NoSettings!$C$2:$AG$7602,MATCH(EPS!$A1434,NoSettings!$A$2:$A$7602,0),MATCH(EPS!L$2,NoSettings!$C$1:$AG$1,0))</f>
        <v>0</v>
      </c>
      <c r="M1434" s="244">
        <f>INDEX(NoSettings!$C$2:$AG$7602,MATCH(EPS!$A1434,NoSettings!$A$2:$A$7602,0),MATCH(EPS!M$2,NoSettings!$C$1:$AG$1,0))</f>
        <v>0</v>
      </c>
      <c r="N1434" s="244">
        <f>INDEX(NoSettings!$C$2:$AG$7602,MATCH(EPS!$A1434,NoSettings!$A$2:$A$7602,0),MATCH(EPS!N$2,NoSettings!$C$1:$AG$1,0))</f>
        <v>0</v>
      </c>
      <c r="O1434" s="244">
        <f>INDEX(NoSettings!$C$2:$AG$7602,MATCH(EPS!$A1434,NoSettings!$A$2:$A$7602,0),MATCH(EPS!O$2,NoSettings!$C$1:$AG$1,0))</f>
        <v>0</v>
      </c>
      <c r="P1434" s="244">
        <f>INDEX(NoSettings!$C$2:$AG$7602,MATCH(EPS!$A1434,NoSettings!$A$2:$A$7602,0),MATCH(EPS!P$2,NoSettings!$C$1:$AG$1,0))</f>
        <v>0</v>
      </c>
      <c r="Q1434" s="244">
        <f>INDEX(NoSettings!$C$2:$AG$7602,MATCH(EPS!$A1434,NoSettings!$A$2:$A$7602,0),MATCH(EPS!Q$2,NoSettings!$C$1:$AG$1,0))</f>
        <v>0</v>
      </c>
      <c r="R1434" s="244">
        <f>INDEX(NoSettings!$C$2:$AG$7602,MATCH(EPS!$A1434,NoSettings!$A$2:$A$7602,0),MATCH(EPS!R$2,NoSettings!$C$1:$AG$1,0))</f>
        <v>0</v>
      </c>
      <c r="S1434" s="244">
        <f>INDEX(NoSettings!$C$2:$AG$7602,MATCH(EPS!$A1434,NoSettings!$A$2:$A$7602,0),MATCH(EPS!S$2,NoSettings!$C$1:$AG$1,0))</f>
        <v>0</v>
      </c>
      <c r="T1434" s="244">
        <f>INDEX(NoSettings!$C$2:$AG$7602,MATCH(EPS!$A1434,NoSettings!$A$2:$A$7602,0),MATCH(EPS!T$2,NoSettings!$C$1:$AG$1,0))</f>
        <v>0</v>
      </c>
      <c r="U1434" s="244">
        <f>INDEX(NoSettings!$C$2:$AG$7602,MATCH(EPS!$A1434,NoSettings!$A$2:$A$7602,0),MATCH(EPS!U$2,NoSettings!$C$1:$AG$1,0))</f>
        <v>0</v>
      </c>
      <c r="V1434" s="244">
        <f>INDEX(NoSettings!$C$2:$AG$7602,MATCH(EPS!$A1434,NoSettings!$A$2:$A$7602,0),MATCH(EPS!V$2,NoSettings!$C$1:$AG$1,0))</f>
        <v>0</v>
      </c>
      <c r="W1434" s="244">
        <f>INDEX(NoSettings!$C$2:$AG$7602,MATCH(EPS!$A1434,NoSettings!$A$2:$A$7602,0),MATCH(EPS!W$2,NoSettings!$C$1:$AG$1,0))</f>
        <v>0</v>
      </c>
      <c r="X1434" s="244">
        <f>INDEX(NoSettings!$C$2:$AG$7602,MATCH(EPS!$A1434,NoSettings!$A$2:$A$7602,0),MATCH(EPS!X$2,NoSettings!$C$1:$AG$1,0))</f>
        <v>0</v>
      </c>
      <c r="Y1434" s="244">
        <f>INDEX(NoSettings!$C$2:$AG$7602,MATCH(EPS!$A1434,NoSettings!$A$2:$A$7602,0),MATCH(EPS!Y$2,NoSettings!$C$1:$AG$1,0))</f>
        <v>0</v>
      </c>
      <c r="Z1434" s="244">
        <f>INDEX(NoSettings!$C$2:$AG$7602,MATCH(EPS!$A1434,NoSettings!$A$2:$A$7602,0),MATCH(EPS!Z$2,NoSettings!$C$1:$AG$1,0))</f>
        <v>0</v>
      </c>
      <c r="AA1434" s="244">
        <f>INDEX(NoSettings!$C$2:$AG$7602,MATCH(EPS!$A1434,NoSettings!$A$2:$A$7602,0),MATCH(EPS!AA$2,NoSettings!$C$1:$AG$1,0))</f>
        <v>0</v>
      </c>
      <c r="AB1434" s="244">
        <f>INDEX(NoSettings!$C$2:$AG$7602,MATCH(EPS!$A1434,NoSettings!$A$2:$A$7602,0),MATCH(EPS!AB$2,NoSettings!$C$1:$AG$1,0))</f>
        <v>0</v>
      </c>
      <c r="AC1434" s="244">
        <f>INDEX(NoSettings!$C$2:$AG$7602,MATCH(EPS!$A1434,NoSettings!$A$2:$A$7602,0),MATCH(EPS!AC$2,NoSettings!$C$1:$AG$1,0))</f>
        <v>0</v>
      </c>
      <c r="AD1434" s="244">
        <f>INDEX(NoSettings!$C$2:$AG$7602,MATCH(EPS!$A1434,NoSettings!$A$2:$A$7602,0),MATCH(EPS!AD$2,NoSettings!$C$1:$AG$1,0))</f>
        <v>0</v>
      </c>
      <c r="AE1434" s="244">
        <f>INDEX(NoSettings!$C$2:$AG$7602,MATCH(EPS!$A1434,NoSettings!$A$2:$A$7602,0),MATCH(EPS!AE$2,NoSettings!$C$1:$AG$1,0))</f>
        <v>0</v>
      </c>
      <c r="AF1434" s="244">
        <f>INDEX(NoSettings!$C$2:$AG$7602,MATCH(EPS!$A1434,NoSettings!$A$2:$A$7602,0),MATCH(EPS!AF$2,NoSettings!$C$1:$AG$1,0))</f>
        <v>0</v>
      </c>
      <c r="AG1434" s="244">
        <f>INDEX(NoSettings!$C$2:$AG$7602,MATCH(EPS!$A1434,NoSettings!$A$2:$A$7602,0),MATCH(EPS!AG$2,NoSettings!$C$1:$AG$1,0))</f>
        <v>0</v>
      </c>
      <c r="AH1434" s="244">
        <f>INDEX(NoSettings!$C$2:$AG$7602,MATCH(EPS!$A1434,NoSettings!$A$2:$A$7602,0),MATCH(EPS!AH$2,NoSettings!$C$1:$AG$1,0))</f>
        <v>0</v>
      </c>
      <c r="AI1434" s="244">
        <f>INDEX(NoSettings!$C$2:$AG$7602,MATCH(EPS!$A1434,NoSettings!$A$2:$A$7602,0),MATCH(EPS!AI$2,NoSettings!$C$1:$AG$1,0))</f>
        <v>0</v>
      </c>
      <c r="AJ1434" s="244">
        <f>INDEX(NoSettings!$C$2:$AG$7602,MATCH(EPS!$A1434,NoSettings!$A$2:$A$7602,0),MATCH(EPS!AJ$2,NoSettings!$C$1:$AG$1,0))</f>
        <v>0</v>
      </c>
      <c r="AK1434" s="244">
        <f>INDEX(NoSettings!$C$2:$AG$7602,MATCH(EPS!$A1434,NoSettings!$A$2:$A$7602,0),MATCH(EPS!AK$2,NoSettings!$C$1:$AG$1,0))</f>
        <v>0</v>
      </c>
    </row>
    <row r="1435" spans="1:37" x14ac:dyDescent="0.3">
      <c r="A1435" s="247" t="s">
        <v>2942</v>
      </c>
      <c r="B1435" t="s">
        <v>9216</v>
      </c>
      <c r="C1435" t="s">
        <v>9122</v>
      </c>
      <c r="D1435" t="s">
        <v>9146</v>
      </c>
      <c r="G1435" s="244">
        <f>INDEX(NoSettings!$C$2:$AG$7602,MATCH(EPS!$A1435,NoSettings!$A$2:$A$7602,0),MATCH(EPS!G$2,NoSettings!$C$1:$AG$1,0))</f>
        <v>0</v>
      </c>
      <c r="H1435" s="244">
        <f>INDEX(NoSettings!$C$2:$AG$7602,MATCH(EPS!$A1435,NoSettings!$A$2:$A$7602,0),MATCH(EPS!H$2,NoSettings!$C$1:$AG$1,0))</f>
        <v>0</v>
      </c>
      <c r="I1435" s="244">
        <f>INDEX(NoSettings!$C$2:$AG$7602,MATCH(EPS!$A1435,NoSettings!$A$2:$A$7602,0),MATCH(EPS!I$2,NoSettings!$C$1:$AG$1,0))</f>
        <v>0</v>
      </c>
      <c r="J1435" s="244">
        <f>INDEX(NoSettings!$C$2:$AG$7602,MATCH(EPS!$A1435,NoSettings!$A$2:$A$7602,0),MATCH(EPS!J$2,NoSettings!$C$1:$AG$1,0))</f>
        <v>0</v>
      </c>
      <c r="K1435" s="244">
        <f>INDEX(NoSettings!$C$2:$AG$7602,MATCH(EPS!$A1435,NoSettings!$A$2:$A$7602,0),MATCH(EPS!K$2,NoSettings!$C$1:$AG$1,0))</f>
        <v>0</v>
      </c>
      <c r="L1435" s="244">
        <f>INDEX(NoSettings!$C$2:$AG$7602,MATCH(EPS!$A1435,NoSettings!$A$2:$A$7602,0),MATCH(EPS!L$2,NoSettings!$C$1:$AG$1,0))</f>
        <v>0</v>
      </c>
      <c r="M1435" s="244">
        <f>INDEX(NoSettings!$C$2:$AG$7602,MATCH(EPS!$A1435,NoSettings!$A$2:$A$7602,0),MATCH(EPS!M$2,NoSettings!$C$1:$AG$1,0))</f>
        <v>0</v>
      </c>
      <c r="N1435" s="244">
        <f>INDEX(NoSettings!$C$2:$AG$7602,MATCH(EPS!$A1435,NoSettings!$A$2:$A$7602,0),MATCH(EPS!N$2,NoSettings!$C$1:$AG$1,0))</f>
        <v>0</v>
      </c>
      <c r="O1435" s="244">
        <f>INDEX(NoSettings!$C$2:$AG$7602,MATCH(EPS!$A1435,NoSettings!$A$2:$A$7602,0),MATCH(EPS!O$2,NoSettings!$C$1:$AG$1,0))</f>
        <v>0</v>
      </c>
      <c r="P1435" s="244">
        <f>INDEX(NoSettings!$C$2:$AG$7602,MATCH(EPS!$A1435,NoSettings!$A$2:$A$7602,0),MATCH(EPS!P$2,NoSettings!$C$1:$AG$1,0))</f>
        <v>0</v>
      </c>
      <c r="Q1435" s="244">
        <f>INDEX(NoSettings!$C$2:$AG$7602,MATCH(EPS!$A1435,NoSettings!$A$2:$A$7602,0),MATCH(EPS!Q$2,NoSettings!$C$1:$AG$1,0))</f>
        <v>0</v>
      </c>
      <c r="R1435" s="244">
        <f>INDEX(NoSettings!$C$2:$AG$7602,MATCH(EPS!$A1435,NoSettings!$A$2:$A$7602,0),MATCH(EPS!R$2,NoSettings!$C$1:$AG$1,0))</f>
        <v>0</v>
      </c>
      <c r="S1435" s="244">
        <f>INDEX(NoSettings!$C$2:$AG$7602,MATCH(EPS!$A1435,NoSettings!$A$2:$A$7602,0),MATCH(EPS!S$2,NoSettings!$C$1:$AG$1,0))</f>
        <v>0</v>
      </c>
      <c r="T1435" s="244">
        <f>INDEX(NoSettings!$C$2:$AG$7602,MATCH(EPS!$A1435,NoSettings!$A$2:$A$7602,0),MATCH(EPS!T$2,NoSettings!$C$1:$AG$1,0))</f>
        <v>0</v>
      </c>
      <c r="U1435" s="244">
        <f>INDEX(NoSettings!$C$2:$AG$7602,MATCH(EPS!$A1435,NoSettings!$A$2:$A$7602,0),MATCH(EPS!U$2,NoSettings!$C$1:$AG$1,0))</f>
        <v>0</v>
      </c>
      <c r="V1435" s="244">
        <f>INDEX(NoSettings!$C$2:$AG$7602,MATCH(EPS!$A1435,NoSettings!$A$2:$A$7602,0),MATCH(EPS!V$2,NoSettings!$C$1:$AG$1,0))</f>
        <v>0</v>
      </c>
      <c r="W1435" s="244">
        <f>INDEX(NoSettings!$C$2:$AG$7602,MATCH(EPS!$A1435,NoSettings!$A$2:$A$7602,0),MATCH(EPS!W$2,NoSettings!$C$1:$AG$1,0))</f>
        <v>0</v>
      </c>
      <c r="X1435" s="244">
        <f>INDEX(NoSettings!$C$2:$AG$7602,MATCH(EPS!$A1435,NoSettings!$A$2:$A$7602,0),MATCH(EPS!X$2,NoSettings!$C$1:$AG$1,0))</f>
        <v>0</v>
      </c>
      <c r="Y1435" s="244">
        <f>INDEX(NoSettings!$C$2:$AG$7602,MATCH(EPS!$A1435,NoSettings!$A$2:$A$7602,0),MATCH(EPS!Y$2,NoSettings!$C$1:$AG$1,0))</f>
        <v>0</v>
      </c>
      <c r="Z1435" s="244">
        <f>INDEX(NoSettings!$C$2:$AG$7602,MATCH(EPS!$A1435,NoSettings!$A$2:$A$7602,0),MATCH(EPS!Z$2,NoSettings!$C$1:$AG$1,0))</f>
        <v>0</v>
      </c>
      <c r="AA1435" s="244">
        <f>INDEX(NoSettings!$C$2:$AG$7602,MATCH(EPS!$A1435,NoSettings!$A$2:$A$7602,0),MATCH(EPS!AA$2,NoSettings!$C$1:$AG$1,0))</f>
        <v>0</v>
      </c>
      <c r="AB1435" s="244">
        <f>INDEX(NoSettings!$C$2:$AG$7602,MATCH(EPS!$A1435,NoSettings!$A$2:$A$7602,0),MATCH(EPS!AB$2,NoSettings!$C$1:$AG$1,0))</f>
        <v>0</v>
      </c>
      <c r="AC1435" s="244">
        <f>INDEX(NoSettings!$C$2:$AG$7602,MATCH(EPS!$A1435,NoSettings!$A$2:$A$7602,0),MATCH(EPS!AC$2,NoSettings!$C$1:$AG$1,0))</f>
        <v>0</v>
      </c>
      <c r="AD1435" s="244">
        <f>INDEX(NoSettings!$C$2:$AG$7602,MATCH(EPS!$A1435,NoSettings!$A$2:$A$7602,0),MATCH(EPS!AD$2,NoSettings!$C$1:$AG$1,0))</f>
        <v>0</v>
      </c>
      <c r="AE1435" s="244">
        <f>INDEX(NoSettings!$C$2:$AG$7602,MATCH(EPS!$A1435,NoSettings!$A$2:$A$7602,0),MATCH(EPS!AE$2,NoSettings!$C$1:$AG$1,0))</f>
        <v>0</v>
      </c>
      <c r="AF1435" s="244">
        <f>INDEX(NoSettings!$C$2:$AG$7602,MATCH(EPS!$A1435,NoSettings!$A$2:$A$7602,0),MATCH(EPS!AF$2,NoSettings!$C$1:$AG$1,0))</f>
        <v>0</v>
      </c>
      <c r="AG1435" s="244">
        <f>INDEX(NoSettings!$C$2:$AG$7602,MATCH(EPS!$A1435,NoSettings!$A$2:$A$7602,0),MATCH(EPS!AG$2,NoSettings!$C$1:$AG$1,0))</f>
        <v>0</v>
      </c>
      <c r="AH1435" s="244">
        <f>INDEX(NoSettings!$C$2:$AG$7602,MATCH(EPS!$A1435,NoSettings!$A$2:$A$7602,0),MATCH(EPS!AH$2,NoSettings!$C$1:$AG$1,0))</f>
        <v>0</v>
      </c>
      <c r="AI1435" s="244">
        <f>INDEX(NoSettings!$C$2:$AG$7602,MATCH(EPS!$A1435,NoSettings!$A$2:$A$7602,0),MATCH(EPS!AI$2,NoSettings!$C$1:$AG$1,0))</f>
        <v>0</v>
      </c>
      <c r="AJ1435" s="244">
        <f>INDEX(NoSettings!$C$2:$AG$7602,MATCH(EPS!$A1435,NoSettings!$A$2:$A$7602,0),MATCH(EPS!AJ$2,NoSettings!$C$1:$AG$1,0))</f>
        <v>0</v>
      </c>
      <c r="AK1435" s="244">
        <f>INDEX(NoSettings!$C$2:$AG$7602,MATCH(EPS!$A1435,NoSettings!$A$2:$A$7602,0),MATCH(EPS!AK$2,NoSettings!$C$1:$AG$1,0))</f>
        <v>0</v>
      </c>
    </row>
    <row r="1436" spans="1:37" x14ac:dyDescent="0.3">
      <c r="A1436" s="247" t="s">
        <v>2943</v>
      </c>
      <c r="B1436" t="s">
        <v>9216</v>
      </c>
      <c r="C1436" t="s">
        <v>9122</v>
      </c>
      <c r="D1436" t="s">
        <v>9147</v>
      </c>
      <c r="G1436" s="244">
        <f>INDEX(NoSettings!$C$2:$AG$7602,MATCH(EPS!$A1436,NoSettings!$A$2:$A$7602,0),MATCH(EPS!G$2,NoSettings!$C$1:$AG$1,0))</f>
        <v>0</v>
      </c>
      <c r="H1436" s="244">
        <f>INDEX(NoSettings!$C$2:$AG$7602,MATCH(EPS!$A1436,NoSettings!$A$2:$A$7602,0),MATCH(EPS!H$2,NoSettings!$C$1:$AG$1,0))</f>
        <v>0</v>
      </c>
      <c r="I1436" s="244">
        <f>INDEX(NoSettings!$C$2:$AG$7602,MATCH(EPS!$A1436,NoSettings!$A$2:$A$7602,0),MATCH(EPS!I$2,NoSettings!$C$1:$AG$1,0))</f>
        <v>0</v>
      </c>
      <c r="J1436" s="244">
        <f>INDEX(NoSettings!$C$2:$AG$7602,MATCH(EPS!$A1436,NoSettings!$A$2:$A$7602,0),MATCH(EPS!J$2,NoSettings!$C$1:$AG$1,0))</f>
        <v>0</v>
      </c>
      <c r="K1436" s="244">
        <f>INDEX(NoSettings!$C$2:$AG$7602,MATCH(EPS!$A1436,NoSettings!$A$2:$A$7602,0),MATCH(EPS!K$2,NoSettings!$C$1:$AG$1,0))</f>
        <v>0</v>
      </c>
      <c r="L1436" s="244">
        <f>INDEX(NoSettings!$C$2:$AG$7602,MATCH(EPS!$A1436,NoSettings!$A$2:$A$7602,0),MATCH(EPS!L$2,NoSettings!$C$1:$AG$1,0))</f>
        <v>0</v>
      </c>
      <c r="M1436" s="244">
        <f>INDEX(NoSettings!$C$2:$AG$7602,MATCH(EPS!$A1436,NoSettings!$A$2:$A$7602,0),MATCH(EPS!M$2,NoSettings!$C$1:$AG$1,0))</f>
        <v>0</v>
      </c>
      <c r="N1436" s="244">
        <f>INDEX(NoSettings!$C$2:$AG$7602,MATCH(EPS!$A1436,NoSettings!$A$2:$A$7602,0),MATCH(EPS!N$2,NoSettings!$C$1:$AG$1,0))</f>
        <v>0</v>
      </c>
      <c r="O1436" s="244">
        <f>INDEX(NoSettings!$C$2:$AG$7602,MATCH(EPS!$A1436,NoSettings!$A$2:$A$7602,0),MATCH(EPS!O$2,NoSettings!$C$1:$AG$1,0))</f>
        <v>0</v>
      </c>
      <c r="P1436" s="244">
        <f>INDEX(NoSettings!$C$2:$AG$7602,MATCH(EPS!$A1436,NoSettings!$A$2:$A$7602,0),MATCH(EPS!P$2,NoSettings!$C$1:$AG$1,0))</f>
        <v>0</v>
      </c>
      <c r="Q1436" s="244">
        <f>INDEX(NoSettings!$C$2:$AG$7602,MATCH(EPS!$A1436,NoSettings!$A$2:$A$7602,0),MATCH(EPS!Q$2,NoSettings!$C$1:$AG$1,0))</f>
        <v>0</v>
      </c>
      <c r="R1436" s="244">
        <f>INDEX(NoSettings!$C$2:$AG$7602,MATCH(EPS!$A1436,NoSettings!$A$2:$A$7602,0),MATCH(EPS!R$2,NoSettings!$C$1:$AG$1,0))</f>
        <v>0</v>
      </c>
      <c r="S1436" s="244">
        <f>INDEX(NoSettings!$C$2:$AG$7602,MATCH(EPS!$A1436,NoSettings!$A$2:$A$7602,0),MATCH(EPS!S$2,NoSettings!$C$1:$AG$1,0))</f>
        <v>0</v>
      </c>
      <c r="T1436" s="244">
        <f>INDEX(NoSettings!$C$2:$AG$7602,MATCH(EPS!$A1436,NoSettings!$A$2:$A$7602,0),MATCH(EPS!T$2,NoSettings!$C$1:$AG$1,0))</f>
        <v>0</v>
      </c>
      <c r="U1436" s="244">
        <f>INDEX(NoSettings!$C$2:$AG$7602,MATCH(EPS!$A1436,NoSettings!$A$2:$A$7602,0),MATCH(EPS!U$2,NoSettings!$C$1:$AG$1,0))</f>
        <v>0</v>
      </c>
      <c r="V1436" s="244">
        <f>INDEX(NoSettings!$C$2:$AG$7602,MATCH(EPS!$A1436,NoSettings!$A$2:$A$7602,0),MATCH(EPS!V$2,NoSettings!$C$1:$AG$1,0))</f>
        <v>0</v>
      </c>
      <c r="W1436" s="244">
        <f>INDEX(NoSettings!$C$2:$AG$7602,MATCH(EPS!$A1436,NoSettings!$A$2:$A$7602,0),MATCH(EPS!W$2,NoSettings!$C$1:$AG$1,0))</f>
        <v>0</v>
      </c>
      <c r="X1436" s="244">
        <f>INDEX(NoSettings!$C$2:$AG$7602,MATCH(EPS!$A1436,NoSettings!$A$2:$A$7602,0),MATCH(EPS!X$2,NoSettings!$C$1:$AG$1,0))</f>
        <v>0</v>
      </c>
      <c r="Y1436" s="244">
        <f>INDEX(NoSettings!$C$2:$AG$7602,MATCH(EPS!$A1436,NoSettings!$A$2:$A$7602,0),MATCH(EPS!Y$2,NoSettings!$C$1:$AG$1,0))</f>
        <v>0</v>
      </c>
      <c r="Z1436" s="244">
        <f>INDEX(NoSettings!$C$2:$AG$7602,MATCH(EPS!$A1436,NoSettings!$A$2:$A$7602,0),MATCH(EPS!Z$2,NoSettings!$C$1:$AG$1,0))</f>
        <v>0</v>
      </c>
      <c r="AA1436" s="244">
        <f>INDEX(NoSettings!$C$2:$AG$7602,MATCH(EPS!$A1436,NoSettings!$A$2:$A$7602,0),MATCH(EPS!AA$2,NoSettings!$C$1:$AG$1,0))</f>
        <v>0</v>
      </c>
      <c r="AB1436" s="244">
        <f>INDEX(NoSettings!$C$2:$AG$7602,MATCH(EPS!$A1436,NoSettings!$A$2:$A$7602,0),MATCH(EPS!AB$2,NoSettings!$C$1:$AG$1,0))</f>
        <v>0</v>
      </c>
      <c r="AC1436" s="244">
        <f>INDEX(NoSettings!$C$2:$AG$7602,MATCH(EPS!$A1436,NoSettings!$A$2:$A$7602,0),MATCH(EPS!AC$2,NoSettings!$C$1:$AG$1,0))</f>
        <v>0</v>
      </c>
      <c r="AD1436" s="244">
        <f>INDEX(NoSettings!$C$2:$AG$7602,MATCH(EPS!$A1436,NoSettings!$A$2:$A$7602,0),MATCH(EPS!AD$2,NoSettings!$C$1:$AG$1,0))</f>
        <v>0</v>
      </c>
      <c r="AE1436" s="244">
        <f>INDEX(NoSettings!$C$2:$AG$7602,MATCH(EPS!$A1436,NoSettings!$A$2:$A$7602,0),MATCH(EPS!AE$2,NoSettings!$C$1:$AG$1,0))</f>
        <v>0</v>
      </c>
      <c r="AF1436" s="244">
        <f>INDEX(NoSettings!$C$2:$AG$7602,MATCH(EPS!$A1436,NoSettings!$A$2:$A$7602,0),MATCH(EPS!AF$2,NoSettings!$C$1:$AG$1,0))</f>
        <v>0</v>
      </c>
      <c r="AG1436" s="244">
        <f>INDEX(NoSettings!$C$2:$AG$7602,MATCH(EPS!$A1436,NoSettings!$A$2:$A$7602,0),MATCH(EPS!AG$2,NoSettings!$C$1:$AG$1,0))</f>
        <v>0</v>
      </c>
      <c r="AH1436" s="244">
        <f>INDEX(NoSettings!$C$2:$AG$7602,MATCH(EPS!$A1436,NoSettings!$A$2:$A$7602,0),MATCH(EPS!AH$2,NoSettings!$C$1:$AG$1,0))</f>
        <v>0</v>
      </c>
      <c r="AI1436" s="244">
        <f>INDEX(NoSettings!$C$2:$AG$7602,MATCH(EPS!$A1436,NoSettings!$A$2:$A$7602,0),MATCH(EPS!AI$2,NoSettings!$C$1:$AG$1,0))</f>
        <v>0</v>
      </c>
      <c r="AJ1436" s="244">
        <f>INDEX(NoSettings!$C$2:$AG$7602,MATCH(EPS!$A1436,NoSettings!$A$2:$A$7602,0),MATCH(EPS!AJ$2,NoSettings!$C$1:$AG$1,0))</f>
        <v>0</v>
      </c>
      <c r="AK1436" s="244">
        <f>INDEX(NoSettings!$C$2:$AG$7602,MATCH(EPS!$A1436,NoSettings!$A$2:$A$7602,0),MATCH(EPS!AK$2,NoSettings!$C$1:$AG$1,0))</f>
        <v>0</v>
      </c>
    </row>
    <row r="1437" spans="1:37" x14ac:dyDescent="0.3">
      <c r="A1437" s="247" t="s">
        <v>2944</v>
      </c>
      <c r="B1437" t="s">
        <v>9216</v>
      </c>
      <c r="C1437" t="s">
        <v>9122</v>
      </c>
      <c r="D1437" t="s">
        <v>9148</v>
      </c>
      <c r="G1437" s="244">
        <f>INDEX(NoSettings!$C$2:$AG$7602,MATCH(EPS!$A1437,NoSettings!$A$2:$A$7602,0),MATCH(EPS!G$2,NoSettings!$C$1:$AG$1,0))</f>
        <v>0</v>
      </c>
      <c r="H1437" s="244">
        <f>INDEX(NoSettings!$C$2:$AG$7602,MATCH(EPS!$A1437,NoSettings!$A$2:$A$7602,0),MATCH(EPS!H$2,NoSettings!$C$1:$AG$1,0))</f>
        <v>0</v>
      </c>
      <c r="I1437" s="244">
        <f>INDEX(NoSettings!$C$2:$AG$7602,MATCH(EPS!$A1437,NoSettings!$A$2:$A$7602,0),MATCH(EPS!I$2,NoSettings!$C$1:$AG$1,0))</f>
        <v>0</v>
      </c>
      <c r="J1437" s="244">
        <f>INDEX(NoSettings!$C$2:$AG$7602,MATCH(EPS!$A1437,NoSettings!$A$2:$A$7602,0),MATCH(EPS!J$2,NoSettings!$C$1:$AG$1,0))</f>
        <v>0</v>
      </c>
      <c r="K1437" s="244">
        <f>INDEX(NoSettings!$C$2:$AG$7602,MATCH(EPS!$A1437,NoSettings!$A$2:$A$7602,0),MATCH(EPS!K$2,NoSettings!$C$1:$AG$1,0))</f>
        <v>0</v>
      </c>
      <c r="L1437" s="244">
        <f>INDEX(NoSettings!$C$2:$AG$7602,MATCH(EPS!$A1437,NoSettings!$A$2:$A$7602,0),MATCH(EPS!L$2,NoSettings!$C$1:$AG$1,0))</f>
        <v>0</v>
      </c>
      <c r="M1437" s="244">
        <f>INDEX(NoSettings!$C$2:$AG$7602,MATCH(EPS!$A1437,NoSettings!$A$2:$A$7602,0),MATCH(EPS!M$2,NoSettings!$C$1:$AG$1,0))</f>
        <v>0</v>
      </c>
      <c r="N1437" s="244">
        <f>INDEX(NoSettings!$C$2:$AG$7602,MATCH(EPS!$A1437,NoSettings!$A$2:$A$7602,0),MATCH(EPS!N$2,NoSettings!$C$1:$AG$1,0))</f>
        <v>0</v>
      </c>
      <c r="O1437" s="244">
        <f>INDEX(NoSettings!$C$2:$AG$7602,MATCH(EPS!$A1437,NoSettings!$A$2:$A$7602,0),MATCH(EPS!O$2,NoSettings!$C$1:$AG$1,0))</f>
        <v>0</v>
      </c>
      <c r="P1437" s="244">
        <f>INDEX(NoSettings!$C$2:$AG$7602,MATCH(EPS!$A1437,NoSettings!$A$2:$A$7602,0),MATCH(EPS!P$2,NoSettings!$C$1:$AG$1,0))</f>
        <v>0</v>
      </c>
      <c r="Q1437" s="244">
        <f>INDEX(NoSettings!$C$2:$AG$7602,MATCH(EPS!$A1437,NoSettings!$A$2:$A$7602,0),MATCH(EPS!Q$2,NoSettings!$C$1:$AG$1,0))</f>
        <v>0</v>
      </c>
      <c r="R1437" s="244">
        <f>INDEX(NoSettings!$C$2:$AG$7602,MATCH(EPS!$A1437,NoSettings!$A$2:$A$7602,0),MATCH(EPS!R$2,NoSettings!$C$1:$AG$1,0))</f>
        <v>0</v>
      </c>
      <c r="S1437" s="244">
        <f>INDEX(NoSettings!$C$2:$AG$7602,MATCH(EPS!$A1437,NoSettings!$A$2:$A$7602,0),MATCH(EPS!S$2,NoSettings!$C$1:$AG$1,0))</f>
        <v>0</v>
      </c>
      <c r="T1437" s="244">
        <f>INDEX(NoSettings!$C$2:$AG$7602,MATCH(EPS!$A1437,NoSettings!$A$2:$A$7602,0),MATCH(EPS!T$2,NoSettings!$C$1:$AG$1,0))</f>
        <v>0</v>
      </c>
      <c r="U1437" s="244">
        <f>INDEX(NoSettings!$C$2:$AG$7602,MATCH(EPS!$A1437,NoSettings!$A$2:$A$7602,0),MATCH(EPS!U$2,NoSettings!$C$1:$AG$1,0))</f>
        <v>0</v>
      </c>
      <c r="V1437" s="244">
        <f>INDEX(NoSettings!$C$2:$AG$7602,MATCH(EPS!$A1437,NoSettings!$A$2:$A$7602,0),MATCH(EPS!V$2,NoSettings!$C$1:$AG$1,0))</f>
        <v>0</v>
      </c>
      <c r="W1437" s="244">
        <f>INDEX(NoSettings!$C$2:$AG$7602,MATCH(EPS!$A1437,NoSettings!$A$2:$A$7602,0),MATCH(EPS!W$2,NoSettings!$C$1:$AG$1,0))</f>
        <v>0</v>
      </c>
      <c r="X1437" s="244">
        <f>INDEX(NoSettings!$C$2:$AG$7602,MATCH(EPS!$A1437,NoSettings!$A$2:$A$7602,0),MATCH(EPS!X$2,NoSettings!$C$1:$AG$1,0))</f>
        <v>0</v>
      </c>
      <c r="Y1437" s="244">
        <f>INDEX(NoSettings!$C$2:$AG$7602,MATCH(EPS!$A1437,NoSettings!$A$2:$A$7602,0),MATCH(EPS!Y$2,NoSettings!$C$1:$AG$1,0))</f>
        <v>0</v>
      </c>
      <c r="Z1437" s="244">
        <f>INDEX(NoSettings!$C$2:$AG$7602,MATCH(EPS!$A1437,NoSettings!$A$2:$A$7602,0),MATCH(EPS!Z$2,NoSettings!$C$1:$AG$1,0))</f>
        <v>0</v>
      </c>
      <c r="AA1437" s="244">
        <f>INDEX(NoSettings!$C$2:$AG$7602,MATCH(EPS!$A1437,NoSettings!$A$2:$A$7602,0),MATCH(EPS!AA$2,NoSettings!$C$1:$AG$1,0))</f>
        <v>0</v>
      </c>
      <c r="AB1437" s="244">
        <f>INDEX(NoSettings!$C$2:$AG$7602,MATCH(EPS!$A1437,NoSettings!$A$2:$A$7602,0),MATCH(EPS!AB$2,NoSettings!$C$1:$AG$1,0))</f>
        <v>0</v>
      </c>
      <c r="AC1437" s="244">
        <f>INDEX(NoSettings!$C$2:$AG$7602,MATCH(EPS!$A1437,NoSettings!$A$2:$A$7602,0),MATCH(EPS!AC$2,NoSettings!$C$1:$AG$1,0))</f>
        <v>0</v>
      </c>
      <c r="AD1437" s="244">
        <f>INDEX(NoSettings!$C$2:$AG$7602,MATCH(EPS!$A1437,NoSettings!$A$2:$A$7602,0),MATCH(EPS!AD$2,NoSettings!$C$1:$AG$1,0))</f>
        <v>0</v>
      </c>
      <c r="AE1437" s="244">
        <f>INDEX(NoSettings!$C$2:$AG$7602,MATCH(EPS!$A1437,NoSettings!$A$2:$A$7602,0),MATCH(EPS!AE$2,NoSettings!$C$1:$AG$1,0))</f>
        <v>0</v>
      </c>
      <c r="AF1437" s="244">
        <f>INDEX(NoSettings!$C$2:$AG$7602,MATCH(EPS!$A1437,NoSettings!$A$2:$A$7602,0),MATCH(EPS!AF$2,NoSettings!$C$1:$AG$1,0))</f>
        <v>0</v>
      </c>
      <c r="AG1437" s="244">
        <f>INDEX(NoSettings!$C$2:$AG$7602,MATCH(EPS!$A1437,NoSettings!$A$2:$A$7602,0),MATCH(EPS!AG$2,NoSettings!$C$1:$AG$1,0))</f>
        <v>0</v>
      </c>
      <c r="AH1437" s="244">
        <f>INDEX(NoSettings!$C$2:$AG$7602,MATCH(EPS!$A1437,NoSettings!$A$2:$A$7602,0),MATCH(EPS!AH$2,NoSettings!$C$1:$AG$1,0))</f>
        <v>0</v>
      </c>
      <c r="AI1437" s="244">
        <f>INDEX(NoSettings!$C$2:$AG$7602,MATCH(EPS!$A1437,NoSettings!$A$2:$A$7602,0),MATCH(EPS!AI$2,NoSettings!$C$1:$AG$1,0))</f>
        <v>0</v>
      </c>
      <c r="AJ1437" s="244">
        <f>INDEX(NoSettings!$C$2:$AG$7602,MATCH(EPS!$A1437,NoSettings!$A$2:$A$7602,0),MATCH(EPS!AJ$2,NoSettings!$C$1:$AG$1,0))</f>
        <v>0</v>
      </c>
      <c r="AK1437" s="244">
        <f>INDEX(NoSettings!$C$2:$AG$7602,MATCH(EPS!$A1437,NoSettings!$A$2:$A$7602,0),MATCH(EPS!AK$2,NoSettings!$C$1:$AG$1,0))</f>
        <v>0</v>
      </c>
    </row>
    <row r="1438" spans="1:37" x14ac:dyDescent="0.3">
      <c r="A1438" s="247" t="s">
        <v>2945</v>
      </c>
      <c r="B1438" t="s">
        <v>9216</v>
      </c>
      <c r="C1438" t="s">
        <v>9122</v>
      </c>
      <c r="D1438" t="s">
        <v>9149</v>
      </c>
      <c r="G1438" s="244">
        <f>INDEX(NoSettings!$C$2:$AG$7602,MATCH(EPS!$A1438,NoSettings!$A$2:$A$7602,0),MATCH(EPS!G$2,NoSettings!$C$1:$AG$1,0))</f>
        <v>0</v>
      </c>
      <c r="H1438" s="244">
        <f>INDEX(NoSettings!$C$2:$AG$7602,MATCH(EPS!$A1438,NoSettings!$A$2:$A$7602,0),MATCH(EPS!H$2,NoSettings!$C$1:$AG$1,0))</f>
        <v>0</v>
      </c>
      <c r="I1438" s="244">
        <f>INDEX(NoSettings!$C$2:$AG$7602,MATCH(EPS!$A1438,NoSettings!$A$2:$A$7602,0),MATCH(EPS!I$2,NoSettings!$C$1:$AG$1,0))</f>
        <v>0</v>
      </c>
      <c r="J1438" s="244">
        <f>INDEX(NoSettings!$C$2:$AG$7602,MATCH(EPS!$A1438,NoSettings!$A$2:$A$7602,0),MATCH(EPS!J$2,NoSettings!$C$1:$AG$1,0))</f>
        <v>0</v>
      </c>
      <c r="K1438" s="244">
        <f>INDEX(NoSettings!$C$2:$AG$7602,MATCH(EPS!$A1438,NoSettings!$A$2:$A$7602,0),MATCH(EPS!K$2,NoSettings!$C$1:$AG$1,0))</f>
        <v>0</v>
      </c>
      <c r="L1438" s="244">
        <f>INDEX(NoSettings!$C$2:$AG$7602,MATCH(EPS!$A1438,NoSettings!$A$2:$A$7602,0),MATCH(EPS!L$2,NoSettings!$C$1:$AG$1,0))</f>
        <v>0</v>
      </c>
      <c r="M1438" s="244">
        <f>INDEX(NoSettings!$C$2:$AG$7602,MATCH(EPS!$A1438,NoSettings!$A$2:$A$7602,0),MATCH(EPS!M$2,NoSettings!$C$1:$AG$1,0))</f>
        <v>0</v>
      </c>
      <c r="N1438" s="244">
        <f>INDEX(NoSettings!$C$2:$AG$7602,MATCH(EPS!$A1438,NoSettings!$A$2:$A$7602,0),MATCH(EPS!N$2,NoSettings!$C$1:$AG$1,0))</f>
        <v>0</v>
      </c>
      <c r="O1438" s="244">
        <f>INDEX(NoSettings!$C$2:$AG$7602,MATCH(EPS!$A1438,NoSettings!$A$2:$A$7602,0),MATCH(EPS!O$2,NoSettings!$C$1:$AG$1,0))</f>
        <v>0</v>
      </c>
      <c r="P1438" s="244">
        <f>INDEX(NoSettings!$C$2:$AG$7602,MATCH(EPS!$A1438,NoSettings!$A$2:$A$7602,0),MATCH(EPS!P$2,NoSettings!$C$1:$AG$1,0))</f>
        <v>0</v>
      </c>
      <c r="Q1438" s="244">
        <f>INDEX(NoSettings!$C$2:$AG$7602,MATCH(EPS!$A1438,NoSettings!$A$2:$A$7602,0),MATCH(EPS!Q$2,NoSettings!$C$1:$AG$1,0))</f>
        <v>0</v>
      </c>
      <c r="R1438" s="244">
        <f>INDEX(NoSettings!$C$2:$AG$7602,MATCH(EPS!$A1438,NoSettings!$A$2:$A$7602,0),MATCH(EPS!R$2,NoSettings!$C$1:$AG$1,0))</f>
        <v>0</v>
      </c>
      <c r="S1438" s="244">
        <f>INDEX(NoSettings!$C$2:$AG$7602,MATCH(EPS!$A1438,NoSettings!$A$2:$A$7602,0),MATCH(EPS!S$2,NoSettings!$C$1:$AG$1,0))</f>
        <v>0</v>
      </c>
      <c r="T1438" s="244">
        <f>INDEX(NoSettings!$C$2:$AG$7602,MATCH(EPS!$A1438,NoSettings!$A$2:$A$7602,0),MATCH(EPS!T$2,NoSettings!$C$1:$AG$1,0))</f>
        <v>0</v>
      </c>
      <c r="U1438" s="244">
        <f>INDEX(NoSettings!$C$2:$AG$7602,MATCH(EPS!$A1438,NoSettings!$A$2:$A$7602,0),MATCH(EPS!U$2,NoSettings!$C$1:$AG$1,0))</f>
        <v>0</v>
      </c>
      <c r="V1438" s="244">
        <f>INDEX(NoSettings!$C$2:$AG$7602,MATCH(EPS!$A1438,NoSettings!$A$2:$A$7602,0),MATCH(EPS!V$2,NoSettings!$C$1:$AG$1,0))</f>
        <v>0</v>
      </c>
      <c r="W1438" s="244">
        <f>INDEX(NoSettings!$C$2:$AG$7602,MATCH(EPS!$A1438,NoSettings!$A$2:$A$7602,0),MATCH(EPS!W$2,NoSettings!$C$1:$AG$1,0))</f>
        <v>0</v>
      </c>
      <c r="X1438" s="244">
        <f>INDEX(NoSettings!$C$2:$AG$7602,MATCH(EPS!$A1438,NoSettings!$A$2:$A$7602,0),MATCH(EPS!X$2,NoSettings!$C$1:$AG$1,0))</f>
        <v>0</v>
      </c>
      <c r="Y1438" s="244">
        <f>INDEX(NoSettings!$C$2:$AG$7602,MATCH(EPS!$A1438,NoSettings!$A$2:$A$7602,0),MATCH(EPS!Y$2,NoSettings!$C$1:$AG$1,0))</f>
        <v>0</v>
      </c>
      <c r="Z1438" s="244">
        <f>INDEX(NoSettings!$C$2:$AG$7602,MATCH(EPS!$A1438,NoSettings!$A$2:$A$7602,0),MATCH(EPS!Z$2,NoSettings!$C$1:$AG$1,0))</f>
        <v>0</v>
      </c>
      <c r="AA1438" s="244">
        <f>INDEX(NoSettings!$C$2:$AG$7602,MATCH(EPS!$A1438,NoSettings!$A$2:$A$7602,0),MATCH(EPS!AA$2,NoSettings!$C$1:$AG$1,0))</f>
        <v>0</v>
      </c>
      <c r="AB1438" s="244">
        <f>INDEX(NoSettings!$C$2:$AG$7602,MATCH(EPS!$A1438,NoSettings!$A$2:$A$7602,0),MATCH(EPS!AB$2,NoSettings!$C$1:$AG$1,0))</f>
        <v>0</v>
      </c>
      <c r="AC1438" s="244">
        <f>INDEX(NoSettings!$C$2:$AG$7602,MATCH(EPS!$A1438,NoSettings!$A$2:$A$7602,0),MATCH(EPS!AC$2,NoSettings!$C$1:$AG$1,0))</f>
        <v>0</v>
      </c>
      <c r="AD1438" s="244">
        <f>INDEX(NoSettings!$C$2:$AG$7602,MATCH(EPS!$A1438,NoSettings!$A$2:$A$7602,0),MATCH(EPS!AD$2,NoSettings!$C$1:$AG$1,0))</f>
        <v>0</v>
      </c>
      <c r="AE1438" s="244">
        <f>INDEX(NoSettings!$C$2:$AG$7602,MATCH(EPS!$A1438,NoSettings!$A$2:$A$7602,0),MATCH(EPS!AE$2,NoSettings!$C$1:$AG$1,0))</f>
        <v>0</v>
      </c>
      <c r="AF1438" s="244">
        <f>INDEX(NoSettings!$C$2:$AG$7602,MATCH(EPS!$A1438,NoSettings!$A$2:$A$7602,0),MATCH(EPS!AF$2,NoSettings!$C$1:$AG$1,0))</f>
        <v>0</v>
      </c>
      <c r="AG1438" s="244">
        <f>INDEX(NoSettings!$C$2:$AG$7602,MATCH(EPS!$A1438,NoSettings!$A$2:$A$7602,0),MATCH(EPS!AG$2,NoSettings!$C$1:$AG$1,0))</f>
        <v>0</v>
      </c>
      <c r="AH1438" s="244">
        <f>INDEX(NoSettings!$C$2:$AG$7602,MATCH(EPS!$A1438,NoSettings!$A$2:$A$7602,0),MATCH(EPS!AH$2,NoSettings!$C$1:$AG$1,0))</f>
        <v>0</v>
      </c>
      <c r="AI1438" s="244">
        <f>INDEX(NoSettings!$C$2:$AG$7602,MATCH(EPS!$A1438,NoSettings!$A$2:$A$7602,0),MATCH(EPS!AI$2,NoSettings!$C$1:$AG$1,0))</f>
        <v>0</v>
      </c>
      <c r="AJ1438" s="244">
        <f>INDEX(NoSettings!$C$2:$AG$7602,MATCH(EPS!$A1438,NoSettings!$A$2:$A$7602,0),MATCH(EPS!AJ$2,NoSettings!$C$1:$AG$1,0))</f>
        <v>0</v>
      </c>
      <c r="AK1438" s="244">
        <f>INDEX(NoSettings!$C$2:$AG$7602,MATCH(EPS!$A1438,NoSettings!$A$2:$A$7602,0),MATCH(EPS!AK$2,NoSettings!$C$1:$AG$1,0))</f>
        <v>0</v>
      </c>
    </row>
    <row r="1439" spans="1:37" x14ac:dyDescent="0.3">
      <c r="A1439" s="247" t="s">
        <v>2946</v>
      </c>
      <c r="B1439" t="s">
        <v>9216</v>
      </c>
      <c r="C1439" t="s">
        <v>9122</v>
      </c>
      <c r="D1439" t="s">
        <v>9150</v>
      </c>
      <c r="G1439" s="244">
        <f>INDEX(NoSettings!$C$2:$AG$7602,MATCH(EPS!$A1439,NoSettings!$A$2:$A$7602,0),MATCH(EPS!G$2,NoSettings!$C$1:$AG$1,0))</f>
        <v>0</v>
      </c>
      <c r="H1439" s="244">
        <f>INDEX(NoSettings!$C$2:$AG$7602,MATCH(EPS!$A1439,NoSettings!$A$2:$A$7602,0),MATCH(EPS!H$2,NoSettings!$C$1:$AG$1,0))</f>
        <v>0</v>
      </c>
      <c r="I1439" s="244">
        <f>INDEX(NoSettings!$C$2:$AG$7602,MATCH(EPS!$A1439,NoSettings!$A$2:$A$7602,0),MATCH(EPS!I$2,NoSettings!$C$1:$AG$1,0))</f>
        <v>0</v>
      </c>
      <c r="J1439" s="244">
        <f>INDEX(NoSettings!$C$2:$AG$7602,MATCH(EPS!$A1439,NoSettings!$A$2:$A$7602,0),MATCH(EPS!J$2,NoSettings!$C$1:$AG$1,0))</f>
        <v>0</v>
      </c>
      <c r="K1439" s="244">
        <f>INDEX(NoSettings!$C$2:$AG$7602,MATCH(EPS!$A1439,NoSettings!$A$2:$A$7602,0),MATCH(EPS!K$2,NoSettings!$C$1:$AG$1,0))</f>
        <v>0</v>
      </c>
      <c r="L1439" s="244">
        <f>INDEX(NoSettings!$C$2:$AG$7602,MATCH(EPS!$A1439,NoSettings!$A$2:$A$7602,0),MATCH(EPS!L$2,NoSettings!$C$1:$AG$1,0))</f>
        <v>0</v>
      </c>
      <c r="M1439" s="244">
        <f>INDEX(NoSettings!$C$2:$AG$7602,MATCH(EPS!$A1439,NoSettings!$A$2:$A$7602,0),MATCH(EPS!M$2,NoSettings!$C$1:$AG$1,0))</f>
        <v>0</v>
      </c>
      <c r="N1439" s="244">
        <f>INDEX(NoSettings!$C$2:$AG$7602,MATCH(EPS!$A1439,NoSettings!$A$2:$A$7602,0),MATCH(EPS!N$2,NoSettings!$C$1:$AG$1,0))</f>
        <v>0</v>
      </c>
      <c r="O1439" s="244">
        <f>INDEX(NoSettings!$C$2:$AG$7602,MATCH(EPS!$A1439,NoSettings!$A$2:$A$7602,0),MATCH(EPS!O$2,NoSettings!$C$1:$AG$1,0))</f>
        <v>0</v>
      </c>
      <c r="P1439" s="244">
        <f>INDEX(NoSettings!$C$2:$AG$7602,MATCH(EPS!$A1439,NoSettings!$A$2:$A$7602,0),MATCH(EPS!P$2,NoSettings!$C$1:$AG$1,0))</f>
        <v>0</v>
      </c>
      <c r="Q1439" s="244">
        <f>INDEX(NoSettings!$C$2:$AG$7602,MATCH(EPS!$A1439,NoSettings!$A$2:$A$7602,0),MATCH(EPS!Q$2,NoSettings!$C$1:$AG$1,0))</f>
        <v>0</v>
      </c>
      <c r="R1439" s="244">
        <f>INDEX(NoSettings!$C$2:$AG$7602,MATCH(EPS!$A1439,NoSettings!$A$2:$A$7602,0),MATCH(EPS!R$2,NoSettings!$C$1:$AG$1,0))</f>
        <v>0</v>
      </c>
      <c r="S1439" s="244">
        <f>INDEX(NoSettings!$C$2:$AG$7602,MATCH(EPS!$A1439,NoSettings!$A$2:$A$7602,0),MATCH(EPS!S$2,NoSettings!$C$1:$AG$1,0))</f>
        <v>0</v>
      </c>
      <c r="T1439" s="244">
        <f>INDEX(NoSettings!$C$2:$AG$7602,MATCH(EPS!$A1439,NoSettings!$A$2:$A$7602,0),MATCH(EPS!T$2,NoSettings!$C$1:$AG$1,0))</f>
        <v>0</v>
      </c>
      <c r="U1439" s="244">
        <f>INDEX(NoSettings!$C$2:$AG$7602,MATCH(EPS!$A1439,NoSettings!$A$2:$A$7602,0),MATCH(EPS!U$2,NoSettings!$C$1:$AG$1,0))</f>
        <v>0</v>
      </c>
      <c r="V1439" s="244">
        <f>INDEX(NoSettings!$C$2:$AG$7602,MATCH(EPS!$A1439,NoSettings!$A$2:$A$7602,0),MATCH(EPS!V$2,NoSettings!$C$1:$AG$1,0))</f>
        <v>0</v>
      </c>
      <c r="W1439" s="244">
        <f>INDEX(NoSettings!$C$2:$AG$7602,MATCH(EPS!$A1439,NoSettings!$A$2:$A$7602,0),MATCH(EPS!W$2,NoSettings!$C$1:$AG$1,0))</f>
        <v>0</v>
      </c>
      <c r="X1439" s="244">
        <f>INDEX(NoSettings!$C$2:$AG$7602,MATCH(EPS!$A1439,NoSettings!$A$2:$A$7602,0),MATCH(EPS!X$2,NoSettings!$C$1:$AG$1,0))</f>
        <v>0</v>
      </c>
      <c r="Y1439" s="244">
        <f>INDEX(NoSettings!$C$2:$AG$7602,MATCH(EPS!$A1439,NoSettings!$A$2:$A$7602,0),MATCH(EPS!Y$2,NoSettings!$C$1:$AG$1,0))</f>
        <v>0</v>
      </c>
      <c r="Z1439" s="244">
        <f>INDEX(NoSettings!$C$2:$AG$7602,MATCH(EPS!$A1439,NoSettings!$A$2:$A$7602,0),MATCH(EPS!Z$2,NoSettings!$C$1:$AG$1,0))</f>
        <v>0</v>
      </c>
      <c r="AA1439" s="244">
        <f>INDEX(NoSettings!$C$2:$AG$7602,MATCH(EPS!$A1439,NoSettings!$A$2:$A$7602,0),MATCH(EPS!AA$2,NoSettings!$C$1:$AG$1,0))</f>
        <v>0</v>
      </c>
      <c r="AB1439" s="244">
        <f>INDEX(NoSettings!$C$2:$AG$7602,MATCH(EPS!$A1439,NoSettings!$A$2:$A$7602,0),MATCH(EPS!AB$2,NoSettings!$C$1:$AG$1,0))</f>
        <v>0</v>
      </c>
      <c r="AC1439" s="244">
        <f>INDEX(NoSettings!$C$2:$AG$7602,MATCH(EPS!$A1439,NoSettings!$A$2:$A$7602,0),MATCH(EPS!AC$2,NoSettings!$C$1:$AG$1,0))</f>
        <v>0</v>
      </c>
      <c r="AD1439" s="244">
        <f>INDEX(NoSettings!$C$2:$AG$7602,MATCH(EPS!$A1439,NoSettings!$A$2:$A$7602,0),MATCH(EPS!AD$2,NoSettings!$C$1:$AG$1,0))</f>
        <v>0</v>
      </c>
      <c r="AE1439" s="244">
        <f>INDEX(NoSettings!$C$2:$AG$7602,MATCH(EPS!$A1439,NoSettings!$A$2:$A$7602,0),MATCH(EPS!AE$2,NoSettings!$C$1:$AG$1,0))</f>
        <v>0</v>
      </c>
      <c r="AF1439" s="244">
        <f>INDEX(NoSettings!$C$2:$AG$7602,MATCH(EPS!$A1439,NoSettings!$A$2:$A$7602,0),MATCH(EPS!AF$2,NoSettings!$C$1:$AG$1,0))</f>
        <v>0</v>
      </c>
      <c r="AG1439" s="244">
        <f>INDEX(NoSettings!$C$2:$AG$7602,MATCH(EPS!$A1439,NoSettings!$A$2:$A$7602,0),MATCH(EPS!AG$2,NoSettings!$C$1:$AG$1,0))</f>
        <v>0</v>
      </c>
      <c r="AH1439" s="244">
        <f>INDEX(NoSettings!$C$2:$AG$7602,MATCH(EPS!$A1439,NoSettings!$A$2:$A$7602,0),MATCH(EPS!AH$2,NoSettings!$C$1:$AG$1,0))</f>
        <v>0</v>
      </c>
      <c r="AI1439" s="244">
        <f>INDEX(NoSettings!$C$2:$AG$7602,MATCH(EPS!$A1439,NoSettings!$A$2:$A$7602,0),MATCH(EPS!AI$2,NoSettings!$C$1:$AG$1,0))</f>
        <v>0</v>
      </c>
      <c r="AJ1439" s="244">
        <f>INDEX(NoSettings!$C$2:$AG$7602,MATCH(EPS!$A1439,NoSettings!$A$2:$A$7602,0),MATCH(EPS!AJ$2,NoSettings!$C$1:$AG$1,0))</f>
        <v>0</v>
      </c>
      <c r="AK1439" s="244">
        <f>INDEX(NoSettings!$C$2:$AG$7602,MATCH(EPS!$A1439,NoSettings!$A$2:$A$7602,0),MATCH(EPS!AK$2,NoSettings!$C$1:$AG$1,0))</f>
        <v>0</v>
      </c>
    </row>
    <row r="1440" spans="1:37" x14ac:dyDescent="0.3">
      <c r="A1440" s="247" t="s">
        <v>2947</v>
      </c>
      <c r="B1440" t="s">
        <v>9216</v>
      </c>
      <c r="C1440" t="s">
        <v>9123</v>
      </c>
      <c r="D1440" s="245" t="s">
        <v>9116</v>
      </c>
      <c r="G1440" s="244">
        <f>INDEX(NoSettings!$C$2:$AG$7602,MATCH(EPS!$A1440,NoSettings!$A$2:$A$7602,0),MATCH(EPS!G$2,NoSettings!$C$1:$AG$1,0))</f>
        <v>1120000000000</v>
      </c>
      <c r="H1440" s="244">
        <f>INDEX(NoSettings!$C$2:$AG$7602,MATCH(EPS!$A1440,NoSettings!$A$2:$A$7602,0),MATCH(EPS!H$2,NoSettings!$C$1:$AG$1,0))</f>
        <v>1120000000000</v>
      </c>
      <c r="I1440" s="244">
        <f>INDEX(NoSettings!$C$2:$AG$7602,MATCH(EPS!$A1440,NoSettings!$A$2:$A$7602,0),MATCH(EPS!I$2,NoSettings!$C$1:$AG$1,0))</f>
        <v>1180000000000</v>
      </c>
      <c r="J1440" s="244">
        <f>INDEX(NoSettings!$C$2:$AG$7602,MATCH(EPS!$A1440,NoSettings!$A$2:$A$7602,0),MATCH(EPS!J$2,NoSettings!$C$1:$AG$1,0))</f>
        <v>1200000000000</v>
      </c>
      <c r="K1440" s="244">
        <f>INDEX(NoSettings!$C$2:$AG$7602,MATCH(EPS!$A1440,NoSettings!$A$2:$A$7602,0),MATCH(EPS!K$2,NoSettings!$C$1:$AG$1,0))</f>
        <v>1230000000000</v>
      </c>
      <c r="L1440" s="244">
        <f>INDEX(NoSettings!$C$2:$AG$7602,MATCH(EPS!$A1440,NoSettings!$A$2:$A$7602,0),MATCH(EPS!L$2,NoSettings!$C$1:$AG$1,0))</f>
        <v>1250000000000</v>
      </c>
      <c r="M1440" s="244">
        <f>INDEX(NoSettings!$C$2:$AG$7602,MATCH(EPS!$A1440,NoSettings!$A$2:$A$7602,0),MATCH(EPS!M$2,NoSettings!$C$1:$AG$1,0))</f>
        <v>1260000000000</v>
      </c>
      <c r="N1440" s="244">
        <f>INDEX(NoSettings!$C$2:$AG$7602,MATCH(EPS!$A1440,NoSettings!$A$2:$A$7602,0),MATCH(EPS!N$2,NoSettings!$C$1:$AG$1,0))</f>
        <v>1270000000000</v>
      </c>
      <c r="O1440" s="244">
        <f>INDEX(NoSettings!$C$2:$AG$7602,MATCH(EPS!$A1440,NoSettings!$A$2:$A$7602,0),MATCH(EPS!O$2,NoSettings!$C$1:$AG$1,0))</f>
        <v>1270000000000</v>
      </c>
      <c r="P1440" s="244">
        <f>INDEX(NoSettings!$C$2:$AG$7602,MATCH(EPS!$A1440,NoSettings!$A$2:$A$7602,0),MATCH(EPS!P$2,NoSettings!$C$1:$AG$1,0))</f>
        <v>1270000000000</v>
      </c>
      <c r="Q1440" s="244">
        <f>INDEX(NoSettings!$C$2:$AG$7602,MATCH(EPS!$A1440,NoSettings!$A$2:$A$7602,0),MATCH(EPS!Q$2,NoSettings!$C$1:$AG$1,0))</f>
        <v>1270000000000</v>
      </c>
      <c r="R1440" s="244">
        <f>INDEX(NoSettings!$C$2:$AG$7602,MATCH(EPS!$A1440,NoSettings!$A$2:$A$7602,0),MATCH(EPS!R$2,NoSettings!$C$1:$AG$1,0))</f>
        <v>1280000000000</v>
      </c>
      <c r="S1440" s="244">
        <f>INDEX(NoSettings!$C$2:$AG$7602,MATCH(EPS!$A1440,NoSettings!$A$2:$A$7602,0),MATCH(EPS!S$2,NoSettings!$C$1:$AG$1,0))</f>
        <v>1280000000000</v>
      </c>
      <c r="T1440" s="244">
        <f>INDEX(NoSettings!$C$2:$AG$7602,MATCH(EPS!$A1440,NoSettings!$A$2:$A$7602,0),MATCH(EPS!T$2,NoSettings!$C$1:$AG$1,0))</f>
        <v>1280000000000</v>
      </c>
      <c r="U1440" s="244">
        <f>INDEX(NoSettings!$C$2:$AG$7602,MATCH(EPS!$A1440,NoSettings!$A$2:$A$7602,0),MATCH(EPS!U$2,NoSettings!$C$1:$AG$1,0))</f>
        <v>1290000000000</v>
      </c>
      <c r="V1440" s="244">
        <f>INDEX(NoSettings!$C$2:$AG$7602,MATCH(EPS!$A1440,NoSettings!$A$2:$A$7602,0),MATCH(EPS!V$2,NoSettings!$C$1:$AG$1,0))</f>
        <v>1300000000000</v>
      </c>
      <c r="W1440" s="244">
        <f>INDEX(NoSettings!$C$2:$AG$7602,MATCH(EPS!$A1440,NoSettings!$A$2:$A$7602,0),MATCH(EPS!W$2,NoSettings!$C$1:$AG$1,0))</f>
        <v>1310000000000</v>
      </c>
      <c r="X1440" s="244">
        <f>INDEX(NoSettings!$C$2:$AG$7602,MATCH(EPS!$A1440,NoSettings!$A$2:$A$7602,0),MATCH(EPS!X$2,NoSettings!$C$1:$AG$1,0))</f>
        <v>1310000000000</v>
      </c>
      <c r="Y1440" s="244">
        <f>INDEX(NoSettings!$C$2:$AG$7602,MATCH(EPS!$A1440,NoSettings!$A$2:$A$7602,0),MATCH(EPS!Y$2,NoSettings!$C$1:$AG$1,0))</f>
        <v>1320000000000</v>
      </c>
      <c r="Z1440" s="244">
        <f>INDEX(NoSettings!$C$2:$AG$7602,MATCH(EPS!$A1440,NoSettings!$A$2:$A$7602,0),MATCH(EPS!Z$2,NoSettings!$C$1:$AG$1,0))</f>
        <v>1330000000000</v>
      </c>
      <c r="AA1440" s="244">
        <f>INDEX(NoSettings!$C$2:$AG$7602,MATCH(EPS!$A1440,NoSettings!$A$2:$A$7602,0),MATCH(EPS!AA$2,NoSettings!$C$1:$AG$1,0))</f>
        <v>1340000000000</v>
      </c>
      <c r="AB1440" s="244">
        <f>INDEX(NoSettings!$C$2:$AG$7602,MATCH(EPS!$A1440,NoSettings!$A$2:$A$7602,0),MATCH(EPS!AB$2,NoSettings!$C$1:$AG$1,0))</f>
        <v>1350000000000</v>
      </c>
      <c r="AC1440" s="244">
        <f>INDEX(NoSettings!$C$2:$AG$7602,MATCH(EPS!$A1440,NoSettings!$A$2:$A$7602,0),MATCH(EPS!AC$2,NoSettings!$C$1:$AG$1,0))</f>
        <v>1370000000000</v>
      </c>
      <c r="AD1440" s="244">
        <f>INDEX(NoSettings!$C$2:$AG$7602,MATCH(EPS!$A1440,NoSettings!$A$2:$A$7602,0),MATCH(EPS!AD$2,NoSettings!$C$1:$AG$1,0))</f>
        <v>1380000000000</v>
      </c>
      <c r="AE1440" s="244">
        <f>INDEX(NoSettings!$C$2:$AG$7602,MATCH(EPS!$A1440,NoSettings!$A$2:$A$7602,0),MATCH(EPS!AE$2,NoSettings!$C$1:$AG$1,0))</f>
        <v>1400000000000</v>
      </c>
      <c r="AF1440" s="244">
        <f>INDEX(NoSettings!$C$2:$AG$7602,MATCH(EPS!$A1440,NoSettings!$A$2:$A$7602,0),MATCH(EPS!AF$2,NoSettings!$C$1:$AG$1,0))</f>
        <v>1410000000000</v>
      </c>
      <c r="AG1440" s="244">
        <f>INDEX(NoSettings!$C$2:$AG$7602,MATCH(EPS!$A1440,NoSettings!$A$2:$A$7602,0),MATCH(EPS!AG$2,NoSettings!$C$1:$AG$1,0))</f>
        <v>1420000000000</v>
      </c>
      <c r="AH1440" s="244">
        <f>INDEX(NoSettings!$C$2:$AG$7602,MATCH(EPS!$A1440,NoSettings!$A$2:$A$7602,0),MATCH(EPS!AH$2,NoSettings!$C$1:$AG$1,0))</f>
        <v>1440000000000</v>
      </c>
      <c r="AI1440" s="244">
        <f>INDEX(NoSettings!$C$2:$AG$7602,MATCH(EPS!$A1440,NoSettings!$A$2:$A$7602,0),MATCH(EPS!AI$2,NoSettings!$C$1:$AG$1,0))</f>
        <v>1450000000000</v>
      </c>
      <c r="AJ1440" s="244">
        <f>INDEX(NoSettings!$C$2:$AG$7602,MATCH(EPS!$A1440,NoSettings!$A$2:$A$7602,0),MATCH(EPS!AJ$2,NoSettings!$C$1:$AG$1,0))</f>
        <v>1470000000000</v>
      </c>
      <c r="AK1440" s="244">
        <f>INDEX(NoSettings!$C$2:$AG$7602,MATCH(EPS!$A1440,NoSettings!$A$2:$A$7602,0),MATCH(EPS!AK$2,NoSettings!$C$1:$AG$1,0))</f>
        <v>1480000000000</v>
      </c>
    </row>
    <row r="1441" spans="1:37" x14ac:dyDescent="0.3">
      <c r="A1441" s="247" t="s">
        <v>2948</v>
      </c>
      <c r="B1441" t="s">
        <v>9216</v>
      </c>
      <c r="C1441" t="s">
        <v>9123</v>
      </c>
      <c r="D1441" t="s">
        <v>9142</v>
      </c>
      <c r="G1441" s="244">
        <f>INDEX(NoSettings!$C$2:$AG$7602,MATCH(EPS!$A1441,NoSettings!$A$2:$A$7602,0),MATCH(EPS!G$2,NoSettings!$C$1:$AG$1,0))</f>
        <v>0</v>
      </c>
      <c r="H1441" s="244">
        <f>INDEX(NoSettings!$C$2:$AG$7602,MATCH(EPS!$A1441,NoSettings!$A$2:$A$7602,0),MATCH(EPS!H$2,NoSettings!$C$1:$AG$1,0))</f>
        <v>0</v>
      </c>
      <c r="I1441" s="244">
        <f>INDEX(NoSettings!$C$2:$AG$7602,MATCH(EPS!$A1441,NoSettings!$A$2:$A$7602,0),MATCH(EPS!I$2,NoSettings!$C$1:$AG$1,0))</f>
        <v>0</v>
      </c>
      <c r="J1441" s="244">
        <f>INDEX(NoSettings!$C$2:$AG$7602,MATCH(EPS!$A1441,NoSettings!$A$2:$A$7602,0),MATCH(EPS!J$2,NoSettings!$C$1:$AG$1,0))</f>
        <v>0</v>
      </c>
      <c r="K1441" s="244">
        <f>INDEX(NoSettings!$C$2:$AG$7602,MATCH(EPS!$A1441,NoSettings!$A$2:$A$7602,0),MATCH(EPS!K$2,NoSettings!$C$1:$AG$1,0))</f>
        <v>0</v>
      </c>
      <c r="L1441" s="244">
        <f>INDEX(NoSettings!$C$2:$AG$7602,MATCH(EPS!$A1441,NoSettings!$A$2:$A$7602,0),MATCH(EPS!L$2,NoSettings!$C$1:$AG$1,0))</f>
        <v>0</v>
      </c>
      <c r="M1441" s="244">
        <f>INDEX(NoSettings!$C$2:$AG$7602,MATCH(EPS!$A1441,NoSettings!$A$2:$A$7602,0),MATCH(EPS!M$2,NoSettings!$C$1:$AG$1,0))</f>
        <v>0</v>
      </c>
      <c r="N1441" s="244">
        <f>INDEX(NoSettings!$C$2:$AG$7602,MATCH(EPS!$A1441,NoSettings!$A$2:$A$7602,0),MATCH(EPS!N$2,NoSettings!$C$1:$AG$1,0))</f>
        <v>0</v>
      </c>
      <c r="O1441" s="244">
        <f>INDEX(NoSettings!$C$2:$AG$7602,MATCH(EPS!$A1441,NoSettings!$A$2:$A$7602,0),MATCH(EPS!O$2,NoSettings!$C$1:$AG$1,0))</f>
        <v>0</v>
      </c>
      <c r="P1441" s="244">
        <f>INDEX(NoSettings!$C$2:$AG$7602,MATCH(EPS!$A1441,NoSettings!$A$2:$A$7602,0),MATCH(EPS!P$2,NoSettings!$C$1:$AG$1,0))</f>
        <v>0</v>
      </c>
      <c r="Q1441" s="244">
        <f>INDEX(NoSettings!$C$2:$AG$7602,MATCH(EPS!$A1441,NoSettings!$A$2:$A$7602,0),MATCH(EPS!Q$2,NoSettings!$C$1:$AG$1,0))</f>
        <v>0</v>
      </c>
      <c r="R1441" s="244">
        <f>INDEX(NoSettings!$C$2:$AG$7602,MATCH(EPS!$A1441,NoSettings!$A$2:$A$7602,0),MATCH(EPS!R$2,NoSettings!$C$1:$AG$1,0))</f>
        <v>0</v>
      </c>
      <c r="S1441" s="244">
        <f>INDEX(NoSettings!$C$2:$AG$7602,MATCH(EPS!$A1441,NoSettings!$A$2:$A$7602,0),MATCH(EPS!S$2,NoSettings!$C$1:$AG$1,0))</f>
        <v>0</v>
      </c>
      <c r="T1441" s="244">
        <f>INDEX(NoSettings!$C$2:$AG$7602,MATCH(EPS!$A1441,NoSettings!$A$2:$A$7602,0),MATCH(EPS!T$2,NoSettings!$C$1:$AG$1,0))</f>
        <v>0</v>
      </c>
      <c r="U1441" s="244">
        <f>INDEX(NoSettings!$C$2:$AG$7602,MATCH(EPS!$A1441,NoSettings!$A$2:$A$7602,0),MATCH(EPS!U$2,NoSettings!$C$1:$AG$1,0))</f>
        <v>0</v>
      </c>
      <c r="V1441" s="244">
        <f>INDEX(NoSettings!$C$2:$AG$7602,MATCH(EPS!$A1441,NoSettings!$A$2:$A$7602,0),MATCH(EPS!V$2,NoSettings!$C$1:$AG$1,0))</f>
        <v>0</v>
      </c>
      <c r="W1441" s="244">
        <f>INDEX(NoSettings!$C$2:$AG$7602,MATCH(EPS!$A1441,NoSettings!$A$2:$A$7602,0),MATCH(EPS!W$2,NoSettings!$C$1:$AG$1,0))</f>
        <v>0</v>
      </c>
      <c r="X1441" s="244">
        <f>INDEX(NoSettings!$C$2:$AG$7602,MATCH(EPS!$A1441,NoSettings!$A$2:$A$7602,0),MATCH(EPS!X$2,NoSettings!$C$1:$AG$1,0))</f>
        <v>0</v>
      </c>
      <c r="Y1441" s="244">
        <f>INDEX(NoSettings!$C$2:$AG$7602,MATCH(EPS!$A1441,NoSettings!$A$2:$A$7602,0),MATCH(EPS!Y$2,NoSettings!$C$1:$AG$1,0))</f>
        <v>0</v>
      </c>
      <c r="Z1441" s="244">
        <f>INDEX(NoSettings!$C$2:$AG$7602,MATCH(EPS!$A1441,NoSettings!$A$2:$A$7602,0),MATCH(EPS!Z$2,NoSettings!$C$1:$AG$1,0))</f>
        <v>0</v>
      </c>
      <c r="AA1441" s="244">
        <f>INDEX(NoSettings!$C$2:$AG$7602,MATCH(EPS!$A1441,NoSettings!$A$2:$A$7602,0),MATCH(EPS!AA$2,NoSettings!$C$1:$AG$1,0))</f>
        <v>0</v>
      </c>
      <c r="AB1441" s="244">
        <f>INDEX(NoSettings!$C$2:$AG$7602,MATCH(EPS!$A1441,NoSettings!$A$2:$A$7602,0),MATCH(EPS!AB$2,NoSettings!$C$1:$AG$1,0))</f>
        <v>0</v>
      </c>
      <c r="AC1441" s="244">
        <f>INDEX(NoSettings!$C$2:$AG$7602,MATCH(EPS!$A1441,NoSettings!$A$2:$A$7602,0),MATCH(EPS!AC$2,NoSettings!$C$1:$AG$1,0))</f>
        <v>0</v>
      </c>
      <c r="AD1441" s="244">
        <f>INDEX(NoSettings!$C$2:$AG$7602,MATCH(EPS!$A1441,NoSettings!$A$2:$A$7602,0),MATCH(EPS!AD$2,NoSettings!$C$1:$AG$1,0))</f>
        <v>0</v>
      </c>
      <c r="AE1441" s="244">
        <f>INDEX(NoSettings!$C$2:$AG$7602,MATCH(EPS!$A1441,NoSettings!$A$2:$A$7602,0),MATCH(EPS!AE$2,NoSettings!$C$1:$AG$1,0))</f>
        <v>0</v>
      </c>
      <c r="AF1441" s="244">
        <f>INDEX(NoSettings!$C$2:$AG$7602,MATCH(EPS!$A1441,NoSettings!$A$2:$A$7602,0),MATCH(EPS!AF$2,NoSettings!$C$1:$AG$1,0))</f>
        <v>0</v>
      </c>
      <c r="AG1441" s="244">
        <f>INDEX(NoSettings!$C$2:$AG$7602,MATCH(EPS!$A1441,NoSettings!$A$2:$A$7602,0),MATCH(EPS!AG$2,NoSettings!$C$1:$AG$1,0))</f>
        <v>0</v>
      </c>
      <c r="AH1441" s="244">
        <f>INDEX(NoSettings!$C$2:$AG$7602,MATCH(EPS!$A1441,NoSettings!$A$2:$A$7602,0),MATCH(EPS!AH$2,NoSettings!$C$1:$AG$1,0))</f>
        <v>0</v>
      </c>
      <c r="AI1441" s="244">
        <f>INDEX(NoSettings!$C$2:$AG$7602,MATCH(EPS!$A1441,NoSettings!$A$2:$A$7602,0),MATCH(EPS!AI$2,NoSettings!$C$1:$AG$1,0))</f>
        <v>0</v>
      </c>
      <c r="AJ1441" s="244">
        <f>INDEX(NoSettings!$C$2:$AG$7602,MATCH(EPS!$A1441,NoSettings!$A$2:$A$7602,0),MATCH(EPS!AJ$2,NoSettings!$C$1:$AG$1,0))</f>
        <v>0</v>
      </c>
      <c r="AK1441" s="244">
        <f>INDEX(NoSettings!$C$2:$AG$7602,MATCH(EPS!$A1441,NoSettings!$A$2:$A$7602,0),MATCH(EPS!AK$2,NoSettings!$C$1:$AG$1,0))</f>
        <v>0</v>
      </c>
    </row>
    <row r="1442" spans="1:37" x14ac:dyDescent="0.3">
      <c r="A1442" s="247" t="s">
        <v>2949</v>
      </c>
      <c r="B1442" t="s">
        <v>9216</v>
      </c>
      <c r="C1442" t="s">
        <v>9123</v>
      </c>
      <c r="D1442" s="245" t="s">
        <v>9143</v>
      </c>
      <c r="G1442" s="244">
        <f>INDEX(NoSettings!$C$2:$AG$7602,MATCH(EPS!$A1442,NoSettings!$A$2:$A$7602,0),MATCH(EPS!G$2,NoSettings!$C$1:$AG$1,0))</f>
        <v>13725100000000</v>
      </c>
      <c r="H1442" s="244">
        <f>INDEX(NoSettings!$C$2:$AG$7602,MATCH(EPS!$A1442,NoSettings!$A$2:$A$7602,0),MATCH(EPS!H$2,NoSettings!$C$1:$AG$1,0))</f>
        <v>13702000000000</v>
      </c>
      <c r="I1442" s="244">
        <f>INDEX(NoSettings!$C$2:$AG$7602,MATCH(EPS!$A1442,NoSettings!$A$2:$A$7602,0),MATCH(EPS!I$2,NoSettings!$C$1:$AG$1,0))</f>
        <v>13923800000000</v>
      </c>
      <c r="J1442" s="244">
        <f>INDEX(NoSettings!$C$2:$AG$7602,MATCH(EPS!$A1442,NoSettings!$A$2:$A$7602,0),MATCH(EPS!J$2,NoSettings!$C$1:$AG$1,0))</f>
        <v>14219000000000</v>
      </c>
      <c r="K1442" s="244">
        <f>INDEX(NoSettings!$C$2:$AG$7602,MATCH(EPS!$A1442,NoSettings!$A$2:$A$7602,0),MATCH(EPS!K$2,NoSettings!$C$1:$AG$1,0))</f>
        <v>14507300000000</v>
      </c>
      <c r="L1442" s="244">
        <f>INDEX(NoSettings!$C$2:$AG$7602,MATCH(EPS!$A1442,NoSettings!$A$2:$A$7602,0),MATCH(EPS!L$2,NoSettings!$C$1:$AG$1,0))</f>
        <v>14757500000000</v>
      </c>
      <c r="M1442" s="244">
        <f>INDEX(NoSettings!$C$2:$AG$7602,MATCH(EPS!$A1442,NoSettings!$A$2:$A$7602,0),MATCH(EPS!M$2,NoSettings!$C$1:$AG$1,0))</f>
        <v>14893900000000</v>
      </c>
      <c r="N1442" s="244">
        <f>INDEX(NoSettings!$C$2:$AG$7602,MATCH(EPS!$A1442,NoSettings!$A$2:$A$7602,0),MATCH(EPS!N$2,NoSettings!$C$1:$AG$1,0))</f>
        <v>14962600000000</v>
      </c>
      <c r="O1442" s="244">
        <f>INDEX(NoSettings!$C$2:$AG$7602,MATCH(EPS!$A1442,NoSettings!$A$2:$A$7602,0),MATCH(EPS!O$2,NoSettings!$C$1:$AG$1,0))</f>
        <v>14978400000000</v>
      </c>
      <c r="P1442" s="244">
        <f>INDEX(NoSettings!$C$2:$AG$7602,MATCH(EPS!$A1442,NoSettings!$A$2:$A$7602,0),MATCH(EPS!P$2,NoSettings!$C$1:$AG$1,0))</f>
        <v>14992700000000</v>
      </c>
      <c r="Q1442" s="244">
        <f>INDEX(NoSettings!$C$2:$AG$7602,MATCH(EPS!$A1442,NoSettings!$A$2:$A$7602,0),MATCH(EPS!Q$2,NoSettings!$C$1:$AG$1,0))</f>
        <v>15032700000000</v>
      </c>
      <c r="R1442" s="244">
        <f>INDEX(NoSettings!$C$2:$AG$7602,MATCH(EPS!$A1442,NoSettings!$A$2:$A$7602,0),MATCH(EPS!R$2,NoSettings!$C$1:$AG$1,0))</f>
        <v>15088400000000</v>
      </c>
      <c r="S1442" s="244">
        <f>INDEX(NoSettings!$C$2:$AG$7602,MATCH(EPS!$A1442,NoSettings!$A$2:$A$7602,0),MATCH(EPS!S$2,NoSettings!$C$1:$AG$1,0))</f>
        <v>15105000000000</v>
      </c>
      <c r="T1442" s="244">
        <f>INDEX(NoSettings!$C$2:$AG$7602,MATCH(EPS!$A1442,NoSettings!$A$2:$A$7602,0),MATCH(EPS!T$2,NoSettings!$C$1:$AG$1,0))</f>
        <v>15142400000000</v>
      </c>
      <c r="U1442" s="244">
        <f>INDEX(NoSettings!$C$2:$AG$7602,MATCH(EPS!$A1442,NoSettings!$A$2:$A$7602,0),MATCH(EPS!U$2,NoSettings!$C$1:$AG$1,0))</f>
        <v>15224100000000</v>
      </c>
      <c r="V1442" s="244">
        <f>INDEX(NoSettings!$C$2:$AG$7602,MATCH(EPS!$A1442,NoSettings!$A$2:$A$7602,0),MATCH(EPS!V$2,NoSettings!$C$1:$AG$1,0))</f>
        <v>15338100000000</v>
      </c>
      <c r="W1442" s="244">
        <f>INDEX(NoSettings!$C$2:$AG$7602,MATCH(EPS!$A1442,NoSettings!$A$2:$A$7602,0),MATCH(EPS!W$2,NoSettings!$C$1:$AG$1,0))</f>
        <v>15419500000000</v>
      </c>
      <c r="X1442" s="244">
        <f>INDEX(NoSettings!$C$2:$AG$7602,MATCH(EPS!$A1442,NoSettings!$A$2:$A$7602,0),MATCH(EPS!X$2,NoSettings!$C$1:$AG$1,0))</f>
        <v>15509900000000</v>
      </c>
      <c r="Y1442" s="244">
        <f>INDEX(NoSettings!$C$2:$AG$7602,MATCH(EPS!$A1442,NoSettings!$A$2:$A$7602,0),MATCH(EPS!Y$2,NoSettings!$C$1:$AG$1,0))</f>
        <v>15635100000000</v>
      </c>
      <c r="Z1442" s="244">
        <f>INDEX(NoSettings!$C$2:$AG$7602,MATCH(EPS!$A1442,NoSettings!$A$2:$A$7602,0),MATCH(EPS!Z$2,NoSettings!$C$1:$AG$1,0))</f>
        <v>15735400000000</v>
      </c>
      <c r="AA1442" s="244">
        <f>INDEX(NoSettings!$C$2:$AG$7602,MATCH(EPS!$A1442,NoSettings!$A$2:$A$7602,0),MATCH(EPS!AA$2,NoSettings!$C$1:$AG$1,0))</f>
        <v>15806700000000</v>
      </c>
      <c r="AB1442" s="244">
        <f>INDEX(NoSettings!$C$2:$AG$7602,MATCH(EPS!$A1442,NoSettings!$A$2:$A$7602,0),MATCH(EPS!AB$2,NoSettings!$C$1:$AG$1,0))</f>
        <v>15925200000000</v>
      </c>
      <c r="AC1442" s="244">
        <f>INDEX(NoSettings!$C$2:$AG$7602,MATCH(EPS!$A1442,NoSettings!$A$2:$A$7602,0),MATCH(EPS!AC$2,NoSettings!$C$1:$AG$1,0))</f>
        <v>16122300000000</v>
      </c>
      <c r="AD1442" s="244">
        <f>INDEX(NoSettings!$C$2:$AG$7602,MATCH(EPS!$A1442,NoSettings!$A$2:$A$7602,0),MATCH(EPS!AD$2,NoSettings!$C$1:$AG$1,0))</f>
        <v>16325600000000</v>
      </c>
      <c r="AE1442" s="244">
        <f>INDEX(NoSettings!$C$2:$AG$7602,MATCH(EPS!$A1442,NoSettings!$A$2:$A$7602,0),MATCH(EPS!AE$2,NoSettings!$C$1:$AG$1,0))</f>
        <v>16475200000000</v>
      </c>
      <c r="AF1442" s="244">
        <f>INDEX(NoSettings!$C$2:$AG$7602,MATCH(EPS!$A1442,NoSettings!$A$2:$A$7602,0),MATCH(EPS!AF$2,NoSettings!$C$1:$AG$1,0))</f>
        <v>16616300000000</v>
      </c>
      <c r="AG1442" s="244">
        <f>INDEX(NoSettings!$C$2:$AG$7602,MATCH(EPS!$A1442,NoSettings!$A$2:$A$7602,0),MATCH(EPS!AG$2,NoSettings!$C$1:$AG$1,0))</f>
        <v>16813400000000</v>
      </c>
      <c r="AH1442" s="244">
        <f>INDEX(NoSettings!$C$2:$AG$7602,MATCH(EPS!$A1442,NoSettings!$A$2:$A$7602,0),MATCH(EPS!AH$2,NoSettings!$C$1:$AG$1,0))</f>
        <v>16986900000000</v>
      </c>
      <c r="AI1442" s="244">
        <f>INDEX(NoSettings!$C$2:$AG$7602,MATCH(EPS!$A1442,NoSettings!$A$2:$A$7602,0),MATCH(EPS!AI$2,NoSettings!$C$1:$AG$1,0))</f>
        <v>17160400000000</v>
      </c>
      <c r="AJ1442" s="244">
        <f>INDEX(NoSettings!$C$2:$AG$7602,MATCH(EPS!$A1442,NoSettings!$A$2:$A$7602,0),MATCH(EPS!AJ$2,NoSettings!$C$1:$AG$1,0))</f>
        <v>17333900000000</v>
      </c>
      <c r="AK1442" s="244">
        <f>INDEX(NoSettings!$C$2:$AG$7602,MATCH(EPS!$A1442,NoSettings!$A$2:$A$7602,0),MATCH(EPS!AK$2,NoSettings!$C$1:$AG$1,0))</f>
        <v>17507300000000</v>
      </c>
    </row>
    <row r="1443" spans="1:37" x14ac:dyDescent="0.3">
      <c r="A1443" s="247" t="s">
        <v>2950</v>
      </c>
      <c r="B1443" t="s">
        <v>9216</v>
      </c>
      <c r="C1443" t="s">
        <v>9123</v>
      </c>
      <c r="D1443" t="s">
        <v>9144</v>
      </c>
      <c r="G1443" s="244">
        <f>INDEX(NoSettings!$C$2:$AG$7602,MATCH(EPS!$A1443,NoSettings!$A$2:$A$7602,0),MATCH(EPS!G$2,NoSettings!$C$1:$AG$1,0))</f>
        <v>13349000000000</v>
      </c>
      <c r="H1443" s="244">
        <f>INDEX(NoSettings!$C$2:$AG$7602,MATCH(EPS!$A1443,NoSettings!$A$2:$A$7602,0),MATCH(EPS!H$2,NoSettings!$C$1:$AG$1,0))</f>
        <v>13349000000000</v>
      </c>
      <c r="I1443" s="244">
        <f>INDEX(NoSettings!$C$2:$AG$7602,MATCH(EPS!$A1443,NoSettings!$A$2:$A$7602,0),MATCH(EPS!I$2,NoSettings!$C$1:$AG$1,0))</f>
        <v>13349000000000</v>
      </c>
      <c r="J1443" s="244">
        <f>INDEX(NoSettings!$C$2:$AG$7602,MATCH(EPS!$A1443,NoSettings!$A$2:$A$7602,0),MATCH(EPS!J$2,NoSettings!$C$1:$AG$1,0))</f>
        <v>13349000000000</v>
      </c>
      <c r="K1443" s="244">
        <f>INDEX(NoSettings!$C$2:$AG$7602,MATCH(EPS!$A1443,NoSettings!$A$2:$A$7602,0),MATCH(EPS!K$2,NoSettings!$C$1:$AG$1,0))</f>
        <v>13349000000000</v>
      </c>
      <c r="L1443" s="244">
        <f>INDEX(NoSettings!$C$2:$AG$7602,MATCH(EPS!$A1443,NoSettings!$A$2:$A$7602,0),MATCH(EPS!L$2,NoSettings!$C$1:$AG$1,0))</f>
        <v>13349000000000</v>
      </c>
      <c r="M1443" s="244">
        <f>INDEX(NoSettings!$C$2:$AG$7602,MATCH(EPS!$A1443,NoSettings!$A$2:$A$7602,0),MATCH(EPS!M$2,NoSettings!$C$1:$AG$1,0))</f>
        <v>13349000000000</v>
      </c>
      <c r="N1443" s="244">
        <f>INDEX(NoSettings!$C$2:$AG$7602,MATCH(EPS!$A1443,NoSettings!$A$2:$A$7602,0),MATCH(EPS!N$2,NoSettings!$C$1:$AG$1,0))</f>
        <v>13349000000000</v>
      </c>
      <c r="O1443" s="244">
        <f>INDEX(NoSettings!$C$2:$AG$7602,MATCH(EPS!$A1443,NoSettings!$A$2:$A$7602,0),MATCH(EPS!O$2,NoSettings!$C$1:$AG$1,0))</f>
        <v>13349000000000</v>
      </c>
      <c r="P1443" s="244">
        <f>INDEX(NoSettings!$C$2:$AG$7602,MATCH(EPS!$A1443,NoSettings!$A$2:$A$7602,0),MATCH(EPS!P$2,NoSettings!$C$1:$AG$1,0))</f>
        <v>13349000000000</v>
      </c>
      <c r="Q1443" s="244">
        <f>INDEX(NoSettings!$C$2:$AG$7602,MATCH(EPS!$A1443,NoSettings!$A$2:$A$7602,0),MATCH(EPS!Q$2,NoSettings!$C$1:$AG$1,0))</f>
        <v>13349000000000</v>
      </c>
      <c r="R1443" s="244">
        <f>INDEX(NoSettings!$C$2:$AG$7602,MATCH(EPS!$A1443,NoSettings!$A$2:$A$7602,0),MATCH(EPS!R$2,NoSettings!$C$1:$AG$1,0))</f>
        <v>13349000000000</v>
      </c>
      <c r="S1443" s="244">
        <f>INDEX(NoSettings!$C$2:$AG$7602,MATCH(EPS!$A1443,NoSettings!$A$2:$A$7602,0),MATCH(EPS!S$2,NoSettings!$C$1:$AG$1,0))</f>
        <v>13349000000000</v>
      </c>
      <c r="T1443" s="244">
        <f>INDEX(NoSettings!$C$2:$AG$7602,MATCH(EPS!$A1443,NoSettings!$A$2:$A$7602,0),MATCH(EPS!T$2,NoSettings!$C$1:$AG$1,0))</f>
        <v>13349000000000</v>
      </c>
      <c r="U1443" s="244">
        <f>INDEX(NoSettings!$C$2:$AG$7602,MATCH(EPS!$A1443,NoSettings!$A$2:$A$7602,0),MATCH(EPS!U$2,NoSettings!$C$1:$AG$1,0))</f>
        <v>13349000000000</v>
      </c>
      <c r="V1443" s="244">
        <f>INDEX(NoSettings!$C$2:$AG$7602,MATCH(EPS!$A1443,NoSettings!$A$2:$A$7602,0),MATCH(EPS!V$2,NoSettings!$C$1:$AG$1,0))</f>
        <v>13349000000000</v>
      </c>
      <c r="W1443" s="244">
        <f>INDEX(NoSettings!$C$2:$AG$7602,MATCH(EPS!$A1443,NoSettings!$A$2:$A$7602,0),MATCH(EPS!W$2,NoSettings!$C$1:$AG$1,0))</f>
        <v>13349000000000</v>
      </c>
      <c r="X1443" s="244">
        <f>INDEX(NoSettings!$C$2:$AG$7602,MATCH(EPS!$A1443,NoSettings!$A$2:$A$7602,0),MATCH(EPS!X$2,NoSettings!$C$1:$AG$1,0))</f>
        <v>13349000000000</v>
      </c>
      <c r="Y1443" s="244">
        <f>INDEX(NoSettings!$C$2:$AG$7602,MATCH(EPS!$A1443,NoSettings!$A$2:$A$7602,0),MATCH(EPS!Y$2,NoSettings!$C$1:$AG$1,0))</f>
        <v>13349000000000</v>
      </c>
      <c r="Z1443" s="244">
        <f>INDEX(NoSettings!$C$2:$AG$7602,MATCH(EPS!$A1443,NoSettings!$A$2:$A$7602,0),MATCH(EPS!Z$2,NoSettings!$C$1:$AG$1,0))</f>
        <v>13349000000000</v>
      </c>
      <c r="AA1443" s="244">
        <f>INDEX(NoSettings!$C$2:$AG$7602,MATCH(EPS!$A1443,NoSettings!$A$2:$A$7602,0),MATCH(EPS!AA$2,NoSettings!$C$1:$AG$1,0))</f>
        <v>13349000000000</v>
      </c>
      <c r="AB1443" s="244">
        <f>INDEX(NoSettings!$C$2:$AG$7602,MATCH(EPS!$A1443,NoSettings!$A$2:$A$7602,0),MATCH(EPS!AB$2,NoSettings!$C$1:$AG$1,0))</f>
        <v>13349000000000</v>
      </c>
      <c r="AC1443" s="244">
        <f>INDEX(NoSettings!$C$2:$AG$7602,MATCH(EPS!$A1443,NoSettings!$A$2:$A$7602,0),MATCH(EPS!AC$2,NoSettings!$C$1:$AG$1,0))</f>
        <v>13349000000000</v>
      </c>
      <c r="AD1443" s="244">
        <f>INDEX(NoSettings!$C$2:$AG$7602,MATCH(EPS!$A1443,NoSettings!$A$2:$A$7602,0),MATCH(EPS!AD$2,NoSettings!$C$1:$AG$1,0))</f>
        <v>13349000000000</v>
      </c>
      <c r="AE1443" s="244">
        <f>INDEX(NoSettings!$C$2:$AG$7602,MATCH(EPS!$A1443,NoSettings!$A$2:$A$7602,0),MATCH(EPS!AE$2,NoSettings!$C$1:$AG$1,0))</f>
        <v>13349000000000</v>
      </c>
      <c r="AF1443" s="244">
        <f>INDEX(NoSettings!$C$2:$AG$7602,MATCH(EPS!$A1443,NoSettings!$A$2:$A$7602,0),MATCH(EPS!AF$2,NoSettings!$C$1:$AG$1,0))</f>
        <v>13349000000000</v>
      </c>
      <c r="AG1443" s="244">
        <f>INDEX(NoSettings!$C$2:$AG$7602,MATCH(EPS!$A1443,NoSettings!$A$2:$A$7602,0),MATCH(EPS!AG$2,NoSettings!$C$1:$AG$1,0))</f>
        <v>13349000000000</v>
      </c>
      <c r="AH1443" s="244">
        <f>INDEX(NoSettings!$C$2:$AG$7602,MATCH(EPS!$A1443,NoSettings!$A$2:$A$7602,0),MATCH(EPS!AH$2,NoSettings!$C$1:$AG$1,0))</f>
        <v>13349000000000</v>
      </c>
      <c r="AI1443" s="244">
        <f>INDEX(NoSettings!$C$2:$AG$7602,MATCH(EPS!$A1443,NoSettings!$A$2:$A$7602,0),MATCH(EPS!AI$2,NoSettings!$C$1:$AG$1,0))</f>
        <v>13349000000000</v>
      </c>
      <c r="AJ1443" s="244">
        <f>INDEX(NoSettings!$C$2:$AG$7602,MATCH(EPS!$A1443,NoSettings!$A$2:$A$7602,0),MATCH(EPS!AJ$2,NoSettings!$C$1:$AG$1,0))</f>
        <v>13349000000000</v>
      </c>
      <c r="AK1443" s="244">
        <f>INDEX(NoSettings!$C$2:$AG$7602,MATCH(EPS!$A1443,NoSettings!$A$2:$A$7602,0),MATCH(EPS!AK$2,NoSettings!$C$1:$AG$1,0))</f>
        <v>13349000000000</v>
      </c>
    </row>
    <row r="1444" spans="1:37" x14ac:dyDescent="0.3">
      <c r="A1444" s="247" t="s">
        <v>2951</v>
      </c>
      <c r="B1444" t="s">
        <v>9216</v>
      </c>
      <c r="C1444" t="s">
        <v>9123</v>
      </c>
      <c r="D1444" t="s">
        <v>9145</v>
      </c>
      <c r="G1444" s="244">
        <f>INDEX(NoSettings!$C$2:$AG$7602,MATCH(EPS!$A1444,NoSettings!$A$2:$A$7602,0),MATCH(EPS!G$2,NoSettings!$C$1:$AG$1,0))</f>
        <v>0</v>
      </c>
      <c r="H1444" s="244">
        <f>INDEX(NoSettings!$C$2:$AG$7602,MATCH(EPS!$A1444,NoSettings!$A$2:$A$7602,0),MATCH(EPS!H$2,NoSettings!$C$1:$AG$1,0))</f>
        <v>0</v>
      </c>
      <c r="I1444" s="244">
        <f>INDEX(NoSettings!$C$2:$AG$7602,MATCH(EPS!$A1444,NoSettings!$A$2:$A$7602,0),MATCH(EPS!I$2,NoSettings!$C$1:$AG$1,0))</f>
        <v>0</v>
      </c>
      <c r="J1444" s="244">
        <f>INDEX(NoSettings!$C$2:$AG$7602,MATCH(EPS!$A1444,NoSettings!$A$2:$A$7602,0),MATCH(EPS!J$2,NoSettings!$C$1:$AG$1,0))</f>
        <v>0</v>
      </c>
      <c r="K1444" s="244">
        <f>INDEX(NoSettings!$C$2:$AG$7602,MATCH(EPS!$A1444,NoSettings!$A$2:$A$7602,0),MATCH(EPS!K$2,NoSettings!$C$1:$AG$1,0))</f>
        <v>0</v>
      </c>
      <c r="L1444" s="244">
        <f>INDEX(NoSettings!$C$2:$AG$7602,MATCH(EPS!$A1444,NoSettings!$A$2:$A$7602,0),MATCH(EPS!L$2,NoSettings!$C$1:$AG$1,0))</f>
        <v>0</v>
      </c>
      <c r="M1444" s="244">
        <f>INDEX(NoSettings!$C$2:$AG$7602,MATCH(EPS!$A1444,NoSettings!$A$2:$A$7602,0),MATCH(EPS!M$2,NoSettings!$C$1:$AG$1,0))</f>
        <v>0</v>
      </c>
      <c r="N1444" s="244">
        <f>INDEX(NoSettings!$C$2:$AG$7602,MATCH(EPS!$A1444,NoSettings!$A$2:$A$7602,0),MATCH(EPS!N$2,NoSettings!$C$1:$AG$1,0))</f>
        <v>0</v>
      </c>
      <c r="O1444" s="244">
        <f>INDEX(NoSettings!$C$2:$AG$7602,MATCH(EPS!$A1444,NoSettings!$A$2:$A$7602,0),MATCH(EPS!O$2,NoSettings!$C$1:$AG$1,0))</f>
        <v>0</v>
      </c>
      <c r="P1444" s="244">
        <f>INDEX(NoSettings!$C$2:$AG$7602,MATCH(EPS!$A1444,NoSettings!$A$2:$A$7602,0),MATCH(EPS!P$2,NoSettings!$C$1:$AG$1,0))</f>
        <v>0</v>
      </c>
      <c r="Q1444" s="244">
        <f>INDEX(NoSettings!$C$2:$AG$7602,MATCH(EPS!$A1444,NoSettings!$A$2:$A$7602,0),MATCH(EPS!Q$2,NoSettings!$C$1:$AG$1,0))</f>
        <v>0</v>
      </c>
      <c r="R1444" s="244">
        <f>INDEX(NoSettings!$C$2:$AG$7602,MATCH(EPS!$A1444,NoSettings!$A$2:$A$7602,0),MATCH(EPS!R$2,NoSettings!$C$1:$AG$1,0))</f>
        <v>0</v>
      </c>
      <c r="S1444" s="244">
        <f>INDEX(NoSettings!$C$2:$AG$7602,MATCH(EPS!$A1444,NoSettings!$A$2:$A$7602,0),MATCH(EPS!S$2,NoSettings!$C$1:$AG$1,0))</f>
        <v>0</v>
      </c>
      <c r="T1444" s="244">
        <f>INDEX(NoSettings!$C$2:$AG$7602,MATCH(EPS!$A1444,NoSettings!$A$2:$A$7602,0),MATCH(EPS!T$2,NoSettings!$C$1:$AG$1,0))</f>
        <v>0</v>
      </c>
      <c r="U1444" s="244">
        <f>INDEX(NoSettings!$C$2:$AG$7602,MATCH(EPS!$A1444,NoSettings!$A$2:$A$7602,0),MATCH(EPS!U$2,NoSettings!$C$1:$AG$1,0))</f>
        <v>0</v>
      </c>
      <c r="V1444" s="244">
        <f>INDEX(NoSettings!$C$2:$AG$7602,MATCH(EPS!$A1444,NoSettings!$A$2:$A$7602,0),MATCH(EPS!V$2,NoSettings!$C$1:$AG$1,0))</f>
        <v>0</v>
      </c>
      <c r="W1444" s="244">
        <f>INDEX(NoSettings!$C$2:$AG$7602,MATCH(EPS!$A1444,NoSettings!$A$2:$A$7602,0),MATCH(EPS!W$2,NoSettings!$C$1:$AG$1,0))</f>
        <v>0</v>
      </c>
      <c r="X1444" s="244">
        <f>INDEX(NoSettings!$C$2:$AG$7602,MATCH(EPS!$A1444,NoSettings!$A$2:$A$7602,0),MATCH(EPS!X$2,NoSettings!$C$1:$AG$1,0))</f>
        <v>0</v>
      </c>
      <c r="Y1444" s="244">
        <f>INDEX(NoSettings!$C$2:$AG$7602,MATCH(EPS!$A1444,NoSettings!$A$2:$A$7602,0),MATCH(EPS!Y$2,NoSettings!$C$1:$AG$1,0))</f>
        <v>0</v>
      </c>
      <c r="Z1444" s="244">
        <f>INDEX(NoSettings!$C$2:$AG$7602,MATCH(EPS!$A1444,NoSettings!$A$2:$A$7602,0),MATCH(EPS!Z$2,NoSettings!$C$1:$AG$1,0))</f>
        <v>0</v>
      </c>
      <c r="AA1444" s="244">
        <f>INDEX(NoSettings!$C$2:$AG$7602,MATCH(EPS!$A1444,NoSettings!$A$2:$A$7602,0),MATCH(EPS!AA$2,NoSettings!$C$1:$AG$1,0))</f>
        <v>0</v>
      </c>
      <c r="AB1444" s="244">
        <f>INDEX(NoSettings!$C$2:$AG$7602,MATCH(EPS!$A1444,NoSettings!$A$2:$A$7602,0),MATCH(EPS!AB$2,NoSettings!$C$1:$AG$1,0))</f>
        <v>0</v>
      </c>
      <c r="AC1444" s="244">
        <f>INDEX(NoSettings!$C$2:$AG$7602,MATCH(EPS!$A1444,NoSettings!$A$2:$A$7602,0),MATCH(EPS!AC$2,NoSettings!$C$1:$AG$1,0))</f>
        <v>0</v>
      </c>
      <c r="AD1444" s="244">
        <f>INDEX(NoSettings!$C$2:$AG$7602,MATCH(EPS!$A1444,NoSettings!$A$2:$A$7602,0),MATCH(EPS!AD$2,NoSettings!$C$1:$AG$1,0))</f>
        <v>0</v>
      </c>
      <c r="AE1444" s="244">
        <f>INDEX(NoSettings!$C$2:$AG$7602,MATCH(EPS!$A1444,NoSettings!$A$2:$A$7602,0),MATCH(EPS!AE$2,NoSettings!$C$1:$AG$1,0))</f>
        <v>0</v>
      </c>
      <c r="AF1444" s="244">
        <f>INDEX(NoSettings!$C$2:$AG$7602,MATCH(EPS!$A1444,NoSettings!$A$2:$A$7602,0),MATCH(EPS!AF$2,NoSettings!$C$1:$AG$1,0))</f>
        <v>0</v>
      </c>
      <c r="AG1444" s="244">
        <f>INDEX(NoSettings!$C$2:$AG$7602,MATCH(EPS!$A1444,NoSettings!$A$2:$A$7602,0),MATCH(EPS!AG$2,NoSettings!$C$1:$AG$1,0))</f>
        <v>0</v>
      </c>
      <c r="AH1444" s="244">
        <f>INDEX(NoSettings!$C$2:$AG$7602,MATCH(EPS!$A1444,NoSettings!$A$2:$A$7602,0),MATCH(EPS!AH$2,NoSettings!$C$1:$AG$1,0))</f>
        <v>0</v>
      </c>
      <c r="AI1444" s="244">
        <f>INDEX(NoSettings!$C$2:$AG$7602,MATCH(EPS!$A1444,NoSettings!$A$2:$A$7602,0),MATCH(EPS!AI$2,NoSettings!$C$1:$AG$1,0))</f>
        <v>0</v>
      </c>
      <c r="AJ1444" s="244">
        <f>INDEX(NoSettings!$C$2:$AG$7602,MATCH(EPS!$A1444,NoSettings!$A$2:$A$7602,0),MATCH(EPS!AJ$2,NoSettings!$C$1:$AG$1,0))</f>
        <v>0</v>
      </c>
      <c r="AK1444" s="244">
        <f>INDEX(NoSettings!$C$2:$AG$7602,MATCH(EPS!$A1444,NoSettings!$A$2:$A$7602,0),MATCH(EPS!AK$2,NoSettings!$C$1:$AG$1,0))</f>
        <v>0</v>
      </c>
    </row>
    <row r="1445" spans="1:37" x14ac:dyDescent="0.3">
      <c r="A1445" s="247" t="s">
        <v>2952</v>
      </c>
      <c r="B1445" t="s">
        <v>9216</v>
      </c>
      <c r="C1445" t="s">
        <v>9123</v>
      </c>
      <c r="D1445" t="s">
        <v>9146</v>
      </c>
      <c r="G1445" s="244">
        <f>INDEX(NoSettings!$C$2:$AG$7602,MATCH(EPS!$A1445,NoSettings!$A$2:$A$7602,0),MATCH(EPS!G$2,NoSettings!$C$1:$AG$1,0))</f>
        <v>0</v>
      </c>
      <c r="H1445" s="244">
        <f>INDEX(NoSettings!$C$2:$AG$7602,MATCH(EPS!$A1445,NoSettings!$A$2:$A$7602,0),MATCH(EPS!H$2,NoSettings!$C$1:$AG$1,0))</f>
        <v>0</v>
      </c>
      <c r="I1445" s="244">
        <f>INDEX(NoSettings!$C$2:$AG$7602,MATCH(EPS!$A1445,NoSettings!$A$2:$A$7602,0),MATCH(EPS!I$2,NoSettings!$C$1:$AG$1,0))</f>
        <v>0</v>
      </c>
      <c r="J1445" s="244">
        <f>INDEX(NoSettings!$C$2:$AG$7602,MATCH(EPS!$A1445,NoSettings!$A$2:$A$7602,0),MATCH(EPS!J$2,NoSettings!$C$1:$AG$1,0))</f>
        <v>0</v>
      </c>
      <c r="K1445" s="244">
        <f>INDEX(NoSettings!$C$2:$AG$7602,MATCH(EPS!$A1445,NoSettings!$A$2:$A$7602,0),MATCH(EPS!K$2,NoSettings!$C$1:$AG$1,0))</f>
        <v>0</v>
      </c>
      <c r="L1445" s="244">
        <f>INDEX(NoSettings!$C$2:$AG$7602,MATCH(EPS!$A1445,NoSettings!$A$2:$A$7602,0),MATCH(EPS!L$2,NoSettings!$C$1:$AG$1,0))</f>
        <v>0</v>
      </c>
      <c r="M1445" s="244">
        <f>INDEX(NoSettings!$C$2:$AG$7602,MATCH(EPS!$A1445,NoSettings!$A$2:$A$7602,0),MATCH(EPS!M$2,NoSettings!$C$1:$AG$1,0))</f>
        <v>0</v>
      </c>
      <c r="N1445" s="244">
        <f>INDEX(NoSettings!$C$2:$AG$7602,MATCH(EPS!$A1445,NoSettings!$A$2:$A$7602,0),MATCH(EPS!N$2,NoSettings!$C$1:$AG$1,0))</f>
        <v>0</v>
      </c>
      <c r="O1445" s="244">
        <f>INDEX(NoSettings!$C$2:$AG$7602,MATCH(EPS!$A1445,NoSettings!$A$2:$A$7602,0),MATCH(EPS!O$2,NoSettings!$C$1:$AG$1,0))</f>
        <v>0</v>
      </c>
      <c r="P1445" s="244">
        <f>INDEX(NoSettings!$C$2:$AG$7602,MATCH(EPS!$A1445,NoSettings!$A$2:$A$7602,0),MATCH(EPS!P$2,NoSettings!$C$1:$AG$1,0))</f>
        <v>0</v>
      </c>
      <c r="Q1445" s="244">
        <f>INDEX(NoSettings!$C$2:$AG$7602,MATCH(EPS!$A1445,NoSettings!$A$2:$A$7602,0),MATCH(EPS!Q$2,NoSettings!$C$1:$AG$1,0))</f>
        <v>0</v>
      </c>
      <c r="R1445" s="244">
        <f>INDEX(NoSettings!$C$2:$AG$7602,MATCH(EPS!$A1445,NoSettings!$A$2:$A$7602,0),MATCH(EPS!R$2,NoSettings!$C$1:$AG$1,0))</f>
        <v>0</v>
      </c>
      <c r="S1445" s="244">
        <f>INDEX(NoSettings!$C$2:$AG$7602,MATCH(EPS!$A1445,NoSettings!$A$2:$A$7602,0),MATCH(EPS!S$2,NoSettings!$C$1:$AG$1,0))</f>
        <v>0</v>
      </c>
      <c r="T1445" s="244">
        <f>INDEX(NoSettings!$C$2:$AG$7602,MATCH(EPS!$A1445,NoSettings!$A$2:$A$7602,0),MATCH(EPS!T$2,NoSettings!$C$1:$AG$1,0))</f>
        <v>0</v>
      </c>
      <c r="U1445" s="244">
        <f>INDEX(NoSettings!$C$2:$AG$7602,MATCH(EPS!$A1445,NoSettings!$A$2:$A$7602,0),MATCH(EPS!U$2,NoSettings!$C$1:$AG$1,0))</f>
        <v>0</v>
      </c>
      <c r="V1445" s="244">
        <f>INDEX(NoSettings!$C$2:$AG$7602,MATCH(EPS!$A1445,NoSettings!$A$2:$A$7602,0),MATCH(EPS!V$2,NoSettings!$C$1:$AG$1,0))</f>
        <v>0</v>
      </c>
      <c r="W1445" s="244">
        <f>INDEX(NoSettings!$C$2:$AG$7602,MATCH(EPS!$A1445,NoSettings!$A$2:$A$7602,0),MATCH(EPS!W$2,NoSettings!$C$1:$AG$1,0))</f>
        <v>0</v>
      </c>
      <c r="X1445" s="244">
        <f>INDEX(NoSettings!$C$2:$AG$7602,MATCH(EPS!$A1445,NoSettings!$A$2:$A$7602,0),MATCH(EPS!X$2,NoSettings!$C$1:$AG$1,0))</f>
        <v>0</v>
      </c>
      <c r="Y1445" s="244">
        <f>INDEX(NoSettings!$C$2:$AG$7602,MATCH(EPS!$A1445,NoSettings!$A$2:$A$7602,0),MATCH(EPS!Y$2,NoSettings!$C$1:$AG$1,0))</f>
        <v>0</v>
      </c>
      <c r="Z1445" s="244">
        <f>INDEX(NoSettings!$C$2:$AG$7602,MATCH(EPS!$A1445,NoSettings!$A$2:$A$7602,0),MATCH(EPS!Z$2,NoSettings!$C$1:$AG$1,0))</f>
        <v>0</v>
      </c>
      <c r="AA1445" s="244">
        <f>INDEX(NoSettings!$C$2:$AG$7602,MATCH(EPS!$A1445,NoSettings!$A$2:$A$7602,0),MATCH(EPS!AA$2,NoSettings!$C$1:$AG$1,0))</f>
        <v>0</v>
      </c>
      <c r="AB1445" s="244">
        <f>INDEX(NoSettings!$C$2:$AG$7602,MATCH(EPS!$A1445,NoSettings!$A$2:$A$7602,0),MATCH(EPS!AB$2,NoSettings!$C$1:$AG$1,0))</f>
        <v>0</v>
      </c>
      <c r="AC1445" s="244">
        <f>INDEX(NoSettings!$C$2:$AG$7602,MATCH(EPS!$A1445,NoSettings!$A$2:$A$7602,0),MATCH(EPS!AC$2,NoSettings!$C$1:$AG$1,0))</f>
        <v>0</v>
      </c>
      <c r="AD1445" s="244">
        <f>INDEX(NoSettings!$C$2:$AG$7602,MATCH(EPS!$A1445,NoSettings!$A$2:$A$7602,0),MATCH(EPS!AD$2,NoSettings!$C$1:$AG$1,0))</f>
        <v>0</v>
      </c>
      <c r="AE1445" s="244">
        <f>INDEX(NoSettings!$C$2:$AG$7602,MATCH(EPS!$A1445,NoSettings!$A$2:$A$7602,0),MATCH(EPS!AE$2,NoSettings!$C$1:$AG$1,0))</f>
        <v>0</v>
      </c>
      <c r="AF1445" s="244">
        <f>INDEX(NoSettings!$C$2:$AG$7602,MATCH(EPS!$A1445,NoSettings!$A$2:$A$7602,0),MATCH(EPS!AF$2,NoSettings!$C$1:$AG$1,0))</f>
        <v>0</v>
      </c>
      <c r="AG1445" s="244">
        <f>INDEX(NoSettings!$C$2:$AG$7602,MATCH(EPS!$A1445,NoSettings!$A$2:$A$7602,0),MATCH(EPS!AG$2,NoSettings!$C$1:$AG$1,0))</f>
        <v>0</v>
      </c>
      <c r="AH1445" s="244">
        <f>INDEX(NoSettings!$C$2:$AG$7602,MATCH(EPS!$A1445,NoSettings!$A$2:$A$7602,0),MATCH(EPS!AH$2,NoSettings!$C$1:$AG$1,0))</f>
        <v>0</v>
      </c>
      <c r="AI1445" s="244">
        <f>INDEX(NoSettings!$C$2:$AG$7602,MATCH(EPS!$A1445,NoSettings!$A$2:$A$7602,0),MATCH(EPS!AI$2,NoSettings!$C$1:$AG$1,0))</f>
        <v>0</v>
      </c>
      <c r="AJ1445" s="244">
        <f>INDEX(NoSettings!$C$2:$AG$7602,MATCH(EPS!$A1445,NoSettings!$A$2:$A$7602,0),MATCH(EPS!AJ$2,NoSettings!$C$1:$AG$1,0))</f>
        <v>0</v>
      </c>
      <c r="AK1445" s="244">
        <f>INDEX(NoSettings!$C$2:$AG$7602,MATCH(EPS!$A1445,NoSettings!$A$2:$A$7602,0),MATCH(EPS!AK$2,NoSettings!$C$1:$AG$1,0))</f>
        <v>0</v>
      </c>
    </row>
    <row r="1446" spans="1:37" x14ac:dyDescent="0.3">
      <c r="A1446" s="247" t="s">
        <v>2953</v>
      </c>
      <c r="B1446" t="s">
        <v>9216</v>
      </c>
      <c r="C1446" t="s">
        <v>9123</v>
      </c>
      <c r="D1446" t="s">
        <v>9147</v>
      </c>
      <c r="G1446" s="244">
        <f>INDEX(NoSettings!$C$2:$AG$7602,MATCH(EPS!$A1446,NoSettings!$A$2:$A$7602,0),MATCH(EPS!G$2,NoSettings!$C$1:$AG$1,0))</f>
        <v>0</v>
      </c>
      <c r="H1446" s="244">
        <f>INDEX(NoSettings!$C$2:$AG$7602,MATCH(EPS!$A1446,NoSettings!$A$2:$A$7602,0),MATCH(EPS!H$2,NoSettings!$C$1:$AG$1,0))</f>
        <v>0</v>
      </c>
      <c r="I1446" s="244">
        <f>INDEX(NoSettings!$C$2:$AG$7602,MATCH(EPS!$A1446,NoSettings!$A$2:$A$7602,0),MATCH(EPS!I$2,NoSettings!$C$1:$AG$1,0))</f>
        <v>0</v>
      </c>
      <c r="J1446" s="244">
        <f>INDEX(NoSettings!$C$2:$AG$7602,MATCH(EPS!$A1446,NoSettings!$A$2:$A$7602,0),MATCH(EPS!J$2,NoSettings!$C$1:$AG$1,0))</f>
        <v>0</v>
      </c>
      <c r="K1446" s="244">
        <f>INDEX(NoSettings!$C$2:$AG$7602,MATCH(EPS!$A1446,NoSettings!$A$2:$A$7602,0),MATCH(EPS!K$2,NoSettings!$C$1:$AG$1,0))</f>
        <v>0</v>
      </c>
      <c r="L1446" s="244">
        <f>INDEX(NoSettings!$C$2:$AG$7602,MATCH(EPS!$A1446,NoSettings!$A$2:$A$7602,0),MATCH(EPS!L$2,NoSettings!$C$1:$AG$1,0))</f>
        <v>0</v>
      </c>
      <c r="M1446" s="244">
        <f>INDEX(NoSettings!$C$2:$AG$7602,MATCH(EPS!$A1446,NoSettings!$A$2:$A$7602,0),MATCH(EPS!M$2,NoSettings!$C$1:$AG$1,0))</f>
        <v>0</v>
      </c>
      <c r="N1446" s="244">
        <f>INDEX(NoSettings!$C$2:$AG$7602,MATCH(EPS!$A1446,NoSettings!$A$2:$A$7602,0),MATCH(EPS!N$2,NoSettings!$C$1:$AG$1,0))</f>
        <v>0</v>
      </c>
      <c r="O1446" s="244">
        <f>INDEX(NoSettings!$C$2:$AG$7602,MATCH(EPS!$A1446,NoSettings!$A$2:$A$7602,0),MATCH(EPS!O$2,NoSettings!$C$1:$AG$1,0))</f>
        <v>0</v>
      </c>
      <c r="P1446" s="244">
        <f>INDEX(NoSettings!$C$2:$AG$7602,MATCH(EPS!$A1446,NoSettings!$A$2:$A$7602,0),MATCH(EPS!P$2,NoSettings!$C$1:$AG$1,0))</f>
        <v>0</v>
      </c>
      <c r="Q1446" s="244">
        <f>INDEX(NoSettings!$C$2:$AG$7602,MATCH(EPS!$A1446,NoSettings!$A$2:$A$7602,0),MATCH(EPS!Q$2,NoSettings!$C$1:$AG$1,0))</f>
        <v>0</v>
      </c>
      <c r="R1446" s="244">
        <f>INDEX(NoSettings!$C$2:$AG$7602,MATCH(EPS!$A1446,NoSettings!$A$2:$A$7602,0),MATCH(EPS!R$2,NoSettings!$C$1:$AG$1,0))</f>
        <v>0</v>
      </c>
      <c r="S1446" s="244">
        <f>INDEX(NoSettings!$C$2:$AG$7602,MATCH(EPS!$A1446,NoSettings!$A$2:$A$7602,0),MATCH(EPS!S$2,NoSettings!$C$1:$AG$1,0))</f>
        <v>0</v>
      </c>
      <c r="T1446" s="244">
        <f>INDEX(NoSettings!$C$2:$AG$7602,MATCH(EPS!$A1446,NoSettings!$A$2:$A$7602,0),MATCH(EPS!T$2,NoSettings!$C$1:$AG$1,0))</f>
        <v>0</v>
      </c>
      <c r="U1446" s="244">
        <f>INDEX(NoSettings!$C$2:$AG$7602,MATCH(EPS!$A1446,NoSettings!$A$2:$A$7602,0),MATCH(EPS!U$2,NoSettings!$C$1:$AG$1,0))</f>
        <v>0</v>
      </c>
      <c r="V1446" s="244">
        <f>INDEX(NoSettings!$C$2:$AG$7602,MATCH(EPS!$A1446,NoSettings!$A$2:$A$7602,0),MATCH(EPS!V$2,NoSettings!$C$1:$AG$1,0))</f>
        <v>0</v>
      </c>
      <c r="W1446" s="244">
        <f>INDEX(NoSettings!$C$2:$AG$7602,MATCH(EPS!$A1446,NoSettings!$A$2:$A$7602,0),MATCH(EPS!W$2,NoSettings!$C$1:$AG$1,0))</f>
        <v>0</v>
      </c>
      <c r="X1446" s="244">
        <f>INDEX(NoSettings!$C$2:$AG$7602,MATCH(EPS!$A1446,NoSettings!$A$2:$A$7602,0),MATCH(EPS!X$2,NoSettings!$C$1:$AG$1,0))</f>
        <v>0</v>
      </c>
      <c r="Y1446" s="244">
        <f>INDEX(NoSettings!$C$2:$AG$7602,MATCH(EPS!$A1446,NoSettings!$A$2:$A$7602,0),MATCH(EPS!Y$2,NoSettings!$C$1:$AG$1,0))</f>
        <v>0</v>
      </c>
      <c r="Z1446" s="244">
        <f>INDEX(NoSettings!$C$2:$AG$7602,MATCH(EPS!$A1446,NoSettings!$A$2:$A$7602,0),MATCH(EPS!Z$2,NoSettings!$C$1:$AG$1,0))</f>
        <v>0</v>
      </c>
      <c r="AA1446" s="244">
        <f>INDEX(NoSettings!$C$2:$AG$7602,MATCH(EPS!$A1446,NoSettings!$A$2:$A$7602,0),MATCH(EPS!AA$2,NoSettings!$C$1:$AG$1,0))</f>
        <v>0</v>
      </c>
      <c r="AB1446" s="244">
        <f>INDEX(NoSettings!$C$2:$AG$7602,MATCH(EPS!$A1446,NoSettings!$A$2:$A$7602,0),MATCH(EPS!AB$2,NoSettings!$C$1:$AG$1,0))</f>
        <v>0</v>
      </c>
      <c r="AC1446" s="244">
        <f>INDEX(NoSettings!$C$2:$AG$7602,MATCH(EPS!$A1446,NoSettings!$A$2:$A$7602,0),MATCH(EPS!AC$2,NoSettings!$C$1:$AG$1,0))</f>
        <v>0</v>
      </c>
      <c r="AD1446" s="244">
        <f>INDEX(NoSettings!$C$2:$AG$7602,MATCH(EPS!$A1446,NoSettings!$A$2:$A$7602,0),MATCH(EPS!AD$2,NoSettings!$C$1:$AG$1,0))</f>
        <v>0</v>
      </c>
      <c r="AE1446" s="244">
        <f>INDEX(NoSettings!$C$2:$AG$7602,MATCH(EPS!$A1446,NoSettings!$A$2:$A$7602,0),MATCH(EPS!AE$2,NoSettings!$C$1:$AG$1,0))</f>
        <v>0</v>
      </c>
      <c r="AF1446" s="244">
        <f>INDEX(NoSettings!$C$2:$AG$7602,MATCH(EPS!$A1446,NoSettings!$A$2:$A$7602,0),MATCH(EPS!AF$2,NoSettings!$C$1:$AG$1,0))</f>
        <v>0</v>
      </c>
      <c r="AG1446" s="244">
        <f>INDEX(NoSettings!$C$2:$AG$7602,MATCH(EPS!$A1446,NoSettings!$A$2:$A$7602,0),MATCH(EPS!AG$2,NoSettings!$C$1:$AG$1,0))</f>
        <v>0</v>
      </c>
      <c r="AH1446" s="244">
        <f>INDEX(NoSettings!$C$2:$AG$7602,MATCH(EPS!$A1446,NoSettings!$A$2:$A$7602,0),MATCH(EPS!AH$2,NoSettings!$C$1:$AG$1,0))</f>
        <v>0</v>
      </c>
      <c r="AI1446" s="244">
        <f>INDEX(NoSettings!$C$2:$AG$7602,MATCH(EPS!$A1446,NoSettings!$A$2:$A$7602,0),MATCH(EPS!AI$2,NoSettings!$C$1:$AG$1,0))</f>
        <v>0</v>
      </c>
      <c r="AJ1446" s="244">
        <f>INDEX(NoSettings!$C$2:$AG$7602,MATCH(EPS!$A1446,NoSettings!$A$2:$A$7602,0),MATCH(EPS!AJ$2,NoSettings!$C$1:$AG$1,0))</f>
        <v>0</v>
      </c>
      <c r="AK1446" s="244">
        <f>INDEX(NoSettings!$C$2:$AG$7602,MATCH(EPS!$A1446,NoSettings!$A$2:$A$7602,0),MATCH(EPS!AK$2,NoSettings!$C$1:$AG$1,0))</f>
        <v>0</v>
      </c>
    </row>
    <row r="1447" spans="1:37" x14ac:dyDescent="0.3">
      <c r="A1447" s="247" t="s">
        <v>2954</v>
      </c>
      <c r="B1447" t="s">
        <v>9216</v>
      </c>
      <c r="C1447" t="s">
        <v>9123</v>
      </c>
      <c r="D1447" t="s">
        <v>9148</v>
      </c>
      <c r="G1447" s="244">
        <f>INDEX(NoSettings!$C$2:$AG$7602,MATCH(EPS!$A1447,NoSettings!$A$2:$A$7602,0),MATCH(EPS!G$2,NoSettings!$C$1:$AG$1,0))</f>
        <v>0</v>
      </c>
      <c r="H1447" s="244">
        <f>INDEX(NoSettings!$C$2:$AG$7602,MATCH(EPS!$A1447,NoSettings!$A$2:$A$7602,0),MATCH(EPS!H$2,NoSettings!$C$1:$AG$1,0))</f>
        <v>0</v>
      </c>
      <c r="I1447" s="244">
        <f>INDEX(NoSettings!$C$2:$AG$7602,MATCH(EPS!$A1447,NoSettings!$A$2:$A$7602,0),MATCH(EPS!I$2,NoSettings!$C$1:$AG$1,0))</f>
        <v>0</v>
      </c>
      <c r="J1447" s="244">
        <f>INDEX(NoSettings!$C$2:$AG$7602,MATCH(EPS!$A1447,NoSettings!$A$2:$A$7602,0),MATCH(EPS!J$2,NoSettings!$C$1:$AG$1,0))</f>
        <v>0</v>
      </c>
      <c r="K1447" s="244">
        <f>INDEX(NoSettings!$C$2:$AG$7602,MATCH(EPS!$A1447,NoSettings!$A$2:$A$7602,0),MATCH(EPS!K$2,NoSettings!$C$1:$AG$1,0))</f>
        <v>0</v>
      </c>
      <c r="L1447" s="244">
        <f>INDEX(NoSettings!$C$2:$AG$7602,MATCH(EPS!$A1447,NoSettings!$A$2:$A$7602,0),MATCH(EPS!L$2,NoSettings!$C$1:$AG$1,0))</f>
        <v>0</v>
      </c>
      <c r="M1447" s="244">
        <f>INDEX(NoSettings!$C$2:$AG$7602,MATCH(EPS!$A1447,NoSettings!$A$2:$A$7602,0),MATCH(EPS!M$2,NoSettings!$C$1:$AG$1,0))</f>
        <v>0</v>
      </c>
      <c r="N1447" s="244">
        <f>INDEX(NoSettings!$C$2:$AG$7602,MATCH(EPS!$A1447,NoSettings!$A$2:$A$7602,0),MATCH(EPS!N$2,NoSettings!$C$1:$AG$1,0))</f>
        <v>0</v>
      </c>
      <c r="O1447" s="244">
        <f>INDEX(NoSettings!$C$2:$AG$7602,MATCH(EPS!$A1447,NoSettings!$A$2:$A$7602,0),MATCH(EPS!O$2,NoSettings!$C$1:$AG$1,0))</f>
        <v>0</v>
      </c>
      <c r="P1447" s="244">
        <f>INDEX(NoSettings!$C$2:$AG$7602,MATCH(EPS!$A1447,NoSettings!$A$2:$A$7602,0),MATCH(EPS!P$2,NoSettings!$C$1:$AG$1,0))</f>
        <v>0</v>
      </c>
      <c r="Q1447" s="244">
        <f>INDEX(NoSettings!$C$2:$AG$7602,MATCH(EPS!$A1447,NoSettings!$A$2:$A$7602,0),MATCH(EPS!Q$2,NoSettings!$C$1:$AG$1,0))</f>
        <v>0</v>
      </c>
      <c r="R1447" s="244">
        <f>INDEX(NoSettings!$C$2:$AG$7602,MATCH(EPS!$A1447,NoSettings!$A$2:$A$7602,0),MATCH(EPS!R$2,NoSettings!$C$1:$AG$1,0))</f>
        <v>0</v>
      </c>
      <c r="S1447" s="244">
        <f>INDEX(NoSettings!$C$2:$AG$7602,MATCH(EPS!$A1447,NoSettings!$A$2:$A$7602,0),MATCH(EPS!S$2,NoSettings!$C$1:$AG$1,0))</f>
        <v>0</v>
      </c>
      <c r="T1447" s="244">
        <f>INDEX(NoSettings!$C$2:$AG$7602,MATCH(EPS!$A1447,NoSettings!$A$2:$A$7602,0),MATCH(EPS!T$2,NoSettings!$C$1:$AG$1,0))</f>
        <v>0</v>
      </c>
      <c r="U1447" s="244">
        <f>INDEX(NoSettings!$C$2:$AG$7602,MATCH(EPS!$A1447,NoSettings!$A$2:$A$7602,0),MATCH(EPS!U$2,NoSettings!$C$1:$AG$1,0))</f>
        <v>0</v>
      </c>
      <c r="V1447" s="244">
        <f>INDEX(NoSettings!$C$2:$AG$7602,MATCH(EPS!$A1447,NoSettings!$A$2:$A$7602,0),MATCH(EPS!V$2,NoSettings!$C$1:$AG$1,0))</f>
        <v>0</v>
      </c>
      <c r="W1447" s="244">
        <f>INDEX(NoSettings!$C$2:$AG$7602,MATCH(EPS!$A1447,NoSettings!$A$2:$A$7602,0),MATCH(EPS!W$2,NoSettings!$C$1:$AG$1,0))</f>
        <v>0</v>
      </c>
      <c r="X1447" s="244">
        <f>INDEX(NoSettings!$C$2:$AG$7602,MATCH(EPS!$A1447,NoSettings!$A$2:$A$7602,0),MATCH(EPS!X$2,NoSettings!$C$1:$AG$1,0))</f>
        <v>0</v>
      </c>
      <c r="Y1447" s="244">
        <f>INDEX(NoSettings!$C$2:$AG$7602,MATCH(EPS!$A1447,NoSettings!$A$2:$A$7602,0),MATCH(EPS!Y$2,NoSettings!$C$1:$AG$1,0))</f>
        <v>0</v>
      </c>
      <c r="Z1447" s="244">
        <f>INDEX(NoSettings!$C$2:$AG$7602,MATCH(EPS!$A1447,NoSettings!$A$2:$A$7602,0),MATCH(EPS!Z$2,NoSettings!$C$1:$AG$1,0))</f>
        <v>0</v>
      </c>
      <c r="AA1447" s="244">
        <f>INDEX(NoSettings!$C$2:$AG$7602,MATCH(EPS!$A1447,NoSettings!$A$2:$A$7602,0),MATCH(EPS!AA$2,NoSettings!$C$1:$AG$1,0))</f>
        <v>0</v>
      </c>
      <c r="AB1447" s="244">
        <f>INDEX(NoSettings!$C$2:$AG$7602,MATCH(EPS!$A1447,NoSettings!$A$2:$A$7602,0),MATCH(EPS!AB$2,NoSettings!$C$1:$AG$1,0))</f>
        <v>0</v>
      </c>
      <c r="AC1447" s="244">
        <f>INDEX(NoSettings!$C$2:$AG$7602,MATCH(EPS!$A1447,NoSettings!$A$2:$A$7602,0),MATCH(EPS!AC$2,NoSettings!$C$1:$AG$1,0))</f>
        <v>0</v>
      </c>
      <c r="AD1447" s="244">
        <f>INDEX(NoSettings!$C$2:$AG$7602,MATCH(EPS!$A1447,NoSettings!$A$2:$A$7602,0),MATCH(EPS!AD$2,NoSettings!$C$1:$AG$1,0))</f>
        <v>0</v>
      </c>
      <c r="AE1447" s="244">
        <f>INDEX(NoSettings!$C$2:$AG$7602,MATCH(EPS!$A1447,NoSettings!$A$2:$A$7602,0),MATCH(EPS!AE$2,NoSettings!$C$1:$AG$1,0))</f>
        <v>0</v>
      </c>
      <c r="AF1447" s="244">
        <f>INDEX(NoSettings!$C$2:$AG$7602,MATCH(EPS!$A1447,NoSettings!$A$2:$A$7602,0),MATCH(EPS!AF$2,NoSettings!$C$1:$AG$1,0))</f>
        <v>0</v>
      </c>
      <c r="AG1447" s="244">
        <f>INDEX(NoSettings!$C$2:$AG$7602,MATCH(EPS!$A1447,NoSettings!$A$2:$A$7602,0),MATCH(EPS!AG$2,NoSettings!$C$1:$AG$1,0))</f>
        <v>0</v>
      </c>
      <c r="AH1447" s="244">
        <f>INDEX(NoSettings!$C$2:$AG$7602,MATCH(EPS!$A1447,NoSettings!$A$2:$A$7602,0),MATCH(EPS!AH$2,NoSettings!$C$1:$AG$1,0))</f>
        <v>0</v>
      </c>
      <c r="AI1447" s="244">
        <f>INDEX(NoSettings!$C$2:$AG$7602,MATCH(EPS!$A1447,NoSettings!$A$2:$A$7602,0),MATCH(EPS!AI$2,NoSettings!$C$1:$AG$1,0))</f>
        <v>0</v>
      </c>
      <c r="AJ1447" s="244">
        <f>INDEX(NoSettings!$C$2:$AG$7602,MATCH(EPS!$A1447,NoSettings!$A$2:$A$7602,0),MATCH(EPS!AJ$2,NoSettings!$C$1:$AG$1,0))</f>
        <v>0</v>
      </c>
      <c r="AK1447" s="244">
        <f>INDEX(NoSettings!$C$2:$AG$7602,MATCH(EPS!$A1447,NoSettings!$A$2:$A$7602,0),MATCH(EPS!AK$2,NoSettings!$C$1:$AG$1,0))</f>
        <v>0</v>
      </c>
    </row>
    <row r="1448" spans="1:37" x14ac:dyDescent="0.3">
      <c r="A1448" s="247" t="s">
        <v>2955</v>
      </c>
      <c r="B1448" t="s">
        <v>9216</v>
      </c>
      <c r="C1448" t="s">
        <v>9123</v>
      </c>
      <c r="D1448" t="s">
        <v>9149</v>
      </c>
      <c r="G1448" s="244">
        <f>INDEX(NoSettings!$C$2:$AG$7602,MATCH(EPS!$A1448,NoSettings!$A$2:$A$7602,0),MATCH(EPS!G$2,NoSettings!$C$1:$AG$1,0))</f>
        <v>0</v>
      </c>
      <c r="H1448" s="244">
        <f>INDEX(NoSettings!$C$2:$AG$7602,MATCH(EPS!$A1448,NoSettings!$A$2:$A$7602,0),MATCH(EPS!H$2,NoSettings!$C$1:$AG$1,0))</f>
        <v>0</v>
      </c>
      <c r="I1448" s="244">
        <f>INDEX(NoSettings!$C$2:$AG$7602,MATCH(EPS!$A1448,NoSettings!$A$2:$A$7602,0),MATCH(EPS!I$2,NoSettings!$C$1:$AG$1,0))</f>
        <v>0</v>
      </c>
      <c r="J1448" s="244">
        <f>INDEX(NoSettings!$C$2:$AG$7602,MATCH(EPS!$A1448,NoSettings!$A$2:$A$7602,0),MATCH(EPS!J$2,NoSettings!$C$1:$AG$1,0))</f>
        <v>0</v>
      </c>
      <c r="K1448" s="244">
        <f>INDEX(NoSettings!$C$2:$AG$7602,MATCH(EPS!$A1448,NoSettings!$A$2:$A$7602,0),MATCH(EPS!K$2,NoSettings!$C$1:$AG$1,0))</f>
        <v>0</v>
      </c>
      <c r="L1448" s="244">
        <f>INDEX(NoSettings!$C$2:$AG$7602,MATCH(EPS!$A1448,NoSettings!$A$2:$A$7602,0),MATCH(EPS!L$2,NoSettings!$C$1:$AG$1,0))</f>
        <v>0</v>
      </c>
      <c r="M1448" s="244">
        <f>INDEX(NoSettings!$C$2:$AG$7602,MATCH(EPS!$A1448,NoSettings!$A$2:$A$7602,0),MATCH(EPS!M$2,NoSettings!$C$1:$AG$1,0))</f>
        <v>0</v>
      </c>
      <c r="N1448" s="244">
        <f>INDEX(NoSettings!$C$2:$AG$7602,MATCH(EPS!$A1448,NoSettings!$A$2:$A$7602,0),MATCH(EPS!N$2,NoSettings!$C$1:$AG$1,0))</f>
        <v>0</v>
      </c>
      <c r="O1448" s="244">
        <f>INDEX(NoSettings!$C$2:$AG$7602,MATCH(EPS!$A1448,NoSettings!$A$2:$A$7602,0),MATCH(EPS!O$2,NoSettings!$C$1:$AG$1,0))</f>
        <v>0</v>
      </c>
      <c r="P1448" s="244">
        <f>INDEX(NoSettings!$C$2:$AG$7602,MATCH(EPS!$A1448,NoSettings!$A$2:$A$7602,0),MATCH(EPS!P$2,NoSettings!$C$1:$AG$1,0))</f>
        <v>0</v>
      </c>
      <c r="Q1448" s="244">
        <f>INDEX(NoSettings!$C$2:$AG$7602,MATCH(EPS!$A1448,NoSettings!$A$2:$A$7602,0),MATCH(EPS!Q$2,NoSettings!$C$1:$AG$1,0))</f>
        <v>0</v>
      </c>
      <c r="R1448" s="244">
        <f>INDEX(NoSettings!$C$2:$AG$7602,MATCH(EPS!$A1448,NoSettings!$A$2:$A$7602,0),MATCH(EPS!R$2,NoSettings!$C$1:$AG$1,0))</f>
        <v>0</v>
      </c>
      <c r="S1448" s="244">
        <f>INDEX(NoSettings!$C$2:$AG$7602,MATCH(EPS!$A1448,NoSettings!$A$2:$A$7602,0),MATCH(EPS!S$2,NoSettings!$C$1:$AG$1,0))</f>
        <v>0</v>
      </c>
      <c r="T1448" s="244">
        <f>INDEX(NoSettings!$C$2:$AG$7602,MATCH(EPS!$A1448,NoSettings!$A$2:$A$7602,0),MATCH(EPS!T$2,NoSettings!$C$1:$AG$1,0))</f>
        <v>0</v>
      </c>
      <c r="U1448" s="244">
        <f>INDEX(NoSettings!$C$2:$AG$7602,MATCH(EPS!$A1448,NoSettings!$A$2:$A$7602,0),MATCH(EPS!U$2,NoSettings!$C$1:$AG$1,0))</f>
        <v>0</v>
      </c>
      <c r="V1448" s="244">
        <f>INDEX(NoSettings!$C$2:$AG$7602,MATCH(EPS!$A1448,NoSettings!$A$2:$A$7602,0),MATCH(EPS!V$2,NoSettings!$C$1:$AG$1,0))</f>
        <v>0</v>
      </c>
      <c r="W1448" s="244">
        <f>INDEX(NoSettings!$C$2:$AG$7602,MATCH(EPS!$A1448,NoSettings!$A$2:$A$7602,0),MATCH(EPS!W$2,NoSettings!$C$1:$AG$1,0))</f>
        <v>0</v>
      </c>
      <c r="X1448" s="244">
        <f>INDEX(NoSettings!$C$2:$AG$7602,MATCH(EPS!$A1448,NoSettings!$A$2:$A$7602,0),MATCH(EPS!X$2,NoSettings!$C$1:$AG$1,0))</f>
        <v>0</v>
      </c>
      <c r="Y1448" s="244">
        <f>INDEX(NoSettings!$C$2:$AG$7602,MATCH(EPS!$A1448,NoSettings!$A$2:$A$7602,0),MATCH(EPS!Y$2,NoSettings!$C$1:$AG$1,0))</f>
        <v>0</v>
      </c>
      <c r="Z1448" s="244">
        <f>INDEX(NoSettings!$C$2:$AG$7602,MATCH(EPS!$A1448,NoSettings!$A$2:$A$7602,0),MATCH(EPS!Z$2,NoSettings!$C$1:$AG$1,0))</f>
        <v>0</v>
      </c>
      <c r="AA1448" s="244">
        <f>INDEX(NoSettings!$C$2:$AG$7602,MATCH(EPS!$A1448,NoSettings!$A$2:$A$7602,0),MATCH(EPS!AA$2,NoSettings!$C$1:$AG$1,0))</f>
        <v>0</v>
      </c>
      <c r="AB1448" s="244">
        <f>INDEX(NoSettings!$C$2:$AG$7602,MATCH(EPS!$A1448,NoSettings!$A$2:$A$7602,0),MATCH(EPS!AB$2,NoSettings!$C$1:$AG$1,0))</f>
        <v>0</v>
      </c>
      <c r="AC1448" s="244">
        <f>INDEX(NoSettings!$C$2:$AG$7602,MATCH(EPS!$A1448,NoSettings!$A$2:$A$7602,0),MATCH(EPS!AC$2,NoSettings!$C$1:$AG$1,0))</f>
        <v>0</v>
      </c>
      <c r="AD1448" s="244">
        <f>INDEX(NoSettings!$C$2:$AG$7602,MATCH(EPS!$A1448,NoSettings!$A$2:$A$7602,0),MATCH(EPS!AD$2,NoSettings!$C$1:$AG$1,0))</f>
        <v>0</v>
      </c>
      <c r="AE1448" s="244">
        <f>INDEX(NoSettings!$C$2:$AG$7602,MATCH(EPS!$A1448,NoSettings!$A$2:$A$7602,0),MATCH(EPS!AE$2,NoSettings!$C$1:$AG$1,0))</f>
        <v>0</v>
      </c>
      <c r="AF1448" s="244">
        <f>INDEX(NoSettings!$C$2:$AG$7602,MATCH(EPS!$A1448,NoSettings!$A$2:$A$7602,0),MATCH(EPS!AF$2,NoSettings!$C$1:$AG$1,0))</f>
        <v>0</v>
      </c>
      <c r="AG1448" s="244">
        <f>INDEX(NoSettings!$C$2:$AG$7602,MATCH(EPS!$A1448,NoSettings!$A$2:$A$7602,0),MATCH(EPS!AG$2,NoSettings!$C$1:$AG$1,0))</f>
        <v>0</v>
      </c>
      <c r="AH1448" s="244">
        <f>INDEX(NoSettings!$C$2:$AG$7602,MATCH(EPS!$A1448,NoSettings!$A$2:$A$7602,0),MATCH(EPS!AH$2,NoSettings!$C$1:$AG$1,0))</f>
        <v>0</v>
      </c>
      <c r="AI1448" s="244">
        <f>INDEX(NoSettings!$C$2:$AG$7602,MATCH(EPS!$A1448,NoSettings!$A$2:$A$7602,0),MATCH(EPS!AI$2,NoSettings!$C$1:$AG$1,0))</f>
        <v>0</v>
      </c>
      <c r="AJ1448" s="244">
        <f>INDEX(NoSettings!$C$2:$AG$7602,MATCH(EPS!$A1448,NoSettings!$A$2:$A$7602,0),MATCH(EPS!AJ$2,NoSettings!$C$1:$AG$1,0))</f>
        <v>0</v>
      </c>
      <c r="AK1448" s="244">
        <f>INDEX(NoSettings!$C$2:$AG$7602,MATCH(EPS!$A1448,NoSettings!$A$2:$A$7602,0),MATCH(EPS!AK$2,NoSettings!$C$1:$AG$1,0))</f>
        <v>0</v>
      </c>
    </row>
    <row r="1449" spans="1:37" x14ac:dyDescent="0.3">
      <c r="A1449" s="247" t="s">
        <v>2956</v>
      </c>
      <c r="B1449" t="s">
        <v>9216</v>
      </c>
      <c r="C1449" t="s">
        <v>9123</v>
      </c>
      <c r="D1449" t="s">
        <v>9150</v>
      </c>
      <c r="G1449" s="244">
        <f>INDEX(NoSettings!$C$2:$AG$7602,MATCH(EPS!$A1449,NoSettings!$A$2:$A$7602,0),MATCH(EPS!G$2,NoSettings!$C$1:$AG$1,0))</f>
        <v>0</v>
      </c>
      <c r="H1449" s="244">
        <f>INDEX(NoSettings!$C$2:$AG$7602,MATCH(EPS!$A1449,NoSettings!$A$2:$A$7602,0),MATCH(EPS!H$2,NoSettings!$C$1:$AG$1,0))</f>
        <v>0</v>
      </c>
      <c r="I1449" s="244">
        <f>INDEX(NoSettings!$C$2:$AG$7602,MATCH(EPS!$A1449,NoSettings!$A$2:$A$7602,0),MATCH(EPS!I$2,NoSettings!$C$1:$AG$1,0))</f>
        <v>0</v>
      </c>
      <c r="J1449" s="244">
        <f>INDEX(NoSettings!$C$2:$AG$7602,MATCH(EPS!$A1449,NoSettings!$A$2:$A$7602,0),MATCH(EPS!J$2,NoSettings!$C$1:$AG$1,0))</f>
        <v>0</v>
      </c>
      <c r="K1449" s="244">
        <f>INDEX(NoSettings!$C$2:$AG$7602,MATCH(EPS!$A1449,NoSettings!$A$2:$A$7602,0),MATCH(EPS!K$2,NoSettings!$C$1:$AG$1,0))</f>
        <v>0</v>
      </c>
      <c r="L1449" s="244">
        <f>INDEX(NoSettings!$C$2:$AG$7602,MATCH(EPS!$A1449,NoSettings!$A$2:$A$7602,0),MATCH(EPS!L$2,NoSettings!$C$1:$AG$1,0))</f>
        <v>0</v>
      </c>
      <c r="M1449" s="244">
        <f>INDEX(NoSettings!$C$2:$AG$7602,MATCH(EPS!$A1449,NoSettings!$A$2:$A$7602,0),MATCH(EPS!M$2,NoSettings!$C$1:$AG$1,0))</f>
        <v>0</v>
      </c>
      <c r="N1449" s="244">
        <f>INDEX(NoSettings!$C$2:$AG$7602,MATCH(EPS!$A1449,NoSettings!$A$2:$A$7602,0),MATCH(EPS!N$2,NoSettings!$C$1:$AG$1,0))</f>
        <v>0</v>
      </c>
      <c r="O1449" s="244">
        <f>INDEX(NoSettings!$C$2:$AG$7602,MATCH(EPS!$A1449,NoSettings!$A$2:$A$7602,0),MATCH(EPS!O$2,NoSettings!$C$1:$AG$1,0))</f>
        <v>0</v>
      </c>
      <c r="P1449" s="244">
        <f>INDEX(NoSettings!$C$2:$AG$7602,MATCH(EPS!$A1449,NoSettings!$A$2:$A$7602,0),MATCH(EPS!P$2,NoSettings!$C$1:$AG$1,0))</f>
        <v>0</v>
      </c>
      <c r="Q1449" s="244">
        <f>INDEX(NoSettings!$C$2:$AG$7602,MATCH(EPS!$A1449,NoSettings!$A$2:$A$7602,0),MATCH(EPS!Q$2,NoSettings!$C$1:$AG$1,0))</f>
        <v>0</v>
      </c>
      <c r="R1449" s="244">
        <f>INDEX(NoSettings!$C$2:$AG$7602,MATCH(EPS!$A1449,NoSettings!$A$2:$A$7602,0),MATCH(EPS!R$2,NoSettings!$C$1:$AG$1,0))</f>
        <v>0</v>
      </c>
      <c r="S1449" s="244">
        <f>INDEX(NoSettings!$C$2:$AG$7602,MATCH(EPS!$A1449,NoSettings!$A$2:$A$7602,0),MATCH(EPS!S$2,NoSettings!$C$1:$AG$1,0))</f>
        <v>0</v>
      </c>
      <c r="T1449" s="244">
        <f>INDEX(NoSettings!$C$2:$AG$7602,MATCH(EPS!$A1449,NoSettings!$A$2:$A$7602,0),MATCH(EPS!T$2,NoSettings!$C$1:$AG$1,0))</f>
        <v>0</v>
      </c>
      <c r="U1449" s="244">
        <f>INDEX(NoSettings!$C$2:$AG$7602,MATCH(EPS!$A1449,NoSettings!$A$2:$A$7602,0),MATCH(EPS!U$2,NoSettings!$C$1:$AG$1,0))</f>
        <v>0</v>
      </c>
      <c r="V1449" s="244">
        <f>INDEX(NoSettings!$C$2:$AG$7602,MATCH(EPS!$A1449,NoSettings!$A$2:$A$7602,0),MATCH(EPS!V$2,NoSettings!$C$1:$AG$1,0))</f>
        <v>0</v>
      </c>
      <c r="W1449" s="244">
        <f>INDEX(NoSettings!$C$2:$AG$7602,MATCH(EPS!$A1449,NoSettings!$A$2:$A$7602,0),MATCH(EPS!W$2,NoSettings!$C$1:$AG$1,0))</f>
        <v>0</v>
      </c>
      <c r="X1449" s="244">
        <f>INDEX(NoSettings!$C$2:$AG$7602,MATCH(EPS!$A1449,NoSettings!$A$2:$A$7602,0),MATCH(EPS!X$2,NoSettings!$C$1:$AG$1,0))</f>
        <v>0</v>
      </c>
      <c r="Y1449" s="244">
        <f>INDEX(NoSettings!$C$2:$AG$7602,MATCH(EPS!$A1449,NoSettings!$A$2:$A$7602,0),MATCH(EPS!Y$2,NoSettings!$C$1:$AG$1,0))</f>
        <v>0</v>
      </c>
      <c r="Z1449" s="244">
        <f>INDEX(NoSettings!$C$2:$AG$7602,MATCH(EPS!$A1449,NoSettings!$A$2:$A$7602,0),MATCH(EPS!Z$2,NoSettings!$C$1:$AG$1,0))</f>
        <v>0</v>
      </c>
      <c r="AA1449" s="244">
        <f>INDEX(NoSettings!$C$2:$AG$7602,MATCH(EPS!$A1449,NoSettings!$A$2:$A$7602,0),MATCH(EPS!AA$2,NoSettings!$C$1:$AG$1,0))</f>
        <v>0</v>
      </c>
      <c r="AB1449" s="244">
        <f>INDEX(NoSettings!$C$2:$AG$7602,MATCH(EPS!$A1449,NoSettings!$A$2:$A$7602,0),MATCH(EPS!AB$2,NoSettings!$C$1:$AG$1,0))</f>
        <v>0</v>
      </c>
      <c r="AC1449" s="244">
        <f>INDEX(NoSettings!$C$2:$AG$7602,MATCH(EPS!$A1449,NoSettings!$A$2:$A$7602,0),MATCH(EPS!AC$2,NoSettings!$C$1:$AG$1,0))</f>
        <v>0</v>
      </c>
      <c r="AD1449" s="244">
        <f>INDEX(NoSettings!$C$2:$AG$7602,MATCH(EPS!$A1449,NoSettings!$A$2:$A$7602,0),MATCH(EPS!AD$2,NoSettings!$C$1:$AG$1,0))</f>
        <v>0</v>
      </c>
      <c r="AE1449" s="244">
        <f>INDEX(NoSettings!$C$2:$AG$7602,MATCH(EPS!$A1449,NoSettings!$A$2:$A$7602,0),MATCH(EPS!AE$2,NoSettings!$C$1:$AG$1,0))</f>
        <v>0</v>
      </c>
      <c r="AF1449" s="244">
        <f>INDEX(NoSettings!$C$2:$AG$7602,MATCH(EPS!$A1449,NoSettings!$A$2:$A$7602,0),MATCH(EPS!AF$2,NoSettings!$C$1:$AG$1,0))</f>
        <v>0</v>
      </c>
      <c r="AG1449" s="244">
        <f>INDEX(NoSettings!$C$2:$AG$7602,MATCH(EPS!$A1449,NoSettings!$A$2:$A$7602,0),MATCH(EPS!AG$2,NoSettings!$C$1:$AG$1,0))</f>
        <v>0</v>
      </c>
      <c r="AH1449" s="244">
        <f>INDEX(NoSettings!$C$2:$AG$7602,MATCH(EPS!$A1449,NoSettings!$A$2:$A$7602,0),MATCH(EPS!AH$2,NoSettings!$C$1:$AG$1,0))</f>
        <v>0</v>
      </c>
      <c r="AI1449" s="244">
        <f>INDEX(NoSettings!$C$2:$AG$7602,MATCH(EPS!$A1449,NoSettings!$A$2:$A$7602,0),MATCH(EPS!AI$2,NoSettings!$C$1:$AG$1,0))</f>
        <v>0</v>
      </c>
      <c r="AJ1449" s="244">
        <f>INDEX(NoSettings!$C$2:$AG$7602,MATCH(EPS!$A1449,NoSettings!$A$2:$A$7602,0),MATCH(EPS!AJ$2,NoSettings!$C$1:$AG$1,0))</f>
        <v>0</v>
      </c>
      <c r="AK1449" s="244">
        <f>INDEX(NoSettings!$C$2:$AG$7602,MATCH(EPS!$A1449,NoSettings!$A$2:$A$7602,0),MATCH(EPS!AK$2,NoSettings!$C$1:$AG$1,0))</f>
        <v>0</v>
      </c>
    </row>
    <row r="1450" spans="1:37" x14ac:dyDescent="0.3">
      <c r="A1450" s="247" t="s">
        <v>2957</v>
      </c>
      <c r="B1450" t="s">
        <v>9216</v>
      </c>
      <c r="C1450" t="s">
        <v>9124</v>
      </c>
      <c r="D1450" s="245" t="s">
        <v>9116</v>
      </c>
      <c r="G1450" s="244">
        <f>INDEX(NoSettings!$C$2:$AG$7602,MATCH(EPS!$A1450,NoSettings!$A$2:$A$7602,0),MATCH(EPS!G$2,NoSettings!$C$1:$AG$1,0))</f>
        <v>5130000000000</v>
      </c>
      <c r="H1450" s="244">
        <f>INDEX(NoSettings!$C$2:$AG$7602,MATCH(EPS!$A1450,NoSettings!$A$2:$A$7602,0),MATCH(EPS!H$2,NoSettings!$C$1:$AG$1,0))</f>
        <v>5100000000000</v>
      </c>
      <c r="I1450" s="244">
        <f>INDEX(NoSettings!$C$2:$AG$7602,MATCH(EPS!$A1450,NoSettings!$A$2:$A$7602,0),MATCH(EPS!I$2,NoSettings!$C$1:$AG$1,0))</f>
        <v>5380000000000</v>
      </c>
      <c r="J1450" s="244">
        <f>INDEX(NoSettings!$C$2:$AG$7602,MATCH(EPS!$A1450,NoSettings!$A$2:$A$7602,0),MATCH(EPS!J$2,NoSettings!$C$1:$AG$1,0))</f>
        <v>5490000000000</v>
      </c>
      <c r="K1450" s="244">
        <f>INDEX(NoSettings!$C$2:$AG$7602,MATCH(EPS!$A1450,NoSettings!$A$2:$A$7602,0),MATCH(EPS!K$2,NoSettings!$C$1:$AG$1,0))</f>
        <v>5600000000000</v>
      </c>
      <c r="L1450" s="244">
        <f>INDEX(NoSettings!$C$2:$AG$7602,MATCH(EPS!$A1450,NoSettings!$A$2:$A$7602,0),MATCH(EPS!L$2,NoSettings!$C$1:$AG$1,0))</f>
        <v>5700000000000</v>
      </c>
      <c r="M1450" s="244">
        <f>INDEX(NoSettings!$C$2:$AG$7602,MATCH(EPS!$A1450,NoSettings!$A$2:$A$7602,0),MATCH(EPS!M$2,NoSettings!$C$1:$AG$1,0))</f>
        <v>5750000000000</v>
      </c>
      <c r="N1450" s="244">
        <f>INDEX(NoSettings!$C$2:$AG$7602,MATCH(EPS!$A1450,NoSettings!$A$2:$A$7602,0),MATCH(EPS!N$2,NoSettings!$C$1:$AG$1,0))</f>
        <v>5780000000000</v>
      </c>
      <c r="O1450" s="244">
        <f>INDEX(NoSettings!$C$2:$AG$7602,MATCH(EPS!$A1450,NoSettings!$A$2:$A$7602,0),MATCH(EPS!O$2,NoSettings!$C$1:$AG$1,0))</f>
        <v>5780000000000</v>
      </c>
      <c r="P1450" s="244">
        <f>INDEX(NoSettings!$C$2:$AG$7602,MATCH(EPS!$A1450,NoSettings!$A$2:$A$7602,0),MATCH(EPS!P$2,NoSettings!$C$1:$AG$1,0))</f>
        <v>5790000000000</v>
      </c>
      <c r="Q1450" s="244">
        <f>INDEX(NoSettings!$C$2:$AG$7602,MATCH(EPS!$A1450,NoSettings!$A$2:$A$7602,0),MATCH(EPS!Q$2,NoSettings!$C$1:$AG$1,0))</f>
        <v>5810000000000</v>
      </c>
      <c r="R1450" s="244">
        <f>INDEX(NoSettings!$C$2:$AG$7602,MATCH(EPS!$A1450,NoSettings!$A$2:$A$7602,0),MATCH(EPS!R$2,NoSettings!$C$1:$AG$1,0))</f>
        <v>5830000000000</v>
      </c>
      <c r="S1450" s="244">
        <f>INDEX(NoSettings!$C$2:$AG$7602,MATCH(EPS!$A1450,NoSettings!$A$2:$A$7602,0),MATCH(EPS!S$2,NoSettings!$C$1:$AG$1,0))</f>
        <v>5830000000000</v>
      </c>
      <c r="T1450" s="244">
        <f>INDEX(NoSettings!$C$2:$AG$7602,MATCH(EPS!$A1450,NoSettings!$A$2:$A$7602,0),MATCH(EPS!T$2,NoSettings!$C$1:$AG$1,0))</f>
        <v>5850000000000</v>
      </c>
      <c r="U1450" s="244">
        <f>INDEX(NoSettings!$C$2:$AG$7602,MATCH(EPS!$A1450,NoSettings!$A$2:$A$7602,0),MATCH(EPS!U$2,NoSettings!$C$1:$AG$1,0))</f>
        <v>5880000000000</v>
      </c>
      <c r="V1450" s="244">
        <f>INDEX(NoSettings!$C$2:$AG$7602,MATCH(EPS!$A1450,NoSettings!$A$2:$A$7602,0),MATCH(EPS!V$2,NoSettings!$C$1:$AG$1,0))</f>
        <v>5920000000000</v>
      </c>
      <c r="W1450" s="244">
        <f>INDEX(NoSettings!$C$2:$AG$7602,MATCH(EPS!$A1450,NoSettings!$A$2:$A$7602,0),MATCH(EPS!W$2,NoSettings!$C$1:$AG$1,0))</f>
        <v>5950000000000</v>
      </c>
      <c r="X1450" s="244">
        <f>INDEX(NoSettings!$C$2:$AG$7602,MATCH(EPS!$A1450,NoSettings!$A$2:$A$7602,0),MATCH(EPS!X$2,NoSettings!$C$1:$AG$1,0))</f>
        <v>5990000000000</v>
      </c>
      <c r="Y1450" s="244">
        <f>INDEX(NoSettings!$C$2:$AG$7602,MATCH(EPS!$A1450,NoSettings!$A$2:$A$7602,0),MATCH(EPS!Y$2,NoSettings!$C$1:$AG$1,0))</f>
        <v>6040000000000</v>
      </c>
      <c r="Z1450" s="244">
        <f>INDEX(NoSettings!$C$2:$AG$7602,MATCH(EPS!$A1450,NoSettings!$A$2:$A$7602,0),MATCH(EPS!Z$2,NoSettings!$C$1:$AG$1,0))</f>
        <v>6080000000000</v>
      </c>
      <c r="AA1450" s="244">
        <f>INDEX(NoSettings!$C$2:$AG$7602,MATCH(EPS!$A1450,NoSettings!$A$2:$A$7602,0),MATCH(EPS!AA$2,NoSettings!$C$1:$AG$1,0))</f>
        <v>6100000000000</v>
      </c>
      <c r="AB1450" s="244">
        <f>INDEX(NoSettings!$C$2:$AG$7602,MATCH(EPS!$A1450,NoSettings!$A$2:$A$7602,0),MATCH(EPS!AB$2,NoSettings!$C$1:$AG$1,0))</f>
        <v>6150000000000</v>
      </c>
      <c r="AC1450" s="244">
        <f>INDEX(NoSettings!$C$2:$AG$7602,MATCH(EPS!$A1450,NoSettings!$A$2:$A$7602,0),MATCH(EPS!AC$2,NoSettings!$C$1:$AG$1,0))</f>
        <v>6230000000000</v>
      </c>
      <c r="AD1450" s="244">
        <f>INDEX(NoSettings!$C$2:$AG$7602,MATCH(EPS!$A1450,NoSettings!$A$2:$A$7602,0),MATCH(EPS!AD$2,NoSettings!$C$1:$AG$1,0))</f>
        <v>6300000000000</v>
      </c>
      <c r="AE1450" s="244">
        <f>INDEX(NoSettings!$C$2:$AG$7602,MATCH(EPS!$A1450,NoSettings!$A$2:$A$7602,0),MATCH(EPS!AE$2,NoSettings!$C$1:$AG$1,0))</f>
        <v>6360000000000</v>
      </c>
      <c r="AF1450" s="244">
        <f>INDEX(NoSettings!$C$2:$AG$7602,MATCH(EPS!$A1450,NoSettings!$A$2:$A$7602,0),MATCH(EPS!AF$2,NoSettings!$C$1:$AG$1,0))</f>
        <v>6420000000000</v>
      </c>
      <c r="AG1450" s="244">
        <f>INDEX(NoSettings!$C$2:$AG$7602,MATCH(EPS!$A1450,NoSettings!$A$2:$A$7602,0),MATCH(EPS!AG$2,NoSettings!$C$1:$AG$1,0))</f>
        <v>6490000000000</v>
      </c>
      <c r="AH1450" s="244">
        <f>INDEX(NoSettings!$C$2:$AG$7602,MATCH(EPS!$A1450,NoSettings!$A$2:$A$7602,0),MATCH(EPS!AH$2,NoSettings!$C$1:$AG$1,0))</f>
        <v>6560000000000</v>
      </c>
      <c r="AI1450" s="244">
        <f>INDEX(NoSettings!$C$2:$AG$7602,MATCH(EPS!$A1450,NoSettings!$A$2:$A$7602,0),MATCH(EPS!AI$2,NoSettings!$C$1:$AG$1,0))</f>
        <v>6630000000000</v>
      </c>
      <c r="AJ1450" s="244">
        <f>INDEX(NoSettings!$C$2:$AG$7602,MATCH(EPS!$A1450,NoSettings!$A$2:$A$7602,0),MATCH(EPS!AJ$2,NoSettings!$C$1:$AG$1,0))</f>
        <v>6690000000000</v>
      </c>
      <c r="AK1450" s="244">
        <f>INDEX(NoSettings!$C$2:$AG$7602,MATCH(EPS!$A1450,NoSettings!$A$2:$A$7602,0),MATCH(EPS!AK$2,NoSettings!$C$1:$AG$1,0))</f>
        <v>6760000000000</v>
      </c>
    </row>
    <row r="1451" spans="1:37" x14ac:dyDescent="0.3">
      <c r="A1451" s="247" t="s">
        <v>2958</v>
      </c>
      <c r="B1451" t="s">
        <v>9216</v>
      </c>
      <c r="C1451" t="s">
        <v>9124</v>
      </c>
      <c r="D1451" t="s">
        <v>9142</v>
      </c>
      <c r="G1451" s="244">
        <f>INDEX(NoSettings!$C$2:$AG$7602,MATCH(EPS!$A1451,NoSettings!$A$2:$A$7602,0),MATCH(EPS!G$2,NoSettings!$C$1:$AG$1,0))</f>
        <v>0</v>
      </c>
      <c r="H1451" s="244">
        <f>INDEX(NoSettings!$C$2:$AG$7602,MATCH(EPS!$A1451,NoSettings!$A$2:$A$7602,0),MATCH(EPS!H$2,NoSettings!$C$1:$AG$1,0))</f>
        <v>0</v>
      </c>
      <c r="I1451" s="244">
        <f>INDEX(NoSettings!$C$2:$AG$7602,MATCH(EPS!$A1451,NoSettings!$A$2:$A$7602,0),MATCH(EPS!I$2,NoSettings!$C$1:$AG$1,0))</f>
        <v>0</v>
      </c>
      <c r="J1451" s="244">
        <f>INDEX(NoSettings!$C$2:$AG$7602,MATCH(EPS!$A1451,NoSettings!$A$2:$A$7602,0),MATCH(EPS!J$2,NoSettings!$C$1:$AG$1,0))</f>
        <v>0</v>
      </c>
      <c r="K1451" s="244">
        <f>INDEX(NoSettings!$C$2:$AG$7602,MATCH(EPS!$A1451,NoSettings!$A$2:$A$7602,0),MATCH(EPS!K$2,NoSettings!$C$1:$AG$1,0))</f>
        <v>0</v>
      </c>
      <c r="L1451" s="244">
        <f>INDEX(NoSettings!$C$2:$AG$7602,MATCH(EPS!$A1451,NoSettings!$A$2:$A$7602,0),MATCH(EPS!L$2,NoSettings!$C$1:$AG$1,0))</f>
        <v>0</v>
      </c>
      <c r="M1451" s="244">
        <f>INDEX(NoSettings!$C$2:$AG$7602,MATCH(EPS!$A1451,NoSettings!$A$2:$A$7602,0),MATCH(EPS!M$2,NoSettings!$C$1:$AG$1,0))</f>
        <v>0</v>
      </c>
      <c r="N1451" s="244">
        <f>INDEX(NoSettings!$C$2:$AG$7602,MATCH(EPS!$A1451,NoSettings!$A$2:$A$7602,0),MATCH(EPS!N$2,NoSettings!$C$1:$AG$1,0))</f>
        <v>0</v>
      </c>
      <c r="O1451" s="244">
        <f>INDEX(NoSettings!$C$2:$AG$7602,MATCH(EPS!$A1451,NoSettings!$A$2:$A$7602,0),MATCH(EPS!O$2,NoSettings!$C$1:$AG$1,0))</f>
        <v>0</v>
      </c>
      <c r="P1451" s="244">
        <f>INDEX(NoSettings!$C$2:$AG$7602,MATCH(EPS!$A1451,NoSettings!$A$2:$A$7602,0),MATCH(EPS!P$2,NoSettings!$C$1:$AG$1,0))</f>
        <v>0</v>
      </c>
      <c r="Q1451" s="244">
        <f>INDEX(NoSettings!$C$2:$AG$7602,MATCH(EPS!$A1451,NoSettings!$A$2:$A$7602,0),MATCH(EPS!Q$2,NoSettings!$C$1:$AG$1,0))</f>
        <v>0</v>
      </c>
      <c r="R1451" s="244">
        <f>INDEX(NoSettings!$C$2:$AG$7602,MATCH(EPS!$A1451,NoSettings!$A$2:$A$7602,0),MATCH(EPS!R$2,NoSettings!$C$1:$AG$1,0))</f>
        <v>0</v>
      </c>
      <c r="S1451" s="244">
        <f>INDEX(NoSettings!$C$2:$AG$7602,MATCH(EPS!$A1451,NoSettings!$A$2:$A$7602,0),MATCH(EPS!S$2,NoSettings!$C$1:$AG$1,0))</f>
        <v>0</v>
      </c>
      <c r="T1451" s="244">
        <f>INDEX(NoSettings!$C$2:$AG$7602,MATCH(EPS!$A1451,NoSettings!$A$2:$A$7602,0),MATCH(EPS!T$2,NoSettings!$C$1:$AG$1,0))</f>
        <v>0</v>
      </c>
      <c r="U1451" s="244">
        <f>INDEX(NoSettings!$C$2:$AG$7602,MATCH(EPS!$A1451,NoSettings!$A$2:$A$7602,0),MATCH(EPS!U$2,NoSettings!$C$1:$AG$1,0))</f>
        <v>0</v>
      </c>
      <c r="V1451" s="244">
        <f>INDEX(NoSettings!$C$2:$AG$7602,MATCH(EPS!$A1451,NoSettings!$A$2:$A$7602,0),MATCH(EPS!V$2,NoSettings!$C$1:$AG$1,0))</f>
        <v>0</v>
      </c>
      <c r="W1451" s="244">
        <f>INDEX(NoSettings!$C$2:$AG$7602,MATCH(EPS!$A1451,NoSettings!$A$2:$A$7602,0),MATCH(EPS!W$2,NoSettings!$C$1:$AG$1,0))</f>
        <v>0</v>
      </c>
      <c r="X1451" s="244">
        <f>INDEX(NoSettings!$C$2:$AG$7602,MATCH(EPS!$A1451,NoSettings!$A$2:$A$7602,0),MATCH(EPS!X$2,NoSettings!$C$1:$AG$1,0))</f>
        <v>0</v>
      </c>
      <c r="Y1451" s="244">
        <f>INDEX(NoSettings!$C$2:$AG$7602,MATCH(EPS!$A1451,NoSettings!$A$2:$A$7602,0),MATCH(EPS!Y$2,NoSettings!$C$1:$AG$1,0))</f>
        <v>0</v>
      </c>
      <c r="Z1451" s="244">
        <f>INDEX(NoSettings!$C$2:$AG$7602,MATCH(EPS!$A1451,NoSettings!$A$2:$A$7602,0),MATCH(EPS!Z$2,NoSettings!$C$1:$AG$1,0))</f>
        <v>0</v>
      </c>
      <c r="AA1451" s="244">
        <f>INDEX(NoSettings!$C$2:$AG$7602,MATCH(EPS!$A1451,NoSettings!$A$2:$A$7602,0),MATCH(EPS!AA$2,NoSettings!$C$1:$AG$1,0))</f>
        <v>0</v>
      </c>
      <c r="AB1451" s="244">
        <f>INDEX(NoSettings!$C$2:$AG$7602,MATCH(EPS!$A1451,NoSettings!$A$2:$A$7602,0),MATCH(EPS!AB$2,NoSettings!$C$1:$AG$1,0))</f>
        <v>0</v>
      </c>
      <c r="AC1451" s="244">
        <f>INDEX(NoSettings!$C$2:$AG$7602,MATCH(EPS!$A1451,NoSettings!$A$2:$A$7602,0),MATCH(EPS!AC$2,NoSettings!$C$1:$AG$1,0))</f>
        <v>0</v>
      </c>
      <c r="AD1451" s="244">
        <f>INDEX(NoSettings!$C$2:$AG$7602,MATCH(EPS!$A1451,NoSettings!$A$2:$A$7602,0),MATCH(EPS!AD$2,NoSettings!$C$1:$AG$1,0))</f>
        <v>0</v>
      </c>
      <c r="AE1451" s="244">
        <f>INDEX(NoSettings!$C$2:$AG$7602,MATCH(EPS!$A1451,NoSettings!$A$2:$A$7602,0),MATCH(EPS!AE$2,NoSettings!$C$1:$AG$1,0))</f>
        <v>0</v>
      </c>
      <c r="AF1451" s="244">
        <f>INDEX(NoSettings!$C$2:$AG$7602,MATCH(EPS!$A1451,NoSettings!$A$2:$A$7602,0),MATCH(EPS!AF$2,NoSettings!$C$1:$AG$1,0))</f>
        <v>0</v>
      </c>
      <c r="AG1451" s="244">
        <f>INDEX(NoSettings!$C$2:$AG$7602,MATCH(EPS!$A1451,NoSettings!$A$2:$A$7602,0),MATCH(EPS!AG$2,NoSettings!$C$1:$AG$1,0))</f>
        <v>0</v>
      </c>
      <c r="AH1451" s="244">
        <f>INDEX(NoSettings!$C$2:$AG$7602,MATCH(EPS!$A1451,NoSettings!$A$2:$A$7602,0),MATCH(EPS!AH$2,NoSettings!$C$1:$AG$1,0))</f>
        <v>0</v>
      </c>
      <c r="AI1451" s="244">
        <f>INDEX(NoSettings!$C$2:$AG$7602,MATCH(EPS!$A1451,NoSettings!$A$2:$A$7602,0),MATCH(EPS!AI$2,NoSettings!$C$1:$AG$1,0))</f>
        <v>0</v>
      </c>
      <c r="AJ1451" s="244">
        <f>INDEX(NoSettings!$C$2:$AG$7602,MATCH(EPS!$A1451,NoSettings!$A$2:$A$7602,0),MATCH(EPS!AJ$2,NoSettings!$C$1:$AG$1,0))</f>
        <v>0</v>
      </c>
      <c r="AK1451" s="244">
        <f>INDEX(NoSettings!$C$2:$AG$7602,MATCH(EPS!$A1451,NoSettings!$A$2:$A$7602,0),MATCH(EPS!AK$2,NoSettings!$C$1:$AG$1,0))</f>
        <v>0</v>
      </c>
    </row>
    <row r="1452" spans="1:37" x14ac:dyDescent="0.3">
      <c r="A1452" s="247" t="s">
        <v>2959</v>
      </c>
      <c r="B1452" t="s">
        <v>9216</v>
      </c>
      <c r="C1452" t="s">
        <v>9124</v>
      </c>
      <c r="D1452" s="245" t="s">
        <v>9143</v>
      </c>
      <c r="G1452" s="244">
        <f>INDEX(NoSettings!$C$2:$AG$7602,MATCH(EPS!$A1452,NoSettings!$A$2:$A$7602,0),MATCH(EPS!G$2,NoSettings!$C$1:$AG$1,0))</f>
        <v>18017300000000</v>
      </c>
      <c r="H1452" s="244">
        <f>INDEX(NoSettings!$C$2:$AG$7602,MATCH(EPS!$A1452,NoSettings!$A$2:$A$7602,0),MATCH(EPS!H$2,NoSettings!$C$1:$AG$1,0))</f>
        <v>17987100000000</v>
      </c>
      <c r="I1452" s="244">
        <f>INDEX(NoSettings!$C$2:$AG$7602,MATCH(EPS!$A1452,NoSettings!$A$2:$A$7602,0),MATCH(EPS!I$2,NoSettings!$C$1:$AG$1,0))</f>
        <v>18278200000000</v>
      </c>
      <c r="J1452" s="244">
        <f>INDEX(NoSettings!$C$2:$AG$7602,MATCH(EPS!$A1452,NoSettings!$A$2:$A$7602,0),MATCH(EPS!J$2,NoSettings!$C$1:$AG$1,0))</f>
        <v>18665800000000</v>
      </c>
      <c r="K1452" s="244">
        <f>INDEX(NoSettings!$C$2:$AG$7602,MATCH(EPS!$A1452,NoSettings!$A$2:$A$7602,0),MATCH(EPS!K$2,NoSettings!$C$1:$AG$1,0))</f>
        <v>19044100000000</v>
      </c>
      <c r="L1452" s="244">
        <f>INDEX(NoSettings!$C$2:$AG$7602,MATCH(EPS!$A1452,NoSettings!$A$2:$A$7602,0),MATCH(EPS!L$2,NoSettings!$C$1:$AG$1,0))</f>
        <v>19372600000000</v>
      </c>
      <c r="M1452" s="244">
        <f>INDEX(NoSettings!$C$2:$AG$7602,MATCH(EPS!$A1452,NoSettings!$A$2:$A$7602,0),MATCH(EPS!M$2,NoSettings!$C$1:$AG$1,0))</f>
        <v>19551700000000</v>
      </c>
      <c r="N1452" s="244">
        <f>INDEX(NoSettings!$C$2:$AG$7602,MATCH(EPS!$A1452,NoSettings!$A$2:$A$7602,0),MATCH(EPS!N$2,NoSettings!$C$1:$AG$1,0))</f>
        <v>19641800000000</v>
      </c>
      <c r="O1452" s="244">
        <f>INDEX(NoSettings!$C$2:$AG$7602,MATCH(EPS!$A1452,NoSettings!$A$2:$A$7602,0),MATCH(EPS!O$2,NoSettings!$C$1:$AG$1,0))</f>
        <v>19662600000000</v>
      </c>
      <c r="P1452" s="244">
        <f>INDEX(NoSettings!$C$2:$AG$7602,MATCH(EPS!$A1452,NoSettings!$A$2:$A$7602,0),MATCH(EPS!P$2,NoSettings!$C$1:$AG$1,0))</f>
        <v>19681400000000</v>
      </c>
      <c r="Q1452" s="244">
        <f>INDEX(NoSettings!$C$2:$AG$7602,MATCH(EPS!$A1452,NoSettings!$A$2:$A$7602,0),MATCH(EPS!Q$2,NoSettings!$C$1:$AG$1,0))</f>
        <v>19733800000000</v>
      </c>
      <c r="R1452" s="244">
        <f>INDEX(NoSettings!$C$2:$AG$7602,MATCH(EPS!$A1452,NoSettings!$A$2:$A$7602,0),MATCH(EPS!R$2,NoSettings!$C$1:$AG$1,0))</f>
        <v>19807000000000</v>
      </c>
      <c r="S1452" s="244">
        <f>INDEX(NoSettings!$C$2:$AG$7602,MATCH(EPS!$A1452,NoSettings!$A$2:$A$7602,0),MATCH(EPS!S$2,NoSettings!$C$1:$AG$1,0))</f>
        <v>19828800000000</v>
      </c>
      <c r="T1452" s="244">
        <f>INDEX(NoSettings!$C$2:$AG$7602,MATCH(EPS!$A1452,NoSettings!$A$2:$A$7602,0),MATCH(EPS!T$2,NoSettings!$C$1:$AG$1,0))</f>
        <v>19877800000000</v>
      </c>
      <c r="U1452" s="244">
        <f>INDEX(NoSettings!$C$2:$AG$7602,MATCH(EPS!$A1452,NoSettings!$A$2:$A$7602,0),MATCH(EPS!U$2,NoSettings!$C$1:$AG$1,0))</f>
        <v>19985100000000</v>
      </c>
      <c r="V1452" s="244">
        <f>INDEX(NoSettings!$C$2:$AG$7602,MATCH(EPS!$A1452,NoSettings!$A$2:$A$7602,0),MATCH(EPS!V$2,NoSettings!$C$1:$AG$1,0))</f>
        <v>20134800000000</v>
      </c>
      <c r="W1452" s="244">
        <f>INDEX(NoSettings!$C$2:$AG$7602,MATCH(EPS!$A1452,NoSettings!$A$2:$A$7602,0),MATCH(EPS!W$2,NoSettings!$C$1:$AG$1,0))</f>
        <v>20241700000000</v>
      </c>
      <c r="X1452" s="244">
        <f>INDEX(NoSettings!$C$2:$AG$7602,MATCH(EPS!$A1452,NoSettings!$A$2:$A$7602,0),MATCH(EPS!X$2,NoSettings!$C$1:$AG$1,0))</f>
        <v>20360300000000</v>
      </c>
      <c r="Y1452" s="244">
        <f>INDEX(NoSettings!$C$2:$AG$7602,MATCH(EPS!$A1452,NoSettings!$A$2:$A$7602,0),MATCH(EPS!Y$2,NoSettings!$C$1:$AG$1,0))</f>
        <v>20524600000000</v>
      </c>
      <c r="Z1452" s="244">
        <f>INDEX(NoSettings!$C$2:$AG$7602,MATCH(EPS!$A1452,NoSettings!$A$2:$A$7602,0),MATCH(EPS!Z$2,NoSettings!$C$1:$AG$1,0))</f>
        <v>20656400000000</v>
      </c>
      <c r="AA1452" s="244">
        <f>INDEX(NoSettings!$C$2:$AG$7602,MATCH(EPS!$A1452,NoSettings!$A$2:$A$7602,0),MATCH(EPS!AA$2,NoSettings!$C$1:$AG$1,0))</f>
        <v>20750000000000</v>
      </c>
      <c r="AB1452" s="244">
        <f>INDEX(NoSettings!$C$2:$AG$7602,MATCH(EPS!$A1452,NoSettings!$A$2:$A$7602,0),MATCH(EPS!AB$2,NoSettings!$C$1:$AG$1,0))</f>
        <v>20905500000000</v>
      </c>
      <c r="AC1452" s="244">
        <f>INDEX(NoSettings!$C$2:$AG$7602,MATCH(EPS!$A1452,NoSettings!$A$2:$A$7602,0),MATCH(EPS!AC$2,NoSettings!$C$1:$AG$1,0))</f>
        <v>21164200000000</v>
      </c>
      <c r="AD1452" s="244">
        <f>INDEX(NoSettings!$C$2:$AG$7602,MATCH(EPS!$A1452,NoSettings!$A$2:$A$7602,0),MATCH(EPS!AD$2,NoSettings!$C$1:$AG$1,0))</f>
        <v>21431000000000</v>
      </c>
      <c r="AE1452" s="244">
        <f>INDEX(NoSettings!$C$2:$AG$7602,MATCH(EPS!$A1452,NoSettings!$A$2:$A$7602,0),MATCH(EPS!AE$2,NoSettings!$C$1:$AG$1,0))</f>
        <v>21627400000000</v>
      </c>
      <c r="AF1452" s="244">
        <f>INDEX(NoSettings!$C$2:$AG$7602,MATCH(EPS!$A1452,NoSettings!$A$2:$A$7602,0),MATCH(EPS!AF$2,NoSettings!$C$1:$AG$1,0))</f>
        <v>21812600000000</v>
      </c>
      <c r="AG1452" s="244">
        <f>INDEX(NoSettings!$C$2:$AG$7602,MATCH(EPS!$A1452,NoSettings!$A$2:$A$7602,0),MATCH(EPS!AG$2,NoSettings!$C$1:$AG$1,0))</f>
        <v>22071400000000</v>
      </c>
      <c r="AH1452" s="244">
        <f>INDEX(NoSettings!$C$2:$AG$7602,MATCH(EPS!$A1452,NoSettings!$A$2:$A$7602,0),MATCH(EPS!AH$2,NoSettings!$C$1:$AG$1,0))</f>
        <v>22299200000000</v>
      </c>
      <c r="AI1452" s="244">
        <f>INDEX(NoSettings!$C$2:$AG$7602,MATCH(EPS!$A1452,NoSettings!$A$2:$A$7602,0),MATCH(EPS!AI$2,NoSettings!$C$1:$AG$1,0))</f>
        <v>22526900000000</v>
      </c>
      <c r="AJ1452" s="244">
        <f>INDEX(NoSettings!$C$2:$AG$7602,MATCH(EPS!$A1452,NoSettings!$A$2:$A$7602,0),MATCH(EPS!AJ$2,NoSettings!$C$1:$AG$1,0))</f>
        <v>22754700000000</v>
      </c>
      <c r="AK1452" s="244">
        <f>INDEX(NoSettings!$C$2:$AG$7602,MATCH(EPS!$A1452,NoSettings!$A$2:$A$7602,0),MATCH(EPS!AK$2,NoSettings!$C$1:$AG$1,0))</f>
        <v>22982400000000</v>
      </c>
    </row>
    <row r="1453" spans="1:37" x14ac:dyDescent="0.3">
      <c r="A1453" s="247" t="s">
        <v>2960</v>
      </c>
      <c r="B1453" t="s">
        <v>9216</v>
      </c>
      <c r="C1453" t="s">
        <v>9124</v>
      </c>
      <c r="D1453" t="s">
        <v>9144</v>
      </c>
      <c r="G1453" s="244">
        <f>INDEX(NoSettings!$C$2:$AG$7602,MATCH(EPS!$A1453,NoSettings!$A$2:$A$7602,0),MATCH(EPS!G$2,NoSettings!$C$1:$AG$1,0))</f>
        <v>11311300000000</v>
      </c>
      <c r="H1453" s="244">
        <f>INDEX(NoSettings!$C$2:$AG$7602,MATCH(EPS!$A1453,NoSettings!$A$2:$A$7602,0),MATCH(EPS!H$2,NoSettings!$C$1:$AG$1,0))</f>
        <v>11311300000000</v>
      </c>
      <c r="I1453" s="244">
        <f>INDEX(NoSettings!$C$2:$AG$7602,MATCH(EPS!$A1453,NoSettings!$A$2:$A$7602,0),MATCH(EPS!I$2,NoSettings!$C$1:$AG$1,0))</f>
        <v>11311300000000</v>
      </c>
      <c r="J1453" s="244">
        <f>INDEX(NoSettings!$C$2:$AG$7602,MATCH(EPS!$A1453,NoSettings!$A$2:$A$7602,0),MATCH(EPS!J$2,NoSettings!$C$1:$AG$1,0))</f>
        <v>11311300000000</v>
      </c>
      <c r="K1453" s="244">
        <f>INDEX(NoSettings!$C$2:$AG$7602,MATCH(EPS!$A1453,NoSettings!$A$2:$A$7602,0),MATCH(EPS!K$2,NoSettings!$C$1:$AG$1,0))</f>
        <v>11311300000000</v>
      </c>
      <c r="L1453" s="244">
        <f>INDEX(NoSettings!$C$2:$AG$7602,MATCH(EPS!$A1453,NoSettings!$A$2:$A$7602,0),MATCH(EPS!L$2,NoSettings!$C$1:$AG$1,0))</f>
        <v>11311300000000</v>
      </c>
      <c r="M1453" s="244">
        <f>INDEX(NoSettings!$C$2:$AG$7602,MATCH(EPS!$A1453,NoSettings!$A$2:$A$7602,0),MATCH(EPS!M$2,NoSettings!$C$1:$AG$1,0))</f>
        <v>11311300000000</v>
      </c>
      <c r="N1453" s="244">
        <f>INDEX(NoSettings!$C$2:$AG$7602,MATCH(EPS!$A1453,NoSettings!$A$2:$A$7602,0),MATCH(EPS!N$2,NoSettings!$C$1:$AG$1,0))</f>
        <v>11311300000000</v>
      </c>
      <c r="O1453" s="244">
        <f>INDEX(NoSettings!$C$2:$AG$7602,MATCH(EPS!$A1453,NoSettings!$A$2:$A$7602,0),MATCH(EPS!O$2,NoSettings!$C$1:$AG$1,0))</f>
        <v>11311300000000</v>
      </c>
      <c r="P1453" s="244">
        <f>INDEX(NoSettings!$C$2:$AG$7602,MATCH(EPS!$A1453,NoSettings!$A$2:$A$7602,0),MATCH(EPS!P$2,NoSettings!$C$1:$AG$1,0))</f>
        <v>11311300000000</v>
      </c>
      <c r="Q1453" s="244">
        <f>INDEX(NoSettings!$C$2:$AG$7602,MATCH(EPS!$A1453,NoSettings!$A$2:$A$7602,0),MATCH(EPS!Q$2,NoSettings!$C$1:$AG$1,0))</f>
        <v>11311300000000</v>
      </c>
      <c r="R1453" s="244">
        <f>INDEX(NoSettings!$C$2:$AG$7602,MATCH(EPS!$A1453,NoSettings!$A$2:$A$7602,0),MATCH(EPS!R$2,NoSettings!$C$1:$AG$1,0))</f>
        <v>11311300000000</v>
      </c>
      <c r="S1453" s="244">
        <f>INDEX(NoSettings!$C$2:$AG$7602,MATCH(EPS!$A1453,NoSettings!$A$2:$A$7602,0),MATCH(EPS!S$2,NoSettings!$C$1:$AG$1,0))</f>
        <v>11311300000000</v>
      </c>
      <c r="T1453" s="244">
        <f>INDEX(NoSettings!$C$2:$AG$7602,MATCH(EPS!$A1453,NoSettings!$A$2:$A$7602,0),MATCH(EPS!T$2,NoSettings!$C$1:$AG$1,0))</f>
        <v>11311300000000</v>
      </c>
      <c r="U1453" s="244">
        <f>INDEX(NoSettings!$C$2:$AG$7602,MATCH(EPS!$A1453,NoSettings!$A$2:$A$7602,0),MATCH(EPS!U$2,NoSettings!$C$1:$AG$1,0))</f>
        <v>11311300000000</v>
      </c>
      <c r="V1453" s="244">
        <f>INDEX(NoSettings!$C$2:$AG$7602,MATCH(EPS!$A1453,NoSettings!$A$2:$A$7602,0),MATCH(EPS!V$2,NoSettings!$C$1:$AG$1,0))</f>
        <v>11311300000000</v>
      </c>
      <c r="W1453" s="244">
        <f>INDEX(NoSettings!$C$2:$AG$7602,MATCH(EPS!$A1453,NoSettings!$A$2:$A$7602,0),MATCH(EPS!W$2,NoSettings!$C$1:$AG$1,0))</f>
        <v>11311300000000</v>
      </c>
      <c r="X1453" s="244">
        <f>INDEX(NoSettings!$C$2:$AG$7602,MATCH(EPS!$A1453,NoSettings!$A$2:$A$7602,0),MATCH(EPS!X$2,NoSettings!$C$1:$AG$1,0))</f>
        <v>11311300000000</v>
      </c>
      <c r="Y1453" s="244">
        <f>INDEX(NoSettings!$C$2:$AG$7602,MATCH(EPS!$A1453,NoSettings!$A$2:$A$7602,0),MATCH(EPS!Y$2,NoSettings!$C$1:$AG$1,0))</f>
        <v>11311300000000</v>
      </c>
      <c r="Z1453" s="244">
        <f>INDEX(NoSettings!$C$2:$AG$7602,MATCH(EPS!$A1453,NoSettings!$A$2:$A$7602,0),MATCH(EPS!Z$2,NoSettings!$C$1:$AG$1,0))</f>
        <v>11311300000000</v>
      </c>
      <c r="AA1453" s="244">
        <f>INDEX(NoSettings!$C$2:$AG$7602,MATCH(EPS!$A1453,NoSettings!$A$2:$A$7602,0),MATCH(EPS!AA$2,NoSettings!$C$1:$AG$1,0))</f>
        <v>11311300000000</v>
      </c>
      <c r="AB1453" s="244">
        <f>INDEX(NoSettings!$C$2:$AG$7602,MATCH(EPS!$A1453,NoSettings!$A$2:$A$7602,0),MATCH(EPS!AB$2,NoSettings!$C$1:$AG$1,0))</f>
        <v>11311300000000</v>
      </c>
      <c r="AC1453" s="244">
        <f>INDEX(NoSettings!$C$2:$AG$7602,MATCH(EPS!$A1453,NoSettings!$A$2:$A$7602,0),MATCH(EPS!AC$2,NoSettings!$C$1:$AG$1,0))</f>
        <v>11311300000000</v>
      </c>
      <c r="AD1453" s="244">
        <f>INDEX(NoSettings!$C$2:$AG$7602,MATCH(EPS!$A1453,NoSettings!$A$2:$A$7602,0),MATCH(EPS!AD$2,NoSettings!$C$1:$AG$1,0))</f>
        <v>11311300000000</v>
      </c>
      <c r="AE1453" s="244">
        <f>INDEX(NoSettings!$C$2:$AG$7602,MATCH(EPS!$A1453,NoSettings!$A$2:$A$7602,0),MATCH(EPS!AE$2,NoSettings!$C$1:$AG$1,0))</f>
        <v>11311300000000</v>
      </c>
      <c r="AF1453" s="244">
        <f>INDEX(NoSettings!$C$2:$AG$7602,MATCH(EPS!$A1453,NoSettings!$A$2:$A$7602,0),MATCH(EPS!AF$2,NoSettings!$C$1:$AG$1,0))</f>
        <v>11311300000000</v>
      </c>
      <c r="AG1453" s="244">
        <f>INDEX(NoSettings!$C$2:$AG$7602,MATCH(EPS!$A1453,NoSettings!$A$2:$A$7602,0),MATCH(EPS!AG$2,NoSettings!$C$1:$AG$1,0))</f>
        <v>11311300000000</v>
      </c>
      <c r="AH1453" s="244">
        <f>INDEX(NoSettings!$C$2:$AG$7602,MATCH(EPS!$A1453,NoSettings!$A$2:$A$7602,0),MATCH(EPS!AH$2,NoSettings!$C$1:$AG$1,0))</f>
        <v>11311300000000</v>
      </c>
      <c r="AI1453" s="244">
        <f>INDEX(NoSettings!$C$2:$AG$7602,MATCH(EPS!$A1453,NoSettings!$A$2:$A$7602,0),MATCH(EPS!AI$2,NoSettings!$C$1:$AG$1,0))</f>
        <v>11311300000000</v>
      </c>
      <c r="AJ1453" s="244">
        <f>INDEX(NoSettings!$C$2:$AG$7602,MATCH(EPS!$A1453,NoSettings!$A$2:$A$7602,0),MATCH(EPS!AJ$2,NoSettings!$C$1:$AG$1,0))</f>
        <v>11311300000000</v>
      </c>
      <c r="AK1453" s="244">
        <f>INDEX(NoSettings!$C$2:$AG$7602,MATCH(EPS!$A1453,NoSettings!$A$2:$A$7602,0),MATCH(EPS!AK$2,NoSettings!$C$1:$AG$1,0))</f>
        <v>11311300000000</v>
      </c>
    </row>
    <row r="1454" spans="1:37" x14ac:dyDescent="0.3">
      <c r="A1454" s="247" t="s">
        <v>2961</v>
      </c>
      <c r="B1454" t="s">
        <v>9216</v>
      </c>
      <c r="C1454" t="s">
        <v>9124</v>
      </c>
      <c r="D1454" t="s">
        <v>9145</v>
      </c>
      <c r="G1454" s="244">
        <f>INDEX(NoSettings!$C$2:$AG$7602,MATCH(EPS!$A1454,NoSettings!$A$2:$A$7602,0),MATCH(EPS!G$2,NoSettings!$C$1:$AG$1,0))</f>
        <v>0</v>
      </c>
      <c r="H1454" s="244">
        <f>INDEX(NoSettings!$C$2:$AG$7602,MATCH(EPS!$A1454,NoSettings!$A$2:$A$7602,0),MATCH(EPS!H$2,NoSettings!$C$1:$AG$1,0))</f>
        <v>0</v>
      </c>
      <c r="I1454" s="244">
        <f>INDEX(NoSettings!$C$2:$AG$7602,MATCH(EPS!$A1454,NoSettings!$A$2:$A$7602,0),MATCH(EPS!I$2,NoSettings!$C$1:$AG$1,0))</f>
        <v>0</v>
      </c>
      <c r="J1454" s="244">
        <f>INDEX(NoSettings!$C$2:$AG$7602,MATCH(EPS!$A1454,NoSettings!$A$2:$A$7602,0),MATCH(EPS!J$2,NoSettings!$C$1:$AG$1,0))</f>
        <v>0</v>
      </c>
      <c r="K1454" s="244">
        <f>INDEX(NoSettings!$C$2:$AG$7602,MATCH(EPS!$A1454,NoSettings!$A$2:$A$7602,0),MATCH(EPS!K$2,NoSettings!$C$1:$AG$1,0))</f>
        <v>0</v>
      </c>
      <c r="L1454" s="244">
        <f>INDEX(NoSettings!$C$2:$AG$7602,MATCH(EPS!$A1454,NoSettings!$A$2:$A$7602,0),MATCH(EPS!L$2,NoSettings!$C$1:$AG$1,0))</f>
        <v>0</v>
      </c>
      <c r="M1454" s="244">
        <f>INDEX(NoSettings!$C$2:$AG$7602,MATCH(EPS!$A1454,NoSettings!$A$2:$A$7602,0),MATCH(EPS!M$2,NoSettings!$C$1:$AG$1,0))</f>
        <v>0</v>
      </c>
      <c r="N1454" s="244">
        <f>INDEX(NoSettings!$C$2:$AG$7602,MATCH(EPS!$A1454,NoSettings!$A$2:$A$7602,0),MATCH(EPS!N$2,NoSettings!$C$1:$AG$1,0))</f>
        <v>0</v>
      </c>
      <c r="O1454" s="244">
        <f>INDEX(NoSettings!$C$2:$AG$7602,MATCH(EPS!$A1454,NoSettings!$A$2:$A$7602,0),MATCH(EPS!O$2,NoSettings!$C$1:$AG$1,0))</f>
        <v>0</v>
      </c>
      <c r="P1454" s="244">
        <f>INDEX(NoSettings!$C$2:$AG$7602,MATCH(EPS!$A1454,NoSettings!$A$2:$A$7602,0),MATCH(EPS!P$2,NoSettings!$C$1:$AG$1,0))</f>
        <v>0</v>
      </c>
      <c r="Q1454" s="244">
        <f>INDEX(NoSettings!$C$2:$AG$7602,MATCH(EPS!$A1454,NoSettings!$A$2:$A$7602,0),MATCH(EPS!Q$2,NoSettings!$C$1:$AG$1,0))</f>
        <v>0</v>
      </c>
      <c r="R1454" s="244">
        <f>INDEX(NoSettings!$C$2:$AG$7602,MATCH(EPS!$A1454,NoSettings!$A$2:$A$7602,0),MATCH(EPS!R$2,NoSettings!$C$1:$AG$1,0))</f>
        <v>0</v>
      </c>
      <c r="S1454" s="244">
        <f>INDEX(NoSettings!$C$2:$AG$7602,MATCH(EPS!$A1454,NoSettings!$A$2:$A$7602,0),MATCH(EPS!S$2,NoSettings!$C$1:$AG$1,0))</f>
        <v>0</v>
      </c>
      <c r="T1454" s="244">
        <f>INDEX(NoSettings!$C$2:$AG$7602,MATCH(EPS!$A1454,NoSettings!$A$2:$A$7602,0),MATCH(EPS!T$2,NoSettings!$C$1:$AG$1,0))</f>
        <v>0</v>
      </c>
      <c r="U1454" s="244">
        <f>INDEX(NoSettings!$C$2:$AG$7602,MATCH(EPS!$A1454,NoSettings!$A$2:$A$7602,0),MATCH(EPS!U$2,NoSettings!$C$1:$AG$1,0))</f>
        <v>0</v>
      </c>
      <c r="V1454" s="244">
        <f>INDEX(NoSettings!$C$2:$AG$7602,MATCH(EPS!$A1454,NoSettings!$A$2:$A$7602,0),MATCH(EPS!V$2,NoSettings!$C$1:$AG$1,0))</f>
        <v>0</v>
      </c>
      <c r="W1454" s="244">
        <f>INDEX(NoSettings!$C$2:$AG$7602,MATCH(EPS!$A1454,NoSettings!$A$2:$A$7602,0),MATCH(EPS!W$2,NoSettings!$C$1:$AG$1,0))</f>
        <v>0</v>
      </c>
      <c r="X1454" s="244">
        <f>INDEX(NoSettings!$C$2:$AG$7602,MATCH(EPS!$A1454,NoSettings!$A$2:$A$7602,0),MATCH(EPS!X$2,NoSettings!$C$1:$AG$1,0))</f>
        <v>0</v>
      </c>
      <c r="Y1454" s="244">
        <f>INDEX(NoSettings!$C$2:$AG$7602,MATCH(EPS!$A1454,NoSettings!$A$2:$A$7602,0),MATCH(EPS!Y$2,NoSettings!$C$1:$AG$1,0))</f>
        <v>0</v>
      </c>
      <c r="Z1454" s="244">
        <f>INDEX(NoSettings!$C$2:$AG$7602,MATCH(EPS!$A1454,NoSettings!$A$2:$A$7602,0),MATCH(EPS!Z$2,NoSettings!$C$1:$AG$1,0))</f>
        <v>0</v>
      </c>
      <c r="AA1454" s="244">
        <f>INDEX(NoSettings!$C$2:$AG$7602,MATCH(EPS!$A1454,NoSettings!$A$2:$A$7602,0),MATCH(EPS!AA$2,NoSettings!$C$1:$AG$1,0))</f>
        <v>0</v>
      </c>
      <c r="AB1454" s="244">
        <f>INDEX(NoSettings!$C$2:$AG$7602,MATCH(EPS!$A1454,NoSettings!$A$2:$A$7602,0),MATCH(EPS!AB$2,NoSettings!$C$1:$AG$1,0))</f>
        <v>0</v>
      </c>
      <c r="AC1454" s="244">
        <f>INDEX(NoSettings!$C$2:$AG$7602,MATCH(EPS!$A1454,NoSettings!$A$2:$A$7602,0),MATCH(EPS!AC$2,NoSettings!$C$1:$AG$1,0))</f>
        <v>0</v>
      </c>
      <c r="AD1454" s="244">
        <f>INDEX(NoSettings!$C$2:$AG$7602,MATCH(EPS!$A1454,NoSettings!$A$2:$A$7602,0),MATCH(EPS!AD$2,NoSettings!$C$1:$AG$1,0))</f>
        <v>0</v>
      </c>
      <c r="AE1454" s="244">
        <f>INDEX(NoSettings!$C$2:$AG$7602,MATCH(EPS!$A1454,NoSettings!$A$2:$A$7602,0),MATCH(EPS!AE$2,NoSettings!$C$1:$AG$1,0))</f>
        <v>0</v>
      </c>
      <c r="AF1454" s="244">
        <f>INDEX(NoSettings!$C$2:$AG$7602,MATCH(EPS!$A1454,NoSettings!$A$2:$A$7602,0),MATCH(EPS!AF$2,NoSettings!$C$1:$AG$1,0))</f>
        <v>0</v>
      </c>
      <c r="AG1454" s="244">
        <f>INDEX(NoSettings!$C$2:$AG$7602,MATCH(EPS!$A1454,NoSettings!$A$2:$A$7602,0),MATCH(EPS!AG$2,NoSettings!$C$1:$AG$1,0))</f>
        <v>0</v>
      </c>
      <c r="AH1454" s="244">
        <f>INDEX(NoSettings!$C$2:$AG$7602,MATCH(EPS!$A1454,NoSettings!$A$2:$A$7602,0),MATCH(EPS!AH$2,NoSettings!$C$1:$AG$1,0))</f>
        <v>0</v>
      </c>
      <c r="AI1454" s="244">
        <f>INDEX(NoSettings!$C$2:$AG$7602,MATCH(EPS!$A1454,NoSettings!$A$2:$A$7602,0),MATCH(EPS!AI$2,NoSettings!$C$1:$AG$1,0))</f>
        <v>0</v>
      </c>
      <c r="AJ1454" s="244">
        <f>INDEX(NoSettings!$C$2:$AG$7602,MATCH(EPS!$A1454,NoSettings!$A$2:$A$7602,0),MATCH(EPS!AJ$2,NoSettings!$C$1:$AG$1,0))</f>
        <v>0</v>
      </c>
      <c r="AK1454" s="244">
        <f>INDEX(NoSettings!$C$2:$AG$7602,MATCH(EPS!$A1454,NoSettings!$A$2:$A$7602,0),MATCH(EPS!AK$2,NoSettings!$C$1:$AG$1,0))</f>
        <v>0</v>
      </c>
    </row>
    <row r="1455" spans="1:37" x14ac:dyDescent="0.3">
      <c r="A1455" s="247" t="s">
        <v>2962</v>
      </c>
      <c r="B1455" t="s">
        <v>9216</v>
      </c>
      <c r="C1455" t="s">
        <v>9124</v>
      </c>
      <c r="D1455" t="s">
        <v>9146</v>
      </c>
      <c r="G1455" s="244">
        <f>INDEX(NoSettings!$C$2:$AG$7602,MATCH(EPS!$A1455,NoSettings!$A$2:$A$7602,0),MATCH(EPS!G$2,NoSettings!$C$1:$AG$1,0))</f>
        <v>0</v>
      </c>
      <c r="H1455" s="244">
        <f>INDEX(NoSettings!$C$2:$AG$7602,MATCH(EPS!$A1455,NoSettings!$A$2:$A$7602,0),MATCH(EPS!H$2,NoSettings!$C$1:$AG$1,0))</f>
        <v>0</v>
      </c>
      <c r="I1455" s="244">
        <f>INDEX(NoSettings!$C$2:$AG$7602,MATCH(EPS!$A1455,NoSettings!$A$2:$A$7602,0),MATCH(EPS!I$2,NoSettings!$C$1:$AG$1,0))</f>
        <v>0</v>
      </c>
      <c r="J1455" s="244">
        <f>INDEX(NoSettings!$C$2:$AG$7602,MATCH(EPS!$A1455,NoSettings!$A$2:$A$7602,0),MATCH(EPS!J$2,NoSettings!$C$1:$AG$1,0))</f>
        <v>0</v>
      </c>
      <c r="K1455" s="244">
        <f>INDEX(NoSettings!$C$2:$AG$7602,MATCH(EPS!$A1455,NoSettings!$A$2:$A$7602,0),MATCH(EPS!K$2,NoSettings!$C$1:$AG$1,0))</f>
        <v>0</v>
      </c>
      <c r="L1455" s="244">
        <f>INDEX(NoSettings!$C$2:$AG$7602,MATCH(EPS!$A1455,NoSettings!$A$2:$A$7602,0),MATCH(EPS!L$2,NoSettings!$C$1:$AG$1,0))</f>
        <v>0</v>
      </c>
      <c r="M1455" s="244">
        <f>INDEX(NoSettings!$C$2:$AG$7602,MATCH(EPS!$A1455,NoSettings!$A$2:$A$7602,0),MATCH(EPS!M$2,NoSettings!$C$1:$AG$1,0))</f>
        <v>0</v>
      </c>
      <c r="N1455" s="244">
        <f>INDEX(NoSettings!$C$2:$AG$7602,MATCH(EPS!$A1455,NoSettings!$A$2:$A$7602,0),MATCH(EPS!N$2,NoSettings!$C$1:$AG$1,0))</f>
        <v>0</v>
      </c>
      <c r="O1455" s="244">
        <f>INDEX(NoSettings!$C$2:$AG$7602,MATCH(EPS!$A1455,NoSettings!$A$2:$A$7602,0),MATCH(EPS!O$2,NoSettings!$C$1:$AG$1,0))</f>
        <v>0</v>
      </c>
      <c r="P1455" s="244">
        <f>INDEX(NoSettings!$C$2:$AG$7602,MATCH(EPS!$A1455,NoSettings!$A$2:$A$7602,0),MATCH(EPS!P$2,NoSettings!$C$1:$AG$1,0))</f>
        <v>0</v>
      </c>
      <c r="Q1455" s="244">
        <f>INDEX(NoSettings!$C$2:$AG$7602,MATCH(EPS!$A1455,NoSettings!$A$2:$A$7602,0),MATCH(EPS!Q$2,NoSettings!$C$1:$AG$1,0))</f>
        <v>0</v>
      </c>
      <c r="R1455" s="244">
        <f>INDEX(NoSettings!$C$2:$AG$7602,MATCH(EPS!$A1455,NoSettings!$A$2:$A$7602,0),MATCH(EPS!R$2,NoSettings!$C$1:$AG$1,0))</f>
        <v>0</v>
      </c>
      <c r="S1455" s="244">
        <f>INDEX(NoSettings!$C$2:$AG$7602,MATCH(EPS!$A1455,NoSettings!$A$2:$A$7602,0),MATCH(EPS!S$2,NoSettings!$C$1:$AG$1,0))</f>
        <v>0</v>
      </c>
      <c r="T1455" s="244">
        <f>INDEX(NoSettings!$C$2:$AG$7602,MATCH(EPS!$A1455,NoSettings!$A$2:$A$7602,0),MATCH(EPS!T$2,NoSettings!$C$1:$AG$1,0))</f>
        <v>0</v>
      </c>
      <c r="U1455" s="244">
        <f>INDEX(NoSettings!$C$2:$AG$7602,MATCH(EPS!$A1455,NoSettings!$A$2:$A$7602,0),MATCH(EPS!U$2,NoSettings!$C$1:$AG$1,0))</f>
        <v>0</v>
      </c>
      <c r="V1455" s="244">
        <f>INDEX(NoSettings!$C$2:$AG$7602,MATCH(EPS!$A1455,NoSettings!$A$2:$A$7602,0),MATCH(EPS!V$2,NoSettings!$C$1:$AG$1,0))</f>
        <v>0</v>
      </c>
      <c r="W1455" s="244">
        <f>INDEX(NoSettings!$C$2:$AG$7602,MATCH(EPS!$A1455,NoSettings!$A$2:$A$7602,0),MATCH(EPS!W$2,NoSettings!$C$1:$AG$1,0))</f>
        <v>0</v>
      </c>
      <c r="X1455" s="244">
        <f>INDEX(NoSettings!$C$2:$AG$7602,MATCH(EPS!$A1455,NoSettings!$A$2:$A$7602,0),MATCH(EPS!X$2,NoSettings!$C$1:$AG$1,0))</f>
        <v>0</v>
      </c>
      <c r="Y1455" s="244">
        <f>INDEX(NoSettings!$C$2:$AG$7602,MATCH(EPS!$A1455,NoSettings!$A$2:$A$7602,0),MATCH(EPS!Y$2,NoSettings!$C$1:$AG$1,0))</f>
        <v>0</v>
      </c>
      <c r="Z1455" s="244">
        <f>INDEX(NoSettings!$C$2:$AG$7602,MATCH(EPS!$A1455,NoSettings!$A$2:$A$7602,0),MATCH(EPS!Z$2,NoSettings!$C$1:$AG$1,0))</f>
        <v>0</v>
      </c>
      <c r="AA1455" s="244">
        <f>INDEX(NoSettings!$C$2:$AG$7602,MATCH(EPS!$A1455,NoSettings!$A$2:$A$7602,0),MATCH(EPS!AA$2,NoSettings!$C$1:$AG$1,0))</f>
        <v>0</v>
      </c>
      <c r="AB1455" s="244">
        <f>INDEX(NoSettings!$C$2:$AG$7602,MATCH(EPS!$A1455,NoSettings!$A$2:$A$7602,0),MATCH(EPS!AB$2,NoSettings!$C$1:$AG$1,0))</f>
        <v>0</v>
      </c>
      <c r="AC1455" s="244">
        <f>INDEX(NoSettings!$C$2:$AG$7602,MATCH(EPS!$A1455,NoSettings!$A$2:$A$7602,0),MATCH(EPS!AC$2,NoSettings!$C$1:$AG$1,0))</f>
        <v>0</v>
      </c>
      <c r="AD1455" s="244">
        <f>INDEX(NoSettings!$C$2:$AG$7602,MATCH(EPS!$A1455,NoSettings!$A$2:$A$7602,0),MATCH(EPS!AD$2,NoSettings!$C$1:$AG$1,0))</f>
        <v>0</v>
      </c>
      <c r="AE1455" s="244">
        <f>INDEX(NoSettings!$C$2:$AG$7602,MATCH(EPS!$A1455,NoSettings!$A$2:$A$7602,0),MATCH(EPS!AE$2,NoSettings!$C$1:$AG$1,0))</f>
        <v>0</v>
      </c>
      <c r="AF1455" s="244">
        <f>INDEX(NoSettings!$C$2:$AG$7602,MATCH(EPS!$A1455,NoSettings!$A$2:$A$7602,0),MATCH(EPS!AF$2,NoSettings!$C$1:$AG$1,0))</f>
        <v>0</v>
      </c>
      <c r="AG1455" s="244">
        <f>INDEX(NoSettings!$C$2:$AG$7602,MATCH(EPS!$A1455,NoSettings!$A$2:$A$7602,0),MATCH(EPS!AG$2,NoSettings!$C$1:$AG$1,0))</f>
        <v>0</v>
      </c>
      <c r="AH1455" s="244">
        <f>INDEX(NoSettings!$C$2:$AG$7602,MATCH(EPS!$A1455,NoSettings!$A$2:$A$7602,0),MATCH(EPS!AH$2,NoSettings!$C$1:$AG$1,0))</f>
        <v>0</v>
      </c>
      <c r="AI1455" s="244">
        <f>INDEX(NoSettings!$C$2:$AG$7602,MATCH(EPS!$A1455,NoSettings!$A$2:$A$7602,0),MATCH(EPS!AI$2,NoSettings!$C$1:$AG$1,0))</f>
        <v>0</v>
      </c>
      <c r="AJ1455" s="244">
        <f>INDEX(NoSettings!$C$2:$AG$7602,MATCH(EPS!$A1455,NoSettings!$A$2:$A$7602,0),MATCH(EPS!AJ$2,NoSettings!$C$1:$AG$1,0))</f>
        <v>0</v>
      </c>
      <c r="AK1455" s="244">
        <f>INDEX(NoSettings!$C$2:$AG$7602,MATCH(EPS!$A1455,NoSettings!$A$2:$A$7602,0),MATCH(EPS!AK$2,NoSettings!$C$1:$AG$1,0))</f>
        <v>0</v>
      </c>
    </row>
    <row r="1456" spans="1:37" x14ac:dyDescent="0.3">
      <c r="A1456" s="247" t="s">
        <v>2963</v>
      </c>
      <c r="B1456" t="s">
        <v>9216</v>
      </c>
      <c r="C1456" t="s">
        <v>9124</v>
      </c>
      <c r="D1456" t="s">
        <v>9147</v>
      </c>
      <c r="G1456" s="244">
        <f>INDEX(NoSettings!$C$2:$AG$7602,MATCH(EPS!$A1456,NoSettings!$A$2:$A$7602,0),MATCH(EPS!G$2,NoSettings!$C$1:$AG$1,0))</f>
        <v>0</v>
      </c>
      <c r="H1456" s="244">
        <f>INDEX(NoSettings!$C$2:$AG$7602,MATCH(EPS!$A1456,NoSettings!$A$2:$A$7602,0),MATCH(EPS!H$2,NoSettings!$C$1:$AG$1,0))</f>
        <v>0</v>
      </c>
      <c r="I1456" s="244">
        <f>INDEX(NoSettings!$C$2:$AG$7602,MATCH(EPS!$A1456,NoSettings!$A$2:$A$7602,0),MATCH(EPS!I$2,NoSettings!$C$1:$AG$1,0))</f>
        <v>0</v>
      </c>
      <c r="J1456" s="244">
        <f>INDEX(NoSettings!$C$2:$AG$7602,MATCH(EPS!$A1456,NoSettings!$A$2:$A$7602,0),MATCH(EPS!J$2,NoSettings!$C$1:$AG$1,0))</f>
        <v>0</v>
      </c>
      <c r="K1456" s="244">
        <f>INDEX(NoSettings!$C$2:$AG$7602,MATCH(EPS!$A1456,NoSettings!$A$2:$A$7602,0),MATCH(EPS!K$2,NoSettings!$C$1:$AG$1,0))</f>
        <v>0</v>
      </c>
      <c r="L1456" s="244">
        <f>INDEX(NoSettings!$C$2:$AG$7602,MATCH(EPS!$A1456,NoSettings!$A$2:$A$7602,0),MATCH(EPS!L$2,NoSettings!$C$1:$AG$1,0))</f>
        <v>0</v>
      </c>
      <c r="M1456" s="244">
        <f>INDEX(NoSettings!$C$2:$AG$7602,MATCH(EPS!$A1456,NoSettings!$A$2:$A$7602,0),MATCH(EPS!M$2,NoSettings!$C$1:$AG$1,0))</f>
        <v>0</v>
      </c>
      <c r="N1456" s="244">
        <f>INDEX(NoSettings!$C$2:$AG$7602,MATCH(EPS!$A1456,NoSettings!$A$2:$A$7602,0),MATCH(EPS!N$2,NoSettings!$C$1:$AG$1,0))</f>
        <v>0</v>
      </c>
      <c r="O1456" s="244">
        <f>INDEX(NoSettings!$C$2:$AG$7602,MATCH(EPS!$A1456,NoSettings!$A$2:$A$7602,0),MATCH(EPS!O$2,NoSettings!$C$1:$AG$1,0))</f>
        <v>0</v>
      </c>
      <c r="P1456" s="244">
        <f>INDEX(NoSettings!$C$2:$AG$7602,MATCH(EPS!$A1456,NoSettings!$A$2:$A$7602,0),MATCH(EPS!P$2,NoSettings!$C$1:$AG$1,0))</f>
        <v>0</v>
      </c>
      <c r="Q1456" s="244">
        <f>INDEX(NoSettings!$C$2:$AG$7602,MATCH(EPS!$A1456,NoSettings!$A$2:$A$7602,0),MATCH(EPS!Q$2,NoSettings!$C$1:$AG$1,0))</f>
        <v>0</v>
      </c>
      <c r="R1456" s="244">
        <f>INDEX(NoSettings!$C$2:$AG$7602,MATCH(EPS!$A1456,NoSettings!$A$2:$A$7602,0),MATCH(EPS!R$2,NoSettings!$C$1:$AG$1,0))</f>
        <v>0</v>
      </c>
      <c r="S1456" s="244">
        <f>INDEX(NoSettings!$C$2:$AG$7602,MATCH(EPS!$A1456,NoSettings!$A$2:$A$7602,0),MATCH(EPS!S$2,NoSettings!$C$1:$AG$1,0))</f>
        <v>0</v>
      </c>
      <c r="T1456" s="244">
        <f>INDEX(NoSettings!$C$2:$AG$7602,MATCH(EPS!$A1456,NoSettings!$A$2:$A$7602,0),MATCH(EPS!T$2,NoSettings!$C$1:$AG$1,0))</f>
        <v>0</v>
      </c>
      <c r="U1456" s="244">
        <f>INDEX(NoSettings!$C$2:$AG$7602,MATCH(EPS!$A1456,NoSettings!$A$2:$A$7602,0),MATCH(EPS!U$2,NoSettings!$C$1:$AG$1,0))</f>
        <v>0</v>
      </c>
      <c r="V1456" s="244">
        <f>INDEX(NoSettings!$C$2:$AG$7602,MATCH(EPS!$A1456,NoSettings!$A$2:$A$7602,0),MATCH(EPS!V$2,NoSettings!$C$1:$AG$1,0))</f>
        <v>0</v>
      </c>
      <c r="W1456" s="244">
        <f>INDEX(NoSettings!$C$2:$AG$7602,MATCH(EPS!$A1456,NoSettings!$A$2:$A$7602,0),MATCH(EPS!W$2,NoSettings!$C$1:$AG$1,0))</f>
        <v>0</v>
      </c>
      <c r="X1456" s="244">
        <f>INDEX(NoSettings!$C$2:$AG$7602,MATCH(EPS!$A1456,NoSettings!$A$2:$A$7602,0),MATCH(EPS!X$2,NoSettings!$C$1:$AG$1,0))</f>
        <v>0</v>
      </c>
      <c r="Y1456" s="244">
        <f>INDEX(NoSettings!$C$2:$AG$7602,MATCH(EPS!$A1456,NoSettings!$A$2:$A$7602,0),MATCH(EPS!Y$2,NoSettings!$C$1:$AG$1,0))</f>
        <v>0</v>
      </c>
      <c r="Z1456" s="244">
        <f>INDEX(NoSettings!$C$2:$AG$7602,MATCH(EPS!$A1456,NoSettings!$A$2:$A$7602,0),MATCH(EPS!Z$2,NoSettings!$C$1:$AG$1,0))</f>
        <v>0</v>
      </c>
      <c r="AA1456" s="244">
        <f>INDEX(NoSettings!$C$2:$AG$7602,MATCH(EPS!$A1456,NoSettings!$A$2:$A$7602,0),MATCH(EPS!AA$2,NoSettings!$C$1:$AG$1,0))</f>
        <v>0</v>
      </c>
      <c r="AB1456" s="244">
        <f>INDEX(NoSettings!$C$2:$AG$7602,MATCH(EPS!$A1456,NoSettings!$A$2:$A$7602,0),MATCH(EPS!AB$2,NoSettings!$C$1:$AG$1,0))</f>
        <v>0</v>
      </c>
      <c r="AC1456" s="244">
        <f>INDEX(NoSettings!$C$2:$AG$7602,MATCH(EPS!$A1456,NoSettings!$A$2:$A$7602,0),MATCH(EPS!AC$2,NoSettings!$C$1:$AG$1,0))</f>
        <v>0</v>
      </c>
      <c r="AD1456" s="244">
        <f>INDEX(NoSettings!$C$2:$AG$7602,MATCH(EPS!$A1456,NoSettings!$A$2:$A$7602,0),MATCH(EPS!AD$2,NoSettings!$C$1:$AG$1,0))</f>
        <v>0</v>
      </c>
      <c r="AE1456" s="244">
        <f>INDEX(NoSettings!$C$2:$AG$7602,MATCH(EPS!$A1456,NoSettings!$A$2:$A$7602,0),MATCH(EPS!AE$2,NoSettings!$C$1:$AG$1,0))</f>
        <v>0</v>
      </c>
      <c r="AF1456" s="244">
        <f>INDEX(NoSettings!$C$2:$AG$7602,MATCH(EPS!$A1456,NoSettings!$A$2:$A$7602,0),MATCH(EPS!AF$2,NoSettings!$C$1:$AG$1,0))</f>
        <v>0</v>
      </c>
      <c r="AG1456" s="244">
        <f>INDEX(NoSettings!$C$2:$AG$7602,MATCH(EPS!$A1456,NoSettings!$A$2:$A$7602,0),MATCH(EPS!AG$2,NoSettings!$C$1:$AG$1,0))</f>
        <v>0</v>
      </c>
      <c r="AH1456" s="244">
        <f>INDEX(NoSettings!$C$2:$AG$7602,MATCH(EPS!$A1456,NoSettings!$A$2:$A$7602,0),MATCH(EPS!AH$2,NoSettings!$C$1:$AG$1,0))</f>
        <v>0</v>
      </c>
      <c r="AI1456" s="244">
        <f>INDEX(NoSettings!$C$2:$AG$7602,MATCH(EPS!$A1456,NoSettings!$A$2:$A$7602,0),MATCH(EPS!AI$2,NoSettings!$C$1:$AG$1,0))</f>
        <v>0</v>
      </c>
      <c r="AJ1456" s="244">
        <f>INDEX(NoSettings!$C$2:$AG$7602,MATCH(EPS!$A1456,NoSettings!$A$2:$A$7602,0),MATCH(EPS!AJ$2,NoSettings!$C$1:$AG$1,0))</f>
        <v>0</v>
      </c>
      <c r="AK1456" s="244">
        <f>INDEX(NoSettings!$C$2:$AG$7602,MATCH(EPS!$A1456,NoSettings!$A$2:$A$7602,0),MATCH(EPS!AK$2,NoSettings!$C$1:$AG$1,0))</f>
        <v>0</v>
      </c>
    </row>
    <row r="1457" spans="1:37" x14ac:dyDescent="0.3">
      <c r="A1457" s="247" t="s">
        <v>2964</v>
      </c>
      <c r="B1457" t="s">
        <v>9216</v>
      </c>
      <c r="C1457" t="s">
        <v>9124</v>
      </c>
      <c r="D1457" t="s">
        <v>9148</v>
      </c>
      <c r="G1457" s="244">
        <f>INDEX(NoSettings!$C$2:$AG$7602,MATCH(EPS!$A1457,NoSettings!$A$2:$A$7602,0),MATCH(EPS!G$2,NoSettings!$C$1:$AG$1,0))</f>
        <v>0</v>
      </c>
      <c r="H1457" s="244">
        <f>INDEX(NoSettings!$C$2:$AG$7602,MATCH(EPS!$A1457,NoSettings!$A$2:$A$7602,0),MATCH(EPS!H$2,NoSettings!$C$1:$AG$1,0))</f>
        <v>0</v>
      </c>
      <c r="I1457" s="244">
        <f>INDEX(NoSettings!$C$2:$AG$7602,MATCH(EPS!$A1457,NoSettings!$A$2:$A$7602,0),MATCH(EPS!I$2,NoSettings!$C$1:$AG$1,0))</f>
        <v>0</v>
      </c>
      <c r="J1457" s="244">
        <f>INDEX(NoSettings!$C$2:$AG$7602,MATCH(EPS!$A1457,NoSettings!$A$2:$A$7602,0),MATCH(EPS!J$2,NoSettings!$C$1:$AG$1,0))</f>
        <v>0</v>
      </c>
      <c r="K1457" s="244">
        <f>INDEX(NoSettings!$C$2:$AG$7602,MATCH(EPS!$A1457,NoSettings!$A$2:$A$7602,0),MATCH(EPS!K$2,NoSettings!$C$1:$AG$1,0))</f>
        <v>0</v>
      </c>
      <c r="L1457" s="244">
        <f>INDEX(NoSettings!$C$2:$AG$7602,MATCH(EPS!$A1457,NoSettings!$A$2:$A$7602,0),MATCH(EPS!L$2,NoSettings!$C$1:$AG$1,0))</f>
        <v>0</v>
      </c>
      <c r="M1457" s="244">
        <f>INDEX(NoSettings!$C$2:$AG$7602,MATCH(EPS!$A1457,NoSettings!$A$2:$A$7602,0),MATCH(EPS!M$2,NoSettings!$C$1:$AG$1,0))</f>
        <v>0</v>
      </c>
      <c r="N1457" s="244">
        <f>INDEX(NoSettings!$C$2:$AG$7602,MATCH(EPS!$A1457,NoSettings!$A$2:$A$7602,0),MATCH(EPS!N$2,NoSettings!$C$1:$AG$1,0))</f>
        <v>0</v>
      </c>
      <c r="O1457" s="244">
        <f>INDEX(NoSettings!$C$2:$AG$7602,MATCH(EPS!$A1457,NoSettings!$A$2:$A$7602,0),MATCH(EPS!O$2,NoSettings!$C$1:$AG$1,0))</f>
        <v>0</v>
      </c>
      <c r="P1457" s="244">
        <f>INDEX(NoSettings!$C$2:$AG$7602,MATCH(EPS!$A1457,NoSettings!$A$2:$A$7602,0),MATCH(EPS!P$2,NoSettings!$C$1:$AG$1,0))</f>
        <v>0</v>
      </c>
      <c r="Q1457" s="244">
        <f>INDEX(NoSettings!$C$2:$AG$7602,MATCH(EPS!$A1457,NoSettings!$A$2:$A$7602,0),MATCH(EPS!Q$2,NoSettings!$C$1:$AG$1,0))</f>
        <v>0</v>
      </c>
      <c r="R1457" s="244">
        <f>INDEX(NoSettings!$C$2:$AG$7602,MATCH(EPS!$A1457,NoSettings!$A$2:$A$7602,0),MATCH(EPS!R$2,NoSettings!$C$1:$AG$1,0))</f>
        <v>0</v>
      </c>
      <c r="S1457" s="244">
        <f>INDEX(NoSettings!$C$2:$AG$7602,MATCH(EPS!$A1457,NoSettings!$A$2:$A$7602,0),MATCH(EPS!S$2,NoSettings!$C$1:$AG$1,0))</f>
        <v>0</v>
      </c>
      <c r="T1457" s="244">
        <f>INDEX(NoSettings!$C$2:$AG$7602,MATCH(EPS!$A1457,NoSettings!$A$2:$A$7602,0),MATCH(EPS!T$2,NoSettings!$C$1:$AG$1,0))</f>
        <v>0</v>
      </c>
      <c r="U1457" s="244">
        <f>INDEX(NoSettings!$C$2:$AG$7602,MATCH(EPS!$A1457,NoSettings!$A$2:$A$7602,0),MATCH(EPS!U$2,NoSettings!$C$1:$AG$1,0))</f>
        <v>0</v>
      </c>
      <c r="V1457" s="244">
        <f>INDEX(NoSettings!$C$2:$AG$7602,MATCH(EPS!$A1457,NoSettings!$A$2:$A$7602,0),MATCH(EPS!V$2,NoSettings!$C$1:$AG$1,0))</f>
        <v>0</v>
      </c>
      <c r="W1457" s="244">
        <f>INDEX(NoSettings!$C$2:$AG$7602,MATCH(EPS!$A1457,NoSettings!$A$2:$A$7602,0),MATCH(EPS!W$2,NoSettings!$C$1:$AG$1,0))</f>
        <v>0</v>
      </c>
      <c r="X1457" s="244">
        <f>INDEX(NoSettings!$C$2:$AG$7602,MATCH(EPS!$A1457,NoSettings!$A$2:$A$7602,0),MATCH(EPS!X$2,NoSettings!$C$1:$AG$1,0))</f>
        <v>0</v>
      </c>
      <c r="Y1457" s="244">
        <f>INDEX(NoSettings!$C$2:$AG$7602,MATCH(EPS!$A1457,NoSettings!$A$2:$A$7602,0),MATCH(EPS!Y$2,NoSettings!$C$1:$AG$1,0))</f>
        <v>0</v>
      </c>
      <c r="Z1457" s="244">
        <f>INDEX(NoSettings!$C$2:$AG$7602,MATCH(EPS!$A1457,NoSettings!$A$2:$A$7602,0),MATCH(EPS!Z$2,NoSettings!$C$1:$AG$1,0))</f>
        <v>0</v>
      </c>
      <c r="AA1457" s="244">
        <f>INDEX(NoSettings!$C$2:$AG$7602,MATCH(EPS!$A1457,NoSettings!$A$2:$A$7602,0),MATCH(EPS!AA$2,NoSettings!$C$1:$AG$1,0))</f>
        <v>0</v>
      </c>
      <c r="AB1457" s="244">
        <f>INDEX(NoSettings!$C$2:$AG$7602,MATCH(EPS!$A1457,NoSettings!$A$2:$A$7602,0),MATCH(EPS!AB$2,NoSettings!$C$1:$AG$1,0))</f>
        <v>0</v>
      </c>
      <c r="AC1457" s="244">
        <f>INDEX(NoSettings!$C$2:$AG$7602,MATCH(EPS!$A1457,NoSettings!$A$2:$A$7602,0),MATCH(EPS!AC$2,NoSettings!$C$1:$AG$1,0))</f>
        <v>0</v>
      </c>
      <c r="AD1457" s="244">
        <f>INDEX(NoSettings!$C$2:$AG$7602,MATCH(EPS!$A1457,NoSettings!$A$2:$A$7602,0),MATCH(EPS!AD$2,NoSettings!$C$1:$AG$1,0))</f>
        <v>0</v>
      </c>
      <c r="AE1457" s="244">
        <f>INDEX(NoSettings!$C$2:$AG$7602,MATCH(EPS!$A1457,NoSettings!$A$2:$A$7602,0),MATCH(EPS!AE$2,NoSettings!$C$1:$AG$1,0))</f>
        <v>0</v>
      </c>
      <c r="AF1457" s="244">
        <f>INDEX(NoSettings!$C$2:$AG$7602,MATCH(EPS!$A1457,NoSettings!$A$2:$A$7602,0),MATCH(EPS!AF$2,NoSettings!$C$1:$AG$1,0))</f>
        <v>0</v>
      </c>
      <c r="AG1457" s="244">
        <f>INDEX(NoSettings!$C$2:$AG$7602,MATCH(EPS!$A1457,NoSettings!$A$2:$A$7602,0),MATCH(EPS!AG$2,NoSettings!$C$1:$AG$1,0))</f>
        <v>0</v>
      </c>
      <c r="AH1457" s="244">
        <f>INDEX(NoSettings!$C$2:$AG$7602,MATCH(EPS!$A1457,NoSettings!$A$2:$A$7602,0),MATCH(EPS!AH$2,NoSettings!$C$1:$AG$1,0))</f>
        <v>0</v>
      </c>
      <c r="AI1457" s="244">
        <f>INDEX(NoSettings!$C$2:$AG$7602,MATCH(EPS!$A1457,NoSettings!$A$2:$A$7602,0),MATCH(EPS!AI$2,NoSettings!$C$1:$AG$1,0))</f>
        <v>0</v>
      </c>
      <c r="AJ1457" s="244">
        <f>INDEX(NoSettings!$C$2:$AG$7602,MATCH(EPS!$A1457,NoSettings!$A$2:$A$7602,0),MATCH(EPS!AJ$2,NoSettings!$C$1:$AG$1,0))</f>
        <v>0</v>
      </c>
      <c r="AK1457" s="244">
        <f>INDEX(NoSettings!$C$2:$AG$7602,MATCH(EPS!$A1457,NoSettings!$A$2:$A$7602,0),MATCH(EPS!AK$2,NoSettings!$C$1:$AG$1,0))</f>
        <v>0</v>
      </c>
    </row>
    <row r="1458" spans="1:37" x14ac:dyDescent="0.3">
      <c r="A1458" s="247" t="s">
        <v>2965</v>
      </c>
      <c r="B1458" t="s">
        <v>9216</v>
      </c>
      <c r="C1458" t="s">
        <v>9124</v>
      </c>
      <c r="D1458" t="s">
        <v>9149</v>
      </c>
      <c r="G1458" s="244">
        <f>INDEX(NoSettings!$C$2:$AG$7602,MATCH(EPS!$A1458,NoSettings!$A$2:$A$7602,0),MATCH(EPS!G$2,NoSettings!$C$1:$AG$1,0))</f>
        <v>0</v>
      </c>
      <c r="H1458" s="244">
        <f>INDEX(NoSettings!$C$2:$AG$7602,MATCH(EPS!$A1458,NoSettings!$A$2:$A$7602,0),MATCH(EPS!H$2,NoSettings!$C$1:$AG$1,0))</f>
        <v>0</v>
      </c>
      <c r="I1458" s="244">
        <f>INDEX(NoSettings!$C$2:$AG$7602,MATCH(EPS!$A1458,NoSettings!$A$2:$A$7602,0),MATCH(EPS!I$2,NoSettings!$C$1:$AG$1,0))</f>
        <v>0</v>
      </c>
      <c r="J1458" s="244">
        <f>INDEX(NoSettings!$C$2:$AG$7602,MATCH(EPS!$A1458,NoSettings!$A$2:$A$7602,0),MATCH(EPS!J$2,NoSettings!$C$1:$AG$1,0))</f>
        <v>0</v>
      </c>
      <c r="K1458" s="244">
        <f>INDEX(NoSettings!$C$2:$AG$7602,MATCH(EPS!$A1458,NoSettings!$A$2:$A$7602,0),MATCH(EPS!K$2,NoSettings!$C$1:$AG$1,0))</f>
        <v>0</v>
      </c>
      <c r="L1458" s="244">
        <f>INDEX(NoSettings!$C$2:$AG$7602,MATCH(EPS!$A1458,NoSettings!$A$2:$A$7602,0),MATCH(EPS!L$2,NoSettings!$C$1:$AG$1,0))</f>
        <v>0</v>
      </c>
      <c r="M1458" s="244">
        <f>INDEX(NoSettings!$C$2:$AG$7602,MATCH(EPS!$A1458,NoSettings!$A$2:$A$7602,0),MATCH(EPS!M$2,NoSettings!$C$1:$AG$1,0))</f>
        <v>0</v>
      </c>
      <c r="N1458" s="244">
        <f>INDEX(NoSettings!$C$2:$AG$7602,MATCH(EPS!$A1458,NoSettings!$A$2:$A$7602,0),MATCH(EPS!N$2,NoSettings!$C$1:$AG$1,0))</f>
        <v>0</v>
      </c>
      <c r="O1458" s="244">
        <f>INDEX(NoSettings!$C$2:$AG$7602,MATCH(EPS!$A1458,NoSettings!$A$2:$A$7602,0),MATCH(EPS!O$2,NoSettings!$C$1:$AG$1,0))</f>
        <v>0</v>
      </c>
      <c r="P1458" s="244">
        <f>INDEX(NoSettings!$C$2:$AG$7602,MATCH(EPS!$A1458,NoSettings!$A$2:$A$7602,0),MATCH(EPS!P$2,NoSettings!$C$1:$AG$1,0))</f>
        <v>0</v>
      </c>
      <c r="Q1458" s="244">
        <f>INDEX(NoSettings!$C$2:$AG$7602,MATCH(EPS!$A1458,NoSettings!$A$2:$A$7602,0),MATCH(EPS!Q$2,NoSettings!$C$1:$AG$1,0))</f>
        <v>0</v>
      </c>
      <c r="R1458" s="244">
        <f>INDEX(NoSettings!$C$2:$AG$7602,MATCH(EPS!$A1458,NoSettings!$A$2:$A$7602,0),MATCH(EPS!R$2,NoSettings!$C$1:$AG$1,0))</f>
        <v>0</v>
      </c>
      <c r="S1458" s="244">
        <f>INDEX(NoSettings!$C$2:$AG$7602,MATCH(EPS!$A1458,NoSettings!$A$2:$A$7602,0),MATCH(EPS!S$2,NoSettings!$C$1:$AG$1,0))</f>
        <v>0</v>
      </c>
      <c r="T1458" s="244">
        <f>INDEX(NoSettings!$C$2:$AG$7602,MATCH(EPS!$A1458,NoSettings!$A$2:$A$7602,0),MATCH(EPS!T$2,NoSettings!$C$1:$AG$1,0))</f>
        <v>0</v>
      </c>
      <c r="U1458" s="244">
        <f>INDEX(NoSettings!$C$2:$AG$7602,MATCH(EPS!$A1458,NoSettings!$A$2:$A$7602,0),MATCH(EPS!U$2,NoSettings!$C$1:$AG$1,0))</f>
        <v>0</v>
      </c>
      <c r="V1458" s="244">
        <f>INDEX(NoSettings!$C$2:$AG$7602,MATCH(EPS!$A1458,NoSettings!$A$2:$A$7602,0),MATCH(EPS!V$2,NoSettings!$C$1:$AG$1,0))</f>
        <v>0</v>
      </c>
      <c r="W1458" s="244">
        <f>INDEX(NoSettings!$C$2:$AG$7602,MATCH(EPS!$A1458,NoSettings!$A$2:$A$7602,0),MATCH(EPS!W$2,NoSettings!$C$1:$AG$1,0))</f>
        <v>0</v>
      </c>
      <c r="X1458" s="244">
        <f>INDEX(NoSettings!$C$2:$AG$7602,MATCH(EPS!$A1458,NoSettings!$A$2:$A$7602,0),MATCH(EPS!X$2,NoSettings!$C$1:$AG$1,0))</f>
        <v>0</v>
      </c>
      <c r="Y1458" s="244">
        <f>INDEX(NoSettings!$C$2:$AG$7602,MATCH(EPS!$A1458,NoSettings!$A$2:$A$7602,0),MATCH(EPS!Y$2,NoSettings!$C$1:$AG$1,0))</f>
        <v>0</v>
      </c>
      <c r="Z1458" s="244">
        <f>INDEX(NoSettings!$C$2:$AG$7602,MATCH(EPS!$A1458,NoSettings!$A$2:$A$7602,0),MATCH(EPS!Z$2,NoSettings!$C$1:$AG$1,0))</f>
        <v>0</v>
      </c>
      <c r="AA1458" s="244">
        <f>INDEX(NoSettings!$C$2:$AG$7602,MATCH(EPS!$A1458,NoSettings!$A$2:$A$7602,0),MATCH(EPS!AA$2,NoSettings!$C$1:$AG$1,0))</f>
        <v>0</v>
      </c>
      <c r="AB1458" s="244">
        <f>INDEX(NoSettings!$C$2:$AG$7602,MATCH(EPS!$A1458,NoSettings!$A$2:$A$7602,0),MATCH(EPS!AB$2,NoSettings!$C$1:$AG$1,0))</f>
        <v>0</v>
      </c>
      <c r="AC1458" s="244">
        <f>INDEX(NoSettings!$C$2:$AG$7602,MATCH(EPS!$A1458,NoSettings!$A$2:$A$7602,0),MATCH(EPS!AC$2,NoSettings!$C$1:$AG$1,0))</f>
        <v>0</v>
      </c>
      <c r="AD1458" s="244">
        <f>INDEX(NoSettings!$C$2:$AG$7602,MATCH(EPS!$A1458,NoSettings!$A$2:$A$7602,0),MATCH(EPS!AD$2,NoSettings!$C$1:$AG$1,0))</f>
        <v>0</v>
      </c>
      <c r="AE1458" s="244">
        <f>INDEX(NoSettings!$C$2:$AG$7602,MATCH(EPS!$A1458,NoSettings!$A$2:$A$7602,0),MATCH(EPS!AE$2,NoSettings!$C$1:$AG$1,0))</f>
        <v>0</v>
      </c>
      <c r="AF1458" s="244">
        <f>INDEX(NoSettings!$C$2:$AG$7602,MATCH(EPS!$A1458,NoSettings!$A$2:$A$7602,0),MATCH(EPS!AF$2,NoSettings!$C$1:$AG$1,0))</f>
        <v>0</v>
      </c>
      <c r="AG1458" s="244">
        <f>INDEX(NoSettings!$C$2:$AG$7602,MATCH(EPS!$A1458,NoSettings!$A$2:$A$7602,0),MATCH(EPS!AG$2,NoSettings!$C$1:$AG$1,0))</f>
        <v>0</v>
      </c>
      <c r="AH1458" s="244">
        <f>INDEX(NoSettings!$C$2:$AG$7602,MATCH(EPS!$A1458,NoSettings!$A$2:$A$7602,0),MATCH(EPS!AH$2,NoSettings!$C$1:$AG$1,0))</f>
        <v>0</v>
      </c>
      <c r="AI1458" s="244">
        <f>INDEX(NoSettings!$C$2:$AG$7602,MATCH(EPS!$A1458,NoSettings!$A$2:$A$7602,0),MATCH(EPS!AI$2,NoSettings!$C$1:$AG$1,0))</f>
        <v>0</v>
      </c>
      <c r="AJ1458" s="244">
        <f>INDEX(NoSettings!$C$2:$AG$7602,MATCH(EPS!$A1458,NoSettings!$A$2:$A$7602,0),MATCH(EPS!AJ$2,NoSettings!$C$1:$AG$1,0))</f>
        <v>0</v>
      </c>
      <c r="AK1458" s="244">
        <f>INDEX(NoSettings!$C$2:$AG$7602,MATCH(EPS!$A1458,NoSettings!$A$2:$A$7602,0),MATCH(EPS!AK$2,NoSettings!$C$1:$AG$1,0))</f>
        <v>0</v>
      </c>
    </row>
    <row r="1459" spans="1:37" x14ac:dyDescent="0.3">
      <c r="A1459" s="247" t="s">
        <v>2966</v>
      </c>
      <c r="B1459" t="s">
        <v>9216</v>
      </c>
      <c r="C1459" t="s">
        <v>9124</v>
      </c>
      <c r="D1459" t="s">
        <v>9150</v>
      </c>
      <c r="G1459" s="244">
        <f>INDEX(NoSettings!$C$2:$AG$7602,MATCH(EPS!$A1459,NoSettings!$A$2:$A$7602,0),MATCH(EPS!G$2,NoSettings!$C$1:$AG$1,0))</f>
        <v>0</v>
      </c>
      <c r="H1459" s="244">
        <f>INDEX(NoSettings!$C$2:$AG$7602,MATCH(EPS!$A1459,NoSettings!$A$2:$A$7602,0),MATCH(EPS!H$2,NoSettings!$C$1:$AG$1,0))</f>
        <v>0</v>
      </c>
      <c r="I1459" s="244">
        <f>INDEX(NoSettings!$C$2:$AG$7602,MATCH(EPS!$A1459,NoSettings!$A$2:$A$7602,0),MATCH(EPS!I$2,NoSettings!$C$1:$AG$1,0))</f>
        <v>0</v>
      </c>
      <c r="J1459" s="244">
        <f>INDEX(NoSettings!$C$2:$AG$7602,MATCH(EPS!$A1459,NoSettings!$A$2:$A$7602,0),MATCH(EPS!J$2,NoSettings!$C$1:$AG$1,0))</f>
        <v>0</v>
      </c>
      <c r="K1459" s="244">
        <f>INDEX(NoSettings!$C$2:$AG$7602,MATCH(EPS!$A1459,NoSettings!$A$2:$A$7602,0),MATCH(EPS!K$2,NoSettings!$C$1:$AG$1,0))</f>
        <v>0</v>
      </c>
      <c r="L1459" s="244">
        <f>INDEX(NoSettings!$C$2:$AG$7602,MATCH(EPS!$A1459,NoSettings!$A$2:$A$7602,0),MATCH(EPS!L$2,NoSettings!$C$1:$AG$1,0))</f>
        <v>0</v>
      </c>
      <c r="M1459" s="244">
        <f>INDEX(NoSettings!$C$2:$AG$7602,MATCH(EPS!$A1459,NoSettings!$A$2:$A$7602,0),MATCH(EPS!M$2,NoSettings!$C$1:$AG$1,0))</f>
        <v>0</v>
      </c>
      <c r="N1459" s="244">
        <f>INDEX(NoSettings!$C$2:$AG$7602,MATCH(EPS!$A1459,NoSettings!$A$2:$A$7602,0),MATCH(EPS!N$2,NoSettings!$C$1:$AG$1,0))</f>
        <v>0</v>
      </c>
      <c r="O1459" s="244">
        <f>INDEX(NoSettings!$C$2:$AG$7602,MATCH(EPS!$A1459,NoSettings!$A$2:$A$7602,0),MATCH(EPS!O$2,NoSettings!$C$1:$AG$1,0))</f>
        <v>0</v>
      </c>
      <c r="P1459" s="244">
        <f>INDEX(NoSettings!$C$2:$AG$7602,MATCH(EPS!$A1459,NoSettings!$A$2:$A$7602,0),MATCH(EPS!P$2,NoSettings!$C$1:$AG$1,0))</f>
        <v>0</v>
      </c>
      <c r="Q1459" s="244">
        <f>INDEX(NoSettings!$C$2:$AG$7602,MATCH(EPS!$A1459,NoSettings!$A$2:$A$7602,0),MATCH(EPS!Q$2,NoSettings!$C$1:$AG$1,0))</f>
        <v>0</v>
      </c>
      <c r="R1459" s="244">
        <f>INDEX(NoSettings!$C$2:$AG$7602,MATCH(EPS!$A1459,NoSettings!$A$2:$A$7602,0),MATCH(EPS!R$2,NoSettings!$C$1:$AG$1,0))</f>
        <v>0</v>
      </c>
      <c r="S1459" s="244">
        <f>INDEX(NoSettings!$C$2:$AG$7602,MATCH(EPS!$A1459,NoSettings!$A$2:$A$7602,0),MATCH(EPS!S$2,NoSettings!$C$1:$AG$1,0))</f>
        <v>0</v>
      </c>
      <c r="T1459" s="244">
        <f>INDEX(NoSettings!$C$2:$AG$7602,MATCH(EPS!$A1459,NoSettings!$A$2:$A$7602,0),MATCH(EPS!T$2,NoSettings!$C$1:$AG$1,0))</f>
        <v>0</v>
      </c>
      <c r="U1459" s="244">
        <f>INDEX(NoSettings!$C$2:$AG$7602,MATCH(EPS!$A1459,NoSettings!$A$2:$A$7602,0),MATCH(EPS!U$2,NoSettings!$C$1:$AG$1,0))</f>
        <v>0</v>
      </c>
      <c r="V1459" s="244">
        <f>INDEX(NoSettings!$C$2:$AG$7602,MATCH(EPS!$A1459,NoSettings!$A$2:$A$7602,0),MATCH(EPS!V$2,NoSettings!$C$1:$AG$1,0))</f>
        <v>0</v>
      </c>
      <c r="W1459" s="244">
        <f>INDEX(NoSettings!$C$2:$AG$7602,MATCH(EPS!$A1459,NoSettings!$A$2:$A$7602,0),MATCH(EPS!W$2,NoSettings!$C$1:$AG$1,0))</f>
        <v>0</v>
      </c>
      <c r="X1459" s="244">
        <f>INDEX(NoSettings!$C$2:$AG$7602,MATCH(EPS!$A1459,NoSettings!$A$2:$A$7602,0),MATCH(EPS!X$2,NoSettings!$C$1:$AG$1,0))</f>
        <v>0</v>
      </c>
      <c r="Y1459" s="244">
        <f>INDEX(NoSettings!$C$2:$AG$7602,MATCH(EPS!$A1459,NoSettings!$A$2:$A$7602,0),MATCH(EPS!Y$2,NoSettings!$C$1:$AG$1,0))</f>
        <v>0</v>
      </c>
      <c r="Z1459" s="244">
        <f>INDEX(NoSettings!$C$2:$AG$7602,MATCH(EPS!$A1459,NoSettings!$A$2:$A$7602,0),MATCH(EPS!Z$2,NoSettings!$C$1:$AG$1,0))</f>
        <v>0</v>
      </c>
      <c r="AA1459" s="244">
        <f>INDEX(NoSettings!$C$2:$AG$7602,MATCH(EPS!$A1459,NoSettings!$A$2:$A$7602,0),MATCH(EPS!AA$2,NoSettings!$C$1:$AG$1,0))</f>
        <v>0</v>
      </c>
      <c r="AB1459" s="244">
        <f>INDEX(NoSettings!$C$2:$AG$7602,MATCH(EPS!$A1459,NoSettings!$A$2:$A$7602,0),MATCH(EPS!AB$2,NoSettings!$C$1:$AG$1,0))</f>
        <v>0</v>
      </c>
      <c r="AC1459" s="244">
        <f>INDEX(NoSettings!$C$2:$AG$7602,MATCH(EPS!$A1459,NoSettings!$A$2:$A$7602,0),MATCH(EPS!AC$2,NoSettings!$C$1:$AG$1,0))</f>
        <v>0</v>
      </c>
      <c r="AD1459" s="244">
        <f>INDEX(NoSettings!$C$2:$AG$7602,MATCH(EPS!$A1459,NoSettings!$A$2:$A$7602,0),MATCH(EPS!AD$2,NoSettings!$C$1:$AG$1,0))</f>
        <v>0</v>
      </c>
      <c r="AE1459" s="244">
        <f>INDEX(NoSettings!$C$2:$AG$7602,MATCH(EPS!$A1459,NoSettings!$A$2:$A$7602,0),MATCH(EPS!AE$2,NoSettings!$C$1:$AG$1,0))</f>
        <v>0</v>
      </c>
      <c r="AF1459" s="244">
        <f>INDEX(NoSettings!$C$2:$AG$7602,MATCH(EPS!$A1459,NoSettings!$A$2:$A$7602,0),MATCH(EPS!AF$2,NoSettings!$C$1:$AG$1,0))</f>
        <v>0</v>
      </c>
      <c r="AG1459" s="244">
        <f>INDEX(NoSettings!$C$2:$AG$7602,MATCH(EPS!$A1459,NoSettings!$A$2:$A$7602,0),MATCH(EPS!AG$2,NoSettings!$C$1:$AG$1,0))</f>
        <v>0</v>
      </c>
      <c r="AH1459" s="244">
        <f>INDEX(NoSettings!$C$2:$AG$7602,MATCH(EPS!$A1459,NoSettings!$A$2:$A$7602,0),MATCH(EPS!AH$2,NoSettings!$C$1:$AG$1,0))</f>
        <v>0</v>
      </c>
      <c r="AI1459" s="244">
        <f>INDEX(NoSettings!$C$2:$AG$7602,MATCH(EPS!$A1459,NoSettings!$A$2:$A$7602,0),MATCH(EPS!AI$2,NoSettings!$C$1:$AG$1,0))</f>
        <v>0</v>
      </c>
      <c r="AJ1459" s="244">
        <f>INDEX(NoSettings!$C$2:$AG$7602,MATCH(EPS!$A1459,NoSettings!$A$2:$A$7602,0),MATCH(EPS!AJ$2,NoSettings!$C$1:$AG$1,0))</f>
        <v>0</v>
      </c>
      <c r="AK1459" s="244">
        <f>INDEX(NoSettings!$C$2:$AG$7602,MATCH(EPS!$A1459,NoSettings!$A$2:$A$7602,0),MATCH(EPS!AK$2,NoSettings!$C$1:$AG$1,0))</f>
        <v>0</v>
      </c>
    </row>
    <row r="1460" spans="1:37" x14ac:dyDescent="0.3">
      <c r="A1460" s="247" t="s">
        <v>2967</v>
      </c>
      <c r="B1460" t="s">
        <v>9216</v>
      </c>
      <c r="C1460" t="s">
        <v>9125</v>
      </c>
      <c r="D1460" s="245" t="s">
        <v>9116</v>
      </c>
      <c r="G1460" s="244">
        <f>INDEX(NoSettings!$C$2:$AG$7602,MATCH(EPS!$A1460,NoSettings!$A$2:$A$7602,0),MATCH(EPS!G$2,NoSettings!$C$1:$AG$1,0))</f>
        <v>19600000000000</v>
      </c>
      <c r="H1460" s="244">
        <f>INDEX(NoSettings!$C$2:$AG$7602,MATCH(EPS!$A1460,NoSettings!$A$2:$A$7602,0),MATCH(EPS!H$2,NoSettings!$C$1:$AG$1,0))</f>
        <v>21000000000000</v>
      </c>
      <c r="I1460" s="244">
        <f>INDEX(NoSettings!$C$2:$AG$7602,MATCH(EPS!$A1460,NoSettings!$A$2:$A$7602,0),MATCH(EPS!I$2,NoSettings!$C$1:$AG$1,0))</f>
        <v>19700000000000</v>
      </c>
      <c r="J1460" s="244">
        <f>INDEX(NoSettings!$C$2:$AG$7602,MATCH(EPS!$A1460,NoSettings!$A$2:$A$7602,0),MATCH(EPS!J$2,NoSettings!$C$1:$AG$1,0))</f>
        <v>20000000000000</v>
      </c>
      <c r="K1460" s="244">
        <f>INDEX(NoSettings!$C$2:$AG$7602,MATCH(EPS!$A1460,NoSettings!$A$2:$A$7602,0),MATCH(EPS!K$2,NoSettings!$C$1:$AG$1,0))</f>
        <v>19900000000000</v>
      </c>
      <c r="L1460" s="244">
        <f>INDEX(NoSettings!$C$2:$AG$7602,MATCH(EPS!$A1460,NoSettings!$A$2:$A$7602,0),MATCH(EPS!L$2,NoSettings!$C$1:$AG$1,0))</f>
        <v>19700000000000</v>
      </c>
      <c r="M1460" s="244">
        <f>INDEX(NoSettings!$C$2:$AG$7602,MATCH(EPS!$A1460,NoSettings!$A$2:$A$7602,0),MATCH(EPS!M$2,NoSettings!$C$1:$AG$1,0))</f>
        <v>19200000000000</v>
      </c>
      <c r="N1460" s="244">
        <f>INDEX(NoSettings!$C$2:$AG$7602,MATCH(EPS!$A1460,NoSettings!$A$2:$A$7602,0),MATCH(EPS!N$2,NoSettings!$C$1:$AG$1,0))</f>
        <v>19100000000000</v>
      </c>
      <c r="O1460" s="244">
        <f>INDEX(NoSettings!$C$2:$AG$7602,MATCH(EPS!$A1460,NoSettings!$A$2:$A$7602,0),MATCH(EPS!O$2,NoSettings!$C$1:$AG$1,0))</f>
        <v>18300000000000</v>
      </c>
      <c r="P1460" s="244">
        <f>INDEX(NoSettings!$C$2:$AG$7602,MATCH(EPS!$A1460,NoSettings!$A$2:$A$7602,0),MATCH(EPS!P$2,NoSettings!$C$1:$AG$1,0))</f>
        <v>17900000000000</v>
      </c>
      <c r="Q1460" s="244">
        <f>INDEX(NoSettings!$C$2:$AG$7602,MATCH(EPS!$A1460,NoSettings!$A$2:$A$7602,0),MATCH(EPS!Q$2,NoSettings!$C$1:$AG$1,0))</f>
        <v>17500000000000</v>
      </c>
      <c r="R1460" s="244">
        <f>INDEX(NoSettings!$C$2:$AG$7602,MATCH(EPS!$A1460,NoSettings!$A$2:$A$7602,0),MATCH(EPS!R$2,NoSettings!$C$1:$AG$1,0))</f>
        <v>17200000000000</v>
      </c>
      <c r="S1460" s="244">
        <f>INDEX(NoSettings!$C$2:$AG$7602,MATCH(EPS!$A1460,NoSettings!$A$2:$A$7602,0),MATCH(EPS!S$2,NoSettings!$C$1:$AG$1,0))</f>
        <v>16800000000000</v>
      </c>
      <c r="T1460" s="244">
        <f>INDEX(NoSettings!$C$2:$AG$7602,MATCH(EPS!$A1460,NoSettings!$A$2:$A$7602,0),MATCH(EPS!T$2,NoSettings!$C$1:$AG$1,0))</f>
        <v>16700000000000</v>
      </c>
      <c r="U1460" s="244">
        <f>INDEX(NoSettings!$C$2:$AG$7602,MATCH(EPS!$A1460,NoSettings!$A$2:$A$7602,0),MATCH(EPS!U$2,NoSettings!$C$1:$AG$1,0))</f>
        <v>16100000000000</v>
      </c>
      <c r="V1460" s="244">
        <f>INDEX(NoSettings!$C$2:$AG$7602,MATCH(EPS!$A1460,NoSettings!$A$2:$A$7602,0),MATCH(EPS!V$2,NoSettings!$C$1:$AG$1,0))</f>
        <v>15800000000000</v>
      </c>
      <c r="W1460" s="244">
        <f>INDEX(NoSettings!$C$2:$AG$7602,MATCH(EPS!$A1460,NoSettings!$A$2:$A$7602,0),MATCH(EPS!W$2,NoSettings!$C$1:$AG$1,0))</f>
        <v>15900000000000</v>
      </c>
      <c r="X1460" s="244">
        <f>INDEX(NoSettings!$C$2:$AG$7602,MATCH(EPS!$A1460,NoSettings!$A$2:$A$7602,0),MATCH(EPS!X$2,NoSettings!$C$1:$AG$1,0))</f>
        <v>15400000000000</v>
      </c>
      <c r="Y1460" s="244">
        <f>INDEX(NoSettings!$C$2:$AG$7602,MATCH(EPS!$A1460,NoSettings!$A$2:$A$7602,0),MATCH(EPS!Y$2,NoSettings!$C$1:$AG$1,0))</f>
        <v>15200000000000</v>
      </c>
      <c r="Z1460" s="244">
        <f>INDEX(NoSettings!$C$2:$AG$7602,MATCH(EPS!$A1460,NoSettings!$A$2:$A$7602,0),MATCH(EPS!Z$2,NoSettings!$C$1:$AG$1,0))</f>
        <v>15200000000000</v>
      </c>
      <c r="AA1460" s="244">
        <f>INDEX(NoSettings!$C$2:$AG$7602,MATCH(EPS!$A1460,NoSettings!$A$2:$A$7602,0),MATCH(EPS!AA$2,NoSettings!$C$1:$AG$1,0))</f>
        <v>15100000000000</v>
      </c>
      <c r="AB1460" s="244">
        <f>INDEX(NoSettings!$C$2:$AG$7602,MATCH(EPS!$A1460,NoSettings!$A$2:$A$7602,0),MATCH(EPS!AB$2,NoSettings!$C$1:$AG$1,0))</f>
        <v>14900000000000</v>
      </c>
      <c r="AC1460" s="244">
        <f>INDEX(NoSettings!$C$2:$AG$7602,MATCH(EPS!$A1460,NoSettings!$A$2:$A$7602,0),MATCH(EPS!AC$2,NoSettings!$C$1:$AG$1,0))</f>
        <v>14800000000000</v>
      </c>
      <c r="AD1460" s="244">
        <f>INDEX(NoSettings!$C$2:$AG$7602,MATCH(EPS!$A1460,NoSettings!$A$2:$A$7602,0),MATCH(EPS!AD$2,NoSettings!$C$1:$AG$1,0))</f>
        <v>14700000000000</v>
      </c>
      <c r="AE1460" s="244">
        <f>INDEX(NoSettings!$C$2:$AG$7602,MATCH(EPS!$A1460,NoSettings!$A$2:$A$7602,0),MATCH(EPS!AE$2,NoSettings!$C$1:$AG$1,0))</f>
        <v>14700000000000</v>
      </c>
      <c r="AF1460" s="244">
        <f>INDEX(NoSettings!$C$2:$AG$7602,MATCH(EPS!$A1460,NoSettings!$A$2:$A$7602,0),MATCH(EPS!AF$2,NoSettings!$C$1:$AG$1,0))</f>
        <v>14600000000000</v>
      </c>
      <c r="AG1460" s="244">
        <f>INDEX(NoSettings!$C$2:$AG$7602,MATCH(EPS!$A1460,NoSettings!$A$2:$A$7602,0),MATCH(EPS!AG$2,NoSettings!$C$1:$AG$1,0))</f>
        <v>14500000000000</v>
      </c>
      <c r="AH1460" s="244">
        <f>INDEX(NoSettings!$C$2:$AG$7602,MATCH(EPS!$A1460,NoSettings!$A$2:$A$7602,0),MATCH(EPS!AH$2,NoSettings!$C$1:$AG$1,0))</f>
        <v>14400000000000</v>
      </c>
      <c r="AI1460" s="244">
        <f>INDEX(NoSettings!$C$2:$AG$7602,MATCH(EPS!$A1460,NoSettings!$A$2:$A$7602,0),MATCH(EPS!AI$2,NoSettings!$C$1:$AG$1,0))</f>
        <v>14400000000000</v>
      </c>
      <c r="AJ1460" s="244">
        <f>INDEX(NoSettings!$C$2:$AG$7602,MATCH(EPS!$A1460,NoSettings!$A$2:$A$7602,0),MATCH(EPS!AJ$2,NoSettings!$C$1:$AG$1,0))</f>
        <v>14300000000000</v>
      </c>
      <c r="AK1460" s="244">
        <f>INDEX(NoSettings!$C$2:$AG$7602,MATCH(EPS!$A1460,NoSettings!$A$2:$A$7602,0),MATCH(EPS!AK$2,NoSettings!$C$1:$AG$1,0))</f>
        <v>14200000000000</v>
      </c>
    </row>
    <row r="1461" spans="1:37" x14ac:dyDescent="0.3">
      <c r="A1461" s="247" t="s">
        <v>2968</v>
      </c>
      <c r="B1461" t="s">
        <v>9216</v>
      </c>
      <c r="C1461" t="s">
        <v>9125</v>
      </c>
      <c r="D1461" s="245" t="s">
        <v>9142</v>
      </c>
      <c r="G1461" s="244">
        <f>INDEX(NoSettings!$C$2:$AG$7602,MATCH(EPS!$A1461,NoSettings!$A$2:$A$7602,0),MATCH(EPS!G$2,NoSettings!$C$1:$AG$1,0))</f>
        <v>58081200000000</v>
      </c>
      <c r="H1461" s="244">
        <f>INDEX(NoSettings!$C$2:$AG$7602,MATCH(EPS!$A1461,NoSettings!$A$2:$A$7602,0),MATCH(EPS!H$2,NoSettings!$C$1:$AG$1,0))</f>
        <v>58081200000000</v>
      </c>
      <c r="I1461" s="244">
        <f>INDEX(NoSettings!$C$2:$AG$7602,MATCH(EPS!$A1461,NoSettings!$A$2:$A$7602,0),MATCH(EPS!I$2,NoSettings!$C$1:$AG$1,0))</f>
        <v>58081200000000</v>
      </c>
      <c r="J1461" s="244">
        <f>INDEX(NoSettings!$C$2:$AG$7602,MATCH(EPS!$A1461,NoSettings!$A$2:$A$7602,0),MATCH(EPS!J$2,NoSettings!$C$1:$AG$1,0))</f>
        <v>58081200000000</v>
      </c>
      <c r="K1461" s="244">
        <f>INDEX(NoSettings!$C$2:$AG$7602,MATCH(EPS!$A1461,NoSettings!$A$2:$A$7602,0),MATCH(EPS!K$2,NoSettings!$C$1:$AG$1,0))</f>
        <v>58081200000000</v>
      </c>
      <c r="L1461" s="244">
        <f>INDEX(NoSettings!$C$2:$AG$7602,MATCH(EPS!$A1461,NoSettings!$A$2:$A$7602,0),MATCH(EPS!L$2,NoSettings!$C$1:$AG$1,0))</f>
        <v>58081200000000</v>
      </c>
      <c r="M1461" s="244">
        <f>INDEX(NoSettings!$C$2:$AG$7602,MATCH(EPS!$A1461,NoSettings!$A$2:$A$7602,0),MATCH(EPS!M$2,NoSettings!$C$1:$AG$1,0))</f>
        <v>58081200000000</v>
      </c>
      <c r="N1461" s="244">
        <f>INDEX(NoSettings!$C$2:$AG$7602,MATCH(EPS!$A1461,NoSettings!$A$2:$A$7602,0),MATCH(EPS!N$2,NoSettings!$C$1:$AG$1,0))</f>
        <v>58081200000000</v>
      </c>
      <c r="O1461" s="244">
        <f>INDEX(NoSettings!$C$2:$AG$7602,MATCH(EPS!$A1461,NoSettings!$A$2:$A$7602,0),MATCH(EPS!O$2,NoSettings!$C$1:$AG$1,0))</f>
        <v>58081200000000</v>
      </c>
      <c r="P1461" s="244">
        <f>INDEX(NoSettings!$C$2:$AG$7602,MATCH(EPS!$A1461,NoSettings!$A$2:$A$7602,0),MATCH(EPS!P$2,NoSettings!$C$1:$AG$1,0))</f>
        <v>58081200000000</v>
      </c>
      <c r="Q1461" s="244">
        <f>INDEX(NoSettings!$C$2:$AG$7602,MATCH(EPS!$A1461,NoSettings!$A$2:$A$7602,0),MATCH(EPS!Q$2,NoSettings!$C$1:$AG$1,0))</f>
        <v>58081200000000</v>
      </c>
      <c r="R1461" s="244">
        <f>INDEX(NoSettings!$C$2:$AG$7602,MATCH(EPS!$A1461,NoSettings!$A$2:$A$7602,0),MATCH(EPS!R$2,NoSettings!$C$1:$AG$1,0))</f>
        <v>58081200000000</v>
      </c>
      <c r="S1461" s="244">
        <f>INDEX(NoSettings!$C$2:$AG$7602,MATCH(EPS!$A1461,NoSettings!$A$2:$A$7602,0),MATCH(EPS!S$2,NoSettings!$C$1:$AG$1,0))</f>
        <v>58081200000000</v>
      </c>
      <c r="T1461" s="244">
        <f>INDEX(NoSettings!$C$2:$AG$7602,MATCH(EPS!$A1461,NoSettings!$A$2:$A$7602,0),MATCH(EPS!T$2,NoSettings!$C$1:$AG$1,0))</f>
        <v>58081200000000</v>
      </c>
      <c r="U1461" s="244">
        <f>INDEX(NoSettings!$C$2:$AG$7602,MATCH(EPS!$A1461,NoSettings!$A$2:$A$7602,0),MATCH(EPS!U$2,NoSettings!$C$1:$AG$1,0))</f>
        <v>58081200000000</v>
      </c>
      <c r="V1461" s="244">
        <f>INDEX(NoSettings!$C$2:$AG$7602,MATCH(EPS!$A1461,NoSettings!$A$2:$A$7602,0),MATCH(EPS!V$2,NoSettings!$C$1:$AG$1,0))</f>
        <v>58081200000000</v>
      </c>
      <c r="W1461" s="244">
        <f>INDEX(NoSettings!$C$2:$AG$7602,MATCH(EPS!$A1461,NoSettings!$A$2:$A$7602,0),MATCH(EPS!W$2,NoSettings!$C$1:$AG$1,0))</f>
        <v>58081200000000</v>
      </c>
      <c r="X1461" s="244">
        <f>INDEX(NoSettings!$C$2:$AG$7602,MATCH(EPS!$A1461,NoSettings!$A$2:$A$7602,0),MATCH(EPS!X$2,NoSettings!$C$1:$AG$1,0))</f>
        <v>58081200000000</v>
      </c>
      <c r="Y1461" s="244">
        <f>INDEX(NoSettings!$C$2:$AG$7602,MATCH(EPS!$A1461,NoSettings!$A$2:$A$7602,0),MATCH(EPS!Y$2,NoSettings!$C$1:$AG$1,0))</f>
        <v>58081200000000</v>
      </c>
      <c r="Z1461" s="244">
        <f>INDEX(NoSettings!$C$2:$AG$7602,MATCH(EPS!$A1461,NoSettings!$A$2:$A$7602,0),MATCH(EPS!Z$2,NoSettings!$C$1:$AG$1,0))</f>
        <v>58081200000000</v>
      </c>
      <c r="AA1461" s="244">
        <f>INDEX(NoSettings!$C$2:$AG$7602,MATCH(EPS!$A1461,NoSettings!$A$2:$A$7602,0),MATCH(EPS!AA$2,NoSettings!$C$1:$AG$1,0))</f>
        <v>58081200000000</v>
      </c>
      <c r="AB1461" s="244">
        <f>INDEX(NoSettings!$C$2:$AG$7602,MATCH(EPS!$A1461,NoSettings!$A$2:$A$7602,0),MATCH(EPS!AB$2,NoSettings!$C$1:$AG$1,0))</f>
        <v>58081200000000</v>
      </c>
      <c r="AC1461" s="244">
        <f>INDEX(NoSettings!$C$2:$AG$7602,MATCH(EPS!$A1461,NoSettings!$A$2:$A$7602,0),MATCH(EPS!AC$2,NoSettings!$C$1:$AG$1,0))</f>
        <v>58081200000000</v>
      </c>
      <c r="AD1461" s="244">
        <f>INDEX(NoSettings!$C$2:$AG$7602,MATCH(EPS!$A1461,NoSettings!$A$2:$A$7602,0),MATCH(EPS!AD$2,NoSettings!$C$1:$AG$1,0))</f>
        <v>58081200000000</v>
      </c>
      <c r="AE1461" s="244">
        <f>INDEX(NoSettings!$C$2:$AG$7602,MATCH(EPS!$A1461,NoSettings!$A$2:$A$7602,0),MATCH(EPS!AE$2,NoSettings!$C$1:$AG$1,0))</f>
        <v>58081200000000</v>
      </c>
      <c r="AF1461" s="244">
        <f>INDEX(NoSettings!$C$2:$AG$7602,MATCH(EPS!$A1461,NoSettings!$A$2:$A$7602,0),MATCH(EPS!AF$2,NoSettings!$C$1:$AG$1,0))</f>
        <v>40220300000000</v>
      </c>
      <c r="AG1461" s="244">
        <f>INDEX(NoSettings!$C$2:$AG$7602,MATCH(EPS!$A1461,NoSettings!$A$2:$A$7602,0),MATCH(EPS!AG$2,NoSettings!$C$1:$AG$1,0))</f>
        <v>43792500000000</v>
      </c>
      <c r="AH1461" s="244">
        <f>INDEX(NoSettings!$C$2:$AG$7602,MATCH(EPS!$A1461,NoSettings!$A$2:$A$7602,0),MATCH(EPS!AH$2,NoSettings!$C$1:$AG$1,0))</f>
        <v>40220300000000</v>
      </c>
      <c r="AI1461" s="244">
        <f>INDEX(NoSettings!$C$2:$AG$7602,MATCH(EPS!$A1461,NoSettings!$A$2:$A$7602,0),MATCH(EPS!AI$2,NoSettings!$C$1:$AG$1,0))</f>
        <v>36648100000000</v>
      </c>
      <c r="AJ1461" s="244">
        <f>INDEX(NoSettings!$C$2:$AG$7602,MATCH(EPS!$A1461,NoSettings!$A$2:$A$7602,0),MATCH(EPS!AJ$2,NoSettings!$C$1:$AG$1,0))</f>
        <v>33075900000000</v>
      </c>
      <c r="AK1461" s="244">
        <f>INDEX(NoSettings!$C$2:$AG$7602,MATCH(EPS!$A1461,NoSettings!$A$2:$A$7602,0),MATCH(EPS!AK$2,NoSettings!$C$1:$AG$1,0))</f>
        <v>29503800000000</v>
      </c>
    </row>
    <row r="1462" spans="1:37" x14ac:dyDescent="0.3">
      <c r="A1462" s="247" t="s">
        <v>2969</v>
      </c>
      <c r="B1462" t="s">
        <v>9216</v>
      </c>
      <c r="C1462" t="s">
        <v>9125</v>
      </c>
      <c r="D1462" s="245" t="s">
        <v>9143</v>
      </c>
      <c r="G1462" s="244">
        <f>INDEX(NoSettings!$C$2:$AG$7602,MATCH(EPS!$A1462,NoSettings!$A$2:$A$7602,0),MATCH(EPS!G$2,NoSettings!$C$1:$AG$1,0))</f>
        <v>174428000000000</v>
      </c>
      <c r="H1462" s="244">
        <f>INDEX(NoSettings!$C$2:$AG$7602,MATCH(EPS!$A1462,NoSettings!$A$2:$A$7602,0),MATCH(EPS!H$2,NoSettings!$C$1:$AG$1,0))</f>
        <v>186466000000000</v>
      </c>
      <c r="I1462" s="244">
        <f>INDEX(NoSettings!$C$2:$AG$7602,MATCH(EPS!$A1462,NoSettings!$A$2:$A$7602,0),MATCH(EPS!I$2,NoSettings!$C$1:$AG$1,0))</f>
        <v>174470000000000</v>
      </c>
      <c r="J1462" s="244">
        <f>INDEX(NoSettings!$C$2:$AG$7602,MATCH(EPS!$A1462,NoSettings!$A$2:$A$7602,0),MATCH(EPS!J$2,NoSettings!$C$1:$AG$1,0))</f>
        <v>177805000000000</v>
      </c>
      <c r="K1462" s="244">
        <f>INDEX(NoSettings!$C$2:$AG$7602,MATCH(EPS!$A1462,NoSettings!$A$2:$A$7602,0),MATCH(EPS!K$2,NoSettings!$C$1:$AG$1,0))</f>
        <v>176237000000000</v>
      </c>
      <c r="L1462" s="244">
        <f>INDEX(NoSettings!$C$2:$AG$7602,MATCH(EPS!$A1462,NoSettings!$A$2:$A$7602,0),MATCH(EPS!L$2,NoSettings!$C$1:$AG$1,0))</f>
        <v>174433000000000</v>
      </c>
      <c r="M1462" s="244">
        <f>INDEX(NoSettings!$C$2:$AG$7602,MATCH(EPS!$A1462,NoSettings!$A$2:$A$7602,0),MATCH(EPS!M$2,NoSettings!$C$1:$AG$1,0))</f>
        <v>170563000000000</v>
      </c>
      <c r="N1462" s="244">
        <f>INDEX(NoSettings!$C$2:$AG$7602,MATCH(EPS!$A1462,NoSettings!$A$2:$A$7602,0),MATCH(EPS!N$2,NoSettings!$C$1:$AG$1,0))</f>
        <v>169479000000000</v>
      </c>
      <c r="O1462" s="244">
        <f>INDEX(NoSettings!$C$2:$AG$7602,MATCH(EPS!$A1462,NoSettings!$A$2:$A$7602,0),MATCH(EPS!O$2,NoSettings!$C$1:$AG$1,0))</f>
        <v>162660000000000</v>
      </c>
      <c r="P1462" s="244">
        <f>INDEX(NoSettings!$C$2:$AG$7602,MATCH(EPS!$A1462,NoSettings!$A$2:$A$7602,0),MATCH(EPS!P$2,NoSettings!$C$1:$AG$1,0))</f>
        <v>159017000000000</v>
      </c>
      <c r="Q1462" s="244">
        <f>INDEX(NoSettings!$C$2:$AG$7602,MATCH(EPS!$A1462,NoSettings!$A$2:$A$7602,0),MATCH(EPS!Q$2,NoSettings!$C$1:$AG$1,0))</f>
        <v>155443000000000</v>
      </c>
      <c r="R1462" s="244">
        <f>INDEX(NoSettings!$C$2:$AG$7602,MATCH(EPS!$A1462,NoSettings!$A$2:$A$7602,0),MATCH(EPS!R$2,NoSettings!$C$1:$AG$1,0))</f>
        <v>152789000000000</v>
      </c>
      <c r="S1462" s="244">
        <f>INDEX(NoSettings!$C$2:$AG$7602,MATCH(EPS!$A1462,NoSettings!$A$2:$A$7602,0),MATCH(EPS!S$2,NoSettings!$C$1:$AG$1,0))</f>
        <v>148731000000000</v>
      </c>
      <c r="T1462" s="244">
        <f>INDEX(NoSettings!$C$2:$AG$7602,MATCH(EPS!$A1462,NoSettings!$A$2:$A$7602,0),MATCH(EPS!T$2,NoSettings!$C$1:$AG$1,0))</f>
        <v>147831000000000</v>
      </c>
      <c r="U1462" s="244">
        <f>INDEX(NoSettings!$C$2:$AG$7602,MATCH(EPS!$A1462,NoSettings!$A$2:$A$7602,0),MATCH(EPS!U$2,NoSettings!$C$1:$AG$1,0))</f>
        <v>143094000000000</v>
      </c>
      <c r="V1462" s="244">
        <f>INDEX(NoSettings!$C$2:$AG$7602,MATCH(EPS!$A1462,NoSettings!$A$2:$A$7602,0),MATCH(EPS!V$2,NoSettings!$C$1:$AG$1,0))</f>
        <v>140292000000000</v>
      </c>
      <c r="W1462" s="244">
        <f>INDEX(NoSettings!$C$2:$AG$7602,MATCH(EPS!$A1462,NoSettings!$A$2:$A$7602,0),MATCH(EPS!W$2,NoSettings!$C$1:$AG$1,0))</f>
        <v>140780000000000</v>
      </c>
      <c r="X1462" s="244">
        <f>INDEX(NoSettings!$C$2:$AG$7602,MATCH(EPS!$A1462,NoSettings!$A$2:$A$7602,0),MATCH(EPS!X$2,NoSettings!$C$1:$AG$1,0))</f>
        <v>136954000000000</v>
      </c>
      <c r="Y1462" s="244">
        <f>INDEX(NoSettings!$C$2:$AG$7602,MATCH(EPS!$A1462,NoSettings!$A$2:$A$7602,0),MATCH(EPS!Y$2,NoSettings!$C$1:$AG$1,0))</f>
        <v>135153000000000</v>
      </c>
      <c r="Z1462" s="244">
        <f>INDEX(NoSettings!$C$2:$AG$7602,MATCH(EPS!$A1462,NoSettings!$A$2:$A$7602,0),MATCH(EPS!Z$2,NoSettings!$C$1:$AG$1,0))</f>
        <v>134774000000000</v>
      </c>
      <c r="AA1462" s="244">
        <f>INDEX(NoSettings!$C$2:$AG$7602,MATCH(EPS!$A1462,NoSettings!$A$2:$A$7602,0),MATCH(EPS!AA$2,NoSettings!$C$1:$AG$1,0))</f>
        <v>134323000000000</v>
      </c>
      <c r="AB1462" s="244">
        <f>INDEX(NoSettings!$C$2:$AG$7602,MATCH(EPS!$A1462,NoSettings!$A$2:$A$7602,0),MATCH(EPS!AB$2,NoSettings!$C$1:$AG$1,0))</f>
        <v>132413000000000</v>
      </c>
      <c r="AC1462" s="244">
        <f>INDEX(NoSettings!$C$2:$AG$7602,MATCH(EPS!$A1462,NoSettings!$A$2:$A$7602,0),MATCH(EPS!AC$2,NoSettings!$C$1:$AG$1,0))</f>
        <v>131520000000000</v>
      </c>
      <c r="AD1462" s="244">
        <f>INDEX(NoSettings!$C$2:$AG$7602,MATCH(EPS!$A1462,NoSettings!$A$2:$A$7602,0),MATCH(EPS!AD$2,NoSettings!$C$1:$AG$1,0))</f>
        <v>130910000000000</v>
      </c>
      <c r="AE1462" s="244">
        <f>INDEX(NoSettings!$C$2:$AG$7602,MATCH(EPS!$A1462,NoSettings!$A$2:$A$7602,0),MATCH(EPS!AE$2,NoSettings!$C$1:$AG$1,0))</f>
        <v>130485000000000</v>
      </c>
      <c r="AF1462" s="244">
        <f>INDEX(NoSettings!$C$2:$AG$7602,MATCH(EPS!$A1462,NoSettings!$A$2:$A$7602,0),MATCH(EPS!AF$2,NoSettings!$C$1:$AG$1,0))</f>
        <v>129521000000000</v>
      </c>
      <c r="AG1462" s="244">
        <f>INDEX(NoSettings!$C$2:$AG$7602,MATCH(EPS!$A1462,NoSettings!$A$2:$A$7602,0),MATCH(EPS!AG$2,NoSettings!$C$1:$AG$1,0))</f>
        <v>128924000000000</v>
      </c>
      <c r="AH1462" s="244">
        <f>INDEX(NoSettings!$C$2:$AG$7602,MATCH(EPS!$A1462,NoSettings!$A$2:$A$7602,0),MATCH(EPS!AH$2,NoSettings!$C$1:$AG$1,0))</f>
        <v>128242000000000</v>
      </c>
      <c r="AI1462" s="244">
        <f>INDEX(NoSettings!$C$2:$AG$7602,MATCH(EPS!$A1462,NoSettings!$A$2:$A$7602,0),MATCH(EPS!AI$2,NoSettings!$C$1:$AG$1,0))</f>
        <v>127560000000000</v>
      </c>
      <c r="AJ1462" s="244">
        <f>INDEX(NoSettings!$C$2:$AG$7602,MATCH(EPS!$A1462,NoSettings!$A$2:$A$7602,0),MATCH(EPS!AJ$2,NoSettings!$C$1:$AG$1,0))</f>
        <v>126879000000000</v>
      </c>
      <c r="AK1462" s="244">
        <f>INDEX(NoSettings!$C$2:$AG$7602,MATCH(EPS!$A1462,NoSettings!$A$2:$A$7602,0),MATCH(EPS!AK$2,NoSettings!$C$1:$AG$1,0))</f>
        <v>126197000000000</v>
      </c>
    </row>
    <row r="1463" spans="1:37" x14ac:dyDescent="0.3">
      <c r="A1463" s="247" t="s">
        <v>2970</v>
      </c>
      <c r="B1463" t="s">
        <v>9216</v>
      </c>
      <c r="C1463" t="s">
        <v>9125</v>
      </c>
      <c r="D1463" s="245" t="s">
        <v>9144</v>
      </c>
      <c r="G1463" s="244">
        <f>INDEX(NoSettings!$C$2:$AG$7602,MATCH(EPS!$A1463,NoSettings!$A$2:$A$7602,0),MATCH(EPS!G$2,NoSettings!$C$1:$AG$1,0))</f>
        <v>0</v>
      </c>
      <c r="H1463" s="244">
        <f>INDEX(NoSettings!$C$2:$AG$7602,MATCH(EPS!$A1463,NoSettings!$A$2:$A$7602,0),MATCH(EPS!H$2,NoSettings!$C$1:$AG$1,0))</f>
        <v>0</v>
      </c>
      <c r="I1463" s="244">
        <f>INDEX(NoSettings!$C$2:$AG$7602,MATCH(EPS!$A1463,NoSettings!$A$2:$A$7602,0),MATCH(EPS!I$2,NoSettings!$C$1:$AG$1,0))</f>
        <v>0</v>
      </c>
      <c r="J1463" s="244">
        <f>INDEX(NoSettings!$C$2:$AG$7602,MATCH(EPS!$A1463,NoSettings!$A$2:$A$7602,0),MATCH(EPS!J$2,NoSettings!$C$1:$AG$1,0))</f>
        <v>0</v>
      </c>
      <c r="K1463" s="244">
        <f>INDEX(NoSettings!$C$2:$AG$7602,MATCH(EPS!$A1463,NoSettings!$A$2:$A$7602,0),MATCH(EPS!K$2,NoSettings!$C$1:$AG$1,0))</f>
        <v>0</v>
      </c>
      <c r="L1463" s="244">
        <f>INDEX(NoSettings!$C$2:$AG$7602,MATCH(EPS!$A1463,NoSettings!$A$2:$A$7602,0),MATCH(EPS!L$2,NoSettings!$C$1:$AG$1,0))</f>
        <v>0</v>
      </c>
      <c r="M1463" s="244">
        <f>INDEX(NoSettings!$C$2:$AG$7602,MATCH(EPS!$A1463,NoSettings!$A$2:$A$7602,0),MATCH(EPS!M$2,NoSettings!$C$1:$AG$1,0))</f>
        <v>0</v>
      </c>
      <c r="N1463" s="244">
        <f>INDEX(NoSettings!$C$2:$AG$7602,MATCH(EPS!$A1463,NoSettings!$A$2:$A$7602,0),MATCH(EPS!N$2,NoSettings!$C$1:$AG$1,0))</f>
        <v>0</v>
      </c>
      <c r="O1463" s="244">
        <f>INDEX(NoSettings!$C$2:$AG$7602,MATCH(EPS!$A1463,NoSettings!$A$2:$A$7602,0),MATCH(EPS!O$2,NoSettings!$C$1:$AG$1,0))</f>
        <v>0</v>
      </c>
      <c r="P1463" s="244">
        <f>INDEX(NoSettings!$C$2:$AG$7602,MATCH(EPS!$A1463,NoSettings!$A$2:$A$7602,0),MATCH(EPS!P$2,NoSettings!$C$1:$AG$1,0))</f>
        <v>0</v>
      </c>
      <c r="Q1463" s="244">
        <f>INDEX(NoSettings!$C$2:$AG$7602,MATCH(EPS!$A1463,NoSettings!$A$2:$A$7602,0),MATCH(EPS!Q$2,NoSettings!$C$1:$AG$1,0))</f>
        <v>0</v>
      </c>
      <c r="R1463" s="244">
        <f>INDEX(NoSettings!$C$2:$AG$7602,MATCH(EPS!$A1463,NoSettings!$A$2:$A$7602,0),MATCH(EPS!R$2,NoSettings!$C$1:$AG$1,0))</f>
        <v>0</v>
      </c>
      <c r="S1463" s="244">
        <f>INDEX(NoSettings!$C$2:$AG$7602,MATCH(EPS!$A1463,NoSettings!$A$2:$A$7602,0),MATCH(EPS!S$2,NoSettings!$C$1:$AG$1,0))</f>
        <v>0</v>
      </c>
      <c r="T1463" s="244">
        <f>INDEX(NoSettings!$C$2:$AG$7602,MATCH(EPS!$A1463,NoSettings!$A$2:$A$7602,0),MATCH(EPS!T$2,NoSettings!$C$1:$AG$1,0))</f>
        <v>0</v>
      </c>
      <c r="U1463" s="244">
        <f>INDEX(NoSettings!$C$2:$AG$7602,MATCH(EPS!$A1463,NoSettings!$A$2:$A$7602,0),MATCH(EPS!U$2,NoSettings!$C$1:$AG$1,0))</f>
        <v>0</v>
      </c>
      <c r="V1463" s="244">
        <f>INDEX(NoSettings!$C$2:$AG$7602,MATCH(EPS!$A1463,NoSettings!$A$2:$A$7602,0),MATCH(EPS!V$2,NoSettings!$C$1:$AG$1,0))</f>
        <v>0</v>
      </c>
      <c r="W1463" s="244">
        <f>INDEX(NoSettings!$C$2:$AG$7602,MATCH(EPS!$A1463,NoSettings!$A$2:$A$7602,0),MATCH(EPS!W$2,NoSettings!$C$1:$AG$1,0))</f>
        <v>0</v>
      </c>
      <c r="X1463" s="244">
        <f>INDEX(NoSettings!$C$2:$AG$7602,MATCH(EPS!$A1463,NoSettings!$A$2:$A$7602,0),MATCH(EPS!X$2,NoSettings!$C$1:$AG$1,0))</f>
        <v>0</v>
      </c>
      <c r="Y1463" s="244">
        <f>INDEX(NoSettings!$C$2:$AG$7602,MATCH(EPS!$A1463,NoSettings!$A$2:$A$7602,0),MATCH(EPS!Y$2,NoSettings!$C$1:$AG$1,0))</f>
        <v>0</v>
      </c>
      <c r="Z1463" s="244">
        <f>INDEX(NoSettings!$C$2:$AG$7602,MATCH(EPS!$A1463,NoSettings!$A$2:$A$7602,0),MATCH(EPS!Z$2,NoSettings!$C$1:$AG$1,0))</f>
        <v>0</v>
      </c>
      <c r="AA1463" s="244">
        <f>INDEX(NoSettings!$C$2:$AG$7602,MATCH(EPS!$A1463,NoSettings!$A$2:$A$7602,0),MATCH(EPS!AA$2,NoSettings!$C$1:$AG$1,0))</f>
        <v>0</v>
      </c>
      <c r="AB1463" s="244">
        <f>INDEX(NoSettings!$C$2:$AG$7602,MATCH(EPS!$A1463,NoSettings!$A$2:$A$7602,0),MATCH(EPS!AB$2,NoSettings!$C$1:$AG$1,0))</f>
        <v>0</v>
      </c>
      <c r="AC1463" s="244">
        <f>INDEX(NoSettings!$C$2:$AG$7602,MATCH(EPS!$A1463,NoSettings!$A$2:$A$7602,0),MATCH(EPS!AC$2,NoSettings!$C$1:$AG$1,0))</f>
        <v>0</v>
      </c>
      <c r="AD1463" s="244">
        <f>INDEX(NoSettings!$C$2:$AG$7602,MATCH(EPS!$A1463,NoSettings!$A$2:$A$7602,0),MATCH(EPS!AD$2,NoSettings!$C$1:$AG$1,0))</f>
        <v>0</v>
      </c>
      <c r="AE1463" s="244">
        <f>INDEX(NoSettings!$C$2:$AG$7602,MATCH(EPS!$A1463,NoSettings!$A$2:$A$7602,0),MATCH(EPS!AE$2,NoSettings!$C$1:$AG$1,0))</f>
        <v>0</v>
      </c>
      <c r="AF1463" s="244">
        <f>INDEX(NoSettings!$C$2:$AG$7602,MATCH(EPS!$A1463,NoSettings!$A$2:$A$7602,0),MATCH(EPS!AF$2,NoSettings!$C$1:$AG$1,0))</f>
        <v>0</v>
      </c>
      <c r="AG1463" s="244">
        <f>INDEX(NoSettings!$C$2:$AG$7602,MATCH(EPS!$A1463,NoSettings!$A$2:$A$7602,0),MATCH(EPS!AG$2,NoSettings!$C$1:$AG$1,0))</f>
        <v>0</v>
      </c>
      <c r="AH1463" s="244">
        <f>INDEX(NoSettings!$C$2:$AG$7602,MATCH(EPS!$A1463,NoSettings!$A$2:$A$7602,0),MATCH(EPS!AH$2,NoSettings!$C$1:$AG$1,0))</f>
        <v>0</v>
      </c>
      <c r="AI1463" s="244">
        <f>INDEX(NoSettings!$C$2:$AG$7602,MATCH(EPS!$A1463,NoSettings!$A$2:$A$7602,0),MATCH(EPS!AI$2,NoSettings!$C$1:$AG$1,0))</f>
        <v>0</v>
      </c>
      <c r="AJ1463" s="244">
        <f>INDEX(NoSettings!$C$2:$AG$7602,MATCH(EPS!$A1463,NoSettings!$A$2:$A$7602,0),MATCH(EPS!AJ$2,NoSettings!$C$1:$AG$1,0))</f>
        <v>0</v>
      </c>
      <c r="AK1463" s="244">
        <f>INDEX(NoSettings!$C$2:$AG$7602,MATCH(EPS!$A1463,NoSettings!$A$2:$A$7602,0),MATCH(EPS!AK$2,NoSettings!$C$1:$AG$1,0))</f>
        <v>0</v>
      </c>
    </row>
    <row r="1464" spans="1:37" x14ac:dyDescent="0.3">
      <c r="A1464" s="247" t="s">
        <v>2971</v>
      </c>
      <c r="B1464" t="s">
        <v>9216</v>
      </c>
      <c r="C1464" t="s">
        <v>9125</v>
      </c>
      <c r="D1464" s="245" t="s">
        <v>9145</v>
      </c>
      <c r="G1464" s="244">
        <f>INDEX(NoSettings!$C$2:$AG$7602,MATCH(EPS!$A1464,NoSettings!$A$2:$A$7602,0),MATCH(EPS!G$2,NoSettings!$C$1:$AG$1,0))</f>
        <v>82148400000</v>
      </c>
      <c r="H1464" s="244">
        <f>INDEX(NoSettings!$C$2:$AG$7602,MATCH(EPS!$A1464,NoSettings!$A$2:$A$7602,0),MATCH(EPS!H$2,NoSettings!$C$1:$AG$1,0))</f>
        <v>88070800000</v>
      </c>
      <c r="I1464" s="244">
        <f>INDEX(NoSettings!$C$2:$AG$7602,MATCH(EPS!$A1464,NoSettings!$A$2:$A$7602,0),MATCH(EPS!I$2,NoSettings!$C$1:$AG$1,0))</f>
        <v>82621200000</v>
      </c>
      <c r="J1464" s="244">
        <f>INDEX(NoSettings!$C$2:$AG$7602,MATCH(EPS!$A1464,NoSettings!$A$2:$A$7602,0),MATCH(EPS!J$2,NoSettings!$C$1:$AG$1,0))</f>
        <v>84412400000</v>
      </c>
      <c r="K1464" s="244">
        <f>INDEX(NoSettings!$C$2:$AG$7602,MATCH(EPS!$A1464,NoSettings!$A$2:$A$7602,0),MATCH(EPS!K$2,NoSettings!$C$1:$AG$1,0))</f>
        <v>83877800000</v>
      </c>
      <c r="L1464" s="244">
        <f>INDEX(NoSettings!$C$2:$AG$7602,MATCH(EPS!$A1464,NoSettings!$A$2:$A$7602,0),MATCH(EPS!L$2,NoSettings!$C$1:$AG$1,0))</f>
        <v>83226500000</v>
      </c>
      <c r="M1464" s="244">
        <f>INDEX(NoSettings!$C$2:$AG$7602,MATCH(EPS!$A1464,NoSettings!$A$2:$A$7602,0),MATCH(EPS!M$2,NoSettings!$C$1:$AG$1,0))</f>
        <v>81582700000</v>
      </c>
      <c r="N1464" s="244">
        <f>INDEX(NoSettings!$C$2:$AG$7602,MATCH(EPS!$A1464,NoSettings!$A$2:$A$7602,0),MATCH(EPS!N$2,NoSettings!$C$1:$AG$1,0))</f>
        <v>81265700000</v>
      </c>
      <c r="O1464" s="244">
        <f>INDEX(NoSettings!$C$2:$AG$7602,MATCH(EPS!$A1464,NoSettings!$A$2:$A$7602,0),MATCH(EPS!O$2,NoSettings!$C$1:$AG$1,0))</f>
        <v>78188700000</v>
      </c>
      <c r="P1464" s="244">
        <f>INDEX(NoSettings!$C$2:$AG$7602,MATCH(EPS!$A1464,NoSettings!$A$2:$A$7602,0),MATCH(EPS!P$2,NoSettings!$C$1:$AG$1,0))</f>
        <v>76626100000</v>
      </c>
      <c r="Q1464" s="244">
        <f>INDEX(NoSettings!$C$2:$AG$7602,MATCH(EPS!$A1464,NoSettings!$A$2:$A$7602,0),MATCH(EPS!Q$2,NoSettings!$C$1:$AG$1,0))</f>
        <v>75088300000</v>
      </c>
      <c r="R1464" s="244">
        <f>INDEX(NoSettings!$C$2:$AG$7602,MATCH(EPS!$A1464,NoSettings!$A$2:$A$7602,0),MATCH(EPS!R$2,NoSettings!$C$1:$AG$1,0))</f>
        <v>73987300000</v>
      </c>
      <c r="S1464" s="244">
        <f>INDEX(NoSettings!$C$2:$AG$7602,MATCH(EPS!$A1464,NoSettings!$A$2:$A$7602,0),MATCH(EPS!S$2,NoSettings!$C$1:$AG$1,0))</f>
        <v>72198200000</v>
      </c>
      <c r="T1464" s="244">
        <f>INDEX(NoSettings!$C$2:$AG$7602,MATCH(EPS!$A1464,NoSettings!$A$2:$A$7602,0),MATCH(EPS!T$2,NoSettings!$C$1:$AG$1,0))</f>
        <v>71936000000</v>
      </c>
      <c r="U1464" s="244">
        <f>INDEX(NoSettings!$C$2:$AG$7602,MATCH(EPS!$A1464,NoSettings!$A$2:$A$7602,0),MATCH(EPS!U$2,NoSettings!$C$1:$AG$1,0))</f>
        <v>69800000000</v>
      </c>
      <c r="V1464" s="244">
        <f>INDEX(NoSettings!$C$2:$AG$7602,MATCH(EPS!$A1464,NoSettings!$A$2:$A$7602,0),MATCH(EPS!V$2,NoSettings!$C$1:$AG$1,0))</f>
        <v>68598800000</v>
      </c>
      <c r="W1464" s="244">
        <f>INDEX(NoSettings!$C$2:$AG$7602,MATCH(EPS!$A1464,NoSettings!$A$2:$A$7602,0),MATCH(EPS!W$2,NoSettings!$C$1:$AG$1,0))</f>
        <v>69003700000</v>
      </c>
      <c r="X1464" s="244">
        <f>INDEX(NoSettings!$C$2:$AG$7602,MATCH(EPS!$A1464,NoSettings!$A$2:$A$7602,0),MATCH(EPS!X$2,NoSettings!$C$1:$AG$1,0))</f>
        <v>67289900000</v>
      </c>
      <c r="Y1464" s="244">
        <f>INDEX(NoSettings!$C$2:$AG$7602,MATCH(EPS!$A1464,NoSettings!$A$2:$A$7602,0),MATCH(EPS!Y$2,NoSettings!$C$1:$AG$1,0))</f>
        <v>66564100000</v>
      </c>
      <c r="Z1464" s="244">
        <f>INDEX(NoSettings!$C$2:$AG$7602,MATCH(EPS!$A1464,NoSettings!$A$2:$A$7602,0),MATCH(EPS!Z$2,NoSettings!$C$1:$AG$1,0))</f>
        <v>66536600000</v>
      </c>
      <c r="AA1464" s="244">
        <f>INDEX(NoSettings!$C$2:$AG$7602,MATCH(EPS!$A1464,NoSettings!$A$2:$A$7602,0),MATCH(EPS!AA$2,NoSettings!$C$1:$AG$1,0))</f>
        <v>66472000000</v>
      </c>
      <c r="AB1464" s="244">
        <f>INDEX(NoSettings!$C$2:$AG$7602,MATCH(EPS!$A1464,NoSettings!$A$2:$A$7602,0),MATCH(EPS!AB$2,NoSettings!$C$1:$AG$1,0))</f>
        <v>65682200000</v>
      </c>
      <c r="AC1464" s="244">
        <f>INDEX(NoSettings!$C$2:$AG$7602,MATCH(EPS!$A1464,NoSettings!$A$2:$A$7602,0),MATCH(EPS!AC$2,NoSettings!$C$1:$AG$1,0))</f>
        <v>65394100000</v>
      </c>
      <c r="AD1464" s="244">
        <f>INDEX(NoSettings!$C$2:$AG$7602,MATCH(EPS!$A1464,NoSettings!$A$2:$A$7602,0),MATCH(EPS!AD$2,NoSettings!$C$1:$AG$1,0))</f>
        <v>65244400000</v>
      </c>
      <c r="AE1464" s="244">
        <f>INDEX(NoSettings!$C$2:$AG$7602,MATCH(EPS!$A1464,NoSettings!$A$2:$A$7602,0),MATCH(EPS!AE$2,NoSettings!$C$1:$AG$1,0))</f>
        <v>65185800000</v>
      </c>
      <c r="AF1464" s="244">
        <f>INDEX(NoSettings!$C$2:$AG$7602,MATCH(EPS!$A1464,NoSettings!$A$2:$A$7602,0),MATCH(EPS!AF$2,NoSettings!$C$1:$AG$1,0))</f>
        <v>64856000000</v>
      </c>
      <c r="AG1464" s="244">
        <f>INDEX(NoSettings!$C$2:$AG$7602,MATCH(EPS!$A1464,NoSettings!$A$2:$A$7602,0),MATCH(EPS!AG$2,NoSettings!$C$1:$AG$1,0))</f>
        <v>64714300000</v>
      </c>
      <c r="AH1464" s="244">
        <f>INDEX(NoSettings!$C$2:$AG$7602,MATCH(EPS!$A1464,NoSettings!$A$2:$A$7602,0),MATCH(EPS!AH$2,NoSettings!$C$1:$AG$1,0))</f>
        <v>64528300000</v>
      </c>
      <c r="AI1464" s="244">
        <f>INDEX(NoSettings!$C$2:$AG$7602,MATCH(EPS!$A1464,NoSettings!$A$2:$A$7602,0),MATCH(EPS!AI$2,NoSettings!$C$1:$AG$1,0))</f>
        <v>64342200000</v>
      </c>
      <c r="AJ1464" s="244">
        <f>INDEX(NoSettings!$C$2:$AG$7602,MATCH(EPS!$A1464,NoSettings!$A$2:$A$7602,0),MATCH(EPS!AJ$2,NoSettings!$C$1:$AG$1,0))</f>
        <v>64156100000</v>
      </c>
      <c r="AK1464" s="244">
        <f>INDEX(NoSettings!$C$2:$AG$7602,MATCH(EPS!$A1464,NoSettings!$A$2:$A$7602,0),MATCH(EPS!AK$2,NoSettings!$C$1:$AG$1,0))</f>
        <v>63970100000</v>
      </c>
    </row>
    <row r="1465" spans="1:37" x14ac:dyDescent="0.3">
      <c r="A1465" s="247" t="s">
        <v>2972</v>
      </c>
      <c r="B1465" t="s">
        <v>9216</v>
      </c>
      <c r="C1465" t="s">
        <v>9125</v>
      </c>
      <c r="D1465" t="s">
        <v>9146</v>
      </c>
      <c r="G1465" s="244">
        <f>INDEX(NoSettings!$C$2:$AG$7602,MATCH(EPS!$A1465,NoSettings!$A$2:$A$7602,0),MATCH(EPS!G$2,NoSettings!$C$1:$AG$1,0))</f>
        <v>0</v>
      </c>
      <c r="H1465" s="244">
        <f>INDEX(NoSettings!$C$2:$AG$7602,MATCH(EPS!$A1465,NoSettings!$A$2:$A$7602,0),MATCH(EPS!H$2,NoSettings!$C$1:$AG$1,0))</f>
        <v>0</v>
      </c>
      <c r="I1465" s="244">
        <f>INDEX(NoSettings!$C$2:$AG$7602,MATCH(EPS!$A1465,NoSettings!$A$2:$A$7602,0),MATCH(EPS!I$2,NoSettings!$C$1:$AG$1,0))</f>
        <v>0</v>
      </c>
      <c r="J1465" s="244">
        <f>INDEX(NoSettings!$C$2:$AG$7602,MATCH(EPS!$A1465,NoSettings!$A$2:$A$7602,0),MATCH(EPS!J$2,NoSettings!$C$1:$AG$1,0))</f>
        <v>0</v>
      </c>
      <c r="K1465" s="244">
        <f>INDEX(NoSettings!$C$2:$AG$7602,MATCH(EPS!$A1465,NoSettings!$A$2:$A$7602,0),MATCH(EPS!K$2,NoSettings!$C$1:$AG$1,0))</f>
        <v>0</v>
      </c>
      <c r="L1465" s="244">
        <f>INDEX(NoSettings!$C$2:$AG$7602,MATCH(EPS!$A1465,NoSettings!$A$2:$A$7602,0),MATCH(EPS!L$2,NoSettings!$C$1:$AG$1,0))</f>
        <v>0</v>
      </c>
      <c r="M1465" s="244">
        <f>INDEX(NoSettings!$C$2:$AG$7602,MATCH(EPS!$A1465,NoSettings!$A$2:$A$7602,0),MATCH(EPS!M$2,NoSettings!$C$1:$AG$1,0))</f>
        <v>0</v>
      </c>
      <c r="N1465" s="244">
        <f>INDEX(NoSettings!$C$2:$AG$7602,MATCH(EPS!$A1465,NoSettings!$A$2:$A$7602,0),MATCH(EPS!N$2,NoSettings!$C$1:$AG$1,0))</f>
        <v>0</v>
      </c>
      <c r="O1465" s="244">
        <f>INDEX(NoSettings!$C$2:$AG$7602,MATCH(EPS!$A1465,NoSettings!$A$2:$A$7602,0),MATCH(EPS!O$2,NoSettings!$C$1:$AG$1,0))</f>
        <v>0</v>
      </c>
      <c r="P1465" s="244">
        <f>INDEX(NoSettings!$C$2:$AG$7602,MATCH(EPS!$A1465,NoSettings!$A$2:$A$7602,0),MATCH(EPS!P$2,NoSettings!$C$1:$AG$1,0))</f>
        <v>0</v>
      </c>
      <c r="Q1465" s="244">
        <f>INDEX(NoSettings!$C$2:$AG$7602,MATCH(EPS!$A1465,NoSettings!$A$2:$A$7602,0),MATCH(EPS!Q$2,NoSettings!$C$1:$AG$1,0))</f>
        <v>0</v>
      </c>
      <c r="R1465" s="244">
        <f>INDEX(NoSettings!$C$2:$AG$7602,MATCH(EPS!$A1465,NoSettings!$A$2:$A$7602,0),MATCH(EPS!R$2,NoSettings!$C$1:$AG$1,0))</f>
        <v>0</v>
      </c>
      <c r="S1465" s="244">
        <f>INDEX(NoSettings!$C$2:$AG$7602,MATCH(EPS!$A1465,NoSettings!$A$2:$A$7602,0),MATCH(EPS!S$2,NoSettings!$C$1:$AG$1,0))</f>
        <v>0</v>
      </c>
      <c r="T1465" s="244">
        <f>INDEX(NoSettings!$C$2:$AG$7602,MATCH(EPS!$A1465,NoSettings!$A$2:$A$7602,0),MATCH(EPS!T$2,NoSettings!$C$1:$AG$1,0))</f>
        <v>0</v>
      </c>
      <c r="U1465" s="244">
        <f>INDEX(NoSettings!$C$2:$AG$7602,MATCH(EPS!$A1465,NoSettings!$A$2:$A$7602,0),MATCH(EPS!U$2,NoSettings!$C$1:$AG$1,0))</f>
        <v>0</v>
      </c>
      <c r="V1465" s="244">
        <f>INDEX(NoSettings!$C$2:$AG$7602,MATCH(EPS!$A1465,NoSettings!$A$2:$A$7602,0),MATCH(EPS!V$2,NoSettings!$C$1:$AG$1,0))</f>
        <v>0</v>
      </c>
      <c r="W1465" s="244">
        <f>INDEX(NoSettings!$C$2:$AG$7602,MATCH(EPS!$A1465,NoSettings!$A$2:$A$7602,0),MATCH(EPS!W$2,NoSettings!$C$1:$AG$1,0))</f>
        <v>0</v>
      </c>
      <c r="X1465" s="244">
        <f>INDEX(NoSettings!$C$2:$AG$7602,MATCH(EPS!$A1465,NoSettings!$A$2:$A$7602,0),MATCH(EPS!X$2,NoSettings!$C$1:$AG$1,0))</f>
        <v>0</v>
      </c>
      <c r="Y1465" s="244">
        <f>INDEX(NoSettings!$C$2:$AG$7602,MATCH(EPS!$A1465,NoSettings!$A$2:$A$7602,0),MATCH(EPS!Y$2,NoSettings!$C$1:$AG$1,0))</f>
        <v>0</v>
      </c>
      <c r="Z1465" s="244">
        <f>INDEX(NoSettings!$C$2:$AG$7602,MATCH(EPS!$A1465,NoSettings!$A$2:$A$7602,0),MATCH(EPS!Z$2,NoSettings!$C$1:$AG$1,0))</f>
        <v>0</v>
      </c>
      <c r="AA1465" s="244">
        <f>INDEX(NoSettings!$C$2:$AG$7602,MATCH(EPS!$A1465,NoSettings!$A$2:$A$7602,0),MATCH(EPS!AA$2,NoSettings!$C$1:$AG$1,0))</f>
        <v>0</v>
      </c>
      <c r="AB1465" s="244">
        <f>INDEX(NoSettings!$C$2:$AG$7602,MATCH(EPS!$A1465,NoSettings!$A$2:$A$7602,0),MATCH(EPS!AB$2,NoSettings!$C$1:$AG$1,0))</f>
        <v>0</v>
      </c>
      <c r="AC1465" s="244">
        <f>INDEX(NoSettings!$C$2:$AG$7602,MATCH(EPS!$A1465,NoSettings!$A$2:$A$7602,0),MATCH(EPS!AC$2,NoSettings!$C$1:$AG$1,0))</f>
        <v>0</v>
      </c>
      <c r="AD1465" s="244">
        <f>INDEX(NoSettings!$C$2:$AG$7602,MATCH(EPS!$A1465,NoSettings!$A$2:$A$7602,0),MATCH(EPS!AD$2,NoSettings!$C$1:$AG$1,0))</f>
        <v>0</v>
      </c>
      <c r="AE1465" s="244">
        <f>INDEX(NoSettings!$C$2:$AG$7602,MATCH(EPS!$A1465,NoSettings!$A$2:$A$7602,0),MATCH(EPS!AE$2,NoSettings!$C$1:$AG$1,0))</f>
        <v>0</v>
      </c>
      <c r="AF1465" s="244">
        <f>INDEX(NoSettings!$C$2:$AG$7602,MATCH(EPS!$A1465,NoSettings!$A$2:$A$7602,0),MATCH(EPS!AF$2,NoSettings!$C$1:$AG$1,0))</f>
        <v>0</v>
      </c>
      <c r="AG1465" s="244">
        <f>INDEX(NoSettings!$C$2:$AG$7602,MATCH(EPS!$A1465,NoSettings!$A$2:$A$7602,0),MATCH(EPS!AG$2,NoSettings!$C$1:$AG$1,0))</f>
        <v>0</v>
      </c>
      <c r="AH1465" s="244">
        <f>INDEX(NoSettings!$C$2:$AG$7602,MATCH(EPS!$A1465,NoSettings!$A$2:$A$7602,0),MATCH(EPS!AH$2,NoSettings!$C$1:$AG$1,0))</f>
        <v>0</v>
      </c>
      <c r="AI1465" s="244">
        <f>INDEX(NoSettings!$C$2:$AG$7602,MATCH(EPS!$A1465,NoSettings!$A$2:$A$7602,0),MATCH(EPS!AI$2,NoSettings!$C$1:$AG$1,0))</f>
        <v>0</v>
      </c>
      <c r="AJ1465" s="244">
        <f>INDEX(NoSettings!$C$2:$AG$7602,MATCH(EPS!$A1465,NoSettings!$A$2:$A$7602,0),MATCH(EPS!AJ$2,NoSettings!$C$1:$AG$1,0))</f>
        <v>0</v>
      </c>
      <c r="AK1465" s="244">
        <f>INDEX(NoSettings!$C$2:$AG$7602,MATCH(EPS!$A1465,NoSettings!$A$2:$A$7602,0),MATCH(EPS!AK$2,NoSettings!$C$1:$AG$1,0))</f>
        <v>0</v>
      </c>
    </row>
    <row r="1466" spans="1:37" x14ac:dyDescent="0.3">
      <c r="A1466" s="247" t="s">
        <v>2973</v>
      </c>
      <c r="B1466" t="s">
        <v>9216</v>
      </c>
      <c r="C1466" t="s">
        <v>9125</v>
      </c>
      <c r="D1466" s="245" t="s">
        <v>9147</v>
      </c>
      <c r="G1466" s="244">
        <f>INDEX(NoSettings!$C$2:$AG$7602,MATCH(EPS!$A1466,NoSettings!$A$2:$A$7602,0),MATCH(EPS!G$2,NoSettings!$C$1:$AG$1,0))</f>
        <v>2680000000000000</v>
      </c>
      <c r="H1466" s="244">
        <f>INDEX(NoSettings!$C$2:$AG$7602,MATCH(EPS!$A1466,NoSettings!$A$2:$A$7602,0),MATCH(EPS!H$2,NoSettings!$C$1:$AG$1,0))</f>
        <v>3410000000000000</v>
      </c>
      <c r="I1466" s="244">
        <f>INDEX(NoSettings!$C$2:$AG$7602,MATCH(EPS!$A1466,NoSettings!$A$2:$A$7602,0),MATCH(EPS!I$2,NoSettings!$C$1:$AG$1,0))</f>
        <v>3410000000000000</v>
      </c>
      <c r="J1466" s="244">
        <f>INDEX(NoSettings!$C$2:$AG$7602,MATCH(EPS!$A1466,NoSettings!$A$2:$A$7602,0),MATCH(EPS!J$2,NoSettings!$C$1:$AG$1,0))</f>
        <v>3410000000000000</v>
      </c>
      <c r="K1466" s="244">
        <f>INDEX(NoSettings!$C$2:$AG$7602,MATCH(EPS!$A1466,NoSettings!$A$2:$A$7602,0),MATCH(EPS!K$2,NoSettings!$C$1:$AG$1,0))</f>
        <v>3410000000000000</v>
      </c>
      <c r="L1466" s="244">
        <f>INDEX(NoSettings!$C$2:$AG$7602,MATCH(EPS!$A1466,NoSettings!$A$2:$A$7602,0),MATCH(EPS!L$2,NoSettings!$C$1:$AG$1,0))</f>
        <v>3410000000000000</v>
      </c>
      <c r="M1466" s="244">
        <f>INDEX(NoSettings!$C$2:$AG$7602,MATCH(EPS!$A1466,NoSettings!$A$2:$A$7602,0),MATCH(EPS!M$2,NoSettings!$C$1:$AG$1,0))</f>
        <v>3410000000000000</v>
      </c>
      <c r="N1466" s="244">
        <f>INDEX(NoSettings!$C$2:$AG$7602,MATCH(EPS!$A1466,NoSettings!$A$2:$A$7602,0),MATCH(EPS!N$2,NoSettings!$C$1:$AG$1,0))</f>
        <v>3410000000000000</v>
      </c>
      <c r="O1466" s="244">
        <f>INDEX(NoSettings!$C$2:$AG$7602,MATCH(EPS!$A1466,NoSettings!$A$2:$A$7602,0),MATCH(EPS!O$2,NoSettings!$C$1:$AG$1,0))</f>
        <v>3410000000000000</v>
      </c>
      <c r="P1466" s="244">
        <f>INDEX(NoSettings!$C$2:$AG$7602,MATCH(EPS!$A1466,NoSettings!$A$2:$A$7602,0),MATCH(EPS!P$2,NoSettings!$C$1:$AG$1,0))</f>
        <v>3410000000000000</v>
      </c>
      <c r="Q1466" s="244">
        <f>INDEX(NoSettings!$C$2:$AG$7602,MATCH(EPS!$A1466,NoSettings!$A$2:$A$7602,0),MATCH(EPS!Q$2,NoSettings!$C$1:$AG$1,0))</f>
        <v>3410000000000000</v>
      </c>
      <c r="R1466" s="244">
        <f>INDEX(NoSettings!$C$2:$AG$7602,MATCH(EPS!$A1466,NoSettings!$A$2:$A$7602,0),MATCH(EPS!R$2,NoSettings!$C$1:$AG$1,0))</f>
        <v>3410000000000000</v>
      </c>
      <c r="S1466" s="244">
        <f>INDEX(NoSettings!$C$2:$AG$7602,MATCH(EPS!$A1466,NoSettings!$A$2:$A$7602,0),MATCH(EPS!S$2,NoSettings!$C$1:$AG$1,0))</f>
        <v>3410000000000000</v>
      </c>
      <c r="T1466" s="244">
        <f>INDEX(NoSettings!$C$2:$AG$7602,MATCH(EPS!$A1466,NoSettings!$A$2:$A$7602,0),MATCH(EPS!T$2,NoSettings!$C$1:$AG$1,0))</f>
        <v>3410000000000000</v>
      </c>
      <c r="U1466" s="244">
        <f>INDEX(NoSettings!$C$2:$AG$7602,MATCH(EPS!$A1466,NoSettings!$A$2:$A$7602,0),MATCH(EPS!U$2,NoSettings!$C$1:$AG$1,0))</f>
        <v>3410000000000000</v>
      </c>
      <c r="V1466" s="244">
        <f>INDEX(NoSettings!$C$2:$AG$7602,MATCH(EPS!$A1466,NoSettings!$A$2:$A$7602,0),MATCH(EPS!V$2,NoSettings!$C$1:$AG$1,0))</f>
        <v>3410000000000000</v>
      </c>
      <c r="W1466" s="244">
        <f>INDEX(NoSettings!$C$2:$AG$7602,MATCH(EPS!$A1466,NoSettings!$A$2:$A$7602,0),MATCH(EPS!W$2,NoSettings!$C$1:$AG$1,0))</f>
        <v>3410000000000000</v>
      </c>
      <c r="X1466" s="244">
        <f>INDEX(NoSettings!$C$2:$AG$7602,MATCH(EPS!$A1466,NoSettings!$A$2:$A$7602,0),MATCH(EPS!X$2,NoSettings!$C$1:$AG$1,0))</f>
        <v>3410000000000000</v>
      </c>
      <c r="Y1466" s="244">
        <f>INDEX(NoSettings!$C$2:$AG$7602,MATCH(EPS!$A1466,NoSettings!$A$2:$A$7602,0),MATCH(EPS!Y$2,NoSettings!$C$1:$AG$1,0))</f>
        <v>3410000000000000</v>
      </c>
      <c r="Z1466" s="244">
        <f>INDEX(NoSettings!$C$2:$AG$7602,MATCH(EPS!$A1466,NoSettings!$A$2:$A$7602,0),MATCH(EPS!Z$2,NoSettings!$C$1:$AG$1,0))</f>
        <v>3410000000000000</v>
      </c>
      <c r="AA1466" s="244">
        <f>INDEX(NoSettings!$C$2:$AG$7602,MATCH(EPS!$A1466,NoSettings!$A$2:$A$7602,0),MATCH(EPS!AA$2,NoSettings!$C$1:$AG$1,0))</f>
        <v>3410000000000000</v>
      </c>
      <c r="AB1466" s="244">
        <f>INDEX(NoSettings!$C$2:$AG$7602,MATCH(EPS!$A1466,NoSettings!$A$2:$A$7602,0),MATCH(EPS!AB$2,NoSettings!$C$1:$AG$1,0))</f>
        <v>3410000000000000</v>
      </c>
      <c r="AC1466" s="244">
        <f>INDEX(NoSettings!$C$2:$AG$7602,MATCH(EPS!$A1466,NoSettings!$A$2:$A$7602,0),MATCH(EPS!AC$2,NoSettings!$C$1:$AG$1,0))</f>
        <v>3410000000000000</v>
      </c>
      <c r="AD1466" s="244">
        <f>INDEX(NoSettings!$C$2:$AG$7602,MATCH(EPS!$A1466,NoSettings!$A$2:$A$7602,0),MATCH(EPS!AD$2,NoSettings!$C$1:$AG$1,0))</f>
        <v>3410000000000000</v>
      </c>
      <c r="AE1466" s="244">
        <f>INDEX(NoSettings!$C$2:$AG$7602,MATCH(EPS!$A1466,NoSettings!$A$2:$A$7602,0),MATCH(EPS!AE$2,NoSettings!$C$1:$AG$1,0))</f>
        <v>3410000000000000</v>
      </c>
      <c r="AF1466" s="244">
        <f>INDEX(NoSettings!$C$2:$AG$7602,MATCH(EPS!$A1466,NoSettings!$A$2:$A$7602,0),MATCH(EPS!AF$2,NoSettings!$C$1:$AG$1,0))</f>
        <v>3410000000000000</v>
      </c>
      <c r="AG1466" s="244">
        <f>INDEX(NoSettings!$C$2:$AG$7602,MATCH(EPS!$A1466,NoSettings!$A$2:$A$7602,0),MATCH(EPS!AG$2,NoSettings!$C$1:$AG$1,0))</f>
        <v>3410000000000000</v>
      </c>
      <c r="AH1466" s="244">
        <f>INDEX(NoSettings!$C$2:$AG$7602,MATCH(EPS!$A1466,NoSettings!$A$2:$A$7602,0),MATCH(EPS!AH$2,NoSettings!$C$1:$AG$1,0))</f>
        <v>3410000000000000</v>
      </c>
      <c r="AI1466" s="244">
        <f>INDEX(NoSettings!$C$2:$AG$7602,MATCH(EPS!$A1466,NoSettings!$A$2:$A$7602,0),MATCH(EPS!AI$2,NoSettings!$C$1:$AG$1,0))</f>
        <v>3410000000000000</v>
      </c>
      <c r="AJ1466" s="244">
        <f>INDEX(NoSettings!$C$2:$AG$7602,MATCH(EPS!$A1466,NoSettings!$A$2:$A$7602,0),MATCH(EPS!AJ$2,NoSettings!$C$1:$AG$1,0))</f>
        <v>3410000000000000</v>
      </c>
      <c r="AK1466" s="244">
        <f>INDEX(NoSettings!$C$2:$AG$7602,MATCH(EPS!$A1466,NoSettings!$A$2:$A$7602,0),MATCH(EPS!AK$2,NoSettings!$C$1:$AG$1,0))</f>
        <v>3410000000000000</v>
      </c>
    </row>
    <row r="1467" spans="1:37" x14ac:dyDescent="0.3">
      <c r="A1467" s="247" t="s">
        <v>2974</v>
      </c>
      <c r="B1467" t="s">
        <v>9216</v>
      </c>
      <c r="C1467" t="s">
        <v>9125</v>
      </c>
      <c r="D1467" s="245" t="s">
        <v>9148</v>
      </c>
      <c r="G1467" s="244">
        <f>INDEX(NoSettings!$C$2:$AG$7602,MATCH(EPS!$A1467,NoSettings!$A$2:$A$7602,0),MATCH(EPS!G$2,NoSettings!$C$1:$AG$1,0))</f>
        <v>2858100000000</v>
      </c>
      <c r="H1467" s="244">
        <f>INDEX(NoSettings!$C$2:$AG$7602,MATCH(EPS!$A1467,NoSettings!$A$2:$A$7602,0),MATCH(EPS!H$2,NoSettings!$C$1:$AG$1,0))</f>
        <v>3064150000000</v>
      </c>
      <c r="I1467" s="244">
        <f>INDEX(NoSettings!$C$2:$AG$7602,MATCH(EPS!$A1467,NoSettings!$A$2:$A$7602,0),MATCH(EPS!I$2,NoSettings!$C$1:$AG$1,0))</f>
        <v>2874550000000</v>
      </c>
      <c r="J1467" s="244">
        <f>INDEX(NoSettings!$C$2:$AG$7602,MATCH(EPS!$A1467,NoSettings!$A$2:$A$7602,0),MATCH(EPS!J$2,NoSettings!$C$1:$AG$1,0))</f>
        <v>2936870000000</v>
      </c>
      <c r="K1467" s="244">
        <f>INDEX(NoSettings!$C$2:$AG$7602,MATCH(EPS!$A1467,NoSettings!$A$2:$A$7602,0),MATCH(EPS!K$2,NoSettings!$C$1:$AG$1,0))</f>
        <v>2918270000000</v>
      </c>
      <c r="L1467" s="244">
        <f>INDEX(NoSettings!$C$2:$AG$7602,MATCH(EPS!$A1467,NoSettings!$A$2:$A$7602,0),MATCH(EPS!L$2,NoSettings!$C$1:$AG$1,0))</f>
        <v>2895610000000</v>
      </c>
      <c r="M1467" s="244">
        <f>INDEX(NoSettings!$C$2:$AG$7602,MATCH(EPS!$A1467,NoSettings!$A$2:$A$7602,0),MATCH(EPS!M$2,NoSettings!$C$1:$AG$1,0))</f>
        <v>2838420000000</v>
      </c>
      <c r="N1467" s="244">
        <f>INDEX(NoSettings!$C$2:$AG$7602,MATCH(EPS!$A1467,NoSettings!$A$2:$A$7602,0),MATCH(EPS!N$2,NoSettings!$C$1:$AG$1,0))</f>
        <v>2827390000000</v>
      </c>
      <c r="O1467" s="244">
        <f>INDEX(NoSettings!$C$2:$AG$7602,MATCH(EPS!$A1467,NoSettings!$A$2:$A$7602,0),MATCH(EPS!O$2,NoSettings!$C$1:$AG$1,0))</f>
        <v>2720330000000</v>
      </c>
      <c r="P1467" s="244">
        <f>INDEX(NoSettings!$C$2:$AG$7602,MATCH(EPS!$A1467,NoSettings!$A$2:$A$7602,0),MATCH(EPS!P$2,NoSettings!$C$1:$AG$1,0))</f>
        <v>2665970000000</v>
      </c>
      <c r="Q1467" s="244">
        <f>INDEX(NoSettings!$C$2:$AG$7602,MATCH(EPS!$A1467,NoSettings!$A$2:$A$7602,0),MATCH(EPS!Q$2,NoSettings!$C$1:$AG$1,0))</f>
        <v>2612460000000</v>
      </c>
      <c r="R1467" s="244">
        <f>INDEX(NoSettings!$C$2:$AG$7602,MATCH(EPS!$A1467,NoSettings!$A$2:$A$7602,0),MATCH(EPS!R$2,NoSettings!$C$1:$AG$1,0))</f>
        <v>2574160000000</v>
      </c>
      <c r="S1467" s="244">
        <f>INDEX(NoSettings!$C$2:$AG$7602,MATCH(EPS!$A1467,NoSettings!$A$2:$A$7602,0),MATCH(EPS!S$2,NoSettings!$C$1:$AG$1,0))</f>
        <v>2511910000000</v>
      </c>
      <c r="T1467" s="244">
        <f>INDEX(NoSettings!$C$2:$AG$7602,MATCH(EPS!$A1467,NoSettings!$A$2:$A$7602,0),MATCH(EPS!T$2,NoSettings!$C$1:$AG$1,0))</f>
        <v>2502790000000</v>
      </c>
      <c r="U1467" s="244">
        <f>INDEX(NoSettings!$C$2:$AG$7602,MATCH(EPS!$A1467,NoSettings!$A$2:$A$7602,0),MATCH(EPS!U$2,NoSettings!$C$1:$AG$1,0))</f>
        <v>2428480000000</v>
      </c>
      <c r="V1467" s="244">
        <f>INDEX(NoSettings!$C$2:$AG$7602,MATCH(EPS!$A1467,NoSettings!$A$2:$A$7602,0),MATCH(EPS!V$2,NoSettings!$C$1:$AG$1,0))</f>
        <v>2386680000000</v>
      </c>
      <c r="W1467" s="244">
        <f>INDEX(NoSettings!$C$2:$AG$7602,MATCH(EPS!$A1467,NoSettings!$A$2:$A$7602,0),MATCH(EPS!W$2,NoSettings!$C$1:$AG$1,0))</f>
        <v>2400770000000</v>
      </c>
      <c r="X1467" s="244">
        <f>INDEX(NoSettings!$C$2:$AG$7602,MATCH(EPS!$A1467,NoSettings!$A$2:$A$7602,0),MATCH(EPS!X$2,NoSettings!$C$1:$AG$1,0))</f>
        <v>2341140000000</v>
      </c>
      <c r="Y1467" s="244">
        <f>INDEX(NoSettings!$C$2:$AG$7602,MATCH(EPS!$A1467,NoSettings!$A$2:$A$7602,0),MATCH(EPS!Y$2,NoSettings!$C$1:$AG$1,0))</f>
        <v>2315890000000</v>
      </c>
      <c r="Z1467" s="244">
        <f>INDEX(NoSettings!$C$2:$AG$7602,MATCH(EPS!$A1467,NoSettings!$A$2:$A$7602,0),MATCH(EPS!Z$2,NoSettings!$C$1:$AG$1,0))</f>
        <v>2314940000000</v>
      </c>
      <c r="AA1467" s="244">
        <f>INDEX(NoSettings!$C$2:$AG$7602,MATCH(EPS!$A1467,NoSettings!$A$2:$A$7602,0),MATCH(EPS!AA$2,NoSettings!$C$1:$AG$1,0))</f>
        <v>2312690000000</v>
      </c>
      <c r="AB1467" s="244">
        <f>INDEX(NoSettings!$C$2:$AG$7602,MATCH(EPS!$A1467,NoSettings!$A$2:$A$7602,0),MATCH(EPS!AB$2,NoSettings!$C$1:$AG$1,0))</f>
        <v>2285210000000</v>
      </c>
      <c r="AC1467" s="244">
        <f>INDEX(NoSettings!$C$2:$AG$7602,MATCH(EPS!$A1467,NoSettings!$A$2:$A$7602,0),MATCH(EPS!AC$2,NoSettings!$C$1:$AG$1,0))</f>
        <v>2275180000000</v>
      </c>
      <c r="AD1467" s="244">
        <f>INDEX(NoSettings!$C$2:$AG$7602,MATCH(EPS!$A1467,NoSettings!$A$2:$A$7602,0),MATCH(EPS!AD$2,NoSettings!$C$1:$AG$1,0))</f>
        <v>2269980000000</v>
      </c>
      <c r="AE1467" s="244">
        <f>INDEX(NoSettings!$C$2:$AG$7602,MATCH(EPS!$A1467,NoSettings!$A$2:$A$7602,0),MATCH(EPS!AE$2,NoSettings!$C$1:$AG$1,0))</f>
        <v>2267940000000</v>
      </c>
      <c r="AF1467" s="244">
        <f>INDEX(NoSettings!$C$2:$AG$7602,MATCH(EPS!$A1467,NoSettings!$A$2:$A$7602,0),MATCH(EPS!AF$2,NoSettings!$C$1:$AG$1,0))</f>
        <v>2256460000000</v>
      </c>
      <c r="AG1467" s="244">
        <f>INDEX(NoSettings!$C$2:$AG$7602,MATCH(EPS!$A1467,NoSettings!$A$2:$A$7602,0),MATCH(EPS!AG$2,NoSettings!$C$1:$AG$1,0))</f>
        <v>2251540000000</v>
      </c>
      <c r="AH1467" s="244">
        <f>INDEX(NoSettings!$C$2:$AG$7602,MATCH(EPS!$A1467,NoSettings!$A$2:$A$7602,0),MATCH(EPS!AH$2,NoSettings!$C$1:$AG$1,0))</f>
        <v>2245060000000</v>
      </c>
      <c r="AI1467" s="244">
        <f>INDEX(NoSettings!$C$2:$AG$7602,MATCH(EPS!$A1467,NoSettings!$A$2:$A$7602,0),MATCH(EPS!AI$2,NoSettings!$C$1:$AG$1,0))</f>
        <v>2238590000000</v>
      </c>
      <c r="AJ1467" s="244">
        <f>INDEX(NoSettings!$C$2:$AG$7602,MATCH(EPS!$A1467,NoSettings!$A$2:$A$7602,0),MATCH(EPS!AJ$2,NoSettings!$C$1:$AG$1,0))</f>
        <v>2232110000000</v>
      </c>
      <c r="AK1467" s="244">
        <f>INDEX(NoSettings!$C$2:$AG$7602,MATCH(EPS!$A1467,NoSettings!$A$2:$A$7602,0),MATCH(EPS!AK$2,NoSettings!$C$1:$AG$1,0))</f>
        <v>2225640000000</v>
      </c>
    </row>
    <row r="1468" spans="1:37" x14ac:dyDescent="0.3">
      <c r="A1468" s="247" t="s">
        <v>2975</v>
      </c>
      <c r="B1468" t="s">
        <v>9216</v>
      </c>
      <c r="C1468" t="s">
        <v>9125</v>
      </c>
      <c r="D1468" s="245" t="s">
        <v>9149</v>
      </c>
      <c r="G1468" s="244">
        <f>INDEX(NoSettings!$C$2:$AG$7602,MATCH(EPS!$A1468,NoSettings!$A$2:$A$7602,0),MATCH(EPS!G$2,NoSettings!$C$1:$AG$1,0))</f>
        <v>35652500000</v>
      </c>
      <c r="H1468" s="244">
        <f>INDEX(NoSettings!$C$2:$AG$7602,MATCH(EPS!$A1468,NoSettings!$A$2:$A$7602,0),MATCH(EPS!H$2,NoSettings!$C$1:$AG$1,0))</f>
        <v>38222800000</v>
      </c>
      <c r="I1468" s="244">
        <f>INDEX(NoSettings!$C$2:$AG$7602,MATCH(EPS!$A1468,NoSettings!$A$2:$A$7602,0),MATCH(EPS!I$2,NoSettings!$C$1:$AG$1,0))</f>
        <v>35857700000</v>
      </c>
      <c r="J1468" s="244">
        <f>INDEX(NoSettings!$C$2:$AG$7602,MATCH(EPS!$A1468,NoSettings!$A$2:$A$7602,0),MATCH(EPS!J$2,NoSettings!$C$1:$AG$1,0))</f>
        <v>36635100000</v>
      </c>
      <c r="K1468" s="244">
        <f>INDEX(NoSettings!$C$2:$AG$7602,MATCH(EPS!$A1468,NoSettings!$A$2:$A$7602,0),MATCH(EPS!K$2,NoSettings!$C$1:$AG$1,0))</f>
        <v>36403100000</v>
      </c>
      <c r="L1468" s="244">
        <f>INDEX(NoSettings!$C$2:$AG$7602,MATCH(EPS!$A1468,NoSettings!$A$2:$A$7602,0),MATCH(EPS!L$2,NoSettings!$C$1:$AG$1,0))</f>
        <v>36120400000</v>
      </c>
      <c r="M1468" s="244">
        <f>INDEX(NoSettings!$C$2:$AG$7602,MATCH(EPS!$A1468,NoSettings!$A$2:$A$7602,0),MATCH(EPS!M$2,NoSettings!$C$1:$AG$1,0))</f>
        <v>35407000000</v>
      </c>
      <c r="N1468" s="244">
        <f>INDEX(NoSettings!$C$2:$AG$7602,MATCH(EPS!$A1468,NoSettings!$A$2:$A$7602,0),MATCH(EPS!N$2,NoSettings!$C$1:$AG$1,0))</f>
        <v>35269400000</v>
      </c>
      <c r="O1468" s="244">
        <f>INDEX(NoSettings!$C$2:$AG$7602,MATCH(EPS!$A1468,NoSettings!$A$2:$A$7602,0),MATCH(EPS!O$2,NoSettings!$C$1:$AG$1,0))</f>
        <v>33934000000</v>
      </c>
      <c r="P1468" s="244">
        <f>INDEX(NoSettings!$C$2:$AG$7602,MATCH(EPS!$A1468,NoSettings!$A$2:$A$7602,0),MATCH(EPS!P$2,NoSettings!$C$1:$AG$1,0))</f>
        <v>33255800000</v>
      </c>
      <c r="Q1468" s="244">
        <f>INDEX(NoSettings!$C$2:$AG$7602,MATCH(EPS!$A1468,NoSettings!$A$2:$A$7602,0),MATCH(EPS!Q$2,NoSettings!$C$1:$AG$1,0))</f>
        <v>32588400000</v>
      </c>
      <c r="R1468" s="244">
        <f>INDEX(NoSettings!$C$2:$AG$7602,MATCH(EPS!$A1468,NoSettings!$A$2:$A$7602,0),MATCH(EPS!R$2,NoSettings!$C$1:$AG$1,0))</f>
        <v>32110600000</v>
      </c>
      <c r="S1468" s="244">
        <f>INDEX(NoSettings!$C$2:$AG$7602,MATCH(EPS!$A1468,NoSettings!$A$2:$A$7602,0),MATCH(EPS!S$2,NoSettings!$C$1:$AG$1,0))</f>
        <v>31334100000</v>
      </c>
      <c r="T1468" s="244">
        <f>INDEX(NoSettings!$C$2:$AG$7602,MATCH(EPS!$A1468,NoSettings!$A$2:$A$7602,0),MATCH(EPS!T$2,NoSettings!$C$1:$AG$1,0))</f>
        <v>31220300000</v>
      </c>
      <c r="U1468" s="244">
        <f>INDEX(NoSettings!$C$2:$AG$7602,MATCH(EPS!$A1468,NoSettings!$A$2:$A$7602,0),MATCH(EPS!U$2,NoSettings!$C$1:$AG$1,0))</f>
        <v>30293300000</v>
      </c>
      <c r="V1468" s="244">
        <f>INDEX(NoSettings!$C$2:$AG$7602,MATCH(EPS!$A1468,NoSettings!$A$2:$A$7602,0),MATCH(EPS!V$2,NoSettings!$C$1:$AG$1,0))</f>
        <v>29772000000</v>
      </c>
      <c r="W1468" s="244">
        <f>INDEX(NoSettings!$C$2:$AG$7602,MATCH(EPS!$A1468,NoSettings!$A$2:$A$7602,0),MATCH(EPS!W$2,NoSettings!$C$1:$AG$1,0))</f>
        <v>29947700000</v>
      </c>
      <c r="X1468" s="244">
        <f>INDEX(NoSettings!$C$2:$AG$7602,MATCH(EPS!$A1468,NoSettings!$A$2:$A$7602,0),MATCH(EPS!X$2,NoSettings!$C$1:$AG$1,0))</f>
        <v>29203900000</v>
      </c>
      <c r="Y1468" s="244">
        <f>INDEX(NoSettings!$C$2:$AG$7602,MATCH(EPS!$A1468,NoSettings!$A$2:$A$7602,0),MATCH(EPS!Y$2,NoSettings!$C$1:$AG$1,0))</f>
        <v>28888900000</v>
      </c>
      <c r="Z1468" s="244">
        <f>INDEX(NoSettings!$C$2:$AG$7602,MATCH(EPS!$A1468,NoSettings!$A$2:$A$7602,0),MATCH(EPS!Z$2,NoSettings!$C$1:$AG$1,0))</f>
        <v>28877000000</v>
      </c>
      <c r="AA1468" s="244">
        <f>INDEX(NoSettings!$C$2:$AG$7602,MATCH(EPS!$A1468,NoSettings!$A$2:$A$7602,0),MATCH(EPS!AA$2,NoSettings!$C$1:$AG$1,0))</f>
        <v>28848900000</v>
      </c>
      <c r="AB1468" s="244">
        <f>INDEX(NoSettings!$C$2:$AG$7602,MATCH(EPS!$A1468,NoSettings!$A$2:$A$7602,0),MATCH(EPS!AB$2,NoSettings!$C$1:$AG$1,0))</f>
        <v>28506100000</v>
      </c>
      <c r="AC1468" s="244">
        <f>INDEX(NoSettings!$C$2:$AG$7602,MATCH(EPS!$A1468,NoSettings!$A$2:$A$7602,0),MATCH(EPS!AC$2,NoSettings!$C$1:$AG$1,0))</f>
        <v>28381100000</v>
      </c>
      <c r="AD1468" s="244">
        <f>INDEX(NoSettings!$C$2:$AG$7602,MATCH(EPS!$A1468,NoSettings!$A$2:$A$7602,0),MATCH(EPS!AD$2,NoSettings!$C$1:$AG$1,0))</f>
        <v>28316200000</v>
      </c>
      <c r="AE1468" s="244">
        <f>INDEX(NoSettings!$C$2:$AG$7602,MATCH(EPS!$A1468,NoSettings!$A$2:$A$7602,0),MATCH(EPS!AE$2,NoSettings!$C$1:$AG$1,0))</f>
        <v>28290700000</v>
      </c>
      <c r="AF1468" s="244">
        <f>INDEX(NoSettings!$C$2:$AG$7602,MATCH(EPS!$A1468,NoSettings!$A$2:$A$7602,0),MATCH(EPS!AF$2,NoSettings!$C$1:$AG$1,0))</f>
        <v>28147600000</v>
      </c>
      <c r="AG1468" s="244">
        <f>INDEX(NoSettings!$C$2:$AG$7602,MATCH(EPS!$A1468,NoSettings!$A$2:$A$7602,0),MATCH(EPS!AG$2,NoSettings!$C$1:$AG$1,0))</f>
        <v>28086100000</v>
      </c>
      <c r="AH1468" s="244">
        <f>INDEX(NoSettings!$C$2:$AG$7602,MATCH(EPS!$A1468,NoSettings!$A$2:$A$7602,0),MATCH(EPS!AH$2,NoSettings!$C$1:$AG$1,0))</f>
        <v>28005300000</v>
      </c>
      <c r="AI1468" s="244">
        <f>INDEX(NoSettings!$C$2:$AG$7602,MATCH(EPS!$A1468,NoSettings!$A$2:$A$7602,0),MATCH(EPS!AI$2,NoSettings!$C$1:$AG$1,0))</f>
        <v>27924600000</v>
      </c>
      <c r="AJ1468" s="244">
        <f>INDEX(NoSettings!$C$2:$AG$7602,MATCH(EPS!$A1468,NoSettings!$A$2:$A$7602,0),MATCH(EPS!AJ$2,NoSettings!$C$1:$AG$1,0))</f>
        <v>27843800000</v>
      </c>
      <c r="AK1468" s="244">
        <f>INDEX(NoSettings!$C$2:$AG$7602,MATCH(EPS!$A1468,NoSettings!$A$2:$A$7602,0),MATCH(EPS!AK$2,NoSettings!$C$1:$AG$1,0))</f>
        <v>27763100000</v>
      </c>
    </row>
    <row r="1469" spans="1:37" x14ac:dyDescent="0.3">
      <c r="A1469" s="247" t="s">
        <v>2976</v>
      </c>
      <c r="B1469" t="s">
        <v>9216</v>
      </c>
      <c r="C1469" t="s">
        <v>9125</v>
      </c>
      <c r="D1469" t="s">
        <v>9150</v>
      </c>
      <c r="G1469" s="244">
        <f>INDEX(NoSettings!$C$2:$AG$7602,MATCH(EPS!$A1469,NoSettings!$A$2:$A$7602,0),MATCH(EPS!G$2,NoSettings!$C$1:$AG$1,0))</f>
        <v>0</v>
      </c>
      <c r="H1469" s="244">
        <f>INDEX(NoSettings!$C$2:$AG$7602,MATCH(EPS!$A1469,NoSettings!$A$2:$A$7602,0),MATCH(EPS!H$2,NoSettings!$C$1:$AG$1,0))</f>
        <v>0</v>
      </c>
      <c r="I1469" s="244">
        <f>INDEX(NoSettings!$C$2:$AG$7602,MATCH(EPS!$A1469,NoSettings!$A$2:$A$7602,0),MATCH(EPS!I$2,NoSettings!$C$1:$AG$1,0))</f>
        <v>0</v>
      </c>
      <c r="J1469" s="244">
        <f>INDEX(NoSettings!$C$2:$AG$7602,MATCH(EPS!$A1469,NoSettings!$A$2:$A$7602,0),MATCH(EPS!J$2,NoSettings!$C$1:$AG$1,0))</f>
        <v>0</v>
      </c>
      <c r="K1469" s="244">
        <f>INDEX(NoSettings!$C$2:$AG$7602,MATCH(EPS!$A1469,NoSettings!$A$2:$A$7602,0),MATCH(EPS!K$2,NoSettings!$C$1:$AG$1,0))</f>
        <v>0</v>
      </c>
      <c r="L1469" s="244">
        <f>INDEX(NoSettings!$C$2:$AG$7602,MATCH(EPS!$A1469,NoSettings!$A$2:$A$7602,0),MATCH(EPS!L$2,NoSettings!$C$1:$AG$1,0))</f>
        <v>0</v>
      </c>
      <c r="M1469" s="244">
        <f>INDEX(NoSettings!$C$2:$AG$7602,MATCH(EPS!$A1469,NoSettings!$A$2:$A$7602,0),MATCH(EPS!M$2,NoSettings!$C$1:$AG$1,0))</f>
        <v>0</v>
      </c>
      <c r="N1469" s="244">
        <f>INDEX(NoSettings!$C$2:$AG$7602,MATCH(EPS!$A1469,NoSettings!$A$2:$A$7602,0),MATCH(EPS!N$2,NoSettings!$C$1:$AG$1,0))</f>
        <v>0</v>
      </c>
      <c r="O1469" s="244">
        <f>INDEX(NoSettings!$C$2:$AG$7602,MATCH(EPS!$A1469,NoSettings!$A$2:$A$7602,0),MATCH(EPS!O$2,NoSettings!$C$1:$AG$1,0))</f>
        <v>0</v>
      </c>
      <c r="P1469" s="244">
        <f>INDEX(NoSettings!$C$2:$AG$7602,MATCH(EPS!$A1469,NoSettings!$A$2:$A$7602,0),MATCH(EPS!P$2,NoSettings!$C$1:$AG$1,0))</f>
        <v>0</v>
      </c>
      <c r="Q1469" s="244">
        <f>INDEX(NoSettings!$C$2:$AG$7602,MATCH(EPS!$A1469,NoSettings!$A$2:$A$7602,0),MATCH(EPS!Q$2,NoSettings!$C$1:$AG$1,0))</f>
        <v>0</v>
      </c>
      <c r="R1469" s="244">
        <f>INDEX(NoSettings!$C$2:$AG$7602,MATCH(EPS!$A1469,NoSettings!$A$2:$A$7602,0),MATCH(EPS!R$2,NoSettings!$C$1:$AG$1,0))</f>
        <v>0</v>
      </c>
      <c r="S1469" s="244">
        <f>INDEX(NoSettings!$C$2:$AG$7602,MATCH(EPS!$A1469,NoSettings!$A$2:$A$7602,0),MATCH(EPS!S$2,NoSettings!$C$1:$AG$1,0))</f>
        <v>0</v>
      </c>
      <c r="T1469" s="244">
        <f>INDEX(NoSettings!$C$2:$AG$7602,MATCH(EPS!$A1469,NoSettings!$A$2:$A$7602,0),MATCH(EPS!T$2,NoSettings!$C$1:$AG$1,0))</f>
        <v>0</v>
      </c>
      <c r="U1469" s="244">
        <f>INDEX(NoSettings!$C$2:$AG$7602,MATCH(EPS!$A1469,NoSettings!$A$2:$A$7602,0),MATCH(EPS!U$2,NoSettings!$C$1:$AG$1,0))</f>
        <v>0</v>
      </c>
      <c r="V1469" s="244">
        <f>INDEX(NoSettings!$C$2:$AG$7602,MATCH(EPS!$A1469,NoSettings!$A$2:$A$7602,0),MATCH(EPS!V$2,NoSettings!$C$1:$AG$1,0))</f>
        <v>0</v>
      </c>
      <c r="W1469" s="244">
        <f>INDEX(NoSettings!$C$2:$AG$7602,MATCH(EPS!$A1469,NoSettings!$A$2:$A$7602,0),MATCH(EPS!W$2,NoSettings!$C$1:$AG$1,0))</f>
        <v>0</v>
      </c>
      <c r="X1469" s="244">
        <f>INDEX(NoSettings!$C$2:$AG$7602,MATCH(EPS!$A1469,NoSettings!$A$2:$A$7602,0),MATCH(EPS!X$2,NoSettings!$C$1:$AG$1,0))</f>
        <v>0</v>
      </c>
      <c r="Y1469" s="244">
        <f>INDEX(NoSettings!$C$2:$AG$7602,MATCH(EPS!$A1469,NoSettings!$A$2:$A$7602,0),MATCH(EPS!Y$2,NoSettings!$C$1:$AG$1,0))</f>
        <v>0</v>
      </c>
      <c r="Z1469" s="244">
        <f>INDEX(NoSettings!$C$2:$AG$7602,MATCH(EPS!$A1469,NoSettings!$A$2:$A$7602,0),MATCH(EPS!Z$2,NoSettings!$C$1:$AG$1,0))</f>
        <v>0</v>
      </c>
      <c r="AA1469" s="244">
        <f>INDEX(NoSettings!$C$2:$AG$7602,MATCH(EPS!$A1469,NoSettings!$A$2:$A$7602,0),MATCH(EPS!AA$2,NoSettings!$C$1:$AG$1,0))</f>
        <v>0</v>
      </c>
      <c r="AB1469" s="244">
        <f>INDEX(NoSettings!$C$2:$AG$7602,MATCH(EPS!$A1469,NoSettings!$A$2:$A$7602,0),MATCH(EPS!AB$2,NoSettings!$C$1:$AG$1,0))</f>
        <v>0</v>
      </c>
      <c r="AC1469" s="244">
        <f>INDEX(NoSettings!$C$2:$AG$7602,MATCH(EPS!$A1469,NoSettings!$A$2:$A$7602,0),MATCH(EPS!AC$2,NoSettings!$C$1:$AG$1,0))</f>
        <v>0</v>
      </c>
      <c r="AD1469" s="244">
        <f>INDEX(NoSettings!$C$2:$AG$7602,MATCH(EPS!$A1469,NoSettings!$A$2:$A$7602,0),MATCH(EPS!AD$2,NoSettings!$C$1:$AG$1,0))</f>
        <v>0</v>
      </c>
      <c r="AE1469" s="244">
        <f>INDEX(NoSettings!$C$2:$AG$7602,MATCH(EPS!$A1469,NoSettings!$A$2:$A$7602,0),MATCH(EPS!AE$2,NoSettings!$C$1:$AG$1,0))</f>
        <v>0</v>
      </c>
      <c r="AF1469" s="244">
        <f>INDEX(NoSettings!$C$2:$AG$7602,MATCH(EPS!$A1469,NoSettings!$A$2:$A$7602,0),MATCH(EPS!AF$2,NoSettings!$C$1:$AG$1,0))</f>
        <v>0</v>
      </c>
      <c r="AG1469" s="244">
        <f>INDEX(NoSettings!$C$2:$AG$7602,MATCH(EPS!$A1469,NoSettings!$A$2:$A$7602,0),MATCH(EPS!AG$2,NoSettings!$C$1:$AG$1,0))</f>
        <v>0</v>
      </c>
      <c r="AH1469" s="244">
        <f>INDEX(NoSettings!$C$2:$AG$7602,MATCH(EPS!$A1469,NoSettings!$A$2:$A$7602,0),MATCH(EPS!AH$2,NoSettings!$C$1:$AG$1,0))</f>
        <v>0</v>
      </c>
      <c r="AI1469" s="244">
        <f>INDEX(NoSettings!$C$2:$AG$7602,MATCH(EPS!$A1469,NoSettings!$A$2:$A$7602,0),MATCH(EPS!AI$2,NoSettings!$C$1:$AG$1,0))</f>
        <v>0</v>
      </c>
      <c r="AJ1469" s="244">
        <f>INDEX(NoSettings!$C$2:$AG$7602,MATCH(EPS!$A1469,NoSettings!$A$2:$A$7602,0),MATCH(EPS!AJ$2,NoSettings!$C$1:$AG$1,0))</f>
        <v>0</v>
      </c>
      <c r="AK1469" s="244">
        <f>INDEX(NoSettings!$C$2:$AG$7602,MATCH(EPS!$A1469,NoSettings!$A$2:$A$7602,0),MATCH(EPS!AK$2,NoSettings!$C$1:$AG$1,0))</f>
        <v>0</v>
      </c>
    </row>
    <row r="1470" spans="1:37" x14ac:dyDescent="0.3">
      <c r="A1470" s="247" t="s">
        <v>2977</v>
      </c>
      <c r="B1470" t="s">
        <v>9216</v>
      </c>
      <c r="C1470" t="s">
        <v>9126</v>
      </c>
      <c r="D1470" s="245" t="s">
        <v>9116</v>
      </c>
      <c r="G1470" s="244">
        <f>INDEX(NoSettings!$C$2:$AG$7602,MATCH(EPS!$A1470,NoSettings!$A$2:$A$7602,0),MATCH(EPS!G$2,NoSettings!$C$1:$AG$1,0))</f>
        <v>7690000000000</v>
      </c>
      <c r="H1470" s="244">
        <f>INDEX(NoSettings!$C$2:$AG$7602,MATCH(EPS!$A1470,NoSettings!$A$2:$A$7602,0),MATCH(EPS!H$2,NoSettings!$C$1:$AG$1,0))</f>
        <v>7650000000000</v>
      </c>
      <c r="I1470" s="244">
        <f>INDEX(NoSettings!$C$2:$AG$7602,MATCH(EPS!$A1470,NoSettings!$A$2:$A$7602,0),MATCH(EPS!I$2,NoSettings!$C$1:$AG$1,0))</f>
        <v>8070000000000</v>
      </c>
      <c r="J1470" s="244">
        <f>INDEX(NoSettings!$C$2:$AG$7602,MATCH(EPS!$A1470,NoSettings!$A$2:$A$7602,0),MATCH(EPS!J$2,NoSettings!$C$1:$AG$1,0))</f>
        <v>8240000000000</v>
      </c>
      <c r="K1470" s="244">
        <f>INDEX(NoSettings!$C$2:$AG$7602,MATCH(EPS!$A1470,NoSettings!$A$2:$A$7602,0),MATCH(EPS!K$2,NoSettings!$C$1:$AG$1,0))</f>
        <v>8400000000000</v>
      </c>
      <c r="L1470" s="244">
        <f>INDEX(NoSettings!$C$2:$AG$7602,MATCH(EPS!$A1470,NoSettings!$A$2:$A$7602,0),MATCH(EPS!L$2,NoSettings!$C$1:$AG$1,0))</f>
        <v>8550000000000</v>
      </c>
      <c r="M1470" s="244">
        <f>INDEX(NoSettings!$C$2:$AG$7602,MATCH(EPS!$A1470,NoSettings!$A$2:$A$7602,0),MATCH(EPS!M$2,NoSettings!$C$1:$AG$1,0))</f>
        <v>8630000000000</v>
      </c>
      <c r="N1470" s="244">
        <f>INDEX(NoSettings!$C$2:$AG$7602,MATCH(EPS!$A1470,NoSettings!$A$2:$A$7602,0),MATCH(EPS!N$2,NoSettings!$C$1:$AG$1,0))</f>
        <v>8670000000000</v>
      </c>
      <c r="O1470" s="244">
        <f>INDEX(NoSettings!$C$2:$AG$7602,MATCH(EPS!$A1470,NoSettings!$A$2:$A$7602,0),MATCH(EPS!O$2,NoSettings!$C$1:$AG$1,0))</f>
        <v>8680000000000</v>
      </c>
      <c r="P1470" s="244">
        <f>INDEX(NoSettings!$C$2:$AG$7602,MATCH(EPS!$A1470,NoSettings!$A$2:$A$7602,0),MATCH(EPS!P$2,NoSettings!$C$1:$AG$1,0))</f>
        <v>8690000000000</v>
      </c>
      <c r="Q1470" s="244">
        <f>INDEX(NoSettings!$C$2:$AG$7602,MATCH(EPS!$A1470,NoSettings!$A$2:$A$7602,0),MATCH(EPS!Q$2,NoSettings!$C$1:$AG$1,0))</f>
        <v>8710000000000</v>
      </c>
      <c r="R1470" s="244">
        <f>INDEX(NoSettings!$C$2:$AG$7602,MATCH(EPS!$A1470,NoSettings!$A$2:$A$7602,0),MATCH(EPS!R$2,NoSettings!$C$1:$AG$1,0))</f>
        <v>8740000000000</v>
      </c>
      <c r="S1470" s="244">
        <f>INDEX(NoSettings!$C$2:$AG$7602,MATCH(EPS!$A1470,NoSettings!$A$2:$A$7602,0),MATCH(EPS!S$2,NoSettings!$C$1:$AG$1,0))</f>
        <v>8750000000000</v>
      </c>
      <c r="T1470" s="244">
        <f>INDEX(NoSettings!$C$2:$AG$7602,MATCH(EPS!$A1470,NoSettings!$A$2:$A$7602,0),MATCH(EPS!T$2,NoSettings!$C$1:$AG$1,0))</f>
        <v>8770000000000</v>
      </c>
      <c r="U1470" s="244">
        <f>INDEX(NoSettings!$C$2:$AG$7602,MATCH(EPS!$A1470,NoSettings!$A$2:$A$7602,0),MATCH(EPS!U$2,NoSettings!$C$1:$AG$1,0))</f>
        <v>8820000000000</v>
      </c>
      <c r="V1470" s="244">
        <f>INDEX(NoSettings!$C$2:$AG$7602,MATCH(EPS!$A1470,NoSettings!$A$2:$A$7602,0),MATCH(EPS!V$2,NoSettings!$C$1:$AG$1,0))</f>
        <v>8890000000000</v>
      </c>
      <c r="W1470" s="244">
        <f>INDEX(NoSettings!$C$2:$AG$7602,MATCH(EPS!$A1470,NoSettings!$A$2:$A$7602,0),MATCH(EPS!W$2,NoSettings!$C$1:$AG$1,0))</f>
        <v>8930000000000</v>
      </c>
      <c r="X1470" s="244">
        <f>INDEX(NoSettings!$C$2:$AG$7602,MATCH(EPS!$A1470,NoSettings!$A$2:$A$7602,0),MATCH(EPS!X$2,NoSettings!$C$1:$AG$1,0))</f>
        <v>8990000000000</v>
      </c>
      <c r="Y1470" s="244">
        <f>INDEX(NoSettings!$C$2:$AG$7602,MATCH(EPS!$A1470,NoSettings!$A$2:$A$7602,0),MATCH(EPS!Y$2,NoSettings!$C$1:$AG$1,0))</f>
        <v>9060000000000</v>
      </c>
      <c r="Z1470" s="244">
        <f>INDEX(NoSettings!$C$2:$AG$7602,MATCH(EPS!$A1470,NoSettings!$A$2:$A$7602,0),MATCH(EPS!Z$2,NoSettings!$C$1:$AG$1,0))</f>
        <v>9120000000000</v>
      </c>
      <c r="AA1470" s="244">
        <f>INDEX(NoSettings!$C$2:$AG$7602,MATCH(EPS!$A1470,NoSettings!$A$2:$A$7602,0),MATCH(EPS!AA$2,NoSettings!$C$1:$AG$1,0))</f>
        <v>9160000000000</v>
      </c>
      <c r="AB1470" s="244">
        <f>INDEX(NoSettings!$C$2:$AG$7602,MATCH(EPS!$A1470,NoSettings!$A$2:$A$7602,0),MATCH(EPS!AB$2,NoSettings!$C$1:$AG$1,0))</f>
        <v>9230000000000</v>
      </c>
      <c r="AC1470" s="244">
        <f>INDEX(NoSettings!$C$2:$AG$7602,MATCH(EPS!$A1470,NoSettings!$A$2:$A$7602,0),MATCH(EPS!AC$2,NoSettings!$C$1:$AG$1,0))</f>
        <v>9340000000000</v>
      </c>
      <c r="AD1470" s="244">
        <f>INDEX(NoSettings!$C$2:$AG$7602,MATCH(EPS!$A1470,NoSettings!$A$2:$A$7602,0),MATCH(EPS!AD$2,NoSettings!$C$1:$AG$1,0))</f>
        <v>9460000000000</v>
      </c>
      <c r="AE1470" s="244">
        <f>INDEX(NoSettings!$C$2:$AG$7602,MATCH(EPS!$A1470,NoSettings!$A$2:$A$7602,0),MATCH(EPS!AE$2,NoSettings!$C$1:$AG$1,0))</f>
        <v>9540000000000</v>
      </c>
      <c r="AF1470" s="244">
        <f>INDEX(NoSettings!$C$2:$AG$7602,MATCH(EPS!$A1470,NoSettings!$A$2:$A$7602,0),MATCH(EPS!AF$2,NoSettings!$C$1:$AG$1,0))</f>
        <v>9630000000000</v>
      </c>
      <c r="AG1470" s="244">
        <f>INDEX(NoSettings!$C$2:$AG$7602,MATCH(EPS!$A1470,NoSettings!$A$2:$A$7602,0),MATCH(EPS!AG$2,NoSettings!$C$1:$AG$1,0))</f>
        <v>9740000000000</v>
      </c>
      <c r="AH1470" s="244">
        <f>INDEX(NoSettings!$C$2:$AG$7602,MATCH(EPS!$A1470,NoSettings!$A$2:$A$7602,0),MATCH(EPS!AH$2,NoSettings!$C$1:$AG$1,0))</f>
        <v>9840000000000</v>
      </c>
      <c r="AI1470" s="244">
        <f>INDEX(NoSettings!$C$2:$AG$7602,MATCH(EPS!$A1470,NoSettings!$A$2:$A$7602,0),MATCH(EPS!AI$2,NoSettings!$C$1:$AG$1,0))</f>
        <v>9940000000000</v>
      </c>
      <c r="AJ1470" s="244">
        <f>INDEX(NoSettings!$C$2:$AG$7602,MATCH(EPS!$A1470,NoSettings!$A$2:$A$7602,0),MATCH(EPS!AJ$2,NoSettings!$C$1:$AG$1,0))</f>
        <v>10000000000000</v>
      </c>
      <c r="AK1470" s="244">
        <f>INDEX(NoSettings!$C$2:$AG$7602,MATCH(EPS!$A1470,NoSettings!$A$2:$A$7602,0),MATCH(EPS!AK$2,NoSettings!$C$1:$AG$1,0))</f>
        <v>10100000000000</v>
      </c>
    </row>
    <row r="1471" spans="1:37" x14ac:dyDescent="0.3">
      <c r="A1471" s="247" t="s">
        <v>2978</v>
      </c>
      <c r="B1471" t="s">
        <v>9216</v>
      </c>
      <c r="C1471" t="s">
        <v>9126</v>
      </c>
      <c r="D1471" t="s">
        <v>9142</v>
      </c>
      <c r="G1471" s="244">
        <f>INDEX(NoSettings!$C$2:$AG$7602,MATCH(EPS!$A1471,NoSettings!$A$2:$A$7602,0),MATCH(EPS!G$2,NoSettings!$C$1:$AG$1,0))</f>
        <v>0</v>
      </c>
      <c r="H1471" s="244">
        <f>INDEX(NoSettings!$C$2:$AG$7602,MATCH(EPS!$A1471,NoSettings!$A$2:$A$7602,0),MATCH(EPS!H$2,NoSettings!$C$1:$AG$1,0))</f>
        <v>0</v>
      </c>
      <c r="I1471" s="244">
        <f>INDEX(NoSettings!$C$2:$AG$7602,MATCH(EPS!$A1471,NoSettings!$A$2:$A$7602,0),MATCH(EPS!I$2,NoSettings!$C$1:$AG$1,0))</f>
        <v>0</v>
      </c>
      <c r="J1471" s="244">
        <f>INDEX(NoSettings!$C$2:$AG$7602,MATCH(EPS!$A1471,NoSettings!$A$2:$A$7602,0),MATCH(EPS!J$2,NoSettings!$C$1:$AG$1,0))</f>
        <v>0</v>
      </c>
      <c r="K1471" s="244">
        <f>INDEX(NoSettings!$C$2:$AG$7602,MATCH(EPS!$A1471,NoSettings!$A$2:$A$7602,0),MATCH(EPS!K$2,NoSettings!$C$1:$AG$1,0))</f>
        <v>0</v>
      </c>
      <c r="L1471" s="244">
        <f>INDEX(NoSettings!$C$2:$AG$7602,MATCH(EPS!$A1471,NoSettings!$A$2:$A$7602,0),MATCH(EPS!L$2,NoSettings!$C$1:$AG$1,0))</f>
        <v>0</v>
      </c>
      <c r="M1471" s="244">
        <f>INDEX(NoSettings!$C$2:$AG$7602,MATCH(EPS!$A1471,NoSettings!$A$2:$A$7602,0),MATCH(EPS!M$2,NoSettings!$C$1:$AG$1,0))</f>
        <v>0</v>
      </c>
      <c r="N1471" s="244">
        <f>INDEX(NoSettings!$C$2:$AG$7602,MATCH(EPS!$A1471,NoSettings!$A$2:$A$7602,0),MATCH(EPS!N$2,NoSettings!$C$1:$AG$1,0))</f>
        <v>0</v>
      </c>
      <c r="O1471" s="244">
        <f>INDEX(NoSettings!$C$2:$AG$7602,MATCH(EPS!$A1471,NoSettings!$A$2:$A$7602,0),MATCH(EPS!O$2,NoSettings!$C$1:$AG$1,0))</f>
        <v>0</v>
      </c>
      <c r="P1471" s="244">
        <f>INDEX(NoSettings!$C$2:$AG$7602,MATCH(EPS!$A1471,NoSettings!$A$2:$A$7602,0),MATCH(EPS!P$2,NoSettings!$C$1:$AG$1,0))</f>
        <v>0</v>
      </c>
      <c r="Q1471" s="244">
        <f>INDEX(NoSettings!$C$2:$AG$7602,MATCH(EPS!$A1471,NoSettings!$A$2:$A$7602,0),MATCH(EPS!Q$2,NoSettings!$C$1:$AG$1,0))</f>
        <v>0</v>
      </c>
      <c r="R1471" s="244">
        <f>INDEX(NoSettings!$C$2:$AG$7602,MATCH(EPS!$A1471,NoSettings!$A$2:$A$7602,0),MATCH(EPS!R$2,NoSettings!$C$1:$AG$1,0))</f>
        <v>0</v>
      </c>
      <c r="S1471" s="244">
        <f>INDEX(NoSettings!$C$2:$AG$7602,MATCH(EPS!$A1471,NoSettings!$A$2:$A$7602,0),MATCH(EPS!S$2,NoSettings!$C$1:$AG$1,0))</f>
        <v>0</v>
      </c>
      <c r="T1471" s="244">
        <f>INDEX(NoSettings!$C$2:$AG$7602,MATCH(EPS!$A1471,NoSettings!$A$2:$A$7602,0),MATCH(EPS!T$2,NoSettings!$C$1:$AG$1,0))</f>
        <v>0</v>
      </c>
      <c r="U1471" s="244">
        <f>INDEX(NoSettings!$C$2:$AG$7602,MATCH(EPS!$A1471,NoSettings!$A$2:$A$7602,0),MATCH(EPS!U$2,NoSettings!$C$1:$AG$1,0))</f>
        <v>0</v>
      </c>
      <c r="V1471" s="244">
        <f>INDEX(NoSettings!$C$2:$AG$7602,MATCH(EPS!$A1471,NoSettings!$A$2:$A$7602,0),MATCH(EPS!V$2,NoSettings!$C$1:$AG$1,0))</f>
        <v>0</v>
      </c>
      <c r="W1471" s="244">
        <f>INDEX(NoSettings!$C$2:$AG$7602,MATCH(EPS!$A1471,NoSettings!$A$2:$A$7602,0),MATCH(EPS!W$2,NoSettings!$C$1:$AG$1,0))</f>
        <v>0</v>
      </c>
      <c r="X1471" s="244">
        <f>INDEX(NoSettings!$C$2:$AG$7602,MATCH(EPS!$A1471,NoSettings!$A$2:$A$7602,0),MATCH(EPS!X$2,NoSettings!$C$1:$AG$1,0))</f>
        <v>0</v>
      </c>
      <c r="Y1471" s="244">
        <f>INDEX(NoSettings!$C$2:$AG$7602,MATCH(EPS!$A1471,NoSettings!$A$2:$A$7602,0),MATCH(EPS!Y$2,NoSettings!$C$1:$AG$1,0))</f>
        <v>0</v>
      </c>
      <c r="Z1471" s="244">
        <f>INDEX(NoSettings!$C$2:$AG$7602,MATCH(EPS!$A1471,NoSettings!$A$2:$A$7602,0),MATCH(EPS!Z$2,NoSettings!$C$1:$AG$1,0))</f>
        <v>0</v>
      </c>
      <c r="AA1471" s="244">
        <f>INDEX(NoSettings!$C$2:$AG$7602,MATCH(EPS!$A1471,NoSettings!$A$2:$A$7602,0),MATCH(EPS!AA$2,NoSettings!$C$1:$AG$1,0))</f>
        <v>0</v>
      </c>
      <c r="AB1471" s="244">
        <f>INDEX(NoSettings!$C$2:$AG$7602,MATCH(EPS!$A1471,NoSettings!$A$2:$A$7602,0),MATCH(EPS!AB$2,NoSettings!$C$1:$AG$1,0))</f>
        <v>0</v>
      </c>
      <c r="AC1471" s="244">
        <f>INDEX(NoSettings!$C$2:$AG$7602,MATCH(EPS!$A1471,NoSettings!$A$2:$A$7602,0),MATCH(EPS!AC$2,NoSettings!$C$1:$AG$1,0))</f>
        <v>0</v>
      </c>
      <c r="AD1471" s="244">
        <f>INDEX(NoSettings!$C$2:$AG$7602,MATCH(EPS!$A1471,NoSettings!$A$2:$A$7602,0),MATCH(EPS!AD$2,NoSettings!$C$1:$AG$1,0))</f>
        <v>0</v>
      </c>
      <c r="AE1471" s="244">
        <f>INDEX(NoSettings!$C$2:$AG$7602,MATCH(EPS!$A1471,NoSettings!$A$2:$A$7602,0),MATCH(EPS!AE$2,NoSettings!$C$1:$AG$1,0))</f>
        <v>0</v>
      </c>
      <c r="AF1471" s="244">
        <f>INDEX(NoSettings!$C$2:$AG$7602,MATCH(EPS!$A1471,NoSettings!$A$2:$A$7602,0),MATCH(EPS!AF$2,NoSettings!$C$1:$AG$1,0))</f>
        <v>0</v>
      </c>
      <c r="AG1471" s="244">
        <f>INDEX(NoSettings!$C$2:$AG$7602,MATCH(EPS!$A1471,NoSettings!$A$2:$A$7602,0),MATCH(EPS!AG$2,NoSettings!$C$1:$AG$1,0))</f>
        <v>0</v>
      </c>
      <c r="AH1471" s="244">
        <f>INDEX(NoSettings!$C$2:$AG$7602,MATCH(EPS!$A1471,NoSettings!$A$2:$A$7602,0),MATCH(EPS!AH$2,NoSettings!$C$1:$AG$1,0))</f>
        <v>0</v>
      </c>
      <c r="AI1471" s="244">
        <f>INDEX(NoSettings!$C$2:$AG$7602,MATCH(EPS!$A1471,NoSettings!$A$2:$A$7602,0),MATCH(EPS!AI$2,NoSettings!$C$1:$AG$1,0))</f>
        <v>0</v>
      </c>
      <c r="AJ1471" s="244">
        <f>INDEX(NoSettings!$C$2:$AG$7602,MATCH(EPS!$A1471,NoSettings!$A$2:$A$7602,0),MATCH(EPS!AJ$2,NoSettings!$C$1:$AG$1,0))</f>
        <v>0</v>
      </c>
      <c r="AK1471" s="244">
        <f>INDEX(NoSettings!$C$2:$AG$7602,MATCH(EPS!$A1471,NoSettings!$A$2:$A$7602,0),MATCH(EPS!AK$2,NoSettings!$C$1:$AG$1,0))</f>
        <v>0</v>
      </c>
    </row>
    <row r="1472" spans="1:37" x14ac:dyDescent="0.3">
      <c r="A1472" s="247" t="s">
        <v>2979</v>
      </c>
      <c r="B1472" t="s">
        <v>9216</v>
      </c>
      <c r="C1472" t="s">
        <v>9126</v>
      </c>
      <c r="D1472" s="245" t="s">
        <v>9143</v>
      </c>
      <c r="G1472" s="244">
        <f>INDEX(NoSettings!$C$2:$AG$7602,MATCH(EPS!$A1472,NoSettings!$A$2:$A$7602,0),MATCH(EPS!G$2,NoSettings!$C$1:$AG$1,0))</f>
        <v>145252000000000</v>
      </c>
      <c r="H1472" s="244">
        <f>INDEX(NoSettings!$C$2:$AG$7602,MATCH(EPS!$A1472,NoSettings!$A$2:$A$7602,0),MATCH(EPS!H$2,NoSettings!$C$1:$AG$1,0))</f>
        <v>145008000000000</v>
      </c>
      <c r="I1472" s="244">
        <f>INDEX(NoSettings!$C$2:$AG$7602,MATCH(EPS!$A1472,NoSettings!$A$2:$A$7602,0),MATCH(EPS!I$2,NoSettings!$C$1:$AG$1,0))</f>
        <v>147355000000000</v>
      </c>
      <c r="J1472" s="244">
        <f>INDEX(NoSettings!$C$2:$AG$7602,MATCH(EPS!$A1472,NoSettings!$A$2:$A$7602,0),MATCH(EPS!J$2,NoSettings!$C$1:$AG$1,0))</f>
        <v>150480000000000</v>
      </c>
      <c r="K1472" s="244">
        <f>INDEX(NoSettings!$C$2:$AG$7602,MATCH(EPS!$A1472,NoSettings!$A$2:$A$7602,0),MATCH(EPS!K$2,NoSettings!$C$1:$AG$1,0))</f>
        <v>153530000000000</v>
      </c>
      <c r="L1472" s="244">
        <f>INDEX(NoSettings!$C$2:$AG$7602,MATCH(EPS!$A1472,NoSettings!$A$2:$A$7602,0),MATCH(EPS!L$2,NoSettings!$C$1:$AG$1,0))</f>
        <v>156178000000000</v>
      </c>
      <c r="M1472" s="244">
        <f>INDEX(NoSettings!$C$2:$AG$7602,MATCH(EPS!$A1472,NoSettings!$A$2:$A$7602,0),MATCH(EPS!M$2,NoSettings!$C$1:$AG$1,0))</f>
        <v>157622000000000</v>
      </c>
      <c r="N1472" s="244">
        <f>INDEX(NoSettings!$C$2:$AG$7602,MATCH(EPS!$A1472,NoSettings!$A$2:$A$7602,0),MATCH(EPS!N$2,NoSettings!$C$1:$AG$1,0))</f>
        <v>158349000000000</v>
      </c>
      <c r="O1472" s="244">
        <f>INDEX(NoSettings!$C$2:$AG$7602,MATCH(EPS!$A1472,NoSettings!$A$2:$A$7602,0),MATCH(EPS!O$2,NoSettings!$C$1:$AG$1,0))</f>
        <v>158516000000000</v>
      </c>
      <c r="P1472" s="244">
        <f>INDEX(NoSettings!$C$2:$AG$7602,MATCH(EPS!$A1472,NoSettings!$A$2:$A$7602,0),MATCH(EPS!P$2,NoSettings!$C$1:$AG$1,0))</f>
        <v>158667000000000</v>
      </c>
      <c r="Q1472" s="244">
        <f>INDEX(NoSettings!$C$2:$AG$7602,MATCH(EPS!$A1472,NoSettings!$A$2:$A$7602,0),MATCH(EPS!Q$2,NoSettings!$C$1:$AG$1,0))</f>
        <v>159090000000000</v>
      </c>
      <c r="R1472" s="244">
        <f>INDEX(NoSettings!$C$2:$AG$7602,MATCH(EPS!$A1472,NoSettings!$A$2:$A$7602,0),MATCH(EPS!R$2,NoSettings!$C$1:$AG$1,0))</f>
        <v>159680000000000</v>
      </c>
      <c r="S1472" s="244">
        <f>INDEX(NoSettings!$C$2:$AG$7602,MATCH(EPS!$A1472,NoSettings!$A$2:$A$7602,0),MATCH(EPS!S$2,NoSettings!$C$1:$AG$1,0))</f>
        <v>159856000000000</v>
      </c>
      <c r="T1472" s="244">
        <f>INDEX(NoSettings!$C$2:$AG$7602,MATCH(EPS!$A1472,NoSettings!$A$2:$A$7602,0),MATCH(EPS!T$2,NoSettings!$C$1:$AG$1,0))</f>
        <v>160251000000000</v>
      </c>
      <c r="U1472" s="244">
        <f>INDEX(NoSettings!$C$2:$AG$7602,MATCH(EPS!$A1472,NoSettings!$A$2:$A$7602,0),MATCH(EPS!U$2,NoSettings!$C$1:$AG$1,0))</f>
        <v>161116000000000</v>
      </c>
      <c r="V1472" s="244">
        <f>INDEX(NoSettings!$C$2:$AG$7602,MATCH(EPS!$A1472,NoSettings!$A$2:$A$7602,0),MATCH(EPS!V$2,NoSettings!$C$1:$AG$1,0))</f>
        <v>162322000000000</v>
      </c>
      <c r="W1472" s="244">
        <f>INDEX(NoSettings!$C$2:$AG$7602,MATCH(EPS!$A1472,NoSettings!$A$2:$A$7602,0),MATCH(EPS!W$2,NoSettings!$C$1:$AG$1,0))</f>
        <v>163184000000000</v>
      </c>
      <c r="X1472" s="244">
        <f>INDEX(NoSettings!$C$2:$AG$7602,MATCH(EPS!$A1472,NoSettings!$A$2:$A$7602,0),MATCH(EPS!X$2,NoSettings!$C$1:$AG$1,0))</f>
        <v>164141000000000</v>
      </c>
      <c r="Y1472" s="244">
        <f>INDEX(NoSettings!$C$2:$AG$7602,MATCH(EPS!$A1472,NoSettings!$A$2:$A$7602,0),MATCH(EPS!Y$2,NoSettings!$C$1:$AG$1,0))</f>
        <v>165466000000000</v>
      </c>
      <c r="Z1472" s="244">
        <f>INDEX(NoSettings!$C$2:$AG$7602,MATCH(EPS!$A1472,NoSettings!$A$2:$A$7602,0),MATCH(EPS!Z$2,NoSettings!$C$1:$AG$1,0))</f>
        <v>166527000000000</v>
      </c>
      <c r="AA1472" s="244">
        <f>INDEX(NoSettings!$C$2:$AG$7602,MATCH(EPS!$A1472,NoSettings!$A$2:$A$7602,0),MATCH(EPS!AA$2,NoSettings!$C$1:$AG$1,0))</f>
        <v>167282000000000</v>
      </c>
      <c r="AB1472" s="244">
        <f>INDEX(NoSettings!$C$2:$AG$7602,MATCH(EPS!$A1472,NoSettings!$A$2:$A$7602,0),MATCH(EPS!AB$2,NoSettings!$C$1:$AG$1,0))</f>
        <v>168536000000000</v>
      </c>
      <c r="AC1472" s="244">
        <f>INDEX(NoSettings!$C$2:$AG$7602,MATCH(EPS!$A1472,NoSettings!$A$2:$A$7602,0),MATCH(EPS!AC$2,NoSettings!$C$1:$AG$1,0))</f>
        <v>170621000000000</v>
      </c>
      <c r="AD1472" s="244">
        <f>INDEX(NoSettings!$C$2:$AG$7602,MATCH(EPS!$A1472,NoSettings!$A$2:$A$7602,0),MATCH(EPS!AD$2,NoSettings!$C$1:$AG$1,0))</f>
        <v>172773000000000</v>
      </c>
      <c r="AE1472" s="244">
        <f>INDEX(NoSettings!$C$2:$AG$7602,MATCH(EPS!$A1472,NoSettings!$A$2:$A$7602,0),MATCH(EPS!AE$2,NoSettings!$C$1:$AG$1,0))</f>
        <v>174356000000000</v>
      </c>
      <c r="AF1472" s="244">
        <f>INDEX(NoSettings!$C$2:$AG$7602,MATCH(EPS!$A1472,NoSettings!$A$2:$A$7602,0),MATCH(EPS!AF$2,NoSettings!$C$1:$AG$1,0))</f>
        <v>175849000000000</v>
      </c>
      <c r="AG1472" s="244">
        <f>INDEX(NoSettings!$C$2:$AG$7602,MATCH(EPS!$A1472,NoSettings!$A$2:$A$7602,0),MATCH(EPS!AG$2,NoSettings!$C$1:$AG$1,0))</f>
        <v>177935000000000</v>
      </c>
      <c r="AH1472" s="244">
        <f>INDEX(NoSettings!$C$2:$AG$7602,MATCH(EPS!$A1472,NoSettings!$A$2:$A$7602,0),MATCH(EPS!AH$2,NoSettings!$C$1:$AG$1,0))</f>
        <v>179771000000000</v>
      </c>
      <c r="AI1472" s="244">
        <f>INDEX(NoSettings!$C$2:$AG$7602,MATCH(EPS!$A1472,NoSettings!$A$2:$A$7602,0),MATCH(EPS!AI$2,NoSettings!$C$1:$AG$1,0))</f>
        <v>181607000000000</v>
      </c>
      <c r="AJ1472" s="244">
        <f>INDEX(NoSettings!$C$2:$AG$7602,MATCH(EPS!$A1472,NoSettings!$A$2:$A$7602,0),MATCH(EPS!AJ$2,NoSettings!$C$1:$AG$1,0))</f>
        <v>183443000000000</v>
      </c>
      <c r="AK1472" s="244">
        <f>INDEX(NoSettings!$C$2:$AG$7602,MATCH(EPS!$A1472,NoSettings!$A$2:$A$7602,0),MATCH(EPS!AK$2,NoSettings!$C$1:$AG$1,0))</f>
        <v>185280000000000</v>
      </c>
    </row>
    <row r="1473" spans="1:37" x14ac:dyDescent="0.3">
      <c r="A1473" s="247" t="s">
        <v>2980</v>
      </c>
      <c r="B1473" t="s">
        <v>9216</v>
      </c>
      <c r="C1473" t="s">
        <v>9126</v>
      </c>
      <c r="D1473" t="s">
        <v>9144</v>
      </c>
      <c r="G1473" s="244">
        <f>INDEX(NoSettings!$C$2:$AG$7602,MATCH(EPS!$A1473,NoSettings!$A$2:$A$7602,0),MATCH(EPS!G$2,NoSettings!$C$1:$AG$1,0))</f>
        <v>0</v>
      </c>
      <c r="H1473" s="244">
        <f>INDEX(NoSettings!$C$2:$AG$7602,MATCH(EPS!$A1473,NoSettings!$A$2:$A$7602,0),MATCH(EPS!H$2,NoSettings!$C$1:$AG$1,0))</f>
        <v>0</v>
      </c>
      <c r="I1473" s="244">
        <f>INDEX(NoSettings!$C$2:$AG$7602,MATCH(EPS!$A1473,NoSettings!$A$2:$A$7602,0),MATCH(EPS!I$2,NoSettings!$C$1:$AG$1,0))</f>
        <v>0</v>
      </c>
      <c r="J1473" s="244">
        <f>INDEX(NoSettings!$C$2:$AG$7602,MATCH(EPS!$A1473,NoSettings!$A$2:$A$7602,0),MATCH(EPS!J$2,NoSettings!$C$1:$AG$1,0))</f>
        <v>0</v>
      </c>
      <c r="K1473" s="244">
        <f>INDEX(NoSettings!$C$2:$AG$7602,MATCH(EPS!$A1473,NoSettings!$A$2:$A$7602,0),MATCH(EPS!K$2,NoSettings!$C$1:$AG$1,0))</f>
        <v>0</v>
      </c>
      <c r="L1473" s="244">
        <f>INDEX(NoSettings!$C$2:$AG$7602,MATCH(EPS!$A1473,NoSettings!$A$2:$A$7602,0),MATCH(EPS!L$2,NoSettings!$C$1:$AG$1,0))</f>
        <v>0</v>
      </c>
      <c r="M1473" s="244">
        <f>INDEX(NoSettings!$C$2:$AG$7602,MATCH(EPS!$A1473,NoSettings!$A$2:$A$7602,0),MATCH(EPS!M$2,NoSettings!$C$1:$AG$1,0))</f>
        <v>0</v>
      </c>
      <c r="N1473" s="244">
        <f>INDEX(NoSettings!$C$2:$AG$7602,MATCH(EPS!$A1473,NoSettings!$A$2:$A$7602,0),MATCH(EPS!N$2,NoSettings!$C$1:$AG$1,0))</f>
        <v>0</v>
      </c>
      <c r="O1473" s="244">
        <f>INDEX(NoSettings!$C$2:$AG$7602,MATCH(EPS!$A1473,NoSettings!$A$2:$A$7602,0),MATCH(EPS!O$2,NoSettings!$C$1:$AG$1,0))</f>
        <v>0</v>
      </c>
      <c r="P1473" s="244">
        <f>INDEX(NoSettings!$C$2:$AG$7602,MATCH(EPS!$A1473,NoSettings!$A$2:$A$7602,0),MATCH(EPS!P$2,NoSettings!$C$1:$AG$1,0))</f>
        <v>0</v>
      </c>
      <c r="Q1473" s="244">
        <f>INDEX(NoSettings!$C$2:$AG$7602,MATCH(EPS!$A1473,NoSettings!$A$2:$A$7602,0),MATCH(EPS!Q$2,NoSettings!$C$1:$AG$1,0))</f>
        <v>0</v>
      </c>
      <c r="R1473" s="244">
        <f>INDEX(NoSettings!$C$2:$AG$7602,MATCH(EPS!$A1473,NoSettings!$A$2:$A$7602,0),MATCH(EPS!R$2,NoSettings!$C$1:$AG$1,0))</f>
        <v>0</v>
      </c>
      <c r="S1473" s="244">
        <f>INDEX(NoSettings!$C$2:$AG$7602,MATCH(EPS!$A1473,NoSettings!$A$2:$A$7602,0),MATCH(EPS!S$2,NoSettings!$C$1:$AG$1,0))</f>
        <v>0</v>
      </c>
      <c r="T1473" s="244">
        <f>INDEX(NoSettings!$C$2:$AG$7602,MATCH(EPS!$A1473,NoSettings!$A$2:$A$7602,0),MATCH(EPS!T$2,NoSettings!$C$1:$AG$1,0))</f>
        <v>0</v>
      </c>
      <c r="U1473" s="244">
        <f>INDEX(NoSettings!$C$2:$AG$7602,MATCH(EPS!$A1473,NoSettings!$A$2:$A$7602,0),MATCH(EPS!U$2,NoSettings!$C$1:$AG$1,0))</f>
        <v>0</v>
      </c>
      <c r="V1473" s="244">
        <f>INDEX(NoSettings!$C$2:$AG$7602,MATCH(EPS!$A1473,NoSettings!$A$2:$A$7602,0),MATCH(EPS!V$2,NoSettings!$C$1:$AG$1,0))</f>
        <v>0</v>
      </c>
      <c r="W1473" s="244">
        <f>INDEX(NoSettings!$C$2:$AG$7602,MATCH(EPS!$A1473,NoSettings!$A$2:$A$7602,0),MATCH(EPS!W$2,NoSettings!$C$1:$AG$1,0))</f>
        <v>0</v>
      </c>
      <c r="X1473" s="244">
        <f>INDEX(NoSettings!$C$2:$AG$7602,MATCH(EPS!$A1473,NoSettings!$A$2:$A$7602,0),MATCH(EPS!X$2,NoSettings!$C$1:$AG$1,0))</f>
        <v>0</v>
      </c>
      <c r="Y1473" s="244">
        <f>INDEX(NoSettings!$C$2:$AG$7602,MATCH(EPS!$A1473,NoSettings!$A$2:$A$7602,0),MATCH(EPS!Y$2,NoSettings!$C$1:$AG$1,0))</f>
        <v>0</v>
      </c>
      <c r="Z1473" s="244">
        <f>INDEX(NoSettings!$C$2:$AG$7602,MATCH(EPS!$A1473,NoSettings!$A$2:$A$7602,0),MATCH(EPS!Z$2,NoSettings!$C$1:$AG$1,0))</f>
        <v>0</v>
      </c>
      <c r="AA1473" s="244">
        <f>INDEX(NoSettings!$C$2:$AG$7602,MATCH(EPS!$A1473,NoSettings!$A$2:$A$7602,0),MATCH(EPS!AA$2,NoSettings!$C$1:$AG$1,0))</f>
        <v>0</v>
      </c>
      <c r="AB1473" s="244">
        <f>INDEX(NoSettings!$C$2:$AG$7602,MATCH(EPS!$A1473,NoSettings!$A$2:$A$7602,0),MATCH(EPS!AB$2,NoSettings!$C$1:$AG$1,0))</f>
        <v>0</v>
      </c>
      <c r="AC1473" s="244">
        <f>INDEX(NoSettings!$C$2:$AG$7602,MATCH(EPS!$A1473,NoSettings!$A$2:$A$7602,0),MATCH(EPS!AC$2,NoSettings!$C$1:$AG$1,0))</f>
        <v>0</v>
      </c>
      <c r="AD1473" s="244">
        <f>INDEX(NoSettings!$C$2:$AG$7602,MATCH(EPS!$A1473,NoSettings!$A$2:$A$7602,0),MATCH(EPS!AD$2,NoSettings!$C$1:$AG$1,0))</f>
        <v>0</v>
      </c>
      <c r="AE1473" s="244">
        <f>INDEX(NoSettings!$C$2:$AG$7602,MATCH(EPS!$A1473,NoSettings!$A$2:$A$7602,0),MATCH(EPS!AE$2,NoSettings!$C$1:$AG$1,0))</f>
        <v>0</v>
      </c>
      <c r="AF1473" s="244">
        <f>INDEX(NoSettings!$C$2:$AG$7602,MATCH(EPS!$A1473,NoSettings!$A$2:$A$7602,0),MATCH(EPS!AF$2,NoSettings!$C$1:$AG$1,0))</f>
        <v>0</v>
      </c>
      <c r="AG1473" s="244">
        <f>INDEX(NoSettings!$C$2:$AG$7602,MATCH(EPS!$A1473,NoSettings!$A$2:$A$7602,0),MATCH(EPS!AG$2,NoSettings!$C$1:$AG$1,0))</f>
        <v>0</v>
      </c>
      <c r="AH1473" s="244">
        <f>INDEX(NoSettings!$C$2:$AG$7602,MATCH(EPS!$A1473,NoSettings!$A$2:$A$7602,0),MATCH(EPS!AH$2,NoSettings!$C$1:$AG$1,0))</f>
        <v>0</v>
      </c>
      <c r="AI1473" s="244">
        <f>INDEX(NoSettings!$C$2:$AG$7602,MATCH(EPS!$A1473,NoSettings!$A$2:$A$7602,0),MATCH(EPS!AI$2,NoSettings!$C$1:$AG$1,0))</f>
        <v>0</v>
      </c>
      <c r="AJ1473" s="244">
        <f>INDEX(NoSettings!$C$2:$AG$7602,MATCH(EPS!$A1473,NoSettings!$A$2:$A$7602,0),MATCH(EPS!AJ$2,NoSettings!$C$1:$AG$1,0))</f>
        <v>0</v>
      </c>
      <c r="AK1473" s="244">
        <f>INDEX(NoSettings!$C$2:$AG$7602,MATCH(EPS!$A1473,NoSettings!$A$2:$A$7602,0),MATCH(EPS!AK$2,NoSettings!$C$1:$AG$1,0))</f>
        <v>0</v>
      </c>
    </row>
    <row r="1474" spans="1:37" x14ac:dyDescent="0.3">
      <c r="A1474" s="247" t="s">
        <v>2981</v>
      </c>
      <c r="B1474" t="s">
        <v>9216</v>
      </c>
      <c r="C1474" t="s">
        <v>9126</v>
      </c>
      <c r="D1474" t="s">
        <v>9145</v>
      </c>
      <c r="G1474" s="244">
        <f>INDEX(NoSettings!$C$2:$AG$7602,MATCH(EPS!$A1474,NoSettings!$A$2:$A$7602,0),MATCH(EPS!G$2,NoSettings!$C$1:$AG$1,0))</f>
        <v>0</v>
      </c>
      <c r="H1474" s="244">
        <f>INDEX(NoSettings!$C$2:$AG$7602,MATCH(EPS!$A1474,NoSettings!$A$2:$A$7602,0),MATCH(EPS!H$2,NoSettings!$C$1:$AG$1,0))</f>
        <v>0</v>
      </c>
      <c r="I1474" s="244">
        <f>INDEX(NoSettings!$C$2:$AG$7602,MATCH(EPS!$A1474,NoSettings!$A$2:$A$7602,0),MATCH(EPS!I$2,NoSettings!$C$1:$AG$1,0))</f>
        <v>0</v>
      </c>
      <c r="J1474" s="244">
        <f>INDEX(NoSettings!$C$2:$AG$7602,MATCH(EPS!$A1474,NoSettings!$A$2:$A$7602,0),MATCH(EPS!J$2,NoSettings!$C$1:$AG$1,0))</f>
        <v>0</v>
      </c>
      <c r="K1474" s="244">
        <f>INDEX(NoSettings!$C$2:$AG$7602,MATCH(EPS!$A1474,NoSettings!$A$2:$A$7602,0),MATCH(EPS!K$2,NoSettings!$C$1:$AG$1,0))</f>
        <v>0</v>
      </c>
      <c r="L1474" s="244">
        <f>INDEX(NoSettings!$C$2:$AG$7602,MATCH(EPS!$A1474,NoSettings!$A$2:$A$7602,0),MATCH(EPS!L$2,NoSettings!$C$1:$AG$1,0))</f>
        <v>0</v>
      </c>
      <c r="M1474" s="244">
        <f>INDEX(NoSettings!$C$2:$AG$7602,MATCH(EPS!$A1474,NoSettings!$A$2:$A$7602,0),MATCH(EPS!M$2,NoSettings!$C$1:$AG$1,0))</f>
        <v>0</v>
      </c>
      <c r="N1474" s="244">
        <f>INDEX(NoSettings!$C$2:$AG$7602,MATCH(EPS!$A1474,NoSettings!$A$2:$A$7602,0),MATCH(EPS!N$2,NoSettings!$C$1:$AG$1,0))</f>
        <v>0</v>
      </c>
      <c r="O1474" s="244">
        <f>INDEX(NoSettings!$C$2:$AG$7602,MATCH(EPS!$A1474,NoSettings!$A$2:$A$7602,0),MATCH(EPS!O$2,NoSettings!$C$1:$AG$1,0))</f>
        <v>0</v>
      </c>
      <c r="P1474" s="244">
        <f>INDEX(NoSettings!$C$2:$AG$7602,MATCH(EPS!$A1474,NoSettings!$A$2:$A$7602,0),MATCH(EPS!P$2,NoSettings!$C$1:$AG$1,0))</f>
        <v>0</v>
      </c>
      <c r="Q1474" s="244">
        <f>INDEX(NoSettings!$C$2:$AG$7602,MATCH(EPS!$A1474,NoSettings!$A$2:$A$7602,0),MATCH(EPS!Q$2,NoSettings!$C$1:$AG$1,0))</f>
        <v>0</v>
      </c>
      <c r="R1474" s="244">
        <f>INDEX(NoSettings!$C$2:$AG$7602,MATCH(EPS!$A1474,NoSettings!$A$2:$A$7602,0),MATCH(EPS!R$2,NoSettings!$C$1:$AG$1,0))</f>
        <v>0</v>
      </c>
      <c r="S1474" s="244">
        <f>INDEX(NoSettings!$C$2:$AG$7602,MATCH(EPS!$A1474,NoSettings!$A$2:$A$7602,0),MATCH(EPS!S$2,NoSettings!$C$1:$AG$1,0))</f>
        <v>0</v>
      </c>
      <c r="T1474" s="244">
        <f>INDEX(NoSettings!$C$2:$AG$7602,MATCH(EPS!$A1474,NoSettings!$A$2:$A$7602,0),MATCH(EPS!T$2,NoSettings!$C$1:$AG$1,0))</f>
        <v>0</v>
      </c>
      <c r="U1474" s="244">
        <f>INDEX(NoSettings!$C$2:$AG$7602,MATCH(EPS!$A1474,NoSettings!$A$2:$A$7602,0),MATCH(EPS!U$2,NoSettings!$C$1:$AG$1,0))</f>
        <v>0</v>
      </c>
      <c r="V1474" s="244">
        <f>INDEX(NoSettings!$C$2:$AG$7602,MATCH(EPS!$A1474,NoSettings!$A$2:$A$7602,0),MATCH(EPS!V$2,NoSettings!$C$1:$AG$1,0))</f>
        <v>0</v>
      </c>
      <c r="W1474" s="244">
        <f>INDEX(NoSettings!$C$2:$AG$7602,MATCH(EPS!$A1474,NoSettings!$A$2:$A$7602,0),MATCH(EPS!W$2,NoSettings!$C$1:$AG$1,0))</f>
        <v>0</v>
      </c>
      <c r="X1474" s="244">
        <f>INDEX(NoSettings!$C$2:$AG$7602,MATCH(EPS!$A1474,NoSettings!$A$2:$A$7602,0),MATCH(EPS!X$2,NoSettings!$C$1:$AG$1,0))</f>
        <v>0</v>
      </c>
      <c r="Y1474" s="244">
        <f>INDEX(NoSettings!$C$2:$AG$7602,MATCH(EPS!$A1474,NoSettings!$A$2:$A$7602,0),MATCH(EPS!Y$2,NoSettings!$C$1:$AG$1,0))</f>
        <v>0</v>
      </c>
      <c r="Z1474" s="244">
        <f>INDEX(NoSettings!$C$2:$AG$7602,MATCH(EPS!$A1474,NoSettings!$A$2:$A$7602,0),MATCH(EPS!Z$2,NoSettings!$C$1:$AG$1,0))</f>
        <v>0</v>
      </c>
      <c r="AA1474" s="244">
        <f>INDEX(NoSettings!$C$2:$AG$7602,MATCH(EPS!$A1474,NoSettings!$A$2:$A$7602,0),MATCH(EPS!AA$2,NoSettings!$C$1:$AG$1,0))</f>
        <v>0</v>
      </c>
      <c r="AB1474" s="244">
        <f>INDEX(NoSettings!$C$2:$AG$7602,MATCH(EPS!$A1474,NoSettings!$A$2:$A$7602,0),MATCH(EPS!AB$2,NoSettings!$C$1:$AG$1,0))</f>
        <v>0</v>
      </c>
      <c r="AC1474" s="244">
        <f>INDEX(NoSettings!$C$2:$AG$7602,MATCH(EPS!$A1474,NoSettings!$A$2:$A$7602,0),MATCH(EPS!AC$2,NoSettings!$C$1:$AG$1,0))</f>
        <v>0</v>
      </c>
      <c r="AD1474" s="244">
        <f>INDEX(NoSettings!$C$2:$AG$7602,MATCH(EPS!$A1474,NoSettings!$A$2:$A$7602,0),MATCH(EPS!AD$2,NoSettings!$C$1:$AG$1,0))</f>
        <v>0</v>
      </c>
      <c r="AE1474" s="244">
        <f>INDEX(NoSettings!$C$2:$AG$7602,MATCH(EPS!$A1474,NoSettings!$A$2:$A$7602,0),MATCH(EPS!AE$2,NoSettings!$C$1:$AG$1,0))</f>
        <v>0</v>
      </c>
      <c r="AF1474" s="244">
        <f>INDEX(NoSettings!$C$2:$AG$7602,MATCH(EPS!$A1474,NoSettings!$A$2:$A$7602,0),MATCH(EPS!AF$2,NoSettings!$C$1:$AG$1,0))</f>
        <v>0</v>
      </c>
      <c r="AG1474" s="244">
        <f>INDEX(NoSettings!$C$2:$AG$7602,MATCH(EPS!$A1474,NoSettings!$A$2:$A$7602,0),MATCH(EPS!AG$2,NoSettings!$C$1:$AG$1,0))</f>
        <v>0</v>
      </c>
      <c r="AH1474" s="244">
        <f>INDEX(NoSettings!$C$2:$AG$7602,MATCH(EPS!$A1474,NoSettings!$A$2:$A$7602,0),MATCH(EPS!AH$2,NoSettings!$C$1:$AG$1,0))</f>
        <v>0</v>
      </c>
      <c r="AI1474" s="244">
        <f>INDEX(NoSettings!$C$2:$AG$7602,MATCH(EPS!$A1474,NoSettings!$A$2:$A$7602,0),MATCH(EPS!AI$2,NoSettings!$C$1:$AG$1,0))</f>
        <v>0</v>
      </c>
      <c r="AJ1474" s="244">
        <f>INDEX(NoSettings!$C$2:$AG$7602,MATCH(EPS!$A1474,NoSettings!$A$2:$A$7602,0),MATCH(EPS!AJ$2,NoSettings!$C$1:$AG$1,0))</f>
        <v>0</v>
      </c>
      <c r="AK1474" s="244">
        <f>INDEX(NoSettings!$C$2:$AG$7602,MATCH(EPS!$A1474,NoSettings!$A$2:$A$7602,0),MATCH(EPS!AK$2,NoSettings!$C$1:$AG$1,0))</f>
        <v>0</v>
      </c>
    </row>
    <row r="1475" spans="1:37" x14ac:dyDescent="0.3">
      <c r="A1475" s="247" t="s">
        <v>2982</v>
      </c>
      <c r="B1475" t="s">
        <v>9216</v>
      </c>
      <c r="C1475" t="s">
        <v>9126</v>
      </c>
      <c r="D1475" t="s">
        <v>9146</v>
      </c>
      <c r="G1475" s="244">
        <f>INDEX(NoSettings!$C$2:$AG$7602,MATCH(EPS!$A1475,NoSettings!$A$2:$A$7602,0),MATCH(EPS!G$2,NoSettings!$C$1:$AG$1,0))</f>
        <v>0</v>
      </c>
      <c r="H1475" s="244">
        <f>INDEX(NoSettings!$C$2:$AG$7602,MATCH(EPS!$A1475,NoSettings!$A$2:$A$7602,0),MATCH(EPS!H$2,NoSettings!$C$1:$AG$1,0))</f>
        <v>0</v>
      </c>
      <c r="I1475" s="244">
        <f>INDEX(NoSettings!$C$2:$AG$7602,MATCH(EPS!$A1475,NoSettings!$A$2:$A$7602,0),MATCH(EPS!I$2,NoSettings!$C$1:$AG$1,0))</f>
        <v>0</v>
      </c>
      <c r="J1475" s="244">
        <f>INDEX(NoSettings!$C$2:$AG$7602,MATCH(EPS!$A1475,NoSettings!$A$2:$A$7602,0),MATCH(EPS!J$2,NoSettings!$C$1:$AG$1,0))</f>
        <v>0</v>
      </c>
      <c r="K1475" s="244">
        <f>INDEX(NoSettings!$C$2:$AG$7602,MATCH(EPS!$A1475,NoSettings!$A$2:$A$7602,0),MATCH(EPS!K$2,NoSettings!$C$1:$AG$1,0))</f>
        <v>0</v>
      </c>
      <c r="L1475" s="244">
        <f>INDEX(NoSettings!$C$2:$AG$7602,MATCH(EPS!$A1475,NoSettings!$A$2:$A$7602,0),MATCH(EPS!L$2,NoSettings!$C$1:$AG$1,0))</f>
        <v>0</v>
      </c>
      <c r="M1475" s="244">
        <f>INDEX(NoSettings!$C$2:$AG$7602,MATCH(EPS!$A1475,NoSettings!$A$2:$A$7602,0),MATCH(EPS!M$2,NoSettings!$C$1:$AG$1,0))</f>
        <v>0</v>
      </c>
      <c r="N1475" s="244">
        <f>INDEX(NoSettings!$C$2:$AG$7602,MATCH(EPS!$A1475,NoSettings!$A$2:$A$7602,0),MATCH(EPS!N$2,NoSettings!$C$1:$AG$1,0))</f>
        <v>0</v>
      </c>
      <c r="O1475" s="244">
        <f>INDEX(NoSettings!$C$2:$AG$7602,MATCH(EPS!$A1475,NoSettings!$A$2:$A$7602,0),MATCH(EPS!O$2,NoSettings!$C$1:$AG$1,0))</f>
        <v>0</v>
      </c>
      <c r="P1475" s="244">
        <f>INDEX(NoSettings!$C$2:$AG$7602,MATCH(EPS!$A1475,NoSettings!$A$2:$A$7602,0),MATCH(EPS!P$2,NoSettings!$C$1:$AG$1,0))</f>
        <v>0</v>
      </c>
      <c r="Q1475" s="244">
        <f>INDEX(NoSettings!$C$2:$AG$7602,MATCH(EPS!$A1475,NoSettings!$A$2:$A$7602,0),MATCH(EPS!Q$2,NoSettings!$C$1:$AG$1,0))</f>
        <v>0</v>
      </c>
      <c r="R1475" s="244">
        <f>INDEX(NoSettings!$C$2:$AG$7602,MATCH(EPS!$A1475,NoSettings!$A$2:$A$7602,0),MATCH(EPS!R$2,NoSettings!$C$1:$AG$1,0))</f>
        <v>0</v>
      </c>
      <c r="S1475" s="244">
        <f>INDEX(NoSettings!$C$2:$AG$7602,MATCH(EPS!$A1475,NoSettings!$A$2:$A$7602,0),MATCH(EPS!S$2,NoSettings!$C$1:$AG$1,0))</f>
        <v>0</v>
      </c>
      <c r="T1475" s="244">
        <f>INDEX(NoSettings!$C$2:$AG$7602,MATCH(EPS!$A1475,NoSettings!$A$2:$A$7602,0),MATCH(EPS!T$2,NoSettings!$C$1:$AG$1,0))</f>
        <v>0</v>
      </c>
      <c r="U1475" s="244">
        <f>INDEX(NoSettings!$C$2:$AG$7602,MATCH(EPS!$A1475,NoSettings!$A$2:$A$7602,0),MATCH(EPS!U$2,NoSettings!$C$1:$AG$1,0))</f>
        <v>0</v>
      </c>
      <c r="V1475" s="244">
        <f>INDEX(NoSettings!$C$2:$AG$7602,MATCH(EPS!$A1475,NoSettings!$A$2:$A$7602,0),MATCH(EPS!V$2,NoSettings!$C$1:$AG$1,0))</f>
        <v>0</v>
      </c>
      <c r="W1475" s="244">
        <f>INDEX(NoSettings!$C$2:$AG$7602,MATCH(EPS!$A1475,NoSettings!$A$2:$A$7602,0),MATCH(EPS!W$2,NoSettings!$C$1:$AG$1,0))</f>
        <v>0</v>
      </c>
      <c r="X1475" s="244">
        <f>INDEX(NoSettings!$C$2:$AG$7602,MATCH(EPS!$A1475,NoSettings!$A$2:$A$7602,0),MATCH(EPS!X$2,NoSettings!$C$1:$AG$1,0))</f>
        <v>0</v>
      </c>
      <c r="Y1475" s="244">
        <f>INDEX(NoSettings!$C$2:$AG$7602,MATCH(EPS!$A1475,NoSettings!$A$2:$A$7602,0),MATCH(EPS!Y$2,NoSettings!$C$1:$AG$1,0))</f>
        <v>0</v>
      </c>
      <c r="Z1475" s="244">
        <f>INDEX(NoSettings!$C$2:$AG$7602,MATCH(EPS!$A1475,NoSettings!$A$2:$A$7602,0),MATCH(EPS!Z$2,NoSettings!$C$1:$AG$1,0))</f>
        <v>0</v>
      </c>
      <c r="AA1475" s="244">
        <f>INDEX(NoSettings!$C$2:$AG$7602,MATCH(EPS!$A1475,NoSettings!$A$2:$A$7602,0),MATCH(EPS!AA$2,NoSettings!$C$1:$AG$1,0))</f>
        <v>0</v>
      </c>
      <c r="AB1475" s="244">
        <f>INDEX(NoSettings!$C$2:$AG$7602,MATCH(EPS!$A1475,NoSettings!$A$2:$A$7602,0),MATCH(EPS!AB$2,NoSettings!$C$1:$AG$1,0))</f>
        <v>0</v>
      </c>
      <c r="AC1475" s="244">
        <f>INDEX(NoSettings!$C$2:$AG$7602,MATCH(EPS!$A1475,NoSettings!$A$2:$A$7602,0),MATCH(EPS!AC$2,NoSettings!$C$1:$AG$1,0))</f>
        <v>0</v>
      </c>
      <c r="AD1475" s="244">
        <f>INDEX(NoSettings!$C$2:$AG$7602,MATCH(EPS!$A1475,NoSettings!$A$2:$A$7602,0),MATCH(EPS!AD$2,NoSettings!$C$1:$AG$1,0))</f>
        <v>0</v>
      </c>
      <c r="AE1475" s="244">
        <f>INDEX(NoSettings!$C$2:$AG$7602,MATCH(EPS!$A1475,NoSettings!$A$2:$A$7602,0),MATCH(EPS!AE$2,NoSettings!$C$1:$AG$1,0))</f>
        <v>0</v>
      </c>
      <c r="AF1475" s="244">
        <f>INDEX(NoSettings!$C$2:$AG$7602,MATCH(EPS!$A1475,NoSettings!$A$2:$A$7602,0),MATCH(EPS!AF$2,NoSettings!$C$1:$AG$1,0))</f>
        <v>0</v>
      </c>
      <c r="AG1475" s="244">
        <f>INDEX(NoSettings!$C$2:$AG$7602,MATCH(EPS!$A1475,NoSettings!$A$2:$A$7602,0),MATCH(EPS!AG$2,NoSettings!$C$1:$AG$1,0))</f>
        <v>0</v>
      </c>
      <c r="AH1475" s="244">
        <f>INDEX(NoSettings!$C$2:$AG$7602,MATCH(EPS!$A1475,NoSettings!$A$2:$A$7602,0),MATCH(EPS!AH$2,NoSettings!$C$1:$AG$1,0))</f>
        <v>0</v>
      </c>
      <c r="AI1475" s="244">
        <f>INDEX(NoSettings!$C$2:$AG$7602,MATCH(EPS!$A1475,NoSettings!$A$2:$A$7602,0),MATCH(EPS!AI$2,NoSettings!$C$1:$AG$1,0))</f>
        <v>0</v>
      </c>
      <c r="AJ1475" s="244">
        <f>INDEX(NoSettings!$C$2:$AG$7602,MATCH(EPS!$A1475,NoSettings!$A$2:$A$7602,0),MATCH(EPS!AJ$2,NoSettings!$C$1:$AG$1,0))</f>
        <v>0</v>
      </c>
      <c r="AK1475" s="244">
        <f>INDEX(NoSettings!$C$2:$AG$7602,MATCH(EPS!$A1475,NoSettings!$A$2:$A$7602,0),MATCH(EPS!AK$2,NoSettings!$C$1:$AG$1,0))</f>
        <v>0</v>
      </c>
    </row>
    <row r="1476" spans="1:37" x14ac:dyDescent="0.3">
      <c r="A1476" s="247" t="s">
        <v>2983</v>
      </c>
      <c r="B1476" t="s">
        <v>9216</v>
      </c>
      <c r="C1476" t="s">
        <v>9126</v>
      </c>
      <c r="D1476" t="s">
        <v>9147</v>
      </c>
      <c r="G1476" s="244">
        <f>INDEX(NoSettings!$C$2:$AG$7602,MATCH(EPS!$A1476,NoSettings!$A$2:$A$7602,0),MATCH(EPS!G$2,NoSettings!$C$1:$AG$1,0))</f>
        <v>0</v>
      </c>
      <c r="H1476" s="244">
        <f>INDEX(NoSettings!$C$2:$AG$7602,MATCH(EPS!$A1476,NoSettings!$A$2:$A$7602,0),MATCH(EPS!H$2,NoSettings!$C$1:$AG$1,0))</f>
        <v>0</v>
      </c>
      <c r="I1476" s="244">
        <f>INDEX(NoSettings!$C$2:$AG$7602,MATCH(EPS!$A1476,NoSettings!$A$2:$A$7602,0),MATCH(EPS!I$2,NoSettings!$C$1:$AG$1,0))</f>
        <v>0</v>
      </c>
      <c r="J1476" s="244">
        <f>INDEX(NoSettings!$C$2:$AG$7602,MATCH(EPS!$A1476,NoSettings!$A$2:$A$7602,0),MATCH(EPS!J$2,NoSettings!$C$1:$AG$1,0))</f>
        <v>0</v>
      </c>
      <c r="K1476" s="244">
        <f>INDEX(NoSettings!$C$2:$AG$7602,MATCH(EPS!$A1476,NoSettings!$A$2:$A$7602,0),MATCH(EPS!K$2,NoSettings!$C$1:$AG$1,0))</f>
        <v>0</v>
      </c>
      <c r="L1476" s="244">
        <f>INDEX(NoSettings!$C$2:$AG$7602,MATCH(EPS!$A1476,NoSettings!$A$2:$A$7602,0),MATCH(EPS!L$2,NoSettings!$C$1:$AG$1,0))</f>
        <v>0</v>
      </c>
      <c r="M1476" s="244">
        <f>INDEX(NoSettings!$C$2:$AG$7602,MATCH(EPS!$A1476,NoSettings!$A$2:$A$7602,0),MATCH(EPS!M$2,NoSettings!$C$1:$AG$1,0))</f>
        <v>0</v>
      </c>
      <c r="N1476" s="244">
        <f>INDEX(NoSettings!$C$2:$AG$7602,MATCH(EPS!$A1476,NoSettings!$A$2:$A$7602,0),MATCH(EPS!N$2,NoSettings!$C$1:$AG$1,0))</f>
        <v>0</v>
      </c>
      <c r="O1476" s="244">
        <f>INDEX(NoSettings!$C$2:$AG$7602,MATCH(EPS!$A1476,NoSettings!$A$2:$A$7602,0),MATCH(EPS!O$2,NoSettings!$C$1:$AG$1,0))</f>
        <v>0</v>
      </c>
      <c r="P1476" s="244">
        <f>INDEX(NoSettings!$C$2:$AG$7602,MATCH(EPS!$A1476,NoSettings!$A$2:$A$7602,0),MATCH(EPS!P$2,NoSettings!$C$1:$AG$1,0))</f>
        <v>0</v>
      </c>
      <c r="Q1476" s="244">
        <f>INDEX(NoSettings!$C$2:$AG$7602,MATCH(EPS!$A1476,NoSettings!$A$2:$A$7602,0),MATCH(EPS!Q$2,NoSettings!$C$1:$AG$1,0))</f>
        <v>0</v>
      </c>
      <c r="R1476" s="244">
        <f>INDEX(NoSettings!$C$2:$AG$7602,MATCH(EPS!$A1476,NoSettings!$A$2:$A$7602,0),MATCH(EPS!R$2,NoSettings!$C$1:$AG$1,0))</f>
        <v>0</v>
      </c>
      <c r="S1476" s="244">
        <f>INDEX(NoSettings!$C$2:$AG$7602,MATCH(EPS!$A1476,NoSettings!$A$2:$A$7602,0),MATCH(EPS!S$2,NoSettings!$C$1:$AG$1,0))</f>
        <v>0</v>
      </c>
      <c r="T1476" s="244">
        <f>INDEX(NoSettings!$C$2:$AG$7602,MATCH(EPS!$A1476,NoSettings!$A$2:$A$7602,0),MATCH(EPS!T$2,NoSettings!$C$1:$AG$1,0))</f>
        <v>0</v>
      </c>
      <c r="U1476" s="244">
        <f>INDEX(NoSettings!$C$2:$AG$7602,MATCH(EPS!$A1476,NoSettings!$A$2:$A$7602,0),MATCH(EPS!U$2,NoSettings!$C$1:$AG$1,0))</f>
        <v>0</v>
      </c>
      <c r="V1476" s="244">
        <f>INDEX(NoSettings!$C$2:$AG$7602,MATCH(EPS!$A1476,NoSettings!$A$2:$A$7602,0),MATCH(EPS!V$2,NoSettings!$C$1:$AG$1,0))</f>
        <v>0</v>
      </c>
      <c r="W1476" s="244">
        <f>INDEX(NoSettings!$C$2:$AG$7602,MATCH(EPS!$A1476,NoSettings!$A$2:$A$7602,0),MATCH(EPS!W$2,NoSettings!$C$1:$AG$1,0))</f>
        <v>0</v>
      </c>
      <c r="X1476" s="244">
        <f>INDEX(NoSettings!$C$2:$AG$7602,MATCH(EPS!$A1476,NoSettings!$A$2:$A$7602,0),MATCH(EPS!X$2,NoSettings!$C$1:$AG$1,0))</f>
        <v>0</v>
      </c>
      <c r="Y1476" s="244">
        <f>INDEX(NoSettings!$C$2:$AG$7602,MATCH(EPS!$A1476,NoSettings!$A$2:$A$7602,0),MATCH(EPS!Y$2,NoSettings!$C$1:$AG$1,0))</f>
        <v>0</v>
      </c>
      <c r="Z1476" s="244">
        <f>INDEX(NoSettings!$C$2:$AG$7602,MATCH(EPS!$A1476,NoSettings!$A$2:$A$7602,0),MATCH(EPS!Z$2,NoSettings!$C$1:$AG$1,0))</f>
        <v>0</v>
      </c>
      <c r="AA1476" s="244">
        <f>INDEX(NoSettings!$C$2:$AG$7602,MATCH(EPS!$A1476,NoSettings!$A$2:$A$7602,0),MATCH(EPS!AA$2,NoSettings!$C$1:$AG$1,0))</f>
        <v>0</v>
      </c>
      <c r="AB1476" s="244">
        <f>INDEX(NoSettings!$C$2:$AG$7602,MATCH(EPS!$A1476,NoSettings!$A$2:$A$7602,0),MATCH(EPS!AB$2,NoSettings!$C$1:$AG$1,0))</f>
        <v>0</v>
      </c>
      <c r="AC1476" s="244">
        <f>INDEX(NoSettings!$C$2:$AG$7602,MATCH(EPS!$A1476,NoSettings!$A$2:$A$7602,0),MATCH(EPS!AC$2,NoSettings!$C$1:$AG$1,0))</f>
        <v>0</v>
      </c>
      <c r="AD1476" s="244">
        <f>INDEX(NoSettings!$C$2:$AG$7602,MATCH(EPS!$A1476,NoSettings!$A$2:$A$7602,0),MATCH(EPS!AD$2,NoSettings!$C$1:$AG$1,0))</f>
        <v>0</v>
      </c>
      <c r="AE1476" s="244">
        <f>INDEX(NoSettings!$C$2:$AG$7602,MATCH(EPS!$A1476,NoSettings!$A$2:$A$7602,0),MATCH(EPS!AE$2,NoSettings!$C$1:$AG$1,0))</f>
        <v>0</v>
      </c>
      <c r="AF1476" s="244">
        <f>INDEX(NoSettings!$C$2:$AG$7602,MATCH(EPS!$A1476,NoSettings!$A$2:$A$7602,0),MATCH(EPS!AF$2,NoSettings!$C$1:$AG$1,0))</f>
        <v>0</v>
      </c>
      <c r="AG1476" s="244">
        <f>INDEX(NoSettings!$C$2:$AG$7602,MATCH(EPS!$A1476,NoSettings!$A$2:$A$7602,0),MATCH(EPS!AG$2,NoSettings!$C$1:$AG$1,0))</f>
        <v>0</v>
      </c>
      <c r="AH1476" s="244">
        <f>INDEX(NoSettings!$C$2:$AG$7602,MATCH(EPS!$A1476,NoSettings!$A$2:$A$7602,0),MATCH(EPS!AH$2,NoSettings!$C$1:$AG$1,0))</f>
        <v>0</v>
      </c>
      <c r="AI1476" s="244">
        <f>INDEX(NoSettings!$C$2:$AG$7602,MATCH(EPS!$A1476,NoSettings!$A$2:$A$7602,0),MATCH(EPS!AI$2,NoSettings!$C$1:$AG$1,0))</f>
        <v>0</v>
      </c>
      <c r="AJ1476" s="244">
        <f>INDEX(NoSettings!$C$2:$AG$7602,MATCH(EPS!$A1476,NoSettings!$A$2:$A$7602,0),MATCH(EPS!AJ$2,NoSettings!$C$1:$AG$1,0))</f>
        <v>0</v>
      </c>
      <c r="AK1476" s="244">
        <f>INDEX(NoSettings!$C$2:$AG$7602,MATCH(EPS!$A1476,NoSettings!$A$2:$A$7602,0),MATCH(EPS!AK$2,NoSettings!$C$1:$AG$1,0))</f>
        <v>0</v>
      </c>
    </row>
    <row r="1477" spans="1:37" x14ac:dyDescent="0.3">
      <c r="A1477" s="247" t="s">
        <v>2984</v>
      </c>
      <c r="B1477" t="s">
        <v>9216</v>
      </c>
      <c r="C1477" t="s">
        <v>9126</v>
      </c>
      <c r="D1477" t="s">
        <v>9148</v>
      </c>
      <c r="G1477" s="244">
        <f>INDEX(NoSettings!$C$2:$AG$7602,MATCH(EPS!$A1477,NoSettings!$A$2:$A$7602,0),MATCH(EPS!G$2,NoSettings!$C$1:$AG$1,0))</f>
        <v>0</v>
      </c>
      <c r="H1477" s="244">
        <f>INDEX(NoSettings!$C$2:$AG$7602,MATCH(EPS!$A1477,NoSettings!$A$2:$A$7602,0),MATCH(EPS!H$2,NoSettings!$C$1:$AG$1,0))</f>
        <v>0</v>
      </c>
      <c r="I1477" s="244">
        <f>INDEX(NoSettings!$C$2:$AG$7602,MATCH(EPS!$A1477,NoSettings!$A$2:$A$7602,0),MATCH(EPS!I$2,NoSettings!$C$1:$AG$1,0))</f>
        <v>0</v>
      </c>
      <c r="J1477" s="244">
        <f>INDEX(NoSettings!$C$2:$AG$7602,MATCH(EPS!$A1477,NoSettings!$A$2:$A$7602,0),MATCH(EPS!J$2,NoSettings!$C$1:$AG$1,0))</f>
        <v>0</v>
      </c>
      <c r="K1477" s="244">
        <f>INDEX(NoSettings!$C$2:$AG$7602,MATCH(EPS!$A1477,NoSettings!$A$2:$A$7602,0),MATCH(EPS!K$2,NoSettings!$C$1:$AG$1,0))</f>
        <v>0</v>
      </c>
      <c r="L1477" s="244">
        <f>INDEX(NoSettings!$C$2:$AG$7602,MATCH(EPS!$A1477,NoSettings!$A$2:$A$7602,0),MATCH(EPS!L$2,NoSettings!$C$1:$AG$1,0))</f>
        <v>0</v>
      </c>
      <c r="M1477" s="244">
        <f>INDEX(NoSettings!$C$2:$AG$7602,MATCH(EPS!$A1477,NoSettings!$A$2:$A$7602,0),MATCH(EPS!M$2,NoSettings!$C$1:$AG$1,0))</f>
        <v>0</v>
      </c>
      <c r="N1477" s="244">
        <f>INDEX(NoSettings!$C$2:$AG$7602,MATCH(EPS!$A1477,NoSettings!$A$2:$A$7602,0),MATCH(EPS!N$2,NoSettings!$C$1:$AG$1,0))</f>
        <v>0</v>
      </c>
      <c r="O1477" s="244">
        <f>INDEX(NoSettings!$C$2:$AG$7602,MATCH(EPS!$A1477,NoSettings!$A$2:$A$7602,0),MATCH(EPS!O$2,NoSettings!$C$1:$AG$1,0))</f>
        <v>0</v>
      </c>
      <c r="P1477" s="244">
        <f>INDEX(NoSettings!$C$2:$AG$7602,MATCH(EPS!$A1477,NoSettings!$A$2:$A$7602,0),MATCH(EPS!P$2,NoSettings!$C$1:$AG$1,0))</f>
        <v>0</v>
      </c>
      <c r="Q1477" s="244">
        <f>INDEX(NoSettings!$C$2:$AG$7602,MATCH(EPS!$A1477,NoSettings!$A$2:$A$7602,0),MATCH(EPS!Q$2,NoSettings!$C$1:$AG$1,0))</f>
        <v>0</v>
      </c>
      <c r="R1477" s="244">
        <f>INDEX(NoSettings!$C$2:$AG$7602,MATCH(EPS!$A1477,NoSettings!$A$2:$A$7602,0),MATCH(EPS!R$2,NoSettings!$C$1:$AG$1,0))</f>
        <v>0</v>
      </c>
      <c r="S1477" s="244">
        <f>INDEX(NoSettings!$C$2:$AG$7602,MATCH(EPS!$A1477,NoSettings!$A$2:$A$7602,0),MATCH(EPS!S$2,NoSettings!$C$1:$AG$1,0))</f>
        <v>0</v>
      </c>
      <c r="T1477" s="244">
        <f>INDEX(NoSettings!$C$2:$AG$7602,MATCH(EPS!$A1477,NoSettings!$A$2:$A$7602,0),MATCH(EPS!T$2,NoSettings!$C$1:$AG$1,0))</f>
        <v>0</v>
      </c>
      <c r="U1477" s="244">
        <f>INDEX(NoSettings!$C$2:$AG$7602,MATCH(EPS!$A1477,NoSettings!$A$2:$A$7602,0),MATCH(EPS!U$2,NoSettings!$C$1:$AG$1,0))</f>
        <v>0</v>
      </c>
      <c r="V1477" s="244">
        <f>INDEX(NoSettings!$C$2:$AG$7602,MATCH(EPS!$A1477,NoSettings!$A$2:$A$7602,0),MATCH(EPS!V$2,NoSettings!$C$1:$AG$1,0))</f>
        <v>0</v>
      </c>
      <c r="W1477" s="244">
        <f>INDEX(NoSettings!$C$2:$AG$7602,MATCH(EPS!$A1477,NoSettings!$A$2:$A$7602,0),MATCH(EPS!W$2,NoSettings!$C$1:$AG$1,0))</f>
        <v>0</v>
      </c>
      <c r="X1477" s="244">
        <f>INDEX(NoSettings!$C$2:$AG$7602,MATCH(EPS!$A1477,NoSettings!$A$2:$A$7602,0),MATCH(EPS!X$2,NoSettings!$C$1:$AG$1,0))</f>
        <v>0</v>
      </c>
      <c r="Y1477" s="244">
        <f>INDEX(NoSettings!$C$2:$AG$7602,MATCH(EPS!$A1477,NoSettings!$A$2:$A$7602,0),MATCH(EPS!Y$2,NoSettings!$C$1:$AG$1,0))</f>
        <v>0</v>
      </c>
      <c r="Z1477" s="244">
        <f>INDEX(NoSettings!$C$2:$AG$7602,MATCH(EPS!$A1477,NoSettings!$A$2:$A$7602,0),MATCH(EPS!Z$2,NoSettings!$C$1:$AG$1,0))</f>
        <v>0</v>
      </c>
      <c r="AA1477" s="244">
        <f>INDEX(NoSettings!$C$2:$AG$7602,MATCH(EPS!$A1477,NoSettings!$A$2:$A$7602,0),MATCH(EPS!AA$2,NoSettings!$C$1:$AG$1,0))</f>
        <v>0</v>
      </c>
      <c r="AB1477" s="244">
        <f>INDEX(NoSettings!$C$2:$AG$7602,MATCH(EPS!$A1477,NoSettings!$A$2:$A$7602,0),MATCH(EPS!AB$2,NoSettings!$C$1:$AG$1,0))</f>
        <v>0</v>
      </c>
      <c r="AC1477" s="244">
        <f>INDEX(NoSettings!$C$2:$AG$7602,MATCH(EPS!$A1477,NoSettings!$A$2:$A$7602,0),MATCH(EPS!AC$2,NoSettings!$C$1:$AG$1,0))</f>
        <v>0</v>
      </c>
      <c r="AD1477" s="244">
        <f>INDEX(NoSettings!$C$2:$AG$7602,MATCH(EPS!$A1477,NoSettings!$A$2:$A$7602,0),MATCH(EPS!AD$2,NoSettings!$C$1:$AG$1,0))</f>
        <v>0</v>
      </c>
      <c r="AE1477" s="244">
        <f>INDEX(NoSettings!$C$2:$AG$7602,MATCH(EPS!$A1477,NoSettings!$A$2:$A$7602,0),MATCH(EPS!AE$2,NoSettings!$C$1:$AG$1,0))</f>
        <v>0</v>
      </c>
      <c r="AF1477" s="244">
        <f>INDEX(NoSettings!$C$2:$AG$7602,MATCH(EPS!$A1477,NoSettings!$A$2:$A$7602,0),MATCH(EPS!AF$2,NoSettings!$C$1:$AG$1,0))</f>
        <v>0</v>
      </c>
      <c r="AG1477" s="244">
        <f>INDEX(NoSettings!$C$2:$AG$7602,MATCH(EPS!$A1477,NoSettings!$A$2:$A$7602,0),MATCH(EPS!AG$2,NoSettings!$C$1:$AG$1,0))</f>
        <v>0</v>
      </c>
      <c r="AH1477" s="244">
        <f>INDEX(NoSettings!$C$2:$AG$7602,MATCH(EPS!$A1477,NoSettings!$A$2:$A$7602,0),MATCH(EPS!AH$2,NoSettings!$C$1:$AG$1,0))</f>
        <v>0</v>
      </c>
      <c r="AI1477" s="244">
        <f>INDEX(NoSettings!$C$2:$AG$7602,MATCH(EPS!$A1477,NoSettings!$A$2:$A$7602,0),MATCH(EPS!AI$2,NoSettings!$C$1:$AG$1,0))</f>
        <v>0</v>
      </c>
      <c r="AJ1477" s="244">
        <f>INDEX(NoSettings!$C$2:$AG$7602,MATCH(EPS!$A1477,NoSettings!$A$2:$A$7602,0),MATCH(EPS!AJ$2,NoSettings!$C$1:$AG$1,0))</f>
        <v>0</v>
      </c>
      <c r="AK1477" s="244">
        <f>INDEX(NoSettings!$C$2:$AG$7602,MATCH(EPS!$A1477,NoSettings!$A$2:$A$7602,0),MATCH(EPS!AK$2,NoSettings!$C$1:$AG$1,0))</f>
        <v>0</v>
      </c>
    </row>
    <row r="1478" spans="1:37" x14ac:dyDescent="0.3">
      <c r="A1478" s="247" t="s">
        <v>2985</v>
      </c>
      <c r="B1478" t="s">
        <v>9216</v>
      </c>
      <c r="C1478" t="s">
        <v>9126</v>
      </c>
      <c r="D1478" t="s">
        <v>9149</v>
      </c>
      <c r="G1478" s="244">
        <f>INDEX(NoSettings!$C$2:$AG$7602,MATCH(EPS!$A1478,NoSettings!$A$2:$A$7602,0),MATCH(EPS!G$2,NoSettings!$C$1:$AG$1,0))</f>
        <v>0</v>
      </c>
      <c r="H1478" s="244">
        <f>INDEX(NoSettings!$C$2:$AG$7602,MATCH(EPS!$A1478,NoSettings!$A$2:$A$7602,0),MATCH(EPS!H$2,NoSettings!$C$1:$AG$1,0))</f>
        <v>0</v>
      </c>
      <c r="I1478" s="244">
        <f>INDEX(NoSettings!$C$2:$AG$7602,MATCH(EPS!$A1478,NoSettings!$A$2:$A$7602,0),MATCH(EPS!I$2,NoSettings!$C$1:$AG$1,0))</f>
        <v>0</v>
      </c>
      <c r="J1478" s="244">
        <f>INDEX(NoSettings!$C$2:$AG$7602,MATCH(EPS!$A1478,NoSettings!$A$2:$A$7602,0),MATCH(EPS!J$2,NoSettings!$C$1:$AG$1,0))</f>
        <v>0</v>
      </c>
      <c r="K1478" s="244">
        <f>INDEX(NoSettings!$C$2:$AG$7602,MATCH(EPS!$A1478,NoSettings!$A$2:$A$7602,0),MATCH(EPS!K$2,NoSettings!$C$1:$AG$1,0))</f>
        <v>0</v>
      </c>
      <c r="L1478" s="244">
        <f>INDEX(NoSettings!$C$2:$AG$7602,MATCH(EPS!$A1478,NoSettings!$A$2:$A$7602,0),MATCH(EPS!L$2,NoSettings!$C$1:$AG$1,0))</f>
        <v>0</v>
      </c>
      <c r="M1478" s="244">
        <f>INDEX(NoSettings!$C$2:$AG$7602,MATCH(EPS!$A1478,NoSettings!$A$2:$A$7602,0),MATCH(EPS!M$2,NoSettings!$C$1:$AG$1,0))</f>
        <v>0</v>
      </c>
      <c r="N1478" s="244">
        <f>INDEX(NoSettings!$C$2:$AG$7602,MATCH(EPS!$A1478,NoSettings!$A$2:$A$7602,0),MATCH(EPS!N$2,NoSettings!$C$1:$AG$1,0))</f>
        <v>0</v>
      </c>
      <c r="O1478" s="244">
        <f>INDEX(NoSettings!$C$2:$AG$7602,MATCH(EPS!$A1478,NoSettings!$A$2:$A$7602,0),MATCH(EPS!O$2,NoSettings!$C$1:$AG$1,0))</f>
        <v>0</v>
      </c>
      <c r="P1478" s="244">
        <f>INDEX(NoSettings!$C$2:$AG$7602,MATCH(EPS!$A1478,NoSettings!$A$2:$A$7602,0),MATCH(EPS!P$2,NoSettings!$C$1:$AG$1,0))</f>
        <v>0</v>
      </c>
      <c r="Q1478" s="244">
        <f>INDEX(NoSettings!$C$2:$AG$7602,MATCH(EPS!$A1478,NoSettings!$A$2:$A$7602,0),MATCH(EPS!Q$2,NoSettings!$C$1:$AG$1,0))</f>
        <v>0</v>
      </c>
      <c r="R1478" s="244">
        <f>INDEX(NoSettings!$C$2:$AG$7602,MATCH(EPS!$A1478,NoSettings!$A$2:$A$7602,0),MATCH(EPS!R$2,NoSettings!$C$1:$AG$1,0))</f>
        <v>0</v>
      </c>
      <c r="S1478" s="244">
        <f>INDEX(NoSettings!$C$2:$AG$7602,MATCH(EPS!$A1478,NoSettings!$A$2:$A$7602,0),MATCH(EPS!S$2,NoSettings!$C$1:$AG$1,0))</f>
        <v>0</v>
      </c>
      <c r="T1478" s="244">
        <f>INDEX(NoSettings!$C$2:$AG$7602,MATCH(EPS!$A1478,NoSettings!$A$2:$A$7602,0),MATCH(EPS!T$2,NoSettings!$C$1:$AG$1,0))</f>
        <v>0</v>
      </c>
      <c r="U1478" s="244">
        <f>INDEX(NoSettings!$C$2:$AG$7602,MATCH(EPS!$A1478,NoSettings!$A$2:$A$7602,0),MATCH(EPS!U$2,NoSettings!$C$1:$AG$1,0))</f>
        <v>0</v>
      </c>
      <c r="V1478" s="244">
        <f>INDEX(NoSettings!$C$2:$AG$7602,MATCH(EPS!$A1478,NoSettings!$A$2:$A$7602,0),MATCH(EPS!V$2,NoSettings!$C$1:$AG$1,0))</f>
        <v>0</v>
      </c>
      <c r="W1478" s="244">
        <f>INDEX(NoSettings!$C$2:$AG$7602,MATCH(EPS!$A1478,NoSettings!$A$2:$A$7602,0),MATCH(EPS!W$2,NoSettings!$C$1:$AG$1,0))</f>
        <v>0</v>
      </c>
      <c r="X1478" s="244">
        <f>INDEX(NoSettings!$C$2:$AG$7602,MATCH(EPS!$A1478,NoSettings!$A$2:$A$7602,0),MATCH(EPS!X$2,NoSettings!$C$1:$AG$1,0))</f>
        <v>0</v>
      </c>
      <c r="Y1478" s="244">
        <f>INDEX(NoSettings!$C$2:$AG$7602,MATCH(EPS!$A1478,NoSettings!$A$2:$A$7602,0),MATCH(EPS!Y$2,NoSettings!$C$1:$AG$1,0))</f>
        <v>0</v>
      </c>
      <c r="Z1478" s="244">
        <f>INDEX(NoSettings!$C$2:$AG$7602,MATCH(EPS!$A1478,NoSettings!$A$2:$A$7602,0),MATCH(EPS!Z$2,NoSettings!$C$1:$AG$1,0))</f>
        <v>0</v>
      </c>
      <c r="AA1478" s="244">
        <f>INDEX(NoSettings!$C$2:$AG$7602,MATCH(EPS!$A1478,NoSettings!$A$2:$A$7602,0),MATCH(EPS!AA$2,NoSettings!$C$1:$AG$1,0))</f>
        <v>0</v>
      </c>
      <c r="AB1478" s="244">
        <f>INDEX(NoSettings!$C$2:$AG$7602,MATCH(EPS!$A1478,NoSettings!$A$2:$A$7602,0),MATCH(EPS!AB$2,NoSettings!$C$1:$AG$1,0))</f>
        <v>0</v>
      </c>
      <c r="AC1478" s="244">
        <f>INDEX(NoSettings!$C$2:$AG$7602,MATCH(EPS!$A1478,NoSettings!$A$2:$A$7602,0),MATCH(EPS!AC$2,NoSettings!$C$1:$AG$1,0))</f>
        <v>0</v>
      </c>
      <c r="AD1478" s="244">
        <f>INDEX(NoSettings!$C$2:$AG$7602,MATCH(EPS!$A1478,NoSettings!$A$2:$A$7602,0),MATCH(EPS!AD$2,NoSettings!$C$1:$AG$1,0))</f>
        <v>0</v>
      </c>
      <c r="AE1478" s="244">
        <f>INDEX(NoSettings!$C$2:$AG$7602,MATCH(EPS!$A1478,NoSettings!$A$2:$A$7602,0),MATCH(EPS!AE$2,NoSettings!$C$1:$AG$1,0))</f>
        <v>0</v>
      </c>
      <c r="AF1478" s="244">
        <f>INDEX(NoSettings!$C$2:$AG$7602,MATCH(EPS!$A1478,NoSettings!$A$2:$A$7602,0),MATCH(EPS!AF$2,NoSettings!$C$1:$AG$1,0))</f>
        <v>0</v>
      </c>
      <c r="AG1478" s="244">
        <f>INDEX(NoSettings!$C$2:$AG$7602,MATCH(EPS!$A1478,NoSettings!$A$2:$A$7602,0),MATCH(EPS!AG$2,NoSettings!$C$1:$AG$1,0))</f>
        <v>0</v>
      </c>
      <c r="AH1478" s="244">
        <f>INDEX(NoSettings!$C$2:$AG$7602,MATCH(EPS!$A1478,NoSettings!$A$2:$A$7602,0),MATCH(EPS!AH$2,NoSettings!$C$1:$AG$1,0))</f>
        <v>0</v>
      </c>
      <c r="AI1478" s="244">
        <f>INDEX(NoSettings!$C$2:$AG$7602,MATCH(EPS!$A1478,NoSettings!$A$2:$A$7602,0),MATCH(EPS!AI$2,NoSettings!$C$1:$AG$1,0))</f>
        <v>0</v>
      </c>
      <c r="AJ1478" s="244">
        <f>INDEX(NoSettings!$C$2:$AG$7602,MATCH(EPS!$A1478,NoSettings!$A$2:$A$7602,0),MATCH(EPS!AJ$2,NoSettings!$C$1:$AG$1,0))</f>
        <v>0</v>
      </c>
      <c r="AK1478" s="244">
        <f>INDEX(NoSettings!$C$2:$AG$7602,MATCH(EPS!$A1478,NoSettings!$A$2:$A$7602,0),MATCH(EPS!AK$2,NoSettings!$C$1:$AG$1,0))</f>
        <v>0</v>
      </c>
    </row>
    <row r="1479" spans="1:37" x14ac:dyDescent="0.3">
      <c r="A1479" s="247" t="s">
        <v>2986</v>
      </c>
      <c r="B1479" t="s">
        <v>9216</v>
      </c>
      <c r="C1479" t="s">
        <v>9126</v>
      </c>
      <c r="D1479" t="s">
        <v>9150</v>
      </c>
      <c r="G1479" s="244">
        <f>INDEX(NoSettings!$C$2:$AG$7602,MATCH(EPS!$A1479,NoSettings!$A$2:$A$7602,0),MATCH(EPS!G$2,NoSettings!$C$1:$AG$1,0))</f>
        <v>0</v>
      </c>
      <c r="H1479" s="244">
        <f>INDEX(NoSettings!$C$2:$AG$7602,MATCH(EPS!$A1479,NoSettings!$A$2:$A$7602,0),MATCH(EPS!H$2,NoSettings!$C$1:$AG$1,0))</f>
        <v>0</v>
      </c>
      <c r="I1479" s="244">
        <f>INDEX(NoSettings!$C$2:$AG$7602,MATCH(EPS!$A1479,NoSettings!$A$2:$A$7602,0),MATCH(EPS!I$2,NoSettings!$C$1:$AG$1,0))</f>
        <v>0</v>
      </c>
      <c r="J1479" s="244">
        <f>INDEX(NoSettings!$C$2:$AG$7602,MATCH(EPS!$A1479,NoSettings!$A$2:$A$7602,0),MATCH(EPS!J$2,NoSettings!$C$1:$AG$1,0))</f>
        <v>0</v>
      </c>
      <c r="K1479" s="244">
        <f>INDEX(NoSettings!$C$2:$AG$7602,MATCH(EPS!$A1479,NoSettings!$A$2:$A$7602,0),MATCH(EPS!K$2,NoSettings!$C$1:$AG$1,0))</f>
        <v>0</v>
      </c>
      <c r="L1479" s="244">
        <f>INDEX(NoSettings!$C$2:$AG$7602,MATCH(EPS!$A1479,NoSettings!$A$2:$A$7602,0),MATCH(EPS!L$2,NoSettings!$C$1:$AG$1,0))</f>
        <v>0</v>
      </c>
      <c r="M1479" s="244">
        <f>INDEX(NoSettings!$C$2:$AG$7602,MATCH(EPS!$A1479,NoSettings!$A$2:$A$7602,0),MATCH(EPS!M$2,NoSettings!$C$1:$AG$1,0))</f>
        <v>0</v>
      </c>
      <c r="N1479" s="244">
        <f>INDEX(NoSettings!$C$2:$AG$7602,MATCH(EPS!$A1479,NoSettings!$A$2:$A$7602,0),MATCH(EPS!N$2,NoSettings!$C$1:$AG$1,0))</f>
        <v>0</v>
      </c>
      <c r="O1479" s="244">
        <f>INDEX(NoSettings!$C$2:$AG$7602,MATCH(EPS!$A1479,NoSettings!$A$2:$A$7602,0),MATCH(EPS!O$2,NoSettings!$C$1:$AG$1,0))</f>
        <v>0</v>
      </c>
      <c r="P1479" s="244">
        <f>INDEX(NoSettings!$C$2:$AG$7602,MATCH(EPS!$A1479,NoSettings!$A$2:$A$7602,0),MATCH(EPS!P$2,NoSettings!$C$1:$AG$1,0))</f>
        <v>0</v>
      </c>
      <c r="Q1479" s="244">
        <f>INDEX(NoSettings!$C$2:$AG$7602,MATCH(EPS!$A1479,NoSettings!$A$2:$A$7602,0),MATCH(EPS!Q$2,NoSettings!$C$1:$AG$1,0))</f>
        <v>0</v>
      </c>
      <c r="R1479" s="244">
        <f>INDEX(NoSettings!$C$2:$AG$7602,MATCH(EPS!$A1479,NoSettings!$A$2:$A$7602,0),MATCH(EPS!R$2,NoSettings!$C$1:$AG$1,0))</f>
        <v>0</v>
      </c>
      <c r="S1479" s="244">
        <f>INDEX(NoSettings!$C$2:$AG$7602,MATCH(EPS!$A1479,NoSettings!$A$2:$A$7602,0),MATCH(EPS!S$2,NoSettings!$C$1:$AG$1,0))</f>
        <v>0</v>
      </c>
      <c r="T1479" s="244">
        <f>INDEX(NoSettings!$C$2:$AG$7602,MATCH(EPS!$A1479,NoSettings!$A$2:$A$7602,0),MATCH(EPS!T$2,NoSettings!$C$1:$AG$1,0))</f>
        <v>0</v>
      </c>
      <c r="U1479" s="244">
        <f>INDEX(NoSettings!$C$2:$AG$7602,MATCH(EPS!$A1479,NoSettings!$A$2:$A$7602,0),MATCH(EPS!U$2,NoSettings!$C$1:$AG$1,0))</f>
        <v>0</v>
      </c>
      <c r="V1479" s="244">
        <f>INDEX(NoSettings!$C$2:$AG$7602,MATCH(EPS!$A1479,NoSettings!$A$2:$A$7602,0),MATCH(EPS!V$2,NoSettings!$C$1:$AG$1,0))</f>
        <v>0</v>
      </c>
      <c r="W1479" s="244">
        <f>INDEX(NoSettings!$C$2:$AG$7602,MATCH(EPS!$A1479,NoSettings!$A$2:$A$7602,0),MATCH(EPS!W$2,NoSettings!$C$1:$AG$1,0))</f>
        <v>0</v>
      </c>
      <c r="X1479" s="244">
        <f>INDEX(NoSettings!$C$2:$AG$7602,MATCH(EPS!$A1479,NoSettings!$A$2:$A$7602,0),MATCH(EPS!X$2,NoSettings!$C$1:$AG$1,0))</f>
        <v>0</v>
      </c>
      <c r="Y1479" s="244">
        <f>INDEX(NoSettings!$C$2:$AG$7602,MATCH(EPS!$A1479,NoSettings!$A$2:$A$7602,0),MATCH(EPS!Y$2,NoSettings!$C$1:$AG$1,0))</f>
        <v>0</v>
      </c>
      <c r="Z1479" s="244">
        <f>INDEX(NoSettings!$C$2:$AG$7602,MATCH(EPS!$A1479,NoSettings!$A$2:$A$7602,0),MATCH(EPS!Z$2,NoSettings!$C$1:$AG$1,0))</f>
        <v>0</v>
      </c>
      <c r="AA1479" s="244">
        <f>INDEX(NoSettings!$C$2:$AG$7602,MATCH(EPS!$A1479,NoSettings!$A$2:$A$7602,0),MATCH(EPS!AA$2,NoSettings!$C$1:$AG$1,0))</f>
        <v>0</v>
      </c>
      <c r="AB1479" s="244">
        <f>INDEX(NoSettings!$C$2:$AG$7602,MATCH(EPS!$A1479,NoSettings!$A$2:$A$7602,0),MATCH(EPS!AB$2,NoSettings!$C$1:$AG$1,0))</f>
        <v>0</v>
      </c>
      <c r="AC1479" s="244">
        <f>INDEX(NoSettings!$C$2:$AG$7602,MATCH(EPS!$A1479,NoSettings!$A$2:$A$7602,0),MATCH(EPS!AC$2,NoSettings!$C$1:$AG$1,0))</f>
        <v>0</v>
      </c>
      <c r="AD1479" s="244">
        <f>INDEX(NoSettings!$C$2:$AG$7602,MATCH(EPS!$A1479,NoSettings!$A$2:$A$7602,0),MATCH(EPS!AD$2,NoSettings!$C$1:$AG$1,0))</f>
        <v>0</v>
      </c>
      <c r="AE1479" s="244">
        <f>INDEX(NoSettings!$C$2:$AG$7602,MATCH(EPS!$A1479,NoSettings!$A$2:$A$7602,0),MATCH(EPS!AE$2,NoSettings!$C$1:$AG$1,0))</f>
        <v>0</v>
      </c>
      <c r="AF1479" s="244">
        <f>INDEX(NoSettings!$C$2:$AG$7602,MATCH(EPS!$A1479,NoSettings!$A$2:$A$7602,0),MATCH(EPS!AF$2,NoSettings!$C$1:$AG$1,0))</f>
        <v>0</v>
      </c>
      <c r="AG1479" s="244">
        <f>INDEX(NoSettings!$C$2:$AG$7602,MATCH(EPS!$A1479,NoSettings!$A$2:$A$7602,0),MATCH(EPS!AG$2,NoSettings!$C$1:$AG$1,0))</f>
        <v>0</v>
      </c>
      <c r="AH1479" s="244">
        <f>INDEX(NoSettings!$C$2:$AG$7602,MATCH(EPS!$A1479,NoSettings!$A$2:$A$7602,0),MATCH(EPS!AH$2,NoSettings!$C$1:$AG$1,0))</f>
        <v>0</v>
      </c>
      <c r="AI1479" s="244">
        <f>INDEX(NoSettings!$C$2:$AG$7602,MATCH(EPS!$A1479,NoSettings!$A$2:$A$7602,0),MATCH(EPS!AI$2,NoSettings!$C$1:$AG$1,0))</f>
        <v>0</v>
      </c>
      <c r="AJ1479" s="244">
        <f>INDEX(NoSettings!$C$2:$AG$7602,MATCH(EPS!$A1479,NoSettings!$A$2:$A$7602,0),MATCH(EPS!AJ$2,NoSettings!$C$1:$AG$1,0))</f>
        <v>0</v>
      </c>
      <c r="AK1479" s="244">
        <f>INDEX(NoSettings!$C$2:$AG$7602,MATCH(EPS!$A1479,NoSettings!$A$2:$A$7602,0),MATCH(EPS!AK$2,NoSettings!$C$1:$AG$1,0))</f>
        <v>0</v>
      </c>
    </row>
    <row r="1480" spans="1:37" x14ac:dyDescent="0.3">
      <c r="A1480" s="247" t="s">
        <v>2987</v>
      </c>
      <c r="B1480" t="s">
        <v>9216</v>
      </c>
      <c r="C1480" t="s">
        <v>9127</v>
      </c>
      <c r="D1480" s="245" t="s">
        <v>9116</v>
      </c>
      <c r="G1480" s="244">
        <f>INDEX(NoSettings!$C$2:$AG$7602,MATCH(EPS!$A1480,NoSettings!$A$2:$A$7602,0),MATCH(EPS!G$2,NoSettings!$C$1:$AG$1,0))</f>
        <v>5530000000000</v>
      </c>
      <c r="H1480" s="244">
        <f>INDEX(NoSettings!$C$2:$AG$7602,MATCH(EPS!$A1480,NoSettings!$A$2:$A$7602,0),MATCH(EPS!H$2,NoSettings!$C$1:$AG$1,0))</f>
        <v>5500000000000</v>
      </c>
      <c r="I1480" s="244">
        <f>INDEX(NoSettings!$C$2:$AG$7602,MATCH(EPS!$A1480,NoSettings!$A$2:$A$7602,0),MATCH(EPS!I$2,NoSettings!$C$1:$AG$1,0))</f>
        <v>5800000000000</v>
      </c>
      <c r="J1480" s="244">
        <f>INDEX(NoSettings!$C$2:$AG$7602,MATCH(EPS!$A1480,NoSettings!$A$2:$A$7602,0),MATCH(EPS!J$2,NoSettings!$C$1:$AG$1,0))</f>
        <v>5920000000000</v>
      </c>
      <c r="K1480" s="244">
        <f>INDEX(NoSettings!$C$2:$AG$7602,MATCH(EPS!$A1480,NoSettings!$A$2:$A$7602,0),MATCH(EPS!K$2,NoSettings!$C$1:$AG$1,0))</f>
        <v>6040000000000</v>
      </c>
      <c r="L1480" s="244">
        <f>INDEX(NoSettings!$C$2:$AG$7602,MATCH(EPS!$A1480,NoSettings!$A$2:$A$7602,0),MATCH(EPS!L$2,NoSettings!$C$1:$AG$1,0))</f>
        <v>6140000000000</v>
      </c>
      <c r="M1480" s="244">
        <f>INDEX(NoSettings!$C$2:$AG$7602,MATCH(EPS!$A1480,NoSettings!$A$2:$A$7602,0),MATCH(EPS!M$2,NoSettings!$C$1:$AG$1,0))</f>
        <v>6200000000000</v>
      </c>
      <c r="N1480" s="244">
        <f>INDEX(NoSettings!$C$2:$AG$7602,MATCH(EPS!$A1480,NoSettings!$A$2:$A$7602,0),MATCH(EPS!N$2,NoSettings!$C$1:$AG$1,0))</f>
        <v>6230000000000</v>
      </c>
      <c r="O1480" s="244">
        <f>INDEX(NoSettings!$C$2:$AG$7602,MATCH(EPS!$A1480,NoSettings!$A$2:$A$7602,0),MATCH(EPS!O$2,NoSettings!$C$1:$AG$1,0))</f>
        <v>6240000000000</v>
      </c>
      <c r="P1480" s="244">
        <f>INDEX(NoSettings!$C$2:$AG$7602,MATCH(EPS!$A1480,NoSettings!$A$2:$A$7602,0),MATCH(EPS!P$2,NoSettings!$C$1:$AG$1,0))</f>
        <v>6240000000000</v>
      </c>
      <c r="Q1480" s="244">
        <f>INDEX(NoSettings!$C$2:$AG$7602,MATCH(EPS!$A1480,NoSettings!$A$2:$A$7602,0),MATCH(EPS!Q$2,NoSettings!$C$1:$AG$1,0))</f>
        <v>6260000000000</v>
      </c>
      <c r="R1480" s="244">
        <f>INDEX(NoSettings!$C$2:$AG$7602,MATCH(EPS!$A1480,NoSettings!$A$2:$A$7602,0),MATCH(EPS!R$2,NoSettings!$C$1:$AG$1,0))</f>
        <v>6280000000000</v>
      </c>
      <c r="S1480" s="244">
        <f>INDEX(NoSettings!$C$2:$AG$7602,MATCH(EPS!$A1480,NoSettings!$A$2:$A$7602,0),MATCH(EPS!S$2,NoSettings!$C$1:$AG$1,0))</f>
        <v>6290000000000</v>
      </c>
      <c r="T1480" s="244">
        <f>INDEX(NoSettings!$C$2:$AG$7602,MATCH(EPS!$A1480,NoSettings!$A$2:$A$7602,0),MATCH(EPS!T$2,NoSettings!$C$1:$AG$1,0))</f>
        <v>6300000000000</v>
      </c>
      <c r="U1480" s="244">
        <f>INDEX(NoSettings!$C$2:$AG$7602,MATCH(EPS!$A1480,NoSettings!$A$2:$A$7602,0),MATCH(EPS!U$2,NoSettings!$C$1:$AG$1,0))</f>
        <v>6340000000000</v>
      </c>
      <c r="V1480" s="244">
        <f>INDEX(NoSettings!$C$2:$AG$7602,MATCH(EPS!$A1480,NoSettings!$A$2:$A$7602,0),MATCH(EPS!V$2,NoSettings!$C$1:$AG$1,0))</f>
        <v>6390000000000</v>
      </c>
      <c r="W1480" s="244">
        <f>INDEX(NoSettings!$C$2:$AG$7602,MATCH(EPS!$A1480,NoSettings!$A$2:$A$7602,0),MATCH(EPS!W$2,NoSettings!$C$1:$AG$1,0))</f>
        <v>6420000000000</v>
      </c>
      <c r="X1480" s="244">
        <f>INDEX(NoSettings!$C$2:$AG$7602,MATCH(EPS!$A1480,NoSettings!$A$2:$A$7602,0),MATCH(EPS!X$2,NoSettings!$C$1:$AG$1,0))</f>
        <v>6460000000000</v>
      </c>
      <c r="Y1480" s="244">
        <f>INDEX(NoSettings!$C$2:$AG$7602,MATCH(EPS!$A1480,NoSettings!$A$2:$A$7602,0),MATCH(EPS!Y$2,NoSettings!$C$1:$AG$1,0))</f>
        <v>6510000000000</v>
      </c>
      <c r="Z1480" s="244">
        <f>INDEX(NoSettings!$C$2:$AG$7602,MATCH(EPS!$A1480,NoSettings!$A$2:$A$7602,0),MATCH(EPS!Z$2,NoSettings!$C$1:$AG$1,0))</f>
        <v>6550000000000</v>
      </c>
      <c r="AA1480" s="244">
        <f>INDEX(NoSettings!$C$2:$AG$7602,MATCH(EPS!$A1480,NoSettings!$A$2:$A$7602,0),MATCH(EPS!AA$2,NoSettings!$C$1:$AG$1,0))</f>
        <v>6580000000000</v>
      </c>
      <c r="AB1480" s="244">
        <f>INDEX(NoSettings!$C$2:$AG$7602,MATCH(EPS!$A1480,NoSettings!$A$2:$A$7602,0),MATCH(EPS!AB$2,NoSettings!$C$1:$AG$1,0))</f>
        <v>6630000000000</v>
      </c>
      <c r="AC1480" s="244">
        <f>INDEX(NoSettings!$C$2:$AG$7602,MATCH(EPS!$A1480,NoSettings!$A$2:$A$7602,0),MATCH(EPS!AC$2,NoSettings!$C$1:$AG$1,0))</f>
        <v>6710000000000</v>
      </c>
      <c r="AD1480" s="244">
        <f>INDEX(NoSettings!$C$2:$AG$7602,MATCH(EPS!$A1480,NoSettings!$A$2:$A$7602,0),MATCH(EPS!AD$2,NoSettings!$C$1:$AG$1,0))</f>
        <v>6800000000000</v>
      </c>
      <c r="AE1480" s="244">
        <f>INDEX(NoSettings!$C$2:$AG$7602,MATCH(EPS!$A1480,NoSettings!$A$2:$A$7602,0),MATCH(EPS!AE$2,NoSettings!$C$1:$AG$1,0))</f>
        <v>6860000000000</v>
      </c>
      <c r="AF1480" s="244">
        <f>INDEX(NoSettings!$C$2:$AG$7602,MATCH(EPS!$A1480,NoSettings!$A$2:$A$7602,0),MATCH(EPS!AF$2,NoSettings!$C$1:$AG$1,0))</f>
        <v>6920000000000</v>
      </c>
      <c r="AG1480" s="244">
        <f>INDEX(NoSettings!$C$2:$AG$7602,MATCH(EPS!$A1480,NoSettings!$A$2:$A$7602,0),MATCH(EPS!AG$2,NoSettings!$C$1:$AG$1,0))</f>
        <v>7000000000000</v>
      </c>
      <c r="AH1480" s="244">
        <f>INDEX(NoSettings!$C$2:$AG$7602,MATCH(EPS!$A1480,NoSettings!$A$2:$A$7602,0),MATCH(EPS!AH$2,NoSettings!$C$1:$AG$1,0))</f>
        <v>7070000000000</v>
      </c>
      <c r="AI1480" s="244">
        <f>INDEX(NoSettings!$C$2:$AG$7602,MATCH(EPS!$A1480,NoSettings!$A$2:$A$7602,0),MATCH(EPS!AI$2,NoSettings!$C$1:$AG$1,0))</f>
        <v>7140000000000</v>
      </c>
      <c r="AJ1480" s="244">
        <f>INDEX(NoSettings!$C$2:$AG$7602,MATCH(EPS!$A1480,NoSettings!$A$2:$A$7602,0),MATCH(EPS!AJ$2,NoSettings!$C$1:$AG$1,0))</f>
        <v>7220000000000</v>
      </c>
      <c r="AK1480" s="244">
        <f>INDEX(NoSettings!$C$2:$AG$7602,MATCH(EPS!$A1480,NoSettings!$A$2:$A$7602,0),MATCH(EPS!AK$2,NoSettings!$C$1:$AG$1,0))</f>
        <v>7290000000000</v>
      </c>
    </row>
    <row r="1481" spans="1:37" x14ac:dyDescent="0.3">
      <c r="A1481" s="247" t="s">
        <v>2988</v>
      </c>
      <c r="B1481" t="s">
        <v>9216</v>
      </c>
      <c r="C1481" t="s">
        <v>9127</v>
      </c>
      <c r="D1481" t="s">
        <v>9142</v>
      </c>
      <c r="G1481" s="244">
        <f>INDEX(NoSettings!$C$2:$AG$7602,MATCH(EPS!$A1481,NoSettings!$A$2:$A$7602,0),MATCH(EPS!G$2,NoSettings!$C$1:$AG$1,0))</f>
        <v>0</v>
      </c>
      <c r="H1481" s="244">
        <f>INDEX(NoSettings!$C$2:$AG$7602,MATCH(EPS!$A1481,NoSettings!$A$2:$A$7602,0),MATCH(EPS!H$2,NoSettings!$C$1:$AG$1,0))</f>
        <v>0</v>
      </c>
      <c r="I1481" s="244">
        <f>INDEX(NoSettings!$C$2:$AG$7602,MATCH(EPS!$A1481,NoSettings!$A$2:$A$7602,0),MATCH(EPS!I$2,NoSettings!$C$1:$AG$1,0))</f>
        <v>0</v>
      </c>
      <c r="J1481" s="244">
        <f>INDEX(NoSettings!$C$2:$AG$7602,MATCH(EPS!$A1481,NoSettings!$A$2:$A$7602,0),MATCH(EPS!J$2,NoSettings!$C$1:$AG$1,0))</f>
        <v>0</v>
      </c>
      <c r="K1481" s="244">
        <f>INDEX(NoSettings!$C$2:$AG$7602,MATCH(EPS!$A1481,NoSettings!$A$2:$A$7602,0),MATCH(EPS!K$2,NoSettings!$C$1:$AG$1,0))</f>
        <v>0</v>
      </c>
      <c r="L1481" s="244">
        <f>INDEX(NoSettings!$C$2:$AG$7602,MATCH(EPS!$A1481,NoSettings!$A$2:$A$7602,0),MATCH(EPS!L$2,NoSettings!$C$1:$AG$1,0))</f>
        <v>0</v>
      </c>
      <c r="M1481" s="244">
        <f>INDEX(NoSettings!$C$2:$AG$7602,MATCH(EPS!$A1481,NoSettings!$A$2:$A$7602,0),MATCH(EPS!M$2,NoSettings!$C$1:$AG$1,0))</f>
        <v>0</v>
      </c>
      <c r="N1481" s="244">
        <f>INDEX(NoSettings!$C$2:$AG$7602,MATCH(EPS!$A1481,NoSettings!$A$2:$A$7602,0),MATCH(EPS!N$2,NoSettings!$C$1:$AG$1,0))</f>
        <v>0</v>
      </c>
      <c r="O1481" s="244">
        <f>INDEX(NoSettings!$C$2:$AG$7602,MATCH(EPS!$A1481,NoSettings!$A$2:$A$7602,0),MATCH(EPS!O$2,NoSettings!$C$1:$AG$1,0))</f>
        <v>0</v>
      </c>
      <c r="P1481" s="244">
        <f>INDEX(NoSettings!$C$2:$AG$7602,MATCH(EPS!$A1481,NoSettings!$A$2:$A$7602,0),MATCH(EPS!P$2,NoSettings!$C$1:$AG$1,0))</f>
        <v>0</v>
      </c>
      <c r="Q1481" s="244">
        <f>INDEX(NoSettings!$C$2:$AG$7602,MATCH(EPS!$A1481,NoSettings!$A$2:$A$7602,0),MATCH(EPS!Q$2,NoSettings!$C$1:$AG$1,0))</f>
        <v>0</v>
      </c>
      <c r="R1481" s="244">
        <f>INDEX(NoSettings!$C$2:$AG$7602,MATCH(EPS!$A1481,NoSettings!$A$2:$A$7602,0),MATCH(EPS!R$2,NoSettings!$C$1:$AG$1,0))</f>
        <v>0</v>
      </c>
      <c r="S1481" s="244">
        <f>INDEX(NoSettings!$C$2:$AG$7602,MATCH(EPS!$A1481,NoSettings!$A$2:$A$7602,0),MATCH(EPS!S$2,NoSettings!$C$1:$AG$1,0))</f>
        <v>0</v>
      </c>
      <c r="T1481" s="244">
        <f>INDEX(NoSettings!$C$2:$AG$7602,MATCH(EPS!$A1481,NoSettings!$A$2:$A$7602,0),MATCH(EPS!T$2,NoSettings!$C$1:$AG$1,0))</f>
        <v>0</v>
      </c>
      <c r="U1481" s="244">
        <f>INDEX(NoSettings!$C$2:$AG$7602,MATCH(EPS!$A1481,NoSettings!$A$2:$A$7602,0),MATCH(EPS!U$2,NoSettings!$C$1:$AG$1,0))</f>
        <v>0</v>
      </c>
      <c r="V1481" s="244">
        <f>INDEX(NoSettings!$C$2:$AG$7602,MATCH(EPS!$A1481,NoSettings!$A$2:$A$7602,0),MATCH(EPS!V$2,NoSettings!$C$1:$AG$1,0))</f>
        <v>0</v>
      </c>
      <c r="W1481" s="244">
        <f>INDEX(NoSettings!$C$2:$AG$7602,MATCH(EPS!$A1481,NoSettings!$A$2:$A$7602,0),MATCH(EPS!W$2,NoSettings!$C$1:$AG$1,0))</f>
        <v>0</v>
      </c>
      <c r="X1481" s="244">
        <f>INDEX(NoSettings!$C$2:$AG$7602,MATCH(EPS!$A1481,NoSettings!$A$2:$A$7602,0),MATCH(EPS!X$2,NoSettings!$C$1:$AG$1,0))</f>
        <v>0</v>
      </c>
      <c r="Y1481" s="244">
        <f>INDEX(NoSettings!$C$2:$AG$7602,MATCH(EPS!$A1481,NoSettings!$A$2:$A$7602,0),MATCH(EPS!Y$2,NoSettings!$C$1:$AG$1,0))</f>
        <v>0</v>
      </c>
      <c r="Z1481" s="244">
        <f>INDEX(NoSettings!$C$2:$AG$7602,MATCH(EPS!$A1481,NoSettings!$A$2:$A$7602,0),MATCH(EPS!Z$2,NoSettings!$C$1:$AG$1,0))</f>
        <v>0</v>
      </c>
      <c r="AA1481" s="244">
        <f>INDEX(NoSettings!$C$2:$AG$7602,MATCH(EPS!$A1481,NoSettings!$A$2:$A$7602,0),MATCH(EPS!AA$2,NoSettings!$C$1:$AG$1,0))</f>
        <v>0</v>
      </c>
      <c r="AB1481" s="244">
        <f>INDEX(NoSettings!$C$2:$AG$7602,MATCH(EPS!$A1481,NoSettings!$A$2:$A$7602,0),MATCH(EPS!AB$2,NoSettings!$C$1:$AG$1,0))</f>
        <v>0</v>
      </c>
      <c r="AC1481" s="244">
        <f>INDEX(NoSettings!$C$2:$AG$7602,MATCH(EPS!$A1481,NoSettings!$A$2:$A$7602,0),MATCH(EPS!AC$2,NoSettings!$C$1:$AG$1,0))</f>
        <v>0</v>
      </c>
      <c r="AD1481" s="244">
        <f>INDEX(NoSettings!$C$2:$AG$7602,MATCH(EPS!$A1481,NoSettings!$A$2:$A$7602,0),MATCH(EPS!AD$2,NoSettings!$C$1:$AG$1,0))</f>
        <v>0</v>
      </c>
      <c r="AE1481" s="244">
        <f>INDEX(NoSettings!$C$2:$AG$7602,MATCH(EPS!$A1481,NoSettings!$A$2:$A$7602,0),MATCH(EPS!AE$2,NoSettings!$C$1:$AG$1,0))</f>
        <v>0</v>
      </c>
      <c r="AF1481" s="244">
        <f>INDEX(NoSettings!$C$2:$AG$7602,MATCH(EPS!$A1481,NoSettings!$A$2:$A$7602,0),MATCH(EPS!AF$2,NoSettings!$C$1:$AG$1,0))</f>
        <v>0</v>
      </c>
      <c r="AG1481" s="244">
        <f>INDEX(NoSettings!$C$2:$AG$7602,MATCH(EPS!$A1481,NoSettings!$A$2:$A$7602,0),MATCH(EPS!AG$2,NoSettings!$C$1:$AG$1,0))</f>
        <v>0</v>
      </c>
      <c r="AH1481" s="244">
        <f>INDEX(NoSettings!$C$2:$AG$7602,MATCH(EPS!$A1481,NoSettings!$A$2:$A$7602,0),MATCH(EPS!AH$2,NoSettings!$C$1:$AG$1,0))</f>
        <v>0</v>
      </c>
      <c r="AI1481" s="244">
        <f>INDEX(NoSettings!$C$2:$AG$7602,MATCH(EPS!$A1481,NoSettings!$A$2:$A$7602,0),MATCH(EPS!AI$2,NoSettings!$C$1:$AG$1,0))</f>
        <v>0</v>
      </c>
      <c r="AJ1481" s="244">
        <f>INDEX(NoSettings!$C$2:$AG$7602,MATCH(EPS!$A1481,NoSettings!$A$2:$A$7602,0),MATCH(EPS!AJ$2,NoSettings!$C$1:$AG$1,0))</f>
        <v>0</v>
      </c>
      <c r="AK1481" s="244">
        <f>INDEX(NoSettings!$C$2:$AG$7602,MATCH(EPS!$A1481,NoSettings!$A$2:$A$7602,0),MATCH(EPS!AK$2,NoSettings!$C$1:$AG$1,0))</f>
        <v>0</v>
      </c>
    </row>
    <row r="1482" spans="1:37" x14ac:dyDescent="0.3">
      <c r="A1482" s="247" t="s">
        <v>2989</v>
      </c>
      <c r="B1482" t="s">
        <v>9216</v>
      </c>
      <c r="C1482" t="s">
        <v>9127</v>
      </c>
      <c r="D1482" s="245" t="s">
        <v>9143</v>
      </c>
      <c r="G1482" s="244">
        <f>INDEX(NoSettings!$C$2:$AG$7602,MATCH(EPS!$A1482,NoSettings!$A$2:$A$7602,0),MATCH(EPS!G$2,NoSettings!$C$1:$AG$1,0))</f>
        <v>1638690000000</v>
      </c>
      <c r="H1482" s="244">
        <f>INDEX(NoSettings!$C$2:$AG$7602,MATCH(EPS!$A1482,NoSettings!$A$2:$A$7602,0),MATCH(EPS!H$2,NoSettings!$C$1:$AG$1,0))</f>
        <v>1635940000000</v>
      </c>
      <c r="I1482" s="244">
        <f>INDEX(NoSettings!$C$2:$AG$7602,MATCH(EPS!$A1482,NoSettings!$A$2:$A$7602,0),MATCH(EPS!I$2,NoSettings!$C$1:$AG$1,0))</f>
        <v>1662420000000</v>
      </c>
      <c r="J1482" s="244">
        <f>INDEX(NoSettings!$C$2:$AG$7602,MATCH(EPS!$A1482,NoSettings!$A$2:$A$7602,0),MATCH(EPS!J$2,NoSettings!$C$1:$AG$1,0))</f>
        <v>1697670000000</v>
      </c>
      <c r="K1482" s="244">
        <f>INDEX(NoSettings!$C$2:$AG$7602,MATCH(EPS!$A1482,NoSettings!$A$2:$A$7602,0),MATCH(EPS!K$2,NoSettings!$C$1:$AG$1,0))</f>
        <v>1732080000000</v>
      </c>
      <c r="L1482" s="244">
        <f>INDEX(NoSettings!$C$2:$AG$7602,MATCH(EPS!$A1482,NoSettings!$A$2:$A$7602,0),MATCH(EPS!L$2,NoSettings!$C$1:$AG$1,0))</f>
        <v>1761960000000</v>
      </c>
      <c r="M1482" s="244">
        <f>INDEX(NoSettings!$C$2:$AG$7602,MATCH(EPS!$A1482,NoSettings!$A$2:$A$7602,0),MATCH(EPS!M$2,NoSettings!$C$1:$AG$1,0))</f>
        <v>1778240000000</v>
      </c>
      <c r="N1482" s="244">
        <f>INDEX(NoSettings!$C$2:$AG$7602,MATCH(EPS!$A1482,NoSettings!$A$2:$A$7602,0),MATCH(EPS!N$2,NoSettings!$C$1:$AG$1,0))</f>
        <v>1786440000000</v>
      </c>
      <c r="O1482" s="244">
        <f>INDEX(NoSettings!$C$2:$AG$7602,MATCH(EPS!$A1482,NoSettings!$A$2:$A$7602,0),MATCH(EPS!O$2,NoSettings!$C$1:$AG$1,0))</f>
        <v>1788330000000</v>
      </c>
      <c r="P1482" s="244">
        <f>INDEX(NoSettings!$C$2:$AG$7602,MATCH(EPS!$A1482,NoSettings!$A$2:$A$7602,0),MATCH(EPS!P$2,NoSettings!$C$1:$AG$1,0))</f>
        <v>1790040000000</v>
      </c>
      <c r="Q1482" s="244">
        <f>INDEX(NoSettings!$C$2:$AG$7602,MATCH(EPS!$A1482,NoSettings!$A$2:$A$7602,0),MATCH(EPS!Q$2,NoSettings!$C$1:$AG$1,0))</f>
        <v>1794810000000</v>
      </c>
      <c r="R1482" s="244">
        <f>INDEX(NoSettings!$C$2:$AG$7602,MATCH(EPS!$A1482,NoSettings!$A$2:$A$7602,0),MATCH(EPS!R$2,NoSettings!$C$1:$AG$1,0))</f>
        <v>1801460000000</v>
      </c>
      <c r="S1482" s="244">
        <f>INDEX(NoSettings!$C$2:$AG$7602,MATCH(EPS!$A1482,NoSettings!$A$2:$A$7602,0),MATCH(EPS!S$2,NoSettings!$C$1:$AG$1,0))</f>
        <v>1803440000000</v>
      </c>
      <c r="T1482" s="244">
        <f>INDEX(NoSettings!$C$2:$AG$7602,MATCH(EPS!$A1482,NoSettings!$A$2:$A$7602,0),MATCH(EPS!T$2,NoSettings!$C$1:$AG$1,0))</f>
        <v>1807910000000</v>
      </c>
      <c r="U1482" s="244">
        <f>INDEX(NoSettings!$C$2:$AG$7602,MATCH(EPS!$A1482,NoSettings!$A$2:$A$7602,0),MATCH(EPS!U$2,NoSettings!$C$1:$AG$1,0))</f>
        <v>1817670000000</v>
      </c>
      <c r="V1482" s="244">
        <f>INDEX(NoSettings!$C$2:$AG$7602,MATCH(EPS!$A1482,NoSettings!$A$2:$A$7602,0),MATCH(EPS!V$2,NoSettings!$C$1:$AG$1,0))</f>
        <v>1831270000000</v>
      </c>
      <c r="W1482" s="244">
        <f>INDEX(NoSettings!$C$2:$AG$7602,MATCH(EPS!$A1482,NoSettings!$A$2:$A$7602,0),MATCH(EPS!W$2,NoSettings!$C$1:$AG$1,0))</f>
        <v>1841000000000</v>
      </c>
      <c r="X1482" s="244">
        <f>INDEX(NoSettings!$C$2:$AG$7602,MATCH(EPS!$A1482,NoSettings!$A$2:$A$7602,0),MATCH(EPS!X$2,NoSettings!$C$1:$AG$1,0))</f>
        <v>1851790000000</v>
      </c>
      <c r="Y1482" s="244">
        <f>INDEX(NoSettings!$C$2:$AG$7602,MATCH(EPS!$A1482,NoSettings!$A$2:$A$7602,0),MATCH(EPS!Y$2,NoSettings!$C$1:$AG$1,0))</f>
        <v>1866730000000</v>
      </c>
      <c r="Z1482" s="244">
        <f>INDEX(NoSettings!$C$2:$AG$7602,MATCH(EPS!$A1482,NoSettings!$A$2:$A$7602,0),MATCH(EPS!Z$2,NoSettings!$C$1:$AG$1,0))</f>
        <v>1878710000000</v>
      </c>
      <c r="AA1482" s="244">
        <f>INDEX(NoSettings!$C$2:$AG$7602,MATCH(EPS!$A1482,NoSettings!$A$2:$A$7602,0),MATCH(EPS!AA$2,NoSettings!$C$1:$AG$1,0))</f>
        <v>1887230000000</v>
      </c>
      <c r="AB1482" s="244">
        <f>INDEX(NoSettings!$C$2:$AG$7602,MATCH(EPS!$A1482,NoSettings!$A$2:$A$7602,0),MATCH(EPS!AB$2,NoSettings!$C$1:$AG$1,0))</f>
        <v>1901370000000</v>
      </c>
      <c r="AC1482" s="244">
        <f>INDEX(NoSettings!$C$2:$AG$7602,MATCH(EPS!$A1482,NoSettings!$A$2:$A$7602,0),MATCH(EPS!AC$2,NoSettings!$C$1:$AG$1,0))</f>
        <v>1924900000000</v>
      </c>
      <c r="AD1482" s="244">
        <f>INDEX(NoSettings!$C$2:$AG$7602,MATCH(EPS!$A1482,NoSettings!$A$2:$A$7602,0),MATCH(EPS!AD$2,NoSettings!$C$1:$AG$1,0))</f>
        <v>1949170000000</v>
      </c>
      <c r="AE1482" s="244">
        <f>INDEX(NoSettings!$C$2:$AG$7602,MATCH(EPS!$A1482,NoSettings!$A$2:$A$7602,0),MATCH(EPS!AE$2,NoSettings!$C$1:$AG$1,0))</f>
        <v>1967030000000</v>
      </c>
      <c r="AF1482" s="244">
        <f>INDEX(NoSettings!$C$2:$AG$7602,MATCH(EPS!$A1482,NoSettings!$A$2:$A$7602,0),MATCH(EPS!AF$2,NoSettings!$C$1:$AG$1,0))</f>
        <v>1983880000000</v>
      </c>
      <c r="AG1482" s="244">
        <f>INDEX(NoSettings!$C$2:$AG$7602,MATCH(EPS!$A1482,NoSettings!$A$2:$A$7602,0),MATCH(EPS!AG$2,NoSettings!$C$1:$AG$1,0))</f>
        <v>2007410000000</v>
      </c>
      <c r="AH1482" s="244">
        <f>INDEX(NoSettings!$C$2:$AG$7602,MATCH(EPS!$A1482,NoSettings!$A$2:$A$7602,0),MATCH(EPS!AH$2,NoSettings!$C$1:$AG$1,0))</f>
        <v>2028130000000</v>
      </c>
      <c r="AI1482" s="244">
        <f>INDEX(NoSettings!$C$2:$AG$7602,MATCH(EPS!$A1482,NoSettings!$A$2:$A$7602,0),MATCH(EPS!AI$2,NoSettings!$C$1:$AG$1,0))</f>
        <v>2048840000000</v>
      </c>
      <c r="AJ1482" s="244">
        <f>INDEX(NoSettings!$C$2:$AG$7602,MATCH(EPS!$A1482,NoSettings!$A$2:$A$7602,0),MATCH(EPS!AJ$2,NoSettings!$C$1:$AG$1,0))</f>
        <v>2069560000000</v>
      </c>
      <c r="AK1482" s="244">
        <f>INDEX(NoSettings!$C$2:$AG$7602,MATCH(EPS!$A1482,NoSettings!$A$2:$A$7602,0),MATCH(EPS!AK$2,NoSettings!$C$1:$AG$1,0))</f>
        <v>2090270000000</v>
      </c>
    </row>
    <row r="1483" spans="1:37" x14ac:dyDescent="0.3">
      <c r="A1483" s="247" t="s">
        <v>2990</v>
      </c>
      <c r="B1483" t="s">
        <v>9216</v>
      </c>
      <c r="C1483" t="s">
        <v>9127</v>
      </c>
      <c r="D1483" t="s">
        <v>9144</v>
      </c>
      <c r="G1483" s="244">
        <f>INDEX(NoSettings!$C$2:$AG$7602,MATCH(EPS!$A1483,NoSettings!$A$2:$A$7602,0),MATCH(EPS!G$2,NoSettings!$C$1:$AG$1,0))</f>
        <v>0</v>
      </c>
      <c r="H1483" s="244">
        <f>INDEX(NoSettings!$C$2:$AG$7602,MATCH(EPS!$A1483,NoSettings!$A$2:$A$7602,0),MATCH(EPS!H$2,NoSettings!$C$1:$AG$1,0))</f>
        <v>0</v>
      </c>
      <c r="I1483" s="244">
        <f>INDEX(NoSettings!$C$2:$AG$7602,MATCH(EPS!$A1483,NoSettings!$A$2:$A$7602,0),MATCH(EPS!I$2,NoSettings!$C$1:$AG$1,0))</f>
        <v>0</v>
      </c>
      <c r="J1483" s="244">
        <f>INDEX(NoSettings!$C$2:$AG$7602,MATCH(EPS!$A1483,NoSettings!$A$2:$A$7602,0),MATCH(EPS!J$2,NoSettings!$C$1:$AG$1,0))</f>
        <v>0</v>
      </c>
      <c r="K1483" s="244">
        <f>INDEX(NoSettings!$C$2:$AG$7602,MATCH(EPS!$A1483,NoSettings!$A$2:$A$7602,0),MATCH(EPS!K$2,NoSettings!$C$1:$AG$1,0))</f>
        <v>0</v>
      </c>
      <c r="L1483" s="244">
        <f>INDEX(NoSettings!$C$2:$AG$7602,MATCH(EPS!$A1483,NoSettings!$A$2:$A$7602,0),MATCH(EPS!L$2,NoSettings!$C$1:$AG$1,0))</f>
        <v>0</v>
      </c>
      <c r="M1483" s="244">
        <f>INDEX(NoSettings!$C$2:$AG$7602,MATCH(EPS!$A1483,NoSettings!$A$2:$A$7602,0),MATCH(EPS!M$2,NoSettings!$C$1:$AG$1,0))</f>
        <v>0</v>
      </c>
      <c r="N1483" s="244">
        <f>INDEX(NoSettings!$C$2:$AG$7602,MATCH(EPS!$A1483,NoSettings!$A$2:$A$7602,0),MATCH(EPS!N$2,NoSettings!$C$1:$AG$1,0))</f>
        <v>0</v>
      </c>
      <c r="O1483" s="244">
        <f>INDEX(NoSettings!$C$2:$AG$7602,MATCH(EPS!$A1483,NoSettings!$A$2:$A$7602,0),MATCH(EPS!O$2,NoSettings!$C$1:$AG$1,0))</f>
        <v>0</v>
      </c>
      <c r="P1483" s="244">
        <f>INDEX(NoSettings!$C$2:$AG$7602,MATCH(EPS!$A1483,NoSettings!$A$2:$A$7602,0),MATCH(EPS!P$2,NoSettings!$C$1:$AG$1,0))</f>
        <v>0</v>
      </c>
      <c r="Q1483" s="244">
        <f>INDEX(NoSettings!$C$2:$AG$7602,MATCH(EPS!$A1483,NoSettings!$A$2:$A$7602,0),MATCH(EPS!Q$2,NoSettings!$C$1:$AG$1,0))</f>
        <v>0</v>
      </c>
      <c r="R1483" s="244">
        <f>INDEX(NoSettings!$C$2:$AG$7602,MATCH(EPS!$A1483,NoSettings!$A$2:$A$7602,0),MATCH(EPS!R$2,NoSettings!$C$1:$AG$1,0))</f>
        <v>0</v>
      </c>
      <c r="S1483" s="244">
        <f>INDEX(NoSettings!$C$2:$AG$7602,MATCH(EPS!$A1483,NoSettings!$A$2:$A$7602,0),MATCH(EPS!S$2,NoSettings!$C$1:$AG$1,0))</f>
        <v>0</v>
      </c>
      <c r="T1483" s="244">
        <f>INDEX(NoSettings!$C$2:$AG$7602,MATCH(EPS!$A1483,NoSettings!$A$2:$A$7602,0),MATCH(EPS!T$2,NoSettings!$C$1:$AG$1,0))</f>
        <v>0</v>
      </c>
      <c r="U1483" s="244">
        <f>INDEX(NoSettings!$C$2:$AG$7602,MATCH(EPS!$A1483,NoSettings!$A$2:$A$7602,0),MATCH(EPS!U$2,NoSettings!$C$1:$AG$1,0))</f>
        <v>0</v>
      </c>
      <c r="V1483" s="244">
        <f>INDEX(NoSettings!$C$2:$AG$7602,MATCH(EPS!$A1483,NoSettings!$A$2:$A$7602,0),MATCH(EPS!V$2,NoSettings!$C$1:$AG$1,0))</f>
        <v>0</v>
      </c>
      <c r="W1483" s="244">
        <f>INDEX(NoSettings!$C$2:$AG$7602,MATCH(EPS!$A1483,NoSettings!$A$2:$A$7602,0),MATCH(EPS!W$2,NoSettings!$C$1:$AG$1,0))</f>
        <v>0</v>
      </c>
      <c r="X1483" s="244">
        <f>INDEX(NoSettings!$C$2:$AG$7602,MATCH(EPS!$A1483,NoSettings!$A$2:$A$7602,0),MATCH(EPS!X$2,NoSettings!$C$1:$AG$1,0))</f>
        <v>0</v>
      </c>
      <c r="Y1483" s="244">
        <f>INDEX(NoSettings!$C$2:$AG$7602,MATCH(EPS!$A1483,NoSettings!$A$2:$A$7602,0),MATCH(EPS!Y$2,NoSettings!$C$1:$AG$1,0))</f>
        <v>0</v>
      </c>
      <c r="Z1483" s="244">
        <f>INDEX(NoSettings!$C$2:$AG$7602,MATCH(EPS!$A1483,NoSettings!$A$2:$A$7602,0),MATCH(EPS!Z$2,NoSettings!$C$1:$AG$1,0))</f>
        <v>0</v>
      </c>
      <c r="AA1483" s="244">
        <f>INDEX(NoSettings!$C$2:$AG$7602,MATCH(EPS!$A1483,NoSettings!$A$2:$A$7602,0),MATCH(EPS!AA$2,NoSettings!$C$1:$AG$1,0))</f>
        <v>0</v>
      </c>
      <c r="AB1483" s="244">
        <f>INDEX(NoSettings!$C$2:$AG$7602,MATCH(EPS!$A1483,NoSettings!$A$2:$A$7602,0),MATCH(EPS!AB$2,NoSettings!$C$1:$AG$1,0))</f>
        <v>0</v>
      </c>
      <c r="AC1483" s="244">
        <f>INDEX(NoSettings!$C$2:$AG$7602,MATCH(EPS!$A1483,NoSettings!$A$2:$A$7602,0),MATCH(EPS!AC$2,NoSettings!$C$1:$AG$1,0))</f>
        <v>0</v>
      </c>
      <c r="AD1483" s="244">
        <f>INDEX(NoSettings!$C$2:$AG$7602,MATCH(EPS!$A1483,NoSettings!$A$2:$A$7602,0),MATCH(EPS!AD$2,NoSettings!$C$1:$AG$1,0))</f>
        <v>0</v>
      </c>
      <c r="AE1483" s="244">
        <f>INDEX(NoSettings!$C$2:$AG$7602,MATCH(EPS!$A1483,NoSettings!$A$2:$A$7602,0),MATCH(EPS!AE$2,NoSettings!$C$1:$AG$1,0))</f>
        <v>0</v>
      </c>
      <c r="AF1483" s="244">
        <f>INDEX(NoSettings!$C$2:$AG$7602,MATCH(EPS!$A1483,NoSettings!$A$2:$A$7602,0),MATCH(EPS!AF$2,NoSettings!$C$1:$AG$1,0))</f>
        <v>0</v>
      </c>
      <c r="AG1483" s="244">
        <f>INDEX(NoSettings!$C$2:$AG$7602,MATCH(EPS!$A1483,NoSettings!$A$2:$A$7602,0),MATCH(EPS!AG$2,NoSettings!$C$1:$AG$1,0))</f>
        <v>0</v>
      </c>
      <c r="AH1483" s="244">
        <f>INDEX(NoSettings!$C$2:$AG$7602,MATCH(EPS!$A1483,NoSettings!$A$2:$A$7602,0),MATCH(EPS!AH$2,NoSettings!$C$1:$AG$1,0))</f>
        <v>0</v>
      </c>
      <c r="AI1483" s="244">
        <f>INDEX(NoSettings!$C$2:$AG$7602,MATCH(EPS!$A1483,NoSettings!$A$2:$A$7602,0),MATCH(EPS!AI$2,NoSettings!$C$1:$AG$1,0))</f>
        <v>0</v>
      </c>
      <c r="AJ1483" s="244">
        <f>INDEX(NoSettings!$C$2:$AG$7602,MATCH(EPS!$A1483,NoSettings!$A$2:$A$7602,0),MATCH(EPS!AJ$2,NoSettings!$C$1:$AG$1,0))</f>
        <v>0</v>
      </c>
      <c r="AK1483" s="244">
        <f>INDEX(NoSettings!$C$2:$AG$7602,MATCH(EPS!$A1483,NoSettings!$A$2:$A$7602,0),MATCH(EPS!AK$2,NoSettings!$C$1:$AG$1,0))</f>
        <v>0</v>
      </c>
    </row>
    <row r="1484" spans="1:37" x14ac:dyDescent="0.3">
      <c r="A1484" s="247" t="s">
        <v>2991</v>
      </c>
      <c r="B1484" t="s">
        <v>9216</v>
      </c>
      <c r="C1484" t="s">
        <v>9127</v>
      </c>
      <c r="D1484" t="s">
        <v>9145</v>
      </c>
      <c r="G1484" s="244">
        <f>INDEX(NoSettings!$C$2:$AG$7602,MATCH(EPS!$A1484,NoSettings!$A$2:$A$7602,0),MATCH(EPS!G$2,NoSettings!$C$1:$AG$1,0))</f>
        <v>0</v>
      </c>
      <c r="H1484" s="244">
        <f>INDEX(NoSettings!$C$2:$AG$7602,MATCH(EPS!$A1484,NoSettings!$A$2:$A$7602,0),MATCH(EPS!H$2,NoSettings!$C$1:$AG$1,0))</f>
        <v>0</v>
      </c>
      <c r="I1484" s="244">
        <f>INDEX(NoSettings!$C$2:$AG$7602,MATCH(EPS!$A1484,NoSettings!$A$2:$A$7602,0),MATCH(EPS!I$2,NoSettings!$C$1:$AG$1,0))</f>
        <v>0</v>
      </c>
      <c r="J1484" s="244">
        <f>INDEX(NoSettings!$C$2:$AG$7602,MATCH(EPS!$A1484,NoSettings!$A$2:$A$7602,0),MATCH(EPS!J$2,NoSettings!$C$1:$AG$1,0))</f>
        <v>0</v>
      </c>
      <c r="K1484" s="244">
        <f>INDEX(NoSettings!$C$2:$AG$7602,MATCH(EPS!$A1484,NoSettings!$A$2:$A$7602,0),MATCH(EPS!K$2,NoSettings!$C$1:$AG$1,0))</f>
        <v>0</v>
      </c>
      <c r="L1484" s="244">
        <f>INDEX(NoSettings!$C$2:$AG$7602,MATCH(EPS!$A1484,NoSettings!$A$2:$A$7602,0),MATCH(EPS!L$2,NoSettings!$C$1:$AG$1,0))</f>
        <v>0</v>
      </c>
      <c r="M1484" s="244">
        <f>INDEX(NoSettings!$C$2:$AG$7602,MATCH(EPS!$A1484,NoSettings!$A$2:$A$7602,0),MATCH(EPS!M$2,NoSettings!$C$1:$AG$1,0))</f>
        <v>0</v>
      </c>
      <c r="N1484" s="244">
        <f>INDEX(NoSettings!$C$2:$AG$7602,MATCH(EPS!$A1484,NoSettings!$A$2:$A$7602,0),MATCH(EPS!N$2,NoSettings!$C$1:$AG$1,0))</f>
        <v>0</v>
      </c>
      <c r="O1484" s="244">
        <f>INDEX(NoSettings!$C$2:$AG$7602,MATCH(EPS!$A1484,NoSettings!$A$2:$A$7602,0),MATCH(EPS!O$2,NoSettings!$C$1:$AG$1,0))</f>
        <v>0</v>
      </c>
      <c r="P1484" s="244">
        <f>INDEX(NoSettings!$C$2:$AG$7602,MATCH(EPS!$A1484,NoSettings!$A$2:$A$7602,0),MATCH(EPS!P$2,NoSettings!$C$1:$AG$1,0))</f>
        <v>0</v>
      </c>
      <c r="Q1484" s="244">
        <f>INDEX(NoSettings!$C$2:$AG$7602,MATCH(EPS!$A1484,NoSettings!$A$2:$A$7602,0),MATCH(EPS!Q$2,NoSettings!$C$1:$AG$1,0))</f>
        <v>0</v>
      </c>
      <c r="R1484" s="244">
        <f>INDEX(NoSettings!$C$2:$AG$7602,MATCH(EPS!$A1484,NoSettings!$A$2:$A$7602,0),MATCH(EPS!R$2,NoSettings!$C$1:$AG$1,0))</f>
        <v>0</v>
      </c>
      <c r="S1484" s="244">
        <f>INDEX(NoSettings!$C$2:$AG$7602,MATCH(EPS!$A1484,NoSettings!$A$2:$A$7602,0),MATCH(EPS!S$2,NoSettings!$C$1:$AG$1,0))</f>
        <v>0</v>
      </c>
      <c r="T1484" s="244">
        <f>INDEX(NoSettings!$C$2:$AG$7602,MATCH(EPS!$A1484,NoSettings!$A$2:$A$7602,0),MATCH(EPS!T$2,NoSettings!$C$1:$AG$1,0))</f>
        <v>0</v>
      </c>
      <c r="U1484" s="244">
        <f>INDEX(NoSettings!$C$2:$AG$7602,MATCH(EPS!$A1484,NoSettings!$A$2:$A$7602,0),MATCH(EPS!U$2,NoSettings!$C$1:$AG$1,0))</f>
        <v>0</v>
      </c>
      <c r="V1484" s="244">
        <f>INDEX(NoSettings!$C$2:$AG$7602,MATCH(EPS!$A1484,NoSettings!$A$2:$A$7602,0),MATCH(EPS!V$2,NoSettings!$C$1:$AG$1,0))</f>
        <v>0</v>
      </c>
      <c r="W1484" s="244">
        <f>INDEX(NoSettings!$C$2:$AG$7602,MATCH(EPS!$A1484,NoSettings!$A$2:$A$7602,0),MATCH(EPS!W$2,NoSettings!$C$1:$AG$1,0))</f>
        <v>0</v>
      </c>
      <c r="X1484" s="244">
        <f>INDEX(NoSettings!$C$2:$AG$7602,MATCH(EPS!$A1484,NoSettings!$A$2:$A$7602,0),MATCH(EPS!X$2,NoSettings!$C$1:$AG$1,0))</f>
        <v>0</v>
      </c>
      <c r="Y1484" s="244">
        <f>INDEX(NoSettings!$C$2:$AG$7602,MATCH(EPS!$A1484,NoSettings!$A$2:$A$7602,0),MATCH(EPS!Y$2,NoSettings!$C$1:$AG$1,0))</f>
        <v>0</v>
      </c>
      <c r="Z1484" s="244">
        <f>INDEX(NoSettings!$C$2:$AG$7602,MATCH(EPS!$A1484,NoSettings!$A$2:$A$7602,0),MATCH(EPS!Z$2,NoSettings!$C$1:$AG$1,0))</f>
        <v>0</v>
      </c>
      <c r="AA1484" s="244">
        <f>INDEX(NoSettings!$C$2:$AG$7602,MATCH(EPS!$A1484,NoSettings!$A$2:$A$7602,0),MATCH(EPS!AA$2,NoSettings!$C$1:$AG$1,0))</f>
        <v>0</v>
      </c>
      <c r="AB1484" s="244">
        <f>INDEX(NoSettings!$C$2:$AG$7602,MATCH(EPS!$A1484,NoSettings!$A$2:$A$7602,0),MATCH(EPS!AB$2,NoSettings!$C$1:$AG$1,0))</f>
        <v>0</v>
      </c>
      <c r="AC1484" s="244">
        <f>INDEX(NoSettings!$C$2:$AG$7602,MATCH(EPS!$A1484,NoSettings!$A$2:$A$7602,0),MATCH(EPS!AC$2,NoSettings!$C$1:$AG$1,0))</f>
        <v>0</v>
      </c>
      <c r="AD1484" s="244">
        <f>INDEX(NoSettings!$C$2:$AG$7602,MATCH(EPS!$A1484,NoSettings!$A$2:$A$7602,0),MATCH(EPS!AD$2,NoSettings!$C$1:$AG$1,0))</f>
        <v>0</v>
      </c>
      <c r="AE1484" s="244">
        <f>INDEX(NoSettings!$C$2:$AG$7602,MATCH(EPS!$A1484,NoSettings!$A$2:$A$7602,0),MATCH(EPS!AE$2,NoSettings!$C$1:$AG$1,0))</f>
        <v>0</v>
      </c>
      <c r="AF1484" s="244">
        <f>INDEX(NoSettings!$C$2:$AG$7602,MATCH(EPS!$A1484,NoSettings!$A$2:$A$7602,0),MATCH(EPS!AF$2,NoSettings!$C$1:$AG$1,0))</f>
        <v>0</v>
      </c>
      <c r="AG1484" s="244">
        <f>INDEX(NoSettings!$C$2:$AG$7602,MATCH(EPS!$A1484,NoSettings!$A$2:$A$7602,0),MATCH(EPS!AG$2,NoSettings!$C$1:$AG$1,0))</f>
        <v>0</v>
      </c>
      <c r="AH1484" s="244">
        <f>INDEX(NoSettings!$C$2:$AG$7602,MATCH(EPS!$A1484,NoSettings!$A$2:$A$7602,0),MATCH(EPS!AH$2,NoSettings!$C$1:$AG$1,0))</f>
        <v>0</v>
      </c>
      <c r="AI1484" s="244">
        <f>INDEX(NoSettings!$C$2:$AG$7602,MATCH(EPS!$A1484,NoSettings!$A$2:$A$7602,0),MATCH(EPS!AI$2,NoSettings!$C$1:$AG$1,0))</f>
        <v>0</v>
      </c>
      <c r="AJ1484" s="244">
        <f>INDEX(NoSettings!$C$2:$AG$7602,MATCH(EPS!$A1484,NoSettings!$A$2:$A$7602,0),MATCH(EPS!AJ$2,NoSettings!$C$1:$AG$1,0))</f>
        <v>0</v>
      </c>
      <c r="AK1484" s="244">
        <f>INDEX(NoSettings!$C$2:$AG$7602,MATCH(EPS!$A1484,NoSettings!$A$2:$A$7602,0),MATCH(EPS!AK$2,NoSettings!$C$1:$AG$1,0))</f>
        <v>0</v>
      </c>
    </row>
    <row r="1485" spans="1:37" x14ac:dyDescent="0.3">
      <c r="A1485" s="247" t="s">
        <v>2992</v>
      </c>
      <c r="B1485" t="s">
        <v>9216</v>
      </c>
      <c r="C1485" t="s">
        <v>9127</v>
      </c>
      <c r="D1485" t="s">
        <v>9146</v>
      </c>
      <c r="G1485" s="244">
        <f>INDEX(NoSettings!$C$2:$AG$7602,MATCH(EPS!$A1485,NoSettings!$A$2:$A$7602,0),MATCH(EPS!G$2,NoSettings!$C$1:$AG$1,0))</f>
        <v>0</v>
      </c>
      <c r="H1485" s="244">
        <f>INDEX(NoSettings!$C$2:$AG$7602,MATCH(EPS!$A1485,NoSettings!$A$2:$A$7602,0),MATCH(EPS!H$2,NoSettings!$C$1:$AG$1,0))</f>
        <v>0</v>
      </c>
      <c r="I1485" s="244">
        <f>INDEX(NoSettings!$C$2:$AG$7602,MATCH(EPS!$A1485,NoSettings!$A$2:$A$7602,0),MATCH(EPS!I$2,NoSettings!$C$1:$AG$1,0))</f>
        <v>0</v>
      </c>
      <c r="J1485" s="244">
        <f>INDEX(NoSettings!$C$2:$AG$7602,MATCH(EPS!$A1485,NoSettings!$A$2:$A$7602,0),MATCH(EPS!J$2,NoSettings!$C$1:$AG$1,0))</f>
        <v>0</v>
      </c>
      <c r="K1485" s="244">
        <f>INDEX(NoSettings!$C$2:$AG$7602,MATCH(EPS!$A1485,NoSettings!$A$2:$A$7602,0),MATCH(EPS!K$2,NoSettings!$C$1:$AG$1,0))</f>
        <v>0</v>
      </c>
      <c r="L1485" s="244">
        <f>INDEX(NoSettings!$C$2:$AG$7602,MATCH(EPS!$A1485,NoSettings!$A$2:$A$7602,0),MATCH(EPS!L$2,NoSettings!$C$1:$AG$1,0))</f>
        <v>0</v>
      </c>
      <c r="M1485" s="244">
        <f>INDEX(NoSettings!$C$2:$AG$7602,MATCH(EPS!$A1485,NoSettings!$A$2:$A$7602,0),MATCH(EPS!M$2,NoSettings!$C$1:$AG$1,0))</f>
        <v>0</v>
      </c>
      <c r="N1485" s="244">
        <f>INDEX(NoSettings!$C$2:$AG$7602,MATCH(EPS!$A1485,NoSettings!$A$2:$A$7602,0),MATCH(EPS!N$2,NoSettings!$C$1:$AG$1,0))</f>
        <v>0</v>
      </c>
      <c r="O1485" s="244">
        <f>INDEX(NoSettings!$C$2:$AG$7602,MATCH(EPS!$A1485,NoSettings!$A$2:$A$7602,0),MATCH(EPS!O$2,NoSettings!$C$1:$AG$1,0))</f>
        <v>0</v>
      </c>
      <c r="P1485" s="244">
        <f>INDEX(NoSettings!$C$2:$AG$7602,MATCH(EPS!$A1485,NoSettings!$A$2:$A$7602,0),MATCH(EPS!P$2,NoSettings!$C$1:$AG$1,0))</f>
        <v>0</v>
      </c>
      <c r="Q1485" s="244">
        <f>INDEX(NoSettings!$C$2:$AG$7602,MATCH(EPS!$A1485,NoSettings!$A$2:$A$7602,0),MATCH(EPS!Q$2,NoSettings!$C$1:$AG$1,0))</f>
        <v>0</v>
      </c>
      <c r="R1485" s="244">
        <f>INDEX(NoSettings!$C$2:$AG$7602,MATCH(EPS!$A1485,NoSettings!$A$2:$A$7602,0),MATCH(EPS!R$2,NoSettings!$C$1:$AG$1,0))</f>
        <v>0</v>
      </c>
      <c r="S1485" s="244">
        <f>INDEX(NoSettings!$C$2:$AG$7602,MATCH(EPS!$A1485,NoSettings!$A$2:$A$7602,0),MATCH(EPS!S$2,NoSettings!$C$1:$AG$1,0))</f>
        <v>0</v>
      </c>
      <c r="T1485" s="244">
        <f>INDEX(NoSettings!$C$2:$AG$7602,MATCH(EPS!$A1485,NoSettings!$A$2:$A$7602,0),MATCH(EPS!T$2,NoSettings!$C$1:$AG$1,0))</f>
        <v>0</v>
      </c>
      <c r="U1485" s="244">
        <f>INDEX(NoSettings!$C$2:$AG$7602,MATCH(EPS!$A1485,NoSettings!$A$2:$A$7602,0),MATCH(EPS!U$2,NoSettings!$C$1:$AG$1,0))</f>
        <v>0</v>
      </c>
      <c r="V1485" s="244">
        <f>INDEX(NoSettings!$C$2:$AG$7602,MATCH(EPS!$A1485,NoSettings!$A$2:$A$7602,0),MATCH(EPS!V$2,NoSettings!$C$1:$AG$1,0))</f>
        <v>0</v>
      </c>
      <c r="W1485" s="244">
        <f>INDEX(NoSettings!$C$2:$AG$7602,MATCH(EPS!$A1485,NoSettings!$A$2:$A$7602,0),MATCH(EPS!W$2,NoSettings!$C$1:$AG$1,0))</f>
        <v>0</v>
      </c>
      <c r="X1485" s="244">
        <f>INDEX(NoSettings!$C$2:$AG$7602,MATCH(EPS!$A1485,NoSettings!$A$2:$A$7602,0),MATCH(EPS!X$2,NoSettings!$C$1:$AG$1,0))</f>
        <v>0</v>
      </c>
      <c r="Y1485" s="244">
        <f>INDEX(NoSettings!$C$2:$AG$7602,MATCH(EPS!$A1485,NoSettings!$A$2:$A$7602,0),MATCH(EPS!Y$2,NoSettings!$C$1:$AG$1,0))</f>
        <v>0</v>
      </c>
      <c r="Z1485" s="244">
        <f>INDEX(NoSettings!$C$2:$AG$7602,MATCH(EPS!$A1485,NoSettings!$A$2:$A$7602,0),MATCH(EPS!Z$2,NoSettings!$C$1:$AG$1,0))</f>
        <v>0</v>
      </c>
      <c r="AA1485" s="244">
        <f>INDEX(NoSettings!$C$2:$AG$7602,MATCH(EPS!$A1485,NoSettings!$A$2:$A$7602,0),MATCH(EPS!AA$2,NoSettings!$C$1:$AG$1,0))</f>
        <v>0</v>
      </c>
      <c r="AB1485" s="244">
        <f>INDEX(NoSettings!$C$2:$AG$7602,MATCH(EPS!$A1485,NoSettings!$A$2:$A$7602,0),MATCH(EPS!AB$2,NoSettings!$C$1:$AG$1,0))</f>
        <v>0</v>
      </c>
      <c r="AC1485" s="244">
        <f>INDEX(NoSettings!$C$2:$AG$7602,MATCH(EPS!$A1485,NoSettings!$A$2:$A$7602,0),MATCH(EPS!AC$2,NoSettings!$C$1:$AG$1,0))</f>
        <v>0</v>
      </c>
      <c r="AD1485" s="244">
        <f>INDEX(NoSettings!$C$2:$AG$7602,MATCH(EPS!$A1485,NoSettings!$A$2:$A$7602,0),MATCH(EPS!AD$2,NoSettings!$C$1:$AG$1,0))</f>
        <v>0</v>
      </c>
      <c r="AE1485" s="244">
        <f>INDEX(NoSettings!$C$2:$AG$7602,MATCH(EPS!$A1485,NoSettings!$A$2:$A$7602,0),MATCH(EPS!AE$2,NoSettings!$C$1:$AG$1,0))</f>
        <v>0</v>
      </c>
      <c r="AF1485" s="244">
        <f>INDEX(NoSettings!$C$2:$AG$7602,MATCH(EPS!$A1485,NoSettings!$A$2:$A$7602,0),MATCH(EPS!AF$2,NoSettings!$C$1:$AG$1,0))</f>
        <v>0</v>
      </c>
      <c r="AG1485" s="244">
        <f>INDEX(NoSettings!$C$2:$AG$7602,MATCH(EPS!$A1485,NoSettings!$A$2:$A$7602,0),MATCH(EPS!AG$2,NoSettings!$C$1:$AG$1,0))</f>
        <v>0</v>
      </c>
      <c r="AH1485" s="244">
        <f>INDEX(NoSettings!$C$2:$AG$7602,MATCH(EPS!$A1485,NoSettings!$A$2:$A$7602,0),MATCH(EPS!AH$2,NoSettings!$C$1:$AG$1,0))</f>
        <v>0</v>
      </c>
      <c r="AI1485" s="244">
        <f>INDEX(NoSettings!$C$2:$AG$7602,MATCH(EPS!$A1485,NoSettings!$A$2:$A$7602,0),MATCH(EPS!AI$2,NoSettings!$C$1:$AG$1,0))</f>
        <v>0</v>
      </c>
      <c r="AJ1485" s="244">
        <f>INDEX(NoSettings!$C$2:$AG$7602,MATCH(EPS!$A1485,NoSettings!$A$2:$A$7602,0),MATCH(EPS!AJ$2,NoSettings!$C$1:$AG$1,0))</f>
        <v>0</v>
      </c>
      <c r="AK1485" s="244">
        <f>INDEX(NoSettings!$C$2:$AG$7602,MATCH(EPS!$A1485,NoSettings!$A$2:$A$7602,0),MATCH(EPS!AK$2,NoSettings!$C$1:$AG$1,0))</f>
        <v>0</v>
      </c>
    </row>
    <row r="1486" spans="1:37" x14ac:dyDescent="0.3">
      <c r="A1486" s="247" t="s">
        <v>2993</v>
      </c>
      <c r="B1486" t="s">
        <v>9216</v>
      </c>
      <c r="C1486" t="s">
        <v>9127</v>
      </c>
      <c r="D1486" t="s">
        <v>9147</v>
      </c>
      <c r="G1486" s="244">
        <f>INDEX(NoSettings!$C$2:$AG$7602,MATCH(EPS!$A1486,NoSettings!$A$2:$A$7602,0),MATCH(EPS!G$2,NoSettings!$C$1:$AG$1,0))</f>
        <v>0</v>
      </c>
      <c r="H1486" s="244">
        <f>INDEX(NoSettings!$C$2:$AG$7602,MATCH(EPS!$A1486,NoSettings!$A$2:$A$7602,0),MATCH(EPS!H$2,NoSettings!$C$1:$AG$1,0))</f>
        <v>0</v>
      </c>
      <c r="I1486" s="244">
        <f>INDEX(NoSettings!$C$2:$AG$7602,MATCH(EPS!$A1486,NoSettings!$A$2:$A$7602,0),MATCH(EPS!I$2,NoSettings!$C$1:$AG$1,0))</f>
        <v>0</v>
      </c>
      <c r="J1486" s="244">
        <f>INDEX(NoSettings!$C$2:$AG$7602,MATCH(EPS!$A1486,NoSettings!$A$2:$A$7602,0),MATCH(EPS!J$2,NoSettings!$C$1:$AG$1,0))</f>
        <v>0</v>
      </c>
      <c r="K1486" s="244">
        <f>INDEX(NoSettings!$C$2:$AG$7602,MATCH(EPS!$A1486,NoSettings!$A$2:$A$7602,0),MATCH(EPS!K$2,NoSettings!$C$1:$AG$1,0))</f>
        <v>0</v>
      </c>
      <c r="L1486" s="244">
        <f>INDEX(NoSettings!$C$2:$AG$7602,MATCH(EPS!$A1486,NoSettings!$A$2:$A$7602,0),MATCH(EPS!L$2,NoSettings!$C$1:$AG$1,0))</f>
        <v>0</v>
      </c>
      <c r="M1486" s="244">
        <f>INDEX(NoSettings!$C$2:$AG$7602,MATCH(EPS!$A1486,NoSettings!$A$2:$A$7602,0),MATCH(EPS!M$2,NoSettings!$C$1:$AG$1,0))</f>
        <v>0</v>
      </c>
      <c r="N1486" s="244">
        <f>INDEX(NoSettings!$C$2:$AG$7602,MATCH(EPS!$A1486,NoSettings!$A$2:$A$7602,0),MATCH(EPS!N$2,NoSettings!$C$1:$AG$1,0))</f>
        <v>0</v>
      </c>
      <c r="O1486" s="244">
        <f>INDEX(NoSettings!$C$2:$AG$7602,MATCH(EPS!$A1486,NoSettings!$A$2:$A$7602,0),MATCH(EPS!O$2,NoSettings!$C$1:$AG$1,0))</f>
        <v>0</v>
      </c>
      <c r="P1486" s="244">
        <f>INDEX(NoSettings!$C$2:$AG$7602,MATCH(EPS!$A1486,NoSettings!$A$2:$A$7602,0),MATCH(EPS!P$2,NoSettings!$C$1:$AG$1,0))</f>
        <v>0</v>
      </c>
      <c r="Q1486" s="244">
        <f>INDEX(NoSettings!$C$2:$AG$7602,MATCH(EPS!$A1486,NoSettings!$A$2:$A$7602,0),MATCH(EPS!Q$2,NoSettings!$C$1:$AG$1,0))</f>
        <v>0</v>
      </c>
      <c r="R1486" s="244">
        <f>INDEX(NoSettings!$C$2:$AG$7602,MATCH(EPS!$A1486,NoSettings!$A$2:$A$7602,0),MATCH(EPS!R$2,NoSettings!$C$1:$AG$1,0))</f>
        <v>0</v>
      </c>
      <c r="S1486" s="244">
        <f>INDEX(NoSettings!$C$2:$AG$7602,MATCH(EPS!$A1486,NoSettings!$A$2:$A$7602,0),MATCH(EPS!S$2,NoSettings!$C$1:$AG$1,0))</f>
        <v>0</v>
      </c>
      <c r="T1486" s="244">
        <f>INDEX(NoSettings!$C$2:$AG$7602,MATCH(EPS!$A1486,NoSettings!$A$2:$A$7602,0),MATCH(EPS!T$2,NoSettings!$C$1:$AG$1,0))</f>
        <v>0</v>
      </c>
      <c r="U1486" s="244">
        <f>INDEX(NoSettings!$C$2:$AG$7602,MATCH(EPS!$A1486,NoSettings!$A$2:$A$7602,0),MATCH(EPS!U$2,NoSettings!$C$1:$AG$1,0))</f>
        <v>0</v>
      </c>
      <c r="V1486" s="244">
        <f>INDEX(NoSettings!$C$2:$AG$7602,MATCH(EPS!$A1486,NoSettings!$A$2:$A$7602,0),MATCH(EPS!V$2,NoSettings!$C$1:$AG$1,0))</f>
        <v>0</v>
      </c>
      <c r="W1486" s="244">
        <f>INDEX(NoSettings!$C$2:$AG$7602,MATCH(EPS!$A1486,NoSettings!$A$2:$A$7602,0),MATCH(EPS!W$2,NoSettings!$C$1:$AG$1,0))</f>
        <v>0</v>
      </c>
      <c r="X1486" s="244">
        <f>INDEX(NoSettings!$C$2:$AG$7602,MATCH(EPS!$A1486,NoSettings!$A$2:$A$7602,0),MATCH(EPS!X$2,NoSettings!$C$1:$AG$1,0))</f>
        <v>0</v>
      </c>
      <c r="Y1486" s="244">
        <f>INDEX(NoSettings!$C$2:$AG$7602,MATCH(EPS!$A1486,NoSettings!$A$2:$A$7602,0),MATCH(EPS!Y$2,NoSettings!$C$1:$AG$1,0))</f>
        <v>0</v>
      </c>
      <c r="Z1486" s="244">
        <f>INDEX(NoSettings!$C$2:$AG$7602,MATCH(EPS!$A1486,NoSettings!$A$2:$A$7602,0),MATCH(EPS!Z$2,NoSettings!$C$1:$AG$1,0))</f>
        <v>0</v>
      </c>
      <c r="AA1486" s="244">
        <f>INDEX(NoSettings!$C$2:$AG$7602,MATCH(EPS!$A1486,NoSettings!$A$2:$A$7602,0),MATCH(EPS!AA$2,NoSettings!$C$1:$AG$1,0))</f>
        <v>0</v>
      </c>
      <c r="AB1486" s="244">
        <f>INDEX(NoSettings!$C$2:$AG$7602,MATCH(EPS!$A1486,NoSettings!$A$2:$A$7602,0),MATCH(EPS!AB$2,NoSettings!$C$1:$AG$1,0))</f>
        <v>0</v>
      </c>
      <c r="AC1486" s="244">
        <f>INDEX(NoSettings!$C$2:$AG$7602,MATCH(EPS!$A1486,NoSettings!$A$2:$A$7602,0),MATCH(EPS!AC$2,NoSettings!$C$1:$AG$1,0))</f>
        <v>0</v>
      </c>
      <c r="AD1486" s="244">
        <f>INDEX(NoSettings!$C$2:$AG$7602,MATCH(EPS!$A1486,NoSettings!$A$2:$A$7602,0),MATCH(EPS!AD$2,NoSettings!$C$1:$AG$1,0))</f>
        <v>0</v>
      </c>
      <c r="AE1486" s="244">
        <f>INDEX(NoSettings!$C$2:$AG$7602,MATCH(EPS!$A1486,NoSettings!$A$2:$A$7602,0),MATCH(EPS!AE$2,NoSettings!$C$1:$AG$1,0))</f>
        <v>0</v>
      </c>
      <c r="AF1486" s="244">
        <f>INDEX(NoSettings!$C$2:$AG$7602,MATCH(EPS!$A1486,NoSettings!$A$2:$A$7602,0),MATCH(EPS!AF$2,NoSettings!$C$1:$AG$1,0))</f>
        <v>0</v>
      </c>
      <c r="AG1486" s="244">
        <f>INDEX(NoSettings!$C$2:$AG$7602,MATCH(EPS!$A1486,NoSettings!$A$2:$A$7602,0),MATCH(EPS!AG$2,NoSettings!$C$1:$AG$1,0))</f>
        <v>0</v>
      </c>
      <c r="AH1486" s="244">
        <f>INDEX(NoSettings!$C$2:$AG$7602,MATCH(EPS!$A1486,NoSettings!$A$2:$A$7602,0),MATCH(EPS!AH$2,NoSettings!$C$1:$AG$1,0))</f>
        <v>0</v>
      </c>
      <c r="AI1486" s="244">
        <f>INDEX(NoSettings!$C$2:$AG$7602,MATCH(EPS!$A1486,NoSettings!$A$2:$A$7602,0),MATCH(EPS!AI$2,NoSettings!$C$1:$AG$1,0))</f>
        <v>0</v>
      </c>
      <c r="AJ1486" s="244">
        <f>INDEX(NoSettings!$C$2:$AG$7602,MATCH(EPS!$A1486,NoSettings!$A$2:$A$7602,0),MATCH(EPS!AJ$2,NoSettings!$C$1:$AG$1,0))</f>
        <v>0</v>
      </c>
      <c r="AK1486" s="244">
        <f>INDEX(NoSettings!$C$2:$AG$7602,MATCH(EPS!$A1486,NoSettings!$A$2:$A$7602,0),MATCH(EPS!AK$2,NoSettings!$C$1:$AG$1,0))</f>
        <v>0</v>
      </c>
    </row>
    <row r="1487" spans="1:37" x14ac:dyDescent="0.3">
      <c r="A1487" s="247" t="s">
        <v>2994</v>
      </c>
      <c r="B1487" t="s">
        <v>9216</v>
      </c>
      <c r="C1487" t="s">
        <v>9127</v>
      </c>
      <c r="D1487" t="s">
        <v>9148</v>
      </c>
      <c r="G1487" s="244">
        <f>INDEX(NoSettings!$C$2:$AG$7602,MATCH(EPS!$A1487,NoSettings!$A$2:$A$7602,0),MATCH(EPS!G$2,NoSettings!$C$1:$AG$1,0))</f>
        <v>0</v>
      </c>
      <c r="H1487" s="244">
        <f>INDEX(NoSettings!$C$2:$AG$7602,MATCH(EPS!$A1487,NoSettings!$A$2:$A$7602,0),MATCH(EPS!H$2,NoSettings!$C$1:$AG$1,0))</f>
        <v>0</v>
      </c>
      <c r="I1487" s="244">
        <f>INDEX(NoSettings!$C$2:$AG$7602,MATCH(EPS!$A1487,NoSettings!$A$2:$A$7602,0),MATCH(EPS!I$2,NoSettings!$C$1:$AG$1,0))</f>
        <v>0</v>
      </c>
      <c r="J1487" s="244">
        <f>INDEX(NoSettings!$C$2:$AG$7602,MATCH(EPS!$A1487,NoSettings!$A$2:$A$7602,0),MATCH(EPS!J$2,NoSettings!$C$1:$AG$1,0))</f>
        <v>0</v>
      </c>
      <c r="K1487" s="244">
        <f>INDEX(NoSettings!$C$2:$AG$7602,MATCH(EPS!$A1487,NoSettings!$A$2:$A$7602,0),MATCH(EPS!K$2,NoSettings!$C$1:$AG$1,0))</f>
        <v>0</v>
      </c>
      <c r="L1487" s="244">
        <f>INDEX(NoSettings!$C$2:$AG$7602,MATCH(EPS!$A1487,NoSettings!$A$2:$A$7602,0),MATCH(EPS!L$2,NoSettings!$C$1:$AG$1,0))</f>
        <v>0</v>
      </c>
      <c r="M1487" s="244">
        <f>INDEX(NoSettings!$C$2:$AG$7602,MATCH(EPS!$A1487,NoSettings!$A$2:$A$7602,0),MATCH(EPS!M$2,NoSettings!$C$1:$AG$1,0))</f>
        <v>0</v>
      </c>
      <c r="N1487" s="244">
        <f>INDEX(NoSettings!$C$2:$AG$7602,MATCH(EPS!$A1487,NoSettings!$A$2:$A$7602,0),MATCH(EPS!N$2,NoSettings!$C$1:$AG$1,0))</f>
        <v>0</v>
      </c>
      <c r="O1487" s="244">
        <f>INDEX(NoSettings!$C$2:$AG$7602,MATCH(EPS!$A1487,NoSettings!$A$2:$A$7602,0),MATCH(EPS!O$2,NoSettings!$C$1:$AG$1,0))</f>
        <v>0</v>
      </c>
      <c r="P1487" s="244">
        <f>INDEX(NoSettings!$C$2:$AG$7602,MATCH(EPS!$A1487,NoSettings!$A$2:$A$7602,0),MATCH(EPS!P$2,NoSettings!$C$1:$AG$1,0))</f>
        <v>0</v>
      </c>
      <c r="Q1487" s="244">
        <f>INDEX(NoSettings!$C$2:$AG$7602,MATCH(EPS!$A1487,NoSettings!$A$2:$A$7602,0),MATCH(EPS!Q$2,NoSettings!$C$1:$AG$1,0))</f>
        <v>0</v>
      </c>
      <c r="R1487" s="244">
        <f>INDEX(NoSettings!$C$2:$AG$7602,MATCH(EPS!$A1487,NoSettings!$A$2:$A$7602,0),MATCH(EPS!R$2,NoSettings!$C$1:$AG$1,0))</f>
        <v>0</v>
      </c>
      <c r="S1487" s="244">
        <f>INDEX(NoSettings!$C$2:$AG$7602,MATCH(EPS!$A1487,NoSettings!$A$2:$A$7602,0),MATCH(EPS!S$2,NoSettings!$C$1:$AG$1,0))</f>
        <v>0</v>
      </c>
      <c r="T1487" s="244">
        <f>INDEX(NoSettings!$C$2:$AG$7602,MATCH(EPS!$A1487,NoSettings!$A$2:$A$7602,0),MATCH(EPS!T$2,NoSettings!$C$1:$AG$1,0))</f>
        <v>0</v>
      </c>
      <c r="U1487" s="244">
        <f>INDEX(NoSettings!$C$2:$AG$7602,MATCH(EPS!$A1487,NoSettings!$A$2:$A$7602,0),MATCH(EPS!U$2,NoSettings!$C$1:$AG$1,0))</f>
        <v>0</v>
      </c>
      <c r="V1487" s="244">
        <f>INDEX(NoSettings!$C$2:$AG$7602,MATCH(EPS!$A1487,NoSettings!$A$2:$A$7602,0),MATCH(EPS!V$2,NoSettings!$C$1:$AG$1,0))</f>
        <v>0</v>
      </c>
      <c r="W1487" s="244">
        <f>INDEX(NoSettings!$C$2:$AG$7602,MATCH(EPS!$A1487,NoSettings!$A$2:$A$7602,0),MATCH(EPS!W$2,NoSettings!$C$1:$AG$1,0))</f>
        <v>0</v>
      </c>
      <c r="X1487" s="244">
        <f>INDEX(NoSettings!$C$2:$AG$7602,MATCH(EPS!$A1487,NoSettings!$A$2:$A$7602,0),MATCH(EPS!X$2,NoSettings!$C$1:$AG$1,0))</f>
        <v>0</v>
      </c>
      <c r="Y1487" s="244">
        <f>INDEX(NoSettings!$C$2:$AG$7602,MATCH(EPS!$A1487,NoSettings!$A$2:$A$7602,0),MATCH(EPS!Y$2,NoSettings!$C$1:$AG$1,0))</f>
        <v>0</v>
      </c>
      <c r="Z1487" s="244">
        <f>INDEX(NoSettings!$C$2:$AG$7602,MATCH(EPS!$A1487,NoSettings!$A$2:$A$7602,0),MATCH(EPS!Z$2,NoSettings!$C$1:$AG$1,0))</f>
        <v>0</v>
      </c>
      <c r="AA1487" s="244">
        <f>INDEX(NoSettings!$C$2:$AG$7602,MATCH(EPS!$A1487,NoSettings!$A$2:$A$7602,0),MATCH(EPS!AA$2,NoSettings!$C$1:$AG$1,0))</f>
        <v>0</v>
      </c>
      <c r="AB1487" s="244">
        <f>INDEX(NoSettings!$C$2:$AG$7602,MATCH(EPS!$A1487,NoSettings!$A$2:$A$7602,0),MATCH(EPS!AB$2,NoSettings!$C$1:$AG$1,0))</f>
        <v>0</v>
      </c>
      <c r="AC1487" s="244">
        <f>INDEX(NoSettings!$C$2:$AG$7602,MATCH(EPS!$A1487,NoSettings!$A$2:$A$7602,0),MATCH(EPS!AC$2,NoSettings!$C$1:$AG$1,0))</f>
        <v>0</v>
      </c>
      <c r="AD1487" s="244">
        <f>INDEX(NoSettings!$C$2:$AG$7602,MATCH(EPS!$A1487,NoSettings!$A$2:$A$7602,0),MATCH(EPS!AD$2,NoSettings!$C$1:$AG$1,0))</f>
        <v>0</v>
      </c>
      <c r="AE1487" s="244">
        <f>INDEX(NoSettings!$C$2:$AG$7602,MATCH(EPS!$A1487,NoSettings!$A$2:$A$7602,0),MATCH(EPS!AE$2,NoSettings!$C$1:$AG$1,0))</f>
        <v>0</v>
      </c>
      <c r="AF1487" s="244">
        <f>INDEX(NoSettings!$C$2:$AG$7602,MATCH(EPS!$A1487,NoSettings!$A$2:$A$7602,0),MATCH(EPS!AF$2,NoSettings!$C$1:$AG$1,0))</f>
        <v>0</v>
      </c>
      <c r="AG1487" s="244">
        <f>INDEX(NoSettings!$C$2:$AG$7602,MATCH(EPS!$A1487,NoSettings!$A$2:$A$7602,0),MATCH(EPS!AG$2,NoSettings!$C$1:$AG$1,0))</f>
        <v>0</v>
      </c>
      <c r="AH1487" s="244">
        <f>INDEX(NoSettings!$C$2:$AG$7602,MATCH(EPS!$A1487,NoSettings!$A$2:$A$7602,0),MATCH(EPS!AH$2,NoSettings!$C$1:$AG$1,0))</f>
        <v>0</v>
      </c>
      <c r="AI1487" s="244">
        <f>INDEX(NoSettings!$C$2:$AG$7602,MATCH(EPS!$A1487,NoSettings!$A$2:$A$7602,0),MATCH(EPS!AI$2,NoSettings!$C$1:$AG$1,0))</f>
        <v>0</v>
      </c>
      <c r="AJ1487" s="244">
        <f>INDEX(NoSettings!$C$2:$AG$7602,MATCH(EPS!$A1487,NoSettings!$A$2:$A$7602,0),MATCH(EPS!AJ$2,NoSettings!$C$1:$AG$1,0))</f>
        <v>0</v>
      </c>
      <c r="AK1487" s="244">
        <f>INDEX(NoSettings!$C$2:$AG$7602,MATCH(EPS!$A1487,NoSettings!$A$2:$A$7602,0),MATCH(EPS!AK$2,NoSettings!$C$1:$AG$1,0))</f>
        <v>0</v>
      </c>
    </row>
    <row r="1488" spans="1:37" x14ac:dyDescent="0.3">
      <c r="A1488" s="247" t="s">
        <v>2995</v>
      </c>
      <c r="B1488" t="s">
        <v>9216</v>
      </c>
      <c r="C1488" t="s">
        <v>9127</v>
      </c>
      <c r="D1488" t="s">
        <v>9149</v>
      </c>
      <c r="G1488" s="244">
        <f>INDEX(NoSettings!$C$2:$AG$7602,MATCH(EPS!$A1488,NoSettings!$A$2:$A$7602,0),MATCH(EPS!G$2,NoSettings!$C$1:$AG$1,0))</f>
        <v>0</v>
      </c>
      <c r="H1488" s="244">
        <f>INDEX(NoSettings!$C$2:$AG$7602,MATCH(EPS!$A1488,NoSettings!$A$2:$A$7602,0),MATCH(EPS!H$2,NoSettings!$C$1:$AG$1,0))</f>
        <v>0</v>
      </c>
      <c r="I1488" s="244">
        <f>INDEX(NoSettings!$C$2:$AG$7602,MATCH(EPS!$A1488,NoSettings!$A$2:$A$7602,0),MATCH(EPS!I$2,NoSettings!$C$1:$AG$1,0))</f>
        <v>0</v>
      </c>
      <c r="J1488" s="244">
        <f>INDEX(NoSettings!$C$2:$AG$7602,MATCH(EPS!$A1488,NoSettings!$A$2:$A$7602,0),MATCH(EPS!J$2,NoSettings!$C$1:$AG$1,0))</f>
        <v>0</v>
      </c>
      <c r="K1488" s="244">
        <f>INDEX(NoSettings!$C$2:$AG$7602,MATCH(EPS!$A1488,NoSettings!$A$2:$A$7602,0),MATCH(EPS!K$2,NoSettings!$C$1:$AG$1,0))</f>
        <v>0</v>
      </c>
      <c r="L1488" s="244">
        <f>INDEX(NoSettings!$C$2:$AG$7602,MATCH(EPS!$A1488,NoSettings!$A$2:$A$7602,0),MATCH(EPS!L$2,NoSettings!$C$1:$AG$1,0))</f>
        <v>0</v>
      </c>
      <c r="M1488" s="244">
        <f>INDEX(NoSettings!$C$2:$AG$7602,MATCH(EPS!$A1488,NoSettings!$A$2:$A$7602,0),MATCH(EPS!M$2,NoSettings!$C$1:$AG$1,0))</f>
        <v>0</v>
      </c>
      <c r="N1488" s="244">
        <f>INDEX(NoSettings!$C$2:$AG$7602,MATCH(EPS!$A1488,NoSettings!$A$2:$A$7602,0),MATCH(EPS!N$2,NoSettings!$C$1:$AG$1,0))</f>
        <v>0</v>
      </c>
      <c r="O1488" s="244">
        <f>INDEX(NoSettings!$C$2:$AG$7602,MATCH(EPS!$A1488,NoSettings!$A$2:$A$7602,0),MATCH(EPS!O$2,NoSettings!$C$1:$AG$1,0))</f>
        <v>0</v>
      </c>
      <c r="P1488" s="244">
        <f>INDEX(NoSettings!$C$2:$AG$7602,MATCH(EPS!$A1488,NoSettings!$A$2:$A$7602,0),MATCH(EPS!P$2,NoSettings!$C$1:$AG$1,0))</f>
        <v>0</v>
      </c>
      <c r="Q1488" s="244">
        <f>INDEX(NoSettings!$C$2:$AG$7602,MATCH(EPS!$A1488,NoSettings!$A$2:$A$7602,0),MATCH(EPS!Q$2,NoSettings!$C$1:$AG$1,0))</f>
        <v>0</v>
      </c>
      <c r="R1488" s="244">
        <f>INDEX(NoSettings!$C$2:$AG$7602,MATCH(EPS!$A1488,NoSettings!$A$2:$A$7602,0),MATCH(EPS!R$2,NoSettings!$C$1:$AG$1,0))</f>
        <v>0</v>
      </c>
      <c r="S1488" s="244">
        <f>INDEX(NoSettings!$C$2:$AG$7602,MATCH(EPS!$A1488,NoSettings!$A$2:$A$7602,0),MATCH(EPS!S$2,NoSettings!$C$1:$AG$1,0))</f>
        <v>0</v>
      </c>
      <c r="T1488" s="244">
        <f>INDEX(NoSettings!$C$2:$AG$7602,MATCH(EPS!$A1488,NoSettings!$A$2:$A$7602,0),MATCH(EPS!T$2,NoSettings!$C$1:$AG$1,0))</f>
        <v>0</v>
      </c>
      <c r="U1488" s="244">
        <f>INDEX(NoSettings!$C$2:$AG$7602,MATCH(EPS!$A1488,NoSettings!$A$2:$A$7602,0),MATCH(EPS!U$2,NoSettings!$C$1:$AG$1,0))</f>
        <v>0</v>
      </c>
      <c r="V1488" s="244">
        <f>INDEX(NoSettings!$C$2:$AG$7602,MATCH(EPS!$A1488,NoSettings!$A$2:$A$7602,0),MATCH(EPS!V$2,NoSettings!$C$1:$AG$1,0))</f>
        <v>0</v>
      </c>
      <c r="W1488" s="244">
        <f>INDEX(NoSettings!$C$2:$AG$7602,MATCH(EPS!$A1488,NoSettings!$A$2:$A$7602,0),MATCH(EPS!W$2,NoSettings!$C$1:$AG$1,0))</f>
        <v>0</v>
      </c>
      <c r="X1488" s="244">
        <f>INDEX(NoSettings!$C$2:$AG$7602,MATCH(EPS!$A1488,NoSettings!$A$2:$A$7602,0),MATCH(EPS!X$2,NoSettings!$C$1:$AG$1,0))</f>
        <v>0</v>
      </c>
      <c r="Y1488" s="244">
        <f>INDEX(NoSettings!$C$2:$AG$7602,MATCH(EPS!$A1488,NoSettings!$A$2:$A$7602,0),MATCH(EPS!Y$2,NoSettings!$C$1:$AG$1,0))</f>
        <v>0</v>
      </c>
      <c r="Z1488" s="244">
        <f>INDEX(NoSettings!$C$2:$AG$7602,MATCH(EPS!$A1488,NoSettings!$A$2:$A$7602,0),MATCH(EPS!Z$2,NoSettings!$C$1:$AG$1,0))</f>
        <v>0</v>
      </c>
      <c r="AA1488" s="244">
        <f>INDEX(NoSettings!$C$2:$AG$7602,MATCH(EPS!$A1488,NoSettings!$A$2:$A$7602,0),MATCH(EPS!AA$2,NoSettings!$C$1:$AG$1,0))</f>
        <v>0</v>
      </c>
      <c r="AB1488" s="244">
        <f>INDEX(NoSettings!$C$2:$AG$7602,MATCH(EPS!$A1488,NoSettings!$A$2:$A$7602,0),MATCH(EPS!AB$2,NoSettings!$C$1:$AG$1,0))</f>
        <v>0</v>
      </c>
      <c r="AC1488" s="244">
        <f>INDEX(NoSettings!$C$2:$AG$7602,MATCH(EPS!$A1488,NoSettings!$A$2:$A$7602,0),MATCH(EPS!AC$2,NoSettings!$C$1:$AG$1,0))</f>
        <v>0</v>
      </c>
      <c r="AD1488" s="244">
        <f>INDEX(NoSettings!$C$2:$AG$7602,MATCH(EPS!$A1488,NoSettings!$A$2:$A$7602,0),MATCH(EPS!AD$2,NoSettings!$C$1:$AG$1,0))</f>
        <v>0</v>
      </c>
      <c r="AE1488" s="244">
        <f>INDEX(NoSettings!$C$2:$AG$7602,MATCH(EPS!$A1488,NoSettings!$A$2:$A$7602,0),MATCH(EPS!AE$2,NoSettings!$C$1:$AG$1,0))</f>
        <v>0</v>
      </c>
      <c r="AF1488" s="244">
        <f>INDEX(NoSettings!$C$2:$AG$7602,MATCH(EPS!$A1488,NoSettings!$A$2:$A$7602,0),MATCH(EPS!AF$2,NoSettings!$C$1:$AG$1,0))</f>
        <v>0</v>
      </c>
      <c r="AG1488" s="244">
        <f>INDEX(NoSettings!$C$2:$AG$7602,MATCH(EPS!$A1488,NoSettings!$A$2:$A$7602,0),MATCH(EPS!AG$2,NoSettings!$C$1:$AG$1,0))</f>
        <v>0</v>
      </c>
      <c r="AH1488" s="244">
        <f>INDEX(NoSettings!$C$2:$AG$7602,MATCH(EPS!$A1488,NoSettings!$A$2:$A$7602,0),MATCH(EPS!AH$2,NoSettings!$C$1:$AG$1,0))</f>
        <v>0</v>
      </c>
      <c r="AI1488" s="244">
        <f>INDEX(NoSettings!$C$2:$AG$7602,MATCH(EPS!$A1488,NoSettings!$A$2:$A$7602,0),MATCH(EPS!AI$2,NoSettings!$C$1:$AG$1,0))</f>
        <v>0</v>
      </c>
      <c r="AJ1488" s="244">
        <f>INDEX(NoSettings!$C$2:$AG$7602,MATCH(EPS!$A1488,NoSettings!$A$2:$A$7602,0),MATCH(EPS!AJ$2,NoSettings!$C$1:$AG$1,0))</f>
        <v>0</v>
      </c>
      <c r="AK1488" s="244">
        <f>INDEX(NoSettings!$C$2:$AG$7602,MATCH(EPS!$A1488,NoSettings!$A$2:$A$7602,0),MATCH(EPS!AK$2,NoSettings!$C$1:$AG$1,0))</f>
        <v>0</v>
      </c>
    </row>
    <row r="1489" spans="1:37" x14ac:dyDescent="0.3">
      <c r="A1489" s="247" t="s">
        <v>2996</v>
      </c>
      <c r="B1489" t="s">
        <v>9216</v>
      </c>
      <c r="C1489" t="s">
        <v>9127</v>
      </c>
      <c r="D1489" t="s">
        <v>9150</v>
      </c>
      <c r="G1489" s="244">
        <f>INDEX(NoSettings!$C$2:$AG$7602,MATCH(EPS!$A1489,NoSettings!$A$2:$A$7602,0),MATCH(EPS!G$2,NoSettings!$C$1:$AG$1,0))</f>
        <v>0</v>
      </c>
      <c r="H1489" s="244">
        <f>INDEX(NoSettings!$C$2:$AG$7602,MATCH(EPS!$A1489,NoSettings!$A$2:$A$7602,0),MATCH(EPS!H$2,NoSettings!$C$1:$AG$1,0))</f>
        <v>0</v>
      </c>
      <c r="I1489" s="244">
        <f>INDEX(NoSettings!$C$2:$AG$7602,MATCH(EPS!$A1489,NoSettings!$A$2:$A$7602,0),MATCH(EPS!I$2,NoSettings!$C$1:$AG$1,0))</f>
        <v>0</v>
      </c>
      <c r="J1489" s="244">
        <f>INDEX(NoSettings!$C$2:$AG$7602,MATCH(EPS!$A1489,NoSettings!$A$2:$A$7602,0),MATCH(EPS!J$2,NoSettings!$C$1:$AG$1,0))</f>
        <v>0</v>
      </c>
      <c r="K1489" s="244">
        <f>INDEX(NoSettings!$C$2:$AG$7602,MATCH(EPS!$A1489,NoSettings!$A$2:$A$7602,0),MATCH(EPS!K$2,NoSettings!$C$1:$AG$1,0))</f>
        <v>0</v>
      </c>
      <c r="L1489" s="244">
        <f>INDEX(NoSettings!$C$2:$AG$7602,MATCH(EPS!$A1489,NoSettings!$A$2:$A$7602,0),MATCH(EPS!L$2,NoSettings!$C$1:$AG$1,0))</f>
        <v>0</v>
      </c>
      <c r="M1489" s="244">
        <f>INDEX(NoSettings!$C$2:$AG$7602,MATCH(EPS!$A1489,NoSettings!$A$2:$A$7602,0),MATCH(EPS!M$2,NoSettings!$C$1:$AG$1,0))</f>
        <v>0</v>
      </c>
      <c r="N1489" s="244">
        <f>INDEX(NoSettings!$C$2:$AG$7602,MATCH(EPS!$A1489,NoSettings!$A$2:$A$7602,0),MATCH(EPS!N$2,NoSettings!$C$1:$AG$1,0))</f>
        <v>0</v>
      </c>
      <c r="O1489" s="244">
        <f>INDEX(NoSettings!$C$2:$AG$7602,MATCH(EPS!$A1489,NoSettings!$A$2:$A$7602,0),MATCH(EPS!O$2,NoSettings!$C$1:$AG$1,0))</f>
        <v>0</v>
      </c>
      <c r="P1489" s="244">
        <f>INDEX(NoSettings!$C$2:$AG$7602,MATCH(EPS!$A1489,NoSettings!$A$2:$A$7602,0),MATCH(EPS!P$2,NoSettings!$C$1:$AG$1,0))</f>
        <v>0</v>
      </c>
      <c r="Q1489" s="244">
        <f>INDEX(NoSettings!$C$2:$AG$7602,MATCH(EPS!$A1489,NoSettings!$A$2:$A$7602,0),MATCH(EPS!Q$2,NoSettings!$C$1:$AG$1,0))</f>
        <v>0</v>
      </c>
      <c r="R1489" s="244">
        <f>INDEX(NoSettings!$C$2:$AG$7602,MATCH(EPS!$A1489,NoSettings!$A$2:$A$7602,0),MATCH(EPS!R$2,NoSettings!$C$1:$AG$1,0))</f>
        <v>0</v>
      </c>
      <c r="S1489" s="244">
        <f>INDEX(NoSettings!$C$2:$AG$7602,MATCH(EPS!$A1489,NoSettings!$A$2:$A$7602,0),MATCH(EPS!S$2,NoSettings!$C$1:$AG$1,0))</f>
        <v>0</v>
      </c>
      <c r="T1489" s="244">
        <f>INDEX(NoSettings!$C$2:$AG$7602,MATCH(EPS!$A1489,NoSettings!$A$2:$A$7602,0),MATCH(EPS!T$2,NoSettings!$C$1:$AG$1,0))</f>
        <v>0</v>
      </c>
      <c r="U1489" s="244">
        <f>INDEX(NoSettings!$C$2:$AG$7602,MATCH(EPS!$A1489,NoSettings!$A$2:$A$7602,0),MATCH(EPS!U$2,NoSettings!$C$1:$AG$1,0))</f>
        <v>0</v>
      </c>
      <c r="V1489" s="244">
        <f>INDEX(NoSettings!$C$2:$AG$7602,MATCH(EPS!$A1489,NoSettings!$A$2:$A$7602,0),MATCH(EPS!V$2,NoSettings!$C$1:$AG$1,0))</f>
        <v>0</v>
      </c>
      <c r="W1489" s="244">
        <f>INDEX(NoSettings!$C$2:$AG$7602,MATCH(EPS!$A1489,NoSettings!$A$2:$A$7602,0),MATCH(EPS!W$2,NoSettings!$C$1:$AG$1,0))</f>
        <v>0</v>
      </c>
      <c r="X1489" s="244">
        <f>INDEX(NoSettings!$C$2:$AG$7602,MATCH(EPS!$A1489,NoSettings!$A$2:$A$7602,0),MATCH(EPS!X$2,NoSettings!$C$1:$AG$1,0))</f>
        <v>0</v>
      </c>
      <c r="Y1489" s="244">
        <f>INDEX(NoSettings!$C$2:$AG$7602,MATCH(EPS!$A1489,NoSettings!$A$2:$A$7602,0),MATCH(EPS!Y$2,NoSettings!$C$1:$AG$1,0))</f>
        <v>0</v>
      </c>
      <c r="Z1489" s="244">
        <f>INDEX(NoSettings!$C$2:$AG$7602,MATCH(EPS!$A1489,NoSettings!$A$2:$A$7602,0),MATCH(EPS!Z$2,NoSettings!$C$1:$AG$1,0))</f>
        <v>0</v>
      </c>
      <c r="AA1489" s="244">
        <f>INDEX(NoSettings!$C$2:$AG$7602,MATCH(EPS!$A1489,NoSettings!$A$2:$A$7602,0),MATCH(EPS!AA$2,NoSettings!$C$1:$AG$1,0))</f>
        <v>0</v>
      </c>
      <c r="AB1489" s="244">
        <f>INDEX(NoSettings!$C$2:$AG$7602,MATCH(EPS!$A1489,NoSettings!$A$2:$A$7602,0),MATCH(EPS!AB$2,NoSettings!$C$1:$AG$1,0))</f>
        <v>0</v>
      </c>
      <c r="AC1489" s="244">
        <f>INDEX(NoSettings!$C$2:$AG$7602,MATCH(EPS!$A1489,NoSettings!$A$2:$A$7602,0),MATCH(EPS!AC$2,NoSettings!$C$1:$AG$1,0))</f>
        <v>0</v>
      </c>
      <c r="AD1489" s="244">
        <f>INDEX(NoSettings!$C$2:$AG$7602,MATCH(EPS!$A1489,NoSettings!$A$2:$A$7602,0),MATCH(EPS!AD$2,NoSettings!$C$1:$AG$1,0))</f>
        <v>0</v>
      </c>
      <c r="AE1489" s="244">
        <f>INDEX(NoSettings!$C$2:$AG$7602,MATCH(EPS!$A1489,NoSettings!$A$2:$A$7602,0),MATCH(EPS!AE$2,NoSettings!$C$1:$AG$1,0))</f>
        <v>0</v>
      </c>
      <c r="AF1489" s="244">
        <f>INDEX(NoSettings!$C$2:$AG$7602,MATCH(EPS!$A1489,NoSettings!$A$2:$A$7602,0),MATCH(EPS!AF$2,NoSettings!$C$1:$AG$1,0))</f>
        <v>0</v>
      </c>
      <c r="AG1489" s="244">
        <f>INDEX(NoSettings!$C$2:$AG$7602,MATCH(EPS!$A1489,NoSettings!$A$2:$A$7602,0),MATCH(EPS!AG$2,NoSettings!$C$1:$AG$1,0))</f>
        <v>0</v>
      </c>
      <c r="AH1489" s="244">
        <f>INDEX(NoSettings!$C$2:$AG$7602,MATCH(EPS!$A1489,NoSettings!$A$2:$A$7602,0),MATCH(EPS!AH$2,NoSettings!$C$1:$AG$1,0))</f>
        <v>0</v>
      </c>
      <c r="AI1489" s="244">
        <f>INDEX(NoSettings!$C$2:$AG$7602,MATCH(EPS!$A1489,NoSettings!$A$2:$A$7602,0),MATCH(EPS!AI$2,NoSettings!$C$1:$AG$1,0))</f>
        <v>0</v>
      </c>
      <c r="AJ1489" s="244">
        <f>INDEX(NoSettings!$C$2:$AG$7602,MATCH(EPS!$A1489,NoSettings!$A$2:$A$7602,0),MATCH(EPS!AJ$2,NoSettings!$C$1:$AG$1,0))</f>
        <v>0</v>
      </c>
      <c r="AK1489" s="244">
        <f>INDEX(NoSettings!$C$2:$AG$7602,MATCH(EPS!$A1489,NoSettings!$A$2:$A$7602,0),MATCH(EPS!AK$2,NoSettings!$C$1:$AG$1,0))</f>
        <v>0</v>
      </c>
    </row>
    <row r="1490" spans="1:37" x14ac:dyDescent="0.3">
      <c r="A1490" s="247" t="s">
        <v>2997</v>
      </c>
      <c r="B1490" t="s">
        <v>9216</v>
      </c>
      <c r="C1490" t="s">
        <v>9128</v>
      </c>
      <c r="D1490" s="245" t="s">
        <v>9116</v>
      </c>
      <c r="G1490" s="244">
        <f>INDEX(NoSettings!$C$2:$AG$7602,MATCH(EPS!$A1490,NoSettings!$A$2:$A$7602,0),MATCH(EPS!G$2,NoSettings!$C$1:$AG$1,0))</f>
        <v>10500000000000</v>
      </c>
      <c r="H1490" s="244">
        <f>INDEX(NoSettings!$C$2:$AG$7602,MATCH(EPS!$A1490,NoSettings!$A$2:$A$7602,0),MATCH(EPS!H$2,NoSettings!$C$1:$AG$1,0))</f>
        <v>10400000000000</v>
      </c>
      <c r="I1490" s="244">
        <f>INDEX(NoSettings!$C$2:$AG$7602,MATCH(EPS!$A1490,NoSettings!$A$2:$A$7602,0),MATCH(EPS!I$2,NoSettings!$C$1:$AG$1,0))</f>
        <v>11000000000000</v>
      </c>
      <c r="J1490" s="244">
        <f>INDEX(NoSettings!$C$2:$AG$7602,MATCH(EPS!$A1490,NoSettings!$A$2:$A$7602,0),MATCH(EPS!J$2,NoSettings!$C$1:$AG$1,0))</f>
        <v>11200000000000</v>
      </c>
      <c r="K1490" s="244">
        <f>INDEX(NoSettings!$C$2:$AG$7602,MATCH(EPS!$A1490,NoSettings!$A$2:$A$7602,0),MATCH(EPS!K$2,NoSettings!$C$1:$AG$1,0))</f>
        <v>11400000000000</v>
      </c>
      <c r="L1490" s="244">
        <f>INDEX(NoSettings!$C$2:$AG$7602,MATCH(EPS!$A1490,NoSettings!$A$2:$A$7602,0),MATCH(EPS!L$2,NoSettings!$C$1:$AG$1,0))</f>
        <v>11600000000000</v>
      </c>
      <c r="M1490" s="244">
        <f>INDEX(NoSettings!$C$2:$AG$7602,MATCH(EPS!$A1490,NoSettings!$A$2:$A$7602,0),MATCH(EPS!M$2,NoSettings!$C$1:$AG$1,0))</f>
        <v>11700000000000</v>
      </c>
      <c r="N1490" s="244">
        <f>INDEX(NoSettings!$C$2:$AG$7602,MATCH(EPS!$A1490,NoSettings!$A$2:$A$7602,0),MATCH(EPS!N$2,NoSettings!$C$1:$AG$1,0))</f>
        <v>11800000000000</v>
      </c>
      <c r="O1490" s="244">
        <f>INDEX(NoSettings!$C$2:$AG$7602,MATCH(EPS!$A1490,NoSettings!$A$2:$A$7602,0),MATCH(EPS!O$2,NoSettings!$C$1:$AG$1,0))</f>
        <v>11800000000000</v>
      </c>
      <c r="P1490" s="244">
        <f>INDEX(NoSettings!$C$2:$AG$7602,MATCH(EPS!$A1490,NoSettings!$A$2:$A$7602,0),MATCH(EPS!P$2,NoSettings!$C$1:$AG$1,0))</f>
        <v>11800000000000</v>
      </c>
      <c r="Q1490" s="244">
        <f>INDEX(NoSettings!$C$2:$AG$7602,MATCH(EPS!$A1490,NoSettings!$A$2:$A$7602,0),MATCH(EPS!Q$2,NoSettings!$C$1:$AG$1,0))</f>
        <v>11800000000000</v>
      </c>
      <c r="R1490" s="244">
        <f>INDEX(NoSettings!$C$2:$AG$7602,MATCH(EPS!$A1490,NoSettings!$A$2:$A$7602,0),MATCH(EPS!R$2,NoSettings!$C$1:$AG$1,0))</f>
        <v>11900000000000</v>
      </c>
      <c r="S1490" s="244">
        <f>INDEX(NoSettings!$C$2:$AG$7602,MATCH(EPS!$A1490,NoSettings!$A$2:$A$7602,0),MATCH(EPS!S$2,NoSettings!$C$1:$AG$1,0))</f>
        <v>11900000000000</v>
      </c>
      <c r="T1490" s="244">
        <f>INDEX(NoSettings!$C$2:$AG$7602,MATCH(EPS!$A1490,NoSettings!$A$2:$A$7602,0),MATCH(EPS!T$2,NoSettings!$C$1:$AG$1,0))</f>
        <v>11900000000000</v>
      </c>
      <c r="U1490" s="244">
        <f>INDEX(NoSettings!$C$2:$AG$7602,MATCH(EPS!$A1490,NoSettings!$A$2:$A$7602,0),MATCH(EPS!U$2,NoSettings!$C$1:$AG$1,0))</f>
        <v>12000000000000</v>
      </c>
      <c r="V1490" s="244">
        <f>INDEX(NoSettings!$C$2:$AG$7602,MATCH(EPS!$A1490,NoSettings!$A$2:$A$7602,0),MATCH(EPS!V$2,NoSettings!$C$1:$AG$1,0))</f>
        <v>12100000000000</v>
      </c>
      <c r="W1490" s="244">
        <f>INDEX(NoSettings!$C$2:$AG$7602,MATCH(EPS!$A1490,NoSettings!$A$2:$A$7602,0),MATCH(EPS!W$2,NoSettings!$C$1:$AG$1,0))</f>
        <v>12100000000000</v>
      </c>
      <c r="X1490" s="244">
        <f>INDEX(NoSettings!$C$2:$AG$7602,MATCH(EPS!$A1490,NoSettings!$A$2:$A$7602,0),MATCH(EPS!X$2,NoSettings!$C$1:$AG$1,0))</f>
        <v>12200000000000</v>
      </c>
      <c r="Y1490" s="244">
        <f>INDEX(NoSettings!$C$2:$AG$7602,MATCH(EPS!$A1490,NoSettings!$A$2:$A$7602,0),MATCH(EPS!Y$2,NoSettings!$C$1:$AG$1,0))</f>
        <v>12300000000000</v>
      </c>
      <c r="Z1490" s="244">
        <f>INDEX(NoSettings!$C$2:$AG$7602,MATCH(EPS!$A1490,NoSettings!$A$2:$A$7602,0),MATCH(EPS!Z$2,NoSettings!$C$1:$AG$1,0))</f>
        <v>12400000000000</v>
      </c>
      <c r="AA1490" s="244">
        <f>INDEX(NoSettings!$C$2:$AG$7602,MATCH(EPS!$A1490,NoSettings!$A$2:$A$7602,0),MATCH(EPS!AA$2,NoSettings!$C$1:$AG$1,0))</f>
        <v>12400000000000</v>
      </c>
      <c r="AB1490" s="244">
        <f>INDEX(NoSettings!$C$2:$AG$7602,MATCH(EPS!$A1490,NoSettings!$A$2:$A$7602,0),MATCH(EPS!AB$2,NoSettings!$C$1:$AG$1,0))</f>
        <v>12500000000000</v>
      </c>
      <c r="AC1490" s="244">
        <f>INDEX(NoSettings!$C$2:$AG$7602,MATCH(EPS!$A1490,NoSettings!$A$2:$A$7602,0),MATCH(EPS!AC$2,NoSettings!$C$1:$AG$1,0))</f>
        <v>12700000000000</v>
      </c>
      <c r="AD1490" s="244">
        <f>INDEX(NoSettings!$C$2:$AG$7602,MATCH(EPS!$A1490,NoSettings!$A$2:$A$7602,0),MATCH(EPS!AD$2,NoSettings!$C$1:$AG$1,0))</f>
        <v>12900000000000</v>
      </c>
      <c r="AE1490" s="244">
        <f>INDEX(NoSettings!$C$2:$AG$7602,MATCH(EPS!$A1490,NoSettings!$A$2:$A$7602,0),MATCH(EPS!AE$2,NoSettings!$C$1:$AG$1,0))</f>
        <v>13000000000000</v>
      </c>
      <c r="AF1490" s="244">
        <f>INDEX(NoSettings!$C$2:$AG$7602,MATCH(EPS!$A1490,NoSettings!$A$2:$A$7602,0),MATCH(EPS!AF$2,NoSettings!$C$1:$AG$1,0))</f>
        <v>13100000000000</v>
      </c>
      <c r="AG1490" s="244">
        <f>INDEX(NoSettings!$C$2:$AG$7602,MATCH(EPS!$A1490,NoSettings!$A$2:$A$7602,0),MATCH(EPS!AG$2,NoSettings!$C$1:$AG$1,0))</f>
        <v>13200000000000</v>
      </c>
      <c r="AH1490" s="244">
        <f>INDEX(NoSettings!$C$2:$AG$7602,MATCH(EPS!$A1490,NoSettings!$A$2:$A$7602,0),MATCH(EPS!AH$2,NoSettings!$C$1:$AG$1,0))</f>
        <v>13400000000000</v>
      </c>
      <c r="AI1490" s="244">
        <f>INDEX(NoSettings!$C$2:$AG$7602,MATCH(EPS!$A1490,NoSettings!$A$2:$A$7602,0),MATCH(EPS!AI$2,NoSettings!$C$1:$AG$1,0))</f>
        <v>13500000000000</v>
      </c>
      <c r="AJ1490" s="244">
        <f>INDEX(NoSettings!$C$2:$AG$7602,MATCH(EPS!$A1490,NoSettings!$A$2:$A$7602,0),MATCH(EPS!AJ$2,NoSettings!$C$1:$AG$1,0))</f>
        <v>13700000000000</v>
      </c>
      <c r="AK1490" s="244">
        <f>INDEX(NoSettings!$C$2:$AG$7602,MATCH(EPS!$A1490,NoSettings!$A$2:$A$7602,0),MATCH(EPS!AK$2,NoSettings!$C$1:$AG$1,0))</f>
        <v>13800000000000</v>
      </c>
    </row>
    <row r="1491" spans="1:37" x14ac:dyDescent="0.3">
      <c r="A1491" s="247" t="s">
        <v>2998</v>
      </c>
      <c r="B1491" t="s">
        <v>9216</v>
      </c>
      <c r="C1491" t="s">
        <v>9128</v>
      </c>
      <c r="D1491" t="s">
        <v>9142</v>
      </c>
      <c r="G1491" s="244">
        <f>INDEX(NoSettings!$C$2:$AG$7602,MATCH(EPS!$A1491,NoSettings!$A$2:$A$7602,0),MATCH(EPS!G$2,NoSettings!$C$1:$AG$1,0))</f>
        <v>0</v>
      </c>
      <c r="H1491" s="244">
        <f>INDEX(NoSettings!$C$2:$AG$7602,MATCH(EPS!$A1491,NoSettings!$A$2:$A$7602,0),MATCH(EPS!H$2,NoSettings!$C$1:$AG$1,0))</f>
        <v>0</v>
      </c>
      <c r="I1491" s="244">
        <f>INDEX(NoSettings!$C$2:$AG$7602,MATCH(EPS!$A1491,NoSettings!$A$2:$A$7602,0),MATCH(EPS!I$2,NoSettings!$C$1:$AG$1,0))</f>
        <v>0</v>
      </c>
      <c r="J1491" s="244">
        <f>INDEX(NoSettings!$C$2:$AG$7602,MATCH(EPS!$A1491,NoSettings!$A$2:$A$7602,0),MATCH(EPS!J$2,NoSettings!$C$1:$AG$1,0))</f>
        <v>0</v>
      </c>
      <c r="K1491" s="244">
        <f>INDEX(NoSettings!$C$2:$AG$7602,MATCH(EPS!$A1491,NoSettings!$A$2:$A$7602,0),MATCH(EPS!K$2,NoSettings!$C$1:$AG$1,0))</f>
        <v>0</v>
      </c>
      <c r="L1491" s="244">
        <f>INDEX(NoSettings!$C$2:$AG$7602,MATCH(EPS!$A1491,NoSettings!$A$2:$A$7602,0),MATCH(EPS!L$2,NoSettings!$C$1:$AG$1,0))</f>
        <v>0</v>
      </c>
      <c r="M1491" s="244">
        <f>INDEX(NoSettings!$C$2:$AG$7602,MATCH(EPS!$A1491,NoSettings!$A$2:$A$7602,0),MATCH(EPS!M$2,NoSettings!$C$1:$AG$1,0))</f>
        <v>0</v>
      </c>
      <c r="N1491" s="244">
        <f>INDEX(NoSettings!$C$2:$AG$7602,MATCH(EPS!$A1491,NoSettings!$A$2:$A$7602,0),MATCH(EPS!N$2,NoSettings!$C$1:$AG$1,0))</f>
        <v>0</v>
      </c>
      <c r="O1491" s="244">
        <f>INDEX(NoSettings!$C$2:$AG$7602,MATCH(EPS!$A1491,NoSettings!$A$2:$A$7602,0),MATCH(EPS!O$2,NoSettings!$C$1:$AG$1,0))</f>
        <v>0</v>
      </c>
      <c r="P1491" s="244">
        <f>INDEX(NoSettings!$C$2:$AG$7602,MATCH(EPS!$A1491,NoSettings!$A$2:$A$7602,0),MATCH(EPS!P$2,NoSettings!$C$1:$AG$1,0))</f>
        <v>0</v>
      </c>
      <c r="Q1491" s="244">
        <f>INDEX(NoSettings!$C$2:$AG$7602,MATCH(EPS!$A1491,NoSettings!$A$2:$A$7602,0),MATCH(EPS!Q$2,NoSettings!$C$1:$AG$1,0))</f>
        <v>0</v>
      </c>
      <c r="R1491" s="244">
        <f>INDEX(NoSettings!$C$2:$AG$7602,MATCH(EPS!$A1491,NoSettings!$A$2:$A$7602,0),MATCH(EPS!R$2,NoSettings!$C$1:$AG$1,0))</f>
        <v>0</v>
      </c>
      <c r="S1491" s="244">
        <f>INDEX(NoSettings!$C$2:$AG$7602,MATCH(EPS!$A1491,NoSettings!$A$2:$A$7602,0),MATCH(EPS!S$2,NoSettings!$C$1:$AG$1,0))</f>
        <v>0</v>
      </c>
      <c r="T1491" s="244">
        <f>INDEX(NoSettings!$C$2:$AG$7602,MATCH(EPS!$A1491,NoSettings!$A$2:$A$7602,0),MATCH(EPS!T$2,NoSettings!$C$1:$AG$1,0))</f>
        <v>0</v>
      </c>
      <c r="U1491" s="244">
        <f>INDEX(NoSettings!$C$2:$AG$7602,MATCH(EPS!$A1491,NoSettings!$A$2:$A$7602,0),MATCH(EPS!U$2,NoSettings!$C$1:$AG$1,0))</f>
        <v>0</v>
      </c>
      <c r="V1491" s="244">
        <f>INDEX(NoSettings!$C$2:$AG$7602,MATCH(EPS!$A1491,NoSettings!$A$2:$A$7602,0),MATCH(EPS!V$2,NoSettings!$C$1:$AG$1,0))</f>
        <v>0</v>
      </c>
      <c r="W1491" s="244">
        <f>INDEX(NoSettings!$C$2:$AG$7602,MATCH(EPS!$A1491,NoSettings!$A$2:$A$7602,0),MATCH(EPS!W$2,NoSettings!$C$1:$AG$1,0))</f>
        <v>0</v>
      </c>
      <c r="X1491" s="244">
        <f>INDEX(NoSettings!$C$2:$AG$7602,MATCH(EPS!$A1491,NoSettings!$A$2:$A$7602,0),MATCH(EPS!X$2,NoSettings!$C$1:$AG$1,0))</f>
        <v>0</v>
      </c>
      <c r="Y1491" s="244">
        <f>INDEX(NoSettings!$C$2:$AG$7602,MATCH(EPS!$A1491,NoSettings!$A$2:$A$7602,0),MATCH(EPS!Y$2,NoSettings!$C$1:$AG$1,0))</f>
        <v>0</v>
      </c>
      <c r="Z1491" s="244">
        <f>INDEX(NoSettings!$C$2:$AG$7602,MATCH(EPS!$A1491,NoSettings!$A$2:$A$7602,0),MATCH(EPS!Z$2,NoSettings!$C$1:$AG$1,0))</f>
        <v>0</v>
      </c>
      <c r="AA1491" s="244">
        <f>INDEX(NoSettings!$C$2:$AG$7602,MATCH(EPS!$A1491,NoSettings!$A$2:$A$7602,0),MATCH(EPS!AA$2,NoSettings!$C$1:$AG$1,0))</f>
        <v>0</v>
      </c>
      <c r="AB1491" s="244">
        <f>INDEX(NoSettings!$C$2:$AG$7602,MATCH(EPS!$A1491,NoSettings!$A$2:$A$7602,0),MATCH(EPS!AB$2,NoSettings!$C$1:$AG$1,0))</f>
        <v>0</v>
      </c>
      <c r="AC1491" s="244">
        <f>INDEX(NoSettings!$C$2:$AG$7602,MATCH(EPS!$A1491,NoSettings!$A$2:$A$7602,0),MATCH(EPS!AC$2,NoSettings!$C$1:$AG$1,0))</f>
        <v>0</v>
      </c>
      <c r="AD1491" s="244">
        <f>INDEX(NoSettings!$C$2:$AG$7602,MATCH(EPS!$A1491,NoSettings!$A$2:$A$7602,0),MATCH(EPS!AD$2,NoSettings!$C$1:$AG$1,0))</f>
        <v>0</v>
      </c>
      <c r="AE1491" s="244">
        <f>INDEX(NoSettings!$C$2:$AG$7602,MATCH(EPS!$A1491,NoSettings!$A$2:$A$7602,0),MATCH(EPS!AE$2,NoSettings!$C$1:$AG$1,0))</f>
        <v>0</v>
      </c>
      <c r="AF1491" s="244">
        <f>INDEX(NoSettings!$C$2:$AG$7602,MATCH(EPS!$A1491,NoSettings!$A$2:$A$7602,0),MATCH(EPS!AF$2,NoSettings!$C$1:$AG$1,0))</f>
        <v>0</v>
      </c>
      <c r="AG1491" s="244">
        <f>INDEX(NoSettings!$C$2:$AG$7602,MATCH(EPS!$A1491,NoSettings!$A$2:$A$7602,0),MATCH(EPS!AG$2,NoSettings!$C$1:$AG$1,0))</f>
        <v>0</v>
      </c>
      <c r="AH1491" s="244">
        <f>INDEX(NoSettings!$C$2:$AG$7602,MATCH(EPS!$A1491,NoSettings!$A$2:$A$7602,0),MATCH(EPS!AH$2,NoSettings!$C$1:$AG$1,0))</f>
        <v>0</v>
      </c>
      <c r="AI1491" s="244">
        <f>INDEX(NoSettings!$C$2:$AG$7602,MATCH(EPS!$A1491,NoSettings!$A$2:$A$7602,0),MATCH(EPS!AI$2,NoSettings!$C$1:$AG$1,0))</f>
        <v>0</v>
      </c>
      <c r="AJ1491" s="244">
        <f>INDEX(NoSettings!$C$2:$AG$7602,MATCH(EPS!$A1491,NoSettings!$A$2:$A$7602,0),MATCH(EPS!AJ$2,NoSettings!$C$1:$AG$1,0))</f>
        <v>0</v>
      </c>
      <c r="AK1491" s="244">
        <f>INDEX(NoSettings!$C$2:$AG$7602,MATCH(EPS!$A1491,NoSettings!$A$2:$A$7602,0),MATCH(EPS!AK$2,NoSettings!$C$1:$AG$1,0))</f>
        <v>0</v>
      </c>
    </row>
    <row r="1492" spans="1:37" x14ac:dyDescent="0.3">
      <c r="A1492" s="247" t="s">
        <v>2999</v>
      </c>
      <c r="B1492" t="s">
        <v>9216</v>
      </c>
      <c r="C1492" t="s">
        <v>9128</v>
      </c>
      <c r="D1492" s="245" t="s">
        <v>9143</v>
      </c>
      <c r="G1492" s="244">
        <f>INDEX(NoSettings!$C$2:$AG$7602,MATCH(EPS!$A1492,NoSettings!$A$2:$A$7602,0),MATCH(EPS!G$2,NoSettings!$C$1:$AG$1,0))</f>
        <v>13693700000000</v>
      </c>
      <c r="H1492" s="244">
        <f>INDEX(NoSettings!$C$2:$AG$7602,MATCH(EPS!$A1492,NoSettings!$A$2:$A$7602,0),MATCH(EPS!H$2,NoSettings!$C$1:$AG$1,0))</f>
        <v>13670700000000</v>
      </c>
      <c r="I1492" s="244">
        <f>INDEX(NoSettings!$C$2:$AG$7602,MATCH(EPS!$A1492,NoSettings!$A$2:$A$7602,0),MATCH(EPS!I$2,NoSettings!$C$1:$AG$1,0))</f>
        <v>13892000000000</v>
      </c>
      <c r="J1492" s="244">
        <f>INDEX(NoSettings!$C$2:$AG$7602,MATCH(EPS!$A1492,NoSettings!$A$2:$A$7602,0),MATCH(EPS!J$2,NoSettings!$C$1:$AG$1,0))</f>
        <v>14186600000000</v>
      </c>
      <c r="K1492" s="244">
        <f>INDEX(NoSettings!$C$2:$AG$7602,MATCH(EPS!$A1492,NoSettings!$A$2:$A$7602,0),MATCH(EPS!K$2,NoSettings!$C$1:$AG$1,0))</f>
        <v>14474200000000</v>
      </c>
      <c r="L1492" s="244">
        <f>INDEX(NoSettings!$C$2:$AG$7602,MATCH(EPS!$A1492,NoSettings!$A$2:$A$7602,0),MATCH(EPS!L$2,NoSettings!$C$1:$AG$1,0))</f>
        <v>14723800000000</v>
      </c>
      <c r="M1492" s="244">
        <f>INDEX(NoSettings!$C$2:$AG$7602,MATCH(EPS!$A1492,NoSettings!$A$2:$A$7602,0),MATCH(EPS!M$2,NoSettings!$C$1:$AG$1,0))</f>
        <v>14859900000000</v>
      </c>
      <c r="N1492" s="244">
        <f>INDEX(NoSettings!$C$2:$AG$7602,MATCH(EPS!$A1492,NoSettings!$A$2:$A$7602,0),MATCH(EPS!N$2,NoSettings!$C$1:$AG$1,0))</f>
        <v>14928400000000</v>
      </c>
      <c r="O1492" s="244">
        <f>INDEX(NoSettings!$C$2:$AG$7602,MATCH(EPS!$A1492,NoSettings!$A$2:$A$7602,0),MATCH(EPS!O$2,NoSettings!$C$1:$AG$1,0))</f>
        <v>14944200000000</v>
      </c>
      <c r="P1492" s="244">
        <f>INDEX(NoSettings!$C$2:$AG$7602,MATCH(EPS!$A1492,NoSettings!$A$2:$A$7602,0),MATCH(EPS!P$2,NoSettings!$C$1:$AG$1,0))</f>
        <v>14958500000000</v>
      </c>
      <c r="Q1492" s="244">
        <f>INDEX(NoSettings!$C$2:$AG$7602,MATCH(EPS!$A1492,NoSettings!$A$2:$A$7602,0),MATCH(EPS!Q$2,NoSettings!$C$1:$AG$1,0))</f>
        <v>14998300000000</v>
      </c>
      <c r="R1492" s="244">
        <f>INDEX(NoSettings!$C$2:$AG$7602,MATCH(EPS!$A1492,NoSettings!$A$2:$A$7602,0),MATCH(EPS!R$2,NoSettings!$C$1:$AG$1,0))</f>
        <v>15053900000000</v>
      </c>
      <c r="S1492" s="244">
        <f>INDEX(NoSettings!$C$2:$AG$7602,MATCH(EPS!$A1492,NoSettings!$A$2:$A$7602,0),MATCH(EPS!S$2,NoSettings!$C$1:$AG$1,0))</f>
        <v>15070500000000</v>
      </c>
      <c r="T1492" s="244">
        <f>INDEX(NoSettings!$C$2:$AG$7602,MATCH(EPS!$A1492,NoSettings!$A$2:$A$7602,0),MATCH(EPS!T$2,NoSettings!$C$1:$AG$1,0))</f>
        <v>15107800000000</v>
      </c>
      <c r="U1492" s="244">
        <f>INDEX(NoSettings!$C$2:$AG$7602,MATCH(EPS!$A1492,NoSettings!$A$2:$A$7602,0),MATCH(EPS!U$2,NoSettings!$C$1:$AG$1,0))</f>
        <v>15189300000000</v>
      </c>
      <c r="V1492" s="244">
        <f>INDEX(NoSettings!$C$2:$AG$7602,MATCH(EPS!$A1492,NoSettings!$A$2:$A$7602,0),MATCH(EPS!V$2,NoSettings!$C$1:$AG$1,0))</f>
        <v>15303100000000</v>
      </c>
      <c r="W1492" s="244">
        <f>INDEX(NoSettings!$C$2:$AG$7602,MATCH(EPS!$A1492,NoSettings!$A$2:$A$7602,0),MATCH(EPS!W$2,NoSettings!$C$1:$AG$1,0))</f>
        <v>15384300000000</v>
      </c>
      <c r="X1492" s="244">
        <f>INDEX(NoSettings!$C$2:$AG$7602,MATCH(EPS!$A1492,NoSettings!$A$2:$A$7602,0),MATCH(EPS!X$2,NoSettings!$C$1:$AG$1,0))</f>
        <v>15474500000000</v>
      </c>
      <c r="Y1492" s="244">
        <f>INDEX(NoSettings!$C$2:$AG$7602,MATCH(EPS!$A1492,NoSettings!$A$2:$A$7602,0),MATCH(EPS!Y$2,NoSettings!$C$1:$AG$1,0))</f>
        <v>15599400000000</v>
      </c>
      <c r="Z1492" s="244">
        <f>INDEX(NoSettings!$C$2:$AG$7602,MATCH(EPS!$A1492,NoSettings!$A$2:$A$7602,0),MATCH(EPS!Z$2,NoSettings!$C$1:$AG$1,0))</f>
        <v>15699500000000</v>
      </c>
      <c r="AA1492" s="244">
        <f>INDEX(NoSettings!$C$2:$AG$7602,MATCH(EPS!$A1492,NoSettings!$A$2:$A$7602,0),MATCH(EPS!AA$2,NoSettings!$C$1:$AG$1,0))</f>
        <v>15770600000000</v>
      </c>
      <c r="AB1492" s="244">
        <f>INDEX(NoSettings!$C$2:$AG$7602,MATCH(EPS!$A1492,NoSettings!$A$2:$A$7602,0),MATCH(EPS!AB$2,NoSettings!$C$1:$AG$1,0))</f>
        <v>15888800000000</v>
      </c>
      <c r="AC1492" s="244">
        <f>INDEX(NoSettings!$C$2:$AG$7602,MATCH(EPS!$A1492,NoSettings!$A$2:$A$7602,0),MATCH(EPS!AC$2,NoSettings!$C$1:$AG$1,0))</f>
        <v>16085500000000</v>
      </c>
      <c r="AD1492" s="244">
        <f>INDEX(NoSettings!$C$2:$AG$7602,MATCH(EPS!$A1492,NoSettings!$A$2:$A$7602,0),MATCH(EPS!AD$2,NoSettings!$C$1:$AG$1,0))</f>
        <v>16288300000000</v>
      </c>
      <c r="AE1492" s="244">
        <f>INDEX(NoSettings!$C$2:$AG$7602,MATCH(EPS!$A1492,NoSettings!$A$2:$A$7602,0),MATCH(EPS!AE$2,NoSettings!$C$1:$AG$1,0))</f>
        <v>16437500000000</v>
      </c>
      <c r="AF1492" s="244">
        <f>INDEX(NoSettings!$C$2:$AG$7602,MATCH(EPS!$A1492,NoSettings!$A$2:$A$7602,0),MATCH(EPS!AF$2,NoSettings!$C$1:$AG$1,0))</f>
        <v>16578300000000</v>
      </c>
      <c r="AG1492" s="244">
        <f>INDEX(NoSettings!$C$2:$AG$7602,MATCH(EPS!$A1492,NoSettings!$A$2:$A$7602,0),MATCH(EPS!AG$2,NoSettings!$C$1:$AG$1,0))</f>
        <v>16775000000000</v>
      </c>
      <c r="AH1492" s="244">
        <f>INDEX(NoSettings!$C$2:$AG$7602,MATCH(EPS!$A1492,NoSettings!$A$2:$A$7602,0),MATCH(EPS!AH$2,NoSettings!$C$1:$AG$1,0))</f>
        <v>16948100000000</v>
      </c>
      <c r="AI1492" s="244">
        <f>INDEX(NoSettings!$C$2:$AG$7602,MATCH(EPS!$A1492,NoSettings!$A$2:$A$7602,0),MATCH(EPS!AI$2,NoSettings!$C$1:$AG$1,0))</f>
        <v>17121200000000</v>
      </c>
      <c r="AJ1492" s="244">
        <f>INDEX(NoSettings!$C$2:$AG$7602,MATCH(EPS!$A1492,NoSettings!$A$2:$A$7602,0),MATCH(EPS!AJ$2,NoSettings!$C$1:$AG$1,0))</f>
        <v>17294300000000</v>
      </c>
      <c r="AK1492" s="244">
        <f>INDEX(NoSettings!$C$2:$AG$7602,MATCH(EPS!$A1492,NoSettings!$A$2:$A$7602,0),MATCH(EPS!AK$2,NoSettings!$C$1:$AG$1,0))</f>
        <v>17467400000000</v>
      </c>
    </row>
    <row r="1493" spans="1:37" x14ac:dyDescent="0.3">
      <c r="A1493" s="247" t="s">
        <v>3000</v>
      </c>
      <c r="B1493" t="s">
        <v>9216</v>
      </c>
      <c r="C1493" t="s">
        <v>9128</v>
      </c>
      <c r="D1493" t="s">
        <v>9144</v>
      </c>
      <c r="G1493" s="244">
        <f>INDEX(NoSettings!$C$2:$AG$7602,MATCH(EPS!$A1493,NoSettings!$A$2:$A$7602,0),MATCH(EPS!G$2,NoSettings!$C$1:$AG$1,0))</f>
        <v>0</v>
      </c>
      <c r="H1493" s="244">
        <f>INDEX(NoSettings!$C$2:$AG$7602,MATCH(EPS!$A1493,NoSettings!$A$2:$A$7602,0),MATCH(EPS!H$2,NoSettings!$C$1:$AG$1,0))</f>
        <v>0</v>
      </c>
      <c r="I1493" s="244">
        <f>INDEX(NoSettings!$C$2:$AG$7602,MATCH(EPS!$A1493,NoSettings!$A$2:$A$7602,0),MATCH(EPS!I$2,NoSettings!$C$1:$AG$1,0))</f>
        <v>0</v>
      </c>
      <c r="J1493" s="244">
        <f>INDEX(NoSettings!$C$2:$AG$7602,MATCH(EPS!$A1493,NoSettings!$A$2:$A$7602,0),MATCH(EPS!J$2,NoSettings!$C$1:$AG$1,0))</f>
        <v>0</v>
      </c>
      <c r="K1493" s="244">
        <f>INDEX(NoSettings!$C$2:$AG$7602,MATCH(EPS!$A1493,NoSettings!$A$2:$A$7602,0),MATCH(EPS!K$2,NoSettings!$C$1:$AG$1,0))</f>
        <v>0</v>
      </c>
      <c r="L1493" s="244">
        <f>INDEX(NoSettings!$C$2:$AG$7602,MATCH(EPS!$A1493,NoSettings!$A$2:$A$7602,0),MATCH(EPS!L$2,NoSettings!$C$1:$AG$1,0))</f>
        <v>0</v>
      </c>
      <c r="M1493" s="244">
        <f>INDEX(NoSettings!$C$2:$AG$7602,MATCH(EPS!$A1493,NoSettings!$A$2:$A$7602,0),MATCH(EPS!M$2,NoSettings!$C$1:$AG$1,0))</f>
        <v>0</v>
      </c>
      <c r="N1493" s="244">
        <f>INDEX(NoSettings!$C$2:$AG$7602,MATCH(EPS!$A1493,NoSettings!$A$2:$A$7602,0),MATCH(EPS!N$2,NoSettings!$C$1:$AG$1,0))</f>
        <v>0</v>
      </c>
      <c r="O1493" s="244">
        <f>INDEX(NoSettings!$C$2:$AG$7602,MATCH(EPS!$A1493,NoSettings!$A$2:$A$7602,0),MATCH(EPS!O$2,NoSettings!$C$1:$AG$1,0))</f>
        <v>0</v>
      </c>
      <c r="P1493" s="244">
        <f>INDEX(NoSettings!$C$2:$AG$7602,MATCH(EPS!$A1493,NoSettings!$A$2:$A$7602,0),MATCH(EPS!P$2,NoSettings!$C$1:$AG$1,0))</f>
        <v>0</v>
      </c>
      <c r="Q1493" s="244">
        <f>INDEX(NoSettings!$C$2:$AG$7602,MATCH(EPS!$A1493,NoSettings!$A$2:$A$7602,0),MATCH(EPS!Q$2,NoSettings!$C$1:$AG$1,0))</f>
        <v>0</v>
      </c>
      <c r="R1493" s="244">
        <f>INDEX(NoSettings!$C$2:$AG$7602,MATCH(EPS!$A1493,NoSettings!$A$2:$A$7602,0),MATCH(EPS!R$2,NoSettings!$C$1:$AG$1,0))</f>
        <v>0</v>
      </c>
      <c r="S1493" s="244">
        <f>INDEX(NoSettings!$C$2:$AG$7602,MATCH(EPS!$A1493,NoSettings!$A$2:$A$7602,0),MATCH(EPS!S$2,NoSettings!$C$1:$AG$1,0))</f>
        <v>0</v>
      </c>
      <c r="T1493" s="244">
        <f>INDEX(NoSettings!$C$2:$AG$7602,MATCH(EPS!$A1493,NoSettings!$A$2:$A$7602,0),MATCH(EPS!T$2,NoSettings!$C$1:$AG$1,0))</f>
        <v>0</v>
      </c>
      <c r="U1493" s="244">
        <f>INDEX(NoSettings!$C$2:$AG$7602,MATCH(EPS!$A1493,NoSettings!$A$2:$A$7602,0),MATCH(EPS!U$2,NoSettings!$C$1:$AG$1,0))</f>
        <v>0</v>
      </c>
      <c r="V1493" s="244">
        <f>INDEX(NoSettings!$C$2:$AG$7602,MATCH(EPS!$A1493,NoSettings!$A$2:$A$7602,0),MATCH(EPS!V$2,NoSettings!$C$1:$AG$1,0))</f>
        <v>0</v>
      </c>
      <c r="W1493" s="244">
        <f>INDEX(NoSettings!$C$2:$AG$7602,MATCH(EPS!$A1493,NoSettings!$A$2:$A$7602,0),MATCH(EPS!W$2,NoSettings!$C$1:$AG$1,0))</f>
        <v>0</v>
      </c>
      <c r="X1493" s="244">
        <f>INDEX(NoSettings!$C$2:$AG$7602,MATCH(EPS!$A1493,NoSettings!$A$2:$A$7602,0),MATCH(EPS!X$2,NoSettings!$C$1:$AG$1,0))</f>
        <v>0</v>
      </c>
      <c r="Y1493" s="244">
        <f>INDEX(NoSettings!$C$2:$AG$7602,MATCH(EPS!$A1493,NoSettings!$A$2:$A$7602,0),MATCH(EPS!Y$2,NoSettings!$C$1:$AG$1,0))</f>
        <v>0</v>
      </c>
      <c r="Z1493" s="244">
        <f>INDEX(NoSettings!$C$2:$AG$7602,MATCH(EPS!$A1493,NoSettings!$A$2:$A$7602,0),MATCH(EPS!Z$2,NoSettings!$C$1:$AG$1,0))</f>
        <v>0</v>
      </c>
      <c r="AA1493" s="244">
        <f>INDEX(NoSettings!$C$2:$AG$7602,MATCH(EPS!$A1493,NoSettings!$A$2:$A$7602,0),MATCH(EPS!AA$2,NoSettings!$C$1:$AG$1,0))</f>
        <v>0</v>
      </c>
      <c r="AB1493" s="244">
        <f>INDEX(NoSettings!$C$2:$AG$7602,MATCH(EPS!$A1493,NoSettings!$A$2:$A$7602,0),MATCH(EPS!AB$2,NoSettings!$C$1:$AG$1,0))</f>
        <v>0</v>
      </c>
      <c r="AC1493" s="244">
        <f>INDEX(NoSettings!$C$2:$AG$7602,MATCH(EPS!$A1493,NoSettings!$A$2:$A$7602,0),MATCH(EPS!AC$2,NoSettings!$C$1:$AG$1,0))</f>
        <v>0</v>
      </c>
      <c r="AD1493" s="244">
        <f>INDEX(NoSettings!$C$2:$AG$7602,MATCH(EPS!$A1493,NoSettings!$A$2:$A$7602,0),MATCH(EPS!AD$2,NoSettings!$C$1:$AG$1,0))</f>
        <v>0</v>
      </c>
      <c r="AE1493" s="244">
        <f>INDEX(NoSettings!$C$2:$AG$7602,MATCH(EPS!$A1493,NoSettings!$A$2:$A$7602,0),MATCH(EPS!AE$2,NoSettings!$C$1:$AG$1,0))</f>
        <v>0</v>
      </c>
      <c r="AF1493" s="244">
        <f>INDEX(NoSettings!$C$2:$AG$7602,MATCH(EPS!$A1493,NoSettings!$A$2:$A$7602,0),MATCH(EPS!AF$2,NoSettings!$C$1:$AG$1,0))</f>
        <v>0</v>
      </c>
      <c r="AG1493" s="244">
        <f>INDEX(NoSettings!$C$2:$AG$7602,MATCH(EPS!$A1493,NoSettings!$A$2:$A$7602,0),MATCH(EPS!AG$2,NoSettings!$C$1:$AG$1,0))</f>
        <v>0</v>
      </c>
      <c r="AH1493" s="244">
        <f>INDEX(NoSettings!$C$2:$AG$7602,MATCH(EPS!$A1493,NoSettings!$A$2:$A$7602,0),MATCH(EPS!AH$2,NoSettings!$C$1:$AG$1,0))</f>
        <v>0</v>
      </c>
      <c r="AI1493" s="244">
        <f>INDEX(NoSettings!$C$2:$AG$7602,MATCH(EPS!$A1493,NoSettings!$A$2:$A$7602,0),MATCH(EPS!AI$2,NoSettings!$C$1:$AG$1,0))</f>
        <v>0</v>
      </c>
      <c r="AJ1493" s="244">
        <f>INDEX(NoSettings!$C$2:$AG$7602,MATCH(EPS!$A1493,NoSettings!$A$2:$A$7602,0),MATCH(EPS!AJ$2,NoSettings!$C$1:$AG$1,0))</f>
        <v>0</v>
      </c>
      <c r="AK1493" s="244">
        <f>INDEX(NoSettings!$C$2:$AG$7602,MATCH(EPS!$A1493,NoSettings!$A$2:$A$7602,0),MATCH(EPS!AK$2,NoSettings!$C$1:$AG$1,0))</f>
        <v>0</v>
      </c>
    </row>
    <row r="1494" spans="1:37" x14ac:dyDescent="0.3">
      <c r="A1494" s="247" t="s">
        <v>3001</v>
      </c>
      <c r="B1494" t="s">
        <v>9216</v>
      </c>
      <c r="C1494" t="s">
        <v>9128</v>
      </c>
      <c r="D1494" t="s">
        <v>9145</v>
      </c>
      <c r="G1494" s="244">
        <f>INDEX(NoSettings!$C$2:$AG$7602,MATCH(EPS!$A1494,NoSettings!$A$2:$A$7602,0),MATCH(EPS!G$2,NoSettings!$C$1:$AG$1,0))</f>
        <v>0</v>
      </c>
      <c r="H1494" s="244">
        <f>INDEX(NoSettings!$C$2:$AG$7602,MATCH(EPS!$A1494,NoSettings!$A$2:$A$7602,0),MATCH(EPS!H$2,NoSettings!$C$1:$AG$1,0))</f>
        <v>0</v>
      </c>
      <c r="I1494" s="244">
        <f>INDEX(NoSettings!$C$2:$AG$7602,MATCH(EPS!$A1494,NoSettings!$A$2:$A$7602,0),MATCH(EPS!I$2,NoSettings!$C$1:$AG$1,0))</f>
        <v>0</v>
      </c>
      <c r="J1494" s="244">
        <f>INDEX(NoSettings!$C$2:$AG$7602,MATCH(EPS!$A1494,NoSettings!$A$2:$A$7602,0),MATCH(EPS!J$2,NoSettings!$C$1:$AG$1,0))</f>
        <v>0</v>
      </c>
      <c r="K1494" s="244">
        <f>INDEX(NoSettings!$C$2:$AG$7602,MATCH(EPS!$A1494,NoSettings!$A$2:$A$7602,0),MATCH(EPS!K$2,NoSettings!$C$1:$AG$1,0))</f>
        <v>0</v>
      </c>
      <c r="L1494" s="244">
        <f>INDEX(NoSettings!$C$2:$AG$7602,MATCH(EPS!$A1494,NoSettings!$A$2:$A$7602,0),MATCH(EPS!L$2,NoSettings!$C$1:$AG$1,0))</f>
        <v>0</v>
      </c>
      <c r="M1494" s="244">
        <f>INDEX(NoSettings!$C$2:$AG$7602,MATCH(EPS!$A1494,NoSettings!$A$2:$A$7602,0),MATCH(EPS!M$2,NoSettings!$C$1:$AG$1,0))</f>
        <v>0</v>
      </c>
      <c r="N1494" s="244">
        <f>INDEX(NoSettings!$C$2:$AG$7602,MATCH(EPS!$A1494,NoSettings!$A$2:$A$7602,0),MATCH(EPS!N$2,NoSettings!$C$1:$AG$1,0))</f>
        <v>0</v>
      </c>
      <c r="O1494" s="244">
        <f>INDEX(NoSettings!$C$2:$AG$7602,MATCH(EPS!$A1494,NoSettings!$A$2:$A$7602,0),MATCH(EPS!O$2,NoSettings!$C$1:$AG$1,0))</f>
        <v>0</v>
      </c>
      <c r="P1494" s="244">
        <f>INDEX(NoSettings!$C$2:$AG$7602,MATCH(EPS!$A1494,NoSettings!$A$2:$A$7602,0),MATCH(EPS!P$2,NoSettings!$C$1:$AG$1,0))</f>
        <v>0</v>
      </c>
      <c r="Q1494" s="244">
        <f>INDEX(NoSettings!$C$2:$AG$7602,MATCH(EPS!$A1494,NoSettings!$A$2:$A$7602,0),MATCH(EPS!Q$2,NoSettings!$C$1:$AG$1,0))</f>
        <v>0</v>
      </c>
      <c r="R1494" s="244">
        <f>INDEX(NoSettings!$C$2:$AG$7602,MATCH(EPS!$A1494,NoSettings!$A$2:$A$7602,0),MATCH(EPS!R$2,NoSettings!$C$1:$AG$1,0))</f>
        <v>0</v>
      </c>
      <c r="S1494" s="244">
        <f>INDEX(NoSettings!$C$2:$AG$7602,MATCH(EPS!$A1494,NoSettings!$A$2:$A$7602,0),MATCH(EPS!S$2,NoSettings!$C$1:$AG$1,0))</f>
        <v>0</v>
      </c>
      <c r="T1494" s="244">
        <f>INDEX(NoSettings!$C$2:$AG$7602,MATCH(EPS!$A1494,NoSettings!$A$2:$A$7602,0),MATCH(EPS!T$2,NoSettings!$C$1:$AG$1,0))</f>
        <v>0</v>
      </c>
      <c r="U1494" s="244">
        <f>INDEX(NoSettings!$C$2:$AG$7602,MATCH(EPS!$A1494,NoSettings!$A$2:$A$7602,0),MATCH(EPS!U$2,NoSettings!$C$1:$AG$1,0))</f>
        <v>0</v>
      </c>
      <c r="V1494" s="244">
        <f>INDEX(NoSettings!$C$2:$AG$7602,MATCH(EPS!$A1494,NoSettings!$A$2:$A$7602,0),MATCH(EPS!V$2,NoSettings!$C$1:$AG$1,0))</f>
        <v>0</v>
      </c>
      <c r="W1494" s="244">
        <f>INDEX(NoSettings!$C$2:$AG$7602,MATCH(EPS!$A1494,NoSettings!$A$2:$A$7602,0),MATCH(EPS!W$2,NoSettings!$C$1:$AG$1,0))</f>
        <v>0</v>
      </c>
      <c r="X1494" s="244">
        <f>INDEX(NoSettings!$C$2:$AG$7602,MATCH(EPS!$A1494,NoSettings!$A$2:$A$7602,0),MATCH(EPS!X$2,NoSettings!$C$1:$AG$1,0))</f>
        <v>0</v>
      </c>
      <c r="Y1494" s="244">
        <f>INDEX(NoSettings!$C$2:$AG$7602,MATCH(EPS!$A1494,NoSettings!$A$2:$A$7602,0),MATCH(EPS!Y$2,NoSettings!$C$1:$AG$1,0))</f>
        <v>0</v>
      </c>
      <c r="Z1494" s="244">
        <f>INDEX(NoSettings!$C$2:$AG$7602,MATCH(EPS!$A1494,NoSettings!$A$2:$A$7602,0),MATCH(EPS!Z$2,NoSettings!$C$1:$AG$1,0))</f>
        <v>0</v>
      </c>
      <c r="AA1494" s="244">
        <f>INDEX(NoSettings!$C$2:$AG$7602,MATCH(EPS!$A1494,NoSettings!$A$2:$A$7602,0),MATCH(EPS!AA$2,NoSettings!$C$1:$AG$1,0))</f>
        <v>0</v>
      </c>
      <c r="AB1494" s="244">
        <f>INDEX(NoSettings!$C$2:$AG$7602,MATCH(EPS!$A1494,NoSettings!$A$2:$A$7602,0),MATCH(EPS!AB$2,NoSettings!$C$1:$AG$1,0))</f>
        <v>0</v>
      </c>
      <c r="AC1494" s="244">
        <f>INDEX(NoSettings!$C$2:$AG$7602,MATCH(EPS!$A1494,NoSettings!$A$2:$A$7602,0),MATCH(EPS!AC$2,NoSettings!$C$1:$AG$1,0))</f>
        <v>0</v>
      </c>
      <c r="AD1494" s="244">
        <f>INDEX(NoSettings!$C$2:$AG$7602,MATCH(EPS!$A1494,NoSettings!$A$2:$A$7602,0),MATCH(EPS!AD$2,NoSettings!$C$1:$AG$1,0))</f>
        <v>0</v>
      </c>
      <c r="AE1494" s="244">
        <f>INDEX(NoSettings!$C$2:$AG$7602,MATCH(EPS!$A1494,NoSettings!$A$2:$A$7602,0),MATCH(EPS!AE$2,NoSettings!$C$1:$AG$1,0))</f>
        <v>0</v>
      </c>
      <c r="AF1494" s="244">
        <f>INDEX(NoSettings!$C$2:$AG$7602,MATCH(EPS!$A1494,NoSettings!$A$2:$A$7602,0),MATCH(EPS!AF$2,NoSettings!$C$1:$AG$1,0))</f>
        <v>0</v>
      </c>
      <c r="AG1494" s="244">
        <f>INDEX(NoSettings!$C$2:$AG$7602,MATCH(EPS!$A1494,NoSettings!$A$2:$A$7602,0),MATCH(EPS!AG$2,NoSettings!$C$1:$AG$1,0))</f>
        <v>0</v>
      </c>
      <c r="AH1494" s="244">
        <f>INDEX(NoSettings!$C$2:$AG$7602,MATCH(EPS!$A1494,NoSettings!$A$2:$A$7602,0),MATCH(EPS!AH$2,NoSettings!$C$1:$AG$1,0))</f>
        <v>0</v>
      </c>
      <c r="AI1494" s="244">
        <f>INDEX(NoSettings!$C$2:$AG$7602,MATCH(EPS!$A1494,NoSettings!$A$2:$A$7602,0),MATCH(EPS!AI$2,NoSettings!$C$1:$AG$1,0))</f>
        <v>0</v>
      </c>
      <c r="AJ1494" s="244">
        <f>INDEX(NoSettings!$C$2:$AG$7602,MATCH(EPS!$A1494,NoSettings!$A$2:$A$7602,0),MATCH(EPS!AJ$2,NoSettings!$C$1:$AG$1,0))</f>
        <v>0</v>
      </c>
      <c r="AK1494" s="244">
        <f>INDEX(NoSettings!$C$2:$AG$7602,MATCH(EPS!$A1494,NoSettings!$A$2:$A$7602,0),MATCH(EPS!AK$2,NoSettings!$C$1:$AG$1,0))</f>
        <v>0</v>
      </c>
    </row>
    <row r="1495" spans="1:37" x14ac:dyDescent="0.3">
      <c r="A1495" s="247" t="s">
        <v>3002</v>
      </c>
      <c r="B1495" t="s">
        <v>9216</v>
      </c>
      <c r="C1495" t="s">
        <v>9128</v>
      </c>
      <c r="D1495" t="s">
        <v>9146</v>
      </c>
      <c r="G1495" s="244">
        <f>INDEX(NoSettings!$C$2:$AG$7602,MATCH(EPS!$A1495,NoSettings!$A$2:$A$7602,0),MATCH(EPS!G$2,NoSettings!$C$1:$AG$1,0))</f>
        <v>0</v>
      </c>
      <c r="H1495" s="244">
        <f>INDEX(NoSettings!$C$2:$AG$7602,MATCH(EPS!$A1495,NoSettings!$A$2:$A$7602,0),MATCH(EPS!H$2,NoSettings!$C$1:$AG$1,0))</f>
        <v>0</v>
      </c>
      <c r="I1495" s="244">
        <f>INDEX(NoSettings!$C$2:$AG$7602,MATCH(EPS!$A1495,NoSettings!$A$2:$A$7602,0),MATCH(EPS!I$2,NoSettings!$C$1:$AG$1,0))</f>
        <v>0</v>
      </c>
      <c r="J1495" s="244">
        <f>INDEX(NoSettings!$C$2:$AG$7602,MATCH(EPS!$A1495,NoSettings!$A$2:$A$7602,0),MATCH(EPS!J$2,NoSettings!$C$1:$AG$1,0))</f>
        <v>0</v>
      </c>
      <c r="K1495" s="244">
        <f>INDEX(NoSettings!$C$2:$AG$7602,MATCH(EPS!$A1495,NoSettings!$A$2:$A$7602,0),MATCH(EPS!K$2,NoSettings!$C$1:$AG$1,0))</f>
        <v>0</v>
      </c>
      <c r="L1495" s="244">
        <f>INDEX(NoSettings!$C$2:$AG$7602,MATCH(EPS!$A1495,NoSettings!$A$2:$A$7602,0),MATCH(EPS!L$2,NoSettings!$C$1:$AG$1,0))</f>
        <v>0</v>
      </c>
      <c r="M1495" s="244">
        <f>INDEX(NoSettings!$C$2:$AG$7602,MATCH(EPS!$A1495,NoSettings!$A$2:$A$7602,0),MATCH(EPS!M$2,NoSettings!$C$1:$AG$1,0))</f>
        <v>0</v>
      </c>
      <c r="N1495" s="244">
        <f>INDEX(NoSettings!$C$2:$AG$7602,MATCH(EPS!$A1495,NoSettings!$A$2:$A$7602,0),MATCH(EPS!N$2,NoSettings!$C$1:$AG$1,0))</f>
        <v>0</v>
      </c>
      <c r="O1495" s="244">
        <f>INDEX(NoSettings!$C$2:$AG$7602,MATCH(EPS!$A1495,NoSettings!$A$2:$A$7602,0),MATCH(EPS!O$2,NoSettings!$C$1:$AG$1,0))</f>
        <v>0</v>
      </c>
      <c r="P1495" s="244">
        <f>INDEX(NoSettings!$C$2:$AG$7602,MATCH(EPS!$A1495,NoSettings!$A$2:$A$7602,0),MATCH(EPS!P$2,NoSettings!$C$1:$AG$1,0))</f>
        <v>0</v>
      </c>
      <c r="Q1495" s="244">
        <f>INDEX(NoSettings!$C$2:$AG$7602,MATCH(EPS!$A1495,NoSettings!$A$2:$A$7602,0),MATCH(EPS!Q$2,NoSettings!$C$1:$AG$1,0))</f>
        <v>0</v>
      </c>
      <c r="R1495" s="244">
        <f>INDEX(NoSettings!$C$2:$AG$7602,MATCH(EPS!$A1495,NoSettings!$A$2:$A$7602,0),MATCH(EPS!R$2,NoSettings!$C$1:$AG$1,0))</f>
        <v>0</v>
      </c>
      <c r="S1495" s="244">
        <f>INDEX(NoSettings!$C$2:$AG$7602,MATCH(EPS!$A1495,NoSettings!$A$2:$A$7602,0),MATCH(EPS!S$2,NoSettings!$C$1:$AG$1,0))</f>
        <v>0</v>
      </c>
      <c r="T1495" s="244">
        <f>INDEX(NoSettings!$C$2:$AG$7602,MATCH(EPS!$A1495,NoSettings!$A$2:$A$7602,0),MATCH(EPS!T$2,NoSettings!$C$1:$AG$1,0))</f>
        <v>0</v>
      </c>
      <c r="U1495" s="244">
        <f>INDEX(NoSettings!$C$2:$AG$7602,MATCH(EPS!$A1495,NoSettings!$A$2:$A$7602,0),MATCH(EPS!U$2,NoSettings!$C$1:$AG$1,0))</f>
        <v>0</v>
      </c>
      <c r="V1495" s="244">
        <f>INDEX(NoSettings!$C$2:$AG$7602,MATCH(EPS!$A1495,NoSettings!$A$2:$A$7602,0),MATCH(EPS!V$2,NoSettings!$C$1:$AG$1,0))</f>
        <v>0</v>
      </c>
      <c r="W1495" s="244">
        <f>INDEX(NoSettings!$C$2:$AG$7602,MATCH(EPS!$A1495,NoSettings!$A$2:$A$7602,0),MATCH(EPS!W$2,NoSettings!$C$1:$AG$1,0))</f>
        <v>0</v>
      </c>
      <c r="X1495" s="244">
        <f>INDEX(NoSettings!$C$2:$AG$7602,MATCH(EPS!$A1495,NoSettings!$A$2:$A$7602,0),MATCH(EPS!X$2,NoSettings!$C$1:$AG$1,0))</f>
        <v>0</v>
      </c>
      <c r="Y1495" s="244">
        <f>INDEX(NoSettings!$C$2:$AG$7602,MATCH(EPS!$A1495,NoSettings!$A$2:$A$7602,0),MATCH(EPS!Y$2,NoSettings!$C$1:$AG$1,0))</f>
        <v>0</v>
      </c>
      <c r="Z1495" s="244">
        <f>INDEX(NoSettings!$C$2:$AG$7602,MATCH(EPS!$A1495,NoSettings!$A$2:$A$7602,0),MATCH(EPS!Z$2,NoSettings!$C$1:$AG$1,0))</f>
        <v>0</v>
      </c>
      <c r="AA1495" s="244">
        <f>INDEX(NoSettings!$C$2:$AG$7602,MATCH(EPS!$A1495,NoSettings!$A$2:$A$7602,0),MATCH(EPS!AA$2,NoSettings!$C$1:$AG$1,0))</f>
        <v>0</v>
      </c>
      <c r="AB1495" s="244">
        <f>INDEX(NoSettings!$C$2:$AG$7602,MATCH(EPS!$A1495,NoSettings!$A$2:$A$7602,0),MATCH(EPS!AB$2,NoSettings!$C$1:$AG$1,0))</f>
        <v>0</v>
      </c>
      <c r="AC1495" s="244">
        <f>INDEX(NoSettings!$C$2:$AG$7602,MATCH(EPS!$A1495,NoSettings!$A$2:$A$7602,0),MATCH(EPS!AC$2,NoSettings!$C$1:$AG$1,0))</f>
        <v>0</v>
      </c>
      <c r="AD1495" s="244">
        <f>INDEX(NoSettings!$C$2:$AG$7602,MATCH(EPS!$A1495,NoSettings!$A$2:$A$7602,0),MATCH(EPS!AD$2,NoSettings!$C$1:$AG$1,0))</f>
        <v>0</v>
      </c>
      <c r="AE1495" s="244">
        <f>INDEX(NoSettings!$C$2:$AG$7602,MATCH(EPS!$A1495,NoSettings!$A$2:$A$7602,0),MATCH(EPS!AE$2,NoSettings!$C$1:$AG$1,0))</f>
        <v>0</v>
      </c>
      <c r="AF1495" s="244">
        <f>INDEX(NoSettings!$C$2:$AG$7602,MATCH(EPS!$A1495,NoSettings!$A$2:$A$7602,0),MATCH(EPS!AF$2,NoSettings!$C$1:$AG$1,0))</f>
        <v>0</v>
      </c>
      <c r="AG1495" s="244">
        <f>INDEX(NoSettings!$C$2:$AG$7602,MATCH(EPS!$A1495,NoSettings!$A$2:$A$7602,0),MATCH(EPS!AG$2,NoSettings!$C$1:$AG$1,0))</f>
        <v>0</v>
      </c>
      <c r="AH1495" s="244">
        <f>INDEX(NoSettings!$C$2:$AG$7602,MATCH(EPS!$A1495,NoSettings!$A$2:$A$7602,0),MATCH(EPS!AH$2,NoSettings!$C$1:$AG$1,0))</f>
        <v>0</v>
      </c>
      <c r="AI1495" s="244">
        <f>INDEX(NoSettings!$C$2:$AG$7602,MATCH(EPS!$A1495,NoSettings!$A$2:$A$7602,0),MATCH(EPS!AI$2,NoSettings!$C$1:$AG$1,0))</f>
        <v>0</v>
      </c>
      <c r="AJ1495" s="244">
        <f>INDEX(NoSettings!$C$2:$AG$7602,MATCH(EPS!$A1495,NoSettings!$A$2:$A$7602,0),MATCH(EPS!AJ$2,NoSettings!$C$1:$AG$1,0))</f>
        <v>0</v>
      </c>
      <c r="AK1495" s="244">
        <f>INDEX(NoSettings!$C$2:$AG$7602,MATCH(EPS!$A1495,NoSettings!$A$2:$A$7602,0),MATCH(EPS!AK$2,NoSettings!$C$1:$AG$1,0))</f>
        <v>0</v>
      </c>
    </row>
    <row r="1496" spans="1:37" x14ac:dyDescent="0.3">
      <c r="A1496" s="247" t="s">
        <v>3003</v>
      </c>
      <c r="B1496" t="s">
        <v>9216</v>
      </c>
      <c r="C1496" t="s">
        <v>9128</v>
      </c>
      <c r="D1496" t="s">
        <v>9147</v>
      </c>
      <c r="G1496" s="244">
        <f>INDEX(NoSettings!$C$2:$AG$7602,MATCH(EPS!$A1496,NoSettings!$A$2:$A$7602,0),MATCH(EPS!G$2,NoSettings!$C$1:$AG$1,0))</f>
        <v>0</v>
      </c>
      <c r="H1496" s="244">
        <f>INDEX(NoSettings!$C$2:$AG$7602,MATCH(EPS!$A1496,NoSettings!$A$2:$A$7602,0),MATCH(EPS!H$2,NoSettings!$C$1:$AG$1,0))</f>
        <v>0</v>
      </c>
      <c r="I1496" s="244">
        <f>INDEX(NoSettings!$C$2:$AG$7602,MATCH(EPS!$A1496,NoSettings!$A$2:$A$7602,0),MATCH(EPS!I$2,NoSettings!$C$1:$AG$1,0))</f>
        <v>0</v>
      </c>
      <c r="J1496" s="244">
        <f>INDEX(NoSettings!$C$2:$AG$7602,MATCH(EPS!$A1496,NoSettings!$A$2:$A$7602,0),MATCH(EPS!J$2,NoSettings!$C$1:$AG$1,0))</f>
        <v>0</v>
      </c>
      <c r="K1496" s="244">
        <f>INDEX(NoSettings!$C$2:$AG$7602,MATCH(EPS!$A1496,NoSettings!$A$2:$A$7602,0),MATCH(EPS!K$2,NoSettings!$C$1:$AG$1,0))</f>
        <v>0</v>
      </c>
      <c r="L1496" s="244">
        <f>INDEX(NoSettings!$C$2:$AG$7602,MATCH(EPS!$A1496,NoSettings!$A$2:$A$7602,0),MATCH(EPS!L$2,NoSettings!$C$1:$AG$1,0))</f>
        <v>0</v>
      </c>
      <c r="M1496" s="244">
        <f>INDEX(NoSettings!$C$2:$AG$7602,MATCH(EPS!$A1496,NoSettings!$A$2:$A$7602,0),MATCH(EPS!M$2,NoSettings!$C$1:$AG$1,0))</f>
        <v>0</v>
      </c>
      <c r="N1496" s="244">
        <f>INDEX(NoSettings!$C$2:$AG$7602,MATCH(EPS!$A1496,NoSettings!$A$2:$A$7602,0),MATCH(EPS!N$2,NoSettings!$C$1:$AG$1,0))</f>
        <v>0</v>
      </c>
      <c r="O1496" s="244">
        <f>INDEX(NoSettings!$C$2:$AG$7602,MATCH(EPS!$A1496,NoSettings!$A$2:$A$7602,0),MATCH(EPS!O$2,NoSettings!$C$1:$AG$1,0))</f>
        <v>0</v>
      </c>
      <c r="P1496" s="244">
        <f>INDEX(NoSettings!$C$2:$AG$7602,MATCH(EPS!$A1496,NoSettings!$A$2:$A$7602,0),MATCH(EPS!P$2,NoSettings!$C$1:$AG$1,0))</f>
        <v>0</v>
      </c>
      <c r="Q1496" s="244">
        <f>INDEX(NoSettings!$C$2:$AG$7602,MATCH(EPS!$A1496,NoSettings!$A$2:$A$7602,0),MATCH(EPS!Q$2,NoSettings!$C$1:$AG$1,0))</f>
        <v>0</v>
      </c>
      <c r="R1496" s="244">
        <f>INDEX(NoSettings!$C$2:$AG$7602,MATCH(EPS!$A1496,NoSettings!$A$2:$A$7602,0),MATCH(EPS!R$2,NoSettings!$C$1:$AG$1,0))</f>
        <v>0</v>
      </c>
      <c r="S1496" s="244">
        <f>INDEX(NoSettings!$C$2:$AG$7602,MATCH(EPS!$A1496,NoSettings!$A$2:$A$7602,0),MATCH(EPS!S$2,NoSettings!$C$1:$AG$1,0))</f>
        <v>0</v>
      </c>
      <c r="T1496" s="244">
        <f>INDEX(NoSettings!$C$2:$AG$7602,MATCH(EPS!$A1496,NoSettings!$A$2:$A$7602,0),MATCH(EPS!T$2,NoSettings!$C$1:$AG$1,0))</f>
        <v>0</v>
      </c>
      <c r="U1496" s="244">
        <f>INDEX(NoSettings!$C$2:$AG$7602,MATCH(EPS!$A1496,NoSettings!$A$2:$A$7602,0),MATCH(EPS!U$2,NoSettings!$C$1:$AG$1,0))</f>
        <v>0</v>
      </c>
      <c r="V1496" s="244">
        <f>INDEX(NoSettings!$C$2:$AG$7602,MATCH(EPS!$A1496,NoSettings!$A$2:$A$7602,0),MATCH(EPS!V$2,NoSettings!$C$1:$AG$1,0))</f>
        <v>0</v>
      </c>
      <c r="W1496" s="244">
        <f>INDEX(NoSettings!$C$2:$AG$7602,MATCH(EPS!$A1496,NoSettings!$A$2:$A$7602,0),MATCH(EPS!W$2,NoSettings!$C$1:$AG$1,0))</f>
        <v>0</v>
      </c>
      <c r="X1496" s="244">
        <f>INDEX(NoSettings!$C$2:$AG$7602,MATCH(EPS!$A1496,NoSettings!$A$2:$A$7602,0),MATCH(EPS!X$2,NoSettings!$C$1:$AG$1,0))</f>
        <v>0</v>
      </c>
      <c r="Y1496" s="244">
        <f>INDEX(NoSettings!$C$2:$AG$7602,MATCH(EPS!$A1496,NoSettings!$A$2:$A$7602,0),MATCH(EPS!Y$2,NoSettings!$C$1:$AG$1,0))</f>
        <v>0</v>
      </c>
      <c r="Z1496" s="244">
        <f>INDEX(NoSettings!$C$2:$AG$7602,MATCH(EPS!$A1496,NoSettings!$A$2:$A$7602,0),MATCH(EPS!Z$2,NoSettings!$C$1:$AG$1,0))</f>
        <v>0</v>
      </c>
      <c r="AA1496" s="244">
        <f>INDEX(NoSettings!$C$2:$AG$7602,MATCH(EPS!$A1496,NoSettings!$A$2:$A$7602,0),MATCH(EPS!AA$2,NoSettings!$C$1:$AG$1,0))</f>
        <v>0</v>
      </c>
      <c r="AB1496" s="244">
        <f>INDEX(NoSettings!$C$2:$AG$7602,MATCH(EPS!$A1496,NoSettings!$A$2:$A$7602,0),MATCH(EPS!AB$2,NoSettings!$C$1:$AG$1,0))</f>
        <v>0</v>
      </c>
      <c r="AC1496" s="244">
        <f>INDEX(NoSettings!$C$2:$AG$7602,MATCH(EPS!$A1496,NoSettings!$A$2:$A$7602,0),MATCH(EPS!AC$2,NoSettings!$C$1:$AG$1,0))</f>
        <v>0</v>
      </c>
      <c r="AD1496" s="244">
        <f>INDEX(NoSettings!$C$2:$AG$7602,MATCH(EPS!$A1496,NoSettings!$A$2:$A$7602,0),MATCH(EPS!AD$2,NoSettings!$C$1:$AG$1,0))</f>
        <v>0</v>
      </c>
      <c r="AE1496" s="244">
        <f>INDEX(NoSettings!$C$2:$AG$7602,MATCH(EPS!$A1496,NoSettings!$A$2:$A$7602,0),MATCH(EPS!AE$2,NoSettings!$C$1:$AG$1,0))</f>
        <v>0</v>
      </c>
      <c r="AF1496" s="244">
        <f>INDEX(NoSettings!$C$2:$AG$7602,MATCH(EPS!$A1496,NoSettings!$A$2:$A$7602,0),MATCH(EPS!AF$2,NoSettings!$C$1:$AG$1,0))</f>
        <v>0</v>
      </c>
      <c r="AG1496" s="244">
        <f>INDEX(NoSettings!$C$2:$AG$7602,MATCH(EPS!$A1496,NoSettings!$A$2:$A$7602,0),MATCH(EPS!AG$2,NoSettings!$C$1:$AG$1,0))</f>
        <v>0</v>
      </c>
      <c r="AH1496" s="244">
        <f>INDEX(NoSettings!$C$2:$AG$7602,MATCH(EPS!$A1496,NoSettings!$A$2:$A$7602,0),MATCH(EPS!AH$2,NoSettings!$C$1:$AG$1,0))</f>
        <v>0</v>
      </c>
      <c r="AI1496" s="244">
        <f>INDEX(NoSettings!$C$2:$AG$7602,MATCH(EPS!$A1496,NoSettings!$A$2:$A$7602,0),MATCH(EPS!AI$2,NoSettings!$C$1:$AG$1,0))</f>
        <v>0</v>
      </c>
      <c r="AJ1496" s="244">
        <f>INDEX(NoSettings!$C$2:$AG$7602,MATCH(EPS!$A1496,NoSettings!$A$2:$A$7602,0),MATCH(EPS!AJ$2,NoSettings!$C$1:$AG$1,0))</f>
        <v>0</v>
      </c>
      <c r="AK1496" s="244">
        <f>INDEX(NoSettings!$C$2:$AG$7602,MATCH(EPS!$A1496,NoSettings!$A$2:$A$7602,0),MATCH(EPS!AK$2,NoSettings!$C$1:$AG$1,0))</f>
        <v>0</v>
      </c>
    </row>
    <row r="1497" spans="1:37" x14ac:dyDescent="0.3">
      <c r="A1497" s="247" t="s">
        <v>3004</v>
      </c>
      <c r="B1497" t="s">
        <v>9216</v>
      </c>
      <c r="C1497" t="s">
        <v>9128</v>
      </c>
      <c r="D1497" t="s">
        <v>9148</v>
      </c>
      <c r="G1497" s="244">
        <f>INDEX(NoSettings!$C$2:$AG$7602,MATCH(EPS!$A1497,NoSettings!$A$2:$A$7602,0),MATCH(EPS!G$2,NoSettings!$C$1:$AG$1,0))</f>
        <v>0</v>
      </c>
      <c r="H1497" s="244">
        <f>INDEX(NoSettings!$C$2:$AG$7602,MATCH(EPS!$A1497,NoSettings!$A$2:$A$7602,0),MATCH(EPS!H$2,NoSettings!$C$1:$AG$1,0))</f>
        <v>0</v>
      </c>
      <c r="I1497" s="244">
        <f>INDEX(NoSettings!$C$2:$AG$7602,MATCH(EPS!$A1497,NoSettings!$A$2:$A$7602,0),MATCH(EPS!I$2,NoSettings!$C$1:$AG$1,0))</f>
        <v>0</v>
      </c>
      <c r="J1497" s="244">
        <f>INDEX(NoSettings!$C$2:$AG$7602,MATCH(EPS!$A1497,NoSettings!$A$2:$A$7602,0),MATCH(EPS!J$2,NoSettings!$C$1:$AG$1,0))</f>
        <v>0</v>
      </c>
      <c r="K1497" s="244">
        <f>INDEX(NoSettings!$C$2:$AG$7602,MATCH(EPS!$A1497,NoSettings!$A$2:$A$7602,0),MATCH(EPS!K$2,NoSettings!$C$1:$AG$1,0))</f>
        <v>0</v>
      </c>
      <c r="L1497" s="244">
        <f>INDEX(NoSettings!$C$2:$AG$7602,MATCH(EPS!$A1497,NoSettings!$A$2:$A$7602,0),MATCH(EPS!L$2,NoSettings!$C$1:$AG$1,0))</f>
        <v>0</v>
      </c>
      <c r="M1497" s="244">
        <f>INDEX(NoSettings!$C$2:$AG$7602,MATCH(EPS!$A1497,NoSettings!$A$2:$A$7602,0),MATCH(EPS!M$2,NoSettings!$C$1:$AG$1,0))</f>
        <v>0</v>
      </c>
      <c r="N1497" s="244">
        <f>INDEX(NoSettings!$C$2:$AG$7602,MATCH(EPS!$A1497,NoSettings!$A$2:$A$7602,0),MATCH(EPS!N$2,NoSettings!$C$1:$AG$1,0))</f>
        <v>0</v>
      </c>
      <c r="O1497" s="244">
        <f>INDEX(NoSettings!$C$2:$AG$7602,MATCH(EPS!$A1497,NoSettings!$A$2:$A$7602,0),MATCH(EPS!O$2,NoSettings!$C$1:$AG$1,0))</f>
        <v>0</v>
      </c>
      <c r="P1497" s="244">
        <f>INDEX(NoSettings!$C$2:$AG$7602,MATCH(EPS!$A1497,NoSettings!$A$2:$A$7602,0),MATCH(EPS!P$2,NoSettings!$C$1:$AG$1,0))</f>
        <v>0</v>
      </c>
      <c r="Q1497" s="244">
        <f>INDEX(NoSettings!$C$2:$AG$7602,MATCH(EPS!$A1497,NoSettings!$A$2:$A$7602,0),MATCH(EPS!Q$2,NoSettings!$C$1:$AG$1,0))</f>
        <v>0</v>
      </c>
      <c r="R1497" s="244">
        <f>INDEX(NoSettings!$C$2:$AG$7602,MATCH(EPS!$A1497,NoSettings!$A$2:$A$7602,0),MATCH(EPS!R$2,NoSettings!$C$1:$AG$1,0))</f>
        <v>0</v>
      </c>
      <c r="S1497" s="244">
        <f>INDEX(NoSettings!$C$2:$AG$7602,MATCH(EPS!$A1497,NoSettings!$A$2:$A$7602,0),MATCH(EPS!S$2,NoSettings!$C$1:$AG$1,0))</f>
        <v>0</v>
      </c>
      <c r="T1497" s="244">
        <f>INDEX(NoSettings!$C$2:$AG$7602,MATCH(EPS!$A1497,NoSettings!$A$2:$A$7602,0),MATCH(EPS!T$2,NoSettings!$C$1:$AG$1,0))</f>
        <v>0</v>
      </c>
      <c r="U1497" s="244">
        <f>INDEX(NoSettings!$C$2:$AG$7602,MATCH(EPS!$A1497,NoSettings!$A$2:$A$7602,0),MATCH(EPS!U$2,NoSettings!$C$1:$AG$1,0))</f>
        <v>0</v>
      </c>
      <c r="V1497" s="244">
        <f>INDEX(NoSettings!$C$2:$AG$7602,MATCH(EPS!$A1497,NoSettings!$A$2:$A$7602,0),MATCH(EPS!V$2,NoSettings!$C$1:$AG$1,0))</f>
        <v>0</v>
      </c>
      <c r="W1497" s="244">
        <f>INDEX(NoSettings!$C$2:$AG$7602,MATCH(EPS!$A1497,NoSettings!$A$2:$A$7602,0),MATCH(EPS!W$2,NoSettings!$C$1:$AG$1,0))</f>
        <v>0</v>
      </c>
      <c r="X1497" s="244">
        <f>INDEX(NoSettings!$C$2:$AG$7602,MATCH(EPS!$A1497,NoSettings!$A$2:$A$7602,0),MATCH(EPS!X$2,NoSettings!$C$1:$AG$1,0))</f>
        <v>0</v>
      </c>
      <c r="Y1497" s="244">
        <f>INDEX(NoSettings!$C$2:$AG$7602,MATCH(EPS!$A1497,NoSettings!$A$2:$A$7602,0),MATCH(EPS!Y$2,NoSettings!$C$1:$AG$1,0))</f>
        <v>0</v>
      </c>
      <c r="Z1497" s="244">
        <f>INDEX(NoSettings!$C$2:$AG$7602,MATCH(EPS!$A1497,NoSettings!$A$2:$A$7602,0),MATCH(EPS!Z$2,NoSettings!$C$1:$AG$1,0))</f>
        <v>0</v>
      </c>
      <c r="AA1497" s="244">
        <f>INDEX(NoSettings!$C$2:$AG$7602,MATCH(EPS!$A1497,NoSettings!$A$2:$A$7602,0),MATCH(EPS!AA$2,NoSettings!$C$1:$AG$1,0))</f>
        <v>0</v>
      </c>
      <c r="AB1497" s="244">
        <f>INDEX(NoSettings!$C$2:$AG$7602,MATCH(EPS!$A1497,NoSettings!$A$2:$A$7602,0),MATCH(EPS!AB$2,NoSettings!$C$1:$AG$1,0))</f>
        <v>0</v>
      </c>
      <c r="AC1497" s="244">
        <f>INDEX(NoSettings!$C$2:$AG$7602,MATCH(EPS!$A1497,NoSettings!$A$2:$A$7602,0),MATCH(EPS!AC$2,NoSettings!$C$1:$AG$1,0))</f>
        <v>0</v>
      </c>
      <c r="AD1497" s="244">
        <f>INDEX(NoSettings!$C$2:$AG$7602,MATCH(EPS!$A1497,NoSettings!$A$2:$A$7602,0),MATCH(EPS!AD$2,NoSettings!$C$1:$AG$1,0))</f>
        <v>0</v>
      </c>
      <c r="AE1497" s="244">
        <f>INDEX(NoSettings!$C$2:$AG$7602,MATCH(EPS!$A1497,NoSettings!$A$2:$A$7602,0),MATCH(EPS!AE$2,NoSettings!$C$1:$AG$1,0))</f>
        <v>0</v>
      </c>
      <c r="AF1497" s="244">
        <f>INDEX(NoSettings!$C$2:$AG$7602,MATCH(EPS!$A1497,NoSettings!$A$2:$A$7602,0),MATCH(EPS!AF$2,NoSettings!$C$1:$AG$1,0))</f>
        <v>0</v>
      </c>
      <c r="AG1497" s="244">
        <f>INDEX(NoSettings!$C$2:$AG$7602,MATCH(EPS!$A1497,NoSettings!$A$2:$A$7602,0),MATCH(EPS!AG$2,NoSettings!$C$1:$AG$1,0))</f>
        <v>0</v>
      </c>
      <c r="AH1497" s="244">
        <f>INDEX(NoSettings!$C$2:$AG$7602,MATCH(EPS!$A1497,NoSettings!$A$2:$A$7602,0),MATCH(EPS!AH$2,NoSettings!$C$1:$AG$1,0))</f>
        <v>0</v>
      </c>
      <c r="AI1497" s="244">
        <f>INDEX(NoSettings!$C$2:$AG$7602,MATCH(EPS!$A1497,NoSettings!$A$2:$A$7602,0),MATCH(EPS!AI$2,NoSettings!$C$1:$AG$1,0))</f>
        <v>0</v>
      </c>
      <c r="AJ1497" s="244">
        <f>INDEX(NoSettings!$C$2:$AG$7602,MATCH(EPS!$A1497,NoSettings!$A$2:$A$7602,0),MATCH(EPS!AJ$2,NoSettings!$C$1:$AG$1,0))</f>
        <v>0</v>
      </c>
      <c r="AK1497" s="244">
        <f>INDEX(NoSettings!$C$2:$AG$7602,MATCH(EPS!$A1497,NoSettings!$A$2:$A$7602,0),MATCH(EPS!AK$2,NoSettings!$C$1:$AG$1,0))</f>
        <v>0</v>
      </c>
    </row>
    <row r="1498" spans="1:37" x14ac:dyDescent="0.3">
      <c r="A1498" s="247" t="s">
        <v>3005</v>
      </c>
      <c r="B1498" t="s">
        <v>9216</v>
      </c>
      <c r="C1498" t="s">
        <v>9128</v>
      </c>
      <c r="D1498" t="s">
        <v>9149</v>
      </c>
      <c r="G1498" s="244">
        <f>INDEX(NoSettings!$C$2:$AG$7602,MATCH(EPS!$A1498,NoSettings!$A$2:$A$7602,0),MATCH(EPS!G$2,NoSettings!$C$1:$AG$1,0))</f>
        <v>0</v>
      </c>
      <c r="H1498" s="244">
        <f>INDEX(NoSettings!$C$2:$AG$7602,MATCH(EPS!$A1498,NoSettings!$A$2:$A$7602,0),MATCH(EPS!H$2,NoSettings!$C$1:$AG$1,0))</f>
        <v>0</v>
      </c>
      <c r="I1498" s="244">
        <f>INDEX(NoSettings!$C$2:$AG$7602,MATCH(EPS!$A1498,NoSettings!$A$2:$A$7602,0),MATCH(EPS!I$2,NoSettings!$C$1:$AG$1,0))</f>
        <v>0</v>
      </c>
      <c r="J1498" s="244">
        <f>INDEX(NoSettings!$C$2:$AG$7602,MATCH(EPS!$A1498,NoSettings!$A$2:$A$7602,0),MATCH(EPS!J$2,NoSettings!$C$1:$AG$1,0))</f>
        <v>0</v>
      </c>
      <c r="K1498" s="244">
        <f>INDEX(NoSettings!$C$2:$AG$7602,MATCH(EPS!$A1498,NoSettings!$A$2:$A$7602,0),MATCH(EPS!K$2,NoSettings!$C$1:$AG$1,0))</f>
        <v>0</v>
      </c>
      <c r="L1498" s="244">
        <f>INDEX(NoSettings!$C$2:$AG$7602,MATCH(EPS!$A1498,NoSettings!$A$2:$A$7602,0),MATCH(EPS!L$2,NoSettings!$C$1:$AG$1,0))</f>
        <v>0</v>
      </c>
      <c r="M1498" s="244">
        <f>INDEX(NoSettings!$C$2:$AG$7602,MATCH(EPS!$A1498,NoSettings!$A$2:$A$7602,0),MATCH(EPS!M$2,NoSettings!$C$1:$AG$1,0))</f>
        <v>0</v>
      </c>
      <c r="N1498" s="244">
        <f>INDEX(NoSettings!$C$2:$AG$7602,MATCH(EPS!$A1498,NoSettings!$A$2:$A$7602,0),MATCH(EPS!N$2,NoSettings!$C$1:$AG$1,0))</f>
        <v>0</v>
      </c>
      <c r="O1498" s="244">
        <f>INDEX(NoSettings!$C$2:$AG$7602,MATCH(EPS!$A1498,NoSettings!$A$2:$A$7602,0),MATCH(EPS!O$2,NoSettings!$C$1:$AG$1,0))</f>
        <v>0</v>
      </c>
      <c r="P1498" s="244">
        <f>INDEX(NoSettings!$C$2:$AG$7602,MATCH(EPS!$A1498,NoSettings!$A$2:$A$7602,0),MATCH(EPS!P$2,NoSettings!$C$1:$AG$1,0))</f>
        <v>0</v>
      </c>
      <c r="Q1498" s="244">
        <f>INDEX(NoSettings!$C$2:$AG$7602,MATCH(EPS!$A1498,NoSettings!$A$2:$A$7602,0),MATCH(EPS!Q$2,NoSettings!$C$1:$AG$1,0))</f>
        <v>0</v>
      </c>
      <c r="R1498" s="244">
        <f>INDEX(NoSettings!$C$2:$AG$7602,MATCH(EPS!$A1498,NoSettings!$A$2:$A$7602,0),MATCH(EPS!R$2,NoSettings!$C$1:$AG$1,0))</f>
        <v>0</v>
      </c>
      <c r="S1498" s="244">
        <f>INDEX(NoSettings!$C$2:$AG$7602,MATCH(EPS!$A1498,NoSettings!$A$2:$A$7602,0),MATCH(EPS!S$2,NoSettings!$C$1:$AG$1,0))</f>
        <v>0</v>
      </c>
      <c r="T1498" s="244">
        <f>INDEX(NoSettings!$C$2:$AG$7602,MATCH(EPS!$A1498,NoSettings!$A$2:$A$7602,0),MATCH(EPS!T$2,NoSettings!$C$1:$AG$1,0))</f>
        <v>0</v>
      </c>
      <c r="U1498" s="244">
        <f>INDEX(NoSettings!$C$2:$AG$7602,MATCH(EPS!$A1498,NoSettings!$A$2:$A$7602,0),MATCH(EPS!U$2,NoSettings!$C$1:$AG$1,0))</f>
        <v>0</v>
      </c>
      <c r="V1498" s="244">
        <f>INDEX(NoSettings!$C$2:$AG$7602,MATCH(EPS!$A1498,NoSettings!$A$2:$A$7602,0),MATCH(EPS!V$2,NoSettings!$C$1:$AG$1,0))</f>
        <v>0</v>
      </c>
      <c r="W1498" s="244">
        <f>INDEX(NoSettings!$C$2:$AG$7602,MATCH(EPS!$A1498,NoSettings!$A$2:$A$7602,0),MATCH(EPS!W$2,NoSettings!$C$1:$AG$1,0))</f>
        <v>0</v>
      </c>
      <c r="X1498" s="244">
        <f>INDEX(NoSettings!$C$2:$AG$7602,MATCH(EPS!$A1498,NoSettings!$A$2:$A$7602,0),MATCH(EPS!X$2,NoSettings!$C$1:$AG$1,0))</f>
        <v>0</v>
      </c>
      <c r="Y1498" s="244">
        <f>INDEX(NoSettings!$C$2:$AG$7602,MATCH(EPS!$A1498,NoSettings!$A$2:$A$7602,0),MATCH(EPS!Y$2,NoSettings!$C$1:$AG$1,0))</f>
        <v>0</v>
      </c>
      <c r="Z1498" s="244">
        <f>INDEX(NoSettings!$C$2:$AG$7602,MATCH(EPS!$A1498,NoSettings!$A$2:$A$7602,0),MATCH(EPS!Z$2,NoSettings!$C$1:$AG$1,0))</f>
        <v>0</v>
      </c>
      <c r="AA1498" s="244">
        <f>INDEX(NoSettings!$C$2:$AG$7602,MATCH(EPS!$A1498,NoSettings!$A$2:$A$7602,0),MATCH(EPS!AA$2,NoSettings!$C$1:$AG$1,0))</f>
        <v>0</v>
      </c>
      <c r="AB1498" s="244">
        <f>INDEX(NoSettings!$C$2:$AG$7602,MATCH(EPS!$A1498,NoSettings!$A$2:$A$7602,0),MATCH(EPS!AB$2,NoSettings!$C$1:$AG$1,0))</f>
        <v>0</v>
      </c>
      <c r="AC1498" s="244">
        <f>INDEX(NoSettings!$C$2:$AG$7602,MATCH(EPS!$A1498,NoSettings!$A$2:$A$7602,0),MATCH(EPS!AC$2,NoSettings!$C$1:$AG$1,0))</f>
        <v>0</v>
      </c>
      <c r="AD1498" s="244">
        <f>INDEX(NoSettings!$C$2:$AG$7602,MATCH(EPS!$A1498,NoSettings!$A$2:$A$7602,0),MATCH(EPS!AD$2,NoSettings!$C$1:$AG$1,0))</f>
        <v>0</v>
      </c>
      <c r="AE1498" s="244">
        <f>INDEX(NoSettings!$C$2:$AG$7602,MATCH(EPS!$A1498,NoSettings!$A$2:$A$7602,0),MATCH(EPS!AE$2,NoSettings!$C$1:$AG$1,0))</f>
        <v>0</v>
      </c>
      <c r="AF1498" s="244">
        <f>INDEX(NoSettings!$C$2:$AG$7602,MATCH(EPS!$A1498,NoSettings!$A$2:$A$7602,0),MATCH(EPS!AF$2,NoSettings!$C$1:$AG$1,0))</f>
        <v>0</v>
      </c>
      <c r="AG1498" s="244">
        <f>INDEX(NoSettings!$C$2:$AG$7602,MATCH(EPS!$A1498,NoSettings!$A$2:$A$7602,0),MATCH(EPS!AG$2,NoSettings!$C$1:$AG$1,0))</f>
        <v>0</v>
      </c>
      <c r="AH1498" s="244">
        <f>INDEX(NoSettings!$C$2:$AG$7602,MATCH(EPS!$A1498,NoSettings!$A$2:$A$7602,0),MATCH(EPS!AH$2,NoSettings!$C$1:$AG$1,0))</f>
        <v>0</v>
      </c>
      <c r="AI1498" s="244">
        <f>INDEX(NoSettings!$C$2:$AG$7602,MATCH(EPS!$A1498,NoSettings!$A$2:$A$7602,0),MATCH(EPS!AI$2,NoSettings!$C$1:$AG$1,0))</f>
        <v>0</v>
      </c>
      <c r="AJ1498" s="244">
        <f>INDEX(NoSettings!$C$2:$AG$7602,MATCH(EPS!$A1498,NoSettings!$A$2:$A$7602,0),MATCH(EPS!AJ$2,NoSettings!$C$1:$AG$1,0))</f>
        <v>0</v>
      </c>
      <c r="AK1498" s="244">
        <f>INDEX(NoSettings!$C$2:$AG$7602,MATCH(EPS!$A1498,NoSettings!$A$2:$A$7602,0),MATCH(EPS!AK$2,NoSettings!$C$1:$AG$1,0))</f>
        <v>0</v>
      </c>
    </row>
    <row r="1499" spans="1:37" x14ac:dyDescent="0.3">
      <c r="A1499" s="247" t="s">
        <v>3006</v>
      </c>
      <c r="B1499" t="s">
        <v>9216</v>
      </c>
      <c r="C1499" t="s">
        <v>9128</v>
      </c>
      <c r="D1499" t="s">
        <v>9150</v>
      </c>
      <c r="G1499" s="244">
        <f>INDEX(NoSettings!$C$2:$AG$7602,MATCH(EPS!$A1499,NoSettings!$A$2:$A$7602,0),MATCH(EPS!G$2,NoSettings!$C$1:$AG$1,0))</f>
        <v>0</v>
      </c>
      <c r="H1499" s="244">
        <f>INDEX(NoSettings!$C$2:$AG$7602,MATCH(EPS!$A1499,NoSettings!$A$2:$A$7602,0),MATCH(EPS!H$2,NoSettings!$C$1:$AG$1,0))</f>
        <v>0</v>
      </c>
      <c r="I1499" s="244">
        <f>INDEX(NoSettings!$C$2:$AG$7602,MATCH(EPS!$A1499,NoSettings!$A$2:$A$7602,0),MATCH(EPS!I$2,NoSettings!$C$1:$AG$1,0))</f>
        <v>0</v>
      </c>
      <c r="J1499" s="244">
        <f>INDEX(NoSettings!$C$2:$AG$7602,MATCH(EPS!$A1499,NoSettings!$A$2:$A$7602,0),MATCH(EPS!J$2,NoSettings!$C$1:$AG$1,0))</f>
        <v>0</v>
      </c>
      <c r="K1499" s="244">
        <f>INDEX(NoSettings!$C$2:$AG$7602,MATCH(EPS!$A1499,NoSettings!$A$2:$A$7602,0),MATCH(EPS!K$2,NoSettings!$C$1:$AG$1,0))</f>
        <v>0</v>
      </c>
      <c r="L1499" s="244">
        <f>INDEX(NoSettings!$C$2:$AG$7602,MATCH(EPS!$A1499,NoSettings!$A$2:$A$7602,0),MATCH(EPS!L$2,NoSettings!$C$1:$AG$1,0))</f>
        <v>0</v>
      </c>
      <c r="M1499" s="244">
        <f>INDEX(NoSettings!$C$2:$AG$7602,MATCH(EPS!$A1499,NoSettings!$A$2:$A$7602,0),MATCH(EPS!M$2,NoSettings!$C$1:$AG$1,0))</f>
        <v>0</v>
      </c>
      <c r="N1499" s="244">
        <f>INDEX(NoSettings!$C$2:$AG$7602,MATCH(EPS!$A1499,NoSettings!$A$2:$A$7602,0),MATCH(EPS!N$2,NoSettings!$C$1:$AG$1,0))</f>
        <v>0</v>
      </c>
      <c r="O1499" s="244">
        <f>INDEX(NoSettings!$C$2:$AG$7602,MATCH(EPS!$A1499,NoSettings!$A$2:$A$7602,0),MATCH(EPS!O$2,NoSettings!$C$1:$AG$1,0))</f>
        <v>0</v>
      </c>
      <c r="P1499" s="244">
        <f>INDEX(NoSettings!$C$2:$AG$7602,MATCH(EPS!$A1499,NoSettings!$A$2:$A$7602,0),MATCH(EPS!P$2,NoSettings!$C$1:$AG$1,0))</f>
        <v>0</v>
      </c>
      <c r="Q1499" s="244">
        <f>INDEX(NoSettings!$C$2:$AG$7602,MATCH(EPS!$A1499,NoSettings!$A$2:$A$7602,0),MATCH(EPS!Q$2,NoSettings!$C$1:$AG$1,0))</f>
        <v>0</v>
      </c>
      <c r="R1499" s="244">
        <f>INDEX(NoSettings!$C$2:$AG$7602,MATCH(EPS!$A1499,NoSettings!$A$2:$A$7602,0),MATCH(EPS!R$2,NoSettings!$C$1:$AG$1,0))</f>
        <v>0</v>
      </c>
      <c r="S1499" s="244">
        <f>INDEX(NoSettings!$C$2:$AG$7602,MATCH(EPS!$A1499,NoSettings!$A$2:$A$7602,0),MATCH(EPS!S$2,NoSettings!$C$1:$AG$1,0))</f>
        <v>0</v>
      </c>
      <c r="T1499" s="244">
        <f>INDEX(NoSettings!$C$2:$AG$7602,MATCH(EPS!$A1499,NoSettings!$A$2:$A$7602,0),MATCH(EPS!T$2,NoSettings!$C$1:$AG$1,0))</f>
        <v>0</v>
      </c>
      <c r="U1499" s="244">
        <f>INDEX(NoSettings!$C$2:$AG$7602,MATCH(EPS!$A1499,NoSettings!$A$2:$A$7602,0),MATCH(EPS!U$2,NoSettings!$C$1:$AG$1,0))</f>
        <v>0</v>
      </c>
      <c r="V1499" s="244">
        <f>INDEX(NoSettings!$C$2:$AG$7602,MATCH(EPS!$A1499,NoSettings!$A$2:$A$7602,0),MATCH(EPS!V$2,NoSettings!$C$1:$AG$1,0))</f>
        <v>0</v>
      </c>
      <c r="W1499" s="244">
        <f>INDEX(NoSettings!$C$2:$AG$7602,MATCH(EPS!$A1499,NoSettings!$A$2:$A$7602,0),MATCH(EPS!W$2,NoSettings!$C$1:$AG$1,0))</f>
        <v>0</v>
      </c>
      <c r="X1499" s="244">
        <f>INDEX(NoSettings!$C$2:$AG$7602,MATCH(EPS!$A1499,NoSettings!$A$2:$A$7602,0),MATCH(EPS!X$2,NoSettings!$C$1:$AG$1,0))</f>
        <v>0</v>
      </c>
      <c r="Y1499" s="244">
        <f>INDEX(NoSettings!$C$2:$AG$7602,MATCH(EPS!$A1499,NoSettings!$A$2:$A$7602,0),MATCH(EPS!Y$2,NoSettings!$C$1:$AG$1,0))</f>
        <v>0</v>
      </c>
      <c r="Z1499" s="244">
        <f>INDEX(NoSettings!$C$2:$AG$7602,MATCH(EPS!$A1499,NoSettings!$A$2:$A$7602,0),MATCH(EPS!Z$2,NoSettings!$C$1:$AG$1,0))</f>
        <v>0</v>
      </c>
      <c r="AA1499" s="244">
        <f>INDEX(NoSettings!$C$2:$AG$7602,MATCH(EPS!$A1499,NoSettings!$A$2:$A$7602,0),MATCH(EPS!AA$2,NoSettings!$C$1:$AG$1,0))</f>
        <v>0</v>
      </c>
      <c r="AB1499" s="244">
        <f>INDEX(NoSettings!$C$2:$AG$7602,MATCH(EPS!$A1499,NoSettings!$A$2:$A$7602,0),MATCH(EPS!AB$2,NoSettings!$C$1:$AG$1,0))</f>
        <v>0</v>
      </c>
      <c r="AC1499" s="244">
        <f>INDEX(NoSettings!$C$2:$AG$7602,MATCH(EPS!$A1499,NoSettings!$A$2:$A$7602,0),MATCH(EPS!AC$2,NoSettings!$C$1:$AG$1,0))</f>
        <v>0</v>
      </c>
      <c r="AD1499" s="244">
        <f>INDEX(NoSettings!$C$2:$AG$7602,MATCH(EPS!$A1499,NoSettings!$A$2:$A$7602,0),MATCH(EPS!AD$2,NoSettings!$C$1:$AG$1,0))</f>
        <v>0</v>
      </c>
      <c r="AE1499" s="244">
        <f>INDEX(NoSettings!$C$2:$AG$7602,MATCH(EPS!$A1499,NoSettings!$A$2:$A$7602,0),MATCH(EPS!AE$2,NoSettings!$C$1:$AG$1,0))</f>
        <v>0</v>
      </c>
      <c r="AF1499" s="244">
        <f>INDEX(NoSettings!$C$2:$AG$7602,MATCH(EPS!$A1499,NoSettings!$A$2:$A$7602,0),MATCH(EPS!AF$2,NoSettings!$C$1:$AG$1,0))</f>
        <v>0</v>
      </c>
      <c r="AG1499" s="244">
        <f>INDEX(NoSettings!$C$2:$AG$7602,MATCH(EPS!$A1499,NoSettings!$A$2:$A$7602,0),MATCH(EPS!AG$2,NoSettings!$C$1:$AG$1,0))</f>
        <v>0</v>
      </c>
      <c r="AH1499" s="244">
        <f>INDEX(NoSettings!$C$2:$AG$7602,MATCH(EPS!$A1499,NoSettings!$A$2:$A$7602,0),MATCH(EPS!AH$2,NoSettings!$C$1:$AG$1,0))</f>
        <v>0</v>
      </c>
      <c r="AI1499" s="244">
        <f>INDEX(NoSettings!$C$2:$AG$7602,MATCH(EPS!$A1499,NoSettings!$A$2:$A$7602,0),MATCH(EPS!AI$2,NoSettings!$C$1:$AG$1,0))</f>
        <v>0</v>
      </c>
      <c r="AJ1499" s="244">
        <f>INDEX(NoSettings!$C$2:$AG$7602,MATCH(EPS!$A1499,NoSettings!$A$2:$A$7602,0),MATCH(EPS!AJ$2,NoSettings!$C$1:$AG$1,0))</f>
        <v>0</v>
      </c>
      <c r="AK1499" s="244">
        <f>INDEX(NoSettings!$C$2:$AG$7602,MATCH(EPS!$A1499,NoSettings!$A$2:$A$7602,0),MATCH(EPS!AK$2,NoSettings!$C$1:$AG$1,0))</f>
        <v>0</v>
      </c>
    </row>
    <row r="1500" spans="1:37" x14ac:dyDescent="0.3">
      <c r="A1500" s="247" t="s">
        <v>3007</v>
      </c>
      <c r="B1500" t="s">
        <v>9216</v>
      </c>
      <c r="C1500" t="s">
        <v>9129</v>
      </c>
      <c r="D1500" s="245" t="s">
        <v>9116</v>
      </c>
      <c r="G1500" s="244">
        <f>INDEX(NoSettings!$C$2:$AG$7602,MATCH(EPS!$A1500,NoSettings!$A$2:$A$7602,0),MATCH(EPS!G$2,NoSettings!$C$1:$AG$1,0))</f>
        <v>12900000000000</v>
      </c>
      <c r="H1500" s="244">
        <f>INDEX(NoSettings!$C$2:$AG$7602,MATCH(EPS!$A1500,NoSettings!$A$2:$A$7602,0),MATCH(EPS!H$2,NoSettings!$C$1:$AG$1,0))</f>
        <v>12800000000000</v>
      </c>
      <c r="I1500" s="244">
        <f>INDEX(NoSettings!$C$2:$AG$7602,MATCH(EPS!$A1500,NoSettings!$A$2:$A$7602,0),MATCH(EPS!I$2,NoSettings!$C$1:$AG$1,0))</f>
        <v>13500000000000</v>
      </c>
      <c r="J1500" s="244">
        <f>INDEX(NoSettings!$C$2:$AG$7602,MATCH(EPS!$A1500,NoSettings!$A$2:$A$7602,0),MATCH(EPS!J$2,NoSettings!$C$1:$AG$1,0))</f>
        <v>13800000000000</v>
      </c>
      <c r="K1500" s="244">
        <f>INDEX(NoSettings!$C$2:$AG$7602,MATCH(EPS!$A1500,NoSettings!$A$2:$A$7602,0),MATCH(EPS!K$2,NoSettings!$C$1:$AG$1,0))</f>
        <v>14100000000000</v>
      </c>
      <c r="L1500" s="244">
        <f>INDEX(NoSettings!$C$2:$AG$7602,MATCH(EPS!$A1500,NoSettings!$A$2:$A$7602,0),MATCH(EPS!L$2,NoSettings!$C$1:$AG$1,0))</f>
        <v>14300000000000</v>
      </c>
      <c r="M1500" s="244">
        <f>INDEX(NoSettings!$C$2:$AG$7602,MATCH(EPS!$A1500,NoSettings!$A$2:$A$7602,0),MATCH(EPS!M$2,NoSettings!$C$1:$AG$1,0))</f>
        <v>14500000000000</v>
      </c>
      <c r="N1500" s="244">
        <f>INDEX(NoSettings!$C$2:$AG$7602,MATCH(EPS!$A1500,NoSettings!$A$2:$A$7602,0),MATCH(EPS!N$2,NoSettings!$C$1:$AG$1,0))</f>
        <v>14500000000000</v>
      </c>
      <c r="O1500" s="244">
        <f>INDEX(NoSettings!$C$2:$AG$7602,MATCH(EPS!$A1500,NoSettings!$A$2:$A$7602,0),MATCH(EPS!O$2,NoSettings!$C$1:$AG$1,0))</f>
        <v>14500000000000</v>
      </c>
      <c r="P1500" s="244">
        <f>INDEX(NoSettings!$C$2:$AG$7602,MATCH(EPS!$A1500,NoSettings!$A$2:$A$7602,0),MATCH(EPS!P$2,NoSettings!$C$1:$AG$1,0))</f>
        <v>14600000000000</v>
      </c>
      <c r="Q1500" s="244">
        <f>INDEX(NoSettings!$C$2:$AG$7602,MATCH(EPS!$A1500,NoSettings!$A$2:$A$7602,0),MATCH(EPS!Q$2,NoSettings!$C$1:$AG$1,0))</f>
        <v>14600000000000</v>
      </c>
      <c r="R1500" s="244">
        <f>INDEX(NoSettings!$C$2:$AG$7602,MATCH(EPS!$A1500,NoSettings!$A$2:$A$7602,0),MATCH(EPS!R$2,NoSettings!$C$1:$AG$1,0))</f>
        <v>14700000000000</v>
      </c>
      <c r="S1500" s="244">
        <f>INDEX(NoSettings!$C$2:$AG$7602,MATCH(EPS!$A1500,NoSettings!$A$2:$A$7602,0),MATCH(EPS!S$2,NoSettings!$C$1:$AG$1,0))</f>
        <v>14700000000000</v>
      </c>
      <c r="T1500" s="244">
        <f>INDEX(NoSettings!$C$2:$AG$7602,MATCH(EPS!$A1500,NoSettings!$A$2:$A$7602,0),MATCH(EPS!T$2,NoSettings!$C$1:$AG$1,0))</f>
        <v>14700000000000</v>
      </c>
      <c r="U1500" s="244">
        <f>INDEX(NoSettings!$C$2:$AG$7602,MATCH(EPS!$A1500,NoSettings!$A$2:$A$7602,0),MATCH(EPS!U$2,NoSettings!$C$1:$AG$1,0))</f>
        <v>14800000000000</v>
      </c>
      <c r="V1500" s="244">
        <f>INDEX(NoSettings!$C$2:$AG$7602,MATCH(EPS!$A1500,NoSettings!$A$2:$A$7602,0),MATCH(EPS!V$2,NoSettings!$C$1:$AG$1,0))</f>
        <v>14900000000000</v>
      </c>
      <c r="W1500" s="244">
        <f>INDEX(NoSettings!$C$2:$AG$7602,MATCH(EPS!$A1500,NoSettings!$A$2:$A$7602,0),MATCH(EPS!W$2,NoSettings!$C$1:$AG$1,0))</f>
        <v>15000000000000</v>
      </c>
      <c r="X1500" s="244">
        <f>INDEX(NoSettings!$C$2:$AG$7602,MATCH(EPS!$A1500,NoSettings!$A$2:$A$7602,0),MATCH(EPS!X$2,NoSettings!$C$1:$AG$1,0))</f>
        <v>15100000000000</v>
      </c>
      <c r="Y1500" s="244">
        <f>INDEX(NoSettings!$C$2:$AG$7602,MATCH(EPS!$A1500,NoSettings!$A$2:$A$7602,0),MATCH(EPS!Y$2,NoSettings!$C$1:$AG$1,0))</f>
        <v>15200000000000</v>
      </c>
      <c r="Z1500" s="244">
        <f>INDEX(NoSettings!$C$2:$AG$7602,MATCH(EPS!$A1500,NoSettings!$A$2:$A$7602,0),MATCH(EPS!Z$2,NoSettings!$C$1:$AG$1,0))</f>
        <v>15300000000000</v>
      </c>
      <c r="AA1500" s="244">
        <f>INDEX(NoSettings!$C$2:$AG$7602,MATCH(EPS!$A1500,NoSettings!$A$2:$A$7602,0),MATCH(EPS!AA$2,NoSettings!$C$1:$AG$1,0))</f>
        <v>15300000000000</v>
      </c>
      <c r="AB1500" s="244">
        <f>INDEX(NoSettings!$C$2:$AG$7602,MATCH(EPS!$A1500,NoSettings!$A$2:$A$7602,0),MATCH(EPS!AB$2,NoSettings!$C$1:$AG$1,0))</f>
        <v>15500000000000</v>
      </c>
      <c r="AC1500" s="244">
        <f>INDEX(NoSettings!$C$2:$AG$7602,MATCH(EPS!$A1500,NoSettings!$A$2:$A$7602,0),MATCH(EPS!AC$2,NoSettings!$C$1:$AG$1,0))</f>
        <v>15700000000000</v>
      </c>
      <c r="AD1500" s="244">
        <f>INDEX(NoSettings!$C$2:$AG$7602,MATCH(EPS!$A1500,NoSettings!$A$2:$A$7602,0),MATCH(EPS!AD$2,NoSettings!$C$1:$AG$1,0))</f>
        <v>15900000000000</v>
      </c>
      <c r="AE1500" s="244">
        <f>INDEX(NoSettings!$C$2:$AG$7602,MATCH(EPS!$A1500,NoSettings!$A$2:$A$7602,0),MATCH(EPS!AE$2,NoSettings!$C$1:$AG$1,0))</f>
        <v>16000000000000</v>
      </c>
      <c r="AF1500" s="244">
        <f>INDEX(NoSettings!$C$2:$AG$7602,MATCH(EPS!$A1500,NoSettings!$A$2:$A$7602,0),MATCH(EPS!AF$2,NoSettings!$C$1:$AG$1,0))</f>
        <v>16100000000000</v>
      </c>
      <c r="AG1500" s="244">
        <f>INDEX(NoSettings!$C$2:$AG$7602,MATCH(EPS!$A1500,NoSettings!$A$2:$A$7602,0),MATCH(EPS!AG$2,NoSettings!$C$1:$AG$1,0))</f>
        <v>16300000000000</v>
      </c>
      <c r="AH1500" s="244">
        <f>INDEX(NoSettings!$C$2:$AG$7602,MATCH(EPS!$A1500,NoSettings!$A$2:$A$7602,0),MATCH(EPS!AH$2,NoSettings!$C$1:$AG$1,0))</f>
        <v>16500000000000</v>
      </c>
      <c r="AI1500" s="244">
        <f>INDEX(NoSettings!$C$2:$AG$7602,MATCH(EPS!$A1500,NoSettings!$A$2:$A$7602,0),MATCH(EPS!AI$2,NoSettings!$C$1:$AG$1,0))</f>
        <v>16700000000000</v>
      </c>
      <c r="AJ1500" s="244">
        <f>INDEX(NoSettings!$C$2:$AG$7602,MATCH(EPS!$A1500,NoSettings!$A$2:$A$7602,0),MATCH(EPS!AJ$2,NoSettings!$C$1:$AG$1,0))</f>
        <v>16800000000000</v>
      </c>
      <c r="AK1500" s="244">
        <f>INDEX(NoSettings!$C$2:$AG$7602,MATCH(EPS!$A1500,NoSettings!$A$2:$A$7602,0),MATCH(EPS!AK$2,NoSettings!$C$1:$AG$1,0))</f>
        <v>17000000000000</v>
      </c>
    </row>
    <row r="1501" spans="1:37" x14ac:dyDescent="0.3">
      <c r="A1501" s="247" t="s">
        <v>3008</v>
      </c>
      <c r="B1501" t="s">
        <v>9216</v>
      </c>
      <c r="C1501" t="s">
        <v>9129</v>
      </c>
      <c r="D1501" s="245" t="s">
        <v>9142</v>
      </c>
      <c r="G1501" s="244">
        <f>INDEX(NoSettings!$C$2:$AG$7602,MATCH(EPS!$A1501,NoSettings!$A$2:$A$7602,0),MATCH(EPS!G$2,NoSettings!$C$1:$AG$1,0))</f>
        <v>35775800000000</v>
      </c>
      <c r="H1501" s="244">
        <f>INDEX(NoSettings!$C$2:$AG$7602,MATCH(EPS!$A1501,NoSettings!$A$2:$A$7602,0),MATCH(EPS!H$2,NoSettings!$C$1:$AG$1,0))</f>
        <v>34877000000000</v>
      </c>
      <c r="I1501" s="244">
        <f>INDEX(NoSettings!$C$2:$AG$7602,MATCH(EPS!$A1501,NoSettings!$A$2:$A$7602,0),MATCH(EPS!I$2,NoSettings!$C$1:$AG$1,0))</f>
        <v>33978200000000</v>
      </c>
      <c r="J1501" s="244">
        <f>INDEX(NoSettings!$C$2:$AG$7602,MATCH(EPS!$A1501,NoSettings!$A$2:$A$7602,0),MATCH(EPS!J$2,NoSettings!$C$1:$AG$1,0))</f>
        <v>33079400000000</v>
      </c>
      <c r="K1501" s="244">
        <f>INDEX(NoSettings!$C$2:$AG$7602,MATCH(EPS!$A1501,NoSettings!$A$2:$A$7602,0),MATCH(EPS!K$2,NoSettings!$C$1:$AG$1,0))</f>
        <v>32180600000000</v>
      </c>
      <c r="L1501" s="244">
        <f>INDEX(NoSettings!$C$2:$AG$7602,MATCH(EPS!$A1501,NoSettings!$A$2:$A$7602,0),MATCH(EPS!L$2,NoSettings!$C$1:$AG$1,0))</f>
        <v>31281800000000</v>
      </c>
      <c r="M1501" s="244">
        <f>INDEX(NoSettings!$C$2:$AG$7602,MATCH(EPS!$A1501,NoSettings!$A$2:$A$7602,0),MATCH(EPS!M$2,NoSettings!$C$1:$AG$1,0))</f>
        <v>30383000000000</v>
      </c>
      <c r="N1501" s="244">
        <f>INDEX(NoSettings!$C$2:$AG$7602,MATCH(EPS!$A1501,NoSettings!$A$2:$A$7602,0),MATCH(EPS!N$2,NoSettings!$C$1:$AG$1,0))</f>
        <v>29484200000000</v>
      </c>
      <c r="O1501" s="244">
        <f>INDEX(NoSettings!$C$2:$AG$7602,MATCH(EPS!$A1501,NoSettings!$A$2:$A$7602,0),MATCH(EPS!O$2,NoSettings!$C$1:$AG$1,0))</f>
        <v>28585400000000</v>
      </c>
      <c r="P1501" s="244">
        <f>INDEX(NoSettings!$C$2:$AG$7602,MATCH(EPS!$A1501,NoSettings!$A$2:$A$7602,0),MATCH(EPS!P$2,NoSettings!$C$1:$AG$1,0))</f>
        <v>27686600000000</v>
      </c>
      <c r="Q1501" s="244">
        <f>INDEX(NoSettings!$C$2:$AG$7602,MATCH(EPS!$A1501,NoSettings!$A$2:$A$7602,0),MATCH(EPS!Q$2,NoSettings!$C$1:$AG$1,0))</f>
        <v>26787800000000</v>
      </c>
      <c r="R1501" s="244">
        <f>INDEX(NoSettings!$C$2:$AG$7602,MATCH(EPS!$A1501,NoSettings!$A$2:$A$7602,0),MATCH(EPS!R$2,NoSettings!$C$1:$AG$1,0))</f>
        <v>25888900000000</v>
      </c>
      <c r="S1501" s="244">
        <f>INDEX(NoSettings!$C$2:$AG$7602,MATCH(EPS!$A1501,NoSettings!$A$2:$A$7602,0),MATCH(EPS!S$2,NoSettings!$C$1:$AG$1,0))</f>
        <v>24990100000000</v>
      </c>
      <c r="T1501" s="244">
        <f>INDEX(NoSettings!$C$2:$AG$7602,MATCH(EPS!$A1501,NoSettings!$A$2:$A$7602,0),MATCH(EPS!T$2,NoSettings!$C$1:$AG$1,0))</f>
        <v>24091300000000</v>
      </c>
      <c r="U1501" s="244">
        <f>INDEX(NoSettings!$C$2:$AG$7602,MATCH(EPS!$A1501,NoSettings!$A$2:$A$7602,0),MATCH(EPS!U$2,NoSettings!$C$1:$AG$1,0))</f>
        <v>23192500000000</v>
      </c>
      <c r="V1501" s="244">
        <f>INDEX(NoSettings!$C$2:$AG$7602,MATCH(EPS!$A1501,NoSettings!$A$2:$A$7602,0),MATCH(EPS!V$2,NoSettings!$C$1:$AG$1,0))</f>
        <v>22293700000000</v>
      </c>
      <c r="W1501" s="244">
        <f>INDEX(NoSettings!$C$2:$AG$7602,MATCH(EPS!$A1501,NoSettings!$A$2:$A$7602,0),MATCH(EPS!W$2,NoSettings!$C$1:$AG$1,0))</f>
        <v>22293700000000</v>
      </c>
      <c r="X1501" s="244">
        <f>INDEX(NoSettings!$C$2:$AG$7602,MATCH(EPS!$A1501,NoSettings!$A$2:$A$7602,0),MATCH(EPS!X$2,NoSettings!$C$1:$AG$1,0))</f>
        <v>22293700000000</v>
      </c>
      <c r="Y1501" s="244">
        <f>INDEX(NoSettings!$C$2:$AG$7602,MATCH(EPS!$A1501,NoSettings!$A$2:$A$7602,0),MATCH(EPS!Y$2,NoSettings!$C$1:$AG$1,0))</f>
        <v>22293700000000</v>
      </c>
      <c r="Z1501" s="244">
        <f>INDEX(NoSettings!$C$2:$AG$7602,MATCH(EPS!$A1501,NoSettings!$A$2:$A$7602,0),MATCH(EPS!Z$2,NoSettings!$C$1:$AG$1,0))</f>
        <v>22293700000000</v>
      </c>
      <c r="AA1501" s="244">
        <f>INDEX(NoSettings!$C$2:$AG$7602,MATCH(EPS!$A1501,NoSettings!$A$2:$A$7602,0),MATCH(EPS!AA$2,NoSettings!$C$1:$AG$1,0))</f>
        <v>22293700000000</v>
      </c>
      <c r="AB1501" s="244">
        <f>INDEX(NoSettings!$C$2:$AG$7602,MATCH(EPS!$A1501,NoSettings!$A$2:$A$7602,0),MATCH(EPS!AB$2,NoSettings!$C$1:$AG$1,0))</f>
        <v>22293700000000</v>
      </c>
      <c r="AC1501" s="244">
        <f>INDEX(NoSettings!$C$2:$AG$7602,MATCH(EPS!$A1501,NoSettings!$A$2:$A$7602,0),MATCH(EPS!AC$2,NoSettings!$C$1:$AG$1,0))</f>
        <v>22293700000000</v>
      </c>
      <c r="AD1501" s="244">
        <f>INDEX(NoSettings!$C$2:$AG$7602,MATCH(EPS!$A1501,NoSettings!$A$2:$A$7602,0),MATCH(EPS!AD$2,NoSettings!$C$1:$AG$1,0))</f>
        <v>22293700000000</v>
      </c>
      <c r="AE1501" s="244">
        <f>INDEX(NoSettings!$C$2:$AG$7602,MATCH(EPS!$A1501,NoSettings!$A$2:$A$7602,0),MATCH(EPS!AE$2,NoSettings!$C$1:$AG$1,0))</f>
        <v>22293700000000</v>
      </c>
      <c r="AF1501" s="244">
        <f>INDEX(NoSettings!$C$2:$AG$7602,MATCH(EPS!$A1501,NoSettings!$A$2:$A$7602,0),MATCH(EPS!AF$2,NoSettings!$C$1:$AG$1,0))</f>
        <v>22293700000000</v>
      </c>
      <c r="AG1501" s="244">
        <f>INDEX(NoSettings!$C$2:$AG$7602,MATCH(EPS!$A1501,NoSettings!$A$2:$A$7602,0),MATCH(EPS!AG$2,NoSettings!$C$1:$AG$1,0))</f>
        <v>22293700000000</v>
      </c>
      <c r="AH1501" s="244">
        <f>INDEX(NoSettings!$C$2:$AG$7602,MATCH(EPS!$A1501,NoSettings!$A$2:$A$7602,0),MATCH(EPS!AH$2,NoSettings!$C$1:$AG$1,0))</f>
        <v>22293700000000</v>
      </c>
      <c r="AI1501" s="244">
        <f>INDEX(NoSettings!$C$2:$AG$7602,MATCH(EPS!$A1501,NoSettings!$A$2:$A$7602,0),MATCH(EPS!AI$2,NoSettings!$C$1:$AG$1,0))</f>
        <v>22293700000000</v>
      </c>
      <c r="AJ1501" s="244">
        <f>INDEX(NoSettings!$C$2:$AG$7602,MATCH(EPS!$A1501,NoSettings!$A$2:$A$7602,0),MATCH(EPS!AJ$2,NoSettings!$C$1:$AG$1,0))</f>
        <v>22293700000000</v>
      </c>
      <c r="AK1501" s="244">
        <f>INDEX(NoSettings!$C$2:$AG$7602,MATCH(EPS!$A1501,NoSettings!$A$2:$A$7602,0),MATCH(EPS!AK$2,NoSettings!$C$1:$AG$1,0))</f>
        <v>22293700000000</v>
      </c>
    </row>
    <row r="1502" spans="1:37" x14ac:dyDescent="0.3">
      <c r="A1502" s="247" t="s">
        <v>3009</v>
      </c>
      <c r="B1502" t="s">
        <v>9216</v>
      </c>
      <c r="C1502" t="s">
        <v>9129</v>
      </c>
      <c r="D1502" s="245" t="s">
        <v>9143</v>
      </c>
      <c r="G1502" s="244">
        <f>INDEX(NoSettings!$C$2:$AG$7602,MATCH(EPS!$A1502,NoSettings!$A$2:$A$7602,0),MATCH(EPS!G$2,NoSettings!$C$1:$AG$1,0))</f>
        <v>4658520000000</v>
      </c>
      <c r="H1502" s="244">
        <f>INDEX(NoSettings!$C$2:$AG$7602,MATCH(EPS!$A1502,NoSettings!$A$2:$A$7602,0),MATCH(EPS!H$2,NoSettings!$C$1:$AG$1,0))</f>
        <v>4556690000000</v>
      </c>
      <c r="I1502" s="244">
        <f>INDEX(NoSettings!$C$2:$AG$7602,MATCH(EPS!$A1502,NoSettings!$A$2:$A$7602,0),MATCH(EPS!I$2,NoSettings!$C$1:$AG$1,0))</f>
        <v>4454860000000</v>
      </c>
      <c r="J1502" s="244">
        <f>INDEX(NoSettings!$C$2:$AG$7602,MATCH(EPS!$A1502,NoSettings!$A$2:$A$7602,0),MATCH(EPS!J$2,NoSettings!$C$1:$AG$1,0))</f>
        <v>4353040000000</v>
      </c>
      <c r="K1502" s="244">
        <f>INDEX(NoSettings!$C$2:$AG$7602,MATCH(EPS!$A1502,NoSettings!$A$2:$A$7602,0),MATCH(EPS!K$2,NoSettings!$C$1:$AG$1,0))</f>
        <v>4251210000000</v>
      </c>
      <c r="L1502" s="244">
        <f>INDEX(NoSettings!$C$2:$AG$7602,MATCH(EPS!$A1502,NoSettings!$A$2:$A$7602,0),MATCH(EPS!L$2,NoSettings!$C$1:$AG$1,0))</f>
        <v>4149390000000</v>
      </c>
      <c r="M1502" s="244">
        <f>INDEX(NoSettings!$C$2:$AG$7602,MATCH(EPS!$A1502,NoSettings!$A$2:$A$7602,0),MATCH(EPS!M$2,NoSettings!$C$1:$AG$1,0))</f>
        <v>4047560000000</v>
      </c>
      <c r="N1502" s="244">
        <f>INDEX(NoSettings!$C$2:$AG$7602,MATCH(EPS!$A1502,NoSettings!$A$2:$A$7602,0),MATCH(EPS!N$2,NoSettings!$C$1:$AG$1,0))</f>
        <v>3945730000000</v>
      </c>
      <c r="O1502" s="244">
        <f>INDEX(NoSettings!$C$2:$AG$7602,MATCH(EPS!$A1502,NoSettings!$A$2:$A$7602,0),MATCH(EPS!O$2,NoSettings!$C$1:$AG$1,0))</f>
        <v>3843910000000</v>
      </c>
      <c r="P1502" s="244">
        <f>INDEX(NoSettings!$C$2:$AG$7602,MATCH(EPS!$A1502,NoSettings!$A$2:$A$7602,0),MATCH(EPS!P$2,NoSettings!$C$1:$AG$1,0))</f>
        <v>3742080000000</v>
      </c>
      <c r="Q1502" s="244">
        <f>INDEX(NoSettings!$C$2:$AG$7602,MATCH(EPS!$A1502,NoSettings!$A$2:$A$7602,0),MATCH(EPS!Q$2,NoSettings!$C$1:$AG$1,0))</f>
        <v>3640260000000</v>
      </c>
      <c r="R1502" s="244">
        <f>INDEX(NoSettings!$C$2:$AG$7602,MATCH(EPS!$A1502,NoSettings!$A$2:$A$7602,0),MATCH(EPS!R$2,NoSettings!$C$1:$AG$1,0))</f>
        <v>3538430000000</v>
      </c>
      <c r="S1502" s="244">
        <f>INDEX(NoSettings!$C$2:$AG$7602,MATCH(EPS!$A1502,NoSettings!$A$2:$A$7602,0),MATCH(EPS!S$2,NoSettings!$C$1:$AG$1,0))</f>
        <v>3436600000000</v>
      </c>
      <c r="T1502" s="244">
        <f>INDEX(NoSettings!$C$2:$AG$7602,MATCH(EPS!$A1502,NoSettings!$A$2:$A$7602,0),MATCH(EPS!T$2,NoSettings!$C$1:$AG$1,0))</f>
        <v>3334780000000</v>
      </c>
      <c r="U1502" s="244">
        <f>INDEX(NoSettings!$C$2:$AG$7602,MATCH(EPS!$A1502,NoSettings!$A$2:$A$7602,0),MATCH(EPS!U$2,NoSettings!$C$1:$AG$1,0))</f>
        <v>3232950000000</v>
      </c>
      <c r="V1502" s="244">
        <f>INDEX(NoSettings!$C$2:$AG$7602,MATCH(EPS!$A1502,NoSettings!$A$2:$A$7602,0),MATCH(EPS!V$2,NoSettings!$C$1:$AG$1,0))</f>
        <v>3131130000000</v>
      </c>
      <c r="W1502" s="244">
        <f>INDEX(NoSettings!$C$2:$AG$7602,MATCH(EPS!$A1502,NoSettings!$A$2:$A$7602,0),MATCH(EPS!W$2,NoSettings!$C$1:$AG$1,0))</f>
        <v>3131130000000</v>
      </c>
      <c r="X1502" s="244">
        <f>INDEX(NoSettings!$C$2:$AG$7602,MATCH(EPS!$A1502,NoSettings!$A$2:$A$7602,0),MATCH(EPS!X$2,NoSettings!$C$1:$AG$1,0))</f>
        <v>3131130000000</v>
      </c>
      <c r="Y1502" s="244">
        <f>INDEX(NoSettings!$C$2:$AG$7602,MATCH(EPS!$A1502,NoSettings!$A$2:$A$7602,0),MATCH(EPS!Y$2,NoSettings!$C$1:$AG$1,0))</f>
        <v>3131130000000</v>
      </c>
      <c r="Z1502" s="244">
        <f>INDEX(NoSettings!$C$2:$AG$7602,MATCH(EPS!$A1502,NoSettings!$A$2:$A$7602,0),MATCH(EPS!Z$2,NoSettings!$C$1:$AG$1,0))</f>
        <v>3131130000000</v>
      </c>
      <c r="AA1502" s="244">
        <f>INDEX(NoSettings!$C$2:$AG$7602,MATCH(EPS!$A1502,NoSettings!$A$2:$A$7602,0),MATCH(EPS!AA$2,NoSettings!$C$1:$AG$1,0))</f>
        <v>3131130000000</v>
      </c>
      <c r="AB1502" s="244">
        <f>INDEX(NoSettings!$C$2:$AG$7602,MATCH(EPS!$A1502,NoSettings!$A$2:$A$7602,0),MATCH(EPS!AB$2,NoSettings!$C$1:$AG$1,0))</f>
        <v>3131130000000</v>
      </c>
      <c r="AC1502" s="244">
        <f>INDEX(NoSettings!$C$2:$AG$7602,MATCH(EPS!$A1502,NoSettings!$A$2:$A$7602,0),MATCH(EPS!AC$2,NoSettings!$C$1:$AG$1,0))</f>
        <v>3131130000000</v>
      </c>
      <c r="AD1502" s="244">
        <f>INDEX(NoSettings!$C$2:$AG$7602,MATCH(EPS!$A1502,NoSettings!$A$2:$A$7602,0),MATCH(EPS!AD$2,NoSettings!$C$1:$AG$1,0))</f>
        <v>3131130000000</v>
      </c>
      <c r="AE1502" s="244">
        <f>INDEX(NoSettings!$C$2:$AG$7602,MATCH(EPS!$A1502,NoSettings!$A$2:$A$7602,0),MATCH(EPS!AE$2,NoSettings!$C$1:$AG$1,0))</f>
        <v>3131130000000</v>
      </c>
      <c r="AF1502" s="244">
        <f>INDEX(NoSettings!$C$2:$AG$7602,MATCH(EPS!$A1502,NoSettings!$A$2:$A$7602,0),MATCH(EPS!AF$2,NoSettings!$C$1:$AG$1,0))</f>
        <v>3131130000000</v>
      </c>
      <c r="AG1502" s="244">
        <f>INDEX(NoSettings!$C$2:$AG$7602,MATCH(EPS!$A1502,NoSettings!$A$2:$A$7602,0),MATCH(EPS!AG$2,NoSettings!$C$1:$AG$1,0))</f>
        <v>3131130000000</v>
      </c>
      <c r="AH1502" s="244">
        <f>INDEX(NoSettings!$C$2:$AG$7602,MATCH(EPS!$A1502,NoSettings!$A$2:$A$7602,0),MATCH(EPS!AH$2,NoSettings!$C$1:$AG$1,0))</f>
        <v>3131130000000</v>
      </c>
      <c r="AI1502" s="244">
        <f>INDEX(NoSettings!$C$2:$AG$7602,MATCH(EPS!$A1502,NoSettings!$A$2:$A$7602,0),MATCH(EPS!AI$2,NoSettings!$C$1:$AG$1,0))</f>
        <v>3131130000000</v>
      </c>
      <c r="AJ1502" s="244">
        <f>INDEX(NoSettings!$C$2:$AG$7602,MATCH(EPS!$A1502,NoSettings!$A$2:$A$7602,0),MATCH(EPS!AJ$2,NoSettings!$C$1:$AG$1,0))</f>
        <v>3131130000000</v>
      </c>
      <c r="AK1502" s="244">
        <f>INDEX(NoSettings!$C$2:$AG$7602,MATCH(EPS!$A1502,NoSettings!$A$2:$A$7602,0),MATCH(EPS!AK$2,NoSettings!$C$1:$AG$1,0))</f>
        <v>3131130000000</v>
      </c>
    </row>
    <row r="1503" spans="1:37" x14ac:dyDescent="0.3">
      <c r="A1503" s="247" t="s">
        <v>3010</v>
      </c>
      <c r="B1503" t="s">
        <v>9216</v>
      </c>
      <c r="C1503" t="s">
        <v>9129</v>
      </c>
      <c r="D1503" s="245" t="s">
        <v>9144</v>
      </c>
      <c r="G1503" s="244">
        <f>INDEX(NoSettings!$C$2:$AG$7602,MATCH(EPS!$A1503,NoSettings!$A$2:$A$7602,0),MATCH(EPS!G$2,NoSettings!$C$1:$AG$1,0))</f>
        <v>1504830000000</v>
      </c>
      <c r="H1503" s="244">
        <f>INDEX(NoSettings!$C$2:$AG$7602,MATCH(EPS!$A1503,NoSettings!$A$2:$A$7602,0),MATCH(EPS!H$2,NoSettings!$C$1:$AG$1,0))</f>
        <v>1464700000000</v>
      </c>
      <c r="I1503" s="244">
        <f>INDEX(NoSettings!$C$2:$AG$7602,MATCH(EPS!$A1503,NoSettings!$A$2:$A$7602,0),MATCH(EPS!I$2,NoSettings!$C$1:$AG$1,0))</f>
        <v>1424570000000</v>
      </c>
      <c r="J1503" s="244">
        <f>INDEX(NoSettings!$C$2:$AG$7602,MATCH(EPS!$A1503,NoSettings!$A$2:$A$7602,0),MATCH(EPS!J$2,NoSettings!$C$1:$AG$1,0))</f>
        <v>1384440000000</v>
      </c>
      <c r="K1503" s="244">
        <f>INDEX(NoSettings!$C$2:$AG$7602,MATCH(EPS!$A1503,NoSettings!$A$2:$A$7602,0),MATCH(EPS!K$2,NoSettings!$C$1:$AG$1,0))</f>
        <v>1344310000000</v>
      </c>
      <c r="L1503" s="244">
        <f>INDEX(NoSettings!$C$2:$AG$7602,MATCH(EPS!$A1503,NoSettings!$A$2:$A$7602,0),MATCH(EPS!L$2,NoSettings!$C$1:$AG$1,0))</f>
        <v>1304180000000</v>
      </c>
      <c r="M1503" s="244">
        <f>INDEX(NoSettings!$C$2:$AG$7602,MATCH(EPS!$A1503,NoSettings!$A$2:$A$7602,0),MATCH(EPS!M$2,NoSettings!$C$1:$AG$1,0))</f>
        <v>1264050000000</v>
      </c>
      <c r="N1503" s="244">
        <f>INDEX(NoSettings!$C$2:$AG$7602,MATCH(EPS!$A1503,NoSettings!$A$2:$A$7602,0),MATCH(EPS!N$2,NoSettings!$C$1:$AG$1,0))</f>
        <v>1223930000000</v>
      </c>
      <c r="O1503" s="244">
        <f>INDEX(NoSettings!$C$2:$AG$7602,MATCH(EPS!$A1503,NoSettings!$A$2:$A$7602,0),MATCH(EPS!O$2,NoSettings!$C$1:$AG$1,0))</f>
        <v>1183800000000</v>
      </c>
      <c r="P1503" s="244">
        <f>INDEX(NoSettings!$C$2:$AG$7602,MATCH(EPS!$A1503,NoSettings!$A$2:$A$7602,0),MATCH(EPS!P$2,NoSettings!$C$1:$AG$1,0))</f>
        <v>1143670000000</v>
      </c>
      <c r="Q1503" s="244">
        <f>INDEX(NoSettings!$C$2:$AG$7602,MATCH(EPS!$A1503,NoSettings!$A$2:$A$7602,0),MATCH(EPS!Q$2,NoSettings!$C$1:$AG$1,0))</f>
        <v>1103540000000</v>
      </c>
      <c r="R1503" s="244">
        <f>INDEX(NoSettings!$C$2:$AG$7602,MATCH(EPS!$A1503,NoSettings!$A$2:$A$7602,0),MATCH(EPS!R$2,NoSettings!$C$1:$AG$1,0))</f>
        <v>1063410000000</v>
      </c>
      <c r="S1503" s="244">
        <f>INDEX(NoSettings!$C$2:$AG$7602,MATCH(EPS!$A1503,NoSettings!$A$2:$A$7602,0),MATCH(EPS!S$2,NoSettings!$C$1:$AG$1,0))</f>
        <v>1023280000000</v>
      </c>
      <c r="T1503" s="244">
        <f>INDEX(NoSettings!$C$2:$AG$7602,MATCH(EPS!$A1503,NoSettings!$A$2:$A$7602,0),MATCH(EPS!T$2,NoSettings!$C$1:$AG$1,0))</f>
        <v>983153000000</v>
      </c>
      <c r="U1503" s="244">
        <f>INDEX(NoSettings!$C$2:$AG$7602,MATCH(EPS!$A1503,NoSettings!$A$2:$A$7602,0),MATCH(EPS!U$2,NoSettings!$C$1:$AG$1,0))</f>
        <v>943024000000</v>
      </c>
      <c r="V1503" s="244">
        <f>INDEX(NoSettings!$C$2:$AG$7602,MATCH(EPS!$A1503,NoSettings!$A$2:$A$7602,0),MATCH(EPS!V$2,NoSettings!$C$1:$AG$1,0))</f>
        <v>902896000000</v>
      </c>
      <c r="W1503" s="244">
        <f>INDEX(NoSettings!$C$2:$AG$7602,MATCH(EPS!$A1503,NoSettings!$A$2:$A$7602,0),MATCH(EPS!W$2,NoSettings!$C$1:$AG$1,0))</f>
        <v>902896000000</v>
      </c>
      <c r="X1503" s="244">
        <f>INDEX(NoSettings!$C$2:$AG$7602,MATCH(EPS!$A1503,NoSettings!$A$2:$A$7602,0),MATCH(EPS!X$2,NoSettings!$C$1:$AG$1,0))</f>
        <v>902896000000</v>
      </c>
      <c r="Y1503" s="244">
        <f>INDEX(NoSettings!$C$2:$AG$7602,MATCH(EPS!$A1503,NoSettings!$A$2:$A$7602,0),MATCH(EPS!Y$2,NoSettings!$C$1:$AG$1,0))</f>
        <v>902896000000</v>
      </c>
      <c r="Z1503" s="244">
        <f>INDEX(NoSettings!$C$2:$AG$7602,MATCH(EPS!$A1503,NoSettings!$A$2:$A$7602,0),MATCH(EPS!Z$2,NoSettings!$C$1:$AG$1,0))</f>
        <v>902896000000</v>
      </c>
      <c r="AA1503" s="244">
        <f>INDEX(NoSettings!$C$2:$AG$7602,MATCH(EPS!$A1503,NoSettings!$A$2:$A$7602,0),MATCH(EPS!AA$2,NoSettings!$C$1:$AG$1,0))</f>
        <v>902896000000</v>
      </c>
      <c r="AB1503" s="244">
        <f>INDEX(NoSettings!$C$2:$AG$7602,MATCH(EPS!$A1503,NoSettings!$A$2:$A$7602,0),MATCH(EPS!AB$2,NoSettings!$C$1:$AG$1,0))</f>
        <v>902896000000</v>
      </c>
      <c r="AC1503" s="244">
        <f>INDEX(NoSettings!$C$2:$AG$7602,MATCH(EPS!$A1503,NoSettings!$A$2:$A$7602,0),MATCH(EPS!AC$2,NoSettings!$C$1:$AG$1,0))</f>
        <v>902896000000</v>
      </c>
      <c r="AD1503" s="244">
        <f>INDEX(NoSettings!$C$2:$AG$7602,MATCH(EPS!$A1503,NoSettings!$A$2:$A$7602,0),MATCH(EPS!AD$2,NoSettings!$C$1:$AG$1,0))</f>
        <v>902896000000</v>
      </c>
      <c r="AE1503" s="244">
        <f>INDEX(NoSettings!$C$2:$AG$7602,MATCH(EPS!$A1503,NoSettings!$A$2:$A$7602,0),MATCH(EPS!AE$2,NoSettings!$C$1:$AG$1,0))</f>
        <v>902896000000</v>
      </c>
      <c r="AF1503" s="244">
        <f>INDEX(NoSettings!$C$2:$AG$7602,MATCH(EPS!$A1503,NoSettings!$A$2:$A$7602,0),MATCH(EPS!AF$2,NoSettings!$C$1:$AG$1,0))</f>
        <v>902896000000</v>
      </c>
      <c r="AG1503" s="244">
        <f>INDEX(NoSettings!$C$2:$AG$7602,MATCH(EPS!$A1503,NoSettings!$A$2:$A$7602,0),MATCH(EPS!AG$2,NoSettings!$C$1:$AG$1,0))</f>
        <v>902896000000</v>
      </c>
      <c r="AH1503" s="244">
        <f>INDEX(NoSettings!$C$2:$AG$7602,MATCH(EPS!$A1503,NoSettings!$A$2:$A$7602,0),MATCH(EPS!AH$2,NoSettings!$C$1:$AG$1,0))</f>
        <v>902896000000</v>
      </c>
      <c r="AI1503" s="244">
        <f>INDEX(NoSettings!$C$2:$AG$7602,MATCH(EPS!$A1503,NoSettings!$A$2:$A$7602,0),MATCH(EPS!AI$2,NoSettings!$C$1:$AG$1,0))</f>
        <v>902896000000</v>
      </c>
      <c r="AJ1503" s="244">
        <f>INDEX(NoSettings!$C$2:$AG$7602,MATCH(EPS!$A1503,NoSettings!$A$2:$A$7602,0),MATCH(EPS!AJ$2,NoSettings!$C$1:$AG$1,0))</f>
        <v>902896000000</v>
      </c>
      <c r="AK1503" s="244">
        <f>INDEX(NoSettings!$C$2:$AG$7602,MATCH(EPS!$A1503,NoSettings!$A$2:$A$7602,0),MATCH(EPS!AK$2,NoSettings!$C$1:$AG$1,0))</f>
        <v>902896000000</v>
      </c>
    </row>
    <row r="1504" spans="1:37" x14ac:dyDescent="0.3">
      <c r="A1504" s="247" t="s">
        <v>3011</v>
      </c>
      <c r="B1504" t="s">
        <v>9216</v>
      </c>
      <c r="C1504" t="s">
        <v>9129</v>
      </c>
      <c r="D1504" s="245" t="s">
        <v>9145</v>
      </c>
      <c r="G1504" s="244">
        <f>INDEX(NoSettings!$C$2:$AG$7602,MATCH(EPS!$A1504,NoSettings!$A$2:$A$7602,0),MATCH(EPS!G$2,NoSettings!$C$1:$AG$1,0))</f>
        <v>1732270000000</v>
      </c>
      <c r="H1504" s="244">
        <f>INDEX(NoSettings!$C$2:$AG$7602,MATCH(EPS!$A1504,NoSettings!$A$2:$A$7602,0),MATCH(EPS!H$2,NoSettings!$C$1:$AG$1,0))</f>
        <v>1698400000000</v>
      </c>
      <c r="I1504" s="244">
        <f>INDEX(NoSettings!$C$2:$AG$7602,MATCH(EPS!$A1504,NoSettings!$A$2:$A$7602,0),MATCH(EPS!I$2,NoSettings!$C$1:$AG$1,0))</f>
        <v>1664530000000</v>
      </c>
      <c r="J1504" s="244">
        <f>INDEX(NoSettings!$C$2:$AG$7602,MATCH(EPS!$A1504,NoSettings!$A$2:$A$7602,0),MATCH(EPS!J$2,NoSettings!$C$1:$AG$1,0))</f>
        <v>1630660000000</v>
      </c>
      <c r="K1504" s="244">
        <f>INDEX(NoSettings!$C$2:$AG$7602,MATCH(EPS!$A1504,NoSettings!$A$2:$A$7602,0),MATCH(EPS!K$2,NoSettings!$C$1:$AG$1,0))</f>
        <v>1596790000000</v>
      </c>
      <c r="L1504" s="244">
        <f>INDEX(NoSettings!$C$2:$AG$7602,MATCH(EPS!$A1504,NoSettings!$A$2:$A$7602,0),MATCH(EPS!L$2,NoSettings!$C$1:$AG$1,0))</f>
        <v>1562920000000</v>
      </c>
      <c r="M1504" s="244">
        <f>INDEX(NoSettings!$C$2:$AG$7602,MATCH(EPS!$A1504,NoSettings!$A$2:$A$7602,0),MATCH(EPS!M$2,NoSettings!$C$1:$AG$1,0))</f>
        <v>1529050000000</v>
      </c>
      <c r="N1504" s="244">
        <f>INDEX(NoSettings!$C$2:$AG$7602,MATCH(EPS!$A1504,NoSettings!$A$2:$A$7602,0),MATCH(EPS!N$2,NoSettings!$C$1:$AG$1,0))</f>
        <v>1495180000000</v>
      </c>
      <c r="O1504" s="244">
        <f>INDEX(NoSettings!$C$2:$AG$7602,MATCH(EPS!$A1504,NoSettings!$A$2:$A$7602,0),MATCH(EPS!O$2,NoSettings!$C$1:$AG$1,0))</f>
        <v>1461310000000</v>
      </c>
      <c r="P1504" s="244">
        <f>INDEX(NoSettings!$C$2:$AG$7602,MATCH(EPS!$A1504,NoSettings!$A$2:$A$7602,0),MATCH(EPS!P$2,NoSettings!$C$1:$AG$1,0))</f>
        <v>1427440000000</v>
      </c>
      <c r="Q1504" s="244">
        <f>INDEX(NoSettings!$C$2:$AG$7602,MATCH(EPS!$A1504,NoSettings!$A$2:$A$7602,0),MATCH(EPS!Q$2,NoSettings!$C$1:$AG$1,0))</f>
        <v>1393570000000</v>
      </c>
      <c r="R1504" s="244">
        <f>INDEX(NoSettings!$C$2:$AG$7602,MATCH(EPS!$A1504,NoSettings!$A$2:$A$7602,0),MATCH(EPS!R$2,NoSettings!$C$1:$AG$1,0))</f>
        <v>1359700000000</v>
      </c>
      <c r="S1504" s="244">
        <f>INDEX(NoSettings!$C$2:$AG$7602,MATCH(EPS!$A1504,NoSettings!$A$2:$A$7602,0),MATCH(EPS!S$2,NoSettings!$C$1:$AG$1,0))</f>
        <v>1325830000000</v>
      </c>
      <c r="T1504" s="244">
        <f>INDEX(NoSettings!$C$2:$AG$7602,MATCH(EPS!$A1504,NoSettings!$A$2:$A$7602,0),MATCH(EPS!T$2,NoSettings!$C$1:$AG$1,0))</f>
        <v>1291960000000</v>
      </c>
      <c r="U1504" s="244">
        <f>INDEX(NoSettings!$C$2:$AG$7602,MATCH(EPS!$A1504,NoSettings!$A$2:$A$7602,0),MATCH(EPS!U$2,NoSettings!$C$1:$AG$1,0))</f>
        <v>1258090000000</v>
      </c>
      <c r="V1504" s="244">
        <f>INDEX(NoSettings!$C$2:$AG$7602,MATCH(EPS!$A1504,NoSettings!$A$2:$A$7602,0),MATCH(EPS!V$2,NoSettings!$C$1:$AG$1,0))</f>
        <v>1224220000000</v>
      </c>
      <c r="W1504" s="244">
        <f>INDEX(NoSettings!$C$2:$AG$7602,MATCH(EPS!$A1504,NoSettings!$A$2:$A$7602,0),MATCH(EPS!W$2,NoSettings!$C$1:$AG$1,0))</f>
        <v>1224220000000</v>
      </c>
      <c r="X1504" s="244">
        <f>INDEX(NoSettings!$C$2:$AG$7602,MATCH(EPS!$A1504,NoSettings!$A$2:$A$7602,0),MATCH(EPS!X$2,NoSettings!$C$1:$AG$1,0))</f>
        <v>1224220000000</v>
      </c>
      <c r="Y1504" s="244">
        <f>INDEX(NoSettings!$C$2:$AG$7602,MATCH(EPS!$A1504,NoSettings!$A$2:$A$7602,0),MATCH(EPS!Y$2,NoSettings!$C$1:$AG$1,0))</f>
        <v>1224220000000</v>
      </c>
      <c r="Z1504" s="244">
        <f>INDEX(NoSettings!$C$2:$AG$7602,MATCH(EPS!$A1504,NoSettings!$A$2:$A$7602,0),MATCH(EPS!Z$2,NoSettings!$C$1:$AG$1,0))</f>
        <v>1224220000000</v>
      </c>
      <c r="AA1504" s="244">
        <f>INDEX(NoSettings!$C$2:$AG$7602,MATCH(EPS!$A1504,NoSettings!$A$2:$A$7602,0),MATCH(EPS!AA$2,NoSettings!$C$1:$AG$1,0))</f>
        <v>1224220000000</v>
      </c>
      <c r="AB1504" s="244">
        <f>INDEX(NoSettings!$C$2:$AG$7602,MATCH(EPS!$A1504,NoSettings!$A$2:$A$7602,0),MATCH(EPS!AB$2,NoSettings!$C$1:$AG$1,0))</f>
        <v>1224220000000</v>
      </c>
      <c r="AC1504" s="244">
        <f>INDEX(NoSettings!$C$2:$AG$7602,MATCH(EPS!$A1504,NoSettings!$A$2:$A$7602,0),MATCH(EPS!AC$2,NoSettings!$C$1:$AG$1,0))</f>
        <v>1224220000000</v>
      </c>
      <c r="AD1504" s="244">
        <f>INDEX(NoSettings!$C$2:$AG$7602,MATCH(EPS!$A1504,NoSettings!$A$2:$A$7602,0),MATCH(EPS!AD$2,NoSettings!$C$1:$AG$1,0))</f>
        <v>1224220000000</v>
      </c>
      <c r="AE1504" s="244">
        <f>INDEX(NoSettings!$C$2:$AG$7602,MATCH(EPS!$A1504,NoSettings!$A$2:$A$7602,0),MATCH(EPS!AE$2,NoSettings!$C$1:$AG$1,0))</f>
        <v>1224220000000</v>
      </c>
      <c r="AF1504" s="244">
        <f>INDEX(NoSettings!$C$2:$AG$7602,MATCH(EPS!$A1504,NoSettings!$A$2:$A$7602,0),MATCH(EPS!AF$2,NoSettings!$C$1:$AG$1,0))</f>
        <v>1224220000000</v>
      </c>
      <c r="AG1504" s="244">
        <f>INDEX(NoSettings!$C$2:$AG$7602,MATCH(EPS!$A1504,NoSettings!$A$2:$A$7602,0),MATCH(EPS!AG$2,NoSettings!$C$1:$AG$1,0))</f>
        <v>1224220000000</v>
      </c>
      <c r="AH1504" s="244">
        <f>INDEX(NoSettings!$C$2:$AG$7602,MATCH(EPS!$A1504,NoSettings!$A$2:$A$7602,0),MATCH(EPS!AH$2,NoSettings!$C$1:$AG$1,0))</f>
        <v>1224220000000</v>
      </c>
      <c r="AI1504" s="244">
        <f>INDEX(NoSettings!$C$2:$AG$7602,MATCH(EPS!$A1504,NoSettings!$A$2:$A$7602,0),MATCH(EPS!AI$2,NoSettings!$C$1:$AG$1,0))</f>
        <v>1224220000000</v>
      </c>
      <c r="AJ1504" s="244">
        <f>INDEX(NoSettings!$C$2:$AG$7602,MATCH(EPS!$A1504,NoSettings!$A$2:$A$7602,0),MATCH(EPS!AJ$2,NoSettings!$C$1:$AG$1,0))</f>
        <v>1224220000000</v>
      </c>
      <c r="AK1504" s="244">
        <f>INDEX(NoSettings!$C$2:$AG$7602,MATCH(EPS!$A1504,NoSettings!$A$2:$A$7602,0),MATCH(EPS!AK$2,NoSettings!$C$1:$AG$1,0))</f>
        <v>1224220000000</v>
      </c>
    </row>
    <row r="1505" spans="1:37" x14ac:dyDescent="0.3">
      <c r="A1505" s="247" t="s">
        <v>3012</v>
      </c>
      <c r="B1505" t="s">
        <v>9216</v>
      </c>
      <c r="C1505" t="s">
        <v>9129</v>
      </c>
      <c r="D1505" t="s">
        <v>9146</v>
      </c>
      <c r="G1505" s="244">
        <f>INDEX(NoSettings!$C$2:$AG$7602,MATCH(EPS!$A1505,NoSettings!$A$2:$A$7602,0),MATCH(EPS!G$2,NoSettings!$C$1:$AG$1,0))</f>
        <v>0</v>
      </c>
      <c r="H1505" s="244">
        <f>INDEX(NoSettings!$C$2:$AG$7602,MATCH(EPS!$A1505,NoSettings!$A$2:$A$7602,0),MATCH(EPS!H$2,NoSettings!$C$1:$AG$1,0))</f>
        <v>0</v>
      </c>
      <c r="I1505" s="244">
        <f>INDEX(NoSettings!$C$2:$AG$7602,MATCH(EPS!$A1505,NoSettings!$A$2:$A$7602,0),MATCH(EPS!I$2,NoSettings!$C$1:$AG$1,0))</f>
        <v>0</v>
      </c>
      <c r="J1505" s="244">
        <f>INDEX(NoSettings!$C$2:$AG$7602,MATCH(EPS!$A1505,NoSettings!$A$2:$A$7602,0),MATCH(EPS!J$2,NoSettings!$C$1:$AG$1,0))</f>
        <v>0</v>
      </c>
      <c r="K1505" s="244">
        <f>INDEX(NoSettings!$C$2:$AG$7602,MATCH(EPS!$A1505,NoSettings!$A$2:$A$7602,0),MATCH(EPS!K$2,NoSettings!$C$1:$AG$1,0))</f>
        <v>0</v>
      </c>
      <c r="L1505" s="244">
        <f>INDEX(NoSettings!$C$2:$AG$7602,MATCH(EPS!$A1505,NoSettings!$A$2:$A$7602,0),MATCH(EPS!L$2,NoSettings!$C$1:$AG$1,0))</f>
        <v>0</v>
      </c>
      <c r="M1505" s="244">
        <f>INDEX(NoSettings!$C$2:$AG$7602,MATCH(EPS!$A1505,NoSettings!$A$2:$A$7602,0),MATCH(EPS!M$2,NoSettings!$C$1:$AG$1,0))</f>
        <v>0</v>
      </c>
      <c r="N1505" s="244">
        <f>INDEX(NoSettings!$C$2:$AG$7602,MATCH(EPS!$A1505,NoSettings!$A$2:$A$7602,0),MATCH(EPS!N$2,NoSettings!$C$1:$AG$1,0))</f>
        <v>0</v>
      </c>
      <c r="O1505" s="244">
        <f>INDEX(NoSettings!$C$2:$AG$7602,MATCH(EPS!$A1505,NoSettings!$A$2:$A$7602,0),MATCH(EPS!O$2,NoSettings!$C$1:$AG$1,0))</f>
        <v>0</v>
      </c>
      <c r="P1505" s="244">
        <f>INDEX(NoSettings!$C$2:$AG$7602,MATCH(EPS!$A1505,NoSettings!$A$2:$A$7602,0),MATCH(EPS!P$2,NoSettings!$C$1:$AG$1,0))</f>
        <v>0</v>
      </c>
      <c r="Q1505" s="244">
        <f>INDEX(NoSettings!$C$2:$AG$7602,MATCH(EPS!$A1505,NoSettings!$A$2:$A$7602,0),MATCH(EPS!Q$2,NoSettings!$C$1:$AG$1,0))</f>
        <v>0</v>
      </c>
      <c r="R1505" s="244">
        <f>INDEX(NoSettings!$C$2:$AG$7602,MATCH(EPS!$A1505,NoSettings!$A$2:$A$7602,0),MATCH(EPS!R$2,NoSettings!$C$1:$AG$1,0))</f>
        <v>0</v>
      </c>
      <c r="S1505" s="244">
        <f>INDEX(NoSettings!$C$2:$AG$7602,MATCH(EPS!$A1505,NoSettings!$A$2:$A$7602,0),MATCH(EPS!S$2,NoSettings!$C$1:$AG$1,0))</f>
        <v>0</v>
      </c>
      <c r="T1505" s="244">
        <f>INDEX(NoSettings!$C$2:$AG$7602,MATCH(EPS!$A1505,NoSettings!$A$2:$A$7602,0),MATCH(EPS!T$2,NoSettings!$C$1:$AG$1,0))</f>
        <v>0</v>
      </c>
      <c r="U1505" s="244">
        <f>INDEX(NoSettings!$C$2:$AG$7602,MATCH(EPS!$A1505,NoSettings!$A$2:$A$7602,0),MATCH(EPS!U$2,NoSettings!$C$1:$AG$1,0))</f>
        <v>0</v>
      </c>
      <c r="V1505" s="244">
        <f>INDEX(NoSettings!$C$2:$AG$7602,MATCH(EPS!$A1505,NoSettings!$A$2:$A$7602,0),MATCH(EPS!V$2,NoSettings!$C$1:$AG$1,0))</f>
        <v>0</v>
      </c>
      <c r="W1505" s="244">
        <f>INDEX(NoSettings!$C$2:$AG$7602,MATCH(EPS!$A1505,NoSettings!$A$2:$A$7602,0),MATCH(EPS!W$2,NoSettings!$C$1:$AG$1,0))</f>
        <v>0</v>
      </c>
      <c r="X1505" s="244">
        <f>INDEX(NoSettings!$C$2:$AG$7602,MATCH(EPS!$A1505,NoSettings!$A$2:$A$7602,0),MATCH(EPS!X$2,NoSettings!$C$1:$AG$1,0))</f>
        <v>0</v>
      </c>
      <c r="Y1505" s="244">
        <f>INDEX(NoSettings!$C$2:$AG$7602,MATCH(EPS!$A1505,NoSettings!$A$2:$A$7602,0),MATCH(EPS!Y$2,NoSettings!$C$1:$AG$1,0))</f>
        <v>0</v>
      </c>
      <c r="Z1505" s="244">
        <f>INDEX(NoSettings!$C$2:$AG$7602,MATCH(EPS!$A1505,NoSettings!$A$2:$A$7602,0),MATCH(EPS!Z$2,NoSettings!$C$1:$AG$1,0))</f>
        <v>0</v>
      </c>
      <c r="AA1505" s="244">
        <f>INDEX(NoSettings!$C$2:$AG$7602,MATCH(EPS!$A1505,NoSettings!$A$2:$A$7602,0),MATCH(EPS!AA$2,NoSettings!$C$1:$AG$1,0))</f>
        <v>0</v>
      </c>
      <c r="AB1505" s="244">
        <f>INDEX(NoSettings!$C$2:$AG$7602,MATCH(EPS!$A1505,NoSettings!$A$2:$A$7602,0),MATCH(EPS!AB$2,NoSettings!$C$1:$AG$1,0))</f>
        <v>0</v>
      </c>
      <c r="AC1505" s="244">
        <f>INDEX(NoSettings!$C$2:$AG$7602,MATCH(EPS!$A1505,NoSettings!$A$2:$A$7602,0),MATCH(EPS!AC$2,NoSettings!$C$1:$AG$1,0))</f>
        <v>0</v>
      </c>
      <c r="AD1505" s="244">
        <f>INDEX(NoSettings!$C$2:$AG$7602,MATCH(EPS!$A1505,NoSettings!$A$2:$A$7602,0),MATCH(EPS!AD$2,NoSettings!$C$1:$AG$1,0))</f>
        <v>0</v>
      </c>
      <c r="AE1505" s="244">
        <f>INDEX(NoSettings!$C$2:$AG$7602,MATCH(EPS!$A1505,NoSettings!$A$2:$A$7602,0),MATCH(EPS!AE$2,NoSettings!$C$1:$AG$1,0))</f>
        <v>0</v>
      </c>
      <c r="AF1505" s="244">
        <f>INDEX(NoSettings!$C$2:$AG$7602,MATCH(EPS!$A1505,NoSettings!$A$2:$A$7602,0),MATCH(EPS!AF$2,NoSettings!$C$1:$AG$1,0))</f>
        <v>0</v>
      </c>
      <c r="AG1505" s="244">
        <f>INDEX(NoSettings!$C$2:$AG$7602,MATCH(EPS!$A1505,NoSettings!$A$2:$A$7602,0),MATCH(EPS!AG$2,NoSettings!$C$1:$AG$1,0))</f>
        <v>0</v>
      </c>
      <c r="AH1505" s="244">
        <f>INDEX(NoSettings!$C$2:$AG$7602,MATCH(EPS!$A1505,NoSettings!$A$2:$A$7602,0),MATCH(EPS!AH$2,NoSettings!$C$1:$AG$1,0))</f>
        <v>0</v>
      </c>
      <c r="AI1505" s="244">
        <f>INDEX(NoSettings!$C$2:$AG$7602,MATCH(EPS!$A1505,NoSettings!$A$2:$A$7602,0),MATCH(EPS!AI$2,NoSettings!$C$1:$AG$1,0))</f>
        <v>0</v>
      </c>
      <c r="AJ1505" s="244">
        <f>INDEX(NoSettings!$C$2:$AG$7602,MATCH(EPS!$A1505,NoSettings!$A$2:$A$7602,0),MATCH(EPS!AJ$2,NoSettings!$C$1:$AG$1,0))</f>
        <v>0</v>
      </c>
      <c r="AK1505" s="244">
        <f>INDEX(NoSettings!$C$2:$AG$7602,MATCH(EPS!$A1505,NoSettings!$A$2:$A$7602,0),MATCH(EPS!AK$2,NoSettings!$C$1:$AG$1,0))</f>
        <v>0</v>
      </c>
    </row>
    <row r="1506" spans="1:37" x14ac:dyDescent="0.3">
      <c r="A1506" s="247" t="s">
        <v>3013</v>
      </c>
      <c r="B1506" t="s">
        <v>9216</v>
      </c>
      <c r="C1506" t="s">
        <v>9129</v>
      </c>
      <c r="D1506" t="s">
        <v>9147</v>
      </c>
      <c r="G1506" s="244">
        <f>INDEX(NoSettings!$C$2:$AG$7602,MATCH(EPS!$A1506,NoSettings!$A$2:$A$7602,0),MATCH(EPS!G$2,NoSettings!$C$1:$AG$1,0))</f>
        <v>0</v>
      </c>
      <c r="H1506" s="244">
        <f>INDEX(NoSettings!$C$2:$AG$7602,MATCH(EPS!$A1506,NoSettings!$A$2:$A$7602,0),MATCH(EPS!H$2,NoSettings!$C$1:$AG$1,0))</f>
        <v>0</v>
      </c>
      <c r="I1506" s="244">
        <f>INDEX(NoSettings!$C$2:$AG$7602,MATCH(EPS!$A1506,NoSettings!$A$2:$A$7602,0),MATCH(EPS!I$2,NoSettings!$C$1:$AG$1,0))</f>
        <v>0</v>
      </c>
      <c r="J1506" s="244">
        <f>INDEX(NoSettings!$C$2:$AG$7602,MATCH(EPS!$A1506,NoSettings!$A$2:$A$7602,0),MATCH(EPS!J$2,NoSettings!$C$1:$AG$1,0))</f>
        <v>0</v>
      </c>
      <c r="K1506" s="244">
        <f>INDEX(NoSettings!$C$2:$AG$7602,MATCH(EPS!$A1506,NoSettings!$A$2:$A$7602,0),MATCH(EPS!K$2,NoSettings!$C$1:$AG$1,0))</f>
        <v>0</v>
      </c>
      <c r="L1506" s="244">
        <f>INDEX(NoSettings!$C$2:$AG$7602,MATCH(EPS!$A1506,NoSettings!$A$2:$A$7602,0),MATCH(EPS!L$2,NoSettings!$C$1:$AG$1,0))</f>
        <v>0</v>
      </c>
      <c r="M1506" s="244">
        <f>INDEX(NoSettings!$C$2:$AG$7602,MATCH(EPS!$A1506,NoSettings!$A$2:$A$7602,0),MATCH(EPS!M$2,NoSettings!$C$1:$AG$1,0))</f>
        <v>0</v>
      </c>
      <c r="N1506" s="244">
        <f>INDEX(NoSettings!$C$2:$AG$7602,MATCH(EPS!$A1506,NoSettings!$A$2:$A$7602,0),MATCH(EPS!N$2,NoSettings!$C$1:$AG$1,0))</f>
        <v>0</v>
      </c>
      <c r="O1506" s="244">
        <f>INDEX(NoSettings!$C$2:$AG$7602,MATCH(EPS!$A1506,NoSettings!$A$2:$A$7602,0),MATCH(EPS!O$2,NoSettings!$C$1:$AG$1,0))</f>
        <v>0</v>
      </c>
      <c r="P1506" s="244">
        <f>INDEX(NoSettings!$C$2:$AG$7602,MATCH(EPS!$A1506,NoSettings!$A$2:$A$7602,0),MATCH(EPS!P$2,NoSettings!$C$1:$AG$1,0))</f>
        <v>0</v>
      </c>
      <c r="Q1506" s="244">
        <f>INDEX(NoSettings!$C$2:$AG$7602,MATCH(EPS!$A1506,NoSettings!$A$2:$A$7602,0),MATCH(EPS!Q$2,NoSettings!$C$1:$AG$1,0))</f>
        <v>0</v>
      </c>
      <c r="R1506" s="244">
        <f>INDEX(NoSettings!$C$2:$AG$7602,MATCH(EPS!$A1506,NoSettings!$A$2:$A$7602,0),MATCH(EPS!R$2,NoSettings!$C$1:$AG$1,0))</f>
        <v>0</v>
      </c>
      <c r="S1506" s="244">
        <f>INDEX(NoSettings!$C$2:$AG$7602,MATCH(EPS!$A1506,NoSettings!$A$2:$A$7602,0),MATCH(EPS!S$2,NoSettings!$C$1:$AG$1,0))</f>
        <v>0</v>
      </c>
      <c r="T1506" s="244">
        <f>INDEX(NoSettings!$C$2:$AG$7602,MATCH(EPS!$A1506,NoSettings!$A$2:$A$7602,0),MATCH(EPS!T$2,NoSettings!$C$1:$AG$1,0))</f>
        <v>0</v>
      </c>
      <c r="U1506" s="244">
        <f>INDEX(NoSettings!$C$2:$AG$7602,MATCH(EPS!$A1506,NoSettings!$A$2:$A$7602,0),MATCH(EPS!U$2,NoSettings!$C$1:$AG$1,0))</f>
        <v>0</v>
      </c>
      <c r="V1506" s="244">
        <f>INDEX(NoSettings!$C$2:$AG$7602,MATCH(EPS!$A1506,NoSettings!$A$2:$A$7602,0),MATCH(EPS!V$2,NoSettings!$C$1:$AG$1,0))</f>
        <v>0</v>
      </c>
      <c r="W1506" s="244">
        <f>INDEX(NoSettings!$C$2:$AG$7602,MATCH(EPS!$A1506,NoSettings!$A$2:$A$7602,0),MATCH(EPS!W$2,NoSettings!$C$1:$AG$1,0))</f>
        <v>0</v>
      </c>
      <c r="X1506" s="244">
        <f>INDEX(NoSettings!$C$2:$AG$7602,MATCH(EPS!$A1506,NoSettings!$A$2:$A$7602,0),MATCH(EPS!X$2,NoSettings!$C$1:$AG$1,0))</f>
        <v>0</v>
      </c>
      <c r="Y1506" s="244">
        <f>INDEX(NoSettings!$C$2:$AG$7602,MATCH(EPS!$A1506,NoSettings!$A$2:$A$7602,0),MATCH(EPS!Y$2,NoSettings!$C$1:$AG$1,0))</f>
        <v>0</v>
      </c>
      <c r="Z1506" s="244">
        <f>INDEX(NoSettings!$C$2:$AG$7602,MATCH(EPS!$A1506,NoSettings!$A$2:$A$7602,0),MATCH(EPS!Z$2,NoSettings!$C$1:$AG$1,0))</f>
        <v>0</v>
      </c>
      <c r="AA1506" s="244">
        <f>INDEX(NoSettings!$C$2:$AG$7602,MATCH(EPS!$A1506,NoSettings!$A$2:$A$7602,0),MATCH(EPS!AA$2,NoSettings!$C$1:$AG$1,0))</f>
        <v>0</v>
      </c>
      <c r="AB1506" s="244">
        <f>INDEX(NoSettings!$C$2:$AG$7602,MATCH(EPS!$A1506,NoSettings!$A$2:$A$7602,0),MATCH(EPS!AB$2,NoSettings!$C$1:$AG$1,0))</f>
        <v>0</v>
      </c>
      <c r="AC1506" s="244">
        <f>INDEX(NoSettings!$C$2:$AG$7602,MATCH(EPS!$A1506,NoSettings!$A$2:$A$7602,0),MATCH(EPS!AC$2,NoSettings!$C$1:$AG$1,0))</f>
        <v>0</v>
      </c>
      <c r="AD1506" s="244">
        <f>INDEX(NoSettings!$C$2:$AG$7602,MATCH(EPS!$A1506,NoSettings!$A$2:$A$7602,0),MATCH(EPS!AD$2,NoSettings!$C$1:$AG$1,0))</f>
        <v>0</v>
      </c>
      <c r="AE1506" s="244">
        <f>INDEX(NoSettings!$C$2:$AG$7602,MATCH(EPS!$A1506,NoSettings!$A$2:$A$7602,0),MATCH(EPS!AE$2,NoSettings!$C$1:$AG$1,0))</f>
        <v>0</v>
      </c>
      <c r="AF1506" s="244">
        <f>INDEX(NoSettings!$C$2:$AG$7602,MATCH(EPS!$A1506,NoSettings!$A$2:$A$7602,0),MATCH(EPS!AF$2,NoSettings!$C$1:$AG$1,0))</f>
        <v>0</v>
      </c>
      <c r="AG1506" s="244">
        <f>INDEX(NoSettings!$C$2:$AG$7602,MATCH(EPS!$A1506,NoSettings!$A$2:$A$7602,0),MATCH(EPS!AG$2,NoSettings!$C$1:$AG$1,0))</f>
        <v>0</v>
      </c>
      <c r="AH1506" s="244">
        <f>INDEX(NoSettings!$C$2:$AG$7602,MATCH(EPS!$A1506,NoSettings!$A$2:$A$7602,0),MATCH(EPS!AH$2,NoSettings!$C$1:$AG$1,0))</f>
        <v>0</v>
      </c>
      <c r="AI1506" s="244">
        <f>INDEX(NoSettings!$C$2:$AG$7602,MATCH(EPS!$A1506,NoSettings!$A$2:$A$7602,0),MATCH(EPS!AI$2,NoSettings!$C$1:$AG$1,0))</f>
        <v>0</v>
      </c>
      <c r="AJ1506" s="244">
        <f>INDEX(NoSettings!$C$2:$AG$7602,MATCH(EPS!$A1506,NoSettings!$A$2:$A$7602,0),MATCH(EPS!AJ$2,NoSettings!$C$1:$AG$1,0))</f>
        <v>0</v>
      </c>
      <c r="AK1506" s="244">
        <f>INDEX(NoSettings!$C$2:$AG$7602,MATCH(EPS!$A1506,NoSettings!$A$2:$A$7602,0),MATCH(EPS!AK$2,NoSettings!$C$1:$AG$1,0))</f>
        <v>0</v>
      </c>
    </row>
    <row r="1507" spans="1:37" x14ac:dyDescent="0.3">
      <c r="A1507" s="247" t="s">
        <v>3014</v>
      </c>
      <c r="B1507" t="s">
        <v>9216</v>
      </c>
      <c r="C1507" t="s">
        <v>9129</v>
      </c>
      <c r="D1507" t="s">
        <v>9148</v>
      </c>
      <c r="G1507" s="244">
        <f>INDEX(NoSettings!$C$2:$AG$7602,MATCH(EPS!$A1507,NoSettings!$A$2:$A$7602,0),MATCH(EPS!G$2,NoSettings!$C$1:$AG$1,0))</f>
        <v>0</v>
      </c>
      <c r="H1507" s="244">
        <f>INDEX(NoSettings!$C$2:$AG$7602,MATCH(EPS!$A1507,NoSettings!$A$2:$A$7602,0),MATCH(EPS!H$2,NoSettings!$C$1:$AG$1,0))</f>
        <v>0</v>
      </c>
      <c r="I1507" s="244">
        <f>INDEX(NoSettings!$C$2:$AG$7602,MATCH(EPS!$A1507,NoSettings!$A$2:$A$7602,0),MATCH(EPS!I$2,NoSettings!$C$1:$AG$1,0))</f>
        <v>0</v>
      </c>
      <c r="J1507" s="244">
        <f>INDEX(NoSettings!$C$2:$AG$7602,MATCH(EPS!$A1507,NoSettings!$A$2:$A$7602,0),MATCH(EPS!J$2,NoSettings!$C$1:$AG$1,0))</f>
        <v>0</v>
      </c>
      <c r="K1507" s="244">
        <f>INDEX(NoSettings!$C$2:$AG$7602,MATCH(EPS!$A1507,NoSettings!$A$2:$A$7602,0),MATCH(EPS!K$2,NoSettings!$C$1:$AG$1,0))</f>
        <v>0</v>
      </c>
      <c r="L1507" s="244">
        <f>INDEX(NoSettings!$C$2:$AG$7602,MATCH(EPS!$A1507,NoSettings!$A$2:$A$7602,0),MATCH(EPS!L$2,NoSettings!$C$1:$AG$1,0))</f>
        <v>0</v>
      </c>
      <c r="M1507" s="244">
        <f>INDEX(NoSettings!$C$2:$AG$7602,MATCH(EPS!$A1507,NoSettings!$A$2:$A$7602,0),MATCH(EPS!M$2,NoSettings!$C$1:$AG$1,0))</f>
        <v>0</v>
      </c>
      <c r="N1507" s="244">
        <f>INDEX(NoSettings!$C$2:$AG$7602,MATCH(EPS!$A1507,NoSettings!$A$2:$A$7602,0),MATCH(EPS!N$2,NoSettings!$C$1:$AG$1,0))</f>
        <v>0</v>
      </c>
      <c r="O1507" s="244">
        <f>INDEX(NoSettings!$C$2:$AG$7602,MATCH(EPS!$A1507,NoSettings!$A$2:$A$7602,0),MATCH(EPS!O$2,NoSettings!$C$1:$AG$1,0))</f>
        <v>0</v>
      </c>
      <c r="P1507" s="244">
        <f>INDEX(NoSettings!$C$2:$AG$7602,MATCH(EPS!$A1507,NoSettings!$A$2:$A$7602,0),MATCH(EPS!P$2,NoSettings!$C$1:$AG$1,0))</f>
        <v>0</v>
      </c>
      <c r="Q1507" s="244">
        <f>INDEX(NoSettings!$C$2:$AG$7602,MATCH(EPS!$A1507,NoSettings!$A$2:$A$7602,0),MATCH(EPS!Q$2,NoSettings!$C$1:$AG$1,0))</f>
        <v>0</v>
      </c>
      <c r="R1507" s="244">
        <f>INDEX(NoSettings!$C$2:$AG$7602,MATCH(EPS!$A1507,NoSettings!$A$2:$A$7602,0),MATCH(EPS!R$2,NoSettings!$C$1:$AG$1,0))</f>
        <v>0</v>
      </c>
      <c r="S1507" s="244">
        <f>INDEX(NoSettings!$C$2:$AG$7602,MATCH(EPS!$A1507,NoSettings!$A$2:$A$7602,0),MATCH(EPS!S$2,NoSettings!$C$1:$AG$1,0))</f>
        <v>0</v>
      </c>
      <c r="T1507" s="244">
        <f>INDEX(NoSettings!$C$2:$AG$7602,MATCH(EPS!$A1507,NoSettings!$A$2:$A$7602,0),MATCH(EPS!T$2,NoSettings!$C$1:$AG$1,0))</f>
        <v>0</v>
      </c>
      <c r="U1507" s="244">
        <f>INDEX(NoSettings!$C$2:$AG$7602,MATCH(EPS!$A1507,NoSettings!$A$2:$A$7602,0),MATCH(EPS!U$2,NoSettings!$C$1:$AG$1,0))</f>
        <v>0</v>
      </c>
      <c r="V1507" s="244">
        <f>INDEX(NoSettings!$C$2:$AG$7602,MATCH(EPS!$A1507,NoSettings!$A$2:$A$7602,0),MATCH(EPS!V$2,NoSettings!$C$1:$AG$1,0))</f>
        <v>0</v>
      </c>
      <c r="W1507" s="244">
        <f>INDEX(NoSettings!$C$2:$AG$7602,MATCH(EPS!$A1507,NoSettings!$A$2:$A$7602,0),MATCH(EPS!W$2,NoSettings!$C$1:$AG$1,0))</f>
        <v>0</v>
      </c>
      <c r="X1507" s="244">
        <f>INDEX(NoSettings!$C$2:$AG$7602,MATCH(EPS!$A1507,NoSettings!$A$2:$A$7602,0),MATCH(EPS!X$2,NoSettings!$C$1:$AG$1,0))</f>
        <v>0</v>
      </c>
      <c r="Y1507" s="244">
        <f>INDEX(NoSettings!$C$2:$AG$7602,MATCH(EPS!$A1507,NoSettings!$A$2:$A$7602,0),MATCH(EPS!Y$2,NoSettings!$C$1:$AG$1,0))</f>
        <v>0</v>
      </c>
      <c r="Z1507" s="244">
        <f>INDEX(NoSettings!$C$2:$AG$7602,MATCH(EPS!$A1507,NoSettings!$A$2:$A$7602,0),MATCH(EPS!Z$2,NoSettings!$C$1:$AG$1,0))</f>
        <v>0</v>
      </c>
      <c r="AA1507" s="244">
        <f>INDEX(NoSettings!$C$2:$AG$7602,MATCH(EPS!$A1507,NoSettings!$A$2:$A$7602,0),MATCH(EPS!AA$2,NoSettings!$C$1:$AG$1,0))</f>
        <v>0</v>
      </c>
      <c r="AB1507" s="244">
        <f>INDEX(NoSettings!$C$2:$AG$7602,MATCH(EPS!$A1507,NoSettings!$A$2:$A$7602,0),MATCH(EPS!AB$2,NoSettings!$C$1:$AG$1,0))</f>
        <v>0</v>
      </c>
      <c r="AC1507" s="244">
        <f>INDEX(NoSettings!$C$2:$AG$7602,MATCH(EPS!$A1507,NoSettings!$A$2:$A$7602,0),MATCH(EPS!AC$2,NoSettings!$C$1:$AG$1,0))</f>
        <v>0</v>
      </c>
      <c r="AD1507" s="244">
        <f>INDEX(NoSettings!$C$2:$AG$7602,MATCH(EPS!$A1507,NoSettings!$A$2:$A$7602,0),MATCH(EPS!AD$2,NoSettings!$C$1:$AG$1,0))</f>
        <v>0</v>
      </c>
      <c r="AE1507" s="244">
        <f>INDEX(NoSettings!$C$2:$AG$7602,MATCH(EPS!$A1507,NoSettings!$A$2:$A$7602,0),MATCH(EPS!AE$2,NoSettings!$C$1:$AG$1,0))</f>
        <v>0</v>
      </c>
      <c r="AF1507" s="244">
        <f>INDEX(NoSettings!$C$2:$AG$7602,MATCH(EPS!$A1507,NoSettings!$A$2:$A$7602,0),MATCH(EPS!AF$2,NoSettings!$C$1:$AG$1,0))</f>
        <v>0</v>
      </c>
      <c r="AG1507" s="244">
        <f>INDEX(NoSettings!$C$2:$AG$7602,MATCH(EPS!$A1507,NoSettings!$A$2:$A$7602,0),MATCH(EPS!AG$2,NoSettings!$C$1:$AG$1,0))</f>
        <v>0</v>
      </c>
      <c r="AH1507" s="244">
        <f>INDEX(NoSettings!$C$2:$AG$7602,MATCH(EPS!$A1507,NoSettings!$A$2:$A$7602,0),MATCH(EPS!AH$2,NoSettings!$C$1:$AG$1,0))</f>
        <v>0</v>
      </c>
      <c r="AI1507" s="244">
        <f>INDEX(NoSettings!$C$2:$AG$7602,MATCH(EPS!$A1507,NoSettings!$A$2:$A$7602,0),MATCH(EPS!AI$2,NoSettings!$C$1:$AG$1,0))</f>
        <v>0</v>
      </c>
      <c r="AJ1507" s="244">
        <f>INDEX(NoSettings!$C$2:$AG$7602,MATCH(EPS!$A1507,NoSettings!$A$2:$A$7602,0),MATCH(EPS!AJ$2,NoSettings!$C$1:$AG$1,0))</f>
        <v>0</v>
      </c>
      <c r="AK1507" s="244">
        <f>INDEX(NoSettings!$C$2:$AG$7602,MATCH(EPS!$A1507,NoSettings!$A$2:$A$7602,0),MATCH(EPS!AK$2,NoSettings!$C$1:$AG$1,0))</f>
        <v>0</v>
      </c>
    </row>
    <row r="1508" spans="1:37" x14ac:dyDescent="0.3">
      <c r="A1508" s="247" t="s">
        <v>3015</v>
      </c>
      <c r="B1508" t="s">
        <v>9216</v>
      </c>
      <c r="C1508" t="s">
        <v>9129</v>
      </c>
      <c r="D1508" s="245" t="s">
        <v>9149</v>
      </c>
      <c r="G1508" s="244">
        <f>INDEX(NoSettings!$C$2:$AG$7602,MATCH(EPS!$A1508,NoSettings!$A$2:$A$7602,0),MATCH(EPS!G$2,NoSettings!$C$1:$AG$1,0))</f>
        <v>491459000</v>
      </c>
      <c r="H1508" s="244">
        <f>INDEX(NoSettings!$C$2:$AG$7602,MATCH(EPS!$A1508,NoSettings!$A$2:$A$7602,0),MATCH(EPS!H$2,NoSettings!$C$1:$AG$1,0))</f>
        <v>481214000</v>
      </c>
      <c r="I1508" s="244">
        <f>INDEX(NoSettings!$C$2:$AG$7602,MATCH(EPS!$A1508,NoSettings!$A$2:$A$7602,0),MATCH(EPS!I$2,NoSettings!$C$1:$AG$1,0))</f>
        <v>470970000</v>
      </c>
      <c r="J1508" s="244">
        <f>INDEX(NoSettings!$C$2:$AG$7602,MATCH(EPS!$A1508,NoSettings!$A$2:$A$7602,0),MATCH(EPS!J$2,NoSettings!$C$1:$AG$1,0))</f>
        <v>460726000</v>
      </c>
      <c r="K1508" s="244">
        <f>INDEX(NoSettings!$C$2:$AG$7602,MATCH(EPS!$A1508,NoSettings!$A$2:$A$7602,0),MATCH(EPS!K$2,NoSettings!$C$1:$AG$1,0))</f>
        <v>450481000</v>
      </c>
      <c r="L1508" s="244">
        <f>INDEX(NoSettings!$C$2:$AG$7602,MATCH(EPS!$A1508,NoSettings!$A$2:$A$7602,0),MATCH(EPS!L$2,NoSettings!$C$1:$AG$1,0))</f>
        <v>440237000</v>
      </c>
      <c r="M1508" s="244">
        <f>INDEX(NoSettings!$C$2:$AG$7602,MATCH(EPS!$A1508,NoSettings!$A$2:$A$7602,0),MATCH(EPS!M$2,NoSettings!$C$1:$AG$1,0))</f>
        <v>429992000</v>
      </c>
      <c r="N1508" s="244">
        <f>INDEX(NoSettings!$C$2:$AG$7602,MATCH(EPS!$A1508,NoSettings!$A$2:$A$7602,0),MATCH(EPS!N$2,NoSettings!$C$1:$AG$1,0))</f>
        <v>419748000</v>
      </c>
      <c r="O1508" s="244">
        <f>INDEX(NoSettings!$C$2:$AG$7602,MATCH(EPS!$A1508,NoSettings!$A$2:$A$7602,0),MATCH(EPS!O$2,NoSettings!$C$1:$AG$1,0))</f>
        <v>409504000</v>
      </c>
      <c r="P1508" s="244">
        <f>INDEX(NoSettings!$C$2:$AG$7602,MATCH(EPS!$A1508,NoSettings!$A$2:$A$7602,0),MATCH(EPS!P$2,NoSettings!$C$1:$AG$1,0))</f>
        <v>399259000</v>
      </c>
      <c r="Q1508" s="244">
        <f>INDEX(NoSettings!$C$2:$AG$7602,MATCH(EPS!$A1508,NoSettings!$A$2:$A$7602,0),MATCH(EPS!Q$2,NoSettings!$C$1:$AG$1,0))</f>
        <v>389015000</v>
      </c>
      <c r="R1508" s="244">
        <f>INDEX(NoSettings!$C$2:$AG$7602,MATCH(EPS!$A1508,NoSettings!$A$2:$A$7602,0),MATCH(EPS!R$2,NoSettings!$C$1:$AG$1,0))</f>
        <v>378770000</v>
      </c>
      <c r="S1508" s="244">
        <f>INDEX(NoSettings!$C$2:$AG$7602,MATCH(EPS!$A1508,NoSettings!$A$2:$A$7602,0),MATCH(EPS!S$2,NoSettings!$C$1:$AG$1,0))</f>
        <v>368526000</v>
      </c>
      <c r="T1508" s="244">
        <f>INDEX(NoSettings!$C$2:$AG$7602,MATCH(EPS!$A1508,NoSettings!$A$2:$A$7602,0),MATCH(EPS!T$2,NoSettings!$C$1:$AG$1,0))</f>
        <v>358282000</v>
      </c>
      <c r="U1508" s="244">
        <f>INDEX(NoSettings!$C$2:$AG$7602,MATCH(EPS!$A1508,NoSettings!$A$2:$A$7602,0),MATCH(EPS!U$2,NoSettings!$C$1:$AG$1,0))</f>
        <v>348037000</v>
      </c>
      <c r="V1508" s="244">
        <f>INDEX(NoSettings!$C$2:$AG$7602,MATCH(EPS!$A1508,NoSettings!$A$2:$A$7602,0),MATCH(EPS!V$2,NoSettings!$C$1:$AG$1,0))</f>
        <v>337793000</v>
      </c>
      <c r="W1508" s="244">
        <f>INDEX(NoSettings!$C$2:$AG$7602,MATCH(EPS!$A1508,NoSettings!$A$2:$A$7602,0),MATCH(EPS!W$2,NoSettings!$C$1:$AG$1,0))</f>
        <v>337793000</v>
      </c>
      <c r="X1508" s="244">
        <f>INDEX(NoSettings!$C$2:$AG$7602,MATCH(EPS!$A1508,NoSettings!$A$2:$A$7602,0),MATCH(EPS!X$2,NoSettings!$C$1:$AG$1,0))</f>
        <v>337793000</v>
      </c>
      <c r="Y1508" s="244">
        <f>INDEX(NoSettings!$C$2:$AG$7602,MATCH(EPS!$A1508,NoSettings!$A$2:$A$7602,0),MATCH(EPS!Y$2,NoSettings!$C$1:$AG$1,0))</f>
        <v>337793000</v>
      </c>
      <c r="Z1508" s="244">
        <f>INDEX(NoSettings!$C$2:$AG$7602,MATCH(EPS!$A1508,NoSettings!$A$2:$A$7602,0),MATCH(EPS!Z$2,NoSettings!$C$1:$AG$1,0))</f>
        <v>337793000</v>
      </c>
      <c r="AA1508" s="244">
        <f>INDEX(NoSettings!$C$2:$AG$7602,MATCH(EPS!$A1508,NoSettings!$A$2:$A$7602,0),MATCH(EPS!AA$2,NoSettings!$C$1:$AG$1,0))</f>
        <v>337793000</v>
      </c>
      <c r="AB1508" s="244">
        <f>INDEX(NoSettings!$C$2:$AG$7602,MATCH(EPS!$A1508,NoSettings!$A$2:$A$7602,0),MATCH(EPS!AB$2,NoSettings!$C$1:$AG$1,0))</f>
        <v>337793000</v>
      </c>
      <c r="AC1508" s="244">
        <f>INDEX(NoSettings!$C$2:$AG$7602,MATCH(EPS!$A1508,NoSettings!$A$2:$A$7602,0),MATCH(EPS!AC$2,NoSettings!$C$1:$AG$1,0))</f>
        <v>337793000</v>
      </c>
      <c r="AD1508" s="244">
        <f>INDEX(NoSettings!$C$2:$AG$7602,MATCH(EPS!$A1508,NoSettings!$A$2:$A$7602,0),MATCH(EPS!AD$2,NoSettings!$C$1:$AG$1,0))</f>
        <v>337793000</v>
      </c>
      <c r="AE1508" s="244">
        <f>INDEX(NoSettings!$C$2:$AG$7602,MATCH(EPS!$A1508,NoSettings!$A$2:$A$7602,0),MATCH(EPS!AE$2,NoSettings!$C$1:$AG$1,0))</f>
        <v>337793000</v>
      </c>
      <c r="AF1508" s="244">
        <f>INDEX(NoSettings!$C$2:$AG$7602,MATCH(EPS!$A1508,NoSettings!$A$2:$A$7602,0),MATCH(EPS!AF$2,NoSettings!$C$1:$AG$1,0))</f>
        <v>337793000</v>
      </c>
      <c r="AG1508" s="244">
        <f>INDEX(NoSettings!$C$2:$AG$7602,MATCH(EPS!$A1508,NoSettings!$A$2:$A$7602,0),MATCH(EPS!AG$2,NoSettings!$C$1:$AG$1,0))</f>
        <v>337793000</v>
      </c>
      <c r="AH1508" s="244">
        <f>INDEX(NoSettings!$C$2:$AG$7602,MATCH(EPS!$A1508,NoSettings!$A$2:$A$7602,0),MATCH(EPS!AH$2,NoSettings!$C$1:$AG$1,0))</f>
        <v>337793000</v>
      </c>
      <c r="AI1508" s="244">
        <f>INDEX(NoSettings!$C$2:$AG$7602,MATCH(EPS!$A1508,NoSettings!$A$2:$A$7602,0),MATCH(EPS!AI$2,NoSettings!$C$1:$AG$1,0))</f>
        <v>337793000</v>
      </c>
      <c r="AJ1508" s="244">
        <f>INDEX(NoSettings!$C$2:$AG$7602,MATCH(EPS!$A1508,NoSettings!$A$2:$A$7602,0),MATCH(EPS!AJ$2,NoSettings!$C$1:$AG$1,0))</f>
        <v>337793000</v>
      </c>
      <c r="AK1508" s="244">
        <f>INDEX(NoSettings!$C$2:$AG$7602,MATCH(EPS!$A1508,NoSettings!$A$2:$A$7602,0),MATCH(EPS!AK$2,NoSettings!$C$1:$AG$1,0))</f>
        <v>337793000</v>
      </c>
    </row>
    <row r="1509" spans="1:37" x14ac:dyDescent="0.3">
      <c r="A1509" s="247" t="s">
        <v>3016</v>
      </c>
      <c r="B1509" t="s">
        <v>9216</v>
      </c>
      <c r="C1509" t="s">
        <v>9129</v>
      </c>
      <c r="D1509" t="s">
        <v>9150</v>
      </c>
      <c r="G1509" s="244">
        <f>INDEX(NoSettings!$C$2:$AG$7602,MATCH(EPS!$A1509,NoSettings!$A$2:$A$7602,0),MATCH(EPS!G$2,NoSettings!$C$1:$AG$1,0))</f>
        <v>0</v>
      </c>
      <c r="H1509" s="244">
        <f>INDEX(NoSettings!$C$2:$AG$7602,MATCH(EPS!$A1509,NoSettings!$A$2:$A$7602,0),MATCH(EPS!H$2,NoSettings!$C$1:$AG$1,0))</f>
        <v>0</v>
      </c>
      <c r="I1509" s="244">
        <f>INDEX(NoSettings!$C$2:$AG$7602,MATCH(EPS!$A1509,NoSettings!$A$2:$A$7602,0),MATCH(EPS!I$2,NoSettings!$C$1:$AG$1,0))</f>
        <v>0</v>
      </c>
      <c r="J1509" s="244">
        <f>INDEX(NoSettings!$C$2:$AG$7602,MATCH(EPS!$A1509,NoSettings!$A$2:$A$7602,0),MATCH(EPS!J$2,NoSettings!$C$1:$AG$1,0))</f>
        <v>0</v>
      </c>
      <c r="K1509" s="244">
        <f>INDEX(NoSettings!$C$2:$AG$7602,MATCH(EPS!$A1509,NoSettings!$A$2:$A$7602,0),MATCH(EPS!K$2,NoSettings!$C$1:$AG$1,0))</f>
        <v>0</v>
      </c>
      <c r="L1509" s="244">
        <f>INDEX(NoSettings!$C$2:$AG$7602,MATCH(EPS!$A1509,NoSettings!$A$2:$A$7602,0),MATCH(EPS!L$2,NoSettings!$C$1:$AG$1,0))</f>
        <v>0</v>
      </c>
      <c r="M1509" s="244">
        <f>INDEX(NoSettings!$C$2:$AG$7602,MATCH(EPS!$A1509,NoSettings!$A$2:$A$7602,0),MATCH(EPS!M$2,NoSettings!$C$1:$AG$1,0))</f>
        <v>0</v>
      </c>
      <c r="N1509" s="244">
        <f>INDEX(NoSettings!$C$2:$AG$7602,MATCH(EPS!$A1509,NoSettings!$A$2:$A$7602,0),MATCH(EPS!N$2,NoSettings!$C$1:$AG$1,0))</f>
        <v>0</v>
      </c>
      <c r="O1509" s="244">
        <f>INDEX(NoSettings!$C$2:$AG$7602,MATCH(EPS!$A1509,NoSettings!$A$2:$A$7602,0),MATCH(EPS!O$2,NoSettings!$C$1:$AG$1,0))</f>
        <v>0</v>
      </c>
      <c r="P1509" s="244">
        <f>INDEX(NoSettings!$C$2:$AG$7602,MATCH(EPS!$A1509,NoSettings!$A$2:$A$7602,0),MATCH(EPS!P$2,NoSettings!$C$1:$AG$1,0))</f>
        <v>0</v>
      </c>
      <c r="Q1509" s="244">
        <f>INDEX(NoSettings!$C$2:$AG$7602,MATCH(EPS!$A1509,NoSettings!$A$2:$A$7602,0),MATCH(EPS!Q$2,NoSettings!$C$1:$AG$1,0))</f>
        <v>0</v>
      </c>
      <c r="R1509" s="244">
        <f>INDEX(NoSettings!$C$2:$AG$7602,MATCH(EPS!$A1509,NoSettings!$A$2:$A$7602,0),MATCH(EPS!R$2,NoSettings!$C$1:$AG$1,0))</f>
        <v>0</v>
      </c>
      <c r="S1509" s="244">
        <f>INDEX(NoSettings!$C$2:$AG$7602,MATCH(EPS!$A1509,NoSettings!$A$2:$A$7602,0),MATCH(EPS!S$2,NoSettings!$C$1:$AG$1,0))</f>
        <v>0</v>
      </c>
      <c r="T1509" s="244">
        <f>INDEX(NoSettings!$C$2:$AG$7602,MATCH(EPS!$A1509,NoSettings!$A$2:$A$7602,0),MATCH(EPS!T$2,NoSettings!$C$1:$AG$1,0))</f>
        <v>0</v>
      </c>
      <c r="U1509" s="244">
        <f>INDEX(NoSettings!$C$2:$AG$7602,MATCH(EPS!$A1509,NoSettings!$A$2:$A$7602,0),MATCH(EPS!U$2,NoSettings!$C$1:$AG$1,0))</f>
        <v>0</v>
      </c>
      <c r="V1509" s="244">
        <f>INDEX(NoSettings!$C$2:$AG$7602,MATCH(EPS!$A1509,NoSettings!$A$2:$A$7602,0),MATCH(EPS!V$2,NoSettings!$C$1:$AG$1,0))</f>
        <v>0</v>
      </c>
      <c r="W1509" s="244">
        <f>INDEX(NoSettings!$C$2:$AG$7602,MATCH(EPS!$A1509,NoSettings!$A$2:$A$7602,0),MATCH(EPS!W$2,NoSettings!$C$1:$AG$1,0))</f>
        <v>0</v>
      </c>
      <c r="X1509" s="244">
        <f>INDEX(NoSettings!$C$2:$AG$7602,MATCH(EPS!$A1509,NoSettings!$A$2:$A$7602,0),MATCH(EPS!X$2,NoSettings!$C$1:$AG$1,0))</f>
        <v>0</v>
      </c>
      <c r="Y1509" s="244">
        <f>INDEX(NoSettings!$C$2:$AG$7602,MATCH(EPS!$A1509,NoSettings!$A$2:$A$7602,0),MATCH(EPS!Y$2,NoSettings!$C$1:$AG$1,0))</f>
        <v>0</v>
      </c>
      <c r="Z1509" s="244">
        <f>INDEX(NoSettings!$C$2:$AG$7602,MATCH(EPS!$A1509,NoSettings!$A$2:$A$7602,0),MATCH(EPS!Z$2,NoSettings!$C$1:$AG$1,0))</f>
        <v>0</v>
      </c>
      <c r="AA1509" s="244">
        <f>INDEX(NoSettings!$C$2:$AG$7602,MATCH(EPS!$A1509,NoSettings!$A$2:$A$7602,0),MATCH(EPS!AA$2,NoSettings!$C$1:$AG$1,0))</f>
        <v>0</v>
      </c>
      <c r="AB1509" s="244">
        <f>INDEX(NoSettings!$C$2:$AG$7602,MATCH(EPS!$A1509,NoSettings!$A$2:$A$7602,0),MATCH(EPS!AB$2,NoSettings!$C$1:$AG$1,0))</f>
        <v>0</v>
      </c>
      <c r="AC1509" s="244">
        <f>INDEX(NoSettings!$C$2:$AG$7602,MATCH(EPS!$A1509,NoSettings!$A$2:$A$7602,0),MATCH(EPS!AC$2,NoSettings!$C$1:$AG$1,0))</f>
        <v>0</v>
      </c>
      <c r="AD1509" s="244">
        <f>INDEX(NoSettings!$C$2:$AG$7602,MATCH(EPS!$A1509,NoSettings!$A$2:$A$7602,0),MATCH(EPS!AD$2,NoSettings!$C$1:$AG$1,0))</f>
        <v>0</v>
      </c>
      <c r="AE1509" s="244">
        <f>INDEX(NoSettings!$C$2:$AG$7602,MATCH(EPS!$A1509,NoSettings!$A$2:$A$7602,0),MATCH(EPS!AE$2,NoSettings!$C$1:$AG$1,0))</f>
        <v>0</v>
      </c>
      <c r="AF1509" s="244">
        <f>INDEX(NoSettings!$C$2:$AG$7602,MATCH(EPS!$A1509,NoSettings!$A$2:$A$7602,0),MATCH(EPS!AF$2,NoSettings!$C$1:$AG$1,0))</f>
        <v>0</v>
      </c>
      <c r="AG1509" s="244">
        <f>INDEX(NoSettings!$C$2:$AG$7602,MATCH(EPS!$A1509,NoSettings!$A$2:$A$7602,0),MATCH(EPS!AG$2,NoSettings!$C$1:$AG$1,0))</f>
        <v>0</v>
      </c>
      <c r="AH1509" s="244">
        <f>INDEX(NoSettings!$C$2:$AG$7602,MATCH(EPS!$A1509,NoSettings!$A$2:$A$7602,0),MATCH(EPS!AH$2,NoSettings!$C$1:$AG$1,0))</f>
        <v>0</v>
      </c>
      <c r="AI1509" s="244">
        <f>INDEX(NoSettings!$C$2:$AG$7602,MATCH(EPS!$A1509,NoSettings!$A$2:$A$7602,0),MATCH(EPS!AI$2,NoSettings!$C$1:$AG$1,0))</f>
        <v>0</v>
      </c>
      <c r="AJ1509" s="244">
        <f>INDEX(NoSettings!$C$2:$AG$7602,MATCH(EPS!$A1509,NoSettings!$A$2:$A$7602,0),MATCH(EPS!AJ$2,NoSettings!$C$1:$AG$1,0))</f>
        <v>0</v>
      </c>
      <c r="AK1509" s="244">
        <f>INDEX(NoSettings!$C$2:$AG$7602,MATCH(EPS!$A1509,NoSettings!$A$2:$A$7602,0),MATCH(EPS!AK$2,NoSettings!$C$1:$AG$1,0))</f>
        <v>0</v>
      </c>
    </row>
    <row r="1510" spans="1:37" x14ac:dyDescent="0.3">
      <c r="A1510" s="247" t="s">
        <v>3017</v>
      </c>
      <c r="B1510" t="s">
        <v>9216</v>
      </c>
      <c r="C1510" t="s">
        <v>9130</v>
      </c>
      <c r="D1510" s="245" t="s">
        <v>9116</v>
      </c>
      <c r="G1510" s="244">
        <f>INDEX(NoSettings!$C$2:$AG$7602,MATCH(EPS!$A1510,NoSettings!$A$2:$A$7602,0),MATCH(EPS!G$2,NoSettings!$C$1:$AG$1,0))</f>
        <v>2320000000000</v>
      </c>
      <c r="H1510" s="244">
        <f>INDEX(NoSettings!$C$2:$AG$7602,MATCH(EPS!$A1510,NoSettings!$A$2:$A$7602,0),MATCH(EPS!H$2,NoSettings!$C$1:$AG$1,0))</f>
        <v>2070000000000</v>
      </c>
      <c r="I1510" s="244">
        <f>INDEX(NoSettings!$C$2:$AG$7602,MATCH(EPS!$A1510,NoSettings!$A$2:$A$7602,0),MATCH(EPS!I$2,NoSettings!$C$1:$AG$1,0))</f>
        <v>2250000000000</v>
      </c>
      <c r="J1510" s="244">
        <f>INDEX(NoSettings!$C$2:$AG$7602,MATCH(EPS!$A1510,NoSettings!$A$2:$A$7602,0),MATCH(EPS!J$2,NoSettings!$C$1:$AG$1,0))</f>
        <v>2260000000000</v>
      </c>
      <c r="K1510" s="244">
        <f>INDEX(NoSettings!$C$2:$AG$7602,MATCH(EPS!$A1510,NoSettings!$A$2:$A$7602,0),MATCH(EPS!K$2,NoSettings!$C$1:$AG$1,0))</f>
        <v>2350000000000</v>
      </c>
      <c r="L1510" s="244">
        <f>INDEX(NoSettings!$C$2:$AG$7602,MATCH(EPS!$A1510,NoSettings!$A$2:$A$7602,0),MATCH(EPS!L$2,NoSettings!$C$1:$AG$1,0))</f>
        <v>2460000000000</v>
      </c>
      <c r="M1510" s="244">
        <f>INDEX(NoSettings!$C$2:$AG$7602,MATCH(EPS!$A1510,NoSettings!$A$2:$A$7602,0),MATCH(EPS!M$2,NoSettings!$C$1:$AG$1,0))</f>
        <v>2460000000000</v>
      </c>
      <c r="N1510" s="244">
        <f>INDEX(NoSettings!$C$2:$AG$7602,MATCH(EPS!$A1510,NoSettings!$A$2:$A$7602,0),MATCH(EPS!N$2,NoSettings!$C$1:$AG$1,0))</f>
        <v>2480000000000</v>
      </c>
      <c r="O1510" s="244">
        <f>INDEX(NoSettings!$C$2:$AG$7602,MATCH(EPS!$A1510,NoSettings!$A$2:$A$7602,0),MATCH(EPS!O$2,NoSettings!$C$1:$AG$1,0))</f>
        <v>2480000000000</v>
      </c>
      <c r="P1510" s="244">
        <f>INDEX(NoSettings!$C$2:$AG$7602,MATCH(EPS!$A1510,NoSettings!$A$2:$A$7602,0),MATCH(EPS!P$2,NoSettings!$C$1:$AG$1,0))</f>
        <v>2500000000000</v>
      </c>
      <c r="Q1510" s="244">
        <f>INDEX(NoSettings!$C$2:$AG$7602,MATCH(EPS!$A1510,NoSettings!$A$2:$A$7602,0),MATCH(EPS!Q$2,NoSettings!$C$1:$AG$1,0))</f>
        <v>2530000000000</v>
      </c>
      <c r="R1510" s="244">
        <f>INDEX(NoSettings!$C$2:$AG$7602,MATCH(EPS!$A1510,NoSettings!$A$2:$A$7602,0),MATCH(EPS!R$2,NoSettings!$C$1:$AG$1,0))</f>
        <v>2540000000000</v>
      </c>
      <c r="S1510" s="244">
        <f>INDEX(NoSettings!$C$2:$AG$7602,MATCH(EPS!$A1510,NoSettings!$A$2:$A$7602,0),MATCH(EPS!S$2,NoSettings!$C$1:$AG$1,0))</f>
        <v>2530000000000</v>
      </c>
      <c r="T1510" s="244">
        <f>INDEX(NoSettings!$C$2:$AG$7602,MATCH(EPS!$A1510,NoSettings!$A$2:$A$7602,0),MATCH(EPS!T$2,NoSettings!$C$1:$AG$1,0))</f>
        <v>2520000000000</v>
      </c>
      <c r="U1510" s="244">
        <f>INDEX(NoSettings!$C$2:$AG$7602,MATCH(EPS!$A1510,NoSettings!$A$2:$A$7602,0),MATCH(EPS!U$2,NoSettings!$C$1:$AG$1,0))</f>
        <v>2530000000000</v>
      </c>
      <c r="V1510" s="244">
        <f>INDEX(NoSettings!$C$2:$AG$7602,MATCH(EPS!$A1510,NoSettings!$A$2:$A$7602,0),MATCH(EPS!V$2,NoSettings!$C$1:$AG$1,0))</f>
        <v>2540000000000</v>
      </c>
      <c r="W1510" s="244">
        <f>INDEX(NoSettings!$C$2:$AG$7602,MATCH(EPS!$A1510,NoSettings!$A$2:$A$7602,0),MATCH(EPS!W$2,NoSettings!$C$1:$AG$1,0))</f>
        <v>2530000000000</v>
      </c>
      <c r="X1510" s="244">
        <f>INDEX(NoSettings!$C$2:$AG$7602,MATCH(EPS!$A1510,NoSettings!$A$2:$A$7602,0),MATCH(EPS!X$2,NoSettings!$C$1:$AG$1,0))</f>
        <v>2540000000000</v>
      </c>
      <c r="Y1510" s="244">
        <f>INDEX(NoSettings!$C$2:$AG$7602,MATCH(EPS!$A1510,NoSettings!$A$2:$A$7602,0),MATCH(EPS!Y$2,NoSettings!$C$1:$AG$1,0))</f>
        <v>2570000000000</v>
      </c>
      <c r="Z1510" s="244">
        <f>INDEX(NoSettings!$C$2:$AG$7602,MATCH(EPS!$A1510,NoSettings!$A$2:$A$7602,0),MATCH(EPS!Z$2,NoSettings!$C$1:$AG$1,0))</f>
        <v>2580000000000</v>
      </c>
      <c r="AA1510" s="244">
        <f>INDEX(NoSettings!$C$2:$AG$7602,MATCH(EPS!$A1510,NoSettings!$A$2:$A$7602,0),MATCH(EPS!AA$2,NoSettings!$C$1:$AG$1,0))</f>
        <v>2570000000000</v>
      </c>
      <c r="AB1510" s="244">
        <f>INDEX(NoSettings!$C$2:$AG$7602,MATCH(EPS!$A1510,NoSettings!$A$2:$A$7602,0),MATCH(EPS!AB$2,NoSettings!$C$1:$AG$1,0))</f>
        <v>2580000000000</v>
      </c>
      <c r="AC1510" s="244">
        <f>INDEX(NoSettings!$C$2:$AG$7602,MATCH(EPS!$A1510,NoSettings!$A$2:$A$7602,0),MATCH(EPS!AC$2,NoSettings!$C$1:$AG$1,0))</f>
        <v>2640000000000</v>
      </c>
      <c r="AD1510" s="244">
        <f>INDEX(NoSettings!$C$2:$AG$7602,MATCH(EPS!$A1510,NoSettings!$A$2:$A$7602,0),MATCH(EPS!AD$2,NoSettings!$C$1:$AG$1,0))</f>
        <v>2690000000000</v>
      </c>
      <c r="AE1510" s="244">
        <f>INDEX(NoSettings!$C$2:$AG$7602,MATCH(EPS!$A1510,NoSettings!$A$2:$A$7602,0),MATCH(EPS!AE$2,NoSettings!$C$1:$AG$1,0))</f>
        <v>2700000000000</v>
      </c>
      <c r="AF1510" s="244">
        <f>INDEX(NoSettings!$C$2:$AG$7602,MATCH(EPS!$A1510,NoSettings!$A$2:$A$7602,0),MATCH(EPS!AF$2,NoSettings!$C$1:$AG$1,0))</f>
        <v>2720000000000</v>
      </c>
      <c r="AG1510" s="244">
        <f>INDEX(NoSettings!$C$2:$AG$7602,MATCH(EPS!$A1510,NoSettings!$A$2:$A$7602,0),MATCH(EPS!AG$2,NoSettings!$C$1:$AG$1,0))</f>
        <v>2750000000000</v>
      </c>
      <c r="AH1510" s="244">
        <f>INDEX(NoSettings!$C$2:$AG$7602,MATCH(EPS!$A1510,NoSettings!$A$2:$A$7602,0),MATCH(EPS!AH$2,NoSettings!$C$1:$AG$1,0))</f>
        <v>2780000000000</v>
      </c>
      <c r="AI1510" s="244">
        <f>INDEX(NoSettings!$C$2:$AG$7602,MATCH(EPS!$A1510,NoSettings!$A$2:$A$7602,0),MATCH(EPS!AI$2,NoSettings!$C$1:$AG$1,0))</f>
        <v>2820000000000</v>
      </c>
      <c r="AJ1510" s="244">
        <f>INDEX(NoSettings!$C$2:$AG$7602,MATCH(EPS!$A1510,NoSettings!$A$2:$A$7602,0),MATCH(EPS!AJ$2,NoSettings!$C$1:$AG$1,0))</f>
        <v>2860000000000</v>
      </c>
      <c r="AK1510" s="244">
        <f>INDEX(NoSettings!$C$2:$AG$7602,MATCH(EPS!$A1510,NoSettings!$A$2:$A$7602,0),MATCH(EPS!AK$2,NoSettings!$C$1:$AG$1,0))</f>
        <v>2920000000000</v>
      </c>
    </row>
    <row r="1511" spans="1:37" x14ac:dyDescent="0.3">
      <c r="A1511" s="247" t="s">
        <v>3018</v>
      </c>
      <c r="B1511" t="s">
        <v>9216</v>
      </c>
      <c r="C1511" t="s">
        <v>9130</v>
      </c>
      <c r="D1511" t="s">
        <v>9142</v>
      </c>
      <c r="G1511" s="244">
        <f>INDEX(NoSettings!$C$2:$AG$7602,MATCH(EPS!$A1511,NoSettings!$A$2:$A$7602,0),MATCH(EPS!G$2,NoSettings!$C$1:$AG$1,0))</f>
        <v>0</v>
      </c>
      <c r="H1511" s="244">
        <f>INDEX(NoSettings!$C$2:$AG$7602,MATCH(EPS!$A1511,NoSettings!$A$2:$A$7602,0),MATCH(EPS!H$2,NoSettings!$C$1:$AG$1,0))</f>
        <v>0</v>
      </c>
      <c r="I1511" s="244">
        <f>INDEX(NoSettings!$C$2:$AG$7602,MATCH(EPS!$A1511,NoSettings!$A$2:$A$7602,0),MATCH(EPS!I$2,NoSettings!$C$1:$AG$1,0))</f>
        <v>0</v>
      </c>
      <c r="J1511" s="244">
        <f>INDEX(NoSettings!$C$2:$AG$7602,MATCH(EPS!$A1511,NoSettings!$A$2:$A$7602,0),MATCH(EPS!J$2,NoSettings!$C$1:$AG$1,0))</f>
        <v>0</v>
      </c>
      <c r="K1511" s="244">
        <f>INDEX(NoSettings!$C$2:$AG$7602,MATCH(EPS!$A1511,NoSettings!$A$2:$A$7602,0),MATCH(EPS!K$2,NoSettings!$C$1:$AG$1,0))</f>
        <v>0</v>
      </c>
      <c r="L1511" s="244">
        <f>INDEX(NoSettings!$C$2:$AG$7602,MATCH(EPS!$A1511,NoSettings!$A$2:$A$7602,0),MATCH(EPS!L$2,NoSettings!$C$1:$AG$1,0))</f>
        <v>0</v>
      </c>
      <c r="M1511" s="244">
        <f>INDEX(NoSettings!$C$2:$AG$7602,MATCH(EPS!$A1511,NoSettings!$A$2:$A$7602,0),MATCH(EPS!M$2,NoSettings!$C$1:$AG$1,0))</f>
        <v>0</v>
      </c>
      <c r="N1511" s="244">
        <f>INDEX(NoSettings!$C$2:$AG$7602,MATCH(EPS!$A1511,NoSettings!$A$2:$A$7602,0),MATCH(EPS!N$2,NoSettings!$C$1:$AG$1,0))</f>
        <v>0</v>
      </c>
      <c r="O1511" s="244">
        <f>INDEX(NoSettings!$C$2:$AG$7602,MATCH(EPS!$A1511,NoSettings!$A$2:$A$7602,0),MATCH(EPS!O$2,NoSettings!$C$1:$AG$1,0))</f>
        <v>0</v>
      </c>
      <c r="P1511" s="244">
        <f>INDEX(NoSettings!$C$2:$AG$7602,MATCH(EPS!$A1511,NoSettings!$A$2:$A$7602,0),MATCH(EPS!P$2,NoSettings!$C$1:$AG$1,0))</f>
        <v>0</v>
      </c>
      <c r="Q1511" s="244">
        <f>INDEX(NoSettings!$C$2:$AG$7602,MATCH(EPS!$A1511,NoSettings!$A$2:$A$7602,0),MATCH(EPS!Q$2,NoSettings!$C$1:$AG$1,0))</f>
        <v>0</v>
      </c>
      <c r="R1511" s="244">
        <f>INDEX(NoSettings!$C$2:$AG$7602,MATCH(EPS!$A1511,NoSettings!$A$2:$A$7602,0),MATCH(EPS!R$2,NoSettings!$C$1:$AG$1,0))</f>
        <v>0</v>
      </c>
      <c r="S1511" s="244">
        <f>INDEX(NoSettings!$C$2:$AG$7602,MATCH(EPS!$A1511,NoSettings!$A$2:$A$7602,0),MATCH(EPS!S$2,NoSettings!$C$1:$AG$1,0))</f>
        <v>0</v>
      </c>
      <c r="T1511" s="244">
        <f>INDEX(NoSettings!$C$2:$AG$7602,MATCH(EPS!$A1511,NoSettings!$A$2:$A$7602,0),MATCH(EPS!T$2,NoSettings!$C$1:$AG$1,0))</f>
        <v>0</v>
      </c>
      <c r="U1511" s="244">
        <f>INDEX(NoSettings!$C$2:$AG$7602,MATCH(EPS!$A1511,NoSettings!$A$2:$A$7602,0),MATCH(EPS!U$2,NoSettings!$C$1:$AG$1,0))</f>
        <v>0</v>
      </c>
      <c r="V1511" s="244">
        <f>INDEX(NoSettings!$C$2:$AG$7602,MATCH(EPS!$A1511,NoSettings!$A$2:$A$7602,0),MATCH(EPS!V$2,NoSettings!$C$1:$AG$1,0))</f>
        <v>0</v>
      </c>
      <c r="W1511" s="244">
        <f>INDEX(NoSettings!$C$2:$AG$7602,MATCH(EPS!$A1511,NoSettings!$A$2:$A$7602,0),MATCH(EPS!W$2,NoSettings!$C$1:$AG$1,0))</f>
        <v>0</v>
      </c>
      <c r="X1511" s="244">
        <f>INDEX(NoSettings!$C$2:$AG$7602,MATCH(EPS!$A1511,NoSettings!$A$2:$A$7602,0),MATCH(EPS!X$2,NoSettings!$C$1:$AG$1,0))</f>
        <v>0</v>
      </c>
      <c r="Y1511" s="244">
        <f>INDEX(NoSettings!$C$2:$AG$7602,MATCH(EPS!$A1511,NoSettings!$A$2:$A$7602,0),MATCH(EPS!Y$2,NoSettings!$C$1:$AG$1,0))</f>
        <v>0</v>
      </c>
      <c r="Z1511" s="244">
        <f>INDEX(NoSettings!$C$2:$AG$7602,MATCH(EPS!$A1511,NoSettings!$A$2:$A$7602,0),MATCH(EPS!Z$2,NoSettings!$C$1:$AG$1,0))</f>
        <v>0</v>
      </c>
      <c r="AA1511" s="244">
        <f>INDEX(NoSettings!$C$2:$AG$7602,MATCH(EPS!$A1511,NoSettings!$A$2:$A$7602,0),MATCH(EPS!AA$2,NoSettings!$C$1:$AG$1,0))</f>
        <v>0</v>
      </c>
      <c r="AB1511" s="244">
        <f>INDEX(NoSettings!$C$2:$AG$7602,MATCH(EPS!$A1511,NoSettings!$A$2:$A$7602,0),MATCH(EPS!AB$2,NoSettings!$C$1:$AG$1,0))</f>
        <v>0</v>
      </c>
      <c r="AC1511" s="244">
        <f>INDEX(NoSettings!$C$2:$AG$7602,MATCH(EPS!$A1511,NoSettings!$A$2:$A$7602,0),MATCH(EPS!AC$2,NoSettings!$C$1:$AG$1,0))</f>
        <v>0</v>
      </c>
      <c r="AD1511" s="244">
        <f>INDEX(NoSettings!$C$2:$AG$7602,MATCH(EPS!$A1511,NoSettings!$A$2:$A$7602,0),MATCH(EPS!AD$2,NoSettings!$C$1:$AG$1,0))</f>
        <v>0</v>
      </c>
      <c r="AE1511" s="244">
        <f>INDEX(NoSettings!$C$2:$AG$7602,MATCH(EPS!$A1511,NoSettings!$A$2:$A$7602,0),MATCH(EPS!AE$2,NoSettings!$C$1:$AG$1,0))</f>
        <v>0</v>
      </c>
      <c r="AF1511" s="244">
        <f>INDEX(NoSettings!$C$2:$AG$7602,MATCH(EPS!$A1511,NoSettings!$A$2:$A$7602,0),MATCH(EPS!AF$2,NoSettings!$C$1:$AG$1,0))</f>
        <v>0</v>
      </c>
      <c r="AG1511" s="244">
        <f>INDEX(NoSettings!$C$2:$AG$7602,MATCH(EPS!$A1511,NoSettings!$A$2:$A$7602,0),MATCH(EPS!AG$2,NoSettings!$C$1:$AG$1,0))</f>
        <v>0</v>
      </c>
      <c r="AH1511" s="244">
        <f>INDEX(NoSettings!$C$2:$AG$7602,MATCH(EPS!$A1511,NoSettings!$A$2:$A$7602,0),MATCH(EPS!AH$2,NoSettings!$C$1:$AG$1,0))</f>
        <v>0</v>
      </c>
      <c r="AI1511" s="244">
        <f>INDEX(NoSettings!$C$2:$AG$7602,MATCH(EPS!$A1511,NoSettings!$A$2:$A$7602,0),MATCH(EPS!AI$2,NoSettings!$C$1:$AG$1,0))</f>
        <v>0</v>
      </c>
      <c r="AJ1511" s="244">
        <f>INDEX(NoSettings!$C$2:$AG$7602,MATCH(EPS!$A1511,NoSettings!$A$2:$A$7602,0),MATCH(EPS!AJ$2,NoSettings!$C$1:$AG$1,0))</f>
        <v>0</v>
      </c>
      <c r="AK1511" s="244">
        <f>INDEX(NoSettings!$C$2:$AG$7602,MATCH(EPS!$A1511,NoSettings!$A$2:$A$7602,0),MATCH(EPS!AK$2,NoSettings!$C$1:$AG$1,0))</f>
        <v>0</v>
      </c>
    </row>
    <row r="1512" spans="1:37" x14ac:dyDescent="0.3">
      <c r="A1512" s="247" t="s">
        <v>3019</v>
      </c>
      <c r="B1512" t="s">
        <v>9216</v>
      </c>
      <c r="C1512" t="s">
        <v>9130</v>
      </c>
      <c r="D1512" s="245" t="s">
        <v>9143</v>
      </c>
      <c r="G1512" s="244">
        <f>INDEX(NoSettings!$C$2:$AG$7602,MATCH(EPS!$A1512,NoSettings!$A$2:$A$7602,0),MATCH(EPS!G$2,NoSettings!$C$1:$AG$1,0))</f>
        <v>0</v>
      </c>
      <c r="H1512" s="244">
        <f>INDEX(NoSettings!$C$2:$AG$7602,MATCH(EPS!$A1512,NoSettings!$A$2:$A$7602,0),MATCH(EPS!H$2,NoSettings!$C$1:$AG$1,0))</f>
        <v>0</v>
      </c>
      <c r="I1512" s="244">
        <f>INDEX(NoSettings!$C$2:$AG$7602,MATCH(EPS!$A1512,NoSettings!$A$2:$A$7602,0),MATCH(EPS!I$2,NoSettings!$C$1:$AG$1,0))</f>
        <v>0</v>
      </c>
      <c r="J1512" s="244">
        <f>INDEX(NoSettings!$C$2:$AG$7602,MATCH(EPS!$A1512,NoSettings!$A$2:$A$7602,0),MATCH(EPS!J$2,NoSettings!$C$1:$AG$1,0))</f>
        <v>0</v>
      </c>
      <c r="K1512" s="244">
        <f>INDEX(NoSettings!$C$2:$AG$7602,MATCH(EPS!$A1512,NoSettings!$A$2:$A$7602,0),MATCH(EPS!K$2,NoSettings!$C$1:$AG$1,0))</f>
        <v>0</v>
      </c>
      <c r="L1512" s="244">
        <f>INDEX(NoSettings!$C$2:$AG$7602,MATCH(EPS!$A1512,NoSettings!$A$2:$A$7602,0),MATCH(EPS!L$2,NoSettings!$C$1:$AG$1,0))</f>
        <v>0</v>
      </c>
      <c r="M1512" s="244">
        <f>INDEX(NoSettings!$C$2:$AG$7602,MATCH(EPS!$A1512,NoSettings!$A$2:$A$7602,0),MATCH(EPS!M$2,NoSettings!$C$1:$AG$1,0))</f>
        <v>0</v>
      </c>
      <c r="N1512" s="244">
        <f>INDEX(NoSettings!$C$2:$AG$7602,MATCH(EPS!$A1512,NoSettings!$A$2:$A$7602,0),MATCH(EPS!N$2,NoSettings!$C$1:$AG$1,0))</f>
        <v>0</v>
      </c>
      <c r="O1512" s="244">
        <f>INDEX(NoSettings!$C$2:$AG$7602,MATCH(EPS!$A1512,NoSettings!$A$2:$A$7602,0),MATCH(EPS!O$2,NoSettings!$C$1:$AG$1,0))</f>
        <v>0</v>
      </c>
      <c r="P1512" s="244">
        <f>INDEX(NoSettings!$C$2:$AG$7602,MATCH(EPS!$A1512,NoSettings!$A$2:$A$7602,0),MATCH(EPS!P$2,NoSettings!$C$1:$AG$1,0))</f>
        <v>0</v>
      </c>
      <c r="Q1512" s="244">
        <f>INDEX(NoSettings!$C$2:$AG$7602,MATCH(EPS!$A1512,NoSettings!$A$2:$A$7602,0),MATCH(EPS!Q$2,NoSettings!$C$1:$AG$1,0))</f>
        <v>0</v>
      </c>
      <c r="R1512" s="244">
        <f>INDEX(NoSettings!$C$2:$AG$7602,MATCH(EPS!$A1512,NoSettings!$A$2:$A$7602,0),MATCH(EPS!R$2,NoSettings!$C$1:$AG$1,0))</f>
        <v>0</v>
      </c>
      <c r="S1512" s="244">
        <f>INDEX(NoSettings!$C$2:$AG$7602,MATCH(EPS!$A1512,NoSettings!$A$2:$A$7602,0),MATCH(EPS!S$2,NoSettings!$C$1:$AG$1,0))</f>
        <v>0</v>
      </c>
      <c r="T1512" s="244">
        <f>INDEX(NoSettings!$C$2:$AG$7602,MATCH(EPS!$A1512,NoSettings!$A$2:$A$7602,0),MATCH(EPS!T$2,NoSettings!$C$1:$AG$1,0))</f>
        <v>0</v>
      </c>
      <c r="U1512" s="244">
        <f>INDEX(NoSettings!$C$2:$AG$7602,MATCH(EPS!$A1512,NoSettings!$A$2:$A$7602,0),MATCH(EPS!U$2,NoSettings!$C$1:$AG$1,0))</f>
        <v>0</v>
      </c>
      <c r="V1512" s="244">
        <f>INDEX(NoSettings!$C$2:$AG$7602,MATCH(EPS!$A1512,NoSettings!$A$2:$A$7602,0),MATCH(EPS!V$2,NoSettings!$C$1:$AG$1,0))</f>
        <v>0</v>
      </c>
      <c r="W1512" s="244">
        <f>INDEX(NoSettings!$C$2:$AG$7602,MATCH(EPS!$A1512,NoSettings!$A$2:$A$7602,0),MATCH(EPS!W$2,NoSettings!$C$1:$AG$1,0))</f>
        <v>0</v>
      </c>
      <c r="X1512" s="244">
        <f>INDEX(NoSettings!$C$2:$AG$7602,MATCH(EPS!$A1512,NoSettings!$A$2:$A$7602,0),MATCH(EPS!X$2,NoSettings!$C$1:$AG$1,0))</f>
        <v>0</v>
      </c>
      <c r="Y1512" s="244">
        <f>INDEX(NoSettings!$C$2:$AG$7602,MATCH(EPS!$A1512,NoSettings!$A$2:$A$7602,0),MATCH(EPS!Y$2,NoSettings!$C$1:$AG$1,0))</f>
        <v>0</v>
      </c>
      <c r="Z1512" s="244">
        <f>INDEX(NoSettings!$C$2:$AG$7602,MATCH(EPS!$A1512,NoSettings!$A$2:$A$7602,0),MATCH(EPS!Z$2,NoSettings!$C$1:$AG$1,0))</f>
        <v>0</v>
      </c>
      <c r="AA1512" s="244">
        <f>INDEX(NoSettings!$C$2:$AG$7602,MATCH(EPS!$A1512,NoSettings!$A$2:$A$7602,0),MATCH(EPS!AA$2,NoSettings!$C$1:$AG$1,0))</f>
        <v>0</v>
      </c>
      <c r="AB1512" s="244">
        <f>INDEX(NoSettings!$C$2:$AG$7602,MATCH(EPS!$A1512,NoSettings!$A$2:$A$7602,0),MATCH(EPS!AB$2,NoSettings!$C$1:$AG$1,0))</f>
        <v>0</v>
      </c>
      <c r="AC1512" s="244">
        <f>INDEX(NoSettings!$C$2:$AG$7602,MATCH(EPS!$A1512,NoSettings!$A$2:$A$7602,0),MATCH(EPS!AC$2,NoSettings!$C$1:$AG$1,0))</f>
        <v>0</v>
      </c>
      <c r="AD1512" s="244">
        <f>INDEX(NoSettings!$C$2:$AG$7602,MATCH(EPS!$A1512,NoSettings!$A$2:$A$7602,0),MATCH(EPS!AD$2,NoSettings!$C$1:$AG$1,0))</f>
        <v>0</v>
      </c>
      <c r="AE1512" s="244">
        <f>INDEX(NoSettings!$C$2:$AG$7602,MATCH(EPS!$A1512,NoSettings!$A$2:$A$7602,0),MATCH(EPS!AE$2,NoSettings!$C$1:$AG$1,0))</f>
        <v>0</v>
      </c>
      <c r="AF1512" s="244">
        <f>INDEX(NoSettings!$C$2:$AG$7602,MATCH(EPS!$A1512,NoSettings!$A$2:$A$7602,0),MATCH(EPS!AF$2,NoSettings!$C$1:$AG$1,0))</f>
        <v>0</v>
      </c>
      <c r="AG1512" s="244">
        <f>INDEX(NoSettings!$C$2:$AG$7602,MATCH(EPS!$A1512,NoSettings!$A$2:$A$7602,0),MATCH(EPS!AG$2,NoSettings!$C$1:$AG$1,0))</f>
        <v>0</v>
      </c>
      <c r="AH1512" s="244">
        <f>INDEX(NoSettings!$C$2:$AG$7602,MATCH(EPS!$A1512,NoSettings!$A$2:$A$7602,0),MATCH(EPS!AH$2,NoSettings!$C$1:$AG$1,0))</f>
        <v>0</v>
      </c>
      <c r="AI1512" s="244">
        <f>INDEX(NoSettings!$C$2:$AG$7602,MATCH(EPS!$A1512,NoSettings!$A$2:$A$7602,0),MATCH(EPS!AI$2,NoSettings!$C$1:$AG$1,0))</f>
        <v>0</v>
      </c>
      <c r="AJ1512" s="244">
        <f>INDEX(NoSettings!$C$2:$AG$7602,MATCH(EPS!$A1512,NoSettings!$A$2:$A$7602,0),MATCH(EPS!AJ$2,NoSettings!$C$1:$AG$1,0))</f>
        <v>0</v>
      </c>
      <c r="AK1512" s="244">
        <f>INDEX(NoSettings!$C$2:$AG$7602,MATCH(EPS!$A1512,NoSettings!$A$2:$A$7602,0),MATCH(EPS!AK$2,NoSettings!$C$1:$AG$1,0))</f>
        <v>0</v>
      </c>
    </row>
    <row r="1513" spans="1:37" x14ac:dyDescent="0.3">
      <c r="A1513" s="247" t="s">
        <v>3020</v>
      </c>
      <c r="B1513" t="s">
        <v>9216</v>
      </c>
      <c r="C1513" t="s">
        <v>9130</v>
      </c>
      <c r="D1513" t="s">
        <v>9144</v>
      </c>
      <c r="G1513" s="244">
        <f>INDEX(NoSettings!$C$2:$AG$7602,MATCH(EPS!$A1513,NoSettings!$A$2:$A$7602,0),MATCH(EPS!G$2,NoSettings!$C$1:$AG$1,0))</f>
        <v>0</v>
      </c>
      <c r="H1513" s="244">
        <f>INDEX(NoSettings!$C$2:$AG$7602,MATCH(EPS!$A1513,NoSettings!$A$2:$A$7602,0),MATCH(EPS!H$2,NoSettings!$C$1:$AG$1,0))</f>
        <v>0</v>
      </c>
      <c r="I1513" s="244">
        <f>INDEX(NoSettings!$C$2:$AG$7602,MATCH(EPS!$A1513,NoSettings!$A$2:$A$7602,0),MATCH(EPS!I$2,NoSettings!$C$1:$AG$1,0))</f>
        <v>0</v>
      </c>
      <c r="J1513" s="244">
        <f>INDEX(NoSettings!$C$2:$AG$7602,MATCH(EPS!$A1513,NoSettings!$A$2:$A$7602,0),MATCH(EPS!J$2,NoSettings!$C$1:$AG$1,0))</f>
        <v>0</v>
      </c>
      <c r="K1513" s="244">
        <f>INDEX(NoSettings!$C$2:$AG$7602,MATCH(EPS!$A1513,NoSettings!$A$2:$A$7602,0),MATCH(EPS!K$2,NoSettings!$C$1:$AG$1,0))</f>
        <v>0</v>
      </c>
      <c r="L1513" s="244">
        <f>INDEX(NoSettings!$C$2:$AG$7602,MATCH(EPS!$A1513,NoSettings!$A$2:$A$7602,0),MATCH(EPS!L$2,NoSettings!$C$1:$AG$1,0))</f>
        <v>0</v>
      </c>
      <c r="M1513" s="244">
        <f>INDEX(NoSettings!$C$2:$AG$7602,MATCH(EPS!$A1513,NoSettings!$A$2:$A$7602,0),MATCH(EPS!M$2,NoSettings!$C$1:$AG$1,0))</f>
        <v>0</v>
      </c>
      <c r="N1513" s="244">
        <f>INDEX(NoSettings!$C$2:$AG$7602,MATCH(EPS!$A1513,NoSettings!$A$2:$A$7602,0),MATCH(EPS!N$2,NoSettings!$C$1:$AG$1,0))</f>
        <v>0</v>
      </c>
      <c r="O1513" s="244">
        <f>INDEX(NoSettings!$C$2:$AG$7602,MATCH(EPS!$A1513,NoSettings!$A$2:$A$7602,0),MATCH(EPS!O$2,NoSettings!$C$1:$AG$1,0))</f>
        <v>0</v>
      </c>
      <c r="P1513" s="244">
        <f>INDEX(NoSettings!$C$2:$AG$7602,MATCH(EPS!$A1513,NoSettings!$A$2:$A$7602,0),MATCH(EPS!P$2,NoSettings!$C$1:$AG$1,0))</f>
        <v>0</v>
      </c>
      <c r="Q1513" s="244">
        <f>INDEX(NoSettings!$C$2:$AG$7602,MATCH(EPS!$A1513,NoSettings!$A$2:$A$7602,0),MATCH(EPS!Q$2,NoSettings!$C$1:$AG$1,0))</f>
        <v>0</v>
      </c>
      <c r="R1513" s="244">
        <f>INDEX(NoSettings!$C$2:$AG$7602,MATCH(EPS!$A1513,NoSettings!$A$2:$A$7602,0),MATCH(EPS!R$2,NoSettings!$C$1:$AG$1,0))</f>
        <v>0</v>
      </c>
      <c r="S1513" s="244">
        <f>INDEX(NoSettings!$C$2:$AG$7602,MATCH(EPS!$A1513,NoSettings!$A$2:$A$7602,0),MATCH(EPS!S$2,NoSettings!$C$1:$AG$1,0))</f>
        <v>0</v>
      </c>
      <c r="T1513" s="244">
        <f>INDEX(NoSettings!$C$2:$AG$7602,MATCH(EPS!$A1513,NoSettings!$A$2:$A$7602,0),MATCH(EPS!T$2,NoSettings!$C$1:$AG$1,0))</f>
        <v>0</v>
      </c>
      <c r="U1513" s="244">
        <f>INDEX(NoSettings!$C$2:$AG$7602,MATCH(EPS!$A1513,NoSettings!$A$2:$A$7602,0),MATCH(EPS!U$2,NoSettings!$C$1:$AG$1,0))</f>
        <v>0</v>
      </c>
      <c r="V1513" s="244">
        <f>INDEX(NoSettings!$C$2:$AG$7602,MATCH(EPS!$A1513,NoSettings!$A$2:$A$7602,0),MATCH(EPS!V$2,NoSettings!$C$1:$AG$1,0))</f>
        <v>0</v>
      </c>
      <c r="W1513" s="244">
        <f>INDEX(NoSettings!$C$2:$AG$7602,MATCH(EPS!$A1513,NoSettings!$A$2:$A$7602,0),MATCH(EPS!W$2,NoSettings!$C$1:$AG$1,0))</f>
        <v>0</v>
      </c>
      <c r="X1513" s="244">
        <f>INDEX(NoSettings!$C$2:$AG$7602,MATCH(EPS!$A1513,NoSettings!$A$2:$A$7602,0),MATCH(EPS!X$2,NoSettings!$C$1:$AG$1,0))</f>
        <v>0</v>
      </c>
      <c r="Y1513" s="244">
        <f>INDEX(NoSettings!$C$2:$AG$7602,MATCH(EPS!$A1513,NoSettings!$A$2:$A$7602,0),MATCH(EPS!Y$2,NoSettings!$C$1:$AG$1,0))</f>
        <v>0</v>
      </c>
      <c r="Z1513" s="244">
        <f>INDEX(NoSettings!$C$2:$AG$7602,MATCH(EPS!$A1513,NoSettings!$A$2:$A$7602,0),MATCH(EPS!Z$2,NoSettings!$C$1:$AG$1,0))</f>
        <v>0</v>
      </c>
      <c r="AA1513" s="244">
        <f>INDEX(NoSettings!$C$2:$AG$7602,MATCH(EPS!$A1513,NoSettings!$A$2:$A$7602,0),MATCH(EPS!AA$2,NoSettings!$C$1:$AG$1,0))</f>
        <v>0</v>
      </c>
      <c r="AB1513" s="244">
        <f>INDEX(NoSettings!$C$2:$AG$7602,MATCH(EPS!$A1513,NoSettings!$A$2:$A$7602,0),MATCH(EPS!AB$2,NoSettings!$C$1:$AG$1,0))</f>
        <v>0</v>
      </c>
      <c r="AC1513" s="244">
        <f>INDEX(NoSettings!$C$2:$AG$7602,MATCH(EPS!$A1513,NoSettings!$A$2:$A$7602,0),MATCH(EPS!AC$2,NoSettings!$C$1:$AG$1,0))</f>
        <v>0</v>
      </c>
      <c r="AD1513" s="244">
        <f>INDEX(NoSettings!$C$2:$AG$7602,MATCH(EPS!$A1513,NoSettings!$A$2:$A$7602,0),MATCH(EPS!AD$2,NoSettings!$C$1:$AG$1,0))</f>
        <v>0</v>
      </c>
      <c r="AE1513" s="244">
        <f>INDEX(NoSettings!$C$2:$AG$7602,MATCH(EPS!$A1513,NoSettings!$A$2:$A$7602,0),MATCH(EPS!AE$2,NoSettings!$C$1:$AG$1,0))</f>
        <v>0</v>
      </c>
      <c r="AF1513" s="244">
        <f>INDEX(NoSettings!$C$2:$AG$7602,MATCH(EPS!$A1513,NoSettings!$A$2:$A$7602,0),MATCH(EPS!AF$2,NoSettings!$C$1:$AG$1,0))</f>
        <v>0</v>
      </c>
      <c r="AG1513" s="244">
        <f>INDEX(NoSettings!$C$2:$AG$7602,MATCH(EPS!$A1513,NoSettings!$A$2:$A$7602,0),MATCH(EPS!AG$2,NoSettings!$C$1:$AG$1,0))</f>
        <v>0</v>
      </c>
      <c r="AH1513" s="244">
        <f>INDEX(NoSettings!$C$2:$AG$7602,MATCH(EPS!$A1513,NoSettings!$A$2:$A$7602,0),MATCH(EPS!AH$2,NoSettings!$C$1:$AG$1,0))</f>
        <v>0</v>
      </c>
      <c r="AI1513" s="244">
        <f>INDEX(NoSettings!$C$2:$AG$7602,MATCH(EPS!$A1513,NoSettings!$A$2:$A$7602,0),MATCH(EPS!AI$2,NoSettings!$C$1:$AG$1,0))</f>
        <v>0</v>
      </c>
      <c r="AJ1513" s="244">
        <f>INDEX(NoSettings!$C$2:$AG$7602,MATCH(EPS!$A1513,NoSettings!$A$2:$A$7602,0),MATCH(EPS!AJ$2,NoSettings!$C$1:$AG$1,0))</f>
        <v>0</v>
      </c>
      <c r="AK1513" s="244">
        <f>INDEX(NoSettings!$C$2:$AG$7602,MATCH(EPS!$A1513,NoSettings!$A$2:$A$7602,0),MATCH(EPS!AK$2,NoSettings!$C$1:$AG$1,0))</f>
        <v>0</v>
      </c>
    </row>
    <row r="1514" spans="1:37" x14ac:dyDescent="0.3">
      <c r="A1514" s="247" t="s">
        <v>3021</v>
      </c>
      <c r="B1514" t="s">
        <v>9216</v>
      </c>
      <c r="C1514" t="s">
        <v>9130</v>
      </c>
      <c r="D1514" t="s">
        <v>9145</v>
      </c>
      <c r="G1514" s="244">
        <f>INDEX(NoSettings!$C$2:$AG$7602,MATCH(EPS!$A1514,NoSettings!$A$2:$A$7602,0),MATCH(EPS!G$2,NoSettings!$C$1:$AG$1,0))</f>
        <v>0</v>
      </c>
      <c r="H1514" s="244">
        <f>INDEX(NoSettings!$C$2:$AG$7602,MATCH(EPS!$A1514,NoSettings!$A$2:$A$7602,0),MATCH(EPS!H$2,NoSettings!$C$1:$AG$1,0))</f>
        <v>0</v>
      </c>
      <c r="I1514" s="244">
        <f>INDEX(NoSettings!$C$2:$AG$7602,MATCH(EPS!$A1514,NoSettings!$A$2:$A$7602,0),MATCH(EPS!I$2,NoSettings!$C$1:$AG$1,0))</f>
        <v>0</v>
      </c>
      <c r="J1514" s="244">
        <f>INDEX(NoSettings!$C$2:$AG$7602,MATCH(EPS!$A1514,NoSettings!$A$2:$A$7602,0),MATCH(EPS!J$2,NoSettings!$C$1:$AG$1,0))</f>
        <v>0</v>
      </c>
      <c r="K1514" s="244">
        <f>INDEX(NoSettings!$C$2:$AG$7602,MATCH(EPS!$A1514,NoSettings!$A$2:$A$7602,0),MATCH(EPS!K$2,NoSettings!$C$1:$AG$1,0))</f>
        <v>0</v>
      </c>
      <c r="L1514" s="244">
        <f>INDEX(NoSettings!$C$2:$AG$7602,MATCH(EPS!$A1514,NoSettings!$A$2:$A$7602,0),MATCH(EPS!L$2,NoSettings!$C$1:$AG$1,0))</f>
        <v>0</v>
      </c>
      <c r="M1514" s="244">
        <f>INDEX(NoSettings!$C$2:$AG$7602,MATCH(EPS!$A1514,NoSettings!$A$2:$A$7602,0),MATCH(EPS!M$2,NoSettings!$C$1:$AG$1,0))</f>
        <v>0</v>
      </c>
      <c r="N1514" s="244">
        <f>INDEX(NoSettings!$C$2:$AG$7602,MATCH(EPS!$A1514,NoSettings!$A$2:$A$7602,0),MATCH(EPS!N$2,NoSettings!$C$1:$AG$1,0))</f>
        <v>0</v>
      </c>
      <c r="O1514" s="244">
        <f>INDEX(NoSettings!$C$2:$AG$7602,MATCH(EPS!$A1514,NoSettings!$A$2:$A$7602,0),MATCH(EPS!O$2,NoSettings!$C$1:$AG$1,0))</f>
        <v>0</v>
      </c>
      <c r="P1514" s="244">
        <f>INDEX(NoSettings!$C$2:$AG$7602,MATCH(EPS!$A1514,NoSettings!$A$2:$A$7602,0),MATCH(EPS!P$2,NoSettings!$C$1:$AG$1,0))</f>
        <v>0</v>
      </c>
      <c r="Q1514" s="244">
        <f>INDEX(NoSettings!$C$2:$AG$7602,MATCH(EPS!$A1514,NoSettings!$A$2:$A$7602,0),MATCH(EPS!Q$2,NoSettings!$C$1:$AG$1,0))</f>
        <v>0</v>
      </c>
      <c r="R1514" s="244">
        <f>INDEX(NoSettings!$C$2:$AG$7602,MATCH(EPS!$A1514,NoSettings!$A$2:$A$7602,0),MATCH(EPS!R$2,NoSettings!$C$1:$AG$1,0))</f>
        <v>0</v>
      </c>
      <c r="S1514" s="244">
        <f>INDEX(NoSettings!$C$2:$AG$7602,MATCH(EPS!$A1514,NoSettings!$A$2:$A$7602,0),MATCH(EPS!S$2,NoSettings!$C$1:$AG$1,0))</f>
        <v>0</v>
      </c>
      <c r="T1514" s="244">
        <f>INDEX(NoSettings!$C$2:$AG$7602,MATCH(EPS!$A1514,NoSettings!$A$2:$A$7602,0),MATCH(EPS!T$2,NoSettings!$C$1:$AG$1,0))</f>
        <v>0</v>
      </c>
      <c r="U1514" s="244">
        <f>INDEX(NoSettings!$C$2:$AG$7602,MATCH(EPS!$A1514,NoSettings!$A$2:$A$7602,0),MATCH(EPS!U$2,NoSettings!$C$1:$AG$1,0))</f>
        <v>0</v>
      </c>
      <c r="V1514" s="244">
        <f>INDEX(NoSettings!$C$2:$AG$7602,MATCH(EPS!$A1514,NoSettings!$A$2:$A$7602,0),MATCH(EPS!V$2,NoSettings!$C$1:$AG$1,0))</f>
        <v>0</v>
      </c>
      <c r="W1514" s="244">
        <f>INDEX(NoSettings!$C$2:$AG$7602,MATCH(EPS!$A1514,NoSettings!$A$2:$A$7602,0),MATCH(EPS!W$2,NoSettings!$C$1:$AG$1,0))</f>
        <v>0</v>
      </c>
      <c r="X1514" s="244">
        <f>INDEX(NoSettings!$C$2:$AG$7602,MATCH(EPS!$A1514,NoSettings!$A$2:$A$7602,0),MATCH(EPS!X$2,NoSettings!$C$1:$AG$1,0))</f>
        <v>0</v>
      </c>
      <c r="Y1514" s="244">
        <f>INDEX(NoSettings!$C$2:$AG$7602,MATCH(EPS!$A1514,NoSettings!$A$2:$A$7602,0),MATCH(EPS!Y$2,NoSettings!$C$1:$AG$1,0))</f>
        <v>0</v>
      </c>
      <c r="Z1514" s="244">
        <f>INDEX(NoSettings!$C$2:$AG$7602,MATCH(EPS!$A1514,NoSettings!$A$2:$A$7602,0),MATCH(EPS!Z$2,NoSettings!$C$1:$AG$1,0))</f>
        <v>0</v>
      </c>
      <c r="AA1514" s="244">
        <f>INDEX(NoSettings!$C$2:$AG$7602,MATCH(EPS!$A1514,NoSettings!$A$2:$A$7602,0),MATCH(EPS!AA$2,NoSettings!$C$1:$AG$1,0))</f>
        <v>0</v>
      </c>
      <c r="AB1514" s="244">
        <f>INDEX(NoSettings!$C$2:$AG$7602,MATCH(EPS!$A1514,NoSettings!$A$2:$A$7602,0),MATCH(EPS!AB$2,NoSettings!$C$1:$AG$1,0))</f>
        <v>0</v>
      </c>
      <c r="AC1514" s="244">
        <f>INDEX(NoSettings!$C$2:$AG$7602,MATCH(EPS!$A1514,NoSettings!$A$2:$A$7602,0),MATCH(EPS!AC$2,NoSettings!$C$1:$AG$1,0))</f>
        <v>0</v>
      </c>
      <c r="AD1514" s="244">
        <f>INDEX(NoSettings!$C$2:$AG$7602,MATCH(EPS!$A1514,NoSettings!$A$2:$A$7602,0),MATCH(EPS!AD$2,NoSettings!$C$1:$AG$1,0))</f>
        <v>0</v>
      </c>
      <c r="AE1514" s="244">
        <f>INDEX(NoSettings!$C$2:$AG$7602,MATCH(EPS!$A1514,NoSettings!$A$2:$A$7602,0),MATCH(EPS!AE$2,NoSettings!$C$1:$AG$1,0))</f>
        <v>0</v>
      </c>
      <c r="AF1514" s="244">
        <f>INDEX(NoSettings!$C$2:$AG$7602,MATCH(EPS!$A1514,NoSettings!$A$2:$A$7602,0),MATCH(EPS!AF$2,NoSettings!$C$1:$AG$1,0))</f>
        <v>0</v>
      </c>
      <c r="AG1514" s="244">
        <f>INDEX(NoSettings!$C$2:$AG$7602,MATCH(EPS!$A1514,NoSettings!$A$2:$A$7602,0),MATCH(EPS!AG$2,NoSettings!$C$1:$AG$1,0))</f>
        <v>0</v>
      </c>
      <c r="AH1514" s="244">
        <f>INDEX(NoSettings!$C$2:$AG$7602,MATCH(EPS!$A1514,NoSettings!$A$2:$A$7602,0),MATCH(EPS!AH$2,NoSettings!$C$1:$AG$1,0))</f>
        <v>0</v>
      </c>
      <c r="AI1514" s="244">
        <f>INDEX(NoSettings!$C$2:$AG$7602,MATCH(EPS!$A1514,NoSettings!$A$2:$A$7602,0),MATCH(EPS!AI$2,NoSettings!$C$1:$AG$1,0))</f>
        <v>0</v>
      </c>
      <c r="AJ1514" s="244">
        <f>INDEX(NoSettings!$C$2:$AG$7602,MATCH(EPS!$A1514,NoSettings!$A$2:$A$7602,0),MATCH(EPS!AJ$2,NoSettings!$C$1:$AG$1,0))</f>
        <v>0</v>
      </c>
      <c r="AK1514" s="244">
        <f>INDEX(NoSettings!$C$2:$AG$7602,MATCH(EPS!$A1514,NoSettings!$A$2:$A$7602,0),MATCH(EPS!AK$2,NoSettings!$C$1:$AG$1,0))</f>
        <v>0</v>
      </c>
    </row>
    <row r="1515" spans="1:37" x14ac:dyDescent="0.3">
      <c r="A1515" s="247" t="s">
        <v>3022</v>
      </c>
      <c r="B1515" t="s">
        <v>9216</v>
      </c>
      <c r="C1515" t="s">
        <v>9130</v>
      </c>
      <c r="D1515" t="s">
        <v>9146</v>
      </c>
      <c r="G1515" s="244">
        <f>INDEX(NoSettings!$C$2:$AG$7602,MATCH(EPS!$A1515,NoSettings!$A$2:$A$7602,0),MATCH(EPS!G$2,NoSettings!$C$1:$AG$1,0))</f>
        <v>0</v>
      </c>
      <c r="H1515" s="244">
        <f>INDEX(NoSettings!$C$2:$AG$7602,MATCH(EPS!$A1515,NoSettings!$A$2:$A$7602,0),MATCH(EPS!H$2,NoSettings!$C$1:$AG$1,0))</f>
        <v>0</v>
      </c>
      <c r="I1515" s="244">
        <f>INDEX(NoSettings!$C$2:$AG$7602,MATCH(EPS!$A1515,NoSettings!$A$2:$A$7602,0),MATCH(EPS!I$2,NoSettings!$C$1:$AG$1,0))</f>
        <v>0</v>
      </c>
      <c r="J1515" s="244">
        <f>INDEX(NoSettings!$C$2:$AG$7602,MATCH(EPS!$A1515,NoSettings!$A$2:$A$7602,0),MATCH(EPS!J$2,NoSettings!$C$1:$AG$1,0))</f>
        <v>0</v>
      </c>
      <c r="K1515" s="244">
        <f>INDEX(NoSettings!$C$2:$AG$7602,MATCH(EPS!$A1515,NoSettings!$A$2:$A$7602,0),MATCH(EPS!K$2,NoSettings!$C$1:$AG$1,0))</f>
        <v>0</v>
      </c>
      <c r="L1515" s="244">
        <f>INDEX(NoSettings!$C$2:$AG$7602,MATCH(EPS!$A1515,NoSettings!$A$2:$A$7602,0),MATCH(EPS!L$2,NoSettings!$C$1:$AG$1,0))</f>
        <v>0</v>
      </c>
      <c r="M1515" s="244">
        <f>INDEX(NoSettings!$C$2:$AG$7602,MATCH(EPS!$A1515,NoSettings!$A$2:$A$7602,0),MATCH(EPS!M$2,NoSettings!$C$1:$AG$1,0))</f>
        <v>0</v>
      </c>
      <c r="N1515" s="244">
        <f>INDEX(NoSettings!$C$2:$AG$7602,MATCH(EPS!$A1515,NoSettings!$A$2:$A$7602,0),MATCH(EPS!N$2,NoSettings!$C$1:$AG$1,0))</f>
        <v>0</v>
      </c>
      <c r="O1515" s="244">
        <f>INDEX(NoSettings!$C$2:$AG$7602,MATCH(EPS!$A1515,NoSettings!$A$2:$A$7602,0),MATCH(EPS!O$2,NoSettings!$C$1:$AG$1,0))</f>
        <v>0</v>
      </c>
      <c r="P1515" s="244">
        <f>INDEX(NoSettings!$C$2:$AG$7602,MATCH(EPS!$A1515,NoSettings!$A$2:$A$7602,0),MATCH(EPS!P$2,NoSettings!$C$1:$AG$1,0))</f>
        <v>0</v>
      </c>
      <c r="Q1515" s="244">
        <f>INDEX(NoSettings!$C$2:$AG$7602,MATCH(EPS!$A1515,NoSettings!$A$2:$A$7602,0),MATCH(EPS!Q$2,NoSettings!$C$1:$AG$1,0))</f>
        <v>0</v>
      </c>
      <c r="R1515" s="244">
        <f>INDEX(NoSettings!$C$2:$AG$7602,MATCH(EPS!$A1515,NoSettings!$A$2:$A$7602,0),MATCH(EPS!R$2,NoSettings!$C$1:$AG$1,0))</f>
        <v>0</v>
      </c>
      <c r="S1515" s="244">
        <f>INDEX(NoSettings!$C$2:$AG$7602,MATCH(EPS!$A1515,NoSettings!$A$2:$A$7602,0),MATCH(EPS!S$2,NoSettings!$C$1:$AG$1,0))</f>
        <v>0</v>
      </c>
      <c r="T1515" s="244">
        <f>INDEX(NoSettings!$C$2:$AG$7602,MATCH(EPS!$A1515,NoSettings!$A$2:$A$7602,0),MATCH(EPS!T$2,NoSettings!$C$1:$AG$1,0))</f>
        <v>0</v>
      </c>
      <c r="U1515" s="244">
        <f>INDEX(NoSettings!$C$2:$AG$7602,MATCH(EPS!$A1515,NoSettings!$A$2:$A$7602,0),MATCH(EPS!U$2,NoSettings!$C$1:$AG$1,0))</f>
        <v>0</v>
      </c>
      <c r="V1515" s="244">
        <f>INDEX(NoSettings!$C$2:$AG$7602,MATCH(EPS!$A1515,NoSettings!$A$2:$A$7602,0),MATCH(EPS!V$2,NoSettings!$C$1:$AG$1,0))</f>
        <v>0</v>
      </c>
      <c r="W1515" s="244">
        <f>INDEX(NoSettings!$C$2:$AG$7602,MATCH(EPS!$A1515,NoSettings!$A$2:$A$7602,0),MATCH(EPS!W$2,NoSettings!$C$1:$AG$1,0))</f>
        <v>0</v>
      </c>
      <c r="X1515" s="244">
        <f>INDEX(NoSettings!$C$2:$AG$7602,MATCH(EPS!$A1515,NoSettings!$A$2:$A$7602,0),MATCH(EPS!X$2,NoSettings!$C$1:$AG$1,0))</f>
        <v>0</v>
      </c>
      <c r="Y1515" s="244">
        <f>INDEX(NoSettings!$C$2:$AG$7602,MATCH(EPS!$A1515,NoSettings!$A$2:$A$7602,0),MATCH(EPS!Y$2,NoSettings!$C$1:$AG$1,0))</f>
        <v>0</v>
      </c>
      <c r="Z1515" s="244">
        <f>INDEX(NoSettings!$C$2:$AG$7602,MATCH(EPS!$A1515,NoSettings!$A$2:$A$7602,0),MATCH(EPS!Z$2,NoSettings!$C$1:$AG$1,0))</f>
        <v>0</v>
      </c>
      <c r="AA1515" s="244">
        <f>INDEX(NoSettings!$C$2:$AG$7602,MATCH(EPS!$A1515,NoSettings!$A$2:$A$7602,0),MATCH(EPS!AA$2,NoSettings!$C$1:$AG$1,0))</f>
        <v>0</v>
      </c>
      <c r="AB1515" s="244">
        <f>INDEX(NoSettings!$C$2:$AG$7602,MATCH(EPS!$A1515,NoSettings!$A$2:$A$7602,0),MATCH(EPS!AB$2,NoSettings!$C$1:$AG$1,0))</f>
        <v>0</v>
      </c>
      <c r="AC1515" s="244">
        <f>INDEX(NoSettings!$C$2:$AG$7602,MATCH(EPS!$A1515,NoSettings!$A$2:$A$7602,0),MATCH(EPS!AC$2,NoSettings!$C$1:$AG$1,0))</f>
        <v>0</v>
      </c>
      <c r="AD1515" s="244">
        <f>INDEX(NoSettings!$C$2:$AG$7602,MATCH(EPS!$A1515,NoSettings!$A$2:$A$7602,0),MATCH(EPS!AD$2,NoSettings!$C$1:$AG$1,0))</f>
        <v>0</v>
      </c>
      <c r="AE1515" s="244">
        <f>INDEX(NoSettings!$C$2:$AG$7602,MATCH(EPS!$A1515,NoSettings!$A$2:$A$7602,0),MATCH(EPS!AE$2,NoSettings!$C$1:$AG$1,0))</f>
        <v>0</v>
      </c>
      <c r="AF1515" s="244">
        <f>INDEX(NoSettings!$C$2:$AG$7602,MATCH(EPS!$A1515,NoSettings!$A$2:$A$7602,0),MATCH(EPS!AF$2,NoSettings!$C$1:$AG$1,0))</f>
        <v>0</v>
      </c>
      <c r="AG1515" s="244">
        <f>INDEX(NoSettings!$C$2:$AG$7602,MATCH(EPS!$A1515,NoSettings!$A$2:$A$7602,0),MATCH(EPS!AG$2,NoSettings!$C$1:$AG$1,0))</f>
        <v>0</v>
      </c>
      <c r="AH1515" s="244">
        <f>INDEX(NoSettings!$C$2:$AG$7602,MATCH(EPS!$A1515,NoSettings!$A$2:$A$7602,0),MATCH(EPS!AH$2,NoSettings!$C$1:$AG$1,0))</f>
        <v>0</v>
      </c>
      <c r="AI1515" s="244">
        <f>INDEX(NoSettings!$C$2:$AG$7602,MATCH(EPS!$A1515,NoSettings!$A$2:$A$7602,0),MATCH(EPS!AI$2,NoSettings!$C$1:$AG$1,0))</f>
        <v>0</v>
      </c>
      <c r="AJ1515" s="244">
        <f>INDEX(NoSettings!$C$2:$AG$7602,MATCH(EPS!$A1515,NoSettings!$A$2:$A$7602,0),MATCH(EPS!AJ$2,NoSettings!$C$1:$AG$1,0))</f>
        <v>0</v>
      </c>
      <c r="AK1515" s="244">
        <f>INDEX(NoSettings!$C$2:$AG$7602,MATCH(EPS!$A1515,NoSettings!$A$2:$A$7602,0),MATCH(EPS!AK$2,NoSettings!$C$1:$AG$1,0))</f>
        <v>0</v>
      </c>
    </row>
    <row r="1516" spans="1:37" x14ac:dyDescent="0.3">
      <c r="A1516" s="247" t="s">
        <v>3023</v>
      </c>
      <c r="B1516" t="s">
        <v>9216</v>
      </c>
      <c r="C1516" t="s">
        <v>9130</v>
      </c>
      <c r="D1516" t="s">
        <v>9147</v>
      </c>
      <c r="G1516" s="244">
        <f>INDEX(NoSettings!$C$2:$AG$7602,MATCH(EPS!$A1516,NoSettings!$A$2:$A$7602,0),MATCH(EPS!G$2,NoSettings!$C$1:$AG$1,0))</f>
        <v>0</v>
      </c>
      <c r="H1516" s="244">
        <f>INDEX(NoSettings!$C$2:$AG$7602,MATCH(EPS!$A1516,NoSettings!$A$2:$A$7602,0),MATCH(EPS!H$2,NoSettings!$C$1:$AG$1,0))</f>
        <v>0</v>
      </c>
      <c r="I1516" s="244">
        <f>INDEX(NoSettings!$C$2:$AG$7602,MATCH(EPS!$A1516,NoSettings!$A$2:$A$7602,0),MATCH(EPS!I$2,NoSettings!$C$1:$AG$1,0))</f>
        <v>0</v>
      </c>
      <c r="J1516" s="244">
        <f>INDEX(NoSettings!$C$2:$AG$7602,MATCH(EPS!$A1516,NoSettings!$A$2:$A$7602,0),MATCH(EPS!J$2,NoSettings!$C$1:$AG$1,0))</f>
        <v>0</v>
      </c>
      <c r="K1516" s="244">
        <f>INDEX(NoSettings!$C$2:$AG$7602,MATCH(EPS!$A1516,NoSettings!$A$2:$A$7602,0),MATCH(EPS!K$2,NoSettings!$C$1:$AG$1,0))</f>
        <v>0</v>
      </c>
      <c r="L1516" s="244">
        <f>INDEX(NoSettings!$C$2:$AG$7602,MATCH(EPS!$A1516,NoSettings!$A$2:$A$7602,0),MATCH(EPS!L$2,NoSettings!$C$1:$AG$1,0))</f>
        <v>0</v>
      </c>
      <c r="M1516" s="244">
        <f>INDEX(NoSettings!$C$2:$AG$7602,MATCH(EPS!$A1516,NoSettings!$A$2:$A$7602,0),MATCH(EPS!M$2,NoSettings!$C$1:$AG$1,0))</f>
        <v>0</v>
      </c>
      <c r="N1516" s="244">
        <f>INDEX(NoSettings!$C$2:$AG$7602,MATCH(EPS!$A1516,NoSettings!$A$2:$A$7602,0),MATCH(EPS!N$2,NoSettings!$C$1:$AG$1,0))</f>
        <v>0</v>
      </c>
      <c r="O1516" s="244">
        <f>INDEX(NoSettings!$C$2:$AG$7602,MATCH(EPS!$A1516,NoSettings!$A$2:$A$7602,0),MATCH(EPS!O$2,NoSettings!$C$1:$AG$1,0))</f>
        <v>0</v>
      </c>
      <c r="P1516" s="244">
        <f>INDEX(NoSettings!$C$2:$AG$7602,MATCH(EPS!$A1516,NoSettings!$A$2:$A$7602,0),MATCH(EPS!P$2,NoSettings!$C$1:$AG$1,0))</f>
        <v>0</v>
      </c>
      <c r="Q1516" s="244">
        <f>INDEX(NoSettings!$C$2:$AG$7602,MATCH(EPS!$A1516,NoSettings!$A$2:$A$7602,0),MATCH(EPS!Q$2,NoSettings!$C$1:$AG$1,0))</f>
        <v>0</v>
      </c>
      <c r="R1516" s="244">
        <f>INDEX(NoSettings!$C$2:$AG$7602,MATCH(EPS!$A1516,NoSettings!$A$2:$A$7602,0),MATCH(EPS!R$2,NoSettings!$C$1:$AG$1,0))</f>
        <v>0</v>
      </c>
      <c r="S1516" s="244">
        <f>INDEX(NoSettings!$C$2:$AG$7602,MATCH(EPS!$A1516,NoSettings!$A$2:$A$7602,0),MATCH(EPS!S$2,NoSettings!$C$1:$AG$1,0))</f>
        <v>0</v>
      </c>
      <c r="T1516" s="244">
        <f>INDEX(NoSettings!$C$2:$AG$7602,MATCH(EPS!$A1516,NoSettings!$A$2:$A$7602,0),MATCH(EPS!T$2,NoSettings!$C$1:$AG$1,0))</f>
        <v>0</v>
      </c>
      <c r="U1516" s="244">
        <f>INDEX(NoSettings!$C$2:$AG$7602,MATCH(EPS!$A1516,NoSettings!$A$2:$A$7602,0),MATCH(EPS!U$2,NoSettings!$C$1:$AG$1,0))</f>
        <v>0</v>
      </c>
      <c r="V1516" s="244">
        <f>INDEX(NoSettings!$C$2:$AG$7602,MATCH(EPS!$A1516,NoSettings!$A$2:$A$7602,0),MATCH(EPS!V$2,NoSettings!$C$1:$AG$1,0))</f>
        <v>0</v>
      </c>
      <c r="W1516" s="244">
        <f>INDEX(NoSettings!$C$2:$AG$7602,MATCH(EPS!$A1516,NoSettings!$A$2:$A$7602,0),MATCH(EPS!W$2,NoSettings!$C$1:$AG$1,0))</f>
        <v>0</v>
      </c>
      <c r="X1516" s="244">
        <f>INDEX(NoSettings!$C$2:$AG$7602,MATCH(EPS!$A1516,NoSettings!$A$2:$A$7602,0),MATCH(EPS!X$2,NoSettings!$C$1:$AG$1,0))</f>
        <v>0</v>
      </c>
      <c r="Y1516" s="244">
        <f>INDEX(NoSettings!$C$2:$AG$7602,MATCH(EPS!$A1516,NoSettings!$A$2:$A$7602,0),MATCH(EPS!Y$2,NoSettings!$C$1:$AG$1,0))</f>
        <v>0</v>
      </c>
      <c r="Z1516" s="244">
        <f>INDEX(NoSettings!$C$2:$AG$7602,MATCH(EPS!$A1516,NoSettings!$A$2:$A$7602,0),MATCH(EPS!Z$2,NoSettings!$C$1:$AG$1,0))</f>
        <v>0</v>
      </c>
      <c r="AA1516" s="244">
        <f>INDEX(NoSettings!$C$2:$AG$7602,MATCH(EPS!$A1516,NoSettings!$A$2:$A$7602,0),MATCH(EPS!AA$2,NoSettings!$C$1:$AG$1,0))</f>
        <v>0</v>
      </c>
      <c r="AB1516" s="244">
        <f>INDEX(NoSettings!$C$2:$AG$7602,MATCH(EPS!$A1516,NoSettings!$A$2:$A$7602,0),MATCH(EPS!AB$2,NoSettings!$C$1:$AG$1,0))</f>
        <v>0</v>
      </c>
      <c r="AC1516" s="244">
        <f>INDEX(NoSettings!$C$2:$AG$7602,MATCH(EPS!$A1516,NoSettings!$A$2:$A$7602,0),MATCH(EPS!AC$2,NoSettings!$C$1:$AG$1,0))</f>
        <v>0</v>
      </c>
      <c r="AD1516" s="244">
        <f>INDEX(NoSettings!$C$2:$AG$7602,MATCH(EPS!$A1516,NoSettings!$A$2:$A$7602,0),MATCH(EPS!AD$2,NoSettings!$C$1:$AG$1,0))</f>
        <v>0</v>
      </c>
      <c r="AE1516" s="244">
        <f>INDEX(NoSettings!$C$2:$AG$7602,MATCH(EPS!$A1516,NoSettings!$A$2:$A$7602,0),MATCH(EPS!AE$2,NoSettings!$C$1:$AG$1,0))</f>
        <v>0</v>
      </c>
      <c r="AF1516" s="244">
        <f>INDEX(NoSettings!$C$2:$AG$7602,MATCH(EPS!$A1516,NoSettings!$A$2:$A$7602,0),MATCH(EPS!AF$2,NoSettings!$C$1:$AG$1,0))</f>
        <v>0</v>
      </c>
      <c r="AG1516" s="244">
        <f>INDEX(NoSettings!$C$2:$AG$7602,MATCH(EPS!$A1516,NoSettings!$A$2:$A$7602,0),MATCH(EPS!AG$2,NoSettings!$C$1:$AG$1,0))</f>
        <v>0</v>
      </c>
      <c r="AH1516" s="244">
        <f>INDEX(NoSettings!$C$2:$AG$7602,MATCH(EPS!$A1516,NoSettings!$A$2:$A$7602,0),MATCH(EPS!AH$2,NoSettings!$C$1:$AG$1,0))</f>
        <v>0</v>
      </c>
      <c r="AI1516" s="244">
        <f>INDEX(NoSettings!$C$2:$AG$7602,MATCH(EPS!$A1516,NoSettings!$A$2:$A$7602,0),MATCH(EPS!AI$2,NoSettings!$C$1:$AG$1,0))</f>
        <v>0</v>
      </c>
      <c r="AJ1516" s="244">
        <f>INDEX(NoSettings!$C$2:$AG$7602,MATCH(EPS!$A1516,NoSettings!$A$2:$A$7602,0),MATCH(EPS!AJ$2,NoSettings!$C$1:$AG$1,0))</f>
        <v>0</v>
      </c>
      <c r="AK1516" s="244">
        <f>INDEX(NoSettings!$C$2:$AG$7602,MATCH(EPS!$A1516,NoSettings!$A$2:$A$7602,0),MATCH(EPS!AK$2,NoSettings!$C$1:$AG$1,0))</f>
        <v>0</v>
      </c>
    </row>
    <row r="1517" spans="1:37" x14ac:dyDescent="0.3">
      <c r="A1517" s="247" t="s">
        <v>3024</v>
      </c>
      <c r="B1517" t="s">
        <v>9216</v>
      </c>
      <c r="C1517" t="s">
        <v>9130</v>
      </c>
      <c r="D1517" t="s">
        <v>9148</v>
      </c>
      <c r="G1517" s="244">
        <f>INDEX(NoSettings!$C$2:$AG$7602,MATCH(EPS!$A1517,NoSettings!$A$2:$A$7602,0),MATCH(EPS!G$2,NoSettings!$C$1:$AG$1,0))</f>
        <v>0</v>
      </c>
      <c r="H1517" s="244">
        <f>INDEX(NoSettings!$C$2:$AG$7602,MATCH(EPS!$A1517,NoSettings!$A$2:$A$7602,0),MATCH(EPS!H$2,NoSettings!$C$1:$AG$1,0))</f>
        <v>0</v>
      </c>
      <c r="I1517" s="244">
        <f>INDEX(NoSettings!$C$2:$AG$7602,MATCH(EPS!$A1517,NoSettings!$A$2:$A$7602,0),MATCH(EPS!I$2,NoSettings!$C$1:$AG$1,0))</f>
        <v>0</v>
      </c>
      <c r="J1517" s="244">
        <f>INDEX(NoSettings!$C$2:$AG$7602,MATCH(EPS!$A1517,NoSettings!$A$2:$A$7602,0),MATCH(EPS!J$2,NoSettings!$C$1:$AG$1,0))</f>
        <v>0</v>
      </c>
      <c r="K1517" s="244">
        <f>INDEX(NoSettings!$C$2:$AG$7602,MATCH(EPS!$A1517,NoSettings!$A$2:$A$7602,0),MATCH(EPS!K$2,NoSettings!$C$1:$AG$1,0))</f>
        <v>0</v>
      </c>
      <c r="L1517" s="244">
        <f>INDEX(NoSettings!$C$2:$AG$7602,MATCH(EPS!$A1517,NoSettings!$A$2:$A$7602,0),MATCH(EPS!L$2,NoSettings!$C$1:$AG$1,0))</f>
        <v>0</v>
      </c>
      <c r="M1517" s="244">
        <f>INDEX(NoSettings!$C$2:$AG$7602,MATCH(EPS!$A1517,NoSettings!$A$2:$A$7602,0),MATCH(EPS!M$2,NoSettings!$C$1:$AG$1,0))</f>
        <v>0</v>
      </c>
      <c r="N1517" s="244">
        <f>INDEX(NoSettings!$C$2:$AG$7602,MATCH(EPS!$A1517,NoSettings!$A$2:$A$7602,0),MATCH(EPS!N$2,NoSettings!$C$1:$AG$1,0))</f>
        <v>0</v>
      </c>
      <c r="O1517" s="244">
        <f>INDEX(NoSettings!$C$2:$AG$7602,MATCH(EPS!$A1517,NoSettings!$A$2:$A$7602,0),MATCH(EPS!O$2,NoSettings!$C$1:$AG$1,0))</f>
        <v>0</v>
      </c>
      <c r="P1517" s="244">
        <f>INDEX(NoSettings!$C$2:$AG$7602,MATCH(EPS!$A1517,NoSettings!$A$2:$A$7602,0),MATCH(EPS!P$2,NoSettings!$C$1:$AG$1,0))</f>
        <v>0</v>
      </c>
      <c r="Q1517" s="244">
        <f>INDEX(NoSettings!$C$2:$AG$7602,MATCH(EPS!$A1517,NoSettings!$A$2:$A$7602,0),MATCH(EPS!Q$2,NoSettings!$C$1:$AG$1,0))</f>
        <v>0</v>
      </c>
      <c r="R1517" s="244">
        <f>INDEX(NoSettings!$C$2:$AG$7602,MATCH(EPS!$A1517,NoSettings!$A$2:$A$7602,0),MATCH(EPS!R$2,NoSettings!$C$1:$AG$1,0))</f>
        <v>0</v>
      </c>
      <c r="S1517" s="244">
        <f>INDEX(NoSettings!$C$2:$AG$7602,MATCH(EPS!$A1517,NoSettings!$A$2:$A$7602,0),MATCH(EPS!S$2,NoSettings!$C$1:$AG$1,0))</f>
        <v>0</v>
      </c>
      <c r="T1517" s="244">
        <f>INDEX(NoSettings!$C$2:$AG$7602,MATCH(EPS!$A1517,NoSettings!$A$2:$A$7602,0),MATCH(EPS!T$2,NoSettings!$C$1:$AG$1,0))</f>
        <v>0</v>
      </c>
      <c r="U1517" s="244">
        <f>INDEX(NoSettings!$C$2:$AG$7602,MATCH(EPS!$A1517,NoSettings!$A$2:$A$7602,0),MATCH(EPS!U$2,NoSettings!$C$1:$AG$1,0))</f>
        <v>0</v>
      </c>
      <c r="V1517" s="244">
        <f>INDEX(NoSettings!$C$2:$AG$7602,MATCH(EPS!$A1517,NoSettings!$A$2:$A$7602,0),MATCH(EPS!V$2,NoSettings!$C$1:$AG$1,0))</f>
        <v>0</v>
      </c>
      <c r="W1517" s="244">
        <f>INDEX(NoSettings!$C$2:$AG$7602,MATCH(EPS!$A1517,NoSettings!$A$2:$A$7602,0),MATCH(EPS!W$2,NoSettings!$C$1:$AG$1,0))</f>
        <v>0</v>
      </c>
      <c r="X1517" s="244">
        <f>INDEX(NoSettings!$C$2:$AG$7602,MATCH(EPS!$A1517,NoSettings!$A$2:$A$7602,0),MATCH(EPS!X$2,NoSettings!$C$1:$AG$1,0))</f>
        <v>0</v>
      </c>
      <c r="Y1517" s="244">
        <f>INDEX(NoSettings!$C$2:$AG$7602,MATCH(EPS!$A1517,NoSettings!$A$2:$A$7602,0),MATCH(EPS!Y$2,NoSettings!$C$1:$AG$1,0))</f>
        <v>0</v>
      </c>
      <c r="Z1517" s="244">
        <f>INDEX(NoSettings!$C$2:$AG$7602,MATCH(EPS!$A1517,NoSettings!$A$2:$A$7602,0),MATCH(EPS!Z$2,NoSettings!$C$1:$AG$1,0))</f>
        <v>0</v>
      </c>
      <c r="AA1517" s="244">
        <f>INDEX(NoSettings!$C$2:$AG$7602,MATCH(EPS!$A1517,NoSettings!$A$2:$A$7602,0),MATCH(EPS!AA$2,NoSettings!$C$1:$AG$1,0))</f>
        <v>0</v>
      </c>
      <c r="AB1517" s="244">
        <f>INDEX(NoSettings!$C$2:$AG$7602,MATCH(EPS!$A1517,NoSettings!$A$2:$A$7602,0),MATCH(EPS!AB$2,NoSettings!$C$1:$AG$1,0))</f>
        <v>0</v>
      </c>
      <c r="AC1517" s="244">
        <f>INDEX(NoSettings!$C$2:$AG$7602,MATCH(EPS!$A1517,NoSettings!$A$2:$A$7602,0),MATCH(EPS!AC$2,NoSettings!$C$1:$AG$1,0))</f>
        <v>0</v>
      </c>
      <c r="AD1517" s="244">
        <f>INDEX(NoSettings!$C$2:$AG$7602,MATCH(EPS!$A1517,NoSettings!$A$2:$A$7602,0),MATCH(EPS!AD$2,NoSettings!$C$1:$AG$1,0))</f>
        <v>0</v>
      </c>
      <c r="AE1517" s="244">
        <f>INDEX(NoSettings!$C$2:$AG$7602,MATCH(EPS!$A1517,NoSettings!$A$2:$A$7602,0),MATCH(EPS!AE$2,NoSettings!$C$1:$AG$1,0))</f>
        <v>0</v>
      </c>
      <c r="AF1517" s="244">
        <f>INDEX(NoSettings!$C$2:$AG$7602,MATCH(EPS!$A1517,NoSettings!$A$2:$A$7602,0),MATCH(EPS!AF$2,NoSettings!$C$1:$AG$1,0))</f>
        <v>0</v>
      </c>
      <c r="AG1517" s="244">
        <f>INDEX(NoSettings!$C$2:$AG$7602,MATCH(EPS!$A1517,NoSettings!$A$2:$A$7602,0),MATCH(EPS!AG$2,NoSettings!$C$1:$AG$1,0))</f>
        <v>0</v>
      </c>
      <c r="AH1517" s="244">
        <f>INDEX(NoSettings!$C$2:$AG$7602,MATCH(EPS!$A1517,NoSettings!$A$2:$A$7602,0),MATCH(EPS!AH$2,NoSettings!$C$1:$AG$1,0))</f>
        <v>0</v>
      </c>
      <c r="AI1517" s="244">
        <f>INDEX(NoSettings!$C$2:$AG$7602,MATCH(EPS!$A1517,NoSettings!$A$2:$A$7602,0),MATCH(EPS!AI$2,NoSettings!$C$1:$AG$1,0))</f>
        <v>0</v>
      </c>
      <c r="AJ1517" s="244">
        <f>INDEX(NoSettings!$C$2:$AG$7602,MATCH(EPS!$A1517,NoSettings!$A$2:$A$7602,0),MATCH(EPS!AJ$2,NoSettings!$C$1:$AG$1,0))</f>
        <v>0</v>
      </c>
      <c r="AK1517" s="244">
        <f>INDEX(NoSettings!$C$2:$AG$7602,MATCH(EPS!$A1517,NoSettings!$A$2:$A$7602,0),MATCH(EPS!AK$2,NoSettings!$C$1:$AG$1,0))</f>
        <v>0</v>
      </c>
    </row>
    <row r="1518" spans="1:37" x14ac:dyDescent="0.3">
      <c r="A1518" s="247" t="s">
        <v>3025</v>
      </c>
      <c r="B1518" t="s">
        <v>9216</v>
      </c>
      <c r="C1518" t="s">
        <v>9130</v>
      </c>
      <c r="D1518" t="s">
        <v>9149</v>
      </c>
      <c r="G1518" s="244">
        <f>INDEX(NoSettings!$C$2:$AG$7602,MATCH(EPS!$A1518,NoSettings!$A$2:$A$7602,0),MATCH(EPS!G$2,NoSettings!$C$1:$AG$1,0))</f>
        <v>0</v>
      </c>
      <c r="H1518" s="244">
        <f>INDEX(NoSettings!$C$2:$AG$7602,MATCH(EPS!$A1518,NoSettings!$A$2:$A$7602,0),MATCH(EPS!H$2,NoSettings!$C$1:$AG$1,0))</f>
        <v>0</v>
      </c>
      <c r="I1518" s="244">
        <f>INDEX(NoSettings!$C$2:$AG$7602,MATCH(EPS!$A1518,NoSettings!$A$2:$A$7602,0),MATCH(EPS!I$2,NoSettings!$C$1:$AG$1,0))</f>
        <v>0</v>
      </c>
      <c r="J1518" s="244">
        <f>INDEX(NoSettings!$C$2:$AG$7602,MATCH(EPS!$A1518,NoSettings!$A$2:$A$7602,0),MATCH(EPS!J$2,NoSettings!$C$1:$AG$1,0))</f>
        <v>0</v>
      </c>
      <c r="K1518" s="244">
        <f>INDEX(NoSettings!$C$2:$AG$7602,MATCH(EPS!$A1518,NoSettings!$A$2:$A$7602,0),MATCH(EPS!K$2,NoSettings!$C$1:$AG$1,0))</f>
        <v>0</v>
      </c>
      <c r="L1518" s="244">
        <f>INDEX(NoSettings!$C$2:$AG$7602,MATCH(EPS!$A1518,NoSettings!$A$2:$A$7602,0),MATCH(EPS!L$2,NoSettings!$C$1:$AG$1,0))</f>
        <v>0</v>
      </c>
      <c r="M1518" s="244">
        <f>INDEX(NoSettings!$C$2:$AG$7602,MATCH(EPS!$A1518,NoSettings!$A$2:$A$7602,0),MATCH(EPS!M$2,NoSettings!$C$1:$AG$1,0))</f>
        <v>0</v>
      </c>
      <c r="N1518" s="244">
        <f>INDEX(NoSettings!$C$2:$AG$7602,MATCH(EPS!$A1518,NoSettings!$A$2:$A$7602,0),MATCH(EPS!N$2,NoSettings!$C$1:$AG$1,0))</f>
        <v>0</v>
      </c>
      <c r="O1518" s="244">
        <f>INDEX(NoSettings!$C$2:$AG$7602,MATCH(EPS!$A1518,NoSettings!$A$2:$A$7602,0),MATCH(EPS!O$2,NoSettings!$C$1:$AG$1,0))</f>
        <v>0</v>
      </c>
      <c r="P1518" s="244">
        <f>INDEX(NoSettings!$C$2:$AG$7602,MATCH(EPS!$A1518,NoSettings!$A$2:$A$7602,0),MATCH(EPS!P$2,NoSettings!$C$1:$AG$1,0))</f>
        <v>0</v>
      </c>
      <c r="Q1518" s="244">
        <f>INDEX(NoSettings!$C$2:$AG$7602,MATCH(EPS!$A1518,NoSettings!$A$2:$A$7602,0),MATCH(EPS!Q$2,NoSettings!$C$1:$AG$1,0))</f>
        <v>0</v>
      </c>
      <c r="R1518" s="244">
        <f>INDEX(NoSettings!$C$2:$AG$7602,MATCH(EPS!$A1518,NoSettings!$A$2:$A$7602,0),MATCH(EPS!R$2,NoSettings!$C$1:$AG$1,0))</f>
        <v>0</v>
      </c>
      <c r="S1518" s="244">
        <f>INDEX(NoSettings!$C$2:$AG$7602,MATCH(EPS!$A1518,NoSettings!$A$2:$A$7602,0),MATCH(EPS!S$2,NoSettings!$C$1:$AG$1,0))</f>
        <v>0</v>
      </c>
      <c r="T1518" s="244">
        <f>INDEX(NoSettings!$C$2:$AG$7602,MATCH(EPS!$A1518,NoSettings!$A$2:$A$7602,0),MATCH(EPS!T$2,NoSettings!$C$1:$AG$1,0))</f>
        <v>0</v>
      </c>
      <c r="U1518" s="244">
        <f>INDEX(NoSettings!$C$2:$AG$7602,MATCH(EPS!$A1518,NoSettings!$A$2:$A$7602,0),MATCH(EPS!U$2,NoSettings!$C$1:$AG$1,0))</f>
        <v>0</v>
      </c>
      <c r="V1518" s="244">
        <f>INDEX(NoSettings!$C$2:$AG$7602,MATCH(EPS!$A1518,NoSettings!$A$2:$A$7602,0),MATCH(EPS!V$2,NoSettings!$C$1:$AG$1,0))</f>
        <v>0</v>
      </c>
      <c r="W1518" s="244">
        <f>INDEX(NoSettings!$C$2:$AG$7602,MATCH(EPS!$A1518,NoSettings!$A$2:$A$7602,0),MATCH(EPS!W$2,NoSettings!$C$1:$AG$1,0))</f>
        <v>0</v>
      </c>
      <c r="X1518" s="244">
        <f>INDEX(NoSettings!$C$2:$AG$7602,MATCH(EPS!$A1518,NoSettings!$A$2:$A$7602,0),MATCH(EPS!X$2,NoSettings!$C$1:$AG$1,0))</f>
        <v>0</v>
      </c>
      <c r="Y1518" s="244">
        <f>INDEX(NoSettings!$C$2:$AG$7602,MATCH(EPS!$A1518,NoSettings!$A$2:$A$7602,0),MATCH(EPS!Y$2,NoSettings!$C$1:$AG$1,0))</f>
        <v>0</v>
      </c>
      <c r="Z1518" s="244">
        <f>INDEX(NoSettings!$C$2:$AG$7602,MATCH(EPS!$A1518,NoSettings!$A$2:$A$7602,0),MATCH(EPS!Z$2,NoSettings!$C$1:$AG$1,0))</f>
        <v>0</v>
      </c>
      <c r="AA1518" s="244">
        <f>INDEX(NoSettings!$C$2:$AG$7602,MATCH(EPS!$A1518,NoSettings!$A$2:$A$7602,0),MATCH(EPS!AA$2,NoSettings!$C$1:$AG$1,0))</f>
        <v>0</v>
      </c>
      <c r="AB1518" s="244">
        <f>INDEX(NoSettings!$C$2:$AG$7602,MATCH(EPS!$A1518,NoSettings!$A$2:$A$7602,0),MATCH(EPS!AB$2,NoSettings!$C$1:$AG$1,0))</f>
        <v>0</v>
      </c>
      <c r="AC1518" s="244">
        <f>INDEX(NoSettings!$C$2:$AG$7602,MATCH(EPS!$A1518,NoSettings!$A$2:$A$7602,0),MATCH(EPS!AC$2,NoSettings!$C$1:$AG$1,0))</f>
        <v>0</v>
      </c>
      <c r="AD1518" s="244">
        <f>INDEX(NoSettings!$C$2:$AG$7602,MATCH(EPS!$A1518,NoSettings!$A$2:$A$7602,0),MATCH(EPS!AD$2,NoSettings!$C$1:$AG$1,0))</f>
        <v>0</v>
      </c>
      <c r="AE1518" s="244">
        <f>INDEX(NoSettings!$C$2:$AG$7602,MATCH(EPS!$A1518,NoSettings!$A$2:$A$7602,0),MATCH(EPS!AE$2,NoSettings!$C$1:$AG$1,0))</f>
        <v>0</v>
      </c>
      <c r="AF1518" s="244">
        <f>INDEX(NoSettings!$C$2:$AG$7602,MATCH(EPS!$A1518,NoSettings!$A$2:$A$7602,0),MATCH(EPS!AF$2,NoSettings!$C$1:$AG$1,0))</f>
        <v>0</v>
      </c>
      <c r="AG1518" s="244">
        <f>INDEX(NoSettings!$C$2:$AG$7602,MATCH(EPS!$A1518,NoSettings!$A$2:$A$7602,0),MATCH(EPS!AG$2,NoSettings!$C$1:$AG$1,0))</f>
        <v>0</v>
      </c>
      <c r="AH1518" s="244">
        <f>INDEX(NoSettings!$C$2:$AG$7602,MATCH(EPS!$A1518,NoSettings!$A$2:$A$7602,0),MATCH(EPS!AH$2,NoSettings!$C$1:$AG$1,0))</f>
        <v>0</v>
      </c>
      <c r="AI1518" s="244">
        <f>INDEX(NoSettings!$C$2:$AG$7602,MATCH(EPS!$A1518,NoSettings!$A$2:$A$7602,0),MATCH(EPS!AI$2,NoSettings!$C$1:$AG$1,0))</f>
        <v>0</v>
      </c>
      <c r="AJ1518" s="244">
        <f>INDEX(NoSettings!$C$2:$AG$7602,MATCH(EPS!$A1518,NoSettings!$A$2:$A$7602,0),MATCH(EPS!AJ$2,NoSettings!$C$1:$AG$1,0))</f>
        <v>0</v>
      </c>
      <c r="AK1518" s="244">
        <f>INDEX(NoSettings!$C$2:$AG$7602,MATCH(EPS!$A1518,NoSettings!$A$2:$A$7602,0),MATCH(EPS!AK$2,NoSettings!$C$1:$AG$1,0))</f>
        <v>0</v>
      </c>
    </row>
    <row r="1519" spans="1:37" x14ac:dyDescent="0.3">
      <c r="A1519" s="247" t="s">
        <v>3026</v>
      </c>
      <c r="B1519" t="s">
        <v>9216</v>
      </c>
      <c r="C1519" t="s">
        <v>9130</v>
      </c>
      <c r="D1519" t="s">
        <v>9150</v>
      </c>
      <c r="G1519" s="244">
        <f>INDEX(NoSettings!$C$2:$AG$7602,MATCH(EPS!$A1519,NoSettings!$A$2:$A$7602,0),MATCH(EPS!G$2,NoSettings!$C$1:$AG$1,0))</f>
        <v>0</v>
      </c>
      <c r="H1519" s="244">
        <f>INDEX(NoSettings!$C$2:$AG$7602,MATCH(EPS!$A1519,NoSettings!$A$2:$A$7602,0),MATCH(EPS!H$2,NoSettings!$C$1:$AG$1,0))</f>
        <v>0</v>
      </c>
      <c r="I1519" s="244">
        <f>INDEX(NoSettings!$C$2:$AG$7602,MATCH(EPS!$A1519,NoSettings!$A$2:$A$7602,0),MATCH(EPS!I$2,NoSettings!$C$1:$AG$1,0))</f>
        <v>0</v>
      </c>
      <c r="J1519" s="244">
        <f>INDEX(NoSettings!$C$2:$AG$7602,MATCH(EPS!$A1519,NoSettings!$A$2:$A$7602,0),MATCH(EPS!J$2,NoSettings!$C$1:$AG$1,0))</f>
        <v>0</v>
      </c>
      <c r="K1519" s="244">
        <f>INDEX(NoSettings!$C$2:$AG$7602,MATCH(EPS!$A1519,NoSettings!$A$2:$A$7602,0),MATCH(EPS!K$2,NoSettings!$C$1:$AG$1,0))</f>
        <v>0</v>
      </c>
      <c r="L1519" s="244">
        <f>INDEX(NoSettings!$C$2:$AG$7602,MATCH(EPS!$A1519,NoSettings!$A$2:$A$7602,0),MATCH(EPS!L$2,NoSettings!$C$1:$AG$1,0))</f>
        <v>0</v>
      </c>
      <c r="M1519" s="244">
        <f>INDEX(NoSettings!$C$2:$AG$7602,MATCH(EPS!$A1519,NoSettings!$A$2:$A$7602,0),MATCH(EPS!M$2,NoSettings!$C$1:$AG$1,0))</f>
        <v>0</v>
      </c>
      <c r="N1519" s="244">
        <f>INDEX(NoSettings!$C$2:$AG$7602,MATCH(EPS!$A1519,NoSettings!$A$2:$A$7602,0),MATCH(EPS!N$2,NoSettings!$C$1:$AG$1,0))</f>
        <v>0</v>
      </c>
      <c r="O1519" s="244">
        <f>INDEX(NoSettings!$C$2:$AG$7602,MATCH(EPS!$A1519,NoSettings!$A$2:$A$7602,0),MATCH(EPS!O$2,NoSettings!$C$1:$AG$1,0))</f>
        <v>0</v>
      </c>
      <c r="P1519" s="244">
        <f>INDEX(NoSettings!$C$2:$AG$7602,MATCH(EPS!$A1519,NoSettings!$A$2:$A$7602,0),MATCH(EPS!P$2,NoSettings!$C$1:$AG$1,0))</f>
        <v>0</v>
      </c>
      <c r="Q1519" s="244">
        <f>INDEX(NoSettings!$C$2:$AG$7602,MATCH(EPS!$A1519,NoSettings!$A$2:$A$7602,0),MATCH(EPS!Q$2,NoSettings!$C$1:$AG$1,0))</f>
        <v>0</v>
      </c>
      <c r="R1519" s="244">
        <f>INDEX(NoSettings!$C$2:$AG$7602,MATCH(EPS!$A1519,NoSettings!$A$2:$A$7602,0),MATCH(EPS!R$2,NoSettings!$C$1:$AG$1,0))</f>
        <v>0</v>
      </c>
      <c r="S1519" s="244">
        <f>INDEX(NoSettings!$C$2:$AG$7602,MATCH(EPS!$A1519,NoSettings!$A$2:$A$7602,0),MATCH(EPS!S$2,NoSettings!$C$1:$AG$1,0))</f>
        <v>0</v>
      </c>
      <c r="T1519" s="244">
        <f>INDEX(NoSettings!$C$2:$AG$7602,MATCH(EPS!$A1519,NoSettings!$A$2:$A$7602,0),MATCH(EPS!T$2,NoSettings!$C$1:$AG$1,0))</f>
        <v>0</v>
      </c>
      <c r="U1519" s="244">
        <f>INDEX(NoSettings!$C$2:$AG$7602,MATCH(EPS!$A1519,NoSettings!$A$2:$A$7602,0),MATCH(EPS!U$2,NoSettings!$C$1:$AG$1,0))</f>
        <v>0</v>
      </c>
      <c r="V1519" s="244">
        <f>INDEX(NoSettings!$C$2:$AG$7602,MATCH(EPS!$A1519,NoSettings!$A$2:$A$7602,0),MATCH(EPS!V$2,NoSettings!$C$1:$AG$1,0))</f>
        <v>0</v>
      </c>
      <c r="W1519" s="244">
        <f>INDEX(NoSettings!$C$2:$AG$7602,MATCH(EPS!$A1519,NoSettings!$A$2:$A$7602,0),MATCH(EPS!W$2,NoSettings!$C$1:$AG$1,0))</f>
        <v>0</v>
      </c>
      <c r="X1519" s="244">
        <f>INDEX(NoSettings!$C$2:$AG$7602,MATCH(EPS!$A1519,NoSettings!$A$2:$A$7602,0),MATCH(EPS!X$2,NoSettings!$C$1:$AG$1,0))</f>
        <v>0</v>
      </c>
      <c r="Y1519" s="244">
        <f>INDEX(NoSettings!$C$2:$AG$7602,MATCH(EPS!$A1519,NoSettings!$A$2:$A$7602,0),MATCH(EPS!Y$2,NoSettings!$C$1:$AG$1,0))</f>
        <v>0</v>
      </c>
      <c r="Z1519" s="244">
        <f>INDEX(NoSettings!$C$2:$AG$7602,MATCH(EPS!$A1519,NoSettings!$A$2:$A$7602,0),MATCH(EPS!Z$2,NoSettings!$C$1:$AG$1,0))</f>
        <v>0</v>
      </c>
      <c r="AA1519" s="244">
        <f>INDEX(NoSettings!$C$2:$AG$7602,MATCH(EPS!$A1519,NoSettings!$A$2:$A$7602,0),MATCH(EPS!AA$2,NoSettings!$C$1:$AG$1,0))</f>
        <v>0</v>
      </c>
      <c r="AB1519" s="244">
        <f>INDEX(NoSettings!$C$2:$AG$7602,MATCH(EPS!$A1519,NoSettings!$A$2:$A$7602,0),MATCH(EPS!AB$2,NoSettings!$C$1:$AG$1,0))</f>
        <v>0</v>
      </c>
      <c r="AC1519" s="244">
        <f>INDEX(NoSettings!$C$2:$AG$7602,MATCH(EPS!$A1519,NoSettings!$A$2:$A$7602,0),MATCH(EPS!AC$2,NoSettings!$C$1:$AG$1,0))</f>
        <v>0</v>
      </c>
      <c r="AD1519" s="244">
        <f>INDEX(NoSettings!$C$2:$AG$7602,MATCH(EPS!$A1519,NoSettings!$A$2:$A$7602,0),MATCH(EPS!AD$2,NoSettings!$C$1:$AG$1,0))</f>
        <v>0</v>
      </c>
      <c r="AE1519" s="244">
        <f>INDEX(NoSettings!$C$2:$AG$7602,MATCH(EPS!$A1519,NoSettings!$A$2:$A$7602,0),MATCH(EPS!AE$2,NoSettings!$C$1:$AG$1,0))</f>
        <v>0</v>
      </c>
      <c r="AF1519" s="244">
        <f>INDEX(NoSettings!$C$2:$AG$7602,MATCH(EPS!$A1519,NoSettings!$A$2:$A$7602,0),MATCH(EPS!AF$2,NoSettings!$C$1:$AG$1,0))</f>
        <v>0</v>
      </c>
      <c r="AG1519" s="244">
        <f>INDEX(NoSettings!$C$2:$AG$7602,MATCH(EPS!$A1519,NoSettings!$A$2:$A$7602,0),MATCH(EPS!AG$2,NoSettings!$C$1:$AG$1,0))</f>
        <v>0</v>
      </c>
      <c r="AH1519" s="244">
        <f>INDEX(NoSettings!$C$2:$AG$7602,MATCH(EPS!$A1519,NoSettings!$A$2:$A$7602,0),MATCH(EPS!AH$2,NoSettings!$C$1:$AG$1,0))</f>
        <v>0</v>
      </c>
      <c r="AI1519" s="244">
        <f>INDEX(NoSettings!$C$2:$AG$7602,MATCH(EPS!$A1519,NoSettings!$A$2:$A$7602,0),MATCH(EPS!AI$2,NoSettings!$C$1:$AG$1,0))</f>
        <v>0</v>
      </c>
      <c r="AJ1519" s="244">
        <f>INDEX(NoSettings!$C$2:$AG$7602,MATCH(EPS!$A1519,NoSettings!$A$2:$A$7602,0),MATCH(EPS!AJ$2,NoSettings!$C$1:$AG$1,0))</f>
        <v>0</v>
      </c>
      <c r="AK1519" s="244">
        <f>INDEX(NoSettings!$C$2:$AG$7602,MATCH(EPS!$A1519,NoSettings!$A$2:$A$7602,0),MATCH(EPS!AK$2,NoSettings!$C$1:$AG$1,0))</f>
        <v>0</v>
      </c>
    </row>
    <row r="1520" spans="1:37" x14ac:dyDescent="0.3">
      <c r="A1520" s="247" t="s">
        <v>3027</v>
      </c>
      <c r="B1520" t="s">
        <v>9216</v>
      </c>
      <c r="C1520" t="s">
        <v>9131</v>
      </c>
      <c r="D1520" s="245" t="s">
        <v>9116</v>
      </c>
      <c r="G1520" s="244">
        <f>INDEX(NoSettings!$C$2:$AG$7602,MATCH(EPS!$A1520,NoSettings!$A$2:$A$7602,0),MATCH(EPS!G$2,NoSettings!$C$1:$AG$1,0))</f>
        <v>4290000000000</v>
      </c>
      <c r="H1520" s="244">
        <f>INDEX(NoSettings!$C$2:$AG$7602,MATCH(EPS!$A1520,NoSettings!$A$2:$A$7602,0),MATCH(EPS!H$2,NoSettings!$C$1:$AG$1,0))</f>
        <v>4510000000000</v>
      </c>
      <c r="I1520" s="244">
        <f>INDEX(NoSettings!$C$2:$AG$7602,MATCH(EPS!$A1520,NoSettings!$A$2:$A$7602,0),MATCH(EPS!I$2,NoSettings!$C$1:$AG$1,0))</f>
        <v>4690000000000</v>
      </c>
      <c r="J1520" s="244">
        <f>INDEX(NoSettings!$C$2:$AG$7602,MATCH(EPS!$A1520,NoSettings!$A$2:$A$7602,0),MATCH(EPS!J$2,NoSettings!$C$1:$AG$1,0))</f>
        <v>4820000000000</v>
      </c>
      <c r="K1520" s="244">
        <f>INDEX(NoSettings!$C$2:$AG$7602,MATCH(EPS!$A1520,NoSettings!$A$2:$A$7602,0),MATCH(EPS!K$2,NoSettings!$C$1:$AG$1,0))</f>
        <v>4880000000000</v>
      </c>
      <c r="L1520" s="244">
        <f>INDEX(NoSettings!$C$2:$AG$7602,MATCH(EPS!$A1520,NoSettings!$A$2:$A$7602,0),MATCH(EPS!L$2,NoSettings!$C$1:$AG$1,0))</f>
        <v>4890000000000</v>
      </c>
      <c r="M1520" s="244">
        <f>INDEX(NoSettings!$C$2:$AG$7602,MATCH(EPS!$A1520,NoSettings!$A$2:$A$7602,0),MATCH(EPS!M$2,NoSettings!$C$1:$AG$1,0))</f>
        <v>4960000000000</v>
      </c>
      <c r="N1520" s="244">
        <f>INDEX(NoSettings!$C$2:$AG$7602,MATCH(EPS!$A1520,NoSettings!$A$2:$A$7602,0),MATCH(EPS!N$2,NoSettings!$C$1:$AG$1,0))</f>
        <v>4970000000000</v>
      </c>
      <c r="O1520" s="244">
        <f>INDEX(NoSettings!$C$2:$AG$7602,MATCH(EPS!$A1520,NoSettings!$A$2:$A$7602,0),MATCH(EPS!O$2,NoSettings!$C$1:$AG$1,0))</f>
        <v>4980000000000</v>
      </c>
      <c r="P1520" s="244">
        <f>INDEX(NoSettings!$C$2:$AG$7602,MATCH(EPS!$A1520,NoSettings!$A$2:$A$7602,0),MATCH(EPS!P$2,NoSettings!$C$1:$AG$1,0))</f>
        <v>4970000000000</v>
      </c>
      <c r="Q1520" s="244">
        <f>INDEX(NoSettings!$C$2:$AG$7602,MATCH(EPS!$A1520,NoSettings!$A$2:$A$7602,0),MATCH(EPS!Q$2,NoSettings!$C$1:$AG$1,0))</f>
        <v>4960000000000</v>
      </c>
      <c r="R1520" s="244">
        <f>INDEX(NoSettings!$C$2:$AG$7602,MATCH(EPS!$A1520,NoSettings!$A$2:$A$7602,0),MATCH(EPS!R$2,NoSettings!$C$1:$AG$1,0))</f>
        <v>4970000000000</v>
      </c>
      <c r="S1520" s="244">
        <f>INDEX(NoSettings!$C$2:$AG$7602,MATCH(EPS!$A1520,NoSettings!$A$2:$A$7602,0),MATCH(EPS!S$2,NoSettings!$C$1:$AG$1,0))</f>
        <v>4990000000000</v>
      </c>
      <c r="T1520" s="244">
        <f>INDEX(NoSettings!$C$2:$AG$7602,MATCH(EPS!$A1520,NoSettings!$A$2:$A$7602,0),MATCH(EPS!T$2,NoSettings!$C$1:$AG$1,0))</f>
        <v>5020000000000</v>
      </c>
      <c r="U1520" s="244">
        <f>INDEX(NoSettings!$C$2:$AG$7602,MATCH(EPS!$A1520,NoSettings!$A$2:$A$7602,0),MATCH(EPS!U$2,NoSettings!$C$1:$AG$1,0))</f>
        <v>5060000000000</v>
      </c>
      <c r="V1520" s="244">
        <f>INDEX(NoSettings!$C$2:$AG$7602,MATCH(EPS!$A1520,NoSettings!$A$2:$A$7602,0),MATCH(EPS!V$2,NoSettings!$C$1:$AG$1,0))</f>
        <v>5100000000000</v>
      </c>
      <c r="W1520" s="244">
        <f>INDEX(NoSettings!$C$2:$AG$7602,MATCH(EPS!$A1520,NoSettings!$A$2:$A$7602,0),MATCH(EPS!W$2,NoSettings!$C$1:$AG$1,0))</f>
        <v>5150000000000</v>
      </c>
      <c r="X1520" s="244">
        <f>INDEX(NoSettings!$C$2:$AG$7602,MATCH(EPS!$A1520,NoSettings!$A$2:$A$7602,0),MATCH(EPS!X$2,NoSettings!$C$1:$AG$1,0))</f>
        <v>5180000000000</v>
      </c>
      <c r="Y1520" s="244">
        <f>INDEX(NoSettings!$C$2:$AG$7602,MATCH(EPS!$A1520,NoSettings!$A$2:$A$7602,0),MATCH(EPS!Y$2,NoSettings!$C$1:$AG$1,0))</f>
        <v>5220000000000</v>
      </c>
      <c r="Z1520" s="244">
        <f>INDEX(NoSettings!$C$2:$AG$7602,MATCH(EPS!$A1520,NoSettings!$A$2:$A$7602,0),MATCH(EPS!Z$2,NoSettings!$C$1:$AG$1,0))</f>
        <v>5250000000000</v>
      </c>
      <c r="AA1520" s="244">
        <f>INDEX(NoSettings!$C$2:$AG$7602,MATCH(EPS!$A1520,NoSettings!$A$2:$A$7602,0),MATCH(EPS!AA$2,NoSettings!$C$1:$AG$1,0))</f>
        <v>5310000000000</v>
      </c>
      <c r="AB1520" s="244">
        <f>INDEX(NoSettings!$C$2:$AG$7602,MATCH(EPS!$A1520,NoSettings!$A$2:$A$7602,0),MATCH(EPS!AB$2,NoSettings!$C$1:$AG$1,0))</f>
        <v>5350000000000</v>
      </c>
      <c r="AC1520" s="244">
        <f>INDEX(NoSettings!$C$2:$AG$7602,MATCH(EPS!$A1520,NoSettings!$A$2:$A$7602,0),MATCH(EPS!AC$2,NoSettings!$C$1:$AG$1,0))</f>
        <v>5390000000000</v>
      </c>
      <c r="AD1520" s="244">
        <f>INDEX(NoSettings!$C$2:$AG$7602,MATCH(EPS!$A1520,NoSettings!$A$2:$A$7602,0),MATCH(EPS!AD$2,NoSettings!$C$1:$AG$1,0))</f>
        <v>5440000000000</v>
      </c>
      <c r="AE1520" s="244">
        <f>INDEX(NoSettings!$C$2:$AG$7602,MATCH(EPS!$A1520,NoSettings!$A$2:$A$7602,0),MATCH(EPS!AE$2,NoSettings!$C$1:$AG$1,0))</f>
        <v>5510000000000</v>
      </c>
      <c r="AF1520" s="244">
        <f>INDEX(NoSettings!$C$2:$AG$7602,MATCH(EPS!$A1520,NoSettings!$A$2:$A$7602,0),MATCH(EPS!AF$2,NoSettings!$C$1:$AG$1,0))</f>
        <v>5560000000000</v>
      </c>
      <c r="AG1520" s="244">
        <f>INDEX(NoSettings!$C$2:$AG$7602,MATCH(EPS!$A1520,NoSettings!$A$2:$A$7602,0),MATCH(EPS!AG$2,NoSettings!$C$1:$AG$1,0))</f>
        <v>5620000000000</v>
      </c>
      <c r="AH1520" s="244">
        <f>INDEX(NoSettings!$C$2:$AG$7602,MATCH(EPS!$A1520,NoSettings!$A$2:$A$7602,0),MATCH(EPS!AH$2,NoSettings!$C$1:$AG$1,0))</f>
        <v>5690000000000</v>
      </c>
      <c r="AI1520" s="244">
        <f>INDEX(NoSettings!$C$2:$AG$7602,MATCH(EPS!$A1520,NoSettings!$A$2:$A$7602,0),MATCH(EPS!AI$2,NoSettings!$C$1:$AG$1,0))</f>
        <v>5730000000000</v>
      </c>
      <c r="AJ1520" s="244">
        <f>INDEX(NoSettings!$C$2:$AG$7602,MATCH(EPS!$A1520,NoSettings!$A$2:$A$7602,0),MATCH(EPS!AJ$2,NoSettings!$C$1:$AG$1,0))</f>
        <v>5780000000000</v>
      </c>
      <c r="AK1520" s="244">
        <f>INDEX(NoSettings!$C$2:$AG$7602,MATCH(EPS!$A1520,NoSettings!$A$2:$A$7602,0),MATCH(EPS!AK$2,NoSettings!$C$1:$AG$1,0))</f>
        <v>5800000000000</v>
      </c>
    </row>
    <row r="1521" spans="1:37" x14ac:dyDescent="0.3">
      <c r="A1521" s="247" t="s">
        <v>3028</v>
      </c>
      <c r="B1521" t="s">
        <v>9216</v>
      </c>
      <c r="C1521" t="s">
        <v>9131</v>
      </c>
      <c r="D1521" t="s">
        <v>9142</v>
      </c>
      <c r="G1521" s="244">
        <f>INDEX(NoSettings!$C$2:$AG$7602,MATCH(EPS!$A1521,NoSettings!$A$2:$A$7602,0),MATCH(EPS!G$2,NoSettings!$C$1:$AG$1,0))</f>
        <v>0</v>
      </c>
      <c r="H1521" s="244">
        <f>INDEX(NoSettings!$C$2:$AG$7602,MATCH(EPS!$A1521,NoSettings!$A$2:$A$7602,0),MATCH(EPS!H$2,NoSettings!$C$1:$AG$1,0))</f>
        <v>0</v>
      </c>
      <c r="I1521" s="244">
        <f>INDEX(NoSettings!$C$2:$AG$7602,MATCH(EPS!$A1521,NoSettings!$A$2:$A$7602,0),MATCH(EPS!I$2,NoSettings!$C$1:$AG$1,0))</f>
        <v>0</v>
      </c>
      <c r="J1521" s="244">
        <f>INDEX(NoSettings!$C$2:$AG$7602,MATCH(EPS!$A1521,NoSettings!$A$2:$A$7602,0),MATCH(EPS!J$2,NoSettings!$C$1:$AG$1,0))</f>
        <v>0</v>
      </c>
      <c r="K1521" s="244">
        <f>INDEX(NoSettings!$C$2:$AG$7602,MATCH(EPS!$A1521,NoSettings!$A$2:$A$7602,0),MATCH(EPS!K$2,NoSettings!$C$1:$AG$1,0))</f>
        <v>0</v>
      </c>
      <c r="L1521" s="244">
        <f>INDEX(NoSettings!$C$2:$AG$7602,MATCH(EPS!$A1521,NoSettings!$A$2:$A$7602,0),MATCH(EPS!L$2,NoSettings!$C$1:$AG$1,0))</f>
        <v>0</v>
      </c>
      <c r="M1521" s="244">
        <f>INDEX(NoSettings!$C$2:$AG$7602,MATCH(EPS!$A1521,NoSettings!$A$2:$A$7602,0),MATCH(EPS!M$2,NoSettings!$C$1:$AG$1,0))</f>
        <v>0</v>
      </c>
      <c r="N1521" s="244">
        <f>INDEX(NoSettings!$C$2:$AG$7602,MATCH(EPS!$A1521,NoSettings!$A$2:$A$7602,0),MATCH(EPS!N$2,NoSettings!$C$1:$AG$1,0))</f>
        <v>0</v>
      </c>
      <c r="O1521" s="244">
        <f>INDEX(NoSettings!$C$2:$AG$7602,MATCH(EPS!$A1521,NoSettings!$A$2:$A$7602,0),MATCH(EPS!O$2,NoSettings!$C$1:$AG$1,0))</f>
        <v>0</v>
      </c>
      <c r="P1521" s="244">
        <f>INDEX(NoSettings!$C$2:$AG$7602,MATCH(EPS!$A1521,NoSettings!$A$2:$A$7602,0),MATCH(EPS!P$2,NoSettings!$C$1:$AG$1,0))</f>
        <v>0</v>
      </c>
      <c r="Q1521" s="244">
        <f>INDEX(NoSettings!$C$2:$AG$7602,MATCH(EPS!$A1521,NoSettings!$A$2:$A$7602,0),MATCH(EPS!Q$2,NoSettings!$C$1:$AG$1,0))</f>
        <v>0</v>
      </c>
      <c r="R1521" s="244">
        <f>INDEX(NoSettings!$C$2:$AG$7602,MATCH(EPS!$A1521,NoSettings!$A$2:$A$7602,0),MATCH(EPS!R$2,NoSettings!$C$1:$AG$1,0))</f>
        <v>0</v>
      </c>
      <c r="S1521" s="244">
        <f>INDEX(NoSettings!$C$2:$AG$7602,MATCH(EPS!$A1521,NoSettings!$A$2:$A$7602,0),MATCH(EPS!S$2,NoSettings!$C$1:$AG$1,0))</f>
        <v>0</v>
      </c>
      <c r="T1521" s="244">
        <f>INDEX(NoSettings!$C$2:$AG$7602,MATCH(EPS!$A1521,NoSettings!$A$2:$A$7602,0),MATCH(EPS!T$2,NoSettings!$C$1:$AG$1,0))</f>
        <v>0</v>
      </c>
      <c r="U1521" s="244">
        <f>INDEX(NoSettings!$C$2:$AG$7602,MATCH(EPS!$A1521,NoSettings!$A$2:$A$7602,0),MATCH(EPS!U$2,NoSettings!$C$1:$AG$1,0))</f>
        <v>0</v>
      </c>
      <c r="V1521" s="244">
        <f>INDEX(NoSettings!$C$2:$AG$7602,MATCH(EPS!$A1521,NoSettings!$A$2:$A$7602,0),MATCH(EPS!V$2,NoSettings!$C$1:$AG$1,0))</f>
        <v>0</v>
      </c>
      <c r="W1521" s="244">
        <f>INDEX(NoSettings!$C$2:$AG$7602,MATCH(EPS!$A1521,NoSettings!$A$2:$A$7602,0),MATCH(EPS!W$2,NoSettings!$C$1:$AG$1,0))</f>
        <v>0</v>
      </c>
      <c r="X1521" s="244">
        <f>INDEX(NoSettings!$C$2:$AG$7602,MATCH(EPS!$A1521,NoSettings!$A$2:$A$7602,0),MATCH(EPS!X$2,NoSettings!$C$1:$AG$1,0))</f>
        <v>0</v>
      </c>
      <c r="Y1521" s="244">
        <f>INDEX(NoSettings!$C$2:$AG$7602,MATCH(EPS!$A1521,NoSettings!$A$2:$A$7602,0),MATCH(EPS!Y$2,NoSettings!$C$1:$AG$1,0))</f>
        <v>0</v>
      </c>
      <c r="Z1521" s="244">
        <f>INDEX(NoSettings!$C$2:$AG$7602,MATCH(EPS!$A1521,NoSettings!$A$2:$A$7602,0),MATCH(EPS!Z$2,NoSettings!$C$1:$AG$1,0))</f>
        <v>0</v>
      </c>
      <c r="AA1521" s="244">
        <f>INDEX(NoSettings!$C$2:$AG$7602,MATCH(EPS!$A1521,NoSettings!$A$2:$A$7602,0),MATCH(EPS!AA$2,NoSettings!$C$1:$AG$1,0))</f>
        <v>0</v>
      </c>
      <c r="AB1521" s="244">
        <f>INDEX(NoSettings!$C$2:$AG$7602,MATCH(EPS!$A1521,NoSettings!$A$2:$A$7602,0),MATCH(EPS!AB$2,NoSettings!$C$1:$AG$1,0))</f>
        <v>0</v>
      </c>
      <c r="AC1521" s="244">
        <f>INDEX(NoSettings!$C$2:$AG$7602,MATCH(EPS!$A1521,NoSettings!$A$2:$A$7602,0),MATCH(EPS!AC$2,NoSettings!$C$1:$AG$1,0))</f>
        <v>0</v>
      </c>
      <c r="AD1521" s="244">
        <f>INDEX(NoSettings!$C$2:$AG$7602,MATCH(EPS!$A1521,NoSettings!$A$2:$A$7602,0),MATCH(EPS!AD$2,NoSettings!$C$1:$AG$1,0))</f>
        <v>0</v>
      </c>
      <c r="AE1521" s="244">
        <f>INDEX(NoSettings!$C$2:$AG$7602,MATCH(EPS!$A1521,NoSettings!$A$2:$A$7602,0),MATCH(EPS!AE$2,NoSettings!$C$1:$AG$1,0))</f>
        <v>0</v>
      </c>
      <c r="AF1521" s="244">
        <f>INDEX(NoSettings!$C$2:$AG$7602,MATCH(EPS!$A1521,NoSettings!$A$2:$A$7602,0),MATCH(EPS!AF$2,NoSettings!$C$1:$AG$1,0))</f>
        <v>0</v>
      </c>
      <c r="AG1521" s="244">
        <f>INDEX(NoSettings!$C$2:$AG$7602,MATCH(EPS!$A1521,NoSettings!$A$2:$A$7602,0),MATCH(EPS!AG$2,NoSettings!$C$1:$AG$1,0))</f>
        <v>0</v>
      </c>
      <c r="AH1521" s="244">
        <f>INDEX(NoSettings!$C$2:$AG$7602,MATCH(EPS!$A1521,NoSettings!$A$2:$A$7602,0),MATCH(EPS!AH$2,NoSettings!$C$1:$AG$1,0))</f>
        <v>0</v>
      </c>
      <c r="AI1521" s="244">
        <f>INDEX(NoSettings!$C$2:$AG$7602,MATCH(EPS!$A1521,NoSettings!$A$2:$A$7602,0),MATCH(EPS!AI$2,NoSettings!$C$1:$AG$1,0))</f>
        <v>0</v>
      </c>
      <c r="AJ1521" s="244">
        <f>INDEX(NoSettings!$C$2:$AG$7602,MATCH(EPS!$A1521,NoSettings!$A$2:$A$7602,0),MATCH(EPS!AJ$2,NoSettings!$C$1:$AG$1,0))</f>
        <v>0</v>
      </c>
      <c r="AK1521" s="244">
        <f>INDEX(NoSettings!$C$2:$AG$7602,MATCH(EPS!$A1521,NoSettings!$A$2:$A$7602,0),MATCH(EPS!AK$2,NoSettings!$C$1:$AG$1,0))</f>
        <v>0</v>
      </c>
    </row>
    <row r="1522" spans="1:37" x14ac:dyDescent="0.3">
      <c r="A1522" s="247" t="s">
        <v>3029</v>
      </c>
      <c r="B1522" t="s">
        <v>9216</v>
      </c>
      <c r="C1522" t="s">
        <v>9131</v>
      </c>
      <c r="D1522" s="245" t="s">
        <v>9143</v>
      </c>
      <c r="G1522" s="244">
        <f>INDEX(NoSettings!$C$2:$AG$7602,MATCH(EPS!$A1522,NoSettings!$A$2:$A$7602,0),MATCH(EPS!G$2,NoSettings!$C$1:$AG$1,0))</f>
        <v>0</v>
      </c>
      <c r="H1522" s="244">
        <f>INDEX(NoSettings!$C$2:$AG$7602,MATCH(EPS!$A1522,NoSettings!$A$2:$A$7602,0),MATCH(EPS!H$2,NoSettings!$C$1:$AG$1,0))</f>
        <v>0</v>
      </c>
      <c r="I1522" s="244">
        <f>INDEX(NoSettings!$C$2:$AG$7602,MATCH(EPS!$A1522,NoSettings!$A$2:$A$7602,0),MATCH(EPS!I$2,NoSettings!$C$1:$AG$1,0))</f>
        <v>0</v>
      </c>
      <c r="J1522" s="244">
        <f>INDEX(NoSettings!$C$2:$AG$7602,MATCH(EPS!$A1522,NoSettings!$A$2:$A$7602,0),MATCH(EPS!J$2,NoSettings!$C$1:$AG$1,0))</f>
        <v>0</v>
      </c>
      <c r="K1522" s="244">
        <f>INDEX(NoSettings!$C$2:$AG$7602,MATCH(EPS!$A1522,NoSettings!$A$2:$A$7602,0),MATCH(EPS!K$2,NoSettings!$C$1:$AG$1,0))</f>
        <v>0</v>
      </c>
      <c r="L1522" s="244">
        <f>INDEX(NoSettings!$C$2:$AG$7602,MATCH(EPS!$A1522,NoSettings!$A$2:$A$7602,0),MATCH(EPS!L$2,NoSettings!$C$1:$AG$1,0))</f>
        <v>0</v>
      </c>
      <c r="M1522" s="244">
        <f>INDEX(NoSettings!$C$2:$AG$7602,MATCH(EPS!$A1522,NoSettings!$A$2:$A$7602,0),MATCH(EPS!M$2,NoSettings!$C$1:$AG$1,0))</f>
        <v>0</v>
      </c>
      <c r="N1522" s="244">
        <f>INDEX(NoSettings!$C$2:$AG$7602,MATCH(EPS!$A1522,NoSettings!$A$2:$A$7602,0),MATCH(EPS!N$2,NoSettings!$C$1:$AG$1,0))</f>
        <v>0</v>
      </c>
      <c r="O1522" s="244">
        <f>INDEX(NoSettings!$C$2:$AG$7602,MATCH(EPS!$A1522,NoSettings!$A$2:$A$7602,0),MATCH(EPS!O$2,NoSettings!$C$1:$AG$1,0))</f>
        <v>0</v>
      </c>
      <c r="P1522" s="244">
        <f>INDEX(NoSettings!$C$2:$AG$7602,MATCH(EPS!$A1522,NoSettings!$A$2:$A$7602,0),MATCH(EPS!P$2,NoSettings!$C$1:$AG$1,0))</f>
        <v>0</v>
      </c>
      <c r="Q1522" s="244">
        <f>INDEX(NoSettings!$C$2:$AG$7602,MATCH(EPS!$A1522,NoSettings!$A$2:$A$7602,0),MATCH(EPS!Q$2,NoSettings!$C$1:$AG$1,0))</f>
        <v>0</v>
      </c>
      <c r="R1522" s="244">
        <f>INDEX(NoSettings!$C$2:$AG$7602,MATCH(EPS!$A1522,NoSettings!$A$2:$A$7602,0),MATCH(EPS!R$2,NoSettings!$C$1:$AG$1,0))</f>
        <v>0</v>
      </c>
      <c r="S1522" s="244">
        <f>INDEX(NoSettings!$C$2:$AG$7602,MATCH(EPS!$A1522,NoSettings!$A$2:$A$7602,0),MATCH(EPS!S$2,NoSettings!$C$1:$AG$1,0))</f>
        <v>0</v>
      </c>
      <c r="T1522" s="244">
        <f>INDEX(NoSettings!$C$2:$AG$7602,MATCH(EPS!$A1522,NoSettings!$A$2:$A$7602,0),MATCH(EPS!T$2,NoSettings!$C$1:$AG$1,0))</f>
        <v>0</v>
      </c>
      <c r="U1522" s="244">
        <f>INDEX(NoSettings!$C$2:$AG$7602,MATCH(EPS!$A1522,NoSettings!$A$2:$A$7602,0),MATCH(EPS!U$2,NoSettings!$C$1:$AG$1,0))</f>
        <v>0</v>
      </c>
      <c r="V1522" s="244">
        <f>INDEX(NoSettings!$C$2:$AG$7602,MATCH(EPS!$A1522,NoSettings!$A$2:$A$7602,0),MATCH(EPS!V$2,NoSettings!$C$1:$AG$1,0))</f>
        <v>0</v>
      </c>
      <c r="W1522" s="244">
        <f>INDEX(NoSettings!$C$2:$AG$7602,MATCH(EPS!$A1522,NoSettings!$A$2:$A$7602,0),MATCH(EPS!W$2,NoSettings!$C$1:$AG$1,0))</f>
        <v>0</v>
      </c>
      <c r="X1522" s="244">
        <f>INDEX(NoSettings!$C$2:$AG$7602,MATCH(EPS!$A1522,NoSettings!$A$2:$A$7602,0),MATCH(EPS!X$2,NoSettings!$C$1:$AG$1,0))</f>
        <v>0</v>
      </c>
      <c r="Y1522" s="244">
        <f>INDEX(NoSettings!$C$2:$AG$7602,MATCH(EPS!$A1522,NoSettings!$A$2:$A$7602,0),MATCH(EPS!Y$2,NoSettings!$C$1:$AG$1,0))</f>
        <v>0</v>
      </c>
      <c r="Z1522" s="244">
        <f>INDEX(NoSettings!$C$2:$AG$7602,MATCH(EPS!$A1522,NoSettings!$A$2:$A$7602,0),MATCH(EPS!Z$2,NoSettings!$C$1:$AG$1,0))</f>
        <v>0</v>
      </c>
      <c r="AA1522" s="244">
        <f>INDEX(NoSettings!$C$2:$AG$7602,MATCH(EPS!$A1522,NoSettings!$A$2:$A$7602,0),MATCH(EPS!AA$2,NoSettings!$C$1:$AG$1,0))</f>
        <v>0</v>
      </c>
      <c r="AB1522" s="244">
        <f>INDEX(NoSettings!$C$2:$AG$7602,MATCH(EPS!$A1522,NoSettings!$A$2:$A$7602,0),MATCH(EPS!AB$2,NoSettings!$C$1:$AG$1,0))</f>
        <v>0</v>
      </c>
      <c r="AC1522" s="244">
        <f>INDEX(NoSettings!$C$2:$AG$7602,MATCH(EPS!$A1522,NoSettings!$A$2:$A$7602,0),MATCH(EPS!AC$2,NoSettings!$C$1:$AG$1,0))</f>
        <v>0</v>
      </c>
      <c r="AD1522" s="244">
        <f>INDEX(NoSettings!$C$2:$AG$7602,MATCH(EPS!$A1522,NoSettings!$A$2:$A$7602,0),MATCH(EPS!AD$2,NoSettings!$C$1:$AG$1,0))</f>
        <v>0</v>
      </c>
      <c r="AE1522" s="244">
        <f>INDEX(NoSettings!$C$2:$AG$7602,MATCH(EPS!$A1522,NoSettings!$A$2:$A$7602,0),MATCH(EPS!AE$2,NoSettings!$C$1:$AG$1,0))</f>
        <v>0</v>
      </c>
      <c r="AF1522" s="244">
        <f>INDEX(NoSettings!$C$2:$AG$7602,MATCH(EPS!$A1522,NoSettings!$A$2:$A$7602,0),MATCH(EPS!AF$2,NoSettings!$C$1:$AG$1,0))</f>
        <v>0</v>
      </c>
      <c r="AG1522" s="244">
        <f>INDEX(NoSettings!$C$2:$AG$7602,MATCH(EPS!$A1522,NoSettings!$A$2:$A$7602,0),MATCH(EPS!AG$2,NoSettings!$C$1:$AG$1,0))</f>
        <v>0</v>
      </c>
      <c r="AH1522" s="244">
        <f>INDEX(NoSettings!$C$2:$AG$7602,MATCH(EPS!$A1522,NoSettings!$A$2:$A$7602,0),MATCH(EPS!AH$2,NoSettings!$C$1:$AG$1,0))</f>
        <v>0</v>
      </c>
      <c r="AI1522" s="244">
        <f>INDEX(NoSettings!$C$2:$AG$7602,MATCH(EPS!$A1522,NoSettings!$A$2:$A$7602,0),MATCH(EPS!AI$2,NoSettings!$C$1:$AG$1,0))</f>
        <v>0</v>
      </c>
      <c r="AJ1522" s="244">
        <f>INDEX(NoSettings!$C$2:$AG$7602,MATCH(EPS!$A1522,NoSettings!$A$2:$A$7602,0),MATCH(EPS!AJ$2,NoSettings!$C$1:$AG$1,0))</f>
        <v>0</v>
      </c>
      <c r="AK1522" s="244">
        <f>INDEX(NoSettings!$C$2:$AG$7602,MATCH(EPS!$A1522,NoSettings!$A$2:$A$7602,0),MATCH(EPS!AK$2,NoSettings!$C$1:$AG$1,0))</f>
        <v>0</v>
      </c>
    </row>
    <row r="1523" spans="1:37" x14ac:dyDescent="0.3">
      <c r="A1523" s="247" t="s">
        <v>3030</v>
      </c>
      <c r="B1523" t="s">
        <v>9216</v>
      </c>
      <c r="C1523" t="s">
        <v>9131</v>
      </c>
      <c r="D1523" t="s">
        <v>9144</v>
      </c>
      <c r="G1523" s="244">
        <f>INDEX(NoSettings!$C$2:$AG$7602,MATCH(EPS!$A1523,NoSettings!$A$2:$A$7602,0),MATCH(EPS!G$2,NoSettings!$C$1:$AG$1,0))</f>
        <v>0</v>
      </c>
      <c r="H1523" s="244">
        <f>INDEX(NoSettings!$C$2:$AG$7602,MATCH(EPS!$A1523,NoSettings!$A$2:$A$7602,0),MATCH(EPS!H$2,NoSettings!$C$1:$AG$1,0))</f>
        <v>0</v>
      </c>
      <c r="I1523" s="244">
        <f>INDEX(NoSettings!$C$2:$AG$7602,MATCH(EPS!$A1523,NoSettings!$A$2:$A$7602,0),MATCH(EPS!I$2,NoSettings!$C$1:$AG$1,0))</f>
        <v>0</v>
      </c>
      <c r="J1523" s="244">
        <f>INDEX(NoSettings!$C$2:$AG$7602,MATCH(EPS!$A1523,NoSettings!$A$2:$A$7602,0),MATCH(EPS!J$2,NoSettings!$C$1:$AG$1,0))</f>
        <v>0</v>
      </c>
      <c r="K1523" s="244">
        <f>INDEX(NoSettings!$C$2:$AG$7602,MATCH(EPS!$A1523,NoSettings!$A$2:$A$7602,0),MATCH(EPS!K$2,NoSettings!$C$1:$AG$1,0))</f>
        <v>0</v>
      </c>
      <c r="L1523" s="244">
        <f>INDEX(NoSettings!$C$2:$AG$7602,MATCH(EPS!$A1523,NoSettings!$A$2:$A$7602,0),MATCH(EPS!L$2,NoSettings!$C$1:$AG$1,0))</f>
        <v>0</v>
      </c>
      <c r="M1523" s="244">
        <f>INDEX(NoSettings!$C$2:$AG$7602,MATCH(EPS!$A1523,NoSettings!$A$2:$A$7602,0),MATCH(EPS!M$2,NoSettings!$C$1:$AG$1,0))</f>
        <v>0</v>
      </c>
      <c r="N1523" s="244">
        <f>INDEX(NoSettings!$C$2:$AG$7602,MATCH(EPS!$A1523,NoSettings!$A$2:$A$7602,0),MATCH(EPS!N$2,NoSettings!$C$1:$AG$1,0))</f>
        <v>0</v>
      </c>
      <c r="O1523" s="244">
        <f>INDEX(NoSettings!$C$2:$AG$7602,MATCH(EPS!$A1523,NoSettings!$A$2:$A$7602,0),MATCH(EPS!O$2,NoSettings!$C$1:$AG$1,0))</f>
        <v>0</v>
      </c>
      <c r="P1523" s="244">
        <f>INDEX(NoSettings!$C$2:$AG$7602,MATCH(EPS!$A1523,NoSettings!$A$2:$A$7602,0),MATCH(EPS!P$2,NoSettings!$C$1:$AG$1,0))</f>
        <v>0</v>
      </c>
      <c r="Q1523" s="244">
        <f>INDEX(NoSettings!$C$2:$AG$7602,MATCH(EPS!$A1523,NoSettings!$A$2:$A$7602,0),MATCH(EPS!Q$2,NoSettings!$C$1:$AG$1,0))</f>
        <v>0</v>
      </c>
      <c r="R1523" s="244">
        <f>INDEX(NoSettings!$C$2:$AG$7602,MATCH(EPS!$A1523,NoSettings!$A$2:$A$7602,0),MATCH(EPS!R$2,NoSettings!$C$1:$AG$1,0))</f>
        <v>0</v>
      </c>
      <c r="S1523" s="244">
        <f>INDEX(NoSettings!$C$2:$AG$7602,MATCH(EPS!$A1523,NoSettings!$A$2:$A$7602,0),MATCH(EPS!S$2,NoSettings!$C$1:$AG$1,0))</f>
        <v>0</v>
      </c>
      <c r="T1523" s="244">
        <f>INDEX(NoSettings!$C$2:$AG$7602,MATCH(EPS!$A1523,NoSettings!$A$2:$A$7602,0),MATCH(EPS!T$2,NoSettings!$C$1:$AG$1,0))</f>
        <v>0</v>
      </c>
      <c r="U1523" s="244">
        <f>INDEX(NoSettings!$C$2:$AG$7602,MATCH(EPS!$A1523,NoSettings!$A$2:$A$7602,0),MATCH(EPS!U$2,NoSettings!$C$1:$AG$1,0))</f>
        <v>0</v>
      </c>
      <c r="V1523" s="244">
        <f>INDEX(NoSettings!$C$2:$AG$7602,MATCH(EPS!$A1523,NoSettings!$A$2:$A$7602,0),MATCH(EPS!V$2,NoSettings!$C$1:$AG$1,0))</f>
        <v>0</v>
      </c>
      <c r="W1523" s="244">
        <f>INDEX(NoSettings!$C$2:$AG$7602,MATCH(EPS!$A1523,NoSettings!$A$2:$A$7602,0),MATCH(EPS!W$2,NoSettings!$C$1:$AG$1,0))</f>
        <v>0</v>
      </c>
      <c r="X1523" s="244">
        <f>INDEX(NoSettings!$C$2:$AG$7602,MATCH(EPS!$A1523,NoSettings!$A$2:$A$7602,0),MATCH(EPS!X$2,NoSettings!$C$1:$AG$1,0))</f>
        <v>0</v>
      </c>
      <c r="Y1523" s="244">
        <f>INDEX(NoSettings!$C$2:$AG$7602,MATCH(EPS!$A1523,NoSettings!$A$2:$A$7602,0),MATCH(EPS!Y$2,NoSettings!$C$1:$AG$1,0))</f>
        <v>0</v>
      </c>
      <c r="Z1523" s="244">
        <f>INDEX(NoSettings!$C$2:$AG$7602,MATCH(EPS!$A1523,NoSettings!$A$2:$A$7602,0),MATCH(EPS!Z$2,NoSettings!$C$1:$AG$1,0))</f>
        <v>0</v>
      </c>
      <c r="AA1523" s="244">
        <f>INDEX(NoSettings!$C$2:$AG$7602,MATCH(EPS!$A1523,NoSettings!$A$2:$A$7602,0),MATCH(EPS!AA$2,NoSettings!$C$1:$AG$1,0))</f>
        <v>0</v>
      </c>
      <c r="AB1523" s="244">
        <f>INDEX(NoSettings!$C$2:$AG$7602,MATCH(EPS!$A1523,NoSettings!$A$2:$A$7602,0),MATCH(EPS!AB$2,NoSettings!$C$1:$AG$1,0))</f>
        <v>0</v>
      </c>
      <c r="AC1523" s="244">
        <f>INDEX(NoSettings!$C$2:$AG$7602,MATCH(EPS!$A1523,NoSettings!$A$2:$A$7602,0),MATCH(EPS!AC$2,NoSettings!$C$1:$AG$1,0))</f>
        <v>0</v>
      </c>
      <c r="AD1523" s="244">
        <f>INDEX(NoSettings!$C$2:$AG$7602,MATCH(EPS!$A1523,NoSettings!$A$2:$A$7602,0),MATCH(EPS!AD$2,NoSettings!$C$1:$AG$1,0))</f>
        <v>0</v>
      </c>
      <c r="AE1523" s="244">
        <f>INDEX(NoSettings!$C$2:$AG$7602,MATCH(EPS!$A1523,NoSettings!$A$2:$A$7602,0),MATCH(EPS!AE$2,NoSettings!$C$1:$AG$1,0))</f>
        <v>0</v>
      </c>
      <c r="AF1523" s="244">
        <f>INDEX(NoSettings!$C$2:$AG$7602,MATCH(EPS!$A1523,NoSettings!$A$2:$A$7602,0),MATCH(EPS!AF$2,NoSettings!$C$1:$AG$1,0))</f>
        <v>0</v>
      </c>
      <c r="AG1523" s="244">
        <f>INDEX(NoSettings!$C$2:$AG$7602,MATCH(EPS!$A1523,NoSettings!$A$2:$A$7602,0),MATCH(EPS!AG$2,NoSettings!$C$1:$AG$1,0))</f>
        <v>0</v>
      </c>
      <c r="AH1523" s="244">
        <f>INDEX(NoSettings!$C$2:$AG$7602,MATCH(EPS!$A1523,NoSettings!$A$2:$A$7602,0),MATCH(EPS!AH$2,NoSettings!$C$1:$AG$1,0))</f>
        <v>0</v>
      </c>
      <c r="AI1523" s="244">
        <f>INDEX(NoSettings!$C$2:$AG$7602,MATCH(EPS!$A1523,NoSettings!$A$2:$A$7602,0),MATCH(EPS!AI$2,NoSettings!$C$1:$AG$1,0))</f>
        <v>0</v>
      </c>
      <c r="AJ1523" s="244">
        <f>INDEX(NoSettings!$C$2:$AG$7602,MATCH(EPS!$A1523,NoSettings!$A$2:$A$7602,0),MATCH(EPS!AJ$2,NoSettings!$C$1:$AG$1,0))</f>
        <v>0</v>
      </c>
      <c r="AK1523" s="244">
        <f>INDEX(NoSettings!$C$2:$AG$7602,MATCH(EPS!$A1523,NoSettings!$A$2:$A$7602,0),MATCH(EPS!AK$2,NoSettings!$C$1:$AG$1,0))</f>
        <v>0</v>
      </c>
    </row>
    <row r="1524" spans="1:37" x14ac:dyDescent="0.3">
      <c r="A1524" s="247" t="s">
        <v>3031</v>
      </c>
      <c r="B1524" t="s">
        <v>9216</v>
      </c>
      <c r="C1524" t="s">
        <v>9131</v>
      </c>
      <c r="D1524" t="s">
        <v>9145</v>
      </c>
      <c r="G1524" s="244">
        <f>INDEX(NoSettings!$C$2:$AG$7602,MATCH(EPS!$A1524,NoSettings!$A$2:$A$7602,0),MATCH(EPS!G$2,NoSettings!$C$1:$AG$1,0))</f>
        <v>0</v>
      </c>
      <c r="H1524" s="244">
        <f>INDEX(NoSettings!$C$2:$AG$7602,MATCH(EPS!$A1524,NoSettings!$A$2:$A$7602,0),MATCH(EPS!H$2,NoSettings!$C$1:$AG$1,0))</f>
        <v>0</v>
      </c>
      <c r="I1524" s="244">
        <f>INDEX(NoSettings!$C$2:$AG$7602,MATCH(EPS!$A1524,NoSettings!$A$2:$A$7602,0),MATCH(EPS!I$2,NoSettings!$C$1:$AG$1,0))</f>
        <v>0</v>
      </c>
      <c r="J1524" s="244">
        <f>INDEX(NoSettings!$C$2:$AG$7602,MATCH(EPS!$A1524,NoSettings!$A$2:$A$7602,0),MATCH(EPS!J$2,NoSettings!$C$1:$AG$1,0))</f>
        <v>0</v>
      </c>
      <c r="K1524" s="244">
        <f>INDEX(NoSettings!$C$2:$AG$7602,MATCH(EPS!$A1524,NoSettings!$A$2:$A$7602,0),MATCH(EPS!K$2,NoSettings!$C$1:$AG$1,0))</f>
        <v>0</v>
      </c>
      <c r="L1524" s="244">
        <f>INDEX(NoSettings!$C$2:$AG$7602,MATCH(EPS!$A1524,NoSettings!$A$2:$A$7602,0),MATCH(EPS!L$2,NoSettings!$C$1:$AG$1,0))</f>
        <v>0</v>
      </c>
      <c r="M1524" s="244">
        <f>INDEX(NoSettings!$C$2:$AG$7602,MATCH(EPS!$A1524,NoSettings!$A$2:$A$7602,0),MATCH(EPS!M$2,NoSettings!$C$1:$AG$1,0))</f>
        <v>0</v>
      </c>
      <c r="N1524" s="244">
        <f>INDEX(NoSettings!$C$2:$AG$7602,MATCH(EPS!$A1524,NoSettings!$A$2:$A$7602,0),MATCH(EPS!N$2,NoSettings!$C$1:$AG$1,0))</f>
        <v>0</v>
      </c>
      <c r="O1524" s="244">
        <f>INDEX(NoSettings!$C$2:$AG$7602,MATCH(EPS!$A1524,NoSettings!$A$2:$A$7602,0),MATCH(EPS!O$2,NoSettings!$C$1:$AG$1,0))</f>
        <v>0</v>
      </c>
      <c r="P1524" s="244">
        <f>INDEX(NoSettings!$C$2:$AG$7602,MATCH(EPS!$A1524,NoSettings!$A$2:$A$7602,0),MATCH(EPS!P$2,NoSettings!$C$1:$AG$1,0))</f>
        <v>0</v>
      </c>
      <c r="Q1524" s="244">
        <f>INDEX(NoSettings!$C$2:$AG$7602,MATCH(EPS!$A1524,NoSettings!$A$2:$A$7602,0),MATCH(EPS!Q$2,NoSettings!$C$1:$AG$1,0))</f>
        <v>0</v>
      </c>
      <c r="R1524" s="244">
        <f>INDEX(NoSettings!$C$2:$AG$7602,MATCH(EPS!$A1524,NoSettings!$A$2:$A$7602,0),MATCH(EPS!R$2,NoSettings!$C$1:$AG$1,0))</f>
        <v>0</v>
      </c>
      <c r="S1524" s="244">
        <f>INDEX(NoSettings!$C$2:$AG$7602,MATCH(EPS!$A1524,NoSettings!$A$2:$A$7602,0),MATCH(EPS!S$2,NoSettings!$C$1:$AG$1,0))</f>
        <v>0</v>
      </c>
      <c r="T1524" s="244">
        <f>INDEX(NoSettings!$C$2:$AG$7602,MATCH(EPS!$A1524,NoSettings!$A$2:$A$7602,0),MATCH(EPS!T$2,NoSettings!$C$1:$AG$1,0))</f>
        <v>0</v>
      </c>
      <c r="U1524" s="244">
        <f>INDEX(NoSettings!$C$2:$AG$7602,MATCH(EPS!$A1524,NoSettings!$A$2:$A$7602,0),MATCH(EPS!U$2,NoSettings!$C$1:$AG$1,0))</f>
        <v>0</v>
      </c>
      <c r="V1524" s="244">
        <f>INDEX(NoSettings!$C$2:$AG$7602,MATCH(EPS!$A1524,NoSettings!$A$2:$A$7602,0),MATCH(EPS!V$2,NoSettings!$C$1:$AG$1,0))</f>
        <v>0</v>
      </c>
      <c r="W1524" s="244">
        <f>INDEX(NoSettings!$C$2:$AG$7602,MATCH(EPS!$A1524,NoSettings!$A$2:$A$7602,0),MATCH(EPS!W$2,NoSettings!$C$1:$AG$1,0))</f>
        <v>0</v>
      </c>
      <c r="X1524" s="244">
        <f>INDEX(NoSettings!$C$2:$AG$7602,MATCH(EPS!$A1524,NoSettings!$A$2:$A$7602,0),MATCH(EPS!X$2,NoSettings!$C$1:$AG$1,0))</f>
        <v>0</v>
      </c>
      <c r="Y1524" s="244">
        <f>INDEX(NoSettings!$C$2:$AG$7602,MATCH(EPS!$A1524,NoSettings!$A$2:$A$7602,0),MATCH(EPS!Y$2,NoSettings!$C$1:$AG$1,0))</f>
        <v>0</v>
      </c>
      <c r="Z1524" s="244">
        <f>INDEX(NoSettings!$C$2:$AG$7602,MATCH(EPS!$A1524,NoSettings!$A$2:$A$7602,0),MATCH(EPS!Z$2,NoSettings!$C$1:$AG$1,0))</f>
        <v>0</v>
      </c>
      <c r="AA1524" s="244">
        <f>INDEX(NoSettings!$C$2:$AG$7602,MATCH(EPS!$A1524,NoSettings!$A$2:$A$7602,0),MATCH(EPS!AA$2,NoSettings!$C$1:$AG$1,0))</f>
        <v>0</v>
      </c>
      <c r="AB1524" s="244">
        <f>INDEX(NoSettings!$C$2:$AG$7602,MATCH(EPS!$A1524,NoSettings!$A$2:$A$7602,0),MATCH(EPS!AB$2,NoSettings!$C$1:$AG$1,0))</f>
        <v>0</v>
      </c>
      <c r="AC1524" s="244">
        <f>INDEX(NoSettings!$C$2:$AG$7602,MATCH(EPS!$A1524,NoSettings!$A$2:$A$7602,0),MATCH(EPS!AC$2,NoSettings!$C$1:$AG$1,0))</f>
        <v>0</v>
      </c>
      <c r="AD1524" s="244">
        <f>INDEX(NoSettings!$C$2:$AG$7602,MATCH(EPS!$A1524,NoSettings!$A$2:$A$7602,0),MATCH(EPS!AD$2,NoSettings!$C$1:$AG$1,0))</f>
        <v>0</v>
      </c>
      <c r="AE1524" s="244">
        <f>INDEX(NoSettings!$C$2:$AG$7602,MATCH(EPS!$A1524,NoSettings!$A$2:$A$7602,0),MATCH(EPS!AE$2,NoSettings!$C$1:$AG$1,0))</f>
        <v>0</v>
      </c>
      <c r="AF1524" s="244">
        <f>INDEX(NoSettings!$C$2:$AG$7602,MATCH(EPS!$A1524,NoSettings!$A$2:$A$7602,0),MATCH(EPS!AF$2,NoSettings!$C$1:$AG$1,0))</f>
        <v>0</v>
      </c>
      <c r="AG1524" s="244">
        <f>INDEX(NoSettings!$C$2:$AG$7602,MATCH(EPS!$A1524,NoSettings!$A$2:$A$7602,0),MATCH(EPS!AG$2,NoSettings!$C$1:$AG$1,0))</f>
        <v>0</v>
      </c>
      <c r="AH1524" s="244">
        <f>INDEX(NoSettings!$C$2:$AG$7602,MATCH(EPS!$A1524,NoSettings!$A$2:$A$7602,0),MATCH(EPS!AH$2,NoSettings!$C$1:$AG$1,0))</f>
        <v>0</v>
      </c>
      <c r="AI1524" s="244">
        <f>INDEX(NoSettings!$C$2:$AG$7602,MATCH(EPS!$A1524,NoSettings!$A$2:$A$7602,0),MATCH(EPS!AI$2,NoSettings!$C$1:$AG$1,0))</f>
        <v>0</v>
      </c>
      <c r="AJ1524" s="244">
        <f>INDEX(NoSettings!$C$2:$AG$7602,MATCH(EPS!$A1524,NoSettings!$A$2:$A$7602,0),MATCH(EPS!AJ$2,NoSettings!$C$1:$AG$1,0))</f>
        <v>0</v>
      </c>
      <c r="AK1524" s="244">
        <f>INDEX(NoSettings!$C$2:$AG$7602,MATCH(EPS!$A1524,NoSettings!$A$2:$A$7602,0),MATCH(EPS!AK$2,NoSettings!$C$1:$AG$1,0))</f>
        <v>0</v>
      </c>
    </row>
    <row r="1525" spans="1:37" x14ac:dyDescent="0.3">
      <c r="A1525" s="247" t="s">
        <v>3032</v>
      </c>
      <c r="B1525" t="s">
        <v>9216</v>
      </c>
      <c r="C1525" t="s">
        <v>9131</v>
      </c>
      <c r="D1525" t="s">
        <v>9146</v>
      </c>
      <c r="G1525" s="244">
        <f>INDEX(NoSettings!$C$2:$AG$7602,MATCH(EPS!$A1525,NoSettings!$A$2:$A$7602,0),MATCH(EPS!G$2,NoSettings!$C$1:$AG$1,0))</f>
        <v>0</v>
      </c>
      <c r="H1525" s="244">
        <f>INDEX(NoSettings!$C$2:$AG$7602,MATCH(EPS!$A1525,NoSettings!$A$2:$A$7602,0),MATCH(EPS!H$2,NoSettings!$C$1:$AG$1,0))</f>
        <v>0</v>
      </c>
      <c r="I1525" s="244">
        <f>INDEX(NoSettings!$C$2:$AG$7602,MATCH(EPS!$A1525,NoSettings!$A$2:$A$7602,0),MATCH(EPS!I$2,NoSettings!$C$1:$AG$1,0))</f>
        <v>0</v>
      </c>
      <c r="J1525" s="244">
        <f>INDEX(NoSettings!$C$2:$AG$7602,MATCH(EPS!$A1525,NoSettings!$A$2:$A$7602,0),MATCH(EPS!J$2,NoSettings!$C$1:$AG$1,0))</f>
        <v>0</v>
      </c>
      <c r="K1525" s="244">
        <f>INDEX(NoSettings!$C$2:$AG$7602,MATCH(EPS!$A1525,NoSettings!$A$2:$A$7602,0),MATCH(EPS!K$2,NoSettings!$C$1:$AG$1,0))</f>
        <v>0</v>
      </c>
      <c r="L1525" s="244">
        <f>INDEX(NoSettings!$C$2:$AG$7602,MATCH(EPS!$A1525,NoSettings!$A$2:$A$7602,0),MATCH(EPS!L$2,NoSettings!$C$1:$AG$1,0))</f>
        <v>0</v>
      </c>
      <c r="M1525" s="244">
        <f>INDEX(NoSettings!$C$2:$AG$7602,MATCH(EPS!$A1525,NoSettings!$A$2:$A$7602,0),MATCH(EPS!M$2,NoSettings!$C$1:$AG$1,0))</f>
        <v>0</v>
      </c>
      <c r="N1525" s="244">
        <f>INDEX(NoSettings!$C$2:$AG$7602,MATCH(EPS!$A1525,NoSettings!$A$2:$A$7602,0),MATCH(EPS!N$2,NoSettings!$C$1:$AG$1,0))</f>
        <v>0</v>
      </c>
      <c r="O1525" s="244">
        <f>INDEX(NoSettings!$C$2:$AG$7602,MATCH(EPS!$A1525,NoSettings!$A$2:$A$7602,0),MATCH(EPS!O$2,NoSettings!$C$1:$AG$1,0))</f>
        <v>0</v>
      </c>
      <c r="P1525" s="244">
        <f>INDEX(NoSettings!$C$2:$AG$7602,MATCH(EPS!$A1525,NoSettings!$A$2:$A$7602,0),MATCH(EPS!P$2,NoSettings!$C$1:$AG$1,0))</f>
        <v>0</v>
      </c>
      <c r="Q1525" s="244">
        <f>INDEX(NoSettings!$C$2:$AG$7602,MATCH(EPS!$A1525,NoSettings!$A$2:$A$7602,0),MATCH(EPS!Q$2,NoSettings!$C$1:$AG$1,0))</f>
        <v>0</v>
      </c>
      <c r="R1525" s="244">
        <f>INDEX(NoSettings!$C$2:$AG$7602,MATCH(EPS!$A1525,NoSettings!$A$2:$A$7602,0),MATCH(EPS!R$2,NoSettings!$C$1:$AG$1,0))</f>
        <v>0</v>
      </c>
      <c r="S1525" s="244">
        <f>INDEX(NoSettings!$C$2:$AG$7602,MATCH(EPS!$A1525,NoSettings!$A$2:$A$7602,0),MATCH(EPS!S$2,NoSettings!$C$1:$AG$1,0))</f>
        <v>0</v>
      </c>
      <c r="T1525" s="244">
        <f>INDEX(NoSettings!$C$2:$AG$7602,MATCH(EPS!$A1525,NoSettings!$A$2:$A$7602,0),MATCH(EPS!T$2,NoSettings!$C$1:$AG$1,0))</f>
        <v>0</v>
      </c>
      <c r="U1525" s="244">
        <f>INDEX(NoSettings!$C$2:$AG$7602,MATCH(EPS!$A1525,NoSettings!$A$2:$A$7602,0),MATCH(EPS!U$2,NoSettings!$C$1:$AG$1,0))</f>
        <v>0</v>
      </c>
      <c r="V1525" s="244">
        <f>INDEX(NoSettings!$C$2:$AG$7602,MATCH(EPS!$A1525,NoSettings!$A$2:$A$7602,0),MATCH(EPS!V$2,NoSettings!$C$1:$AG$1,0))</f>
        <v>0</v>
      </c>
      <c r="W1525" s="244">
        <f>INDEX(NoSettings!$C$2:$AG$7602,MATCH(EPS!$A1525,NoSettings!$A$2:$A$7602,0),MATCH(EPS!W$2,NoSettings!$C$1:$AG$1,0))</f>
        <v>0</v>
      </c>
      <c r="X1525" s="244">
        <f>INDEX(NoSettings!$C$2:$AG$7602,MATCH(EPS!$A1525,NoSettings!$A$2:$A$7602,0),MATCH(EPS!X$2,NoSettings!$C$1:$AG$1,0))</f>
        <v>0</v>
      </c>
      <c r="Y1525" s="244">
        <f>INDEX(NoSettings!$C$2:$AG$7602,MATCH(EPS!$A1525,NoSettings!$A$2:$A$7602,0),MATCH(EPS!Y$2,NoSettings!$C$1:$AG$1,0))</f>
        <v>0</v>
      </c>
      <c r="Z1525" s="244">
        <f>INDEX(NoSettings!$C$2:$AG$7602,MATCH(EPS!$A1525,NoSettings!$A$2:$A$7602,0),MATCH(EPS!Z$2,NoSettings!$C$1:$AG$1,0))</f>
        <v>0</v>
      </c>
      <c r="AA1525" s="244">
        <f>INDEX(NoSettings!$C$2:$AG$7602,MATCH(EPS!$A1525,NoSettings!$A$2:$A$7602,0),MATCH(EPS!AA$2,NoSettings!$C$1:$AG$1,0))</f>
        <v>0</v>
      </c>
      <c r="AB1525" s="244">
        <f>INDEX(NoSettings!$C$2:$AG$7602,MATCH(EPS!$A1525,NoSettings!$A$2:$A$7602,0),MATCH(EPS!AB$2,NoSettings!$C$1:$AG$1,0))</f>
        <v>0</v>
      </c>
      <c r="AC1525" s="244">
        <f>INDEX(NoSettings!$C$2:$AG$7602,MATCH(EPS!$A1525,NoSettings!$A$2:$A$7602,0),MATCH(EPS!AC$2,NoSettings!$C$1:$AG$1,0))</f>
        <v>0</v>
      </c>
      <c r="AD1525" s="244">
        <f>INDEX(NoSettings!$C$2:$AG$7602,MATCH(EPS!$A1525,NoSettings!$A$2:$A$7602,0),MATCH(EPS!AD$2,NoSettings!$C$1:$AG$1,0))</f>
        <v>0</v>
      </c>
      <c r="AE1525" s="244">
        <f>INDEX(NoSettings!$C$2:$AG$7602,MATCH(EPS!$A1525,NoSettings!$A$2:$A$7602,0),MATCH(EPS!AE$2,NoSettings!$C$1:$AG$1,0))</f>
        <v>0</v>
      </c>
      <c r="AF1525" s="244">
        <f>INDEX(NoSettings!$C$2:$AG$7602,MATCH(EPS!$A1525,NoSettings!$A$2:$A$7602,0),MATCH(EPS!AF$2,NoSettings!$C$1:$AG$1,0))</f>
        <v>0</v>
      </c>
      <c r="AG1525" s="244">
        <f>INDEX(NoSettings!$C$2:$AG$7602,MATCH(EPS!$A1525,NoSettings!$A$2:$A$7602,0),MATCH(EPS!AG$2,NoSettings!$C$1:$AG$1,0))</f>
        <v>0</v>
      </c>
      <c r="AH1525" s="244">
        <f>INDEX(NoSettings!$C$2:$AG$7602,MATCH(EPS!$A1525,NoSettings!$A$2:$A$7602,0),MATCH(EPS!AH$2,NoSettings!$C$1:$AG$1,0))</f>
        <v>0</v>
      </c>
      <c r="AI1525" s="244">
        <f>INDEX(NoSettings!$C$2:$AG$7602,MATCH(EPS!$A1525,NoSettings!$A$2:$A$7602,0),MATCH(EPS!AI$2,NoSettings!$C$1:$AG$1,0))</f>
        <v>0</v>
      </c>
      <c r="AJ1525" s="244">
        <f>INDEX(NoSettings!$C$2:$AG$7602,MATCH(EPS!$A1525,NoSettings!$A$2:$A$7602,0),MATCH(EPS!AJ$2,NoSettings!$C$1:$AG$1,0))</f>
        <v>0</v>
      </c>
      <c r="AK1525" s="244">
        <f>INDEX(NoSettings!$C$2:$AG$7602,MATCH(EPS!$A1525,NoSettings!$A$2:$A$7602,0),MATCH(EPS!AK$2,NoSettings!$C$1:$AG$1,0))</f>
        <v>0</v>
      </c>
    </row>
    <row r="1526" spans="1:37" x14ac:dyDescent="0.3">
      <c r="A1526" s="247" t="s">
        <v>3033</v>
      </c>
      <c r="B1526" t="s">
        <v>9216</v>
      </c>
      <c r="C1526" t="s">
        <v>9131</v>
      </c>
      <c r="D1526" t="s">
        <v>9147</v>
      </c>
      <c r="G1526" s="244">
        <f>INDEX(NoSettings!$C$2:$AG$7602,MATCH(EPS!$A1526,NoSettings!$A$2:$A$7602,0),MATCH(EPS!G$2,NoSettings!$C$1:$AG$1,0))</f>
        <v>0</v>
      </c>
      <c r="H1526" s="244">
        <f>INDEX(NoSettings!$C$2:$AG$7602,MATCH(EPS!$A1526,NoSettings!$A$2:$A$7602,0),MATCH(EPS!H$2,NoSettings!$C$1:$AG$1,0))</f>
        <v>0</v>
      </c>
      <c r="I1526" s="244">
        <f>INDEX(NoSettings!$C$2:$AG$7602,MATCH(EPS!$A1526,NoSettings!$A$2:$A$7602,0),MATCH(EPS!I$2,NoSettings!$C$1:$AG$1,0))</f>
        <v>0</v>
      </c>
      <c r="J1526" s="244">
        <f>INDEX(NoSettings!$C$2:$AG$7602,MATCH(EPS!$A1526,NoSettings!$A$2:$A$7602,0),MATCH(EPS!J$2,NoSettings!$C$1:$AG$1,0))</f>
        <v>0</v>
      </c>
      <c r="K1526" s="244">
        <f>INDEX(NoSettings!$C$2:$AG$7602,MATCH(EPS!$A1526,NoSettings!$A$2:$A$7602,0),MATCH(EPS!K$2,NoSettings!$C$1:$AG$1,0))</f>
        <v>0</v>
      </c>
      <c r="L1526" s="244">
        <f>INDEX(NoSettings!$C$2:$AG$7602,MATCH(EPS!$A1526,NoSettings!$A$2:$A$7602,0),MATCH(EPS!L$2,NoSettings!$C$1:$AG$1,0))</f>
        <v>0</v>
      </c>
      <c r="M1526" s="244">
        <f>INDEX(NoSettings!$C$2:$AG$7602,MATCH(EPS!$A1526,NoSettings!$A$2:$A$7602,0),MATCH(EPS!M$2,NoSettings!$C$1:$AG$1,0))</f>
        <v>0</v>
      </c>
      <c r="N1526" s="244">
        <f>INDEX(NoSettings!$C$2:$AG$7602,MATCH(EPS!$A1526,NoSettings!$A$2:$A$7602,0),MATCH(EPS!N$2,NoSettings!$C$1:$AG$1,0))</f>
        <v>0</v>
      </c>
      <c r="O1526" s="244">
        <f>INDEX(NoSettings!$C$2:$AG$7602,MATCH(EPS!$A1526,NoSettings!$A$2:$A$7602,0),MATCH(EPS!O$2,NoSettings!$C$1:$AG$1,0))</f>
        <v>0</v>
      </c>
      <c r="P1526" s="244">
        <f>INDEX(NoSettings!$C$2:$AG$7602,MATCH(EPS!$A1526,NoSettings!$A$2:$A$7602,0),MATCH(EPS!P$2,NoSettings!$C$1:$AG$1,0))</f>
        <v>0</v>
      </c>
      <c r="Q1526" s="244">
        <f>INDEX(NoSettings!$C$2:$AG$7602,MATCH(EPS!$A1526,NoSettings!$A$2:$A$7602,0),MATCH(EPS!Q$2,NoSettings!$C$1:$AG$1,0))</f>
        <v>0</v>
      </c>
      <c r="R1526" s="244">
        <f>INDEX(NoSettings!$C$2:$AG$7602,MATCH(EPS!$A1526,NoSettings!$A$2:$A$7602,0),MATCH(EPS!R$2,NoSettings!$C$1:$AG$1,0))</f>
        <v>0</v>
      </c>
      <c r="S1526" s="244">
        <f>INDEX(NoSettings!$C$2:$AG$7602,MATCH(EPS!$A1526,NoSettings!$A$2:$A$7602,0),MATCH(EPS!S$2,NoSettings!$C$1:$AG$1,0))</f>
        <v>0</v>
      </c>
      <c r="T1526" s="244">
        <f>INDEX(NoSettings!$C$2:$AG$7602,MATCH(EPS!$A1526,NoSettings!$A$2:$A$7602,0),MATCH(EPS!T$2,NoSettings!$C$1:$AG$1,0))</f>
        <v>0</v>
      </c>
      <c r="U1526" s="244">
        <f>INDEX(NoSettings!$C$2:$AG$7602,MATCH(EPS!$A1526,NoSettings!$A$2:$A$7602,0),MATCH(EPS!U$2,NoSettings!$C$1:$AG$1,0))</f>
        <v>0</v>
      </c>
      <c r="V1526" s="244">
        <f>INDEX(NoSettings!$C$2:$AG$7602,MATCH(EPS!$A1526,NoSettings!$A$2:$A$7602,0),MATCH(EPS!V$2,NoSettings!$C$1:$AG$1,0))</f>
        <v>0</v>
      </c>
      <c r="W1526" s="244">
        <f>INDEX(NoSettings!$C$2:$AG$7602,MATCH(EPS!$A1526,NoSettings!$A$2:$A$7602,0),MATCH(EPS!W$2,NoSettings!$C$1:$AG$1,0))</f>
        <v>0</v>
      </c>
      <c r="X1526" s="244">
        <f>INDEX(NoSettings!$C$2:$AG$7602,MATCH(EPS!$A1526,NoSettings!$A$2:$A$7602,0),MATCH(EPS!X$2,NoSettings!$C$1:$AG$1,0))</f>
        <v>0</v>
      </c>
      <c r="Y1526" s="244">
        <f>INDEX(NoSettings!$C$2:$AG$7602,MATCH(EPS!$A1526,NoSettings!$A$2:$A$7602,0),MATCH(EPS!Y$2,NoSettings!$C$1:$AG$1,0))</f>
        <v>0</v>
      </c>
      <c r="Z1526" s="244">
        <f>INDEX(NoSettings!$C$2:$AG$7602,MATCH(EPS!$A1526,NoSettings!$A$2:$A$7602,0),MATCH(EPS!Z$2,NoSettings!$C$1:$AG$1,0))</f>
        <v>0</v>
      </c>
      <c r="AA1526" s="244">
        <f>INDEX(NoSettings!$C$2:$AG$7602,MATCH(EPS!$A1526,NoSettings!$A$2:$A$7602,0),MATCH(EPS!AA$2,NoSettings!$C$1:$AG$1,0))</f>
        <v>0</v>
      </c>
      <c r="AB1526" s="244">
        <f>INDEX(NoSettings!$C$2:$AG$7602,MATCH(EPS!$A1526,NoSettings!$A$2:$A$7602,0),MATCH(EPS!AB$2,NoSettings!$C$1:$AG$1,0))</f>
        <v>0</v>
      </c>
      <c r="AC1526" s="244">
        <f>INDEX(NoSettings!$C$2:$AG$7602,MATCH(EPS!$A1526,NoSettings!$A$2:$A$7602,0),MATCH(EPS!AC$2,NoSettings!$C$1:$AG$1,0))</f>
        <v>0</v>
      </c>
      <c r="AD1526" s="244">
        <f>INDEX(NoSettings!$C$2:$AG$7602,MATCH(EPS!$A1526,NoSettings!$A$2:$A$7602,0),MATCH(EPS!AD$2,NoSettings!$C$1:$AG$1,0))</f>
        <v>0</v>
      </c>
      <c r="AE1526" s="244">
        <f>INDEX(NoSettings!$C$2:$AG$7602,MATCH(EPS!$A1526,NoSettings!$A$2:$A$7602,0),MATCH(EPS!AE$2,NoSettings!$C$1:$AG$1,0))</f>
        <v>0</v>
      </c>
      <c r="AF1526" s="244">
        <f>INDEX(NoSettings!$C$2:$AG$7602,MATCH(EPS!$A1526,NoSettings!$A$2:$A$7602,0),MATCH(EPS!AF$2,NoSettings!$C$1:$AG$1,0))</f>
        <v>0</v>
      </c>
      <c r="AG1526" s="244">
        <f>INDEX(NoSettings!$C$2:$AG$7602,MATCH(EPS!$A1526,NoSettings!$A$2:$A$7602,0),MATCH(EPS!AG$2,NoSettings!$C$1:$AG$1,0))</f>
        <v>0</v>
      </c>
      <c r="AH1526" s="244">
        <f>INDEX(NoSettings!$C$2:$AG$7602,MATCH(EPS!$A1526,NoSettings!$A$2:$A$7602,0),MATCH(EPS!AH$2,NoSettings!$C$1:$AG$1,0))</f>
        <v>0</v>
      </c>
      <c r="AI1526" s="244">
        <f>INDEX(NoSettings!$C$2:$AG$7602,MATCH(EPS!$A1526,NoSettings!$A$2:$A$7602,0),MATCH(EPS!AI$2,NoSettings!$C$1:$AG$1,0))</f>
        <v>0</v>
      </c>
      <c r="AJ1526" s="244">
        <f>INDEX(NoSettings!$C$2:$AG$7602,MATCH(EPS!$A1526,NoSettings!$A$2:$A$7602,0),MATCH(EPS!AJ$2,NoSettings!$C$1:$AG$1,0))</f>
        <v>0</v>
      </c>
      <c r="AK1526" s="244">
        <f>INDEX(NoSettings!$C$2:$AG$7602,MATCH(EPS!$A1526,NoSettings!$A$2:$A$7602,0),MATCH(EPS!AK$2,NoSettings!$C$1:$AG$1,0))</f>
        <v>0</v>
      </c>
    </row>
    <row r="1527" spans="1:37" x14ac:dyDescent="0.3">
      <c r="A1527" s="247" t="s">
        <v>3034</v>
      </c>
      <c r="B1527" t="s">
        <v>9216</v>
      </c>
      <c r="C1527" t="s">
        <v>9131</v>
      </c>
      <c r="D1527" t="s">
        <v>9148</v>
      </c>
      <c r="G1527" s="244">
        <f>INDEX(NoSettings!$C$2:$AG$7602,MATCH(EPS!$A1527,NoSettings!$A$2:$A$7602,0),MATCH(EPS!G$2,NoSettings!$C$1:$AG$1,0))</f>
        <v>0</v>
      </c>
      <c r="H1527" s="244">
        <f>INDEX(NoSettings!$C$2:$AG$7602,MATCH(EPS!$A1527,NoSettings!$A$2:$A$7602,0),MATCH(EPS!H$2,NoSettings!$C$1:$AG$1,0))</f>
        <v>0</v>
      </c>
      <c r="I1527" s="244">
        <f>INDEX(NoSettings!$C$2:$AG$7602,MATCH(EPS!$A1527,NoSettings!$A$2:$A$7602,0),MATCH(EPS!I$2,NoSettings!$C$1:$AG$1,0))</f>
        <v>0</v>
      </c>
      <c r="J1527" s="244">
        <f>INDEX(NoSettings!$C$2:$AG$7602,MATCH(EPS!$A1527,NoSettings!$A$2:$A$7602,0),MATCH(EPS!J$2,NoSettings!$C$1:$AG$1,0))</f>
        <v>0</v>
      </c>
      <c r="K1527" s="244">
        <f>INDEX(NoSettings!$C$2:$AG$7602,MATCH(EPS!$A1527,NoSettings!$A$2:$A$7602,0),MATCH(EPS!K$2,NoSettings!$C$1:$AG$1,0))</f>
        <v>0</v>
      </c>
      <c r="L1527" s="244">
        <f>INDEX(NoSettings!$C$2:$AG$7602,MATCH(EPS!$A1527,NoSettings!$A$2:$A$7602,0),MATCH(EPS!L$2,NoSettings!$C$1:$AG$1,0))</f>
        <v>0</v>
      </c>
      <c r="M1527" s="244">
        <f>INDEX(NoSettings!$C$2:$AG$7602,MATCH(EPS!$A1527,NoSettings!$A$2:$A$7602,0),MATCH(EPS!M$2,NoSettings!$C$1:$AG$1,0))</f>
        <v>0</v>
      </c>
      <c r="N1527" s="244">
        <f>INDEX(NoSettings!$C$2:$AG$7602,MATCH(EPS!$A1527,NoSettings!$A$2:$A$7602,0),MATCH(EPS!N$2,NoSettings!$C$1:$AG$1,0))</f>
        <v>0</v>
      </c>
      <c r="O1527" s="244">
        <f>INDEX(NoSettings!$C$2:$AG$7602,MATCH(EPS!$A1527,NoSettings!$A$2:$A$7602,0),MATCH(EPS!O$2,NoSettings!$C$1:$AG$1,0))</f>
        <v>0</v>
      </c>
      <c r="P1527" s="244">
        <f>INDEX(NoSettings!$C$2:$AG$7602,MATCH(EPS!$A1527,NoSettings!$A$2:$A$7602,0),MATCH(EPS!P$2,NoSettings!$C$1:$AG$1,0))</f>
        <v>0</v>
      </c>
      <c r="Q1527" s="244">
        <f>INDEX(NoSettings!$C$2:$AG$7602,MATCH(EPS!$A1527,NoSettings!$A$2:$A$7602,0),MATCH(EPS!Q$2,NoSettings!$C$1:$AG$1,0))</f>
        <v>0</v>
      </c>
      <c r="R1527" s="244">
        <f>INDEX(NoSettings!$C$2:$AG$7602,MATCH(EPS!$A1527,NoSettings!$A$2:$A$7602,0),MATCH(EPS!R$2,NoSettings!$C$1:$AG$1,0))</f>
        <v>0</v>
      </c>
      <c r="S1527" s="244">
        <f>INDEX(NoSettings!$C$2:$AG$7602,MATCH(EPS!$A1527,NoSettings!$A$2:$A$7602,0),MATCH(EPS!S$2,NoSettings!$C$1:$AG$1,0))</f>
        <v>0</v>
      </c>
      <c r="T1527" s="244">
        <f>INDEX(NoSettings!$C$2:$AG$7602,MATCH(EPS!$A1527,NoSettings!$A$2:$A$7602,0),MATCH(EPS!T$2,NoSettings!$C$1:$AG$1,0))</f>
        <v>0</v>
      </c>
      <c r="U1527" s="244">
        <f>INDEX(NoSettings!$C$2:$AG$7602,MATCH(EPS!$A1527,NoSettings!$A$2:$A$7602,0),MATCH(EPS!U$2,NoSettings!$C$1:$AG$1,0))</f>
        <v>0</v>
      </c>
      <c r="V1527" s="244">
        <f>INDEX(NoSettings!$C$2:$AG$7602,MATCH(EPS!$A1527,NoSettings!$A$2:$A$7602,0),MATCH(EPS!V$2,NoSettings!$C$1:$AG$1,0))</f>
        <v>0</v>
      </c>
      <c r="W1527" s="244">
        <f>INDEX(NoSettings!$C$2:$AG$7602,MATCH(EPS!$A1527,NoSettings!$A$2:$A$7602,0),MATCH(EPS!W$2,NoSettings!$C$1:$AG$1,0))</f>
        <v>0</v>
      </c>
      <c r="X1527" s="244">
        <f>INDEX(NoSettings!$C$2:$AG$7602,MATCH(EPS!$A1527,NoSettings!$A$2:$A$7602,0),MATCH(EPS!X$2,NoSettings!$C$1:$AG$1,0))</f>
        <v>0</v>
      </c>
      <c r="Y1527" s="244">
        <f>INDEX(NoSettings!$C$2:$AG$7602,MATCH(EPS!$A1527,NoSettings!$A$2:$A$7602,0),MATCH(EPS!Y$2,NoSettings!$C$1:$AG$1,0))</f>
        <v>0</v>
      </c>
      <c r="Z1527" s="244">
        <f>INDEX(NoSettings!$C$2:$AG$7602,MATCH(EPS!$A1527,NoSettings!$A$2:$A$7602,0),MATCH(EPS!Z$2,NoSettings!$C$1:$AG$1,0))</f>
        <v>0</v>
      </c>
      <c r="AA1527" s="244">
        <f>INDEX(NoSettings!$C$2:$AG$7602,MATCH(EPS!$A1527,NoSettings!$A$2:$A$7602,0),MATCH(EPS!AA$2,NoSettings!$C$1:$AG$1,0))</f>
        <v>0</v>
      </c>
      <c r="AB1527" s="244">
        <f>INDEX(NoSettings!$C$2:$AG$7602,MATCH(EPS!$A1527,NoSettings!$A$2:$A$7602,0),MATCH(EPS!AB$2,NoSettings!$C$1:$AG$1,0))</f>
        <v>0</v>
      </c>
      <c r="AC1527" s="244">
        <f>INDEX(NoSettings!$C$2:$AG$7602,MATCH(EPS!$A1527,NoSettings!$A$2:$A$7602,0),MATCH(EPS!AC$2,NoSettings!$C$1:$AG$1,0))</f>
        <v>0</v>
      </c>
      <c r="AD1527" s="244">
        <f>INDEX(NoSettings!$C$2:$AG$7602,MATCH(EPS!$A1527,NoSettings!$A$2:$A$7602,0),MATCH(EPS!AD$2,NoSettings!$C$1:$AG$1,0))</f>
        <v>0</v>
      </c>
      <c r="AE1527" s="244">
        <f>INDEX(NoSettings!$C$2:$AG$7602,MATCH(EPS!$A1527,NoSettings!$A$2:$A$7602,0),MATCH(EPS!AE$2,NoSettings!$C$1:$AG$1,0))</f>
        <v>0</v>
      </c>
      <c r="AF1527" s="244">
        <f>INDEX(NoSettings!$C$2:$AG$7602,MATCH(EPS!$A1527,NoSettings!$A$2:$A$7602,0),MATCH(EPS!AF$2,NoSettings!$C$1:$AG$1,0))</f>
        <v>0</v>
      </c>
      <c r="AG1527" s="244">
        <f>INDEX(NoSettings!$C$2:$AG$7602,MATCH(EPS!$A1527,NoSettings!$A$2:$A$7602,0),MATCH(EPS!AG$2,NoSettings!$C$1:$AG$1,0))</f>
        <v>0</v>
      </c>
      <c r="AH1527" s="244">
        <f>INDEX(NoSettings!$C$2:$AG$7602,MATCH(EPS!$A1527,NoSettings!$A$2:$A$7602,0),MATCH(EPS!AH$2,NoSettings!$C$1:$AG$1,0))</f>
        <v>0</v>
      </c>
      <c r="AI1527" s="244">
        <f>INDEX(NoSettings!$C$2:$AG$7602,MATCH(EPS!$A1527,NoSettings!$A$2:$A$7602,0),MATCH(EPS!AI$2,NoSettings!$C$1:$AG$1,0))</f>
        <v>0</v>
      </c>
      <c r="AJ1527" s="244">
        <f>INDEX(NoSettings!$C$2:$AG$7602,MATCH(EPS!$A1527,NoSettings!$A$2:$A$7602,0),MATCH(EPS!AJ$2,NoSettings!$C$1:$AG$1,0))</f>
        <v>0</v>
      </c>
      <c r="AK1527" s="244">
        <f>INDEX(NoSettings!$C$2:$AG$7602,MATCH(EPS!$A1527,NoSettings!$A$2:$A$7602,0),MATCH(EPS!AK$2,NoSettings!$C$1:$AG$1,0))</f>
        <v>0</v>
      </c>
    </row>
    <row r="1528" spans="1:37" x14ac:dyDescent="0.3">
      <c r="A1528" s="247" t="s">
        <v>3035</v>
      </c>
      <c r="B1528" t="s">
        <v>9216</v>
      </c>
      <c r="C1528" t="s">
        <v>9131</v>
      </c>
      <c r="D1528" t="s">
        <v>9149</v>
      </c>
      <c r="G1528" s="244">
        <f>INDEX(NoSettings!$C$2:$AG$7602,MATCH(EPS!$A1528,NoSettings!$A$2:$A$7602,0),MATCH(EPS!G$2,NoSettings!$C$1:$AG$1,0))</f>
        <v>0</v>
      </c>
      <c r="H1528" s="244">
        <f>INDEX(NoSettings!$C$2:$AG$7602,MATCH(EPS!$A1528,NoSettings!$A$2:$A$7602,0),MATCH(EPS!H$2,NoSettings!$C$1:$AG$1,0))</f>
        <v>0</v>
      </c>
      <c r="I1528" s="244">
        <f>INDEX(NoSettings!$C$2:$AG$7602,MATCH(EPS!$A1528,NoSettings!$A$2:$A$7602,0),MATCH(EPS!I$2,NoSettings!$C$1:$AG$1,0))</f>
        <v>0</v>
      </c>
      <c r="J1528" s="244">
        <f>INDEX(NoSettings!$C$2:$AG$7602,MATCH(EPS!$A1528,NoSettings!$A$2:$A$7602,0),MATCH(EPS!J$2,NoSettings!$C$1:$AG$1,0))</f>
        <v>0</v>
      </c>
      <c r="K1528" s="244">
        <f>INDEX(NoSettings!$C$2:$AG$7602,MATCH(EPS!$A1528,NoSettings!$A$2:$A$7602,0),MATCH(EPS!K$2,NoSettings!$C$1:$AG$1,0))</f>
        <v>0</v>
      </c>
      <c r="L1528" s="244">
        <f>INDEX(NoSettings!$C$2:$AG$7602,MATCH(EPS!$A1528,NoSettings!$A$2:$A$7602,0),MATCH(EPS!L$2,NoSettings!$C$1:$AG$1,0))</f>
        <v>0</v>
      </c>
      <c r="M1528" s="244">
        <f>INDEX(NoSettings!$C$2:$AG$7602,MATCH(EPS!$A1528,NoSettings!$A$2:$A$7602,0),MATCH(EPS!M$2,NoSettings!$C$1:$AG$1,0))</f>
        <v>0</v>
      </c>
      <c r="N1528" s="244">
        <f>INDEX(NoSettings!$C$2:$AG$7602,MATCH(EPS!$A1528,NoSettings!$A$2:$A$7602,0),MATCH(EPS!N$2,NoSettings!$C$1:$AG$1,0))</f>
        <v>0</v>
      </c>
      <c r="O1528" s="244">
        <f>INDEX(NoSettings!$C$2:$AG$7602,MATCH(EPS!$A1528,NoSettings!$A$2:$A$7602,0),MATCH(EPS!O$2,NoSettings!$C$1:$AG$1,0))</f>
        <v>0</v>
      </c>
      <c r="P1528" s="244">
        <f>INDEX(NoSettings!$C$2:$AG$7602,MATCH(EPS!$A1528,NoSettings!$A$2:$A$7602,0),MATCH(EPS!P$2,NoSettings!$C$1:$AG$1,0))</f>
        <v>0</v>
      </c>
      <c r="Q1528" s="244">
        <f>INDEX(NoSettings!$C$2:$AG$7602,MATCH(EPS!$A1528,NoSettings!$A$2:$A$7602,0),MATCH(EPS!Q$2,NoSettings!$C$1:$AG$1,0))</f>
        <v>0</v>
      </c>
      <c r="R1528" s="244">
        <f>INDEX(NoSettings!$C$2:$AG$7602,MATCH(EPS!$A1528,NoSettings!$A$2:$A$7602,0),MATCH(EPS!R$2,NoSettings!$C$1:$AG$1,0))</f>
        <v>0</v>
      </c>
      <c r="S1528" s="244">
        <f>INDEX(NoSettings!$C$2:$AG$7602,MATCH(EPS!$A1528,NoSettings!$A$2:$A$7602,0),MATCH(EPS!S$2,NoSettings!$C$1:$AG$1,0))</f>
        <v>0</v>
      </c>
      <c r="T1528" s="244">
        <f>INDEX(NoSettings!$C$2:$AG$7602,MATCH(EPS!$A1528,NoSettings!$A$2:$A$7602,0),MATCH(EPS!T$2,NoSettings!$C$1:$AG$1,0))</f>
        <v>0</v>
      </c>
      <c r="U1528" s="244">
        <f>INDEX(NoSettings!$C$2:$AG$7602,MATCH(EPS!$A1528,NoSettings!$A$2:$A$7602,0),MATCH(EPS!U$2,NoSettings!$C$1:$AG$1,0))</f>
        <v>0</v>
      </c>
      <c r="V1528" s="244">
        <f>INDEX(NoSettings!$C$2:$AG$7602,MATCH(EPS!$A1528,NoSettings!$A$2:$A$7602,0),MATCH(EPS!V$2,NoSettings!$C$1:$AG$1,0))</f>
        <v>0</v>
      </c>
      <c r="W1528" s="244">
        <f>INDEX(NoSettings!$C$2:$AG$7602,MATCH(EPS!$A1528,NoSettings!$A$2:$A$7602,0),MATCH(EPS!W$2,NoSettings!$C$1:$AG$1,0))</f>
        <v>0</v>
      </c>
      <c r="X1528" s="244">
        <f>INDEX(NoSettings!$C$2:$AG$7602,MATCH(EPS!$A1528,NoSettings!$A$2:$A$7602,0),MATCH(EPS!X$2,NoSettings!$C$1:$AG$1,0))</f>
        <v>0</v>
      </c>
      <c r="Y1528" s="244">
        <f>INDEX(NoSettings!$C$2:$AG$7602,MATCH(EPS!$A1528,NoSettings!$A$2:$A$7602,0),MATCH(EPS!Y$2,NoSettings!$C$1:$AG$1,0))</f>
        <v>0</v>
      </c>
      <c r="Z1528" s="244">
        <f>INDEX(NoSettings!$C$2:$AG$7602,MATCH(EPS!$A1528,NoSettings!$A$2:$A$7602,0),MATCH(EPS!Z$2,NoSettings!$C$1:$AG$1,0))</f>
        <v>0</v>
      </c>
      <c r="AA1528" s="244">
        <f>INDEX(NoSettings!$C$2:$AG$7602,MATCH(EPS!$A1528,NoSettings!$A$2:$A$7602,0),MATCH(EPS!AA$2,NoSettings!$C$1:$AG$1,0))</f>
        <v>0</v>
      </c>
      <c r="AB1528" s="244">
        <f>INDEX(NoSettings!$C$2:$AG$7602,MATCH(EPS!$A1528,NoSettings!$A$2:$A$7602,0),MATCH(EPS!AB$2,NoSettings!$C$1:$AG$1,0))</f>
        <v>0</v>
      </c>
      <c r="AC1528" s="244">
        <f>INDEX(NoSettings!$C$2:$AG$7602,MATCH(EPS!$A1528,NoSettings!$A$2:$A$7602,0),MATCH(EPS!AC$2,NoSettings!$C$1:$AG$1,0))</f>
        <v>0</v>
      </c>
      <c r="AD1528" s="244">
        <f>INDEX(NoSettings!$C$2:$AG$7602,MATCH(EPS!$A1528,NoSettings!$A$2:$A$7602,0),MATCH(EPS!AD$2,NoSettings!$C$1:$AG$1,0))</f>
        <v>0</v>
      </c>
      <c r="AE1528" s="244">
        <f>INDEX(NoSettings!$C$2:$AG$7602,MATCH(EPS!$A1528,NoSettings!$A$2:$A$7602,0),MATCH(EPS!AE$2,NoSettings!$C$1:$AG$1,0))</f>
        <v>0</v>
      </c>
      <c r="AF1528" s="244">
        <f>INDEX(NoSettings!$C$2:$AG$7602,MATCH(EPS!$A1528,NoSettings!$A$2:$A$7602,0),MATCH(EPS!AF$2,NoSettings!$C$1:$AG$1,0))</f>
        <v>0</v>
      </c>
      <c r="AG1528" s="244">
        <f>INDEX(NoSettings!$C$2:$AG$7602,MATCH(EPS!$A1528,NoSettings!$A$2:$A$7602,0),MATCH(EPS!AG$2,NoSettings!$C$1:$AG$1,0))</f>
        <v>0</v>
      </c>
      <c r="AH1528" s="244">
        <f>INDEX(NoSettings!$C$2:$AG$7602,MATCH(EPS!$A1528,NoSettings!$A$2:$A$7602,0),MATCH(EPS!AH$2,NoSettings!$C$1:$AG$1,0))</f>
        <v>0</v>
      </c>
      <c r="AI1528" s="244">
        <f>INDEX(NoSettings!$C$2:$AG$7602,MATCH(EPS!$A1528,NoSettings!$A$2:$A$7602,0),MATCH(EPS!AI$2,NoSettings!$C$1:$AG$1,0))</f>
        <v>0</v>
      </c>
      <c r="AJ1528" s="244">
        <f>INDEX(NoSettings!$C$2:$AG$7602,MATCH(EPS!$A1528,NoSettings!$A$2:$A$7602,0),MATCH(EPS!AJ$2,NoSettings!$C$1:$AG$1,0))</f>
        <v>0</v>
      </c>
      <c r="AK1528" s="244">
        <f>INDEX(NoSettings!$C$2:$AG$7602,MATCH(EPS!$A1528,NoSettings!$A$2:$A$7602,0),MATCH(EPS!AK$2,NoSettings!$C$1:$AG$1,0))</f>
        <v>0</v>
      </c>
    </row>
    <row r="1529" spans="1:37" x14ac:dyDescent="0.3">
      <c r="A1529" s="247" t="s">
        <v>3036</v>
      </c>
      <c r="B1529" t="s">
        <v>9216</v>
      </c>
      <c r="C1529" t="s">
        <v>9131</v>
      </c>
      <c r="D1529" t="s">
        <v>9150</v>
      </c>
      <c r="G1529" s="244">
        <f>INDEX(NoSettings!$C$2:$AG$7602,MATCH(EPS!$A1529,NoSettings!$A$2:$A$7602,0),MATCH(EPS!G$2,NoSettings!$C$1:$AG$1,0))</f>
        <v>0</v>
      </c>
      <c r="H1529" s="244">
        <f>INDEX(NoSettings!$C$2:$AG$7602,MATCH(EPS!$A1529,NoSettings!$A$2:$A$7602,0),MATCH(EPS!H$2,NoSettings!$C$1:$AG$1,0))</f>
        <v>0</v>
      </c>
      <c r="I1529" s="244">
        <f>INDEX(NoSettings!$C$2:$AG$7602,MATCH(EPS!$A1529,NoSettings!$A$2:$A$7602,0),MATCH(EPS!I$2,NoSettings!$C$1:$AG$1,0))</f>
        <v>0</v>
      </c>
      <c r="J1529" s="244">
        <f>INDEX(NoSettings!$C$2:$AG$7602,MATCH(EPS!$A1529,NoSettings!$A$2:$A$7602,0),MATCH(EPS!J$2,NoSettings!$C$1:$AG$1,0))</f>
        <v>0</v>
      </c>
      <c r="K1529" s="244">
        <f>INDEX(NoSettings!$C$2:$AG$7602,MATCH(EPS!$A1529,NoSettings!$A$2:$A$7602,0),MATCH(EPS!K$2,NoSettings!$C$1:$AG$1,0))</f>
        <v>0</v>
      </c>
      <c r="L1529" s="244">
        <f>INDEX(NoSettings!$C$2:$AG$7602,MATCH(EPS!$A1529,NoSettings!$A$2:$A$7602,0),MATCH(EPS!L$2,NoSettings!$C$1:$AG$1,0))</f>
        <v>0</v>
      </c>
      <c r="M1529" s="244">
        <f>INDEX(NoSettings!$C$2:$AG$7602,MATCH(EPS!$A1529,NoSettings!$A$2:$A$7602,0),MATCH(EPS!M$2,NoSettings!$C$1:$AG$1,0))</f>
        <v>0</v>
      </c>
      <c r="N1529" s="244">
        <f>INDEX(NoSettings!$C$2:$AG$7602,MATCH(EPS!$A1529,NoSettings!$A$2:$A$7602,0),MATCH(EPS!N$2,NoSettings!$C$1:$AG$1,0))</f>
        <v>0</v>
      </c>
      <c r="O1529" s="244">
        <f>INDEX(NoSettings!$C$2:$AG$7602,MATCH(EPS!$A1529,NoSettings!$A$2:$A$7602,0),MATCH(EPS!O$2,NoSettings!$C$1:$AG$1,0))</f>
        <v>0</v>
      </c>
      <c r="P1529" s="244">
        <f>INDEX(NoSettings!$C$2:$AG$7602,MATCH(EPS!$A1529,NoSettings!$A$2:$A$7602,0),MATCH(EPS!P$2,NoSettings!$C$1:$AG$1,0))</f>
        <v>0</v>
      </c>
      <c r="Q1529" s="244">
        <f>INDEX(NoSettings!$C$2:$AG$7602,MATCH(EPS!$A1529,NoSettings!$A$2:$A$7602,0),MATCH(EPS!Q$2,NoSettings!$C$1:$AG$1,0))</f>
        <v>0</v>
      </c>
      <c r="R1529" s="244">
        <f>INDEX(NoSettings!$C$2:$AG$7602,MATCH(EPS!$A1529,NoSettings!$A$2:$A$7602,0),MATCH(EPS!R$2,NoSettings!$C$1:$AG$1,0))</f>
        <v>0</v>
      </c>
      <c r="S1529" s="244">
        <f>INDEX(NoSettings!$C$2:$AG$7602,MATCH(EPS!$A1529,NoSettings!$A$2:$A$7602,0),MATCH(EPS!S$2,NoSettings!$C$1:$AG$1,0))</f>
        <v>0</v>
      </c>
      <c r="T1529" s="244">
        <f>INDEX(NoSettings!$C$2:$AG$7602,MATCH(EPS!$A1529,NoSettings!$A$2:$A$7602,0),MATCH(EPS!T$2,NoSettings!$C$1:$AG$1,0))</f>
        <v>0</v>
      </c>
      <c r="U1529" s="244">
        <f>INDEX(NoSettings!$C$2:$AG$7602,MATCH(EPS!$A1529,NoSettings!$A$2:$A$7602,0),MATCH(EPS!U$2,NoSettings!$C$1:$AG$1,0))</f>
        <v>0</v>
      </c>
      <c r="V1529" s="244">
        <f>INDEX(NoSettings!$C$2:$AG$7602,MATCH(EPS!$A1529,NoSettings!$A$2:$A$7602,0),MATCH(EPS!V$2,NoSettings!$C$1:$AG$1,0))</f>
        <v>0</v>
      </c>
      <c r="W1529" s="244">
        <f>INDEX(NoSettings!$C$2:$AG$7602,MATCH(EPS!$A1529,NoSettings!$A$2:$A$7602,0),MATCH(EPS!W$2,NoSettings!$C$1:$AG$1,0))</f>
        <v>0</v>
      </c>
      <c r="X1529" s="244">
        <f>INDEX(NoSettings!$C$2:$AG$7602,MATCH(EPS!$A1529,NoSettings!$A$2:$A$7602,0),MATCH(EPS!X$2,NoSettings!$C$1:$AG$1,0))</f>
        <v>0</v>
      </c>
      <c r="Y1529" s="244">
        <f>INDEX(NoSettings!$C$2:$AG$7602,MATCH(EPS!$A1529,NoSettings!$A$2:$A$7602,0),MATCH(EPS!Y$2,NoSettings!$C$1:$AG$1,0))</f>
        <v>0</v>
      </c>
      <c r="Z1529" s="244">
        <f>INDEX(NoSettings!$C$2:$AG$7602,MATCH(EPS!$A1529,NoSettings!$A$2:$A$7602,0),MATCH(EPS!Z$2,NoSettings!$C$1:$AG$1,0))</f>
        <v>0</v>
      </c>
      <c r="AA1529" s="244">
        <f>INDEX(NoSettings!$C$2:$AG$7602,MATCH(EPS!$A1529,NoSettings!$A$2:$A$7602,0),MATCH(EPS!AA$2,NoSettings!$C$1:$AG$1,0))</f>
        <v>0</v>
      </c>
      <c r="AB1529" s="244">
        <f>INDEX(NoSettings!$C$2:$AG$7602,MATCH(EPS!$A1529,NoSettings!$A$2:$A$7602,0),MATCH(EPS!AB$2,NoSettings!$C$1:$AG$1,0))</f>
        <v>0</v>
      </c>
      <c r="AC1529" s="244">
        <f>INDEX(NoSettings!$C$2:$AG$7602,MATCH(EPS!$A1529,NoSettings!$A$2:$A$7602,0),MATCH(EPS!AC$2,NoSettings!$C$1:$AG$1,0))</f>
        <v>0</v>
      </c>
      <c r="AD1529" s="244">
        <f>INDEX(NoSettings!$C$2:$AG$7602,MATCH(EPS!$A1529,NoSettings!$A$2:$A$7602,0),MATCH(EPS!AD$2,NoSettings!$C$1:$AG$1,0))</f>
        <v>0</v>
      </c>
      <c r="AE1529" s="244">
        <f>INDEX(NoSettings!$C$2:$AG$7602,MATCH(EPS!$A1529,NoSettings!$A$2:$A$7602,0),MATCH(EPS!AE$2,NoSettings!$C$1:$AG$1,0))</f>
        <v>0</v>
      </c>
      <c r="AF1529" s="244">
        <f>INDEX(NoSettings!$C$2:$AG$7602,MATCH(EPS!$A1529,NoSettings!$A$2:$A$7602,0),MATCH(EPS!AF$2,NoSettings!$C$1:$AG$1,0))</f>
        <v>0</v>
      </c>
      <c r="AG1529" s="244">
        <f>INDEX(NoSettings!$C$2:$AG$7602,MATCH(EPS!$A1529,NoSettings!$A$2:$A$7602,0),MATCH(EPS!AG$2,NoSettings!$C$1:$AG$1,0))</f>
        <v>0</v>
      </c>
      <c r="AH1529" s="244">
        <f>INDEX(NoSettings!$C$2:$AG$7602,MATCH(EPS!$A1529,NoSettings!$A$2:$A$7602,0),MATCH(EPS!AH$2,NoSettings!$C$1:$AG$1,0))</f>
        <v>0</v>
      </c>
      <c r="AI1529" s="244">
        <f>INDEX(NoSettings!$C$2:$AG$7602,MATCH(EPS!$A1529,NoSettings!$A$2:$A$7602,0),MATCH(EPS!AI$2,NoSettings!$C$1:$AG$1,0))</f>
        <v>0</v>
      </c>
      <c r="AJ1529" s="244">
        <f>INDEX(NoSettings!$C$2:$AG$7602,MATCH(EPS!$A1529,NoSettings!$A$2:$A$7602,0),MATCH(EPS!AJ$2,NoSettings!$C$1:$AG$1,0))</f>
        <v>0</v>
      </c>
      <c r="AK1529" s="244">
        <f>INDEX(NoSettings!$C$2:$AG$7602,MATCH(EPS!$A1529,NoSettings!$A$2:$A$7602,0),MATCH(EPS!AK$2,NoSettings!$C$1:$AG$1,0))</f>
        <v>0</v>
      </c>
    </row>
    <row r="1530" spans="1:37" x14ac:dyDescent="0.3">
      <c r="A1530" s="247" t="s">
        <v>3037</v>
      </c>
      <c r="B1530" t="s">
        <v>9216</v>
      </c>
      <c r="C1530" t="s">
        <v>9132</v>
      </c>
      <c r="D1530" t="s">
        <v>9116</v>
      </c>
      <c r="G1530" s="244">
        <f>INDEX(NoSettings!$C$2:$AG$7602,MATCH(EPS!$A1530,NoSettings!$A$2:$A$7602,0),MATCH(EPS!G$2,NoSettings!$C$1:$AG$1,0))</f>
        <v>0</v>
      </c>
      <c r="H1530" s="244">
        <f>INDEX(NoSettings!$C$2:$AG$7602,MATCH(EPS!$A1530,NoSettings!$A$2:$A$7602,0),MATCH(EPS!H$2,NoSettings!$C$1:$AG$1,0))</f>
        <v>0</v>
      </c>
      <c r="I1530" s="244">
        <f>INDEX(NoSettings!$C$2:$AG$7602,MATCH(EPS!$A1530,NoSettings!$A$2:$A$7602,0),MATCH(EPS!I$2,NoSettings!$C$1:$AG$1,0))</f>
        <v>0</v>
      </c>
      <c r="J1530" s="244">
        <f>INDEX(NoSettings!$C$2:$AG$7602,MATCH(EPS!$A1530,NoSettings!$A$2:$A$7602,0),MATCH(EPS!J$2,NoSettings!$C$1:$AG$1,0))</f>
        <v>0</v>
      </c>
      <c r="K1530" s="244">
        <f>INDEX(NoSettings!$C$2:$AG$7602,MATCH(EPS!$A1530,NoSettings!$A$2:$A$7602,0),MATCH(EPS!K$2,NoSettings!$C$1:$AG$1,0))</f>
        <v>0</v>
      </c>
      <c r="L1530" s="244">
        <f>INDEX(NoSettings!$C$2:$AG$7602,MATCH(EPS!$A1530,NoSettings!$A$2:$A$7602,0),MATCH(EPS!L$2,NoSettings!$C$1:$AG$1,0))</f>
        <v>0</v>
      </c>
      <c r="M1530" s="244">
        <f>INDEX(NoSettings!$C$2:$AG$7602,MATCH(EPS!$A1530,NoSettings!$A$2:$A$7602,0),MATCH(EPS!M$2,NoSettings!$C$1:$AG$1,0))</f>
        <v>0</v>
      </c>
      <c r="N1530" s="244">
        <f>INDEX(NoSettings!$C$2:$AG$7602,MATCH(EPS!$A1530,NoSettings!$A$2:$A$7602,0),MATCH(EPS!N$2,NoSettings!$C$1:$AG$1,0))</f>
        <v>0</v>
      </c>
      <c r="O1530" s="244">
        <f>INDEX(NoSettings!$C$2:$AG$7602,MATCH(EPS!$A1530,NoSettings!$A$2:$A$7602,0),MATCH(EPS!O$2,NoSettings!$C$1:$AG$1,0))</f>
        <v>0</v>
      </c>
      <c r="P1530" s="244">
        <f>INDEX(NoSettings!$C$2:$AG$7602,MATCH(EPS!$A1530,NoSettings!$A$2:$A$7602,0),MATCH(EPS!P$2,NoSettings!$C$1:$AG$1,0))</f>
        <v>0</v>
      </c>
      <c r="Q1530" s="244">
        <f>INDEX(NoSettings!$C$2:$AG$7602,MATCH(EPS!$A1530,NoSettings!$A$2:$A$7602,0),MATCH(EPS!Q$2,NoSettings!$C$1:$AG$1,0))</f>
        <v>0</v>
      </c>
      <c r="R1530" s="244">
        <f>INDEX(NoSettings!$C$2:$AG$7602,MATCH(EPS!$A1530,NoSettings!$A$2:$A$7602,0),MATCH(EPS!R$2,NoSettings!$C$1:$AG$1,0))</f>
        <v>0</v>
      </c>
      <c r="S1530" s="244">
        <f>INDEX(NoSettings!$C$2:$AG$7602,MATCH(EPS!$A1530,NoSettings!$A$2:$A$7602,0),MATCH(EPS!S$2,NoSettings!$C$1:$AG$1,0))</f>
        <v>0</v>
      </c>
      <c r="T1530" s="244">
        <f>INDEX(NoSettings!$C$2:$AG$7602,MATCH(EPS!$A1530,NoSettings!$A$2:$A$7602,0),MATCH(EPS!T$2,NoSettings!$C$1:$AG$1,0))</f>
        <v>0</v>
      </c>
      <c r="U1530" s="244">
        <f>INDEX(NoSettings!$C$2:$AG$7602,MATCH(EPS!$A1530,NoSettings!$A$2:$A$7602,0),MATCH(EPS!U$2,NoSettings!$C$1:$AG$1,0))</f>
        <v>0</v>
      </c>
      <c r="V1530" s="244">
        <f>INDEX(NoSettings!$C$2:$AG$7602,MATCH(EPS!$A1530,NoSettings!$A$2:$A$7602,0),MATCH(EPS!V$2,NoSettings!$C$1:$AG$1,0))</f>
        <v>0</v>
      </c>
      <c r="W1530" s="244">
        <f>INDEX(NoSettings!$C$2:$AG$7602,MATCH(EPS!$A1530,NoSettings!$A$2:$A$7602,0),MATCH(EPS!W$2,NoSettings!$C$1:$AG$1,0))</f>
        <v>0</v>
      </c>
      <c r="X1530" s="244">
        <f>INDEX(NoSettings!$C$2:$AG$7602,MATCH(EPS!$A1530,NoSettings!$A$2:$A$7602,0),MATCH(EPS!X$2,NoSettings!$C$1:$AG$1,0))</f>
        <v>0</v>
      </c>
      <c r="Y1530" s="244">
        <f>INDEX(NoSettings!$C$2:$AG$7602,MATCH(EPS!$A1530,NoSettings!$A$2:$A$7602,0),MATCH(EPS!Y$2,NoSettings!$C$1:$AG$1,0))</f>
        <v>0</v>
      </c>
      <c r="Z1530" s="244">
        <f>INDEX(NoSettings!$C$2:$AG$7602,MATCH(EPS!$A1530,NoSettings!$A$2:$A$7602,0),MATCH(EPS!Z$2,NoSettings!$C$1:$AG$1,0))</f>
        <v>0</v>
      </c>
      <c r="AA1530" s="244">
        <f>INDEX(NoSettings!$C$2:$AG$7602,MATCH(EPS!$A1530,NoSettings!$A$2:$A$7602,0),MATCH(EPS!AA$2,NoSettings!$C$1:$AG$1,0))</f>
        <v>0</v>
      </c>
      <c r="AB1530" s="244">
        <f>INDEX(NoSettings!$C$2:$AG$7602,MATCH(EPS!$A1530,NoSettings!$A$2:$A$7602,0),MATCH(EPS!AB$2,NoSettings!$C$1:$AG$1,0))</f>
        <v>0</v>
      </c>
      <c r="AC1530" s="244">
        <f>INDEX(NoSettings!$C$2:$AG$7602,MATCH(EPS!$A1530,NoSettings!$A$2:$A$7602,0),MATCH(EPS!AC$2,NoSettings!$C$1:$AG$1,0))</f>
        <v>0</v>
      </c>
      <c r="AD1530" s="244">
        <f>INDEX(NoSettings!$C$2:$AG$7602,MATCH(EPS!$A1530,NoSettings!$A$2:$A$7602,0),MATCH(EPS!AD$2,NoSettings!$C$1:$AG$1,0))</f>
        <v>0</v>
      </c>
      <c r="AE1530" s="244">
        <f>INDEX(NoSettings!$C$2:$AG$7602,MATCH(EPS!$A1530,NoSettings!$A$2:$A$7602,0),MATCH(EPS!AE$2,NoSettings!$C$1:$AG$1,0))</f>
        <v>0</v>
      </c>
      <c r="AF1530" s="244">
        <f>INDEX(NoSettings!$C$2:$AG$7602,MATCH(EPS!$A1530,NoSettings!$A$2:$A$7602,0),MATCH(EPS!AF$2,NoSettings!$C$1:$AG$1,0))</f>
        <v>0</v>
      </c>
      <c r="AG1530" s="244">
        <f>INDEX(NoSettings!$C$2:$AG$7602,MATCH(EPS!$A1530,NoSettings!$A$2:$A$7602,0),MATCH(EPS!AG$2,NoSettings!$C$1:$AG$1,0))</f>
        <v>0</v>
      </c>
      <c r="AH1530" s="244">
        <f>INDEX(NoSettings!$C$2:$AG$7602,MATCH(EPS!$A1530,NoSettings!$A$2:$A$7602,0),MATCH(EPS!AH$2,NoSettings!$C$1:$AG$1,0))</f>
        <v>0</v>
      </c>
      <c r="AI1530" s="244">
        <f>INDEX(NoSettings!$C$2:$AG$7602,MATCH(EPS!$A1530,NoSettings!$A$2:$A$7602,0),MATCH(EPS!AI$2,NoSettings!$C$1:$AG$1,0))</f>
        <v>0</v>
      </c>
      <c r="AJ1530" s="244">
        <f>INDEX(NoSettings!$C$2:$AG$7602,MATCH(EPS!$A1530,NoSettings!$A$2:$A$7602,0),MATCH(EPS!AJ$2,NoSettings!$C$1:$AG$1,0))</f>
        <v>0</v>
      </c>
      <c r="AK1530" s="244">
        <f>INDEX(NoSettings!$C$2:$AG$7602,MATCH(EPS!$A1530,NoSettings!$A$2:$A$7602,0),MATCH(EPS!AK$2,NoSettings!$C$1:$AG$1,0))</f>
        <v>0</v>
      </c>
    </row>
    <row r="1531" spans="1:37" x14ac:dyDescent="0.3">
      <c r="A1531" s="247" t="s">
        <v>3038</v>
      </c>
      <c r="B1531" t="s">
        <v>9216</v>
      </c>
      <c r="C1531" t="s">
        <v>9132</v>
      </c>
      <c r="D1531" t="s">
        <v>9142</v>
      </c>
      <c r="G1531" s="244">
        <f>INDEX(NoSettings!$C$2:$AG$7602,MATCH(EPS!$A1531,NoSettings!$A$2:$A$7602,0),MATCH(EPS!G$2,NoSettings!$C$1:$AG$1,0))</f>
        <v>0</v>
      </c>
      <c r="H1531" s="244">
        <f>INDEX(NoSettings!$C$2:$AG$7602,MATCH(EPS!$A1531,NoSettings!$A$2:$A$7602,0),MATCH(EPS!H$2,NoSettings!$C$1:$AG$1,0))</f>
        <v>0</v>
      </c>
      <c r="I1531" s="244">
        <f>INDEX(NoSettings!$C$2:$AG$7602,MATCH(EPS!$A1531,NoSettings!$A$2:$A$7602,0),MATCH(EPS!I$2,NoSettings!$C$1:$AG$1,0))</f>
        <v>0</v>
      </c>
      <c r="J1531" s="244">
        <f>INDEX(NoSettings!$C$2:$AG$7602,MATCH(EPS!$A1531,NoSettings!$A$2:$A$7602,0),MATCH(EPS!J$2,NoSettings!$C$1:$AG$1,0))</f>
        <v>0</v>
      </c>
      <c r="K1531" s="244">
        <f>INDEX(NoSettings!$C$2:$AG$7602,MATCH(EPS!$A1531,NoSettings!$A$2:$A$7602,0),MATCH(EPS!K$2,NoSettings!$C$1:$AG$1,0))</f>
        <v>0</v>
      </c>
      <c r="L1531" s="244">
        <f>INDEX(NoSettings!$C$2:$AG$7602,MATCH(EPS!$A1531,NoSettings!$A$2:$A$7602,0),MATCH(EPS!L$2,NoSettings!$C$1:$AG$1,0))</f>
        <v>0</v>
      </c>
      <c r="M1531" s="244">
        <f>INDEX(NoSettings!$C$2:$AG$7602,MATCH(EPS!$A1531,NoSettings!$A$2:$A$7602,0),MATCH(EPS!M$2,NoSettings!$C$1:$AG$1,0))</f>
        <v>0</v>
      </c>
      <c r="N1531" s="244">
        <f>INDEX(NoSettings!$C$2:$AG$7602,MATCH(EPS!$A1531,NoSettings!$A$2:$A$7602,0),MATCH(EPS!N$2,NoSettings!$C$1:$AG$1,0))</f>
        <v>0</v>
      </c>
      <c r="O1531" s="244">
        <f>INDEX(NoSettings!$C$2:$AG$7602,MATCH(EPS!$A1531,NoSettings!$A$2:$A$7602,0),MATCH(EPS!O$2,NoSettings!$C$1:$AG$1,0))</f>
        <v>0</v>
      </c>
      <c r="P1531" s="244">
        <f>INDEX(NoSettings!$C$2:$AG$7602,MATCH(EPS!$A1531,NoSettings!$A$2:$A$7602,0),MATCH(EPS!P$2,NoSettings!$C$1:$AG$1,0))</f>
        <v>0</v>
      </c>
      <c r="Q1531" s="244">
        <f>INDEX(NoSettings!$C$2:$AG$7602,MATCH(EPS!$A1531,NoSettings!$A$2:$A$7602,0),MATCH(EPS!Q$2,NoSettings!$C$1:$AG$1,0))</f>
        <v>0</v>
      </c>
      <c r="R1531" s="244">
        <f>INDEX(NoSettings!$C$2:$AG$7602,MATCH(EPS!$A1531,NoSettings!$A$2:$A$7602,0),MATCH(EPS!R$2,NoSettings!$C$1:$AG$1,0))</f>
        <v>0</v>
      </c>
      <c r="S1531" s="244">
        <f>INDEX(NoSettings!$C$2:$AG$7602,MATCH(EPS!$A1531,NoSettings!$A$2:$A$7602,0),MATCH(EPS!S$2,NoSettings!$C$1:$AG$1,0))</f>
        <v>0</v>
      </c>
      <c r="T1531" s="244">
        <f>INDEX(NoSettings!$C$2:$AG$7602,MATCH(EPS!$A1531,NoSettings!$A$2:$A$7602,0),MATCH(EPS!T$2,NoSettings!$C$1:$AG$1,0))</f>
        <v>0</v>
      </c>
      <c r="U1531" s="244">
        <f>INDEX(NoSettings!$C$2:$AG$7602,MATCH(EPS!$A1531,NoSettings!$A$2:$A$7602,0),MATCH(EPS!U$2,NoSettings!$C$1:$AG$1,0))</f>
        <v>0</v>
      </c>
      <c r="V1531" s="244">
        <f>INDEX(NoSettings!$C$2:$AG$7602,MATCH(EPS!$A1531,NoSettings!$A$2:$A$7602,0),MATCH(EPS!V$2,NoSettings!$C$1:$AG$1,0))</f>
        <v>0</v>
      </c>
      <c r="W1531" s="244">
        <f>INDEX(NoSettings!$C$2:$AG$7602,MATCH(EPS!$A1531,NoSettings!$A$2:$A$7602,0),MATCH(EPS!W$2,NoSettings!$C$1:$AG$1,0))</f>
        <v>0</v>
      </c>
      <c r="X1531" s="244">
        <f>INDEX(NoSettings!$C$2:$AG$7602,MATCH(EPS!$A1531,NoSettings!$A$2:$A$7602,0),MATCH(EPS!X$2,NoSettings!$C$1:$AG$1,0))</f>
        <v>0</v>
      </c>
      <c r="Y1531" s="244">
        <f>INDEX(NoSettings!$C$2:$AG$7602,MATCH(EPS!$A1531,NoSettings!$A$2:$A$7602,0),MATCH(EPS!Y$2,NoSettings!$C$1:$AG$1,0))</f>
        <v>0</v>
      </c>
      <c r="Z1531" s="244">
        <f>INDEX(NoSettings!$C$2:$AG$7602,MATCH(EPS!$A1531,NoSettings!$A$2:$A$7602,0),MATCH(EPS!Z$2,NoSettings!$C$1:$AG$1,0))</f>
        <v>0</v>
      </c>
      <c r="AA1531" s="244">
        <f>INDEX(NoSettings!$C$2:$AG$7602,MATCH(EPS!$A1531,NoSettings!$A$2:$A$7602,0),MATCH(EPS!AA$2,NoSettings!$C$1:$AG$1,0))</f>
        <v>0</v>
      </c>
      <c r="AB1531" s="244">
        <f>INDEX(NoSettings!$C$2:$AG$7602,MATCH(EPS!$A1531,NoSettings!$A$2:$A$7602,0),MATCH(EPS!AB$2,NoSettings!$C$1:$AG$1,0))</f>
        <v>0</v>
      </c>
      <c r="AC1531" s="244">
        <f>INDEX(NoSettings!$C$2:$AG$7602,MATCH(EPS!$A1531,NoSettings!$A$2:$A$7602,0),MATCH(EPS!AC$2,NoSettings!$C$1:$AG$1,0))</f>
        <v>0</v>
      </c>
      <c r="AD1531" s="244">
        <f>INDEX(NoSettings!$C$2:$AG$7602,MATCH(EPS!$A1531,NoSettings!$A$2:$A$7602,0),MATCH(EPS!AD$2,NoSettings!$C$1:$AG$1,0))</f>
        <v>0</v>
      </c>
      <c r="AE1531" s="244">
        <f>INDEX(NoSettings!$C$2:$AG$7602,MATCH(EPS!$A1531,NoSettings!$A$2:$A$7602,0),MATCH(EPS!AE$2,NoSettings!$C$1:$AG$1,0))</f>
        <v>0</v>
      </c>
      <c r="AF1531" s="244">
        <f>INDEX(NoSettings!$C$2:$AG$7602,MATCH(EPS!$A1531,NoSettings!$A$2:$A$7602,0),MATCH(EPS!AF$2,NoSettings!$C$1:$AG$1,0))</f>
        <v>0</v>
      </c>
      <c r="AG1531" s="244">
        <f>INDEX(NoSettings!$C$2:$AG$7602,MATCH(EPS!$A1531,NoSettings!$A$2:$A$7602,0),MATCH(EPS!AG$2,NoSettings!$C$1:$AG$1,0))</f>
        <v>0</v>
      </c>
      <c r="AH1531" s="244">
        <f>INDEX(NoSettings!$C$2:$AG$7602,MATCH(EPS!$A1531,NoSettings!$A$2:$A$7602,0),MATCH(EPS!AH$2,NoSettings!$C$1:$AG$1,0))</f>
        <v>0</v>
      </c>
      <c r="AI1531" s="244">
        <f>INDEX(NoSettings!$C$2:$AG$7602,MATCH(EPS!$A1531,NoSettings!$A$2:$A$7602,0),MATCH(EPS!AI$2,NoSettings!$C$1:$AG$1,0))</f>
        <v>0</v>
      </c>
      <c r="AJ1531" s="244">
        <f>INDEX(NoSettings!$C$2:$AG$7602,MATCH(EPS!$A1531,NoSettings!$A$2:$A$7602,0),MATCH(EPS!AJ$2,NoSettings!$C$1:$AG$1,0))</f>
        <v>0</v>
      </c>
      <c r="AK1531" s="244">
        <f>INDEX(NoSettings!$C$2:$AG$7602,MATCH(EPS!$A1531,NoSettings!$A$2:$A$7602,0),MATCH(EPS!AK$2,NoSettings!$C$1:$AG$1,0))</f>
        <v>0</v>
      </c>
    </row>
    <row r="1532" spans="1:37" x14ac:dyDescent="0.3">
      <c r="A1532" s="247" t="s">
        <v>3039</v>
      </c>
      <c r="B1532" t="s">
        <v>9216</v>
      </c>
      <c r="C1532" t="s">
        <v>9132</v>
      </c>
      <c r="D1532" s="245" t="s">
        <v>9143</v>
      </c>
      <c r="G1532" s="244">
        <f>INDEX(NoSettings!$C$2:$AG$7602,MATCH(EPS!$A1532,NoSettings!$A$2:$A$7602,0),MATCH(EPS!G$2,NoSettings!$C$1:$AG$1,0))</f>
        <v>7754210000000</v>
      </c>
      <c r="H1532" s="244">
        <f>INDEX(NoSettings!$C$2:$AG$7602,MATCH(EPS!$A1532,NoSettings!$A$2:$A$7602,0),MATCH(EPS!H$2,NoSettings!$C$1:$AG$1,0))</f>
        <v>7741200000000</v>
      </c>
      <c r="I1532" s="244">
        <f>INDEX(NoSettings!$C$2:$AG$7602,MATCH(EPS!$A1532,NoSettings!$A$2:$A$7602,0),MATCH(EPS!I$2,NoSettings!$C$1:$AG$1,0))</f>
        <v>7866500000000</v>
      </c>
      <c r="J1532" s="244">
        <f>INDEX(NoSettings!$C$2:$AG$7602,MATCH(EPS!$A1532,NoSettings!$A$2:$A$7602,0),MATCH(EPS!J$2,NoSettings!$C$1:$AG$1,0))</f>
        <v>8033290000000</v>
      </c>
      <c r="K1532" s="244">
        <f>INDEX(NoSettings!$C$2:$AG$7602,MATCH(EPS!$A1532,NoSettings!$A$2:$A$7602,0),MATCH(EPS!K$2,NoSettings!$C$1:$AG$1,0))</f>
        <v>8196140000000</v>
      </c>
      <c r="L1532" s="244">
        <f>INDEX(NoSettings!$C$2:$AG$7602,MATCH(EPS!$A1532,NoSettings!$A$2:$A$7602,0),MATCH(EPS!L$2,NoSettings!$C$1:$AG$1,0))</f>
        <v>8337500000000</v>
      </c>
      <c r="M1532" s="244">
        <f>INDEX(NoSettings!$C$2:$AG$7602,MATCH(EPS!$A1532,NoSettings!$A$2:$A$7602,0),MATCH(EPS!M$2,NoSettings!$C$1:$AG$1,0))</f>
        <v>8414580000000</v>
      </c>
      <c r="N1532" s="244">
        <f>INDEX(NoSettings!$C$2:$AG$7602,MATCH(EPS!$A1532,NoSettings!$A$2:$A$7602,0),MATCH(EPS!N$2,NoSettings!$C$1:$AG$1,0))</f>
        <v>8453370000000</v>
      </c>
      <c r="O1532" s="244">
        <f>INDEX(NoSettings!$C$2:$AG$7602,MATCH(EPS!$A1532,NoSettings!$A$2:$A$7602,0),MATCH(EPS!O$2,NoSettings!$C$1:$AG$1,0))</f>
        <v>8462330000000</v>
      </c>
      <c r="P1532" s="244">
        <f>INDEX(NoSettings!$C$2:$AG$7602,MATCH(EPS!$A1532,NoSettings!$A$2:$A$7602,0),MATCH(EPS!P$2,NoSettings!$C$1:$AG$1,0))</f>
        <v>8470400000000</v>
      </c>
      <c r="Q1532" s="244">
        <f>INDEX(NoSettings!$C$2:$AG$7602,MATCH(EPS!$A1532,NoSettings!$A$2:$A$7602,0),MATCH(EPS!Q$2,NoSettings!$C$1:$AG$1,0))</f>
        <v>8492970000000</v>
      </c>
      <c r="R1532" s="244">
        <f>INDEX(NoSettings!$C$2:$AG$7602,MATCH(EPS!$A1532,NoSettings!$A$2:$A$7602,0),MATCH(EPS!R$2,NoSettings!$C$1:$AG$1,0))</f>
        <v>8524440000000</v>
      </c>
      <c r="S1532" s="244">
        <f>INDEX(NoSettings!$C$2:$AG$7602,MATCH(EPS!$A1532,NoSettings!$A$2:$A$7602,0),MATCH(EPS!S$2,NoSettings!$C$1:$AG$1,0))</f>
        <v>8533820000000</v>
      </c>
      <c r="T1532" s="244">
        <f>INDEX(NoSettings!$C$2:$AG$7602,MATCH(EPS!$A1532,NoSettings!$A$2:$A$7602,0),MATCH(EPS!T$2,NoSettings!$C$1:$AG$1,0))</f>
        <v>8554940000000</v>
      </c>
      <c r="U1532" s="244">
        <f>INDEX(NoSettings!$C$2:$AG$7602,MATCH(EPS!$A1532,NoSettings!$A$2:$A$7602,0),MATCH(EPS!U$2,NoSettings!$C$1:$AG$1,0))</f>
        <v>8601120000000</v>
      </c>
      <c r="V1532" s="244">
        <f>INDEX(NoSettings!$C$2:$AG$7602,MATCH(EPS!$A1532,NoSettings!$A$2:$A$7602,0),MATCH(EPS!V$2,NoSettings!$C$1:$AG$1,0))</f>
        <v>8665510000000</v>
      </c>
      <c r="W1532" s="244">
        <f>INDEX(NoSettings!$C$2:$AG$7602,MATCH(EPS!$A1532,NoSettings!$A$2:$A$7602,0),MATCH(EPS!W$2,NoSettings!$C$1:$AG$1,0))</f>
        <v>8711530000000</v>
      </c>
      <c r="X1532" s="244">
        <f>INDEX(NoSettings!$C$2:$AG$7602,MATCH(EPS!$A1532,NoSettings!$A$2:$A$7602,0),MATCH(EPS!X$2,NoSettings!$C$1:$AG$1,0))</f>
        <v>8762580000000</v>
      </c>
      <c r="Y1532" s="244">
        <f>INDEX(NoSettings!$C$2:$AG$7602,MATCH(EPS!$A1532,NoSettings!$A$2:$A$7602,0),MATCH(EPS!Y$2,NoSettings!$C$1:$AG$1,0))</f>
        <v>8833310000000</v>
      </c>
      <c r="Z1532" s="244">
        <f>INDEX(NoSettings!$C$2:$AG$7602,MATCH(EPS!$A1532,NoSettings!$A$2:$A$7602,0),MATCH(EPS!Z$2,NoSettings!$C$1:$AG$1,0))</f>
        <v>8890000000000</v>
      </c>
      <c r="AA1532" s="244">
        <f>INDEX(NoSettings!$C$2:$AG$7602,MATCH(EPS!$A1532,NoSettings!$A$2:$A$7602,0),MATCH(EPS!AA$2,NoSettings!$C$1:$AG$1,0))</f>
        <v>8930280000000</v>
      </c>
      <c r="AB1532" s="244">
        <f>INDEX(NoSettings!$C$2:$AG$7602,MATCH(EPS!$A1532,NoSettings!$A$2:$A$7602,0),MATCH(EPS!AB$2,NoSettings!$C$1:$AG$1,0))</f>
        <v>8997220000000</v>
      </c>
      <c r="AC1532" s="244">
        <f>INDEX(NoSettings!$C$2:$AG$7602,MATCH(EPS!$A1532,NoSettings!$A$2:$A$7602,0),MATCH(EPS!AC$2,NoSettings!$C$1:$AG$1,0))</f>
        <v>9108560000000</v>
      </c>
      <c r="AD1532" s="244">
        <f>INDEX(NoSettings!$C$2:$AG$7602,MATCH(EPS!$A1532,NoSettings!$A$2:$A$7602,0),MATCH(EPS!AD$2,NoSettings!$C$1:$AG$1,0))</f>
        <v>9223400000000</v>
      </c>
      <c r="AE1532" s="244">
        <f>INDEX(NoSettings!$C$2:$AG$7602,MATCH(EPS!$A1532,NoSettings!$A$2:$A$7602,0),MATCH(EPS!AE$2,NoSettings!$C$1:$AG$1,0))</f>
        <v>9307920000000</v>
      </c>
      <c r="AF1532" s="244">
        <f>INDEX(NoSettings!$C$2:$AG$7602,MATCH(EPS!$A1532,NoSettings!$A$2:$A$7602,0),MATCH(EPS!AF$2,NoSettings!$C$1:$AG$1,0))</f>
        <v>9387630000000</v>
      </c>
      <c r="AG1532" s="244">
        <f>INDEX(NoSettings!$C$2:$AG$7602,MATCH(EPS!$A1532,NoSettings!$A$2:$A$7602,0),MATCH(EPS!AG$2,NoSettings!$C$1:$AG$1,0))</f>
        <v>9499000000000</v>
      </c>
      <c r="AH1532" s="244">
        <f>INDEX(NoSettings!$C$2:$AG$7602,MATCH(EPS!$A1532,NoSettings!$A$2:$A$7602,0),MATCH(EPS!AH$2,NoSettings!$C$1:$AG$1,0))</f>
        <v>9597020000000</v>
      </c>
      <c r="AI1532" s="244">
        <f>INDEX(NoSettings!$C$2:$AG$7602,MATCH(EPS!$A1532,NoSettings!$A$2:$A$7602,0),MATCH(EPS!AI$2,NoSettings!$C$1:$AG$1,0))</f>
        <v>9695040000000</v>
      </c>
      <c r="AJ1532" s="244">
        <f>INDEX(NoSettings!$C$2:$AG$7602,MATCH(EPS!$A1532,NoSettings!$A$2:$A$7602,0),MATCH(EPS!AJ$2,NoSettings!$C$1:$AG$1,0))</f>
        <v>9793050000000</v>
      </c>
      <c r="AK1532" s="244">
        <f>INDEX(NoSettings!$C$2:$AG$7602,MATCH(EPS!$A1532,NoSettings!$A$2:$A$7602,0),MATCH(EPS!AK$2,NoSettings!$C$1:$AG$1,0))</f>
        <v>9891070000000</v>
      </c>
    </row>
    <row r="1533" spans="1:37" x14ac:dyDescent="0.3">
      <c r="A1533" s="247" t="s">
        <v>3040</v>
      </c>
      <c r="B1533" t="s">
        <v>9216</v>
      </c>
      <c r="C1533" t="s">
        <v>9132</v>
      </c>
      <c r="D1533" t="s">
        <v>9144</v>
      </c>
      <c r="G1533" s="244">
        <f>INDEX(NoSettings!$C$2:$AG$7602,MATCH(EPS!$A1533,NoSettings!$A$2:$A$7602,0),MATCH(EPS!G$2,NoSettings!$C$1:$AG$1,0))</f>
        <v>0</v>
      </c>
      <c r="H1533" s="244">
        <f>INDEX(NoSettings!$C$2:$AG$7602,MATCH(EPS!$A1533,NoSettings!$A$2:$A$7602,0),MATCH(EPS!H$2,NoSettings!$C$1:$AG$1,0))</f>
        <v>0</v>
      </c>
      <c r="I1533" s="244">
        <f>INDEX(NoSettings!$C$2:$AG$7602,MATCH(EPS!$A1533,NoSettings!$A$2:$A$7602,0),MATCH(EPS!I$2,NoSettings!$C$1:$AG$1,0))</f>
        <v>0</v>
      </c>
      <c r="J1533" s="244">
        <f>INDEX(NoSettings!$C$2:$AG$7602,MATCH(EPS!$A1533,NoSettings!$A$2:$A$7602,0),MATCH(EPS!J$2,NoSettings!$C$1:$AG$1,0))</f>
        <v>0</v>
      </c>
      <c r="K1533" s="244">
        <f>INDEX(NoSettings!$C$2:$AG$7602,MATCH(EPS!$A1533,NoSettings!$A$2:$A$7602,0),MATCH(EPS!K$2,NoSettings!$C$1:$AG$1,0))</f>
        <v>0</v>
      </c>
      <c r="L1533" s="244">
        <f>INDEX(NoSettings!$C$2:$AG$7602,MATCH(EPS!$A1533,NoSettings!$A$2:$A$7602,0),MATCH(EPS!L$2,NoSettings!$C$1:$AG$1,0))</f>
        <v>0</v>
      </c>
      <c r="M1533" s="244">
        <f>INDEX(NoSettings!$C$2:$AG$7602,MATCH(EPS!$A1533,NoSettings!$A$2:$A$7602,0),MATCH(EPS!M$2,NoSettings!$C$1:$AG$1,0))</f>
        <v>0</v>
      </c>
      <c r="N1533" s="244">
        <f>INDEX(NoSettings!$C$2:$AG$7602,MATCH(EPS!$A1533,NoSettings!$A$2:$A$7602,0),MATCH(EPS!N$2,NoSettings!$C$1:$AG$1,0))</f>
        <v>0</v>
      </c>
      <c r="O1533" s="244">
        <f>INDEX(NoSettings!$C$2:$AG$7602,MATCH(EPS!$A1533,NoSettings!$A$2:$A$7602,0),MATCH(EPS!O$2,NoSettings!$C$1:$AG$1,0))</f>
        <v>0</v>
      </c>
      <c r="P1533" s="244">
        <f>INDEX(NoSettings!$C$2:$AG$7602,MATCH(EPS!$A1533,NoSettings!$A$2:$A$7602,0),MATCH(EPS!P$2,NoSettings!$C$1:$AG$1,0))</f>
        <v>0</v>
      </c>
      <c r="Q1533" s="244">
        <f>INDEX(NoSettings!$C$2:$AG$7602,MATCH(EPS!$A1533,NoSettings!$A$2:$A$7602,0),MATCH(EPS!Q$2,NoSettings!$C$1:$AG$1,0))</f>
        <v>0</v>
      </c>
      <c r="R1533" s="244">
        <f>INDEX(NoSettings!$C$2:$AG$7602,MATCH(EPS!$A1533,NoSettings!$A$2:$A$7602,0),MATCH(EPS!R$2,NoSettings!$C$1:$AG$1,0))</f>
        <v>0</v>
      </c>
      <c r="S1533" s="244">
        <f>INDEX(NoSettings!$C$2:$AG$7602,MATCH(EPS!$A1533,NoSettings!$A$2:$A$7602,0),MATCH(EPS!S$2,NoSettings!$C$1:$AG$1,0))</f>
        <v>0</v>
      </c>
      <c r="T1533" s="244">
        <f>INDEX(NoSettings!$C$2:$AG$7602,MATCH(EPS!$A1533,NoSettings!$A$2:$A$7602,0),MATCH(EPS!T$2,NoSettings!$C$1:$AG$1,0))</f>
        <v>0</v>
      </c>
      <c r="U1533" s="244">
        <f>INDEX(NoSettings!$C$2:$AG$7602,MATCH(EPS!$A1533,NoSettings!$A$2:$A$7602,0),MATCH(EPS!U$2,NoSettings!$C$1:$AG$1,0))</f>
        <v>0</v>
      </c>
      <c r="V1533" s="244">
        <f>INDEX(NoSettings!$C$2:$AG$7602,MATCH(EPS!$A1533,NoSettings!$A$2:$A$7602,0),MATCH(EPS!V$2,NoSettings!$C$1:$AG$1,0))</f>
        <v>0</v>
      </c>
      <c r="W1533" s="244">
        <f>INDEX(NoSettings!$C$2:$AG$7602,MATCH(EPS!$A1533,NoSettings!$A$2:$A$7602,0),MATCH(EPS!W$2,NoSettings!$C$1:$AG$1,0))</f>
        <v>0</v>
      </c>
      <c r="X1533" s="244">
        <f>INDEX(NoSettings!$C$2:$AG$7602,MATCH(EPS!$A1533,NoSettings!$A$2:$A$7602,0),MATCH(EPS!X$2,NoSettings!$C$1:$AG$1,0))</f>
        <v>0</v>
      </c>
      <c r="Y1533" s="244">
        <f>INDEX(NoSettings!$C$2:$AG$7602,MATCH(EPS!$A1533,NoSettings!$A$2:$A$7602,0),MATCH(EPS!Y$2,NoSettings!$C$1:$AG$1,0))</f>
        <v>0</v>
      </c>
      <c r="Z1533" s="244">
        <f>INDEX(NoSettings!$C$2:$AG$7602,MATCH(EPS!$A1533,NoSettings!$A$2:$A$7602,0),MATCH(EPS!Z$2,NoSettings!$C$1:$AG$1,0))</f>
        <v>0</v>
      </c>
      <c r="AA1533" s="244">
        <f>INDEX(NoSettings!$C$2:$AG$7602,MATCH(EPS!$A1533,NoSettings!$A$2:$A$7602,0),MATCH(EPS!AA$2,NoSettings!$C$1:$AG$1,0))</f>
        <v>0</v>
      </c>
      <c r="AB1533" s="244">
        <f>INDEX(NoSettings!$C$2:$AG$7602,MATCH(EPS!$A1533,NoSettings!$A$2:$A$7602,0),MATCH(EPS!AB$2,NoSettings!$C$1:$AG$1,0))</f>
        <v>0</v>
      </c>
      <c r="AC1533" s="244">
        <f>INDEX(NoSettings!$C$2:$AG$7602,MATCH(EPS!$A1533,NoSettings!$A$2:$A$7602,0),MATCH(EPS!AC$2,NoSettings!$C$1:$AG$1,0))</f>
        <v>0</v>
      </c>
      <c r="AD1533" s="244">
        <f>INDEX(NoSettings!$C$2:$AG$7602,MATCH(EPS!$A1533,NoSettings!$A$2:$A$7602,0),MATCH(EPS!AD$2,NoSettings!$C$1:$AG$1,0))</f>
        <v>0</v>
      </c>
      <c r="AE1533" s="244">
        <f>INDEX(NoSettings!$C$2:$AG$7602,MATCH(EPS!$A1533,NoSettings!$A$2:$A$7602,0),MATCH(EPS!AE$2,NoSettings!$C$1:$AG$1,0))</f>
        <v>0</v>
      </c>
      <c r="AF1533" s="244">
        <f>INDEX(NoSettings!$C$2:$AG$7602,MATCH(EPS!$A1533,NoSettings!$A$2:$A$7602,0),MATCH(EPS!AF$2,NoSettings!$C$1:$AG$1,0))</f>
        <v>0</v>
      </c>
      <c r="AG1533" s="244">
        <f>INDEX(NoSettings!$C$2:$AG$7602,MATCH(EPS!$A1533,NoSettings!$A$2:$A$7602,0),MATCH(EPS!AG$2,NoSettings!$C$1:$AG$1,0))</f>
        <v>0</v>
      </c>
      <c r="AH1533" s="244">
        <f>INDEX(NoSettings!$C$2:$AG$7602,MATCH(EPS!$A1533,NoSettings!$A$2:$A$7602,0),MATCH(EPS!AH$2,NoSettings!$C$1:$AG$1,0))</f>
        <v>0</v>
      </c>
      <c r="AI1533" s="244">
        <f>INDEX(NoSettings!$C$2:$AG$7602,MATCH(EPS!$A1533,NoSettings!$A$2:$A$7602,0),MATCH(EPS!AI$2,NoSettings!$C$1:$AG$1,0))</f>
        <v>0</v>
      </c>
      <c r="AJ1533" s="244">
        <f>INDEX(NoSettings!$C$2:$AG$7602,MATCH(EPS!$A1533,NoSettings!$A$2:$A$7602,0),MATCH(EPS!AJ$2,NoSettings!$C$1:$AG$1,0))</f>
        <v>0</v>
      </c>
      <c r="AK1533" s="244">
        <f>INDEX(NoSettings!$C$2:$AG$7602,MATCH(EPS!$A1533,NoSettings!$A$2:$A$7602,0),MATCH(EPS!AK$2,NoSettings!$C$1:$AG$1,0))</f>
        <v>0</v>
      </c>
    </row>
    <row r="1534" spans="1:37" x14ac:dyDescent="0.3">
      <c r="A1534" s="247" t="s">
        <v>3041</v>
      </c>
      <c r="B1534" t="s">
        <v>9216</v>
      </c>
      <c r="C1534" t="s">
        <v>9132</v>
      </c>
      <c r="D1534" t="s">
        <v>9145</v>
      </c>
      <c r="G1534" s="244">
        <f>INDEX(NoSettings!$C$2:$AG$7602,MATCH(EPS!$A1534,NoSettings!$A$2:$A$7602,0),MATCH(EPS!G$2,NoSettings!$C$1:$AG$1,0))</f>
        <v>0</v>
      </c>
      <c r="H1534" s="244">
        <f>INDEX(NoSettings!$C$2:$AG$7602,MATCH(EPS!$A1534,NoSettings!$A$2:$A$7602,0),MATCH(EPS!H$2,NoSettings!$C$1:$AG$1,0))</f>
        <v>0</v>
      </c>
      <c r="I1534" s="244">
        <f>INDEX(NoSettings!$C$2:$AG$7602,MATCH(EPS!$A1534,NoSettings!$A$2:$A$7602,0),MATCH(EPS!I$2,NoSettings!$C$1:$AG$1,0))</f>
        <v>0</v>
      </c>
      <c r="J1534" s="244">
        <f>INDEX(NoSettings!$C$2:$AG$7602,MATCH(EPS!$A1534,NoSettings!$A$2:$A$7602,0),MATCH(EPS!J$2,NoSettings!$C$1:$AG$1,0))</f>
        <v>0</v>
      </c>
      <c r="K1534" s="244">
        <f>INDEX(NoSettings!$C$2:$AG$7602,MATCH(EPS!$A1534,NoSettings!$A$2:$A$7602,0),MATCH(EPS!K$2,NoSettings!$C$1:$AG$1,0))</f>
        <v>0</v>
      </c>
      <c r="L1534" s="244">
        <f>INDEX(NoSettings!$C$2:$AG$7602,MATCH(EPS!$A1534,NoSettings!$A$2:$A$7602,0),MATCH(EPS!L$2,NoSettings!$C$1:$AG$1,0))</f>
        <v>0</v>
      </c>
      <c r="M1534" s="244">
        <f>INDEX(NoSettings!$C$2:$AG$7602,MATCH(EPS!$A1534,NoSettings!$A$2:$A$7602,0),MATCH(EPS!M$2,NoSettings!$C$1:$AG$1,0))</f>
        <v>0</v>
      </c>
      <c r="N1534" s="244">
        <f>INDEX(NoSettings!$C$2:$AG$7602,MATCH(EPS!$A1534,NoSettings!$A$2:$A$7602,0),MATCH(EPS!N$2,NoSettings!$C$1:$AG$1,0))</f>
        <v>0</v>
      </c>
      <c r="O1534" s="244">
        <f>INDEX(NoSettings!$C$2:$AG$7602,MATCH(EPS!$A1534,NoSettings!$A$2:$A$7602,0),MATCH(EPS!O$2,NoSettings!$C$1:$AG$1,0))</f>
        <v>0</v>
      </c>
      <c r="P1534" s="244">
        <f>INDEX(NoSettings!$C$2:$AG$7602,MATCH(EPS!$A1534,NoSettings!$A$2:$A$7602,0),MATCH(EPS!P$2,NoSettings!$C$1:$AG$1,0))</f>
        <v>0</v>
      </c>
      <c r="Q1534" s="244">
        <f>INDEX(NoSettings!$C$2:$AG$7602,MATCH(EPS!$A1534,NoSettings!$A$2:$A$7602,0),MATCH(EPS!Q$2,NoSettings!$C$1:$AG$1,0))</f>
        <v>0</v>
      </c>
      <c r="R1534" s="244">
        <f>INDEX(NoSettings!$C$2:$AG$7602,MATCH(EPS!$A1534,NoSettings!$A$2:$A$7602,0),MATCH(EPS!R$2,NoSettings!$C$1:$AG$1,0))</f>
        <v>0</v>
      </c>
      <c r="S1534" s="244">
        <f>INDEX(NoSettings!$C$2:$AG$7602,MATCH(EPS!$A1534,NoSettings!$A$2:$A$7602,0),MATCH(EPS!S$2,NoSettings!$C$1:$AG$1,0))</f>
        <v>0</v>
      </c>
      <c r="T1534" s="244">
        <f>INDEX(NoSettings!$C$2:$AG$7602,MATCH(EPS!$A1534,NoSettings!$A$2:$A$7602,0),MATCH(EPS!T$2,NoSettings!$C$1:$AG$1,0))</f>
        <v>0</v>
      </c>
      <c r="U1534" s="244">
        <f>INDEX(NoSettings!$C$2:$AG$7602,MATCH(EPS!$A1534,NoSettings!$A$2:$A$7602,0),MATCH(EPS!U$2,NoSettings!$C$1:$AG$1,0))</f>
        <v>0</v>
      </c>
      <c r="V1534" s="244">
        <f>INDEX(NoSettings!$C$2:$AG$7602,MATCH(EPS!$A1534,NoSettings!$A$2:$A$7602,0),MATCH(EPS!V$2,NoSettings!$C$1:$AG$1,0))</f>
        <v>0</v>
      </c>
      <c r="W1534" s="244">
        <f>INDEX(NoSettings!$C$2:$AG$7602,MATCH(EPS!$A1534,NoSettings!$A$2:$A$7602,0),MATCH(EPS!W$2,NoSettings!$C$1:$AG$1,0))</f>
        <v>0</v>
      </c>
      <c r="X1534" s="244">
        <f>INDEX(NoSettings!$C$2:$AG$7602,MATCH(EPS!$A1534,NoSettings!$A$2:$A$7602,0),MATCH(EPS!X$2,NoSettings!$C$1:$AG$1,0))</f>
        <v>0</v>
      </c>
      <c r="Y1534" s="244">
        <f>INDEX(NoSettings!$C$2:$AG$7602,MATCH(EPS!$A1534,NoSettings!$A$2:$A$7602,0),MATCH(EPS!Y$2,NoSettings!$C$1:$AG$1,0))</f>
        <v>0</v>
      </c>
      <c r="Z1534" s="244">
        <f>INDEX(NoSettings!$C$2:$AG$7602,MATCH(EPS!$A1534,NoSettings!$A$2:$A$7602,0),MATCH(EPS!Z$2,NoSettings!$C$1:$AG$1,0))</f>
        <v>0</v>
      </c>
      <c r="AA1534" s="244">
        <f>INDEX(NoSettings!$C$2:$AG$7602,MATCH(EPS!$A1534,NoSettings!$A$2:$A$7602,0),MATCH(EPS!AA$2,NoSettings!$C$1:$AG$1,0))</f>
        <v>0</v>
      </c>
      <c r="AB1534" s="244">
        <f>INDEX(NoSettings!$C$2:$AG$7602,MATCH(EPS!$A1534,NoSettings!$A$2:$A$7602,0),MATCH(EPS!AB$2,NoSettings!$C$1:$AG$1,0))</f>
        <v>0</v>
      </c>
      <c r="AC1534" s="244">
        <f>INDEX(NoSettings!$C$2:$AG$7602,MATCH(EPS!$A1534,NoSettings!$A$2:$A$7602,0),MATCH(EPS!AC$2,NoSettings!$C$1:$AG$1,0))</f>
        <v>0</v>
      </c>
      <c r="AD1534" s="244">
        <f>INDEX(NoSettings!$C$2:$AG$7602,MATCH(EPS!$A1534,NoSettings!$A$2:$A$7602,0),MATCH(EPS!AD$2,NoSettings!$C$1:$AG$1,0))</f>
        <v>0</v>
      </c>
      <c r="AE1534" s="244">
        <f>INDEX(NoSettings!$C$2:$AG$7602,MATCH(EPS!$A1534,NoSettings!$A$2:$A$7602,0),MATCH(EPS!AE$2,NoSettings!$C$1:$AG$1,0))</f>
        <v>0</v>
      </c>
      <c r="AF1534" s="244">
        <f>INDEX(NoSettings!$C$2:$AG$7602,MATCH(EPS!$A1534,NoSettings!$A$2:$A$7602,0),MATCH(EPS!AF$2,NoSettings!$C$1:$AG$1,0))</f>
        <v>0</v>
      </c>
      <c r="AG1534" s="244">
        <f>INDEX(NoSettings!$C$2:$AG$7602,MATCH(EPS!$A1534,NoSettings!$A$2:$A$7602,0),MATCH(EPS!AG$2,NoSettings!$C$1:$AG$1,0))</f>
        <v>0</v>
      </c>
      <c r="AH1534" s="244">
        <f>INDEX(NoSettings!$C$2:$AG$7602,MATCH(EPS!$A1534,NoSettings!$A$2:$A$7602,0),MATCH(EPS!AH$2,NoSettings!$C$1:$AG$1,0))</f>
        <v>0</v>
      </c>
      <c r="AI1534" s="244">
        <f>INDEX(NoSettings!$C$2:$AG$7602,MATCH(EPS!$A1534,NoSettings!$A$2:$A$7602,0),MATCH(EPS!AI$2,NoSettings!$C$1:$AG$1,0))</f>
        <v>0</v>
      </c>
      <c r="AJ1534" s="244">
        <f>INDEX(NoSettings!$C$2:$AG$7602,MATCH(EPS!$A1534,NoSettings!$A$2:$A$7602,0),MATCH(EPS!AJ$2,NoSettings!$C$1:$AG$1,0))</f>
        <v>0</v>
      </c>
      <c r="AK1534" s="244">
        <f>INDEX(NoSettings!$C$2:$AG$7602,MATCH(EPS!$A1534,NoSettings!$A$2:$A$7602,0),MATCH(EPS!AK$2,NoSettings!$C$1:$AG$1,0))</f>
        <v>0</v>
      </c>
    </row>
    <row r="1535" spans="1:37" x14ac:dyDescent="0.3">
      <c r="A1535" s="247" t="s">
        <v>3042</v>
      </c>
      <c r="B1535" t="s">
        <v>9216</v>
      </c>
      <c r="C1535" t="s">
        <v>9132</v>
      </c>
      <c r="D1535" t="s">
        <v>9146</v>
      </c>
      <c r="G1535" s="244">
        <f>INDEX(NoSettings!$C$2:$AG$7602,MATCH(EPS!$A1535,NoSettings!$A$2:$A$7602,0),MATCH(EPS!G$2,NoSettings!$C$1:$AG$1,0))</f>
        <v>0</v>
      </c>
      <c r="H1535" s="244">
        <f>INDEX(NoSettings!$C$2:$AG$7602,MATCH(EPS!$A1535,NoSettings!$A$2:$A$7602,0),MATCH(EPS!H$2,NoSettings!$C$1:$AG$1,0))</f>
        <v>0</v>
      </c>
      <c r="I1535" s="244">
        <f>INDEX(NoSettings!$C$2:$AG$7602,MATCH(EPS!$A1535,NoSettings!$A$2:$A$7602,0),MATCH(EPS!I$2,NoSettings!$C$1:$AG$1,0))</f>
        <v>0</v>
      </c>
      <c r="J1535" s="244">
        <f>INDEX(NoSettings!$C$2:$AG$7602,MATCH(EPS!$A1535,NoSettings!$A$2:$A$7602,0),MATCH(EPS!J$2,NoSettings!$C$1:$AG$1,0))</f>
        <v>0</v>
      </c>
      <c r="K1535" s="244">
        <f>INDEX(NoSettings!$C$2:$AG$7602,MATCH(EPS!$A1535,NoSettings!$A$2:$A$7602,0),MATCH(EPS!K$2,NoSettings!$C$1:$AG$1,0))</f>
        <v>0</v>
      </c>
      <c r="L1535" s="244">
        <f>INDEX(NoSettings!$C$2:$AG$7602,MATCH(EPS!$A1535,NoSettings!$A$2:$A$7602,0),MATCH(EPS!L$2,NoSettings!$C$1:$AG$1,0))</f>
        <v>0</v>
      </c>
      <c r="M1535" s="244">
        <f>INDEX(NoSettings!$C$2:$AG$7602,MATCH(EPS!$A1535,NoSettings!$A$2:$A$7602,0),MATCH(EPS!M$2,NoSettings!$C$1:$AG$1,0))</f>
        <v>0</v>
      </c>
      <c r="N1535" s="244">
        <f>INDEX(NoSettings!$C$2:$AG$7602,MATCH(EPS!$A1535,NoSettings!$A$2:$A$7602,0),MATCH(EPS!N$2,NoSettings!$C$1:$AG$1,0))</f>
        <v>0</v>
      </c>
      <c r="O1535" s="244">
        <f>INDEX(NoSettings!$C$2:$AG$7602,MATCH(EPS!$A1535,NoSettings!$A$2:$A$7602,0),MATCH(EPS!O$2,NoSettings!$C$1:$AG$1,0))</f>
        <v>0</v>
      </c>
      <c r="P1535" s="244">
        <f>INDEX(NoSettings!$C$2:$AG$7602,MATCH(EPS!$A1535,NoSettings!$A$2:$A$7602,0),MATCH(EPS!P$2,NoSettings!$C$1:$AG$1,0))</f>
        <v>0</v>
      </c>
      <c r="Q1535" s="244">
        <f>INDEX(NoSettings!$C$2:$AG$7602,MATCH(EPS!$A1535,NoSettings!$A$2:$A$7602,0),MATCH(EPS!Q$2,NoSettings!$C$1:$AG$1,0))</f>
        <v>0</v>
      </c>
      <c r="R1535" s="244">
        <f>INDEX(NoSettings!$C$2:$AG$7602,MATCH(EPS!$A1535,NoSettings!$A$2:$A$7602,0),MATCH(EPS!R$2,NoSettings!$C$1:$AG$1,0))</f>
        <v>0</v>
      </c>
      <c r="S1535" s="244">
        <f>INDEX(NoSettings!$C$2:$AG$7602,MATCH(EPS!$A1535,NoSettings!$A$2:$A$7602,0),MATCH(EPS!S$2,NoSettings!$C$1:$AG$1,0))</f>
        <v>0</v>
      </c>
      <c r="T1535" s="244">
        <f>INDEX(NoSettings!$C$2:$AG$7602,MATCH(EPS!$A1535,NoSettings!$A$2:$A$7602,0),MATCH(EPS!T$2,NoSettings!$C$1:$AG$1,0))</f>
        <v>0</v>
      </c>
      <c r="U1535" s="244">
        <f>INDEX(NoSettings!$C$2:$AG$7602,MATCH(EPS!$A1535,NoSettings!$A$2:$A$7602,0),MATCH(EPS!U$2,NoSettings!$C$1:$AG$1,0))</f>
        <v>0</v>
      </c>
      <c r="V1535" s="244">
        <f>INDEX(NoSettings!$C$2:$AG$7602,MATCH(EPS!$A1535,NoSettings!$A$2:$A$7602,0),MATCH(EPS!V$2,NoSettings!$C$1:$AG$1,0))</f>
        <v>0</v>
      </c>
      <c r="W1535" s="244">
        <f>INDEX(NoSettings!$C$2:$AG$7602,MATCH(EPS!$A1535,NoSettings!$A$2:$A$7602,0),MATCH(EPS!W$2,NoSettings!$C$1:$AG$1,0))</f>
        <v>0</v>
      </c>
      <c r="X1535" s="244">
        <f>INDEX(NoSettings!$C$2:$AG$7602,MATCH(EPS!$A1535,NoSettings!$A$2:$A$7602,0),MATCH(EPS!X$2,NoSettings!$C$1:$AG$1,0))</f>
        <v>0</v>
      </c>
      <c r="Y1535" s="244">
        <f>INDEX(NoSettings!$C$2:$AG$7602,MATCH(EPS!$A1535,NoSettings!$A$2:$A$7602,0),MATCH(EPS!Y$2,NoSettings!$C$1:$AG$1,0))</f>
        <v>0</v>
      </c>
      <c r="Z1535" s="244">
        <f>INDEX(NoSettings!$C$2:$AG$7602,MATCH(EPS!$A1535,NoSettings!$A$2:$A$7602,0),MATCH(EPS!Z$2,NoSettings!$C$1:$AG$1,0))</f>
        <v>0</v>
      </c>
      <c r="AA1535" s="244">
        <f>INDEX(NoSettings!$C$2:$AG$7602,MATCH(EPS!$A1535,NoSettings!$A$2:$A$7602,0),MATCH(EPS!AA$2,NoSettings!$C$1:$AG$1,0))</f>
        <v>0</v>
      </c>
      <c r="AB1535" s="244">
        <f>INDEX(NoSettings!$C$2:$AG$7602,MATCH(EPS!$A1535,NoSettings!$A$2:$A$7602,0),MATCH(EPS!AB$2,NoSettings!$C$1:$AG$1,0))</f>
        <v>0</v>
      </c>
      <c r="AC1535" s="244">
        <f>INDEX(NoSettings!$C$2:$AG$7602,MATCH(EPS!$A1535,NoSettings!$A$2:$A$7602,0),MATCH(EPS!AC$2,NoSettings!$C$1:$AG$1,0))</f>
        <v>0</v>
      </c>
      <c r="AD1535" s="244">
        <f>INDEX(NoSettings!$C$2:$AG$7602,MATCH(EPS!$A1535,NoSettings!$A$2:$A$7602,0),MATCH(EPS!AD$2,NoSettings!$C$1:$AG$1,0))</f>
        <v>0</v>
      </c>
      <c r="AE1535" s="244">
        <f>INDEX(NoSettings!$C$2:$AG$7602,MATCH(EPS!$A1535,NoSettings!$A$2:$A$7602,0),MATCH(EPS!AE$2,NoSettings!$C$1:$AG$1,0))</f>
        <v>0</v>
      </c>
      <c r="AF1535" s="244">
        <f>INDEX(NoSettings!$C$2:$AG$7602,MATCH(EPS!$A1535,NoSettings!$A$2:$A$7602,0),MATCH(EPS!AF$2,NoSettings!$C$1:$AG$1,0))</f>
        <v>0</v>
      </c>
      <c r="AG1535" s="244">
        <f>INDEX(NoSettings!$C$2:$AG$7602,MATCH(EPS!$A1535,NoSettings!$A$2:$A$7602,0),MATCH(EPS!AG$2,NoSettings!$C$1:$AG$1,0))</f>
        <v>0</v>
      </c>
      <c r="AH1535" s="244">
        <f>INDEX(NoSettings!$C$2:$AG$7602,MATCH(EPS!$A1535,NoSettings!$A$2:$A$7602,0),MATCH(EPS!AH$2,NoSettings!$C$1:$AG$1,0))</f>
        <v>0</v>
      </c>
      <c r="AI1535" s="244">
        <f>INDEX(NoSettings!$C$2:$AG$7602,MATCH(EPS!$A1535,NoSettings!$A$2:$A$7602,0),MATCH(EPS!AI$2,NoSettings!$C$1:$AG$1,0))</f>
        <v>0</v>
      </c>
      <c r="AJ1535" s="244">
        <f>INDEX(NoSettings!$C$2:$AG$7602,MATCH(EPS!$A1535,NoSettings!$A$2:$A$7602,0),MATCH(EPS!AJ$2,NoSettings!$C$1:$AG$1,0))</f>
        <v>0</v>
      </c>
      <c r="AK1535" s="244">
        <f>INDEX(NoSettings!$C$2:$AG$7602,MATCH(EPS!$A1535,NoSettings!$A$2:$A$7602,0),MATCH(EPS!AK$2,NoSettings!$C$1:$AG$1,0))</f>
        <v>0</v>
      </c>
    </row>
    <row r="1536" spans="1:37" x14ac:dyDescent="0.3">
      <c r="A1536" s="247" t="s">
        <v>3043</v>
      </c>
      <c r="B1536" t="s">
        <v>9216</v>
      </c>
      <c r="C1536" t="s">
        <v>9132</v>
      </c>
      <c r="D1536" t="s">
        <v>9147</v>
      </c>
      <c r="G1536" s="244">
        <f>INDEX(NoSettings!$C$2:$AG$7602,MATCH(EPS!$A1536,NoSettings!$A$2:$A$7602,0),MATCH(EPS!G$2,NoSettings!$C$1:$AG$1,0))</f>
        <v>0</v>
      </c>
      <c r="H1536" s="244">
        <f>INDEX(NoSettings!$C$2:$AG$7602,MATCH(EPS!$A1536,NoSettings!$A$2:$A$7602,0),MATCH(EPS!H$2,NoSettings!$C$1:$AG$1,0))</f>
        <v>0</v>
      </c>
      <c r="I1536" s="244">
        <f>INDEX(NoSettings!$C$2:$AG$7602,MATCH(EPS!$A1536,NoSettings!$A$2:$A$7602,0),MATCH(EPS!I$2,NoSettings!$C$1:$AG$1,0))</f>
        <v>0</v>
      </c>
      <c r="J1536" s="244">
        <f>INDEX(NoSettings!$C$2:$AG$7602,MATCH(EPS!$A1536,NoSettings!$A$2:$A$7602,0),MATCH(EPS!J$2,NoSettings!$C$1:$AG$1,0))</f>
        <v>0</v>
      </c>
      <c r="K1536" s="244">
        <f>INDEX(NoSettings!$C$2:$AG$7602,MATCH(EPS!$A1536,NoSettings!$A$2:$A$7602,0),MATCH(EPS!K$2,NoSettings!$C$1:$AG$1,0))</f>
        <v>0</v>
      </c>
      <c r="L1536" s="244">
        <f>INDEX(NoSettings!$C$2:$AG$7602,MATCH(EPS!$A1536,NoSettings!$A$2:$A$7602,0),MATCH(EPS!L$2,NoSettings!$C$1:$AG$1,0))</f>
        <v>0</v>
      </c>
      <c r="M1536" s="244">
        <f>INDEX(NoSettings!$C$2:$AG$7602,MATCH(EPS!$A1536,NoSettings!$A$2:$A$7602,0),MATCH(EPS!M$2,NoSettings!$C$1:$AG$1,0))</f>
        <v>0</v>
      </c>
      <c r="N1536" s="244">
        <f>INDEX(NoSettings!$C$2:$AG$7602,MATCH(EPS!$A1536,NoSettings!$A$2:$A$7602,0),MATCH(EPS!N$2,NoSettings!$C$1:$AG$1,0))</f>
        <v>0</v>
      </c>
      <c r="O1536" s="244">
        <f>INDEX(NoSettings!$C$2:$AG$7602,MATCH(EPS!$A1536,NoSettings!$A$2:$A$7602,0),MATCH(EPS!O$2,NoSettings!$C$1:$AG$1,0))</f>
        <v>0</v>
      </c>
      <c r="P1536" s="244">
        <f>INDEX(NoSettings!$C$2:$AG$7602,MATCH(EPS!$A1536,NoSettings!$A$2:$A$7602,0),MATCH(EPS!P$2,NoSettings!$C$1:$AG$1,0))</f>
        <v>0</v>
      </c>
      <c r="Q1536" s="244">
        <f>INDEX(NoSettings!$C$2:$AG$7602,MATCH(EPS!$A1536,NoSettings!$A$2:$A$7602,0),MATCH(EPS!Q$2,NoSettings!$C$1:$AG$1,0))</f>
        <v>0</v>
      </c>
      <c r="R1536" s="244">
        <f>INDEX(NoSettings!$C$2:$AG$7602,MATCH(EPS!$A1536,NoSettings!$A$2:$A$7602,0),MATCH(EPS!R$2,NoSettings!$C$1:$AG$1,0))</f>
        <v>0</v>
      </c>
      <c r="S1536" s="244">
        <f>INDEX(NoSettings!$C$2:$AG$7602,MATCH(EPS!$A1536,NoSettings!$A$2:$A$7602,0),MATCH(EPS!S$2,NoSettings!$C$1:$AG$1,0))</f>
        <v>0</v>
      </c>
      <c r="T1536" s="244">
        <f>INDEX(NoSettings!$C$2:$AG$7602,MATCH(EPS!$A1536,NoSettings!$A$2:$A$7602,0),MATCH(EPS!T$2,NoSettings!$C$1:$AG$1,0))</f>
        <v>0</v>
      </c>
      <c r="U1536" s="244">
        <f>INDEX(NoSettings!$C$2:$AG$7602,MATCH(EPS!$A1536,NoSettings!$A$2:$A$7602,0),MATCH(EPS!U$2,NoSettings!$C$1:$AG$1,0))</f>
        <v>0</v>
      </c>
      <c r="V1536" s="244">
        <f>INDEX(NoSettings!$C$2:$AG$7602,MATCH(EPS!$A1536,NoSettings!$A$2:$A$7602,0),MATCH(EPS!V$2,NoSettings!$C$1:$AG$1,0))</f>
        <v>0</v>
      </c>
      <c r="W1536" s="244">
        <f>INDEX(NoSettings!$C$2:$AG$7602,MATCH(EPS!$A1536,NoSettings!$A$2:$A$7602,0),MATCH(EPS!W$2,NoSettings!$C$1:$AG$1,0))</f>
        <v>0</v>
      </c>
      <c r="X1536" s="244">
        <f>INDEX(NoSettings!$C$2:$AG$7602,MATCH(EPS!$A1536,NoSettings!$A$2:$A$7602,0),MATCH(EPS!X$2,NoSettings!$C$1:$AG$1,0))</f>
        <v>0</v>
      </c>
      <c r="Y1536" s="244">
        <f>INDEX(NoSettings!$C$2:$AG$7602,MATCH(EPS!$A1536,NoSettings!$A$2:$A$7602,0),MATCH(EPS!Y$2,NoSettings!$C$1:$AG$1,0))</f>
        <v>0</v>
      </c>
      <c r="Z1536" s="244">
        <f>INDEX(NoSettings!$C$2:$AG$7602,MATCH(EPS!$A1536,NoSettings!$A$2:$A$7602,0),MATCH(EPS!Z$2,NoSettings!$C$1:$AG$1,0))</f>
        <v>0</v>
      </c>
      <c r="AA1536" s="244">
        <f>INDEX(NoSettings!$C$2:$AG$7602,MATCH(EPS!$A1536,NoSettings!$A$2:$A$7602,0),MATCH(EPS!AA$2,NoSettings!$C$1:$AG$1,0))</f>
        <v>0</v>
      </c>
      <c r="AB1536" s="244">
        <f>INDEX(NoSettings!$C$2:$AG$7602,MATCH(EPS!$A1536,NoSettings!$A$2:$A$7602,0),MATCH(EPS!AB$2,NoSettings!$C$1:$AG$1,0))</f>
        <v>0</v>
      </c>
      <c r="AC1536" s="244">
        <f>INDEX(NoSettings!$C$2:$AG$7602,MATCH(EPS!$A1536,NoSettings!$A$2:$A$7602,0),MATCH(EPS!AC$2,NoSettings!$C$1:$AG$1,0))</f>
        <v>0</v>
      </c>
      <c r="AD1536" s="244">
        <f>INDEX(NoSettings!$C$2:$AG$7602,MATCH(EPS!$A1536,NoSettings!$A$2:$A$7602,0),MATCH(EPS!AD$2,NoSettings!$C$1:$AG$1,0))</f>
        <v>0</v>
      </c>
      <c r="AE1536" s="244">
        <f>INDEX(NoSettings!$C$2:$AG$7602,MATCH(EPS!$A1536,NoSettings!$A$2:$A$7602,0),MATCH(EPS!AE$2,NoSettings!$C$1:$AG$1,0))</f>
        <v>0</v>
      </c>
      <c r="AF1536" s="244">
        <f>INDEX(NoSettings!$C$2:$AG$7602,MATCH(EPS!$A1536,NoSettings!$A$2:$A$7602,0),MATCH(EPS!AF$2,NoSettings!$C$1:$AG$1,0))</f>
        <v>0</v>
      </c>
      <c r="AG1536" s="244">
        <f>INDEX(NoSettings!$C$2:$AG$7602,MATCH(EPS!$A1536,NoSettings!$A$2:$A$7602,0),MATCH(EPS!AG$2,NoSettings!$C$1:$AG$1,0))</f>
        <v>0</v>
      </c>
      <c r="AH1536" s="244">
        <f>INDEX(NoSettings!$C$2:$AG$7602,MATCH(EPS!$A1536,NoSettings!$A$2:$A$7602,0),MATCH(EPS!AH$2,NoSettings!$C$1:$AG$1,0))</f>
        <v>0</v>
      </c>
      <c r="AI1536" s="244">
        <f>INDEX(NoSettings!$C$2:$AG$7602,MATCH(EPS!$A1536,NoSettings!$A$2:$A$7602,0),MATCH(EPS!AI$2,NoSettings!$C$1:$AG$1,0))</f>
        <v>0</v>
      </c>
      <c r="AJ1536" s="244">
        <f>INDEX(NoSettings!$C$2:$AG$7602,MATCH(EPS!$A1536,NoSettings!$A$2:$A$7602,0),MATCH(EPS!AJ$2,NoSettings!$C$1:$AG$1,0))</f>
        <v>0</v>
      </c>
      <c r="AK1536" s="244">
        <f>INDEX(NoSettings!$C$2:$AG$7602,MATCH(EPS!$A1536,NoSettings!$A$2:$A$7602,0),MATCH(EPS!AK$2,NoSettings!$C$1:$AG$1,0))</f>
        <v>0</v>
      </c>
    </row>
    <row r="1537" spans="1:37" x14ac:dyDescent="0.3">
      <c r="A1537" s="247" t="s">
        <v>3044</v>
      </c>
      <c r="B1537" t="s">
        <v>9216</v>
      </c>
      <c r="C1537" t="s">
        <v>9132</v>
      </c>
      <c r="D1537" t="s">
        <v>9148</v>
      </c>
      <c r="G1537" s="244">
        <f>INDEX(NoSettings!$C$2:$AG$7602,MATCH(EPS!$A1537,NoSettings!$A$2:$A$7602,0),MATCH(EPS!G$2,NoSettings!$C$1:$AG$1,0))</f>
        <v>0</v>
      </c>
      <c r="H1537" s="244">
        <f>INDEX(NoSettings!$C$2:$AG$7602,MATCH(EPS!$A1537,NoSettings!$A$2:$A$7602,0),MATCH(EPS!H$2,NoSettings!$C$1:$AG$1,0))</f>
        <v>0</v>
      </c>
      <c r="I1537" s="244">
        <f>INDEX(NoSettings!$C$2:$AG$7602,MATCH(EPS!$A1537,NoSettings!$A$2:$A$7602,0),MATCH(EPS!I$2,NoSettings!$C$1:$AG$1,0))</f>
        <v>0</v>
      </c>
      <c r="J1537" s="244">
        <f>INDEX(NoSettings!$C$2:$AG$7602,MATCH(EPS!$A1537,NoSettings!$A$2:$A$7602,0),MATCH(EPS!J$2,NoSettings!$C$1:$AG$1,0))</f>
        <v>0</v>
      </c>
      <c r="K1537" s="244">
        <f>INDEX(NoSettings!$C$2:$AG$7602,MATCH(EPS!$A1537,NoSettings!$A$2:$A$7602,0),MATCH(EPS!K$2,NoSettings!$C$1:$AG$1,0))</f>
        <v>0</v>
      </c>
      <c r="L1537" s="244">
        <f>INDEX(NoSettings!$C$2:$AG$7602,MATCH(EPS!$A1537,NoSettings!$A$2:$A$7602,0),MATCH(EPS!L$2,NoSettings!$C$1:$AG$1,0))</f>
        <v>0</v>
      </c>
      <c r="M1537" s="244">
        <f>INDEX(NoSettings!$C$2:$AG$7602,MATCH(EPS!$A1537,NoSettings!$A$2:$A$7602,0),MATCH(EPS!M$2,NoSettings!$C$1:$AG$1,0))</f>
        <v>0</v>
      </c>
      <c r="N1537" s="244">
        <f>INDEX(NoSettings!$C$2:$AG$7602,MATCH(EPS!$A1537,NoSettings!$A$2:$A$7602,0),MATCH(EPS!N$2,NoSettings!$C$1:$AG$1,0))</f>
        <v>0</v>
      </c>
      <c r="O1537" s="244">
        <f>INDEX(NoSettings!$C$2:$AG$7602,MATCH(EPS!$A1537,NoSettings!$A$2:$A$7602,0),MATCH(EPS!O$2,NoSettings!$C$1:$AG$1,0))</f>
        <v>0</v>
      </c>
      <c r="P1537" s="244">
        <f>INDEX(NoSettings!$C$2:$AG$7602,MATCH(EPS!$A1537,NoSettings!$A$2:$A$7602,0),MATCH(EPS!P$2,NoSettings!$C$1:$AG$1,0))</f>
        <v>0</v>
      </c>
      <c r="Q1537" s="244">
        <f>INDEX(NoSettings!$C$2:$AG$7602,MATCH(EPS!$A1537,NoSettings!$A$2:$A$7602,0),MATCH(EPS!Q$2,NoSettings!$C$1:$AG$1,0))</f>
        <v>0</v>
      </c>
      <c r="R1537" s="244">
        <f>INDEX(NoSettings!$C$2:$AG$7602,MATCH(EPS!$A1537,NoSettings!$A$2:$A$7602,0),MATCH(EPS!R$2,NoSettings!$C$1:$AG$1,0))</f>
        <v>0</v>
      </c>
      <c r="S1537" s="244">
        <f>INDEX(NoSettings!$C$2:$AG$7602,MATCH(EPS!$A1537,NoSettings!$A$2:$A$7602,0),MATCH(EPS!S$2,NoSettings!$C$1:$AG$1,0))</f>
        <v>0</v>
      </c>
      <c r="T1537" s="244">
        <f>INDEX(NoSettings!$C$2:$AG$7602,MATCH(EPS!$A1537,NoSettings!$A$2:$A$7602,0),MATCH(EPS!T$2,NoSettings!$C$1:$AG$1,0))</f>
        <v>0</v>
      </c>
      <c r="U1537" s="244">
        <f>INDEX(NoSettings!$C$2:$AG$7602,MATCH(EPS!$A1537,NoSettings!$A$2:$A$7602,0),MATCH(EPS!U$2,NoSettings!$C$1:$AG$1,0))</f>
        <v>0</v>
      </c>
      <c r="V1537" s="244">
        <f>INDEX(NoSettings!$C$2:$AG$7602,MATCH(EPS!$A1537,NoSettings!$A$2:$A$7602,0),MATCH(EPS!V$2,NoSettings!$C$1:$AG$1,0))</f>
        <v>0</v>
      </c>
      <c r="W1537" s="244">
        <f>INDEX(NoSettings!$C$2:$AG$7602,MATCH(EPS!$A1537,NoSettings!$A$2:$A$7602,0),MATCH(EPS!W$2,NoSettings!$C$1:$AG$1,0))</f>
        <v>0</v>
      </c>
      <c r="X1537" s="244">
        <f>INDEX(NoSettings!$C$2:$AG$7602,MATCH(EPS!$A1537,NoSettings!$A$2:$A$7602,0),MATCH(EPS!X$2,NoSettings!$C$1:$AG$1,0))</f>
        <v>0</v>
      </c>
      <c r="Y1537" s="244">
        <f>INDEX(NoSettings!$C$2:$AG$7602,MATCH(EPS!$A1537,NoSettings!$A$2:$A$7602,0),MATCH(EPS!Y$2,NoSettings!$C$1:$AG$1,0))</f>
        <v>0</v>
      </c>
      <c r="Z1537" s="244">
        <f>INDEX(NoSettings!$C$2:$AG$7602,MATCH(EPS!$A1537,NoSettings!$A$2:$A$7602,0),MATCH(EPS!Z$2,NoSettings!$C$1:$AG$1,0))</f>
        <v>0</v>
      </c>
      <c r="AA1537" s="244">
        <f>INDEX(NoSettings!$C$2:$AG$7602,MATCH(EPS!$A1537,NoSettings!$A$2:$A$7602,0),MATCH(EPS!AA$2,NoSettings!$C$1:$AG$1,0))</f>
        <v>0</v>
      </c>
      <c r="AB1537" s="244">
        <f>INDEX(NoSettings!$C$2:$AG$7602,MATCH(EPS!$A1537,NoSettings!$A$2:$A$7602,0),MATCH(EPS!AB$2,NoSettings!$C$1:$AG$1,0))</f>
        <v>0</v>
      </c>
      <c r="AC1537" s="244">
        <f>INDEX(NoSettings!$C$2:$AG$7602,MATCH(EPS!$A1537,NoSettings!$A$2:$A$7602,0),MATCH(EPS!AC$2,NoSettings!$C$1:$AG$1,0))</f>
        <v>0</v>
      </c>
      <c r="AD1537" s="244">
        <f>INDEX(NoSettings!$C$2:$AG$7602,MATCH(EPS!$A1537,NoSettings!$A$2:$A$7602,0),MATCH(EPS!AD$2,NoSettings!$C$1:$AG$1,0))</f>
        <v>0</v>
      </c>
      <c r="AE1537" s="244">
        <f>INDEX(NoSettings!$C$2:$AG$7602,MATCH(EPS!$A1537,NoSettings!$A$2:$A$7602,0),MATCH(EPS!AE$2,NoSettings!$C$1:$AG$1,0))</f>
        <v>0</v>
      </c>
      <c r="AF1537" s="244">
        <f>INDEX(NoSettings!$C$2:$AG$7602,MATCH(EPS!$A1537,NoSettings!$A$2:$A$7602,0),MATCH(EPS!AF$2,NoSettings!$C$1:$AG$1,0))</f>
        <v>0</v>
      </c>
      <c r="AG1537" s="244">
        <f>INDEX(NoSettings!$C$2:$AG$7602,MATCH(EPS!$A1537,NoSettings!$A$2:$A$7602,0),MATCH(EPS!AG$2,NoSettings!$C$1:$AG$1,0))</f>
        <v>0</v>
      </c>
      <c r="AH1537" s="244">
        <f>INDEX(NoSettings!$C$2:$AG$7602,MATCH(EPS!$A1537,NoSettings!$A$2:$A$7602,0),MATCH(EPS!AH$2,NoSettings!$C$1:$AG$1,0))</f>
        <v>0</v>
      </c>
      <c r="AI1537" s="244">
        <f>INDEX(NoSettings!$C$2:$AG$7602,MATCH(EPS!$A1537,NoSettings!$A$2:$A$7602,0),MATCH(EPS!AI$2,NoSettings!$C$1:$AG$1,0))</f>
        <v>0</v>
      </c>
      <c r="AJ1537" s="244">
        <f>INDEX(NoSettings!$C$2:$AG$7602,MATCH(EPS!$A1537,NoSettings!$A$2:$A$7602,0),MATCH(EPS!AJ$2,NoSettings!$C$1:$AG$1,0))</f>
        <v>0</v>
      </c>
      <c r="AK1537" s="244">
        <f>INDEX(NoSettings!$C$2:$AG$7602,MATCH(EPS!$A1537,NoSettings!$A$2:$A$7602,0),MATCH(EPS!AK$2,NoSettings!$C$1:$AG$1,0))</f>
        <v>0</v>
      </c>
    </row>
    <row r="1538" spans="1:37" x14ac:dyDescent="0.3">
      <c r="A1538" s="247" t="s">
        <v>3045</v>
      </c>
      <c r="B1538" t="s">
        <v>9216</v>
      </c>
      <c r="C1538" t="s">
        <v>9132</v>
      </c>
      <c r="D1538" t="s">
        <v>9149</v>
      </c>
      <c r="G1538" s="244">
        <f>INDEX(NoSettings!$C$2:$AG$7602,MATCH(EPS!$A1538,NoSettings!$A$2:$A$7602,0),MATCH(EPS!G$2,NoSettings!$C$1:$AG$1,0))</f>
        <v>0</v>
      </c>
      <c r="H1538" s="244">
        <f>INDEX(NoSettings!$C$2:$AG$7602,MATCH(EPS!$A1538,NoSettings!$A$2:$A$7602,0),MATCH(EPS!H$2,NoSettings!$C$1:$AG$1,0))</f>
        <v>0</v>
      </c>
      <c r="I1538" s="244">
        <f>INDEX(NoSettings!$C$2:$AG$7602,MATCH(EPS!$A1538,NoSettings!$A$2:$A$7602,0),MATCH(EPS!I$2,NoSettings!$C$1:$AG$1,0))</f>
        <v>0</v>
      </c>
      <c r="J1538" s="244">
        <f>INDEX(NoSettings!$C$2:$AG$7602,MATCH(EPS!$A1538,NoSettings!$A$2:$A$7602,0),MATCH(EPS!J$2,NoSettings!$C$1:$AG$1,0))</f>
        <v>0</v>
      </c>
      <c r="K1538" s="244">
        <f>INDEX(NoSettings!$C$2:$AG$7602,MATCH(EPS!$A1538,NoSettings!$A$2:$A$7602,0),MATCH(EPS!K$2,NoSettings!$C$1:$AG$1,0))</f>
        <v>0</v>
      </c>
      <c r="L1538" s="244">
        <f>INDEX(NoSettings!$C$2:$AG$7602,MATCH(EPS!$A1538,NoSettings!$A$2:$A$7602,0),MATCH(EPS!L$2,NoSettings!$C$1:$AG$1,0))</f>
        <v>0</v>
      </c>
      <c r="M1538" s="244">
        <f>INDEX(NoSettings!$C$2:$AG$7602,MATCH(EPS!$A1538,NoSettings!$A$2:$A$7602,0),MATCH(EPS!M$2,NoSettings!$C$1:$AG$1,0))</f>
        <v>0</v>
      </c>
      <c r="N1538" s="244">
        <f>INDEX(NoSettings!$C$2:$AG$7602,MATCH(EPS!$A1538,NoSettings!$A$2:$A$7602,0),MATCH(EPS!N$2,NoSettings!$C$1:$AG$1,0))</f>
        <v>0</v>
      </c>
      <c r="O1538" s="244">
        <f>INDEX(NoSettings!$C$2:$AG$7602,MATCH(EPS!$A1538,NoSettings!$A$2:$A$7602,0),MATCH(EPS!O$2,NoSettings!$C$1:$AG$1,0))</f>
        <v>0</v>
      </c>
      <c r="P1538" s="244">
        <f>INDEX(NoSettings!$C$2:$AG$7602,MATCH(EPS!$A1538,NoSettings!$A$2:$A$7602,0),MATCH(EPS!P$2,NoSettings!$C$1:$AG$1,0))</f>
        <v>0</v>
      </c>
      <c r="Q1538" s="244">
        <f>INDEX(NoSettings!$C$2:$AG$7602,MATCH(EPS!$A1538,NoSettings!$A$2:$A$7602,0),MATCH(EPS!Q$2,NoSettings!$C$1:$AG$1,0))</f>
        <v>0</v>
      </c>
      <c r="R1538" s="244">
        <f>INDEX(NoSettings!$C$2:$AG$7602,MATCH(EPS!$A1538,NoSettings!$A$2:$A$7602,0),MATCH(EPS!R$2,NoSettings!$C$1:$AG$1,0))</f>
        <v>0</v>
      </c>
      <c r="S1538" s="244">
        <f>INDEX(NoSettings!$C$2:$AG$7602,MATCH(EPS!$A1538,NoSettings!$A$2:$A$7602,0),MATCH(EPS!S$2,NoSettings!$C$1:$AG$1,0))</f>
        <v>0</v>
      </c>
      <c r="T1538" s="244">
        <f>INDEX(NoSettings!$C$2:$AG$7602,MATCH(EPS!$A1538,NoSettings!$A$2:$A$7602,0),MATCH(EPS!T$2,NoSettings!$C$1:$AG$1,0))</f>
        <v>0</v>
      </c>
      <c r="U1538" s="244">
        <f>INDEX(NoSettings!$C$2:$AG$7602,MATCH(EPS!$A1538,NoSettings!$A$2:$A$7602,0),MATCH(EPS!U$2,NoSettings!$C$1:$AG$1,0))</f>
        <v>0</v>
      </c>
      <c r="V1538" s="244">
        <f>INDEX(NoSettings!$C$2:$AG$7602,MATCH(EPS!$A1538,NoSettings!$A$2:$A$7602,0),MATCH(EPS!V$2,NoSettings!$C$1:$AG$1,0))</f>
        <v>0</v>
      </c>
      <c r="W1538" s="244">
        <f>INDEX(NoSettings!$C$2:$AG$7602,MATCH(EPS!$A1538,NoSettings!$A$2:$A$7602,0),MATCH(EPS!W$2,NoSettings!$C$1:$AG$1,0))</f>
        <v>0</v>
      </c>
      <c r="X1538" s="244">
        <f>INDEX(NoSettings!$C$2:$AG$7602,MATCH(EPS!$A1538,NoSettings!$A$2:$A$7602,0),MATCH(EPS!X$2,NoSettings!$C$1:$AG$1,0))</f>
        <v>0</v>
      </c>
      <c r="Y1538" s="244">
        <f>INDEX(NoSettings!$C$2:$AG$7602,MATCH(EPS!$A1538,NoSettings!$A$2:$A$7602,0),MATCH(EPS!Y$2,NoSettings!$C$1:$AG$1,0))</f>
        <v>0</v>
      </c>
      <c r="Z1538" s="244">
        <f>INDEX(NoSettings!$C$2:$AG$7602,MATCH(EPS!$A1538,NoSettings!$A$2:$A$7602,0),MATCH(EPS!Z$2,NoSettings!$C$1:$AG$1,0))</f>
        <v>0</v>
      </c>
      <c r="AA1538" s="244">
        <f>INDEX(NoSettings!$C$2:$AG$7602,MATCH(EPS!$A1538,NoSettings!$A$2:$A$7602,0),MATCH(EPS!AA$2,NoSettings!$C$1:$AG$1,0))</f>
        <v>0</v>
      </c>
      <c r="AB1538" s="244">
        <f>INDEX(NoSettings!$C$2:$AG$7602,MATCH(EPS!$A1538,NoSettings!$A$2:$A$7602,0),MATCH(EPS!AB$2,NoSettings!$C$1:$AG$1,0))</f>
        <v>0</v>
      </c>
      <c r="AC1538" s="244">
        <f>INDEX(NoSettings!$C$2:$AG$7602,MATCH(EPS!$A1538,NoSettings!$A$2:$A$7602,0),MATCH(EPS!AC$2,NoSettings!$C$1:$AG$1,0))</f>
        <v>0</v>
      </c>
      <c r="AD1538" s="244">
        <f>INDEX(NoSettings!$C$2:$AG$7602,MATCH(EPS!$A1538,NoSettings!$A$2:$A$7602,0),MATCH(EPS!AD$2,NoSettings!$C$1:$AG$1,0))</f>
        <v>0</v>
      </c>
      <c r="AE1538" s="244">
        <f>INDEX(NoSettings!$C$2:$AG$7602,MATCH(EPS!$A1538,NoSettings!$A$2:$A$7602,0),MATCH(EPS!AE$2,NoSettings!$C$1:$AG$1,0))</f>
        <v>0</v>
      </c>
      <c r="AF1538" s="244">
        <f>INDEX(NoSettings!$C$2:$AG$7602,MATCH(EPS!$A1538,NoSettings!$A$2:$A$7602,0),MATCH(EPS!AF$2,NoSettings!$C$1:$AG$1,0))</f>
        <v>0</v>
      </c>
      <c r="AG1538" s="244">
        <f>INDEX(NoSettings!$C$2:$AG$7602,MATCH(EPS!$A1538,NoSettings!$A$2:$A$7602,0),MATCH(EPS!AG$2,NoSettings!$C$1:$AG$1,0))</f>
        <v>0</v>
      </c>
      <c r="AH1538" s="244">
        <f>INDEX(NoSettings!$C$2:$AG$7602,MATCH(EPS!$A1538,NoSettings!$A$2:$A$7602,0),MATCH(EPS!AH$2,NoSettings!$C$1:$AG$1,0))</f>
        <v>0</v>
      </c>
      <c r="AI1538" s="244">
        <f>INDEX(NoSettings!$C$2:$AG$7602,MATCH(EPS!$A1538,NoSettings!$A$2:$A$7602,0),MATCH(EPS!AI$2,NoSettings!$C$1:$AG$1,0))</f>
        <v>0</v>
      </c>
      <c r="AJ1538" s="244">
        <f>INDEX(NoSettings!$C$2:$AG$7602,MATCH(EPS!$A1538,NoSettings!$A$2:$A$7602,0),MATCH(EPS!AJ$2,NoSettings!$C$1:$AG$1,0))</f>
        <v>0</v>
      </c>
      <c r="AK1538" s="244">
        <f>INDEX(NoSettings!$C$2:$AG$7602,MATCH(EPS!$A1538,NoSettings!$A$2:$A$7602,0),MATCH(EPS!AK$2,NoSettings!$C$1:$AG$1,0))</f>
        <v>0</v>
      </c>
    </row>
    <row r="1539" spans="1:37" x14ac:dyDescent="0.3">
      <c r="A1539" s="247" t="s">
        <v>3046</v>
      </c>
      <c r="B1539" t="s">
        <v>9216</v>
      </c>
      <c r="C1539" t="s">
        <v>9132</v>
      </c>
      <c r="D1539" t="s">
        <v>9150</v>
      </c>
      <c r="G1539" s="244">
        <f>INDEX(NoSettings!$C$2:$AG$7602,MATCH(EPS!$A1539,NoSettings!$A$2:$A$7602,0),MATCH(EPS!G$2,NoSettings!$C$1:$AG$1,0))</f>
        <v>0</v>
      </c>
      <c r="H1539" s="244">
        <f>INDEX(NoSettings!$C$2:$AG$7602,MATCH(EPS!$A1539,NoSettings!$A$2:$A$7602,0),MATCH(EPS!H$2,NoSettings!$C$1:$AG$1,0))</f>
        <v>0</v>
      </c>
      <c r="I1539" s="244">
        <f>INDEX(NoSettings!$C$2:$AG$7602,MATCH(EPS!$A1539,NoSettings!$A$2:$A$7602,0),MATCH(EPS!I$2,NoSettings!$C$1:$AG$1,0))</f>
        <v>0</v>
      </c>
      <c r="J1539" s="244">
        <f>INDEX(NoSettings!$C$2:$AG$7602,MATCH(EPS!$A1539,NoSettings!$A$2:$A$7602,0),MATCH(EPS!J$2,NoSettings!$C$1:$AG$1,0))</f>
        <v>0</v>
      </c>
      <c r="K1539" s="244">
        <f>INDEX(NoSettings!$C$2:$AG$7602,MATCH(EPS!$A1539,NoSettings!$A$2:$A$7602,0),MATCH(EPS!K$2,NoSettings!$C$1:$AG$1,0))</f>
        <v>0</v>
      </c>
      <c r="L1539" s="244">
        <f>INDEX(NoSettings!$C$2:$AG$7602,MATCH(EPS!$A1539,NoSettings!$A$2:$A$7602,0),MATCH(EPS!L$2,NoSettings!$C$1:$AG$1,0))</f>
        <v>0</v>
      </c>
      <c r="M1539" s="244">
        <f>INDEX(NoSettings!$C$2:$AG$7602,MATCH(EPS!$A1539,NoSettings!$A$2:$A$7602,0),MATCH(EPS!M$2,NoSettings!$C$1:$AG$1,0))</f>
        <v>0</v>
      </c>
      <c r="N1539" s="244">
        <f>INDEX(NoSettings!$C$2:$AG$7602,MATCH(EPS!$A1539,NoSettings!$A$2:$A$7602,0),MATCH(EPS!N$2,NoSettings!$C$1:$AG$1,0))</f>
        <v>0</v>
      </c>
      <c r="O1539" s="244">
        <f>INDEX(NoSettings!$C$2:$AG$7602,MATCH(EPS!$A1539,NoSettings!$A$2:$A$7602,0),MATCH(EPS!O$2,NoSettings!$C$1:$AG$1,0))</f>
        <v>0</v>
      </c>
      <c r="P1539" s="244">
        <f>INDEX(NoSettings!$C$2:$AG$7602,MATCH(EPS!$A1539,NoSettings!$A$2:$A$7602,0),MATCH(EPS!P$2,NoSettings!$C$1:$AG$1,0))</f>
        <v>0</v>
      </c>
      <c r="Q1539" s="244">
        <f>INDEX(NoSettings!$C$2:$AG$7602,MATCH(EPS!$A1539,NoSettings!$A$2:$A$7602,0),MATCH(EPS!Q$2,NoSettings!$C$1:$AG$1,0))</f>
        <v>0</v>
      </c>
      <c r="R1539" s="244">
        <f>INDEX(NoSettings!$C$2:$AG$7602,MATCH(EPS!$A1539,NoSettings!$A$2:$A$7602,0),MATCH(EPS!R$2,NoSettings!$C$1:$AG$1,0))</f>
        <v>0</v>
      </c>
      <c r="S1539" s="244">
        <f>INDEX(NoSettings!$C$2:$AG$7602,MATCH(EPS!$A1539,NoSettings!$A$2:$A$7602,0),MATCH(EPS!S$2,NoSettings!$C$1:$AG$1,0))</f>
        <v>0</v>
      </c>
      <c r="T1539" s="244">
        <f>INDEX(NoSettings!$C$2:$AG$7602,MATCH(EPS!$A1539,NoSettings!$A$2:$A$7602,0),MATCH(EPS!T$2,NoSettings!$C$1:$AG$1,0))</f>
        <v>0</v>
      </c>
      <c r="U1539" s="244">
        <f>INDEX(NoSettings!$C$2:$AG$7602,MATCH(EPS!$A1539,NoSettings!$A$2:$A$7602,0),MATCH(EPS!U$2,NoSettings!$C$1:$AG$1,0))</f>
        <v>0</v>
      </c>
      <c r="V1539" s="244">
        <f>INDEX(NoSettings!$C$2:$AG$7602,MATCH(EPS!$A1539,NoSettings!$A$2:$A$7602,0),MATCH(EPS!V$2,NoSettings!$C$1:$AG$1,0))</f>
        <v>0</v>
      </c>
      <c r="W1539" s="244">
        <f>INDEX(NoSettings!$C$2:$AG$7602,MATCH(EPS!$A1539,NoSettings!$A$2:$A$7602,0),MATCH(EPS!W$2,NoSettings!$C$1:$AG$1,0))</f>
        <v>0</v>
      </c>
      <c r="X1539" s="244">
        <f>INDEX(NoSettings!$C$2:$AG$7602,MATCH(EPS!$A1539,NoSettings!$A$2:$A$7602,0),MATCH(EPS!X$2,NoSettings!$C$1:$AG$1,0))</f>
        <v>0</v>
      </c>
      <c r="Y1539" s="244">
        <f>INDEX(NoSettings!$C$2:$AG$7602,MATCH(EPS!$A1539,NoSettings!$A$2:$A$7602,0),MATCH(EPS!Y$2,NoSettings!$C$1:$AG$1,0))</f>
        <v>0</v>
      </c>
      <c r="Z1539" s="244">
        <f>INDEX(NoSettings!$C$2:$AG$7602,MATCH(EPS!$A1539,NoSettings!$A$2:$A$7602,0),MATCH(EPS!Z$2,NoSettings!$C$1:$AG$1,0))</f>
        <v>0</v>
      </c>
      <c r="AA1539" s="244">
        <f>INDEX(NoSettings!$C$2:$AG$7602,MATCH(EPS!$A1539,NoSettings!$A$2:$A$7602,0),MATCH(EPS!AA$2,NoSettings!$C$1:$AG$1,0))</f>
        <v>0</v>
      </c>
      <c r="AB1539" s="244">
        <f>INDEX(NoSettings!$C$2:$AG$7602,MATCH(EPS!$A1539,NoSettings!$A$2:$A$7602,0),MATCH(EPS!AB$2,NoSettings!$C$1:$AG$1,0))</f>
        <v>0</v>
      </c>
      <c r="AC1539" s="244">
        <f>INDEX(NoSettings!$C$2:$AG$7602,MATCH(EPS!$A1539,NoSettings!$A$2:$A$7602,0),MATCH(EPS!AC$2,NoSettings!$C$1:$AG$1,0))</f>
        <v>0</v>
      </c>
      <c r="AD1539" s="244">
        <f>INDEX(NoSettings!$C$2:$AG$7602,MATCH(EPS!$A1539,NoSettings!$A$2:$A$7602,0),MATCH(EPS!AD$2,NoSettings!$C$1:$AG$1,0))</f>
        <v>0</v>
      </c>
      <c r="AE1539" s="244">
        <f>INDEX(NoSettings!$C$2:$AG$7602,MATCH(EPS!$A1539,NoSettings!$A$2:$A$7602,0),MATCH(EPS!AE$2,NoSettings!$C$1:$AG$1,0))</f>
        <v>0</v>
      </c>
      <c r="AF1539" s="244">
        <f>INDEX(NoSettings!$C$2:$AG$7602,MATCH(EPS!$A1539,NoSettings!$A$2:$A$7602,0),MATCH(EPS!AF$2,NoSettings!$C$1:$AG$1,0))</f>
        <v>0</v>
      </c>
      <c r="AG1539" s="244">
        <f>INDEX(NoSettings!$C$2:$AG$7602,MATCH(EPS!$A1539,NoSettings!$A$2:$A$7602,0),MATCH(EPS!AG$2,NoSettings!$C$1:$AG$1,0))</f>
        <v>0</v>
      </c>
      <c r="AH1539" s="244">
        <f>INDEX(NoSettings!$C$2:$AG$7602,MATCH(EPS!$A1539,NoSettings!$A$2:$A$7602,0),MATCH(EPS!AH$2,NoSettings!$C$1:$AG$1,0))</f>
        <v>0</v>
      </c>
      <c r="AI1539" s="244">
        <f>INDEX(NoSettings!$C$2:$AG$7602,MATCH(EPS!$A1539,NoSettings!$A$2:$A$7602,0),MATCH(EPS!AI$2,NoSettings!$C$1:$AG$1,0))</f>
        <v>0</v>
      </c>
      <c r="AJ1539" s="244">
        <f>INDEX(NoSettings!$C$2:$AG$7602,MATCH(EPS!$A1539,NoSettings!$A$2:$A$7602,0),MATCH(EPS!AJ$2,NoSettings!$C$1:$AG$1,0))</f>
        <v>0</v>
      </c>
      <c r="AK1539" s="244">
        <f>INDEX(NoSettings!$C$2:$AG$7602,MATCH(EPS!$A1539,NoSettings!$A$2:$A$7602,0),MATCH(EPS!AK$2,NoSettings!$C$1:$AG$1,0))</f>
        <v>0</v>
      </c>
    </row>
    <row r="1540" spans="1:37" x14ac:dyDescent="0.3">
      <c r="A1540" s="247" t="s">
        <v>3047</v>
      </c>
      <c r="B1540" t="s">
        <v>9216</v>
      </c>
      <c r="C1540" t="s">
        <v>9133</v>
      </c>
      <c r="D1540" s="245" t="s">
        <v>9116</v>
      </c>
      <c r="G1540" s="244">
        <f>INDEX(NoSettings!$C$2:$AG$7602,MATCH(EPS!$A1540,NoSettings!$A$2:$A$7602,0),MATCH(EPS!G$2,NoSettings!$C$1:$AG$1,0))</f>
        <v>10800000000000</v>
      </c>
      <c r="H1540" s="244">
        <f>INDEX(NoSettings!$C$2:$AG$7602,MATCH(EPS!$A1540,NoSettings!$A$2:$A$7602,0),MATCH(EPS!H$2,NoSettings!$C$1:$AG$1,0))</f>
        <v>10700000000000</v>
      </c>
      <c r="I1540" s="244">
        <f>INDEX(NoSettings!$C$2:$AG$7602,MATCH(EPS!$A1540,NoSettings!$A$2:$A$7602,0),MATCH(EPS!I$2,NoSettings!$C$1:$AG$1,0))</f>
        <v>11300000000000</v>
      </c>
      <c r="J1540" s="244">
        <f>INDEX(NoSettings!$C$2:$AG$7602,MATCH(EPS!$A1540,NoSettings!$A$2:$A$7602,0),MATCH(EPS!J$2,NoSettings!$C$1:$AG$1,0))</f>
        <v>11600000000000</v>
      </c>
      <c r="K1540" s="244">
        <f>INDEX(NoSettings!$C$2:$AG$7602,MATCH(EPS!$A1540,NoSettings!$A$2:$A$7602,0),MATCH(EPS!K$2,NoSettings!$C$1:$AG$1,0))</f>
        <v>11800000000000</v>
      </c>
      <c r="L1540" s="244">
        <f>INDEX(NoSettings!$C$2:$AG$7602,MATCH(EPS!$A1540,NoSettings!$A$2:$A$7602,0),MATCH(EPS!L$2,NoSettings!$C$1:$AG$1,0))</f>
        <v>12000000000000</v>
      </c>
      <c r="M1540" s="244">
        <f>INDEX(NoSettings!$C$2:$AG$7602,MATCH(EPS!$A1540,NoSettings!$A$2:$A$7602,0),MATCH(EPS!M$2,NoSettings!$C$1:$AG$1,0))</f>
        <v>12100000000000</v>
      </c>
      <c r="N1540" s="244">
        <f>INDEX(NoSettings!$C$2:$AG$7602,MATCH(EPS!$A1540,NoSettings!$A$2:$A$7602,0),MATCH(EPS!N$2,NoSettings!$C$1:$AG$1,0))</f>
        <v>12200000000000</v>
      </c>
      <c r="O1540" s="244">
        <f>INDEX(NoSettings!$C$2:$AG$7602,MATCH(EPS!$A1540,NoSettings!$A$2:$A$7602,0),MATCH(EPS!O$2,NoSettings!$C$1:$AG$1,0))</f>
        <v>12200000000000</v>
      </c>
      <c r="P1540" s="244">
        <f>INDEX(NoSettings!$C$2:$AG$7602,MATCH(EPS!$A1540,NoSettings!$A$2:$A$7602,0),MATCH(EPS!P$2,NoSettings!$C$1:$AG$1,0))</f>
        <v>12200000000000</v>
      </c>
      <c r="Q1540" s="244">
        <f>INDEX(NoSettings!$C$2:$AG$7602,MATCH(EPS!$A1540,NoSettings!$A$2:$A$7602,0),MATCH(EPS!Q$2,NoSettings!$C$1:$AG$1,0))</f>
        <v>12300000000000</v>
      </c>
      <c r="R1540" s="244">
        <f>INDEX(NoSettings!$C$2:$AG$7602,MATCH(EPS!$A1540,NoSettings!$A$2:$A$7602,0),MATCH(EPS!R$2,NoSettings!$C$1:$AG$1,0))</f>
        <v>12300000000000</v>
      </c>
      <c r="S1540" s="244">
        <f>INDEX(NoSettings!$C$2:$AG$7602,MATCH(EPS!$A1540,NoSettings!$A$2:$A$7602,0),MATCH(EPS!S$2,NoSettings!$C$1:$AG$1,0))</f>
        <v>12300000000000</v>
      </c>
      <c r="T1540" s="244">
        <f>INDEX(NoSettings!$C$2:$AG$7602,MATCH(EPS!$A1540,NoSettings!$A$2:$A$7602,0),MATCH(EPS!T$2,NoSettings!$C$1:$AG$1,0))</f>
        <v>12300000000000</v>
      </c>
      <c r="U1540" s="244">
        <f>INDEX(NoSettings!$C$2:$AG$7602,MATCH(EPS!$A1540,NoSettings!$A$2:$A$7602,0),MATCH(EPS!U$2,NoSettings!$C$1:$AG$1,0))</f>
        <v>12400000000000</v>
      </c>
      <c r="V1540" s="244">
        <f>INDEX(NoSettings!$C$2:$AG$7602,MATCH(EPS!$A1540,NoSettings!$A$2:$A$7602,0),MATCH(EPS!V$2,NoSettings!$C$1:$AG$1,0))</f>
        <v>12500000000000</v>
      </c>
      <c r="W1540" s="244">
        <f>INDEX(NoSettings!$C$2:$AG$7602,MATCH(EPS!$A1540,NoSettings!$A$2:$A$7602,0),MATCH(EPS!W$2,NoSettings!$C$1:$AG$1,0))</f>
        <v>12600000000000</v>
      </c>
      <c r="X1540" s="244">
        <f>INDEX(NoSettings!$C$2:$AG$7602,MATCH(EPS!$A1540,NoSettings!$A$2:$A$7602,0),MATCH(EPS!X$2,NoSettings!$C$1:$AG$1,0))</f>
        <v>12700000000000</v>
      </c>
      <c r="Y1540" s="244">
        <f>INDEX(NoSettings!$C$2:$AG$7602,MATCH(EPS!$A1540,NoSettings!$A$2:$A$7602,0),MATCH(EPS!Y$2,NoSettings!$C$1:$AG$1,0))</f>
        <v>12800000000000</v>
      </c>
      <c r="Z1540" s="244">
        <f>INDEX(NoSettings!$C$2:$AG$7602,MATCH(EPS!$A1540,NoSettings!$A$2:$A$7602,0),MATCH(EPS!Z$2,NoSettings!$C$1:$AG$1,0))</f>
        <v>12800000000000</v>
      </c>
      <c r="AA1540" s="244">
        <f>INDEX(NoSettings!$C$2:$AG$7602,MATCH(EPS!$A1540,NoSettings!$A$2:$A$7602,0),MATCH(EPS!AA$2,NoSettings!$C$1:$AG$1,0))</f>
        <v>12900000000000</v>
      </c>
      <c r="AB1540" s="244">
        <f>INDEX(NoSettings!$C$2:$AG$7602,MATCH(EPS!$A1540,NoSettings!$A$2:$A$7602,0),MATCH(EPS!AB$2,NoSettings!$C$1:$AG$1,0))</f>
        <v>13000000000000</v>
      </c>
      <c r="AC1540" s="244">
        <f>INDEX(NoSettings!$C$2:$AG$7602,MATCH(EPS!$A1540,NoSettings!$A$2:$A$7602,0),MATCH(EPS!AC$2,NoSettings!$C$1:$AG$1,0))</f>
        <v>13200000000000</v>
      </c>
      <c r="AD1540" s="244">
        <f>INDEX(NoSettings!$C$2:$AG$7602,MATCH(EPS!$A1540,NoSettings!$A$2:$A$7602,0),MATCH(EPS!AD$2,NoSettings!$C$1:$AG$1,0))</f>
        <v>13300000000000</v>
      </c>
      <c r="AE1540" s="244">
        <f>INDEX(NoSettings!$C$2:$AG$7602,MATCH(EPS!$A1540,NoSettings!$A$2:$A$7602,0),MATCH(EPS!AE$2,NoSettings!$C$1:$AG$1,0))</f>
        <v>13400000000000</v>
      </c>
      <c r="AF1540" s="244">
        <f>INDEX(NoSettings!$C$2:$AG$7602,MATCH(EPS!$A1540,NoSettings!$A$2:$A$7602,0),MATCH(EPS!AF$2,NoSettings!$C$1:$AG$1,0))</f>
        <v>13600000000000</v>
      </c>
      <c r="AG1540" s="244">
        <f>INDEX(NoSettings!$C$2:$AG$7602,MATCH(EPS!$A1540,NoSettings!$A$2:$A$7602,0),MATCH(EPS!AG$2,NoSettings!$C$1:$AG$1,0))</f>
        <v>13700000000000</v>
      </c>
      <c r="AH1540" s="244">
        <f>INDEX(NoSettings!$C$2:$AG$7602,MATCH(EPS!$A1540,NoSettings!$A$2:$A$7602,0),MATCH(EPS!AH$2,NoSettings!$C$1:$AG$1,0))</f>
        <v>13900000000000</v>
      </c>
      <c r="AI1540" s="244">
        <f>INDEX(NoSettings!$C$2:$AG$7602,MATCH(EPS!$A1540,NoSettings!$A$2:$A$7602,0),MATCH(EPS!AI$2,NoSettings!$C$1:$AG$1,0))</f>
        <v>14000000000000</v>
      </c>
      <c r="AJ1540" s="244">
        <f>INDEX(NoSettings!$C$2:$AG$7602,MATCH(EPS!$A1540,NoSettings!$A$2:$A$7602,0),MATCH(EPS!AJ$2,NoSettings!$C$1:$AG$1,0))</f>
        <v>14200000000000</v>
      </c>
      <c r="AK1540" s="244">
        <f>INDEX(NoSettings!$C$2:$AG$7602,MATCH(EPS!$A1540,NoSettings!$A$2:$A$7602,0),MATCH(EPS!AK$2,NoSettings!$C$1:$AG$1,0))</f>
        <v>14300000000000</v>
      </c>
    </row>
    <row r="1541" spans="1:37" x14ac:dyDescent="0.3">
      <c r="A1541" s="247" t="s">
        <v>3048</v>
      </c>
      <c r="B1541" t="s">
        <v>9216</v>
      </c>
      <c r="C1541" t="s">
        <v>9133</v>
      </c>
      <c r="D1541" t="s">
        <v>9142</v>
      </c>
      <c r="G1541" s="244">
        <f>INDEX(NoSettings!$C$2:$AG$7602,MATCH(EPS!$A1541,NoSettings!$A$2:$A$7602,0),MATCH(EPS!G$2,NoSettings!$C$1:$AG$1,0))</f>
        <v>0</v>
      </c>
      <c r="H1541" s="244">
        <f>INDEX(NoSettings!$C$2:$AG$7602,MATCH(EPS!$A1541,NoSettings!$A$2:$A$7602,0),MATCH(EPS!H$2,NoSettings!$C$1:$AG$1,0))</f>
        <v>0</v>
      </c>
      <c r="I1541" s="244">
        <f>INDEX(NoSettings!$C$2:$AG$7602,MATCH(EPS!$A1541,NoSettings!$A$2:$A$7602,0),MATCH(EPS!I$2,NoSettings!$C$1:$AG$1,0))</f>
        <v>0</v>
      </c>
      <c r="J1541" s="244">
        <f>INDEX(NoSettings!$C$2:$AG$7602,MATCH(EPS!$A1541,NoSettings!$A$2:$A$7602,0),MATCH(EPS!J$2,NoSettings!$C$1:$AG$1,0))</f>
        <v>0</v>
      </c>
      <c r="K1541" s="244">
        <f>INDEX(NoSettings!$C$2:$AG$7602,MATCH(EPS!$A1541,NoSettings!$A$2:$A$7602,0),MATCH(EPS!K$2,NoSettings!$C$1:$AG$1,0))</f>
        <v>0</v>
      </c>
      <c r="L1541" s="244">
        <f>INDEX(NoSettings!$C$2:$AG$7602,MATCH(EPS!$A1541,NoSettings!$A$2:$A$7602,0),MATCH(EPS!L$2,NoSettings!$C$1:$AG$1,0))</f>
        <v>0</v>
      </c>
      <c r="M1541" s="244">
        <f>INDEX(NoSettings!$C$2:$AG$7602,MATCH(EPS!$A1541,NoSettings!$A$2:$A$7602,0),MATCH(EPS!M$2,NoSettings!$C$1:$AG$1,0))</f>
        <v>0</v>
      </c>
      <c r="N1541" s="244">
        <f>INDEX(NoSettings!$C$2:$AG$7602,MATCH(EPS!$A1541,NoSettings!$A$2:$A$7602,0),MATCH(EPS!N$2,NoSettings!$C$1:$AG$1,0))</f>
        <v>0</v>
      </c>
      <c r="O1541" s="244">
        <f>INDEX(NoSettings!$C$2:$AG$7602,MATCH(EPS!$A1541,NoSettings!$A$2:$A$7602,0),MATCH(EPS!O$2,NoSettings!$C$1:$AG$1,0))</f>
        <v>0</v>
      </c>
      <c r="P1541" s="244">
        <f>INDEX(NoSettings!$C$2:$AG$7602,MATCH(EPS!$A1541,NoSettings!$A$2:$A$7602,0),MATCH(EPS!P$2,NoSettings!$C$1:$AG$1,0))</f>
        <v>0</v>
      </c>
      <c r="Q1541" s="244">
        <f>INDEX(NoSettings!$C$2:$AG$7602,MATCH(EPS!$A1541,NoSettings!$A$2:$A$7602,0),MATCH(EPS!Q$2,NoSettings!$C$1:$AG$1,0))</f>
        <v>0</v>
      </c>
      <c r="R1541" s="244">
        <f>INDEX(NoSettings!$C$2:$AG$7602,MATCH(EPS!$A1541,NoSettings!$A$2:$A$7602,0),MATCH(EPS!R$2,NoSettings!$C$1:$AG$1,0))</f>
        <v>0</v>
      </c>
      <c r="S1541" s="244">
        <f>INDEX(NoSettings!$C$2:$AG$7602,MATCH(EPS!$A1541,NoSettings!$A$2:$A$7602,0),MATCH(EPS!S$2,NoSettings!$C$1:$AG$1,0))</f>
        <v>0</v>
      </c>
      <c r="T1541" s="244">
        <f>INDEX(NoSettings!$C$2:$AG$7602,MATCH(EPS!$A1541,NoSettings!$A$2:$A$7602,0),MATCH(EPS!T$2,NoSettings!$C$1:$AG$1,0))</f>
        <v>0</v>
      </c>
      <c r="U1541" s="244">
        <f>INDEX(NoSettings!$C$2:$AG$7602,MATCH(EPS!$A1541,NoSettings!$A$2:$A$7602,0),MATCH(EPS!U$2,NoSettings!$C$1:$AG$1,0))</f>
        <v>0</v>
      </c>
      <c r="V1541" s="244">
        <f>INDEX(NoSettings!$C$2:$AG$7602,MATCH(EPS!$A1541,NoSettings!$A$2:$A$7602,0),MATCH(EPS!V$2,NoSettings!$C$1:$AG$1,0))</f>
        <v>0</v>
      </c>
      <c r="W1541" s="244">
        <f>INDEX(NoSettings!$C$2:$AG$7602,MATCH(EPS!$A1541,NoSettings!$A$2:$A$7602,0),MATCH(EPS!W$2,NoSettings!$C$1:$AG$1,0))</f>
        <v>0</v>
      </c>
      <c r="X1541" s="244">
        <f>INDEX(NoSettings!$C$2:$AG$7602,MATCH(EPS!$A1541,NoSettings!$A$2:$A$7602,0),MATCH(EPS!X$2,NoSettings!$C$1:$AG$1,0))</f>
        <v>0</v>
      </c>
      <c r="Y1541" s="244">
        <f>INDEX(NoSettings!$C$2:$AG$7602,MATCH(EPS!$A1541,NoSettings!$A$2:$A$7602,0),MATCH(EPS!Y$2,NoSettings!$C$1:$AG$1,0))</f>
        <v>0</v>
      </c>
      <c r="Z1541" s="244">
        <f>INDEX(NoSettings!$C$2:$AG$7602,MATCH(EPS!$A1541,NoSettings!$A$2:$A$7602,0),MATCH(EPS!Z$2,NoSettings!$C$1:$AG$1,0))</f>
        <v>0</v>
      </c>
      <c r="AA1541" s="244">
        <f>INDEX(NoSettings!$C$2:$AG$7602,MATCH(EPS!$A1541,NoSettings!$A$2:$A$7602,0),MATCH(EPS!AA$2,NoSettings!$C$1:$AG$1,0))</f>
        <v>0</v>
      </c>
      <c r="AB1541" s="244">
        <f>INDEX(NoSettings!$C$2:$AG$7602,MATCH(EPS!$A1541,NoSettings!$A$2:$A$7602,0),MATCH(EPS!AB$2,NoSettings!$C$1:$AG$1,0))</f>
        <v>0</v>
      </c>
      <c r="AC1541" s="244">
        <f>INDEX(NoSettings!$C$2:$AG$7602,MATCH(EPS!$A1541,NoSettings!$A$2:$A$7602,0),MATCH(EPS!AC$2,NoSettings!$C$1:$AG$1,0))</f>
        <v>0</v>
      </c>
      <c r="AD1541" s="244">
        <f>INDEX(NoSettings!$C$2:$AG$7602,MATCH(EPS!$A1541,NoSettings!$A$2:$A$7602,0),MATCH(EPS!AD$2,NoSettings!$C$1:$AG$1,0))</f>
        <v>0</v>
      </c>
      <c r="AE1541" s="244">
        <f>INDEX(NoSettings!$C$2:$AG$7602,MATCH(EPS!$A1541,NoSettings!$A$2:$A$7602,0),MATCH(EPS!AE$2,NoSettings!$C$1:$AG$1,0))</f>
        <v>0</v>
      </c>
      <c r="AF1541" s="244">
        <f>INDEX(NoSettings!$C$2:$AG$7602,MATCH(EPS!$A1541,NoSettings!$A$2:$A$7602,0),MATCH(EPS!AF$2,NoSettings!$C$1:$AG$1,0))</f>
        <v>0</v>
      </c>
      <c r="AG1541" s="244">
        <f>INDEX(NoSettings!$C$2:$AG$7602,MATCH(EPS!$A1541,NoSettings!$A$2:$A$7602,0),MATCH(EPS!AG$2,NoSettings!$C$1:$AG$1,0))</f>
        <v>0</v>
      </c>
      <c r="AH1541" s="244">
        <f>INDEX(NoSettings!$C$2:$AG$7602,MATCH(EPS!$A1541,NoSettings!$A$2:$A$7602,0),MATCH(EPS!AH$2,NoSettings!$C$1:$AG$1,0))</f>
        <v>0</v>
      </c>
      <c r="AI1541" s="244">
        <f>INDEX(NoSettings!$C$2:$AG$7602,MATCH(EPS!$A1541,NoSettings!$A$2:$A$7602,0),MATCH(EPS!AI$2,NoSettings!$C$1:$AG$1,0))</f>
        <v>0</v>
      </c>
      <c r="AJ1541" s="244">
        <f>INDEX(NoSettings!$C$2:$AG$7602,MATCH(EPS!$A1541,NoSettings!$A$2:$A$7602,0),MATCH(EPS!AJ$2,NoSettings!$C$1:$AG$1,0))</f>
        <v>0</v>
      </c>
      <c r="AK1541" s="244">
        <f>INDEX(NoSettings!$C$2:$AG$7602,MATCH(EPS!$A1541,NoSettings!$A$2:$A$7602,0),MATCH(EPS!AK$2,NoSettings!$C$1:$AG$1,0))</f>
        <v>0</v>
      </c>
    </row>
    <row r="1542" spans="1:37" x14ac:dyDescent="0.3">
      <c r="A1542" s="247" t="s">
        <v>3049</v>
      </c>
      <c r="B1542" t="s">
        <v>9216</v>
      </c>
      <c r="C1542" t="s">
        <v>9133</v>
      </c>
      <c r="D1542" s="245" t="s">
        <v>9143</v>
      </c>
      <c r="G1542" s="244">
        <f>INDEX(NoSettings!$C$2:$AG$7602,MATCH(EPS!$A1542,NoSettings!$A$2:$A$7602,0),MATCH(EPS!G$2,NoSettings!$C$1:$AG$1,0))</f>
        <v>400066000000</v>
      </c>
      <c r="H1542" s="244">
        <f>INDEX(NoSettings!$C$2:$AG$7602,MATCH(EPS!$A1542,NoSettings!$A$2:$A$7602,0),MATCH(EPS!H$2,NoSettings!$C$1:$AG$1,0))</f>
        <v>399395000000</v>
      </c>
      <c r="I1542" s="244">
        <f>INDEX(NoSettings!$C$2:$AG$7602,MATCH(EPS!$A1542,NoSettings!$A$2:$A$7602,0),MATCH(EPS!I$2,NoSettings!$C$1:$AG$1,0))</f>
        <v>405859000000</v>
      </c>
      <c r="J1542" s="244">
        <f>INDEX(NoSettings!$C$2:$AG$7602,MATCH(EPS!$A1542,NoSettings!$A$2:$A$7602,0),MATCH(EPS!J$2,NoSettings!$C$1:$AG$1,0))</f>
        <v>414464000000</v>
      </c>
      <c r="K1542" s="244">
        <f>INDEX(NoSettings!$C$2:$AG$7602,MATCH(EPS!$A1542,NoSettings!$A$2:$A$7602,0),MATCH(EPS!K$2,NoSettings!$C$1:$AG$1,0))</f>
        <v>422866000000</v>
      </c>
      <c r="L1542" s="244">
        <f>INDEX(NoSettings!$C$2:$AG$7602,MATCH(EPS!$A1542,NoSettings!$A$2:$A$7602,0),MATCH(EPS!L$2,NoSettings!$C$1:$AG$1,0))</f>
        <v>430160000000</v>
      </c>
      <c r="M1542" s="244">
        <f>INDEX(NoSettings!$C$2:$AG$7602,MATCH(EPS!$A1542,NoSettings!$A$2:$A$7602,0),MATCH(EPS!M$2,NoSettings!$C$1:$AG$1,0))</f>
        <v>434136000000</v>
      </c>
      <c r="N1542" s="244">
        <f>INDEX(NoSettings!$C$2:$AG$7602,MATCH(EPS!$A1542,NoSettings!$A$2:$A$7602,0),MATCH(EPS!N$2,NoSettings!$C$1:$AG$1,0))</f>
        <v>436138000000</v>
      </c>
      <c r="O1542" s="244">
        <f>INDEX(NoSettings!$C$2:$AG$7602,MATCH(EPS!$A1542,NoSettings!$A$2:$A$7602,0),MATCH(EPS!O$2,NoSettings!$C$1:$AG$1,0))</f>
        <v>436600000000</v>
      </c>
      <c r="P1542" s="244">
        <f>INDEX(NoSettings!$C$2:$AG$7602,MATCH(EPS!$A1542,NoSettings!$A$2:$A$7602,0),MATCH(EPS!P$2,NoSettings!$C$1:$AG$1,0))</f>
        <v>437016000000</v>
      </c>
      <c r="Q1542" s="244">
        <f>INDEX(NoSettings!$C$2:$AG$7602,MATCH(EPS!$A1542,NoSettings!$A$2:$A$7602,0),MATCH(EPS!Q$2,NoSettings!$C$1:$AG$1,0))</f>
        <v>438181000000</v>
      </c>
      <c r="R1542" s="244">
        <f>INDEX(NoSettings!$C$2:$AG$7602,MATCH(EPS!$A1542,NoSettings!$A$2:$A$7602,0),MATCH(EPS!R$2,NoSettings!$C$1:$AG$1,0))</f>
        <v>439805000000</v>
      </c>
      <c r="S1542" s="244">
        <f>INDEX(NoSettings!$C$2:$AG$7602,MATCH(EPS!$A1542,NoSettings!$A$2:$A$7602,0),MATCH(EPS!S$2,NoSettings!$C$1:$AG$1,0))</f>
        <v>440289000000</v>
      </c>
      <c r="T1542" s="244">
        <f>INDEX(NoSettings!$C$2:$AG$7602,MATCH(EPS!$A1542,NoSettings!$A$2:$A$7602,0),MATCH(EPS!T$2,NoSettings!$C$1:$AG$1,0))</f>
        <v>441378000000</v>
      </c>
      <c r="U1542" s="244">
        <f>INDEX(NoSettings!$C$2:$AG$7602,MATCH(EPS!$A1542,NoSettings!$A$2:$A$7602,0),MATCH(EPS!U$2,NoSettings!$C$1:$AG$1,0))</f>
        <v>443761000000</v>
      </c>
      <c r="V1542" s="244">
        <f>INDEX(NoSettings!$C$2:$AG$7602,MATCH(EPS!$A1542,NoSettings!$A$2:$A$7602,0),MATCH(EPS!V$2,NoSettings!$C$1:$AG$1,0))</f>
        <v>447083000000</v>
      </c>
      <c r="W1542" s="244">
        <f>INDEX(NoSettings!$C$2:$AG$7602,MATCH(EPS!$A1542,NoSettings!$A$2:$A$7602,0),MATCH(EPS!W$2,NoSettings!$C$1:$AG$1,0))</f>
        <v>449457000000</v>
      </c>
      <c r="X1542" s="244">
        <f>INDEX(NoSettings!$C$2:$AG$7602,MATCH(EPS!$A1542,NoSettings!$A$2:$A$7602,0),MATCH(EPS!X$2,NoSettings!$C$1:$AG$1,0))</f>
        <v>452091000000</v>
      </c>
      <c r="Y1542" s="244">
        <f>INDEX(NoSettings!$C$2:$AG$7602,MATCH(EPS!$A1542,NoSettings!$A$2:$A$7602,0),MATCH(EPS!Y$2,NoSettings!$C$1:$AG$1,0))</f>
        <v>455740000000</v>
      </c>
      <c r="Z1542" s="244">
        <f>INDEX(NoSettings!$C$2:$AG$7602,MATCH(EPS!$A1542,NoSettings!$A$2:$A$7602,0),MATCH(EPS!Z$2,NoSettings!$C$1:$AG$1,0))</f>
        <v>458665000000</v>
      </c>
      <c r="AA1542" s="244">
        <f>INDEX(NoSettings!$C$2:$AG$7602,MATCH(EPS!$A1542,NoSettings!$A$2:$A$7602,0),MATCH(EPS!AA$2,NoSettings!$C$1:$AG$1,0))</f>
        <v>460743000000</v>
      </c>
      <c r="AB1542" s="244">
        <f>INDEX(NoSettings!$C$2:$AG$7602,MATCH(EPS!$A1542,NoSettings!$A$2:$A$7602,0),MATCH(EPS!AB$2,NoSettings!$C$1:$AG$1,0))</f>
        <v>464197000000</v>
      </c>
      <c r="AC1542" s="244">
        <f>INDEX(NoSettings!$C$2:$AG$7602,MATCH(EPS!$A1542,NoSettings!$A$2:$A$7602,0),MATCH(EPS!AC$2,NoSettings!$C$1:$AG$1,0))</f>
        <v>469941000000</v>
      </c>
      <c r="AD1542" s="244">
        <f>INDEX(NoSettings!$C$2:$AG$7602,MATCH(EPS!$A1542,NoSettings!$A$2:$A$7602,0),MATCH(EPS!AD$2,NoSettings!$C$1:$AG$1,0))</f>
        <v>475866000000</v>
      </c>
      <c r="AE1542" s="244">
        <f>INDEX(NoSettings!$C$2:$AG$7602,MATCH(EPS!$A1542,NoSettings!$A$2:$A$7602,0),MATCH(EPS!AE$2,NoSettings!$C$1:$AG$1,0))</f>
        <v>480227000000</v>
      </c>
      <c r="AF1542" s="244">
        <f>INDEX(NoSettings!$C$2:$AG$7602,MATCH(EPS!$A1542,NoSettings!$A$2:$A$7602,0),MATCH(EPS!AF$2,NoSettings!$C$1:$AG$1,0))</f>
        <v>484339000000</v>
      </c>
      <c r="AG1542" s="244">
        <f>INDEX(NoSettings!$C$2:$AG$7602,MATCH(EPS!$A1542,NoSettings!$A$2:$A$7602,0),MATCH(EPS!AG$2,NoSettings!$C$1:$AG$1,0))</f>
        <v>490085000000</v>
      </c>
      <c r="AH1542" s="244">
        <f>INDEX(NoSettings!$C$2:$AG$7602,MATCH(EPS!$A1542,NoSettings!$A$2:$A$7602,0),MATCH(EPS!AH$2,NoSettings!$C$1:$AG$1,0))</f>
        <v>495142000000</v>
      </c>
      <c r="AI1542" s="244">
        <f>INDEX(NoSettings!$C$2:$AG$7602,MATCH(EPS!$A1542,NoSettings!$A$2:$A$7602,0),MATCH(EPS!AI$2,NoSettings!$C$1:$AG$1,0))</f>
        <v>500199000000</v>
      </c>
      <c r="AJ1542" s="244">
        <f>INDEX(NoSettings!$C$2:$AG$7602,MATCH(EPS!$A1542,NoSettings!$A$2:$A$7602,0),MATCH(EPS!AJ$2,NoSettings!$C$1:$AG$1,0))</f>
        <v>505257000000</v>
      </c>
      <c r="AK1542" s="244">
        <f>INDEX(NoSettings!$C$2:$AG$7602,MATCH(EPS!$A1542,NoSettings!$A$2:$A$7602,0),MATCH(EPS!AK$2,NoSettings!$C$1:$AG$1,0))</f>
        <v>510314000000</v>
      </c>
    </row>
    <row r="1543" spans="1:37" x14ac:dyDescent="0.3">
      <c r="A1543" s="247" t="s">
        <v>3050</v>
      </c>
      <c r="B1543" t="s">
        <v>9216</v>
      </c>
      <c r="C1543" t="s">
        <v>9133</v>
      </c>
      <c r="D1543" t="s">
        <v>9144</v>
      </c>
      <c r="G1543" s="244">
        <f>INDEX(NoSettings!$C$2:$AG$7602,MATCH(EPS!$A1543,NoSettings!$A$2:$A$7602,0),MATCH(EPS!G$2,NoSettings!$C$1:$AG$1,0))</f>
        <v>0</v>
      </c>
      <c r="H1543" s="244">
        <f>INDEX(NoSettings!$C$2:$AG$7602,MATCH(EPS!$A1543,NoSettings!$A$2:$A$7602,0),MATCH(EPS!H$2,NoSettings!$C$1:$AG$1,0))</f>
        <v>0</v>
      </c>
      <c r="I1543" s="244">
        <f>INDEX(NoSettings!$C$2:$AG$7602,MATCH(EPS!$A1543,NoSettings!$A$2:$A$7602,0),MATCH(EPS!I$2,NoSettings!$C$1:$AG$1,0))</f>
        <v>0</v>
      </c>
      <c r="J1543" s="244">
        <f>INDEX(NoSettings!$C$2:$AG$7602,MATCH(EPS!$A1543,NoSettings!$A$2:$A$7602,0),MATCH(EPS!J$2,NoSettings!$C$1:$AG$1,0))</f>
        <v>0</v>
      </c>
      <c r="K1543" s="244">
        <f>INDEX(NoSettings!$C$2:$AG$7602,MATCH(EPS!$A1543,NoSettings!$A$2:$A$7602,0),MATCH(EPS!K$2,NoSettings!$C$1:$AG$1,0))</f>
        <v>0</v>
      </c>
      <c r="L1543" s="244">
        <f>INDEX(NoSettings!$C$2:$AG$7602,MATCH(EPS!$A1543,NoSettings!$A$2:$A$7602,0),MATCH(EPS!L$2,NoSettings!$C$1:$AG$1,0))</f>
        <v>0</v>
      </c>
      <c r="M1543" s="244">
        <f>INDEX(NoSettings!$C$2:$AG$7602,MATCH(EPS!$A1543,NoSettings!$A$2:$A$7602,0),MATCH(EPS!M$2,NoSettings!$C$1:$AG$1,0))</f>
        <v>0</v>
      </c>
      <c r="N1543" s="244">
        <f>INDEX(NoSettings!$C$2:$AG$7602,MATCH(EPS!$A1543,NoSettings!$A$2:$A$7602,0),MATCH(EPS!N$2,NoSettings!$C$1:$AG$1,0))</f>
        <v>0</v>
      </c>
      <c r="O1543" s="244">
        <f>INDEX(NoSettings!$C$2:$AG$7602,MATCH(EPS!$A1543,NoSettings!$A$2:$A$7602,0),MATCH(EPS!O$2,NoSettings!$C$1:$AG$1,0))</f>
        <v>0</v>
      </c>
      <c r="P1543" s="244">
        <f>INDEX(NoSettings!$C$2:$AG$7602,MATCH(EPS!$A1543,NoSettings!$A$2:$A$7602,0),MATCH(EPS!P$2,NoSettings!$C$1:$AG$1,0))</f>
        <v>0</v>
      </c>
      <c r="Q1543" s="244">
        <f>INDEX(NoSettings!$C$2:$AG$7602,MATCH(EPS!$A1543,NoSettings!$A$2:$A$7602,0),MATCH(EPS!Q$2,NoSettings!$C$1:$AG$1,0))</f>
        <v>0</v>
      </c>
      <c r="R1543" s="244">
        <f>INDEX(NoSettings!$C$2:$AG$7602,MATCH(EPS!$A1543,NoSettings!$A$2:$A$7602,0),MATCH(EPS!R$2,NoSettings!$C$1:$AG$1,0))</f>
        <v>0</v>
      </c>
      <c r="S1543" s="244">
        <f>INDEX(NoSettings!$C$2:$AG$7602,MATCH(EPS!$A1543,NoSettings!$A$2:$A$7602,0),MATCH(EPS!S$2,NoSettings!$C$1:$AG$1,0))</f>
        <v>0</v>
      </c>
      <c r="T1543" s="244">
        <f>INDEX(NoSettings!$C$2:$AG$7602,MATCH(EPS!$A1543,NoSettings!$A$2:$A$7602,0),MATCH(EPS!T$2,NoSettings!$C$1:$AG$1,0))</f>
        <v>0</v>
      </c>
      <c r="U1543" s="244">
        <f>INDEX(NoSettings!$C$2:$AG$7602,MATCH(EPS!$A1543,NoSettings!$A$2:$A$7602,0),MATCH(EPS!U$2,NoSettings!$C$1:$AG$1,0))</f>
        <v>0</v>
      </c>
      <c r="V1543" s="244">
        <f>INDEX(NoSettings!$C$2:$AG$7602,MATCH(EPS!$A1543,NoSettings!$A$2:$A$7602,0),MATCH(EPS!V$2,NoSettings!$C$1:$AG$1,0))</f>
        <v>0</v>
      </c>
      <c r="W1543" s="244">
        <f>INDEX(NoSettings!$C$2:$AG$7602,MATCH(EPS!$A1543,NoSettings!$A$2:$A$7602,0),MATCH(EPS!W$2,NoSettings!$C$1:$AG$1,0))</f>
        <v>0</v>
      </c>
      <c r="X1543" s="244">
        <f>INDEX(NoSettings!$C$2:$AG$7602,MATCH(EPS!$A1543,NoSettings!$A$2:$A$7602,0),MATCH(EPS!X$2,NoSettings!$C$1:$AG$1,0))</f>
        <v>0</v>
      </c>
      <c r="Y1543" s="244">
        <f>INDEX(NoSettings!$C$2:$AG$7602,MATCH(EPS!$A1543,NoSettings!$A$2:$A$7602,0),MATCH(EPS!Y$2,NoSettings!$C$1:$AG$1,0))</f>
        <v>0</v>
      </c>
      <c r="Z1543" s="244">
        <f>INDEX(NoSettings!$C$2:$AG$7602,MATCH(EPS!$A1543,NoSettings!$A$2:$A$7602,0),MATCH(EPS!Z$2,NoSettings!$C$1:$AG$1,0))</f>
        <v>0</v>
      </c>
      <c r="AA1543" s="244">
        <f>INDEX(NoSettings!$C$2:$AG$7602,MATCH(EPS!$A1543,NoSettings!$A$2:$A$7602,0),MATCH(EPS!AA$2,NoSettings!$C$1:$AG$1,0))</f>
        <v>0</v>
      </c>
      <c r="AB1543" s="244">
        <f>INDEX(NoSettings!$C$2:$AG$7602,MATCH(EPS!$A1543,NoSettings!$A$2:$A$7602,0),MATCH(EPS!AB$2,NoSettings!$C$1:$AG$1,0))</f>
        <v>0</v>
      </c>
      <c r="AC1543" s="244">
        <f>INDEX(NoSettings!$C$2:$AG$7602,MATCH(EPS!$A1543,NoSettings!$A$2:$A$7602,0),MATCH(EPS!AC$2,NoSettings!$C$1:$AG$1,0))</f>
        <v>0</v>
      </c>
      <c r="AD1543" s="244">
        <f>INDEX(NoSettings!$C$2:$AG$7602,MATCH(EPS!$A1543,NoSettings!$A$2:$A$7602,0),MATCH(EPS!AD$2,NoSettings!$C$1:$AG$1,0))</f>
        <v>0</v>
      </c>
      <c r="AE1543" s="244">
        <f>INDEX(NoSettings!$C$2:$AG$7602,MATCH(EPS!$A1543,NoSettings!$A$2:$A$7602,0),MATCH(EPS!AE$2,NoSettings!$C$1:$AG$1,0))</f>
        <v>0</v>
      </c>
      <c r="AF1543" s="244">
        <f>INDEX(NoSettings!$C$2:$AG$7602,MATCH(EPS!$A1543,NoSettings!$A$2:$A$7602,0),MATCH(EPS!AF$2,NoSettings!$C$1:$AG$1,0))</f>
        <v>0</v>
      </c>
      <c r="AG1543" s="244">
        <f>INDEX(NoSettings!$C$2:$AG$7602,MATCH(EPS!$A1543,NoSettings!$A$2:$A$7602,0),MATCH(EPS!AG$2,NoSettings!$C$1:$AG$1,0))</f>
        <v>0</v>
      </c>
      <c r="AH1543" s="244">
        <f>INDEX(NoSettings!$C$2:$AG$7602,MATCH(EPS!$A1543,NoSettings!$A$2:$A$7602,0),MATCH(EPS!AH$2,NoSettings!$C$1:$AG$1,0))</f>
        <v>0</v>
      </c>
      <c r="AI1543" s="244">
        <f>INDEX(NoSettings!$C$2:$AG$7602,MATCH(EPS!$A1543,NoSettings!$A$2:$A$7602,0),MATCH(EPS!AI$2,NoSettings!$C$1:$AG$1,0))</f>
        <v>0</v>
      </c>
      <c r="AJ1543" s="244">
        <f>INDEX(NoSettings!$C$2:$AG$7602,MATCH(EPS!$A1543,NoSettings!$A$2:$A$7602,0),MATCH(EPS!AJ$2,NoSettings!$C$1:$AG$1,0))</f>
        <v>0</v>
      </c>
      <c r="AK1543" s="244">
        <f>INDEX(NoSettings!$C$2:$AG$7602,MATCH(EPS!$A1543,NoSettings!$A$2:$A$7602,0),MATCH(EPS!AK$2,NoSettings!$C$1:$AG$1,0))</f>
        <v>0</v>
      </c>
    </row>
    <row r="1544" spans="1:37" x14ac:dyDescent="0.3">
      <c r="A1544" s="247" t="s">
        <v>3051</v>
      </c>
      <c r="B1544" t="s">
        <v>9216</v>
      </c>
      <c r="C1544" t="s">
        <v>9133</v>
      </c>
      <c r="D1544" t="s">
        <v>9145</v>
      </c>
      <c r="G1544" s="244">
        <f>INDEX(NoSettings!$C$2:$AG$7602,MATCH(EPS!$A1544,NoSettings!$A$2:$A$7602,0),MATCH(EPS!G$2,NoSettings!$C$1:$AG$1,0))</f>
        <v>0</v>
      </c>
      <c r="H1544" s="244">
        <f>INDEX(NoSettings!$C$2:$AG$7602,MATCH(EPS!$A1544,NoSettings!$A$2:$A$7602,0),MATCH(EPS!H$2,NoSettings!$C$1:$AG$1,0))</f>
        <v>0</v>
      </c>
      <c r="I1544" s="244">
        <f>INDEX(NoSettings!$C$2:$AG$7602,MATCH(EPS!$A1544,NoSettings!$A$2:$A$7602,0),MATCH(EPS!I$2,NoSettings!$C$1:$AG$1,0))</f>
        <v>0</v>
      </c>
      <c r="J1544" s="244">
        <f>INDEX(NoSettings!$C$2:$AG$7602,MATCH(EPS!$A1544,NoSettings!$A$2:$A$7602,0),MATCH(EPS!J$2,NoSettings!$C$1:$AG$1,0))</f>
        <v>0</v>
      </c>
      <c r="K1544" s="244">
        <f>INDEX(NoSettings!$C$2:$AG$7602,MATCH(EPS!$A1544,NoSettings!$A$2:$A$7602,0),MATCH(EPS!K$2,NoSettings!$C$1:$AG$1,0))</f>
        <v>0</v>
      </c>
      <c r="L1544" s="244">
        <f>INDEX(NoSettings!$C$2:$AG$7602,MATCH(EPS!$A1544,NoSettings!$A$2:$A$7602,0),MATCH(EPS!L$2,NoSettings!$C$1:$AG$1,0))</f>
        <v>0</v>
      </c>
      <c r="M1544" s="244">
        <f>INDEX(NoSettings!$C$2:$AG$7602,MATCH(EPS!$A1544,NoSettings!$A$2:$A$7602,0),MATCH(EPS!M$2,NoSettings!$C$1:$AG$1,0))</f>
        <v>0</v>
      </c>
      <c r="N1544" s="244">
        <f>INDEX(NoSettings!$C$2:$AG$7602,MATCH(EPS!$A1544,NoSettings!$A$2:$A$7602,0),MATCH(EPS!N$2,NoSettings!$C$1:$AG$1,0))</f>
        <v>0</v>
      </c>
      <c r="O1544" s="244">
        <f>INDEX(NoSettings!$C$2:$AG$7602,MATCH(EPS!$A1544,NoSettings!$A$2:$A$7602,0),MATCH(EPS!O$2,NoSettings!$C$1:$AG$1,0))</f>
        <v>0</v>
      </c>
      <c r="P1544" s="244">
        <f>INDEX(NoSettings!$C$2:$AG$7602,MATCH(EPS!$A1544,NoSettings!$A$2:$A$7602,0),MATCH(EPS!P$2,NoSettings!$C$1:$AG$1,0))</f>
        <v>0</v>
      </c>
      <c r="Q1544" s="244">
        <f>INDEX(NoSettings!$C$2:$AG$7602,MATCH(EPS!$A1544,NoSettings!$A$2:$A$7602,0),MATCH(EPS!Q$2,NoSettings!$C$1:$AG$1,0))</f>
        <v>0</v>
      </c>
      <c r="R1544" s="244">
        <f>INDEX(NoSettings!$C$2:$AG$7602,MATCH(EPS!$A1544,NoSettings!$A$2:$A$7602,0),MATCH(EPS!R$2,NoSettings!$C$1:$AG$1,0))</f>
        <v>0</v>
      </c>
      <c r="S1544" s="244">
        <f>INDEX(NoSettings!$C$2:$AG$7602,MATCH(EPS!$A1544,NoSettings!$A$2:$A$7602,0),MATCH(EPS!S$2,NoSettings!$C$1:$AG$1,0))</f>
        <v>0</v>
      </c>
      <c r="T1544" s="244">
        <f>INDEX(NoSettings!$C$2:$AG$7602,MATCH(EPS!$A1544,NoSettings!$A$2:$A$7602,0),MATCH(EPS!T$2,NoSettings!$C$1:$AG$1,0))</f>
        <v>0</v>
      </c>
      <c r="U1544" s="244">
        <f>INDEX(NoSettings!$C$2:$AG$7602,MATCH(EPS!$A1544,NoSettings!$A$2:$A$7602,0),MATCH(EPS!U$2,NoSettings!$C$1:$AG$1,0))</f>
        <v>0</v>
      </c>
      <c r="V1544" s="244">
        <f>INDEX(NoSettings!$C$2:$AG$7602,MATCH(EPS!$A1544,NoSettings!$A$2:$A$7602,0),MATCH(EPS!V$2,NoSettings!$C$1:$AG$1,0))</f>
        <v>0</v>
      </c>
      <c r="W1544" s="244">
        <f>INDEX(NoSettings!$C$2:$AG$7602,MATCH(EPS!$A1544,NoSettings!$A$2:$A$7602,0),MATCH(EPS!W$2,NoSettings!$C$1:$AG$1,0))</f>
        <v>0</v>
      </c>
      <c r="X1544" s="244">
        <f>INDEX(NoSettings!$C$2:$AG$7602,MATCH(EPS!$A1544,NoSettings!$A$2:$A$7602,0),MATCH(EPS!X$2,NoSettings!$C$1:$AG$1,0))</f>
        <v>0</v>
      </c>
      <c r="Y1544" s="244">
        <f>INDEX(NoSettings!$C$2:$AG$7602,MATCH(EPS!$A1544,NoSettings!$A$2:$A$7602,0),MATCH(EPS!Y$2,NoSettings!$C$1:$AG$1,0))</f>
        <v>0</v>
      </c>
      <c r="Z1544" s="244">
        <f>INDEX(NoSettings!$C$2:$AG$7602,MATCH(EPS!$A1544,NoSettings!$A$2:$A$7602,0),MATCH(EPS!Z$2,NoSettings!$C$1:$AG$1,0))</f>
        <v>0</v>
      </c>
      <c r="AA1544" s="244">
        <f>INDEX(NoSettings!$C$2:$AG$7602,MATCH(EPS!$A1544,NoSettings!$A$2:$A$7602,0),MATCH(EPS!AA$2,NoSettings!$C$1:$AG$1,0))</f>
        <v>0</v>
      </c>
      <c r="AB1544" s="244">
        <f>INDEX(NoSettings!$C$2:$AG$7602,MATCH(EPS!$A1544,NoSettings!$A$2:$A$7602,0),MATCH(EPS!AB$2,NoSettings!$C$1:$AG$1,0))</f>
        <v>0</v>
      </c>
      <c r="AC1544" s="244">
        <f>INDEX(NoSettings!$C$2:$AG$7602,MATCH(EPS!$A1544,NoSettings!$A$2:$A$7602,0),MATCH(EPS!AC$2,NoSettings!$C$1:$AG$1,0))</f>
        <v>0</v>
      </c>
      <c r="AD1544" s="244">
        <f>INDEX(NoSettings!$C$2:$AG$7602,MATCH(EPS!$A1544,NoSettings!$A$2:$A$7602,0),MATCH(EPS!AD$2,NoSettings!$C$1:$AG$1,0))</f>
        <v>0</v>
      </c>
      <c r="AE1544" s="244">
        <f>INDEX(NoSettings!$C$2:$AG$7602,MATCH(EPS!$A1544,NoSettings!$A$2:$A$7602,0),MATCH(EPS!AE$2,NoSettings!$C$1:$AG$1,0))</f>
        <v>0</v>
      </c>
      <c r="AF1544" s="244">
        <f>INDEX(NoSettings!$C$2:$AG$7602,MATCH(EPS!$A1544,NoSettings!$A$2:$A$7602,0),MATCH(EPS!AF$2,NoSettings!$C$1:$AG$1,0))</f>
        <v>0</v>
      </c>
      <c r="AG1544" s="244">
        <f>INDEX(NoSettings!$C$2:$AG$7602,MATCH(EPS!$A1544,NoSettings!$A$2:$A$7602,0),MATCH(EPS!AG$2,NoSettings!$C$1:$AG$1,0))</f>
        <v>0</v>
      </c>
      <c r="AH1544" s="244">
        <f>INDEX(NoSettings!$C$2:$AG$7602,MATCH(EPS!$A1544,NoSettings!$A$2:$A$7602,0),MATCH(EPS!AH$2,NoSettings!$C$1:$AG$1,0))</f>
        <v>0</v>
      </c>
      <c r="AI1544" s="244">
        <f>INDEX(NoSettings!$C$2:$AG$7602,MATCH(EPS!$A1544,NoSettings!$A$2:$A$7602,0),MATCH(EPS!AI$2,NoSettings!$C$1:$AG$1,0))</f>
        <v>0</v>
      </c>
      <c r="AJ1544" s="244">
        <f>INDEX(NoSettings!$C$2:$AG$7602,MATCH(EPS!$A1544,NoSettings!$A$2:$A$7602,0),MATCH(EPS!AJ$2,NoSettings!$C$1:$AG$1,0))</f>
        <v>0</v>
      </c>
      <c r="AK1544" s="244">
        <f>INDEX(NoSettings!$C$2:$AG$7602,MATCH(EPS!$A1544,NoSettings!$A$2:$A$7602,0),MATCH(EPS!AK$2,NoSettings!$C$1:$AG$1,0))</f>
        <v>0</v>
      </c>
    </row>
    <row r="1545" spans="1:37" x14ac:dyDescent="0.3">
      <c r="A1545" s="247" t="s">
        <v>3052</v>
      </c>
      <c r="B1545" t="s">
        <v>9216</v>
      </c>
      <c r="C1545" t="s">
        <v>9133</v>
      </c>
      <c r="D1545" t="s">
        <v>9146</v>
      </c>
      <c r="G1545" s="244">
        <f>INDEX(NoSettings!$C$2:$AG$7602,MATCH(EPS!$A1545,NoSettings!$A$2:$A$7602,0),MATCH(EPS!G$2,NoSettings!$C$1:$AG$1,0))</f>
        <v>0</v>
      </c>
      <c r="H1545" s="244">
        <f>INDEX(NoSettings!$C$2:$AG$7602,MATCH(EPS!$A1545,NoSettings!$A$2:$A$7602,0),MATCH(EPS!H$2,NoSettings!$C$1:$AG$1,0))</f>
        <v>0</v>
      </c>
      <c r="I1545" s="244">
        <f>INDEX(NoSettings!$C$2:$AG$7602,MATCH(EPS!$A1545,NoSettings!$A$2:$A$7602,0),MATCH(EPS!I$2,NoSettings!$C$1:$AG$1,0))</f>
        <v>0</v>
      </c>
      <c r="J1545" s="244">
        <f>INDEX(NoSettings!$C$2:$AG$7602,MATCH(EPS!$A1545,NoSettings!$A$2:$A$7602,0),MATCH(EPS!J$2,NoSettings!$C$1:$AG$1,0))</f>
        <v>0</v>
      </c>
      <c r="K1545" s="244">
        <f>INDEX(NoSettings!$C$2:$AG$7602,MATCH(EPS!$A1545,NoSettings!$A$2:$A$7602,0),MATCH(EPS!K$2,NoSettings!$C$1:$AG$1,0))</f>
        <v>0</v>
      </c>
      <c r="L1545" s="244">
        <f>INDEX(NoSettings!$C$2:$AG$7602,MATCH(EPS!$A1545,NoSettings!$A$2:$A$7602,0),MATCH(EPS!L$2,NoSettings!$C$1:$AG$1,0))</f>
        <v>0</v>
      </c>
      <c r="M1545" s="244">
        <f>INDEX(NoSettings!$C$2:$AG$7602,MATCH(EPS!$A1545,NoSettings!$A$2:$A$7602,0),MATCH(EPS!M$2,NoSettings!$C$1:$AG$1,0))</f>
        <v>0</v>
      </c>
      <c r="N1545" s="244">
        <f>INDEX(NoSettings!$C$2:$AG$7602,MATCH(EPS!$A1545,NoSettings!$A$2:$A$7602,0),MATCH(EPS!N$2,NoSettings!$C$1:$AG$1,0))</f>
        <v>0</v>
      </c>
      <c r="O1545" s="244">
        <f>INDEX(NoSettings!$C$2:$AG$7602,MATCH(EPS!$A1545,NoSettings!$A$2:$A$7602,0),MATCH(EPS!O$2,NoSettings!$C$1:$AG$1,0))</f>
        <v>0</v>
      </c>
      <c r="P1545" s="244">
        <f>INDEX(NoSettings!$C$2:$AG$7602,MATCH(EPS!$A1545,NoSettings!$A$2:$A$7602,0),MATCH(EPS!P$2,NoSettings!$C$1:$AG$1,0))</f>
        <v>0</v>
      </c>
      <c r="Q1545" s="244">
        <f>INDEX(NoSettings!$C$2:$AG$7602,MATCH(EPS!$A1545,NoSettings!$A$2:$A$7602,0),MATCH(EPS!Q$2,NoSettings!$C$1:$AG$1,0))</f>
        <v>0</v>
      </c>
      <c r="R1545" s="244">
        <f>INDEX(NoSettings!$C$2:$AG$7602,MATCH(EPS!$A1545,NoSettings!$A$2:$A$7602,0),MATCH(EPS!R$2,NoSettings!$C$1:$AG$1,0))</f>
        <v>0</v>
      </c>
      <c r="S1545" s="244">
        <f>INDEX(NoSettings!$C$2:$AG$7602,MATCH(EPS!$A1545,NoSettings!$A$2:$A$7602,0),MATCH(EPS!S$2,NoSettings!$C$1:$AG$1,0))</f>
        <v>0</v>
      </c>
      <c r="T1545" s="244">
        <f>INDEX(NoSettings!$C$2:$AG$7602,MATCH(EPS!$A1545,NoSettings!$A$2:$A$7602,0),MATCH(EPS!T$2,NoSettings!$C$1:$AG$1,0))</f>
        <v>0</v>
      </c>
      <c r="U1545" s="244">
        <f>INDEX(NoSettings!$C$2:$AG$7602,MATCH(EPS!$A1545,NoSettings!$A$2:$A$7602,0),MATCH(EPS!U$2,NoSettings!$C$1:$AG$1,0))</f>
        <v>0</v>
      </c>
      <c r="V1545" s="244">
        <f>INDEX(NoSettings!$C$2:$AG$7602,MATCH(EPS!$A1545,NoSettings!$A$2:$A$7602,0),MATCH(EPS!V$2,NoSettings!$C$1:$AG$1,0))</f>
        <v>0</v>
      </c>
      <c r="W1545" s="244">
        <f>INDEX(NoSettings!$C$2:$AG$7602,MATCH(EPS!$A1545,NoSettings!$A$2:$A$7602,0),MATCH(EPS!W$2,NoSettings!$C$1:$AG$1,0))</f>
        <v>0</v>
      </c>
      <c r="X1545" s="244">
        <f>INDEX(NoSettings!$C$2:$AG$7602,MATCH(EPS!$A1545,NoSettings!$A$2:$A$7602,0),MATCH(EPS!X$2,NoSettings!$C$1:$AG$1,0))</f>
        <v>0</v>
      </c>
      <c r="Y1545" s="244">
        <f>INDEX(NoSettings!$C$2:$AG$7602,MATCH(EPS!$A1545,NoSettings!$A$2:$A$7602,0),MATCH(EPS!Y$2,NoSettings!$C$1:$AG$1,0))</f>
        <v>0</v>
      </c>
      <c r="Z1545" s="244">
        <f>INDEX(NoSettings!$C$2:$AG$7602,MATCH(EPS!$A1545,NoSettings!$A$2:$A$7602,0),MATCH(EPS!Z$2,NoSettings!$C$1:$AG$1,0))</f>
        <v>0</v>
      </c>
      <c r="AA1545" s="244">
        <f>INDEX(NoSettings!$C$2:$AG$7602,MATCH(EPS!$A1545,NoSettings!$A$2:$A$7602,0),MATCH(EPS!AA$2,NoSettings!$C$1:$AG$1,0))</f>
        <v>0</v>
      </c>
      <c r="AB1545" s="244">
        <f>INDEX(NoSettings!$C$2:$AG$7602,MATCH(EPS!$A1545,NoSettings!$A$2:$A$7602,0),MATCH(EPS!AB$2,NoSettings!$C$1:$AG$1,0))</f>
        <v>0</v>
      </c>
      <c r="AC1545" s="244">
        <f>INDEX(NoSettings!$C$2:$AG$7602,MATCH(EPS!$A1545,NoSettings!$A$2:$A$7602,0),MATCH(EPS!AC$2,NoSettings!$C$1:$AG$1,0))</f>
        <v>0</v>
      </c>
      <c r="AD1545" s="244">
        <f>INDEX(NoSettings!$C$2:$AG$7602,MATCH(EPS!$A1545,NoSettings!$A$2:$A$7602,0),MATCH(EPS!AD$2,NoSettings!$C$1:$AG$1,0))</f>
        <v>0</v>
      </c>
      <c r="AE1545" s="244">
        <f>INDEX(NoSettings!$C$2:$AG$7602,MATCH(EPS!$A1545,NoSettings!$A$2:$A$7602,0),MATCH(EPS!AE$2,NoSettings!$C$1:$AG$1,0))</f>
        <v>0</v>
      </c>
      <c r="AF1545" s="244">
        <f>INDEX(NoSettings!$C$2:$AG$7602,MATCH(EPS!$A1545,NoSettings!$A$2:$A$7602,0),MATCH(EPS!AF$2,NoSettings!$C$1:$AG$1,0))</f>
        <v>0</v>
      </c>
      <c r="AG1545" s="244">
        <f>INDEX(NoSettings!$C$2:$AG$7602,MATCH(EPS!$A1545,NoSettings!$A$2:$A$7602,0),MATCH(EPS!AG$2,NoSettings!$C$1:$AG$1,0))</f>
        <v>0</v>
      </c>
      <c r="AH1545" s="244">
        <f>INDEX(NoSettings!$C$2:$AG$7602,MATCH(EPS!$A1545,NoSettings!$A$2:$A$7602,0),MATCH(EPS!AH$2,NoSettings!$C$1:$AG$1,0))</f>
        <v>0</v>
      </c>
      <c r="AI1545" s="244">
        <f>INDEX(NoSettings!$C$2:$AG$7602,MATCH(EPS!$A1545,NoSettings!$A$2:$A$7602,0),MATCH(EPS!AI$2,NoSettings!$C$1:$AG$1,0))</f>
        <v>0</v>
      </c>
      <c r="AJ1545" s="244">
        <f>INDEX(NoSettings!$C$2:$AG$7602,MATCH(EPS!$A1545,NoSettings!$A$2:$A$7602,0),MATCH(EPS!AJ$2,NoSettings!$C$1:$AG$1,0))</f>
        <v>0</v>
      </c>
      <c r="AK1545" s="244">
        <f>INDEX(NoSettings!$C$2:$AG$7602,MATCH(EPS!$A1545,NoSettings!$A$2:$A$7602,0),MATCH(EPS!AK$2,NoSettings!$C$1:$AG$1,0))</f>
        <v>0</v>
      </c>
    </row>
    <row r="1546" spans="1:37" x14ac:dyDescent="0.3">
      <c r="A1546" s="247" t="s">
        <v>3053</v>
      </c>
      <c r="B1546" t="s">
        <v>9216</v>
      </c>
      <c r="C1546" t="s">
        <v>9133</v>
      </c>
      <c r="D1546" t="s">
        <v>9147</v>
      </c>
      <c r="G1546" s="244">
        <f>INDEX(NoSettings!$C$2:$AG$7602,MATCH(EPS!$A1546,NoSettings!$A$2:$A$7602,0),MATCH(EPS!G$2,NoSettings!$C$1:$AG$1,0))</f>
        <v>0</v>
      </c>
      <c r="H1546" s="244">
        <f>INDEX(NoSettings!$C$2:$AG$7602,MATCH(EPS!$A1546,NoSettings!$A$2:$A$7602,0),MATCH(EPS!H$2,NoSettings!$C$1:$AG$1,0))</f>
        <v>0</v>
      </c>
      <c r="I1546" s="244">
        <f>INDEX(NoSettings!$C$2:$AG$7602,MATCH(EPS!$A1546,NoSettings!$A$2:$A$7602,0),MATCH(EPS!I$2,NoSettings!$C$1:$AG$1,0))</f>
        <v>0</v>
      </c>
      <c r="J1546" s="244">
        <f>INDEX(NoSettings!$C$2:$AG$7602,MATCH(EPS!$A1546,NoSettings!$A$2:$A$7602,0),MATCH(EPS!J$2,NoSettings!$C$1:$AG$1,0))</f>
        <v>0</v>
      </c>
      <c r="K1546" s="244">
        <f>INDEX(NoSettings!$C$2:$AG$7602,MATCH(EPS!$A1546,NoSettings!$A$2:$A$7602,0),MATCH(EPS!K$2,NoSettings!$C$1:$AG$1,0))</f>
        <v>0</v>
      </c>
      <c r="L1546" s="244">
        <f>INDEX(NoSettings!$C$2:$AG$7602,MATCH(EPS!$A1546,NoSettings!$A$2:$A$7602,0),MATCH(EPS!L$2,NoSettings!$C$1:$AG$1,0))</f>
        <v>0</v>
      </c>
      <c r="M1546" s="244">
        <f>INDEX(NoSettings!$C$2:$AG$7602,MATCH(EPS!$A1546,NoSettings!$A$2:$A$7602,0),MATCH(EPS!M$2,NoSettings!$C$1:$AG$1,0))</f>
        <v>0</v>
      </c>
      <c r="N1546" s="244">
        <f>INDEX(NoSettings!$C$2:$AG$7602,MATCH(EPS!$A1546,NoSettings!$A$2:$A$7602,0),MATCH(EPS!N$2,NoSettings!$C$1:$AG$1,0))</f>
        <v>0</v>
      </c>
      <c r="O1546" s="244">
        <f>INDEX(NoSettings!$C$2:$AG$7602,MATCH(EPS!$A1546,NoSettings!$A$2:$A$7602,0),MATCH(EPS!O$2,NoSettings!$C$1:$AG$1,0))</f>
        <v>0</v>
      </c>
      <c r="P1546" s="244">
        <f>INDEX(NoSettings!$C$2:$AG$7602,MATCH(EPS!$A1546,NoSettings!$A$2:$A$7602,0),MATCH(EPS!P$2,NoSettings!$C$1:$AG$1,0))</f>
        <v>0</v>
      </c>
      <c r="Q1546" s="244">
        <f>INDEX(NoSettings!$C$2:$AG$7602,MATCH(EPS!$A1546,NoSettings!$A$2:$A$7602,0),MATCH(EPS!Q$2,NoSettings!$C$1:$AG$1,0))</f>
        <v>0</v>
      </c>
      <c r="R1546" s="244">
        <f>INDEX(NoSettings!$C$2:$AG$7602,MATCH(EPS!$A1546,NoSettings!$A$2:$A$7602,0),MATCH(EPS!R$2,NoSettings!$C$1:$AG$1,0))</f>
        <v>0</v>
      </c>
      <c r="S1546" s="244">
        <f>INDEX(NoSettings!$C$2:$AG$7602,MATCH(EPS!$A1546,NoSettings!$A$2:$A$7602,0),MATCH(EPS!S$2,NoSettings!$C$1:$AG$1,0))</f>
        <v>0</v>
      </c>
      <c r="T1546" s="244">
        <f>INDEX(NoSettings!$C$2:$AG$7602,MATCH(EPS!$A1546,NoSettings!$A$2:$A$7602,0),MATCH(EPS!T$2,NoSettings!$C$1:$AG$1,0))</f>
        <v>0</v>
      </c>
      <c r="U1546" s="244">
        <f>INDEX(NoSettings!$C$2:$AG$7602,MATCH(EPS!$A1546,NoSettings!$A$2:$A$7602,0),MATCH(EPS!U$2,NoSettings!$C$1:$AG$1,0))</f>
        <v>0</v>
      </c>
      <c r="V1546" s="244">
        <f>INDEX(NoSettings!$C$2:$AG$7602,MATCH(EPS!$A1546,NoSettings!$A$2:$A$7602,0),MATCH(EPS!V$2,NoSettings!$C$1:$AG$1,0))</f>
        <v>0</v>
      </c>
      <c r="W1546" s="244">
        <f>INDEX(NoSettings!$C$2:$AG$7602,MATCH(EPS!$A1546,NoSettings!$A$2:$A$7602,0),MATCH(EPS!W$2,NoSettings!$C$1:$AG$1,0))</f>
        <v>0</v>
      </c>
      <c r="X1546" s="244">
        <f>INDEX(NoSettings!$C$2:$AG$7602,MATCH(EPS!$A1546,NoSettings!$A$2:$A$7602,0),MATCH(EPS!X$2,NoSettings!$C$1:$AG$1,0))</f>
        <v>0</v>
      </c>
      <c r="Y1546" s="244">
        <f>INDEX(NoSettings!$C$2:$AG$7602,MATCH(EPS!$A1546,NoSettings!$A$2:$A$7602,0),MATCH(EPS!Y$2,NoSettings!$C$1:$AG$1,0))</f>
        <v>0</v>
      </c>
      <c r="Z1546" s="244">
        <f>INDEX(NoSettings!$C$2:$AG$7602,MATCH(EPS!$A1546,NoSettings!$A$2:$A$7602,0),MATCH(EPS!Z$2,NoSettings!$C$1:$AG$1,0))</f>
        <v>0</v>
      </c>
      <c r="AA1546" s="244">
        <f>INDEX(NoSettings!$C$2:$AG$7602,MATCH(EPS!$A1546,NoSettings!$A$2:$A$7602,0),MATCH(EPS!AA$2,NoSettings!$C$1:$AG$1,0))</f>
        <v>0</v>
      </c>
      <c r="AB1546" s="244">
        <f>INDEX(NoSettings!$C$2:$AG$7602,MATCH(EPS!$A1546,NoSettings!$A$2:$A$7602,0),MATCH(EPS!AB$2,NoSettings!$C$1:$AG$1,0))</f>
        <v>0</v>
      </c>
      <c r="AC1546" s="244">
        <f>INDEX(NoSettings!$C$2:$AG$7602,MATCH(EPS!$A1546,NoSettings!$A$2:$A$7602,0),MATCH(EPS!AC$2,NoSettings!$C$1:$AG$1,0))</f>
        <v>0</v>
      </c>
      <c r="AD1546" s="244">
        <f>INDEX(NoSettings!$C$2:$AG$7602,MATCH(EPS!$A1546,NoSettings!$A$2:$A$7602,0),MATCH(EPS!AD$2,NoSettings!$C$1:$AG$1,0))</f>
        <v>0</v>
      </c>
      <c r="AE1546" s="244">
        <f>INDEX(NoSettings!$C$2:$AG$7602,MATCH(EPS!$A1546,NoSettings!$A$2:$A$7602,0),MATCH(EPS!AE$2,NoSettings!$C$1:$AG$1,0))</f>
        <v>0</v>
      </c>
      <c r="AF1546" s="244">
        <f>INDEX(NoSettings!$C$2:$AG$7602,MATCH(EPS!$A1546,NoSettings!$A$2:$A$7602,0),MATCH(EPS!AF$2,NoSettings!$C$1:$AG$1,0))</f>
        <v>0</v>
      </c>
      <c r="AG1546" s="244">
        <f>INDEX(NoSettings!$C$2:$AG$7602,MATCH(EPS!$A1546,NoSettings!$A$2:$A$7602,0),MATCH(EPS!AG$2,NoSettings!$C$1:$AG$1,0))</f>
        <v>0</v>
      </c>
      <c r="AH1546" s="244">
        <f>INDEX(NoSettings!$C$2:$AG$7602,MATCH(EPS!$A1546,NoSettings!$A$2:$A$7602,0),MATCH(EPS!AH$2,NoSettings!$C$1:$AG$1,0))</f>
        <v>0</v>
      </c>
      <c r="AI1546" s="244">
        <f>INDEX(NoSettings!$C$2:$AG$7602,MATCH(EPS!$A1546,NoSettings!$A$2:$A$7602,0),MATCH(EPS!AI$2,NoSettings!$C$1:$AG$1,0))</f>
        <v>0</v>
      </c>
      <c r="AJ1546" s="244">
        <f>INDEX(NoSettings!$C$2:$AG$7602,MATCH(EPS!$A1546,NoSettings!$A$2:$A$7602,0),MATCH(EPS!AJ$2,NoSettings!$C$1:$AG$1,0))</f>
        <v>0</v>
      </c>
      <c r="AK1546" s="244">
        <f>INDEX(NoSettings!$C$2:$AG$7602,MATCH(EPS!$A1546,NoSettings!$A$2:$A$7602,0),MATCH(EPS!AK$2,NoSettings!$C$1:$AG$1,0))</f>
        <v>0</v>
      </c>
    </row>
    <row r="1547" spans="1:37" x14ac:dyDescent="0.3">
      <c r="A1547" s="247" t="s">
        <v>3054</v>
      </c>
      <c r="B1547" t="s">
        <v>9216</v>
      </c>
      <c r="C1547" t="s">
        <v>9133</v>
      </c>
      <c r="D1547" t="s">
        <v>9148</v>
      </c>
      <c r="G1547" s="244">
        <f>INDEX(NoSettings!$C$2:$AG$7602,MATCH(EPS!$A1547,NoSettings!$A$2:$A$7602,0),MATCH(EPS!G$2,NoSettings!$C$1:$AG$1,0))</f>
        <v>0</v>
      </c>
      <c r="H1547" s="244">
        <f>INDEX(NoSettings!$C$2:$AG$7602,MATCH(EPS!$A1547,NoSettings!$A$2:$A$7602,0),MATCH(EPS!H$2,NoSettings!$C$1:$AG$1,0))</f>
        <v>0</v>
      </c>
      <c r="I1547" s="244">
        <f>INDEX(NoSettings!$C$2:$AG$7602,MATCH(EPS!$A1547,NoSettings!$A$2:$A$7602,0),MATCH(EPS!I$2,NoSettings!$C$1:$AG$1,0))</f>
        <v>0</v>
      </c>
      <c r="J1547" s="244">
        <f>INDEX(NoSettings!$C$2:$AG$7602,MATCH(EPS!$A1547,NoSettings!$A$2:$A$7602,0),MATCH(EPS!J$2,NoSettings!$C$1:$AG$1,0))</f>
        <v>0</v>
      </c>
      <c r="K1547" s="244">
        <f>INDEX(NoSettings!$C$2:$AG$7602,MATCH(EPS!$A1547,NoSettings!$A$2:$A$7602,0),MATCH(EPS!K$2,NoSettings!$C$1:$AG$1,0))</f>
        <v>0</v>
      </c>
      <c r="L1547" s="244">
        <f>INDEX(NoSettings!$C$2:$AG$7602,MATCH(EPS!$A1547,NoSettings!$A$2:$A$7602,0),MATCH(EPS!L$2,NoSettings!$C$1:$AG$1,0))</f>
        <v>0</v>
      </c>
      <c r="M1547" s="244">
        <f>INDEX(NoSettings!$C$2:$AG$7602,MATCH(EPS!$A1547,NoSettings!$A$2:$A$7602,0),MATCH(EPS!M$2,NoSettings!$C$1:$AG$1,0))</f>
        <v>0</v>
      </c>
      <c r="N1547" s="244">
        <f>INDEX(NoSettings!$C$2:$AG$7602,MATCH(EPS!$A1547,NoSettings!$A$2:$A$7602,0),MATCH(EPS!N$2,NoSettings!$C$1:$AG$1,0))</f>
        <v>0</v>
      </c>
      <c r="O1547" s="244">
        <f>INDEX(NoSettings!$C$2:$AG$7602,MATCH(EPS!$A1547,NoSettings!$A$2:$A$7602,0),MATCH(EPS!O$2,NoSettings!$C$1:$AG$1,0))</f>
        <v>0</v>
      </c>
      <c r="P1547" s="244">
        <f>INDEX(NoSettings!$C$2:$AG$7602,MATCH(EPS!$A1547,NoSettings!$A$2:$A$7602,0),MATCH(EPS!P$2,NoSettings!$C$1:$AG$1,0))</f>
        <v>0</v>
      </c>
      <c r="Q1547" s="244">
        <f>INDEX(NoSettings!$C$2:$AG$7602,MATCH(EPS!$A1547,NoSettings!$A$2:$A$7602,0),MATCH(EPS!Q$2,NoSettings!$C$1:$AG$1,0))</f>
        <v>0</v>
      </c>
      <c r="R1547" s="244">
        <f>INDEX(NoSettings!$C$2:$AG$7602,MATCH(EPS!$A1547,NoSettings!$A$2:$A$7602,0),MATCH(EPS!R$2,NoSettings!$C$1:$AG$1,0))</f>
        <v>0</v>
      </c>
      <c r="S1547" s="244">
        <f>INDEX(NoSettings!$C$2:$AG$7602,MATCH(EPS!$A1547,NoSettings!$A$2:$A$7602,0),MATCH(EPS!S$2,NoSettings!$C$1:$AG$1,0))</f>
        <v>0</v>
      </c>
      <c r="T1547" s="244">
        <f>INDEX(NoSettings!$C$2:$AG$7602,MATCH(EPS!$A1547,NoSettings!$A$2:$A$7602,0),MATCH(EPS!T$2,NoSettings!$C$1:$AG$1,0))</f>
        <v>0</v>
      </c>
      <c r="U1547" s="244">
        <f>INDEX(NoSettings!$C$2:$AG$7602,MATCH(EPS!$A1547,NoSettings!$A$2:$A$7602,0),MATCH(EPS!U$2,NoSettings!$C$1:$AG$1,0))</f>
        <v>0</v>
      </c>
      <c r="V1547" s="244">
        <f>INDEX(NoSettings!$C$2:$AG$7602,MATCH(EPS!$A1547,NoSettings!$A$2:$A$7602,0),MATCH(EPS!V$2,NoSettings!$C$1:$AG$1,0))</f>
        <v>0</v>
      </c>
      <c r="W1547" s="244">
        <f>INDEX(NoSettings!$C$2:$AG$7602,MATCH(EPS!$A1547,NoSettings!$A$2:$A$7602,0),MATCH(EPS!W$2,NoSettings!$C$1:$AG$1,0))</f>
        <v>0</v>
      </c>
      <c r="X1547" s="244">
        <f>INDEX(NoSettings!$C$2:$AG$7602,MATCH(EPS!$A1547,NoSettings!$A$2:$A$7602,0),MATCH(EPS!X$2,NoSettings!$C$1:$AG$1,0))</f>
        <v>0</v>
      </c>
      <c r="Y1547" s="244">
        <f>INDEX(NoSettings!$C$2:$AG$7602,MATCH(EPS!$A1547,NoSettings!$A$2:$A$7602,0),MATCH(EPS!Y$2,NoSettings!$C$1:$AG$1,0))</f>
        <v>0</v>
      </c>
      <c r="Z1547" s="244">
        <f>INDEX(NoSettings!$C$2:$AG$7602,MATCH(EPS!$A1547,NoSettings!$A$2:$A$7602,0),MATCH(EPS!Z$2,NoSettings!$C$1:$AG$1,0))</f>
        <v>0</v>
      </c>
      <c r="AA1547" s="244">
        <f>INDEX(NoSettings!$C$2:$AG$7602,MATCH(EPS!$A1547,NoSettings!$A$2:$A$7602,0),MATCH(EPS!AA$2,NoSettings!$C$1:$AG$1,0))</f>
        <v>0</v>
      </c>
      <c r="AB1547" s="244">
        <f>INDEX(NoSettings!$C$2:$AG$7602,MATCH(EPS!$A1547,NoSettings!$A$2:$A$7602,0),MATCH(EPS!AB$2,NoSettings!$C$1:$AG$1,0))</f>
        <v>0</v>
      </c>
      <c r="AC1547" s="244">
        <f>INDEX(NoSettings!$C$2:$AG$7602,MATCH(EPS!$A1547,NoSettings!$A$2:$A$7602,0),MATCH(EPS!AC$2,NoSettings!$C$1:$AG$1,0))</f>
        <v>0</v>
      </c>
      <c r="AD1547" s="244">
        <f>INDEX(NoSettings!$C$2:$AG$7602,MATCH(EPS!$A1547,NoSettings!$A$2:$A$7602,0),MATCH(EPS!AD$2,NoSettings!$C$1:$AG$1,0))</f>
        <v>0</v>
      </c>
      <c r="AE1547" s="244">
        <f>INDEX(NoSettings!$C$2:$AG$7602,MATCH(EPS!$A1547,NoSettings!$A$2:$A$7602,0),MATCH(EPS!AE$2,NoSettings!$C$1:$AG$1,0))</f>
        <v>0</v>
      </c>
      <c r="AF1547" s="244">
        <f>INDEX(NoSettings!$C$2:$AG$7602,MATCH(EPS!$A1547,NoSettings!$A$2:$A$7602,0),MATCH(EPS!AF$2,NoSettings!$C$1:$AG$1,0))</f>
        <v>0</v>
      </c>
      <c r="AG1547" s="244">
        <f>INDEX(NoSettings!$C$2:$AG$7602,MATCH(EPS!$A1547,NoSettings!$A$2:$A$7602,0),MATCH(EPS!AG$2,NoSettings!$C$1:$AG$1,0))</f>
        <v>0</v>
      </c>
      <c r="AH1547" s="244">
        <f>INDEX(NoSettings!$C$2:$AG$7602,MATCH(EPS!$A1547,NoSettings!$A$2:$A$7602,0),MATCH(EPS!AH$2,NoSettings!$C$1:$AG$1,0))</f>
        <v>0</v>
      </c>
      <c r="AI1547" s="244">
        <f>INDEX(NoSettings!$C$2:$AG$7602,MATCH(EPS!$A1547,NoSettings!$A$2:$A$7602,0),MATCH(EPS!AI$2,NoSettings!$C$1:$AG$1,0))</f>
        <v>0</v>
      </c>
      <c r="AJ1547" s="244">
        <f>INDEX(NoSettings!$C$2:$AG$7602,MATCH(EPS!$A1547,NoSettings!$A$2:$A$7602,0),MATCH(EPS!AJ$2,NoSettings!$C$1:$AG$1,0))</f>
        <v>0</v>
      </c>
      <c r="AK1547" s="244">
        <f>INDEX(NoSettings!$C$2:$AG$7602,MATCH(EPS!$A1547,NoSettings!$A$2:$A$7602,0),MATCH(EPS!AK$2,NoSettings!$C$1:$AG$1,0))</f>
        <v>0</v>
      </c>
    </row>
    <row r="1548" spans="1:37" x14ac:dyDescent="0.3">
      <c r="A1548" s="247" t="s">
        <v>3055</v>
      </c>
      <c r="B1548" t="s">
        <v>9216</v>
      </c>
      <c r="C1548" t="s">
        <v>9133</v>
      </c>
      <c r="D1548" t="s">
        <v>9149</v>
      </c>
      <c r="G1548" s="244">
        <f>INDEX(NoSettings!$C$2:$AG$7602,MATCH(EPS!$A1548,NoSettings!$A$2:$A$7602,0),MATCH(EPS!G$2,NoSettings!$C$1:$AG$1,0))</f>
        <v>0</v>
      </c>
      <c r="H1548" s="244">
        <f>INDEX(NoSettings!$C$2:$AG$7602,MATCH(EPS!$A1548,NoSettings!$A$2:$A$7602,0),MATCH(EPS!H$2,NoSettings!$C$1:$AG$1,0))</f>
        <v>0</v>
      </c>
      <c r="I1548" s="244">
        <f>INDEX(NoSettings!$C$2:$AG$7602,MATCH(EPS!$A1548,NoSettings!$A$2:$A$7602,0),MATCH(EPS!I$2,NoSettings!$C$1:$AG$1,0))</f>
        <v>0</v>
      </c>
      <c r="J1548" s="244">
        <f>INDEX(NoSettings!$C$2:$AG$7602,MATCH(EPS!$A1548,NoSettings!$A$2:$A$7602,0),MATCH(EPS!J$2,NoSettings!$C$1:$AG$1,0))</f>
        <v>0</v>
      </c>
      <c r="K1548" s="244">
        <f>INDEX(NoSettings!$C$2:$AG$7602,MATCH(EPS!$A1548,NoSettings!$A$2:$A$7602,0),MATCH(EPS!K$2,NoSettings!$C$1:$AG$1,0))</f>
        <v>0</v>
      </c>
      <c r="L1548" s="244">
        <f>INDEX(NoSettings!$C$2:$AG$7602,MATCH(EPS!$A1548,NoSettings!$A$2:$A$7602,0),MATCH(EPS!L$2,NoSettings!$C$1:$AG$1,0))</f>
        <v>0</v>
      </c>
      <c r="M1548" s="244">
        <f>INDEX(NoSettings!$C$2:$AG$7602,MATCH(EPS!$A1548,NoSettings!$A$2:$A$7602,0),MATCH(EPS!M$2,NoSettings!$C$1:$AG$1,0))</f>
        <v>0</v>
      </c>
      <c r="N1548" s="244">
        <f>INDEX(NoSettings!$C$2:$AG$7602,MATCH(EPS!$A1548,NoSettings!$A$2:$A$7602,0),MATCH(EPS!N$2,NoSettings!$C$1:$AG$1,0))</f>
        <v>0</v>
      </c>
      <c r="O1548" s="244">
        <f>INDEX(NoSettings!$C$2:$AG$7602,MATCH(EPS!$A1548,NoSettings!$A$2:$A$7602,0),MATCH(EPS!O$2,NoSettings!$C$1:$AG$1,0))</f>
        <v>0</v>
      </c>
      <c r="P1548" s="244">
        <f>INDEX(NoSettings!$C$2:$AG$7602,MATCH(EPS!$A1548,NoSettings!$A$2:$A$7602,0),MATCH(EPS!P$2,NoSettings!$C$1:$AG$1,0))</f>
        <v>0</v>
      </c>
      <c r="Q1548" s="244">
        <f>INDEX(NoSettings!$C$2:$AG$7602,MATCH(EPS!$A1548,NoSettings!$A$2:$A$7602,0),MATCH(EPS!Q$2,NoSettings!$C$1:$AG$1,0))</f>
        <v>0</v>
      </c>
      <c r="R1548" s="244">
        <f>INDEX(NoSettings!$C$2:$AG$7602,MATCH(EPS!$A1548,NoSettings!$A$2:$A$7602,0),MATCH(EPS!R$2,NoSettings!$C$1:$AG$1,0))</f>
        <v>0</v>
      </c>
      <c r="S1548" s="244">
        <f>INDEX(NoSettings!$C$2:$AG$7602,MATCH(EPS!$A1548,NoSettings!$A$2:$A$7602,0),MATCH(EPS!S$2,NoSettings!$C$1:$AG$1,0))</f>
        <v>0</v>
      </c>
      <c r="T1548" s="244">
        <f>INDEX(NoSettings!$C$2:$AG$7602,MATCH(EPS!$A1548,NoSettings!$A$2:$A$7602,0),MATCH(EPS!T$2,NoSettings!$C$1:$AG$1,0))</f>
        <v>0</v>
      </c>
      <c r="U1548" s="244">
        <f>INDEX(NoSettings!$C$2:$AG$7602,MATCH(EPS!$A1548,NoSettings!$A$2:$A$7602,0),MATCH(EPS!U$2,NoSettings!$C$1:$AG$1,0))</f>
        <v>0</v>
      </c>
      <c r="V1548" s="244">
        <f>INDEX(NoSettings!$C$2:$AG$7602,MATCH(EPS!$A1548,NoSettings!$A$2:$A$7602,0),MATCH(EPS!V$2,NoSettings!$C$1:$AG$1,0))</f>
        <v>0</v>
      </c>
      <c r="W1548" s="244">
        <f>INDEX(NoSettings!$C$2:$AG$7602,MATCH(EPS!$A1548,NoSettings!$A$2:$A$7602,0),MATCH(EPS!W$2,NoSettings!$C$1:$AG$1,0))</f>
        <v>0</v>
      </c>
      <c r="X1548" s="244">
        <f>INDEX(NoSettings!$C$2:$AG$7602,MATCH(EPS!$A1548,NoSettings!$A$2:$A$7602,0),MATCH(EPS!X$2,NoSettings!$C$1:$AG$1,0))</f>
        <v>0</v>
      </c>
      <c r="Y1548" s="244">
        <f>INDEX(NoSettings!$C$2:$AG$7602,MATCH(EPS!$A1548,NoSettings!$A$2:$A$7602,0),MATCH(EPS!Y$2,NoSettings!$C$1:$AG$1,0))</f>
        <v>0</v>
      </c>
      <c r="Z1548" s="244">
        <f>INDEX(NoSettings!$C$2:$AG$7602,MATCH(EPS!$A1548,NoSettings!$A$2:$A$7602,0),MATCH(EPS!Z$2,NoSettings!$C$1:$AG$1,0))</f>
        <v>0</v>
      </c>
      <c r="AA1548" s="244">
        <f>INDEX(NoSettings!$C$2:$AG$7602,MATCH(EPS!$A1548,NoSettings!$A$2:$A$7602,0),MATCH(EPS!AA$2,NoSettings!$C$1:$AG$1,0))</f>
        <v>0</v>
      </c>
      <c r="AB1548" s="244">
        <f>INDEX(NoSettings!$C$2:$AG$7602,MATCH(EPS!$A1548,NoSettings!$A$2:$A$7602,0),MATCH(EPS!AB$2,NoSettings!$C$1:$AG$1,0))</f>
        <v>0</v>
      </c>
      <c r="AC1548" s="244">
        <f>INDEX(NoSettings!$C$2:$AG$7602,MATCH(EPS!$A1548,NoSettings!$A$2:$A$7602,0),MATCH(EPS!AC$2,NoSettings!$C$1:$AG$1,0))</f>
        <v>0</v>
      </c>
      <c r="AD1548" s="244">
        <f>INDEX(NoSettings!$C$2:$AG$7602,MATCH(EPS!$A1548,NoSettings!$A$2:$A$7602,0),MATCH(EPS!AD$2,NoSettings!$C$1:$AG$1,0))</f>
        <v>0</v>
      </c>
      <c r="AE1548" s="244">
        <f>INDEX(NoSettings!$C$2:$AG$7602,MATCH(EPS!$A1548,NoSettings!$A$2:$A$7602,0),MATCH(EPS!AE$2,NoSettings!$C$1:$AG$1,0))</f>
        <v>0</v>
      </c>
      <c r="AF1548" s="244">
        <f>INDEX(NoSettings!$C$2:$AG$7602,MATCH(EPS!$A1548,NoSettings!$A$2:$A$7602,0),MATCH(EPS!AF$2,NoSettings!$C$1:$AG$1,0))</f>
        <v>0</v>
      </c>
      <c r="AG1548" s="244">
        <f>INDEX(NoSettings!$C$2:$AG$7602,MATCH(EPS!$A1548,NoSettings!$A$2:$A$7602,0),MATCH(EPS!AG$2,NoSettings!$C$1:$AG$1,0))</f>
        <v>0</v>
      </c>
      <c r="AH1548" s="244">
        <f>INDEX(NoSettings!$C$2:$AG$7602,MATCH(EPS!$A1548,NoSettings!$A$2:$A$7602,0),MATCH(EPS!AH$2,NoSettings!$C$1:$AG$1,0))</f>
        <v>0</v>
      </c>
      <c r="AI1548" s="244">
        <f>INDEX(NoSettings!$C$2:$AG$7602,MATCH(EPS!$A1548,NoSettings!$A$2:$A$7602,0),MATCH(EPS!AI$2,NoSettings!$C$1:$AG$1,0))</f>
        <v>0</v>
      </c>
      <c r="AJ1548" s="244">
        <f>INDEX(NoSettings!$C$2:$AG$7602,MATCH(EPS!$A1548,NoSettings!$A$2:$A$7602,0),MATCH(EPS!AJ$2,NoSettings!$C$1:$AG$1,0))</f>
        <v>0</v>
      </c>
      <c r="AK1548" s="244">
        <f>INDEX(NoSettings!$C$2:$AG$7602,MATCH(EPS!$A1548,NoSettings!$A$2:$A$7602,0),MATCH(EPS!AK$2,NoSettings!$C$1:$AG$1,0))</f>
        <v>0</v>
      </c>
    </row>
    <row r="1549" spans="1:37" x14ac:dyDescent="0.3">
      <c r="A1549" s="247" t="s">
        <v>3056</v>
      </c>
      <c r="B1549" t="s">
        <v>9216</v>
      </c>
      <c r="C1549" t="s">
        <v>9133</v>
      </c>
      <c r="D1549" t="s">
        <v>9150</v>
      </c>
      <c r="G1549" s="244">
        <f>INDEX(NoSettings!$C$2:$AG$7602,MATCH(EPS!$A1549,NoSettings!$A$2:$A$7602,0),MATCH(EPS!G$2,NoSettings!$C$1:$AG$1,0))</f>
        <v>0</v>
      </c>
      <c r="H1549" s="244">
        <f>INDEX(NoSettings!$C$2:$AG$7602,MATCH(EPS!$A1549,NoSettings!$A$2:$A$7602,0),MATCH(EPS!H$2,NoSettings!$C$1:$AG$1,0))</f>
        <v>0</v>
      </c>
      <c r="I1549" s="244">
        <f>INDEX(NoSettings!$C$2:$AG$7602,MATCH(EPS!$A1549,NoSettings!$A$2:$A$7602,0),MATCH(EPS!I$2,NoSettings!$C$1:$AG$1,0))</f>
        <v>0</v>
      </c>
      <c r="J1549" s="244">
        <f>INDEX(NoSettings!$C$2:$AG$7602,MATCH(EPS!$A1549,NoSettings!$A$2:$A$7602,0),MATCH(EPS!J$2,NoSettings!$C$1:$AG$1,0))</f>
        <v>0</v>
      </c>
      <c r="K1549" s="244">
        <f>INDEX(NoSettings!$C$2:$AG$7602,MATCH(EPS!$A1549,NoSettings!$A$2:$A$7602,0),MATCH(EPS!K$2,NoSettings!$C$1:$AG$1,0))</f>
        <v>0</v>
      </c>
      <c r="L1549" s="244">
        <f>INDEX(NoSettings!$C$2:$AG$7602,MATCH(EPS!$A1549,NoSettings!$A$2:$A$7602,0),MATCH(EPS!L$2,NoSettings!$C$1:$AG$1,0))</f>
        <v>0</v>
      </c>
      <c r="M1549" s="244">
        <f>INDEX(NoSettings!$C$2:$AG$7602,MATCH(EPS!$A1549,NoSettings!$A$2:$A$7602,0),MATCH(EPS!M$2,NoSettings!$C$1:$AG$1,0))</f>
        <v>0</v>
      </c>
      <c r="N1549" s="244">
        <f>INDEX(NoSettings!$C$2:$AG$7602,MATCH(EPS!$A1549,NoSettings!$A$2:$A$7602,0),MATCH(EPS!N$2,NoSettings!$C$1:$AG$1,0))</f>
        <v>0</v>
      </c>
      <c r="O1549" s="244">
        <f>INDEX(NoSettings!$C$2:$AG$7602,MATCH(EPS!$A1549,NoSettings!$A$2:$A$7602,0),MATCH(EPS!O$2,NoSettings!$C$1:$AG$1,0))</f>
        <v>0</v>
      </c>
      <c r="P1549" s="244">
        <f>INDEX(NoSettings!$C$2:$AG$7602,MATCH(EPS!$A1549,NoSettings!$A$2:$A$7602,0),MATCH(EPS!P$2,NoSettings!$C$1:$AG$1,0))</f>
        <v>0</v>
      </c>
      <c r="Q1549" s="244">
        <f>INDEX(NoSettings!$C$2:$AG$7602,MATCH(EPS!$A1549,NoSettings!$A$2:$A$7602,0),MATCH(EPS!Q$2,NoSettings!$C$1:$AG$1,0))</f>
        <v>0</v>
      </c>
      <c r="R1549" s="244">
        <f>INDEX(NoSettings!$C$2:$AG$7602,MATCH(EPS!$A1549,NoSettings!$A$2:$A$7602,0),MATCH(EPS!R$2,NoSettings!$C$1:$AG$1,0))</f>
        <v>0</v>
      </c>
      <c r="S1549" s="244">
        <f>INDEX(NoSettings!$C$2:$AG$7602,MATCH(EPS!$A1549,NoSettings!$A$2:$A$7602,0),MATCH(EPS!S$2,NoSettings!$C$1:$AG$1,0))</f>
        <v>0</v>
      </c>
      <c r="T1549" s="244">
        <f>INDEX(NoSettings!$C$2:$AG$7602,MATCH(EPS!$A1549,NoSettings!$A$2:$A$7602,0),MATCH(EPS!T$2,NoSettings!$C$1:$AG$1,0))</f>
        <v>0</v>
      </c>
      <c r="U1549" s="244">
        <f>INDEX(NoSettings!$C$2:$AG$7602,MATCH(EPS!$A1549,NoSettings!$A$2:$A$7602,0),MATCH(EPS!U$2,NoSettings!$C$1:$AG$1,0))</f>
        <v>0</v>
      </c>
      <c r="V1549" s="244">
        <f>INDEX(NoSettings!$C$2:$AG$7602,MATCH(EPS!$A1549,NoSettings!$A$2:$A$7602,0),MATCH(EPS!V$2,NoSettings!$C$1:$AG$1,0))</f>
        <v>0</v>
      </c>
      <c r="W1549" s="244">
        <f>INDEX(NoSettings!$C$2:$AG$7602,MATCH(EPS!$A1549,NoSettings!$A$2:$A$7602,0),MATCH(EPS!W$2,NoSettings!$C$1:$AG$1,0))</f>
        <v>0</v>
      </c>
      <c r="X1549" s="244">
        <f>INDEX(NoSettings!$C$2:$AG$7602,MATCH(EPS!$A1549,NoSettings!$A$2:$A$7602,0),MATCH(EPS!X$2,NoSettings!$C$1:$AG$1,0))</f>
        <v>0</v>
      </c>
      <c r="Y1549" s="244">
        <f>INDEX(NoSettings!$C$2:$AG$7602,MATCH(EPS!$A1549,NoSettings!$A$2:$A$7602,0),MATCH(EPS!Y$2,NoSettings!$C$1:$AG$1,0))</f>
        <v>0</v>
      </c>
      <c r="Z1549" s="244">
        <f>INDEX(NoSettings!$C$2:$AG$7602,MATCH(EPS!$A1549,NoSettings!$A$2:$A$7602,0),MATCH(EPS!Z$2,NoSettings!$C$1:$AG$1,0))</f>
        <v>0</v>
      </c>
      <c r="AA1549" s="244">
        <f>INDEX(NoSettings!$C$2:$AG$7602,MATCH(EPS!$A1549,NoSettings!$A$2:$A$7602,0),MATCH(EPS!AA$2,NoSettings!$C$1:$AG$1,0))</f>
        <v>0</v>
      </c>
      <c r="AB1549" s="244">
        <f>INDEX(NoSettings!$C$2:$AG$7602,MATCH(EPS!$A1549,NoSettings!$A$2:$A$7602,0),MATCH(EPS!AB$2,NoSettings!$C$1:$AG$1,0))</f>
        <v>0</v>
      </c>
      <c r="AC1549" s="244">
        <f>INDEX(NoSettings!$C$2:$AG$7602,MATCH(EPS!$A1549,NoSettings!$A$2:$A$7602,0),MATCH(EPS!AC$2,NoSettings!$C$1:$AG$1,0))</f>
        <v>0</v>
      </c>
      <c r="AD1549" s="244">
        <f>INDEX(NoSettings!$C$2:$AG$7602,MATCH(EPS!$A1549,NoSettings!$A$2:$A$7602,0),MATCH(EPS!AD$2,NoSettings!$C$1:$AG$1,0))</f>
        <v>0</v>
      </c>
      <c r="AE1549" s="244">
        <f>INDEX(NoSettings!$C$2:$AG$7602,MATCH(EPS!$A1549,NoSettings!$A$2:$A$7602,0),MATCH(EPS!AE$2,NoSettings!$C$1:$AG$1,0))</f>
        <v>0</v>
      </c>
      <c r="AF1549" s="244">
        <f>INDEX(NoSettings!$C$2:$AG$7602,MATCH(EPS!$A1549,NoSettings!$A$2:$A$7602,0),MATCH(EPS!AF$2,NoSettings!$C$1:$AG$1,0))</f>
        <v>0</v>
      </c>
      <c r="AG1549" s="244">
        <f>INDEX(NoSettings!$C$2:$AG$7602,MATCH(EPS!$A1549,NoSettings!$A$2:$A$7602,0),MATCH(EPS!AG$2,NoSettings!$C$1:$AG$1,0))</f>
        <v>0</v>
      </c>
      <c r="AH1549" s="244">
        <f>INDEX(NoSettings!$C$2:$AG$7602,MATCH(EPS!$A1549,NoSettings!$A$2:$A$7602,0),MATCH(EPS!AH$2,NoSettings!$C$1:$AG$1,0))</f>
        <v>0</v>
      </c>
      <c r="AI1549" s="244">
        <f>INDEX(NoSettings!$C$2:$AG$7602,MATCH(EPS!$A1549,NoSettings!$A$2:$A$7602,0),MATCH(EPS!AI$2,NoSettings!$C$1:$AG$1,0))</f>
        <v>0</v>
      </c>
      <c r="AJ1549" s="244">
        <f>INDEX(NoSettings!$C$2:$AG$7602,MATCH(EPS!$A1549,NoSettings!$A$2:$A$7602,0),MATCH(EPS!AJ$2,NoSettings!$C$1:$AG$1,0))</f>
        <v>0</v>
      </c>
      <c r="AK1549" s="244">
        <f>INDEX(NoSettings!$C$2:$AG$7602,MATCH(EPS!$A1549,NoSettings!$A$2:$A$7602,0),MATCH(EPS!AK$2,NoSettings!$C$1:$AG$1,0))</f>
        <v>0</v>
      </c>
    </row>
    <row r="1550" spans="1:37" x14ac:dyDescent="0.3">
      <c r="A1550" s="247" t="s">
        <v>3057</v>
      </c>
      <c r="B1550" t="s">
        <v>9216</v>
      </c>
      <c r="C1550" t="s">
        <v>9134</v>
      </c>
      <c r="D1550" s="245" t="s">
        <v>9116</v>
      </c>
      <c r="G1550" s="244">
        <f>INDEX(NoSettings!$C$2:$AG$7602,MATCH(EPS!$A1550,NoSettings!$A$2:$A$7602,0),MATCH(EPS!G$2,NoSettings!$C$1:$AG$1,0))</f>
        <v>622000000000</v>
      </c>
      <c r="H1550" s="244">
        <f>INDEX(NoSettings!$C$2:$AG$7602,MATCH(EPS!$A1550,NoSettings!$A$2:$A$7602,0),MATCH(EPS!H$2,NoSettings!$C$1:$AG$1,0))</f>
        <v>601000000000</v>
      </c>
      <c r="I1550" s="244">
        <f>INDEX(NoSettings!$C$2:$AG$7602,MATCH(EPS!$A1550,NoSettings!$A$2:$A$7602,0),MATCH(EPS!I$2,NoSettings!$C$1:$AG$1,0))</f>
        <v>627000000000</v>
      </c>
      <c r="J1550" s="244">
        <f>INDEX(NoSettings!$C$2:$AG$7602,MATCH(EPS!$A1550,NoSettings!$A$2:$A$7602,0),MATCH(EPS!J$2,NoSettings!$C$1:$AG$1,0))</f>
        <v>634000000000</v>
      </c>
      <c r="K1550" s="244">
        <f>INDEX(NoSettings!$C$2:$AG$7602,MATCH(EPS!$A1550,NoSettings!$A$2:$A$7602,0),MATCH(EPS!K$2,NoSettings!$C$1:$AG$1,0))</f>
        <v>641000000000</v>
      </c>
      <c r="L1550" s="244">
        <f>INDEX(NoSettings!$C$2:$AG$7602,MATCH(EPS!$A1550,NoSettings!$A$2:$A$7602,0),MATCH(EPS!L$2,NoSettings!$C$1:$AG$1,0))</f>
        <v>654000000000</v>
      </c>
      <c r="M1550" s="244">
        <f>INDEX(NoSettings!$C$2:$AG$7602,MATCH(EPS!$A1550,NoSettings!$A$2:$A$7602,0),MATCH(EPS!M$2,NoSettings!$C$1:$AG$1,0))</f>
        <v>661000000000</v>
      </c>
      <c r="N1550" s="244">
        <f>INDEX(NoSettings!$C$2:$AG$7602,MATCH(EPS!$A1550,NoSettings!$A$2:$A$7602,0),MATCH(EPS!N$2,NoSettings!$C$1:$AG$1,0))</f>
        <v>663000000000</v>
      </c>
      <c r="O1550" s="244">
        <f>INDEX(NoSettings!$C$2:$AG$7602,MATCH(EPS!$A1550,NoSettings!$A$2:$A$7602,0),MATCH(EPS!O$2,NoSettings!$C$1:$AG$1,0))</f>
        <v>660000000000</v>
      </c>
      <c r="P1550" s="244">
        <f>INDEX(NoSettings!$C$2:$AG$7602,MATCH(EPS!$A1550,NoSettings!$A$2:$A$7602,0),MATCH(EPS!P$2,NoSettings!$C$1:$AG$1,0))</f>
        <v>657000000000</v>
      </c>
      <c r="Q1550" s="244">
        <f>INDEX(NoSettings!$C$2:$AG$7602,MATCH(EPS!$A1550,NoSettings!$A$2:$A$7602,0),MATCH(EPS!Q$2,NoSettings!$C$1:$AG$1,0))</f>
        <v>658000000000</v>
      </c>
      <c r="R1550" s="244">
        <f>INDEX(NoSettings!$C$2:$AG$7602,MATCH(EPS!$A1550,NoSettings!$A$2:$A$7602,0),MATCH(EPS!R$2,NoSettings!$C$1:$AG$1,0))</f>
        <v>661000000000</v>
      </c>
      <c r="S1550" s="244">
        <f>INDEX(NoSettings!$C$2:$AG$7602,MATCH(EPS!$A1550,NoSettings!$A$2:$A$7602,0),MATCH(EPS!S$2,NoSettings!$C$1:$AG$1,0))</f>
        <v>659000000000</v>
      </c>
      <c r="T1550" s="244">
        <f>INDEX(NoSettings!$C$2:$AG$7602,MATCH(EPS!$A1550,NoSettings!$A$2:$A$7602,0),MATCH(EPS!T$2,NoSettings!$C$1:$AG$1,0))</f>
        <v>656000000000</v>
      </c>
      <c r="U1550" s="244">
        <f>INDEX(NoSettings!$C$2:$AG$7602,MATCH(EPS!$A1550,NoSettings!$A$2:$A$7602,0),MATCH(EPS!U$2,NoSettings!$C$1:$AG$1,0))</f>
        <v>657000000000</v>
      </c>
      <c r="V1550" s="244">
        <f>INDEX(NoSettings!$C$2:$AG$7602,MATCH(EPS!$A1550,NoSettings!$A$2:$A$7602,0),MATCH(EPS!V$2,NoSettings!$C$1:$AG$1,0))</f>
        <v>660000000000</v>
      </c>
      <c r="W1550" s="244">
        <f>INDEX(NoSettings!$C$2:$AG$7602,MATCH(EPS!$A1550,NoSettings!$A$2:$A$7602,0),MATCH(EPS!W$2,NoSettings!$C$1:$AG$1,0))</f>
        <v>661000000000</v>
      </c>
      <c r="X1550" s="244">
        <f>INDEX(NoSettings!$C$2:$AG$7602,MATCH(EPS!$A1550,NoSettings!$A$2:$A$7602,0),MATCH(EPS!X$2,NoSettings!$C$1:$AG$1,0))</f>
        <v>663000000000</v>
      </c>
      <c r="Y1550" s="244">
        <f>INDEX(NoSettings!$C$2:$AG$7602,MATCH(EPS!$A1550,NoSettings!$A$2:$A$7602,0),MATCH(EPS!Y$2,NoSettings!$C$1:$AG$1,0))</f>
        <v>668000000000</v>
      </c>
      <c r="Z1550" s="244">
        <f>INDEX(NoSettings!$C$2:$AG$7602,MATCH(EPS!$A1550,NoSettings!$A$2:$A$7602,0),MATCH(EPS!Z$2,NoSettings!$C$1:$AG$1,0))</f>
        <v>671000000000</v>
      </c>
      <c r="AA1550" s="244">
        <f>INDEX(NoSettings!$C$2:$AG$7602,MATCH(EPS!$A1550,NoSettings!$A$2:$A$7602,0),MATCH(EPS!AA$2,NoSettings!$C$1:$AG$1,0))</f>
        <v>673000000000</v>
      </c>
      <c r="AB1550" s="244">
        <f>INDEX(NoSettings!$C$2:$AG$7602,MATCH(EPS!$A1550,NoSettings!$A$2:$A$7602,0),MATCH(EPS!AB$2,NoSettings!$C$1:$AG$1,0))</f>
        <v>677000000000</v>
      </c>
      <c r="AC1550" s="244">
        <f>INDEX(NoSettings!$C$2:$AG$7602,MATCH(EPS!$A1550,NoSettings!$A$2:$A$7602,0),MATCH(EPS!AC$2,NoSettings!$C$1:$AG$1,0))</f>
        <v>686000000000</v>
      </c>
      <c r="AD1550" s="244">
        <f>INDEX(NoSettings!$C$2:$AG$7602,MATCH(EPS!$A1550,NoSettings!$A$2:$A$7602,0),MATCH(EPS!AD$2,NoSettings!$C$1:$AG$1,0))</f>
        <v>696000000000</v>
      </c>
      <c r="AE1550" s="244">
        <f>INDEX(NoSettings!$C$2:$AG$7602,MATCH(EPS!$A1550,NoSettings!$A$2:$A$7602,0),MATCH(EPS!AE$2,NoSettings!$C$1:$AG$1,0))</f>
        <v>702000000000</v>
      </c>
      <c r="AF1550" s="244">
        <f>INDEX(NoSettings!$C$2:$AG$7602,MATCH(EPS!$A1550,NoSettings!$A$2:$A$7602,0),MATCH(EPS!AF$2,NoSettings!$C$1:$AG$1,0))</f>
        <v>707000000000</v>
      </c>
      <c r="AG1550" s="244">
        <f>INDEX(NoSettings!$C$2:$AG$7602,MATCH(EPS!$A1550,NoSettings!$A$2:$A$7602,0),MATCH(EPS!AG$2,NoSettings!$C$1:$AG$1,0))</f>
        <v>714000000000</v>
      </c>
      <c r="AH1550" s="244">
        <f>INDEX(NoSettings!$C$2:$AG$7602,MATCH(EPS!$A1550,NoSettings!$A$2:$A$7602,0),MATCH(EPS!AH$2,NoSettings!$C$1:$AG$1,0))</f>
        <v>718000000000</v>
      </c>
      <c r="AI1550" s="244">
        <f>INDEX(NoSettings!$C$2:$AG$7602,MATCH(EPS!$A1550,NoSettings!$A$2:$A$7602,0),MATCH(EPS!AI$2,NoSettings!$C$1:$AG$1,0))</f>
        <v>724000000000</v>
      </c>
      <c r="AJ1550" s="244">
        <f>INDEX(NoSettings!$C$2:$AG$7602,MATCH(EPS!$A1550,NoSettings!$A$2:$A$7602,0),MATCH(EPS!AJ$2,NoSettings!$C$1:$AG$1,0))</f>
        <v>731000000000</v>
      </c>
      <c r="AK1550" s="244">
        <f>INDEX(NoSettings!$C$2:$AG$7602,MATCH(EPS!$A1550,NoSettings!$A$2:$A$7602,0),MATCH(EPS!AK$2,NoSettings!$C$1:$AG$1,0))</f>
        <v>739000000000</v>
      </c>
    </row>
    <row r="1551" spans="1:37" x14ac:dyDescent="0.3">
      <c r="A1551" s="247" t="s">
        <v>3058</v>
      </c>
      <c r="B1551" t="s">
        <v>9216</v>
      </c>
      <c r="C1551" t="s">
        <v>9134</v>
      </c>
      <c r="D1551" t="s">
        <v>9142</v>
      </c>
      <c r="G1551" s="244">
        <f>INDEX(NoSettings!$C$2:$AG$7602,MATCH(EPS!$A1551,NoSettings!$A$2:$A$7602,0),MATCH(EPS!G$2,NoSettings!$C$1:$AG$1,0))</f>
        <v>0</v>
      </c>
      <c r="H1551" s="244">
        <f>INDEX(NoSettings!$C$2:$AG$7602,MATCH(EPS!$A1551,NoSettings!$A$2:$A$7602,0),MATCH(EPS!H$2,NoSettings!$C$1:$AG$1,0))</f>
        <v>0</v>
      </c>
      <c r="I1551" s="244">
        <f>INDEX(NoSettings!$C$2:$AG$7602,MATCH(EPS!$A1551,NoSettings!$A$2:$A$7602,0),MATCH(EPS!I$2,NoSettings!$C$1:$AG$1,0))</f>
        <v>0</v>
      </c>
      <c r="J1551" s="244">
        <f>INDEX(NoSettings!$C$2:$AG$7602,MATCH(EPS!$A1551,NoSettings!$A$2:$A$7602,0),MATCH(EPS!J$2,NoSettings!$C$1:$AG$1,0))</f>
        <v>0</v>
      </c>
      <c r="K1551" s="244">
        <f>INDEX(NoSettings!$C$2:$AG$7602,MATCH(EPS!$A1551,NoSettings!$A$2:$A$7602,0),MATCH(EPS!K$2,NoSettings!$C$1:$AG$1,0))</f>
        <v>0</v>
      </c>
      <c r="L1551" s="244">
        <f>INDEX(NoSettings!$C$2:$AG$7602,MATCH(EPS!$A1551,NoSettings!$A$2:$A$7602,0),MATCH(EPS!L$2,NoSettings!$C$1:$AG$1,0))</f>
        <v>0</v>
      </c>
      <c r="M1551" s="244">
        <f>INDEX(NoSettings!$C$2:$AG$7602,MATCH(EPS!$A1551,NoSettings!$A$2:$A$7602,0),MATCH(EPS!M$2,NoSettings!$C$1:$AG$1,0))</f>
        <v>0</v>
      </c>
      <c r="N1551" s="244">
        <f>INDEX(NoSettings!$C$2:$AG$7602,MATCH(EPS!$A1551,NoSettings!$A$2:$A$7602,0),MATCH(EPS!N$2,NoSettings!$C$1:$AG$1,0))</f>
        <v>0</v>
      </c>
      <c r="O1551" s="244">
        <f>INDEX(NoSettings!$C$2:$AG$7602,MATCH(EPS!$A1551,NoSettings!$A$2:$A$7602,0),MATCH(EPS!O$2,NoSettings!$C$1:$AG$1,0))</f>
        <v>0</v>
      </c>
      <c r="P1551" s="244">
        <f>INDEX(NoSettings!$C$2:$AG$7602,MATCH(EPS!$A1551,NoSettings!$A$2:$A$7602,0),MATCH(EPS!P$2,NoSettings!$C$1:$AG$1,0))</f>
        <v>0</v>
      </c>
      <c r="Q1551" s="244">
        <f>INDEX(NoSettings!$C$2:$AG$7602,MATCH(EPS!$A1551,NoSettings!$A$2:$A$7602,0),MATCH(EPS!Q$2,NoSettings!$C$1:$AG$1,0))</f>
        <v>0</v>
      </c>
      <c r="R1551" s="244">
        <f>INDEX(NoSettings!$C$2:$AG$7602,MATCH(EPS!$A1551,NoSettings!$A$2:$A$7602,0),MATCH(EPS!R$2,NoSettings!$C$1:$AG$1,0))</f>
        <v>0</v>
      </c>
      <c r="S1551" s="244">
        <f>INDEX(NoSettings!$C$2:$AG$7602,MATCH(EPS!$A1551,NoSettings!$A$2:$A$7602,0),MATCH(EPS!S$2,NoSettings!$C$1:$AG$1,0))</f>
        <v>0</v>
      </c>
      <c r="T1551" s="244">
        <f>INDEX(NoSettings!$C$2:$AG$7602,MATCH(EPS!$A1551,NoSettings!$A$2:$A$7602,0),MATCH(EPS!T$2,NoSettings!$C$1:$AG$1,0))</f>
        <v>0</v>
      </c>
      <c r="U1551" s="244">
        <f>INDEX(NoSettings!$C$2:$AG$7602,MATCH(EPS!$A1551,NoSettings!$A$2:$A$7602,0),MATCH(EPS!U$2,NoSettings!$C$1:$AG$1,0))</f>
        <v>0</v>
      </c>
      <c r="V1551" s="244">
        <f>INDEX(NoSettings!$C$2:$AG$7602,MATCH(EPS!$A1551,NoSettings!$A$2:$A$7602,0),MATCH(EPS!V$2,NoSettings!$C$1:$AG$1,0))</f>
        <v>0</v>
      </c>
      <c r="W1551" s="244">
        <f>INDEX(NoSettings!$C$2:$AG$7602,MATCH(EPS!$A1551,NoSettings!$A$2:$A$7602,0),MATCH(EPS!W$2,NoSettings!$C$1:$AG$1,0))</f>
        <v>0</v>
      </c>
      <c r="X1551" s="244">
        <f>INDEX(NoSettings!$C$2:$AG$7602,MATCH(EPS!$A1551,NoSettings!$A$2:$A$7602,0),MATCH(EPS!X$2,NoSettings!$C$1:$AG$1,0))</f>
        <v>0</v>
      </c>
      <c r="Y1551" s="244">
        <f>INDEX(NoSettings!$C$2:$AG$7602,MATCH(EPS!$A1551,NoSettings!$A$2:$A$7602,0),MATCH(EPS!Y$2,NoSettings!$C$1:$AG$1,0))</f>
        <v>0</v>
      </c>
      <c r="Z1551" s="244">
        <f>INDEX(NoSettings!$C$2:$AG$7602,MATCH(EPS!$A1551,NoSettings!$A$2:$A$7602,0),MATCH(EPS!Z$2,NoSettings!$C$1:$AG$1,0))</f>
        <v>0</v>
      </c>
      <c r="AA1551" s="244">
        <f>INDEX(NoSettings!$C$2:$AG$7602,MATCH(EPS!$A1551,NoSettings!$A$2:$A$7602,0),MATCH(EPS!AA$2,NoSettings!$C$1:$AG$1,0))</f>
        <v>0</v>
      </c>
      <c r="AB1551" s="244">
        <f>INDEX(NoSettings!$C$2:$AG$7602,MATCH(EPS!$A1551,NoSettings!$A$2:$A$7602,0),MATCH(EPS!AB$2,NoSettings!$C$1:$AG$1,0))</f>
        <v>0</v>
      </c>
      <c r="AC1551" s="244">
        <f>INDEX(NoSettings!$C$2:$AG$7602,MATCH(EPS!$A1551,NoSettings!$A$2:$A$7602,0),MATCH(EPS!AC$2,NoSettings!$C$1:$AG$1,0))</f>
        <v>0</v>
      </c>
      <c r="AD1551" s="244">
        <f>INDEX(NoSettings!$C$2:$AG$7602,MATCH(EPS!$A1551,NoSettings!$A$2:$A$7602,0),MATCH(EPS!AD$2,NoSettings!$C$1:$AG$1,0))</f>
        <v>0</v>
      </c>
      <c r="AE1551" s="244">
        <f>INDEX(NoSettings!$C$2:$AG$7602,MATCH(EPS!$A1551,NoSettings!$A$2:$A$7602,0),MATCH(EPS!AE$2,NoSettings!$C$1:$AG$1,0))</f>
        <v>0</v>
      </c>
      <c r="AF1551" s="244">
        <f>INDEX(NoSettings!$C$2:$AG$7602,MATCH(EPS!$A1551,NoSettings!$A$2:$A$7602,0),MATCH(EPS!AF$2,NoSettings!$C$1:$AG$1,0))</f>
        <v>0</v>
      </c>
      <c r="AG1551" s="244">
        <f>INDEX(NoSettings!$C$2:$AG$7602,MATCH(EPS!$A1551,NoSettings!$A$2:$A$7602,0),MATCH(EPS!AG$2,NoSettings!$C$1:$AG$1,0))</f>
        <v>0</v>
      </c>
      <c r="AH1551" s="244">
        <f>INDEX(NoSettings!$C$2:$AG$7602,MATCH(EPS!$A1551,NoSettings!$A$2:$A$7602,0),MATCH(EPS!AH$2,NoSettings!$C$1:$AG$1,0))</f>
        <v>0</v>
      </c>
      <c r="AI1551" s="244">
        <f>INDEX(NoSettings!$C$2:$AG$7602,MATCH(EPS!$A1551,NoSettings!$A$2:$A$7602,0),MATCH(EPS!AI$2,NoSettings!$C$1:$AG$1,0))</f>
        <v>0</v>
      </c>
      <c r="AJ1551" s="244">
        <f>INDEX(NoSettings!$C$2:$AG$7602,MATCH(EPS!$A1551,NoSettings!$A$2:$A$7602,0),MATCH(EPS!AJ$2,NoSettings!$C$1:$AG$1,0))</f>
        <v>0</v>
      </c>
      <c r="AK1551" s="244">
        <f>INDEX(NoSettings!$C$2:$AG$7602,MATCH(EPS!$A1551,NoSettings!$A$2:$A$7602,0),MATCH(EPS!AK$2,NoSettings!$C$1:$AG$1,0))</f>
        <v>0</v>
      </c>
    </row>
    <row r="1552" spans="1:37" x14ac:dyDescent="0.3">
      <c r="A1552" s="247" t="s">
        <v>3059</v>
      </c>
      <c r="B1552" t="s">
        <v>9216</v>
      </c>
      <c r="C1552" t="s">
        <v>9134</v>
      </c>
      <c r="D1552" t="s">
        <v>9143</v>
      </c>
      <c r="G1552" s="244">
        <f>INDEX(NoSettings!$C$2:$AG$7602,MATCH(EPS!$A1552,NoSettings!$A$2:$A$7602,0),MATCH(EPS!G$2,NoSettings!$C$1:$AG$1,0))</f>
        <v>0</v>
      </c>
      <c r="H1552" s="244">
        <f>INDEX(NoSettings!$C$2:$AG$7602,MATCH(EPS!$A1552,NoSettings!$A$2:$A$7602,0),MATCH(EPS!H$2,NoSettings!$C$1:$AG$1,0))</f>
        <v>0</v>
      </c>
      <c r="I1552" s="244">
        <f>INDEX(NoSettings!$C$2:$AG$7602,MATCH(EPS!$A1552,NoSettings!$A$2:$A$7602,0),MATCH(EPS!I$2,NoSettings!$C$1:$AG$1,0))</f>
        <v>0</v>
      </c>
      <c r="J1552" s="244">
        <f>INDEX(NoSettings!$C$2:$AG$7602,MATCH(EPS!$A1552,NoSettings!$A$2:$A$7602,0),MATCH(EPS!J$2,NoSettings!$C$1:$AG$1,0))</f>
        <v>0</v>
      </c>
      <c r="K1552" s="244">
        <f>INDEX(NoSettings!$C$2:$AG$7602,MATCH(EPS!$A1552,NoSettings!$A$2:$A$7602,0),MATCH(EPS!K$2,NoSettings!$C$1:$AG$1,0))</f>
        <v>0</v>
      </c>
      <c r="L1552" s="244">
        <f>INDEX(NoSettings!$C$2:$AG$7602,MATCH(EPS!$A1552,NoSettings!$A$2:$A$7602,0),MATCH(EPS!L$2,NoSettings!$C$1:$AG$1,0))</f>
        <v>0</v>
      </c>
      <c r="M1552" s="244">
        <f>INDEX(NoSettings!$C$2:$AG$7602,MATCH(EPS!$A1552,NoSettings!$A$2:$A$7602,0),MATCH(EPS!M$2,NoSettings!$C$1:$AG$1,0))</f>
        <v>0</v>
      </c>
      <c r="N1552" s="244">
        <f>INDEX(NoSettings!$C$2:$AG$7602,MATCH(EPS!$A1552,NoSettings!$A$2:$A$7602,0),MATCH(EPS!N$2,NoSettings!$C$1:$AG$1,0))</f>
        <v>0</v>
      </c>
      <c r="O1552" s="244">
        <f>INDEX(NoSettings!$C$2:$AG$7602,MATCH(EPS!$A1552,NoSettings!$A$2:$A$7602,0),MATCH(EPS!O$2,NoSettings!$C$1:$AG$1,0))</f>
        <v>0</v>
      </c>
      <c r="P1552" s="244">
        <f>INDEX(NoSettings!$C$2:$AG$7602,MATCH(EPS!$A1552,NoSettings!$A$2:$A$7602,0),MATCH(EPS!P$2,NoSettings!$C$1:$AG$1,0))</f>
        <v>0</v>
      </c>
      <c r="Q1552" s="244">
        <f>INDEX(NoSettings!$C$2:$AG$7602,MATCH(EPS!$A1552,NoSettings!$A$2:$A$7602,0),MATCH(EPS!Q$2,NoSettings!$C$1:$AG$1,0))</f>
        <v>0</v>
      </c>
      <c r="R1552" s="244">
        <f>INDEX(NoSettings!$C$2:$AG$7602,MATCH(EPS!$A1552,NoSettings!$A$2:$A$7602,0),MATCH(EPS!R$2,NoSettings!$C$1:$AG$1,0))</f>
        <v>0</v>
      </c>
      <c r="S1552" s="244">
        <f>INDEX(NoSettings!$C$2:$AG$7602,MATCH(EPS!$A1552,NoSettings!$A$2:$A$7602,0),MATCH(EPS!S$2,NoSettings!$C$1:$AG$1,0))</f>
        <v>0</v>
      </c>
      <c r="T1552" s="244">
        <f>INDEX(NoSettings!$C$2:$AG$7602,MATCH(EPS!$A1552,NoSettings!$A$2:$A$7602,0),MATCH(EPS!T$2,NoSettings!$C$1:$AG$1,0))</f>
        <v>0</v>
      </c>
      <c r="U1552" s="244">
        <f>INDEX(NoSettings!$C$2:$AG$7602,MATCH(EPS!$A1552,NoSettings!$A$2:$A$7602,0),MATCH(EPS!U$2,NoSettings!$C$1:$AG$1,0))</f>
        <v>0</v>
      </c>
      <c r="V1552" s="244">
        <f>INDEX(NoSettings!$C$2:$AG$7602,MATCH(EPS!$A1552,NoSettings!$A$2:$A$7602,0),MATCH(EPS!V$2,NoSettings!$C$1:$AG$1,0))</f>
        <v>0</v>
      </c>
      <c r="W1552" s="244">
        <f>INDEX(NoSettings!$C$2:$AG$7602,MATCH(EPS!$A1552,NoSettings!$A$2:$A$7602,0),MATCH(EPS!W$2,NoSettings!$C$1:$AG$1,0))</f>
        <v>0</v>
      </c>
      <c r="X1552" s="244">
        <f>INDEX(NoSettings!$C$2:$AG$7602,MATCH(EPS!$A1552,NoSettings!$A$2:$A$7602,0),MATCH(EPS!X$2,NoSettings!$C$1:$AG$1,0))</f>
        <v>0</v>
      </c>
      <c r="Y1552" s="244">
        <f>INDEX(NoSettings!$C$2:$AG$7602,MATCH(EPS!$A1552,NoSettings!$A$2:$A$7602,0),MATCH(EPS!Y$2,NoSettings!$C$1:$AG$1,0))</f>
        <v>0</v>
      </c>
      <c r="Z1552" s="244">
        <f>INDEX(NoSettings!$C$2:$AG$7602,MATCH(EPS!$A1552,NoSettings!$A$2:$A$7602,0),MATCH(EPS!Z$2,NoSettings!$C$1:$AG$1,0))</f>
        <v>0</v>
      </c>
      <c r="AA1552" s="244">
        <f>INDEX(NoSettings!$C$2:$AG$7602,MATCH(EPS!$A1552,NoSettings!$A$2:$A$7602,0),MATCH(EPS!AA$2,NoSettings!$C$1:$AG$1,0))</f>
        <v>0</v>
      </c>
      <c r="AB1552" s="244">
        <f>INDEX(NoSettings!$C$2:$AG$7602,MATCH(EPS!$A1552,NoSettings!$A$2:$A$7602,0),MATCH(EPS!AB$2,NoSettings!$C$1:$AG$1,0))</f>
        <v>0</v>
      </c>
      <c r="AC1552" s="244">
        <f>INDEX(NoSettings!$C$2:$AG$7602,MATCH(EPS!$A1552,NoSettings!$A$2:$A$7602,0),MATCH(EPS!AC$2,NoSettings!$C$1:$AG$1,0))</f>
        <v>0</v>
      </c>
      <c r="AD1552" s="244">
        <f>INDEX(NoSettings!$C$2:$AG$7602,MATCH(EPS!$A1552,NoSettings!$A$2:$A$7602,0),MATCH(EPS!AD$2,NoSettings!$C$1:$AG$1,0))</f>
        <v>0</v>
      </c>
      <c r="AE1552" s="244">
        <f>INDEX(NoSettings!$C$2:$AG$7602,MATCH(EPS!$A1552,NoSettings!$A$2:$A$7602,0),MATCH(EPS!AE$2,NoSettings!$C$1:$AG$1,0))</f>
        <v>0</v>
      </c>
      <c r="AF1552" s="244">
        <f>INDEX(NoSettings!$C$2:$AG$7602,MATCH(EPS!$A1552,NoSettings!$A$2:$A$7602,0),MATCH(EPS!AF$2,NoSettings!$C$1:$AG$1,0))</f>
        <v>0</v>
      </c>
      <c r="AG1552" s="244">
        <f>INDEX(NoSettings!$C$2:$AG$7602,MATCH(EPS!$A1552,NoSettings!$A$2:$A$7602,0),MATCH(EPS!AG$2,NoSettings!$C$1:$AG$1,0))</f>
        <v>0</v>
      </c>
      <c r="AH1552" s="244">
        <f>INDEX(NoSettings!$C$2:$AG$7602,MATCH(EPS!$A1552,NoSettings!$A$2:$A$7602,0),MATCH(EPS!AH$2,NoSettings!$C$1:$AG$1,0))</f>
        <v>0</v>
      </c>
      <c r="AI1552" s="244">
        <f>INDEX(NoSettings!$C$2:$AG$7602,MATCH(EPS!$A1552,NoSettings!$A$2:$A$7602,0),MATCH(EPS!AI$2,NoSettings!$C$1:$AG$1,0))</f>
        <v>0</v>
      </c>
      <c r="AJ1552" s="244">
        <f>INDEX(NoSettings!$C$2:$AG$7602,MATCH(EPS!$A1552,NoSettings!$A$2:$A$7602,0),MATCH(EPS!AJ$2,NoSettings!$C$1:$AG$1,0))</f>
        <v>0</v>
      </c>
      <c r="AK1552" s="244">
        <f>INDEX(NoSettings!$C$2:$AG$7602,MATCH(EPS!$A1552,NoSettings!$A$2:$A$7602,0),MATCH(EPS!AK$2,NoSettings!$C$1:$AG$1,0))</f>
        <v>0</v>
      </c>
    </row>
    <row r="1553" spans="1:37" x14ac:dyDescent="0.3">
      <c r="A1553" s="247" t="s">
        <v>3060</v>
      </c>
      <c r="B1553" t="s">
        <v>9216</v>
      </c>
      <c r="C1553" t="s">
        <v>9134</v>
      </c>
      <c r="D1553" t="s">
        <v>9144</v>
      </c>
      <c r="G1553" s="244">
        <f>INDEX(NoSettings!$C$2:$AG$7602,MATCH(EPS!$A1553,NoSettings!$A$2:$A$7602,0),MATCH(EPS!G$2,NoSettings!$C$1:$AG$1,0))</f>
        <v>0</v>
      </c>
      <c r="H1553" s="244">
        <f>INDEX(NoSettings!$C$2:$AG$7602,MATCH(EPS!$A1553,NoSettings!$A$2:$A$7602,0),MATCH(EPS!H$2,NoSettings!$C$1:$AG$1,0))</f>
        <v>0</v>
      </c>
      <c r="I1553" s="244">
        <f>INDEX(NoSettings!$C$2:$AG$7602,MATCH(EPS!$A1553,NoSettings!$A$2:$A$7602,0),MATCH(EPS!I$2,NoSettings!$C$1:$AG$1,0))</f>
        <v>0</v>
      </c>
      <c r="J1553" s="244">
        <f>INDEX(NoSettings!$C$2:$AG$7602,MATCH(EPS!$A1553,NoSettings!$A$2:$A$7602,0),MATCH(EPS!J$2,NoSettings!$C$1:$AG$1,0))</f>
        <v>0</v>
      </c>
      <c r="K1553" s="244">
        <f>INDEX(NoSettings!$C$2:$AG$7602,MATCH(EPS!$A1553,NoSettings!$A$2:$A$7602,0),MATCH(EPS!K$2,NoSettings!$C$1:$AG$1,0))</f>
        <v>0</v>
      </c>
      <c r="L1553" s="244">
        <f>INDEX(NoSettings!$C$2:$AG$7602,MATCH(EPS!$A1553,NoSettings!$A$2:$A$7602,0),MATCH(EPS!L$2,NoSettings!$C$1:$AG$1,0))</f>
        <v>0</v>
      </c>
      <c r="M1553" s="244">
        <f>INDEX(NoSettings!$C$2:$AG$7602,MATCH(EPS!$A1553,NoSettings!$A$2:$A$7602,0),MATCH(EPS!M$2,NoSettings!$C$1:$AG$1,0))</f>
        <v>0</v>
      </c>
      <c r="N1553" s="244">
        <f>INDEX(NoSettings!$C$2:$AG$7602,MATCH(EPS!$A1553,NoSettings!$A$2:$A$7602,0),MATCH(EPS!N$2,NoSettings!$C$1:$AG$1,0))</f>
        <v>0</v>
      </c>
      <c r="O1553" s="244">
        <f>INDEX(NoSettings!$C$2:$AG$7602,MATCH(EPS!$A1553,NoSettings!$A$2:$A$7602,0),MATCH(EPS!O$2,NoSettings!$C$1:$AG$1,0))</f>
        <v>0</v>
      </c>
      <c r="P1553" s="244">
        <f>INDEX(NoSettings!$C$2:$AG$7602,MATCH(EPS!$A1553,NoSettings!$A$2:$A$7602,0),MATCH(EPS!P$2,NoSettings!$C$1:$AG$1,0))</f>
        <v>0</v>
      </c>
      <c r="Q1553" s="244">
        <f>INDEX(NoSettings!$C$2:$AG$7602,MATCH(EPS!$A1553,NoSettings!$A$2:$A$7602,0),MATCH(EPS!Q$2,NoSettings!$C$1:$AG$1,0))</f>
        <v>0</v>
      </c>
      <c r="R1553" s="244">
        <f>INDEX(NoSettings!$C$2:$AG$7602,MATCH(EPS!$A1553,NoSettings!$A$2:$A$7602,0),MATCH(EPS!R$2,NoSettings!$C$1:$AG$1,0))</f>
        <v>0</v>
      </c>
      <c r="S1553" s="244">
        <f>INDEX(NoSettings!$C$2:$AG$7602,MATCH(EPS!$A1553,NoSettings!$A$2:$A$7602,0),MATCH(EPS!S$2,NoSettings!$C$1:$AG$1,0))</f>
        <v>0</v>
      </c>
      <c r="T1553" s="244">
        <f>INDEX(NoSettings!$C$2:$AG$7602,MATCH(EPS!$A1553,NoSettings!$A$2:$A$7602,0),MATCH(EPS!T$2,NoSettings!$C$1:$AG$1,0))</f>
        <v>0</v>
      </c>
      <c r="U1553" s="244">
        <f>INDEX(NoSettings!$C$2:$AG$7602,MATCH(EPS!$A1553,NoSettings!$A$2:$A$7602,0),MATCH(EPS!U$2,NoSettings!$C$1:$AG$1,0))</f>
        <v>0</v>
      </c>
      <c r="V1553" s="244">
        <f>INDEX(NoSettings!$C$2:$AG$7602,MATCH(EPS!$A1553,NoSettings!$A$2:$A$7602,0),MATCH(EPS!V$2,NoSettings!$C$1:$AG$1,0))</f>
        <v>0</v>
      </c>
      <c r="W1553" s="244">
        <f>INDEX(NoSettings!$C$2:$AG$7602,MATCH(EPS!$A1553,NoSettings!$A$2:$A$7602,0),MATCH(EPS!W$2,NoSettings!$C$1:$AG$1,0))</f>
        <v>0</v>
      </c>
      <c r="X1553" s="244">
        <f>INDEX(NoSettings!$C$2:$AG$7602,MATCH(EPS!$A1553,NoSettings!$A$2:$A$7602,0),MATCH(EPS!X$2,NoSettings!$C$1:$AG$1,0))</f>
        <v>0</v>
      </c>
      <c r="Y1553" s="244">
        <f>INDEX(NoSettings!$C$2:$AG$7602,MATCH(EPS!$A1553,NoSettings!$A$2:$A$7602,0),MATCH(EPS!Y$2,NoSettings!$C$1:$AG$1,0))</f>
        <v>0</v>
      </c>
      <c r="Z1553" s="244">
        <f>INDEX(NoSettings!$C$2:$AG$7602,MATCH(EPS!$A1553,NoSettings!$A$2:$A$7602,0),MATCH(EPS!Z$2,NoSettings!$C$1:$AG$1,0))</f>
        <v>0</v>
      </c>
      <c r="AA1553" s="244">
        <f>INDEX(NoSettings!$C$2:$AG$7602,MATCH(EPS!$A1553,NoSettings!$A$2:$A$7602,0),MATCH(EPS!AA$2,NoSettings!$C$1:$AG$1,0))</f>
        <v>0</v>
      </c>
      <c r="AB1553" s="244">
        <f>INDEX(NoSettings!$C$2:$AG$7602,MATCH(EPS!$A1553,NoSettings!$A$2:$A$7602,0),MATCH(EPS!AB$2,NoSettings!$C$1:$AG$1,0))</f>
        <v>0</v>
      </c>
      <c r="AC1553" s="244">
        <f>INDEX(NoSettings!$C$2:$AG$7602,MATCH(EPS!$A1553,NoSettings!$A$2:$A$7602,0),MATCH(EPS!AC$2,NoSettings!$C$1:$AG$1,0))</f>
        <v>0</v>
      </c>
      <c r="AD1553" s="244">
        <f>INDEX(NoSettings!$C$2:$AG$7602,MATCH(EPS!$A1553,NoSettings!$A$2:$A$7602,0),MATCH(EPS!AD$2,NoSettings!$C$1:$AG$1,0))</f>
        <v>0</v>
      </c>
      <c r="AE1553" s="244">
        <f>INDEX(NoSettings!$C$2:$AG$7602,MATCH(EPS!$A1553,NoSettings!$A$2:$A$7602,0),MATCH(EPS!AE$2,NoSettings!$C$1:$AG$1,0))</f>
        <v>0</v>
      </c>
      <c r="AF1553" s="244">
        <f>INDEX(NoSettings!$C$2:$AG$7602,MATCH(EPS!$A1553,NoSettings!$A$2:$A$7602,0),MATCH(EPS!AF$2,NoSettings!$C$1:$AG$1,0))</f>
        <v>0</v>
      </c>
      <c r="AG1553" s="244">
        <f>INDEX(NoSettings!$C$2:$AG$7602,MATCH(EPS!$A1553,NoSettings!$A$2:$A$7602,0),MATCH(EPS!AG$2,NoSettings!$C$1:$AG$1,0))</f>
        <v>0</v>
      </c>
      <c r="AH1553" s="244">
        <f>INDEX(NoSettings!$C$2:$AG$7602,MATCH(EPS!$A1553,NoSettings!$A$2:$A$7602,0),MATCH(EPS!AH$2,NoSettings!$C$1:$AG$1,0))</f>
        <v>0</v>
      </c>
      <c r="AI1553" s="244">
        <f>INDEX(NoSettings!$C$2:$AG$7602,MATCH(EPS!$A1553,NoSettings!$A$2:$A$7602,0),MATCH(EPS!AI$2,NoSettings!$C$1:$AG$1,0))</f>
        <v>0</v>
      </c>
      <c r="AJ1553" s="244">
        <f>INDEX(NoSettings!$C$2:$AG$7602,MATCH(EPS!$A1553,NoSettings!$A$2:$A$7602,0),MATCH(EPS!AJ$2,NoSettings!$C$1:$AG$1,0))</f>
        <v>0</v>
      </c>
      <c r="AK1553" s="244">
        <f>INDEX(NoSettings!$C$2:$AG$7602,MATCH(EPS!$A1553,NoSettings!$A$2:$A$7602,0),MATCH(EPS!AK$2,NoSettings!$C$1:$AG$1,0))</f>
        <v>0</v>
      </c>
    </row>
    <row r="1554" spans="1:37" x14ac:dyDescent="0.3">
      <c r="A1554" s="247" t="s">
        <v>3061</v>
      </c>
      <c r="B1554" t="s">
        <v>9216</v>
      </c>
      <c r="C1554" t="s">
        <v>9134</v>
      </c>
      <c r="D1554" t="s">
        <v>9145</v>
      </c>
      <c r="G1554" s="244">
        <f>INDEX(NoSettings!$C$2:$AG$7602,MATCH(EPS!$A1554,NoSettings!$A$2:$A$7602,0),MATCH(EPS!G$2,NoSettings!$C$1:$AG$1,0))</f>
        <v>0</v>
      </c>
      <c r="H1554" s="244">
        <f>INDEX(NoSettings!$C$2:$AG$7602,MATCH(EPS!$A1554,NoSettings!$A$2:$A$7602,0),MATCH(EPS!H$2,NoSettings!$C$1:$AG$1,0))</f>
        <v>0</v>
      </c>
      <c r="I1554" s="244">
        <f>INDEX(NoSettings!$C$2:$AG$7602,MATCH(EPS!$A1554,NoSettings!$A$2:$A$7602,0),MATCH(EPS!I$2,NoSettings!$C$1:$AG$1,0))</f>
        <v>0</v>
      </c>
      <c r="J1554" s="244">
        <f>INDEX(NoSettings!$C$2:$AG$7602,MATCH(EPS!$A1554,NoSettings!$A$2:$A$7602,0),MATCH(EPS!J$2,NoSettings!$C$1:$AG$1,0))</f>
        <v>0</v>
      </c>
      <c r="K1554" s="244">
        <f>INDEX(NoSettings!$C$2:$AG$7602,MATCH(EPS!$A1554,NoSettings!$A$2:$A$7602,0),MATCH(EPS!K$2,NoSettings!$C$1:$AG$1,0))</f>
        <v>0</v>
      </c>
      <c r="L1554" s="244">
        <f>INDEX(NoSettings!$C$2:$AG$7602,MATCH(EPS!$A1554,NoSettings!$A$2:$A$7602,0),MATCH(EPS!L$2,NoSettings!$C$1:$AG$1,0))</f>
        <v>0</v>
      </c>
      <c r="M1554" s="244">
        <f>INDEX(NoSettings!$C$2:$AG$7602,MATCH(EPS!$A1554,NoSettings!$A$2:$A$7602,0),MATCH(EPS!M$2,NoSettings!$C$1:$AG$1,0))</f>
        <v>0</v>
      </c>
      <c r="N1554" s="244">
        <f>INDEX(NoSettings!$C$2:$AG$7602,MATCH(EPS!$A1554,NoSettings!$A$2:$A$7602,0),MATCH(EPS!N$2,NoSettings!$C$1:$AG$1,0))</f>
        <v>0</v>
      </c>
      <c r="O1554" s="244">
        <f>INDEX(NoSettings!$C$2:$AG$7602,MATCH(EPS!$A1554,NoSettings!$A$2:$A$7602,0),MATCH(EPS!O$2,NoSettings!$C$1:$AG$1,0))</f>
        <v>0</v>
      </c>
      <c r="P1554" s="244">
        <f>INDEX(NoSettings!$C$2:$AG$7602,MATCH(EPS!$A1554,NoSettings!$A$2:$A$7602,0),MATCH(EPS!P$2,NoSettings!$C$1:$AG$1,0))</f>
        <v>0</v>
      </c>
      <c r="Q1554" s="244">
        <f>INDEX(NoSettings!$C$2:$AG$7602,MATCH(EPS!$A1554,NoSettings!$A$2:$A$7602,0),MATCH(EPS!Q$2,NoSettings!$C$1:$AG$1,0))</f>
        <v>0</v>
      </c>
      <c r="R1554" s="244">
        <f>INDEX(NoSettings!$C$2:$AG$7602,MATCH(EPS!$A1554,NoSettings!$A$2:$A$7602,0),MATCH(EPS!R$2,NoSettings!$C$1:$AG$1,0))</f>
        <v>0</v>
      </c>
      <c r="S1554" s="244">
        <f>INDEX(NoSettings!$C$2:$AG$7602,MATCH(EPS!$A1554,NoSettings!$A$2:$A$7602,0),MATCH(EPS!S$2,NoSettings!$C$1:$AG$1,0))</f>
        <v>0</v>
      </c>
      <c r="T1554" s="244">
        <f>INDEX(NoSettings!$C$2:$AG$7602,MATCH(EPS!$A1554,NoSettings!$A$2:$A$7602,0),MATCH(EPS!T$2,NoSettings!$C$1:$AG$1,0))</f>
        <v>0</v>
      </c>
      <c r="U1554" s="244">
        <f>INDEX(NoSettings!$C$2:$AG$7602,MATCH(EPS!$A1554,NoSettings!$A$2:$A$7602,0),MATCH(EPS!U$2,NoSettings!$C$1:$AG$1,0))</f>
        <v>0</v>
      </c>
      <c r="V1554" s="244">
        <f>INDEX(NoSettings!$C$2:$AG$7602,MATCH(EPS!$A1554,NoSettings!$A$2:$A$7602,0),MATCH(EPS!V$2,NoSettings!$C$1:$AG$1,0))</f>
        <v>0</v>
      </c>
      <c r="W1554" s="244">
        <f>INDEX(NoSettings!$C$2:$AG$7602,MATCH(EPS!$A1554,NoSettings!$A$2:$A$7602,0),MATCH(EPS!W$2,NoSettings!$C$1:$AG$1,0))</f>
        <v>0</v>
      </c>
      <c r="X1554" s="244">
        <f>INDEX(NoSettings!$C$2:$AG$7602,MATCH(EPS!$A1554,NoSettings!$A$2:$A$7602,0),MATCH(EPS!X$2,NoSettings!$C$1:$AG$1,0))</f>
        <v>0</v>
      </c>
      <c r="Y1554" s="244">
        <f>INDEX(NoSettings!$C$2:$AG$7602,MATCH(EPS!$A1554,NoSettings!$A$2:$A$7602,0),MATCH(EPS!Y$2,NoSettings!$C$1:$AG$1,0))</f>
        <v>0</v>
      </c>
      <c r="Z1554" s="244">
        <f>INDEX(NoSettings!$C$2:$AG$7602,MATCH(EPS!$A1554,NoSettings!$A$2:$A$7602,0),MATCH(EPS!Z$2,NoSettings!$C$1:$AG$1,0))</f>
        <v>0</v>
      </c>
      <c r="AA1554" s="244">
        <f>INDEX(NoSettings!$C$2:$AG$7602,MATCH(EPS!$A1554,NoSettings!$A$2:$A$7602,0),MATCH(EPS!AA$2,NoSettings!$C$1:$AG$1,0))</f>
        <v>0</v>
      </c>
      <c r="AB1554" s="244">
        <f>INDEX(NoSettings!$C$2:$AG$7602,MATCH(EPS!$A1554,NoSettings!$A$2:$A$7602,0),MATCH(EPS!AB$2,NoSettings!$C$1:$AG$1,0))</f>
        <v>0</v>
      </c>
      <c r="AC1554" s="244">
        <f>INDEX(NoSettings!$C$2:$AG$7602,MATCH(EPS!$A1554,NoSettings!$A$2:$A$7602,0),MATCH(EPS!AC$2,NoSettings!$C$1:$AG$1,0))</f>
        <v>0</v>
      </c>
      <c r="AD1554" s="244">
        <f>INDEX(NoSettings!$C$2:$AG$7602,MATCH(EPS!$A1554,NoSettings!$A$2:$A$7602,0),MATCH(EPS!AD$2,NoSettings!$C$1:$AG$1,0))</f>
        <v>0</v>
      </c>
      <c r="AE1554" s="244">
        <f>INDEX(NoSettings!$C$2:$AG$7602,MATCH(EPS!$A1554,NoSettings!$A$2:$A$7602,0),MATCH(EPS!AE$2,NoSettings!$C$1:$AG$1,0))</f>
        <v>0</v>
      </c>
      <c r="AF1554" s="244">
        <f>INDEX(NoSettings!$C$2:$AG$7602,MATCH(EPS!$A1554,NoSettings!$A$2:$A$7602,0),MATCH(EPS!AF$2,NoSettings!$C$1:$AG$1,0))</f>
        <v>0</v>
      </c>
      <c r="AG1554" s="244">
        <f>INDEX(NoSettings!$C$2:$AG$7602,MATCH(EPS!$A1554,NoSettings!$A$2:$A$7602,0),MATCH(EPS!AG$2,NoSettings!$C$1:$AG$1,0))</f>
        <v>0</v>
      </c>
      <c r="AH1554" s="244">
        <f>INDEX(NoSettings!$C$2:$AG$7602,MATCH(EPS!$A1554,NoSettings!$A$2:$A$7602,0),MATCH(EPS!AH$2,NoSettings!$C$1:$AG$1,0))</f>
        <v>0</v>
      </c>
      <c r="AI1554" s="244">
        <f>INDEX(NoSettings!$C$2:$AG$7602,MATCH(EPS!$A1554,NoSettings!$A$2:$A$7602,0),MATCH(EPS!AI$2,NoSettings!$C$1:$AG$1,0))</f>
        <v>0</v>
      </c>
      <c r="AJ1554" s="244">
        <f>INDEX(NoSettings!$C$2:$AG$7602,MATCH(EPS!$A1554,NoSettings!$A$2:$A$7602,0),MATCH(EPS!AJ$2,NoSettings!$C$1:$AG$1,0))</f>
        <v>0</v>
      </c>
      <c r="AK1554" s="244">
        <f>INDEX(NoSettings!$C$2:$AG$7602,MATCH(EPS!$A1554,NoSettings!$A$2:$A$7602,0),MATCH(EPS!AK$2,NoSettings!$C$1:$AG$1,0))</f>
        <v>0</v>
      </c>
    </row>
    <row r="1555" spans="1:37" x14ac:dyDescent="0.3">
      <c r="A1555" s="247" t="s">
        <v>3062</v>
      </c>
      <c r="B1555" t="s">
        <v>9216</v>
      </c>
      <c r="C1555" t="s">
        <v>9134</v>
      </c>
      <c r="D1555" t="s">
        <v>9146</v>
      </c>
      <c r="G1555" s="244">
        <f>INDEX(NoSettings!$C$2:$AG$7602,MATCH(EPS!$A1555,NoSettings!$A$2:$A$7602,0),MATCH(EPS!G$2,NoSettings!$C$1:$AG$1,0))</f>
        <v>0</v>
      </c>
      <c r="H1555" s="244">
        <f>INDEX(NoSettings!$C$2:$AG$7602,MATCH(EPS!$A1555,NoSettings!$A$2:$A$7602,0),MATCH(EPS!H$2,NoSettings!$C$1:$AG$1,0))</f>
        <v>0</v>
      </c>
      <c r="I1555" s="244">
        <f>INDEX(NoSettings!$C$2:$AG$7602,MATCH(EPS!$A1555,NoSettings!$A$2:$A$7602,0),MATCH(EPS!I$2,NoSettings!$C$1:$AG$1,0))</f>
        <v>0</v>
      </c>
      <c r="J1555" s="244">
        <f>INDEX(NoSettings!$C$2:$AG$7602,MATCH(EPS!$A1555,NoSettings!$A$2:$A$7602,0),MATCH(EPS!J$2,NoSettings!$C$1:$AG$1,0))</f>
        <v>0</v>
      </c>
      <c r="K1555" s="244">
        <f>INDEX(NoSettings!$C$2:$AG$7602,MATCH(EPS!$A1555,NoSettings!$A$2:$A$7602,0),MATCH(EPS!K$2,NoSettings!$C$1:$AG$1,0))</f>
        <v>0</v>
      </c>
      <c r="L1555" s="244">
        <f>INDEX(NoSettings!$C$2:$AG$7602,MATCH(EPS!$A1555,NoSettings!$A$2:$A$7602,0),MATCH(EPS!L$2,NoSettings!$C$1:$AG$1,0))</f>
        <v>0</v>
      </c>
      <c r="M1555" s="244">
        <f>INDEX(NoSettings!$C$2:$AG$7602,MATCH(EPS!$A1555,NoSettings!$A$2:$A$7602,0),MATCH(EPS!M$2,NoSettings!$C$1:$AG$1,0))</f>
        <v>0</v>
      </c>
      <c r="N1555" s="244">
        <f>INDEX(NoSettings!$C$2:$AG$7602,MATCH(EPS!$A1555,NoSettings!$A$2:$A$7602,0),MATCH(EPS!N$2,NoSettings!$C$1:$AG$1,0))</f>
        <v>0</v>
      </c>
      <c r="O1555" s="244">
        <f>INDEX(NoSettings!$C$2:$AG$7602,MATCH(EPS!$A1555,NoSettings!$A$2:$A$7602,0),MATCH(EPS!O$2,NoSettings!$C$1:$AG$1,0))</f>
        <v>0</v>
      </c>
      <c r="P1555" s="244">
        <f>INDEX(NoSettings!$C$2:$AG$7602,MATCH(EPS!$A1555,NoSettings!$A$2:$A$7602,0),MATCH(EPS!P$2,NoSettings!$C$1:$AG$1,0))</f>
        <v>0</v>
      </c>
      <c r="Q1555" s="244">
        <f>INDEX(NoSettings!$C$2:$AG$7602,MATCH(EPS!$A1555,NoSettings!$A$2:$A$7602,0),MATCH(EPS!Q$2,NoSettings!$C$1:$AG$1,0))</f>
        <v>0</v>
      </c>
      <c r="R1555" s="244">
        <f>INDEX(NoSettings!$C$2:$AG$7602,MATCH(EPS!$A1555,NoSettings!$A$2:$A$7602,0),MATCH(EPS!R$2,NoSettings!$C$1:$AG$1,0))</f>
        <v>0</v>
      </c>
      <c r="S1555" s="244">
        <f>INDEX(NoSettings!$C$2:$AG$7602,MATCH(EPS!$A1555,NoSettings!$A$2:$A$7602,0),MATCH(EPS!S$2,NoSettings!$C$1:$AG$1,0))</f>
        <v>0</v>
      </c>
      <c r="T1555" s="244">
        <f>INDEX(NoSettings!$C$2:$AG$7602,MATCH(EPS!$A1555,NoSettings!$A$2:$A$7602,0),MATCH(EPS!T$2,NoSettings!$C$1:$AG$1,0))</f>
        <v>0</v>
      </c>
      <c r="U1555" s="244">
        <f>INDEX(NoSettings!$C$2:$AG$7602,MATCH(EPS!$A1555,NoSettings!$A$2:$A$7602,0),MATCH(EPS!U$2,NoSettings!$C$1:$AG$1,0))</f>
        <v>0</v>
      </c>
      <c r="V1555" s="244">
        <f>INDEX(NoSettings!$C$2:$AG$7602,MATCH(EPS!$A1555,NoSettings!$A$2:$A$7602,0),MATCH(EPS!V$2,NoSettings!$C$1:$AG$1,0))</f>
        <v>0</v>
      </c>
      <c r="W1555" s="244">
        <f>INDEX(NoSettings!$C$2:$AG$7602,MATCH(EPS!$A1555,NoSettings!$A$2:$A$7602,0),MATCH(EPS!W$2,NoSettings!$C$1:$AG$1,0))</f>
        <v>0</v>
      </c>
      <c r="X1555" s="244">
        <f>INDEX(NoSettings!$C$2:$AG$7602,MATCH(EPS!$A1555,NoSettings!$A$2:$A$7602,0),MATCH(EPS!X$2,NoSettings!$C$1:$AG$1,0))</f>
        <v>0</v>
      </c>
      <c r="Y1555" s="244">
        <f>INDEX(NoSettings!$C$2:$AG$7602,MATCH(EPS!$A1555,NoSettings!$A$2:$A$7602,0),MATCH(EPS!Y$2,NoSettings!$C$1:$AG$1,0))</f>
        <v>0</v>
      </c>
      <c r="Z1555" s="244">
        <f>INDEX(NoSettings!$C$2:$AG$7602,MATCH(EPS!$A1555,NoSettings!$A$2:$A$7602,0),MATCH(EPS!Z$2,NoSettings!$C$1:$AG$1,0))</f>
        <v>0</v>
      </c>
      <c r="AA1555" s="244">
        <f>INDEX(NoSettings!$C$2:$AG$7602,MATCH(EPS!$A1555,NoSettings!$A$2:$A$7602,0),MATCH(EPS!AA$2,NoSettings!$C$1:$AG$1,0))</f>
        <v>0</v>
      </c>
      <c r="AB1555" s="244">
        <f>INDEX(NoSettings!$C$2:$AG$7602,MATCH(EPS!$A1555,NoSettings!$A$2:$A$7602,0),MATCH(EPS!AB$2,NoSettings!$C$1:$AG$1,0))</f>
        <v>0</v>
      </c>
      <c r="AC1555" s="244">
        <f>INDEX(NoSettings!$C$2:$AG$7602,MATCH(EPS!$A1555,NoSettings!$A$2:$A$7602,0),MATCH(EPS!AC$2,NoSettings!$C$1:$AG$1,0))</f>
        <v>0</v>
      </c>
      <c r="AD1555" s="244">
        <f>INDEX(NoSettings!$C$2:$AG$7602,MATCH(EPS!$A1555,NoSettings!$A$2:$A$7602,0),MATCH(EPS!AD$2,NoSettings!$C$1:$AG$1,0))</f>
        <v>0</v>
      </c>
      <c r="AE1555" s="244">
        <f>INDEX(NoSettings!$C$2:$AG$7602,MATCH(EPS!$A1555,NoSettings!$A$2:$A$7602,0),MATCH(EPS!AE$2,NoSettings!$C$1:$AG$1,0))</f>
        <v>0</v>
      </c>
      <c r="AF1555" s="244">
        <f>INDEX(NoSettings!$C$2:$AG$7602,MATCH(EPS!$A1555,NoSettings!$A$2:$A$7602,0),MATCH(EPS!AF$2,NoSettings!$C$1:$AG$1,0))</f>
        <v>0</v>
      </c>
      <c r="AG1555" s="244">
        <f>INDEX(NoSettings!$C$2:$AG$7602,MATCH(EPS!$A1555,NoSettings!$A$2:$A$7602,0),MATCH(EPS!AG$2,NoSettings!$C$1:$AG$1,0))</f>
        <v>0</v>
      </c>
      <c r="AH1555" s="244">
        <f>INDEX(NoSettings!$C$2:$AG$7602,MATCH(EPS!$A1555,NoSettings!$A$2:$A$7602,0),MATCH(EPS!AH$2,NoSettings!$C$1:$AG$1,0))</f>
        <v>0</v>
      </c>
      <c r="AI1555" s="244">
        <f>INDEX(NoSettings!$C$2:$AG$7602,MATCH(EPS!$A1555,NoSettings!$A$2:$A$7602,0),MATCH(EPS!AI$2,NoSettings!$C$1:$AG$1,0))</f>
        <v>0</v>
      </c>
      <c r="AJ1555" s="244">
        <f>INDEX(NoSettings!$C$2:$AG$7602,MATCH(EPS!$A1555,NoSettings!$A$2:$A$7602,0),MATCH(EPS!AJ$2,NoSettings!$C$1:$AG$1,0))</f>
        <v>0</v>
      </c>
      <c r="AK1555" s="244">
        <f>INDEX(NoSettings!$C$2:$AG$7602,MATCH(EPS!$A1555,NoSettings!$A$2:$A$7602,0),MATCH(EPS!AK$2,NoSettings!$C$1:$AG$1,0))</f>
        <v>0</v>
      </c>
    </row>
    <row r="1556" spans="1:37" x14ac:dyDescent="0.3">
      <c r="A1556" s="247" t="s">
        <v>3063</v>
      </c>
      <c r="B1556" t="s">
        <v>9216</v>
      </c>
      <c r="C1556" t="s">
        <v>9134</v>
      </c>
      <c r="D1556" t="s">
        <v>9147</v>
      </c>
      <c r="G1556" s="244">
        <f>INDEX(NoSettings!$C$2:$AG$7602,MATCH(EPS!$A1556,NoSettings!$A$2:$A$7602,0),MATCH(EPS!G$2,NoSettings!$C$1:$AG$1,0))</f>
        <v>0</v>
      </c>
      <c r="H1556" s="244">
        <f>INDEX(NoSettings!$C$2:$AG$7602,MATCH(EPS!$A1556,NoSettings!$A$2:$A$7602,0),MATCH(EPS!H$2,NoSettings!$C$1:$AG$1,0))</f>
        <v>0</v>
      </c>
      <c r="I1556" s="244">
        <f>INDEX(NoSettings!$C$2:$AG$7602,MATCH(EPS!$A1556,NoSettings!$A$2:$A$7602,0),MATCH(EPS!I$2,NoSettings!$C$1:$AG$1,0))</f>
        <v>0</v>
      </c>
      <c r="J1556" s="244">
        <f>INDEX(NoSettings!$C$2:$AG$7602,MATCH(EPS!$A1556,NoSettings!$A$2:$A$7602,0),MATCH(EPS!J$2,NoSettings!$C$1:$AG$1,0))</f>
        <v>0</v>
      </c>
      <c r="K1556" s="244">
        <f>INDEX(NoSettings!$C$2:$AG$7602,MATCH(EPS!$A1556,NoSettings!$A$2:$A$7602,0),MATCH(EPS!K$2,NoSettings!$C$1:$AG$1,0))</f>
        <v>0</v>
      </c>
      <c r="L1556" s="244">
        <f>INDEX(NoSettings!$C$2:$AG$7602,MATCH(EPS!$A1556,NoSettings!$A$2:$A$7602,0),MATCH(EPS!L$2,NoSettings!$C$1:$AG$1,0))</f>
        <v>0</v>
      </c>
      <c r="M1556" s="244">
        <f>INDEX(NoSettings!$C$2:$AG$7602,MATCH(EPS!$A1556,NoSettings!$A$2:$A$7602,0),MATCH(EPS!M$2,NoSettings!$C$1:$AG$1,0))</f>
        <v>0</v>
      </c>
      <c r="N1556" s="244">
        <f>INDEX(NoSettings!$C$2:$AG$7602,MATCH(EPS!$A1556,NoSettings!$A$2:$A$7602,0),MATCH(EPS!N$2,NoSettings!$C$1:$AG$1,0))</f>
        <v>0</v>
      </c>
      <c r="O1556" s="244">
        <f>INDEX(NoSettings!$C$2:$AG$7602,MATCH(EPS!$A1556,NoSettings!$A$2:$A$7602,0),MATCH(EPS!O$2,NoSettings!$C$1:$AG$1,0))</f>
        <v>0</v>
      </c>
      <c r="P1556" s="244">
        <f>INDEX(NoSettings!$C$2:$AG$7602,MATCH(EPS!$A1556,NoSettings!$A$2:$A$7602,0),MATCH(EPS!P$2,NoSettings!$C$1:$AG$1,0))</f>
        <v>0</v>
      </c>
      <c r="Q1556" s="244">
        <f>INDEX(NoSettings!$C$2:$AG$7602,MATCH(EPS!$A1556,NoSettings!$A$2:$A$7602,0),MATCH(EPS!Q$2,NoSettings!$C$1:$AG$1,0))</f>
        <v>0</v>
      </c>
      <c r="R1556" s="244">
        <f>INDEX(NoSettings!$C$2:$AG$7602,MATCH(EPS!$A1556,NoSettings!$A$2:$A$7602,0),MATCH(EPS!R$2,NoSettings!$C$1:$AG$1,0))</f>
        <v>0</v>
      </c>
      <c r="S1556" s="244">
        <f>INDEX(NoSettings!$C$2:$AG$7602,MATCH(EPS!$A1556,NoSettings!$A$2:$A$7602,0),MATCH(EPS!S$2,NoSettings!$C$1:$AG$1,0))</f>
        <v>0</v>
      </c>
      <c r="T1556" s="244">
        <f>INDEX(NoSettings!$C$2:$AG$7602,MATCH(EPS!$A1556,NoSettings!$A$2:$A$7602,0),MATCH(EPS!T$2,NoSettings!$C$1:$AG$1,0))</f>
        <v>0</v>
      </c>
      <c r="U1556" s="244">
        <f>INDEX(NoSettings!$C$2:$AG$7602,MATCH(EPS!$A1556,NoSettings!$A$2:$A$7602,0),MATCH(EPS!U$2,NoSettings!$C$1:$AG$1,0))</f>
        <v>0</v>
      </c>
      <c r="V1556" s="244">
        <f>INDEX(NoSettings!$C$2:$AG$7602,MATCH(EPS!$A1556,NoSettings!$A$2:$A$7602,0),MATCH(EPS!V$2,NoSettings!$C$1:$AG$1,0))</f>
        <v>0</v>
      </c>
      <c r="W1556" s="244">
        <f>INDEX(NoSettings!$C$2:$AG$7602,MATCH(EPS!$A1556,NoSettings!$A$2:$A$7602,0),MATCH(EPS!W$2,NoSettings!$C$1:$AG$1,0))</f>
        <v>0</v>
      </c>
      <c r="X1556" s="244">
        <f>INDEX(NoSettings!$C$2:$AG$7602,MATCH(EPS!$A1556,NoSettings!$A$2:$A$7602,0),MATCH(EPS!X$2,NoSettings!$C$1:$AG$1,0))</f>
        <v>0</v>
      </c>
      <c r="Y1556" s="244">
        <f>INDEX(NoSettings!$C$2:$AG$7602,MATCH(EPS!$A1556,NoSettings!$A$2:$A$7602,0),MATCH(EPS!Y$2,NoSettings!$C$1:$AG$1,0))</f>
        <v>0</v>
      </c>
      <c r="Z1556" s="244">
        <f>INDEX(NoSettings!$C$2:$AG$7602,MATCH(EPS!$A1556,NoSettings!$A$2:$A$7602,0),MATCH(EPS!Z$2,NoSettings!$C$1:$AG$1,0))</f>
        <v>0</v>
      </c>
      <c r="AA1556" s="244">
        <f>INDEX(NoSettings!$C$2:$AG$7602,MATCH(EPS!$A1556,NoSettings!$A$2:$A$7602,0),MATCH(EPS!AA$2,NoSettings!$C$1:$AG$1,0))</f>
        <v>0</v>
      </c>
      <c r="AB1556" s="244">
        <f>INDEX(NoSettings!$C$2:$AG$7602,MATCH(EPS!$A1556,NoSettings!$A$2:$A$7602,0),MATCH(EPS!AB$2,NoSettings!$C$1:$AG$1,0))</f>
        <v>0</v>
      </c>
      <c r="AC1556" s="244">
        <f>INDEX(NoSettings!$C$2:$AG$7602,MATCH(EPS!$A1556,NoSettings!$A$2:$A$7602,0),MATCH(EPS!AC$2,NoSettings!$C$1:$AG$1,0))</f>
        <v>0</v>
      </c>
      <c r="AD1556" s="244">
        <f>INDEX(NoSettings!$C$2:$AG$7602,MATCH(EPS!$A1556,NoSettings!$A$2:$A$7602,0),MATCH(EPS!AD$2,NoSettings!$C$1:$AG$1,0))</f>
        <v>0</v>
      </c>
      <c r="AE1556" s="244">
        <f>INDEX(NoSettings!$C$2:$AG$7602,MATCH(EPS!$A1556,NoSettings!$A$2:$A$7602,0),MATCH(EPS!AE$2,NoSettings!$C$1:$AG$1,0))</f>
        <v>0</v>
      </c>
      <c r="AF1556" s="244">
        <f>INDEX(NoSettings!$C$2:$AG$7602,MATCH(EPS!$A1556,NoSettings!$A$2:$A$7602,0),MATCH(EPS!AF$2,NoSettings!$C$1:$AG$1,0))</f>
        <v>0</v>
      </c>
      <c r="AG1556" s="244">
        <f>INDEX(NoSettings!$C$2:$AG$7602,MATCH(EPS!$A1556,NoSettings!$A$2:$A$7602,0),MATCH(EPS!AG$2,NoSettings!$C$1:$AG$1,0))</f>
        <v>0</v>
      </c>
      <c r="AH1556" s="244">
        <f>INDEX(NoSettings!$C$2:$AG$7602,MATCH(EPS!$A1556,NoSettings!$A$2:$A$7602,0),MATCH(EPS!AH$2,NoSettings!$C$1:$AG$1,0))</f>
        <v>0</v>
      </c>
      <c r="AI1556" s="244">
        <f>INDEX(NoSettings!$C$2:$AG$7602,MATCH(EPS!$A1556,NoSettings!$A$2:$A$7602,0),MATCH(EPS!AI$2,NoSettings!$C$1:$AG$1,0))</f>
        <v>0</v>
      </c>
      <c r="AJ1556" s="244">
        <f>INDEX(NoSettings!$C$2:$AG$7602,MATCH(EPS!$A1556,NoSettings!$A$2:$A$7602,0),MATCH(EPS!AJ$2,NoSettings!$C$1:$AG$1,0))</f>
        <v>0</v>
      </c>
      <c r="AK1556" s="244">
        <f>INDEX(NoSettings!$C$2:$AG$7602,MATCH(EPS!$A1556,NoSettings!$A$2:$A$7602,0),MATCH(EPS!AK$2,NoSettings!$C$1:$AG$1,0))</f>
        <v>0</v>
      </c>
    </row>
    <row r="1557" spans="1:37" x14ac:dyDescent="0.3">
      <c r="A1557" s="247" t="s">
        <v>3064</v>
      </c>
      <c r="B1557" t="s">
        <v>9216</v>
      </c>
      <c r="C1557" t="s">
        <v>9134</v>
      </c>
      <c r="D1557" t="s">
        <v>9148</v>
      </c>
      <c r="G1557" s="244">
        <f>INDEX(NoSettings!$C$2:$AG$7602,MATCH(EPS!$A1557,NoSettings!$A$2:$A$7602,0),MATCH(EPS!G$2,NoSettings!$C$1:$AG$1,0))</f>
        <v>0</v>
      </c>
      <c r="H1557" s="244">
        <f>INDEX(NoSettings!$C$2:$AG$7602,MATCH(EPS!$A1557,NoSettings!$A$2:$A$7602,0),MATCH(EPS!H$2,NoSettings!$C$1:$AG$1,0))</f>
        <v>0</v>
      </c>
      <c r="I1557" s="244">
        <f>INDEX(NoSettings!$C$2:$AG$7602,MATCH(EPS!$A1557,NoSettings!$A$2:$A$7602,0),MATCH(EPS!I$2,NoSettings!$C$1:$AG$1,0))</f>
        <v>0</v>
      </c>
      <c r="J1557" s="244">
        <f>INDEX(NoSettings!$C$2:$AG$7602,MATCH(EPS!$A1557,NoSettings!$A$2:$A$7602,0),MATCH(EPS!J$2,NoSettings!$C$1:$AG$1,0))</f>
        <v>0</v>
      </c>
      <c r="K1557" s="244">
        <f>INDEX(NoSettings!$C$2:$AG$7602,MATCH(EPS!$A1557,NoSettings!$A$2:$A$7602,0),MATCH(EPS!K$2,NoSettings!$C$1:$AG$1,0))</f>
        <v>0</v>
      </c>
      <c r="L1557" s="244">
        <f>INDEX(NoSettings!$C$2:$AG$7602,MATCH(EPS!$A1557,NoSettings!$A$2:$A$7602,0),MATCH(EPS!L$2,NoSettings!$C$1:$AG$1,0))</f>
        <v>0</v>
      </c>
      <c r="M1557" s="244">
        <f>INDEX(NoSettings!$C$2:$AG$7602,MATCH(EPS!$A1557,NoSettings!$A$2:$A$7602,0),MATCH(EPS!M$2,NoSettings!$C$1:$AG$1,0))</f>
        <v>0</v>
      </c>
      <c r="N1557" s="244">
        <f>INDEX(NoSettings!$C$2:$AG$7602,MATCH(EPS!$A1557,NoSettings!$A$2:$A$7602,0),MATCH(EPS!N$2,NoSettings!$C$1:$AG$1,0))</f>
        <v>0</v>
      </c>
      <c r="O1557" s="244">
        <f>INDEX(NoSettings!$C$2:$AG$7602,MATCH(EPS!$A1557,NoSettings!$A$2:$A$7602,0),MATCH(EPS!O$2,NoSettings!$C$1:$AG$1,0))</f>
        <v>0</v>
      </c>
      <c r="P1557" s="244">
        <f>INDEX(NoSettings!$C$2:$AG$7602,MATCH(EPS!$A1557,NoSettings!$A$2:$A$7602,0),MATCH(EPS!P$2,NoSettings!$C$1:$AG$1,0))</f>
        <v>0</v>
      </c>
      <c r="Q1557" s="244">
        <f>INDEX(NoSettings!$C$2:$AG$7602,MATCH(EPS!$A1557,NoSettings!$A$2:$A$7602,0),MATCH(EPS!Q$2,NoSettings!$C$1:$AG$1,0))</f>
        <v>0</v>
      </c>
      <c r="R1557" s="244">
        <f>INDEX(NoSettings!$C$2:$AG$7602,MATCH(EPS!$A1557,NoSettings!$A$2:$A$7602,0),MATCH(EPS!R$2,NoSettings!$C$1:$AG$1,0))</f>
        <v>0</v>
      </c>
      <c r="S1557" s="244">
        <f>INDEX(NoSettings!$C$2:$AG$7602,MATCH(EPS!$A1557,NoSettings!$A$2:$A$7602,0),MATCH(EPS!S$2,NoSettings!$C$1:$AG$1,0))</f>
        <v>0</v>
      </c>
      <c r="T1557" s="244">
        <f>INDEX(NoSettings!$C$2:$AG$7602,MATCH(EPS!$A1557,NoSettings!$A$2:$A$7602,0),MATCH(EPS!T$2,NoSettings!$C$1:$AG$1,0))</f>
        <v>0</v>
      </c>
      <c r="U1557" s="244">
        <f>INDEX(NoSettings!$C$2:$AG$7602,MATCH(EPS!$A1557,NoSettings!$A$2:$A$7602,0),MATCH(EPS!U$2,NoSettings!$C$1:$AG$1,0))</f>
        <v>0</v>
      </c>
      <c r="V1557" s="244">
        <f>INDEX(NoSettings!$C$2:$AG$7602,MATCH(EPS!$A1557,NoSettings!$A$2:$A$7602,0),MATCH(EPS!V$2,NoSettings!$C$1:$AG$1,0))</f>
        <v>0</v>
      </c>
      <c r="W1557" s="244">
        <f>INDEX(NoSettings!$C$2:$AG$7602,MATCH(EPS!$A1557,NoSettings!$A$2:$A$7602,0),MATCH(EPS!W$2,NoSettings!$C$1:$AG$1,0))</f>
        <v>0</v>
      </c>
      <c r="X1557" s="244">
        <f>INDEX(NoSettings!$C$2:$AG$7602,MATCH(EPS!$A1557,NoSettings!$A$2:$A$7602,0),MATCH(EPS!X$2,NoSettings!$C$1:$AG$1,0))</f>
        <v>0</v>
      </c>
      <c r="Y1557" s="244">
        <f>INDEX(NoSettings!$C$2:$AG$7602,MATCH(EPS!$A1557,NoSettings!$A$2:$A$7602,0),MATCH(EPS!Y$2,NoSettings!$C$1:$AG$1,0))</f>
        <v>0</v>
      </c>
      <c r="Z1557" s="244">
        <f>INDEX(NoSettings!$C$2:$AG$7602,MATCH(EPS!$A1557,NoSettings!$A$2:$A$7602,0),MATCH(EPS!Z$2,NoSettings!$C$1:$AG$1,0))</f>
        <v>0</v>
      </c>
      <c r="AA1557" s="244">
        <f>INDEX(NoSettings!$C$2:$AG$7602,MATCH(EPS!$A1557,NoSettings!$A$2:$A$7602,0),MATCH(EPS!AA$2,NoSettings!$C$1:$AG$1,0))</f>
        <v>0</v>
      </c>
      <c r="AB1557" s="244">
        <f>INDEX(NoSettings!$C$2:$AG$7602,MATCH(EPS!$A1557,NoSettings!$A$2:$A$7602,0),MATCH(EPS!AB$2,NoSettings!$C$1:$AG$1,0))</f>
        <v>0</v>
      </c>
      <c r="AC1557" s="244">
        <f>INDEX(NoSettings!$C$2:$AG$7602,MATCH(EPS!$A1557,NoSettings!$A$2:$A$7602,0),MATCH(EPS!AC$2,NoSettings!$C$1:$AG$1,0))</f>
        <v>0</v>
      </c>
      <c r="AD1557" s="244">
        <f>INDEX(NoSettings!$C$2:$AG$7602,MATCH(EPS!$A1557,NoSettings!$A$2:$A$7602,0),MATCH(EPS!AD$2,NoSettings!$C$1:$AG$1,0))</f>
        <v>0</v>
      </c>
      <c r="AE1557" s="244">
        <f>INDEX(NoSettings!$C$2:$AG$7602,MATCH(EPS!$A1557,NoSettings!$A$2:$A$7602,0),MATCH(EPS!AE$2,NoSettings!$C$1:$AG$1,0))</f>
        <v>0</v>
      </c>
      <c r="AF1557" s="244">
        <f>INDEX(NoSettings!$C$2:$AG$7602,MATCH(EPS!$A1557,NoSettings!$A$2:$A$7602,0),MATCH(EPS!AF$2,NoSettings!$C$1:$AG$1,0))</f>
        <v>0</v>
      </c>
      <c r="AG1557" s="244">
        <f>INDEX(NoSettings!$C$2:$AG$7602,MATCH(EPS!$A1557,NoSettings!$A$2:$A$7602,0),MATCH(EPS!AG$2,NoSettings!$C$1:$AG$1,0))</f>
        <v>0</v>
      </c>
      <c r="AH1557" s="244">
        <f>INDEX(NoSettings!$C$2:$AG$7602,MATCH(EPS!$A1557,NoSettings!$A$2:$A$7602,0),MATCH(EPS!AH$2,NoSettings!$C$1:$AG$1,0))</f>
        <v>0</v>
      </c>
      <c r="AI1557" s="244">
        <f>INDEX(NoSettings!$C$2:$AG$7602,MATCH(EPS!$A1557,NoSettings!$A$2:$A$7602,0),MATCH(EPS!AI$2,NoSettings!$C$1:$AG$1,0))</f>
        <v>0</v>
      </c>
      <c r="AJ1557" s="244">
        <f>INDEX(NoSettings!$C$2:$AG$7602,MATCH(EPS!$A1557,NoSettings!$A$2:$A$7602,0),MATCH(EPS!AJ$2,NoSettings!$C$1:$AG$1,0))</f>
        <v>0</v>
      </c>
      <c r="AK1557" s="244">
        <f>INDEX(NoSettings!$C$2:$AG$7602,MATCH(EPS!$A1557,NoSettings!$A$2:$A$7602,0),MATCH(EPS!AK$2,NoSettings!$C$1:$AG$1,0))</f>
        <v>0</v>
      </c>
    </row>
    <row r="1558" spans="1:37" x14ac:dyDescent="0.3">
      <c r="A1558" s="247" t="s">
        <v>3065</v>
      </c>
      <c r="B1558" t="s">
        <v>9216</v>
      </c>
      <c r="C1558" t="s">
        <v>9134</v>
      </c>
      <c r="D1558" t="s">
        <v>9149</v>
      </c>
      <c r="G1558" s="244">
        <f>INDEX(NoSettings!$C$2:$AG$7602,MATCH(EPS!$A1558,NoSettings!$A$2:$A$7602,0),MATCH(EPS!G$2,NoSettings!$C$1:$AG$1,0))</f>
        <v>0</v>
      </c>
      <c r="H1558" s="244">
        <f>INDEX(NoSettings!$C$2:$AG$7602,MATCH(EPS!$A1558,NoSettings!$A$2:$A$7602,0),MATCH(EPS!H$2,NoSettings!$C$1:$AG$1,0))</f>
        <v>0</v>
      </c>
      <c r="I1558" s="244">
        <f>INDEX(NoSettings!$C$2:$AG$7602,MATCH(EPS!$A1558,NoSettings!$A$2:$A$7602,0),MATCH(EPS!I$2,NoSettings!$C$1:$AG$1,0))</f>
        <v>0</v>
      </c>
      <c r="J1558" s="244">
        <f>INDEX(NoSettings!$C$2:$AG$7602,MATCH(EPS!$A1558,NoSettings!$A$2:$A$7602,0),MATCH(EPS!J$2,NoSettings!$C$1:$AG$1,0))</f>
        <v>0</v>
      </c>
      <c r="K1558" s="244">
        <f>INDEX(NoSettings!$C$2:$AG$7602,MATCH(EPS!$A1558,NoSettings!$A$2:$A$7602,0),MATCH(EPS!K$2,NoSettings!$C$1:$AG$1,0))</f>
        <v>0</v>
      </c>
      <c r="L1558" s="244">
        <f>INDEX(NoSettings!$C$2:$AG$7602,MATCH(EPS!$A1558,NoSettings!$A$2:$A$7602,0),MATCH(EPS!L$2,NoSettings!$C$1:$AG$1,0))</f>
        <v>0</v>
      </c>
      <c r="M1558" s="244">
        <f>INDEX(NoSettings!$C$2:$AG$7602,MATCH(EPS!$A1558,NoSettings!$A$2:$A$7602,0),MATCH(EPS!M$2,NoSettings!$C$1:$AG$1,0))</f>
        <v>0</v>
      </c>
      <c r="N1558" s="244">
        <f>INDEX(NoSettings!$C$2:$AG$7602,MATCH(EPS!$A1558,NoSettings!$A$2:$A$7602,0),MATCH(EPS!N$2,NoSettings!$C$1:$AG$1,0))</f>
        <v>0</v>
      </c>
      <c r="O1558" s="244">
        <f>INDEX(NoSettings!$C$2:$AG$7602,MATCH(EPS!$A1558,NoSettings!$A$2:$A$7602,0),MATCH(EPS!O$2,NoSettings!$C$1:$AG$1,0))</f>
        <v>0</v>
      </c>
      <c r="P1558" s="244">
        <f>INDEX(NoSettings!$C$2:$AG$7602,MATCH(EPS!$A1558,NoSettings!$A$2:$A$7602,0),MATCH(EPS!P$2,NoSettings!$C$1:$AG$1,0))</f>
        <v>0</v>
      </c>
      <c r="Q1558" s="244">
        <f>INDEX(NoSettings!$C$2:$AG$7602,MATCH(EPS!$A1558,NoSettings!$A$2:$A$7602,0),MATCH(EPS!Q$2,NoSettings!$C$1:$AG$1,0))</f>
        <v>0</v>
      </c>
      <c r="R1558" s="244">
        <f>INDEX(NoSettings!$C$2:$AG$7602,MATCH(EPS!$A1558,NoSettings!$A$2:$A$7602,0),MATCH(EPS!R$2,NoSettings!$C$1:$AG$1,0))</f>
        <v>0</v>
      </c>
      <c r="S1558" s="244">
        <f>INDEX(NoSettings!$C$2:$AG$7602,MATCH(EPS!$A1558,NoSettings!$A$2:$A$7602,0),MATCH(EPS!S$2,NoSettings!$C$1:$AG$1,0))</f>
        <v>0</v>
      </c>
      <c r="T1558" s="244">
        <f>INDEX(NoSettings!$C$2:$AG$7602,MATCH(EPS!$A1558,NoSettings!$A$2:$A$7602,0),MATCH(EPS!T$2,NoSettings!$C$1:$AG$1,0))</f>
        <v>0</v>
      </c>
      <c r="U1558" s="244">
        <f>INDEX(NoSettings!$C$2:$AG$7602,MATCH(EPS!$A1558,NoSettings!$A$2:$A$7602,0),MATCH(EPS!U$2,NoSettings!$C$1:$AG$1,0))</f>
        <v>0</v>
      </c>
      <c r="V1558" s="244">
        <f>INDEX(NoSettings!$C$2:$AG$7602,MATCH(EPS!$A1558,NoSettings!$A$2:$A$7602,0),MATCH(EPS!V$2,NoSettings!$C$1:$AG$1,0))</f>
        <v>0</v>
      </c>
      <c r="W1558" s="244">
        <f>INDEX(NoSettings!$C$2:$AG$7602,MATCH(EPS!$A1558,NoSettings!$A$2:$A$7602,0),MATCH(EPS!W$2,NoSettings!$C$1:$AG$1,0))</f>
        <v>0</v>
      </c>
      <c r="X1558" s="244">
        <f>INDEX(NoSettings!$C$2:$AG$7602,MATCH(EPS!$A1558,NoSettings!$A$2:$A$7602,0),MATCH(EPS!X$2,NoSettings!$C$1:$AG$1,0))</f>
        <v>0</v>
      </c>
      <c r="Y1558" s="244">
        <f>INDEX(NoSettings!$C$2:$AG$7602,MATCH(EPS!$A1558,NoSettings!$A$2:$A$7602,0),MATCH(EPS!Y$2,NoSettings!$C$1:$AG$1,0))</f>
        <v>0</v>
      </c>
      <c r="Z1558" s="244">
        <f>INDEX(NoSettings!$C$2:$AG$7602,MATCH(EPS!$A1558,NoSettings!$A$2:$A$7602,0),MATCH(EPS!Z$2,NoSettings!$C$1:$AG$1,0))</f>
        <v>0</v>
      </c>
      <c r="AA1558" s="244">
        <f>INDEX(NoSettings!$C$2:$AG$7602,MATCH(EPS!$A1558,NoSettings!$A$2:$A$7602,0),MATCH(EPS!AA$2,NoSettings!$C$1:$AG$1,0))</f>
        <v>0</v>
      </c>
      <c r="AB1558" s="244">
        <f>INDEX(NoSettings!$C$2:$AG$7602,MATCH(EPS!$A1558,NoSettings!$A$2:$A$7602,0),MATCH(EPS!AB$2,NoSettings!$C$1:$AG$1,0))</f>
        <v>0</v>
      </c>
      <c r="AC1558" s="244">
        <f>INDEX(NoSettings!$C$2:$AG$7602,MATCH(EPS!$A1558,NoSettings!$A$2:$A$7602,0),MATCH(EPS!AC$2,NoSettings!$C$1:$AG$1,0))</f>
        <v>0</v>
      </c>
      <c r="AD1558" s="244">
        <f>INDEX(NoSettings!$C$2:$AG$7602,MATCH(EPS!$A1558,NoSettings!$A$2:$A$7602,0),MATCH(EPS!AD$2,NoSettings!$C$1:$AG$1,0))</f>
        <v>0</v>
      </c>
      <c r="AE1558" s="244">
        <f>INDEX(NoSettings!$C$2:$AG$7602,MATCH(EPS!$A1558,NoSettings!$A$2:$A$7602,0),MATCH(EPS!AE$2,NoSettings!$C$1:$AG$1,0))</f>
        <v>0</v>
      </c>
      <c r="AF1558" s="244">
        <f>INDEX(NoSettings!$C$2:$AG$7602,MATCH(EPS!$A1558,NoSettings!$A$2:$A$7602,0),MATCH(EPS!AF$2,NoSettings!$C$1:$AG$1,0))</f>
        <v>0</v>
      </c>
      <c r="AG1558" s="244">
        <f>INDEX(NoSettings!$C$2:$AG$7602,MATCH(EPS!$A1558,NoSettings!$A$2:$A$7602,0),MATCH(EPS!AG$2,NoSettings!$C$1:$AG$1,0))</f>
        <v>0</v>
      </c>
      <c r="AH1558" s="244">
        <f>INDEX(NoSettings!$C$2:$AG$7602,MATCH(EPS!$A1558,NoSettings!$A$2:$A$7602,0),MATCH(EPS!AH$2,NoSettings!$C$1:$AG$1,0))</f>
        <v>0</v>
      </c>
      <c r="AI1558" s="244">
        <f>INDEX(NoSettings!$C$2:$AG$7602,MATCH(EPS!$A1558,NoSettings!$A$2:$A$7602,0),MATCH(EPS!AI$2,NoSettings!$C$1:$AG$1,0))</f>
        <v>0</v>
      </c>
      <c r="AJ1558" s="244">
        <f>INDEX(NoSettings!$C$2:$AG$7602,MATCH(EPS!$A1558,NoSettings!$A$2:$A$7602,0),MATCH(EPS!AJ$2,NoSettings!$C$1:$AG$1,0))</f>
        <v>0</v>
      </c>
      <c r="AK1558" s="244">
        <f>INDEX(NoSettings!$C$2:$AG$7602,MATCH(EPS!$A1558,NoSettings!$A$2:$A$7602,0),MATCH(EPS!AK$2,NoSettings!$C$1:$AG$1,0))</f>
        <v>0</v>
      </c>
    </row>
    <row r="1559" spans="1:37" x14ac:dyDescent="0.3">
      <c r="A1559" s="247" t="s">
        <v>3066</v>
      </c>
      <c r="B1559" t="s">
        <v>9216</v>
      </c>
      <c r="C1559" t="s">
        <v>9134</v>
      </c>
      <c r="D1559" t="s">
        <v>9150</v>
      </c>
      <c r="G1559" s="244">
        <f>INDEX(NoSettings!$C$2:$AG$7602,MATCH(EPS!$A1559,NoSettings!$A$2:$A$7602,0),MATCH(EPS!G$2,NoSettings!$C$1:$AG$1,0))</f>
        <v>0</v>
      </c>
      <c r="H1559" s="244">
        <f>INDEX(NoSettings!$C$2:$AG$7602,MATCH(EPS!$A1559,NoSettings!$A$2:$A$7602,0),MATCH(EPS!H$2,NoSettings!$C$1:$AG$1,0))</f>
        <v>0</v>
      </c>
      <c r="I1559" s="244">
        <f>INDEX(NoSettings!$C$2:$AG$7602,MATCH(EPS!$A1559,NoSettings!$A$2:$A$7602,0),MATCH(EPS!I$2,NoSettings!$C$1:$AG$1,0))</f>
        <v>0</v>
      </c>
      <c r="J1559" s="244">
        <f>INDEX(NoSettings!$C$2:$AG$7602,MATCH(EPS!$A1559,NoSettings!$A$2:$A$7602,0),MATCH(EPS!J$2,NoSettings!$C$1:$AG$1,0))</f>
        <v>0</v>
      </c>
      <c r="K1559" s="244">
        <f>INDEX(NoSettings!$C$2:$AG$7602,MATCH(EPS!$A1559,NoSettings!$A$2:$A$7602,0),MATCH(EPS!K$2,NoSettings!$C$1:$AG$1,0))</f>
        <v>0</v>
      </c>
      <c r="L1559" s="244">
        <f>INDEX(NoSettings!$C$2:$AG$7602,MATCH(EPS!$A1559,NoSettings!$A$2:$A$7602,0),MATCH(EPS!L$2,NoSettings!$C$1:$AG$1,0))</f>
        <v>0</v>
      </c>
      <c r="M1559" s="244">
        <f>INDEX(NoSettings!$C$2:$AG$7602,MATCH(EPS!$A1559,NoSettings!$A$2:$A$7602,0),MATCH(EPS!M$2,NoSettings!$C$1:$AG$1,0))</f>
        <v>0</v>
      </c>
      <c r="N1559" s="244">
        <f>INDEX(NoSettings!$C$2:$AG$7602,MATCH(EPS!$A1559,NoSettings!$A$2:$A$7602,0),MATCH(EPS!N$2,NoSettings!$C$1:$AG$1,0))</f>
        <v>0</v>
      </c>
      <c r="O1559" s="244">
        <f>INDEX(NoSettings!$C$2:$AG$7602,MATCH(EPS!$A1559,NoSettings!$A$2:$A$7602,0),MATCH(EPS!O$2,NoSettings!$C$1:$AG$1,0))</f>
        <v>0</v>
      </c>
      <c r="P1559" s="244">
        <f>INDEX(NoSettings!$C$2:$AG$7602,MATCH(EPS!$A1559,NoSettings!$A$2:$A$7602,0),MATCH(EPS!P$2,NoSettings!$C$1:$AG$1,0))</f>
        <v>0</v>
      </c>
      <c r="Q1559" s="244">
        <f>INDEX(NoSettings!$C$2:$AG$7602,MATCH(EPS!$A1559,NoSettings!$A$2:$A$7602,0),MATCH(EPS!Q$2,NoSettings!$C$1:$AG$1,0))</f>
        <v>0</v>
      </c>
      <c r="R1559" s="244">
        <f>INDEX(NoSettings!$C$2:$AG$7602,MATCH(EPS!$A1559,NoSettings!$A$2:$A$7602,0),MATCH(EPS!R$2,NoSettings!$C$1:$AG$1,0))</f>
        <v>0</v>
      </c>
      <c r="S1559" s="244">
        <f>INDEX(NoSettings!$C$2:$AG$7602,MATCH(EPS!$A1559,NoSettings!$A$2:$A$7602,0),MATCH(EPS!S$2,NoSettings!$C$1:$AG$1,0))</f>
        <v>0</v>
      </c>
      <c r="T1559" s="244">
        <f>INDEX(NoSettings!$C$2:$AG$7602,MATCH(EPS!$A1559,NoSettings!$A$2:$A$7602,0),MATCH(EPS!T$2,NoSettings!$C$1:$AG$1,0))</f>
        <v>0</v>
      </c>
      <c r="U1559" s="244">
        <f>INDEX(NoSettings!$C$2:$AG$7602,MATCH(EPS!$A1559,NoSettings!$A$2:$A$7602,0),MATCH(EPS!U$2,NoSettings!$C$1:$AG$1,0))</f>
        <v>0</v>
      </c>
      <c r="V1559" s="244">
        <f>INDEX(NoSettings!$C$2:$AG$7602,MATCH(EPS!$A1559,NoSettings!$A$2:$A$7602,0),MATCH(EPS!V$2,NoSettings!$C$1:$AG$1,0))</f>
        <v>0</v>
      </c>
      <c r="W1559" s="244">
        <f>INDEX(NoSettings!$C$2:$AG$7602,MATCH(EPS!$A1559,NoSettings!$A$2:$A$7602,0),MATCH(EPS!W$2,NoSettings!$C$1:$AG$1,0))</f>
        <v>0</v>
      </c>
      <c r="X1559" s="244">
        <f>INDEX(NoSettings!$C$2:$AG$7602,MATCH(EPS!$A1559,NoSettings!$A$2:$A$7602,0),MATCH(EPS!X$2,NoSettings!$C$1:$AG$1,0))</f>
        <v>0</v>
      </c>
      <c r="Y1559" s="244">
        <f>INDEX(NoSettings!$C$2:$AG$7602,MATCH(EPS!$A1559,NoSettings!$A$2:$A$7602,0),MATCH(EPS!Y$2,NoSettings!$C$1:$AG$1,0))</f>
        <v>0</v>
      </c>
      <c r="Z1559" s="244">
        <f>INDEX(NoSettings!$C$2:$AG$7602,MATCH(EPS!$A1559,NoSettings!$A$2:$A$7602,0),MATCH(EPS!Z$2,NoSettings!$C$1:$AG$1,0))</f>
        <v>0</v>
      </c>
      <c r="AA1559" s="244">
        <f>INDEX(NoSettings!$C$2:$AG$7602,MATCH(EPS!$A1559,NoSettings!$A$2:$A$7602,0),MATCH(EPS!AA$2,NoSettings!$C$1:$AG$1,0))</f>
        <v>0</v>
      </c>
      <c r="AB1559" s="244">
        <f>INDEX(NoSettings!$C$2:$AG$7602,MATCH(EPS!$A1559,NoSettings!$A$2:$A$7602,0),MATCH(EPS!AB$2,NoSettings!$C$1:$AG$1,0))</f>
        <v>0</v>
      </c>
      <c r="AC1559" s="244">
        <f>INDEX(NoSettings!$C$2:$AG$7602,MATCH(EPS!$A1559,NoSettings!$A$2:$A$7602,0),MATCH(EPS!AC$2,NoSettings!$C$1:$AG$1,0))</f>
        <v>0</v>
      </c>
      <c r="AD1559" s="244">
        <f>INDEX(NoSettings!$C$2:$AG$7602,MATCH(EPS!$A1559,NoSettings!$A$2:$A$7602,0),MATCH(EPS!AD$2,NoSettings!$C$1:$AG$1,0))</f>
        <v>0</v>
      </c>
      <c r="AE1559" s="244">
        <f>INDEX(NoSettings!$C$2:$AG$7602,MATCH(EPS!$A1559,NoSettings!$A$2:$A$7602,0),MATCH(EPS!AE$2,NoSettings!$C$1:$AG$1,0))</f>
        <v>0</v>
      </c>
      <c r="AF1559" s="244">
        <f>INDEX(NoSettings!$C$2:$AG$7602,MATCH(EPS!$A1559,NoSettings!$A$2:$A$7602,0),MATCH(EPS!AF$2,NoSettings!$C$1:$AG$1,0))</f>
        <v>0</v>
      </c>
      <c r="AG1559" s="244">
        <f>INDEX(NoSettings!$C$2:$AG$7602,MATCH(EPS!$A1559,NoSettings!$A$2:$A$7602,0),MATCH(EPS!AG$2,NoSettings!$C$1:$AG$1,0))</f>
        <v>0</v>
      </c>
      <c r="AH1559" s="244">
        <f>INDEX(NoSettings!$C$2:$AG$7602,MATCH(EPS!$A1559,NoSettings!$A$2:$A$7602,0),MATCH(EPS!AH$2,NoSettings!$C$1:$AG$1,0))</f>
        <v>0</v>
      </c>
      <c r="AI1559" s="244">
        <f>INDEX(NoSettings!$C$2:$AG$7602,MATCH(EPS!$A1559,NoSettings!$A$2:$A$7602,0),MATCH(EPS!AI$2,NoSettings!$C$1:$AG$1,0))</f>
        <v>0</v>
      </c>
      <c r="AJ1559" s="244">
        <f>INDEX(NoSettings!$C$2:$AG$7602,MATCH(EPS!$A1559,NoSettings!$A$2:$A$7602,0),MATCH(EPS!AJ$2,NoSettings!$C$1:$AG$1,0))</f>
        <v>0</v>
      </c>
      <c r="AK1559" s="244">
        <f>INDEX(NoSettings!$C$2:$AG$7602,MATCH(EPS!$A1559,NoSettings!$A$2:$A$7602,0),MATCH(EPS!AK$2,NoSettings!$C$1:$AG$1,0))</f>
        <v>0</v>
      </c>
    </row>
    <row r="1560" spans="1:37" x14ac:dyDescent="0.3">
      <c r="A1560" s="247" t="s">
        <v>3067</v>
      </c>
      <c r="B1560" t="s">
        <v>9216</v>
      </c>
      <c r="C1560" t="s">
        <v>9135</v>
      </c>
      <c r="D1560" s="245" t="s">
        <v>9116</v>
      </c>
      <c r="G1560" s="244">
        <f>INDEX(NoSettings!$C$2:$AG$7602,MATCH(EPS!$A1560,NoSettings!$A$2:$A$7602,0),MATCH(EPS!G$2,NoSettings!$C$1:$AG$1,0))</f>
        <v>2270000000000</v>
      </c>
      <c r="H1560" s="244">
        <f>INDEX(NoSettings!$C$2:$AG$7602,MATCH(EPS!$A1560,NoSettings!$A$2:$A$7602,0),MATCH(EPS!H$2,NoSettings!$C$1:$AG$1,0))</f>
        <v>2260000000000</v>
      </c>
      <c r="I1560" s="244">
        <f>INDEX(NoSettings!$C$2:$AG$7602,MATCH(EPS!$A1560,NoSettings!$A$2:$A$7602,0),MATCH(EPS!I$2,NoSettings!$C$1:$AG$1,0))</f>
        <v>2380000000000</v>
      </c>
      <c r="J1560" s="244">
        <f>INDEX(NoSettings!$C$2:$AG$7602,MATCH(EPS!$A1560,NoSettings!$A$2:$A$7602,0),MATCH(EPS!J$2,NoSettings!$C$1:$AG$1,0))</f>
        <v>2430000000000</v>
      </c>
      <c r="K1560" s="244">
        <f>INDEX(NoSettings!$C$2:$AG$7602,MATCH(EPS!$A1560,NoSettings!$A$2:$A$7602,0),MATCH(EPS!K$2,NoSettings!$C$1:$AG$1,0))</f>
        <v>2480000000000</v>
      </c>
      <c r="L1560" s="244">
        <f>INDEX(NoSettings!$C$2:$AG$7602,MATCH(EPS!$A1560,NoSettings!$A$2:$A$7602,0),MATCH(EPS!L$2,NoSettings!$C$1:$AG$1,0))</f>
        <v>2530000000000</v>
      </c>
      <c r="M1560" s="244">
        <f>INDEX(NoSettings!$C$2:$AG$7602,MATCH(EPS!$A1560,NoSettings!$A$2:$A$7602,0),MATCH(EPS!M$2,NoSettings!$C$1:$AG$1,0))</f>
        <v>2550000000000</v>
      </c>
      <c r="N1560" s="244">
        <f>INDEX(NoSettings!$C$2:$AG$7602,MATCH(EPS!$A1560,NoSettings!$A$2:$A$7602,0),MATCH(EPS!N$2,NoSettings!$C$1:$AG$1,0))</f>
        <v>2560000000000</v>
      </c>
      <c r="O1560" s="244">
        <f>INDEX(NoSettings!$C$2:$AG$7602,MATCH(EPS!$A1560,NoSettings!$A$2:$A$7602,0),MATCH(EPS!O$2,NoSettings!$C$1:$AG$1,0))</f>
        <v>2560000000000</v>
      </c>
      <c r="P1560" s="244">
        <f>INDEX(NoSettings!$C$2:$AG$7602,MATCH(EPS!$A1560,NoSettings!$A$2:$A$7602,0),MATCH(EPS!P$2,NoSettings!$C$1:$AG$1,0))</f>
        <v>2570000000000</v>
      </c>
      <c r="Q1560" s="244">
        <f>INDEX(NoSettings!$C$2:$AG$7602,MATCH(EPS!$A1560,NoSettings!$A$2:$A$7602,0),MATCH(EPS!Q$2,NoSettings!$C$1:$AG$1,0))</f>
        <v>2570000000000</v>
      </c>
      <c r="R1560" s="244">
        <f>INDEX(NoSettings!$C$2:$AG$7602,MATCH(EPS!$A1560,NoSettings!$A$2:$A$7602,0),MATCH(EPS!R$2,NoSettings!$C$1:$AG$1,0))</f>
        <v>2580000000000</v>
      </c>
      <c r="S1560" s="244">
        <f>INDEX(NoSettings!$C$2:$AG$7602,MATCH(EPS!$A1560,NoSettings!$A$2:$A$7602,0),MATCH(EPS!S$2,NoSettings!$C$1:$AG$1,0))</f>
        <v>2590000000000</v>
      </c>
      <c r="T1560" s="244">
        <f>INDEX(NoSettings!$C$2:$AG$7602,MATCH(EPS!$A1560,NoSettings!$A$2:$A$7602,0),MATCH(EPS!T$2,NoSettings!$C$1:$AG$1,0))</f>
        <v>2590000000000</v>
      </c>
      <c r="U1560" s="244">
        <f>INDEX(NoSettings!$C$2:$AG$7602,MATCH(EPS!$A1560,NoSettings!$A$2:$A$7602,0),MATCH(EPS!U$2,NoSettings!$C$1:$AG$1,0))</f>
        <v>2610000000000</v>
      </c>
      <c r="V1560" s="244">
        <f>INDEX(NoSettings!$C$2:$AG$7602,MATCH(EPS!$A1560,NoSettings!$A$2:$A$7602,0),MATCH(EPS!V$2,NoSettings!$C$1:$AG$1,0))</f>
        <v>2630000000000</v>
      </c>
      <c r="W1560" s="244">
        <f>INDEX(NoSettings!$C$2:$AG$7602,MATCH(EPS!$A1560,NoSettings!$A$2:$A$7602,0),MATCH(EPS!W$2,NoSettings!$C$1:$AG$1,0))</f>
        <v>2640000000000</v>
      </c>
      <c r="X1560" s="244">
        <f>INDEX(NoSettings!$C$2:$AG$7602,MATCH(EPS!$A1560,NoSettings!$A$2:$A$7602,0),MATCH(EPS!X$2,NoSettings!$C$1:$AG$1,0))</f>
        <v>2660000000000</v>
      </c>
      <c r="Y1560" s="244">
        <f>INDEX(NoSettings!$C$2:$AG$7602,MATCH(EPS!$A1560,NoSettings!$A$2:$A$7602,0),MATCH(EPS!Y$2,NoSettings!$C$1:$AG$1,0))</f>
        <v>2680000000000</v>
      </c>
      <c r="Z1560" s="244">
        <f>INDEX(NoSettings!$C$2:$AG$7602,MATCH(EPS!$A1560,NoSettings!$A$2:$A$7602,0),MATCH(EPS!Z$2,NoSettings!$C$1:$AG$1,0))</f>
        <v>2690000000000</v>
      </c>
      <c r="AA1560" s="244">
        <f>INDEX(NoSettings!$C$2:$AG$7602,MATCH(EPS!$A1560,NoSettings!$A$2:$A$7602,0),MATCH(EPS!AA$2,NoSettings!$C$1:$AG$1,0))</f>
        <v>2710000000000</v>
      </c>
      <c r="AB1560" s="244">
        <f>INDEX(NoSettings!$C$2:$AG$7602,MATCH(EPS!$A1560,NoSettings!$A$2:$A$7602,0),MATCH(EPS!AB$2,NoSettings!$C$1:$AG$1,0))</f>
        <v>2730000000000</v>
      </c>
      <c r="AC1560" s="244">
        <f>INDEX(NoSettings!$C$2:$AG$7602,MATCH(EPS!$A1560,NoSettings!$A$2:$A$7602,0),MATCH(EPS!AC$2,NoSettings!$C$1:$AG$1,0))</f>
        <v>2760000000000</v>
      </c>
      <c r="AD1560" s="244">
        <f>INDEX(NoSettings!$C$2:$AG$7602,MATCH(EPS!$A1560,NoSettings!$A$2:$A$7602,0),MATCH(EPS!AD$2,NoSettings!$C$1:$AG$1,0))</f>
        <v>2800000000000</v>
      </c>
      <c r="AE1560" s="244">
        <f>INDEX(NoSettings!$C$2:$AG$7602,MATCH(EPS!$A1560,NoSettings!$A$2:$A$7602,0),MATCH(EPS!AE$2,NoSettings!$C$1:$AG$1,0))</f>
        <v>2820000000000</v>
      </c>
      <c r="AF1560" s="244">
        <f>INDEX(NoSettings!$C$2:$AG$7602,MATCH(EPS!$A1560,NoSettings!$A$2:$A$7602,0),MATCH(EPS!AF$2,NoSettings!$C$1:$AG$1,0))</f>
        <v>2840000000000</v>
      </c>
      <c r="AG1560" s="244">
        <f>INDEX(NoSettings!$C$2:$AG$7602,MATCH(EPS!$A1560,NoSettings!$A$2:$A$7602,0),MATCH(EPS!AG$2,NoSettings!$C$1:$AG$1,0))</f>
        <v>2880000000000</v>
      </c>
      <c r="AH1560" s="244">
        <f>INDEX(NoSettings!$C$2:$AG$7602,MATCH(EPS!$A1560,NoSettings!$A$2:$A$7602,0),MATCH(EPS!AH$2,NoSettings!$C$1:$AG$1,0))</f>
        <v>2910000000000</v>
      </c>
      <c r="AI1560" s="244">
        <f>INDEX(NoSettings!$C$2:$AG$7602,MATCH(EPS!$A1560,NoSettings!$A$2:$A$7602,0),MATCH(EPS!AI$2,NoSettings!$C$1:$AG$1,0))</f>
        <v>2940000000000</v>
      </c>
      <c r="AJ1560" s="244">
        <f>INDEX(NoSettings!$C$2:$AG$7602,MATCH(EPS!$A1560,NoSettings!$A$2:$A$7602,0),MATCH(EPS!AJ$2,NoSettings!$C$1:$AG$1,0))</f>
        <v>2970000000000</v>
      </c>
      <c r="AK1560" s="244">
        <f>INDEX(NoSettings!$C$2:$AG$7602,MATCH(EPS!$A1560,NoSettings!$A$2:$A$7602,0),MATCH(EPS!AK$2,NoSettings!$C$1:$AG$1,0))</f>
        <v>3000000000000</v>
      </c>
    </row>
    <row r="1561" spans="1:37" x14ac:dyDescent="0.3">
      <c r="A1561" s="247" t="s">
        <v>3068</v>
      </c>
      <c r="B1561" t="s">
        <v>9216</v>
      </c>
      <c r="C1561" t="s">
        <v>9135</v>
      </c>
      <c r="D1561" s="245" t="s">
        <v>9142</v>
      </c>
      <c r="G1561" s="244">
        <f>INDEX(NoSettings!$C$2:$AG$7602,MATCH(EPS!$A1561,NoSettings!$A$2:$A$7602,0),MATCH(EPS!G$2,NoSettings!$C$1:$AG$1,0))</f>
        <v>0</v>
      </c>
      <c r="H1561" s="244">
        <f>INDEX(NoSettings!$C$2:$AG$7602,MATCH(EPS!$A1561,NoSettings!$A$2:$A$7602,0),MATCH(EPS!H$2,NoSettings!$C$1:$AG$1,0))</f>
        <v>0</v>
      </c>
      <c r="I1561" s="244">
        <f>INDEX(NoSettings!$C$2:$AG$7602,MATCH(EPS!$A1561,NoSettings!$A$2:$A$7602,0),MATCH(EPS!I$2,NoSettings!$C$1:$AG$1,0))</f>
        <v>0</v>
      </c>
      <c r="J1561" s="244">
        <f>INDEX(NoSettings!$C$2:$AG$7602,MATCH(EPS!$A1561,NoSettings!$A$2:$A$7602,0),MATCH(EPS!J$2,NoSettings!$C$1:$AG$1,0))</f>
        <v>0</v>
      </c>
      <c r="K1561" s="244">
        <f>INDEX(NoSettings!$C$2:$AG$7602,MATCH(EPS!$A1561,NoSettings!$A$2:$A$7602,0),MATCH(EPS!K$2,NoSettings!$C$1:$AG$1,0))</f>
        <v>0</v>
      </c>
      <c r="L1561" s="244">
        <f>INDEX(NoSettings!$C$2:$AG$7602,MATCH(EPS!$A1561,NoSettings!$A$2:$A$7602,0),MATCH(EPS!L$2,NoSettings!$C$1:$AG$1,0))</f>
        <v>0</v>
      </c>
      <c r="M1561" s="244">
        <f>INDEX(NoSettings!$C$2:$AG$7602,MATCH(EPS!$A1561,NoSettings!$A$2:$A$7602,0),MATCH(EPS!M$2,NoSettings!$C$1:$AG$1,0))</f>
        <v>0</v>
      </c>
      <c r="N1561" s="244">
        <f>INDEX(NoSettings!$C$2:$AG$7602,MATCH(EPS!$A1561,NoSettings!$A$2:$A$7602,0),MATCH(EPS!N$2,NoSettings!$C$1:$AG$1,0))</f>
        <v>0</v>
      </c>
      <c r="O1561" s="244">
        <f>INDEX(NoSettings!$C$2:$AG$7602,MATCH(EPS!$A1561,NoSettings!$A$2:$A$7602,0),MATCH(EPS!O$2,NoSettings!$C$1:$AG$1,0))</f>
        <v>0</v>
      </c>
      <c r="P1561" s="244">
        <f>INDEX(NoSettings!$C$2:$AG$7602,MATCH(EPS!$A1561,NoSettings!$A$2:$A$7602,0),MATCH(EPS!P$2,NoSettings!$C$1:$AG$1,0))</f>
        <v>0</v>
      </c>
      <c r="Q1561" s="244">
        <f>INDEX(NoSettings!$C$2:$AG$7602,MATCH(EPS!$A1561,NoSettings!$A$2:$A$7602,0),MATCH(EPS!Q$2,NoSettings!$C$1:$AG$1,0))</f>
        <v>0</v>
      </c>
      <c r="R1561" s="244">
        <f>INDEX(NoSettings!$C$2:$AG$7602,MATCH(EPS!$A1561,NoSettings!$A$2:$A$7602,0),MATCH(EPS!R$2,NoSettings!$C$1:$AG$1,0))</f>
        <v>0</v>
      </c>
      <c r="S1561" s="244">
        <f>INDEX(NoSettings!$C$2:$AG$7602,MATCH(EPS!$A1561,NoSettings!$A$2:$A$7602,0),MATCH(EPS!S$2,NoSettings!$C$1:$AG$1,0))</f>
        <v>0</v>
      </c>
      <c r="T1561" s="244">
        <f>INDEX(NoSettings!$C$2:$AG$7602,MATCH(EPS!$A1561,NoSettings!$A$2:$A$7602,0),MATCH(EPS!T$2,NoSettings!$C$1:$AG$1,0))</f>
        <v>0</v>
      </c>
      <c r="U1561" s="244">
        <f>INDEX(NoSettings!$C$2:$AG$7602,MATCH(EPS!$A1561,NoSettings!$A$2:$A$7602,0),MATCH(EPS!U$2,NoSettings!$C$1:$AG$1,0))</f>
        <v>0</v>
      </c>
      <c r="V1561" s="244">
        <f>INDEX(NoSettings!$C$2:$AG$7602,MATCH(EPS!$A1561,NoSettings!$A$2:$A$7602,0),MATCH(EPS!V$2,NoSettings!$C$1:$AG$1,0))</f>
        <v>0</v>
      </c>
      <c r="W1561" s="244">
        <f>INDEX(NoSettings!$C$2:$AG$7602,MATCH(EPS!$A1561,NoSettings!$A$2:$A$7602,0),MATCH(EPS!W$2,NoSettings!$C$1:$AG$1,0))</f>
        <v>0</v>
      </c>
      <c r="X1561" s="244">
        <f>INDEX(NoSettings!$C$2:$AG$7602,MATCH(EPS!$A1561,NoSettings!$A$2:$A$7602,0),MATCH(EPS!X$2,NoSettings!$C$1:$AG$1,0))</f>
        <v>0</v>
      </c>
      <c r="Y1561" s="244">
        <f>INDEX(NoSettings!$C$2:$AG$7602,MATCH(EPS!$A1561,NoSettings!$A$2:$A$7602,0),MATCH(EPS!Y$2,NoSettings!$C$1:$AG$1,0))</f>
        <v>0</v>
      </c>
      <c r="Z1561" s="244">
        <f>INDEX(NoSettings!$C$2:$AG$7602,MATCH(EPS!$A1561,NoSettings!$A$2:$A$7602,0),MATCH(EPS!Z$2,NoSettings!$C$1:$AG$1,0))</f>
        <v>0</v>
      </c>
      <c r="AA1561" s="244">
        <f>INDEX(NoSettings!$C$2:$AG$7602,MATCH(EPS!$A1561,NoSettings!$A$2:$A$7602,0),MATCH(EPS!AA$2,NoSettings!$C$1:$AG$1,0))</f>
        <v>0</v>
      </c>
      <c r="AB1561" s="244">
        <f>INDEX(NoSettings!$C$2:$AG$7602,MATCH(EPS!$A1561,NoSettings!$A$2:$A$7602,0),MATCH(EPS!AB$2,NoSettings!$C$1:$AG$1,0))</f>
        <v>0</v>
      </c>
      <c r="AC1561" s="244">
        <f>INDEX(NoSettings!$C$2:$AG$7602,MATCH(EPS!$A1561,NoSettings!$A$2:$A$7602,0),MATCH(EPS!AC$2,NoSettings!$C$1:$AG$1,0))</f>
        <v>0</v>
      </c>
      <c r="AD1561" s="244">
        <f>INDEX(NoSettings!$C$2:$AG$7602,MATCH(EPS!$A1561,NoSettings!$A$2:$A$7602,0),MATCH(EPS!AD$2,NoSettings!$C$1:$AG$1,0))</f>
        <v>0</v>
      </c>
      <c r="AE1561" s="244">
        <f>INDEX(NoSettings!$C$2:$AG$7602,MATCH(EPS!$A1561,NoSettings!$A$2:$A$7602,0),MATCH(EPS!AE$2,NoSettings!$C$1:$AG$1,0))</f>
        <v>0</v>
      </c>
      <c r="AF1561" s="244">
        <f>INDEX(NoSettings!$C$2:$AG$7602,MATCH(EPS!$A1561,NoSettings!$A$2:$A$7602,0),MATCH(EPS!AF$2,NoSettings!$C$1:$AG$1,0))</f>
        <v>0</v>
      </c>
      <c r="AG1561" s="244">
        <f>INDEX(NoSettings!$C$2:$AG$7602,MATCH(EPS!$A1561,NoSettings!$A$2:$A$7602,0),MATCH(EPS!AG$2,NoSettings!$C$1:$AG$1,0))</f>
        <v>0</v>
      </c>
      <c r="AH1561" s="244">
        <f>INDEX(NoSettings!$C$2:$AG$7602,MATCH(EPS!$A1561,NoSettings!$A$2:$A$7602,0),MATCH(EPS!AH$2,NoSettings!$C$1:$AG$1,0))</f>
        <v>0</v>
      </c>
      <c r="AI1561" s="244">
        <f>INDEX(NoSettings!$C$2:$AG$7602,MATCH(EPS!$A1561,NoSettings!$A$2:$A$7602,0),MATCH(EPS!AI$2,NoSettings!$C$1:$AG$1,0))</f>
        <v>0</v>
      </c>
      <c r="AJ1561" s="244">
        <f>INDEX(NoSettings!$C$2:$AG$7602,MATCH(EPS!$A1561,NoSettings!$A$2:$A$7602,0),MATCH(EPS!AJ$2,NoSettings!$C$1:$AG$1,0))</f>
        <v>0</v>
      </c>
      <c r="AK1561" s="244">
        <f>INDEX(NoSettings!$C$2:$AG$7602,MATCH(EPS!$A1561,NoSettings!$A$2:$A$7602,0),MATCH(EPS!AK$2,NoSettings!$C$1:$AG$1,0))</f>
        <v>0</v>
      </c>
    </row>
    <row r="1562" spans="1:37" x14ac:dyDescent="0.3">
      <c r="A1562" s="247" t="s">
        <v>3069</v>
      </c>
      <c r="B1562" t="s">
        <v>9216</v>
      </c>
      <c r="C1562" t="s">
        <v>9135</v>
      </c>
      <c r="D1562" s="245" t="s">
        <v>9143</v>
      </c>
      <c r="G1562" s="244">
        <f>INDEX(NoSettings!$C$2:$AG$7602,MATCH(EPS!$A1562,NoSettings!$A$2:$A$7602,0),MATCH(EPS!G$2,NoSettings!$C$1:$AG$1,0))</f>
        <v>1556070000000</v>
      </c>
      <c r="H1562" s="244">
        <f>INDEX(NoSettings!$C$2:$AG$7602,MATCH(EPS!$A1562,NoSettings!$A$2:$A$7602,0),MATCH(EPS!H$2,NoSettings!$C$1:$AG$1,0))</f>
        <v>1553460000000</v>
      </c>
      <c r="I1562" s="244">
        <f>INDEX(NoSettings!$C$2:$AG$7602,MATCH(EPS!$A1562,NoSettings!$A$2:$A$7602,0),MATCH(EPS!I$2,NoSettings!$C$1:$AG$1,0))</f>
        <v>1578600000000</v>
      </c>
      <c r="J1562" s="244">
        <f>INDEX(NoSettings!$C$2:$AG$7602,MATCH(EPS!$A1562,NoSettings!$A$2:$A$7602,0),MATCH(EPS!J$2,NoSettings!$C$1:$AG$1,0))</f>
        <v>1612070000000</v>
      </c>
      <c r="K1562" s="244">
        <f>INDEX(NoSettings!$C$2:$AG$7602,MATCH(EPS!$A1562,NoSettings!$A$2:$A$7602,0),MATCH(EPS!K$2,NoSettings!$C$1:$AG$1,0))</f>
        <v>1644750000000</v>
      </c>
      <c r="L1562" s="244">
        <f>INDEX(NoSettings!$C$2:$AG$7602,MATCH(EPS!$A1562,NoSettings!$A$2:$A$7602,0),MATCH(EPS!L$2,NoSettings!$C$1:$AG$1,0))</f>
        <v>1673120000000</v>
      </c>
      <c r="M1562" s="244">
        <f>INDEX(NoSettings!$C$2:$AG$7602,MATCH(EPS!$A1562,NoSettings!$A$2:$A$7602,0),MATCH(EPS!M$2,NoSettings!$C$1:$AG$1,0))</f>
        <v>1688590000000</v>
      </c>
      <c r="N1562" s="244">
        <f>INDEX(NoSettings!$C$2:$AG$7602,MATCH(EPS!$A1562,NoSettings!$A$2:$A$7602,0),MATCH(EPS!N$2,NoSettings!$C$1:$AG$1,0))</f>
        <v>1696370000000</v>
      </c>
      <c r="O1562" s="244">
        <f>INDEX(NoSettings!$C$2:$AG$7602,MATCH(EPS!$A1562,NoSettings!$A$2:$A$7602,0),MATCH(EPS!O$2,NoSettings!$C$1:$AG$1,0))</f>
        <v>1698170000000</v>
      </c>
      <c r="P1562" s="244">
        <f>INDEX(NoSettings!$C$2:$AG$7602,MATCH(EPS!$A1562,NoSettings!$A$2:$A$7602,0),MATCH(EPS!P$2,NoSettings!$C$1:$AG$1,0))</f>
        <v>1699790000000</v>
      </c>
      <c r="Q1562" s="244">
        <f>INDEX(NoSettings!$C$2:$AG$7602,MATCH(EPS!$A1562,NoSettings!$A$2:$A$7602,0),MATCH(EPS!Q$2,NoSettings!$C$1:$AG$1,0))</f>
        <v>1704320000000</v>
      </c>
      <c r="R1562" s="244">
        <f>INDEX(NoSettings!$C$2:$AG$7602,MATCH(EPS!$A1562,NoSettings!$A$2:$A$7602,0),MATCH(EPS!R$2,NoSettings!$C$1:$AG$1,0))</f>
        <v>1710630000000</v>
      </c>
      <c r="S1562" s="244">
        <f>INDEX(NoSettings!$C$2:$AG$7602,MATCH(EPS!$A1562,NoSettings!$A$2:$A$7602,0),MATCH(EPS!S$2,NoSettings!$C$1:$AG$1,0))</f>
        <v>1712520000000</v>
      </c>
      <c r="T1562" s="244">
        <f>INDEX(NoSettings!$C$2:$AG$7602,MATCH(EPS!$A1562,NoSettings!$A$2:$A$7602,0),MATCH(EPS!T$2,NoSettings!$C$1:$AG$1,0))</f>
        <v>1716750000000</v>
      </c>
      <c r="U1562" s="244">
        <f>INDEX(NoSettings!$C$2:$AG$7602,MATCH(EPS!$A1562,NoSettings!$A$2:$A$7602,0),MATCH(EPS!U$2,NoSettings!$C$1:$AG$1,0))</f>
        <v>1726020000000</v>
      </c>
      <c r="V1562" s="244">
        <f>INDEX(NoSettings!$C$2:$AG$7602,MATCH(EPS!$A1562,NoSettings!$A$2:$A$7602,0),MATCH(EPS!V$2,NoSettings!$C$1:$AG$1,0))</f>
        <v>1738940000000</v>
      </c>
      <c r="W1562" s="244">
        <f>INDEX(NoSettings!$C$2:$AG$7602,MATCH(EPS!$A1562,NoSettings!$A$2:$A$7602,0),MATCH(EPS!W$2,NoSettings!$C$1:$AG$1,0))</f>
        <v>1748180000000</v>
      </c>
      <c r="X1562" s="244">
        <f>INDEX(NoSettings!$C$2:$AG$7602,MATCH(EPS!$A1562,NoSettings!$A$2:$A$7602,0),MATCH(EPS!X$2,NoSettings!$C$1:$AG$1,0))</f>
        <v>1758420000000</v>
      </c>
      <c r="Y1562" s="244">
        <f>INDEX(NoSettings!$C$2:$AG$7602,MATCH(EPS!$A1562,NoSettings!$A$2:$A$7602,0),MATCH(EPS!Y$2,NoSettings!$C$1:$AG$1,0))</f>
        <v>1772610000000</v>
      </c>
      <c r="Z1562" s="244">
        <f>INDEX(NoSettings!$C$2:$AG$7602,MATCH(EPS!$A1562,NoSettings!$A$2:$A$7602,0),MATCH(EPS!Z$2,NoSettings!$C$1:$AG$1,0))</f>
        <v>1783990000000</v>
      </c>
      <c r="AA1562" s="244">
        <f>INDEX(NoSettings!$C$2:$AG$7602,MATCH(EPS!$A1562,NoSettings!$A$2:$A$7602,0),MATCH(EPS!AA$2,NoSettings!$C$1:$AG$1,0))</f>
        <v>1792070000000</v>
      </c>
      <c r="AB1562" s="244">
        <f>INDEX(NoSettings!$C$2:$AG$7602,MATCH(EPS!$A1562,NoSettings!$A$2:$A$7602,0),MATCH(EPS!AB$2,NoSettings!$C$1:$AG$1,0))</f>
        <v>1805510000000</v>
      </c>
      <c r="AC1562" s="244">
        <f>INDEX(NoSettings!$C$2:$AG$7602,MATCH(EPS!$A1562,NoSettings!$A$2:$A$7602,0),MATCH(EPS!AC$2,NoSettings!$C$1:$AG$1,0))</f>
        <v>1827850000000</v>
      </c>
      <c r="AD1562" s="244">
        <f>INDEX(NoSettings!$C$2:$AG$7602,MATCH(EPS!$A1562,NoSettings!$A$2:$A$7602,0),MATCH(EPS!AD$2,NoSettings!$C$1:$AG$1,0))</f>
        <v>1850890000000</v>
      </c>
      <c r="AE1562" s="244">
        <f>INDEX(NoSettings!$C$2:$AG$7602,MATCH(EPS!$A1562,NoSettings!$A$2:$A$7602,0),MATCH(EPS!AE$2,NoSettings!$C$1:$AG$1,0))</f>
        <v>1867860000000</v>
      </c>
      <c r="AF1562" s="244">
        <f>INDEX(NoSettings!$C$2:$AG$7602,MATCH(EPS!$A1562,NoSettings!$A$2:$A$7602,0),MATCH(EPS!AF$2,NoSettings!$C$1:$AG$1,0))</f>
        <v>1883850000000</v>
      </c>
      <c r="AG1562" s="244">
        <f>INDEX(NoSettings!$C$2:$AG$7602,MATCH(EPS!$A1562,NoSettings!$A$2:$A$7602,0),MATCH(EPS!AG$2,NoSettings!$C$1:$AG$1,0))</f>
        <v>1906200000000</v>
      </c>
      <c r="AH1562" s="244">
        <f>INDEX(NoSettings!$C$2:$AG$7602,MATCH(EPS!$A1562,NoSettings!$A$2:$A$7602,0),MATCH(EPS!AH$2,NoSettings!$C$1:$AG$1,0))</f>
        <v>1925870000000</v>
      </c>
      <c r="AI1562" s="244">
        <f>INDEX(NoSettings!$C$2:$AG$7602,MATCH(EPS!$A1562,NoSettings!$A$2:$A$7602,0),MATCH(EPS!AI$2,NoSettings!$C$1:$AG$1,0))</f>
        <v>1945540000000</v>
      </c>
      <c r="AJ1562" s="244">
        <f>INDEX(NoSettings!$C$2:$AG$7602,MATCH(EPS!$A1562,NoSettings!$A$2:$A$7602,0),MATCH(EPS!AJ$2,NoSettings!$C$1:$AG$1,0))</f>
        <v>1965210000000</v>
      </c>
      <c r="AK1562" s="244">
        <f>INDEX(NoSettings!$C$2:$AG$7602,MATCH(EPS!$A1562,NoSettings!$A$2:$A$7602,0),MATCH(EPS!AK$2,NoSettings!$C$1:$AG$1,0))</f>
        <v>1984880000000</v>
      </c>
    </row>
    <row r="1563" spans="1:37" x14ac:dyDescent="0.3">
      <c r="A1563" s="247" t="s">
        <v>3070</v>
      </c>
      <c r="B1563" t="s">
        <v>9216</v>
      </c>
      <c r="C1563" t="s">
        <v>9135</v>
      </c>
      <c r="D1563" s="245" t="s">
        <v>9144</v>
      </c>
      <c r="G1563" s="244">
        <f>INDEX(NoSettings!$C$2:$AG$7602,MATCH(EPS!$A1563,NoSettings!$A$2:$A$7602,0),MATCH(EPS!G$2,NoSettings!$C$1:$AG$1,0))</f>
        <v>0</v>
      </c>
      <c r="H1563" s="244">
        <f>INDEX(NoSettings!$C$2:$AG$7602,MATCH(EPS!$A1563,NoSettings!$A$2:$A$7602,0),MATCH(EPS!H$2,NoSettings!$C$1:$AG$1,0))</f>
        <v>0</v>
      </c>
      <c r="I1563" s="244">
        <f>INDEX(NoSettings!$C$2:$AG$7602,MATCH(EPS!$A1563,NoSettings!$A$2:$A$7602,0),MATCH(EPS!I$2,NoSettings!$C$1:$AG$1,0))</f>
        <v>0</v>
      </c>
      <c r="J1563" s="244">
        <f>INDEX(NoSettings!$C$2:$AG$7602,MATCH(EPS!$A1563,NoSettings!$A$2:$A$7602,0),MATCH(EPS!J$2,NoSettings!$C$1:$AG$1,0))</f>
        <v>0</v>
      </c>
      <c r="K1563" s="244">
        <f>INDEX(NoSettings!$C$2:$AG$7602,MATCH(EPS!$A1563,NoSettings!$A$2:$A$7602,0),MATCH(EPS!K$2,NoSettings!$C$1:$AG$1,0))</f>
        <v>0</v>
      </c>
      <c r="L1563" s="244">
        <f>INDEX(NoSettings!$C$2:$AG$7602,MATCH(EPS!$A1563,NoSettings!$A$2:$A$7602,0),MATCH(EPS!L$2,NoSettings!$C$1:$AG$1,0))</f>
        <v>0</v>
      </c>
      <c r="M1563" s="244">
        <f>INDEX(NoSettings!$C$2:$AG$7602,MATCH(EPS!$A1563,NoSettings!$A$2:$A$7602,0),MATCH(EPS!M$2,NoSettings!$C$1:$AG$1,0))</f>
        <v>0</v>
      </c>
      <c r="N1563" s="244">
        <f>INDEX(NoSettings!$C$2:$AG$7602,MATCH(EPS!$A1563,NoSettings!$A$2:$A$7602,0),MATCH(EPS!N$2,NoSettings!$C$1:$AG$1,0))</f>
        <v>0</v>
      </c>
      <c r="O1563" s="244">
        <f>INDEX(NoSettings!$C$2:$AG$7602,MATCH(EPS!$A1563,NoSettings!$A$2:$A$7602,0),MATCH(EPS!O$2,NoSettings!$C$1:$AG$1,0))</f>
        <v>0</v>
      </c>
      <c r="P1563" s="244">
        <f>INDEX(NoSettings!$C$2:$AG$7602,MATCH(EPS!$A1563,NoSettings!$A$2:$A$7602,0),MATCH(EPS!P$2,NoSettings!$C$1:$AG$1,0))</f>
        <v>0</v>
      </c>
      <c r="Q1563" s="244">
        <f>INDEX(NoSettings!$C$2:$AG$7602,MATCH(EPS!$A1563,NoSettings!$A$2:$A$7602,0),MATCH(EPS!Q$2,NoSettings!$C$1:$AG$1,0))</f>
        <v>0</v>
      </c>
      <c r="R1563" s="244">
        <f>INDEX(NoSettings!$C$2:$AG$7602,MATCH(EPS!$A1563,NoSettings!$A$2:$A$7602,0),MATCH(EPS!R$2,NoSettings!$C$1:$AG$1,0))</f>
        <v>0</v>
      </c>
      <c r="S1563" s="244">
        <f>INDEX(NoSettings!$C$2:$AG$7602,MATCH(EPS!$A1563,NoSettings!$A$2:$A$7602,0),MATCH(EPS!S$2,NoSettings!$C$1:$AG$1,0))</f>
        <v>0</v>
      </c>
      <c r="T1563" s="244">
        <f>INDEX(NoSettings!$C$2:$AG$7602,MATCH(EPS!$A1563,NoSettings!$A$2:$A$7602,0),MATCH(EPS!T$2,NoSettings!$C$1:$AG$1,0))</f>
        <v>0</v>
      </c>
      <c r="U1563" s="244">
        <f>INDEX(NoSettings!$C$2:$AG$7602,MATCH(EPS!$A1563,NoSettings!$A$2:$A$7602,0),MATCH(EPS!U$2,NoSettings!$C$1:$AG$1,0))</f>
        <v>0</v>
      </c>
      <c r="V1563" s="244">
        <f>INDEX(NoSettings!$C$2:$AG$7602,MATCH(EPS!$A1563,NoSettings!$A$2:$A$7602,0),MATCH(EPS!V$2,NoSettings!$C$1:$AG$1,0))</f>
        <v>0</v>
      </c>
      <c r="W1563" s="244">
        <f>INDEX(NoSettings!$C$2:$AG$7602,MATCH(EPS!$A1563,NoSettings!$A$2:$A$7602,0),MATCH(EPS!W$2,NoSettings!$C$1:$AG$1,0))</f>
        <v>0</v>
      </c>
      <c r="X1563" s="244">
        <f>INDEX(NoSettings!$C$2:$AG$7602,MATCH(EPS!$A1563,NoSettings!$A$2:$A$7602,0),MATCH(EPS!X$2,NoSettings!$C$1:$AG$1,0))</f>
        <v>0</v>
      </c>
      <c r="Y1563" s="244">
        <f>INDEX(NoSettings!$C$2:$AG$7602,MATCH(EPS!$A1563,NoSettings!$A$2:$A$7602,0),MATCH(EPS!Y$2,NoSettings!$C$1:$AG$1,0))</f>
        <v>0</v>
      </c>
      <c r="Z1563" s="244">
        <f>INDEX(NoSettings!$C$2:$AG$7602,MATCH(EPS!$A1563,NoSettings!$A$2:$A$7602,0),MATCH(EPS!Z$2,NoSettings!$C$1:$AG$1,0))</f>
        <v>0</v>
      </c>
      <c r="AA1563" s="244">
        <f>INDEX(NoSettings!$C$2:$AG$7602,MATCH(EPS!$A1563,NoSettings!$A$2:$A$7602,0),MATCH(EPS!AA$2,NoSettings!$C$1:$AG$1,0))</f>
        <v>0</v>
      </c>
      <c r="AB1563" s="244">
        <f>INDEX(NoSettings!$C$2:$AG$7602,MATCH(EPS!$A1563,NoSettings!$A$2:$A$7602,0),MATCH(EPS!AB$2,NoSettings!$C$1:$AG$1,0))</f>
        <v>0</v>
      </c>
      <c r="AC1563" s="244">
        <f>INDEX(NoSettings!$C$2:$AG$7602,MATCH(EPS!$A1563,NoSettings!$A$2:$A$7602,0),MATCH(EPS!AC$2,NoSettings!$C$1:$AG$1,0))</f>
        <v>0</v>
      </c>
      <c r="AD1563" s="244">
        <f>INDEX(NoSettings!$C$2:$AG$7602,MATCH(EPS!$A1563,NoSettings!$A$2:$A$7602,0),MATCH(EPS!AD$2,NoSettings!$C$1:$AG$1,0))</f>
        <v>0</v>
      </c>
      <c r="AE1563" s="244">
        <f>INDEX(NoSettings!$C$2:$AG$7602,MATCH(EPS!$A1563,NoSettings!$A$2:$A$7602,0),MATCH(EPS!AE$2,NoSettings!$C$1:$AG$1,0))</f>
        <v>0</v>
      </c>
      <c r="AF1563" s="244">
        <f>INDEX(NoSettings!$C$2:$AG$7602,MATCH(EPS!$A1563,NoSettings!$A$2:$A$7602,0),MATCH(EPS!AF$2,NoSettings!$C$1:$AG$1,0))</f>
        <v>0</v>
      </c>
      <c r="AG1563" s="244">
        <f>INDEX(NoSettings!$C$2:$AG$7602,MATCH(EPS!$A1563,NoSettings!$A$2:$A$7602,0),MATCH(EPS!AG$2,NoSettings!$C$1:$AG$1,0))</f>
        <v>0</v>
      </c>
      <c r="AH1563" s="244">
        <f>INDEX(NoSettings!$C$2:$AG$7602,MATCH(EPS!$A1563,NoSettings!$A$2:$A$7602,0),MATCH(EPS!AH$2,NoSettings!$C$1:$AG$1,0))</f>
        <v>0</v>
      </c>
      <c r="AI1563" s="244">
        <f>INDEX(NoSettings!$C$2:$AG$7602,MATCH(EPS!$A1563,NoSettings!$A$2:$A$7602,0),MATCH(EPS!AI$2,NoSettings!$C$1:$AG$1,0))</f>
        <v>0</v>
      </c>
      <c r="AJ1563" s="244">
        <f>INDEX(NoSettings!$C$2:$AG$7602,MATCH(EPS!$A1563,NoSettings!$A$2:$A$7602,0),MATCH(EPS!AJ$2,NoSettings!$C$1:$AG$1,0))</f>
        <v>0</v>
      </c>
      <c r="AK1563" s="244">
        <f>INDEX(NoSettings!$C$2:$AG$7602,MATCH(EPS!$A1563,NoSettings!$A$2:$A$7602,0),MATCH(EPS!AK$2,NoSettings!$C$1:$AG$1,0))</f>
        <v>0</v>
      </c>
    </row>
    <row r="1564" spans="1:37" x14ac:dyDescent="0.3">
      <c r="A1564" s="247" t="s">
        <v>3071</v>
      </c>
      <c r="B1564" t="s">
        <v>9216</v>
      </c>
      <c r="C1564" t="s">
        <v>9135</v>
      </c>
      <c r="D1564" s="245" t="s">
        <v>9145</v>
      </c>
      <c r="G1564" s="244">
        <f>INDEX(NoSettings!$C$2:$AG$7602,MATCH(EPS!$A1564,NoSettings!$A$2:$A$7602,0),MATCH(EPS!G$2,NoSettings!$C$1:$AG$1,0))</f>
        <v>0</v>
      </c>
      <c r="H1564" s="244">
        <f>INDEX(NoSettings!$C$2:$AG$7602,MATCH(EPS!$A1564,NoSettings!$A$2:$A$7602,0),MATCH(EPS!H$2,NoSettings!$C$1:$AG$1,0))</f>
        <v>0</v>
      </c>
      <c r="I1564" s="244">
        <f>INDEX(NoSettings!$C$2:$AG$7602,MATCH(EPS!$A1564,NoSettings!$A$2:$A$7602,0),MATCH(EPS!I$2,NoSettings!$C$1:$AG$1,0))</f>
        <v>0</v>
      </c>
      <c r="J1564" s="244">
        <f>INDEX(NoSettings!$C$2:$AG$7602,MATCH(EPS!$A1564,NoSettings!$A$2:$A$7602,0),MATCH(EPS!J$2,NoSettings!$C$1:$AG$1,0))</f>
        <v>0</v>
      </c>
      <c r="K1564" s="244">
        <f>INDEX(NoSettings!$C$2:$AG$7602,MATCH(EPS!$A1564,NoSettings!$A$2:$A$7602,0),MATCH(EPS!K$2,NoSettings!$C$1:$AG$1,0))</f>
        <v>0</v>
      </c>
      <c r="L1564" s="244">
        <f>INDEX(NoSettings!$C$2:$AG$7602,MATCH(EPS!$A1564,NoSettings!$A$2:$A$7602,0),MATCH(EPS!L$2,NoSettings!$C$1:$AG$1,0))</f>
        <v>0</v>
      </c>
      <c r="M1564" s="244">
        <f>INDEX(NoSettings!$C$2:$AG$7602,MATCH(EPS!$A1564,NoSettings!$A$2:$A$7602,0),MATCH(EPS!M$2,NoSettings!$C$1:$AG$1,0))</f>
        <v>0</v>
      </c>
      <c r="N1564" s="244">
        <f>INDEX(NoSettings!$C$2:$AG$7602,MATCH(EPS!$A1564,NoSettings!$A$2:$A$7602,0),MATCH(EPS!N$2,NoSettings!$C$1:$AG$1,0))</f>
        <v>0</v>
      </c>
      <c r="O1564" s="244">
        <f>INDEX(NoSettings!$C$2:$AG$7602,MATCH(EPS!$A1564,NoSettings!$A$2:$A$7602,0),MATCH(EPS!O$2,NoSettings!$C$1:$AG$1,0))</f>
        <v>0</v>
      </c>
      <c r="P1564" s="244">
        <f>INDEX(NoSettings!$C$2:$AG$7602,MATCH(EPS!$A1564,NoSettings!$A$2:$A$7602,0),MATCH(EPS!P$2,NoSettings!$C$1:$AG$1,0))</f>
        <v>0</v>
      </c>
      <c r="Q1564" s="244">
        <f>INDEX(NoSettings!$C$2:$AG$7602,MATCH(EPS!$A1564,NoSettings!$A$2:$A$7602,0),MATCH(EPS!Q$2,NoSettings!$C$1:$AG$1,0))</f>
        <v>0</v>
      </c>
      <c r="R1564" s="244">
        <f>INDEX(NoSettings!$C$2:$AG$7602,MATCH(EPS!$A1564,NoSettings!$A$2:$A$7602,0),MATCH(EPS!R$2,NoSettings!$C$1:$AG$1,0))</f>
        <v>0</v>
      </c>
      <c r="S1564" s="244">
        <f>INDEX(NoSettings!$C$2:$AG$7602,MATCH(EPS!$A1564,NoSettings!$A$2:$A$7602,0),MATCH(EPS!S$2,NoSettings!$C$1:$AG$1,0))</f>
        <v>0</v>
      </c>
      <c r="T1564" s="244">
        <f>INDEX(NoSettings!$C$2:$AG$7602,MATCH(EPS!$A1564,NoSettings!$A$2:$A$7602,0),MATCH(EPS!T$2,NoSettings!$C$1:$AG$1,0))</f>
        <v>0</v>
      </c>
      <c r="U1564" s="244">
        <f>INDEX(NoSettings!$C$2:$AG$7602,MATCH(EPS!$A1564,NoSettings!$A$2:$A$7602,0),MATCH(EPS!U$2,NoSettings!$C$1:$AG$1,0))</f>
        <v>0</v>
      </c>
      <c r="V1564" s="244">
        <f>INDEX(NoSettings!$C$2:$AG$7602,MATCH(EPS!$A1564,NoSettings!$A$2:$A$7602,0),MATCH(EPS!V$2,NoSettings!$C$1:$AG$1,0))</f>
        <v>0</v>
      </c>
      <c r="W1564" s="244">
        <f>INDEX(NoSettings!$C$2:$AG$7602,MATCH(EPS!$A1564,NoSettings!$A$2:$A$7602,0),MATCH(EPS!W$2,NoSettings!$C$1:$AG$1,0))</f>
        <v>0</v>
      </c>
      <c r="X1564" s="244">
        <f>INDEX(NoSettings!$C$2:$AG$7602,MATCH(EPS!$A1564,NoSettings!$A$2:$A$7602,0),MATCH(EPS!X$2,NoSettings!$C$1:$AG$1,0))</f>
        <v>0</v>
      </c>
      <c r="Y1564" s="244">
        <f>INDEX(NoSettings!$C$2:$AG$7602,MATCH(EPS!$A1564,NoSettings!$A$2:$A$7602,0),MATCH(EPS!Y$2,NoSettings!$C$1:$AG$1,0))</f>
        <v>0</v>
      </c>
      <c r="Z1564" s="244">
        <f>INDEX(NoSettings!$C$2:$AG$7602,MATCH(EPS!$A1564,NoSettings!$A$2:$A$7602,0),MATCH(EPS!Z$2,NoSettings!$C$1:$AG$1,0))</f>
        <v>0</v>
      </c>
      <c r="AA1564" s="244">
        <f>INDEX(NoSettings!$C$2:$AG$7602,MATCH(EPS!$A1564,NoSettings!$A$2:$A$7602,0),MATCH(EPS!AA$2,NoSettings!$C$1:$AG$1,0))</f>
        <v>0</v>
      </c>
      <c r="AB1564" s="244">
        <f>INDEX(NoSettings!$C$2:$AG$7602,MATCH(EPS!$A1564,NoSettings!$A$2:$A$7602,0),MATCH(EPS!AB$2,NoSettings!$C$1:$AG$1,0))</f>
        <v>0</v>
      </c>
      <c r="AC1564" s="244">
        <f>INDEX(NoSettings!$C$2:$AG$7602,MATCH(EPS!$A1564,NoSettings!$A$2:$A$7602,0),MATCH(EPS!AC$2,NoSettings!$C$1:$AG$1,0))</f>
        <v>0</v>
      </c>
      <c r="AD1564" s="244">
        <f>INDEX(NoSettings!$C$2:$AG$7602,MATCH(EPS!$A1564,NoSettings!$A$2:$A$7602,0),MATCH(EPS!AD$2,NoSettings!$C$1:$AG$1,0))</f>
        <v>0</v>
      </c>
      <c r="AE1564" s="244">
        <f>INDEX(NoSettings!$C$2:$AG$7602,MATCH(EPS!$A1564,NoSettings!$A$2:$A$7602,0),MATCH(EPS!AE$2,NoSettings!$C$1:$AG$1,0))</f>
        <v>0</v>
      </c>
      <c r="AF1564" s="244">
        <f>INDEX(NoSettings!$C$2:$AG$7602,MATCH(EPS!$A1564,NoSettings!$A$2:$A$7602,0),MATCH(EPS!AF$2,NoSettings!$C$1:$AG$1,0))</f>
        <v>0</v>
      </c>
      <c r="AG1564" s="244">
        <f>INDEX(NoSettings!$C$2:$AG$7602,MATCH(EPS!$A1564,NoSettings!$A$2:$A$7602,0),MATCH(EPS!AG$2,NoSettings!$C$1:$AG$1,0))</f>
        <v>0</v>
      </c>
      <c r="AH1564" s="244">
        <f>INDEX(NoSettings!$C$2:$AG$7602,MATCH(EPS!$A1564,NoSettings!$A$2:$A$7602,0),MATCH(EPS!AH$2,NoSettings!$C$1:$AG$1,0))</f>
        <v>0</v>
      </c>
      <c r="AI1564" s="244">
        <f>INDEX(NoSettings!$C$2:$AG$7602,MATCH(EPS!$A1564,NoSettings!$A$2:$A$7602,0),MATCH(EPS!AI$2,NoSettings!$C$1:$AG$1,0))</f>
        <v>0</v>
      </c>
      <c r="AJ1564" s="244">
        <f>INDEX(NoSettings!$C$2:$AG$7602,MATCH(EPS!$A1564,NoSettings!$A$2:$A$7602,0),MATCH(EPS!AJ$2,NoSettings!$C$1:$AG$1,0))</f>
        <v>0</v>
      </c>
      <c r="AK1564" s="244">
        <f>INDEX(NoSettings!$C$2:$AG$7602,MATCH(EPS!$A1564,NoSettings!$A$2:$A$7602,0),MATCH(EPS!AK$2,NoSettings!$C$1:$AG$1,0))</f>
        <v>0</v>
      </c>
    </row>
    <row r="1565" spans="1:37" x14ac:dyDescent="0.3">
      <c r="A1565" s="247" t="s">
        <v>3072</v>
      </c>
      <c r="B1565" t="s">
        <v>9216</v>
      </c>
      <c r="C1565" t="s">
        <v>9135</v>
      </c>
      <c r="D1565" t="s">
        <v>9146</v>
      </c>
      <c r="G1565" s="244">
        <f>INDEX(NoSettings!$C$2:$AG$7602,MATCH(EPS!$A1565,NoSettings!$A$2:$A$7602,0),MATCH(EPS!G$2,NoSettings!$C$1:$AG$1,0))</f>
        <v>0</v>
      </c>
      <c r="H1565" s="244">
        <f>INDEX(NoSettings!$C$2:$AG$7602,MATCH(EPS!$A1565,NoSettings!$A$2:$A$7602,0),MATCH(EPS!H$2,NoSettings!$C$1:$AG$1,0))</f>
        <v>0</v>
      </c>
      <c r="I1565" s="244">
        <f>INDEX(NoSettings!$C$2:$AG$7602,MATCH(EPS!$A1565,NoSettings!$A$2:$A$7602,0),MATCH(EPS!I$2,NoSettings!$C$1:$AG$1,0))</f>
        <v>0</v>
      </c>
      <c r="J1565" s="244">
        <f>INDEX(NoSettings!$C$2:$AG$7602,MATCH(EPS!$A1565,NoSettings!$A$2:$A$7602,0),MATCH(EPS!J$2,NoSettings!$C$1:$AG$1,0))</f>
        <v>0</v>
      </c>
      <c r="K1565" s="244">
        <f>INDEX(NoSettings!$C$2:$AG$7602,MATCH(EPS!$A1565,NoSettings!$A$2:$A$7602,0),MATCH(EPS!K$2,NoSettings!$C$1:$AG$1,0))</f>
        <v>0</v>
      </c>
      <c r="L1565" s="244">
        <f>INDEX(NoSettings!$C$2:$AG$7602,MATCH(EPS!$A1565,NoSettings!$A$2:$A$7602,0),MATCH(EPS!L$2,NoSettings!$C$1:$AG$1,0))</f>
        <v>0</v>
      </c>
      <c r="M1565" s="244">
        <f>INDEX(NoSettings!$C$2:$AG$7602,MATCH(EPS!$A1565,NoSettings!$A$2:$A$7602,0),MATCH(EPS!M$2,NoSettings!$C$1:$AG$1,0))</f>
        <v>0</v>
      </c>
      <c r="N1565" s="244">
        <f>INDEX(NoSettings!$C$2:$AG$7602,MATCH(EPS!$A1565,NoSettings!$A$2:$A$7602,0),MATCH(EPS!N$2,NoSettings!$C$1:$AG$1,0))</f>
        <v>0</v>
      </c>
      <c r="O1565" s="244">
        <f>INDEX(NoSettings!$C$2:$AG$7602,MATCH(EPS!$A1565,NoSettings!$A$2:$A$7602,0),MATCH(EPS!O$2,NoSettings!$C$1:$AG$1,0))</f>
        <v>0</v>
      </c>
      <c r="P1565" s="244">
        <f>INDEX(NoSettings!$C$2:$AG$7602,MATCH(EPS!$A1565,NoSettings!$A$2:$A$7602,0),MATCH(EPS!P$2,NoSettings!$C$1:$AG$1,0))</f>
        <v>0</v>
      </c>
      <c r="Q1565" s="244">
        <f>INDEX(NoSettings!$C$2:$AG$7602,MATCH(EPS!$A1565,NoSettings!$A$2:$A$7602,0),MATCH(EPS!Q$2,NoSettings!$C$1:$AG$1,0))</f>
        <v>0</v>
      </c>
      <c r="R1565" s="244">
        <f>INDEX(NoSettings!$C$2:$AG$7602,MATCH(EPS!$A1565,NoSettings!$A$2:$A$7602,0),MATCH(EPS!R$2,NoSettings!$C$1:$AG$1,0))</f>
        <v>0</v>
      </c>
      <c r="S1565" s="244">
        <f>INDEX(NoSettings!$C$2:$AG$7602,MATCH(EPS!$A1565,NoSettings!$A$2:$A$7602,0),MATCH(EPS!S$2,NoSettings!$C$1:$AG$1,0))</f>
        <v>0</v>
      </c>
      <c r="T1565" s="244">
        <f>INDEX(NoSettings!$C$2:$AG$7602,MATCH(EPS!$A1565,NoSettings!$A$2:$A$7602,0),MATCH(EPS!T$2,NoSettings!$C$1:$AG$1,0))</f>
        <v>0</v>
      </c>
      <c r="U1565" s="244">
        <f>INDEX(NoSettings!$C$2:$AG$7602,MATCH(EPS!$A1565,NoSettings!$A$2:$A$7602,0),MATCH(EPS!U$2,NoSettings!$C$1:$AG$1,0))</f>
        <v>0</v>
      </c>
      <c r="V1565" s="244">
        <f>INDEX(NoSettings!$C$2:$AG$7602,MATCH(EPS!$A1565,NoSettings!$A$2:$A$7602,0),MATCH(EPS!V$2,NoSettings!$C$1:$AG$1,0))</f>
        <v>0</v>
      </c>
      <c r="W1565" s="244">
        <f>INDEX(NoSettings!$C$2:$AG$7602,MATCH(EPS!$A1565,NoSettings!$A$2:$A$7602,0),MATCH(EPS!W$2,NoSettings!$C$1:$AG$1,0))</f>
        <v>0</v>
      </c>
      <c r="X1565" s="244">
        <f>INDEX(NoSettings!$C$2:$AG$7602,MATCH(EPS!$A1565,NoSettings!$A$2:$A$7602,0),MATCH(EPS!X$2,NoSettings!$C$1:$AG$1,0))</f>
        <v>0</v>
      </c>
      <c r="Y1565" s="244">
        <f>INDEX(NoSettings!$C$2:$AG$7602,MATCH(EPS!$A1565,NoSettings!$A$2:$A$7602,0),MATCH(EPS!Y$2,NoSettings!$C$1:$AG$1,0))</f>
        <v>0</v>
      </c>
      <c r="Z1565" s="244">
        <f>INDEX(NoSettings!$C$2:$AG$7602,MATCH(EPS!$A1565,NoSettings!$A$2:$A$7602,0),MATCH(EPS!Z$2,NoSettings!$C$1:$AG$1,0))</f>
        <v>0</v>
      </c>
      <c r="AA1565" s="244">
        <f>INDEX(NoSettings!$C$2:$AG$7602,MATCH(EPS!$A1565,NoSettings!$A$2:$A$7602,0),MATCH(EPS!AA$2,NoSettings!$C$1:$AG$1,0))</f>
        <v>0</v>
      </c>
      <c r="AB1565" s="244">
        <f>INDEX(NoSettings!$C$2:$AG$7602,MATCH(EPS!$A1565,NoSettings!$A$2:$A$7602,0),MATCH(EPS!AB$2,NoSettings!$C$1:$AG$1,0))</f>
        <v>0</v>
      </c>
      <c r="AC1565" s="244">
        <f>INDEX(NoSettings!$C$2:$AG$7602,MATCH(EPS!$A1565,NoSettings!$A$2:$A$7602,0),MATCH(EPS!AC$2,NoSettings!$C$1:$AG$1,0))</f>
        <v>0</v>
      </c>
      <c r="AD1565" s="244">
        <f>INDEX(NoSettings!$C$2:$AG$7602,MATCH(EPS!$A1565,NoSettings!$A$2:$A$7602,0),MATCH(EPS!AD$2,NoSettings!$C$1:$AG$1,0))</f>
        <v>0</v>
      </c>
      <c r="AE1565" s="244">
        <f>INDEX(NoSettings!$C$2:$AG$7602,MATCH(EPS!$A1565,NoSettings!$A$2:$A$7602,0),MATCH(EPS!AE$2,NoSettings!$C$1:$AG$1,0))</f>
        <v>0</v>
      </c>
      <c r="AF1565" s="244">
        <f>INDEX(NoSettings!$C$2:$AG$7602,MATCH(EPS!$A1565,NoSettings!$A$2:$A$7602,0),MATCH(EPS!AF$2,NoSettings!$C$1:$AG$1,0))</f>
        <v>0</v>
      </c>
      <c r="AG1565" s="244">
        <f>INDEX(NoSettings!$C$2:$AG$7602,MATCH(EPS!$A1565,NoSettings!$A$2:$A$7602,0),MATCH(EPS!AG$2,NoSettings!$C$1:$AG$1,0))</f>
        <v>0</v>
      </c>
      <c r="AH1565" s="244">
        <f>INDEX(NoSettings!$C$2:$AG$7602,MATCH(EPS!$A1565,NoSettings!$A$2:$A$7602,0),MATCH(EPS!AH$2,NoSettings!$C$1:$AG$1,0))</f>
        <v>0</v>
      </c>
      <c r="AI1565" s="244">
        <f>INDEX(NoSettings!$C$2:$AG$7602,MATCH(EPS!$A1565,NoSettings!$A$2:$A$7602,0),MATCH(EPS!AI$2,NoSettings!$C$1:$AG$1,0))</f>
        <v>0</v>
      </c>
      <c r="AJ1565" s="244">
        <f>INDEX(NoSettings!$C$2:$AG$7602,MATCH(EPS!$A1565,NoSettings!$A$2:$A$7602,0),MATCH(EPS!AJ$2,NoSettings!$C$1:$AG$1,0))</f>
        <v>0</v>
      </c>
      <c r="AK1565" s="244">
        <f>INDEX(NoSettings!$C$2:$AG$7602,MATCH(EPS!$A1565,NoSettings!$A$2:$A$7602,0),MATCH(EPS!AK$2,NoSettings!$C$1:$AG$1,0))</f>
        <v>0</v>
      </c>
    </row>
    <row r="1566" spans="1:37" x14ac:dyDescent="0.3">
      <c r="A1566" s="247" t="s">
        <v>3073</v>
      </c>
      <c r="B1566" t="s">
        <v>9216</v>
      </c>
      <c r="C1566" t="s">
        <v>9135</v>
      </c>
      <c r="D1566" t="s">
        <v>9147</v>
      </c>
      <c r="G1566" s="244">
        <f>INDEX(NoSettings!$C$2:$AG$7602,MATCH(EPS!$A1566,NoSettings!$A$2:$A$7602,0),MATCH(EPS!G$2,NoSettings!$C$1:$AG$1,0))</f>
        <v>0</v>
      </c>
      <c r="H1566" s="244">
        <f>INDEX(NoSettings!$C$2:$AG$7602,MATCH(EPS!$A1566,NoSettings!$A$2:$A$7602,0),MATCH(EPS!H$2,NoSettings!$C$1:$AG$1,0))</f>
        <v>0</v>
      </c>
      <c r="I1566" s="244">
        <f>INDEX(NoSettings!$C$2:$AG$7602,MATCH(EPS!$A1566,NoSettings!$A$2:$A$7602,0),MATCH(EPS!I$2,NoSettings!$C$1:$AG$1,0))</f>
        <v>0</v>
      </c>
      <c r="J1566" s="244">
        <f>INDEX(NoSettings!$C$2:$AG$7602,MATCH(EPS!$A1566,NoSettings!$A$2:$A$7602,0),MATCH(EPS!J$2,NoSettings!$C$1:$AG$1,0))</f>
        <v>0</v>
      </c>
      <c r="K1566" s="244">
        <f>INDEX(NoSettings!$C$2:$AG$7602,MATCH(EPS!$A1566,NoSettings!$A$2:$A$7602,0),MATCH(EPS!K$2,NoSettings!$C$1:$AG$1,0))</f>
        <v>0</v>
      </c>
      <c r="L1566" s="244">
        <f>INDEX(NoSettings!$C$2:$AG$7602,MATCH(EPS!$A1566,NoSettings!$A$2:$A$7602,0),MATCH(EPS!L$2,NoSettings!$C$1:$AG$1,0))</f>
        <v>0</v>
      </c>
      <c r="M1566" s="244">
        <f>INDEX(NoSettings!$C$2:$AG$7602,MATCH(EPS!$A1566,NoSettings!$A$2:$A$7602,0),MATCH(EPS!M$2,NoSettings!$C$1:$AG$1,0))</f>
        <v>0</v>
      </c>
      <c r="N1566" s="244">
        <f>INDEX(NoSettings!$C$2:$AG$7602,MATCH(EPS!$A1566,NoSettings!$A$2:$A$7602,0),MATCH(EPS!N$2,NoSettings!$C$1:$AG$1,0))</f>
        <v>0</v>
      </c>
      <c r="O1566" s="244">
        <f>INDEX(NoSettings!$C$2:$AG$7602,MATCH(EPS!$A1566,NoSettings!$A$2:$A$7602,0),MATCH(EPS!O$2,NoSettings!$C$1:$AG$1,0))</f>
        <v>0</v>
      </c>
      <c r="P1566" s="244">
        <f>INDEX(NoSettings!$C$2:$AG$7602,MATCH(EPS!$A1566,NoSettings!$A$2:$A$7602,0),MATCH(EPS!P$2,NoSettings!$C$1:$AG$1,0))</f>
        <v>0</v>
      </c>
      <c r="Q1566" s="244">
        <f>INDEX(NoSettings!$C$2:$AG$7602,MATCH(EPS!$A1566,NoSettings!$A$2:$A$7602,0),MATCH(EPS!Q$2,NoSettings!$C$1:$AG$1,0))</f>
        <v>0</v>
      </c>
      <c r="R1566" s="244">
        <f>INDEX(NoSettings!$C$2:$AG$7602,MATCH(EPS!$A1566,NoSettings!$A$2:$A$7602,0),MATCH(EPS!R$2,NoSettings!$C$1:$AG$1,0))</f>
        <v>0</v>
      </c>
      <c r="S1566" s="244">
        <f>INDEX(NoSettings!$C$2:$AG$7602,MATCH(EPS!$A1566,NoSettings!$A$2:$A$7602,0),MATCH(EPS!S$2,NoSettings!$C$1:$AG$1,0))</f>
        <v>0</v>
      </c>
      <c r="T1566" s="244">
        <f>INDEX(NoSettings!$C$2:$AG$7602,MATCH(EPS!$A1566,NoSettings!$A$2:$A$7602,0),MATCH(EPS!T$2,NoSettings!$C$1:$AG$1,0))</f>
        <v>0</v>
      </c>
      <c r="U1566" s="244">
        <f>INDEX(NoSettings!$C$2:$AG$7602,MATCH(EPS!$A1566,NoSettings!$A$2:$A$7602,0),MATCH(EPS!U$2,NoSettings!$C$1:$AG$1,0))</f>
        <v>0</v>
      </c>
      <c r="V1566" s="244">
        <f>INDEX(NoSettings!$C$2:$AG$7602,MATCH(EPS!$A1566,NoSettings!$A$2:$A$7602,0),MATCH(EPS!V$2,NoSettings!$C$1:$AG$1,0))</f>
        <v>0</v>
      </c>
      <c r="W1566" s="244">
        <f>INDEX(NoSettings!$C$2:$AG$7602,MATCH(EPS!$A1566,NoSettings!$A$2:$A$7602,0),MATCH(EPS!W$2,NoSettings!$C$1:$AG$1,0))</f>
        <v>0</v>
      </c>
      <c r="X1566" s="244">
        <f>INDEX(NoSettings!$C$2:$AG$7602,MATCH(EPS!$A1566,NoSettings!$A$2:$A$7602,0),MATCH(EPS!X$2,NoSettings!$C$1:$AG$1,0))</f>
        <v>0</v>
      </c>
      <c r="Y1566" s="244">
        <f>INDEX(NoSettings!$C$2:$AG$7602,MATCH(EPS!$A1566,NoSettings!$A$2:$A$7602,0),MATCH(EPS!Y$2,NoSettings!$C$1:$AG$1,0))</f>
        <v>0</v>
      </c>
      <c r="Z1566" s="244">
        <f>INDEX(NoSettings!$C$2:$AG$7602,MATCH(EPS!$A1566,NoSettings!$A$2:$A$7602,0),MATCH(EPS!Z$2,NoSettings!$C$1:$AG$1,0))</f>
        <v>0</v>
      </c>
      <c r="AA1566" s="244">
        <f>INDEX(NoSettings!$C$2:$AG$7602,MATCH(EPS!$A1566,NoSettings!$A$2:$A$7602,0),MATCH(EPS!AA$2,NoSettings!$C$1:$AG$1,0))</f>
        <v>0</v>
      </c>
      <c r="AB1566" s="244">
        <f>INDEX(NoSettings!$C$2:$AG$7602,MATCH(EPS!$A1566,NoSettings!$A$2:$A$7602,0),MATCH(EPS!AB$2,NoSettings!$C$1:$AG$1,0))</f>
        <v>0</v>
      </c>
      <c r="AC1566" s="244">
        <f>INDEX(NoSettings!$C$2:$AG$7602,MATCH(EPS!$A1566,NoSettings!$A$2:$A$7602,0),MATCH(EPS!AC$2,NoSettings!$C$1:$AG$1,0))</f>
        <v>0</v>
      </c>
      <c r="AD1566" s="244">
        <f>INDEX(NoSettings!$C$2:$AG$7602,MATCH(EPS!$A1566,NoSettings!$A$2:$A$7602,0),MATCH(EPS!AD$2,NoSettings!$C$1:$AG$1,0))</f>
        <v>0</v>
      </c>
      <c r="AE1566" s="244">
        <f>INDEX(NoSettings!$C$2:$AG$7602,MATCH(EPS!$A1566,NoSettings!$A$2:$A$7602,0),MATCH(EPS!AE$2,NoSettings!$C$1:$AG$1,0))</f>
        <v>0</v>
      </c>
      <c r="AF1566" s="244">
        <f>INDEX(NoSettings!$C$2:$AG$7602,MATCH(EPS!$A1566,NoSettings!$A$2:$A$7602,0),MATCH(EPS!AF$2,NoSettings!$C$1:$AG$1,0))</f>
        <v>0</v>
      </c>
      <c r="AG1566" s="244">
        <f>INDEX(NoSettings!$C$2:$AG$7602,MATCH(EPS!$A1566,NoSettings!$A$2:$A$7602,0),MATCH(EPS!AG$2,NoSettings!$C$1:$AG$1,0))</f>
        <v>0</v>
      </c>
      <c r="AH1566" s="244">
        <f>INDEX(NoSettings!$C$2:$AG$7602,MATCH(EPS!$A1566,NoSettings!$A$2:$A$7602,0),MATCH(EPS!AH$2,NoSettings!$C$1:$AG$1,0))</f>
        <v>0</v>
      </c>
      <c r="AI1566" s="244">
        <f>INDEX(NoSettings!$C$2:$AG$7602,MATCH(EPS!$A1566,NoSettings!$A$2:$A$7602,0),MATCH(EPS!AI$2,NoSettings!$C$1:$AG$1,0))</f>
        <v>0</v>
      </c>
      <c r="AJ1566" s="244">
        <f>INDEX(NoSettings!$C$2:$AG$7602,MATCH(EPS!$A1566,NoSettings!$A$2:$A$7602,0),MATCH(EPS!AJ$2,NoSettings!$C$1:$AG$1,0))</f>
        <v>0</v>
      </c>
      <c r="AK1566" s="244">
        <f>INDEX(NoSettings!$C$2:$AG$7602,MATCH(EPS!$A1566,NoSettings!$A$2:$A$7602,0),MATCH(EPS!AK$2,NoSettings!$C$1:$AG$1,0))</f>
        <v>0</v>
      </c>
    </row>
    <row r="1567" spans="1:37" x14ac:dyDescent="0.3">
      <c r="A1567" s="247" t="s">
        <v>3074</v>
      </c>
      <c r="B1567" t="s">
        <v>9216</v>
      </c>
      <c r="C1567" t="s">
        <v>9135</v>
      </c>
      <c r="D1567" s="245" t="s">
        <v>9148</v>
      </c>
      <c r="G1567" s="244">
        <f>INDEX(NoSettings!$C$2:$AG$7602,MATCH(EPS!$A1567,NoSettings!$A$2:$A$7602,0),MATCH(EPS!G$2,NoSettings!$C$1:$AG$1,0))</f>
        <v>0</v>
      </c>
      <c r="H1567" s="244">
        <f>INDEX(NoSettings!$C$2:$AG$7602,MATCH(EPS!$A1567,NoSettings!$A$2:$A$7602,0),MATCH(EPS!H$2,NoSettings!$C$1:$AG$1,0))</f>
        <v>0</v>
      </c>
      <c r="I1567" s="244">
        <f>INDEX(NoSettings!$C$2:$AG$7602,MATCH(EPS!$A1567,NoSettings!$A$2:$A$7602,0),MATCH(EPS!I$2,NoSettings!$C$1:$AG$1,0))</f>
        <v>0</v>
      </c>
      <c r="J1567" s="244">
        <f>INDEX(NoSettings!$C$2:$AG$7602,MATCH(EPS!$A1567,NoSettings!$A$2:$A$7602,0),MATCH(EPS!J$2,NoSettings!$C$1:$AG$1,0))</f>
        <v>0</v>
      </c>
      <c r="K1567" s="244">
        <f>INDEX(NoSettings!$C$2:$AG$7602,MATCH(EPS!$A1567,NoSettings!$A$2:$A$7602,0),MATCH(EPS!K$2,NoSettings!$C$1:$AG$1,0))</f>
        <v>0</v>
      </c>
      <c r="L1567" s="244">
        <f>INDEX(NoSettings!$C$2:$AG$7602,MATCH(EPS!$A1567,NoSettings!$A$2:$A$7602,0),MATCH(EPS!L$2,NoSettings!$C$1:$AG$1,0))</f>
        <v>0</v>
      </c>
      <c r="M1567" s="244">
        <f>INDEX(NoSettings!$C$2:$AG$7602,MATCH(EPS!$A1567,NoSettings!$A$2:$A$7602,0),MATCH(EPS!M$2,NoSettings!$C$1:$AG$1,0))</f>
        <v>0</v>
      </c>
      <c r="N1567" s="244">
        <f>INDEX(NoSettings!$C$2:$AG$7602,MATCH(EPS!$A1567,NoSettings!$A$2:$A$7602,0),MATCH(EPS!N$2,NoSettings!$C$1:$AG$1,0))</f>
        <v>0</v>
      </c>
      <c r="O1567" s="244">
        <f>INDEX(NoSettings!$C$2:$AG$7602,MATCH(EPS!$A1567,NoSettings!$A$2:$A$7602,0),MATCH(EPS!O$2,NoSettings!$C$1:$AG$1,0))</f>
        <v>0</v>
      </c>
      <c r="P1567" s="244">
        <f>INDEX(NoSettings!$C$2:$AG$7602,MATCH(EPS!$A1567,NoSettings!$A$2:$A$7602,0),MATCH(EPS!P$2,NoSettings!$C$1:$AG$1,0))</f>
        <v>0</v>
      </c>
      <c r="Q1567" s="244">
        <f>INDEX(NoSettings!$C$2:$AG$7602,MATCH(EPS!$A1567,NoSettings!$A$2:$A$7602,0),MATCH(EPS!Q$2,NoSettings!$C$1:$AG$1,0))</f>
        <v>0</v>
      </c>
      <c r="R1567" s="244">
        <f>INDEX(NoSettings!$C$2:$AG$7602,MATCH(EPS!$A1567,NoSettings!$A$2:$A$7602,0),MATCH(EPS!R$2,NoSettings!$C$1:$AG$1,0))</f>
        <v>0</v>
      </c>
      <c r="S1567" s="244">
        <f>INDEX(NoSettings!$C$2:$AG$7602,MATCH(EPS!$A1567,NoSettings!$A$2:$A$7602,0),MATCH(EPS!S$2,NoSettings!$C$1:$AG$1,0))</f>
        <v>0</v>
      </c>
      <c r="T1567" s="244">
        <f>INDEX(NoSettings!$C$2:$AG$7602,MATCH(EPS!$A1567,NoSettings!$A$2:$A$7602,0),MATCH(EPS!T$2,NoSettings!$C$1:$AG$1,0))</f>
        <v>0</v>
      </c>
      <c r="U1567" s="244">
        <f>INDEX(NoSettings!$C$2:$AG$7602,MATCH(EPS!$A1567,NoSettings!$A$2:$A$7602,0),MATCH(EPS!U$2,NoSettings!$C$1:$AG$1,0))</f>
        <v>0</v>
      </c>
      <c r="V1567" s="244">
        <f>INDEX(NoSettings!$C$2:$AG$7602,MATCH(EPS!$A1567,NoSettings!$A$2:$A$7602,0),MATCH(EPS!V$2,NoSettings!$C$1:$AG$1,0))</f>
        <v>0</v>
      </c>
      <c r="W1567" s="244">
        <f>INDEX(NoSettings!$C$2:$AG$7602,MATCH(EPS!$A1567,NoSettings!$A$2:$A$7602,0),MATCH(EPS!W$2,NoSettings!$C$1:$AG$1,0))</f>
        <v>0</v>
      </c>
      <c r="X1567" s="244">
        <f>INDEX(NoSettings!$C$2:$AG$7602,MATCH(EPS!$A1567,NoSettings!$A$2:$A$7602,0),MATCH(EPS!X$2,NoSettings!$C$1:$AG$1,0))</f>
        <v>0</v>
      </c>
      <c r="Y1567" s="244">
        <f>INDEX(NoSettings!$C$2:$AG$7602,MATCH(EPS!$A1567,NoSettings!$A$2:$A$7602,0),MATCH(EPS!Y$2,NoSettings!$C$1:$AG$1,0))</f>
        <v>0</v>
      </c>
      <c r="Z1567" s="244">
        <f>INDEX(NoSettings!$C$2:$AG$7602,MATCH(EPS!$A1567,NoSettings!$A$2:$A$7602,0),MATCH(EPS!Z$2,NoSettings!$C$1:$AG$1,0))</f>
        <v>0</v>
      </c>
      <c r="AA1567" s="244">
        <f>INDEX(NoSettings!$C$2:$AG$7602,MATCH(EPS!$A1567,NoSettings!$A$2:$A$7602,0),MATCH(EPS!AA$2,NoSettings!$C$1:$AG$1,0))</f>
        <v>0</v>
      </c>
      <c r="AB1567" s="244">
        <f>INDEX(NoSettings!$C$2:$AG$7602,MATCH(EPS!$A1567,NoSettings!$A$2:$A$7602,0),MATCH(EPS!AB$2,NoSettings!$C$1:$AG$1,0))</f>
        <v>0</v>
      </c>
      <c r="AC1567" s="244">
        <f>INDEX(NoSettings!$C$2:$AG$7602,MATCH(EPS!$A1567,NoSettings!$A$2:$A$7602,0),MATCH(EPS!AC$2,NoSettings!$C$1:$AG$1,0))</f>
        <v>0</v>
      </c>
      <c r="AD1567" s="244">
        <f>INDEX(NoSettings!$C$2:$AG$7602,MATCH(EPS!$A1567,NoSettings!$A$2:$A$7602,0),MATCH(EPS!AD$2,NoSettings!$C$1:$AG$1,0))</f>
        <v>0</v>
      </c>
      <c r="AE1567" s="244">
        <f>INDEX(NoSettings!$C$2:$AG$7602,MATCH(EPS!$A1567,NoSettings!$A$2:$A$7602,0),MATCH(EPS!AE$2,NoSettings!$C$1:$AG$1,0))</f>
        <v>0</v>
      </c>
      <c r="AF1567" s="244">
        <f>INDEX(NoSettings!$C$2:$AG$7602,MATCH(EPS!$A1567,NoSettings!$A$2:$A$7602,0),MATCH(EPS!AF$2,NoSettings!$C$1:$AG$1,0))</f>
        <v>0</v>
      </c>
      <c r="AG1567" s="244">
        <f>INDEX(NoSettings!$C$2:$AG$7602,MATCH(EPS!$A1567,NoSettings!$A$2:$A$7602,0),MATCH(EPS!AG$2,NoSettings!$C$1:$AG$1,0))</f>
        <v>0</v>
      </c>
      <c r="AH1567" s="244">
        <f>INDEX(NoSettings!$C$2:$AG$7602,MATCH(EPS!$A1567,NoSettings!$A$2:$A$7602,0),MATCH(EPS!AH$2,NoSettings!$C$1:$AG$1,0))</f>
        <v>0</v>
      </c>
      <c r="AI1567" s="244">
        <f>INDEX(NoSettings!$C$2:$AG$7602,MATCH(EPS!$A1567,NoSettings!$A$2:$A$7602,0),MATCH(EPS!AI$2,NoSettings!$C$1:$AG$1,0))</f>
        <v>0</v>
      </c>
      <c r="AJ1567" s="244">
        <f>INDEX(NoSettings!$C$2:$AG$7602,MATCH(EPS!$A1567,NoSettings!$A$2:$A$7602,0),MATCH(EPS!AJ$2,NoSettings!$C$1:$AG$1,0))</f>
        <v>0</v>
      </c>
      <c r="AK1567" s="244">
        <f>INDEX(NoSettings!$C$2:$AG$7602,MATCH(EPS!$A1567,NoSettings!$A$2:$A$7602,0),MATCH(EPS!AK$2,NoSettings!$C$1:$AG$1,0))</f>
        <v>0</v>
      </c>
    </row>
    <row r="1568" spans="1:37" x14ac:dyDescent="0.3">
      <c r="A1568" s="247" t="s">
        <v>3075</v>
      </c>
      <c r="B1568" t="s">
        <v>9216</v>
      </c>
      <c r="C1568" t="s">
        <v>9135</v>
      </c>
      <c r="D1568" s="245" t="s">
        <v>9149</v>
      </c>
      <c r="G1568" s="244">
        <f>INDEX(NoSettings!$C$2:$AG$7602,MATCH(EPS!$A1568,NoSettings!$A$2:$A$7602,0),MATCH(EPS!G$2,NoSettings!$C$1:$AG$1,0))</f>
        <v>0</v>
      </c>
      <c r="H1568" s="244">
        <f>INDEX(NoSettings!$C$2:$AG$7602,MATCH(EPS!$A1568,NoSettings!$A$2:$A$7602,0),MATCH(EPS!H$2,NoSettings!$C$1:$AG$1,0))</f>
        <v>0</v>
      </c>
      <c r="I1568" s="244">
        <f>INDEX(NoSettings!$C$2:$AG$7602,MATCH(EPS!$A1568,NoSettings!$A$2:$A$7602,0),MATCH(EPS!I$2,NoSettings!$C$1:$AG$1,0))</f>
        <v>0</v>
      </c>
      <c r="J1568" s="244">
        <f>INDEX(NoSettings!$C$2:$AG$7602,MATCH(EPS!$A1568,NoSettings!$A$2:$A$7602,0),MATCH(EPS!J$2,NoSettings!$C$1:$AG$1,0))</f>
        <v>0</v>
      </c>
      <c r="K1568" s="244">
        <f>INDEX(NoSettings!$C$2:$AG$7602,MATCH(EPS!$A1568,NoSettings!$A$2:$A$7602,0),MATCH(EPS!K$2,NoSettings!$C$1:$AG$1,0))</f>
        <v>0</v>
      </c>
      <c r="L1568" s="244">
        <f>INDEX(NoSettings!$C$2:$AG$7602,MATCH(EPS!$A1568,NoSettings!$A$2:$A$7602,0),MATCH(EPS!L$2,NoSettings!$C$1:$AG$1,0))</f>
        <v>0</v>
      </c>
      <c r="M1568" s="244">
        <f>INDEX(NoSettings!$C$2:$AG$7602,MATCH(EPS!$A1568,NoSettings!$A$2:$A$7602,0),MATCH(EPS!M$2,NoSettings!$C$1:$AG$1,0))</f>
        <v>0</v>
      </c>
      <c r="N1568" s="244">
        <f>INDEX(NoSettings!$C$2:$AG$7602,MATCH(EPS!$A1568,NoSettings!$A$2:$A$7602,0),MATCH(EPS!N$2,NoSettings!$C$1:$AG$1,0))</f>
        <v>0</v>
      </c>
      <c r="O1568" s="244">
        <f>INDEX(NoSettings!$C$2:$AG$7602,MATCH(EPS!$A1568,NoSettings!$A$2:$A$7602,0),MATCH(EPS!O$2,NoSettings!$C$1:$AG$1,0))</f>
        <v>0</v>
      </c>
      <c r="P1568" s="244">
        <f>INDEX(NoSettings!$C$2:$AG$7602,MATCH(EPS!$A1568,NoSettings!$A$2:$A$7602,0),MATCH(EPS!P$2,NoSettings!$C$1:$AG$1,0))</f>
        <v>0</v>
      </c>
      <c r="Q1568" s="244">
        <f>INDEX(NoSettings!$C$2:$AG$7602,MATCH(EPS!$A1568,NoSettings!$A$2:$A$7602,0),MATCH(EPS!Q$2,NoSettings!$C$1:$AG$1,0))</f>
        <v>0</v>
      </c>
      <c r="R1568" s="244">
        <f>INDEX(NoSettings!$C$2:$AG$7602,MATCH(EPS!$A1568,NoSettings!$A$2:$A$7602,0),MATCH(EPS!R$2,NoSettings!$C$1:$AG$1,0))</f>
        <v>0</v>
      </c>
      <c r="S1568" s="244">
        <f>INDEX(NoSettings!$C$2:$AG$7602,MATCH(EPS!$A1568,NoSettings!$A$2:$A$7602,0),MATCH(EPS!S$2,NoSettings!$C$1:$AG$1,0))</f>
        <v>0</v>
      </c>
      <c r="T1568" s="244">
        <f>INDEX(NoSettings!$C$2:$AG$7602,MATCH(EPS!$A1568,NoSettings!$A$2:$A$7602,0),MATCH(EPS!T$2,NoSettings!$C$1:$AG$1,0))</f>
        <v>0</v>
      </c>
      <c r="U1568" s="244">
        <f>INDEX(NoSettings!$C$2:$AG$7602,MATCH(EPS!$A1568,NoSettings!$A$2:$A$7602,0),MATCH(EPS!U$2,NoSettings!$C$1:$AG$1,0))</f>
        <v>0</v>
      </c>
      <c r="V1568" s="244">
        <f>INDEX(NoSettings!$C$2:$AG$7602,MATCH(EPS!$A1568,NoSettings!$A$2:$A$7602,0),MATCH(EPS!V$2,NoSettings!$C$1:$AG$1,0))</f>
        <v>0</v>
      </c>
      <c r="W1568" s="244">
        <f>INDEX(NoSettings!$C$2:$AG$7602,MATCH(EPS!$A1568,NoSettings!$A$2:$A$7602,0),MATCH(EPS!W$2,NoSettings!$C$1:$AG$1,0))</f>
        <v>0</v>
      </c>
      <c r="X1568" s="244">
        <f>INDEX(NoSettings!$C$2:$AG$7602,MATCH(EPS!$A1568,NoSettings!$A$2:$A$7602,0),MATCH(EPS!X$2,NoSettings!$C$1:$AG$1,0))</f>
        <v>0</v>
      </c>
      <c r="Y1568" s="244">
        <f>INDEX(NoSettings!$C$2:$AG$7602,MATCH(EPS!$A1568,NoSettings!$A$2:$A$7602,0),MATCH(EPS!Y$2,NoSettings!$C$1:$AG$1,0))</f>
        <v>0</v>
      </c>
      <c r="Z1568" s="244">
        <f>INDEX(NoSettings!$C$2:$AG$7602,MATCH(EPS!$A1568,NoSettings!$A$2:$A$7602,0),MATCH(EPS!Z$2,NoSettings!$C$1:$AG$1,0))</f>
        <v>0</v>
      </c>
      <c r="AA1568" s="244">
        <f>INDEX(NoSettings!$C$2:$AG$7602,MATCH(EPS!$A1568,NoSettings!$A$2:$A$7602,0),MATCH(EPS!AA$2,NoSettings!$C$1:$AG$1,0))</f>
        <v>0</v>
      </c>
      <c r="AB1568" s="244">
        <f>INDEX(NoSettings!$C$2:$AG$7602,MATCH(EPS!$A1568,NoSettings!$A$2:$A$7602,0),MATCH(EPS!AB$2,NoSettings!$C$1:$AG$1,0))</f>
        <v>0</v>
      </c>
      <c r="AC1568" s="244">
        <f>INDEX(NoSettings!$C$2:$AG$7602,MATCH(EPS!$A1568,NoSettings!$A$2:$A$7602,0),MATCH(EPS!AC$2,NoSettings!$C$1:$AG$1,0))</f>
        <v>0</v>
      </c>
      <c r="AD1568" s="244">
        <f>INDEX(NoSettings!$C$2:$AG$7602,MATCH(EPS!$A1568,NoSettings!$A$2:$A$7602,0),MATCH(EPS!AD$2,NoSettings!$C$1:$AG$1,0))</f>
        <v>0</v>
      </c>
      <c r="AE1568" s="244">
        <f>INDEX(NoSettings!$C$2:$AG$7602,MATCH(EPS!$A1568,NoSettings!$A$2:$A$7602,0),MATCH(EPS!AE$2,NoSettings!$C$1:$AG$1,0))</f>
        <v>0</v>
      </c>
      <c r="AF1568" s="244">
        <f>INDEX(NoSettings!$C$2:$AG$7602,MATCH(EPS!$A1568,NoSettings!$A$2:$A$7602,0),MATCH(EPS!AF$2,NoSettings!$C$1:$AG$1,0))</f>
        <v>0</v>
      </c>
      <c r="AG1568" s="244">
        <f>INDEX(NoSettings!$C$2:$AG$7602,MATCH(EPS!$A1568,NoSettings!$A$2:$A$7602,0),MATCH(EPS!AG$2,NoSettings!$C$1:$AG$1,0))</f>
        <v>0</v>
      </c>
      <c r="AH1568" s="244">
        <f>INDEX(NoSettings!$C$2:$AG$7602,MATCH(EPS!$A1568,NoSettings!$A$2:$A$7602,0),MATCH(EPS!AH$2,NoSettings!$C$1:$AG$1,0))</f>
        <v>0</v>
      </c>
      <c r="AI1568" s="244">
        <f>INDEX(NoSettings!$C$2:$AG$7602,MATCH(EPS!$A1568,NoSettings!$A$2:$A$7602,0),MATCH(EPS!AI$2,NoSettings!$C$1:$AG$1,0))</f>
        <v>0</v>
      </c>
      <c r="AJ1568" s="244">
        <f>INDEX(NoSettings!$C$2:$AG$7602,MATCH(EPS!$A1568,NoSettings!$A$2:$A$7602,0),MATCH(EPS!AJ$2,NoSettings!$C$1:$AG$1,0))</f>
        <v>0</v>
      </c>
      <c r="AK1568" s="244">
        <f>INDEX(NoSettings!$C$2:$AG$7602,MATCH(EPS!$A1568,NoSettings!$A$2:$A$7602,0),MATCH(EPS!AK$2,NoSettings!$C$1:$AG$1,0))</f>
        <v>0</v>
      </c>
    </row>
    <row r="1569" spans="1:37" x14ac:dyDescent="0.3">
      <c r="A1569" s="247" t="s">
        <v>3076</v>
      </c>
      <c r="B1569" t="s">
        <v>9216</v>
      </c>
      <c r="C1569" t="s">
        <v>9135</v>
      </c>
      <c r="D1569" t="s">
        <v>9150</v>
      </c>
      <c r="G1569" s="244">
        <f>INDEX(NoSettings!$C$2:$AG$7602,MATCH(EPS!$A1569,NoSettings!$A$2:$A$7602,0),MATCH(EPS!G$2,NoSettings!$C$1:$AG$1,0))</f>
        <v>0</v>
      </c>
      <c r="H1569" s="244">
        <f>INDEX(NoSettings!$C$2:$AG$7602,MATCH(EPS!$A1569,NoSettings!$A$2:$A$7602,0),MATCH(EPS!H$2,NoSettings!$C$1:$AG$1,0))</f>
        <v>0</v>
      </c>
      <c r="I1569" s="244">
        <f>INDEX(NoSettings!$C$2:$AG$7602,MATCH(EPS!$A1569,NoSettings!$A$2:$A$7602,0),MATCH(EPS!I$2,NoSettings!$C$1:$AG$1,0))</f>
        <v>0</v>
      </c>
      <c r="J1569" s="244">
        <f>INDEX(NoSettings!$C$2:$AG$7602,MATCH(EPS!$A1569,NoSettings!$A$2:$A$7602,0),MATCH(EPS!J$2,NoSettings!$C$1:$AG$1,0))</f>
        <v>0</v>
      </c>
      <c r="K1569" s="244">
        <f>INDEX(NoSettings!$C$2:$AG$7602,MATCH(EPS!$A1569,NoSettings!$A$2:$A$7602,0),MATCH(EPS!K$2,NoSettings!$C$1:$AG$1,0))</f>
        <v>0</v>
      </c>
      <c r="L1569" s="244">
        <f>INDEX(NoSettings!$C$2:$AG$7602,MATCH(EPS!$A1569,NoSettings!$A$2:$A$7602,0),MATCH(EPS!L$2,NoSettings!$C$1:$AG$1,0))</f>
        <v>0</v>
      </c>
      <c r="M1569" s="244">
        <f>INDEX(NoSettings!$C$2:$AG$7602,MATCH(EPS!$A1569,NoSettings!$A$2:$A$7602,0),MATCH(EPS!M$2,NoSettings!$C$1:$AG$1,0))</f>
        <v>0</v>
      </c>
      <c r="N1569" s="244">
        <f>INDEX(NoSettings!$C$2:$AG$7602,MATCH(EPS!$A1569,NoSettings!$A$2:$A$7602,0),MATCH(EPS!N$2,NoSettings!$C$1:$AG$1,0))</f>
        <v>0</v>
      </c>
      <c r="O1569" s="244">
        <f>INDEX(NoSettings!$C$2:$AG$7602,MATCH(EPS!$A1569,NoSettings!$A$2:$A$7602,0),MATCH(EPS!O$2,NoSettings!$C$1:$AG$1,0))</f>
        <v>0</v>
      </c>
      <c r="P1569" s="244">
        <f>INDEX(NoSettings!$C$2:$AG$7602,MATCH(EPS!$A1569,NoSettings!$A$2:$A$7602,0),MATCH(EPS!P$2,NoSettings!$C$1:$AG$1,0))</f>
        <v>0</v>
      </c>
      <c r="Q1569" s="244">
        <f>INDEX(NoSettings!$C$2:$AG$7602,MATCH(EPS!$A1569,NoSettings!$A$2:$A$7602,0),MATCH(EPS!Q$2,NoSettings!$C$1:$AG$1,0))</f>
        <v>0</v>
      </c>
      <c r="R1569" s="244">
        <f>INDEX(NoSettings!$C$2:$AG$7602,MATCH(EPS!$A1569,NoSettings!$A$2:$A$7602,0),MATCH(EPS!R$2,NoSettings!$C$1:$AG$1,0))</f>
        <v>0</v>
      </c>
      <c r="S1569" s="244">
        <f>INDEX(NoSettings!$C$2:$AG$7602,MATCH(EPS!$A1569,NoSettings!$A$2:$A$7602,0),MATCH(EPS!S$2,NoSettings!$C$1:$AG$1,0))</f>
        <v>0</v>
      </c>
      <c r="T1569" s="244">
        <f>INDEX(NoSettings!$C$2:$AG$7602,MATCH(EPS!$A1569,NoSettings!$A$2:$A$7602,0),MATCH(EPS!T$2,NoSettings!$C$1:$AG$1,0))</f>
        <v>0</v>
      </c>
      <c r="U1569" s="244">
        <f>INDEX(NoSettings!$C$2:$AG$7602,MATCH(EPS!$A1569,NoSettings!$A$2:$A$7602,0),MATCH(EPS!U$2,NoSettings!$C$1:$AG$1,0))</f>
        <v>0</v>
      </c>
      <c r="V1569" s="244">
        <f>INDEX(NoSettings!$C$2:$AG$7602,MATCH(EPS!$A1569,NoSettings!$A$2:$A$7602,0),MATCH(EPS!V$2,NoSettings!$C$1:$AG$1,0))</f>
        <v>0</v>
      </c>
      <c r="W1569" s="244">
        <f>INDEX(NoSettings!$C$2:$AG$7602,MATCH(EPS!$A1569,NoSettings!$A$2:$A$7602,0),MATCH(EPS!W$2,NoSettings!$C$1:$AG$1,0))</f>
        <v>0</v>
      </c>
      <c r="X1569" s="244">
        <f>INDEX(NoSettings!$C$2:$AG$7602,MATCH(EPS!$A1569,NoSettings!$A$2:$A$7602,0),MATCH(EPS!X$2,NoSettings!$C$1:$AG$1,0))</f>
        <v>0</v>
      </c>
      <c r="Y1569" s="244">
        <f>INDEX(NoSettings!$C$2:$AG$7602,MATCH(EPS!$A1569,NoSettings!$A$2:$A$7602,0),MATCH(EPS!Y$2,NoSettings!$C$1:$AG$1,0))</f>
        <v>0</v>
      </c>
      <c r="Z1569" s="244">
        <f>INDEX(NoSettings!$C$2:$AG$7602,MATCH(EPS!$A1569,NoSettings!$A$2:$A$7602,0),MATCH(EPS!Z$2,NoSettings!$C$1:$AG$1,0))</f>
        <v>0</v>
      </c>
      <c r="AA1569" s="244">
        <f>INDEX(NoSettings!$C$2:$AG$7602,MATCH(EPS!$A1569,NoSettings!$A$2:$A$7602,0),MATCH(EPS!AA$2,NoSettings!$C$1:$AG$1,0))</f>
        <v>0</v>
      </c>
      <c r="AB1569" s="244">
        <f>INDEX(NoSettings!$C$2:$AG$7602,MATCH(EPS!$A1569,NoSettings!$A$2:$A$7602,0),MATCH(EPS!AB$2,NoSettings!$C$1:$AG$1,0))</f>
        <v>0</v>
      </c>
      <c r="AC1569" s="244">
        <f>INDEX(NoSettings!$C$2:$AG$7602,MATCH(EPS!$A1569,NoSettings!$A$2:$A$7602,0),MATCH(EPS!AC$2,NoSettings!$C$1:$AG$1,0))</f>
        <v>0</v>
      </c>
      <c r="AD1569" s="244">
        <f>INDEX(NoSettings!$C$2:$AG$7602,MATCH(EPS!$A1569,NoSettings!$A$2:$A$7602,0),MATCH(EPS!AD$2,NoSettings!$C$1:$AG$1,0))</f>
        <v>0</v>
      </c>
      <c r="AE1569" s="244">
        <f>INDEX(NoSettings!$C$2:$AG$7602,MATCH(EPS!$A1569,NoSettings!$A$2:$A$7602,0),MATCH(EPS!AE$2,NoSettings!$C$1:$AG$1,0))</f>
        <v>0</v>
      </c>
      <c r="AF1569" s="244">
        <f>INDEX(NoSettings!$C$2:$AG$7602,MATCH(EPS!$A1569,NoSettings!$A$2:$A$7602,0),MATCH(EPS!AF$2,NoSettings!$C$1:$AG$1,0))</f>
        <v>0</v>
      </c>
      <c r="AG1569" s="244">
        <f>INDEX(NoSettings!$C$2:$AG$7602,MATCH(EPS!$A1569,NoSettings!$A$2:$A$7602,0),MATCH(EPS!AG$2,NoSettings!$C$1:$AG$1,0))</f>
        <v>0</v>
      </c>
      <c r="AH1569" s="244">
        <f>INDEX(NoSettings!$C$2:$AG$7602,MATCH(EPS!$A1569,NoSettings!$A$2:$A$7602,0),MATCH(EPS!AH$2,NoSettings!$C$1:$AG$1,0))</f>
        <v>0</v>
      </c>
      <c r="AI1569" s="244">
        <f>INDEX(NoSettings!$C$2:$AG$7602,MATCH(EPS!$A1569,NoSettings!$A$2:$A$7602,0),MATCH(EPS!AI$2,NoSettings!$C$1:$AG$1,0))</f>
        <v>0</v>
      </c>
      <c r="AJ1569" s="244">
        <f>INDEX(NoSettings!$C$2:$AG$7602,MATCH(EPS!$A1569,NoSettings!$A$2:$A$7602,0),MATCH(EPS!AJ$2,NoSettings!$C$1:$AG$1,0))</f>
        <v>0</v>
      </c>
      <c r="AK1569" s="244">
        <f>INDEX(NoSettings!$C$2:$AG$7602,MATCH(EPS!$A1569,NoSettings!$A$2:$A$7602,0),MATCH(EPS!AK$2,NoSettings!$C$1:$AG$1,0))</f>
        <v>0</v>
      </c>
    </row>
    <row r="1570" spans="1:37" x14ac:dyDescent="0.3">
      <c r="A1570" s="247" t="s">
        <v>3077</v>
      </c>
      <c r="B1570" t="s">
        <v>9216</v>
      </c>
      <c r="C1570" t="s">
        <v>9136</v>
      </c>
      <c r="D1570" s="245" t="s">
        <v>9116</v>
      </c>
      <c r="G1570" s="244">
        <f>INDEX(NoSettings!$C$2:$AG$7602,MATCH(EPS!$A1570,NoSettings!$A$2:$A$7602,0),MATCH(EPS!G$2,NoSettings!$C$1:$AG$1,0))</f>
        <v>292000000000</v>
      </c>
      <c r="H1570" s="244">
        <f>INDEX(NoSettings!$C$2:$AG$7602,MATCH(EPS!$A1570,NoSettings!$A$2:$A$7602,0),MATCH(EPS!H$2,NoSettings!$C$1:$AG$1,0))</f>
        <v>290000000000</v>
      </c>
      <c r="I1570" s="244">
        <f>INDEX(NoSettings!$C$2:$AG$7602,MATCH(EPS!$A1570,NoSettings!$A$2:$A$7602,0),MATCH(EPS!I$2,NoSettings!$C$1:$AG$1,0))</f>
        <v>306000000000</v>
      </c>
      <c r="J1570" s="244">
        <f>INDEX(NoSettings!$C$2:$AG$7602,MATCH(EPS!$A1570,NoSettings!$A$2:$A$7602,0),MATCH(EPS!J$2,NoSettings!$C$1:$AG$1,0))</f>
        <v>312000000000</v>
      </c>
      <c r="K1570" s="244">
        <f>INDEX(NoSettings!$C$2:$AG$7602,MATCH(EPS!$A1570,NoSettings!$A$2:$A$7602,0),MATCH(EPS!K$2,NoSettings!$C$1:$AG$1,0))</f>
        <v>319000000000</v>
      </c>
      <c r="L1570" s="244">
        <f>INDEX(NoSettings!$C$2:$AG$7602,MATCH(EPS!$A1570,NoSettings!$A$2:$A$7602,0),MATCH(EPS!L$2,NoSettings!$C$1:$AG$1,0))</f>
        <v>324000000000</v>
      </c>
      <c r="M1570" s="244">
        <f>INDEX(NoSettings!$C$2:$AG$7602,MATCH(EPS!$A1570,NoSettings!$A$2:$A$7602,0),MATCH(EPS!M$2,NoSettings!$C$1:$AG$1,0))</f>
        <v>327000000000</v>
      </c>
      <c r="N1570" s="244">
        <f>INDEX(NoSettings!$C$2:$AG$7602,MATCH(EPS!$A1570,NoSettings!$A$2:$A$7602,0),MATCH(EPS!N$2,NoSettings!$C$1:$AG$1,0))</f>
        <v>329000000000</v>
      </c>
      <c r="O1570" s="244">
        <f>INDEX(NoSettings!$C$2:$AG$7602,MATCH(EPS!$A1570,NoSettings!$A$2:$A$7602,0),MATCH(EPS!O$2,NoSettings!$C$1:$AG$1,0))</f>
        <v>329000000000</v>
      </c>
      <c r="P1570" s="244">
        <f>INDEX(NoSettings!$C$2:$AG$7602,MATCH(EPS!$A1570,NoSettings!$A$2:$A$7602,0),MATCH(EPS!P$2,NoSettings!$C$1:$AG$1,0))</f>
        <v>330000000000</v>
      </c>
      <c r="Q1570" s="244">
        <f>INDEX(NoSettings!$C$2:$AG$7602,MATCH(EPS!$A1570,NoSettings!$A$2:$A$7602,0),MATCH(EPS!Q$2,NoSettings!$C$1:$AG$1,0))</f>
        <v>330000000000</v>
      </c>
      <c r="R1570" s="244">
        <f>INDEX(NoSettings!$C$2:$AG$7602,MATCH(EPS!$A1570,NoSettings!$A$2:$A$7602,0),MATCH(EPS!R$2,NoSettings!$C$1:$AG$1,0))</f>
        <v>332000000000</v>
      </c>
      <c r="S1570" s="244">
        <f>INDEX(NoSettings!$C$2:$AG$7602,MATCH(EPS!$A1570,NoSettings!$A$2:$A$7602,0),MATCH(EPS!S$2,NoSettings!$C$1:$AG$1,0))</f>
        <v>332000000000</v>
      </c>
      <c r="T1570" s="244">
        <f>INDEX(NoSettings!$C$2:$AG$7602,MATCH(EPS!$A1570,NoSettings!$A$2:$A$7602,0),MATCH(EPS!T$2,NoSettings!$C$1:$AG$1,0))</f>
        <v>333000000000</v>
      </c>
      <c r="U1570" s="244">
        <f>INDEX(NoSettings!$C$2:$AG$7602,MATCH(EPS!$A1570,NoSettings!$A$2:$A$7602,0),MATCH(EPS!U$2,NoSettings!$C$1:$AG$1,0))</f>
        <v>335000000000</v>
      </c>
      <c r="V1570" s="244">
        <f>INDEX(NoSettings!$C$2:$AG$7602,MATCH(EPS!$A1570,NoSettings!$A$2:$A$7602,0),MATCH(EPS!V$2,NoSettings!$C$1:$AG$1,0))</f>
        <v>337000000000</v>
      </c>
      <c r="W1570" s="244">
        <f>INDEX(NoSettings!$C$2:$AG$7602,MATCH(EPS!$A1570,NoSettings!$A$2:$A$7602,0),MATCH(EPS!W$2,NoSettings!$C$1:$AG$1,0))</f>
        <v>339000000000</v>
      </c>
      <c r="X1570" s="244">
        <f>INDEX(NoSettings!$C$2:$AG$7602,MATCH(EPS!$A1570,NoSettings!$A$2:$A$7602,0),MATCH(EPS!X$2,NoSettings!$C$1:$AG$1,0))</f>
        <v>341000000000</v>
      </c>
      <c r="Y1570" s="244">
        <f>INDEX(NoSettings!$C$2:$AG$7602,MATCH(EPS!$A1570,NoSettings!$A$2:$A$7602,0),MATCH(EPS!Y$2,NoSettings!$C$1:$AG$1,0))</f>
        <v>344000000000</v>
      </c>
      <c r="Z1570" s="244">
        <f>INDEX(NoSettings!$C$2:$AG$7602,MATCH(EPS!$A1570,NoSettings!$A$2:$A$7602,0),MATCH(EPS!Z$2,NoSettings!$C$1:$AG$1,0))</f>
        <v>346000000000</v>
      </c>
      <c r="AA1570" s="244">
        <f>INDEX(NoSettings!$C$2:$AG$7602,MATCH(EPS!$A1570,NoSettings!$A$2:$A$7602,0),MATCH(EPS!AA$2,NoSettings!$C$1:$AG$1,0))</f>
        <v>347000000000</v>
      </c>
      <c r="AB1570" s="244">
        <f>INDEX(NoSettings!$C$2:$AG$7602,MATCH(EPS!$A1570,NoSettings!$A$2:$A$7602,0),MATCH(EPS!AB$2,NoSettings!$C$1:$AG$1,0))</f>
        <v>350000000000</v>
      </c>
      <c r="AC1570" s="244">
        <f>INDEX(NoSettings!$C$2:$AG$7602,MATCH(EPS!$A1570,NoSettings!$A$2:$A$7602,0),MATCH(EPS!AC$2,NoSettings!$C$1:$AG$1,0))</f>
        <v>354000000000</v>
      </c>
      <c r="AD1570" s="244">
        <f>INDEX(NoSettings!$C$2:$AG$7602,MATCH(EPS!$A1570,NoSettings!$A$2:$A$7602,0),MATCH(EPS!AD$2,NoSettings!$C$1:$AG$1,0))</f>
        <v>359000000000</v>
      </c>
      <c r="AE1570" s="244">
        <f>INDEX(NoSettings!$C$2:$AG$7602,MATCH(EPS!$A1570,NoSettings!$A$2:$A$7602,0),MATCH(EPS!AE$2,NoSettings!$C$1:$AG$1,0))</f>
        <v>362000000000</v>
      </c>
      <c r="AF1570" s="244">
        <f>INDEX(NoSettings!$C$2:$AG$7602,MATCH(EPS!$A1570,NoSettings!$A$2:$A$7602,0),MATCH(EPS!AF$2,NoSettings!$C$1:$AG$1,0))</f>
        <v>365000000000</v>
      </c>
      <c r="AG1570" s="244">
        <f>INDEX(NoSettings!$C$2:$AG$7602,MATCH(EPS!$A1570,NoSettings!$A$2:$A$7602,0),MATCH(EPS!AG$2,NoSettings!$C$1:$AG$1,0))</f>
        <v>370000000000</v>
      </c>
      <c r="AH1570" s="244">
        <f>INDEX(NoSettings!$C$2:$AG$7602,MATCH(EPS!$A1570,NoSettings!$A$2:$A$7602,0),MATCH(EPS!AH$2,NoSettings!$C$1:$AG$1,0))</f>
        <v>373000000000</v>
      </c>
      <c r="AI1570" s="244">
        <f>INDEX(NoSettings!$C$2:$AG$7602,MATCH(EPS!$A1570,NoSettings!$A$2:$A$7602,0),MATCH(EPS!AI$2,NoSettings!$C$1:$AG$1,0))</f>
        <v>377000000000</v>
      </c>
      <c r="AJ1570" s="244">
        <f>INDEX(NoSettings!$C$2:$AG$7602,MATCH(EPS!$A1570,NoSettings!$A$2:$A$7602,0),MATCH(EPS!AJ$2,NoSettings!$C$1:$AG$1,0))</f>
        <v>381000000000</v>
      </c>
      <c r="AK1570" s="244">
        <f>INDEX(NoSettings!$C$2:$AG$7602,MATCH(EPS!$A1570,NoSettings!$A$2:$A$7602,0),MATCH(EPS!AK$2,NoSettings!$C$1:$AG$1,0))</f>
        <v>385000000000</v>
      </c>
    </row>
    <row r="1571" spans="1:37" x14ac:dyDescent="0.3">
      <c r="A1571" s="247" t="s">
        <v>3078</v>
      </c>
      <c r="B1571" t="s">
        <v>9216</v>
      </c>
      <c r="C1571" t="s">
        <v>9136</v>
      </c>
      <c r="D1571" t="s">
        <v>9142</v>
      </c>
      <c r="G1571" s="244">
        <f>INDEX(NoSettings!$C$2:$AG$7602,MATCH(EPS!$A1571,NoSettings!$A$2:$A$7602,0),MATCH(EPS!G$2,NoSettings!$C$1:$AG$1,0))</f>
        <v>0</v>
      </c>
      <c r="H1571" s="244">
        <f>INDEX(NoSettings!$C$2:$AG$7602,MATCH(EPS!$A1571,NoSettings!$A$2:$A$7602,0),MATCH(EPS!H$2,NoSettings!$C$1:$AG$1,0))</f>
        <v>0</v>
      </c>
      <c r="I1571" s="244">
        <f>INDEX(NoSettings!$C$2:$AG$7602,MATCH(EPS!$A1571,NoSettings!$A$2:$A$7602,0),MATCH(EPS!I$2,NoSettings!$C$1:$AG$1,0))</f>
        <v>0</v>
      </c>
      <c r="J1571" s="244">
        <f>INDEX(NoSettings!$C$2:$AG$7602,MATCH(EPS!$A1571,NoSettings!$A$2:$A$7602,0),MATCH(EPS!J$2,NoSettings!$C$1:$AG$1,0))</f>
        <v>0</v>
      </c>
      <c r="K1571" s="244">
        <f>INDEX(NoSettings!$C$2:$AG$7602,MATCH(EPS!$A1571,NoSettings!$A$2:$A$7602,0),MATCH(EPS!K$2,NoSettings!$C$1:$AG$1,0))</f>
        <v>0</v>
      </c>
      <c r="L1571" s="244">
        <f>INDEX(NoSettings!$C$2:$AG$7602,MATCH(EPS!$A1571,NoSettings!$A$2:$A$7602,0),MATCH(EPS!L$2,NoSettings!$C$1:$AG$1,0))</f>
        <v>0</v>
      </c>
      <c r="M1571" s="244">
        <f>INDEX(NoSettings!$C$2:$AG$7602,MATCH(EPS!$A1571,NoSettings!$A$2:$A$7602,0),MATCH(EPS!M$2,NoSettings!$C$1:$AG$1,0))</f>
        <v>0</v>
      </c>
      <c r="N1571" s="244">
        <f>INDEX(NoSettings!$C$2:$AG$7602,MATCH(EPS!$A1571,NoSettings!$A$2:$A$7602,0),MATCH(EPS!N$2,NoSettings!$C$1:$AG$1,0))</f>
        <v>0</v>
      </c>
      <c r="O1571" s="244">
        <f>INDEX(NoSettings!$C$2:$AG$7602,MATCH(EPS!$A1571,NoSettings!$A$2:$A$7602,0),MATCH(EPS!O$2,NoSettings!$C$1:$AG$1,0))</f>
        <v>0</v>
      </c>
      <c r="P1571" s="244">
        <f>INDEX(NoSettings!$C$2:$AG$7602,MATCH(EPS!$A1571,NoSettings!$A$2:$A$7602,0),MATCH(EPS!P$2,NoSettings!$C$1:$AG$1,0))</f>
        <v>0</v>
      </c>
      <c r="Q1571" s="244">
        <f>INDEX(NoSettings!$C$2:$AG$7602,MATCH(EPS!$A1571,NoSettings!$A$2:$A$7602,0),MATCH(EPS!Q$2,NoSettings!$C$1:$AG$1,0))</f>
        <v>0</v>
      </c>
      <c r="R1571" s="244">
        <f>INDEX(NoSettings!$C$2:$AG$7602,MATCH(EPS!$A1571,NoSettings!$A$2:$A$7602,0),MATCH(EPS!R$2,NoSettings!$C$1:$AG$1,0))</f>
        <v>0</v>
      </c>
      <c r="S1571" s="244">
        <f>INDEX(NoSettings!$C$2:$AG$7602,MATCH(EPS!$A1571,NoSettings!$A$2:$A$7602,0),MATCH(EPS!S$2,NoSettings!$C$1:$AG$1,0))</f>
        <v>0</v>
      </c>
      <c r="T1571" s="244">
        <f>INDEX(NoSettings!$C$2:$AG$7602,MATCH(EPS!$A1571,NoSettings!$A$2:$A$7602,0),MATCH(EPS!T$2,NoSettings!$C$1:$AG$1,0))</f>
        <v>0</v>
      </c>
      <c r="U1571" s="244">
        <f>INDEX(NoSettings!$C$2:$AG$7602,MATCH(EPS!$A1571,NoSettings!$A$2:$A$7602,0),MATCH(EPS!U$2,NoSettings!$C$1:$AG$1,0))</f>
        <v>0</v>
      </c>
      <c r="V1571" s="244">
        <f>INDEX(NoSettings!$C$2:$AG$7602,MATCH(EPS!$A1571,NoSettings!$A$2:$A$7602,0),MATCH(EPS!V$2,NoSettings!$C$1:$AG$1,0))</f>
        <v>0</v>
      </c>
      <c r="W1571" s="244">
        <f>INDEX(NoSettings!$C$2:$AG$7602,MATCH(EPS!$A1571,NoSettings!$A$2:$A$7602,0),MATCH(EPS!W$2,NoSettings!$C$1:$AG$1,0))</f>
        <v>0</v>
      </c>
      <c r="X1571" s="244">
        <f>INDEX(NoSettings!$C$2:$AG$7602,MATCH(EPS!$A1571,NoSettings!$A$2:$A$7602,0),MATCH(EPS!X$2,NoSettings!$C$1:$AG$1,0))</f>
        <v>0</v>
      </c>
      <c r="Y1571" s="244">
        <f>INDEX(NoSettings!$C$2:$AG$7602,MATCH(EPS!$A1571,NoSettings!$A$2:$A$7602,0),MATCH(EPS!Y$2,NoSettings!$C$1:$AG$1,0))</f>
        <v>0</v>
      </c>
      <c r="Z1571" s="244">
        <f>INDEX(NoSettings!$C$2:$AG$7602,MATCH(EPS!$A1571,NoSettings!$A$2:$A$7602,0),MATCH(EPS!Z$2,NoSettings!$C$1:$AG$1,0))</f>
        <v>0</v>
      </c>
      <c r="AA1571" s="244">
        <f>INDEX(NoSettings!$C$2:$AG$7602,MATCH(EPS!$A1571,NoSettings!$A$2:$A$7602,0),MATCH(EPS!AA$2,NoSettings!$C$1:$AG$1,0))</f>
        <v>0</v>
      </c>
      <c r="AB1571" s="244">
        <f>INDEX(NoSettings!$C$2:$AG$7602,MATCH(EPS!$A1571,NoSettings!$A$2:$A$7602,0),MATCH(EPS!AB$2,NoSettings!$C$1:$AG$1,0))</f>
        <v>0</v>
      </c>
      <c r="AC1571" s="244">
        <f>INDEX(NoSettings!$C$2:$AG$7602,MATCH(EPS!$A1571,NoSettings!$A$2:$A$7602,0),MATCH(EPS!AC$2,NoSettings!$C$1:$AG$1,0))</f>
        <v>0</v>
      </c>
      <c r="AD1571" s="244">
        <f>INDEX(NoSettings!$C$2:$AG$7602,MATCH(EPS!$A1571,NoSettings!$A$2:$A$7602,0),MATCH(EPS!AD$2,NoSettings!$C$1:$AG$1,0))</f>
        <v>0</v>
      </c>
      <c r="AE1571" s="244">
        <f>INDEX(NoSettings!$C$2:$AG$7602,MATCH(EPS!$A1571,NoSettings!$A$2:$A$7602,0),MATCH(EPS!AE$2,NoSettings!$C$1:$AG$1,0))</f>
        <v>0</v>
      </c>
      <c r="AF1571" s="244">
        <f>INDEX(NoSettings!$C$2:$AG$7602,MATCH(EPS!$A1571,NoSettings!$A$2:$A$7602,0),MATCH(EPS!AF$2,NoSettings!$C$1:$AG$1,0))</f>
        <v>0</v>
      </c>
      <c r="AG1571" s="244">
        <f>INDEX(NoSettings!$C$2:$AG$7602,MATCH(EPS!$A1571,NoSettings!$A$2:$A$7602,0),MATCH(EPS!AG$2,NoSettings!$C$1:$AG$1,0))</f>
        <v>0</v>
      </c>
      <c r="AH1571" s="244">
        <f>INDEX(NoSettings!$C$2:$AG$7602,MATCH(EPS!$A1571,NoSettings!$A$2:$A$7602,0),MATCH(EPS!AH$2,NoSettings!$C$1:$AG$1,0))</f>
        <v>0</v>
      </c>
      <c r="AI1571" s="244">
        <f>INDEX(NoSettings!$C$2:$AG$7602,MATCH(EPS!$A1571,NoSettings!$A$2:$A$7602,0),MATCH(EPS!AI$2,NoSettings!$C$1:$AG$1,0))</f>
        <v>0</v>
      </c>
      <c r="AJ1571" s="244">
        <f>INDEX(NoSettings!$C$2:$AG$7602,MATCH(EPS!$A1571,NoSettings!$A$2:$A$7602,0),MATCH(EPS!AJ$2,NoSettings!$C$1:$AG$1,0))</f>
        <v>0</v>
      </c>
      <c r="AK1571" s="244">
        <f>INDEX(NoSettings!$C$2:$AG$7602,MATCH(EPS!$A1571,NoSettings!$A$2:$A$7602,0),MATCH(EPS!AK$2,NoSettings!$C$1:$AG$1,0))</f>
        <v>0</v>
      </c>
    </row>
    <row r="1572" spans="1:37" x14ac:dyDescent="0.3">
      <c r="A1572" s="247" t="s">
        <v>3079</v>
      </c>
      <c r="B1572" t="s">
        <v>9216</v>
      </c>
      <c r="C1572" t="s">
        <v>9136</v>
      </c>
      <c r="D1572" s="245" t="s">
        <v>9143</v>
      </c>
      <c r="G1572" s="244">
        <f>INDEX(NoSettings!$C$2:$AG$7602,MATCH(EPS!$A1572,NoSettings!$A$2:$A$7602,0),MATCH(EPS!G$2,NoSettings!$C$1:$AG$1,0))</f>
        <v>180665000000</v>
      </c>
      <c r="H1572" s="244">
        <f>INDEX(NoSettings!$C$2:$AG$7602,MATCH(EPS!$A1572,NoSettings!$A$2:$A$7602,0),MATCH(EPS!H$2,NoSettings!$C$1:$AG$1,0))</f>
        <v>180362000000</v>
      </c>
      <c r="I1572" s="244">
        <f>INDEX(NoSettings!$C$2:$AG$7602,MATCH(EPS!$A1572,NoSettings!$A$2:$A$7602,0),MATCH(EPS!I$2,NoSettings!$C$1:$AG$1,0))</f>
        <v>183281000000</v>
      </c>
      <c r="J1572" s="244">
        <f>INDEX(NoSettings!$C$2:$AG$7602,MATCH(EPS!$A1572,NoSettings!$A$2:$A$7602,0),MATCH(EPS!J$2,NoSettings!$C$1:$AG$1,0))</f>
        <v>187167000000</v>
      </c>
      <c r="K1572" s="244">
        <f>INDEX(NoSettings!$C$2:$AG$7602,MATCH(EPS!$A1572,NoSettings!$A$2:$A$7602,0),MATCH(EPS!K$2,NoSettings!$C$1:$AG$1,0))</f>
        <v>190961000000</v>
      </c>
      <c r="L1572" s="244">
        <f>INDEX(NoSettings!$C$2:$AG$7602,MATCH(EPS!$A1572,NoSettings!$A$2:$A$7602,0),MATCH(EPS!L$2,NoSettings!$C$1:$AG$1,0))</f>
        <v>194255000000</v>
      </c>
      <c r="M1572" s="244">
        <f>INDEX(NoSettings!$C$2:$AG$7602,MATCH(EPS!$A1572,NoSettings!$A$2:$A$7602,0),MATCH(EPS!M$2,NoSettings!$C$1:$AG$1,0))</f>
        <v>196050000000</v>
      </c>
      <c r="N1572" s="244">
        <f>INDEX(NoSettings!$C$2:$AG$7602,MATCH(EPS!$A1572,NoSettings!$A$2:$A$7602,0),MATCH(EPS!N$2,NoSettings!$C$1:$AG$1,0))</f>
        <v>196954000000</v>
      </c>
      <c r="O1572" s="244">
        <f>INDEX(NoSettings!$C$2:$AG$7602,MATCH(EPS!$A1572,NoSettings!$A$2:$A$7602,0),MATCH(EPS!O$2,NoSettings!$C$1:$AG$1,0))</f>
        <v>197163000000</v>
      </c>
      <c r="P1572" s="244">
        <f>INDEX(NoSettings!$C$2:$AG$7602,MATCH(EPS!$A1572,NoSettings!$A$2:$A$7602,0),MATCH(EPS!P$2,NoSettings!$C$1:$AG$1,0))</f>
        <v>197351000000</v>
      </c>
      <c r="Q1572" s="244">
        <f>INDEX(NoSettings!$C$2:$AG$7602,MATCH(EPS!$A1572,NoSettings!$A$2:$A$7602,0),MATCH(EPS!Q$2,NoSettings!$C$1:$AG$1,0))</f>
        <v>197877000000</v>
      </c>
      <c r="R1572" s="244">
        <f>INDEX(NoSettings!$C$2:$AG$7602,MATCH(EPS!$A1572,NoSettings!$A$2:$A$7602,0),MATCH(EPS!R$2,NoSettings!$C$1:$AG$1,0))</f>
        <v>198610000000</v>
      </c>
      <c r="S1572" s="244">
        <f>INDEX(NoSettings!$C$2:$AG$7602,MATCH(EPS!$A1572,NoSettings!$A$2:$A$7602,0),MATCH(EPS!S$2,NoSettings!$C$1:$AG$1,0))</f>
        <v>198829000000</v>
      </c>
      <c r="T1572" s="244">
        <f>INDEX(NoSettings!$C$2:$AG$7602,MATCH(EPS!$A1572,NoSettings!$A$2:$A$7602,0),MATCH(EPS!T$2,NoSettings!$C$1:$AG$1,0))</f>
        <v>199321000000</v>
      </c>
      <c r="U1572" s="244">
        <f>INDEX(NoSettings!$C$2:$AG$7602,MATCH(EPS!$A1572,NoSettings!$A$2:$A$7602,0),MATCH(EPS!U$2,NoSettings!$C$1:$AG$1,0))</f>
        <v>200397000000</v>
      </c>
      <c r="V1572" s="244">
        <f>INDEX(NoSettings!$C$2:$AG$7602,MATCH(EPS!$A1572,NoSettings!$A$2:$A$7602,0),MATCH(EPS!V$2,NoSettings!$C$1:$AG$1,0))</f>
        <v>201897000000</v>
      </c>
      <c r="W1572" s="244">
        <f>INDEX(NoSettings!$C$2:$AG$7602,MATCH(EPS!$A1572,NoSettings!$A$2:$A$7602,0),MATCH(EPS!W$2,NoSettings!$C$1:$AG$1,0))</f>
        <v>202969000000</v>
      </c>
      <c r="X1572" s="244">
        <f>INDEX(NoSettings!$C$2:$AG$7602,MATCH(EPS!$A1572,NoSettings!$A$2:$A$7602,0),MATCH(EPS!X$2,NoSettings!$C$1:$AG$1,0))</f>
        <v>204159000000</v>
      </c>
      <c r="Y1572" s="244">
        <f>INDEX(NoSettings!$C$2:$AG$7602,MATCH(EPS!$A1572,NoSettings!$A$2:$A$7602,0),MATCH(EPS!Y$2,NoSettings!$C$1:$AG$1,0))</f>
        <v>205806000000</v>
      </c>
      <c r="Z1572" s="244">
        <f>INDEX(NoSettings!$C$2:$AG$7602,MATCH(EPS!$A1572,NoSettings!$A$2:$A$7602,0),MATCH(EPS!Z$2,NoSettings!$C$1:$AG$1,0))</f>
        <v>207127000000</v>
      </c>
      <c r="AA1572" s="244">
        <f>INDEX(NoSettings!$C$2:$AG$7602,MATCH(EPS!$A1572,NoSettings!$A$2:$A$7602,0),MATCH(EPS!AA$2,NoSettings!$C$1:$AG$1,0))</f>
        <v>208066000000</v>
      </c>
      <c r="AB1572" s="244">
        <f>INDEX(NoSettings!$C$2:$AG$7602,MATCH(EPS!$A1572,NoSettings!$A$2:$A$7602,0),MATCH(EPS!AB$2,NoSettings!$C$1:$AG$1,0))</f>
        <v>209625000000</v>
      </c>
      <c r="AC1572" s="244">
        <f>INDEX(NoSettings!$C$2:$AG$7602,MATCH(EPS!$A1572,NoSettings!$A$2:$A$7602,0),MATCH(EPS!AC$2,NoSettings!$C$1:$AG$1,0))</f>
        <v>212219000000</v>
      </c>
      <c r="AD1572" s="244">
        <f>INDEX(NoSettings!$C$2:$AG$7602,MATCH(EPS!$A1572,NoSettings!$A$2:$A$7602,0),MATCH(EPS!AD$2,NoSettings!$C$1:$AG$1,0))</f>
        <v>214895000000</v>
      </c>
      <c r="AE1572" s="244">
        <f>INDEX(NoSettings!$C$2:$AG$7602,MATCH(EPS!$A1572,NoSettings!$A$2:$A$7602,0),MATCH(EPS!AE$2,NoSettings!$C$1:$AG$1,0))</f>
        <v>216864000000</v>
      </c>
      <c r="AF1572" s="244">
        <f>INDEX(NoSettings!$C$2:$AG$7602,MATCH(EPS!$A1572,NoSettings!$A$2:$A$7602,0),MATCH(EPS!AF$2,NoSettings!$C$1:$AG$1,0))</f>
        <v>218722000000</v>
      </c>
      <c r="AG1572" s="244">
        <f>INDEX(NoSettings!$C$2:$AG$7602,MATCH(EPS!$A1572,NoSettings!$A$2:$A$7602,0),MATCH(EPS!AG$2,NoSettings!$C$1:$AG$1,0))</f>
        <v>221316000000</v>
      </c>
      <c r="AH1572" s="244">
        <f>INDEX(NoSettings!$C$2:$AG$7602,MATCH(EPS!$A1572,NoSettings!$A$2:$A$7602,0),MATCH(EPS!AH$2,NoSettings!$C$1:$AG$1,0))</f>
        <v>223600000000</v>
      </c>
      <c r="AI1572" s="244">
        <f>INDEX(NoSettings!$C$2:$AG$7602,MATCH(EPS!$A1572,NoSettings!$A$2:$A$7602,0),MATCH(EPS!AI$2,NoSettings!$C$1:$AG$1,0))</f>
        <v>225884000000</v>
      </c>
      <c r="AJ1572" s="244">
        <f>INDEX(NoSettings!$C$2:$AG$7602,MATCH(EPS!$A1572,NoSettings!$A$2:$A$7602,0),MATCH(EPS!AJ$2,NoSettings!$C$1:$AG$1,0))</f>
        <v>228167000000</v>
      </c>
      <c r="AK1572" s="244">
        <f>INDEX(NoSettings!$C$2:$AG$7602,MATCH(EPS!$A1572,NoSettings!$A$2:$A$7602,0),MATCH(EPS!AK$2,NoSettings!$C$1:$AG$1,0))</f>
        <v>230451000000</v>
      </c>
    </row>
    <row r="1573" spans="1:37" x14ac:dyDescent="0.3">
      <c r="A1573" s="247" t="s">
        <v>3080</v>
      </c>
      <c r="B1573" t="s">
        <v>9216</v>
      </c>
      <c r="C1573" t="s">
        <v>9136</v>
      </c>
      <c r="D1573" t="s">
        <v>9144</v>
      </c>
      <c r="G1573" s="244">
        <f>INDEX(NoSettings!$C$2:$AG$7602,MATCH(EPS!$A1573,NoSettings!$A$2:$A$7602,0),MATCH(EPS!G$2,NoSettings!$C$1:$AG$1,0))</f>
        <v>0</v>
      </c>
      <c r="H1573" s="244">
        <f>INDEX(NoSettings!$C$2:$AG$7602,MATCH(EPS!$A1573,NoSettings!$A$2:$A$7602,0),MATCH(EPS!H$2,NoSettings!$C$1:$AG$1,0))</f>
        <v>0</v>
      </c>
      <c r="I1573" s="244">
        <f>INDEX(NoSettings!$C$2:$AG$7602,MATCH(EPS!$A1573,NoSettings!$A$2:$A$7602,0),MATCH(EPS!I$2,NoSettings!$C$1:$AG$1,0))</f>
        <v>0</v>
      </c>
      <c r="J1573" s="244">
        <f>INDEX(NoSettings!$C$2:$AG$7602,MATCH(EPS!$A1573,NoSettings!$A$2:$A$7602,0),MATCH(EPS!J$2,NoSettings!$C$1:$AG$1,0))</f>
        <v>0</v>
      </c>
      <c r="K1573" s="244">
        <f>INDEX(NoSettings!$C$2:$AG$7602,MATCH(EPS!$A1573,NoSettings!$A$2:$A$7602,0),MATCH(EPS!K$2,NoSettings!$C$1:$AG$1,0))</f>
        <v>0</v>
      </c>
      <c r="L1573" s="244">
        <f>INDEX(NoSettings!$C$2:$AG$7602,MATCH(EPS!$A1573,NoSettings!$A$2:$A$7602,0),MATCH(EPS!L$2,NoSettings!$C$1:$AG$1,0))</f>
        <v>0</v>
      </c>
      <c r="M1573" s="244">
        <f>INDEX(NoSettings!$C$2:$AG$7602,MATCH(EPS!$A1573,NoSettings!$A$2:$A$7602,0),MATCH(EPS!M$2,NoSettings!$C$1:$AG$1,0))</f>
        <v>0</v>
      </c>
      <c r="N1573" s="244">
        <f>INDEX(NoSettings!$C$2:$AG$7602,MATCH(EPS!$A1573,NoSettings!$A$2:$A$7602,0),MATCH(EPS!N$2,NoSettings!$C$1:$AG$1,0))</f>
        <v>0</v>
      </c>
      <c r="O1573" s="244">
        <f>INDEX(NoSettings!$C$2:$AG$7602,MATCH(EPS!$A1573,NoSettings!$A$2:$A$7602,0),MATCH(EPS!O$2,NoSettings!$C$1:$AG$1,0))</f>
        <v>0</v>
      </c>
      <c r="P1573" s="244">
        <f>INDEX(NoSettings!$C$2:$AG$7602,MATCH(EPS!$A1573,NoSettings!$A$2:$A$7602,0),MATCH(EPS!P$2,NoSettings!$C$1:$AG$1,0))</f>
        <v>0</v>
      </c>
      <c r="Q1573" s="244">
        <f>INDEX(NoSettings!$C$2:$AG$7602,MATCH(EPS!$A1573,NoSettings!$A$2:$A$7602,0),MATCH(EPS!Q$2,NoSettings!$C$1:$AG$1,0))</f>
        <v>0</v>
      </c>
      <c r="R1573" s="244">
        <f>INDEX(NoSettings!$C$2:$AG$7602,MATCH(EPS!$A1573,NoSettings!$A$2:$A$7602,0),MATCH(EPS!R$2,NoSettings!$C$1:$AG$1,0))</f>
        <v>0</v>
      </c>
      <c r="S1573" s="244">
        <f>INDEX(NoSettings!$C$2:$AG$7602,MATCH(EPS!$A1573,NoSettings!$A$2:$A$7602,0),MATCH(EPS!S$2,NoSettings!$C$1:$AG$1,0))</f>
        <v>0</v>
      </c>
      <c r="T1573" s="244">
        <f>INDEX(NoSettings!$C$2:$AG$7602,MATCH(EPS!$A1573,NoSettings!$A$2:$A$7602,0),MATCH(EPS!T$2,NoSettings!$C$1:$AG$1,0))</f>
        <v>0</v>
      </c>
      <c r="U1573" s="244">
        <f>INDEX(NoSettings!$C$2:$AG$7602,MATCH(EPS!$A1573,NoSettings!$A$2:$A$7602,0),MATCH(EPS!U$2,NoSettings!$C$1:$AG$1,0))</f>
        <v>0</v>
      </c>
      <c r="V1573" s="244">
        <f>INDEX(NoSettings!$C$2:$AG$7602,MATCH(EPS!$A1573,NoSettings!$A$2:$A$7602,0),MATCH(EPS!V$2,NoSettings!$C$1:$AG$1,0))</f>
        <v>0</v>
      </c>
      <c r="W1573" s="244">
        <f>INDEX(NoSettings!$C$2:$AG$7602,MATCH(EPS!$A1573,NoSettings!$A$2:$A$7602,0),MATCH(EPS!W$2,NoSettings!$C$1:$AG$1,0))</f>
        <v>0</v>
      </c>
      <c r="X1573" s="244">
        <f>INDEX(NoSettings!$C$2:$AG$7602,MATCH(EPS!$A1573,NoSettings!$A$2:$A$7602,0),MATCH(EPS!X$2,NoSettings!$C$1:$AG$1,0))</f>
        <v>0</v>
      </c>
      <c r="Y1573" s="244">
        <f>INDEX(NoSettings!$C$2:$AG$7602,MATCH(EPS!$A1573,NoSettings!$A$2:$A$7602,0),MATCH(EPS!Y$2,NoSettings!$C$1:$AG$1,0))</f>
        <v>0</v>
      </c>
      <c r="Z1573" s="244">
        <f>INDEX(NoSettings!$C$2:$AG$7602,MATCH(EPS!$A1573,NoSettings!$A$2:$A$7602,0),MATCH(EPS!Z$2,NoSettings!$C$1:$AG$1,0))</f>
        <v>0</v>
      </c>
      <c r="AA1573" s="244">
        <f>INDEX(NoSettings!$C$2:$AG$7602,MATCH(EPS!$A1573,NoSettings!$A$2:$A$7602,0),MATCH(EPS!AA$2,NoSettings!$C$1:$AG$1,0))</f>
        <v>0</v>
      </c>
      <c r="AB1573" s="244">
        <f>INDEX(NoSettings!$C$2:$AG$7602,MATCH(EPS!$A1573,NoSettings!$A$2:$A$7602,0),MATCH(EPS!AB$2,NoSettings!$C$1:$AG$1,0))</f>
        <v>0</v>
      </c>
      <c r="AC1573" s="244">
        <f>INDEX(NoSettings!$C$2:$AG$7602,MATCH(EPS!$A1573,NoSettings!$A$2:$A$7602,0),MATCH(EPS!AC$2,NoSettings!$C$1:$AG$1,0))</f>
        <v>0</v>
      </c>
      <c r="AD1573" s="244">
        <f>INDEX(NoSettings!$C$2:$AG$7602,MATCH(EPS!$A1573,NoSettings!$A$2:$A$7602,0),MATCH(EPS!AD$2,NoSettings!$C$1:$AG$1,0))</f>
        <v>0</v>
      </c>
      <c r="AE1573" s="244">
        <f>INDEX(NoSettings!$C$2:$AG$7602,MATCH(EPS!$A1573,NoSettings!$A$2:$A$7602,0),MATCH(EPS!AE$2,NoSettings!$C$1:$AG$1,0))</f>
        <v>0</v>
      </c>
      <c r="AF1573" s="244">
        <f>INDEX(NoSettings!$C$2:$AG$7602,MATCH(EPS!$A1573,NoSettings!$A$2:$A$7602,0),MATCH(EPS!AF$2,NoSettings!$C$1:$AG$1,0))</f>
        <v>0</v>
      </c>
      <c r="AG1573" s="244">
        <f>INDEX(NoSettings!$C$2:$AG$7602,MATCH(EPS!$A1573,NoSettings!$A$2:$A$7602,0),MATCH(EPS!AG$2,NoSettings!$C$1:$AG$1,0))</f>
        <v>0</v>
      </c>
      <c r="AH1573" s="244">
        <f>INDEX(NoSettings!$C$2:$AG$7602,MATCH(EPS!$A1573,NoSettings!$A$2:$A$7602,0),MATCH(EPS!AH$2,NoSettings!$C$1:$AG$1,0))</f>
        <v>0</v>
      </c>
      <c r="AI1573" s="244">
        <f>INDEX(NoSettings!$C$2:$AG$7602,MATCH(EPS!$A1573,NoSettings!$A$2:$A$7602,0),MATCH(EPS!AI$2,NoSettings!$C$1:$AG$1,0))</f>
        <v>0</v>
      </c>
      <c r="AJ1573" s="244">
        <f>INDEX(NoSettings!$C$2:$AG$7602,MATCH(EPS!$A1573,NoSettings!$A$2:$A$7602,0),MATCH(EPS!AJ$2,NoSettings!$C$1:$AG$1,0))</f>
        <v>0</v>
      </c>
      <c r="AK1573" s="244">
        <f>INDEX(NoSettings!$C$2:$AG$7602,MATCH(EPS!$A1573,NoSettings!$A$2:$A$7602,0),MATCH(EPS!AK$2,NoSettings!$C$1:$AG$1,0))</f>
        <v>0</v>
      </c>
    </row>
    <row r="1574" spans="1:37" x14ac:dyDescent="0.3">
      <c r="A1574" s="247" t="s">
        <v>3081</v>
      </c>
      <c r="B1574" t="s">
        <v>9216</v>
      </c>
      <c r="C1574" t="s">
        <v>9136</v>
      </c>
      <c r="D1574" t="s">
        <v>9145</v>
      </c>
      <c r="G1574" s="244">
        <f>INDEX(NoSettings!$C$2:$AG$7602,MATCH(EPS!$A1574,NoSettings!$A$2:$A$7602,0),MATCH(EPS!G$2,NoSettings!$C$1:$AG$1,0))</f>
        <v>0</v>
      </c>
      <c r="H1574" s="244">
        <f>INDEX(NoSettings!$C$2:$AG$7602,MATCH(EPS!$A1574,NoSettings!$A$2:$A$7602,0),MATCH(EPS!H$2,NoSettings!$C$1:$AG$1,0))</f>
        <v>0</v>
      </c>
      <c r="I1574" s="244">
        <f>INDEX(NoSettings!$C$2:$AG$7602,MATCH(EPS!$A1574,NoSettings!$A$2:$A$7602,0),MATCH(EPS!I$2,NoSettings!$C$1:$AG$1,0))</f>
        <v>0</v>
      </c>
      <c r="J1574" s="244">
        <f>INDEX(NoSettings!$C$2:$AG$7602,MATCH(EPS!$A1574,NoSettings!$A$2:$A$7602,0),MATCH(EPS!J$2,NoSettings!$C$1:$AG$1,0))</f>
        <v>0</v>
      </c>
      <c r="K1574" s="244">
        <f>INDEX(NoSettings!$C$2:$AG$7602,MATCH(EPS!$A1574,NoSettings!$A$2:$A$7602,0),MATCH(EPS!K$2,NoSettings!$C$1:$AG$1,0))</f>
        <v>0</v>
      </c>
      <c r="L1574" s="244">
        <f>INDEX(NoSettings!$C$2:$AG$7602,MATCH(EPS!$A1574,NoSettings!$A$2:$A$7602,0),MATCH(EPS!L$2,NoSettings!$C$1:$AG$1,0))</f>
        <v>0</v>
      </c>
      <c r="M1574" s="244">
        <f>INDEX(NoSettings!$C$2:$AG$7602,MATCH(EPS!$A1574,NoSettings!$A$2:$A$7602,0),MATCH(EPS!M$2,NoSettings!$C$1:$AG$1,0))</f>
        <v>0</v>
      </c>
      <c r="N1574" s="244">
        <f>INDEX(NoSettings!$C$2:$AG$7602,MATCH(EPS!$A1574,NoSettings!$A$2:$A$7602,0),MATCH(EPS!N$2,NoSettings!$C$1:$AG$1,0))</f>
        <v>0</v>
      </c>
      <c r="O1574" s="244">
        <f>INDEX(NoSettings!$C$2:$AG$7602,MATCH(EPS!$A1574,NoSettings!$A$2:$A$7602,0),MATCH(EPS!O$2,NoSettings!$C$1:$AG$1,0))</f>
        <v>0</v>
      </c>
      <c r="P1574" s="244">
        <f>INDEX(NoSettings!$C$2:$AG$7602,MATCH(EPS!$A1574,NoSettings!$A$2:$A$7602,0),MATCH(EPS!P$2,NoSettings!$C$1:$AG$1,0))</f>
        <v>0</v>
      </c>
      <c r="Q1574" s="244">
        <f>INDEX(NoSettings!$C$2:$AG$7602,MATCH(EPS!$A1574,NoSettings!$A$2:$A$7602,0),MATCH(EPS!Q$2,NoSettings!$C$1:$AG$1,0))</f>
        <v>0</v>
      </c>
      <c r="R1574" s="244">
        <f>INDEX(NoSettings!$C$2:$AG$7602,MATCH(EPS!$A1574,NoSettings!$A$2:$A$7602,0),MATCH(EPS!R$2,NoSettings!$C$1:$AG$1,0))</f>
        <v>0</v>
      </c>
      <c r="S1574" s="244">
        <f>INDEX(NoSettings!$C$2:$AG$7602,MATCH(EPS!$A1574,NoSettings!$A$2:$A$7602,0),MATCH(EPS!S$2,NoSettings!$C$1:$AG$1,0))</f>
        <v>0</v>
      </c>
      <c r="T1574" s="244">
        <f>INDEX(NoSettings!$C$2:$AG$7602,MATCH(EPS!$A1574,NoSettings!$A$2:$A$7602,0),MATCH(EPS!T$2,NoSettings!$C$1:$AG$1,0))</f>
        <v>0</v>
      </c>
      <c r="U1574" s="244">
        <f>INDEX(NoSettings!$C$2:$AG$7602,MATCH(EPS!$A1574,NoSettings!$A$2:$A$7602,0),MATCH(EPS!U$2,NoSettings!$C$1:$AG$1,0))</f>
        <v>0</v>
      </c>
      <c r="V1574" s="244">
        <f>INDEX(NoSettings!$C$2:$AG$7602,MATCH(EPS!$A1574,NoSettings!$A$2:$A$7602,0),MATCH(EPS!V$2,NoSettings!$C$1:$AG$1,0))</f>
        <v>0</v>
      </c>
      <c r="W1574" s="244">
        <f>INDEX(NoSettings!$C$2:$AG$7602,MATCH(EPS!$A1574,NoSettings!$A$2:$A$7602,0),MATCH(EPS!W$2,NoSettings!$C$1:$AG$1,0))</f>
        <v>0</v>
      </c>
      <c r="X1574" s="244">
        <f>INDEX(NoSettings!$C$2:$AG$7602,MATCH(EPS!$A1574,NoSettings!$A$2:$A$7602,0),MATCH(EPS!X$2,NoSettings!$C$1:$AG$1,0))</f>
        <v>0</v>
      </c>
      <c r="Y1574" s="244">
        <f>INDEX(NoSettings!$C$2:$AG$7602,MATCH(EPS!$A1574,NoSettings!$A$2:$A$7602,0),MATCH(EPS!Y$2,NoSettings!$C$1:$AG$1,0))</f>
        <v>0</v>
      </c>
      <c r="Z1574" s="244">
        <f>INDEX(NoSettings!$C$2:$AG$7602,MATCH(EPS!$A1574,NoSettings!$A$2:$A$7602,0),MATCH(EPS!Z$2,NoSettings!$C$1:$AG$1,0))</f>
        <v>0</v>
      </c>
      <c r="AA1574" s="244">
        <f>INDEX(NoSettings!$C$2:$AG$7602,MATCH(EPS!$A1574,NoSettings!$A$2:$A$7602,0),MATCH(EPS!AA$2,NoSettings!$C$1:$AG$1,0))</f>
        <v>0</v>
      </c>
      <c r="AB1574" s="244">
        <f>INDEX(NoSettings!$C$2:$AG$7602,MATCH(EPS!$A1574,NoSettings!$A$2:$A$7602,0),MATCH(EPS!AB$2,NoSettings!$C$1:$AG$1,0))</f>
        <v>0</v>
      </c>
      <c r="AC1574" s="244">
        <f>INDEX(NoSettings!$C$2:$AG$7602,MATCH(EPS!$A1574,NoSettings!$A$2:$A$7602,0),MATCH(EPS!AC$2,NoSettings!$C$1:$AG$1,0))</f>
        <v>0</v>
      </c>
      <c r="AD1574" s="244">
        <f>INDEX(NoSettings!$C$2:$AG$7602,MATCH(EPS!$A1574,NoSettings!$A$2:$A$7602,0),MATCH(EPS!AD$2,NoSettings!$C$1:$AG$1,0))</f>
        <v>0</v>
      </c>
      <c r="AE1574" s="244">
        <f>INDEX(NoSettings!$C$2:$AG$7602,MATCH(EPS!$A1574,NoSettings!$A$2:$A$7602,0),MATCH(EPS!AE$2,NoSettings!$C$1:$AG$1,0))</f>
        <v>0</v>
      </c>
      <c r="AF1574" s="244">
        <f>INDEX(NoSettings!$C$2:$AG$7602,MATCH(EPS!$A1574,NoSettings!$A$2:$A$7602,0),MATCH(EPS!AF$2,NoSettings!$C$1:$AG$1,0))</f>
        <v>0</v>
      </c>
      <c r="AG1574" s="244">
        <f>INDEX(NoSettings!$C$2:$AG$7602,MATCH(EPS!$A1574,NoSettings!$A$2:$A$7602,0),MATCH(EPS!AG$2,NoSettings!$C$1:$AG$1,0))</f>
        <v>0</v>
      </c>
      <c r="AH1574" s="244">
        <f>INDEX(NoSettings!$C$2:$AG$7602,MATCH(EPS!$A1574,NoSettings!$A$2:$A$7602,0),MATCH(EPS!AH$2,NoSettings!$C$1:$AG$1,0))</f>
        <v>0</v>
      </c>
      <c r="AI1574" s="244">
        <f>INDEX(NoSettings!$C$2:$AG$7602,MATCH(EPS!$A1574,NoSettings!$A$2:$A$7602,0),MATCH(EPS!AI$2,NoSettings!$C$1:$AG$1,0))</f>
        <v>0</v>
      </c>
      <c r="AJ1574" s="244">
        <f>INDEX(NoSettings!$C$2:$AG$7602,MATCH(EPS!$A1574,NoSettings!$A$2:$A$7602,0),MATCH(EPS!AJ$2,NoSettings!$C$1:$AG$1,0))</f>
        <v>0</v>
      </c>
      <c r="AK1574" s="244">
        <f>INDEX(NoSettings!$C$2:$AG$7602,MATCH(EPS!$A1574,NoSettings!$A$2:$A$7602,0),MATCH(EPS!AK$2,NoSettings!$C$1:$AG$1,0))</f>
        <v>0</v>
      </c>
    </row>
    <row r="1575" spans="1:37" x14ac:dyDescent="0.3">
      <c r="A1575" s="247" t="s">
        <v>3082</v>
      </c>
      <c r="B1575" t="s">
        <v>9216</v>
      </c>
      <c r="C1575" t="s">
        <v>9136</v>
      </c>
      <c r="D1575" t="s">
        <v>9146</v>
      </c>
      <c r="G1575" s="244">
        <f>INDEX(NoSettings!$C$2:$AG$7602,MATCH(EPS!$A1575,NoSettings!$A$2:$A$7602,0),MATCH(EPS!G$2,NoSettings!$C$1:$AG$1,0))</f>
        <v>0</v>
      </c>
      <c r="H1575" s="244">
        <f>INDEX(NoSettings!$C$2:$AG$7602,MATCH(EPS!$A1575,NoSettings!$A$2:$A$7602,0),MATCH(EPS!H$2,NoSettings!$C$1:$AG$1,0))</f>
        <v>0</v>
      </c>
      <c r="I1575" s="244">
        <f>INDEX(NoSettings!$C$2:$AG$7602,MATCH(EPS!$A1575,NoSettings!$A$2:$A$7602,0),MATCH(EPS!I$2,NoSettings!$C$1:$AG$1,0))</f>
        <v>0</v>
      </c>
      <c r="J1575" s="244">
        <f>INDEX(NoSettings!$C$2:$AG$7602,MATCH(EPS!$A1575,NoSettings!$A$2:$A$7602,0),MATCH(EPS!J$2,NoSettings!$C$1:$AG$1,0))</f>
        <v>0</v>
      </c>
      <c r="K1575" s="244">
        <f>INDEX(NoSettings!$C$2:$AG$7602,MATCH(EPS!$A1575,NoSettings!$A$2:$A$7602,0),MATCH(EPS!K$2,NoSettings!$C$1:$AG$1,0))</f>
        <v>0</v>
      </c>
      <c r="L1575" s="244">
        <f>INDEX(NoSettings!$C$2:$AG$7602,MATCH(EPS!$A1575,NoSettings!$A$2:$A$7602,0),MATCH(EPS!L$2,NoSettings!$C$1:$AG$1,0))</f>
        <v>0</v>
      </c>
      <c r="M1575" s="244">
        <f>INDEX(NoSettings!$C$2:$AG$7602,MATCH(EPS!$A1575,NoSettings!$A$2:$A$7602,0),MATCH(EPS!M$2,NoSettings!$C$1:$AG$1,0))</f>
        <v>0</v>
      </c>
      <c r="N1575" s="244">
        <f>INDEX(NoSettings!$C$2:$AG$7602,MATCH(EPS!$A1575,NoSettings!$A$2:$A$7602,0),MATCH(EPS!N$2,NoSettings!$C$1:$AG$1,0))</f>
        <v>0</v>
      </c>
      <c r="O1575" s="244">
        <f>INDEX(NoSettings!$C$2:$AG$7602,MATCH(EPS!$A1575,NoSettings!$A$2:$A$7602,0),MATCH(EPS!O$2,NoSettings!$C$1:$AG$1,0))</f>
        <v>0</v>
      </c>
      <c r="P1575" s="244">
        <f>INDEX(NoSettings!$C$2:$AG$7602,MATCH(EPS!$A1575,NoSettings!$A$2:$A$7602,0),MATCH(EPS!P$2,NoSettings!$C$1:$AG$1,0))</f>
        <v>0</v>
      </c>
      <c r="Q1575" s="244">
        <f>INDEX(NoSettings!$C$2:$AG$7602,MATCH(EPS!$A1575,NoSettings!$A$2:$A$7602,0),MATCH(EPS!Q$2,NoSettings!$C$1:$AG$1,0))</f>
        <v>0</v>
      </c>
      <c r="R1575" s="244">
        <f>INDEX(NoSettings!$C$2:$AG$7602,MATCH(EPS!$A1575,NoSettings!$A$2:$A$7602,0),MATCH(EPS!R$2,NoSettings!$C$1:$AG$1,0))</f>
        <v>0</v>
      </c>
      <c r="S1575" s="244">
        <f>INDEX(NoSettings!$C$2:$AG$7602,MATCH(EPS!$A1575,NoSettings!$A$2:$A$7602,0),MATCH(EPS!S$2,NoSettings!$C$1:$AG$1,0))</f>
        <v>0</v>
      </c>
      <c r="T1575" s="244">
        <f>INDEX(NoSettings!$C$2:$AG$7602,MATCH(EPS!$A1575,NoSettings!$A$2:$A$7602,0),MATCH(EPS!T$2,NoSettings!$C$1:$AG$1,0))</f>
        <v>0</v>
      </c>
      <c r="U1575" s="244">
        <f>INDEX(NoSettings!$C$2:$AG$7602,MATCH(EPS!$A1575,NoSettings!$A$2:$A$7602,0),MATCH(EPS!U$2,NoSettings!$C$1:$AG$1,0))</f>
        <v>0</v>
      </c>
      <c r="V1575" s="244">
        <f>INDEX(NoSettings!$C$2:$AG$7602,MATCH(EPS!$A1575,NoSettings!$A$2:$A$7602,0),MATCH(EPS!V$2,NoSettings!$C$1:$AG$1,0))</f>
        <v>0</v>
      </c>
      <c r="W1575" s="244">
        <f>INDEX(NoSettings!$C$2:$AG$7602,MATCH(EPS!$A1575,NoSettings!$A$2:$A$7602,0),MATCH(EPS!W$2,NoSettings!$C$1:$AG$1,0))</f>
        <v>0</v>
      </c>
      <c r="X1575" s="244">
        <f>INDEX(NoSettings!$C$2:$AG$7602,MATCH(EPS!$A1575,NoSettings!$A$2:$A$7602,0),MATCH(EPS!X$2,NoSettings!$C$1:$AG$1,0))</f>
        <v>0</v>
      </c>
      <c r="Y1575" s="244">
        <f>INDEX(NoSettings!$C$2:$AG$7602,MATCH(EPS!$A1575,NoSettings!$A$2:$A$7602,0),MATCH(EPS!Y$2,NoSettings!$C$1:$AG$1,0))</f>
        <v>0</v>
      </c>
      <c r="Z1575" s="244">
        <f>INDEX(NoSettings!$C$2:$AG$7602,MATCH(EPS!$A1575,NoSettings!$A$2:$A$7602,0),MATCH(EPS!Z$2,NoSettings!$C$1:$AG$1,0))</f>
        <v>0</v>
      </c>
      <c r="AA1575" s="244">
        <f>INDEX(NoSettings!$C$2:$AG$7602,MATCH(EPS!$A1575,NoSettings!$A$2:$A$7602,0),MATCH(EPS!AA$2,NoSettings!$C$1:$AG$1,0))</f>
        <v>0</v>
      </c>
      <c r="AB1575" s="244">
        <f>INDEX(NoSettings!$C$2:$AG$7602,MATCH(EPS!$A1575,NoSettings!$A$2:$A$7602,0),MATCH(EPS!AB$2,NoSettings!$C$1:$AG$1,0))</f>
        <v>0</v>
      </c>
      <c r="AC1575" s="244">
        <f>INDEX(NoSettings!$C$2:$AG$7602,MATCH(EPS!$A1575,NoSettings!$A$2:$A$7602,0),MATCH(EPS!AC$2,NoSettings!$C$1:$AG$1,0))</f>
        <v>0</v>
      </c>
      <c r="AD1575" s="244">
        <f>INDEX(NoSettings!$C$2:$AG$7602,MATCH(EPS!$A1575,NoSettings!$A$2:$A$7602,0),MATCH(EPS!AD$2,NoSettings!$C$1:$AG$1,0))</f>
        <v>0</v>
      </c>
      <c r="AE1575" s="244">
        <f>INDEX(NoSettings!$C$2:$AG$7602,MATCH(EPS!$A1575,NoSettings!$A$2:$A$7602,0),MATCH(EPS!AE$2,NoSettings!$C$1:$AG$1,0))</f>
        <v>0</v>
      </c>
      <c r="AF1575" s="244">
        <f>INDEX(NoSettings!$C$2:$AG$7602,MATCH(EPS!$A1575,NoSettings!$A$2:$A$7602,0),MATCH(EPS!AF$2,NoSettings!$C$1:$AG$1,0))</f>
        <v>0</v>
      </c>
      <c r="AG1575" s="244">
        <f>INDEX(NoSettings!$C$2:$AG$7602,MATCH(EPS!$A1575,NoSettings!$A$2:$A$7602,0),MATCH(EPS!AG$2,NoSettings!$C$1:$AG$1,0))</f>
        <v>0</v>
      </c>
      <c r="AH1575" s="244">
        <f>INDEX(NoSettings!$C$2:$AG$7602,MATCH(EPS!$A1575,NoSettings!$A$2:$A$7602,0),MATCH(EPS!AH$2,NoSettings!$C$1:$AG$1,0))</f>
        <v>0</v>
      </c>
      <c r="AI1575" s="244">
        <f>INDEX(NoSettings!$C$2:$AG$7602,MATCH(EPS!$A1575,NoSettings!$A$2:$A$7602,0),MATCH(EPS!AI$2,NoSettings!$C$1:$AG$1,0))</f>
        <v>0</v>
      </c>
      <c r="AJ1575" s="244">
        <f>INDEX(NoSettings!$C$2:$AG$7602,MATCH(EPS!$A1575,NoSettings!$A$2:$A$7602,0),MATCH(EPS!AJ$2,NoSettings!$C$1:$AG$1,0))</f>
        <v>0</v>
      </c>
      <c r="AK1575" s="244">
        <f>INDEX(NoSettings!$C$2:$AG$7602,MATCH(EPS!$A1575,NoSettings!$A$2:$A$7602,0),MATCH(EPS!AK$2,NoSettings!$C$1:$AG$1,0))</f>
        <v>0</v>
      </c>
    </row>
    <row r="1576" spans="1:37" x14ac:dyDescent="0.3">
      <c r="A1576" s="247" t="s">
        <v>3083</v>
      </c>
      <c r="B1576" t="s">
        <v>9216</v>
      </c>
      <c r="C1576" t="s">
        <v>9136</v>
      </c>
      <c r="D1576" t="s">
        <v>9147</v>
      </c>
      <c r="G1576" s="244">
        <f>INDEX(NoSettings!$C$2:$AG$7602,MATCH(EPS!$A1576,NoSettings!$A$2:$A$7602,0),MATCH(EPS!G$2,NoSettings!$C$1:$AG$1,0))</f>
        <v>0</v>
      </c>
      <c r="H1576" s="244">
        <f>INDEX(NoSettings!$C$2:$AG$7602,MATCH(EPS!$A1576,NoSettings!$A$2:$A$7602,0),MATCH(EPS!H$2,NoSettings!$C$1:$AG$1,0))</f>
        <v>0</v>
      </c>
      <c r="I1576" s="244">
        <f>INDEX(NoSettings!$C$2:$AG$7602,MATCH(EPS!$A1576,NoSettings!$A$2:$A$7602,0),MATCH(EPS!I$2,NoSettings!$C$1:$AG$1,0))</f>
        <v>0</v>
      </c>
      <c r="J1576" s="244">
        <f>INDEX(NoSettings!$C$2:$AG$7602,MATCH(EPS!$A1576,NoSettings!$A$2:$A$7602,0),MATCH(EPS!J$2,NoSettings!$C$1:$AG$1,0))</f>
        <v>0</v>
      </c>
      <c r="K1576" s="244">
        <f>INDEX(NoSettings!$C$2:$AG$7602,MATCH(EPS!$A1576,NoSettings!$A$2:$A$7602,0),MATCH(EPS!K$2,NoSettings!$C$1:$AG$1,0))</f>
        <v>0</v>
      </c>
      <c r="L1576" s="244">
        <f>INDEX(NoSettings!$C$2:$AG$7602,MATCH(EPS!$A1576,NoSettings!$A$2:$A$7602,0),MATCH(EPS!L$2,NoSettings!$C$1:$AG$1,0))</f>
        <v>0</v>
      </c>
      <c r="M1576" s="244">
        <f>INDEX(NoSettings!$C$2:$AG$7602,MATCH(EPS!$A1576,NoSettings!$A$2:$A$7602,0),MATCH(EPS!M$2,NoSettings!$C$1:$AG$1,0))</f>
        <v>0</v>
      </c>
      <c r="N1576" s="244">
        <f>INDEX(NoSettings!$C$2:$AG$7602,MATCH(EPS!$A1576,NoSettings!$A$2:$A$7602,0),MATCH(EPS!N$2,NoSettings!$C$1:$AG$1,0))</f>
        <v>0</v>
      </c>
      <c r="O1576" s="244">
        <f>INDEX(NoSettings!$C$2:$AG$7602,MATCH(EPS!$A1576,NoSettings!$A$2:$A$7602,0),MATCH(EPS!O$2,NoSettings!$C$1:$AG$1,0))</f>
        <v>0</v>
      </c>
      <c r="P1576" s="244">
        <f>INDEX(NoSettings!$C$2:$AG$7602,MATCH(EPS!$A1576,NoSettings!$A$2:$A$7602,0),MATCH(EPS!P$2,NoSettings!$C$1:$AG$1,0))</f>
        <v>0</v>
      </c>
      <c r="Q1576" s="244">
        <f>INDEX(NoSettings!$C$2:$AG$7602,MATCH(EPS!$A1576,NoSettings!$A$2:$A$7602,0),MATCH(EPS!Q$2,NoSettings!$C$1:$AG$1,0))</f>
        <v>0</v>
      </c>
      <c r="R1576" s="244">
        <f>INDEX(NoSettings!$C$2:$AG$7602,MATCH(EPS!$A1576,NoSettings!$A$2:$A$7602,0),MATCH(EPS!R$2,NoSettings!$C$1:$AG$1,0))</f>
        <v>0</v>
      </c>
      <c r="S1576" s="244">
        <f>INDEX(NoSettings!$C$2:$AG$7602,MATCH(EPS!$A1576,NoSettings!$A$2:$A$7602,0),MATCH(EPS!S$2,NoSettings!$C$1:$AG$1,0))</f>
        <v>0</v>
      </c>
      <c r="T1576" s="244">
        <f>INDEX(NoSettings!$C$2:$AG$7602,MATCH(EPS!$A1576,NoSettings!$A$2:$A$7602,0),MATCH(EPS!T$2,NoSettings!$C$1:$AG$1,0))</f>
        <v>0</v>
      </c>
      <c r="U1576" s="244">
        <f>INDEX(NoSettings!$C$2:$AG$7602,MATCH(EPS!$A1576,NoSettings!$A$2:$A$7602,0),MATCH(EPS!U$2,NoSettings!$C$1:$AG$1,0))</f>
        <v>0</v>
      </c>
      <c r="V1576" s="244">
        <f>INDEX(NoSettings!$C$2:$AG$7602,MATCH(EPS!$A1576,NoSettings!$A$2:$A$7602,0),MATCH(EPS!V$2,NoSettings!$C$1:$AG$1,0))</f>
        <v>0</v>
      </c>
      <c r="W1576" s="244">
        <f>INDEX(NoSettings!$C$2:$AG$7602,MATCH(EPS!$A1576,NoSettings!$A$2:$A$7602,0),MATCH(EPS!W$2,NoSettings!$C$1:$AG$1,0))</f>
        <v>0</v>
      </c>
      <c r="X1576" s="244">
        <f>INDEX(NoSettings!$C$2:$AG$7602,MATCH(EPS!$A1576,NoSettings!$A$2:$A$7602,0),MATCH(EPS!X$2,NoSettings!$C$1:$AG$1,0))</f>
        <v>0</v>
      </c>
      <c r="Y1576" s="244">
        <f>INDEX(NoSettings!$C$2:$AG$7602,MATCH(EPS!$A1576,NoSettings!$A$2:$A$7602,0),MATCH(EPS!Y$2,NoSettings!$C$1:$AG$1,0))</f>
        <v>0</v>
      </c>
      <c r="Z1576" s="244">
        <f>INDEX(NoSettings!$C$2:$AG$7602,MATCH(EPS!$A1576,NoSettings!$A$2:$A$7602,0),MATCH(EPS!Z$2,NoSettings!$C$1:$AG$1,0))</f>
        <v>0</v>
      </c>
      <c r="AA1576" s="244">
        <f>INDEX(NoSettings!$C$2:$AG$7602,MATCH(EPS!$A1576,NoSettings!$A$2:$A$7602,0),MATCH(EPS!AA$2,NoSettings!$C$1:$AG$1,0))</f>
        <v>0</v>
      </c>
      <c r="AB1576" s="244">
        <f>INDEX(NoSettings!$C$2:$AG$7602,MATCH(EPS!$A1576,NoSettings!$A$2:$A$7602,0),MATCH(EPS!AB$2,NoSettings!$C$1:$AG$1,0))</f>
        <v>0</v>
      </c>
      <c r="AC1576" s="244">
        <f>INDEX(NoSettings!$C$2:$AG$7602,MATCH(EPS!$A1576,NoSettings!$A$2:$A$7602,0),MATCH(EPS!AC$2,NoSettings!$C$1:$AG$1,0))</f>
        <v>0</v>
      </c>
      <c r="AD1576" s="244">
        <f>INDEX(NoSettings!$C$2:$AG$7602,MATCH(EPS!$A1576,NoSettings!$A$2:$A$7602,0),MATCH(EPS!AD$2,NoSettings!$C$1:$AG$1,0))</f>
        <v>0</v>
      </c>
      <c r="AE1576" s="244">
        <f>INDEX(NoSettings!$C$2:$AG$7602,MATCH(EPS!$A1576,NoSettings!$A$2:$A$7602,0),MATCH(EPS!AE$2,NoSettings!$C$1:$AG$1,0))</f>
        <v>0</v>
      </c>
      <c r="AF1576" s="244">
        <f>INDEX(NoSettings!$C$2:$AG$7602,MATCH(EPS!$A1576,NoSettings!$A$2:$A$7602,0),MATCH(EPS!AF$2,NoSettings!$C$1:$AG$1,0))</f>
        <v>0</v>
      </c>
      <c r="AG1576" s="244">
        <f>INDEX(NoSettings!$C$2:$AG$7602,MATCH(EPS!$A1576,NoSettings!$A$2:$A$7602,0),MATCH(EPS!AG$2,NoSettings!$C$1:$AG$1,0))</f>
        <v>0</v>
      </c>
      <c r="AH1576" s="244">
        <f>INDEX(NoSettings!$C$2:$AG$7602,MATCH(EPS!$A1576,NoSettings!$A$2:$A$7602,0),MATCH(EPS!AH$2,NoSettings!$C$1:$AG$1,0))</f>
        <v>0</v>
      </c>
      <c r="AI1576" s="244">
        <f>INDEX(NoSettings!$C$2:$AG$7602,MATCH(EPS!$A1576,NoSettings!$A$2:$A$7602,0),MATCH(EPS!AI$2,NoSettings!$C$1:$AG$1,0))</f>
        <v>0</v>
      </c>
      <c r="AJ1576" s="244">
        <f>INDEX(NoSettings!$C$2:$AG$7602,MATCH(EPS!$A1576,NoSettings!$A$2:$A$7602,0),MATCH(EPS!AJ$2,NoSettings!$C$1:$AG$1,0))</f>
        <v>0</v>
      </c>
      <c r="AK1576" s="244">
        <f>INDEX(NoSettings!$C$2:$AG$7602,MATCH(EPS!$A1576,NoSettings!$A$2:$A$7602,0),MATCH(EPS!AK$2,NoSettings!$C$1:$AG$1,0))</f>
        <v>0</v>
      </c>
    </row>
    <row r="1577" spans="1:37" x14ac:dyDescent="0.3">
      <c r="A1577" s="247" t="s">
        <v>3084</v>
      </c>
      <c r="B1577" t="s">
        <v>9216</v>
      </c>
      <c r="C1577" t="s">
        <v>9136</v>
      </c>
      <c r="D1577" t="s">
        <v>9148</v>
      </c>
      <c r="G1577" s="244">
        <f>INDEX(NoSettings!$C$2:$AG$7602,MATCH(EPS!$A1577,NoSettings!$A$2:$A$7602,0),MATCH(EPS!G$2,NoSettings!$C$1:$AG$1,0))</f>
        <v>0</v>
      </c>
      <c r="H1577" s="244">
        <f>INDEX(NoSettings!$C$2:$AG$7602,MATCH(EPS!$A1577,NoSettings!$A$2:$A$7602,0),MATCH(EPS!H$2,NoSettings!$C$1:$AG$1,0))</f>
        <v>0</v>
      </c>
      <c r="I1577" s="244">
        <f>INDEX(NoSettings!$C$2:$AG$7602,MATCH(EPS!$A1577,NoSettings!$A$2:$A$7602,0),MATCH(EPS!I$2,NoSettings!$C$1:$AG$1,0))</f>
        <v>0</v>
      </c>
      <c r="J1577" s="244">
        <f>INDEX(NoSettings!$C$2:$AG$7602,MATCH(EPS!$A1577,NoSettings!$A$2:$A$7602,0),MATCH(EPS!J$2,NoSettings!$C$1:$AG$1,0))</f>
        <v>0</v>
      </c>
      <c r="K1577" s="244">
        <f>INDEX(NoSettings!$C$2:$AG$7602,MATCH(EPS!$A1577,NoSettings!$A$2:$A$7602,0),MATCH(EPS!K$2,NoSettings!$C$1:$AG$1,0))</f>
        <v>0</v>
      </c>
      <c r="L1577" s="244">
        <f>INDEX(NoSettings!$C$2:$AG$7602,MATCH(EPS!$A1577,NoSettings!$A$2:$A$7602,0),MATCH(EPS!L$2,NoSettings!$C$1:$AG$1,0))</f>
        <v>0</v>
      </c>
      <c r="M1577" s="244">
        <f>INDEX(NoSettings!$C$2:$AG$7602,MATCH(EPS!$A1577,NoSettings!$A$2:$A$7602,0),MATCH(EPS!M$2,NoSettings!$C$1:$AG$1,0))</f>
        <v>0</v>
      </c>
      <c r="N1577" s="244">
        <f>INDEX(NoSettings!$C$2:$AG$7602,MATCH(EPS!$A1577,NoSettings!$A$2:$A$7602,0),MATCH(EPS!N$2,NoSettings!$C$1:$AG$1,0))</f>
        <v>0</v>
      </c>
      <c r="O1577" s="244">
        <f>INDEX(NoSettings!$C$2:$AG$7602,MATCH(EPS!$A1577,NoSettings!$A$2:$A$7602,0),MATCH(EPS!O$2,NoSettings!$C$1:$AG$1,0))</f>
        <v>0</v>
      </c>
      <c r="P1577" s="244">
        <f>INDEX(NoSettings!$C$2:$AG$7602,MATCH(EPS!$A1577,NoSettings!$A$2:$A$7602,0),MATCH(EPS!P$2,NoSettings!$C$1:$AG$1,0))</f>
        <v>0</v>
      </c>
      <c r="Q1577" s="244">
        <f>INDEX(NoSettings!$C$2:$AG$7602,MATCH(EPS!$A1577,NoSettings!$A$2:$A$7602,0),MATCH(EPS!Q$2,NoSettings!$C$1:$AG$1,0))</f>
        <v>0</v>
      </c>
      <c r="R1577" s="244">
        <f>INDEX(NoSettings!$C$2:$AG$7602,MATCH(EPS!$A1577,NoSettings!$A$2:$A$7602,0),MATCH(EPS!R$2,NoSettings!$C$1:$AG$1,0))</f>
        <v>0</v>
      </c>
      <c r="S1577" s="244">
        <f>INDEX(NoSettings!$C$2:$AG$7602,MATCH(EPS!$A1577,NoSettings!$A$2:$A$7602,0),MATCH(EPS!S$2,NoSettings!$C$1:$AG$1,0))</f>
        <v>0</v>
      </c>
      <c r="T1577" s="244">
        <f>INDEX(NoSettings!$C$2:$AG$7602,MATCH(EPS!$A1577,NoSettings!$A$2:$A$7602,0),MATCH(EPS!T$2,NoSettings!$C$1:$AG$1,0))</f>
        <v>0</v>
      </c>
      <c r="U1577" s="244">
        <f>INDEX(NoSettings!$C$2:$AG$7602,MATCH(EPS!$A1577,NoSettings!$A$2:$A$7602,0),MATCH(EPS!U$2,NoSettings!$C$1:$AG$1,0))</f>
        <v>0</v>
      </c>
      <c r="V1577" s="244">
        <f>INDEX(NoSettings!$C$2:$AG$7602,MATCH(EPS!$A1577,NoSettings!$A$2:$A$7602,0),MATCH(EPS!V$2,NoSettings!$C$1:$AG$1,0))</f>
        <v>0</v>
      </c>
      <c r="W1577" s="244">
        <f>INDEX(NoSettings!$C$2:$AG$7602,MATCH(EPS!$A1577,NoSettings!$A$2:$A$7602,0),MATCH(EPS!W$2,NoSettings!$C$1:$AG$1,0))</f>
        <v>0</v>
      </c>
      <c r="X1577" s="244">
        <f>INDEX(NoSettings!$C$2:$AG$7602,MATCH(EPS!$A1577,NoSettings!$A$2:$A$7602,0),MATCH(EPS!X$2,NoSettings!$C$1:$AG$1,0))</f>
        <v>0</v>
      </c>
      <c r="Y1577" s="244">
        <f>INDEX(NoSettings!$C$2:$AG$7602,MATCH(EPS!$A1577,NoSettings!$A$2:$A$7602,0),MATCH(EPS!Y$2,NoSettings!$C$1:$AG$1,0))</f>
        <v>0</v>
      </c>
      <c r="Z1577" s="244">
        <f>INDEX(NoSettings!$C$2:$AG$7602,MATCH(EPS!$A1577,NoSettings!$A$2:$A$7602,0),MATCH(EPS!Z$2,NoSettings!$C$1:$AG$1,0))</f>
        <v>0</v>
      </c>
      <c r="AA1577" s="244">
        <f>INDEX(NoSettings!$C$2:$AG$7602,MATCH(EPS!$A1577,NoSettings!$A$2:$A$7602,0),MATCH(EPS!AA$2,NoSettings!$C$1:$AG$1,0))</f>
        <v>0</v>
      </c>
      <c r="AB1577" s="244">
        <f>INDEX(NoSettings!$C$2:$AG$7602,MATCH(EPS!$A1577,NoSettings!$A$2:$A$7602,0),MATCH(EPS!AB$2,NoSettings!$C$1:$AG$1,0))</f>
        <v>0</v>
      </c>
      <c r="AC1577" s="244">
        <f>INDEX(NoSettings!$C$2:$AG$7602,MATCH(EPS!$A1577,NoSettings!$A$2:$A$7602,0),MATCH(EPS!AC$2,NoSettings!$C$1:$AG$1,0))</f>
        <v>0</v>
      </c>
      <c r="AD1577" s="244">
        <f>INDEX(NoSettings!$C$2:$AG$7602,MATCH(EPS!$A1577,NoSettings!$A$2:$A$7602,0),MATCH(EPS!AD$2,NoSettings!$C$1:$AG$1,0))</f>
        <v>0</v>
      </c>
      <c r="AE1577" s="244">
        <f>INDEX(NoSettings!$C$2:$AG$7602,MATCH(EPS!$A1577,NoSettings!$A$2:$A$7602,0),MATCH(EPS!AE$2,NoSettings!$C$1:$AG$1,0))</f>
        <v>0</v>
      </c>
      <c r="AF1577" s="244">
        <f>INDEX(NoSettings!$C$2:$AG$7602,MATCH(EPS!$A1577,NoSettings!$A$2:$A$7602,0),MATCH(EPS!AF$2,NoSettings!$C$1:$AG$1,0))</f>
        <v>0</v>
      </c>
      <c r="AG1577" s="244">
        <f>INDEX(NoSettings!$C$2:$AG$7602,MATCH(EPS!$A1577,NoSettings!$A$2:$A$7602,0),MATCH(EPS!AG$2,NoSettings!$C$1:$AG$1,0))</f>
        <v>0</v>
      </c>
      <c r="AH1577" s="244">
        <f>INDEX(NoSettings!$C$2:$AG$7602,MATCH(EPS!$A1577,NoSettings!$A$2:$A$7602,0),MATCH(EPS!AH$2,NoSettings!$C$1:$AG$1,0))</f>
        <v>0</v>
      </c>
      <c r="AI1577" s="244">
        <f>INDEX(NoSettings!$C$2:$AG$7602,MATCH(EPS!$A1577,NoSettings!$A$2:$A$7602,0),MATCH(EPS!AI$2,NoSettings!$C$1:$AG$1,0))</f>
        <v>0</v>
      </c>
      <c r="AJ1577" s="244">
        <f>INDEX(NoSettings!$C$2:$AG$7602,MATCH(EPS!$A1577,NoSettings!$A$2:$A$7602,0),MATCH(EPS!AJ$2,NoSettings!$C$1:$AG$1,0))</f>
        <v>0</v>
      </c>
      <c r="AK1577" s="244">
        <f>INDEX(NoSettings!$C$2:$AG$7602,MATCH(EPS!$A1577,NoSettings!$A$2:$A$7602,0),MATCH(EPS!AK$2,NoSettings!$C$1:$AG$1,0))</f>
        <v>0</v>
      </c>
    </row>
    <row r="1578" spans="1:37" x14ac:dyDescent="0.3">
      <c r="A1578" s="247" t="s">
        <v>3085</v>
      </c>
      <c r="B1578" t="s">
        <v>9216</v>
      </c>
      <c r="C1578" t="s">
        <v>9136</v>
      </c>
      <c r="D1578" t="s">
        <v>9149</v>
      </c>
      <c r="G1578" s="244">
        <f>INDEX(NoSettings!$C$2:$AG$7602,MATCH(EPS!$A1578,NoSettings!$A$2:$A$7602,0),MATCH(EPS!G$2,NoSettings!$C$1:$AG$1,0))</f>
        <v>0</v>
      </c>
      <c r="H1578" s="244">
        <f>INDEX(NoSettings!$C$2:$AG$7602,MATCH(EPS!$A1578,NoSettings!$A$2:$A$7602,0),MATCH(EPS!H$2,NoSettings!$C$1:$AG$1,0))</f>
        <v>0</v>
      </c>
      <c r="I1578" s="244">
        <f>INDEX(NoSettings!$C$2:$AG$7602,MATCH(EPS!$A1578,NoSettings!$A$2:$A$7602,0),MATCH(EPS!I$2,NoSettings!$C$1:$AG$1,0))</f>
        <v>0</v>
      </c>
      <c r="J1578" s="244">
        <f>INDEX(NoSettings!$C$2:$AG$7602,MATCH(EPS!$A1578,NoSettings!$A$2:$A$7602,0),MATCH(EPS!J$2,NoSettings!$C$1:$AG$1,0))</f>
        <v>0</v>
      </c>
      <c r="K1578" s="244">
        <f>INDEX(NoSettings!$C$2:$AG$7602,MATCH(EPS!$A1578,NoSettings!$A$2:$A$7602,0),MATCH(EPS!K$2,NoSettings!$C$1:$AG$1,0))</f>
        <v>0</v>
      </c>
      <c r="L1578" s="244">
        <f>INDEX(NoSettings!$C$2:$AG$7602,MATCH(EPS!$A1578,NoSettings!$A$2:$A$7602,0),MATCH(EPS!L$2,NoSettings!$C$1:$AG$1,0))</f>
        <v>0</v>
      </c>
      <c r="M1578" s="244">
        <f>INDEX(NoSettings!$C$2:$AG$7602,MATCH(EPS!$A1578,NoSettings!$A$2:$A$7602,0),MATCH(EPS!M$2,NoSettings!$C$1:$AG$1,0))</f>
        <v>0</v>
      </c>
      <c r="N1578" s="244">
        <f>INDEX(NoSettings!$C$2:$AG$7602,MATCH(EPS!$A1578,NoSettings!$A$2:$A$7602,0),MATCH(EPS!N$2,NoSettings!$C$1:$AG$1,0))</f>
        <v>0</v>
      </c>
      <c r="O1578" s="244">
        <f>INDEX(NoSettings!$C$2:$AG$7602,MATCH(EPS!$A1578,NoSettings!$A$2:$A$7602,0),MATCH(EPS!O$2,NoSettings!$C$1:$AG$1,0))</f>
        <v>0</v>
      </c>
      <c r="P1578" s="244">
        <f>INDEX(NoSettings!$C$2:$AG$7602,MATCH(EPS!$A1578,NoSettings!$A$2:$A$7602,0),MATCH(EPS!P$2,NoSettings!$C$1:$AG$1,0))</f>
        <v>0</v>
      </c>
      <c r="Q1578" s="244">
        <f>INDEX(NoSettings!$C$2:$AG$7602,MATCH(EPS!$A1578,NoSettings!$A$2:$A$7602,0),MATCH(EPS!Q$2,NoSettings!$C$1:$AG$1,0))</f>
        <v>0</v>
      </c>
      <c r="R1578" s="244">
        <f>INDEX(NoSettings!$C$2:$AG$7602,MATCH(EPS!$A1578,NoSettings!$A$2:$A$7602,0),MATCH(EPS!R$2,NoSettings!$C$1:$AG$1,0))</f>
        <v>0</v>
      </c>
      <c r="S1578" s="244">
        <f>INDEX(NoSettings!$C$2:$AG$7602,MATCH(EPS!$A1578,NoSettings!$A$2:$A$7602,0),MATCH(EPS!S$2,NoSettings!$C$1:$AG$1,0))</f>
        <v>0</v>
      </c>
      <c r="T1578" s="244">
        <f>INDEX(NoSettings!$C$2:$AG$7602,MATCH(EPS!$A1578,NoSettings!$A$2:$A$7602,0),MATCH(EPS!T$2,NoSettings!$C$1:$AG$1,0))</f>
        <v>0</v>
      </c>
      <c r="U1578" s="244">
        <f>INDEX(NoSettings!$C$2:$AG$7602,MATCH(EPS!$A1578,NoSettings!$A$2:$A$7602,0),MATCH(EPS!U$2,NoSettings!$C$1:$AG$1,0))</f>
        <v>0</v>
      </c>
      <c r="V1578" s="244">
        <f>INDEX(NoSettings!$C$2:$AG$7602,MATCH(EPS!$A1578,NoSettings!$A$2:$A$7602,0),MATCH(EPS!V$2,NoSettings!$C$1:$AG$1,0))</f>
        <v>0</v>
      </c>
      <c r="W1578" s="244">
        <f>INDEX(NoSettings!$C$2:$AG$7602,MATCH(EPS!$A1578,NoSettings!$A$2:$A$7602,0),MATCH(EPS!W$2,NoSettings!$C$1:$AG$1,0))</f>
        <v>0</v>
      </c>
      <c r="X1578" s="244">
        <f>INDEX(NoSettings!$C$2:$AG$7602,MATCH(EPS!$A1578,NoSettings!$A$2:$A$7602,0),MATCH(EPS!X$2,NoSettings!$C$1:$AG$1,0))</f>
        <v>0</v>
      </c>
      <c r="Y1578" s="244">
        <f>INDEX(NoSettings!$C$2:$AG$7602,MATCH(EPS!$A1578,NoSettings!$A$2:$A$7602,0),MATCH(EPS!Y$2,NoSettings!$C$1:$AG$1,0))</f>
        <v>0</v>
      </c>
      <c r="Z1578" s="244">
        <f>INDEX(NoSettings!$C$2:$AG$7602,MATCH(EPS!$A1578,NoSettings!$A$2:$A$7602,0),MATCH(EPS!Z$2,NoSettings!$C$1:$AG$1,0))</f>
        <v>0</v>
      </c>
      <c r="AA1578" s="244">
        <f>INDEX(NoSettings!$C$2:$AG$7602,MATCH(EPS!$A1578,NoSettings!$A$2:$A$7602,0),MATCH(EPS!AA$2,NoSettings!$C$1:$AG$1,0))</f>
        <v>0</v>
      </c>
      <c r="AB1578" s="244">
        <f>INDEX(NoSettings!$C$2:$AG$7602,MATCH(EPS!$A1578,NoSettings!$A$2:$A$7602,0),MATCH(EPS!AB$2,NoSettings!$C$1:$AG$1,0))</f>
        <v>0</v>
      </c>
      <c r="AC1578" s="244">
        <f>INDEX(NoSettings!$C$2:$AG$7602,MATCH(EPS!$A1578,NoSettings!$A$2:$A$7602,0),MATCH(EPS!AC$2,NoSettings!$C$1:$AG$1,0))</f>
        <v>0</v>
      </c>
      <c r="AD1578" s="244">
        <f>INDEX(NoSettings!$C$2:$AG$7602,MATCH(EPS!$A1578,NoSettings!$A$2:$A$7602,0),MATCH(EPS!AD$2,NoSettings!$C$1:$AG$1,0))</f>
        <v>0</v>
      </c>
      <c r="AE1578" s="244">
        <f>INDEX(NoSettings!$C$2:$AG$7602,MATCH(EPS!$A1578,NoSettings!$A$2:$A$7602,0),MATCH(EPS!AE$2,NoSettings!$C$1:$AG$1,0))</f>
        <v>0</v>
      </c>
      <c r="AF1578" s="244">
        <f>INDEX(NoSettings!$C$2:$AG$7602,MATCH(EPS!$A1578,NoSettings!$A$2:$A$7602,0),MATCH(EPS!AF$2,NoSettings!$C$1:$AG$1,0))</f>
        <v>0</v>
      </c>
      <c r="AG1578" s="244">
        <f>INDEX(NoSettings!$C$2:$AG$7602,MATCH(EPS!$A1578,NoSettings!$A$2:$A$7602,0),MATCH(EPS!AG$2,NoSettings!$C$1:$AG$1,0))</f>
        <v>0</v>
      </c>
      <c r="AH1578" s="244">
        <f>INDEX(NoSettings!$C$2:$AG$7602,MATCH(EPS!$A1578,NoSettings!$A$2:$A$7602,0),MATCH(EPS!AH$2,NoSettings!$C$1:$AG$1,0))</f>
        <v>0</v>
      </c>
      <c r="AI1578" s="244">
        <f>INDEX(NoSettings!$C$2:$AG$7602,MATCH(EPS!$A1578,NoSettings!$A$2:$A$7602,0),MATCH(EPS!AI$2,NoSettings!$C$1:$AG$1,0))</f>
        <v>0</v>
      </c>
      <c r="AJ1578" s="244">
        <f>INDEX(NoSettings!$C$2:$AG$7602,MATCH(EPS!$A1578,NoSettings!$A$2:$A$7602,0),MATCH(EPS!AJ$2,NoSettings!$C$1:$AG$1,0))</f>
        <v>0</v>
      </c>
      <c r="AK1578" s="244">
        <f>INDEX(NoSettings!$C$2:$AG$7602,MATCH(EPS!$A1578,NoSettings!$A$2:$A$7602,0),MATCH(EPS!AK$2,NoSettings!$C$1:$AG$1,0))</f>
        <v>0</v>
      </c>
    </row>
    <row r="1579" spans="1:37" x14ac:dyDescent="0.3">
      <c r="A1579" s="247" t="s">
        <v>3086</v>
      </c>
      <c r="B1579" t="s">
        <v>9216</v>
      </c>
      <c r="C1579" t="s">
        <v>9136</v>
      </c>
      <c r="D1579" t="s">
        <v>9150</v>
      </c>
      <c r="G1579" s="244">
        <f>INDEX(NoSettings!$C$2:$AG$7602,MATCH(EPS!$A1579,NoSettings!$A$2:$A$7602,0),MATCH(EPS!G$2,NoSettings!$C$1:$AG$1,0))</f>
        <v>0</v>
      </c>
      <c r="H1579" s="244">
        <f>INDEX(NoSettings!$C$2:$AG$7602,MATCH(EPS!$A1579,NoSettings!$A$2:$A$7602,0),MATCH(EPS!H$2,NoSettings!$C$1:$AG$1,0))</f>
        <v>0</v>
      </c>
      <c r="I1579" s="244">
        <f>INDEX(NoSettings!$C$2:$AG$7602,MATCH(EPS!$A1579,NoSettings!$A$2:$A$7602,0),MATCH(EPS!I$2,NoSettings!$C$1:$AG$1,0))</f>
        <v>0</v>
      </c>
      <c r="J1579" s="244">
        <f>INDEX(NoSettings!$C$2:$AG$7602,MATCH(EPS!$A1579,NoSettings!$A$2:$A$7602,0),MATCH(EPS!J$2,NoSettings!$C$1:$AG$1,0))</f>
        <v>0</v>
      </c>
      <c r="K1579" s="244">
        <f>INDEX(NoSettings!$C$2:$AG$7602,MATCH(EPS!$A1579,NoSettings!$A$2:$A$7602,0),MATCH(EPS!K$2,NoSettings!$C$1:$AG$1,0))</f>
        <v>0</v>
      </c>
      <c r="L1579" s="244">
        <f>INDEX(NoSettings!$C$2:$AG$7602,MATCH(EPS!$A1579,NoSettings!$A$2:$A$7602,0),MATCH(EPS!L$2,NoSettings!$C$1:$AG$1,0))</f>
        <v>0</v>
      </c>
      <c r="M1579" s="244">
        <f>INDEX(NoSettings!$C$2:$AG$7602,MATCH(EPS!$A1579,NoSettings!$A$2:$A$7602,0),MATCH(EPS!M$2,NoSettings!$C$1:$AG$1,0))</f>
        <v>0</v>
      </c>
      <c r="N1579" s="244">
        <f>INDEX(NoSettings!$C$2:$AG$7602,MATCH(EPS!$A1579,NoSettings!$A$2:$A$7602,0),MATCH(EPS!N$2,NoSettings!$C$1:$AG$1,0))</f>
        <v>0</v>
      </c>
      <c r="O1579" s="244">
        <f>INDEX(NoSettings!$C$2:$AG$7602,MATCH(EPS!$A1579,NoSettings!$A$2:$A$7602,0),MATCH(EPS!O$2,NoSettings!$C$1:$AG$1,0))</f>
        <v>0</v>
      </c>
      <c r="P1579" s="244">
        <f>INDEX(NoSettings!$C$2:$AG$7602,MATCH(EPS!$A1579,NoSettings!$A$2:$A$7602,0),MATCH(EPS!P$2,NoSettings!$C$1:$AG$1,0))</f>
        <v>0</v>
      </c>
      <c r="Q1579" s="244">
        <f>INDEX(NoSettings!$C$2:$AG$7602,MATCH(EPS!$A1579,NoSettings!$A$2:$A$7602,0),MATCH(EPS!Q$2,NoSettings!$C$1:$AG$1,0))</f>
        <v>0</v>
      </c>
      <c r="R1579" s="244">
        <f>INDEX(NoSettings!$C$2:$AG$7602,MATCH(EPS!$A1579,NoSettings!$A$2:$A$7602,0),MATCH(EPS!R$2,NoSettings!$C$1:$AG$1,0))</f>
        <v>0</v>
      </c>
      <c r="S1579" s="244">
        <f>INDEX(NoSettings!$C$2:$AG$7602,MATCH(EPS!$A1579,NoSettings!$A$2:$A$7602,0),MATCH(EPS!S$2,NoSettings!$C$1:$AG$1,0))</f>
        <v>0</v>
      </c>
      <c r="T1579" s="244">
        <f>INDEX(NoSettings!$C$2:$AG$7602,MATCH(EPS!$A1579,NoSettings!$A$2:$A$7602,0),MATCH(EPS!T$2,NoSettings!$C$1:$AG$1,0))</f>
        <v>0</v>
      </c>
      <c r="U1579" s="244">
        <f>INDEX(NoSettings!$C$2:$AG$7602,MATCH(EPS!$A1579,NoSettings!$A$2:$A$7602,0),MATCH(EPS!U$2,NoSettings!$C$1:$AG$1,0))</f>
        <v>0</v>
      </c>
      <c r="V1579" s="244">
        <f>INDEX(NoSettings!$C$2:$AG$7602,MATCH(EPS!$A1579,NoSettings!$A$2:$A$7602,0),MATCH(EPS!V$2,NoSettings!$C$1:$AG$1,0))</f>
        <v>0</v>
      </c>
      <c r="W1579" s="244">
        <f>INDEX(NoSettings!$C$2:$AG$7602,MATCH(EPS!$A1579,NoSettings!$A$2:$A$7602,0),MATCH(EPS!W$2,NoSettings!$C$1:$AG$1,0))</f>
        <v>0</v>
      </c>
      <c r="X1579" s="244">
        <f>INDEX(NoSettings!$C$2:$AG$7602,MATCH(EPS!$A1579,NoSettings!$A$2:$A$7602,0),MATCH(EPS!X$2,NoSettings!$C$1:$AG$1,0))</f>
        <v>0</v>
      </c>
      <c r="Y1579" s="244">
        <f>INDEX(NoSettings!$C$2:$AG$7602,MATCH(EPS!$A1579,NoSettings!$A$2:$A$7602,0),MATCH(EPS!Y$2,NoSettings!$C$1:$AG$1,0))</f>
        <v>0</v>
      </c>
      <c r="Z1579" s="244">
        <f>INDEX(NoSettings!$C$2:$AG$7602,MATCH(EPS!$A1579,NoSettings!$A$2:$A$7602,0),MATCH(EPS!Z$2,NoSettings!$C$1:$AG$1,0))</f>
        <v>0</v>
      </c>
      <c r="AA1579" s="244">
        <f>INDEX(NoSettings!$C$2:$AG$7602,MATCH(EPS!$A1579,NoSettings!$A$2:$A$7602,0),MATCH(EPS!AA$2,NoSettings!$C$1:$AG$1,0))</f>
        <v>0</v>
      </c>
      <c r="AB1579" s="244">
        <f>INDEX(NoSettings!$C$2:$AG$7602,MATCH(EPS!$A1579,NoSettings!$A$2:$A$7602,0),MATCH(EPS!AB$2,NoSettings!$C$1:$AG$1,0))</f>
        <v>0</v>
      </c>
      <c r="AC1579" s="244">
        <f>INDEX(NoSettings!$C$2:$AG$7602,MATCH(EPS!$A1579,NoSettings!$A$2:$A$7602,0),MATCH(EPS!AC$2,NoSettings!$C$1:$AG$1,0))</f>
        <v>0</v>
      </c>
      <c r="AD1579" s="244">
        <f>INDEX(NoSettings!$C$2:$AG$7602,MATCH(EPS!$A1579,NoSettings!$A$2:$A$7602,0),MATCH(EPS!AD$2,NoSettings!$C$1:$AG$1,0))</f>
        <v>0</v>
      </c>
      <c r="AE1579" s="244">
        <f>INDEX(NoSettings!$C$2:$AG$7602,MATCH(EPS!$A1579,NoSettings!$A$2:$A$7602,0),MATCH(EPS!AE$2,NoSettings!$C$1:$AG$1,0))</f>
        <v>0</v>
      </c>
      <c r="AF1579" s="244">
        <f>INDEX(NoSettings!$C$2:$AG$7602,MATCH(EPS!$A1579,NoSettings!$A$2:$A$7602,0),MATCH(EPS!AF$2,NoSettings!$C$1:$AG$1,0))</f>
        <v>0</v>
      </c>
      <c r="AG1579" s="244">
        <f>INDEX(NoSettings!$C$2:$AG$7602,MATCH(EPS!$A1579,NoSettings!$A$2:$A$7602,0),MATCH(EPS!AG$2,NoSettings!$C$1:$AG$1,0))</f>
        <v>0</v>
      </c>
      <c r="AH1579" s="244">
        <f>INDEX(NoSettings!$C$2:$AG$7602,MATCH(EPS!$A1579,NoSettings!$A$2:$A$7602,0),MATCH(EPS!AH$2,NoSettings!$C$1:$AG$1,0))</f>
        <v>0</v>
      </c>
      <c r="AI1579" s="244">
        <f>INDEX(NoSettings!$C$2:$AG$7602,MATCH(EPS!$A1579,NoSettings!$A$2:$A$7602,0),MATCH(EPS!AI$2,NoSettings!$C$1:$AG$1,0))</f>
        <v>0</v>
      </c>
      <c r="AJ1579" s="244">
        <f>INDEX(NoSettings!$C$2:$AG$7602,MATCH(EPS!$A1579,NoSettings!$A$2:$A$7602,0),MATCH(EPS!AJ$2,NoSettings!$C$1:$AG$1,0))</f>
        <v>0</v>
      </c>
      <c r="AK1579" s="244">
        <f>INDEX(NoSettings!$C$2:$AG$7602,MATCH(EPS!$A1579,NoSettings!$A$2:$A$7602,0),MATCH(EPS!AK$2,NoSettings!$C$1:$AG$1,0))</f>
        <v>0</v>
      </c>
    </row>
    <row r="1580" spans="1:37" x14ac:dyDescent="0.3">
      <c r="A1580" s="247" t="s">
        <v>3087</v>
      </c>
      <c r="B1580" t="s">
        <v>9216</v>
      </c>
      <c r="C1580" t="s">
        <v>9137</v>
      </c>
      <c r="D1580" s="245" t="s">
        <v>9116</v>
      </c>
      <c r="G1580" s="244">
        <f>INDEX(NoSettings!$C$2:$AG$7602,MATCH(EPS!$A1580,NoSettings!$A$2:$A$7602,0),MATCH(EPS!G$2,NoSettings!$C$1:$AG$1,0))</f>
        <v>3020000000000</v>
      </c>
      <c r="H1580" s="244">
        <f>INDEX(NoSettings!$C$2:$AG$7602,MATCH(EPS!$A1580,NoSettings!$A$2:$A$7602,0),MATCH(EPS!H$2,NoSettings!$C$1:$AG$1,0))</f>
        <v>3000000000000</v>
      </c>
      <c r="I1580" s="244">
        <f>INDEX(NoSettings!$C$2:$AG$7602,MATCH(EPS!$A1580,NoSettings!$A$2:$A$7602,0),MATCH(EPS!I$2,NoSettings!$C$1:$AG$1,0))</f>
        <v>3160000000000</v>
      </c>
      <c r="J1580" s="244">
        <f>INDEX(NoSettings!$C$2:$AG$7602,MATCH(EPS!$A1580,NoSettings!$A$2:$A$7602,0),MATCH(EPS!J$2,NoSettings!$C$1:$AG$1,0))</f>
        <v>3230000000000</v>
      </c>
      <c r="K1580" s="244">
        <f>INDEX(NoSettings!$C$2:$AG$7602,MATCH(EPS!$A1580,NoSettings!$A$2:$A$7602,0),MATCH(EPS!K$2,NoSettings!$C$1:$AG$1,0))</f>
        <v>3300000000000</v>
      </c>
      <c r="L1580" s="244">
        <f>INDEX(NoSettings!$C$2:$AG$7602,MATCH(EPS!$A1580,NoSettings!$A$2:$A$7602,0),MATCH(EPS!L$2,NoSettings!$C$1:$AG$1,0))</f>
        <v>3350000000000</v>
      </c>
      <c r="M1580" s="244">
        <f>INDEX(NoSettings!$C$2:$AG$7602,MATCH(EPS!$A1580,NoSettings!$A$2:$A$7602,0),MATCH(EPS!M$2,NoSettings!$C$1:$AG$1,0))</f>
        <v>3390000000000</v>
      </c>
      <c r="N1580" s="244">
        <f>INDEX(NoSettings!$C$2:$AG$7602,MATCH(EPS!$A1580,NoSettings!$A$2:$A$7602,0),MATCH(EPS!N$2,NoSettings!$C$1:$AG$1,0))</f>
        <v>3400000000000</v>
      </c>
      <c r="O1580" s="244">
        <f>INDEX(NoSettings!$C$2:$AG$7602,MATCH(EPS!$A1580,NoSettings!$A$2:$A$7602,0),MATCH(EPS!O$2,NoSettings!$C$1:$AG$1,0))</f>
        <v>3400000000000</v>
      </c>
      <c r="P1580" s="244">
        <f>INDEX(NoSettings!$C$2:$AG$7602,MATCH(EPS!$A1580,NoSettings!$A$2:$A$7602,0),MATCH(EPS!P$2,NoSettings!$C$1:$AG$1,0))</f>
        <v>3410000000000</v>
      </c>
      <c r="Q1580" s="244">
        <f>INDEX(NoSettings!$C$2:$AG$7602,MATCH(EPS!$A1580,NoSettings!$A$2:$A$7602,0),MATCH(EPS!Q$2,NoSettings!$C$1:$AG$1,0))</f>
        <v>3420000000000</v>
      </c>
      <c r="R1580" s="244">
        <f>INDEX(NoSettings!$C$2:$AG$7602,MATCH(EPS!$A1580,NoSettings!$A$2:$A$7602,0),MATCH(EPS!R$2,NoSettings!$C$1:$AG$1,0))</f>
        <v>3430000000000</v>
      </c>
      <c r="S1580" s="244">
        <f>INDEX(NoSettings!$C$2:$AG$7602,MATCH(EPS!$A1580,NoSettings!$A$2:$A$7602,0),MATCH(EPS!S$2,NoSettings!$C$1:$AG$1,0))</f>
        <v>3430000000000</v>
      </c>
      <c r="T1580" s="244">
        <f>INDEX(NoSettings!$C$2:$AG$7602,MATCH(EPS!$A1580,NoSettings!$A$2:$A$7602,0),MATCH(EPS!T$2,NoSettings!$C$1:$AG$1,0))</f>
        <v>3440000000000</v>
      </c>
      <c r="U1580" s="244">
        <f>INDEX(NoSettings!$C$2:$AG$7602,MATCH(EPS!$A1580,NoSettings!$A$2:$A$7602,0),MATCH(EPS!U$2,NoSettings!$C$1:$AG$1,0))</f>
        <v>3460000000000</v>
      </c>
      <c r="V1580" s="244">
        <f>INDEX(NoSettings!$C$2:$AG$7602,MATCH(EPS!$A1580,NoSettings!$A$2:$A$7602,0),MATCH(EPS!V$2,NoSettings!$C$1:$AG$1,0))</f>
        <v>3490000000000</v>
      </c>
      <c r="W1580" s="244">
        <f>INDEX(NoSettings!$C$2:$AG$7602,MATCH(EPS!$A1580,NoSettings!$A$2:$A$7602,0),MATCH(EPS!W$2,NoSettings!$C$1:$AG$1,0))</f>
        <v>3500000000000</v>
      </c>
      <c r="X1580" s="244">
        <f>INDEX(NoSettings!$C$2:$AG$7602,MATCH(EPS!$A1580,NoSettings!$A$2:$A$7602,0),MATCH(EPS!X$2,NoSettings!$C$1:$AG$1,0))</f>
        <v>3530000000000</v>
      </c>
      <c r="Y1580" s="244">
        <f>INDEX(NoSettings!$C$2:$AG$7602,MATCH(EPS!$A1580,NoSettings!$A$2:$A$7602,0),MATCH(EPS!Y$2,NoSettings!$C$1:$AG$1,0))</f>
        <v>3550000000000</v>
      </c>
      <c r="Z1580" s="244">
        <f>INDEX(NoSettings!$C$2:$AG$7602,MATCH(EPS!$A1580,NoSettings!$A$2:$A$7602,0),MATCH(EPS!Z$2,NoSettings!$C$1:$AG$1,0))</f>
        <v>3580000000000</v>
      </c>
      <c r="AA1580" s="244">
        <f>INDEX(NoSettings!$C$2:$AG$7602,MATCH(EPS!$A1580,NoSettings!$A$2:$A$7602,0),MATCH(EPS!AA$2,NoSettings!$C$1:$AG$1,0))</f>
        <v>3590000000000</v>
      </c>
      <c r="AB1580" s="244">
        <f>INDEX(NoSettings!$C$2:$AG$7602,MATCH(EPS!$A1580,NoSettings!$A$2:$A$7602,0),MATCH(EPS!AB$2,NoSettings!$C$1:$AG$1,0))</f>
        <v>3620000000000</v>
      </c>
      <c r="AC1580" s="244">
        <f>INDEX(NoSettings!$C$2:$AG$7602,MATCH(EPS!$A1580,NoSettings!$A$2:$A$7602,0),MATCH(EPS!AC$2,NoSettings!$C$1:$AG$1,0))</f>
        <v>3660000000000</v>
      </c>
      <c r="AD1580" s="244">
        <f>INDEX(NoSettings!$C$2:$AG$7602,MATCH(EPS!$A1580,NoSettings!$A$2:$A$7602,0),MATCH(EPS!AD$2,NoSettings!$C$1:$AG$1,0))</f>
        <v>3710000000000</v>
      </c>
      <c r="AE1580" s="244">
        <f>INDEX(NoSettings!$C$2:$AG$7602,MATCH(EPS!$A1580,NoSettings!$A$2:$A$7602,0),MATCH(EPS!AE$2,NoSettings!$C$1:$AG$1,0))</f>
        <v>3740000000000</v>
      </c>
      <c r="AF1580" s="244">
        <f>INDEX(NoSettings!$C$2:$AG$7602,MATCH(EPS!$A1580,NoSettings!$A$2:$A$7602,0),MATCH(EPS!AF$2,NoSettings!$C$1:$AG$1,0))</f>
        <v>3780000000000</v>
      </c>
      <c r="AG1580" s="244">
        <f>INDEX(NoSettings!$C$2:$AG$7602,MATCH(EPS!$A1580,NoSettings!$A$2:$A$7602,0),MATCH(EPS!AG$2,NoSettings!$C$1:$AG$1,0))</f>
        <v>3820000000000</v>
      </c>
      <c r="AH1580" s="244">
        <f>INDEX(NoSettings!$C$2:$AG$7602,MATCH(EPS!$A1580,NoSettings!$A$2:$A$7602,0),MATCH(EPS!AH$2,NoSettings!$C$1:$AG$1,0))</f>
        <v>3860000000000</v>
      </c>
      <c r="AI1580" s="244">
        <f>INDEX(NoSettings!$C$2:$AG$7602,MATCH(EPS!$A1580,NoSettings!$A$2:$A$7602,0),MATCH(EPS!AI$2,NoSettings!$C$1:$AG$1,0))</f>
        <v>3900000000000</v>
      </c>
      <c r="AJ1580" s="244">
        <f>INDEX(NoSettings!$C$2:$AG$7602,MATCH(EPS!$A1580,NoSettings!$A$2:$A$7602,0),MATCH(EPS!AJ$2,NoSettings!$C$1:$AG$1,0))</f>
        <v>3940000000000</v>
      </c>
      <c r="AK1580" s="244">
        <f>INDEX(NoSettings!$C$2:$AG$7602,MATCH(EPS!$A1580,NoSettings!$A$2:$A$7602,0),MATCH(EPS!AK$2,NoSettings!$C$1:$AG$1,0))</f>
        <v>3980000000000</v>
      </c>
    </row>
    <row r="1581" spans="1:37" x14ac:dyDescent="0.3">
      <c r="A1581" s="247" t="s">
        <v>3088</v>
      </c>
      <c r="B1581" t="s">
        <v>9216</v>
      </c>
      <c r="C1581" t="s">
        <v>9137</v>
      </c>
      <c r="D1581" t="s">
        <v>9142</v>
      </c>
      <c r="G1581" s="244">
        <f>INDEX(NoSettings!$C$2:$AG$7602,MATCH(EPS!$A1581,NoSettings!$A$2:$A$7602,0),MATCH(EPS!G$2,NoSettings!$C$1:$AG$1,0))</f>
        <v>0</v>
      </c>
      <c r="H1581" s="244">
        <f>INDEX(NoSettings!$C$2:$AG$7602,MATCH(EPS!$A1581,NoSettings!$A$2:$A$7602,0),MATCH(EPS!H$2,NoSettings!$C$1:$AG$1,0))</f>
        <v>0</v>
      </c>
      <c r="I1581" s="244">
        <f>INDEX(NoSettings!$C$2:$AG$7602,MATCH(EPS!$A1581,NoSettings!$A$2:$A$7602,0),MATCH(EPS!I$2,NoSettings!$C$1:$AG$1,0))</f>
        <v>0</v>
      </c>
      <c r="J1581" s="244">
        <f>INDEX(NoSettings!$C$2:$AG$7602,MATCH(EPS!$A1581,NoSettings!$A$2:$A$7602,0),MATCH(EPS!J$2,NoSettings!$C$1:$AG$1,0))</f>
        <v>0</v>
      </c>
      <c r="K1581" s="244">
        <f>INDEX(NoSettings!$C$2:$AG$7602,MATCH(EPS!$A1581,NoSettings!$A$2:$A$7602,0),MATCH(EPS!K$2,NoSettings!$C$1:$AG$1,0))</f>
        <v>0</v>
      </c>
      <c r="L1581" s="244">
        <f>INDEX(NoSettings!$C$2:$AG$7602,MATCH(EPS!$A1581,NoSettings!$A$2:$A$7602,0),MATCH(EPS!L$2,NoSettings!$C$1:$AG$1,0))</f>
        <v>0</v>
      </c>
      <c r="M1581" s="244">
        <f>INDEX(NoSettings!$C$2:$AG$7602,MATCH(EPS!$A1581,NoSettings!$A$2:$A$7602,0),MATCH(EPS!M$2,NoSettings!$C$1:$AG$1,0))</f>
        <v>0</v>
      </c>
      <c r="N1581" s="244">
        <f>INDEX(NoSettings!$C$2:$AG$7602,MATCH(EPS!$A1581,NoSettings!$A$2:$A$7602,0),MATCH(EPS!N$2,NoSettings!$C$1:$AG$1,0))</f>
        <v>0</v>
      </c>
      <c r="O1581" s="244">
        <f>INDEX(NoSettings!$C$2:$AG$7602,MATCH(EPS!$A1581,NoSettings!$A$2:$A$7602,0),MATCH(EPS!O$2,NoSettings!$C$1:$AG$1,0))</f>
        <v>0</v>
      </c>
      <c r="P1581" s="244">
        <f>INDEX(NoSettings!$C$2:$AG$7602,MATCH(EPS!$A1581,NoSettings!$A$2:$A$7602,0),MATCH(EPS!P$2,NoSettings!$C$1:$AG$1,0))</f>
        <v>0</v>
      </c>
      <c r="Q1581" s="244">
        <f>INDEX(NoSettings!$C$2:$AG$7602,MATCH(EPS!$A1581,NoSettings!$A$2:$A$7602,0),MATCH(EPS!Q$2,NoSettings!$C$1:$AG$1,0))</f>
        <v>0</v>
      </c>
      <c r="R1581" s="244">
        <f>INDEX(NoSettings!$C$2:$AG$7602,MATCH(EPS!$A1581,NoSettings!$A$2:$A$7602,0),MATCH(EPS!R$2,NoSettings!$C$1:$AG$1,0))</f>
        <v>0</v>
      </c>
      <c r="S1581" s="244">
        <f>INDEX(NoSettings!$C$2:$AG$7602,MATCH(EPS!$A1581,NoSettings!$A$2:$A$7602,0),MATCH(EPS!S$2,NoSettings!$C$1:$AG$1,0))</f>
        <v>0</v>
      </c>
      <c r="T1581" s="244">
        <f>INDEX(NoSettings!$C$2:$AG$7602,MATCH(EPS!$A1581,NoSettings!$A$2:$A$7602,0),MATCH(EPS!T$2,NoSettings!$C$1:$AG$1,0))</f>
        <v>0</v>
      </c>
      <c r="U1581" s="244">
        <f>INDEX(NoSettings!$C$2:$AG$7602,MATCH(EPS!$A1581,NoSettings!$A$2:$A$7602,0),MATCH(EPS!U$2,NoSettings!$C$1:$AG$1,0))</f>
        <v>0</v>
      </c>
      <c r="V1581" s="244">
        <f>INDEX(NoSettings!$C$2:$AG$7602,MATCH(EPS!$A1581,NoSettings!$A$2:$A$7602,0),MATCH(EPS!V$2,NoSettings!$C$1:$AG$1,0))</f>
        <v>0</v>
      </c>
      <c r="W1581" s="244">
        <f>INDEX(NoSettings!$C$2:$AG$7602,MATCH(EPS!$A1581,NoSettings!$A$2:$A$7602,0),MATCH(EPS!W$2,NoSettings!$C$1:$AG$1,0))</f>
        <v>0</v>
      </c>
      <c r="X1581" s="244">
        <f>INDEX(NoSettings!$C$2:$AG$7602,MATCH(EPS!$A1581,NoSettings!$A$2:$A$7602,0),MATCH(EPS!X$2,NoSettings!$C$1:$AG$1,0))</f>
        <v>0</v>
      </c>
      <c r="Y1581" s="244">
        <f>INDEX(NoSettings!$C$2:$AG$7602,MATCH(EPS!$A1581,NoSettings!$A$2:$A$7602,0),MATCH(EPS!Y$2,NoSettings!$C$1:$AG$1,0))</f>
        <v>0</v>
      </c>
      <c r="Z1581" s="244">
        <f>INDEX(NoSettings!$C$2:$AG$7602,MATCH(EPS!$A1581,NoSettings!$A$2:$A$7602,0),MATCH(EPS!Z$2,NoSettings!$C$1:$AG$1,0))</f>
        <v>0</v>
      </c>
      <c r="AA1581" s="244">
        <f>INDEX(NoSettings!$C$2:$AG$7602,MATCH(EPS!$A1581,NoSettings!$A$2:$A$7602,0),MATCH(EPS!AA$2,NoSettings!$C$1:$AG$1,0))</f>
        <v>0</v>
      </c>
      <c r="AB1581" s="244">
        <f>INDEX(NoSettings!$C$2:$AG$7602,MATCH(EPS!$A1581,NoSettings!$A$2:$A$7602,0),MATCH(EPS!AB$2,NoSettings!$C$1:$AG$1,0))</f>
        <v>0</v>
      </c>
      <c r="AC1581" s="244">
        <f>INDEX(NoSettings!$C$2:$AG$7602,MATCH(EPS!$A1581,NoSettings!$A$2:$A$7602,0),MATCH(EPS!AC$2,NoSettings!$C$1:$AG$1,0))</f>
        <v>0</v>
      </c>
      <c r="AD1581" s="244">
        <f>INDEX(NoSettings!$C$2:$AG$7602,MATCH(EPS!$A1581,NoSettings!$A$2:$A$7602,0),MATCH(EPS!AD$2,NoSettings!$C$1:$AG$1,0))</f>
        <v>0</v>
      </c>
      <c r="AE1581" s="244">
        <f>INDEX(NoSettings!$C$2:$AG$7602,MATCH(EPS!$A1581,NoSettings!$A$2:$A$7602,0),MATCH(EPS!AE$2,NoSettings!$C$1:$AG$1,0))</f>
        <v>0</v>
      </c>
      <c r="AF1581" s="244">
        <f>INDEX(NoSettings!$C$2:$AG$7602,MATCH(EPS!$A1581,NoSettings!$A$2:$A$7602,0),MATCH(EPS!AF$2,NoSettings!$C$1:$AG$1,0))</f>
        <v>0</v>
      </c>
      <c r="AG1581" s="244">
        <f>INDEX(NoSettings!$C$2:$AG$7602,MATCH(EPS!$A1581,NoSettings!$A$2:$A$7602,0),MATCH(EPS!AG$2,NoSettings!$C$1:$AG$1,0))</f>
        <v>0</v>
      </c>
      <c r="AH1581" s="244">
        <f>INDEX(NoSettings!$C$2:$AG$7602,MATCH(EPS!$A1581,NoSettings!$A$2:$A$7602,0),MATCH(EPS!AH$2,NoSettings!$C$1:$AG$1,0))</f>
        <v>0</v>
      </c>
      <c r="AI1581" s="244">
        <f>INDEX(NoSettings!$C$2:$AG$7602,MATCH(EPS!$A1581,NoSettings!$A$2:$A$7602,0),MATCH(EPS!AI$2,NoSettings!$C$1:$AG$1,0))</f>
        <v>0</v>
      </c>
      <c r="AJ1581" s="244">
        <f>INDEX(NoSettings!$C$2:$AG$7602,MATCH(EPS!$A1581,NoSettings!$A$2:$A$7602,0),MATCH(EPS!AJ$2,NoSettings!$C$1:$AG$1,0))</f>
        <v>0</v>
      </c>
      <c r="AK1581" s="244">
        <f>INDEX(NoSettings!$C$2:$AG$7602,MATCH(EPS!$A1581,NoSettings!$A$2:$A$7602,0),MATCH(EPS!AK$2,NoSettings!$C$1:$AG$1,0))</f>
        <v>0</v>
      </c>
    </row>
    <row r="1582" spans="1:37" x14ac:dyDescent="0.3">
      <c r="A1582" s="247" t="s">
        <v>3089</v>
      </c>
      <c r="B1582" t="s">
        <v>9216</v>
      </c>
      <c r="C1582" t="s">
        <v>9137</v>
      </c>
      <c r="D1582" s="245" t="s">
        <v>9143</v>
      </c>
      <c r="G1582" s="244">
        <f>INDEX(NoSettings!$C$2:$AG$7602,MATCH(EPS!$A1582,NoSettings!$A$2:$A$7602,0),MATCH(EPS!G$2,NoSettings!$C$1:$AG$1,0))</f>
        <v>3368390000000</v>
      </c>
      <c r="H1582" s="244">
        <f>INDEX(NoSettings!$C$2:$AG$7602,MATCH(EPS!$A1582,NoSettings!$A$2:$A$7602,0),MATCH(EPS!H$2,NoSettings!$C$1:$AG$1,0))</f>
        <v>3362740000000</v>
      </c>
      <c r="I1582" s="244">
        <f>INDEX(NoSettings!$C$2:$AG$7602,MATCH(EPS!$A1582,NoSettings!$A$2:$A$7602,0),MATCH(EPS!I$2,NoSettings!$C$1:$AG$1,0))</f>
        <v>3417170000000</v>
      </c>
      <c r="J1582" s="244">
        <f>INDEX(NoSettings!$C$2:$AG$7602,MATCH(EPS!$A1582,NoSettings!$A$2:$A$7602,0),MATCH(EPS!J$2,NoSettings!$C$1:$AG$1,0))</f>
        <v>3489630000000</v>
      </c>
      <c r="K1582" s="244">
        <f>INDEX(NoSettings!$C$2:$AG$7602,MATCH(EPS!$A1582,NoSettings!$A$2:$A$7602,0),MATCH(EPS!K$2,NoSettings!$C$1:$AG$1,0))</f>
        <v>3560370000000</v>
      </c>
      <c r="L1582" s="244">
        <f>INDEX(NoSettings!$C$2:$AG$7602,MATCH(EPS!$A1582,NoSettings!$A$2:$A$7602,0),MATCH(EPS!L$2,NoSettings!$C$1:$AG$1,0))</f>
        <v>3621770000000</v>
      </c>
      <c r="M1582" s="244">
        <f>INDEX(NoSettings!$C$2:$AG$7602,MATCH(EPS!$A1582,NoSettings!$A$2:$A$7602,0),MATCH(EPS!M$2,NoSettings!$C$1:$AG$1,0))</f>
        <v>3655250000000</v>
      </c>
      <c r="N1582" s="244">
        <f>INDEX(NoSettings!$C$2:$AG$7602,MATCH(EPS!$A1582,NoSettings!$A$2:$A$7602,0),MATCH(EPS!N$2,NoSettings!$C$1:$AG$1,0))</f>
        <v>3672110000000</v>
      </c>
      <c r="O1582" s="244">
        <f>INDEX(NoSettings!$C$2:$AG$7602,MATCH(EPS!$A1582,NoSettings!$A$2:$A$7602,0),MATCH(EPS!O$2,NoSettings!$C$1:$AG$1,0))</f>
        <v>3676000000000</v>
      </c>
      <c r="P1582" s="244">
        <f>INDEX(NoSettings!$C$2:$AG$7602,MATCH(EPS!$A1582,NoSettings!$A$2:$A$7602,0),MATCH(EPS!P$2,NoSettings!$C$1:$AG$1,0))</f>
        <v>3679500000000</v>
      </c>
      <c r="Q1582" s="244">
        <f>INDEX(NoSettings!$C$2:$AG$7602,MATCH(EPS!$A1582,NoSettings!$A$2:$A$7602,0),MATCH(EPS!Q$2,NoSettings!$C$1:$AG$1,0))</f>
        <v>3689310000000</v>
      </c>
      <c r="R1582" s="244">
        <f>INDEX(NoSettings!$C$2:$AG$7602,MATCH(EPS!$A1582,NoSettings!$A$2:$A$7602,0),MATCH(EPS!R$2,NoSettings!$C$1:$AG$1,0))</f>
        <v>3702980000000</v>
      </c>
      <c r="S1582" s="244">
        <f>INDEX(NoSettings!$C$2:$AG$7602,MATCH(EPS!$A1582,NoSettings!$A$2:$A$7602,0),MATCH(EPS!S$2,NoSettings!$C$1:$AG$1,0))</f>
        <v>3707050000000</v>
      </c>
      <c r="T1582" s="244">
        <f>INDEX(NoSettings!$C$2:$AG$7602,MATCH(EPS!$A1582,NoSettings!$A$2:$A$7602,0),MATCH(EPS!T$2,NoSettings!$C$1:$AG$1,0))</f>
        <v>3716230000000</v>
      </c>
      <c r="U1582" s="244">
        <f>INDEX(NoSettings!$C$2:$AG$7602,MATCH(EPS!$A1582,NoSettings!$A$2:$A$7602,0),MATCH(EPS!U$2,NoSettings!$C$1:$AG$1,0))</f>
        <v>3736290000000</v>
      </c>
      <c r="V1582" s="244">
        <f>INDEX(NoSettings!$C$2:$AG$7602,MATCH(EPS!$A1582,NoSettings!$A$2:$A$7602,0),MATCH(EPS!V$2,NoSettings!$C$1:$AG$1,0))</f>
        <v>3764260000000</v>
      </c>
      <c r="W1582" s="244">
        <f>INDEX(NoSettings!$C$2:$AG$7602,MATCH(EPS!$A1582,NoSettings!$A$2:$A$7602,0),MATCH(EPS!W$2,NoSettings!$C$1:$AG$1,0))</f>
        <v>3784250000000</v>
      </c>
      <c r="X1582" s="244">
        <f>INDEX(NoSettings!$C$2:$AG$7602,MATCH(EPS!$A1582,NoSettings!$A$2:$A$7602,0),MATCH(EPS!X$2,NoSettings!$C$1:$AG$1,0))</f>
        <v>3806430000000</v>
      </c>
      <c r="Y1582" s="244">
        <f>INDEX(NoSettings!$C$2:$AG$7602,MATCH(EPS!$A1582,NoSettings!$A$2:$A$7602,0),MATCH(EPS!Y$2,NoSettings!$C$1:$AG$1,0))</f>
        <v>3837150000000</v>
      </c>
      <c r="Z1582" s="244">
        <f>INDEX(NoSettings!$C$2:$AG$7602,MATCH(EPS!$A1582,NoSettings!$A$2:$A$7602,0),MATCH(EPS!Z$2,NoSettings!$C$1:$AG$1,0))</f>
        <v>3861780000000</v>
      </c>
      <c r="AA1582" s="244">
        <f>INDEX(NoSettings!$C$2:$AG$7602,MATCH(EPS!$A1582,NoSettings!$A$2:$A$7602,0),MATCH(EPS!AA$2,NoSettings!$C$1:$AG$1,0))</f>
        <v>3879270000000</v>
      </c>
      <c r="AB1582" s="244">
        <f>INDEX(NoSettings!$C$2:$AG$7602,MATCH(EPS!$A1582,NoSettings!$A$2:$A$7602,0),MATCH(EPS!AB$2,NoSettings!$C$1:$AG$1,0))</f>
        <v>3908350000000</v>
      </c>
      <c r="AC1582" s="244">
        <f>INDEX(NoSettings!$C$2:$AG$7602,MATCH(EPS!$A1582,NoSettings!$A$2:$A$7602,0),MATCH(EPS!AC$2,NoSettings!$C$1:$AG$1,0))</f>
        <v>3956710000000</v>
      </c>
      <c r="AD1582" s="244">
        <f>INDEX(NoSettings!$C$2:$AG$7602,MATCH(EPS!$A1582,NoSettings!$A$2:$A$7602,0),MATCH(EPS!AD$2,NoSettings!$C$1:$AG$1,0))</f>
        <v>4006600000000</v>
      </c>
      <c r="AE1582" s="244">
        <f>INDEX(NoSettings!$C$2:$AG$7602,MATCH(EPS!$A1582,NoSettings!$A$2:$A$7602,0),MATCH(EPS!AE$2,NoSettings!$C$1:$AG$1,0))</f>
        <v>4043320000000</v>
      </c>
      <c r="AF1582" s="244">
        <f>INDEX(NoSettings!$C$2:$AG$7602,MATCH(EPS!$A1582,NoSettings!$A$2:$A$7602,0),MATCH(EPS!AF$2,NoSettings!$C$1:$AG$1,0))</f>
        <v>4077940000000</v>
      </c>
      <c r="AG1582" s="244">
        <f>INDEX(NoSettings!$C$2:$AG$7602,MATCH(EPS!$A1582,NoSettings!$A$2:$A$7602,0),MATCH(EPS!AG$2,NoSettings!$C$1:$AG$1,0))</f>
        <v>4126320000000</v>
      </c>
      <c r="AH1582" s="244">
        <f>INDEX(NoSettings!$C$2:$AG$7602,MATCH(EPS!$A1582,NoSettings!$A$2:$A$7602,0),MATCH(EPS!AH$2,NoSettings!$C$1:$AG$1,0))</f>
        <v>4168900000000</v>
      </c>
      <c r="AI1582" s="244">
        <f>INDEX(NoSettings!$C$2:$AG$7602,MATCH(EPS!$A1582,NoSettings!$A$2:$A$7602,0),MATCH(EPS!AI$2,NoSettings!$C$1:$AG$1,0))</f>
        <v>4211480000000</v>
      </c>
      <c r="AJ1582" s="244">
        <f>INDEX(NoSettings!$C$2:$AG$7602,MATCH(EPS!$A1582,NoSettings!$A$2:$A$7602,0),MATCH(EPS!AJ$2,NoSettings!$C$1:$AG$1,0))</f>
        <v>4254060000000</v>
      </c>
      <c r="AK1582" s="244">
        <f>INDEX(NoSettings!$C$2:$AG$7602,MATCH(EPS!$A1582,NoSettings!$A$2:$A$7602,0),MATCH(EPS!AK$2,NoSettings!$C$1:$AG$1,0))</f>
        <v>4296640000000</v>
      </c>
    </row>
    <row r="1583" spans="1:37" x14ac:dyDescent="0.3">
      <c r="A1583" s="247" t="s">
        <v>3090</v>
      </c>
      <c r="B1583" t="s">
        <v>9216</v>
      </c>
      <c r="C1583" t="s">
        <v>9137</v>
      </c>
      <c r="D1583" t="s">
        <v>9144</v>
      </c>
      <c r="G1583" s="244">
        <f>INDEX(NoSettings!$C$2:$AG$7602,MATCH(EPS!$A1583,NoSettings!$A$2:$A$7602,0),MATCH(EPS!G$2,NoSettings!$C$1:$AG$1,0))</f>
        <v>0</v>
      </c>
      <c r="H1583" s="244">
        <f>INDEX(NoSettings!$C$2:$AG$7602,MATCH(EPS!$A1583,NoSettings!$A$2:$A$7602,0),MATCH(EPS!H$2,NoSettings!$C$1:$AG$1,0))</f>
        <v>0</v>
      </c>
      <c r="I1583" s="244">
        <f>INDEX(NoSettings!$C$2:$AG$7602,MATCH(EPS!$A1583,NoSettings!$A$2:$A$7602,0),MATCH(EPS!I$2,NoSettings!$C$1:$AG$1,0))</f>
        <v>0</v>
      </c>
      <c r="J1583" s="244">
        <f>INDEX(NoSettings!$C$2:$AG$7602,MATCH(EPS!$A1583,NoSettings!$A$2:$A$7602,0),MATCH(EPS!J$2,NoSettings!$C$1:$AG$1,0))</f>
        <v>0</v>
      </c>
      <c r="K1583" s="244">
        <f>INDEX(NoSettings!$C$2:$AG$7602,MATCH(EPS!$A1583,NoSettings!$A$2:$A$7602,0),MATCH(EPS!K$2,NoSettings!$C$1:$AG$1,0))</f>
        <v>0</v>
      </c>
      <c r="L1583" s="244">
        <f>INDEX(NoSettings!$C$2:$AG$7602,MATCH(EPS!$A1583,NoSettings!$A$2:$A$7602,0),MATCH(EPS!L$2,NoSettings!$C$1:$AG$1,0))</f>
        <v>0</v>
      </c>
      <c r="M1583" s="244">
        <f>INDEX(NoSettings!$C$2:$AG$7602,MATCH(EPS!$A1583,NoSettings!$A$2:$A$7602,0),MATCH(EPS!M$2,NoSettings!$C$1:$AG$1,0))</f>
        <v>0</v>
      </c>
      <c r="N1583" s="244">
        <f>INDEX(NoSettings!$C$2:$AG$7602,MATCH(EPS!$A1583,NoSettings!$A$2:$A$7602,0),MATCH(EPS!N$2,NoSettings!$C$1:$AG$1,0))</f>
        <v>0</v>
      </c>
      <c r="O1583" s="244">
        <f>INDEX(NoSettings!$C$2:$AG$7602,MATCH(EPS!$A1583,NoSettings!$A$2:$A$7602,0),MATCH(EPS!O$2,NoSettings!$C$1:$AG$1,0))</f>
        <v>0</v>
      </c>
      <c r="P1583" s="244">
        <f>INDEX(NoSettings!$C$2:$AG$7602,MATCH(EPS!$A1583,NoSettings!$A$2:$A$7602,0),MATCH(EPS!P$2,NoSettings!$C$1:$AG$1,0))</f>
        <v>0</v>
      </c>
      <c r="Q1583" s="244">
        <f>INDEX(NoSettings!$C$2:$AG$7602,MATCH(EPS!$A1583,NoSettings!$A$2:$A$7602,0),MATCH(EPS!Q$2,NoSettings!$C$1:$AG$1,0))</f>
        <v>0</v>
      </c>
      <c r="R1583" s="244">
        <f>INDEX(NoSettings!$C$2:$AG$7602,MATCH(EPS!$A1583,NoSettings!$A$2:$A$7602,0),MATCH(EPS!R$2,NoSettings!$C$1:$AG$1,0))</f>
        <v>0</v>
      </c>
      <c r="S1583" s="244">
        <f>INDEX(NoSettings!$C$2:$AG$7602,MATCH(EPS!$A1583,NoSettings!$A$2:$A$7602,0),MATCH(EPS!S$2,NoSettings!$C$1:$AG$1,0))</f>
        <v>0</v>
      </c>
      <c r="T1583" s="244">
        <f>INDEX(NoSettings!$C$2:$AG$7602,MATCH(EPS!$A1583,NoSettings!$A$2:$A$7602,0),MATCH(EPS!T$2,NoSettings!$C$1:$AG$1,0))</f>
        <v>0</v>
      </c>
      <c r="U1583" s="244">
        <f>INDEX(NoSettings!$C$2:$AG$7602,MATCH(EPS!$A1583,NoSettings!$A$2:$A$7602,0),MATCH(EPS!U$2,NoSettings!$C$1:$AG$1,0))</f>
        <v>0</v>
      </c>
      <c r="V1583" s="244">
        <f>INDEX(NoSettings!$C$2:$AG$7602,MATCH(EPS!$A1583,NoSettings!$A$2:$A$7602,0),MATCH(EPS!V$2,NoSettings!$C$1:$AG$1,0))</f>
        <v>0</v>
      </c>
      <c r="W1583" s="244">
        <f>INDEX(NoSettings!$C$2:$AG$7602,MATCH(EPS!$A1583,NoSettings!$A$2:$A$7602,0),MATCH(EPS!W$2,NoSettings!$C$1:$AG$1,0))</f>
        <v>0</v>
      </c>
      <c r="X1583" s="244">
        <f>INDEX(NoSettings!$C$2:$AG$7602,MATCH(EPS!$A1583,NoSettings!$A$2:$A$7602,0),MATCH(EPS!X$2,NoSettings!$C$1:$AG$1,0))</f>
        <v>0</v>
      </c>
      <c r="Y1583" s="244">
        <f>INDEX(NoSettings!$C$2:$AG$7602,MATCH(EPS!$A1583,NoSettings!$A$2:$A$7602,0),MATCH(EPS!Y$2,NoSettings!$C$1:$AG$1,0))</f>
        <v>0</v>
      </c>
      <c r="Z1583" s="244">
        <f>INDEX(NoSettings!$C$2:$AG$7602,MATCH(EPS!$A1583,NoSettings!$A$2:$A$7602,0),MATCH(EPS!Z$2,NoSettings!$C$1:$AG$1,0))</f>
        <v>0</v>
      </c>
      <c r="AA1583" s="244">
        <f>INDEX(NoSettings!$C$2:$AG$7602,MATCH(EPS!$A1583,NoSettings!$A$2:$A$7602,0),MATCH(EPS!AA$2,NoSettings!$C$1:$AG$1,0))</f>
        <v>0</v>
      </c>
      <c r="AB1583" s="244">
        <f>INDEX(NoSettings!$C$2:$AG$7602,MATCH(EPS!$A1583,NoSettings!$A$2:$A$7602,0),MATCH(EPS!AB$2,NoSettings!$C$1:$AG$1,0))</f>
        <v>0</v>
      </c>
      <c r="AC1583" s="244">
        <f>INDEX(NoSettings!$C$2:$AG$7602,MATCH(EPS!$A1583,NoSettings!$A$2:$A$7602,0),MATCH(EPS!AC$2,NoSettings!$C$1:$AG$1,0))</f>
        <v>0</v>
      </c>
      <c r="AD1583" s="244">
        <f>INDEX(NoSettings!$C$2:$AG$7602,MATCH(EPS!$A1583,NoSettings!$A$2:$A$7602,0),MATCH(EPS!AD$2,NoSettings!$C$1:$AG$1,0))</f>
        <v>0</v>
      </c>
      <c r="AE1583" s="244">
        <f>INDEX(NoSettings!$C$2:$AG$7602,MATCH(EPS!$A1583,NoSettings!$A$2:$A$7602,0),MATCH(EPS!AE$2,NoSettings!$C$1:$AG$1,0))</f>
        <v>0</v>
      </c>
      <c r="AF1583" s="244">
        <f>INDEX(NoSettings!$C$2:$AG$7602,MATCH(EPS!$A1583,NoSettings!$A$2:$A$7602,0),MATCH(EPS!AF$2,NoSettings!$C$1:$AG$1,0))</f>
        <v>0</v>
      </c>
      <c r="AG1583" s="244">
        <f>INDEX(NoSettings!$C$2:$AG$7602,MATCH(EPS!$A1583,NoSettings!$A$2:$A$7602,0),MATCH(EPS!AG$2,NoSettings!$C$1:$AG$1,0))</f>
        <v>0</v>
      </c>
      <c r="AH1583" s="244">
        <f>INDEX(NoSettings!$C$2:$AG$7602,MATCH(EPS!$A1583,NoSettings!$A$2:$A$7602,0),MATCH(EPS!AH$2,NoSettings!$C$1:$AG$1,0))</f>
        <v>0</v>
      </c>
      <c r="AI1583" s="244">
        <f>INDEX(NoSettings!$C$2:$AG$7602,MATCH(EPS!$A1583,NoSettings!$A$2:$A$7602,0),MATCH(EPS!AI$2,NoSettings!$C$1:$AG$1,0))</f>
        <v>0</v>
      </c>
      <c r="AJ1583" s="244">
        <f>INDEX(NoSettings!$C$2:$AG$7602,MATCH(EPS!$A1583,NoSettings!$A$2:$A$7602,0),MATCH(EPS!AJ$2,NoSettings!$C$1:$AG$1,0))</f>
        <v>0</v>
      </c>
      <c r="AK1583" s="244">
        <f>INDEX(NoSettings!$C$2:$AG$7602,MATCH(EPS!$A1583,NoSettings!$A$2:$A$7602,0),MATCH(EPS!AK$2,NoSettings!$C$1:$AG$1,0))</f>
        <v>0</v>
      </c>
    </row>
    <row r="1584" spans="1:37" x14ac:dyDescent="0.3">
      <c r="A1584" s="247" t="s">
        <v>3091</v>
      </c>
      <c r="B1584" t="s">
        <v>9216</v>
      </c>
      <c r="C1584" t="s">
        <v>9137</v>
      </c>
      <c r="D1584" t="s">
        <v>9145</v>
      </c>
      <c r="G1584" s="244">
        <f>INDEX(NoSettings!$C$2:$AG$7602,MATCH(EPS!$A1584,NoSettings!$A$2:$A$7602,0),MATCH(EPS!G$2,NoSettings!$C$1:$AG$1,0))</f>
        <v>0</v>
      </c>
      <c r="H1584" s="244">
        <f>INDEX(NoSettings!$C$2:$AG$7602,MATCH(EPS!$A1584,NoSettings!$A$2:$A$7602,0),MATCH(EPS!H$2,NoSettings!$C$1:$AG$1,0))</f>
        <v>0</v>
      </c>
      <c r="I1584" s="244">
        <f>INDEX(NoSettings!$C$2:$AG$7602,MATCH(EPS!$A1584,NoSettings!$A$2:$A$7602,0),MATCH(EPS!I$2,NoSettings!$C$1:$AG$1,0))</f>
        <v>0</v>
      </c>
      <c r="J1584" s="244">
        <f>INDEX(NoSettings!$C$2:$AG$7602,MATCH(EPS!$A1584,NoSettings!$A$2:$A$7602,0),MATCH(EPS!J$2,NoSettings!$C$1:$AG$1,0))</f>
        <v>0</v>
      </c>
      <c r="K1584" s="244">
        <f>INDEX(NoSettings!$C$2:$AG$7602,MATCH(EPS!$A1584,NoSettings!$A$2:$A$7602,0),MATCH(EPS!K$2,NoSettings!$C$1:$AG$1,0))</f>
        <v>0</v>
      </c>
      <c r="L1584" s="244">
        <f>INDEX(NoSettings!$C$2:$AG$7602,MATCH(EPS!$A1584,NoSettings!$A$2:$A$7602,0),MATCH(EPS!L$2,NoSettings!$C$1:$AG$1,0))</f>
        <v>0</v>
      </c>
      <c r="M1584" s="244">
        <f>INDEX(NoSettings!$C$2:$AG$7602,MATCH(EPS!$A1584,NoSettings!$A$2:$A$7602,0),MATCH(EPS!M$2,NoSettings!$C$1:$AG$1,0))</f>
        <v>0</v>
      </c>
      <c r="N1584" s="244">
        <f>INDEX(NoSettings!$C$2:$AG$7602,MATCH(EPS!$A1584,NoSettings!$A$2:$A$7602,0),MATCH(EPS!N$2,NoSettings!$C$1:$AG$1,0))</f>
        <v>0</v>
      </c>
      <c r="O1584" s="244">
        <f>INDEX(NoSettings!$C$2:$AG$7602,MATCH(EPS!$A1584,NoSettings!$A$2:$A$7602,0),MATCH(EPS!O$2,NoSettings!$C$1:$AG$1,0))</f>
        <v>0</v>
      </c>
      <c r="P1584" s="244">
        <f>INDEX(NoSettings!$C$2:$AG$7602,MATCH(EPS!$A1584,NoSettings!$A$2:$A$7602,0),MATCH(EPS!P$2,NoSettings!$C$1:$AG$1,0))</f>
        <v>0</v>
      </c>
      <c r="Q1584" s="244">
        <f>INDEX(NoSettings!$C$2:$AG$7602,MATCH(EPS!$A1584,NoSettings!$A$2:$A$7602,0),MATCH(EPS!Q$2,NoSettings!$C$1:$AG$1,0))</f>
        <v>0</v>
      </c>
      <c r="R1584" s="244">
        <f>INDEX(NoSettings!$C$2:$AG$7602,MATCH(EPS!$A1584,NoSettings!$A$2:$A$7602,0),MATCH(EPS!R$2,NoSettings!$C$1:$AG$1,0))</f>
        <v>0</v>
      </c>
      <c r="S1584" s="244">
        <f>INDEX(NoSettings!$C$2:$AG$7602,MATCH(EPS!$A1584,NoSettings!$A$2:$A$7602,0),MATCH(EPS!S$2,NoSettings!$C$1:$AG$1,0))</f>
        <v>0</v>
      </c>
      <c r="T1584" s="244">
        <f>INDEX(NoSettings!$C$2:$AG$7602,MATCH(EPS!$A1584,NoSettings!$A$2:$A$7602,0),MATCH(EPS!T$2,NoSettings!$C$1:$AG$1,0))</f>
        <v>0</v>
      </c>
      <c r="U1584" s="244">
        <f>INDEX(NoSettings!$C$2:$AG$7602,MATCH(EPS!$A1584,NoSettings!$A$2:$A$7602,0),MATCH(EPS!U$2,NoSettings!$C$1:$AG$1,0))</f>
        <v>0</v>
      </c>
      <c r="V1584" s="244">
        <f>INDEX(NoSettings!$C$2:$AG$7602,MATCH(EPS!$A1584,NoSettings!$A$2:$A$7602,0),MATCH(EPS!V$2,NoSettings!$C$1:$AG$1,0))</f>
        <v>0</v>
      </c>
      <c r="W1584" s="244">
        <f>INDEX(NoSettings!$C$2:$AG$7602,MATCH(EPS!$A1584,NoSettings!$A$2:$A$7602,0),MATCH(EPS!W$2,NoSettings!$C$1:$AG$1,0))</f>
        <v>0</v>
      </c>
      <c r="X1584" s="244">
        <f>INDEX(NoSettings!$C$2:$AG$7602,MATCH(EPS!$A1584,NoSettings!$A$2:$A$7602,0),MATCH(EPS!X$2,NoSettings!$C$1:$AG$1,0))</f>
        <v>0</v>
      </c>
      <c r="Y1584" s="244">
        <f>INDEX(NoSettings!$C$2:$AG$7602,MATCH(EPS!$A1584,NoSettings!$A$2:$A$7602,0),MATCH(EPS!Y$2,NoSettings!$C$1:$AG$1,0))</f>
        <v>0</v>
      </c>
      <c r="Z1584" s="244">
        <f>INDEX(NoSettings!$C$2:$AG$7602,MATCH(EPS!$A1584,NoSettings!$A$2:$A$7602,0),MATCH(EPS!Z$2,NoSettings!$C$1:$AG$1,0))</f>
        <v>0</v>
      </c>
      <c r="AA1584" s="244">
        <f>INDEX(NoSettings!$C$2:$AG$7602,MATCH(EPS!$A1584,NoSettings!$A$2:$A$7602,0),MATCH(EPS!AA$2,NoSettings!$C$1:$AG$1,0))</f>
        <v>0</v>
      </c>
      <c r="AB1584" s="244">
        <f>INDEX(NoSettings!$C$2:$AG$7602,MATCH(EPS!$A1584,NoSettings!$A$2:$A$7602,0),MATCH(EPS!AB$2,NoSettings!$C$1:$AG$1,0))</f>
        <v>0</v>
      </c>
      <c r="AC1584" s="244">
        <f>INDEX(NoSettings!$C$2:$AG$7602,MATCH(EPS!$A1584,NoSettings!$A$2:$A$7602,0),MATCH(EPS!AC$2,NoSettings!$C$1:$AG$1,0))</f>
        <v>0</v>
      </c>
      <c r="AD1584" s="244">
        <f>INDEX(NoSettings!$C$2:$AG$7602,MATCH(EPS!$A1584,NoSettings!$A$2:$A$7602,0),MATCH(EPS!AD$2,NoSettings!$C$1:$AG$1,0))</f>
        <v>0</v>
      </c>
      <c r="AE1584" s="244">
        <f>INDEX(NoSettings!$C$2:$AG$7602,MATCH(EPS!$A1584,NoSettings!$A$2:$A$7602,0),MATCH(EPS!AE$2,NoSettings!$C$1:$AG$1,0))</f>
        <v>0</v>
      </c>
      <c r="AF1584" s="244">
        <f>INDEX(NoSettings!$C$2:$AG$7602,MATCH(EPS!$A1584,NoSettings!$A$2:$A$7602,0),MATCH(EPS!AF$2,NoSettings!$C$1:$AG$1,0))</f>
        <v>0</v>
      </c>
      <c r="AG1584" s="244">
        <f>INDEX(NoSettings!$C$2:$AG$7602,MATCH(EPS!$A1584,NoSettings!$A$2:$A$7602,0),MATCH(EPS!AG$2,NoSettings!$C$1:$AG$1,0))</f>
        <v>0</v>
      </c>
      <c r="AH1584" s="244">
        <f>INDEX(NoSettings!$C$2:$AG$7602,MATCH(EPS!$A1584,NoSettings!$A$2:$A$7602,0),MATCH(EPS!AH$2,NoSettings!$C$1:$AG$1,0))</f>
        <v>0</v>
      </c>
      <c r="AI1584" s="244">
        <f>INDEX(NoSettings!$C$2:$AG$7602,MATCH(EPS!$A1584,NoSettings!$A$2:$A$7602,0),MATCH(EPS!AI$2,NoSettings!$C$1:$AG$1,0))</f>
        <v>0</v>
      </c>
      <c r="AJ1584" s="244">
        <f>INDEX(NoSettings!$C$2:$AG$7602,MATCH(EPS!$A1584,NoSettings!$A$2:$A$7602,0),MATCH(EPS!AJ$2,NoSettings!$C$1:$AG$1,0))</f>
        <v>0</v>
      </c>
      <c r="AK1584" s="244">
        <f>INDEX(NoSettings!$C$2:$AG$7602,MATCH(EPS!$A1584,NoSettings!$A$2:$A$7602,0),MATCH(EPS!AK$2,NoSettings!$C$1:$AG$1,0))</f>
        <v>0</v>
      </c>
    </row>
    <row r="1585" spans="1:37" x14ac:dyDescent="0.3">
      <c r="A1585" s="247" t="s">
        <v>3092</v>
      </c>
      <c r="B1585" t="s">
        <v>9216</v>
      </c>
      <c r="C1585" t="s">
        <v>9137</v>
      </c>
      <c r="D1585" t="s">
        <v>9146</v>
      </c>
      <c r="G1585" s="244">
        <f>INDEX(NoSettings!$C$2:$AG$7602,MATCH(EPS!$A1585,NoSettings!$A$2:$A$7602,0),MATCH(EPS!G$2,NoSettings!$C$1:$AG$1,0))</f>
        <v>0</v>
      </c>
      <c r="H1585" s="244">
        <f>INDEX(NoSettings!$C$2:$AG$7602,MATCH(EPS!$A1585,NoSettings!$A$2:$A$7602,0),MATCH(EPS!H$2,NoSettings!$C$1:$AG$1,0))</f>
        <v>0</v>
      </c>
      <c r="I1585" s="244">
        <f>INDEX(NoSettings!$C$2:$AG$7602,MATCH(EPS!$A1585,NoSettings!$A$2:$A$7602,0),MATCH(EPS!I$2,NoSettings!$C$1:$AG$1,0))</f>
        <v>0</v>
      </c>
      <c r="J1585" s="244">
        <f>INDEX(NoSettings!$C$2:$AG$7602,MATCH(EPS!$A1585,NoSettings!$A$2:$A$7602,0),MATCH(EPS!J$2,NoSettings!$C$1:$AG$1,0))</f>
        <v>0</v>
      </c>
      <c r="K1585" s="244">
        <f>INDEX(NoSettings!$C$2:$AG$7602,MATCH(EPS!$A1585,NoSettings!$A$2:$A$7602,0),MATCH(EPS!K$2,NoSettings!$C$1:$AG$1,0))</f>
        <v>0</v>
      </c>
      <c r="L1585" s="244">
        <f>INDEX(NoSettings!$C$2:$AG$7602,MATCH(EPS!$A1585,NoSettings!$A$2:$A$7602,0),MATCH(EPS!L$2,NoSettings!$C$1:$AG$1,0))</f>
        <v>0</v>
      </c>
      <c r="M1585" s="244">
        <f>INDEX(NoSettings!$C$2:$AG$7602,MATCH(EPS!$A1585,NoSettings!$A$2:$A$7602,0),MATCH(EPS!M$2,NoSettings!$C$1:$AG$1,0))</f>
        <v>0</v>
      </c>
      <c r="N1585" s="244">
        <f>INDEX(NoSettings!$C$2:$AG$7602,MATCH(EPS!$A1585,NoSettings!$A$2:$A$7602,0),MATCH(EPS!N$2,NoSettings!$C$1:$AG$1,0))</f>
        <v>0</v>
      </c>
      <c r="O1585" s="244">
        <f>INDEX(NoSettings!$C$2:$AG$7602,MATCH(EPS!$A1585,NoSettings!$A$2:$A$7602,0),MATCH(EPS!O$2,NoSettings!$C$1:$AG$1,0))</f>
        <v>0</v>
      </c>
      <c r="P1585" s="244">
        <f>INDEX(NoSettings!$C$2:$AG$7602,MATCH(EPS!$A1585,NoSettings!$A$2:$A$7602,0),MATCH(EPS!P$2,NoSettings!$C$1:$AG$1,0))</f>
        <v>0</v>
      </c>
      <c r="Q1585" s="244">
        <f>INDEX(NoSettings!$C$2:$AG$7602,MATCH(EPS!$A1585,NoSettings!$A$2:$A$7602,0),MATCH(EPS!Q$2,NoSettings!$C$1:$AG$1,0))</f>
        <v>0</v>
      </c>
      <c r="R1585" s="244">
        <f>INDEX(NoSettings!$C$2:$AG$7602,MATCH(EPS!$A1585,NoSettings!$A$2:$A$7602,0),MATCH(EPS!R$2,NoSettings!$C$1:$AG$1,0))</f>
        <v>0</v>
      </c>
      <c r="S1585" s="244">
        <f>INDEX(NoSettings!$C$2:$AG$7602,MATCH(EPS!$A1585,NoSettings!$A$2:$A$7602,0),MATCH(EPS!S$2,NoSettings!$C$1:$AG$1,0))</f>
        <v>0</v>
      </c>
      <c r="T1585" s="244">
        <f>INDEX(NoSettings!$C$2:$AG$7602,MATCH(EPS!$A1585,NoSettings!$A$2:$A$7602,0),MATCH(EPS!T$2,NoSettings!$C$1:$AG$1,0))</f>
        <v>0</v>
      </c>
      <c r="U1585" s="244">
        <f>INDEX(NoSettings!$C$2:$AG$7602,MATCH(EPS!$A1585,NoSettings!$A$2:$A$7602,0),MATCH(EPS!U$2,NoSettings!$C$1:$AG$1,0))</f>
        <v>0</v>
      </c>
      <c r="V1585" s="244">
        <f>INDEX(NoSettings!$C$2:$AG$7602,MATCH(EPS!$A1585,NoSettings!$A$2:$A$7602,0),MATCH(EPS!V$2,NoSettings!$C$1:$AG$1,0))</f>
        <v>0</v>
      </c>
      <c r="W1585" s="244">
        <f>INDEX(NoSettings!$C$2:$AG$7602,MATCH(EPS!$A1585,NoSettings!$A$2:$A$7602,0),MATCH(EPS!W$2,NoSettings!$C$1:$AG$1,0))</f>
        <v>0</v>
      </c>
      <c r="X1585" s="244">
        <f>INDEX(NoSettings!$C$2:$AG$7602,MATCH(EPS!$A1585,NoSettings!$A$2:$A$7602,0),MATCH(EPS!X$2,NoSettings!$C$1:$AG$1,0))</f>
        <v>0</v>
      </c>
      <c r="Y1585" s="244">
        <f>INDEX(NoSettings!$C$2:$AG$7602,MATCH(EPS!$A1585,NoSettings!$A$2:$A$7602,0),MATCH(EPS!Y$2,NoSettings!$C$1:$AG$1,0))</f>
        <v>0</v>
      </c>
      <c r="Z1585" s="244">
        <f>INDEX(NoSettings!$C$2:$AG$7602,MATCH(EPS!$A1585,NoSettings!$A$2:$A$7602,0),MATCH(EPS!Z$2,NoSettings!$C$1:$AG$1,0))</f>
        <v>0</v>
      </c>
      <c r="AA1585" s="244">
        <f>INDEX(NoSettings!$C$2:$AG$7602,MATCH(EPS!$A1585,NoSettings!$A$2:$A$7602,0),MATCH(EPS!AA$2,NoSettings!$C$1:$AG$1,0))</f>
        <v>0</v>
      </c>
      <c r="AB1585" s="244">
        <f>INDEX(NoSettings!$C$2:$AG$7602,MATCH(EPS!$A1585,NoSettings!$A$2:$A$7602,0),MATCH(EPS!AB$2,NoSettings!$C$1:$AG$1,0))</f>
        <v>0</v>
      </c>
      <c r="AC1585" s="244">
        <f>INDEX(NoSettings!$C$2:$AG$7602,MATCH(EPS!$A1585,NoSettings!$A$2:$A$7602,0),MATCH(EPS!AC$2,NoSettings!$C$1:$AG$1,0))</f>
        <v>0</v>
      </c>
      <c r="AD1585" s="244">
        <f>INDEX(NoSettings!$C$2:$AG$7602,MATCH(EPS!$A1585,NoSettings!$A$2:$A$7602,0),MATCH(EPS!AD$2,NoSettings!$C$1:$AG$1,0))</f>
        <v>0</v>
      </c>
      <c r="AE1585" s="244">
        <f>INDEX(NoSettings!$C$2:$AG$7602,MATCH(EPS!$A1585,NoSettings!$A$2:$A$7602,0),MATCH(EPS!AE$2,NoSettings!$C$1:$AG$1,0))</f>
        <v>0</v>
      </c>
      <c r="AF1585" s="244">
        <f>INDEX(NoSettings!$C$2:$AG$7602,MATCH(EPS!$A1585,NoSettings!$A$2:$A$7602,0),MATCH(EPS!AF$2,NoSettings!$C$1:$AG$1,0))</f>
        <v>0</v>
      </c>
      <c r="AG1585" s="244">
        <f>INDEX(NoSettings!$C$2:$AG$7602,MATCH(EPS!$A1585,NoSettings!$A$2:$A$7602,0),MATCH(EPS!AG$2,NoSettings!$C$1:$AG$1,0))</f>
        <v>0</v>
      </c>
      <c r="AH1585" s="244">
        <f>INDEX(NoSettings!$C$2:$AG$7602,MATCH(EPS!$A1585,NoSettings!$A$2:$A$7602,0),MATCH(EPS!AH$2,NoSettings!$C$1:$AG$1,0))</f>
        <v>0</v>
      </c>
      <c r="AI1585" s="244">
        <f>INDEX(NoSettings!$C$2:$AG$7602,MATCH(EPS!$A1585,NoSettings!$A$2:$A$7602,0),MATCH(EPS!AI$2,NoSettings!$C$1:$AG$1,0))</f>
        <v>0</v>
      </c>
      <c r="AJ1585" s="244">
        <f>INDEX(NoSettings!$C$2:$AG$7602,MATCH(EPS!$A1585,NoSettings!$A$2:$A$7602,0),MATCH(EPS!AJ$2,NoSettings!$C$1:$AG$1,0))</f>
        <v>0</v>
      </c>
      <c r="AK1585" s="244">
        <f>INDEX(NoSettings!$C$2:$AG$7602,MATCH(EPS!$A1585,NoSettings!$A$2:$A$7602,0),MATCH(EPS!AK$2,NoSettings!$C$1:$AG$1,0))</f>
        <v>0</v>
      </c>
    </row>
    <row r="1586" spans="1:37" x14ac:dyDescent="0.3">
      <c r="A1586" s="247" t="s">
        <v>3093</v>
      </c>
      <c r="B1586" t="s">
        <v>9216</v>
      </c>
      <c r="C1586" t="s">
        <v>9137</v>
      </c>
      <c r="D1586" t="s">
        <v>9147</v>
      </c>
      <c r="G1586" s="244">
        <f>INDEX(NoSettings!$C$2:$AG$7602,MATCH(EPS!$A1586,NoSettings!$A$2:$A$7602,0),MATCH(EPS!G$2,NoSettings!$C$1:$AG$1,0))</f>
        <v>0</v>
      </c>
      <c r="H1586" s="244">
        <f>INDEX(NoSettings!$C$2:$AG$7602,MATCH(EPS!$A1586,NoSettings!$A$2:$A$7602,0),MATCH(EPS!H$2,NoSettings!$C$1:$AG$1,0))</f>
        <v>0</v>
      </c>
      <c r="I1586" s="244">
        <f>INDEX(NoSettings!$C$2:$AG$7602,MATCH(EPS!$A1586,NoSettings!$A$2:$A$7602,0),MATCH(EPS!I$2,NoSettings!$C$1:$AG$1,0))</f>
        <v>0</v>
      </c>
      <c r="J1586" s="244">
        <f>INDEX(NoSettings!$C$2:$AG$7602,MATCH(EPS!$A1586,NoSettings!$A$2:$A$7602,0),MATCH(EPS!J$2,NoSettings!$C$1:$AG$1,0))</f>
        <v>0</v>
      </c>
      <c r="K1586" s="244">
        <f>INDEX(NoSettings!$C$2:$AG$7602,MATCH(EPS!$A1586,NoSettings!$A$2:$A$7602,0),MATCH(EPS!K$2,NoSettings!$C$1:$AG$1,0))</f>
        <v>0</v>
      </c>
      <c r="L1586" s="244">
        <f>INDEX(NoSettings!$C$2:$AG$7602,MATCH(EPS!$A1586,NoSettings!$A$2:$A$7602,0),MATCH(EPS!L$2,NoSettings!$C$1:$AG$1,0))</f>
        <v>0</v>
      </c>
      <c r="M1586" s="244">
        <f>INDEX(NoSettings!$C$2:$AG$7602,MATCH(EPS!$A1586,NoSettings!$A$2:$A$7602,0),MATCH(EPS!M$2,NoSettings!$C$1:$AG$1,0))</f>
        <v>0</v>
      </c>
      <c r="N1586" s="244">
        <f>INDEX(NoSettings!$C$2:$AG$7602,MATCH(EPS!$A1586,NoSettings!$A$2:$A$7602,0),MATCH(EPS!N$2,NoSettings!$C$1:$AG$1,0))</f>
        <v>0</v>
      </c>
      <c r="O1586" s="244">
        <f>INDEX(NoSettings!$C$2:$AG$7602,MATCH(EPS!$A1586,NoSettings!$A$2:$A$7602,0),MATCH(EPS!O$2,NoSettings!$C$1:$AG$1,0))</f>
        <v>0</v>
      </c>
      <c r="P1586" s="244">
        <f>INDEX(NoSettings!$C$2:$AG$7602,MATCH(EPS!$A1586,NoSettings!$A$2:$A$7602,0),MATCH(EPS!P$2,NoSettings!$C$1:$AG$1,0))</f>
        <v>0</v>
      </c>
      <c r="Q1586" s="244">
        <f>INDEX(NoSettings!$C$2:$AG$7602,MATCH(EPS!$A1586,NoSettings!$A$2:$A$7602,0),MATCH(EPS!Q$2,NoSettings!$C$1:$AG$1,0))</f>
        <v>0</v>
      </c>
      <c r="R1586" s="244">
        <f>INDEX(NoSettings!$C$2:$AG$7602,MATCH(EPS!$A1586,NoSettings!$A$2:$A$7602,0),MATCH(EPS!R$2,NoSettings!$C$1:$AG$1,0))</f>
        <v>0</v>
      </c>
      <c r="S1586" s="244">
        <f>INDEX(NoSettings!$C$2:$AG$7602,MATCH(EPS!$A1586,NoSettings!$A$2:$A$7602,0),MATCH(EPS!S$2,NoSettings!$C$1:$AG$1,0))</f>
        <v>0</v>
      </c>
      <c r="T1586" s="244">
        <f>INDEX(NoSettings!$C$2:$AG$7602,MATCH(EPS!$A1586,NoSettings!$A$2:$A$7602,0),MATCH(EPS!T$2,NoSettings!$C$1:$AG$1,0))</f>
        <v>0</v>
      </c>
      <c r="U1586" s="244">
        <f>INDEX(NoSettings!$C$2:$AG$7602,MATCH(EPS!$A1586,NoSettings!$A$2:$A$7602,0),MATCH(EPS!U$2,NoSettings!$C$1:$AG$1,0))</f>
        <v>0</v>
      </c>
      <c r="V1586" s="244">
        <f>INDEX(NoSettings!$C$2:$AG$7602,MATCH(EPS!$A1586,NoSettings!$A$2:$A$7602,0),MATCH(EPS!V$2,NoSettings!$C$1:$AG$1,0))</f>
        <v>0</v>
      </c>
      <c r="W1586" s="244">
        <f>INDEX(NoSettings!$C$2:$AG$7602,MATCH(EPS!$A1586,NoSettings!$A$2:$A$7602,0),MATCH(EPS!W$2,NoSettings!$C$1:$AG$1,0))</f>
        <v>0</v>
      </c>
      <c r="X1586" s="244">
        <f>INDEX(NoSettings!$C$2:$AG$7602,MATCH(EPS!$A1586,NoSettings!$A$2:$A$7602,0),MATCH(EPS!X$2,NoSettings!$C$1:$AG$1,0))</f>
        <v>0</v>
      </c>
      <c r="Y1586" s="244">
        <f>INDEX(NoSettings!$C$2:$AG$7602,MATCH(EPS!$A1586,NoSettings!$A$2:$A$7602,0),MATCH(EPS!Y$2,NoSettings!$C$1:$AG$1,0))</f>
        <v>0</v>
      </c>
      <c r="Z1586" s="244">
        <f>INDEX(NoSettings!$C$2:$AG$7602,MATCH(EPS!$A1586,NoSettings!$A$2:$A$7602,0),MATCH(EPS!Z$2,NoSettings!$C$1:$AG$1,0))</f>
        <v>0</v>
      </c>
      <c r="AA1586" s="244">
        <f>INDEX(NoSettings!$C$2:$AG$7602,MATCH(EPS!$A1586,NoSettings!$A$2:$A$7602,0),MATCH(EPS!AA$2,NoSettings!$C$1:$AG$1,0))</f>
        <v>0</v>
      </c>
      <c r="AB1586" s="244">
        <f>INDEX(NoSettings!$C$2:$AG$7602,MATCH(EPS!$A1586,NoSettings!$A$2:$A$7602,0),MATCH(EPS!AB$2,NoSettings!$C$1:$AG$1,0))</f>
        <v>0</v>
      </c>
      <c r="AC1586" s="244">
        <f>INDEX(NoSettings!$C$2:$AG$7602,MATCH(EPS!$A1586,NoSettings!$A$2:$A$7602,0),MATCH(EPS!AC$2,NoSettings!$C$1:$AG$1,0))</f>
        <v>0</v>
      </c>
      <c r="AD1586" s="244">
        <f>INDEX(NoSettings!$C$2:$AG$7602,MATCH(EPS!$A1586,NoSettings!$A$2:$A$7602,0),MATCH(EPS!AD$2,NoSettings!$C$1:$AG$1,0))</f>
        <v>0</v>
      </c>
      <c r="AE1586" s="244">
        <f>INDEX(NoSettings!$C$2:$AG$7602,MATCH(EPS!$A1586,NoSettings!$A$2:$A$7602,0),MATCH(EPS!AE$2,NoSettings!$C$1:$AG$1,0))</f>
        <v>0</v>
      </c>
      <c r="AF1586" s="244">
        <f>INDEX(NoSettings!$C$2:$AG$7602,MATCH(EPS!$A1586,NoSettings!$A$2:$A$7602,0),MATCH(EPS!AF$2,NoSettings!$C$1:$AG$1,0))</f>
        <v>0</v>
      </c>
      <c r="AG1586" s="244">
        <f>INDEX(NoSettings!$C$2:$AG$7602,MATCH(EPS!$A1586,NoSettings!$A$2:$A$7602,0),MATCH(EPS!AG$2,NoSettings!$C$1:$AG$1,0))</f>
        <v>0</v>
      </c>
      <c r="AH1586" s="244">
        <f>INDEX(NoSettings!$C$2:$AG$7602,MATCH(EPS!$A1586,NoSettings!$A$2:$A$7602,0),MATCH(EPS!AH$2,NoSettings!$C$1:$AG$1,0))</f>
        <v>0</v>
      </c>
      <c r="AI1586" s="244">
        <f>INDEX(NoSettings!$C$2:$AG$7602,MATCH(EPS!$A1586,NoSettings!$A$2:$A$7602,0),MATCH(EPS!AI$2,NoSettings!$C$1:$AG$1,0))</f>
        <v>0</v>
      </c>
      <c r="AJ1586" s="244">
        <f>INDEX(NoSettings!$C$2:$AG$7602,MATCH(EPS!$A1586,NoSettings!$A$2:$A$7602,0),MATCH(EPS!AJ$2,NoSettings!$C$1:$AG$1,0))</f>
        <v>0</v>
      </c>
      <c r="AK1586" s="244">
        <f>INDEX(NoSettings!$C$2:$AG$7602,MATCH(EPS!$A1586,NoSettings!$A$2:$A$7602,0),MATCH(EPS!AK$2,NoSettings!$C$1:$AG$1,0))</f>
        <v>0</v>
      </c>
    </row>
    <row r="1587" spans="1:37" x14ac:dyDescent="0.3">
      <c r="A1587" s="247" t="s">
        <v>3094</v>
      </c>
      <c r="B1587" t="s">
        <v>9216</v>
      </c>
      <c r="C1587" t="s">
        <v>9137</v>
      </c>
      <c r="D1587" t="s">
        <v>9148</v>
      </c>
      <c r="G1587" s="244">
        <f>INDEX(NoSettings!$C$2:$AG$7602,MATCH(EPS!$A1587,NoSettings!$A$2:$A$7602,0),MATCH(EPS!G$2,NoSettings!$C$1:$AG$1,0))</f>
        <v>0</v>
      </c>
      <c r="H1587" s="244">
        <f>INDEX(NoSettings!$C$2:$AG$7602,MATCH(EPS!$A1587,NoSettings!$A$2:$A$7602,0),MATCH(EPS!H$2,NoSettings!$C$1:$AG$1,0))</f>
        <v>0</v>
      </c>
      <c r="I1587" s="244">
        <f>INDEX(NoSettings!$C$2:$AG$7602,MATCH(EPS!$A1587,NoSettings!$A$2:$A$7602,0),MATCH(EPS!I$2,NoSettings!$C$1:$AG$1,0))</f>
        <v>0</v>
      </c>
      <c r="J1587" s="244">
        <f>INDEX(NoSettings!$C$2:$AG$7602,MATCH(EPS!$A1587,NoSettings!$A$2:$A$7602,0),MATCH(EPS!J$2,NoSettings!$C$1:$AG$1,0))</f>
        <v>0</v>
      </c>
      <c r="K1587" s="244">
        <f>INDEX(NoSettings!$C$2:$AG$7602,MATCH(EPS!$A1587,NoSettings!$A$2:$A$7602,0),MATCH(EPS!K$2,NoSettings!$C$1:$AG$1,0))</f>
        <v>0</v>
      </c>
      <c r="L1587" s="244">
        <f>INDEX(NoSettings!$C$2:$AG$7602,MATCH(EPS!$A1587,NoSettings!$A$2:$A$7602,0),MATCH(EPS!L$2,NoSettings!$C$1:$AG$1,0))</f>
        <v>0</v>
      </c>
      <c r="M1587" s="244">
        <f>INDEX(NoSettings!$C$2:$AG$7602,MATCH(EPS!$A1587,NoSettings!$A$2:$A$7602,0),MATCH(EPS!M$2,NoSettings!$C$1:$AG$1,0))</f>
        <v>0</v>
      </c>
      <c r="N1587" s="244">
        <f>INDEX(NoSettings!$C$2:$AG$7602,MATCH(EPS!$A1587,NoSettings!$A$2:$A$7602,0),MATCH(EPS!N$2,NoSettings!$C$1:$AG$1,0))</f>
        <v>0</v>
      </c>
      <c r="O1587" s="244">
        <f>INDEX(NoSettings!$C$2:$AG$7602,MATCH(EPS!$A1587,NoSettings!$A$2:$A$7602,0),MATCH(EPS!O$2,NoSettings!$C$1:$AG$1,0))</f>
        <v>0</v>
      </c>
      <c r="P1587" s="244">
        <f>INDEX(NoSettings!$C$2:$AG$7602,MATCH(EPS!$A1587,NoSettings!$A$2:$A$7602,0),MATCH(EPS!P$2,NoSettings!$C$1:$AG$1,0))</f>
        <v>0</v>
      </c>
      <c r="Q1587" s="244">
        <f>INDEX(NoSettings!$C$2:$AG$7602,MATCH(EPS!$A1587,NoSettings!$A$2:$A$7602,0),MATCH(EPS!Q$2,NoSettings!$C$1:$AG$1,0))</f>
        <v>0</v>
      </c>
      <c r="R1587" s="244">
        <f>INDEX(NoSettings!$C$2:$AG$7602,MATCH(EPS!$A1587,NoSettings!$A$2:$A$7602,0),MATCH(EPS!R$2,NoSettings!$C$1:$AG$1,0))</f>
        <v>0</v>
      </c>
      <c r="S1587" s="244">
        <f>INDEX(NoSettings!$C$2:$AG$7602,MATCH(EPS!$A1587,NoSettings!$A$2:$A$7602,0),MATCH(EPS!S$2,NoSettings!$C$1:$AG$1,0))</f>
        <v>0</v>
      </c>
      <c r="T1587" s="244">
        <f>INDEX(NoSettings!$C$2:$AG$7602,MATCH(EPS!$A1587,NoSettings!$A$2:$A$7602,0),MATCH(EPS!T$2,NoSettings!$C$1:$AG$1,0))</f>
        <v>0</v>
      </c>
      <c r="U1587" s="244">
        <f>INDEX(NoSettings!$C$2:$AG$7602,MATCH(EPS!$A1587,NoSettings!$A$2:$A$7602,0),MATCH(EPS!U$2,NoSettings!$C$1:$AG$1,0))</f>
        <v>0</v>
      </c>
      <c r="V1587" s="244">
        <f>INDEX(NoSettings!$C$2:$AG$7602,MATCH(EPS!$A1587,NoSettings!$A$2:$A$7602,0),MATCH(EPS!V$2,NoSettings!$C$1:$AG$1,0))</f>
        <v>0</v>
      </c>
      <c r="W1587" s="244">
        <f>INDEX(NoSettings!$C$2:$AG$7602,MATCH(EPS!$A1587,NoSettings!$A$2:$A$7602,0),MATCH(EPS!W$2,NoSettings!$C$1:$AG$1,0))</f>
        <v>0</v>
      </c>
      <c r="X1587" s="244">
        <f>INDEX(NoSettings!$C$2:$AG$7602,MATCH(EPS!$A1587,NoSettings!$A$2:$A$7602,0),MATCH(EPS!X$2,NoSettings!$C$1:$AG$1,0))</f>
        <v>0</v>
      </c>
      <c r="Y1587" s="244">
        <f>INDEX(NoSettings!$C$2:$AG$7602,MATCH(EPS!$A1587,NoSettings!$A$2:$A$7602,0),MATCH(EPS!Y$2,NoSettings!$C$1:$AG$1,0))</f>
        <v>0</v>
      </c>
      <c r="Z1587" s="244">
        <f>INDEX(NoSettings!$C$2:$AG$7602,MATCH(EPS!$A1587,NoSettings!$A$2:$A$7602,0),MATCH(EPS!Z$2,NoSettings!$C$1:$AG$1,0))</f>
        <v>0</v>
      </c>
      <c r="AA1587" s="244">
        <f>INDEX(NoSettings!$C$2:$AG$7602,MATCH(EPS!$A1587,NoSettings!$A$2:$A$7602,0),MATCH(EPS!AA$2,NoSettings!$C$1:$AG$1,0))</f>
        <v>0</v>
      </c>
      <c r="AB1587" s="244">
        <f>INDEX(NoSettings!$C$2:$AG$7602,MATCH(EPS!$A1587,NoSettings!$A$2:$A$7602,0),MATCH(EPS!AB$2,NoSettings!$C$1:$AG$1,0))</f>
        <v>0</v>
      </c>
      <c r="AC1587" s="244">
        <f>INDEX(NoSettings!$C$2:$AG$7602,MATCH(EPS!$A1587,NoSettings!$A$2:$A$7602,0),MATCH(EPS!AC$2,NoSettings!$C$1:$AG$1,0))</f>
        <v>0</v>
      </c>
      <c r="AD1587" s="244">
        <f>INDEX(NoSettings!$C$2:$AG$7602,MATCH(EPS!$A1587,NoSettings!$A$2:$A$7602,0),MATCH(EPS!AD$2,NoSettings!$C$1:$AG$1,0))</f>
        <v>0</v>
      </c>
      <c r="AE1587" s="244">
        <f>INDEX(NoSettings!$C$2:$AG$7602,MATCH(EPS!$A1587,NoSettings!$A$2:$A$7602,0),MATCH(EPS!AE$2,NoSettings!$C$1:$AG$1,0))</f>
        <v>0</v>
      </c>
      <c r="AF1587" s="244">
        <f>INDEX(NoSettings!$C$2:$AG$7602,MATCH(EPS!$A1587,NoSettings!$A$2:$A$7602,0),MATCH(EPS!AF$2,NoSettings!$C$1:$AG$1,0))</f>
        <v>0</v>
      </c>
      <c r="AG1587" s="244">
        <f>INDEX(NoSettings!$C$2:$AG$7602,MATCH(EPS!$A1587,NoSettings!$A$2:$A$7602,0),MATCH(EPS!AG$2,NoSettings!$C$1:$AG$1,0))</f>
        <v>0</v>
      </c>
      <c r="AH1587" s="244">
        <f>INDEX(NoSettings!$C$2:$AG$7602,MATCH(EPS!$A1587,NoSettings!$A$2:$A$7602,0),MATCH(EPS!AH$2,NoSettings!$C$1:$AG$1,0))</f>
        <v>0</v>
      </c>
      <c r="AI1587" s="244">
        <f>INDEX(NoSettings!$C$2:$AG$7602,MATCH(EPS!$A1587,NoSettings!$A$2:$A$7602,0),MATCH(EPS!AI$2,NoSettings!$C$1:$AG$1,0))</f>
        <v>0</v>
      </c>
      <c r="AJ1587" s="244">
        <f>INDEX(NoSettings!$C$2:$AG$7602,MATCH(EPS!$A1587,NoSettings!$A$2:$A$7602,0),MATCH(EPS!AJ$2,NoSettings!$C$1:$AG$1,0))</f>
        <v>0</v>
      </c>
      <c r="AK1587" s="244">
        <f>INDEX(NoSettings!$C$2:$AG$7602,MATCH(EPS!$A1587,NoSettings!$A$2:$A$7602,0),MATCH(EPS!AK$2,NoSettings!$C$1:$AG$1,0))</f>
        <v>0</v>
      </c>
    </row>
    <row r="1588" spans="1:37" x14ac:dyDescent="0.3">
      <c r="A1588" s="247" t="s">
        <v>3095</v>
      </c>
      <c r="B1588" t="s">
        <v>9216</v>
      </c>
      <c r="C1588" t="s">
        <v>9137</v>
      </c>
      <c r="D1588" t="s">
        <v>9149</v>
      </c>
      <c r="G1588" s="244">
        <f>INDEX(NoSettings!$C$2:$AG$7602,MATCH(EPS!$A1588,NoSettings!$A$2:$A$7602,0),MATCH(EPS!G$2,NoSettings!$C$1:$AG$1,0))</f>
        <v>0</v>
      </c>
      <c r="H1588" s="244">
        <f>INDEX(NoSettings!$C$2:$AG$7602,MATCH(EPS!$A1588,NoSettings!$A$2:$A$7602,0),MATCH(EPS!H$2,NoSettings!$C$1:$AG$1,0))</f>
        <v>0</v>
      </c>
      <c r="I1588" s="244">
        <f>INDEX(NoSettings!$C$2:$AG$7602,MATCH(EPS!$A1588,NoSettings!$A$2:$A$7602,0),MATCH(EPS!I$2,NoSettings!$C$1:$AG$1,0))</f>
        <v>0</v>
      </c>
      <c r="J1588" s="244">
        <f>INDEX(NoSettings!$C$2:$AG$7602,MATCH(EPS!$A1588,NoSettings!$A$2:$A$7602,0),MATCH(EPS!J$2,NoSettings!$C$1:$AG$1,0))</f>
        <v>0</v>
      </c>
      <c r="K1588" s="244">
        <f>INDEX(NoSettings!$C$2:$AG$7602,MATCH(EPS!$A1588,NoSettings!$A$2:$A$7602,0),MATCH(EPS!K$2,NoSettings!$C$1:$AG$1,0))</f>
        <v>0</v>
      </c>
      <c r="L1588" s="244">
        <f>INDEX(NoSettings!$C$2:$AG$7602,MATCH(EPS!$A1588,NoSettings!$A$2:$A$7602,0),MATCH(EPS!L$2,NoSettings!$C$1:$AG$1,0))</f>
        <v>0</v>
      </c>
      <c r="M1588" s="244">
        <f>INDEX(NoSettings!$C$2:$AG$7602,MATCH(EPS!$A1588,NoSettings!$A$2:$A$7602,0),MATCH(EPS!M$2,NoSettings!$C$1:$AG$1,0))</f>
        <v>0</v>
      </c>
      <c r="N1588" s="244">
        <f>INDEX(NoSettings!$C$2:$AG$7602,MATCH(EPS!$A1588,NoSettings!$A$2:$A$7602,0),MATCH(EPS!N$2,NoSettings!$C$1:$AG$1,0))</f>
        <v>0</v>
      </c>
      <c r="O1588" s="244">
        <f>INDEX(NoSettings!$C$2:$AG$7602,MATCH(EPS!$A1588,NoSettings!$A$2:$A$7602,0),MATCH(EPS!O$2,NoSettings!$C$1:$AG$1,0))</f>
        <v>0</v>
      </c>
      <c r="P1588" s="244">
        <f>INDEX(NoSettings!$C$2:$AG$7602,MATCH(EPS!$A1588,NoSettings!$A$2:$A$7602,0),MATCH(EPS!P$2,NoSettings!$C$1:$AG$1,0))</f>
        <v>0</v>
      </c>
      <c r="Q1588" s="244">
        <f>INDEX(NoSettings!$C$2:$AG$7602,MATCH(EPS!$A1588,NoSettings!$A$2:$A$7602,0),MATCH(EPS!Q$2,NoSettings!$C$1:$AG$1,0))</f>
        <v>0</v>
      </c>
      <c r="R1588" s="244">
        <f>INDEX(NoSettings!$C$2:$AG$7602,MATCH(EPS!$A1588,NoSettings!$A$2:$A$7602,0),MATCH(EPS!R$2,NoSettings!$C$1:$AG$1,0))</f>
        <v>0</v>
      </c>
      <c r="S1588" s="244">
        <f>INDEX(NoSettings!$C$2:$AG$7602,MATCH(EPS!$A1588,NoSettings!$A$2:$A$7602,0),MATCH(EPS!S$2,NoSettings!$C$1:$AG$1,0))</f>
        <v>0</v>
      </c>
      <c r="T1588" s="244">
        <f>INDEX(NoSettings!$C$2:$AG$7602,MATCH(EPS!$A1588,NoSettings!$A$2:$A$7602,0),MATCH(EPS!T$2,NoSettings!$C$1:$AG$1,0))</f>
        <v>0</v>
      </c>
      <c r="U1588" s="244">
        <f>INDEX(NoSettings!$C$2:$AG$7602,MATCH(EPS!$A1588,NoSettings!$A$2:$A$7602,0),MATCH(EPS!U$2,NoSettings!$C$1:$AG$1,0))</f>
        <v>0</v>
      </c>
      <c r="V1588" s="244">
        <f>INDEX(NoSettings!$C$2:$AG$7602,MATCH(EPS!$A1588,NoSettings!$A$2:$A$7602,0),MATCH(EPS!V$2,NoSettings!$C$1:$AG$1,0))</f>
        <v>0</v>
      </c>
      <c r="W1588" s="244">
        <f>INDEX(NoSettings!$C$2:$AG$7602,MATCH(EPS!$A1588,NoSettings!$A$2:$A$7602,0),MATCH(EPS!W$2,NoSettings!$C$1:$AG$1,0))</f>
        <v>0</v>
      </c>
      <c r="X1588" s="244">
        <f>INDEX(NoSettings!$C$2:$AG$7602,MATCH(EPS!$A1588,NoSettings!$A$2:$A$7602,0),MATCH(EPS!X$2,NoSettings!$C$1:$AG$1,0))</f>
        <v>0</v>
      </c>
      <c r="Y1588" s="244">
        <f>INDEX(NoSettings!$C$2:$AG$7602,MATCH(EPS!$A1588,NoSettings!$A$2:$A$7602,0),MATCH(EPS!Y$2,NoSettings!$C$1:$AG$1,0))</f>
        <v>0</v>
      </c>
      <c r="Z1588" s="244">
        <f>INDEX(NoSettings!$C$2:$AG$7602,MATCH(EPS!$A1588,NoSettings!$A$2:$A$7602,0),MATCH(EPS!Z$2,NoSettings!$C$1:$AG$1,0))</f>
        <v>0</v>
      </c>
      <c r="AA1588" s="244">
        <f>INDEX(NoSettings!$C$2:$AG$7602,MATCH(EPS!$A1588,NoSettings!$A$2:$A$7602,0),MATCH(EPS!AA$2,NoSettings!$C$1:$AG$1,0))</f>
        <v>0</v>
      </c>
      <c r="AB1588" s="244">
        <f>INDEX(NoSettings!$C$2:$AG$7602,MATCH(EPS!$A1588,NoSettings!$A$2:$A$7602,0),MATCH(EPS!AB$2,NoSettings!$C$1:$AG$1,0))</f>
        <v>0</v>
      </c>
      <c r="AC1588" s="244">
        <f>INDEX(NoSettings!$C$2:$AG$7602,MATCH(EPS!$A1588,NoSettings!$A$2:$A$7602,0),MATCH(EPS!AC$2,NoSettings!$C$1:$AG$1,0))</f>
        <v>0</v>
      </c>
      <c r="AD1588" s="244">
        <f>INDEX(NoSettings!$C$2:$AG$7602,MATCH(EPS!$A1588,NoSettings!$A$2:$A$7602,0),MATCH(EPS!AD$2,NoSettings!$C$1:$AG$1,0))</f>
        <v>0</v>
      </c>
      <c r="AE1588" s="244">
        <f>INDEX(NoSettings!$C$2:$AG$7602,MATCH(EPS!$A1588,NoSettings!$A$2:$A$7602,0),MATCH(EPS!AE$2,NoSettings!$C$1:$AG$1,0))</f>
        <v>0</v>
      </c>
      <c r="AF1588" s="244">
        <f>INDEX(NoSettings!$C$2:$AG$7602,MATCH(EPS!$A1588,NoSettings!$A$2:$A$7602,0),MATCH(EPS!AF$2,NoSettings!$C$1:$AG$1,0))</f>
        <v>0</v>
      </c>
      <c r="AG1588" s="244">
        <f>INDEX(NoSettings!$C$2:$AG$7602,MATCH(EPS!$A1588,NoSettings!$A$2:$A$7602,0),MATCH(EPS!AG$2,NoSettings!$C$1:$AG$1,0))</f>
        <v>0</v>
      </c>
      <c r="AH1588" s="244">
        <f>INDEX(NoSettings!$C$2:$AG$7602,MATCH(EPS!$A1588,NoSettings!$A$2:$A$7602,0),MATCH(EPS!AH$2,NoSettings!$C$1:$AG$1,0))</f>
        <v>0</v>
      </c>
      <c r="AI1588" s="244">
        <f>INDEX(NoSettings!$C$2:$AG$7602,MATCH(EPS!$A1588,NoSettings!$A$2:$A$7602,0),MATCH(EPS!AI$2,NoSettings!$C$1:$AG$1,0))</f>
        <v>0</v>
      </c>
      <c r="AJ1588" s="244">
        <f>INDEX(NoSettings!$C$2:$AG$7602,MATCH(EPS!$A1588,NoSettings!$A$2:$A$7602,0),MATCH(EPS!AJ$2,NoSettings!$C$1:$AG$1,0))</f>
        <v>0</v>
      </c>
      <c r="AK1588" s="244">
        <f>INDEX(NoSettings!$C$2:$AG$7602,MATCH(EPS!$A1588,NoSettings!$A$2:$A$7602,0),MATCH(EPS!AK$2,NoSettings!$C$1:$AG$1,0))</f>
        <v>0</v>
      </c>
    </row>
    <row r="1589" spans="1:37" x14ac:dyDescent="0.3">
      <c r="A1589" s="247" t="s">
        <v>3096</v>
      </c>
      <c r="B1589" t="s">
        <v>9216</v>
      </c>
      <c r="C1589" t="s">
        <v>9137</v>
      </c>
      <c r="D1589" t="s">
        <v>9150</v>
      </c>
      <c r="G1589" s="244">
        <f>INDEX(NoSettings!$C$2:$AG$7602,MATCH(EPS!$A1589,NoSettings!$A$2:$A$7602,0),MATCH(EPS!G$2,NoSettings!$C$1:$AG$1,0))</f>
        <v>0</v>
      </c>
      <c r="H1589" s="244">
        <f>INDEX(NoSettings!$C$2:$AG$7602,MATCH(EPS!$A1589,NoSettings!$A$2:$A$7602,0),MATCH(EPS!H$2,NoSettings!$C$1:$AG$1,0))</f>
        <v>0</v>
      </c>
      <c r="I1589" s="244">
        <f>INDEX(NoSettings!$C$2:$AG$7602,MATCH(EPS!$A1589,NoSettings!$A$2:$A$7602,0),MATCH(EPS!I$2,NoSettings!$C$1:$AG$1,0))</f>
        <v>0</v>
      </c>
      <c r="J1589" s="244">
        <f>INDEX(NoSettings!$C$2:$AG$7602,MATCH(EPS!$A1589,NoSettings!$A$2:$A$7602,0),MATCH(EPS!J$2,NoSettings!$C$1:$AG$1,0))</f>
        <v>0</v>
      </c>
      <c r="K1589" s="244">
        <f>INDEX(NoSettings!$C$2:$AG$7602,MATCH(EPS!$A1589,NoSettings!$A$2:$A$7602,0),MATCH(EPS!K$2,NoSettings!$C$1:$AG$1,0))</f>
        <v>0</v>
      </c>
      <c r="L1589" s="244">
        <f>INDEX(NoSettings!$C$2:$AG$7602,MATCH(EPS!$A1589,NoSettings!$A$2:$A$7602,0),MATCH(EPS!L$2,NoSettings!$C$1:$AG$1,0))</f>
        <v>0</v>
      </c>
      <c r="M1589" s="244">
        <f>INDEX(NoSettings!$C$2:$AG$7602,MATCH(EPS!$A1589,NoSettings!$A$2:$A$7602,0),MATCH(EPS!M$2,NoSettings!$C$1:$AG$1,0))</f>
        <v>0</v>
      </c>
      <c r="N1589" s="244">
        <f>INDEX(NoSettings!$C$2:$AG$7602,MATCH(EPS!$A1589,NoSettings!$A$2:$A$7602,0),MATCH(EPS!N$2,NoSettings!$C$1:$AG$1,0))</f>
        <v>0</v>
      </c>
      <c r="O1589" s="244">
        <f>INDEX(NoSettings!$C$2:$AG$7602,MATCH(EPS!$A1589,NoSettings!$A$2:$A$7602,0),MATCH(EPS!O$2,NoSettings!$C$1:$AG$1,0))</f>
        <v>0</v>
      </c>
      <c r="P1589" s="244">
        <f>INDEX(NoSettings!$C$2:$AG$7602,MATCH(EPS!$A1589,NoSettings!$A$2:$A$7602,0),MATCH(EPS!P$2,NoSettings!$C$1:$AG$1,0))</f>
        <v>0</v>
      </c>
      <c r="Q1589" s="244">
        <f>INDEX(NoSettings!$C$2:$AG$7602,MATCH(EPS!$A1589,NoSettings!$A$2:$A$7602,0),MATCH(EPS!Q$2,NoSettings!$C$1:$AG$1,0))</f>
        <v>0</v>
      </c>
      <c r="R1589" s="244">
        <f>INDEX(NoSettings!$C$2:$AG$7602,MATCH(EPS!$A1589,NoSettings!$A$2:$A$7602,0),MATCH(EPS!R$2,NoSettings!$C$1:$AG$1,0))</f>
        <v>0</v>
      </c>
      <c r="S1589" s="244">
        <f>INDEX(NoSettings!$C$2:$AG$7602,MATCH(EPS!$A1589,NoSettings!$A$2:$A$7602,0),MATCH(EPS!S$2,NoSettings!$C$1:$AG$1,0))</f>
        <v>0</v>
      </c>
      <c r="T1589" s="244">
        <f>INDEX(NoSettings!$C$2:$AG$7602,MATCH(EPS!$A1589,NoSettings!$A$2:$A$7602,0),MATCH(EPS!T$2,NoSettings!$C$1:$AG$1,0))</f>
        <v>0</v>
      </c>
      <c r="U1589" s="244">
        <f>INDEX(NoSettings!$C$2:$AG$7602,MATCH(EPS!$A1589,NoSettings!$A$2:$A$7602,0),MATCH(EPS!U$2,NoSettings!$C$1:$AG$1,0))</f>
        <v>0</v>
      </c>
      <c r="V1589" s="244">
        <f>INDEX(NoSettings!$C$2:$AG$7602,MATCH(EPS!$A1589,NoSettings!$A$2:$A$7602,0),MATCH(EPS!V$2,NoSettings!$C$1:$AG$1,0))</f>
        <v>0</v>
      </c>
      <c r="W1589" s="244">
        <f>INDEX(NoSettings!$C$2:$AG$7602,MATCH(EPS!$A1589,NoSettings!$A$2:$A$7602,0),MATCH(EPS!W$2,NoSettings!$C$1:$AG$1,0))</f>
        <v>0</v>
      </c>
      <c r="X1589" s="244">
        <f>INDEX(NoSettings!$C$2:$AG$7602,MATCH(EPS!$A1589,NoSettings!$A$2:$A$7602,0),MATCH(EPS!X$2,NoSettings!$C$1:$AG$1,0))</f>
        <v>0</v>
      </c>
      <c r="Y1589" s="244">
        <f>INDEX(NoSettings!$C$2:$AG$7602,MATCH(EPS!$A1589,NoSettings!$A$2:$A$7602,0),MATCH(EPS!Y$2,NoSettings!$C$1:$AG$1,0))</f>
        <v>0</v>
      </c>
      <c r="Z1589" s="244">
        <f>INDEX(NoSettings!$C$2:$AG$7602,MATCH(EPS!$A1589,NoSettings!$A$2:$A$7602,0),MATCH(EPS!Z$2,NoSettings!$C$1:$AG$1,0))</f>
        <v>0</v>
      </c>
      <c r="AA1589" s="244">
        <f>INDEX(NoSettings!$C$2:$AG$7602,MATCH(EPS!$A1589,NoSettings!$A$2:$A$7602,0),MATCH(EPS!AA$2,NoSettings!$C$1:$AG$1,0))</f>
        <v>0</v>
      </c>
      <c r="AB1589" s="244">
        <f>INDEX(NoSettings!$C$2:$AG$7602,MATCH(EPS!$A1589,NoSettings!$A$2:$A$7602,0),MATCH(EPS!AB$2,NoSettings!$C$1:$AG$1,0))</f>
        <v>0</v>
      </c>
      <c r="AC1589" s="244">
        <f>INDEX(NoSettings!$C$2:$AG$7602,MATCH(EPS!$A1589,NoSettings!$A$2:$A$7602,0),MATCH(EPS!AC$2,NoSettings!$C$1:$AG$1,0))</f>
        <v>0</v>
      </c>
      <c r="AD1589" s="244">
        <f>INDEX(NoSettings!$C$2:$AG$7602,MATCH(EPS!$A1589,NoSettings!$A$2:$A$7602,0),MATCH(EPS!AD$2,NoSettings!$C$1:$AG$1,0))</f>
        <v>0</v>
      </c>
      <c r="AE1589" s="244">
        <f>INDEX(NoSettings!$C$2:$AG$7602,MATCH(EPS!$A1589,NoSettings!$A$2:$A$7602,0),MATCH(EPS!AE$2,NoSettings!$C$1:$AG$1,0))</f>
        <v>0</v>
      </c>
      <c r="AF1589" s="244">
        <f>INDEX(NoSettings!$C$2:$AG$7602,MATCH(EPS!$A1589,NoSettings!$A$2:$A$7602,0),MATCH(EPS!AF$2,NoSettings!$C$1:$AG$1,0))</f>
        <v>0</v>
      </c>
      <c r="AG1589" s="244">
        <f>INDEX(NoSettings!$C$2:$AG$7602,MATCH(EPS!$A1589,NoSettings!$A$2:$A$7602,0),MATCH(EPS!AG$2,NoSettings!$C$1:$AG$1,0))</f>
        <v>0</v>
      </c>
      <c r="AH1589" s="244">
        <f>INDEX(NoSettings!$C$2:$AG$7602,MATCH(EPS!$A1589,NoSettings!$A$2:$A$7602,0),MATCH(EPS!AH$2,NoSettings!$C$1:$AG$1,0))</f>
        <v>0</v>
      </c>
      <c r="AI1589" s="244">
        <f>INDEX(NoSettings!$C$2:$AG$7602,MATCH(EPS!$A1589,NoSettings!$A$2:$A$7602,0),MATCH(EPS!AI$2,NoSettings!$C$1:$AG$1,0))</f>
        <v>0</v>
      </c>
      <c r="AJ1589" s="244">
        <f>INDEX(NoSettings!$C$2:$AG$7602,MATCH(EPS!$A1589,NoSettings!$A$2:$A$7602,0),MATCH(EPS!AJ$2,NoSettings!$C$1:$AG$1,0))</f>
        <v>0</v>
      </c>
      <c r="AK1589" s="244">
        <f>INDEX(NoSettings!$C$2:$AG$7602,MATCH(EPS!$A1589,NoSettings!$A$2:$A$7602,0),MATCH(EPS!AK$2,NoSettings!$C$1:$AG$1,0))</f>
        <v>0</v>
      </c>
    </row>
    <row r="1590" spans="1:37" x14ac:dyDescent="0.3">
      <c r="A1590" s="247" t="s">
        <v>3097</v>
      </c>
      <c r="B1590" t="s">
        <v>9216</v>
      </c>
      <c r="C1590" t="s">
        <v>9138</v>
      </c>
      <c r="D1590" s="245" t="s">
        <v>9116</v>
      </c>
      <c r="G1590" s="244">
        <f>INDEX(NoSettings!$C$2:$AG$7602,MATCH(EPS!$A1590,NoSettings!$A$2:$A$7602,0),MATCH(EPS!G$2,NoSettings!$C$1:$AG$1,0))</f>
        <v>469000000000</v>
      </c>
      <c r="H1590" s="244">
        <f>INDEX(NoSettings!$C$2:$AG$7602,MATCH(EPS!$A1590,NoSettings!$A$2:$A$7602,0),MATCH(EPS!H$2,NoSettings!$C$1:$AG$1,0))</f>
        <v>466000000000</v>
      </c>
      <c r="I1590" s="244">
        <f>INDEX(NoSettings!$C$2:$AG$7602,MATCH(EPS!$A1590,NoSettings!$A$2:$A$7602,0),MATCH(EPS!I$2,NoSettings!$C$1:$AG$1,0))</f>
        <v>491000000000</v>
      </c>
      <c r="J1590" s="244">
        <f>INDEX(NoSettings!$C$2:$AG$7602,MATCH(EPS!$A1590,NoSettings!$A$2:$A$7602,0),MATCH(EPS!J$2,NoSettings!$C$1:$AG$1,0))</f>
        <v>502000000000</v>
      </c>
      <c r="K1590" s="244">
        <f>INDEX(NoSettings!$C$2:$AG$7602,MATCH(EPS!$A1590,NoSettings!$A$2:$A$7602,0),MATCH(EPS!K$2,NoSettings!$C$1:$AG$1,0))</f>
        <v>512000000000</v>
      </c>
      <c r="L1590" s="244">
        <f>INDEX(NoSettings!$C$2:$AG$7602,MATCH(EPS!$A1590,NoSettings!$A$2:$A$7602,0),MATCH(EPS!L$2,NoSettings!$C$1:$AG$1,0))</f>
        <v>521000000000</v>
      </c>
      <c r="M1590" s="244">
        <f>INDEX(NoSettings!$C$2:$AG$7602,MATCH(EPS!$A1590,NoSettings!$A$2:$A$7602,0),MATCH(EPS!M$2,NoSettings!$C$1:$AG$1,0))</f>
        <v>526000000000</v>
      </c>
      <c r="N1590" s="244">
        <f>INDEX(NoSettings!$C$2:$AG$7602,MATCH(EPS!$A1590,NoSettings!$A$2:$A$7602,0),MATCH(EPS!N$2,NoSettings!$C$1:$AG$1,0))</f>
        <v>528000000000</v>
      </c>
      <c r="O1590" s="244">
        <f>INDEX(NoSettings!$C$2:$AG$7602,MATCH(EPS!$A1590,NoSettings!$A$2:$A$7602,0),MATCH(EPS!O$2,NoSettings!$C$1:$AG$1,0))</f>
        <v>529000000000</v>
      </c>
      <c r="P1590" s="244">
        <f>INDEX(NoSettings!$C$2:$AG$7602,MATCH(EPS!$A1590,NoSettings!$A$2:$A$7602,0),MATCH(EPS!P$2,NoSettings!$C$1:$AG$1,0))</f>
        <v>529000000000</v>
      </c>
      <c r="Q1590" s="244">
        <f>INDEX(NoSettings!$C$2:$AG$7602,MATCH(EPS!$A1590,NoSettings!$A$2:$A$7602,0),MATCH(EPS!Q$2,NoSettings!$C$1:$AG$1,0))</f>
        <v>530000000000</v>
      </c>
      <c r="R1590" s="244">
        <f>INDEX(NoSettings!$C$2:$AG$7602,MATCH(EPS!$A1590,NoSettings!$A$2:$A$7602,0),MATCH(EPS!R$2,NoSettings!$C$1:$AG$1,0))</f>
        <v>532000000000</v>
      </c>
      <c r="S1590" s="244">
        <f>INDEX(NoSettings!$C$2:$AG$7602,MATCH(EPS!$A1590,NoSettings!$A$2:$A$7602,0),MATCH(EPS!S$2,NoSettings!$C$1:$AG$1,0))</f>
        <v>533000000000</v>
      </c>
      <c r="T1590" s="244">
        <f>INDEX(NoSettings!$C$2:$AG$7602,MATCH(EPS!$A1590,NoSettings!$A$2:$A$7602,0),MATCH(EPS!T$2,NoSettings!$C$1:$AG$1,0))</f>
        <v>534000000000</v>
      </c>
      <c r="U1590" s="244">
        <f>INDEX(NoSettings!$C$2:$AG$7602,MATCH(EPS!$A1590,NoSettings!$A$2:$A$7602,0),MATCH(EPS!U$2,NoSettings!$C$1:$AG$1,0))</f>
        <v>537000000000</v>
      </c>
      <c r="V1590" s="244">
        <f>INDEX(NoSettings!$C$2:$AG$7602,MATCH(EPS!$A1590,NoSettings!$A$2:$A$7602,0),MATCH(EPS!V$2,NoSettings!$C$1:$AG$1,0))</f>
        <v>541000000000</v>
      </c>
      <c r="W1590" s="244">
        <f>INDEX(NoSettings!$C$2:$AG$7602,MATCH(EPS!$A1590,NoSettings!$A$2:$A$7602,0),MATCH(EPS!W$2,NoSettings!$C$1:$AG$1,0))</f>
        <v>544000000000</v>
      </c>
      <c r="X1590" s="244">
        <f>INDEX(NoSettings!$C$2:$AG$7602,MATCH(EPS!$A1590,NoSettings!$A$2:$A$7602,0),MATCH(EPS!X$2,NoSettings!$C$1:$AG$1,0))</f>
        <v>547000000000</v>
      </c>
      <c r="Y1590" s="244">
        <f>INDEX(NoSettings!$C$2:$AG$7602,MATCH(EPS!$A1590,NoSettings!$A$2:$A$7602,0),MATCH(EPS!Y$2,NoSettings!$C$1:$AG$1,0))</f>
        <v>552000000000</v>
      </c>
      <c r="Z1590" s="244">
        <f>INDEX(NoSettings!$C$2:$AG$7602,MATCH(EPS!$A1590,NoSettings!$A$2:$A$7602,0),MATCH(EPS!Z$2,NoSettings!$C$1:$AG$1,0))</f>
        <v>555000000000</v>
      </c>
      <c r="AA1590" s="244">
        <f>INDEX(NoSettings!$C$2:$AG$7602,MATCH(EPS!$A1590,NoSettings!$A$2:$A$7602,0),MATCH(EPS!AA$2,NoSettings!$C$1:$AG$1,0))</f>
        <v>558000000000</v>
      </c>
      <c r="AB1590" s="244">
        <f>INDEX(NoSettings!$C$2:$AG$7602,MATCH(EPS!$A1590,NoSettings!$A$2:$A$7602,0),MATCH(EPS!AB$2,NoSettings!$C$1:$AG$1,0))</f>
        <v>562000000000</v>
      </c>
      <c r="AC1590" s="244">
        <f>INDEX(NoSettings!$C$2:$AG$7602,MATCH(EPS!$A1590,NoSettings!$A$2:$A$7602,0),MATCH(EPS!AC$2,NoSettings!$C$1:$AG$1,0))</f>
        <v>569000000000</v>
      </c>
      <c r="AD1590" s="244">
        <f>INDEX(NoSettings!$C$2:$AG$7602,MATCH(EPS!$A1590,NoSettings!$A$2:$A$7602,0),MATCH(EPS!AD$2,NoSettings!$C$1:$AG$1,0))</f>
        <v>576000000000</v>
      </c>
      <c r="AE1590" s="244">
        <f>INDEX(NoSettings!$C$2:$AG$7602,MATCH(EPS!$A1590,NoSettings!$A$2:$A$7602,0),MATCH(EPS!AE$2,NoSettings!$C$1:$AG$1,0))</f>
        <v>581000000000</v>
      </c>
      <c r="AF1590" s="244">
        <f>INDEX(NoSettings!$C$2:$AG$7602,MATCH(EPS!$A1590,NoSettings!$A$2:$A$7602,0),MATCH(EPS!AF$2,NoSettings!$C$1:$AG$1,0))</f>
        <v>586000000000</v>
      </c>
      <c r="AG1590" s="244">
        <f>INDEX(NoSettings!$C$2:$AG$7602,MATCH(EPS!$A1590,NoSettings!$A$2:$A$7602,0),MATCH(EPS!AG$2,NoSettings!$C$1:$AG$1,0))</f>
        <v>593000000000</v>
      </c>
      <c r="AH1590" s="244">
        <f>INDEX(NoSettings!$C$2:$AG$7602,MATCH(EPS!$A1590,NoSettings!$A$2:$A$7602,0),MATCH(EPS!AH$2,NoSettings!$C$1:$AG$1,0))</f>
        <v>599000000000</v>
      </c>
      <c r="AI1590" s="244">
        <f>INDEX(NoSettings!$C$2:$AG$7602,MATCH(EPS!$A1590,NoSettings!$A$2:$A$7602,0),MATCH(EPS!AI$2,NoSettings!$C$1:$AG$1,0))</f>
        <v>606000000000</v>
      </c>
      <c r="AJ1590" s="244">
        <f>INDEX(NoSettings!$C$2:$AG$7602,MATCH(EPS!$A1590,NoSettings!$A$2:$A$7602,0),MATCH(EPS!AJ$2,NoSettings!$C$1:$AG$1,0))</f>
        <v>612000000000</v>
      </c>
      <c r="AK1590" s="244">
        <f>INDEX(NoSettings!$C$2:$AG$7602,MATCH(EPS!$A1590,NoSettings!$A$2:$A$7602,0),MATCH(EPS!AK$2,NoSettings!$C$1:$AG$1,0))</f>
        <v>618000000000</v>
      </c>
    </row>
    <row r="1591" spans="1:37" x14ac:dyDescent="0.3">
      <c r="A1591" s="247" t="s">
        <v>3098</v>
      </c>
      <c r="B1591" t="s">
        <v>9216</v>
      </c>
      <c r="C1591" t="s">
        <v>9138</v>
      </c>
      <c r="D1591" t="s">
        <v>9142</v>
      </c>
      <c r="G1591" s="244">
        <f>INDEX(NoSettings!$C$2:$AG$7602,MATCH(EPS!$A1591,NoSettings!$A$2:$A$7602,0),MATCH(EPS!G$2,NoSettings!$C$1:$AG$1,0))</f>
        <v>383136000000</v>
      </c>
      <c r="H1591" s="244">
        <f>INDEX(NoSettings!$C$2:$AG$7602,MATCH(EPS!$A1591,NoSettings!$A$2:$A$7602,0),MATCH(EPS!H$2,NoSettings!$C$1:$AG$1,0))</f>
        <v>351694000000</v>
      </c>
      <c r="I1591" s="244">
        <f>INDEX(NoSettings!$C$2:$AG$7602,MATCH(EPS!$A1591,NoSettings!$A$2:$A$7602,0),MATCH(EPS!I$2,NoSettings!$C$1:$AG$1,0))</f>
        <v>344022000000</v>
      </c>
      <c r="J1591" s="244">
        <f>INDEX(NoSettings!$C$2:$AG$7602,MATCH(EPS!$A1591,NoSettings!$A$2:$A$7602,0),MATCH(EPS!J$2,NoSettings!$C$1:$AG$1,0))</f>
        <v>332647000000</v>
      </c>
      <c r="K1591" s="244">
        <f>INDEX(NoSettings!$C$2:$AG$7602,MATCH(EPS!$A1591,NoSettings!$A$2:$A$7602,0),MATCH(EPS!K$2,NoSettings!$C$1:$AG$1,0))</f>
        <v>314093000000</v>
      </c>
      <c r="L1591" s="244">
        <f>INDEX(NoSettings!$C$2:$AG$7602,MATCH(EPS!$A1591,NoSettings!$A$2:$A$7602,0),MATCH(EPS!L$2,NoSettings!$C$1:$AG$1,0))</f>
        <v>296381000000</v>
      </c>
      <c r="M1591" s="244">
        <f>INDEX(NoSettings!$C$2:$AG$7602,MATCH(EPS!$A1591,NoSettings!$A$2:$A$7602,0),MATCH(EPS!M$2,NoSettings!$C$1:$AG$1,0))</f>
        <v>277667000000</v>
      </c>
      <c r="N1591" s="244">
        <f>INDEX(NoSettings!$C$2:$AG$7602,MATCH(EPS!$A1591,NoSettings!$A$2:$A$7602,0),MATCH(EPS!N$2,NoSettings!$C$1:$AG$1,0))</f>
        <v>259536000000</v>
      </c>
      <c r="O1591" s="244">
        <f>INDEX(NoSettings!$C$2:$AG$7602,MATCH(EPS!$A1591,NoSettings!$A$2:$A$7602,0),MATCH(EPS!O$2,NoSettings!$C$1:$AG$1,0))</f>
        <v>240175000000</v>
      </c>
      <c r="P1591" s="244">
        <f>INDEX(NoSettings!$C$2:$AG$7602,MATCH(EPS!$A1591,NoSettings!$A$2:$A$7602,0),MATCH(EPS!P$2,NoSettings!$C$1:$AG$1,0))</f>
        <v>221868000000</v>
      </c>
      <c r="Q1591" s="244">
        <f>INDEX(NoSettings!$C$2:$AG$7602,MATCH(EPS!$A1591,NoSettings!$A$2:$A$7602,0),MATCH(EPS!Q$2,NoSettings!$C$1:$AG$1,0))</f>
        <v>205241000000</v>
      </c>
      <c r="R1591" s="244">
        <f>INDEX(NoSettings!$C$2:$AG$7602,MATCH(EPS!$A1591,NoSettings!$A$2:$A$7602,0),MATCH(EPS!R$2,NoSettings!$C$1:$AG$1,0))</f>
        <v>191316000000</v>
      </c>
      <c r="S1591" s="244">
        <f>INDEX(NoSettings!$C$2:$AG$7602,MATCH(EPS!$A1591,NoSettings!$A$2:$A$7602,0),MATCH(EPS!S$2,NoSettings!$C$1:$AG$1,0))</f>
        <v>176278000000</v>
      </c>
      <c r="T1591" s="244">
        <f>INDEX(NoSettings!$C$2:$AG$7602,MATCH(EPS!$A1591,NoSettings!$A$2:$A$7602,0),MATCH(EPS!T$2,NoSettings!$C$1:$AG$1,0))</f>
        <v>162393000000</v>
      </c>
      <c r="U1591" s="244">
        <f>INDEX(NoSettings!$C$2:$AG$7602,MATCH(EPS!$A1591,NoSettings!$A$2:$A$7602,0),MATCH(EPS!U$2,NoSettings!$C$1:$AG$1,0))</f>
        <v>145737000000</v>
      </c>
      <c r="V1591" s="244">
        <f>INDEX(NoSettings!$C$2:$AG$7602,MATCH(EPS!$A1591,NoSettings!$A$2:$A$7602,0),MATCH(EPS!V$2,NoSettings!$C$1:$AG$1,0))</f>
        <v>146922000000</v>
      </c>
      <c r="W1591" s="244">
        <f>INDEX(NoSettings!$C$2:$AG$7602,MATCH(EPS!$A1591,NoSettings!$A$2:$A$7602,0),MATCH(EPS!W$2,NoSettings!$C$1:$AG$1,0))</f>
        <v>142256000000</v>
      </c>
      <c r="X1591" s="244">
        <f>INDEX(NoSettings!$C$2:$AG$7602,MATCH(EPS!$A1591,NoSettings!$A$2:$A$7602,0),MATCH(EPS!X$2,NoSettings!$C$1:$AG$1,0))</f>
        <v>137272000000</v>
      </c>
      <c r="Y1591" s="244">
        <f>INDEX(NoSettings!$C$2:$AG$7602,MATCH(EPS!$A1591,NoSettings!$A$2:$A$7602,0),MATCH(EPS!Y$2,NoSettings!$C$1:$AG$1,0))</f>
        <v>133276000000</v>
      </c>
      <c r="Z1591" s="244">
        <f>INDEX(NoSettings!$C$2:$AG$7602,MATCH(EPS!$A1591,NoSettings!$A$2:$A$7602,0),MATCH(EPS!Z$2,NoSettings!$C$1:$AG$1,0))</f>
        <v>129648000000</v>
      </c>
      <c r="AA1591" s="244">
        <f>INDEX(NoSettings!$C$2:$AG$7602,MATCH(EPS!$A1591,NoSettings!$A$2:$A$7602,0),MATCH(EPS!AA$2,NoSettings!$C$1:$AG$1,0))</f>
        <v>126739000000</v>
      </c>
      <c r="AB1591" s="244">
        <f>INDEX(NoSettings!$C$2:$AG$7602,MATCH(EPS!$A1591,NoSettings!$A$2:$A$7602,0),MATCH(EPS!AB$2,NoSettings!$C$1:$AG$1,0))</f>
        <v>124271000000</v>
      </c>
      <c r="AC1591" s="244">
        <f>INDEX(NoSettings!$C$2:$AG$7602,MATCH(EPS!$A1591,NoSettings!$A$2:$A$7602,0),MATCH(EPS!AC$2,NoSettings!$C$1:$AG$1,0))</f>
        <v>121757000000</v>
      </c>
      <c r="AD1591" s="244">
        <f>INDEX(NoSettings!$C$2:$AG$7602,MATCH(EPS!$A1591,NoSettings!$A$2:$A$7602,0),MATCH(EPS!AD$2,NoSettings!$C$1:$AG$1,0))</f>
        <v>119596000000</v>
      </c>
      <c r="AE1591" s="244">
        <f>INDEX(NoSettings!$C$2:$AG$7602,MATCH(EPS!$A1591,NoSettings!$A$2:$A$7602,0),MATCH(EPS!AE$2,NoSettings!$C$1:$AG$1,0))</f>
        <v>117689000000</v>
      </c>
      <c r="AF1591" s="244">
        <f>INDEX(NoSettings!$C$2:$AG$7602,MATCH(EPS!$A1591,NoSettings!$A$2:$A$7602,0),MATCH(EPS!AF$2,NoSettings!$C$1:$AG$1,0))</f>
        <v>430043000000</v>
      </c>
      <c r="AG1591" s="244">
        <f>INDEX(NoSettings!$C$2:$AG$7602,MATCH(EPS!$A1591,NoSettings!$A$2:$A$7602,0),MATCH(EPS!AG$2,NoSettings!$C$1:$AG$1,0))</f>
        <v>364914000000</v>
      </c>
      <c r="AH1591" s="244">
        <f>INDEX(NoSettings!$C$2:$AG$7602,MATCH(EPS!$A1591,NoSettings!$A$2:$A$7602,0),MATCH(EPS!AH$2,NoSettings!$C$1:$AG$1,0))</f>
        <v>425662000000</v>
      </c>
      <c r="AI1591" s="244">
        <f>INDEX(NoSettings!$C$2:$AG$7602,MATCH(EPS!$A1591,NoSettings!$A$2:$A$7602,0),MATCH(EPS!AI$2,NoSettings!$C$1:$AG$1,0))</f>
        <v>486410000000</v>
      </c>
      <c r="AJ1591" s="244">
        <f>INDEX(NoSettings!$C$2:$AG$7602,MATCH(EPS!$A1591,NoSettings!$A$2:$A$7602,0),MATCH(EPS!AJ$2,NoSettings!$C$1:$AG$1,0))</f>
        <v>547157000000</v>
      </c>
      <c r="AK1591" s="244">
        <f>INDEX(NoSettings!$C$2:$AG$7602,MATCH(EPS!$A1591,NoSettings!$A$2:$A$7602,0),MATCH(EPS!AK$2,NoSettings!$C$1:$AG$1,0))</f>
        <v>607905000000</v>
      </c>
    </row>
    <row r="1592" spans="1:37" x14ac:dyDescent="0.3">
      <c r="A1592" s="247" t="s">
        <v>3099</v>
      </c>
      <c r="B1592" t="s">
        <v>9216</v>
      </c>
      <c r="C1592" t="s">
        <v>9138</v>
      </c>
      <c r="D1592" s="245" t="s">
        <v>9143</v>
      </c>
      <c r="G1592" s="244">
        <f>INDEX(NoSettings!$C$2:$AG$7602,MATCH(EPS!$A1592,NoSettings!$A$2:$A$7602,0),MATCH(EPS!G$2,NoSettings!$C$1:$AG$1,0))</f>
        <v>29679000000000</v>
      </c>
      <c r="H1592" s="244">
        <f>INDEX(NoSettings!$C$2:$AG$7602,MATCH(EPS!$A1592,NoSettings!$A$2:$A$7602,0),MATCH(EPS!H$2,NoSettings!$C$1:$AG$1,0))</f>
        <v>29629200000000</v>
      </c>
      <c r="I1592" s="244">
        <f>INDEX(NoSettings!$C$2:$AG$7602,MATCH(EPS!$A1592,NoSettings!$A$2:$A$7602,0),MATCH(EPS!I$2,NoSettings!$C$1:$AG$1,0))</f>
        <v>30108800000000</v>
      </c>
      <c r="J1592" s="244">
        <f>INDEX(NoSettings!$C$2:$AG$7602,MATCH(EPS!$A1592,NoSettings!$A$2:$A$7602,0),MATCH(EPS!J$2,NoSettings!$C$1:$AG$1,0))</f>
        <v>30747100000000</v>
      </c>
      <c r="K1592" s="244">
        <f>INDEX(NoSettings!$C$2:$AG$7602,MATCH(EPS!$A1592,NoSettings!$A$2:$A$7602,0),MATCH(EPS!K$2,NoSettings!$C$1:$AG$1,0))</f>
        <v>31370400000000</v>
      </c>
      <c r="L1592" s="244">
        <f>INDEX(NoSettings!$C$2:$AG$7602,MATCH(EPS!$A1592,NoSettings!$A$2:$A$7602,0),MATCH(EPS!L$2,NoSettings!$C$1:$AG$1,0))</f>
        <v>31911500000000</v>
      </c>
      <c r="M1592" s="244">
        <f>INDEX(NoSettings!$C$2:$AG$7602,MATCH(EPS!$A1592,NoSettings!$A$2:$A$7602,0),MATCH(EPS!M$2,NoSettings!$C$1:$AG$1,0))</f>
        <v>32206500000000</v>
      </c>
      <c r="N1592" s="244">
        <f>INDEX(NoSettings!$C$2:$AG$7602,MATCH(EPS!$A1592,NoSettings!$A$2:$A$7602,0),MATCH(EPS!N$2,NoSettings!$C$1:$AG$1,0))</f>
        <v>32355000000000</v>
      </c>
      <c r="O1592" s="244">
        <f>INDEX(NoSettings!$C$2:$AG$7602,MATCH(EPS!$A1592,NoSettings!$A$2:$A$7602,0),MATCH(EPS!O$2,NoSettings!$C$1:$AG$1,0))</f>
        <v>32389300000000</v>
      </c>
      <c r="P1592" s="244">
        <f>INDEX(NoSettings!$C$2:$AG$7602,MATCH(EPS!$A1592,NoSettings!$A$2:$A$7602,0),MATCH(EPS!P$2,NoSettings!$C$1:$AG$1,0))</f>
        <v>32420200000000</v>
      </c>
      <c r="Q1592" s="244">
        <f>INDEX(NoSettings!$C$2:$AG$7602,MATCH(EPS!$A1592,NoSettings!$A$2:$A$7602,0),MATCH(EPS!Q$2,NoSettings!$C$1:$AG$1,0))</f>
        <v>32506500000000</v>
      </c>
      <c r="R1592" s="244">
        <f>INDEX(NoSettings!$C$2:$AG$7602,MATCH(EPS!$A1592,NoSettings!$A$2:$A$7602,0),MATCH(EPS!R$2,NoSettings!$C$1:$AG$1,0))</f>
        <v>32627000000000</v>
      </c>
      <c r="S1592" s="244">
        <f>INDEX(NoSettings!$C$2:$AG$7602,MATCH(EPS!$A1592,NoSettings!$A$2:$A$7602,0),MATCH(EPS!S$2,NoSettings!$C$1:$AG$1,0))</f>
        <v>32662900000000</v>
      </c>
      <c r="T1592" s="244">
        <f>INDEX(NoSettings!$C$2:$AG$7602,MATCH(EPS!$A1592,NoSettings!$A$2:$A$7602,0),MATCH(EPS!T$2,NoSettings!$C$1:$AG$1,0))</f>
        <v>32743700000000</v>
      </c>
      <c r="U1592" s="244">
        <f>INDEX(NoSettings!$C$2:$AG$7602,MATCH(EPS!$A1592,NoSettings!$A$2:$A$7602,0),MATCH(EPS!U$2,NoSettings!$C$1:$AG$1,0))</f>
        <v>32920500000000</v>
      </c>
      <c r="V1592" s="244">
        <f>INDEX(NoSettings!$C$2:$AG$7602,MATCH(EPS!$A1592,NoSettings!$A$2:$A$7602,0),MATCH(EPS!V$2,NoSettings!$C$1:$AG$1,0))</f>
        <v>33166900000000</v>
      </c>
      <c r="W1592" s="244">
        <f>INDEX(NoSettings!$C$2:$AG$7602,MATCH(EPS!$A1592,NoSettings!$A$2:$A$7602,0),MATCH(EPS!W$2,NoSettings!$C$1:$AG$1,0))</f>
        <v>33343100000000</v>
      </c>
      <c r="X1592" s="244">
        <f>INDEX(NoSettings!$C$2:$AG$7602,MATCH(EPS!$A1592,NoSettings!$A$2:$A$7602,0),MATCH(EPS!X$2,NoSettings!$C$1:$AG$1,0))</f>
        <v>33538500000000</v>
      </c>
      <c r="Y1592" s="244">
        <f>INDEX(NoSettings!$C$2:$AG$7602,MATCH(EPS!$A1592,NoSettings!$A$2:$A$7602,0),MATCH(EPS!Y$2,NoSettings!$C$1:$AG$1,0))</f>
        <v>33809200000000</v>
      </c>
      <c r="Z1592" s="244">
        <f>INDEX(NoSettings!$C$2:$AG$7602,MATCH(EPS!$A1592,NoSettings!$A$2:$A$7602,0),MATCH(EPS!Z$2,NoSettings!$C$1:$AG$1,0))</f>
        <v>34026200000000</v>
      </c>
      <c r="AA1592" s="244">
        <f>INDEX(NoSettings!$C$2:$AG$7602,MATCH(EPS!$A1592,NoSettings!$A$2:$A$7602,0),MATCH(EPS!AA$2,NoSettings!$C$1:$AG$1,0))</f>
        <v>34180400000000</v>
      </c>
      <c r="AB1592" s="244">
        <f>INDEX(NoSettings!$C$2:$AG$7602,MATCH(EPS!$A1592,NoSettings!$A$2:$A$7602,0),MATCH(EPS!AB$2,NoSettings!$C$1:$AG$1,0))</f>
        <v>34436600000000</v>
      </c>
      <c r="AC1592" s="244">
        <f>INDEX(NoSettings!$C$2:$AG$7602,MATCH(EPS!$A1592,NoSettings!$A$2:$A$7602,0),MATCH(EPS!AC$2,NoSettings!$C$1:$AG$1,0))</f>
        <v>34862700000000</v>
      </c>
      <c r="AD1592" s="244">
        <f>INDEX(NoSettings!$C$2:$AG$7602,MATCH(EPS!$A1592,NoSettings!$A$2:$A$7602,0),MATCH(EPS!AD$2,NoSettings!$C$1:$AG$1,0))</f>
        <v>35302200000000</v>
      </c>
      <c r="AE1592" s="244">
        <f>INDEX(NoSettings!$C$2:$AG$7602,MATCH(EPS!$A1592,NoSettings!$A$2:$A$7602,0),MATCH(EPS!AE$2,NoSettings!$C$1:$AG$1,0))</f>
        <v>35625700000000</v>
      </c>
      <c r="AF1592" s="244">
        <f>INDEX(NoSettings!$C$2:$AG$7602,MATCH(EPS!$A1592,NoSettings!$A$2:$A$7602,0),MATCH(EPS!AF$2,NoSettings!$C$1:$AG$1,0))</f>
        <v>35930800000000</v>
      </c>
      <c r="AG1592" s="244">
        <f>INDEX(NoSettings!$C$2:$AG$7602,MATCH(EPS!$A1592,NoSettings!$A$2:$A$7602,0),MATCH(EPS!AG$2,NoSettings!$C$1:$AG$1,0))</f>
        <v>36357100000000</v>
      </c>
      <c r="AH1592" s="244">
        <f>INDEX(NoSettings!$C$2:$AG$7602,MATCH(EPS!$A1592,NoSettings!$A$2:$A$7602,0),MATCH(EPS!AH$2,NoSettings!$C$1:$AG$1,0))</f>
        <v>36732300000000</v>
      </c>
      <c r="AI1592" s="244">
        <f>INDEX(NoSettings!$C$2:$AG$7602,MATCH(EPS!$A1592,NoSettings!$A$2:$A$7602,0),MATCH(EPS!AI$2,NoSettings!$C$1:$AG$1,0))</f>
        <v>37107400000000</v>
      </c>
      <c r="AJ1592" s="244">
        <f>INDEX(NoSettings!$C$2:$AG$7602,MATCH(EPS!$A1592,NoSettings!$A$2:$A$7602,0),MATCH(EPS!AJ$2,NoSettings!$C$1:$AG$1,0))</f>
        <v>37482600000000</v>
      </c>
      <c r="AK1592" s="244">
        <f>INDEX(NoSettings!$C$2:$AG$7602,MATCH(EPS!$A1592,NoSettings!$A$2:$A$7602,0),MATCH(EPS!AK$2,NoSettings!$C$1:$AG$1,0))</f>
        <v>37857700000000</v>
      </c>
    </row>
    <row r="1593" spans="1:37" x14ac:dyDescent="0.3">
      <c r="A1593" s="247" t="s">
        <v>3100</v>
      </c>
      <c r="B1593" t="s">
        <v>9216</v>
      </c>
      <c r="C1593" t="s">
        <v>9138</v>
      </c>
      <c r="D1593" t="s">
        <v>9144</v>
      </c>
      <c r="G1593" s="244">
        <f>INDEX(NoSettings!$C$2:$AG$7602,MATCH(EPS!$A1593,NoSettings!$A$2:$A$7602,0),MATCH(EPS!G$2,NoSettings!$C$1:$AG$1,0))</f>
        <v>0</v>
      </c>
      <c r="H1593" s="244">
        <f>INDEX(NoSettings!$C$2:$AG$7602,MATCH(EPS!$A1593,NoSettings!$A$2:$A$7602,0),MATCH(EPS!H$2,NoSettings!$C$1:$AG$1,0))</f>
        <v>0</v>
      </c>
      <c r="I1593" s="244">
        <f>INDEX(NoSettings!$C$2:$AG$7602,MATCH(EPS!$A1593,NoSettings!$A$2:$A$7602,0),MATCH(EPS!I$2,NoSettings!$C$1:$AG$1,0))</f>
        <v>0</v>
      </c>
      <c r="J1593" s="244">
        <f>INDEX(NoSettings!$C$2:$AG$7602,MATCH(EPS!$A1593,NoSettings!$A$2:$A$7602,0),MATCH(EPS!J$2,NoSettings!$C$1:$AG$1,0))</f>
        <v>0</v>
      </c>
      <c r="K1593" s="244">
        <f>INDEX(NoSettings!$C$2:$AG$7602,MATCH(EPS!$A1593,NoSettings!$A$2:$A$7602,0),MATCH(EPS!K$2,NoSettings!$C$1:$AG$1,0))</f>
        <v>0</v>
      </c>
      <c r="L1593" s="244">
        <f>INDEX(NoSettings!$C$2:$AG$7602,MATCH(EPS!$A1593,NoSettings!$A$2:$A$7602,0),MATCH(EPS!L$2,NoSettings!$C$1:$AG$1,0))</f>
        <v>0</v>
      </c>
      <c r="M1593" s="244">
        <f>INDEX(NoSettings!$C$2:$AG$7602,MATCH(EPS!$A1593,NoSettings!$A$2:$A$7602,0),MATCH(EPS!M$2,NoSettings!$C$1:$AG$1,0))</f>
        <v>0</v>
      </c>
      <c r="N1593" s="244">
        <f>INDEX(NoSettings!$C$2:$AG$7602,MATCH(EPS!$A1593,NoSettings!$A$2:$A$7602,0),MATCH(EPS!N$2,NoSettings!$C$1:$AG$1,0))</f>
        <v>0</v>
      </c>
      <c r="O1593" s="244">
        <f>INDEX(NoSettings!$C$2:$AG$7602,MATCH(EPS!$A1593,NoSettings!$A$2:$A$7602,0),MATCH(EPS!O$2,NoSettings!$C$1:$AG$1,0))</f>
        <v>0</v>
      </c>
      <c r="P1593" s="244">
        <f>INDEX(NoSettings!$C$2:$AG$7602,MATCH(EPS!$A1593,NoSettings!$A$2:$A$7602,0),MATCH(EPS!P$2,NoSettings!$C$1:$AG$1,0))</f>
        <v>0</v>
      </c>
      <c r="Q1593" s="244">
        <f>INDEX(NoSettings!$C$2:$AG$7602,MATCH(EPS!$A1593,NoSettings!$A$2:$A$7602,0),MATCH(EPS!Q$2,NoSettings!$C$1:$AG$1,0))</f>
        <v>0</v>
      </c>
      <c r="R1593" s="244">
        <f>INDEX(NoSettings!$C$2:$AG$7602,MATCH(EPS!$A1593,NoSettings!$A$2:$A$7602,0),MATCH(EPS!R$2,NoSettings!$C$1:$AG$1,0))</f>
        <v>0</v>
      </c>
      <c r="S1593" s="244">
        <f>INDEX(NoSettings!$C$2:$AG$7602,MATCH(EPS!$A1593,NoSettings!$A$2:$A$7602,0),MATCH(EPS!S$2,NoSettings!$C$1:$AG$1,0))</f>
        <v>0</v>
      </c>
      <c r="T1593" s="244">
        <f>INDEX(NoSettings!$C$2:$AG$7602,MATCH(EPS!$A1593,NoSettings!$A$2:$A$7602,0),MATCH(EPS!T$2,NoSettings!$C$1:$AG$1,0))</f>
        <v>0</v>
      </c>
      <c r="U1593" s="244">
        <f>INDEX(NoSettings!$C$2:$AG$7602,MATCH(EPS!$A1593,NoSettings!$A$2:$A$7602,0),MATCH(EPS!U$2,NoSettings!$C$1:$AG$1,0))</f>
        <v>0</v>
      </c>
      <c r="V1593" s="244">
        <f>INDEX(NoSettings!$C$2:$AG$7602,MATCH(EPS!$A1593,NoSettings!$A$2:$A$7602,0),MATCH(EPS!V$2,NoSettings!$C$1:$AG$1,0))</f>
        <v>0</v>
      </c>
      <c r="W1593" s="244">
        <f>INDEX(NoSettings!$C$2:$AG$7602,MATCH(EPS!$A1593,NoSettings!$A$2:$A$7602,0),MATCH(EPS!W$2,NoSettings!$C$1:$AG$1,0))</f>
        <v>0</v>
      </c>
      <c r="X1593" s="244">
        <f>INDEX(NoSettings!$C$2:$AG$7602,MATCH(EPS!$A1593,NoSettings!$A$2:$A$7602,0),MATCH(EPS!X$2,NoSettings!$C$1:$AG$1,0))</f>
        <v>0</v>
      </c>
      <c r="Y1593" s="244">
        <f>INDEX(NoSettings!$C$2:$AG$7602,MATCH(EPS!$A1593,NoSettings!$A$2:$A$7602,0),MATCH(EPS!Y$2,NoSettings!$C$1:$AG$1,0))</f>
        <v>0</v>
      </c>
      <c r="Z1593" s="244">
        <f>INDEX(NoSettings!$C$2:$AG$7602,MATCH(EPS!$A1593,NoSettings!$A$2:$A$7602,0),MATCH(EPS!Z$2,NoSettings!$C$1:$AG$1,0))</f>
        <v>0</v>
      </c>
      <c r="AA1593" s="244">
        <f>INDEX(NoSettings!$C$2:$AG$7602,MATCH(EPS!$A1593,NoSettings!$A$2:$A$7602,0),MATCH(EPS!AA$2,NoSettings!$C$1:$AG$1,0))</f>
        <v>0</v>
      </c>
      <c r="AB1593" s="244">
        <f>INDEX(NoSettings!$C$2:$AG$7602,MATCH(EPS!$A1593,NoSettings!$A$2:$A$7602,0),MATCH(EPS!AB$2,NoSettings!$C$1:$AG$1,0))</f>
        <v>0</v>
      </c>
      <c r="AC1593" s="244">
        <f>INDEX(NoSettings!$C$2:$AG$7602,MATCH(EPS!$A1593,NoSettings!$A$2:$A$7602,0),MATCH(EPS!AC$2,NoSettings!$C$1:$AG$1,0))</f>
        <v>0</v>
      </c>
      <c r="AD1593" s="244">
        <f>INDEX(NoSettings!$C$2:$AG$7602,MATCH(EPS!$A1593,NoSettings!$A$2:$A$7602,0),MATCH(EPS!AD$2,NoSettings!$C$1:$AG$1,0))</f>
        <v>0</v>
      </c>
      <c r="AE1593" s="244">
        <f>INDEX(NoSettings!$C$2:$AG$7602,MATCH(EPS!$A1593,NoSettings!$A$2:$A$7602,0),MATCH(EPS!AE$2,NoSettings!$C$1:$AG$1,0))</f>
        <v>0</v>
      </c>
      <c r="AF1593" s="244">
        <f>INDEX(NoSettings!$C$2:$AG$7602,MATCH(EPS!$A1593,NoSettings!$A$2:$A$7602,0),MATCH(EPS!AF$2,NoSettings!$C$1:$AG$1,0))</f>
        <v>0</v>
      </c>
      <c r="AG1593" s="244">
        <f>INDEX(NoSettings!$C$2:$AG$7602,MATCH(EPS!$A1593,NoSettings!$A$2:$A$7602,0),MATCH(EPS!AG$2,NoSettings!$C$1:$AG$1,0))</f>
        <v>0</v>
      </c>
      <c r="AH1593" s="244">
        <f>INDEX(NoSettings!$C$2:$AG$7602,MATCH(EPS!$A1593,NoSettings!$A$2:$A$7602,0),MATCH(EPS!AH$2,NoSettings!$C$1:$AG$1,0))</f>
        <v>0</v>
      </c>
      <c r="AI1593" s="244">
        <f>INDEX(NoSettings!$C$2:$AG$7602,MATCH(EPS!$A1593,NoSettings!$A$2:$A$7602,0),MATCH(EPS!AI$2,NoSettings!$C$1:$AG$1,0))</f>
        <v>0</v>
      </c>
      <c r="AJ1593" s="244">
        <f>INDEX(NoSettings!$C$2:$AG$7602,MATCH(EPS!$A1593,NoSettings!$A$2:$A$7602,0),MATCH(EPS!AJ$2,NoSettings!$C$1:$AG$1,0))</f>
        <v>0</v>
      </c>
      <c r="AK1593" s="244">
        <f>INDEX(NoSettings!$C$2:$AG$7602,MATCH(EPS!$A1593,NoSettings!$A$2:$A$7602,0),MATCH(EPS!AK$2,NoSettings!$C$1:$AG$1,0))</f>
        <v>0</v>
      </c>
    </row>
    <row r="1594" spans="1:37" x14ac:dyDescent="0.3">
      <c r="A1594" s="247" t="s">
        <v>3101</v>
      </c>
      <c r="B1594" t="s">
        <v>9216</v>
      </c>
      <c r="C1594" t="s">
        <v>9138</v>
      </c>
      <c r="D1594" t="s">
        <v>9145</v>
      </c>
      <c r="G1594" s="244">
        <f>INDEX(NoSettings!$C$2:$AG$7602,MATCH(EPS!$A1594,NoSettings!$A$2:$A$7602,0),MATCH(EPS!G$2,NoSettings!$C$1:$AG$1,0))</f>
        <v>9762100000000</v>
      </c>
      <c r="H1594" s="244">
        <f>INDEX(NoSettings!$C$2:$AG$7602,MATCH(EPS!$A1594,NoSettings!$A$2:$A$7602,0),MATCH(EPS!H$2,NoSettings!$C$1:$AG$1,0))</f>
        <v>9166860000000</v>
      </c>
      <c r="I1594" s="244">
        <f>INDEX(NoSettings!$C$2:$AG$7602,MATCH(EPS!$A1594,NoSettings!$A$2:$A$7602,0),MATCH(EPS!I$2,NoSettings!$C$1:$AG$1,0))</f>
        <v>9482550000000</v>
      </c>
      <c r="J1594" s="244">
        <f>INDEX(NoSettings!$C$2:$AG$7602,MATCH(EPS!$A1594,NoSettings!$A$2:$A$7602,0),MATCH(EPS!J$2,NoSettings!$C$1:$AG$1,0))</f>
        <v>9850650000000</v>
      </c>
      <c r="K1594" s="244">
        <f>INDEX(NoSettings!$C$2:$AG$7602,MATCH(EPS!$A1594,NoSettings!$A$2:$A$7602,0),MATCH(EPS!K$2,NoSettings!$C$1:$AG$1,0))</f>
        <v>10027900000000</v>
      </c>
      <c r="L1594" s="244">
        <f>INDEX(NoSettings!$C$2:$AG$7602,MATCH(EPS!$A1594,NoSettings!$A$2:$A$7602,0),MATCH(EPS!L$2,NoSettings!$C$1:$AG$1,0))</f>
        <v>10280000000000</v>
      </c>
      <c r="M1594" s="244">
        <f>INDEX(NoSettings!$C$2:$AG$7602,MATCH(EPS!$A1594,NoSettings!$A$2:$A$7602,0),MATCH(EPS!M$2,NoSettings!$C$1:$AG$1,0))</f>
        <v>10433400000000</v>
      </c>
      <c r="N1594" s="244">
        <f>INDEX(NoSettings!$C$2:$AG$7602,MATCH(EPS!$A1594,NoSettings!$A$2:$A$7602,0),MATCH(EPS!N$2,NoSettings!$C$1:$AG$1,0))</f>
        <v>10528400000000</v>
      </c>
      <c r="O1594" s="244">
        <f>INDEX(NoSettings!$C$2:$AG$7602,MATCH(EPS!$A1594,NoSettings!$A$2:$A$7602,0),MATCH(EPS!O$2,NoSettings!$C$1:$AG$1,0))</f>
        <v>10608200000000</v>
      </c>
      <c r="P1594" s="244">
        <f>INDEX(NoSettings!$C$2:$AG$7602,MATCH(EPS!$A1594,NoSettings!$A$2:$A$7602,0),MATCH(EPS!P$2,NoSettings!$C$1:$AG$1,0))</f>
        <v>10702300000000</v>
      </c>
      <c r="Q1594" s="244">
        <f>INDEX(NoSettings!$C$2:$AG$7602,MATCH(EPS!$A1594,NoSettings!$A$2:$A$7602,0),MATCH(EPS!Q$2,NoSettings!$C$1:$AG$1,0))</f>
        <v>10844900000000</v>
      </c>
      <c r="R1594" s="244">
        <f>INDEX(NoSettings!$C$2:$AG$7602,MATCH(EPS!$A1594,NoSettings!$A$2:$A$7602,0),MATCH(EPS!R$2,NoSettings!$C$1:$AG$1,0))</f>
        <v>10972500000000</v>
      </c>
      <c r="S1594" s="244">
        <f>INDEX(NoSettings!$C$2:$AG$7602,MATCH(EPS!$A1594,NoSettings!$A$2:$A$7602,0),MATCH(EPS!S$2,NoSettings!$C$1:$AG$1,0))</f>
        <v>11081900000000</v>
      </c>
      <c r="T1594" s="244">
        <f>INDEX(NoSettings!$C$2:$AG$7602,MATCH(EPS!$A1594,NoSettings!$A$2:$A$7602,0),MATCH(EPS!T$2,NoSettings!$C$1:$AG$1,0))</f>
        <v>11245400000000</v>
      </c>
      <c r="U1594" s="244">
        <f>INDEX(NoSettings!$C$2:$AG$7602,MATCH(EPS!$A1594,NoSettings!$A$2:$A$7602,0),MATCH(EPS!U$2,NoSettings!$C$1:$AG$1,0))</f>
        <v>11371100000000</v>
      </c>
      <c r="V1594" s="244">
        <f>INDEX(NoSettings!$C$2:$AG$7602,MATCH(EPS!$A1594,NoSettings!$A$2:$A$7602,0),MATCH(EPS!V$2,NoSettings!$C$1:$AG$1,0))</f>
        <v>11438400000000</v>
      </c>
      <c r="W1594" s="244">
        <f>INDEX(NoSettings!$C$2:$AG$7602,MATCH(EPS!$A1594,NoSettings!$A$2:$A$7602,0),MATCH(EPS!W$2,NoSettings!$C$1:$AG$1,0))</f>
        <v>11480500000000</v>
      </c>
      <c r="X1594" s="244">
        <f>INDEX(NoSettings!$C$2:$AG$7602,MATCH(EPS!$A1594,NoSettings!$A$2:$A$7602,0),MATCH(EPS!X$2,NoSettings!$C$1:$AG$1,0))</f>
        <v>11571500000000</v>
      </c>
      <c r="Y1594" s="244">
        <f>INDEX(NoSettings!$C$2:$AG$7602,MATCH(EPS!$A1594,NoSettings!$A$2:$A$7602,0),MATCH(EPS!Y$2,NoSettings!$C$1:$AG$1,0))</f>
        <v>11672400000000</v>
      </c>
      <c r="Z1594" s="244">
        <f>INDEX(NoSettings!$C$2:$AG$7602,MATCH(EPS!$A1594,NoSettings!$A$2:$A$7602,0),MATCH(EPS!Z$2,NoSettings!$C$1:$AG$1,0))</f>
        <v>11786100000000</v>
      </c>
      <c r="AA1594" s="244">
        <f>INDEX(NoSettings!$C$2:$AG$7602,MATCH(EPS!$A1594,NoSettings!$A$2:$A$7602,0),MATCH(EPS!AA$2,NoSettings!$C$1:$AG$1,0))</f>
        <v>11864700000000</v>
      </c>
      <c r="AB1594" s="244">
        <f>INDEX(NoSettings!$C$2:$AG$7602,MATCH(EPS!$A1594,NoSettings!$A$2:$A$7602,0),MATCH(EPS!AB$2,NoSettings!$C$1:$AG$1,0))</f>
        <v>11993300000000</v>
      </c>
      <c r="AC1594" s="244">
        <f>INDEX(NoSettings!$C$2:$AG$7602,MATCH(EPS!$A1594,NoSettings!$A$2:$A$7602,0),MATCH(EPS!AC$2,NoSettings!$C$1:$AG$1,0))</f>
        <v>12184000000000</v>
      </c>
      <c r="AD1594" s="244">
        <f>INDEX(NoSettings!$C$2:$AG$7602,MATCH(EPS!$A1594,NoSettings!$A$2:$A$7602,0),MATCH(EPS!AD$2,NoSettings!$C$1:$AG$1,0))</f>
        <v>12439600000000</v>
      </c>
      <c r="AE1594" s="244">
        <f>INDEX(NoSettings!$C$2:$AG$7602,MATCH(EPS!$A1594,NoSettings!$A$2:$A$7602,0),MATCH(EPS!AE$2,NoSettings!$C$1:$AG$1,0))</f>
        <v>12648600000000</v>
      </c>
      <c r="AF1594" s="244">
        <f>INDEX(NoSettings!$C$2:$AG$7602,MATCH(EPS!$A1594,NoSettings!$A$2:$A$7602,0),MATCH(EPS!AF$2,NoSettings!$C$1:$AG$1,0))</f>
        <v>12785100000000</v>
      </c>
      <c r="AG1594" s="244">
        <f>INDEX(NoSettings!$C$2:$AG$7602,MATCH(EPS!$A1594,NoSettings!$A$2:$A$7602,0),MATCH(EPS!AG$2,NoSettings!$C$1:$AG$1,0))</f>
        <v>13024600000000</v>
      </c>
      <c r="AH1594" s="244">
        <f>INDEX(NoSettings!$C$2:$AG$7602,MATCH(EPS!$A1594,NoSettings!$A$2:$A$7602,0),MATCH(EPS!AH$2,NoSettings!$C$1:$AG$1,0))</f>
        <v>13229400000000</v>
      </c>
      <c r="AI1594" s="244">
        <f>INDEX(NoSettings!$C$2:$AG$7602,MATCH(EPS!$A1594,NoSettings!$A$2:$A$7602,0),MATCH(EPS!AI$2,NoSettings!$C$1:$AG$1,0))</f>
        <v>13434200000000</v>
      </c>
      <c r="AJ1594" s="244">
        <f>INDEX(NoSettings!$C$2:$AG$7602,MATCH(EPS!$A1594,NoSettings!$A$2:$A$7602,0),MATCH(EPS!AJ$2,NoSettings!$C$1:$AG$1,0))</f>
        <v>13639000000000</v>
      </c>
      <c r="AK1594" s="244">
        <f>INDEX(NoSettings!$C$2:$AG$7602,MATCH(EPS!$A1594,NoSettings!$A$2:$A$7602,0),MATCH(EPS!AK$2,NoSettings!$C$1:$AG$1,0))</f>
        <v>13843800000000</v>
      </c>
    </row>
    <row r="1595" spans="1:37" x14ac:dyDescent="0.3">
      <c r="A1595" s="247" t="s">
        <v>3102</v>
      </c>
      <c r="B1595" t="s">
        <v>9216</v>
      </c>
      <c r="C1595" t="s">
        <v>9138</v>
      </c>
      <c r="D1595" t="s">
        <v>9146</v>
      </c>
      <c r="G1595" s="244">
        <f>INDEX(NoSettings!$C$2:$AG$7602,MATCH(EPS!$A1595,NoSettings!$A$2:$A$7602,0),MATCH(EPS!G$2,NoSettings!$C$1:$AG$1,0))</f>
        <v>0</v>
      </c>
      <c r="H1595" s="244">
        <f>INDEX(NoSettings!$C$2:$AG$7602,MATCH(EPS!$A1595,NoSettings!$A$2:$A$7602,0),MATCH(EPS!H$2,NoSettings!$C$1:$AG$1,0))</f>
        <v>0</v>
      </c>
      <c r="I1595" s="244">
        <f>INDEX(NoSettings!$C$2:$AG$7602,MATCH(EPS!$A1595,NoSettings!$A$2:$A$7602,0),MATCH(EPS!I$2,NoSettings!$C$1:$AG$1,0))</f>
        <v>0</v>
      </c>
      <c r="J1595" s="244">
        <f>INDEX(NoSettings!$C$2:$AG$7602,MATCH(EPS!$A1595,NoSettings!$A$2:$A$7602,0),MATCH(EPS!J$2,NoSettings!$C$1:$AG$1,0))</f>
        <v>0</v>
      </c>
      <c r="K1595" s="244">
        <f>INDEX(NoSettings!$C$2:$AG$7602,MATCH(EPS!$A1595,NoSettings!$A$2:$A$7602,0),MATCH(EPS!K$2,NoSettings!$C$1:$AG$1,0))</f>
        <v>0</v>
      </c>
      <c r="L1595" s="244">
        <f>INDEX(NoSettings!$C$2:$AG$7602,MATCH(EPS!$A1595,NoSettings!$A$2:$A$7602,0),MATCH(EPS!L$2,NoSettings!$C$1:$AG$1,0))</f>
        <v>0</v>
      </c>
      <c r="M1595" s="244">
        <f>INDEX(NoSettings!$C$2:$AG$7602,MATCH(EPS!$A1595,NoSettings!$A$2:$A$7602,0),MATCH(EPS!M$2,NoSettings!$C$1:$AG$1,0))</f>
        <v>0</v>
      </c>
      <c r="N1595" s="244">
        <f>INDEX(NoSettings!$C$2:$AG$7602,MATCH(EPS!$A1595,NoSettings!$A$2:$A$7602,0),MATCH(EPS!N$2,NoSettings!$C$1:$AG$1,0))</f>
        <v>0</v>
      </c>
      <c r="O1595" s="244">
        <f>INDEX(NoSettings!$C$2:$AG$7602,MATCH(EPS!$A1595,NoSettings!$A$2:$A$7602,0),MATCH(EPS!O$2,NoSettings!$C$1:$AG$1,0))</f>
        <v>0</v>
      </c>
      <c r="P1595" s="244">
        <f>INDEX(NoSettings!$C$2:$AG$7602,MATCH(EPS!$A1595,NoSettings!$A$2:$A$7602,0),MATCH(EPS!P$2,NoSettings!$C$1:$AG$1,0))</f>
        <v>0</v>
      </c>
      <c r="Q1595" s="244">
        <f>INDEX(NoSettings!$C$2:$AG$7602,MATCH(EPS!$A1595,NoSettings!$A$2:$A$7602,0),MATCH(EPS!Q$2,NoSettings!$C$1:$AG$1,0))</f>
        <v>0</v>
      </c>
      <c r="R1595" s="244">
        <f>INDEX(NoSettings!$C$2:$AG$7602,MATCH(EPS!$A1595,NoSettings!$A$2:$A$7602,0),MATCH(EPS!R$2,NoSettings!$C$1:$AG$1,0))</f>
        <v>0</v>
      </c>
      <c r="S1595" s="244">
        <f>INDEX(NoSettings!$C$2:$AG$7602,MATCH(EPS!$A1595,NoSettings!$A$2:$A$7602,0),MATCH(EPS!S$2,NoSettings!$C$1:$AG$1,0))</f>
        <v>0</v>
      </c>
      <c r="T1595" s="244">
        <f>INDEX(NoSettings!$C$2:$AG$7602,MATCH(EPS!$A1595,NoSettings!$A$2:$A$7602,0),MATCH(EPS!T$2,NoSettings!$C$1:$AG$1,0))</f>
        <v>0</v>
      </c>
      <c r="U1595" s="244">
        <f>INDEX(NoSettings!$C$2:$AG$7602,MATCH(EPS!$A1595,NoSettings!$A$2:$A$7602,0),MATCH(EPS!U$2,NoSettings!$C$1:$AG$1,0))</f>
        <v>0</v>
      </c>
      <c r="V1595" s="244">
        <f>INDEX(NoSettings!$C$2:$AG$7602,MATCH(EPS!$A1595,NoSettings!$A$2:$A$7602,0),MATCH(EPS!V$2,NoSettings!$C$1:$AG$1,0))</f>
        <v>0</v>
      </c>
      <c r="W1595" s="244">
        <f>INDEX(NoSettings!$C$2:$AG$7602,MATCH(EPS!$A1595,NoSettings!$A$2:$A$7602,0),MATCH(EPS!W$2,NoSettings!$C$1:$AG$1,0))</f>
        <v>0</v>
      </c>
      <c r="X1595" s="244">
        <f>INDEX(NoSettings!$C$2:$AG$7602,MATCH(EPS!$A1595,NoSettings!$A$2:$A$7602,0),MATCH(EPS!X$2,NoSettings!$C$1:$AG$1,0))</f>
        <v>0</v>
      </c>
      <c r="Y1595" s="244">
        <f>INDEX(NoSettings!$C$2:$AG$7602,MATCH(EPS!$A1595,NoSettings!$A$2:$A$7602,0),MATCH(EPS!Y$2,NoSettings!$C$1:$AG$1,0))</f>
        <v>0</v>
      </c>
      <c r="Z1595" s="244">
        <f>INDEX(NoSettings!$C$2:$AG$7602,MATCH(EPS!$A1595,NoSettings!$A$2:$A$7602,0),MATCH(EPS!Z$2,NoSettings!$C$1:$AG$1,0))</f>
        <v>0</v>
      </c>
      <c r="AA1595" s="244">
        <f>INDEX(NoSettings!$C$2:$AG$7602,MATCH(EPS!$A1595,NoSettings!$A$2:$A$7602,0),MATCH(EPS!AA$2,NoSettings!$C$1:$AG$1,0))</f>
        <v>0</v>
      </c>
      <c r="AB1595" s="244">
        <f>INDEX(NoSettings!$C$2:$AG$7602,MATCH(EPS!$A1595,NoSettings!$A$2:$A$7602,0),MATCH(EPS!AB$2,NoSettings!$C$1:$AG$1,0))</f>
        <v>0</v>
      </c>
      <c r="AC1595" s="244">
        <f>INDEX(NoSettings!$C$2:$AG$7602,MATCH(EPS!$A1595,NoSettings!$A$2:$A$7602,0),MATCH(EPS!AC$2,NoSettings!$C$1:$AG$1,0))</f>
        <v>0</v>
      </c>
      <c r="AD1595" s="244">
        <f>INDEX(NoSettings!$C$2:$AG$7602,MATCH(EPS!$A1595,NoSettings!$A$2:$A$7602,0),MATCH(EPS!AD$2,NoSettings!$C$1:$AG$1,0))</f>
        <v>0</v>
      </c>
      <c r="AE1595" s="244">
        <f>INDEX(NoSettings!$C$2:$AG$7602,MATCH(EPS!$A1595,NoSettings!$A$2:$A$7602,0),MATCH(EPS!AE$2,NoSettings!$C$1:$AG$1,0))</f>
        <v>0</v>
      </c>
      <c r="AF1595" s="244">
        <f>INDEX(NoSettings!$C$2:$AG$7602,MATCH(EPS!$A1595,NoSettings!$A$2:$A$7602,0),MATCH(EPS!AF$2,NoSettings!$C$1:$AG$1,0))</f>
        <v>0</v>
      </c>
      <c r="AG1595" s="244">
        <f>INDEX(NoSettings!$C$2:$AG$7602,MATCH(EPS!$A1595,NoSettings!$A$2:$A$7602,0),MATCH(EPS!AG$2,NoSettings!$C$1:$AG$1,0))</f>
        <v>0</v>
      </c>
      <c r="AH1595" s="244">
        <f>INDEX(NoSettings!$C$2:$AG$7602,MATCH(EPS!$A1595,NoSettings!$A$2:$A$7602,0),MATCH(EPS!AH$2,NoSettings!$C$1:$AG$1,0))</f>
        <v>0</v>
      </c>
      <c r="AI1595" s="244">
        <f>INDEX(NoSettings!$C$2:$AG$7602,MATCH(EPS!$A1595,NoSettings!$A$2:$A$7602,0),MATCH(EPS!AI$2,NoSettings!$C$1:$AG$1,0))</f>
        <v>0</v>
      </c>
      <c r="AJ1595" s="244">
        <f>INDEX(NoSettings!$C$2:$AG$7602,MATCH(EPS!$A1595,NoSettings!$A$2:$A$7602,0),MATCH(EPS!AJ$2,NoSettings!$C$1:$AG$1,0))</f>
        <v>0</v>
      </c>
      <c r="AK1595" s="244">
        <f>INDEX(NoSettings!$C$2:$AG$7602,MATCH(EPS!$A1595,NoSettings!$A$2:$A$7602,0),MATCH(EPS!AK$2,NoSettings!$C$1:$AG$1,0))</f>
        <v>0</v>
      </c>
    </row>
    <row r="1596" spans="1:37" x14ac:dyDescent="0.3">
      <c r="A1596" s="247" t="s">
        <v>3103</v>
      </c>
      <c r="B1596" t="s">
        <v>9216</v>
      </c>
      <c r="C1596" t="s">
        <v>9138</v>
      </c>
      <c r="D1596" t="s">
        <v>9147</v>
      </c>
      <c r="G1596" s="244">
        <f>INDEX(NoSettings!$C$2:$AG$7602,MATCH(EPS!$A1596,NoSettings!$A$2:$A$7602,0),MATCH(EPS!G$2,NoSettings!$C$1:$AG$1,0))</f>
        <v>0</v>
      </c>
      <c r="H1596" s="244">
        <f>INDEX(NoSettings!$C$2:$AG$7602,MATCH(EPS!$A1596,NoSettings!$A$2:$A$7602,0),MATCH(EPS!H$2,NoSettings!$C$1:$AG$1,0))</f>
        <v>0</v>
      </c>
      <c r="I1596" s="244">
        <f>INDEX(NoSettings!$C$2:$AG$7602,MATCH(EPS!$A1596,NoSettings!$A$2:$A$7602,0),MATCH(EPS!I$2,NoSettings!$C$1:$AG$1,0))</f>
        <v>0</v>
      </c>
      <c r="J1596" s="244">
        <f>INDEX(NoSettings!$C$2:$AG$7602,MATCH(EPS!$A1596,NoSettings!$A$2:$A$7602,0),MATCH(EPS!J$2,NoSettings!$C$1:$AG$1,0))</f>
        <v>0</v>
      </c>
      <c r="K1596" s="244">
        <f>INDEX(NoSettings!$C$2:$AG$7602,MATCH(EPS!$A1596,NoSettings!$A$2:$A$7602,0),MATCH(EPS!K$2,NoSettings!$C$1:$AG$1,0))</f>
        <v>0</v>
      </c>
      <c r="L1596" s="244">
        <f>INDEX(NoSettings!$C$2:$AG$7602,MATCH(EPS!$A1596,NoSettings!$A$2:$A$7602,0),MATCH(EPS!L$2,NoSettings!$C$1:$AG$1,0))</f>
        <v>0</v>
      </c>
      <c r="M1596" s="244">
        <f>INDEX(NoSettings!$C$2:$AG$7602,MATCH(EPS!$A1596,NoSettings!$A$2:$A$7602,0),MATCH(EPS!M$2,NoSettings!$C$1:$AG$1,0))</f>
        <v>0</v>
      </c>
      <c r="N1596" s="244">
        <f>INDEX(NoSettings!$C$2:$AG$7602,MATCH(EPS!$A1596,NoSettings!$A$2:$A$7602,0),MATCH(EPS!N$2,NoSettings!$C$1:$AG$1,0))</f>
        <v>0</v>
      </c>
      <c r="O1596" s="244">
        <f>INDEX(NoSettings!$C$2:$AG$7602,MATCH(EPS!$A1596,NoSettings!$A$2:$A$7602,0),MATCH(EPS!O$2,NoSettings!$C$1:$AG$1,0))</f>
        <v>0</v>
      </c>
      <c r="P1596" s="244">
        <f>INDEX(NoSettings!$C$2:$AG$7602,MATCH(EPS!$A1596,NoSettings!$A$2:$A$7602,0),MATCH(EPS!P$2,NoSettings!$C$1:$AG$1,0))</f>
        <v>0</v>
      </c>
      <c r="Q1596" s="244">
        <f>INDEX(NoSettings!$C$2:$AG$7602,MATCH(EPS!$A1596,NoSettings!$A$2:$A$7602,0),MATCH(EPS!Q$2,NoSettings!$C$1:$AG$1,0))</f>
        <v>0</v>
      </c>
      <c r="R1596" s="244">
        <f>INDEX(NoSettings!$C$2:$AG$7602,MATCH(EPS!$A1596,NoSettings!$A$2:$A$7602,0),MATCH(EPS!R$2,NoSettings!$C$1:$AG$1,0))</f>
        <v>0</v>
      </c>
      <c r="S1596" s="244">
        <f>INDEX(NoSettings!$C$2:$AG$7602,MATCH(EPS!$A1596,NoSettings!$A$2:$A$7602,0),MATCH(EPS!S$2,NoSettings!$C$1:$AG$1,0))</f>
        <v>0</v>
      </c>
      <c r="T1596" s="244">
        <f>INDEX(NoSettings!$C$2:$AG$7602,MATCH(EPS!$A1596,NoSettings!$A$2:$A$7602,0),MATCH(EPS!T$2,NoSettings!$C$1:$AG$1,0))</f>
        <v>0</v>
      </c>
      <c r="U1596" s="244">
        <f>INDEX(NoSettings!$C$2:$AG$7602,MATCH(EPS!$A1596,NoSettings!$A$2:$A$7602,0),MATCH(EPS!U$2,NoSettings!$C$1:$AG$1,0))</f>
        <v>0</v>
      </c>
      <c r="V1596" s="244">
        <f>INDEX(NoSettings!$C$2:$AG$7602,MATCH(EPS!$A1596,NoSettings!$A$2:$A$7602,0),MATCH(EPS!V$2,NoSettings!$C$1:$AG$1,0))</f>
        <v>0</v>
      </c>
      <c r="W1596" s="244">
        <f>INDEX(NoSettings!$C$2:$AG$7602,MATCH(EPS!$A1596,NoSettings!$A$2:$A$7602,0),MATCH(EPS!W$2,NoSettings!$C$1:$AG$1,0))</f>
        <v>0</v>
      </c>
      <c r="X1596" s="244">
        <f>INDEX(NoSettings!$C$2:$AG$7602,MATCH(EPS!$A1596,NoSettings!$A$2:$A$7602,0),MATCH(EPS!X$2,NoSettings!$C$1:$AG$1,0))</f>
        <v>0</v>
      </c>
      <c r="Y1596" s="244">
        <f>INDEX(NoSettings!$C$2:$AG$7602,MATCH(EPS!$A1596,NoSettings!$A$2:$A$7602,0),MATCH(EPS!Y$2,NoSettings!$C$1:$AG$1,0))</f>
        <v>0</v>
      </c>
      <c r="Z1596" s="244">
        <f>INDEX(NoSettings!$C$2:$AG$7602,MATCH(EPS!$A1596,NoSettings!$A$2:$A$7602,0),MATCH(EPS!Z$2,NoSettings!$C$1:$AG$1,0))</f>
        <v>0</v>
      </c>
      <c r="AA1596" s="244">
        <f>INDEX(NoSettings!$C$2:$AG$7602,MATCH(EPS!$A1596,NoSettings!$A$2:$A$7602,0),MATCH(EPS!AA$2,NoSettings!$C$1:$AG$1,0))</f>
        <v>0</v>
      </c>
      <c r="AB1596" s="244">
        <f>INDEX(NoSettings!$C$2:$AG$7602,MATCH(EPS!$A1596,NoSettings!$A$2:$A$7602,0),MATCH(EPS!AB$2,NoSettings!$C$1:$AG$1,0))</f>
        <v>0</v>
      </c>
      <c r="AC1596" s="244">
        <f>INDEX(NoSettings!$C$2:$AG$7602,MATCH(EPS!$A1596,NoSettings!$A$2:$A$7602,0),MATCH(EPS!AC$2,NoSettings!$C$1:$AG$1,0))</f>
        <v>0</v>
      </c>
      <c r="AD1596" s="244">
        <f>INDEX(NoSettings!$C$2:$AG$7602,MATCH(EPS!$A1596,NoSettings!$A$2:$A$7602,0),MATCH(EPS!AD$2,NoSettings!$C$1:$AG$1,0))</f>
        <v>0</v>
      </c>
      <c r="AE1596" s="244">
        <f>INDEX(NoSettings!$C$2:$AG$7602,MATCH(EPS!$A1596,NoSettings!$A$2:$A$7602,0),MATCH(EPS!AE$2,NoSettings!$C$1:$AG$1,0))</f>
        <v>0</v>
      </c>
      <c r="AF1596" s="244">
        <f>INDEX(NoSettings!$C$2:$AG$7602,MATCH(EPS!$A1596,NoSettings!$A$2:$A$7602,0),MATCH(EPS!AF$2,NoSettings!$C$1:$AG$1,0))</f>
        <v>0</v>
      </c>
      <c r="AG1596" s="244">
        <f>INDEX(NoSettings!$C$2:$AG$7602,MATCH(EPS!$A1596,NoSettings!$A$2:$A$7602,0),MATCH(EPS!AG$2,NoSettings!$C$1:$AG$1,0))</f>
        <v>0</v>
      </c>
      <c r="AH1596" s="244">
        <f>INDEX(NoSettings!$C$2:$AG$7602,MATCH(EPS!$A1596,NoSettings!$A$2:$A$7602,0),MATCH(EPS!AH$2,NoSettings!$C$1:$AG$1,0))</f>
        <v>0</v>
      </c>
      <c r="AI1596" s="244">
        <f>INDEX(NoSettings!$C$2:$AG$7602,MATCH(EPS!$A1596,NoSettings!$A$2:$A$7602,0),MATCH(EPS!AI$2,NoSettings!$C$1:$AG$1,0))</f>
        <v>0</v>
      </c>
      <c r="AJ1596" s="244">
        <f>INDEX(NoSettings!$C$2:$AG$7602,MATCH(EPS!$A1596,NoSettings!$A$2:$A$7602,0),MATCH(EPS!AJ$2,NoSettings!$C$1:$AG$1,0))</f>
        <v>0</v>
      </c>
      <c r="AK1596" s="244">
        <f>INDEX(NoSettings!$C$2:$AG$7602,MATCH(EPS!$A1596,NoSettings!$A$2:$A$7602,0),MATCH(EPS!AK$2,NoSettings!$C$1:$AG$1,0))</f>
        <v>0</v>
      </c>
    </row>
    <row r="1597" spans="1:37" x14ac:dyDescent="0.3">
      <c r="A1597" s="247" t="s">
        <v>3104</v>
      </c>
      <c r="B1597" t="s">
        <v>9216</v>
      </c>
      <c r="C1597" t="s">
        <v>9138</v>
      </c>
      <c r="D1597" t="s">
        <v>9148</v>
      </c>
      <c r="G1597" s="244">
        <f>INDEX(NoSettings!$C$2:$AG$7602,MATCH(EPS!$A1597,NoSettings!$A$2:$A$7602,0),MATCH(EPS!G$2,NoSettings!$C$1:$AG$1,0))</f>
        <v>57944000000</v>
      </c>
      <c r="H1597" s="244">
        <f>INDEX(NoSettings!$C$2:$AG$7602,MATCH(EPS!$A1597,NoSettings!$A$2:$A$7602,0),MATCH(EPS!H$2,NoSettings!$C$1:$AG$1,0))</f>
        <v>54410800000</v>
      </c>
      <c r="I1597" s="244">
        <f>INDEX(NoSettings!$C$2:$AG$7602,MATCH(EPS!$A1597,NoSettings!$A$2:$A$7602,0),MATCH(EPS!I$2,NoSettings!$C$1:$AG$1,0))</f>
        <v>56284700000</v>
      </c>
      <c r="J1597" s="244">
        <f>INDEX(NoSettings!$C$2:$AG$7602,MATCH(EPS!$A1597,NoSettings!$A$2:$A$7602,0),MATCH(EPS!J$2,NoSettings!$C$1:$AG$1,0))</f>
        <v>58469600000</v>
      </c>
      <c r="K1597" s="244">
        <f>INDEX(NoSettings!$C$2:$AG$7602,MATCH(EPS!$A1597,NoSettings!$A$2:$A$7602,0),MATCH(EPS!K$2,NoSettings!$C$1:$AG$1,0))</f>
        <v>59521600000</v>
      </c>
      <c r="L1597" s="244">
        <f>INDEX(NoSettings!$C$2:$AG$7602,MATCH(EPS!$A1597,NoSettings!$A$2:$A$7602,0),MATCH(EPS!L$2,NoSettings!$C$1:$AG$1,0))</f>
        <v>61018000000</v>
      </c>
      <c r="M1597" s="244">
        <f>INDEX(NoSettings!$C$2:$AG$7602,MATCH(EPS!$A1597,NoSettings!$A$2:$A$7602,0),MATCH(EPS!M$2,NoSettings!$C$1:$AG$1,0))</f>
        <v>61928400000</v>
      </c>
      <c r="N1597" s="244">
        <f>INDEX(NoSettings!$C$2:$AG$7602,MATCH(EPS!$A1597,NoSettings!$A$2:$A$7602,0),MATCH(EPS!N$2,NoSettings!$C$1:$AG$1,0))</f>
        <v>62492700000</v>
      </c>
      <c r="O1597" s="244">
        <f>INDEX(NoSettings!$C$2:$AG$7602,MATCH(EPS!$A1597,NoSettings!$A$2:$A$7602,0),MATCH(EPS!O$2,NoSettings!$C$1:$AG$1,0))</f>
        <v>62966200000</v>
      </c>
      <c r="P1597" s="244">
        <f>INDEX(NoSettings!$C$2:$AG$7602,MATCH(EPS!$A1597,NoSettings!$A$2:$A$7602,0),MATCH(EPS!P$2,NoSettings!$C$1:$AG$1,0))</f>
        <v>63524700000</v>
      </c>
      <c r="Q1597" s="244">
        <f>INDEX(NoSettings!$C$2:$AG$7602,MATCH(EPS!$A1597,NoSettings!$A$2:$A$7602,0),MATCH(EPS!Q$2,NoSettings!$C$1:$AG$1,0))</f>
        <v>64370800000</v>
      </c>
      <c r="R1597" s="244">
        <f>INDEX(NoSettings!$C$2:$AG$7602,MATCH(EPS!$A1597,NoSettings!$A$2:$A$7602,0),MATCH(EPS!R$2,NoSettings!$C$1:$AG$1,0))</f>
        <v>65128200000</v>
      </c>
      <c r="S1597" s="244">
        <f>INDEX(NoSettings!$C$2:$AG$7602,MATCH(EPS!$A1597,NoSettings!$A$2:$A$7602,0),MATCH(EPS!S$2,NoSettings!$C$1:$AG$1,0))</f>
        <v>65777600000</v>
      </c>
      <c r="T1597" s="244">
        <f>INDEX(NoSettings!$C$2:$AG$7602,MATCH(EPS!$A1597,NoSettings!$A$2:$A$7602,0),MATCH(EPS!T$2,NoSettings!$C$1:$AG$1,0))</f>
        <v>66748400000</v>
      </c>
      <c r="U1597" s="244">
        <f>INDEX(NoSettings!$C$2:$AG$7602,MATCH(EPS!$A1597,NoSettings!$A$2:$A$7602,0),MATCH(EPS!U$2,NoSettings!$C$1:$AG$1,0))</f>
        <v>67494500000</v>
      </c>
      <c r="V1597" s="244">
        <f>INDEX(NoSettings!$C$2:$AG$7602,MATCH(EPS!$A1597,NoSettings!$A$2:$A$7602,0),MATCH(EPS!V$2,NoSettings!$C$1:$AG$1,0))</f>
        <v>67894000000</v>
      </c>
      <c r="W1597" s="244">
        <f>INDEX(NoSettings!$C$2:$AG$7602,MATCH(EPS!$A1597,NoSettings!$A$2:$A$7602,0),MATCH(EPS!W$2,NoSettings!$C$1:$AG$1,0))</f>
        <v>68143500000</v>
      </c>
      <c r="X1597" s="244">
        <f>INDEX(NoSettings!$C$2:$AG$7602,MATCH(EPS!$A1597,NoSettings!$A$2:$A$7602,0),MATCH(EPS!X$2,NoSettings!$C$1:$AG$1,0))</f>
        <v>68683900000</v>
      </c>
      <c r="Y1597" s="244">
        <f>INDEX(NoSettings!$C$2:$AG$7602,MATCH(EPS!$A1597,NoSettings!$A$2:$A$7602,0),MATCH(EPS!Y$2,NoSettings!$C$1:$AG$1,0))</f>
        <v>69282500000</v>
      </c>
      <c r="Z1597" s="244">
        <f>INDEX(NoSettings!$C$2:$AG$7602,MATCH(EPS!$A1597,NoSettings!$A$2:$A$7602,0),MATCH(EPS!Z$2,NoSettings!$C$1:$AG$1,0))</f>
        <v>69957600000</v>
      </c>
      <c r="AA1597" s="244">
        <f>INDEX(NoSettings!$C$2:$AG$7602,MATCH(EPS!$A1597,NoSettings!$A$2:$A$7602,0),MATCH(EPS!AA$2,NoSettings!$C$1:$AG$1,0))</f>
        <v>70424500000</v>
      </c>
      <c r="AB1597" s="244">
        <f>INDEX(NoSettings!$C$2:$AG$7602,MATCH(EPS!$A1597,NoSettings!$A$2:$A$7602,0),MATCH(EPS!AB$2,NoSettings!$C$1:$AG$1,0))</f>
        <v>71187400000</v>
      </c>
      <c r="AC1597" s="244">
        <f>INDEX(NoSettings!$C$2:$AG$7602,MATCH(EPS!$A1597,NoSettings!$A$2:$A$7602,0),MATCH(EPS!AC$2,NoSettings!$C$1:$AG$1,0))</f>
        <v>72319400000</v>
      </c>
      <c r="AD1597" s="244">
        <f>INDEX(NoSettings!$C$2:$AG$7602,MATCH(EPS!$A1597,NoSettings!$A$2:$A$7602,0),MATCH(EPS!AD$2,NoSettings!$C$1:$AG$1,0))</f>
        <v>73836400000</v>
      </c>
      <c r="AE1597" s="244">
        <f>INDEX(NoSettings!$C$2:$AG$7602,MATCH(EPS!$A1597,NoSettings!$A$2:$A$7602,0),MATCH(EPS!AE$2,NoSettings!$C$1:$AG$1,0))</f>
        <v>75077100000</v>
      </c>
      <c r="AF1597" s="244">
        <f>INDEX(NoSettings!$C$2:$AG$7602,MATCH(EPS!$A1597,NoSettings!$A$2:$A$7602,0),MATCH(EPS!AF$2,NoSettings!$C$1:$AG$1,0))</f>
        <v>75887200000</v>
      </c>
      <c r="AG1597" s="244">
        <f>INDEX(NoSettings!$C$2:$AG$7602,MATCH(EPS!$A1597,NoSettings!$A$2:$A$7602,0),MATCH(EPS!AG$2,NoSettings!$C$1:$AG$1,0))</f>
        <v>77308700000</v>
      </c>
      <c r="AH1597" s="244">
        <f>INDEX(NoSettings!$C$2:$AG$7602,MATCH(EPS!$A1597,NoSettings!$A$2:$A$7602,0),MATCH(EPS!AH$2,NoSettings!$C$1:$AG$1,0))</f>
        <v>78524400000</v>
      </c>
      <c r="AI1597" s="244">
        <f>INDEX(NoSettings!$C$2:$AG$7602,MATCH(EPS!$A1597,NoSettings!$A$2:$A$7602,0),MATCH(EPS!AI$2,NoSettings!$C$1:$AG$1,0))</f>
        <v>79740100000</v>
      </c>
      <c r="AJ1597" s="244">
        <f>INDEX(NoSettings!$C$2:$AG$7602,MATCH(EPS!$A1597,NoSettings!$A$2:$A$7602,0),MATCH(EPS!AJ$2,NoSettings!$C$1:$AG$1,0))</f>
        <v>80955900000</v>
      </c>
      <c r="AK1597" s="244">
        <f>INDEX(NoSettings!$C$2:$AG$7602,MATCH(EPS!$A1597,NoSettings!$A$2:$A$7602,0),MATCH(EPS!AK$2,NoSettings!$C$1:$AG$1,0))</f>
        <v>82171600000</v>
      </c>
    </row>
    <row r="1598" spans="1:37" x14ac:dyDescent="0.3">
      <c r="A1598" s="247" t="s">
        <v>3105</v>
      </c>
      <c r="B1598" t="s">
        <v>9216</v>
      </c>
      <c r="C1598" t="s">
        <v>9138</v>
      </c>
      <c r="D1598" t="s">
        <v>9149</v>
      </c>
      <c r="G1598" s="244">
        <f>INDEX(NoSettings!$C$2:$AG$7602,MATCH(EPS!$A1598,NoSettings!$A$2:$A$7602,0),MATCH(EPS!G$2,NoSettings!$C$1:$AG$1,0))</f>
        <v>19249400000000</v>
      </c>
      <c r="H1598" s="244">
        <f>INDEX(NoSettings!$C$2:$AG$7602,MATCH(EPS!$A1598,NoSettings!$A$2:$A$7602,0),MATCH(EPS!H$2,NoSettings!$C$1:$AG$1,0))</f>
        <v>19063400000000</v>
      </c>
      <c r="I1598" s="244">
        <f>INDEX(NoSettings!$C$2:$AG$7602,MATCH(EPS!$A1598,NoSettings!$A$2:$A$7602,0),MATCH(EPS!I$2,NoSettings!$C$1:$AG$1,0))</f>
        <v>18185100000000</v>
      </c>
      <c r="J1598" s="244">
        <f>INDEX(NoSettings!$C$2:$AG$7602,MATCH(EPS!$A1598,NoSettings!$A$2:$A$7602,0),MATCH(EPS!J$2,NoSettings!$C$1:$AG$1,0))</f>
        <v>18891000000000</v>
      </c>
      <c r="K1598" s="244">
        <f>INDEX(NoSettings!$C$2:$AG$7602,MATCH(EPS!$A1598,NoSettings!$A$2:$A$7602,0),MATCH(EPS!K$2,NoSettings!$C$1:$AG$1,0))</f>
        <v>19230900000000</v>
      </c>
      <c r="L1598" s="244">
        <f>INDEX(NoSettings!$C$2:$AG$7602,MATCH(EPS!$A1598,NoSettings!$A$2:$A$7602,0),MATCH(EPS!L$2,NoSettings!$C$1:$AG$1,0))</f>
        <v>19714400000000</v>
      </c>
      <c r="M1598" s="244">
        <f>INDEX(NoSettings!$C$2:$AG$7602,MATCH(EPS!$A1598,NoSettings!$A$2:$A$7602,0),MATCH(EPS!M$2,NoSettings!$C$1:$AG$1,0))</f>
        <v>20008600000000</v>
      </c>
      <c r="N1598" s="244">
        <f>INDEX(NoSettings!$C$2:$AG$7602,MATCH(EPS!$A1598,NoSettings!$A$2:$A$7602,0),MATCH(EPS!N$2,NoSettings!$C$1:$AG$1,0))</f>
        <v>20190900000000</v>
      </c>
      <c r="O1598" s="244">
        <f>INDEX(NoSettings!$C$2:$AG$7602,MATCH(EPS!$A1598,NoSettings!$A$2:$A$7602,0),MATCH(EPS!O$2,NoSettings!$C$1:$AG$1,0))</f>
        <v>20343900000000</v>
      </c>
      <c r="P1598" s="244">
        <f>INDEX(NoSettings!$C$2:$AG$7602,MATCH(EPS!$A1598,NoSettings!$A$2:$A$7602,0),MATCH(EPS!P$2,NoSettings!$C$1:$AG$1,0))</f>
        <v>20524300000000</v>
      </c>
      <c r="Q1598" s="244">
        <f>INDEX(NoSettings!$C$2:$AG$7602,MATCH(EPS!$A1598,NoSettings!$A$2:$A$7602,0),MATCH(EPS!Q$2,NoSettings!$C$1:$AG$1,0))</f>
        <v>20797700000000</v>
      </c>
      <c r="R1598" s="244">
        <f>INDEX(NoSettings!$C$2:$AG$7602,MATCH(EPS!$A1598,NoSettings!$A$2:$A$7602,0),MATCH(EPS!R$2,NoSettings!$C$1:$AG$1,0))</f>
        <v>21042400000000</v>
      </c>
      <c r="S1598" s="244">
        <f>INDEX(NoSettings!$C$2:$AG$7602,MATCH(EPS!$A1598,NoSettings!$A$2:$A$7602,0),MATCH(EPS!S$2,NoSettings!$C$1:$AG$1,0))</f>
        <v>21252200000000</v>
      </c>
      <c r="T1598" s="244">
        <f>INDEX(NoSettings!$C$2:$AG$7602,MATCH(EPS!$A1598,NoSettings!$A$2:$A$7602,0),MATCH(EPS!T$2,NoSettings!$C$1:$AG$1,0))</f>
        <v>21565900000000</v>
      </c>
      <c r="U1598" s="244">
        <f>INDEX(NoSettings!$C$2:$AG$7602,MATCH(EPS!$A1598,NoSettings!$A$2:$A$7602,0),MATCH(EPS!U$2,NoSettings!$C$1:$AG$1,0))</f>
        <v>21806900000000</v>
      </c>
      <c r="V1598" s="244">
        <f>INDEX(NoSettings!$C$2:$AG$7602,MATCH(EPS!$A1598,NoSettings!$A$2:$A$7602,0),MATCH(EPS!V$2,NoSettings!$C$1:$AG$1,0))</f>
        <v>21936000000000</v>
      </c>
      <c r="W1598" s="244">
        <f>INDEX(NoSettings!$C$2:$AG$7602,MATCH(EPS!$A1598,NoSettings!$A$2:$A$7602,0),MATCH(EPS!W$2,NoSettings!$C$1:$AG$1,0))</f>
        <v>22016600000000</v>
      </c>
      <c r="X1598" s="244">
        <f>INDEX(NoSettings!$C$2:$AG$7602,MATCH(EPS!$A1598,NoSettings!$A$2:$A$7602,0),MATCH(EPS!X$2,NoSettings!$C$1:$AG$1,0))</f>
        <v>22191200000000</v>
      </c>
      <c r="Y1598" s="244">
        <f>INDEX(NoSettings!$C$2:$AG$7602,MATCH(EPS!$A1598,NoSettings!$A$2:$A$7602,0),MATCH(EPS!Y$2,NoSettings!$C$1:$AG$1,0))</f>
        <v>22384600000000</v>
      </c>
      <c r="Z1598" s="244">
        <f>INDEX(NoSettings!$C$2:$AG$7602,MATCH(EPS!$A1598,NoSettings!$A$2:$A$7602,0),MATCH(EPS!Z$2,NoSettings!$C$1:$AG$1,0))</f>
        <v>22602700000000</v>
      </c>
      <c r="AA1598" s="244">
        <f>INDEX(NoSettings!$C$2:$AG$7602,MATCH(EPS!$A1598,NoSettings!$A$2:$A$7602,0),MATCH(EPS!AA$2,NoSettings!$C$1:$AG$1,0))</f>
        <v>22753600000000</v>
      </c>
      <c r="AB1598" s="244">
        <f>INDEX(NoSettings!$C$2:$AG$7602,MATCH(EPS!$A1598,NoSettings!$A$2:$A$7602,0),MATCH(EPS!AB$2,NoSettings!$C$1:$AG$1,0))</f>
        <v>23000100000000</v>
      </c>
      <c r="AC1598" s="244">
        <f>INDEX(NoSettings!$C$2:$AG$7602,MATCH(EPS!$A1598,NoSettings!$A$2:$A$7602,0),MATCH(EPS!AC$2,NoSettings!$C$1:$AG$1,0))</f>
        <v>23365800000000</v>
      </c>
      <c r="AD1598" s="244">
        <f>INDEX(NoSettings!$C$2:$AG$7602,MATCH(EPS!$A1598,NoSettings!$A$2:$A$7602,0),MATCH(EPS!AD$2,NoSettings!$C$1:$AG$1,0))</f>
        <v>23855900000000</v>
      </c>
      <c r="AE1598" s="244">
        <f>INDEX(NoSettings!$C$2:$AG$7602,MATCH(EPS!$A1598,NoSettings!$A$2:$A$7602,0),MATCH(EPS!AE$2,NoSettings!$C$1:$AG$1,0))</f>
        <v>24256800000000</v>
      </c>
      <c r="AF1598" s="244">
        <f>INDEX(NoSettings!$C$2:$AG$7602,MATCH(EPS!$A1598,NoSettings!$A$2:$A$7602,0),MATCH(EPS!AF$2,NoSettings!$C$1:$AG$1,0))</f>
        <v>24518500000000</v>
      </c>
      <c r="AG1598" s="244">
        <f>INDEX(NoSettings!$C$2:$AG$7602,MATCH(EPS!$A1598,NoSettings!$A$2:$A$7602,0),MATCH(EPS!AG$2,NoSettings!$C$1:$AG$1,0))</f>
        <v>24977800000000</v>
      </c>
      <c r="AH1598" s="244">
        <f>INDEX(NoSettings!$C$2:$AG$7602,MATCH(EPS!$A1598,NoSettings!$A$2:$A$7602,0),MATCH(EPS!AH$2,NoSettings!$C$1:$AG$1,0))</f>
        <v>25370600000000</v>
      </c>
      <c r="AI1598" s="244">
        <f>INDEX(NoSettings!$C$2:$AG$7602,MATCH(EPS!$A1598,NoSettings!$A$2:$A$7602,0),MATCH(EPS!AI$2,NoSettings!$C$1:$AG$1,0))</f>
        <v>25763400000000</v>
      </c>
      <c r="AJ1598" s="244">
        <f>INDEX(NoSettings!$C$2:$AG$7602,MATCH(EPS!$A1598,NoSettings!$A$2:$A$7602,0),MATCH(EPS!AJ$2,NoSettings!$C$1:$AG$1,0))</f>
        <v>26156200000000</v>
      </c>
      <c r="AK1598" s="244">
        <f>INDEX(NoSettings!$C$2:$AG$7602,MATCH(EPS!$A1598,NoSettings!$A$2:$A$7602,0),MATCH(EPS!AK$2,NoSettings!$C$1:$AG$1,0))</f>
        <v>26549000000000</v>
      </c>
    </row>
    <row r="1599" spans="1:37" x14ac:dyDescent="0.3">
      <c r="A1599" s="247" t="s">
        <v>3106</v>
      </c>
      <c r="B1599" t="s">
        <v>9216</v>
      </c>
      <c r="C1599" t="s">
        <v>9138</v>
      </c>
      <c r="D1599" t="s">
        <v>9150</v>
      </c>
      <c r="G1599" s="244">
        <f>INDEX(NoSettings!$C$2:$AG$7602,MATCH(EPS!$A1599,NoSettings!$A$2:$A$7602,0),MATCH(EPS!G$2,NoSettings!$C$1:$AG$1,0))</f>
        <v>0</v>
      </c>
      <c r="H1599" s="244">
        <f>INDEX(NoSettings!$C$2:$AG$7602,MATCH(EPS!$A1599,NoSettings!$A$2:$A$7602,0),MATCH(EPS!H$2,NoSettings!$C$1:$AG$1,0))</f>
        <v>0</v>
      </c>
      <c r="I1599" s="244">
        <f>INDEX(NoSettings!$C$2:$AG$7602,MATCH(EPS!$A1599,NoSettings!$A$2:$A$7602,0),MATCH(EPS!I$2,NoSettings!$C$1:$AG$1,0))</f>
        <v>0</v>
      </c>
      <c r="J1599" s="244">
        <f>INDEX(NoSettings!$C$2:$AG$7602,MATCH(EPS!$A1599,NoSettings!$A$2:$A$7602,0),MATCH(EPS!J$2,NoSettings!$C$1:$AG$1,0))</f>
        <v>0</v>
      </c>
      <c r="K1599" s="244">
        <f>INDEX(NoSettings!$C$2:$AG$7602,MATCH(EPS!$A1599,NoSettings!$A$2:$A$7602,0),MATCH(EPS!K$2,NoSettings!$C$1:$AG$1,0))</f>
        <v>0</v>
      </c>
      <c r="L1599" s="244">
        <f>INDEX(NoSettings!$C$2:$AG$7602,MATCH(EPS!$A1599,NoSettings!$A$2:$A$7602,0),MATCH(EPS!L$2,NoSettings!$C$1:$AG$1,0))</f>
        <v>0</v>
      </c>
      <c r="M1599" s="244">
        <f>INDEX(NoSettings!$C$2:$AG$7602,MATCH(EPS!$A1599,NoSettings!$A$2:$A$7602,0),MATCH(EPS!M$2,NoSettings!$C$1:$AG$1,0))</f>
        <v>0</v>
      </c>
      <c r="N1599" s="244">
        <f>INDEX(NoSettings!$C$2:$AG$7602,MATCH(EPS!$A1599,NoSettings!$A$2:$A$7602,0),MATCH(EPS!N$2,NoSettings!$C$1:$AG$1,0))</f>
        <v>0</v>
      </c>
      <c r="O1599" s="244">
        <f>INDEX(NoSettings!$C$2:$AG$7602,MATCH(EPS!$A1599,NoSettings!$A$2:$A$7602,0),MATCH(EPS!O$2,NoSettings!$C$1:$AG$1,0))</f>
        <v>0</v>
      </c>
      <c r="P1599" s="244">
        <f>INDEX(NoSettings!$C$2:$AG$7602,MATCH(EPS!$A1599,NoSettings!$A$2:$A$7602,0),MATCH(EPS!P$2,NoSettings!$C$1:$AG$1,0))</f>
        <v>0</v>
      </c>
      <c r="Q1599" s="244">
        <f>INDEX(NoSettings!$C$2:$AG$7602,MATCH(EPS!$A1599,NoSettings!$A$2:$A$7602,0),MATCH(EPS!Q$2,NoSettings!$C$1:$AG$1,0))</f>
        <v>0</v>
      </c>
      <c r="R1599" s="244">
        <f>INDEX(NoSettings!$C$2:$AG$7602,MATCH(EPS!$A1599,NoSettings!$A$2:$A$7602,0),MATCH(EPS!R$2,NoSettings!$C$1:$AG$1,0))</f>
        <v>0</v>
      </c>
      <c r="S1599" s="244">
        <f>INDEX(NoSettings!$C$2:$AG$7602,MATCH(EPS!$A1599,NoSettings!$A$2:$A$7602,0),MATCH(EPS!S$2,NoSettings!$C$1:$AG$1,0))</f>
        <v>0</v>
      </c>
      <c r="T1599" s="244">
        <f>INDEX(NoSettings!$C$2:$AG$7602,MATCH(EPS!$A1599,NoSettings!$A$2:$A$7602,0),MATCH(EPS!T$2,NoSettings!$C$1:$AG$1,0))</f>
        <v>0</v>
      </c>
      <c r="U1599" s="244">
        <f>INDEX(NoSettings!$C$2:$AG$7602,MATCH(EPS!$A1599,NoSettings!$A$2:$A$7602,0),MATCH(EPS!U$2,NoSettings!$C$1:$AG$1,0))</f>
        <v>0</v>
      </c>
      <c r="V1599" s="244">
        <f>INDEX(NoSettings!$C$2:$AG$7602,MATCH(EPS!$A1599,NoSettings!$A$2:$A$7602,0),MATCH(EPS!V$2,NoSettings!$C$1:$AG$1,0))</f>
        <v>0</v>
      </c>
      <c r="W1599" s="244">
        <f>INDEX(NoSettings!$C$2:$AG$7602,MATCH(EPS!$A1599,NoSettings!$A$2:$A$7602,0),MATCH(EPS!W$2,NoSettings!$C$1:$AG$1,0))</f>
        <v>0</v>
      </c>
      <c r="X1599" s="244">
        <f>INDEX(NoSettings!$C$2:$AG$7602,MATCH(EPS!$A1599,NoSettings!$A$2:$A$7602,0),MATCH(EPS!X$2,NoSettings!$C$1:$AG$1,0))</f>
        <v>0</v>
      </c>
      <c r="Y1599" s="244">
        <f>INDEX(NoSettings!$C$2:$AG$7602,MATCH(EPS!$A1599,NoSettings!$A$2:$A$7602,0),MATCH(EPS!Y$2,NoSettings!$C$1:$AG$1,0))</f>
        <v>0</v>
      </c>
      <c r="Z1599" s="244">
        <f>INDEX(NoSettings!$C$2:$AG$7602,MATCH(EPS!$A1599,NoSettings!$A$2:$A$7602,0),MATCH(EPS!Z$2,NoSettings!$C$1:$AG$1,0))</f>
        <v>0</v>
      </c>
      <c r="AA1599" s="244">
        <f>INDEX(NoSettings!$C$2:$AG$7602,MATCH(EPS!$A1599,NoSettings!$A$2:$A$7602,0),MATCH(EPS!AA$2,NoSettings!$C$1:$AG$1,0))</f>
        <v>0</v>
      </c>
      <c r="AB1599" s="244">
        <f>INDEX(NoSettings!$C$2:$AG$7602,MATCH(EPS!$A1599,NoSettings!$A$2:$A$7602,0),MATCH(EPS!AB$2,NoSettings!$C$1:$AG$1,0))</f>
        <v>0</v>
      </c>
      <c r="AC1599" s="244">
        <f>INDEX(NoSettings!$C$2:$AG$7602,MATCH(EPS!$A1599,NoSettings!$A$2:$A$7602,0),MATCH(EPS!AC$2,NoSettings!$C$1:$AG$1,0))</f>
        <v>0</v>
      </c>
      <c r="AD1599" s="244">
        <f>INDEX(NoSettings!$C$2:$AG$7602,MATCH(EPS!$A1599,NoSettings!$A$2:$A$7602,0),MATCH(EPS!AD$2,NoSettings!$C$1:$AG$1,0))</f>
        <v>0</v>
      </c>
      <c r="AE1599" s="244">
        <f>INDEX(NoSettings!$C$2:$AG$7602,MATCH(EPS!$A1599,NoSettings!$A$2:$A$7602,0),MATCH(EPS!AE$2,NoSettings!$C$1:$AG$1,0))</f>
        <v>0</v>
      </c>
      <c r="AF1599" s="244">
        <f>INDEX(NoSettings!$C$2:$AG$7602,MATCH(EPS!$A1599,NoSettings!$A$2:$A$7602,0),MATCH(EPS!AF$2,NoSettings!$C$1:$AG$1,0))</f>
        <v>0</v>
      </c>
      <c r="AG1599" s="244">
        <f>INDEX(NoSettings!$C$2:$AG$7602,MATCH(EPS!$A1599,NoSettings!$A$2:$A$7602,0),MATCH(EPS!AG$2,NoSettings!$C$1:$AG$1,0))</f>
        <v>0</v>
      </c>
      <c r="AH1599" s="244">
        <f>INDEX(NoSettings!$C$2:$AG$7602,MATCH(EPS!$A1599,NoSettings!$A$2:$A$7602,0),MATCH(EPS!AH$2,NoSettings!$C$1:$AG$1,0))</f>
        <v>0</v>
      </c>
      <c r="AI1599" s="244">
        <f>INDEX(NoSettings!$C$2:$AG$7602,MATCH(EPS!$A1599,NoSettings!$A$2:$A$7602,0),MATCH(EPS!AI$2,NoSettings!$C$1:$AG$1,0))</f>
        <v>0</v>
      </c>
      <c r="AJ1599" s="244">
        <f>INDEX(NoSettings!$C$2:$AG$7602,MATCH(EPS!$A1599,NoSettings!$A$2:$A$7602,0),MATCH(EPS!AJ$2,NoSettings!$C$1:$AG$1,0))</f>
        <v>0</v>
      </c>
      <c r="AK1599" s="244">
        <f>INDEX(NoSettings!$C$2:$AG$7602,MATCH(EPS!$A1599,NoSettings!$A$2:$A$7602,0),MATCH(EPS!AK$2,NoSettings!$C$1:$AG$1,0))</f>
        <v>0</v>
      </c>
    </row>
    <row r="1600" spans="1:37" x14ac:dyDescent="0.3">
      <c r="A1600" s="247" t="s">
        <v>3107</v>
      </c>
      <c r="B1600" t="s">
        <v>9216</v>
      </c>
      <c r="C1600" t="s">
        <v>9139</v>
      </c>
      <c r="D1600" t="s">
        <v>9116</v>
      </c>
      <c r="G1600" s="244">
        <f>INDEX(NoSettings!$C$2:$AG$7602,MATCH(EPS!$A1600,NoSettings!$A$2:$A$7602,0),MATCH(EPS!G$2,NoSettings!$C$1:$AG$1,0))</f>
        <v>0</v>
      </c>
      <c r="H1600" s="244">
        <f>INDEX(NoSettings!$C$2:$AG$7602,MATCH(EPS!$A1600,NoSettings!$A$2:$A$7602,0),MATCH(EPS!H$2,NoSettings!$C$1:$AG$1,0))</f>
        <v>0</v>
      </c>
      <c r="I1600" s="244">
        <f>INDEX(NoSettings!$C$2:$AG$7602,MATCH(EPS!$A1600,NoSettings!$A$2:$A$7602,0),MATCH(EPS!I$2,NoSettings!$C$1:$AG$1,0))</f>
        <v>0</v>
      </c>
      <c r="J1600" s="244">
        <f>INDEX(NoSettings!$C$2:$AG$7602,MATCH(EPS!$A1600,NoSettings!$A$2:$A$7602,0),MATCH(EPS!J$2,NoSettings!$C$1:$AG$1,0))</f>
        <v>0</v>
      </c>
      <c r="K1600" s="244">
        <f>INDEX(NoSettings!$C$2:$AG$7602,MATCH(EPS!$A1600,NoSettings!$A$2:$A$7602,0),MATCH(EPS!K$2,NoSettings!$C$1:$AG$1,0))</f>
        <v>0</v>
      </c>
      <c r="L1600" s="244">
        <f>INDEX(NoSettings!$C$2:$AG$7602,MATCH(EPS!$A1600,NoSettings!$A$2:$A$7602,0),MATCH(EPS!L$2,NoSettings!$C$1:$AG$1,0))</f>
        <v>0</v>
      </c>
      <c r="M1600" s="244">
        <f>INDEX(NoSettings!$C$2:$AG$7602,MATCH(EPS!$A1600,NoSettings!$A$2:$A$7602,0),MATCH(EPS!M$2,NoSettings!$C$1:$AG$1,0))</f>
        <v>0</v>
      </c>
      <c r="N1600" s="244">
        <f>INDEX(NoSettings!$C$2:$AG$7602,MATCH(EPS!$A1600,NoSettings!$A$2:$A$7602,0),MATCH(EPS!N$2,NoSettings!$C$1:$AG$1,0))</f>
        <v>0</v>
      </c>
      <c r="O1600" s="244">
        <f>INDEX(NoSettings!$C$2:$AG$7602,MATCH(EPS!$A1600,NoSettings!$A$2:$A$7602,0),MATCH(EPS!O$2,NoSettings!$C$1:$AG$1,0))</f>
        <v>0</v>
      </c>
      <c r="P1600" s="244">
        <f>INDEX(NoSettings!$C$2:$AG$7602,MATCH(EPS!$A1600,NoSettings!$A$2:$A$7602,0),MATCH(EPS!P$2,NoSettings!$C$1:$AG$1,0))</f>
        <v>0</v>
      </c>
      <c r="Q1600" s="244">
        <f>INDEX(NoSettings!$C$2:$AG$7602,MATCH(EPS!$A1600,NoSettings!$A$2:$A$7602,0),MATCH(EPS!Q$2,NoSettings!$C$1:$AG$1,0))</f>
        <v>0</v>
      </c>
      <c r="R1600" s="244">
        <f>INDEX(NoSettings!$C$2:$AG$7602,MATCH(EPS!$A1600,NoSettings!$A$2:$A$7602,0),MATCH(EPS!R$2,NoSettings!$C$1:$AG$1,0))</f>
        <v>0</v>
      </c>
      <c r="S1600" s="244">
        <f>INDEX(NoSettings!$C$2:$AG$7602,MATCH(EPS!$A1600,NoSettings!$A$2:$A$7602,0),MATCH(EPS!S$2,NoSettings!$C$1:$AG$1,0))</f>
        <v>0</v>
      </c>
      <c r="T1600" s="244">
        <f>INDEX(NoSettings!$C$2:$AG$7602,MATCH(EPS!$A1600,NoSettings!$A$2:$A$7602,0),MATCH(EPS!T$2,NoSettings!$C$1:$AG$1,0))</f>
        <v>0</v>
      </c>
      <c r="U1600" s="244">
        <f>INDEX(NoSettings!$C$2:$AG$7602,MATCH(EPS!$A1600,NoSettings!$A$2:$A$7602,0),MATCH(EPS!U$2,NoSettings!$C$1:$AG$1,0))</f>
        <v>0</v>
      </c>
      <c r="V1600" s="244">
        <f>INDEX(NoSettings!$C$2:$AG$7602,MATCH(EPS!$A1600,NoSettings!$A$2:$A$7602,0),MATCH(EPS!V$2,NoSettings!$C$1:$AG$1,0))</f>
        <v>0</v>
      </c>
      <c r="W1600" s="244">
        <f>INDEX(NoSettings!$C$2:$AG$7602,MATCH(EPS!$A1600,NoSettings!$A$2:$A$7602,0),MATCH(EPS!W$2,NoSettings!$C$1:$AG$1,0))</f>
        <v>0</v>
      </c>
      <c r="X1600" s="244">
        <f>INDEX(NoSettings!$C$2:$AG$7602,MATCH(EPS!$A1600,NoSettings!$A$2:$A$7602,0),MATCH(EPS!X$2,NoSettings!$C$1:$AG$1,0))</f>
        <v>0</v>
      </c>
      <c r="Y1600" s="244">
        <f>INDEX(NoSettings!$C$2:$AG$7602,MATCH(EPS!$A1600,NoSettings!$A$2:$A$7602,0),MATCH(EPS!Y$2,NoSettings!$C$1:$AG$1,0))</f>
        <v>0</v>
      </c>
      <c r="Z1600" s="244">
        <f>INDEX(NoSettings!$C$2:$AG$7602,MATCH(EPS!$A1600,NoSettings!$A$2:$A$7602,0),MATCH(EPS!Z$2,NoSettings!$C$1:$AG$1,0))</f>
        <v>0</v>
      </c>
      <c r="AA1600" s="244">
        <f>INDEX(NoSettings!$C$2:$AG$7602,MATCH(EPS!$A1600,NoSettings!$A$2:$A$7602,0),MATCH(EPS!AA$2,NoSettings!$C$1:$AG$1,0))</f>
        <v>0</v>
      </c>
      <c r="AB1600" s="244">
        <f>INDEX(NoSettings!$C$2:$AG$7602,MATCH(EPS!$A1600,NoSettings!$A$2:$A$7602,0),MATCH(EPS!AB$2,NoSettings!$C$1:$AG$1,0))</f>
        <v>0</v>
      </c>
      <c r="AC1600" s="244">
        <f>INDEX(NoSettings!$C$2:$AG$7602,MATCH(EPS!$A1600,NoSettings!$A$2:$A$7602,0),MATCH(EPS!AC$2,NoSettings!$C$1:$AG$1,0))</f>
        <v>0</v>
      </c>
      <c r="AD1600" s="244">
        <f>INDEX(NoSettings!$C$2:$AG$7602,MATCH(EPS!$A1600,NoSettings!$A$2:$A$7602,0),MATCH(EPS!AD$2,NoSettings!$C$1:$AG$1,0))</f>
        <v>0</v>
      </c>
      <c r="AE1600" s="244">
        <f>INDEX(NoSettings!$C$2:$AG$7602,MATCH(EPS!$A1600,NoSettings!$A$2:$A$7602,0),MATCH(EPS!AE$2,NoSettings!$C$1:$AG$1,0))</f>
        <v>0</v>
      </c>
      <c r="AF1600" s="244">
        <f>INDEX(NoSettings!$C$2:$AG$7602,MATCH(EPS!$A1600,NoSettings!$A$2:$A$7602,0),MATCH(EPS!AF$2,NoSettings!$C$1:$AG$1,0))</f>
        <v>0</v>
      </c>
      <c r="AG1600" s="244">
        <f>INDEX(NoSettings!$C$2:$AG$7602,MATCH(EPS!$A1600,NoSettings!$A$2:$A$7602,0),MATCH(EPS!AG$2,NoSettings!$C$1:$AG$1,0))</f>
        <v>0</v>
      </c>
      <c r="AH1600" s="244">
        <f>INDEX(NoSettings!$C$2:$AG$7602,MATCH(EPS!$A1600,NoSettings!$A$2:$A$7602,0),MATCH(EPS!AH$2,NoSettings!$C$1:$AG$1,0))</f>
        <v>0</v>
      </c>
      <c r="AI1600" s="244">
        <f>INDEX(NoSettings!$C$2:$AG$7602,MATCH(EPS!$A1600,NoSettings!$A$2:$A$7602,0),MATCH(EPS!AI$2,NoSettings!$C$1:$AG$1,0))</f>
        <v>0</v>
      </c>
      <c r="AJ1600" s="244">
        <f>INDEX(NoSettings!$C$2:$AG$7602,MATCH(EPS!$A1600,NoSettings!$A$2:$A$7602,0),MATCH(EPS!AJ$2,NoSettings!$C$1:$AG$1,0))</f>
        <v>0</v>
      </c>
      <c r="AK1600" s="244">
        <f>INDEX(NoSettings!$C$2:$AG$7602,MATCH(EPS!$A1600,NoSettings!$A$2:$A$7602,0),MATCH(EPS!AK$2,NoSettings!$C$1:$AG$1,0))</f>
        <v>0</v>
      </c>
    </row>
    <row r="1601" spans="1:37" x14ac:dyDescent="0.3">
      <c r="A1601" s="247" t="s">
        <v>3108</v>
      </c>
      <c r="B1601" t="s">
        <v>9216</v>
      </c>
      <c r="C1601" t="s">
        <v>9139</v>
      </c>
      <c r="D1601" t="s">
        <v>9142</v>
      </c>
      <c r="G1601" s="244">
        <f>INDEX(NoSettings!$C$2:$AG$7602,MATCH(EPS!$A1601,NoSettings!$A$2:$A$7602,0),MATCH(EPS!G$2,NoSettings!$C$1:$AG$1,0))</f>
        <v>0</v>
      </c>
      <c r="H1601" s="244">
        <f>INDEX(NoSettings!$C$2:$AG$7602,MATCH(EPS!$A1601,NoSettings!$A$2:$A$7602,0),MATCH(EPS!H$2,NoSettings!$C$1:$AG$1,0))</f>
        <v>0</v>
      </c>
      <c r="I1601" s="244">
        <f>INDEX(NoSettings!$C$2:$AG$7602,MATCH(EPS!$A1601,NoSettings!$A$2:$A$7602,0),MATCH(EPS!I$2,NoSettings!$C$1:$AG$1,0))</f>
        <v>0</v>
      </c>
      <c r="J1601" s="244">
        <f>INDEX(NoSettings!$C$2:$AG$7602,MATCH(EPS!$A1601,NoSettings!$A$2:$A$7602,0),MATCH(EPS!J$2,NoSettings!$C$1:$AG$1,0))</f>
        <v>0</v>
      </c>
      <c r="K1601" s="244">
        <f>INDEX(NoSettings!$C$2:$AG$7602,MATCH(EPS!$A1601,NoSettings!$A$2:$A$7602,0),MATCH(EPS!K$2,NoSettings!$C$1:$AG$1,0))</f>
        <v>0</v>
      </c>
      <c r="L1601" s="244">
        <f>INDEX(NoSettings!$C$2:$AG$7602,MATCH(EPS!$A1601,NoSettings!$A$2:$A$7602,0),MATCH(EPS!L$2,NoSettings!$C$1:$AG$1,0))</f>
        <v>0</v>
      </c>
      <c r="M1601" s="244">
        <f>INDEX(NoSettings!$C$2:$AG$7602,MATCH(EPS!$A1601,NoSettings!$A$2:$A$7602,0),MATCH(EPS!M$2,NoSettings!$C$1:$AG$1,0))</f>
        <v>0</v>
      </c>
      <c r="N1601" s="244">
        <f>INDEX(NoSettings!$C$2:$AG$7602,MATCH(EPS!$A1601,NoSettings!$A$2:$A$7602,0),MATCH(EPS!N$2,NoSettings!$C$1:$AG$1,0))</f>
        <v>0</v>
      </c>
      <c r="O1601" s="244">
        <f>INDEX(NoSettings!$C$2:$AG$7602,MATCH(EPS!$A1601,NoSettings!$A$2:$A$7602,0),MATCH(EPS!O$2,NoSettings!$C$1:$AG$1,0))</f>
        <v>0</v>
      </c>
      <c r="P1601" s="244">
        <f>INDEX(NoSettings!$C$2:$AG$7602,MATCH(EPS!$A1601,NoSettings!$A$2:$A$7602,0),MATCH(EPS!P$2,NoSettings!$C$1:$AG$1,0))</f>
        <v>0</v>
      </c>
      <c r="Q1601" s="244">
        <f>INDEX(NoSettings!$C$2:$AG$7602,MATCH(EPS!$A1601,NoSettings!$A$2:$A$7602,0),MATCH(EPS!Q$2,NoSettings!$C$1:$AG$1,0))</f>
        <v>0</v>
      </c>
      <c r="R1601" s="244">
        <f>INDEX(NoSettings!$C$2:$AG$7602,MATCH(EPS!$A1601,NoSettings!$A$2:$A$7602,0),MATCH(EPS!R$2,NoSettings!$C$1:$AG$1,0))</f>
        <v>0</v>
      </c>
      <c r="S1601" s="244">
        <f>INDEX(NoSettings!$C$2:$AG$7602,MATCH(EPS!$A1601,NoSettings!$A$2:$A$7602,0),MATCH(EPS!S$2,NoSettings!$C$1:$AG$1,0))</f>
        <v>0</v>
      </c>
      <c r="T1601" s="244">
        <f>INDEX(NoSettings!$C$2:$AG$7602,MATCH(EPS!$A1601,NoSettings!$A$2:$A$7602,0),MATCH(EPS!T$2,NoSettings!$C$1:$AG$1,0))</f>
        <v>0</v>
      </c>
      <c r="U1601" s="244">
        <f>INDEX(NoSettings!$C$2:$AG$7602,MATCH(EPS!$A1601,NoSettings!$A$2:$A$7602,0),MATCH(EPS!U$2,NoSettings!$C$1:$AG$1,0))</f>
        <v>0</v>
      </c>
      <c r="V1601" s="244">
        <f>INDEX(NoSettings!$C$2:$AG$7602,MATCH(EPS!$A1601,NoSettings!$A$2:$A$7602,0),MATCH(EPS!V$2,NoSettings!$C$1:$AG$1,0))</f>
        <v>0</v>
      </c>
      <c r="W1601" s="244">
        <f>INDEX(NoSettings!$C$2:$AG$7602,MATCH(EPS!$A1601,NoSettings!$A$2:$A$7602,0),MATCH(EPS!W$2,NoSettings!$C$1:$AG$1,0))</f>
        <v>0</v>
      </c>
      <c r="X1601" s="244">
        <f>INDEX(NoSettings!$C$2:$AG$7602,MATCH(EPS!$A1601,NoSettings!$A$2:$A$7602,0),MATCH(EPS!X$2,NoSettings!$C$1:$AG$1,0))</f>
        <v>0</v>
      </c>
      <c r="Y1601" s="244">
        <f>INDEX(NoSettings!$C$2:$AG$7602,MATCH(EPS!$A1601,NoSettings!$A$2:$A$7602,0),MATCH(EPS!Y$2,NoSettings!$C$1:$AG$1,0))</f>
        <v>0</v>
      </c>
      <c r="Z1601" s="244">
        <f>INDEX(NoSettings!$C$2:$AG$7602,MATCH(EPS!$A1601,NoSettings!$A$2:$A$7602,0),MATCH(EPS!Z$2,NoSettings!$C$1:$AG$1,0))</f>
        <v>0</v>
      </c>
      <c r="AA1601" s="244">
        <f>INDEX(NoSettings!$C$2:$AG$7602,MATCH(EPS!$A1601,NoSettings!$A$2:$A$7602,0),MATCH(EPS!AA$2,NoSettings!$C$1:$AG$1,0))</f>
        <v>0</v>
      </c>
      <c r="AB1601" s="244">
        <f>INDEX(NoSettings!$C$2:$AG$7602,MATCH(EPS!$A1601,NoSettings!$A$2:$A$7602,0),MATCH(EPS!AB$2,NoSettings!$C$1:$AG$1,0))</f>
        <v>0</v>
      </c>
      <c r="AC1601" s="244">
        <f>INDEX(NoSettings!$C$2:$AG$7602,MATCH(EPS!$A1601,NoSettings!$A$2:$A$7602,0),MATCH(EPS!AC$2,NoSettings!$C$1:$AG$1,0))</f>
        <v>0</v>
      </c>
      <c r="AD1601" s="244">
        <f>INDEX(NoSettings!$C$2:$AG$7602,MATCH(EPS!$A1601,NoSettings!$A$2:$A$7602,0),MATCH(EPS!AD$2,NoSettings!$C$1:$AG$1,0))</f>
        <v>0</v>
      </c>
      <c r="AE1601" s="244">
        <f>INDEX(NoSettings!$C$2:$AG$7602,MATCH(EPS!$A1601,NoSettings!$A$2:$A$7602,0),MATCH(EPS!AE$2,NoSettings!$C$1:$AG$1,0))</f>
        <v>0</v>
      </c>
      <c r="AF1601" s="244">
        <f>INDEX(NoSettings!$C$2:$AG$7602,MATCH(EPS!$A1601,NoSettings!$A$2:$A$7602,0),MATCH(EPS!AF$2,NoSettings!$C$1:$AG$1,0))</f>
        <v>0</v>
      </c>
      <c r="AG1601" s="244">
        <f>INDEX(NoSettings!$C$2:$AG$7602,MATCH(EPS!$A1601,NoSettings!$A$2:$A$7602,0),MATCH(EPS!AG$2,NoSettings!$C$1:$AG$1,0))</f>
        <v>0</v>
      </c>
      <c r="AH1601" s="244">
        <f>INDEX(NoSettings!$C$2:$AG$7602,MATCH(EPS!$A1601,NoSettings!$A$2:$A$7602,0),MATCH(EPS!AH$2,NoSettings!$C$1:$AG$1,0))</f>
        <v>0</v>
      </c>
      <c r="AI1601" s="244">
        <f>INDEX(NoSettings!$C$2:$AG$7602,MATCH(EPS!$A1601,NoSettings!$A$2:$A$7602,0),MATCH(EPS!AI$2,NoSettings!$C$1:$AG$1,0))</f>
        <v>0</v>
      </c>
      <c r="AJ1601" s="244">
        <f>INDEX(NoSettings!$C$2:$AG$7602,MATCH(EPS!$A1601,NoSettings!$A$2:$A$7602,0),MATCH(EPS!AJ$2,NoSettings!$C$1:$AG$1,0))</f>
        <v>0</v>
      </c>
      <c r="AK1601" s="244">
        <f>INDEX(NoSettings!$C$2:$AG$7602,MATCH(EPS!$A1601,NoSettings!$A$2:$A$7602,0),MATCH(EPS!AK$2,NoSettings!$C$1:$AG$1,0))</f>
        <v>0</v>
      </c>
    </row>
    <row r="1602" spans="1:37" x14ac:dyDescent="0.3">
      <c r="A1602" s="247" t="s">
        <v>3109</v>
      </c>
      <c r="B1602" t="s">
        <v>9216</v>
      </c>
      <c r="C1602" t="s">
        <v>9139</v>
      </c>
      <c r="D1602" s="245" t="s">
        <v>9143</v>
      </c>
      <c r="G1602" s="244">
        <f>INDEX(NoSettings!$C$2:$AG$7602,MATCH(EPS!$A1602,NoSettings!$A$2:$A$7602,0),MATCH(EPS!G$2,NoSettings!$C$1:$AG$1,0))</f>
        <v>20028800000000</v>
      </c>
      <c r="H1602" s="244">
        <f>INDEX(NoSettings!$C$2:$AG$7602,MATCH(EPS!$A1602,NoSettings!$A$2:$A$7602,0),MATCH(EPS!H$2,NoSettings!$C$1:$AG$1,0))</f>
        <v>19995200000000</v>
      </c>
      <c r="I1602" s="244">
        <f>INDEX(NoSettings!$C$2:$AG$7602,MATCH(EPS!$A1602,NoSettings!$A$2:$A$7602,0),MATCH(EPS!I$2,NoSettings!$C$1:$AG$1,0))</f>
        <v>20318900000000</v>
      </c>
      <c r="J1602" s="244">
        <f>INDEX(NoSettings!$C$2:$AG$7602,MATCH(EPS!$A1602,NoSettings!$A$2:$A$7602,0),MATCH(EPS!J$2,NoSettings!$C$1:$AG$1,0))</f>
        <v>20749700000000</v>
      </c>
      <c r="K1602" s="244">
        <f>INDEX(NoSettings!$C$2:$AG$7602,MATCH(EPS!$A1602,NoSettings!$A$2:$A$7602,0),MATCH(EPS!K$2,NoSettings!$C$1:$AG$1,0))</f>
        <v>21170300000000</v>
      </c>
      <c r="L1602" s="244">
        <f>INDEX(NoSettings!$C$2:$AG$7602,MATCH(EPS!$A1602,NoSettings!$A$2:$A$7602,0),MATCH(EPS!L$2,NoSettings!$C$1:$AG$1,0))</f>
        <v>21535500000000</v>
      </c>
      <c r="M1602" s="244">
        <f>INDEX(NoSettings!$C$2:$AG$7602,MATCH(EPS!$A1602,NoSettings!$A$2:$A$7602,0),MATCH(EPS!M$2,NoSettings!$C$1:$AG$1,0))</f>
        <v>21734500000000</v>
      </c>
      <c r="N1602" s="244">
        <f>INDEX(NoSettings!$C$2:$AG$7602,MATCH(EPS!$A1602,NoSettings!$A$2:$A$7602,0),MATCH(EPS!N$2,NoSettings!$C$1:$AG$1,0))</f>
        <v>21834800000000</v>
      </c>
      <c r="O1602" s="244">
        <f>INDEX(NoSettings!$C$2:$AG$7602,MATCH(EPS!$A1602,NoSettings!$A$2:$A$7602,0),MATCH(EPS!O$2,NoSettings!$C$1:$AG$1,0))</f>
        <v>21857900000000</v>
      </c>
      <c r="P1602" s="244">
        <f>INDEX(NoSettings!$C$2:$AG$7602,MATCH(EPS!$A1602,NoSettings!$A$2:$A$7602,0),MATCH(EPS!P$2,NoSettings!$C$1:$AG$1,0))</f>
        <v>21878700000000</v>
      </c>
      <c r="Q1602" s="244">
        <f>INDEX(NoSettings!$C$2:$AG$7602,MATCH(EPS!$A1602,NoSettings!$A$2:$A$7602,0),MATCH(EPS!Q$2,NoSettings!$C$1:$AG$1,0))</f>
        <v>21937000000000</v>
      </c>
      <c r="R1602" s="244">
        <f>INDEX(NoSettings!$C$2:$AG$7602,MATCH(EPS!$A1602,NoSettings!$A$2:$A$7602,0),MATCH(EPS!R$2,NoSettings!$C$1:$AG$1,0))</f>
        <v>22018300000000</v>
      </c>
      <c r="S1602" s="244">
        <f>INDEX(NoSettings!$C$2:$AG$7602,MATCH(EPS!$A1602,NoSettings!$A$2:$A$7602,0),MATCH(EPS!S$2,NoSettings!$C$1:$AG$1,0))</f>
        <v>22042600000000</v>
      </c>
      <c r="T1602" s="244">
        <f>INDEX(NoSettings!$C$2:$AG$7602,MATCH(EPS!$A1602,NoSettings!$A$2:$A$7602,0),MATCH(EPS!T$2,NoSettings!$C$1:$AG$1,0))</f>
        <v>22097100000000</v>
      </c>
      <c r="U1602" s="244">
        <f>INDEX(NoSettings!$C$2:$AG$7602,MATCH(EPS!$A1602,NoSettings!$A$2:$A$7602,0),MATCH(EPS!U$2,NoSettings!$C$1:$AG$1,0))</f>
        <v>22216400000000</v>
      </c>
      <c r="V1602" s="244">
        <f>INDEX(NoSettings!$C$2:$AG$7602,MATCH(EPS!$A1602,NoSettings!$A$2:$A$7602,0),MATCH(EPS!V$2,NoSettings!$C$1:$AG$1,0))</f>
        <v>22382700000000</v>
      </c>
      <c r="W1602" s="244">
        <f>INDEX(NoSettings!$C$2:$AG$7602,MATCH(EPS!$A1602,NoSettings!$A$2:$A$7602,0),MATCH(EPS!W$2,NoSettings!$C$1:$AG$1,0))</f>
        <v>22501600000000</v>
      </c>
      <c r="X1602" s="244">
        <f>INDEX(NoSettings!$C$2:$AG$7602,MATCH(EPS!$A1602,NoSettings!$A$2:$A$7602,0),MATCH(EPS!X$2,NoSettings!$C$1:$AG$1,0))</f>
        <v>22633400000000</v>
      </c>
      <c r="Y1602" s="244">
        <f>INDEX(NoSettings!$C$2:$AG$7602,MATCH(EPS!$A1602,NoSettings!$A$2:$A$7602,0),MATCH(EPS!Y$2,NoSettings!$C$1:$AG$1,0))</f>
        <v>22816100000000</v>
      </c>
      <c r="Z1602" s="244">
        <f>INDEX(NoSettings!$C$2:$AG$7602,MATCH(EPS!$A1602,NoSettings!$A$2:$A$7602,0),MATCH(EPS!Z$2,NoSettings!$C$1:$AG$1,0))</f>
        <v>22962500000000</v>
      </c>
      <c r="AA1602" s="244">
        <f>INDEX(NoSettings!$C$2:$AG$7602,MATCH(EPS!$A1602,NoSettings!$A$2:$A$7602,0),MATCH(EPS!AA$2,NoSettings!$C$1:$AG$1,0))</f>
        <v>23066600000000</v>
      </c>
      <c r="AB1602" s="244">
        <f>INDEX(NoSettings!$C$2:$AG$7602,MATCH(EPS!$A1602,NoSettings!$A$2:$A$7602,0),MATCH(EPS!AB$2,NoSettings!$C$1:$AG$1,0))</f>
        <v>23239500000000</v>
      </c>
      <c r="AC1602" s="244">
        <f>INDEX(NoSettings!$C$2:$AG$7602,MATCH(EPS!$A1602,NoSettings!$A$2:$A$7602,0),MATCH(EPS!AC$2,NoSettings!$C$1:$AG$1,0))</f>
        <v>23527100000000</v>
      </c>
      <c r="AD1602" s="244">
        <f>INDEX(NoSettings!$C$2:$AG$7602,MATCH(EPS!$A1602,NoSettings!$A$2:$A$7602,0),MATCH(EPS!AD$2,NoSettings!$C$1:$AG$1,0))</f>
        <v>23823700000000</v>
      </c>
      <c r="AE1602" s="244">
        <f>INDEX(NoSettings!$C$2:$AG$7602,MATCH(EPS!$A1602,NoSettings!$A$2:$A$7602,0),MATCH(EPS!AE$2,NoSettings!$C$1:$AG$1,0))</f>
        <v>24042000000000</v>
      </c>
      <c r="AF1602" s="244">
        <f>INDEX(NoSettings!$C$2:$AG$7602,MATCH(EPS!$A1602,NoSettings!$A$2:$A$7602,0),MATCH(EPS!AF$2,NoSettings!$C$1:$AG$1,0))</f>
        <v>24247900000000</v>
      </c>
      <c r="AG1602" s="244">
        <f>INDEX(NoSettings!$C$2:$AG$7602,MATCH(EPS!$A1602,NoSettings!$A$2:$A$7602,0),MATCH(EPS!AG$2,NoSettings!$C$1:$AG$1,0))</f>
        <v>24535600000000</v>
      </c>
      <c r="AH1602" s="244">
        <f>INDEX(NoSettings!$C$2:$AG$7602,MATCH(EPS!$A1602,NoSettings!$A$2:$A$7602,0),MATCH(EPS!AH$2,NoSettings!$C$1:$AG$1,0))</f>
        <v>24788700000000</v>
      </c>
      <c r="AI1602" s="244">
        <f>INDEX(NoSettings!$C$2:$AG$7602,MATCH(EPS!$A1602,NoSettings!$A$2:$A$7602,0),MATCH(EPS!AI$2,NoSettings!$C$1:$AG$1,0))</f>
        <v>25041900000000</v>
      </c>
      <c r="AJ1602" s="244">
        <f>INDEX(NoSettings!$C$2:$AG$7602,MATCH(EPS!$A1602,NoSettings!$A$2:$A$7602,0),MATCH(EPS!AJ$2,NoSettings!$C$1:$AG$1,0))</f>
        <v>25295100000000</v>
      </c>
      <c r="AK1602" s="244">
        <f>INDEX(NoSettings!$C$2:$AG$7602,MATCH(EPS!$A1602,NoSettings!$A$2:$A$7602,0),MATCH(EPS!AK$2,NoSettings!$C$1:$AG$1,0))</f>
        <v>25548300000000</v>
      </c>
    </row>
    <row r="1603" spans="1:37" x14ac:dyDescent="0.3">
      <c r="A1603" s="247" t="s">
        <v>3110</v>
      </c>
      <c r="B1603" t="s">
        <v>9216</v>
      </c>
      <c r="C1603" t="s">
        <v>9139</v>
      </c>
      <c r="D1603" t="s">
        <v>9144</v>
      </c>
      <c r="G1603" s="244">
        <f>INDEX(NoSettings!$C$2:$AG$7602,MATCH(EPS!$A1603,NoSettings!$A$2:$A$7602,0),MATCH(EPS!G$2,NoSettings!$C$1:$AG$1,0))</f>
        <v>0</v>
      </c>
      <c r="H1603" s="244">
        <f>INDEX(NoSettings!$C$2:$AG$7602,MATCH(EPS!$A1603,NoSettings!$A$2:$A$7602,0),MATCH(EPS!H$2,NoSettings!$C$1:$AG$1,0))</f>
        <v>0</v>
      </c>
      <c r="I1603" s="244">
        <f>INDEX(NoSettings!$C$2:$AG$7602,MATCH(EPS!$A1603,NoSettings!$A$2:$A$7602,0),MATCH(EPS!I$2,NoSettings!$C$1:$AG$1,0))</f>
        <v>0</v>
      </c>
      <c r="J1603" s="244">
        <f>INDEX(NoSettings!$C$2:$AG$7602,MATCH(EPS!$A1603,NoSettings!$A$2:$A$7602,0),MATCH(EPS!J$2,NoSettings!$C$1:$AG$1,0))</f>
        <v>0</v>
      </c>
      <c r="K1603" s="244">
        <f>INDEX(NoSettings!$C$2:$AG$7602,MATCH(EPS!$A1603,NoSettings!$A$2:$A$7602,0),MATCH(EPS!K$2,NoSettings!$C$1:$AG$1,0))</f>
        <v>0</v>
      </c>
      <c r="L1603" s="244">
        <f>INDEX(NoSettings!$C$2:$AG$7602,MATCH(EPS!$A1603,NoSettings!$A$2:$A$7602,0),MATCH(EPS!L$2,NoSettings!$C$1:$AG$1,0))</f>
        <v>0</v>
      </c>
      <c r="M1603" s="244">
        <f>INDEX(NoSettings!$C$2:$AG$7602,MATCH(EPS!$A1603,NoSettings!$A$2:$A$7602,0),MATCH(EPS!M$2,NoSettings!$C$1:$AG$1,0))</f>
        <v>0</v>
      </c>
      <c r="N1603" s="244">
        <f>INDEX(NoSettings!$C$2:$AG$7602,MATCH(EPS!$A1603,NoSettings!$A$2:$A$7602,0),MATCH(EPS!N$2,NoSettings!$C$1:$AG$1,0))</f>
        <v>0</v>
      </c>
      <c r="O1603" s="244">
        <f>INDEX(NoSettings!$C$2:$AG$7602,MATCH(EPS!$A1603,NoSettings!$A$2:$A$7602,0),MATCH(EPS!O$2,NoSettings!$C$1:$AG$1,0))</f>
        <v>0</v>
      </c>
      <c r="P1603" s="244">
        <f>INDEX(NoSettings!$C$2:$AG$7602,MATCH(EPS!$A1603,NoSettings!$A$2:$A$7602,0),MATCH(EPS!P$2,NoSettings!$C$1:$AG$1,0))</f>
        <v>0</v>
      </c>
      <c r="Q1603" s="244">
        <f>INDEX(NoSettings!$C$2:$AG$7602,MATCH(EPS!$A1603,NoSettings!$A$2:$A$7602,0),MATCH(EPS!Q$2,NoSettings!$C$1:$AG$1,0))</f>
        <v>0</v>
      </c>
      <c r="R1603" s="244">
        <f>INDEX(NoSettings!$C$2:$AG$7602,MATCH(EPS!$A1603,NoSettings!$A$2:$A$7602,0),MATCH(EPS!R$2,NoSettings!$C$1:$AG$1,0))</f>
        <v>0</v>
      </c>
      <c r="S1603" s="244">
        <f>INDEX(NoSettings!$C$2:$AG$7602,MATCH(EPS!$A1603,NoSettings!$A$2:$A$7602,0),MATCH(EPS!S$2,NoSettings!$C$1:$AG$1,0))</f>
        <v>0</v>
      </c>
      <c r="T1603" s="244">
        <f>INDEX(NoSettings!$C$2:$AG$7602,MATCH(EPS!$A1603,NoSettings!$A$2:$A$7602,0),MATCH(EPS!T$2,NoSettings!$C$1:$AG$1,0))</f>
        <v>0</v>
      </c>
      <c r="U1603" s="244">
        <f>INDEX(NoSettings!$C$2:$AG$7602,MATCH(EPS!$A1603,NoSettings!$A$2:$A$7602,0),MATCH(EPS!U$2,NoSettings!$C$1:$AG$1,0))</f>
        <v>0</v>
      </c>
      <c r="V1603" s="244">
        <f>INDEX(NoSettings!$C$2:$AG$7602,MATCH(EPS!$A1603,NoSettings!$A$2:$A$7602,0),MATCH(EPS!V$2,NoSettings!$C$1:$AG$1,0))</f>
        <v>0</v>
      </c>
      <c r="W1603" s="244">
        <f>INDEX(NoSettings!$C$2:$AG$7602,MATCH(EPS!$A1603,NoSettings!$A$2:$A$7602,0),MATCH(EPS!W$2,NoSettings!$C$1:$AG$1,0))</f>
        <v>0</v>
      </c>
      <c r="X1603" s="244">
        <f>INDEX(NoSettings!$C$2:$AG$7602,MATCH(EPS!$A1603,NoSettings!$A$2:$A$7602,0),MATCH(EPS!X$2,NoSettings!$C$1:$AG$1,0))</f>
        <v>0</v>
      </c>
      <c r="Y1603" s="244">
        <f>INDEX(NoSettings!$C$2:$AG$7602,MATCH(EPS!$A1603,NoSettings!$A$2:$A$7602,0),MATCH(EPS!Y$2,NoSettings!$C$1:$AG$1,0))</f>
        <v>0</v>
      </c>
      <c r="Z1603" s="244">
        <f>INDEX(NoSettings!$C$2:$AG$7602,MATCH(EPS!$A1603,NoSettings!$A$2:$A$7602,0),MATCH(EPS!Z$2,NoSettings!$C$1:$AG$1,0))</f>
        <v>0</v>
      </c>
      <c r="AA1603" s="244">
        <f>INDEX(NoSettings!$C$2:$AG$7602,MATCH(EPS!$A1603,NoSettings!$A$2:$A$7602,0),MATCH(EPS!AA$2,NoSettings!$C$1:$AG$1,0))</f>
        <v>0</v>
      </c>
      <c r="AB1603" s="244">
        <f>INDEX(NoSettings!$C$2:$AG$7602,MATCH(EPS!$A1603,NoSettings!$A$2:$A$7602,0),MATCH(EPS!AB$2,NoSettings!$C$1:$AG$1,0))</f>
        <v>0</v>
      </c>
      <c r="AC1603" s="244">
        <f>INDEX(NoSettings!$C$2:$AG$7602,MATCH(EPS!$A1603,NoSettings!$A$2:$A$7602,0),MATCH(EPS!AC$2,NoSettings!$C$1:$AG$1,0))</f>
        <v>0</v>
      </c>
      <c r="AD1603" s="244">
        <f>INDEX(NoSettings!$C$2:$AG$7602,MATCH(EPS!$A1603,NoSettings!$A$2:$A$7602,0),MATCH(EPS!AD$2,NoSettings!$C$1:$AG$1,0))</f>
        <v>0</v>
      </c>
      <c r="AE1603" s="244">
        <f>INDEX(NoSettings!$C$2:$AG$7602,MATCH(EPS!$A1603,NoSettings!$A$2:$A$7602,0),MATCH(EPS!AE$2,NoSettings!$C$1:$AG$1,0))</f>
        <v>0</v>
      </c>
      <c r="AF1603" s="244">
        <f>INDEX(NoSettings!$C$2:$AG$7602,MATCH(EPS!$A1603,NoSettings!$A$2:$A$7602,0),MATCH(EPS!AF$2,NoSettings!$C$1:$AG$1,0))</f>
        <v>0</v>
      </c>
      <c r="AG1603" s="244">
        <f>INDEX(NoSettings!$C$2:$AG$7602,MATCH(EPS!$A1603,NoSettings!$A$2:$A$7602,0),MATCH(EPS!AG$2,NoSettings!$C$1:$AG$1,0))</f>
        <v>0</v>
      </c>
      <c r="AH1603" s="244">
        <f>INDEX(NoSettings!$C$2:$AG$7602,MATCH(EPS!$A1603,NoSettings!$A$2:$A$7602,0),MATCH(EPS!AH$2,NoSettings!$C$1:$AG$1,0))</f>
        <v>0</v>
      </c>
      <c r="AI1603" s="244">
        <f>INDEX(NoSettings!$C$2:$AG$7602,MATCH(EPS!$A1603,NoSettings!$A$2:$A$7602,0),MATCH(EPS!AI$2,NoSettings!$C$1:$AG$1,0))</f>
        <v>0</v>
      </c>
      <c r="AJ1603" s="244">
        <f>INDEX(NoSettings!$C$2:$AG$7602,MATCH(EPS!$A1603,NoSettings!$A$2:$A$7602,0),MATCH(EPS!AJ$2,NoSettings!$C$1:$AG$1,0))</f>
        <v>0</v>
      </c>
      <c r="AK1603" s="244">
        <f>INDEX(NoSettings!$C$2:$AG$7602,MATCH(EPS!$A1603,NoSettings!$A$2:$A$7602,0),MATCH(EPS!AK$2,NoSettings!$C$1:$AG$1,0))</f>
        <v>0</v>
      </c>
    </row>
    <row r="1604" spans="1:37" x14ac:dyDescent="0.3">
      <c r="A1604" s="247" t="s">
        <v>3111</v>
      </c>
      <c r="B1604" t="s">
        <v>9216</v>
      </c>
      <c r="C1604" t="s">
        <v>9139</v>
      </c>
      <c r="D1604" t="s">
        <v>9145</v>
      </c>
      <c r="G1604" s="244">
        <f>INDEX(NoSettings!$C$2:$AG$7602,MATCH(EPS!$A1604,NoSettings!$A$2:$A$7602,0),MATCH(EPS!G$2,NoSettings!$C$1:$AG$1,0))</f>
        <v>0</v>
      </c>
      <c r="H1604" s="244">
        <f>INDEX(NoSettings!$C$2:$AG$7602,MATCH(EPS!$A1604,NoSettings!$A$2:$A$7602,0),MATCH(EPS!H$2,NoSettings!$C$1:$AG$1,0))</f>
        <v>0</v>
      </c>
      <c r="I1604" s="244">
        <f>INDEX(NoSettings!$C$2:$AG$7602,MATCH(EPS!$A1604,NoSettings!$A$2:$A$7602,0),MATCH(EPS!I$2,NoSettings!$C$1:$AG$1,0))</f>
        <v>0</v>
      </c>
      <c r="J1604" s="244">
        <f>INDEX(NoSettings!$C$2:$AG$7602,MATCH(EPS!$A1604,NoSettings!$A$2:$A$7602,0),MATCH(EPS!J$2,NoSettings!$C$1:$AG$1,0))</f>
        <v>0</v>
      </c>
      <c r="K1604" s="244">
        <f>INDEX(NoSettings!$C$2:$AG$7602,MATCH(EPS!$A1604,NoSettings!$A$2:$A$7602,0),MATCH(EPS!K$2,NoSettings!$C$1:$AG$1,0))</f>
        <v>0</v>
      </c>
      <c r="L1604" s="244">
        <f>INDEX(NoSettings!$C$2:$AG$7602,MATCH(EPS!$A1604,NoSettings!$A$2:$A$7602,0),MATCH(EPS!L$2,NoSettings!$C$1:$AG$1,0))</f>
        <v>0</v>
      </c>
      <c r="M1604" s="244">
        <f>INDEX(NoSettings!$C$2:$AG$7602,MATCH(EPS!$A1604,NoSettings!$A$2:$A$7602,0),MATCH(EPS!M$2,NoSettings!$C$1:$AG$1,0))</f>
        <v>0</v>
      </c>
      <c r="N1604" s="244">
        <f>INDEX(NoSettings!$C$2:$AG$7602,MATCH(EPS!$A1604,NoSettings!$A$2:$A$7602,0),MATCH(EPS!N$2,NoSettings!$C$1:$AG$1,0))</f>
        <v>0</v>
      </c>
      <c r="O1604" s="244">
        <f>INDEX(NoSettings!$C$2:$AG$7602,MATCH(EPS!$A1604,NoSettings!$A$2:$A$7602,0),MATCH(EPS!O$2,NoSettings!$C$1:$AG$1,0))</f>
        <v>0</v>
      </c>
      <c r="P1604" s="244">
        <f>INDEX(NoSettings!$C$2:$AG$7602,MATCH(EPS!$A1604,NoSettings!$A$2:$A$7602,0),MATCH(EPS!P$2,NoSettings!$C$1:$AG$1,0))</f>
        <v>0</v>
      </c>
      <c r="Q1604" s="244">
        <f>INDEX(NoSettings!$C$2:$AG$7602,MATCH(EPS!$A1604,NoSettings!$A$2:$A$7602,0),MATCH(EPS!Q$2,NoSettings!$C$1:$AG$1,0))</f>
        <v>0</v>
      </c>
      <c r="R1604" s="244">
        <f>INDEX(NoSettings!$C$2:$AG$7602,MATCH(EPS!$A1604,NoSettings!$A$2:$A$7602,0),MATCH(EPS!R$2,NoSettings!$C$1:$AG$1,0))</f>
        <v>0</v>
      </c>
      <c r="S1604" s="244">
        <f>INDEX(NoSettings!$C$2:$AG$7602,MATCH(EPS!$A1604,NoSettings!$A$2:$A$7602,0),MATCH(EPS!S$2,NoSettings!$C$1:$AG$1,0))</f>
        <v>0</v>
      </c>
      <c r="T1604" s="244">
        <f>INDEX(NoSettings!$C$2:$AG$7602,MATCH(EPS!$A1604,NoSettings!$A$2:$A$7602,0),MATCH(EPS!T$2,NoSettings!$C$1:$AG$1,0))</f>
        <v>0</v>
      </c>
      <c r="U1604" s="244">
        <f>INDEX(NoSettings!$C$2:$AG$7602,MATCH(EPS!$A1604,NoSettings!$A$2:$A$7602,0),MATCH(EPS!U$2,NoSettings!$C$1:$AG$1,0))</f>
        <v>0</v>
      </c>
      <c r="V1604" s="244">
        <f>INDEX(NoSettings!$C$2:$AG$7602,MATCH(EPS!$A1604,NoSettings!$A$2:$A$7602,0),MATCH(EPS!V$2,NoSettings!$C$1:$AG$1,0))</f>
        <v>0</v>
      </c>
      <c r="W1604" s="244">
        <f>INDEX(NoSettings!$C$2:$AG$7602,MATCH(EPS!$A1604,NoSettings!$A$2:$A$7602,0),MATCH(EPS!W$2,NoSettings!$C$1:$AG$1,0))</f>
        <v>0</v>
      </c>
      <c r="X1604" s="244">
        <f>INDEX(NoSettings!$C$2:$AG$7602,MATCH(EPS!$A1604,NoSettings!$A$2:$A$7602,0),MATCH(EPS!X$2,NoSettings!$C$1:$AG$1,0))</f>
        <v>0</v>
      </c>
      <c r="Y1604" s="244">
        <f>INDEX(NoSettings!$C$2:$AG$7602,MATCH(EPS!$A1604,NoSettings!$A$2:$A$7602,0),MATCH(EPS!Y$2,NoSettings!$C$1:$AG$1,0))</f>
        <v>0</v>
      </c>
      <c r="Z1604" s="244">
        <f>INDEX(NoSettings!$C$2:$AG$7602,MATCH(EPS!$A1604,NoSettings!$A$2:$A$7602,0),MATCH(EPS!Z$2,NoSettings!$C$1:$AG$1,0))</f>
        <v>0</v>
      </c>
      <c r="AA1604" s="244">
        <f>INDEX(NoSettings!$C$2:$AG$7602,MATCH(EPS!$A1604,NoSettings!$A$2:$A$7602,0),MATCH(EPS!AA$2,NoSettings!$C$1:$AG$1,0))</f>
        <v>0</v>
      </c>
      <c r="AB1604" s="244">
        <f>INDEX(NoSettings!$C$2:$AG$7602,MATCH(EPS!$A1604,NoSettings!$A$2:$A$7602,0),MATCH(EPS!AB$2,NoSettings!$C$1:$AG$1,0))</f>
        <v>0</v>
      </c>
      <c r="AC1604" s="244">
        <f>INDEX(NoSettings!$C$2:$AG$7602,MATCH(EPS!$A1604,NoSettings!$A$2:$A$7602,0),MATCH(EPS!AC$2,NoSettings!$C$1:$AG$1,0))</f>
        <v>0</v>
      </c>
      <c r="AD1604" s="244">
        <f>INDEX(NoSettings!$C$2:$AG$7602,MATCH(EPS!$A1604,NoSettings!$A$2:$A$7602,0),MATCH(EPS!AD$2,NoSettings!$C$1:$AG$1,0))</f>
        <v>0</v>
      </c>
      <c r="AE1604" s="244">
        <f>INDEX(NoSettings!$C$2:$AG$7602,MATCH(EPS!$A1604,NoSettings!$A$2:$A$7602,0),MATCH(EPS!AE$2,NoSettings!$C$1:$AG$1,0))</f>
        <v>0</v>
      </c>
      <c r="AF1604" s="244">
        <f>INDEX(NoSettings!$C$2:$AG$7602,MATCH(EPS!$A1604,NoSettings!$A$2:$A$7602,0),MATCH(EPS!AF$2,NoSettings!$C$1:$AG$1,0))</f>
        <v>0</v>
      </c>
      <c r="AG1604" s="244">
        <f>INDEX(NoSettings!$C$2:$AG$7602,MATCH(EPS!$A1604,NoSettings!$A$2:$A$7602,0),MATCH(EPS!AG$2,NoSettings!$C$1:$AG$1,0))</f>
        <v>0</v>
      </c>
      <c r="AH1604" s="244">
        <f>INDEX(NoSettings!$C$2:$AG$7602,MATCH(EPS!$A1604,NoSettings!$A$2:$A$7602,0),MATCH(EPS!AH$2,NoSettings!$C$1:$AG$1,0))</f>
        <v>0</v>
      </c>
      <c r="AI1604" s="244">
        <f>INDEX(NoSettings!$C$2:$AG$7602,MATCH(EPS!$A1604,NoSettings!$A$2:$A$7602,0),MATCH(EPS!AI$2,NoSettings!$C$1:$AG$1,0))</f>
        <v>0</v>
      </c>
      <c r="AJ1604" s="244">
        <f>INDEX(NoSettings!$C$2:$AG$7602,MATCH(EPS!$A1604,NoSettings!$A$2:$A$7602,0),MATCH(EPS!AJ$2,NoSettings!$C$1:$AG$1,0))</f>
        <v>0</v>
      </c>
      <c r="AK1604" s="244">
        <f>INDEX(NoSettings!$C$2:$AG$7602,MATCH(EPS!$A1604,NoSettings!$A$2:$A$7602,0),MATCH(EPS!AK$2,NoSettings!$C$1:$AG$1,0))</f>
        <v>0</v>
      </c>
    </row>
    <row r="1605" spans="1:37" x14ac:dyDescent="0.3">
      <c r="A1605" s="247" t="s">
        <v>3112</v>
      </c>
      <c r="B1605" t="s">
        <v>9216</v>
      </c>
      <c r="C1605" t="s">
        <v>9139</v>
      </c>
      <c r="D1605" t="s">
        <v>9146</v>
      </c>
      <c r="G1605" s="244">
        <f>INDEX(NoSettings!$C$2:$AG$7602,MATCH(EPS!$A1605,NoSettings!$A$2:$A$7602,0),MATCH(EPS!G$2,NoSettings!$C$1:$AG$1,0))</f>
        <v>0</v>
      </c>
      <c r="H1605" s="244">
        <f>INDEX(NoSettings!$C$2:$AG$7602,MATCH(EPS!$A1605,NoSettings!$A$2:$A$7602,0),MATCH(EPS!H$2,NoSettings!$C$1:$AG$1,0))</f>
        <v>0</v>
      </c>
      <c r="I1605" s="244">
        <f>INDEX(NoSettings!$C$2:$AG$7602,MATCH(EPS!$A1605,NoSettings!$A$2:$A$7602,0),MATCH(EPS!I$2,NoSettings!$C$1:$AG$1,0))</f>
        <v>0</v>
      </c>
      <c r="J1605" s="244">
        <f>INDEX(NoSettings!$C$2:$AG$7602,MATCH(EPS!$A1605,NoSettings!$A$2:$A$7602,0),MATCH(EPS!J$2,NoSettings!$C$1:$AG$1,0))</f>
        <v>0</v>
      </c>
      <c r="K1605" s="244">
        <f>INDEX(NoSettings!$C$2:$AG$7602,MATCH(EPS!$A1605,NoSettings!$A$2:$A$7602,0),MATCH(EPS!K$2,NoSettings!$C$1:$AG$1,0))</f>
        <v>0</v>
      </c>
      <c r="L1605" s="244">
        <f>INDEX(NoSettings!$C$2:$AG$7602,MATCH(EPS!$A1605,NoSettings!$A$2:$A$7602,0),MATCH(EPS!L$2,NoSettings!$C$1:$AG$1,0))</f>
        <v>0</v>
      </c>
      <c r="M1605" s="244">
        <f>INDEX(NoSettings!$C$2:$AG$7602,MATCH(EPS!$A1605,NoSettings!$A$2:$A$7602,0),MATCH(EPS!M$2,NoSettings!$C$1:$AG$1,0))</f>
        <v>0</v>
      </c>
      <c r="N1605" s="244">
        <f>INDEX(NoSettings!$C$2:$AG$7602,MATCH(EPS!$A1605,NoSettings!$A$2:$A$7602,0),MATCH(EPS!N$2,NoSettings!$C$1:$AG$1,0))</f>
        <v>0</v>
      </c>
      <c r="O1605" s="244">
        <f>INDEX(NoSettings!$C$2:$AG$7602,MATCH(EPS!$A1605,NoSettings!$A$2:$A$7602,0),MATCH(EPS!O$2,NoSettings!$C$1:$AG$1,0))</f>
        <v>0</v>
      </c>
      <c r="P1605" s="244">
        <f>INDEX(NoSettings!$C$2:$AG$7602,MATCH(EPS!$A1605,NoSettings!$A$2:$A$7602,0),MATCH(EPS!P$2,NoSettings!$C$1:$AG$1,0))</f>
        <v>0</v>
      </c>
      <c r="Q1605" s="244">
        <f>INDEX(NoSettings!$C$2:$AG$7602,MATCH(EPS!$A1605,NoSettings!$A$2:$A$7602,0),MATCH(EPS!Q$2,NoSettings!$C$1:$AG$1,0))</f>
        <v>0</v>
      </c>
      <c r="R1605" s="244">
        <f>INDEX(NoSettings!$C$2:$AG$7602,MATCH(EPS!$A1605,NoSettings!$A$2:$A$7602,0),MATCH(EPS!R$2,NoSettings!$C$1:$AG$1,0))</f>
        <v>0</v>
      </c>
      <c r="S1605" s="244">
        <f>INDEX(NoSettings!$C$2:$AG$7602,MATCH(EPS!$A1605,NoSettings!$A$2:$A$7602,0),MATCH(EPS!S$2,NoSettings!$C$1:$AG$1,0))</f>
        <v>0</v>
      </c>
      <c r="T1605" s="244">
        <f>INDEX(NoSettings!$C$2:$AG$7602,MATCH(EPS!$A1605,NoSettings!$A$2:$A$7602,0),MATCH(EPS!T$2,NoSettings!$C$1:$AG$1,0))</f>
        <v>0</v>
      </c>
      <c r="U1605" s="244">
        <f>INDEX(NoSettings!$C$2:$AG$7602,MATCH(EPS!$A1605,NoSettings!$A$2:$A$7602,0),MATCH(EPS!U$2,NoSettings!$C$1:$AG$1,0))</f>
        <v>0</v>
      </c>
      <c r="V1605" s="244">
        <f>INDEX(NoSettings!$C$2:$AG$7602,MATCH(EPS!$A1605,NoSettings!$A$2:$A$7602,0),MATCH(EPS!V$2,NoSettings!$C$1:$AG$1,0))</f>
        <v>0</v>
      </c>
      <c r="W1605" s="244">
        <f>INDEX(NoSettings!$C$2:$AG$7602,MATCH(EPS!$A1605,NoSettings!$A$2:$A$7602,0),MATCH(EPS!W$2,NoSettings!$C$1:$AG$1,0))</f>
        <v>0</v>
      </c>
      <c r="X1605" s="244">
        <f>INDEX(NoSettings!$C$2:$AG$7602,MATCH(EPS!$A1605,NoSettings!$A$2:$A$7602,0),MATCH(EPS!X$2,NoSettings!$C$1:$AG$1,0))</f>
        <v>0</v>
      </c>
      <c r="Y1605" s="244">
        <f>INDEX(NoSettings!$C$2:$AG$7602,MATCH(EPS!$A1605,NoSettings!$A$2:$A$7602,0),MATCH(EPS!Y$2,NoSettings!$C$1:$AG$1,0))</f>
        <v>0</v>
      </c>
      <c r="Z1605" s="244">
        <f>INDEX(NoSettings!$C$2:$AG$7602,MATCH(EPS!$A1605,NoSettings!$A$2:$A$7602,0),MATCH(EPS!Z$2,NoSettings!$C$1:$AG$1,0))</f>
        <v>0</v>
      </c>
      <c r="AA1605" s="244">
        <f>INDEX(NoSettings!$C$2:$AG$7602,MATCH(EPS!$A1605,NoSettings!$A$2:$A$7602,0),MATCH(EPS!AA$2,NoSettings!$C$1:$AG$1,0))</f>
        <v>0</v>
      </c>
      <c r="AB1605" s="244">
        <f>INDEX(NoSettings!$C$2:$AG$7602,MATCH(EPS!$A1605,NoSettings!$A$2:$A$7602,0),MATCH(EPS!AB$2,NoSettings!$C$1:$AG$1,0))</f>
        <v>0</v>
      </c>
      <c r="AC1605" s="244">
        <f>INDEX(NoSettings!$C$2:$AG$7602,MATCH(EPS!$A1605,NoSettings!$A$2:$A$7602,0),MATCH(EPS!AC$2,NoSettings!$C$1:$AG$1,0))</f>
        <v>0</v>
      </c>
      <c r="AD1605" s="244">
        <f>INDEX(NoSettings!$C$2:$AG$7602,MATCH(EPS!$A1605,NoSettings!$A$2:$A$7602,0),MATCH(EPS!AD$2,NoSettings!$C$1:$AG$1,0))</f>
        <v>0</v>
      </c>
      <c r="AE1605" s="244">
        <f>INDEX(NoSettings!$C$2:$AG$7602,MATCH(EPS!$A1605,NoSettings!$A$2:$A$7602,0),MATCH(EPS!AE$2,NoSettings!$C$1:$AG$1,0))</f>
        <v>0</v>
      </c>
      <c r="AF1605" s="244">
        <f>INDEX(NoSettings!$C$2:$AG$7602,MATCH(EPS!$A1605,NoSettings!$A$2:$A$7602,0),MATCH(EPS!AF$2,NoSettings!$C$1:$AG$1,0))</f>
        <v>0</v>
      </c>
      <c r="AG1605" s="244">
        <f>INDEX(NoSettings!$C$2:$AG$7602,MATCH(EPS!$A1605,NoSettings!$A$2:$A$7602,0),MATCH(EPS!AG$2,NoSettings!$C$1:$AG$1,0))</f>
        <v>0</v>
      </c>
      <c r="AH1605" s="244">
        <f>INDEX(NoSettings!$C$2:$AG$7602,MATCH(EPS!$A1605,NoSettings!$A$2:$A$7602,0),MATCH(EPS!AH$2,NoSettings!$C$1:$AG$1,0))</f>
        <v>0</v>
      </c>
      <c r="AI1605" s="244">
        <f>INDEX(NoSettings!$C$2:$AG$7602,MATCH(EPS!$A1605,NoSettings!$A$2:$A$7602,0),MATCH(EPS!AI$2,NoSettings!$C$1:$AG$1,0))</f>
        <v>0</v>
      </c>
      <c r="AJ1605" s="244">
        <f>INDEX(NoSettings!$C$2:$AG$7602,MATCH(EPS!$A1605,NoSettings!$A$2:$A$7602,0),MATCH(EPS!AJ$2,NoSettings!$C$1:$AG$1,0))</f>
        <v>0</v>
      </c>
      <c r="AK1605" s="244">
        <f>INDEX(NoSettings!$C$2:$AG$7602,MATCH(EPS!$A1605,NoSettings!$A$2:$A$7602,0),MATCH(EPS!AK$2,NoSettings!$C$1:$AG$1,0))</f>
        <v>0</v>
      </c>
    </row>
    <row r="1606" spans="1:37" x14ac:dyDescent="0.3">
      <c r="A1606" s="247" t="s">
        <v>3113</v>
      </c>
      <c r="B1606" t="s">
        <v>9216</v>
      </c>
      <c r="C1606" t="s">
        <v>9139</v>
      </c>
      <c r="D1606" t="s">
        <v>9147</v>
      </c>
      <c r="G1606" s="244">
        <f>INDEX(NoSettings!$C$2:$AG$7602,MATCH(EPS!$A1606,NoSettings!$A$2:$A$7602,0),MATCH(EPS!G$2,NoSettings!$C$1:$AG$1,0))</f>
        <v>0</v>
      </c>
      <c r="H1606" s="244">
        <f>INDEX(NoSettings!$C$2:$AG$7602,MATCH(EPS!$A1606,NoSettings!$A$2:$A$7602,0),MATCH(EPS!H$2,NoSettings!$C$1:$AG$1,0))</f>
        <v>0</v>
      </c>
      <c r="I1606" s="244">
        <f>INDEX(NoSettings!$C$2:$AG$7602,MATCH(EPS!$A1606,NoSettings!$A$2:$A$7602,0),MATCH(EPS!I$2,NoSettings!$C$1:$AG$1,0))</f>
        <v>0</v>
      </c>
      <c r="J1606" s="244">
        <f>INDEX(NoSettings!$C$2:$AG$7602,MATCH(EPS!$A1606,NoSettings!$A$2:$A$7602,0),MATCH(EPS!J$2,NoSettings!$C$1:$AG$1,0))</f>
        <v>0</v>
      </c>
      <c r="K1606" s="244">
        <f>INDEX(NoSettings!$C$2:$AG$7602,MATCH(EPS!$A1606,NoSettings!$A$2:$A$7602,0),MATCH(EPS!K$2,NoSettings!$C$1:$AG$1,0))</f>
        <v>0</v>
      </c>
      <c r="L1606" s="244">
        <f>INDEX(NoSettings!$C$2:$AG$7602,MATCH(EPS!$A1606,NoSettings!$A$2:$A$7602,0),MATCH(EPS!L$2,NoSettings!$C$1:$AG$1,0))</f>
        <v>0</v>
      </c>
      <c r="M1606" s="244">
        <f>INDEX(NoSettings!$C$2:$AG$7602,MATCH(EPS!$A1606,NoSettings!$A$2:$A$7602,0),MATCH(EPS!M$2,NoSettings!$C$1:$AG$1,0))</f>
        <v>0</v>
      </c>
      <c r="N1606" s="244">
        <f>INDEX(NoSettings!$C$2:$AG$7602,MATCH(EPS!$A1606,NoSettings!$A$2:$A$7602,0),MATCH(EPS!N$2,NoSettings!$C$1:$AG$1,0))</f>
        <v>0</v>
      </c>
      <c r="O1606" s="244">
        <f>INDEX(NoSettings!$C$2:$AG$7602,MATCH(EPS!$A1606,NoSettings!$A$2:$A$7602,0),MATCH(EPS!O$2,NoSettings!$C$1:$AG$1,0))</f>
        <v>0</v>
      </c>
      <c r="P1606" s="244">
        <f>INDEX(NoSettings!$C$2:$AG$7602,MATCH(EPS!$A1606,NoSettings!$A$2:$A$7602,0),MATCH(EPS!P$2,NoSettings!$C$1:$AG$1,0))</f>
        <v>0</v>
      </c>
      <c r="Q1606" s="244">
        <f>INDEX(NoSettings!$C$2:$AG$7602,MATCH(EPS!$A1606,NoSettings!$A$2:$A$7602,0),MATCH(EPS!Q$2,NoSettings!$C$1:$AG$1,0))</f>
        <v>0</v>
      </c>
      <c r="R1606" s="244">
        <f>INDEX(NoSettings!$C$2:$AG$7602,MATCH(EPS!$A1606,NoSettings!$A$2:$A$7602,0),MATCH(EPS!R$2,NoSettings!$C$1:$AG$1,0))</f>
        <v>0</v>
      </c>
      <c r="S1606" s="244">
        <f>INDEX(NoSettings!$C$2:$AG$7602,MATCH(EPS!$A1606,NoSettings!$A$2:$A$7602,0),MATCH(EPS!S$2,NoSettings!$C$1:$AG$1,0))</f>
        <v>0</v>
      </c>
      <c r="T1606" s="244">
        <f>INDEX(NoSettings!$C$2:$AG$7602,MATCH(EPS!$A1606,NoSettings!$A$2:$A$7602,0),MATCH(EPS!T$2,NoSettings!$C$1:$AG$1,0))</f>
        <v>0</v>
      </c>
      <c r="U1606" s="244">
        <f>INDEX(NoSettings!$C$2:$AG$7602,MATCH(EPS!$A1606,NoSettings!$A$2:$A$7602,0),MATCH(EPS!U$2,NoSettings!$C$1:$AG$1,0))</f>
        <v>0</v>
      </c>
      <c r="V1606" s="244">
        <f>INDEX(NoSettings!$C$2:$AG$7602,MATCH(EPS!$A1606,NoSettings!$A$2:$A$7602,0),MATCH(EPS!V$2,NoSettings!$C$1:$AG$1,0))</f>
        <v>0</v>
      </c>
      <c r="W1606" s="244">
        <f>INDEX(NoSettings!$C$2:$AG$7602,MATCH(EPS!$A1606,NoSettings!$A$2:$A$7602,0),MATCH(EPS!W$2,NoSettings!$C$1:$AG$1,0))</f>
        <v>0</v>
      </c>
      <c r="X1606" s="244">
        <f>INDEX(NoSettings!$C$2:$AG$7602,MATCH(EPS!$A1606,NoSettings!$A$2:$A$7602,0),MATCH(EPS!X$2,NoSettings!$C$1:$AG$1,0))</f>
        <v>0</v>
      </c>
      <c r="Y1606" s="244">
        <f>INDEX(NoSettings!$C$2:$AG$7602,MATCH(EPS!$A1606,NoSettings!$A$2:$A$7602,0),MATCH(EPS!Y$2,NoSettings!$C$1:$AG$1,0))</f>
        <v>0</v>
      </c>
      <c r="Z1606" s="244">
        <f>INDEX(NoSettings!$C$2:$AG$7602,MATCH(EPS!$A1606,NoSettings!$A$2:$A$7602,0),MATCH(EPS!Z$2,NoSettings!$C$1:$AG$1,0))</f>
        <v>0</v>
      </c>
      <c r="AA1606" s="244">
        <f>INDEX(NoSettings!$C$2:$AG$7602,MATCH(EPS!$A1606,NoSettings!$A$2:$A$7602,0),MATCH(EPS!AA$2,NoSettings!$C$1:$AG$1,0))</f>
        <v>0</v>
      </c>
      <c r="AB1606" s="244">
        <f>INDEX(NoSettings!$C$2:$AG$7602,MATCH(EPS!$A1606,NoSettings!$A$2:$A$7602,0),MATCH(EPS!AB$2,NoSettings!$C$1:$AG$1,0))</f>
        <v>0</v>
      </c>
      <c r="AC1606" s="244">
        <f>INDEX(NoSettings!$C$2:$AG$7602,MATCH(EPS!$A1606,NoSettings!$A$2:$A$7602,0),MATCH(EPS!AC$2,NoSettings!$C$1:$AG$1,0))</f>
        <v>0</v>
      </c>
      <c r="AD1606" s="244">
        <f>INDEX(NoSettings!$C$2:$AG$7602,MATCH(EPS!$A1606,NoSettings!$A$2:$A$7602,0),MATCH(EPS!AD$2,NoSettings!$C$1:$AG$1,0))</f>
        <v>0</v>
      </c>
      <c r="AE1606" s="244">
        <f>INDEX(NoSettings!$C$2:$AG$7602,MATCH(EPS!$A1606,NoSettings!$A$2:$A$7602,0),MATCH(EPS!AE$2,NoSettings!$C$1:$AG$1,0))</f>
        <v>0</v>
      </c>
      <c r="AF1606" s="244">
        <f>INDEX(NoSettings!$C$2:$AG$7602,MATCH(EPS!$A1606,NoSettings!$A$2:$A$7602,0),MATCH(EPS!AF$2,NoSettings!$C$1:$AG$1,0))</f>
        <v>0</v>
      </c>
      <c r="AG1606" s="244">
        <f>INDEX(NoSettings!$C$2:$AG$7602,MATCH(EPS!$A1606,NoSettings!$A$2:$A$7602,0),MATCH(EPS!AG$2,NoSettings!$C$1:$AG$1,0))</f>
        <v>0</v>
      </c>
      <c r="AH1606" s="244">
        <f>INDEX(NoSettings!$C$2:$AG$7602,MATCH(EPS!$A1606,NoSettings!$A$2:$A$7602,0),MATCH(EPS!AH$2,NoSettings!$C$1:$AG$1,0))</f>
        <v>0</v>
      </c>
      <c r="AI1606" s="244">
        <f>INDEX(NoSettings!$C$2:$AG$7602,MATCH(EPS!$A1606,NoSettings!$A$2:$A$7602,0),MATCH(EPS!AI$2,NoSettings!$C$1:$AG$1,0))</f>
        <v>0</v>
      </c>
      <c r="AJ1606" s="244">
        <f>INDEX(NoSettings!$C$2:$AG$7602,MATCH(EPS!$A1606,NoSettings!$A$2:$A$7602,0),MATCH(EPS!AJ$2,NoSettings!$C$1:$AG$1,0))</f>
        <v>0</v>
      </c>
      <c r="AK1606" s="244">
        <f>INDEX(NoSettings!$C$2:$AG$7602,MATCH(EPS!$A1606,NoSettings!$A$2:$A$7602,0),MATCH(EPS!AK$2,NoSettings!$C$1:$AG$1,0))</f>
        <v>0</v>
      </c>
    </row>
    <row r="1607" spans="1:37" x14ac:dyDescent="0.3">
      <c r="A1607" s="247" t="s">
        <v>3114</v>
      </c>
      <c r="B1607" t="s">
        <v>9216</v>
      </c>
      <c r="C1607" t="s">
        <v>9139</v>
      </c>
      <c r="D1607" t="s">
        <v>9148</v>
      </c>
      <c r="G1607" s="244">
        <f>INDEX(NoSettings!$C$2:$AG$7602,MATCH(EPS!$A1607,NoSettings!$A$2:$A$7602,0),MATCH(EPS!G$2,NoSettings!$C$1:$AG$1,0))</f>
        <v>0</v>
      </c>
      <c r="H1607" s="244">
        <f>INDEX(NoSettings!$C$2:$AG$7602,MATCH(EPS!$A1607,NoSettings!$A$2:$A$7602,0),MATCH(EPS!H$2,NoSettings!$C$1:$AG$1,0))</f>
        <v>0</v>
      </c>
      <c r="I1607" s="244">
        <f>INDEX(NoSettings!$C$2:$AG$7602,MATCH(EPS!$A1607,NoSettings!$A$2:$A$7602,0),MATCH(EPS!I$2,NoSettings!$C$1:$AG$1,0))</f>
        <v>0</v>
      </c>
      <c r="J1607" s="244">
        <f>INDEX(NoSettings!$C$2:$AG$7602,MATCH(EPS!$A1607,NoSettings!$A$2:$A$7602,0),MATCH(EPS!J$2,NoSettings!$C$1:$AG$1,0))</f>
        <v>0</v>
      </c>
      <c r="K1607" s="244">
        <f>INDEX(NoSettings!$C$2:$AG$7602,MATCH(EPS!$A1607,NoSettings!$A$2:$A$7602,0),MATCH(EPS!K$2,NoSettings!$C$1:$AG$1,0))</f>
        <v>0</v>
      </c>
      <c r="L1607" s="244">
        <f>INDEX(NoSettings!$C$2:$AG$7602,MATCH(EPS!$A1607,NoSettings!$A$2:$A$7602,0),MATCH(EPS!L$2,NoSettings!$C$1:$AG$1,0))</f>
        <v>0</v>
      </c>
      <c r="M1607" s="244">
        <f>INDEX(NoSettings!$C$2:$AG$7602,MATCH(EPS!$A1607,NoSettings!$A$2:$A$7602,0),MATCH(EPS!M$2,NoSettings!$C$1:$AG$1,0))</f>
        <v>0</v>
      </c>
      <c r="N1607" s="244">
        <f>INDEX(NoSettings!$C$2:$AG$7602,MATCH(EPS!$A1607,NoSettings!$A$2:$A$7602,0),MATCH(EPS!N$2,NoSettings!$C$1:$AG$1,0))</f>
        <v>0</v>
      </c>
      <c r="O1607" s="244">
        <f>INDEX(NoSettings!$C$2:$AG$7602,MATCH(EPS!$A1607,NoSettings!$A$2:$A$7602,0),MATCH(EPS!O$2,NoSettings!$C$1:$AG$1,0))</f>
        <v>0</v>
      </c>
      <c r="P1607" s="244">
        <f>INDEX(NoSettings!$C$2:$AG$7602,MATCH(EPS!$A1607,NoSettings!$A$2:$A$7602,0),MATCH(EPS!P$2,NoSettings!$C$1:$AG$1,0))</f>
        <v>0</v>
      </c>
      <c r="Q1607" s="244">
        <f>INDEX(NoSettings!$C$2:$AG$7602,MATCH(EPS!$A1607,NoSettings!$A$2:$A$7602,0),MATCH(EPS!Q$2,NoSettings!$C$1:$AG$1,0))</f>
        <v>0</v>
      </c>
      <c r="R1607" s="244">
        <f>INDEX(NoSettings!$C$2:$AG$7602,MATCH(EPS!$A1607,NoSettings!$A$2:$A$7602,0),MATCH(EPS!R$2,NoSettings!$C$1:$AG$1,0))</f>
        <v>0</v>
      </c>
      <c r="S1607" s="244">
        <f>INDEX(NoSettings!$C$2:$AG$7602,MATCH(EPS!$A1607,NoSettings!$A$2:$A$7602,0),MATCH(EPS!S$2,NoSettings!$C$1:$AG$1,0))</f>
        <v>0</v>
      </c>
      <c r="T1607" s="244">
        <f>INDEX(NoSettings!$C$2:$AG$7602,MATCH(EPS!$A1607,NoSettings!$A$2:$A$7602,0),MATCH(EPS!T$2,NoSettings!$C$1:$AG$1,0))</f>
        <v>0</v>
      </c>
      <c r="U1607" s="244">
        <f>INDEX(NoSettings!$C$2:$AG$7602,MATCH(EPS!$A1607,NoSettings!$A$2:$A$7602,0),MATCH(EPS!U$2,NoSettings!$C$1:$AG$1,0))</f>
        <v>0</v>
      </c>
      <c r="V1607" s="244">
        <f>INDEX(NoSettings!$C$2:$AG$7602,MATCH(EPS!$A1607,NoSettings!$A$2:$A$7602,0),MATCH(EPS!V$2,NoSettings!$C$1:$AG$1,0))</f>
        <v>0</v>
      </c>
      <c r="W1607" s="244">
        <f>INDEX(NoSettings!$C$2:$AG$7602,MATCH(EPS!$A1607,NoSettings!$A$2:$A$7602,0),MATCH(EPS!W$2,NoSettings!$C$1:$AG$1,0))</f>
        <v>0</v>
      </c>
      <c r="X1607" s="244">
        <f>INDEX(NoSettings!$C$2:$AG$7602,MATCH(EPS!$A1607,NoSettings!$A$2:$A$7602,0),MATCH(EPS!X$2,NoSettings!$C$1:$AG$1,0))</f>
        <v>0</v>
      </c>
      <c r="Y1607" s="244">
        <f>INDEX(NoSettings!$C$2:$AG$7602,MATCH(EPS!$A1607,NoSettings!$A$2:$A$7602,0),MATCH(EPS!Y$2,NoSettings!$C$1:$AG$1,0))</f>
        <v>0</v>
      </c>
      <c r="Z1607" s="244">
        <f>INDEX(NoSettings!$C$2:$AG$7602,MATCH(EPS!$A1607,NoSettings!$A$2:$A$7602,0),MATCH(EPS!Z$2,NoSettings!$C$1:$AG$1,0))</f>
        <v>0</v>
      </c>
      <c r="AA1607" s="244">
        <f>INDEX(NoSettings!$C$2:$AG$7602,MATCH(EPS!$A1607,NoSettings!$A$2:$A$7602,0),MATCH(EPS!AA$2,NoSettings!$C$1:$AG$1,0))</f>
        <v>0</v>
      </c>
      <c r="AB1607" s="244">
        <f>INDEX(NoSettings!$C$2:$AG$7602,MATCH(EPS!$A1607,NoSettings!$A$2:$A$7602,0),MATCH(EPS!AB$2,NoSettings!$C$1:$AG$1,0))</f>
        <v>0</v>
      </c>
      <c r="AC1607" s="244">
        <f>INDEX(NoSettings!$C$2:$AG$7602,MATCH(EPS!$A1607,NoSettings!$A$2:$A$7602,0),MATCH(EPS!AC$2,NoSettings!$C$1:$AG$1,0))</f>
        <v>0</v>
      </c>
      <c r="AD1607" s="244">
        <f>INDEX(NoSettings!$C$2:$AG$7602,MATCH(EPS!$A1607,NoSettings!$A$2:$A$7602,0),MATCH(EPS!AD$2,NoSettings!$C$1:$AG$1,0))</f>
        <v>0</v>
      </c>
      <c r="AE1607" s="244">
        <f>INDEX(NoSettings!$C$2:$AG$7602,MATCH(EPS!$A1607,NoSettings!$A$2:$A$7602,0),MATCH(EPS!AE$2,NoSettings!$C$1:$AG$1,0))</f>
        <v>0</v>
      </c>
      <c r="AF1607" s="244">
        <f>INDEX(NoSettings!$C$2:$AG$7602,MATCH(EPS!$A1607,NoSettings!$A$2:$A$7602,0),MATCH(EPS!AF$2,NoSettings!$C$1:$AG$1,0))</f>
        <v>0</v>
      </c>
      <c r="AG1607" s="244">
        <f>INDEX(NoSettings!$C$2:$AG$7602,MATCH(EPS!$A1607,NoSettings!$A$2:$A$7602,0),MATCH(EPS!AG$2,NoSettings!$C$1:$AG$1,0))</f>
        <v>0</v>
      </c>
      <c r="AH1607" s="244">
        <f>INDEX(NoSettings!$C$2:$AG$7602,MATCH(EPS!$A1607,NoSettings!$A$2:$A$7602,0),MATCH(EPS!AH$2,NoSettings!$C$1:$AG$1,0))</f>
        <v>0</v>
      </c>
      <c r="AI1607" s="244">
        <f>INDEX(NoSettings!$C$2:$AG$7602,MATCH(EPS!$A1607,NoSettings!$A$2:$A$7602,0),MATCH(EPS!AI$2,NoSettings!$C$1:$AG$1,0))</f>
        <v>0</v>
      </c>
      <c r="AJ1607" s="244">
        <f>INDEX(NoSettings!$C$2:$AG$7602,MATCH(EPS!$A1607,NoSettings!$A$2:$A$7602,0),MATCH(EPS!AJ$2,NoSettings!$C$1:$AG$1,0))</f>
        <v>0</v>
      </c>
      <c r="AK1607" s="244">
        <f>INDEX(NoSettings!$C$2:$AG$7602,MATCH(EPS!$A1607,NoSettings!$A$2:$A$7602,0),MATCH(EPS!AK$2,NoSettings!$C$1:$AG$1,0))</f>
        <v>0</v>
      </c>
    </row>
    <row r="1608" spans="1:37" x14ac:dyDescent="0.3">
      <c r="A1608" s="247" t="s">
        <v>3115</v>
      </c>
      <c r="B1608" t="s">
        <v>9216</v>
      </c>
      <c r="C1608" t="s">
        <v>9139</v>
      </c>
      <c r="D1608" t="s">
        <v>9149</v>
      </c>
      <c r="G1608" s="244">
        <f>INDEX(NoSettings!$C$2:$AG$7602,MATCH(EPS!$A1608,NoSettings!$A$2:$A$7602,0),MATCH(EPS!G$2,NoSettings!$C$1:$AG$1,0))</f>
        <v>0</v>
      </c>
      <c r="H1608" s="244">
        <f>INDEX(NoSettings!$C$2:$AG$7602,MATCH(EPS!$A1608,NoSettings!$A$2:$A$7602,0),MATCH(EPS!H$2,NoSettings!$C$1:$AG$1,0))</f>
        <v>0</v>
      </c>
      <c r="I1608" s="244">
        <f>INDEX(NoSettings!$C$2:$AG$7602,MATCH(EPS!$A1608,NoSettings!$A$2:$A$7602,0),MATCH(EPS!I$2,NoSettings!$C$1:$AG$1,0))</f>
        <v>0</v>
      </c>
      <c r="J1608" s="244">
        <f>INDEX(NoSettings!$C$2:$AG$7602,MATCH(EPS!$A1608,NoSettings!$A$2:$A$7602,0),MATCH(EPS!J$2,NoSettings!$C$1:$AG$1,0))</f>
        <v>0</v>
      </c>
      <c r="K1608" s="244">
        <f>INDEX(NoSettings!$C$2:$AG$7602,MATCH(EPS!$A1608,NoSettings!$A$2:$A$7602,0),MATCH(EPS!K$2,NoSettings!$C$1:$AG$1,0))</f>
        <v>0</v>
      </c>
      <c r="L1608" s="244">
        <f>INDEX(NoSettings!$C$2:$AG$7602,MATCH(EPS!$A1608,NoSettings!$A$2:$A$7602,0),MATCH(EPS!L$2,NoSettings!$C$1:$AG$1,0))</f>
        <v>0</v>
      </c>
      <c r="M1608" s="244">
        <f>INDEX(NoSettings!$C$2:$AG$7602,MATCH(EPS!$A1608,NoSettings!$A$2:$A$7602,0),MATCH(EPS!M$2,NoSettings!$C$1:$AG$1,0))</f>
        <v>0</v>
      </c>
      <c r="N1608" s="244">
        <f>INDEX(NoSettings!$C$2:$AG$7602,MATCH(EPS!$A1608,NoSettings!$A$2:$A$7602,0),MATCH(EPS!N$2,NoSettings!$C$1:$AG$1,0))</f>
        <v>0</v>
      </c>
      <c r="O1608" s="244">
        <f>INDEX(NoSettings!$C$2:$AG$7602,MATCH(EPS!$A1608,NoSettings!$A$2:$A$7602,0),MATCH(EPS!O$2,NoSettings!$C$1:$AG$1,0))</f>
        <v>0</v>
      </c>
      <c r="P1608" s="244">
        <f>INDEX(NoSettings!$C$2:$AG$7602,MATCH(EPS!$A1608,NoSettings!$A$2:$A$7602,0),MATCH(EPS!P$2,NoSettings!$C$1:$AG$1,0))</f>
        <v>0</v>
      </c>
      <c r="Q1608" s="244">
        <f>INDEX(NoSettings!$C$2:$AG$7602,MATCH(EPS!$A1608,NoSettings!$A$2:$A$7602,0),MATCH(EPS!Q$2,NoSettings!$C$1:$AG$1,0))</f>
        <v>0</v>
      </c>
      <c r="R1608" s="244">
        <f>INDEX(NoSettings!$C$2:$AG$7602,MATCH(EPS!$A1608,NoSettings!$A$2:$A$7602,0),MATCH(EPS!R$2,NoSettings!$C$1:$AG$1,0))</f>
        <v>0</v>
      </c>
      <c r="S1608" s="244">
        <f>INDEX(NoSettings!$C$2:$AG$7602,MATCH(EPS!$A1608,NoSettings!$A$2:$A$7602,0),MATCH(EPS!S$2,NoSettings!$C$1:$AG$1,0))</f>
        <v>0</v>
      </c>
      <c r="T1608" s="244">
        <f>INDEX(NoSettings!$C$2:$AG$7602,MATCH(EPS!$A1608,NoSettings!$A$2:$A$7602,0),MATCH(EPS!T$2,NoSettings!$C$1:$AG$1,0))</f>
        <v>0</v>
      </c>
      <c r="U1608" s="244">
        <f>INDEX(NoSettings!$C$2:$AG$7602,MATCH(EPS!$A1608,NoSettings!$A$2:$A$7602,0),MATCH(EPS!U$2,NoSettings!$C$1:$AG$1,0))</f>
        <v>0</v>
      </c>
      <c r="V1608" s="244">
        <f>INDEX(NoSettings!$C$2:$AG$7602,MATCH(EPS!$A1608,NoSettings!$A$2:$A$7602,0),MATCH(EPS!V$2,NoSettings!$C$1:$AG$1,0))</f>
        <v>0</v>
      </c>
      <c r="W1608" s="244">
        <f>INDEX(NoSettings!$C$2:$AG$7602,MATCH(EPS!$A1608,NoSettings!$A$2:$A$7602,0),MATCH(EPS!W$2,NoSettings!$C$1:$AG$1,0))</f>
        <v>0</v>
      </c>
      <c r="X1608" s="244">
        <f>INDEX(NoSettings!$C$2:$AG$7602,MATCH(EPS!$A1608,NoSettings!$A$2:$A$7602,0),MATCH(EPS!X$2,NoSettings!$C$1:$AG$1,0))</f>
        <v>0</v>
      </c>
      <c r="Y1608" s="244">
        <f>INDEX(NoSettings!$C$2:$AG$7602,MATCH(EPS!$A1608,NoSettings!$A$2:$A$7602,0),MATCH(EPS!Y$2,NoSettings!$C$1:$AG$1,0))</f>
        <v>0</v>
      </c>
      <c r="Z1608" s="244">
        <f>INDEX(NoSettings!$C$2:$AG$7602,MATCH(EPS!$A1608,NoSettings!$A$2:$A$7602,0),MATCH(EPS!Z$2,NoSettings!$C$1:$AG$1,0))</f>
        <v>0</v>
      </c>
      <c r="AA1608" s="244">
        <f>INDEX(NoSettings!$C$2:$AG$7602,MATCH(EPS!$A1608,NoSettings!$A$2:$A$7602,0),MATCH(EPS!AA$2,NoSettings!$C$1:$AG$1,0))</f>
        <v>0</v>
      </c>
      <c r="AB1608" s="244">
        <f>INDEX(NoSettings!$C$2:$AG$7602,MATCH(EPS!$A1608,NoSettings!$A$2:$A$7602,0),MATCH(EPS!AB$2,NoSettings!$C$1:$AG$1,0))</f>
        <v>0</v>
      </c>
      <c r="AC1608" s="244">
        <f>INDEX(NoSettings!$C$2:$AG$7602,MATCH(EPS!$A1608,NoSettings!$A$2:$A$7602,0),MATCH(EPS!AC$2,NoSettings!$C$1:$AG$1,0))</f>
        <v>0</v>
      </c>
      <c r="AD1608" s="244">
        <f>INDEX(NoSettings!$C$2:$AG$7602,MATCH(EPS!$A1608,NoSettings!$A$2:$A$7602,0),MATCH(EPS!AD$2,NoSettings!$C$1:$AG$1,0))</f>
        <v>0</v>
      </c>
      <c r="AE1608" s="244">
        <f>INDEX(NoSettings!$C$2:$AG$7602,MATCH(EPS!$A1608,NoSettings!$A$2:$A$7602,0),MATCH(EPS!AE$2,NoSettings!$C$1:$AG$1,0))</f>
        <v>0</v>
      </c>
      <c r="AF1608" s="244">
        <f>INDEX(NoSettings!$C$2:$AG$7602,MATCH(EPS!$A1608,NoSettings!$A$2:$A$7602,0),MATCH(EPS!AF$2,NoSettings!$C$1:$AG$1,0))</f>
        <v>0</v>
      </c>
      <c r="AG1608" s="244">
        <f>INDEX(NoSettings!$C$2:$AG$7602,MATCH(EPS!$A1608,NoSettings!$A$2:$A$7602,0),MATCH(EPS!AG$2,NoSettings!$C$1:$AG$1,0))</f>
        <v>0</v>
      </c>
      <c r="AH1608" s="244">
        <f>INDEX(NoSettings!$C$2:$AG$7602,MATCH(EPS!$A1608,NoSettings!$A$2:$A$7602,0),MATCH(EPS!AH$2,NoSettings!$C$1:$AG$1,0))</f>
        <v>0</v>
      </c>
      <c r="AI1608" s="244">
        <f>INDEX(NoSettings!$C$2:$AG$7602,MATCH(EPS!$A1608,NoSettings!$A$2:$A$7602,0),MATCH(EPS!AI$2,NoSettings!$C$1:$AG$1,0))</f>
        <v>0</v>
      </c>
      <c r="AJ1608" s="244">
        <f>INDEX(NoSettings!$C$2:$AG$7602,MATCH(EPS!$A1608,NoSettings!$A$2:$A$7602,0),MATCH(EPS!AJ$2,NoSettings!$C$1:$AG$1,0))</f>
        <v>0</v>
      </c>
      <c r="AK1608" s="244">
        <f>INDEX(NoSettings!$C$2:$AG$7602,MATCH(EPS!$A1608,NoSettings!$A$2:$A$7602,0),MATCH(EPS!AK$2,NoSettings!$C$1:$AG$1,0))</f>
        <v>0</v>
      </c>
    </row>
    <row r="1609" spans="1:37" x14ac:dyDescent="0.3">
      <c r="A1609" s="247" t="s">
        <v>3116</v>
      </c>
      <c r="B1609" t="s">
        <v>9216</v>
      </c>
      <c r="C1609" t="s">
        <v>9139</v>
      </c>
      <c r="D1609" t="s">
        <v>9150</v>
      </c>
      <c r="G1609" s="244">
        <f>INDEX(NoSettings!$C$2:$AG$7602,MATCH(EPS!$A1609,NoSettings!$A$2:$A$7602,0),MATCH(EPS!G$2,NoSettings!$C$1:$AG$1,0))</f>
        <v>0</v>
      </c>
      <c r="H1609" s="244">
        <f>INDEX(NoSettings!$C$2:$AG$7602,MATCH(EPS!$A1609,NoSettings!$A$2:$A$7602,0),MATCH(EPS!H$2,NoSettings!$C$1:$AG$1,0))</f>
        <v>0</v>
      </c>
      <c r="I1609" s="244">
        <f>INDEX(NoSettings!$C$2:$AG$7602,MATCH(EPS!$A1609,NoSettings!$A$2:$A$7602,0),MATCH(EPS!I$2,NoSettings!$C$1:$AG$1,0))</f>
        <v>0</v>
      </c>
      <c r="J1609" s="244">
        <f>INDEX(NoSettings!$C$2:$AG$7602,MATCH(EPS!$A1609,NoSettings!$A$2:$A$7602,0),MATCH(EPS!J$2,NoSettings!$C$1:$AG$1,0))</f>
        <v>0</v>
      </c>
      <c r="K1609" s="244">
        <f>INDEX(NoSettings!$C$2:$AG$7602,MATCH(EPS!$A1609,NoSettings!$A$2:$A$7602,0),MATCH(EPS!K$2,NoSettings!$C$1:$AG$1,0))</f>
        <v>0</v>
      </c>
      <c r="L1609" s="244">
        <f>INDEX(NoSettings!$C$2:$AG$7602,MATCH(EPS!$A1609,NoSettings!$A$2:$A$7602,0),MATCH(EPS!L$2,NoSettings!$C$1:$AG$1,0))</f>
        <v>0</v>
      </c>
      <c r="M1609" s="244">
        <f>INDEX(NoSettings!$C$2:$AG$7602,MATCH(EPS!$A1609,NoSettings!$A$2:$A$7602,0),MATCH(EPS!M$2,NoSettings!$C$1:$AG$1,0))</f>
        <v>0</v>
      </c>
      <c r="N1609" s="244">
        <f>INDEX(NoSettings!$C$2:$AG$7602,MATCH(EPS!$A1609,NoSettings!$A$2:$A$7602,0),MATCH(EPS!N$2,NoSettings!$C$1:$AG$1,0))</f>
        <v>0</v>
      </c>
      <c r="O1609" s="244">
        <f>INDEX(NoSettings!$C$2:$AG$7602,MATCH(EPS!$A1609,NoSettings!$A$2:$A$7602,0),MATCH(EPS!O$2,NoSettings!$C$1:$AG$1,0))</f>
        <v>0</v>
      </c>
      <c r="P1609" s="244">
        <f>INDEX(NoSettings!$C$2:$AG$7602,MATCH(EPS!$A1609,NoSettings!$A$2:$A$7602,0),MATCH(EPS!P$2,NoSettings!$C$1:$AG$1,0))</f>
        <v>0</v>
      </c>
      <c r="Q1609" s="244">
        <f>INDEX(NoSettings!$C$2:$AG$7602,MATCH(EPS!$A1609,NoSettings!$A$2:$A$7602,0),MATCH(EPS!Q$2,NoSettings!$C$1:$AG$1,0))</f>
        <v>0</v>
      </c>
      <c r="R1609" s="244">
        <f>INDEX(NoSettings!$C$2:$AG$7602,MATCH(EPS!$A1609,NoSettings!$A$2:$A$7602,0),MATCH(EPS!R$2,NoSettings!$C$1:$AG$1,0))</f>
        <v>0</v>
      </c>
      <c r="S1609" s="244">
        <f>INDEX(NoSettings!$C$2:$AG$7602,MATCH(EPS!$A1609,NoSettings!$A$2:$A$7602,0),MATCH(EPS!S$2,NoSettings!$C$1:$AG$1,0))</f>
        <v>0</v>
      </c>
      <c r="T1609" s="244">
        <f>INDEX(NoSettings!$C$2:$AG$7602,MATCH(EPS!$A1609,NoSettings!$A$2:$A$7602,0),MATCH(EPS!T$2,NoSettings!$C$1:$AG$1,0))</f>
        <v>0</v>
      </c>
      <c r="U1609" s="244">
        <f>INDEX(NoSettings!$C$2:$AG$7602,MATCH(EPS!$A1609,NoSettings!$A$2:$A$7602,0),MATCH(EPS!U$2,NoSettings!$C$1:$AG$1,0))</f>
        <v>0</v>
      </c>
      <c r="V1609" s="244">
        <f>INDEX(NoSettings!$C$2:$AG$7602,MATCH(EPS!$A1609,NoSettings!$A$2:$A$7602,0),MATCH(EPS!V$2,NoSettings!$C$1:$AG$1,0))</f>
        <v>0</v>
      </c>
      <c r="W1609" s="244">
        <f>INDEX(NoSettings!$C$2:$AG$7602,MATCH(EPS!$A1609,NoSettings!$A$2:$A$7602,0),MATCH(EPS!W$2,NoSettings!$C$1:$AG$1,0))</f>
        <v>0</v>
      </c>
      <c r="X1609" s="244">
        <f>INDEX(NoSettings!$C$2:$AG$7602,MATCH(EPS!$A1609,NoSettings!$A$2:$A$7602,0),MATCH(EPS!X$2,NoSettings!$C$1:$AG$1,0))</f>
        <v>0</v>
      </c>
      <c r="Y1609" s="244">
        <f>INDEX(NoSettings!$C$2:$AG$7602,MATCH(EPS!$A1609,NoSettings!$A$2:$A$7602,0),MATCH(EPS!Y$2,NoSettings!$C$1:$AG$1,0))</f>
        <v>0</v>
      </c>
      <c r="Z1609" s="244">
        <f>INDEX(NoSettings!$C$2:$AG$7602,MATCH(EPS!$A1609,NoSettings!$A$2:$A$7602,0),MATCH(EPS!Z$2,NoSettings!$C$1:$AG$1,0))</f>
        <v>0</v>
      </c>
      <c r="AA1609" s="244">
        <f>INDEX(NoSettings!$C$2:$AG$7602,MATCH(EPS!$A1609,NoSettings!$A$2:$A$7602,0),MATCH(EPS!AA$2,NoSettings!$C$1:$AG$1,0))</f>
        <v>0</v>
      </c>
      <c r="AB1609" s="244">
        <f>INDEX(NoSettings!$C$2:$AG$7602,MATCH(EPS!$A1609,NoSettings!$A$2:$A$7602,0),MATCH(EPS!AB$2,NoSettings!$C$1:$AG$1,0))</f>
        <v>0</v>
      </c>
      <c r="AC1609" s="244">
        <f>INDEX(NoSettings!$C$2:$AG$7602,MATCH(EPS!$A1609,NoSettings!$A$2:$A$7602,0),MATCH(EPS!AC$2,NoSettings!$C$1:$AG$1,0))</f>
        <v>0</v>
      </c>
      <c r="AD1609" s="244">
        <f>INDEX(NoSettings!$C$2:$AG$7602,MATCH(EPS!$A1609,NoSettings!$A$2:$A$7602,0),MATCH(EPS!AD$2,NoSettings!$C$1:$AG$1,0))</f>
        <v>0</v>
      </c>
      <c r="AE1609" s="244">
        <f>INDEX(NoSettings!$C$2:$AG$7602,MATCH(EPS!$A1609,NoSettings!$A$2:$A$7602,0),MATCH(EPS!AE$2,NoSettings!$C$1:$AG$1,0))</f>
        <v>0</v>
      </c>
      <c r="AF1609" s="244">
        <f>INDEX(NoSettings!$C$2:$AG$7602,MATCH(EPS!$A1609,NoSettings!$A$2:$A$7602,0),MATCH(EPS!AF$2,NoSettings!$C$1:$AG$1,0))</f>
        <v>0</v>
      </c>
      <c r="AG1609" s="244">
        <f>INDEX(NoSettings!$C$2:$AG$7602,MATCH(EPS!$A1609,NoSettings!$A$2:$A$7602,0),MATCH(EPS!AG$2,NoSettings!$C$1:$AG$1,0))</f>
        <v>0</v>
      </c>
      <c r="AH1609" s="244">
        <f>INDEX(NoSettings!$C$2:$AG$7602,MATCH(EPS!$A1609,NoSettings!$A$2:$A$7602,0),MATCH(EPS!AH$2,NoSettings!$C$1:$AG$1,0))</f>
        <v>0</v>
      </c>
      <c r="AI1609" s="244">
        <f>INDEX(NoSettings!$C$2:$AG$7602,MATCH(EPS!$A1609,NoSettings!$A$2:$A$7602,0),MATCH(EPS!AI$2,NoSettings!$C$1:$AG$1,0))</f>
        <v>0</v>
      </c>
      <c r="AJ1609" s="244">
        <f>INDEX(NoSettings!$C$2:$AG$7602,MATCH(EPS!$A1609,NoSettings!$A$2:$A$7602,0),MATCH(EPS!AJ$2,NoSettings!$C$1:$AG$1,0))</f>
        <v>0</v>
      </c>
      <c r="AK1609" s="244">
        <f>INDEX(NoSettings!$C$2:$AG$7602,MATCH(EPS!$A1609,NoSettings!$A$2:$A$7602,0),MATCH(EPS!AK$2,NoSettings!$C$1:$AG$1,0))</f>
        <v>0</v>
      </c>
    </row>
    <row r="1610" spans="1:37" x14ac:dyDescent="0.3">
      <c r="A1610" s="247" t="s">
        <v>3117</v>
      </c>
      <c r="B1610" t="s">
        <v>9216</v>
      </c>
      <c r="C1610" t="s">
        <v>9140</v>
      </c>
      <c r="D1610" t="s">
        <v>9116</v>
      </c>
      <c r="G1610" s="244">
        <f>INDEX(NoSettings!$C$2:$AG$7602,MATCH(EPS!$A1610,NoSettings!$A$2:$A$7602,0),MATCH(EPS!G$2,NoSettings!$C$1:$AG$1,0))</f>
        <v>51000000000000</v>
      </c>
      <c r="H1610" s="244">
        <f>INDEX(NoSettings!$C$2:$AG$7602,MATCH(EPS!$A1610,NoSettings!$A$2:$A$7602,0),MATCH(EPS!H$2,NoSettings!$C$1:$AG$1,0))</f>
        <v>50100000000000</v>
      </c>
      <c r="I1610" s="244">
        <f>INDEX(NoSettings!$C$2:$AG$7602,MATCH(EPS!$A1610,NoSettings!$A$2:$A$7602,0),MATCH(EPS!I$2,NoSettings!$C$1:$AG$1,0))</f>
        <v>51400000000000</v>
      </c>
      <c r="J1610" s="244">
        <f>INDEX(NoSettings!$C$2:$AG$7602,MATCH(EPS!$A1610,NoSettings!$A$2:$A$7602,0),MATCH(EPS!J$2,NoSettings!$C$1:$AG$1,0))</f>
        <v>51500000000000</v>
      </c>
      <c r="K1610" s="244">
        <f>INDEX(NoSettings!$C$2:$AG$7602,MATCH(EPS!$A1610,NoSettings!$A$2:$A$7602,0),MATCH(EPS!K$2,NoSettings!$C$1:$AG$1,0))</f>
        <v>51200000000000</v>
      </c>
      <c r="L1610" s="244">
        <f>INDEX(NoSettings!$C$2:$AG$7602,MATCH(EPS!$A1610,NoSettings!$A$2:$A$7602,0),MATCH(EPS!L$2,NoSettings!$C$1:$AG$1,0))</f>
        <v>51000000000000</v>
      </c>
      <c r="M1610" s="244">
        <f>INDEX(NoSettings!$C$2:$AG$7602,MATCH(EPS!$A1610,NoSettings!$A$2:$A$7602,0),MATCH(EPS!M$2,NoSettings!$C$1:$AG$1,0))</f>
        <v>50800000000000</v>
      </c>
      <c r="N1610" s="244">
        <f>INDEX(NoSettings!$C$2:$AG$7602,MATCH(EPS!$A1610,NoSettings!$A$2:$A$7602,0),MATCH(EPS!N$2,NoSettings!$C$1:$AG$1,0))</f>
        <v>50600000000000</v>
      </c>
      <c r="O1610" s="244">
        <f>INDEX(NoSettings!$C$2:$AG$7602,MATCH(EPS!$A1610,NoSettings!$A$2:$A$7602,0),MATCH(EPS!O$2,NoSettings!$C$1:$AG$1,0))</f>
        <v>50400000000000</v>
      </c>
      <c r="P1610" s="244">
        <f>INDEX(NoSettings!$C$2:$AG$7602,MATCH(EPS!$A1610,NoSettings!$A$2:$A$7602,0),MATCH(EPS!P$2,NoSettings!$C$1:$AG$1,0))</f>
        <v>50200000000000</v>
      </c>
      <c r="Q1610" s="244">
        <f>INDEX(NoSettings!$C$2:$AG$7602,MATCH(EPS!$A1610,NoSettings!$A$2:$A$7602,0),MATCH(EPS!Q$2,NoSettings!$C$1:$AG$1,0))</f>
        <v>50000000000000</v>
      </c>
      <c r="R1610" s="244">
        <f>INDEX(NoSettings!$C$2:$AG$7602,MATCH(EPS!$A1610,NoSettings!$A$2:$A$7602,0),MATCH(EPS!R$2,NoSettings!$C$1:$AG$1,0))</f>
        <v>49700000000000</v>
      </c>
      <c r="S1610" s="244">
        <f>INDEX(NoSettings!$C$2:$AG$7602,MATCH(EPS!$A1610,NoSettings!$A$2:$A$7602,0),MATCH(EPS!S$2,NoSettings!$C$1:$AG$1,0))</f>
        <v>49500000000000</v>
      </c>
      <c r="T1610" s="244">
        <f>INDEX(NoSettings!$C$2:$AG$7602,MATCH(EPS!$A1610,NoSettings!$A$2:$A$7602,0),MATCH(EPS!T$2,NoSettings!$C$1:$AG$1,0))</f>
        <v>49300000000000</v>
      </c>
      <c r="U1610" s="244">
        <f>INDEX(NoSettings!$C$2:$AG$7602,MATCH(EPS!$A1610,NoSettings!$A$2:$A$7602,0),MATCH(EPS!U$2,NoSettings!$C$1:$AG$1,0))</f>
        <v>49100000000000</v>
      </c>
      <c r="V1610" s="244">
        <f>INDEX(NoSettings!$C$2:$AG$7602,MATCH(EPS!$A1610,NoSettings!$A$2:$A$7602,0),MATCH(EPS!V$2,NoSettings!$C$1:$AG$1,0))</f>
        <v>48900000000000</v>
      </c>
      <c r="W1610" s="244">
        <f>INDEX(NoSettings!$C$2:$AG$7602,MATCH(EPS!$A1610,NoSettings!$A$2:$A$7602,0),MATCH(EPS!W$2,NoSettings!$C$1:$AG$1,0))</f>
        <v>48700000000000</v>
      </c>
      <c r="X1610" s="244">
        <f>INDEX(NoSettings!$C$2:$AG$7602,MATCH(EPS!$A1610,NoSettings!$A$2:$A$7602,0),MATCH(EPS!X$2,NoSettings!$C$1:$AG$1,0))</f>
        <v>48500000000000</v>
      </c>
      <c r="Y1610" s="244">
        <f>INDEX(NoSettings!$C$2:$AG$7602,MATCH(EPS!$A1610,NoSettings!$A$2:$A$7602,0),MATCH(EPS!Y$2,NoSettings!$C$1:$AG$1,0))</f>
        <v>48300000000000</v>
      </c>
      <c r="Z1610" s="244">
        <f>INDEX(NoSettings!$C$2:$AG$7602,MATCH(EPS!$A1610,NoSettings!$A$2:$A$7602,0),MATCH(EPS!Z$2,NoSettings!$C$1:$AG$1,0))</f>
        <v>48000000000000</v>
      </c>
      <c r="AA1610" s="244">
        <f>INDEX(NoSettings!$C$2:$AG$7602,MATCH(EPS!$A1610,NoSettings!$A$2:$A$7602,0),MATCH(EPS!AA$2,NoSettings!$C$1:$AG$1,0))</f>
        <v>47800000000000</v>
      </c>
      <c r="AB1610" s="244">
        <f>INDEX(NoSettings!$C$2:$AG$7602,MATCH(EPS!$A1610,NoSettings!$A$2:$A$7602,0),MATCH(EPS!AB$2,NoSettings!$C$1:$AG$1,0))</f>
        <v>47600000000000</v>
      </c>
      <c r="AC1610" s="244">
        <f>INDEX(NoSettings!$C$2:$AG$7602,MATCH(EPS!$A1610,NoSettings!$A$2:$A$7602,0),MATCH(EPS!AC$2,NoSettings!$C$1:$AG$1,0))</f>
        <v>47400000000000</v>
      </c>
      <c r="AD1610" s="244">
        <f>INDEX(NoSettings!$C$2:$AG$7602,MATCH(EPS!$A1610,NoSettings!$A$2:$A$7602,0),MATCH(EPS!AD$2,NoSettings!$C$1:$AG$1,0))</f>
        <v>47200000000000</v>
      </c>
      <c r="AE1610" s="244">
        <f>INDEX(NoSettings!$C$2:$AG$7602,MATCH(EPS!$A1610,NoSettings!$A$2:$A$7602,0),MATCH(EPS!AE$2,NoSettings!$C$1:$AG$1,0))</f>
        <v>47000000000000</v>
      </c>
      <c r="AF1610" s="244">
        <f>INDEX(NoSettings!$C$2:$AG$7602,MATCH(EPS!$A1610,NoSettings!$A$2:$A$7602,0),MATCH(EPS!AF$2,NoSettings!$C$1:$AG$1,0))</f>
        <v>46800000000000</v>
      </c>
      <c r="AG1610" s="244">
        <f>INDEX(NoSettings!$C$2:$AG$7602,MATCH(EPS!$A1610,NoSettings!$A$2:$A$7602,0),MATCH(EPS!AG$2,NoSettings!$C$1:$AG$1,0))</f>
        <v>46600000000000</v>
      </c>
      <c r="AH1610" s="244">
        <f>INDEX(NoSettings!$C$2:$AG$7602,MATCH(EPS!$A1610,NoSettings!$A$2:$A$7602,0),MATCH(EPS!AH$2,NoSettings!$C$1:$AG$1,0))</f>
        <v>46300000000000</v>
      </c>
      <c r="AI1610" s="244">
        <f>INDEX(NoSettings!$C$2:$AG$7602,MATCH(EPS!$A1610,NoSettings!$A$2:$A$7602,0),MATCH(EPS!AI$2,NoSettings!$C$1:$AG$1,0))</f>
        <v>46100000000000</v>
      </c>
      <c r="AJ1610" s="244">
        <f>INDEX(NoSettings!$C$2:$AG$7602,MATCH(EPS!$A1610,NoSettings!$A$2:$A$7602,0),MATCH(EPS!AJ$2,NoSettings!$C$1:$AG$1,0))</f>
        <v>45900000000000</v>
      </c>
      <c r="AK1610" s="244">
        <f>INDEX(NoSettings!$C$2:$AG$7602,MATCH(EPS!$A1610,NoSettings!$A$2:$A$7602,0),MATCH(EPS!AK$2,NoSettings!$C$1:$AG$1,0))</f>
        <v>45700000000000</v>
      </c>
    </row>
    <row r="1611" spans="1:37" x14ac:dyDescent="0.3">
      <c r="A1611" s="247" t="s">
        <v>3118</v>
      </c>
      <c r="B1611" t="s">
        <v>9216</v>
      </c>
      <c r="C1611" t="s">
        <v>9140</v>
      </c>
      <c r="D1611" t="s">
        <v>9142</v>
      </c>
      <c r="G1611" s="244">
        <f>INDEX(NoSettings!$C$2:$AG$7602,MATCH(EPS!$A1611,NoSettings!$A$2:$A$7602,0),MATCH(EPS!G$2,NoSettings!$C$1:$AG$1,0))</f>
        <v>0</v>
      </c>
      <c r="H1611" s="244">
        <f>INDEX(NoSettings!$C$2:$AG$7602,MATCH(EPS!$A1611,NoSettings!$A$2:$A$7602,0),MATCH(EPS!H$2,NoSettings!$C$1:$AG$1,0))</f>
        <v>0</v>
      </c>
      <c r="I1611" s="244">
        <f>INDEX(NoSettings!$C$2:$AG$7602,MATCH(EPS!$A1611,NoSettings!$A$2:$A$7602,0),MATCH(EPS!I$2,NoSettings!$C$1:$AG$1,0))</f>
        <v>0</v>
      </c>
      <c r="J1611" s="244">
        <f>INDEX(NoSettings!$C$2:$AG$7602,MATCH(EPS!$A1611,NoSettings!$A$2:$A$7602,0),MATCH(EPS!J$2,NoSettings!$C$1:$AG$1,0))</f>
        <v>0</v>
      </c>
      <c r="K1611" s="244">
        <f>INDEX(NoSettings!$C$2:$AG$7602,MATCH(EPS!$A1611,NoSettings!$A$2:$A$7602,0),MATCH(EPS!K$2,NoSettings!$C$1:$AG$1,0))</f>
        <v>0</v>
      </c>
      <c r="L1611" s="244">
        <f>INDEX(NoSettings!$C$2:$AG$7602,MATCH(EPS!$A1611,NoSettings!$A$2:$A$7602,0),MATCH(EPS!L$2,NoSettings!$C$1:$AG$1,0))</f>
        <v>0</v>
      </c>
      <c r="M1611" s="244">
        <f>INDEX(NoSettings!$C$2:$AG$7602,MATCH(EPS!$A1611,NoSettings!$A$2:$A$7602,0),MATCH(EPS!M$2,NoSettings!$C$1:$AG$1,0))</f>
        <v>0</v>
      </c>
      <c r="N1611" s="244">
        <f>INDEX(NoSettings!$C$2:$AG$7602,MATCH(EPS!$A1611,NoSettings!$A$2:$A$7602,0),MATCH(EPS!N$2,NoSettings!$C$1:$AG$1,0))</f>
        <v>0</v>
      </c>
      <c r="O1611" s="244">
        <f>INDEX(NoSettings!$C$2:$AG$7602,MATCH(EPS!$A1611,NoSettings!$A$2:$A$7602,0),MATCH(EPS!O$2,NoSettings!$C$1:$AG$1,0))</f>
        <v>0</v>
      </c>
      <c r="P1611" s="244">
        <f>INDEX(NoSettings!$C$2:$AG$7602,MATCH(EPS!$A1611,NoSettings!$A$2:$A$7602,0),MATCH(EPS!P$2,NoSettings!$C$1:$AG$1,0))</f>
        <v>0</v>
      </c>
      <c r="Q1611" s="244">
        <f>INDEX(NoSettings!$C$2:$AG$7602,MATCH(EPS!$A1611,NoSettings!$A$2:$A$7602,0),MATCH(EPS!Q$2,NoSettings!$C$1:$AG$1,0))</f>
        <v>0</v>
      </c>
      <c r="R1611" s="244">
        <f>INDEX(NoSettings!$C$2:$AG$7602,MATCH(EPS!$A1611,NoSettings!$A$2:$A$7602,0),MATCH(EPS!R$2,NoSettings!$C$1:$AG$1,0))</f>
        <v>0</v>
      </c>
      <c r="S1611" s="244">
        <f>INDEX(NoSettings!$C$2:$AG$7602,MATCH(EPS!$A1611,NoSettings!$A$2:$A$7602,0),MATCH(EPS!S$2,NoSettings!$C$1:$AG$1,0))</f>
        <v>0</v>
      </c>
      <c r="T1611" s="244">
        <f>INDEX(NoSettings!$C$2:$AG$7602,MATCH(EPS!$A1611,NoSettings!$A$2:$A$7602,0),MATCH(EPS!T$2,NoSettings!$C$1:$AG$1,0))</f>
        <v>0</v>
      </c>
      <c r="U1611" s="244">
        <f>INDEX(NoSettings!$C$2:$AG$7602,MATCH(EPS!$A1611,NoSettings!$A$2:$A$7602,0),MATCH(EPS!U$2,NoSettings!$C$1:$AG$1,0))</f>
        <v>0</v>
      </c>
      <c r="V1611" s="244">
        <f>INDEX(NoSettings!$C$2:$AG$7602,MATCH(EPS!$A1611,NoSettings!$A$2:$A$7602,0),MATCH(EPS!V$2,NoSettings!$C$1:$AG$1,0))</f>
        <v>0</v>
      </c>
      <c r="W1611" s="244">
        <f>INDEX(NoSettings!$C$2:$AG$7602,MATCH(EPS!$A1611,NoSettings!$A$2:$A$7602,0),MATCH(EPS!W$2,NoSettings!$C$1:$AG$1,0))</f>
        <v>0</v>
      </c>
      <c r="X1611" s="244">
        <f>INDEX(NoSettings!$C$2:$AG$7602,MATCH(EPS!$A1611,NoSettings!$A$2:$A$7602,0),MATCH(EPS!X$2,NoSettings!$C$1:$AG$1,0))</f>
        <v>0</v>
      </c>
      <c r="Y1611" s="244">
        <f>INDEX(NoSettings!$C$2:$AG$7602,MATCH(EPS!$A1611,NoSettings!$A$2:$A$7602,0),MATCH(EPS!Y$2,NoSettings!$C$1:$AG$1,0))</f>
        <v>0</v>
      </c>
      <c r="Z1611" s="244">
        <f>INDEX(NoSettings!$C$2:$AG$7602,MATCH(EPS!$A1611,NoSettings!$A$2:$A$7602,0),MATCH(EPS!Z$2,NoSettings!$C$1:$AG$1,0))</f>
        <v>0</v>
      </c>
      <c r="AA1611" s="244">
        <f>INDEX(NoSettings!$C$2:$AG$7602,MATCH(EPS!$A1611,NoSettings!$A$2:$A$7602,0),MATCH(EPS!AA$2,NoSettings!$C$1:$AG$1,0))</f>
        <v>0</v>
      </c>
      <c r="AB1611" s="244">
        <f>INDEX(NoSettings!$C$2:$AG$7602,MATCH(EPS!$A1611,NoSettings!$A$2:$A$7602,0),MATCH(EPS!AB$2,NoSettings!$C$1:$AG$1,0))</f>
        <v>0</v>
      </c>
      <c r="AC1611" s="244">
        <f>INDEX(NoSettings!$C$2:$AG$7602,MATCH(EPS!$A1611,NoSettings!$A$2:$A$7602,0),MATCH(EPS!AC$2,NoSettings!$C$1:$AG$1,0))</f>
        <v>0</v>
      </c>
      <c r="AD1611" s="244">
        <f>INDEX(NoSettings!$C$2:$AG$7602,MATCH(EPS!$A1611,NoSettings!$A$2:$A$7602,0),MATCH(EPS!AD$2,NoSettings!$C$1:$AG$1,0))</f>
        <v>0</v>
      </c>
      <c r="AE1611" s="244">
        <f>INDEX(NoSettings!$C$2:$AG$7602,MATCH(EPS!$A1611,NoSettings!$A$2:$A$7602,0),MATCH(EPS!AE$2,NoSettings!$C$1:$AG$1,0))</f>
        <v>0</v>
      </c>
      <c r="AF1611" s="244">
        <f>INDEX(NoSettings!$C$2:$AG$7602,MATCH(EPS!$A1611,NoSettings!$A$2:$A$7602,0),MATCH(EPS!AF$2,NoSettings!$C$1:$AG$1,0))</f>
        <v>0</v>
      </c>
      <c r="AG1611" s="244">
        <f>INDEX(NoSettings!$C$2:$AG$7602,MATCH(EPS!$A1611,NoSettings!$A$2:$A$7602,0),MATCH(EPS!AG$2,NoSettings!$C$1:$AG$1,0))</f>
        <v>0</v>
      </c>
      <c r="AH1611" s="244">
        <f>INDEX(NoSettings!$C$2:$AG$7602,MATCH(EPS!$A1611,NoSettings!$A$2:$A$7602,0),MATCH(EPS!AH$2,NoSettings!$C$1:$AG$1,0))</f>
        <v>0</v>
      </c>
      <c r="AI1611" s="244">
        <f>INDEX(NoSettings!$C$2:$AG$7602,MATCH(EPS!$A1611,NoSettings!$A$2:$A$7602,0),MATCH(EPS!AI$2,NoSettings!$C$1:$AG$1,0))</f>
        <v>0</v>
      </c>
      <c r="AJ1611" s="244">
        <f>INDEX(NoSettings!$C$2:$AG$7602,MATCH(EPS!$A1611,NoSettings!$A$2:$A$7602,0),MATCH(EPS!AJ$2,NoSettings!$C$1:$AG$1,0))</f>
        <v>0</v>
      </c>
      <c r="AK1611" s="244">
        <f>INDEX(NoSettings!$C$2:$AG$7602,MATCH(EPS!$A1611,NoSettings!$A$2:$A$7602,0),MATCH(EPS!AK$2,NoSettings!$C$1:$AG$1,0))</f>
        <v>0</v>
      </c>
    </row>
    <row r="1612" spans="1:37" x14ac:dyDescent="0.3">
      <c r="A1612" s="247" t="s">
        <v>3119</v>
      </c>
      <c r="B1612" t="s">
        <v>9216</v>
      </c>
      <c r="C1612" t="s">
        <v>9140</v>
      </c>
      <c r="D1612" s="245" t="s">
        <v>9143</v>
      </c>
      <c r="G1612" s="244">
        <f>INDEX(NoSettings!$C$2:$AG$7602,MATCH(EPS!$A1612,NoSettings!$A$2:$A$7602,0),MATCH(EPS!G$2,NoSettings!$C$1:$AG$1,0))</f>
        <v>352541000000</v>
      </c>
      <c r="H1612" s="244">
        <f>INDEX(NoSettings!$C$2:$AG$7602,MATCH(EPS!$A1612,NoSettings!$A$2:$A$7602,0),MATCH(EPS!H$2,NoSettings!$C$1:$AG$1,0))</f>
        <v>350607000000</v>
      </c>
      <c r="I1612" s="244">
        <f>INDEX(NoSettings!$C$2:$AG$7602,MATCH(EPS!$A1612,NoSettings!$A$2:$A$7602,0),MATCH(EPS!I$2,NoSettings!$C$1:$AG$1,0))</f>
        <v>370627000000</v>
      </c>
      <c r="J1612" s="244">
        <f>INDEX(NoSettings!$C$2:$AG$7602,MATCH(EPS!$A1612,NoSettings!$A$2:$A$7602,0),MATCH(EPS!J$2,NoSettings!$C$1:$AG$1,0))</f>
        <v>376861000000</v>
      </c>
      <c r="K1612" s="244">
        <f>INDEX(NoSettings!$C$2:$AG$7602,MATCH(EPS!$A1612,NoSettings!$A$2:$A$7602,0),MATCH(EPS!K$2,NoSettings!$C$1:$AG$1,0))</f>
        <v>383294000000</v>
      </c>
      <c r="L1612" s="244">
        <f>INDEX(NoSettings!$C$2:$AG$7602,MATCH(EPS!$A1612,NoSettings!$A$2:$A$7602,0),MATCH(EPS!L$2,NoSettings!$C$1:$AG$1,0))</f>
        <v>389888000000</v>
      </c>
      <c r="M1612" s="244">
        <f>INDEX(NoSettings!$C$2:$AG$7602,MATCH(EPS!$A1612,NoSettings!$A$2:$A$7602,0),MATCH(EPS!M$2,NoSettings!$C$1:$AG$1,0))</f>
        <v>396714000000</v>
      </c>
      <c r="N1612" s="244">
        <f>INDEX(NoSettings!$C$2:$AG$7602,MATCH(EPS!$A1612,NoSettings!$A$2:$A$7602,0),MATCH(EPS!N$2,NoSettings!$C$1:$AG$1,0))</f>
        <v>403771000000</v>
      </c>
      <c r="O1612" s="244">
        <f>INDEX(NoSettings!$C$2:$AG$7602,MATCH(EPS!$A1612,NoSettings!$A$2:$A$7602,0),MATCH(EPS!O$2,NoSettings!$C$1:$AG$1,0))</f>
        <v>411060000000</v>
      </c>
      <c r="P1612" s="244">
        <f>INDEX(NoSettings!$C$2:$AG$7602,MATCH(EPS!$A1612,NoSettings!$A$2:$A$7602,0),MATCH(EPS!P$2,NoSettings!$C$1:$AG$1,0))</f>
        <v>418582000000</v>
      </c>
      <c r="Q1612" s="244">
        <f>INDEX(NoSettings!$C$2:$AG$7602,MATCH(EPS!$A1612,NoSettings!$A$2:$A$7602,0),MATCH(EPS!Q$2,NoSettings!$C$1:$AG$1,0))</f>
        <v>426339000000</v>
      </c>
      <c r="R1612" s="244">
        <f>INDEX(NoSettings!$C$2:$AG$7602,MATCH(EPS!$A1612,NoSettings!$A$2:$A$7602,0),MATCH(EPS!R$2,NoSettings!$C$1:$AG$1,0))</f>
        <v>431851000000</v>
      </c>
      <c r="S1612" s="244">
        <f>INDEX(NoSettings!$C$2:$AG$7602,MATCH(EPS!$A1612,NoSettings!$A$2:$A$7602,0),MATCH(EPS!S$2,NoSettings!$C$1:$AG$1,0))</f>
        <v>437351000000</v>
      </c>
      <c r="T1612" s="244">
        <f>INDEX(NoSettings!$C$2:$AG$7602,MATCH(EPS!$A1612,NoSettings!$A$2:$A$7602,0),MATCH(EPS!T$2,NoSettings!$C$1:$AG$1,0))</f>
        <v>442840000000</v>
      </c>
      <c r="U1612" s="244">
        <f>INDEX(NoSettings!$C$2:$AG$7602,MATCH(EPS!$A1612,NoSettings!$A$2:$A$7602,0),MATCH(EPS!U$2,NoSettings!$C$1:$AG$1,0))</f>
        <v>448317000000</v>
      </c>
      <c r="V1612" s="244">
        <f>INDEX(NoSettings!$C$2:$AG$7602,MATCH(EPS!$A1612,NoSettings!$A$2:$A$7602,0),MATCH(EPS!V$2,NoSettings!$C$1:$AG$1,0))</f>
        <v>453783000000</v>
      </c>
      <c r="W1612" s="244">
        <f>INDEX(NoSettings!$C$2:$AG$7602,MATCH(EPS!$A1612,NoSettings!$A$2:$A$7602,0),MATCH(EPS!W$2,NoSettings!$C$1:$AG$1,0))</f>
        <v>459237000000</v>
      </c>
      <c r="X1612" s="244">
        <f>INDEX(NoSettings!$C$2:$AG$7602,MATCH(EPS!$A1612,NoSettings!$A$2:$A$7602,0),MATCH(EPS!X$2,NoSettings!$C$1:$AG$1,0))</f>
        <v>464680000000</v>
      </c>
      <c r="Y1612" s="244">
        <f>INDEX(NoSettings!$C$2:$AG$7602,MATCH(EPS!$A1612,NoSettings!$A$2:$A$7602,0),MATCH(EPS!Y$2,NoSettings!$C$1:$AG$1,0))</f>
        <v>470111000000</v>
      </c>
      <c r="Z1612" s="244">
        <f>INDEX(NoSettings!$C$2:$AG$7602,MATCH(EPS!$A1612,NoSettings!$A$2:$A$7602,0),MATCH(EPS!Z$2,NoSettings!$C$1:$AG$1,0))</f>
        <v>475530000000</v>
      </c>
      <c r="AA1612" s="244">
        <f>INDEX(NoSettings!$C$2:$AG$7602,MATCH(EPS!$A1612,NoSettings!$A$2:$A$7602,0),MATCH(EPS!AA$2,NoSettings!$C$1:$AG$1,0))</f>
        <v>480938000000</v>
      </c>
      <c r="AB1612" s="244">
        <f>INDEX(NoSettings!$C$2:$AG$7602,MATCH(EPS!$A1612,NoSettings!$A$2:$A$7602,0),MATCH(EPS!AB$2,NoSettings!$C$1:$AG$1,0))</f>
        <v>486364000000</v>
      </c>
      <c r="AC1612" s="244">
        <f>INDEX(NoSettings!$C$2:$AG$7602,MATCH(EPS!$A1612,NoSettings!$A$2:$A$7602,0),MATCH(EPS!AC$2,NoSettings!$C$1:$AG$1,0))</f>
        <v>491777000000</v>
      </c>
      <c r="AD1612" s="244">
        <f>INDEX(NoSettings!$C$2:$AG$7602,MATCH(EPS!$A1612,NoSettings!$A$2:$A$7602,0),MATCH(EPS!AD$2,NoSettings!$C$1:$AG$1,0))</f>
        <v>497179000000</v>
      </c>
      <c r="AE1612" s="244">
        <f>INDEX(NoSettings!$C$2:$AG$7602,MATCH(EPS!$A1612,NoSettings!$A$2:$A$7602,0),MATCH(EPS!AE$2,NoSettings!$C$1:$AG$1,0))</f>
        <v>502569000000</v>
      </c>
      <c r="AF1612" s="244">
        <f>INDEX(NoSettings!$C$2:$AG$7602,MATCH(EPS!$A1612,NoSettings!$A$2:$A$7602,0),MATCH(EPS!AF$2,NoSettings!$C$1:$AG$1,0))</f>
        <v>507947000000</v>
      </c>
      <c r="AG1612" s="244">
        <f>INDEX(NoSettings!$C$2:$AG$7602,MATCH(EPS!$A1612,NoSettings!$A$2:$A$7602,0),MATCH(EPS!AG$2,NoSettings!$C$1:$AG$1,0))</f>
        <v>513355000000</v>
      </c>
      <c r="AH1612" s="244">
        <f>INDEX(NoSettings!$C$2:$AG$7602,MATCH(EPS!$A1612,NoSettings!$A$2:$A$7602,0),MATCH(EPS!AH$2,NoSettings!$C$1:$AG$1,0))</f>
        <v>518751000000</v>
      </c>
      <c r="AI1612" s="244">
        <f>INDEX(NoSettings!$C$2:$AG$7602,MATCH(EPS!$A1612,NoSettings!$A$2:$A$7602,0),MATCH(EPS!AI$2,NoSettings!$C$1:$AG$1,0))</f>
        <v>524147000000</v>
      </c>
      <c r="AJ1612" s="244">
        <f>INDEX(NoSettings!$C$2:$AG$7602,MATCH(EPS!$A1612,NoSettings!$A$2:$A$7602,0),MATCH(EPS!AJ$2,NoSettings!$C$1:$AG$1,0))</f>
        <v>529543000000</v>
      </c>
      <c r="AK1612" s="244">
        <f>INDEX(NoSettings!$C$2:$AG$7602,MATCH(EPS!$A1612,NoSettings!$A$2:$A$7602,0),MATCH(EPS!AK$2,NoSettings!$C$1:$AG$1,0))</f>
        <v>534938000000</v>
      </c>
    </row>
    <row r="1613" spans="1:37" x14ac:dyDescent="0.3">
      <c r="A1613" s="247" t="s">
        <v>3120</v>
      </c>
      <c r="B1613" t="s">
        <v>9216</v>
      </c>
      <c r="C1613" t="s">
        <v>9140</v>
      </c>
      <c r="D1613" t="s">
        <v>9144</v>
      </c>
      <c r="G1613" s="244">
        <f>INDEX(NoSettings!$C$2:$AG$7602,MATCH(EPS!$A1613,NoSettings!$A$2:$A$7602,0),MATCH(EPS!G$2,NoSettings!$C$1:$AG$1,0))</f>
        <v>0</v>
      </c>
      <c r="H1613" s="244">
        <f>INDEX(NoSettings!$C$2:$AG$7602,MATCH(EPS!$A1613,NoSettings!$A$2:$A$7602,0),MATCH(EPS!H$2,NoSettings!$C$1:$AG$1,0))</f>
        <v>0</v>
      </c>
      <c r="I1613" s="244">
        <f>INDEX(NoSettings!$C$2:$AG$7602,MATCH(EPS!$A1613,NoSettings!$A$2:$A$7602,0),MATCH(EPS!I$2,NoSettings!$C$1:$AG$1,0))</f>
        <v>0</v>
      </c>
      <c r="J1613" s="244">
        <f>INDEX(NoSettings!$C$2:$AG$7602,MATCH(EPS!$A1613,NoSettings!$A$2:$A$7602,0),MATCH(EPS!J$2,NoSettings!$C$1:$AG$1,0))</f>
        <v>0</v>
      </c>
      <c r="K1613" s="244">
        <f>INDEX(NoSettings!$C$2:$AG$7602,MATCH(EPS!$A1613,NoSettings!$A$2:$A$7602,0),MATCH(EPS!K$2,NoSettings!$C$1:$AG$1,0))</f>
        <v>0</v>
      </c>
      <c r="L1613" s="244">
        <f>INDEX(NoSettings!$C$2:$AG$7602,MATCH(EPS!$A1613,NoSettings!$A$2:$A$7602,0),MATCH(EPS!L$2,NoSettings!$C$1:$AG$1,0))</f>
        <v>0</v>
      </c>
      <c r="M1613" s="244">
        <f>INDEX(NoSettings!$C$2:$AG$7602,MATCH(EPS!$A1613,NoSettings!$A$2:$A$7602,0),MATCH(EPS!M$2,NoSettings!$C$1:$AG$1,0))</f>
        <v>0</v>
      </c>
      <c r="N1613" s="244">
        <f>INDEX(NoSettings!$C$2:$AG$7602,MATCH(EPS!$A1613,NoSettings!$A$2:$A$7602,0),MATCH(EPS!N$2,NoSettings!$C$1:$AG$1,0))</f>
        <v>0</v>
      </c>
      <c r="O1613" s="244">
        <f>INDEX(NoSettings!$C$2:$AG$7602,MATCH(EPS!$A1613,NoSettings!$A$2:$A$7602,0),MATCH(EPS!O$2,NoSettings!$C$1:$AG$1,0))</f>
        <v>0</v>
      </c>
      <c r="P1613" s="244">
        <f>INDEX(NoSettings!$C$2:$AG$7602,MATCH(EPS!$A1613,NoSettings!$A$2:$A$7602,0),MATCH(EPS!P$2,NoSettings!$C$1:$AG$1,0))</f>
        <v>0</v>
      </c>
      <c r="Q1613" s="244">
        <f>INDEX(NoSettings!$C$2:$AG$7602,MATCH(EPS!$A1613,NoSettings!$A$2:$A$7602,0),MATCH(EPS!Q$2,NoSettings!$C$1:$AG$1,0))</f>
        <v>0</v>
      </c>
      <c r="R1613" s="244">
        <f>INDEX(NoSettings!$C$2:$AG$7602,MATCH(EPS!$A1613,NoSettings!$A$2:$A$7602,0),MATCH(EPS!R$2,NoSettings!$C$1:$AG$1,0))</f>
        <v>0</v>
      </c>
      <c r="S1613" s="244">
        <f>INDEX(NoSettings!$C$2:$AG$7602,MATCH(EPS!$A1613,NoSettings!$A$2:$A$7602,0),MATCH(EPS!S$2,NoSettings!$C$1:$AG$1,0))</f>
        <v>0</v>
      </c>
      <c r="T1613" s="244">
        <f>INDEX(NoSettings!$C$2:$AG$7602,MATCH(EPS!$A1613,NoSettings!$A$2:$A$7602,0),MATCH(EPS!T$2,NoSettings!$C$1:$AG$1,0))</f>
        <v>0</v>
      </c>
      <c r="U1613" s="244">
        <f>INDEX(NoSettings!$C$2:$AG$7602,MATCH(EPS!$A1613,NoSettings!$A$2:$A$7602,0),MATCH(EPS!U$2,NoSettings!$C$1:$AG$1,0))</f>
        <v>0</v>
      </c>
      <c r="V1613" s="244">
        <f>INDEX(NoSettings!$C$2:$AG$7602,MATCH(EPS!$A1613,NoSettings!$A$2:$A$7602,0),MATCH(EPS!V$2,NoSettings!$C$1:$AG$1,0))</f>
        <v>0</v>
      </c>
      <c r="W1613" s="244">
        <f>INDEX(NoSettings!$C$2:$AG$7602,MATCH(EPS!$A1613,NoSettings!$A$2:$A$7602,0),MATCH(EPS!W$2,NoSettings!$C$1:$AG$1,0))</f>
        <v>0</v>
      </c>
      <c r="X1613" s="244">
        <f>INDEX(NoSettings!$C$2:$AG$7602,MATCH(EPS!$A1613,NoSettings!$A$2:$A$7602,0),MATCH(EPS!X$2,NoSettings!$C$1:$AG$1,0))</f>
        <v>0</v>
      </c>
      <c r="Y1613" s="244">
        <f>INDEX(NoSettings!$C$2:$AG$7602,MATCH(EPS!$A1613,NoSettings!$A$2:$A$7602,0),MATCH(EPS!Y$2,NoSettings!$C$1:$AG$1,0))</f>
        <v>0</v>
      </c>
      <c r="Z1613" s="244">
        <f>INDEX(NoSettings!$C$2:$AG$7602,MATCH(EPS!$A1613,NoSettings!$A$2:$A$7602,0),MATCH(EPS!Z$2,NoSettings!$C$1:$AG$1,0))</f>
        <v>0</v>
      </c>
      <c r="AA1613" s="244">
        <f>INDEX(NoSettings!$C$2:$AG$7602,MATCH(EPS!$A1613,NoSettings!$A$2:$A$7602,0),MATCH(EPS!AA$2,NoSettings!$C$1:$AG$1,0))</f>
        <v>0</v>
      </c>
      <c r="AB1613" s="244">
        <f>INDEX(NoSettings!$C$2:$AG$7602,MATCH(EPS!$A1613,NoSettings!$A$2:$A$7602,0),MATCH(EPS!AB$2,NoSettings!$C$1:$AG$1,0))</f>
        <v>0</v>
      </c>
      <c r="AC1613" s="244">
        <f>INDEX(NoSettings!$C$2:$AG$7602,MATCH(EPS!$A1613,NoSettings!$A$2:$A$7602,0),MATCH(EPS!AC$2,NoSettings!$C$1:$AG$1,0))</f>
        <v>0</v>
      </c>
      <c r="AD1613" s="244">
        <f>INDEX(NoSettings!$C$2:$AG$7602,MATCH(EPS!$A1613,NoSettings!$A$2:$A$7602,0),MATCH(EPS!AD$2,NoSettings!$C$1:$AG$1,0))</f>
        <v>0</v>
      </c>
      <c r="AE1613" s="244">
        <f>INDEX(NoSettings!$C$2:$AG$7602,MATCH(EPS!$A1613,NoSettings!$A$2:$A$7602,0),MATCH(EPS!AE$2,NoSettings!$C$1:$AG$1,0))</f>
        <v>0</v>
      </c>
      <c r="AF1613" s="244">
        <f>INDEX(NoSettings!$C$2:$AG$7602,MATCH(EPS!$A1613,NoSettings!$A$2:$A$7602,0),MATCH(EPS!AF$2,NoSettings!$C$1:$AG$1,0))</f>
        <v>0</v>
      </c>
      <c r="AG1613" s="244">
        <f>INDEX(NoSettings!$C$2:$AG$7602,MATCH(EPS!$A1613,NoSettings!$A$2:$A$7602,0),MATCH(EPS!AG$2,NoSettings!$C$1:$AG$1,0))</f>
        <v>0</v>
      </c>
      <c r="AH1613" s="244">
        <f>INDEX(NoSettings!$C$2:$AG$7602,MATCH(EPS!$A1613,NoSettings!$A$2:$A$7602,0),MATCH(EPS!AH$2,NoSettings!$C$1:$AG$1,0))</f>
        <v>0</v>
      </c>
      <c r="AI1613" s="244">
        <f>INDEX(NoSettings!$C$2:$AG$7602,MATCH(EPS!$A1613,NoSettings!$A$2:$A$7602,0),MATCH(EPS!AI$2,NoSettings!$C$1:$AG$1,0))</f>
        <v>0</v>
      </c>
      <c r="AJ1613" s="244">
        <f>INDEX(NoSettings!$C$2:$AG$7602,MATCH(EPS!$A1613,NoSettings!$A$2:$A$7602,0),MATCH(EPS!AJ$2,NoSettings!$C$1:$AG$1,0))</f>
        <v>0</v>
      </c>
      <c r="AK1613" s="244">
        <f>INDEX(NoSettings!$C$2:$AG$7602,MATCH(EPS!$A1613,NoSettings!$A$2:$A$7602,0),MATCH(EPS!AK$2,NoSettings!$C$1:$AG$1,0))</f>
        <v>0</v>
      </c>
    </row>
    <row r="1614" spans="1:37" x14ac:dyDescent="0.3">
      <c r="A1614" s="247" t="s">
        <v>3121</v>
      </c>
      <c r="B1614" t="s">
        <v>9216</v>
      </c>
      <c r="C1614" t="s">
        <v>9140</v>
      </c>
      <c r="D1614" t="s">
        <v>9145</v>
      </c>
      <c r="G1614" s="244">
        <f>INDEX(NoSettings!$C$2:$AG$7602,MATCH(EPS!$A1614,NoSettings!$A$2:$A$7602,0),MATCH(EPS!G$2,NoSettings!$C$1:$AG$1,0))</f>
        <v>0</v>
      </c>
      <c r="H1614" s="244">
        <f>INDEX(NoSettings!$C$2:$AG$7602,MATCH(EPS!$A1614,NoSettings!$A$2:$A$7602,0),MATCH(EPS!H$2,NoSettings!$C$1:$AG$1,0))</f>
        <v>0</v>
      </c>
      <c r="I1614" s="244">
        <f>INDEX(NoSettings!$C$2:$AG$7602,MATCH(EPS!$A1614,NoSettings!$A$2:$A$7602,0),MATCH(EPS!I$2,NoSettings!$C$1:$AG$1,0))</f>
        <v>0</v>
      </c>
      <c r="J1614" s="244">
        <f>INDEX(NoSettings!$C$2:$AG$7602,MATCH(EPS!$A1614,NoSettings!$A$2:$A$7602,0),MATCH(EPS!J$2,NoSettings!$C$1:$AG$1,0))</f>
        <v>0</v>
      </c>
      <c r="K1614" s="244">
        <f>INDEX(NoSettings!$C$2:$AG$7602,MATCH(EPS!$A1614,NoSettings!$A$2:$A$7602,0),MATCH(EPS!K$2,NoSettings!$C$1:$AG$1,0))</f>
        <v>0</v>
      </c>
      <c r="L1614" s="244">
        <f>INDEX(NoSettings!$C$2:$AG$7602,MATCH(EPS!$A1614,NoSettings!$A$2:$A$7602,0),MATCH(EPS!L$2,NoSettings!$C$1:$AG$1,0))</f>
        <v>0</v>
      </c>
      <c r="M1614" s="244">
        <f>INDEX(NoSettings!$C$2:$AG$7602,MATCH(EPS!$A1614,NoSettings!$A$2:$A$7602,0),MATCH(EPS!M$2,NoSettings!$C$1:$AG$1,0))</f>
        <v>0</v>
      </c>
      <c r="N1614" s="244">
        <f>INDEX(NoSettings!$C$2:$AG$7602,MATCH(EPS!$A1614,NoSettings!$A$2:$A$7602,0),MATCH(EPS!N$2,NoSettings!$C$1:$AG$1,0))</f>
        <v>0</v>
      </c>
      <c r="O1614" s="244">
        <f>INDEX(NoSettings!$C$2:$AG$7602,MATCH(EPS!$A1614,NoSettings!$A$2:$A$7602,0),MATCH(EPS!O$2,NoSettings!$C$1:$AG$1,0))</f>
        <v>0</v>
      </c>
      <c r="P1614" s="244">
        <f>INDEX(NoSettings!$C$2:$AG$7602,MATCH(EPS!$A1614,NoSettings!$A$2:$A$7602,0),MATCH(EPS!P$2,NoSettings!$C$1:$AG$1,0))</f>
        <v>0</v>
      </c>
      <c r="Q1614" s="244">
        <f>INDEX(NoSettings!$C$2:$AG$7602,MATCH(EPS!$A1614,NoSettings!$A$2:$A$7602,0),MATCH(EPS!Q$2,NoSettings!$C$1:$AG$1,0))</f>
        <v>0</v>
      </c>
      <c r="R1614" s="244">
        <f>INDEX(NoSettings!$C$2:$AG$7602,MATCH(EPS!$A1614,NoSettings!$A$2:$A$7602,0),MATCH(EPS!R$2,NoSettings!$C$1:$AG$1,0))</f>
        <v>0</v>
      </c>
      <c r="S1614" s="244">
        <f>INDEX(NoSettings!$C$2:$AG$7602,MATCH(EPS!$A1614,NoSettings!$A$2:$A$7602,0),MATCH(EPS!S$2,NoSettings!$C$1:$AG$1,0))</f>
        <v>0</v>
      </c>
      <c r="T1614" s="244">
        <f>INDEX(NoSettings!$C$2:$AG$7602,MATCH(EPS!$A1614,NoSettings!$A$2:$A$7602,0),MATCH(EPS!T$2,NoSettings!$C$1:$AG$1,0))</f>
        <v>0</v>
      </c>
      <c r="U1614" s="244">
        <f>INDEX(NoSettings!$C$2:$AG$7602,MATCH(EPS!$A1614,NoSettings!$A$2:$A$7602,0),MATCH(EPS!U$2,NoSettings!$C$1:$AG$1,0))</f>
        <v>0</v>
      </c>
      <c r="V1614" s="244">
        <f>INDEX(NoSettings!$C$2:$AG$7602,MATCH(EPS!$A1614,NoSettings!$A$2:$A$7602,0),MATCH(EPS!V$2,NoSettings!$C$1:$AG$1,0))</f>
        <v>0</v>
      </c>
      <c r="W1614" s="244">
        <f>INDEX(NoSettings!$C$2:$AG$7602,MATCH(EPS!$A1614,NoSettings!$A$2:$A$7602,0),MATCH(EPS!W$2,NoSettings!$C$1:$AG$1,0))</f>
        <v>0</v>
      </c>
      <c r="X1614" s="244">
        <f>INDEX(NoSettings!$C$2:$AG$7602,MATCH(EPS!$A1614,NoSettings!$A$2:$A$7602,0),MATCH(EPS!X$2,NoSettings!$C$1:$AG$1,0))</f>
        <v>0</v>
      </c>
      <c r="Y1614" s="244">
        <f>INDEX(NoSettings!$C$2:$AG$7602,MATCH(EPS!$A1614,NoSettings!$A$2:$A$7602,0),MATCH(EPS!Y$2,NoSettings!$C$1:$AG$1,0))</f>
        <v>0</v>
      </c>
      <c r="Z1614" s="244">
        <f>INDEX(NoSettings!$C$2:$AG$7602,MATCH(EPS!$A1614,NoSettings!$A$2:$A$7602,0),MATCH(EPS!Z$2,NoSettings!$C$1:$AG$1,0))</f>
        <v>0</v>
      </c>
      <c r="AA1614" s="244">
        <f>INDEX(NoSettings!$C$2:$AG$7602,MATCH(EPS!$A1614,NoSettings!$A$2:$A$7602,0),MATCH(EPS!AA$2,NoSettings!$C$1:$AG$1,0))</f>
        <v>0</v>
      </c>
      <c r="AB1614" s="244">
        <f>INDEX(NoSettings!$C$2:$AG$7602,MATCH(EPS!$A1614,NoSettings!$A$2:$A$7602,0),MATCH(EPS!AB$2,NoSettings!$C$1:$AG$1,0))</f>
        <v>0</v>
      </c>
      <c r="AC1614" s="244">
        <f>INDEX(NoSettings!$C$2:$AG$7602,MATCH(EPS!$A1614,NoSettings!$A$2:$A$7602,0),MATCH(EPS!AC$2,NoSettings!$C$1:$AG$1,0))</f>
        <v>0</v>
      </c>
      <c r="AD1614" s="244">
        <f>INDEX(NoSettings!$C$2:$AG$7602,MATCH(EPS!$A1614,NoSettings!$A$2:$A$7602,0),MATCH(EPS!AD$2,NoSettings!$C$1:$AG$1,0))</f>
        <v>0</v>
      </c>
      <c r="AE1614" s="244">
        <f>INDEX(NoSettings!$C$2:$AG$7602,MATCH(EPS!$A1614,NoSettings!$A$2:$A$7602,0),MATCH(EPS!AE$2,NoSettings!$C$1:$AG$1,0))</f>
        <v>0</v>
      </c>
      <c r="AF1614" s="244">
        <f>INDEX(NoSettings!$C$2:$AG$7602,MATCH(EPS!$A1614,NoSettings!$A$2:$A$7602,0),MATCH(EPS!AF$2,NoSettings!$C$1:$AG$1,0))</f>
        <v>0</v>
      </c>
      <c r="AG1614" s="244">
        <f>INDEX(NoSettings!$C$2:$AG$7602,MATCH(EPS!$A1614,NoSettings!$A$2:$A$7602,0),MATCH(EPS!AG$2,NoSettings!$C$1:$AG$1,0))</f>
        <v>0</v>
      </c>
      <c r="AH1614" s="244">
        <f>INDEX(NoSettings!$C$2:$AG$7602,MATCH(EPS!$A1614,NoSettings!$A$2:$A$7602,0),MATCH(EPS!AH$2,NoSettings!$C$1:$AG$1,0))</f>
        <v>0</v>
      </c>
      <c r="AI1614" s="244">
        <f>INDEX(NoSettings!$C$2:$AG$7602,MATCH(EPS!$A1614,NoSettings!$A$2:$A$7602,0),MATCH(EPS!AI$2,NoSettings!$C$1:$AG$1,0))</f>
        <v>0</v>
      </c>
      <c r="AJ1614" s="244">
        <f>INDEX(NoSettings!$C$2:$AG$7602,MATCH(EPS!$A1614,NoSettings!$A$2:$A$7602,0),MATCH(EPS!AJ$2,NoSettings!$C$1:$AG$1,0))</f>
        <v>0</v>
      </c>
      <c r="AK1614" s="244">
        <f>INDEX(NoSettings!$C$2:$AG$7602,MATCH(EPS!$A1614,NoSettings!$A$2:$A$7602,0),MATCH(EPS!AK$2,NoSettings!$C$1:$AG$1,0))</f>
        <v>0</v>
      </c>
    </row>
    <row r="1615" spans="1:37" x14ac:dyDescent="0.3">
      <c r="A1615" s="247" t="s">
        <v>3122</v>
      </c>
      <c r="B1615" t="s">
        <v>9216</v>
      </c>
      <c r="C1615" t="s">
        <v>9140</v>
      </c>
      <c r="D1615" t="s">
        <v>9146</v>
      </c>
      <c r="G1615" s="244">
        <f>INDEX(NoSettings!$C$2:$AG$7602,MATCH(EPS!$A1615,NoSettings!$A$2:$A$7602,0),MATCH(EPS!G$2,NoSettings!$C$1:$AG$1,0))</f>
        <v>0</v>
      </c>
      <c r="H1615" s="244">
        <f>INDEX(NoSettings!$C$2:$AG$7602,MATCH(EPS!$A1615,NoSettings!$A$2:$A$7602,0),MATCH(EPS!H$2,NoSettings!$C$1:$AG$1,0))</f>
        <v>0</v>
      </c>
      <c r="I1615" s="244">
        <f>INDEX(NoSettings!$C$2:$AG$7602,MATCH(EPS!$A1615,NoSettings!$A$2:$A$7602,0),MATCH(EPS!I$2,NoSettings!$C$1:$AG$1,0))</f>
        <v>0</v>
      </c>
      <c r="J1615" s="244">
        <f>INDEX(NoSettings!$C$2:$AG$7602,MATCH(EPS!$A1615,NoSettings!$A$2:$A$7602,0),MATCH(EPS!J$2,NoSettings!$C$1:$AG$1,0))</f>
        <v>0</v>
      </c>
      <c r="K1615" s="244">
        <f>INDEX(NoSettings!$C$2:$AG$7602,MATCH(EPS!$A1615,NoSettings!$A$2:$A$7602,0),MATCH(EPS!K$2,NoSettings!$C$1:$AG$1,0))</f>
        <v>0</v>
      </c>
      <c r="L1615" s="244">
        <f>INDEX(NoSettings!$C$2:$AG$7602,MATCH(EPS!$A1615,NoSettings!$A$2:$A$7602,0),MATCH(EPS!L$2,NoSettings!$C$1:$AG$1,0))</f>
        <v>0</v>
      </c>
      <c r="M1615" s="244">
        <f>INDEX(NoSettings!$C$2:$AG$7602,MATCH(EPS!$A1615,NoSettings!$A$2:$A$7602,0),MATCH(EPS!M$2,NoSettings!$C$1:$AG$1,0))</f>
        <v>0</v>
      </c>
      <c r="N1615" s="244">
        <f>INDEX(NoSettings!$C$2:$AG$7602,MATCH(EPS!$A1615,NoSettings!$A$2:$A$7602,0),MATCH(EPS!N$2,NoSettings!$C$1:$AG$1,0))</f>
        <v>0</v>
      </c>
      <c r="O1615" s="244">
        <f>INDEX(NoSettings!$C$2:$AG$7602,MATCH(EPS!$A1615,NoSettings!$A$2:$A$7602,0),MATCH(EPS!O$2,NoSettings!$C$1:$AG$1,0))</f>
        <v>0</v>
      </c>
      <c r="P1615" s="244">
        <f>INDEX(NoSettings!$C$2:$AG$7602,MATCH(EPS!$A1615,NoSettings!$A$2:$A$7602,0),MATCH(EPS!P$2,NoSettings!$C$1:$AG$1,0))</f>
        <v>0</v>
      </c>
      <c r="Q1615" s="244">
        <f>INDEX(NoSettings!$C$2:$AG$7602,MATCH(EPS!$A1615,NoSettings!$A$2:$A$7602,0),MATCH(EPS!Q$2,NoSettings!$C$1:$AG$1,0))</f>
        <v>0</v>
      </c>
      <c r="R1615" s="244">
        <f>INDEX(NoSettings!$C$2:$AG$7602,MATCH(EPS!$A1615,NoSettings!$A$2:$A$7602,0),MATCH(EPS!R$2,NoSettings!$C$1:$AG$1,0))</f>
        <v>0</v>
      </c>
      <c r="S1615" s="244">
        <f>INDEX(NoSettings!$C$2:$AG$7602,MATCH(EPS!$A1615,NoSettings!$A$2:$A$7602,0),MATCH(EPS!S$2,NoSettings!$C$1:$AG$1,0))</f>
        <v>0</v>
      </c>
      <c r="T1615" s="244">
        <f>INDEX(NoSettings!$C$2:$AG$7602,MATCH(EPS!$A1615,NoSettings!$A$2:$A$7602,0),MATCH(EPS!T$2,NoSettings!$C$1:$AG$1,0))</f>
        <v>0</v>
      </c>
      <c r="U1615" s="244">
        <f>INDEX(NoSettings!$C$2:$AG$7602,MATCH(EPS!$A1615,NoSettings!$A$2:$A$7602,0),MATCH(EPS!U$2,NoSettings!$C$1:$AG$1,0))</f>
        <v>0</v>
      </c>
      <c r="V1615" s="244">
        <f>INDEX(NoSettings!$C$2:$AG$7602,MATCH(EPS!$A1615,NoSettings!$A$2:$A$7602,0),MATCH(EPS!V$2,NoSettings!$C$1:$AG$1,0))</f>
        <v>0</v>
      </c>
      <c r="W1615" s="244">
        <f>INDEX(NoSettings!$C$2:$AG$7602,MATCH(EPS!$A1615,NoSettings!$A$2:$A$7602,0),MATCH(EPS!W$2,NoSettings!$C$1:$AG$1,0))</f>
        <v>0</v>
      </c>
      <c r="X1615" s="244">
        <f>INDEX(NoSettings!$C$2:$AG$7602,MATCH(EPS!$A1615,NoSettings!$A$2:$A$7602,0),MATCH(EPS!X$2,NoSettings!$C$1:$AG$1,0))</f>
        <v>0</v>
      </c>
      <c r="Y1615" s="244">
        <f>INDEX(NoSettings!$C$2:$AG$7602,MATCH(EPS!$A1615,NoSettings!$A$2:$A$7602,0),MATCH(EPS!Y$2,NoSettings!$C$1:$AG$1,0))</f>
        <v>0</v>
      </c>
      <c r="Z1615" s="244">
        <f>INDEX(NoSettings!$C$2:$AG$7602,MATCH(EPS!$A1615,NoSettings!$A$2:$A$7602,0),MATCH(EPS!Z$2,NoSettings!$C$1:$AG$1,0))</f>
        <v>0</v>
      </c>
      <c r="AA1615" s="244">
        <f>INDEX(NoSettings!$C$2:$AG$7602,MATCH(EPS!$A1615,NoSettings!$A$2:$A$7602,0),MATCH(EPS!AA$2,NoSettings!$C$1:$AG$1,0))</f>
        <v>0</v>
      </c>
      <c r="AB1615" s="244">
        <f>INDEX(NoSettings!$C$2:$AG$7602,MATCH(EPS!$A1615,NoSettings!$A$2:$A$7602,0),MATCH(EPS!AB$2,NoSettings!$C$1:$AG$1,0))</f>
        <v>0</v>
      </c>
      <c r="AC1615" s="244">
        <f>INDEX(NoSettings!$C$2:$AG$7602,MATCH(EPS!$A1615,NoSettings!$A$2:$A$7602,0),MATCH(EPS!AC$2,NoSettings!$C$1:$AG$1,0))</f>
        <v>0</v>
      </c>
      <c r="AD1615" s="244">
        <f>INDEX(NoSettings!$C$2:$AG$7602,MATCH(EPS!$A1615,NoSettings!$A$2:$A$7602,0),MATCH(EPS!AD$2,NoSettings!$C$1:$AG$1,0))</f>
        <v>0</v>
      </c>
      <c r="AE1615" s="244">
        <f>INDEX(NoSettings!$C$2:$AG$7602,MATCH(EPS!$A1615,NoSettings!$A$2:$A$7602,0),MATCH(EPS!AE$2,NoSettings!$C$1:$AG$1,0))</f>
        <v>0</v>
      </c>
      <c r="AF1615" s="244">
        <f>INDEX(NoSettings!$C$2:$AG$7602,MATCH(EPS!$A1615,NoSettings!$A$2:$A$7602,0),MATCH(EPS!AF$2,NoSettings!$C$1:$AG$1,0))</f>
        <v>0</v>
      </c>
      <c r="AG1615" s="244">
        <f>INDEX(NoSettings!$C$2:$AG$7602,MATCH(EPS!$A1615,NoSettings!$A$2:$A$7602,0),MATCH(EPS!AG$2,NoSettings!$C$1:$AG$1,0))</f>
        <v>0</v>
      </c>
      <c r="AH1615" s="244">
        <f>INDEX(NoSettings!$C$2:$AG$7602,MATCH(EPS!$A1615,NoSettings!$A$2:$A$7602,0),MATCH(EPS!AH$2,NoSettings!$C$1:$AG$1,0))</f>
        <v>0</v>
      </c>
      <c r="AI1615" s="244">
        <f>INDEX(NoSettings!$C$2:$AG$7602,MATCH(EPS!$A1615,NoSettings!$A$2:$A$7602,0),MATCH(EPS!AI$2,NoSettings!$C$1:$AG$1,0))</f>
        <v>0</v>
      </c>
      <c r="AJ1615" s="244">
        <f>INDEX(NoSettings!$C$2:$AG$7602,MATCH(EPS!$A1615,NoSettings!$A$2:$A$7602,0),MATCH(EPS!AJ$2,NoSettings!$C$1:$AG$1,0))</f>
        <v>0</v>
      </c>
      <c r="AK1615" s="244">
        <f>INDEX(NoSettings!$C$2:$AG$7602,MATCH(EPS!$A1615,NoSettings!$A$2:$A$7602,0),MATCH(EPS!AK$2,NoSettings!$C$1:$AG$1,0))</f>
        <v>0</v>
      </c>
    </row>
    <row r="1616" spans="1:37" x14ac:dyDescent="0.3">
      <c r="A1616" s="247" t="s">
        <v>3123</v>
      </c>
      <c r="B1616" t="s">
        <v>9216</v>
      </c>
      <c r="C1616" t="s">
        <v>9140</v>
      </c>
      <c r="D1616" t="s">
        <v>9147</v>
      </c>
      <c r="G1616" s="244">
        <f>INDEX(NoSettings!$C$2:$AG$7602,MATCH(EPS!$A1616,NoSettings!$A$2:$A$7602,0),MATCH(EPS!G$2,NoSettings!$C$1:$AG$1,0))</f>
        <v>0</v>
      </c>
      <c r="H1616" s="244">
        <f>INDEX(NoSettings!$C$2:$AG$7602,MATCH(EPS!$A1616,NoSettings!$A$2:$A$7602,0),MATCH(EPS!H$2,NoSettings!$C$1:$AG$1,0))</f>
        <v>0</v>
      </c>
      <c r="I1616" s="244">
        <f>INDEX(NoSettings!$C$2:$AG$7602,MATCH(EPS!$A1616,NoSettings!$A$2:$A$7602,0),MATCH(EPS!I$2,NoSettings!$C$1:$AG$1,0))</f>
        <v>0</v>
      </c>
      <c r="J1616" s="244">
        <f>INDEX(NoSettings!$C$2:$AG$7602,MATCH(EPS!$A1616,NoSettings!$A$2:$A$7602,0),MATCH(EPS!J$2,NoSettings!$C$1:$AG$1,0))</f>
        <v>0</v>
      </c>
      <c r="K1616" s="244">
        <f>INDEX(NoSettings!$C$2:$AG$7602,MATCH(EPS!$A1616,NoSettings!$A$2:$A$7602,0),MATCH(EPS!K$2,NoSettings!$C$1:$AG$1,0))</f>
        <v>0</v>
      </c>
      <c r="L1616" s="244">
        <f>INDEX(NoSettings!$C$2:$AG$7602,MATCH(EPS!$A1616,NoSettings!$A$2:$A$7602,0),MATCH(EPS!L$2,NoSettings!$C$1:$AG$1,0))</f>
        <v>0</v>
      </c>
      <c r="M1616" s="244">
        <f>INDEX(NoSettings!$C$2:$AG$7602,MATCH(EPS!$A1616,NoSettings!$A$2:$A$7602,0),MATCH(EPS!M$2,NoSettings!$C$1:$AG$1,0))</f>
        <v>0</v>
      </c>
      <c r="N1616" s="244">
        <f>INDEX(NoSettings!$C$2:$AG$7602,MATCH(EPS!$A1616,NoSettings!$A$2:$A$7602,0),MATCH(EPS!N$2,NoSettings!$C$1:$AG$1,0))</f>
        <v>0</v>
      </c>
      <c r="O1616" s="244">
        <f>INDEX(NoSettings!$C$2:$AG$7602,MATCH(EPS!$A1616,NoSettings!$A$2:$A$7602,0),MATCH(EPS!O$2,NoSettings!$C$1:$AG$1,0))</f>
        <v>0</v>
      </c>
      <c r="P1616" s="244">
        <f>INDEX(NoSettings!$C$2:$AG$7602,MATCH(EPS!$A1616,NoSettings!$A$2:$A$7602,0),MATCH(EPS!P$2,NoSettings!$C$1:$AG$1,0))</f>
        <v>0</v>
      </c>
      <c r="Q1616" s="244">
        <f>INDEX(NoSettings!$C$2:$AG$7602,MATCH(EPS!$A1616,NoSettings!$A$2:$A$7602,0),MATCH(EPS!Q$2,NoSettings!$C$1:$AG$1,0))</f>
        <v>0</v>
      </c>
      <c r="R1616" s="244">
        <f>INDEX(NoSettings!$C$2:$AG$7602,MATCH(EPS!$A1616,NoSettings!$A$2:$A$7602,0),MATCH(EPS!R$2,NoSettings!$C$1:$AG$1,0))</f>
        <v>0</v>
      </c>
      <c r="S1616" s="244">
        <f>INDEX(NoSettings!$C$2:$AG$7602,MATCH(EPS!$A1616,NoSettings!$A$2:$A$7602,0),MATCH(EPS!S$2,NoSettings!$C$1:$AG$1,0))</f>
        <v>0</v>
      </c>
      <c r="T1616" s="244">
        <f>INDEX(NoSettings!$C$2:$AG$7602,MATCH(EPS!$A1616,NoSettings!$A$2:$A$7602,0),MATCH(EPS!T$2,NoSettings!$C$1:$AG$1,0))</f>
        <v>0</v>
      </c>
      <c r="U1616" s="244">
        <f>INDEX(NoSettings!$C$2:$AG$7602,MATCH(EPS!$A1616,NoSettings!$A$2:$A$7602,0),MATCH(EPS!U$2,NoSettings!$C$1:$AG$1,0))</f>
        <v>0</v>
      </c>
      <c r="V1616" s="244">
        <f>INDEX(NoSettings!$C$2:$AG$7602,MATCH(EPS!$A1616,NoSettings!$A$2:$A$7602,0),MATCH(EPS!V$2,NoSettings!$C$1:$AG$1,0))</f>
        <v>0</v>
      </c>
      <c r="W1616" s="244">
        <f>INDEX(NoSettings!$C$2:$AG$7602,MATCH(EPS!$A1616,NoSettings!$A$2:$A$7602,0),MATCH(EPS!W$2,NoSettings!$C$1:$AG$1,0))</f>
        <v>0</v>
      </c>
      <c r="X1616" s="244">
        <f>INDEX(NoSettings!$C$2:$AG$7602,MATCH(EPS!$A1616,NoSettings!$A$2:$A$7602,0),MATCH(EPS!X$2,NoSettings!$C$1:$AG$1,0))</f>
        <v>0</v>
      </c>
      <c r="Y1616" s="244">
        <f>INDEX(NoSettings!$C$2:$AG$7602,MATCH(EPS!$A1616,NoSettings!$A$2:$A$7602,0),MATCH(EPS!Y$2,NoSettings!$C$1:$AG$1,0))</f>
        <v>0</v>
      </c>
      <c r="Z1616" s="244">
        <f>INDEX(NoSettings!$C$2:$AG$7602,MATCH(EPS!$A1616,NoSettings!$A$2:$A$7602,0),MATCH(EPS!Z$2,NoSettings!$C$1:$AG$1,0))</f>
        <v>0</v>
      </c>
      <c r="AA1616" s="244">
        <f>INDEX(NoSettings!$C$2:$AG$7602,MATCH(EPS!$A1616,NoSettings!$A$2:$A$7602,0),MATCH(EPS!AA$2,NoSettings!$C$1:$AG$1,0))</f>
        <v>0</v>
      </c>
      <c r="AB1616" s="244">
        <f>INDEX(NoSettings!$C$2:$AG$7602,MATCH(EPS!$A1616,NoSettings!$A$2:$A$7602,0),MATCH(EPS!AB$2,NoSettings!$C$1:$AG$1,0))</f>
        <v>0</v>
      </c>
      <c r="AC1616" s="244">
        <f>INDEX(NoSettings!$C$2:$AG$7602,MATCH(EPS!$A1616,NoSettings!$A$2:$A$7602,0),MATCH(EPS!AC$2,NoSettings!$C$1:$AG$1,0))</f>
        <v>0</v>
      </c>
      <c r="AD1616" s="244">
        <f>INDEX(NoSettings!$C$2:$AG$7602,MATCH(EPS!$A1616,NoSettings!$A$2:$A$7602,0),MATCH(EPS!AD$2,NoSettings!$C$1:$AG$1,0))</f>
        <v>0</v>
      </c>
      <c r="AE1616" s="244">
        <f>INDEX(NoSettings!$C$2:$AG$7602,MATCH(EPS!$A1616,NoSettings!$A$2:$A$7602,0),MATCH(EPS!AE$2,NoSettings!$C$1:$AG$1,0))</f>
        <v>0</v>
      </c>
      <c r="AF1616" s="244">
        <f>INDEX(NoSettings!$C$2:$AG$7602,MATCH(EPS!$A1616,NoSettings!$A$2:$A$7602,0),MATCH(EPS!AF$2,NoSettings!$C$1:$AG$1,0))</f>
        <v>0</v>
      </c>
      <c r="AG1616" s="244">
        <f>INDEX(NoSettings!$C$2:$AG$7602,MATCH(EPS!$A1616,NoSettings!$A$2:$A$7602,0),MATCH(EPS!AG$2,NoSettings!$C$1:$AG$1,0))</f>
        <v>0</v>
      </c>
      <c r="AH1616" s="244">
        <f>INDEX(NoSettings!$C$2:$AG$7602,MATCH(EPS!$A1616,NoSettings!$A$2:$A$7602,0),MATCH(EPS!AH$2,NoSettings!$C$1:$AG$1,0))</f>
        <v>0</v>
      </c>
      <c r="AI1616" s="244">
        <f>INDEX(NoSettings!$C$2:$AG$7602,MATCH(EPS!$A1616,NoSettings!$A$2:$A$7602,0),MATCH(EPS!AI$2,NoSettings!$C$1:$AG$1,0))</f>
        <v>0</v>
      </c>
      <c r="AJ1616" s="244">
        <f>INDEX(NoSettings!$C$2:$AG$7602,MATCH(EPS!$A1616,NoSettings!$A$2:$A$7602,0),MATCH(EPS!AJ$2,NoSettings!$C$1:$AG$1,0))</f>
        <v>0</v>
      </c>
      <c r="AK1616" s="244">
        <f>INDEX(NoSettings!$C$2:$AG$7602,MATCH(EPS!$A1616,NoSettings!$A$2:$A$7602,0),MATCH(EPS!AK$2,NoSettings!$C$1:$AG$1,0))</f>
        <v>0</v>
      </c>
    </row>
    <row r="1617" spans="1:37" x14ac:dyDescent="0.3">
      <c r="A1617" s="247" t="s">
        <v>3124</v>
      </c>
      <c r="B1617" t="s">
        <v>9216</v>
      </c>
      <c r="C1617" t="s">
        <v>9140</v>
      </c>
      <c r="D1617" t="s">
        <v>9148</v>
      </c>
      <c r="G1617" s="244">
        <f>INDEX(NoSettings!$C$2:$AG$7602,MATCH(EPS!$A1617,NoSettings!$A$2:$A$7602,0),MATCH(EPS!G$2,NoSettings!$C$1:$AG$1,0))</f>
        <v>0</v>
      </c>
      <c r="H1617" s="244">
        <f>INDEX(NoSettings!$C$2:$AG$7602,MATCH(EPS!$A1617,NoSettings!$A$2:$A$7602,0),MATCH(EPS!H$2,NoSettings!$C$1:$AG$1,0))</f>
        <v>0</v>
      </c>
      <c r="I1617" s="244">
        <f>INDEX(NoSettings!$C$2:$AG$7602,MATCH(EPS!$A1617,NoSettings!$A$2:$A$7602,0),MATCH(EPS!I$2,NoSettings!$C$1:$AG$1,0))</f>
        <v>0</v>
      </c>
      <c r="J1617" s="244">
        <f>INDEX(NoSettings!$C$2:$AG$7602,MATCH(EPS!$A1617,NoSettings!$A$2:$A$7602,0),MATCH(EPS!J$2,NoSettings!$C$1:$AG$1,0))</f>
        <v>0</v>
      </c>
      <c r="K1617" s="244">
        <f>INDEX(NoSettings!$C$2:$AG$7602,MATCH(EPS!$A1617,NoSettings!$A$2:$A$7602,0),MATCH(EPS!K$2,NoSettings!$C$1:$AG$1,0))</f>
        <v>0</v>
      </c>
      <c r="L1617" s="244">
        <f>INDEX(NoSettings!$C$2:$AG$7602,MATCH(EPS!$A1617,NoSettings!$A$2:$A$7602,0),MATCH(EPS!L$2,NoSettings!$C$1:$AG$1,0))</f>
        <v>0</v>
      </c>
      <c r="M1617" s="244">
        <f>INDEX(NoSettings!$C$2:$AG$7602,MATCH(EPS!$A1617,NoSettings!$A$2:$A$7602,0),MATCH(EPS!M$2,NoSettings!$C$1:$AG$1,0))</f>
        <v>0</v>
      </c>
      <c r="N1617" s="244">
        <f>INDEX(NoSettings!$C$2:$AG$7602,MATCH(EPS!$A1617,NoSettings!$A$2:$A$7602,0),MATCH(EPS!N$2,NoSettings!$C$1:$AG$1,0))</f>
        <v>0</v>
      </c>
      <c r="O1617" s="244">
        <f>INDEX(NoSettings!$C$2:$AG$7602,MATCH(EPS!$A1617,NoSettings!$A$2:$A$7602,0),MATCH(EPS!O$2,NoSettings!$C$1:$AG$1,0))</f>
        <v>0</v>
      </c>
      <c r="P1617" s="244">
        <f>INDEX(NoSettings!$C$2:$AG$7602,MATCH(EPS!$A1617,NoSettings!$A$2:$A$7602,0),MATCH(EPS!P$2,NoSettings!$C$1:$AG$1,0))</f>
        <v>0</v>
      </c>
      <c r="Q1617" s="244">
        <f>INDEX(NoSettings!$C$2:$AG$7602,MATCH(EPS!$A1617,NoSettings!$A$2:$A$7602,0),MATCH(EPS!Q$2,NoSettings!$C$1:$AG$1,0))</f>
        <v>0</v>
      </c>
      <c r="R1617" s="244">
        <f>INDEX(NoSettings!$C$2:$AG$7602,MATCH(EPS!$A1617,NoSettings!$A$2:$A$7602,0),MATCH(EPS!R$2,NoSettings!$C$1:$AG$1,0))</f>
        <v>0</v>
      </c>
      <c r="S1617" s="244">
        <f>INDEX(NoSettings!$C$2:$AG$7602,MATCH(EPS!$A1617,NoSettings!$A$2:$A$7602,0),MATCH(EPS!S$2,NoSettings!$C$1:$AG$1,0))</f>
        <v>0</v>
      </c>
      <c r="T1617" s="244">
        <f>INDEX(NoSettings!$C$2:$AG$7602,MATCH(EPS!$A1617,NoSettings!$A$2:$A$7602,0),MATCH(EPS!T$2,NoSettings!$C$1:$AG$1,0))</f>
        <v>0</v>
      </c>
      <c r="U1617" s="244">
        <f>INDEX(NoSettings!$C$2:$AG$7602,MATCH(EPS!$A1617,NoSettings!$A$2:$A$7602,0),MATCH(EPS!U$2,NoSettings!$C$1:$AG$1,0))</f>
        <v>0</v>
      </c>
      <c r="V1617" s="244">
        <f>INDEX(NoSettings!$C$2:$AG$7602,MATCH(EPS!$A1617,NoSettings!$A$2:$A$7602,0),MATCH(EPS!V$2,NoSettings!$C$1:$AG$1,0))</f>
        <v>0</v>
      </c>
      <c r="W1617" s="244">
        <f>INDEX(NoSettings!$C$2:$AG$7602,MATCH(EPS!$A1617,NoSettings!$A$2:$A$7602,0),MATCH(EPS!W$2,NoSettings!$C$1:$AG$1,0))</f>
        <v>0</v>
      </c>
      <c r="X1617" s="244">
        <f>INDEX(NoSettings!$C$2:$AG$7602,MATCH(EPS!$A1617,NoSettings!$A$2:$A$7602,0),MATCH(EPS!X$2,NoSettings!$C$1:$AG$1,0))</f>
        <v>0</v>
      </c>
      <c r="Y1617" s="244">
        <f>INDEX(NoSettings!$C$2:$AG$7602,MATCH(EPS!$A1617,NoSettings!$A$2:$A$7602,0),MATCH(EPS!Y$2,NoSettings!$C$1:$AG$1,0))</f>
        <v>0</v>
      </c>
      <c r="Z1617" s="244">
        <f>INDEX(NoSettings!$C$2:$AG$7602,MATCH(EPS!$A1617,NoSettings!$A$2:$A$7602,0),MATCH(EPS!Z$2,NoSettings!$C$1:$AG$1,0))</f>
        <v>0</v>
      </c>
      <c r="AA1617" s="244">
        <f>INDEX(NoSettings!$C$2:$AG$7602,MATCH(EPS!$A1617,NoSettings!$A$2:$A$7602,0),MATCH(EPS!AA$2,NoSettings!$C$1:$AG$1,0))</f>
        <v>0</v>
      </c>
      <c r="AB1617" s="244">
        <f>INDEX(NoSettings!$C$2:$AG$7602,MATCH(EPS!$A1617,NoSettings!$A$2:$A$7602,0),MATCH(EPS!AB$2,NoSettings!$C$1:$AG$1,0))</f>
        <v>0</v>
      </c>
      <c r="AC1617" s="244">
        <f>INDEX(NoSettings!$C$2:$AG$7602,MATCH(EPS!$A1617,NoSettings!$A$2:$A$7602,0),MATCH(EPS!AC$2,NoSettings!$C$1:$AG$1,0))</f>
        <v>0</v>
      </c>
      <c r="AD1617" s="244">
        <f>INDEX(NoSettings!$C$2:$AG$7602,MATCH(EPS!$A1617,NoSettings!$A$2:$A$7602,0),MATCH(EPS!AD$2,NoSettings!$C$1:$AG$1,0))</f>
        <v>0</v>
      </c>
      <c r="AE1617" s="244">
        <f>INDEX(NoSettings!$C$2:$AG$7602,MATCH(EPS!$A1617,NoSettings!$A$2:$A$7602,0),MATCH(EPS!AE$2,NoSettings!$C$1:$AG$1,0))</f>
        <v>0</v>
      </c>
      <c r="AF1617" s="244">
        <f>INDEX(NoSettings!$C$2:$AG$7602,MATCH(EPS!$A1617,NoSettings!$A$2:$A$7602,0),MATCH(EPS!AF$2,NoSettings!$C$1:$AG$1,0))</f>
        <v>0</v>
      </c>
      <c r="AG1617" s="244">
        <f>INDEX(NoSettings!$C$2:$AG$7602,MATCH(EPS!$A1617,NoSettings!$A$2:$A$7602,0),MATCH(EPS!AG$2,NoSettings!$C$1:$AG$1,0))</f>
        <v>0</v>
      </c>
      <c r="AH1617" s="244">
        <f>INDEX(NoSettings!$C$2:$AG$7602,MATCH(EPS!$A1617,NoSettings!$A$2:$A$7602,0),MATCH(EPS!AH$2,NoSettings!$C$1:$AG$1,0))</f>
        <v>0</v>
      </c>
      <c r="AI1617" s="244">
        <f>INDEX(NoSettings!$C$2:$AG$7602,MATCH(EPS!$A1617,NoSettings!$A$2:$A$7602,0),MATCH(EPS!AI$2,NoSettings!$C$1:$AG$1,0))</f>
        <v>0</v>
      </c>
      <c r="AJ1617" s="244">
        <f>INDEX(NoSettings!$C$2:$AG$7602,MATCH(EPS!$A1617,NoSettings!$A$2:$A$7602,0),MATCH(EPS!AJ$2,NoSettings!$C$1:$AG$1,0))</f>
        <v>0</v>
      </c>
      <c r="AK1617" s="244">
        <f>INDEX(NoSettings!$C$2:$AG$7602,MATCH(EPS!$A1617,NoSettings!$A$2:$A$7602,0),MATCH(EPS!AK$2,NoSettings!$C$1:$AG$1,0))</f>
        <v>0</v>
      </c>
    </row>
    <row r="1618" spans="1:37" x14ac:dyDescent="0.3">
      <c r="A1618" s="247" t="s">
        <v>3125</v>
      </c>
      <c r="B1618" t="s">
        <v>9216</v>
      </c>
      <c r="C1618" t="s">
        <v>9140</v>
      </c>
      <c r="D1618" t="s">
        <v>9149</v>
      </c>
      <c r="G1618" s="244">
        <f>INDEX(NoSettings!$C$2:$AG$7602,MATCH(EPS!$A1618,NoSettings!$A$2:$A$7602,0),MATCH(EPS!G$2,NoSettings!$C$1:$AG$1,0))</f>
        <v>0</v>
      </c>
      <c r="H1618" s="244">
        <f>INDEX(NoSettings!$C$2:$AG$7602,MATCH(EPS!$A1618,NoSettings!$A$2:$A$7602,0),MATCH(EPS!H$2,NoSettings!$C$1:$AG$1,0))</f>
        <v>0</v>
      </c>
      <c r="I1618" s="244">
        <f>INDEX(NoSettings!$C$2:$AG$7602,MATCH(EPS!$A1618,NoSettings!$A$2:$A$7602,0),MATCH(EPS!I$2,NoSettings!$C$1:$AG$1,0))</f>
        <v>0</v>
      </c>
      <c r="J1618" s="244">
        <f>INDEX(NoSettings!$C$2:$AG$7602,MATCH(EPS!$A1618,NoSettings!$A$2:$A$7602,0),MATCH(EPS!J$2,NoSettings!$C$1:$AG$1,0))</f>
        <v>0</v>
      </c>
      <c r="K1618" s="244">
        <f>INDEX(NoSettings!$C$2:$AG$7602,MATCH(EPS!$A1618,NoSettings!$A$2:$A$7602,0),MATCH(EPS!K$2,NoSettings!$C$1:$AG$1,0))</f>
        <v>0</v>
      </c>
      <c r="L1618" s="244">
        <f>INDEX(NoSettings!$C$2:$AG$7602,MATCH(EPS!$A1618,NoSettings!$A$2:$A$7602,0),MATCH(EPS!L$2,NoSettings!$C$1:$AG$1,0))</f>
        <v>0</v>
      </c>
      <c r="M1618" s="244">
        <f>INDEX(NoSettings!$C$2:$AG$7602,MATCH(EPS!$A1618,NoSettings!$A$2:$A$7602,0),MATCH(EPS!M$2,NoSettings!$C$1:$AG$1,0))</f>
        <v>0</v>
      </c>
      <c r="N1618" s="244">
        <f>INDEX(NoSettings!$C$2:$AG$7602,MATCH(EPS!$A1618,NoSettings!$A$2:$A$7602,0),MATCH(EPS!N$2,NoSettings!$C$1:$AG$1,0))</f>
        <v>0</v>
      </c>
      <c r="O1618" s="244">
        <f>INDEX(NoSettings!$C$2:$AG$7602,MATCH(EPS!$A1618,NoSettings!$A$2:$A$7602,0),MATCH(EPS!O$2,NoSettings!$C$1:$AG$1,0))</f>
        <v>0</v>
      </c>
      <c r="P1618" s="244">
        <f>INDEX(NoSettings!$C$2:$AG$7602,MATCH(EPS!$A1618,NoSettings!$A$2:$A$7602,0),MATCH(EPS!P$2,NoSettings!$C$1:$AG$1,0))</f>
        <v>0</v>
      </c>
      <c r="Q1618" s="244">
        <f>INDEX(NoSettings!$C$2:$AG$7602,MATCH(EPS!$A1618,NoSettings!$A$2:$A$7602,0),MATCH(EPS!Q$2,NoSettings!$C$1:$AG$1,0))</f>
        <v>0</v>
      </c>
      <c r="R1618" s="244">
        <f>INDEX(NoSettings!$C$2:$AG$7602,MATCH(EPS!$A1618,NoSettings!$A$2:$A$7602,0),MATCH(EPS!R$2,NoSettings!$C$1:$AG$1,0))</f>
        <v>0</v>
      </c>
      <c r="S1618" s="244">
        <f>INDEX(NoSettings!$C$2:$AG$7602,MATCH(EPS!$A1618,NoSettings!$A$2:$A$7602,0),MATCH(EPS!S$2,NoSettings!$C$1:$AG$1,0))</f>
        <v>0</v>
      </c>
      <c r="T1618" s="244">
        <f>INDEX(NoSettings!$C$2:$AG$7602,MATCH(EPS!$A1618,NoSettings!$A$2:$A$7602,0),MATCH(EPS!T$2,NoSettings!$C$1:$AG$1,0))</f>
        <v>0</v>
      </c>
      <c r="U1618" s="244">
        <f>INDEX(NoSettings!$C$2:$AG$7602,MATCH(EPS!$A1618,NoSettings!$A$2:$A$7602,0),MATCH(EPS!U$2,NoSettings!$C$1:$AG$1,0))</f>
        <v>0</v>
      </c>
      <c r="V1618" s="244">
        <f>INDEX(NoSettings!$C$2:$AG$7602,MATCH(EPS!$A1618,NoSettings!$A$2:$A$7602,0),MATCH(EPS!V$2,NoSettings!$C$1:$AG$1,0))</f>
        <v>0</v>
      </c>
      <c r="W1618" s="244">
        <f>INDEX(NoSettings!$C$2:$AG$7602,MATCH(EPS!$A1618,NoSettings!$A$2:$A$7602,0),MATCH(EPS!W$2,NoSettings!$C$1:$AG$1,0))</f>
        <v>0</v>
      </c>
      <c r="X1618" s="244">
        <f>INDEX(NoSettings!$C$2:$AG$7602,MATCH(EPS!$A1618,NoSettings!$A$2:$A$7602,0),MATCH(EPS!X$2,NoSettings!$C$1:$AG$1,0))</f>
        <v>0</v>
      </c>
      <c r="Y1618" s="244">
        <f>INDEX(NoSettings!$C$2:$AG$7602,MATCH(EPS!$A1618,NoSettings!$A$2:$A$7602,0),MATCH(EPS!Y$2,NoSettings!$C$1:$AG$1,0))</f>
        <v>0</v>
      </c>
      <c r="Z1618" s="244">
        <f>INDEX(NoSettings!$C$2:$AG$7602,MATCH(EPS!$A1618,NoSettings!$A$2:$A$7602,0),MATCH(EPS!Z$2,NoSettings!$C$1:$AG$1,0))</f>
        <v>0</v>
      </c>
      <c r="AA1618" s="244">
        <f>INDEX(NoSettings!$C$2:$AG$7602,MATCH(EPS!$A1618,NoSettings!$A$2:$A$7602,0),MATCH(EPS!AA$2,NoSettings!$C$1:$AG$1,0))</f>
        <v>0</v>
      </c>
      <c r="AB1618" s="244">
        <f>INDEX(NoSettings!$C$2:$AG$7602,MATCH(EPS!$A1618,NoSettings!$A$2:$A$7602,0),MATCH(EPS!AB$2,NoSettings!$C$1:$AG$1,0))</f>
        <v>0</v>
      </c>
      <c r="AC1618" s="244">
        <f>INDEX(NoSettings!$C$2:$AG$7602,MATCH(EPS!$A1618,NoSettings!$A$2:$A$7602,0),MATCH(EPS!AC$2,NoSettings!$C$1:$AG$1,0))</f>
        <v>0</v>
      </c>
      <c r="AD1618" s="244">
        <f>INDEX(NoSettings!$C$2:$AG$7602,MATCH(EPS!$A1618,NoSettings!$A$2:$A$7602,0),MATCH(EPS!AD$2,NoSettings!$C$1:$AG$1,0))</f>
        <v>0</v>
      </c>
      <c r="AE1618" s="244">
        <f>INDEX(NoSettings!$C$2:$AG$7602,MATCH(EPS!$A1618,NoSettings!$A$2:$A$7602,0),MATCH(EPS!AE$2,NoSettings!$C$1:$AG$1,0))</f>
        <v>0</v>
      </c>
      <c r="AF1618" s="244">
        <f>INDEX(NoSettings!$C$2:$AG$7602,MATCH(EPS!$A1618,NoSettings!$A$2:$A$7602,0),MATCH(EPS!AF$2,NoSettings!$C$1:$AG$1,0))</f>
        <v>0</v>
      </c>
      <c r="AG1618" s="244">
        <f>INDEX(NoSettings!$C$2:$AG$7602,MATCH(EPS!$A1618,NoSettings!$A$2:$A$7602,0),MATCH(EPS!AG$2,NoSettings!$C$1:$AG$1,0))</f>
        <v>0</v>
      </c>
      <c r="AH1618" s="244">
        <f>INDEX(NoSettings!$C$2:$AG$7602,MATCH(EPS!$A1618,NoSettings!$A$2:$A$7602,0),MATCH(EPS!AH$2,NoSettings!$C$1:$AG$1,0))</f>
        <v>0</v>
      </c>
      <c r="AI1618" s="244">
        <f>INDEX(NoSettings!$C$2:$AG$7602,MATCH(EPS!$A1618,NoSettings!$A$2:$A$7602,0),MATCH(EPS!AI$2,NoSettings!$C$1:$AG$1,0))</f>
        <v>0</v>
      </c>
      <c r="AJ1618" s="244">
        <f>INDEX(NoSettings!$C$2:$AG$7602,MATCH(EPS!$A1618,NoSettings!$A$2:$A$7602,0),MATCH(EPS!AJ$2,NoSettings!$C$1:$AG$1,0))</f>
        <v>0</v>
      </c>
      <c r="AK1618" s="244">
        <f>INDEX(NoSettings!$C$2:$AG$7602,MATCH(EPS!$A1618,NoSettings!$A$2:$A$7602,0),MATCH(EPS!AK$2,NoSettings!$C$1:$AG$1,0))</f>
        <v>0</v>
      </c>
    </row>
    <row r="1619" spans="1:37" x14ac:dyDescent="0.3">
      <c r="A1619" s="247" t="s">
        <v>3126</v>
      </c>
      <c r="B1619" t="s">
        <v>9216</v>
      </c>
      <c r="C1619" t="s">
        <v>9140</v>
      </c>
      <c r="D1619" t="s">
        <v>9150</v>
      </c>
      <c r="G1619" s="244">
        <f>INDEX(NoSettings!$C$2:$AG$7602,MATCH(EPS!$A1619,NoSettings!$A$2:$A$7602,0),MATCH(EPS!G$2,NoSettings!$C$1:$AG$1,0))</f>
        <v>0</v>
      </c>
      <c r="H1619" s="244">
        <f>INDEX(NoSettings!$C$2:$AG$7602,MATCH(EPS!$A1619,NoSettings!$A$2:$A$7602,0),MATCH(EPS!H$2,NoSettings!$C$1:$AG$1,0))</f>
        <v>0</v>
      </c>
      <c r="I1619" s="244">
        <f>INDEX(NoSettings!$C$2:$AG$7602,MATCH(EPS!$A1619,NoSettings!$A$2:$A$7602,0),MATCH(EPS!I$2,NoSettings!$C$1:$AG$1,0))</f>
        <v>0</v>
      </c>
      <c r="J1619" s="244">
        <f>INDEX(NoSettings!$C$2:$AG$7602,MATCH(EPS!$A1619,NoSettings!$A$2:$A$7602,0),MATCH(EPS!J$2,NoSettings!$C$1:$AG$1,0))</f>
        <v>0</v>
      </c>
      <c r="K1619" s="244">
        <f>INDEX(NoSettings!$C$2:$AG$7602,MATCH(EPS!$A1619,NoSettings!$A$2:$A$7602,0),MATCH(EPS!K$2,NoSettings!$C$1:$AG$1,0))</f>
        <v>0</v>
      </c>
      <c r="L1619" s="244">
        <f>INDEX(NoSettings!$C$2:$AG$7602,MATCH(EPS!$A1619,NoSettings!$A$2:$A$7602,0),MATCH(EPS!L$2,NoSettings!$C$1:$AG$1,0))</f>
        <v>0</v>
      </c>
      <c r="M1619" s="244">
        <f>INDEX(NoSettings!$C$2:$AG$7602,MATCH(EPS!$A1619,NoSettings!$A$2:$A$7602,0),MATCH(EPS!M$2,NoSettings!$C$1:$AG$1,0))</f>
        <v>0</v>
      </c>
      <c r="N1619" s="244">
        <f>INDEX(NoSettings!$C$2:$AG$7602,MATCH(EPS!$A1619,NoSettings!$A$2:$A$7602,0),MATCH(EPS!N$2,NoSettings!$C$1:$AG$1,0))</f>
        <v>0</v>
      </c>
      <c r="O1619" s="244">
        <f>INDEX(NoSettings!$C$2:$AG$7602,MATCH(EPS!$A1619,NoSettings!$A$2:$A$7602,0),MATCH(EPS!O$2,NoSettings!$C$1:$AG$1,0))</f>
        <v>0</v>
      </c>
      <c r="P1619" s="244">
        <f>INDEX(NoSettings!$C$2:$AG$7602,MATCH(EPS!$A1619,NoSettings!$A$2:$A$7602,0),MATCH(EPS!P$2,NoSettings!$C$1:$AG$1,0))</f>
        <v>0</v>
      </c>
      <c r="Q1619" s="244">
        <f>INDEX(NoSettings!$C$2:$AG$7602,MATCH(EPS!$A1619,NoSettings!$A$2:$A$7602,0),MATCH(EPS!Q$2,NoSettings!$C$1:$AG$1,0))</f>
        <v>0</v>
      </c>
      <c r="R1619" s="244">
        <f>INDEX(NoSettings!$C$2:$AG$7602,MATCH(EPS!$A1619,NoSettings!$A$2:$A$7602,0),MATCH(EPS!R$2,NoSettings!$C$1:$AG$1,0))</f>
        <v>0</v>
      </c>
      <c r="S1619" s="244">
        <f>INDEX(NoSettings!$C$2:$AG$7602,MATCH(EPS!$A1619,NoSettings!$A$2:$A$7602,0),MATCH(EPS!S$2,NoSettings!$C$1:$AG$1,0))</f>
        <v>0</v>
      </c>
      <c r="T1619" s="244">
        <f>INDEX(NoSettings!$C$2:$AG$7602,MATCH(EPS!$A1619,NoSettings!$A$2:$A$7602,0),MATCH(EPS!T$2,NoSettings!$C$1:$AG$1,0))</f>
        <v>0</v>
      </c>
      <c r="U1619" s="244">
        <f>INDEX(NoSettings!$C$2:$AG$7602,MATCH(EPS!$A1619,NoSettings!$A$2:$A$7602,0),MATCH(EPS!U$2,NoSettings!$C$1:$AG$1,0))</f>
        <v>0</v>
      </c>
      <c r="V1619" s="244">
        <f>INDEX(NoSettings!$C$2:$AG$7602,MATCH(EPS!$A1619,NoSettings!$A$2:$A$7602,0),MATCH(EPS!V$2,NoSettings!$C$1:$AG$1,0))</f>
        <v>0</v>
      </c>
      <c r="W1619" s="244">
        <f>INDEX(NoSettings!$C$2:$AG$7602,MATCH(EPS!$A1619,NoSettings!$A$2:$A$7602,0),MATCH(EPS!W$2,NoSettings!$C$1:$AG$1,0))</f>
        <v>0</v>
      </c>
      <c r="X1619" s="244">
        <f>INDEX(NoSettings!$C$2:$AG$7602,MATCH(EPS!$A1619,NoSettings!$A$2:$A$7602,0),MATCH(EPS!X$2,NoSettings!$C$1:$AG$1,0))</f>
        <v>0</v>
      </c>
      <c r="Y1619" s="244">
        <f>INDEX(NoSettings!$C$2:$AG$7602,MATCH(EPS!$A1619,NoSettings!$A$2:$A$7602,0),MATCH(EPS!Y$2,NoSettings!$C$1:$AG$1,0))</f>
        <v>0</v>
      </c>
      <c r="Z1619" s="244">
        <f>INDEX(NoSettings!$C$2:$AG$7602,MATCH(EPS!$A1619,NoSettings!$A$2:$A$7602,0),MATCH(EPS!Z$2,NoSettings!$C$1:$AG$1,0))</f>
        <v>0</v>
      </c>
      <c r="AA1619" s="244">
        <f>INDEX(NoSettings!$C$2:$AG$7602,MATCH(EPS!$A1619,NoSettings!$A$2:$A$7602,0),MATCH(EPS!AA$2,NoSettings!$C$1:$AG$1,0))</f>
        <v>0</v>
      </c>
      <c r="AB1619" s="244">
        <f>INDEX(NoSettings!$C$2:$AG$7602,MATCH(EPS!$A1619,NoSettings!$A$2:$A$7602,0),MATCH(EPS!AB$2,NoSettings!$C$1:$AG$1,0))</f>
        <v>0</v>
      </c>
      <c r="AC1619" s="244">
        <f>INDEX(NoSettings!$C$2:$AG$7602,MATCH(EPS!$A1619,NoSettings!$A$2:$A$7602,0),MATCH(EPS!AC$2,NoSettings!$C$1:$AG$1,0))</f>
        <v>0</v>
      </c>
      <c r="AD1619" s="244">
        <f>INDEX(NoSettings!$C$2:$AG$7602,MATCH(EPS!$A1619,NoSettings!$A$2:$A$7602,0),MATCH(EPS!AD$2,NoSettings!$C$1:$AG$1,0))</f>
        <v>0</v>
      </c>
      <c r="AE1619" s="244">
        <f>INDEX(NoSettings!$C$2:$AG$7602,MATCH(EPS!$A1619,NoSettings!$A$2:$A$7602,0),MATCH(EPS!AE$2,NoSettings!$C$1:$AG$1,0))</f>
        <v>0</v>
      </c>
      <c r="AF1619" s="244">
        <f>INDEX(NoSettings!$C$2:$AG$7602,MATCH(EPS!$A1619,NoSettings!$A$2:$A$7602,0),MATCH(EPS!AF$2,NoSettings!$C$1:$AG$1,0))</f>
        <v>0</v>
      </c>
      <c r="AG1619" s="244">
        <f>INDEX(NoSettings!$C$2:$AG$7602,MATCH(EPS!$A1619,NoSettings!$A$2:$A$7602,0),MATCH(EPS!AG$2,NoSettings!$C$1:$AG$1,0))</f>
        <v>0</v>
      </c>
      <c r="AH1619" s="244">
        <f>INDEX(NoSettings!$C$2:$AG$7602,MATCH(EPS!$A1619,NoSettings!$A$2:$A$7602,0),MATCH(EPS!AH$2,NoSettings!$C$1:$AG$1,0))</f>
        <v>0</v>
      </c>
      <c r="AI1619" s="244">
        <f>INDEX(NoSettings!$C$2:$AG$7602,MATCH(EPS!$A1619,NoSettings!$A$2:$A$7602,0),MATCH(EPS!AI$2,NoSettings!$C$1:$AG$1,0))</f>
        <v>0</v>
      </c>
      <c r="AJ1619" s="244">
        <f>INDEX(NoSettings!$C$2:$AG$7602,MATCH(EPS!$A1619,NoSettings!$A$2:$A$7602,0),MATCH(EPS!AJ$2,NoSettings!$C$1:$AG$1,0))</f>
        <v>0</v>
      </c>
      <c r="AK1619" s="244">
        <f>INDEX(NoSettings!$C$2:$AG$7602,MATCH(EPS!$A1619,NoSettings!$A$2:$A$7602,0),MATCH(EPS!AK$2,NoSettings!$C$1:$AG$1,0))</f>
        <v>0</v>
      </c>
    </row>
    <row r="1620" spans="1:37" x14ac:dyDescent="0.3">
      <c r="A1620" s="247" t="s">
        <v>3127</v>
      </c>
      <c r="B1620" t="s">
        <v>9216</v>
      </c>
      <c r="C1620" t="s">
        <v>9141</v>
      </c>
      <c r="D1620" s="245" t="s">
        <v>9116</v>
      </c>
      <c r="G1620" s="244">
        <f>INDEX(NoSettings!$C$2:$AG$7602,MATCH(EPS!$A1620,NoSettings!$A$2:$A$7602,0),MATCH(EPS!G$2,NoSettings!$C$1:$AG$1,0))</f>
        <v>3040000000000</v>
      </c>
      <c r="H1620" s="244">
        <f>INDEX(NoSettings!$C$2:$AG$7602,MATCH(EPS!$A1620,NoSettings!$A$2:$A$7602,0),MATCH(EPS!H$2,NoSettings!$C$1:$AG$1,0))</f>
        <v>3030000000000</v>
      </c>
      <c r="I1620" s="244">
        <f>INDEX(NoSettings!$C$2:$AG$7602,MATCH(EPS!$A1620,NoSettings!$A$2:$A$7602,0),MATCH(EPS!I$2,NoSettings!$C$1:$AG$1,0))</f>
        <v>3190000000000</v>
      </c>
      <c r="J1620" s="244">
        <f>INDEX(NoSettings!$C$2:$AG$7602,MATCH(EPS!$A1620,NoSettings!$A$2:$A$7602,0),MATCH(EPS!J$2,NoSettings!$C$1:$AG$1,0))</f>
        <v>3260000000000</v>
      </c>
      <c r="K1620" s="244">
        <f>INDEX(NoSettings!$C$2:$AG$7602,MATCH(EPS!$A1620,NoSettings!$A$2:$A$7602,0),MATCH(EPS!K$2,NoSettings!$C$1:$AG$1,0))</f>
        <v>3330000000000</v>
      </c>
      <c r="L1620" s="244">
        <f>INDEX(NoSettings!$C$2:$AG$7602,MATCH(EPS!$A1620,NoSettings!$A$2:$A$7602,0),MATCH(EPS!L$2,NoSettings!$C$1:$AG$1,0))</f>
        <v>3380000000000</v>
      </c>
      <c r="M1620" s="244">
        <f>INDEX(NoSettings!$C$2:$AG$7602,MATCH(EPS!$A1620,NoSettings!$A$2:$A$7602,0),MATCH(EPS!M$2,NoSettings!$C$1:$AG$1,0))</f>
        <v>3410000000000</v>
      </c>
      <c r="N1620" s="244">
        <f>INDEX(NoSettings!$C$2:$AG$7602,MATCH(EPS!$A1620,NoSettings!$A$2:$A$7602,0),MATCH(EPS!N$2,NoSettings!$C$1:$AG$1,0))</f>
        <v>3430000000000</v>
      </c>
      <c r="O1620" s="244">
        <f>INDEX(NoSettings!$C$2:$AG$7602,MATCH(EPS!$A1620,NoSettings!$A$2:$A$7602,0),MATCH(EPS!O$2,NoSettings!$C$1:$AG$1,0))</f>
        <v>3430000000000</v>
      </c>
      <c r="P1620" s="244">
        <f>INDEX(NoSettings!$C$2:$AG$7602,MATCH(EPS!$A1620,NoSettings!$A$2:$A$7602,0),MATCH(EPS!P$2,NoSettings!$C$1:$AG$1,0))</f>
        <v>3440000000000</v>
      </c>
      <c r="Q1620" s="244">
        <f>INDEX(NoSettings!$C$2:$AG$7602,MATCH(EPS!$A1620,NoSettings!$A$2:$A$7602,0),MATCH(EPS!Q$2,NoSettings!$C$1:$AG$1,0))</f>
        <v>3450000000000</v>
      </c>
      <c r="R1620" s="244">
        <f>INDEX(NoSettings!$C$2:$AG$7602,MATCH(EPS!$A1620,NoSettings!$A$2:$A$7602,0),MATCH(EPS!R$2,NoSettings!$C$1:$AG$1,0))</f>
        <v>3460000000000</v>
      </c>
      <c r="S1620" s="244">
        <f>INDEX(NoSettings!$C$2:$AG$7602,MATCH(EPS!$A1620,NoSettings!$A$2:$A$7602,0),MATCH(EPS!S$2,NoSettings!$C$1:$AG$1,0))</f>
        <v>3460000000000</v>
      </c>
      <c r="T1620" s="244">
        <f>INDEX(NoSettings!$C$2:$AG$7602,MATCH(EPS!$A1620,NoSettings!$A$2:$A$7602,0),MATCH(EPS!T$2,NoSettings!$C$1:$AG$1,0))</f>
        <v>3470000000000</v>
      </c>
      <c r="U1620" s="244">
        <f>INDEX(NoSettings!$C$2:$AG$7602,MATCH(EPS!$A1620,NoSettings!$A$2:$A$7602,0),MATCH(EPS!U$2,NoSettings!$C$1:$AG$1,0))</f>
        <v>3490000000000</v>
      </c>
      <c r="V1620" s="244">
        <f>INDEX(NoSettings!$C$2:$AG$7602,MATCH(EPS!$A1620,NoSettings!$A$2:$A$7602,0),MATCH(EPS!V$2,NoSettings!$C$1:$AG$1,0))</f>
        <v>3520000000000</v>
      </c>
      <c r="W1620" s="244">
        <f>INDEX(NoSettings!$C$2:$AG$7602,MATCH(EPS!$A1620,NoSettings!$A$2:$A$7602,0),MATCH(EPS!W$2,NoSettings!$C$1:$AG$1,0))</f>
        <v>3540000000000</v>
      </c>
      <c r="X1620" s="244">
        <f>INDEX(NoSettings!$C$2:$AG$7602,MATCH(EPS!$A1620,NoSettings!$A$2:$A$7602,0),MATCH(EPS!X$2,NoSettings!$C$1:$AG$1,0))</f>
        <v>3560000000000</v>
      </c>
      <c r="Y1620" s="244">
        <f>INDEX(NoSettings!$C$2:$AG$7602,MATCH(EPS!$A1620,NoSettings!$A$2:$A$7602,0),MATCH(EPS!Y$2,NoSettings!$C$1:$AG$1,0))</f>
        <v>3580000000000</v>
      </c>
      <c r="Z1620" s="244">
        <f>INDEX(NoSettings!$C$2:$AG$7602,MATCH(EPS!$A1620,NoSettings!$A$2:$A$7602,0),MATCH(EPS!Z$2,NoSettings!$C$1:$AG$1,0))</f>
        <v>3610000000000</v>
      </c>
      <c r="AA1620" s="244">
        <f>INDEX(NoSettings!$C$2:$AG$7602,MATCH(EPS!$A1620,NoSettings!$A$2:$A$7602,0),MATCH(EPS!AA$2,NoSettings!$C$1:$AG$1,0))</f>
        <v>3620000000000</v>
      </c>
      <c r="AB1620" s="244">
        <f>INDEX(NoSettings!$C$2:$AG$7602,MATCH(EPS!$A1620,NoSettings!$A$2:$A$7602,0),MATCH(EPS!AB$2,NoSettings!$C$1:$AG$1,0))</f>
        <v>3650000000000</v>
      </c>
      <c r="AC1620" s="244">
        <f>INDEX(NoSettings!$C$2:$AG$7602,MATCH(EPS!$A1620,NoSettings!$A$2:$A$7602,0),MATCH(EPS!AC$2,NoSettings!$C$1:$AG$1,0))</f>
        <v>3700000000000</v>
      </c>
      <c r="AD1620" s="244">
        <f>INDEX(NoSettings!$C$2:$AG$7602,MATCH(EPS!$A1620,NoSettings!$A$2:$A$7602,0),MATCH(EPS!AD$2,NoSettings!$C$1:$AG$1,0))</f>
        <v>3740000000000</v>
      </c>
      <c r="AE1620" s="244">
        <f>INDEX(NoSettings!$C$2:$AG$7602,MATCH(EPS!$A1620,NoSettings!$A$2:$A$7602,0),MATCH(EPS!AE$2,NoSettings!$C$1:$AG$1,0))</f>
        <v>3780000000000</v>
      </c>
      <c r="AF1620" s="244">
        <f>INDEX(NoSettings!$C$2:$AG$7602,MATCH(EPS!$A1620,NoSettings!$A$2:$A$7602,0),MATCH(EPS!AF$2,NoSettings!$C$1:$AG$1,0))</f>
        <v>3810000000000</v>
      </c>
      <c r="AG1620" s="244">
        <f>INDEX(NoSettings!$C$2:$AG$7602,MATCH(EPS!$A1620,NoSettings!$A$2:$A$7602,0),MATCH(EPS!AG$2,NoSettings!$C$1:$AG$1,0))</f>
        <v>3850000000000</v>
      </c>
      <c r="AH1620" s="244">
        <f>INDEX(NoSettings!$C$2:$AG$7602,MATCH(EPS!$A1620,NoSettings!$A$2:$A$7602,0),MATCH(EPS!AH$2,NoSettings!$C$1:$AG$1,0))</f>
        <v>3890000000000</v>
      </c>
      <c r="AI1620" s="244">
        <f>INDEX(NoSettings!$C$2:$AG$7602,MATCH(EPS!$A1620,NoSettings!$A$2:$A$7602,0),MATCH(EPS!AI$2,NoSettings!$C$1:$AG$1,0))</f>
        <v>3930000000000</v>
      </c>
      <c r="AJ1620" s="244">
        <f>INDEX(NoSettings!$C$2:$AG$7602,MATCH(EPS!$A1620,NoSettings!$A$2:$A$7602,0),MATCH(EPS!AJ$2,NoSettings!$C$1:$AG$1,0))</f>
        <v>3970000000000</v>
      </c>
      <c r="AK1620" s="244">
        <f>INDEX(NoSettings!$C$2:$AG$7602,MATCH(EPS!$A1620,NoSettings!$A$2:$A$7602,0),MATCH(EPS!AK$2,NoSettings!$C$1:$AG$1,0))</f>
        <v>4010000000000</v>
      </c>
    </row>
    <row r="1621" spans="1:37" x14ac:dyDescent="0.3">
      <c r="A1621" s="247" t="s">
        <v>3128</v>
      </c>
      <c r="B1621" t="s">
        <v>9216</v>
      </c>
      <c r="C1621" t="s">
        <v>9141</v>
      </c>
      <c r="D1621" t="s">
        <v>9142</v>
      </c>
      <c r="G1621" s="244">
        <f>INDEX(NoSettings!$C$2:$AG$7602,MATCH(EPS!$A1621,NoSettings!$A$2:$A$7602,0),MATCH(EPS!G$2,NoSettings!$C$1:$AG$1,0))</f>
        <v>0</v>
      </c>
      <c r="H1621" s="244">
        <f>INDEX(NoSettings!$C$2:$AG$7602,MATCH(EPS!$A1621,NoSettings!$A$2:$A$7602,0),MATCH(EPS!H$2,NoSettings!$C$1:$AG$1,0))</f>
        <v>0</v>
      </c>
      <c r="I1621" s="244">
        <f>INDEX(NoSettings!$C$2:$AG$7602,MATCH(EPS!$A1621,NoSettings!$A$2:$A$7602,0),MATCH(EPS!I$2,NoSettings!$C$1:$AG$1,0))</f>
        <v>0</v>
      </c>
      <c r="J1621" s="244">
        <f>INDEX(NoSettings!$C$2:$AG$7602,MATCH(EPS!$A1621,NoSettings!$A$2:$A$7602,0),MATCH(EPS!J$2,NoSettings!$C$1:$AG$1,0))</f>
        <v>0</v>
      </c>
      <c r="K1621" s="244">
        <f>INDEX(NoSettings!$C$2:$AG$7602,MATCH(EPS!$A1621,NoSettings!$A$2:$A$7602,0),MATCH(EPS!K$2,NoSettings!$C$1:$AG$1,0))</f>
        <v>0</v>
      </c>
      <c r="L1621" s="244">
        <f>INDEX(NoSettings!$C$2:$AG$7602,MATCH(EPS!$A1621,NoSettings!$A$2:$A$7602,0),MATCH(EPS!L$2,NoSettings!$C$1:$AG$1,0))</f>
        <v>0</v>
      </c>
      <c r="M1621" s="244">
        <f>INDEX(NoSettings!$C$2:$AG$7602,MATCH(EPS!$A1621,NoSettings!$A$2:$A$7602,0),MATCH(EPS!M$2,NoSettings!$C$1:$AG$1,0))</f>
        <v>0</v>
      </c>
      <c r="N1621" s="244">
        <f>INDEX(NoSettings!$C$2:$AG$7602,MATCH(EPS!$A1621,NoSettings!$A$2:$A$7602,0),MATCH(EPS!N$2,NoSettings!$C$1:$AG$1,0))</f>
        <v>0</v>
      </c>
      <c r="O1621" s="244">
        <f>INDEX(NoSettings!$C$2:$AG$7602,MATCH(EPS!$A1621,NoSettings!$A$2:$A$7602,0),MATCH(EPS!O$2,NoSettings!$C$1:$AG$1,0))</f>
        <v>0</v>
      </c>
      <c r="P1621" s="244">
        <f>INDEX(NoSettings!$C$2:$AG$7602,MATCH(EPS!$A1621,NoSettings!$A$2:$A$7602,0),MATCH(EPS!P$2,NoSettings!$C$1:$AG$1,0))</f>
        <v>0</v>
      </c>
      <c r="Q1621" s="244">
        <f>INDEX(NoSettings!$C$2:$AG$7602,MATCH(EPS!$A1621,NoSettings!$A$2:$A$7602,0),MATCH(EPS!Q$2,NoSettings!$C$1:$AG$1,0))</f>
        <v>0</v>
      </c>
      <c r="R1621" s="244">
        <f>INDEX(NoSettings!$C$2:$AG$7602,MATCH(EPS!$A1621,NoSettings!$A$2:$A$7602,0),MATCH(EPS!R$2,NoSettings!$C$1:$AG$1,0))</f>
        <v>0</v>
      </c>
      <c r="S1621" s="244">
        <f>INDEX(NoSettings!$C$2:$AG$7602,MATCH(EPS!$A1621,NoSettings!$A$2:$A$7602,0),MATCH(EPS!S$2,NoSettings!$C$1:$AG$1,0))</f>
        <v>0</v>
      </c>
      <c r="T1621" s="244">
        <f>INDEX(NoSettings!$C$2:$AG$7602,MATCH(EPS!$A1621,NoSettings!$A$2:$A$7602,0),MATCH(EPS!T$2,NoSettings!$C$1:$AG$1,0))</f>
        <v>0</v>
      </c>
      <c r="U1621" s="244">
        <f>INDEX(NoSettings!$C$2:$AG$7602,MATCH(EPS!$A1621,NoSettings!$A$2:$A$7602,0),MATCH(EPS!U$2,NoSettings!$C$1:$AG$1,0))</f>
        <v>0</v>
      </c>
      <c r="V1621" s="244">
        <f>INDEX(NoSettings!$C$2:$AG$7602,MATCH(EPS!$A1621,NoSettings!$A$2:$A$7602,0),MATCH(EPS!V$2,NoSettings!$C$1:$AG$1,0))</f>
        <v>0</v>
      </c>
      <c r="W1621" s="244">
        <f>INDEX(NoSettings!$C$2:$AG$7602,MATCH(EPS!$A1621,NoSettings!$A$2:$A$7602,0),MATCH(EPS!W$2,NoSettings!$C$1:$AG$1,0))</f>
        <v>0</v>
      </c>
      <c r="X1621" s="244">
        <f>INDEX(NoSettings!$C$2:$AG$7602,MATCH(EPS!$A1621,NoSettings!$A$2:$A$7602,0),MATCH(EPS!X$2,NoSettings!$C$1:$AG$1,0))</f>
        <v>0</v>
      </c>
      <c r="Y1621" s="244">
        <f>INDEX(NoSettings!$C$2:$AG$7602,MATCH(EPS!$A1621,NoSettings!$A$2:$A$7602,0),MATCH(EPS!Y$2,NoSettings!$C$1:$AG$1,0))</f>
        <v>0</v>
      </c>
      <c r="Z1621" s="244">
        <f>INDEX(NoSettings!$C$2:$AG$7602,MATCH(EPS!$A1621,NoSettings!$A$2:$A$7602,0),MATCH(EPS!Z$2,NoSettings!$C$1:$AG$1,0))</f>
        <v>0</v>
      </c>
      <c r="AA1621" s="244">
        <f>INDEX(NoSettings!$C$2:$AG$7602,MATCH(EPS!$A1621,NoSettings!$A$2:$A$7602,0),MATCH(EPS!AA$2,NoSettings!$C$1:$AG$1,0))</f>
        <v>0</v>
      </c>
      <c r="AB1621" s="244">
        <f>INDEX(NoSettings!$C$2:$AG$7602,MATCH(EPS!$A1621,NoSettings!$A$2:$A$7602,0),MATCH(EPS!AB$2,NoSettings!$C$1:$AG$1,0))</f>
        <v>0</v>
      </c>
      <c r="AC1621" s="244">
        <f>INDEX(NoSettings!$C$2:$AG$7602,MATCH(EPS!$A1621,NoSettings!$A$2:$A$7602,0),MATCH(EPS!AC$2,NoSettings!$C$1:$AG$1,0))</f>
        <v>0</v>
      </c>
      <c r="AD1621" s="244">
        <f>INDEX(NoSettings!$C$2:$AG$7602,MATCH(EPS!$A1621,NoSettings!$A$2:$A$7602,0),MATCH(EPS!AD$2,NoSettings!$C$1:$AG$1,0))</f>
        <v>0</v>
      </c>
      <c r="AE1621" s="244">
        <f>INDEX(NoSettings!$C$2:$AG$7602,MATCH(EPS!$A1621,NoSettings!$A$2:$A$7602,0),MATCH(EPS!AE$2,NoSettings!$C$1:$AG$1,0))</f>
        <v>0</v>
      </c>
      <c r="AF1621" s="244">
        <f>INDEX(NoSettings!$C$2:$AG$7602,MATCH(EPS!$A1621,NoSettings!$A$2:$A$7602,0),MATCH(EPS!AF$2,NoSettings!$C$1:$AG$1,0))</f>
        <v>0</v>
      </c>
      <c r="AG1621" s="244">
        <f>INDEX(NoSettings!$C$2:$AG$7602,MATCH(EPS!$A1621,NoSettings!$A$2:$A$7602,0),MATCH(EPS!AG$2,NoSettings!$C$1:$AG$1,0))</f>
        <v>0</v>
      </c>
      <c r="AH1621" s="244">
        <f>INDEX(NoSettings!$C$2:$AG$7602,MATCH(EPS!$A1621,NoSettings!$A$2:$A$7602,0),MATCH(EPS!AH$2,NoSettings!$C$1:$AG$1,0))</f>
        <v>0</v>
      </c>
      <c r="AI1621" s="244">
        <f>INDEX(NoSettings!$C$2:$AG$7602,MATCH(EPS!$A1621,NoSettings!$A$2:$A$7602,0),MATCH(EPS!AI$2,NoSettings!$C$1:$AG$1,0))</f>
        <v>0</v>
      </c>
      <c r="AJ1621" s="244">
        <f>INDEX(NoSettings!$C$2:$AG$7602,MATCH(EPS!$A1621,NoSettings!$A$2:$A$7602,0),MATCH(EPS!AJ$2,NoSettings!$C$1:$AG$1,0))</f>
        <v>0</v>
      </c>
      <c r="AK1621" s="244">
        <f>INDEX(NoSettings!$C$2:$AG$7602,MATCH(EPS!$A1621,NoSettings!$A$2:$A$7602,0),MATCH(EPS!AK$2,NoSettings!$C$1:$AG$1,0))</f>
        <v>0</v>
      </c>
    </row>
    <row r="1622" spans="1:37" x14ac:dyDescent="0.3">
      <c r="A1622" s="247" t="s">
        <v>3129</v>
      </c>
      <c r="B1622" t="s">
        <v>9216</v>
      </c>
      <c r="C1622" t="s">
        <v>9141</v>
      </c>
      <c r="D1622" s="245" t="s">
        <v>9143</v>
      </c>
      <c r="G1622" s="244">
        <f>INDEX(NoSettings!$C$2:$AG$7602,MATCH(EPS!$A1622,NoSettings!$A$2:$A$7602,0),MATCH(EPS!G$2,NoSettings!$C$1:$AG$1,0))</f>
        <v>1781270000000</v>
      </c>
      <c r="H1622" s="244">
        <f>INDEX(NoSettings!$C$2:$AG$7602,MATCH(EPS!$A1622,NoSettings!$A$2:$A$7602,0),MATCH(EPS!H$2,NoSettings!$C$1:$AG$1,0))</f>
        <v>1778280000000</v>
      </c>
      <c r="I1622" s="244">
        <f>INDEX(NoSettings!$C$2:$AG$7602,MATCH(EPS!$A1622,NoSettings!$A$2:$A$7602,0),MATCH(EPS!I$2,NoSettings!$C$1:$AG$1,0))</f>
        <v>1807060000000</v>
      </c>
      <c r="J1622" s="244">
        <f>INDEX(NoSettings!$C$2:$AG$7602,MATCH(EPS!$A1622,NoSettings!$A$2:$A$7602,0),MATCH(EPS!J$2,NoSettings!$C$1:$AG$1,0))</f>
        <v>1845380000000</v>
      </c>
      <c r="K1622" s="244">
        <f>INDEX(NoSettings!$C$2:$AG$7602,MATCH(EPS!$A1622,NoSettings!$A$2:$A$7602,0),MATCH(EPS!K$2,NoSettings!$C$1:$AG$1,0))</f>
        <v>1882790000000</v>
      </c>
      <c r="L1622" s="244">
        <f>INDEX(NoSettings!$C$2:$AG$7602,MATCH(EPS!$A1622,NoSettings!$A$2:$A$7602,0),MATCH(EPS!L$2,NoSettings!$C$1:$AG$1,0))</f>
        <v>1915260000000</v>
      </c>
      <c r="M1622" s="244">
        <f>INDEX(NoSettings!$C$2:$AG$7602,MATCH(EPS!$A1622,NoSettings!$A$2:$A$7602,0),MATCH(EPS!M$2,NoSettings!$C$1:$AG$1,0))</f>
        <v>1932970000000</v>
      </c>
      <c r="N1622" s="244">
        <f>INDEX(NoSettings!$C$2:$AG$7602,MATCH(EPS!$A1622,NoSettings!$A$2:$A$7602,0),MATCH(EPS!N$2,NoSettings!$C$1:$AG$1,0))</f>
        <v>1941880000000</v>
      </c>
      <c r="O1622" s="244">
        <f>INDEX(NoSettings!$C$2:$AG$7602,MATCH(EPS!$A1622,NoSettings!$A$2:$A$7602,0),MATCH(EPS!O$2,NoSettings!$C$1:$AG$1,0))</f>
        <v>1943930000000</v>
      </c>
      <c r="P1622" s="244">
        <f>INDEX(NoSettings!$C$2:$AG$7602,MATCH(EPS!$A1622,NoSettings!$A$2:$A$7602,0),MATCH(EPS!P$2,NoSettings!$C$1:$AG$1,0))</f>
        <v>1945790000000</v>
      </c>
      <c r="Q1622" s="244">
        <f>INDEX(NoSettings!$C$2:$AG$7602,MATCH(EPS!$A1622,NoSettings!$A$2:$A$7602,0),MATCH(EPS!Q$2,NoSettings!$C$1:$AG$1,0))</f>
        <v>1950970000000</v>
      </c>
      <c r="R1622" s="244">
        <f>INDEX(NoSettings!$C$2:$AG$7602,MATCH(EPS!$A1622,NoSettings!$A$2:$A$7602,0),MATCH(EPS!R$2,NoSettings!$C$1:$AG$1,0))</f>
        <v>1958200000000</v>
      </c>
      <c r="S1622" s="244">
        <f>INDEX(NoSettings!$C$2:$AG$7602,MATCH(EPS!$A1622,NoSettings!$A$2:$A$7602,0),MATCH(EPS!S$2,NoSettings!$C$1:$AG$1,0))</f>
        <v>1960360000000</v>
      </c>
      <c r="T1622" s="244">
        <f>INDEX(NoSettings!$C$2:$AG$7602,MATCH(EPS!$A1622,NoSettings!$A$2:$A$7602,0),MATCH(EPS!T$2,NoSettings!$C$1:$AG$1,0))</f>
        <v>1965210000000</v>
      </c>
      <c r="U1622" s="244">
        <f>INDEX(NoSettings!$C$2:$AG$7602,MATCH(EPS!$A1622,NoSettings!$A$2:$A$7602,0),MATCH(EPS!U$2,NoSettings!$C$1:$AG$1,0))</f>
        <v>1975820000000</v>
      </c>
      <c r="V1622" s="244">
        <f>INDEX(NoSettings!$C$2:$AG$7602,MATCH(EPS!$A1622,NoSettings!$A$2:$A$7602,0),MATCH(EPS!V$2,NoSettings!$C$1:$AG$1,0))</f>
        <v>1990610000000</v>
      </c>
      <c r="W1622" s="244">
        <f>INDEX(NoSettings!$C$2:$AG$7602,MATCH(EPS!$A1622,NoSettings!$A$2:$A$7602,0),MATCH(EPS!W$2,NoSettings!$C$1:$AG$1,0))</f>
        <v>2001180000000</v>
      </c>
      <c r="X1622" s="244">
        <f>INDEX(NoSettings!$C$2:$AG$7602,MATCH(EPS!$A1622,NoSettings!$A$2:$A$7602,0),MATCH(EPS!X$2,NoSettings!$C$1:$AG$1,0))</f>
        <v>2012910000000</v>
      </c>
      <c r="Y1622" s="244">
        <f>INDEX(NoSettings!$C$2:$AG$7602,MATCH(EPS!$A1622,NoSettings!$A$2:$A$7602,0),MATCH(EPS!Y$2,NoSettings!$C$1:$AG$1,0))</f>
        <v>2029160000000</v>
      </c>
      <c r="Z1622" s="244">
        <f>INDEX(NoSettings!$C$2:$AG$7602,MATCH(EPS!$A1622,NoSettings!$A$2:$A$7602,0),MATCH(EPS!Z$2,NoSettings!$C$1:$AG$1,0))</f>
        <v>2042180000000</v>
      </c>
      <c r="AA1622" s="244">
        <f>INDEX(NoSettings!$C$2:$AG$7602,MATCH(EPS!$A1622,NoSettings!$A$2:$A$7602,0),MATCH(EPS!AA$2,NoSettings!$C$1:$AG$1,0))</f>
        <v>2051430000000</v>
      </c>
      <c r="AB1622" s="244">
        <f>INDEX(NoSettings!$C$2:$AG$7602,MATCH(EPS!$A1622,NoSettings!$A$2:$A$7602,0),MATCH(EPS!AB$2,NoSettings!$C$1:$AG$1,0))</f>
        <v>2066810000000</v>
      </c>
      <c r="AC1622" s="244">
        <f>INDEX(NoSettings!$C$2:$AG$7602,MATCH(EPS!$A1622,NoSettings!$A$2:$A$7602,0),MATCH(EPS!AC$2,NoSettings!$C$1:$AG$1,0))</f>
        <v>2092380000000</v>
      </c>
      <c r="AD1622" s="244">
        <f>INDEX(NoSettings!$C$2:$AG$7602,MATCH(EPS!$A1622,NoSettings!$A$2:$A$7602,0),MATCH(EPS!AD$2,NoSettings!$C$1:$AG$1,0))</f>
        <v>2118770000000</v>
      </c>
      <c r="AE1622" s="244">
        <f>INDEX(NoSettings!$C$2:$AG$7602,MATCH(EPS!$A1622,NoSettings!$A$2:$A$7602,0),MATCH(EPS!AE$2,NoSettings!$C$1:$AG$1,0))</f>
        <v>2138180000000</v>
      </c>
      <c r="AF1622" s="244">
        <f>INDEX(NoSettings!$C$2:$AG$7602,MATCH(EPS!$A1622,NoSettings!$A$2:$A$7602,0),MATCH(EPS!AF$2,NoSettings!$C$1:$AG$1,0))</f>
        <v>2156490000000</v>
      </c>
      <c r="AG1622" s="244">
        <f>INDEX(NoSettings!$C$2:$AG$7602,MATCH(EPS!$A1622,NoSettings!$A$2:$A$7602,0),MATCH(EPS!AG$2,NoSettings!$C$1:$AG$1,0))</f>
        <v>2182080000000</v>
      </c>
      <c r="AH1622" s="244">
        <f>INDEX(NoSettings!$C$2:$AG$7602,MATCH(EPS!$A1622,NoSettings!$A$2:$A$7602,0),MATCH(EPS!AH$2,NoSettings!$C$1:$AG$1,0))</f>
        <v>2204590000000</v>
      </c>
      <c r="AI1622" s="244">
        <f>INDEX(NoSettings!$C$2:$AG$7602,MATCH(EPS!$A1622,NoSettings!$A$2:$A$7602,0),MATCH(EPS!AI$2,NoSettings!$C$1:$AG$1,0))</f>
        <v>2227110000000</v>
      </c>
      <c r="AJ1622" s="244">
        <f>INDEX(NoSettings!$C$2:$AG$7602,MATCH(EPS!$A1622,NoSettings!$A$2:$A$7602,0),MATCH(EPS!AJ$2,NoSettings!$C$1:$AG$1,0))</f>
        <v>2249620000000</v>
      </c>
      <c r="AK1622" s="244">
        <f>INDEX(NoSettings!$C$2:$AG$7602,MATCH(EPS!$A1622,NoSettings!$A$2:$A$7602,0),MATCH(EPS!AK$2,NoSettings!$C$1:$AG$1,0))</f>
        <v>2272140000000</v>
      </c>
    </row>
    <row r="1623" spans="1:37" x14ac:dyDescent="0.3">
      <c r="A1623" s="247" t="s">
        <v>3130</v>
      </c>
      <c r="B1623" t="s">
        <v>9216</v>
      </c>
      <c r="C1623" t="s">
        <v>9141</v>
      </c>
      <c r="D1623" t="s">
        <v>9144</v>
      </c>
      <c r="G1623" s="244">
        <f>INDEX(NoSettings!$C$2:$AG$7602,MATCH(EPS!$A1623,NoSettings!$A$2:$A$7602,0),MATCH(EPS!G$2,NoSettings!$C$1:$AG$1,0))</f>
        <v>0</v>
      </c>
      <c r="H1623" s="244">
        <f>INDEX(NoSettings!$C$2:$AG$7602,MATCH(EPS!$A1623,NoSettings!$A$2:$A$7602,0),MATCH(EPS!H$2,NoSettings!$C$1:$AG$1,0))</f>
        <v>0</v>
      </c>
      <c r="I1623" s="244">
        <f>INDEX(NoSettings!$C$2:$AG$7602,MATCH(EPS!$A1623,NoSettings!$A$2:$A$7602,0),MATCH(EPS!I$2,NoSettings!$C$1:$AG$1,0))</f>
        <v>0</v>
      </c>
      <c r="J1623" s="244">
        <f>INDEX(NoSettings!$C$2:$AG$7602,MATCH(EPS!$A1623,NoSettings!$A$2:$A$7602,0),MATCH(EPS!J$2,NoSettings!$C$1:$AG$1,0))</f>
        <v>0</v>
      </c>
      <c r="K1623" s="244">
        <f>INDEX(NoSettings!$C$2:$AG$7602,MATCH(EPS!$A1623,NoSettings!$A$2:$A$7602,0),MATCH(EPS!K$2,NoSettings!$C$1:$AG$1,0))</f>
        <v>0</v>
      </c>
      <c r="L1623" s="244">
        <f>INDEX(NoSettings!$C$2:$AG$7602,MATCH(EPS!$A1623,NoSettings!$A$2:$A$7602,0),MATCH(EPS!L$2,NoSettings!$C$1:$AG$1,0))</f>
        <v>0</v>
      </c>
      <c r="M1623" s="244">
        <f>INDEX(NoSettings!$C$2:$AG$7602,MATCH(EPS!$A1623,NoSettings!$A$2:$A$7602,0),MATCH(EPS!M$2,NoSettings!$C$1:$AG$1,0))</f>
        <v>0</v>
      </c>
      <c r="N1623" s="244">
        <f>INDEX(NoSettings!$C$2:$AG$7602,MATCH(EPS!$A1623,NoSettings!$A$2:$A$7602,0),MATCH(EPS!N$2,NoSettings!$C$1:$AG$1,0))</f>
        <v>0</v>
      </c>
      <c r="O1623" s="244">
        <f>INDEX(NoSettings!$C$2:$AG$7602,MATCH(EPS!$A1623,NoSettings!$A$2:$A$7602,0),MATCH(EPS!O$2,NoSettings!$C$1:$AG$1,0))</f>
        <v>0</v>
      </c>
      <c r="P1623" s="244">
        <f>INDEX(NoSettings!$C$2:$AG$7602,MATCH(EPS!$A1623,NoSettings!$A$2:$A$7602,0),MATCH(EPS!P$2,NoSettings!$C$1:$AG$1,0))</f>
        <v>0</v>
      </c>
      <c r="Q1623" s="244">
        <f>INDEX(NoSettings!$C$2:$AG$7602,MATCH(EPS!$A1623,NoSettings!$A$2:$A$7602,0),MATCH(EPS!Q$2,NoSettings!$C$1:$AG$1,0))</f>
        <v>0</v>
      </c>
      <c r="R1623" s="244">
        <f>INDEX(NoSettings!$C$2:$AG$7602,MATCH(EPS!$A1623,NoSettings!$A$2:$A$7602,0),MATCH(EPS!R$2,NoSettings!$C$1:$AG$1,0))</f>
        <v>0</v>
      </c>
      <c r="S1623" s="244">
        <f>INDEX(NoSettings!$C$2:$AG$7602,MATCH(EPS!$A1623,NoSettings!$A$2:$A$7602,0),MATCH(EPS!S$2,NoSettings!$C$1:$AG$1,0))</f>
        <v>0</v>
      </c>
      <c r="T1623" s="244">
        <f>INDEX(NoSettings!$C$2:$AG$7602,MATCH(EPS!$A1623,NoSettings!$A$2:$A$7602,0),MATCH(EPS!T$2,NoSettings!$C$1:$AG$1,0))</f>
        <v>0</v>
      </c>
      <c r="U1623" s="244">
        <f>INDEX(NoSettings!$C$2:$AG$7602,MATCH(EPS!$A1623,NoSettings!$A$2:$A$7602,0),MATCH(EPS!U$2,NoSettings!$C$1:$AG$1,0))</f>
        <v>0</v>
      </c>
      <c r="V1623" s="244">
        <f>INDEX(NoSettings!$C$2:$AG$7602,MATCH(EPS!$A1623,NoSettings!$A$2:$A$7602,0),MATCH(EPS!V$2,NoSettings!$C$1:$AG$1,0))</f>
        <v>0</v>
      </c>
      <c r="W1623" s="244">
        <f>INDEX(NoSettings!$C$2:$AG$7602,MATCH(EPS!$A1623,NoSettings!$A$2:$A$7602,0),MATCH(EPS!W$2,NoSettings!$C$1:$AG$1,0))</f>
        <v>0</v>
      </c>
      <c r="X1623" s="244">
        <f>INDEX(NoSettings!$C$2:$AG$7602,MATCH(EPS!$A1623,NoSettings!$A$2:$A$7602,0),MATCH(EPS!X$2,NoSettings!$C$1:$AG$1,0))</f>
        <v>0</v>
      </c>
      <c r="Y1623" s="244">
        <f>INDEX(NoSettings!$C$2:$AG$7602,MATCH(EPS!$A1623,NoSettings!$A$2:$A$7602,0),MATCH(EPS!Y$2,NoSettings!$C$1:$AG$1,0))</f>
        <v>0</v>
      </c>
      <c r="Z1623" s="244">
        <f>INDEX(NoSettings!$C$2:$AG$7602,MATCH(EPS!$A1623,NoSettings!$A$2:$A$7602,0),MATCH(EPS!Z$2,NoSettings!$C$1:$AG$1,0))</f>
        <v>0</v>
      </c>
      <c r="AA1623" s="244">
        <f>INDEX(NoSettings!$C$2:$AG$7602,MATCH(EPS!$A1623,NoSettings!$A$2:$A$7602,0),MATCH(EPS!AA$2,NoSettings!$C$1:$AG$1,0))</f>
        <v>0</v>
      </c>
      <c r="AB1623" s="244">
        <f>INDEX(NoSettings!$C$2:$AG$7602,MATCH(EPS!$A1623,NoSettings!$A$2:$A$7602,0),MATCH(EPS!AB$2,NoSettings!$C$1:$AG$1,0))</f>
        <v>0</v>
      </c>
      <c r="AC1623" s="244">
        <f>INDEX(NoSettings!$C$2:$AG$7602,MATCH(EPS!$A1623,NoSettings!$A$2:$A$7602,0),MATCH(EPS!AC$2,NoSettings!$C$1:$AG$1,0))</f>
        <v>0</v>
      </c>
      <c r="AD1623" s="244">
        <f>INDEX(NoSettings!$C$2:$AG$7602,MATCH(EPS!$A1623,NoSettings!$A$2:$A$7602,0),MATCH(EPS!AD$2,NoSettings!$C$1:$AG$1,0))</f>
        <v>0</v>
      </c>
      <c r="AE1623" s="244">
        <f>INDEX(NoSettings!$C$2:$AG$7602,MATCH(EPS!$A1623,NoSettings!$A$2:$A$7602,0),MATCH(EPS!AE$2,NoSettings!$C$1:$AG$1,0))</f>
        <v>0</v>
      </c>
      <c r="AF1623" s="244">
        <f>INDEX(NoSettings!$C$2:$AG$7602,MATCH(EPS!$A1623,NoSettings!$A$2:$A$7602,0),MATCH(EPS!AF$2,NoSettings!$C$1:$AG$1,0))</f>
        <v>0</v>
      </c>
      <c r="AG1623" s="244">
        <f>INDEX(NoSettings!$C$2:$AG$7602,MATCH(EPS!$A1623,NoSettings!$A$2:$A$7602,0),MATCH(EPS!AG$2,NoSettings!$C$1:$AG$1,0))</f>
        <v>0</v>
      </c>
      <c r="AH1623" s="244">
        <f>INDEX(NoSettings!$C$2:$AG$7602,MATCH(EPS!$A1623,NoSettings!$A$2:$A$7602,0),MATCH(EPS!AH$2,NoSettings!$C$1:$AG$1,0))</f>
        <v>0</v>
      </c>
      <c r="AI1623" s="244">
        <f>INDEX(NoSettings!$C$2:$AG$7602,MATCH(EPS!$A1623,NoSettings!$A$2:$A$7602,0),MATCH(EPS!AI$2,NoSettings!$C$1:$AG$1,0))</f>
        <v>0</v>
      </c>
      <c r="AJ1623" s="244">
        <f>INDEX(NoSettings!$C$2:$AG$7602,MATCH(EPS!$A1623,NoSettings!$A$2:$A$7602,0),MATCH(EPS!AJ$2,NoSettings!$C$1:$AG$1,0))</f>
        <v>0</v>
      </c>
      <c r="AK1623" s="244">
        <f>INDEX(NoSettings!$C$2:$AG$7602,MATCH(EPS!$A1623,NoSettings!$A$2:$A$7602,0),MATCH(EPS!AK$2,NoSettings!$C$1:$AG$1,0))</f>
        <v>0</v>
      </c>
    </row>
    <row r="1624" spans="1:37" x14ac:dyDescent="0.3">
      <c r="A1624" s="247" t="s">
        <v>3131</v>
      </c>
      <c r="B1624" t="s">
        <v>9216</v>
      </c>
      <c r="C1624" t="s">
        <v>9141</v>
      </c>
      <c r="D1624" s="245" t="s">
        <v>9145</v>
      </c>
      <c r="G1624" s="244">
        <f>INDEX(NoSettings!$C$2:$AG$7602,MATCH(EPS!$A1624,NoSettings!$A$2:$A$7602,0),MATCH(EPS!G$2,NoSettings!$C$1:$AG$1,0))</f>
        <v>29707700000000</v>
      </c>
      <c r="H1624" s="244">
        <f>INDEX(NoSettings!$C$2:$AG$7602,MATCH(EPS!$A1624,NoSettings!$A$2:$A$7602,0),MATCH(EPS!H$2,NoSettings!$C$1:$AG$1,0))</f>
        <v>27896300000000</v>
      </c>
      <c r="I1624" s="244">
        <f>INDEX(NoSettings!$C$2:$AG$7602,MATCH(EPS!$A1624,NoSettings!$A$2:$A$7602,0),MATCH(EPS!I$2,NoSettings!$C$1:$AG$1,0))</f>
        <v>28857000000000</v>
      </c>
      <c r="J1624" s="244">
        <f>INDEX(NoSettings!$C$2:$AG$7602,MATCH(EPS!$A1624,NoSettings!$A$2:$A$7602,0),MATCH(EPS!J$2,NoSettings!$C$1:$AG$1,0))</f>
        <v>29977200000000</v>
      </c>
      <c r="K1624" s="244">
        <f>INDEX(NoSettings!$C$2:$AG$7602,MATCH(EPS!$A1624,NoSettings!$A$2:$A$7602,0),MATCH(EPS!K$2,NoSettings!$C$1:$AG$1,0))</f>
        <v>30516500000000</v>
      </c>
      <c r="L1624" s="244">
        <f>INDEX(NoSettings!$C$2:$AG$7602,MATCH(EPS!$A1624,NoSettings!$A$2:$A$7602,0),MATCH(EPS!L$2,NoSettings!$C$1:$AG$1,0))</f>
        <v>31283700000000</v>
      </c>
      <c r="M1624" s="244">
        <f>INDEX(NoSettings!$C$2:$AG$7602,MATCH(EPS!$A1624,NoSettings!$A$2:$A$7602,0),MATCH(EPS!M$2,NoSettings!$C$1:$AG$1,0))</f>
        <v>31750500000000</v>
      </c>
      <c r="N1624" s="244">
        <f>INDEX(NoSettings!$C$2:$AG$7602,MATCH(EPS!$A1624,NoSettings!$A$2:$A$7602,0),MATCH(EPS!N$2,NoSettings!$C$1:$AG$1,0))</f>
        <v>32039800000000</v>
      </c>
      <c r="O1624" s="244">
        <f>INDEX(NoSettings!$C$2:$AG$7602,MATCH(EPS!$A1624,NoSettings!$A$2:$A$7602,0),MATCH(EPS!O$2,NoSettings!$C$1:$AG$1,0))</f>
        <v>32282600000000</v>
      </c>
      <c r="P1624" s="244">
        <f>INDEX(NoSettings!$C$2:$AG$7602,MATCH(EPS!$A1624,NoSettings!$A$2:$A$7602,0),MATCH(EPS!P$2,NoSettings!$C$1:$AG$1,0))</f>
        <v>32568900000000</v>
      </c>
      <c r="Q1624" s="244">
        <f>INDEX(NoSettings!$C$2:$AG$7602,MATCH(EPS!$A1624,NoSettings!$A$2:$A$7602,0),MATCH(EPS!Q$2,NoSettings!$C$1:$AG$1,0))</f>
        <v>33002700000000</v>
      </c>
      <c r="R1624" s="244">
        <f>INDEX(NoSettings!$C$2:$AG$7602,MATCH(EPS!$A1624,NoSettings!$A$2:$A$7602,0),MATCH(EPS!R$2,NoSettings!$C$1:$AG$1,0))</f>
        <v>33391000000000</v>
      </c>
      <c r="S1624" s="244">
        <f>INDEX(NoSettings!$C$2:$AG$7602,MATCH(EPS!$A1624,NoSettings!$A$2:$A$7602,0),MATCH(EPS!S$2,NoSettings!$C$1:$AG$1,0))</f>
        <v>33724000000000</v>
      </c>
      <c r="T1624" s="244">
        <f>INDEX(NoSettings!$C$2:$AG$7602,MATCH(EPS!$A1624,NoSettings!$A$2:$A$7602,0),MATCH(EPS!T$2,NoSettings!$C$1:$AG$1,0))</f>
        <v>34221700000000</v>
      </c>
      <c r="U1624" s="244">
        <f>INDEX(NoSettings!$C$2:$AG$7602,MATCH(EPS!$A1624,NoSettings!$A$2:$A$7602,0),MATCH(EPS!U$2,NoSettings!$C$1:$AG$1,0))</f>
        <v>34604200000000</v>
      </c>
      <c r="V1624" s="244">
        <f>INDEX(NoSettings!$C$2:$AG$7602,MATCH(EPS!$A1624,NoSettings!$A$2:$A$7602,0),MATCH(EPS!V$2,NoSettings!$C$1:$AG$1,0))</f>
        <v>34809100000000</v>
      </c>
      <c r="W1624" s="244">
        <f>INDEX(NoSettings!$C$2:$AG$7602,MATCH(EPS!$A1624,NoSettings!$A$2:$A$7602,0),MATCH(EPS!W$2,NoSettings!$C$1:$AG$1,0))</f>
        <v>34937000000000</v>
      </c>
      <c r="X1624" s="244">
        <f>INDEX(NoSettings!$C$2:$AG$7602,MATCH(EPS!$A1624,NoSettings!$A$2:$A$7602,0),MATCH(EPS!X$2,NoSettings!$C$1:$AG$1,0))</f>
        <v>35214000000000</v>
      </c>
      <c r="Y1624" s="244">
        <f>INDEX(NoSettings!$C$2:$AG$7602,MATCH(EPS!$A1624,NoSettings!$A$2:$A$7602,0),MATCH(EPS!Y$2,NoSettings!$C$1:$AG$1,0))</f>
        <v>35520900000000</v>
      </c>
      <c r="Z1624" s="244">
        <f>INDEX(NoSettings!$C$2:$AG$7602,MATCH(EPS!$A1624,NoSettings!$A$2:$A$7602,0),MATCH(EPS!Z$2,NoSettings!$C$1:$AG$1,0))</f>
        <v>35867000000000</v>
      </c>
      <c r="AA1624" s="244">
        <f>INDEX(NoSettings!$C$2:$AG$7602,MATCH(EPS!$A1624,NoSettings!$A$2:$A$7602,0),MATCH(EPS!AA$2,NoSettings!$C$1:$AG$1,0))</f>
        <v>36106400000000</v>
      </c>
      <c r="AB1624" s="244">
        <f>INDEX(NoSettings!$C$2:$AG$7602,MATCH(EPS!$A1624,NoSettings!$A$2:$A$7602,0),MATCH(EPS!AB$2,NoSettings!$C$1:$AG$1,0))</f>
        <v>36497600000000</v>
      </c>
      <c r="AC1624" s="244">
        <f>INDEX(NoSettings!$C$2:$AG$7602,MATCH(EPS!$A1624,NoSettings!$A$2:$A$7602,0),MATCH(EPS!AC$2,NoSettings!$C$1:$AG$1,0))</f>
        <v>37077900000000</v>
      </c>
      <c r="AD1624" s="244">
        <f>INDEX(NoSettings!$C$2:$AG$7602,MATCH(EPS!$A1624,NoSettings!$A$2:$A$7602,0),MATCH(EPS!AD$2,NoSettings!$C$1:$AG$1,0))</f>
        <v>37855700000000</v>
      </c>
      <c r="AE1624" s="244">
        <f>INDEX(NoSettings!$C$2:$AG$7602,MATCH(EPS!$A1624,NoSettings!$A$2:$A$7602,0),MATCH(EPS!AE$2,NoSettings!$C$1:$AG$1,0))</f>
        <v>38491800000000</v>
      </c>
      <c r="AF1624" s="244">
        <f>INDEX(NoSettings!$C$2:$AG$7602,MATCH(EPS!$A1624,NoSettings!$A$2:$A$7602,0),MATCH(EPS!AF$2,NoSettings!$C$1:$AG$1,0))</f>
        <v>38907100000000</v>
      </c>
      <c r="AG1624" s="244">
        <f>INDEX(NoSettings!$C$2:$AG$7602,MATCH(EPS!$A1624,NoSettings!$A$2:$A$7602,0),MATCH(EPS!AG$2,NoSettings!$C$1:$AG$1,0))</f>
        <v>39635900000000</v>
      </c>
      <c r="AH1624" s="244">
        <f>INDEX(NoSettings!$C$2:$AG$7602,MATCH(EPS!$A1624,NoSettings!$A$2:$A$7602,0),MATCH(EPS!AH$2,NoSettings!$C$1:$AG$1,0))</f>
        <v>40259200000000</v>
      </c>
      <c r="AI1624" s="244">
        <f>INDEX(NoSettings!$C$2:$AG$7602,MATCH(EPS!$A1624,NoSettings!$A$2:$A$7602,0),MATCH(EPS!AI$2,NoSettings!$C$1:$AG$1,0))</f>
        <v>40882500000000</v>
      </c>
      <c r="AJ1624" s="244">
        <f>INDEX(NoSettings!$C$2:$AG$7602,MATCH(EPS!$A1624,NoSettings!$A$2:$A$7602,0),MATCH(EPS!AJ$2,NoSettings!$C$1:$AG$1,0))</f>
        <v>41505800000000</v>
      </c>
      <c r="AK1624" s="244">
        <f>INDEX(NoSettings!$C$2:$AG$7602,MATCH(EPS!$A1624,NoSettings!$A$2:$A$7602,0),MATCH(EPS!AK$2,NoSettings!$C$1:$AG$1,0))</f>
        <v>42129100000000</v>
      </c>
    </row>
    <row r="1625" spans="1:37" x14ac:dyDescent="0.3">
      <c r="A1625" s="247" t="s">
        <v>3132</v>
      </c>
      <c r="B1625" t="s">
        <v>9216</v>
      </c>
      <c r="C1625" t="s">
        <v>9141</v>
      </c>
      <c r="D1625" t="s">
        <v>9146</v>
      </c>
      <c r="G1625" s="244">
        <f>INDEX(NoSettings!$C$2:$AG$7602,MATCH(EPS!$A1625,NoSettings!$A$2:$A$7602,0),MATCH(EPS!G$2,NoSettings!$C$1:$AG$1,0))</f>
        <v>0</v>
      </c>
      <c r="H1625" s="244">
        <f>INDEX(NoSettings!$C$2:$AG$7602,MATCH(EPS!$A1625,NoSettings!$A$2:$A$7602,0),MATCH(EPS!H$2,NoSettings!$C$1:$AG$1,0))</f>
        <v>0</v>
      </c>
      <c r="I1625" s="244">
        <f>INDEX(NoSettings!$C$2:$AG$7602,MATCH(EPS!$A1625,NoSettings!$A$2:$A$7602,0),MATCH(EPS!I$2,NoSettings!$C$1:$AG$1,0))</f>
        <v>0</v>
      </c>
      <c r="J1625" s="244">
        <f>INDEX(NoSettings!$C$2:$AG$7602,MATCH(EPS!$A1625,NoSettings!$A$2:$A$7602,0),MATCH(EPS!J$2,NoSettings!$C$1:$AG$1,0))</f>
        <v>0</v>
      </c>
      <c r="K1625" s="244">
        <f>INDEX(NoSettings!$C$2:$AG$7602,MATCH(EPS!$A1625,NoSettings!$A$2:$A$7602,0),MATCH(EPS!K$2,NoSettings!$C$1:$AG$1,0))</f>
        <v>0</v>
      </c>
      <c r="L1625" s="244">
        <f>INDEX(NoSettings!$C$2:$AG$7602,MATCH(EPS!$A1625,NoSettings!$A$2:$A$7602,0),MATCH(EPS!L$2,NoSettings!$C$1:$AG$1,0))</f>
        <v>0</v>
      </c>
      <c r="M1625" s="244">
        <f>INDEX(NoSettings!$C$2:$AG$7602,MATCH(EPS!$A1625,NoSettings!$A$2:$A$7602,0),MATCH(EPS!M$2,NoSettings!$C$1:$AG$1,0))</f>
        <v>0</v>
      </c>
      <c r="N1625" s="244">
        <f>INDEX(NoSettings!$C$2:$AG$7602,MATCH(EPS!$A1625,NoSettings!$A$2:$A$7602,0),MATCH(EPS!N$2,NoSettings!$C$1:$AG$1,0))</f>
        <v>0</v>
      </c>
      <c r="O1625" s="244">
        <f>INDEX(NoSettings!$C$2:$AG$7602,MATCH(EPS!$A1625,NoSettings!$A$2:$A$7602,0),MATCH(EPS!O$2,NoSettings!$C$1:$AG$1,0))</f>
        <v>0</v>
      </c>
      <c r="P1625" s="244">
        <f>INDEX(NoSettings!$C$2:$AG$7602,MATCH(EPS!$A1625,NoSettings!$A$2:$A$7602,0),MATCH(EPS!P$2,NoSettings!$C$1:$AG$1,0))</f>
        <v>0</v>
      </c>
      <c r="Q1625" s="244">
        <f>INDEX(NoSettings!$C$2:$AG$7602,MATCH(EPS!$A1625,NoSettings!$A$2:$A$7602,0),MATCH(EPS!Q$2,NoSettings!$C$1:$AG$1,0))</f>
        <v>0</v>
      </c>
      <c r="R1625" s="244">
        <f>INDEX(NoSettings!$C$2:$AG$7602,MATCH(EPS!$A1625,NoSettings!$A$2:$A$7602,0),MATCH(EPS!R$2,NoSettings!$C$1:$AG$1,0))</f>
        <v>0</v>
      </c>
      <c r="S1625" s="244">
        <f>INDEX(NoSettings!$C$2:$AG$7602,MATCH(EPS!$A1625,NoSettings!$A$2:$A$7602,0),MATCH(EPS!S$2,NoSettings!$C$1:$AG$1,0))</f>
        <v>0</v>
      </c>
      <c r="T1625" s="244">
        <f>INDEX(NoSettings!$C$2:$AG$7602,MATCH(EPS!$A1625,NoSettings!$A$2:$A$7602,0),MATCH(EPS!T$2,NoSettings!$C$1:$AG$1,0))</f>
        <v>0</v>
      </c>
      <c r="U1625" s="244">
        <f>INDEX(NoSettings!$C$2:$AG$7602,MATCH(EPS!$A1625,NoSettings!$A$2:$A$7602,0),MATCH(EPS!U$2,NoSettings!$C$1:$AG$1,0))</f>
        <v>0</v>
      </c>
      <c r="V1625" s="244">
        <f>INDEX(NoSettings!$C$2:$AG$7602,MATCH(EPS!$A1625,NoSettings!$A$2:$A$7602,0),MATCH(EPS!V$2,NoSettings!$C$1:$AG$1,0))</f>
        <v>0</v>
      </c>
      <c r="W1625" s="244">
        <f>INDEX(NoSettings!$C$2:$AG$7602,MATCH(EPS!$A1625,NoSettings!$A$2:$A$7602,0),MATCH(EPS!W$2,NoSettings!$C$1:$AG$1,0))</f>
        <v>0</v>
      </c>
      <c r="X1625" s="244">
        <f>INDEX(NoSettings!$C$2:$AG$7602,MATCH(EPS!$A1625,NoSettings!$A$2:$A$7602,0),MATCH(EPS!X$2,NoSettings!$C$1:$AG$1,0))</f>
        <v>0</v>
      </c>
      <c r="Y1625" s="244">
        <f>INDEX(NoSettings!$C$2:$AG$7602,MATCH(EPS!$A1625,NoSettings!$A$2:$A$7602,0),MATCH(EPS!Y$2,NoSettings!$C$1:$AG$1,0))</f>
        <v>0</v>
      </c>
      <c r="Z1625" s="244">
        <f>INDEX(NoSettings!$C$2:$AG$7602,MATCH(EPS!$A1625,NoSettings!$A$2:$A$7602,0),MATCH(EPS!Z$2,NoSettings!$C$1:$AG$1,0))</f>
        <v>0</v>
      </c>
      <c r="AA1625" s="244">
        <f>INDEX(NoSettings!$C$2:$AG$7602,MATCH(EPS!$A1625,NoSettings!$A$2:$A$7602,0),MATCH(EPS!AA$2,NoSettings!$C$1:$AG$1,0))</f>
        <v>0</v>
      </c>
      <c r="AB1625" s="244">
        <f>INDEX(NoSettings!$C$2:$AG$7602,MATCH(EPS!$A1625,NoSettings!$A$2:$A$7602,0),MATCH(EPS!AB$2,NoSettings!$C$1:$AG$1,0))</f>
        <v>0</v>
      </c>
      <c r="AC1625" s="244">
        <f>INDEX(NoSettings!$C$2:$AG$7602,MATCH(EPS!$A1625,NoSettings!$A$2:$A$7602,0),MATCH(EPS!AC$2,NoSettings!$C$1:$AG$1,0))</f>
        <v>0</v>
      </c>
      <c r="AD1625" s="244">
        <f>INDEX(NoSettings!$C$2:$AG$7602,MATCH(EPS!$A1625,NoSettings!$A$2:$A$7602,0),MATCH(EPS!AD$2,NoSettings!$C$1:$AG$1,0))</f>
        <v>0</v>
      </c>
      <c r="AE1625" s="244">
        <f>INDEX(NoSettings!$C$2:$AG$7602,MATCH(EPS!$A1625,NoSettings!$A$2:$A$7602,0),MATCH(EPS!AE$2,NoSettings!$C$1:$AG$1,0))</f>
        <v>0</v>
      </c>
      <c r="AF1625" s="244">
        <f>INDEX(NoSettings!$C$2:$AG$7602,MATCH(EPS!$A1625,NoSettings!$A$2:$A$7602,0),MATCH(EPS!AF$2,NoSettings!$C$1:$AG$1,0))</f>
        <v>0</v>
      </c>
      <c r="AG1625" s="244">
        <f>INDEX(NoSettings!$C$2:$AG$7602,MATCH(EPS!$A1625,NoSettings!$A$2:$A$7602,0),MATCH(EPS!AG$2,NoSettings!$C$1:$AG$1,0))</f>
        <v>0</v>
      </c>
      <c r="AH1625" s="244">
        <f>INDEX(NoSettings!$C$2:$AG$7602,MATCH(EPS!$A1625,NoSettings!$A$2:$A$7602,0),MATCH(EPS!AH$2,NoSettings!$C$1:$AG$1,0))</f>
        <v>0</v>
      </c>
      <c r="AI1625" s="244">
        <f>INDEX(NoSettings!$C$2:$AG$7602,MATCH(EPS!$A1625,NoSettings!$A$2:$A$7602,0),MATCH(EPS!AI$2,NoSettings!$C$1:$AG$1,0))</f>
        <v>0</v>
      </c>
      <c r="AJ1625" s="244">
        <f>INDEX(NoSettings!$C$2:$AG$7602,MATCH(EPS!$A1625,NoSettings!$A$2:$A$7602,0),MATCH(EPS!AJ$2,NoSettings!$C$1:$AG$1,0))</f>
        <v>0</v>
      </c>
      <c r="AK1625" s="244">
        <f>INDEX(NoSettings!$C$2:$AG$7602,MATCH(EPS!$A1625,NoSettings!$A$2:$A$7602,0),MATCH(EPS!AK$2,NoSettings!$C$1:$AG$1,0))</f>
        <v>0</v>
      </c>
    </row>
    <row r="1626" spans="1:37" x14ac:dyDescent="0.3">
      <c r="A1626" s="247" t="s">
        <v>3133</v>
      </c>
      <c r="B1626" t="s">
        <v>9216</v>
      </c>
      <c r="C1626" t="s">
        <v>9141</v>
      </c>
      <c r="D1626" t="s">
        <v>9147</v>
      </c>
      <c r="G1626" s="244">
        <f>INDEX(NoSettings!$C$2:$AG$7602,MATCH(EPS!$A1626,NoSettings!$A$2:$A$7602,0),MATCH(EPS!G$2,NoSettings!$C$1:$AG$1,0))</f>
        <v>0</v>
      </c>
      <c r="H1626" s="244">
        <f>INDEX(NoSettings!$C$2:$AG$7602,MATCH(EPS!$A1626,NoSettings!$A$2:$A$7602,0),MATCH(EPS!H$2,NoSettings!$C$1:$AG$1,0))</f>
        <v>0</v>
      </c>
      <c r="I1626" s="244">
        <f>INDEX(NoSettings!$C$2:$AG$7602,MATCH(EPS!$A1626,NoSettings!$A$2:$A$7602,0),MATCH(EPS!I$2,NoSettings!$C$1:$AG$1,0))</f>
        <v>0</v>
      </c>
      <c r="J1626" s="244">
        <f>INDEX(NoSettings!$C$2:$AG$7602,MATCH(EPS!$A1626,NoSettings!$A$2:$A$7602,0),MATCH(EPS!J$2,NoSettings!$C$1:$AG$1,0))</f>
        <v>0</v>
      </c>
      <c r="K1626" s="244">
        <f>INDEX(NoSettings!$C$2:$AG$7602,MATCH(EPS!$A1626,NoSettings!$A$2:$A$7602,0),MATCH(EPS!K$2,NoSettings!$C$1:$AG$1,0))</f>
        <v>0</v>
      </c>
      <c r="L1626" s="244">
        <f>INDEX(NoSettings!$C$2:$AG$7602,MATCH(EPS!$A1626,NoSettings!$A$2:$A$7602,0),MATCH(EPS!L$2,NoSettings!$C$1:$AG$1,0))</f>
        <v>0</v>
      </c>
      <c r="M1626" s="244">
        <f>INDEX(NoSettings!$C$2:$AG$7602,MATCH(EPS!$A1626,NoSettings!$A$2:$A$7602,0),MATCH(EPS!M$2,NoSettings!$C$1:$AG$1,0))</f>
        <v>0</v>
      </c>
      <c r="N1626" s="244">
        <f>INDEX(NoSettings!$C$2:$AG$7602,MATCH(EPS!$A1626,NoSettings!$A$2:$A$7602,0),MATCH(EPS!N$2,NoSettings!$C$1:$AG$1,0))</f>
        <v>0</v>
      </c>
      <c r="O1626" s="244">
        <f>INDEX(NoSettings!$C$2:$AG$7602,MATCH(EPS!$A1626,NoSettings!$A$2:$A$7602,0),MATCH(EPS!O$2,NoSettings!$C$1:$AG$1,0))</f>
        <v>0</v>
      </c>
      <c r="P1626" s="244">
        <f>INDEX(NoSettings!$C$2:$AG$7602,MATCH(EPS!$A1626,NoSettings!$A$2:$A$7602,0),MATCH(EPS!P$2,NoSettings!$C$1:$AG$1,0))</f>
        <v>0</v>
      </c>
      <c r="Q1626" s="244">
        <f>INDEX(NoSettings!$C$2:$AG$7602,MATCH(EPS!$A1626,NoSettings!$A$2:$A$7602,0),MATCH(EPS!Q$2,NoSettings!$C$1:$AG$1,0))</f>
        <v>0</v>
      </c>
      <c r="R1626" s="244">
        <f>INDEX(NoSettings!$C$2:$AG$7602,MATCH(EPS!$A1626,NoSettings!$A$2:$A$7602,0),MATCH(EPS!R$2,NoSettings!$C$1:$AG$1,0))</f>
        <v>0</v>
      </c>
      <c r="S1626" s="244">
        <f>INDEX(NoSettings!$C$2:$AG$7602,MATCH(EPS!$A1626,NoSettings!$A$2:$A$7602,0),MATCH(EPS!S$2,NoSettings!$C$1:$AG$1,0))</f>
        <v>0</v>
      </c>
      <c r="T1626" s="244">
        <f>INDEX(NoSettings!$C$2:$AG$7602,MATCH(EPS!$A1626,NoSettings!$A$2:$A$7602,0),MATCH(EPS!T$2,NoSettings!$C$1:$AG$1,0))</f>
        <v>0</v>
      </c>
      <c r="U1626" s="244">
        <f>INDEX(NoSettings!$C$2:$AG$7602,MATCH(EPS!$A1626,NoSettings!$A$2:$A$7602,0),MATCH(EPS!U$2,NoSettings!$C$1:$AG$1,0))</f>
        <v>0</v>
      </c>
      <c r="V1626" s="244">
        <f>INDEX(NoSettings!$C$2:$AG$7602,MATCH(EPS!$A1626,NoSettings!$A$2:$A$7602,0),MATCH(EPS!V$2,NoSettings!$C$1:$AG$1,0))</f>
        <v>0</v>
      </c>
      <c r="W1626" s="244">
        <f>INDEX(NoSettings!$C$2:$AG$7602,MATCH(EPS!$A1626,NoSettings!$A$2:$A$7602,0),MATCH(EPS!W$2,NoSettings!$C$1:$AG$1,0))</f>
        <v>0</v>
      </c>
      <c r="X1626" s="244">
        <f>INDEX(NoSettings!$C$2:$AG$7602,MATCH(EPS!$A1626,NoSettings!$A$2:$A$7602,0),MATCH(EPS!X$2,NoSettings!$C$1:$AG$1,0))</f>
        <v>0</v>
      </c>
      <c r="Y1626" s="244">
        <f>INDEX(NoSettings!$C$2:$AG$7602,MATCH(EPS!$A1626,NoSettings!$A$2:$A$7602,0),MATCH(EPS!Y$2,NoSettings!$C$1:$AG$1,0))</f>
        <v>0</v>
      </c>
      <c r="Z1626" s="244">
        <f>INDEX(NoSettings!$C$2:$AG$7602,MATCH(EPS!$A1626,NoSettings!$A$2:$A$7602,0),MATCH(EPS!Z$2,NoSettings!$C$1:$AG$1,0))</f>
        <v>0</v>
      </c>
      <c r="AA1626" s="244">
        <f>INDEX(NoSettings!$C$2:$AG$7602,MATCH(EPS!$A1626,NoSettings!$A$2:$A$7602,0),MATCH(EPS!AA$2,NoSettings!$C$1:$AG$1,0))</f>
        <v>0</v>
      </c>
      <c r="AB1626" s="244">
        <f>INDEX(NoSettings!$C$2:$AG$7602,MATCH(EPS!$A1626,NoSettings!$A$2:$A$7602,0),MATCH(EPS!AB$2,NoSettings!$C$1:$AG$1,0))</f>
        <v>0</v>
      </c>
      <c r="AC1626" s="244">
        <f>INDEX(NoSettings!$C$2:$AG$7602,MATCH(EPS!$A1626,NoSettings!$A$2:$A$7602,0),MATCH(EPS!AC$2,NoSettings!$C$1:$AG$1,0))</f>
        <v>0</v>
      </c>
      <c r="AD1626" s="244">
        <f>INDEX(NoSettings!$C$2:$AG$7602,MATCH(EPS!$A1626,NoSettings!$A$2:$A$7602,0),MATCH(EPS!AD$2,NoSettings!$C$1:$AG$1,0))</f>
        <v>0</v>
      </c>
      <c r="AE1626" s="244">
        <f>INDEX(NoSettings!$C$2:$AG$7602,MATCH(EPS!$A1626,NoSettings!$A$2:$A$7602,0),MATCH(EPS!AE$2,NoSettings!$C$1:$AG$1,0))</f>
        <v>0</v>
      </c>
      <c r="AF1626" s="244">
        <f>INDEX(NoSettings!$C$2:$AG$7602,MATCH(EPS!$A1626,NoSettings!$A$2:$A$7602,0),MATCH(EPS!AF$2,NoSettings!$C$1:$AG$1,0))</f>
        <v>0</v>
      </c>
      <c r="AG1626" s="244">
        <f>INDEX(NoSettings!$C$2:$AG$7602,MATCH(EPS!$A1626,NoSettings!$A$2:$A$7602,0),MATCH(EPS!AG$2,NoSettings!$C$1:$AG$1,0))</f>
        <v>0</v>
      </c>
      <c r="AH1626" s="244">
        <f>INDEX(NoSettings!$C$2:$AG$7602,MATCH(EPS!$A1626,NoSettings!$A$2:$A$7602,0),MATCH(EPS!AH$2,NoSettings!$C$1:$AG$1,0))</f>
        <v>0</v>
      </c>
      <c r="AI1626" s="244">
        <f>INDEX(NoSettings!$C$2:$AG$7602,MATCH(EPS!$A1626,NoSettings!$A$2:$A$7602,0),MATCH(EPS!AI$2,NoSettings!$C$1:$AG$1,0))</f>
        <v>0</v>
      </c>
      <c r="AJ1626" s="244">
        <f>INDEX(NoSettings!$C$2:$AG$7602,MATCH(EPS!$A1626,NoSettings!$A$2:$A$7602,0),MATCH(EPS!AJ$2,NoSettings!$C$1:$AG$1,0))</f>
        <v>0</v>
      </c>
      <c r="AK1626" s="244">
        <f>INDEX(NoSettings!$C$2:$AG$7602,MATCH(EPS!$A1626,NoSettings!$A$2:$A$7602,0),MATCH(EPS!AK$2,NoSettings!$C$1:$AG$1,0))</f>
        <v>0</v>
      </c>
    </row>
    <row r="1627" spans="1:37" x14ac:dyDescent="0.3">
      <c r="A1627" s="247" t="s">
        <v>3134</v>
      </c>
      <c r="B1627" t="s">
        <v>9216</v>
      </c>
      <c r="C1627" t="s">
        <v>9141</v>
      </c>
      <c r="D1627" t="s">
        <v>9148</v>
      </c>
      <c r="G1627" s="244">
        <f>INDEX(NoSettings!$C$2:$AG$7602,MATCH(EPS!$A1627,NoSettings!$A$2:$A$7602,0),MATCH(EPS!G$2,NoSettings!$C$1:$AG$1,0))</f>
        <v>0</v>
      </c>
      <c r="H1627" s="244">
        <f>INDEX(NoSettings!$C$2:$AG$7602,MATCH(EPS!$A1627,NoSettings!$A$2:$A$7602,0),MATCH(EPS!H$2,NoSettings!$C$1:$AG$1,0))</f>
        <v>0</v>
      </c>
      <c r="I1627" s="244">
        <f>INDEX(NoSettings!$C$2:$AG$7602,MATCH(EPS!$A1627,NoSettings!$A$2:$A$7602,0),MATCH(EPS!I$2,NoSettings!$C$1:$AG$1,0))</f>
        <v>0</v>
      </c>
      <c r="J1627" s="244">
        <f>INDEX(NoSettings!$C$2:$AG$7602,MATCH(EPS!$A1627,NoSettings!$A$2:$A$7602,0),MATCH(EPS!J$2,NoSettings!$C$1:$AG$1,0))</f>
        <v>0</v>
      </c>
      <c r="K1627" s="244">
        <f>INDEX(NoSettings!$C$2:$AG$7602,MATCH(EPS!$A1627,NoSettings!$A$2:$A$7602,0),MATCH(EPS!K$2,NoSettings!$C$1:$AG$1,0))</f>
        <v>0</v>
      </c>
      <c r="L1627" s="244">
        <f>INDEX(NoSettings!$C$2:$AG$7602,MATCH(EPS!$A1627,NoSettings!$A$2:$A$7602,0),MATCH(EPS!L$2,NoSettings!$C$1:$AG$1,0))</f>
        <v>0</v>
      </c>
      <c r="M1627" s="244">
        <f>INDEX(NoSettings!$C$2:$AG$7602,MATCH(EPS!$A1627,NoSettings!$A$2:$A$7602,0),MATCH(EPS!M$2,NoSettings!$C$1:$AG$1,0))</f>
        <v>0</v>
      </c>
      <c r="N1627" s="244">
        <f>INDEX(NoSettings!$C$2:$AG$7602,MATCH(EPS!$A1627,NoSettings!$A$2:$A$7602,0),MATCH(EPS!N$2,NoSettings!$C$1:$AG$1,0))</f>
        <v>0</v>
      </c>
      <c r="O1627" s="244">
        <f>INDEX(NoSettings!$C$2:$AG$7602,MATCH(EPS!$A1627,NoSettings!$A$2:$A$7602,0),MATCH(EPS!O$2,NoSettings!$C$1:$AG$1,0))</f>
        <v>0</v>
      </c>
      <c r="P1627" s="244">
        <f>INDEX(NoSettings!$C$2:$AG$7602,MATCH(EPS!$A1627,NoSettings!$A$2:$A$7602,0),MATCH(EPS!P$2,NoSettings!$C$1:$AG$1,0))</f>
        <v>0</v>
      </c>
      <c r="Q1627" s="244">
        <f>INDEX(NoSettings!$C$2:$AG$7602,MATCH(EPS!$A1627,NoSettings!$A$2:$A$7602,0),MATCH(EPS!Q$2,NoSettings!$C$1:$AG$1,0))</f>
        <v>0</v>
      </c>
      <c r="R1627" s="244">
        <f>INDEX(NoSettings!$C$2:$AG$7602,MATCH(EPS!$A1627,NoSettings!$A$2:$A$7602,0),MATCH(EPS!R$2,NoSettings!$C$1:$AG$1,0))</f>
        <v>0</v>
      </c>
      <c r="S1627" s="244">
        <f>INDEX(NoSettings!$C$2:$AG$7602,MATCH(EPS!$A1627,NoSettings!$A$2:$A$7602,0),MATCH(EPS!S$2,NoSettings!$C$1:$AG$1,0))</f>
        <v>0</v>
      </c>
      <c r="T1627" s="244">
        <f>INDEX(NoSettings!$C$2:$AG$7602,MATCH(EPS!$A1627,NoSettings!$A$2:$A$7602,0),MATCH(EPS!T$2,NoSettings!$C$1:$AG$1,0))</f>
        <v>0</v>
      </c>
      <c r="U1627" s="244">
        <f>INDEX(NoSettings!$C$2:$AG$7602,MATCH(EPS!$A1627,NoSettings!$A$2:$A$7602,0),MATCH(EPS!U$2,NoSettings!$C$1:$AG$1,0))</f>
        <v>0</v>
      </c>
      <c r="V1627" s="244">
        <f>INDEX(NoSettings!$C$2:$AG$7602,MATCH(EPS!$A1627,NoSettings!$A$2:$A$7602,0),MATCH(EPS!V$2,NoSettings!$C$1:$AG$1,0))</f>
        <v>0</v>
      </c>
      <c r="W1627" s="244">
        <f>INDEX(NoSettings!$C$2:$AG$7602,MATCH(EPS!$A1627,NoSettings!$A$2:$A$7602,0),MATCH(EPS!W$2,NoSettings!$C$1:$AG$1,0))</f>
        <v>0</v>
      </c>
      <c r="X1627" s="244">
        <f>INDEX(NoSettings!$C$2:$AG$7602,MATCH(EPS!$A1627,NoSettings!$A$2:$A$7602,0),MATCH(EPS!X$2,NoSettings!$C$1:$AG$1,0))</f>
        <v>0</v>
      </c>
      <c r="Y1627" s="244">
        <f>INDEX(NoSettings!$C$2:$AG$7602,MATCH(EPS!$A1627,NoSettings!$A$2:$A$7602,0),MATCH(EPS!Y$2,NoSettings!$C$1:$AG$1,0))</f>
        <v>0</v>
      </c>
      <c r="Z1627" s="244">
        <f>INDEX(NoSettings!$C$2:$AG$7602,MATCH(EPS!$A1627,NoSettings!$A$2:$A$7602,0),MATCH(EPS!Z$2,NoSettings!$C$1:$AG$1,0))</f>
        <v>0</v>
      </c>
      <c r="AA1627" s="244">
        <f>INDEX(NoSettings!$C$2:$AG$7602,MATCH(EPS!$A1627,NoSettings!$A$2:$A$7602,0),MATCH(EPS!AA$2,NoSettings!$C$1:$AG$1,0))</f>
        <v>0</v>
      </c>
      <c r="AB1627" s="244">
        <f>INDEX(NoSettings!$C$2:$AG$7602,MATCH(EPS!$A1627,NoSettings!$A$2:$A$7602,0),MATCH(EPS!AB$2,NoSettings!$C$1:$AG$1,0))</f>
        <v>0</v>
      </c>
      <c r="AC1627" s="244">
        <f>INDEX(NoSettings!$C$2:$AG$7602,MATCH(EPS!$A1627,NoSettings!$A$2:$A$7602,0),MATCH(EPS!AC$2,NoSettings!$C$1:$AG$1,0))</f>
        <v>0</v>
      </c>
      <c r="AD1627" s="244">
        <f>INDEX(NoSettings!$C$2:$AG$7602,MATCH(EPS!$A1627,NoSettings!$A$2:$A$7602,0),MATCH(EPS!AD$2,NoSettings!$C$1:$AG$1,0))</f>
        <v>0</v>
      </c>
      <c r="AE1627" s="244">
        <f>INDEX(NoSettings!$C$2:$AG$7602,MATCH(EPS!$A1627,NoSettings!$A$2:$A$7602,0),MATCH(EPS!AE$2,NoSettings!$C$1:$AG$1,0))</f>
        <v>0</v>
      </c>
      <c r="AF1627" s="244">
        <f>INDEX(NoSettings!$C$2:$AG$7602,MATCH(EPS!$A1627,NoSettings!$A$2:$A$7602,0),MATCH(EPS!AF$2,NoSettings!$C$1:$AG$1,0))</f>
        <v>0</v>
      </c>
      <c r="AG1627" s="244">
        <f>INDEX(NoSettings!$C$2:$AG$7602,MATCH(EPS!$A1627,NoSettings!$A$2:$A$7602,0),MATCH(EPS!AG$2,NoSettings!$C$1:$AG$1,0))</f>
        <v>0</v>
      </c>
      <c r="AH1627" s="244">
        <f>INDEX(NoSettings!$C$2:$AG$7602,MATCH(EPS!$A1627,NoSettings!$A$2:$A$7602,0),MATCH(EPS!AH$2,NoSettings!$C$1:$AG$1,0))</f>
        <v>0</v>
      </c>
      <c r="AI1627" s="244">
        <f>INDEX(NoSettings!$C$2:$AG$7602,MATCH(EPS!$A1627,NoSettings!$A$2:$A$7602,0),MATCH(EPS!AI$2,NoSettings!$C$1:$AG$1,0))</f>
        <v>0</v>
      </c>
      <c r="AJ1627" s="244">
        <f>INDEX(NoSettings!$C$2:$AG$7602,MATCH(EPS!$A1627,NoSettings!$A$2:$A$7602,0),MATCH(EPS!AJ$2,NoSettings!$C$1:$AG$1,0))</f>
        <v>0</v>
      </c>
      <c r="AK1627" s="244">
        <f>INDEX(NoSettings!$C$2:$AG$7602,MATCH(EPS!$A1627,NoSettings!$A$2:$A$7602,0),MATCH(EPS!AK$2,NoSettings!$C$1:$AG$1,0))</f>
        <v>0</v>
      </c>
    </row>
    <row r="1628" spans="1:37" x14ac:dyDescent="0.3">
      <c r="A1628" s="247" t="s">
        <v>3135</v>
      </c>
      <c r="B1628" t="s">
        <v>9216</v>
      </c>
      <c r="C1628" t="s">
        <v>9141</v>
      </c>
      <c r="D1628" t="s">
        <v>9149</v>
      </c>
      <c r="G1628" s="244">
        <f>INDEX(NoSettings!$C$2:$AG$7602,MATCH(EPS!$A1628,NoSettings!$A$2:$A$7602,0),MATCH(EPS!G$2,NoSettings!$C$1:$AG$1,0))</f>
        <v>0</v>
      </c>
      <c r="H1628" s="244">
        <f>INDEX(NoSettings!$C$2:$AG$7602,MATCH(EPS!$A1628,NoSettings!$A$2:$A$7602,0),MATCH(EPS!H$2,NoSettings!$C$1:$AG$1,0))</f>
        <v>0</v>
      </c>
      <c r="I1628" s="244">
        <f>INDEX(NoSettings!$C$2:$AG$7602,MATCH(EPS!$A1628,NoSettings!$A$2:$A$7602,0),MATCH(EPS!I$2,NoSettings!$C$1:$AG$1,0))</f>
        <v>0</v>
      </c>
      <c r="J1628" s="244">
        <f>INDEX(NoSettings!$C$2:$AG$7602,MATCH(EPS!$A1628,NoSettings!$A$2:$A$7602,0),MATCH(EPS!J$2,NoSettings!$C$1:$AG$1,0))</f>
        <v>0</v>
      </c>
      <c r="K1628" s="244">
        <f>INDEX(NoSettings!$C$2:$AG$7602,MATCH(EPS!$A1628,NoSettings!$A$2:$A$7602,0),MATCH(EPS!K$2,NoSettings!$C$1:$AG$1,0))</f>
        <v>0</v>
      </c>
      <c r="L1628" s="244">
        <f>INDEX(NoSettings!$C$2:$AG$7602,MATCH(EPS!$A1628,NoSettings!$A$2:$A$7602,0),MATCH(EPS!L$2,NoSettings!$C$1:$AG$1,0))</f>
        <v>0</v>
      </c>
      <c r="M1628" s="244">
        <f>INDEX(NoSettings!$C$2:$AG$7602,MATCH(EPS!$A1628,NoSettings!$A$2:$A$7602,0),MATCH(EPS!M$2,NoSettings!$C$1:$AG$1,0))</f>
        <v>0</v>
      </c>
      <c r="N1628" s="244">
        <f>INDEX(NoSettings!$C$2:$AG$7602,MATCH(EPS!$A1628,NoSettings!$A$2:$A$7602,0),MATCH(EPS!N$2,NoSettings!$C$1:$AG$1,0))</f>
        <v>0</v>
      </c>
      <c r="O1628" s="244">
        <f>INDEX(NoSettings!$C$2:$AG$7602,MATCH(EPS!$A1628,NoSettings!$A$2:$A$7602,0),MATCH(EPS!O$2,NoSettings!$C$1:$AG$1,0))</f>
        <v>0</v>
      </c>
      <c r="P1628" s="244">
        <f>INDEX(NoSettings!$C$2:$AG$7602,MATCH(EPS!$A1628,NoSettings!$A$2:$A$7602,0),MATCH(EPS!P$2,NoSettings!$C$1:$AG$1,0))</f>
        <v>0</v>
      </c>
      <c r="Q1628" s="244">
        <f>INDEX(NoSettings!$C$2:$AG$7602,MATCH(EPS!$A1628,NoSettings!$A$2:$A$7602,0),MATCH(EPS!Q$2,NoSettings!$C$1:$AG$1,0))</f>
        <v>0</v>
      </c>
      <c r="R1628" s="244">
        <f>INDEX(NoSettings!$C$2:$AG$7602,MATCH(EPS!$A1628,NoSettings!$A$2:$A$7602,0),MATCH(EPS!R$2,NoSettings!$C$1:$AG$1,0))</f>
        <v>0</v>
      </c>
      <c r="S1628" s="244">
        <f>INDEX(NoSettings!$C$2:$AG$7602,MATCH(EPS!$A1628,NoSettings!$A$2:$A$7602,0),MATCH(EPS!S$2,NoSettings!$C$1:$AG$1,0))</f>
        <v>0</v>
      </c>
      <c r="T1628" s="244">
        <f>INDEX(NoSettings!$C$2:$AG$7602,MATCH(EPS!$A1628,NoSettings!$A$2:$A$7602,0),MATCH(EPS!T$2,NoSettings!$C$1:$AG$1,0))</f>
        <v>0</v>
      </c>
      <c r="U1628" s="244">
        <f>INDEX(NoSettings!$C$2:$AG$7602,MATCH(EPS!$A1628,NoSettings!$A$2:$A$7602,0),MATCH(EPS!U$2,NoSettings!$C$1:$AG$1,0))</f>
        <v>0</v>
      </c>
      <c r="V1628" s="244">
        <f>INDEX(NoSettings!$C$2:$AG$7602,MATCH(EPS!$A1628,NoSettings!$A$2:$A$7602,0),MATCH(EPS!V$2,NoSettings!$C$1:$AG$1,0))</f>
        <v>0</v>
      </c>
      <c r="W1628" s="244">
        <f>INDEX(NoSettings!$C$2:$AG$7602,MATCH(EPS!$A1628,NoSettings!$A$2:$A$7602,0),MATCH(EPS!W$2,NoSettings!$C$1:$AG$1,0))</f>
        <v>0</v>
      </c>
      <c r="X1628" s="244">
        <f>INDEX(NoSettings!$C$2:$AG$7602,MATCH(EPS!$A1628,NoSettings!$A$2:$A$7602,0),MATCH(EPS!X$2,NoSettings!$C$1:$AG$1,0))</f>
        <v>0</v>
      </c>
      <c r="Y1628" s="244">
        <f>INDEX(NoSettings!$C$2:$AG$7602,MATCH(EPS!$A1628,NoSettings!$A$2:$A$7602,0),MATCH(EPS!Y$2,NoSettings!$C$1:$AG$1,0))</f>
        <v>0</v>
      </c>
      <c r="Z1628" s="244">
        <f>INDEX(NoSettings!$C$2:$AG$7602,MATCH(EPS!$A1628,NoSettings!$A$2:$A$7602,0),MATCH(EPS!Z$2,NoSettings!$C$1:$AG$1,0))</f>
        <v>0</v>
      </c>
      <c r="AA1628" s="244">
        <f>INDEX(NoSettings!$C$2:$AG$7602,MATCH(EPS!$A1628,NoSettings!$A$2:$A$7602,0),MATCH(EPS!AA$2,NoSettings!$C$1:$AG$1,0))</f>
        <v>0</v>
      </c>
      <c r="AB1628" s="244">
        <f>INDEX(NoSettings!$C$2:$AG$7602,MATCH(EPS!$A1628,NoSettings!$A$2:$A$7602,0),MATCH(EPS!AB$2,NoSettings!$C$1:$AG$1,0))</f>
        <v>0</v>
      </c>
      <c r="AC1628" s="244">
        <f>INDEX(NoSettings!$C$2:$AG$7602,MATCH(EPS!$A1628,NoSettings!$A$2:$A$7602,0),MATCH(EPS!AC$2,NoSettings!$C$1:$AG$1,0))</f>
        <v>0</v>
      </c>
      <c r="AD1628" s="244">
        <f>INDEX(NoSettings!$C$2:$AG$7602,MATCH(EPS!$A1628,NoSettings!$A$2:$A$7602,0),MATCH(EPS!AD$2,NoSettings!$C$1:$AG$1,0))</f>
        <v>0</v>
      </c>
      <c r="AE1628" s="244">
        <f>INDEX(NoSettings!$C$2:$AG$7602,MATCH(EPS!$A1628,NoSettings!$A$2:$A$7602,0),MATCH(EPS!AE$2,NoSettings!$C$1:$AG$1,0))</f>
        <v>0</v>
      </c>
      <c r="AF1628" s="244">
        <f>INDEX(NoSettings!$C$2:$AG$7602,MATCH(EPS!$A1628,NoSettings!$A$2:$A$7602,0),MATCH(EPS!AF$2,NoSettings!$C$1:$AG$1,0))</f>
        <v>0</v>
      </c>
      <c r="AG1628" s="244">
        <f>INDEX(NoSettings!$C$2:$AG$7602,MATCH(EPS!$A1628,NoSettings!$A$2:$A$7602,0),MATCH(EPS!AG$2,NoSettings!$C$1:$AG$1,0))</f>
        <v>0</v>
      </c>
      <c r="AH1628" s="244">
        <f>INDEX(NoSettings!$C$2:$AG$7602,MATCH(EPS!$A1628,NoSettings!$A$2:$A$7602,0),MATCH(EPS!AH$2,NoSettings!$C$1:$AG$1,0))</f>
        <v>0</v>
      </c>
      <c r="AI1628" s="244">
        <f>INDEX(NoSettings!$C$2:$AG$7602,MATCH(EPS!$A1628,NoSettings!$A$2:$A$7602,0),MATCH(EPS!AI$2,NoSettings!$C$1:$AG$1,0))</f>
        <v>0</v>
      </c>
      <c r="AJ1628" s="244">
        <f>INDEX(NoSettings!$C$2:$AG$7602,MATCH(EPS!$A1628,NoSettings!$A$2:$A$7602,0),MATCH(EPS!AJ$2,NoSettings!$C$1:$AG$1,0))</f>
        <v>0</v>
      </c>
      <c r="AK1628" s="244">
        <f>INDEX(NoSettings!$C$2:$AG$7602,MATCH(EPS!$A1628,NoSettings!$A$2:$A$7602,0),MATCH(EPS!AK$2,NoSettings!$C$1:$AG$1,0))</f>
        <v>0</v>
      </c>
    </row>
    <row r="1629" spans="1:37" x14ac:dyDescent="0.3">
      <c r="A1629" s="247" t="s">
        <v>3136</v>
      </c>
      <c r="B1629" t="s">
        <v>9216</v>
      </c>
      <c r="C1629" t="s">
        <v>9141</v>
      </c>
      <c r="D1629" t="s">
        <v>9150</v>
      </c>
      <c r="G1629" s="244">
        <f>INDEX(NoSettings!$C$2:$AG$7602,MATCH(EPS!$A1629,NoSettings!$A$2:$A$7602,0),MATCH(EPS!G$2,NoSettings!$C$1:$AG$1,0))</f>
        <v>0</v>
      </c>
      <c r="H1629" s="244">
        <f>INDEX(NoSettings!$C$2:$AG$7602,MATCH(EPS!$A1629,NoSettings!$A$2:$A$7602,0),MATCH(EPS!H$2,NoSettings!$C$1:$AG$1,0))</f>
        <v>0</v>
      </c>
      <c r="I1629" s="244">
        <f>INDEX(NoSettings!$C$2:$AG$7602,MATCH(EPS!$A1629,NoSettings!$A$2:$A$7602,0),MATCH(EPS!I$2,NoSettings!$C$1:$AG$1,0))</f>
        <v>0</v>
      </c>
      <c r="J1629" s="244">
        <f>INDEX(NoSettings!$C$2:$AG$7602,MATCH(EPS!$A1629,NoSettings!$A$2:$A$7602,0),MATCH(EPS!J$2,NoSettings!$C$1:$AG$1,0))</f>
        <v>0</v>
      </c>
      <c r="K1629" s="244">
        <f>INDEX(NoSettings!$C$2:$AG$7602,MATCH(EPS!$A1629,NoSettings!$A$2:$A$7602,0),MATCH(EPS!K$2,NoSettings!$C$1:$AG$1,0))</f>
        <v>0</v>
      </c>
      <c r="L1629" s="244">
        <f>INDEX(NoSettings!$C$2:$AG$7602,MATCH(EPS!$A1629,NoSettings!$A$2:$A$7602,0),MATCH(EPS!L$2,NoSettings!$C$1:$AG$1,0))</f>
        <v>0</v>
      </c>
      <c r="M1629" s="244">
        <f>INDEX(NoSettings!$C$2:$AG$7602,MATCH(EPS!$A1629,NoSettings!$A$2:$A$7602,0),MATCH(EPS!M$2,NoSettings!$C$1:$AG$1,0))</f>
        <v>0</v>
      </c>
      <c r="N1629" s="244">
        <f>INDEX(NoSettings!$C$2:$AG$7602,MATCH(EPS!$A1629,NoSettings!$A$2:$A$7602,0),MATCH(EPS!N$2,NoSettings!$C$1:$AG$1,0))</f>
        <v>0</v>
      </c>
      <c r="O1629" s="244">
        <f>INDEX(NoSettings!$C$2:$AG$7602,MATCH(EPS!$A1629,NoSettings!$A$2:$A$7602,0),MATCH(EPS!O$2,NoSettings!$C$1:$AG$1,0))</f>
        <v>0</v>
      </c>
      <c r="P1629" s="244">
        <f>INDEX(NoSettings!$C$2:$AG$7602,MATCH(EPS!$A1629,NoSettings!$A$2:$A$7602,0),MATCH(EPS!P$2,NoSettings!$C$1:$AG$1,0))</f>
        <v>0</v>
      </c>
      <c r="Q1629" s="244">
        <f>INDEX(NoSettings!$C$2:$AG$7602,MATCH(EPS!$A1629,NoSettings!$A$2:$A$7602,0),MATCH(EPS!Q$2,NoSettings!$C$1:$AG$1,0))</f>
        <v>0</v>
      </c>
      <c r="R1629" s="244">
        <f>INDEX(NoSettings!$C$2:$AG$7602,MATCH(EPS!$A1629,NoSettings!$A$2:$A$7602,0),MATCH(EPS!R$2,NoSettings!$C$1:$AG$1,0))</f>
        <v>0</v>
      </c>
      <c r="S1629" s="244">
        <f>INDEX(NoSettings!$C$2:$AG$7602,MATCH(EPS!$A1629,NoSettings!$A$2:$A$7602,0),MATCH(EPS!S$2,NoSettings!$C$1:$AG$1,0))</f>
        <v>0</v>
      </c>
      <c r="T1629" s="244">
        <f>INDEX(NoSettings!$C$2:$AG$7602,MATCH(EPS!$A1629,NoSettings!$A$2:$A$7602,0),MATCH(EPS!T$2,NoSettings!$C$1:$AG$1,0))</f>
        <v>0</v>
      </c>
      <c r="U1629" s="244">
        <f>INDEX(NoSettings!$C$2:$AG$7602,MATCH(EPS!$A1629,NoSettings!$A$2:$A$7602,0),MATCH(EPS!U$2,NoSettings!$C$1:$AG$1,0))</f>
        <v>0</v>
      </c>
      <c r="V1629" s="244">
        <f>INDEX(NoSettings!$C$2:$AG$7602,MATCH(EPS!$A1629,NoSettings!$A$2:$A$7602,0),MATCH(EPS!V$2,NoSettings!$C$1:$AG$1,0))</f>
        <v>0</v>
      </c>
      <c r="W1629" s="244">
        <f>INDEX(NoSettings!$C$2:$AG$7602,MATCH(EPS!$A1629,NoSettings!$A$2:$A$7602,0),MATCH(EPS!W$2,NoSettings!$C$1:$AG$1,0))</f>
        <v>0</v>
      </c>
      <c r="X1629" s="244">
        <f>INDEX(NoSettings!$C$2:$AG$7602,MATCH(EPS!$A1629,NoSettings!$A$2:$A$7602,0),MATCH(EPS!X$2,NoSettings!$C$1:$AG$1,0))</f>
        <v>0</v>
      </c>
      <c r="Y1629" s="244">
        <f>INDEX(NoSettings!$C$2:$AG$7602,MATCH(EPS!$A1629,NoSettings!$A$2:$A$7602,0),MATCH(EPS!Y$2,NoSettings!$C$1:$AG$1,0))</f>
        <v>0</v>
      </c>
      <c r="Z1629" s="244">
        <f>INDEX(NoSettings!$C$2:$AG$7602,MATCH(EPS!$A1629,NoSettings!$A$2:$A$7602,0),MATCH(EPS!Z$2,NoSettings!$C$1:$AG$1,0))</f>
        <v>0</v>
      </c>
      <c r="AA1629" s="244">
        <f>INDEX(NoSettings!$C$2:$AG$7602,MATCH(EPS!$A1629,NoSettings!$A$2:$A$7602,0),MATCH(EPS!AA$2,NoSettings!$C$1:$AG$1,0))</f>
        <v>0</v>
      </c>
      <c r="AB1629" s="244">
        <f>INDEX(NoSettings!$C$2:$AG$7602,MATCH(EPS!$A1629,NoSettings!$A$2:$A$7602,0),MATCH(EPS!AB$2,NoSettings!$C$1:$AG$1,0))</f>
        <v>0</v>
      </c>
      <c r="AC1629" s="244">
        <f>INDEX(NoSettings!$C$2:$AG$7602,MATCH(EPS!$A1629,NoSettings!$A$2:$A$7602,0),MATCH(EPS!AC$2,NoSettings!$C$1:$AG$1,0))</f>
        <v>0</v>
      </c>
      <c r="AD1629" s="244">
        <f>INDEX(NoSettings!$C$2:$AG$7602,MATCH(EPS!$A1629,NoSettings!$A$2:$A$7602,0),MATCH(EPS!AD$2,NoSettings!$C$1:$AG$1,0))</f>
        <v>0</v>
      </c>
      <c r="AE1629" s="244">
        <f>INDEX(NoSettings!$C$2:$AG$7602,MATCH(EPS!$A1629,NoSettings!$A$2:$A$7602,0),MATCH(EPS!AE$2,NoSettings!$C$1:$AG$1,0))</f>
        <v>0</v>
      </c>
      <c r="AF1629" s="244">
        <f>INDEX(NoSettings!$C$2:$AG$7602,MATCH(EPS!$A1629,NoSettings!$A$2:$A$7602,0),MATCH(EPS!AF$2,NoSettings!$C$1:$AG$1,0))</f>
        <v>0</v>
      </c>
      <c r="AG1629" s="244">
        <f>INDEX(NoSettings!$C$2:$AG$7602,MATCH(EPS!$A1629,NoSettings!$A$2:$A$7602,0),MATCH(EPS!AG$2,NoSettings!$C$1:$AG$1,0))</f>
        <v>0</v>
      </c>
      <c r="AH1629" s="244">
        <f>INDEX(NoSettings!$C$2:$AG$7602,MATCH(EPS!$A1629,NoSettings!$A$2:$A$7602,0),MATCH(EPS!AH$2,NoSettings!$C$1:$AG$1,0))</f>
        <v>0</v>
      </c>
      <c r="AI1629" s="244">
        <f>INDEX(NoSettings!$C$2:$AG$7602,MATCH(EPS!$A1629,NoSettings!$A$2:$A$7602,0),MATCH(EPS!AI$2,NoSettings!$C$1:$AG$1,0))</f>
        <v>0</v>
      </c>
      <c r="AJ1629" s="244">
        <f>INDEX(NoSettings!$C$2:$AG$7602,MATCH(EPS!$A1629,NoSettings!$A$2:$A$7602,0),MATCH(EPS!AJ$2,NoSettings!$C$1:$AG$1,0))</f>
        <v>0</v>
      </c>
      <c r="AK1629" s="244">
        <f>INDEX(NoSettings!$C$2:$AG$7602,MATCH(EPS!$A1629,NoSettings!$A$2:$A$7602,0),MATCH(EPS!AK$2,NoSettings!$C$1:$AG$1,0))</f>
        <v>0</v>
      </c>
    </row>
    <row r="1630" spans="1:37" x14ac:dyDescent="0.3">
      <c r="A1630" s="247" t="s">
        <v>3137</v>
      </c>
      <c r="B1630" t="s">
        <v>9217</v>
      </c>
      <c r="C1630" t="s">
        <v>9218</v>
      </c>
      <c r="D1630"/>
      <c r="G1630" s="244">
        <f>INDEX(NoSettings!$C$2:$AG$7602,MATCH(EPS!$A1630,NoSettings!$A$2:$A$7602,0),MATCH(EPS!G$2,NoSettings!$C$1:$AG$1,0))</f>
        <v>143.61000000000001</v>
      </c>
      <c r="H1630" s="244">
        <f>INDEX(NoSettings!$C$2:$AG$7602,MATCH(EPS!$A1630,NoSettings!$A$2:$A$7602,0),MATCH(EPS!H$2,NoSettings!$C$1:$AG$1,0))</f>
        <v>158.523</v>
      </c>
      <c r="I1630" s="244">
        <f>INDEX(NoSettings!$C$2:$AG$7602,MATCH(EPS!$A1630,NoSettings!$A$2:$A$7602,0),MATCH(EPS!I$2,NoSettings!$C$1:$AG$1,0))</f>
        <v>157.36000000000001</v>
      </c>
      <c r="J1630" s="244">
        <f>INDEX(NoSettings!$C$2:$AG$7602,MATCH(EPS!$A1630,NoSettings!$A$2:$A$7602,0),MATCH(EPS!J$2,NoSettings!$C$1:$AG$1,0))</f>
        <v>155.75399999999999</v>
      </c>
      <c r="K1630" s="244">
        <f>INDEX(NoSettings!$C$2:$AG$7602,MATCH(EPS!$A1630,NoSettings!$A$2:$A$7602,0),MATCH(EPS!K$2,NoSettings!$C$1:$AG$1,0))</f>
        <v>152.91499999999999</v>
      </c>
      <c r="L1630" s="244">
        <f>INDEX(NoSettings!$C$2:$AG$7602,MATCH(EPS!$A1630,NoSettings!$A$2:$A$7602,0),MATCH(EPS!L$2,NoSettings!$C$1:$AG$1,0))</f>
        <v>149.80500000000001</v>
      </c>
      <c r="M1630" s="244">
        <f>INDEX(NoSettings!$C$2:$AG$7602,MATCH(EPS!$A1630,NoSettings!$A$2:$A$7602,0),MATCH(EPS!M$2,NoSettings!$C$1:$AG$1,0))</f>
        <v>146.48500000000001</v>
      </c>
      <c r="N1630" s="244">
        <f>INDEX(NoSettings!$C$2:$AG$7602,MATCH(EPS!$A1630,NoSettings!$A$2:$A$7602,0),MATCH(EPS!N$2,NoSettings!$C$1:$AG$1,0))</f>
        <v>143.00700000000001</v>
      </c>
      <c r="O1630" s="244">
        <f>INDEX(NoSettings!$C$2:$AG$7602,MATCH(EPS!$A1630,NoSettings!$A$2:$A$7602,0),MATCH(EPS!O$2,NoSettings!$C$1:$AG$1,0))</f>
        <v>139.483</v>
      </c>
      <c r="P1630" s="244">
        <f>INDEX(NoSettings!$C$2:$AG$7602,MATCH(EPS!$A1630,NoSettings!$A$2:$A$7602,0),MATCH(EPS!P$2,NoSettings!$C$1:$AG$1,0))</f>
        <v>135.649</v>
      </c>
      <c r="Q1630" s="244">
        <f>INDEX(NoSettings!$C$2:$AG$7602,MATCH(EPS!$A1630,NoSettings!$A$2:$A$7602,0),MATCH(EPS!Q$2,NoSettings!$C$1:$AG$1,0))</f>
        <v>131.31299999999999</v>
      </c>
      <c r="R1630" s="244">
        <f>INDEX(NoSettings!$C$2:$AG$7602,MATCH(EPS!$A1630,NoSettings!$A$2:$A$7602,0),MATCH(EPS!R$2,NoSettings!$C$1:$AG$1,0))</f>
        <v>127.44199999999999</v>
      </c>
      <c r="S1630" s="244">
        <f>INDEX(NoSettings!$C$2:$AG$7602,MATCH(EPS!$A1630,NoSettings!$A$2:$A$7602,0),MATCH(EPS!S$2,NoSettings!$C$1:$AG$1,0))</f>
        <v>123.416</v>
      </c>
      <c r="T1630" s="244">
        <f>INDEX(NoSettings!$C$2:$AG$7602,MATCH(EPS!$A1630,NoSettings!$A$2:$A$7602,0),MATCH(EPS!T$2,NoSettings!$C$1:$AG$1,0))</f>
        <v>119.961</v>
      </c>
      <c r="U1630" s="244">
        <f>INDEX(NoSettings!$C$2:$AG$7602,MATCH(EPS!$A1630,NoSettings!$A$2:$A$7602,0),MATCH(EPS!U$2,NoSettings!$C$1:$AG$1,0))</f>
        <v>116.348</v>
      </c>
      <c r="V1630" s="244">
        <f>INDEX(NoSettings!$C$2:$AG$7602,MATCH(EPS!$A1630,NoSettings!$A$2:$A$7602,0),MATCH(EPS!V$2,NoSettings!$C$1:$AG$1,0))</f>
        <v>112.988</v>
      </c>
      <c r="W1630" s="244">
        <f>INDEX(NoSettings!$C$2:$AG$7602,MATCH(EPS!$A1630,NoSettings!$A$2:$A$7602,0),MATCH(EPS!W$2,NoSettings!$C$1:$AG$1,0))</f>
        <v>109.502</v>
      </c>
      <c r="X1630" s="244">
        <f>INDEX(NoSettings!$C$2:$AG$7602,MATCH(EPS!$A1630,NoSettings!$A$2:$A$7602,0),MATCH(EPS!X$2,NoSettings!$C$1:$AG$1,0))</f>
        <v>105.764</v>
      </c>
      <c r="Y1630" s="244">
        <f>INDEX(NoSettings!$C$2:$AG$7602,MATCH(EPS!$A1630,NoSettings!$A$2:$A$7602,0),MATCH(EPS!Y$2,NoSettings!$C$1:$AG$1,0))</f>
        <v>101.754</v>
      </c>
      <c r="Z1630" s="244">
        <f>INDEX(NoSettings!$C$2:$AG$7602,MATCH(EPS!$A1630,NoSettings!$A$2:$A$7602,0),MATCH(EPS!Z$2,NoSettings!$C$1:$AG$1,0))</f>
        <v>97.558400000000006</v>
      </c>
      <c r="AA1630" s="244">
        <f>INDEX(NoSettings!$C$2:$AG$7602,MATCH(EPS!$A1630,NoSettings!$A$2:$A$7602,0),MATCH(EPS!AA$2,NoSettings!$C$1:$AG$1,0))</f>
        <v>93.437700000000007</v>
      </c>
      <c r="AB1630" s="244">
        <f>INDEX(NoSettings!$C$2:$AG$7602,MATCH(EPS!$A1630,NoSettings!$A$2:$A$7602,0),MATCH(EPS!AB$2,NoSettings!$C$1:$AG$1,0))</f>
        <v>89.410399999999996</v>
      </c>
      <c r="AC1630" s="244">
        <f>INDEX(NoSettings!$C$2:$AG$7602,MATCH(EPS!$A1630,NoSettings!$A$2:$A$7602,0),MATCH(EPS!AC$2,NoSettings!$C$1:$AG$1,0))</f>
        <v>85.774600000000007</v>
      </c>
      <c r="AD1630" s="244">
        <f>INDEX(NoSettings!$C$2:$AG$7602,MATCH(EPS!$A1630,NoSettings!$A$2:$A$7602,0),MATCH(EPS!AD$2,NoSettings!$C$1:$AG$1,0))</f>
        <v>82.410499999999999</v>
      </c>
      <c r="AE1630" s="244">
        <f>INDEX(NoSettings!$C$2:$AG$7602,MATCH(EPS!$A1630,NoSettings!$A$2:$A$7602,0),MATCH(EPS!AE$2,NoSettings!$C$1:$AG$1,0))</f>
        <v>79.283799999999999</v>
      </c>
      <c r="AF1630" s="244">
        <f>INDEX(NoSettings!$C$2:$AG$7602,MATCH(EPS!$A1630,NoSettings!$A$2:$A$7602,0),MATCH(EPS!AF$2,NoSettings!$C$1:$AG$1,0))</f>
        <v>76.543800000000005</v>
      </c>
      <c r="AG1630" s="244">
        <f>INDEX(NoSettings!$C$2:$AG$7602,MATCH(EPS!$A1630,NoSettings!$A$2:$A$7602,0),MATCH(EPS!AG$2,NoSettings!$C$1:$AG$1,0))</f>
        <v>74.251800000000003</v>
      </c>
      <c r="AH1630" s="244">
        <f>INDEX(NoSettings!$C$2:$AG$7602,MATCH(EPS!$A1630,NoSettings!$A$2:$A$7602,0),MATCH(EPS!AH$2,NoSettings!$C$1:$AG$1,0))</f>
        <v>72.302400000000006</v>
      </c>
      <c r="AI1630" s="244">
        <f>INDEX(NoSettings!$C$2:$AG$7602,MATCH(EPS!$A1630,NoSettings!$A$2:$A$7602,0),MATCH(EPS!AI$2,NoSettings!$C$1:$AG$1,0))</f>
        <v>70.680099999999996</v>
      </c>
      <c r="AJ1630" s="244">
        <f>INDEX(NoSettings!$C$2:$AG$7602,MATCH(EPS!$A1630,NoSettings!$A$2:$A$7602,0),MATCH(EPS!AJ$2,NoSettings!$C$1:$AG$1,0))</f>
        <v>69.482200000000006</v>
      </c>
      <c r="AK1630" s="244">
        <f>INDEX(NoSettings!$C$2:$AG$7602,MATCH(EPS!$A1630,NoSettings!$A$2:$A$7602,0),MATCH(EPS!AK$2,NoSettings!$C$1:$AG$1,0))</f>
        <v>68.444299999999998</v>
      </c>
    </row>
    <row r="1631" spans="1:37" x14ac:dyDescent="0.3">
      <c r="A1631" s="247" t="s">
        <v>3138</v>
      </c>
      <c r="B1631" t="s">
        <v>9217</v>
      </c>
      <c r="C1631" t="s">
        <v>9219</v>
      </c>
      <c r="D1631"/>
      <c r="G1631" s="244">
        <f>INDEX(NoSettings!$C$2:$AG$7602,MATCH(EPS!$A1631,NoSettings!$A$2:$A$7602,0),MATCH(EPS!G$2,NoSettings!$C$1:$AG$1,0))</f>
        <v>51.8827</v>
      </c>
      <c r="H1631" s="244">
        <f>INDEX(NoSettings!$C$2:$AG$7602,MATCH(EPS!$A1631,NoSettings!$A$2:$A$7602,0),MATCH(EPS!H$2,NoSettings!$C$1:$AG$1,0))</f>
        <v>55.097000000000001</v>
      </c>
      <c r="I1631" s="244">
        <f>INDEX(NoSettings!$C$2:$AG$7602,MATCH(EPS!$A1631,NoSettings!$A$2:$A$7602,0),MATCH(EPS!I$2,NoSettings!$C$1:$AG$1,0))</f>
        <v>53.154000000000003</v>
      </c>
      <c r="J1631" s="244">
        <f>INDEX(NoSettings!$C$2:$AG$7602,MATCH(EPS!$A1631,NoSettings!$A$2:$A$7602,0),MATCH(EPS!J$2,NoSettings!$C$1:$AG$1,0))</f>
        <v>50.8566</v>
      </c>
      <c r="K1631" s="244">
        <f>INDEX(NoSettings!$C$2:$AG$7602,MATCH(EPS!$A1631,NoSettings!$A$2:$A$7602,0),MATCH(EPS!K$2,NoSettings!$C$1:$AG$1,0))</f>
        <v>42.953800000000001</v>
      </c>
      <c r="L1631" s="244">
        <f>INDEX(NoSettings!$C$2:$AG$7602,MATCH(EPS!$A1631,NoSettings!$A$2:$A$7602,0),MATCH(EPS!L$2,NoSettings!$C$1:$AG$1,0))</f>
        <v>40.360700000000001</v>
      </c>
      <c r="M1631" s="244">
        <f>INDEX(NoSettings!$C$2:$AG$7602,MATCH(EPS!$A1631,NoSettings!$A$2:$A$7602,0),MATCH(EPS!M$2,NoSettings!$C$1:$AG$1,0))</f>
        <v>39.889699999999998</v>
      </c>
      <c r="N1631" s="244">
        <f>INDEX(NoSettings!$C$2:$AG$7602,MATCH(EPS!$A1631,NoSettings!$A$2:$A$7602,0),MATCH(EPS!N$2,NoSettings!$C$1:$AG$1,0))</f>
        <v>39.333799999999997</v>
      </c>
      <c r="O1631" s="244">
        <f>INDEX(NoSettings!$C$2:$AG$7602,MATCH(EPS!$A1631,NoSettings!$A$2:$A$7602,0),MATCH(EPS!O$2,NoSettings!$C$1:$AG$1,0))</f>
        <v>38.508000000000003</v>
      </c>
      <c r="P1631" s="244">
        <f>INDEX(NoSettings!$C$2:$AG$7602,MATCH(EPS!$A1631,NoSettings!$A$2:$A$7602,0),MATCH(EPS!P$2,NoSettings!$C$1:$AG$1,0))</f>
        <v>37.880800000000001</v>
      </c>
      <c r="Q1631" s="244">
        <f>INDEX(NoSettings!$C$2:$AG$7602,MATCH(EPS!$A1631,NoSettings!$A$2:$A$7602,0),MATCH(EPS!Q$2,NoSettings!$C$1:$AG$1,0))</f>
        <v>37.101799999999997</v>
      </c>
      <c r="R1631" s="244">
        <f>INDEX(NoSettings!$C$2:$AG$7602,MATCH(EPS!$A1631,NoSettings!$A$2:$A$7602,0),MATCH(EPS!R$2,NoSettings!$C$1:$AG$1,0))</f>
        <v>36.134</v>
      </c>
      <c r="S1631" s="244">
        <f>INDEX(NoSettings!$C$2:$AG$7602,MATCH(EPS!$A1631,NoSettings!$A$2:$A$7602,0),MATCH(EPS!S$2,NoSettings!$C$1:$AG$1,0))</f>
        <v>34.868699999999997</v>
      </c>
      <c r="T1631" s="244">
        <f>INDEX(NoSettings!$C$2:$AG$7602,MATCH(EPS!$A1631,NoSettings!$A$2:$A$7602,0),MATCH(EPS!T$2,NoSettings!$C$1:$AG$1,0))</f>
        <v>30.5578</v>
      </c>
      <c r="U1631" s="244">
        <f>INDEX(NoSettings!$C$2:$AG$7602,MATCH(EPS!$A1631,NoSettings!$A$2:$A$7602,0),MATCH(EPS!U$2,NoSettings!$C$1:$AG$1,0))</f>
        <v>27.553999999999998</v>
      </c>
      <c r="V1631" s="244">
        <f>INDEX(NoSettings!$C$2:$AG$7602,MATCH(EPS!$A1631,NoSettings!$A$2:$A$7602,0),MATCH(EPS!V$2,NoSettings!$C$1:$AG$1,0))</f>
        <v>25.765999999999998</v>
      </c>
      <c r="W1631" s="244">
        <f>INDEX(NoSettings!$C$2:$AG$7602,MATCH(EPS!$A1631,NoSettings!$A$2:$A$7602,0),MATCH(EPS!W$2,NoSettings!$C$1:$AG$1,0))</f>
        <v>22.8325</v>
      </c>
      <c r="X1631" s="244">
        <f>INDEX(NoSettings!$C$2:$AG$7602,MATCH(EPS!$A1631,NoSettings!$A$2:$A$7602,0),MATCH(EPS!X$2,NoSettings!$C$1:$AG$1,0))</f>
        <v>21.351700000000001</v>
      </c>
      <c r="Y1631" s="244">
        <f>INDEX(NoSettings!$C$2:$AG$7602,MATCH(EPS!$A1631,NoSettings!$A$2:$A$7602,0),MATCH(EPS!Y$2,NoSettings!$C$1:$AG$1,0))</f>
        <v>19.651299999999999</v>
      </c>
      <c r="Z1631" s="244">
        <f>INDEX(NoSettings!$C$2:$AG$7602,MATCH(EPS!$A1631,NoSettings!$A$2:$A$7602,0),MATCH(EPS!Z$2,NoSettings!$C$1:$AG$1,0))</f>
        <v>18.003799999999998</v>
      </c>
      <c r="AA1631" s="244">
        <f>INDEX(NoSettings!$C$2:$AG$7602,MATCH(EPS!$A1631,NoSettings!$A$2:$A$7602,0),MATCH(EPS!AA$2,NoSettings!$C$1:$AG$1,0))</f>
        <v>18.0303</v>
      </c>
      <c r="AB1631" s="244">
        <f>INDEX(NoSettings!$C$2:$AG$7602,MATCH(EPS!$A1631,NoSettings!$A$2:$A$7602,0),MATCH(EPS!AB$2,NoSettings!$C$1:$AG$1,0))</f>
        <v>16.103000000000002</v>
      </c>
      <c r="AC1631" s="244">
        <f>INDEX(NoSettings!$C$2:$AG$7602,MATCH(EPS!$A1631,NoSettings!$A$2:$A$7602,0),MATCH(EPS!AC$2,NoSettings!$C$1:$AG$1,0))</f>
        <v>16.372199999999999</v>
      </c>
      <c r="AD1631" s="244">
        <f>INDEX(NoSettings!$C$2:$AG$7602,MATCH(EPS!$A1631,NoSettings!$A$2:$A$7602,0),MATCH(EPS!AD$2,NoSettings!$C$1:$AG$1,0))</f>
        <v>16.327000000000002</v>
      </c>
      <c r="AE1631" s="244">
        <f>INDEX(NoSettings!$C$2:$AG$7602,MATCH(EPS!$A1631,NoSettings!$A$2:$A$7602,0),MATCH(EPS!AE$2,NoSettings!$C$1:$AG$1,0))</f>
        <v>16.502800000000001</v>
      </c>
      <c r="AF1631" s="244">
        <f>INDEX(NoSettings!$C$2:$AG$7602,MATCH(EPS!$A1631,NoSettings!$A$2:$A$7602,0),MATCH(EPS!AF$2,NoSettings!$C$1:$AG$1,0))</f>
        <v>16.647300000000001</v>
      </c>
      <c r="AG1631" s="244">
        <f>INDEX(NoSettings!$C$2:$AG$7602,MATCH(EPS!$A1631,NoSettings!$A$2:$A$7602,0),MATCH(EPS!AG$2,NoSettings!$C$1:$AG$1,0))</f>
        <v>16.9725</v>
      </c>
      <c r="AH1631" s="244">
        <f>INDEX(NoSettings!$C$2:$AG$7602,MATCH(EPS!$A1631,NoSettings!$A$2:$A$7602,0),MATCH(EPS!AH$2,NoSettings!$C$1:$AG$1,0))</f>
        <v>17.523</v>
      </c>
      <c r="AI1631" s="244">
        <f>INDEX(NoSettings!$C$2:$AG$7602,MATCH(EPS!$A1631,NoSettings!$A$2:$A$7602,0),MATCH(EPS!AI$2,NoSettings!$C$1:$AG$1,0))</f>
        <v>17.873000000000001</v>
      </c>
      <c r="AJ1631" s="244">
        <f>INDEX(NoSettings!$C$2:$AG$7602,MATCH(EPS!$A1631,NoSettings!$A$2:$A$7602,0),MATCH(EPS!AJ$2,NoSettings!$C$1:$AG$1,0))</f>
        <v>18.2437</v>
      </c>
      <c r="AK1631" s="244">
        <f>INDEX(NoSettings!$C$2:$AG$7602,MATCH(EPS!$A1631,NoSettings!$A$2:$A$7602,0),MATCH(EPS!AK$2,NoSettings!$C$1:$AG$1,0))</f>
        <v>18.559000000000001</v>
      </c>
    </row>
    <row r="1632" spans="1:37" x14ac:dyDescent="0.3">
      <c r="A1632" s="247" t="s">
        <v>3139</v>
      </c>
      <c r="B1632" t="s">
        <v>9217</v>
      </c>
      <c r="C1632" t="s">
        <v>9220</v>
      </c>
      <c r="D1632"/>
      <c r="G1632" s="244">
        <f>INDEX(NoSettings!$C$2:$AG$7602,MATCH(EPS!$A1632,NoSettings!$A$2:$A$7602,0),MATCH(EPS!G$2,NoSettings!$C$1:$AG$1,0))</f>
        <v>26.5809</v>
      </c>
      <c r="H1632" s="244">
        <f>INDEX(NoSettings!$C$2:$AG$7602,MATCH(EPS!$A1632,NoSettings!$A$2:$A$7602,0),MATCH(EPS!H$2,NoSettings!$C$1:$AG$1,0))</f>
        <v>27.373100000000001</v>
      </c>
      <c r="I1632" s="244">
        <f>INDEX(NoSettings!$C$2:$AG$7602,MATCH(EPS!$A1632,NoSettings!$A$2:$A$7602,0),MATCH(EPS!I$2,NoSettings!$C$1:$AG$1,0))</f>
        <v>27.362500000000001</v>
      </c>
      <c r="J1632" s="244">
        <f>INDEX(NoSettings!$C$2:$AG$7602,MATCH(EPS!$A1632,NoSettings!$A$2:$A$7602,0),MATCH(EPS!J$2,NoSettings!$C$1:$AG$1,0))</f>
        <v>27.4162</v>
      </c>
      <c r="K1632" s="244">
        <f>INDEX(NoSettings!$C$2:$AG$7602,MATCH(EPS!$A1632,NoSettings!$A$2:$A$7602,0),MATCH(EPS!K$2,NoSettings!$C$1:$AG$1,0))</f>
        <v>27.348600000000001</v>
      </c>
      <c r="L1632" s="244">
        <f>INDEX(NoSettings!$C$2:$AG$7602,MATCH(EPS!$A1632,NoSettings!$A$2:$A$7602,0),MATCH(EPS!L$2,NoSettings!$C$1:$AG$1,0))</f>
        <v>27.339700000000001</v>
      </c>
      <c r="M1632" s="244">
        <f>INDEX(NoSettings!$C$2:$AG$7602,MATCH(EPS!$A1632,NoSettings!$A$2:$A$7602,0),MATCH(EPS!M$2,NoSettings!$C$1:$AG$1,0))</f>
        <v>27.252700000000001</v>
      </c>
      <c r="N1632" s="244">
        <f>INDEX(NoSettings!$C$2:$AG$7602,MATCH(EPS!$A1632,NoSettings!$A$2:$A$7602,0),MATCH(EPS!N$2,NoSettings!$C$1:$AG$1,0))</f>
        <v>27.140499999999999</v>
      </c>
      <c r="O1632" s="244">
        <f>INDEX(NoSettings!$C$2:$AG$7602,MATCH(EPS!$A1632,NoSettings!$A$2:$A$7602,0),MATCH(EPS!O$2,NoSettings!$C$1:$AG$1,0))</f>
        <v>27.005600000000001</v>
      </c>
      <c r="P1632" s="244">
        <f>INDEX(NoSettings!$C$2:$AG$7602,MATCH(EPS!$A1632,NoSettings!$A$2:$A$7602,0),MATCH(EPS!P$2,NoSettings!$C$1:$AG$1,0))</f>
        <v>26.8047</v>
      </c>
      <c r="Q1632" s="244">
        <f>INDEX(NoSettings!$C$2:$AG$7602,MATCH(EPS!$A1632,NoSettings!$A$2:$A$7602,0),MATCH(EPS!Q$2,NoSettings!$C$1:$AG$1,0))</f>
        <v>26.549499999999998</v>
      </c>
      <c r="R1632" s="244">
        <f>INDEX(NoSettings!$C$2:$AG$7602,MATCH(EPS!$A1632,NoSettings!$A$2:$A$7602,0),MATCH(EPS!R$2,NoSettings!$C$1:$AG$1,0))</f>
        <v>26.348500000000001</v>
      </c>
      <c r="S1632" s="244">
        <f>INDEX(NoSettings!$C$2:$AG$7602,MATCH(EPS!$A1632,NoSettings!$A$2:$A$7602,0),MATCH(EPS!S$2,NoSettings!$C$1:$AG$1,0))</f>
        <v>26.036899999999999</v>
      </c>
      <c r="T1632" s="244">
        <f>INDEX(NoSettings!$C$2:$AG$7602,MATCH(EPS!$A1632,NoSettings!$A$2:$A$7602,0),MATCH(EPS!T$2,NoSettings!$C$1:$AG$1,0))</f>
        <v>25.84</v>
      </c>
      <c r="U1632" s="244">
        <f>INDEX(NoSettings!$C$2:$AG$7602,MATCH(EPS!$A1632,NoSettings!$A$2:$A$7602,0),MATCH(EPS!U$2,NoSettings!$C$1:$AG$1,0))</f>
        <v>25.534099999999999</v>
      </c>
      <c r="V1632" s="244">
        <f>INDEX(NoSettings!$C$2:$AG$7602,MATCH(EPS!$A1632,NoSettings!$A$2:$A$7602,0),MATCH(EPS!V$2,NoSettings!$C$1:$AG$1,0))</f>
        <v>25.238199999999999</v>
      </c>
      <c r="W1632" s="244">
        <f>INDEX(NoSettings!$C$2:$AG$7602,MATCH(EPS!$A1632,NoSettings!$A$2:$A$7602,0),MATCH(EPS!W$2,NoSettings!$C$1:$AG$1,0))</f>
        <v>25.038499999999999</v>
      </c>
      <c r="X1632" s="244">
        <f>INDEX(NoSettings!$C$2:$AG$7602,MATCH(EPS!$A1632,NoSettings!$A$2:$A$7602,0),MATCH(EPS!X$2,NoSettings!$C$1:$AG$1,0))</f>
        <v>24.8459</v>
      </c>
      <c r="Y1632" s="244">
        <f>INDEX(NoSettings!$C$2:$AG$7602,MATCH(EPS!$A1632,NoSettings!$A$2:$A$7602,0),MATCH(EPS!Y$2,NoSettings!$C$1:$AG$1,0))</f>
        <v>24.598299999999998</v>
      </c>
      <c r="Z1632" s="244">
        <f>INDEX(NoSettings!$C$2:$AG$7602,MATCH(EPS!$A1632,NoSettings!$A$2:$A$7602,0),MATCH(EPS!Z$2,NoSettings!$C$1:$AG$1,0))</f>
        <v>24.5137</v>
      </c>
      <c r="AA1632" s="244">
        <f>INDEX(NoSettings!$C$2:$AG$7602,MATCH(EPS!$A1632,NoSettings!$A$2:$A$7602,0),MATCH(EPS!AA$2,NoSettings!$C$1:$AG$1,0))</f>
        <v>24.277799999999999</v>
      </c>
      <c r="AB1632" s="244">
        <f>INDEX(NoSettings!$C$2:$AG$7602,MATCH(EPS!$A1632,NoSettings!$A$2:$A$7602,0),MATCH(EPS!AB$2,NoSettings!$C$1:$AG$1,0))</f>
        <v>24.144200000000001</v>
      </c>
      <c r="AC1632" s="244">
        <f>INDEX(NoSettings!$C$2:$AG$7602,MATCH(EPS!$A1632,NoSettings!$A$2:$A$7602,0),MATCH(EPS!AC$2,NoSettings!$C$1:$AG$1,0))</f>
        <v>24.070799999999998</v>
      </c>
      <c r="AD1632" s="244">
        <f>INDEX(NoSettings!$C$2:$AG$7602,MATCH(EPS!$A1632,NoSettings!$A$2:$A$7602,0),MATCH(EPS!AD$2,NoSettings!$C$1:$AG$1,0))</f>
        <v>24.005500000000001</v>
      </c>
      <c r="AE1632" s="244">
        <f>INDEX(NoSettings!$C$2:$AG$7602,MATCH(EPS!$A1632,NoSettings!$A$2:$A$7602,0),MATCH(EPS!AE$2,NoSettings!$C$1:$AG$1,0))</f>
        <v>23.99</v>
      </c>
      <c r="AF1632" s="244">
        <f>INDEX(NoSettings!$C$2:$AG$7602,MATCH(EPS!$A1632,NoSettings!$A$2:$A$7602,0),MATCH(EPS!AF$2,NoSettings!$C$1:$AG$1,0))</f>
        <v>23.933399999999999</v>
      </c>
      <c r="AG1632" s="244">
        <f>INDEX(NoSettings!$C$2:$AG$7602,MATCH(EPS!$A1632,NoSettings!$A$2:$A$7602,0),MATCH(EPS!AG$2,NoSettings!$C$1:$AG$1,0))</f>
        <v>23.909600000000001</v>
      </c>
      <c r="AH1632" s="244">
        <f>INDEX(NoSettings!$C$2:$AG$7602,MATCH(EPS!$A1632,NoSettings!$A$2:$A$7602,0),MATCH(EPS!AH$2,NoSettings!$C$1:$AG$1,0))</f>
        <v>23.898900000000001</v>
      </c>
      <c r="AI1632" s="244">
        <f>INDEX(NoSettings!$C$2:$AG$7602,MATCH(EPS!$A1632,NoSettings!$A$2:$A$7602,0),MATCH(EPS!AI$2,NoSettings!$C$1:$AG$1,0))</f>
        <v>23.888500000000001</v>
      </c>
      <c r="AJ1632" s="244">
        <f>INDEX(NoSettings!$C$2:$AG$7602,MATCH(EPS!$A1632,NoSettings!$A$2:$A$7602,0),MATCH(EPS!AJ$2,NoSettings!$C$1:$AG$1,0))</f>
        <v>23.937799999999999</v>
      </c>
      <c r="AK1632" s="244">
        <f>INDEX(NoSettings!$C$2:$AG$7602,MATCH(EPS!$A1632,NoSettings!$A$2:$A$7602,0),MATCH(EPS!AK$2,NoSettings!$C$1:$AG$1,0))</f>
        <v>23.9816</v>
      </c>
    </row>
    <row r="1633" spans="1:37" x14ac:dyDescent="0.3">
      <c r="A1633" s="247" t="s">
        <v>3140</v>
      </c>
      <c r="B1633" t="s">
        <v>9217</v>
      </c>
      <c r="C1633" t="s">
        <v>9221</v>
      </c>
      <c r="D1633"/>
      <c r="G1633" s="244">
        <f>INDEX(NoSettings!$C$2:$AG$7602,MATCH(EPS!$A1633,NoSettings!$A$2:$A$7602,0),MATCH(EPS!G$2,NoSettings!$C$1:$AG$1,0))</f>
        <v>11.9756</v>
      </c>
      <c r="H1633" s="244">
        <f>INDEX(NoSettings!$C$2:$AG$7602,MATCH(EPS!$A1633,NoSettings!$A$2:$A$7602,0),MATCH(EPS!H$2,NoSettings!$C$1:$AG$1,0))</f>
        <v>12.1037</v>
      </c>
      <c r="I1633" s="244">
        <f>INDEX(NoSettings!$C$2:$AG$7602,MATCH(EPS!$A1633,NoSettings!$A$2:$A$7602,0),MATCH(EPS!I$2,NoSettings!$C$1:$AG$1,0))</f>
        <v>12.492599999999999</v>
      </c>
      <c r="J1633" s="244">
        <f>INDEX(NoSettings!$C$2:$AG$7602,MATCH(EPS!$A1633,NoSettings!$A$2:$A$7602,0),MATCH(EPS!J$2,NoSettings!$C$1:$AG$1,0))</f>
        <v>12.6896</v>
      </c>
      <c r="K1633" s="244">
        <f>INDEX(NoSettings!$C$2:$AG$7602,MATCH(EPS!$A1633,NoSettings!$A$2:$A$7602,0),MATCH(EPS!K$2,NoSettings!$C$1:$AG$1,0))</f>
        <v>12.777900000000001</v>
      </c>
      <c r="L1633" s="244">
        <f>INDEX(NoSettings!$C$2:$AG$7602,MATCH(EPS!$A1633,NoSettings!$A$2:$A$7602,0),MATCH(EPS!L$2,NoSettings!$C$1:$AG$1,0))</f>
        <v>12.795999999999999</v>
      </c>
      <c r="M1633" s="244">
        <f>INDEX(NoSettings!$C$2:$AG$7602,MATCH(EPS!$A1633,NoSettings!$A$2:$A$7602,0),MATCH(EPS!M$2,NoSettings!$C$1:$AG$1,0))</f>
        <v>12.7819</v>
      </c>
      <c r="N1633" s="244">
        <f>INDEX(NoSettings!$C$2:$AG$7602,MATCH(EPS!$A1633,NoSettings!$A$2:$A$7602,0),MATCH(EPS!N$2,NoSettings!$C$1:$AG$1,0))</f>
        <v>12.736800000000001</v>
      </c>
      <c r="O1633" s="244">
        <f>INDEX(NoSettings!$C$2:$AG$7602,MATCH(EPS!$A1633,NoSettings!$A$2:$A$7602,0),MATCH(EPS!O$2,NoSettings!$C$1:$AG$1,0))</f>
        <v>12.6831</v>
      </c>
      <c r="P1633" s="244">
        <f>INDEX(NoSettings!$C$2:$AG$7602,MATCH(EPS!$A1633,NoSettings!$A$2:$A$7602,0),MATCH(EPS!P$2,NoSettings!$C$1:$AG$1,0))</f>
        <v>12.6241</v>
      </c>
      <c r="Q1633" s="244">
        <f>INDEX(NoSettings!$C$2:$AG$7602,MATCH(EPS!$A1633,NoSettings!$A$2:$A$7602,0),MATCH(EPS!Q$2,NoSettings!$C$1:$AG$1,0))</f>
        <v>12.5329</v>
      </c>
      <c r="R1633" s="244">
        <f>INDEX(NoSettings!$C$2:$AG$7602,MATCH(EPS!$A1633,NoSettings!$A$2:$A$7602,0),MATCH(EPS!R$2,NoSettings!$C$1:$AG$1,0))</f>
        <v>12.5426</v>
      </c>
      <c r="S1633" s="244">
        <f>INDEX(NoSettings!$C$2:$AG$7602,MATCH(EPS!$A1633,NoSettings!$A$2:$A$7602,0),MATCH(EPS!S$2,NoSettings!$C$1:$AG$1,0))</f>
        <v>12.430099999999999</v>
      </c>
      <c r="T1633" s="244">
        <f>INDEX(NoSettings!$C$2:$AG$7602,MATCH(EPS!$A1633,NoSettings!$A$2:$A$7602,0),MATCH(EPS!T$2,NoSettings!$C$1:$AG$1,0))</f>
        <v>12.338699999999999</v>
      </c>
      <c r="U1633" s="244">
        <f>INDEX(NoSettings!$C$2:$AG$7602,MATCH(EPS!$A1633,NoSettings!$A$2:$A$7602,0),MATCH(EPS!U$2,NoSettings!$C$1:$AG$1,0))</f>
        <v>12.2737</v>
      </c>
      <c r="V1633" s="244">
        <f>INDEX(NoSettings!$C$2:$AG$7602,MATCH(EPS!$A1633,NoSettings!$A$2:$A$7602,0),MATCH(EPS!V$2,NoSettings!$C$1:$AG$1,0))</f>
        <v>12.2193</v>
      </c>
      <c r="W1633" s="244">
        <f>INDEX(NoSettings!$C$2:$AG$7602,MATCH(EPS!$A1633,NoSettings!$A$2:$A$7602,0),MATCH(EPS!W$2,NoSettings!$C$1:$AG$1,0))</f>
        <v>12.1225</v>
      </c>
      <c r="X1633" s="244">
        <f>INDEX(NoSettings!$C$2:$AG$7602,MATCH(EPS!$A1633,NoSettings!$A$2:$A$7602,0),MATCH(EPS!X$2,NoSettings!$C$1:$AG$1,0))</f>
        <v>12.0787</v>
      </c>
      <c r="Y1633" s="244">
        <f>INDEX(NoSettings!$C$2:$AG$7602,MATCH(EPS!$A1633,NoSettings!$A$2:$A$7602,0),MATCH(EPS!Y$2,NoSettings!$C$1:$AG$1,0))</f>
        <v>12.0349</v>
      </c>
      <c r="Z1633" s="244">
        <f>INDEX(NoSettings!$C$2:$AG$7602,MATCH(EPS!$A1633,NoSettings!$A$2:$A$7602,0),MATCH(EPS!Z$2,NoSettings!$C$1:$AG$1,0))</f>
        <v>12.0038</v>
      </c>
      <c r="AA1633" s="244">
        <f>INDEX(NoSettings!$C$2:$AG$7602,MATCH(EPS!$A1633,NoSettings!$A$2:$A$7602,0),MATCH(EPS!AA$2,NoSettings!$C$1:$AG$1,0))</f>
        <v>11.930199999999999</v>
      </c>
      <c r="AB1633" s="244">
        <f>INDEX(NoSettings!$C$2:$AG$7602,MATCH(EPS!$A1633,NoSettings!$A$2:$A$7602,0),MATCH(EPS!AB$2,NoSettings!$C$1:$AG$1,0))</f>
        <v>11.9099</v>
      </c>
      <c r="AC1633" s="244">
        <f>INDEX(NoSettings!$C$2:$AG$7602,MATCH(EPS!$A1633,NoSettings!$A$2:$A$7602,0),MATCH(EPS!AC$2,NoSettings!$C$1:$AG$1,0))</f>
        <v>11.942600000000001</v>
      </c>
      <c r="AD1633" s="244">
        <f>INDEX(NoSettings!$C$2:$AG$7602,MATCH(EPS!$A1633,NoSettings!$A$2:$A$7602,0),MATCH(EPS!AD$2,NoSettings!$C$1:$AG$1,0))</f>
        <v>11.9278</v>
      </c>
      <c r="AE1633" s="244">
        <f>INDEX(NoSettings!$C$2:$AG$7602,MATCH(EPS!$A1633,NoSettings!$A$2:$A$7602,0),MATCH(EPS!AE$2,NoSettings!$C$1:$AG$1,0))</f>
        <v>11.9842</v>
      </c>
      <c r="AF1633" s="244">
        <f>INDEX(NoSettings!$C$2:$AG$7602,MATCH(EPS!$A1633,NoSettings!$A$2:$A$7602,0),MATCH(EPS!AF$2,NoSettings!$C$1:$AG$1,0))</f>
        <v>12.041499999999999</v>
      </c>
      <c r="AG1633" s="244">
        <f>INDEX(NoSettings!$C$2:$AG$7602,MATCH(EPS!$A1633,NoSettings!$A$2:$A$7602,0),MATCH(EPS!AG$2,NoSettings!$C$1:$AG$1,0))</f>
        <v>12.0504</v>
      </c>
      <c r="AH1633" s="244">
        <f>INDEX(NoSettings!$C$2:$AG$7602,MATCH(EPS!$A1633,NoSettings!$A$2:$A$7602,0),MATCH(EPS!AH$2,NoSettings!$C$1:$AG$1,0))</f>
        <v>12.0603</v>
      </c>
      <c r="AI1633" s="244">
        <f>INDEX(NoSettings!$C$2:$AG$7602,MATCH(EPS!$A1633,NoSettings!$A$2:$A$7602,0),MATCH(EPS!AI$2,NoSettings!$C$1:$AG$1,0))</f>
        <v>12.133900000000001</v>
      </c>
      <c r="AJ1633" s="244">
        <f>INDEX(NoSettings!$C$2:$AG$7602,MATCH(EPS!$A1633,NoSettings!$A$2:$A$7602,0),MATCH(EPS!AJ$2,NoSettings!$C$1:$AG$1,0))</f>
        <v>12.202299999999999</v>
      </c>
      <c r="AK1633" s="244">
        <f>INDEX(NoSettings!$C$2:$AG$7602,MATCH(EPS!$A1633,NoSettings!$A$2:$A$7602,0),MATCH(EPS!AK$2,NoSettings!$C$1:$AG$1,0))</f>
        <v>12.228300000000001</v>
      </c>
    </row>
    <row r="1634" spans="1:37" x14ac:dyDescent="0.3">
      <c r="A1634" s="247" t="s">
        <v>3141</v>
      </c>
      <c r="B1634" t="s">
        <v>9217</v>
      </c>
      <c r="C1634" t="s">
        <v>9222</v>
      </c>
      <c r="D1634"/>
      <c r="G1634" s="244">
        <f>INDEX(NoSettings!$C$2:$AG$7602,MATCH(EPS!$A1634,NoSettings!$A$2:$A$7602,0),MATCH(EPS!G$2,NoSettings!$C$1:$AG$1,0))</f>
        <v>70.798900000000003</v>
      </c>
      <c r="H1634" s="244">
        <f>INDEX(NoSettings!$C$2:$AG$7602,MATCH(EPS!$A1634,NoSettings!$A$2:$A$7602,0),MATCH(EPS!H$2,NoSettings!$C$1:$AG$1,0))</f>
        <v>74.704800000000006</v>
      </c>
      <c r="I1634" s="244">
        <f>INDEX(NoSettings!$C$2:$AG$7602,MATCH(EPS!$A1634,NoSettings!$A$2:$A$7602,0),MATCH(EPS!I$2,NoSettings!$C$1:$AG$1,0))</f>
        <v>74.851500000000001</v>
      </c>
      <c r="J1634" s="244">
        <f>INDEX(NoSettings!$C$2:$AG$7602,MATCH(EPS!$A1634,NoSettings!$A$2:$A$7602,0),MATCH(EPS!J$2,NoSettings!$C$1:$AG$1,0))</f>
        <v>76.040899999999993</v>
      </c>
      <c r="K1634" s="244">
        <f>INDEX(NoSettings!$C$2:$AG$7602,MATCH(EPS!$A1634,NoSettings!$A$2:$A$7602,0),MATCH(EPS!K$2,NoSettings!$C$1:$AG$1,0))</f>
        <v>76.596800000000002</v>
      </c>
      <c r="L1634" s="244">
        <f>INDEX(NoSettings!$C$2:$AG$7602,MATCH(EPS!$A1634,NoSettings!$A$2:$A$7602,0),MATCH(EPS!L$2,NoSettings!$C$1:$AG$1,0))</f>
        <v>77.295400000000001</v>
      </c>
      <c r="M1634" s="244">
        <f>INDEX(NoSettings!$C$2:$AG$7602,MATCH(EPS!$A1634,NoSettings!$A$2:$A$7602,0),MATCH(EPS!M$2,NoSettings!$C$1:$AG$1,0))</f>
        <v>77.360299999999995</v>
      </c>
      <c r="N1634" s="244">
        <f>INDEX(NoSettings!$C$2:$AG$7602,MATCH(EPS!$A1634,NoSettings!$A$2:$A$7602,0),MATCH(EPS!N$2,NoSettings!$C$1:$AG$1,0))</f>
        <v>77.333100000000002</v>
      </c>
      <c r="O1634" s="244">
        <f>INDEX(NoSettings!$C$2:$AG$7602,MATCH(EPS!$A1634,NoSettings!$A$2:$A$7602,0),MATCH(EPS!O$2,NoSettings!$C$1:$AG$1,0))</f>
        <v>76.979399999999998</v>
      </c>
      <c r="P1634" s="244">
        <f>INDEX(NoSettings!$C$2:$AG$7602,MATCH(EPS!$A1634,NoSettings!$A$2:$A$7602,0),MATCH(EPS!P$2,NoSettings!$C$1:$AG$1,0))</f>
        <v>76.548500000000004</v>
      </c>
      <c r="Q1634" s="244">
        <f>INDEX(NoSettings!$C$2:$AG$7602,MATCH(EPS!$A1634,NoSettings!$A$2:$A$7602,0),MATCH(EPS!Q$2,NoSettings!$C$1:$AG$1,0))</f>
        <v>76.113399999999999</v>
      </c>
      <c r="R1634" s="244">
        <f>INDEX(NoSettings!$C$2:$AG$7602,MATCH(EPS!$A1634,NoSettings!$A$2:$A$7602,0),MATCH(EPS!R$2,NoSettings!$C$1:$AG$1,0))</f>
        <v>75.9084</v>
      </c>
      <c r="S1634" s="244">
        <f>INDEX(NoSettings!$C$2:$AG$7602,MATCH(EPS!$A1634,NoSettings!$A$2:$A$7602,0),MATCH(EPS!S$2,NoSettings!$C$1:$AG$1,0))</f>
        <v>75.493799999999993</v>
      </c>
      <c r="T1634" s="244">
        <f>INDEX(NoSettings!$C$2:$AG$7602,MATCH(EPS!$A1634,NoSettings!$A$2:$A$7602,0),MATCH(EPS!T$2,NoSettings!$C$1:$AG$1,0))</f>
        <v>75.516300000000001</v>
      </c>
      <c r="U1634" s="244">
        <f>INDEX(NoSettings!$C$2:$AG$7602,MATCH(EPS!$A1634,NoSettings!$A$2:$A$7602,0),MATCH(EPS!U$2,NoSettings!$C$1:$AG$1,0))</f>
        <v>75.408799999999999</v>
      </c>
      <c r="V1634" s="244">
        <f>INDEX(NoSettings!$C$2:$AG$7602,MATCH(EPS!$A1634,NoSettings!$A$2:$A$7602,0),MATCH(EPS!V$2,NoSettings!$C$1:$AG$1,0))</f>
        <v>75.239999999999995</v>
      </c>
      <c r="W1634" s="244">
        <f>INDEX(NoSettings!$C$2:$AG$7602,MATCH(EPS!$A1634,NoSettings!$A$2:$A$7602,0),MATCH(EPS!W$2,NoSettings!$C$1:$AG$1,0))</f>
        <v>75.332899999999995</v>
      </c>
      <c r="X1634" s="244">
        <f>INDEX(NoSettings!$C$2:$AG$7602,MATCH(EPS!$A1634,NoSettings!$A$2:$A$7602,0),MATCH(EPS!X$2,NoSettings!$C$1:$AG$1,0))</f>
        <v>75.368600000000001</v>
      </c>
      <c r="Y1634" s="244">
        <f>INDEX(NoSettings!$C$2:$AG$7602,MATCH(EPS!$A1634,NoSettings!$A$2:$A$7602,0),MATCH(EPS!Y$2,NoSettings!$C$1:$AG$1,0))</f>
        <v>75.583600000000004</v>
      </c>
      <c r="Z1634" s="244">
        <f>INDEX(NoSettings!$C$2:$AG$7602,MATCH(EPS!$A1634,NoSettings!$A$2:$A$7602,0),MATCH(EPS!Z$2,NoSettings!$C$1:$AG$1,0))</f>
        <v>75.804299999999998</v>
      </c>
      <c r="AA1634" s="244">
        <f>INDEX(NoSettings!$C$2:$AG$7602,MATCH(EPS!$A1634,NoSettings!$A$2:$A$7602,0),MATCH(EPS!AA$2,NoSettings!$C$1:$AG$1,0))</f>
        <v>75.787000000000006</v>
      </c>
      <c r="AB1634" s="244">
        <f>INDEX(NoSettings!$C$2:$AG$7602,MATCH(EPS!$A1634,NoSettings!$A$2:$A$7602,0),MATCH(EPS!AB$2,NoSettings!$C$1:$AG$1,0))</f>
        <v>75.749700000000004</v>
      </c>
      <c r="AC1634" s="244">
        <f>INDEX(NoSettings!$C$2:$AG$7602,MATCH(EPS!$A1634,NoSettings!$A$2:$A$7602,0),MATCH(EPS!AC$2,NoSettings!$C$1:$AG$1,0))</f>
        <v>75.969700000000003</v>
      </c>
      <c r="AD1634" s="244">
        <f>INDEX(NoSettings!$C$2:$AG$7602,MATCH(EPS!$A1634,NoSettings!$A$2:$A$7602,0),MATCH(EPS!AD$2,NoSettings!$C$1:$AG$1,0))</f>
        <v>76.321799999999996</v>
      </c>
      <c r="AE1634" s="244">
        <f>INDEX(NoSettings!$C$2:$AG$7602,MATCH(EPS!$A1634,NoSettings!$A$2:$A$7602,0),MATCH(EPS!AE$2,NoSettings!$C$1:$AG$1,0))</f>
        <v>76.665999999999997</v>
      </c>
      <c r="AF1634" s="244">
        <f>INDEX(NoSettings!$C$2:$AG$7602,MATCH(EPS!$A1634,NoSettings!$A$2:$A$7602,0),MATCH(EPS!AF$2,NoSettings!$C$1:$AG$1,0))</f>
        <v>75.256699999999995</v>
      </c>
      <c r="AG1634" s="244">
        <f>INDEX(NoSettings!$C$2:$AG$7602,MATCH(EPS!$A1634,NoSettings!$A$2:$A$7602,0),MATCH(EPS!AG$2,NoSettings!$C$1:$AG$1,0))</f>
        <v>75.895899999999997</v>
      </c>
      <c r="AH1634" s="244">
        <f>INDEX(NoSettings!$C$2:$AG$7602,MATCH(EPS!$A1634,NoSettings!$A$2:$A$7602,0),MATCH(EPS!AH$2,NoSettings!$C$1:$AG$1,0))</f>
        <v>75.865300000000005</v>
      </c>
      <c r="AI1634" s="244">
        <f>INDEX(NoSettings!$C$2:$AG$7602,MATCH(EPS!$A1634,NoSettings!$A$2:$A$7602,0),MATCH(EPS!AI$2,NoSettings!$C$1:$AG$1,0))</f>
        <v>75.833600000000004</v>
      </c>
      <c r="AJ1634" s="244">
        <f>INDEX(NoSettings!$C$2:$AG$7602,MATCH(EPS!$A1634,NoSettings!$A$2:$A$7602,0),MATCH(EPS!AJ$2,NoSettings!$C$1:$AG$1,0))</f>
        <v>75.799400000000006</v>
      </c>
      <c r="AK1634" s="244">
        <f>INDEX(NoSettings!$C$2:$AG$7602,MATCH(EPS!$A1634,NoSettings!$A$2:$A$7602,0),MATCH(EPS!AK$2,NoSettings!$C$1:$AG$1,0))</f>
        <v>75.772400000000005</v>
      </c>
    </row>
    <row r="1635" spans="1:37" x14ac:dyDescent="0.3">
      <c r="A1635" s="247" t="s">
        <v>3142</v>
      </c>
      <c r="B1635" t="s">
        <v>9217</v>
      </c>
      <c r="C1635" t="s">
        <v>9223</v>
      </c>
      <c r="D1635"/>
      <c r="G1635" s="244">
        <f>INDEX(NoSettings!$C$2:$AG$7602,MATCH(EPS!$A1635,NoSettings!$A$2:$A$7602,0),MATCH(EPS!G$2,NoSettings!$C$1:$AG$1,0))</f>
        <v>1.2928200000000001E-2</v>
      </c>
      <c r="H1635" s="244">
        <f>INDEX(NoSettings!$C$2:$AG$7602,MATCH(EPS!$A1635,NoSettings!$A$2:$A$7602,0),MATCH(EPS!H$2,NoSettings!$C$1:$AG$1,0))</f>
        <v>1.37854E-2</v>
      </c>
      <c r="I1635" s="244">
        <f>INDEX(NoSettings!$C$2:$AG$7602,MATCH(EPS!$A1635,NoSettings!$A$2:$A$7602,0),MATCH(EPS!I$2,NoSettings!$C$1:$AG$1,0))</f>
        <v>1.2766400000000001E-2</v>
      </c>
      <c r="J1635" s="244">
        <f>INDEX(NoSettings!$C$2:$AG$7602,MATCH(EPS!$A1635,NoSettings!$A$2:$A$7602,0),MATCH(EPS!J$2,NoSettings!$C$1:$AG$1,0))</f>
        <v>1.16478E-2</v>
      </c>
      <c r="K1635" s="244">
        <f>INDEX(NoSettings!$C$2:$AG$7602,MATCH(EPS!$A1635,NoSettings!$A$2:$A$7602,0),MATCH(EPS!K$2,NoSettings!$C$1:$AG$1,0))</f>
        <v>1.0437200000000001E-2</v>
      </c>
      <c r="L1635" s="244">
        <f>INDEX(NoSettings!$C$2:$AG$7602,MATCH(EPS!$A1635,NoSettings!$A$2:$A$7602,0),MATCH(EPS!L$2,NoSettings!$C$1:$AG$1,0))</f>
        <v>9.1583900000000006E-3</v>
      </c>
      <c r="M1635" s="244">
        <f>INDEX(NoSettings!$C$2:$AG$7602,MATCH(EPS!$A1635,NoSettings!$A$2:$A$7602,0),MATCH(EPS!M$2,NoSettings!$C$1:$AG$1,0))</f>
        <v>7.84902E-3</v>
      </c>
      <c r="N1635" s="244">
        <f>INDEX(NoSettings!$C$2:$AG$7602,MATCH(EPS!$A1635,NoSettings!$A$2:$A$7602,0),MATCH(EPS!N$2,NoSettings!$C$1:$AG$1,0))</f>
        <v>6.5485600000000001E-3</v>
      </c>
      <c r="O1635" s="244">
        <f>INDEX(NoSettings!$C$2:$AG$7602,MATCH(EPS!$A1635,NoSettings!$A$2:$A$7602,0),MATCH(EPS!O$2,NoSettings!$C$1:$AG$1,0))</f>
        <v>5.2408699999999999E-3</v>
      </c>
      <c r="P1635" s="244">
        <f>INDEX(NoSettings!$C$2:$AG$7602,MATCH(EPS!$A1635,NoSettings!$A$2:$A$7602,0),MATCH(EPS!P$2,NoSettings!$C$1:$AG$1,0))</f>
        <v>3.9287799999999998E-3</v>
      </c>
      <c r="Q1635" s="244">
        <f>INDEX(NoSettings!$C$2:$AG$7602,MATCH(EPS!$A1635,NoSettings!$A$2:$A$7602,0),MATCH(EPS!Q$2,NoSettings!$C$1:$AG$1,0))</f>
        <v>4.3419299999999999E-3</v>
      </c>
      <c r="R1635" s="244">
        <f>INDEX(NoSettings!$C$2:$AG$7602,MATCH(EPS!$A1635,NoSettings!$A$2:$A$7602,0),MATCH(EPS!R$2,NoSettings!$C$1:$AG$1,0))</f>
        <v>1.0050699999999999E-2</v>
      </c>
      <c r="S1635" s="244">
        <f>INDEX(NoSettings!$C$2:$AG$7602,MATCH(EPS!$A1635,NoSettings!$A$2:$A$7602,0),MATCH(EPS!S$2,NoSettings!$C$1:$AG$1,0))</f>
        <v>1.78917E-2</v>
      </c>
      <c r="T1635" s="244">
        <f>INDEX(NoSettings!$C$2:$AG$7602,MATCH(EPS!$A1635,NoSettings!$A$2:$A$7602,0),MATCH(EPS!T$2,NoSettings!$C$1:$AG$1,0))</f>
        <v>2.9273199999999999E-2</v>
      </c>
      <c r="U1635" s="244">
        <f>INDEX(NoSettings!$C$2:$AG$7602,MATCH(EPS!$A1635,NoSettings!$A$2:$A$7602,0),MATCH(EPS!U$2,NoSettings!$C$1:$AG$1,0))</f>
        <v>4.6685200000000003E-2</v>
      </c>
      <c r="V1635" s="244">
        <f>INDEX(NoSettings!$C$2:$AG$7602,MATCH(EPS!$A1635,NoSettings!$A$2:$A$7602,0),MATCH(EPS!V$2,NoSettings!$C$1:$AG$1,0))</f>
        <v>7.2343900000000003E-2</v>
      </c>
      <c r="W1635" s="244">
        <f>INDEX(NoSettings!$C$2:$AG$7602,MATCH(EPS!$A1635,NoSettings!$A$2:$A$7602,0),MATCH(EPS!W$2,NoSettings!$C$1:$AG$1,0))</f>
        <v>0.108571</v>
      </c>
      <c r="X1635" s="244">
        <f>INDEX(NoSettings!$C$2:$AG$7602,MATCH(EPS!$A1635,NoSettings!$A$2:$A$7602,0),MATCH(EPS!X$2,NoSettings!$C$1:$AG$1,0))</f>
        <v>0.15970000000000001</v>
      </c>
      <c r="Y1635" s="244">
        <f>INDEX(NoSettings!$C$2:$AG$7602,MATCH(EPS!$A1635,NoSettings!$A$2:$A$7602,0),MATCH(EPS!Y$2,NoSettings!$C$1:$AG$1,0))</f>
        <v>0.22828899999999999</v>
      </c>
      <c r="Z1635" s="244">
        <f>INDEX(NoSettings!$C$2:$AG$7602,MATCH(EPS!$A1635,NoSettings!$A$2:$A$7602,0),MATCH(EPS!Z$2,NoSettings!$C$1:$AG$1,0))</f>
        <v>0.31486900000000001</v>
      </c>
      <c r="AA1635" s="244">
        <f>INDEX(NoSettings!$C$2:$AG$7602,MATCH(EPS!$A1635,NoSettings!$A$2:$A$7602,0),MATCH(EPS!AA$2,NoSettings!$C$1:$AG$1,0))</f>
        <v>0.426014</v>
      </c>
      <c r="AB1635" s="244">
        <f>INDEX(NoSettings!$C$2:$AG$7602,MATCH(EPS!$A1635,NoSettings!$A$2:$A$7602,0),MATCH(EPS!AB$2,NoSettings!$C$1:$AG$1,0))</f>
        <v>0.56226900000000002</v>
      </c>
      <c r="AC1635" s="244">
        <f>INDEX(NoSettings!$C$2:$AG$7602,MATCH(EPS!$A1635,NoSettings!$A$2:$A$7602,0),MATCH(EPS!AC$2,NoSettings!$C$1:$AG$1,0))</f>
        <v>0.73030099999999998</v>
      </c>
      <c r="AD1635" s="244">
        <f>INDEX(NoSettings!$C$2:$AG$7602,MATCH(EPS!$A1635,NoSettings!$A$2:$A$7602,0),MATCH(EPS!AD$2,NoSettings!$C$1:$AG$1,0))</f>
        <v>0.932639</v>
      </c>
      <c r="AE1635" s="244">
        <f>INDEX(NoSettings!$C$2:$AG$7602,MATCH(EPS!$A1635,NoSettings!$A$2:$A$7602,0),MATCH(EPS!AE$2,NoSettings!$C$1:$AG$1,0))</f>
        <v>1.1823900000000001</v>
      </c>
      <c r="AF1635" s="244">
        <f>INDEX(NoSettings!$C$2:$AG$7602,MATCH(EPS!$A1635,NoSettings!$A$2:$A$7602,0),MATCH(EPS!AF$2,NoSettings!$C$1:$AG$1,0))</f>
        <v>1.4809099999999999</v>
      </c>
      <c r="AG1635" s="244">
        <f>INDEX(NoSettings!$C$2:$AG$7602,MATCH(EPS!$A1635,NoSettings!$A$2:$A$7602,0),MATCH(EPS!AG$2,NoSettings!$C$1:$AG$1,0))</f>
        <v>1.83907</v>
      </c>
      <c r="AH1635" s="244">
        <f>INDEX(NoSettings!$C$2:$AG$7602,MATCH(EPS!$A1635,NoSettings!$A$2:$A$7602,0),MATCH(EPS!AH$2,NoSettings!$C$1:$AG$1,0))</f>
        <v>2.27</v>
      </c>
      <c r="AI1635" s="244">
        <f>INDEX(NoSettings!$C$2:$AG$7602,MATCH(EPS!$A1635,NoSettings!$A$2:$A$7602,0),MATCH(EPS!AI$2,NoSettings!$C$1:$AG$1,0))</f>
        <v>2.7803800000000001</v>
      </c>
      <c r="AJ1635" s="244">
        <f>INDEX(NoSettings!$C$2:$AG$7602,MATCH(EPS!$A1635,NoSettings!$A$2:$A$7602,0),MATCH(EPS!AJ$2,NoSettings!$C$1:$AG$1,0))</f>
        <v>3.3833799999999998</v>
      </c>
      <c r="AK1635" s="244">
        <f>INDEX(NoSettings!$C$2:$AG$7602,MATCH(EPS!$A1635,NoSettings!$A$2:$A$7602,0),MATCH(EPS!AK$2,NoSettings!$C$1:$AG$1,0))</f>
        <v>4.0984499999999997</v>
      </c>
    </row>
    <row r="1636" spans="1:37" x14ac:dyDescent="0.3">
      <c r="A1636" s="247" t="s">
        <v>3143</v>
      </c>
      <c r="B1636" t="s">
        <v>9217</v>
      </c>
      <c r="C1636" t="s">
        <v>9224</v>
      </c>
      <c r="D1636"/>
      <c r="G1636" s="244">
        <f>INDEX(NoSettings!$C$2:$AG$7602,MATCH(EPS!$A1636,NoSettings!$A$2:$A$7602,0),MATCH(EPS!G$2,NoSettings!$C$1:$AG$1,0))</f>
        <v>0</v>
      </c>
      <c r="H1636" s="244">
        <f>INDEX(NoSettings!$C$2:$AG$7602,MATCH(EPS!$A1636,NoSettings!$A$2:$A$7602,0),MATCH(EPS!H$2,NoSettings!$C$1:$AG$1,0))</f>
        <v>0</v>
      </c>
      <c r="I1636" s="244">
        <f>INDEX(NoSettings!$C$2:$AG$7602,MATCH(EPS!$A1636,NoSettings!$A$2:$A$7602,0),MATCH(EPS!I$2,NoSettings!$C$1:$AG$1,0))</f>
        <v>0</v>
      </c>
      <c r="J1636" s="244">
        <f>INDEX(NoSettings!$C$2:$AG$7602,MATCH(EPS!$A1636,NoSettings!$A$2:$A$7602,0),MATCH(EPS!J$2,NoSettings!$C$1:$AG$1,0))</f>
        <v>0</v>
      </c>
      <c r="K1636" s="244">
        <f>INDEX(NoSettings!$C$2:$AG$7602,MATCH(EPS!$A1636,NoSettings!$A$2:$A$7602,0),MATCH(EPS!K$2,NoSettings!$C$1:$AG$1,0))</f>
        <v>0</v>
      </c>
      <c r="L1636" s="244">
        <f>INDEX(NoSettings!$C$2:$AG$7602,MATCH(EPS!$A1636,NoSettings!$A$2:$A$7602,0),MATCH(EPS!L$2,NoSettings!$C$1:$AG$1,0))</f>
        <v>0</v>
      </c>
      <c r="M1636" s="244">
        <f>INDEX(NoSettings!$C$2:$AG$7602,MATCH(EPS!$A1636,NoSettings!$A$2:$A$7602,0),MATCH(EPS!M$2,NoSettings!$C$1:$AG$1,0))</f>
        <v>0</v>
      </c>
      <c r="N1636" s="244">
        <f>INDEX(NoSettings!$C$2:$AG$7602,MATCH(EPS!$A1636,NoSettings!$A$2:$A$7602,0),MATCH(EPS!N$2,NoSettings!$C$1:$AG$1,0))</f>
        <v>0</v>
      </c>
      <c r="O1636" s="244">
        <f>INDEX(NoSettings!$C$2:$AG$7602,MATCH(EPS!$A1636,NoSettings!$A$2:$A$7602,0),MATCH(EPS!O$2,NoSettings!$C$1:$AG$1,0))</f>
        <v>0</v>
      </c>
      <c r="P1636" s="244">
        <f>INDEX(NoSettings!$C$2:$AG$7602,MATCH(EPS!$A1636,NoSettings!$A$2:$A$7602,0),MATCH(EPS!P$2,NoSettings!$C$1:$AG$1,0))</f>
        <v>0</v>
      </c>
      <c r="Q1636" s="244">
        <f>INDEX(NoSettings!$C$2:$AG$7602,MATCH(EPS!$A1636,NoSettings!$A$2:$A$7602,0),MATCH(EPS!Q$2,NoSettings!$C$1:$AG$1,0))</f>
        <v>0</v>
      </c>
      <c r="R1636" s="244">
        <f>INDEX(NoSettings!$C$2:$AG$7602,MATCH(EPS!$A1636,NoSettings!$A$2:$A$7602,0),MATCH(EPS!R$2,NoSettings!$C$1:$AG$1,0))</f>
        <v>0</v>
      </c>
      <c r="S1636" s="244">
        <f>INDEX(NoSettings!$C$2:$AG$7602,MATCH(EPS!$A1636,NoSettings!$A$2:$A$7602,0),MATCH(EPS!S$2,NoSettings!$C$1:$AG$1,0))</f>
        <v>0</v>
      </c>
      <c r="T1636" s="244">
        <f>INDEX(NoSettings!$C$2:$AG$7602,MATCH(EPS!$A1636,NoSettings!$A$2:$A$7602,0),MATCH(EPS!T$2,NoSettings!$C$1:$AG$1,0))</f>
        <v>0</v>
      </c>
      <c r="U1636" s="244">
        <f>INDEX(NoSettings!$C$2:$AG$7602,MATCH(EPS!$A1636,NoSettings!$A$2:$A$7602,0),MATCH(EPS!U$2,NoSettings!$C$1:$AG$1,0))</f>
        <v>0</v>
      </c>
      <c r="V1636" s="244">
        <f>INDEX(NoSettings!$C$2:$AG$7602,MATCH(EPS!$A1636,NoSettings!$A$2:$A$7602,0),MATCH(EPS!V$2,NoSettings!$C$1:$AG$1,0))</f>
        <v>0</v>
      </c>
      <c r="W1636" s="244">
        <f>INDEX(NoSettings!$C$2:$AG$7602,MATCH(EPS!$A1636,NoSettings!$A$2:$A$7602,0),MATCH(EPS!W$2,NoSettings!$C$1:$AG$1,0))</f>
        <v>0</v>
      </c>
      <c r="X1636" s="244">
        <f>INDEX(NoSettings!$C$2:$AG$7602,MATCH(EPS!$A1636,NoSettings!$A$2:$A$7602,0),MATCH(EPS!X$2,NoSettings!$C$1:$AG$1,0))</f>
        <v>0</v>
      </c>
      <c r="Y1636" s="244">
        <f>INDEX(NoSettings!$C$2:$AG$7602,MATCH(EPS!$A1636,NoSettings!$A$2:$A$7602,0),MATCH(EPS!Y$2,NoSettings!$C$1:$AG$1,0))</f>
        <v>0</v>
      </c>
      <c r="Z1636" s="244">
        <f>INDEX(NoSettings!$C$2:$AG$7602,MATCH(EPS!$A1636,NoSettings!$A$2:$A$7602,0),MATCH(EPS!Z$2,NoSettings!$C$1:$AG$1,0))</f>
        <v>0</v>
      </c>
      <c r="AA1636" s="244">
        <f>INDEX(NoSettings!$C$2:$AG$7602,MATCH(EPS!$A1636,NoSettings!$A$2:$A$7602,0),MATCH(EPS!AA$2,NoSettings!$C$1:$AG$1,0))</f>
        <v>0</v>
      </c>
      <c r="AB1636" s="244">
        <f>INDEX(NoSettings!$C$2:$AG$7602,MATCH(EPS!$A1636,NoSettings!$A$2:$A$7602,0),MATCH(EPS!AB$2,NoSettings!$C$1:$AG$1,0))</f>
        <v>0</v>
      </c>
      <c r="AC1636" s="244">
        <f>INDEX(NoSettings!$C$2:$AG$7602,MATCH(EPS!$A1636,NoSettings!$A$2:$A$7602,0),MATCH(EPS!AC$2,NoSettings!$C$1:$AG$1,0))</f>
        <v>0</v>
      </c>
      <c r="AD1636" s="244">
        <f>INDEX(NoSettings!$C$2:$AG$7602,MATCH(EPS!$A1636,NoSettings!$A$2:$A$7602,0),MATCH(EPS!AD$2,NoSettings!$C$1:$AG$1,0))</f>
        <v>0</v>
      </c>
      <c r="AE1636" s="244">
        <f>INDEX(NoSettings!$C$2:$AG$7602,MATCH(EPS!$A1636,NoSettings!$A$2:$A$7602,0),MATCH(EPS!AE$2,NoSettings!$C$1:$AG$1,0))</f>
        <v>0</v>
      </c>
      <c r="AF1636" s="244">
        <f>INDEX(NoSettings!$C$2:$AG$7602,MATCH(EPS!$A1636,NoSettings!$A$2:$A$7602,0),MATCH(EPS!AF$2,NoSettings!$C$1:$AG$1,0))</f>
        <v>0</v>
      </c>
      <c r="AG1636" s="244">
        <f>INDEX(NoSettings!$C$2:$AG$7602,MATCH(EPS!$A1636,NoSettings!$A$2:$A$7602,0),MATCH(EPS!AG$2,NoSettings!$C$1:$AG$1,0))</f>
        <v>0</v>
      </c>
      <c r="AH1636" s="244">
        <f>INDEX(NoSettings!$C$2:$AG$7602,MATCH(EPS!$A1636,NoSettings!$A$2:$A$7602,0),MATCH(EPS!AH$2,NoSettings!$C$1:$AG$1,0))</f>
        <v>0</v>
      </c>
      <c r="AI1636" s="244">
        <f>INDEX(NoSettings!$C$2:$AG$7602,MATCH(EPS!$A1636,NoSettings!$A$2:$A$7602,0),MATCH(EPS!AI$2,NoSettings!$C$1:$AG$1,0))</f>
        <v>0</v>
      </c>
      <c r="AJ1636" s="244">
        <f>INDEX(NoSettings!$C$2:$AG$7602,MATCH(EPS!$A1636,NoSettings!$A$2:$A$7602,0),MATCH(EPS!AJ$2,NoSettings!$C$1:$AG$1,0))</f>
        <v>0</v>
      </c>
      <c r="AK1636" s="244">
        <f>INDEX(NoSettings!$C$2:$AG$7602,MATCH(EPS!$A1636,NoSettings!$A$2:$A$7602,0),MATCH(EPS!AK$2,NoSettings!$C$1:$AG$1,0))</f>
        <v>0</v>
      </c>
    </row>
    <row r="1637" spans="1:37" x14ac:dyDescent="0.3">
      <c r="A1637" s="247" t="s">
        <v>3144</v>
      </c>
      <c r="B1637" t="s">
        <v>9217</v>
      </c>
      <c r="C1637" t="s">
        <v>9225</v>
      </c>
      <c r="D1637"/>
      <c r="G1637" s="244">
        <f>INDEX(NoSettings!$C$2:$AG$7602,MATCH(EPS!$A1637,NoSettings!$A$2:$A$7602,0),MATCH(EPS!G$2,NoSettings!$C$1:$AG$1,0))</f>
        <v>0</v>
      </c>
      <c r="H1637" s="244">
        <f>INDEX(NoSettings!$C$2:$AG$7602,MATCH(EPS!$A1637,NoSettings!$A$2:$A$7602,0),MATCH(EPS!H$2,NoSettings!$C$1:$AG$1,0))</f>
        <v>0</v>
      </c>
      <c r="I1637" s="244">
        <f>INDEX(NoSettings!$C$2:$AG$7602,MATCH(EPS!$A1637,NoSettings!$A$2:$A$7602,0),MATCH(EPS!I$2,NoSettings!$C$1:$AG$1,0))</f>
        <v>0</v>
      </c>
      <c r="J1637" s="244">
        <f>INDEX(NoSettings!$C$2:$AG$7602,MATCH(EPS!$A1637,NoSettings!$A$2:$A$7602,0),MATCH(EPS!J$2,NoSettings!$C$1:$AG$1,0))</f>
        <v>0</v>
      </c>
      <c r="K1637" s="244">
        <f>INDEX(NoSettings!$C$2:$AG$7602,MATCH(EPS!$A1637,NoSettings!$A$2:$A$7602,0),MATCH(EPS!K$2,NoSettings!$C$1:$AG$1,0))</f>
        <v>0</v>
      </c>
      <c r="L1637" s="244">
        <f>INDEX(NoSettings!$C$2:$AG$7602,MATCH(EPS!$A1637,NoSettings!$A$2:$A$7602,0),MATCH(EPS!L$2,NoSettings!$C$1:$AG$1,0))</f>
        <v>0</v>
      </c>
      <c r="M1637" s="244">
        <f>INDEX(NoSettings!$C$2:$AG$7602,MATCH(EPS!$A1637,NoSettings!$A$2:$A$7602,0),MATCH(EPS!M$2,NoSettings!$C$1:$AG$1,0))</f>
        <v>0</v>
      </c>
      <c r="N1637" s="244">
        <f>INDEX(NoSettings!$C$2:$AG$7602,MATCH(EPS!$A1637,NoSettings!$A$2:$A$7602,0),MATCH(EPS!N$2,NoSettings!$C$1:$AG$1,0))</f>
        <v>0</v>
      </c>
      <c r="O1637" s="244">
        <f>INDEX(NoSettings!$C$2:$AG$7602,MATCH(EPS!$A1637,NoSettings!$A$2:$A$7602,0),MATCH(EPS!O$2,NoSettings!$C$1:$AG$1,0))</f>
        <v>0</v>
      </c>
      <c r="P1637" s="244">
        <f>INDEX(NoSettings!$C$2:$AG$7602,MATCH(EPS!$A1637,NoSettings!$A$2:$A$7602,0),MATCH(EPS!P$2,NoSettings!$C$1:$AG$1,0))</f>
        <v>0</v>
      </c>
      <c r="Q1637" s="244">
        <f>INDEX(NoSettings!$C$2:$AG$7602,MATCH(EPS!$A1637,NoSettings!$A$2:$A$7602,0),MATCH(EPS!Q$2,NoSettings!$C$1:$AG$1,0))</f>
        <v>0</v>
      </c>
      <c r="R1637" s="244">
        <f>INDEX(NoSettings!$C$2:$AG$7602,MATCH(EPS!$A1637,NoSettings!$A$2:$A$7602,0),MATCH(EPS!R$2,NoSettings!$C$1:$AG$1,0))</f>
        <v>0</v>
      </c>
      <c r="S1637" s="244">
        <f>INDEX(NoSettings!$C$2:$AG$7602,MATCH(EPS!$A1637,NoSettings!$A$2:$A$7602,0),MATCH(EPS!S$2,NoSettings!$C$1:$AG$1,0))</f>
        <v>0</v>
      </c>
      <c r="T1637" s="244">
        <f>INDEX(NoSettings!$C$2:$AG$7602,MATCH(EPS!$A1637,NoSettings!$A$2:$A$7602,0),MATCH(EPS!T$2,NoSettings!$C$1:$AG$1,0))</f>
        <v>0</v>
      </c>
      <c r="U1637" s="244">
        <f>INDEX(NoSettings!$C$2:$AG$7602,MATCH(EPS!$A1637,NoSettings!$A$2:$A$7602,0),MATCH(EPS!U$2,NoSettings!$C$1:$AG$1,0))</f>
        <v>0</v>
      </c>
      <c r="V1637" s="244">
        <f>INDEX(NoSettings!$C$2:$AG$7602,MATCH(EPS!$A1637,NoSettings!$A$2:$A$7602,0),MATCH(EPS!V$2,NoSettings!$C$1:$AG$1,0))</f>
        <v>0</v>
      </c>
      <c r="W1637" s="244">
        <f>INDEX(NoSettings!$C$2:$AG$7602,MATCH(EPS!$A1637,NoSettings!$A$2:$A$7602,0),MATCH(EPS!W$2,NoSettings!$C$1:$AG$1,0))</f>
        <v>0</v>
      </c>
      <c r="X1637" s="244">
        <f>INDEX(NoSettings!$C$2:$AG$7602,MATCH(EPS!$A1637,NoSettings!$A$2:$A$7602,0),MATCH(EPS!X$2,NoSettings!$C$1:$AG$1,0))</f>
        <v>0</v>
      </c>
      <c r="Y1637" s="244">
        <f>INDEX(NoSettings!$C$2:$AG$7602,MATCH(EPS!$A1637,NoSettings!$A$2:$A$7602,0),MATCH(EPS!Y$2,NoSettings!$C$1:$AG$1,0))</f>
        <v>0</v>
      </c>
      <c r="Z1637" s="244">
        <f>INDEX(NoSettings!$C$2:$AG$7602,MATCH(EPS!$A1637,NoSettings!$A$2:$A$7602,0),MATCH(EPS!Z$2,NoSettings!$C$1:$AG$1,0))</f>
        <v>0</v>
      </c>
      <c r="AA1637" s="244">
        <f>INDEX(NoSettings!$C$2:$AG$7602,MATCH(EPS!$A1637,NoSettings!$A$2:$A$7602,0),MATCH(EPS!AA$2,NoSettings!$C$1:$AG$1,0))</f>
        <v>0</v>
      </c>
      <c r="AB1637" s="244">
        <f>INDEX(NoSettings!$C$2:$AG$7602,MATCH(EPS!$A1637,NoSettings!$A$2:$A$7602,0),MATCH(EPS!AB$2,NoSettings!$C$1:$AG$1,0))</f>
        <v>0</v>
      </c>
      <c r="AC1637" s="244">
        <f>INDEX(NoSettings!$C$2:$AG$7602,MATCH(EPS!$A1637,NoSettings!$A$2:$A$7602,0),MATCH(EPS!AC$2,NoSettings!$C$1:$AG$1,0))</f>
        <v>0</v>
      </c>
      <c r="AD1637" s="244">
        <f>INDEX(NoSettings!$C$2:$AG$7602,MATCH(EPS!$A1637,NoSettings!$A$2:$A$7602,0),MATCH(EPS!AD$2,NoSettings!$C$1:$AG$1,0))</f>
        <v>0</v>
      </c>
      <c r="AE1637" s="244">
        <f>INDEX(NoSettings!$C$2:$AG$7602,MATCH(EPS!$A1637,NoSettings!$A$2:$A$7602,0),MATCH(EPS!AE$2,NoSettings!$C$1:$AG$1,0))</f>
        <v>0</v>
      </c>
      <c r="AF1637" s="244">
        <f>INDEX(NoSettings!$C$2:$AG$7602,MATCH(EPS!$A1637,NoSettings!$A$2:$A$7602,0),MATCH(EPS!AF$2,NoSettings!$C$1:$AG$1,0))</f>
        <v>0</v>
      </c>
      <c r="AG1637" s="244">
        <f>INDEX(NoSettings!$C$2:$AG$7602,MATCH(EPS!$A1637,NoSettings!$A$2:$A$7602,0),MATCH(EPS!AG$2,NoSettings!$C$1:$AG$1,0))</f>
        <v>0</v>
      </c>
      <c r="AH1637" s="244">
        <f>INDEX(NoSettings!$C$2:$AG$7602,MATCH(EPS!$A1637,NoSettings!$A$2:$A$7602,0),MATCH(EPS!AH$2,NoSettings!$C$1:$AG$1,0))</f>
        <v>0</v>
      </c>
      <c r="AI1637" s="244">
        <f>INDEX(NoSettings!$C$2:$AG$7602,MATCH(EPS!$A1637,NoSettings!$A$2:$A$7602,0),MATCH(EPS!AI$2,NoSettings!$C$1:$AG$1,0))</f>
        <v>0</v>
      </c>
      <c r="AJ1637" s="244">
        <f>INDEX(NoSettings!$C$2:$AG$7602,MATCH(EPS!$A1637,NoSettings!$A$2:$A$7602,0),MATCH(EPS!AJ$2,NoSettings!$C$1:$AG$1,0))</f>
        <v>0</v>
      </c>
      <c r="AK1637" s="244">
        <f>INDEX(NoSettings!$C$2:$AG$7602,MATCH(EPS!$A1637,NoSettings!$A$2:$A$7602,0),MATCH(EPS!AK$2,NoSettings!$C$1:$AG$1,0))</f>
        <v>0</v>
      </c>
    </row>
    <row r="1638" spans="1:37" x14ac:dyDescent="0.3">
      <c r="A1638" s="247" t="s">
        <v>3145</v>
      </c>
      <c r="B1638" t="s">
        <v>3145</v>
      </c>
      <c r="C1638"/>
      <c r="D1638"/>
      <c r="G1638" s="244">
        <f>INDEX(NoSettings!$C$2:$AG$7602,MATCH(EPS!$A1638,NoSettings!$A$2:$A$7602,0),MATCH(EPS!G$2,NoSettings!$C$1:$AG$1,0))</f>
        <v>2.5159899999999999</v>
      </c>
      <c r="H1638" s="244">
        <f>INDEX(NoSettings!$C$2:$AG$7602,MATCH(EPS!$A1638,NoSettings!$A$2:$A$7602,0),MATCH(EPS!H$2,NoSettings!$C$1:$AG$1,0))</f>
        <v>2.4735499999999999</v>
      </c>
      <c r="I1638" s="244">
        <f>INDEX(NoSettings!$C$2:$AG$7602,MATCH(EPS!$A1638,NoSettings!$A$2:$A$7602,0),MATCH(EPS!I$2,NoSettings!$C$1:$AG$1,0))</f>
        <v>2.4310999999999998</v>
      </c>
      <c r="J1638" s="244">
        <f>INDEX(NoSettings!$C$2:$AG$7602,MATCH(EPS!$A1638,NoSettings!$A$2:$A$7602,0),MATCH(EPS!J$2,NoSettings!$C$1:$AG$1,0))</f>
        <v>2.3886500000000002</v>
      </c>
      <c r="K1638" s="244">
        <f>INDEX(NoSettings!$C$2:$AG$7602,MATCH(EPS!$A1638,NoSettings!$A$2:$A$7602,0),MATCH(EPS!K$2,NoSettings!$C$1:$AG$1,0))</f>
        <v>2.3462000000000001</v>
      </c>
      <c r="L1638" s="244">
        <f>INDEX(NoSettings!$C$2:$AG$7602,MATCH(EPS!$A1638,NoSettings!$A$2:$A$7602,0),MATCH(EPS!L$2,NoSettings!$C$1:$AG$1,0))</f>
        <v>2.30376</v>
      </c>
      <c r="M1638" s="244">
        <f>INDEX(NoSettings!$C$2:$AG$7602,MATCH(EPS!$A1638,NoSettings!$A$2:$A$7602,0),MATCH(EPS!M$2,NoSettings!$C$1:$AG$1,0))</f>
        <v>2.2613099999999999</v>
      </c>
      <c r="N1638" s="244">
        <f>INDEX(NoSettings!$C$2:$AG$7602,MATCH(EPS!$A1638,NoSettings!$A$2:$A$7602,0),MATCH(EPS!N$2,NoSettings!$C$1:$AG$1,0))</f>
        <v>2.2188599999999998</v>
      </c>
      <c r="O1638" s="244">
        <f>INDEX(NoSettings!$C$2:$AG$7602,MATCH(EPS!$A1638,NoSettings!$A$2:$A$7602,0),MATCH(EPS!O$2,NoSettings!$C$1:$AG$1,0))</f>
        <v>2.1764100000000002</v>
      </c>
      <c r="P1638" s="244">
        <f>INDEX(NoSettings!$C$2:$AG$7602,MATCH(EPS!$A1638,NoSettings!$A$2:$A$7602,0),MATCH(EPS!P$2,NoSettings!$C$1:$AG$1,0))</f>
        <v>2.1339700000000001</v>
      </c>
      <c r="Q1638" s="244">
        <f>INDEX(NoSettings!$C$2:$AG$7602,MATCH(EPS!$A1638,NoSettings!$A$2:$A$7602,0),MATCH(EPS!Q$2,NoSettings!$C$1:$AG$1,0))</f>
        <v>2.09152</v>
      </c>
      <c r="R1638" s="244">
        <f>INDEX(NoSettings!$C$2:$AG$7602,MATCH(EPS!$A1638,NoSettings!$A$2:$A$7602,0),MATCH(EPS!R$2,NoSettings!$C$1:$AG$1,0))</f>
        <v>2.04908</v>
      </c>
      <c r="S1638" s="244">
        <f>INDEX(NoSettings!$C$2:$AG$7602,MATCH(EPS!$A1638,NoSettings!$A$2:$A$7602,0),MATCH(EPS!S$2,NoSettings!$C$1:$AG$1,0))</f>
        <v>2.0066299999999999</v>
      </c>
      <c r="T1638" s="244">
        <f>INDEX(NoSettings!$C$2:$AG$7602,MATCH(EPS!$A1638,NoSettings!$A$2:$A$7602,0),MATCH(EPS!T$2,NoSettings!$C$1:$AG$1,0))</f>
        <v>1.96418</v>
      </c>
      <c r="U1638" s="244">
        <f>INDEX(NoSettings!$C$2:$AG$7602,MATCH(EPS!$A1638,NoSettings!$A$2:$A$7602,0),MATCH(EPS!U$2,NoSettings!$C$1:$AG$1,0))</f>
        <v>1.92174</v>
      </c>
      <c r="V1638" s="244">
        <f>INDEX(NoSettings!$C$2:$AG$7602,MATCH(EPS!$A1638,NoSettings!$A$2:$A$7602,0),MATCH(EPS!V$2,NoSettings!$C$1:$AG$1,0))</f>
        <v>1.8792899999999999</v>
      </c>
      <c r="W1638" s="244">
        <f>INDEX(NoSettings!$C$2:$AG$7602,MATCH(EPS!$A1638,NoSettings!$A$2:$A$7602,0),MATCH(EPS!W$2,NoSettings!$C$1:$AG$1,0))</f>
        <v>1.83684</v>
      </c>
      <c r="X1638" s="244">
        <f>INDEX(NoSettings!$C$2:$AG$7602,MATCH(EPS!$A1638,NoSettings!$A$2:$A$7602,0),MATCH(EPS!X$2,NoSettings!$C$1:$AG$1,0))</f>
        <v>1.7943899999999999</v>
      </c>
      <c r="Y1638" s="244">
        <f>INDEX(NoSettings!$C$2:$AG$7602,MATCH(EPS!$A1638,NoSettings!$A$2:$A$7602,0),MATCH(EPS!Y$2,NoSettings!$C$1:$AG$1,0))</f>
        <v>1.7519499999999999</v>
      </c>
      <c r="Z1638" s="244">
        <f>INDEX(NoSettings!$C$2:$AG$7602,MATCH(EPS!$A1638,NoSettings!$A$2:$A$7602,0),MATCH(EPS!Z$2,NoSettings!$C$1:$AG$1,0))</f>
        <v>1.7095</v>
      </c>
      <c r="AA1638" s="244">
        <f>INDEX(NoSettings!$C$2:$AG$7602,MATCH(EPS!$A1638,NoSettings!$A$2:$A$7602,0),MATCH(EPS!AA$2,NoSettings!$C$1:$AG$1,0))</f>
        <v>1.6670499999999999</v>
      </c>
      <c r="AB1638" s="244">
        <f>INDEX(NoSettings!$C$2:$AG$7602,MATCH(EPS!$A1638,NoSettings!$A$2:$A$7602,0),MATCH(EPS!AB$2,NoSettings!$C$1:$AG$1,0))</f>
        <v>1.6246</v>
      </c>
      <c r="AC1638" s="244">
        <f>INDEX(NoSettings!$C$2:$AG$7602,MATCH(EPS!$A1638,NoSettings!$A$2:$A$7602,0),MATCH(EPS!AC$2,NoSettings!$C$1:$AG$1,0))</f>
        <v>1.58216</v>
      </c>
      <c r="AD1638" s="244">
        <f>INDEX(NoSettings!$C$2:$AG$7602,MATCH(EPS!$A1638,NoSettings!$A$2:$A$7602,0),MATCH(EPS!AD$2,NoSettings!$C$1:$AG$1,0))</f>
        <v>1.5397099999999999</v>
      </c>
      <c r="AE1638" s="244">
        <f>INDEX(NoSettings!$C$2:$AG$7602,MATCH(EPS!$A1638,NoSettings!$A$2:$A$7602,0),MATCH(EPS!AE$2,NoSettings!$C$1:$AG$1,0))</f>
        <v>1.4974000000000001</v>
      </c>
      <c r="AF1638" s="244">
        <f>INDEX(NoSettings!$C$2:$AG$7602,MATCH(EPS!$A1638,NoSettings!$A$2:$A$7602,0),MATCH(EPS!AF$2,NoSettings!$C$1:$AG$1,0))</f>
        <v>1.4563999999999999</v>
      </c>
      <c r="AG1638" s="244">
        <f>INDEX(NoSettings!$C$2:$AG$7602,MATCH(EPS!$A1638,NoSettings!$A$2:$A$7602,0),MATCH(EPS!AG$2,NoSettings!$C$1:$AG$1,0))</f>
        <v>1.4137</v>
      </c>
      <c r="AH1638" s="244">
        <f>INDEX(NoSettings!$C$2:$AG$7602,MATCH(EPS!$A1638,NoSettings!$A$2:$A$7602,0),MATCH(EPS!AH$2,NoSettings!$C$1:$AG$1,0))</f>
        <v>1.37158</v>
      </c>
      <c r="AI1638" s="244">
        <f>INDEX(NoSettings!$C$2:$AG$7602,MATCH(EPS!$A1638,NoSettings!$A$2:$A$7602,0),MATCH(EPS!AI$2,NoSettings!$C$1:$AG$1,0))</f>
        <v>1.3294699999999999</v>
      </c>
      <c r="AJ1638" s="244">
        <f>INDEX(NoSettings!$C$2:$AG$7602,MATCH(EPS!$A1638,NoSettings!$A$2:$A$7602,0),MATCH(EPS!AJ$2,NoSettings!$C$1:$AG$1,0))</f>
        <v>1.28735</v>
      </c>
      <c r="AK1638" s="244">
        <f>INDEX(NoSettings!$C$2:$AG$7602,MATCH(EPS!$A1638,NoSettings!$A$2:$A$7602,0),MATCH(EPS!AK$2,NoSettings!$C$1:$AG$1,0))</f>
        <v>1.25543</v>
      </c>
    </row>
    <row r="1639" spans="1:37" x14ac:dyDescent="0.3">
      <c r="A1639" s="247" t="s">
        <v>3146</v>
      </c>
      <c r="B1639" t="s">
        <v>3146</v>
      </c>
      <c r="C1639"/>
      <c r="D1639"/>
      <c r="G1639" s="244">
        <f>INDEX(NoSettings!$C$2:$AG$7602,MATCH(EPS!$A1639,NoSettings!$A$2:$A$7602,0),MATCH(EPS!G$2,NoSettings!$C$1:$AG$1,0))</f>
        <v>1.8705800000000002E-2</v>
      </c>
      <c r="H1639" s="244">
        <f>INDEX(NoSettings!$C$2:$AG$7602,MATCH(EPS!$A1639,NoSettings!$A$2:$A$7602,0),MATCH(EPS!H$2,NoSettings!$C$1:$AG$1,0))</f>
        <v>1.86032E-2</v>
      </c>
      <c r="I1639" s="244">
        <f>INDEX(NoSettings!$C$2:$AG$7602,MATCH(EPS!$A1639,NoSettings!$A$2:$A$7602,0),MATCH(EPS!I$2,NoSettings!$C$1:$AG$1,0))</f>
        <v>1.9665499999999999E-2</v>
      </c>
      <c r="J1639" s="244">
        <f>INDEX(NoSettings!$C$2:$AG$7602,MATCH(EPS!$A1639,NoSettings!$A$2:$A$7602,0),MATCH(EPS!J$2,NoSettings!$C$1:$AG$1,0))</f>
        <v>1.9996199999999999E-2</v>
      </c>
      <c r="K1639" s="244">
        <f>INDEX(NoSettings!$C$2:$AG$7602,MATCH(EPS!$A1639,NoSettings!$A$2:$A$7602,0),MATCH(EPS!K$2,NoSettings!$C$1:$AG$1,0))</f>
        <v>2.0337600000000001E-2</v>
      </c>
      <c r="L1639" s="244">
        <f>INDEX(NoSettings!$C$2:$AG$7602,MATCH(EPS!$A1639,NoSettings!$A$2:$A$7602,0),MATCH(EPS!L$2,NoSettings!$C$1:$AG$1,0))</f>
        <v>2.0687500000000001E-2</v>
      </c>
      <c r="M1639" s="244">
        <f>INDEX(NoSettings!$C$2:$AG$7602,MATCH(EPS!$A1639,NoSettings!$A$2:$A$7602,0),MATCH(EPS!M$2,NoSettings!$C$1:$AG$1,0))</f>
        <v>2.1049600000000002E-2</v>
      </c>
      <c r="N1639" s="244">
        <f>INDEX(NoSettings!$C$2:$AG$7602,MATCH(EPS!$A1639,NoSettings!$A$2:$A$7602,0),MATCH(EPS!N$2,NoSettings!$C$1:$AG$1,0))</f>
        <v>2.1424100000000001E-2</v>
      </c>
      <c r="O1639" s="244">
        <f>INDEX(NoSettings!$C$2:$AG$7602,MATCH(EPS!$A1639,NoSettings!$A$2:$A$7602,0),MATCH(EPS!O$2,NoSettings!$C$1:$AG$1,0))</f>
        <v>2.1810800000000002E-2</v>
      </c>
      <c r="P1639" s="244">
        <f>INDEX(NoSettings!$C$2:$AG$7602,MATCH(EPS!$A1639,NoSettings!$A$2:$A$7602,0),MATCH(EPS!P$2,NoSettings!$C$1:$AG$1,0))</f>
        <v>2.2210000000000001E-2</v>
      </c>
      <c r="Q1639" s="244">
        <f>INDEX(NoSettings!$C$2:$AG$7602,MATCH(EPS!$A1639,NoSettings!$A$2:$A$7602,0),MATCH(EPS!Q$2,NoSettings!$C$1:$AG$1,0))</f>
        <v>2.2621499999999999E-2</v>
      </c>
      <c r="R1639" s="244">
        <f>INDEX(NoSettings!$C$2:$AG$7602,MATCH(EPS!$A1639,NoSettings!$A$2:$A$7602,0),MATCH(EPS!R$2,NoSettings!$C$1:$AG$1,0))</f>
        <v>2.2914E-2</v>
      </c>
      <c r="S1639" s="244">
        <f>INDEX(NoSettings!$C$2:$AG$7602,MATCH(EPS!$A1639,NoSettings!$A$2:$A$7602,0),MATCH(EPS!S$2,NoSettings!$C$1:$AG$1,0))</f>
        <v>2.3205799999999999E-2</v>
      </c>
      <c r="T1639" s="244">
        <f>INDEX(NoSettings!$C$2:$AG$7602,MATCH(EPS!$A1639,NoSettings!$A$2:$A$7602,0),MATCH(EPS!T$2,NoSettings!$C$1:$AG$1,0))</f>
        <v>2.34971E-2</v>
      </c>
      <c r="U1639" s="244">
        <f>INDEX(NoSettings!$C$2:$AG$7602,MATCH(EPS!$A1639,NoSettings!$A$2:$A$7602,0),MATCH(EPS!U$2,NoSettings!$C$1:$AG$1,0))</f>
        <v>2.3787699999999998E-2</v>
      </c>
      <c r="V1639" s="244">
        <f>INDEX(NoSettings!$C$2:$AG$7602,MATCH(EPS!$A1639,NoSettings!$A$2:$A$7602,0),MATCH(EPS!V$2,NoSettings!$C$1:$AG$1,0))</f>
        <v>2.40777E-2</v>
      </c>
      <c r="W1639" s="244">
        <f>INDEX(NoSettings!$C$2:$AG$7602,MATCH(EPS!$A1639,NoSettings!$A$2:$A$7602,0),MATCH(EPS!W$2,NoSettings!$C$1:$AG$1,0))</f>
        <v>2.4367099999999999E-2</v>
      </c>
      <c r="X1639" s="244">
        <f>INDEX(NoSettings!$C$2:$AG$7602,MATCH(EPS!$A1639,NoSettings!$A$2:$A$7602,0),MATCH(EPS!X$2,NoSettings!$C$1:$AG$1,0))</f>
        <v>2.4655900000000001E-2</v>
      </c>
      <c r="Y1639" s="244">
        <f>INDEX(NoSettings!$C$2:$AG$7602,MATCH(EPS!$A1639,NoSettings!$A$2:$A$7602,0),MATCH(EPS!Y$2,NoSettings!$C$1:$AG$1,0))</f>
        <v>2.49441E-2</v>
      </c>
      <c r="Z1639" s="244">
        <f>INDEX(NoSettings!$C$2:$AG$7602,MATCH(EPS!$A1639,NoSettings!$A$2:$A$7602,0),MATCH(EPS!Z$2,NoSettings!$C$1:$AG$1,0))</f>
        <v>2.52316E-2</v>
      </c>
      <c r="AA1639" s="244">
        <f>INDEX(NoSettings!$C$2:$AG$7602,MATCH(EPS!$A1639,NoSettings!$A$2:$A$7602,0),MATCH(EPS!AA$2,NoSettings!$C$1:$AG$1,0))</f>
        <v>2.5518599999999999E-2</v>
      </c>
      <c r="AB1639" s="244">
        <f>INDEX(NoSettings!$C$2:$AG$7602,MATCH(EPS!$A1639,NoSettings!$A$2:$A$7602,0),MATCH(EPS!AB$2,NoSettings!$C$1:$AG$1,0))</f>
        <v>2.58065E-2</v>
      </c>
      <c r="AC1639" s="244">
        <f>INDEX(NoSettings!$C$2:$AG$7602,MATCH(EPS!$A1639,NoSettings!$A$2:$A$7602,0),MATCH(EPS!AC$2,NoSettings!$C$1:$AG$1,0))</f>
        <v>2.6093700000000001E-2</v>
      </c>
      <c r="AD1639" s="244">
        <f>INDEX(NoSettings!$C$2:$AG$7602,MATCH(EPS!$A1639,NoSettings!$A$2:$A$7602,0),MATCH(EPS!AD$2,NoSettings!$C$1:$AG$1,0))</f>
        <v>2.6380299999999999E-2</v>
      </c>
      <c r="AE1639" s="244">
        <f>INDEX(NoSettings!$C$2:$AG$7602,MATCH(EPS!$A1639,NoSettings!$A$2:$A$7602,0),MATCH(EPS!AE$2,NoSettings!$C$1:$AG$1,0))</f>
        <v>2.66663E-2</v>
      </c>
      <c r="AF1639" s="244">
        <f>INDEX(NoSettings!$C$2:$AG$7602,MATCH(EPS!$A1639,NoSettings!$A$2:$A$7602,0),MATCH(EPS!AF$2,NoSettings!$C$1:$AG$1,0))</f>
        <v>2.6951699999999999E-2</v>
      </c>
      <c r="AG1639" s="244">
        <f>INDEX(NoSettings!$C$2:$AG$7602,MATCH(EPS!$A1639,NoSettings!$A$2:$A$7602,0),MATCH(EPS!AG$2,NoSettings!$C$1:$AG$1,0))</f>
        <v>2.7238600000000002E-2</v>
      </c>
      <c r="AH1639" s="244">
        <f>INDEX(NoSettings!$C$2:$AG$7602,MATCH(EPS!$A1639,NoSettings!$A$2:$A$7602,0),MATCH(EPS!AH$2,NoSettings!$C$1:$AG$1,0))</f>
        <v>2.7524900000000001E-2</v>
      </c>
      <c r="AI1639" s="244">
        <f>INDEX(NoSettings!$C$2:$AG$7602,MATCH(EPS!$A1639,NoSettings!$A$2:$A$7602,0),MATCH(EPS!AI$2,NoSettings!$C$1:$AG$1,0))</f>
        <v>2.7811200000000001E-2</v>
      </c>
      <c r="AJ1639" s="244">
        <f>INDEX(NoSettings!$C$2:$AG$7602,MATCH(EPS!$A1639,NoSettings!$A$2:$A$7602,0),MATCH(EPS!AJ$2,NoSettings!$C$1:$AG$1,0))</f>
        <v>2.80976E-2</v>
      </c>
      <c r="AK1639" s="244">
        <f>INDEX(NoSettings!$C$2:$AG$7602,MATCH(EPS!$A1639,NoSettings!$A$2:$A$7602,0),MATCH(EPS!AK$2,NoSettings!$C$1:$AG$1,0))</f>
        <v>2.8383800000000001E-2</v>
      </c>
    </row>
    <row r="1640" spans="1:37" x14ac:dyDescent="0.3">
      <c r="A1640" s="247" t="s">
        <v>3147</v>
      </c>
      <c r="B1640" t="s">
        <v>9226</v>
      </c>
      <c r="C1640" t="s">
        <v>9213</v>
      </c>
      <c r="D1640" t="s">
        <v>9227</v>
      </c>
      <c r="E1640" s="244" t="s">
        <v>455</v>
      </c>
      <c r="G1640" s="244">
        <f>INDEX(NoSettings!$C$2:$AG$7602,MATCH(EPS!$A1640,NoSettings!$A$2:$A$7602,0),MATCH(EPS!G$2,NoSettings!$C$1:$AG$1,0))</f>
        <v>0</v>
      </c>
      <c r="H1640" s="244">
        <f>INDEX(NoSettings!$C$2:$AG$7602,MATCH(EPS!$A1640,NoSettings!$A$2:$A$7602,0),MATCH(EPS!H$2,NoSettings!$C$1:$AG$1,0))</f>
        <v>0</v>
      </c>
      <c r="I1640" s="244">
        <f>INDEX(NoSettings!$C$2:$AG$7602,MATCH(EPS!$A1640,NoSettings!$A$2:$A$7602,0),MATCH(EPS!I$2,NoSettings!$C$1:$AG$1,0))</f>
        <v>0</v>
      </c>
      <c r="J1640" s="244">
        <f>INDEX(NoSettings!$C$2:$AG$7602,MATCH(EPS!$A1640,NoSettings!$A$2:$A$7602,0),MATCH(EPS!J$2,NoSettings!$C$1:$AG$1,0))</f>
        <v>0</v>
      </c>
      <c r="K1640" s="244">
        <f>INDEX(NoSettings!$C$2:$AG$7602,MATCH(EPS!$A1640,NoSettings!$A$2:$A$7602,0),MATCH(EPS!K$2,NoSettings!$C$1:$AG$1,0))</f>
        <v>0</v>
      </c>
      <c r="L1640" s="244">
        <f>INDEX(NoSettings!$C$2:$AG$7602,MATCH(EPS!$A1640,NoSettings!$A$2:$A$7602,0),MATCH(EPS!L$2,NoSettings!$C$1:$AG$1,0))</f>
        <v>0</v>
      </c>
      <c r="M1640" s="244">
        <f>INDEX(NoSettings!$C$2:$AG$7602,MATCH(EPS!$A1640,NoSettings!$A$2:$A$7602,0),MATCH(EPS!M$2,NoSettings!$C$1:$AG$1,0))</f>
        <v>0</v>
      </c>
      <c r="N1640" s="244">
        <f>INDEX(NoSettings!$C$2:$AG$7602,MATCH(EPS!$A1640,NoSettings!$A$2:$A$7602,0),MATCH(EPS!N$2,NoSettings!$C$1:$AG$1,0))</f>
        <v>0</v>
      </c>
      <c r="O1640" s="244">
        <f>INDEX(NoSettings!$C$2:$AG$7602,MATCH(EPS!$A1640,NoSettings!$A$2:$A$7602,0),MATCH(EPS!O$2,NoSettings!$C$1:$AG$1,0))</f>
        <v>0</v>
      </c>
      <c r="P1640" s="244">
        <f>INDEX(NoSettings!$C$2:$AG$7602,MATCH(EPS!$A1640,NoSettings!$A$2:$A$7602,0),MATCH(EPS!P$2,NoSettings!$C$1:$AG$1,0))</f>
        <v>0</v>
      </c>
      <c r="Q1640" s="244">
        <f>INDEX(NoSettings!$C$2:$AG$7602,MATCH(EPS!$A1640,NoSettings!$A$2:$A$7602,0),MATCH(EPS!Q$2,NoSettings!$C$1:$AG$1,0))</f>
        <v>0</v>
      </c>
      <c r="R1640" s="244">
        <f>INDEX(NoSettings!$C$2:$AG$7602,MATCH(EPS!$A1640,NoSettings!$A$2:$A$7602,0),MATCH(EPS!R$2,NoSettings!$C$1:$AG$1,0))</f>
        <v>0</v>
      </c>
      <c r="S1640" s="244">
        <f>INDEX(NoSettings!$C$2:$AG$7602,MATCH(EPS!$A1640,NoSettings!$A$2:$A$7602,0),MATCH(EPS!S$2,NoSettings!$C$1:$AG$1,0))</f>
        <v>0</v>
      </c>
      <c r="T1640" s="244">
        <f>INDEX(NoSettings!$C$2:$AG$7602,MATCH(EPS!$A1640,NoSettings!$A$2:$A$7602,0),MATCH(EPS!T$2,NoSettings!$C$1:$AG$1,0))</f>
        <v>0</v>
      </c>
      <c r="U1640" s="244">
        <f>INDEX(NoSettings!$C$2:$AG$7602,MATCH(EPS!$A1640,NoSettings!$A$2:$A$7602,0),MATCH(EPS!U$2,NoSettings!$C$1:$AG$1,0))</f>
        <v>0</v>
      </c>
      <c r="V1640" s="244">
        <f>INDEX(NoSettings!$C$2:$AG$7602,MATCH(EPS!$A1640,NoSettings!$A$2:$A$7602,0),MATCH(EPS!V$2,NoSettings!$C$1:$AG$1,0))</f>
        <v>0</v>
      </c>
      <c r="W1640" s="244">
        <f>INDEX(NoSettings!$C$2:$AG$7602,MATCH(EPS!$A1640,NoSettings!$A$2:$A$7602,0),MATCH(EPS!W$2,NoSettings!$C$1:$AG$1,0))</f>
        <v>0</v>
      </c>
      <c r="X1640" s="244">
        <f>INDEX(NoSettings!$C$2:$AG$7602,MATCH(EPS!$A1640,NoSettings!$A$2:$A$7602,0),MATCH(EPS!X$2,NoSettings!$C$1:$AG$1,0))</f>
        <v>0</v>
      </c>
      <c r="Y1640" s="244">
        <f>INDEX(NoSettings!$C$2:$AG$7602,MATCH(EPS!$A1640,NoSettings!$A$2:$A$7602,0),MATCH(EPS!Y$2,NoSettings!$C$1:$AG$1,0))</f>
        <v>0</v>
      </c>
      <c r="Z1640" s="244">
        <f>INDEX(NoSettings!$C$2:$AG$7602,MATCH(EPS!$A1640,NoSettings!$A$2:$A$7602,0),MATCH(EPS!Z$2,NoSettings!$C$1:$AG$1,0))</f>
        <v>0</v>
      </c>
      <c r="AA1640" s="244">
        <f>INDEX(NoSettings!$C$2:$AG$7602,MATCH(EPS!$A1640,NoSettings!$A$2:$A$7602,0),MATCH(EPS!AA$2,NoSettings!$C$1:$AG$1,0))</f>
        <v>0</v>
      </c>
      <c r="AB1640" s="244">
        <f>INDEX(NoSettings!$C$2:$AG$7602,MATCH(EPS!$A1640,NoSettings!$A$2:$A$7602,0),MATCH(EPS!AB$2,NoSettings!$C$1:$AG$1,0))</f>
        <v>0</v>
      </c>
      <c r="AC1640" s="244">
        <f>INDEX(NoSettings!$C$2:$AG$7602,MATCH(EPS!$A1640,NoSettings!$A$2:$A$7602,0),MATCH(EPS!AC$2,NoSettings!$C$1:$AG$1,0))</f>
        <v>0</v>
      </c>
      <c r="AD1640" s="244">
        <f>INDEX(NoSettings!$C$2:$AG$7602,MATCH(EPS!$A1640,NoSettings!$A$2:$A$7602,0),MATCH(EPS!AD$2,NoSettings!$C$1:$AG$1,0))</f>
        <v>0</v>
      </c>
      <c r="AE1640" s="244">
        <f>INDEX(NoSettings!$C$2:$AG$7602,MATCH(EPS!$A1640,NoSettings!$A$2:$A$7602,0),MATCH(EPS!AE$2,NoSettings!$C$1:$AG$1,0))</f>
        <v>0</v>
      </c>
      <c r="AF1640" s="244">
        <f>INDEX(NoSettings!$C$2:$AG$7602,MATCH(EPS!$A1640,NoSettings!$A$2:$A$7602,0),MATCH(EPS!AF$2,NoSettings!$C$1:$AG$1,0))</f>
        <v>0</v>
      </c>
      <c r="AG1640" s="244">
        <f>INDEX(NoSettings!$C$2:$AG$7602,MATCH(EPS!$A1640,NoSettings!$A$2:$A$7602,0),MATCH(EPS!AG$2,NoSettings!$C$1:$AG$1,0))</f>
        <v>0</v>
      </c>
      <c r="AH1640" s="244">
        <f>INDEX(NoSettings!$C$2:$AG$7602,MATCH(EPS!$A1640,NoSettings!$A$2:$A$7602,0),MATCH(EPS!AH$2,NoSettings!$C$1:$AG$1,0))</f>
        <v>0</v>
      </c>
      <c r="AI1640" s="244">
        <f>INDEX(NoSettings!$C$2:$AG$7602,MATCH(EPS!$A1640,NoSettings!$A$2:$A$7602,0),MATCH(EPS!AI$2,NoSettings!$C$1:$AG$1,0))</f>
        <v>0</v>
      </c>
      <c r="AJ1640" s="244">
        <f>INDEX(NoSettings!$C$2:$AG$7602,MATCH(EPS!$A1640,NoSettings!$A$2:$A$7602,0),MATCH(EPS!AJ$2,NoSettings!$C$1:$AG$1,0))</f>
        <v>0</v>
      </c>
      <c r="AK1640" s="244">
        <f>INDEX(NoSettings!$C$2:$AG$7602,MATCH(EPS!$A1640,NoSettings!$A$2:$A$7602,0),MATCH(EPS!AK$2,NoSettings!$C$1:$AG$1,0))</f>
        <v>0</v>
      </c>
    </row>
    <row r="1641" spans="1:37" x14ac:dyDescent="0.3">
      <c r="A1641" s="247" t="s">
        <v>3148</v>
      </c>
      <c r="B1641" t="s">
        <v>9226</v>
      </c>
      <c r="C1641" t="s">
        <v>9213</v>
      </c>
      <c r="D1641" t="s">
        <v>9227</v>
      </c>
      <c r="E1641" s="244" t="s">
        <v>9202</v>
      </c>
      <c r="G1641" s="244">
        <f>INDEX(NoSettings!$C$2:$AG$7602,MATCH(EPS!$A1641,NoSettings!$A$2:$A$7602,0),MATCH(EPS!G$2,NoSettings!$C$1:$AG$1,0))</f>
        <v>0</v>
      </c>
      <c r="H1641" s="244">
        <f>INDEX(NoSettings!$C$2:$AG$7602,MATCH(EPS!$A1641,NoSettings!$A$2:$A$7602,0),MATCH(EPS!H$2,NoSettings!$C$1:$AG$1,0))</f>
        <v>0</v>
      </c>
      <c r="I1641" s="244">
        <f>INDEX(NoSettings!$C$2:$AG$7602,MATCH(EPS!$A1641,NoSettings!$A$2:$A$7602,0),MATCH(EPS!I$2,NoSettings!$C$1:$AG$1,0))</f>
        <v>0</v>
      </c>
      <c r="J1641" s="244">
        <f>INDEX(NoSettings!$C$2:$AG$7602,MATCH(EPS!$A1641,NoSettings!$A$2:$A$7602,0),MATCH(EPS!J$2,NoSettings!$C$1:$AG$1,0))</f>
        <v>0</v>
      </c>
      <c r="K1641" s="244">
        <f>INDEX(NoSettings!$C$2:$AG$7602,MATCH(EPS!$A1641,NoSettings!$A$2:$A$7602,0),MATCH(EPS!K$2,NoSettings!$C$1:$AG$1,0))</f>
        <v>0</v>
      </c>
      <c r="L1641" s="244">
        <f>INDEX(NoSettings!$C$2:$AG$7602,MATCH(EPS!$A1641,NoSettings!$A$2:$A$7602,0),MATCH(EPS!L$2,NoSettings!$C$1:$AG$1,0))</f>
        <v>0</v>
      </c>
      <c r="M1641" s="244">
        <f>INDEX(NoSettings!$C$2:$AG$7602,MATCH(EPS!$A1641,NoSettings!$A$2:$A$7602,0),MATCH(EPS!M$2,NoSettings!$C$1:$AG$1,0))</f>
        <v>0</v>
      </c>
      <c r="N1641" s="244">
        <f>INDEX(NoSettings!$C$2:$AG$7602,MATCH(EPS!$A1641,NoSettings!$A$2:$A$7602,0),MATCH(EPS!N$2,NoSettings!$C$1:$AG$1,0))</f>
        <v>0</v>
      </c>
      <c r="O1641" s="244">
        <f>INDEX(NoSettings!$C$2:$AG$7602,MATCH(EPS!$A1641,NoSettings!$A$2:$A$7602,0),MATCH(EPS!O$2,NoSettings!$C$1:$AG$1,0))</f>
        <v>0</v>
      </c>
      <c r="P1641" s="244">
        <f>INDEX(NoSettings!$C$2:$AG$7602,MATCH(EPS!$A1641,NoSettings!$A$2:$A$7602,0),MATCH(EPS!P$2,NoSettings!$C$1:$AG$1,0))</f>
        <v>0</v>
      </c>
      <c r="Q1641" s="244">
        <f>INDEX(NoSettings!$C$2:$AG$7602,MATCH(EPS!$A1641,NoSettings!$A$2:$A$7602,0),MATCH(EPS!Q$2,NoSettings!$C$1:$AG$1,0))</f>
        <v>0</v>
      </c>
      <c r="R1641" s="244">
        <f>INDEX(NoSettings!$C$2:$AG$7602,MATCH(EPS!$A1641,NoSettings!$A$2:$A$7602,0),MATCH(EPS!R$2,NoSettings!$C$1:$AG$1,0))</f>
        <v>0</v>
      </c>
      <c r="S1641" s="244">
        <f>INDEX(NoSettings!$C$2:$AG$7602,MATCH(EPS!$A1641,NoSettings!$A$2:$A$7602,0),MATCH(EPS!S$2,NoSettings!$C$1:$AG$1,0))</f>
        <v>0</v>
      </c>
      <c r="T1641" s="244">
        <f>INDEX(NoSettings!$C$2:$AG$7602,MATCH(EPS!$A1641,NoSettings!$A$2:$A$7602,0),MATCH(EPS!T$2,NoSettings!$C$1:$AG$1,0))</f>
        <v>0</v>
      </c>
      <c r="U1641" s="244">
        <f>INDEX(NoSettings!$C$2:$AG$7602,MATCH(EPS!$A1641,NoSettings!$A$2:$A$7602,0),MATCH(EPS!U$2,NoSettings!$C$1:$AG$1,0))</f>
        <v>0</v>
      </c>
      <c r="V1641" s="244">
        <f>INDEX(NoSettings!$C$2:$AG$7602,MATCH(EPS!$A1641,NoSettings!$A$2:$A$7602,0),MATCH(EPS!V$2,NoSettings!$C$1:$AG$1,0))</f>
        <v>0</v>
      </c>
      <c r="W1641" s="244">
        <f>INDEX(NoSettings!$C$2:$AG$7602,MATCH(EPS!$A1641,NoSettings!$A$2:$A$7602,0),MATCH(EPS!W$2,NoSettings!$C$1:$AG$1,0))</f>
        <v>0</v>
      </c>
      <c r="X1641" s="244">
        <f>INDEX(NoSettings!$C$2:$AG$7602,MATCH(EPS!$A1641,NoSettings!$A$2:$A$7602,0),MATCH(EPS!X$2,NoSettings!$C$1:$AG$1,0))</f>
        <v>0</v>
      </c>
      <c r="Y1641" s="244">
        <f>INDEX(NoSettings!$C$2:$AG$7602,MATCH(EPS!$A1641,NoSettings!$A$2:$A$7602,0),MATCH(EPS!Y$2,NoSettings!$C$1:$AG$1,0))</f>
        <v>0</v>
      </c>
      <c r="Z1641" s="244">
        <f>INDEX(NoSettings!$C$2:$AG$7602,MATCH(EPS!$A1641,NoSettings!$A$2:$A$7602,0),MATCH(EPS!Z$2,NoSettings!$C$1:$AG$1,0))</f>
        <v>0</v>
      </c>
      <c r="AA1641" s="244">
        <f>INDEX(NoSettings!$C$2:$AG$7602,MATCH(EPS!$A1641,NoSettings!$A$2:$A$7602,0),MATCH(EPS!AA$2,NoSettings!$C$1:$AG$1,0))</f>
        <v>0</v>
      </c>
      <c r="AB1641" s="244">
        <f>INDEX(NoSettings!$C$2:$AG$7602,MATCH(EPS!$A1641,NoSettings!$A$2:$A$7602,0),MATCH(EPS!AB$2,NoSettings!$C$1:$AG$1,0))</f>
        <v>0</v>
      </c>
      <c r="AC1641" s="244">
        <f>INDEX(NoSettings!$C$2:$AG$7602,MATCH(EPS!$A1641,NoSettings!$A$2:$A$7602,0),MATCH(EPS!AC$2,NoSettings!$C$1:$AG$1,0))</f>
        <v>0</v>
      </c>
      <c r="AD1641" s="244">
        <f>INDEX(NoSettings!$C$2:$AG$7602,MATCH(EPS!$A1641,NoSettings!$A$2:$A$7602,0),MATCH(EPS!AD$2,NoSettings!$C$1:$AG$1,0))</f>
        <v>0</v>
      </c>
      <c r="AE1641" s="244">
        <f>INDEX(NoSettings!$C$2:$AG$7602,MATCH(EPS!$A1641,NoSettings!$A$2:$A$7602,0),MATCH(EPS!AE$2,NoSettings!$C$1:$AG$1,0))</f>
        <v>0</v>
      </c>
      <c r="AF1641" s="244">
        <f>INDEX(NoSettings!$C$2:$AG$7602,MATCH(EPS!$A1641,NoSettings!$A$2:$A$7602,0),MATCH(EPS!AF$2,NoSettings!$C$1:$AG$1,0))</f>
        <v>0</v>
      </c>
      <c r="AG1641" s="244">
        <f>INDEX(NoSettings!$C$2:$AG$7602,MATCH(EPS!$A1641,NoSettings!$A$2:$A$7602,0),MATCH(EPS!AG$2,NoSettings!$C$1:$AG$1,0))</f>
        <v>0</v>
      </c>
      <c r="AH1641" s="244">
        <f>INDEX(NoSettings!$C$2:$AG$7602,MATCH(EPS!$A1641,NoSettings!$A$2:$A$7602,0),MATCH(EPS!AH$2,NoSettings!$C$1:$AG$1,0))</f>
        <v>0</v>
      </c>
      <c r="AI1641" s="244">
        <f>INDEX(NoSettings!$C$2:$AG$7602,MATCH(EPS!$A1641,NoSettings!$A$2:$A$7602,0),MATCH(EPS!AI$2,NoSettings!$C$1:$AG$1,0))</f>
        <v>0</v>
      </c>
      <c r="AJ1641" s="244">
        <f>INDEX(NoSettings!$C$2:$AG$7602,MATCH(EPS!$A1641,NoSettings!$A$2:$A$7602,0),MATCH(EPS!AJ$2,NoSettings!$C$1:$AG$1,0))</f>
        <v>0</v>
      </c>
      <c r="AK1641" s="244">
        <f>INDEX(NoSettings!$C$2:$AG$7602,MATCH(EPS!$A1641,NoSettings!$A$2:$A$7602,0),MATCH(EPS!AK$2,NoSettings!$C$1:$AG$1,0))</f>
        <v>0</v>
      </c>
    </row>
    <row r="1642" spans="1:37" x14ac:dyDescent="0.3">
      <c r="A1642" s="247" t="s">
        <v>3149</v>
      </c>
      <c r="B1642" t="s">
        <v>9226</v>
      </c>
      <c r="C1642" t="s">
        <v>9213</v>
      </c>
      <c r="D1642" t="s">
        <v>9227</v>
      </c>
      <c r="E1642" s="244" t="s">
        <v>9203</v>
      </c>
      <c r="G1642" s="244">
        <f>INDEX(NoSettings!$C$2:$AG$7602,MATCH(EPS!$A1642,NoSettings!$A$2:$A$7602,0),MATCH(EPS!G$2,NoSettings!$C$1:$AG$1,0))</f>
        <v>0</v>
      </c>
      <c r="H1642" s="244">
        <f>INDEX(NoSettings!$C$2:$AG$7602,MATCH(EPS!$A1642,NoSettings!$A$2:$A$7602,0),MATCH(EPS!H$2,NoSettings!$C$1:$AG$1,0))</f>
        <v>0</v>
      </c>
      <c r="I1642" s="244">
        <f>INDEX(NoSettings!$C$2:$AG$7602,MATCH(EPS!$A1642,NoSettings!$A$2:$A$7602,0),MATCH(EPS!I$2,NoSettings!$C$1:$AG$1,0))</f>
        <v>0</v>
      </c>
      <c r="J1642" s="244">
        <f>INDEX(NoSettings!$C$2:$AG$7602,MATCH(EPS!$A1642,NoSettings!$A$2:$A$7602,0),MATCH(EPS!J$2,NoSettings!$C$1:$AG$1,0))</f>
        <v>0</v>
      </c>
      <c r="K1642" s="244">
        <f>INDEX(NoSettings!$C$2:$AG$7602,MATCH(EPS!$A1642,NoSettings!$A$2:$A$7602,0),MATCH(EPS!K$2,NoSettings!$C$1:$AG$1,0))</f>
        <v>0</v>
      </c>
      <c r="L1642" s="244">
        <f>INDEX(NoSettings!$C$2:$AG$7602,MATCH(EPS!$A1642,NoSettings!$A$2:$A$7602,0),MATCH(EPS!L$2,NoSettings!$C$1:$AG$1,0))</f>
        <v>0</v>
      </c>
      <c r="M1642" s="244">
        <f>INDEX(NoSettings!$C$2:$AG$7602,MATCH(EPS!$A1642,NoSettings!$A$2:$A$7602,0),MATCH(EPS!M$2,NoSettings!$C$1:$AG$1,0))</f>
        <v>0</v>
      </c>
      <c r="N1642" s="244">
        <f>INDEX(NoSettings!$C$2:$AG$7602,MATCH(EPS!$A1642,NoSettings!$A$2:$A$7602,0),MATCH(EPS!N$2,NoSettings!$C$1:$AG$1,0))</f>
        <v>0</v>
      </c>
      <c r="O1642" s="244">
        <f>INDEX(NoSettings!$C$2:$AG$7602,MATCH(EPS!$A1642,NoSettings!$A$2:$A$7602,0),MATCH(EPS!O$2,NoSettings!$C$1:$AG$1,0))</f>
        <v>0</v>
      </c>
      <c r="P1642" s="244">
        <f>INDEX(NoSettings!$C$2:$AG$7602,MATCH(EPS!$A1642,NoSettings!$A$2:$A$7602,0),MATCH(EPS!P$2,NoSettings!$C$1:$AG$1,0))</f>
        <v>0</v>
      </c>
      <c r="Q1642" s="244">
        <f>INDEX(NoSettings!$C$2:$AG$7602,MATCH(EPS!$A1642,NoSettings!$A$2:$A$7602,0),MATCH(EPS!Q$2,NoSettings!$C$1:$AG$1,0))</f>
        <v>0</v>
      </c>
      <c r="R1642" s="244">
        <f>INDEX(NoSettings!$C$2:$AG$7602,MATCH(EPS!$A1642,NoSettings!$A$2:$A$7602,0),MATCH(EPS!R$2,NoSettings!$C$1:$AG$1,0))</f>
        <v>0</v>
      </c>
      <c r="S1642" s="244">
        <f>INDEX(NoSettings!$C$2:$AG$7602,MATCH(EPS!$A1642,NoSettings!$A$2:$A$7602,0),MATCH(EPS!S$2,NoSettings!$C$1:$AG$1,0))</f>
        <v>0</v>
      </c>
      <c r="T1642" s="244">
        <f>INDEX(NoSettings!$C$2:$AG$7602,MATCH(EPS!$A1642,NoSettings!$A$2:$A$7602,0),MATCH(EPS!T$2,NoSettings!$C$1:$AG$1,0))</f>
        <v>0</v>
      </c>
      <c r="U1642" s="244">
        <f>INDEX(NoSettings!$C$2:$AG$7602,MATCH(EPS!$A1642,NoSettings!$A$2:$A$7602,0),MATCH(EPS!U$2,NoSettings!$C$1:$AG$1,0))</f>
        <v>0</v>
      </c>
      <c r="V1642" s="244">
        <f>INDEX(NoSettings!$C$2:$AG$7602,MATCH(EPS!$A1642,NoSettings!$A$2:$A$7602,0),MATCH(EPS!V$2,NoSettings!$C$1:$AG$1,0))</f>
        <v>0</v>
      </c>
      <c r="W1642" s="244">
        <f>INDEX(NoSettings!$C$2:$AG$7602,MATCH(EPS!$A1642,NoSettings!$A$2:$A$7602,0),MATCH(EPS!W$2,NoSettings!$C$1:$AG$1,0))</f>
        <v>0</v>
      </c>
      <c r="X1642" s="244">
        <f>INDEX(NoSettings!$C$2:$AG$7602,MATCH(EPS!$A1642,NoSettings!$A$2:$A$7602,0),MATCH(EPS!X$2,NoSettings!$C$1:$AG$1,0))</f>
        <v>0</v>
      </c>
      <c r="Y1642" s="244">
        <f>INDEX(NoSettings!$C$2:$AG$7602,MATCH(EPS!$A1642,NoSettings!$A$2:$A$7602,0),MATCH(EPS!Y$2,NoSettings!$C$1:$AG$1,0))</f>
        <v>0</v>
      </c>
      <c r="Z1642" s="244">
        <f>INDEX(NoSettings!$C$2:$AG$7602,MATCH(EPS!$A1642,NoSettings!$A$2:$A$7602,0),MATCH(EPS!Z$2,NoSettings!$C$1:$AG$1,0))</f>
        <v>0</v>
      </c>
      <c r="AA1642" s="244">
        <f>INDEX(NoSettings!$C$2:$AG$7602,MATCH(EPS!$A1642,NoSettings!$A$2:$A$7602,0),MATCH(EPS!AA$2,NoSettings!$C$1:$AG$1,0))</f>
        <v>0</v>
      </c>
      <c r="AB1642" s="244">
        <f>INDEX(NoSettings!$C$2:$AG$7602,MATCH(EPS!$A1642,NoSettings!$A$2:$A$7602,0),MATCH(EPS!AB$2,NoSettings!$C$1:$AG$1,0))</f>
        <v>0</v>
      </c>
      <c r="AC1642" s="244">
        <f>INDEX(NoSettings!$C$2:$AG$7602,MATCH(EPS!$A1642,NoSettings!$A$2:$A$7602,0),MATCH(EPS!AC$2,NoSettings!$C$1:$AG$1,0))</f>
        <v>0</v>
      </c>
      <c r="AD1642" s="244">
        <f>INDEX(NoSettings!$C$2:$AG$7602,MATCH(EPS!$A1642,NoSettings!$A$2:$A$7602,0),MATCH(EPS!AD$2,NoSettings!$C$1:$AG$1,0))</f>
        <v>0</v>
      </c>
      <c r="AE1642" s="244">
        <f>INDEX(NoSettings!$C$2:$AG$7602,MATCH(EPS!$A1642,NoSettings!$A$2:$A$7602,0),MATCH(EPS!AE$2,NoSettings!$C$1:$AG$1,0))</f>
        <v>0</v>
      </c>
      <c r="AF1642" s="244">
        <f>INDEX(NoSettings!$C$2:$AG$7602,MATCH(EPS!$A1642,NoSettings!$A$2:$A$7602,0),MATCH(EPS!AF$2,NoSettings!$C$1:$AG$1,0))</f>
        <v>0</v>
      </c>
      <c r="AG1642" s="244">
        <f>INDEX(NoSettings!$C$2:$AG$7602,MATCH(EPS!$A1642,NoSettings!$A$2:$A$7602,0),MATCH(EPS!AG$2,NoSettings!$C$1:$AG$1,0))</f>
        <v>0</v>
      </c>
      <c r="AH1642" s="244">
        <f>INDEX(NoSettings!$C$2:$AG$7602,MATCH(EPS!$A1642,NoSettings!$A$2:$A$7602,0),MATCH(EPS!AH$2,NoSettings!$C$1:$AG$1,0))</f>
        <v>0</v>
      </c>
      <c r="AI1642" s="244">
        <f>INDEX(NoSettings!$C$2:$AG$7602,MATCH(EPS!$A1642,NoSettings!$A$2:$A$7602,0),MATCH(EPS!AI$2,NoSettings!$C$1:$AG$1,0))</f>
        <v>0</v>
      </c>
      <c r="AJ1642" s="244">
        <f>INDEX(NoSettings!$C$2:$AG$7602,MATCH(EPS!$A1642,NoSettings!$A$2:$A$7602,0),MATCH(EPS!AJ$2,NoSettings!$C$1:$AG$1,0))</f>
        <v>0</v>
      </c>
      <c r="AK1642" s="244">
        <f>INDEX(NoSettings!$C$2:$AG$7602,MATCH(EPS!$A1642,NoSettings!$A$2:$A$7602,0),MATCH(EPS!AK$2,NoSettings!$C$1:$AG$1,0))</f>
        <v>0</v>
      </c>
    </row>
    <row r="1643" spans="1:37" x14ac:dyDescent="0.3">
      <c r="A1643" s="247" t="s">
        <v>3150</v>
      </c>
      <c r="B1643" t="s">
        <v>9226</v>
      </c>
      <c r="C1643" t="s">
        <v>9213</v>
      </c>
      <c r="D1643" t="s">
        <v>9227</v>
      </c>
      <c r="E1643" s="244" t="s">
        <v>9204</v>
      </c>
      <c r="G1643" s="244">
        <f>INDEX(NoSettings!$C$2:$AG$7602,MATCH(EPS!$A1643,NoSettings!$A$2:$A$7602,0),MATCH(EPS!G$2,NoSettings!$C$1:$AG$1,0))</f>
        <v>0</v>
      </c>
      <c r="H1643" s="244">
        <f>INDEX(NoSettings!$C$2:$AG$7602,MATCH(EPS!$A1643,NoSettings!$A$2:$A$7602,0),MATCH(EPS!H$2,NoSettings!$C$1:$AG$1,0))</f>
        <v>0</v>
      </c>
      <c r="I1643" s="244">
        <f>INDEX(NoSettings!$C$2:$AG$7602,MATCH(EPS!$A1643,NoSettings!$A$2:$A$7602,0),MATCH(EPS!I$2,NoSettings!$C$1:$AG$1,0))</f>
        <v>0</v>
      </c>
      <c r="J1643" s="244">
        <f>INDEX(NoSettings!$C$2:$AG$7602,MATCH(EPS!$A1643,NoSettings!$A$2:$A$7602,0),MATCH(EPS!J$2,NoSettings!$C$1:$AG$1,0))</f>
        <v>0</v>
      </c>
      <c r="K1643" s="244">
        <f>INDEX(NoSettings!$C$2:$AG$7602,MATCH(EPS!$A1643,NoSettings!$A$2:$A$7602,0),MATCH(EPS!K$2,NoSettings!$C$1:$AG$1,0))</f>
        <v>0</v>
      </c>
      <c r="L1643" s="244">
        <f>INDEX(NoSettings!$C$2:$AG$7602,MATCH(EPS!$A1643,NoSettings!$A$2:$A$7602,0),MATCH(EPS!L$2,NoSettings!$C$1:$AG$1,0))</f>
        <v>0</v>
      </c>
      <c r="M1643" s="244">
        <f>INDEX(NoSettings!$C$2:$AG$7602,MATCH(EPS!$A1643,NoSettings!$A$2:$A$7602,0),MATCH(EPS!M$2,NoSettings!$C$1:$AG$1,0))</f>
        <v>0</v>
      </c>
      <c r="N1643" s="244">
        <f>INDEX(NoSettings!$C$2:$AG$7602,MATCH(EPS!$A1643,NoSettings!$A$2:$A$7602,0),MATCH(EPS!N$2,NoSettings!$C$1:$AG$1,0))</f>
        <v>0</v>
      </c>
      <c r="O1643" s="244">
        <f>INDEX(NoSettings!$C$2:$AG$7602,MATCH(EPS!$A1643,NoSettings!$A$2:$A$7602,0),MATCH(EPS!O$2,NoSettings!$C$1:$AG$1,0))</f>
        <v>0</v>
      </c>
      <c r="P1643" s="244">
        <f>INDEX(NoSettings!$C$2:$AG$7602,MATCH(EPS!$A1643,NoSettings!$A$2:$A$7602,0),MATCH(EPS!P$2,NoSettings!$C$1:$AG$1,0))</f>
        <v>0</v>
      </c>
      <c r="Q1643" s="244">
        <f>INDEX(NoSettings!$C$2:$AG$7602,MATCH(EPS!$A1643,NoSettings!$A$2:$A$7602,0),MATCH(EPS!Q$2,NoSettings!$C$1:$AG$1,0))</f>
        <v>0</v>
      </c>
      <c r="R1643" s="244">
        <f>INDEX(NoSettings!$C$2:$AG$7602,MATCH(EPS!$A1643,NoSettings!$A$2:$A$7602,0),MATCH(EPS!R$2,NoSettings!$C$1:$AG$1,0))</f>
        <v>0</v>
      </c>
      <c r="S1643" s="244">
        <f>INDEX(NoSettings!$C$2:$AG$7602,MATCH(EPS!$A1643,NoSettings!$A$2:$A$7602,0),MATCH(EPS!S$2,NoSettings!$C$1:$AG$1,0))</f>
        <v>0</v>
      </c>
      <c r="T1643" s="244">
        <f>INDEX(NoSettings!$C$2:$AG$7602,MATCH(EPS!$A1643,NoSettings!$A$2:$A$7602,0),MATCH(EPS!T$2,NoSettings!$C$1:$AG$1,0))</f>
        <v>0</v>
      </c>
      <c r="U1643" s="244">
        <f>INDEX(NoSettings!$C$2:$AG$7602,MATCH(EPS!$A1643,NoSettings!$A$2:$A$7602,0),MATCH(EPS!U$2,NoSettings!$C$1:$AG$1,0))</f>
        <v>0</v>
      </c>
      <c r="V1643" s="244">
        <f>INDEX(NoSettings!$C$2:$AG$7602,MATCH(EPS!$A1643,NoSettings!$A$2:$A$7602,0),MATCH(EPS!V$2,NoSettings!$C$1:$AG$1,0))</f>
        <v>0</v>
      </c>
      <c r="W1643" s="244">
        <f>INDEX(NoSettings!$C$2:$AG$7602,MATCH(EPS!$A1643,NoSettings!$A$2:$A$7602,0),MATCH(EPS!W$2,NoSettings!$C$1:$AG$1,0))</f>
        <v>0</v>
      </c>
      <c r="X1643" s="244">
        <f>INDEX(NoSettings!$C$2:$AG$7602,MATCH(EPS!$A1643,NoSettings!$A$2:$A$7602,0),MATCH(EPS!X$2,NoSettings!$C$1:$AG$1,0))</f>
        <v>0</v>
      </c>
      <c r="Y1643" s="244">
        <f>INDEX(NoSettings!$C$2:$AG$7602,MATCH(EPS!$A1643,NoSettings!$A$2:$A$7602,0),MATCH(EPS!Y$2,NoSettings!$C$1:$AG$1,0))</f>
        <v>0</v>
      </c>
      <c r="Z1643" s="244">
        <f>INDEX(NoSettings!$C$2:$AG$7602,MATCH(EPS!$A1643,NoSettings!$A$2:$A$7602,0),MATCH(EPS!Z$2,NoSettings!$C$1:$AG$1,0))</f>
        <v>0</v>
      </c>
      <c r="AA1643" s="244">
        <f>INDEX(NoSettings!$C$2:$AG$7602,MATCH(EPS!$A1643,NoSettings!$A$2:$A$7602,0),MATCH(EPS!AA$2,NoSettings!$C$1:$AG$1,0))</f>
        <v>0</v>
      </c>
      <c r="AB1643" s="244">
        <f>INDEX(NoSettings!$C$2:$AG$7602,MATCH(EPS!$A1643,NoSettings!$A$2:$A$7602,0),MATCH(EPS!AB$2,NoSettings!$C$1:$AG$1,0))</f>
        <v>0</v>
      </c>
      <c r="AC1643" s="244">
        <f>INDEX(NoSettings!$C$2:$AG$7602,MATCH(EPS!$A1643,NoSettings!$A$2:$A$7602,0),MATCH(EPS!AC$2,NoSettings!$C$1:$AG$1,0))</f>
        <v>0</v>
      </c>
      <c r="AD1643" s="244">
        <f>INDEX(NoSettings!$C$2:$AG$7602,MATCH(EPS!$A1643,NoSettings!$A$2:$A$7602,0),MATCH(EPS!AD$2,NoSettings!$C$1:$AG$1,0))</f>
        <v>0</v>
      </c>
      <c r="AE1643" s="244">
        <f>INDEX(NoSettings!$C$2:$AG$7602,MATCH(EPS!$A1643,NoSettings!$A$2:$A$7602,0),MATCH(EPS!AE$2,NoSettings!$C$1:$AG$1,0))</f>
        <v>0</v>
      </c>
      <c r="AF1643" s="244">
        <f>INDEX(NoSettings!$C$2:$AG$7602,MATCH(EPS!$A1643,NoSettings!$A$2:$A$7602,0),MATCH(EPS!AF$2,NoSettings!$C$1:$AG$1,0))</f>
        <v>0</v>
      </c>
      <c r="AG1643" s="244">
        <f>INDEX(NoSettings!$C$2:$AG$7602,MATCH(EPS!$A1643,NoSettings!$A$2:$A$7602,0),MATCH(EPS!AG$2,NoSettings!$C$1:$AG$1,0))</f>
        <v>0</v>
      </c>
      <c r="AH1643" s="244">
        <f>INDEX(NoSettings!$C$2:$AG$7602,MATCH(EPS!$A1643,NoSettings!$A$2:$A$7602,0),MATCH(EPS!AH$2,NoSettings!$C$1:$AG$1,0))</f>
        <v>0</v>
      </c>
      <c r="AI1643" s="244">
        <f>INDEX(NoSettings!$C$2:$AG$7602,MATCH(EPS!$A1643,NoSettings!$A$2:$A$7602,0),MATCH(EPS!AI$2,NoSettings!$C$1:$AG$1,0))</f>
        <v>0</v>
      </c>
      <c r="AJ1643" s="244">
        <f>INDEX(NoSettings!$C$2:$AG$7602,MATCH(EPS!$A1643,NoSettings!$A$2:$A$7602,0),MATCH(EPS!AJ$2,NoSettings!$C$1:$AG$1,0))</f>
        <v>0</v>
      </c>
      <c r="AK1643" s="244">
        <f>INDEX(NoSettings!$C$2:$AG$7602,MATCH(EPS!$A1643,NoSettings!$A$2:$A$7602,0),MATCH(EPS!AK$2,NoSettings!$C$1:$AG$1,0))</f>
        <v>0</v>
      </c>
    </row>
    <row r="1644" spans="1:37" x14ac:dyDescent="0.3">
      <c r="A1644" s="247" t="s">
        <v>3151</v>
      </c>
      <c r="B1644" t="s">
        <v>9226</v>
      </c>
      <c r="C1644" t="s">
        <v>9213</v>
      </c>
      <c r="D1644" t="s">
        <v>9227</v>
      </c>
      <c r="E1644" s="244" t="s">
        <v>9205</v>
      </c>
      <c r="G1644" s="244">
        <f>INDEX(NoSettings!$C$2:$AG$7602,MATCH(EPS!$A1644,NoSettings!$A$2:$A$7602,0),MATCH(EPS!G$2,NoSettings!$C$1:$AG$1,0))</f>
        <v>0</v>
      </c>
      <c r="H1644" s="244">
        <f>INDEX(NoSettings!$C$2:$AG$7602,MATCH(EPS!$A1644,NoSettings!$A$2:$A$7602,0),MATCH(EPS!H$2,NoSettings!$C$1:$AG$1,0))</f>
        <v>0</v>
      </c>
      <c r="I1644" s="244">
        <f>INDEX(NoSettings!$C$2:$AG$7602,MATCH(EPS!$A1644,NoSettings!$A$2:$A$7602,0),MATCH(EPS!I$2,NoSettings!$C$1:$AG$1,0))</f>
        <v>0</v>
      </c>
      <c r="J1644" s="244">
        <f>INDEX(NoSettings!$C$2:$AG$7602,MATCH(EPS!$A1644,NoSettings!$A$2:$A$7602,0),MATCH(EPS!J$2,NoSettings!$C$1:$AG$1,0))</f>
        <v>0</v>
      </c>
      <c r="K1644" s="244">
        <f>INDEX(NoSettings!$C$2:$AG$7602,MATCH(EPS!$A1644,NoSettings!$A$2:$A$7602,0),MATCH(EPS!K$2,NoSettings!$C$1:$AG$1,0))</f>
        <v>0</v>
      </c>
      <c r="L1644" s="244">
        <f>INDEX(NoSettings!$C$2:$AG$7602,MATCH(EPS!$A1644,NoSettings!$A$2:$A$7602,0),MATCH(EPS!L$2,NoSettings!$C$1:$AG$1,0))</f>
        <v>0</v>
      </c>
      <c r="M1644" s="244">
        <f>INDEX(NoSettings!$C$2:$AG$7602,MATCH(EPS!$A1644,NoSettings!$A$2:$A$7602,0),MATCH(EPS!M$2,NoSettings!$C$1:$AG$1,0))</f>
        <v>0</v>
      </c>
      <c r="N1644" s="244">
        <f>INDEX(NoSettings!$C$2:$AG$7602,MATCH(EPS!$A1644,NoSettings!$A$2:$A$7602,0),MATCH(EPS!N$2,NoSettings!$C$1:$AG$1,0))</f>
        <v>0</v>
      </c>
      <c r="O1644" s="244">
        <f>INDEX(NoSettings!$C$2:$AG$7602,MATCH(EPS!$A1644,NoSettings!$A$2:$A$7602,0),MATCH(EPS!O$2,NoSettings!$C$1:$AG$1,0))</f>
        <v>0</v>
      </c>
      <c r="P1644" s="244">
        <f>INDEX(NoSettings!$C$2:$AG$7602,MATCH(EPS!$A1644,NoSettings!$A$2:$A$7602,0),MATCH(EPS!P$2,NoSettings!$C$1:$AG$1,0))</f>
        <v>0</v>
      </c>
      <c r="Q1644" s="244">
        <f>INDEX(NoSettings!$C$2:$AG$7602,MATCH(EPS!$A1644,NoSettings!$A$2:$A$7602,0),MATCH(EPS!Q$2,NoSettings!$C$1:$AG$1,0))</f>
        <v>0</v>
      </c>
      <c r="R1644" s="244">
        <f>INDEX(NoSettings!$C$2:$AG$7602,MATCH(EPS!$A1644,NoSettings!$A$2:$A$7602,0),MATCH(EPS!R$2,NoSettings!$C$1:$AG$1,0))</f>
        <v>0</v>
      </c>
      <c r="S1644" s="244">
        <f>INDEX(NoSettings!$C$2:$AG$7602,MATCH(EPS!$A1644,NoSettings!$A$2:$A$7602,0),MATCH(EPS!S$2,NoSettings!$C$1:$AG$1,0))</f>
        <v>0</v>
      </c>
      <c r="T1644" s="244">
        <f>INDEX(NoSettings!$C$2:$AG$7602,MATCH(EPS!$A1644,NoSettings!$A$2:$A$7602,0),MATCH(EPS!T$2,NoSettings!$C$1:$AG$1,0))</f>
        <v>0</v>
      </c>
      <c r="U1644" s="244">
        <f>INDEX(NoSettings!$C$2:$AG$7602,MATCH(EPS!$A1644,NoSettings!$A$2:$A$7602,0),MATCH(EPS!U$2,NoSettings!$C$1:$AG$1,0))</f>
        <v>0</v>
      </c>
      <c r="V1644" s="244">
        <f>INDEX(NoSettings!$C$2:$AG$7602,MATCH(EPS!$A1644,NoSettings!$A$2:$A$7602,0),MATCH(EPS!V$2,NoSettings!$C$1:$AG$1,0))</f>
        <v>0</v>
      </c>
      <c r="W1644" s="244">
        <f>INDEX(NoSettings!$C$2:$AG$7602,MATCH(EPS!$A1644,NoSettings!$A$2:$A$7602,0),MATCH(EPS!W$2,NoSettings!$C$1:$AG$1,0))</f>
        <v>0</v>
      </c>
      <c r="X1644" s="244">
        <f>INDEX(NoSettings!$C$2:$AG$7602,MATCH(EPS!$A1644,NoSettings!$A$2:$A$7602,0),MATCH(EPS!X$2,NoSettings!$C$1:$AG$1,0))</f>
        <v>0</v>
      </c>
      <c r="Y1644" s="244">
        <f>INDEX(NoSettings!$C$2:$AG$7602,MATCH(EPS!$A1644,NoSettings!$A$2:$A$7602,0),MATCH(EPS!Y$2,NoSettings!$C$1:$AG$1,0))</f>
        <v>0</v>
      </c>
      <c r="Z1644" s="244">
        <f>INDEX(NoSettings!$C$2:$AG$7602,MATCH(EPS!$A1644,NoSettings!$A$2:$A$7602,0),MATCH(EPS!Z$2,NoSettings!$C$1:$AG$1,0))</f>
        <v>0</v>
      </c>
      <c r="AA1644" s="244">
        <f>INDEX(NoSettings!$C$2:$AG$7602,MATCH(EPS!$A1644,NoSettings!$A$2:$A$7602,0),MATCH(EPS!AA$2,NoSettings!$C$1:$AG$1,0))</f>
        <v>0</v>
      </c>
      <c r="AB1644" s="244">
        <f>INDEX(NoSettings!$C$2:$AG$7602,MATCH(EPS!$A1644,NoSettings!$A$2:$A$7602,0),MATCH(EPS!AB$2,NoSettings!$C$1:$AG$1,0))</f>
        <v>0</v>
      </c>
      <c r="AC1644" s="244">
        <f>INDEX(NoSettings!$C$2:$AG$7602,MATCH(EPS!$A1644,NoSettings!$A$2:$A$7602,0),MATCH(EPS!AC$2,NoSettings!$C$1:$AG$1,0))</f>
        <v>0</v>
      </c>
      <c r="AD1644" s="244">
        <f>INDEX(NoSettings!$C$2:$AG$7602,MATCH(EPS!$A1644,NoSettings!$A$2:$A$7602,0),MATCH(EPS!AD$2,NoSettings!$C$1:$AG$1,0))</f>
        <v>0</v>
      </c>
      <c r="AE1644" s="244">
        <f>INDEX(NoSettings!$C$2:$AG$7602,MATCH(EPS!$A1644,NoSettings!$A$2:$A$7602,0),MATCH(EPS!AE$2,NoSettings!$C$1:$AG$1,0))</f>
        <v>0</v>
      </c>
      <c r="AF1644" s="244">
        <f>INDEX(NoSettings!$C$2:$AG$7602,MATCH(EPS!$A1644,NoSettings!$A$2:$A$7602,0),MATCH(EPS!AF$2,NoSettings!$C$1:$AG$1,0))</f>
        <v>0</v>
      </c>
      <c r="AG1644" s="244">
        <f>INDEX(NoSettings!$C$2:$AG$7602,MATCH(EPS!$A1644,NoSettings!$A$2:$A$7602,0),MATCH(EPS!AG$2,NoSettings!$C$1:$AG$1,0))</f>
        <v>0</v>
      </c>
      <c r="AH1644" s="244">
        <f>INDEX(NoSettings!$C$2:$AG$7602,MATCH(EPS!$A1644,NoSettings!$A$2:$A$7602,0),MATCH(EPS!AH$2,NoSettings!$C$1:$AG$1,0))</f>
        <v>0</v>
      </c>
      <c r="AI1644" s="244">
        <f>INDEX(NoSettings!$C$2:$AG$7602,MATCH(EPS!$A1644,NoSettings!$A$2:$A$7602,0),MATCH(EPS!AI$2,NoSettings!$C$1:$AG$1,0))</f>
        <v>0</v>
      </c>
      <c r="AJ1644" s="244">
        <f>INDEX(NoSettings!$C$2:$AG$7602,MATCH(EPS!$A1644,NoSettings!$A$2:$A$7602,0),MATCH(EPS!AJ$2,NoSettings!$C$1:$AG$1,0))</f>
        <v>0</v>
      </c>
      <c r="AK1644" s="244">
        <f>INDEX(NoSettings!$C$2:$AG$7602,MATCH(EPS!$A1644,NoSettings!$A$2:$A$7602,0),MATCH(EPS!AK$2,NoSettings!$C$1:$AG$1,0))</f>
        <v>0</v>
      </c>
    </row>
    <row r="1645" spans="1:37" x14ac:dyDescent="0.3">
      <c r="A1645" s="247" t="s">
        <v>3152</v>
      </c>
      <c r="B1645" t="s">
        <v>9226</v>
      </c>
      <c r="C1645" t="s">
        <v>9213</v>
      </c>
      <c r="D1645" t="s">
        <v>9227</v>
      </c>
      <c r="E1645" s="244" t="s">
        <v>9206</v>
      </c>
      <c r="G1645" s="244">
        <f>INDEX(NoSettings!$C$2:$AG$7602,MATCH(EPS!$A1645,NoSettings!$A$2:$A$7602,0),MATCH(EPS!G$2,NoSettings!$C$1:$AG$1,0))</f>
        <v>0</v>
      </c>
      <c r="H1645" s="244">
        <f>INDEX(NoSettings!$C$2:$AG$7602,MATCH(EPS!$A1645,NoSettings!$A$2:$A$7602,0),MATCH(EPS!H$2,NoSettings!$C$1:$AG$1,0))</f>
        <v>0</v>
      </c>
      <c r="I1645" s="244">
        <f>INDEX(NoSettings!$C$2:$AG$7602,MATCH(EPS!$A1645,NoSettings!$A$2:$A$7602,0),MATCH(EPS!I$2,NoSettings!$C$1:$AG$1,0))</f>
        <v>0</v>
      </c>
      <c r="J1645" s="244">
        <f>INDEX(NoSettings!$C$2:$AG$7602,MATCH(EPS!$A1645,NoSettings!$A$2:$A$7602,0),MATCH(EPS!J$2,NoSettings!$C$1:$AG$1,0))</f>
        <v>0</v>
      </c>
      <c r="K1645" s="244">
        <f>INDEX(NoSettings!$C$2:$AG$7602,MATCH(EPS!$A1645,NoSettings!$A$2:$A$7602,0),MATCH(EPS!K$2,NoSettings!$C$1:$AG$1,0))</f>
        <v>0</v>
      </c>
      <c r="L1645" s="244">
        <f>INDEX(NoSettings!$C$2:$AG$7602,MATCH(EPS!$A1645,NoSettings!$A$2:$A$7602,0),MATCH(EPS!L$2,NoSettings!$C$1:$AG$1,0))</f>
        <v>0</v>
      </c>
      <c r="M1645" s="244">
        <f>INDEX(NoSettings!$C$2:$AG$7602,MATCH(EPS!$A1645,NoSettings!$A$2:$A$7602,0),MATCH(EPS!M$2,NoSettings!$C$1:$AG$1,0))</f>
        <v>0</v>
      </c>
      <c r="N1645" s="244">
        <f>INDEX(NoSettings!$C$2:$AG$7602,MATCH(EPS!$A1645,NoSettings!$A$2:$A$7602,0),MATCH(EPS!N$2,NoSettings!$C$1:$AG$1,0))</f>
        <v>0</v>
      </c>
      <c r="O1645" s="244">
        <f>INDEX(NoSettings!$C$2:$AG$7602,MATCH(EPS!$A1645,NoSettings!$A$2:$A$7602,0),MATCH(EPS!O$2,NoSettings!$C$1:$AG$1,0))</f>
        <v>0</v>
      </c>
      <c r="P1645" s="244">
        <f>INDEX(NoSettings!$C$2:$AG$7602,MATCH(EPS!$A1645,NoSettings!$A$2:$A$7602,0),MATCH(EPS!P$2,NoSettings!$C$1:$AG$1,0))</f>
        <v>0</v>
      </c>
      <c r="Q1645" s="244">
        <f>INDEX(NoSettings!$C$2:$AG$7602,MATCH(EPS!$A1645,NoSettings!$A$2:$A$7602,0),MATCH(EPS!Q$2,NoSettings!$C$1:$AG$1,0))</f>
        <v>0</v>
      </c>
      <c r="R1645" s="244">
        <f>INDEX(NoSettings!$C$2:$AG$7602,MATCH(EPS!$A1645,NoSettings!$A$2:$A$7602,0),MATCH(EPS!R$2,NoSettings!$C$1:$AG$1,0))</f>
        <v>0</v>
      </c>
      <c r="S1645" s="244">
        <f>INDEX(NoSettings!$C$2:$AG$7602,MATCH(EPS!$A1645,NoSettings!$A$2:$A$7602,0),MATCH(EPS!S$2,NoSettings!$C$1:$AG$1,0))</f>
        <v>0</v>
      </c>
      <c r="T1645" s="244">
        <f>INDEX(NoSettings!$C$2:$AG$7602,MATCH(EPS!$A1645,NoSettings!$A$2:$A$7602,0),MATCH(EPS!T$2,NoSettings!$C$1:$AG$1,0))</f>
        <v>0</v>
      </c>
      <c r="U1645" s="244">
        <f>INDEX(NoSettings!$C$2:$AG$7602,MATCH(EPS!$A1645,NoSettings!$A$2:$A$7602,0),MATCH(EPS!U$2,NoSettings!$C$1:$AG$1,0))</f>
        <v>0</v>
      </c>
      <c r="V1645" s="244">
        <f>INDEX(NoSettings!$C$2:$AG$7602,MATCH(EPS!$A1645,NoSettings!$A$2:$A$7602,0),MATCH(EPS!V$2,NoSettings!$C$1:$AG$1,0))</f>
        <v>0</v>
      </c>
      <c r="W1645" s="244">
        <f>INDEX(NoSettings!$C$2:$AG$7602,MATCH(EPS!$A1645,NoSettings!$A$2:$A$7602,0),MATCH(EPS!W$2,NoSettings!$C$1:$AG$1,0))</f>
        <v>0</v>
      </c>
      <c r="X1645" s="244">
        <f>INDEX(NoSettings!$C$2:$AG$7602,MATCH(EPS!$A1645,NoSettings!$A$2:$A$7602,0),MATCH(EPS!X$2,NoSettings!$C$1:$AG$1,0))</f>
        <v>0</v>
      </c>
      <c r="Y1645" s="244">
        <f>INDEX(NoSettings!$C$2:$AG$7602,MATCH(EPS!$A1645,NoSettings!$A$2:$A$7602,0),MATCH(EPS!Y$2,NoSettings!$C$1:$AG$1,0))</f>
        <v>0</v>
      </c>
      <c r="Z1645" s="244">
        <f>INDEX(NoSettings!$C$2:$AG$7602,MATCH(EPS!$A1645,NoSettings!$A$2:$A$7602,0),MATCH(EPS!Z$2,NoSettings!$C$1:$AG$1,0))</f>
        <v>0</v>
      </c>
      <c r="AA1645" s="244">
        <f>INDEX(NoSettings!$C$2:$AG$7602,MATCH(EPS!$A1645,NoSettings!$A$2:$A$7602,0),MATCH(EPS!AA$2,NoSettings!$C$1:$AG$1,0))</f>
        <v>0</v>
      </c>
      <c r="AB1645" s="244">
        <f>INDEX(NoSettings!$C$2:$AG$7602,MATCH(EPS!$A1645,NoSettings!$A$2:$A$7602,0),MATCH(EPS!AB$2,NoSettings!$C$1:$AG$1,0))</f>
        <v>0</v>
      </c>
      <c r="AC1645" s="244">
        <f>INDEX(NoSettings!$C$2:$AG$7602,MATCH(EPS!$A1645,NoSettings!$A$2:$A$7602,0),MATCH(EPS!AC$2,NoSettings!$C$1:$AG$1,0))</f>
        <v>0</v>
      </c>
      <c r="AD1645" s="244">
        <f>INDEX(NoSettings!$C$2:$AG$7602,MATCH(EPS!$A1645,NoSettings!$A$2:$A$7602,0),MATCH(EPS!AD$2,NoSettings!$C$1:$AG$1,0))</f>
        <v>0</v>
      </c>
      <c r="AE1645" s="244">
        <f>INDEX(NoSettings!$C$2:$AG$7602,MATCH(EPS!$A1645,NoSettings!$A$2:$A$7602,0),MATCH(EPS!AE$2,NoSettings!$C$1:$AG$1,0))</f>
        <v>0</v>
      </c>
      <c r="AF1645" s="244">
        <f>INDEX(NoSettings!$C$2:$AG$7602,MATCH(EPS!$A1645,NoSettings!$A$2:$A$7602,0),MATCH(EPS!AF$2,NoSettings!$C$1:$AG$1,0))</f>
        <v>0</v>
      </c>
      <c r="AG1645" s="244">
        <f>INDEX(NoSettings!$C$2:$AG$7602,MATCH(EPS!$A1645,NoSettings!$A$2:$A$7602,0),MATCH(EPS!AG$2,NoSettings!$C$1:$AG$1,0))</f>
        <v>0</v>
      </c>
      <c r="AH1645" s="244">
        <f>INDEX(NoSettings!$C$2:$AG$7602,MATCH(EPS!$A1645,NoSettings!$A$2:$A$7602,0),MATCH(EPS!AH$2,NoSettings!$C$1:$AG$1,0))</f>
        <v>0</v>
      </c>
      <c r="AI1645" s="244">
        <f>INDEX(NoSettings!$C$2:$AG$7602,MATCH(EPS!$A1645,NoSettings!$A$2:$A$7602,0),MATCH(EPS!AI$2,NoSettings!$C$1:$AG$1,0))</f>
        <v>0</v>
      </c>
      <c r="AJ1645" s="244">
        <f>INDEX(NoSettings!$C$2:$AG$7602,MATCH(EPS!$A1645,NoSettings!$A$2:$A$7602,0),MATCH(EPS!AJ$2,NoSettings!$C$1:$AG$1,0))</f>
        <v>0</v>
      </c>
      <c r="AK1645" s="244">
        <f>INDEX(NoSettings!$C$2:$AG$7602,MATCH(EPS!$A1645,NoSettings!$A$2:$A$7602,0),MATCH(EPS!AK$2,NoSettings!$C$1:$AG$1,0))</f>
        <v>0</v>
      </c>
    </row>
    <row r="1646" spans="1:37" x14ac:dyDescent="0.3">
      <c r="A1646" s="247" t="s">
        <v>3153</v>
      </c>
      <c r="B1646" t="s">
        <v>9226</v>
      </c>
      <c r="C1646" t="s">
        <v>9213</v>
      </c>
      <c r="D1646" t="s">
        <v>9227</v>
      </c>
      <c r="E1646" s="244" t="s">
        <v>9207</v>
      </c>
      <c r="G1646" s="244">
        <f>INDEX(NoSettings!$C$2:$AG$7602,MATCH(EPS!$A1646,NoSettings!$A$2:$A$7602,0),MATCH(EPS!G$2,NoSettings!$C$1:$AG$1,0))</f>
        <v>0</v>
      </c>
      <c r="H1646" s="244">
        <f>INDEX(NoSettings!$C$2:$AG$7602,MATCH(EPS!$A1646,NoSettings!$A$2:$A$7602,0),MATCH(EPS!H$2,NoSettings!$C$1:$AG$1,0))</f>
        <v>0</v>
      </c>
      <c r="I1646" s="244">
        <f>INDEX(NoSettings!$C$2:$AG$7602,MATCH(EPS!$A1646,NoSettings!$A$2:$A$7602,0),MATCH(EPS!I$2,NoSettings!$C$1:$AG$1,0))</f>
        <v>0</v>
      </c>
      <c r="J1646" s="244">
        <f>INDEX(NoSettings!$C$2:$AG$7602,MATCH(EPS!$A1646,NoSettings!$A$2:$A$7602,0),MATCH(EPS!J$2,NoSettings!$C$1:$AG$1,0))</f>
        <v>0</v>
      </c>
      <c r="K1646" s="244">
        <f>INDEX(NoSettings!$C$2:$AG$7602,MATCH(EPS!$A1646,NoSettings!$A$2:$A$7602,0),MATCH(EPS!K$2,NoSettings!$C$1:$AG$1,0))</f>
        <v>0</v>
      </c>
      <c r="L1646" s="244">
        <f>INDEX(NoSettings!$C$2:$AG$7602,MATCH(EPS!$A1646,NoSettings!$A$2:$A$7602,0),MATCH(EPS!L$2,NoSettings!$C$1:$AG$1,0))</f>
        <v>0</v>
      </c>
      <c r="M1646" s="244">
        <f>INDEX(NoSettings!$C$2:$AG$7602,MATCH(EPS!$A1646,NoSettings!$A$2:$A$7602,0),MATCH(EPS!M$2,NoSettings!$C$1:$AG$1,0))</f>
        <v>0</v>
      </c>
      <c r="N1646" s="244">
        <f>INDEX(NoSettings!$C$2:$AG$7602,MATCH(EPS!$A1646,NoSettings!$A$2:$A$7602,0),MATCH(EPS!N$2,NoSettings!$C$1:$AG$1,0))</f>
        <v>0</v>
      </c>
      <c r="O1646" s="244">
        <f>INDEX(NoSettings!$C$2:$AG$7602,MATCH(EPS!$A1646,NoSettings!$A$2:$A$7602,0),MATCH(EPS!O$2,NoSettings!$C$1:$AG$1,0))</f>
        <v>0</v>
      </c>
      <c r="P1646" s="244">
        <f>INDEX(NoSettings!$C$2:$AG$7602,MATCH(EPS!$A1646,NoSettings!$A$2:$A$7602,0),MATCH(EPS!P$2,NoSettings!$C$1:$AG$1,0))</f>
        <v>0</v>
      </c>
      <c r="Q1646" s="244">
        <f>INDEX(NoSettings!$C$2:$AG$7602,MATCH(EPS!$A1646,NoSettings!$A$2:$A$7602,0),MATCH(EPS!Q$2,NoSettings!$C$1:$AG$1,0))</f>
        <v>0</v>
      </c>
      <c r="R1646" s="244">
        <f>INDEX(NoSettings!$C$2:$AG$7602,MATCH(EPS!$A1646,NoSettings!$A$2:$A$7602,0),MATCH(EPS!R$2,NoSettings!$C$1:$AG$1,0))</f>
        <v>0</v>
      </c>
      <c r="S1646" s="244">
        <f>INDEX(NoSettings!$C$2:$AG$7602,MATCH(EPS!$A1646,NoSettings!$A$2:$A$7602,0),MATCH(EPS!S$2,NoSettings!$C$1:$AG$1,0))</f>
        <v>0</v>
      </c>
      <c r="T1646" s="244">
        <f>INDEX(NoSettings!$C$2:$AG$7602,MATCH(EPS!$A1646,NoSettings!$A$2:$A$7602,0),MATCH(EPS!T$2,NoSettings!$C$1:$AG$1,0))</f>
        <v>0</v>
      </c>
      <c r="U1646" s="244">
        <f>INDEX(NoSettings!$C$2:$AG$7602,MATCH(EPS!$A1646,NoSettings!$A$2:$A$7602,0),MATCH(EPS!U$2,NoSettings!$C$1:$AG$1,0))</f>
        <v>0</v>
      </c>
      <c r="V1646" s="244">
        <f>INDEX(NoSettings!$C$2:$AG$7602,MATCH(EPS!$A1646,NoSettings!$A$2:$A$7602,0),MATCH(EPS!V$2,NoSettings!$C$1:$AG$1,0))</f>
        <v>0</v>
      </c>
      <c r="W1646" s="244">
        <f>INDEX(NoSettings!$C$2:$AG$7602,MATCH(EPS!$A1646,NoSettings!$A$2:$A$7602,0),MATCH(EPS!W$2,NoSettings!$C$1:$AG$1,0))</f>
        <v>0</v>
      </c>
      <c r="X1646" s="244">
        <f>INDEX(NoSettings!$C$2:$AG$7602,MATCH(EPS!$A1646,NoSettings!$A$2:$A$7602,0),MATCH(EPS!X$2,NoSettings!$C$1:$AG$1,0))</f>
        <v>0</v>
      </c>
      <c r="Y1646" s="244">
        <f>INDEX(NoSettings!$C$2:$AG$7602,MATCH(EPS!$A1646,NoSettings!$A$2:$A$7602,0),MATCH(EPS!Y$2,NoSettings!$C$1:$AG$1,0))</f>
        <v>0</v>
      </c>
      <c r="Z1646" s="244">
        <f>INDEX(NoSettings!$C$2:$AG$7602,MATCH(EPS!$A1646,NoSettings!$A$2:$A$7602,0),MATCH(EPS!Z$2,NoSettings!$C$1:$AG$1,0))</f>
        <v>0</v>
      </c>
      <c r="AA1646" s="244">
        <f>INDEX(NoSettings!$C$2:$AG$7602,MATCH(EPS!$A1646,NoSettings!$A$2:$A$7602,0),MATCH(EPS!AA$2,NoSettings!$C$1:$AG$1,0))</f>
        <v>0</v>
      </c>
      <c r="AB1646" s="244">
        <f>INDEX(NoSettings!$C$2:$AG$7602,MATCH(EPS!$A1646,NoSettings!$A$2:$A$7602,0),MATCH(EPS!AB$2,NoSettings!$C$1:$AG$1,0))</f>
        <v>0</v>
      </c>
      <c r="AC1646" s="244">
        <f>INDEX(NoSettings!$C$2:$AG$7602,MATCH(EPS!$A1646,NoSettings!$A$2:$A$7602,0),MATCH(EPS!AC$2,NoSettings!$C$1:$AG$1,0))</f>
        <v>0</v>
      </c>
      <c r="AD1646" s="244">
        <f>INDEX(NoSettings!$C$2:$AG$7602,MATCH(EPS!$A1646,NoSettings!$A$2:$A$7602,0),MATCH(EPS!AD$2,NoSettings!$C$1:$AG$1,0))</f>
        <v>0</v>
      </c>
      <c r="AE1646" s="244">
        <f>INDEX(NoSettings!$C$2:$AG$7602,MATCH(EPS!$A1646,NoSettings!$A$2:$A$7602,0),MATCH(EPS!AE$2,NoSettings!$C$1:$AG$1,0))</f>
        <v>0</v>
      </c>
      <c r="AF1646" s="244">
        <f>INDEX(NoSettings!$C$2:$AG$7602,MATCH(EPS!$A1646,NoSettings!$A$2:$A$7602,0),MATCH(EPS!AF$2,NoSettings!$C$1:$AG$1,0))</f>
        <v>0</v>
      </c>
      <c r="AG1646" s="244">
        <f>INDEX(NoSettings!$C$2:$AG$7602,MATCH(EPS!$A1646,NoSettings!$A$2:$A$7602,0),MATCH(EPS!AG$2,NoSettings!$C$1:$AG$1,0))</f>
        <v>0</v>
      </c>
      <c r="AH1646" s="244">
        <f>INDEX(NoSettings!$C$2:$AG$7602,MATCH(EPS!$A1646,NoSettings!$A$2:$A$7602,0),MATCH(EPS!AH$2,NoSettings!$C$1:$AG$1,0))</f>
        <v>0</v>
      </c>
      <c r="AI1646" s="244">
        <f>INDEX(NoSettings!$C$2:$AG$7602,MATCH(EPS!$A1646,NoSettings!$A$2:$A$7602,0),MATCH(EPS!AI$2,NoSettings!$C$1:$AG$1,0))</f>
        <v>0</v>
      </c>
      <c r="AJ1646" s="244">
        <f>INDEX(NoSettings!$C$2:$AG$7602,MATCH(EPS!$A1646,NoSettings!$A$2:$A$7602,0),MATCH(EPS!AJ$2,NoSettings!$C$1:$AG$1,0))</f>
        <v>0</v>
      </c>
      <c r="AK1646" s="244">
        <f>INDEX(NoSettings!$C$2:$AG$7602,MATCH(EPS!$A1646,NoSettings!$A$2:$A$7602,0),MATCH(EPS!AK$2,NoSettings!$C$1:$AG$1,0))</f>
        <v>0</v>
      </c>
    </row>
    <row r="1647" spans="1:37" x14ac:dyDescent="0.3">
      <c r="A1647" s="247" t="s">
        <v>3154</v>
      </c>
      <c r="B1647" t="s">
        <v>9226</v>
      </c>
      <c r="C1647" t="s">
        <v>9213</v>
      </c>
      <c r="D1647" t="s">
        <v>9227</v>
      </c>
      <c r="E1647" s="244" t="s">
        <v>9208</v>
      </c>
      <c r="G1647" s="244">
        <f>INDEX(NoSettings!$C$2:$AG$7602,MATCH(EPS!$A1647,NoSettings!$A$2:$A$7602,0),MATCH(EPS!G$2,NoSettings!$C$1:$AG$1,0))</f>
        <v>0</v>
      </c>
      <c r="H1647" s="244">
        <f>INDEX(NoSettings!$C$2:$AG$7602,MATCH(EPS!$A1647,NoSettings!$A$2:$A$7602,0),MATCH(EPS!H$2,NoSettings!$C$1:$AG$1,0))</f>
        <v>0</v>
      </c>
      <c r="I1647" s="244">
        <f>INDEX(NoSettings!$C$2:$AG$7602,MATCH(EPS!$A1647,NoSettings!$A$2:$A$7602,0),MATCH(EPS!I$2,NoSettings!$C$1:$AG$1,0))</f>
        <v>0</v>
      </c>
      <c r="J1647" s="244">
        <f>INDEX(NoSettings!$C$2:$AG$7602,MATCH(EPS!$A1647,NoSettings!$A$2:$A$7602,0),MATCH(EPS!J$2,NoSettings!$C$1:$AG$1,0))</f>
        <v>0</v>
      </c>
      <c r="K1647" s="244">
        <f>INDEX(NoSettings!$C$2:$AG$7602,MATCH(EPS!$A1647,NoSettings!$A$2:$A$7602,0),MATCH(EPS!K$2,NoSettings!$C$1:$AG$1,0))</f>
        <v>0</v>
      </c>
      <c r="L1647" s="244">
        <f>INDEX(NoSettings!$C$2:$AG$7602,MATCH(EPS!$A1647,NoSettings!$A$2:$A$7602,0),MATCH(EPS!L$2,NoSettings!$C$1:$AG$1,0))</f>
        <v>0</v>
      </c>
      <c r="M1647" s="244">
        <f>INDEX(NoSettings!$C$2:$AG$7602,MATCH(EPS!$A1647,NoSettings!$A$2:$A$7602,0),MATCH(EPS!M$2,NoSettings!$C$1:$AG$1,0))</f>
        <v>0</v>
      </c>
      <c r="N1647" s="244">
        <f>INDEX(NoSettings!$C$2:$AG$7602,MATCH(EPS!$A1647,NoSettings!$A$2:$A$7602,0),MATCH(EPS!N$2,NoSettings!$C$1:$AG$1,0))</f>
        <v>0</v>
      </c>
      <c r="O1647" s="244">
        <f>INDEX(NoSettings!$C$2:$AG$7602,MATCH(EPS!$A1647,NoSettings!$A$2:$A$7602,0),MATCH(EPS!O$2,NoSettings!$C$1:$AG$1,0))</f>
        <v>0</v>
      </c>
      <c r="P1647" s="244">
        <f>INDEX(NoSettings!$C$2:$AG$7602,MATCH(EPS!$A1647,NoSettings!$A$2:$A$7602,0),MATCH(EPS!P$2,NoSettings!$C$1:$AG$1,0))</f>
        <v>0</v>
      </c>
      <c r="Q1647" s="244">
        <f>INDEX(NoSettings!$C$2:$AG$7602,MATCH(EPS!$A1647,NoSettings!$A$2:$A$7602,0),MATCH(EPS!Q$2,NoSettings!$C$1:$AG$1,0))</f>
        <v>0</v>
      </c>
      <c r="R1647" s="244">
        <f>INDEX(NoSettings!$C$2:$AG$7602,MATCH(EPS!$A1647,NoSettings!$A$2:$A$7602,0),MATCH(EPS!R$2,NoSettings!$C$1:$AG$1,0))</f>
        <v>0</v>
      </c>
      <c r="S1647" s="244">
        <f>INDEX(NoSettings!$C$2:$AG$7602,MATCH(EPS!$A1647,NoSettings!$A$2:$A$7602,0),MATCH(EPS!S$2,NoSettings!$C$1:$AG$1,0))</f>
        <v>0</v>
      </c>
      <c r="T1647" s="244">
        <f>INDEX(NoSettings!$C$2:$AG$7602,MATCH(EPS!$A1647,NoSettings!$A$2:$A$7602,0),MATCH(EPS!T$2,NoSettings!$C$1:$AG$1,0))</f>
        <v>0</v>
      </c>
      <c r="U1647" s="244">
        <f>INDEX(NoSettings!$C$2:$AG$7602,MATCH(EPS!$A1647,NoSettings!$A$2:$A$7602,0),MATCH(EPS!U$2,NoSettings!$C$1:$AG$1,0))</f>
        <v>0</v>
      </c>
      <c r="V1647" s="244">
        <f>INDEX(NoSettings!$C$2:$AG$7602,MATCH(EPS!$A1647,NoSettings!$A$2:$A$7602,0),MATCH(EPS!V$2,NoSettings!$C$1:$AG$1,0))</f>
        <v>0</v>
      </c>
      <c r="W1647" s="244">
        <f>INDEX(NoSettings!$C$2:$AG$7602,MATCH(EPS!$A1647,NoSettings!$A$2:$A$7602,0),MATCH(EPS!W$2,NoSettings!$C$1:$AG$1,0))</f>
        <v>0</v>
      </c>
      <c r="X1647" s="244">
        <f>INDEX(NoSettings!$C$2:$AG$7602,MATCH(EPS!$A1647,NoSettings!$A$2:$A$7602,0),MATCH(EPS!X$2,NoSettings!$C$1:$AG$1,0))</f>
        <v>0</v>
      </c>
      <c r="Y1647" s="244">
        <f>INDEX(NoSettings!$C$2:$AG$7602,MATCH(EPS!$A1647,NoSettings!$A$2:$A$7602,0),MATCH(EPS!Y$2,NoSettings!$C$1:$AG$1,0))</f>
        <v>0</v>
      </c>
      <c r="Z1647" s="244">
        <f>INDEX(NoSettings!$C$2:$AG$7602,MATCH(EPS!$A1647,NoSettings!$A$2:$A$7602,0),MATCH(EPS!Z$2,NoSettings!$C$1:$AG$1,0))</f>
        <v>0</v>
      </c>
      <c r="AA1647" s="244">
        <f>INDEX(NoSettings!$C$2:$AG$7602,MATCH(EPS!$A1647,NoSettings!$A$2:$A$7602,0),MATCH(EPS!AA$2,NoSettings!$C$1:$AG$1,0))</f>
        <v>0</v>
      </c>
      <c r="AB1647" s="244">
        <f>INDEX(NoSettings!$C$2:$AG$7602,MATCH(EPS!$A1647,NoSettings!$A$2:$A$7602,0),MATCH(EPS!AB$2,NoSettings!$C$1:$AG$1,0))</f>
        <v>0</v>
      </c>
      <c r="AC1647" s="244">
        <f>INDEX(NoSettings!$C$2:$AG$7602,MATCH(EPS!$A1647,NoSettings!$A$2:$A$7602,0),MATCH(EPS!AC$2,NoSettings!$C$1:$AG$1,0))</f>
        <v>0</v>
      </c>
      <c r="AD1647" s="244">
        <f>INDEX(NoSettings!$C$2:$AG$7602,MATCH(EPS!$A1647,NoSettings!$A$2:$A$7602,0),MATCH(EPS!AD$2,NoSettings!$C$1:$AG$1,0))</f>
        <v>0</v>
      </c>
      <c r="AE1647" s="244">
        <f>INDEX(NoSettings!$C$2:$AG$7602,MATCH(EPS!$A1647,NoSettings!$A$2:$A$7602,0),MATCH(EPS!AE$2,NoSettings!$C$1:$AG$1,0))</f>
        <v>0</v>
      </c>
      <c r="AF1647" s="244">
        <f>INDEX(NoSettings!$C$2:$AG$7602,MATCH(EPS!$A1647,NoSettings!$A$2:$A$7602,0),MATCH(EPS!AF$2,NoSettings!$C$1:$AG$1,0))</f>
        <v>0</v>
      </c>
      <c r="AG1647" s="244">
        <f>INDEX(NoSettings!$C$2:$AG$7602,MATCH(EPS!$A1647,NoSettings!$A$2:$A$7602,0),MATCH(EPS!AG$2,NoSettings!$C$1:$AG$1,0))</f>
        <v>0</v>
      </c>
      <c r="AH1647" s="244">
        <f>INDEX(NoSettings!$C$2:$AG$7602,MATCH(EPS!$A1647,NoSettings!$A$2:$A$7602,0),MATCH(EPS!AH$2,NoSettings!$C$1:$AG$1,0))</f>
        <v>0</v>
      </c>
      <c r="AI1647" s="244">
        <f>INDEX(NoSettings!$C$2:$AG$7602,MATCH(EPS!$A1647,NoSettings!$A$2:$A$7602,0),MATCH(EPS!AI$2,NoSettings!$C$1:$AG$1,0))</f>
        <v>0</v>
      </c>
      <c r="AJ1647" s="244">
        <f>INDEX(NoSettings!$C$2:$AG$7602,MATCH(EPS!$A1647,NoSettings!$A$2:$A$7602,0),MATCH(EPS!AJ$2,NoSettings!$C$1:$AG$1,0))</f>
        <v>0</v>
      </c>
      <c r="AK1647" s="244">
        <f>INDEX(NoSettings!$C$2:$AG$7602,MATCH(EPS!$A1647,NoSettings!$A$2:$A$7602,0),MATCH(EPS!AK$2,NoSettings!$C$1:$AG$1,0))</f>
        <v>0</v>
      </c>
    </row>
    <row r="1648" spans="1:37" x14ac:dyDescent="0.3">
      <c r="A1648" s="247" t="s">
        <v>3155</v>
      </c>
      <c r="B1648" t="s">
        <v>9226</v>
      </c>
      <c r="C1648" t="s">
        <v>9213</v>
      </c>
      <c r="D1648" t="s">
        <v>9227</v>
      </c>
      <c r="E1648" s="244" t="s">
        <v>9209</v>
      </c>
      <c r="G1648" s="244">
        <f>INDEX(NoSettings!$C$2:$AG$7602,MATCH(EPS!$A1648,NoSettings!$A$2:$A$7602,0),MATCH(EPS!G$2,NoSettings!$C$1:$AG$1,0))</f>
        <v>0</v>
      </c>
      <c r="H1648" s="244">
        <f>INDEX(NoSettings!$C$2:$AG$7602,MATCH(EPS!$A1648,NoSettings!$A$2:$A$7602,0),MATCH(EPS!H$2,NoSettings!$C$1:$AG$1,0))</f>
        <v>0</v>
      </c>
      <c r="I1648" s="244">
        <f>INDEX(NoSettings!$C$2:$AG$7602,MATCH(EPS!$A1648,NoSettings!$A$2:$A$7602,0),MATCH(EPS!I$2,NoSettings!$C$1:$AG$1,0))</f>
        <v>0</v>
      </c>
      <c r="J1648" s="244">
        <f>INDEX(NoSettings!$C$2:$AG$7602,MATCH(EPS!$A1648,NoSettings!$A$2:$A$7602,0),MATCH(EPS!J$2,NoSettings!$C$1:$AG$1,0))</f>
        <v>0</v>
      </c>
      <c r="K1648" s="244">
        <f>INDEX(NoSettings!$C$2:$AG$7602,MATCH(EPS!$A1648,NoSettings!$A$2:$A$7602,0),MATCH(EPS!K$2,NoSettings!$C$1:$AG$1,0))</f>
        <v>0</v>
      </c>
      <c r="L1648" s="244">
        <f>INDEX(NoSettings!$C$2:$AG$7602,MATCH(EPS!$A1648,NoSettings!$A$2:$A$7602,0),MATCH(EPS!L$2,NoSettings!$C$1:$AG$1,0))</f>
        <v>0</v>
      </c>
      <c r="M1648" s="244">
        <f>INDEX(NoSettings!$C$2:$AG$7602,MATCH(EPS!$A1648,NoSettings!$A$2:$A$7602,0),MATCH(EPS!M$2,NoSettings!$C$1:$AG$1,0))</f>
        <v>0</v>
      </c>
      <c r="N1648" s="244">
        <f>INDEX(NoSettings!$C$2:$AG$7602,MATCH(EPS!$A1648,NoSettings!$A$2:$A$7602,0),MATCH(EPS!N$2,NoSettings!$C$1:$AG$1,0))</f>
        <v>0</v>
      </c>
      <c r="O1648" s="244">
        <f>INDEX(NoSettings!$C$2:$AG$7602,MATCH(EPS!$A1648,NoSettings!$A$2:$A$7602,0),MATCH(EPS!O$2,NoSettings!$C$1:$AG$1,0))</f>
        <v>0</v>
      </c>
      <c r="P1648" s="244">
        <f>INDEX(NoSettings!$C$2:$AG$7602,MATCH(EPS!$A1648,NoSettings!$A$2:$A$7602,0),MATCH(EPS!P$2,NoSettings!$C$1:$AG$1,0))</f>
        <v>0</v>
      </c>
      <c r="Q1648" s="244">
        <f>INDEX(NoSettings!$C$2:$AG$7602,MATCH(EPS!$A1648,NoSettings!$A$2:$A$7602,0),MATCH(EPS!Q$2,NoSettings!$C$1:$AG$1,0))</f>
        <v>0</v>
      </c>
      <c r="R1648" s="244">
        <f>INDEX(NoSettings!$C$2:$AG$7602,MATCH(EPS!$A1648,NoSettings!$A$2:$A$7602,0),MATCH(EPS!R$2,NoSettings!$C$1:$AG$1,0))</f>
        <v>0</v>
      </c>
      <c r="S1648" s="244">
        <f>INDEX(NoSettings!$C$2:$AG$7602,MATCH(EPS!$A1648,NoSettings!$A$2:$A$7602,0),MATCH(EPS!S$2,NoSettings!$C$1:$AG$1,0))</f>
        <v>0</v>
      </c>
      <c r="T1648" s="244">
        <f>INDEX(NoSettings!$C$2:$AG$7602,MATCH(EPS!$A1648,NoSettings!$A$2:$A$7602,0),MATCH(EPS!T$2,NoSettings!$C$1:$AG$1,0))</f>
        <v>0</v>
      </c>
      <c r="U1648" s="244">
        <f>INDEX(NoSettings!$C$2:$AG$7602,MATCH(EPS!$A1648,NoSettings!$A$2:$A$7602,0),MATCH(EPS!U$2,NoSettings!$C$1:$AG$1,0))</f>
        <v>0</v>
      </c>
      <c r="V1648" s="244">
        <f>INDEX(NoSettings!$C$2:$AG$7602,MATCH(EPS!$A1648,NoSettings!$A$2:$A$7602,0),MATCH(EPS!V$2,NoSettings!$C$1:$AG$1,0))</f>
        <v>0</v>
      </c>
      <c r="W1648" s="244">
        <f>INDEX(NoSettings!$C$2:$AG$7602,MATCH(EPS!$A1648,NoSettings!$A$2:$A$7602,0),MATCH(EPS!W$2,NoSettings!$C$1:$AG$1,0))</f>
        <v>0</v>
      </c>
      <c r="X1648" s="244">
        <f>INDEX(NoSettings!$C$2:$AG$7602,MATCH(EPS!$A1648,NoSettings!$A$2:$A$7602,0),MATCH(EPS!X$2,NoSettings!$C$1:$AG$1,0))</f>
        <v>0</v>
      </c>
      <c r="Y1648" s="244">
        <f>INDEX(NoSettings!$C$2:$AG$7602,MATCH(EPS!$A1648,NoSettings!$A$2:$A$7602,0),MATCH(EPS!Y$2,NoSettings!$C$1:$AG$1,0))</f>
        <v>0</v>
      </c>
      <c r="Z1648" s="244">
        <f>INDEX(NoSettings!$C$2:$AG$7602,MATCH(EPS!$A1648,NoSettings!$A$2:$A$7602,0),MATCH(EPS!Z$2,NoSettings!$C$1:$AG$1,0))</f>
        <v>0</v>
      </c>
      <c r="AA1648" s="244">
        <f>INDEX(NoSettings!$C$2:$AG$7602,MATCH(EPS!$A1648,NoSettings!$A$2:$A$7602,0),MATCH(EPS!AA$2,NoSettings!$C$1:$AG$1,0))</f>
        <v>0</v>
      </c>
      <c r="AB1648" s="244">
        <f>INDEX(NoSettings!$C$2:$AG$7602,MATCH(EPS!$A1648,NoSettings!$A$2:$A$7602,0),MATCH(EPS!AB$2,NoSettings!$C$1:$AG$1,0))</f>
        <v>0</v>
      </c>
      <c r="AC1648" s="244">
        <f>INDEX(NoSettings!$C$2:$AG$7602,MATCH(EPS!$A1648,NoSettings!$A$2:$A$7602,0),MATCH(EPS!AC$2,NoSettings!$C$1:$AG$1,0))</f>
        <v>0</v>
      </c>
      <c r="AD1648" s="244">
        <f>INDEX(NoSettings!$C$2:$AG$7602,MATCH(EPS!$A1648,NoSettings!$A$2:$A$7602,0),MATCH(EPS!AD$2,NoSettings!$C$1:$AG$1,0))</f>
        <v>0</v>
      </c>
      <c r="AE1648" s="244">
        <f>INDEX(NoSettings!$C$2:$AG$7602,MATCH(EPS!$A1648,NoSettings!$A$2:$A$7602,0),MATCH(EPS!AE$2,NoSettings!$C$1:$AG$1,0))</f>
        <v>0</v>
      </c>
      <c r="AF1648" s="244">
        <f>INDEX(NoSettings!$C$2:$AG$7602,MATCH(EPS!$A1648,NoSettings!$A$2:$A$7602,0),MATCH(EPS!AF$2,NoSettings!$C$1:$AG$1,0))</f>
        <v>0</v>
      </c>
      <c r="AG1648" s="244">
        <f>INDEX(NoSettings!$C$2:$AG$7602,MATCH(EPS!$A1648,NoSettings!$A$2:$A$7602,0),MATCH(EPS!AG$2,NoSettings!$C$1:$AG$1,0))</f>
        <v>0</v>
      </c>
      <c r="AH1648" s="244">
        <f>INDEX(NoSettings!$C$2:$AG$7602,MATCH(EPS!$A1648,NoSettings!$A$2:$A$7602,0),MATCH(EPS!AH$2,NoSettings!$C$1:$AG$1,0))</f>
        <v>0</v>
      </c>
      <c r="AI1648" s="244">
        <f>INDEX(NoSettings!$C$2:$AG$7602,MATCH(EPS!$A1648,NoSettings!$A$2:$A$7602,0),MATCH(EPS!AI$2,NoSettings!$C$1:$AG$1,0))</f>
        <v>0</v>
      </c>
      <c r="AJ1648" s="244">
        <f>INDEX(NoSettings!$C$2:$AG$7602,MATCH(EPS!$A1648,NoSettings!$A$2:$A$7602,0),MATCH(EPS!AJ$2,NoSettings!$C$1:$AG$1,0))</f>
        <v>0</v>
      </c>
      <c r="AK1648" s="244">
        <f>INDEX(NoSettings!$C$2:$AG$7602,MATCH(EPS!$A1648,NoSettings!$A$2:$A$7602,0),MATCH(EPS!AK$2,NoSettings!$C$1:$AG$1,0))</f>
        <v>0</v>
      </c>
    </row>
    <row r="1649" spans="1:37" x14ac:dyDescent="0.3">
      <c r="A1649" s="247" t="s">
        <v>3156</v>
      </c>
      <c r="B1649" t="s">
        <v>9226</v>
      </c>
      <c r="C1649" t="s">
        <v>9213</v>
      </c>
      <c r="D1649" t="s">
        <v>9227</v>
      </c>
      <c r="E1649" s="244" t="s">
        <v>454</v>
      </c>
      <c r="G1649" s="244">
        <f>INDEX(NoSettings!$C$2:$AG$7602,MATCH(EPS!$A1649,NoSettings!$A$2:$A$7602,0),MATCH(EPS!G$2,NoSettings!$C$1:$AG$1,0))</f>
        <v>0</v>
      </c>
      <c r="H1649" s="244">
        <f>INDEX(NoSettings!$C$2:$AG$7602,MATCH(EPS!$A1649,NoSettings!$A$2:$A$7602,0),MATCH(EPS!H$2,NoSettings!$C$1:$AG$1,0))</f>
        <v>0</v>
      </c>
      <c r="I1649" s="244">
        <f>INDEX(NoSettings!$C$2:$AG$7602,MATCH(EPS!$A1649,NoSettings!$A$2:$A$7602,0),MATCH(EPS!I$2,NoSettings!$C$1:$AG$1,0))</f>
        <v>0</v>
      </c>
      <c r="J1649" s="244">
        <f>INDEX(NoSettings!$C$2:$AG$7602,MATCH(EPS!$A1649,NoSettings!$A$2:$A$7602,0),MATCH(EPS!J$2,NoSettings!$C$1:$AG$1,0))</f>
        <v>0</v>
      </c>
      <c r="K1649" s="244">
        <f>INDEX(NoSettings!$C$2:$AG$7602,MATCH(EPS!$A1649,NoSettings!$A$2:$A$7602,0),MATCH(EPS!K$2,NoSettings!$C$1:$AG$1,0))</f>
        <v>0</v>
      </c>
      <c r="L1649" s="244">
        <f>INDEX(NoSettings!$C$2:$AG$7602,MATCH(EPS!$A1649,NoSettings!$A$2:$A$7602,0),MATCH(EPS!L$2,NoSettings!$C$1:$AG$1,0))</f>
        <v>0</v>
      </c>
      <c r="M1649" s="244">
        <f>INDEX(NoSettings!$C$2:$AG$7602,MATCH(EPS!$A1649,NoSettings!$A$2:$A$7602,0),MATCH(EPS!M$2,NoSettings!$C$1:$AG$1,0))</f>
        <v>0</v>
      </c>
      <c r="N1649" s="244">
        <f>INDEX(NoSettings!$C$2:$AG$7602,MATCH(EPS!$A1649,NoSettings!$A$2:$A$7602,0),MATCH(EPS!N$2,NoSettings!$C$1:$AG$1,0))</f>
        <v>0</v>
      </c>
      <c r="O1649" s="244">
        <f>INDEX(NoSettings!$C$2:$AG$7602,MATCH(EPS!$A1649,NoSettings!$A$2:$A$7602,0),MATCH(EPS!O$2,NoSettings!$C$1:$AG$1,0))</f>
        <v>0</v>
      </c>
      <c r="P1649" s="244">
        <f>INDEX(NoSettings!$C$2:$AG$7602,MATCH(EPS!$A1649,NoSettings!$A$2:$A$7602,0),MATCH(EPS!P$2,NoSettings!$C$1:$AG$1,0))</f>
        <v>0</v>
      </c>
      <c r="Q1649" s="244">
        <f>INDEX(NoSettings!$C$2:$AG$7602,MATCH(EPS!$A1649,NoSettings!$A$2:$A$7602,0),MATCH(EPS!Q$2,NoSettings!$C$1:$AG$1,0))</f>
        <v>0</v>
      </c>
      <c r="R1649" s="244">
        <f>INDEX(NoSettings!$C$2:$AG$7602,MATCH(EPS!$A1649,NoSettings!$A$2:$A$7602,0),MATCH(EPS!R$2,NoSettings!$C$1:$AG$1,0))</f>
        <v>0</v>
      </c>
      <c r="S1649" s="244">
        <f>INDEX(NoSettings!$C$2:$AG$7602,MATCH(EPS!$A1649,NoSettings!$A$2:$A$7602,0),MATCH(EPS!S$2,NoSettings!$C$1:$AG$1,0))</f>
        <v>0</v>
      </c>
      <c r="T1649" s="244">
        <f>INDEX(NoSettings!$C$2:$AG$7602,MATCH(EPS!$A1649,NoSettings!$A$2:$A$7602,0),MATCH(EPS!T$2,NoSettings!$C$1:$AG$1,0))</f>
        <v>0</v>
      </c>
      <c r="U1649" s="244">
        <f>INDEX(NoSettings!$C$2:$AG$7602,MATCH(EPS!$A1649,NoSettings!$A$2:$A$7602,0),MATCH(EPS!U$2,NoSettings!$C$1:$AG$1,0))</f>
        <v>0</v>
      </c>
      <c r="V1649" s="244">
        <f>INDEX(NoSettings!$C$2:$AG$7602,MATCH(EPS!$A1649,NoSettings!$A$2:$A$7602,0),MATCH(EPS!V$2,NoSettings!$C$1:$AG$1,0))</f>
        <v>0</v>
      </c>
      <c r="W1649" s="244">
        <f>INDEX(NoSettings!$C$2:$AG$7602,MATCH(EPS!$A1649,NoSettings!$A$2:$A$7602,0),MATCH(EPS!W$2,NoSettings!$C$1:$AG$1,0))</f>
        <v>0</v>
      </c>
      <c r="X1649" s="244">
        <f>INDEX(NoSettings!$C$2:$AG$7602,MATCH(EPS!$A1649,NoSettings!$A$2:$A$7602,0),MATCH(EPS!X$2,NoSettings!$C$1:$AG$1,0))</f>
        <v>0</v>
      </c>
      <c r="Y1649" s="244">
        <f>INDEX(NoSettings!$C$2:$AG$7602,MATCH(EPS!$A1649,NoSettings!$A$2:$A$7602,0),MATCH(EPS!Y$2,NoSettings!$C$1:$AG$1,0))</f>
        <v>0</v>
      </c>
      <c r="Z1649" s="244">
        <f>INDEX(NoSettings!$C$2:$AG$7602,MATCH(EPS!$A1649,NoSettings!$A$2:$A$7602,0),MATCH(EPS!Z$2,NoSettings!$C$1:$AG$1,0))</f>
        <v>0</v>
      </c>
      <c r="AA1649" s="244">
        <f>INDEX(NoSettings!$C$2:$AG$7602,MATCH(EPS!$A1649,NoSettings!$A$2:$A$7602,0),MATCH(EPS!AA$2,NoSettings!$C$1:$AG$1,0))</f>
        <v>0</v>
      </c>
      <c r="AB1649" s="244">
        <f>INDEX(NoSettings!$C$2:$AG$7602,MATCH(EPS!$A1649,NoSettings!$A$2:$A$7602,0),MATCH(EPS!AB$2,NoSettings!$C$1:$AG$1,0))</f>
        <v>0</v>
      </c>
      <c r="AC1649" s="244">
        <f>INDEX(NoSettings!$C$2:$AG$7602,MATCH(EPS!$A1649,NoSettings!$A$2:$A$7602,0),MATCH(EPS!AC$2,NoSettings!$C$1:$AG$1,0))</f>
        <v>0</v>
      </c>
      <c r="AD1649" s="244">
        <f>INDEX(NoSettings!$C$2:$AG$7602,MATCH(EPS!$A1649,NoSettings!$A$2:$A$7602,0),MATCH(EPS!AD$2,NoSettings!$C$1:$AG$1,0))</f>
        <v>0</v>
      </c>
      <c r="AE1649" s="244">
        <f>INDEX(NoSettings!$C$2:$AG$7602,MATCH(EPS!$A1649,NoSettings!$A$2:$A$7602,0),MATCH(EPS!AE$2,NoSettings!$C$1:$AG$1,0))</f>
        <v>0</v>
      </c>
      <c r="AF1649" s="244">
        <f>INDEX(NoSettings!$C$2:$AG$7602,MATCH(EPS!$A1649,NoSettings!$A$2:$A$7602,0),MATCH(EPS!AF$2,NoSettings!$C$1:$AG$1,0))</f>
        <v>0</v>
      </c>
      <c r="AG1649" s="244">
        <f>INDEX(NoSettings!$C$2:$AG$7602,MATCH(EPS!$A1649,NoSettings!$A$2:$A$7602,0),MATCH(EPS!AG$2,NoSettings!$C$1:$AG$1,0))</f>
        <v>0</v>
      </c>
      <c r="AH1649" s="244">
        <f>INDEX(NoSettings!$C$2:$AG$7602,MATCH(EPS!$A1649,NoSettings!$A$2:$A$7602,0),MATCH(EPS!AH$2,NoSettings!$C$1:$AG$1,0))</f>
        <v>0</v>
      </c>
      <c r="AI1649" s="244">
        <f>INDEX(NoSettings!$C$2:$AG$7602,MATCH(EPS!$A1649,NoSettings!$A$2:$A$7602,0),MATCH(EPS!AI$2,NoSettings!$C$1:$AG$1,0))</f>
        <v>0</v>
      </c>
      <c r="AJ1649" s="244">
        <f>INDEX(NoSettings!$C$2:$AG$7602,MATCH(EPS!$A1649,NoSettings!$A$2:$A$7602,0),MATCH(EPS!AJ$2,NoSettings!$C$1:$AG$1,0))</f>
        <v>0</v>
      </c>
      <c r="AK1649" s="244">
        <f>INDEX(NoSettings!$C$2:$AG$7602,MATCH(EPS!$A1649,NoSettings!$A$2:$A$7602,0),MATCH(EPS!AK$2,NoSettings!$C$1:$AG$1,0))</f>
        <v>0</v>
      </c>
    </row>
    <row r="1650" spans="1:37" x14ac:dyDescent="0.3">
      <c r="A1650" s="247" t="s">
        <v>3157</v>
      </c>
      <c r="B1650" t="s">
        <v>9226</v>
      </c>
      <c r="C1650" t="s">
        <v>9213</v>
      </c>
      <c r="D1650" t="s">
        <v>9227</v>
      </c>
      <c r="E1650" s="244" t="s">
        <v>456</v>
      </c>
      <c r="G1650" s="244">
        <f>INDEX(NoSettings!$C$2:$AG$7602,MATCH(EPS!$A1650,NoSettings!$A$2:$A$7602,0),MATCH(EPS!G$2,NoSettings!$C$1:$AG$1,0))</f>
        <v>0</v>
      </c>
      <c r="H1650" s="244">
        <f>INDEX(NoSettings!$C$2:$AG$7602,MATCH(EPS!$A1650,NoSettings!$A$2:$A$7602,0),MATCH(EPS!H$2,NoSettings!$C$1:$AG$1,0))</f>
        <v>0</v>
      </c>
      <c r="I1650" s="244">
        <f>INDEX(NoSettings!$C$2:$AG$7602,MATCH(EPS!$A1650,NoSettings!$A$2:$A$7602,0),MATCH(EPS!I$2,NoSettings!$C$1:$AG$1,0))</f>
        <v>0</v>
      </c>
      <c r="J1650" s="244">
        <f>INDEX(NoSettings!$C$2:$AG$7602,MATCH(EPS!$A1650,NoSettings!$A$2:$A$7602,0),MATCH(EPS!J$2,NoSettings!$C$1:$AG$1,0))</f>
        <v>0</v>
      </c>
      <c r="K1650" s="244">
        <f>INDEX(NoSettings!$C$2:$AG$7602,MATCH(EPS!$A1650,NoSettings!$A$2:$A$7602,0),MATCH(EPS!K$2,NoSettings!$C$1:$AG$1,0))</f>
        <v>0</v>
      </c>
      <c r="L1650" s="244">
        <f>INDEX(NoSettings!$C$2:$AG$7602,MATCH(EPS!$A1650,NoSettings!$A$2:$A$7602,0),MATCH(EPS!L$2,NoSettings!$C$1:$AG$1,0))</f>
        <v>0</v>
      </c>
      <c r="M1650" s="244">
        <f>INDEX(NoSettings!$C$2:$AG$7602,MATCH(EPS!$A1650,NoSettings!$A$2:$A$7602,0),MATCH(EPS!M$2,NoSettings!$C$1:$AG$1,0))</f>
        <v>0</v>
      </c>
      <c r="N1650" s="244">
        <f>INDEX(NoSettings!$C$2:$AG$7602,MATCH(EPS!$A1650,NoSettings!$A$2:$A$7602,0),MATCH(EPS!N$2,NoSettings!$C$1:$AG$1,0))</f>
        <v>0</v>
      </c>
      <c r="O1650" s="244">
        <f>INDEX(NoSettings!$C$2:$AG$7602,MATCH(EPS!$A1650,NoSettings!$A$2:$A$7602,0),MATCH(EPS!O$2,NoSettings!$C$1:$AG$1,0))</f>
        <v>0</v>
      </c>
      <c r="P1650" s="244">
        <f>INDEX(NoSettings!$C$2:$AG$7602,MATCH(EPS!$A1650,NoSettings!$A$2:$A$7602,0),MATCH(EPS!P$2,NoSettings!$C$1:$AG$1,0))</f>
        <v>0</v>
      </c>
      <c r="Q1650" s="244">
        <f>INDEX(NoSettings!$C$2:$AG$7602,MATCH(EPS!$A1650,NoSettings!$A$2:$A$7602,0),MATCH(EPS!Q$2,NoSettings!$C$1:$AG$1,0))</f>
        <v>0</v>
      </c>
      <c r="R1650" s="244">
        <f>INDEX(NoSettings!$C$2:$AG$7602,MATCH(EPS!$A1650,NoSettings!$A$2:$A$7602,0),MATCH(EPS!R$2,NoSettings!$C$1:$AG$1,0))</f>
        <v>0</v>
      </c>
      <c r="S1650" s="244">
        <f>INDEX(NoSettings!$C$2:$AG$7602,MATCH(EPS!$A1650,NoSettings!$A$2:$A$7602,0),MATCH(EPS!S$2,NoSettings!$C$1:$AG$1,0))</f>
        <v>0</v>
      </c>
      <c r="T1650" s="244">
        <f>INDEX(NoSettings!$C$2:$AG$7602,MATCH(EPS!$A1650,NoSettings!$A$2:$A$7602,0),MATCH(EPS!T$2,NoSettings!$C$1:$AG$1,0))</f>
        <v>0</v>
      </c>
      <c r="U1650" s="244">
        <f>INDEX(NoSettings!$C$2:$AG$7602,MATCH(EPS!$A1650,NoSettings!$A$2:$A$7602,0),MATCH(EPS!U$2,NoSettings!$C$1:$AG$1,0))</f>
        <v>0</v>
      </c>
      <c r="V1650" s="244">
        <f>INDEX(NoSettings!$C$2:$AG$7602,MATCH(EPS!$A1650,NoSettings!$A$2:$A$7602,0),MATCH(EPS!V$2,NoSettings!$C$1:$AG$1,0))</f>
        <v>0</v>
      </c>
      <c r="W1650" s="244">
        <f>INDEX(NoSettings!$C$2:$AG$7602,MATCH(EPS!$A1650,NoSettings!$A$2:$A$7602,0),MATCH(EPS!W$2,NoSettings!$C$1:$AG$1,0))</f>
        <v>0</v>
      </c>
      <c r="X1650" s="244">
        <f>INDEX(NoSettings!$C$2:$AG$7602,MATCH(EPS!$A1650,NoSettings!$A$2:$A$7602,0),MATCH(EPS!X$2,NoSettings!$C$1:$AG$1,0))</f>
        <v>0</v>
      </c>
      <c r="Y1650" s="244">
        <f>INDEX(NoSettings!$C$2:$AG$7602,MATCH(EPS!$A1650,NoSettings!$A$2:$A$7602,0),MATCH(EPS!Y$2,NoSettings!$C$1:$AG$1,0))</f>
        <v>0</v>
      </c>
      <c r="Z1650" s="244">
        <f>INDEX(NoSettings!$C$2:$AG$7602,MATCH(EPS!$A1650,NoSettings!$A$2:$A$7602,0),MATCH(EPS!Z$2,NoSettings!$C$1:$AG$1,0))</f>
        <v>0</v>
      </c>
      <c r="AA1650" s="244">
        <f>INDEX(NoSettings!$C$2:$AG$7602,MATCH(EPS!$A1650,NoSettings!$A$2:$A$7602,0),MATCH(EPS!AA$2,NoSettings!$C$1:$AG$1,0))</f>
        <v>0</v>
      </c>
      <c r="AB1650" s="244">
        <f>INDEX(NoSettings!$C$2:$AG$7602,MATCH(EPS!$A1650,NoSettings!$A$2:$A$7602,0),MATCH(EPS!AB$2,NoSettings!$C$1:$AG$1,0))</f>
        <v>0</v>
      </c>
      <c r="AC1650" s="244">
        <f>INDEX(NoSettings!$C$2:$AG$7602,MATCH(EPS!$A1650,NoSettings!$A$2:$A$7602,0),MATCH(EPS!AC$2,NoSettings!$C$1:$AG$1,0))</f>
        <v>0</v>
      </c>
      <c r="AD1650" s="244">
        <f>INDEX(NoSettings!$C$2:$AG$7602,MATCH(EPS!$A1650,NoSettings!$A$2:$A$7602,0),MATCH(EPS!AD$2,NoSettings!$C$1:$AG$1,0))</f>
        <v>0</v>
      </c>
      <c r="AE1650" s="244">
        <f>INDEX(NoSettings!$C$2:$AG$7602,MATCH(EPS!$A1650,NoSettings!$A$2:$A$7602,0),MATCH(EPS!AE$2,NoSettings!$C$1:$AG$1,0))</f>
        <v>0</v>
      </c>
      <c r="AF1650" s="244">
        <f>INDEX(NoSettings!$C$2:$AG$7602,MATCH(EPS!$A1650,NoSettings!$A$2:$A$7602,0),MATCH(EPS!AF$2,NoSettings!$C$1:$AG$1,0))</f>
        <v>0</v>
      </c>
      <c r="AG1650" s="244">
        <f>INDEX(NoSettings!$C$2:$AG$7602,MATCH(EPS!$A1650,NoSettings!$A$2:$A$7602,0),MATCH(EPS!AG$2,NoSettings!$C$1:$AG$1,0))</f>
        <v>0</v>
      </c>
      <c r="AH1650" s="244">
        <f>INDEX(NoSettings!$C$2:$AG$7602,MATCH(EPS!$A1650,NoSettings!$A$2:$A$7602,0),MATCH(EPS!AH$2,NoSettings!$C$1:$AG$1,0))</f>
        <v>0</v>
      </c>
      <c r="AI1650" s="244">
        <f>INDEX(NoSettings!$C$2:$AG$7602,MATCH(EPS!$A1650,NoSettings!$A$2:$A$7602,0),MATCH(EPS!AI$2,NoSettings!$C$1:$AG$1,0))</f>
        <v>0</v>
      </c>
      <c r="AJ1650" s="244">
        <f>INDEX(NoSettings!$C$2:$AG$7602,MATCH(EPS!$A1650,NoSettings!$A$2:$A$7602,0),MATCH(EPS!AJ$2,NoSettings!$C$1:$AG$1,0))</f>
        <v>0</v>
      </c>
      <c r="AK1650" s="244">
        <f>INDEX(NoSettings!$C$2:$AG$7602,MATCH(EPS!$A1650,NoSettings!$A$2:$A$7602,0),MATCH(EPS!AK$2,NoSettings!$C$1:$AG$1,0))</f>
        <v>0</v>
      </c>
    </row>
    <row r="1651" spans="1:37" x14ac:dyDescent="0.3">
      <c r="A1651" s="247" t="s">
        <v>3158</v>
      </c>
      <c r="B1651" t="s">
        <v>9226</v>
      </c>
      <c r="C1651" t="s">
        <v>9213</v>
      </c>
      <c r="D1651" t="s">
        <v>9227</v>
      </c>
      <c r="E1651" s="244" t="s">
        <v>9210</v>
      </c>
      <c r="G1651" s="244">
        <f>INDEX(NoSettings!$C$2:$AG$7602,MATCH(EPS!$A1651,NoSettings!$A$2:$A$7602,0),MATCH(EPS!G$2,NoSettings!$C$1:$AG$1,0))</f>
        <v>0</v>
      </c>
      <c r="H1651" s="244">
        <f>INDEX(NoSettings!$C$2:$AG$7602,MATCH(EPS!$A1651,NoSettings!$A$2:$A$7602,0),MATCH(EPS!H$2,NoSettings!$C$1:$AG$1,0))</f>
        <v>0</v>
      </c>
      <c r="I1651" s="244">
        <f>INDEX(NoSettings!$C$2:$AG$7602,MATCH(EPS!$A1651,NoSettings!$A$2:$A$7602,0),MATCH(EPS!I$2,NoSettings!$C$1:$AG$1,0))</f>
        <v>0</v>
      </c>
      <c r="J1651" s="244">
        <f>INDEX(NoSettings!$C$2:$AG$7602,MATCH(EPS!$A1651,NoSettings!$A$2:$A$7602,0),MATCH(EPS!J$2,NoSettings!$C$1:$AG$1,0))</f>
        <v>0</v>
      </c>
      <c r="K1651" s="244">
        <f>INDEX(NoSettings!$C$2:$AG$7602,MATCH(EPS!$A1651,NoSettings!$A$2:$A$7602,0),MATCH(EPS!K$2,NoSettings!$C$1:$AG$1,0))</f>
        <v>0</v>
      </c>
      <c r="L1651" s="244">
        <f>INDEX(NoSettings!$C$2:$AG$7602,MATCH(EPS!$A1651,NoSettings!$A$2:$A$7602,0),MATCH(EPS!L$2,NoSettings!$C$1:$AG$1,0))</f>
        <v>0</v>
      </c>
      <c r="M1651" s="244">
        <f>INDEX(NoSettings!$C$2:$AG$7602,MATCH(EPS!$A1651,NoSettings!$A$2:$A$7602,0),MATCH(EPS!M$2,NoSettings!$C$1:$AG$1,0))</f>
        <v>0</v>
      </c>
      <c r="N1651" s="244">
        <f>INDEX(NoSettings!$C$2:$AG$7602,MATCH(EPS!$A1651,NoSettings!$A$2:$A$7602,0),MATCH(EPS!N$2,NoSettings!$C$1:$AG$1,0))</f>
        <v>0</v>
      </c>
      <c r="O1651" s="244">
        <f>INDEX(NoSettings!$C$2:$AG$7602,MATCH(EPS!$A1651,NoSettings!$A$2:$A$7602,0),MATCH(EPS!O$2,NoSettings!$C$1:$AG$1,0))</f>
        <v>0</v>
      </c>
      <c r="P1651" s="244">
        <f>INDEX(NoSettings!$C$2:$AG$7602,MATCH(EPS!$A1651,NoSettings!$A$2:$A$7602,0),MATCH(EPS!P$2,NoSettings!$C$1:$AG$1,0))</f>
        <v>0</v>
      </c>
      <c r="Q1651" s="244">
        <f>INDEX(NoSettings!$C$2:$AG$7602,MATCH(EPS!$A1651,NoSettings!$A$2:$A$7602,0),MATCH(EPS!Q$2,NoSettings!$C$1:$AG$1,0))</f>
        <v>0</v>
      </c>
      <c r="R1651" s="244">
        <f>INDEX(NoSettings!$C$2:$AG$7602,MATCH(EPS!$A1651,NoSettings!$A$2:$A$7602,0),MATCH(EPS!R$2,NoSettings!$C$1:$AG$1,0))</f>
        <v>0</v>
      </c>
      <c r="S1651" s="244">
        <f>INDEX(NoSettings!$C$2:$AG$7602,MATCH(EPS!$A1651,NoSettings!$A$2:$A$7602,0),MATCH(EPS!S$2,NoSettings!$C$1:$AG$1,0))</f>
        <v>0</v>
      </c>
      <c r="T1651" s="244">
        <f>INDEX(NoSettings!$C$2:$AG$7602,MATCH(EPS!$A1651,NoSettings!$A$2:$A$7602,0),MATCH(EPS!T$2,NoSettings!$C$1:$AG$1,0))</f>
        <v>0</v>
      </c>
      <c r="U1651" s="244">
        <f>INDEX(NoSettings!$C$2:$AG$7602,MATCH(EPS!$A1651,NoSettings!$A$2:$A$7602,0),MATCH(EPS!U$2,NoSettings!$C$1:$AG$1,0))</f>
        <v>0</v>
      </c>
      <c r="V1651" s="244">
        <f>INDEX(NoSettings!$C$2:$AG$7602,MATCH(EPS!$A1651,NoSettings!$A$2:$A$7602,0),MATCH(EPS!V$2,NoSettings!$C$1:$AG$1,0))</f>
        <v>0</v>
      </c>
      <c r="W1651" s="244">
        <f>INDEX(NoSettings!$C$2:$AG$7602,MATCH(EPS!$A1651,NoSettings!$A$2:$A$7602,0),MATCH(EPS!W$2,NoSettings!$C$1:$AG$1,0))</f>
        <v>0</v>
      </c>
      <c r="X1651" s="244">
        <f>INDEX(NoSettings!$C$2:$AG$7602,MATCH(EPS!$A1651,NoSettings!$A$2:$A$7602,0),MATCH(EPS!X$2,NoSettings!$C$1:$AG$1,0))</f>
        <v>0</v>
      </c>
      <c r="Y1651" s="244">
        <f>INDEX(NoSettings!$C$2:$AG$7602,MATCH(EPS!$A1651,NoSettings!$A$2:$A$7602,0),MATCH(EPS!Y$2,NoSettings!$C$1:$AG$1,0))</f>
        <v>0</v>
      </c>
      <c r="Z1651" s="244">
        <f>INDEX(NoSettings!$C$2:$AG$7602,MATCH(EPS!$A1651,NoSettings!$A$2:$A$7602,0),MATCH(EPS!Z$2,NoSettings!$C$1:$AG$1,0))</f>
        <v>0</v>
      </c>
      <c r="AA1651" s="244">
        <f>INDEX(NoSettings!$C$2:$AG$7602,MATCH(EPS!$A1651,NoSettings!$A$2:$A$7602,0),MATCH(EPS!AA$2,NoSettings!$C$1:$AG$1,0))</f>
        <v>0</v>
      </c>
      <c r="AB1651" s="244">
        <f>INDEX(NoSettings!$C$2:$AG$7602,MATCH(EPS!$A1651,NoSettings!$A$2:$A$7602,0),MATCH(EPS!AB$2,NoSettings!$C$1:$AG$1,0))</f>
        <v>0</v>
      </c>
      <c r="AC1651" s="244">
        <f>INDEX(NoSettings!$C$2:$AG$7602,MATCH(EPS!$A1651,NoSettings!$A$2:$A$7602,0),MATCH(EPS!AC$2,NoSettings!$C$1:$AG$1,0))</f>
        <v>0</v>
      </c>
      <c r="AD1651" s="244">
        <f>INDEX(NoSettings!$C$2:$AG$7602,MATCH(EPS!$A1651,NoSettings!$A$2:$A$7602,0),MATCH(EPS!AD$2,NoSettings!$C$1:$AG$1,0))</f>
        <v>0</v>
      </c>
      <c r="AE1651" s="244">
        <f>INDEX(NoSettings!$C$2:$AG$7602,MATCH(EPS!$A1651,NoSettings!$A$2:$A$7602,0),MATCH(EPS!AE$2,NoSettings!$C$1:$AG$1,0))</f>
        <v>0</v>
      </c>
      <c r="AF1651" s="244">
        <f>INDEX(NoSettings!$C$2:$AG$7602,MATCH(EPS!$A1651,NoSettings!$A$2:$A$7602,0),MATCH(EPS!AF$2,NoSettings!$C$1:$AG$1,0))</f>
        <v>0</v>
      </c>
      <c r="AG1651" s="244">
        <f>INDEX(NoSettings!$C$2:$AG$7602,MATCH(EPS!$A1651,NoSettings!$A$2:$A$7602,0),MATCH(EPS!AG$2,NoSettings!$C$1:$AG$1,0))</f>
        <v>0</v>
      </c>
      <c r="AH1651" s="244">
        <f>INDEX(NoSettings!$C$2:$AG$7602,MATCH(EPS!$A1651,NoSettings!$A$2:$A$7602,0),MATCH(EPS!AH$2,NoSettings!$C$1:$AG$1,0))</f>
        <v>0</v>
      </c>
      <c r="AI1651" s="244">
        <f>INDEX(NoSettings!$C$2:$AG$7602,MATCH(EPS!$A1651,NoSettings!$A$2:$A$7602,0),MATCH(EPS!AI$2,NoSettings!$C$1:$AG$1,0))</f>
        <v>0</v>
      </c>
      <c r="AJ1651" s="244">
        <f>INDEX(NoSettings!$C$2:$AG$7602,MATCH(EPS!$A1651,NoSettings!$A$2:$A$7602,0),MATCH(EPS!AJ$2,NoSettings!$C$1:$AG$1,0))</f>
        <v>0</v>
      </c>
      <c r="AK1651" s="244">
        <f>INDEX(NoSettings!$C$2:$AG$7602,MATCH(EPS!$A1651,NoSettings!$A$2:$A$7602,0),MATCH(EPS!AK$2,NoSettings!$C$1:$AG$1,0))</f>
        <v>0</v>
      </c>
    </row>
    <row r="1652" spans="1:37" x14ac:dyDescent="0.3">
      <c r="A1652" s="247" t="s">
        <v>3159</v>
      </c>
      <c r="B1652" t="s">
        <v>9226</v>
      </c>
      <c r="C1652" t="s">
        <v>9213</v>
      </c>
      <c r="D1652" t="s">
        <v>9228</v>
      </c>
      <c r="E1652" s="244" t="s">
        <v>455</v>
      </c>
      <c r="G1652" s="244">
        <f>INDEX(NoSettings!$C$2:$AG$7602,MATCH(EPS!$A1652,NoSettings!$A$2:$A$7602,0),MATCH(EPS!G$2,NoSettings!$C$1:$AG$1,0))</f>
        <v>0</v>
      </c>
      <c r="H1652" s="244">
        <f>INDEX(NoSettings!$C$2:$AG$7602,MATCH(EPS!$A1652,NoSettings!$A$2:$A$7602,0),MATCH(EPS!H$2,NoSettings!$C$1:$AG$1,0))</f>
        <v>0</v>
      </c>
      <c r="I1652" s="244">
        <f>INDEX(NoSettings!$C$2:$AG$7602,MATCH(EPS!$A1652,NoSettings!$A$2:$A$7602,0),MATCH(EPS!I$2,NoSettings!$C$1:$AG$1,0))</f>
        <v>0</v>
      </c>
      <c r="J1652" s="244">
        <f>INDEX(NoSettings!$C$2:$AG$7602,MATCH(EPS!$A1652,NoSettings!$A$2:$A$7602,0),MATCH(EPS!J$2,NoSettings!$C$1:$AG$1,0))</f>
        <v>0</v>
      </c>
      <c r="K1652" s="244">
        <f>INDEX(NoSettings!$C$2:$AG$7602,MATCH(EPS!$A1652,NoSettings!$A$2:$A$7602,0),MATCH(EPS!K$2,NoSettings!$C$1:$AG$1,0))</f>
        <v>0</v>
      </c>
      <c r="L1652" s="244">
        <f>INDEX(NoSettings!$C$2:$AG$7602,MATCH(EPS!$A1652,NoSettings!$A$2:$A$7602,0),MATCH(EPS!L$2,NoSettings!$C$1:$AG$1,0))</f>
        <v>0</v>
      </c>
      <c r="M1652" s="244">
        <f>INDEX(NoSettings!$C$2:$AG$7602,MATCH(EPS!$A1652,NoSettings!$A$2:$A$7602,0),MATCH(EPS!M$2,NoSettings!$C$1:$AG$1,0))</f>
        <v>0</v>
      </c>
      <c r="N1652" s="244">
        <f>INDEX(NoSettings!$C$2:$AG$7602,MATCH(EPS!$A1652,NoSettings!$A$2:$A$7602,0),MATCH(EPS!N$2,NoSettings!$C$1:$AG$1,0))</f>
        <v>0</v>
      </c>
      <c r="O1652" s="244">
        <f>INDEX(NoSettings!$C$2:$AG$7602,MATCH(EPS!$A1652,NoSettings!$A$2:$A$7602,0),MATCH(EPS!O$2,NoSettings!$C$1:$AG$1,0))</f>
        <v>0</v>
      </c>
      <c r="P1652" s="244">
        <f>INDEX(NoSettings!$C$2:$AG$7602,MATCH(EPS!$A1652,NoSettings!$A$2:$A$7602,0),MATCH(EPS!P$2,NoSettings!$C$1:$AG$1,0))</f>
        <v>0</v>
      </c>
      <c r="Q1652" s="244">
        <f>INDEX(NoSettings!$C$2:$AG$7602,MATCH(EPS!$A1652,NoSettings!$A$2:$A$7602,0),MATCH(EPS!Q$2,NoSettings!$C$1:$AG$1,0))</f>
        <v>0</v>
      </c>
      <c r="R1652" s="244">
        <f>INDEX(NoSettings!$C$2:$AG$7602,MATCH(EPS!$A1652,NoSettings!$A$2:$A$7602,0),MATCH(EPS!R$2,NoSettings!$C$1:$AG$1,0))</f>
        <v>0</v>
      </c>
      <c r="S1652" s="244">
        <f>INDEX(NoSettings!$C$2:$AG$7602,MATCH(EPS!$A1652,NoSettings!$A$2:$A$7602,0),MATCH(EPS!S$2,NoSettings!$C$1:$AG$1,0))</f>
        <v>0</v>
      </c>
      <c r="T1652" s="244">
        <f>INDEX(NoSettings!$C$2:$AG$7602,MATCH(EPS!$A1652,NoSettings!$A$2:$A$7602,0),MATCH(EPS!T$2,NoSettings!$C$1:$AG$1,0))</f>
        <v>0</v>
      </c>
      <c r="U1652" s="244">
        <f>INDEX(NoSettings!$C$2:$AG$7602,MATCH(EPS!$A1652,NoSettings!$A$2:$A$7602,0),MATCH(EPS!U$2,NoSettings!$C$1:$AG$1,0))</f>
        <v>0</v>
      </c>
      <c r="V1652" s="244">
        <f>INDEX(NoSettings!$C$2:$AG$7602,MATCH(EPS!$A1652,NoSettings!$A$2:$A$7602,0),MATCH(EPS!V$2,NoSettings!$C$1:$AG$1,0))</f>
        <v>0</v>
      </c>
      <c r="W1652" s="244">
        <f>INDEX(NoSettings!$C$2:$AG$7602,MATCH(EPS!$A1652,NoSettings!$A$2:$A$7602,0),MATCH(EPS!W$2,NoSettings!$C$1:$AG$1,0))</f>
        <v>0</v>
      </c>
      <c r="X1652" s="244">
        <f>INDEX(NoSettings!$C$2:$AG$7602,MATCH(EPS!$A1652,NoSettings!$A$2:$A$7602,0),MATCH(EPS!X$2,NoSettings!$C$1:$AG$1,0))</f>
        <v>0</v>
      </c>
      <c r="Y1652" s="244">
        <f>INDEX(NoSettings!$C$2:$AG$7602,MATCH(EPS!$A1652,NoSettings!$A$2:$A$7602,0),MATCH(EPS!Y$2,NoSettings!$C$1:$AG$1,0))</f>
        <v>0</v>
      </c>
      <c r="Z1652" s="244">
        <f>INDEX(NoSettings!$C$2:$AG$7602,MATCH(EPS!$A1652,NoSettings!$A$2:$A$7602,0),MATCH(EPS!Z$2,NoSettings!$C$1:$AG$1,0))</f>
        <v>0</v>
      </c>
      <c r="AA1652" s="244">
        <f>INDEX(NoSettings!$C$2:$AG$7602,MATCH(EPS!$A1652,NoSettings!$A$2:$A$7602,0),MATCH(EPS!AA$2,NoSettings!$C$1:$AG$1,0))</f>
        <v>0</v>
      </c>
      <c r="AB1652" s="244">
        <f>INDEX(NoSettings!$C$2:$AG$7602,MATCH(EPS!$A1652,NoSettings!$A$2:$A$7602,0),MATCH(EPS!AB$2,NoSettings!$C$1:$AG$1,0))</f>
        <v>0</v>
      </c>
      <c r="AC1652" s="244">
        <f>INDEX(NoSettings!$C$2:$AG$7602,MATCH(EPS!$A1652,NoSettings!$A$2:$A$7602,0),MATCH(EPS!AC$2,NoSettings!$C$1:$AG$1,0))</f>
        <v>0</v>
      </c>
      <c r="AD1652" s="244">
        <f>INDEX(NoSettings!$C$2:$AG$7602,MATCH(EPS!$A1652,NoSettings!$A$2:$A$7602,0),MATCH(EPS!AD$2,NoSettings!$C$1:$AG$1,0))</f>
        <v>0</v>
      </c>
      <c r="AE1652" s="244">
        <f>INDEX(NoSettings!$C$2:$AG$7602,MATCH(EPS!$A1652,NoSettings!$A$2:$A$7602,0),MATCH(EPS!AE$2,NoSettings!$C$1:$AG$1,0))</f>
        <v>0</v>
      </c>
      <c r="AF1652" s="244">
        <f>INDEX(NoSettings!$C$2:$AG$7602,MATCH(EPS!$A1652,NoSettings!$A$2:$A$7602,0),MATCH(EPS!AF$2,NoSettings!$C$1:$AG$1,0))</f>
        <v>0</v>
      </c>
      <c r="AG1652" s="244">
        <f>INDEX(NoSettings!$C$2:$AG$7602,MATCH(EPS!$A1652,NoSettings!$A$2:$A$7602,0),MATCH(EPS!AG$2,NoSettings!$C$1:$AG$1,0))</f>
        <v>0</v>
      </c>
      <c r="AH1652" s="244">
        <f>INDEX(NoSettings!$C$2:$AG$7602,MATCH(EPS!$A1652,NoSettings!$A$2:$A$7602,0),MATCH(EPS!AH$2,NoSettings!$C$1:$AG$1,0))</f>
        <v>0</v>
      </c>
      <c r="AI1652" s="244">
        <f>INDEX(NoSettings!$C$2:$AG$7602,MATCH(EPS!$A1652,NoSettings!$A$2:$A$7602,0),MATCH(EPS!AI$2,NoSettings!$C$1:$AG$1,0))</f>
        <v>0</v>
      </c>
      <c r="AJ1652" s="244">
        <f>INDEX(NoSettings!$C$2:$AG$7602,MATCH(EPS!$A1652,NoSettings!$A$2:$A$7602,0),MATCH(EPS!AJ$2,NoSettings!$C$1:$AG$1,0))</f>
        <v>0</v>
      </c>
      <c r="AK1652" s="244">
        <f>INDEX(NoSettings!$C$2:$AG$7602,MATCH(EPS!$A1652,NoSettings!$A$2:$A$7602,0),MATCH(EPS!AK$2,NoSettings!$C$1:$AG$1,0))</f>
        <v>0</v>
      </c>
    </row>
    <row r="1653" spans="1:37" x14ac:dyDescent="0.3">
      <c r="A1653" s="247" t="s">
        <v>3160</v>
      </c>
      <c r="B1653" t="s">
        <v>9226</v>
      </c>
      <c r="C1653" t="s">
        <v>9213</v>
      </c>
      <c r="D1653" t="s">
        <v>9228</v>
      </c>
      <c r="E1653" s="244" t="s">
        <v>9202</v>
      </c>
      <c r="G1653" s="244">
        <f>INDEX(NoSettings!$C$2:$AG$7602,MATCH(EPS!$A1653,NoSettings!$A$2:$A$7602,0),MATCH(EPS!G$2,NoSettings!$C$1:$AG$1,0))</f>
        <v>0</v>
      </c>
      <c r="H1653" s="244">
        <f>INDEX(NoSettings!$C$2:$AG$7602,MATCH(EPS!$A1653,NoSettings!$A$2:$A$7602,0),MATCH(EPS!H$2,NoSettings!$C$1:$AG$1,0))</f>
        <v>0</v>
      </c>
      <c r="I1653" s="244">
        <f>INDEX(NoSettings!$C$2:$AG$7602,MATCH(EPS!$A1653,NoSettings!$A$2:$A$7602,0),MATCH(EPS!I$2,NoSettings!$C$1:$AG$1,0))</f>
        <v>0</v>
      </c>
      <c r="J1653" s="244">
        <f>INDEX(NoSettings!$C$2:$AG$7602,MATCH(EPS!$A1653,NoSettings!$A$2:$A$7602,0),MATCH(EPS!J$2,NoSettings!$C$1:$AG$1,0))</f>
        <v>0</v>
      </c>
      <c r="K1653" s="244">
        <f>INDEX(NoSettings!$C$2:$AG$7602,MATCH(EPS!$A1653,NoSettings!$A$2:$A$7602,0),MATCH(EPS!K$2,NoSettings!$C$1:$AG$1,0))</f>
        <v>0</v>
      </c>
      <c r="L1653" s="244">
        <f>INDEX(NoSettings!$C$2:$AG$7602,MATCH(EPS!$A1653,NoSettings!$A$2:$A$7602,0),MATCH(EPS!L$2,NoSettings!$C$1:$AG$1,0))</f>
        <v>0</v>
      </c>
      <c r="M1653" s="244">
        <f>INDEX(NoSettings!$C$2:$AG$7602,MATCH(EPS!$A1653,NoSettings!$A$2:$A$7602,0),MATCH(EPS!M$2,NoSettings!$C$1:$AG$1,0))</f>
        <v>0</v>
      </c>
      <c r="N1653" s="244">
        <f>INDEX(NoSettings!$C$2:$AG$7602,MATCH(EPS!$A1653,NoSettings!$A$2:$A$7602,0),MATCH(EPS!N$2,NoSettings!$C$1:$AG$1,0))</f>
        <v>0</v>
      </c>
      <c r="O1653" s="244">
        <f>INDEX(NoSettings!$C$2:$AG$7602,MATCH(EPS!$A1653,NoSettings!$A$2:$A$7602,0),MATCH(EPS!O$2,NoSettings!$C$1:$AG$1,0))</f>
        <v>0</v>
      </c>
      <c r="P1653" s="244">
        <f>INDEX(NoSettings!$C$2:$AG$7602,MATCH(EPS!$A1653,NoSettings!$A$2:$A$7602,0),MATCH(EPS!P$2,NoSettings!$C$1:$AG$1,0))</f>
        <v>0</v>
      </c>
      <c r="Q1653" s="244">
        <f>INDEX(NoSettings!$C$2:$AG$7602,MATCH(EPS!$A1653,NoSettings!$A$2:$A$7602,0),MATCH(EPS!Q$2,NoSettings!$C$1:$AG$1,0))</f>
        <v>0</v>
      </c>
      <c r="R1653" s="244">
        <f>INDEX(NoSettings!$C$2:$AG$7602,MATCH(EPS!$A1653,NoSettings!$A$2:$A$7602,0),MATCH(EPS!R$2,NoSettings!$C$1:$AG$1,0))</f>
        <v>0</v>
      </c>
      <c r="S1653" s="244">
        <f>INDEX(NoSettings!$C$2:$AG$7602,MATCH(EPS!$A1653,NoSettings!$A$2:$A$7602,0),MATCH(EPS!S$2,NoSettings!$C$1:$AG$1,0))</f>
        <v>0</v>
      </c>
      <c r="T1653" s="244">
        <f>INDEX(NoSettings!$C$2:$AG$7602,MATCH(EPS!$A1653,NoSettings!$A$2:$A$7602,0),MATCH(EPS!T$2,NoSettings!$C$1:$AG$1,0))</f>
        <v>0</v>
      </c>
      <c r="U1653" s="244">
        <f>INDEX(NoSettings!$C$2:$AG$7602,MATCH(EPS!$A1653,NoSettings!$A$2:$A$7602,0),MATCH(EPS!U$2,NoSettings!$C$1:$AG$1,0))</f>
        <v>0</v>
      </c>
      <c r="V1653" s="244">
        <f>INDEX(NoSettings!$C$2:$AG$7602,MATCH(EPS!$A1653,NoSettings!$A$2:$A$7602,0),MATCH(EPS!V$2,NoSettings!$C$1:$AG$1,0))</f>
        <v>0</v>
      </c>
      <c r="W1653" s="244">
        <f>INDEX(NoSettings!$C$2:$AG$7602,MATCH(EPS!$A1653,NoSettings!$A$2:$A$7602,0),MATCH(EPS!W$2,NoSettings!$C$1:$AG$1,0))</f>
        <v>0</v>
      </c>
      <c r="X1653" s="244">
        <f>INDEX(NoSettings!$C$2:$AG$7602,MATCH(EPS!$A1653,NoSettings!$A$2:$A$7602,0),MATCH(EPS!X$2,NoSettings!$C$1:$AG$1,0))</f>
        <v>0</v>
      </c>
      <c r="Y1653" s="244">
        <f>INDEX(NoSettings!$C$2:$AG$7602,MATCH(EPS!$A1653,NoSettings!$A$2:$A$7602,0),MATCH(EPS!Y$2,NoSettings!$C$1:$AG$1,0))</f>
        <v>0</v>
      </c>
      <c r="Z1653" s="244">
        <f>INDEX(NoSettings!$C$2:$AG$7602,MATCH(EPS!$A1653,NoSettings!$A$2:$A$7602,0),MATCH(EPS!Z$2,NoSettings!$C$1:$AG$1,0))</f>
        <v>0</v>
      </c>
      <c r="AA1653" s="244">
        <f>INDEX(NoSettings!$C$2:$AG$7602,MATCH(EPS!$A1653,NoSettings!$A$2:$A$7602,0),MATCH(EPS!AA$2,NoSettings!$C$1:$AG$1,0))</f>
        <v>0</v>
      </c>
      <c r="AB1653" s="244">
        <f>INDEX(NoSettings!$C$2:$AG$7602,MATCH(EPS!$A1653,NoSettings!$A$2:$A$7602,0),MATCH(EPS!AB$2,NoSettings!$C$1:$AG$1,0))</f>
        <v>0</v>
      </c>
      <c r="AC1653" s="244">
        <f>INDEX(NoSettings!$C$2:$AG$7602,MATCH(EPS!$A1653,NoSettings!$A$2:$A$7602,0),MATCH(EPS!AC$2,NoSettings!$C$1:$AG$1,0))</f>
        <v>0</v>
      </c>
      <c r="AD1653" s="244">
        <f>INDEX(NoSettings!$C$2:$AG$7602,MATCH(EPS!$A1653,NoSettings!$A$2:$A$7602,0),MATCH(EPS!AD$2,NoSettings!$C$1:$AG$1,0))</f>
        <v>0</v>
      </c>
      <c r="AE1653" s="244">
        <f>INDEX(NoSettings!$C$2:$AG$7602,MATCH(EPS!$A1653,NoSettings!$A$2:$A$7602,0),MATCH(EPS!AE$2,NoSettings!$C$1:$AG$1,0))</f>
        <v>0</v>
      </c>
      <c r="AF1653" s="244">
        <f>INDEX(NoSettings!$C$2:$AG$7602,MATCH(EPS!$A1653,NoSettings!$A$2:$A$7602,0),MATCH(EPS!AF$2,NoSettings!$C$1:$AG$1,0))</f>
        <v>0</v>
      </c>
      <c r="AG1653" s="244">
        <f>INDEX(NoSettings!$C$2:$AG$7602,MATCH(EPS!$A1653,NoSettings!$A$2:$A$7602,0),MATCH(EPS!AG$2,NoSettings!$C$1:$AG$1,0))</f>
        <v>0</v>
      </c>
      <c r="AH1653" s="244">
        <f>INDEX(NoSettings!$C$2:$AG$7602,MATCH(EPS!$A1653,NoSettings!$A$2:$A$7602,0),MATCH(EPS!AH$2,NoSettings!$C$1:$AG$1,0))</f>
        <v>0</v>
      </c>
      <c r="AI1653" s="244">
        <f>INDEX(NoSettings!$C$2:$AG$7602,MATCH(EPS!$A1653,NoSettings!$A$2:$A$7602,0),MATCH(EPS!AI$2,NoSettings!$C$1:$AG$1,0))</f>
        <v>0</v>
      </c>
      <c r="AJ1653" s="244">
        <f>INDEX(NoSettings!$C$2:$AG$7602,MATCH(EPS!$A1653,NoSettings!$A$2:$A$7602,0),MATCH(EPS!AJ$2,NoSettings!$C$1:$AG$1,0))</f>
        <v>0</v>
      </c>
      <c r="AK1653" s="244">
        <f>INDEX(NoSettings!$C$2:$AG$7602,MATCH(EPS!$A1653,NoSettings!$A$2:$A$7602,0),MATCH(EPS!AK$2,NoSettings!$C$1:$AG$1,0))</f>
        <v>0</v>
      </c>
    </row>
    <row r="1654" spans="1:37" x14ac:dyDescent="0.3">
      <c r="A1654" s="247" t="s">
        <v>3161</v>
      </c>
      <c r="B1654" t="s">
        <v>9226</v>
      </c>
      <c r="C1654" t="s">
        <v>9213</v>
      </c>
      <c r="D1654" t="s">
        <v>9228</v>
      </c>
      <c r="E1654" s="244" t="s">
        <v>9203</v>
      </c>
      <c r="G1654" s="244">
        <f>INDEX(NoSettings!$C$2:$AG$7602,MATCH(EPS!$A1654,NoSettings!$A$2:$A$7602,0),MATCH(EPS!G$2,NoSettings!$C$1:$AG$1,0))</f>
        <v>0</v>
      </c>
      <c r="H1654" s="244">
        <f>INDEX(NoSettings!$C$2:$AG$7602,MATCH(EPS!$A1654,NoSettings!$A$2:$A$7602,0),MATCH(EPS!H$2,NoSettings!$C$1:$AG$1,0))</f>
        <v>0</v>
      </c>
      <c r="I1654" s="244">
        <f>INDEX(NoSettings!$C$2:$AG$7602,MATCH(EPS!$A1654,NoSettings!$A$2:$A$7602,0),MATCH(EPS!I$2,NoSettings!$C$1:$AG$1,0))</f>
        <v>0</v>
      </c>
      <c r="J1654" s="244">
        <f>INDEX(NoSettings!$C$2:$AG$7602,MATCH(EPS!$A1654,NoSettings!$A$2:$A$7602,0),MATCH(EPS!J$2,NoSettings!$C$1:$AG$1,0))</f>
        <v>0</v>
      </c>
      <c r="K1654" s="244">
        <f>INDEX(NoSettings!$C$2:$AG$7602,MATCH(EPS!$A1654,NoSettings!$A$2:$A$7602,0),MATCH(EPS!K$2,NoSettings!$C$1:$AG$1,0))</f>
        <v>0</v>
      </c>
      <c r="L1654" s="244">
        <f>INDEX(NoSettings!$C$2:$AG$7602,MATCH(EPS!$A1654,NoSettings!$A$2:$A$7602,0),MATCH(EPS!L$2,NoSettings!$C$1:$AG$1,0))</f>
        <v>0</v>
      </c>
      <c r="M1654" s="244">
        <f>INDEX(NoSettings!$C$2:$AG$7602,MATCH(EPS!$A1654,NoSettings!$A$2:$A$7602,0),MATCH(EPS!M$2,NoSettings!$C$1:$AG$1,0))</f>
        <v>0</v>
      </c>
      <c r="N1654" s="244">
        <f>INDEX(NoSettings!$C$2:$AG$7602,MATCH(EPS!$A1654,NoSettings!$A$2:$A$7602,0),MATCH(EPS!N$2,NoSettings!$C$1:$AG$1,0))</f>
        <v>0</v>
      </c>
      <c r="O1654" s="244">
        <f>INDEX(NoSettings!$C$2:$AG$7602,MATCH(EPS!$A1654,NoSettings!$A$2:$A$7602,0),MATCH(EPS!O$2,NoSettings!$C$1:$AG$1,0))</f>
        <v>0</v>
      </c>
      <c r="P1654" s="244">
        <f>INDEX(NoSettings!$C$2:$AG$7602,MATCH(EPS!$A1654,NoSettings!$A$2:$A$7602,0),MATCH(EPS!P$2,NoSettings!$C$1:$AG$1,0))</f>
        <v>0</v>
      </c>
      <c r="Q1654" s="244">
        <f>INDEX(NoSettings!$C$2:$AG$7602,MATCH(EPS!$A1654,NoSettings!$A$2:$A$7602,0),MATCH(EPS!Q$2,NoSettings!$C$1:$AG$1,0))</f>
        <v>0</v>
      </c>
      <c r="R1654" s="244">
        <f>INDEX(NoSettings!$C$2:$AG$7602,MATCH(EPS!$A1654,NoSettings!$A$2:$A$7602,0),MATCH(EPS!R$2,NoSettings!$C$1:$AG$1,0))</f>
        <v>0</v>
      </c>
      <c r="S1654" s="244">
        <f>INDEX(NoSettings!$C$2:$AG$7602,MATCH(EPS!$A1654,NoSettings!$A$2:$A$7602,0),MATCH(EPS!S$2,NoSettings!$C$1:$AG$1,0))</f>
        <v>0</v>
      </c>
      <c r="T1654" s="244">
        <f>INDEX(NoSettings!$C$2:$AG$7602,MATCH(EPS!$A1654,NoSettings!$A$2:$A$7602,0),MATCH(EPS!T$2,NoSettings!$C$1:$AG$1,0))</f>
        <v>0</v>
      </c>
      <c r="U1654" s="244">
        <f>INDEX(NoSettings!$C$2:$AG$7602,MATCH(EPS!$A1654,NoSettings!$A$2:$A$7602,0),MATCH(EPS!U$2,NoSettings!$C$1:$AG$1,0))</f>
        <v>0</v>
      </c>
      <c r="V1654" s="244">
        <f>INDEX(NoSettings!$C$2:$AG$7602,MATCH(EPS!$A1654,NoSettings!$A$2:$A$7602,0),MATCH(EPS!V$2,NoSettings!$C$1:$AG$1,0))</f>
        <v>0</v>
      </c>
      <c r="W1654" s="244">
        <f>INDEX(NoSettings!$C$2:$AG$7602,MATCH(EPS!$A1654,NoSettings!$A$2:$A$7602,0),MATCH(EPS!W$2,NoSettings!$C$1:$AG$1,0))</f>
        <v>0</v>
      </c>
      <c r="X1654" s="244">
        <f>INDEX(NoSettings!$C$2:$AG$7602,MATCH(EPS!$A1654,NoSettings!$A$2:$A$7602,0),MATCH(EPS!X$2,NoSettings!$C$1:$AG$1,0))</f>
        <v>0</v>
      </c>
      <c r="Y1654" s="244">
        <f>INDEX(NoSettings!$C$2:$AG$7602,MATCH(EPS!$A1654,NoSettings!$A$2:$A$7602,0),MATCH(EPS!Y$2,NoSettings!$C$1:$AG$1,0))</f>
        <v>0</v>
      </c>
      <c r="Z1654" s="244">
        <f>INDEX(NoSettings!$C$2:$AG$7602,MATCH(EPS!$A1654,NoSettings!$A$2:$A$7602,0),MATCH(EPS!Z$2,NoSettings!$C$1:$AG$1,0))</f>
        <v>0</v>
      </c>
      <c r="AA1654" s="244">
        <f>INDEX(NoSettings!$C$2:$AG$7602,MATCH(EPS!$A1654,NoSettings!$A$2:$A$7602,0),MATCH(EPS!AA$2,NoSettings!$C$1:$AG$1,0))</f>
        <v>0</v>
      </c>
      <c r="AB1654" s="244">
        <f>INDEX(NoSettings!$C$2:$AG$7602,MATCH(EPS!$A1654,NoSettings!$A$2:$A$7602,0),MATCH(EPS!AB$2,NoSettings!$C$1:$AG$1,0))</f>
        <v>0</v>
      </c>
      <c r="AC1654" s="244">
        <f>INDEX(NoSettings!$C$2:$AG$7602,MATCH(EPS!$A1654,NoSettings!$A$2:$A$7602,0),MATCH(EPS!AC$2,NoSettings!$C$1:$AG$1,0))</f>
        <v>0</v>
      </c>
      <c r="AD1654" s="244">
        <f>INDEX(NoSettings!$C$2:$AG$7602,MATCH(EPS!$A1654,NoSettings!$A$2:$A$7602,0),MATCH(EPS!AD$2,NoSettings!$C$1:$AG$1,0))</f>
        <v>0</v>
      </c>
      <c r="AE1654" s="244">
        <f>INDEX(NoSettings!$C$2:$AG$7602,MATCH(EPS!$A1654,NoSettings!$A$2:$A$7602,0),MATCH(EPS!AE$2,NoSettings!$C$1:$AG$1,0))</f>
        <v>0</v>
      </c>
      <c r="AF1654" s="244">
        <f>INDEX(NoSettings!$C$2:$AG$7602,MATCH(EPS!$A1654,NoSettings!$A$2:$A$7602,0),MATCH(EPS!AF$2,NoSettings!$C$1:$AG$1,0))</f>
        <v>0</v>
      </c>
      <c r="AG1654" s="244">
        <f>INDEX(NoSettings!$C$2:$AG$7602,MATCH(EPS!$A1654,NoSettings!$A$2:$A$7602,0),MATCH(EPS!AG$2,NoSettings!$C$1:$AG$1,0))</f>
        <v>0</v>
      </c>
      <c r="AH1654" s="244">
        <f>INDEX(NoSettings!$C$2:$AG$7602,MATCH(EPS!$A1654,NoSettings!$A$2:$A$7602,0),MATCH(EPS!AH$2,NoSettings!$C$1:$AG$1,0))</f>
        <v>0</v>
      </c>
      <c r="AI1654" s="244">
        <f>INDEX(NoSettings!$C$2:$AG$7602,MATCH(EPS!$A1654,NoSettings!$A$2:$A$7602,0),MATCH(EPS!AI$2,NoSettings!$C$1:$AG$1,0))</f>
        <v>0</v>
      </c>
      <c r="AJ1654" s="244">
        <f>INDEX(NoSettings!$C$2:$AG$7602,MATCH(EPS!$A1654,NoSettings!$A$2:$A$7602,0),MATCH(EPS!AJ$2,NoSettings!$C$1:$AG$1,0))</f>
        <v>0</v>
      </c>
      <c r="AK1654" s="244">
        <f>INDEX(NoSettings!$C$2:$AG$7602,MATCH(EPS!$A1654,NoSettings!$A$2:$A$7602,0),MATCH(EPS!AK$2,NoSettings!$C$1:$AG$1,0))</f>
        <v>0</v>
      </c>
    </row>
    <row r="1655" spans="1:37" x14ac:dyDescent="0.3">
      <c r="A1655" s="247" t="s">
        <v>3162</v>
      </c>
      <c r="B1655" t="s">
        <v>9226</v>
      </c>
      <c r="C1655" t="s">
        <v>9213</v>
      </c>
      <c r="D1655" t="s">
        <v>9228</v>
      </c>
      <c r="E1655" s="244" t="s">
        <v>9204</v>
      </c>
      <c r="G1655" s="244">
        <f>INDEX(NoSettings!$C$2:$AG$7602,MATCH(EPS!$A1655,NoSettings!$A$2:$A$7602,0),MATCH(EPS!G$2,NoSettings!$C$1:$AG$1,0))</f>
        <v>0</v>
      </c>
      <c r="H1655" s="244">
        <f>INDEX(NoSettings!$C$2:$AG$7602,MATCH(EPS!$A1655,NoSettings!$A$2:$A$7602,0),MATCH(EPS!H$2,NoSettings!$C$1:$AG$1,0))</f>
        <v>0</v>
      </c>
      <c r="I1655" s="244">
        <f>INDEX(NoSettings!$C$2:$AG$7602,MATCH(EPS!$A1655,NoSettings!$A$2:$A$7602,0),MATCH(EPS!I$2,NoSettings!$C$1:$AG$1,0))</f>
        <v>0</v>
      </c>
      <c r="J1655" s="244">
        <f>INDEX(NoSettings!$C$2:$AG$7602,MATCH(EPS!$A1655,NoSettings!$A$2:$A$7602,0),MATCH(EPS!J$2,NoSettings!$C$1:$AG$1,0))</f>
        <v>0</v>
      </c>
      <c r="K1655" s="244">
        <f>INDEX(NoSettings!$C$2:$AG$7602,MATCH(EPS!$A1655,NoSettings!$A$2:$A$7602,0),MATCH(EPS!K$2,NoSettings!$C$1:$AG$1,0))</f>
        <v>0</v>
      </c>
      <c r="L1655" s="244">
        <f>INDEX(NoSettings!$C$2:$AG$7602,MATCH(EPS!$A1655,NoSettings!$A$2:$A$7602,0),MATCH(EPS!L$2,NoSettings!$C$1:$AG$1,0))</f>
        <v>0</v>
      </c>
      <c r="M1655" s="244">
        <f>INDEX(NoSettings!$C$2:$AG$7602,MATCH(EPS!$A1655,NoSettings!$A$2:$A$7602,0),MATCH(EPS!M$2,NoSettings!$C$1:$AG$1,0))</f>
        <v>0</v>
      </c>
      <c r="N1655" s="244">
        <f>INDEX(NoSettings!$C$2:$AG$7602,MATCH(EPS!$A1655,NoSettings!$A$2:$A$7602,0),MATCH(EPS!N$2,NoSettings!$C$1:$AG$1,0))</f>
        <v>0</v>
      </c>
      <c r="O1655" s="244">
        <f>INDEX(NoSettings!$C$2:$AG$7602,MATCH(EPS!$A1655,NoSettings!$A$2:$A$7602,0),MATCH(EPS!O$2,NoSettings!$C$1:$AG$1,0))</f>
        <v>0</v>
      </c>
      <c r="P1655" s="244">
        <f>INDEX(NoSettings!$C$2:$AG$7602,MATCH(EPS!$A1655,NoSettings!$A$2:$A$7602,0),MATCH(EPS!P$2,NoSettings!$C$1:$AG$1,0))</f>
        <v>0</v>
      </c>
      <c r="Q1655" s="244">
        <f>INDEX(NoSettings!$C$2:$AG$7602,MATCH(EPS!$A1655,NoSettings!$A$2:$A$7602,0),MATCH(EPS!Q$2,NoSettings!$C$1:$AG$1,0))</f>
        <v>0</v>
      </c>
      <c r="R1655" s="244">
        <f>INDEX(NoSettings!$C$2:$AG$7602,MATCH(EPS!$A1655,NoSettings!$A$2:$A$7602,0),MATCH(EPS!R$2,NoSettings!$C$1:$AG$1,0))</f>
        <v>0</v>
      </c>
      <c r="S1655" s="244">
        <f>INDEX(NoSettings!$C$2:$AG$7602,MATCH(EPS!$A1655,NoSettings!$A$2:$A$7602,0),MATCH(EPS!S$2,NoSettings!$C$1:$AG$1,0))</f>
        <v>0</v>
      </c>
      <c r="T1655" s="244">
        <f>INDEX(NoSettings!$C$2:$AG$7602,MATCH(EPS!$A1655,NoSettings!$A$2:$A$7602,0),MATCH(EPS!T$2,NoSettings!$C$1:$AG$1,0))</f>
        <v>0</v>
      </c>
      <c r="U1655" s="244">
        <f>INDEX(NoSettings!$C$2:$AG$7602,MATCH(EPS!$A1655,NoSettings!$A$2:$A$7602,0),MATCH(EPS!U$2,NoSettings!$C$1:$AG$1,0))</f>
        <v>0</v>
      </c>
      <c r="V1655" s="244">
        <f>INDEX(NoSettings!$C$2:$AG$7602,MATCH(EPS!$A1655,NoSettings!$A$2:$A$7602,0),MATCH(EPS!V$2,NoSettings!$C$1:$AG$1,0))</f>
        <v>0</v>
      </c>
      <c r="W1655" s="244">
        <f>INDEX(NoSettings!$C$2:$AG$7602,MATCH(EPS!$A1655,NoSettings!$A$2:$A$7602,0),MATCH(EPS!W$2,NoSettings!$C$1:$AG$1,0))</f>
        <v>0</v>
      </c>
      <c r="X1655" s="244">
        <f>INDEX(NoSettings!$C$2:$AG$7602,MATCH(EPS!$A1655,NoSettings!$A$2:$A$7602,0),MATCH(EPS!X$2,NoSettings!$C$1:$AG$1,0))</f>
        <v>0</v>
      </c>
      <c r="Y1655" s="244">
        <f>INDEX(NoSettings!$C$2:$AG$7602,MATCH(EPS!$A1655,NoSettings!$A$2:$A$7602,0),MATCH(EPS!Y$2,NoSettings!$C$1:$AG$1,0))</f>
        <v>0</v>
      </c>
      <c r="Z1655" s="244">
        <f>INDEX(NoSettings!$C$2:$AG$7602,MATCH(EPS!$A1655,NoSettings!$A$2:$A$7602,0),MATCH(EPS!Z$2,NoSettings!$C$1:$AG$1,0))</f>
        <v>0</v>
      </c>
      <c r="AA1655" s="244">
        <f>INDEX(NoSettings!$C$2:$AG$7602,MATCH(EPS!$A1655,NoSettings!$A$2:$A$7602,0),MATCH(EPS!AA$2,NoSettings!$C$1:$AG$1,0))</f>
        <v>0</v>
      </c>
      <c r="AB1655" s="244">
        <f>INDEX(NoSettings!$C$2:$AG$7602,MATCH(EPS!$A1655,NoSettings!$A$2:$A$7602,0),MATCH(EPS!AB$2,NoSettings!$C$1:$AG$1,0))</f>
        <v>0</v>
      </c>
      <c r="AC1655" s="244">
        <f>INDEX(NoSettings!$C$2:$AG$7602,MATCH(EPS!$A1655,NoSettings!$A$2:$A$7602,0),MATCH(EPS!AC$2,NoSettings!$C$1:$AG$1,0))</f>
        <v>0</v>
      </c>
      <c r="AD1655" s="244">
        <f>INDEX(NoSettings!$C$2:$AG$7602,MATCH(EPS!$A1655,NoSettings!$A$2:$A$7602,0),MATCH(EPS!AD$2,NoSettings!$C$1:$AG$1,0))</f>
        <v>0</v>
      </c>
      <c r="AE1655" s="244">
        <f>INDEX(NoSettings!$C$2:$AG$7602,MATCH(EPS!$A1655,NoSettings!$A$2:$A$7602,0),MATCH(EPS!AE$2,NoSettings!$C$1:$AG$1,0))</f>
        <v>0</v>
      </c>
      <c r="AF1655" s="244">
        <f>INDEX(NoSettings!$C$2:$AG$7602,MATCH(EPS!$A1655,NoSettings!$A$2:$A$7602,0),MATCH(EPS!AF$2,NoSettings!$C$1:$AG$1,0))</f>
        <v>0</v>
      </c>
      <c r="AG1655" s="244">
        <f>INDEX(NoSettings!$C$2:$AG$7602,MATCH(EPS!$A1655,NoSettings!$A$2:$A$7602,0),MATCH(EPS!AG$2,NoSettings!$C$1:$AG$1,0))</f>
        <v>0</v>
      </c>
      <c r="AH1655" s="244">
        <f>INDEX(NoSettings!$C$2:$AG$7602,MATCH(EPS!$A1655,NoSettings!$A$2:$A$7602,0),MATCH(EPS!AH$2,NoSettings!$C$1:$AG$1,0))</f>
        <v>0</v>
      </c>
      <c r="AI1655" s="244">
        <f>INDEX(NoSettings!$C$2:$AG$7602,MATCH(EPS!$A1655,NoSettings!$A$2:$A$7602,0),MATCH(EPS!AI$2,NoSettings!$C$1:$AG$1,0))</f>
        <v>0</v>
      </c>
      <c r="AJ1655" s="244">
        <f>INDEX(NoSettings!$C$2:$AG$7602,MATCH(EPS!$A1655,NoSettings!$A$2:$A$7602,0),MATCH(EPS!AJ$2,NoSettings!$C$1:$AG$1,0))</f>
        <v>0</v>
      </c>
      <c r="AK1655" s="244">
        <f>INDEX(NoSettings!$C$2:$AG$7602,MATCH(EPS!$A1655,NoSettings!$A$2:$A$7602,0),MATCH(EPS!AK$2,NoSettings!$C$1:$AG$1,0))</f>
        <v>0</v>
      </c>
    </row>
    <row r="1656" spans="1:37" x14ac:dyDescent="0.3">
      <c r="A1656" s="247" t="s">
        <v>3163</v>
      </c>
      <c r="B1656" t="s">
        <v>9226</v>
      </c>
      <c r="C1656" t="s">
        <v>9213</v>
      </c>
      <c r="D1656" t="s">
        <v>9228</v>
      </c>
      <c r="E1656" s="244" t="s">
        <v>9205</v>
      </c>
      <c r="G1656" s="244">
        <f>INDEX(NoSettings!$C$2:$AG$7602,MATCH(EPS!$A1656,NoSettings!$A$2:$A$7602,0),MATCH(EPS!G$2,NoSettings!$C$1:$AG$1,0))</f>
        <v>0</v>
      </c>
      <c r="H1656" s="244">
        <f>INDEX(NoSettings!$C$2:$AG$7602,MATCH(EPS!$A1656,NoSettings!$A$2:$A$7602,0),MATCH(EPS!H$2,NoSettings!$C$1:$AG$1,0))</f>
        <v>0</v>
      </c>
      <c r="I1656" s="244">
        <f>INDEX(NoSettings!$C$2:$AG$7602,MATCH(EPS!$A1656,NoSettings!$A$2:$A$7602,0),MATCH(EPS!I$2,NoSettings!$C$1:$AG$1,0))</f>
        <v>0</v>
      </c>
      <c r="J1656" s="244">
        <f>INDEX(NoSettings!$C$2:$AG$7602,MATCH(EPS!$A1656,NoSettings!$A$2:$A$7602,0),MATCH(EPS!J$2,NoSettings!$C$1:$AG$1,0))</f>
        <v>0</v>
      </c>
      <c r="K1656" s="244">
        <f>INDEX(NoSettings!$C$2:$AG$7602,MATCH(EPS!$A1656,NoSettings!$A$2:$A$7602,0),MATCH(EPS!K$2,NoSettings!$C$1:$AG$1,0))</f>
        <v>0</v>
      </c>
      <c r="L1656" s="244">
        <f>INDEX(NoSettings!$C$2:$AG$7602,MATCH(EPS!$A1656,NoSettings!$A$2:$A$7602,0),MATCH(EPS!L$2,NoSettings!$C$1:$AG$1,0))</f>
        <v>0</v>
      </c>
      <c r="M1656" s="244">
        <f>INDEX(NoSettings!$C$2:$AG$7602,MATCH(EPS!$A1656,NoSettings!$A$2:$A$7602,0),MATCH(EPS!M$2,NoSettings!$C$1:$AG$1,0))</f>
        <v>0</v>
      </c>
      <c r="N1656" s="244">
        <f>INDEX(NoSettings!$C$2:$AG$7602,MATCH(EPS!$A1656,NoSettings!$A$2:$A$7602,0),MATCH(EPS!N$2,NoSettings!$C$1:$AG$1,0))</f>
        <v>0</v>
      </c>
      <c r="O1656" s="244">
        <f>INDEX(NoSettings!$C$2:$AG$7602,MATCH(EPS!$A1656,NoSettings!$A$2:$A$7602,0),MATCH(EPS!O$2,NoSettings!$C$1:$AG$1,0))</f>
        <v>0</v>
      </c>
      <c r="P1656" s="244">
        <f>INDEX(NoSettings!$C$2:$AG$7602,MATCH(EPS!$A1656,NoSettings!$A$2:$A$7602,0),MATCH(EPS!P$2,NoSettings!$C$1:$AG$1,0))</f>
        <v>0</v>
      </c>
      <c r="Q1656" s="244">
        <f>INDEX(NoSettings!$C$2:$AG$7602,MATCH(EPS!$A1656,NoSettings!$A$2:$A$7602,0),MATCH(EPS!Q$2,NoSettings!$C$1:$AG$1,0))</f>
        <v>0</v>
      </c>
      <c r="R1656" s="244">
        <f>INDEX(NoSettings!$C$2:$AG$7602,MATCH(EPS!$A1656,NoSettings!$A$2:$A$7602,0),MATCH(EPS!R$2,NoSettings!$C$1:$AG$1,0))</f>
        <v>0</v>
      </c>
      <c r="S1656" s="244">
        <f>INDEX(NoSettings!$C$2:$AG$7602,MATCH(EPS!$A1656,NoSettings!$A$2:$A$7602,0),MATCH(EPS!S$2,NoSettings!$C$1:$AG$1,0))</f>
        <v>0</v>
      </c>
      <c r="T1656" s="244">
        <f>INDEX(NoSettings!$C$2:$AG$7602,MATCH(EPS!$A1656,NoSettings!$A$2:$A$7602,0),MATCH(EPS!T$2,NoSettings!$C$1:$AG$1,0))</f>
        <v>0</v>
      </c>
      <c r="U1656" s="244">
        <f>INDEX(NoSettings!$C$2:$AG$7602,MATCH(EPS!$A1656,NoSettings!$A$2:$A$7602,0),MATCH(EPS!U$2,NoSettings!$C$1:$AG$1,0))</f>
        <v>0</v>
      </c>
      <c r="V1656" s="244">
        <f>INDEX(NoSettings!$C$2:$AG$7602,MATCH(EPS!$A1656,NoSettings!$A$2:$A$7602,0),MATCH(EPS!V$2,NoSettings!$C$1:$AG$1,0))</f>
        <v>0</v>
      </c>
      <c r="W1656" s="244">
        <f>INDEX(NoSettings!$C$2:$AG$7602,MATCH(EPS!$A1656,NoSettings!$A$2:$A$7602,0),MATCH(EPS!W$2,NoSettings!$C$1:$AG$1,0))</f>
        <v>0</v>
      </c>
      <c r="X1656" s="244">
        <f>INDEX(NoSettings!$C$2:$AG$7602,MATCH(EPS!$A1656,NoSettings!$A$2:$A$7602,0),MATCH(EPS!X$2,NoSettings!$C$1:$AG$1,0))</f>
        <v>0</v>
      </c>
      <c r="Y1656" s="244">
        <f>INDEX(NoSettings!$C$2:$AG$7602,MATCH(EPS!$A1656,NoSettings!$A$2:$A$7602,0),MATCH(EPS!Y$2,NoSettings!$C$1:$AG$1,0))</f>
        <v>0</v>
      </c>
      <c r="Z1656" s="244">
        <f>INDEX(NoSettings!$C$2:$AG$7602,MATCH(EPS!$A1656,NoSettings!$A$2:$A$7602,0),MATCH(EPS!Z$2,NoSettings!$C$1:$AG$1,0))</f>
        <v>0</v>
      </c>
      <c r="AA1656" s="244">
        <f>INDEX(NoSettings!$C$2:$AG$7602,MATCH(EPS!$A1656,NoSettings!$A$2:$A$7602,0),MATCH(EPS!AA$2,NoSettings!$C$1:$AG$1,0))</f>
        <v>0</v>
      </c>
      <c r="AB1656" s="244">
        <f>INDEX(NoSettings!$C$2:$AG$7602,MATCH(EPS!$A1656,NoSettings!$A$2:$A$7602,0),MATCH(EPS!AB$2,NoSettings!$C$1:$AG$1,0))</f>
        <v>0</v>
      </c>
      <c r="AC1656" s="244">
        <f>INDEX(NoSettings!$C$2:$AG$7602,MATCH(EPS!$A1656,NoSettings!$A$2:$A$7602,0),MATCH(EPS!AC$2,NoSettings!$C$1:$AG$1,0))</f>
        <v>0</v>
      </c>
      <c r="AD1656" s="244">
        <f>INDEX(NoSettings!$C$2:$AG$7602,MATCH(EPS!$A1656,NoSettings!$A$2:$A$7602,0),MATCH(EPS!AD$2,NoSettings!$C$1:$AG$1,0))</f>
        <v>0</v>
      </c>
      <c r="AE1656" s="244">
        <f>INDEX(NoSettings!$C$2:$AG$7602,MATCH(EPS!$A1656,NoSettings!$A$2:$A$7602,0),MATCH(EPS!AE$2,NoSettings!$C$1:$AG$1,0))</f>
        <v>0</v>
      </c>
      <c r="AF1656" s="244">
        <f>INDEX(NoSettings!$C$2:$AG$7602,MATCH(EPS!$A1656,NoSettings!$A$2:$A$7602,0),MATCH(EPS!AF$2,NoSettings!$C$1:$AG$1,0))</f>
        <v>0</v>
      </c>
      <c r="AG1656" s="244">
        <f>INDEX(NoSettings!$C$2:$AG$7602,MATCH(EPS!$A1656,NoSettings!$A$2:$A$7602,0),MATCH(EPS!AG$2,NoSettings!$C$1:$AG$1,0))</f>
        <v>0</v>
      </c>
      <c r="AH1656" s="244">
        <f>INDEX(NoSettings!$C$2:$AG$7602,MATCH(EPS!$A1656,NoSettings!$A$2:$A$7602,0),MATCH(EPS!AH$2,NoSettings!$C$1:$AG$1,0))</f>
        <v>0</v>
      </c>
      <c r="AI1656" s="244">
        <f>INDEX(NoSettings!$C$2:$AG$7602,MATCH(EPS!$A1656,NoSettings!$A$2:$A$7602,0),MATCH(EPS!AI$2,NoSettings!$C$1:$AG$1,0))</f>
        <v>0</v>
      </c>
      <c r="AJ1656" s="244">
        <f>INDEX(NoSettings!$C$2:$AG$7602,MATCH(EPS!$A1656,NoSettings!$A$2:$A$7602,0),MATCH(EPS!AJ$2,NoSettings!$C$1:$AG$1,0))</f>
        <v>0</v>
      </c>
      <c r="AK1656" s="244">
        <f>INDEX(NoSettings!$C$2:$AG$7602,MATCH(EPS!$A1656,NoSettings!$A$2:$A$7602,0),MATCH(EPS!AK$2,NoSettings!$C$1:$AG$1,0))</f>
        <v>0</v>
      </c>
    </row>
    <row r="1657" spans="1:37" x14ac:dyDescent="0.3">
      <c r="A1657" s="247" t="s">
        <v>3164</v>
      </c>
      <c r="B1657" t="s">
        <v>9226</v>
      </c>
      <c r="C1657" t="s">
        <v>9213</v>
      </c>
      <c r="D1657" t="s">
        <v>9228</v>
      </c>
      <c r="E1657" s="244" t="s">
        <v>9206</v>
      </c>
      <c r="G1657" s="244">
        <f>INDEX(NoSettings!$C$2:$AG$7602,MATCH(EPS!$A1657,NoSettings!$A$2:$A$7602,0),MATCH(EPS!G$2,NoSettings!$C$1:$AG$1,0))</f>
        <v>0</v>
      </c>
      <c r="H1657" s="244">
        <f>INDEX(NoSettings!$C$2:$AG$7602,MATCH(EPS!$A1657,NoSettings!$A$2:$A$7602,0),MATCH(EPS!H$2,NoSettings!$C$1:$AG$1,0))</f>
        <v>0</v>
      </c>
      <c r="I1657" s="244">
        <f>INDEX(NoSettings!$C$2:$AG$7602,MATCH(EPS!$A1657,NoSettings!$A$2:$A$7602,0),MATCH(EPS!I$2,NoSettings!$C$1:$AG$1,0))</f>
        <v>0</v>
      </c>
      <c r="J1657" s="244">
        <f>INDEX(NoSettings!$C$2:$AG$7602,MATCH(EPS!$A1657,NoSettings!$A$2:$A$7602,0),MATCH(EPS!J$2,NoSettings!$C$1:$AG$1,0))</f>
        <v>0</v>
      </c>
      <c r="K1657" s="244">
        <f>INDEX(NoSettings!$C$2:$AG$7602,MATCH(EPS!$A1657,NoSettings!$A$2:$A$7602,0),MATCH(EPS!K$2,NoSettings!$C$1:$AG$1,0))</f>
        <v>0</v>
      </c>
      <c r="L1657" s="244">
        <f>INDEX(NoSettings!$C$2:$AG$7602,MATCH(EPS!$A1657,NoSettings!$A$2:$A$7602,0),MATCH(EPS!L$2,NoSettings!$C$1:$AG$1,0))</f>
        <v>0</v>
      </c>
      <c r="M1657" s="244">
        <f>INDEX(NoSettings!$C$2:$AG$7602,MATCH(EPS!$A1657,NoSettings!$A$2:$A$7602,0),MATCH(EPS!M$2,NoSettings!$C$1:$AG$1,0))</f>
        <v>0</v>
      </c>
      <c r="N1657" s="244">
        <f>INDEX(NoSettings!$C$2:$AG$7602,MATCH(EPS!$A1657,NoSettings!$A$2:$A$7602,0),MATCH(EPS!N$2,NoSettings!$C$1:$AG$1,0))</f>
        <v>0</v>
      </c>
      <c r="O1657" s="244">
        <f>INDEX(NoSettings!$C$2:$AG$7602,MATCH(EPS!$A1657,NoSettings!$A$2:$A$7602,0),MATCH(EPS!O$2,NoSettings!$C$1:$AG$1,0))</f>
        <v>0</v>
      </c>
      <c r="P1657" s="244">
        <f>INDEX(NoSettings!$C$2:$AG$7602,MATCH(EPS!$A1657,NoSettings!$A$2:$A$7602,0),MATCH(EPS!P$2,NoSettings!$C$1:$AG$1,0))</f>
        <v>0</v>
      </c>
      <c r="Q1657" s="244">
        <f>INDEX(NoSettings!$C$2:$AG$7602,MATCH(EPS!$A1657,NoSettings!$A$2:$A$7602,0),MATCH(EPS!Q$2,NoSettings!$C$1:$AG$1,0))</f>
        <v>0</v>
      </c>
      <c r="R1657" s="244">
        <f>INDEX(NoSettings!$C$2:$AG$7602,MATCH(EPS!$A1657,NoSettings!$A$2:$A$7602,0),MATCH(EPS!R$2,NoSettings!$C$1:$AG$1,0))</f>
        <v>0</v>
      </c>
      <c r="S1657" s="244">
        <f>INDEX(NoSettings!$C$2:$AG$7602,MATCH(EPS!$A1657,NoSettings!$A$2:$A$7602,0),MATCH(EPS!S$2,NoSettings!$C$1:$AG$1,0))</f>
        <v>0</v>
      </c>
      <c r="T1657" s="244">
        <f>INDEX(NoSettings!$C$2:$AG$7602,MATCH(EPS!$A1657,NoSettings!$A$2:$A$7602,0),MATCH(EPS!T$2,NoSettings!$C$1:$AG$1,0))</f>
        <v>0</v>
      </c>
      <c r="U1657" s="244">
        <f>INDEX(NoSettings!$C$2:$AG$7602,MATCH(EPS!$A1657,NoSettings!$A$2:$A$7602,0),MATCH(EPS!U$2,NoSettings!$C$1:$AG$1,0))</f>
        <v>0</v>
      </c>
      <c r="V1657" s="244">
        <f>INDEX(NoSettings!$C$2:$AG$7602,MATCH(EPS!$A1657,NoSettings!$A$2:$A$7602,0),MATCH(EPS!V$2,NoSettings!$C$1:$AG$1,0))</f>
        <v>0</v>
      </c>
      <c r="W1657" s="244">
        <f>INDEX(NoSettings!$C$2:$AG$7602,MATCH(EPS!$A1657,NoSettings!$A$2:$A$7602,0),MATCH(EPS!W$2,NoSettings!$C$1:$AG$1,0))</f>
        <v>0</v>
      </c>
      <c r="X1657" s="244">
        <f>INDEX(NoSettings!$C$2:$AG$7602,MATCH(EPS!$A1657,NoSettings!$A$2:$A$7602,0),MATCH(EPS!X$2,NoSettings!$C$1:$AG$1,0))</f>
        <v>0</v>
      </c>
      <c r="Y1657" s="244">
        <f>INDEX(NoSettings!$C$2:$AG$7602,MATCH(EPS!$A1657,NoSettings!$A$2:$A$7602,0),MATCH(EPS!Y$2,NoSettings!$C$1:$AG$1,0))</f>
        <v>0</v>
      </c>
      <c r="Z1657" s="244">
        <f>INDEX(NoSettings!$C$2:$AG$7602,MATCH(EPS!$A1657,NoSettings!$A$2:$A$7602,0),MATCH(EPS!Z$2,NoSettings!$C$1:$AG$1,0))</f>
        <v>0</v>
      </c>
      <c r="AA1657" s="244">
        <f>INDEX(NoSettings!$C$2:$AG$7602,MATCH(EPS!$A1657,NoSettings!$A$2:$A$7602,0),MATCH(EPS!AA$2,NoSettings!$C$1:$AG$1,0))</f>
        <v>0</v>
      </c>
      <c r="AB1657" s="244">
        <f>INDEX(NoSettings!$C$2:$AG$7602,MATCH(EPS!$A1657,NoSettings!$A$2:$A$7602,0),MATCH(EPS!AB$2,NoSettings!$C$1:$AG$1,0))</f>
        <v>0</v>
      </c>
      <c r="AC1657" s="244">
        <f>INDEX(NoSettings!$C$2:$AG$7602,MATCH(EPS!$A1657,NoSettings!$A$2:$A$7602,0),MATCH(EPS!AC$2,NoSettings!$C$1:$AG$1,0))</f>
        <v>0</v>
      </c>
      <c r="AD1657" s="244">
        <f>INDEX(NoSettings!$C$2:$AG$7602,MATCH(EPS!$A1657,NoSettings!$A$2:$A$7602,0),MATCH(EPS!AD$2,NoSettings!$C$1:$AG$1,0))</f>
        <v>0</v>
      </c>
      <c r="AE1657" s="244">
        <f>INDEX(NoSettings!$C$2:$AG$7602,MATCH(EPS!$A1657,NoSettings!$A$2:$A$7602,0),MATCH(EPS!AE$2,NoSettings!$C$1:$AG$1,0))</f>
        <v>0</v>
      </c>
      <c r="AF1657" s="244">
        <f>INDEX(NoSettings!$C$2:$AG$7602,MATCH(EPS!$A1657,NoSettings!$A$2:$A$7602,0),MATCH(EPS!AF$2,NoSettings!$C$1:$AG$1,0))</f>
        <v>0</v>
      </c>
      <c r="AG1657" s="244">
        <f>INDEX(NoSettings!$C$2:$AG$7602,MATCH(EPS!$A1657,NoSettings!$A$2:$A$7602,0),MATCH(EPS!AG$2,NoSettings!$C$1:$AG$1,0))</f>
        <v>0</v>
      </c>
      <c r="AH1657" s="244">
        <f>INDEX(NoSettings!$C$2:$AG$7602,MATCH(EPS!$A1657,NoSettings!$A$2:$A$7602,0),MATCH(EPS!AH$2,NoSettings!$C$1:$AG$1,0))</f>
        <v>0</v>
      </c>
      <c r="AI1657" s="244">
        <f>INDEX(NoSettings!$C$2:$AG$7602,MATCH(EPS!$A1657,NoSettings!$A$2:$A$7602,0),MATCH(EPS!AI$2,NoSettings!$C$1:$AG$1,0))</f>
        <v>0</v>
      </c>
      <c r="AJ1657" s="244">
        <f>INDEX(NoSettings!$C$2:$AG$7602,MATCH(EPS!$A1657,NoSettings!$A$2:$A$7602,0),MATCH(EPS!AJ$2,NoSettings!$C$1:$AG$1,0))</f>
        <v>0</v>
      </c>
      <c r="AK1657" s="244">
        <f>INDEX(NoSettings!$C$2:$AG$7602,MATCH(EPS!$A1657,NoSettings!$A$2:$A$7602,0),MATCH(EPS!AK$2,NoSettings!$C$1:$AG$1,0))</f>
        <v>0</v>
      </c>
    </row>
    <row r="1658" spans="1:37" x14ac:dyDescent="0.3">
      <c r="A1658" s="247" t="s">
        <v>3165</v>
      </c>
      <c r="B1658" t="s">
        <v>9226</v>
      </c>
      <c r="C1658" t="s">
        <v>9213</v>
      </c>
      <c r="D1658" t="s">
        <v>9228</v>
      </c>
      <c r="E1658" s="244" t="s">
        <v>9207</v>
      </c>
      <c r="G1658" s="244">
        <f>INDEX(NoSettings!$C$2:$AG$7602,MATCH(EPS!$A1658,NoSettings!$A$2:$A$7602,0),MATCH(EPS!G$2,NoSettings!$C$1:$AG$1,0))</f>
        <v>0</v>
      </c>
      <c r="H1658" s="244">
        <f>INDEX(NoSettings!$C$2:$AG$7602,MATCH(EPS!$A1658,NoSettings!$A$2:$A$7602,0),MATCH(EPS!H$2,NoSettings!$C$1:$AG$1,0))</f>
        <v>0</v>
      </c>
      <c r="I1658" s="244">
        <f>INDEX(NoSettings!$C$2:$AG$7602,MATCH(EPS!$A1658,NoSettings!$A$2:$A$7602,0),MATCH(EPS!I$2,NoSettings!$C$1:$AG$1,0))</f>
        <v>0</v>
      </c>
      <c r="J1658" s="244">
        <f>INDEX(NoSettings!$C$2:$AG$7602,MATCH(EPS!$A1658,NoSettings!$A$2:$A$7602,0),MATCH(EPS!J$2,NoSettings!$C$1:$AG$1,0))</f>
        <v>0</v>
      </c>
      <c r="K1658" s="244">
        <f>INDEX(NoSettings!$C$2:$AG$7602,MATCH(EPS!$A1658,NoSettings!$A$2:$A$7602,0),MATCH(EPS!K$2,NoSettings!$C$1:$AG$1,0))</f>
        <v>0</v>
      </c>
      <c r="L1658" s="244">
        <f>INDEX(NoSettings!$C$2:$AG$7602,MATCH(EPS!$A1658,NoSettings!$A$2:$A$7602,0),MATCH(EPS!L$2,NoSettings!$C$1:$AG$1,0))</f>
        <v>0</v>
      </c>
      <c r="M1658" s="244">
        <f>INDEX(NoSettings!$C$2:$AG$7602,MATCH(EPS!$A1658,NoSettings!$A$2:$A$7602,0),MATCH(EPS!M$2,NoSettings!$C$1:$AG$1,0))</f>
        <v>0</v>
      </c>
      <c r="N1658" s="244">
        <f>INDEX(NoSettings!$C$2:$AG$7602,MATCH(EPS!$A1658,NoSettings!$A$2:$A$7602,0),MATCH(EPS!N$2,NoSettings!$C$1:$AG$1,0))</f>
        <v>0</v>
      </c>
      <c r="O1658" s="244">
        <f>INDEX(NoSettings!$C$2:$AG$7602,MATCH(EPS!$A1658,NoSettings!$A$2:$A$7602,0),MATCH(EPS!O$2,NoSettings!$C$1:$AG$1,0))</f>
        <v>0</v>
      </c>
      <c r="P1658" s="244">
        <f>INDEX(NoSettings!$C$2:$AG$7602,MATCH(EPS!$A1658,NoSettings!$A$2:$A$7602,0),MATCH(EPS!P$2,NoSettings!$C$1:$AG$1,0))</f>
        <v>0</v>
      </c>
      <c r="Q1658" s="244">
        <f>INDEX(NoSettings!$C$2:$AG$7602,MATCH(EPS!$A1658,NoSettings!$A$2:$A$7602,0),MATCH(EPS!Q$2,NoSettings!$C$1:$AG$1,0))</f>
        <v>0</v>
      </c>
      <c r="R1658" s="244">
        <f>INDEX(NoSettings!$C$2:$AG$7602,MATCH(EPS!$A1658,NoSettings!$A$2:$A$7602,0),MATCH(EPS!R$2,NoSettings!$C$1:$AG$1,0))</f>
        <v>0</v>
      </c>
      <c r="S1658" s="244">
        <f>INDEX(NoSettings!$C$2:$AG$7602,MATCH(EPS!$A1658,NoSettings!$A$2:$A$7602,0),MATCH(EPS!S$2,NoSettings!$C$1:$AG$1,0))</f>
        <v>0</v>
      </c>
      <c r="T1658" s="244">
        <f>INDEX(NoSettings!$C$2:$AG$7602,MATCH(EPS!$A1658,NoSettings!$A$2:$A$7602,0),MATCH(EPS!T$2,NoSettings!$C$1:$AG$1,0))</f>
        <v>0</v>
      </c>
      <c r="U1658" s="244">
        <f>INDEX(NoSettings!$C$2:$AG$7602,MATCH(EPS!$A1658,NoSettings!$A$2:$A$7602,0),MATCH(EPS!U$2,NoSettings!$C$1:$AG$1,0))</f>
        <v>0</v>
      </c>
      <c r="V1658" s="244">
        <f>INDEX(NoSettings!$C$2:$AG$7602,MATCH(EPS!$A1658,NoSettings!$A$2:$A$7602,0),MATCH(EPS!V$2,NoSettings!$C$1:$AG$1,0))</f>
        <v>0</v>
      </c>
      <c r="W1658" s="244">
        <f>INDEX(NoSettings!$C$2:$AG$7602,MATCH(EPS!$A1658,NoSettings!$A$2:$A$7602,0),MATCH(EPS!W$2,NoSettings!$C$1:$AG$1,0))</f>
        <v>0</v>
      </c>
      <c r="X1658" s="244">
        <f>INDEX(NoSettings!$C$2:$AG$7602,MATCH(EPS!$A1658,NoSettings!$A$2:$A$7602,0),MATCH(EPS!X$2,NoSettings!$C$1:$AG$1,0))</f>
        <v>0</v>
      </c>
      <c r="Y1658" s="244">
        <f>INDEX(NoSettings!$C$2:$AG$7602,MATCH(EPS!$A1658,NoSettings!$A$2:$A$7602,0),MATCH(EPS!Y$2,NoSettings!$C$1:$AG$1,0))</f>
        <v>0</v>
      </c>
      <c r="Z1658" s="244">
        <f>INDEX(NoSettings!$C$2:$AG$7602,MATCH(EPS!$A1658,NoSettings!$A$2:$A$7602,0),MATCH(EPS!Z$2,NoSettings!$C$1:$AG$1,0))</f>
        <v>0</v>
      </c>
      <c r="AA1658" s="244">
        <f>INDEX(NoSettings!$C$2:$AG$7602,MATCH(EPS!$A1658,NoSettings!$A$2:$A$7602,0),MATCH(EPS!AA$2,NoSettings!$C$1:$AG$1,0))</f>
        <v>0</v>
      </c>
      <c r="AB1658" s="244">
        <f>INDEX(NoSettings!$C$2:$AG$7602,MATCH(EPS!$A1658,NoSettings!$A$2:$A$7602,0),MATCH(EPS!AB$2,NoSettings!$C$1:$AG$1,0))</f>
        <v>0</v>
      </c>
      <c r="AC1658" s="244">
        <f>INDEX(NoSettings!$C$2:$AG$7602,MATCH(EPS!$A1658,NoSettings!$A$2:$A$7602,0),MATCH(EPS!AC$2,NoSettings!$C$1:$AG$1,0))</f>
        <v>0</v>
      </c>
      <c r="AD1658" s="244">
        <f>INDEX(NoSettings!$C$2:$AG$7602,MATCH(EPS!$A1658,NoSettings!$A$2:$A$7602,0),MATCH(EPS!AD$2,NoSettings!$C$1:$AG$1,0))</f>
        <v>0</v>
      </c>
      <c r="AE1658" s="244">
        <f>INDEX(NoSettings!$C$2:$AG$7602,MATCH(EPS!$A1658,NoSettings!$A$2:$A$7602,0),MATCH(EPS!AE$2,NoSettings!$C$1:$AG$1,0))</f>
        <v>0</v>
      </c>
      <c r="AF1658" s="244">
        <f>INDEX(NoSettings!$C$2:$AG$7602,MATCH(EPS!$A1658,NoSettings!$A$2:$A$7602,0),MATCH(EPS!AF$2,NoSettings!$C$1:$AG$1,0))</f>
        <v>0</v>
      </c>
      <c r="AG1658" s="244">
        <f>INDEX(NoSettings!$C$2:$AG$7602,MATCH(EPS!$A1658,NoSettings!$A$2:$A$7602,0),MATCH(EPS!AG$2,NoSettings!$C$1:$AG$1,0))</f>
        <v>0</v>
      </c>
      <c r="AH1658" s="244">
        <f>INDEX(NoSettings!$C$2:$AG$7602,MATCH(EPS!$A1658,NoSettings!$A$2:$A$7602,0),MATCH(EPS!AH$2,NoSettings!$C$1:$AG$1,0))</f>
        <v>0</v>
      </c>
      <c r="AI1658" s="244">
        <f>INDEX(NoSettings!$C$2:$AG$7602,MATCH(EPS!$A1658,NoSettings!$A$2:$A$7602,0),MATCH(EPS!AI$2,NoSettings!$C$1:$AG$1,0))</f>
        <v>0</v>
      </c>
      <c r="AJ1658" s="244">
        <f>INDEX(NoSettings!$C$2:$AG$7602,MATCH(EPS!$A1658,NoSettings!$A$2:$A$7602,0),MATCH(EPS!AJ$2,NoSettings!$C$1:$AG$1,0))</f>
        <v>0</v>
      </c>
      <c r="AK1658" s="244">
        <f>INDEX(NoSettings!$C$2:$AG$7602,MATCH(EPS!$A1658,NoSettings!$A$2:$A$7602,0),MATCH(EPS!AK$2,NoSettings!$C$1:$AG$1,0))</f>
        <v>0</v>
      </c>
    </row>
    <row r="1659" spans="1:37" x14ac:dyDescent="0.3">
      <c r="A1659" s="247" t="s">
        <v>3166</v>
      </c>
      <c r="B1659" t="s">
        <v>9226</v>
      </c>
      <c r="C1659" t="s">
        <v>9213</v>
      </c>
      <c r="D1659" t="s">
        <v>9228</v>
      </c>
      <c r="E1659" s="244" t="s">
        <v>9208</v>
      </c>
      <c r="G1659" s="244">
        <f>INDEX(NoSettings!$C$2:$AG$7602,MATCH(EPS!$A1659,NoSettings!$A$2:$A$7602,0),MATCH(EPS!G$2,NoSettings!$C$1:$AG$1,0))</f>
        <v>0</v>
      </c>
      <c r="H1659" s="244">
        <f>INDEX(NoSettings!$C$2:$AG$7602,MATCH(EPS!$A1659,NoSettings!$A$2:$A$7602,0),MATCH(EPS!H$2,NoSettings!$C$1:$AG$1,0))</f>
        <v>0</v>
      </c>
      <c r="I1659" s="244">
        <f>INDEX(NoSettings!$C$2:$AG$7602,MATCH(EPS!$A1659,NoSettings!$A$2:$A$7602,0),MATCH(EPS!I$2,NoSettings!$C$1:$AG$1,0))</f>
        <v>0</v>
      </c>
      <c r="J1659" s="244">
        <f>INDEX(NoSettings!$C$2:$AG$7602,MATCH(EPS!$A1659,NoSettings!$A$2:$A$7602,0),MATCH(EPS!J$2,NoSettings!$C$1:$AG$1,0))</f>
        <v>0</v>
      </c>
      <c r="K1659" s="244">
        <f>INDEX(NoSettings!$C$2:$AG$7602,MATCH(EPS!$A1659,NoSettings!$A$2:$A$7602,0),MATCH(EPS!K$2,NoSettings!$C$1:$AG$1,0))</f>
        <v>0</v>
      </c>
      <c r="L1659" s="244">
        <f>INDEX(NoSettings!$C$2:$AG$7602,MATCH(EPS!$A1659,NoSettings!$A$2:$A$7602,0),MATCH(EPS!L$2,NoSettings!$C$1:$AG$1,0))</f>
        <v>0</v>
      </c>
      <c r="M1659" s="244">
        <f>INDEX(NoSettings!$C$2:$AG$7602,MATCH(EPS!$A1659,NoSettings!$A$2:$A$7602,0),MATCH(EPS!M$2,NoSettings!$C$1:$AG$1,0))</f>
        <v>0</v>
      </c>
      <c r="N1659" s="244">
        <f>INDEX(NoSettings!$C$2:$AG$7602,MATCH(EPS!$A1659,NoSettings!$A$2:$A$7602,0),MATCH(EPS!N$2,NoSettings!$C$1:$AG$1,0))</f>
        <v>0</v>
      </c>
      <c r="O1659" s="244">
        <f>INDEX(NoSettings!$C$2:$AG$7602,MATCH(EPS!$A1659,NoSettings!$A$2:$A$7602,0),MATCH(EPS!O$2,NoSettings!$C$1:$AG$1,0))</f>
        <v>0</v>
      </c>
      <c r="P1659" s="244">
        <f>INDEX(NoSettings!$C$2:$AG$7602,MATCH(EPS!$A1659,NoSettings!$A$2:$A$7602,0),MATCH(EPS!P$2,NoSettings!$C$1:$AG$1,0))</f>
        <v>0</v>
      </c>
      <c r="Q1659" s="244">
        <f>INDEX(NoSettings!$C$2:$AG$7602,MATCH(EPS!$A1659,NoSettings!$A$2:$A$7602,0),MATCH(EPS!Q$2,NoSettings!$C$1:$AG$1,0))</f>
        <v>0</v>
      </c>
      <c r="R1659" s="244">
        <f>INDEX(NoSettings!$C$2:$AG$7602,MATCH(EPS!$A1659,NoSettings!$A$2:$A$7602,0),MATCH(EPS!R$2,NoSettings!$C$1:$AG$1,0))</f>
        <v>0</v>
      </c>
      <c r="S1659" s="244">
        <f>INDEX(NoSettings!$C$2:$AG$7602,MATCH(EPS!$A1659,NoSettings!$A$2:$A$7602,0),MATCH(EPS!S$2,NoSettings!$C$1:$AG$1,0))</f>
        <v>0</v>
      </c>
      <c r="T1659" s="244">
        <f>INDEX(NoSettings!$C$2:$AG$7602,MATCH(EPS!$A1659,NoSettings!$A$2:$A$7602,0),MATCH(EPS!T$2,NoSettings!$C$1:$AG$1,0))</f>
        <v>0</v>
      </c>
      <c r="U1659" s="244">
        <f>INDEX(NoSettings!$C$2:$AG$7602,MATCH(EPS!$A1659,NoSettings!$A$2:$A$7602,0),MATCH(EPS!U$2,NoSettings!$C$1:$AG$1,0))</f>
        <v>0</v>
      </c>
      <c r="V1659" s="244">
        <f>INDEX(NoSettings!$C$2:$AG$7602,MATCH(EPS!$A1659,NoSettings!$A$2:$A$7602,0),MATCH(EPS!V$2,NoSettings!$C$1:$AG$1,0))</f>
        <v>0</v>
      </c>
      <c r="W1659" s="244">
        <f>INDEX(NoSettings!$C$2:$AG$7602,MATCH(EPS!$A1659,NoSettings!$A$2:$A$7602,0),MATCH(EPS!W$2,NoSettings!$C$1:$AG$1,0))</f>
        <v>0</v>
      </c>
      <c r="X1659" s="244">
        <f>INDEX(NoSettings!$C$2:$AG$7602,MATCH(EPS!$A1659,NoSettings!$A$2:$A$7602,0),MATCH(EPS!X$2,NoSettings!$C$1:$AG$1,0))</f>
        <v>0</v>
      </c>
      <c r="Y1659" s="244">
        <f>INDEX(NoSettings!$C$2:$AG$7602,MATCH(EPS!$A1659,NoSettings!$A$2:$A$7602,0),MATCH(EPS!Y$2,NoSettings!$C$1:$AG$1,0))</f>
        <v>0</v>
      </c>
      <c r="Z1659" s="244">
        <f>INDEX(NoSettings!$C$2:$AG$7602,MATCH(EPS!$A1659,NoSettings!$A$2:$A$7602,0),MATCH(EPS!Z$2,NoSettings!$C$1:$AG$1,0))</f>
        <v>0</v>
      </c>
      <c r="AA1659" s="244">
        <f>INDEX(NoSettings!$C$2:$AG$7602,MATCH(EPS!$A1659,NoSettings!$A$2:$A$7602,0),MATCH(EPS!AA$2,NoSettings!$C$1:$AG$1,0))</f>
        <v>0</v>
      </c>
      <c r="AB1659" s="244">
        <f>INDEX(NoSettings!$C$2:$AG$7602,MATCH(EPS!$A1659,NoSettings!$A$2:$A$7602,0),MATCH(EPS!AB$2,NoSettings!$C$1:$AG$1,0))</f>
        <v>0</v>
      </c>
      <c r="AC1659" s="244">
        <f>INDEX(NoSettings!$C$2:$AG$7602,MATCH(EPS!$A1659,NoSettings!$A$2:$A$7602,0),MATCH(EPS!AC$2,NoSettings!$C$1:$AG$1,0))</f>
        <v>0</v>
      </c>
      <c r="AD1659" s="244">
        <f>INDEX(NoSettings!$C$2:$AG$7602,MATCH(EPS!$A1659,NoSettings!$A$2:$A$7602,0),MATCH(EPS!AD$2,NoSettings!$C$1:$AG$1,0))</f>
        <v>0</v>
      </c>
      <c r="AE1659" s="244">
        <f>INDEX(NoSettings!$C$2:$AG$7602,MATCH(EPS!$A1659,NoSettings!$A$2:$A$7602,0),MATCH(EPS!AE$2,NoSettings!$C$1:$AG$1,0))</f>
        <v>0</v>
      </c>
      <c r="AF1659" s="244">
        <f>INDEX(NoSettings!$C$2:$AG$7602,MATCH(EPS!$A1659,NoSettings!$A$2:$A$7602,0),MATCH(EPS!AF$2,NoSettings!$C$1:$AG$1,0))</f>
        <v>0</v>
      </c>
      <c r="AG1659" s="244">
        <f>INDEX(NoSettings!$C$2:$AG$7602,MATCH(EPS!$A1659,NoSettings!$A$2:$A$7602,0),MATCH(EPS!AG$2,NoSettings!$C$1:$AG$1,0))</f>
        <v>0</v>
      </c>
      <c r="AH1659" s="244">
        <f>INDEX(NoSettings!$C$2:$AG$7602,MATCH(EPS!$A1659,NoSettings!$A$2:$A$7602,0),MATCH(EPS!AH$2,NoSettings!$C$1:$AG$1,0))</f>
        <v>0</v>
      </c>
      <c r="AI1659" s="244">
        <f>INDEX(NoSettings!$C$2:$AG$7602,MATCH(EPS!$A1659,NoSettings!$A$2:$A$7602,0),MATCH(EPS!AI$2,NoSettings!$C$1:$AG$1,0))</f>
        <v>0</v>
      </c>
      <c r="AJ1659" s="244">
        <f>INDEX(NoSettings!$C$2:$AG$7602,MATCH(EPS!$A1659,NoSettings!$A$2:$A$7602,0),MATCH(EPS!AJ$2,NoSettings!$C$1:$AG$1,0))</f>
        <v>0</v>
      </c>
      <c r="AK1659" s="244">
        <f>INDEX(NoSettings!$C$2:$AG$7602,MATCH(EPS!$A1659,NoSettings!$A$2:$A$7602,0),MATCH(EPS!AK$2,NoSettings!$C$1:$AG$1,0))</f>
        <v>0</v>
      </c>
    </row>
    <row r="1660" spans="1:37" x14ac:dyDescent="0.3">
      <c r="A1660" s="247" t="s">
        <v>3167</v>
      </c>
      <c r="B1660" t="s">
        <v>9226</v>
      </c>
      <c r="C1660" t="s">
        <v>9213</v>
      </c>
      <c r="D1660" t="s">
        <v>9228</v>
      </c>
      <c r="E1660" s="244" t="s">
        <v>9209</v>
      </c>
      <c r="G1660" s="244">
        <f>INDEX(NoSettings!$C$2:$AG$7602,MATCH(EPS!$A1660,NoSettings!$A$2:$A$7602,0),MATCH(EPS!G$2,NoSettings!$C$1:$AG$1,0))</f>
        <v>0</v>
      </c>
      <c r="H1660" s="244">
        <f>INDEX(NoSettings!$C$2:$AG$7602,MATCH(EPS!$A1660,NoSettings!$A$2:$A$7602,0),MATCH(EPS!H$2,NoSettings!$C$1:$AG$1,0))</f>
        <v>0</v>
      </c>
      <c r="I1660" s="244">
        <f>INDEX(NoSettings!$C$2:$AG$7602,MATCH(EPS!$A1660,NoSettings!$A$2:$A$7602,0),MATCH(EPS!I$2,NoSettings!$C$1:$AG$1,0))</f>
        <v>0</v>
      </c>
      <c r="J1660" s="244">
        <f>INDEX(NoSettings!$C$2:$AG$7602,MATCH(EPS!$A1660,NoSettings!$A$2:$A$7602,0),MATCH(EPS!J$2,NoSettings!$C$1:$AG$1,0))</f>
        <v>0</v>
      </c>
      <c r="K1660" s="244">
        <f>INDEX(NoSettings!$C$2:$AG$7602,MATCH(EPS!$A1660,NoSettings!$A$2:$A$7602,0),MATCH(EPS!K$2,NoSettings!$C$1:$AG$1,0))</f>
        <v>0</v>
      </c>
      <c r="L1660" s="244">
        <f>INDEX(NoSettings!$C$2:$AG$7602,MATCH(EPS!$A1660,NoSettings!$A$2:$A$7602,0),MATCH(EPS!L$2,NoSettings!$C$1:$AG$1,0))</f>
        <v>0</v>
      </c>
      <c r="M1660" s="244">
        <f>INDEX(NoSettings!$C$2:$AG$7602,MATCH(EPS!$A1660,NoSettings!$A$2:$A$7602,0),MATCH(EPS!M$2,NoSettings!$C$1:$AG$1,0))</f>
        <v>0</v>
      </c>
      <c r="N1660" s="244">
        <f>INDEX(NoSettings!$C$2:$AG$7602,MATCH(EPS!$A1660,NoSettings!$A$2:$A$7602,0),MATCH(EPS!N$2,NoSettings!$C$1:$AG$1,0))</f>
        <v>0</v>
      </c>
      <c r="O1660" s="244">
        <f>INDEX(NoSettings!$C$2:$AG$7602,MATCH(EPS!$A1660,NoSettings!$A$2:$A$7602,0),MATCH(EPS!O$2,NoSettings!$C$1:$AG$1,0))</f>
        <v>0</v>
      </c>
      <c r="P1660" s="244">
        <f>INDEX(NoSettings!$C$2:$AG$7602,MATCH(EPS!$A1660,NoSettings!$A$2:$A$7602,0),MATCH(EPS!P$2,NoSettings!$C$1:$AG$1,0))</f>
        <v>0</v>
      </c>
      <c r="Q1660" s="244">
        <f>INDEX(NoSettings!$C$2:$AG$7602,MATCH(EPS!$A1660,NoSettings!$A$2:$A$7602,0),MATCH(EPS!Q$2,NoSettings!$C$1:$AG$1,0))</f>
        <v>0</v>
      </c>
      <c r="R1660" s="244">
        <f>INDEX(NoSettings!$C$2:$AG$7602,MATCH(EPS!$A1660,NoSettings!$A$2:$A$7602,0),MATCH(EPS!R$2,NoSettings!$C$1:$AG$1,0))</f>
        <v>0</v>
      </c>
      <c r="S1660" s="244">
        <f>INDEX(NoSettings!$C$2:$AG$7602,MATCH(EPS!$A1660,NoSettings!$A$2:$A$7602,0),MATCH(EPS!S$2,NoSettings!$C$1:$AG$1,0))</f>
        <v>0</v>
      </c>
      <c r="T1660" s="244">
        <f>INDEX(NoSettings!$C$2:$AG$7602,MATCH(EPS!$A1660,NoSettings!$A$2:$A$7602,0),MATCH(EPS!T$2,NoSettings!$C$1:$AG$1,0))</f>
        <v>0</v>
      </c>
      <c r="U1660" s="244">
        <f>INDEX(NoSettings!$C$2:$AG$7602,MATCH(EPS!$A1660,NoSettings!$A$2:$A$7602,0),MATCH(EPS!U$2,NoSettings!$C$1:$AG$1,0))</f>
        <v>0</v>
      </c>
      <c r="V1660" s="244">
        <f>INDEX(NoSettings!$C$2:$AG$7602,MATCH(EPS!$A1660,NoSettings!$A$2:$A$7602,0),MATCH(EPS!V$2,NoSettings!$C$1:$AG$1,0))</f>
        <v>0</v>
      </c>
      <c r="W1660" s="244">
        <f>INDEX(NoSettings!$C$2:$AG$7602,MATCH(EPS!$A1660,NoSettings!$A$2:$A$7602,0),MATCH(EPS!W$2,NoSettings!$C$1:$AG$1,0))</f>
        <v>0</v>
      </c>
      <c r="X1660" s="244">
        <f>INDEX(NoSettings!$C$2:$AG$7602,MATCH(EPS!$A1660,NoSettings!$A$2:$A$7602,0),MATCH(EPS!X$2,NoSettings!$C$1:$AG$1,0))</f>
        <v>0</v>
      </c>
      <c r="Y1660" s="244">
        <f>INDEX(NoSettings!$C$2:$AG$7602,MATCH(EPS!$A1660,NoSettings!$A$2:$A$7602,0),MATCH(EPS!Y$2,NoSettings!$C$1:$AG$1,0))</f>
        <v>0</v>
      </c>
      <c r="Z1660" s="244">
        <f>INDEX(NoSettings!$C$2:$AG$7602,MATCH(EPS!$A1660,NoSettings!$A$2:$A$7602,0),MATCH(EPS!Z$2,NoSettings!$C$1:$AG$1,0))</f>
        <v>0</v>
      </c>
      <c r="AA1660" s="244">
        <f>INDEX(NoSettings!$C$2:$AG$7602,MATCH(EPS!$A1660,NoSettings!$A$2:$A$7602,0),MATCH(EPS!AA$2,NoSettings!$C$1:$AG$1,0))</f>
        <v>0</v>
      </c>
      <c r="AB1660" s="244">
        <f>INDEX(NoSettings!$C$2:$AG$7602,MATCH(EPS!$A1660,NoSettings!$A$2:$A$7602,0),MATCH(EPS!AB$2,NoSettings!$C$1:$AG$1,0))</f>
        <v>0</v>
      </c>
      <c r="AC1660" s="244">
        <f>INDEX(NoSettings!$C$2:$AG$7602,MATCH(EPS!$A1660,NoSettings!$A$2:$A$7602,0),MATCH(EPS!AC$2,NoSettings!$C$1:$AG$1,0))</f>
        <v>0</v>
      </c>
      <c r="AD1660" s="244">
        <f>INDEX(NoSettings!$C$2:$AG$7602,MATCH(EPS!$A1660,NoSettings!$A$2:$A$7602,0),MATCH(EPS!AD$2,NoSettings!$C$1:$AG$1,0))</f>
        <v>0</v>
      </c>
      <c r="AE1660" s="244">
        <f>INDEX(NoSettings!$C$2:$AG$7602,MATCH(EPS!$A1660,NoSettings!$A$2:$A$7602,0),MATCH(EPS!AE$2,NoSettings!$C$1:$AG$1,0))</f>
        <v>0</v>
      </c>
      <c r="AF1660" s="244">
        <f>INDEX(NoSettings!$C$2:$AG$7602,MATCH(EPS!$A1660,NoSettings!$A$2:$A$7602,0),MATCH(EPS!AF$2,NoSettings!$C$1:$AG$1,0))</f>
        <v>0</v>
      </c>
      <c r="AG1660" s="244">
        <f>INDEX(NoSettings!$C$2:$AG$7602,MATCH(EPS!$A1660,NoSettings!$A$2:$A$7602,0),MATCH(EPS!AG$2,NoSettings!$C$1:$AG$1,0))</f>
        <v>0</v>
      </c>
      <c r="AH1660" s="244">
        <f>INDEX(NoSettings!$C$2:$AG$7602,MATCH(EPS!$A1660,NoSettings!$A$2:$A$7602,0),MATCH(EPS!AH$2,NoSettings!$C$1:$AG$1,0))</f>
        <v>0</v>
      </c>
      <c r="AI1660" s="244">
        <f>INDEX(NoSettings!$C$2:$AG$7602,MATCH(EPS!$A1660,NoSettings!$A$2:$A$7602,0),MATCH(EPS!AI$2,NoSettings!$C$1:$AG$1,0))</f>
        <v>0</v>
      </c>
      <c r="AJ1660" s="244">
        <f>INDEX(NoSettings!$C$2:$AG$7602,MATCH(EPS!$A1660,NoSettings!$A$2:$A$7602,0),MATCH(EPS!AJ$2,NoSettings!$C$1:$AG$1,0))</f>
        <v>0</v>
      </c>
      <c r="AK1660" s="244">
        <f>INDEX(NoSettings!$C$2:$AG$7602,MATCH(EPS!$A1660,NoSettings!$A$2:$A$7602,0),MATCH(EPS!AK$2,NoSettings!$C$1:$AG$1,0))</f>
        <v>0</v>
      </c>
    </row>
    <row r="1661" spans="1:37" x14ac:dyDescent="0.3">
      <c r="A1661" s="247" t="s">
        <v>3168</v>
      </c>
      <c r="B1661" t="s">
        <v>9226</v>
      </c>
      <c r="C1661" t="s">
        <v>9213</v>
      </c>
      <c r="D1661" t="s">
        <v>9228</v>
      </c>
      <c r="E1661" s="244" t="s">
        <v>454</v>
      </c>
      <c r="G1661" s="244">
        <f>INDEX(NoSettings!$C$2:$AG$7602,MATCH(EPS!$A1661,NoSettings!$A$2:$A$7602,0),MATCH(EPS!G$2,NoSettings!$C$1:$AG$1,0))</f>
        <v>0</v>
      </c>
      <c r="H1661" s="244">
        <f>INDEX(NoSettings!$C$2:$AG$7602,MATCH(EPS!$A1661,NoSettings!$A$2:$A$7602,0),MATCH(EPS!H$2,NoSettings!$C$1:$AG$1,0))</f>
        <v>0</v>
      </c>
      <c r="I1661" s="244">
        <f>INDEX(NoSettings!$C$2:$AG$7602,MATCH(EPS!$A1661,NoSettings!$A$2:$A$7602,0),MATCH(EPS!I$2,NoSettings!$C$1:$AG$1,0))</f>
        <v>0</v>
      </c>
      <c r="J1661" s="244">
        <f>INDEX(NoSettings!$C$2:$AG$7602,MATCH(EPS!$A1661,NoSettings!$A$2:$A$7602,0),MATCH(EPS!J$2,NoSettings!$C$1:$AG$1,0))</f>
        <v>0</v>
      </c>
      <c r="K1661" s="244">
        <f>INDEX(NoSettings!$C$2:$AG$7602,MATCH(EPS!$A1661,NoSettings!$A$2:$A$7602,0),MATCH(EPS!K$2,NoSettings!$C$1:$AG$1,0))</f>
        <v>0</v>
      </c>
      <c r="L1661" s="244">
        <f>INDEX(NoSettings!$C$2:$AG$7602,MATCH(EPS!$A1661,NoSettings!$A$2:$A$7602,0),MATCH(EPS!L$2,NoSettings!$C$1:$AG$1,0))</f>
        <v>0</v>
      </c>
      <c r="M1661" s="244">
        <f>INDEX(NoSettings!$C$2:$AG$7602,MATCH(EPS!$A1661,NoSettings!$A$2:$A$7602,0),MATCH(EPS!M$2,NoSettings!$C$1:$AG$1,0))</f>
        <v>0</v>
      </c>
      <c r="N1661" s="244">
        <f>INDEX(NoSettings!$C$2:$AG$7602,MATCH(EPS!$A1661,NoSettings!$A$2:$A$7602,0),MATCH(EPS!N$2,NoSettings!$C$1:$AG$1,0))</f>
        <v>0</v>
      </c>
      <c r="O1661" s="244">
        <f>INDEX(NoSettings!$C$2:$AG$7602,MATCH(EPS!$A1661,NoSettings!$A$2:$A$7602,0),MATCH(EPS!O$2,NoSettings!$C$1:$AG$1,0))</f>
        <v>0</v>
      </c>
      <c r="P1661" s="244">
        <f>INDEX(NoSettings!$C$2:$AG$7602,MATCH(EPS!$A1661,NoSettings!$A$2:$A$7602,0),MATCH(EPS!P$2,NoSettings!$C$1:$AG$1,0))</f>
        <v>0</v>
      </c>
      <c r="Q1661" s="244">
        <f>INDEX(NoSettings!$C$2:$AG$7602,MATCH(EPS!$A1661,NoSettings!$A$2:$A$7602,0),MATCH(EPS!Q$2,NoSettings!$C$1:$AG$1,0))</f>
        <v>0</v>
      </c>
      <c r="R1661" s="244">
        <f>INDEX(NoSettings!$C$2:$AG$7602,MATCH(EPS!$A1661,NoSettings!$A$2:$A$7602,0),MATCH(EPS!R$2,NoSettings!$C$1:$AG$1,0))</f>
        <v>0</v>
      </c>
      <c r="S1661" s="244">
        <f>INDEX(NoSettings!$C$2:$AG$7602,MATCH(EPS!$A1661,NoSettings!$A$2:$A$7602,0),MATCH(EPS!S$2,NoSettings!$C$1:$AG$1,0))</f>
        <v>0</v>
      </c>
      <c r="T1661" s="244">
        <f>INDEX(NoSettings!$C$2:$AG$7602,MATCH(EPS!$A1661,NoSettings!$A$2:$A$7602,0),MATCH(EPS!T$2,NoSettings!$C$1:$AG$1,0))</f>
        <v>0</v>
      </c>
      <c r="U1661" s="244">
        <f>INDEX(NoSettings!$C$2:$AG$7602,MATCH(EPS!$A1661,NoSettings!$A$2:$A$7602,0),MATCH(EPS!U$2,NoSettings!$C$1:$AG$1,0))</f>
        <v>0</v>
      </c>
      <c r="V1661" s="244">
        <f>INDEX(NoSettings!$C$2:$AG$7602,MATCH(EPS!$A1661,NoSettings!$A$2:$A$7602,0),MATCH(EPS!V$2,NoSettings!$C$1:$AG$1,0))</f>
        <v>0</v>
      </c>
      <c r="W1661" s="244">
        <f>INDEX(NoSettings!$C$2:$AG$7602,MATCH(EPS!$A1661,NoSettings!$A$2:$A$7602,0),MATCH(EPS!W$2,NoSettings!$C$1:$AG$1,0))</f>
        <v>0</v>
      </c>
      <c r="X1661" s="244">
        <f>INDEX(NoSettings!$C$2:$AG$7602,MATCH(EPS!$A1661,NoSettings!$A$2:$A$7602,0),MATCH(EPS!X$2,NoSettings!$C$1:$AG$1,0))</f>
        <v>0</v>
      </c>
      <c r="Y1661" s="244">
        <f>INDEX(NoSettings!$C$2:$AG$7602,MATCH(EPS!$A1661,NoSettings!$A$2:$A$7602,0),MATCH(EPS!Y$2,NoSettings!$C$1:$AG$1,0))</f>
        <v>0</v>
      </c>
      <c r="Z1661" s="244">
        <f>INDEX(NoSettings!$C$2:$AG$7602,MATCH(EPS!$A1661,NoSettings!$A$2:$A$7602,0),MATCH(EPS!Z$2,NoSettings!$C$1:$AG$1,0))</f>
        <v>0</v>
      </c>
      <c r="AA1661" s="244">
        <f>INDEX(NoSettings!$C$2:$AG$7602,MATCH(EPS!$A1661,NoSettings!$A$2:$A$7602,0),MATCH(EPS!AA$2,NoSettings!$C$1:$AG$1,0))</f>
        <v>0</v>
      </c>
      <c r="AB1661" s="244">
        <f>INDEX(NoSettings!$C$2:$AG$7602,MATCH(EPS!$A1661,NoSettings!$A$2:$A$7602,0),MATCH(EPS!AB$2,NoSettings!$C$1:$AG$1,0))</f>
        <v>0</v>
      </c>
      <c r="AC1661" s="244">
        <f>INDEX(NoSettings!$C$2:$AG$7602,MATCH(EPS!$A1661,NoSettings!$A$2:$A$7602,0),MATCH(EPS!AC$2,NoSettings!$C$1:$AG$1,0))</f>
        <v>0</v>
      </c>
      <c r="AD1661" s="244">
        <f>INDEX(NoSettings!$C$2:$AG$7602,MATCH(EPS!$A1661,NoSettings!$A$2:$A$7602,0),MATCH(EPS!AD$2,NoSettings!$C$1:$AG$1,0))</f>
        <v>0</v>
      </c>
      <c r="AE1661" s="244">
        <f>INDEX(NoSettings!$C$2:$AG$7602,MATCH(EPS!$A1661,NoSettings!$A$2:$A$7602,0),MATCH(EPS!AE$2,NoSettings!$C$1:$AG$1,0))</f>
        <v>0</v>
      </c>
      <c r="AF1661" s="244">
        <f>INDEX(NoSettings!$C$2:$AG$7602,MATCH(EPS!$A1661,NoSettings!$A$2:$A$7602,0),MATCH(EPS!AF$2,NoSettings!$C$1:$AG$1,0))</f>
        <v>0</v>
      </c>
      <c r="AG1661" s="244">
        <f>INDEX(NoSettings!$C$2:$AG$7602,MATCH(EPS!$A1661,NoSettings!$A$2:$A$7602,0),MATCH(EPS!AG$2,NoSettings!$C$1:$AG$1,0))</f>
        <v>0</v>
      </c>
      <c r="AH1661" s="244">
        <f>INDEX(NoSettings!$C$2:$AG$7602,MATCH(EPS!$A1661,NoSettings!$A$2:$A$7602,0),MATCH(EPS!AH$2,NoSettings!$C$1:$AG$1,0))</f>
        <v>0</v>
      </c>
      <c r="AI1661" s="244">
        <f>INDEX(NoSettings!$C$2:$AG$7602,MATCH(EPS!$A1661,NoSettings!$A$2:$A$7602,0),MATCH(EPS!AI$2,NoSettings!$C$1:$AG$1,0))</f>
        <v>0</v>
      </c>
      <c r="AJ1661" s="244">
        <f>INDEX(NoSettings!$C$2:$AG$7602,MATCH(EPS!$A1661,NoSettings!$A$2:$A$7602,0),MATCH(EPS!AJ$2,NoSettings!$C$1:$AG$1,0))</f>
        <v>0</v>
      </c>
      <c r="AK1661" s="244">
        <f>INDEX(NoSettings!$C$2:$AG$7602,MATCH(EPS!$A1661,NoSettings!$A$2:$A$7602,0),MATCH(EPS!AK$2,NoSettings!$C$1:$AG$1,0))</f>
        <v>0</v>
      </c>
    </row>
    <row r="1662" spans="1:37" x14ac:dyDescent="0.3">
      <c r="A1662" s="247" t="s">
        <v>3169</v>
      </c>
      <c r="B1662" t="s">
        <v>9226</v>
      </c>
      <c r="C1662" t="s">
        <v>9213</v>
      </c>
      <c r="D1662" t="s">
        <v>9228</v>
      </c>
      <c r="E1662" s="244" t="s">
        <v>456</v>
      </c>
      <c r="G1662" s="244">
        <f>INDEX(NoSettings!$C$2:$AG$7602,MATCH(EPS!$A1662,NoSettings!$A$2:$A$7602,0),MATCH(EPS!G$2,NoSettings!$C$1:$AG$1,0))</f>
        <v>0</v>
      </c>
      <c r="H1662" s="244">
        <f>INDEX(NoSettings!$C$2:$AG$7602,MATCH(EPS!$A1662,NoSettings!$A$2:$A$7602,0),MATCH(EPS!H$2,NoSettings!$C$1:$AG$1,0))</f>
        <v>0</v>
      </c>
      <c r="I1662" s="244">
        <f>INDEX(NoSettings!$C$2:$AG$7602,MATCH(EPS!$A1662,NoSettings!$A$2:$A$7602,0),MATCH(EPS!I$2,NoSettings!$C$1:$AG$1,0))</f>
        <v>0</v>
      </c>
      <c r="J1662" s="244">
        <f>INDEX(NoSettings!$C$2:$AG$7602,MATCH(EPS!$A1662,NoSettings!$A$2:$A$7602,0),MATCH(EPS!J$2,NoSettings!$C$1:$AG$1,0))</f>
        <v>0</v>
      </c>
      <c r="K1662" s="244">
        <f>INDEX(NoSettings!$C$2:$AG$7602,MATCH(EPS!$A1662,NoSettings!$A$2:$A$7602,0),MATCH(EPS!K$2,NoSettings!$C$1:$AG$1,0))</f>
        <v>0</v>
      </c>
      <c r="L1662" s="244">
        <f>INDEX(NoSettings!$C$2:$AG$7602,MATCH(EPS!$A1662,NoSettings!$A$2:$A$7602,0),MATCH(EPS!L$2,NoSettings!$C$1:$AG$1,0))</f>
        <v>0</v>
      </c>
      <c r="M1662" s="244">
        <f>INDEX(NoSettings!$C$2:$AG$7602,MATCH(EPS!$A1662,NoSettings!$A$2:$A$7602,0),MATCH(EPS!M$2,NoSettings!$C$1:$AG$1,0))</f>
        <v>0</v>
      </c>
      <c r="N1662" s="244">
        <f>INDEX(NoSettings!$C$2:$AG$7602,MATCH(EPS!$A1662,NoSettings!$A$2:$A$7602,0),MATCH(EPS!N$2,NoSettings!$C$1:$AG$1,0))</f>
        <v>0</v>
      </c>
      <c r="O1662" s="244">
        <f>INDEX(NoSettings!$C$2:$AG$7602,MATCH(EPS!$A1662,NoSettings!$A$2:$A$7602,0),MATCH(EPS!O$2,NoSettings!$C$1:$AG$1,0))</f>
        <v>0</v>
      </c>
      <c r="P1662" s="244">
        <f>INDEX(NoSettings!$C$2:$AG$7602,MATCH(EPS!$A1662,NoSettings!$A$2:$A$7602,0),MATCH(EPS!P$2,NoSettings!$C$1:$AG$1,0))</f>
        <v>0</v>
      </c>
      <c r="Q1662" s="244">
        <f>INDEX(NoSettings!$C$2:$AG$7602,MATCH(EPS!$A1662,NoSettings!$A$2:$A$7602,0),MATCH(EPS!Q$2,NoSettings!$C$1:$AG$1,0))</f>
        <v>0</v>
      </c>
      <c r="R1662" s="244">
        <f>INDEX(NoSettings!$C$2:$AG$7602,MATCH(EPS!$A1662,NoSettings!$A$2:$A$7602,0),MATCH(EPS!R$2,NoSettings!$C$1:$AG$1,0))</f>
        <v>0</v>
      </c>
      <c r="S1662" s="244">
        <f>INDEX(NoSettings!$C$2:$AG$7602,MATCH(EPS!$A1662,NoSettings!$A$2:$A$7602,0),MATCH(EPS!S$2,NoSettings!$C$1:$AG$1,0))</f>
        <v>0</v>
      </c>
      <c r="T1662" s="244">
        <f>INDEX(NoSettings!$C$2:$AG$7602,MATCH(EPS!$A1662,NoSettings!$A$2:$A$7602,0),MATCH(EPS!T$2,NoSettings!$C$1:$AG$1,0))</f>
        <v>0</v>
      </c>
      <c r="U1662" s="244">
        <f>INDEX(NoSettings!$C$2:$AG$7602,MATCH(EPS!$A1662,NoSettings!$A$2:$A$7602,0),MATCH(EPS!U$2,NoSettings!$C$1:$AG$1,0))</f>
        <v>0</v>
      </c>
      <c r="V1662" s="244">
        <f>INDEX(NoSettings!$C$2:$AG$7602,MATCH(EPS!$A1662,NoSettings!$A$2:$A$7602,0),MATCH(EPS!V$2,NoSettings!$C$1:$AG$1,0))</f>
        <v>0</v>
      </c>
      <c r="W1662" s="244">
        <f>INDEX(NoSettings!$C$2:$AG$7602,MATCH(EPS!$A1662,NoSettings!$A$2:$A$7602,0),MATCH(EPS!W$2,NoSettings!$C$1:$AG$1,0))</f>
        <v>0</v>
      </c>
      <c r="X1662" s="244">
        <f>INDEX(NoSettings!$C$2:$AG$7602,MATCH(EPS!$A1662,NoSettings!$A$2:$A$7602,0),MATCH(EPS!X$2,NoSettings!$C$1:$AG$1,0))</f>
        <v>0</v>
      </c>
      <c r="Y1662" s="244">
        <f>INDEX(NoSettings!$C$2:$AG$7602,MATCH(EPS!$A1662,NoSettings!$A$2:$A$7602,0),MATCH(EPS!Y$2,NoSettings!$C$1:$AG$1,0))</f>
        <v>0</v>
      </c>
      <c r="Z1662" s="244">
        <f>INDEX(NoSettings!$C$2:$AG$7602,MATCH(EPS!$A1662,NoSettings!$A$2:$A$7602,0),MATCH(EPS!Z$2,NoSettings!$C$1:$AG$1,0))</f>
        <v>0</v>
      </c>
      <c r="AA1662" s="244">
        <f>INDEX(NoSettings!$C$2:$AG$7602,MATCH(EPS!$A1662,NoSettings!$A$2:$A$7602,0),MATCH(EPS!AA$2,NoSettings!$C$1:$AG$1,0))</f>
        <v>0</v>
      </c>
      <c r="AB1662" s="244">
        <f>INDEX(NoSettings!$C$2:$AG$7602,MATCH(EPS!$A1662,NoSettings!$A$2:$A$7602,0),MATCH(EPS!AB$2,NoSettings!$C$1:$AG$1,0))</f>
        <v>0</v>
      </c>
      <c r="AC1662" s="244">
        <f>INDEX(NoSettings!$C$2:$AG$7602,MATCH(EPS!$A1662,NoSettings!$A$2:$A$7602,0),MATCH(EPS!AC$2,NoSettings!$C$1:$AG$1,0))</f>
        <v>0</v>
      </c>
      <c r="AD1662" s="244">
        <f>INDEX(NoSettings!$C$2:$AG$7602,MATCH(EPS!$A1662,NoSettings!$A$2:$A$7602,0),MATCH(EPS!AD$2,NoSettings!$C$1:$AG$1,0))</f>
        <v>0</v>
      </c>
      <c r="AE1662" s="244">
        <f>INDEX(NoSettings!$C$2:$AG$7602,MATCH(EPS!$A1662,NoSettings!$A$2:$A$7602,0),MATCH(EPS!AE$2,NoSettings!$C$1:$AG$1,0))</f>
        <v>0</v>
      </c>
      <c r="AF1662" s="244">
        <f>INDEX(NoSettings!$C$2:$AG$7602,MATCH(EPS!$A1662,NoSettings!$A$2:$A$7602,0),MATCH(EPS!AF$2,NoSettings!$C$1:$AG$1,0))</f>
        <v>0</v>
      </c>
      <c r="AG1662" s="244">
        <f>INDEX(NoSettings!$C$2:$AG$7602,MATCH(EPS!$A1662,NoSettings!$A$2:$A$7602,0),MATCH(EPS!AG$2,NoSettings!$C$1:$AG$1,0))</f>
        <v>0</v>
      </c>
      <c r="AH1662" s="244">
        <f>INDEX(NoSettings!$C$2:$AG$7602,MATCH(EPS!$A1662,NoSettings!$A$2:$A$7602,0),MATCH(EPS!AH$2,NoSettings!$C$1:$AG$1,0))</f>
        <v>0</v>
      </c>
      <c r="AI1662" s="244">
        <f>INDEX(NoSettings!$C$2:$AG$7602,MATCH(EPS!$A1662,NoSettings!$A$2:$A$7602,0),MATCH(EPS!AI$2,NoSettings!$C$1:$AG$1,0))</f>
        <v>0</v>
      </c>
      <c r="AJ1662" s="244">
        <f>INDEX(NoSettings!$C$2:$AG$7602,MATCH(EPS!$A1662,NoSettings!$A$2:$A$7602,0),MATCH(EPS!AJ$2,NoSettings!$C$1:$AG$1,0))</f>
        <v>0</v>
      </c>
      <c r="AK1662" s="244">
        <f>INDEX(NoSettings!$C$2:$AG$7602,MATCH(EPS!$A1662,NoSettings!$A$2:$A$7602,0),MATCH(EPS!AK$2,NoSettings!$C$1:$AG$1,0))</f>
        <v>0</v>
      </c>
    </row>
    <row r="1663" spans="1:37" x14ac:dyDescent="0.3">
      <c r="A1663" s="247" t="s">
        <v>3170</v>
      </c>
      <c r="B1663" t="s">
        <v>9226</v>
      </c>
      <c r="C1663" t="s">
        <v>9213</v>
      </c>
      <c r="D1663" t="s">
        <v>9228</v>
      </c>
      <c r="E1663" s="244" t="s">
        <v>9210</v>
      </c>
      <c r="G1663" s="244">
        <f>INDEX(NoSettings!$C$2:$AG$7602,MATCH(EPS!$A1663,NoSettings!$A$2:$A$7602,0),MATCH(EPS!G$2,NoSettings!$C$1:$AG$1,0))</f>
        <v>0</v>
      </c>
      <c r="H1663" s="244">
        <f>INDEX(NoSettings!$C$2:$AG$7602,MATCH(EPS!$A1663,NoSettings!$A$2:$A$7602,0),MATCH(EPS!H$2,NoSettings!$C$1:$AG$1,0))</f>
        <v>0</v>
      </c>
      <c r="I1663" s="244">
        <f>INDEX(NoSettings!$C$2:$AG$7602,MATCH(EPS!$A1663,NoSettings!$A$2:$A$7602,0),MATCH(EPS!I$2,NoSettings!$C$1:$AG$1,0))</f>
        <v>0</v>
      </c>
      <c r="J1663" s="244">
        <f>INDEX(NoSettings!$C$2:$AG$7602,MATCH(EPS!$A1663,NoSettings!$A$2:$A$7602,0),MATCH(EPS!J$2,NoSettings!$C$1:$AG$1,0))</f>
        <v>0</v>
      </c>
      <c r="K1663" s="244">
        <f>INDEX(NoSettings!$C$2:$AG$7602,MATCH(EPS!$A1663,NoSettings!$A$2:$A$7602,0),MATCH(EPS!K$2,NoSettings!$C$1:$AG$1,0))</f>
        <v>0</v>
      </c>
      <c r="L1663" s="244">
        <f>INDEX(NoSettings!$C$2:$AG$7602,MATCH(EPS!$A1663,NoSettings!$A$2:$A$7602,0),MATCH(EPS!L$2,NoSettings!$C$1:$AG$1,0))</f>
        <v>0</v>
      </c>
      <c r="M1663" s="244">
        <f>INDEX(NoSettings!$C$2:$AG$7602,MATCH(EPS!$A1663,NoSettings!$A$2:$A$7602,0),MATCH(EPS!M$2,NoSettings!$C$1:$AG$1,0))</f>
        <v>0</v>
      </c>
      <c r="N1663" s="244">
        <f>INDEX(NoSettings!$C$2:$AG$7602,MATCH(EPS!$A1663,NoSettings!$A$2:$A$7602,0),MATCH(EPS!N$2,NoSettings!$C$1:$AG$1,0))</f>
        <v>0</v>
      </c>
      <c r="O1663" s="244">
        <f>INDEX(NoSettings!$C$2:$AG$7602,MATCH(EPS!$A1663,NoSettings!$A$2:$A$7602,0),MATCH(EPS!O$2,NoSettings!$C$1:$AG$1,0))</f>
        <v>0</v>
      </c>
      <c r="P1663" s="244">
        <f>INDEX(NoSettings!$C$2:$AG$7602,MATCH(EPS!$A1663,NoSettings!$A$2:$A$7602,0),MATCH(EPS!P$2,NoSettings!$C$1:$AG$1,0))</f>
        <v>0</v>
      </c>
      <c r="Q1663" s="244">
        <f>INDEX(NoSettings!$C$2:$AG$7602,MATCH(EPS!$A1663,NoSettings!$A$2:$A$7602,0),MATCH(EPS!Q$2,NoSettings!$C$1:$AG$1,0))</f>
        <v>0</v>
      </c>
      <c r="R1663" s="244">
        <f>INDEX(NoSettings!$C$2:$AG$7602,MATCH(EPS!$A1663,NoSettings!$A$2:$A$7602,0),MATCH(EPS!R$2,NoSettings!$C$1:$AG$1,0))</f>
        <v>0</v>
      </c>
      <c r="S1663" s="244">
        <f>INDEX(NoSettings!$C$2:$AG$7602,MATCH(EPS!$A1663,NoSettings!$A$2:$A$7602,0),MATCH(EPS!S$2,NoSettings!$C$1:$AG$1,0))</f>
        <v>0</v>
      </c>
      <c r="T1663" s="244">
        <f>INDEX(NoSettings!$C$2:$AG$7602,MATCH(EPS!$A1663,NoSettings!$A$2:$A$7602,0),MATCH(EPS!T$2,NoSettings!$C$1:$AG$1,0))</f>
        <v>0</v>
      </c>
      <c r="U1663" s="244">
        <f>INDEX(NoSettings!$C$2:$AG$7602,MATCH(EPS!$A1663,NoSettings!$A$2:$A$7602,0),MATCH(EPS!U$2,NoSettings!$C$1:$AG$1,0))</f>
        <v>0</v>
      </c>
      <c r="V1663" s="244">
        <f>INDEX(NoSettings!$C$2:$AG$7602,MATCH(EPS!$A1663,NoSettings!$A$2:$A$7602,0),MATCH(EPS!V$2,NoSettings!$C$1:$AG$1,0))</f>
        <v>0</v>
      </c>
      <c r="W1663" s="244">
        <f>INDEX(NoSettings!$C$2:$AG$7602,MATCH(EPS!$A1663,NoSettings!$A$2:$A$7602,0),MATCH(EPS!W$2,NoSettings!$C$1:$AG$1,0))</f>
        <v>0</v>
      </c>
      <c r="X1663" s="244">
        <f>INDEX(NoSettings!$C$2:$AG$7602,MATCH(EPS!$A1663,NoSettings!$A$2:$A$7602,0),MATCH(EPS!X$2,NoSettings!$C$1:$AG$1,0))</f>
        <v>0</v>
      </c>
      <c r="Y1663" s="244">
        <f>INDEX(NoSettings!$C$2:$AG$7602,MATCH(EPS!$A1663,NoSettings!$A$2:$A$7602,0),MATCH(EPS!Y$2,NoSettings!$C$1:$AG$1,0))</f>
        <v>0</v>
      </c>
      <c r="Z1663" s="244">
        <f>INDEX(NoSettings!$C$2:$AG$7602,MATCH(EPS!$A1663,NoSettings!$A$2:$A$7602,0),MATCH(EPS!Z$2,NoSettings!$C$1:$AG$1,0))</f>
        <v>0</v>
      </c>
      <c r="AA1663" s="244">
        <f>INDEX(NoSettings!$C$2:$AG$7602,MATCH(EPS!$A1663,NoSettings!$A$2:$A$7602,0),MATCH(EPS!AA$2,NoSettings!$C$1:$AG$1,0))</f>
        <v>0</v>
      </c>
      <c r="AB1663" s="244">
        <f>INDEX(NoSettings!$C$2:$AG$7602,MATCH(EPS!$A1663,NoSettings!$A$2:$A$7602,0),MATCH(EPS!AB$2,NoSettings!$C$1:$AG$1,0))</f>
        <v>0</v>
      </c>
      <c r="AC1663" s="244">
        <f>INDEX(NoSettings!$C$2:$AG$7602,MATCH(EPS!$A1663,NoSettings!$A$2:$A$7602,0),MATCH(EPS!AC$2,NoSettings!$C$1:$AG$1,0))</f>
        <v>0</v>
      </c>
      <c r="AD1663" s="244">
        <f>INDEX(NoSettings!$C$2:$AG$7602,MATCH(EPS!$A1663,NoSettings!$A$2:$A$7602,0),MATCH(EPS!AD$2,NoSettings!$C$1:$AG$1,0))</f>
        <v>0</v>
      </c>
      <c r="AE1663" s="244">
        <f>INDEX(NoSettings!$C$2:$AG$7602,MATCH(EPS!$A1663,NoSettings!$A$2:$A$7602,0),MATCH(EPS!AE$2,NoSettings!$C$1:$AG$1,0))</f>
        <v>0</v>
      </c>
      <c r="AF1663" s="244">
        <f>INDEX(NoSettings!$C$2:$AG$7602,MATCH(EPS!$A1663,NoSettings!$A$2:$A$7602,0),MATCH(EPS!AF$2,NoSettings!$C$1:$AG$1,0))</f>
        <v>0</v>
      </c>
      <c r="AG1663" s="244">
        <f>INDEX(NoSettings!$C$2:$AG$7602,MATCH(EPS!$A1663,NoSettings!$A$2:$A$7602,0),MATCH(EPS!AG$2,NoSettings!$C$1:$AG$1,0))</f>
        <v>0</v>
      </c>
      <c r="AH1663" s="244">
        <f>INDEX(NoSettings!$C$2:$AG$7602,MATCH(EPS!$A1663,NoSettings!$A$2:$A$7602,0),MATCH(EPS!AH$2,NoSettings!$C$1:$AG$1,0))</f>
        <v>0</v>
      </c>
      <c r="AI1663" s="244">
        <f>INDEX(NoSettings!$C$2:$AG$7602,MATCH(EPS!$A1663,NoSettings!$A$2:$A$7602,0),MATCH(EPS!AI$2,NoSettings!$C$1:$AG$1,0))</f>
        <v>0</v>
      </c>
      <c r="AJ1663" s="244">
        <f>INDEX(NoSettings!$C$2:$AG$7602,MATCH(EPS!$A1663,NoSettings!$A$2:$A$7602,0),MATCH(EPS!AJ$2,NoSettings!$C$1:$AG$1,0))</f>
        <v>0</v>
      </c>
      <c r="AK1663" s="244">
        <f>INDEX(NoSettings!$C$2:$AG$7602,MATCH(EPS!$A1663,NoSettings!$A$2:$A$7602,0),MATCH(EPS!AK$2,NoSettings!$C$1:$AG$1,0))</f>
        <v>0</v>
      </c>
    </row>
    <row r="1664" spans="1:37" x14ac:dyDescent="0.3">
      <c r="A1664" s="247" t="s">
        <v>3171</v>
      </c>
      <c r="B1664" t="s">
        <v>9226</v>
      </c>
      <c r="C1664" t="s">
        <v>9213</v>
      </c>
      <c r="D1664" s="245" t="s">
        <v>9229</v>
      </c>
      <c r="E1664" s="244" t="s">
        <v>455</v>
      </c>
      <c r="G1664" s="244">
        <f>INDEX(NoSettings!$C$2:$AG$7602,MATCH(EPS!$A1664,NoSettings!$A$2:$A$7602,0),MATCH(EPS!G$2,NoSettings!$C$1:$AG$1,0))</f>
        <v>24099900000000</v>
      </c>
      <c r="H1664" s="244">
        <f>INDEX(NoSettings!$C$2:$AG$7602,MATCH(EPS!$A1664,NoSettings!$A$2:$A$7602,0),MATCH(EPS!H$2,NoSettings!$C$1:$AG$1,0))</f>
        <v>24895900000000</v>
      </c>
      <c r="I1664" s="244">
        <f>INDEX(NoSettings!$C$2:$AG$7602,MATCH(EPS!$A1664,NoSettings!$A$2:$A$7602,0),MATCH(EPS!I$2,NoSettings!$C$1:$AG$1,0))</f>
        <v>24948700000000</v>
      </c>
      <c r="J1664" s="244">
        <f>INDEX(NoSettings!$C$2:$AG$7602,MATCH(EPS!$A1664,NoSettings!$A$2:$A$7602,0),MATCH(EPS!J$2,NoSettings!$C$1:$AG$1,0))</f>
        <v>25001500000000</v>
      </c>
      <c r="K1664" s="244">
        <f>INDEX(NoSettings!$C$2:$AG$7602,MATCH(EPS!$A1664,NoSettings!$A$2:$A$7602,0),MATCH(EPS!K$2,NoSettings!$C$1:$AG$1,0))</f>
        <v>24948300000000</v>
      </c>
      <c r="L1664" s="244">
        <f>INDEX(NoSettings!$C$2:$AG$7602,MATCH(EPS!$A1664,NoSettings!$A$2:$A$7602,0),MATCH(EPS!L$2,NoSettings!$C$1:$AG$1,0))</f>
        <v>24948100000000</v>
      </c>
      <c r="M1664" s="244">
        <f>INDEX(NoSettings!$C$2:$AG$7602,MATCH(EPS!$A1664,NoSettings!$A$2:$A$7602,0),MATCH(EPS!M$2,NoSettings!$C$1:$AG$1,0))</f>
        <v>24894800000000</v>
      </c>
      <c r="N1664" s="244">
        <f>INDEX(NoSettings!$C$2:$AG$7602,MATCH(EPS!$A1664,NoSettings!$A$2:$A$7602,0),MATCH(EPS!N$2,NoSettings!$C$1:$AG$1,0))</f>
        <v>24788500000000</v>
      </c>
      <c r="O1664" s="244">
        <f>INDEX(NoSettings!$C$2:$AG$7602,MATCH(EPS!$A1664,NoSettings!$A$2:$A$7602,0),MATCH(EPS!O$2,NoSettings!$C$1:$AG$1,0))</f>
        <v>24682200000000</v>
      </c>
      <c r="P1664" s="244">
        <f>INDEX(NoSettings!$C$2:$AG$7602,MATCH(EPS!$A1664,NoSettings!$A$2:$A$7602,0),MATCH(EPS!P$2,NoSettings!$C$1:$AG$1,0))</f>
        <v>24522800000000</v>
      </c>
      <c r="Q1664" s="244">
        <f>INDEX(NoSettings!$C$2:$AG$7602,MATCH(EPS!$A1664,NoSettings!$A$2:$A$7602,0),MATCH(EPS!Q$2,NoSettings!$C$1:$AG$1,0))</f>
        <v>24310400000000</v>
      </c>
      <c r="R1664" s="244">
        <f>INDEX(NoSettings!$C$2:$AG$7602,MATCH(EPS!$A1664,NoSettings!$A$2:$A$7602,0),MATCH(EPS!R$2,NoSettings!$C$1:$AG$1,0))</f>
        <v>24151000000000</v>
      </c>
      <c r="S1664" s="244">
        <f>INDEX(NoSettings!$C$2:$AG$7602,MATCH(EPS!$A1664,NoSettings!$A$2:$A$7602,0),MATCH(EPS!S$2,NoSettings!$C$1:$AG$1,0))</f>
        <v>23885600000000</v>
      </c>
      <c r="T1664" s="244">
        <f>INDEX(NoSettings!$C$2:$AG$7602,MATCH(EPS!$A1664,NoSettings!$A$2:$A$7602,0),MATCH(EPS!T$2,NoSettings!$C$1:$AG$1,0))</f>
        <v>23726200000000</v>
      </c>
      <c r="U1664" s="244">
        <f>INDEX(NoSettings!$C$2:$AG$7602,MATCH(EPS!$A1664,NoSettings!$A$2:$A$7602,0),MATCH(EPS!U$2,NoSettings!$C$1:$AG$1,0))</f>
        <v>23460800000000</v>
      </c>
      <c r="V1664" s="244">
        <f>INDEX(NoSettings!$C$2:$AG$7602,MATCH(EPS!$A1664,NoSettings!$A$2:$A$7602,0),MATCH(EPS!V$2,NoSettings!$C$1:$AG$1,0))</f>
        <v>23195300000000</v>
      </c>
      <c r="W1664" s="244">
        <f>INDEX(NoSettings!$C$2:$AG$7602,MATCH(EPS!$A1664,NoSettings!$A$2:$A$7602,0),MATCH(EPS!W$2,NoSettings!$C$1:$AG$1,0))</f>
        <v>23036000000000</v>
      </c>
      <c r="X1664" s="244">
        <f>INDEX(NoSettings!$C$2:$AG$7602,MATCH(EPS!$A1664,NoSettings!$A$2:$A$7602,0),MATCH(EPS!X$2,NoSettings!$C$1:$AG$1,0))</f>
        <v>22876700000000</v>
      </c>
      <c r="Y1664" s="244">
        <f>INDEX(NoSettings!$C$2:$AG$7602,MATCH(EPS!$A1664,NoSettings!$A$2:$A$7602,0),MATCH(EPS!Y$2,NoSettings!$C$1:$AG$1,0))</f>
        <v>22664300000000</v>
      </c>
      <c r="Z1664" s="244">
        <f>INDEX(NoSettings!$C$2:$AG$7602,MATCH(EPS!$A1664,NoSettings!$A$2:$A$7602,0),MATCH(EPS!Z$2,NoSettings!$C$1:$AG$1,0))</f>
        <v>22611100000000</v>
      </c>
      <c r="AA1664" s="244">
        <f>INDEX(NoSettings!$C$2:$AG$7602,MATCH(EPS!$A1664,NoSettings!$A$2:$A$7602,0),MATCH(EPS!AA$2,NoSettings!$C$1:$AG$1,0))</f>
        <v>22398800000000</v>
      </c>
      <c r="AB1664" s="244">
        <f>INDEX(NoSettings!$C$2:$AG$7602,MATCH(EPS!$A1664,NoSettings!$A$2:$A$7602,0),MATCH(EPS!AB$2,NoSettings!$C$1:$AG$1,0))</f>
        <v>22292700000000</v>
      </c>
      <c r="AC1664" s="244">
        <f>INDEX(NoSettings!$C$2:$AG$7602,MATCH(EPS!$A1664,NoSettings!$A$2:$A$7602,0),MATCH(EPS!AC$2,NoSettings!$C$1:$AG$1,0))</f>
        <v>22239700000000</v>
      </c>
      <c r="AD1664" s="244">
        <f>INDEX(NoSettings!$C$2:$AG$7602,MATCH(EPS!$A1664,NoSettings!$A$2:$A$7602,0),MATCH(EPS!AD$2,NoSettings!$C$1:$AG$1,0))</f>
        <v>22186600000000</v>
      </c>
      <c r="AE1664" s="244">
        <f>INDEX(NoSettings!$C$2:$AG$7602,MATCH(EPS!$A1664,NoSettings!$A$2:$A$7602,0),MATCH(EPS!AE$2,NoSettings!$C$1:$AG$1,0))</f>
        <v>22186700000000</v>
      </c>
      <c r="AF1664" s="244">
        <f>INDEX(NoSettings!$C$2:$AG$7602,MATCH(EPS!$A1664,NoSettings!$A$2:$A$7602,0),MATCH(EPS!AF$2,NoSettings!$C$1:$AG$1,0))</f>
        <v>22133800000000</v>
      </c>
      <c r="AG1664" s="244">
        <f>INDEX(NoSettings!$C$2:$AG$7602,MATCH(EPS!$A1664,NoSettings!$A$2:$A$7602,0),MATCH(EPS!AG$2,NoSettings!$C$1:$AG$1,0))</f>
        <v>22133900000000</v>
      </c>
      <c r="AH1664" s="244">
        <f>INDEX(NoSettings!$C$2:$AG$7602,MATCH(EPS!$A1664,NoSettings!$A$2:$A$7602,0),MATCH(EPS!AH$2,NoSettings!$C$1:$AG$1,0))</f>
        <v>22134000000000</v>
      </c>
      <c r="AI1664" s="244">
        <f>INDEX(NoSettings!$C$2:$AG$7602,MATCH(EPS!$A1664,NoSettings!$A$2:$A$7602,0),MATCH(EPS!AI$2,NoSettings!$C$1:$AG$1,0))</f>
        <v>22134100000000</v>
      </c>
      <c r="AJ1664" s="244">
        <f>INDEX(NoSettings!$C$2:$AG$7602,MATCH(EPS!$A1664,NoSettings!$A$2:$A$7602,0),MATCH(EPS!AJ$2,NoSettings!$C$1:$AG$1,0))</f>
        <v>22187300000000</v>
      </c>
      <c r="AK1664" s="244">
        <f>INDEX(NoSettings!$C$2:$AG$7602,MATCH(EPS!$A1664,NoSettings!$A$2:$A$7602,0),MATCH(EPS!AK$2,NoSettings!$C$1:$AG$1,0))</f>
        <v>22240500000000</v>
      </c>
    </row>
    <row r="1665" spans="1:37" x14ac:dyDescent="0.3">
      <c r="A1665" s="247" t="s">
        <v>3172</v>
      </c>
      <c r="B1665" t="s">
        <v>9226</v>
      </c>
      <c r="C1665" t="s">
        <v>9213</v>
      </c>
      <c r="D1665" s="245" t="s">
        <v>9229</v>
      </c>
      <c r="E1665" s="244" t="s">
        <v>9202</v>
      </c>
      <c r="G1665" s="244">
        <f>INDEX(NoSettings!$C$2:$AG$7602,MATCH(EPS!$A1665,NoSettings!$A$2:$A$7602,0),MATCH(EPS!G$2,NoSettings!$C$1:$AG$1,0))</f>
        <v>1041480000</v>
      </c>
      <c r="H1665" s="244">
        <f>INDEX(NoSettings!$C$2:$AG$7602,MATCH(EPS!$A1665,NoSettings!$A$2:$A$7602,0),MATCH(EPS!H$2,NoSettings!$C$1:$AG$1,0))</f>
        <v>1075880000</v>
      </c>
      <c r="I1665" s="244">
        <f>INDEX(NoSettings!$C$2:$AG$7602,MATCH(EPS!$A1665,NoSettings!$A$2:$A$7602,0),MATCH(EPS!I$2,NoSettings!$C$1:$AG$1,0))</f>
        <v>1078160000</v>
      </c>
      <c r="J1665" s="244">
        <f>INDEX(NoSettings!$C$2:$AG$7602,MATCH(EPS!$A1665,NoSettings!$A$2:$A$7602,0),MATCH(EPS!J$2,NoSettings!$C$1:$AG$1,0))</f>
        <v>1080450000</v>
      </c>
      <c r="K1665" s="244">
        <f>INDEX(NoSettings!$C$2:$AG$7602,MATCH(EPS!$A1665,NoSettings!$A$2:$A$7602,0),MATCH(EPS!K$2,NoSettings!$C$1:$AG$1,0))</f>
        <v>1078150000</v>
      </c>
      <c r="L1665" s="244">
        <f>INDEX(NoSettings!$C$2:$AG$7602,MATCH(EPS!$A1665,NoSettings!$A$2:$A$7602,0),MATCH(EPS!L$2,NoSettings!$C$1:$AG$1,0))</f>
        <v>1078140000</v>
      </c>
      <c r="M1665" s="244">
        <f>INDEX(NoSettings!$C$2:$AG$7602,MATCH(EPS!$A1665,NoSettings!$A$2:$A$7602,0),MATCH(EPS!M$2,NoSettings!$C$1:$AG$1,0))</f>
        <v>1075830000</v>
      </c>
      <c r="N1665" s="244">
        <f>INDEX(NoSettings!$C$2:$AG$7602,MATCH(EPS!$A1665,NoSettings!$A$2:$A$7602,0),MATCH(EPS!N$2,NoSettings!$C$1:$AG$1,0))</f>
        <v>1071240000</v>
      </c>
      <c r="O1665" s="244">
        <f>INDEX(NoSettings!$C$2:$AG$7602,MATCH(EPS!$A1665,NoSettings!$A$2:$A$7602,0),MATCH(EPS!O$2,NoSettings!$C$1:$AG$1,0))</f>
        <v>1066650000</v>
      </c>
      <c r="P1665" s="244">
        <f>INDEX(NoSettings!$C$2:$AG$7602,MATCH(EPS!$A1665,NoSettings!$A$2:$A$7602,0),MATCH(EPS!P$2,NoSettings!$C$1:$AG$1,0))</f>
        <v>1059760000</v>
      </c>
      <c r="Q1665" s="244">
        <f>INDEX(NoSettings!$C$2:$AG$7602,MATCH(EPS!$A1665,NoSettings!$A$2:$A$7602,0),MATCH(EPS!Q$2,NoSettings!$C$1:$AG$1,0))</f>
        <v>1050580000</v>
      </c>
      <c r="R1665" s="244">
        <f>INDEX(NoSettings!$C$2:$AG$7602,MATCH(EPS!$A1665,NoSettings!$A$2:$A$7602,0),MATCH(EPS!R$2,NoSettings!$C$1:$AG$1,0))</f>
        <v>1043690000</v>
      </c>
      <c r="S1665" s="244">
        <f>INDEX(NoSettings!$C$2:$AG$7602,MATCH(EPS!$A1665,NoSettings!$A$2:$A$7602,0),MATCH(EPS!S$2,NoSettings!$C$1:$AG$1,0))</f>
        <v>1032220000</v>
      </c>
      <c r="T1665" s="244">
        <f>INDEX(NoSettings!$C$2:$AG$7602,MATCH(EPS!$A1665,NoSettings!$A$2:$A$7602,0),MATCH(EPS!T$2,NoSettings!$C$1:$AG$1,0))</f>
        <v>1025330000</v>
      </c>
      <c r="U1665" s="244">
        <f>INDEX(NoSettings!$C$2:$AG$7602,MATCH(EPS!$A1665,NoSettings!$A$2:$A$7602,0),MATCH(EPS!U$2,NoSettings!$C$1:$AG$1,0))</f>
        <v>1013860000</v>
      </c>
      <c r="V1665" s="244">
        <f>INDEX(NoSettings!$C$2:$AG$7602,MATCH(EPS!$A1665,NoSettings!$A$2:$A$7602,0),MATCH(EPS!V$2,NoSettings!$C$1:$AG$1,0))</f>
        <v>1002390000</v>
      </c>
      <c r="W1665" s="244">
        <f>INDEX(NoSettings!$C$2:$AG$7602,MATCH(EPS!$A1665,NoSettings!$A$2:$A$7602,0),MATCH(EPS!W$2,NoSettings!$C$1:$AG$1,0))</f>
        <v>995507000</v>
      </c>
      <c r="X1665" s="244">
        <f>INDEX(NoSettings!$C$2:$AG$7602,MATCH(EPS!$A1665,NoSettings!$A$2:$A$7602,0),MATCH(EPS!X$2,NoSettings!$C$1:$AG$1,0))</f>
        <v>988621000</v>
      </c>
      <c r="Y1665" s="244">
        <f>INDEX(NoSettings!$C$2:$AG$7602,MATCH(EPS!$A1665,NoSettings!$A$2:$A$7602,0),MATCH(EPS!Y$2,NoSettings!$C$1:$AG$1,0))</f>
        <v>979443000</v>
      </c>
      <c r="Z1665" s="244">
        <f>INDEX(NoSettings!$C$2:$AG$7602,MATCH(EPS!$A1665,NoSettings!$A$2:$A$7602,0),MATCH(EPS!Z$2,NoSettings!$C$1:$AG$1,0))</f>
        <v>977145000</v>
      </c>
      <c r="AA1665" s="244">
        <f>INDEX(NoSettings!$C$2:$AG$7602,MATCH(EPS!$A1665,NoSettings!$A$2:$A$7602,0),MATCH(EPS!AA$2,NoSettings!$C$1:$AG$1,0))</f>
        <v>967969000</v>
      </c>
      <c r="AB1665" s="244">
        <f>INDEX(NoSettings!$C$2:$AG$7602,MATCH(EPS!$A1665,NoSettings!$A$2:$A$7602,0),MATCH(EPS!AB$2,NoSettings!$C$1:$AG$1,0))</f>
        <v>963383000</v>
      </c>
      <c r="AC1665" s="244">
        <f>INDEX(NoSettings!$C$2:$AG$7602,MATCH(EPS!$A1665,NoSettings!$A$2:$A$7602,0),MATCH(EPS!AC$2,NoSettings!$C$1:$AG$1,0))</f>
        <v>961092000</v>
      </c>
      <c r="AD1665" s="244">
        <f>INDEX(NoSettings!$C$2:$AG$7602,MATCH(EPS!$A1665,NoSettings!$A$2:$A$7602,0),MATCH(EPS!AD$2,NoSettings!$C$1:$AG$1,0))</f>
        <v>958801000</v>
      </c>
      <c r="AE1665" s="244">
        <f>INDEX(NoSettings!$C$2:$AG$7602,MATCH(EPS!$A1665,NoSettings!$A$2:$A$7602,0),MATCH(EPS!AE$2,NoSettings!$C$1:$AG$1,0))</f>
        <v>958804000</v>
      </c>
      <c r="AF1665" s="244">
        <f>INDEX(NoSettings!$C$2:$AG$7602,MATCH(EPS!$A1665,NoSettings!$A$2:$A$7602,0),MATCH(EPS!AF$2,NoSettings!$C$1:$AG$1,0))</f>
        <v>956516000</v>
      </c>
      <c r="AG1665" s="244">
        <f>INDEX(NoSettings!$C$2:$AG$7602,MATCH(EPS!$A1665,NoSettings!$A$2:$A$7602,0),MATCH(EPS!AG$2,NoSettings!$C$1:$AG$1,0))</f>
        <v>956521000</v>
      </c>
      <c r="AH1665" s="244">
        <f>INDEX(NoSettings!$C$2:$AG$7602,MATCH(EPS!$A1665,NoSettings!$A$2:$A$7602,0),MATCH(EPS!AH$2,NoSettings!$C$1:$AG$1,0))</f>
        <v>956526000</v>
      </c>
      <c r="AI1665" s="244">
        <f>INDEX(NoSettings!$C$2:$AG$7602,MATCH(EPS!$A1665,NoSettings!$A$2:$A$7602,0),MATCH(EPS!AI$2,NoSettings!$C$1:$AG$1,0))</f>
        <v>956531000</v>
      </c>
      <c r="AJ1665" s="244">
        <f>INDEX(NoSettings!$C$2:$AG$7602,MATCH(EPS!$A1665,NoSettings!$A$2:$A$7602,0),MATCH(EPS!AJ$2,NoSettings!$C$1:$AG$1,0))</f>
        <v>958830000</v>
      </c>
      <c r="AK1665" s="244">
        <f>INDEX(NoSettings!$C$2:$AG$7602,MATCH(EPS!$A1665,NoSettings!$A$2:$A$7602,0),MATCH(EPS!AK$2,NoSettings!$C$1:$AG$1,0))</f>
        <v>961128000</v>
      </c>
    </row>
    <row r="1666" spans="1:37" x14ac:dyDescent="0.3">
      <c r="A1666" s="247" t="s">
        <v>3173</v>
      </c>
      <c r="B1666" t="s">
        <v>9226</v>
      </c>
      <c r="C1666" t="s">
        <v>9213</v>
      </c>
      <c r="D1666" s="245" t="s">
        <v>9229</v>
      </c>
      <c r="E1666" s="244" t="s">
        <v>9203</v>
      </c>
      <c r="G1666" s="244">
        <f>INDEX(NoSettings!$C$2:$AG$7602,MATCH(EPS!$A1666,NoSettings!$A$2:$A$7602,0),MATCH(EPS!G$2,NoSettings!$C$1:$AG$1,0))</f>
        <v>10237200000</v>
      </c>
      <c r="H1666" s="244">
        <f>INDEX(NoSettings!$C$2:$AG$7602,MATCH(EPS!$A1666,NoSettings!$A$2:$A$7602,0),MATCH(EPS!H$2,NoSettings!$C$1:$AG$1,0))</f>
        <v>10575300000</v>
      </c>
      <c r="I1666" s="244">
        <f>INDEX(NoSettings!$C$2:$AG$7602,MATCH(EPS!$A1666,NoSettings!$A$2:$A$7602,0),MATCH(EPS!I$2,NoSettings!$C$1:$AG$1,0))</f>
        <v>10597800000</v>
      </c>
      <c r="J1666" s="244">
        <f>INDEX(NoSettings!$C$2:$AG$7602,MATCH(EPS!$A1666,NoSettings!$A$2:$A$7602,0),MATCH(EPS!J$2,NoSettings!$C$1:$AG$1,0))</f>
        <v>10620200000</v>
      </c>
      <c r="K1666" s="244">
        <f>INDEX(NoSettings!$C$2:$AG$7602,MATCH(EPS!$A1666,NoSettings!$A$2:$A$7602,0),MATCH(EPS!K$2,NoSettings!$C$1:$AG$1,0))</f>
        <v>10597600000</v>
      </c>
      <c r="L1666" s="244">
        <f>INDEX(NoSettings!$C$2:$AG$7602,MATCH(EPS!$A1666,NoSettings!$A$2:$A$7602,0),MATCH(EPS!L$2,NoSettings!$C$1:$AG$1,0))</f>
        <v>10597500000</v>
      </c>
      <c r="M1666" s="244">
        <f>INDEX(NoSettings!$C$2:$AG$7602,MATCH(EPS!$A1666,NoSettings!$A$2:$A$7602,0),MATCH(EPS!M$2,NoSettings!$C$1:$AG$1,0))</f>
        <v>10574900000</v>
      </c>
      <c r="N1666" s="244">
        <f>INDEX(NoSettings!$C$2:$AG$7602,MATCH(EPS!$A1666,NoSettings!$A$2:$A$7602,0),MATCH(EPS!N$2,NoSettings!$C$1:$AG$1,0))</f>
        <v>10529700000</v>
      </c>
      <c r="O1666" s="244">
        <f>INDEX(NoSettings!$C$2:$AG$7602,MATCH(EPS!$A1666,NoSettings!$A$2:$A$7602,0),MATCH(EPS!O$2,NoSettings!$C$1:$AG$1,0))</f>
        <v>10484600000</v>
      </c>
      <c r="P1666" s="244">
        <f>INDEX(NoSettings!$C$2:$AG$7602,MATCH(EPS!$A1666,NoSettings!$A$2:$A$7602,0),MATCH(EPS!P$2,NoSettings!$C$1:$AG$1,0))</f>
        <v>10416900000</v>
      </c>
      <c r="Q1666" s="244">
        <f>INDEX(NoSettings!$C$2:$AG$7602,MATCH(EPS!$A1666,NoSettings!$A$2:$A$7602,0),MATCH(EPS!Q$2,NoSettings!$C$1:$AG$1,0))</f>
        <v>10326600000</v>
      </c>
      <c r="R1666" s="244">
        <f>INDEX(NoSettings!$C$2:$AG$7602,MATCH(EPS!$A1666,NoSettings!$A$2:$A$7602,0),MATCH(EPS!R$2,NoSettings!$C$1:$AG$1,0))</f>
        <v>10259000000</v>
      </c>
      <c r="S1666" s="244">
        <f>INDEX(NoSettings!$C$2:$AG$7602,MATCH(EPS!$A1666,NoSettings!$A$2:$A$7602,0),MATCH(EPS!S$2,NoSettings!$C$1:$AG$1,0))</f>
        <v>10146200000</v>
      </c>
      <c r="T1666" s="244">
        <f>INDEX(NoSettings!$C$2:$AG$7602,MATCH(EPS!$A1666,NoSettings!$A$2:$A$7602,0),MATCH(EPS!T$2,NoSettings!$C$1:$AG$1,0))</f>
        <v>10078500000</v>
      </c>
      <c r="U1666" s="244">
        <f>INDEX(NoSettings!$C$2:$AG$7602,MATCH(EPS!$A1666,NoSettings!$A$2:$A$7602,0),MATCH(EPS!U$2,NoSettings!$C$1:$AG$1,0))</f>
        <v>9965740000</v>
      </c>
      <c r="V1666" s="244">
        <f>INDEX(NoSettings!$C$2:$AG$7602,MATCH(EPS!$A1666,NoSettings!$A$2:$A$7602,0),MATCH(EPS!V$2,NoSettings!$C$1:$AG$1,0))</f>
        <v>9852980000</v>
      </c>
      <c r="W1666" s="244">
        <f>INDEX(NoSettings!$C$2:$AG$7602,MATCH(EPS!$A1666,NoSettings!$A$2:$A$7602,0),MATCH(EPS!W$2,NoSettings!$C$1:$AG$1,0))</f>
        <v>9785310000</v>
      </c>
      <c r="X1666" s="244">
        <f>INDEX(NoSettings!$C$2:$AG$7602,MATCH(EPS!$A1666,NoSettings!$A$2:$A$7602,0),MATCH(EPS!X$2,NoSettings!$C$1:$AG$1,0))</f>
        <v>9717630000</v>
      </c>
      <c r="Y1666" s="244">
        <f>INDEX(NoSettings!$C$2:$AG$7602,MATCH(EPS!$A1666,NoSettings!$A$2:$A$7602,0),MATCH(EPS!Y$2,NoSettings!$C$1:$AG$1,0))</f>
        <v>9627420000</v>
      </c>
      <c r="Z1666" s="244">
        <f>INDEX(NoSettings!$C$2:$AG$7602,MATCH(EPS!$A1666,NoSettings!$A$2:$A$7602,0),MATCH(EPS!Z$2,NoSettings!$C$1:$AG$1,0))</f>
        <v>9604830000</v>
      </c>
      <c r="AA1666" s="244">
        <f>INDEX(NoSettings!$C$2:$AG$7602,MATCH(EPS!$A1666,NoSettings!$A$2:$A$7602,0),MATCH(EPS!AA$2,NoSettings!$C$1:$AG$1,0))</f>
        <v>9514630000</v>
      </c>
      <c r="AB1666" s="244">
        <f>INDEX(NoSettings!$C$2:$AG$7602,MATCH(EPS!$A1666,NoSettings!$A$2:$A$7602,0),MATCH(EPS!AB$2,NoSettings!$C$1:$AG$1,0))</f>
        <v>9469550000</v>
      </c>
      <c r="AC1666" s="244">
        <f>INDEX(NoSettings!$C$2:$AG$7602,MATCH(EPS!$A1666,NoSettings!$A$2:$A$7602,0),MATCH(EPS!AC$2,NoSettings!$C$1:$AG$1,0))</f>
        <v>9447030000</v>
      </c>
      <c r="AD1666" s="244">
        <f>INDEX(NoSettings!$C$2:$AG$7602,MATCH(EPS!$A1666,NoSettings!$A$2:$A$7602,0),MATCH(EPS!AD$2,NoSettings!$C$1:$AG$1,0))</f>
        <v>9424510000</v>
      </c>
      <c r="AE1666" s="244">
        <f>INDEX(NoSettings!$C$2:$AG$7602,MATCH(EPS!$A1666,NoSettings!$A$2:$A$7602,0),MATCH(EPS!AE$2,NoSettings!$C$1:$AG$1,0))</f>
        <v>9424550000</v>
      </c>
      <c r="AF1666" s="244">
        <f>INDEX(NoSettings!$C$2:$AG$7602,MATCH(EPS!$A1666,NoSettings!$A$2:$A$7602,0),MATCH(EPS!AF$2,NoSettings!$C$1:$AG$1,0))</f>
        <v>9402060000</v>
      </c>
      <c r="AG1666" s="244">
        <f>INDEX(NoSettings!$C$2:$AG$7602,MATCH(EPS!$A1666,NoSettings!$A$2:$A$7602,0),MATCH(EPS!AG$2,NoSettings!$C$1:$AG$1,0))</f>
        <v>9402110000</v>
      </c>
      <c r="AH1666" s="244">
        <f>INDEX(NoSettings!$C$2:$AG$7602,MATCH(EPS!$A1666,NoSettings!$A$2:$A$7602,0),MATCH(EPS!AH$2,NoSettings!$C$1:$AG$1,0))</f>
        <v>9402160000</v>
      </c>
      <c r="AI1666" s="244">
        <f>INDEX(NoSettings!$C$2:$AG$7602,MATCH(EPS!$A1666,NoSettings!$A$2:$A$7602,0),MATCH(EPS!AI$2,NoSettings!$C$1:$AG$1,0))</f>
        <v>9402210000</v>
      </c>
      <c r="AJ1666" s="244">
        <f>INDEX(NoSettings!$C$2:$AG$7602,MATCH(EPS!$A1666,NoSettings!$A$2:$A$7602,0),MATCH(EPS!AJ$2,NoSettings!$C$1:$AG$1,0))</f>
        <v>9424800000</v>
      </c>
      <c r="AK1666" s="244">
        <f>INDEX(NoSettings!$C$2:$AG$7602,MATCH(EPS!$A1666,NoSettings!$A$2:$A$7602,0),MATCH(EPS!AK$2,NoSettings!$C$1:$AG$1,0))</f>
        <v>9447390000</v>
      </c>
    </row>
    <row r="1667" spans="1:37" x14ac:dyDescent="0.3">
      <c r="A1667" s="247" t="s">
        <v>3174</v>
      </c>
      <c r="B1667" t="s">
        <v>9226</v>
      </c>
      <c r="C1667" t="s">
        <v>9213</v>
      </c>
      <c r="D1667" s="245" t="s">
        <v>9229</v>
      </c>
      <c r="E1667" s="244" t="s">
        <v>9204</v>
      </c>
      <c r="G1667" s="244">
        <f>INDEX(NoSettings!$C$2:$AG$7602,MATCH(EPS!$A1667,NoSettings!$A$2:$A$7602,0),MATCH(EPS!G$2,NoSettings!$C$1:$AG$1,0))</f>
        <v>16830000000</v>
      </c>
      <c r="H1667" s="244">
        <f>INDEX(NoSettings!$C$2:$AG$7602,MATCH(EPS!$A1667,NoSettings!$A$2:$A$7602,0),MATCH(EPS!H$2,NoSettings!$C$1:$AG$1,0))</f>
        <v>17385800000</v>
      </c>
      <c r="I1667" s="244">
        <f>INDEX(NoSettings!$C$2:$AG$7602,MATCH(EPS!$A1667,NoSettings!$A$2:$A$7602,0),MATCH(EPS!I$2,NoSettings!$C$1:$AG$1,0))</f>
        <v>17422700000</v>
      </c>
      <c r="J1667" s="244">
        <f>INDEX(NoSettings!$C$2:$AG$7602,MATCH(EPS!$A1667,NoSettings!$A$2:$A$7602,0),MATCH(EPS!J$2,NoSettings!$C$1:$AG$1,0))</f>
        <v>17459600000</v>
      </c>
      <c r="K1667" s="244">
        <f>INDEX(NoSettings!$C$2:$AG$7602,MATCH(EPS!$A1667,NoSettings!$A$2:$A$7602,0),MATCH(EPS!K$2,NoSettings!$C$1:$AG$1,0))</f>
        <v>17422400000</v>
      </c>
      <c r="L1667" s="244">
        <f>INDEX(NoSettings!$C$2:$AG$7602,MATCH(EPS!$A1667,NoSettings!$A$2:$A$7602,0),MATCH(EPS!L$2,NoSettings!$C$1:$AG$1,0))</f>
        <v>17422300000</v>
      </c>
      <c r="M1667" s="244">
        <f>INDEX(NoSettings!$C$2:$AG$7602,MATCH(EPS!$A1667,NoSettings!$A$2:$A$7602,0),MATCH(EPS!M$2,NoSettings!$C$1:$AG$1,0))</f>
        <v>17385100000</v>
      </c>
      <c r="N1667" s="244">
        <f>INDEX(NoSettings!$C$2:$AG$7602,MATCH(EPS!$A1667,NoSettings!$A$2:$A$7602,0),MATCH(EPS!N$2,NoSettings!$C$1:$AG$1,0))</f>
        <v>17310800000</v>
      </c>
      <c r="O1667" s="244">
        <f>INDEX(NoSettings!$C$2:$AG$7602,MATCH(EPS!$A1667,NoSettings!$A$2:$A$7602,0),MATCH(EPS!O$2,NoSettings!$C$1:$AG$1,0))</f>
        <v>17236600000</v>
      </c>
      <c r="P1667" s="244">
        <f>INDEX(NoSettings!$C$2:$AG$7602,MATCH(EPS!$A1667,NoSettings!$A$2:$A$7602,0),MATCH(EPS!P$2,NoSettings!$C$1:$AG$1,0))</f>
        <v>17125300000</v>
      </c>
      <c r="Q1667" s="244">
        <f>INDEX(NoSettings!$C$2:$AG$7602,MATCH(EPS!$A1667,NoSettings!$A$2:$A$7602,0),MATCH(EPS!Q$2,NoSettings!$C$1:$AG$1,0))</f>
        <v>16976900000</v>
      </c>
      <c r="R1667" s="244">
        <f>INDEX(NoSettings!$C$2:$AG$7602,MATCH(EPS!$A1667,NoSettings!$A$2:$A$7602,0),MATCH(EPS!R$2,NoSettings!$C$1:$AG$1,0))</f>
        <v>16865700000</v>
      </c>
      <c r="S1667" s="244">
        <f>INDEX(NoSettings!$C$2:$AG$7602,MATCH(EPS!$A1667,NoSettings!$A$2:$A$7602,0),MATCH(EPS!S$2,NoSettings!$C$1:$AG$1,0))</f>
        <v>16680300000</v>
      </c>
      <c r="T1667" s="244">
        <f>INDEX(NoSettings!$C$2:$AG$7602,MATCH(EPS!$A1667,NoSettings!$A$2:$A$7602,0),MATCH(EPS!T$2,NoSettings!$C$1:$AG$1,0))</f>
        <v>16569000000</v>
      </c>
      <c r="U1667" s="244">
        <f>INDEX(NoSettings!$C$2:$AG$7602,MATCH(EPS!$A1667,NoSettings!$A$2:$A$7602,0),MATCH(EPS!U$2,NoSettings!$C$1:$AG$1,0))</f>
        <v>16383600000</v>
      </c>
      <c r="V1667" s="244">
        <f>INDEX(NoSettings!$C$2:$AG$7602,MATCH(EPS!$A1667,NoSettings!$A$2:$A$7602,0),MATCH(EPS!V$2,NoSettings!$C$1:$AG$1,0))</f>
        <v>16198300000</v>
      </c>
      <c r="W1667" s="244">
        <f>INDEX(NoSettings!$C$2:$AG$7602,MATCH(EPS!$A1667,NoSettings!$A$2:$A$7602,0),MATCH(EPS!W$2,NoSettings!$C$1:$AG$1,0))</f>
        <v>16087000000</v>
      </c>
      <c r="X1667" s="244">
        <f>INDEX(NoSettings!$C$2:$AG$7602,MATCH(EPS!$A1667,NoSettings!$A$2:$A$7602,0),MATCH(EPS!X$2,NoSettings!$C$1:$AG$1,0))</f>
        <v>15975700000</v>
      </c>
      <c r="Y1667" s="244">
        <f>INDEX(NoSettings!$C$2:$AG$7602,MATCH(EPS!$A1667,NoSettings!$A$2:$A$7602,0),MATCH(EPS!Y$2,NoSettings!$C$1:$AG$1,0))</f>
        <v>15827400000</v>
      </c>
      <c r="Z1667" s="244">
        <f>INDEX(NoSettings!$C$2:$AG$7602,MATCH(EPS!$A1667,NoSettings!$A$2:$A$7602,0),MATCH(EPS!Z$2,NoSettings!$C$1:$AG$1,0))</f>
        <v>15790300000</v>
      </c>
      <c r="AA1667" s="244">
        <f>INDEX(NoSettings!$C$2:$AG$7602,MATCH(EPS!$A1667,NoSettings!$A$2:$A$7602,0),MATCH(EPS!AA$2,NoSettings!$C$1:$AG$1,0))</f>
        <v>15642000000</v>
      </c>
      <c r="AB1667" s="244">
        <f>INDEX(NoSettings!$C$2:$AG$7602,MATCH(EPS!$A1667,NoSettings!$A$2:$A$7602,0),MATCH(EPS!AB$2,NoSettings!$C$1:$AG$1,0))</f>
        <v>15567900000</v>
      </c>
      <c r="AC1667" s="244">
        <f>INDEX(NoSettings!$C$2:$AG$7602,MATCH(EPS!$A1667,NoSettings!$A$2:$A$7602,0),MATCH(EPS!AC$2,NoSettings!$C$1:$AG$1,0))</f>
        <v>15530900000</v>
      </c>
      <c r="AD1667" s="244">
        <f>INDEX(NoSettings!$C$2:$AG$7602,MATCH(EPS!$A1667,NoSettings!$A$2:$A$7602,0),MATCH(EPS!AD$2,NoSettings!$C$1:$AG$1,0))</f>
        <v>15493900000</v>
      </c>
      <c r="AE1667" s="244">
        <f>INDEX(NoSettings!$C$2:$AG$7602,MATCH(EPS!$A1667,NoSettings!$A$2:$A$7602,0),MATCH(EPS!AE$2,NoSettings!$C$1:$AG$1,0))</f>
        <v>15493900000</v>
      </c>
      <c r="AF1667" s="244">
        <f>INDEX(NoSettings!$C$2:$AG$7602,MATCH(EPS!$A1667,NoSettings!$A$2:$A$7602,0),MATCH(EPS!AF$2,NoSettings!$C$1:$AG$1,0))</f>
        <v>15456900000</v>
      </c>
      <c r="AG1667" s="244">
        <f>INDEX(NoSettings!$C$2:$AG$7602,MATCH(EPS!$A1667,NoSettings!$A$2:$A$7602,0),MATCH(EPS!AG$2,NoSettings!$C$1:$AG$1,0))</f>
        <v>15457000000</v>
      </c>
      <c r="AH1667" s="244">
        <f>INDEX(NoSettings!$C$2:$AG$7602,MATCH(EPS!$A1667,NoSettings!$A$2:$A$7602,0),MATCH(EPS!AH$2,NoSettings!$C$1:$AG$1,0))</f>
        <v>15457100000</v>
      </c>
      <c r="AI1667" s="244">
        <f>INDEX(NoSettings!$C$2:$AG$7602,MATCH(EPS!$A1667,NoSettings!$A$2:$A$7602,0),MATCH(EPS!AI$2,NoSettings!$C$1:$AG$1,0))</f>
        <v>15457200000</v>
      </c>
      <c r="AJ1667" s="244">
        <f>INDEX(NoSettings!$C$2:$AG$7602,MATCH(EPS!$A1667,NoSettings!$A$2:$A$7602,0),MATCH(EPS!AJ$2,NoSettings!$C$1:$AG$1,0))</f>
        <v>15494300000</v>
      </c>
      <c r="AK1667" s="244">
        <f>INDEX(NoSettings!$C$2:$AG$7602,MATCH(EPS!$A1667,NoSettings!$A$2:$A$7602,0),MATCH(EPS!AK$2,NoSettings!$C$1:$AG$1,0))</f>
        <v>15531500000</v>
      </c>
    </row>
    <row r="1668" spans="1:37" x14ac:dyDescent="0.3">
      <c r="A1668" s="247" t="s">
        <v>3175</v>
      </c>
      <c r="B1668" t="s">
        <v>9226</v>
      </c>
      <c r="C1668" t="s">
        <v>9213</v>
      </c>
      <c r="D1668" s="245" t="s">
        <v>9229</v>
      </c>
      <c r="E1668" s="244" t="s">
        <v>9205</v>
      </c>
      <c r="G1668" s="244">
        <f>INDEX(NoSettings!$C$2:$AG$7602,MATCH(EPS!$A1668,NoSettings!$A$2:$A$7602,0),MATCH(EPS!G$2,NoSettings!$C$1:$AG$1,0))</f>
        <v>1438000000</v>
      </c>
      <c r="H1668" s="244">
        <f>INDEX(NoSettings!$C$2:$AG$7602,MATCH(EPS!$A1668,NoSettings!$A$2:$A$7602,0),MATCH(EPS!H$2,NoSettings!$C$1:$AG$1,0))</f>
        <v>1485490000</v>
      </c>
      <c r="I1668" s="244">
        <f>INDEX(NoSettings!$C$2:$AG$7602,MATCH(EPS!$A1668,NoSettings!$A$2:$A$7602,0),MATCH(EPS!I$2,NoSettings!$C$1:$AG$1,0))</f>
        <v>1488650000</v>
      </c>
      <c r="J1668" s="244">
        <f>INDEX(NoSettings!$C$2:$AG$7602,MATCH(EPS!$A1668,NoSettings!$A$2:$A$7602,0),MATCH(EPS!J$2,NoSettings!$C$1:$AG$1,0))</f>
        <v>1491800000</v>
      </c>
      <c r="K1668" s="244">
        <f>INDEX(NoSettings!$C$2:$AG$7602,MATCH(EPS!$A1668,NoSettings!$A$2:$A$7602,0),MATCH(EPS!K$2,NoSettings!$C$1:$AG$1,0))</f>
        <v>1488620000</v>
      </c>
      <c r="L1668" s="244">
        <f>INDEX(NoSettings!$C$2:$AG$7602,MATCH(EPS!$A1668,NoSettings!$A$2:$A$7602,0),MATCH(EPS!L$2,NoSettings!$C$1:$AG$1,0))</f>
        <v>1488610000</v>
      </c>
      <c r="M1668" s="244">
        <f>INDEX(NoSettings!$C$2:$AG$7602,MATCH(EPS!$A1668,NoSettings!$A$2:$A$7602,0),MATCH(EPS!M$2,NoSettings!$C$1:$AG$1,0))</f>
        <v>1485430000</v>
      </c>
      <c r="N1668" s="244">
        <f>INDEX(NoSettings!$C$2:$AG$7602,MATCH(EPS!$A1668,NoSettings!$A$2:$A$7602,0),MATCH(EPS!N$2,NoSettings!$C$1:$AG$1,0))</f>
        <v>1479090000</v>
      </c>
      <c r="O1668" s="244">
        <f>INDEX(NoSettings!$C$2:$AG$7602,MATCH(EPS!$A1668,NoSettings!$A$2:$A$7602,0),MATCH(EPS!O$2,NoSettings!$C$1:$AG$1,0))</f>
        <v>1472740000</v>
      </c>
      <c r="P1668" s="244">
        <f>INDEX(NoSettings!$C$2:$AG$7602,MATCH(EPS!$A1668,NoSettings!$A$2:$A$7602,0),MATCH(EPS!P$2,NoSettings!$C$1:$AG$1,0))</f>
        <v>1463230000</v>
      </c>
      <c r="Q1668" s="244">
        <f>INDEX(NoSettings!$C$2:$AG$7602,MATCH(EPS!$A1668,NoSettings!$A$2:$A$7602,0),MATCH(EPS!Q$2,NoSettings!$C$1:$AG$1,0))</f>
        <v>1450560000</v>
      </c>
      <c r="R1668" s="244">
        <f>INDEX(NoSettings!$C$2:$AG$7602,MATCH(EPS!$A1668,NoSettings!$A$2:$A$7602,0),MATCH(EPS!R$2,NoSettings!$C$1:$AG$1,0))</f>
        <v>1441050000</v>
      </c>
      <c r="S1668" s="244">
        <f>INDEX(NoSettings!$C$2:$AG$7602,MATCH(EPS!$A1668,NoSettings!$A$2:$A$7602,0),MATCH(EPS!S$2,NoSettings!$C$1:$AG$1,0))</f>
        <v>1425210000</v>
      </c>
      <c r="T1668" s="244">
        <f>INDEX(NoSettings!$C$2:$AG$7602,MATCH(EPS!$A1668,NoSettings!$A$2:$A$7602,0),MATCH(EPS!T$2,NoSettings!$C$1:$AG$1,0))</f>
        <v>1415700000</v>
      </c>
      <c r="U1668" s="244">
        <f>INDEX(NoSettings!$C$2:$AG$7602,MATCH(EPS!$A1668,NoSettings!$A$2:$A$7602,0),MATCH(EPS!U$2,NoSettings!$C$1:$AG$1,0))</f>
        <v>1399860000</v>
      </c>
      <c r="V1668" s="244">
        <f>INDEX(NoSettings!$C$2:$AG$7602,MATCH(EPS!$A1668,NoSettings!$A$2:$A$7602,0),MATCH(EPS!V$2,NoSettings!$C$1:$AG$1,0))</f>
        <v>1384030000</v>
      </c>
      <c r="W1668" s="244">
        <f>INDEX(NoSettings!$C$2:$AG$7602,MATCH(EPS!$A1668,NoSettings!$A$2:$A$7602,0),MATCH(EPS!W$2,NoSettings!$C$1:$AG$1,0))</f>
        <v>1374520000</v>
      </c>
      <c r="X1668" s="244">
        <f>INDEX(NoSettings!$C$2:$AG$7602,MATCH(EPS!$A1668,NoSettings!$A$2:$A$7602,0),MATCH(EPS!X$2,NoSettings!$C$1:$AG$1,0))</f>
        <v>1365010000</v>
      </c>
      <c r="Y1668" s="244">
        <f>INDEX(NoSettings!$C$2:$AG$7602,MATCH(EPS!$A1668,NoSettings!$A$2:$A$7602,0),MATCH(EPS!Y$2,NoSettings!$C$1:$AG$1,0))</f>
        <v>1352340000</v>
      </c>
      <c r="Z1668" s="244">
        <f>INDEX(NoSettings!$C$2:$AG$7602,MATCH(EPS!$A1668,NoSettings!$A$2:$A$7602,0),MATCH(EPS!Z$2,NoSettings!$C$1:$AG$1,0))</f>
        <v>1349170000</v>
      </c>
      <c r="AA1668" s="244">
        <f>INDEX(NoSettings!$C$2:$AG$7602,MATCH(EPS!$A1668,NoSettings!$A$2:$A$7602,0),MATCH(EPS!AA$2,NoSettings!$C$1:$AG$1,0))</f>
        <v>1336500000</v>
      </c>
      <c r="AB1668" s="244">
        <f>INDEX(NoSettings!$C$2:$AG$7602,MATCH(EPS!$A1668,NoSettings!$A$2:$A$7602,0),MATCH(EPS!AB$2,NoSettings!$C$1:$AG$1,0))</f>
        <v>1330170000</v>
      </c>
      <c r="AC1668" s="244">
        <f>INDEX(NoSettings!$C$2:$AG$7602,MATCH(EPS!$A1668,NoSettings!$A$2:$A$7602,0),MATCH(EPS!AC$2,NoSettings!$C$1:$AG$1,0))</f>
        <v>1327000000</v>
      </c>
      <c r="AD1668" s="244">
        <f>INDEX(NoSettings!$C$2:$AG$7602,MATCH(EPS!$A1668,NoSettings!$A$2:$A$7602,0),MATCH(EPS!AD$2,NoSettings!$C$1:$AG$1,0))</f>
        <v>1323840000</v>
      </c>
      <c r="AE1668" s="244">
        <f>INDEX(NoSettings!$C$2:$AG$7602,MATCH(EPS!$A1668,NoSettings!$A$2:$A$7602,0),MATCH(EPS!AE$2,NoSettings!$C$1:$AG$1,0))</f>
        <v>1323840000</v>
      </c>
      <c r="AF1668" s="244">
        <f>INDEX(NoSettings!$C$2:$AG$7602,MATCH(EPS!$A1668,NoSettings!$A$2:$A$7602,0),MATCH(EPS!AF$2,NoSettings!$C$1:$AG$1,0))</f>
        <v>1320680000</v>
      </c>
      <c r="AG1668" s="244">
        <f>INDEX(NoSettings!$C$2:$AG$7602,MATCH(EPS!$A1668,NoSettings!$A$2:$A$7602,0),MATCH(EPS!AG$2,NoSettings!$C$1:$AG$1,0))</f>
        <v>1320690000</v>
      </c>
      <c r="AH1668" s="244">
        <f>INDEX(NoSettings!$C$2:$AG$7602,MATCH(EPS!$A1668,NoSettings!$A$2:$A$7602,0),MATCH(EPS!AH$2,NoSettings!$C$1:$AG$1,0))</f>
        <v>1320700000</v>
      </c>
      <c r="AI1668" s="244">
        <f>INDEX(NoSettings!$C$2:$AG$7602,MATCH(EPS!$A1668,NoSettings!$A$2:$A$7602,0),MATCH(EPS!AI$2,NoSettings!$C$1:$AG$1,0))</f>
        <v>1320710000</v>
      </c>
      <c r="AJ1668" s="244">
        <f>INDEX(NoSettings!$C$2:$AG$7602,MATCH(EPS!$A1668,NoSettings!$A$2:$A$7602,0),MATCH(EPS!AJ$2,NoSettings!$C$1:$AG$1,0))</f>
        <v>1323880000</v>
      </c>
      <c r="AK1668" s="244">
        <f>INDEX(NoSettings!$C$2:$AG$7602,MATCH(EPS!$A1668,NoSettings!$A$2:$A$7602,0),MATCH(EPS!AK$2,NoSettings!$C$1:$AG$1,0))</f>
        <v>1327050000</v>
      </c>
    </row>
    <row r="1669" spans="1:37" x14ac:dyDescent="0.3">
      <c r="A1669" s="247" t="s">
        <v>3176</v>
      </c>
      <c r="B1669" t="s">
        <v>9226</v>
      </c>
      <c r="C1669" t="s">
        <v>9213</v>
      </c>
      <c r="D1669" s="245" t="s">
        <v>9229</v>
      </c>
      <c r="E1669" s="244" t="s">
        <v>9206</v>
      </c>
      <c r="G1669" s="244">
        <f>INDEX(NoSettings!$C$2:$AG$7602,MATCH(EPS!$A1669,NoSettings!$A$2:$A$7602,0),MATCH(EPS!G$2,NoSettings!$C$1:$AG$1,0))</f>
        <v>1438000000</v>
      </c>
      <c r="H1669" s="244">
        <f>INDEX(NoSettings!$C$2:$AG$7602,MATCH(EPS!$A1669,NoSettings!$A$2:$A$7602,0),MATCH(EPS!H$2,NoSettings!$C$1:$AG$1,0))</f>
        <v>1485490000</v>
      </c>
      <c r="I1669" s="244">
        <f>INDEX(NoSettings!$C$2:$AG$7602,MATCH(EPS!$A1669,NoSettings!$A$2:$A$7602,0),MATCH(EPS!I$2,NoSettings!$C$1:$AG$1,0))</f>
        <v>1488650000</v>
      </c>
      <c r="J1669" s="244">
        <f>INDEX(NoSettings!$C$2:$AG$7602,MATCH(EPS!$A1669,NoSettings!$A$2:$A$7602,0),MATCH(EPS!J$2,NoSettings!$C$1:$AG$1,0))</f>
        <v>1491800000</v>
      </c>
      <c r="K1669" s="244">
        <f>INDEX(NoSettings!$C$2:$AG$7602,MATCH(EPS!$A1669,NoSettings!$A$2:$A$7602,0),MATCH(EPS!K$2,NoSettings!$C$1:$AG$1,0))</f>
        <v>1488620000</v>
      </c>
      <c r="L1669" s="244">
        <f>INDEX(NoSettings!$C$2:$AG$7602,MATCH(EPS!$A1669,NoSettings!$A$2:$A$7602,0),MATCH(EPS!L$2,NoSettings!$C$1:$AG$1,0))</f>
        <v>1488610000</v>
      </c>
      <c r="M1669" s="244">
        <f>INDEX(NoSettings!$C$2:$AG$7602,MATCH(EPS!$A1669,NoSettings!$A$2:$A$7602,0),MATCH(EPS!M$2,NoSettings!$C$1:$AG$1,0))</f>
        <v>1485430000</v>
      </c>
      <c r="N1669" s="244">
        <f>INDEX(NoSettings!$C$2:$AG$7602,MATCH(EPS!$A1669,NoSettings!$A$2:$A$7602,0),MATCH(EPS!N$2,NoSettings!$C$1:$AG$1,0))</f>
        <v>1479090000</v>
      </c>
      <c r="O1669" s="244">
        <f>INDEX(NoSettings!$C$2:$AG$7602,MATCH(EPS!$A1669,NoSettings!$A$2:$A$7602,0),MATCH(EPS!O$2,NoSettings!$C$1:$AG$1,0))</f>
        <v>1472740000</v>
      </c>
      <c r="P1669" s="244">
        <f>INDEX(NoSettings!$C$2:$AG$7602,MATCH(EPS!$A1669,NoSettings!$A$2:$A$7602,0),MATCH(EPS!P$2,NoSettings!$C$1:$AG$1,0))</f>
        <v>1463230000</v>
      </c>
      <c r="Q1669" s="244">
        <f>INDEX(NoSettings!$C$2:$AG$7602,MATCH(EPS!$A1669,NoSettings!$A$2:$A$7602,0),MATCH(EPS!Q$2,NoSettings!$C$1:$AG$1,0))</f>
        <v>1450560000</v>
      </c>
      <c r="R1669" s="244">
        <f>INDEX(NoSettings!$C$2:$AG$7602,MATCH(EPS!$A1669,NoSettings!$A$2:$A$7602,0),MATCH(EPS!R$2,NoSettings!$C$1:$AG$1,0))</f>
        <v>1441050000</v>
      </c>
      <c r="S1669" s="244">
        <f>INDEX(NoSettings!$C$2:$AG$7602,MATCH(EPS!$A1669,NoSettings!$A$2:$A$7602,0),MATCH(EPS!S$2,NoSettings!$C$1:$AG$1,0))</f>
        <v>1425210000</v>
      </c>
      <c r="T1669" s="244">
        <f>INDEX(NoSettings!$C$2:$AG$7602,MATCH(EPS!$A1669,NoSettings!$A$2:$A$7602,0),MATCH(EPS!T$2,NoSettings!$C$1:$AG$1,0))</f>
        <v>1415700000</v>
      </c>
      <c r="U1669" s="244">
        <f>INDEX(NoSettings!$C$2:$AG$7602,MATCH(EPS!$A1669,NoSettings!$A$2:$A$7602,0),MATCH(EPS!U$2,NoSettings!$C$1:$AG$1,0))</f>
        <v>1399860000</v>
      </c>
      <c r="V1669" s="244">
        <f>INDEX(NoSettings!$C$2:$AG$7602,MATCH(EPS!$A1669,NoSettings!$A$2:$A$7602,0),MATCH(EPS!V$2,NoSettings!$C$1:$AG$1,0))</f>
        <v>1384030000</v>
      </c>
      <c r="W1669" s="244">
        <f>INDEX(NoSettings!$C$2:$AG$7602,MATCH(EPS!$A1669,NoSettings!$A$2:$A$7602,0),MATCH(EPS!W$2,NoSettings!$C$1:$AG$1,0))</f>
        <v>1374520000</v>
      </c>
      <c r="X1669" s="244">
        <f>INDEX(NoSettings!$C$2:$AG$7602,MATCH(EPS!$A1669,NoSettings!$A$2:$A$7602,0),MATCH(EPS!X$2,NoSettings!$C$1:$AG$1,0))</f>
        <v>1365010000</v>
      </c>
      <c r="Y1669" s="244">
        <f>INDEX(NoSettings!$C$2:$AG$7602,MATCH(EPS!$A1669,NoSettings!$A$2:$A$7602,0),MATCH(EPS!Y$2,NoSettings!$C$1:$AG$1,0))</f>
        <v>1352340000</v>
      </c>
      <c r="Z1669" s="244">
        <f>INDEX(NoSettings!$C$2:$AG$7602,MATCH(EPS!$A1669,NoSettings!$A$2:$A$7602,0),MATCH(EPS!Z$2,NoSettings!$C$1:$AG$1,0))</f>
        <v>1349170000</v>
      </c>
      <c r="AA1669" s="244">
        <f>INDEX(NoSettings!$C$2:$AG$7602,MATCH(EPS!$A1669,NoSettings!$A$2:$A$7602,0),MATCH(EPS!AA$2,NoSettings!$C$1:$AG$1,0))</f>
        <v>1336500000</v>
      </c>
      <c r="AB1669" s="244">
        <f>INDEX(NoSettings!$C$2:$AG$7602,MATCH(EPS!$A1669,NoSettings!$A$2:$A$7602,0),MATCH(EPS!AB$2,NoSettings!$C$1:$AG$1,0))</f>
        <v>1330170000</v>
      </c>
      <c r="AC1669" s="244">
        <f>INDEX(NoSettings!$C$2:$AG$7602,MATCH(EPS!$A1669,NoSettings!$A$2:$A$7602,0),MATCH(EPS!AC$2,NoSettings!$C$1:$AG$1,0))</f>
        <v>1327000000</v>
      </c>
      <c r="AD1669" s="244">
        <f>INDEX(NoSettings!$C$2:$AG$7602,MATCH(EPS!$A1669,NoSettings!$A$2:$A$7602,0),MATCH(EPS!AD$2,NoSettings!$C$1:$AG$1,0))</f>
        <v>1323840000</v>
      </c>
      <c r="AE1669" s="244">
        <f>INDEX(NoSettings!$C$2:$AG$7602,MATCH(EPS!$A1669,NoSettings!$A$2:$A$7602,0),MATCH(EPS!AE$2,NoSettings!$C$1:$AG$1,0))</f>
        <v>1323840000</v>
      </c>
      <c r="AF1669" s="244">
        <f>INDEX(NoSettings!$C$2:$AG$7602,MATCH(EPS!$A1669,NoSettings!$A$2:$A$7602,0),MATCH(EPS!AF$2,NoSettings!$C$1:$AG$1,0))</f>
        <v>1320680000</v>
      </c>
      <c r="AG1669" s="244">
        <f>INDEX(NoSettings!$C$2:$AG$7602,MATCH(EPS!$A1669,NoSettings!$A$2:$A$7602,0),MATCH(EPS!AG$2,NoSettings!$C$1:$AG$1,0))</f>
        <v>1320690000</v>
      </c>
      <c r="AH1669" s="244">
        <f>INDEX(NoSettings!$C$2:$AG$7602,MATCH(EPS!$A1669,NoSettings!$A$2:$A$7602,0),MATCH(EPS!AH$2,NoSettings!$C$1:$AG$1,0))</f>
        <v>1320700000</v>
      </c>
      <c r="AI1669" s="244">
        <f>INDEX(NoSettings!$C$2:$AG$7602,MATCH(EPS!$A1669,NoSettings!$A$2:$A$7602,0),MATCH(EPS!AI$2,NoSettings!$C$1:$AG$1,0))</f>
        <v>1320710000</v>
      </c>
      <c r="AJ1669" s="244">
        <f>INDEX(NoSettings!$C$2:$AG$7602,MATCH(EPS!$A1669,NoSettings!$A$2:$A$7602,0),MATCH(EPS!AJ$2,NoSettings!$C$1:$AG$1,0))</f>
        <v>1323880000</v>
      </c>
      <c r="AK1669" s="244">
        <f>INDEX(NoSettings!$C$2:$AG$7602,MATCH(EPS!$A1669,NoSettings!$A$2:$A$7602,0),MATCH(EPS!AK$2,NoSettings!$C$1:$AG$1,0))</f>
        <v>1327050000</v>
      </c>
    </row>
    <row r="1670" spans="1:37" x14ac:dyDescent="0.3">
      <c r="A1670" s="247" t="s">
        <v>3177</v>
      </c>
      <c r="B1670" t="s">
        <v>9226</v>
      </c>
      <c r="C1670" t="s">
        <v>9213</v>
      </c>
      <c r="D1670" s="245" t="s">
        <v>9229</v>
      </c>
      <c r="E1670" s="244" t="s">
        <v>9207</v>
      </c>
      <c r="G1670" s="244">
        <f>INDEX(NoSettings!$C$2:$AG$7602,MATCH(EPS!$A1670,NoSettings!$A$2:$A$7602,0),MATCH(EPS!G$2,NoSettings!$C$1:$AG$1,0))</f>
        <v>109917000</v>
      </c>
      <c r="H1670" s="244">
        <f>INDEX(NoSettings!$C$2:$AG$7602,MATCH(EPS!$A1670,NoSettings!$A$2:$A$7602,0),MATCH(EPS!H$2,NoSettings!$C$1:$AG$1,0))</f>
        <v>113547000</v>
      </c>
      <c r="I1670" s="244">
        <f>INDEX(NoSettings!$C$2:$AG$7602,MATCH(EPS!$A1670,NoSettings!$A$2:$A$7602,0),MATCH(EPS!I$2,NoSettings!$C$1:$AG$1,0))</f>
        <v>113788000</v>
      </c>
      <c r="J1670" s="244">
        <f>INDEX(NoSettings!$C$2:$AG$7602,MATCH(EPS!$A1670,NoSettings!$A$2:$A$7602,0),MATCH(EPS!J$2,NoSettings!$C$1:$AG$1,0))</f>
        <v>114029000</v>
      </c>
      <c r="K1670" s="244">
        <f>INDEX(NoSettings!$C$2:$AG$7602,MATCH(EPS!$A1670,NoSettings!$A$2:$A$7602,0),MATCH(EPS!K$2,NoSettings!$C$1:$AG$1,0))</f>
        <v>113786000</v>
      </c>
      <c r="L1670" s="244">
        <f>INDEX(NoSettings!$C$2:$AG$7602,MATCH(EPS!$A1670,NoSettings!$A$2:$A$7602,0),MATCH(EPS!L$2,NoSettings!$C$1:$AG$1,0))</f>
        <v>113785000</v>
      </c>
      <c r="M1670" s="244">
        <f>INDEX(NoSettings!$C$2:$AG$7602,MATCH(EPS!$A1670,NoSettings!$A$2:$A$7602,0),MATCH(EPS!M$2,NoSettings!$C$1:$AG$1,0))</f>
        <v>113542000</v>
      </c>
      <c r="N1670" s="244">
        <f>INDEX(NoSettings!$C$2:$AG$7602,MATCH(EPS!$A1670,NoSettings!$A$2:$A$7602,0),MATCH(EPS!N$2,NoSettings!$C$1:$AG$1,0))</f>
        <v>113057000</v>
      </c>
      <c r="O1670" s="244">
        <f>INDEX(NoSettings!$C$2:$AG$7602,MATCH(EPS!$A1670,NoSettings!$A$2:$A$7602,0),MATCH(EPS!O$2,NoSettings!$C$1:$AG$1,0))</f>
        <v>112572000</v>
      </c>
      <c r="P1670" s="244">
        <f>INDEX(NoSettings!$C$2:$AG$7602,MATCH(EPS!$A1670,NoSettings!$A$2:$A$7602,0),MATCH(EPS!P$2,NoSettings!$C$1:$AG$1,0))</f>
        <v>111845000</v>
      </c>
      <c r="Q1670" s="244">
        <f>INDEX(NoSettings!$C$2:$AG$7602,MATCH(EPS!$A1670,NoSettings!$A$2:$A$7602,0),MATCH(EPS!Q$2,NoSettings!$C$1:$AG$1,0))</f>
        <v>110877000</v>
      </c>
      <c r="R1670" s="244">
        <f>INDEX(NoSettings!$C$2:$AG$7602,MATCH(EPS!$A1670,NoSettings!$A$2:$A$7602,0),MATCH(EPS!R$2,NoSettings!$C$1:$AG$1,0))</f>
        <v>110150000</v>
      </c>
      <c r="S1670" s="244">
        <f>INDEX(NoSettings!$C$2:$AG$7602,MATCH(EPS!$A1670,NoSettings!$A$2:$A$7602,0),MATCH(EPS!S$2,NoSettings!$C$1:$AG$1,0))</f>
        <v>108939000</v>
      </c>
      <c r="T1670" s="244">
        <f>INDEX(NoSettings!$C$2:$AG$7602,MATCH(EPS!$A1670,NoSettings!$A$2:$A$7602,0),MATCH(EPS!T$2,NoSettings!$C$1:$AG$1,0))</f>
        <v>108212000</v>
      </c>
      <c r="U1670" s="244">
        <f>INDEX(NoSettings!$C$2:$AG$7602,MATCH(EPS!$A1670,NoSettings!$A$2:$A$7602,0),MATCH(EPS!U$2,NoSettings!$C$1:$AG$1,0))</f>
        <v>107002000</v>
      </c>
      <c r="V1670" s="244">
        <f>INDEX(NoSettings!$C$2:$AG$7602,MATCH(EPS!$A1670,NoSettings!$A$2:$A$7602,0),MATCH(EPS!V$2,NoSettings!$C$1:$AG$1,0))</f>
        <v>105791000</v>
      </c>
      <c r="W1670" s="244">
        <f>INDEX(NoSettings!$C$2:$AG$7602,MATCH(EPS!$A1670,NoSettings!$A$2:$A$7602,0),MATCH(EPS!W$2,NoSettings!$C$1:$AG$1,0))</f>
        <v>105064000</v>
      </c>
      <c r="X1670" s="244">
        <f>INDEX(NoSettings!$C$2:$AG$7602,MATCH(EPS!$A1670,NoSettings!$A$2:$A$7602,0),MATCH(EPS!X$2,NoSettings!$C$1:$AG$1,0))</f>
        <v>104338000</v>
      </c>
      <c r="Y1670" s="244">
        <f>INDEX(NoSettings!$C$2:$AG$7602,MATCH(EPS!$A1670,NoSettings!$A$2:$A$7602,0),MATCH(EPS!Y$2,NoSettings!$C$1:$AG$1,0))</f>
        <v>103369000</v>
      </c>
      <c r="Z1670" s="244">
        <f>INDEX(NoSettings!$C$2:$AG$7602,MATCH(EPS!$A1670,NoSettings!$A$2:$A$7602,0),MATCH(EPS!Z$2,NoSettings!$C$1:$AG$1,0))</f>
        <v>103127000</v>
      </c>
      <c r="AA1670" s="244">
        <f>INDEX(NoSettings!$C$2:$AG$7602,MATCH(EPS!$A1670,NoSettings!$A$2:$A$7602,0),MATCH(EPS!AA$2,NoSettings!$C$1:$AG$1,0))</f>
        <v>102158000</v>
      </c>
      <c r="AB1670" s="244">
        <f>INDEX(NoSettings!$C$2:$AG$7602,MATCH(EPS!$A1670,NoSettings!$A$2:$A$7602,0),MATCH(EPS!AB$2,NoSettings!$C$1:$AG$1,0))</f>
        <v>101674000</v>
      </c>
      <c r="AC1670" s="244">
        <f>INDEX(NoSettings!$C$2:$AG$7602,MATCH(EPS!$A1670,NoSettings!$A$2:$A$7602,0),MATCH(EPS!AC$2,NoSettings!$C$1:$AG$1,0))</f>
        <v>101432000</v>
      </c>
      <c r="AD1670" s="244">
        <f>INDEX(NoSettings!$C$2:$AG$7602,MATCH(EPS!$A1670,NoSettings!$A$2:$A$7602,0),MATCH(EPS!AD$2,NoSettings!$C$1:$AG$1,0))</f>
        <v>101190000</v>
      </c>
      <c r="AE1670" s="244">
        <f>INDEX(NoSettings!$C$2:$AG$7602,MATCH(EPS!$A1670,NoSettings!$A$2:$A$7602,0),MATCH(EPS!AE$2,NoSettings!$C$1:$AG$1,0))</f>
        <v>101191000</v>
      </c>
      <c r="AF1670" s="244">
        <f>INDEX(NoSettings!$C$2:$AG$7602,MATCH(EPS!$A1670,NoSettings!$A$2:$A$7602,0),MATCH(EPS!AF$2,NoSettings!$C$1:$AG$1,0))</f>
        <v>100949000</v>
      </c>
      <c r="AG1670" s="244">
        <f>INDEX(NoSettings!$C$2:$AG$7602,MATCH(EPS!$A1670,NoSettings!$A$2:$A$7602,0),MATCH(EPS!AG$2,NoSettings!$C$1:$AG$1,0))</f>
        <v>100950000</v>
      </c>
      <c r="AH1670" s="244">
        <f>INDEX(NoSettings!$C$2:$AG$7602,MATCH(EPS!$A1670,NoSettings!$A$2:$A$7602,0),MATCH(EPS!AH$2,NoSettings!$C$1:$AG$1,0))</f>
        <v>100950000</v>
      </c>
      <c r="AI1670" s="244">
        <f>INDEX(NoSettings!$C$2:$AG$7602,MATCH(EPS!$A1670,NoSettings!$A$2:$A$7602,0),MATCH(EPS!AI$2,NoSettings!$C$1:$AG$1,0))</f>
        <v>100951000</v>
      </c>
      <c r="AJ1670" s="244">
        <f>INDEX(NoSettings!$C$2:$AG$7602,MATCH(EPS!$A1670,NoSettings!$A$2:$A$7602,0),MATCH(EPS!AJ$2,NoSettings!$C$1:$AG$1,0))</f>
        <v>101194000</v>
      </c>
      <c r="AK1670" s="244">
        <f>INDEX(NoSettings!$C$2:$AG$7602,MATCH(EPS!$A1670,NoSettings!$A$2:$A$7602,0),MATCH(EPS!AK$2,NoSettings!$C$1:$AG$1,0))</f>
        <v>101436000</v>
      </c>
    </row>
    <row r="1671" spans="1:37" x14ac:dyDescent="0.3">
      <c r="A1671" s="247" t="s">
        <v>3178</v>
      </c>
      <c r="B1671" t="s">
        <v>9226</v>
      </c>
      <c r="C1671" t="s">
        <v>9213</v>
      </c>
      <c r="D1671" s="245" t="s">
        <v>9229</v>
      </c>
      <c r="E1671" s="244" t="s">
        <v>9208</v>
      </c>
      <c r="G1671" s="244">
        <f>INDEX(NoSettings!$C$2:$AG$7602,MATCH(EPS!$A1671,NoSettings!$A$2:$A$7602,0),MATCH(EPS!G$2,NoSettings!$C$1:$AG$1,0))</f>
        <v>237093000</v>
      </c>
      <c r="H1671" s="244">
        <f>INDEX(NoSettings!$C$2:$AG$7602,MATCH(EPS!$A1671,NoSettings!$A$2:$A$7602,0),MATCH(EPS!H$2,NoSettings!$C$1:$AG$1,0))</f>
        <v>244924000</v>
      </c>
      <c r="I1671" s="244">
        <f>INDEX(NoSettings!$C$2:$AG$7602,MATCH(EPS!$A1671,NoSettings!$A$2:$A$7602,0),MATCH(EPS!I$2,NoSettings!$C$1:$AG$1,0))</f>
        <v>245443000</v>
      </c>
      <c r="J1671" s="244">
        <f>INDEX(NoSettings!$C$2:$AG$7602,MATCH(EPS!$A1671,NoSettings!$A$2:$A$7602,0),MATCH(EPS!J$2,NoSettings!$C$1:$AG$1,0))</f>
        <v>245963000</v>
      </c>
      <c r="K1671" s="244">
        <f>INDEX(NoSettings!$C$2:$AG$7602,MATCH(EPS!$A1671,NoSettings!$A$2:$A$7602,0),MATCH(EPS!K$2,NoSettings!$C$1:$AG$1,0))</f>
        <v>245439000</v>
      </c>
      <c r="L1671" s="244">
        <f>INDEX(NoSettings!$C$2:$AG$7602,MATCH(EPS!$A1671,NoSettings!$A$2:$A$7602,0),MATCH(EPS!L$2,NoSettings!$C$1:$AG$1,0))</f>
        <v>245437000</v>
      </c>
      <c r="M1671" s="244">
        <f>INDEX(NoSettings!$C$2:$AG$7602,MATCH(EPS!$A1671,NoSettings!$A$2:$A$7602,0),MATCH(EPS!M$2,NoSettings!$C$1:$AG$1,0))</f>
        <v>244913000</v>
      </c>
      <c r="N1671" s="244">
        <f>INDEX(NoSettings!$C$2:$AG$7602,MATCH(EPS!$A1671,NoSettings!$A$2:$A$7602,0),MATCH(EPS!N$2,NoSettings!$C$1:$AG$1,0))</f>
        <v>243867000</v>
      </c>
      <c r="O1671" s="244">
        <f>INDEX(NoSettings!$C$2:$AG$7602,MATCH(EPS!$A1671,NoSettings!$A$2:$A$7602,0),MATCH(EPS!O$2,NoSettings!$C$1:$AG$1,0))</f>
        <v>242821000</v>
      </c>
      <c r="P1671" s="244">
        <f>INDEX(NoSettings!$C$2:$AG$7602,MATCH(EPS!$A1671,NoSettings!$A$2:$A$7602,0),MATCH(EPS!P$2,NoSettings!$C$1:$AG$1,0))</f>
        <v>241253000</v>
      </c>
      <c r="Q1671" s="244">
        <f>INDEX(NoSettings!$C$2:$AG$7602,MATCH(EPS!$A1671,NoSettings!$A$2:$A$7602,0),MATCH(EPS!Q$2,NoSettings!$C$1:$AG$1,0))</f>
        <v>239163000</v>
      </c>
      <c r="R1671" s="244">
        <f>INDEX(NoSettings!$C$2:$AG$7602,MATCH(EPS!$A1671,NoSettings!$A$2:$A$7602,0),MATCH(EPS!R$2,NoSettings!$C$1:$AG$1,0))</f>
        <v>237596000</v>
      </c>
      <c r="S1671" s="244">
        <f>INDEX(NoSettings!$C$2:$AG$7602,MATCH(EPS!$A1671,NoSettings!$A$2:$A$7602,0),MATCH(EPS!S$2,NoSettings!$C$1:$AG$1,0))</f>
        <v>234984000</v>
      </c>
      <c r="T1671" s="244">
        <f>INDEX(NoSettings!$C$2:$AG$7602,MATCH(EPS!$A1671,NoSettings!$A$2:$A$7602,0),MATCH(EPS!T$2,NoSettings!$C$1:$AG$1,0))</f>
        <v>233417000</v>
      </c>
      <c r="U1671" s="244">
        <f>INDEX(NoSettings!$C$2:$AG$7602,MATCH(EPS!$A1671,NoSettings!$A$2:$A$7602,0),MATCH(EPS!U$2,NoSettings!$C$1:$AG$1,0))</f>
        <v>230805000</v>
      </c>
      <c r="V1671" s="244">
        <f>INDEX(NoSettings!$C$2:$AG$7602,MATCH(EPS!$A1671,NoSettings!$A$2:$A$7602,0),MATCH(EPS!V$2,NoSettings!$C$1:$AG$1,0))</f>
        <v>228194000</v>
      </c>
      <c r="W1671" s="244">
        <f>INDEX(NoSettings!$C$2:$AG$7602,MATCH(EPS!$A1671,NoSettings!$A$2:$A$7602,0),MATCH(EPS!W$2,NoSettings!$C$1:$AG$1,0))</f>
        <v>226626000</v>
      </c>
      <c r="X1671" s="244">
        <f>INDEX(NoSettings!$C$2:$AG$7602,MATCH(EPS!$A1671,NoSettings!$A$2:$A$7602,0),MATCH(EPS!X$2,NoSettings!$C$1:$AG$1,0))</f>
        <v>225059000</v>
      </c>
      <c r="Y1671" s="244">
        <f>INDEX(NoSettings!$C$2:$AG$7602,MATCH(EPS!$A1671,NoSettings!$A$2:$A$7602,0),MATCH(EPS!Y$2,NoSettings!$C$1:$AG$1,0))</f>
        <v>222970000</v>
      </c>
      <c r="Z1671" s="244">
        <f>INDEX(NoSettings!$C$2:$AG$7602,MATCH(EPS!$A1671,NoSettings!$A$2:$A$7602,0),MATCH(EPS!Z$2,NoSettings!$C$1:$AG$1,0))</f>
        <v>222447000</v>
      </c>
      <c r="AA1671" s="244">
        <f>INDEX(NoSettings!$C$2:$AG$7602,MATCH(EPS!$A1671,NoSettings!$A$2:$A$7602,0),MATCH(EPS!AA$2,NoSettings!$C$1:$AG$1,0))</f>
        <v>220357000</v>
      </c>
      <c r="AB1671" s="244">
        <f>INDEX(NoSettings!$C$2:$AG$7602,MATCH(EPS!$A1671,NoSettings!$A$2:$A$7602,0),MATCH(EPS!AB$2,NoSettings!$C$1:$AG$1,0))</f>
        <v>219313000</v>
      </c>
      <c r="AC1671" s="244">
        <f>INDEX(NoSettings!$C$2:$AG$7602,MATCH(EPS!$A1671,NoSettings!$A$2:$A$7602,0),MATCH(EPS!AC$2,NoSettings!$C$1:$AG$1,0))</f>
        <v>218792000</v>
      </c>
      <c r="AD1671" s="244">
        <f>INDEX(NoSettings!$C$2:$AG$7602,MATCH(EPS!$A1671,NoSettings!$A$2:$A$7602,0),MATCH(EPS!AD$2,NoSettings!$C$1:$AG$1,0))</f>
        <v>218270000</v>
      </c>
      <c r="AE1671" s="244">
        <f>INDEX(NoSettings!$C$2:$AG$7602,MATCH(EPS!$A1671,NoSettings!$A$2:$A$7602,0),MATCH(EPS!AE$2,NoSettings!$C$1:$AG$1,0))</f>
        <v>218271000</v>
      </c>
      <c r="AF1671" s="244">
        <f>INDEX(NoSettings!$C$2:$AG$7602,MATCH(EPS!$A1671,NoSettings!$A$2:$A$7602,0),MATCH(EPS!AF$2,NoSettings!$C$1:$AG$1,0))</f>
        <v>217750000</v>
      </c>
      <c r="AG1671" s="244">
        <f>INDEX(NoSettings!$C$2:$AG$7602,MATCH(EPS!$A1671,NoSettings!$A$2:$A$7602,0),MATCH(EPS!AG$2,NoSettings!$C$1:$AG$1,0))</f>
        <v>217751000</v>
      </c>
      <c r="AH1671" s="244">
        <f>INDEX(NoSettings!$C$2:$AG$7602,MATCH(EPS!$A1671,NoSettings!$A$2:$A$7602,0),MATCH(EPS!AH$2,NoSettings!$C$1:$AG$1,0))</f>
        <v>217753000</v>
      </c>
      <c r="AI1671" s="244">
        <f>INDEX(NoSettings!$C$2:$AG$7602,MATCH(EPS!$A1671,NoSettings!$A$2:$A$7602,0),MATCH(EPS!AI$2,NoSettings!$C$1:$AG$1,0))</f>
        <v>217754000</v>
      </c>
      <c r="AJ1671" s="244">
        <f>INDEX(NoSettings!$C$2:$AG$7602,MATCH(EPS!$A1671,NoSettings!$A$2:$A$7602,0),MATCH(EPS!AJ$2,NoSettings!$C$1:$AG$1,0))</f>
        <v>218277000</v>
      </c>
      <c r="AK1671" s="244">
        <f>INDEX(NoSettings!$C$2:$AG$7602,MATCH(EPS!$A1671,NoSettings!$A$2:$A$7602,0),MATCH(EPS!AK$2,NoSettings!$C$1:$AG$1,0))</f>
        <v>218800000</v>
      </c>
    </row>
    <row r="1672" spans="1:37" x14ac:dyDescent="0.3">
      <c r="A1672" s="247" t="s">
        <v>3179</v>
      </c>
      <c r="B1672" t="s">
        <v>9226</v>
      </c>
      <c r="C1672" t="s">
        <v>9213</v>
      </c>
      <c r="D1672" s="245" t="s">
        <v>9229</v>
      </c>
      <c r="E1672" s="244" t="s">
        <v>9209</v>
      </c>
      <c r="G1672" s="244">
        <f>INDEX(NoSettings!$C$2:$AG$7602,MATCH(EPS!$A1672,NoSettings!$A$2:$A$7602,0),MATCH(EPS!G$2,NoSettings!$C$1:$AG$1,0))</f>
        <v>615442000</v>
      </c>
      <c r="H1672" s="244">
        <f>INDEX(NoSettings!$C$2:$AG$7602,MATCH(EPS!$A1672,NoSettings!$A$2:$A$7602,0),MATCH(EPS!H$2,NoSettings!$C$1:$AG$1,0))</f>
        <v>635769000</v>
      </c>
      <c r="I1672" s="244">
        <f>INDEX(NoSettings!$C$2:$AG$7602,MATCH(EPS!$A1672,NoSettings!$A$2:$A$7602,0),MATCH(EPS!I$2,NoSettings!$C$1:$AG$1,0))</f>
        <v>637118000</v>
      </c>
      <c r="J1672" s="244">
        <f>INDEX(NoSettings!$C$2:$AG$7602,MATCH(EPS!$A1672,NoSettings!$A$2:$A$7602,0),MATCH(EPS!J$2,NoSettings!$C$1:$AG$1,0))</f>
        <v>638467000</v>
      </c>
      <c r="K1672" s="244">
        <f>INDEX(NoSettings!$C$2:$AG$7602,MATCH(EPS!$A1672,NoSettings!$A$2:$A$7602,0),MATCH(EPS!K$2,NoSettings!$C$1:$AG$1,0))</f>
        <v>637107000</v>
      </c>
      <c r="L1672" s="244">
        <f>INDEX(NoSettings!$C$2:$AG$7602,MATCH(EPS!$A1672,NoSettings!$A$2:$A$7602,0),MATCH(EPS!L$2,NoSettings!$C$1:$AG$1,0))</f>
        <v>637102000</v>
      </c>
      <c r="M1672" s="244">
        <f>INDEX(NoSettings!$C$2:$AG$7602,MATCH(EPS!$A1672,NoSettings!$A$2:$A$7602,0),MATCH(EPS!M$2,NoSettings!$C$1:$AG$1,0))</f>
        <v>635742000</v>
      </c>
      <c r="N1672" s="244">
        <f>INDEX(NoSettings!$C$2:$AG$7602,MATCH(EPS!$A1672,NoSettings!$A$2:$A$7602,0),MATCH(EPS!N$2,NoSettings!$C$1:$AG$1,0))</f>
        <v>633026000</v>
      </c>
      <c r="O1672" s="244">
        <f>INDEX(NoSettings!$C$2:$AG$7602,MATCH(EPS!$A1672,NoSettings!$A$2:$A$7602,0),MATCH(EPS!O$2,NoSettings!$C$1:$AG$1,0))</f>
        <v>630311000</v>
      </c>
      <c r="P1672" s="244">
        <f>INDEX(NoSettings!$C$2:$AG$7602,MATCH(EPS!$A1672,NoSettings!$A$2:$A$7602,0),MATCH(EPS!P$2,NoSettings!$C$1:$AG$1,0))</f>
        <v>626242000</v>
      </c>
      <c r="Q1672" s="244">
        <f>INDEX(NoSettings!$C$2:$AG$7602,MATCH(EPS!$A1672,NoSettings!$A$2:$A$7602,0),MATCH(EPS!Q$2,NoSettings!$C$1:$AG$1,0))</f>
        <v>620817000</v>
      </c>
      <c r="R1672" s="244">
        <f>INDEX(NoSettings!$C$2:$AG$7602,MATCH(EPS!$A1672,NoSettings!$A$2:$A$7602,0),MATCH(EPS!R$2,NoSettings!$C$1:$AG$1,0))</f>
        <v>616748000</v>
      </c>
      <c r="S1672" s="244">
        <f>INDEX(NoSettings!$C$2:$AG$7602,MATCH(EPS!$A1672,NoSettings!$A$2:$A$7602,0),MATCH(EPS!S$2,NoSettings!$C$1:$AG$1,0))</f>
        <v>609969000</v>
      </c>
      <c r="T1672" s="244">
        <f>INDEX(NoSettings!$C$2:$AG$7602,MATCH(EPS!$A1672,NoSettings!$A$2:$A$7602,0),MATCH(EPS!T$2,NoSettings!$C$1:$AG$1,0))</f>
        <v>605900000</v>
      </c>
      <c r="U1672" s="244">
        <f>INDEX(NoSettings!$C$2:$AG$7602,MATCH(EPS!$A1672,NoSettings!$A$2:$A$7602,0),MATCH(EPS!U$2,NoSettings!$C$1:$AG$1,0))</f>
        <v>599121000</v>
      </c>
      <c r="V1672" s="244">
        <f>INDEX(NoSettings!$C$2:$AG$7602,MATCH(EPS!$A1672,NoSettings!$A$2:$A$7602,0),MATCH(EPS!V$2,NoSettings!$C$1:$AG$1,0))</f>
        <v>592342000</v>
      </c>
      <c r="W1672" s="244">
        <f>INDEX(NoSettings!$C$2:$AG$7602,MATCH(EPS!$A1672,NoSettings!$A$2:$A$7602,0),MATCH(EPS!W$2,NoSettings!$C$1:$AG$1,0))</f>
        <v>588274000</v>
      </c>
      <c r="X1672" s="244">
        <f>INDEX(NoSettings!$C$2:$AG$7602,MATCH(EPS!$A1672,NoSettings!$A$2:$A$7602,0),MATCH(EPS!X$2,NoSettings!$C$1:$AG$1,0))</f>
        <v>584205000</v>
      </c>
      <c r="Y1672" s="244">
        <f>INDEX(NoSettings!$C$2:$AG$7602,MATCH(EPS!$A1672,NoSettings!$A$2:$A$7602,0),MATCH(EPS!Y$2,NoSettings!$C$1:$AG$1,0))</f>
        <v>578781000</v>
      </c>
      <c r="Z1672" s="244">
        <f>INDEX(NoSettings!$C$2:$AG$7602,MATCH(EPS!$A1672,NoSettings!$A$2:$A$7602,0),MATCH(EPS!Z$2,NoSettings!$C$1:$AG$1,0))</f>
        <v>577423000</v>
      </c>
      <c r="AA1672" s="244">
        <f>INDEX(NoSettings!$C$2:$AG$7602,MATCH(EPS!$A1672,NoSettings!$A$2:$A$7602,0),MATCH(EPS!AA$2,NoSettings!$C$1:$AG$1,0))</f>
        <v>572001000</v>
      </c>
      <c r="AB1672" s="244">
        <f>INDEX(NoSettings!$C$2:$AG$7602,MATCH(EPS!$A1672,NoSettings!$A$2:$A$7602,0),MATCH(EPS!AB$2,NoSettings!$C$1:$AG$1,0))</f>
        <v>569291000</v>
      </c>
      <c r="AC1672" s="244">
        <f>INDEX(NoSettings!$C$2:$AG$7602,MATCH(EPS!$A1672,NoSettings!$A$2:$A$7602,0),MATCH(EPS!AC$2,NoSettings!$C$1:$AG$1,0))</f>
        <v>567937000</v>
      </c>
      <c r="AD1672" s="244">
        <f>INDEX(NoSettings!$C$2:$AG$7602,MATCH(EPS!$A1672,NoSettings!$A$2:$A$7602,0),MATCH(EPS!AD$2,NoSettings!$C$1:$AG$1,0))</f>
        <v>566583000</v>
      </c>
      <c r="AE1672" s="244">
        <f>INDEX(NoSettings!$C$2:$AG$7602,MATCH(EPS!$A1672,NoSettings!$A$2:$A$7602,0),MATCH(EPS!AE$2,NoSettings!$C$1:$AG$1,0))</f>
        <v>566585000</v>
      </c>
      <c r="AF1672" s="244">
        <f>INDEX(NoSettings!$C$2:$AG$7602,MATCH(EPS!$A1672,NoSettings!$A$2:$A$7602,0),MATCH(EPS!AF$2,NoSettings!$C$1:$AG$1,0))</f>
        <v>565233000</v>
      </c>
      <c r="AG1672" s="244">
        <f>INDEX(NoSettings!$C$2:$AG$7602,MATCH(EPS!$A1672,NoSettings!$A$2:$A$7602,0),MATCH(EPS!AG$2,NoSettings!$C$1:$AG$1,0))</f>
        <v>565236000</v>
      </c>
      <c r="AH1672" s="244">
        <f>INDEX(NoSettings!$C$2:$AG$7602,MATCH(EPS!$A1672,NoSettings!$A$2:$A$7602,0),MATCH(EPS!AH$2,NoSettings!$C$1:$AG$1,0))</f>
        <v>565239000</v>
      </c>
      <c r="AI1672" s="244">
        <f>INDEX(NoSettings!$C$2:$AG$7602,MATCH(EPS!$A1672,NoSettings!$A$2:$A$7602,0),MATCH(EPS!AI$2,NoSettings!$C$1:$AG$1,0))</f>
        <v>565242000</v>
      </c>
      <c r="AJ1672" s="244">
        <f>INDEX(NoSettings!$C$2:$AG$7602,MATCH(EPS!$A1672,NoSettings!$A$2:$A$7602,0),MATCH(EPS!AJ$2,NoSettings!$C$1:$AG$1,0))</f>
        <v>566600000</v>
      </c>
      <c r="AK1672" s="244">
        <f>INDEX(NoSettings!$C$2:$AG$7602,MATCH(EPS!$A1672,NoSettings!$A$2:$A$7602,0),MATCH(EPS!AK$2,NoSettings!$C$1:$AG$1,0))</f>
        <v>567959000</v>
      </c>
    </row>
    <row r="1673" spans="1:37" x14ac:dyDescent="0.3">
      <c r="A1673" s="247" t="s">
        <v>3180</v>
      </c>
      <c r="B1673" t="s">
        <v>9226</v>
      </c>
      <c r="C1673" t="s">
        <v>9213</v>
      </c>
      <c r="D1673" s="245" t="s">
        <v>9229</v>
      </c>
      <c r="E1673" s="244" t="s">
        <v>454</v>
      </c>
      <c r="G1673" s="244">
        <f>INDEX(NoSettings!$C$2:$AG$7602,MATCH(EPS!$A1673,NoSettings!$A$2:$A$7602,0),MATCH(EPS!G$2,NoSettings!$C$1:$AG$1,0))</f>
        <v>454201000</v>
      </c>
      <c r="H1673" s="244">
        <f>INDEX(NoSettings!$C$2:$AG$7602,MATCH(EPS!$A1673,NoSettings!$A$2:$A$7602,0),MATCH(EPS!H$2,NoSettings!$C$1:$AG$1,0))</f>
        <v>469202000</v>
      </c>
      <c r="I1673" s="244">
        <f>INDEX(NoSettings!$C$2:$AG$7602,MATCH(EPS!$A1673,NoSettings!$A$2:$A$7602,0),MATCH(EPS!I$2,NoSettings!$C$1:$AG$1,0))</f>
        <v>470198000</v>
      </c>
      <c r="J1673" s="244">
        <f>INDEX(NoSettings!$C$2:$AG$7602,MATCH(EPS!$A1673,NoSettings!$A$2:$A$7602,0),MATCH(EPS!J$2,NoSettings!$C$1:$AG$1,0))</f>
        <v>471194000</v>
      </c>
      <c r="K1673" s="244">
        <f>INDEX(NoSettings!$C$2:$AG$7602,MATCH(EPS!$A1673,NoSettings!$A$2:$A$7602,0),MATCH(EPS!K$2,NoSettings!$C$1:$AG$1,0))</f>
        <v>470190000</v>
      </c>
      <c r="L1673" s="244">
        <f>INDEX(NoSettings!$C$2:$AG$7602,MATCH(EPS!$A1673,NoSettings!$A$2:$A$7602,0),MATCH(EPS!L$2,NoSettings!$C$1:$AG$1,0))</f>
        <v>470186000</v>
      </c>
      <c r="M1673" s="244">
        <f>INDEX(NoSettings!$C$2:$AG$7602,MATCH(EPS!$A1673,NoSettings!$A$2:$A$7602,0),MATCH(EPS!M$2,NoSettings!$C$1:$AG$1,0))</f>
        <v>469182000</v>
      </c>
      <c r="N1673" s="244">
        <f>INDEX(NoSettings!$C$2:$AG$7602,MATCH(EPS!$A1673,NoSettings!$A$2:$A$7602,0),MATCH(EPS!N$2,NoSettings!$C$1:$AG$1,0))</f>
        <v>467178000</v>
      </c>
      <c r="O1673" s="244">
        <f>INDEX(NoSettings!$C$2:$AG$7602,MATCH(EPS!$A1673,NoSettings!$A$2:$A$7602,0),MATCH(EPS!O$2,NoSettings!$C$1:$AG$1,0))</f>
        <v>465175000</v>
      </c>
      <c r="P1673" s="244">
        <f>INDEX(NoSettings!$C$2:$AG$7602,MATCH(EPS!$A1673,NoSettings!$A$2:$A$7602,0),MATCH(EPS!P$2,NoSettings!$C$1:$AG$1,0))</f>
        <v>462171000</v>
      </c>
      <c r="Q1673" s="244">
        <f>INDEX(NoSettings!$C$2:$AG$7602,MATCH(EPS!$A1673,NoSettings!$A$2:$A$7602,0),MATCH(EPS!Q$2,NoSettings!$C$1:$AG$1,0))</f>
        <v>458167000</v>
      </c>
      <c r="R1673" s="244">
        <f>INDEX(NoSettings!$C$2:$AG$7602,MATCH(EPS!$A1673,NoSettings!$A$2:$A$7602,0),MATCH(EPS!R$2,NoSettings!$C$1:$AG$1,0))</f>
        <v>455164000</v>
      </c>
      <c r="S1673" s="244">
        <f>INDEX(NoSettings!$C$2:$AG$7602,MATCH(EPS!$A1673,NoSettings!$A$2:$A$7602,0),MATCH(EPS!S$2,NoSettings!$C$1:$AG$1,0))</f>
        <v>450161000</v>
      </c>
      <c r="T1673" s="244">
        <f>INDEX(NoSettings!$C$2:$AG$7602,MATCH(EPS!$A1673,NoSettings!$A$2:$A$7602,0),MATCH(EPS!T$2,NoSettings!$C$1:$AG$1,0))</f>
        <v>447159000</v>
      </c>
      <c r="U1673" s="244">
        <f>INDEX(NoSettings!$C$2:$AG$7602,MATCH(EPS!$A1673,NoSettings!$A$2:$A$7602,0),MATCH(EPS!U$2,NoSettings!$C$1:$AG$1,0))</f>
        <v>442155000</v>
      </c>
      <c r="V1673" s="244">
        <f>INDEX(NoSettings!$C$2:$AG$7602,MATCH(EPS!$A1673,NoSettings!$A$2:$A$7602,0),MATCH(EPS!V$2,NoSettings!$C$1:$AG$1,0))</f>
        <v>437153000</v>
      </c>
      <c r="W1673" s="244">
        <f>INDEX(NoSettings!$C$2:$AG$7602,MATCH(EPS!$A1673,NoSettings!$A$2:$A$7602,0),MATCH(EPS!W$2,NoSettings!$C$1:$AG$1,0))</f>
        <v>434150000</v>
      </c>
      <c r="X1673" s="244">
        <f>INDEX(NoSettings!$C$2:$AG$7602,MATCH(EPS!$A1673,NoSettings!$A$2:$A$7602,0),MATCH(EPS!X$2,NoSettings!$C$1:$AG$1,0))</f>
        <v>431148000</v>
      </c>
      <c r="Y1673" s="244">
        <f>INDEX(NoSettings!$C$2:$AG$7602,MATCH(EPS!$A1673,NoSettings!$A$2:$A$7602,0),MATCH(EPS!Y$2,NoSettings!$C$1:$AG$1,0))</f>
        <v>427145000</v>
      </c>
      <c r="Z1673" s="244">
        <f>INDEX(NoSettings!$C$2:$AG$7602,MATCH(EPS!$A1673,NoSettings!$A$2:$A$7602,0),MATCH(EPS!Z$2,NoSettings!$C$1:$AG$1,0))</f>
        <v>426143000</v>
      </c>
      <c r="AA1673" s="244">
        <f>INDEX(NoSettings!$C$2:$AG$7602,MATCH(EPS!$A1673,NoSettings!$A$2:$A$7602,0),MATCH(EPS!AA$2,NoSettings!$C$1:$AG$1,0))</f>
        <v>422141000</v>
      </c>
      <c r="AB1673" s="244">
        <f>INDEX(NoSettings!$C$2:$AG$7602,MATCH(EPS!$A1673,NoSettings!$A$2:$A$7602,0),MATCH(EPS!AB$2,NoSettings!$C$1:$AG$1,0))</f>
        <v>420141000</v>
      </c>
      <c r="AC1673" s="244">
        <f>INDEX(NoSettings!$C$2:$AG$7602,MATCH(EPS!$A1673,NoSettings!$A$2:$A$7602,0),MATCH(EPS!AC$2,NoSettings!$C$1:$AG$1,0))</f>
        <v>419142000</v>
      </c>
      <c r="AD1673" s="244">
        <f>INDEX(NoSettings!$C$2:$AG$7602,MATCH(EPS!$A1673,NoSettings!$A$2:$A$7602,0),MATCH(EPS!AD$2,NoSettings!$C$1:$AG$1,0))</f>
        <v>418143000</v>
      </c>
      <c r="AE1673" s="244">
        <f>INDEX(NoSettings!$C$2:$AG$7602,MATCH(EPS!$A1673,NoSettings!$A$2:$A$7602,0),MATCH(EPS!AE$2,NoSettings!$C$1:$AG$1,0))</f>
        <v>418144000</v>
      </c>
      <c r="AF1673" s="244">
        <f>INDEX(NoSettings!$C$2:$AG$7602,MATCH(EPS!$A1673,NoSettings!$A$2:$A$7602,0),MATCH(EPS!AF$2,NoSettings!$C$1:$AG$1,0))</f>
        <v>417146000</v>
      </c>
      <c r="AG1673" s="244">
        <f>INDEX(NoSettings!$C$2:$AG$7602,MATCH(EPS!$A1673,NoSettings!$A$2:$A$7602,0),MATCH(EPS!AG$2,NoSettings!$C$1:$AG$1,0))</f>
        <v>417148000</v>
      </c>
      <c r="AH1673" s="244">
        <f>INDEX(NoSettings!$C$2:$AG$7602,MATCH(EPS!$A1673,NoSettings!$A$2:$A$7602,0),MATCH(EPS!AH$2,NoSettings!$C$1:$AG$1,0))</f>
        <v>417151000</v>
      </c>
      <c r="AI1673" s="244">
        <f>INDEX(NoSettings!$C$2:$AG$7602,MATCH(EPS!$A1673,NoSettings!$A$2:$A$7602,0),MATCH(EPS!AI$2,NoSettings!$C$1:$AG$1,0))</f>
        <v>417153000</v>
      </c>
      <c r="AJ1673" s="244">
        <f>INDEX(NoSettings!$C$2:$AG$7602,MATCH(EPS!$A1673,NoSettings!$A$2:$A$7602,0),MATCH(EPS!AJ$2,NoSettings!$C$1:$AG$1,0))</f>
        <v>418155000</v>
      </c>
      <c r="AK1673" s="244">
        <f>INDEX(NoSettings!$C$2:$AG$7602,MATCH(EPS!$A1673,NoSettings!$A$2:$A$7602,0),MATCH(EPS!AK$2,NoSettings!$C$1:$AG$1,0))</f>
        <v>419158000</v>
      </c>
    </row>
    <row r="1674" spans="1:37" x14ac:dyDescent="0.3">
      <c r="A1674" s="247" t="s">
        <v>3181</v>
      </c>
      <c r="B1674" t="s">
        <v>9226</v>
      </c>
      <c r="C1674" t="s">
        <v>9213</v>
      </c>
      <c r="D1674" s="245" t="s">
        <v>9229</v>
      </c>
      <c r="E1674" s="244" t="s">
        <v>456</v>
      </c>
      <c r="G1674" s="244">
        <f>INDEX(NoSettings!$C$2:$AG$7602,MATCH(EPS!$A1674,NoSettings!$A$2:$A$7602,0),MATCH(EPS!G$2,NoSettings!$C$1:$AG$1,0))</f>
        <v>45420100</v>
      </c>
      <c r="H1674" s="244">
        <f>INDEX(NoSettings!$C$2:$AG$7602,MATCH(EPS!$A1674,NoSettings!$A$2:$A$7602,0),MATCH(EPS!H$2,NoSettings!$C$1:$AG$1,0))</f>
        <v>46920200</v>
      </c>
      <c r="I1674" s="244">
        <f>INDEX(NoSettings!$C$2:$AG$7602,MATCH(EPS!$A1674,NoSettings!$A$2:$A$7602,0),MATCH(EPS!I$2,NoSettings!$C$1:$AG$1,0))</f>
        <v>47019800</v>
      </c>
      <c r="J1674" s="244">
        <f>INDEX(NoSettings!$C$2:$AG$7602,MATCH(EPS!$A1674,NoSettings!$A$2:$A$7602,0),MATCH(EPS!J$2,NoSettings!$C$1:$AG$1,0))</f>
        <v>47119400</v>
      </c>
      <c r="K1674" s="244">
        <f>INDEX(NoSettings!$C$2:$AG$7602,MATCH(EPS!$A1674,NoSettings!$A$2:$A$7602,0),MATCH(EPS!K$2,NoSettings!$C$1:$AG$1,0))</f>
        <v>47019000</v>
      </c>
      <c r="L1674" s="244">
        <f>INDEX(NoSettings!$C$2:$AG$7602,MATCH(EPS!$A1674,NoSettings!$A$2:$A$7602,0),MATCH(EPS!L$2,NoSettings!$C$1:$AG$1,0))</f>
        <v>47018600</v>
      </c>
      <c r="M1674" s="244">
        <f>INDEX(NoSettings!$C$2:$AG$7602,MATCH(EPS!$A1674,NoSettings!$A$2:$A$7602,0),MATCH(EPS!M$2,NoSettings!$C$1:$AG$1,0))</f>
        <v>46918200</v>
      </c>
      <c r="N1674" s="244">
        <f>INDEX(NoSettings!$C$2:$AG$7602,MATCH(EPS!$A1674,NoSettings!$A$2:$A$7602,0),MATCH(EPS!N$2,NoSettings!$C$1:$AG$1,0))</f>
        <v>46717800</v>
      </c>
      <c r="O1674" s="244">
        <f>INDEX(NoSettings!$C$2:$AG$7602,MATCH(EPS!$A1674,NoSettings!$A$2:$A$7602,0),MATCH(EPS!O$2,NoSettings!$C$1:$AG$1,0))</f>
        <v>46517500</v>
      </c>
      <c r="P1674" s="244">
        <f>INDEX(NoSettings!$C$2:$AG$7602,MATCH(EPS!$A1674,NoSettings!$A$2:$A$7602,0),MATCH(EPS!P$2,NoSettings!$C$1:$AG$1,0))</f>
        <v>46217100</v>
      </c>
      <c r="Q1674" s="244">
        <f>INDEX(NoSettings!$C$2:$AG$7602,MATCH(EPS!$A1674,NoSettings!$A$2:$A$7602,0),MATCH(EPS!Q$2,NoSettings!$C$1:$AG$1,0))</f>
        <v>45816700</v>
      </c>
      <c r="R1674" s="244">
        <f>INDEX(NoSettings!$C$2:$AG$7602,MATCH(EPS!$A1674,NoSettings!$A$2:$A$7602,0),MATCH(EPS!R$2,NoSettings!$C$1:$AG$1,0))</f>
        <v>45516400</v>
      </c>
      <c r="S1674" s="244">
        <f>INDEX(NoSettings!$C$2:$AG$7602,MATCH(EPS!$A1674,NoSettings!$A$2:$A$7602,0),MATCH(EPS!S$2,NoSettings!$C$1:$AG$1,0))</f>
        <v>45016100</v>
      </c>
      <c r="T1674" s="244">
        <f>INDEX(NoSettings!$C$2:$AG$7602,MATCH(EPS!$A1674,NoSettings!$A$2:$A$7602,0),MATCH(EPS!T$2,NoSettings!$C$1:$AG$1,0))</f>
        <v>44715900</v>
      </c>
      <c r="U1674" s="244">
        <f>INDEX(NoSettings!$C$2:$AG$7602,MATCH(EPS!$A1674,NoSettings!$A$2:$A$7602,0),MATCH(EPS!U$2,NoSettings!$C$1:$AG$1,0))</f>
        <v>44215500</v>
      </c>
      <c r="V1674" s="244">
        <f>INDEX(NoSettings!$C$2:$AG$7602,MATCH(EPS!$A1674,NoSettings!$A$2:$A$7602,0),MATCH(EPS!V$2,NoSettings!$C$1:$AG$1,0))</f>
        <v>43715300</v>
      </c>
      <c r="W1674" s="244">
        <f>INDEX(NoSettings!$C$2:$AG$7602,MATCH(EPS!$A1674,NoSettings!$A$2:$A$7602,0),MATCH(EPS!W$2,NoSettings!$C$1:$AG$1,0))</f>
        <v>43415000</v>
      </c>
      <c r="X1674" s="244">
        <f>INDEX(NoSettings!$C$2:$AG$7602,MATCH(EPS!$A1674,NoSettings!$A$2:$A$7602,0),MATCH(EPS!X$2,NoSettings!$C$1:$AG$1,0))</f>
        <v>43114800</v>
      </c>
      <c r="Y1674" s="244">
        <f>INDEX(NoSettings!$C$2:$AG$7602,MATCH(EPS!$A1674,NoSettings!$A$2:$A$7602,0),MATCH(EPS!Y$2,NoSettings!$C$1:$AG$1,0))</f>
        <v>42714500</v>
      </c>
      <c r="Z1674" s="244">
        <f>INDEX(NoSettings!$C$2:$AG$7602,MATCH(EPS!$A1674,NoSettings!$A$2:$A$7602,0),MATCH(EPS!Z$2,NoSettings!$C$1:$AG$1,0))</f>
        <v>42614300</v>
      </c>
      <c r="AA1674" s="244">
        <f>INDEX(NoSettings!$C$2:$AG$7602,MATCH(EPS!$A1674,NoSettings!$A$2:$A$7602,0),MATCH(EPS!AA$2,NoSettings!$C$1:$AG$1,0))</f>
        <v>42214100</v>
      </c>
      <c r="AB1674" s="244">
        <f>INDEX(NoSettings!$C$2:$AG$7602,MATCH(EPS!$A1674,NoSettings!$A$2:$A$7602,0),MATCH(EPS!AB$2,NoSettings!$C$1:$AG$1,0))</f>
        <v>42014100</v>
      </c>
      <c r="AC1674" s="244">
        <f>INDEX(NoSettings!$C$2:$AG$7602,MATCH(EPS!$A1674,NoSettings!$A$2:$A$7602,0),MATCH(EPS!AC$2,NoSettings!$C$1:$AG$1,0))</f>
        <v>41914200</v>
      </c>
      <c r="AD1674" s="244">
        <f>INDEX(NoSettings!$C$2:$AG$7602,MATCH(EPS!$A1674,NoSettings!$A$2:$A$7602,0),MATCH(EPS!AD$2,NoSettings!$C$1:$AG$1,0))</f>
        <v>41814300</v>
      </c>
      <c r="AE1674" s="244">
        <f>INDEX(NoSettings!$C$2:$AG$7602,MATCH(EPS!$A1674,NoSettings!$A$2:$A$7602,0),MATCH(EPS!AE$2,NoSettings!$C$1:$AG$1,0))</f>
        <v>41814400</v>
      </c>
      <c r="AF1674" s="244">
        <f>INDEX(NoSettings!$C$2:$AG$7602,MATCH(EPS!$A1674,NoSettings!$A$2:$A$7602,0),MATCH(EPS!AF$2,NoSettings!$C$1:$AG$1,0))</f>
        <v>41714600</v>
      </c>
      <c r="AG1674" s="244">
        <f>INDEX(NoSettings!$C$2:$AG$7602,MATCH(EPS!$A1674,NoSettings!$A$2:$A$7602,0),MATCH(EPS!AG$2,NoSettings!$C$1:$AG$1,0))</f>
        <v>41714800</v>
      </c>
      <c r="AH1674" s="244">
        <f>INDEX(NoSettings!$C$2:$AG$7602,MATCH(EPS!$A1674,NoSettings!$A$2:$A$7602,0),MATCH(EPS!AH$2,NoSettings!$C$1:$AG$1,0))</f>
        <v>41715100</v>
      </c>
      <c r="AI1674" s="244">
        <f>INDEX(NoSettings!$C$2:$AG$7602,MATCH(EPS!$A1674,NoSettings!$A$2:$A$7602,0),MATCH(EPS!AI$2,NoSettings!$C$1:$AG$1,0))</f>
        <v>41715300</v>
      </c>
      <c r="AJ1674" s="244">
        <f>INDEX(NoSettings!$C$2:$AG$7602,MATCH(EPS!$A1674,NoSettings!$A$2:$A$7602,0),MATCH(EPS!AJ$2,NoSettings!$C$1:$AG$1,0))</f>
        <v>41815500</v>
      </c>
      <c r="AK1674" s="244">
        <f>INDEX(NoSettings!$C$2:$AG$7602,MATCH(EPS!$A1674,NoSettings!$A$2:$A$7602,0),MATCH(EPS!AK$2,NoSettings!$C$1:$AG$1,0))</f>
        <v>41915800</v>
      </c>
    </row>
    <row r="1675" spans="1:37" x14ac:dyDescent="0.3">
      <c r="A1675" s="247" t="s">
        <v>3182</v>
      </c>
      <c r="B1675" t="s">
        <v>9226</v>
      </c>
      <c r="C1675" t="s">
        <v>9213</v>
      </c>
      <c r="D1675" t="s">
        <v>9229</v>
      </c>
      <c r="E1675" s="244" t="s">
        <v>9210</v>
      </c>
      <c r="G1675" s="244">
        <f>INDEX(NoSettings!$C$2:$AG$7602,MATCH(EPS!$A1675,NoSettings!$A$2:$A$7602,0),MATCH(EPS!G$2,NoSettings!$C$1:$AG$1,0))</f>
        <v>0</v>
      </c>
      <c r="H1675" s="244">
        <f>INDEX(NoSettings!$C$2:$AG$7602,MATCH(EPS!$A1675,NoSettings!$A$2:$A$7602,0),MATCH(EPS!H$2,NoSettings!$C$1:$AG$1,0))</f>
        <v>0</v>
      </c>
      <c r="I1675" s="244">
        <f>INDEX(NoSettings!$C$2:$AG$7602,MATCH(EPS!$A1675,NoSettings!$A$2:$A$7602,0),MATCH(EPS!I$2,NoSettings!$C$1:$AG$1,0))</f>
        <v>0</v>
      </c>
      <c r="J1675" s="244">
        <f>INDEX(NoSettings!$C$2:$AG$7602,MATCH(EPS!$A1675,NoSettings!$A$2:$A$7602,0),MATCH(EPS!J$2,NoSettings!$C$1:$AG$1,0))</f>
        <v>0</v>
      </c>
      <c r="K1675" s="244">
        <f>INDEX(NoSettings!$C$2:$AG$7602,MATCH(EPS!$A1675,NoSettings!$A$2:$A$7602,0),MATCH(EPS!K$2,NoSettings!$C$1:$AG$1,0))</f>
        <v>0</v>
      </c>
      <c r="L1675" s="244">
        <f>INDEX(NoSettings!$C$2:$AG$7602,MATCH(EPS!$A1675,NoSettings!$A$2:$A$7602,0),MATCH(EPS!L$2,NoSettings!$C$1:$AG$1,0))</f>
        <v>0</v>
      </c>
      <c r="M1675" s="244">
        <f>INDEX(NoSettings!$C$2:$AG$7602,MATCH(EPS!$A1675,NoSettings!$A$2:$A$7602,0),MATCH(EPS!M$2,NoSettings!$C$1:$AG$1,0))</f>
        <v>0</v>
      </c>
      <c r="N1675" s="244">
        <f>INDEX(NoSettings!$C$2:$AG$7602,MATCH(EPS!$A1675,NoSettings!$A$2:$A$7602,0),MATCH(EPS!N$2,NoSettings!$C$1:$AG$1,0))</f>
        <v>0</v>
      </c>
      <c r="O1675" s="244">
        <f>INDEX(NoSettings!$C$2:$AG$7602,MATCH(EPS!$A1675,NoSettings!$A$2:$A$7602,0),MATCH(EPS!O$2,NoSettings!$C$1:$AG$1,0))</f>
        <v>0</v>
      </c>
      <c r="P1675" s="244">
        <f>INDEX(NoSettings!$C$2:$AG$7602,MATCH(EPS!$A1675,NoSettings!$A$2:$A$7602,0),MATCH(EPS!P$2,NoSettings!$C$1:$AG$1,0))</f>
        <v>0</v>
      </c>
      <c r="Q1675" s="244">
        <f>INDEX(NoSettings!$C$2:$AG$7602,MATCH(EPS!$A1675,NoSettings!$A$2:$A$7602,0),MATCH(EPS!Q$2,NoSettings!$C$1:$AG$1,0))</f>
        <v>0</v>
      </c>
      <c r="R1675" s="244">
        <f>INDEX(NoSettings!$C$2:$AG$7602,MATCH(EPS!$A1675,NoSettings!$A$2:$A$7602,0),MATCH(EPS!R$2,NoSettings!$C$1:$AG$1,0))</f>
        <v>0</v>
      </c>
      <c r="S1675" s="244">
        <f>INDEX(NoSettings!$C$2:$AG$7602,MATCH(EPS!$A1675,NoSettings!$A$2:$A$7602,0),MATCH(EPS!S$2,NoSettings!$C$1:$AG$1,0))</f>
        <v>0</v>
      </c>
      <c r="T1675" s="244">
        <f>INDEX(NoSettings!$C$2:$AG$7602,MATCH(EPS!$A1675,NoSettings!$A$2:$A$7602,0),MATCH(EPS!T$2,NoSettings!$C$1:$AG$1,0))</f>
        <v>0</v>
      </c>
      <c r="U1675" s="244">
        <f>INDEX(NoSettings!$C$2:$AG$7602,MATCH(EPS!$A1675,NoSettings!$A$2:$A$7602,0),MATCH(EPS!U$2,NoSettings!$C$1:$AG$1,0))</f>
        <v>0</v>
      </c>
      <c r="V1675" s="244">
        <f>INDEX(NoSettings!$C$2:$AG$7602,MATCH(EPS!$A1675,NoSettings!$A$2:$A$7602,0),MATCH(EPS!V$2,NoSettings!$C$1:$AG$1,0))</f>
        <v>0</v>
      </c>
      <c r="W1675" s="244">
        <f>INDEX(NoSettings!$C$2:$AG$7602,MATCH(EPS!$A1675,NoSettings!$A$2:$A$7602,0),MATCH(EPS!W$2,NoSettings!$C$1:$AG$1,0))</f>
        <v>0</v>
      </c>
      <c r="X1675" s="244">
        <f>INDEX(NoSettings!$C$2:$AG$7602,MATCH(EPS!$A1675,NoSettings!$A$2:$A$7602,0),MATCH(EPS!X$2,NoSettings!$C$1:$AG$1,0))</f>
        <v>0</v>
      </c>
      <c r="Y1675" s="244">
        <f>INDEX(NoSettings!$C$2:$AG$7602,MATCH(EPS!$A1675,NoSettings!$A$2:$A$7602,0),MATCH(EPS!Y$2,NoSettings!$C$1:$AG$1,0))</f>
        <v>0</v>
      </c>
      <c r="Z1675" s="244">
        <f>INDEX(NoSettings!$C$2:$AG$7602,MATCH(EPS!$A1675,NoSettings!$A$2:$A$7602,0),MATCH(EPS!Z$2,NoSettings!$C$1:$AG$1,0))</f>
        <v>0</v>
      </c>
      <c r="AA1675" s="244">
        <f>INDEX(NoSettings!$C$2:$AG$7602,MATCH(EPS!$A1675,NoSettings!$A$2:$A$7602,0),MATCH(EPS!AA$2,NoSettings!$C$1:$AG$1,0))</f>
        <v>0</v>
      </c>
      <c r="AB1675" s="244">
        <f>INDEX(NoSettings!$C$2:$AG$7602,MATCH(EPS!$A1675,NoSettings!$A$2:$A$7602,0),MATCH(EPS!AB$2,NoSettings!$C$1:$AG$1,0))</f>
        <v>0</v>
      </c>
      <c r="AC1675" s="244">
        <f>INDEX(NoSettings!$C$2:$AG$7602,MATCH(EPS!$A1675,NoSettings!$A$2:$A$7602,0),MATCH(EPS!AC$2,NoSettings!$C$1:$AG$1,0))</f>
        <v>0</v>
      </c>
      <c r="AD1675" s="244">
        <f>INDEX(NoSettings!$C$2:$AG$7602,MATCH(EPS!$A1675,NoSettings!$A$2:$A$7602,0),MATCH(EPS!AD$2,NoSettings!$C$1:$AG$1,0))</f>
        <v>0</v>
      </c>
      <c r="AE1675" s="244">
        <f>INDEX(NoSettings!$C$2:$AG$7602,MATCH(EPS!$A1675,NoSettings!$A$2:$A$7602,0),MATCH(EPS!AE$2,NoSettings!$C$1:$AG$1,0))</f>
        <v>0</v>
      </c>
      <c r="AF1675" s="244">
        <f>INDEX(NoSettings!$C$2:$AG$7602,MATCH(EPS!$A1675,NoSettings!$A$2:$A$7602,0),MATCH(EPS!AF$2,NoSettings!$C$1:$AG$1,0))</f>
        <v>0</v>
      </c>
      <c r="AG1675" s="244">
        <f>INDEX(NoSettings!$C$2:$AG$7602,MATCH(EPS!$A1675,NoSettings!$A$2:$A$7602,0),MATCH(EPS!AG$2,NoSettings!$C$1:$AG$1,0))</f>
        <v>0</v>
      </c>
      <c r="AH1675" s="244">
        <f>INDEX(NoSettings!$C$2:$AG$7602,MATCH(EPS!$A1675,NoSettings!$A$2:$A$7602,0),MATCH(EPS!AH$2,NoSettings!$C$1:$AG$1,0))</f>
        <v>0</v>
      </c>
      <c r="AI1675" s="244">
        <f>INDEX(NoSettings!$C$2:$AG$7602,MATCH(EPS!$A1675,NoSettings!$A$2:$A$7602,0),MATCH(EPS!AI$2,NoSettings!$C$1:$AG$1,0))</f>
        <v>0</v>
      </c>
      <c r="AJ1675" s="244">
        <f>INDEX(NoSettings!$C$2:$AG$7602,MATCH(EPS!$A1675,NoSettings!$A$2:$A$7602,0),MATCH(EPS!AJ$2,NoSettings!$C$1:$AG$1,0))</f>
        <v>0</v>
      </c>
      <c r="AK1675" s="244">
        <f>INDEX(NoSettings!$C$2:$AG$7602,MATCH(EPS!$A1675,NoSettings!$A$2:$A$7602,0),MATCH(EPS!AK$2,NoSettings!$C$1:$AG$1,0))</f>
        <v>0</v>
      </c>
    </row>
    <row r="1676" spans="1:37" x14ac:dyDescent="0.3">
      <c r="A1676" s="247" t="s">
        <v>3183</v>
      </c>
      <c r="B1676" t="s">
        <v>9226</v>
      </c>
      <c r="C1676" t="s">
        <v>9213</v>
      </c>
      <c r="D1676" s="245" t="s">
        <v>9230</v>
      </c>
      <c r="E1676" s="244" t="s">
        <v>455</v>
      </c>
      <c r="G1676" s="244">
        <f>INDEX(NoSettings!$C$2:$AG$7602,MATCH(EPS!$A1676,NoSettings!$A$2:$A$7602,0),MATCH(EPS!G$2,NoSettings!$C$1:$AG$1,0))</f>
        <v>22046000000</v>
      </c>
      <c r="H1676" s="244">
        <f>INDEX(NoSettings!$C$2:$AG$7602,MATCH(EPS!$A1676,NoSettings!$A$2:$A$7602,0),MATCH(EPS!H$2,NoSettings!$C$1:$AG$1,0))</f>
        <v>22020900000</v>
      </c>
      <c r="I1676" s="244">
        <f>INDEX(NoSettings!$C$2:$AG$7602,MATCH(EPS!$A1676,NoSettings!$A$2:$A$7602,0),MATCH(EPS!I$2,NoSettings!$C$1:$AG$1,0))</f>
        <v>22072600000</v>
      </c>
      <c r="J1676" s="244">
        <f>INDEX(NoSettings!$C$2:$AG$7602,MATCH(EPS!$A1676,NoSettings!$A$2:$A$7602,0),MATCH(EPS!J$2,NoSettings!$C$1:$AG$1,0))</f>
        <v>22052700000</v>
      </c>
      <c r="K1676" s="244">
        <f>INDEX(NoSettings!$C$2:$AG$7602,MATCH(EPS!$A1676,NoSettings!$A$2:$A$7602,0),MATCH(EPS!K$2,NoSettings!$C$1:$AG$1,0))</f>
        <v>22035600000</v>
      </c>
      <c r="L1676" s="244">
        <f>INDEX(NoSettings!$C$2:$AG$7602,MATCH(EPS!$A1676,NoSettings!$A$2:$A$7602,0),MATCH(EPS!L$2,NoSettings!$C$1:$AG$1,0))</f>
        <v>21946900000</v>
      </c>
      <c r="M1676" s="244">
        <f>INDEX(NoSettings!$C$2:$AG$7602,MATCH(EPS!$A1676,NoSettings!$A$2:$A$7602,0),MATCH(EPS!M$2,NoSettings!$C$1:$AG$1,0))</f>
        <v>21936500000</v>
      </c>
      <c r="N1676" s="244">
        <f>INDEX(NoSettings!$C$2:$AG$7602,MATCH(EPS!$A1676,NoSettings!$A$2:$A$7602,0),MATCH(EPS!N$2,NoSettings!$C$1:$AG$1,0))</f>
        <v>21855900000</v>
      </c>
      <c r="O1676" s="244">
        <f>INDEX(NoSettings!$C$2:$AG$7602,MATCH(EPS!$A1676,NoSettings!$A$2:$A$7602,0),MATCH(EPS!O$2,NoSettings!$C$1:$AG$1,0))</f>
        <v>21779000000</v>
      </c>
      <c r="P1676" s="244">
        <f>INDEX(NoSettings!$C$2:$AG$7602,MATCH(EPS!$A1676,NoSettings!$A$2:$A$7602,0),MATCH(EPS!P$2,NoSettings!$C$1:$AG$1,0))</f>
        <v>21632600000</v>
      </c>
      <c r="Q1676" s="244">
        <f>INDEX(NoSettings!$C$2:$AG$7602,MATCH(EPS!$A1676,NoSettings!$A$2:$A$7602,0),MATCH(EPS!Q$2,NoSettings!$C$1:$AG$1,0))</f>
        <v>21562300000</v>
      </c>
      <c r="R1676" s="244">
        <f>INDEX(NoSettings!$C$2:$AG$7602,MATCH(EPS!$A1676,NoSettings!$A$2:$A$7602,0),MATCH(EPS!R$2,NoSettings!$C$1:$AG$1,0))</f>
        <v>21424000000</v>
      </c>
      <c r="S1676" s="244">
        <f>INDEX(NoSettings!$C$2:$AG$7602,MATCH(EPS!$A1676,NoSettings!$A$2:$A$7602,0),MATCH(EPS!S$2,NoSettings!$C$1:$AG$1,0))</f>
        <v>21288600000</v>
      </c>
      <c r="T1676" s="244">
        <f>INDEX(NoSettings!$C$2:$AG$7602,MATCH(EPS!$A1676,NoSettings!$A$2:$A$7602,0),MATCH(EPS!T$2,NoSettings!$C$1:$AG$1,0))</f>
        <v>21155500000</v>
      </c>
      <c r="U1676" s="244">
        <f>INDEX(NoSettings!$C$2:$AG$7602,MATCH(EPS!$A1676,NoSettings!$A$2:$A$7602,0),MATCH(EPS!U$2,NoSettings!$C$1:$AG$1,0))</f>
        <v>20882600000</v>
      </c>
      <c r="V1676" s="244">
        <f>INDEX(NoSettings!$C$2:$AG$7602,MATCH(EPS!$A1676,NoSettings!$A$2:$A$7602,0),MATCH(EPS!V$2,NoSettings!$C$1:$AG$1,0))</f>
        <v>20688800000</v>
      </c>
      <c r="W1676" s="244">
        <f>INDEX(NoSettings!$C$2:$AG$7602,MATCH(EPS!$A1676,NoSettings!$A$2:$A$7602,0),MATCH(EPS!W$2,NoSettings!$C$1:$AG$1,0))</f>
        <v>20430700000</v>
      </c>
      <c r="X1676" s="244">
        <f>INDEX(NoSettings!$C$2:$AG$7602,MATCH(EPS!$A1676,NoSettings!$A$2:$A$7602,0),MATCH(EPS!X$2,NoSettings!$C$1:$AG$1,0))</f>
        <v>20182200000</v>
      </c>
      <c r="Y1676" s="244">
        <f>INDEX(NoSettings!$C$2:$AG$7602,MATCH(EPS!$A1676,NoSettings!$A$2:$A$7602,0),MATCH(EPS!Y$2,NoSettings!$C$1:$AG$1,0))</f>
        <v>19801300000</v>
      </c>
      <c r="Z1676" s="244">
        <f>INDEX(NoSettings!$C$2:$AG$7602,MATCH(EPS!$A1676,NoSettings!$A$2:$A$7602,0),MATCH(EPS!Z$2,NoSettings!$C$1:$AG$1,0))</f>
        <v>19659300000</v>
      </c>
      <c r="AA1676" s="244">
        <f>INDEX(NoSettings!$C$2:$AG$7602,MATCH(EPS!$A1676,NoSettings!$A$2:$A$7602,0),MATCH(EPS!AA$2,NoSettings!$C$1:$AG$1,0))</f>
        <v>19468500000</v>
      </c>
      <c r="AB1676" s="244">
        <f>INDEX(NoSettings!$C$2:$AG$7602,MATCH(EPS!$A1676,NoSettings!$A$2:$A$7602,0),MATCH(EPS!AB$2,NoSettings!$C$1:$AG$1,0))</f>
        <v>19311000000</v>
      </c>
      <c r="AC1676" s="244">
        <f>INDEX(NoSettings!$C$2:$AG$7602,MATCH(EPS!$A1676,NoSettings!$A$2:$A$7602,0),MATCH(EPS!AC$2,NoSettings!$C$1:$AG$1,0))</f>
        <v>19140800000</v>
      </c>
      <c r="AD1676" s="244">
        <f>INDEX(NoSettings!$C$2:$AG$7602,MATCH(EPS!$A1676,NoSettings!$A$2:$A$7602,0),MATCH(EPS!AD$2,NoSettings!$C$1:$AG$1,0))</f>
        <v>19022500000</v>
      </c>
      <c r="AE1676" s="244">
        <f>INDEX(NoSettings!$C$2:$AG$7602,MATCH(EPS!$A1676,NoSettings!$A$2:$A$7602,0),MATCH(EPS!AE$2,NoSettings!$C$1:$AG$1,0))</f>
        <v>18978100000</v>
      </c>
      <c r="AF1676" s="244">
        <f>INDEX(NoSettings!$C$2:$AG$7602,MATCH(EPS!$A1676,NoSettings!$A$2:$A$7602,0),MATCH(EPS!AF$2,NoSettings!$C$1:$AG$1,0))</f>
        <v>18889400000</v>
      </c>
      <c r="AG1676" s="244">
        <f>INDEX(NoSettings!$C$2:$AG$7602,MATCH(EPS!$A1676,NoSettings!$A$2:$A$7602,0),MATCH(EPS!AG$2,NoSettings!$C$1:$AG$1,0))</f>
        <v>18763700000</v>
      </c>
      <c r="AH1676" s="244">
        <f>INDEX(NoSettings!$C$2:$AG$7602,MATCH(EPS!$A1676,NoSettings!$A$2:$A$7602,0),MATCH(EPS!AH$2,NoSettings!$C$1:$AG$1,0))</f>
        <v>18763700000</v>
      </c>
      <c r="AI1676" s="244">
        <f>INDEX(NoSettings!$C$2:$AG$7602,MATCH(EPS!$A1676,NoSettings!$A$2:$A$7602,0),MATCH(EPS!AI$2,NoSettings!$C$1:$AG$1,0))</f>
        <v>18734100000</v>
      </c>
      <c r="AJ1676" s="244">
        <f>INDEX(NoSettings!$C$2:$AG$7602,MATCH(EPS!$A1676,NoSettings!$A$2:$A$7602,0),MATCH(EPS!AJ$2,NoSettings!$C$1:$AG$1,0))</f>
        <v>18785800000</v>
      </c>
      <c r="AK1676" s="244">
        <f>INDEX(NoSettings!$C$2:$AG$7602,MATCH(EPS!$A1676,NoSettings!$A$2:$A$7602,0),MATCH(EPS!AK$2,NoSettings!$C$1:$AG$1,0))</f>
        <v>18734100000</v>
      </c>
    </row>
    <row r="1677" spans="1:37" x14ac:dyDescent="0.3">
      <c r="A1677" s="247" t="s">
        <v>3184</v>
      </c>
      <c r="B1677" t="s">
        <v>9226</v>
      </c>
      <c r="C1677" t="s">
        <v>9213</v>
      </c>
      <c r="D1677" t="s">
        <v>9230</v>
      </c>
      <c r="E1677" s="244" t="s">
        <v>9202</v>
      </c>
      <c r="G1677" s="244">
        <f>INDEX(NoSettings!$C$2:$AG$7602,MATCH(EPS!$A1677,NoSettings!$A$2:$A$7602,0),MATCH(EPS!G$2,NoSettings!$C$1:$AG$1,0))</f>
        <v>334744</v>
      </c>
      <c r="H1677" s="244">
        <f>INDEX(NoSettings!$C$2:$AG$7602,MATCH(EPS!$A1677,NoSettings!$A$2:$A$7602,0),MATCH(EPS!H$2,NoSettings!$C$1:$AG$1,0))</f>
        <v>334362</v>
      </c>
      <c r="I1677" s="244">
        <f>INDEX(NoSettings!$C$2:$AG$7602,MATCH(EPS!$A1677,NoSettings!$A$2:$A$7602,0),MATCH(EPS!I$2,NoSettings!$C$1:$AG$1,0))</f>
        <v>335148</v>
      </c>
      <c r="J1677" s="244">
        <f>INDEX(NoSettings!$C$2:$AG$7602,MATCH(EPS!$A1677,NoSettings!$A$2:$A$7602,0),MATCH(EPS!J$2,NoSettings!$C$1:$AG$1,0))</f>
        <v>334845</v>
      </c>
      <c r="K1677" s="244">
        <f>INDEX(NoSettings!$C$2:$AG$7602,MATCH(EPS!$A1677,NoSettings!$A$2:$A$7602,0),MATCH(EPS!K$2,NoSettings!$C$1:$AG$1,0))</f>
        <v>334587</v>
      </c>
      <c r="L1677" s="244">
        <f>INDEX(NoSettings!$C$2:$AG$7602,MATCH(EPS!$A1677,NoSettings!$A$2:$A$7602,0),MATCH(EPS!L$2,NoSettings!$C$1:$AG$1,0))</f>
        <v>333239</v>
      </c>
      <c r="M1677" s="244">
        <f>INDEX(NoSettings!$C$2:$AG$7602,MATCH(EPS!$A1677,NoSettings!$A$2:$A$7602,0),MATCH(EPS!M$2,NoSettings!$C$1:$AG$1,0))</f>
        <v>333082</v>
      </c>
      <c r="N1677" s="244">
        <f>INDEX(NoSettings!$C$2:$AG$7602,MATCH(EPS!$A1677,NoSettings!$A$2:$A$7602,0),MATCH(EPS!N$2,NoSettings!$C$1:$AG$1,0))</f>
        <v>331858</v>
      </c>
      <c r="O1677" s="244">
        <f>INDEX(NoSettings!$C$2:$AG$7602,MATCH(EPS!$A1677,NoSettings!$A$2:$A$7602,0),MATCH(EPS!O$2,NoSettings!$C$1:$AG$1,0))</f>
        <v>330690</v>
      </c>
      <c r="P1677" s="244">
        <f>INDEX(NoSettings!$C$2:$AG$7602,MATCH(EPS!$A1677,NoSettings!$A$2:$A$7602,0),MATCH(EPS!P$2,NoSettings!$C$1:$AG$1,0))</f>
        <v>328466</v>
      </c>
      <c r="Q1677" s="244">
        <f>INDEX(NoSettings!$C$2:$AG$7602,MATCH(EPS!$A1677,NoSettings!$A$2:$A$7602,0),MATCH(EPS!Q$2,NoSettings!$C$1:$AG$1,0))</f>
        <v>327399</v>
      </c>
      <c r="R1677" s="244">
        <f>INDEX(NoSettings!$C$2:$AG$7602,MATCH(EPS!$A1677,NoSettings!$A$2:$A$7602,0),MATCH(EPS!R$2,NoSettings!$C$1:$AG$1,0))</f>
        <v>325299</v>
      </c>
      <c r="S1677" s="244">
        <f>INDEX(NoSettings!$C$2:$AG$7602,MATCH(EPS!$A1677,NoSettings!$A$2:$A$7602,0),MATCH(EPS!S$2,NoSettings!$C$1:$AG$1,0))</f>
        <v>323244</v>
      </c>
      <c r="T1677" s="244">
        <f>INDEX(NoSettings!$C$2:$AG$7602,MATCH(EPS!$A1677,NoSettings!$A$2:$A$7602,0),MATCH(EPS!T$2,NoSettings!$C$1:$AG$1,0))</f>
        <v>321223</v>
      </c>
      <c r="U1677" s="244">
        <f>INDEX(NoSettings!$C$2:$AG$7602,MATCH(EPS!$A1677,NoSettings!$A$2:$A$7602,0),MATCH(EPS!U$2,NoSettings!$C$1:$AG$1,0))</f>
        <v>317079</v>
      </c>
      <c r="V1677" s="244">
        <f>INDEX(NoSettings!$C$2:$AG$7602,MATCH(EPS!$A1677,NoSettings!$A$2:$A$7602,0),MATCH(EPS!V$2,NoSettings!$C$1:$AG$1,0))</f>
        <v>314137</v>
      </c>
      <c r="W1677" s="244">
        <f>INDEX(NoSettings!$C$2:$AG$7602,MATCH(EPS!$A1677,NoSettings!$A$2:$A$7602,0),MATCH(EPS!W$2,NoSettings!$C$1:$AG$1,0))</f>
        <v>310218</v>
      </c>
      <c r="X1677" s="244">
        <f>INDEX(NoSettings!$C$2:$AG$7602,MATCH(EPS!$A1677,NoSettings!$A$2:$A$7602,0),MATCH(EPS!X$2,NoSettings!$C$1:$AG$1,0))</f>
        <v>306444</v>
      </c>
      <c r="Y1677" s="244">
        <f>INDEX(NoSettings!$C$2:$AG$7602,MATCH(EPS!$A1677,NoSettings!$A$2:$A$7602,0),MATCH(EPS!Y$2,NoSettings!$C$1:$AG$1,0))</f>
        <v>300661</v>
      </c>
      <c r="Z1677" s="244">
        <f>INDEX(NoSettings!$C$2:$AG$7602,MATCH(EPS!$A1677,NoSettings!$A$2:$A$7602,0),MATCH(EPS!Z$2,NoSettings!$C$1:$AG$1,0))</f>
        <v>298505</v>
      </c>
      <c r="AA1677" s="244">
        <f>INDEX(NoSettings!$C$2:$AG$7602,MATCH(EPS!$A1677,NoSettings!$A$2:$A$7602,0),MATCH(EPS!AA$2,NoSettings!$C$1:$AG$1,0))</f>
        <v>295607</v>
      </c>
      <c r="AB1677" s="244">
        <f>INDEX(NoSettings!$C$2:$AG$7602,MATCH(EPS!$A1677,NoSettings!$A$2:$A$7602,0),MATCH(EPS!AB$2,NoSettings!$C$1:$AG$1,0))</f>
        <v>293215</v>
      </c>
      <c r="AC1677" s="244">
        <f>INDEX(NoSettings!$C$2:$AG$7602,MATCH(EPS!$A1677,NoSettings!$A$2:$A$7602,0),MATCH(EPS!AC$2,NoSettings!$C$1:$AG$1,0))</f>
        <v>290632</v>
      </c>
      <c r="AD1677" s="244">
        <f>INDEX(NoSettings!$C$2:$AG$7602,MATCH(EPS!$A1677,NoSettings!$A$2:$A$7602,0),MATCH(EPS!AD$2,NoSettings!$C$1:$AG$1,0))</f>
        <v>288836</v>
      </c>
      <c r="AE1677" s="244">
        <f>INDEX(NoSettings!$C$2:$AG$7602,MATCH(EPS!$A1677,NoSettings!$A$2:$A$7602,0),MATCH(EPS!AE$2,NoSettings!$C$1:$AG$1,0))</f>
        <v>288162</v>
      </c>
      <c r="AF1677" s="244">
        <f>INDEX(NoSettings!$C$2:$AG$7602,MATCH(EPS!$A1677,NoSettings!$A$2:$A$7602,0),MATCH(EPS!AF$2,NoSettings!$C$1:$AG$1,0))</f>
        <v>286814</v>
      </c>
      <c r="AG1677" s="244">
        <f>INDEX(NoSettings!$C$2:$AG$7602,MATCH(EPS!$A1677,NoSettings!$A$2:$A$7602,0),MATCH(EPS!AG$2,NoSettings!$C$1:$AG$1,0))</f>
        <v>284905</v>
      </c>
      <c r="AH1677" s="244">
        <f>INDEX(NoSettings!$C$2:$AG$7602,MATCH(EPS!$A1677,NoSettings!$A$2:$A$7602,0),MATCH(EPS!AH$2,NoSettings!$C$1:$AG$1,0))</f>
        <v>284905</v>
      </c>
      <c r="AI1677" s="244">
        <f>INDEX(NoSettings!$C$2:$AG$7602,MATCH(EPS!$A1677,NoSettings!$A$2:$A$7602,0),MATCH(EPS!AI$2,NoSettings!$C$1:$AG$1,0))</f>
        <v>284456</v>
      </c>
      <c r="AJ1677" s="244">
        <f>INDEX(NoSettings!$C$2:$AG$7602,MATCH(EPS!$A1677,NoSettings!$A$2:$A$7602,0),MATCH(EPS!AJ$2,NoSettings!$C$1:$AG$1,0))</f>
        <v>285242</v>
      </c>
      <c r="AK1677" s="244">
        <f>INDEX(NoSettings!$C$2:$AG$7602,MATCH(EPS!$A1677,NoSettings!$A$2:$A$7602,0),MATCH(EPS!AK$2,NoSettings!$C$1:$AG$1,0))</f>
        <v>284456</v>
      </c>
    </row>
    <row r="1678" spans="1:37" x14ac:dyDescent="0.3">
      <c r="A1678" s="247" t="s">
        <v>3185</v>
      </c>
      <c r="B1678" t="s">
        <v>9226</v>
      </c>
      <c r="C1678" t="s">
        <v>9213</v>
      </c>
      <c r="D1678" s="245" t="s">
        <v>9230</v>
      </c>
      <c r="E1678" s="244" t="s">
        <v>9203</v>
      </c>
      <c r="G1678" s="244">
        <f>INDEX(NoSettings!$C$2:$AG$7602,MATCH(EPS!$A1678,NoSettings!$A$2:$A$7602,0),MATCH(EPS!G$2,NoSettings!$C$1:$AG$1,0))</f>
        <v>6999510</v>
      </c>
      <c r="H1678" s="244">
        <f>INDEX(NoSettings!$C$2:$AG$7602,MATCH(EPS!$A1678,NoSettings!$A$2:$A$7602,0),MATCH(EPS!H$2,NoSettings!$C$1:$AG$1,0))</f>
        <v>6991530</v>
      </c>
      <c r="I1678" s="244">
        <f>INDEX(NoSettings!$C$2:$AG$7602,MATCH(EPS!$A1678,NoSettings!$A$2:$A$7602,0),MATCH(EPS!I$2,NoSettings!$C$1:$AG$1,0))</f>
        <v>7007970</v>
      </c>
      <c r="J1678" s="244">
        <f>INDEX(NoSettings!$C$2:$AG$7602,MATCH(EPS!$A1678,NoSettings!$A$2:$A$7602,0),MATCH(EPS!J$2,NoSettings!$C$1:$AG$1,0))</f>
        <v>7001630</v>
      </c>
      <c r="K1678" s="244">
        <f>INDEX(NoSettings!$C$2:$AG$7602,MATCH(EPS!$A1678,NoSettings!$A$2:$A$7602,0),MATCH(EPS!K$2,NoSettings!$C$1:$AG$1,0))</f>
        <v>6996230</v>
      </c>
      <c r="L1678" s="244">
        <f>INDEX(NoSettings!$C$2:$AG$7602,MATCH(EPS!$A1678,NoSettings!$A$2:$A$7602,0),MATCH(EPS!L$2,NoSettings!$C$1:$AG$1,0))</f>
        <v>6968050</v>
      </c>
      <c r="M1678" s="244">
        <f>INDEX(NoSettings!$C$2:$AG$7602,MATCH(EPS!$A1678,NoSettings!$A$2:$A$7602,0),MATCH(EPS!M$2,NoSettings!$C$1:$AG$1,0))</f>
        <v>6964760</v>
      </c>
      <c r="N1678" s="244">
        <f>INDEX(NoSettings!$C$2:$AG$7602,MATCH(EPS!$A1678,NoSettings!$A$2:$A$7602,0),MATCH(EPS!N$2,NoSettings!$C$1:$AG$1,0))</f>
        <v>6939170</v>
      </c>
      <c r="O1678" s="244">
        <f>INDEX(NoSettings!$C$2:$AG$7602,MATCH(EPS!$A1678,NoSettings!$A$2:$A$7602,0),MATCH(EPS!O$2,NoSettings!$C$1:$AG$1,0))</f>
        <v>6914740</v>
      </c>
      <c r="P1678" s="244">
        <f>INDEX(NoSettings!$C$2:$AG$7602,MATCH(EPS!$A1678,NoSettings!$A$2:$A$7602,0),MATCH(EPS!P$2,NoSettings!$C$1:$AG$1,0))</f>
        <v>6868250</v>
      </c>
      <c r="Q1678" s="244">
        <f>INDEX(NoSettings!$C$2:$AG$7602,MATCH(EPS!$A1678,NoSettings!$A$2:$A$7602,0),MATCH(EPS!Q$2,NoSettings!$C$1:$AG$1,0))</f>
        <v>6845940</v>
      </c>
      <c r="R1678" s="244">
        <f>INDEX(NoSettings!$C$2:$AG$7602,MATCH(EPS!$A1678,NoSettings!$A$2:$A$7602,0),MATCH(EPS!R$2,NoSettings!$C$1:$AG$1,0))</f>
        <v>6802030</v>
      </c>
      <c r="S1678" s="244">
        <f>INDEX(NoSettings!$C$2:$AG$7602,MATCH(EPS!$A1678,NoSettings!$A$2:$A$7602,0),MATCH(EPS!S$2,NoSettings!$C$1:$AG$1,0))</f>
        <v>6759060</v>
      </c>
      <c r="T1678" s="244">
        <f>INDEX(NoSettings!$C$2:$AG$7602,MATCH(EPS!$A1678,NoSettings!$A$2:$A$7602,0),MATCH(EPS!T$2,NoSettings!$C$1:$AG$1,0))</f>
        <v>6716790</v>
      </c>
      <c r="U1678" s="244">
        <f>INDEX(NoSettings!$C$2:$AG$7602,MATCH(EPS!$A1678,NoSettings!$A$2:$A$7602,0),MATCH(EPS!U$2,NoSettings!$C$1:$AG$1,0))</f>
        <v>6630140</v>
      </c>
      <c r="V1678" s="244">
        <f>INDEX(NoSettings!$C$2:$AG$7602,MATCH(EPS!$A1678,NoSettings!$A$2:$A$7602,0),MATCH(EPS!V$2,NoSettings!$C$1:$AG$1,0))</f>
        <v>6568620</v>
      </c>
      <c r="W1678" s="244">
        <f>INDEX(NoSettings!$C$2:$AG$7602,MATCH(EPS!$A1678,NoSettings!$A$2:$A$7602,0),MATCH(EPS!W$2,NoSettings!$C$1:$AG$1,0))</f>
        <v>6486670</v>
      </c>
      <c r="X1678" s="244">
        <f>INDEX(NoSettings!$C$2:$AG$7602,MATCH(EPS!$A1678,NoSettings!$A$2:$A$7602,0),MATCH(EPS!X$2,NoSettings!$C$1:$AG$1,0))</f>
        <v>6407770</v>
      </c>
      <c r="Y1678" s="244">
        <f>INDEX(NoSettings!$C$2:$AG$7602,MATCH(EPS!$A1678,NoSettings!$A$2:$A$7602,0),MATCH(EPS!Y$2,NoSettings!$C$1:$AG$1,0))</f>
        <v>6286840</v>
      </c>
      <c r="Z1678" s="244">
        <f>INDEX(NoSettings!$C$2:$AG$7602,MATCH(EPS!$A1678,NoSettings!$A$2:$A$7602,0),MATCH(EPS!Z$2,NoSettings!$C$1:$AG$1,0))</f>
        <v>6241750</v>
      </c>
      <c r="AA1678" s="244">
        <f>INDEX(NoSettings!$C$2:$AG$7602,MATCH(EPS!$A1678,NoSettings!$A$2:$A$7602,0),MATCH(EPS!AA$2,NoSettings!$C$1:$AG$1,0))</f>
        <v>6181170</v>
      </c>
      <c r="AB1678" s="244">
        <f>INDEX(NoSettings!$C$2:$AG$7602,MATCH(EPS!$A1678,NoSettings!$A$2:$A$7602,0),MATCH(EPS!AB$2,NoSettings!$C$1:$AG$1,0))</f>
        <v>6131150</v>
      </c>
      <c r="AC1678" s="244">
        <f>INDEX(NoSettings!$C$2:$AG$7602,MATCH(EPS!$A1678,NoSettings!$A$2:$A$7602,0),MATCH(EPS!AC$2,NoSettings!$C$1:$AG$1,0))</f>
        <v>6077140</v>
      </c>
      <c r="AD1678" s="244">
        <f>INDEX(NoSettings!$C$2:$AG$7602,MATCH(EPS!$A1678,NoSettings!$A$2:$A$7602,0),MATCH(EPS!AD$2,NoSettings!$C$1:$AG$1,0))</f>
        <v>6039570</v>
      </c>
      <c r="AE1678" s="244">
        <f>INDEX(NoSettings!$C$2:$AG$7602,MATCH(EPS!$A1678,NoSettings!$A$2:$A$7602,0),MATCH(EPS!AE$2,NoSettings!$C$1:$AG$1,0))</f>
        <v>6025480</v>
      </c>
      <c r="AF1678" s="244">
        <f>INDEX(NoSettings!$C$2:$AG$7602,MATCH(EPS!$A1678,NoSettings!$A$2:$A$7602,0),MATCH(EPS!AF$2,NoSettings!$C$1:$AG$1,0))</f>
        <v>5997300</v>
      </c>
      <c r="AG1678" s="244">
        <f>INDEX(NoSettings!$C$2:$AG$7602,MATCH(EPS!$A1678,NoSettings!$A$2:$A$7602,0),MATCH(EPS!AG$2,NoSettings!$C$1:$AG$1,0))</f>
        <v>5957380</v>
      </c>
      <c r="AH1678" s="244">
        <f>INDEX(NoSettings!$C$2:$AG$7602,MATCH(EPS!$A1678,NoSettings!$A$2:$A$7602,0),MATCH(EPS!AH$2,NoSettings!$C$1:$AG$1,0))</f>
        <v>5957380</v>
      </c>
      <c r="AI1678" s="244">
        <f>INDEX(NoSettings!$C$2:$AG$7602,MATCH(EPS!$A1678,NoSettings!$A$2:$A$7602,0),MATCH(EPS!AI$2,NoSettings!$C$1:$AG$1,0))</f>
        <v>5947990</v>
      </c>
      <c r="AJ1678" s="244">
        <f>INDEX(NoSettings!$C$2:$AG$7602,MATCH(EPS!$A1678,NoSettings!$A$2:$A$7602,0),MATCH(EPS!AJ$2,NoSettings!$C$1:$AG$1,0))</f>
        <v>5964430</v>
      </c>
      <c r="AK1678" s="244">
        <f>INDEX(NoSettings!$C$2:$AG$7602,MATCH(EPS!$A1678,NoSettings!$A$2:$A$7602,0),MATCH(EPS!AK$2,NoSettings!$C$1:$AG$1,0))</f>
        <v>5947990</v>
      </c>
    </row>
    <row r="1679" spans="1:37" x14ac:dyDescent="0.3">
      <c r="A1679" s="247" t="s">
        <v>3186</v>
      </c>
      <c r="B1679" t="s">
        <v>9226</v>
      </c>
      <c r="C1679" t="s">
        <v>9213</v>
      </c>
      <c r="D1679" s="245" t="s">
        <v>9230</v>
      </c>
      <c r="E1679" s="244" t="s">
        <v>9204</v>
      </c>
      <c r="G1679" s="244">
        <f>INDEX(NoSettings!$C$2:$AG$7602,MATCH(EPS!$A1679,NoSettings!$A$2:$A$7602,0),MATCH(EPS!G$2,NoSettings!$C$1:$AG$1,0))</f>
        <v>18545900</v>
      </c>
      <c r="H1679" s="244">
        <f>INDEX(NoSettings!$C$2:$AG$7602,MATCH(EPS!$A1679,NoSettings!$A$2:$A$7602,0),MATCH(EPS!H$2,NoSettings!$C$1:$AG$1,0))</f>
        <v>18524800</v>
      </c>
      <c r="I1679" s="244">
        <f>INDEX(NoSettings!$C$2:$AG$7602,MATCH(EPS!$A1679,NoSettings!$A$2:$A$7602,0),MATCH(EPS!I$2,NoSettings!$C$1:$AG$1,0))</f>
        <v>18568300</v>
      </c>
      <c r="J1679" s="244">
        <f>INDEX(NoSettings!$C$2:$AG$7602,MATCH(EPS!$A1679,NoSettings!$A$2:$A$7602,0),MATCH(EPS!J$2,NoSettings!$C$1:$AG$1,0))</f>
        <v>18551500</v>
      </c>
      <c r="K1679" s="244">
        <f>INDEX(NoSettings!$C$2:$AG$7602,MATCH(EPS!$A1679,NoSettings!$A$2:$A$7602,0),MATCH(EPS!K$2,NoSettings!$C$1:$AG$1,0))</f>
        <v>18537200</v>
      </c>
      <c r="L1679" s="244">
        <f>INDEX(NoSettings!$C$2:$AG$7602,MATCH(EPS!$A1679,NoSettings!$A$2:$A$7602,0),MATCH(EPS!L$2,NoSettings!$C$1:$AG$1,0))</f>
        <v>18462600</v>
      </c>
      <c r="M1679" s="244">
        <f>INDEX(NoSettings!$C$2:$AG$7602,MATCH(EPS!$A1679,NoSettings!$A$2:$A$7602,0),MATCH(EPS!M$2,NoSettings!$C$1:$AG$1,0))</f>
        <v>18453900</v>
      </c>
      <c r="N1679" s="244">
        <f>INDEX(NoSettings!$C$2:$AG$7602,MATCH(EPS!$A1679,NoSettings!$A$2:$A$7602,0),MATCH(EPS!N$2,NoSettings!$C$1:$AG$1,0))</f>
        <v>18386000</v>
      </c>
      <c r="O1679" s="244">
        <f>INDEX(NoSettings!$C$2:$AG$7602,MATCH(EPS!$A1679,NoSettings!$A$2:$A$7602,0),MATCH(EPS!O$2,NoSettings!$C$1:$AG$1,0))</f>
        <v>18321300</v>
      </c>
      <c r="P1679" s="244">
        <f>INDEX(NoSettings!$C$2:$AG$7602,MATCH(EPS!$A1679,NoSettings!$A$2:$A$7602,0),MATCH(EPS!P$2,NoSettings!$C$1:$AG$1,0))</f>
        <v>18198100</v>
      </c>
      <c r="Q1679" s="244">
        <f>INDEX(NoSettings!$C$2:$AG$7602,MATCH(EPS!$A1679,NoSettings!$A$2:$A$7602,0),MATCH(EPS!Q$2,NoSettings!$C$1:$AG$1,0))</f>
        <v>18139000</v>
      </c>
      <c r="R1679" s="244">
        <f>INDEX(NoSettings!$C$2:$AG$7602,MATCH(EPS!$A1679,NoSettings!$A$2:$A$7602,0),MATCH(EPS!R$2,NoSettings!$C$1:$AG$1,0))</f>
        <v>18022700</v>
      </c>
      <c r="S1679" s="244">
        <f>INDEX(NoSettings!$C$2:$AG$7602,MATCH(EPS!$A1679,NoSettings!$A$2:$A$7602,0),MATCH(EPS!S$2,NoSettings!$C$1:$AG$1,0))</f>
        <v>17908800</v>
      </c>
      <c r="T1679" s="244">
        <f>INDEX(NoSettings!$C$2:$AG$7602,MATCH(EPS!$A1679,NoSettings!$A$2:$A$7602,0),MATCH(EPS!T$2,NoSettings!$C$1:$AG$1,0))</f>
        <v>17796800</v>
      </c>
      <c r="U1679" s="244">
        <f>INDEX(NoSettings!$C$2:$AG$7602,MATCH(EPS!$A1679,NoSettings!$A$2:$A$7602,0),MATCH(EPS!U$2,NoSettings!$C$1:$AG$1,0))</f>
        <v>17567300</v>
      </c>
      <c r="V1679" s="244">
        <f>INDEX(NoSettings!$C$2:$AG$7602,MATCH(EPS!$A1679,NoSettings!$A$2:$A$7602,0),MATCH(EPS!V$2,NoSettings!$C$1:$AG$1,0))</f>
        <v>17404200</v>
      </c>
      <c r="W1679" s="244">
        <f>INDEX(NoSettings!$C$2:$AG$7602,MATCH(EPS!$A1679,NoSettings!$A$2:$A$7602,0),MATCH(EPS!W$2,NoSettings!$C$1:$AG$1,0))</f>
        <v>17187100</v>
      </c>
      <c r="X1679" s="244">
        <f>INDEX(NoSettings!$C$2:$AG$7602,MATCH(EPS!$A1679,NoSettings!$A$2:$A$7602,0),MATCH(EPS!X$2,NoSettings!$C$1:$AG$1,0))</f>
        <v>16978000</v>
      </c>
      <c r="Y1679" s="244">
        <f>INDEX(NoSettings!$C$2:$AG$7602,MATCH(EPS!$A1679,NoSettings!$A$2:$A$7602,0),MATCH(EPS!Y$2,NoSettings!$C$1:$AG$1,0))</f>
        <v>16657600</v>
      </c>
      <c r="Z1679" s="244">
        <f>INDEX(NoSettings!$C$2:$AG$7602,MATCH(EPS!$A1679,NoSettings!$A$2:$A$7602,0),MATCH(EPS!Z$2,NoSettings!$C$1:$AG$1,0))</f>
        <v>16538200</v>
      </c>
      <c r="AA1679" s="244">
        <f>INDEX(NoSettings!$C$2:$AG$7602,MATCH(EPS!$A1679,NoSettings!$A$2:$A$7602,0),MATCH(EPS!AA$2,NoSettings!$C$1:$AG$1,0))</f>
        <v>16377600</v>
      </c>
      <c r="AB1679" s="244">
        <f>INDEX(NoSettings!$C$2:$AG$7602,MATCH(EPS!$A1679,NoSettings!$A$2:$A$7602,0),MATCH(EPS!AB$2,NoSettings!$C$1:$AG$1,0))</f>
        <v>16245100</v>
      </c>
      <c r="AC1679" s="244">
        <f>INDEX(NoSettings!$C$2:$AG$7602,MATCH(EPS!$A1679,NoSettings!$A$2:$A$7602,0),MATCH(EPS!AC$2,NoSettings!$C$1:$AG$1,0))</f>
        <v>16102000</v>
      </c>
      <c r="AD1679" s="244">
        <f>INDEX(NoSettings!$C$2:$AG$7602,MATCH(EPS!$A1679,NoSettings!$A$2:$A$7602,0),MATCH(EPS!AD$2,NoSettings!$C$1:$AG$1,0))</f>
        <v>16002500</v>
      </c>
      <c r="AE1679" s="244">
        <f>INDEX(NoSettings!$C$2:$AG$7602,MATCH(EPS!$A1679,NoSettings!$A$2:$A$7602,0),MATCH(EPS!AE$2,NoSettings!$C$1:$AG$1,0))</f>
        <v>15965100</v>
      </c>
      <c r="AF1679" s="244">
        <f>INDEX(NoSettings!$C$2:$AG$7602,MATCH(EPS!$A1679,NoSettings!$A$2:$A$7602,0),MATCH(EPS!AF$2,NoSettings!$C$1:$AG$1,0))</f>
        <v>15890500</v>
      </c>
      <c r="AG1679" s="244">
        <f>INDEX(NoSettings!$C$2:$AG$7602,MATCH(EPS!$A1679,NoSettings!$A$2:$A$7602,0),MATCH(EPS!AG$2,NoSettings!$C$1:$AG$1,0))</f>
        <v>15784700</v>
      </c>
      <c r="AH1679" s="244">
        <f>INDEX(NoSettings!$C$2:$AG$7602,MATCH(EPS!$A1679,NoSettings!$A$2:$A$7602,0),MATCH(EPS!AH$2,NoSettings!$C$1:$AG$1,0))</f>
        <v>15784700</v>
      </c>
      <c r="AI1679" s="244">
        <f>INDEX(NoSettings!$C$2:$AG$7602,MATCH(EPS!$A1679,NoSettings!$A$2:$A$7602,0),MATCH(EPS!AI$2,NoSettings!$C$1:$AG$1,0))</f>
        <v>15759800</v>
      </c>
      <c r="AJ1679" s="244">
        <f>INDEX(NoSettings!$C$2:$AG$7602,MATCH(EPS!$A1679,NoSettings!$A$2:$A$7602,0),MATCH(EPS!AJ$2,NoSettings!$C$1:$AG$1,0))</f>
        <v>15803400</v>
      </c>
      <c r="AK1679" s="244">
        <f>INDEX(NoSettings!$C$2:$AG$7602,MATCH(EPS!$A1679,NoSettings!$A$2:$A$7602,0),MATCH(EPS!AK$2,NoSettings!$C$1:$AG$1,0))</f>
        <v>15759800</v>
      </c>
    </row>
    <row r="1680" spans="1:37" x14ac:dyDescent="0.3">
      <c r="A1680" s="247" t="s">
        <v>3187</v>
      </c>
      <c r="B1680" t="s">
        <v>9226</v>
      </c>
      <c r="C1680" t="s">
        <v>9213</v>
      </c>
      <c r="D1680" s="245" t="s">
        <v>9230</v>
      </c>
      <c r="E1680" s="244" t="s">
        <v>9205</v>
      </c>
      <c r="G1680" s="244">
        <f>INDEX(NoSettings!$C$2:$AG$7602,MATCH(EPS!$A1680,NoSettings!$A$2:$A$7602,0),MATCH(EPS!G$2,NoSettings!$C$1:$AG$1,0))</f>
        <v>2342310</v>
      </c>
      <c r="H1680" s="244">
        <f>INDEX(NoSettings!$C$2:$AG$7602,MATCH(EPS!$A1680,NoSettings!$A$2:$A$7602,0),MATCH(EPS!H$2,NoSettings!$C$1:$AG$1,0))</f>
        <v>2339640</v>
      </c>
      <c r="I1680" s="244">
        <f>INDEX(NoSettings!$C$2:$AG$7602,MATCH(EPS!$A1680,NoSettings!$A$2:$A$7602,0),MATCH(EPS!I$2,NoSettings!$C$1:$AG$1,0))</f>
        <v>2345140</v>
      </c>
      <c r="J1680" s="244">
        <f>INDEX(NoSettings!$C$2:$AG$7602,MATCH(EPS!$A1680,NoSettings!$A$2:$A$7602,0),MATCH(EPS!J$2,NoSettings!$C$1:$AG$1,0))</f>
        <v>2343020</v>
      </c>
      <c r="K1680" s="244">
        <f>INDEX(NoSettings!$C$2:$AG$7602,MATCH(EPS!$A1680,NoSettings!$A$2:$A$7602,0),MATCH(EPS!K$2,NoSettings!$C$1:$AG$1,0))</f>
        <v>2341210</v>
      </c>
      <c r="L1680" s="244">
        <f>INDEX(NoSettings!$C$2:$AG$7602,MATCH(EPS!$A1680,NoSettings!$A$2:$A$7602,0),MATCH(EPS!L$2,NoSettings!$C$1:$AG$1,0))</f>
        <v>2331780</v>
      </c>
      <c r="M1680" s="244">
        <f>INDEX(NoSettings!$C$2:$AG$7602,MATCH(EPS!$A1680,NoSettings!$A$2:$A$7602,0),MATCH(EPS!M$2,NoSettings!$C$1:$AG$1,0))</f>
        <v>2330680</v>
      </c>
      <c r="N1680" s="244">
        <f>INDEX(NoSettings!$C$2:$AG$7602,MATCH(EPS!$A1680,NoSettings!$A$2:$A$7602,0),MATCH(EPS!N$2,NoSettings!$C$1:$AG$1,0))</f>
        <v>2322120</v>
      </c>
      <c r="O1680" s="244">
        <f>INDEX(NoSettings!$C$2:$AG$7602,MATCH(EPS!$A1680,NoSettings!$A$2:$A$7602,0),MATCH(EPS!O$2,NoSettings!$C$1:$AG$1,0))</f>
        <v>2313950</v>
      </c>
      <c r="P1680" s="244">
        <f>INDEX(NoSettings!$C$2:$AG$7602,MATCH(EPS!$A1680,NoSettings!$A$2:$A$7602,0),MATCH(EPS!P$2,NoSettings!$C$1:$AG$1,0))</f>
        <v>2298390</v>
      </c>
      <c r="Q1680" s="244">
        <f>INDEX(NoSettings!$C$2:$AG$7602,MATCH(EPS!$A1680,NoSettings!$A$2:$A$7602,0),MATCH(EPS!Q$2,NoSettings!$C$1:$AG$1,0))</f>
        <v>2290920</v>
      </c>
      <c r="R1680" s="244">
        <f>INDEX(NoSettings!$C$2:$AG$7602,MATCH(EPS!$A1680,NoSettings!$A$2:$A$7602,0),MATCH(EPS!R$2,NoSettings!$C$1:$AG$1,0))</f>
        <v>2276230</v>
      </c>
      <c r="S1680" s="244">
        <f>INDEX(NoSettings!$C$2:$AG$7602,MATCH(EPS!$A1680,NoSettings!$A$2:$A$7602,0),MATCH(EPS!S$2,NoSettings!$C$1:$AG$1,0))</f>
        <v>2261850</v>
      </c>
      <c r="T1680" s="244">
        <f>INDEX(NoSettings!$C$2:$AG$7602,MATCH(EPS!$A1680,NoSettings!$A$2:$A$7602,0),MATCH(EPS!T$2,NoSettings!$C$1:$AG$1,0))</f>
        <v>2247700</v>
      </c>
      <c r="U1680" s="244">
        <f>INDEX(NoSettings!$C$2:$AG$7602,MATCH(EPS!$A1680,NoSettings!$A$2:$A$7602,0),MATCH(EPS!U$2,NoSettings!$C$1:$AG$1,0))</f>
        <v>2218710</v>
      </c>
      <c r="V1680" s="244">
        <f>INDEX(NoSettings!$C$2:$AG$7602,MATCH(EPS!$A1680,NoSettings!$A$2:$A$7602,0),MATCH(EPS!V$2,NoSettings!$C$1:$AG$1,0))</f>
        <v>2198120</v>
      </c>
      <c r="W1680" s="244">
        <f>INDEX(NoSettings!$C$2:$AG$7602,MATCH(EPS!$A1680,NoSettings!$A$2:$A$7602,0),MATCH(EPS!W$2,NoSettings!$C$1:$AG$1,0))</f>
        <v>2170690</v>
      </c>
      <c r="X1680" s="244">
        <f>INDEX(NoSettings!$C$2:$AG$7602,MATCH(EPS!$A1680,NoSettings!$A$2:$A$7602,0),MATCH(EPS!X$2,NoSettings!$C$1:$AG$1,0))</f>
        <v>2144290</v>
      </c>
      <c r="Y1680" s="244">
        <f>INDEX(NoSettings!$C$2:$AG$7602,MATCH(EPS!$A1680,NoSettings!$A$2:$A$7602,0),MATCH(EPS!Y$2,NoSettings!$C$1:$AG$1,0))</f>
        <v>2103820</v>
      </c>
      <c r="Z1680" s="244">
        <f>INDEX(NoSettings!$C$2:$AG$7602,MATCH(EPS!$A1680,NoSettings!$A$2:$A$7602,0),MATCH(EPS!Z$2,NoSettings!$C$1:$AG$1,0))</f>
        <v>2088730</v>
      </c>
      <c r="AA1680" s="244">
        <f>INDEX(NoSettings!$C$2:$AG$7602,MATCH(EPS!$A1680,NoSettings!$A$2:$A$7602,0),MATCH(EPS!AA$2,NoSettings!$C$1:$AG$1,0))</f>
        <v>2068460</v>
      </c>
      <c r="AB1680" s="244">
        <f>INDEX(NoSettings!$C$2:$AG$7602,MATCH(EPS!$A1680,NoSettings!$A$2:$A$7602,0),MATCH(EPS!AB$2,NoSettings!$C$1:$AG$1,0))</f>
        <v>2051720</v>
      </c>
      <c r="AC1680" s="244">
        <f>INDEX(NoSettings!$C$2:$AG$7602,MATCH(EPS!$A1680,NoSettings!$A$2:$A$7602,0),MATCH(EPS!AC$2,NoSettings!$C$1:$AG$1,0))</f>
        <v>2033650</v>
      </c>
      <c r="AD1680" s="244">
        <f>INDEX(NoSettings!$C$2:$AG$7602,MATCH(EPS!$A1680,NoSettings!$A$2:$A$7602,0),MATCH(EPS!AD$2,NoSettings!$C$1:$AG$1,0))</f>
        <v>2021080</v>
      </c>
      <c r="AE1680" s="244">
        <f>INDEX(NoSettings!$C$2:$AG$7602,MATCH(EPS!$A1680,NoSettings!$A$2:$A$7602,0),MATCH(EPS!AE$2,NoSettings!$C$1:$AG$1,0))</f>
        <v>2016360</v>
      </c>
      <c r="AF1680" s="244">
        <f>INDEX(NoSettings!$C$2:$AG$7602,MATCH(EPS!$A1680,NoSettings!$A$2:$A$7602,0),MATCH(EPS!AF$2,NoSettings!$C$1:$AG$1,0))</f>
        <v>2006930</v>
      </c>
      <c r="AG1680" s="244">
        <f>INDEX(NoSettings!$C$2:$AG$7602,MATCH(EPS!$A1680,NoSettings!$A$2:$A$7602,0),MATCH(EPS!AG$2,NoSettings!$C$1:$AG$1,0))</f>
        <v>1993570</v>
      </c>
      <c r="AH1680" s="244">
        <f>INDEX(NoSettings!$C$2:$AG$7602,MATCH(EPS!$A1680,NoSettings!$A$2:$A$7602,0),MATCH(EPS!AH$2,NoSettings!$C$1:$AG$1,0))</f>
        <v>1993570</v>
      </c>
      <c r="AI1680" s="244">
        <f>INDEX(NoSettings!$C$2:$AG$7602,MATCH(EPS!$A1680,NoSettings!$A$2:$A$7602,0),MATCH(EPS!AI$2,NoSettings!$C$1:$AG$1,0))</f>
        <v>1990430</v>
      </c>
      <c r="AJ1680" s="244">
        <f>INDEX(NoSettings!$C$2:$AG$7602,MATCH(EPS!$A1680,NoSettings!$A$2:$A$7602,0),MATCH(EPS!AJ$2,NoSettings!$C$1:$AG$1,0))</f>
        <v>1995930</v>
      </c>
      <c r="AK1680" s="244">
        <f>INDEX(NoSettings!$C$2:$AG$7602,MATCH(EPS!$A1680,NoSettings!$A$2:$A$7602,0),MATCH(EPS!AK$2,NoSettings!$C$1:$AG$1,0))</f>
        <v>1990430</v>
      </c>
    </row>
    <row r="1681" spans="1:37" x14ac:dyDescent="0.3">
      <c r="A1681" s="247" t="s">
        <v>3188</v>
      </c>
      <c r="B1681" t="s">
        <v>9226</v>
      </c>
      <c r="C1681" t="s">
        <v>9213</v>
      </c>
      <c r="D1681" s="245" t="s">
        <v>9230</v>
      </c>
      <c r="E1681" s="244" t="s">
        <v>9206</v>
      </c>
      <c r="G1681" s="244">
        <f>INDEX(NoSettings!$C$2:$AG$7602,MATCH(EPS!$A1681,NoSettings!$A$2:$A$7602,0),MATCH(EPS!G$2,NoSettings!$C$1:$AG$1,0))</f>
        <v>2096400</v>
      </c>
      <c r="H1681" s="244">
        <f>INDEX(NoSettings!$C$2:$AG$7602,MATCH(EPS!$A1681,NoSettings!$A$2:$A$7602,0),MATCH(EPS!H$2,NoSettings!$C$1:$AG$1,0))</f>
        <v>2094010</v>
      </c>
      <c r="I1681" s="244">
        <f>INDEX(NoSettings!$C$2:$AG$7602,MATCH(EPS!$A1681,NoSettings!$A$2:$A$7602,0),MATCH(EPS!I$2,NoSettings!$C$1:$AG$1,0))</f>
        <v>2098930</v>
      </c>
      <c r="J1681" s="244">
        <f>INDEX(NoSettings!$C$2:$AG$7602,MATCH(EPS!$A1681,NoSettings!$A$2:$A$7602,0),MATCH(EPS!J$2,NoSettings!$C$1:$AG$1,0))</f>
        <v>2097030</v>
      </c>
      <c r="K1681" s="244">
        <f>INDEX(NoSettings!$C$2:$AG$7602,MATCH(EPS!$A1681,NoSettings!$A$2:$A$7602,0),MATCH(EPS!K$2,NoSettings!$C$1:$AG$1,0))</f>
        <v>2095410</v>
      </c>
      <c r="L1681" s="244">
        <f>INDEX(NoSettings!$C$2:$AG$7602,MATCH(EPS!$A1681,NoSettings!$A$2:$A$7602,0),MATCH(EPS!L$2,NoSettings!$C$1:$AG$1,0))</f>
        <v>2086970</v>
      </c>
      <c r="M1681" s="244">
        <f>INDEX(NoSettings!$C$2:$AG$7602,MATCH(EPS!$A1681,NoSettings!$A$2:$A$7602,0),MATCH(EPS!M$2,NoSettings!$C$1:$AG$1,0))</f>
        <v>2085990</v>
      </c>
      <c r="N1681" s="244">
        <f>INDEX(NoSettings!$C$2:$AG$7602,MATCH(EPS!$A1681,NoSettings!$A$2:$A$7602,0),MATCH(EPS!N$2,NoSettings!$C$1:$AG$1,0))</f>
        <v>2078320</v>
      </c>
      <c r="O1681" s="244">
        <f>INDEX(NoSettings!$C$2:$AG$7602,MATCH(EPS!$A1681,NoSettings!$A$2:$A$7602,0),MATCH(EPS!O$2,NoSettings!$C$1:$AG$1,0))</f>
        <v>2071010</v>
      </c>
      <c r="P1681" s="244">
        <f>INDEX(NoSettings!$C$2:$AG$7602,MATCH(EPS!$A1681,NoSettings!$A$2:$A$7602,0),MATCH(EPS!P$2,NoSettings!$C$1:$AG$1,0))</f>
        <v>2057080</v>
      </c>
      <c r="Q1681" s="244">
        <f>INDEX(NoSettings!$C$2:$AG$7602,MATCH(EPS!$A1681,NoSettings!$A$2:$A$7602,0),MATCH(EPS!Q$2,NoSettings!$C$1:$AG$1,0))</f>
        <v>2050400</v>
      </c>
      <c r="R1681" s="244">
        <f>INDEX(NoSettings!$C$2:$AG$7602,MATCH(EPS!$A1681,NoSettings!$A$2:$A$7602,0),MATCH(EPS!R$2,NoSettings!$C$1:$AG$1,0))</f>
        <v>2037250</v>
      </c>
      <c r="S1681" s="244">
        <f>INDEX(NoSettings!$C$2:$AG$7602,MATCH(EPS!$A1681,NoSettings!$A$2:$A$7602,0),MATCH(EPS!S$2,NoSettings!$C$1:$AG$1,0))</f>
        <v>2024380</v>
      </c>
      <c r="T1681" s="244">
        <f>INDEX(NoSettings!$C$2:$AG$7602,MATCH(EPS!$A1681,NoSettings!$A$2:$A$7602,0),MATCH(EPS!T$2,NoSettings!$C$1:$AG$1,0))</f>
        <v>2011720</v>
      </c>
      <c r="U1681" s="244">
        <f>INDEX(NoSettings!$C$2:$AG$7602,MATCH(EPS!$A1681,NoSettings!$A$2:$A$7602,0),MATCH(EPS!U$2,NoSettings!$C$1:$AG$1,0))</f>
        <v>1985770</v>
      </c>
      <c r="V1681" s="244">
        <f>INDEX(NoSettings!$C$2:$AG$7602,MATCH(EPS!$A1681,NoSettings!$A$2:$A$7602,0),MATCH(EPS!V$2,NoSettings!$C$1:$AG$1,0))</f>
        <v>1967340</v>
      </c>
      <c r="W1681" s="244">
        <f>INDEX(NoSettings!$C$2:$AG$7602,MATCH(EPS!$A1681,NoSettings!$A$2:$A$7602,0),MATCH(EPS!W$2,NoSettings!$C$1:$AG$1,0))</f>
        <v>1942800</v>
      </c>
      <c r="X1681" s="244">
        <f>INDEX(NoSettings!$C$2:$AG$7602,MATCH(EPS!$A1681,NoSettings!$A$2:$A$7602,0),MATCH(EPS!X$2,NoSettings!$C$1:$AG$1,0))</f>
        <v>1919170</v>
      </c>
      <c r="Y1681" s="244">
        <f>INDEX(NoSettings!$C$2:$AG$7602,MATCH(EPS!$A1681,NoSettings!$A$2:$A$7602,0),MATCH(EPS!Y$2,NoSettings!$C$1:$AG$1,0))</f>
        <v>1882950</v>
      </c>
      <c r="Z1681" s="244">
        <f>INDEX(NoSettings!$C$2:$AG$7602,MATCH(EPS!$A1681,NoSettings!$A$2:$A$7602,0),MATCH(EPS!Z$2,NoSettings!$C$1:$AG$1,0))</f>
        <v>1869440</v>
      </c>
      <c r="AA1681" s="244">
        <f>INDEX(NoSettings!$C$2:$AG$7602,MATCH(EPS!$A1681,NoSettings!$A$2:$A$7602,0),MATCH(EPS!AA$2,NoSettings!$C$1:$AG$1,0))</f>
        <v>1851300</v>
      </c>
      <c r="AB1681" s="244">
        <f>INDEX(NoSettings!$C$2:$AG$7602,MATCH(EPS!$A1681,NoSettings!$A$2:$A$7602,0),MATCH(EPS!AB$2,NoSettings!$C$1:$AG$1,0))</f>
        <v>1836320</v>
      </c>
      <c r="AC1681" s="244">
        <f>INDEX(NoSettings!$C$2:$AG$7602,MATCH(EPS!$A1681,NoSettings!$A$2:$A$7602,0),MATCH(EPS!AC$2,NoSettings!$C$1:$AG$1,0))</f>
        <v>1820140</v>
      </c>
      <c r="AD1681" s="244">
        <f>INDEX(NoSettings!$C$2:$AG$7602,MATCH(EPS!$A1681,NoSettings!$A$2:$A$7602,0),MATCH(EPS!AD$2,NoSettings!$C$1:$AG$1,0))</f>
        <v>1808890</v>
      </c>
      <c r="AE1681" s="244">
        <f>INDEX(NoSettings!$C$2:$AG$7602,MATCH(EPS!$A1681,NoSettings!$A$2:$A$7602,0),MATCH(EPS!AE$2,NoSettings!$C$1:$AG$1,0))</f>
        <v>1804670</v>
      </c>
      <c r="AF1681" s="244">
        <f>INDEX(NoSettings!$C$2:$AG$7602,MATCH(EPS!$A1681,NoSettings!$A$2:$A$7602,0),MATCH(EPS!AF$2,NoSettings!$C$1:$AG$1,0))</f>
        <v>1796230</v>
      </c>
      <c r="AG1681" s="244">
        <f>INDEX(NoSettings!$C$2:$AG$7602,MATCH(EPS!$A1681,NoSettings!$A$2:$A$7602,0),MATCH(EPS!AG$2,NoSettings!$C$1:$AG$1,0))</f>
        <v>1784270</v>
      </c>
      <c r="AH1681" s="244">
        <f>INDEX(NoSettings!$C$2:$AG$7602,MATCH(EPS!$A1681,NoSettings!$A$2:$A$7602,0),MATCH(EPS!AH$2,NoSettings!$C$1:$AG$1,0))</f>
        <v>1784270</v>
      </c>
      <c r="AI1681" s="244">
        <f>INDEX(NoSettings!$C$2:$AG$7602,MATCH(EPS!$A1681,NoSettings!$A$2:$A$7602,0),MATCH(EPS!AI$2,NoSettings!$C$1:$AG$1,0))</f>
        <v>1781460</v>
      </c>
      <c r="AJ1681" s="244">
        <f>INDEX(NoSettings!$C$2:$AG$7602,MATCH(EPS!$A1681,NoSettings!$A$2:$A$7602,0),MATCH(EPS!AJ$2,NoSettings!$C$1:$AG$1,0))</f>
        <v>1786380</v>
      </c>
      <c r="AK1681" s="244">
        <f>INDEX(NoSettings!$C$2:$AG$7602,MATCH(EPS!$A1681,NoSettings!$A$2:$A$7602,0),MATCH(EPS!AK$2,NoSettings!$C$1:$AG$1,0))</f>
        <v>1781460</v>
      </c>
    </row>
    <row r="1682" spans="1:37" x14ac:dyDescent="0.3">
      <c r="A1682" s="247" t="s">
        <v>3189</v>
      </c>
      <c r="B1682" t="s">
        <v>9226</v>
      </c>
      <c r="C1682" t="s">
        <v>9213</v>
      </c>
      <c r="D1682" t="s">
        <v>9230</v>
      </c>
      <c r="E1682" s="244" t="s">
        <v>9207</v>
      </c>
      <c r="G1682" s="244">
        <f>INDEX(NoSettings!$C$2:$AG$7602,MATCH(EPS!$A1682,NoSettings!$A$2:$A$7602,0),MATCH(EPS!G$2,NoSettings!$C$1:$AG$1,0))</f>
        <v>151127</v>
      </c>
      <c r="H1682" s="244">
        <f>INDEX(NoSettings!$C$2:$AG$7602,MATCH(EPS!$A1682,NoSettings!$A$2:$A$7602,0),MATCH(EPS!H$2,NoSettings!$C$1:$AG$1,0))</f>
        <v>150954</v>
      </c>
      <c r="I1682" s="244">
        <f>INDEX(NoSettings!$C$2:$AG$7602,MATCH(EPS!$A1682,NoSettings!$A$2:$A$7602,0),MATCH(EPS!I$2,NoSettings!$C$1:$AG$1,0))</f>
        <v>151309</v>
      </c>
      <c r="J1682" s="244">
        <f>INDEX(NoSettings!$C$2:$AG$7602,MATCH(EPS!$A1682,NoSettings!$A$2:$A$7602,0),MATCH(EPS!J$2,NoSettings!$C$1:$AG$1,0))</f>
        <v>151172</v>
      </c>
      <c r="K1682" s="244">
        <f>INDEX(NoSettings!$C$2:$AG$7602,MATCH(EPS!$A1682,NoSettings!$A$2:$A$7602,0),MATCH(EPS!K$2,NoSettings!$C$1:$AG$1,0))</f>
        <v>151056</v>
      </c>
      <c r="L1682" s="244">
        <f>INDEX(NoSettings!$C$2:$AG$7602,MATCH(EPS!$A1682,NoSettings!$A$2:$A$7602,0),MATCH(EPS!L$2,NoSettings!$C$1:$AG$1,0))</f>
        <v>150447</v>
      </c>
      <c r="M1682" s="244">
        <f>INDEX(NoSettings!$C$2:$AG$7602,MATCH(EPS!$A1682,NoSettings!$A$2:$A$7602,0),MATCH(EPS!M$2,NoSettings!$C$1:$AG$1,0))</f>
        <v>150376</v>
      </c>
      <c r="N1682" s="244">
        <f>INDEX(NoSettings!$C$2:$AG$7602,MATCH(EPS!$A1682,NoSettings!$A$2:$A$7602,0),MATCH(EPS!N$2,NoSettings!$C$1:$AG$1,0))</f>
        <v>149824</v>
      </c>
      <c r="O1682" s="244">
        <f>INDEX(NoSettings!$C$2:$AG$7602,MATCH(EPS!$A1682,NoSettings!$A$2:$A$7602,0),MATCH(EPS!O$2,NoSettings!$C$1:$AG$1,0))</f>
        <v>149296</v>
      </c>
      <c r="P1682" s="244">
        <f>INDEX(NoSettings!$C$2:$AG$7602,MATCH(EPS!$A1682,NoSettings!$A$2:$A$7602,0),MATCH(EPS!P$2,NoSettings!$C$1:$AG$1,0))</f>
        <v>148292</v>
      </c>
      <c r="Q1682" s="244">
        <f>INDEX(NoSettings!$C$2:$AG$7602,MATCH(EPS!$A1682,NoSettings!$A$2:$A$7602,0),MATCH(EPS!Q$2,NoSettings!$C$1:$AG$1,0))</f>
        <v>147811</v>
      </c>
      <c r="R1682" s="244">
        <f>INDEX(NoSettings!$C$2:$AG$7602,MATCH(EPS!$A1682,NoSettings!$A$2:$A$7602,0),MATCH(EPS!R$2,NoSettings!$C$1:$AG$1,0))</f>
        <v>146863</v>
      </c>
      <c r="S1682" s="244">
        <f>INDEX(NoSettings!$C$2:$AG$7602,MATCH(EPS!$A1682,NoSettings!$A$2:$A$7602,0),MATCH(EPS!S$2,NoSettings!$C$1:$AG$1,0))</f>
        <v>145935</v>
      </c>
      <c r="T1682" s="244">
        <f>INDEX(NoSettings!$C$2:$AG$7602,MATCH(EPS!$A1682,NoSettings!$A$2:$A$7602,0),MATCH(EPS!T$2,NoSettings!$C$1:$AG$1,0))</f>
        <v>145022</v>
      </c>
      <c r="U1682" s="244">
        <f>INDEX(NoSettings!$C$2:$AG$7602,MATCH(EPS!$A1682,NoSettings!$A$2:$A$7602,0),MATCH(EPS!U$2,NoSettings!$C$1:$AG$1,0))</f>
        <v>143151</v>
      </c>
      <c r="V1682" s="244">
        <f>INDEX(NoSettings!$C$2:$AG$7602,MATCH(EPS!$A1682,NoSettings!$A$2:$A$7602,0),MATCH(EPS!V$2,NoSettings!$C$1:$AG$1,0))</f>
        <v>141823</v>
      </c>
      <c r="W1682" s="244">
        <f>INDEX(NoSettings!$C$2:$AG$7602,MATCH(EPS!$A1682,NoSettings!$A$2:$A$7602,0),MATCH(EPS!W$2,NoSettings!$C$1:$AG$1,0))</f>
        <v>140054</v>
      </c>
      <c r="X1682" s="244">
        <f>INDEX(NoSettings!$C$2:$AG$7602,MATCH(EPS!$A1682,NoSettings!$A$2:$A$7602,0),MATCH(EPS!X$2,NoSettings!$C$1:$AG$1,0))</f>
        <v>138350</v>
      </c>
      <c r="Y1682" s="244">
        <f>INDEX(NoSettings!$C$2:$AG$7602,MATCH(EPS!$A1682,NoSettings!$A$2:$A$7602,0),MATCH(EPS!Y$2,NoSettings!$C$1:$AG$1,0))</f>
        <v>135739</v>
      </c>
      <c r="Z1682" s="244">
        <f>INDEX(NoSettings!$C$2:$AG$7602,MATCH(EPS!$A1682,NoSettings!$A$2:$A$7602,0),MATCH(EPS!Z$2,NoSettings!$C$1:$AG$1,0))</f>
        <v>134766</v>
      </c>
      <c r="AA1682" s="244">
        <f>INDEX(NoSettings!$C$2:$AG$7602,MATCH(EPS!$A1682,NoSettings!$A$2:$A$7602,0),MATCH(EPS!AA$2,NoSettings!$C$1:$AG$1,0))</f>
        <v>133458</v>
      </c>
      <c r="AB1682" s="244">
        <f>INDEX(NoSettings!$C$2:$AG$7602,MATCH(EPS!$A1682,NoSettings!$A$2:$A$7602,0),MATCH(EPS!AB$2,NoSettings!$C$1:$AG$1,0))</f>
        <v>132378</v>
      </c>
      <c r="AC1682" s="244">
        <f>INDEX(NoSettings!$C$2:$AG$7602,MATCH(EPS!$A1682,NoSettings!$A$2:$A$7602,0),MATCH(EPS!AC$2,NoSettings!$C$1:$AG$1,0))</f>
        <v>131212</v>
      </c>
      <c r="AD1682" s="244">
        <f>INDEX(NoSettings!$C$2:$AG$7602,MATCH(EPS!$A1682,NoSettings!$A$2:$A$7602,0),MATCH(EPS!AD$2,NoSettings!$C$1:$AG$1,0))</f>
        <v>130400</v>
      </c>
      <c r="AE1682" s="244">
        <f>INDEX(NoSettings!$C$2:$AG$7602,MATCH(EPS!$A1682,NoSettings!$A$2:$A$7602,0),MATCH(EPS!AE$2,NoSettings!$C$1:$AG$1,0))</f>
        <v>130096</v>
      </c>
      <c r="AF1682" s="244">
        <f>INDEX(NoSettings!$C$2:$AG$7602,MATCH(EPS!$A1682,NoSettings!$A$2:$A$7602,0),MATCH(EPS!AF$2,NoSettings!$C$1:$AG$1,0))</f>
        <v>129488</v>
      </c>
      <c r="AG1682" s="244">
        <f>INDEX(NoSettings!$C$2:$AG$7602,MATCH(EPS!$A1682,NoSettings!$A$2:$A$7602,0),MATCH(EPS!AG$2,NoSettings!$C$1:$AG$1,0))</f>
        <v>128626</v>
      </c>
      <c r="AH1682" s="244">
        <f>INDEX(NoSettings!$C$2:$AG$7602,MATCH(EPS!$A1682,NoSettings!$A$2:$A$7602,0),MATCH(EPS!AH$2,NoSettings!$C$1:$AG$1,0))</f>
        <v>128626</v>
      </c>
      <c r="AI1682" s="244">
        <f>INDEX(NoSettings!$C$2:$AG$7602,MATCH(EPS!$A1682,NoSettings!$A$2:$A$7602,0),MATCH(EPS!AI$2,NoSettings!$C$1:$AG$1,0))</f>
        <v>128423</v>
      </c>
      <c r="AJ1682" s="244">
        <f>INDEX(NoSettings!$C$2:$AG$7602,MATCH(EPS!$A1682,NoSettings!$A$2:$A$7602,0),MATCH(EPS!AJ$2,NoSettings!$C$1:$AG$1,0))</f>
        <v>128778</v>
      </c>
      <c r="AK1682" s="244">
        <f>INDEX(NoSettings!$C$2:$AG$7602,MATCH(EPS!$A1682,NoSettings!$A$2:$A$7602,0),MATCH(EPS!AK$2,NoSettings!$C$1:$AG$1,0))</f>
        <v>128423</v>
      </c>
    </row>
    <row r="1683" spans="1:37" x14ac:dyDescent="0.3">
      <c r="A1683" s="247" t="s">
        <v>3190</v>
      </c>
      <c r="B1683" t="s">
        <v>9226</v>
      </c>
      <c r="C1683" t="s">
        <v>9213</v>
      </c>
      <c r="D1683" t="s">
        <v>9230</v>
      </c>
      <c r="E1683" s="244" t="s">
        <v>9208</v>
      </c>
      <c r="G1683" s="244">
        <f>INDEX(NoSettings!$C$2:$AG$7602,MATCH(EPS!$A1683,NoSettings!$A$2:$A$7602,0),MATCH(EPS!G$2,NoSettings!$C$1:$AG$1,0))</f>
        <v>209550</v>
      </c>
      <c r="H1683" s="244">
        <f>INDEX(NoSettings!$C$2:$AG$7602,MATCH(EPS!$A1683,NoSettings!$A$2:$A$7602,0),MATCH(EPS!H$2,NoSettings!$C$1:$AG$1,0))</f>
        <v>209311</v>
      </c>
      <c r="I1683" s="244">
        <f>INDEX(NoSettings!$C$2:$AG$7602,MATCH(EPS!$A1683,NoSettings!$A$2:$A$7602,0),MATCH(EPS!I$2,NoSettings!$C$1:$AG$1,0))</f>
        <v>209803</v>
      </c>
      <c r="J1683" s="244">
        <f>INDEX(NoSettings!$C$2:$AG$7602,MATCH(EPS!$A1683,NoSettings!$A$2:$A$7602,0),MATCH(EPS!J$2,NoSettings!$C$1:$AG$1,0))</f>
        <v>209614</v>
      </c>
      <c r="K1683" s="244">
        <f>INDEX(NoSettings!$C$2:$AG$7602,MATCH(EPS!$A1683,NoSettings!$A$2:$A$7602,0),MATCH(EPS!K$2,NoSettings!$C$1:$AG$1,0))</f>
        <v>209452</v>
      </c>
      <c r="L1683" s="244">
        <f>INDEX(NoSettings!$C$2:$AG$7602,MATCH(EPS!$A1683,NoSettings!$A$2:$A$7602,0),MATCH(EPS!L$2,NoSettings!$C$1:$AG$1,0))</f>
        <v>208608</v>
      </c>
      <c r="M1683" s="244">
        <f>INDEX(NoSettings!$C$2:$AG$7602,MATCH(EPS!$A1683,NoSettings!$A$2:$A$7602,0),MATCH(EPS!M$2,NoSettings!$C$1:$AG$1,0))</f>
        <v>208510</v>
      </c>
      <c r="N1683" s="244">
        <f>INDEX(NoSettings!$C$2:$AG$7602,MATCH(EPS!$A1683,NoSettings!$A$2:$A$7602,0),MATCH(EPS!N$2,NoSettings!$C$1:$AG$1,0))</f>
        <v>207744</v>
      </c>
      <c r="O1683" s="244">
        <f>INDEX(NoSettings!$C$2:$AG$7602,MATCH(EPS!$A1683,NoSettings!$A$2:$A$7602,0),MATCH(EPS!O$2,NoSettings!$C$1:$AG$1,0))</f>
        <v>207012</v>
      </c>
      <c r="P1683" s="244">
        <f>INDEX(NoSettings!$C$2:$AG$7602,MATCH(EPS!$A1683,NoSettings!$A$2:$A$7602,0),MATCH(EPS!P$2,NoSettings!$C$1:$AG$1,0))</f>
        <v>205620</v>
      </c>
      <c r="Q1683" s="244">
        <f>INDEX(NoSettings!$C$2:$AG$7602,MATCH(EPS!$A1683,NoSettings!$A$2:$A$7602,0),MATCH(EPS!Q$2,NoSettings!$C$1:$AG$1,0))</f>
        <v>204953</v>
      </c>
      <c r="R1683" s="244">
        <f>INDEX(NoSettings!$C$2:$AG$7602,MATCH(EPS!$A1683,NoSettings!$A$2:$A$7602,0),MATCH(EPS!R$2,NoSettings!$C$1:$AG$1,0))</f>
        <v>203638</v>
      </c>
      <c r="S1683" s="244">
        <f>INDEX(NoSettings!$C$2:$AG$7602,MATCH(EPS!$A1683,NoSettings!$A$2:$A$7602,0),MATCH(EPS!S$2,NoSettings!$C$1:$AG$1,0))</f>
        <v>202352</v>
      </c>
      <c r="T1683" s="244">
        <f>INDEX(NoSettings!$C$2:$AG$7602,MATCH(EPS!$A1683,NoSettings!$A$2:$A$7602,0),MATCH(EPS!T$2,NoSettings!$C$1:$AG$1,0))</f>
        <v>201086</v>
      </c>
      <c r="U1683" s="244">
        <f>INDEX(NoSettings!$C$2:$AG$7602,MATCH(EPS!$A1683,NoSettings!$A$2:$A$7602,0),MATCH(EPS!U$2,NoSettings!$C$1:$AG$1,0))</f>
        <v>198492</v>
      </c>
      <c r="V1683" s="244">
        <f>INDEX(NoSettings!$C$2:$AG$7602,MATCH(EPS!$A1683,NoSettings!$A$2:$A$7602,0),MATCH(EPS!V$2,NoSettings!$C$1:$AG$1,0))</f>
        <v>196650</v>
      </c>
      <c r="W1683" s="244">
        <f>INDEX(NoSettings!$C$2:$AG$7602,MATCH(EPS!$A1683,NoSettings!$A$2:$A$7602,0),MATCH(EPS!W$2,NoSettings!$C$1:$AG$1,0))</f>
        <v>194197</v>
      </c>
      <c r="X1683" s="244">
        <f>INDEX(NoSettings!$C$2:$AG$7602,MATCH(EPS!$A1683,NoSettings!$A$2:$A$7602,0),MATCH(EPS!X$2,NoSettings!$C$1:$AG$1,0))</f>
        <v>191835</v>
      </c>
      <c r="Y1683" s="244">
        <f>INDEX(NoSettings!$C$2:$AG$7602,MATCH(EPS!$A1683,NoSettings!$A$2:$A$7602,0),MATCH(EPS!Y$2,NoSettings!$C$1:$AG$1,0))</f>
        <v>188214</v>
      </c>
      <c r="Z1683" s="244">
        <f>INDEX(NoSettings!$C$2:$AG$7602,MATCH(EPS!$A1683,NoSettings!$A$2:$A$7602,0),MATCH(EPS!Z$2,NoSettings!$C$1:$AG$1,0))</f>
        <v>186864</v>
      </c>
      <c r="AA1683" s="244">
        <f>INDEX(NoSettings!$C$2:$AG$7602,MATCH(EPS!$A1683,NoSettings!$A$2:$A$7602,0),MATCH(EPS!AA$2,NoSettings!$C$1:$AG$1,0))</f>
        <v>185051</v>
      </c>
      <c r="AB1683" s="244">
        <f>INDEX(NoSettings!$C$2:$AG$7602,MATCH(EPS!$A1683,NoSettings!$A$2:$A$7602,0),MATCH(EPS!AB$2,NoSettings!$C$1:$AG$1,0))</f>
        <v>183553</v>
      </c>
      <c r="AC1683" s="244">
        <f>INDEX(NoSettings!$C$2:$AG$7602,MATCH(EPS!$A1683,NoSettings!$A$2:$A$7602,0),MATCH(EPS!AC$2,NoSettings!$C$1:$AG$1,0))</f>
        <v>181936</v>
      </c>
      <c r="AD1683" s="244">
        <f>INDEX(NoSettings!$C$2:$AG$7602,MATCH(EPS!$A1683,NoSettings!$A$2:$A$7602,0),MATCH(EPS!AD$2,NoSettings!$C$1:$AG$1,0))</f>
        <v>180812</v>
      </c>
      <c r="AE1683" s="244">
        <f>INDEX(NoSettings!$C$2:$AG$7602,MATCH(EPS!$A1683,NoSettings!$A$2:$A$7602,0),MATCH(EPS!AE$2,NoSettings!$C$1:$AG$1,0))</f>
        <v>180390</v>
      </c>
      <c r="AF1683" s="244">
        <f>INDEX(NoSettings!$C$2:$AG$7602,MATCH(EPS!$A1683,NoSettings!$A$2:$A$7602,0),MATCH(EPS!AF$2,NoSettings!$C$1:$AG$1,0))</f>
        <v>179546</v>
      </c>
      <c r="AG1683" s="244">
        <f>INDEX(NoSettings!$C$2:$AG$7602,MATCH(EPS!$A1683,NoSettings!$A$2:$A$7602,0),MATCH(EPS!AG$2,NoSettings!$C$1:$AG$1,0))</f>
        <v>178351</v>
      </c>
      <c r="AH1683" s="244">
        <f>INDEX(NoSettings!$C$2:$AG$7602,MATCH(EPS!$A1683,NoSettings!$A$2:$A$7602,0),MATCH(EPS!AH$2,NoSettings!$C$1:$AG$1,0))</f>
        <v>178351</v>
      </c>
      <c r="AI1683" s="244">
        <f>INDEX(NoSettings!$C$2:$AG$7602,MATCH(EPS!$A1683,NoSettings!$A$2:$A$7602,0),MATCH(EPS!AI$2,NoSettings!$C$1:$AG$1,0))</f>
        <v>178070</v>
      </c>
      <c r="AJ1683" s="244">
        <f>INDEX(NoSettings!$C$2:$AG$7602,MATCH(EPS!$A1683,NoSettings!$A$2:$A$7602,0),MATCH(EPS!AJ$2,NoSettings!$C$1:$AG$1,0))</f>
        <v>178562</v>
      </c>
      <c r="AK1683" s="244">
        <f>INDEX(NoSettings!$C$2:$AG$7602,MATCH(EPS!$A1683,NoSettings!$A$2:$A$7602,0),MATCH(EPS!AK$2,NoSettings!$C$1:$AG$1,0))</f>
        <v>178070</v>
      </c>
    </row>
    <row r="1684" spans="1:37" x14ac:dyDescent="0.3">
      <c r="A1684" s="247" t="s">
        <v>3191</v>
      </c>
      <c r="B1684" t="s">
        <v>9226</v>
      </c>
      <c r="C1684" t="s">
        <v>9213</v>
      </c>
      <c r="D1684" s="245" t="s">
        <v>9230</v>
      </c>
      <c r="E1684" s="244" t="s">
        <v>9209</v>
      </c>
      <c r="G1684" s="244">
        <f>INDEX(NoSettings!$C$2:$AG$7602,MATCH(EPS!$A1684,NoSettings!$A$2:$A$7602,0),MATCH(EPS!G$2,NoSettings!$C$1:$AG$1,0))</f>
        <v>524025</v>
      </c>
      <c r="H1684" s="244">
        <f>INDEX(NoSettings!$C$2:$AG$7602,MATCH(EPS!$A1684,NoSettings!$A$2:$A$7602,0),MATCH(EPS!H$2,NoSettings!$C$1:$AG$1,0))</f>
        <v>523427</v>
      </c>
      <c r="I1684" s="244">
        <f>INDEX(NoSettings!$C$2:$AG$7602,MATCH(EPS!$A1684,NoSettings!$A$2:$A$7602,0),MATCH(EPS!I$2,NoSettings!$C$1:$AG$1,0))</f>
        <v>524658</v>
      </c>
      <c r="J1684" s="244">
        <f>INDEX(NoSettings!$C$2:$AG$7602,MATCH(EPS!$A1684,NoSettings!$A$2:$A$7602,0),MATCH(EPS!J$2,NoSettings!$C$1:$AG$1,0))</f>
        <v>524183</v>
      </c>
      <c r="K1684" s="244">
        <f>INDEX(NoSettings!$C$2:$AG$7602,MATCH(EPS!$A1684,NoSettings!$A$2:$A$7602,0),MATCH(EPS!K$2,NoSettings!$C$1:$AG$1,0))</f>
        <v>523779</v>
      </c>
      <c r="L1684" s="244">
        <f>INDEX(NoSettings!$C$2:$AG$7602,MATCH(EPS!$A1684,NoSettings!$A$2:$A$7602,0),MATCH(EPS!L$2,NoSettings!$C$1:$AG$1,0))</f>
        <v>521669</v>
      </c>
      <c r="M1684" s="244">
        <f>INDEX(NoSettings!$C$2:$AG$7602,MATCH(EPS!$A1684,NoSettings!$A$2:$A$7602,0),MATCH(EPS!M$2,NoSettings!$C$1:$AG$1,0))</f>
        <v>521423</v>
      </c>
      <c r="N1684" s="244">
        <f>INDEX(NoSettings!$C$2:$AG$7602,MATCH(EPS!$A1684,NoSettings!$A$2:$A$7602,0),MATCH(EPS!N$2,NoSettings!$C$1:$AG$1,0))</f>
        <v>519507</v>
      </c>
      <c r="O1684" s="244">
        <f>INDEX(NoSettings!$C$2:$AG$7602,MATCH(EPS!$A1684,NoSettings!$A$2:$A$7602,0),MATCH(EPS!O$2,NoSettings!$C$1:$AG$1,0))</f>
        <v>517678</v>
      </c>
      <c r="P1684" s="244">
        <f>INDEX(NoSettings!$C$2:$AG$7602,MATCH(EPS!$A1684,NoSettings!$A$2:$A$7602,0),MATCH(EPS!P$2,NoSettings!$C$1:$AG$1,0))</f>
        <v>514197</v>
      </c>
      <c r="Q1684" s="244">
        <f>INDEX(NoSettings!$C$2:$AG$7602,MATCH(EPS!$A1684,NoSettings!$A$2:$A$7602,0),MATCH(EPS!Q$2,NoSettings!$C$1:$AG$1,0))</f>
        <v>512527</v>
      </c>
      <c r="R1684" s="244">
        <f>INDEX(NoSettings!$C$2:$AG$7602,MATCH(EPS!$A1684,NoSettings!$A$2:$A$7602,0),MATCH(EPS!R$2,NoSettings!$C$1:$AG$1,0))</f>
        <v>509240</v>
      </c>
      <c r="S1684" s="244">
        <f>INDEX(NoSettings!$C$2:$AG$7602,MATCH(EPS!$A1684,NoSettings!$A$2:$A$7602,0),MATCH(EPS!S$2,NoSettings!$C$1:$AG$1,0))</f>
        <v>506023</v>
      </c>
      <c r="T1684" s="244">
        <f>INDEX(NoSettings!$C$2:$AG$7602,MATCH(EPS!$A1684,NoSettings!$A$2:$A$7602,0),MATCH(EPS!T$2,NoSettings!$C$1:$AG$1,0))</f>
        <v>502858</v>
      </c>
      <c r="U1684" s="244">
        <f>INDEX(NoSettings!$C$2:$AG$7602,MATCH(EPS!$A1684,NoSettings!$A$2:$A$7602,0),MATCH(EPS!U$2,NoSettings!$C$1:$AG$1,0))</f>
        <v>496371</v>
      </c>
      <c r="V1684" s="244">
        <f>INDEX(NoSettings!$C$2:$AG$7602,MATCH(EPS!$A1684,NoSettings!$A$2:$A$7602,0),MATCH(EPS!V$2,NoSettings!$C$1:$AG$1,0))</f>
        <v>491765</v>
      </c>
      <c r="W1684" s="244">
        <f>INDEX(NoSettings!$C$2:$AG$7602,MATCH(EPS!$A1684,NoSettings!$A$2:$A$7602,0),MATCH(EPS!W$2,NoSettings!$C$1:$AG$1,0))</f>
        <v>485630</v>
      </c>
      <c r="X1684" s="244">
        <f>INDEX(NoSettings!$C$2:$AG$7602,MATCH(EPS!$A1684,NoSettings!$A$2:$A$7602,0),MATCH(EPS!X$2,NoSettings!$C$1:$AG$1,0))</f>
        <v>479723</v>
      </c>
      <c r="Y1684" s="244">
        <f>INDEX(NoSettings!$C$2:$AG$7602,MATCH(EPS!$A1684,NoSettings!$A$2:$A$7602,0),MATCH(EPS!Y$2,NoSettings!$C$1:$AG$1,0))</f>
        <v>470669</v>
      </c>
      <c r="Z1684" s="244">
        <f>INDEX(NoSettings!$C$2:$AG$7602,MATCH(EPS!$A1684,NoSettings!$A$2:$A$7602,0),MATCH(EPS!Z$2,NoSettings!$C$1:$AG$1,0))</f>
        <v>467294</v>
      </c>
      <c r="AA1684" s="244">
        <f>INDEX(NoSettings!$C$2:$AG$7602,MATCH(EPS!$A1684,NoSettings!$A$2:$A$7602,0),MATCH(EPS!AA$2,NoSettings!$C$1:$AG$1,0))</f>
        <v>462758</v>
      </c>
      <c r="AB1684" s="244">
        <f>INDEX(NoSettings!$C$2:$AG$7602,MATCH(EPS!$A1684,NoSettings!$A$2:$A$7602,0),MATCH(EPS!AB$2,NoSettings!$C$1:$AG$1,0))</f>
        <v>459014</v>
      </c>
      <c r="AC1684" s="244">
        <f>INDEX(NoSettings!$C$2:$AG$7602,MATCH(EPS!$A1684,NoSettings!$A$2:$A$7602,0),MATCH(EPS!AC$2,NoSettings!$C$1:$AG$1,0))</f>
        <v>454970</v>
      </c>
      <c r="AD1684" s="244">
        <f>INDEX(NoSettings!$C$2:$AG$7602,MATCH(EPS!$A1684,NoSettings!$A$2:$A$7602,0),MATCH(EPS!AD$2,NoSettings!$C$1:$AG$1,0))</f>
        <v>452158</v>
      </c>
      <c r="AE1684" s="244">
        <f>INDEX(NoSettings!$C$2:$AG$7602,MATCH(EPS!$A1684,NoSettings!$A$2:$A$7602,0),MATCH(EPS!AE$2,NoSettings!$C$1:$AG$1,0))</f>
        <v>451103</v>
      </c>
      <c r="AF1684" s="244">
        <f>INDEX(NoSettings!$C$2:$AG$7602,MATCH(EPS!$A1684,NoSettings!$A$2:$A$7602,0),MATCH(EPS!AF$2,NoSettings!$C$1:$AG$1,0))</f>
        <v>448993</v>
      </c>
      <c r="AG1684" s="244">
        <f>INDEX(NoSettings!$C$2:$AG$7602,MATCH(EPS!$A1684,NoSettings!$A$2:$A$7602,0),MATCH(EPS!AG$2,NoSettings!$C$1:$AG$1,0))</f>
        <v>446005</v>
      </c>
      <c r="AH1684" s="244">
        <f>INDEX(NoSettings!$C$2:$AG$7602,MATCH(EPS!$A1684,NoSettings!$A$2:$A$7602,0),MATCH(EPS!AH$2,NoSettings!$C$1:$AG$1,0))</f>
        <v>446005</v>
      </c>
      <c r="AI1684" s="244">
        <f>INDEX(NoSettings!$C$2:$AG$7602,MATCH(EPS!$A1684,NoSettings!$A$2:$A$7602,0),MATCH(EPS!AI$2,NoSettings!$C$1:$AG$1,0))</f>
        <v>445301</v>
      </c>
      <c r="AJ1684" s="244">
        <f>INDEX(NoSettings!$C$2:$AG$7602,MATCH(EPS!$A1684,NoSettings!$A$2:$A$7602,0),MATCH(EPS!AJ$2,NoSettings!$C$1:$AG$1,0))</f>
        <v>446532</v>
      </c>
      <c r="AK1684" s="244">
        <f>INDEX(NoSettings!$C$2:$AG$7602,MATCH(EPS!$A1684,NoSettings!$A$2:$A$7602,0),MATCH(EPS!AK$2,NoSettings!$C$1:$AG$1,0))</f>
        <v>445301</v>
      </c>
    </row>
    <row r="1685" spans="1:37" x14ac:dyDescent="0.3">
      <c r="A1685" s="247" t="s">
        <v>3192</v>
      </c>
      <c r="B1685" t="s">
        <v>9226</v>
      </c>
      <c r="C1685" t="s">
        <v>9213</v>
      </c>
      <c r="D1685" s="245" t="s">
        <v>9230</v>
      </c>
      <c r="E1685" s="244" t="s">
        <v>454</v>
      </c>
      <c r="G1685" s="244">
        <f>INDEX(NoSettings!$C$2:$AG$7602,MATCH(EPS!$A1685,NoSettings!$A$2:$A$7602,0),MATCH(EPS!G$2,NoSettings!$C$1:$AG$1,0))</f>
        <v>894240</v>
      </c>
      <c r="H1685" s="244">
        <f>INDEX(NoSettings!$C$2:$AG$7602,MATCH(EPS!$A1685,NoSettings!$A$2:$A$7602,0),MATCH(EPS!H$2,NoSettings!$C$1:$AG$1,0))</f>
        <v>893220</v>
      </c>
      <c r="I1685" s="244">
        <f>INDEX(NoSettings!$C$2:$AG$7602,MATCH(EPS!$A1685,NoSettings!$A$2:$A$7602,0),MATCH(EPS!I$2,NoSettings!$C$1:$AG$1,0))</f>
        <v>895320</v>
      </c>
      <c r="J1685" s="244">
        <f>INDEX(NoSettings!$C$2:$AG$7602,MATCH(EPS!$A1685,NoSettings!$A$2:$A$7602,0),MATCH(EPS!J$2,NoSettings!$C$1:$AG$1,0))</f>
        <v>894510</v>
      </c>
      <c r="K1685" s="244">
        <f>INDEX(NoSettings!$C$2:$AG$7602,MATCH(EPS!$A1685,NoSettings!$A$2:$A$7602,0),MATCH(EPS!K$2,NoSettings!$C$1:$AG$1,0))</f>
        <v>893820</v>
      </c>
      <c r="L1685" s="244">
        <f>INDEX(NoSettings!$C$2:$AG$7602,MATCH(EPS!$A1685,NoSettings!$A$2:$A$7602,0),MATCH(EPS!L$2,NoSettings!$C$1:$AG$1,0))</f>
        <v>890220</v>
      </c>
      <c r="M1685" s="244">
        <f>INDEX(NoSettings!$C$2:$AG$7602,MATCH(EPS!$A1685,NoSettings!$A$2:$A$7602,0),MATCH(EPS!M$2,NoSettings!$C$1:$AG$1,0))</f>
        <v>889800</v>
      </c>
      <c r="N1685" s="244">
        <f>INDEX(NoSettings!$C$2:$AG$7602,MATCH(EPS!$A1685,NoSettings!$A$2:$A$7602,0),MATCH(EPS!N$2,NoSettings!$C$1:$AG$1,0))</f>
        <v>886530</v>
      </c>
      <c r="O1685" s="244">
        <f>INDEX(NoSettings!$C$2:$AG$7602,MATCH(EPS!$A1685,NoSettings!$A$2:$A$7602,0),MATCH(EPS!O$2,NoSettings!$C$1:$AG$1,0))</f>
        <v>883410</v>
      </c>
      <c r="P1685" s="244">
        <f>INDEX(NoSettings!$C$2:$AG$7602,MATCH(EPS!$A1685,NoSettings!$A$2:$A$7602,0),MATCH(EPS!P$2,NoSettings!$C$1:$AG$1,0))</f>
        <v>877470</v>
      </c>
      <c r="Q1685" s="244">
        <f>INDEX(NoSettings!$C$2:$AG$7602,MATCH(EPS!$A1685,NoSettings!$A$2:$A$7602,0),MATCH(EPS!Q$2,NoSettings!$C$1:$AG$1,0))</f>
        <v>874620</v>
      </c>
      <c r="R1685" s="244">
        <f>INDEX(NoSettings!$C$2:$AG$7602,MATCH(EPS!$A1685,NoSettings!$A$2:$A$7602,0),MATCH(EPS!R$2,NoSettings!$C$1:$AG$1,0))</f>
        <v>869010</v>
      </c>
      <c r="S1685" s="244">
        <f>INDEX(NoSettings!$C$2:$AG$7602,MATCH(EPS!$A1685,NoSettings!$A$2:$A$7602,0),MATCH(EPS!S$2,NoSettings!$C$1:$AG$1,0))</f>
        <v>863520</v>
      </c>
      <c r="T1685" s="244">
        <f>INDEX(NoSettings!$C$2:$AG$7602,MATCH(EPS!$A1685,NoSettings!$A$2:$A$7602,0),MATCH(EPS!T$2,NoSettings!$C$1:$AG$1,0))</f>
        <v>858120</v>
      </c>
      <c r="U1685" s="244">
        <f>INDEX(NoSettings!$C$2:$AG$7602,MATCH(EPS!$A1685,NoSettings!$A$2:$A$7602,0),MATCH(EPS!U$2,NoSettings!$C$1:$AG$1,0))</f>
        <v>847050</v>
      </c>
      <c r="V1685" s="244">
        <f>INDEX(NoSettings!$C$2:$AG$7602,MATCH(EPS!$A1685,NoSettings!$A$2:$A$7602,0),MATCH(EPS!V$2,NoSettings!$C$1:$AG$1,0))</f>
        <v>839190</v>
      </c>
      <c r="W1685" s="244">
        <f>INDEX(NoSettings!$C$2:$AG$7602,MATCH(EPS!$A1685,NoSettings!$A$2:$A$7602,0),MATCH(EPS!W$2,NoSettings!$C$1:$AG$1,0))</f>
        <v>828720</v>
      </c>
      <c r="X1685" s="244">
        <f>INDEX(NoSettings!$C$2:$AG$7602,MATCH(EPS!$A1685,NoSettings!$A$2:$A$7602,0),MATCH(EPS!X$2,NoSettings!$C$1:$AG$1,0))</f>
        <v>818640</v>
      </c>
      <c r="Y1685" s="244">
        <f>INDEX(NoSettings!$C$2:$AG$7602,MATCH(EPS!$A1685,NoSettings!$A$2:$A$7602,0),MATCH(EPS!Y$2,NoSettings!$C$1:$AG$1,0))</f>
        <v>803190</v>
      </c>
      <c r="Z1685" s="244">
        <f>INDEX(NoSettings!$C$2:$AG$7602,MATCH(EPS!$A1685,NoSettings!$A$2:$A$7602,0),MATCH(EPS!Z$2,NoSettings!$C$1:$AG$1,0))</f>
        <v>797430</v>
      </c>
      <c r="AA1685" s="244">
        <f>INDEX(NoSettings!$C$2:$AG$7602,MATCH(EPS!$A1685,NoSettings!$A$2:$A$7602,0),MATCH(EPS!AA$2,NoSettings!$C$1:$AG$1,0))</f>
        <v>789690</v>
      </c>
      <c r="AB1685" s="244">
        <f>INDEX(NoSettings!$C$2:$AG$7602,MATCH(EPS!$A1685,NoSettings!$A$2:$A$7602,0),MATCH(EPS!AB$2,NoSettings!$C$1:$AG$1,0))</f>
        <v>783300</v>
      </c>
      <c r="AC1685" s="244">
        <f>INDEX(NoSettings!$C$2:$AG$7602,MATCH(EPS!$A1685,NoSettings!$A$2:$A$7602,0),MATCH(EPS!AC$2,NoSettings!$C$1:$AG$1,0))</f>
        <v>776400</v>
      </c>
      <c r="AD1685" s="244">
        <f>INDEX(NoSettings!$C$2:$AG$7602,MATCH(EPS!$A1685,NoSettings!$A$2:$A$7602,0),MATCH(EPS!AD$2,NoSettings!$C$1:$AG$1,0))</f>
        <v>771600</v>
      </c>
      <c r="AE1685" s="244">
        <f>INDEX(NoSettings!$C$2:$AG$7602,MATCH(EPS!$A1685,NoSettings!$A$2:$A$7602,0),MATCH(EPS!AE$2,NoSettings!$C$1:$AG$1,0))</f>
        <v>769800</v>
      </c>
      <c r="AF1685" s="244">
        <f>INDEX(NoSettings!$C$2:$AG$7602,MATCH(EPS!$A1685,NoSettings!$A$2:$A$7602,0),MATCH(EPS!AF$2,NoSettings!$C$1:$AG$1,0))</f>
        <v>766200</v>
      </c>
      <c r="AG1685" s="244">
        <f>INDEX(NoSettings!$C$2:$AG$7602,MATCH(EPS!$A1685,NoSettings!$A$2:$A$7602,0),MATCH(EPS!AG$2,NoSettings!$C$1:$AG$1,0))</f>
        <v>761100</v>
      </c>
      <c r="AH1685" s="244">
        <f>INDEX(NoSettings!$C$2:$AG$7602,MATCH(EPS!$A1685,NoSettings!$A$2:$A$7602,0),MATCH(EPS!AH$2,NoSettings!$C$1:$AG$1,0))</f>
        <v>761100</v>
      </c>
      <c r="AI1685" s="244">
        <f>INDEX(NoSettings!$C$2:$AG$7602,MATCH(EPS!$A1685,NoSettings!$A$2:$A$7602,0),MATCH(EPS!AI$2,NoSettings!$C$1:$AG$1,0))</f>
        <v>759900</v>
      </c>
      <c r="AJ1685" s="244">
        <f>INDEX(NoSettings!$C$2:$AG$7602,MATCH(EPS!$A1685,NoSettings!$A$2:$A$7602,0),MATCH(EPS!AJ$2,NoSettings!$C$1:$AG$1,0))</f>
        <v>762000</v>
      </c>
      <c r="AK1685" s="244">
        <f>INDEX(NoSettings!$C$2:$AG$7602,MATCH(EPS!$A1685,NoSettings!$A$2:$A$7602,0),MATCH(EPS!AK$2,NoSettings!$C$1:$AG$1,0))</f>
        <v>759900</v>
      </c>
    </row>
    <row r="1686" spans="1:37" x14ac:dyDescent="0.3">
      <c r="A1686" s="247" t="s">
        <v>3193</v>
      </c>
      <c r="B1686" t="s">
        <v>9226</v>
      </c>
      <c r="C1686" t="s">
        <v>9213</v>
      </c>
      <c r="D1686" t="s">
        <v>9230</v>
      </c>
      <c r="E1686" s="244" t="s">
        <v>456</v>
      </c>
      <c r="G1686" s="244">
        <f>INDEX(NoSettings!$C$2:$AG$7602,MATCH(EPS!$A1686,NoSettings!$A$2:$A$7602,0),MATCH(EPS!G$2,NoSettings!$C$1:$AG$1,0))</f>
        <v>178848</v>
      </c>
      <c r="H1686" s="244">
        <f>INDEX(NoSettings!$C$2:$AG$7602,MATCH(EPS!$A1686,NoSettings!$A$2:$A$7602,0),MATCH(EPS!H$2,NoSettings!$C$1:$AG$1,0))</f>
        <v>178644</v>
      </c>
      <c r="I1686" s="244">
        <f>INDEX(NoSettings!$C$2:$AG$7602,MATCH(EPS!$A1686,NoSettings!$A$2:$A$7602,0),MATCH(EPS!I$2,NoSettings!$C$1:$AG$1,0))</f>
        <v>179064</v>
      </c>
      <c r="J1686" s="244">
        <f>INDEX(NoSettings!$C$2:$AG$7602,MATCH(EPS!$A1686,NoSettings!$A$2:$A$7602,0),MATCH(EPS!J$2,NoSettings!$C$1:$AG$1,0))</f>
        <v>178902</v>
      </c>
      <c r="K1686" s="244">
        <f>INDEX(NoSettings!$C$2:$AG$7602,MATCH(EPS!$A1686,NoSettings!$A$2:$A$7602,0),MATCH(EPS!K$2,NoSettings!$C$1:$AG$1,0))</f>
        <v>178764</v>
      </c>
      <c r="L1686" s="244">
        <f>INDEX(NoSettings!$C$2:$AG$7602,MATCH(EPS!$A1686,NoSettings!$A$2:$A$7602,0),MATCH(EPS!L$2,NoSettings!$C$1:$AG$1,0))</f>
        <v>178044</v>
      </c>
      <c r="M1686" s="244">
        <f>INDEX(NoSettings!$C$2:$AG$7602,MATCH(EPS!$A1686,NoSettings!$A$2:$A$7602,0),MATCH(EPS!M$2,NoSettings!$C$1:$AG$1,0))</f>
        <v>177960</v>
      </c>
      <c r="N1686" s="244">
        <f>INDEX(NoSettings!$C$2:$AG$7602,MATCH(EPS!$A1686,NoSettings!$A$2:$A$7602,0),MATCH(EPS!N$2,NoSettings!$C$1:$AG$1,0))</f>
        <v>177306</v>
      </c>
      <c r="O1686" s="244">
        <f>INDEX(NoSettings!$C$2:$AG$7602,MATCH(EPS!$A1686,NoSettings!$A$2:$A$7602,0),MATCH(EPS!O$2,NoSettings!$C$1:$AG$1,0))</f>
        <v>176682</v>
      </c>
      <c r="P1686" s="244">
        <f>INDEX(NoSettings!$C$2:$AG$7602,MATCH(EPS!$A1686,NoSettings!$A$2:$A$7602,0),MATCH(EPS!P$2,NoSettings!$C$1:$AG$1,0))</f>
        <v>175494</v>
      </c>
      <c r="Q1686" s="244">
        <f>INDEX(NoSettings!$C$2:$AG$7602,MATCH(EPS!$A1686,NoSettings!$A$2:$A$7602,0),MATCH(EPS!Q$2,NoSettings!$C$1:$AG$1,0))</f>
        <v>174924</v>
      </c>
      <c r="R1686" s="244">
        <f>INDEX(NoSettings!$C$2:$AG$7602,MATCH(EPS!$A1686,NoSettings!$A$2:$A$7602,0),MATCH(EPS!R$2,NoSettings!$C$1:$AG$1,0))</f>
        <v>173802</v>
      </c>
      <c r="S1686" s="244">
        <f>INDEX(NoSettings!$C$2:$AG$7602,MATCH(EPS!$A1686,NoSettings!$A$2:$A$7602,0),MATCH(EPS!S$2,NoSettings!$C$1:$AG$1,0))</f>
        <v>172704</v>
      </c>
      <c r="T1686" s="244">
        <f>INDEX(NoSettings!$C$2:$AG$7602,MATCH(EPS!$A1686,NoSettings!$A$2:$A$7602,0),MATCH(EPS!T$2,NoSettings!$C$1:$AG$1,0))</f>
        <v>171624</v>
      </c>
      <c r="U1686" s="244">
        <f>INDEX(NoSettings!$C$2:$AG$7602,MATCH(EPS!$A1686,NoSettings!$A$2:$A$7602,0),MATCH(EPS!U$2,NoSettings!$C$1:$AG$1,0))</f>
        <v>169410</v>
      </c>
      <c r="V1686" s="244">
        <f>INDEX(NoSettings!$C$2:$AG$7602,MATCH(EPS!$A1686,NoSettings!$A$2:$A$7602,0),MATCH(EPS!V$2,NoSettings!$C$1:$AG$1,0))</f>
        <v>167838</v>
      </c>
      <c r="W1686" s="244">
        <f>INDEX(NoSettings!$C$2:$AG$7602,MATCH(EPS!$A1686,NoSettings!$A$2:$A$7602,0),MATCH(EPS!W$2,NoSettings!$C$1:$AG$1,0))</f>
        <v>165744</v>
      </c>
      <c r="X1686" s="244">
        <f>INDEX(NoSettings!$C$2:$AG$7602,MATCH(EPS!$A1686,NoSettings!$A$2:$A$7602,0),MATCH(EPS!X$2,NoSettings!$C$1:$AG$1,0))</f>
        <v>163728</v>
      </c>
      <c r="Y1686" s="244">
        <f>INDEX(NoSettings!$C$2:$AG$7602,MATCH(EPS!$A1686,NoSettings!$A$2:$A$7602,0),MATCH(EPS!Y$2,NoSettings!$C$1:$AG$1,0))</f>
        <v>160638</v>
      </c>
      <c r="Z1686" s="244">
        <f>INDEX(NoSettings!$C$2:$AG$7602,MATCH(EPS!$A1686,NoSettings!$A$2:$A$7602,0),MATCH(EPS!Z$2,NoSettings!$C$1:$AG$1,0))</f>
        <v>159486</v>
      </c>
      <c r="AA1686" s="244">
        <f>INDEX(NoSettings!$C$2:$AG$7602,MATCH(EPS!$A1686,NoSettings!$A$2:$A$7602,0),MATCH(EPS!AA$2,NoSettings!$C$1:$AG$1,0))</f>
        <v>157938</v>
      </c>
      <c r="AB1686" s="244">
        <f>INDEX(NoSettings!$C$2:$AG$7602,MATCH(EPS!$A1686,NoSettings!$A$2:$A$7602,0),MATCH(EPS!AB$2,NoSettings!$C$1:$AG$1,0))</f>
        <v>156660</v>
      </c>
      <c r="AC1686" s="244">
        <f>INDEX(NoSettings!$C$2:$AG$7602,MATCH(EPS!$A1686,NoSettings!$A$2:$A$7602,0),MATCH(EPS!AC$2,NoSettings!$C$1:$AG$1,0))</f>
        <v>155280</v>
      </c>
      <c r="AD1686" s="244">
        <f>INDEX(NoSettings!$C$2:$AG$7602,MATCH(EPS!$A1686,NoSettings!$A$2:$A$7602,0),MATCH(EPS!AD$2,NoSettings!$C$1:$AG$1,0))</f>
        <v>154320</v>
      </c>
      <c r="AE1686" s="244">
        <f>INDEX(NoSettings!$C$2:$AG$7602,MATCH(EPS!$A1686,NoSettings!$A$2:$A$7602,0),MATCH(EPS!AE$2,NoSettings!$C$1:$AG$1,0))</f>
        <v>153960</v>
      </c>
      <c r="AF1686" s="244">
        <f>INDEX(NoSettings!$C$2:$AG$7602,MATCH(EPS!$A1686,NoSettings!$A$2:$A$7602,0),MATCH(EPS!AF$2,NoSettings!$C$1:$AG$1,0))</f>
        <v>153240</v>
      </c>
      <c r="AG1686" s="244">
        <f>INDEX(NoSettings!$C$2:$AG$7602,MATCH(EPS!$A1686,NoSettings!$A$2:$A$7602,0),MATCH(EPS!AG$2,NoSettings!$C$1:$AG$1,0))</f>
        <v>152220</v>
      </c>
      <c r="AH1686" s="244">
        <f>INDEX(NoSettings!$C$2:$AG$7602,MATCH(EPS!$A1686,NoSettings!$A$2:$A$7602,0),MATCH(EPS!AH$2,NoSettings!$C$1:$AG$1,0))</f>
        <v>152220</v>
      </c>
      <c r="AI1686" s="244">
        <f>INDEX(NoSettings!$C$2:$AG$7602,MATCH(EPS!$A1686,NoSettings!$A$2:$A$7602,0),MATCH(EPS!AI$2,NoSettings!$C$1:$AG$1,0))</f>
        <v>151980</v>
      </c>
      <c r="AJ1686" s="244">
        <f>INDEX(NoSettings!$C$2:$AG$7602,MATCH(EPS!$A1686,NoSettings!$A$2:$A$7602,0),MATCH(EPS!AJ$2,NoSettings!$C$1:$AG$1,0))</f>
        <v>152400</v>
      </c>
      <c r="AK1686" s="244">
        <f>INDEX(NoSettings!$C$2:$AG$7602,MATCH(EPS!$A1686,NoSettings!$A$2:$A$7602,0),MATCH(EPS!AK$2,NoSettings!$C$1:$AG$1,0))</f>
        <v>151980</v>
      </c>
    </row>
    <row r="1687" spans="1:37" x14ac:dyDescent="0.3">
      <c r="A1687" s="247" t="s">
        <v>3194</v>
      </c>
      <c r="B1687" t="s">
        <v>9226</v>
      </c>
      <c r="C1687" t="s">
        <v>9213</v>
      </c>
      <c r="D1687" t="s">
        <v>9230</v>
      </c>
      <c r="E1687" s="244" t="s">
        <v>9210</v>
      </c>
      <c r="G1687" s="244">
        <f>INDEX(NoSettings!$C$2:$AG$7602,MATCH(EPS!$A1687,NoSettings!$A$2:$A$7602,0),MATCH(EPS!G$2,NoSettings!$C$1:$AG$1,0))</f>
        <v>0</v>
      </c>
      <c r="H1687" s="244">
        <f>INDEX(NoSettings!$C$2:$AG$7602,MATCH(EPS!$A1687,NoSettings!$A$2:$A$7602,0),MATCH(EPS!H$2,NoSettings!$C$1:$AG$1,0))</f>
        <v>0</v>
      </c>
      <c r="I1687" s="244">
        <f>INDEX(NoSettings!$C$2:$AG$7602,MATCH(EPS!$A1687,NoSettings!$A$2:$A$7602,0),MATCH(EPS!I$2,NoSettings!$C$1:$AG$1,0))</f>
        <v>0</v>
      </c>
      <c r="J1687" s="244">
        <f>INDEX(NoSettings!$C$2:$AG$7602,MATCH(EPS!$A1687,NoSettings!$A$2:$A$7602,0),MATCH(EPS!J$2,NoSettings!$C$1:$AG$1,0))</f>
        <v>0</v>
      </c>
      <c r="K1687" s="244">
        <f>INDEX(NoSettings!$C$2:$AG$7602,MATCH(EPS!$A1687,NoSettings!$A$2:$A$7602,0),MATCH(EPS!K$2,NoSettings!$C$1:$AG$1,0))</f>
        <v>0</v>
      </c>
      <c r="L1687" s="244">
        <f>INDEX(NoSettings!$C$2:$AG$7602,MATCH(EPS!$A1687,NoSettings!$A$2:$A$7602,0),MATCH(EPS!L$2,NoSettings!$C$1:$AG$1,0))</f>
        <v>0</v>
      </c>
      <c r="M1687" s="244">
        <f>INDEX(NoSettings!$C$2:$AG$7602,MATCH(EPS!$A1687,NoSettings!$A$2:$A$7602,0),MATCH(EPS!M$2,NoSettings!$C$1:$AG$1,0))</f>
        <v>0</v>
      </c>
      <c r="N1687" s="244">
        <f>INDEX(NoSettings!$C$2:$AG$7602,MATCH(EPS!$A1687,NoSettings!$A$2:$A$7602,0),MATCH(EPS!N$2,NoSettings!$C$1:$AG$1,0))</f>
        <v>0</v>
      </c>
      <c r="O1687" s="244">
        <f>INDEX(NoSettings!$C$2:$AG$7602,MATCH(EPS!$A1687,NoSettings!$A$2:$A$7602,0),MATCH(EPS!O$2,NoSettings!$C$1:$AG$1,0))</f>
        <v>0</v>
      </c>
      <c r="P1687" s="244">
        <f>INDEX(NoSettings!$C$2:$AG$7602,MATCH(EPS!$A1687,NoSettings!$A$2:$A$7602,0),MATCH(EPS!P$2,NoSettings!$C$1:$AG$1,0))</f>
        <v>0</v>
      </c>
      <c r="Q1687" s="244">
        <f>INDEX(NoSettings!$C$2:$AG$7602,MATCH(EPS!$A1687,NoSettings!$A$2:$A$7602,0),MATCH(EPS!Q$2,NoSettings!$C$1:$AG$1,0))</f>
        <v>0</v>
      </c>
      <c r="R1687" s="244">
        <f>INDEX(NoSettings!$C$2:$AG$7602,MATCH(EPS!$A1687,NoSettings!$A$2:$A$7602,0),MATCH(EPS!R$2,NoSettings!$C$1:$AG$1,0))</f>
        <v>0</v>
      </c>
      <c r="S1687" s="244">
        <f>INDEX(NoSettings!$C$2:$AG$7602,MATCH(EPS!$A1687,NoSettings!$A$2:$A$7602,0),MATCH(EPS!S$2,NoSettings!$C$1:$AG$1,0))</f>
        <v>0</v>
      </c>
      <c r="T1687" s="244">
        <f>INDEX(NoSettings!$C$2:$AG$7602,MATCH(EPS!$A1687,NoSettings!$A$2:$A$7602,0),MATCH(EPS!T$2,NoSettings!$C$1:$AG$1,0))</f>
        <v>0</v>
      </c>
      <c r="U1687" s="244">
        <f>INDEX(NoSettings!$C$2:$AG$7602,MATCH(EPS!$A1687,NoSettings!$A$2:$A$7602,0),MATCH(EPS!U$2,NoSettings!$C$1:$AG$1,0))</f>
        <v>0</v>
      </c>
      <c r="V1687" s="244">
        <f>INDEX(NoSettings!$C$2:$AG$7602,MATCH(EPS!$A1687,NoSettings!$A$2:$A$7602,0),MATCH(EPS!V$2,NoSettings!$C$1:$AG$1,0))</f>
        <v>0</v>
      </c>
      <c r="W1687" s="244">
        <f>INDEX(NoSettings!$C$2:$AG$7602,MATCH(EPS!$A1687,NoSettings!$A$2:$A$7602,0),MATCH(EPS!W$2,NoSettings!$C$1:$AG$1,0))</f>
        <v>0</v>
      </c>
      <c r="X1687" s="244">
        <f>INDEX(NoSettings!$C$2:$AG$7602,MATCH(EPS!$A1687,NoSettings!$A$2:$A$7602,0),MATCH(EPS!X$2,NoSettings!$C$1:$AG$1,0))</f>
        <v>0</v>
      </c>
      <c r="Y1687" s="244">
        <f>INDEX(NoSettings!$C$2:$AG$7602,MATCH(EPS!$A1687,NoSettings!$A$2:$A$7602,0),MATCH(EPS!Y$2,NoSettings!$C$1:$AG$1,0))</f>
        <v>0</v>
      </c>
      <c r="Z1687" s="244">
        <f>INDEX(NoSettings!$C$2:$AG$7602,MATCH(EPS!$A1687,NoSettings!$A$2:$A$7602,0),MATCH(EPS!Z$2,NoSettings!$C$1:$AG$1,0))</f>
        <v>0</v>
      </c>
      <c r="AA1687" s="244">
        <f>INDEX(NoSettings!$C$2:$AG$7602,MATCH(EPS!$A1687,NoSettings!$A$2:$A$7602,0),MATCH(EPS!AA$2,NoSettings!$C$1:$AG$1,0))</f>
        <v>0</v>
      </c>
      <c r="AB1687" s="244">
        <f>INDEX(NoSettings!$C$2:$AG$7602,MATCH(EPS!$A1687,NoSettings!$A$2:$A$7602,0),MATCH(EPS!AB$2,NoSettings!$C$1:$AG$1,0))</f>
        <v>0</v>
      </c>
      <c r="AC1687" s="244">
        <f>INDEX(NoSettings!$C$2:$AG$7602,MATCH(EPS!$A1687,NoSettings!$A$2:$A$7602,0),MATCH(EPS!AC$2,NoSettings!$C$1:$AG$1,0))</f>
        <v>0</v>
      </c>
      <c r="AD1687" s="244">
        <f>INDEX(NoSettings!$C$2:$AG$7602,MATCH(EPS!$A1687,NoSettings!$A$2:$A$7602,0),MATCH(EPS!AD$2,NoSettings!$C$1:$AG$1,0))</f>
        <v>0</v>
      </c>
      <c r="AE1687" s="244">
        <f>INDEX(NoSettings!$C$2:$AG$7602,MATCH(EPS!$A1687,NoSettings!$A$2:$A$7602,0),MATCH(EPS!AE$2,NoSettings!$C$1:$AG$1,0))</f>
        <v>0</v>
      </c>
      <c r="AF1687" s="244">
        <f>INDEX(NoSettings!$C$2:$AG$7602,MATCH(EPS!$A1687,NoSettings!$A$2:$A$7602,0),MATCH(EPS!AF$2,NoSettings!$C$1:$AG$1,0))</f>
        <v>0</v>
      </c>
      <c r="AG1687" s="244">
        <f>INDEX(NoSettings!$C$2:$AG$7602,MATCH(EPS!$A1687,NoSettings!$A$2:$A$7602,0),MATCH(EPS!AG$2,NoSettings!$C$1:$AG$1,0))</f>
        <v>0</v>
      </c>
      <c r="AH1687" s="244">
        <f>INDEX(NoSettings!$C$2:$AG$7602,MATCH(EPS!$A1687,NoSettings!$A$2:$A$7602,0),MATCH(EPS!AH$2,NoSettings!$C$1:$AG$1,0))</f>
        <v>0</v>
      </c>
      <c r="AI1687" s="244">
        <f>INDEX(NoSettings!$C$2:$AG$7602,MATCH(EPS!$A1687,NoSettings!$A$2:$A$7602,0),MATCH(EPS!AI$2,NoSettings!$C$1:$AG$1,0))</f>
        <v>0</v>
      </c>
      <c r="AJ1687" s="244">
        <f>INDEX(NoSettings!$C$2:$AG$7602,MATCH(EPS!$A1687,NoSettings!$A$2:$A$7602,0),MATCH(EPS!AJ$2,NoSettings!$C$1:$AG$1,0))</f>
        <v>0</v>
      </c>
      <c r="AK1687" s="244">
        <f>INDEX(NoSettings!$C$2:$AG$7602,MATCH(EPS!$A1687,NoSettings!$A$2:$A$7602,0),MATCH(EPS!AK$2,NoSettings!$C$1:$AG$1,0))</f>
        <v>0</v>
      </c>
    </row>
    <row r="1688" spans="1:37" x14ac:dyDescent="0.3">
      <c r="A1688" s="247" t="s">
        <v>3195</v>
      </c>
      <c r="B1688" t="s">
        <v>9226</v>
      </c>
      <c r="C1688" t="s">
        <v>9213</v>
      </c>
      <c r="D1688" t="s">
        <v>9231</v>
      </c>
      <c r="E1688" s="244" t="s">
        <v>455</v>
      </c>
      <c r="G1688" s="244">
        <f>INDEX(NoSettings!$C$2:$AG$7602,MATCH(EPS!$A1688,NoSettings!$A$2:$A$7602,0),MATCH(EPS!G$2,NoSettings!$C$1:$AG$1,0))</f>
        <v>0</v>
      </c>
      <c r="H1688" s="244">
        <f>INDEX(NoSettings!$C$2:$AG$7602,MATCH(EPS!$A1688,NoSettings!$A$2:$A$7602,0),MATCH(EPS!H$2,NoSettings!$C$1:$AG$1,0))</f>
        <v>0</v>
      </c>
      <c r="I1688" s="244">
        <f>INDEX(NoSettings!$C$2:$AG$7602,MATCH(EPS!$A1688,NoSettings!$A$2:$A$7602,0),MATCH(EPS!I$2,NoSettings!$C$1:$AG$1,0))</f>
        <v>0</v>
      </c>
      <c r="J1688" s="244">
        <f>INDEX(NoSettings!$C$2:$AG$7602,MATCH(EPS!$A1688,NoSettings!$A$2:$A$7602,0),MATCH(EPS!J$2,NoSettings!$C$1:$AG$1,0))</f>
        <v>0</v>
      </c>
      <c r="K1688" s="244">
        <f>INDEX(NoSettings!$C$2:$AG$7602,MATCH(EPS!$A1688,NoSettings!$A$2:$A$7602,0),MATCH(EPS!K$2,NoSettings!$C$1:$AG$1,0))</f>
        <v>0</v>
      </c>
      <c r="L1688" s="244">
        <f>INDEX(NoSettings!$C$2:$AG$7602,MATCH(EPS!$A1688,NoSettings!$A$2:$A$7602,0),MATCH(EPS!L$2,NoSettings!$C$1:$AG$1,0))</f>
        <v>0</v>
      </c>
      <c r="M1688" s="244">
        <f>INDEX(NoSettings!$C$2:$AG$7602,MATCH(EPS!$A1688,NoSettings!$A$2:$A$7602,0),MATCH(EPS!M$2,NoSettings!$C$1:$AG$1,0))</f>
        <v>0</v>
      </c>
      <c r="N1688" s="244">
        <f>INDEX(NoSettings!$C$2:$AG$7602,MATCH(EPS!$A1688,NoSettings!$A$2:$A$7602,0),MATCH(EPS!N$2,NoSettings!$C$1:$AG$1,0))</f>
        <v>0</v>
      </c>
      <c r="O1688" s="244">
        <f>INDEX(NoSettings!$C$2:$AG$7602,MATCH(EPS!$A1688,NoSettings!$A$2:$A$7602,0),MATCH(EPS!O$2,NoSettings!$C$1:$AG$1,0))</f>
        <v>0</v>
      </c>
      <c r="P1688" s="244">
        <f>INDEX(NoSettings!$C$2:$AG$7602,MATCH(EPS!$A1688,NoSettings!$A$2:$A$7602,0),MATCH(EPS!P$2,NoSettings!$C$1:$AG$1,0))</f>
        <v>0</v>
      </c>
      <c r="Q1688" s="244">
        <f>INDEX(NoSettings!$C$2:$AG$7602,MATCH(EPS!$A1688,NoSettings!$A$2:$A$7602,0),MATCH(EPS!Q$2,NoSettings!$C$1:$AG$1,0))</f>
        <v>0</v>
      </c>
      <c r="R1688" s="244">
        <f>INDEX(NoSettings!$C$2:$AG$7602,MATCH(EPS!$A1688,NoSettings!$A$2:$A$7602,0),MATCH(EPS!R$2,NoSettings!$C$1:$AG$1,0))</f>
        <v>0</v>
      </c>
      <c r="S1688" s="244">
        <f>INDEX(NoSettings!$C$2:$AG$7602,MATCH(EPS!$A1688,NoSettings!$A$2:$A$7602,0),MATCH(EPS!S$2,NoSettings!$C$1:$AG$1,0))</f>
        <v>0</v>
      </c>
      <c r="T1688" s="244">
        <f>INDEX(NoSettings!$C$2:$AG$7602,MATCH(EPS!$A1688,NoSettings!$A$2:$A$7602,0),MATCH(EPS!T$2,NoSettings!$C$1:$AG$1,0))</f>
        <v>0</v>
      </c>
      <c r="U1688" s="244">
        <f>INDEX(NoSettings!$C$2:$AG$7602,MATCH(EPS!$A1688,NoSettings!$A$2:$A$7602,0),MATCH(EPS!U$2,NoSettings!$C$1:$AG$1,0))</f>
        <v>0</v>
      </c>
      <c r="V1688" s="244">
        <f>INDEX(NoSettings!$C$2:$AG$7602,MATCH(EPS!$A1688,NoSettings!$A$2:$A$7602,0),MATCH(EPS!V$2,NoSettings!$C$1:$AG$1,0))</f>
        <v>0</v>
      </c>
      <c r="W1688" s="244">
        <f>INDEX(NoSettings!$C$2:$AG$7602,MATCH(EPS!$A1688,NoSettings!$A$2:$A$7602,0),MATCH(EPS!W$2,NoSettings!$C$1:$AG$1,0))</f>
        <v>0</v>
      </c>
      <c r="X1688" s="244">
        <f>INDEX(NoSettings!$C$2:$AG$7602,MATCH(EPS!$A1688,NoSettings!$A$2:$A$7602,0),MATCH(EPS!X$2,NoSettings!$C$1:$AG$1,0))</f>
        <v>0</v>
      </c>
      <c r="Y1688" s="244">
        <f>INDEX(NoSettings!$C$2:$AG$7602,MATCH(EPS!$A1688,NoSettings!$A$2:$A$7602,0),MATCH(EPS!Y$2,NoSettings!$C$1:$AG$1,0))</f>
        <v>0</v>
      </c>
      <c r="Z1688" s="244">
        <f>INDEX(NoSettings!$C$2:$AG$7602,MATCH(EPS!$A1688,NoSettings!$A$2:$A$7602,0),MATCH(EPS!Z$2,NoSettings!$C$1:$AG$1,0))</f>
        <v>0</v>
      </c>
      <c r="AA1688" s="244">
        <f>INDEX(NoSettings!$C$2:$AG$7602,MATCH(EPS!$A1688,NoSettings!$A$2:$A$7602,0),MATCH(EPS!AA$2,NoSettings!$C$1:$AG$1,0))</f>
        <v>0</v>
      </c>
      <c r="AB1688" s="244">
        <f>INDEX(NoSettings!$C$2:$AG$7602,MATCH(EPS!$A1688,NoSettings!$A$2:$A$7602,0),MATCH(EPS!AB$2,NoSettings!$C$1:$AG$1,0))</f>
        <v>0</v>
      </c>
      <c r="AC1688" s="244">
        <f>INDEX(NoSettings!$C$2:$AG$7602,MATCH(EPS!$A1688,NoSettings!$A$2:$A$7602,0),MATCH(EPS!AC$2,NoSettings!$C$1:$AG$1,0))</f>
        <v>0</v>
      </c>
      <c r="AD1688" s="244">
        <f>INDEX(NoSettings!$C$2:$AG$7602,MATCH(EPS!$A1688,NoSettings!$A$2:$A$7602,0),MATCH(EPS!AD$2,NoSettings!$C$1:$AG$1,0))</f>
        <v>0</v>
      </c>
      <c r="AE1688" s="244">
        <f>INDEX(NoSettings!$C$2:$AG$7602,MATCH(EPS!$A1688,NoSettings!$A$2:$A$7602,0),MATCH(EPS!AE$2,NoSettings!$C$1:$AG$1,0))</f>
        <v>0</v>
      </c>
      <c r="AF1688" s="244">
        <f>INDEX(NoSettings!$C$2:$AG$7602,MATCH(EPS!$A1688,NoSettings!$A$2:$A$7602,0),MATCH(EPS!AF$2,NoSettings!$C$1:$AG$1,0))</f>
        <v>0</v>
      </c>
      <c r="AG1688" s="244">
        <f>INDEX(NoSettings!$C$2:$AG$7602,MATCH(EPS!$A1688,NoSettings!$A$2:$A$7602,0),MATCH(EPS!AG$2,NoSettings!$C$1:$AG$1,0))</f>
        <v>0</v>
      </c>
      <c r="AH1688" s="244">
        <f>INDEX(NoSettings!$C$2:$AG$7602,MATCH(EPS!$A1688,NoSettings!$A$2:$A$7602,0),MATCH(EPS!AH$2,NoSettings!$C$1:$AG$1,0))</f>
        <v>0</v>
      </c>
      <c r="AI1688" s="244">
        <f>INDEX(NoSettings!$C$2:$AG$7602,MATCH(EPS!$A1688,NoSettings!$A$2:$A$7602,0),MATCH(EPS!AI$2,NoSettings!$C$1:$AG$1,0))</f>
        <v>0</v>
      </c>
      <c r="AJ1688" s="244">
        <f>INDEX(NoSettings!$C$2:$AG$7602,MATCH(EPS!$A1688,NoSettings!$A$2:$A$7602,0),MATCH(EPS!AJ$2,NoSettings!$C$1:$AG$1,0))</f>
        <v>0</v>
      </c>
      <c r="AK1688" s="244">
        <f>INDEX(NoSettings!$C$2:$AG$7602,MATCH(EPS!$A1688,NoSettings!$A$2:$A$7602,0),MATCH(EPS!AK$2,NoSettings!$C$1:$AG$1,0))</f>
        <v>0</v>
      </c>
    </row>
    <row r="1689" spans="1:37" x14ac:dyDescent="0.3">
      <c r="A1689" s="247" t="s">
        <v>3196</v>
      </c>
      <c r="B1689" t="s">
        <v>9226</v>
      </c>
      <c r="C1689" t="s">
        <v>9213</v>
      </c>
      <c r="D1689" t="s">
        <v>9231</v>
      </c>
      <c r="E1689" s="244" t="s">
        <v>9202</v>
      </c>
      <c r="G1689" s="244">
        <f>INDEX(NoSettings!$C$2:$AG$7602,MATCH(EPS!$A1689,NoSettings!$A$2:$A$7602,0),MATCH(EPS!G$2,NoSettings!$C$1:$AG$1,0))</f>
        <v>0</v>
      </c>
      <c r="H1689" s="244">
        <f>INDEX(NoSettings!$C$2:$AG$7602,MATCH(EPS!$A1689,NoSettings!$A$2:$A$7602,0),MATCH(EPS!H$2,NoSettings!$C$1:$AG$1,0))</f>
        <v>0</v>
      </c>
      <c r="I1689" s="244">
        <f>INDEX(NoSettings!$C$2:$AG$7602,MATCH(EPS!$A1689,NoSettings!$A$2:$A$7602,0),MATCH(EPS!I$2,NoSettings!$C$1:$AG$1,0))</f>
        <v>0</v>
      </c>
      <c r="J1689" s="244">
        <f>INDEX(NoSettings!$C$2:$AG$7602,MATCH(EPS!$A1689,NoSettings!$A$2:$A$7602,0),MATCH(EPS!J$2,NoSettings!$C$1:$AG$1,0))</f>
        <v>0</v>
      </c>
      <c r="K1689" s="244">
        <f>INDEX(NoSettings!$C$2:$AG$7602,MATCH(EPS!$A1689,NoSettings!$A$2:$A$7602,0),MATCH(EPS!K$2,NoSettings!$C$1:$AG$1,0))</f>
        <v>0</v>
      </c>
      <c r="L1689" s="244">
        <f>INDEX(NoSettings!$C$2:$AG$7602,MATCH(EPS!$A1689,NoSettings!$A$2:$A$7602,0),MATCH(EPS!L$2,NoSettings!$C$1:$AG$1,0))</f>
        <v>0</v>
      </c>
      <c r="M1689" s="244">
        <f>INDEX(NoSettings!$C$2:$AG$7602,MATCH(EPS!$A1689,NoSettings!$A$2:$A$7602,0),MATCH(EPS!M$2,NoSettings!$C$1:$AG$1,0))</f>
        <v>0</v>
      </c>
      <c r="N1689" s="244">
        <f>INDEX(NoSettings!$C$2:$AG$7602,MATCH(EPS!$A1689,NoSettings!$A$2:$A$7602,0),MATCH(EPS!N$2,NoSettings!$C$1:$AG$1,0))</f>
        <v>0</v>
      </c>
      <c r="O1689" s="244">
        <f>INDEX(NoSettings!$C$2:$AG$7602,MATCH(EPS!$A1689,NoSettings!$A$2:$A$7602,0),MATCH(EPS!O$2,NoSettings!$C$1:$AG$1,0))</f>
        <v>0</v>
      </c>
      <c r="P1689" s="244">
        <f>INDEX(NoSettings!$C$2:$AG$7602,MATCH(EPS!$A1689,NoSettings!$A$2:$A$7602,0),MATCH(EPS!P$2,NoSettings!$C$1:$AG$1,0))</f>
        <v>0</v>
      </c>
      <c r="Q1689" s="244">
        <f>INDEX(NoSettings!$C$2:$AG$7602,MATCH(EPS!$A1689,NoSettings!$A$2:$A$7602,0),MATCH(EPS!Q$2,NoSettings!$C$1:$AG$1,0))</f>
        <v>0</v>
      </c>
      <c r="R1689" s="244">
        <f>INDEX(NoSettings!$C$2:$AG$7602,MATCH(EPS!$A1689,NoSettings!$A$2:$A$7602,0),MATCH(EPS!R$2,NoSettings!$C$1:$AG$1,0))</f>
        <v>0</v>
      </c>
      <c r="S1689" s="244">
        <f>INDEX(NoSettings!$C$2:$AG$7602,MATCH(EPS!$A1689,NoSettings!$A$2:$A$7602,0),MATCH(EPS!S$2,NoSettings!$C$1:$AG$1,0))</f>
        <v>0</v>
      </c>
      <c r="T1689" s="244">
        <f>INDEX(NoSettings!$C$2:$AG$7602,MATCH(EPS!$A1689,NoSettings!$A$2:$A$7602,0),MATCH(EPS!T$2,NoSettings!$C$1:$AG$1,0))</f>
        <v>0</v>
      </c>
      <c r="U1689" s="244">
        <f>INDEX(NoSettings!$C$2:$AG$7602,MATCH(EPS!$A1689,NoSettings!$A$2:$A$7602,0),MATCH(EPS!U$2,NoSettings!$C$1:$AG$1,0))</f>
        <v>0</v>
      </c>
      <c r="V1689" s="244">
        <f>INDEX(NoSettings!$C$2:$AG$7602,MATCH(EPS!$A1689,NoSettings!$A$2:$A$7602,0),MATCH(EPS!V$2,NoSettings!$C$1:$AG$1,0))</f>
        <v>0</v>
      </c>
      <c r="W1689" s="244">
        <f>INDEX(NoSettings!$C$2:$AG$7602,MATCH(EPS!$A1689,NoSettings!$A$2:$A$7602,0),MATCH(EPS!W$2,NoSettings!$C$1:$AG$1,0))</f>
        <v>0</v>
      </c>
      <c r="X1689" s="244">
        <f>INDEX(NoSettings!$C$2:$AG$7602,MATCH(EPS!$A1689,NoSettings!$A$2:$A$7602,0),MATCH(EPS!X$2,NoSettings!$C$1:$AG$1,0))</f>
        <v>0</v>
      </c>
      <c r="Y1689" s="244">
        <f>INDEX(NoSettings!$C$2:$AG$7602,MATCH(EPS!$A1689,NoSettings!$A$2:$A$7602,0),MATCH(EPS!Y$2,NoSettings!$C$1:$AG$1,0))</f>
        <v>0</v>
      </c>
      <c r="Z1689" s="244">
        <f>INDEX(NoSettings!$C$2:$AG$7602,MATCH(EPS!$A1689,NoSettings!$A$2:$A$7602,0),MATCH(EPS!Z$2,NoSettings!$C$1:$AG$1,0))</f>
        <v>0</v>
      </c>
      <c r="AA1689" s="244">
        <f>INDEX(NoSettings!$C$2:$AG$7602,MATCH(EPS!$A1689,NoSettings!$A$2:$A$7602,0),MATCH(EPS!AA$2,NoSettings!$C$1:$AG$1,0))</f>
        <v>0</v>
      </c>
      <c r="AB1689" s="244">
        <f>INDEX(NoSettings!$C$2:$AG$7602,MATCH(EPS!$A1689,NoSettings!$A$2:$A$7602,0),MATCH(EPS!AB$2,NoSettings!$C$1:$AG$1,0))</f>
        <v>0</v>
      </c>
      <c r="AC1689" s="244">
        <f>INDEX(NoSettings!$C$2:$AG$7602,MATCH(EPS!$A1689,NoSettings!$A$2:$A$7602,0),MATCH(EPS!AC$2,NoSettings!$C$1:$AG$1,0))</f>
        <v>0</v>
      </c>
      <c r="AD1689" s="244">
        <f>INDEX(NoSettings!$C$2:$AG$7602,MATCH(EPS!$A1689,NoSettings!$A$2:$A$7602,0),MATCH(EPS!AD$2,NoSettings!$C$1:$AG$1,0))</f>
        <v>0</v>
      </c>
      <c r="AE1689" s="244">
        <f>INDEX(NoSettings!$C$2:$AG$7602,MATCH(EPS!$A1689,NoSettings!$A$2:$A$7602,0),MATCH(EPS!AE$2,NoSettings!$C$1:$AG$1,0))</f>
        <v>0</v>
      </c>
      <c r="AF1689" s="244">
        <f>INDEX(NoSettings!$C$2:$AG$7602,MATCH(EPS!$A1689,NoSettings!$A$2:$A$7602,0),MATCH(EPS!AF$2,NoSettings!$C$1:$AG$1,0))</f>
        <v>0</v>
      </c>
      <c r="AG1689" s="244">
        <f>INDEX(NoSettings!$C$2:$AG$7602,MATCH(EPS!$A1689,NoSettings!$A$2:$A$7602,0),MATCH(EPS!AG$2,NoSettings!$C$1:$AG$1,0))</f>
        <v>0</v>
      </c>
      <c r="AH1689" s="244">
        <f>INDEX(NoSettings!$C$2:$AG$7602,MATCH(EPS!$A1689,NoSettings!$A$2:$A$7602,0),MATCH(EPS!AH$2,NoSettings!$C$1:$AG$1,0))</f>
        <v>0</v>
      </c>
      <c r="AI1689" s="244">
        <f>INDEX(NoSettings!$C$2:$AG$7602,MATCH(EPS!$A1689,NoSettings!$A$2:$A$7602,0),MATCH(EPS!AI$2,NoSettings!$C$1:$AG$1,0))</f>
        <v>0</v>
      </c>
      <c r="AJ1689" s="244">
        <f>INDEX(NoSettings!$C$2:$AG$7602,MATCH(EPS!$A1689,NoSettings!$A$2:$A$7602,0),MATCH(EPS!AJ$2,NoSettings!$C$1:$AG$1,0))</f>
        <v>0</v>
      </c>
      <c r="AK1689" s="244">
        <f>INDEX(NoSettings!$C$2:$AG$7602,MATCH(EPS!$A1689,NoSettings!$A$2:$A$7602,0),MATCH(EPS!AK$2,NoSettings!$C$1:$AG$1,0))</f>
        <v>0</v>
      </c>
    </row>
    <row r="1690" spans="1:37" x14ac:dyDescent="0.3">
      <c r="A1690" s="247" t="s">
        <v>3197</v>
      </c>
      <c r="B1690" t="s">
        <v>9226</v>
      </c>
      <c r="C1690" t="s">
        <v>9213</v>
      </c>
      <c r="D1690" t="s">
        <v>9231</v>
      </c>
      <c r="E1690" s="244" t="s">
        <v>9203</v>
      </c>
      <c r="G1690" s="244">
        <f>INDEX(NoSettings!$C$2:$AG$7602,MATCH(EPS!$A1690,NoSettings!$A$2:$A$7602,0),MATCH(EPS!G$2,NoSettings!$C$1:$AG$1,0))</f>
        <v>0</v>
      </c>
      <c r="H1690" s="244">
        <f>INDEX(NoSettings!$C$2:$AG$7602,MATCH(EPS!$A1690,NoSettings!$A$2:$A$7602,0),MATCH(EPS!H$2,NoSettings!$C$1:$AG$1,0))</f>
        <v>0</v>
      </c>
      <c r="I1690" s="244">
        <f>INDEX(NoSettings!$C$2:$AG$7602,MATCH(EPS!$A1690,NoSettings!$A$2:$A$7602,0),MATCH(EPS!I$2,NoSettings!$C$1:$AG$1,0))</f>
        <v>0</v>
      </c>
      <c r="J1690" s="244">
        <f>INDEX(NoSettings!$C$2:$AG$7602,MATCH(EPS!$A1690,NoSettings!$A$2:$A$7602,0),MATCH(EPS!J$2,NoSettings!$C$1:$AG$1,0))</f>
        <v>0</v>
      </c>
      <c r="K1690" s="244">
        <f>INDEX(NoSettings!$C$2:$AG$7602,MATCH(EPS!$A1690,NoSettings!$A$2:$A$7602,0),MATCH(EPS!K$2,NoSettings!$C$1:$AG$1,0))</f>
        <v>0</v>
      </c>
      <c r="L1690" s="244">
        <f>INDEX(NoSettings!$C$2:$AG$7602,MATCH(EPS!$A1690,NoSettings!$A$2:$A$7602,0),MATCH(EPS!L$2,NoSettings!$C$1:$AG$1,0))</f>
        <v>0</v>
      </c>
      <c r="M1690" s="244">
        <f>INDEX(NoSettings!$C$2:$AG$7602,MATCH(EPS!$A1690,NoSettings!$A$2:$A$7602,0),MATCH(EPS!M$2,NoSettings!$C$1:$AG$1,0))</f>
        <v>0</v>
      </c>
      <c r="N1690" s="244">
        <f>INDEX(NoSettings!$C$2:$AG$7602,MATCH(EPS!$A1690,NoSettings!$A$2:$A$7602,0),MATCH(EPS!N$2,NoSettings!$C$1:$AG$1,0))</f>
        <v>0</v>
      </c>
      <c r="O1690" s="244">
        <f>INDEX(NoSettings!$C$2:$AG$7602,MATCH(EPS!$A1690,NoSettings!$A$2:$A$7602,0),MATCH(EPS!O$2,NoSettings!$C$1:$AG$1,0))</f>
        <v>0</v>
      </c>
      <c r="P1690" s="244">
        <f>INDEX(NoSettings!$C$2:$AG$7602,MATCH(EPS!$A1690,NoSettings!$A$2:$A$7602,0),MATCH(EPS!P$2,NoSettings!$C$1:$AG$1,0))</f>
        <v>0</v>
      </c>
      <c r="Q1690" s="244">
        <f>INDEX(NoSettings!$C$2:$AG$7602,MATCH(EPS!$A1690,NoSettings!$A$2:$A$7602,0),MATCH(EPS!Q$2,NoSettings!$C$1:$AG$1,0))</f>
        <v>0</v>
      </c>
      <c r="R1690" s="244">
        <f>INDEX(NoSettings!$C$2:$AG$7602,MATCH(EPS!$A1690,NoSettings!$A$2:$A$7602,0),MATCH(EPS!R$2,NoSettings!$C$1:$AG$1,0))</f>
        <v>0</v>
      </c>
      <c r="S1690" s="244">
        <f>INDEX(NoSettings!$C$2:$AG$7602,MATCH(EPS!$A1690,NoSettings!$A$2:$A$7602,0),MATCH(EPS!S$2,NoSettings!$C$1:$AG$1,0))</f>
        <v>0</v>
      </c>
      <c r="T1690" s="244">
        <f>INDEX(NoSettings!$C$2:$AG$7602,MATCH(EPS!$A1690,NoSettings!$A$2:$A$7602,0),MATCH(EPS!T$2,NoSettings!$C$1:$AG$1,0))</f>
        <v>0</v>
      </c>
      <c r="U1690" s="244">
        <f>INDEX(NoSettings!$C$2:$AG$7602,MATCH(EPS!$A1690,NoSettings!$A$2:$A$7602,0),MATCH(EPS!U$2,NoSettings!$C$1:$AG$1,0))</f>
        <v>0</v>
      </c>
      <c r="V1690" s="244">
        <f>INDEX(NoSettings!$C$2:$AG$7602,MATCH(EPS!$A1690,NoSettings!$A$2:$A$7602,0),MATCH(EPS!V$2,NoSettings!$C$1:$AG$1,0))</f>
        <v>0</v>
      </c>
      <c r="W1690" s="244">
        <f>INDEX(NoSettings!$C$2:$AG$7602,MATCH(EPS!$A1690,NoSettings!$A$2:$A$7602,0),MATCH(EPS!W$2,NoSettings!$C$1:$AG$1,0))</f>
        <v>0</v>
      </c>
      <c r="X1690" s="244">
        <f>INDEX(NoSettings!$C$2:$AG$7602,MATCH(EPS!$A1690,NoSettings!$A$2:$A$7602,0),MATCH(EPS!X$2,NoSettings!$C$1:$AG$1,0))</f>
        <v>0</v>
      </c>
      <c r="Y1690" s="244">
        <f>INDEX(NoSettings!$C$2:$AG$7602,MATCH(EPS!$A1690,NoSettings!$A$2:$A$7602,0),MATCH(EPS!Y$2,NoSettings!$C$1:$AG$1,0))</f>
        <v>0</v>
      </c>
      <c r="Z1690" s="244">
        <f>INDEX(NoSettings!$C$2:$AG$7602,MATCH(EPS!$A1690,NoSettings!$A$2:$A$7602,0),MATCH(EPS!Z$2,NoSettings!$C$1:$AG$1,0))</f>
        <v>0</v>
      </c>
      <c r="AA1690" s="244">
        <f>INDEX(NoSettings!$C$2:$AG$7602,MATCH(EPS!$A1690,NoSettings!$A$2:$A$7602,0),MATCH(EPS!AA$2,NoSettings!$C$1:$AG$1,0))</f>
        <v>0</v>
      </c>
      <c r="AB1690" s="244">
        <f>INDEX(NoSettings!$C$2:$AG$7602,MATCH(EPS!$A1690,NoSettings!$A$2:$A$7602,0),MATCH(EPS!AB$2,NoSettings!$C$1:$AG$1,0))</f>
        <v>0</v>
      </c>
      <c r="AC1690" s="244">
        <f>INDEX(NoSettings!$C$2:$AG$7602,MATCH(EPS!$A1690,NoSettings!$A$2:$A$7602,0),MATCH(EPS!AC$2,NoSettings!$C$1:$AG$1,0))</f>
        <v>0</v>
      </c>
      <c r="AD1690" s="244">
        <f>INDEX(NoSettings!$C$2:$AG$7602,MATCH(EPS!$A1690,NoSettings!$A$2:$A$7602,0),MATCH(EPS!AD$2,NoSettings!$C$1:$AG$1,0))</f>
        <v>0</v>
      </c>
      <c r="AE1690" s="244">
        <f>INDEX(NoSettings!$C$2:$AG$7602,MATCH(EPS!$A1690,NoSettings!$A$2:$A$7602,0),MATCH(EPS!AE$2,NoSettings!$C$1:$AG$1,0))</f>
        <v>0</v>
      </c>
      <c r="AF1690" s="244">
        <f>INDEX(NoSettings!$C$2:$AG$7602,MATCH(EPS!$A1690,NoSettings!$A$2:$A$7602,0),MATCH(EPS!AF$2,NoSettings!$C$1:$AG$1,0))</f>
        <v>0</v>
      </c>
      <c r="AG1690" s="244">
        <f>INDEX(NoSettings!$C$2:$AG$7602,MATCH(EPS!$A1690,NoSettings!$A$2:$A$7602,0),MATCH(EPS!AG$2,NoSettings!$C$1:$AG$1,0))</f>
        <v>0</v>
      </c>
      <c r="AH1690" s="244">
        <f>INDEX(NoSettings!$C$2:$AG$7602,MATCH(EPS!$A1690,NoSettings!$A$2:$A$7602,0),MATCH(EPS!AH$2,NoSettings!$C$1:$AG$1,0))</f>
        <v>0</v>
      </c>
      <c r="AI1690" s="244">
        <f>INDEX(NoSettings!$C$2:$AG$7602,MATCH(EPS!$A1690,NoSettings!$A$2:$A$7602,0),MATCH(EPS!AI$2,NoSettings!$C$1:$AG$1,0))</f>
        <v>0</v>
      </c>
      <c r="AJ1690" s="244">
        <f>INDEX(NoSettings!$C$2:$AG$7602,MATCH(EPS!$A1690,NoSettings!$A$2:$A$7602,0),MATCH(EPS!AJ$2,NoSettings!$C$1:$AG$1,0))</f>
        <v>0</v>
      </c>
      <c r="AK1690" s="244">
        <f>INDEX(NoSettings!$C$2:$AG$7602,MATCH(EPS!$A1690,NoSettings!$A$2:$A$7602,0),MATCH(EPS!AK$2,NoSettings!$C$1:$AG$1,0))</f>
        <v>0</v>
      </c>
    </row>
    <row r="1691" spans="1:37" x14ac:dyDescent="0.3">
      <c r="A1691" s="247" t="s">
        <v>3198</v>
      </c>
      <c r="B1691" t="s">
        <v>9226</v>
      </c>
      <c r="C1691" t="s">
        <v>9213</v>
      </c>
      <c r="D1691" t="s">
        <v>9231</v>
      </c>
      <c r="E1691" s="244" t="s">
        <v>9204</v>
      </c>
      <c r="G1691" s="244">
        <f>INDEX(NoSettings!$C$2:$AG$7602,MATCH(EPS!$A1691,NoSettings!$A$2:$A$7602,0),MATCH(EPS!G$2,NoSettings!$C$1:$AG$1,0))</f>
        <v>0</v>
      </c>
      <c r="H1691" s="244">
        <f>INDEX(NoSettings!$C$2:$AG$7602,MATCH(EPS!$A1691,NoSettings!$A$2:$A$7602,0),MATCH(EPS!H$2,NoSettings!$C$1:$AG$1,0))</f>
        <v>0</v>
      </c>
      <c r="I1691" s="244">
        <f>INDEX(NoSettings!$C$2:$AG$7602,MATCH(EPS!$A1691,NoSettings!$A$2:$A$7602,0),MATCH(EPS!I$2,NoSettings!$C$1:$AG$1,0))</f>
        <v>0</v>
      </c>
      <c r="J1691" s="244">
        <f>INDEX(NoSettings!$C$2:$AG$7602,MATCH(EPS!$A1691,NoSettings!$A$2:$A$7602,0),MATCH(EPS!J$2,NoSettings!$C$1:$AG$1,0))</f>
        <v>0</v>
      </c>
      <c r="K1691" s="244">
        <f>INDEX(NoSettings!$C$2:$AG$7602,MATCH(EPS!$A1691,NoSettings!$A$2:$A$7602,0),MATCH(EPS!K$2,NoSettings!$C$1:$AG$1,0))</f>
        <v>0</v>
      </c>
      <c r="L1691" s="244">
        <f>INDEX(NoSettings!$C$2:$AG$7602,MATCH(EPS!$A1691,NoSettings!$A$2:$A$7602,0),MATCH(EPS!L$2,NoSettings!$C$1:$AG$1,0))</f>
        <v>0</v>
      </c>
      <c r="M1691" s="244">
        <f>INDEX(NoSettings!$C$2:$AG$7602,MATCH(EPS!$A1691,NoSettings!$A$2:$A$7602,0),MATCH(EPS!M$2,NoSettings!$C$1:$AG$1,0))</f>
        <v>0</v>
      </c>
      <c r="N1691" s="244">
        <f>INDEX(NoSettings!$C$2:$AG$7602,MATCH(EPS!$A1691,NoSettings!$A$2:$A$7602,0),MATCH(EPS!N$2,NoSettings!$C$1:$AG$1,0))</f>
        <v>0</v>
      </c>
      <c r="O1691" s="244">
        <f>INDEX(NoSettings!$C$2:$AG$7602,MATCH(EPS!$A1691,NoSettings!$A$2:$A$7602,0),MATCH(EPS!O$2,NoSettings!$C$1:$AG$1,0))</f>
        <v>0</v>
      </c>
      <c r="P1691" s="244">
        <f>INDEX(NoSettings!$C$2:$AG$7602,MATCH(EPS!$A1691,NoSettings!$A$2:$A$7602,0),MATCH(EPS!P$2,NoSettings!$C$1:$AG$1,0))</f>
        <v>0</v>
      </c>
      <c r="Q1691" s="244">
        <f>INDEX(NoSettings!$C$2:$AG$7602,MATCH(EPS!$A1691,NoSettings!$A$2:$A$7602,0),MATCH(EPS!Q$2,NoSettings!$C$1:$AG$1,0))</f>
        <v>0</v>
      </c>
      <c r="R1691" s="244">
        <f>INDEX(NoSettings!$C$2:$AG$7602,MATCH(EPS!$A1691,NoSettings!$A$2:$A$7602,0),MATCH(EPS!R$2,NoSettings!$C$1:$AG$1,0))</f>
        <v>0</v>
      </c>
      <c r="S1691" s="244">
        <f>INDEX(NoSettings!$C$2:$AG$7602,MATCH(EPS!$A1691,NoSettings!$A$2:$A$7602,0),MATCH(EPS!S$2,NoSettings!$C$1:$AG$1,0))</f>
        <v>0</v>
      </c>
      <c r="T1691" s="244">
        <f>INDEX(NoSettings!$C$2:$AG$7602,MATCH(EPS!$A1691,NoSettings!$A$2:$A$7602,0),MATCH(EPS!T$2,NoSettings!$C$1:$AG$1,0))</f>
        <v>0</v>
      </c>
      <c r="U1691" s="244">
        <f>INDEX(NoSettings!$C$2:$AG$7602,MATCH(EPS!$A1691,NoSettings!$A$2:$A$7602,0),MATCH(EPS!U$2,NoSettings!$C$1:$AG$1,0))</f>
        <v>0</v>
      </c>
      <c r="V1691" s="244">
        <f>INDEX(NoSettings!$C$2:$AG$7602,MATCH(EPS!$A1691,NoSettings!$A$2:$A$7602,0),MATCH(EPS!V$2,NoSettings!$C$1:$AG$1,0))</f>
        <v>0</v>
      </c>
      <c r="W1691" s="244">
        <f>INDEX(NoSettings!$C$2:$AG$7602,MATCH(EPS!$A1691,NoSettings!$A$2:$A$7602,0),MATCH(EPS!W$2,NoSettings!$C$1:$AG$1,0))</f>
        <v>0</v>
      </c>
      <c r="X1691" s="244">
        <f>INDEX(NoSettings!$C$2:$AG$7602,MATCH(EPS!$A1691,NoSettings!$A$2:$A$7602,0),MATCH(EPS!X$2,NoSettings!$C$1:$AG$1,0))</f>
        <v>0</v>
      </c>
      <c r="Y1691" s="244">
        <f>INDEX(NoSettings!$C$2:$AG$7602,MATCH(EPS!$A1691,NoSettings!$A$2:$A$7602,0),MATCH(EPS!Y$2,NoSettings!$C$1:$AG$1,0))</f>
        <v>0</v>
      </c>
      <c r="Z1691" s="244">
        <f>INDEX(NoSettings!$C$2:$AG$7602,MATCH(EPS!$A1691,NoSettings!$A$2:$A$7602,0),MATCH(EPS!Z$2,NoSettings!$C$1:$AG$1,0))</f>
        <v>0</v>
      </c>
      <c r="AA1691" s="244">
        <f>INDEX(NoSettings!$C$2:$AG$7602,MATCH(EPS!$A1691,NoSettings!$A$2:$A$7602,0),MATCH(EPS!AA$2,NoSettings!$C$1:$AG$1,0))</f>
        <v>0</v>
      </c>
      <c r="AB1691" s="244">
        <f>INDEX(NoSettings!$C$2:$AG$7602,MATCH(EPS!$A1691,NoSettings!$A$2:$A$7602,0),MATCH(EPS!AB$2,NoSettings!$C$1:$AG$1,0))</f>
        <v>0</v>
      </c>
      <c r="AC1691" s="244">
        <f>INDEX(NoSettings!$C$2:$AG$7602,MATCH(EPS!$A1691,NoSettings!$A$2:$A$7602,0),MATCH(EPS!AC$2,NoSettings!$C$1:$AG$1,0))</f>
        <v>0</v>
      </c>
      <c r="AD1691" s="244">
        <f>INDEX(NoSettings!$C$2:$AG$7602,MATCH(EPS!$A1691,NoSettings!$A$2:$A$7602,0),MATCH(EPS!AD$2,NoSettings!$C$1:$AG$1,0))</f>
        <v>0</v>
      </c>
      <c r="AE1691" s="244">
        <f>INDEX(NoSettings!$C$2:$AG$7602,MATCH(EPS!$A1691,NoSettings!$A$2:$A$7602,0),MATCH(EPS!AE$2,NoSettings!$C$1:$AG$1,0))</f>
        <v>0</v>
      </c>
      <c r="AF1691" s="244">
        <f>INDEX(NoSettings!$C$2:$AG$7602,MATCH(EPS!$A1691,NoSettings!$A$2:$A$7602,0),MATCH(EPS!AF$2,NoSettings!$C$1:$AG$1,0))</f>
        <v>0</v>
      </c>
      <c r="AG1691" s="244">
        <f>INDEX(NoSettings!$C$2:$AG$7602,MATCH(EPS!$A1691,NoSettings!$A$2:$A$7602,0),MATCH(EPS!AG$2,NoSettings!$C$1:$AG$1,0))</f>
        <v>0</v>
      </c>
      <c r="AH1691" s="244">
        <f>INDEX(NoSettings!$C$2:$AG$7602,MATCH(EPS!$A1691,NoSettings!$A$2:$A$7602,0),MATCH(EPS!AH$2,NoSettings!$C$1:$AG$1,0))</f>
        <v>0</v>
      </c>
      <c r="AI1691" s="244">
        <f>INDEX(NoSettings!$C$2:$AG$7602,MATCH(EPS!$A1691,NoSettings!$A$2:$A$7602,0),MATCH(EPS!AI$2,NoSettings!$C$1:$AG$1,0))</f>
        <v>0</v>
      </c>
      <c r="AJ1691" s="244">
        <f>INDEX(NoSettings!$C$2:$AG$7602,MATCH(EPS!$A1691,NoSettings!$A$2:$A$7602,0),MATCH(EPS!AJ$2,NoSettings!$C$1:$AG$1,0))</f>
        <v>0</v>
      </c>
      <c r="AK1691" s="244">
        <f>INDEX(NoSettings!$C$2:$AG$7602,MATCH(EPS!$A1691,NoSettings!$A$2:$A$7602,0),MATCH(EPS!AK$2,NoSettings!$C$1:$AG$1,0))</f>
        <v>0</v>
      </c>
    </row>
    <row r="1692" spans="1:37" x14ac:dyDescent="0.3">
      <c r="A1692" s="247" t="s">
        <v>3199</v>
      </c>
      <c r="B1692" t="s">
        <v>9226</v>
      </c>
      <c r="C1692" t="s">
        <v>9213</v>
      </c>
      <c r="D1692" t="s">
        <v>9231</v>
      </c>
      <c r="E1692" s="244" t="s">
        <v>9205</v>
      </c>
      <c r="G1692" s="244">
        <f>INDEX(NoSettings!$C$2:$AG$7602,MATCH(EPS!$A1692,NoSettings!$A$2:$A$7602,0),MATCH(EPS!G$2,NoSettings!$C$1:$AG$1,0))</f>
        <v>0</v>
      </c>
      <c r="H1692" s="244">
        <f>INDEX(NoSettings!$C$2:$AG$7602,MATCH(EPS!$A1692,NoSettings!$A$2:$A$7602,0),MATCH(EPS!H$2,NoSettings!$C$1:$AG$1,0))</f>
        <v>0</v>
      </c>
      <c r="I1692" s="244">
        <f>INDEX(NoSettings!$C$2:$AG$7602,MATCH(EPS!$A1692,NoSettings!$A$2:$A$7602,0),MATCH(EPS!I$2,NoSettings!$C$1:$AG$1,0))</f>
        <v>0</v>
      </c>
      <c r="J1692" s="244">
        <f>INDEX(NoSettings!$C$2:$AG$7602,MATCH(EPS!$A1692,NoSettings!$A$2:$A$7602,0),MATCH(EPS!J$2,NoSettings!$C$1:$AG$1,0))</f>
        <v>0</v>
      </c>
      <c r="K1692" s="244">
        <f>INDEX(NoSettings!$C$2:$AG$7602,MATCH(EPS!$A1692,NoSettings!$A$2:$A$7602,0),MATCH(EPS!K$2,NoSettings!$C$1:$AG$1,0))</f>
        <v>0</v>
      </c>
      <c r="L1692" s="244">
        <f>INDEX(NoSettings!$C$2:$AG$7602,MATCH(EPS!$A1692,NoSettings!$A$2:$A$7602,0),MATCH(EPS!L$2,NoSettings!$C$1:$AG$1,0))</f>
        <v>0</v>
      </c>
      <c r="M1692" s="244">
        <f>INDEX(NoSettings!$C$2:$AG$7602,MATCH(EPS!$A1692,NoSettings!$A$2:$A$7602,0),MATCH(EPS!M$2,NoSettings!$C$1:$AG$1,0))</f>
        <v>0</v>
      </c>
      <c r="N1692" s="244">
        <f>INDEX(NoSettings!$C$2:$AG$7602,MATCH(EPS!$A1692,NoSettings!$A$2:$A$7602,0),MATCH(EPS!N$2,NoSettings!$C$1:$AG$1,0))</f>
        <v>0</v>
      </c>
      <c r="O1692" s="244">
        <f>INDEX(NoSettings!$C$2:$AG$7602,MATCH(EPS!$A1692,NoSettings!$A$2:$A$7602,0),MATCH(EPS!O$2,NoSettings!$C$1:$AG$1,0))</f>
        <v>0</v>
      </c>
      <c r="P1692" s="244">
        <f>INDEX(NoSettings!$C$2:$AG$7602,MATCH(EPS!$A1692,NoSettings!$A$2:$A$7602,0),MATCH(EPS!P$2,NoSettings!$C$1:$AG$1,0))</f>
        <v>0</v>
      </c>
      <c r="Q1692" s="244">
        <f>INDEX(NoSettings!$C$2:$AG$7602,MATCH(EPS!$A1692,NoSettings!$A$2:$A$7602,0),MATCH(EPS!Q$2,NoSettings!$C$1:$AG$1,0))</f>
        <v>0</v>
      </c>
      <c r="R1692" s="244">
        <f>INDEX(NoSettings!$C$2:$AG$7602,MATCH(EPS!$A1692,NoSettings!$A$2:$A$7602,0),MATCH(EPS!R$2,NoSettings!$C$1:$AG$1,0))</f>
        <v>0</v>
      </c>
      <c r="S1692" s="244">
        <f>INDEX(NoSettings!$C$2:$AG$7602,MATCH(EPS!$A1692,NoSettings!$A$2:$A$7602,0),MATCH(EPS!S$2,NoSettings!$C$1:$AG$1,0))</f>
        <v>0</v>
      </c>
      <c r="T1692" s="244">
        <f>INDEX(NoSettings!$C$2:$AG$7602,MATCH(EPS!$A1692,NoSettings!$A$2:$A$7602,0),MATCH(EPS!T$2,NoSettings!$C$1:$AG$1,0))</f>
        <v>0</v>
      </c>
      <c r="U1692" s="244">
        <f>INDEX(NoSettings!$C$2:$AG$7602,MATCH(EPS!$A1692,NoSettings!$A$2:$A$7602,0),MATCH(EPS!U$2,NoSettings!$C$1:$AG$1,0))</f>
        <v>0</v>
      </c>
      <c r="V1692" s="244">
        <f>INDEX(NoSettings!$C$2:$AG$7602,MATCH(EPS!$A1692,NoSettings!$A$2:$A$7602,0),MATCH(EPS!V$2,NoSettings!$C$1:$AG$1,0))</f>
        <v>0</v>
      </c>
      <c r="W1692" s="244">
        <f>INDEX(NoSettings!$C$2:$AG$7602,MATCH(EPS!$A1692,NoSettings!$A$2:$A$7602,0),MATCH(EPS!W$2,NoSettings!$C$1:$AG$1,0))</f>
        <v>0</v>
      </c>
      <c r="X1692" s="244">
        <f>INDEX(NoSettings!$C$2:$AG$7602,MATCH(EPS!$A1692,NoSettings!$A$2:$A$7602,0),MATCH(EPS!X$2,NoSettings!$C$1:$AG$1,0))</f>
        <v>0</v>
      </c>
      <c r="Y1692" s="244">
        <f>INDEX(NoSettings!$C$2:$AG$7602,MATCH(EPS!$A1692,NoSettings!$A$2:$A$7602,0),MATCH(EPS!Y$2,NoSettings!$C$1:$AG$1,0))</f>
        <v>0</v>
      </c>
      <c r="Z1692" s="244">
        <f>INDEX(NoSettings!$C$2:$AG$7602,MATCH(EPS!$A1692,NoSettings!$A$2:$A$7602,0),MATCH(EPS!Z$2,NoSettings!$C$1:$AG$1,0))</f>
        <v>0</v>
      </c>
      <c r="AA1692" s="244">
        <f>INDEX(NoSettings!$C$2:$AG$7602,MATCH(EPS!$A1692,NoSettings!$A$2:$A$7602,0),MATCH(EPS!AA$2,NoSettings!$C$1:$AG$1,0))</f>
        <v>0</v>
      </c>
      <c r="AB1692" s="244">
        <f>INDEX(NoSettings!$C$2:$AG$7602,MATCH(EPS!$A1692,NoSettings!$A$2:$A$7602,0),MATCH(EPS!AB$2,NoSettings!$C$1:$AG$1,0))</f>
        <v>0</v>
      </c>
      <c r="AC1692" s="244">
        <f>INDEX(NoSettings!$C$2:$AG$7602,MATCH(EPS!$A1692,NoSettings!$A$2:$A$7602,0),MATCH(EPS!AC$2,NoSettings!$C$1:$AG$1,0))</f>
        <v>0</v>
      </c>
      <c r="AD1692" s="244">
        <f>INDEX(NoSettings!$C$2:$AG$7602,MATCH(EPS!$A1692,NoSettings!$A$2:$A$7602,0),MATCH(EPS!AD$2,NoSettings!$C$1:$AG$1,0))</f>
        <v>0</v>
      </c>
      <c r="AE1692" s="244">
        <f>INDEX(NoSettings!$C$2:$AG$7602,MATCH(EPS!$A1692,NoSettings!$A$2:$A$7602,0),MATCH(EPS!AE$2,NoSettings!$C$1:$AG$1,0))</f>
        <v>0</v>
      </c>
      <c r="AF1692" s="244">
        <f>INDEX(NoSettings!$C$2:$AG$7602,MATCH(EPS!$A1692,NoSettings!$A$2:$A$7602,0),MATCH(EPS!AF$2,NoSettings!$C$1:$AG$1,0))</f>
        <v>0</v>
      </c>
      <c r="AG1692" s="244">
        <f>INDEX(NoSettings!$C$2:$AG$7602,MATCH(EPS!$A1692,NoSettings!$A$2:$A$7602,0),MATCH(EPS!AG$2,NoSettings!$C$1:$AG$1,0))</f>
        <v>0</v>
      </c>
      <c r="AH1692" s="244">
        <f>INDEX(NoSettings!$C$2:$AG$7602,MATCH(EPS!$A1692,NoSettings!$A$2:$A$7602,0),MATCH(EPS!AH$2,NoSettings!$C$1:$AG$1,0))</f>
        <v>0</v>
      </c>
      <c r="AI1692" s="244">
        <f>INDEX(NoSettings!$C$2:$AG$7602,MATCH(EPS!$A1692,NoSettings!$A$2:$A$7602,0),MATCH(EPS!AI$2,NoSettings!$C$1:$AG$1,0))</f>
        <v>0</v>
      </c>
      <c r="AJ1692" s="244">
        <f>INDEX(NoSettings!$C$2:$AG$7602,MATCH(EPS!$A1692,NoSettings!$A$2:$A$7602,0),MATCH(EPS!AJ$2,NoSettings!$C$1:$AG$1,0))</f>
        <v>0</v>
      </c>
      <c r="AK1692" s="244">
        <f>INDEX(NoSettings!$C$2:$AG$7602,MATCH(EPS!$A1692,NoSettings!$A$2:$A$7602,0),MATCH(EPS!AK$2,NoSettings!$C$1:$AG$1,0))</f>
        <v>0</v>
      </c>
    </row>
    <row r="1693" spans="1:37" x14ac:dyDescent="0.3">
      <c r="A1693" s="247" t="s">
        <v>3200</v>
      </c>
      <c r="B1693" t="s">
        <v>9226</v>
      </c>
      <c r="C1693" t="s">
        <v>9213</v>
      </c>
      <c r="D1693" t="s">
        <v>9231</v>
      </c>
      <c r="E1693" s="244" t="s">
        <v>9206</v>
      </c>
      <c r="G1693" s="244">
        <f>INDEX(NoSettings!$C$2:$AG$7602,MATCH(EPS!$A1693,NoSettings!$A$2:$A$7602,0),MATCH(EPS!G$2,NoSettings!$C$1:$AG$1,0))</f>
        <v>0</v>
      </c>
      <c r="H1693" s="244">
        <f>INDEX(NoSettings!$C$2:$AG$7602,MATCH(EPS!$A1693,NoSettings!$A$2:$A$7602,0),MATCH(EPS!H$2,NoSettings!$C$1:$AG$1,0))</f>
        <v>0</v>
      </c>
      <c r="I1693" s="244">
        <f>INDEX(NoSettings!$C$2:$AG$7602,MATCH(EPS!$A1693,NoSettings!$A$2:$A$7602,0),MATCH(EPS!I$2,NoSettings!$C$1:$AG$1,0))</f>
        <v>0</v>
      </c>
      <c r="J1693" s="244">
        <f>INDEX(NoSettings!$C$2:$AG$7602,MATCH(EPS!$A1693,NoSettings!$A$2:$A$7602,0),MATCH(EPS!J$2,NoSettings!$C$1:$AG$1,0))</f>
        <v>0</v>
      </c>
      <c r="K1693" s="244">
        <f>INDEX(NoSettings!$C$2:$AG$7602,MATCH(EPS!$A1693,NoSettings!$A$2:$A$7602,0),MATCH(EPS!K$2,NoSettings!$C$1:$AG$1,0))</f>
        <v>0</v>
      </c>
      <c r="L1693" s="244">
        <f>INDEX(NoSettings!$C$2:$AG$7602,MATCH(EPS!$A1693,NoSettings!$A$2:$A$7602,0),MATCH(EPS!L$2,NoSettings!$C$1:$AG$1,0))</f>
        <v>0</v>
      </c>
      <c r="M1693" s="244">
        <f>INDEX(NoSettings!$C$2:$AG$7602,MATCH(EPS!$A1693,NoSettings!$A$2:$A$7602,0),MATCH(EPS!M$2,NoSettings!$C$1:$AG$1,0))</f>
        <v>0</v>
      </c>
      <c r="N1693" s="244">
        <f>INDEX(NoSettings!$C$2:$AG$7602,MATCH(EPS!$A1693,NoSettings!$A$2:$A$7602,0),MATCH(EPS!N$2,NoSettings!$C$1:$AG$1,0))</f>
        <v>0</v>
      </c>
      <c r="O1693" s="244">
        <f>INDEX(NoSettings!$C$2:$AG$7602,MATCH(EPS!$A1693,NoSettings!$A$2:$A$7602,0),MATCH(EPS!O$2,NoSettings!$C$1:$AG$1,0))</f>
        <v>0</v>
      </c>
      <c r="P1693" s="244">
        <f>INDEX(NoSettings!$C$2:$AG$7602,MATCH(EPS!$A1693,NoSettings!$A$2:$A$7602,0),MATCH(EPS!P$2,NoSettings!$C$1:$AG$1,0))</f>
        <v>0</v>
      </c>
      <c r="Q1693" s="244">
        <f>INDEX(NoSettings!$C$2:$AG$7602,MATCH(EPS!$A1693,NoSettings!$A$2:$A$7602,0),MATCH(EPS!Q$2,NoSettings!$C$1:$AG$1,0))</f>
        <v>0</v>
      </c>
      <c r="R1693" s="244">
        <f>INDEX(NoSettings!$C$2:$AG$7602,MATCH(EPS!$A1693,NoSettings!$A$2:$A$7602,0),MATCH(EPS!R$2,NoSettings!$C$1:$AG$1,0))</f>
        <v>0</v>
      </c>
      <c r="S1693" s="244">
        <f>INDEX(NoSettings!$C$2:$AG$7602,MATCH(EPS!$A1693,NoSettings!$A$2:$A$7602,0),MATCH(EPS!S$2,NoSettings!$C$1:$AG$1,0))</f>
        <v>0</v>
      </c>
      <c r="T1693" s="244">
        <f>INDEX(NoSettings!$C$2:$AG$7602,MATCH(EPS!$A1693,NoSettings!$A$2:$A$7602,0),MATCH(EPS!T$2,NoSettings!$C$1:$AG$1,0))</f>
        <v>0</v>
      </c>
      <c r="U1693" s="244">
        <f>INDEX(NoSettings!$C$2:$AG$7602,MATCH(EPS!$A1693,NoSettings!$A$2:$A$7602,0),MATCH(EPS!U$2,NoSettings!$C$1:$AG$1,0))</f>
        <v>0</v>
      </c>
      <c r="V1693" s="244">
        <f>INDEX(NoSettings!$C$2:$AG$7602,MATCH(EPS!$A1693,NoSettings!$A$2:$A$7602,0),MATCH(EPS!V$2,NoSettings!$C$1:$AG$1,0))</f>
        <v>0</v>
      </c>
      <c r="W1693" s="244">
        <f>INDEX(NoSettings!$C$2:$AG$7602,MATCH(EPS!$A1693,NoSettings!$A$2:$A$7602,0),MATCH(EPS!W$2,NoSettings!$C$1:$AG$1,0))</f>
        <v>0</v>
      </c>
      <c r="X1693" s="244">
        <f>INDEX(NoSettings!$C$2:$AG$7602,MATCH(EPS!$A1693,NoSettings!$A$2:$A$7602,0),MATCH(EPS!X$2,NoSettings!$C$1:$AG$1,0))</f>
        <v>0</v>
      </c>
      <c r="Y1693" s="244">
        <f>INDEX(NoSettings!$C$2:$AG$7602,MATCH(EPS!$A1693,NoSettings!$A$2:$A$7602,0),MATCH(EPS!Y$2,NoSettings!$C$1:$AG$1,0))</f>
        <v>0</v>
      </c>
      <c r="Z1693" s="244">
        <f>INDEX(NoSettings!$C$2:$AG$7602,MATCH(EPS!$A1693,NoSettings!$A$2:$A$7602,0),MATCH(EPS!Z$2,NoSettings!$C$1:$AG$1,0))</f>
        <v>0</v>
      </c>
      <c r="AA1693" s="244">
        <f>INDEX(NoSettings!$C$2:$AG$7602,MATCH(EPS!$A1693,NoSettings!$A$2:$A$7602,0),MATCH(EPS!AA$2,NoSettings!$C$1:$AG$1,0))</f>
        <v>0</v>
      </c>
      <c r="AB1693" s="244">
        <f>INDEX(NoSettings!$C$2:$AG$7602,MATCH(EPS!$A1693,NoSettings!$A$2:$A$7602,0),MATCH(EPS!AB$2,NoSettings!$C$1:$AG$1,0))</f>
        <v>0</v>
      </c>
      <c r="AC1693" s="244">
        <f>INDEX(NoSettings!$C$2:$AG$7602,MATCH(EPS!$A1693,NoSettings!$A$2:$A$7602,0),MATCH(EPS!AC$2,NoSettings!$C$1:$AG$1,0))</f>
        <v>0</v>
      </c>
      <c r="AD1693" s="244">
        <f>INDEX(NoSettings!$C$2:$AG$7602,MATCH(EPS!$A1693,NoSettings!$A$2:$A$7602,0),MATCH(EPS!AD$2,NoSettings!$C$1:$AG$1,0))</f>
        <v>0</v>
      </c>
      <c r="AE1693" s="244">
        <f>INDEX(NoSettings!$C$2:$AG$7602,MATCH(EPS!$A1693,NoSettings!$A$2:$A$7602,0),MATCH(EPS!AE$2,NoSettings!$C$1:$AG$1,0))</f>
        <v>0</v>
      </c>
      <c r="AF1693" s="244">
        <f>INDEX(NoSettings!$C$2:$AG$7602,MATCH(EPS!$A1693,NoSettings!$A$2:$A$7602,0),MATCH(EPS!AF$2,NoSettings!$C$1:$AG$1,0))</f>
        <v>0</v>
      </c>
      <c r="AG1693" s="244">
        <f>INDEX(NoSettings!$C$2:$AG$7602,MATCH(EPS!$A1693,NoSettings!$A$2:$A$7602,0),MATCH(EPS!AG$2,NoSettings!$C$1:$AG$1,0))</f>
        <v>0</v>
      </c>
      <c r="AH1693" s="244">
        <f>INDEX(NoSettings!$C$2:$AG$7602,MATCH(EPS!$A1693,NoSettings!$A$2:$A$7602,0),MATCH(EPS!AH$2,NoSettings!$C$1:$AG$1,0))</f>
        <v>0</v>
      </c>
      <c r="AI1693" s="244">
        <f>INDEX(NoSettings!$C$2:$AG$7602,MATCH(EPS!$A1693,NoSettings!$A$2:$A$7602,0),MATCH(EPS!AI$2,NoSettings!$C$1:$AG$1,0))</f>
        <v>0</v>
      </c>
      <c r="AJ1693" s="244">
        <f>INDEX(NoSettings!$C$2:$AG$7602,MATCH(EPS!$A1693,NoSettings!$A$2:$A$7602,0),MATCH(EPS!AJ$2,NoSettings!$C$1:$AG$1,0))</f>
        <v>0</v>
      </c>
      <c r="AK1693" s="244">
        <f>INDEX(NoSettings!$C$2:$AG$7602,MATCH(EPS!$A1693,NoSettings!$A$2:$A$7602,0),MATCH(EPS!AK$2,NoSettings!$C$1:$AG$1,0))</f>
        <v>0</v>
      </c>
    </row>
    <row r="1694" spans="1:37" x14ac:dyDescent="0.3">
      <c r="A1694" s="247" t="s">
        <v>3201</v>
      </c>
      <c r="B1694" t="s">
        <v>9226</v>
      </c>
      <c r="C1694" t="s">
        <v>9213</v>
      </c>
      <c r="D1694" t="s">
        <v>9231</v>
      </c>
      <c r="E1694" s="244" t="s">
        <v>9207</v>
      </c>
      <c r="G1694" s="244">
        <f>INDEX(NoSettings!$C$2:$AG$7602,MATCH(EPS!$A1694,NoSettings!$A$2:$A$7602,0),MATCH(EPS!G$2,NoSettings!$C$1:$AG$1,0))</f>
        <v>0</v>
      </c>
      <c r="H1694" s="244">
        <f>INDEX(NoSettings!$C$2:$AG$7602,MATCH(EPS!$A1694,NoSettings!$A$2:$A$7602,0),MATCH(EPS!H$2,NoSettings!$C$1:$AG$1,0))</f>
        <v>0</v>
      </c>
      <c r="I1694" s="244">
        <f>INDEX(NoSettings!$C$2:$AG$7602,MATCH(EPS!$A1694,NoSettings!$A$2:$A$7602,0),MATCH(EPS!I$2,NoSettings!$C$1:$AG$1,0))</f>
        <v>0</v>
      </c>
      <c r="J1694" s="244">
        <f>INDEX(NoSettings!$C$2:$AG$7602,MATCH(EPS!$A1694,NoSettings!$A$2:$A$7602,0),MATCH(EPS!J$2,NoSettings!$C$1:$AG$1,0))</f>
        <v>0</v>
      </c>
      <c r="K1694" s="244">
        <f>INDEX(NoSettings!$C$2:$AG$7602,MATCH(EPS!$A1694,NoSettings!$A$2:$A$7602,0),MATCH(EPS!K$2,NoSettings!$C$1:$AG$1,0))</f>
        <v>0</v>
      </c>
      <c r="L1694" s="244">
        <f>INDEX(NoSettings!$C$2:$AG$7602,MATCH(EPS!$A1694,NoSettings!$A$2:$A$7602,0),MATCH(EPS!L$2,NoSettings!$C$1:$AG$1,0))</f>
        <v>0</v>
      </c>
      <c r="M1694" s="244">
        <f>INDEX(NoSettings!$C$2:$AG$7602,MATCH(EPS!$A1694,NoSettings!$A$2:$A$7602,0),MATCH(EPS!M$2,NoSettings!$C$1:$AG$1,0))</f>
        <v>0</v>
      </c>
      <c r="N1694" s="244">
        <f>INDEX(NoSettings!$C$2:$AG$7602,MATCH(EPS!$A1694,NoSettings!$A$2:$A$7602,0),MATCH(EPS!N$2,NoSettings!$C$1:$AG$1,0))</f>
        <v>0</v>
      </c>
      <c r="O1694" s="244">
        <f>INDEX(NoSettings!$C$2:$AG$7602,MATCH(EPS!$A1694,NoSettings!$A$2:$A$7602,0),MATCH(EPS!O$2,NoSettings!$C$1:$AG$1,0))</f>
        <v>0</v>
      </c>
      <c r="P1694" s="244">
        <f>INDEX(NoSettings!$C$2:$AG$7602,MATCH(EPS!$A1694,NoSettings!$A$2:$A$7602,0),MATCH(EPS!P$2,NoSettings!$C$1:$AG$1,0))</f>
        <v>0</v>
      </c>
      <c r="Q1694" s="244">
        <f>INDEX(NoSettings!$C$2:$AG$7602,MATCH(EPS!$A1694,NoSettings!$A$2:$A$7602,0),MATCH(EPS!Q$2,NoSettings!$C$1:$AG$1,0))</f>
        <v>0</v>
      </c>
      <c r="R1694" s="244">
        <f>INDEX(NoSettings!$C$2:$AG$7602,MATCH(EPS!$A1694,NoSettings!$A$2:$A$7602,0),MATCH(EPS!R$2,NoSettings!$C$1:$AG$1,0))</f>
        <v>0</v>
      </c>
      <c r="S1694" s="244">
        <f>INDEX(NoSettings!$C$2:$AG$7602,MATCH(EPS!$A1694,NoSettings!$A$2:$A$7602,0),MATCH(EPS!S$2,NoSettings!$C$1:$AG$1,0))</f>
        <v>0</v>
      </c>
      <c r="T1694" s="244">
        <f>INDEX(NoSettings!$C$2:$AG$7602,MATCH(EPS!$A1694,NoSettings!$A$2:$A$7602,0),MATCH(EPS!T$2,NoSettings!$C$1:$AG$1,0))</f>
        <v>0</v>
      </c>
      <c r="U1694" s="244">
        <f>INDEX(NoSettings!$C$2:$AG$7602,MATCH(EPS!$A1694,NoSettings!$A$2:$A$7602,0),MATCH(EPS!U$2,NoSettings!$C$1:$AG$1,0))</f>
        <v>0</v>
      </c>
      <c r="V1694" s="244">
        <f>INDEX(NoSettings!$C$2:$AG$7602,MATCH(EPS!$A1694,NoSettings!$A$2:$A$7602,0),MATCH(EPS!V$2,NoSettings!$C$1:$AG$1,0))</f>
        <v>0</v>
      </c>
      <c r="W1694" s="244">
        <f>INDEX(NoSettings!$C$2:$AG$7602,MATCH(EPS!$A1694,NoSettings!$A$2:$A$7602,0),MATCH(EPS!W$2,NoSettings!$C$1:$AG$1,0))</f>
        <v>0</v>
      </c>
      <c r="X1694" s="244">
        <f>INDEX(NoSettings!$C$2:$AG$7602,MATCH(EPS!$A1694,NoSettings!$A$2:$A$7602,0),MATCH(EPS!X$2,NoSettings!$C$1:$AG$1,0))</f>
        <v>0</v>
      </c>
      <c r="Y1694" s="244">
        <f>INDEX(NoSettings!$C$2:$AG$7602,MATCH(EPS!$A1694,NoSettings!$A$2:$A$7602,0),MATCH(EPS!Y$2,NoSettings!$C$1:$AG$1,0))</f>
        <v>0</v>
      </c>
      <c r="Z1694" s="244">
        <f>INDEX(NoSettings!$C$2:$AG$7602,MATCH(EPS!$A1694,NoSettings!$A$2:$A$7602,0),MATCH(EPS!Z$2,NoSettings!$C$1:$AG$1,0))</f>
        <v>0</v>
      </c>
      <c r="AA1694" s="244">
        <f>INDEX(NoSettings!$C$2:$AG$7602,MATCH(EPS!$A1694,NoSettings!$A$2:$A$7602,0),MATCH(EPS!AA$2,NoSettings!$C$1:$AG$1,0))</f>
        <v>0</v>
      </c>
      <c r="AB1694" s="244">
        <f>INDEX(NoSettings!$C$2:$AG$7602,MATCH(EPS!$A1694,NoSettings!$A$2:$A$7602,0),MATCH(EPS!AB$2,NoSettings!$C$1:$AG$1,0))</f>
        <v>0</v>
      </c>
      <c r="AC1694" s="244">
        <f>INDEX(NoSettings!$C$2:$AG$7602,MATCH(EPS!$A1694,NoSettings!$A$2:$A$7602,0),MATCH(EPS!AC$2,NoSettings!$C$1:$AG$1,0))</f>
        <v>0</v>
      </c>
      <c r="AD1694" s="244">
        <f>INDEX(NoSettings!$C$2:$AG$7602,MATCH(EPS!$A1694,NoSettings!$A$2:$A$7602,0),MATCH(EPS!AD$2,NoSettings!$C$1:$AG$1,0))</f>
        <v>0</v>
      </c>
      <c r="AE1694" s="244">
        <f>INDEX(NoSettings!$C$2:$AG$7602,MATCH(EPS!$A1694,NoSettings!$A$2:$A$7602,0),MATCH(EPS!AE$2,NoSettings!$C$1:$AG$1,0))</f>
        <v>0</v>
      </c>
      <c r="AF1694" s="244">
        <f>INDEX(NoSettings!$C$2:$AG$7602,MATCH(EPS!$A1694,NoSettings!$A$2:$A$7602,0),MATCH(EPS!AF$2,NoSettings!$C$1:$AG$1,0))</f>
        <v>0</v>
      </c>
      <c r="AG1694" s="244">
        <f>INDEX(NoSettings!$C$2:$AG$7602,MATCH(EPS!$A1694,NoSettings!$A$2:$A$7602,0),MATCH(EPS!AG$2,NoSettings!$C$1:$AG$1,0))</f>
        <v>0</v>
      </c>
      <c r="AH1694" s="244">
        <f>INDEX(NoSettings!$C$2:$AG$7602,MATCH(EPS!$A1694,NoSettings!$A$2:$A$7602,0),MATCH(EPS!AH$2,NoSettings!$C$1:$AG$1,0))</f>
        <v>0</v>
      </c>
      <c r="AI1694" s="244">
        <f>INDEX(NoSettings!$C$2:$AG$7602,MATCH(EPS!$A1694,NoSettings!$A$2:$A$7602,0),MATCH(EPS!AI$2,NoSettings!$C$1:$AG$1,0))</f>
        <v>0</v>
      </c>
      <c r="AJ1694" s="244">
        <f>INDEX(NoSettings!$C$2:$AG$7602,MATCH(EPS!$A1694,NoSettings!$A$2:$A$7602,0),MATCH(EPS!AJ$2,NoSettings!$C$1:$AG$1,0))</f>
        <v>0</v>
      </c>
      <c r="AK1694" s="244">
        <f>INDEX(NoSettings!$C$2:$AG$7602,MATCH(EPS!$A1694,NoSettings!$A$2:$A$7602,0),MATCH(EPS!AK$2,NoSettings!$C$1:$AG$1,0))</f>
        <v>0</v>
      </c>
    </row>
    <row r="1695" spans="1:37" x14ac:dyDescent="0.3">
      <c r="A1695" s="247" t="s">
        <v>3202</v>
      </c>
      <c r="B1695" t="s">
        <v>9226</v>
      </c>
      <c r="C1695" t="s">
        <v>9213</v>
      </c>
      <c r="D1695" t="s">
        <v>9231</v>
      </c>
      <c r="E1695" s="244" t="s">
        <v>9208</v>
      </c>
      <c r="G1695" s="244">
        <f>INDEX(NoSettings!$C$2:$AG$7602,MATCH(EPS!$A1695,NoSettings!$A$2:$A$7602,0),MATCH(EPS!G$2,NoSettings!$C$1:$AG$1,0))</f>
        <v>0</v>
      </c>
      <c r="H1695" s="244">
        <f>INDEX(NoSettings!$C$2:$AG$7602,MATCH(EPS!$A1695,NoSettings!$A$2:$A$7602,0),MATCH(EPS!H$2,NoSettings!$C$1:$AG$1,0))</f>
        <v>0</v>
      </c>
      <c r="I1695" s="244">
        <f>INDEX(NoSettings!$C$2:$AG$7602,MATCH(EPS!$A1695,NoSettings!$A$2:$A$7602,0),MATCH(EPS!I$2,NoSettings!$C$1:$AG$1,0))</f>
        <v>0</v>
      </c>
      <c r="J1695" s="244">
        <f>INDEX(NoSettings!$C$2:$AG$7602,MATCH(EPS!$A1695,NoSettings!$A$2:$A$7602,0),MATCH(EPS!J$2,NoSettings!$C$1:$AG$1,0))</f>
        <v>0</v>
      </c>
      <c r="K1695" s="244">
        <f>INDEX(NoSettings!$C$2:$AG$7602,MATCH(EPS!$A1695,NoSettings!$A$2:$A$7602,0),MATCH(EPS!K$2,NoSettings!$C$1:$AG$1,0))</f>
        <v>0</v>
      </c>
      <c r="L1695" s="244">
        <f>INDEX(NoSettings!$C$2:$AG$7602,MATCH(EPS!$A1695,NoSettings!$A$2:$A$7602,0),MATCH(EPS!L$2,NoSettings!$C$1:$AG$1,0))</f>
        <v>0</v>
      </c>
      <c r="M1695" s="244">
        <f>INDEX(NoSettings!$C$2:$AG$7602,MATCH(EPS!$A1695,NoSettings!$A$2:$A$7602,0),MATCH(EPS!M$2,NoSettings!$C$1:$AG$1,0))</f>
        <v>0</v>
      </c>
      <c r="N1695" s="244">
        <f>INDEX(NoSettings!$C$2:$AG$7602,MATCH(EPS!$A1695,NoSettings!$A$2:$A$7602,0),MATCH(EPS!N$2,NoSettings!$C$1:$AG$1,0))</f>
        <v>0</v>
      </c>
      <c r="O1695" s="244">
        <f>INDEX(NoSettings!$C$2:$AG$7602,MATCH(EPS!$A1695,NoSettings!$A$2:$A$7602,0),MATCH(EPS!O$2,NoSettings!$C$1:$AG$1,0))</f>
        <v>0</v>
      </c>
      <c r="P1695" s="244">
        <f>INDEX(NoSettings!$C$2:$AG$7602,MATCH(EPS!$A1695,NoSettings!$A$2:$A$7602,0),MATCH(EPS!P$2,NoSettings!$C$1:$AG$1,0))</f>
        <v>0</v>
      </c>
      <c r="Q1695" s="244">
        <f>INDEX(NoSettings!$C$2:$AG$7602,MATCH(EPS!$A1695,NoSettings!$A$2:$A$7602,0),MATCH(EPS!Q$2,NoSettings!$C$1:$AG$1,0))</f>
        <v>0</v>
      </c>
      <c r="R1695" s="244">
        <f>INDEX(NoSettings!$C$2:$AG$7602,MATCH(EPS!$A1695,NoSettings!$A$2:$A$7602,0),MATCH(EPS!R$2,NoSettings!$C$1:$AG$1,0))</f>
        <v>0</v>
      </c>
      <c r="S1695" s="244">
        <f>INDEX(NoSettings!$C$2:$AG$7602,MATCH(EPS!$A1695,NoSettings!$A$2:$A$7602,0),MATCH(EPS!S$2,NoSettings!$C$1:$AG$1,0))</f>
        <v>0</v>
      </c>
      <c r="T1695" s="244">
        <f>INDEX(NoSettings!$C$2:$AG$7602,MATCH(EPS!$A1695,NoSettings!$A$2:$A$7602,0),MATCH(EPS!T$2,NoSettings!$C$1:$AG$1,0))</f>
        <v>0</v>
      </c>
      <c r="U1695" s="244">
        <f>INDEX(NoSettings!$C$2:$AG$7602,MATCH(EPS!$A1695,NoSettings!$A$2:$A$7602,0),MATCH(EPS!U$2,NoSettings!$C$1:$AG$1,0))</f>
        <v>0</v>
      </c>
      <c r="V1695" s="244">
        <f>INDEX(NoSettings!$C$2:$AG$7602,MATCH(EPS!$A1695,NoSettings!$A$2:$A$7602,0),MATCH(EPS!V$2,NoSettings!$C$1:$AG$1,0))</f>
        <v>0</v>
      </c>
      <c r="W1695" s="244">
        <f>INDEX(NoSettings!$C$2:$AG$7602,MATCH(EPS!$A1695,NoSettings!$A$2:$A$7602,0),MATCH(EPS!W$2,NoSettings!$C$1:$AG$1,0))</f>
        <v>0</v>
      </c>
      <c r="X1695" s="244">
        <f>INDEX(NoSettings!$C$2:$AG$7602,MATCH(EPS!$A1695,NoSettings!$A$2:$A$7602,0),MATCH(EPS!X$2,NoSettings!$C$1:$AG$1,0))</f>
        <v>0</v>
      </c>
      <c r="Y1695" s="244">
        <f>INDEX(NoSettings!$C$2:$AG$7602,MATCH(EPS!$A1695,NoSettings!$A$2:$A$7602,0),MATCH(EPS!Y$2,NoSettings!$C$1:$AG$1,0))</f>
        <v>0</v>
      </c>
      <c r="Z1695" s="244">
        <f>INDEX(NoSettings!$C$2:$AG$7602,MATCH(EPS!$A1695,NoSettings!$A$2:$A$7602,0),MATCH(EPS!Z$2,NoSettings!$C$1:$AG$1,0))</f>
        <v>0</v>
      </c>
      <c r="AA1695" s="244">
        <f>INDEX(NoSettings!$C$2:$AG$7602,MATCH(EPS!$A1695,NoSettings!$A$2:$A$7602,0),MATCH(EPS!AA$2,NoSettings!$C$1:$AG$1,0))</f>
        <v>0</v>
      </c>
      <c r="AB1695" s="244">
        <f>INDEX(NoSettings!$C$2:$AG$7602,MATCH(EPS!$A1695,NoSettings!$A$2:$A$7602,0),MATCH(EPS!AB$2,NoSettings!$C$1:$AG$1,0))</f>
        <v>0</v>
      </c>
      <c r="AC1695" s="244">
        <f>INDEX(NoSettings!$C$2:$AG$7602,MATCH(EPS!$A1695,NoSettings!$A$2:$A$7602,0),MATCH(EPS!AC$2,NoSettings!$C$1:$AG$1,0))</f>
        <v>0</v>
      </c>
      <c r="AD1695" s="244">
        <f>INDEX(NoSettings!$C$2:$AG$7602,MATCH(EPS!$A1695,NoSettings!$A$2:$A$7602,0),MATCH(EPS!AD$2,NoSettings!$C$1:$AG$1,0))</f>
        <v>0</v>
      </c>
      <c r="AE1695" s="244">
        <f>INDEX(NoSettings!$C$2:$AG$7602,MATCH(EPS!$A1695,NoSettings!$A$2:$A$7602,0),MATCH(EPS!AE$2,NoSettings!$C$1:$AG$1,0))</f>
        <v>0</v>
      </c>
      <c r="AF1695" s="244">
        <f>INDEX(NoSettings!$C$2:$AG$7602,MATCH(EPS!$A1695,NoSettings!$A$2:$A$7602,0),MATCH(EPS!AF$2,NoSettings!$C$1:$AG$1,0))</f>
        <v>0</v>
      </c>
      <c r="AG1695" s="244">
        <f>INDEX(NoSettings!$C$2:$AG$7602,MATCH(EPS!$A1695,NoSettings!$A$2:$A$7602,0),MATCH(EPS!AG$2,NoSettings!$C$1:$AG$1,0))</f>
        <v>0</v>
      </c>
      <c r="AH1695" s="244">
        <f>INDEX(NoSettings!$C$2:$AG$7602,MATCH(EPS!$A1695,NoSettings!$A$2:$A$7602,0),MATCH(EPS!AH$2,NoSettings!$C$1:$AG$1,0))</f>
        <v>0</v>
      </c>
      <c r="AI1695" s="244">
        <f>INDEX(NoSettings!$C$2:$AG$7602,MATCH(EPS!$A1695,NoSettings!$A$2:$A$7602,0),MATCH(EPS!AI$2,NoSettings!$C$1:$AG$1,0))</f>
        <v>0</v>
      </c>
      <c r="AJ1695" s="244">
        <f>INDEX(NoSettings!$C$2:$AG$7602,MATCH(EPS!$A1695,NoSettings!$A$2:$A$7602,0),MATCH(EPS!AJ$2,NoSettings!$C$1:$AG$1,0))</f>
        <v>0</v>
      </c>
      <c r="AK1695" s="244">
        <f>INDEX(NoSettings!$C$2:$AG$7602,MATCH(EPS!$A1695,NoSettings!$A$2:$A$7602,0),MATCH(EPS!AK$2,NoSettings!$C$1:$AG$1,0))</f>
        <v>0</v>
      </c>
    </row>
    <row r="1696" spans="1:37" x14ac:dyDescent="0.3">
      <c r="A1696" s="247" t="s">
        <v>3203</v>
      </c>
      <c r="B1696" t="s">
        <v>9226</v>
      </c>
      <c r="C1696" t="s">
        <v>9213</v>
      </c>
      <c r="D1696" t="s">
        <v>9231</v>
      </c>
      <c r="E1696" s="244" t="s">
        <v>9209</v>
      </c>
      <c r="G1696" s="244">
        <f>INDEX(NoSettings!$C$2:$AG$7602,MATCH(EPS!$A1696,NoSettings!$A$2:$A$7602,0),MATCH(EPS!G$2,NoSettings!$C$1:$AG$1,0))</f>
        <v>0</v>
      </c>
      <c r="H1696" s="244">
        <f>INDEX(NoSettings!$C$2:$AG$7602,MATCH(EPS!$A1696,NoSettings!$A$2:$A$7602,0),MATCH(EPS!H$2,NoSettings!$C$1:$AG$1,0))</f>
        <v>0</v>
      </c>
      <c r="I1696" s="244">
        <f>INDEX(NoSettings!$C$2:$AG$7602,MATCH(EPS!$A1696,NoSettings!$A$2:$A$7602,0),MATCH(EPS!I$2,NoSettings!$C$1:$AG$1,0))</f>
        <v>0</v>
      </c>
      <c r="J1696" s="244">
        <f>INDEX(NoSettings!$C$2:$AG$7602,MATCH(EPS!$A1696,NoSettings!$A$2:$A$7602,0),MATCH(EPS!J$2,NoSettings!$C$1:$AG$1,0))</f>
        <v>0</v>
      </c>
      <c r="K1696" s="244">
        <f>INDEX(NoSettings!$C$2:$AG$7602,MATCH(EPS!$A1696,NoSettings!$A$2:$A$7602,0),MATCH(EPS!K$2,NoSettings!$C$1:$AG$1,0))</f>
        <v>0</v>
      </c>
      <c r="L1696" s="244">
        <f>INDEX(NoSettings!$C$2:$AG$7602,MATCH(EPS!$A1696,NoSettings!$A$2:$A$7602,0),MATCH(EPS!L$2,NoSettings!$C$1:$AG$1,0))</f>
        <v>0</v>
      </c>
      <c r="M1696" s="244">
        <f>INDEX(NoSettings!$C$2:$AG$7602,MATCH(EPS!$A1696,NoSettings!$A$2:$A$7602,0),MATCH(EPS!M$2,NoSettings!$C$1:$AG$1,0))</f>
        <v>0</v>
      </c>
      <c r="N1696" s="244">
        <f>INDEX(NoSettings!$C$2:$AG$7602,MATCH(EPS!$A1696,NoSettings!$A$2:$A$7602,0),MATCH(EPS!N$2,NoSettings!$C$1:$AG$1,0))</f>
        <v>0</v>
      </c>
      <c r="O1696" s="244">
        <f>INDEX(NoSettings!$C$2:$AG$7602,MATCH(EPS!$A1696,NoSettings!$A$2:$A$7602,0),MATCH(EPS!O$2,NoSettings!$C$1:$AG$1,0))</f>
        <v>0</v>
      </c>
      <c r="P1696" s="244">
        <f>INDEX(NoSettings!$C$2:$AG$7602,MATCH(EPS!$A1696,NoSettings!$A$2:$A$7602,0),MATCH(EPS!P$2,NoSettings!$C$1:$AG$1,0))</f>
        <v>0</v>
      </c>
      <c r="Q1696" s="244">
        <f>INDEX(NoSettings!$C$2:$AG$7602,MATCH(EPS!$A1696,NoSettings!$A$2:$A$7602,0),MATCH(EPS!Q$2,NoSettings!$C$1:$AG$1,0))</f>
        <v>0</v>
      </c>
      <c r="R1696" s="244">
        <f>INDEX(NoSettings!$C$2:$AG$7602,MATCH(EPS!$A1696,NoSettings!$A$2:$A$7602,0),MATCH(EPS!R$2,NoSettings!$C$1:$AG$1,0))</f>
        <v>0</v>
      </c>
      <c r="S1696" s="244">
        <f>INDEX(NoSettings!$C$2:$AG$7602,MATCH(EPS!$A1696,NoSettings!$A$2:$A$7602,0),MATCH(EPS!S$2,NoSettings!$C$1:$AG$1,0))</f>
        <v>0</v>
      </c>
      <c r="T1696" s="244">
        <f>INDEX(NoSettings!$C$2:$AG$7602,MATCH(EPS!$A1696,NoSettings!$A$2:$A$7602,0),MATCH(EPS!T$2,NoSettings!$C$1:$AG$1,0))</f>
        <v>0</v>
      </c>
      <c r="U1696" s="244">
        <f>INDEX(NoSettings!$C$2:$AG$7602,MATCH(EPS!$A1696,NoSettings!$A$2:$A$7602,0),MATCH(EPS!U$2,NoSettings!$C$1:$AG$1,0))</f>
        <v>0</v>
      </c>
      <c r="V1696" s="244">
        <f>INDEX(NoSettings!$C$2:$AG$7602,MATCH(EPS!$A1696,NoSettings!$A$2:$A$7602,0),MATCH(EPS!V$2,NoSettings!$C$1:$AG$1,0))</f>
        <v>0</v>
      </c>
      <c r="W1696" s="244">
        <f>INDEX(NoSettings!$C$2:$AG$7602,MATCH(EPS!$A1696,NoSettings!$A$2:$A$7602,0),MATCH(EPS!W$2,NoSettings!$C$1:$AG$1,0))</f>
        <v>0</v>
      </c>
      <c r="X1696" s="244">
        <f>INDEX(NoSettings!$C$2:$AG$7602,MATCH(EPS!$A1696,NoSettings!$A$2:$A$7602,0),MATCH(EPS!X$2,NoSettings!$C$1:$AG$1,0))</f>
        <v>0</v>
      </c>
      <c r="Y1696" s="244">
        <f>INDEX(NoSettings!$C$2:$AG$7602,MATCH(EPS!$A1696,NoSettings!$A$2:$A$7602,0),MATCH(EPS!Y$2,NoSettings!$C$1:$AG$1,0))</f>
        <v>0</v>
      </c>
      <c r="Z1696" s="244">
        <f>INDEX(NoSettings!$C$2:$AG$7602,MATCH(EPS!$A1696,NoSettings!$A$2:$A$7602,0),MATCH(EPS!Z$2,NoSettings!$C$1:$AG$1,0))</f>
        <v>0</v>
      </c>
      <c r="AA1696" s="244">
        <f>INDEX(NoSettings!$C$2:$AG$7602,MATCH(EPS!$A1696,NoSettings!$A$2:$A$7602,0),MATCH(EPS!AA$2,NoSettings!$C$1:$AG$1,0))</f>
        <v>0</v>
      </c>
      <c r="AB1696" s="244">
        <f>INDEX(NoSettings!$C$2:$AG$7602,MATCH(EPS!$A1696,NoSettings!$A$2:$A$7602,0),MATCH(EPS!AB$2,NoSettings!$C$1:$AG$1,0))</f>
        <v>0</v>
      </c>
      <c r="AC1696" s="244">
        <f>INDEX(NoSettings!$C$2:$AG$7602,MATCH(EPS!$A1696,NoSettings!$A$2:$A$7602,0),MATCH(EPS!AC$2,NoSettings!$C$1:$AG$1,0))</f>
        <v>0</v>
      </c>
      <c r="AD1696" s="244">
        <f>INDEX(NoSettings!$C$2:$AG$7602,MATCH(EPS!$A1696,NoSettings!$A$2:$A$7602,0),MATCH(EPS!AD$2,NoSettings!$C$1:$AG$1,0))</f>
        <v>0</v>
      </c>
      <c r="AE1696" s="244">
        <f>INDEX(NoSettings!$C$2:$AG$7602,MATCH(EPS!$A1696,NoSettings!$A$2:$A$7602,0),MATCH(EPS!AE$2,NoSettings!$C$1:$AG$1,0))</f>
        <v>0</v>
      </c>
      <c r="AF1696" s="244">
        <f>INDEX(NoSettings!$C$2:$AG$7602,MATCH(EPS!$A1696,NoSettings!$A$2:$A$7602,0),MATCH(EPS!AF$2,NoSettings!$C$1:$AG$1,0))</f>
        <v>0</v>
      </c>
      <c r="AG1696" s="244">
        <f>INDEX(NoSettings!$C$2:$AG$7602,MATCH(EPS!$A1696,NoSettings!$A$2:$A$7602,0),MATCH(EPS!AG$2,NoSettings!$C$1:$AG$1,0))</f>
        <v>0</v>
      </c>
      <c r="AH1696" s="244">
        <f>INDEX(NoSettings!$C$2:$AG$7602,MATCH(EPS!$A1696,NoSettings!$A$2:$A$7602,0),MATCH(EPS!AH$2,NoSettings!$C$1:$AG$1,0))</f>
        <v>0</v>
      </c>
      <c r="AI1696" s="244">
        <f>INDEX(NoSettings!$C$2:$AG$7602,MATCH(EPS!$A1696,NoSettings!$A$2:$A$7602,0),MATCH(EPS!AI$2,NoSettings!$C$1:$AG$1,0))</f>
        <v>0</v>
      </c>
      <c r="AJ1696" s="244">
        <f>INDEX(NoSettings!$C$2:$AG$7602,MATCH(EPS!$A1696,NoSettings!$A$2:$A$7602,0),MATCH(EPS!AJ$2,NoSettings!$C$1:$AG$1,0))</f>
        <v>0</v>
      </c>
      <c r="AK1696" s="244">
        <f>INDEX(NoSettings!$C$2:$AG$7602,MATCH(EPS!$A1696,NoSettings!$A$2:$A$7602,0),MATCH(EPS!AK$2,NoSettings!$C$1:$AG$1,0))</f>
        <v>0</v>
      </c>
    </row>
    <row r="1697" spans="1:37" x14ac:dyDescent="0.3">
      <c r="A1697" s="247" t="s">
        <v>3204</v>
      </c>
      <c r="B1697" t="s">
        <v>9226</v>
      </c>
      <c r="C1697" t="s">
        <v>9213</v>
      </c>
      <c r="D1697" t="s">
        <v>9231</v>
      </c>
      <c r="E1697" s="244" t="s">
        <v>454</v>
      </c>
      <c r="G1697" s="244">
        <f>INDEX(NoSettings!$C$2:$AG$7602,MATCH(EPS!$A1697,NoSettings!$A$2:$A$7602,0),MATCH(EPS!G$2,NoSettings!$C$1:$AG$1,0))</f>
        <v>0</v>
      </c>
      <c r="H1697" s="244">
        <f>INDEX(NoSettings!$C$2:$AG$7602,MATCH(EPS!$A1697,NoSettings!$A$2:$A$7602,0),MATCH(EPS!H$2,NoSettings!$C$1:$AG$1,0))</f>
        <v>0</v>
      </c>
      <c r="I1697" s="244">
        <f>INDEX(NoSettings!$C$2:$AG$7602,MATCH(EPS!$A1697,NoSettings!$A$2:$A$7602,0),MATCH(EPS!I$2,NoSettings!$C$1:$AG$1,0))</f>
        <v>0</v>
      </c>
      <c r="J1697" s="244">
        <f>INDEX(NoSettings!$C$2:$AG$7602,MATCH(EPS!$A1697,NoSettings!$A$2:$A$7602,0),MATCH(EPS!J$2,NoSettings!$C$1:$AG$1,0))</f>
        <v>0</v>
      </c>
      <c r="K1697" s="244">
        <f>INDEX(NoSettings!$C$2:$AG$7602,MATCH(EPS!$A1697,NoSettings!$A$2:$A$7602,0),MATCH(EPS!K$2,NoSettings!$C$1:$AG$1,0))</f>
        <v>0</v>
      </c>
      <c r="L1697" s="244">
        <f>INDEX(NoSettings!$C$2:$AG$7602,MATCH(EPS!$A1697,NoSettings!$A$2:$A$7602,0),MATCH(EPS!L$2,NoSettings!$C$1:$AG$1,0))</f>
        <v>0</v>
      </c>
      <c r="M1697" s="244">
        <f>INDEX(NoSettings!$C$2:$AG$7602,MATCH(EPS!$A1697,NoSettings!$A$2:$A$7602,0),MATCH(EPS!M$2,NoSettings!$C$1:$AG$1,0))</f>
        <v>0</v>
      </c>
      <c r="N1697" s="244">
        <f>INDEX(NoSettings!$C$2:$AG$7602,MATCH(EPS!$A1697,NoSettings!$A$2:$A$7602,0),MATCH(EPS!N$2,NoSettings!$C$1:$AG$1,0))</f>
        <v>0</v>
      </c>
      <c r="O1697" s="244">
        <f>INDEX(NoSettings!$C$2:$AG$7602,MATCH(EPS!$A1697,NoSettings!$A$2:$A$7602,0),MATCH(EPS!O$2,NoSettings!$C$1:$AG$1,0))</f>
        <v>0</v>
      </c>
      <c r="P1697" s="244">
        <f>INDEX(NoSettings!$C$2:$AG$7602,MATCH(EPS!$A1697,NoSettings!$A$2:$A$7602,0),MATCH(EPS!P$2,NoSettings!$C$1:$AG$1,0))</f>
        <v>0</v>
      </c>
      <c r="Q1697" s="244">
        <f>INDEX(NoSettings!$C$2:$AG$7602,MATCH(EPS!$A1697,NoSettings!$A$2:$A$7602,0),MATCH(EPS!Q$2,NoSettings!$C$1:$AG$1,0))</f>
        <v>0</v>
      </c>
      <c r="R1697" s="244">
        <f>INDEX(NoSettings!$C$2:$AG$7602,MATCH(EPS!$A1697,NoSettings!$A$2:$A$7602,0),MATCH(EPS!R$2,NoSettings!$C$1:$AG$1,0))</f>
        <v>0</v>
      </c>
      <c r="S1697" s="244">
        <f>INDEX(NoSettings!$C$2:$AG$7602,MATCH(EPS!$A1697,NoSettings!$A$2:$A$7602,0),MATCH(EPS!S$2,NoSettings!$C$1:$AG$1,0))</f>
        <v>0</v>
      </c>
      <c r="T1697" s="244">
        <f>INDEX(NoSettings!$C$2:$AG$7602,MATCH(EPS!$A1697,NoSettings!$A$2:$A$7602,0),MATCH(EPS!T$2,NoSettings!$C$1:$AG$1,0))</f>
        <v>0</v>
      </c>
      <c r="U1697" s="244">
        <f>INDEX(NoSettings!$C$2:$AG$7602,MATCH(EPS!$A1697,NoSettings!$A$2:$A$7602,0),MATCH(EPS!U$2,NoSettings!$C$1:$AG$1,0))</f>
        <v>0</v>
      </c>
      <c r="V1697" s="244">
        <f>INDEX(NoSettings!$C$2:$AG$7602,MATCH(EPS!$A1697,NoSettings!$A$2:$A$7602,0),MATCH(EPS!V$2,NoSettings!$C$1:$AG$1,0))</f>
        <v>0</v>
      </c>
      <c r="W1697" s="244">
        <f>INDEX(NoSettings!$C$2:$AG$7602,MATCH(EPS!$A1697,NoSettings!$A$2:$A$7602,0),MATCH(EPS!W$2,NoSettings!$C$1:$AG$1,0))</f>
        <v>0</v>
      </c>
      <c r="X1697" s="244">
        <f>INDEX(NoSettings!$C$2:$AG$7602,MATCH(EPS!$A1697,NoSettings!$A$2:$A$7602,0),MATCH(EPS!X$2,NoSettings!$C$1:$AG$1,0))</f>
        <v>0</v>
      </c>
      <c r="Y1697" s="244">
        <f>INDEX(NoSettings!$C$2:$AG$7602,MATCH(EPS!$A1697,NoSettings!$A$2:$A$7602,0),MATCH(EPS!Y$2,NoSettings!$C$1:$AG$1,0))</f>
        <v>0</v>
      </c>
      <c r="Z1697" s="244">
        <f>INDEX(NoSettings!$C$2:$AG$7602,MATCH(EPS!$A1697,NoSettings!$A$2:$A$7602,0),MATCH(EPS!Z$2,NoSettings!$C$1:$AG$1,0))</f>
        <v>0</v>
      </c>
      <c r="AA1697" s="244">
        <f>INDEX(NoSettings!$C$2:$AG$7602,MATCH(EPS!$A1697,NoSettings!$A$2:$A$7602,0),MATCH(EPS!AA$2,NoSettings!$C$1:$AG$1,0))</f>
        <v>0</v>
      </c>
      <c r="AB1697" s="244">
        <f>INDEX(NoSettings!$C$2:$AG$7602,MATCH(EPS!$A1697,NoSettings!$A$2:$A$7602,0),MATCH(EPS!AB$2,NoSettings!$C$1:$AG$1,0))</f>
        <v>0</v>
      </c>
      <c r="AC1697" s="244">
        <f>INDEX(NoSettings!$C$2:$AG$7602,MATCH(EPS!$A1697,NoSettings!$A$2:$A$7602,0),MATCH(EPS!AC$2,NoSettings!$C$1:$AG$1,0))</f>
        <v>0</v>
      </c>
      <c r="AD1697" s="244">
        <f>INDEX(NoSettings!$C$2:$AG$7602,MATCH(EPS!$A1697,NoSettings!$A$2:$A$7602,0),MATCH(EPS!AD$2,NoSettings!$C$1:$AG$1,0))</f>
        <v>0</v>
      </c>
      <c r="AE1697" s="244">
        <f>INDEX(NoSettings!$C$2:$AG$7602,MATCH(EPS!$A1697,NoSettings!$A$2:$A$7602,0),MATCH(EPS!AE$2,NoSettings!$C$1:$AG$1,0))</f>
        <v>0</v>
      </c>
      <c r="AF1697" s="244">
        <f>INDEX(NoSettings!$C$2:$AG$7602,MATCH(EPS!$A1697,NoSettings!$A$2:$A$7602,0),MATCH(EPS!AF$2,NoSettings!$C$1:$AG$1,0))</f>
        <v>0</v>
      </c>
      <c r="AG1697" s="244">
        <f>INDEX(NoSettings!$C$2:$AG$7602,MATCH(EPS!$A1697,NoSettings!$A$2:$A$7602,0),MATCH(EPS!AG$2,NoSettings!$C$1:$AG$1,0))</f>
        <v>0</v>
      </c>
      <c r="AH1697" s="244">
        <f>INDEX(NoSettings!$C$2:$AG$7602,MATCH(EPS!$A1697,NoSettings!$A$2:$A$7602,0),MATCH(EPS!AH$2,NoSettings!$C$1:$AG$1,0))</f>
        <v>0</v>
      </c>
      <c r="AI1697" s="244">
        <f>INDEX(NoSettings!$C$2:$AG$7602,MATCH(EPS!$A1697,NoSettings!$A$2:$A$7602,0),MATCH(EPS!AI$2,NoSettings!$C$1:$AG$1,0))</f>
        <v>0</v>
      </c>
      <c r="AJ1697" s="244">
        <f>INDEX(NoSettings!$C$2:$AG$7602,MATCH(EPS!$A1697,NoSettings!$A$2:$A$7602,0),MATCH(EPS!AJ$2,NoSettings!$C$1:$AG$1,0))</f>
        <v>0</v>
      </c>
      <c r="AK1697" s="244">
        <f>INDEX(NoSettings!$C$2:$AG$7602,MATCH(EPS!$A1697,NoSettings!$A$2:$A$7602,0),MATCH(EPS!AK$2,NoSettings!$C$1:$AG$1,0))</f>
        <v>0</v>
      </c>
    </row>
    <row r="1698" spans="1:37" x14ac:dyDescent="0.3">
      <c r="A1698" s="247" t="s">
        <v>3205</v>
      </c>
      <c r="B1698" t="s">
        <v>9226</v>
      </c>
      <c r="C1698" t="s">
        <v>9213</v>
      </c>
      <c r="D1698" t="s">
        <v>9231</v>
      </c>
      <c r="E1698" s="244" t="s">
        <v>456</v>
      </c>
      <c r="G1698" s="244">
        <f>INDEX(NoSettings!$C$2:$AG$7602,MATCH(EPS!$A1698,NoSettings!$A$2:$A$7602,0),MATCH(EPS!G$2,NoSettings!$C$1:$AG$1,0))</f>
        <v>0</v>
      </c>
      <c r="H1698" s="244">
        <f>INDEX(NoSettings!$C$2:$AG$7602,MATCH(EPS!$A1698,NoSettings!$A$2:$A$7602,0),MATCH(EPS!H$2,NoSettings!$C$1:$AG$1,0))</f>
        <v>0</v>
      </c>
      <c r="I1698" s="244">
        <f>INDEX(NoSettings!$C$2:$AG$7602,MATCH(EPS!$A1698,NoSettings!$A$2:$A$7602,0),MATCH(EPS!I$2,NoSettings!$C$1:$AG$1,0))</f>
        <v>0</v>
      </c>
      <c r="J1698" s="244">
        <f>INDEX(NoSettings!$C$2:$AG$7602,MATCH(EPS!$A1698,NoSettings!$A$2:$A$7602,0),MATCH(EPS!J$2,NoSettings!$C$1:$AG$1,0))</f>
        <v>0</v>
      </c>
      <c r="K1698" s="244">
        <f>INDEX(NoSettings!$C$2:$AG$7602,MATCH(EPS!$A1698,NoSettings!$A$2:$A$7602,0),MATCH(EPS!K$2,NoSettings!$C$1:$AG$1,0))</f>
        <v>0</v>
      </c>
      <c r="L1698" s="244">
        <f>INDEX(NoSettings!$C$2:$AG$7602,MATCH(EPS!$A1698,NoSettings!$A$2:$A$7602,0),MATCH(EPS!L$2,NoSettings!$C$1:$AG$1,0))</f>
        <v>0</v>
      </c>
      <c r="M1698" s="244">
        <f>INDEX(NoSettings!$C$2:$AG$7602,MATCH(EPS!$A1698,NoSettings!$A$2:$A$7602,0),MATCH(EPS!M$2,NoSettings!$C$1:$AG$1,0))</f>
        <v>0</v>
      </c>
      <c r="N1698" s="244">
        <f>INDEX(NoSettings!$C$2:$AG$7602,MATCH(EPS!$A1698,NoSettings!$A$2:$A$7602,0),MATCH(EPS!N$2,NoSettings!$C$1:$AG$1,0))</f>
        <v>0</v>
      </c>
      <c r="O1698" s="244">
        <f>INDEX(NoSettings!$C$2:$AG$7602,MATCH(EPS!$A1698,NoSettings!$A$2:$A$7602,0),MATCH(EPS!O$2,NoSettings!$C$1:$AG$1,0))</f>
        <v>0</v>
      </c>
      <c r="P1698" s="244">
        <f>INDEX(NoSettings!$C$2:$AG$7602,MATCH(EPS!$A1698,NoSettings!$A$2:$A$7602,0),MATCH(EPS!P$2,NoSettings!$C$1:$AG$1,0))</f>
        <v>0</v>
      </c>
      <c r="Q1698" s="244">
        <f>INDEX(NoSettings!$C$2:$AG$7602,MATCH(EPS!$A1698,NoSettings!$A$2:$A$7602,0),MATCH(EPS!Q$2,NoSettings!$C$1:$AG$1,0))</f>
        <v>0</v>
      </c>
      <c r="R1698" s="244">
        <f>INDEX(NoSettings!$C$2:$AG$7602,MATCH(EPS!$A1698,NoSettings!$A$2:$A$7602,0),MATCH(EPS!R$2,NoSettings!$C$1:$AG$1,0))</f>
        <v>0</v>
      </c>
      <c r="S1698" s="244">
        <f>INDEX(NoSettings!$C$2:$AG$7602,MATCH(EPS!$A1698,NoSettings!$A$2:$A$7602,0),MATCH(EPS!S$2,NoSettings!$C$1:$AG$1,0))</f>
        <v>0</v>
      </c>
      <c r="T1698" s="244">
        <f>INDEX(NoSettings!$C$2:$AG$7602,MATCH(EPS!$A1698,NoSettings!$A$2:$A$7602,0),MATCH(EPS!T$2,NoSettings!$C$1:$AG$1,0))</f>
        <v>0</v>
      </c>
      <c r="U1698" s="244">
        <f>INDEX(NoSettings!$C$2:$AG$7602,MATCH(EPS!$A1698,NoSettings!$A$2:$A$7602,0),MATCH(EPS!U$2,NoSettings!$C$1:$AG$1,0))</f>
        <v>0</v>
      </c>
      <c r="V1698" s="244">
        <f>INDEX(NoSettings!$C$2:$AG$7602,MATCH(EPS!$A1698,NoSettings!$A$2:$A$7602,0),MATCH(EPS!V$2,NoSettings!$C$1:$AG$1,0))</f>
        <v>0</v>
      </c>
      <c r="W1698" s="244">
        <f>INDEX(NoSettings!$C$2:$AG$7602,MATCH(EPS!$A1698,NoSettings!$A$2:$A$7602,0),MATCH(EPS!W$2,NoSettings!$C$1:$AG$1,0))</f>
        <v>0</v>
      </c>
      <c r="X1698" s="244">
        <f>INDEX(NoSettings!$C$2:$AG$7602,MATCH(EPS!$A1698,NoSettings!$A$2:$A$7602,0),MATCH(EPS!X$2,NoSettings!$C$1:$AG$1,0))</f>
        <v>0</v>
      </c>
      <c r="Y1698" s="244">
        <f>INDEX(NoSettings!$C$2:$AG$7602,MATCH(EPS!$A1698,NoSettings!$A$2:$A$7602,0),MATCH(EPS!Y$2,NoSettings!$C$1:$AG$1,0))</f>
        <v>0</v>
      </c>
      <c r="Z1698" s="244">
        <f>INDEX(NoSettings!$C$2:$AG$7602,MATCH(EPS!$A1698,NoSettings!$A$2:$A$7602,0),MATCH(EPS!Z$2,NoSettings!$C$1:$AG$1,0))</f>
        <v>0</v>
      </c>
      <c r="AA1698" s="244">
        <f>INDEX(NoSettings!$C$2:$AG$7602,MATCH(EPS!$A1698,NoSettings!$A$2:$A$7602,0),MATCH(EPS!AA$2,NoSettings!$C$1:$AG$1,0))</f>
        <v>0</v>
      </c>
      <c r="AB1698" s="244">
        <f>INDEX(NoSettings!$C$2:$AG$7602,MATCH(EPS!$A1698,NoSettings!$A$2:$A$7602,0),MATCH(EPS!AB$2,NoSettings!$C$1:$AG$1,0))</f>
        <v>0</v>
      </c>
      <c r="AC1698" s="244">
        <f>INDEX(NoSettings!$C$2:$AG$7602,MATCH(EPS!$A1698,NoSettings!$A$2:$A$7602,0),MATCH(EPS!AC$2,NoSettings!$C$1:$AG$1,0))</f>
        <v>0</v>
      </c>
      <c r="AD1698" s="244">
        <f>INDEX(NoSettings!$C$2:$AG$7602,MATCH(EPS!$A1698,NoSettings!$A$2:$A$7602,0),MATCH(EPS!AD$2,NoSettings!$C$1:$AG$1,0))</f>
        <v>0</v>
      </c>
      <c r="AE1698" s="244">
        <f>INDEX(NoSettings!$C$2:$AG$7602,MATCH(EPS!$A1698,NoSettings!$A$2:$A$7602,0),MATCH(EPS!AE$2,NoSettings!$C$1:$AG$1,0))</f>
        <v>0</v>
      </c>
      <c r="AF1698" s="244">
        <f>INDEX(NoSettings!$C$2:$AG$7602,MATCH(EPS!$A1698,NoSettings!$A$2:$A$7602,0),MATCH(EPS!AF$2,NoSettings!$C$1:$AG$1,0))</f>
        <v>0</v>
      </c>
      <c r="AG1698" s="244">
        <f>INDEX(NoSettings!$C$2:$AG$7602,MATCH(EPS!$A1698,NoSettings!$A$2:$A$7602,0),MATCH(EPS!AG$2,NoSettings!$C$1:$AG$1,0))</f>
        <v>0</v>
      </c>
      <c r="AH1698" s="244">
        <f>INDEX(NoSettings!$C$2:$AG$7602,MATCH(EPS!$A1698,NoSettings!$A$2:$A$7602,0),MATCH(EPS!AH$2,NoSettings!$C$1:$AG$1,0))</f>
        <v>0</v>
      </c>
      <c r="AI1698" s="244">
        <f>INDEX(NoSettings!$C$2:$AG$7602,MATCH(EPS!$A1698,NoSettings!$A$2:$A$7602,0),MATCH(EPS!AI$2,NoSettings!$C$1:$AG$1,0))</f>
        <v>0</v>
      </c>
      <c r="AJ1698" s="244">
        <f>INDEX(NoSettings!$C$2:$AG$7602,MATCH(EPS!$A1698,NoSettings!$A$2:$A$7602,0),MATCH(EPS!AJ$2,NoSettings!$C$1:$AG$1,0))</f>
        <v>0</v>
      </c>
      <c r="AK1698" s="244">
        <f>INDEX(NoSettings!$C$2:$AG$7602,MATCH(EPS!$A1698,NoSettings!$A$2:$A$7602,0),MATCH(EPS!AK$2,NoSettings!$C$1:$AG$1,0))</f>
        <v>0</v>
      </c>
    </row>
    <row r="1699" spans="1:37" x14ac:dyDescent="0.3">
      <c r="A1699" s="247" t="s">
        <v>3206</v>
      </c>
      <c r="B1699" t="s">
        <v>9226</v>
      </c>
      <c r="C1699" t="s">
        <v>9213</v>
      </c>
      <c r="D1699" t="s">
        <v>9231</v>
      </c>
      <c r="E1699" s="244" t="s">
        <v>9210</v>
      </c>
      <c r="G1699" s="244">
        <f>INDEX(NoSettings!$C$2:$AG$7602,MATCH(EPS!$A1699,NoSettings!$A$2:$A$7602,0),MATCH(EPS!G$2,NoSettings!$C$1:$AG$1,0))</f>
        <v>0</v>
      </c>
      <c r="H1699" s="244">
        <f>INDEX(NoSettings!$C$2:$AG$7602,MATCH(EPS!$A1699,NoSettings!$A$2:$A$7602,0),MATCH(EPS!H$2,NoSettings!$C$1:$AG$1,0))</f>
        <v>0</v>
      </c>
      <c r="I1699" s="244">
        <f>INDEX(NoSettings!$C$2:$AG$7602,MATCH(EPS!$A1699,NoSettings!$A$2:$A$7602,0),MATCH(EPS!I$2,NoSettings!$C$1:$AG$1,0))</f>
        <v>0</v>
      </c>
      <c r="J1699" s="244">
        <f>INDEX(NoSettings!$C$2:$AG$7602,MATCH(EPS!$A1699,NoSettings!$A$2:$A$7602,0),MATCH(EPS!J$2,NoSettings!$C$1:$AG$1,0))</f>
        <v>0</v>
      </c>
      <c r="K1699" s="244">
        <f>INDEX(NoSettings!$C$2:$AG$7602,MATCH(EPS!$A1699,NoSettings!$A$2:$A$7602,0),MATCH(EPS!K$2,NoSettings!$C$1:$AG$1,0))</f>
        <v>0</v>
      </c>
      <c r="L1699" s="244">
        <f>INDEX(NoSettings!$C$2:$AG$7602,MATCH(EPS!$A1699,NoSettings!$A$2:$A$7602,0),MATCH(EPS!L$2,NoSettings!$C$1:$AG$1,0))</f>
        <v>0</v>
      </c>
      <c r="M1699" s="244">
        <f>INDEX(NoSettings!$C$2:$AG$7602,MATCH(EPS!$A1699,NoSettings!$A$2:$A$7602,0),MATCH(EPS!M$2,NoSettings!$C$1:$AG$1,0))</f>
        <v>0</v>
      </c>
      <c r="N1699" s="244">
        <f>INDEX(NoSettings!$C$2:$AG$7602,MATCH(EPS!$A1699,NoSettings!$A$2:$A$7602,0),MATCH(EPS!N$2,NoSettings!$C$1:$AG$1,0))</f>
        <v>0</v>
      </c>
      <c r="O1699" s="244">
        <f>INDEX(NoSettings!$C$2:$AG$7602,MATCH(EPS!$A1699,NoSettings!$A$2:$A$7602,0),MATCH(EPS!O$2,NoSettings!$C$1:$AG$1,0))</f>
        <v>0</v>
      </c>
      <c r="P1699" s="244">
        <f>INDEX(NoSettings!$C$2:$AG$7602,MATCH(EPS!$A1699,NoSettings!$A$2:$A$7602,0),MATCH(EPS!P$2,NoSettings!$C$1:$AG$1,0))</f>
        <v>0</v>
      </c>
      <c r="Q1699" s="244">
        <f>INDEX(NoSettings!$C$2:$AG$7602,MATCH(EPS!$A1699,NoSettings!$A$2:$A$7602,0),MATCH(EPS!Q$2,NoSettings!$C$1:$AG$1,0))</f>
        <v>0</v>
      </c>
      <c r="R1699" s="244">
        <f>INDEX(NoSettings!$C$2:$AG$7602,MATCH(EPS!$A1699,NoSettings!$A$2:$A$7602,0),MATCH(EPS!R$2,NoSettings!$C$1:$AG$1,0))</f>
        <v>0</v>
      </c>
      <c r="S1699" s="244">
        <f>INDEX(NoSettings!$C$2:$AG$7602,MATCH(EPS!$A1699,NoSettings!$A$2:$A$7602,0),MATCH(EPS!S$2,NoSettings!$C$1:$AG$1,0))</f>
        <v>0</v>
      </c>
      <c r="T1699" s="244">
        <f>INDEX(NoSettings!$C$2:$AG$7602,MATCH(EPS!$A1699,NoSettings!$A$2:$A$7602,0),MATCH(EPS!T$2,NoSettings!$C$1:$AG$1,0))</f>
        <v>0</v>
      </c>
      <c r="U1699" s="244">
        <f>INDEX(NoSettings!$C$2:$AG$7602,MATCH(EPS!$A1699,NoSettings!$A$2:$A$7602,0),MATCH(EPS!U$2,NoSettings!$C$1:$AG$1,0))</f>
        <v>0</v>
      </c>
      <c r="V1699" s="244">
        <f>INDEX(NoSettings!$C$2:$AG$7602,MATCH(EPS!$A1699,NoSettings!$A$2:$A$7602,0),MATCH(EPS!V$2,NoSettings!$C$1:$AG$1,0))</f>
        <v>0</v>
      </c>
      <c r="W1699" s="244">
        <f>INDEX(NoSettings!$C$2:$AG$7602,MATCH(EPS!$A1699,NoSettings!$A$2:$A$7602,0),MATCH(EPS!W$2,NoSettings!$C$1:$AG$1,0))</f>
        <v>0</v>
      </c>
      <c r="X1699" s="244">
        <f>INDEX(NoSettings!$C$2:$AG$7602,MATCH(EPS!$A1699,NoSettings!$A$2:$A$7602,0),MATCH(EPS!X$2,NoSettings!$C$1:$AG$1,0))</f>
        <v>0</v>
      </c>
      <c r="Y1699" s="244">
        <f>INDEX(NoSettings!$C$2:$AG$7602,MATCH(EPS!$A1699,NoSettings!$A$2:$A$7602,0),MATCH(EPS!Y$2,NoSettings!$C$1:$AG$1,0))</f>
        <v>0</v>
      </c>
      <c r="Z1699" s="244">
        <f>INDEX(NoSettings!$C$2:$AG$7602,MATCH(EPS!$A1699,NoSettings!$A$2:$A$7602,0),MATCH(EPS!Z$2,NoSettings!$C$1:$AG$1,0))</f>
        <v>0</v>
      </c>
      <c r="AA1699" s="244">
        <f>INDEX(NoSettings!$C$2:$AG$7602,MATCH(EPS!$A1699,NoSettings!$A$2:$A$7602,0),MATCH(EPS!AA$2,NoSettings!$C$1:$AG$1,0))</f>
        <v>0</v>
      </c>
      <c r="AB1699" s="244">
        <f>INDEX(NoSettings!$C$2:$AG$7602,MATCH(EPS!$A1699,NoSettings!$A$2:$A$7602,0),MATCH(EPS!AB$2,NoSettings!$C$1:$AG$1,0))</f>
        <v>0</v>
      </c>
      <c r="AC1699" s="244">
        <f>INDEX(NoSettings!$C$2:$AG$7602,MATCH(EPS!$A1699,NoSettings!$A$2:$A$7602,0),MATCH(EPS!AC$2,NoSettings!$C$1:$AG$1,0))</f>
        <v>0</v>
      </c>
      <c r="AD1699" s="244">
        <f>INDEX(NoSettings!$C$2:$AG$7602,MATCH(EPS!$A1699,NoSettings!$A$2:$A$7602,0),MATCH(EPS!AD$2,NoSettings!$C$1:$AG$1,0))</f>
        <v>0</v>
      </c>
      <c r="AE1699" s="244">
        <f>INDEX(NoSettings!$C$2:$AG$7602,MATCH(EPS!$A1699,NoSettings!$A$2:$A$7602,0),MATCH(EPS!AE$2,NoSettings!$C$1:$AG$1,0))</f>
        <v>0</v>
      </c>
      <c r="AF1699" s="244">
        <f>INDEX(NoSettings!$C$2:$AG$7602,MATCH(EPS!$A1699,NoSettings!$A$2:$A$7602,0),MATCH(EPS!AF$2,NoSettings!$C$1:$AG$1,0))</f>
        <v>0</v>
      </c>
      <c r="AG1699" s="244">
        <f>INDEX(NoSettings!$C$2:$AG$7602,MATCH(EPS!$A1699,NoSettings!$A$2:$A$7602,0),MATCH(EPS!AG$2,NoSettings!$C$1:$AG$1,0))</f>
        <v>0</v>
      </c>
      <c r="AH1699" s="244">
        <f>INDEX(NoSettings!$C$2:$AG$7602,MATCH(EPS!$A1699,NoSettings!$A$2:$A$7602,0),MATCH(EPS!AH$2,NoSettings!$C$1:$AG$1,0))</f>
        <v>0</v>
      </c>
      <c r="AI1699" s="244">
        <f>INDEX(NoSettings!$C$2:$AG$7602,MATCH(EPS!$A1699,NoSettings!$A$2:$A$7602,0),MATCH(EPS!AI$2,NoSettings!$C$1:$AG$1,0))</f>
        <v>0</v>
      </c>
      <c r="AJ1699" s="244">
        <f>INDEX(NoSettings!$C$2:$AG$7602,MATCH(EPS!$A1699,NoSettings!$A$2:$A$7602,0),MATCH(EPS!AJ$2,NoSettings!$C$1:$AG$1,0))</f>
        <v>0</v>
      </c>
      <c r="AK1699" s="244">
        <f>INDEX(NoSettings!$C$2:$AG$7602,MATCH(EPS!$A1699,NoSettings!$A$2:$A$7602,0),MATCH(EPS!AK$2,NoSettings!$C$1:$AG$1,0))</f>
        <v>0</v>
      </c>
    </row>
    <row r="1700" spans="1:37" x14ac:dyDescent="0.3">
      <c r="A1700" s="247" t="s">
        <v>3207</v>
      </c>
      <c r="B1700" t="s">
        <v>9226</v>
      </c>
      <c r="C1700" t="s">
        <v>9213</v>
      </c>
      <c r="D1700" t="s">
        <v>9232</v>
      </c>
      <c r="E1700" s="244" t="s">
        <v>455</v>
      </c>
      <c r="G1700" s="244">
        <f>INDEX(NoSettings!$C$2:$AG$7602,MATCH(EPS!$A1700,NoSettings!$A$2:$A$7602,0),MATCH(EPS!G$2,NoSettings!$C$1:$AG$1,0))</f>
        <v>0</v>
      </c>
      <c r="H1700" s="244">
        <f>INDEX(NoSettings!$C$2:$AG$7602,MATCH(EPS!$A1700,NoSettings!$A$2:$A$7602,0),MATCH(EPS!H$2,NoSettings!$C$1:$AG$1,0))</f>
        <v>0</v>
      </c>
      <c r="I1700" s="244">
        <f>INDEX(NoSettings!$C$2:$AG$7602,MATCH(EPS!$A1700,NoSettings!$A$2:$A$7602,0),MATCH(EPS!I$2,NoSettings!$C$1:$AG$1,0))</f>
        <v>0</v>
      </c>
      <c r="J1700" s="244">
        <f>INDEX(NoSettings!$C$2:$AG$7602,MATCH(EPS!$A1700,NoSettings!$A$2:$A$7602,0),MATCH(EPS!J$2,NoSettings!$C$1:$AG$1,0))</f>
        <v>0</v>
      </c>
      <c r="K1700" s="244">
        <f>INDEX(NoSettings!$C$2:$AG$7602,MATCH(EPS!$A1700,NoSettings!$A$2:$A$7602,0),MATCH(EPS!K$2,NoSettings!$C$1:$AG$1,0))</f>
        <v>0</v>
      </c>
      <c r="L1700" s="244">
        <f>INDEX(NoSettings!$C$2:$AG$7602,MATCH(EPS!$A1700,NoSettings!$A$2:$A$7602,0),MATCH(EPS!L$2,NoSettings!$C$1:$AG$1,0))</f>
        <v>0</v>
      </c>
      <c r="M1700" s="244">
        <f>INDEX(NoSettings!$C$2:$AG$7602,MATCH(EPS!$A1700,NoSettings!$A$2:$A$7602,0),MATCH(EPS!M$2,NoSettings!$C$1:$AG$1,0))</f>
        <v>0</v>
      </c>
      <c r="N1700" s="244">
        <f>INDEX(NoSettings!$C$2:$AG$7602,MATCH(EPS!$A1700,NoSettings!$A$2:$A$7602,0),MATCH(EPS!N$2,NoSettings!$C$1:$AG$1,0))</f>
        <v>0</v>
      </c>
      <c r="O1700" s="244">
        <f>INDEX(NoSettings!$C$2:$AG$7602,MATCH(EPS!$A1700,NoSettings!$A$2:$A$7602,0),MATCH(EPS!O$2,NoSettings!$C$1:$AG$1,0))</f>
        <v>0</v>
      </c>
      <c r="P1700" s="244">
        <f>INDEX(NoSettings!$C$2:$AG$7602,MATCH(EPS!$A1700,NoSettings!$A$2:$A$7602,0),MATCH(EPS!P$2,NoSettings!$C$1:$AG$1,0))</f>
        <v>0</v>
      </c>
      <c r="Q1700" s="244">
        <f>INDEX(NoSettings!$C$2:$AG$7602,MATCH(EPS!$A1700,NoSettings!$A$2:$A$7602,0),MATCH(EPS!Q$2,NoSettings!$C$1:$AG$1,0))</f>
        <v>0</v>
      </c>
      <c r="R1700" s="244">
        <f>INDEX(NoSettings!$C$2:$AG$7602,MATCH(EPS!$A1700,NoSettings!$A$2:$A$7602,0),MATCH(EPS!R$2,NoSettings!$C$1:$AG$1,0))</f>
        <v>0</v>
      </c>
      <c r="S1700" s="244">
        <f>INDEX(NoSettings!$C$2:$AG$7602,MATCH(EPS!$A1700,NoSettings!$A$2:$A$7602,0),MATCH(EPS!S$2,NoSettings!$C$1:$AG$1,0))</f>
        <v>0</v>
      </c>
      <c r="T1700" s="244">
        <f>INDEX(NoSettings!$C$2:$AG$7602,MATCH(EPS!$A1700,NoSettings!$A$2:$A$7602,0),MATCH(EPS!T$2,NoSettings!$C$1:$AG$1,0))</f>
        <v>0</v>
      </c>
      <c r="U1700" s="244">
        <f>INDEX(NoSettings!$C$2:$AG$7602,MATCH(EPS!$A1700,NoSettings!$A$2:$A$7602,0),MATCH(EPS!U$2,NoSettings!$C$1:$AG$1,0))</f>
        <v>0</v>
      </c>
      <c r="V1700" s="244">
        <f>INDEX(NoSettings!$C$2:$AG$7602,MATCH(EPS!$A1700,NoSettings!$A$2:$A$7602,0),MATCH(EPS!V$2,NoSettings!$C$1:$AG$1,0))</f>
        <v>0</v>
      </c>
      <c r="W1700" s="244">
        <f>INDEX(NoSettings!$C$2:$AG$7602,MATCH(EPS!$A1700,NoSettings!$A$2:$A$7602,0),MATCH(EPS!W$2,NoSettings!$C$1:$AG$1,0))</f>
        <v>0</v>
      </c>
      <c r="X1700" s="244">
        <f>INDEX(NoSettings!$C$2:$AG$7602,MATCH(EPS!$A1700,NoSettings!$A$2:$A$7602,0),MATCH(EPS!X$2,NoSettings!$C$1:$AG$1,0))</f>
        <v>0</v>
      </c>
      <c r="Y1700" s="244">
        <f>INDEX(NoSettings!$C$2:$AG$7602,MATCH(EPS!$A1700,NoSettings!$A$2:$A$7602,0),MATCH(EPS!Y$2,NoSettings!$C$1:$AG$1,0))</f>
        <v>0</v>
      </c>
      <c r="Z1700" s="244">
        <f>INDEX(NoSettings!$C$2:$AG$7602,MATCH(EPS!$A1700,NoSettings!$A$2:$A$7602,0),MATCH(EPS!Z$2,NoSettings!$C$1:$AG$1,0))</f>
        <v>0</v>
      </c>
      <c r="AA1700" s="244">
        <f>INDEX(NoSettings!$C$2:$AG$7602,MATCH(EPS!$A1700,NoSettings!$A$2:$A$7602,0),MATCH(EPS!AA$2,NoSettings!$C$1:$AG$1,0))</f>
        <v>0</v>
      </c>
      <c r="AB1700" s="244">
        <f>INDEX(NoSettings!$C$2:$AG$7602,MATCH(EPS!$A1700,NoSettings!$A$2:$A$7602,0),MATCH(EPS!AB$2,NoSettings!$C$1:$AG$1,0))</f>
        <v>0</v>
      </c>
      <c r="AC1700" s="244">
        <f>INDEX(NoSettings!$C$2:$AG$7602,MATCH(EPS!$A1700,NoSettings!$A$2:$A$7602,0),MATCH(EPS!AC$2,NoSettings!$C$1:$AG$1,0))</f>
        <v>0</v>
      </c>
      <c r="AD1700" s="244">
        <f>INDEX(NoSettings!$C$2:$AG$7602,MATCH(EPS!$A1700,NoSettings!$A$2:$A$7602,0),MATCH(EPS!AD$2,NoSettings!$C$1:$AG$1,0))</f>
        <v>0</v>
      </c>
      <c r="AE1700" s="244">
        <f>INDEX(NoSettings!$C$2:$AG$7602,MATCH(EPS!$A1700,NoSettings!$A$2:$A$7602,0),MATCH(EPS!AE$2,NoSettings!$C$1:$AG$1,0))</f>
        <v>0</v>
      </c>
      <c r="AF1700" s="244">
        <f>INDEX(NoSettings!$C$2:$AG$7602,MATCH(EPS!$A1700,NoSettings!$A$2:$A$7602,0),MATCH(EPS!AF$2,NoSettings!$C$1:$AG$1,0))</f>
        <v>0</v>
      </c>
      <c r="AG1700" s="244">
        <f>INDEX(NoSettings!$C$2:$AG$7602,MATCH(EPS!$A1700,NoSettings!$A$2:$A$7602,0),MATCH(EPS!AG$2,NoSettings!$C$1:$AG$1,0))</f>
        <v>0</v>
      </c>
      <c r="AH1700" s="244">
        <f>INDEX(NoSettings!$C$2:$AG$7602,MATCH(EPS!$A1700,NoSettings!$A$2:$A$7602,0),MATCH(EPS!AH$2,NoSettings!$C$1:$AG$1,0))</f>
        <v>0</v>
      </c>
      <c r="AI1700" s="244">
        <f>INDEX(NoSettings!$C$2:$AG$7602,MATCH(EPS!$A1700,NoSettings!$A$2:$A$7602,0),MATCH(EPS!AI$2,NoSettings!$C$1:$AG$1,0))</f>
        <v>0</v>
      </c>
      <c r="AJ1700" s="244">
        <f>INDEX(NoSettings!$C$2:$AG$7602,MATCH(EPS!$A1700,NoSettings!$A$2:$A$7602,0),MATCH(EPS!AJ$2,NoSettings!$C$1:$AG$1,0))</f>
        <v>0</v>
      </c>
      <c r="AK1700" s="244">
        <f>INDEX(NoSettings!$C$2:$AG$7602,MATCH(EPS!$A1700,NoSettings!$A$2:$A$7602,0),MATCH(EPS!AK$2,NoSettings!$C$1:$AG$1,0))</f>
        <v>0</v>
      </c>
    </row>
    <row r="1701" spans="1:37" x14ac:dyDescent="0.3">
      <c r="A1701" s="247" t="s">
        <v>3208</v>
      </c>
      <c r="B1701" t="s">
        <v>9226</v>
      </c>
      <c r="C1701" t="s">
        <v>9213</v>
      </c>
      <c r="D1701" s="245" t="s">
        <v>9232</v>
      </c>
      <c r="E1701" s="244" t="s">
        <v>9202</v>
      </c>
      <c r="G1701" s="244">
        <f>INDEX(NoSettings!$C$2:$AG$7602,MATCH(EPS!$A1701,NoSettings!$A$2:$A$7602,0),MATCH(EPS!G$2,NoSettings!$C$1:$AG$1,0))</f>
        <v>10199400</v>
      </c>
      <c r="H1701" s="244">
        <f>INDEX(NoSettings!$C$2:$AG$7602,MATCH(EPS!$A1701,NoSettings!$A$2:$A$7602,0),MATCH(EPS!H$2,NoSettings!$C$1:$AG$1,0))</f>
        <v>10199400</v>
      </c>
      <c r="I1701" s="244">
        <f>INDEX(NoSettings!$C$2:$AG$7602,MATCH(EPS!$A1701,NoSettings!$A$2:$A$7602,0),MATCH(EPS!I$2,NoSettings!$C$1:$AG$1,0))</f>
        <v>10199400</v>
      </c>
      <c r="J1701" s="244">
        <f>INDEX(NoSettings!$C$2:$AG$7602,MATCH(EPS!$A1701,NoSettings!$A$2:$A$7602,0),MATCH(EPS!J$2,NoSettings!$C$1:$AG$1,0))</f>
        <v>10199400</v>
      </c>
      <c r="K1701" s="244">
        <f>INDEX(NoSettings!$C$2:$AG$7602,MATCH(EPS!$A1701,NoSettings!$A$2:$A$7602,0),MATCH(EPS!K$2,NoSettings!$C$1:$AG$1,0))</f>
        <v>10199400</v>
      </c>
      <c r="L1701" s="244">
        <f>INDEX(NoSettings!$C$2:$AG$7602,MATCH(EPS!$A1701,NoSettings!$A$2:$A$7602,0),MATCH(EPS!L$2,NoSettings!$C$1:$AG$1,0))</f>
        <v>10199400</v>
      </c>
      <c r="M1701" s="244">
        <f>INDEX(NoSettings!$C$2:$AG$7602,MATCH(EPS!$A1701,NoSettings!$A$2:$A$7602,0),MATCH(EPS!M$2,NoSettings!$C$1:$AG$1,0))</f>
        <v>10199400</v>
      </c>
      <c r="N1701" s="244">
        <f>INDEX(NoSettings!$C$2:$AG$7602,MATCH(EPS!$A1701,NoSettings!$A$2:$A$7602,0),MATCH(EPS!N$2,NoSettings!$C$1:$AG$1,0))</f>
        <v>10199400</v>
      </c>
      <c r="O1701" s="244">
        <f>INDEX(NoSettings!$C$2:$AG$7602,MATCH(EPS!$A1701,NoSettings!$A$2:$A$7602,0),MATCH(EPS!O$2,NoSettings!$C$1:$AG$1,0))</f>
        <v>10199400</v>
      </c>
      <c r="P1701" s="244">
        <f>INDEX(NoSettings!$C$2:$AG$7602,MATCH(EPS!$A1701,NoSettings!$A$2:$A$7602,0),MATCH(EPS!P$2,NoSettings!$C$1:$AG$1,0))</f>
        <v>10199400</v>
      </c>
      <c r="Q1701" s="244">
        <f>INDEX(NoSettings!$C$2:$AG$7602,MATCH(EPS!$A1701,NoSettings!$A$2:$A$7602,0),MATCH(EPS!Q$2,NoSettings!$C$1:$AG$1,0))</f>
        <v>10199400</v>
      </c>
      <c r="R1701" s="244">
        <f>INDEX(NoSettings!$C$2:$AG$7602,MATCH(EPS!$A1701,NoSettings!$A$2:$A$7602,0),MATCH(EPS!R$2,NoSettings!$C$1:$AG$1,0))</f>
        <v>10199400</v>
      </c>
      <c r="S1701" s="244">
        <f>INDEX(NoSettings!$C$2:$AG$7602,MATCH(EPS!$A1701,NoSettings!$A$2:$A$7602,0),MATCH(EPS!S$2,NoSettings!$C$1:$AG$1,0))</f>
        <v>10199400</v>
      </c>
      <c r="T1701" s="244">
        <f>INDEX(NoSettings!$C$2:$AG$7602,MATCH(EPS!$A1701,NoSettings!$A$2:$A$7602,0),MATCH(EPS!T$2,NoSettings!$C$1:$AG$1,0))</f>
        <v>10199400</v>
      </c>
      <c r="U1701" s="244">
        <f>INDEX(NoSettings!$C$2:$AG$7602,MATCH(EPS!$A1701,NoSettings!$A$2:$A$7602,0),MATCH(EPS!U$2,NoSettings!$C$1:$AG$1,0))</f>
        <v>10199400</v>
      </c>
      <c r="V1701" s="244">
        <f>INDEX(NoSettings!$C$2:$AG$7602,MATCH(EPS!$A1701,NoSettings!$A$2:$A$7602,0),MATCH(EPS!V$2,NoSettings!$C$1:$AG$1,0))</f>
        <v>10199400</v>
      </c>
      <c r="W1701" s="244">
        <f>INDEX(NoSettings!$C$2:$AG$7602,MATCH(EPS!$A1701,NoSettings!$A$2:$A$7602,0),MATCH(EPS!W$2,NoSettings!$C$1:$AG$1,0))</f>
        <v>10199400</v>
      </c>
      <c r="X1701" s="244">
        <f>INDEX(NoSettings!$C$2:$AG$7602,MATCH(EPS!$A1701,NoSettings!$A$2:$A$7602,0),MATCH(EPS!X$2,NoSettings!$C$1:$AG$1,0))</f>
        <v>10199400</v>
      </c>
      <c r="Y1701" s="244">
        <f>INDEX(NoSettings!$C$2:$AG$7602,MATCH(EPS!$A1701,NoSettings!$A$2:$A$7602,0),MATCH(EPS!Y$2,NoSettings!$C$1:$AG$1,0))</f>
        <v>10199400</v>
      </c>
      <c r="Z1701" s="244">
        <f>INDEX(NoSettings!$C$2:$AG$7602,MATCH(EPS!$A1701,NoSettings!$A$2:$A$7602,0),MATCH(EPS!Z$2,NoSettings!$C$1:$AG$1,0))</f>
        <v>10199400</v>
      </c>
      <c r="AA1701" s="244">
        <f>INDEX(NoSettings!$C$2:$AG$7602,MATCH(EPS!$A1701,NoSettings!$A$2:$A$7602,0),MATCH(EPS!AA$2,NoSettings!$C$1:$AG$1,0))</f>
        <v>10199400</v>
      </c>
      <c r="AB1701" s="244">
        <f>INDEX(NoSettings!$C$2:$AG$7602,MATCH(EPS!$A1701,NoSettings!$A$2:$A$7602,0),MATCH(EPS!AB$2,NoSettings!$C$1:$AG$1,0))</f>
        <v>10199400</v>
      </c>
      <c r="AC1701" s="244">
        <f>INDEX(NoSettings!$C$2:$AG$7602,MATCH(EPS!$A1701,NoSettings!$A$2:$A$7602,0),MATCH(EPS!AC$2,NoSettings!$C$1:$AG$1,0))</f>
        <v>10199400</v>
      </c>
      <c r="AD1701" s="244">
        <f>INDEX(NoSettings!$C$2:$AG$7602,MATCH(EPS!$A1701,NoSettings!$A$2:$A$7602,0),MATCH(EPS!AD$2,NoSettings!$C$1:$AG$1,0))</f>
        <v>10199400</v>
      </c>
      <c r="AE1701" s="244">
        <f>INDEX(NoSettings!$C$2:$AG$7602,MATCH(EPS!$A1701,NoSettings!$A$2:$A$7602,0),MATCH(EPS!AE$2,NoSettings!$C$1:$AG$1,0))</f>
        <v>10199400</v>
      </c>
      <c r="AF1701" s="244">
        <f>INDEX(NoSettings!$C$2:$AG$7602,MATCH(EPS!$A1701,NoSettings!$A$2:$A$7602,0),MATCH(EPS!AF$2,NoSettings!$C$1:$AG$1,0))</f>
        <v>10199400</v>
      </c>
      <c r="AG1701" s="244">
        <f>INDEX(NoSettings!$C$2:$AG$7602,MATCH(EPS!$A1701,NoSettings!$A$2:$A$7602,0),MATCH(EPS!AG$2,NoSettings!$C$1:$AG$1,0))</f>
        <v>10199400</v>
      </c>
      <c r="AH1701" s="244">
        <f>INDEX(NoSettings!$C$2:$AG$7602,MATCH(EPS!$A1701,NoSettings!$A$2:$A$7602,0),MATCH(EPS!AH$2,NoSettings!$C$1:$AG$1,0))</f>
        <v>10199400</v>
      </c>
      <c r="AI1701" s="244">
        <f>INDEX(NoSettings!$C$2:$AG$7602,MATCH(EPS!$A1701,NoSettings!$A$2:$A$7602,0),MATCH(EPS!AI$2,NoSettings!$C$1:$AG$1,0))</f>
        <v>10199400</v>
      </c>
      <c r="AJ1701" s="244">
        <f>INDEX(NoSettings!$C$2:$AG$7602,MATCH(EPS!$A1701,NoSettings!$A$2:$A$7602,0),MATCH(EPS!AJ$2,NoSettings!$C$1:$AG$1,0))</f>
        <v>10199400</v>
      </c>
      <c r="AK1701" s="244">
        <f>INDEX(NoSettings!$C$2:$AG$7602,MATCH(EPS!$A1701,NoSettings!$A$2:$A$7602,0),MATCH(EPS!AK$2,NoSettings!$C$1:$AG$1,0))</f>
        <v>10199400</v>
      </c>
    </row>
    <row r="1702" spans="1:37" x14ac:dyDescent="0.3">
      <c r="A1702" s="247" t="s">
        <v>3209</v>
      </c>
      <c r="B1702" t="s">
        <v>9226</v>
      </c>
      <c r="C1702" t="s">
        <v>9213</v>
      </c>
      <c r="D1702" s="245" t="s">
        <v>9232</v>
      </c>
      <c r="E1702" s="244" t="s">
        <v>9203</v>
      </c>
      <c r="G1702" s="244">
        <f>INDEX(NoSettings!$C$2:$AG$7602,MATCH(EPS!$A1702,NoSettings!$A$2:$A$7602,0),MATCH(EPS!G$2,NoSettings!$C$1:$AG$1,0))</f>
        <v>161731000</v>
      </c>
      <c r="H1702" s="244">
        <f>INDEX(NoSettings!$C$2:$AG$7602,MATCH(EPS!$A1702,NoSettings!$A$2:$A$7602,0),MATCH(EPS!H$2,NoSettings!$C$1:$AG$1,0))</f>
        <v>161731000</v>
      </c>
      <c r="I1702" s="244">
        <f>INDEX(NoSettings!$C$2:$AG$7602,MATCH(EPS!$A1702,NoSettings!$A$2:$A$7602,0),MATCH(EPS!I$2,NoSettings!$C$1:$AG$1,0))</f>
        <v>161731000</v>
      </c>
      <c r="J1702" s="244">
        <f>INDEX(NoSettings!$C$2:$AG$7602,MATCH(EPS!$A1702,NoSettings!$A$2:$A$7602,0),MATCH(EPS!J$2,NoSettings!$C$1:$AG$1,0))</f>
        <v>161731000</v>
      </c>
      <c r="K1702" s="244">
        <f>INDEX(NoSettings!$C$2:$AG$7602,MATCH(EPS!$A1702,NoSettings!$A$2:$A$7602,0),MATCH(EPS!K$2,NoSettings!$C$1:$AG$1,0))</f>
        <v>161731000</v>
      </c>
      <c r="L1702" s="244">
        <f>INDEX(NoSettings!$C$2:$AG$7602,MATCH(EPS!$A1702,NoSettings!$A$2:$A$7602,0),MATCH(EPS!L$2,NoSettings!$C$1:$AG$1,0))</f>
        <v>161731000</v>
      </c>
      <c r="M1702" s="244">
        <f>INDEX(NoSettings!$C$2:$AG$7602,MATCH(EPS!$A1702,NoSettings!$A$2:$A$7602,0),MATCH(EPS!M$2,NoSettings!$C$1:$AG$1,0))</f>
        <v>161731000</v>
      </c>
      <c r="N1702" s="244">
        <f>INDEX(NoSettings!$C$2:$AG$7602,MATCH(EPS!$A1702,NoSettings!$A$2:$A$7602,0),MATCH(EPS!N$2,NoSettings!$C$1:$AG$1,0))</f>
        <v>161731000</v>
      </c>
      <c r="O1702" s="244">
        <f>INDEX(NoSettings!$C$2:$AG$7602,MATCH(EPS!$A1702,NoSettings!$A$2:$A$7602,0),MATCH(EPS!O$2,NoSettings!$C$1:$AG$1,0))</f>
        <v>161731000</v>
      </c>
      <c r="P1702" s="244">
        <f>INDEX(NoSettings!$C$2:$AG$7602,MATCH(EPS!$A1702,NoSettings!$A$2:$A$7602,0),MATCH(EPS!P$2,NoSettings!$C$1:$AG$1,0))</f>
        <v>161731000</v>
      </c>
      <c r="Q1702" s="244">
        <f>INDEX(NoSettings!$C$2:$AG$7602,MATCH(EPS!$A1702,NoSettings!$A$2:$A$7602,0),MATCH(EPS!Q$2,NoSettings!$C$1:$AG$1,0))</f>
        <v>161731000</v>
      </c>
      <c r="R1702" s="244">
        <f>INDEX(NoSettings!$C$2:$AG$7602,MATCH(EPS!$A1702,NoSettings!$A$2:$A$7602,0),MATCH(EPS!R$2,NoSettings!$C$1:$AG$1,0))</f>
        <v>161731000</v>
      </c>
      <c r="S1702" s="244">
        <f>INDEX(NoSettings!$C$2:$AG$7602,MATCH(EPS!$A1702,NoSettings!$A$2:$A$7602,0),MATCH(EPS!S$2,NoSettings!$C$1:$AG$1,0))</f>
        <v>161731000</v>
      </c>
      <c r="T1702" s="244">
        <f>INDEX(NoSettings!$C$2:$AG$7602,MATCH(EPS!$A1702,NoSettings!$A$2:$A$7602,0),MATCH(EPS!T$2,NoSettings!$C$1:$AG$1,0))</f>
        <v>161731000</v>
      </c>
      <c r="U1702" s="244">
        <f>INDEX(NoSettings!$C$2:$AG$7602,MATCH(EPS!$A1702,NoSettings!$A$2:$A$7602,0),MATCH(EPS!U$2,NoSettings!$C$1:$AG$1,0))</f>
        <v>161731000</v>
      </c>
      <c r="V1702" s="244">
        <f>INDEX(NoSettings!$C$2:$AG$7602,MATCH(EPS!$A1702,NoSettings!$A$2:$A$7602,0),MATCH(EPS!V$2,NoSettings!$C$1:$AG$1,0))</f>
        <v>161731000</v>
      </c>
      <c r="W1702" s="244">
        <f>INDEX(NoSettings!$C$2:$AG$7602,MATCH(EPS!$A1702,NoSettings!$A$2:$A$7602,0),MATCH(EPS!W$2,NoSettings!$C$1:$AG$1,0))</f>
        <v>161731000</v>
      </c>
      <c r="X1702" s="244">
        <f>INDEX(NoSettings!$C$2:$AG$7602,MATCH(EPS!$A1702,NoSettings!$A$2:$A$7602,0),MATCH(EPS!X$2,NoSettings!$C$1:$AG$1,0))</f>
        <v>161731000</v>
      </c>
      <c r="Y1702" s="244">
        <f>INDEX(NoSettings!$C$2:$AG$7602,MATCH(EPS!$A1702,NoSettings!$A$2:$A$7602,0),MATCH(EPS!Y$2,NoSettings!$C$1:$AG$1,0))</f>
        <v>161731000</v>
      </c>
      <c r="Z1702" s="244">
        <f>INDEX(NoSettings!$C$2:$AG$7602,MATCH(EPS!$A1702,NoSettings!$A$2:$A$7602,0),MATCH(EPS!Z$2,NoSettings!$C$1:$AG$1,0))</f>
        <v>161731000</v>
      </c>
      <c r="AA1702" s="244">
        <f>INDEX(NoSettings!$C$2:$AG$7602,MATCH(EPS!$A1702,NoSettings!$A$2:$A$7602,0),MATCH(EPS!AA$2,NoSettings!$C$1:$AG$1,0))</f>
        <v>161731000</v>
      </c>
      <c r="AB1702" s="244">
        <f>INDEX(NoSettings!$C$2:$AG$7602,MATCH(EPS!$A1702,NoSettings!$A$2:$A$7602,0),MATCH(EPS!AB$2,NoSettings!$C$1:$AG$1,0))</f>
        <v>161731000</v>
      </c>
      <c r="AC1702" s="244">
        <f>INDEX(NoSettings!$C$2:$AG$7602,MATCH(EPS!$A1702,NoSettings!$A$2:$A$7602,0),MATCH(EPS!AC$2,NoSettings!$C$1:$AG$1,0))</f>
        <v>161731000</v>
      </c>
      <c r="AD1702" s="244">
        <f>INDEX(NoSettings!$C$2:$AG$7602,MATCH(EPS!$A1702,NoSettings!$A$2:$A$7602,0),MATCH(EPS!AD$2,NoSettings!$C$1:$AG$1,0))</f>
        <v>161731000</v>
      </c>
      <c r="AE1702" s="244">
        <f>INDEX(NoSettings!$C$2:$AG$7602,MATCH(EPS!$A1702,NoSettings!$A$2:$A$7602,0),MATCH(EPS!AE$2,NoSettings!$C$1:$AG$1,0))</f>
        <v>161731000</v>
      </c>
      <c r="AF1702" s="244">
        <f>INDEX(NoSettings!$C$2:$AG$7602,MATCH(EPS!$A1702,NoSettings!$A$2:$A$7602,0),MATCH(EPS!AF$2,NoSettings!$C$1:$AG$1,0))</f>
        <v>161731000</v>
      </c>
      <c r="AG1702" s="244">
        <f>INDEX(NoSettings!$C$2:$AG$7602,MATCH(EPS!$A1702,NoSettings!$A$2:$A$7602,0),MATCH(EPS!AG$2,NoSettings!$C$1:$AG$1,0))</f>
        <v>161731000</v>
      </c>
      <c r="AH1702" s="244">
        <f>INDEX(NoSettings!$C$2:$AG$7602,MATCH(EPS!$A1702,NoSettings!$A$2:$A$7602,0),MATCH(EPS!AH$2,NoSettings!$C$1:$AG$1,0))</f>
        <v>161731000</v>
      </c>
      <c r="AI1702" s="244">
        <f>INDEX(NoSettings!$C$2:$AG$7602,MATCH(EPS!$A1702,NoSettings!$A$2:$A$7602,0),MATCH(EPS!AI$2,NoSettings!$C$1:$AG$1,0))</f>
        <v>161731000</v>
      </c>
      <c r="AJ1702" s="244">
        <f>INDEX(NoSettings!$C$2:$AG$7602,MATCH(EPS!$A1702,NoSettings!$A$2:$A$7602,0),MATCH(EPS!AJ$2,NoSettings!$C$1:$AG$1,0))</f>
        <v>161731000</v>
      </c>
      <c r="AK1702" s="244">
        <f>INDEX(NoSettings!$C$2:$AG$7602,MATCH(EPS!$A1702,NoSettings!$A$2:$A$7602,0),MATCH(EPS!AK$2,NoSettings!$C$1:$AG$1,0))</f>
        <v>161731000</v>
      </c>
    </row>
    <row r="1703" spans="1:37" x14ac:dyDescent="0.3">
      <c r="A1703" s="247" t="s">
        <v>3210</v>
      </c>
      <c r="B1703" t="s">
        <v>9226</v>
      </c>
      <c r="C1703" t="s">
        <v>9213</v>
      </c>
      <c r="D1703" s="245" t="s">
        <v>9232</v>
      </c>
      <c r="E1703" s="244" t="s">
        <v>9204</v>
      </c>
      <c r="G1703" s="244">
        <f>INDEX(NoSettings!$C$2:$AG$7602,MATCH(EPS!$A1703,NoSettings!$A$2:$A$7602,0),MATCH(EPS!G$2,NoSettings!$C$1:$AG$1,0))</f>
        <v>1064970000</v>
      </c>
      <c r="H1703" s="244">
        <f>INDEX(NoSettings!$C$2:$AG$7602,MATCH(EPS!$A1703,NoSettings!$A$2:$A$7602,0),MATCH(EPS!H$2,NoSettings!$C$1:$AG$1,0))</f>
        <v>1064970000</v>
      </c>
      <c r="I1703" s="244">
        <f>INDEX(NoSettings!$C$2:$AG$7602,MATCH(EPS!$A1703,NoSettings!$A$2:$A$7602,0),MATCH(EPS!I$2,NoSettings!$C$1:$AG$1,0))</f>
        <v>1064970000</v>
      </c>
      <c r="J1703" s="244">
        <f>INDEX(NoSettings!$C$2:$AG$7602,MATCH(EPS!$A1703,NoSettings!$A$2:$A$7602,0),MATCH(EPS!J$2,NoSettings!$C$1:$AG$1,0))</f>
        <v>1064970000</v>
      </c>
      <c r="K1703" s="244">
        <f>INDEX(NoSettings!$C$2:$AG$7602,MATCH(EPS!$A1703,NoSettings!$A$2:$A$7602,0),MATCH(EPS!K$2,NoSettings!$C$1:$AG$1,0))</f>
        <v>1064970000</v>
      </c>
      <c r="L1703" s="244">
        <f>INDEX(NoSettings!$C$2:$AG$7602,MATCH(EPS!$A1703,NoSettings!$A$2:$A$7602,0),MATCH(EPS!L$2,NoSettings!$C$1:$AG$1,0))</f>
        <v>1064970000</v>
      </c>
      <c r="M1703" s="244">
        <f>INDEX(NoSettings!$C$2:$AG$7602,MATCH(EPS!$A1703,NoSettings!$A$2:$A$7602,0),MATCH(EPS!M$2,NoSettings!$C$1:$AG$1,0))</f>
        <v>1064970000</v>
      </c>
      <c r="N1703" s="244">
        <f>INDEX(NoSettings!$C$2:$AG$7602,MATCH(EPS!$A1703,NoSettings!$A$2:$A$7602,0),MATCH(EPS!N$2,NoSettings!$C$1:$AG$1,0))</f>
        <v>1064970000</v>
      </c>
      <c r="O1703" s="244">
        <f>INDEX(NoSettings!$C$2:$AG$7602,MATCH(EPS!$A1703,NoSettings!$A$2:$A$7602,0),MATCH(EPS!O$2,NoSettings!$C$1:$AG$1,0))</f>
        <v>1064970000</v>
      </c>
      <c r="P1703" s="244">
        <f>INDEX(NoSettings!$C$2:$AG$7602,MATCH(EPS!$A1703,NoSettings!$A$2:$A$7602,0),MATCH(EPS!P$2,NoSettings!$C$1:$AG$1,0))</f>
        <v>1064970000</v>
      </c>
      <c r="Q1703" s="244">
        <f>INDEX(NoSettings!$C$2:$AG$7602,MATCH(EPS!$A1703,NoSettings!$A$2:$A$7602,0),MATCH(EPS!Q$2,NoSettings!$C$1:$AG$1,0))</f>
        <v>1064970000</v>
      </c>
      <c r="R1703" s="244">
        <f>INDEX(NoSettings!$C$2:$AG$7602,MATCH(EPS!$A1703,NoSettings!$A$2:$A$7602,0),MATCH(EPS!R$2,NoSettings!$C$1:$AG$1,0))</f>
        <v>1064970000</v>
      </c>
      <c r="S1703" s="244">
        <f>INDEX(NoSettings!$C$2:$AG$7602,MATCH(EPS!$A1703,NoSettings!$A$2:$A$7602,0),MATCH(EPS!S$2,NoSettings!$C$1:$AG$1,0))</f>
        <v>1064970000</v>
      </c>
      <c r="T1703" s="244">
        <f>INDEX(NoSettings!$C$2:$AG$7602,MATCH(EPS!$A1703,NoSettings!$A$2:$A$7602,0),MATCH(EPS!T$2,NoSettings!$C$1:$AG$1,0))</f>
        <v>1064970000</v>
      </c>
      <c r="U1703" s="244">
        <f>INDEX(NoSettings!$C$2:$AG$7602,MATCH(EPS!$A1703,NoSettings!$A$2:$A$7602,0),MATCH(EPS!U$2,NoSettings!$C$1:$AG$1,0))</f>
        <v>1064970000</v>
      </c>
      <c r="V1703" s="244">
        <f>INDEX(NoSettings!$C$2:$AG$7602,MATCH(EPS!$A1703,NoSettings!$A$2:$A$7602,0),MATCH(EPS!V$2,NoSettings!$C$1:$AG$1,0))</f>
        <v>1064970000</v>
      </c>
      <c r="W1703" s="244">
        <f>INDEX(NoSettings!$C$2:$AG$7602,MATCH(EPS!$A1703,NoSettings!$A$2:$A$7602,0),MATCH(EPS!W$2,NoSettings!$C$1:$AG$1,0))</f>
        <v>1064970000</v>
      </c>
      <c r="X1703" s="244">
        <f>INDEX(NoSettings!$C$2:$AG$7602,MATCH(EPS!$A1703,NoSettings!$A$2:$A$7602,0),MATCH(EPS!X$2,NoSettings!$C$1:$AG$1,0))</f>
        <v>1064970000</v>
      </c>
      <c r="Y1703" s="244">
        <f>INDEX(NoSettings!$C$2:$AG$7602,MATCH(EPS!$A1703,NoSettings!$A$2:$A$7602,0),MATCH(EPS!Y$2,NoSettings!$C$1:$AG$1,0))</f>
        <v>1064970000</v>
      </c>
      <c r="Z1703" s="244">
        <f>INDEX(NoSettings!$C$2:$AG$7602,MATCH(EPS!$A1703,NoSettings!$A$2:$A$7602,0),MATCH(EPS!Z$2,NoSettings!$C$1:$AG$1,0))</f>
        <v>1064970000</v>
      </c>
      <c r="AA1703" s="244">
        <f>INDEX(NoSettings!$C$2:$AG$7602,MATCH(EPS!$A1703,NoSettings!$A$2:$A$7602,0),MATCH(EPS!AA$2,NoSettings!$C$1:$AG$1,0))</f>
        <v>1064970000</v>
      </c>
      <c r="AB1703" s="244">
        <f>INDEX(NoSettings!$C$2:$AG$7602,MATCH(EPS!$A1703,NoSettings!$A$2:$A$7602,0),MATCH(EPS!AB$2,NoSettings!$C$1:$AG$1,0))</f>
        <v>1064970000</v>
      </c>
      <c r="AC1703" s="244">
        <f>INDEX(NoSettings!$C$2:$AG$7602,MATCH(EPS!$A1703,NoSettings!$A$2:$A$7602,0),MATCH(EPS!AC$2,NoSettings!$C$1:$AG$1,0))</f>
        <v>1064970000</v>
      </c>
      <c r="AD1703" s="244">
        <f>INDEX(NoSettings!$C$2:$AG$7602,MATCH(EPS!$A1703,NoSettings!$A$2:$A$7602,0),MATCH(EPS!AD$2,NoSettings!$C$1:$AG$1,0))</f>
        <v>1064970000</v>
      </c>
      <c r="AE1703" s="244">
        <f>INDEX(NoSettings!$C$2:$AG$7602,MATCH(EPS!$A1703,NoSettings!$A$2:$A$7602,0),MATCH(EPS!AE$2,NoSettings!$C$1:$AG$1,0))</f>
        <v>1064970000</v>
      </c>
      <c r="AF1703" s="244">
        <f>INDEX(NoSettings!$C$2:$AG$7602,MATCH(EPS!$A1703,NoSettings!$A$2:$A$7602,0),MATCH(EPS!AF$2,NoSettings!$C$1:$AG$1,0))</f>
        <v>1064970000</v>
      </c>
      <c r="AG1703" s="244">
        <f>INDEX(NoSettings!$C$2:$AG$7602,MATCH(EPS!$A1703,NoSettings!$A$2:$A$7602,0),MATCH(EPS!AG$2,NoSettings!$C$1:$AG$1,0))</f>
        <v>1064970000</v>
      </c>
      <c r="AH1703" s="244">
        <f>INDEX(NoSettings!$C$2:$AG$7602,MATCH(EPS!$A1703,NoSettings!$A$2:$A$7602,0),MATCH(EPS!AH$2,NoSettings!$C$1:$AG$1,0))</f>
        <v>1064970000</v>
      </c>
      <c r="AI1703" s="244">
        <f>INDEX(NoSettings!$C$2:$AG$7602,MATCH(EPS!$A1703,NoSettings!$A$2:$A$7602,0),MATCH(EPS!AI$2,NoSettings!$C$1:$AG$1,0))</f>
        <v>1064970000</v>
      </c>
      <c r="AJ1703" s="244">
        <f>INDEX(NoSettings!$C$2:$AG$7602,MATCH(EPS!$A1703,NoSettings!$A$2:$A$7602,0),MATCH(EPS!AJ$2,NoSettings!$C$1:$AG$1,0))</f>
        <v>1064970000</v>
      </c>
      <c r="AK1703" s="244">
        <f>INDEX(NoSettings!$C$2:$AG$7602,MATCH(EPS!$A1703,NoSettings!$A$2:$A$7602,0),MATCH(EPS!AK$2,NoSettings!$C$1:$AG$1,0))</f>
        <v>1064970000</v>
      </c>
    </row>
    <row r="1704" spans="1:37" x14ac:dyDescent="0.3">
      <c r="A1704" s="247" t="s">
        <v>3211</v>
      </c>
      <c r="B1704" t="s">
        <v>9226</v>
      </c>
      <c r="C1704" t="s">
        <v>9213</v>
      </c>
      <c r="D1704" s="245" t="s">
        <v>9232</v>
      </c>
      <c r="E1704" s="244" t="s">
        <v>9205</v>
      </c>
      <c r="G1704" s="244">
        <f>INDEX(NoSettings!$C$2:$AG$7602,MATCH(EPS!$A1704,NoSettings!$A$2:$A$7602,0),MATCH(EPS!G$2,NoSettings!$C$1:$AG$1,0))</f>
        <v>23798600</v>
      </c>
      <c r="H1704" s="244">
        <f>INDEX(NoSettings!$C$2:$AG$7602,MATCH(EPS!$A1704,NoSettings!$A$2:$A$7602,0),MATCH(EPS!H$2,NoSettings!$C$1:$AG$1,0))</f>
        <v>23798600</v>
      </c>
      <c r="I1704" s="244">
        <f>INDEX(NoSettings!$C$2:$AG$7602,MATCH(EPS!$A1704,NoSettings!$A$2:$A$7602,0),MATCH(EPS!I$2,NoSettings!$C$1:$AG$1,0))</f>
        <v>23798600</v>
      </c>
      <c r="J1704" s="244">
        <f>INDEX(NoSettings!$C$2:$AG$7602,MATCH(EPS!$A1704,NoSettings!$A$2:$A$7602,0),MATCH(EPS!J$2,NoSettings!$C$1:$AG$1,0))</f>
        <v>23798600</v>
      </c>
      <c r="K1704" s="244">
        <f>INDEX(NoSettings!$C$2:$AG$7602,MATCH(EPS!$A1704,NoSettings!$A$2:$A$7602,0),MATCH(EPS!K$2,NoSettings!$C$1:$AG$1,0))</f>
        <v>23798600</v>
      </c>
      <c r="L1704" s="244">
        <f>INDEX(NoSettings!$C$2:$AG$7602,MATCH(EPS!$A1704,NoSettings!$A$2:$A$7602,0),MATCH(EPS!L$2,NoSettings!$C$1:$AG$1,0))</f>
        <v>23798600</v>
      </c>
      <c r="M1704" s="244">
        <f>INDEX(NoSettings!$C$2:$AG$7602,MATCH(EPS!$A1704,NoSettings!$A$2:$A$7602,0),MATCH(EPS!M$2,NoSettings!$C$1:$AG$1,0))</f>
        <v>23798600</v>
      </c>
      <c r="N1704" s="244">
        <f>INDEX(NoSettings!$C$2:$AG$7602,MATCH(EPS!$A1704,NoSettings!$A$2:$A$7602,0),MATCH(EPS!N$2,NoSettings!$C$1:$AG$1,0))</f>
        <v>23798600</v>
      </c>
      <c r="O1704" s="244">
        <f>INDEX(NoSettings!$C$2:$AG$7602,MATCH(EPS!$A1704,NoSettings!$A$2:$A$7602,0),MATCH(EPS!O$2,NoSettings!$C$1:$AG$1,0))</f>
        <v>23798600</v>
      </c>
      <c r="P1704" s="244">
        <f>INDEX(NoSettings!$C$2:$AG$7602,MATCH(EPS!$A1704,NoSettings!$A$2:$A$7602,0),MATCH(EPS!P$2,NoSettings!$C$1:$AG$1,0))</f>
        <v>23798600</v>
      </c>
      <c r="Q1704" s="244">
        <f>INDEX(NoSettings!$C$2:$AG$7602,MATCH(EPS!$A1704,NoSettings!$A$2:$A$7602,0),MATCH(EPS!Q$2,NoSettings!$C$1:$AG$1,0))</f>
        <v>23798600</v>
      </c>
      <c r="R1704" s="244">
        <f>INDEX(NoSettings!$C$2:$AG$7602,MATCH(EPS!$A1704,NoSettings!$A$2:$A$7602,0),MATCH(EPS!R$2,NoSettings!$C$1:$AG$1,0))</f>
        <v>23798600</v>
      </c>
      <c r="S1704" s="244">
        <f>INDEX(NoSettings!$C$2:$AG$7602,MATCH(EPS!$A1704,NoSettings!$A$2:$A$7602,0),MATCH(EPS!S$2,NoSettings!$C$1:$AG$1,0))</f>
        <v>23798600</v>
      </c>
      <c r="T1704" s="244">
        <f>INDEX(NoSettings!$C$2:$AG$7602,MATCH(EPS!$A1704,NoSettings!$A$2:$A$7602,0),MATCH(EPS!T$2,NoSettings!$C$1:$AG$1,0))</f>
        <v>23798600</v>
      </c>
      <c r="U1704" s="244">
        <f>INDEX(NoSettings!$C$2:$AG$7602,MATCH(EPS!$A1704,NoSettings!$A$2:$A$7602,0),MATCH(EPS!U$2,NoSettings!$C$1:$AG$1,0))</f>
        <v>23798600</v>
      </c>
      <c r="V1704" s="244">
        <f>INDEX(NoSettings!$C$2:$AG$7602,MATCH(EPS!$A1704,NoSettings!$A$2:$A$7602,0),MATCH(EPS!V$2,NoSettings!$C$1:$AG$1,0))</f>
        <v>23798600</v>
      </c>
      <c r="W1704" s="244">
        <f>INDEX(NoSettings!$C$2:$AG$7602,MATCH(EPS!$A1704,NoSettings!$A$2:$A$7602,0),MATCH(EPS!W$2,NoSettings!$C$1:$AG$1,0))</f>
        <v>23798600</v>
      </c>
      <c r="X1704" s="244">
        <f>INDEX(NoSettings!$C$2:$AG$7602,MATCH(EPS!$A1704,NoSettings!$A$2:$A$7602,0),MATCH(EPS!X$2,NoSettings!$C$1:$AG$1,0))</f>
        <v>23798600</v>
      </c>
      <c r="Y1704" s="244">
        <f>INDEX(NoSettings!$C$2:$AG$7602,MATCH(EPS!$A1704,NoSettings!$A$2:$A$7602,0),MATCH(EPS!Y$2,NoSettings!$C$1:$AG$1,0))</f>
        <v>23798600</v>
      </c>
      <c r="Z1704" s="244">
        <f>INDEX(NoSettings!$C$2:$AG$7602,MATCH(EPS!$A1704,NoSettings!$A$2:$A$7602,0),MATCH(EPS!Z$2,NoSettings!$C$1:$AG$1,0))</f>
        <v>23798600</v>
      </c>
      <c r="AA1704" s="244">
        <f>INDEX(NoSettings!$C$2:$AG$7602,MATCH(EPS!$A1704,NoSettings!$A$2:$A$7602,0),MATCH(EPS!AA$2,NoSettings!$C$1:$AG$1,0))</f>
        <v>23798600</v>
      </c>
      <c r="AB1704" s="244">
        <f>INDEX(NoSettings!$C$2:$AG$7602,MATCH(EPS!$A1704,NoSettings!$A$2:$A$7602,0),MATCH(EPS!AB$2,NoSettings!$C$1:$AG$1,0))</f>
        <v>23798600</v>
      </c>
      <c r="AC1704" s="244">
        <f>INDEX(NoSettings!$C$2:$AG$7602,MATCH(EPS!$A1704,NoSettings!$A$2:$A$7602,0),MATCH(EPS!AC$2,NoSettings!$C$1:$AG$1,0))</f>
        <v>23798600</v>
      </c>
      <c r="AD1704" s="244">
        <f>INDEX(NoSettings!$C$2:$AG$7602,MATCH(EPS!$A1704,NoSettings!$A$2:$A$7602,0),MATCH(EPS!AD$2,NoSettings!$C$1:$AG$1,0))</f>
        <v>23798600</v>
      </c>
      <c r="AE1704" s="244">
        <f>INDEX(NoSettings!$C$2:$AG$7602,MATCH(EPS!$A1704,NoSettings!$A$2:$A$7602,0),MATCH(EPS!AE$2,NoSettings!$C$1:$AG$1,0))</f>
        <v>23798600</v>
      </c>
      <c r="AF1704" s="244">
        <f>INDEX(NoSettings!$C$2:$AG$7602,MATCH(EPS!$A1704,NoSettings!$A$2:$A$7602,0),MATCH(EPS!AF$2,NoSettings!$C$1:$AG$1,0))</f>
        <v>23798600</v>
      </c>
      <c r="AG1704" s="244">
        <f>INDEX(NoSettings!$C$2:$AG$7602,MATCH(EPS!$A1704,NoSettings!$A$2:$A$7602,0),MATCH(EPS!AG$2,NoSettings!$C$1:$AG$1,0))</f>
        <v>23798600</v>
      </c>
      <c r="AH1704" s="244">
        <f>INDEX(NoSettings!$C$2:$AG$7602,MATCH(EPS!$A1704,NoSettings!$A$2:$A$7602,0),MATCH(EPS!AH$2,NoSettings!$C$1:$AG$1,0))</f>
        <v>23798600</v>
      </c>
      <c r="AI1704" s="244">
        <f>INDEX(NoSettings!$C$2:$AG$7602,MATCH(EPS!$A1704,NoSettings!$A$2:$A$7602,0),MATCH(EPS!AI$2,NoSettings!$C$1:$AG$1,0))</f>
        <v>23798600</v>
      </c>
      <c r="AJ1704" s="244">
        <f>INDEX(NoSettings!$C$2:$AG$7602,MATCH(EPS!$A1704,NoSettings!$A$2:$A$7602,0),MATCH(EPS!AJ$2,NoSettings!$C$1:$AG$1,0))</f>
        <v>23798600</v>
      </c>
      <c r="AK1704" s="244">
        <f>INDEX(NoSettings!$C$2:$AG$7602,MATCH(EPS!$A1704,NoSettings!$A$2:$A$7602,0),MATCH(EPS!AK$2,NoSettings!$C$1:$AG$1,0))</f>
        <v>23798600</v>
      </c>
    </row>
    <row r="1705" spans="1:37" x14ac:dyDescent="0.3">
      <c r="A1705" s="247" t="s">
        <v>3212</v>
      </c>
      <c r="B1705" t="s">
        <v>9226</v>
      </c>
      <c r="C1705" t="s">
        <v>9213</v>
      </c>
      <c r="D1705" s="245" t="s">
        <v>9232</v>
      </c>
      <c r="E1705" s="244" t="s">
        <v>9206</v>
      </c>
      <c r="G1705" s="244">
        <f>INDEX(NoSettings!$C$2:$AG$7602,MATCH(EPS!$A1705,NoSettings!$A$2:$A$7602,0),MATCH(EPS!G$2,NoSettings!$C$1:$AG$1,0))</f>
        <v>21021800</v>
      </c>
      <c r="H1705" s="244">
        <f>INDEX(NoSettings!$C$2:$AG$7602,MATCH(EPS!$A1705,NoSettings!$A$2:$A$7602,0),MATCH(EPS!H$2,NoSettings!$C$1:$AG$1,0))</f>
        <v>21021800</v>
      </c>
      <c r="I1705" s="244">
        <f>INDEX(NoSettings!$C$2:$AG$7602,MATCH(EPS!$A1705,NoSettings!$A$2:$A$7602,0),MATCH(EPS!I$2,NoSettings!$C$1:$AG$1,0))</f>
        <v>21021800</v>
      </c>
      <c r="J1705" s="244">
        <f>INDEX(NoSettings!$C$2:$AG$7602,MATCH(EPS!$A1705,NoSettings!$A$2:$A$7602,0),MATCH(EPS!J$2,NoSettings!$C$1:$AG$1,0))</f>
        <v>21021800</v>
      </c>
      <c r="K1705" s="244">
        <f>INDEX(NoSettings!$C$2:$AG$7602,MATCH(EPS!$A1705,NoSettings!$A$2:$A$7602,0),MATCH(EPS!K$2,NoSettings!$C$1:$AG$1,0))</f>
        <v>21021800</v>
      </c>
      <c r="L1705" s="244">
        <f>INDEX(NoSettings!$C$2:$AG$7602,MATCH(EPS!$A1705,NoSettings!$A$2:$A$7602,0),MATCH(EPS!L$2,NoSettings!$C$1:$AG$1,0))</f>
        <v>21021800</v>
      </c>
      <c r="M1705" s="244">
        <f>INDEX(NoSettings!$C$2:$AG$7602,MATCH(EPS!$A1705,NoSettings!$A$2:$A$7602,0),MATCH(EPS!M$2,NoSettings!$C$1:$AG$1,0))</f>
        <v>21021800</v>
      </c>
      <c r="N1705" s="244">
        <f>INDEX(NoSettings!$C$2:$AG$7602,MATCH(EPS!$A1705,NoSettings!$A$2:$A$7602,0),MATCH(EPS!N$2,NoSettings!$C$1:$AG$1,0))</f>
        <v>21021800</v>
      </c>
      <c r="O1705" s="244">
        <f>INDEX(NoSettings!$C$2:$AG$7602,MATCH(EPS!$A1705,NoSettings!$A$2:$A$7602,0),MATCH(EPS!O$2,NoSettings!$C$1:$AG$1,0))</f>
        <v>21021800</v>
      </c>
      <c r="P1705" s="244">
        <f>INDEX(NoSettings!$C$2:$AG$7602,MATCH(EPS!$A1705,NoSettings!$A$2:$A$7602,0),MATCH(EPS!P$2,NoSettings!$C$1:$AG$1,0))</f>
        <v>21021800</v>
      </c>
      <c r="Q1705" s="244">
        <f>INDEX(NoSettings!$C$2:$AG$7602,MATCH(EPS!$A1705,NoSettings!$A$2:$A$7602,0),MATCH(EPS!Q$2,NoSettings!$C$1:$AG$1,0))</f>
        <v>21021800</v>
      </c>
      <c r="R1705" s="244">
        <f>INDEX(NoSettings!$C$2:$AG$7602,MATCH(EPS!$A1705,NoSettings!$A$2:$A$7602,0),MATCH(EPS!R$2,NoSettings!$C$1:$AG$1,0))</f>
        <v>21021800</v>
      </c>
      <c r="S1705" s="244">
        <f>INDEX(NoSettings!$C$2:$AG$7602,MATCH(EPS!$A1705,NoSettings!$A$2:$A$7602,0),MATCH(EPS!S$2,NoSettings!$C$1:$AG$1,0))</f>
        <v>21021800</v>
      </c>
      <c r="T1705" s="244">
        <f>INDEX(NoSettings!$C$2:$AG$7602,MATCH(EPS!$A1705,NoSettings!$A$2:$A$7602,0),MATCH(EPS!T$2,NoSettings!$C$1:$AG$1,0))</f>
        <v>21021800</v>
      </c>
      <c r="U1705" s="244">
        <f>INDEX(NoSettings!$C$2:$AG$7602,MATCH(EPS!$A1705,NoSettings!$A$2:$A$7602,0),MATCH(EPS!U$2,NoSettings!$C$1:$AG$1,0))</f>
        <v>21021800</v>
      </c>
      <c r="V1705" s="244">
        <f>INDEX(NoSettings!$C$2:$AG$7602,MATCH(EPS!$A1705,NoSettings!$A$2:$A$7602,0),MATCH(EPS!V$2,NoSettings!$C$1:$AG$1,0))</f>
        <v>21021800</v>
      </c>
      <c r="W1705" s="244">
        <f>INDEX(NoSettings!$C$2:$AG$7602,MATCH(EPS!$A1705,NoSettings!$A$2:$A$7602,0),MATCH(EPS!W$2,NoSettings!$C$1:$AG$1,0))</f>
        <v>21021800</v>
      </c>
      <c r="X1705" s="244">
        <f>INDEX(NoSettings!$C$2:$AG$7602,MATCH(EPS!$A1705,NoSettings!$A$2:$A$7602,0),MATCH(EPS!X$2,NoSettings!$C$1:$AG$1,0))</f>
        <v>21021800</v>
      </c>
      <c r="Y1705" s="244">
        <f>INDEX(NoSettings!$C$2:$AG$7602,MATCH(EPS!$A1705,NoSettings!$A$2:$A$7602,0),MATCH(EPS!Y$2,NoSettings!$C$1:$AG$1,0))</f>
        <v>21021800</v>
      </c>
      <c r="Z1705" s="244">
        <f>INDEX(NoSettings!$C$2:$AG$7602,MATCH(EPS!$A1705,NoSettings!$A$2:$A$7602,0),MATCH(EPS!Z$2,NoSettings!$C$1:$AG$1,0))</f>
        <v>21021800</v>
      </c>
      <c r="AA1705" s="244">
        <f>INDEX(NoSettings!$C$2:$AG$7602,MATCH(EPS!$A1705,NoSettings!$A$2:$A$7602,0),MATCH(EPS!AA$2,NoSettings!$C$1:$AG$1,0))</f>
        <v>21021800</v>
      </c>
      <c r="AB1705" s="244">
        <f>INDEX(NoSettings!$C$2:$AG$7602,MATCH(EPS!$A1705,NoSettings!$A$2:$A$7602,0),MATCH(EPS!AB$2,NoSettings!$C$1:$AG$1,0))</f>
        <v>21021800</v>
      </c>
      <c r="AC1705" s="244">
        <f>INDEX(NoSettings!$C$2:$AG$7602,MATCH(EPS!$A1705,NoSettings!$A$2:$A$7602,0),MATCH(EPS!AC$2,NoSettings!$C$1:$AG$1,0))</f>
        <v>21021800</v>
      </c>
      <c r="AD1705" s="244">
        <f>INDEX(NoSettings!$C$2:$AG$7602,MATCH(EPS!$A1705,NoSettings!$A$2:$A$7602,0),MATCH(EPS!AD$2,NoSettings!$C$1:$AG$1,0))</f>
        <v>21021800</v>
      </c>
      <c r="AE1705" s="244">
        <f>INDEX(NoSettings!$C$2:$AG$7602,MATCH(EPS!$A1705,NoSettings!$A$2:$A$7602,0),MATCH(EPS!AE$2,NoSettings!$C$1:$AG$1,0))</f>
        <v>21021800</v>
      </c>
      <c r="AF1705" s="244">
        <f>INDEX(NoSettings!$C$2:$AG$7602,MATCH(EPS!$A1705,NoSettings!$A$2:$A$7602,0),MATCH(EPS!AF$2,NoSettings!$C$1:$AG$1,0))</f>
        <v>21021800</v>
      </c>
      <c r="AG1705" s="244">
        <f>INDEX(NoSettings!$C$2:$AG$7602,MATCH(EPS!$A1705,NoSettings!$A$2:$A$7602,0),MATCH(EPS!AG$2,NoSettings!$C$1:$AG$1,0))</f>
        <v>21021800</v>
      </c>
      <c r="AH1705" s="244">
        <f>INDEX(NoSettings!$C$2:$AG$7602,MATCH(EPS!$A1705,NoSettings!$A$2:$A$7602,0),MATCH(EPS!AH$2,NoSettings!$C$1:$AG$1,0))</f>
        <v>21021800</v>
      </c>
      <c r="AI1705" s="244">
        <f>INDEX(NoSettings!$C$2:$AG$7602,MATCH(EPS!$A1705,NoSettings!$A$2:$A$7602,0),MATCH(EPS!AI$2,NoSettings!$C$1:$AG$1,0))</f>
        <v>21021800</v>
      </c>
      <c r="AJ1705" s="244">
        <f>INDEX(NoSettings!$C$2:$AG$7602,MATCH(EPS!$A1705,NoSettings!$A$2:$A$7602,0),MATCH(EPS!AJ$2,NoSettings!$C$1:$AG$1,0))</f>
        <v>21021800</v>
      </c>
      <c r="AK1705" s="244">
        <f>INDEX(NoSettings!$C$2:$AG$7602,MATCH(EPS!$A1705,NoSettings!$A$2:$A$7602,0),MATCH(EPS!AK$2,NoSettings!$C$1:$AG$1,0))</f>
        <v>21021800</v>
      </c>
    </row>
    <row r="1706" spans="1:37" x14ac:dyDescent="0.3">
      <c r="A1706" s="247" t="s">
        <v>3213</v>
      </c>
      <c r="B1706" t="s">
        <v>9226</v>
      </c>
      <c r="C1706" t="s">
        <v>9213</v>
      </c>
      <c r="D1706" s="245" t="s">
        <v>9232</v>
      </c>
      <c r="E1706" s="244" t="s">
        <v>9207</v>
      </c>
      <c r="G1706" s="244">
        <f>INDEX(NoSettings!$C$2:$AG$7602,MATCH(EPS!$A1706,NoSettings!$A$2:$A$7602,0),MATCH(EPS!G$2,NoSettings!$C$1:$AG$1,0))</f>
        <v>721452000</v>
      </c>
      <c r="H1706" s="244">
        <f>INDEX(NoSettings!$C$2:$AG$7602,MATCH(EPS!$A1706,NoSettings!$A$2:$A$7602,0),MATCH(EPS!H$2,NoSettings!$C$1:$AG$1,0))</f>
        <v>721452000</v>
      </c>
      <c r="I1706" s="244">
        <f>INDEX(NoSettings!$C$2:$AG$7602,MATCH(EPS!$A1706,NoSettings!$A$2:$A$7602,0),MATCH(EPS!I$2,NoSettings!$C$1:$AG$1,0))</f>
        <v>721452000</v>
      </c>
      <c r="J1706" s="244">
        <f>INDEX(NoSettings!$C$2:$AG$7602,MATCH(EPS!$A1706,NoSettings!$A$2:$A$7602,0),MATCH(EPS!J$2,NoSettings!$C$1:$AG$1,0))</f>
        <v>721452000</v>
      </c>
      <c r="K1706" s="244">
        <f>INDEX(NoSettings!$C$2:$AG$7602,MATCH(EPS!$A1706,NoSettings!$A$2:$A$7602,0),MATCH(EPS!K$2,NoSettings!$C$1:$AG$1,0))</f>
        <v>721452000</v>
      </c>
      <c r="L1706" s="244">
        <f>INDEX(NoSettings!$C$2:$AG$7602,MATCH(EPS!$A1706,NoSettings!$A$2:$A$7602,0),MATCH(EPS!L$2,NoSettings!$C$1:$AG$1,0))</f>
        <v>721452000</v>
      </c>
      <c r="M1706" s="244">
        <f>INDEX(NoSettings!$C$2:$AG$7602,MATCH(EPS!$A1706,NoSettings!$A$2:$A$7602,0),MATCH(EPS!M$2,NoSettings!$C$1:$AG$1,0))</f>
        <v>721452000</v>
      </c>
      <c r="N1706" s="244">
        <f>INDEX(NoSettings!$C$2:$AG$7602,MATCH(EPS!$A1706,NoSettings!$A$2:$A$7602,0),MATCH(EPS!N$2,NoSettings!$C$1:$AG$1,0))</f>
        <v>721452000</v>
      </c>
      <c r="O1706" s="244">
        <f>INDEX(NoSettings!$C$2:$AG$7602,MATCH(EPS!$A1706,NoSettings!$A$2:$A$7602,0),MATCH(EPS!O$2,NoSettings!$C$1:$AG$1,0))</f>
        <v>721452000</v>
      </c>
      <c r="P1706" s="244">
        <f>INDEX(NoSettings!$C$2:$AG$7602,MATCH(EPS!$A1706,NoSettings!$A$2:$A$7602,0),MATCH(EPS!P$2,NoSettings!$C$1:$AG$1,0))</f>
        <v>721452000</v>
      </c>
      <c r="Q1706" s="244">
        <f>INDEX(NoSettings!$C$2:$AG$7602,MATCH(EPS!$A1706,NoSettings!$A$2:$A$7602,0),MATCH(EPS!Q$2,NoSettings!$C$1:$AG$1,0))</f>
        <v>721452000</v>
      </c>
      <c r="R1706" s="244">
        <f>INDEX(NoSettings!$C$2:$AG$7602,MATCH(EPS!$A1706,NoSettings!$A$2:$A$7602,0),MATCH(EPS!R$2,NoSettings!$C$1:$AG$1,0))</f>
        <v>721452000</v>
      </c>
      <c r="S1706" s="244">
        <f>INDEX(NoSettings!$C$2:$AG$7602,MATCH(EPS!$A1706,NoSettings!$A$2:$A$7602,0),MATCH(EPS!S$2,NoSettings!$C$1:$AG$1,0))</f>
        <v>721452000</v>
      </c>
      <c r="T1706" s="244">
        <f>INDEX(NoSettings!$C$2:$AG$7602,MATCH(EPS!$A1706,NoSettings!$A$2:$A$7602,0),MATCH(EPS!T$2,NoSettings!$C$1:$AG$1,0))</f>
        <v>721452000</v>
      </c>
      <c r="U1706" s="244">
        <f>INDEX(NoSettings!$C$2:$AG$7602,MATCH(EPS!$A1706,NoSettings!$A$2:$A$7602,0),MATCH(EPS!U$2,NoSettings!$C$1:$AG$1,0))</f>
        <v>721452000</v>
      </c>
      <c r="V1706" s="244">
        <f>INDEX(NoSettings!$C$2:$AG$7602,MATCH(EPS!$A1706,NoSettings!$A$2:$A$7602,0),MATCH(EPS!V$2,NoSettings!$C$1:$AG$1,0))</f>
        <v>721452000</v>
      </c>
      <c r="W1706" s="244">
        <f>INDEX(NoSettings!$C$2:$AG$7602,MATCH(EPS!$A1706,NoSettings!$A$2:$A$7602,0),MATCH(EPS!W$2,NoSettings!$C$1:$AG$1,0))</f>
        <v>721452000</v>
      </c>
      <c r="X1706" s="244">
        <f>INDEX(NoSettings!$C$2:$AG$7602,MATCH(EPS!$A1706,NoSettings!$A$2:$A$7602,0),MATCH(EPS!X$2,NoSettings!$C$1:$AG$1,0))</f>
        <v>721452000</v>
      </c>
      <c r="Y1706" s="244">
        <f>INDEX(NoSettings!$C$2:$AG$7602,MATCH(EPS!$A1706,NoSettings!$A$2:$A$7602,0),MATCH(EPS!Y$2,NoSettings!$C$1:$AG$1,0))</f>
        <v>721452000</v>
      </c>
      <c r="Z1706" s="244">
        <f>INDEX(NoSettings!$C$2:$AG$7602,MATCH(EPS!$A1706,NoSettings!$A$2:$A$7602,0),MATCH(EPS!Z$2,NoSettings!$C$1:$AG$1,0))</f>
        <v>721452000</v>
      </c>
      <c r="AA1706" s="244">
        <f>INDEX(NoSettings!$C$2:$AG$7602,MATCH(EPS!$A1706,NoSettings!$A$2:$A$7602,0),MATCH(EPS!AA$2,NoSettings!$C$1:$AG$1,0))</f>
        <v>721452000</v>
      </c>
      <c r="AB1706" s="244">
        <f>INDEX(NoSettings!$C$2:$AG$7602,MATCH(EPS!$A1706,NoSettings!$A$2:$A$7602,0),MATCH(EPS!AB$2,NoSettings!$C$1:$AG$1,0))</f>
        <v>721452000</v>
      </c>
      <c r="AC1706" s="244">
        <f>INDEX(NoSettings!$C$2:$AG$7602,MATCH(EPS!$A1706,NoSettings!$A$2:$A$7602,0),MATCH(EPS!AC$2,NoSettings!$C$1:$AG$1,0))</f>
        <v>721452000</v>
      </c>
      <c r="AD1706" s="244">
        <f>INDEX(NoSettings!$C$2:$AG$7602,MATCH(EPS!$A1706,NoSettings!$A$2:$A$7602,0),MATCH(EPS!AD$2,NoSettings!$C$1:$AG$1,0))</f>
        <v>721452000</v>
      </c>
      <c r="AE1706" s="244">
        <f>INDEX(NoSettings!$C$2:$AG$7602,MATCH(EPS!$A1706,NoSettings!$A$2:$A$7602,0),MATCH(EPS!AE$2,NoSettings!$C$1:$AG$1,0))</f>
        <v>721452000</v>
      </c>
      <c r="AF1706" s="244">
        <f>INDEX(NoSettings!$C$2:$AG$7602,MATCH(EPS!$A1706,NoSettings!$A$2:$A$7602,0),MATCH(EPS!AF$2,NoSettings!$C$1:$AG$1,0))</f>
        <v>721452000</v>
      </c>
      <c r="AG1706" s="244">
        <f>INDEX(NoSettings!$C$2:$AG$7602,MATCH(EPS!$A1706,NoSettings!$A$2:$A$7602,0),MATCH(EPS!AG$2,NoSettings!$C$1:$AG$1,0))</f>
        <v>721452000</v>
      </c>
      <c r="AH1706" s="244">
        <f>INDEX(NoSettings!$C$2:$AG$7602,MATCH(EPS!$A1706,NoSettings!$A$2:$A$7602,0),MATCH(EPS!AH$2,NoSettings!$C$1:$AG$1,0))</f>
        <v>721452000</v>
      </c>
      <c r="AI1706" s="244">
        <f>INDEX(NoSettings!$C$2:$AG$7602,MATCH(EPS!$A1706,NoSettings!$A$2:$A$7602,0),MATCH(EPS!AI$2,NoSettings!$C$1:$AG$1,0))</f>
        <v>721452000</v>
      </c>
      <c r="AJ1706" s="244">
        <f>INDEX(NoSettings!$C$2:$AG$7602,MATCH(EPS!$A1706,NoSettings!$A$2:$A$7602,0),MATCH(EPS!AJ$2,NoSettings!$C$1:$AG$1,0))</f>
        <v>721452000</v>
      </c>
      <c r="AK1706" s="244">
        <f>INDEX(NoSettings!$C$2:$AG$7602,MATCH(EPS!$A1706,NoSettings!$A$2:$A$7602,0),MATCH(EPS!AK$2,NoSettings!$C$1:$AG$1,0))</f>
        <v>721452000</v>
      </c>
    </row>
    <row r="1707" spans="1:37" x14ac:dyDescent="0.3">
      <c r="A1707" s="247" t="s">
        <v>3214</v>
      </c>
      <c r="B1707" t="s">
        <v>9226</v>
      </c>
      <c r="C1707" t="s">
        <v>9213</v>
      </c>
      <c r="D1707" s="245" t="s">
        <v>9232</v>
      </c>
      <c r="E1707" s="244" t="s">
        <v>9208</v>
      </c>
      <c r="G1707" s="244">
        <f>INDEX(NoSettings!$C$2:$AG$7602,MATCH(EPS!$A1707,NoSettings!$A$2:$A$7602,0),MATCH(EPS!G$2,NoSettings!$C$1:$AG$1,0))</f>
        <v>2901400</v>
      </c>
      <c r="H1707" s="244">
        <f>INDEX(NoSettings!$C$2:$AG$7602,MATCH(EPS!$A1707,NoSettings!$A$2:$A$7602,0),MATCH(EPS!H$2,NoSettings!$C$1:$AG$1,0))</f>
        <v>2901400</v>
      </c>
      <c r="I1707" s="244">
        <f>INDEX(NoSettings!$C$2:$AG$7602,MATCH(EPS!$A1707,NoSettings!$A$2:$A$7602,0),MATCH(EPS!I$2,NoSettings!$C$1:$AG$1,0))</f>
        <v>2901400</v>
      </c>
      <c r="J1707" s="244">
        <f>INDEX(NoSettings!$C$2:$AG$7602,MATCH(EPS!$A1707,NoSettings!$A$2:$A$7602,0),MATCH(EPS!J$2,NoSettings!$C$1:$AG$1,0))</f>
        <v>2901400</v>
      </c>
      <c r="K1707" s="244">
        <f>INDEX(NoSettings!$C$2:$AG$7602,MATCH(EPS!$A1707,NoSettings!$A$2:$A$7602,0),MATCH(EPS!K$2,NoSettings!$C$1:$AG$1,0))</f>
        <v>2901400</v>
      </c>
      <c r="L1707" s="244">
        <f>INDEX(NoSettings!$C$2:$AG$7602,MATCH(EPS!$A1707,NoSettings!$A$2:$A$7602,0),MATCH(EPS!L$2,NoSettings!$C$1:$AG$1,0))</f>
        <v>2901400</v>
      </c>
      <c r="M1707" s="244">
        <f>INDEX(NoSettings!$C$2:$AG$7602,MATCH(EPS!$A1707,NoSettings!$A$2:$A$7602,0),MATCH(EPS!M$2,NoSettings!$C$1:$AG$1,0))</f>
        <v>2901400</v>
      </c>
      <c r="N1707" s="244">
        <f>INDEX(NoSettings!$C$2:$AG$7602,MATCH(EPS!$A1707,NoSettings!$A$2:$A$7602,0),MATCH(EPS!N$2,NoSettings!$C$1:$AG$1,0))</f>
        <v>2901400</v>
      </c>
      <c r="O1707" s="244">
        <f>INDEX(NoSettings!$C$2:$AG$7602,MATCH(EPS!$A1707,NoSettings!$A$2:$A$7602,0),MATCH(EPS!O$2,NoSettings!$C$1:$AG$1,0))</f>
        <v>2901400</v>
      </c>
      <c r="P1707" s="244">
        <f>INDEX(NoSettings!$C$2:$AG$7602,MATCH(EPS!$A1707,NoSettings!$A$2:$A$7602,0),MATCH(EPS!P$2,NoSettings!$C$1:$AG$1,0))</f>
        <v>2901400</v>
      </c>
      <c r="Q1707" s="244">
        <f>INDEX(NoSettings!$C$2:$AG$7602,MATCH(EPS!$A1707,NoSettings!$A$2:$A$7602,0),MATCH(EPS!Q$2,NoSettings!$C$1:$AG$1,0))</f>
        <v>2901400</v>
      </c>
      <c r="R1707" s="244">
        <f>INDEX(NoSettings!$C$2:$AG$7602,MATCH(EPS!$A1707,NoSettings!$A$2:$A$7602,0),MATCH(EPS!R$2,NoSettings!$C$1:$AG$1,0))</f>
        <v>2901400</v>
      </c>
      <c r="S1707" s="244">
        <f>INDEX(NoSettings!$C$2:$AG$7602,MATCH(EPS!$A1707,NoSettings!$A$2:$A$7602,0),MATCH(EPS!S$2,NoSettings!$C$1:$AG$1,0))</f>
        <v>2901400</v>
      </c>
      <c r="T1707" s="244">
        <f>INDEX(NoSettings!$C$2:$AG$7602,MATCH(EPS!$A1707,NoSettings!$A$2:$A$7602,0),MATCH(EPS!T$2,NoSettings!$C$1:$AG$1,0))</f>
        <v>2901400</v>
      </c>
      <c r="U1707" s="244">
        <f>INDEX(NoSettings!$C$2:$AG$7602,MATCH(EPS!$A1707,NoSettings!$A$2:$A$7602,0),MATCH(EPS!U$2,NoSettings!$C$1:$AG$1,0))</f>
        <v>2901400</v>
      </c>
      <c r="V1707" s="244">
        <f>INDEX(NoSettings!$C$2:$AG$7602,MATCH(EPS!$A1707,NoSettings!$A$2:$A$7602,0),MATCH(EPS!V$2,NoSettings!$C$1:$AG$1,0))</f>
        <v>2901400</v>
      </c>
      <c r="W1707" s="244">
        <f>INDEX(NoSettings!$C$2:$AG$7602,MATCH(EPS!$A1707,NoSettings!$A$2:$A$7602,0),MATCH(EPS!W$2,NoSettings!$C$1:$AG$1,0))</f>
        <v>2901400</v>
      </c>
      <c r="X1707" s="244">
        <f>INDEX(NoSettings!$C$2:$AG$7602,MATCH(EPS!$A1707,NoSettings!$A$2:$A$7602,0),MATCH(EPS!X$2,NoSettings!$C$1:$AG$1,0))</f>
        <v>2901400</v>
      </c>
      <c r="Y1707" s="244">
        <f>INDEX(NoSettings!$C$2:$AG$7602,MATCH(EPS!$A1707,NoSettings!$A$2:$A$7602,0),MATCH(EPS!Y$2,NoSettings!$C$1:$AG$1,0))</f>
        <v>2901400</v>
      </c>
      <c r="Z1707" s="244">
        <f>INDEX(NoSettings!$C$2:$AG$7602,MATCH(EPS!$A1707,NoSettings!$A$2:$A$7602,0),MATCH(EPS!Z$2,NoSettings!$C$1:$AG$1,0))</f>
        <v>2901400</v>
      </c>
      <c r="AA1707" s="244">
        <f>INDEX(NoSettings!$C$2:$AG$7602,MATCH(EPS!$A1707,NoSettings!$A$2:$A$7602,0),MATCH(EPS!AA$2,NoSettings!$C$1:$AG$1,0))</f>
        <v>2901400</v>
      </c>
      <c r="AB1707" s="244">
        <f>INDEX(NoSettings!$C$2:$AG$7602,MATCH(EPS!$A1707,NoSettings!$A$2:$A$7602,0),MATCH(EPS!AB$2,NoSettings!$C$1:$AG$1,0))</f>
        <v>2901400</v>
      </c>
      <c r="AC1707" s="244">
        <f>INDEX(NoSettings!$C$2:$AG$7602,MATCH(EPS!$A1707,NoSettings!$A$2:$A$7602,0),MATCH(EPS!AC$2,NoSettings!$C$1:$AG$1,0))</f>
        <v>2901400</v>
      </c>
      <c r="AD1707" s="244">
        <f>INDEX(NoSettings!$C$2:$AG$7602,MATCH(EPS!$A1707,NoSettings!$A$2:$A$7602,0),MATCH(EPS!AD$2,NoSettings!$C$1:$AG$1,0))</f>
        <v>2901400</v>
      </c>
      <c r="AE1707" s="244">
        <f>INDEX(NoSettings!$C$2:$AG$7602,MATCH(EPS!$A1707,NoSettings!$A$2:$A$7602,0),MATCH(EPS!AE$2,NoSettings!$C$1:$AG$1,0))</f>
        <v>2901400</v>
      </c>
      <c r="AF1707" s="244">
        <f>INDEX(NoSettings!$C$2:$AG$7602,MATCH(EPS!$A1707,NoSettings!$A$2:$A$7602,0),MATCH(EPS!AF$2,NoSettings!$C$1:$AG$1,0))</f>
        <v>2901400</v>
      </c>
      <c r="AG1707" s="244">
        <f>INDEX(NoSettings!$C$2:$AG$7602,MATCH(EPS!$A1707,NoSettings!$A$2:$A$7602,0),MATCH(EPS!AG$2,NoSettings!$C$1:$AG$1,0))</f>
        <v>2901400</v>
      </c>
      <c r="AH1707" s="244">
        <f>INDEX(NoSettings!$C$2:$AG$7602,MATCH(EPS!$A1707,NoSettings!$A$2:$A$7602,0),MATCH(EPS!AH$2,NoSettings!$C$1:$AG$1,0))</f>
        <v>2901400</v>
      </c>
      <c r="AI1707" s="244">
        <f>INDEX(NoSettings!$C$2:$AG$7602,MATCH(EPS!$A1707,NoSettings!$A$2:$A$7602,0),MATCH(EPS!AI$2,NoSettings!$C$1:$AG$1,0))</f>
        <v>2901400</v>
      </c>
      <c r="AJ1707" s="244">
        <f>INDEX(NoSettings!$C$2:$AG$7602,MATCH(EPS!$A1707,NoSettings!$A$2:$A$7602,0),MATCH(EPS!AJ$2,NoSettings!$C$1:$AG$1,0))</f>
        <v>2901400</v>
      </c>
      <c r="AK1707" s="244">
        <f>INDEX(NoSettings!$C$2:$AG$7602,MATCH(EPS!$A1707,NoSettings!$A$2:$A$7602,0),MATCH(EPS!AK$2,NoSettings!$C$1:$AG$1,0))</f>
        <v>2901400</v>
      </c>
    </row>
    <row r="1708" spans="1:37" x14ac:dyDescent="0.3">
      <c r="A1708" s="247" t="s">
        <v>3215</v>
      </c>
      <c r="B1708" t="s">
        <v>9226</v>
      </c>
      <c r="C1708" t="s">
        <v>9213</v>
      </c>
      <c r="D1708" s="245" t="s">
        <v>9232</v>
      </c>
      <c r="E1708" s="244" t="s">
        <v>9209</v>
      </c>
      <c r="G1708" s="244">
        <f>INDEX(NoSettings!$C$2:$AG$7602,MATCH(EPS!$A1708,NoSettings!$A$2:$A$7602,0),MATCH(EPS!G$2,NoSettings!$C$1:$AG$1,0))</f>
        <v>6853000</v>
      </c>
      <c r="H1708" s="244">
        <f>INDEX(NoSettings!$C$2:$AG$7602,MATCH(EPS!$A1708,NoSettings!$A$2:$A$7602,0),MATCH(EPS!H$2,NoSettings!$C$1:$AG$1,0))</f>
        <v>6853000</v>
      </c>
      <c r="I1708" s="244">
        <f>INDEX(NoSettings!$C$2:$AG$7602,MATCH(EPS!$A1708,NoSettings!$A$2:$A$7602,0),MATCH(EPS!I$2,NoSettings!$C$1:$AG$1,0))</f>
        <v>6853000</v>
      </c>
      <c r="J1708" s="244">
        <f>INDEX(NoSettings!$C$2:$AG$7602,MATCH(EPS!$A1708,NoSettings!$A$2:$A$7602,0),MATCH(EPS!J$2,NoSettings!$C$1:$AG$1,0))</f>
        <v>6853000</v>
      </c>
      <c r="K1708" s="244">
        <f>INDEX(NoSettings!$C$2:$AG$7602,MATCH(EPS!$A1708,NoSettings!$A$2:$A$7602,0),MATCH(EPS!K$2,NoSettings!$C$1:$AG$1,0))</f>
        <v>6853000</v>
      </c>
      <c r="L1708" s="244">
        <f>INDEX(NoSettings!$C$2:$AG$7602,MATCH(EPS!$A1708,NoSettings!$A$2:$A$7602,0),MATCH(EPS!L$2,NoSettings!$C$1:$AG$1,0))</f>
        <v>6853000</v>
      </c>
      <c r="M1708" s="244">
        <f>INDEX(NoSettings!$C$2:$AG$7602,MATCH(EPS!$A1708,NoSettings!$A$2:$A$7602,0),MATCH(EPS!M$2,NoSettings!$C$1:$AG$1,0))</f>
        <v>6853000</v>
      </c>
      <c r="N1708" s="244">
        <f>INDEX(NoSettings!$C$2:$AG$7602,MATCH(EPS!$A1708,NoSettings!$A$2:$A$7602,0),MATCH(EPS!N$2,NoSettings!$C$1:$AG$1,0))</f>
        <v>6853000</v>
      </c>
      <c r="O1708" s="244">
        <f>INDEX(NoSettings!$C$2:$AG$7602,MATCH(EPS!$A1708,NoSettings!$A$2:$A$7602,0),MATCH(EPS!O$2,NoSettings!$C$1:$AG$1,0))</f>
        <v>6853000</v>
      </c>
      <c r="P1708" s="244">
        <f>INDEX(NoSettings!$C$2:$AG$7602,MATCH(EPS!$A1708,NoSettings!$A$2:$A$7602,0),MATCH(EPS!P$2,NoSettings!$C$1:$AG$1,0))</f>
        <v>6853000</v>
      </c>
      <c r="Q1708" s="244">
        <f>INDEX(NoSettings!$C$2:$AG$7602,MATCH(EPS!$A1708,NoSettings!$A$2:$A$7602,0),MATCH(EPS!Q$2,NoSettings!$C$1:$AG$1,0))</f>
        <v>6853000</v>
      </c>
      <c r="R1708" s="244">
        <f>INDEX(NoSettings!$C$2:$AG$7602,MATCH(EPS!$A1708,NoSettings!$A$2:$A$7602,0),MATCH(EPS!R$2,NoSettings!$C$1:$AG$1,0))</f>
        <v>6853000</v>
      </c>
      <c r="S1708" s="244">
        <f>INDEX(NoSettings!$C$2:$AG$7602,MATCH(EPS!$A1708,NoSettings!$A$2:$A$7602,0),MATCH(EPS!S$2,NoSettings!$C$1:$AG$1,0))</f>
        <v>6853000</v>
      </c>
      <c r="T1708" s="244">
        <f>INDEX(NoSettings!$C$2:$AG$7602,MATCH(EPS!$A1708,NoSettings!$A$2:$A$7602,0),MATCH(EPS!T$2,NoSettings!$C$1:$AG$1,0))</f>
        <v>6853000</v>
      </c>
      <c r="U1708" s="244">
        <f>INDEX(NoSettings!$C$2:$AG$7602,MATCH(EPS!$A1708,NoSettings!$A$2:$A$7602,0),MATCH(EPS!U$2,NoSettings!$C$1:$AG$1,0))</f>
        <v>6853000</v>
      </c>
      <c r="V1708" s="244">
        <f>INDEX(NoSettings!$C$2:$AG$7602,MATCH(EPS!$A1708,NoSettings!$A$2:$A$7602,0),MATCH(EPS!V$2,NoSettings!$C$1:$AG$1,0))</f>
        <v>6853000</v>
      </c>
      <c r="W1708" s="244">
        <f>INDEX(NoSettings!$C$2:$AG$7602,MATCH(EPS!$A1708,NoSettings!$A$2:$A$7602,0),MATCH(EPS!W$2,NoSettings!$C$1:$AG$1,0))</f>
        <v>6853000</v>
      </c>
      <c r="X1708" s="244">
        <f>INDEX(NoSettings!$C$2:$AG$7602,MATCH(EPS!$A1708,NoSettings!$A$2:$A$7602,0),MATCH(EPS!X$2,NoSettings!$C$1:$AG$1,0))</f>
        <v>6853000</v>
      </c>
      <c r="Y1708" s="244">
        <f>INDEX(NoSettings!$C$2:$AG$7602,MATCH(EPS!$A1708,NoSettings!$A$2:$A$7602,0),MATCH(EPS!Y$2,NoSettings!$C$1:$AG$1,0))</f>
        <v>6853000</v>
      </c>
      <c r="Z1708" s="244">
        <f>INDEX(NoSettings!$C$2:$AG$7602,MATCH(EPS!$A1708,NoSettings!$A$2:$A$7602,0),MATCH(EPS!Z$2,NoSettings!$C$1:$AG$1,0))</f>
        <v>6853000</v>
      </c>
      <c r="AA1708" s="244">
        <f>INDEX(NoSettings!$C$2:$AG$7602,MATCH(EPS!$A1708,NoSettings!$A$2:$A$7602,0),MATCH(EPS!AA$2,NoSettings!$C$1:$AG$1,0))</f>
        <v>6853000</v>
      </c>
      <c r="AB1708" s="244">
        <f>INDEX(NoSettings!$C$2:$AG$7602,MATCH(EPS!$A1708,NoSettings!$A$2:$A$7602,0),MATCH(EPS!AB$2,NoSettings!$C$1:$AG$1,0))</f>
        <v>6853000</v>
      </c>
      <c r="AC1708" s="244">
        <f>INDEX(NoSettings!$C$2:$AG$7602,MATCH(EPS!$A1708,NoSettings!$A$2:$A$7602,0),MATCH(EPS!AC$2,NoSettings!$C$1:$AG$1,0))</f>
        <v>6853000</v>
      </c>
      <c r="AD1708" s="244">
        <f>INDEX(NoSettings!$C$2:$AG$7602,MATCH(EPS!$A1708,NoSettings!$A$2:$A$7602,0),MATCH(EPS!AD$2,NoSettings!$C$1:$AG$1,0))</f>
        <v>6853000</v>
      </c>
      <c r="AE1708" s="244">
        <f>INDEX(NoSettings!$C$2:$AG$7602,MATCH(EPS!$A1708,NoSettings!$A$2:$A$7602,0),MATCH(EPS!AE$2,NoSettings!$C$1:$AG$1,0))</f>
        <v>6853000</v>
      </c>
      <c r="AF1708" s="244">
        <f>INDEX(NoSettings!$C$2:$AG$7602,MATCH(EPS!$A1708,NoSettings!$A$2:$A$7602,0),MATCH(EPS!AF$2,NoSettings!$C$1:$AG$1,0))</f>
        <v>6853000</v>
      </c>
      <c r="AG1708" s="244">
        <f>INDEX(NoSettings!$C$2:$AG$7602,MATCH(EPS!$A1708,NoSettings!$A$2:$A$7602,0),MATCH(EPS!AG$2,NoSettings!$C$1:$AG$1,0))</f>
        <v>6853000</v>
      </c>
      <c r="AH1708" s="244">
        <f>INDEX(NoSettings!$C$2:$AG$7602,MATCH(EPS!$A1708,NoSettings!$A$2:$A$7602,0),MATCH(EPS!AH$2,NoSettings!$C$1:$AG$1,0))</f>
        <v>6853000</v>
      </c>
      <c r="AI1708" s="244">
        <f>INDEX(NoSettings!$C$2:$AG$7602,MATCH(EPS!$A1708,NoSettings!$A$2:$A$7602,0),MATCH(EPS!AI$2,NoSettings!$C$1:$AG$1,0))</f>
        <v>6853000</v>
      </c>
      <c r="AJ1708" s="244">
        <f>INDEX(NoSettings!$C$2:$AG$7602,MATCH(EPS!$A1708,NoSettings!$A$2:$A$7602,0),MATCH(EPS!AJ$2,NoSettings!$C$1:$AG$1,0))</f>
        <v>6853000</v>
      </c>
      <c r="AK1708" s="244">
        <f>INDEX(NoSettings!$C$2:$AG$7602,MATCH(EPS!$A1708,NoSettings!$A$2:$A$7602,0),MATCH(EPS!AK$2,NoSettings!$C$1:$AG$1,0))</f>
        <v>6853000</v>
      </c>
    </row>
    <row r="1709" spans="1:37" x14ac:dyDescent="0.3">
      <c r="A1709" s="247" t="s">
        <v>3216</v>
      </c>
      <c r="B1709" t="s">
        <v>9226</v>
      </c>
      <c r="C1709" t="s">
        <v>9213</v>
      </c>
      <c r="D1709" t="s">
        <v>9232</v>
      </c>
      <c r="E1709" s="244" t="s">
        <v>454</v>
      </c>
      <c r="G1709" s="244">
        <f>INDEX(NoSettings!$C$2:$AG$7602,MATCH(EPS!$A1709,NoSettings!$A$2:$A$7602,0),MATCH(EPS!G$2,NoSettings!$C$1:$AG$1,0))</f>
        <v>0</v>
      </c>
      <c r="H1709" s="244">
        <f>INDEX(NoSettings!$C$2:$AG$7602,MATCH(EPS!$A1709,NoSettings!$A$2:$A$7602,0),MATCH(EPS!H$2,NoSettings!$C$1:$AG$1,0))</f>
        <v>0</v>
      </c>
      <c r="I1709" s="244">
        <f>INDEX(NoSettings!$C$2:$AG$7602,MATCH(EPS!$A1709,NoSettings!$A$2:$A$7602,0),MATCH(EPS!I$2,NoSettings!$C$1:$AG$1,0))</f>
        <v>0</v>
      </c>
      <c r="J1709" s="244">
        <f>INDEX(NoSettings!$C$2:$AG$7602,MATCH(EPS!$A1709,NoSettings!$A$2:$A$7602,0),MATCH(EPS!J$2,NoSettings!$C$1:$AG$1,0))</f>
        <v>0</v>
      </c>
      <c r="K1709" s="244">
        <f>INDEX(NoSettings!$C$2:$AG$7602,MATCH(EPS!$A1709,NoSettings!$A$2:$A$7602,0),MATCH(EPS!K$2,NoSettings!$C$1:$AG$1,0))</f>
        <v>0</v>
      </c>
      <c r="L1709" s="244">
        <f>INDEX(NoSettings!$C$2:$AG$7602,MATCH(EPS!$A1709,NoSettings!$A$2:$A$7602,0),MATCH(EPS!L$2,NoSettings!$C$1:$AG$1,0))</f>
        <v>0</v>
      </c>
      <c r="M1709" s="244">
        <f>INDEX(NoSettings!$C$2:$AG$7602,MATCH(EPS!$A1709,NoSettings!$A$2:$A$7602,0),MATCH(EPS!M$2,NoSettings!$C$1:$AG$1,0))</f>
        <v>0</v>
      </c>
      <c r="N1709" s="244">
        <f>INDEX(NoSettings!$C$2:$AG$7602,MATCH(EPS!$A1709,NoSettings!$A$2:$A$7602,0),MATCH(EPS!N$2,NoSettings!$C$1:$AG$1,0))</f>
        <v>0</v>
      </c>
      <c r="O1709" s="244">
        <f>INDEX(NoSettings!$C$2:$AG$7602,MATCH(EPS!$A1709,NoSettings!$A$2:$A$7602,0),MATCH(EPS!O$2,NoSettings!$C$1:$AG$1,0))</f>
        <v>0</v>
      </c>
      <c r="P1709" s="244">
        <f>INDEX(NoSettings!$C$2:$AG$7602,MATCH(EPS!$A1709,NoSettings!$A$2:$A$7602,0),MATCH(EPS!P$2,NoSettings!$C$1:$AG$1,0))</f>
        <v>0</v>
      </c>
      <c r="Q1709" s="244">
        <f>INDEX(NoSettings!$C$2:$AG$7602,MATCH(EPS!$A1709,NoSettings!$A$2:$A$7602,0),MATCH(EPS!Q$2,NoSettings!$C$1:$AG$1,0))</f>
        <v>0</v>
      </c>
      <c r="R1709" s="244">
        <f>INDEX(NoSettings!$C$2:$AG$7602,MATCH(EPS!$A1709,NoSettings!$A$2:$A$7602,0),MATCH(EPS!R$2,NoSettings!$C$1:$AG$1,0))</f>
        <v>0</v>
      </c>
      <c r="S1709" s="244">
        <f>INDEX(NoSettings!$C$2:$AG$7602,MATCH(EPS!$A1709,NoSettings!$A$2:$A$7602,0),MATCH(EPS!S$2,NoSettings!$C$1:$AG$1,0))</f>
        <v>0</v>
      </c>
      <c r="T1709" s="244">
        <f>INDEX(NoSettings!$C$2:$AG$7602,MATCH(EPS!$A1709,NoSettings!$A$2:$A$7602,0),MATCH(EPS!T$2,NoSettings!$C$1:$AG$1,0))</f>
        <v>0</v>
      </c>
      <c r="U1709" s="244">
        <f>INDEX(NoSettings!$C$2:$AG$7602,MATCH(EPS!$A1709,NoSettings!$A$2:$A$7602,0),MATCH(EPS!U$2,NoSettings!$C$1:$AG$1,0))</f>
        <v>0</v>
      </c>
      <c r="V1709" s="244">
        <f>INDEX(NoSettings!$C$2:$AG$7602,MATCH(EPS!$A1709,NoSettings!$A$2:$A$7602,0),MATCH(EPS!V$2,NoSettings!$C$1:$AG$1,0))</f>
        <v>0</v>
      </c>
      <c r="W1709" s="244">
        <f>INDEX(NoSettings!$C$2:$AG$7602,MATCH(EPS!$A1709,NoSettings!$A$2:$A$7602,0),MATCH(EPS!W$2,NoSettings!$C$1:$AG$1,0))</f>
        <v>0</v>
      </c>
      <c r="X1709" s="244">
        <f>INDEX(NoSettings!$C$2:$AG$7602,MATCH(EPS!$A1709,NoSettings!$A$2:$A$7602,0),MATCH(EPS!X$2,NoSettings!$C$1:$AG$1,0))</f>
        <v>0</v>
      </c>
      <c r="Y1709" s="244">
        <f>INDEX(NoSettings!$C$2:$AG$7602,MATCH(EPS!$A1709,NoSettings!$A$2:$A$7602,0),MATCH(EPS!Y$2,NoSettings!$C$1:$AG$1,0))</f>
        <v>0</v>
      </c>
      <c r="Z1709" s="244">
        <f>INDEX(NoSettings!$C$2:$AG$7602,MATCH(EPS!$A1709,NoSettings!$A$2:$A$7602,0),MATCH(EPS!Z$2,NoSettings!$C$1:$AG$1,0))</f>
        <v>0</v>
      </c>
      <c r="AA1709" s="244">
        <f>INDEX(NoSettings!$C$2:$AG$7602,MATCH(EPS!$A1709,NoSettings!$A$2:$A$7602,0),MATCH(EPS!AA$2,NoSettings!$C$1:$AG$1,0))</f>
        <v>0</v>
      </c>
      <c r="AB1709" s="244">
        <f>INDEX(NoSettings!$C$2:$AG$7602,MATCH(EPS!$A1709,NoSettings!$A$2:$A$7602,0),MATCH(EPS!AB$2,NoSettings!$C$1:$AG$1,0))</f>
        <v>0</v>
      </c>
      <c r="AC1709" s="244">
        <f>INDEX(NoSettings!$C$2:$AG$7602,MATCH(EPS!$A1709,NoSettings!$A$2:$A$7602,0),MATCH(EPS!AC$2,NoSettings!$C$1:$AG$1,0))</f>
        <v>0</v>
      </c>
      <c r="AD1709" s="244">
        <f>INDEX(NoSettings!$C$2:$AG$7602,MATCH(EPS!$A1709,NoSettings!$A$2:$A$7602,0),MATCH(EPS!AD$2,NoSettings!$C$1:$AG$1,0))</f>
        <v>0</v>
      </c>
      <c r="AE1709" s="244">
        <f>INDEX(NoSettings!$C$2:$AG$7602,MATCH(EPS!$A1709,NoSettings!$A$2:$A$7602,0),MATCH(EPS!AE$2,NoSettings!$C$1:$AG$1,0))</f>
        <v>0</v>
      </c>
      <c r="AF1709" s="244">
        <f>INDEX(NoSettings!$C$2:$AG$7602,MATCH(EPS!$A1709,NoSettings!$A$2:$A$7602,0),MATCH(EPS!AF$2,NoSettings!$C$1:$AG$1,0))</f>
        <v>0</v>
      </c>
      <c r="AG1709" s="244">
        <f>INDEX(NoSettings!$C$2:$AG$7602,MATCH(EPS!$A1709,NoSettings!$A$2:$A$7602,0),MATCH(EPS!AG$2,NoSettings!$C$1:$AG$1,0))</f>
        <v>0</v>
      </c>
      <c r="AH1709" s="244">
        <f>INDEX(NoSettings!$C$2:$AG$7602,MATCH(EPS!$A1709,NoSettings!$A$2:$A$7602,0),MATCH(EPS!AH$2,NoSettings!$C$1:$AG$1,0))</f>
        <v>0</v>
      </c>
      <c r="AI1709" s="244">
        <f>INDEX(NoSettings!$C$2:$AG$7602,MATCH(EPS!$A1709,NoSettings!$A$2:$A$7602,0),MATCH(EPS!AI$2,NoSettings!$C$1:$AG$1,0))</f>
        <v>0</v>
      </c>
      <c r="AJ1709" s="244">
        <f>INDEX(NoSettings!$C$2:$AG$7602,MATCH(EPS!$A1709,NoSettings!$A$2:$A$7602,0),MATCH(EPS!AJ$2,NoSettings!$C$1:$AG$1,0))</f>
        <v>0</v>
      </c>
      <c r="AK1709" s="244">
        <f>INDEX(NoSettings!$C$2:$AG$7602,MATCH(EPS!$A1709,NoSettings!$A$2:$A$7602,0),MATCH(EPS!AK$2,NoSettings!$C$1:$AG$1,0))</f>
        <v>0</v>
      </c>
    </row>
    <row r="1710" spans="1:37" x14ac:dyDescent="0.3">
      <c r="A1710" s="247" t="s">
        <v>3217</v>
      </c>
      <c r="B1710" t="s">
        <v>9226</v>
      </c>
      <c r="C1710" t="s">
        <v>9213</v>
      </c>
      <c r="D1710" t="s">
        <v>9232</v>
      </c>
      <c r="E1710" s="244" t="s">
        <v>456</v>
      </c>
      <c r="G1710" s="244">
        <f>INDEX(NoSettings!$C$2:$AG$7602,MATCH(EPS!$A1710,NoSettings!$A$2:$A$7602,0),MATCH(EPS!G$2,NoSettings!$C$1:$AG$1,0))</f>
        <v>0</v>
      </c>
      <c r="H1710" s="244">
        <f>INDEX(NoSettings!$C$2:$AG$7602,MATCH(EPS!$A1710,NoSettings!$A$2:$A$7602,0),MATCH(EPS!H$2,NoSettings!$C$1:$AG$1,0))</f>
        <v>0</v>
      </c>
      <c r="I1710" s="244">
        <f>INDEX(NoSettings!$C$2:$AG$7602,MATCH(EPS!$A1710,NoSettings!$A$2:$A$7602,0),MATCH(EPS!I$2,NoSettings!$C$1:$AG$1,0))</f>
        <v>0</v>
      </c>
      <c r="J1710" s="244">
        <f>INDEX(NoSettings!$C$2:$AG$7602,MATCH(EPS!$A1710,NoSettings!$A$2:$A$7602,0),MATCH(EPS!J$2,NoSettings!$C$1:$AG$1,0))</f>
        <v>0</v>
      </c>
      <c r="K1710" s="244">
        <f>INDEX(NoSettings!$C$2:$AG$7602,MATCH(EPS!$A1710,NoSettings!$A$2:$A$7602,0),MATCH(EPS!K$2,NoSettings!$C$1:$AG$1,0))</f>
        <v>0</v>
      </c>
      <c r="L1710" s="244">
        <f>INDEX(NoSettings!$C$2:$AG$7602,MATCH(EPS!$A1710,NoSettings!$A$2:$A$7602,0),MATCH(EPS!L$2,NoSettings!$C$1:$AG$1,0))</f>
        <v>0</v>
      </c>
      <c r="M1710" s="244">
        <f>INDEX(NoSettings!$C$2:$AG$7602,MATCH(EPS!$A1710,NoSettings!$A$2:$A$7602,0),MATCH(EPS!M$2,NoSettings!$C$1:$AG$1,0))</f>
        <v>0</v>
      </c>
      <c r="N1710" s="244">
        <f>INDEX(NoSettings!$C$2:$AG$7602,MATCH(EPS!$A1710,NoSettings!$A$2:$A$7602,0),MATCH(EPS!N$2,NoSettings!$C$1:$AG$1,0))</f>
        <v>0</v>
      </c>
      <c r="O1710" s="244">
        <f>INDEX(NoSettings!$C$2:$AG$7602,MATCH(EPS!$A1710,NoSettings!$A$2:$A$7602,0),MATCH(EPS!O$2,NoSettings!$C$1:$AG$1,0))</f>
        <v>0</v>
      </c>
      <c r="P1710" s="244">
        <f>INDEX(NoSettings!$C$2:$AG$7602,MATCH(EPS!$A1710,NoSettings!$A$2:$A$7602,0),MATCH(EPS!P$2,NoSettings!$C$1:$AG$1,0))</f>
        <v>0</v>
      </c>
      <c r="Q1710" s="244">
        <f>INDEX(NoSettings!$C$2:$AG$7602,MATCH(EPS!$A1710,NoSettings!$A$2:$A$7602,0),MATCH(EPS!Q$2,NoSettings!$C$1:$AG$1,0))</f>
        <v>0</v>
      </c>
      <c r="R1710" s="244">
        <f>INDEX(NoSettings!$C$2:$AG$7602,MATCH(EPS!$A1710,NoSettings!$A$2:$A$7602,0),MATCH(EPS!R$2,NoSettings!$C$1:$AG$1,0))</f>
        <v>0</v>
      </c>
      <c r="S1710" s="244">
        <f>INDEX(NoSettings!$C$2:$AG$7602,MATCH(EPS!$A1710,NoSettings!$A$2:$A$7602,0),MATCH(EPS!S$2,NoSettings!$C$1:$AG$1,0))</f>
        <v>0</v>
      </c>
      <c r="T1710" s="244">
        <f>INDEX(NoSettings!$C$2:$AG$7602,MATCH(EPS!$A1710,NoSettings!$A$2:$A$7602,0),MATCH(EPS!T$2,NoSettings!$C$1:$AG$1,0))</f>
        <v>0</v>
      </c>
      <c r="U1710" s="244">
        <f>INDEX(NoSettings!$C$2:$AG$7602,MATCH(EPS!$A1710,NoSettings!$A$2:$A$7602,0),MATCH(EPS!U$2,NoSettings!$C$1:$AG$1,0))</f>
        <v>0</v>
      </c>
      <c r="V1710" s="244">
        <f>INDEX(NoSettings!$C$2:$AG$7602,MATCH(EPS!$A1710,NoSettings!$A$2:$A$7602,0),MATCH(EPS!V$2,NoSettings!$C$1:$AG$1,0))</f>
        <v>0</v>
      </c>
      <c r="W1710" s="244">
        <f>INDEX(NoSettings!$C$2:$AG$7602,MATCH(EPS!$A1710,NoSettings!$A$2:$A$7602,0),MATCH(EPS!W$2,NoSettings!$C$1:$AG$1,0))</f>
        <v>0</v>
      </c>
      <c r="X1710" s="244">
        <f>INDEX(NoSettings!$C$2:$AG$7602,MATCH(EPS!$A1710,NoSettings!$A$2:$A$7602,0),MATCH(EPS!X$2,NoSettings!$C$1:$AG$1,0))</f>
        <v>0</v>
      </c>
      <c r="Y1710" s="244">
        <f>INDEX(NoSettings!$C$2:$AG$7602,MATCH(EPS!$A1710,NoSettings!$A$2:$A$7602,0),MATCH(EPS!Y$2,NoSettings!$C$1:$AG$1,0))</f>
        <v>0</v>
      </c>
      <c r="Z1710" s="244">
        <f>INDEX(NoSettings!$C$2:$AG$7602,MATCH(EPS!$A1710,NoSettings!$A$2:$A$7602,0),MATCH(EPS!Z$2,NoSettings!$C$1:$AG$1,0))</f>
        <v>0</v>
      </c>
      <c r="AA1710" s="244">
        <f>INDEX(NoSettings!$C$2:$AG$7602,MATCH(EPS!$A1710,NoSettings!$A$2:$A$7602,0),MATCH(EPS!AA$2,NoSettings!$C$1:$AG$1,0))</f>
        <v>0</v>
      </c>
      <c r="AB1710" s="244">
        <f>INDEX(NoSettings!$C$2:$AG$7602,MATCH(EPS!$A1710,NoSettings!$A$2:$A$7602,0),MATCH(EPS!AB$2,NoSettings!$C$1:$AG$1,0))</f>
        <v>0</v>
      </c>
      <c r="AC1710" s="244">
        <f>INDEX(NoSettings!$C$2:$AG$7602,MATCH(EPS!$A1710,NoSettings!$A$2:$A$7602,0),MATCH(EPS!AC$2,NoSettings!$C$1:$AG$1,0))</f>
        <v>0</v>
      </c>
      <c r="AD1710" s="244">
        <f>INDEX(NoSettings!$C$2:$AG$7602,MATCH(EPS!$A1710,NoSettings!$A$2:$A$7602,0),MATCH(EPS!AD$2,NoSettings!$C$1:$AG$1,0))</f>
        <v>0</v>
      </c>
      <c r="AE1710" s="244">
        <f>INDEX(NoSettings!$C$2:$AG$7602,MATCH(EPS!$A1710,NoSettings!$A$2:$A$7602,0),MATCH(EPS!AE$2,NoSettings!$C$1:$AG$1,0))</f>
        <v>0</v>
      </c>
      <c r="AF1710" s="244">
        <f>INDEX(NoSettings!$C$2:$AG$7602,MATCH(EPS!$A1710,NoSettings!$A$2:$A$7602,0),MATCH(EPS!AF$2,NoSettings!$C$1:$AG$1,0))</f>
        <v>0</v>
      </c>
      <c r="AG1710" s="244">
        <f>INDEX(NoSettings!$C$2:$AG$7602,MATCH(EPS!$A1710,NoSettings!$A$2:$A$7602,0),MATCH(EPS!AG$2,NoSettings!$C$1:$AG$1,0))</f>
        <v>0</v>
      </c>
      <c r="AH1710" s="244">
        <f>INDEX(NoSettings!$C$2:$AG$7602,MATCH(EPS!$A1710,NoSettings!$A$2:$A$7602,0),MATCH(EPS!AH$2,NoSettings!$C$1:$AG$1,0))</f>
        <v>0</v>
      </c>
      <c r="AI1710" s="244">
        <f>INDEX(NoSettings!$C$2:$AG$7602,MATCH(EPS!$A1710,NoSettings!$A$2:$A$7602,0),MATCH(EPS!AI$2,NoSettings!$C$1:$AG$1,0))</f>
        <v>0</v>
      </c>
      <c r="AJ1710" s="244">
        <f>INDEX(NoSettings!$C$2:$AG$7602,MATCH(EPS!$A1710,NoSettings!$A$2:$A$7602,0),MATCH(EPS!AJ$2,NoSettings!$C$1:$AG$1,0))</f>
        <v>0</v>
      </c>
      <c r="AK1710" s="244">
        <f>INDEX(NoSettings!$C$2:$AG$7602,MATCH(EPS!$A1710,NoSettings!$A$2:$A$7602,0),MATCH(EPS!AK$2,NoSettings!$C$1:$AG$1,0))</f>
        <v>0</v>
      </c>
    </row>
    <row r="1711" spans="1:37" x14ac:dyDescent="0.3">
      <c r="A1711" s="247" t="s">
        <v>3218</v>
      </c>
      <c r="B1711" t="s">
        <v>9226</v>
      </c>
      <c r="C1711" t="s">
        <v>9213</v>
      </c>
      <c r="D1711" t="s">
        <v>9232</v>
      </c>
      <c r="E1711" s="244" t="s">
        <v>9210</v>
      </c>
      <c r="G1711" s="244">
        <f>INDEX(NoSettings!$C$2:$AG$7602,MATCH(EPS!$A1711,NoSettings!$A$2:$A$7602,0),MATCH(EPS!G$2,NoSettings!$C$1:$AG$1,0))</f>
        <v>0</v>
      </c>
      <c r="H1711" s="244">
        <f>INDEX(NoSettings!$C$2:$AG$7602,MATCH(EPS!$A1711,NoSettings!$A$2:$A$7602,0),MATCH(EPS!H$2,NoSettings!$C$1:$AG$1,0))</f>
        <v>0</v>
      </c>
      <c r="I1711" s="244">
        <f>INDEX(NoSettings!$C$2:$AG$7602,MATCH(EPS!$A1711,NoSettings!$A$2:$A$7602,0),MATCH(EPS!I$2,NoSettings!$C$1:$AG$1,0))</f>
        <v>0</v>
      </c>
      <c r="J1711" s="244">
        <f>INDEX(NoSettings!$C$2:$AG$7602,MATCH(EPS!$A1711,NoSettings!$A$2:$A$7602,0),MATCH(EPS!J$2,NoSettings!$C$1:$AG$1,0))</f>
        <v>0</v>
      </c>
      <c r="K1711" s="244">
        <f>INDEX(NoSettings!$C$2:$AG$7602,MATCH(EPS!$A1711,NoSettings!$A$2:$A$7602,0),MATCH(EPS!K$2,NoSettings!$C$1:$AG$1,0))</f>
        <v>0</v>
      </c>
      <c r="L1711" s="244">
        <f>INDEX(NoSettings!$C$2:$AG$7602,MATCH(EPS!$A1711,NoSettings!$A$2:$A$7602,0),MATCH(EPS!L$2,NoSettings!$C$1:$AG$1,0))</f>
        <v>0</v>
      </c>
      <c r="M1711" s="244">
        <f>INDEX(NoSettings!$C$2:$AG$7602,MATCH(EPS!$A1711,NoSettings!$A$2:$A$7602,0),MATCH(EPS!M$2,NoSettings!$C$1:$AG$1,0))</f>
        <v>0</v>
      </c>
      <c r="N1711" s="244">
        <f>INDEX(NoSettings!$C$2:$AG$7602,MATCH(EPS!$A1711,NoSettings!$A$2:$A$7602,0),MATCH(EPS!N$2,NoSettings!$C$1:$AG$1,0))</f>
        <v>0</v>
      </c>
      <c r="O1711" s="244">
        <f>INDEX(NoSettings!$C$2:$AG$7602,MATCH(EPS!$A1711,NoSettings!$A$2:$A$7602,0),MATCH(EPS!O$2,NoSettings!$C$1:$AG$1,0))</f>
        <v>0</v>
      </c>
      <c r="P1711" s="244">
        <f>INDEX(NoSettings!$C$2:$AG$7602,MATCH(EPS!$A1711,NoSettings!$A$2:$A$7602,0),MATCH(EPS!P$2,NoSettings!$C$1:$AG$1,0))</f>
        <v>0</v>
      </c>
      <c r="Q1711" s="244">
        <f>INDEX(NoSettings!$C$2:$AG$7602,MATCH(EPS!$A1711,NoSettings!$A$2:$A$7602,0),MATCH(EPS!Q$2,NoSettings!$C$1:$AG$1,0))</f>
        <v>0</v>
      </c>
      <c r="R1711" s="244">
        <f>INDEX(NoSettings!$C$2:$AG$7602,MATCH(EPS!$A1711,NoSettings!$A$2:$A$7602,0),MATCH(EPS!R$2,NoSettings!$C$1:$AG$1,0))</f>
        <v>0</v>
      </c>
      <c r="S1711" s="244">
        <f>INDEX(NoSettings!$C$2:$AG$7602,MATCH(EPS!$A1711,NoSettings!$A$2:$A$7602,0),MATCH(EPS!S$2,NoSettings!$C$1:$AG$1,0))</f>
        <v>0</v>
      </c>
      <c r="T1711" s="244">
        <f>INDEX(NoSettings!$C$2:$AG$7602,MATCH(EPS!$A1711,NoSettings!$A$2:$A$7602,0),MATCH(EPS!T$2,NoSettings!$C$1:$AG$1,0))</f>
        <v>0</v>
      </c>
      <c r="U1711" s="244">
        <f>INDEX(NoSettings!$C$2:$AG$7602,MATCH(EPS!$A1711,NoSettings!$A$2:$A$7602,0),MATCH(EPS!U$2,NoSettings!$C$1:$AG$1,0))</f>
        <v>0</v>
      </c>
      <c r="V1711" s="244">
        <f>INDEX(NoSettings!$C$2:$AG$7602,MATCH(EPS!$A1711,NoSettings!$A$2:$A$7602,0),MATCH(EPS!V$2,NoSettings!$C$1:$AG$1,0))</f>
        <v>0</v>
      </c>
      <c r="W1711" s="244">
        <f>INDEX(NoSettings!$C$2:$AG$7602,MATCH(EPS!$A1711,NoSettings!$A$2:$A$7602,0),MATCH(EPS!W$2,NoSettings!$C$1:$AG$1,0))</f>
        <v>0</v>
      </c>
      <c r="X1711" s="244">
        <f>INDEX(NoSettings!$C$2:$AG$7602,MATCH(EPS!$A1711,NoSettings!$A$2:$A$7602,0),MATCH(EPS!X$2,NoSettings!$C$1:$AG$1,0))</f>
        <v>0</v>
      </c>
      <c r="Y1711" s="244">
        <f>INDEX(NoSettings!$C$2:$AG$7602,MATCH(EPS!$A1711,NoSettings!$A$2:$A$7602,0),MATCH(EPS!Y$2,NoSettings!$C$1:$AG$1,0))</f>
        <v>0</v>
      </c>
      <c r="Z1711" s="244">
        <f>INDEX(NoSettings!$C$2:$AG$7602,MATCH(EPS!$A1711,NoSettings!$A$2:$A$7602,0),MATCH(EPS!Z$2,NoSettings!$C$1:$AG$1,0))</f>
        <v>0</v>
      </c>
      <c r="AA1711" s="244">
        <f>INDEX(NoSettings!$C$2:$AG$7602,MATCH(EPS!$A1711,NoSettings!$A$2:$A$7602,0),MATCH(EPS!AA$2,NoSettings!$C$1:$AG$1,0))</f>
        <v>0</v>
      </c>
      <c r="AB1711" s="244">
        <f>INDEX(NoSettings!$C$2:$AG$7602,MATCH(EPS!$A1711,NoSettings!$A$2:$A$7602,0),MATCH(EPS!AB$2,NoSettings!$C$1:$AG$1,0))</f>
        <v>0</v>
      </c>
      <c r="AC1711" s="244">
        <f>INDEX(NoSettings!$C$2:$AG$7602,MATCH(EPS!$A1711,NoSettings!$A$2:$A$7602,0),MATCH(EPS!AC$2,NoSettings!$C$1:$AG$1,0))</f>
        <v>0</v>
      </c>
      <c r="AD1711" s="244">
        <f>INDEX(NoSettings!$C$2:$AG$7602,MATCH(EPS!$A1711,NoSettings!$A$2:$A$7602,0),MATCH(EPS!AD$2,NoSettings!$C$1:$AG$1,0))</f>
        <v>0</v>
      </c>
      <c r="AE1711" s="244">
        <f>INDEX(NoSettings!$C$2:$AG$7602,MATCH(EPS!$A1711,NoSettings!$A$2:$A$7602,0),MATCH(EPS!AE$2,NoSettings!$C$1:$AG$1,0))</f>
        <v>0</v>
      </c>
      <c r="AF1711" s="244">
        <f>INDEX(NoSettings!$C$2:$AG$7602,MATCH(EPS!$A1711,NoSettings!$A$2:$A$7602,0),MATCH(EPS!AF$2,NoSettings!$C$1:$AG$1,0))</f>
        <v>0</v>
      </c>
      <c r="AG1711" s="244">
        <f>INDEX(NoSettings!$C$2:$AG$7602,MATCH(EPS!$A1711,NoSettings!$A$2:$A$7602,0),MATCH(EPS!AG$2,NoSettings!$C$1:$AG$1,0))</f>
        <v>0</v>
      </c>
      <c r="AH1711" s="244">
        <f>INDEX(NoSettings!$C$2:$AG$7602,MATCH(EPS!$A1711,NoSettings!$A$2:$A$7602,0),MATCH(EPS!AH$2,NoSettings!$C$1:$AG$1,0))</f>
        <v>0</v>
      </c>
      <c r="AI1711" s="244">
        <f>INDEX(NoSettings!$C$2:$AG$7602,MATCH(EPS!$A1711,NoSettings!$A$2:$A$7602,0),MATCH(EPS!AI$2,NoSettings!$C$1:$AG$1,0))</f>
        <v>0</v>
      </c>
      <c r="AJ1711" s="244">
        <f>INDEX(NoSettings!$C$2:$AG$7602,MATCH(EPS!$A1711,NoSettings!$A$2:$A$7602,0),MATCH(EPS!AJ$2,NoSettings!$C$1:$AG$1,0))</f>
        <v>0</v>
      </c>
      <c r="AK1711" s="244">
        <f>INDEX(NoSettings!$C$2:$AG$7602,MATCH(EPS!$A1711,NoSettings!$A$2:$A$7602,0),MATCH(EPS!AK$2,NoSettings!$C$1:$AG$1,0))</f>
        <v>0</v>
      </c>
    </row>
    <row r="1712" spans="1:37" x14ac:dyDescent="0.3">
      <c r="A1712" s="247" t="s">
        <v>3219</v>
      </c>
      <c r="B1712" t="s">
        <v>9226</v>
      </c>
      <c r="C1712" t="s">
        <v>9213</v>
      </c>
      <c r="D1712" t="s">
        <v>9233</v>
      </c>
      <c r="E1712" s="244" t="s">
        <v>455</v>
      </c>
      <c r="G1712" s="244">
        <f>INDEX(NoSettings!$C$2:$AG$7602,MATCH(EPS!$A1712,NoSettings!$A$2:$A$7602,0),MATCH(EPS!G$2,NoSettings!$C$1:$AG$1,0))</f>
        <v>0</v>
      </c>
      <c r="H1712" s="244">
        <f>INDEX(NoSettings!$C$2:$AG$7602,MATCH(EPS!$A1712,NoSettings!$A$2:$A$7602,0),MATCH(EPS!H$2,NoSettings!$C$1:$AG$1,0))</f>
        <v>0</v>
      </c>
      <c r="I1712" s="244">
        <f>INDEX(NoSettings!$C$2:$AG$7602,MATCH(EPS!$A1712,NoSettings!$A$2:$A$7602,0),MATCH(EPS!I$2,NoSettings!$C$1:$AG$1,0))</f>
        <v>0</v>
      </c>
      <c r="J1712" s="244">
        <f>INDEX(NoSettings!$C$2:$AG$7602,MATCH(EPS!$A1712,NoSettings!$A$2:$A$7602,0),MATCH(EPS!J$2,NoSettings!$C$1:$AG$1,0))</f>
        <v>0</v>
      </c>
      <c r="K1712" s="244">
        <f>INDEX(NoSettings!$C$2:$AG$7602,MATCH(EPS!$A1712,NoSettings!$A$2:$A$7602,0),MATCH(EPS!K$2,NoSettings!$C$1:$AG$1,0))</f>
        <v>0</v>
      </c>
      <c r="L1712" s="244">
        <f>INDEX(NoSettings!$C$2:$AG$7602,MATCH(EPS!$A1712,NoSettings!$A$2:$A$7602,0),MATCH(EPS!L$2,NoSettings!$C$1:$AG$1,0))</f>
        <v>0</v>
      </c>
      <c r="M1712" s="244">
        <f>INDEX(NoSettings!$C$2:$AG$7602,MATCH(EPS!$A1712,NoSettings!$A$2:$A$7602,0),MATCH(EPS!M$2,NoSettings!$C$1:$AG$1,0))</f>
        <v>0</v>
      </c>
      <c r="N1712" s="244">
        <f>INDEX(NoSettings!$C$2:$AG$7602,MATCH(EPS!$A1712,NoSettings!$A$2:$A$7602,0),MATCH(EPS!N$2,NoSettings!$C$1:$AG$1,0))</f>
        <v>0</v>
      </c>
      <c r="O1712" s="244">
        <f>INDEX(NoSettings!$C$2:$AG$7602,MATCH(EPS!$A1712,NoSettings!$A$2:$A$7602,0),MATCH(EPS!O$2,NoSettings!$C$1:$AG$1,0))</f>
        <v>0</v>
      </c>
      <c r="P1712" s="244">
        <f>INDEX(NoSettings!$C$2:$AG$7602,MATCH(EPS!$A1712,NoSettings!$A$2:$A$7602,0),MATCH(EPS!P$2,NoSettings!$C$1:$AG$1,0))</f>
        <v>0</v>
      </c>
      <c r="Q1712" s="244">
        <f>INDEX(NoSettings!$C$2:$AG$7602,MATCH(EPS!$A1712,NoSettings!$A$2:$A$7602,0),MATCH(EPS!Q$2,NoSettings!$C$1:$AG$1,0))</f>
        <v>0</v>
      </c>
      <c r="R1712" s="244">
        <f>INDEX(NoSettings!$C$2:$AG$7602,MATCH(EPS!$A1712,NoSettings!$A$2:$A$7602,0),MATCH(EPS!R$2,NoSettings!$C$1:$AG$1,0))</f>
        <v>0</v>
      </c>
      <c r="S1712" s="244">
        <f>INDEX(NoSettings!$C$2:$AG$7602,MATCH(EPS!$A1712,NoSettings!$A$2:$A$7602,0),MATCH(EPS!S$2,NoSettings!$C$1:$AG$1,0))</f>
        <v>0</v>
      </c>
      <c r="T1712" s="244">
        <f>INDEX(NoSettings!$C$2:$AG$7602,MATCH(EPS!$A1712,NoSettings!$A$2:$A$7602,0),MATCH(EPS!T$2,NoSettings!$C$1:$AG$1,0))</f>
        <v>0</v>
      </c>
      <c r="U1712" s="244">
        <f>INDEX(NoSettings!$C$2:$AG$7602,MATCH(EPS!$A1712,NoSettings!$A$2:$A$7602,0),MATCH(EPS!U$2,NoSettings!$C$1:$AG$1,0))</f>
        <v>0</v>
      </c>
      <c r="V1712" s="244">
        <f>INDEX(NoSettings!$C$2:$AG$7602,MATCH(EPS!$A1712,NoSettings!$A$2:$A$7602,0),MATCH(EPS!V$2,NoSettings!$C$1:$AG$1,0))</f>
        <v>0</v>
      </c>
      <c r="W1712" s="244">
        <f>INDEX(NoSettings!$C$2:$AG$7602,MATCH(EPS!$A1712,NoSettings!$A$2:$A$7602,0),MATCH(EPS!W$2,NoSettings!$C$1:$AG$1,0))</f>
        <v>0</v>
      </c>
      <c r="X1712" s="244">
        <f>INDEX(NoSettings!$C$2:$AG$7602,MATCH(EPS!$A1712,NoSettings!$A$2:$A$7602,0),MATCH(EPS!X$2,NoSettings!$C$1:$AG$1,0))</f>
        <v>0</v>
      </c>
      <c r="Y1712" s="244">
        <f>INDEX(NoSettings!$C$2:$AG$7602,MATCH(EPS!$A1712,NoSettings!$A$2:$A$7602,0),MATCH(EPS!Y$2,NoSettings!$C$1:$AG$1,0))</f>
        <v>0</v>
      </c>
      <c r="Z1712" s="244">
        <f>INDEX(NoSettings!$C$2:$AG$7602,MATCH(EPS!$A1712,NoSettings!$A$2:$A$7602,0),MATCH(EPS!Z$2,NoSettings!$C$1:$AG$1,0))</f>
        <v>0</v>
      </c>
      <c r="AA1712" s="244">
        <f>INDEX(NoSettings!$C$2:$AG$7602,MATCH(EPS!$A1712,NoSettings!$A$2:$A$7602,0),MATCH(EPS!AA$2,NoSettings!$C$1:$AG$1,0))</f>
        <v>0</v>
      </c>
      <c r="AB1712" s="244">
        <f>INDEX(NoSettings!$C$2:$AG$7602,MATCH(EPS!$A1712,NoSettings!$A$2:$A$7602,0),MATCH(EPS!AB$2,NoSettings!$C$1:$AG$1,0))</f>
        <v>0</v>
      </c>
      <c r="AC1712" s="244">
        <f>INDEX(NoSettings!$C$2:$AG$7602,MATCH(EPS!$A1712,NoSettings!$A$2:$A$7602,0),MATCH(EPS!AC$2,NoSettings!$C$1:$AG$1,0))</f>
        <v>0</v>
      </c>
      <c r="AD1712" s="244">
        <f>INDEX(NoSettings!$C$2:$AG$7602,MATCH(EPS!$A1712,NoSettings!$A$2:$A$7602,0),MATCH(EPS!AD$2,NoSettings!$C$1:$AG$1,0))</f>
        <v>0</v>
      </c>
      <c r="AE1712" s="244">
        <f>INDEX(NoSettings!$C$2:$AG$7602,MATCH(EPS!$A1712,NoSettings!$A$2:$A$7602,0),MATCH(EPS!AE$2,NoSettings!$C$1:$AG$1,0))</f>
        <v>0</v>
      </c>
      <c r="AF1712" s="244">
        <f>INDEX(NoSettings!$C$2:$AG$7602,MATCH(EPS!$A1712,NoSettings!$A$2:$A$7602,0),MATCH(EPS!AF$2,NoSettings!$C$1:$AG$1,0))</f>
        <v>0</v>
      </c>
      <c r="AG1712" s="244">
        <f>INDEX(NoSettings!$C$2:$AG$7602,MATCH(EPS!$A1712,NoSettings!$A$2:$A$7602,0),MATCH(EPS!AG$2,NoSettings!$C$1:$AG$1,0))</f>
        <v>0</v>
      </c>
      <c r="AH1712" s="244">
        <f>INDEX(NoSettings!$C$2:$AG$7602,MATCH(EPS!$A1712,NoSettings!$A$2:$A$7602,0),MATCH(EPS!AH$2,NoSettings!$C$1:$AG$1,0))</f>
        <v>0</v>
      </c>
      <c r="AI1712" s="244">
        <f>INDEX(NoSettings!$C$2:$AG$7602,MATCH(EPS!$A1712,NoSettings!$A$2:$A$7602,0),MATCH(EPS!AI$2,NoSettings!$C$1:$AG$1,0))</f>
        <v>0</v>
      </c>
      <c r="AJ1712" s="244">
        <f>INDEX(NoSettings!$C$2:$AG$7602,MATCH(EPS!$A1712,NoSettings!$A$2:$A$7602,0),MATCH(EPS!AJ$2,NoSettings!$C$1:$AG$1,0))</f>
        <v>0</v>
      </c>
      <c r="AK1712" s="244">
        <f>INDEX(NoSettings!$C$2:$AG$7602,MATCH(EPS!$A1712,NoSettings!$A$2:$A$7602,0),MATCH(EPS!AK$2,NoSettings!$C$1:$AG$1,0))</f>
        <v>0</v>
      </c>
    </row>
    <row r="1713" spans="1:37" x14ac:dyDescent="0.3">
      <c r="A1713" s="247" t="s">
        <v>3220</v>
      </c>
      <c r="B1713" t="s">
        <v>9226</v>
      </c>
      <c r="C1713" t="s">
        <v>9213</v>
      </c>
      <c r="D1713" t="s">
        <v>9233</v>
      </c>
      <c r="E1713" s="244" t="s">
        <v>9202</v>
      </c>
      <c r="G1713" s="244">
        <f>INDEX(NoSettings!$C$2:$AG$7602,MATCH(EPS!$A1713,NoSettings!$A$2:$A$7602,0),MATCH(EPS!G$2,NoSettings!$C$1:$AG$1,0))</f>
        <v>0</v>
      </c>
      <c r="H1713" s="244">
        <f>INDEX(NoSettings!$C$2:$AG$7602,MATCH(EPS!$A1713,NoSettings!$A$2:$A$7602,0),MATCH(EPS!H$2,NoSettings!$C$1:$AG$1,0))</f>
        <v>0</v>
      </c>
      <c r="I1713" s="244">
        <f>INDEX(NoSettings!$C$2:$AG$7602,MATCH(EPS!$A1713,NoSettings!$A$2:$A$7602,0),MATCH(EPS!I$2,NoSettings!$C$1:$AG$1,0))</f>
        <v>0</v>
      </c>
      <c r="J1713" s="244">
        <f>INDEX(NoSettings!$C$2:$AG$7602,MATCH(EPS!$A1713,NoSettings!$A$2:$A$7602,0),MATCH(EPS!J$2,NoSettings!$C$1:$AG$1,0))</f>
        <v>0</v>
      </c>
      <c r="K1713" s="244">
        <f>INDEX(NoSettings!$C$2:$AG$7602,MATCH(EPS!$A1713,NoSettings!$A$2:$A$7602,0),MATCH(EPS!K$2,NoSettings!$C$1:$AG$1,0))</f>
        <v>0</v>
      </c>
      <c r="L1713" s="244">
        <f>INDEX(NoSettings!$C$2:$AG$7602,MATCH(EPS!$A1713,NoSettings!$A$2:$A$7602,0),MATCH(EPS!L$2,NoSettings!$C$1:$AG$1,0))</f>
        <v>0</v>
      </c>
      <c r="M1713" s="244">
        <f>INDEX(NoSettings!$C$2:$AG$7602,MATCH(EPS!$A1713,NoSettings!$A$2:$A$7602,0),MATCH(EPS!M$2,NoSettings!$C$1:$AG$1,0))</f>
        <v>0</v>
      </c>
      <c r="N1713" s="244">
        <f>INDEX(NoSettings!$C$2:$AG$7602,MATCH(EPS!$A1713,NoSettings!$A$2:$A$7602,0),MATCH(EPS!N$2,NoSettings!$C$1:$AG$1,0))</f>
        <v>0</v>
      </c>
      <c r="O1713" s="244">
        <f>INDEX(NoSettings!$C$2:$AG$7602,MATCH(EPS!$A1713,NoSettings!$A$2:$A$7602,0),MATCH(EPS!O$2,NoSettings!$C$1:$AG$1,0))</f>
        <v>0</v>
      </c>
      <c r="P1713" s="244">
        <f>INDEX(NoSettings!$C$2:$AG$7602,MATCH(EPS!$A1713,NoSettings!$A$2:$A$7602,0),MATCH(EPS!P$2,NoSettings!$C$1:$AG$1,0))</f>
        <v>0</v>
      </c>
      <c r="Q1713" s="244">
        <f>INDEX(NoSettings!$C$2:$AG$7602,MATCH(EPS!$A1713,NoSettings!$A$2:$A$7602,0),MATCH(EPS!Q$2,NoSettings!$C$1:$AG$1,0))</f>
        <v>0</v>
      </c>
      <c r="R1713" s="244">
        <f>INDEX(NoSettings!$C$2:$AG$7602,MATCH(EPS!$A1713,NoSettings!$A$2:$A$7602,0),MATCH(EPS!R$2,NoSettings!$C$1:$AG$1,0))</f>
        <v>0</v>
      </c>
      <c r="S1713" s="244">
        <f>INDEX(NoSettings!$C$2:$AG$7602,MATCH(EPS!$A1713,NoSettings!$A$2:$A$7602,0),MATCH(EPS!S$2,NoSettings!$C$1:$AG$1,0))</f>
        <v>0</v>
      </c>
      <c r="T1713" s="244">
        <f>INDEX(NoSettings!$C$2:$AG$7602,MATCH(EPS!$A1713,NoSettings!$A$2:$A$7602,0),MATCH(EPS!T$2,NoSettings!$C$1:$AG$1,0))</f>
        <v>0</v>
      </c>
      <c r="U1713" s="244">
        <f>INDEX(NoSettings!$C$2:$AG$7602,MATCH(EPS!$A1713,NoSettings!$A$2:$A$7602,0),MATCH(EPS!U$2,NoSettings!$C$1:$AG$1,0))</f>
        <v>0</v>
      </c>
      <c r="V1713" s="244">
        <f>INDEX(NoSettings!$C$2:$AG$7602,MATCH(EPS!$A1713,NoSettings!$A$2:$A$7602,0),MATCH(EPS!V$2,NoSettings!$C$1:$AG$1,0))</f>
        <v>0</v>
      </c>
      <c r="W1713" s="244">
        <f>INDEX(NoSettings!$C$2:$AG$7602,MATCH(EPS!$A1713,NoSettings!$A$2:$A$7602,0),MATCH(EPS!W$2,NoSettings!$C$1:$AG$1,0))</f>
        <v>0</v>
      </c>
      <c r="X1713" s="244">
        <f>INDEX(NoSettings!$C$2:$AG$7602,MATCH(EPS!$A1713,NoSettings!$A$2:$A$7602,0),MATCH(EPS!X$2,NoSettings!$C$1:$AG$1,0))</f>
        <v>0</v>
      </c>
      <c r="Y1713" s="244">
        <f>INDEX(NoSettings!$C$2:$AG$7602,MATCH(EPS!$A1713,NoSettings!$A$2:$A$7602,0),MATCH(EPS!Y$2,NoSettings!$C$1:$AG$1,0))</f>
        <v>0</v>
      </c>
      <c r="Z1713" s="244">
        <f>INDEX(NoSettings!$C$2:$AG$7602,MATCH(EPS!$A1713,NoSettings!$A$2:$A$7602,0),MATCH(EPS!Z$2,NoSettings!$C$1:$AG$1,0))</f>
        <v>0</v>
      </c>
      <c r="AA1713" s="244">
        <f>INDEX(NoSettings!$C$2:$AG$7602,MATCH(EPS!$A1713,NoSettings!$A$2:$A$7602,0),MATCH(EPS!AA$2,NoSettings!$C$1:$AG$1,0))</f>
        <v>0</v>
      </c>
      <c r="AB1713" s="244">
        <f>INDEX(NoSettings!$C$2:$AG$7602,MATCH(EPS!$A1713,NoSettings!$A$2:$A$7602,0),MATCH(EPS!AB$2,NoSettings!$C$1:$AG$1,0))</f>
        <v>0</v>
      </c>
      <c r="AC1713" s="244">
        <f>INDEX(NoSettings!$C$2:$AG$7602,MATCH(EPS!$A1713,NoSettings!$A$2:$A$7602,0),MATCH(EPS!AC$2,NoSettings!$C$1:$AG$1,0))</f>
        <v>0</v>
      </c>
      <c r="AD1713" s="244">
        <f>INDEX(NoSettings!$C$2:$AG$7602,MATCH(EPS!$A1713,NoSettings!$A$2:$A$7602,0),MATCH(EPS!AD$2,NoSettings!$C$1:$AG$1,0))</f>
        <v>0</v>
      </c>
      <c r="AE1713" s="244">
        <f>INDEX(NoSettings!$C$2:$AG$7602,MATCH(EPS!$A1713,NoSettings!$A$2:$A$7602,0),MATCH(EPS!AE$2,NoSettings!$C$1:$AG$1,0))</f>
        <v>0</v>
      </c>
      <c r="AF1713" s="244">
        <f>INDEX(NoSettings!$C$2:$AG$7602,MATCH(EPS!$A1713,NoSettings!$A$2:$A$7602,0),MATCH(EPS!AF$2,NoSettings!$C$1:$AG$1,0))</f>
        <v>0</v>
      </c>
      <c r="AG1713" s="244">
        <f>INDEX(NoSettings!$C$2:$AG$7602,MATCH(EPS!$A1713,NoSettings!$A$2:$A$7602,0),MATCH(EPS!AG$2,NoSettings!$C$1:$AG$1,0))</f>
        <v>0</v>
      </c>
      <c r="AH1713" s="244">
        <f>INDEX(NoSettings!$C$2:$AG$7602,MATCH(EPS!$A1713,NoSettings!$A$2:$A$7602,0),MATCH(EPS!AH$2,NoSettings!$C$1:$AG$1,0))</f>
        <v>0</v>
      </c>
      <c r="AI1713" s="244">
        <f>INDEX(NoSettings!$C$2:$AG$7602,MATCH(EPS!$A1713,NoSettings!$A$2:$A$7602,0),MATCH(EPS!AI$2,NoSettings!$C$1:$AG$1,0))</f>
        <v>0</v>
      </c>
      <c r="AJ1713" s="244">
        <f>INDEX(NoSettings!$C$2:$AG$7602,MATCH(EPS!$A1713,NoSettings!$A$2:$A$7602,0),MATCH(EPS!AJ$2,NoSettings!$C$1:$AG$1,0))</f>
        <v>0</v>
      </c>
      <c r="AK1713" s="244">
        <f>INDEX(NoSettings!$C$2:$AG$7602,MATCH(EPS!$A1713,NoSettings!$A$2:$A$7602,0),MATCH(EPS!AK$2,NoSettings!$C$1:$AG$1,0))</f>
        <v>0</v>
      </c>
    </row>
    <row r="1714" spans="1:37" x14ac:dyDescent="0.3">
      <c r="A1714" s="247" t="s">
        <v>3221</v>
      </c>
      <c r="B1714" t="s">
        <v>9226</v>
      </c>
      <c r="C1714" t="s">
        <v>9213</v>
      </c>
      <c r="D1714" t="s">
        <v>9233</v>
      </c>
      <c r="E1714" s="244" t="s">
        <v>9203</v>
      </c>
      <c r="G1714" s="244">
        <f>INDEX(NoSettings!$C$2:$AG$7602,MATCH(EPS!$A1714,NoSettings!$A$2:$A$7602,0),MATCH(EPS!G$2,NoSettings!$C$1:$AG$1,0))</f>
        <v>0</v>
      </c>
      <c r="H1714" s="244">
        <f>INDEX(NoSettings!$C$2:$AG$7602,MATCH(EPS!$A1714,NoSettings!$A$2:$A$7602,0),MATCH(EPS!H$2,NoSettings!$C$1:$AG$1,0))</f>
        <v>0</v>
      </c>
      <c r="I1714" s="244">
        <f>INDEX(NoSettings!$C$2:$AG$7602,MATCH(EPS!$A1714,NoSettings!$A$2:$A$7602,0),MATCH(EPS!I$2,NoSettings!$C$1:$AG$1,0))</f>
        <v>0</v>
      </c>
      <c r="J1714" s="244">
        <f>INDEX(NoSettings!$C$2:$AG$7602,MATCH(EPS!$A1714,NoSettings!$A$2:$A$7602,0),MATCH(EPS!J$2,NoSettings!$C$1:$AG$1,0))</f>
        <v>0</v>
      </c>
      <c r="K1714" s="244">
        <f>INDEX(NoSettings!$C$2:$AG$7602,MATCH(EPS!$A1714,NoSettings!$A$2:$A$7602,0),MATCH(EPS!K$2,NoSettings!$C$1:$AG$1,0))</f>
        <v>0</v>
      </c>
      <c r="L1714" s="244">
        <f>INDEX(NoSettings!$C$2:$AG$7602,MATCH(EPS!$A1714,NoSettings!$A$2:$A$7602,0),MATCH(EPS!L$2,NoSettings!$C$1:$AG$1,0))</f>
        <v>0</v>
      </c>
      <c r="M1714" s="244">
        <f>INDEX(NoSettings!$C$2:$AG$7602,MATCH(EPS!$A1714,NoSettings!$A$2:$A$7602,0),MATCH(EPS!M$2,NoSettings!$C$1:$AG$1,0))</f>
        <v>0</v>
      </c>
      <c r="N1714" s="244">
        <f>INDEX(NoSettings!$C$2:$AG$7602,MATCH(EPS!$A1714,NoSettings!$A$2:$A$7602,0),MATCH(EPS!N$2,NoSettings!$C$1:$AG$1,0))</f>
        <v>0</v>
      </c>
      <c r="O1714" s="244">
        <f>INDEX(NoSettings!$C$2:$AG$7602,MATCH(EPS!$A1714,NoSettings!$A$2:$A$7602,0),MATCH(EPS!O$2,NoSettings!$C$1:$AG$1,0))</f>
        <v>0</v>
      </c>
      <c r="P1714" s="244">
        <f>INDEX(NoSettings!$C$2:$AG$7602,MATCH(EPS!$A1714,NoSettings!$A$2:$A$7602,0),MATCH(EPS!P$2,NoSettings!$C$1:$AG$1,0))</f>
        <v>0</v>
      </c>
      <c r="Q1714" s="244">
        <f>INDEX(NoSettings!$C$2:$AG$7602,MATCH(EPS!$A1714,NoSettings!$A$2:$A$7602,0),MATCH(EPS!Q$2,NoSettings!$C$1:$AG$1,0))</f>
        <v>0</v>
      </c>
      <c r="R1714" s="244">
        <f>INDEX(NoSettings!$C$2:$AG$7602,MATCH(EPS!$A1714,NoSettings!$A$2:$A$7602,0),MATCH(EPS!R$2,NoSettings!$C$1:$AG$1,0))</f>
        <v>0</v>
      </c>
      <c r="S1714" s="244">
        <f>INDEX(NoSettings!$C$2:$AG$7602,MATCH(EPS!$A1714,NoSettings!$A$2:$A$7602,0),MATCH(EPS!S$2,NoSettings!$C$1:$AG$1,0))</f>
        <v>0</v>
      </c>
      <c r="T1714" s="244">
        <f>INDEX(NoSettings!$C$2:$AG$7602,MATCH(EPS!$A1714,NoSettings!$A$2:$A$7602,0),MATCH(EPS!T$2,NoSettings!$C$1:$AG$1,0))</f>
        <v>0</v>
      </c>
      <c r="U1714" s="244">
        <f>INDEX(NoSettings!$C$2:$AG$7602,MATCH(EPS!$A1714,NoSettings!$A$2:$A$7602,0),MATCH(EPS!U$2,NoSettings!$C$1:$AG$1,0))</f>
        <v>0</v>
      </c>
      <c r="V1714" s="244">
        <f>INDEX(NoSettings!$C$2:$AG$7602,MATCH(EPS!$A1714,NoSettings!$A$2:$A$7602,0),MATCH(EPS!V$2,NoSettings!$C$1:$AG$1,0))</f>
        <v>0</v>
      </c>
      <c r="W1714" s="244">
        <f>INDEX(NoSettings!$C$2:$AG$7602,MATCH(EPS!$A1714,NoSettings!$A$2:$A$7602,0),MATCH(EPS!W$2,NoSettings!$C$1:$AG$1,0))</f>
        <v>0</v>
      </c>
      <c r="X1714" s="244">
        <f>INDEX(NoSettings!$C$2:$AG$7602,MATCH(EPS!$A1714,NoSettings!$A$2:$A$7602,0),MATCH(EPS!X$2,NoSettings!$C$1:$AG$1,0))</f>
        <v>0</v>
      </c>
      <c r="Y1714" s="244">
        <f>INDEX(NoSettings!$C$2:$AG$7602,MATCH(EPS!$A1714,NoSettings!$A$2:$A$7602,0),MATCH(EPS!Y$2,NoSettings!$C$1:$AG$1,0))</f>
        <v>0</v>
      </c>
      <c r="Z1714" s="244">
        <f>INDEX(NoSettings!$C$2:$AG$7602,MATCH(EPS!$A1714,NoSettings!$A$2:$A$7602,0),MATCH(EPS!Z$2,NoSettings!$C$1:$AG$1,0))</f>
        <v>0</v>
      </c>
      <c r="AA1714" s="244">
        <f>INDEX(NoSettings!$C$2:$AG$7602,MATCH(EPS!$A1714,NoSettings!$A$2:$A$7602,0),MATCH(EPS!AA$2,NoSettings!$C$1:$AG$1,0))</f>
        <v>0</v>
      </c>
      <c r="AB1714" s="244">
        <f>INDEX(NoSettings!$C$2:$AG$7602,MATCH(EPS!$A1714,NoSettings!$A$2:$A$7602,0),MATCH(EPS!AB$2,NoSettings!$C$1:$AG$1,0))</f>
        <v>0</v>
      </c>
      <c r="AC1714" s="244">
        <f>INDEX(NoSettings!$C$2:$AG$7602,MATCH(EPS!$A1714,NoSettings!$A$2:$A$7602,0),MATCH(EPS!AC$2,NoSettings!$C$1:$AG$1,0))</f>
        <v>0</v>
      </c>
      <c r="AD1714" s="244">
        <f>INDEX(NoSettings!$C$2:$AG$7602,MATCH(EPS!$A1714,NoSettings!$A$2:$A$7602,0),MATCH(EPS!AD$2,NoSettings!$C$1:$AG$1,0))</f>
        <v>0</v>
      </c>
      <c r="AE1714" s="244">
        <f>INDEX(NoSettings!$C$2:$AG$7602,MATCH(EPS!$A1714,NoSettings!$A$2:$A$7602,0),MATCH(EPS!AE$2,NoSettings!$C$1:$AG$1,0))</f>
        <v>0</v>
      </c>
      <c r="AF1714" s="244">
        <f>INDEX(NoSettings!$C$2:$AG$7602,MATCH(EPS!$A1714,NoSettings!$A$2:$A$7602,0),MATCH(EPS!AF$2,NoSettings!$C$1:$AG$1,0))</f>
        <v>0</v>
      </c>
      <c r="AG1714" s="244">
        <f>INDEX(NoSettings!$C$2:$AG$7602,MATCH(EPS!$A1714,NoSettings!$A$2:$A$7602,0),MATCH(EPS!AG$2,NoSettings!$C$1:$AG$1,0))</f>
        <v>0</v>
      </c>
      <c r="AH1714" s="244">
        <f>INDEX(NoSettings!$C$2:$AG$7602,MATCH(EPS!$A1714,NoSettings!$A$2:$A$7602,0),MATCH(EPS!AH$2,NoSettings!$C$1:$AG$1,0))</f>
        <v>0</v>
      </c>
      <c r="AI1714" s="244">
        <f>INDEX(NoSettings!$C$2:$AG$7602,MATCH(EPS!$A1714,NoSettings!$A$2:$A$7602,0),MATCH(EPS!AI$2,NoSettings!$C$1:$AG$1,0))</f>
        <v>0</v>
      </c>
      <c r="AJ1714" s="244">
        <f>INDEX(NoSettings!$C$2:$AG$7602,MATCH(EPS!$A1714,NoSettings!$A$2:$A$7602,0),MATCH(EPS!AJ$2,NoSettings!$C$1:$AG$1,0))</f>
        <v>0</v>
      </c>
      <c r="AK1714" s="244">
        <f>INDEX(NoSettings!$C$2:$AG$7602,MATCH(EPS!$A1714,NoSettings!$A$2:$A$7602,0),MATCH(EPS!AK$2,NoSettings!$C$1:$AG$1,0))</f>
        <v>0</v>
      </c>
    </row>
    <row r="1715" spans="1:37" x14ac:dyDescent="0.3">
      <c r="A1715" s="247" t="s">
        <v>3222</v>
      </c>
      <c r="B1715" t="s">
        <v>9226</v>
      </c>
      <c r="C1715" t="s">
        <v>9213</v>
      </c>
      <c r="D1715" t="s">
        <v>9233</v>
      </c>
      <c r="E1715" s="244" t="s">
        <v>9204</v>
      </c>
      <c r="G1715" s="244">
        <f>INDEX(NoSettings!$C$2:$AG$7602,MATCH(EPS!$A1715,NoSettings!$A$2:$A$7602,0),MATCH(EPS!G$2,NoSettings!$C$1:$AG$1,0))</f>
        <v>0</v>
      </c>
      <c r="H1715" s="244">
        <f>INDEX(NoSettings!$C$2:$AG$7602,MATCH(EPS!$A1715,NoSettings!$A$2:$A$7602,0),MATCH(EPS!H$2,NoSettings!$C$1:$AG$1,0))</f>
        <v>0</v>
      </c>
      <c r="I1715" s="244">
        <f>INDEX(NoSettings!$C$2:$AG$7602,MATCH(EPS!$A1715,NoSettings!$A$2:$A$7602,0),MATCH(EPS!I$2,NoSettings!$C$1:$AG$1,0))</f>
        <v>0</v>
      </c>
      <c r="J1715" s="244">
        <f>INDEX(NoSettings!$C$2:$AG$7602,MATCH(EPS!$A1715,NoSettings!$A$2:$A$7602,0),MATCH(EPS!J$2,NoSettings!$C$1:$AG$1,0))</f>
        <v>0</v>
      </c>
      <c r="K1715" s="244">
        <f>INDEX(NoSettings!$C$2:$AG$7602,MATCH(EPS!$A1715,NoSettings!$A$2:$A$7602,0),MATCH(EPS!K$2,NoSettings!$C$1:$AG$1,0))</f>
        <v>0</v>
      </c>
      <c r="L1715" s="244">
        <f>INDEX(NoSettings!$C$2:$AG$7602,MATCH(EPS!$A1715,NoSettings!$A$2:$A$7602,0),MATCH(EPS!L$2,NoSettings!$C$1:$AG$1,0))</f>
        <v>0</v>
      </c>
      <c r="M1715" s="244">
        <f>INDEX(NoSettings!$C$2:$AG$7602,MATCH(EPS!$A1715,NoSettings!$A$2:$A$7602,0),MATCH(EPS!M$2,NoSettings!$C$1:$AG$1,0))</f>
        <v>0</v>
      </c>
      <c r="N1715" s="244">
        <f>INDEX(NoSettings!$C$2:$AG$7602,MATCH(EPS!$A1715,NoSettings!$A$2:$A$7602,0),MATCH(EPS!N$2,NoSettings!$C$1:$AG$1,0))</f>
        <v>0</v>
      </c>
      <c r="O1715" s="244">
        <f>INDEX(NoSettings!$C$2:$AG$7602,MATCH(EPS!$A1715,NoSettings!$A$2:$A$7602,0),MATCH(EPS!O$2,NoSettings!$C$1:$AG$1,0))</f>
        <v>0</v>
      </c>
      <c r="P1715" s="244">
        <f>INDEX(NoSettings!$C$2:$AG$7602,MATCH(EPS!$A1715,NoSettings!$A$2:$A$7602,0),MATCH(EPS!P$2,NoSettings!$C$1:$AG$1,0))</f>
        <v>0</v>
      </c>
      <c r="Q1715" s="244">
        <f>INDEX(NoSettings!$C$2:$AG$7602,MATCH(EPS!$A1715,NoSettings!$A$2:$A$7602,0),MATCH(EPS!Q$2,NoSettings!$C$1:$AG$1,0))</f>
        <v>0</v>
      </c>
      <c r="R1715" s="244">
        <f>INDEX(NoSettings!$C$2:$AG$7602,MATCH(EPS!$A1715,NoSettings!$A$2:$A$7602,0),MATCH(EPS!R$2,NoSettings!$C$1:$AG$1,0))</f>
        <v>0</v>
      </c>
      <c r="S1715" s="244">
        <f>INDEX(NoSettings!$C$2:$AG$7602,MATCH(EPS!$A1715,NoSettings!$A$2:$A$7602,0),MATCH(EPS!S$2,NoSettings!$C$1:$AG$1,0))</f>
        <v>0</v>
      </c>
      <c r="T1715" s="244">
        <f>INDEX(NoSettings!$C$2:$AG$7602,MATCH(EPS!$A1715,NoSettings!$A$2:$A$7602,0),MATCH(EPS!T$2,NoSettings!$C$1:$AG$1,0))</f>
        <v>0</v>
      </c>
      <c r="U1715" s="244">
        <f>INDEX(NoSettings!$C$2:$AG$7602,MATCH(EPS!$A1715,NoSettings!$A$2:$A$7602,0),MATCH(EPS!U$2,NoSettings!$C$1:$AG$1,0))</f>
        <v>0</v>
      </c>
      <c r="V1715" s="244">
        <f>INDEX(NoSettings!$C$2:$AG$7602,MATCH(EPS!$A1715,NoSettings!$A$2:$A$7602,0),MATCH(EPS!V$2,NoSettings!$C$1:$AG$1,0))</f>
        <v>0</v>
      </c>
      <c r="W1715" s="244">
        <f>INDEX(NoSettings!$C$2:$AG$7602,MATCH(EPS!$A1715,NoSettings!$A$2:$A$7602,0),MATCH(EPS!W$2,NoSettings!$C$1:$AG$1,0))</f>
        <v>0</v>
      </c>
      <c r="X1715" s="244">
        <f>INDEX(NoSettings!$C$2:$AG$7602,MATCH(EPS!$A1715,NoSettings!$A$2:$A$7602,0),MATCH(EPS!X$2,NoSettings!$C$1:$AG$1,0))</f>
        <v>0</v>
      </c>
      <c r="Y1715" s="244">
        <f>INDEX(NoSettings!$C$2:$AG$7602,MATCH(EPS!$A1715,NoSettings!$A$2:$A$7602,0),MATCH(EPS!Y$2,NoSettings!$C$1:$AG$1,0))</f>
        <v>0</v>
      </c>
      <c r="Z1715" s="244">
        <f>INDEX(NoSettings!$C$2:$AG$7602,MATCH(EPS!$A1715,NoSettings!$A$2:$A$7602,0),MATCH(EPS!Z$2,NoSettings!$C$1:$AG$1,0))</f>
        <v>0</v>
      </c>
      <c r="AA1715" s="244">
        <f>INDEX(NoSettings!$C$2:$AG$7602,MATCH(EPS!$A1715,NoSettings!$A$2:$A$7602,0),MATCH(EPS!AA$2,NoSettings!$C$1:$AG$1,0))</f>
        <v>0</v>
      </c>
      <c r="AB1715" s="244">
        <f>INDEX(NoSettings!$C$2:$AG$7602,MATCH(EPS!$A1715,NoSettings!$A$2:$A$7602,0),MATCH(EPS!AB$2,NoSettings!$C$1:$AG$1,0))</f>
        <v>0</v>
      </c>
      <c r="AC1715" s="244">
        <f>INDEX(NoSettings!$C$2:$AG$7602,MATCH(EPS!$A1715,NoSettings!$A$2:$A$7602,0),MATCH(EPS!AC$2,NoSettings!$C$1:$AG$1,0))</f>
        <v>0</v>
      </c>
      <c r="AD1715" s="244">
        <f>INDEX(NoSettings!$C$2:$AG$7602,MATCH(EPS!$A1715,NoSettings!$A$2:$A$7602,0),MATCH(EPS!AD$2,NoSettings!$C$1:$AG$1,0))</f>
        <v>0</v>
      </c>
      <c r="AE1715" s="244">
        <f>INDEX(NoSettings!$C$2:$AG$7602,MATCH(EPS!$A1715,NoSettings!$A$2:$A$7602,0),MATCH(EPS!AE$2,NoSettings!$C$1:$AG$1,0))</f>
        <v>0</v>
      </c>
      <c r="AF1715" s="244">
        <f>INDEX(NoSettings!$C$2:$AG$7602,MATCH(EPS!$A1715,NoSettings!$A$2:$A$7602,0),MATCH(EPS!AF$2,NoSettings!$C$1:$AG$1,0))</f>
        <v>0</v>
      </c>
      <c r="AG1715" s="244">
        <f>INDEX(NoSettings!$C$2:$AG$7602,MATCH(EPS!$A1715,NoSettings!$A$2:$A$7602,0),MATCH(EPS!AG$2,NoSettings!$C$1:$AG$1,0))</f>
        <v>0</v>
      </c>
      <c r="AH1715" s="244">
        <f>INDEX(NoSettings!$C$2:$AG$7602,MATCH(EPS!$A1715,NoSettings!$A$2:$A$7602,0),MATCH(EPS!AH$2,NoSettings!$C$1:$AG$1,0))</f>
        <v>0</v>
      </c>
      <c r="AI1715" s="244">
        <f>INDEX(NoSettings!$C$2:$AG$7602,MATCH(EPS!$A1715,NoSettings!$A$2:$A$7602,0),MATCH(EPS!AI$2,NoSettings!$C$1:$AG$1,0))</f>
        <v>0</v>
      </c>
      <c r="AJ1715" s="244">
        <f>INDEX(NoSettings!$C$2:$AG$7602,MATCH(EPS!$A1715,NoSettings!$A$2:$A$7602,0),MATCH(EPS!AJ$2,NoSettings!$C$1:$AG$1,0))</f>
        <v>0</v>
      </c>
      <c r="AK1715" s="244">
        <f>INDEX(NoSettings!$C$2:$AG$7602,MATCH(EPS!$A1715,NoSettings!$A$2:$A$7602,0),MATCH(EPS!AK$2,NoSettings!$C$1:$AG$1,0))</f>
        <v>0</v>
      </c>
    </row>
    <row r="1716" spans="1:37" x14ac:dyDescent="0.3">
      <c r="A1716" s="247" t="s">
        <v>3223</v>
      </c>
      <c r="B1716" t="s">
        <v>9226</v>
      </c>
      <c r="C1716" t="s">
        <v>9213</v>
      </c>
      <c r="D1716" t="s">
        <v>9233</v>
      </c>
      <c r="E1716" s="244" t="s">
        <v>9205</v>
      </c>
      <c r="G1716" s="244">
        <f>INDEX(NoSettings!$C$2:$AG$7602,MATCH(EPS!$A1716,NoSettings!$A$2:$A$7602,0),MATCH(EPS!G$2,NoSettings!$C$1:$AG$1,0))</f>
        <v>0</v>
      </c>
      <c r="H1716" s="244">
        <f>INDEX(NoSettings!$C$2:$AG$7602,MATCH(EPS!$A1716,NoSettings!$A$2:$A$7602,0),MATCH(EPS!H$2,NoSettings!$C$1:$AG$1,0))</f>
        <v>0</v>
      </c>
      <c r="I1716" s="244">
        <f>INDEX(NoSettings!$C$2:$AG$7602,MATCH(EPS!$A1716,NoSettings!$A$2:$A$7602,0),MATCH(EPS!I$2,NoSettings!$C$1:$AG$1,0))</f>
        <v>0</v>
      </c>
      <c r="J1716" s="244">
        <f>INDEX(NoSettings!$C$2:$AG$7602,MATCH(EPS!$A1716,NoSettings!$A$2:$A$7602,0),MATCH(EPS!J$2,NoSettings!$C$1:$AG$1,0))</f>
        <v>0</v>
      </c>
      <c r="K1716" s="244">
        <f>INDEX(NoSettings!$C$2:$AG$7602,MATCH(EPS!$A1716,NoSettings!$A$2:$A$7602,0),MATCH(EPS!K$2,NoSettings!$C$1:$AG$1,0))</f>
        <v>0</v>
      </c>
      <c r="L1716" s="244">
        <f>INDEX(NoSettings!$C$2:$AG$7602,MATCH(EPS!$A1716,NoSettings!$A$2:$A$7602,0),MATCH(EPS!L$2,NoSettings!$C$1:$AG$1,0))</f>
        <v>0</v>
      </c>
      <c r="M1716" s="244">
        <f>INDEX(NoSettings!$C$2:$AG$7602,MATCH(EPS!$A1716,NoSettings!$A$2:$A$7602,0),MATCH(EPS!M$2,NoSettings!$C$1:$AG$1,0))</f>
        <v>0</v>
      </c>
      <c r="N1716" s="244">
        <f>INDEX(NoSettings!$C$2:$AG$7602,MATCH(EPS!$A1716,NoSettings!$A$2:$A$7602,0),MATCH(EPS!N$2,NoSettings!$C$1:$AG$1,0))</f>
        <v>0</v>
      </c>
      <c r="O1716" s="244">
        <f>INDEX(NoSettings!$C$2:$AG$7602,MATCH(EPS!$A1716,NoSettings!$A$2:$A$7602,0),MATCH(EPS!O$2,NoSettings!$C$1:$AG$1,0))</f>
        <v>0</v>
      </c>
      <c r="P1716" s="244">
        <f>INDEX(NoSettings!$C$2:$AG$7602,MATCH(EPS!$A1716,NoSettings!$A$2:$A$7602,0),MATCH(EPS!P$2,NoSettings!$C$1:$AG$1,0))</f>
        <v>0</v>
      </c>
      <c r="Q1716" s="244">
        <f>INDEX(NoSettings!$C$2:$AG$7602,MATCH(EPS!$A1716,NoSettings!$A$2:$A$7602,0),MATCH(EPS!Q$2,NoSettings!$C$1:$AG$1,0))</f>
        <v>0</v>
      </c>
      <c r="R1716" s="244">
        <f>INDEX(NoSettings!$C$2:$AG$7602,MATCH(EPS!$A1716,NoSettings!$A$2:$A$7602,0),MATCH(EPS!R$2,NoSettings!$C$1:$AG$1,0))</f>
        <v>0</v>
      </c>
      <c r="S1716" s="244">
        <f>INDEX(NoSettings!$C$2:$AG$7602,MATCH(EPS!$A1716,NoSettings!$A$2:$A$7602,0),MATCH(EPS!S$2,NoSettings!$C$1:$AG$1,0))</f>
        <v>0</v>
      </c>
      <c r="T1716" s="244">
        <f>INDEX(NoSettings!$C$2:$AG$7602,MATCH(EPS!$A1716,NoSettings!$A$2:$A$7602,0),MATCH(EPS!T$2,NoSettings!$C$1:$AG$1,0))</f>
        <v>0</v>
      </c>
      <c r="U1716" s="244">
        <f>INDEX(NoSettings!$C$2:$AG$7602,MATCH(EPS!$A1716,NoSettings!$A$2:$A$7602,0),MATCH(EPS!U$2,NoSettings!$C$1:$AG$1,0))</f>
        <v>0</v>
      </c>
      <c r="V1716" s="244">
        <f>INDEX(NoSettings!$C$2:$AG$7602,MATCH(EPS!$A1716,NoSettings!$A$2:$A$7602,0),MATCH(EPS!V$2,NoSettings!$C$1:$AG$1,0))</f>
        <v>0</v>
      </c>
      <c r="W1716" s="244">
        <f>INDEX(NoSettings!$C$2:$AG$7602,MATCH(EPS!$A1716,NoSettings!$A$2:$A$7602,0),MATCH(EPS!W$2,NoSettings!$C$1:$AG$1,0))</f>
        <v>0</v>
      </c>
      <c r="X1716" s="244">
        <f>INDEX(NoSettings!$C$2:$AG$7602,MATCH(EPS!$A1716,NoSettings!$A$2:$A$7602,0),MATCH(EPS!X$2,NoSettings!$C$1:$AG$1,0))</f>
        <v>0</v>
      </c>
      <c r="Y1716" s="244">
        <f>INDEX(NoSettings!$C$2:$AG$7602,MATCH(EPS!$A1716,NoSettings!$A$2:$A$7602,0),MATCH(EPS!Y$2,NoSettings!$C$1:$AG$1,0))</f>
        <v>0</v>
      </c>
      <c r="Z1716" s="244">
        <f>INDEX(NoSettings!$C$2:$AG$7602,MATCH(EPS!$A1716,NoSettings!$A$2:$A$7602,0),MATCH(EPS!Z$2,NoSettings!$C$1:$AG$1,0))</f>
        <v>0</v>
      </c>
      <c r="AA1716" s="244">
        <f>INDEX(NoSettings!$C$2:$AG$7602,MATCH(EPS!$A1716,NoSettings!$A$2:$A$7602,0),MATCH(EPS!AA$2,NoSettings!$C$1:$AG$1,0))</f>
        <v>0</v>
      </c>
      <c r="AB1716" s="244">
        <f>INDEX(NoSettings!$C$2:$AG$7602,MATCH(EPS!$A1716,NoSettings!$A$2:$A$7602,0),MATCH(EPS!AB$2,NoSettings!$C$1:$AG$1,0))</f>
        <v>0</v>
      </c>
      <c r="AC1716" s="244">
        <f>INDEX(NoSettings!$C$2:$AG$7602,MATCH(EPS!$A1716,NoSettings!$A$2:$A$7602,0),MATCH(EPS!AC$2,NoSettings!$C$1:$AG$1,0))</f>
        <v>0</v>
      </c>
      <c r="AD1716" s="244">
        <f>INDEX(NoSettings!$C$2:$AG$7602,MATCH(EPS!$A1716,NoSettings!$A$2:$A$7602,0),MATCH(EPS!AD$2,NoSettings!$C$1:$AG$1,0))</f>
        <v>0</v>
      </c>
      <c r="AE1716" s="244">
        <f>INDEX(NoSettings!$C$2:$AG$7602,MATCH(EPS!$A1716,NoSettings!$A$2:$A$7602,0),MATCH(EPS!AE$2,NoSettings!$C$1:$AG$1,0))</f>
        <v>0</v>
      </c>
      <c r="AF1716" s="244">
        <f>INDEX(NoSettings!$C$2:$AG$7602,MATCH(EPS!$A1716,NoSettings!$A$2:$A$7602,0),MATCH(EPS!AF$2,NoSettings!$C$1:$AG$1,0))</f>
        <v>0</v>
      </c>
      <c r="AG1716" s="244">
        <f>INDEX(NoSettings!$C$2:$AG$7602,MATCH(EPS!$A1716,NoSettings!$A$2:$A$7602,0),MATCH(EPS!AG$2,NoSettings!$C$1:$AG$1,0))</f>
        <v>0</v>
      </c>
      <c r="AH1716" s="244">
        <f>INDEX(NoSettings!$C$2:$AG$7602,MATCH(EPS!$A1716,NoSettings!$A$2:$A$7602,0),MATCH(EPS!AH$2,NoSettings!$C$1:$AG$1,0))</f>
        <v>0</v>
      </c>
      <c r="AI1716" s="244">
        <f>INDEX(NoSettings!$C$2:$AG$7602,MATCH(EPS!$A1716,NoSettings!$A$2:$A$7602,0),MATCH(EPS!AI$2,NoSettings!$C$1:$AG$1,0))</f>
        <v>0</v>
      </c>
      <c r="AJ1716" s="244">
        <f>INDEX(NoSettings!$C$2:$AG$7602,MATCH(EPS!$A1716,NoSettings!$A$2:$A$7602,0),MATCH(EPS!AJ$2,NoSettings!$C$1:$AG$1,0))</f>
        <v>0</v>
      </c>
      <c r="AK1716" s="244">
        <f>INDEX(NoSettings!$C$2:$AG$7602,MATCH(EPS!$A1716,NoSettings!$A$2:$A$7602,0),MATCH(EPS!AK$2,NoSettings!$C$1:$AG$1,0))</f>
        <v>0</v>
      </c>
    </row>
    <row r="1717" spans="1:37" x14ac:dyDescent="0.3">
      <c r="A1717" s="247" t="s">
        <v>3224</v>
      </c>
      <c r="B1717" t="s">
        <v>9226</v>
      </c>
      <c r="C1717" t="s">
        <v>9213</v>
      </c>
      <c r="D1717" t="s">
        <v>9233</v>
      </c>
      <c r="E1717" s="244" t="s">
        <v>9206</v>
      </c>
      <c r="G1717" s="244">
        <f>INDEX(NoSettings!$C$2:$AG$7602,MATCH(EPS!$A1717,NoSettings!$A$2:$A$7602,0),MATCH(EPS!G$2,NoSettings!$C$1:$AG$1,0))</f>
        <v>0</v>
      </c>
      <c r="H1717" s="244">
        <f>INDEX(NoSettings!$C$2:$AG$7602,MATCH(EPS!$A1717,NoSettings!$A$2:$A$7602,0),MATCH(EPS!H$2,NoSettings!$C$1:$AG$1,0))</f>
        <v>0</v>
      </c>
      <c r="I1717" s="244">
        <f>INDEX(NoSettings!$C$2:$AG$7602,MATCH(EPS!$A1717,NoSettings!$A$2:$A$7602,0),MATCH(EPS!I$2,NoSettings!$C$1:$AG$1,0))</f>
        <v>0</v>
      </c>
      <c r="J1717" s="244">
        <f>INDEX(NoSettings!$C$2:$AG$7602,MATCH(EPS!$A1717,NoSettings!$A$2:$A$7602,0),MATCH(EPS!J$2,NoSettings!$C$1:$AG$1,0))</f>
        <v>0</v>
      </c>
      <c r="K1717" s="244">
        <f>INDEX(NoSettings!$C$2:$AG$7602,MATCH(EPS!$A1717,NoSettings!$A$2:$A$7602,0),MATCH(EPS!K$2,NoSettings!$C$1:$AG$1,0))</f>
        <v>0</v>
      </c>
      <c r="L1717" s="244">
        <f>INDEX(NoSettings!$C$2:$AG$7602,MATCH(EPS!$A1717,NoSettings!$A$2:$A$7602,0),MATCH(EPS!L$2,NoSettings!$C$1:$AG$1,0))</f>
        <v>0</v>
      </c>
      <c r="M1717" s="244">
        <f>INDEX(NoSettings!$C$2:$AG$7602,MATCH(EPS!$A1717,NoSettings!$A$2:$A$7602,0),MATCH(EPS!M$2,NoSettings!$C$1:$AG$1,0))</f>
        <v>0</v>
      </c>
      <c r="N1717" s="244">
        <f>INDEX(NoSettings!$C$2:$AG$7602,MATCH(EPS!$A1717,NoSettings!$A$2:$A$7602,0),MATCH(EPS!N$2,NoSettings!$C$1:$AG$1,0))</f>
        <v>0</v>
      </c>
      <c r="O1717" s="244">
        <f>INDEX(NoSettings!$C$2:$AG$7602,MATCH(EPS!$A1717,NoSettings!$A$2:$A$7602,0),MATCH(EPS!O$2,NoSettings!$C$1:$AG$1,0))</f>
        <v>0</v>
      </c>
      <c r="P1717" s="244">
        <f>INDEX(NoSettings!$C$2:$AG$7602,MATCH(EPS!$A1717,NoSettings!$A$2:$A$7602,0),MATCH(EPS!P$2,NoSettings!$C$1:$AG$1,0))</f>
        <v>0</v>
      </c>
      <c r="Q1717" s="244">
        <f>INDEX(NoSettings!$C$2:$AG$7602,MATCH(EPS!$A1717,NoSettings!$A$2:$A$7602,0),MATCH(EPS!Q$2,NoSettings!$C$1:$AG$1,0))</f>
        <v>0</v>
      </c>
      <c r="R1717" s="244">
        <f>INDEX(NoSettings!$C$2:$AG$7602,MATCH(EPS!$A1717,NoSettings!$A$2:$A$7602,0),MATCH(EPS!R$2,NoSettings!$C$1:$AG$1,0))</f>
        <v>0</v>
      </c>
      <c r="S1717" s="244">
        <f>INDEX(NoSettings!$C$2:$AG$7602,MATCH(EPS!$A1717,NoSettings!$A$2:$A$7602,0),MATCH(EPS!S$2,NoSettings!$C$1:$AG$1,0))</f>
        <v>0</v>
      </c>
      <c r="T1717" s="244">
        <f>INDEX(NoSettings!$C$2:$AG$7602,MATCH(EPS!$A1717,NoSettings!$A$2:$A$7602,0),MATCH(EPS!T$2,NoSettings!$C$1:$AG$1,0))</f>
        <v>0</v>
      </c>
      <c r="U1717" s="244">
        <f>INDEX(NoSettings!$C$2:$AG$7602,MATCH(EPS!$A1717,NoSettings!$A$2:$A$7602,0),MATCH(EPS!U$2,NoSettings!$C$1:$AG$1,0))</f>
        <v>0</v>
      </c>
      <c r="V1717" s="244">
        <f>INDEX(NoSettings!$C$2:$AG$7602,MATCH(EPS!$A1717,NoSettings!$A$2:$A$7602,0),MATCH(EPS!V$2,NoSettings!$C$1:$AG$1,0))</f>
        <v>0</v>
      </c>
      <c r="W1717" s="244">
        <f>INDEX(NoSettings!$C$2:$AG$7602,MATCH(EPS!$A1717,NoSettings!$A$2:$A$7602,0),MATCH(EPS!W$2,NoSettings!$C$1:$AG$1,0))</f>
        <v>0</v>
      </c>
      <c r="X1717" s="244">
        <f>INDEX(NoSettings!$C$2:$AG$7602,MATCH(EPS!$A1717,NoSettings!$A$2:$A$7602,0),MATCH(EPS!X$2,NoSettings!$C$1:$AG$1,0))</f>
        <v>0</v>
      </c>
      <c r="Y1717" s="244">
        <f>INDEX(NoSettings!$C$2:$AG$7602,MATCH(EPS!$A1717,NoSettings!$A$2:$A$7602,0),MATCH(EPS!Y$2,NoSettings!$C$1:$AG$1,0))</f>
        <v>0</v>
      </c>
      <c r="Z1717" s="244">
        <f>INDEX(NoSettings!$C$2:$AG$7602,MATCH(EPS!$A1717,NoSettings!$A$2:$A$7602,0),MATCH(EPS!Z$2,NoSettings!$C$1:$AG$1,0))</f>
        <v>0</v>
      </c>
      <c r="AA1717" s="244">
        <f>INDEX(NoSettings!$C$2:$AG$7602,MATCH(EPS!$A1717,NoSettings!$A$2:$A$7602,0),MATCH(EPS!AA$2,NoSettings!$C$1:$AG$1,0))</f>
        <v>0</v>
      </c>
      <c r="AB1717" s="244">
        <f>INDEX(NoSettings!$C$2:$AG$7602,MATCH(EPS!$A1717,NoSettings!$A$2:$A$7602,0),MATCH(EPS!AB$2,NoSettings!$C$1:$AG$1,0))</f>
        <v>0</v>
      </c>
      <c r="AC1717" s="244">
        <f>INDEX(NoSettings!$C$2:$AG$7602,MATCH(EPS!$A1717,NoSettings!$A$2:$A$7602,0),MATCH(EPS!AC$2,NoSettings!$C$1:$AG$1,0))</f>
        <v>0</v>
      </c>
      <c r="AD1717" s="244">
        <f>INDEX(NoSettings!$C$2:$AG$7602,MATCH(EPS!$A1717,NoSettings!$A$2:$A$7602,0),MATCH(EPS!AD$2,NoSettings!$C$1:$AG$1,0))</f>
        <v>0</v>
      </c>
      <c r="AE1717" s="244">
        <f>INDEX(NoSettings!$C$2:$AG$7602,MATCH(EPS!$A1717,NoSettings!$A$2:$A$7602,0),MATCH(EPS!AE$2,NoSettings!$C$1:$AG$1,0))</f>
        <v>0</v>
      </c>
      <c r="AF1717" s="244">
        <f>INDEX(NoSettings!$C$2:$AG$7602,MATCH(EPS!$A1717,NoSettings!$A$2:$A$7602,0),MATCH(EPS!AF$2,NoSettings!$C$1:$AG$1,0))</f>
        <v>0</v>
      </c>
      <c r="AG1717" s="244">
        <f>INDEX(NoSettings!$C$2:$AG$7602,MATCH(EPS!$A1717,NoSettings!$A$2:$A$7602,0),MATCH(EPS!AG$2,NoSettings!$C$1:$AG$1,0))</f>
        <v>0</v>
      </c>
      <c r="AH1717" s="244">
        <f>INDEX(NoSettings!$C$2:$AG$7602,MATCH(EPS!$A1717,NoSettings!$A$2:$A$7602,0),MATCH(EPS!AH$2,NoSettings!$C$1:$AG$1,0))</f>
        <v>0</v>
      </c>
      <c r="AI1717" s="244">
        <f>INDEX(NoSettings!$C$2:$AG$7602,MATCH(EPS!$A1717,NoSettings!$A$2:$A$7602,0),MATCH(EPS!AI$2,NoSettings!$C$1:$AG$1,0))</f>
        <v>0</v>
      </c>
      <c r="AJ1717" s="244">
        <f>INDEX(NoSettings!$C$2:$AG$7602,MATCH(EPS!$A1717,NoSettings!$A$2:$A$7602,0),MATCH(EPS!AJ$2,NoSettings!$C$1:$AG$1,0))</f>
        <v>0</v>
      </c>
      <c r="AK1717" s="244">
        <f>INDEX(NoSettings!$C$2:$AG$7602,MATCH(EPS!$A1717,NoSettings!$A$2:$A$7602,0),MATCH(EPS!AK$2,NoSettings!$C$1:$AG$1,0))</f>
        <v>0</v>
      </c>
    </row>
    <row r="1718" spans="1:37" x14ac:dyDescent="0.3">
      <c r="A1718" s="247" t="s">
        <v>3225</v>
      </c>
      <c r="B1718" t="s">
        <v>9226</v>
      </c>
      <c r="C1718" t="s">
        <v>9213</v>
      </c>
      <c r="D1718" t="s">
        <v>9233</v>
      </c>
      <c r="E1718" s="244" t="s">
        <v>9207</v>
      </c>
      <c r="G1718" s="244">
        <f>INDEX(NoSettings!$C$2:$AG$7602,MATCH(EPS!$A1718,NoSettings!$A$2:$A$7602,0),MATCH(EPS!G$2,NoSettings!$C$1:$AG$1,0))</f>
        <v>0</v>
      </c>
      <c r="H1718" s="244">
        <f>INDEX(NoSettings!$C$2:$AG$7602,MATCH(EPS!$A1718,NoSettings!$A$2:$A$7602,0),MATCH(EPS!H$2,NoSettings!$C$1:$AG$1,0))</f>
        <v>0</v>
      </c>
      <c r="I1718" s="244">
        <f>INDEX(NoSettings!$C$2:$AG$7602,MATCH(EPS!$A1718,NoSettings!$A$2:$A$7602,0),MATCH(EPS!I$2,NoSettings!$C$1:$AG$1,0))</f>
        <v>0</v>
      </c>
      <c r="J1718" s="244">
        <f>INDEX(NoSettings!$C$2:$AG$7602,MATCH(EPS!$A1718,NoSettings!$A$2:$A$7602,0),MATCH(EPS!J$2,NoSettings!$C$1:$AG$1,0))</f>
        <v>0</v>
      </c>
      <c r="K1718" s="244">
        <f>INDEX(NoSettings!$C$2:$AG$7602,MATCH(EPS!$A1718,NoSettings!$A$2:$A$7602,0),MATCH(EPS!K$2,NoSettings!$C$1:$AG$1,0))</f>
        <v>0</v>
      </c>
      <c r="L1718" s="244">
        <f>INDEX(NoSettings!$C$2:$AG$7602,MATCH(EPS!$A1718,NoSettings!$A$2:$A$7602,0),MATCH(EPS!L$2,NoSettings!$C$1:$AG$1,0))</f>
        <v>0</v>
      </c>
      <c r="M1718" s="244">
        <f>INDEX(NoSettings!$C$2:$AG$7602,MATCH(EPS!$A1718,NoSettings!$A$2:$A$7602,0),MATCH(EPS!M$2,NoSettings!$C$1:$AG$1,0))</f>
        <v>0</v>
      </c>
      <c r="N1718" s="244">
        <f>INDEX(NoSettings!$C$2:$AG$7602,MATCH(EPS!$A1718,NoSettings!$A$2:$A$7602,0),MATCH(EPS!N$2,NoSettings!$C$1:$AG$1,0))</f>
        <v>0</v>
      </c>
      <c r="O1718" s="244">
        <f>INDEX(NoSettings!$C$2:$AG$7602,MATCH(EPS!$A1718,NoSettings!$A$2:$A$7602,0),MATCH(EPS!O$2,NoSettings!$C$1:$AG$1,0))</f>
        <v>0</v>
      </c>
      <c r="P1718" s="244">
        <f>INDEX(NoSettings!$C$2:$AG$7602,MATCH(EPS!$A1718,NoSettings!$A$2:$A$7602,0),MATCH(EPS!P$2,NoSettings!$C$1:$AG$1,0))</f>
        <v>0</v>
      </c>
      <c r="Q1718" s="244">
        <f>INDEX(NoSettings!$C$2:$AG$7602,MATCH(EPS!$A1718,NoSettings!$A$2:$A$7602,0),MATCH(EPS!Q$2,NoSettings!$C$1:$AG$1,0))</f>
        <v>0</v>
      </c>
      <c r="R1718" s="244">
        <f>INDEX(NoSettings!$C$2:$AG$7602,MATCH(EPS!$A1718,NoSettings!$A$2:$A$7602,0),MATCH(EPS!R$2,NoSettings!$C$1:$AG$1,0))</f>
        <v>0</v>
      </c>
      <c r="S1718" s="244">
        <f>INDEX(NoSettings!$C$2:$AG$7602,MATCH(EPS!$A1718,NoSettings!$A$2:$A$7602,0),MATCH(EPS!S$2,NoSettings!$C$1:$AG$1,0))</f>
        <v>0</v>
      </c>
      <c r="T1718" s="244">
        <f>INDEX(NoSettings!$C$2:$AG$7602,MATCH(EPS!$A1718,NoSettings!$A$2:$A$7602,0),MATCH(EPS!T$2,NoSettings!$C$1:$AG$1,0))</f>
        <v>0</v>
      </c>
      <c r="U1718" s="244">
        <f>INDEX(NoSettings!$C$2:$AG$7602,MATCH(EPS!$A1718,NoSettings!$A$2:$A$7602,0),MATCH(EPS!U$2,NoSettings!$C$1:$AG$1,0))</f>
        <v>0</v>
      </c>
      <c r="V1718" s="244">
        <f>INDEX(NoSettings!$C$2:$AG$7602,MATCH(EPS!$A1718,NoSettings!$A$2:$A$7602,0),MATCH(EPS!V$2,NoSettings!$C$1:$AG$1,0))</f>
        <v>0</v>
      </c>
      <c r="W1718" s="244">
        <f>INDEX(NoSettings!$C$2:$AG$7602,MATCH(EPS!$A1718,NoSettings!$A$2:$A$7602,0),MATCH(EPS!W$2,NoSettings!$C$1:$AG$1,0))</f>
        <v>0</v>
      </c>
      <c r="X1718" s="244">
        <f>INDEX(NoSettings!$C$2:$AG$7602,MATCH(EPS!$A1718,NoSettings!$A$2:$A$7602,0),MATCH(EPS!X$2,NoSettings!$C$1:$AG$1,0))</f>
        <v>0</v>
      </c>
      <c r="Y1718" s="244">
        <f>INDEX(NoSettings!$C$2:$AG$7602,MATCH(EPS!$A1718,NoSettings!$A$2:$A$7602,0),MATCH(EPS!Y$2,NoSettings!$C$1:$AG$1,0))</f>
        <v>0</v>
      </c>
      <c r="Z1718" s="244">
        <f>INDEX(NoSettings!$C$2:$AG$7602,MATCH(EPS!$A1718,NoSettings!$A$2:$A$7602,0),MATCH(EPS!Z$2,NoSettings!$C$1:$AG$1,0))</f>
        <v>0</v>
      </c>
      <c r="AA1718" s="244">
        <f>INDEX(NoSettings!$C$2:$AG$7602,MATCH(EPS!$A1718,NoSettings!$A$2:$A$7602,0),MATCH(EPS!AA$2,NoSettings!$C$1:$AG$1,0))</f>
        <v>0</v>
      </c>
      <c r="AB1718" s="244">
        <f>INDEX(NoSettings!$C$2:$AG$7602,MATCH(EPS!$A1718,NoSettings!$A$2:$A$7602,0),MATCH(EPS!AB$2,NoSettings!$C$1:$AG$1,0))</f>
        <v>0</v>
      </c>
      <c r="AC1718" s="244">
        <f>INDEX(NoSettings!$C$2:$AG$7602,MATCH(EPS!$A1718,NoSettings!$A$2:$A$7602,0),MATCH(EPS!AC$2,NoSettings!$C$1:$AG$1,0))</f>
        <v>0</v>
      </c>
      <c r="AD1718" s="244">
        <f>INDEX(NoSettings!$C$2:$AG$7602,MATCH(EPS!$A1718,NoSettings!$A$2:$A$7602,0),MATCH(EPS!AD$2,NoSettings!$C$1:$AG$1,0))</f>
        <v>0</v>
      </c>
      <c r="AE1718" s="244">
        <f>INDEX(NoSettings!$C$2:$AG$7602,MATCH(EPS!$A1718,NoSettings!$A$2:$A$7602,0),MATCH(EPS!AE$2,NoSettings!$C$1:$AG$1,0))</f>
        <v>0</v>
      </c>
      <c r="AF1718" s="244">
        <f>INDEX(NoSettings!$C$2:$AG$7602,MATCH(EPS!$A1718,NoSettings!$A$2:$A$7602,0),MATCH(EPS!AF$2,NoSettings!$C$1:$AG$1,0))</f>
        <v>0</v>
      </c>
      <c r="AG1718" s="244">
        <f>INDEX(NoSettings!$C$2:$AG$7602,MATCH(EPS!$A1718,NoSettings!$A$2:$A$7602,0),MATCH(EPS!AG$2,NoSettings!$C$1:$AG$1,0))</f>
        <v>0</v>
      </c>
      <c r="AH1718" s="244">
        <f>INDEX(NoSettings!$C$2:$AG$7602,MATCH(EPS!$A1718,NoSettings!$A$2:$A$7602,0),MATCH(EPS!AH$2,NoSettings!$C$1:$AG$1,0))</f>
        <v>0</v>
      </c>
      <c r="AI1718" s="244">
        <f>INDEX(NoSettings!$C$2:$AG$7602,MATCH(EPS!$A1718,NoSettings!$A$2:$A$7602,0),MATCH(EPS!AI$2,NoSettings!$C$1:$AG$1,0))</f>
        <v>0</v>
      </c>
      <c r="AJ1718" s="244">
        <f>INDEX(NoSettings!$C$2:$AG$7602,MATCH(EPS!$A1718,NoSettings!$A$2:$A$7602,0),MATCH(EPS!AJ$2,NoSettings!$C$1:$AG$1,0))</f>
        <v>0</v>
      </c>
      <c r="AK1718" s="244">
        <f>INDEX(NoSettings!$C$2:$AG$7602,MATCH(EPS!$A1718,NoSettings!$A$2:$A$7602,0),MATCH(EPS!AK$2,NoSettings!$C$1:$AG$1,0))</f>
        <v>0</v>
      </c>
    </row>
    <row r="1719" spans="1:37" x14ac:dyDescent="0.3">
      <c r="A1719" s="247" t="s">
        <v>3226</v>
      </c>
      <c r="B1719" t="s">
        <v>9226</v>
      </c>
      <c r="C1719" t="s">
        <v>9213</v>
      </c>
      <c r="D1719" t="s">
        <v>9233</v>
      </c>
      <c r="E1719" s="244" t="s">
        <v>9208</v>
      </c>
      <c r="G1719" s="244">
        <f>INDEX(NoSettings!$C$2:$AG$7602,MATCH(EPS!$A1719,NoSettings!$A$2:$A$7602,0),MATCH(EPS!G$2,NoSettings!$C$1:$AG$1,0))</f>
        <v>0</v>
      </c>
      <c r="H1719" s="244">
        <f>INDEX(NoSettings!$C$2:$AG$7602,MATCH(EPS!$A1719,NoSettings!$A$2:$A$7602,0),MATCH(EPS!H$2,NoSettings!$C$1:$AG$1,0))</f>
        <v>0</v>
      </c>
      <c r="I1719" s="244">
        <f>INDEX(NoSettings!$C$2:$AG$7602,MATCH(EPS!$A1719,NoSettings!$A$2:$A$7602,0),MATCH(EPS!I$2,NoSettings!$C$1:$AG$1,0))</f>
        <v>0</v>
      </c>
      <c r="J1719" s="244">
        <f>INDEX(NoSettings!$C$2:$AG$7602,MATCH(EPS!$A1719,NoSettings!$A$2:$A$7602,0),MATCH(EPS!J$2,NoSettings!$C$1:$AG$1,0))</f>
        <v>0</v>
      </c>
      <c r="K1719" s="244">
        <f>INDEX(NoSettings!$C$2:$AG$7602,MATCH(EPS!$A1719,NoSettings!$A$2:$A$7602,0),MATCH(EPS!K$2,NoSettings!$C$1:$AG$1,0))</f>
        <v>0</v>
      </c>
      <c r="L1719" s="244">
        <f>INDEX(NoSettings!$C$2:$AG$7602,MATCH(EPS!$A1719,NoSettings!$A$2:$A$7602,0),MATCH(EPS!L$2,NoSettings!$C$1:$AG$1,0))</f>
        <v>0</v>
      </c>
      <c r="M1719" s="244">
        <f>INDEX(NoSettings!$C$2:$AG$7602,MATCH(EPS!$A1719,NoSettings!$A$2:$A$7602,0),MATCH(EPS!M$2,NoSettings!$C$1:$AG$1,0))</f>
        <v>0</v>
      </c>
      <c r="N1719" s="244">
        <f>INDEX(NoSettings!$C$2:$AG$7602,MATCH(EPS!$A1719,NoSettings!$A$2:$A$7602,0),MATCH(EPS!N$2,NoSettings!$C$1:$AG$1,0))</f>
        <v>0</v>
      </c>
      <c r="O1719" s="244">
        <f>INDEX(NoSettings!$C$2:$AG$7602,MATCH(EPS!$A1719,NoSettings!$A$2:$A$7602,0),MATCH(EPS!O$2,NoSettings!$C$1:$AG$1,0))</f>
        <v>0</v>
      </c>
      <c r="P1719" s="244">
        <f>INDEX(NoSettings!$C$2:$AG$7602,MATCH(EPS!$A1719,NoSettings!$A$2:$A$7602,0),MATCH(EPS!P$2,NoSettings!$C$1:$AG$1,0))</f>
        <v>0</v>
      </c>
      <c r="Q1719" s="244">
        <f>INDEX(NoSettings!$C$2:$AG$7602,MATCH(EPS!$A1719,NoSettings!$A$2:$A$7602,0),MATCH(EPS!Q$2,NoSettings!$C$1:$AG$1,0))</f>
        <v>0</v>
      </c>
      <c r="R1719" s="244">
        <f>INDEX(NoSettings!$C$2:$AG$7602,MATCH(EPS!$A1719,NoSettings!$A$2:$A$7602,0),MATCH(EPS!R$2,NoSettings!$C$1:$AG$1,0))</f>
        <v>0</v>
      </c>
      <c r="S1719" s="244">
        <f>INDEX(NoSettings!$C$2:$AG$7602,MATCH(EPS!$A1719,NoSettings!$A$2:$A$7602,0),MATCH(EPS!S$2,NoSettings!$C$1:$AG$1,0))</f>
        <v>0</v>
      </c>
      <c r="T1719" s="244">
        <f>INDEX(NoSettings!$C$2:$AG$7602,MATCH(EPS!$A1719,NoSettings!$A$2:$A$7602,0),MATCH(EPS!T$2,NoSettings!$C$1:$AG$1,0))</f>
        <v>0</v>
      </c>
      <c r="U1719" s="244">
        <f>INDEX(NoSettings!$C$2:$AG$7602,MATCH(EPS!$A1719,NoSettings!$A$2:$A$7602,0),MATCH(EPS!U$2,NoSettings!$C$1:$AG$1,0))</f>
        <v>0</v>
      </c>
      <c r="V1719" s="244">
        <f>INDEX(NoSettings!$C$2:$AG$7602,MATCH(EPS!$A1719,NoSettings!$A$2:$A$7602,0),MATCH(EPS!V$2,NoSettings!$C$1:$AG$1,0))</f>
        <v>0</v>
      </c>
      <c r="W1719" s="244">
        <f>INDEX(NoSettings!$C$2:$AG$7602,MATCH(EPS!$A1719,NoSettings!$A$2:$A$7602,0),MATCH(EPS!W$2,NoSettings!$C$1:$AG$1,0))</f>
        <v>0</v>
      </c>
      <c r="X1719" s="244">
        <f>INDEX(NoSettings!$C$2:$AG$7602,MATCH(EPS!$A1719,NoSettings!$A$2:$A$7602,0),MATCH(EPS!X$2,NoSettings!$C$1:$AG$1,0))</f>
        <v>0</v>
      </c>
      <c r="Y1719" s="244">
        <f>INDEX(NoSettings!$C$2:$AG$7602,MATCH(EPS!$A1719,NoSettings!$A$2:$A$7602,0),MATCH(EPS!Y$2,NoSettings!$C$1:$AG$1,0))</f>
        <v>0</v>
      </c>
      <c r="Z1719" s="244">
        <f>INDEX(NoSettings!$C$2:$AG$7602,MATCH(EPS!$A1719,NoSettings!$A$2:$A$7602,0),MATCH(EPS!Z$2,NoSettings!$C$1:$AG$1,0))</f>
        <v>0</v>
      </c>
      <c r="AA1719" s="244">
        <f>INDEX(NoSettings!$C$2:$AG$7602,MATCH(EPS!$A1719,NoSettings!$A$2:$A$7602,0),MATCH(EPS!AA$2,NoSettings!$C$1:$AG$1,0))</f>
        <v>0</v>
      </c>
      <c r="AB1719" s="244">
        <f>INDEX(NoSettings!$C$2:$AG$7602,MATCH(EPS!$A1719,NoSettings!$A$2:$A$7602,0),MATCH(EPS!AB$2,NoSettings!$C$1:$AG$1,0))</f>
        <v>0</v>
      </c>
      <c r="AC1719" s="244">
        <f>INDEX(NoSettings!$C$2:$AG$7602,MATCH(EPS!$A1719,NoSettings!$A$2:$A$7602,0),MATCH(EPS!AC$2,NoSettings!$C$1:$AG$1,0))</f>
        <v>0</v>
      </c>
      <c r="AD1719" s="244">
        <f>INDEX(NoSettings!$C$2:$AG$7602,MATCH(EPS!$A1719,NoSettings!$A$2:$A$7602,0),MATCH(EPS!AD$2,NoSettings!$C$1:$AG$1,0))</f>
        <v>0</v>
      </c>
      <c r="AE1719" s="244">
        <f>INDEX(NoSettings!$C$2:$AG$7602,MATCH(EPS!$A1719,NoSettings!$A$2:$A$7602,0),MATCH(EPS!AE$2,NoSettings!$C$1:$AG$1,0))</f>
        <v>0</v>
      </c>
      <c r="AF1719" s="244">
        <f>INDEX(NoSettings!$C$2:$AG$7602,MATCH(EPS!$A1719,NoSettings!$A$2:$A$7602,0),MATCH(EPS!AF$2,NoSettings!$C$1:$AG$1,0))</f>
        <v>0</v>
      </c>
      <c r="AG1719" s="244">
        <f>INDEX(NoSettings!$C$2:$AG$7602,MATCH(EPS!$A1719,NoSettings!$A$2:$A$7602,0),MATCH(EPS!AG$2,NoSettings!$C$1:$AG$1,0))</f>
        <v>0</v>
      </c>
      <c r="AH1719" s="244">
        <f>INDEX(NoSettings!$C$2:$AG$7602,MATCH(EPS!$A1719,NoSettings!$A$2:$A$7602,0),MATCH(EPS!AH$2,NoSettings!$C$1:$AG$1,0))</f>
        <v>0</v>
      </c>
      <c r="AI1719" s="244">
        <f>INDEX(NoSettings!$C$2:$AG$7602,MATCH(EPS!$A1719,NoSettings!$A$2:$A$7602,0),MATCH(EPS!AI$2,NoSettings!$C$1:$AG$1,0))</f>
        <v>0</v>
      </c>
      <c r="AJ1719" s="244">
        <f>INDEX(NoSettings!$C$2:$AG$7602,MATCH(EPS!$A1719,NoSettings!$A$2:$A$7602,0),MATCH(EPS!AJ$2,NoSettings!$C$1:$AG$1,0))</f>
        <v>0</v>
      </c>
      <c r="AK1719" s="244">
        <f>INDEX(NoSettings!$C$2:$AG$7602,MATCH(EPS!$A1719,NoSettings!$A$2:$A$7602,0),MATCH(EPS!AK$2,NoSettings!$C$1:$AG$1,0))</f>
        <v>0</v>
      </c>
    </row>
    <row r="1720" spans="1:37" x14ac:dyDescent="0.3">
      <c r="A1720" s="247" t="s">
        <v>3227</v>
      </c>
      <c r="B1720" t="s">
        <v>9226</v>
      </c>
      <c r="C1720" t="s">
        <v>9213</v>
      </c>
      <c r="D1720" t="s">
        <v>9233</v>
      </c>
      <c r="E1720" s="244" t="s">
        <v>9209</v>
      </c>
      <c r="G1720" s="244">
        <f>INDEX(NoSettings!$C$2:$AG$7602,MATCH(EPS!$A1720,NoSettings!$A$2:$A$7602,0),MATCH(EPS!G$2,NoSettings!$C$1:$AG$1,0))</f>
        <v>0</v>
      </c>
      <c r="H1720" s="244">
        <f>INDEX(NoSettings!$C$2:$AG$7602,MATCH(EPS!$A1720,NoSettings!$A$2:$A$7602,0),MATCH(EPS!H$2,NoSettings!$C$1:$AG$1,0))</f>
        <v>0</v>
      </c>
      <c r="I1720" s="244">
        <f>INDEX(NoSettings!$C$2:$AG$7602,MATCH(EPS!$A1720,NoSettings!$A$2:$A$7602,0),MATCH(EPS!I$2,NoSettings!$C$1:$AG$1,0))</f>
        <v>0</v>
      </c>
      <c r="J1720" s="244">
        <f>INDEX(NoSettings!$C$2:$AG$7602,MATCH(EPS!$A1720,NoSettings!$A$2:$A$7602,0),MATCH(EPS!J$2,NoSettings!$C$1:$AG$1,0))</f>
        <v>0</v>
      </c>
      <c r="K1720" s="244">
        <f>INDEX(NoSettings!$C$2:$AG$7602,MATCH(EPS!$A1720,NoSettings!$A$2:$A$7602,0),MATCH(EPS!K$2,NoSettings!$C$1:$AG$1,0))</f>
        <v>0</v>
      </c>
      <c r="L1720" s="244">
        <f>INDEX(NoSettings!$C$2:$AG$7602,MATCH(EPS!$A1720,NoSettings!$A$2:$A$7602,0),MATCH(EPS!L$2,NoSettings!$C$1:$AG$1,0))</f>
        <v>0</v>
      </c>
      <c r="M1720" s="244">
        <f>INDEX(NoSettings!$C$2:$AG$7602,MATCH(EPS!$A1720,NoSettings!$A$2:$A$7602,0),MATCH(EPS!M$2,NoSettings!$C$1:$AG$1,0))</f>
        <v>0</v>
      </c>
      <c r="N1720" s="244">
        <f>INDEX(NoSettings!$C$2:$AG$7602,MATCH(EPS!$A1720,NoSettings!$A$2:$A$7602,0),MATCH(EPS!N$2,NoSettings!$C$1:$AG$1,0))</f>
        <v>0</v>
      </c>
      <c r="O1720" s="244">
        <f>INDEX(NoSettings!$C$2:$AG$7602,MATCH(EPS!$A1720,NoSettings!$A$2:$A$7602,0),MATCH(EPS!O$2,NoSettings!$C$1:$AG$1,0))</f>
        <v>0</v>
      </c>
      <c r="P1720" s="244">
        <f>INDEX(NoSettings!$C$2:$AG$7602,MATCH(EPS!$A1720,NoSettings!$A$2:$A$7602,0),MATCH(EPS!P$2,NoSettings!$C$1:$AG$1,0))</f>
        <v>0</v>
      </c>
      <c r="Q1720" s="244">
        <f>INDEX(NoSettings!$C$2:$AG$7602,MATCH(EPS!$A1720,NoSettings!$A$2:$A$7602,0),MATCH(EPS!Q$2,NoSettings!$C$1:$AG$1,0))</f>
        <v>0</v>
      </c>
      <c r="R1720" s="244">
        <f>INDEX(NoSettings!$C$2:$AG$7602,MATCH(EPS!$A1720,NoSettings!$A$2:$A$7602,0),MATCH(EPS!R$2,NoSettings!$C$1:$AG$1,0))</f>
        <v>0</v>
      </c>
      <c r="S1720" s="244">
        <f>INDEX(NoSettings!$C$2:$AG$7602,MATCH(EPS!$A1720,NoSettings!$A$2:$A$7602,0),MATCH(EPS!S$2,NoSettings!$C$1:$AG$1,0))</f>
        <v>0</v>
      </c>
      <c r="T1720" s="244">
        <f>INDEX(NoSettings!$C$2:$AG$7602,MATCH(EPS!$A1720,NoSettings!$A$2:$A$7602,0),MATCH(EPS!T$2,NoSettings!$C$1:$AG$1,0))</f>
        <v>0</v>
      </c>
      <c r="U1720" s="244">
        <f>INDEX(NoSettings!$C$2:$AG$7602,MATCH(EPS!$A1720,NoSettings!$A$2:$A$7602,0),MATCH(EPS!U$2,NoSettings!$C$1:$AG$1,0))</f>
        <v>0</v>
      </c>
      <c r="V1720" s="244">
        <f>INDEX(NoSettings!$C$2:$AG$7602,MATCH(EPS!$A1720,NoSettings!$A$2:$A$7602,0),MATCH(EPS!V$2,NoSettings!$C$1:$AG$1,0))</f>
        <v>0</v>
      </c>
      <c r="W1720" s="244">
        <f>INDEX(NoSettings!$C$2:$AG$7602,MATCH(EPS!$A1720,NoSettings!$A$2:$A$7602,0),MATCH(EPS!W$2,NoSettings!$C$1:$AG$1,0))</f>
        <v>0</v>
      </c>
      <c r="X1720" s="244">
        <f>INDEX(NoSettings!$C$2:$AG$7602,MATCH(EPS!$A1720,NoSettings!$A$2:$A$7602,0),MATCH(EPS!X$2,NoSettings!$C$1:$AG$1,0))</f>
        <v>0</v>
      </c>
      <c r="Y1720" s="244">
        <f>INDEX(NoSettings!$C$2:$AG$7602,MATCH(EPS!$A1720,NoSettings!$A$2:$A$7602,0),MATCH(EPS!Y$2,NoSettings!$C$1:$AG$1,0))</f>
        <v>0</v>
      </c>
      <c r="Z1720" s="244">
        <f>INDEX(NoSettings!$C$2:$AG$7602,MATCH(EPS!$A1720,NoSettings!$A$2:$A$7602,0),MATCH(EPS!Z$2,NoSettings!$C$1:$AG$1,0))</f>
        <v>0</v>
      </c>
      <c r="AA1720" s="244">
        <f>INDEX(NoSettings!$C$2:$AG$7602,MATCH(EPS!$A1720,NoSettings!$A$2:$A$7602,0),MATCH(EPS!AA$2,NoSettings!$C$1:$AG$1,0))</f>
        <v>0</v>
      </c>
      <c r="AB1720" s="244">
        <f>INDEX(NoSettings!$C$2:$AG$7602,MATCH(EPS!$A1720,NoSettings!$A$2:$A$7602,0),MATCH(EPS!AB$2,NoSettings!$C$1:$AG$1,0))</f>
        <v>0</v>
      </c>
      <c r="AC1720" s="244">
        <f>INDEX(NoSettings!$C$2:$AG$7602,MATCH(EPS!$A1720,NoSettings!$A$2:$A$7602,0),MATCH(EPS!AC$2,NoSettings!$C$1:$AG$1,0))</f>
        <v>0</v>
      </c>
      <c r="AD1720" s="244">
        <f>INDEX(NoSettings!$C$2:$AG$7602,MATCH(EPS!$A1720,NoSettings!$A$2:$A$7602,0),MATCH(EPS!AD$2,NoSettings!$C$1:$AG$1,0))</f>
        <v>0</v>
      </c>
      <c r="AE1720" s="244">
        <f>INDEX(NoSettings!$C$2:$AG$7602,MATCH(EPS!$A1720,NoSettings!$A$2:$A$7602,0),MATCH(EPS!AE$2,NoSettings!$C$1:$AG$1,0))</f>
        <v>0</v>
      </c>
      <c r="AF1720" s="244">
        <f>INDEX(NoSettings!$C$2:$AG$7602,MATCH(EPS!$A1720,NoSettings!$A$2:$A$7602,0),MATCH(EPS!AF$2,NoSettings!$C$1:$AG$1,0))</f>
        <v>0</v>
      </c>
      <c r="AG1720" s="244">
        <f>INDEX(NoSettings!$C$2:$AG$7602,MATCH(EPS!$A1720,NoSettings!$A$2:$A$7602,0),MATCH(EPS!AG$2,NoSettings!$C$1:$AG$1,0))</f>
        <v>0</v>
      </c>
      <c r="AH1720" s="244">
        <f>INDEX(NoSettings!$C$2:$AG$7602,MATCH(EPS!$A1720,NoSettings!$A$2:$A$7602,0),MATCH(EPS!AH$2,NoSettings!$C$1:$AG$1,0))</f>
        <v>0</v>
      </c>
      <c r="AI1720" s="244">
        <f>INDEX(NoSettings!$C$2:$AG$7602,MATCH(EPS!$A1720,NoSettings!$A$2:$A$7602,0),MATCH(EPS!AI$2,NoSettings!$C$1:$AG$1,0))</f>
        <v>0</v>
      </c>
      <c r="AJ1720" s="244">
        <f>INDEX(NoSettings!$C$2:$AG$7602,MATCH(EPS!$A1720,NoSettings!$A$2:$A$7602,0),MATCH(EPS!AJ$2,NoSettings!$C$1:$AG$1,0))</f>
        <v>0</v>
      </c>
      <c r="AK1720" s="244">
        <f>INDEX(NoSettings!$C$2:$AG$7602,MATCH(EPS!$A1720,NoSettings!$A$2:$A$7602,0),MATCH(EPS!AK$2,NoSettings!$C$1:$AG$1,0))</f>
        <v>0</v>
      </c>
    </row>
    <row r="1721" spans="1:37" x14ac:dyDescent="0.3">
      <c r="A1721" s="247" t="s">
        <v>3228</v>
      </c>
      <c r="B1721" t="s">
        <v>9226</v>
      </c>
      <c r="C1721" t="s">
        <v>9213</v>
      </c>
      <c r="D1721" t="s">
        <v>9233</v>
      </c>
      <c r="E1721" s="244" t="s">
        <v>454</v>
      </c>
      <c r="G1721" s="244">
        <f>INDEX(NoSettings!$C$2:$AG$7602,MATCH(EPS!$A1721,NoSettings!$A$2:$A$7602,0),MATCH(EPS!G$2,NoSettings!$C$1:$AG$1,0))</f>
        <v>0</v>
      </c>
      <c r="H1721" s="244">
        <f>INDEX(NoSettings!$C$2:$AG$7602,MATCH(EPS!$A1721,NoSettings!$A$2:$A$7602,0),MATCH(EPS!H$2,NoSettings!$C$1:$AG$1,0))</f>
        <v>0</v>
      </c>
      <c r="I1721" s="244">
        <f>INDEX(NoSettings!$C$2:$AG$7602,MATCH(EPS!$A1721,NoSettings!$A$2:$A$7602,0),MATCH(EPS!I$2,NoSettings!$C$1:$AG$1,0))</f>
        <v>0</v>
      </c>
      <c r="J1721" s="244">
        <f>INDEX(NoSettings!$C$2:$AG$7602,MATCH(EPS!$A1721,NoSettings!$A$2:$A$7602,0),MATCH(EPS!J$2,NoSettings!$C$1:$AG$1,0))</f>
        <v>0</v>
      </c>
      <c r="K1721" s="244">
        <f>INDEX(NoSettings!$C$2:$AG$7602,MATCH(EPS!$A1721,NoSettings!$A$2:$A$7602,0),MATCH(EPS!K$2,NoSettings!$C$1:$AG$1,0))</f>
        <v>0</v>
      </c>
      <c r="L1721" s="244">
        <f>INDEX(NoSettings!$C$2:$AG$7602,MATCH(EPS!$A1721,NoSettings!$A$2:$A$7602,0),MATCH(EPS!L$2,NoSettings!$C$1:$AG$1,0))</f>
        <v>0</v>
      </c>
      <c r="M1721" s="244">
        <f>INDEX(NoSettings!$C$2:$AG$7602,MATCH(EPS!$A1721,NoSettings!$A$2:$A$7602,0),MATCH(EPS!M$2,NoSettings!$C$1:$AG$1,0))</f>
        <v>0</v>
      </c>
      <c r="N1721" s="244">
        <f>INDEX(NoSettings!$C$2:$AG$7602,MATCH(EPS!$A1721,NoSettings!$A$2:$A$7602,0),MATCH(EPS!N$2,NoSettings!$C$1:$AG$1,0))</f>
        <v>0</v>
      </c>
      <c r="O1721" s="244">
        <f>INDEX(NoSettings!$C$2:$AG$7602,MATCH(EPS!$A1721,NoSettings!$A$2:$A$7602,0),MATCH(EPS!O$2,NoSettings!$C$1:$AG$1,0))</f>
        <v>0</v>
      </c>
      <c r="P1721" s="244">
        <f>INDEX(NoSettings!$C$2:$AG$7602,MATCH(EPS!$A1721,NoSettings!$A$2:$A$7602,0),MATCH(EPS!P$2,NoSettings!$C$1:$AG$1,0))</f>
        <v>0</v>
      </c>
      <c r="Q1721" s="244">
        <f>INDEX(NoSettings!$C$2:$AG$7602,MATCH(EPS!$A1721,NoSettings!$A$2:$A$7602,0),MATCH(EPS!Q$2,NoSettings!$C$1:$AG$1,0))</f>
        <v>0</v>
      </c>
      <c r="R1721" s="244">
        <f>INDEX(NoSettings!$C$2:$AG$7602,MATCH(EPS!$A1721,NoSettings!$A$2:$A$7602,0),MATCH(EPS!R$2,NoSettings!$C$1:$AG$1,0))</f>
        <v>0</v>
      </c>
      <c r="S1721" s="244">
        <f>INDEX(NoSettings!$C$2:$AG$7602,MATCH(EPS!$A1721,NoSettings!$A$2:$A$7602,0),MATCH(EPS!S$2,NoSettings!$C$1:$AG$1,0))</f>
        <v>0</v>
      </c>
      <c r="T1721" s="244">
        <f>INDEX(NoSettings!$C$2:$AG$7602,MATCH(EPS!$A1721,NoSettings!$A$2:$A$7602,0),MATCH(EPS!T$2,NoSettings!$C$1:$AG$1,0))</f>
        <v>0</v>
      </c>
      <c r="U1721" s="244">
        <f>INDEX(NoSettings!$C$2:$AG$7602,MATCH(EPS!$A1721,NoSettings!$A$2:$A$7602,0),MATCH(EPS!U$2,NoSettings!$C$1:$AG$1,0))</f>
        <v>0</v>
      </c>
      <c r="V1721" s="244">
        <f>INDEX(NoSettings!$C$2:$AG$7602,MATCH(EPS!$A1721,NoSettings!$A$2:$A$7602,0),MATCH(EPS!V$2,NoSettings!$C$1:$AG$1,0))</f>
        <v>0</v>
      </c>
      <c r="W1721" s="244">
        <f>INDEX(NoSettings!$C$2:$AG$7602,MATCH(EPS!$A1721,NoSettings!$A$2:$A$7602,0),MATCH(EPS!W$2,NoSettings!$C$1:$AG$1,0))</f>
        <v>0</v>
      </c>
      <c r="X1721" s="244">
        <f>INDEX(NoSettings!$C$2:$AG$7602,MATCH(EPS!$A1721,NoSettings!$A$2:$A$7602,0),MATCH(EPS!X$2,NoSettings!$C$1:$AG$1,0))</f>
        <v>0</v>
      </c>
      <c r="Y1721" s="244">
        <f>INDEX(NoSettings!$C$2:$AG$7602,MATCH(EPS!$A1721,NoSettings!$A$2:$A$7602,0),MATCH(EPS!Y$2,NoSettings!$C$1:$AG$1,0))</f>
        <v>0</v>
      </c>
      <c r="Z1721" s="244">
        <f>INDEX(NoSettings!$C$2:$AG$7602,MATCH(EPS!$A1721,NoSettings!$A$2:$A$7602,0),MATCH(EPS!Z$2,NoSettings!$C$1:$AG$1,0))</f>
        <v>0</v>
      </c>
      <c r="AA1721" s="244">
        <f>INDEX(NoSettings!$C$2:$AG$7602,MATCH(EPS!$A1721,NoSettings!$A$2:$A$7602,0),MATCH(EPS!AA$2,NoSettings!$C$1:$AG$1,0))</f>
        <v>0</v>
      </c>
      <c r="AB1721" s="244">
        <f>INDEX(NoSettings!$C$2:$AG$7602,MATCH(EPS!$A1721,NoSettings!$A$2:$A$7602,0),MATCH(EPS!AB$2,NoSettings!$C$1:$AG$1,0))</f>
        <v>0</v>
      </c>
      <c r="AC1721" s="244">
        <f>INDEX(NoSettings!$C$2:$AG$7602,MATCH(EPS!$A1721,NoSettings!$A$2:$A$7602,0),MATCH(EPS!AC$2,NoSettings!$C$1:$AG$1,0))</f>
        <v>0</v>
      </c>
      <c r="AD1721" s="244">
        <f>INDEX(NoSettings!$C$2:$AG$7602,MATCH(EPS!$A1721,NoSettings!$A$2:$A$7602,0),MATCH(EPS!AD$2,NoSettings!$C$1:$AG$1,0))</f>
        <v>0</v>
      </c>
      <c r="AE1721" s="244">
        <f>INDEX(NoSettings!$C$2:$AG$7602,MATCH(EPS!$A1721,NoSettings!$A$2:$A$7602,0),MATCH(EPS!AE$2,NoSettings!$C$1:$AG$1,0))</f>
        <v>0</v>
      </c>
      <c r="AF1721" s="244">
        <f>INDEX(NoSettings!$C$2:$AG$7602,MATCH(EPS!$A1721,NoSettings!$A$2:$A$7602,0),MATCH(EPS!AF$2,NoSettings!$C$1:$AG$1,0))</f>
        <v>0</v>
      </c>
      <c r="AG1721" s="244">
        <f>INDEX(NoSettings!$C$2:$AG$7602,MATCH(EPS!$A1721,NoSettings!$A$2:$A$7602,0),MATCH(EPS!AG$2,NoSettings!$C$1:$AG$1,0))</f>
        <v>0</v>
      </c>
      <c r="AH1721" s="244">
        <f>INDEX(NoSettings!$C$2:$AG$7602,MATCH(EPS!$A1721,NoSettings!$A$2:$A$7602,0),MATCH(EPS!AH$2,NoSettings!$C$1:$AG$1,0))</f>
        <v>0</v>
      </c>
      <c r="AI1721" s="244">
        <f>INDEX(NoSettings!$C$2:$AG$7602,MATCH(EPS!$A1721,NoSettings!$A$2:$A$7602,0),MATCH(EPS!AI$2,NoSettings!$C$1:$AG$1,0))</f>
        <v>0</v>
      </c>
      <c r="AJ1721" s="244">
        <f>INDEX(NoSettings!$C$2:$AG$7602,MATCH(EPS!$A1721,NoSettings!$A$2:$A$7602,0),MATCH(EPS!AJ$2,NoSettings!$C$1:$AG$1,0))</f>
        <v>0</v>
      </c>
      <c r="AK1721" s="244">
        <f>INDEX(NoSettings!$C$2:$AG$7602,MATCH(EPS!$A1721,NoSettings!$A$2:$A$7602,0),MATCH(EPS!AK$2,NoSettings!$C$1:$AG$1,0))</f>
        <v>0</v>
      </c>
    </row>
    <row r="1722" spans="1:37" x14ac:dyDescent="0.3">
      <c r="A1722" s="247" t="s">
        <v>3229</v>
      </c>
      <c r="B1722" t="s">
        <v>9226</v>
      </c>
      <c r="C1722" t="s">
        <v>9213</v>
      </c>
      <c r="D1722" t="s">
        <v>9233</v>
      </c>
      <c r="E1722" s="244" t="s">
        <v>456</v>
      </c>
      <c r="G1722" s="244">
        <f>INDEX(NoSettings!$C$2:$AG$7602,MATCH(EPS!$A1722,NoSettings!$A$2:$A$7602,0),MATCH(EPS!G$2,NoSettings!$C$1:$AG$1,0))</f>
        <v>0</v>
      </c>
      <c r="H1722" s="244">
        <f>INDEX(NoSettings!$C$2:$AG$7602,MATCH(EPS!$A1722,NoSettings!$A$2:$A$7602,0),MATCH(EPS!H$2,NoSettings!$C$1:$AG$1,0))</f>
        <v>0</v>
      </c>
      <c r="I1722" s="244">
        <f>INDEX(NoSettings!$C$2:$AG$7602,MATCH(EPS!$A1722,NoSettings!$A$2:$A$7602,0),MATCH(EPS!I$2,NoSettings!$C$1:$AG$1,0))</f>
        <v>0</v>
      </c>
      <c r="J1722" s="244">
        <f>INDEX(NoSettings!$C$2:$AG$7602,MATCH(EPS!$A1722,NoSettings!$A$2:$A$7602,0),MATCH(EPS!J$2,NoSettings!$C$1:$AG$1,0))</f>
        <v>0</v>
      </c>
      <c r="K1722" s="244">
        <f>INDEX(NoSettings!$C$2:$AG$7602,MATCH(EPS!$A1722,NoSettings!$A$2:$A$7602,0),MATCH(EPS!K$2,NoSettings!$C$1:$AG$1,0))</f>
        <v>0</v>
      </c>
      <c r="L1722" s="244">
        <f>INDEX(NoSettings!$C$2:$AG$7602,MATCH(EPS!$A1722,NoSettings!$A$2:$A$7602,0),MATCH(EPS!L$2,NoSettings!$C$1:$AG$1,0))</f>
        <v>0</v>
      </c>
      <c r="M1722" s="244">
        <f>INDEX(NoSettings!$C$2:$AG$7602,MATCH(EPS!$A1722,NoSettings!$A$2:$A$7602,0),MATCH(EPS!M$2,NoSettings!$C$1:$AG$1,0))</f>
        <v>0</v>
      </c>
      <c r="N1722" s="244">
        <f>INDEX(NoSettings!$C$2:$AG$7602,MATCH(EPS!$A1722,NoSettings!$A$2:$A$7602,0),MATCH(EPS!N$2,NoSettings!$C$1:$AG$1,0))</f>
        <v>0</v>
      </c>
      <c r="O1722" s="244">
        <f>INDEX(NoSettings!$C$2:$AG$7602,MATCH(EPS!$A1722,NoSettings!$A$2:$A$7602,0),MATCH(EPS!O$2,NoSettings!$C$1:$AG$1,0))</f>
        <v>0</v>
      </c>
      <c r="P1722" s="244">
        <f>INDEX(NoSettings!$C$2:$AG$7602,MATCH(EPS!$A1722,NoSettings!$A$2:$A$7602,0),MATCH(EPS!P$2,NoSettings!$C$1:$AG$1,0))</f>
        <v>0</v>
      </c>
      <c r="Q1722" s="244">
        <f>INDEX(NoSettings!$C$2:$AG$7602,MATCH(EPS!$A1722,NoSettings!$A$2:$A$7602,0),MATCH(EPS!Q$2,NoSettings!$C$1:$AG$1,0))</f>
        <v>0</v>
      </c>
      <c r="R1722" s="244">
        <f>INDEX(NoSettings!$C$2:$AG$7602,MATCH(EPS!$A1722,NoSettings!$A$2:$A$7602,0),MATCH(EPS!R$2,NoSettings!$C$1:$AG$1,0))</f>
        <v>0</v>
      </c>
      <c r="S1722" s="244">
        <f>INDEX(NoSettings!$C$2:$AG$7602,MATCH(EPS!$A1722,NoSettings!$A$2:$A$7602,0),MATCH(EPS!S$2,NoSettings!$C$1:$AG$1,0))</f>
        <v>0</v>
      </c>
      <c r="T1722" s="244">
        <f>INDEX(NoSettings!$C$2:$AG$7602,MATCH(EPS!$A1722,NoSettings!$A$2:$A$7602,0),MATCH(EPS!T$2,NoSettings!$C$1:$AG$1,0))</f>
        <v>0</v>
      </c>
      <c r="U1722" s="244">
        <f>INDEX(NoSettings!$C$2:$AG$7602,MATCH(EPS!$A1722,NoSettings!$A$2:$A$7602,0),MATCH(EPS!U$2,NoSettings!$C$1:$AG$1,0))</f>
        <v>0</v>
      </c>
      <c r="V1722" s="244">
        <f>INDEX(NoSettings!$C$2:$AG$7602,MATCH(EPS!$A1722,NoSettings!$A$2:$A$7602,0),MATCH(EPS!V$2,NoSettings!$C$1:$AG$1,0))</f>
        <v>0</v>
      </c>
      <c r="W1722" s="244">
        <f>INDEX(NoSettings!$C$2:$AG$7602,MATCH(EPS!$A1722,NoSettings!$A$2:$A$7602,0),MATCH(EPS!W$2,NoSettings!$C$1:$AG$1,0))</f>
        <v>0</v>
      </c>
      <c r="X1722" s="244">
        <f>INDEX(NoSettings!$C$2:$AG$7602,MATCH(EPS!$A1722,NoSettings!$A$2:$A$7602,0),MATCH(EPS!X$2,NoSettings!$C$1:$AG$1,0))</f>
        <v>0</v>
      </c>
      <c r="Y1722" s="244">
        <f>INDEX(NoSettings!$C$2:$AG$7602,MATCH(EPS!$A1722,NoSettings!$A$2:$A$7602,0),MATCH(EPS!Y$2,NoSettings!$C$1:$AG$1,0))</f>
        <v>0</v>
      </c>
      <c r="Z1722" s="244">
        <f>INDEX(NoSettings!$C$2:$AG$7602,MATCH(EPS!$A1722,NoSettings!$A$2:$A$7602,0),MATCH(EPS!Z$2,NoSettings!$C$1:$AG$1,0))</f>
        <v>0</v>
      </c>
      <c r="AA1722" s="244">
        <f>INDEX(NoSettings!$C$2:$AG$7602,MATCH(EPS!$A1722,NoSettings!$A$2:$A$7602,0),MATCH(EPS!AA$2,NoSettings!$C$1:$AG$1,0))</f>
        <v>0</v>
      </c>
      <c r="AB1722" s="244">
        <f>INDEX(NoSettings!$C$2:$AG$7602,MATCH(EPS!$A1722,NoSettings!$A$2:$A$7602,0),MATCH(EPS!AB$2,NoSettings!$C$1:$AG$1,0))</f>
        <v>0</v>
      </c>
      <c r="AC1722" s="244">
        <f>INDEX(NoSettings!$C$2:$AG$7602,MATCH(EPS!$A1722,NoSettings!$A$2:$A$7602,0),MATCH(EPS!AC$2,NoSettings!$C$1:$AG$1,0))</f>
        <v>0</v>
      </c>
      <c r="AD1722" s="244">
        <f>INDEX(NoSettings!$C$2:$AG$7602,MATCH(EPS!$A1722,NoSettings!$A$2:$A$7602,0),MATCH(EPS!AD$2,NoSettings!$C$1:$AG$1,0))</f>
        <v>0</v>
      </c>
      <c r="AE1722" s="244">
        <f>INDEX(NoSettings!$C$2:$AG$7602,MATCH(EPS!$A1722,NoSettings!$A$2:$A$7602,0),MATCH(EPS!AE$2,NoSettings!$C$1:$AG$1,0))</f>
        <v>0</v>
      </c>
      <c r="AF1722" s="244">
        <f>INDEX(NoSettings!$C$2:$AG$7602,MATCH(EPS!$A1722,NoSettings!$A$2:$A$7602,0),MATCH(EPS!AF$2,NoSettings!$C$1:$AG$1,0))</f>
        <v>0</v>
      </c>
      <c r="AG1722" s="244">
        <f>INDEX(NoSettings!$C$2:$AG$7602,MATCH(EPS!$A1722,NoSettings!$A$2:$A$7602,0),MATCH(EPS!AG$2,NoSettings!$C$1:$AG$1,0))</f>
        <v>0</v>
      </c>
      <c r="AH1722" s="244">
        <f>INDEX(NoSettings!$C$2:$AG$7602,MATCH(EPS!$A1722,NoSettings!$A$2:$A$7602,0),MATCH(EPS!AH$2,NoSettings!$C$1:$AG$1,0))</f>
        <v>0</v>
      </c>
      <c r="AI1722" s="244">
        <f>INDEX(NoSettings!$C$2:$AG$7602,MATCH(EPS!$A1722,NoSettings!$A$2:$A$7602,0),MATCH(EPS!AI$2,NoSettings!$C$1:$AG$1,0))</f>
        <v>0</v>
      </c>
      <c r="AJ1722" s="244">
        <f>INDEX(NoSettings!$C$2:$AG$7602,MATCH(EPS!$A1722,NoSettings!$A$2:$A$7602,0),MATCH(EPS!AJ$2,NoSettings!$C$1:$AG$1,0))</f>
        <v>0</v>
      </c>
      <c r="AK1722" s="244">
        <f>INDEX(NoSettings!$C$2:$AG$7602,MATCH(EPS!$A1722,NoSettings!$A$2:$A$7602,0),MATCH(EPS!AK$2,NoSettings!$C$1:$AG$1,0))</f>
        <v>0</v>
      </c>
    </row>
    <row r="1723" spans="1:37" x14ac:dyDescent="0.3">
      <c r="A1723" s="247" t="s">
        <v>3230</v>
      </c>
      <c r="B1723" t="s">
        <v>9226</v>
      </c>
      <c r="C1723" t="s">
        <v>9213</v>
      </c>
      <c r="D1723" t="s">
        <v>9233</v>
      </c>
      <c r="E1723" s="244" t="s">
        <v>9210</v>
      </c>
      <c r="G1723" s="244">
        <f>INDEX(NoSettings!$C$2:$AG$7602,MATCH(EPS!$A1723,NoSettings!$A$2:$A$7602,0),MATCH(EPS!G$2,NoSettings!$C$1:$AG$1,0))</f>
        <v>0</v>
      </c>
      <c r="H1723" s="244">
        <f>INDEX(NoSettings!$C$2:$AG$7602,MATCH(EPS!$A1723,NoSettings!$A$2:$A$7602,0),MATCH(EPS!H$2,NoSettings!$C$1:$AG$1,0))</f>
        <v>0</v>
      </c>
      <c r="I1723" s="244">
        <f>INDEX(NoSettings!$C$2:$AG$7602,MATCH(EPS!$A1723,NoSettings!$A$2:$A$7602,0),MATCH(EPS!I$2,NoSettings!$C$1:$AG$1,0))</f>
        <v>0</v>
      </c>
      <c r="J1723" s="244">
        <f>INDEX(NoSettings!$C$2:$AG$7602,MATCH(EPS!$A1723,NoSettings!$A$2:$A$7602,0),MATCH(EPS!J$2,NoSettings!$C$1:$AG$1,0))</f>
        <v>0</v>
      </c>
      <c r="K1723" s="244">
        <f>INDEX(NoSettings!$C$2:$AG$7602,MATCH(EPS!$A1723,NoSettings!$A$2:$A$7602,0),MATCH(EPS!K$2,NoSettings!$C$1:$AG$1,0))</f>
        <v>0</v>
      </c>
      <c r="L1723" s="244">
        <f>INDEX(NoSettings!$C$2:$AG$7602,MATCH(EPS!$A1723,NoSettings!$A$2:$A$7602,0),MATCH(EPS!L$2,NoSettings!$C$1:$AG$1,0))</f>
        <v>0</v>
      </c>
      <c r="M1723" s="244">
        <f>INDEX(NoSettings!$C$2:$AG$7602,MATCH(EPS!$A1723,NoSettings!$A$2:$A$7602,0),MATCH(EPS!M$2,NoSettings!$C$1:$AG$1,0))</f>
        <v>0</v>
      </c>
      <c r="N1723" s="244">
        <f>INDEX(NoSettings!$C$2:$AG$7602,MATCH(EPS!$A1723,NoSettings!$A$2:$A$7602,0),MATCH(EPS!N$2,NoSettings!$C$1:$AG$1,0))</f>
        <v>0</v>
      </c>
      <c r="O1723" s="244">
        <f>INDEX(NoSettings!$C$2:$AG$7602,MATCH(EPS!$A1723,NoSettings!$A$2:$A$7602,0),MATCH(EPS!O$2,NoSettings!$C$1:$AG$1,0))</f>
        <v>0</v>
      </c>
      <c r="P1723" s="244">
        <f>INDEX(NoSettings!$C$2:$AG$7602,MATCH(EPS!$A1723,NoSettings!$A$2:$A$7602,0),MATCH(EPS!P$2,NoSettings!$C$1:$AG$1,0))</f>
        <v>0</v>
      </c>
      <c r="Q1723" s="244">
        <f>INDEX(NoSettings!$C$2:$AG$7602,MATCH(EPS!$A1723,NoSettings!$A$2:$A$7602,0),MATCH(EPS!Q$2,NoSettings!$C$1:$AG$1,0))</f>
        <v>0</v>
      </c>
      <c r="R1723" s="244">
        <f>INDEX(NoSettings!$C$2:$AG$7602,MATCH(EPS!$A1723,NoSettings!$A$2:$A$7602,0),MATCH(EPS!R$2,NoSettings!$C$1:$AG$1,0))</f>
        <v>0</v>
      </c>
      <c r="S1723" s="244">
        <f>INDEX(NoSettings!$C$2:$AG$7602,MATCH(EPS!$A1723,NoSettings!$A$2:$A$7602,0),MATCH(EPS!S$2,NoSettings!$C$1:$AG$1,0))</f>
        <v>0</v>
      </c>
      <c r="T1723" s="244">
        <f>INDEX(NoSettings!$C$2:$AG$7602,MATCH(EPS!$A1723,NoSettings!$A$2:$A$7602,0),MATCH(EPS!T$2,NoSettings!$C$1:$AG$1,0))</f>
        <v>0</v>
      </c>
      <c r="U1723" s="244">
        <f>INDEX(NoSettings!$C$2:$AG$7602,MATCH(EPS!$A1723,NoSettings!$A$2:$A$7602,0),MATCH(EPS!U$2,NoSettings!$C$1:$AG$1,0))</f>
        <v>0</v>
      </c>
      <c r="V1723" s="244">
        <f>INDEX(NoSettings!$C$2:$AG$7602,MATCH(EPS!$A1723,NoSettings!$A$2:$A$7602,0),MATCH(EPS!V$2,NoSettings!$C$1:$AG$1,0))</f>
        <v>0</v>
      </c>
      <c r="W1723" s="244">
        <f>INDEX(NoSettings!$C$2:$AG$7602,MATCH(EPS!$A1723,NoSettings!$A$2:$A$7602,0),MATCH(EPS!W$2,NoSettings!$C$1:$AG$1,0))</f>
        <v>0</v>
      </c>
      <c r="X1723" s="244">
        <f>INDEX(NoSettings!$C$2:$AG$7602,MATCH(EPS!$A1723,NoSettings!$A$2:$A$7602,0),MATCH(EPS!X$2,NoSettings!$C$1:$AG$1,0))</f>
        <v>0</v>
      </c>
      <c r="Y1723" s="244">
        <f>INDEX(NoSettings!$C$2:$AG$7602,MATCH(EPS!$A1723,NoSettings!$A$2:$A$7602,0),MATCH(EPS!Y$2,NoSettings!$C$1:$AG$1,0))</f>
        <v>0</v>
      </c>
      <c r="Z1723" s="244">
        <f>INDEX(NoSettings!$C$2:$AG$7602,MATCH(EPS!$A1723,NoSettings!$A$2:$A$7602,0),MATCH(EPS!Z$2,NoSettings!$C$1:$AG$1,0))</f>
        <v>0</v>
      </c>
      <c r="AA1723" s="244">
        <f>INDEX(NoSettings!$C$2:$AG$7602,MATCH(EPS!$A1723,NoSettings!$A$2:$A$7602,0),MATCH(EPS!AA$2,NoSettings!$C$1:$AG$1,0))</f>
        <v>0</v>
      </c>
      <c r="AB1723" s="244">
        <f>INDEX(NoSettings!$C$2:$AG$7602,MATCH(EPS!$A1723,NoSettings!$A$2:$A$7602,0),MATCH(EPS!AB$2,NoSettings!$C$1:$AG$1,0))</f>
        <v>0</v>
      </c>
      <c r="AC1723" s="244">
        <f>INDEX(NoSettings!$C$2:$AG$7602,MATCH(EPS!$A1723,NoSettings!$A$2:$A$7602,0),MATCH(EPS!AC$2,NoSettings!$C$1:$AG$1,0))</f>
        <v>0</v>
      </c>
      <c r="AD1723" s="244">
        <f>INDEX(NoSettings!$C$2:$AG$7602,MATCH(EPS!$A1723,NoSettings!$A$2:$A$7602,0),MATCH(EPS!AD$2,NoSettings!$C$1:$AG$1,0))</f>
        <v>0</v>
      </c>
      <c r="AE1723" s="244">
        <f>INDEX(NoSettings!$C$2:$AG$7602,MATCH(EPS!$A1723,NoSettings!$A$2:$A$7602,0),MATCH(EPS!AE$2,NoSettings!$C$1:$AG$1,0))</f>
        <v>0</v>
      </c>
      <c r="AF1723" s="244">
        <f>INDEX(NoSettings!$C$2:$AG$7602,MATCH(EPS!$A1723,NoSettings!$A$2:$A$7602,0),MATCH(EPS!AF$2,NoSettings!$C$1:$AG$1,0))</f>
        <v>0</v>
      </c>
      <c r="AG1723" s="244">
        <f>INDEX(NoSettings!$C$2:$AG$7602,MATCH(EPS!$A1723,NoSettings!$A$2:$A$7602,0),MATCH(EPS!AG$2,NoSettings!$C$1:$AG$1,0))</f>
        <v>0</v>
      </c>
      <c r="AH1723" s="244">
        <f>INDEX(NoSettings!$C$2:$AG$7602,MATCH(EPS!$A1723,NoSettings!$A$2:$A$7602,0),MATCH(EPS!AH$2,NoSettings!$C$1:$AG$1,0))</f>
        <v>0</v>
      </c>
      <c r="AI1723" s="244">
        <f>INDEX(NoSettings!$C$2:$AG$7602,MATCH(EPS!$A1723,NoSettings!$A$2:$A$7602,0),MATCH(EPS!AI$2,NoSettings!$C$1:$AG$1,0))</f>
        <v>0</v>
      </c>
      <c r="AJ1723" s="244">
        <f>INDEX(NoSettings!$C$2:$AG$7602,MATCH(EPS!$A1723,NoSettings!$A$2:$A$7602,0),MATCH(EPS!AJ$2,NoSettings!$C$1:$AG$1,0))</f>
        <v>0</v>
      </c>
      <c r="AK1723" s="244">
        <f>INDEX(NoSettings!$C$2:$AG$7602,MATCH(EPS!$A1723,NoSettings!$A$2:$A$7602,0),MATCH(EPS!AK$2,NoSettings!$C$1:$AG$1,0))</f>
        <v>0</v>
      </c>
    </row>
    <row r="1724" spans="1:37" x14ac:dyDescent="0.3">
      <c r="A1724" s="247" t="s">
        <v>3231</v>
      </c>
      <c r="B1724" t="s">
        <v>9226</v>
      </c>
      <c r="C1724" t="s">
        <v>9213</v>
      </c>
      <c r="D1724" t="s">
        <v>9234</v>
      </c>
      <c r="E1724" s="244" t="s">
        <v>455</v>
      </c>
      <c r="G1724" s="244">
        <f>INDEX(NoSettings!$C$2:$AG$7602,MATCH(EPS!$A1724,NoSettings!$A$2:$A$7602,0),MATCH(EPS!G$2,NoSettings!$C$1:$AG$1,0))</f>
        <v>0</v>
      </c>
      <c r="H1724" s="244">
        <f>INDEX(NoSettings!$C$2:$AG$7602,MATCH(EPS!$A1724,NoSettings!$A$2:$A$7602,0),MATCH(EPS!H$2,NoSettings!$C$1:$AG$1,0))</f>
        <v>0</v>
      </c>
      <c r="I1724" s="244">
        <f>INDEX(NoSettings!$C$2:$AG$7602,MATCH(EPS!$A1724,NoSettings!$A$2:$A$7602,0),MATCH(EPS!I$2,NoSettings!$C$1:$AG$1,0))</f>
        <v>0</v>
      </c>
      <c r="J1724" s="244">
        <f>INDEX(NoSettings!$C$2:$AG$7602,MATCH(EPS!$A1724,NoSettings!$A$2:$A$7602,0),MATCH(EPS!J$2,NoSettings!$C$1:$AG$1,0))</f>
        <v>0</v>
      </c>
      <c r="K1724" s="244">
        <f>INDEX(NoSettings!$C$2:$AG$7602,MATCH(EPS!$A1724,NoSettings!$A$2:$A$7602,0),MATCH(EPS!K$2,NoSettings!$C$1:$AG$1,0))</f>
        <v>0</v>
      </c>
      <c r="L1724" s="244">
        <f>INDEX(NoSettings!$C$2:$AG$7602,MATCH(EPS!$A1724,NoSettings!$A$2:$A$7602,0),MATCH(EPS!L$2,NoSettings!$C$1:$AG$1,0))</f>
        <v>0</v>
      </c>
      <c r="M1724" s="244">
        <f>INDEX(NoSettings!$C$2:$AG$7602,MATCH(EPS!$A1724,NoSettings!$A$2:$A$7602,0),MATCH(EPS!M$2,NoSettings!$C$1:$AG$1,0))</f>
        <v>0</v>
      </c>
      <c r="N1724" s="244">
        <f>INDEX(NoSettings!$C$2:$AG$7602,MATCH(EPS!$A1724,NoSettings!$A$2:$A$7602,0),MATCH(EPS!N$2,NoSettings!$C$1:$AG$1,0))</f>
        <v>0</v>
      </c>
      <c r="O1724" s="244">
        <f>INDEX(NoSettings!$C$2:$AG$7602,MATCH(EPS!$A1724,NoSettings!$A$2:$A$7602,0),MATCH(EPS!O$2,NoSettings!$C$1:$AG$1,0))</f>
        <v>0</v>
      </c>
      <c r="P1724" s="244">
        <f>INDEX(NoSettings!$C$2:$AG$7602,MATCH(EPS!$A1724,NoSettings!$A$2:$A$7602,0),MATCH(EPS!P$2,NoSettings!$C$1:$AG$1,0))</f>
        <v>0</v>
      </c>
      <c r="Q1724" s="244">
        <f>INDEX(NoSettings!$C$2:$AG$7602,MATCH(EPS!$A1724,NoSettings!$A$2:$A$7602,0),MATCH(EPS!Q$2,NoSettings!$C$1:$AG$1,0))</f>
        <v>0</v>
      </c>
      <c r="R1724" s="244">
        <f>INDEX(NoSettings!$C$2:$AG$7602,MATCH(EPS!$A1724,NoSettings!$A$2:$A$7602,0),MATCH(EPS!R$2,NoSettings!$C$1:$AG$1,0))</f>
        <v>0</v>
      </c>
      <c r="S1724" s="244">
        <f>INDEX(NoSettings!$C$2:$AG$7602,MATCH(EPS!$A1724,NoSettings!$A$2:$A$7602,0),MATCH(EPS!S$2,NoSettings!$C$1:$AG$1,0))</f>
        <v>0</v>
      </c>
      <c r="T1724" s="244">
        <f>INDEX(NoSettings!$C$2:$AG$7602,MATCH(EPS!$A1724,NoSettings!$A$2:$A$7602,0),MATCH(EPS!T$2,NoSettings!$C$1:$AG$1,0))</f>
        <v>0</v>
      </c>
      <c r="U1724" s="244">
        <f>INDEX(NoSettings!$C$2:$AG$7602,MATCH(EPS!$A1724,NoSettings!$A$2:$A$7602,0),MATCH(EPS!U$2,NoSettings!$C$1:$AG$1,0))</f>
        <v>0</v>
      </c>
      <c r="V1724" s="244">
        <f>INDEX(NoSettings!$C$2:$AG$7602,MATCH(EPS!$A1724,NoSettings!$A$2:$A$7602,0),MATCH(EPS!V$2,NoSettings!$C$1:$AG$1,0))</f>
        <v>0</v>
      </c>
      <c r="W1724" s="244">
        <f>INDEX(NoSettings!$C$2:$AG$7602,MATCH(EPS!$A1724,NoSettings!$A$2:$A$7602,0),MATCH(EPS!W$2,NoSettings!$C$1:$AG$1,0))</f>
        <v>0</v>
      </c>
      <c r="X1724" s="244">
        <f>INDEX(NoSettings!$C$2:$AG$7602,MATCH(EPS!$A1724,NoSettings!$A$2:$A$7602,0),MATCH(EPS!X$2,NoSettings!$C$1:$AG$1,0))</f>
        <v>0</v>
      </c>
      <c r="Y1724" s="244">
        <f>INDEX(NoSettings!$C$2:$AG$7602,MATCH(EPS!$A1724,NoSettings!$A$2:$A$7602,0),MATCH(EPS!Y$2,NoSettings!$C$1:$AG$1,0))</f>
        <v>0</v>
      </c>
      <c r="Z1724" s="244">
        <f>INDEX(NoSettings!$C$2:$AG$7602,MATCH(EPS!$A1724,NoSettings!$A$2:$A$7602,0),MATCH(EPS!Z$2,NoSettings!$C$1:$AG$1,0))</f>
        <v>0</v>
      </c>
      <c r="AA1724" s="244">
        <f>INDEX(NoSettings!$C$2:$AG$7602,MATCH(EPS!$A1724,NoSettings!$A$2:$A$7602,0),MATCH(EPS!AA$2,NoSettings!$C$1:$AG$1,0))</f>
        <v>0</v>
      </c>
      <c r="AB1724" s="244">
        <f>INDEX(NoSettings!$C$2:$AG$7602,MATCH(EPS!$A1724,NoSettings!$A$2:$A$7602,0),MATCH(EPS!AB$2,NoSettings!$C$1:$AG$1,0))</f>
        <v>0</v>
      </c>
      <c r="AC1724" s="244">
        <f>INDEX(NoSettings!$C$2:$AG$7602,MATCH(EPS!$A1724,NoSettings!$A$2:$A$7602,0),MATCH(EPS!AC$2,NoSettings!$C$1:$AG$1,0))</f>
        <v>0</v>
      </c>
      <c r="AD1724" s="244">
        <f>INDEX(NoSettings!$C$2:$AG$7602,MATCH(EPS!$A1724,NoSettings!$A$2:$A$7602,0),MATCH(EPS!AD$2,NoSettings!$C$1:$AG$1,0))</f>
        <v>0</v>
      </c>
      <c r="AE1724" s="244">
        <f>INDEX(NoSettings!$C$2:$AG$7602,MATCH(EPS!$A1724,NoSettings!$A$2:$A$7602,0),MATCH(EPS!AE$2,NoSettings!$C$1:$AG$1,0))</f>
        <v>0</v>
      </c>
      <c r="AF1724" s="244">
        <f>INDEX(NoSettings!$C$2:$AG$7602,MATCH(EPS!$A1724,NoSettings!$A$2:$A$7602,0),MATCH(EPS!AF$2,NoSettings!$C$1:$AG$1,0))</f>
        <v>0</v>
      </c>
      <c r="AG1724" s="244">
        <f>INDEX(NoSettings!$C$2:$AG$7602,MATCH(EPS!$A1724,NoSettings!$A$2:$A$7602,0),MATCH(EPS!AG$2,NoSettings!$C$1:$AG$1,0))</f>
        <v>0</v>
      </c>
      <c r="AH1724" s="244">
        <f>INDEX(NoSettings!$C$2:$AG$7602,MATCH(EPS!$A1724,NoSettings!$A$2:$A$7602,0),MATCH(EPS!AH$2,NoSettings!$C$1:$AG$1,0))</f>
        <v>0</v>
      </c>
      <c r="AI1724" s="244">
        <f>INDEX(NoSettings!$C$2:$AG$7602,MATCH(EPS!$A1724,NoSettings!$A$2:$A$7602,0),MATCH(EPS!AI$2,NoSettings!$C$1:$AG$1,0))</f>
        <v>0</v>
      </c>
      <c r="AJ1724" s="244">
        <f>INDEX(NoSettings!$C$2:$AG$7602,MATCH(EPS!$A1724,NoSettings!$A$2:$A$7602,0),MATCH(EPS!AJ$2,NoSettings!$C$1:$AG$1,0))</f>
        <v>0</v>
      </c>
      <c r="AK1724" s="244">
        <f>INDEX(NoSettings!$C$2:$AG$7602,MATCH(EPS!$A1724,NoSettings!$A$2:$A$7602,0),MATCH(EPS!AK$2,NoSettings!$C$1:$AG$1,0))</f>
        <v>0</v>
      </c>
    </row>
    <row r="1725" spans="1:37" x14ac:dyDescent="0.3">
      <c r="A1725" s="247" t="s">
        <v>3232</v>
      </c>
      <c r="B1725" t="s">
        <v>9226</v>
      </c>
      <c r="C1725" t="s">
        <v>9213</v>
      </c>
      <c r="D1725" t="s">
        <v>9234</v>
      </c>
      <c r="E1725" s="244" t="s">
        <v>9202</v>
      </c>
      <c r="G1725" s="244">
        <f>INDEX(NoSettings!$C$2:$AG$7602,MATCH(EPS!$A1725,NoSettings!$A$2:$A$7602,0),MATCH(EPS!G$2,NoSettings!$C$1:$AG$1,0))</f>
        <v>0</v>
      </c>
      <c r="H1725" s="244">
        <f>INDEX(NoSettings!$C$2:$AG$7602,MATCH(EPS!$A1725,NoSettings!$A$2:$A$7602,0),MATCH(EPS!H$2,NoSettings!$C$1:$AG$1,0))</f>
        <v>0</v>
      </c>
      <c r="I1725" s="244">
        <f>INDEX(NoSettings!$C$2:$AG$7602,MATCH(EPS!$A1725,NoSettings!$A$2:$A$7602,0),MATCH(EPS!I$2,NoSettings!$C$1:$AG$1,0))</f>
        <v>0</v>
      </c>
      <c r="J1725" s="244">
        <f>INDEX(NoSettings!$C$2:$AG$7602,MATCH(EPS!$A1725,NoSettings!$A$2:$A$7602,0),MATCH(EPS!J$2,NoSettings!$C$1:$AG$1,0))</f>
        <v>0</v>
      </c>
      <c r="K1725" s="244">
        <f>INDEX(NoSettings!$C$2:$AG$7602,MATCH(EPS!$A1725,NoSettings!$A$2:$A$7602,0),MATCH(EPS!K$2,NoSettings!$C$1:$AG$1,0))</f>
        <v>0</v>
      </c>
      <c r="L1725" s="244">
        <f>INDEX(NoSettings!$C$2:$AG$7602,MATCH(EPS!$A1725,NoSettings!$A$2:$A$7602,0),MATCH(EPS!L$2,NoSettings!$C$1:$AG$1,0))</f>
        <v>0</v>
      </c>
      <c r="M1725" s="244">
        <f>INDEX(NoSettings!$C$2:$AG$7602,MATCH(EPS!$A1725,NoSettings!$A$2:$A$7602,0),MATCH(EPS!M$2,NoSettings!$C$1:$AG$1,0))</f>
        <v>0</v>
      </c>
      <c r="N1725" s="244">
        <f>INDEX(NoSettings!$C$2:$AG$7602,MATCH(EPS!$A1725,NoSettings!$A$2:$A$7602,0),MATCH(EPS!N$2,NoSettings!$C$1:$AG$1,0))</f>
        <v>0</v>
      </c>
      <c r="O1725" s="244">
        <f>INDEX(NoSettings!$C$2:$AG$7602,MATCH(EPS!$A1725,NoSettings!$A$2:$A$7602,0),MATCH(EPS!O$2,NoSettings!$C$1:$AG$1,0))</f>
        <v>0</v>
      </c>
      <c r="P1725" s="244">
        <f>INDEX(NoSettings!$C$2:$AG$7602,MATCH(EPS!$A1725,NoSettings!$A$2:$A$7602,0),MATCH(EPS!P$2,NoSettings!$C$1:$AG$1,0))</f>
        <v>0</v>
      </c>
      <c r="Q1725" s="244">
        <f>INDEX(NoSettings!$C$2:$AG$7602,MATCH(EPS!$A1725,NoSettings!$A$2:$A$7602,0),MATCH(EPS!Q$2,NoSettings!$C$1:$AG$1,0))</f>
        <v>0</v>
      </c>
      <c r="R1725" s="244">
        <f>INDEX(NoSettings!$C$2:$AG$7602,MATCH(EPS!$A1725,NoSettings!$A$2:$A$7602,0),MATCH(EPS!R$2,NoSettings!$C$1:$AG$1,0))</f>
        <v>0</v>
      </c>
      <c r="S1725" s="244">
        <f>INDEX(NoSettings!$C$2:$AG$7602,MATCH(EPS!$A1725,NoSettings!$A$2:$A$7602,0),MATCH(EPS!S$2,NoSettings!$C$1:$AG$1,0))</f>
        <v>0</v>
      </c>
      <c r="T1725" s="244">
        <f>INDEX(NoSettings!$C$2:$AG$7602,MATCH(EPS!$A1725,NoSettings!$A$2:$A$7602,0),MATCH(EPS!T$2,NoSettings!$C$1:$AG$1,0))</f>
        <v>0</v>
      </c>
      <c r="U1725" s="244">
        <f>INDEX(NoSettings!$C$2:$AG$7602,MATCH(EPS!$A1725,NoSettings!$A$2:$A$7602,0),MATCH(EPS!U$2,NoSettings!$C$1:$AG$1,0))</f>
        <v>0</v>
      </c>
      <c r="V1725" s="244">
        <f>INDEX(NoSettings!$C$2:$AG$7602,MATCH(EPS!$A1725,NoSettings!$A$2:$A$7602,0),MATCH(EPS!V$2,NoSettings!$C$1:$AG$1,0))</f>
        <v>0</v>
      </c>
      <c r="W1725" s="244">
        <f>INDEX(NoSettings!$C$2:$AG$7602,MATCH(EPS!$A1725,NoSettings!$A$2:$A$7602,0),MATCH(EPS!W$2,NoSettings!$C$1:$AG$1,0))</f>
        <v>0</v>
      </c>
      <c r="X1725" s="244">
        <f>INDEX(NoSettings!$C$2:$AG$7602,MATCH(EPS!$A1725,NoSettings!$A$2:$A$7602,0),MATCH(EPS!X$2,NoSettings!$C$1:$AG$1,0))</f>
        <v>0</v>
      </c>
      <c r="Y1725" s="244">
        <f>INDEX(NoSettings!$C$2:$AG$7602,MATCH(EPS!$A1725,NoSettings!$A$2:$A$7602,0),MATCH(EPS!Y$2,NoSettings!$C$1:$AG$1,0))</f>
        <v>0</v>
      </c>
      <c r="Z1725" s="244">
        <f>INDEX(NoSettings!$C$2:$AG$7602,MATCH(EPS!$A1725,NoSettings!$A$2:$A$7602,0),MATCH(EPS!Z$2,NoSettings!$C$1:$AG$1,0))</f>
        <v>0</v>
      </c>
      <c r="AA1725" s="244">
        <f>INDEX(NoSettings!$C$2:$AG$7602,MATCH(EPS!$A1725,NoSettings!$A$2:$A$7602,0),MATCH(EPS!AA$2,NoSettings!$C$1:$AG$1,0))</f>
        <v>0</v>
      </c>
      <c r="AB1725" s="244">
        <f>INDEX(NoSettings!$C$2:$AG$7602,MATCH(EPS!$A1725,NoSettings!$A$2:$A$7602,0),MATCH(EPS!AB$2,NoSettings!$C$1:$AG$1,0))</f>
        <v>0</v>
      </c>
      <c r="AC1725" s="244">
        <f>INDEX(NoSettings!$C$2:$AG$7602,MATCH(EPS!$A1725,NoSettings!$A$2:$A$7602,0),MATCH(EPS!AC$2,NoSettings!$C$1:$AG$1,0))</f>
        <v>0</v>
      </c>
      <c r="AD1725" s="244">
        <f>INDEX(NoSettings!$C$2:$AG$7602,MATCH(EPS!$A1725,NoSettings!$A$2:$A$7602,0),MATCH(EPS!AD$2,NoSettings!$C$1:$AG$1,0))</f>
        <v>0</v>
      </c>
      <c r="AE1725" s="244">
        <f>INDEX(NoSettings!$C$2:$AG$7602,MATCH(EPS!$A1725,NoSettings!$A$2:$A$7602,0),MATCH(EPS!AE$2,NoSettings!$C$1:$AG$1,0))</f>
        <v>0</v>
      </c>
      <c r="AF1725" s="244">
        <f>INDEX(NoSettings!$C$2:$AG$7602,MATCH(EPS!$A1725,NoSettings!$A$2:$A$7602,0),MATCH(EPS!AF$2,NoSettings!$C$1:$AG$1,0))</f>
        <v>0</v>
      </c>
      <c r="AG1725" s="244">
        <f>INDEX(NoSettings!$C$2:$AG$7602,MATCH(EPS!$A1725,NoSettings!$A$2:$A$7602,0),MATCH(EPS!AG$2,NoSettings!$C$1:$AG$1,0))</f>
        <v>0</v>
      </c>
      <c r="AH1725" s="244">
        <f>INDEX(NoSettings!$C$2:$AG$7602,MATCH(EPS!$A1725,NoSettings!$A$2:$A$7602,0),MATCH(EPS!AH$2,NoSettings!$C$1:$AG$1,0))</f>
        <v>0</v>
      </c>
      <c r="AI1725" s="244">
        <f>INDEX(NoSettings!$C$2:$AG$7602,MATCH(EPS!$A1725,NoSettings!$A$2:$A$7602,0),MATCH(EPS!AI$2,NoSettings!$C$1:$AG$1,0))</f>
        <v>0</v>
      </c>
      <c r="AJ1725" s="244">
        <f>INDEX(NoSettings!$C$2:$AG$7602,MATCH(EPS!$A1725,NoSettings!$A$2:$A$7602,0),MATCH(EPS!AJ$2,NoSettings!$C$1:$AG$1,0))</f>
        <v>0</v>
      </c>
      <c r="AK1725" s="244">
        <f>INDEX(NoSettings!$C$2:$AG$7602,MATCH(EPS!$A1725,NoSettings!$A$2:$A$7602,0),MATCH(EPS!AK$2,NoSettings!$C$1:$AG$1,0))</f>
        <v>0</v>
      </c>
    </row>
    <row r="1726" spans="1:37" x14ac:dyDescent="0.3">
      <c r="A1726" s="247" t="s">
        <v>3233</v>
      </c>
      <c r="B1726" t="s">
        <v>9226</v>
      </c>
      <c r="C1726" t="s">
        <v>9213</v>
      </c>
      <c r="D1726" t="s">
        <v>9234</v>
      </c>
      <c r="E1726" s="244" t="s">
        <v>9203</v>
      </c>
      <c r="G1726" s="244">
        <f>INDEX(NoSettings!$C$2:$AG$7602,MATCH(EPS!$A1726,NoSettings!$A$2:$A$7602,0),MATCH(EPS!G$2,NoSettings!$C$1:$AG$1,0))</f>
        <v>0</v>
      </c>
      <c r="H1726" s="244">
        <f>INDEX(NoSettings!$C$2:$AG$7602,MATCH(EPS!$A1726,NoSettings!$A$2:$A$7602,0),MATCH(EPS!H$2,NoSettings!$C$1:$AG$1,0))</f>
        <v>0</v>
      </c>
      <c r="I1726" s="244">
        <f>INDEX(NoSettings!$C$2:$AG$7602,MATCH(EPS!$A1726,NoSettings!$A$2:$A$7602,0),MATCH(EPS!I$2,NoSettings!$C$1:$AG$1,0))</f>
        <v>0</v>
      </c>
      <c r="J1726" s="244">
        <f>INDEX(NoSettings!$C$2:$AG$7602,MATCH(EPS!$A1726,NoSettings!$A$2:$A$7602,0),MATCH(EPS!J$2,NoSettings!$C$1:$AG$1,0))</f>
        <v>0</v>
      </c>
      <c r="K1726" s="244">
        <f>INDEX(NoSettings!$C$2:$AG$7602,MATCH(EPS!$A1726,NoSettings!$A$2:$A$7602,0),MATCH(EPS!K$2,NoSettings!$C$1:$AG$1,0))</f>
        <v>0</v>
      </c>
      <c r="L1726" s="244">
        <f>INDEX(NoSettings!$C$2:$AG$7602,MATCH(EPS!$A1726,NoSettings!$A$2:$A$7602,0),MATCH(EPS!L$2,NoSettings!$C$1:$AG$1,0))</f>
        <v>0</v>
      </c>
      <c r="M1726" s="244">
        <f>INDEX(NoSettings!$C$2:$AG$7602,MATCH(EPS!$A1726,NoSettings!$A$2:$A$7602,0),MATCH(EPS!M$2,NoSettings!$C$1:$AG$1,0))</f>
        <v>0</v>
      </c>
      <c r="N1726" s="244">
        <f>INDEX(NoSettings!$C$2:$AG$7602,MATCH(EPS!$A1726,NoSettings!$A$2:$A$7602,0),MATCH(EPS!N$2,NoSettings!$C$1:$AG$1,0))</f>
        <v>0</v>
      </c>
      <c r="O1726" s="244">
        <f>INDEX(NoSettings!$C$2:$AG$7602,MATCH(EPS!$A1726,NoSettings!$A$2:$A$7602,0),MATCH(EPS!O$2,NoSettings!$C$1:$AG$1,0))</f>
        <v>0</v>
      </c>
      <c r="P1726" s="244">
        <f>INDEX(NoSettings!$C$2:$AG$7602,MATCH(EPS!$A1726,NoSettings!$A$2:$A$7602,0),MATCH(EPS!P$2,NoSettings!$C$1:$AG$1,0))</f>
        <v>0</v>
      </c>
      <c r="Q1726" s="244">
        <f>INDEX(NoSettings!$C$2:$AG$7602,MATCH(EPS!$A1726,NoSettings!$A$2:$A$7602,0),MATCH(EPS!Q$2,NoSettings!$C$1:$AG$1,0))</f>
        <v>0</v>
      </c>
      <c r="R1726" s="244">
        <f>INDEX(NoSettings!$C$2:$AG$7602,MATCH(EPS!$A1726,NoSettings!$A$2:$A$7602,0),MATCH(EPS!R$2,NoSettings!$C$1:$AG$1,0))</f>
        <v>0</v>
      </c>
      <c r="S1726" s="244">
        <f>INDEX(NoSettings!$C$2:$AG$7602,MATCH(EPS!$A1726,NoSettings!$A$2:$A$7602,0),MATCH(EPS!S$2,NoSettings!$C$1:$AG$1,0))</f>
        <v>0</v>
      </c>
      <c r="T1726" s="244">
        <f>INDEX(NoSettings!$C$2:$AG$7602,MATCH(EPS!$A1726,NoSettings!$A$2:$A$7602,0),MATCH(EPS!T$2,NoSettings!$C$1:$AG$1,0))</f>
        <v>0</v>
      </c>
      <c r="U1726" s="244">
        <f>INDEX(NoSettings!$C$2:$AG$7602,MATCH(EPS!$A1726,NoSettings!$A$2:$A$7602,0),MATCH(EPS!U$2,NoSettings!$C$1:$AG$1,0))</f>
        <v>0</v>
      </c>
      <c r="V1726" s="244">
        <f>INDEX(NoSettings!$C$2:$AG$7602,MATCH(EPS!$A1726,NoSettings!$A$2:$A$7602,0),MATCH(EPS!V$2,NoSettings!$C$1:$AG$1,0))</f>
        <v>0</v>
      </c>
      <c r="W1726" s="244">
        <f>INDEX(NoSettings!$C$2:$AG$7602,MATCH(EPS!$A1726,NoSettings!$A$2:$A$7602,0),MATCH(EPS!W$2,NoSettings!$C$1:$AG$1,0))</f>
        <v>0</v>
      </c>
      <c r="X1726" s="244">
        <f>INDEX(NoSettings!$C$2:$AG$7602,MATCH(EPS!$A1726,NoSettings!$A$2:$A$7602,0),MATCH(EPS!X$2,NoSettings!$C$1:$AG$1,0))</f>
        <v>0</v>
      </c>
      <c r="Y1726" s="244">
        <f>INDEX(NoSettings!$C$2:$AG$7602,MATCH(EPS!$A1726,NoSettings!$A$2:$A$7602,0),MATCH(EPS!Y$2,NoSettings!$C$1:$AG$1,0))</f>
        <v>0</v>
      </c>
      <c r="Z1726" s="244">
        <f>INDEX(NoSettings!$C$2:$AG$7602,MATCH(EPS!$A1726,NoSettings!$A$2:$A$7602,0),MATCH(EPS!Z$2,NoSettings!$C$1:$AG$1,0))</f>
        <v>0</v>
      </c>
      <c r="AA1726" s="244">
        <f>INDEX(NoSettings!$C$2:$AG$7602,MATCH(EPS!$A1726,NoSettings!$A$2:$A$7602,0),MATCH(EPS!AA$2,NoSettings!$C$1:$AG$1,0))</f>
        <v>0</v>
      </c>
      <c r="AB1726" s="244">
        <f>INDEX(NoSettings!$C$2:$AG$7602,MATCH(EPS!$A1726,NoSettings!$A$2:$A$7602,0),MATCH(EPS!AB$2,NoSettings!$C$1:$AG$1,0))</f>
        <v>0</v>
      </c>
      <c r="AC1726" s="244">
        <f>INDEX(NoSettings!$C$2:$AG$7602,MATCH(EPS!$A1726,NoSettings!$A$2:$A$7602,0),MATCH(EPS!AC$2,NoSettings!$C$1:$AG$1,0))</f>
        <v>0</v>
      </c>
      <c r="AD1726" s="244">
        <f>INDEX(NoSettings!$C$2:$AG$7602,MATCH(EPS!$A1726,NoSettings!$A$2:$A$7602,0),MATCH(EPS!AD$2,NoSettings!$C$1:$AG$1,0))</f>
        <v>0</v>
      </c>
      <c r="AE1726" s="244">
        <f>INDEX(NoSettings!$C$2:$AG$7602,MATCH(EPS!$A1726,NoSettings!$A$2:$A$7602,0),MATCH(EPS!AE$2,NoSettings!$C$1:$AG$1,0))</f>
        <v>0</v>
      </c>
      <c r="AF1726" s="244">
        <f>INDEX(NoSettings!$C$2:$AG$7602,MATCH(EPS!$A1726,NoSettings!$A$2:$A$7602,0),MATCH(EPS!AF$2,NoSettings!$C$1:$AG$1,0))</f>
        <v>0</v>
      </c>
      <c r="AG1726" s="244">
        <f>INDEX(NoSettings!$C$2:$AG$7602,MATCH(EPS!$A1726,NoSettings!$A$2:$A$7602,0),MATCH(EPS!AG$2,NoSettings!$C$1:$AG$1,0))</f>
        <v>0</v>
      </c>
      <c r="AH1726" s="244">
        <f>INDEX(NoSettings!$C$2:$AG$7602,MATCH(EPS!$A1726,NoSettings!$A$2:$A$7602,0),MATCH(EPS!AH$2,NoSettings!$C$1:$AG$1,0))</f>
        <v>0</v>
      </c>
      <c r="AI1726" s="244">
        <f>INDEX(NoSettings!$C$2:$AG$7602,MATCH(EPS!$A1726,NoSettings!$A$2:$A$7602,0),MATCH(EPS!AI$2,NoSettings!$C$1:$AG$1,0))</f>
        <v>0</v>
      </c>
      <c r="AJ1726" s="244">
        <f>INDEX(NoSettings!$C$2:$AG$7602,MATCH(EPS!$A1726,NoSettings!$A$2:$A$7602,0),MATCH(EPS!AJ$2,NoSettings!$C$1:$AG$1,0))</f>
        <v>0</v>
      </c>
      <c r="AK1726" s="244">
        <f>INDEX(NoSettings!$C$2:$AG$7602,MATCH(EPS!$A1726,NoSettings!$A$2:$A$7602,0),MATCH(EPS!AK$2,NoSettings!$C$1:$AG$1,0))</f>
        <v>0</v>
      </c>
    </row>
    <row r="1727" spans="1:37" x14ac:dyDescent="0.3">
      <c r="A1727" s="247" t="s">
        <v>3234</v>
      </c>
      <c r="B1727" t="s">
        <v>9226</v>
      </c>
      <c r="C1727" t="s">
        <v>9213</v>
      </c>
      <c r="D1727" t="s">
        <v>9234</v>
      </c>
      <c r="E1727" s="244" t="s">
        <v>9204</v>
      </c>
      <c r="G1727" s="244">
        <f>INDEX(NoSettings!$C$2:$AG$7602,MATCH(EPS!$A1727,NoSettings!$A$2:$A$7602,0),MATCH(EPS!G$2,NoSettings!$C$1:$AG$1,0))</f>
        <v>0</v>
      </c>
      <c r="H1727" s="244">
        <f>INDEX(NoSettings!$C$2:$AG$7602,MATCH(EPS!$A1727,NoSettings!$A$2:$A$7602,0),MATCH(EPS!H$2,NoSettings!$C$1:$AG$1,0))</f>
        <v>0</v>
      </c>
      <c r="I1727" s="244">
        <f>INDEX(NoSettings!$C$2:$AG$7602,MATCH(EPS!$A1727,NoSettings!$A$2:$A$7602,0),MATCH(EPS!I$2,NoSettings!$C$1:$AG$1,0))</f>
        <v>0</v>
      </c>
      <c r="J1727" s="244">
        <f>INDEX(NoSettings!$C$2:$AG$7602,MATCH(EPS!$A1727,NoSettings!$A$2:$A$7602,0),MATCH(EPS!J$2,NoSettings!$C$1:$AG$1,0))</f>
        <v>0</v>
      </c>
      <c r="K1727" s="244">
        <f>INDEX(NoSettings!$C$2:$AG$7602,MATCH(EPS!$A1727,NoSettings!$A$2:$A$7602,0),MATCH(EPS!K$2,NoSettings!$C$1:$AG$1,0))</f>
        <v>0</v>
      </c>
      <c r="L1727" s="244">
        <f>INDEX(NoSettings!$C$2:$AG$7602,MATCH(EPS!$A1727,NoSettings!$A$2:$A$7602,0),MATCH(EPS!L$2,NoSettings!$C$1:$AG$1,0))</f>
        <v>0</v>
      </c>
      <c r="M1727" s="244">
        <f>INDEX(NoSettings!$C$2:$AG$7602,MATCH(EPS!$A1727,NoSettings!$A$2:$A$7602,0),MATCH(EPS!M$2,NoSettings!$C$1:$AG$1,0))</f>
        <v>0</v>
      </c>
      <c r="N1727" s="244">
        <f>INDEX(NoSettings!$C$2:$AG$7602,MATCH(EPS!$A1727,NoSettings!$A$2:$A$7602,0),MATCH(EPS!N$2,NoSettings!$C$1:$AG$1,0))</f>
        <v>0</v>
      </c>
      <c r="O1727" s="244">
        <f>INDEX(NoSettings!$C$2:$AG$7602,MATCH(EPS!$A1727,NoSettings!$A$2:$A$7602,0),MATCH(EPS!O$2,NoSettings!$C$1:$AG$1,0))</f>
        <v>0</v>
      </c>
      <c r="P1727" s="244">
        <f>INDEX(NoSettings!$C$2:$AG$7602,MATCH(EPS!$A1727,NoSettings!$A$2:$A$7602,0),MATCH(EPS!P$2,NoSettings!$C$1:$AG$1,0))</f>
        <v>0</v>
      </c>
      <c r="Q1727" s="244">
        <f>INDEX(NoSettings!$C$2:$AG$7602,MATCH(EPS!$A1727,NoSettings!$A$2:$A$7602,0),MATCH(EPS!Q$2,NoSettings!$C$1:$AG$1,0))</f>
        <v>0</v>
      </c>
      <c r="R1727" s="244">
        <f>INDEX(NoSettings!$C$2:$AG$7602,MATCH(EPS!$A1727,NoSettings!$A$2:$A$7602,0),MATCH(EPS!R$2,NoSettings!$C$1:$AG$1,0))</f>
        <v>0</v>
      </c>
      <c r="S1727" s="244">
        <f>INDEX(NoSettings!$C$2:$AG$7602,MATCH(EPS!$A1727,NoSettings!$A$2:$A$7602,0),MATCH(EPS!S$2,NoSettings!$C$1:$AG$1,0))</f>
        <v>0</v>
      </c>
      <c r="T1727" s="244">
        <f>INDEX(NoSettings!$C$2:$AG$7602,MATCH(EPS!$A1727,NoSettings!$A$2:$A$7602,0),MATCH(EPS!T$2,NoSettings!$C$1:$AG$1,0))</f>
        <v>0</v>
      </c>
      <c r="U1727" s="244">
        <f>INDEX(NoSettings!$C$2:$AG$7602,MATCH(EPS!$A1727,NoSettings!$A$2:$A$7602,0),MATCH(EPS!U$2,NoSettings!$C$1:$AG$1,0))</f>
        <v>0</v>
      </c>
      <c r="V1727" s="244">
        <f>INDEX(NoSettings!$C$2:$AG$7602,MATCH(EPS!$A1727,NoSettings!$A$2:$A$7602,0),MATCH(EPS!V$2,NoSettings!$C$1:$AG$1,0))</f>
        <v>0</v>
      </c>
      <c r="W1727" s="244">
        <f>INDEX(NoSettings!$C$2:$AG$7602,MATCH(EPS!$A1727,NoSettings!$A$2:$A$7602,0),MATCH(EPS!W$2,NoSettings!$C$1:$AG$1,0))</f>
        <v>0</v>
      </c>
      <c r="X1727" s="244">
        <f>INDEX(NoSettings!$C$2:$AG$7602,MATCH(EPS!$A1727,NoSettings!$A$2:$A$7602,0),MATCH(EPS!X$2,NoSettings!$C$1:$AG$1,0))</f>
        <v>0</v>
      </c>
      <c r="Y1727" s="244">
        <f>INDEX(NoSettings!$C$2:$AG$7602,MATCH(EPS!$A1727,NoSettings!$A$2:$A$7602,0),MATCH(EPS!Y$2,NoSettings!$C$1:$AG$1,0))</f>
        <v>0</v>
      </c>
      <c r="Z1727" s="244">
        <f>INDEX(NoSettings!$C$2:$AG$7602,MATCH(EPS!$A1727,NoSettings!$A$2:$A$7602,0),MATCH(EPS!Z$2,NoSettings!$C$1:$AG$1,0))</f>
        <v>0</v>
      </c>
      <c r="AA1727" s="244">
        <f>INDEX(NoSettings!$C$2:$AG$7602,MATCH(EPS!$A1727,NoSettings!$A$2:$A$7602,0),MATCH(EPS!AA$2,NoSettings!$C$1:$AG$1,0))</f>
        <v>0</v>
      </c>
      <c r="AB1727" s="244">
        <f>INDEX(NoSettings!$C$2:$AG$7602,MATCH(EPS!$A1727,NoSettings!$A$2:$A$7602,0),MATCH(EPS!AB$2,NoSettings!$C$1:$AG$1,0))</f>
        <v>0</v>
      </c>
      <c r="AC1727" s="244">
        <f>INDEX(NoSettings!$C$2:$AG$7602,MATCH(EPS!$A1727,NoSettings!$A$2:$A$7602,0),MATCH(EPS!AC$2,NoSettings!$C$1:$AG$1,0))</f>
        <v>0</v>
      </c>
      <c r="AD1727" s="244">
        <f>INDEX(NoSettings!$C$2:$AG$7602,MATCH(EPS!$A1727,NoSettings!$A$2:$A$7602,0),MATCH(EPS!AD$2,NoSettings!$C$1:$AG$1,0))</f>
        <v>0</v>
      </c>
      <c r="AE1727" s="244">
        <f>INDEX(NoSettings!$C$2:$AG$7602,MATCH(EPS!$A1727,NoSettings!$A$2:$A$7602,0),MATCH(EPS!AE$2,NoSettings!$C$1:$AG$1,0))</f>
        <v>0</v>
      </c>
      <c r="AF1727" s="244">
        <f>INDEX(NoSettings!$C$2:$AG$7602,MATCH(EPS!$A1727,NoSettings!$A$2:$A$7602,0),MATCH(EPS!AF$2,NoSettings!$C$1:$AG$1,0))</f>
        <v>0</v>
      </c>
      <c r="AG1727" s="244">
        <f>INDEX(NoSettings!$C$2:$AG$7602,MATCH(EPS!$A1727,NoSettings!$A$2:$A$7602,0),MATCH(EPS!AG$2,NoSettings!$C$1:$AG$1,0))</f>
        <v>0</v>
      </c>
      <c r="AH1727" s="244">
        <f>INDEX(NoSettings!$C$2:$AG$7602,MATCH(EPS!$A1727,NoSettings!$A$2:$A$7602,0),MATCH(EPS!AH$2,NoSettings!$C$1:$AG$1,0))</f>
        <v>0</v>
      </c>
      <c r="AI1727" s="244">
        <f>INDEX(NoSettings!$C$2:$AG$7602,MATCH(EPS!$A1727,NoSettings!$A$2:$A$7602,0),MATCH(EPS!AI$2,NoSettings!$C$1:$AG$1,0))</f>
        <v>0</v>
      </c>
      <c r="AJ1727" s="244">
        <f>INDEX(NoSettings!$C$2:$AG$7602,MATCH(EPS!$A1727,NoSettings!$A$2:$A$7602,0),MATCH(EPS!AJ$2,NoSettings!$C$1:$AG$1,0))</f>
        <v>0</v>
      </c>
      <c r="AK1727" s="244">
        <f>INDEX(NoSettings!$C$2:$AG$7602,MATCH(EPS!$A1727,NoSettings!$A$2:$A$7602,0),MATCH(EPS!AK$2,NoSettings!$C$1:$AG$1,0))</f>
        <v>0</v>
      </c>
    </row>
    <row r="1728" spans="1:37" x14ac:dyDescent="0.3">
      <c r="A1728" s="247" t="s">
        <v>3235</v>
      </c>
      <c r="B1728" t="s">
        <v>9226</v>
      </c>
      <c r="C1728" t="s">
        <v>9213</v>
      </c>
      <c r="D1728" t="s">
        <v>9234</v>
      </c>
      <c r="E1728" s="244" t="s">
        <v>9205</v>
      </c>
      <c r="G1728" s="244">
        <f>INDEX(NoSettings!$C$2:$AG$7602,MATCH(EPS!$A1728,NoSettings!$A$2:$A$7602,0),MATCH(EPS!G$2,NoSettings!$C$1:$AG$1,0))</f>
        <v>0</v>
      </c>
      <c r="H1728" s="244">
        <f>INDEX(NoSettings!$C$2:$AG$7602,MATCH(EPS!$A1728,NoSettings!$A$2:$A$7602,0),MATCH(EPS!H$2,NoSettings!$C$1:$AG$1,0))</f>
        <v>0</v>
      </c>
      <c r="I1728" s="244">
        <f>INDEX(NoSettings!$C$2:$AG$7602,MATCH(EPS!$A1728,NoSettings!$A$2:$A$7602,0),MATCH(EPS!I$2,NoSettings!$C$1:$AG$1,0))</f>
        <v>0</v>
      </c>
      <c r="J1728" s="244">
        <f>INDEX(NoSettings!$C$2:$AG$7602,MATCH(EPS!$A1728,NoSettings!$A$2:$A$7602,0),MATCH(EPS!J$2,NoSettings!$C$1:$AG$1,0))</f>
        <v>0</v>
      </c>
      <c r="K1728" s="244">
        <f>INDEX(NoSettings!$C$2:$AG$7602,MATCH(EPS!$A1728,NoSettings!$A$2:$A$7602,0),MATCH(EPS!K$2,NoSettings!$C$1:$AG$1,0))</f>
        <v>0</v>
      </c>
      <c r="L1728" s="244">
        <f>INDEX(NoSettings!$C$2:$AG$7602,MATCH(EPS!$A1728,NoSettings!$A$2:$A$7602,0),MATCH(EPS!L$2,NoSettings!$C$1:$AG$1,0))</f>
        <v>0</v>
      </c>
      <c r="M1728" s="244">
        <f>INDEX(NoSettings!$C$2:$AG$7602,MATCH(EPS!$A1728,NoSettings!$A$2:$A$7602,0),MATCH(EPS!M$2,NoSettings!$C$1:$AG$1,0))</f>
        <v>0</v>
      </c>
      <c r="N1728" s="244">
        <f>INDEX(NoSettings!$C$2:$AG$7602,MATCH(EPS!$A1728,NoSettings!$A$2:$A$7602,0),MATCH(EPS!N$2,NoSettings!$C$1:$AG$1,0))</f>
        <v>0</v>
      </c>
      <c r="O1728" s="244">
        <f>INDEX(NoSettings!$C$2:$AG$7602,MATCH(EPS!$A1728,NoSettings!$A$2:$A$7602,0),MATCH(EPS!O$2,NoSettings!$C$1:$AG$1,0))</f>
        <v>0</v>
      </c>
      <c r="P1728" s="244">
        <f>INDEX(NoSettings!$C$2:$AG$7602,MATCH(EPS!$A1728,NoSettings!$A$2:$A$7602,0),MATCH(EPS!P$2,NoSettings!$C$1:$AG$1,0))</f>
        <v>0</v>
      </c>
      <c r="Q1728" s="244">
        <f>INDEX(NoSettings!$C$2:$AG$7602,MATCH(EPS!$A1728,NoSettings!$A$2:$A$7602,0),MATCH(EPS!Q$2,NoSettings!$C$1:$AG$1,0))</f>
        <v>0</v>
      </c>
      <c r="R1728" s="244">
        <f>INDEX(NoSettings!$C$2:$AG$7602,MATCH(EPS!$A1728,NoSettings!$A$2:$A$7602,0),MATCH(EPS!R$2,NoSettings!$C$1:$AG$1,0))</f>
        <v>0</v>
      </c>
      <c r="S1728" s="244">
        <f>INDEX(NoSettings!$C$2:$AG$7602,MATCH(EPS!$A1728,NoSettings!$A$2:$A$7602,0),MATCH(EPS!S$2,NoSettings!$C$1:$AG$1,0))</f>
        <v>0</v>
      </c>
      <c r="T1728" s="244">
        <f>INDEX(NoSettings!$C$2:$AG$7602,MATCH(EPS!$A1728,NoSettings!$A$2:$A$7602,0),MATCH(EPS!T$2,NoSettings!$C$1:$AG$1,0))</f>
        <v>0</v>
      </c>
      <c r="U1728" s="244">
        <f>INDEX(NoSettings!$C$2:$AG$7602,MATCH(EPS!$A1728,NoSettings!$A$2:$A$7602,0),MATCH(EPS!U$2,NoSettings!$C$1:$AG$1,0))</f>
        <v>0</v>
      </c>
      <c r="V1728" s="244">
        <f>INDEX(NoSettings!$C$2:$AG$7602,MATCH(EPS!$A1728,NoSettings!$A$2:$A$7602,0),MATCH(EPS!V$2,NoSettings!$C$1:$AG$1,0))</f>
        <v>0</v>
      </c>
      <c r="W1728" s="244">
        <f>INDEX(NoSettings!$C$2:$AG$7602,MATCH(EPS!$A1728,NoSettings!$A$2:$A$7602,0),MATCH(EPS!W$2,NoSettings!$C$1:$AG$1,0))</f>
        <v>0</v>
      </c>
      <c r="X1728" s="244">
        <f>INDEX(NoSettings!$C$2:$AG$7602,MATCH(EPS!$A1728,NoSettings!$A$2:$A$7602,0),MATCH(EPS!X$2,NoSettings!$C$1:$AG$1,0))</f>
        <v>0</v>
      </c>
      <c r="Y1728" s="244">
        <f>INDEX(NoSettings!$C$2:$AG$7602,MATCH(EPS!$A1728,NoSettings!$A$2:$A$7602,0),MATCH(EPS!Y$2,NoSettings!$C$1:$AG$1,0))</f>
        <v>0</v>
      </c>
      <c r="Z1728" s="244">
        <f>INDEX(NoSettings!$C$2:$AG$7602,MATCH(EPS!$A1728,NoSettings!$A$2:$A$7602,0),MATCH(EPS!Z$2,NoSettings!$C$1:$AG$1,0))</f>
        <v>0</v>
      </c>
      <c r="AA1728" s="244">
        <f>INDEX(NoSettings!$C$2:$AG$7602,MATCH(EPS!$A1728,NoSettings!$A$2:$A$7602,0),MATCH(EPS!AA$2,NoSettings!$C$1:$AG$1,0))</f>
        <v>0</v>
      </c>
      <c r="AB1728" s="244">
        <f>INDEX(NoSettings!$C$2:$AG$7602,MATCH(EPS!$A1728,NoSettings!$A$2:$A$7602,0),MATCH(EPS!AB$2,NoSettings!$C$1:$AG$1,0))</f>
        <v>0</v>
      </c>
      <c r="AC1728" s="244">
        <f>INDEX(NoSettings!$C$2:$AG$7602,MATCH(EPS!$A1728,NoSettings!$A$2:$A$7602,0),MATCH(EPS!AC$2,NoSettings!$C$1:$AG$1,0))</f>
        <v>0</v>
      </c>
      <c r="AD1728" s="244">
        <f>INDEX(NoSettings!$C$2:$AG$7602,MATCH(EPS!$A1728,NoSettings!$A$2:$A$7602,0),MATCH(EPS!AD$2,NoSettings!$C$1:$AG$1,0))</f>
        <v>0</v>
      </c>
      <c r="AE1728" s="244">
        <f>INDEX(NoSettings!$C$2:$AG$7602,MATCH(EPS!$A1728,NoSettings!$A$2:$A$7602,0),MATCH(EPS!AE$2,NoSettings!$C$1:$AG$1,0))</f>
        <v>0</v>
      </c>
      <c r="AF1728" s="244">
        <f>INDEX(NoSettings!$C$2:$AG$7602,MATCH(EPS!$A1728,NoSettings!$A$2:$A$7602,0),MATCH(EPS!AF$2,NoSettings!$C$1:$AG$1,0))</f>
        <v>0</v>
      </c>
      <c r="AG1728" s="244">
        <f>INDEX(NoSettings!$C$2:$AG$7602,MATCH(EPS!$A1728,NoSettings!$A$2:$A$7602,0),MATCH(EPS!AG$2,NoSettings!$C$1:$AG$1,0))</f>
        <v>0</v>
      </c>
      <c r="AH1728" s="244">
        <f>INDEX(NoSettings!$C$2:$AG$7602,MATCH(EPS!$A1728,NoSettings!$A$2:$A$7602,0),MATCH(EPS!AH$2,NoSettings!$C$1:$AG$1,0))</f>
        <v>0</v>
      </c>
      <c r="AI1728" s="244">
        <f>INDEX(NoSettings!$C$2:$AG$7602,MATCH(EPS!$A1728,NoSettings!$A$2:$A$7602,0),MATCH(EPS!AI$2,NoSettings!$C$1:$AG$1,0))</f>
        <v>0</v>
      </c>
      <c r="AJ1728" s="244">
        <f>INDEX(NoSettings!$C$2:$AG$7602,MATCH(EPS!$A1728,NoSettings!$A$2:$A$7602,0),MATCH(EPS!AJ$2,NoSettings!$C$1:$AG$1,0))</f>
        <v>0</v>
      </c>
      <c r="AK1728" s="244">
        <f>INDEX(NoSettings!$C$2:$AG$7602,MATCH(EPS!$A1728,NoSettings!$A$2:$A$7602,0),MATCH(EPS!AK$2,NoSettings!$C$1:$AG$1,0))</f>
        <v>0</v>
      </c>
    </row>
    <row r="1729" spans="1:37" x14ac:dyDescent="0.3">
      <c r="A1729" s="247" t="s">
        <v>3236</v>
      </c>
      <c r="B1729" t="s">
        <v>9226</v>
      </c>
      <c r="C1729" t="s">
        <v>9213</v>
      </c>
      <c r="D1729" t="s">
        <v>9234</v>
      </c>
      <c r="E1729" s="244" t="s">
        <v>9206</v>
      </c>
      <c r="G1729" s="244">
        <f>INDEX(NoSettings!$C$2:$AG$7602,MATCH(EPS!$A1729,NoSettings!$A$2:$A$7602,0),MATCH(EPS!G$2,NoSettings!$C$1:$AG$1,0))</f>
        <v>0</v>
      </c>
      <c r="H1729" s="244">
        <f>INDEX(NoSettings!$C$2:$AG$7602,MATCH(EPS!$A1729,NoSettings!$A$2:$A$7602,0),MATCH(EPS!H$2,NoSettings!$C$1:$AG$1,0))</f>
        <v>0</v>
      </c>
      <c r="I1729" s="244">
        <f>INDEX(NoSettings!$C$2:$AG$7602,MATCH(EPS!$A1729,NoSettings!$A$2:$A$7602,0),MATCH(EPS!I$2,NoSettings!$C$1:$AG$1,0))</f>
        <v>0</v>
      </c>
      <c r="J1729" s="244">
        <f>INDEX(NoSettings!$C$2:$AG$7602,MATCH(EPS!$A1729,NoSettings!$A$2:$A$7602,0),MATCH(EPS!J$2,NoSettings!$C$1:$AG$1,0))</f>
        <v>0</v>
      </c>
      <c r="K1729" s="244">
        <f>INDEX(NoSettings!$C$2:$AG$7602,MATCH(EPS!$A1729,NoSettings!$A$2:$A$7602,0),MATCH(EPS!K$2,NoSettings!$C$1:$AG$1,0))</f>
        <v>0</v>
      </c>
      <c r="L1729" s="244">
        <f>INDEX(NoSettings!$C$2:$AG$7602,MATCH(EPS!$A1729,NoSettings!$A$2:$A$7602,0),MATCH(EPS!L$2,NoSettings!$C$1:$AG$1,0))</f>
        <v>0</v>
      </c>
      <c r="M1729" s="244">
        <f>INDEX(NoSettings!$C$2:$AG$7602,MATCH(EPS!$A1729,NoSettings!$A$2:$A$7602,0),MATCH(EPS!M$2,NoSettings!$C$1:$AG$1,0))</f>
        <v>0</v>
      </c>
      <c r="N1729" s="244">
        <f>INDEX(NoSettings!$C$2:$AG$7602,MATCH(EPS!$A1729,NoSettings!$A$2:$A$7602,0),MATCH(EPS!N$2,NoSettings!$C$1:$AG$1,0))</f>
        <v>0</v>
      </c>
      <c r="O1729" s="244">
        <f>INDEX(NoSettings!$C$2:$AG$7602,MATCH(EPS!$A1729,NoSettings!$A$2:$A$7602,0),MATCH(EPS!O$2,NoSettings!$C$1:$AG$1,0))</f>
        <v>0</v>
      </c>
      <c r="P1729" s="244">
        <f>INDEX(NoSettings!$C$2:$AG$7602,MATCH(EPS!$A1729,NoSettings!$A$2:$A$7602,0),MATCH(EPS!P$2,NoSettings!$C$1:$AG$1,0))</f>
        <v>0</v>
      </c>
      <c r="Q1729" s="244">
        <f>INDEX(NoSettings!$C$2:$AG$7602,MATCH(EPS!$A1729,NoSettings!$A$2:$A$7602,0),MATCH(EPS!Q$2,NoSettings!$C$1:$AG$1,0))</f>
        <v>0</v>
      </c>
      <c r="R1729" s="244">
        <f>INDEX(NoSettings!$C$2:$AG$7602,MATCH(EPS!$A1729,NoSettings!$A$2:$A$7602,0),MATCH(EPS!R$2,NoSettings!$C$1:$AG$1,0))</f>
        <v>0</v>
      </c>
      <c r="S1729" s="244">
        <f>INDEX(NoSettings!$C$2:$AG$7602,MATCH(EPS!$A1729,NoSettings!$A$2:$A$7602,0),MATCH(EPS!S$2,NoSettings!$C$1:$AG$1,0))</f>
        <v>0</v>
      </c>
      <c r="T1729" s="244">
        <f>INDEX(NoSettings!$C$2:$AG$7602,MATCH(EPS!$A1729,NoSettings!$A$2:$A$7602,0),MATCH(EPS!T$2,NoSettings!$C$1:$AG$1,0))</f>
        <v>0</v>
      </c>
      <c r="U1729" s="244">
        <f>INDEX(NoSettings!$C$2:$AG$7602,MATCH(EPS!$A1729,NoSettings!$A$2:$A$7602,0),MATCH(EPS!U$2,NoSettings!$C$1:$AG$1,0))</f>
        <v>0</v>
      </c>
      <c r="V1729" s="244">
        <f>INDEX(NoSettings!$C$2:$AG$7602,MATCH(EPS!$A1729,NoSettings!$A$2:$A$7602,0),MATCH(EPS!V$2,NoSettings!$C$1:$AG$1,0))</f>
        <v>0</v>
      </c>
      <c r="W1729" s="244">
        <f>INDEX(NoSettings!$C$2:$AG$7602,MATCH(EPS!$A1729,NoSettings!$A$2:$A$7602,0),MATCH(EPS!W$2,NoSettings!$C$1:$AG$1,0))</f>
        <v>0</v>
      </c>
      <c r="X1729" s="244">
        <f>INDEX(NoSettings!$C$2:$AG$7602,MATCH(EPS!$A1729,NoSettings!$A$2:$A$7602,0),MATCH(EPS!X$2,NoSettings!$C$1:$AG$1,0))</f>
        <v>0</v>
      </c>
      <c r="Y1729" s="244">
        <f>INDEX(NoSettings!$C$2:$AG$7602,MATCH(EPS!$A1729,NoSettings!$A$2:$A$7602,0),MATCH(EPS!Y$2,NoSettings!$C$1:$AG$1,0))</f>
        <v>0</v>
      </c>
      <c r="Z1729" s="244">
        <f>INDEX(NoSettings!$C$2:$AG$7602,MATCH(EPS!$A1729,NoSettings!$A$2:$A$7602,0),MATCH(EPS!Z$2,NoSettings!$C$1:$AG$1,0))</f>
        <v>0</v>
      </c>
      <c r="AA1729" s="244">
        <f>INDEX(NoSettings!$C$2:$AG$7602,MATCH(EPS!$A1729,NoSettings!$A$2:$A$7602,0),MATCH(EPS!AA$2,NoSettings!$C$1:$AG$1,0))</f>
        <v>0</v>
      </c>
      <c r="AB1729" s="244">
        <f>INDEX(NoSettings!$C$2:$AG$7602,MATCH(EPS!$A1729,NoSettings!$A$2:$A$7602,0),MATCH(EPS!AB$2,NoSettings!$C$1:$AG$1,0))</f>
        <v>0</v>
      </c>
      <c r="AC1729" s="244">
        <f>INDEX(NoSettings!$C$2:$AG$7602,MATCH(EPS!$A1729,NoSettings!$A$2:$A$7602,0),MATCH(EPS!AC$2,NoSettings!$C$1:$AG$1,0))</f>
        <v>0</v>
      </c>
      <c r="AD1729" s="244">
        <f>INDEX(NoSettings!$C$2:$AG$7602,MATCH(EPS!$A1729,NoSettings!$A$2:$A$7602,0),MATCH(EPS!AD$2,NoSettings!$C$1:$AG$1,0))</f>
        <v>0</v>
      </c>
      <c r="AE1729" s="244">
        <f>INDEX(NoSettings!$C$2:$AG$7602,MATCH(EPS!$A1729,NoSettings!$A$2:$A$7602,0),MATCH(EPS!AE$2,NoSettings!$C$1:$AG$1,0))</f>
        <v>0</v>
      </c>
      <c r="AF1729" s="244">
        <f>INDEX(NoSettings!$C$2:$AG$7602,MATCH(EPS!$A1729,NoSettings!$A$2:$A$7602,0),MATCH(EPS!AF$2,NoSettings!$C$1:$AG$1,0))</f>
        <v>0</v>
      </c>
      <c r="AG1729" s="244">
        <f>INDEX(NoSettings!$C$2:$AG$7602,MATCH(EPS!$A1729,NoSettings!$A$2:$A$7602,0),MATCH(EPS!AG$2,NoSettings!$C$1:$AG$1,0))</f>
        <v>0</v>
      </c>
      <c r="AH1729" s="244">
        <f>INDEX(NoSettings!$C$2:$AG$7602,MATCH(EPS!$A1729,NoSettings!$A$2:$A$7602,0),MATCH(EPS!AH$2,NoSettings!$C$1:$AG$1,0))</f>
        <v>0</v>
      </c>
      <c r="AI1729" s="244">
        <f>INDEX(NoSettings!$C$2:$AG$7602,MATCH(EPS!$A1729,NoSettings!$A$2:$A$7602,0),MATCH(EPS!AI$2,NoSettings!$C$1:$AG$1,0))</f>
        <v>0</v>
      </c>
      <c r="AJ1729" s="244">
        <f>INDEX(NoSettings!$C$2:$AG$7602,MATCH(EPS!$A1729,NoSettings!$A$2:$A$7602,0),MATCH(EPS!AJ$2,NoSettings!$C$1:$AG$1,0))</f>
        <v>0</v>
      </c>
      <c r="AK1729" s="244">
        <f>INDEX(NoSettings!$C$2:$AG$7602,MATCH(EPS!$A1729,NoSettings!$A$2:$A$7602,0),MATCH(EPS!AK$2,NoSettings!$C$1:$AG$1,0))</f>
        <v>0</v>
      </c>
    </row>
    <row r="1730" spans="1:37" x14ac:dyDescent="0.3">
      <c r="A1730" s="247" t="s">
        <v>3237</v>
      </c>
      <c r="B1730" t="s">
        <v>9226</v>
      </c>
      <c r="C1730" t="s">
        <v>9213</v>
      </c>
      <c r="D1730" t="s">
        <v>9234</v>
      </c>
      <c r="E1730" s="244" t="s">
        <v>9207</v>
      </c>
      <c r="G1730" s="244">
        <f>INDEX(NoSettings!$C$2:$AG$7602,MATCH(EPS!$A1730,NoSettings!$A$2:$A$7602,0),MATCH(EPS!G$2,NoSettings!$C$1:$AG$1,0))</f>
        <v>0</v>
      </c>
      <c r="H1730" s="244">
        <f>INDEX(NoSettings!$C$2:$AG$7602,MATCH(EPS!$A1730,NoSettings!$A$2:$A$7602,0),MATCH(EPS!H$2,NoSettings!$C$1:$AG$1,0))</f>
        <v>0</v>
      </c>
      <c r="I1730" s="244">
        <f>INDEX(NoSettings!$C$2:$AG$7602,MATCH(EPS!$A1730,NoSettings!$A$2:$A$7602,0),MATCH(EPS!I$2,NoSettings!$C$1:$AG$1,0))</f>
        <v>0</v>
      </c>
      <c r="J1730" s="244">
        <f>INDEX(NoSettings!$C$2:$AG$7602,MATCH(EPS!$A1730,NoSettings!$A$2:$A$7602,0),MATCH(EPS!J$2,NoSettings!$C$1:$AG$1,0))</f>
        <v>0</v>
      </c>
      <c r="K1730" s="244">
        <f>INDEX(NoSettings!$C$2:$AG$7602,MATCH(EPS!$A1730,NoSettings!$A$2:$A$7602,0),MATCH(EPS!K$2,NoSettings!$C$1:$AG$1,0))</f>
        <v>0</v>
      </c>
      <c r="L1730" s="244">
        <f>INDEX(NoSettings!$C$2:$AG$7602,MATCH(EPS!$A1730,NoSettings!$A$2:$A$7602,0),MATCH(EPS!L$2,NoSettings!$C$1:$AG$1,0))</f>
        <v>0</v>
      </c>
      <c r="M1730" s="244">
        <f>INDEX(NoSettings!$C$2:$AG$7602,MATCH(EPS!$A1730,NoSettings!$A$2:$A$7602,0),MATCH(EPS!M$2,NoSettings!$C$1:$AG$1,0))</f>
        <v>0</v>
      </c>
      <c r="N1730" s="244">
        <f>INDEX(NoSettings!$C$2:$AG$7602,MATCH(EPS!$A1730,NoSettings!$A$2:$A$7602,0),MATCH(EPS!N$2,NoSettings!$C$1:$AG$1,0))</f>
        <v>0</v>
      </c>
      <c r="O1730" s="244">
        <f>INDEX(NoSettings!$C$2:$AG$7602,MATCH(EPS!$A1730,NoSettings!$A$2:$A$7602,0),MATCH(EPS!O$2,NoSettings!$C$1:$AG$1,0))</f>
        <v>0</v>
      </c>
      <c r="P1730" s="244">
        <f>INDEX(NoSettings!$C$2:$AG$7602,MATCH(EPS!$A1730,NoSettings!$A$2:$A$7602,0),MATCH(EPS!P$2,NoSettings!$C$1:$AG$1,0))</f>
        <v>0</v>
      </c>
      <c r="Q1730" s="244">
        <f>INDEX(NoSettings!$C$2:$AG$7602,MATCH(EPS!$A1730,NoSettings!$A$2:$A$7602,0),MATCH(EPS!Q$2,NoSettings!$C$1:$AG$1,0))</f>
        <v>0</v>
      </c>
      <c r="R1730" s="244">
        <f>INDEX(NoSettings!$C$2:$AG$7602,MATCH(EPS!$A1730,NoSettings!$A$2:$A$7602,0),MATCH(EPS!R$2,NoSettings!$C$1:$AG$1,0))</f>
        <v>0</v>
      </c>
      <c r="S1730" s="244">
        <f>INDEX(NoSettings!$C$2:$AG$7602,MATCH(EPS!$A1730,NoSettings!$A$2:$A$7602,0),MATCH(EPS!S$2,NoSettings!$C$1:$AG$1,0))</f>
        <v>0</v>
      </c>
      <c r="T1730" s="244">
        <f>INDEX(NoSettings!$C$2:$AG$7602,MATCH(EPS!$A1730,NoSettings!$A$2:$A$7602,0),MATCH(EPS!T$2,NoSettings!$C$1:$AG$1,0))</f>
        <v>0</v>
      </c>
      <c r="U1730" s="244">
        <f>INDEX(NoSettings!$C$2:$AG$7602,MATCH(EPS!$A1730,NoSettings!$A$2:$A$7602,0),MATCH(EPS!U$2,NoSettings!$C$1:$AG$1,0))</f>
        <v>0</v>
      </c>
      <c r="V1730" s="244">
        <f>INDEX(NoSettings!$C$2:$AG$7602,MATCH(EPS!$A1730,NoSettings!$A$2:$A$7602,0),MATCH(EPS!V$2,NoSettings!$C$1:$AG$1,0))</f>
        <v>0</v>
      </c>
      <c r="W1730" s="244">
        <f>INDEX(NoSettings!$C$2:$AG$7602,MATCH(EPS!$A1730,NoSettings!$A$2:$A$7602,0),MATCH(EPS!W$2,NoSettings!$C$1:$AG$1,0))</f>
        <v>0</v>
      </c>
      <c r="X1730" s="244">
        <f>INDEX(NoSettings!$C$2:$AG$7602,MATCH(EPS!$A1730,NoSettings!$A$2:$A$7602,0),MATCH(EPS!X$2,NoSettings!$C$1:$AG$1,0))</f>
        <v>0</v>
      </c>
      <c r="Y1730" s="244">
        <f>INDEX(NoSettings!$C$2:$AG$7602,MATCH(EPS!$A1730,NoSettings!$A$2:$A$7602,0),MATCH(EPS!Y$2,NoSettings!$C$1:$AG$1,0))</f>
        <v>0</v>
      </c>
      <c r="Z1730" s="244">
        <f>INDEX(NoSettings!$C$2:$AG$7602,MATCH(EPS!$A1730,NoSettings!$A$2:$A$7602,0),MATCH(EPS!Z$2,NoSettings!$C$1:$AG$1,0))</f>
        <v>0</v>
      </c>
      <c r="AA1730" s="244">
        <f>INDEX(NoSettings!$C$2:$AG$7602,MATCH(EPS!$A1730,NoSettings!$A$2:$A$7602,0),MATCH(EPS!AA$2,NoSettings!$C$1:$AG$1,0))</f>
        <v>0</v>
      </c>
      <c r="AB1730" s="244">
        <f>INDEX(NoSettings!$C$2:$AG$7602,MATCH(EPS!$A1730,NoSettings!$A$2:$A$7602,0),MATCH(EPS!AB$2,NoSettings!$C$1:$AG$1,0))</f>
        <v>0</v>
      </c>
      <c r="AC1730" s="244">
        <f>INDEX(NoSettings!$C$2:$AG$7602,MATCH(EPS!$A1730,NoSettings!$A$2:$A$7602,0),MATCH(EPS!AC$2,NoSettings!$C$1:$AG$1,0))</f>
        <v>0</v>
      </c>
      <c r="AD1730" s="244">
        <f>INDEX(NoSettings!$C$2:$AG$7602,MATCH(EPS!$A1730,NoSettings!$A$2:$A$7602,0),MATCH(EPS!AD$2,NoSettings!$C$1:$AG$1,0))</f>
        <v>0</v>
      </c>
      <c r="AE1730" s="244">
        <f>INDEX(NoSettings!$C$2:$AG$7602,MATCH(EPS!$A1730,NoSettings!$A$2:$A$7602,0),MATCH(EPS!AE$2,NoSettings!$C$1:$AG$1,0))</f>
        <v>0</v>
      </c>
      <c r="AF1730" s="244">
        <f>INDEX(NoSettings!$C$2:$AG$7602,MATCH(EPS!$A1730,NoSettings!$A$2:$A$7602,0),MATCH(EPS!AF$2,NoSettings!$C$1:$AG$1,0))</f>
        <v>0</v>
      </c>
      <c r="AG1730" s="244">
        <f>INDEX(NoSettings!$C$2:$AG$7602,MATCH(EPS!$A1730,NoSettings!$A$2:$A$7602,0),MATCH(EPS!AG$2,NoSettings!$C$1:$AG$1,0))</f>
        <v>0</v>
      </c>
      <c r="AH1730" s="244">
        <f>INDEX(NoSettings!$C$2:$AG$7602,MATCH(EPS!$A1730,NoSettings!$A$2:$A$7602,0),MATCH(EPS!AH$2,NoSettings!$C$1:$AG$1,0))</f>
        <v>0</v>
      </c>
      <c r="AI1730" s="244">
        <f>INDEX(NoSettings!$C$2:$AG$7602,MATCH(EPS!$A1730,NoSettings!$A$2:$A$7602,0),MATCH(EPS!AI$2,NoSettings!$C$1:$AG$1,0))</f>
        <v>0</v>
      </c>
      <c r="AJ1730" s="244">
        <f>INDEX(NoSettings!$C$2:$AG$7602,MATCH(EPS!$A1730,NoSettings!$A$2:$A$7602,0),MATCH(EPS!AJ$2,NoSettings!$C$1:$AG$1,0))</f>
        <v>0</v>
      </c>
      <c r="AK1730" s="244">
        <f>INDEX(NoSettings!$C$2:$AG$7602,MATCH(EPS!$A1730,NoSettings!$A$2:$A$7602,0),MATCH(EPS!AK$2,NoSettings!$C$1:$AG$1,0))</f>
        <v>0</v>
      </c>
    </row>
    <row r="1731" spans="1:37" x14ac:dyDescent="0.3">
      <c r="A1731" s="247" t="s">
        <v>3238</v>
      </c>
      <c r="B1731" t="s">
        <v>9226</v>
      </c>
      <c r="C1731" t="s">
        <v>9213</v>
      </c>
      <c r="D1731" t="s">
        <v>9234</v>
      </c>
      <c r="E1731" s="244" t="s">
        <v>9208</v>
      </c>
      <c r="G1731" s="244">
        <f>INDEX(NoSettings!$C$2:$AG$7602,MATCH(EPS!$A1731,NoSettings!$A$2:$A$7602,0),MATCH(EPS!G$2,NoSettings!$C$1:$AG$1,0))</f>
        <v>0</v>
      </c>
      <c r="H1731" s="244">
        <f>INDEX(NoSettings!$C$2:$AG$7602,MATCH(EPS!$A1731,NoSettings!$A$2:$A$7602,0),MATCH(EPS!H$2,NoSettings!$C$1:$AG$1,0))</f>
        <v>0</v>
      </c>
      <c r="I1731" s="244">
        <f>INDEX(NoSettings!$C$2:$AG$7602,MATCH(EPS!$A1731,NoSettings!$A$2:$A$7602,0),MATCH(EPS!I$2,NoSettings!$C$1:$AG$1,0))</f>
        <v>0</v>
      </c>
      <c r="J1731" s="244">
        <f>INDEX(NoSettings!$C$2:$AG$7602,MATCH(EPS!$A1731,NoSettings!$A$2:$A$7602,0),MATCH(EPS!J$2,NoSettings!$C$1:$AG$1,0))</f>
        <v>0</v>
      </c>
      <c r="K1731" s="244">
        <f>INDEX(NoSettings!$C$2:$AG$7602,MATCH(EPS!$A1731,NoSettings!$A$2:$A$7602,0),MATCH(EPS!K$2,NoSettings!$C$1:$AG$1,0))</f>
        <v>0</v>
      </c>
      <c r="L1731" s="244">
        <f>INDEX(NoSettings!$C$2:$AG$7602,MATCH(EPS!$A1731,NoSettings!$A$2:$A$7602,0),MATCH(EPS!L$2,NoSettings!$C$1:$AG$1,0))</f>
        <v>0</v>
      </c>
      <c r="M1731" s="244">
        <f>INDEX(NoSettings!$C$2:$AG$7602,MATCH(EPS!$A1731,NoSettings!$A$2:$A$7602,0),MATCH(EPS!M$2,NoSettings!$C$1:$AG$1,0))</f>
        <v>0</v>
      </c>
      <c r="N1731" s="244">
        <f>INDEX(NoSettings!$C$2:$AG$7602,MATCH(EPS!$A1731,NoSettings!$A$2:$A$7602,0),MATCH(EPS!N$2,NoSettings!$C$1:$AG$1,0))</f>
        <v>0</v>
      </c>
      <c r="O1731" s="244">
        <f>INDEX(NoSettings!$C$2:$AG$7602,MATCH(EPS!$A1731,NoSettings!$A$2:$A$7602,0),MATCH(EPS!O$2,NoSettings!$C$1:$AG$1,0))</f>
        <v>0</v>
      </c>
      <c r="P1731" s="244">
        <f>INDEX(NoSettings!$C$2:$AG$7602,MATCH(EPS!$A1731,NoSettings!$A$2:$A$7602,0),MATCH(EPS!P$2,NoSettings!$C$1:$AG$1,0))</f>
        <v>0</v>
      </c>
      <c r="Q1731" s="244">
        <f>INDEX(NoSettings!$C$2:$AG$7602,MATCH(EPS!$A1731,NoSettings!$A$2:$A$7602,0),MATCH(EPS!Q$2,NoSettings!$C$1:$AG$1,0))</f>
        <v>0</v>
      </c>
      <c r="R1731" s="244">
        <f>INDEX(NoSettings!$C$2:$AG$7602,MATCH(EPS!$A1731,NoSettings!$A$2:$A$7602,0),MATCH(EPS!R$2,NoSettings!$C$1:$AG$1,0))</f>
        <v>0</v>
      </c>
      <c r="S1731" s="244">
        <f>INDEX(NoSettings!$C$2:$AG$7602,MATCH(EPS!$A1731,NoSettings!$A$2:$A$7602,0),MATCH(EPS!S$2,NoSettings!$C$1:$AG$1,0))</f>
        <v>0</v>
      </c>
      <c r="T1731" s="244">
        <f>INDEX(NoSettings!$C$2:$AG$7602,MATCH(EPS!$A1731,NoSettings!$A$2:$A$7602,0),MATCH(EPS!T$2,NoSettings!$C$1:$AG$1,0))</f>
        <v>0</v>
      </c>
      <c r="U1731" s="244">
        <f>INDEX(NoSettings!$C$2:$AG$7602,MATCH(EPS!$A1731,NoSettings!$A$2:$A$7602,0),MATCH(EPS!U$2,NoSettings!$C$1:$AG$1,0))</f>
        <v>0</v>
      </c>
      <c r="V1731" s="244">
        <f>INDEX(NoSettings!$C$2:$AG$7602,MATCH(EPS!$A1731,NoSettings!$A$2:$A$7602,0),MATCH(EPS!V$2,NoSettings!$C$1:$AG$1,0))</f>
        <v>0</v>
      </c>
      <c r="W1731" s="244">
        <f>INDEX(NoSettings!$C$2:$AG$7602,MATCH(EPS!$A1731,NoSettings!$A$2:$A$7602,0),MATCH(EPS!W$2,NoSettings!$C$1:$AG$1,0))</f>
        <v>0</v>
      </c>
      <c r="X1731" s="244">
        <f>INDEX(NoSettings!$C$2:$AG$7602,MATCH(EPS!$A1731,NoSettings!$A$2:$A$7602,0),MATCH(EPS!X$2,NoSettings!$C$1:$AG$1,0))</f>
        <v>0</v>
      </c>
      <c r="Y1731" s="244">
        <f>INDEX(NoSettings!$C$2:$AG$7602,MATCH(EPS!$A1731,NoSettings!$A$2:$A$7602,0),MATCH(EPS!Y$2,NoSettings!$C$1:$AG$1,0))</f>
        <v>0</v>
      </c>
      <c r="Z1731" s="244">
        <f>INDEX(NoSettings!$C$2:$AG$7602,MATCH(EPS!$A1731,NoSettings!$A$2:$A$7602,0),MATCH(EPS!Z$2,NoSettings!$C$1:$AG$1,0))</f>
        <v>0</v>
      </c>
      <c r="AA1731" s="244">
        <f>INDEX(NoSettings!$C$2:$AG$7602,MATCH(EPS!$A1731,NoSettings!$A$2:$A$7602,0),MATCH(EPS!AA$2,NoSettings!$C$1:$AG$1,0))</f>
        <v>0</v>
      </c>
      <c r="AB1731" s="244">
        <f>INDEX(NoSettings!$C$2:$AG$7602,MATCH(EPS!$A1731,NoSettings!$A$2:$A$7602,0),MATCH(EPS!AB$2,NoSettings!$C$1:$AG$1,0))</f>
        <v>0</v>
      </c>
      <c r="AC1731" s="244">
        <f>INDEX(NoSettings!$C$2:$AG$7602,MATCH(EPS!$A1731,NoSettings!$A$2:$A$7602,0),MATCH(EPS!AC$2,NoSettings!$C$1:$AG$1,0))</f>
        <v>0</v>
      </c>
      <c r="AD1731" s="244">
        <f>INDEX(NoSettings!$C$2:$AG$7602,MATCH(EPS!$A1731,NoSettings!$A$2:$A$7602,0),MATCH(EPS!AD$2,NoSettings!$C$1:$AG$1,0))</f>
        <v>0</v>
      </c>
      <c r="AE1731" s="244">
        <f>INDEX(NoSettings!$C$2:$AG$7602,MATCH(EPS!$A1731,NoSettings!$A$2:$A$7602,0),MATCH(EPS!AE$2,NoSettings!$C$1:$AG$1,0))</f>
        <v>0</v>
      </c>
      <c r="AF1731" s="244">
        <f>INDEX(NoSettings!$C$2:$AG$7602,MATCH(EPS!$A1731,NoSettings!$A$2:$A$7602,0),MATCH(EPS!AF$2,NoSettings!$C$1:$AG$1,0))</f>
        <v>0</v>
      </c>
      <c r="AG1731" s="244">
        <f>INDEX(NoSettings!$C$2:$AG$7602,MATCH(EPS!$A1731,NoSettings!$A$2:$A$7602,0),MATCH(EPS!AG$2,NoSettings!$C$1:$AG$1,0))</f>
        <v>0</v>
      </c>
      <c r="AH1731" s="244">
        <f>INDEX(NoSettings!$C$2:$AG$7602,MATCH(EPS!$A1731,NoSettings!$A$2:$A$7602,0),MATCH(EPS!AH$2,NoSettings!$C$1:$AG$1,0))</f>
        <v>0</v>
      </c>
      <c r="AI1731" s="244">
        <f>INDEX(NoSettings!$C$2:$AG$7602,MATCH(EPS!$A1731,NoSettings!$A$2:$A$7602,0),MATCH(EPS!AI$2,NoSettings!$C$1:$AG$1,0))</f>
        <v>0</v>
      </c>
      <c r="AJ1731" s="244">
        <f>INDEX(NoSettings!$C$2:$AG$7602,MATCH(EPS!$A1731,NoSettings!$A$2:$A$7602,0),MATCH(EPS!AJ$2,NoSettings!$C$1:$AG$1,0))</f>
        <v>0</v>
      </c>
      <c r="AK1731" s="244">
        <f>INDEX(NoSettings!$C$2:$AG$7602,MATCH(EPS!$A1731,NoSettings!$A$2:$A$7602,0),MATCH(EPS!AK$2,NoSettings!$C$1:$AG$1,0))</f>
        <v>0</v>
      </c>
    </row>
    <row r="1732" spans="1:37" x14ac:dyDescent="0.3">
      <c r="A1732" s="247" t="s">
        <v>3239</v>
      </c>
      <c r="B1732" t="s">
        <v>9226</v>
      </c>
      <c r="C1732" t="s">
        <v>9213</v>
      </c>
      <c r="D1732" t="s">
        <v>9234</v>
      </c>
      <c r="E1732" s="244" t="s">
        <v>9209</v>
      </c>
      <c r="G1732" s="244">
        <f>INDEX(NoSettings!$C$2:$AG$7602,MATCH(EPS!$A1732,NoSettings!$A$2:$A$7602,0),MATCH(EPS!G$2,NoSettings!$C$1:$AG$1,0))</f>
        <v>0</v>
      </c>
      <c r="H1732" s="244">
        <f>INDEX(NoSettings!$C$2:$AG$7602,MATCH(EPS!$A1732,NoSettings!$A$2:$A$7602,0),MATCH(EPS!H$2,NoSettings!$C$1:$AG$1,0))</f>
        <v>0</v>
      </c>
      <c r="I1732" s="244">
        <f>INDEX(NoSettings!$C$2:$AG$7602,MATCH(EPS!$A1732,NoSettings!$A$2:$A$7602,0),MATCH(EPS!I$2,NoSettings!$C$1:$AG$1,0))</f>
        <v>0</v>
      </c>
      <c r="J1732" s="244">
        <f>INDEX(NoSettings!$C$2:$AG$7602,MATCH(EPS!$A1732,NoSettings!$A$2:$A$7602,0),MATCH(EPS!J$2,NoSettings!$C$1:$AG$1,0))</f>
        <v>0</v>
      </c>
      <c r="K1732" s="244">
        <f>INDEX(NoSettings!$C$2:$AG$7602,MATCH(EPS!$A1732,NoSettings!$A$2:$A$7602,0),MATCH(EPS!K$2,NoSettings!$C$1:$AG$1,0))</f>
        <v>0</v>
      </c>
      <c r="L1732" s="244">
        <f>INDEX(NoSettings!$C$2:$AG$7602,MATCH(EPS!$A1732,NoSettings!$A$2:$A$7602,0),MATCH(EPS!L$2,NoSettings!$C$1:$AG$1,0))</f>
        <v>0</v>
      </c>
      <c r="M1732" s="244">
        <f>INDEX(NoSettings!$C$2:$AG$7602,MATCH(EPS!$A1732,NoSettings!$A$2:$A$7602,0),MATCH(EPS!M$2,NoSettings!$C$1:$AG$1,0))</f>
        <v>0</v>
      </c>
      <c r="N1732" s="244">
        <f>INDEX(NoSettings!$C$2:$AG$7602,MATCH(EPS!$A1732,NoSettings!$A$2:$A$7602,0),MATCH(EPS!N$2,NoSettings!$C$1:$AG$1,0))</f>
        <v>0</v>
      </c>
      <c r="O1732" s="244">
        <f>INDEX(NoSettings!$C$2:$AG$7602,MATCH(EPS!$A1732,NoSettings!$A$2:$A$7602,0),MATCH(EPS!O$2,NoSettings!$C$1:$AG$1,0))</f>
        <v>0</v>
      </c>
      <c r="P1732" s="244">
        <f>INDEX(NoSettings!$C$2:$AG$7602,MATCH(EPS!$A1732,NoSettings!$A$2:$A$7602,0),MATCH(EPS!P$2,NoSettings!$C$1:$AG$1,0))</f>
        <v>0</v>
      </c>
      <c r="Q1732" s="244">
        <f>INDEX(NoSettings!$C$2:$AG$7602,MATCH(EPS!$A1732,NoSettings!$A$2:$A$7602,0),MATCH(EPS!Q$2,NoSettings!$C$1:$AG$1,0))</f>
        <v>0</v>
      </c>
      <c r="R1732" s="244">
        <f>INDEX(NoSettings!$C$2:$AG$7602,MATCH(EPS!$A1732,NoSettings!$A$2:$A$7602,0),MATCH(EPS!R$2,NoSettings!$C$1:$AG$1,0))</f>
        <v>0</v>
      </c>
      <c r="S1732" s="244">
        <f>INDEX(NoSettings!$C$2:$AG$7602,MATCH(EPS!$A1732,NoSettings!$A$2:$A$7602,0),MATCH(EPS!S$2,NoSettings!$C$1:$AG$1,0))</f>
        <v>0</v>
      </c>
      <c r="T1732" s="244">
        <f>INDEX(NoSettings!$C$2:$AG$7602,MATCH(EPS!$A1732,NoSettings!$A$2:$A$7602,0),MATCH(EPS!T$2,NoSettings!$C$1:$AG$1,0))</f>
        <v>0</v>
      </c>
      <c r="U1732" s="244">
        <f>INDEX(NoSettings!$C$2:$AG$7602,MATCH(EPS!$A1732,NoSettings!$A$2:$A$7602,0),MATCH(EPS!U$2,NoSettings!$C$1:$AG$1,0))</f>
        <v>0</v>
      </c>
      <c r="V1732" s="244">
        <f>INDEX(NoSettings!$C$2:$AG$7602,MATCH(EPS!$A1732,NoSettings!$A$2:$A$7602,0),MATCH(EPS!V$2,NoSettings!$C$1:$AG$1,0))</f>
        <v>0</v>
      </c>
      <c r="W1732" s="244">
        <f>INDEX(NoSettings!$C$2:$AG$7602,MATCH(EPS!$A1732,NoSettings!$A$2:$A$7602,0),MATCH(EPS!W$2,NoSettings!$C$1:$AG$1,0))</f>
        <v>0</v>
      </c>
      <c r="X1732" s="244">
        <f>INDEX(NoSettings!$C$2:$AG$7602,MATCH(EPS!$A1732,NoSettings!$A$2:$A$7602,0),MATCH(EPS!X$2,NoSettings!$C$1:$AG$1,0))</f>
        <v>0</v>
      </c>
      <c r="Y1732" s="244">
        <f>INDEX(NoSettings!$C$2:$AG$7602,MATCH(EPS!$A1732,NoSettings!$A$2:$A$7602,0),MATCH(EPS!Y$2,NoSettings!$C$1:$AG$1,0))</f>
        <v>0</v>
      </c>
      <c r="Z1732" s="244">
        <f>INDEX(NoSettings!$C$2:$AG$7602,MATCH(EPS!$A1732,NoSettings!$A$2:$A$7602,0),MATCH(EPS!Z$2,NoSettings!$C$1:$AG$1,0))</f>
        <v>0</v>
      </c>
      <c r="AA1732" s="244">
        <f>INDEX(NoSettings!$C$2:$AG$7602,MATCH(EPS!$A1732,NoSettings!$A$2:$A$7602,0),MATCH(EPS!AA$2,NoSettings!$C$1:$AG$1,0))</f>
        <v>0</v>
      </c>
      <c r="AB1732" s="244">
        <f>INDEX(NoSettings!$C$2:$AG$7602,MATCH(EPS!$A1732,NoSettings!$A$2:$A$7602,0),MATCH(EPS!AB$2,NoSettings!$C$1:$AG$1,0))</f>
        <v>0</v>
      </c>
      <c r="AC1732" s="244">
        <f>INDEX(NoSettings!$C$2:$AG$7602,MATCH(EPS!$A1732,NoSettings!$A$2:$A$7602,0),MATCH(EPS!AC$2,NoSettings!$C$1:$AG$1,0))</f>
        <v>0</v>
      </c>
      <c r="AD1732" s="244">
        <f>INDEX(NoSettings!$C$2:$AG$7602,MATCH(EPS!$A1732,NoSettings!$A$2:$A$7602,0),MATCH(EPS!AD$2,NoSettings!$C$1:$AG$1,0))</f>
        <v>0</v>
      </c>
      <c r="AE1732" s="244">
        <f>INDEX(NoSettings!$C$2:$AG$7602,MATCH(EPS!$A1732,NoSettings!$A$2:$A$7602,0),MATCH(EPS!AE$2,NoSettings!$C$1:$AG$1,0))</f>
        <v>0</v>
      </c>
      <c r="AF1732" s="244">
        <f>INDEX(NoSettings!$C$2:$AG$7602,MATCH(EPS!$A1732,NoSettings!$A$2:$A$7602,0),MATCH(EPS!AF$2,NoSettings!$C$1:$AG$1,0))</f>
        <v>0</v>
      </c>
      <c r="AG1732" s="244">
        <f>INDEX(NoSettings!$C$2:$AG$7602,MATCH(EPS!$A1732,NoSettings!$A$2:$A$7602,0),MATCH(EPS!AG$2,NoSettings!$C$1:$AG$1,0))</f>
        <v>0</v>
      </c>
      <c r="AH1732" s="244">
        <f>INDEX(NoSettings!$C$2:$AG$7602,MATCH(EPS!$A1732,NoSettings!$A$2:$A$7602,0),MATCH(EPS!AH$2,NoSettings!$C$1:$AG$1,0))</f>
        <v>0</v>
      </c>
      <c r="AI1732" s="244">
        <f>INDEX(NoSettings!$C$2:$AG$7602,MATCH(EPS!$A1732,NoSettings!$A$2:$A$7602,0),MATCH(EPS!AI$2,NoSettings!$C$1:$AG$1,0))</f>
        <v>0</v>
      </c>
      <c r="AJ1732" s="244">
        <f>INDEX(NoSettings!$C$2:$AG$7602,MATCH(EPS!$A1732,NoSettings!$A$2:$A$7602,0),MATCH(EPS!AJ$2,NoSettings!$C$1:$AG$1,0))</f>
        <v>0</v>
      </c>
      <c r="AK1732" s="244">
        <f>INDEX(NoSettings!$C$2:$AG$7602,MATCH(EPS!$A1732,NoSettings!$A$2:$A$7602,0),MATCH(EPS!AK$2,NoSettings!$C$1:$AG$1,0))</f>
        <v>0</v>
      </c>
    </row>
    <row r="1733" spans="1:37" x14ac:dyDescent="0.3">
      <c r="A1733" s="247" t="s">
        <v>3240</v>
      </c>
      <c r="B1733" t="s">
        <v>9226</v>
      </c>
      <c r="C1733" t="s">
        <v>9213</v>
      </c>
      <c r="D1733" t="s">
        <v>9234</v>
      </c>
      <c r="E1733" s="244" t="s">
        <v>454</v>
      </c>
      <c r="G1733" s="244">
        <f>INDEX(NoSettings!$C$2:$AG$7602,MATCH(EPS!$A1733,NoSettings!$A$2:$A$7602,0),MATCH(EPS!G$2,NoSettings!$C$1:$AG$1,0))</f>
        <v>0</v>
      </c>
      <c r="H1733" s="244">
        <f>INDEX(NoSettings!$C$2:$AG$7602,MATCH(EPS!$A1733,NoSettings!$A$2:$A$7602,0),MATCH(EPS!H$2,NoSettings!$C$1:$AG$1,0))</f>
        <v>0</v>
      </c>
      <c r="I1733" s="244">
        <f>INDEX(NoSettings!$C$2:$AG$7602,MATCH(EPS!$A1733,NoSettings!$A$2:$A$7602,0),MATCH(EPS!I$2,NoSettings!$C$1:$AG$1,0))</f>
        <v>0</v>
      </c>
      <c r="J1733" s="244">
        <f>INDEX(NoSettings!$C$2:$AG$7602,MATCH(EPS!$A1733,NoSettings!$A$2:$A$7602,0),MATCH(EPS!J$2,NoSettings!$C$1:$AG$1,0))</f>
        <v>0</v>
      </c>
      <c r="K1733" s="244">
        <f>INDEX(NoSettings!$C$2:$AG$7602,MATCH(EPS!$A1733,NoSettings!$A$2:$A$7602,0),MATCH(EPS!K$2,NoSettings!$C$1:$AG$1,0))</f>
        <v>0</v>
      </c>
      <c r="L1733" s="244">
        <f>INDEX(NoSettings!$C$2:$AG$7602,MATCH(EPS!$A1733,NoSettings!$A$2:$A$7602,0),MATCH(EPS!L$2,NoSettings!$C$1:$AG$1,0))</f>
        <v>0</v>
      </c>
      <c r="M1733" s="244">
        <f>INDEX(NoSettings!$C$2:$AG$7602,MATCH(EPS!$A1733,NoSettings!$A$2:$A$7602,0),MATCH(EPS!M$2,NoSettings!$C$1:$AG$1,0))</f>
        <v>0</v>
      </c>
      <c r="N1733" s="244">
        <f>INDEX(NoSettings!$C$2:$AG$7602,MATCH(EPS!$A1733,NoSettings!$A$2:$A$7602,0),MATCH(EPS!N$2,NoSettings!$C$1:$AG$1,0))</f>
        <v>0</v>
      </c>
      <c r="O1733" s="244">
        <f>INDEX(NoSettings!$C$2:$AG$7602,MATCH(EPS!$A1733,NoSettings!$A$2:$A$7602,0),MATCH(EPS!O$2,NoSettings!$C$1:$AG$1,0))</f>
        <v>0</v>
      </c>
      <c r="P1733" s="244">
        <f>INDEX(NoSettings!$C$2:$AG$7602,MATCH(EPS!$A1733,NoSettings!$A$2:$A$7602,0),MATCH(EPS!P$2,NoSettings!$C$1:$AG$1,0))</f>
        <v>0</v>
      </c>
      <c r="Q1733" s="244">
        <f>INDEX(NoSettings!$C$2:$AG$7602,MATCH(EPS!$A1733,NoSettings!$A$2:$A$7602,0),MATCH(EPS!Q$2,NoSettings!$C$1:$AG$1,0))</f>
        <v>0</v>
      </c>
      <c r="R1733" s="244">
        <f>INDEX(NoSettings!$C$2:$AG$7602,MATCH(EPS!$A1733,NoSettings!$A$2:$A$7602,0),MATCH(EPS!R$2,NoSettings!$C$1:$AG$1,0))</f>
        <v>0</v>
      </c>
      <c r="S1733" s="244">
        <f>INDEX(NoSettings!$C$2:$AG$7602,MATCH(EPS!$A1733,NoSettings!$A$2:$A$7602,0),MATCH(EPS!S$2,NoSettings!$C$1:$AG$1,0))</f>
        <v>0</v>
      </c>
      <c r="T1733" s="244">
        <f>INDEX(NoSettings!$C$2:$AG$7602,MATCH(EPS!$A1733,NoSettings!$A$2:$A$7602,0),MATCH(EPS!T$2,NoSettings!$C$1:$AG$1,0))</f>
        <v>0</v>
      </c>
      <c r="U1733" s="244">
        <f>INDEX(NoSettings!$C$2:$AG$7602,MATCH(EPS!$A1733,NoSettings!$A$2:$A$7602,0),MATCH(EPS!U$2,NoSettings!$C$1:$AG$1,0))</f>
        <v>0</v>
      </c>
      <c r="V1733" s="244">
        <f>INDEX(NoSettings!$C$2:$AG$7602,MATCH(EPS!$A1733,NoSettings!$A$2:$A$7602,0),MATCH(EPS!V$2,NoSettings!$C$1:$AG$1,0))</f>
        <v>0</v>
      </c>
      <c r="W1733" s="244">
        <f>INDEX(NoSettings!$C$2:$AG$7602,MATCH(EPS!$A1733,NoSettings!$A$2:$A$7602,0),MATCH(EPS!W$2,NoSettings!$C$1:$AG$1,0))</f>
        <v>0</v>
      </c>
      <c r="X1733" s="244">
        <f>INDEX(NoSettings!$C$2:$AG$7602,MATCH(EPS!$A1733,NoSettings!$A$2:$A$7602,0),MATCH(EPS!X$2,NoSettings!$C$1:$AG$1,0))</f>
        <v>0</v>
      </c>
      <c r="Y1733" s="244">
        <f>INDEX(NoSettings!$C$2:$AG$7602,MATCH(EPS!$A1733,NoSettings!$A$2:$A$7602,0),MATCH(EPS!Y$2,NoSettings!$C$1:$AG$1,0))</f>
        <v>0</v>
      </c>
      <c r="Z1733" s="244">
        <f>INDEX(NoSettings!$C$2:$AG$7602,MATCH(EPS!$A1733,NoSettings!$A$2:$A$7602,0),MATCH(EPS!Z$2,NoSettings!$C$1:$AG$1,0))</f>
        <v>0</v>
      </c>
      <c r="AA1733" s="244">
        <f>INDEX(NoSettings!$C$2:$AG$7602,MATCH(EPS!$A1733,NoSettings!$A$2:$A$7602,0),MATCH(EPS!AA$2,NoSettings!$C$1:$AG$1,0))</f>
        <v>0</v>
      </c>
      <c r="AB1733" s="244">
        <f>INDEX(NoSettings!$C$2:$AG$7602,MATCH(EPS!$A1733,NoSettings!$A$2:$A$7602,0),MATCH(EPS!AB$2,NoSettings!$C$1:$AG$1,0))</f>
        <v>0</v>
      </c>
      <c r="AC1733" s="244">
        <f>INDEX(NoSettings!$C$2:$AG$7602,MATCH(EPS!$A1733,NoSettings!$A$2:$A$7602,0),MATCH(EPS!AC$2,NoSettings!$C$1:$AG$1,0))</f>
        <v>0</v>
      </c>
      <c r="AD1733" s="244">
        <f>INDEX(NoSettings!$C$2:$AG$7602,MATCH(EPS!$A1733,NoSettings!$A$2:$A$7602,0),MATCH(EPS!AD$2,NoSettings!$C$1:$AG$1,0))</f>
        <v>0</v>
      </c>
      <c r="AE1733" s="244">
        <f>INDEX(NoSettings!$C$2:$AG$7602,MATCH(EPS!$A1733,NoSettings!$A$2:$A$7602,0),MATCH(EPS!AE$2,NoSettings!$C$1:$AG$1,0))</f>
        <v>0</v>
      </c>
      <c r="AF1733" s="244">
        <f>INDEX(NoSettings!$C$2:$AG$7602,MATCH(EPS!$A1733,NoSettings!$A$2:$A$7602,0),MATCH(EPS!AF$2,NoSettings!$C$1:$AG$1,0))</f>
        <v>0</v>
      </c>
      <c r="AG1733" s="244">
        <f>INDEX(NoSettings!$C$2:$AG$7602,MATCH(EPS!$A1733,NoSettings!$A$2:$A$7602,0),MATCH(EPS!AG$2,NoSettings!$C$1:$AG$1,0))</f>
        <v>0</v>
      </c>
      <c r="AH1733" s="244">
        <f>INDEX(NoSettings!$C$2:$AG$7602,MATCH(EPS!$A1733,NoSettings!$A$2:$A$7602,0),MATCH(EPS!AH$2,NoSettings!$C$1:$AG$1,0))</f>
        <v>0</v>
      </c>
      <c r="AI1733" s="244">
        <f>INDEX(NoSettings!$C$2:$AG$7602,MATCH(EPS!$A1733,NoSettings!$A$2:$A$7602,0),MATCH(EPS!AI$2,NoSettings!$C$1:$AG$1,0))</f>
        <v>0</v>
      </c>
      <c r="AJ1733" s="244">
        <f>INDEX(NoSettings!$C$2:$AG$7602,MATCH(EPS!$A1733,NoSettings!$A$2:$A$7602,0),MATCH(EPS!AJ$2,NoSettings!$C$1:$AG$1,0))</f>
        <v>0</v>
      </c>
      <c r="AK1733" s="244">
        <f>INDEX(NoSettings!$C$2:$AG$7602,MATCH(EPS!$A1733,NoSettings!$A$2:$A$7602,0),MATCH(EPS!AK$2,NoSettings!$C$1:$AG$1,0))</f>
        <v>0</v>
      </c>
    </row>
    <row r="1734" spans="1:37" x14ac:dyDescent="0.3">
      <c r="A1734" s="247" t="s">
        <v>3241</v>
      </c>
      <c r="B1734" t="s">
        <v>9226</v>
      </c>
      <c r="C1734" t="s">
        <v>9213</v>
      </c>
      <c r="D1734" t="s">
        <v>9234</v>
      </c>
      <c r="E1734" s="244" t="s">
        <v>456</v>
      </c>
      <c r="G1734" s="244">
        <f>INDEX(NoSettings!$C$2:$AG$7602,MATCH(EPS!$A1734,NoSettings!$A$2:$A$7602,0),MATCH(EPS!G$2,NoSettings!$C$1:$AG$1,0))</f>
        <v>0</v>
      </c>
      <c r="H1734" s="244">
        <f>INDEX(NoSettings!$C$2:$AG$7602,MATCH(EPS!$A1734,NoSettings!$A$2:$A$7602,0),MATCH(EPS!H$2,NoSettings!$C$1:$AG$1,0))</f>
        <v>0</v>
      </c>
      <c r="I1734" s="244">
        <f>INDEX(NoSettings!$C$2:$AG$7602,MATCH(EPS!$A1734,NoSettings!$A$2:$A$7602,0),MATCH(EPS!I$2,NoSettings!$C$1:$AG$1,0))</f>
        <v>0</v>
      </c>
      <c r="J1734" s="244">
        <f>INDEX(NoSettings!$C$2:$AG$7602,MATCH(EPS!$A1734,NoSettings!$A$2:$A$7602,0),MATCH(EPS!J$2,NoSettings!$C$1:$AG$1,0))</f>
        <v>0</v>
      </c>
      <c r="K1734" s="244">
        <f>INDEX(NoSettings!$C$2:$AG$7602,MATCH(EPS!$A1734,NoSettings!$A$2:$A$7602,0),MATCH(EPS!K$2,NoSettings!$C$1:$AG$1,0))</f>
        <v>0</v>
      </c>
      <c r="L1734" s="244">
        <f>INDEX(NoSettings!$C$2:$AG$7602,MATCH(EPS!$A1734,NoSettings!$A$2:$A$7602,0),MATCH(EPS!L$2,NoSettings!$C$1:$AG$1,0))</f>
        <v>0</v>
      </c>
      <c r="M1734" s="244">
        <f>INDEX(NoSettings!$C$2:$AG$7602,MATCH(EPS!$A1734,NoSettings!$A$2:$A$7602,0),MATCH(EPS!M$2,NoSettings!$C$1:$AG$1,0))</f>
        <v>0</v>
      </c>
      <c r="N1734" s="244">
        <f>INDEX(NoSettings!$C$2:$AG$7602,MATCH(EPS!$A1734,NoSettings!$A$2:$A$7602,0),MATCH(EPS!N$2,NoSettings!$C$1:$AG$1,0))</f>
        <v>0</v>
      </c>
      <c r="O1734" s="244">
        <f>INDEX(NoSettings!$C$2:$AG$7602,MATCH(EPS!$A1734,NoSettings!$A$2:$A$7602,0),MATCH(EPS!O$2,NoSettings!$C$1:$AG$1,0))</f>
        <v>0</v>
      </c>
      <c r="P1734" s="244">
        <f>INDEX(NoSettings!$C$2:$AG$7602,MATCH(EPS!$A1734,NoSettings!$A$2:$A$7602,0),MATCH(EPS!P$2,NoSettings!$C$1:$AG$1,0))</f>
        <v>0</v>
      </c>
      <c r="Q1734" s="244">
        <f>INDEX(NoSettings!$C$2:$AG$7602,MATCH(EPS!$A1734,NoSettings!$A$2:$A$7602,0),MATCH(EPS!Q$2,NoSettings!$C$1:$AG$1,0))</f>
        <v>0</v>
      </c>
      <c r="R1734" s="244">
        <f>INDEX(NoSettings!$C$2:$AG$7602,MATCH(EPS!$A1734,NoSettings!$A$2:$A$7602,0),MATCH(EPS!R$2,NoSettings!$C$1:$AG$1,0))</f>
        <v>0</v>
      </c>
      <c r="S1734" s="244">
        <f>INDEX(NoSettings!$C$2:$AG$7602,MATCH(EPS!$A1734,NoSettings!$A$2:$A$7602,0),MATCH(EPS!S$2,NoSettings!$C$1:$AG$1,0))</f>
        <v>0</v>
      </c>
      <c r="T1734" s="244">
        <f>INDEX(NoSettings!$C$2:$AG$7602,MATCH(EPS!$A1734,NoSettings!$A$2:$A$7602,0),MATCH(EPS!T$2,NoSettings!$C$1:$AG$1,0))</f>
        <v>0</v>
      </c>
      <c r="U1734" s="244">
        <f>INDEX(NoSettings!$C$2:$AG$7602,MATCH(EPS!$A1734,NoSettings!$A$2:$A$7602,0),MATCH(EPS!U$2,NoSettings!$C$1:$AG$1,0))</f>
        <v>0</v>
      </c>
      <c r="V1734" s="244">
        <f>INDEX(NoSettings!$C$2:$AG$7602,MATCH(EPS!$A1734,NoSettings!$A$2:$A$7602,0),MATCH(EPS!V$2,NoSettings!$C$1:$AG$1,0))</f>
        <v>0</v>
      </c>
      <c r="W1734" s="244">
        <f>INDEX(NoSettings!$C$2:$AG$7602,MATCH(EPS!$A1734,NoSettings!$A$2:$A$7602,0),MATCH(EPS!W$2,NoSettings!$C$1:$AG$1,0))</f>
        <v>0</v>
      </c>
      <c r="X1734" s="244">
        <f>INDEX(NoSettings!$C$2:$AG$7602,MATCH(EPS!$A1734,NoSettings!$A$2:$A$7602,0),MATCH(EPS!X$2,NoSettings!$C$1:$AG$1,0))</f>
        <v>0</v>
      </c>
      <c r="Y1734" s="244">
        <f>INDEX(NoSettings!$C$2:$AG$7602,MATCH(EPS!$A1734,NoSettings!$A$2:$A$7602,0),MATCH(EPS!Y$2,NoSettings!$C$1:$AG$1,0))</f>
        <v>0</v>
      </c>
      <c r="Z1734" s="244">
        <f>INDEX(NoSettings!$C$2:$AG$7602,MATCH(EPS!$A1734,NoSettings!$A$2:$A$7602,0),MATCH(EPS!Z$2,NoSettings!$C$1:$AG$1,0))</f>
        <v>0</v>
      </c>
      <c r="AA1734" s="244">
        <f>INDEX(NoSettings!$C$2:$AG$7602,MATCH(EPS!$A1734,NoSettings!$A$2:$A$7602,0),MATCH(EPS!AA$2,NoSettings!$C$1:$AG$1,0))</f>
        <v>0</v>
      </c>
      <c r="AB1734" s="244">
        <f>INDEX(NoSettings!$C$2:$AG$7602,MATCH(EPS!$A1734,NoSettings!$A$2:$A$7602,0),MATCH(EPS!AB$2,NoSettings!$C$1:$AG$1,0))</f>
        <v>0</v>
      </c>
      <c r="AC1734" s="244">
        <f>INDEX(NoSettings!$C$2:$AG$7602,MATCH(EPS!$A1734,NoSettings!$A$2:$A$7602,0),MATCH(EPS!AC$2,NoSettings!$C$1:$AG$1,0))</f>
        <v>0</v>
      </c>
      <c r="AD1734" s="244">
        <f>INDEX(NoSettings!$C$2:$AG$7602,MATCH(EPS!$A1734,NoSettings!$A$2:$A$7602,0),MATCH(EPS!AD$2,NoSettings!$C$1:$AG$1,0))</f>
        <v>0</v>
      </c>
      <c r="AE1734" s="244">
        <f>INDEX(NoSettings!$C$2:$AG$7602,MATCH(EPS!$A1734,NoSettings!$A$2:$A$7602,0),MATCH(EPS!AE$2,NoSettings!$C$1:$AG$1,0))</f>
        <v>0</v>
      </c>
      <c r="AF1734" s="244">
        <f>INDEX(NoSettings!$C$2:$AG$7602,MATCH(EPS!$A1734,NoSettings!$A$2:$A$7602,0),MATCH(EPS!AF$2,NoSettings!$C$1:$AG$1,0))</f>
        <v>0</v>
      </c>
      <c r="AG1734" s="244">
        <f>INDEX(NoSettings!$C$2:$AG$7602,MATCH(EPS!$A1734,NoSettings!$A$2:$A$7602,0),MATCH(EPS!AG$2,NoSettings!$C$1:$AG$1,0))</f>
        <v>0</v>
      </c>
      <c r="AH1734" s="244">
        <f>INDEX(NoSettings!$C$2:$AG$7602,MATCH(EPS!$A1734,NoSettings!$A$2:$A$7602,0),MATCH(EPS!AH$2,NoSettings!$C$1:$AG$1,0))</f>
        <v>0</v>
      </c>
      <c r="AI1734" s="244">
        <f>INDEX(NoSettings!$C$2:$AG$7602,MATCH(EPS!$A1734,NoSettings!$A$2:$A$7602,0),MATCH(EPS!AI$2,NoSettings!$C$1:$AG$1,0))</f>
        <v>0</v>
      </c>
      <c r="AJ1734" s="244">
        <f>INDEX(NoSettings!$C$2:$AG$7602,MATCH(EPS!$A1734,NoSettings!$A$2:$A$7602,0),MATCH(EPS!AJ$2,NoSettings!$C$1:$AG$1,0))</f>
        <v>0</v>
      </c>
      <c r="AK1734" s="244">
        <f>INDEX(NoSettings!$C$2:$AG$7602,MATCH(EPS!$A1734,NoSettings!$A$2:$A$7602,0),MATCH(EPS!AK$2,NoSettings!$C$1:$AG$1,0))</f>
        <v>0</v>
      </c>
    </row>
    <row r="1735" spans="1:37" x14ac:dyDescent="0.3">
      <c r="A1735" s="247" t="s">
        <v>3242</v>
      </c>
      <c r="B1735" t="s">
        <v>9226</v>
      </c>
      <c r="C1735" t="s">
        <v>9213</v>
      </c>
      <c r="D1735" t="s">
        <v>9234</v>
      </c>
      <c r="E1735" s="244" t="s">
        <v>9210</v>
      </c>
      <c r="G1735" s="244">
        <f>INDEX(NoSettings!$C$2:$AG$7602,MATCH(EPS!$A1735,NoSettings!$A$2:$A$7602,0),MATCH(EPS!G$2,NoSettings!$C$1:$AG$1,0))</f>
        <v>0</v>
      </c>
      <c r="H1735" s="244">
        <f>INDEX(NoSettings!$C$2:$AG$7602,MATCH(EPS!$A1735,NoSettings!$A$2:$A$7602,0),MATCH(EPS!H$2,NoSettings!$C$1:$AG$1,0))</f>
        <v>0</v>
      </c>
      <c r="I1735" s="244">
        <f>INDEX(NoSettings!$C$2:$AG$7602,MATCH(EPS!$A1735,NoSettings!$A$2:$A$7602,0),MATCH(EPS!I$2,NoSettings!$C$1:$AG$1,0))</f>
        <v>0</v>
      </c>
      <c r="J1735" s="244">
        <f>INDEX(NoSettings!$C$2:$AG$7602,MATCH(EPS!$A1735,NoSettings!$A$2:$A$7602,0),MATCH(EPS!J$2,NoSettings!$C$1:$AG$1,0))</f>
        <v>0</v>
      </c>
      <c r="K1735" s="244">
        <f>INDEX(NoSettings!$C$2:$AG$7602,MATCH(EPS!$A1735,NoSettings!$A$2:$A$7602,0),MATCH(EPS!K$2,NoSettings!$C$1:$AG$1,0))</f>
        <v>0</v>
      </c>
      <c r="L1735" s="244">
        <f>INDEX(NoSettings!$C$2:$AG$7602,MATCH(EPS!$A1735,NoSettings!$A$2:$A$7602,0),MATCH(EPS!L$2,NoSettings!$C$1:$AG$1,0))</f>
        <v>0</v>
      </c>
      <c r="M1735" s="244">
        <f>INDEX(NoSettings!$C$2:$AG$7602,MATCH(EPS!$A1735,NoSettings!$A$2:$A$7602,0),MATCH(EPS!M$2,NoSettings!$C$1:$AG$1,0))</f>
        <v>0</v>
      </c>
      <c r="N1735" s="244">
        <f>INDEX(NoSettings!$C$2:$AG$7602,MATCH(EPS!$A1735,NoSettings!$A$2:$A$7602,0),MATCH(EPS!N$2,NoSettings!$C$1:$AG$1,0))</f>
        <v>0</v>
      </c>
      <c r="O1735" s="244">
        <f>INDEX(NoSettings!$C$2:$AG$7602,MATCH(EPS!$A1735,NoSettings!$A$2:$A$7602,0),MATCH(EPS!O$2,NoSettings!$C$1:$AG$1,0))</f>
        <v>0</v>
      </c>
      <c r="P1735" s="244">
        <f>INDEX(NoSettings!$C$2:$AG$7602,MATCH(EPS!$A1735,NoSettings!$A$2:$A$7602,0),MATCH(EPS!P$2,NoSettings!$C$1:$AG$1,0))</f>
        <v>0</v>
      </c>
      <c r="Q1735" s="244">
        <f>INDEX(NoSettings!$C$2:$AG$7602,MATCH(EPS!$A1735,NoSettings!$A$2:$A$7602,0),MATCH(EPS!Q$2,NoSettings!$C$1:$AG$1,0))</f>
        <v>0</v>
      </c>
      <c r="R1735" s="244">
        <f>INDEX(NoSettings!$C$2:$AG$7602,MATCH(EPS!$A1735,NoSettings!$A$2:$A$7602,0),MATCH(EPS!R$2,NoSettings!$C$1:$AG$1,0))</f>
        <v>0</v>
      </c>
      <c r="S1735" s="244">
        <f>INDEX(NoSettings!$C$2:$AG$7602,MATCH(EPS!$A1735,NoSettings!$A$2:$A$7602,0),MATCH(EPS!S$2,NoSettings!$C$1:$AG$1,0))</f>
        <v>0</v>
      </c>
      <c r="T1735" s="244">
        <f>INDEX(NoSettings!$C$2:$AG$7602,MATCH(EPS!$A1735,NoSettings!$A$2:$A$7602,0),MATCH(EPS!T$2,NoSettings!$C$1:$AG$1,0))</f>
        <v>0</v>
      </c>
      <c r="U1735" s="244">
        <f>INDEX(NoSettings!$C$2:$AG$7602,MATCH(EPS!$A1735,NoSettings!$A$2:$A$7602,0),MATCH(EPS!U$2,NoSettings!$C$1:$AG$1,0))</f>
        <v>0</v>
      </c>
      <c r="V1735" s="244">
        <f>INDEX(NoSettings!$C$2:$AG$7602,MATCH(EPS!$A1735,NoSettings!$A$2:$A$7602,0),MATCH(EPS!V$2,NoSettings!$C$1:$AG$1,0))</f>
        <v>0</v>
      </c>
      <c r="W1735" s="244">
        <f>INDEX(NoSettings!$C$2:$AG$7602,MATCH(EPS!$A1735,NoSettings!$A$2:$A$7602,0),MATCH(EPS!W$2,NoSettings!$C$1:$AG$1,0))</f>
        <v>0</v>
      </c>
      <c r="X1735" s="244">
        <f>INDEX(NoSettings!$C$2:$AG$7602,MATCH(EPS!$A1735,NoSettings!$A$2:$A$7602,0),MATCH(EPS!X$2,NoSettings!$C$1:$AG$1,0))</f>
        <v>0</v>
      </c>
      <c r="Y1735" s="244">
        <f>INDEX(NoSettings!$C$2:$AG$7602,MATCH(EPS!$A1735,NoSettings!$A$2:$A$7602,0),MATCH(EPS!Y$2,NoSettings!$C$1:$AG$1,0))</f>
        <v>0</v>
      </c>
      <c r="Z1735" s="244">
        <f>INDEX(NoSettings!$C$2:$AG$7602,MATCH(EPS!$A1735,NoSettings!$A$2:$A$7602,0),MATCH(EPS!Z$2,NoSettings!$C$1:$AG$1,0))</f>
        <v>0</v>
      </c>
      <c r="AA1735" s="244">
        <f>INDEX(NoSettings!$C$2:$AG$7602,MATCH(EPS!$A1735,NoSettings!$A$2:$A$7602,0),MATCH(EPS!AA$2,NoSettings!$C$1:$AG$1,0))</f>
        <v>0</v>
      </c>
      <c r="AB1735" s="244">
        <f>INDEX(NoSettings!$C$2:$AG$7602,MATCH(EPS!$A1735,NoSettings!$A$2:$A$7602,0),MATCH(EPS!AB$2,NoSettings!$C$1:$AG$1,0))</f>
        <v>0</v>
      </c>
      <c r="AC1735" s="244">
        <f>INDEX(NoSettings!$C$2:$AG$7602,MATCH(EPS!$A1735,NoSettings!$A$2:$A$7602,0),MATCH(EPS!AC$2,NoSettings!$C$1:$AG$1,0))</f>
        <v>0</v>
      </c>
      <c r="AD1735" s="244">
        <f>INDEX(NoSettings!$C$2:$AG$7602,MATCH(EPS!$A1735,NoSettings!$A$2:$A$7602,0),MATCH(EPS!AD$2,NoSettings!$C$1:$AG$1,0))</f>
        <v>0</v>
      </c>
      <c r="AE1735" s="244">
        <f>INDEX(NoSettings!$C$2:$AG$7602,MATCH(EPS!$A1735,NoSettings!$A$2:$A$7602,0),MATCH(EPS!AE$2,NoSettings!$C$1:$AG$1,0))</f>
        <v>0</v>
      </c>
      <c r="AF1735" s="244">
        <f>INDEX(NoSettings!$C$2:$AG$7602,MATCH(EPS!$A1735,NoSettings!$A$2:$A$7602,0),MATCH(EPS!AF$2,NoSettings!$C$1:$AG$1,0))</f>
        <v>0</v>
      </c>
      <c r="AG1735" s="244">
        <f>INDEX(NoSettings!$C$2:$AG$7602,MATCH(EPS!$A1735,NoSettings!$A$2:$A$7602,0),MATCH(EPS!AG$2,NoSettings!$C$1:$AG$1,0))</f>
        <v>0</v>
      </c>
      <c r="AH1735" s="244">
        <f>INDEX(NoSettings!$C$2:$AG$7602,MATCH(EPS!$A1735,NoSettings!$A$2:$A$7602,0),MATCH(EPS!AH$2,NoSettings!$C$1:$AG$1,0))</f>
        <v>0</v>
      </c>
      <c r="AI1735" s="244">
        <f>INDEX(NoSettings!$C$2:$AG$7602,MATCH(EPS!$A1735,NoSettings!$A$2:$A$7602,0),MATCH(EPS!AI$2,NoSettings!$C$1:$AG$1,0))</f>
        <v>0</v>
      </c>
      <c r="AJ1735" s="244">
        <f>INDEX(NoSettings!$C$2:$AG$7602,MATCH(EPS!$A1735,NoSettings!$A$2:$A$7602,0),MATCH(EPS!AJ$2,NoSettings!$C$1:$AG$1,0))</f>
        <v>0</v>
      </c>
      <c r="AK1735" s="244">
        <f>INDEX(NoSettings!$C$2:$AG$7602,MATCH(EPS!$A1735,NoSettings!$A$2:$A$7602,0),MATCH(EPS!AK$2,NoSettings!$C$1:$AG$1,0))</f>
        <v>0</v>
      </c>
    </row>
    <row r="1736" spans="1:37" x14ac:dyDescent="0.3">
      <c r="A1736" s="247" t="s">
        <v>3243</v>
      </c>
      <c r="B1736" t="s">
        <v>9226</v>
      </c>
      <c r="C1736" t="s">
        <v>9213</v>
      </c>
      <c r="D1736" s="245" t="s">
        <v>9235</v>
      </c>
      <c r="E1736" s="244" t="s">
        <v>455</v>
      </c>
      <c r="G1736" s="244">
        <f>INDEX(NoSettings!$C$2:$AG$7602,MATCH(EPS!$A1736,NoSettings!$A$2:$A$7602,0),MATCH(EPS!G$2,NoSettings!$C$1:$AG$1,0))</f>
        <v>1010400000000</v>
      </c>
      <c r="H1736" s="244">
        <f>INDEX(NoSettings!$C$2:$AG$7602,MATCH(EPS!$A1736,NoSettings!$A$2:$A$7602,0),MATCH(EPS!H$2,NoSettings!$C$1:$AG$1,0))</f>
        <v>965537000000</v>
      </c>
      <c r="I1736" s="244">
        <f>INDEX(NoSettings!$C$2:$AG$7602,MATCH(EPS!$A1736,NoSettings!$A$2:$A$7602,0),MATCH(EPS!I$2,NoSettings!$C$1:$AG$1,0))</f>
        <v>905920000000</v>
      </c>
      <c r="J1736" s="244">
        <f>INDEX(NoSettings!$C$2:$AG$7602,MATCH(EPS!$A1736,NoSettings!$A$2:$A$7602,0),MATCH(EPS!J$2,NoSettings!$C$1:$AG$1,0))</f>
        <v>905920000000</v>
      </c>
      <c r="K1736" s="244">
        <f>INDEX(NoSettings!$C$2:$AG$7602,MATCH(EPS!$A1736,NoSettings!$A$2:$A$7602,0),MATCH(EPS!K$2,NoSettings!$C$1:$AG$1,0))</f>
        <v>897931000000</v>
      </c>
      <c r="L1736" s="244">
        <f>INDEX(NoSettings!$C$2:$AG$7602,MATCH(EPS!$A1736,NoSettings!$A$2:$A$7602,0),MATCH(EPS!L$2,NoSettings!$C$1:$AG$1,0))</f>
        <v>885639000000</v>
      </c>
      <c r="M1736" s="244">
        <f>INDEX(NoSettings!$C$2:$AG$7602,MATCH(EPS!$A1736,NoSettings!$A$2:$A$7602,0),MATCH(EPS!M$2,NoSettings!$C$1:$AG$1,0))</f>
        <v>865357000000</v>
      </c>
      <c r="N1736" s="244">
        <f>INDEX(NoSettings!$C$2:$AG$7602,MATCH(EPS!$A1736,NoSettings!$A$2:$A$7602,0),MATCH(EPS!N$2,NoSettings!$C$1:$AG$1,0))</f>
        <v>860440000000</v>
      </c>
      <c r="O1736" s="244">
        <f>INDEX(NoSettings!$C$2:$AG$7602,MATCH(EPS!$A1736,NoSettings!$A$2:$A$7602,0),MATCH(EPS!O$2,NoSettings!$C$1:$AG$1,0))</f>
        <v>840773000000</v>
      </c>
      <c r="P1736" s="244">
        <f>INDEX(NoSettings!$C$2:$AG$7602,MATCH(EPS!$A1736,NoSettings!$A$2:$A$7602,0),MATCH(EPS!P$2,NoSettings!$C$1:$AG$1,0))</f>
        <v>808814000000</v>
      </c>
      <c r="Q1736" s="244">
        <f>INDEX(NoSettings!$C$2:$AG$7602,MATCH(EPS!$A1736,NoSettings!$A$2:$A$7602,0),MATCH(EPS!Q$2,NoSettings!$C$1:$AG$1,0))</f>
        <v>786688000000</v>
      </c>
      <c r="R1736" s="244">
        <f>INDEX(NoSettings!$C$2:$AG$7602,MATCH(EPS!$A1736,NoSettings!$A$2:$A$7602,0),MATCH(EPS!R$2,NoSettings!$C$1:$AG$1,0))</f>
        <v>755958000000</v>
      </c>
      <c r="S1736" s="244">
        <f>INDEX(NoSettings!$C$2:$AG$7602,MATCH(EPS!$A1736,NoSettings!$A$2:$A$7602,0),MATCH(EPS!S$2,NoSettings!$C$1:$AG$1,0))</f>
        <v>725843000000</v>
      </c>
      <c r="T1736" s="244">
        <f>INDEX(NoSettings!$C$2:$AG$7602,MATCH(EPS!$A1736,NoSettings!$A$2:$A$7602,0),MATCH(EPS!T$2,NoSettings!$C$1:$AG$1,0))</f>
        <v>703102000000</v>
      </c>
      <c r="U1736" s="244">
        <f>INDEX(NoSettings!$C$2:$AG$7602,MATCH(EPS!$A1736,NoSettings!$A$2:$A$7602,0),MATCH(EPS!U$2,NoSettings!$C$1:$AG$1,0))</f>
        <v>682206000000</v>
      </c>
      <c r="V1736" s="244">
        <f>INDEX(NoSettings!$C$2:$AG$7602,MATCH(EPS!$A1736,NoSettings!$A$2:$A$7602,0),MATCH(EPS!V$2,NoSettings!$C$1:$AG$1,0))</f>
        <v>661310000000</v>
      </c>
      <c r="W1736" s="244">
        <f>INDEX(NoSettings!$C$2:$AG$7602,MATCH(EPS!$A1736,NoSettings!$A$2:$A$7602,0),MATCH(EPS!W$2,NoSettings!$C$1:$AG$1,0))</f>
        <v>641028000000</v>
      </c>
      <c r="X1736" s="244">
        <f>INDEX(NoSettings!$C$2:$AG$7602,MATCH(EPS!$A1736,NoSettings!$A$2:$A$7602,0),MATCH(EPS!X$2,NoSettings!$C$1:$AG$1,0))</f>
        <v>622590000000</v>
      </c>
      <c r="Y1736" s="244">
        <f>INDEX(NoSettings!$C$2:$AG$7602,MATCH(EPS!$A1736,NoSettings!$A$2:$A$7602,0),MATCH(EPS!Y$2,NoSettings!$C$1:$AG$1,0))</f>
        <v>602308000000</v>
      </c>
      <c r="Z1736" s="244">
        <f>INDEX(NoSettings!$C$2:$AG$7602,MATCH(EPS!$A1736,NoSettings!$A$2:$A$7602,0),MATCH(EPS!Z$2,NoSettings!$C$1:$AG$1,0))</f>
        <v>580797000000</v>
      </c>
      <c r="AA1736" s="244">
        <f>INDEX(NoSettings!$C$2:$AG$7602,MATCH(EPS!$A1736,NoSettings!$A$2:$A$7602,0),MATCH(EPS!AA$2,NoSettings!$C$1:$AG$1,0))</f>
        <v>566047000000</v>
      </c>
      <c r="AB1736" s="244">
        <f>INDEX(NoSettings!$C$2:$AG$7602,MATCH(EPS!$A1736,NoSettings!$A$2:$A$7602,0),MATCH(EPS!AB$2,NoSettings!$C$1:$AG$1,0))</f>
        <v>551911000000</v>
      </c>
      <c r="AC1736" s="244">
        <f>INDEX(NoSettings!$C$2:$AG$7602,MATCH(EPS!$A1736,NoSettings!$A$2:$A$7602,0),MATCH(EPS!AC$2,NoSettings!$C$1:$AG$1,0))</f>
        <v>539619000000</v>
      </c>
      <c r="AD1736" s="244">
        <f>INDEX(NoSettings!$C$2:$AG$7602,MATCH(EPS!$A1736,NoSettings!$A$2:$A$7602,0),MATCH(EPS!AD$2,NoSettings!$C$1:$AG$1,0))</f>
        <v>527327000000</v>
      </c>
      <c r="AE1736" s="244">
        <f>INDEX(NoSettings!$C$2:$AG$7602,MATCH(EPS!$A1736,NoSettings!$A$2:$A$7602,0),MATCH(EPS!AE$2,NoSettings!$C$1:$AG$1,0))</f>
        <v>516879000000</v>
      </c>
      <c r="AF1736" s="244">
        <f>INDEX(NoSettings!$C$2:$AG$7602,MATCH(EPS!$A1736,NoSettings!$A$2:$A$7602,0),MATCH(EPS!AF$2,NoSettings!$C$1:$AG$1,0))</f>
        <v>511347000000</v>
      </c>
      <c r="AG1736" s="244">
        <f>INDEX(NoSettings!$C$2:$AG$7602,MATCH(EPS!$A1736,NoSettings!$A$2:$A$7602,0),MATCH(EPS!AG$2,NoSettings!$C$1:$AG$1,0))</f>
        <v>496597000000</v>
      </c>
      <c r="AH1736" s="244">
        <f>INDEX(NoSettings!$C$2:$AG$7602,MATCH(EPS!$A1736,NoSettings!$A$2:$A$7602,0),MATCH(EPS!AH$2,NoSettings!$C$1:$AG$1,0))</f>
        <v>489222000000</v>
      </c>
      <c r="AI1736" s="244">
        <f>INDEX(NoSettings!$C$2:$AG$7602,MATCH(EPS!$A1736,NoSettings!$A$2:$A$7602,0),MATCH(EPS!AI$2,NoSettings!$C$1:$AG$1,0))</f>
        <v>480617000000</v>
      </c>
      <c r="AJ1736" s="244">
        <f>INDEX(NoSettings!$C$2:$AG$7602,MATCH(EPS!$A1736,NoSettings!$A$2:$A$7602,0),MATCH(EPS!AJ$2,NoSettings!$C$1:$AG$1,0))</f>
        <v>472627000000</v>
      </c>
      <c r="AK1736" s="244">
        <f>INDEX(NoSettings!$C$2:$AG$7602,MATCH(EPS!$A1736,NoSettings!$A$2:$A$7602,0),MATCH(EPS!AK$2,NoSettings!$C$1:$AG$1,0))</f>
        <v>465252000000</v>
      </c>
    </row>
    <row r="1737" spans="1:37" x14ac:dyDescent="0.3">
      <c r="A1737" s="247" t="s">
        <v>3244</v>
      </c>
      <c r="B1737" t="s">
        <v>9226</v>
      </c>
      <c r="C1737" t="s">
        <v>9213</v>
      </c>
      <c r="D1737" s="245" t="s">
        <v>9235</v>
      </c>
      <c r="E1737" s="244" t="s">
        <v>9202</v>
      </c>
      <c r="G1737" s="244">
        <f>INDEX(NoSettings!$C$2:$AG$7602,MATCH(EPS!$A1737,NoSettings!$A$2:$A$7602,0),MATCH(EPS!G$2,NoSettings!$C$1:$AG$1,0))</f>
        <v>65266800</v>
      </c>
      <c r="H1737" s="244">
        <f>INDEX(NoSettings!$C$2:$AG$7602,MATCH(EPS!$A1737,NoSettings!$A$2:$A$7602,0),MATCH(EPS!H$2,NoSettings!$C$1:$AG$1,0))</f>
        <v>62368700</v>
      </c>
      <c r="I1737" s="244">
        <f>INDEX(NoSettings!$C$2:$AG$7602,MATCH(EPS!$A1737,NoSettings!$A$2:$A$7602,0),MATCH(EPS!I$2,NoSettings!$C$1:$AG$1,0))</f>
        <v>58517800</v>
      </c>
      <c r="J1737" s="244">
        <f>INDEX(NoSettings!$C$2:$AG$7602,MATCH(EPS!$A1737,NoSettings!$A$2:$A$7602,0),MATCH(EPS!J$2,NoSettings!$C$1:$AG$1,0))</f>
        <v>58517800</v>
      </c>
      <c r="K1737" s="244">
        <f>INDEX(NoSettings!$C$2:$AG$7602,MATCH(EPS!$A1737,NoSettings!$A$2:$A$7602,0),MATCH(EPS!K$2,NoSettings!$C$1:$AG$1,0))</f>
        <v>58001700</v>
      </c>
      <c r="L1737" s="244">
        <f>INDEX(NoSettings!$C$2:$AG$7602,MATCH(EPS!$A1737,NoSettings!$A$2:$A$7602,0),MATCH(EPS!L$2,NoSettings!$C$1:$AG$1,0))</f>
        <v>57207700</v>
      </c>
      <c r="M1737" s="244">
        <f>INDEX(NoSettings!$C$2:$AG$7602,MATCH(EPS!$A1737,NoSettings!$A$2:$A$7602,0),MATCH(EPS!M$2,NoSettings!$C$1:$AG$1,0))</f>
        <v>55897600</v>
      </c>
      <c r="N1737" s="244">
        <f>INDEX(NoSettings!$C$2:$AG$7602,MATCH(EPS!$A1737,NoSettings!$A$2:$A$7602,0),MATCH(EPS!N$2,NoSettings!$C$1:$AG$1,0))</f>
        <v>55580000</v>
      </c>
      <c r="O1737" s="244">
        <f>INDEX(NoSettings!$C$2:$AG$7602,MATCH(EPS!$A1737,NoSettings!$A$2:$A$7602,0),MATCH(EPS!O$2,NoSettings!$C$1:$AG$1,0))</f>
        <v>54309600</v>
      </c>
      <c r="P1737" s="244">
        <f>INDEX(NoSettings!$C$2:$AG$7602,MATCH(EPS!$A1737,NoSettings!$A$2:$A$7602,0),MATCH(EPS!P$2,NoSettings!$C$1:$AG$1,0))</f>
        <v>52245200</v>
      </c>
      <c r="Q1737" s="244">
        <f>INDEX(NoSettings!$C$2:$AG$7602,MATCH(EPS!$A1737,NoSettings!$A$2:$A$7602,0),MATCH(EPS!Q$2,NoSettings!$C$1:$AG$1,0))</f>
        <v>50816000</v>
      </c>
      <c r="R1737" s="244">
        <f>INDEX(NoSettings!$C$2:$AG$7602,MATCH(EPS!$A1737,NoSettings!$A$2:$A$7602,0),MATCH(EPS!R$2,NoSettings!$C$1:$AG$1,0))</f>
        <v>48831000</v>
      </c>
      <c r="S1737" s="244">
        <f>INDEX(NoSettings!$C$2:$AG$7602,MATCH(EPS!$A1737,NoSettings!$A$2:$A$7602,0),MATCH(EPS!S$2,NoSettings!$C$1:$AG$1,0))</f>
        <v>46885700</v>
      </c>
      <c r="T1737" s="244">
        <f>INDEX(NoSettings!$C$2:$AG$7602,MATCH(EPS!$A1737,NoSettings!$A$2:$A$7602,0),MATCH(EPS!T$2,NoSettings!$C$1:$AG$1,0))</f>
        <v>45416800</v>
      </c>
      <c r="U1737" s="244">
        <f>INDEX(NoSettings!$C$2:$AG$7602,MATCH(EPS!$A1737,NoSettings!$A$2:$A$7602,0),MATCH(EPS!U$2,NoSettings!$C$1:$AG$1,0))</f>
        <v>44067000</v>
      </c>
      <c r="V1737" s="244">
        <f>INDEX(NoSettings!$C$2:$AG$7602,MATCH(EPS!$A1737,NoSettings!$A$2:$A$7602,0),MATCH(EPS!V$2,NoSettings!$C$1:$AG$1,0))</f>
        <v>42717200</v>
      </c>
      <c r="W1737" s="244">
        <f>INDEX(NoSettings!$C$2:$AG$7602,MATCH(EPS!$A1737,NoSettings!$A$2:$A$7602,0),MATCH(EPS!W$2,NoSettings!$C$1:$AG$1,0))</f>
        <v>41407100</v>
      </c>
      <c r="X1737" s="244">
        <f>INDEX(NoSettings!$C$2:$AG$7602,MATCH(EPS!$A1737,NoSettings!$A$2:$A$7602,0),MATCH(EPS!X$2,NoSettings!$C$1:$AG$1,0))</f>
        <v>40216100</v>
      </c>
      <c r="Y1737" s="244">
        <f>INDEX(NoSettings!$C$2:$AG$7602,MATCH(EPS!$A1737,NoSettings!$A$2:$A$7602,0),MATCH(EPS!Y$2,NoSettings!$C$1:$AG$1,0))</f>
        <v>38906000</v>
      </c>
      <c r="Z1737" s="244">
        <f>INDEX(NoSettings!$C$2:$AG$7602,MATCH(EPS!$A1737,NoSettings!$A$2:$A$7602,0),MATCH(EPS!Z$2,NoSettings!$C$1:$AG$1,0))</f>
        <v>37516500</v>
      </c>
      <c r="AA1737" s="244">
        <f>INDEX(NoSettings!$C$2:$AG$7602,MATCH(EPS!$A1737,NoSettings!$A$2:$A$7602,0),MATCH(EPS!AA$2,NoSettings!$C$1:$AG$1,0))</f>
        <v>36563700</v>
      </c>
      <c r="AB1737" s="244">
        <f>INDEX(NoSettings!$C$2:$AG$7602,MATCH(EPS!$A1737,NoSettings!$A$2:$A$7602,0),MATCH(EPS!AB$2,NoSettings!$C$1:$AG$1,0))</f>
        <v>35650600</v>
      </c>
      <c r="AC1737" s="244">
        <f>INDEX(NoSettings!$C$2:$AG$7602,MATCH(EPS!$A1737,NoSettings!$A$2:$A$7602,0),MATCH(EPS!AC$2,NoSettings!$C$1:$AG$1,0))</f>
        <v>34856600</v>
      </c>
      <c r="AD1737" s="244">
        <f>INDEX(NoSettings!$C$2:$AG$7602,MATCH(EPS!$A1737,NoSettings!$A$2:$A$7602,0),MATCH(EPS!AD$2,NoSettings!$C$1:$AG$1,0))</f>
        <v>34062600</v>
      </c>
      <c r="AE1737" s="244">
        <f>INDEX(NoSettings!$C$2:$AG$7602,MATCH(EPS!$A1737,NoSettings!$A$2:$A$7602,0),MATCH(EPS!AE$2,NoSettings!$C$1:$AG$1,0))</f>
        <v>33387700</v>
      </c>
      <c r="AF1737" s="244">
        <f>INDEX(NoSettings!$C$2:$AG$7602,MATCH(EPS!$A1737,NoSettings!$A$2:$A$7602,0),MATCH(EPS!AF$2,NoSettings!$C$1:$AG$1,0))</f>
        <v>33030400</v>
      </c>
      <c r="AG1737" s="244">
        <f>INDEX(NoSettings!$C$2:$AG$7602,MATCH(EPS!$A1737,NoSettings!$A$2:$A$7602,0),MATCH(EPS!AG$2,NoSettings!$C$1:$AG$1,0))</f>
        <v>32077600</v>
      </c>
      <c r="AH1737" s="244">
        <f>INDEX(NoSettings!$C$2:$AG$7602,MATCH(EPS!$A1737,NoSettings!$A$2:$A$7602,0),MATCH(EPS!AH$2,NoSettings!$C$1:$AG$1,0))</f>
        <v>31601200</v>
      </c>
      <c r="AI1737" s="244">
        <f>INDEX(NoSettings!$C$2:$AG$7602,MATCH(EPS!$A1737,NoSettings!$A$2:$A$7602,0),MATCH(EPS!AI$2,NoSettings!$C$1:$AG$1,0))</f>
        <v>31045400</v>
      </c>
      <c r="AJ1737" s="244">
        <f>INDEX(NoSettings!$C$2:$AG$7602,MATCH(EPS!$A1737,NoSettings!$A$2:$A$7602,0),MATCH(EPS!AJ$2,NoSettings!$C$1:$AG$1,0))</f>
        <v>30529300</v>
      </c>
      <c r="AK1737" s="244">
        <f>INDEX(NoSettings!$C$2:$AG$7602,MATCH(EPS!$A1737,NoSettings!$A$2:$A$7602,0),MATCH(EPS!AK$2,NoSettings!$C$1:$AG$1,0))</f>
        <v>30052900</v>
      </c>
    </row>
    <row r="1738" spans="1:37" x14ac:dyDescent="0.3">
      <c r="A1738" s="247" t="s">
        <v>3245</v>
      </c>
      <c r="B1738" t="s">
        <v>9226</v>
      </c>
      <c r="C1738" t="s">
        <v>9213</v>
      </c>
      <c r="D1738" s="245" t="s">
        <v>9235</v>
      </c>
      <c r="E1738" s="244" t="s">
        <v>9203</v>
      </c>
      <c r="G1738" s="244">
        <f>INDEX(NoSettings!$C$2:$AG$7602,MATCH(EPS!$A1738,NoSettings!$A$2:$A$7602,0),MATCH(EPS!G$2,NoSettings!$C$1:$AG$1,0))</f>
        <v>53939600</v>
      </c>
      <c r="H1738" s="244">
        <f>INDEX(NoSettings!$C$2:$AG$7602,MATCH(EPS!$A1738,NoSettings!$A$2:$A$7602,0),MATCH(EPS!H$2,NoSettings!$C$1:$AG$1,0))</f>
        <v>51544500</v>
      </c>
      <c r="I1738" s="244">
        <f>INDEX(NoSettings!$C$2:$AG$7602,MATCH(EPS!$A1738,NoSettings!$A$2:$A$7602,0),MATCH(EPS!I$2,NoSettings!$C$1:$AG$1,0))</f>
        <v>48361900</v>
      </c>
      <c r="J1738" s="244">
        <f>INDEX(NoSettings!$C$2:$AG$7602,MATCH(EPS!$A1738,NoSettings!$A$2:$A$7602,0),MATCH(EPS!J$2,NoSettings!$C$1:$AG$1,0))</f>
        <v>48361900</v>
      </c>
      <c r="K1738" s="244">
        <f>INDEX(NoSettings!$C$2:$AG$7602,MATCH(EPS!$A1738,NoSettings!$A$2:$A$7602,0),MATCH(EPS!K$2,NoSettings!$C$1:$AG$1,0))</f>
        <v>47935400</v>
      </c>
      <c r="L1738" s="244">
        <f>INDEX(NoSettings!$C$2:$AG$7602,MATCH(EPS!$A1738,NoSettings!$A$2:$A$7602,0),MATCH(EPS!L$2,NoSettings!$C$1:$AG$1,0))</f>
        <v>47279200</v>
      </c>
      <c r="M1738" s="244">
        <f>INDEX(NoSettings!$C$2:$AG$7602,MATCH(EPS!$A1738,NoSettings!$A$2:$A$7602,0),MATCH(EPS!M$2,NoSettings!$C$1:$AG$1,0))</f>
        <v>46196500</v>
      </c>
      <c r="N1738" s="244">
        <f>INDEX(NoSettings!$C$2:$AG$7602,MATCH(EPS!$A1738,NoSettings!$A$2:$A$7602,0),MATCH(EPS!N$2,NoSettings!$C$1:$AG$1,0))</f>
        <v>45934000</v>
      </c>
      <c r="O1738" s="244">
        <f>INDEX(NoSettings!$C$2:$AG$7602,MATCH(EPS!$A1738,NoSettings!$A$2:$A$7602,0),MATCH(EPS!O$2,NoSettings!$C$1:$AG$1,0))</f>
        <v>44884100</v>
      </c>
      <c r="P1738" s="244">
        <f>INDEX(NoSettings!$C$2:$AG$7602,MATCH(EPS!$A1738,NoSettings!$A$2:$A$7602,0),MATCH(EPS!P$2,NoSettings!$C$1:$AG$1,0))</f>
        <v>43178000</v>
      </c>
      <c r="Q1738" s="244">
        <f>INDEX(NoSettings!$C$2:$AG$7602,MATCH(EPS!$A1738,NoSettings!$A$2:$A$7602,0),MATCH(EPS!Q$2,NoSettings!$C$1:$AG$1,0))</f>
        <v>41996800</v>
      </c>
      <c r="R1738" s="244">
        <f>INDEX(NoSettings!$C$2:$AG$7602,MATCH(EPS!$A1738,NoSettings!$A$2:$A$7602,0),MATCH(EPS!R$2,NoSettings!$C$1:$AG$1,0))</f>
        <v>40356300</v>
      </c>
      <c r="S1738" s="244">
        <f>INDEX(NoSettings!$C$2:$AG$7602,MATCH(EPS!$A1738,NoSettings!$A$2:$A$7602,0),MATCH(EPS!S$2,NoSettings!$C$1:$AG$1,0))</f>
        <v>38748600</v>
      </c>
      <c r="T1738" s="244">
        <f>INDEX(NoSettings!$C$2:$AG$7602,MATCH(EPS!$A1738,NoSettings!$A$2:$A$7602,0),MATCH(EPS!T$2,NoSettings!$C$1:$AG$1,0))</f>
        <v>37534600</v>
      </c>
      <c r="U1738" s="244">
        <f>INDEX(NoSettings!$C$2:$AG$7602,MATCH(EPS!$A1738,NoSettings!$A$2:$A$7602,0),MATCH(EPS!U$2,NoSettings!$C$1:$AG$1,0))</f>
        <v>36419100</v>
      </c>
      <c r="V1738" s="244">
        <f>INDEX(NoSettings!$C$2:$AG$7602,MATCH(EPS!$A1738,NoSettings!$A$2:$A$7602,0),MATCH(EPS!V$2,NoSettings!$C$1:$AG$1,0))</f>
        <v>35303600</v>
      </c>
      <c r="W1738" s="244">
        <f>INDEX(NoSettings!$C$2:$AG$7602,MATCH(EPS!$A1738,NoSettings!$A$2:$A$7602,0),MATCH(EPS!W$2,NoSettings!$C$1:$AG$1,0))</f>
        <v>34220800</v>
      </c>
      <c r="X1738" s="244">
        <f>INDEX(NoSettings!$C$2:$AG$7602,MATCH(EPS!$A1738,NoSettings!$A$2:$A$7602,0),MATCH(EPS!X$2,NoSettings!$C$1:$AG$1,0))</f>
        <v>33236500</v>
      </c>
      <c r="Y1738" s="244">
        <f>INDEX(NoSettings!$C$2:$AG$7602,MATCH(EPS!$A1738,NoSettings!$A$2:$A$7602,0),MATCH(EPS!Y$2,NoSettings!$C$1:$AG$1,0))</f>
        <v>32153800</v>
      </c>
      <c r="Z1738" s="244">
        <f>INDEX(NoSettings!$C$2:$AG$7602,MATCH(EPS!$A1738,NoSettings!$A$2:$A$7602,0),MATCH(EPS!Z$2,NoSettings!$C$1:$AG$1,0))</f>
        <v>31005500</v>
      </c>
      <c r="AA1738" s="244">
        <f>INDEX(NoSettings!$C$2:$AG$7602,MATCH(EPS!$A1738,NoSettings!$A$2:$A$7602,0),MATCH(EPS!AA$2,NoSettings!$C$1:$AG$1,0))</f>
        <v>30218000</v>
      </c>
      <c r="AB1738" s="244">
        <f>INDEX(NoSettings!$C$2:$AG$7602,MATCH(EPS!$A1738,NoSettings!$A$2:$A$7602,0),MATCH(EPS!AB$2,NoSettings!$C$1:$AG$1,0))</f>
        <v>29463400</v>
      </c>
      <c r="AC1738" s="244">
        <f>INDEX(NoSettings!$C$2:$AG$7602,MATCH(EPS!$A1738,NoSettings!$A$2:$A$7602,0),MATCH(EPS!AC$2,NoSettings!$C$1:$AG$1,0))</f>
        <v>28807200</v>
      </c>
      <c r="AD1738" s="244">
        <f>INDEX(NoSettings!$C$2:$AG$7602,MATCH(EPS!$A1738,NoSettings!$A$2:$A$7602,0),MATCH(EPS!AD$2,NoSettings!$C$1:$AG$1,0))</f>
        <v>28151000</v>
      </c>
      <c r="AE1738" s="244">
        <f>INDEX(NoSettings!$C$2:$AG$7602,MATCH(EPS!$A1738,NoSettings!$A$2:$A$7602,0),MATCH(EPS!AE$2,NoSettings!$C$1:$AG$1,0))</f>
        <v>27593200</v>
      </c>
      <c r="AF1738" s="244">
        <f>INDEX(NoSettings!$C$2:$AG$7602,MATCH(EPS!$A1738,NoSettings!$A$2:$A$7602,0),MATCH(EPS!AF$2,NoSettings!$C$1:$AG$1,0))</f>
        <v>27297900</v>
      </c>
      <c r="AG1738" s="244">
        <f>INDEX(NoSettings!$C$2:$AG$7602,MATCH(EPS!$A1738,NoSettings!$A$2:$A$7602,0),MATCH(EPS!AG$2,NoSettings!$C$1:$AG$1,0))</f>
        <v>26510500</v>
      </c>
      <c r="AH1738" s="244">
        <f>INDEX(NoSettings!$C$2:$AG$7602,MATCH(EPS!$A1738,NoSettings!$A$2:$A$7602,0),MATCH(EPS!AH$2,NoSettings!$C$1:$AG$1,0))</f>
        <v>26116800</v>
      </c>
      <c r="AI1738" s="244">
        <f>INDEX(NoSettings!$C$2:$AG$7602,MATCH(EPS!$A1738,NoSettings!$A$2:$A$7602,0),MATCH(EPS!AI$2,NoSettings!$C$1:$AG$1,0))</f>
        <v>25657400</v>
      </c>
      <c r="AJ1738" s="244">
        <f>INDEX(NoSettings!$C$2:$AG$7602,MATCH(EPS!$A1738,NoSettings!$A$2:$A$7602,0),MATCH(EPS!AJ$2,NoSettings!$C$1:$AG$1,0))</f>
        <v>25230900</v>
      </c>
      <c r="AK1738" s="244">
        <f>INDEX(NoSettings!$C$2:$AG$7602,MATCH(EPS!$A1738,NoSettings!$A$2:$A$7602,0),MATCH(EPS!AK$2,NoSettings!$C$1:$AG$1,0))</f>
        <v>24837200</v>
      </c>
    </row>
    <row r="1739" spans="1:37" x14ac:dyDescent="0.3">
      <c r="A1739" s="247" t="s">
        <v>3246</v>
      </c>
      <c r="B1739" t="s">
        <v>9226</v>
      </c>
      <c r="C1739" t="s">
        <v>9213</v>
      </c>
      <c r="D1739" s="245" t="s">
        <v>9235</v>
      </c>
      <c r="E1739" s="244" t="s">
        <v>9204</v>
      </c>
      <c r="G1739" s="244">
        <f>INDEX(NoSettings!$C$2:$AG$7602,MATCH(EPS!$A1739,NoSettings!$A$2:$A$7602,0),MATCH(EPS!G$2,NoSettings!$C$1:$AG$1,0))</f>
        <v>1060510000</v>
      </c>
      <c r="H1739" s="244">
        <f>INDEX(NoSettings!$C$2:$AG$7602,MATCH(EPS!$A1739,NoSettings!$A$2:$A$7602,0),MATCH(EPS!H$2,NoSettings!$C$1:$AG$1,0))</f>
        <v>1013420000</v>
      </c>
      <c r="I1739" s="244">
        <f>INDEX(NoSettings!$C$2:$AG$7602,MATCH(EPS!$A1739,NoSettings!$A$2:$A$7602,0),MATCH(EPS!I$2,NoSettings!$C$1:$AG$1,0))</f>
        <v>950848000</v>
      </c>
      <c r="J1739" s="244">
        <f>INDEX(NoSettings!$C$2:$AG$7602,MATCH(EPS!$A1739,NoSettings!$A$2:$A$7602,0),MATCH(EPS!J$2,NoSettings!$C$1:$AG$1,0))</f>
        <v>950848000</v>
      </c>
      <c r="K1739" s="244">
        <f>INDEX(NoSettings!$C$2:$AG$7602,MATCH(EPS!$A1739,NoSettings!$A$2:$A$7602,0),MATCH(EPS!K$2,NoSettings!$C$1:$AG$1,0))</f>
        <v>942462000</v>
      </c>
      <c r="L1739" s="244">
        <f>INDEX(NoSettings!$C$2:$AG$7602,MATCH(EPS!$A1739,NoSettings!$A$2:$A$7602,0),MATCH(EPS!L$2,NoSettings!$C$1:$AG$1,0))</f>
        <v>929560000</v>
      </c>
      <c r="M1739" s="244">
        <f>INDEX(NoSettings!$C$2:$AG$7602,MATCH(EPS!$A1739,NoSettings!$A$2:$A$7602,0),MATCH(EPS!M$2,NoSettings!$C$1:$AG$1,0))</f>
        <v>908273000</v>
      </c>
      <c r="N1739" s="244">
        <f>INDEX(NoSettings!$C$2:$AG$7602,MATCH(EPS!$A1739,NoSettings!$A$2:$A$7602,0),MATCH(EPS!N$2,NoSettings!$C$1:$AG$1,0))</f>
        <v>903112000</v>
      </c>
      <c r="O1739" s="244">
        <f>INDEX(NoSettings!$C$2:$AG$7602,MATCH(EPS!$A1739,NoSettings!$A$2:$A$7602,0),MATCH(EPS!O$2,NoSettings!$C$1:$AG$1,0))</f>
        <v>882469000</v>
      </c>
      <c r="P1739" s="244">
        <f>INDEX(NoSettings!$C$2:$AG$7602,MATCH(EPS!$A1739,NoSettings!$A$2:$A$7602,0),MATCH(EPS!P$2,NoSettings!$C$1:$AG$1,0))</f>
        <v>848925000</v>
      </c>
      <c r="Q1739" s="244">
        <f>INDEX(NoSettings!$C$2:$AG$7602,MATCH(EPS!$A1739,NoSettings!$A$2:$A$7602,0),MATCH(EPS!Q$2,NoSettings!$C$1:$AG$1,0))</f>
        <v>825702000</v>
      </c>
      <c r="R1739" s="244">
        <f>INDEX(NoSettings!$C$2:$AG$7602,MATCH(EPS!$A1739,NoSettings!$A$2:$A$7602,0),MATCH(EPS!R$2,NoSettings!$C$1:$AG$1,0))</f>
        <v>793448000</v>
      </c>
      <c r="S1739" s="244">
        <f>INDEX(NoSettings!$C$2:$AG$7602,MATCH(EPS!$A1739,NoSettings!$A$2:$A$7602,0),MATCH(EPS!S$2,NoSettings!$C$1:$AG$1,0))</f>
        <v>761839000</v>
      </c>
      <c r="T1739" s="244">
        <f>INDEX(NoSettings!$C$2:$AG$7602,MATCH(EPS!$A1739,NoSettings!$A$2:$A$7602,0),MATCH(EPS!T$2,NoSettings!$C$1:$AG$1,0))</f>
        <v>737972000</v>
      </c>
      <c r="U1739" s="244">
        <f>INDEX(NoSettings!$C$2:$AG$7602,MATCH(EPS!$A1739,NoSettings!$A$2:$A$7602,0),MATCH(EPS!U$2,NoSettings!$C$1:$AG$1,0))</f>
        <v>716039000</v>
      </c>
      <c r="V1739" s="244">
        <f>INDEX(NoSettings!$C$2:$AG$7602,MATCH(EPS!$A1739,NoSettings!$A$2:$A$7602,0),MATCH(EPS!V$2,NoSettings!$C$1:$AG$1,0))</f>
        <v>694106000</v>
      </c>
      <c r="W1739" s="244">
        <f>INDEX(NoSettings!$C$2:$AG$7602,MATCH(EPS!$A1739,NoSettings!$A$2:$A$7602,0),MATCH(EPS!W$2,NoSettings!$C$1:$AG$1,0))</f>
        <v>672818000</v>
      </c>
      <c r="X1739" s="244">
        <f>INDEX(NoSettings!$C$2:$AG$7602,MATCH(EPS!$A1739,NoSettings!$A$2:$A$7602,0),MATCH(EPS!X$2,NoSettings!$C$1:$AG$1,0))</f>
        <v>653466000</v>
      </c>
      <c r="Y1739" s="244">
        <f>INDEX(NoSettings!$C$2:$AG$7602,MATCH(EPS!$A1739,NoSettings!$A$2:$A$7602,0),MATCH(EPS!Y$2,NoSettings!$C$1:$AG$1,0))</f>
        <v>632178000</v>
      </c>
      <c r="Z1739" s="244">
        <f>INDEX(NoSettings!$C$2:$AG$7602,MATCH(EPS!$A1739,NoSettings!$A$2:$A$7602,0),MATCH(EPS!Z$2,NoSettings!$C$1:$AG$1,0))</f>
        <v>609601000</v>
      </c>
      <c r="AA1739" s="244">
        <f>INDEX(NoSettings!$C$2:$AG$7602,MATCH(EPS!$A1739,NoSettings!$A$2:$A$7602,0),MATCH(EPS!AA$2,NoSettings!$C$1:$AG$1,0))</f>
        <v>594119000</v>
      </c>
      <c r="AB1739" s="244">
        <f>INDEX(NoSettings!$C$2:$AG$7602,MATCH(EPS!$A1739,NoSettings!$A$2:$A$7602,0),MATCH(EPS!AB$2,NoSettings!$C$1:$AG$1,0))</f>
        <v>579282000</v>
      </c>
      <c r="AC1739" s="244">
        <f>INDEX(NoSettings!$C$2:$AG$7602,MATCH(EPS!$A1739,NoSettings!$A$2:$A$7602,0),MATCH(EPS!AC$2,NoSettings!$C$1:$AG$1,0))</f>
        <v>566380000</v>
      </c>
      <c r="AD1739" s="244">
        <f>INDEX(NoSettings!$C$2:$AG$7602,MATCH(EPS!$A1739,NoSettings!$A$2:$A$7602,0),MATCH(EPS!AD$2,NoSettings!$C$1:$AG$1,0))</f>
        <v>553479000</v>
      </c>
      <c r="AE1739" s="244">
        <f>INDEX(NoSettings!$C$2:$AG$7602,MATCH(EPS!$A1739,NoSettings!$A$2:$A$7602,0),MATCH(EPS!AE$2,NoSettings!$C$1:$AG$1,0))</f>
        <v>542512000</v>
      </c>
      <c r="AF1739" s="244">
        <f>INDEX(NoSettings!$C$2:$AG$7602,MATCH(EPS!$A1739,NoSettings!$A$2:$A$7602,0),MATCH(EPS!AF$2,NoSettings!$C$1:$AG$1,0))</f>
        <v>536707000</v>
      </c>
      <c r="AG1739" s="244">
        <f>INDEX(NoSettings!$C$2:$AG$7602,MATCH(EPS!$A1739,NoSettings!$A$2:$A$7602,0),MATCH(EPS!AG$2,NoSettings!$C$1:$AG$1,0))</f>
        <v>521225000</v>
      </c>
      <c r="AH1739" s="244">
        <f>INDEX(NoSettings!$C$2:$AG$7602,MATCH(EPS!$A1739,NoSettings!$A$2:$A$7602,0),MATCH(EPS!AH$2,NoSettings!$C$1:$AG$1,0))</f>
        <v>513484000</v>
      </c>
      <c r="AI1739" s="244">
        <f>INDEX(NoSettings!$C$2:$AG$7602,MATCH(EPS!$A1739,NoSettings!$A$2:$A$7602,0),MATCH(EPS!AI$2,NoSettings!$C$1:$AG$1,0))</f>
        <v>504453000</v>
      </c>
      <c r="AJ1739" s="244">
        <f>INDEX(NoSettings!$C$2:$AG$7602,MATCH(EPS!$A1739,NoSettings!$A$2:$A$7602,0),MATCH(EPS!AJ$2,NoSettings!$C$1:$AG$1,0))</f>
        <v>496067000</v>
      </c>
      <c r="AK1739" s="244">
        <f>INDEX(NoSettings!$C$2:$AG$7602,MATCH(EPS!$A1739,NoSettings!$A$2:$A$7602,0),MATCH(EPS!AK$2,NoSettings!$C$1:$AG$1,0))</f>
        <v>488326000</v>
      </c>
    </row>
    <row r="1740" spans="1:37" x14ac:dyDescent="0.3">
      <c r="A1740" s="247" t="s">
        <v>3247</v>
      </c>
      <c r="B1740" t="s">
        <v>9226</v>
      </c>
      <c r="C1740" t="s">
        <v>9213</v>
      </c>
      <c r="D1740" s="245" t="s">
        <v>9235</v>
      </c>
      <c r="E1740" s="244" t="s">
        <v>9205</v>
      </c>
      <c r="G1740" s="244">
        <f>INDEX(NoSettings!$C$2:$AG$7602,MATCH(EPS!$A1740,NoSettings!$A$2:$A$7602,0),MATCH(EPS!G$2,NoSettings!$C$1:$AG$1,0))</f>
        <v>57112600</v>
      </c>
      <c r="H1740" s="244">
        <f>INDEX(NoSettings!$C$2:$AG$7602,MATCH(EPS!$A1740,NoSettings!$A$2:$A$7602,0),MATCH(EPS!H$2,NoSettings!$C$1:$AG$1,0))</f>
        <v>54576500</v>
      </c>
      <c r="I1740" s="244">
        <f>INDEX(NoSettings!$C$2:$AG$7602,MATCH(EPS!$A1740,NoSettings!$A$2:$A$7602,0),MATCH(EPS!I$2,NoSettings!$C$1:$AG$1,0))</f>
        <v>51206800</v>
      </c>
      <c r="J1740" s="244">
        <f>INDEX(NoSettings!$C$2:$AG$7602,MATCH(EPS!$A1740,NoSettings!$A$2:$A$7602,0),MATCH(EPS!J$2,NoSettings!$C$1:$AG$1,0))</f>
        <v>51206800</v>
      </c>
      <c r="K1740" s="244">
        <f>INDEX(NoSettings!$C$2:$AG$7602,MATCH(EPS!$A1740,NoSettings!$A$2:$A$7602,0),MATCH(EPS!K$2,NoSettings!$C$1:$AG$1,0))</f>
        <v>50755100</v>
      </c>
      <c r="L1740" s="244">
        <f>INDEX(NoSettings!$C$2:$AG$7602,MATCH(EPS!$A1740,NoSettings!$A$2:$A$7602,0),MATCH(EPS!L$2,NoSettings!$C$1:$AG$1,0))</f>
        <v>50060300</v>
      </c>
      <c r="M1740" s="244">
        <f>INDEX(NoSettings!$C$2:$AG$7602,MATCH(EPS!$A1740,NoSettings!$A$2:$A$7602,0),MATCH(EPS!M$2,NoSettings!$C$1:$AG$1,0))</f>
        <v>48913900</v>
      </c>
      <c r="N1740" s="244">
        <f>INDEX(NoSettings!$C$2:$AG$7602,MATCH(EPS!$A1740,NoSettings!$A$2:$A$7602,0),MATCH(EPS!N$2,NoSettings!$C$1:$AG$1,0))</f>
        <v>48636000</v>
      </c>
      <c r="O1740" s="244">
        <f>INDEX(NoSettings!$C$2:$AG$7602,MATCH(EPS!$A1740,NoSettings!$A$2:$A$7602,0),MATCH(EPS!O$2,NoSettings!$C$1:$AG$1,0))</f>
        <v>47524300</v>
      </c>
      <c r="P1740" s="244">
        <f>INDEX(NoSettings!$C$2:$AG$7602,MATCH(EPS!$A1740,NoSettings!$A$2:$A$7602,0),MATCH(EPS!P$2,NoSettings!$C$1:$AG$1,0))</f>
        <v>45717800</v>
      </c>
      <c r="Q1740" s="244">
        <f>INDEX(NoSettings!$C$2:$AG$7602,MATCH(EPS!$A1740,NoSettings!$A$2:$A$7602,0),MATCH(EPS!Q$2,NoSettings!$C$1:$AG$1,0))</f>
        <v>44467200</v>
      </c>
      <c r="R1740" s="244">
        <f>INDEX(NoSettings!$C$2:$AG$7602,MATCH(EPS!$A1740,NoSettings!$A$2:$A$7602,0),MATCH(EPS!R$2,NoSettings!$C$1:$AG$1,0))</f>
        <v>42730200</v>
      </c>
      <c r="S1740" s="244">
        <f>INDEX(NoSettings!$C$2:$AG$7602,MATCH(EPS!$A1740,NoSettings!$A$2:$A$7602,0),MATCH(EPS!S$2,NoSettings!$C$1:$AG$1,0))</f>
        <v>41027900</v>
      </c>
      <c r="T1740" s="244">
        <f>INDEX(NoSettings!$C$2:$AG$7602,MATCH(EPS!$A1740,NoSettings!$A$2:$A$7602,0),MATCH(EPS!T$2,NoSettings!$C$1:$AG$1,0))</f>
        <v>39742600</v>
      </c>
      <c r="U1740" s="244">
        <f>INDEX(NoSettings!$C$2:$AG$7602,MATCH(EPS!$A1740,NoSettings!$A$2:$A$7602,0),MATCH(EPS!U$2,NoSettings!$C$1:$AG$1,0))</f>
        <v>38561400</v>
      </c>
      <c r="V1740" s="244">
        <f>INDEX(NoSettings!$C$2:$AG$7602,MATCH(EPS!$A1740,NoSettings!$A$2:$A$7602,0),MATCH(EPS!V$2,NoSettings!$C$1:$AG$1,0))</f>
        <v>37380200</v>
      </c>
      <c r="W1740" s="244">
        <f>INDEX(NoSettings!$C$2:$AG$7602,MATCH(EPS!$A1740,NoSettings!$A$2:$A$7602,0),MATCH(EPS!W$2,NoSettings!$C$1:$AG$1,0))</f>
        <v>36233800</v>
      </c>
      <c r="X1740" s="244">
        <f>INDEX(NoSettings!$C$2:$AG$7602,MATCH(EPS!$A1740,NoSettings!$A$2:$A$7602,0),MATCH(EPS!X$2,NoSettings!$C$1:$AG$1,0))</f>
        <v>35191600</v>
      </c>
      <c r="Y1740" s="244">
        <f>INDEX(NoSettings!$C$2:$AG$7602,MATCH(EPS!$A1740,NoSettings!$A$2:$A$7602,0),MATCH(EPS!Y$2,NoSettings!$C$1:$AG$1,0))</f>
        <v>34045200</v>
      </c>
      <c r="Z1740" s="244">
        <f>INDEX(NoSettings!$C$2:$AG$7602,MATCH(EPS!$A1740,NoSettings!$A$2:$A$7602,0),MATCH(EPS!Z$2,NoSettings!$C$1:$AG$1,0))</f>
        <v>32829300</v>
      </c>
      <c r="AA1740" s="244">
        <f>INDEX(NoSettings!$C$2:$AG$7602,MATCH(EPS!$A1740,NoSettings!$A$2:$A$7602,0),MATCH(EPS!AA$2,NoSettings!$C$1:$AG$1,0))</f>
        <v>31995500</v>
      </c>
      <c r="AB1740" s="244">
        <f>INDEX(NoSettings!$C$2:$AG$7602,MATCH(EPS!$A1740,NoSettings!$A$2:$A$7602,0),MATCH(EPS!AB$2,NoSettings!$C$1:$AG$1,0))</f>
        <v>31196500</v>
      </c>
      <c r="AC1740" s="244">
        <f>INDEX(NoSettings!$C$2:$AG$7602,MATCH(EPS!$A1740,NoSettings!$A$2:$A$7602,0),MATCH(EPS!AC$2,NoSettings!$C$1:$AG$1,0))</f>
        <v>30501700</v>
      </c>
      <c r="AD1740" s="244">
        <f>INDEX(NoSettings!$C$2:$AG$7602,MATCH(EPS!$A1740,NoSettings!$A$2:$A$7602,0),MATCH(EPS!AD$2,NoSettings!$C$1:$AG$1,0))</f>
        <v>29806900</v>
      </c>
      <c r="AE1740" s="244">
        <f>INDEX(NoSettings!$C$2:$AG$7602,MATCH(EPS!$A1740,NoSettings!$A$2:$A$7602,0),MATCH(EPS!AE$2,NoSettings!$C$1:$AG$1,0))</f>
        <v>29216300</v>
      </c>
      <c r="AF1740" s="244">
        <f>INDEX(NoSettings!$C$2:$AG$7602,MATCH(EPS!$A1740,NoSettings!$A$2:$A$7602,0),MATCH(EPS!AF$2,NoSettings!$C$1:$AG$1,0))</f>
        <v>28903700</v>
      </c>
      <c r="AG1740" s="244">
        <f>INDEX(NoSettings!$C$2:$AG$7602,MATCH(EPS!$A1740,NoSettings!$A$2:$A$7602,0),MATCH(EPS!AG$2,NoSettings!$C$1:$AG$1,0))</f>
        <v>28069900</v>
      </c>
      <c r="AH1740" s="244">
        <f>INDEX(NoSettings!$C$2:$AG$7602,MATCH(EPS!$A1740,NoSettings!$A$2:$A$7602,0),MATCH(EPS!AH$2,NoSettings!$C$1:$AG$1,0))</f>
        <v>27653000</v>
      </c>
      <c r="AI1740" s="244">
        <f>INDEX(NoSettings!$C$2:$AG$7602,MATCH(EPS!$A1740,NoSettings!$A$2:$A$7602,0),MATCH(EPS!AI$2,NoSettings!$C$1:$AG$1,0))</f>
        <v>27166700</v>
      </c>
      <c r="AJ1740" s="244">
        <f>INDEX(NoSettings!$C$2:$AG$7602,MATCH(EPS!$A1740,NoSettings!$A$2:$A$7602,0),MATCH(EPS!AJ$2,NoSettings!$C$1:$AG$1,0))</f>
        <v>26715100</v>
      </c>
      <c r="AK1740" s="244">
        <f>INDEX(NoSettings!$C$2:$AG$7602,MATCH(EPS!$A1740,NoSettings!$A$2:$A$7602,0),MATCH(EPS!AK$2,NoSettings!$C$1:$AG$1,0))</f>
        <v>26298200</v>
      </c>
    </row>
    <row r="1741" spans="1:37" x14ac:dyDescent="0.3">
      <c r="A1741" s="247" t="s">
        <v>3248</v>
      </c>
      <c r="B1741" t="s">
        <v>9226</v>
      </c>
      <c r="C1741" t="s">
        <v>9213</v>
      </c>
      <c r="D1741" s="245" t="s">
        <v>9235</v>
      </c>
      <c r="E1741" s="244" t="s">
        <v>9206</v>
      </c>
      <c r="G1741" s="244">
        <f>INDEX(NoSettings!$C$2:$AG$7602,MATCH(EPS!$A1741,NoSettings!$A$2:$A$7602,0),MATCH(EPS!G$2,NoSettings!$C$1:$AG$1,0))</f>
        <v>57112600</v>
      </c>
      <c r="H1741" s="244">
        <f>INDEX(NoSettings!$C$2:$AG$7602,MATCH(EPS!$A1741,NoSettings!$A$2:$A$7602,0),MATCH(EPS!H$2,NoSettings!$C$1:$AG$1,0))</f>
        <v>54576500</v>
      </c>
      <c r="I1741" s="244">
        <f>INDEX(NoSettings!$C$2:$AG$7602,MATCH(EPS!$A1741,NoSettings!$A$2:$A$7602,0),MATCH(EPS!I$2,NoSettings!$C$1:$AG$1,0))</f>
        <v>51206800</v>
      </c>
      <c r="J1741" s="244">
        <f>INDEX(NoSettings!$C$2:$AG$7602,MATCH(EPS!$A1741,NoSettings!$A$2:$A$7602,0),MATCH(EPS!J$2,NoSettings!$C$1:$AG$1,0))</f>
        <v>51206800</v>
      </c>
      <c r="K1741" s="244">
        <f>INDEX(NoSettings!$C$2:$AG$7602,MATCH(EPS!$A1741,NoSettings!$A$2:$A$7602,0),MATCH(EPS!K$2,NoSettings!$C$1:$AG$1,0))</f>
        <v>50755100</v>
      </c>
      <c r="L1741" s="244">
        <f>INDEX(NoSettings!$C$2:$AG$7602,MATCH(EPS!$A1741,NoSettings!$A$2:$A$7602,0),MATCH(EPS!L$2,NoSettings!$C$1:$AG$1,0))</f>
        <v>50060300</v>
      </c>
      <c r="M1741" s="244">
        <f>INDEX(NoSettings!$C$2:$AG$7602,MATCH(EPS!$A1741,NoSettings!$A$2:$A$7602,0),MATCH(EPS!M$2,NoSettings!$C$1:$AG$1,0))</f>
        <v>48913900</v>
      </c>
      <c r="N1741" s="244">
        <f>INDEX(NoSettings!$C$2:$AG$7602,MATCH(EPS!$A1741,NoSettings!$A$2:$A$7602,0),MATCH(EPS!N$2,NoSettings!$C$1:$AG$1,0))</f>
        <v>48636000</v>
      </c>
      <c r="O1741" s="244">
        <f>INDEX(NoSettings!$C$2:$AG$7602,MATCH(EPS!$A1741,NoSettings!$A$2:$A$7602,0),MATCH(EPS!O$2,NoSettings!$C$1:$AG$1,0))</f>
        <v>47524300</v>
      </c>
      <c r="P1741" s="244">
        <f>INDEX(NoSettings!$C$2:$AG$7602,MATCH(EPS!$A1741,NoSettings!$A$2:$A$7602,0),MATCH(EPS!P$2,NoSettings!$C$1:$AG$1,0))</f>
        <v>45717800</v>
      </c>
      <c r="Q1741" s="244">
        <f>INDEX(NoSettings!$C$2:$AG$7602,MATCH(EPS!$A1741,NoSettings!$A$2:$A$7602,0),MATCH(EPS!Q$2,NoSettings!$C$1:$AG$1,0))</f>
        <v>44467200</v>
      </c>
      <c r="R1741" s="244">
        <f>INDEX(NoSettings!$C$2:$AG$7602,MATCH(EPS!$A1741,NoSettings!$A$2:$A$7602,0),MATCH(EPS!R$2,NoSettings!$C$1:$AG$1,0))</f>
        <v>42730200</v>
      </c>
      <c r="S1741" s="244">
        <f>INDEX(NoSettings!$C$2:$AG$7602,MATCH(EPS!$A1741,NoSettings!$A$2:$A$7602,0),MATCH(EPS!S$2,NoSettings!$C$1:$AG$1,0))</f>
        <v>41027900</v>
      </c>
      <c r="T1741" s="244">
        <f>INDEX(NoSettings!$C$2:$AG$7602,MATCH(EPS!$A1741,NoSettings!$A$2:$A$7602,0),MATCH(EPS!T$2,NoSettings!$C$1:$AG$1,0))</f>
        <v>39742600</v>
      </c>
      <c r="U1741" s="244">
        <f>INDEX(NoSettings!$C$2:$AG$7602,MATCH(EPS!$A1741,NoSettings!$A$2:$A$7602,0),MATCH(EPS!U$2,NoSettings!$C$1:$AG$1,0))</f>
        <v>38561400</v>
      </c>
      <c r="V1741" s="244">
        <f>INDEX(NoSettings!$C$2:$AG$7602,MATCH(EPS!$A1741,NoSettings!$A$2:$A$7602,0),MATCH(EPS!V$2,NoSettings!$C$1:$AG$1,0))</f>
        <v>37380200</v>
      </c>
      <c r="W1741" s="244">
        <f>INDEX(NoSettings!$C$2:$AG$7602,MATCH(EPS!$A1741,NoSettings!$A$2:$A$7602,0),MATCH(EPS!W$2,NoSettings!$C$1:$AG$1,0))</f>
        <v>36233800</v>
      </c>
      <c r="X1741" s="244">
        <f>INDEX(NoSettings!$C$2:$AG$7602,MATCH(EPS!$A1741,NoSettings!$A$2:$A$7602,0),MATCH(EPS!X$2,NoSettings!$C$1:$AG$1,0))</f>
        <v>35191600</v>
      </c>
      <c r="Y1741" s="244">
        <f>INDEX(NoSettings!$C$2:$AG$7602,MATCH(EPS!$A1741,NoSettings!$A$2:$A$7602,0),MATCH(EPS!Y$2,NoSettings!$C$1:$AG$1,0))</f>
        <v>34045200</v>
      </c>
      <c r="Z1741" s="244">
        <f>INDEX(NoSettings!$C$2:$AG$7602,MATCH(EPS!$A1741,NoSettings!$A$2:$A$7602,0),MATCH(EPS!Z$2,NoSettings!$C$1:$AG$1,0))</f>
        <v>32829300</v>
      </c>
      <c r="AA1741" s="244">
        <f>INDEX(NoSettings!$C$2:$AG$7602,MATCH(EPS!$A1741,NoSettings!$A$2:$A$7602,0),MATCH(EPS!AA$2,NoSettings!$C$1:$AG$1,0))</f>
        <v>31995500</v>
      </c>
      <c r="AB1741" s="244">
        <f>INDEX(NoSettings!$C$2:$AG$7602,MATCH(EPS!$A1741,NoSettings!$A$2:$A$7602,0),MATCH(EPS!AB$2,NoSettings!$C$1:$AG$1,0))</f>
        <v>31196500</v>
      </c>
      <c r="AC1741" s="244">
        <f>INDEX(NoSettings!$C$2:$AG$7602,MATCH(EPS!$A1741,NoSettings!$A$2:$A$7602,0),MATCH(EPS!AC$2,NoSettings!$C$1:$AG$1,0))</f>
        <v>30501700</v>
      </c>
      <c r="AD1741" s="244">
        <f>INDEX(NoSettings!$C$2:$AG$7602,MATCH(EPS!$A1741,NoSettings!$A$2:$A$7602,0),MATCH(EPS!AD$2,NoSettings!$C$1:$AG$1,0))</f>
        <v>29806900</v>
      </c>
      <c r="AE1741" s="244">
        <f>INDEX(NoSettings!$C$2:$AG$7602,MATCH(EPS!$A1741,NoSettings!$A$2:$A$7602,0),MATCH(EPS!AE$2,NoSettings!$C$1:$AG$1,0))</f>
        <v>29216300</v>
      </c>
      <c r="AF1741" s="244">
        <f>INDEX(NoSettings!$C$2:$AG$7602,MATCH(EPS!$A1741,NoSettings!$A$2:$A$7602,0),MATCH(EPS!AF$2,NoSettings!$C$1:$AG$1,0))</f>
        <v>28903700</v>
      </c>
      <c r="AG1741" s="244">
        <f>INDEX(NoSettings!$C$2:$AG$7602,MATCH(EPS!$A1741,NoSettings!$A$2:$A$7602,0),MATCH(EPS!AG$2,NoSettings!$C$1:$AG$1,0))</f>
        <v>28069900</v>
      </c>
      <c r="AH1741" s="244">
        <f>INDEX(NoSettings!$C$2:$AG$7602,MATCH(EPS!$A1741,NoSettings!$A$2:$A$7602,0),MATCH(EPS!AH$2,NoSettings!$C$1:$AG$1,0))</f>
        <v>27653000</v>
      </c>
      <c r="AI1741" s="244">
        <f>INDEX(NoSettings!$C$2:$AG$7602,MATCH(EPS!$A1741,NoSettings!$A$2:$A$7602,0),MATCH(EPS!AI$2,NoSettings!$C$1:$AG$1,0))</f>
        <v>27166700</v>
      </c>
      <c r="AJ1741" s="244">
        <f>INDEX(NoSettings!$C$2:$AG$7602,MATCH(EPS!$A1741,NoSettings!$A$2:$A$7602,0),MATCH(EPS!AJ$2,NoSettings!$C$1:$AG$1,0))</f>
        <v>26715100</v>
      </c>
      <c r="AK1741" s="244">
        <f>INDEX(NoSettings!$C$2:$AG$7602,MATCH(EPS!$A1741,NoSettings!$A$2:$A$7602,0),MATCH(EPS!AK$2,NoSettings!$C$1:$AG$1,0))</f>
        <v>26298200</v>
      </c>
    </row>
    <row r="1742" spans="1:37" x14ac:dyDescent="0.3">
      <c r="A1742" s="247" t="s">
        <v>3249</v>
      </c>
      <c r="B1742" t="s">
        <v>9226</v>
      </c>
      <c r="C1742" t="s">
        <v>9213</v>
      </c>
      <c r="D1742" t="s">
        <v>9235</v>
      </c>
      <c r="E1742" s="244" t="s">
        <v>9207</v>
      </c>
      <c r="G1742" s="244">
        <f>INDEX(NoSettings!$C$2:$AG$7602,MATCH(EPS!$A1742,NoSettings!$A$2:$A$7602,0),MATCH(EPS!G$2,NoSettings!$C$1:$AG$1,0))</f>
        <v>0</v>
      </c>
      <c r="H1742" s="244">
        <f>INDEX(NoSettings!$C$2:$AG$7602,MATCH(EPS!$A1742,NoSettings!$A$2:$A$7602,0),MATCH(EPS!H$2,NoSettings!$C$1:$AG$1,0))</f>
        <v>0</v>
      </c>
      <c r="I1742" s="244">
        <f>INDEX(NoSettings!$C$2:$AG$7602,MATCH(EPS!$A1742,NoSettings!$A$2:$A$7602,0),MATCH(EPS!I$2,NoSettings!$C$1:$AG$1,0))</f>
        <v>0</v>
      </c>
      <c r="J1742" s="244">
        <f>INDEX(NoSettings!$C$2:$AG$7602,MATCH(EPS!$A1742,NoSettings!$A$2:$A$7602,0),MATCH(EPS!J$2,NoSettings!$C$1:$AG$1,0))</f>
        <v>0</v>
      </c>
      <c r="K1742" s="244">
        <f>INDEX(NoSettings!$C$2:$AG$7602,MATCH(EPS!$A1742,NoSettings!$A$2:$A$7602,0),MATCH(EPS!K$2,NoSettings!$C$1:$AG$1,0))</f>
        <v>0</v>
      </c>
      <c r="L1742" s="244">
        <f>INDEX(NoSettings!$C$2:$AG$7602,MATCH(EPS!$A1742,NoSettings!$A$2:$A$7602,0),MATCH(EPS!L$2,NoSettings!$C$1:$AG$1,0))</f>
        <v>0</v>
      </c>
      <c r="M1742" s="244">
        <f>INDEX(NoSettings!$C$2:$AG$7602,MATCH(EPS!$A1742,NoSettings!$A$2:$A$7602,0),MATCH(EPS!M$2,NoSettings!$C$1:$AG$1,0))</f>
        <v>0</v>
      </c>
      <c r="N1742" s="244">
        <f>INDEX(NoSettings!$C$2:$AG$7602,MATCH(EPS!$A1742,NoSettings!$A$2:$A$7602,0),MATCH(EPS!N$2,NoSettings!$C$1:$AG$1,0))</f>
        <v>0</v>
      </c>
      <c r="O1742" s="244">
        <f>INDEX(NoSettings!$C$2:$AG$7602,MATCH(EPS!$A1742,NoSettings!$A$2:$A$7602,0),MATCH(EPS!O$2,NoSettings!$C$1:$AG$1,0))</f>
        <v>0</v>
      </c>
      <c r="P1742" s="244">
        <f>INDEX(NoSettings!$C$2:$AG$7602,MATCH(EPS!$A1742,NoSettings!$A$2:$A$7602,0),MATCH(EPS!P$2,NoSettings!$C$1:$AG$1,0))</f>
        <v>0</v>
      </c>
      <c r="Q1742" s="244">
        <f>INDEX(NoSettings!$C$2:$AG$7602,MATCH(EPS!$A1742,NoSettings!$A$2:$A$7602,0),MATCH(EPS!Q$2,NoSettings!$C$1:$AG$1,0))</f>
        <v>0</v>
      </c>
      <c r="R1742" s="244">
        <f>INDEX(NoSettings!$C$2:$AG$7602,MATCH(EPS!$A1742,NoSettings!$A$2:$A$7602,0),MATCH(EPS!R$2,NoSettings!$C$1:$AG$1,0))</f>
        <v>0</v>
      </c>
      <c r="S1742" s="244">
        <f>INDEX(NoSettings!$C$2:$AG$7602,MATCH(EPS!$A1742,NoSettings!$A$2:$A$7602,0),MATCH(EPS!S$2,NoSettings!$C$1:$AG$1,0))</f>
        <v>0</v>
      </c>
      <c r="T1742" s="244">
        <f>INDEX(NoSettings!$C$2:$AG$7602,MATCH(EPS!$A1742,NoSettings!$A$2:$A$7602,0),MATCH(EPS!T$2,NoSettings!$C$1:$AG$1,0))</f>
        <v>0</v>
      </c>
      <c r="U1742" s="244">
        <f>INDEX(NoSettings!$C$2:$AG$7602,MATCH(EPS!$A1742,NoSettings!$A$2:$A$7602,0),MATCH(EPS!U$2,NoSettings!$C$1:$AG$1,0))</f>
        <v>0</v>
      </c>
      <c r="V1742" s="244">
        <f>INDEX(NoSettings!$C$2:$AG$7602,MATCH(EPS!$A1742,NoSettings!$A$2:$A$7602,0),MATCH(EPS!V$2,NoSettings!$C$1:$AG$1,0))</f>
        <v>0</v>
      </c>
      <c r="W1742" s="244">
        <f>INDEX(NoSettings!$C$2:$AG$7602,MATCH(EPS!$A1742,NoSettings!$A$2:$A$7602,0),MATCH(EPS!W$2,NoSettings!$C$1:$AG$1,0))</f>
        <v>0</v>
      </c>
      <c r="X1742" s="244">
        <f>INDEX(NoSettings!$C$2:$AG$7602,MATCH(EPS!$A1742,NoSettings!$A$2:$A$7602,0),MATCH(EPS!X$2,NoSettings!$C$1:$AG$1,0))</f>
        <v>0</v>
      </c>
      <c r="Y1742" s="244">
        <f>INDEX(NoSettings!$C$2:$AG$7602,MATCH(EPS!$A1742,NoSettings!$A$2:$A$7602,0),MATCH(EPS!Y$2,NoSettings!$C$1:$AG$1,0))</f>
        <v>0</v>
      </c>
      <c r="Z1742" s="244">
        <f>INDEX(NoSettings!$C$2:$AG$7602,MATCH(EPS!$A1742,NoSettings!$A$2:$A$7602,0),MATCH(EPS!Z$2,NoSettings!$C$1:$AG$1,0))</f>
        <v>0</v>
      </c>
      <c r="AA1742" s="244">
        <f>INDEX(NoSettings!$C$2:$AG$7602,MATCH(EPS!$A1742,NoSettings!$A$2:$A$7602,0),MATCH(EPS!AA$2,NoSettings!$C$1:$AG$1,0))</f>
        <v>0</v>
      </c>
      <c r="AB1742" s="244">
        <f>INDEX(NoSettings!$C$2:$AG$7602,MATCH(EPS!$A1742,NoSettings!$A$2:$A$7602,0),MATCH(EPS!AB$2,NoSettings!$C$1:$AG$1,0))</f>
        <v>0</v>
      </c>
      <c r="AC1742" s="244">
        <f>INDEX(NoSettings!$C$2:$AG$7602,MATCH(EPS!$A1742,NoSettings!$A$2:$A$7602,0),MATCH(EPS!AC$2,NoSettings!$C$1:$AG$1,0))</f>
        <v>0</v>
      </c>
      <c r="AD1742" s="244">
        <f>INDEX(NoSettings!$C$2:$AG$7602,MATCH(EPS!$A1742,NoSettings!$A$2:$A$7602,0),MATCH(EPS!AD$2,NoSettings!$C$1:$AG$1,0))</f>
        <v>0</v>
      </c>
      <c r="AE1742" s="244">
        <f>INDEX(NoSettings!$C$2:$AG$7602,MATCH(EPS!$A1742,NoSettings!$A$2:$A$7602,0),MATCH(EPS!AE$2,NoSettings!$C$1:$AG$1,0))</f>
        <v>0</v>
      </c>
      <c r="AF1742" s="244">
        <f>INDEX(NoSettings!$C$2:$AG$7602,MATCH(EPS!$A1742,NoSettings!$A$2:$A$7602,0),MATCH(EPS!AF$2,NoSettings!$C$1:$AG$1,0))</f>
        <v>0</v>
      </c>
      <c r="AG1742" s="244">
        <f>INDEX(NoSettings!$C$2:$AG$7602,MATCH(EPS!$A1742,NoSettings!$A$2:$A$7602,0),MATCH(EPS!AG$2,NoSettings!$C$1:$AG$1,0))</f>
        <v>0</v>
      </c>
      <c r="AH1742" s="244">
        <f>INDEX(NoSettings!$C$2:$AG$7602,MATCH(EPS!$A1742,NoSettings!$A$2:$A$7602,0),MATCH(EPS!AH$2,NoSettings!$C$1:$AG$1,0))</f>
        <v>0</v>
      </c>
      <c r="AI1742" s="244">
        <f>INDEX(NoSettings!$C$2:$AG$7602,MATCH(EPS!$A1742,NoSettings!$A$2:$A$7602,0),MATCH(EPS!AI$2,NoSettings!$C$1:$AG$1,0))</f>
        <v>0</v>
      </c>
      <c r="AJ1742" s="244">
        <f>INDEX(NoSettings!$C$2:$AG$7602,MATCH(EPS!$A1742,NoSettings!$A$2:$A$7602,0),MATCH(EPS!AJ$2,NoSettings!$C$1:$AG$1,0))</f>
        <v>0</v>
      </c>
      <c r="AK1742" s="244">
        <f>INDEX(NoSettings!$C$2:$AG$7602,MATCH(EPS!$A1742,NoSettings!$A$2:$A$7602,0),MATCH(EPS!AK$2,NoSettings!$C$1:$AG$1,0))</f>
        <v>0</v>
      </c>
    </row>
    <row r="1743" spans="1:37" x14ac:dyDescent="0.3">
      <c r="A1743" s="247" t="s">
        <v>3250</v>
      </c>
      <c r="B1743" t="s">
        <v>9226</v>
      </c>
      <c r="C1743" t="s">
        <v>9213</v>
      </c>
      <c r="D1743" s="245" t="s">
        <v>9235</v>
      </c>
      <c r="E1743" s="244" t="s">
        <v>9208</v>
      </c>
      <c r="G1743" s="244">
        <f>INDEX(NoSettings!$C$2:$AG$7602,MATCH(EPS!$A1743,NoSettings!$A$2:$A$7602,0),MATCH(EPS!G$2,NoSettings!$C$1:$AG$1,0))</f>
        <v>9420120</v>
      </c>
      <c r="H1743" s="244">
        <f>INDEX(NoSettings!$C$2:$AG$7602,MATCH(EPS!$A1743,NoSettings!$A$2:$A$7602,0),MATCH(EPS!H$2,NoSettings!$C$1:$AG$1,0))</f>
        <v>9001830</v>
      </c>
      <c r="I1743" s="244">
        <f>INDEX(NoSettings!$C$2:$AG$7602,MATCH(EPS!$A1743,NoSettings!$A$2:$A$7602,0),MATCH(EPS!I$2,NoSettings!$C$1:$AG$1,0))</f>
        <v>8446020</v>
      </c>
      <c r="J1743" s="244">
        <f>INDEX(NoSettings!$C$2:$AG$7602,MATCH(EPS!$A1743,NoSettings!$A$2:$A$7602,0),MATCH(EPS!J$2,NoSettings!$C$1:$AG$1,0))</f>
        <v>8446020</v>
      </c>
      <c r="K1743" s="244">
        <f>INDEX(NoSettings!$C$2:$AG$7602,MATCH(EPS!$A1743,NoSettings!$A$2:$A$7602,0),MATCH(EPS!K$2,NoSettings!$C$1:$AG$1,0))</f>
        <v>8371530</v>
      </c>
      <c r="L1743" s="244">
        <f>INDEX(NoSettings!$C$2:$AG$7602,MATCH(EPS!$A1743,NoSettings!$A$2:$A$7602,0),MATCH(EPS!L$2,NoSettings!$C$1:$AG$1,0))</f>
        <v>8256930</v>
      </c>
      <c r="M1743" s="244">
        <f>INDEX(NoSettings!$C$2:$AG$7602,MATCH(EPS!$A1743,NoSettings!$A$2:$A$7602,0),MATCH(EPS!M$2,NoSettings!$C$1:$AG$1,0))</f>
        <v>8067840</v>
      </c>
      <c r="N1743" s="244">
        <f>INDEX(NoSettings!$C$2:$AG$7602,MATCH(EPS!$A1743,NoSettings!$A$2:$A$7602,0),MATCH(EPS!N$2,NoSettings!$C$1:$AG$1,0))</f>
        <v>8022000</v>
      </c>
      <c r="O1743" s="244">
        <f>INDEX(NoSettings!$C$2:$AG$7602,MATCH(EPS!$A1743,NoSettings!$A$2:$A$7602,0),MATCH(EPS!O$2,NoSettings!$C$1:$AG$1,0))</f>
        <v>7838640</v>
      </c>
      <c r="P1743" s="244">
        <f>INDEX(NoSettings!$C$2:$AG$7602,MATCH(EPS!$A1743,NoSettings!$A$2:$A$7602,0),MATCH(EPS!P$2,NoSettings!$C$1:$AG$1,0))</f>
        <v>7540680</v>
      </c>
      <c r="Q1743" s="244">
        <f>INDEX(NoSettings!$C$2:$AG$7602,MATCH(EPS!$A1743,NoSettings!$A$2:$A$7602,0),MATCH(EPS!Q$2,NoSettings!$C$1:$AG$1,0))</f>
        <v>7334400</v>
      </c>
      <c r="R1743" s="244">
        <f>INDEX(NoSettings!$C$2:$AG$7602,MATCH(EPS!$A1743,NoSettings!$A$2:$A$7602,0),MATCH(EPS!R$2,NoSettings!$C$1:$AG$1,0))</f>
        <v>7047900</v>
      </c>
      <c r="S1743" s="244">
        <f>INDEX(NoSettings!$C$2:$AG$7602,MATCH(EPS!$A1743,NoSettings!$A$2:$A$7602,0),MATCH(EPS!S$2,NoSettings!$C$1:$AG$1,0))</f>
        <v>6767130</v>
      </c>
      <c r="T1743" s="244">
        <f>INDEX(NoSettings!$C$2:$AG$7602,MATCH(EPS!$A1743,NoSettings!$A$2:$A$7602,0),MATCH(EPS!T$2,NoSettings!$C$1:$AG$1,0))</f>
        <v>6555120</v>
      </c>
      <c r="U1743" s="244">
        <f>INDEX(NoSettings!$C$2:$AG$7602,MATCH(EPS!$A1743,NoSettings!$A$2:$A$7602,0),MATCH(EPS!U$2,NoSettings!$C$1:$AG$1,0))</f>
        <v>6360300</v>
      </c>
      <c r="V1743" s="244">
        <f>INDEX(NoSettings!$C$2:$AG$7602,MATCH(EPS!$A1743,NoSettings!$A$2:$A$7602,0),MATCH(EPS!V$2,NoSettings!$C$1:$AG$1,0))</f>
        <v>6165480</v>
      </c>
      <c r="W1743" s="244">
        <f>INDEX(NoSettings!$C$2:$AG$7602,MATCH(EPS!$A1743,NoSettings!$A$2:$A$7602,0),MATCH(EPS!W$2,NoSettings!$C$1:$AG$1,0))</f>
        <v>5976390</v>
      </c>
      <c r="X1743" s="244">
        <f>INDEX(NoSettings!$C$2:$AG$7602,MATCH(EPS!$A1743,NoSettings!$A$2:$A$7602,0),MATCH(EPS!X$2,NoSettings!$C$1:$AG$1,0))</f>
        <v>5804490</v>
      </c>
      <c r="Y1743" s="244">
        <f>INDEX(NoSettings!$C$2:$AG$7602,MATCH(EPS!$A1743,NoSettings!$A$2:$A$7602,0),MATCH(EPS!Y$2,NoSettings!$C$1:$AG$1,0))</f>
        <v>5615400</v>
      </c>
      <c r="Z1743" s="244">
        <f>INDEX(NoSettings!$C$2:$AG$7602,MATCH(EPS!$A1743,NoSettings!$A$2:$A$7602,0),MATCH(EPS!Z$2,NoSettings!$C$1:$AG$1,0))</f>
        <v>5414850</v>
      </c>
      <c r="AA1743" s="244">
        <f>INDEX(NoSettings!$C$2:$AG$7602,MATCH(EPS!$A1743,NoSettings!$A$2:$A$7602,0),MATCH(EPS!AA$2,NoSettings!$C$1:$AG$1,0))</f>
        <v>5277330</v>
      </c>
      <c r="AB1743" s="244">
        <f>INDEX(NoSettings!$C$2:$AG$7602,MATCH(EPS!$A1743,NoSettings!$A$2:$A$7602,0),MATCH(EPS!AB$2,NoSettings!$C$1:$AG$1,0))</f>
        <v>5145540</v>
      </c>
      <c r="AC1743" s="244">
        <f>INDEX(NoSettings!$C$2:$AG$7602,MATCH(EPS!$A1743,NoSettings!$A$2:$A$7602,0),MATCH(EPS!AC$2,NoSettings!$C$1:$AG$1,0))</f>
        <v>5030940</v>
      </c>
      <c r="AD1743" s="244">
        <f>INDEX(NoSettings!$C$2:$AG$7602,MATCH(EPS!$A1743,NoSettings!$A$2:$A$7602,0),MATCH(EPS!AD$2,NoSettings!$C$1:$AG$1,0))</f>
        <v>4916340</v>
      </c>
      <c r="AE1743" s="244">
        <f>INDEX(NoSettings!$C$2:$AG$7602,MATCH(EPS!$A1743,NoSettings!$A$2:$A$7602,0),MATCH(EPS!AE$2,NoSettings!$C$1:$AG$1,0))</f>
        <v>4818930</v>
      </c>
      <c r="AF1743" s="244">
        <f>INDEX(NoSettings!$C$2:$AG$7602,MATCH(EPS!$A1743,NoSettings!$A$2:$A$7602,0),MATCH(EPS!AF$2,NoSettings!$C$1:$AG$1,0))</f>
        <v>4767360</v>
      </c>
      <c r="AG1743" s="244">
        <f>INDEX(NoSettings!$C$2:$AG$7602,MATCH(EPS!$A1743,NoSettings!$A$2:$A$7602,0),MATCH(EPS!AG$2,NoSettings!$C$1:$AG$1,0))</f>
        <v>4629840</v>
      </c>
      <c r="AH1743" s="244">
        <f>INDEX(NoSettings!$C$2:$AG$7602,MATCH(EPS!$A1743,NoSettings!$A$2:$A$7602,0),MATCH(EPS!AH$2,NoSettings!$C$1:$AG$1,0))</f>
        <v>4561080</v>
      </c>
      <c r="AI1743" s="244">
        <f>INDEX(NoSettings!$C$2:$AG$7602,MATCH(EPS!$A1743,NoSettings!$A$2:$A$7602,0),MATCH(EPS!AI$2,NoSettings!$C$1:$AG$1,0))</f>
        <v>4480860</v>
      </c>
      <c r="AJ1743" s="244">
        <f>INDEX(NoSettings!$C$2:$AG$7602,MATCH(EPS!$A1743,NoSettings!$A$2:$A$7602,0),MATCH(EPS!AJ$2,NoSettings!$C$1:$AG$1,0))</f>
        <v>4406370</v>
      </c>
      <c r="AK1743" s="244">
        <f>INDEX(NoSettings!$C$2:$AG$7602,MATCH(EPS!$A1743,NoSettings!$A$2:$A$7602,0),MATCH(EPS!AK$2,NoSettings!$C$1:$AG$1,0))</f>
        <v>4337610</v>
      </c>
    </row>
    <row r="1744" spans="1:37" x14ac:dyDescent="0.3">
      <c r="A1744" s="247" t="s">
        <v>3251</v>
      </c>
      <c r="B1744" t="s">
        <v>9226</v>
      </c>
      <c r="C1744" t="s">
        <v>9213</v>
      </c>
      <c r="D1744" s="245" t="s">
        <v>9235</v>
      </c>
      <c r="E1744" s="244" t="s">
        <v>9209</v>
      </c>
      <c r="G1744" s="244">
        <f>INDEX(NoSettings!$C$2:$AG$7602,MATCH(EPS!$A1744,NoSettings!$A$2:$A$7602,0),MATCH(EPS!G$2,NoSettings!$C$1:$AG$1,0))</f>
        <v>24446300</v>
      </c>
      <c r="H1744" s="244">
        <f>INDEX(NoSettings!$C$2:$AG$7602,MATCH(EPS!$A1744,NoSettings!$A$2:$A$7602,0),MATCH(EPS!H$2,NoSettings!$C$1:$AG$1,0))</f>
        <v>23360800</v>
      </c>
      <c r="I1744" s="244">
        <f>INDEX(NoSettings!$C$2:$AG$7602,MATCH(EPS!$A1744,NoSettings!$A$2:$A$7602,0),MATCH(EPS!I$2,NoSettings!$C$1:$AG$1,0))</f>
        <v>21918400</v>
      </c>
      <c r="J1744" s="244">
        <f>INDEX(NoSettings!$C$2:$AG$7602,MATCH(EPS!$A1744,NoSettings!$A$2:$A$7602,0),MATCH(EPS!J$2,NoSettings!$C$1:$AG$1,0))</f>
        <v>21918400</v>
      </c>
      <c r="K1744" s="244">
        <f>INDEX(NoSettings!$C$2:$AG$7602,MATCH(EPS!$A1744,NoSettings!$A$2:$A$7602,0),MATCH(EPS!K$2,NoSettings!$C$1:$AG$1,0))</f>
        <v>21725100</v>
      </c>
      <c r="L1744" s="244">
        <f>INDEX(NoSettings!$C$2:$AG$7602,MATCH(EPS!$A1744,NoSettings!$A$2:$A$7602,0),MATCH(EPS!L$2,NoSettings!$C$1:$AG$1,0))</f>
        <v>21427700</v>
      </c>
      <c r="M1744" s="244">
        <f>INDEX(NoSettings!$C$2:$AG$7602,MATCH(EPS!$A1744,NoSettings!$A$2:$A$7602,0),MATCH(EPS!M$2,NoSettings!$C$1:$AG$1,0))</f>
        <v>20937000</v>
      </c>
      <c r="N1744" s="244">
        <f>INDEX(NoSettings!$C$2:$AG$7602,MATCH(EPS!$A1744,NoSettings!$A$2:$A$7602,0),MATCH(EPS!N$2,NoSettings!$C$1:$AG$1,0))</f>
        <v>20818000</v>
      </c>
      <c r="O1744" s="244">
        <f>INDEX(NoSettings!$C$2:$AG$7602,MATCH(EPS!$A1744,NoSettings!$A$2:$A$7602,0),MATCH(EPS!O$2,NoSettings!$C$1:$AG$1,0))</f>
        <v>20342200</v>
      </c>
      <c r="P1744" s="244">
        <f>INDEX(NoSettings!$C$2:$AG$7602,MATCH(EPS!$A1744,NoSettings!$A$2:$A$7602,0),MATCH(EPS!P$2,NoSettings!$C$1:$AG$1,0))</f>
        <v>19568900</v>
      </c>
      <c r="Q1744" s="244">
        <f>INDEX(NoSettings!$C$2:$AG$7602,MATCH(EPS!$A1744,NoSettings!$A$2:$A$7602,0),MATCH(EPS!Q$2,NoSettings!$C$1:$AG$1,0))</f>
        <v>19033600</v>
      </c>
      <c r="R1744" s="244">
        <f>INDEX(NoSettings!$C$2:$AG$7602,MATCH(EPS!$A1744,NoSettings!$A$2:$A$7602,0),MATCH(EPS!R$2,NoSettings!$C$1:$AG$1,0))</f>
        <v>18290100</v>
      </c>
      <c r="S1744" s="244">
        <f>INDEX(NoSettings!$C$2:$AG$7602,MATCH(EPS!$A1744,NoSettings!$A$2:$A$7602,0),MATCH(EPS!S$2,NoSettings!$C$1:$AG$1,0))</f>
        <v>17561500</v>
      </c>
      <c r="T1744" s="244">
        <f>INDEX(NoSettings!$C$2:$AG$7602,MATCH(EPS!$A1744,NoSettings!$A$2:$A$7602,0),MATCH(EPS!T$2,NoSettings!$C$1:$AG$1,0))</f>
        <v>17011300</v>
      </c>
      <c r="U1744" s="244">
        <f>INDEX(NoSettings!$C$2:$AG$7602,MATCH(EPS!$A1744,NoSettings!$A$2:$A$7602,0),MATCH(EPS!U$2,NoSettings!$C$1:$AG$1,0))</f>
        <v>16505700</v>
      </c>
      <c r="V1744" s="244">
        <f>INDEX(NoSettings!$C$2:$AG$7602,MATCH(EPS!$A1744,NoSettings!$A$2:$A$7602,0),MATCH(EPS!V$2,NoSettings!$C$1:$AG$1,0))</f>
        <v>16000100</v>
      </c>
      <c r="W1744" s="244">
        <f>INDEX(NoSettings!$C$2:$AG$7602,MATCH(EPS!$A1744,NoSettings!$A$2:$A$7602,0),MATCH(EPS!W$2,NoSettings!$C$1:$AG$1,0))</f>
        <v>15509400</v>
      </c>
      <c r="X1744" s="244">
        <f>INDEX(NoSettings!$C$2:$AG$7602,MATCH(EPS!$A1744,NoSettings!$A$2:$A$7602,0),MATCH(EPS!X$2,NoSettings!$C$1:$AG$1,0))</f>
        <v>15063300</v>
      </c>
      <c r="Y1744" s="244">
        <f>INDEX(NoSettings!$C$2:$AG$7602,MATCH(EPS!$A1744,NoSettings!$A$2:$A$7602,0),MATCH(EPS!Y$2,NoSettings!$C$1:$AG$1,0))</f>
        <v>14572600</v>
      </c>
      <c r="Z1744" s="244">
        <f>INDEX(NoSettings!$C$2:$AG$7602,MATCH(EPS!$A1744,NoSettings!$A$2:$A$7602,0),MATCH(EPS!Z$2,NoSettings!$C$1:$AG$1,0))</f>
        <v>14052200</v>
      </c>
      <c r="AA1744" s="244">
        <f>INDEX(NoSettings!$C$2:$AG$7602,MATCH(EPS!$A1744,NoSettings!$A$2:$A$7602,0),MATCH(EPS!AA$2,NoSettings!$C$1:$AG$1,0))</f>
        <v>13695300</v>
      </c>
      <c r="AB1744" s="244">
        <f>INDEX(NoSettings!$C$2:$AG$7602,MATCH(EPS!$A1744,NoSettings!$A$2:$A$7602,0),MATCH(EPS!AB$2,NoSettings!$C$1:$AG$1,0))</f>
        <v>13353300</v>
      </c>
      <c r="AC1744" s="244">
        <f>INDEX(NoSettings!$C$2:$AG$7602,MATCH(EPS!$A1744,NoSettings!$A$2:$A$7602,0),MATCH(EPS!AC$2,NoSettings!$C$1:$AG$1,0))</f>
        <v>13055900</v>
      </c>
      <c r="AD1744" s="244">
        <f>INDEX(NoSettings!$C$2:$AG$7602,MATCH(EPS!$A1744,NoSettings!$A$2:$A$7602,0),MATCH(EPS!AD$2,NoSettings!$C$1:$AG$1,0))</f>
        <v>12758500</v>
      </c>
      <c r="AE1744" s="244">
        <f>INDEX(NoSettings!$C$2:$AG$7602,MATCH(EPS!$A1744,NoSettings!$A$2:$A$7602,0),MATCH(EPS!AE$2,NoSettings!$C$1:$AG$1,0))</f>
        <v>12505700</v>
      </c>
      <c r="AF1744" s="244">
        <f>INDEX(NoSettings!$C$2:$AG$7602,MATCH(EPS!$A1744,NoSettings!$A$2:$A$7602,0),MATCH(EPS!AF$2,NoSettings!$C$1:$AG$1,0))</f>
        <v>12371800</v>
      </c>
      <c r="AG1744" s="244">
        <f>INDEX(NoSettings!$C$2:$AG$7602,MATCH(EPS!$A1744,NoSettings!$A$2:$A$7602,0),MATCH(EPS!AG$2,NoSettings!$C$1:$AG$1,0))</f>
        <v>12015000</v>
      </c>
      <c r="AH1744" s="244">
        <f>INDEX(NoSettings!$C$2:$AG$7602,MATCH(EPS!$A1744,NoSettings!$A$2:$A$7602,0),MATCH(EPS!AH$2,NoSettings!$C$1:$AG$1,0))</f>
        <v>11836500</v>
      </c>
      <c r="AI1744" s="244">
        <f>INDEX(NoSettings!$C$2:$AG$7602,MATCH(EPS!$A1744,NoSettings!$A$2:$A$7602,0),MATCH(EPS!AI$2,NoSettings!$C$1:$AG$1,0))</f>
        <v>11628300</v>
      </c>
      <c r="AJ1744" s="244">
        <f>INDEX(NoSettings!$C$2:$AG$7602,MATCH(EPS!$A1744,NoSettings!$A$2:$A$7602,0),MATCH(EPS!AJ$2,NoSettings!$C$1:$AG$1,0))</f>
        <v>11435000</v>
      </c>
      <c r="AK1744" s="244">
        <f>INDEX(NoSettings!$C$2:$AG$7602,MATCH(EPS!$A1744,NoSettings!$A$2:$A$7602,0),MATCH(EPS!AK$2,NoSettings!$C$1:$AG$1,0))</f>
        <v>11256600</v>
      </c>
    </row>
    <row r="1745" spans="1:37" x14ac:dyDescent="0.3">
      <c r="A1745" s="247" t="s">
        <v>3252</v>
      </c>
      <c r="B1745" t="s">
        <v>9226</v>
      </c>
      <c r="C1745" t="s">
        <v>9213</v>
      </c>
      <c r="D1745" s="245" t="s">
        <v>9235</v>
      </c>
      <c r="E1745" s="244" t="s">
        <v>454</v>
      </c>
      <c r="G1745" s="244">
        <f>INDEX(NoSettings!$C$2:$AG$7602,MATCH(EPS!$A1745,NoSettings!$A$2:$A$7602,0),MATCH(EPS!G$2,NoSettings!$C$1:$AG$1,0))</f>
        <v>49320000</v>
      </c>
      <c r="H1745" s="244">
        <f>INDEX(NoSettings!$C$2:$AG$7602,MATCH(EPS!$A1745,NoSettings!$A$2:$A$7602,0),MATCH(EPS!H$2,NoSettings!$C$1:$AG$1,0))</f>
        <v>47130000</v>
      </c>
      <c r="I1745" s="244">
        <f>INDEX(NoSettings!$C$2:$AG$7602,MATCH(EPS!$A1745,NoSettings!$A$2:$A$7602,0),MATCH(EPS!I$2,NoSettings!$C$1:$AG$1,0))</f>
        <v>44220000</v>
      </c>
      <c r="J1745" s="244">
        <f>INDEX(NoSettings!$C$2:$AG$7602,MATCH(EPS!$A1745,NoSettings!$A$2:$A$7602,0),MATCH(EPS!J$2,NoSettings!$C$1:$AG$1,0))</f>
        <v>44220000</v>
      </c>
      <c r="K1745" s="244">
        <f>INDEX(NoSettings!$C$2:$AG$7602,MATCH(EPS!$A1745,NoSettings!$A$2:$A$7602,0),MATCH(EPS!K$2,NoSettings!$C$1:$AG$1,0))</f>
        <v>43830000</v>
      </c>
      <c r="L1745" s="244">
        <f>INDEX(NoSettings!$C$2:$AG$7602,MATCH(EPS!$A1745,NoSettings!$A$2:$A$7602,0),MATCH(EPS!L$2,NoSettings!$C$1:$AG$1,0))</f>
        <v>43230000</v>
      </c>
      <c r="M1745" s="244">
        <f>INDEX(NoSettings!$C$2:$AG$7602,MATCH(EPS!$A1745,NoSettings!$A$2:$A$7602,0),MATCH(EPS!M$2,NoSettings!$C$1:$AG$1,0))</f>
        <v>42240000</v>
      </c>
      <c r="N1745" s="244">
        <f>INDEX(NoSettings!$C$2:$AG$7602,MATCH(EPS!$A1745,NoSettings!$A$2:$A$7602,0),MATCH(EPS!N$2,NoSettings!$C$1:$AG$1,0))</f>
        <v>42000000</v>
      </c>
      <c r="O1745" s="244">
        <f>INDEX(NoSettings!$C$2:$AG$7602,MATCH(EPS!$A1745,NoSettings!$A$2:$A$7602,0),MATCH(EPS!O$2,NoSettings!$C$1:$AG$1,0))</f>
        <v>41040000</v>
      </c>
      <c r="P1745" s="244">
        <f>INDEX(NoSettings!$C$2:$AG$7602,MATCH(EPS!$A1745,NoSettings!$A$2:$A$7602,0),MATCH(EPS!P$2,NoSettings!$C$1:$AG$1,0))</f>
        <v>39480000</v>
      </c>
      <c r="Q1745" s="244">
        <f>INDEX(NoSettings!$C$2:$AG$7602,MATCH(EPS!$A1745,NoSettings!$A$2:$A$7602,0),MATCH(EPS!Q$2,NoSettings!$C$1:$AG$1,0))</f>
        <v>38400000</v>
      </c>
      <c r="R1745" s="244">
        <f>INDEX(NoSettings!$C$2:$AG$7602,MATCH(EPS!$A1745,NoSettings!$A$2:$A$7602,0),MATCH(EPS!R$2,NoSettings!$C$1:$AG$1,0))</f>
        <v>36900000</v>
      </c>
      <c r="S1745" s="244">
        <f>INDEX(NoSettings!$C$2:$AG$7602,MATCH(EPS!$A1745,NoSettings!$A$2:$A$7602,0),MATCH(EPS!S$2,NoSettings!$C$1:$AG$1,0))</f>
        <v>35430000</v>
      </c>
      <c r="T1745" s="244">
        <f>INDEX(NoSettings!$C$2:$AG$7602,MATCH(EPS!$A1745,NoSettings!$A$2:$A$7602,0),MATCH(EPS!T$2,NoSettings!$C$1:$AG$1,0))</f>
        <v>34320000</v>
      </c>
      <c r="U1745" s="244">
        <f>INDEX(NoSettings!$C$2:$AG$7602,MATCH(EPS!$A1745,NoSettings!$A$2:$A$7602,0),MATCH(EPS!U$2,NoSettings!$C$1:$AG$1,0))</f>
        <v>33300000</v>
      </c>
      <c r="V1745" s="244">
        <f>INDEX(NoSettings!$C$2:$AG$7602,MATCH(EPS!$A1745,NoSettings!$A$2:$A$7602,0),MATCH(EPS!V$2,NoSettings!$C$1:$AG$1,0))</f>
        <v>32280000</v>
      </c>
      <c r="W1745" s="244">
        <f>INDEX(NoSettings!$C$2:$AG$7602,MATCH(EPS!$A1745,NoSettings!$A$2:$A$7602,0),MATCH(EPS!W$2,NoSettings!$C$1:$AG$1,0))</f>
        <v>31290000</v>
      </c>
      <c r="X1745" s="244">
        <f>INDEX(NoSettings!$C$2:$AG$7602,MATCH(EPS!$A1745,NoSettings!$A$2:$A$7602,0),MATCH(EPS!X$2,NoSettings!$C$1:$AG$1,0))</f>
        <v>30390000</v>
      </c>
      <c r="Y1745" s="244">
        <f>INDEX(NoSettings!$C$2:$AG$7602,MATCH(EPS!$A1745,NoSettings!$A$2:$A$7602,0),MATCH(EPS!Y$2,NoSettings!$C$1:$AG$1,0))</f>
        <v>29400000</v>
      </c>
      <c r="Z1745" s="244">
        <f>INDEX(NoSettings!$C$2:$AG$7602,MATCH(EPS!$A1745,NoSettings!$A$2:$A$7602,0),MATCH(EPS!Z$2,NoSettings!$C$1:$AG$1,0))</f>
        <v>28350000</v>
      </c>
      <c r="AA1745" s="244">
        <f>INDEX(NoSettings!$C$2:$AG$7602,MATCH(EPS!$A1745,NoSettings!$A$2:$A$7602,0),MATCH(EPS!AA$2,NoSettings!$C$1:$AG$1,0))</f>
        <v>27630000</v>
      </c>
      <c r="AB1745" s="244">
        <f>INDEX(NoSettings!$C$2:$AG$7602,MATCH(EPS!$A1745,NoSettings!$A$2:$A$7602,0),MATCH(EPS!AB$2,NoSettings!$C$1:$AG$1,0))</f>
        <v>26940000</v>
      </c>
      <c r="AC1745" s="244">
        <f>INDEX(NoSettings!$C$2:$AG$7602,MATCH(EPS!$A1745,NoSettings!$A$2:$A$7602,0),MATCH(EPS!AC$2,NoSettings!$C$1:$AG$1,0))</f>
        <v>26340000</v>
      </c>
      <c r="AD1745" s="244">
        <f>INDEX(NoSettings!$C$2:$AG$7602,MATCH(EPS!$A1745,NoSettings!$A$2:$A$7602,0),MATCH(EPS!AD$2,NoSettings!$C$1:$AG$1,0))</f>
        <v>25740000</v>
      </c>
      <c r="AE1745" s="244">
        <f>INDEX(NoSettings!$C$2:$AG$7602,MATCH(EPS!$A1745,NoSettings!$A$2:$A$7602,0),MATCH(EPS!AE$2,NoSettings!$C$1:$AG$1,0))</f>
        <v>25230000</v>
      </c>
      <c r="AF1745" s="244">
        <f>INDEX(NoSettings!$C$2:$AG$7602,MATCH(EPS!$A1745,NoSettings!$A$2:$A$7602,0),MATCH(EPS!AF$2,NoSettings!$C$1:$AG$1,0))</f>
        <v>24960000</v>
      </c>
      <c r="AG1745" s="244">
        <f>INDEX(NoSettings!$C$2:$AG$7602,MATCH(EPS!$A1745,NoSettings!$A$2:$A$7602,0),MATCH(EPS!AG$2,NoSettings!$C$1:$AG$1,0))</f>
        <v>24240000</v>
      </c>
      <c r="AH1745" s="244">
        <f>INDEX(NoSettings!$C$2:$AG$7602,MATCH(EPS!$A1745,NoSettings!$A$2:$A$7602,0),MATCH(EPS!AH$2,NoSettings!$C$1:$AG$1,0))</f>
        <v>23880000</v>
      </c>
      <c r="AI1745" s="244">
        <f>INDEX(NoSettings!$C$2:$AG$7602,MATCH(EPS!$A1745,NoSettings!$A$2:$A$7602,0),MATCH(EPS!AI$2,NoSettings!$C$1:$AG$1,0))</f>
        <v>23460000</v>
      </c>
      <c r="AJ1745" s="244">
        <f>INDEX(NoSettings!$C$2:$AG$7602,MATCH(EPS!$A1745,NoSettings!$A$2:$A$7602,0),MATCH(EPS!AJ$2,NoSettings!$C$1:$AG$1,0))</f>
        <v>23070000</v>
      </c>
      <c r="AK1745" s="244">
        <f>INDEX(NoSettings!$C$2:$AG$7602,MATCH(EPS!$A1745,NoSettings!$A$2:$A$7602,0),MATCH(EPS!AK$2,NoSettings!$C$1:$AG$1,0))</f>
        <v>22710000</v>
      </c>
    </row>
    <row r="1746" spans="1:37" x14ac:dyDescent="0.3">
      <c r="A1746" s="247" t="s">
        <v>3253</v>
      </c>
      <c r="B1746" t="s">
        <v>9226</v>
      </c>
      <c r="C1746" t="s">
        <v>9213</v>
      </c>
      <c r="D1746" s="245" t="s">
        <v>9235</v>
      </c>
      <c r="E1746" s="244" t="s">
        <v>456</v>
      </c>
      <c r="G1746" s="244">
        <f>INDEX(NoSettings!$C$2:$AG$7602,MATCH(EPS!$A1746,NoSettings!$A$2:$A$7602,0),MATCH(EPS!G$2,NoSettings!$C$1:$AG$1,0))</f>
        <v>9864000</v>
      </c>
      <c r="H1746" s="244">
        <f>INDEX(NoSettings!$C$2:$AG$7602,MATCH(EPS!$A1746,NoSettings!$A$2:$A$7602,0),MATCH(EPS!H$2,NoSettings!$C$1:$AG$1,0))</f>
        <v>9426000</v>
      </c>
      <c r="I1746" s="244">
        <f>INDEX(NoSettings!$C$2:$AG$7602,MATCH(EPS!$A1746,NoSettings!$A$2:$A$7602,0),MATCH(EPS!I$2,NoSettings!$C$1:$AG$1,0))</f>
        <v>8844000</v>
      </c>
      <c r="J1746" s="244">
        <f>INDEX(NoSettings!$C$2:$AG$7602,MATCH(EPS!$A1746,NoSettings!$A$2:$A$7602,0),MATCH(EPS!J$2,NoSettings!$C$1:$AG$1,0))</f>
        <v>8844000</v>
      </c>
      <c r="K1746" s="244">
        <f>INDEX(NoSettings!$C$2:$AG$7602,MATCH(EPS!$A1746,NoSettings!$A$2:$A$7602,0),MATCH(EPS!K$2,NoSettings!$C$1:$AG$1,0))</f>
        <v>8766000</v>
      </c>
      <c r="L1746" s="244">
        <f>INDEX(NoSettings!$C$2:$AG$7602,MATCH(EPS!$A1746,NoSettings!$A$2:$A$7602,0),MATCH(EPS!L$2,NoSettings!$C$1:$AG$1,0))</f>
        <v>8646000</v>
      </c>
      <c r="M1746" s="244">
        <f>INDEX(NoSettings!$C$2:$AG$7602,MATCH(EPS!$A1746,NoSettings!$A$2:$A$7602,0),MATCH(EPS!M$2,NoSettings!$C$1:$AG$1,0))</f>
        <v>8448000</v>
      </c>
      <c r="N1746" s="244">
        <f>INDEX(NoSettings!$C$2:$AG$7602,MATCH(EPS!$A1746,NoSettings!$A$2:$A$7602,0),MATCH(EPS!N$2,NoSettings!$C$1:$AG$1,0))</f>
        <v>8400000</v>
      </c>
      <c r="O1746" s="244">
        <f>INDEX(NoSettings!$C$2:$AG$7602,MATCH(EPS!$A1746,NoSettings!$A$2:$A$7602,0),MATCH(EPS!O$2,NoSettings!$C$1:$AG$1,0))</f>
        <v>8208000</v>
      </c>
      <c r="P1746" s="244">
        <f>INDEX(NoSettings!$C$2:$AG$7602,MATCH(EPS!$A1746,NoSettings!$A$2:$A$7602,0),MATCH(EPS!P$2,NoSettings!$C$1:$AG$1,0))</f>
        <v>7896000</v>
      </c>
      <c r="Q1746" s="244">
        <f>INDEX(NoSettings!$C$2:$AG$7602,MATCH(EPS!$A1746,NoSettings!$A$2:$A$7602,0),MATCH(EPS!Q$2,NoSettings!$C$1:$AG$1,0))</f>
        <v>7680000</v>
      </c>
      <c r="R1746" s="244">
        <f>INDEX(NoSettings!$C$2:$AG$7602,MATCH(EPS!$A1746,NoSettings!$A$2:$A$7602,0),MATCH(EPS!R$2,NoSettings!$C$1:$AG$1,0))</f>
        <v>7380000</v>
      </c>
      <c r="S1746" s="244">
        <f>INDEX(NoSettings!$C$2:$AG$7602,MATCH(EPS!$A1746,NoSettings!$A$2:$A$7602,0),MATCH(EPS!S$2,NoSettings!$C$1:$AG$1,0))</f>
        <v>7086000</v>
      </c>
      <c r="T1746" s="244">
        <f>INDEX(NoSettings!$C$2:$AG$7602,MATCH(EPS!$A1746,NoSettings!$A$2:$A$7602,0),MATCH(EPS!T$2,NoSettings!$C$1:$AG$1,0))</f>
        <v>6864000</v>
      </c>
      <c r="U1746" s="244">
        <f>INDEX(NoSettings!$C$2:$AG$7602,MATCH(EPS!$A1746,NoSettings!$A$2:$A$7602,0),MATCH(EPS!U$2,NoSettings!$C$1:$AG$1,0))</f>
        <v>6660000</v>
      </c>
      <c r="V1746" s="244">
        <f>INDEX(NoSettings!$C$2:$AG$7602,MATCH(EPS!$A1746,NoSettings!$A$2:$A$7602,0),MATCH(EPS!V$2,NoSettings!$C$1:$AG$1,0))</f>
        <v>6456000</v>
      </c>
      <c r="W1746" s="244">
        <f>INDEX(NoSettings!$C$2:$AG$7602,MATCH(EPS!$A1746,NoSettings!$A$2:$A$7602,0),MATCH(EPS!W$2,NoSettings!$C$1:$AG$1,0))</f>
        <v>6258000</v>
      </c>
      <c r="X1746" s="244">
        <f>INDEX(NoSettings!$C$2:$AG$7602,MATCH(EPS!$A1746,NoSettings!$A$2:$A$7602,0),MATCH(EPS!X$2,NoSettings!$C$1:$AG$1,0))</f>
        <v>6078000</v>
      </c>
      <c r="Y1746" s="244">
        <f>INDEX(NoSettings!$C$2:$AG$7602,MATCH(EPS!$A1746,NoSettings!$A$2:$A$7602,0),MATCH(EPS!Y$2,NoSettings!$C$1:$AG$1,0))</f>
        <v>5880000</v>
      </c>
      <c r="Z1746" s="244">
        <f>INDEX(NoSettings!$C$2:$AG$7602,MATCH(EPS!$A1746,NoSettings!$A$2:$A$7602,0),MATCH(EPS!Z$2,NoSettings!$C$1:$AG$1,0))</f>
        <v>5670000</v>
      </c>
      <c r="AA1746" s="244">
        <f>INDEX(NoSettings!$C$2:$AG$7602,MATCH(EPS!$A1746,NoSettings!$A$2:$A$7602,0),MATCH(EPS!AA$2,NoSettings!$C$1:$AG$1,0))</f>
        <v>5526000</v>
      </c>
      <c r="AB1746" s="244">
        <f>INDEX(NoSettings!$C$2:$AG$7602,MATCH(EPS!$A1746,NoSettings!$A$2:$A$7602,0),MATCH(EPS!AB$2,NoSettings!$C$1:$AG$1,0))</f>
        <v>5388000</v>
      </c>
      <c r="AC1746" s="244">
        <f>INDEX(NoSettings!$C$2:$AG$7602,MATCH(EPS!$A1746,NoSettings!$A$2:$A$7602,0),MATCH(EPS!AC$2,NoSettings!$C$1:$AG$1,0))</f>
        <v>5268000</v>
      </c>
      <c r="AD1746" s="244">
        <f>INDEX(NoSettings!$C$2:$AG$7602,MATCH(EPS!$A1746,NoSettings!$A$2:$A$7602,0),MATCH(EPS!AD$2,NoSettings!$C$1:$AG$1,0))</f>
        <v>5148000</v>
      </c>
      <c r="AE1746" s="244">
        <f>INDEX(NoSettings!$C$2:$AG$7602,MATCH(EPS!$A1746,NoSettings!$A$2:$A$7602,0),MATCH(EPS!AE$2,NoSettings!$C$1:$AG$1,0))</f>
        <v>5046000</v>
      </c>
      <c r="AF1746" s="244">
        <f>INDEX(NoSettings!$C$2:$AG$7602,MATCH(EPS!$A1746,NoSettings!$A$2:$A$7602,0),MATCH(EPS!AF$2,NoSettings!$C$1:$AG$1,0))</f>
        <v>4992000</v>
      </c>
      <c r="AG1746" s="244">
        <f>INDEX(NoSettings!$C$2:$AG$7602,MATCH(EPS!$A1746,NoSettings!$A$2:$A$7602,0),MATCH(EPS!AG$2,NoSettings!$C$1:$AG$1,0))</f>
        <v>4848000</v>
      </c>
      <c r="AH1746" s="244">
        <f>INDEX(NoSettings!$C$2:$AG$7602,MATCH(EPS!$A1746,NoSettings!$A$2:$A$7602,0),MATCH(EPS!AH$2,NoSettings!$C$1:$AG$1,0))</f>
        <v>4776000</v>
      </c>
      <c r="AI1746" s="244">
        <f>INDEX(NoSettings!$C$2:$AG$7602,MATCH(EPS!$A1746,NoSettings!$A$2:$A$7602,0),MATCH(EPS!AI$2,NoSettings!$C$1:$AG$1,0))</f>
        <v>4692000</v>
      </c>
      <c r="AJ1746" s="244">
        <f>INDEX(NoSettings!$C$2:$AG$7602,MATCH(EPS!$A1746,NoSettings!$A$2:$A$7602,0),MATCH(EPS!AJ$2,NoSettings!$C$1:$AG$1,0))</f>
        <v>4614000</v>
      </c>
      <c r="AK1746" s="244">
        <f>INDEX(NoSettings!$C$2:$AG$7602,MATCH(EPS!$A1746,NoSettings!$A$2:$A$7602,0),MATCH(EPS!AK$2,NoSettings!$C$1:$AG$1,0))</f>
        <v>4542000</v>
      </c>
    </row>
    <row r="1747" spans="1:37" x14ac:dyDescent="0.3">
      <c r="A1747" s="247" t="s">
        <v>3254</v>
      </c>
      <c r="B1747" t="s">
        <v>9226</v>
      </c>
      <c r="C1747" t="s">
        <v>9213</v>
      </c>
      <c r="D1747" t="s">
        <v>9235</v>
      </c>
      <c r="E1747" s="244" t="s">
        <v>9210</v>
      </c>
      <c r="G1747" s="244">
        <f>INDEX(NoSettings!$C$2:$AG$7602,MATCH(EPS!$A1747,NoSettings!$A$2:$A$7602,0),MATCH(EPS!G$2,NoSettings!$C$1:$AG$1,0))</f>
        <v>0</v>
      </c>
      <c r="H1747" s="244">
        <f>INDEX(NoSettings!$C$2:$AG$7602,MATCH(EPS!$A1747,NoSettings!$A$2:$A$7602,0),MATCH(EPS!H$2,NoSettings!$C$1:$AG$1,0))</f>
        <v>0</v>
      </c>
      <c r="I1747" s="244">
        <f>INDEX(NoSettings!$C$2:$AG$7602,MATCH(EPS!$A1747,NoSettings!$A$2:$A$7602,0),MATCH(EPS!I$2,NoSettings!$C$1:$AG$1,0))</f>
        <v>0</v>
      </c>
      <c r="J1747" s="244">
        <f>INDEX(NoSettings!$C$2:$AG$7602,MATCH(EPS!$A1747,NoSettings!$A$2:$A$7602,0),MATCH(EPS!J$2,NoSettings!$C$1:$AG$1,0))</f>
        <v>0</v>
      </c>
      <c r="K1747" s="244">
        <f>INDEX(NoSettings!$C$2:$AG$7602,MATCH(EPS!$A1747,NoSettings!$A$2:$A$7602,0),MATCH(EPS!K$2,NoSettings!$C$1:$AG$1,0))</f>
        <v>0</v>
      </c>
      <c r="L1747" s="244">
        <f>INDEX(NoSettings!$C$2:$AG$7602,MATCH(EPS!$A1747,NoSettings!$A$2:$A$7602,0),MATCH(EPS!L$2,NoSettings!$C$1:$AG$1,0))</f>
        <v>0</v>
      </c>
      <c r="M1747" s="244">
        <f>INDEX(NoSettings!$C$2:$AG$7602,MATCH(EPS!$A1747,NoSettings!$A$2:$A$7602,0),MATCH(EPS!M$2,NoSettings!$C$1:$AG$1,0))</f>
        <v>0</v>
      </c>
      <c r="N1747" s="244">
        <f>INDEX(NoSettings!$C$2:$AG$7602,MATCH(EPS!$A1747,NoSettings!$A$2:$A$7602,0),MATCH(EPS!N$2,NoSettings!$C$1:$AG$1,0))</f>
        <v>0</v>
      </c>
      <c r="O1747" s="244">
        <f>INDEX(NoSettings!$C$2:$AG$7602,MATCH(EPS!$A1747,NoSettings!$A$2:$A$7602,0),MATCH(EPS!O$2,NoSettings!$C$1:$AG$1,0))</f>
        <v>0</v>
      </c>
      <c r="P1747" s="244">
        <f>INDEX(NoSettings!$C$2:$AG$7602,MATCH(EPS!$A1747,NoSettings!$A$2:$A$7602,0),MATCH(EPS!P$2,NoSettings!$C$1:$AG$1,0))</f>
        <v>0</v>
      </c>
      <c r="Q1747" s="244">
        <f>INDEX(NoSettings!$C$2:$AG$7602,MATCH(EPS!$A1747,NoSettings!$A$2:$A$7602,0),MATCH(EPS!Q$2,NoSettings!$C$1:$AG$1,0))</f>
        <v>0</v>
      </c>
      <c r="R1747" s="244">
        <f>INDEX(NoSettings!$C$2:$AG$7602,MATCH(EPS!$A1747,NoSettings!$A$2:$A$7602,0),MATCH(EPS!R$2,NoSettings!$C$1:$AG$1,0))</f>
        <v>0</v>
      </c>
      <c r="S1747" s="244">
        <f>INDEX(NoSettings!$C$2:$AG$7602,MATCH(EPS!$A1747,NoSettings!$A$2:$A$7602,0),MATCH(EPS!S$2,NoSettings!$C$1:$AG$1,0))</f>
        <v>0</v>
      </c>
      <c r="T1747" s="244">
        <f>INDEX(NoSettings!$C$2:$AG$7602,MATCH(EPS!$A1747,NoSettings!$A$2:$A$7602,0),MATCH(EPS!T$2,NoSettings!$C$1:$AG$1,0))</f>
        <v>0</v>
      </c>
      <c r="U1747" s="244">
        <f>INDEX(NoSettings!$C$2:$AG$7602,MATCH(EPS!$A1747,NoSettings!$A$2:$A$7602,0),MATCH(EPS!U$2,NoSettings!$C$1:$AG$1,0))</f>
        <v>0</v>
      </c>
      <c r="V1747" s="244">
        <f>INDEX(NoSettings!$C$2:$AG$7602,MATCH(EPS!$A1747,NoSettings!$A$2:$A$7602,0),MATCH(EPS!V$2,NoSettings!$C$1:$AG$1,0))</f>
        <v>0</v>
      </c>
      <c r="W1747" s="244">
        <f>INDEX(NoSettings!$C$2:$AG$7602,MATCH(EPS!$A1747,NoSettings!$A$2:$A$7602,0),MATCH(EPS!W$2,NoSettings!$C$1:$AG$1,0))</f>
        <v>0</v>
      </c>
      <c r="X1747" s="244">
        <f>INDEX(NoSettings!$C$2:$AG$7602,MATCH(EPS!$A1747,NoSettings!$A$2:$A$7602,0),MATCH(EPS!X$2,NoSettings!$C$1:$AG$1,0))</f>
        <v>0</v>
      </c>
      <c r="Y1747" s="244">
        <f>INDEX(NoSettings!$C$2:$AG$7602,MATCH(EPS!$A1747,NoSettings!$A$2:$A$7602,0),MATCH(EPS!Y$2,NoSettings!$C$1:$AG$1,0))</f>
        <v>0</v>
      </c>
      <c r="Z1747" s="244">
        <f>INDEX(NoSettings!$C$2:$AG$7602,MATCH(EPS!$A1747,NoSettings!$A$2:$A$7602,0),MATCH(EPS!Z$2,NoSettings!$C$1:$AG$1,0))</f>
        <v>0</v>
      </c>
      <c r="AA1747" s="244">
        <f>INDEX(NoSettings!$C$2:$AG$7602,MATCH(EPS!$A1747,NoSettings!$A$2:$A$7602,0),MATCH(EPS!AA$2,NoSettings!$C$1:$AG$1,0))</f>
        <v>0</v>
      </c>
      <c r="AB1747" s="244">
        <f>INDEX(NoSettings!$C$2:$AG$7602,MATCH(EPS!$A1747,NoSettings!$A$2:$A$7602,0),MATCH(EPS!AB$2,NoSettings!$C$1:$AG$1,0))</f>
        <v>0</v>
      </c>
      <c r="AC1747" s="244">
        <f>INDEX(NoSettings!$C$2:$AG$7602,MATCH(EPS!$A1747,NoSettings!$A$2:$A$7602,0),MATCH(EPS!AC$2,NoSettings!$C$1:$AG$1,0))</f>
        <v>0</v>
      </c>
      <c r="AD1747" s="244">
        <f>INDEX(NoSettings!$C$2:$AG$7602,MATCH(EPS!$A1747,NoSettings!$A$2:$A$7602,0),MATCH(EPS!AD$2,NoSettings!$C$1:$AG$1,0))</f>
        <v>0</v>
      </c>
      <c r="AE1747" s="244">
        <f>INDEX(NoSettings!$C$2:$AG$7602,MATCH(EPS!$A1747,NoSettings!$A$2:$A$7602,0),MATCH(EPS!AE$2,NoSettings!$C$1:$AG$1,0))</f>
        <v>0</v>
      </c>
      <c r="AF1747" s="244">
        <f>INDEX(NoSettings!$C$2:$AG$7602,MATCH(EPS!$A1747,NoSettings!$A$2:$A$7602,0),MATCH(EPS!AF$2,NoSettings!$C$1:$AG$1,0))</f>
        <v>0</v>
      </c>
      <c r="AG1747" s="244">
        <f>INDEX(NoSettings!$C$2:$AG$7602,MATCH(EPS!$A1747,NoSettings!$A$2:$A$7602,0),MATCH(EPS!AG$2,NoSettings!$C$1:$AG$1,0))</f>
        <v>0</v>
      </c>
      <c r="AH1747" s="244">
        <f>INDEX(NoSettings!$C$2:$AG$7602,MATCH(EPS!$A1747,NoSettings!$A$2:$A$7602,0),MATCH(EPS!AH$2,NoSettings!$C$1:$AG$1,0))</f>
        <v>0</v>
      </c>
      <c r="AI1747" s="244">
        <f>INDEX(NoSettings!$C$2:$AG$7602,MATCH(EPS!$A1747,NoSettings!$A$2:$A$7602,0),MATCH(EPS!AI$2,NoSettings!$C$1:$AG$1,0))</f>
        <v>0</v>
      </c>
      <c r="AJ1747" s="244">
        <f>INDEX(NoSettings!$C$2:$AG$7602,MATCH(EPS!$A1747,NoSettings!$A$2:$A$7602,0),MATCH(EPS!AJ$2,NoSettings!$C$1:$AG$1,0))</f>
        <v>0</v>
      </c>
      <c r="AK1747" s="244">
        <f>INDEX(NoSettings!$C$2:$AG$7602,MATCH(EPS!$A1747,NoSettings!$A$2:$A$7602,0),MATCH(EPS!AK$2,NoSettings!$C$1:$AG$1,0))</f>
        <v>0</v>
      </c>
    </row>
    <row r="1748" spans="1:37" x14ac:dyDescent="0.3">
      <c r="A1748" s="247" t="s">
        <v>3255</v>
      </c>
      <c r="B1748" t="s">
        <v>9226</v>
      </c>
      <c r="C1748" t="s">
        <v>9213</v>
      </c>
      <c r="D1748" t="s">
        <v>9236</v>
      </c>
      <c r="E1748" s="244" t="s">
        <v>455</v>
      </c>
      <c r="G1748" s="244">
        <f>INDEX(NoSettings!$C$2:$AG$7602,MATCH(EPS!$A1748,NoSettings!$A$2:$A$7602,0),MATCH(EPS!G$2,NoSettings!$C$1:$AG$1,0))</f>
        <v>0</v>
      </c>
      <c r="H1748" s="244">
        <f>INDEX(NoSettings!$C$2:$AG$7602,MATCH(EPS!$A1748,NoSettings!$A$2:$A$7602,0),MATCH(EPS!H$2,NoSettings!$C$1:$AG$1,0))</f>
        <v>0</v>
      </c>
      <c r="I1748" s="244">
        <f>INDEX(NoSettings!$C$2:$AG$7602,MATCH(EPS!$A1748,NoSettings!$A$2:$A$7602,0),MATCH(EPS!I$2,NoSettings!$C$1:$AG$1,0))</f>
        <v>0</v>
      </c>
      <c r="J1748" s="244">
        <f>INDEX(NoSettings!$C$2:$AG$7602,MATCH(EPS!$A1748,NoSettings!$A$2:$A$7602,0),MATCH(EPS!J$2,NoSettings!$C$1:$AG$1,0))</f>
        <v>0</v>
      </c>
      <c r="K1748" s="244">
        <f>INDEX(NoSettings!$C$2:$AG$7602,MATCH(EPS!$A1748,NoSettings!$A$2:$A$7602,0),MATCH(EPS!K$2,NoSettings!$C$1:$AG$1,0))</f>
        <v>0</v>
      </c>
      <c r="L1748" s="244">
        <f>INDEX(NoSettings!$C$2:$AG$7602,MATCH(EPS!$A1748,NoSettings!$A$2:$A$7602,0),MATCH(EPS!L$2,NoSettings!$C$1:$AG$1,0))</f>
        <v>0</v>
      </c>
      <c r="M1748" s="244">
        <f>INDEX(NoSettings!$C$2:$AG$7602,MATCH(EPS!$A1748,NoSettings!$A$2:$A$7602,0),MATCH(EPS!M$2,NoSettings!$C$1:$AG$1,0))</f>
        <v>0</v>
      </c>
      <c r="N1748" s="244">
        <f>INDEX(NoSettings!$C$2:$AG$7602,MATCH(EPS!$A1748,NoSettings!$A$2:$A$7602,0),MATCH(EPS!N$2,NoSettings!$C$1:$AG$1,0))</f>
        <v>0</v>
      </c>
      <c r="O1748" s="244">
        <f>INDEX(NoSettings!$C$2:$AG$7602,MATCH(EPS!$A1748,NoSettings!$A$2:$A$7602,0),MATCH(EPS!O$2,NoSettings!$C$1:$AG$1,0))</f>
        <v>0</v>
      </c>
      <c r="P1748" s="244">
        <f>INDEX(NoSettings!$C$2:$AG$7602,MATCH(EPS!$A1748,NoSettings!$A$2:$A$7602,0),MATCH(EPS!P$2,NoSettings!$C$1:$AG$1,0))</f>
        <v>0</v>
      </c>
      <c r="Q1748" s="244">
        <f>INDEX(NoSettings!$C$2:$AG$7602,MATCH(EPS!$A1748,NoSettings!$A$2:$A$7602,0),MATCH(EPS!Q$2,NoSettings!$C$1:$AG$1,0))</f>
        <v>0</v>
      </c>
      <c r="R1748" s="244">
        <f>INDEX(NoSettings!$C$2:$AG$7602,MATCH(EPS!$A1748,NoSettings!$A$2:$A$7602,0),MATCH(EPS!R$2,NoSettings!$C$1:$AG$1,0))</f>
        <v>0</v>
      </c>
      <c r="S1748" s="244">
        <f>INDEX(NoSettings!$C$2:$AG$7602,MATCH(EPS!$A1748,NoSettings!$A$2:$A$7602,0),MATCH(EPS!S$2,NoSettings!$C$1:$AG$1,0))</f>
        <v>0</v>
      </c>
      <c r="T1748" s="244">
        <f>INDEX(NoSettings!$C$2:$AG$7602,MATCH(EPS!$A1748,NoSettings!$A$2:$A$7602,0),MATCH(EPS!T$2,NoSettings!$C$1:$AG$1,0))</f>
        <v>0</v>
      </c>
      <c r="U1748" s="244">
        <f>INDEX(NoSettings!$C$2:$AG$7602,MATCH(EPS!$A1748,NoSettings!$A$2:$A$7602,0),MATCH(EPS!U$2,NoSettings!$C$1:$AG$1,0))</f>
        <v>0</v>
      </c>
      <c r="V1748" s="244">
        <f>INDEX(NoSettings!$C$2:$AG$7602,MATCH(EPS!$A1748,NoSettings!$A$2:$A$7602,0),MATCH(EPS!V$2,NoSettings!$C$1:$AG$1,0))</f>
        <v>0</v>
      </c>
      <c r="W1748" s="244">
        <f>INDEX(NoSettings!$C$2:$AG$7602,MATCH(EPS!$A1748,NoSettings!$A$2:$A$7602,0),MATCH(EPS!W$2,NoSettings!$C$1:$AG$1,0))</f>
        <v>0</v>
      </c>
      <c r="X1748" s="244">
        <f>INDEX(NoSettings!$C$2:$AG$7602,MATCH(EPS!$A1748,NoSettings!$A$2:$A$7602,0),MATCH(EPS!X$2,NoSettings!$C$1:$AG$1,0))</f>
        <v>0</v>
      </c>
      <c r="Y1748" s="244">
        <f>INDEX(NoSettings!$C$2:$AG$7602,MATCH(EPS!$A1748,NoSettings!$A$2:$A$7602,0),MATCH(EPS!Y$2,NoSettings!$C$1:$AG$1,0))</f>
        <v>0</v>
      </c>
      <c r="Z1748" s="244">
        <f>INDEX(NoSettings!$C$2:$AG$7602,MATCH(EPS!$A1748,NoSettings!$A$2:$A$7602,0),MATCH(EPS!Z$2,NoSettings!$C$1:$AG$1,0))</f>
        <v>0</v>
      </c>
      <c r="AA1748" s="244">
        <f>INDEX(NoSettings!$C$2:$AG$7602,MATCH(EPS!$A1748,NoSettings!$A$2:$A$7602,0),MATCH(EPS!AA$2,NoSettings!$C$1:$AG$1,0))</f>
        <v>0</v>
      </c>
      <c r="AB1748" s="244">
        <f>INDEX(NoSettings!$C$2:$AG$7602,MATCH(EPS!$A1748,NoSettings!$A$2:$A$7602,0),MATCH(EPS!AB$2,NoSettings!$C$1:$AG$1,0))</f>
        <v>0</v>
      </c>
      <c r="AC1748" s="244">
        <f>INDEX(NoSettings!$C$2:$AG$7602,MATCH(EPS!$A1748,NoSettings!$A$2:$A$7602,0),MATCH(EPS!AC$2,NoSettings!$C$1:$AG$1,0))</f>
        <v>0</v>
      </c>
      <c r="AD1748" s="244">
        <f>INDEX(NoSettings!$C$2:$AG$7602,MATCH(EPS!$A1748,NoSettings!$A$2:$A$7602,0),MATCH(EPS!AD$2,NoSettings!$C$1:$AG$1,0))</f>
        <v>0</v>
      </c>
      <c r="AE1748" s="244">
        <f>INDEX(NoSettings!$C$2:$AG$7602,MATCH(EPS!$A1748,NoSettings!$A$2:$A$7602,0),MATCH(EPS!AE$2,NoSettings!$C$1:$AG$1,0))</f>
        <v>0</v>
      </c>
      <c r="AF1748" s="244">
        <f>INDEX(NoSettings!$C$2:$AG$7602,MATCH(EPS!$A1748,NoSettings!$A$2:$A$7602,0),MATCH(EPS!AF$2,NoSettings!$C$1:$AG$1,0))</f>
        <v>0</v>
      </c>
      <c r="AG1748" s="244">
        <f>INDEX(NoSettings!$C$2:$AG$7602,MATCH(EPS!$A1748,NoSettings!$A$2:$A$7602,0),MATCH(EPS!AG$2,NoSettings!$C$1:$AG$1,0))</f>
        <v>0</v>
      </c>
      <c r="AH1748" s="244">
        <f>INDEX(NoSettings!$C$2:$AG$7602,MATCH(EPS!$A1748,NoSettings!$A$2:$A$7602,0),MATCH(EPS!AH$2,NoSettings!$C$1:$AG$1,0))</f>
        <v>0</v>
      </c>
      <c r="AI1748" s="244">
        <f>INDEX(NoSettings!$C$2:$AG$7602,MATCH(EPS!$A1748,NoSettings!$A$2:$A$7602,0),MATCH(EPS!AI$2,NoSettings!$C$1:$AG$1,0))</f>
        <v>0</v>
      </c>
      <c r="AJ1748" s="244">
        <f>INDEX(NoSettings!$C$2:$AG$7602,MATCH(EPS!$A1748,NoSettings!$A$2:$A$7602,0),MATCH(EPS!AJ$2,NoSettings!$C$1:$AG$1,0))</f>
        <v>0</v>
      </c>
      <c r="AK1748" s="244">
        <f>INDEX(NoSettings!$C$2:$AG$7602,MATCH(EPS!$A1748,NoSettings!$A$2:$A$7602,0),MATCH(EPS!AK$2,NoSettings!$C$1:$AG$1,0))</f>
        <v>0</v>
      </c>
    </row>
    <row r="1749" spans="1:37" x14ac:dyDescent="0.3">
      <c r="A1749" s="247" t="s">
        <v>3256</v>
      </c>
      <c r="B1749" t="s">
        <v>9226</v>
      </c>
      <c r="C1749" t="s">
        <v>9213</v>
      </c>
      <c r="D1749" t="s">
        <v>9236</v>
      </c>
      <c r="E1749" s="244" t="s">
        <v>9202</v>
      </c>
      <c r="G1749" s="244">
        <f>INDEX(NoSettings!$C$2:$AG$7602,MATCH(EPS!$A1749,NoSettings!$A$2:$A$7602,0),MATCH(EPS!G$2,NoSettings!$C$1:$AG$1,0))</f>
        <v>0</v>
      </c>
      <c r="H1749" s="244">
        <f>INDEX(NoSettings!$C$2:$AG$7602,MATCH(EPS!$A1749,NoSettings!$A$2:$A$7602,0),MATCH(EPS!H$2,NoSettings!$C$1:$AG$1,0))</f>
        <v>0</v>
      </c>
      <c r="I1749" s="244">
        <f>INDEX(NoSettings!$C$2:$AG$7602,MATCH(EPS!$A1749,NoSettings!$A$2:$A$7602,0),MATCH(EPS!I$2,NoSettings!$C$1:$AG$1,0))</f>
        <v>0</v>
      </c>
      <c r="J1749" s="244">
        <f>INDEX(NoSettings!$C$2:$AG$7602,MATCH(EPS!$A1749,NoSettings!$A$2:$A$7602,0),MATCH(EPS!J$2,NoSettings!$C$1:$AG$1,0))</f>
        <v>0</v>
      </c>
      <c r="K1749" s="244">
        <f>INDEX(NoSettings!$C$2:$AG$7602,MATCH(EPS!$A1749,NoSettings!$A$2:$A$7602,0),MATCH(EPS!K$2,NoSettings!$C$1:$AG$1,0))</f>
        <v>0</v>
      </c>
      <c r="L1749" s="244">
        <f>INDEX(NoSettings!$C$2:$AG$7602,MATCH(EPS!$A1749,NoSettings!$A$2:$A$7602,0),MATCH(EPS!L$2,NoSettings!$C$1:$AG$1,0))</f>
        <v>0</v>
      </c>
      <c r="M1749" s="244">
        <f>INDEX(NoSettings!$C$2:$AG$7602,MATCH(EPS!$A1749,NoSettings!$A$2:$A$7602,0),MATCH(EPS!M$2,NoSettings!$C$1:$AG$1,0))</f>
        <v>0</v>
      </c>
      <c r="N1749" s="244">
        <f>INDEX(NoSettings!$C$2:$AG$7602,MATCH(EPS!$A1749,NoSettings!$A$2:$A$7602,0),MATCH(EPS!N$2,NoSettings!$C$1:$AG$1,0))</f>
        <v>0</v>
      </c>
      <c r="O1749" s="244">
        <f>INDEX(NoSettings!$C$2:$AG$7602,MATCH(EPS!$A1749,NoSettings!$A$2:$A$7602,0),MATCH(EPS!O$2,NoSettings!$C$1:$AG$1,0))</f>
        <v>0</v>
      </c>
      <c r="P1749" s="244">
        <f>INDEX(NoSettings!$C$2:$AG$7602,MATCH(EPS!$A1749,NoSettings!$A$2:$A$7602,0),MATCH(EPS!P$2,NoSettings!$C$1:$AG$1,0))</f>
        <v>0</v>
      </c>
      <c r="Q1749" s="244">
        <f>INDEX(NoSettings!$C$2:$AG$7602,MATCH(EPS!$A1749,NoSettings!$A$2:$A$7602,0),MATCH(EPS!Q$2,NoSettings!$C$1:$AG$1,0))</f>
        <v>0</v>
      </c>
      <c r="R1749" s="244">
        <f>INDEX(NoSettings!$C$2:$AG$7602,MATCH(EPS!$A1749,NoSettings!$A$2:$A$7602,0),MATCH(EPS!R$2,NoSettings!$C$1:$AG$1,0))</f>
        <v>0</v>
      </c>
      <c r="S1749" s="244">
        <f>INDEX(NoSettings!$C$2:$AG$7602,MATCH(EPS!$A1749,NoSettings!$A$2:$A$7602,0),MATCH(EPS!S$2,NoSettings!$C$1:$AG$1,0))</f>
        <v>0</v>
      </c>
      <c r="T1749" s="244">
        <f>INDEX(NoSettings!$C$2:$AG$7602,MATCH(EPS!$A1749,NoSettings!$A$2:$A$7602,0),MATCH(EPS!T$2,NoSettings!$C$1:$AG$1,0))</f>
        <v>0</v>
      </c>
      <c r="U1749" s="244">
        <f>INDEX(NoSettings!$C$2:$AG$7602,MATCH(EPS!$A1749,NoSettings!$A$2:$A$7602,0),MATCH(EPS!U$2,NoSettings!$C$1:$AG$1,0))</f>
        <v>0</v>
      </c>
      <c r="V1749" s="244">
        <f>INDEX(NoSettings!$C$2:$AG$7602,MATCH(EPS!$A1749,NoSettings!$A$2:$A$7602,0),MATCH(EPS!V$2,NoSettings!$C$1:$AG$1,0))</f>
        <v>0</v>
      </c>
      <c r="W1749" s="244">
        <f>INDEX(NoSettings!$C$2:$AG$7602,MATCH(EPS!$A1749,NoSettings!$A$2:$A$7602,0),MATCH(EPS!W$2,NoSettings!$C$1:$AG$1,0))</f>
        <v>0</v>
      </c>
      <c r="X1749" s="244">
        <f>INDEX(NoSettings!$C$2:$AG$7602,MATCH(EPS!$A1749,NoSettings!$A$2:$A$7602,0),MATCH(EPS!X$2,NoSettings!$C$1:$AG$1,0))</f>
        <v>0</v>
      </c>
      <c r="Y1749" s="244">
        <f>INDEX(NoSettings!$C$2:$AG$7602,MATCH(EPS!$A1749,NoSettings!$A$2:$A$7602,0),MATCH(EPS!Y$2,NoSettings!$C$1:$AG$1,0))</f>
        <v>0</v>
      </c>
      <c r="Z1749" s="244">
        <f>INDEX(NoSettings!$C$2:$AG$7602,MATCH(EPS!$A1749,NoSettings!$A$2:$A$7602,0),MATCH(EPS!Z$2,NoSettings!$C$1:$AG$1,0))</f>
        <v>0</v>
      </c>
      <c r="AA1749" s="244">
        <f>INDEX(NoSettings!$C$2:$AG$7602,MATCH(EPS!$A1749,NoSettings!$A$2:$A$7602,0),MATCH(EPS!AA$2,NoSettings!$C$1:$AG$1,0))</f>
        <v>0</v>
      </c>
      <c r="AB1749" s="244">
        <f>INDEX(NoSettings!$C$2:$AG$7602,MATCH(EPS!$A1749,NoSettings!$A$2:$A$7602,0),MATCH(EPS!AB$2,NoSettings!$C$1:$AG$1,0))</f>
        <v>0</v>
      </c>
      <c r="AC1749" s="244">
        <f>INDEX(NoSettings!$C$2:$AG$7602,MATCH(EPS!$A1749,NoSettings!$A$2:$A$7602,0),MATCH(EPS!AC$2,NoSettings!$C$1:$AG$1,0))</f>
        <v>0</v>
      </c>
      <c r="AD1749" s="244">
        <f>INDEX(NoSettings!$C$2:$AG$7602,MATCH(EPS!$A1749,NoSettings!$A$2:$A$7602,0),MATCH(EPS!AD$2,NoSettings!$C$1:$AG$1,0))</f>
        <v>0</v>
      </c>
      <c r="AE1749" s="244">
        <f>INDEX(NoSettings!$C$2:$AG$7602,MATCH(EPS!$A1749,NoSettings!$A$2:$A$7602,0),MATCH(EPS!AE$2,NoSettings!$C$1:$AG$1,0))</f>
        <v>0</v>
      </c>
      <c r="AF1749" s="244">
        <f>INDEX(NoSettings!$C$2:$AG$7602,MATCH(EPS!$A1749,NoSettings!$A$2:$A$7602,0),MATCH(EPS!AF$2,NoSettings!$C$1:$AG$1,0))</f>
        <v>0</v>
      </c>
      <c r="AG1749" s="244">
        <f>INDEX(NoSettings!$C$2:$AG$7602,MATCH(EPS!$A1749,NoSettings!$A$2:$A$7602,0),MATCH(EPS!AG$2,NoSettings!$C$1:$AG$1,0))</f>
        <v>0</v>
      </c>
      <c r="AH1749" s="244">
        <f>INDEX(NoSettings!$C$2:$AG$7602,MATCH(EPS!$A1749,NoSettings!$A$2:$A$7602,0),MATCH(EPS!AH$2,NoSettings!$C$1:$AG$1,0))</f>
        <v>0</v>
      </c>
      <c r="AI1749" s="244">
        <f>INDEX(NoSettings!$C$2:$AG$7602,MATCH(EPS!$A1749,NoSettings!$A$2:$A$7602,0),MATCH(EPS!AI$2,NoSettings!$C$1:$AG$1,0))</f>
        <v>0</v>
      </c>
      <c r="AJ1749" s="244">
        <f>INDEX(NoSettings!$C$2:$AG$7602,MATCH(EPS!$A1749,NoSettings!$A$2:$A$7602,0),MATCH(EPS!AJ$2,NoSettings!$C$1:$AG$1,0))</f>
        <v>0</v>
      </c>
      <c r="AK1749" s="244">
        <f>INDEX(NoSettings!$C$2:$AG$7602,MATCH(EPS!$A1749,NoSettings!$A$2:$A$7602,0),MATCH(EPS!AK$2,NoSettings!$C$1:$AG$1,0))</f>
        <v>0</v>
      </c>
    </row>
    <row r="1750" spans="1:37" x14ac:dyDescent="0.3">
      <c r="A1750" s="247" t="s">
        <v>3257</v>
      </c>
      <c r="B1750" t="s">
        <v>9226</v>
      </c>
      <c r="C1750" t="s">
        <v>9213</v>
      </c>
      <c r="D1750" t="s">
        <v>9236</v>
      </c>
      <c r="E1750" s="244" t="s">
        <v>9203</v>
      </c>
      <c r="G1750" s="244">
        <f>INDEX(NoSettings!$C$2:$AG$7602,MATCH(EPS!$A1750,NoSettings!$A$2:$A$7602,0),MATCH(EPS!G$2,NoSettings!$C$1:$AG$1,0))</f>
        <v>0</v>
      </c>
      <c r="H1750" s="244">
        <f>INDEX(NoSettings!$C$2:$AG$7602,MATCH(EPS!$A1750,NoSettings!$A$2:$A$7602,0),MATCH(EPS!H$2,NoSettings!$C$1:$AG$1,0))</f>
        <v>0</v>
      </c>
      <c r="I1750" s="244">
        <f>INDEX(NoSettings!$C$2:$AG$7602,MATCH(EPS!$A1750,NoSettings!$A$2:$A$7602,0),MATCH(EPS!I$2,NoSettings!$C$1:$AG$1,0))</f>
        <v>0</v>
      </c>
      <c r="J1750" s="244">
        <f>INDEX(NoSettings!$C$2:$AG$7602,MATCH(EPS!$A1750,NoSettings!$A$2:$A$7602,0),MATCH(EPS!J$2,NoSettings!$C$1:$AG$1,0))</f>
        <v>0</v>
      </c>
      <c r="K1750" s="244">
        <f>INDEX(NoSettings!$C$2:$AG$7602,MATCH(EPS!$A1750,NoSettings!$A$2:$A$7602,0),MATCH(EPS!K$2,NoSettings!$C$1:$AG$1,0))</f>
        <v>0</v>
      </c>
      <c r="L1750" s="244">
        <f>INDEX(NoSettings!$C$2:$AG$7602,MATCH(EPS!$A1750,NoSettings!$A$2:$A$7602,0),MATCH(EPS!L$2,NoSettings!$C$1:$AG$1,0))</f>
        <v>0</v>
      </c>
      <c r="M1750" s="244">
        <f>INDEX(NoSettings!$C$2:$AG$7602,MATCH(EPS!$A1750,NoSettings!$A$2:$A$7602,0),MATCH(EPS!M$2,NoSettings!$C$1:$AG$1,0))</f>
        <v>0</v>
      </c>
      <c r="N1750" s="244">
        <f>INDEX(NoSettings!$C$2:$AG$7602,MATCH(EPS!$A1750,NoSettings!$A$2:$A$7602,0),MATCH(EPS!N$2,NoSettings!$C$1:$AG$1,0))</f>
        <v>0</v>
      </c>
      <c r="O1750" s="244">
        <f>INDEX(NoSettings!$C$2:$AG$7602,MATCH(EPS!$A1750,NoSettings!$A$2:$A$7602,0),MATCH(EPS!O$2,NoSettings!$C$1:$AG$1,0))</f>
        <v>0</v>
      </c>
      <c r="P1750" s="244">
        <f>INDEX(NoSettings!$C$2:$AG$7602,MATCH(EPS!$A1750,NoSettings!$A$2:$A$7602,0),MATCH(EPS!P$2,NoSettings!$C$1:$AG$1,0))</f>
        <v>0</v>
      </c>
      <c r="Q1750" s="244">
        <f>INDEX(NoSettings!$C$2:$AG$7602,MATCH(EPS!$A1750,NoSettings!$A$2:$A$7602,0),MATCH(EPS!Q$2,NoSettings!$C$1:$AG$1,0))</f>
        <v>0</v>
      </c>
      <c r="R1750" s="244">
        <f>INDEX(NoSettings!$C$2:$AG$7602,MATCH(EPS!$A1750,NoSettings!$A$2:$A$7602,0),MATCH(EPS!R$2,NoSettings!$C$1:$AG$1,0))</f>
        <v>0</v>
      </c>
      <c r="S1750" s="244">
        <f>INDEX(NoSettings!$C$2:$AG$7602,MATCH(EPS!$A1750,NoSettings!$A$2:$A$7602,0),MATCH(EPS!S$2,NoSettings!$C$1:$AG$1,0))</f>
        <v>0</v>
      </c>
      <c r="T1750" s="244">
        <f>INDEX(NoSettings!$C$2:$AG$7602,MATCH(EPS!$A1750,NoSettings!$A$2:$A$7602,0),MATCH(EPS!T$2,NoSettings!$C$1:$AG$1,0))</f>
        <v>0</v>
      </c>
      <c r="U1750" s="244">
        <f>INDEX(NoSettings!$C$2:$AG$7602,MATCH(EPS!$A1750,NoSettings!$A$2:$A$7602,0),MATCH(EPS!U$2,NoSettings!$C$1:$AG$1,0))</f>
        <v>0</v>
      </c>
      <c r="V1750" s="244">
        <f>INDEX(NoSettings!$C$2:$AG$7602,MATCH(EPS!$A1750,NoSettings!$A$2:$A$7602,0),MATCH(EPS!V$2,NoSettings!$C$1:$AG$1,0))</f>
        <v>0</v>
      </c>
      <c r="W1750" s="244">
        <f>INDEX(NoSettings!$C$2:$AG$7602,MATCH(EPS!$A1750,NoSettings!$A$2:$A$7602,0),MATCH(EPS!W$2,NoSettings!$C$1:$AG$1,0))</f>
        <v>0</v>
      </c>
      <c r="X1750" s="244">
        <f>INDEX(NoSettings!$C$2:$AG$7602,MATCH(EPS!$A1750,NoSettings!$A$2:$A$7602,0),MATCH(EPS!X$2,NoSettings!$C$1:$AG$1,0))</f>
        <v>0</v>
      </c>
      <c r="Y1750" s="244">
        <f>INDEX(NoSettings!$C$2:$AG$7602,MATCH(EPS!$A1750,NoSettings!$A$2:$A$7602,0),MATCH(EPS!Y$2,NoSettings!$C$1:$AG$1,0))</f>
        <v>0</v>
      </c>
      <c r="Z1750" s="244">
        <f>INDEX(NoSettings!$C$2:$AG$7602,MATCH(EPS!$A1750,NoSettings!$A$2:$A$7602,0),MATCH(EPS!Z$2,NoSettings!$C$1:$AG$1,0))</f>
        <v>0</v>
      </c>
      <c r="AA1750" s="244">
        <f>INDEX(NoSettings!$C$2:$AG$7602,MATCH(EPS!$A1750,NoSettings!$A$2:$A$7602,0),MATCH(EPS!AA$2,NoSettings!$C$1:$AG$1,0))</f>
        <v>0</v>
      </c>
      <c r="AB1750" s="244">
        <f>INDEX(NoSettings!$C$2:$AG$7602,MATCH(EPS!$A1750,NoSettings!$A$2:$A$7602,0),MATCH(EPS!AB$2,NoSettings!$C$1:$AG$1,0))</f>
        <v>0</v>
      </c>
      <c r="AC1750" s="244">
        <f>INDEX(NoSettings!$C$2:$AG$7602,MATCH(EPS!$A1750,NoSettings!$A$2:$A$7602,0),MATCH(EPS!AC$2,NoSettings!$C$1:$AG$1,0))</f>
        <v>0</v>
      </c>
      <c r="AD1750" s="244">
        <f>INDEX(NoSettings!$C$2:$AG$7602,MATCH(EPS!$A1750,NoSettings!$A$2:$A$7602,0),MATCH(EPS!AD$2,NoSettings!$C$1:$AG$1,0))</f>
        <v>0</v>
      </c>
      <c r="AE1750" s="244">
        <f>INDEX(NoSettings!$C$2:$AG$7602,MATCH(EPS!$A1750,NoSettings!$A$2:$A$7602,0),MATCH(EPS!AE$2,NoSettings!$C$1:$AG$1,0))</f>
        <v>0</v>
      </c>
      <c r="AF1750" s="244">
        <f>INDEX(NoSettings!$C$2:$AG$7602,MATCH(EPS!$A1750,NoSettings!$A$2:$A$7602,0),MATCH(EPS!AF$2,NoSettings!$C$1:$AG$1,0))</f>
        <v>0</v>
      </c>
      <c r="AG1750" s="244">
        <f>INDEX(NoSettings!$C$2:$AG$7602,MATCH(EPS!$A1750,NoSettings!$A$2:$A$7602,0),MATCH(EPS!AG$2,NoSettings!$C$1:$AG$1,0))</f>
        <v>0</v>
      </c>
      <c r="AH1750" s="244">
        <f>INDEX(NoSettings!$C$2:$AG$7602,MATCH(EPS!$A1750,NoSettings!$A$2:$A$7602,0),MATCH(EPS!AH$2,NoSettings!$C$1:$AG$1,0))</f>
        <v>0</v>
      </c>
      <c r="AI1750" s="244">
        <f>INDEX(NoSettings!$C$2:$AG$7602,MATCH(EPS!$A1750,NoSettings!$A$2:$A$7602,0),MATCH(EPS!AI$2,NoSettings!$C$1:$AG$1,0))</f>
        <v>0</v>
      </c>
      <c r="AJ1750" s="244">
        <f>INDEX(NoSettings!$C$2:$AG$7602,MATCH(EPS!$A1750,NoSettings!$A$2:$A$7602,0),MATCH(EPS!AJ$2,NoSettings!$C$1:$AG$1,0))</f>
        <v>0</v>
      </c>
      <c r="AK1750" s="244">
        <f>INDEX(NoSettings!$C$2:$AG$7602,MATCH(EPS!$A1750,NoSettings!$A$2:$A$7602,0),MATCH(EPS!AK$2,NoSettings!$C$1:$AG$1,0))</f>
        <v>0</v>
      </c>
    </row>
    <row r="1751" spans="1:37" x14ac:dyDescent="0.3">
      <c r="A1751" s="247" t="s">
        <v>3258</v>
      </c>
      <c r="B1751" t="s">
        <v>9226</v>
      </c>
      <c r="C1751" t="s">
        <v>9213</v>
      </c>
      <c r="D1751" t="s">
        <v>9236</v>
      </c>
      <c r="E1751" s="244" t="s">
        <v>9204</v>
      </c>
      <c r="G1751" s="244">
        <f>INDEX(NoSettings!$C$2:$AG$7602,MATCH(EPS!$A1751,NoSettings!$A$2:$A$7602,0),MATCH(EPS!G$2,NoSettings!$C$1:$AG$1,0))</f>
        <v>0</v>
      </c>
      <c r="H1751" s="244">
        <f>INDEX(NoSettings!$C$2:$AG$7602,MATCH(EPS!$A1751,NoSettings!$A$2:$A$7602,0),MATCH(EPS!H$2,NoSettings!$C$1:$AG$1,0))</f>
        <v>0</v>
      </c>
      <c r="I1751" s="244">
        <f>INDEX(NoSettings!$C$2:$AG$7602,MATCH(EPS!$A1751,NoSettings!$A$2:$A$7602,0),MATCH(EPS!I$2,NoSettings!$C$1:$AG$1,0))</f>
        <v>0</v>
      </c>
      <c r="J1751" s="244">
        <f>INDEX(NoSettings!$C$2:$AG$7602,MATCH(EPS!$A1751,NoSettings!$A$2:$A$7602,0),MATCH(EPS!J$2,NoSettings!$C$1:$AG$1,0))</f>
        <v>0</v>
      </c>
      <c r="K1751" s="244">
        <f>INDEX(NoSettings!$C$2:$AG$7602,MATCH(EPS!$A1751,NoSettings!$A$2:$A$7602,0),MATCH(EPS!K$2,NoSettings!$C$1:$AG$1,0))</f>
        <v>0</v>
      </c>
      <c r="L1751" s="244">
        <f>INDEX(NoSettings!$C$2:$AG$7602,MATCH(EPS!$A1751,NoSettings!$A$2:$A$7602,0),MATCH(EPS!L$2,NoSettings!$C$1:$AG$1,0))</f>
        <v>0</v>
      </c>
      <c r="M1751" s="244">
        <f>INDEX(NoSettings!$C$2:$AG$7602,MATCH(EPS!$A1751,NoSettings!$A$2:$A$7602,0),MATCH(EPS!M$2,NoSettings!$C$1:$AG$1,0))</f>
        <v>0</v>
      </c>
      <c r="N1751" s="244">
        <f>INDEX(NoSettings!$C$2:$AG$7602,MATCH(EPS!$A1751,NoSettings!$A$2:$A$7602,0),MATCH(EPS!N$2,NoSettings!$C$1:$AG$1,0))</f>
        <v>0</v>
      </c>
      <c r="O1751" s="244">
        <f>INDEX(NoSettings!$C$2:$AG$7602,MATCH(EPS!$A1751,NoSettings!$A$2:$A$7602,0),MATCH(EPS!O$2,NoSettings!$C$1:$AG$1,0))</f>
        <v>0</v>
      </c>
      <c r="P1751" s="244">
        <f>INDEX(NoSettings!$C$2:$AG$7602,MATCH(EPS!$A1751,NoSettings!$A$2:$A$7602,0),MATCH(EPS!P$2,NoSettings!$C$1:$AG$1,0))</f>
        <v>0</v>
      </c>
      <c r="Q1751" s="244">
        <f>INDEX(NoSettings!$C$2:$AG$7602,MATCH(EPS!$A1751,NoSettings!$A$2:$A$7602,0),MATCH(EPS!Q$2,NoSettings!$C$1:$AG$1,0))</f>
        <v>0</v>
      </c>
      <c r="R1751" s="244">
        <f>INDEX(NoSettings!$C$2:$AG$7602,MATCH(EPS!$A1751,NoSettings!$A$2:$A$7602,0),MATCH(EPS!R$2,NoSettings!$C$1:$AG$1,0))</f>
        <v>0</v>
      </c>
      <c r="S1751" s="244">
        <f>INDEX(NoSettings!$C$2:$AG$7602,MATCH(EPS!$A1751,NoSettings!$A$2:$A$7602,0),MATCH(EPS!S$2,NoSettings!$C$1:$AG$1,0))</f>
        <v>0</v>
      </c>
      <c r="T1751" s="244">
        <f>INDEX(NoSettings!$C$2:$AG$7602,MATCH(EPS!$A1751,NoSettings!$A$2:$A$7602,0),MATCH(EPS!T$2,NoSettings!$C$1:$AG$1,0))</f>
        <v>0</v>
      </c>
      <c r="U1751" s="244">
        <f>INDEX(NoSettings!$C$2:$AG$7602,MATCH(EPS!$A1751,NoSettings!$A$2:$A$7602,0),MATCH(EPS!U$2,NoSettings!$C$1:$AG$1,0))</f>
        <v>0</v>
      </c>
      <c r="V1751" s="244">
        <f>INDEX(NoSettings!$C$2:$AG$7602,MATCH(EPS!$A1751,NoSettings!$A$2:$A$7602,0),MATCH(EPS!V$2,NoSettings!$C$1:$AG$1,0))</f>
        <v>0</v>
      </c>
      <c r="W1751" s="244">
        <f>INDEX(NoSettings!$C$2:$AG$7602,MATCH(EPS!$A1751,NoSettings!$A$2:$A$7602,0),MATCH(EPS!W$2,NoSettings!$C$1:$AG$1,0))</f>
        <v>0</v>
      </c>
      <c r="X1751" s="244">
        <f>INDEX(NoSettings!$C$2:$AG$7602,MATCH(EPS!$A1751,NoSettings!$A$2:$A$7602,0),MATCH(EPS!X$2,NoSettings!$C$1:$AG$1,0))</f>
        <v>0</v>
      </c>
      <c r="Y1751" s="244">
        <f>INDEX(NoSettings!$C$2:$AG$7602,MATCH(EPS!$A1751,NoSettings!$A$2:$A$7602,0),MATCH(EPS!Y$2,NoSettings!$C$1:$AG$1,0))</f>
        <v>0</v>
      </c>
      <c r="Z1751" s="244">
        <f>INDEX(NoSettings!$C$2:$AG$7602,MATCH(EPS!$A1751,NoSettings!$A$2:$A$7602,0),MATCH(EPS!Z$2,NoSettings!$C$1:$AG$1,0))</f>
        <v>0</v>
      </c>
      <c r="AA1751" s="244">
        <f>INDEX(NoSettings!$C$2:$AG$7602,MATCH(EPS!$A1751,NoSettings!$A$2:$A$7602,0),MATCH(EPS!AA$2,NoSettings!$C$1:$AG$1,0))</f>
        <v>0</v>
      </c>
      <c r="AB1751" s="244">
        <f>INDEX(NoSettings!$C$2:$AG$7602,MATCH(EPS!$A1751,NoSettings!$A$2:$A$7602,0),MATCH(EPS!AB$2,NoSettings!$C$1:$AG$1,0))</f>
        <v>0</v>
      </c>
      <c r="AC1751" s="244">
        <f>INDEX(NoSettings!$C$2:$AG$7602,MATCH(EPS!$A1751,NoSettings!$A$2:$A$7602,0),MATCH(EPS!AC$2,NoSettings!$C$1:$AG$1,0))</f>
        <v>0</v>
      </c>
      <c r="AD1751" s="244">
        <f>INDEX(NoSettings!$C$2:$AG$7602,MATCH(EPS!$A1751,NoSettings!$A$2:$A$7602,0),MATCH(EPS!AD$2,NoSettings!$C$1:$AG$1,0))</f>
        <v>0</v>
      </c>
      <c r="AE1751" s="244">
        <f>INDEX(NoSettings!$C$2:$AG$7602,MATCH(EPS!$A1751,NoSettings!$A$2:$A$7602,0),MATCH(EPS!AE$2,NoSettings!$C$1:$AG$1,0))</f>
        <v>0</v>
      </c>
      <c r="AF1751" s="244">
        <f>INDEX(NoSettings!$C$2:$AG$7602,MATCH(EPS!$A1751,NoSettings!$A$2:$A$7602,0),MATCH(EPS!AF$2,NoSettings!$C$1:$AG$1,0))</f>
        <v>0</v>
      </c>
      <c r="AG1751" s="244">
        <f>INDEX(NoSettings!$C$2:$AG$7602,MATCH(EPS!$A1751,NoSettings!$A$2:$A$7602,0),MATCH(EPS!AG$2,NoSettings!$C$1:$AG$1,0))</f>
        <v>0</v>
      </c>
      <c r="AH1751" s="244">
        <f>INDEX(NoSettings!$C$2:$AG$7602,MATCH(EPS!$A1751,NoSettings!$A$2:$A$7602,0),MATCH(EPS!AH$2,NoSettings!$C$1:$AG$1,0))</f>
        <v>0</v>
      </c>
      <c r="AI1751" s="244">
        <f>INDEX(NoSettings!$C$2:$AG$7602,MATCH(EPS!$A1751,NoSettings!$A$2:$A$7602,0),MATCH(EPS!AI$2,NoSettings!$C$1:$AG$1,0))</f>
        <v>0</v>
      </c>
      <c r="AJ1751" s="244">
        <f>INDEX(NoSettings!$C$2:$AG$7602,MATCH(EPS!$A1751,NoSettings!$A$2:$A$7602,0),MATCH(EPS!AJ$2,NoSettings!$C$1:$AG$1,0))</f>
        <v>0</v>
      </c>
      <c r="AK1751" s="244">
        <f>INDEX(NoSettings!$C$2:$AG$7602,MATCH(EPS!$A1751,NoSettings!$A$2:$A$7602,0),MATCH(EPS!AK$2,NoSettings!$C$1:$AG$1,0))</f>
        <v>0</v>
      </c>
    </row>
    <row r="1752" spans="1:37" x14ac:dyDescent="0.3">
      <c r="A1752" s="247" t="s">
        <v>3259</v>
      </c>
      <c r="B1752" t="s">
        <v>9226</v>
      </c>
      <c r="C1752" t="s">
        <v>9213</v>
      </c>
      <c r="D1752" t="s">
        <v>9236</v>
      </c>
      <c r="E1752" s="244" t="s">
        <v>9205</v>
      </c>
      <c r="G1752" s="244">
        <f>INDEX(NoSettings!$C$2:$AG$7602,MATCH(EPS!$A1752,NoSettings!$A$2:$A$7602,0),MATCH(EPS!G$2,NoSettings!$C$1:$AG$1,0))</f>
        <v>0</v>
      </c>
      <c r="H1752" s="244">
        <f>INDEX(NoSettings!$C$2:$AG$7602,MATCH(EPS!$A1752,NoSettings!$A$2:$A$7602,0),MATCH(EPS!H$2,NoSettings!$C$1:$AG$1,0))</f>
        <v>0</v>
      </c>
      <c r="I1752" s="244">
        <f>INDEX(NoSettings!$C$2:$AG$7602,MATCH(EPS!$A1752,NoSettings!$A$2:$A$7602,0),MATCH(EPS!I$2,NoSettings!$C$1:$AG$1,0))</f>
        <v>0</v>
      </c>
      <c r="J1752" s="244">
        <f>INDEX(NoSettings!$C$2:$AG$7602,MATCH(EPS!$A1752,NoSettings!$A$2:$A$7602,0),MATCH(EPS!J$2,NoSettings!$C$1:$AG$1,0))</f>
        <v>0</v>
      </c>
      <c r="K1752" s="244">
        <f>INDEX(NoSettings!$C$2:$AG$7602,MATCH(EPS!$A1752,NoSettings!$A$2:$A$7602,0),MATCH(EPS!K$2,NoSettings!$C$1:$AG$1,0))</f>
        <v>0</v>
      </c>
      <c r="L1752" s="244">
        <f>INDEX(NoSettings!$C$2:$AG$7602,MATCH(EPS!$A1752,NoSettings!$A$2:$A$7602,0),MATCH(EPS!L$2,NoSettings!$C$1:$AG$1,0))</f>
        <v>0</v>
      </c>
      <c r="M1752" s="244">
        <f>INDEX(NoSettings!$C$2:$AG$7602,MATCH(EPS!$A1752,NoSettings!$A$2:$A$7602,0),MATCH(EPS!M$2,NoSettings!$C$1:$AG$1,0))</f>
        <v>0</v>
      </c>
      <c r="N1752" s="244">
        <f>INDEX(NoSettings!$C$2:$AG$7602,MATCH(EPS!$A1752,NoSettings!$A$2:$A$7602,0),MATCH(EPS!N$2,NoSettings!$C$1:$AG$1,0))</f>
        <v>0</v>
      </c>
      <c r="O1752" s="244">
        <f>INDEX(NoSettings!$C$2:$AG$7602,MATCH(EPS!$A1752,NoSettings!$A$2:$A$7602,0),MATCH(EPS!O$2,NoSettings!$C$1:$AG$1,0))</f>
        <v>0</v>
      </c>
      <c r="P1752" s="244">
        <f>INDEX(NoSettings!$C$2:$AG$7602,MATCH(EPS!$A1752,NoSettings!$A$2:$A$7602,0),MATCH(EPS!P$2,NoSettings!$C$1:$AG$1,0))</f>
        <v>0</v>
      </c>
      <c r="Q1752" s="244">
        <f>INDEX(NoSettings!$C$2:$AG$7602,MATCH(EPS!$A1752,NoSettings!$A$2:$A$7602,0),MATCH(EPS!Q$2,NoSettings!$C$1:$AG$1,0))</f>
        <v>0</v>
      </c>
      <c r="R1752" s="244">
        <f>INDEX(NoSettings!$C$2:$AG$7602,MATCH(EPS!$A1752,NoSettings!$A$2:$A$7602,0),MATCH(EPS!R$2,NoSettings!$C$1:$AG$1,0))</f>
        <v>0</v>
      </c>
      <c r="S1752" s="244">
        <f>INDEX(NoSettings!$C$2:$AG$7602,MATCH(EPS!$A1752,NoSettings!$A$2:$A$7602,0),MATCH(EPS!S$2,NoSettings!$C$1:$AG$1,0))</f>
        <v>0</v>
      </c>
      <c r="T1752" s="244">
        <f>INDEX(NoSettings!$C$2:$AG$7602,MATCH(EPS!$A1752,NoSettings!$A$2:$A$7602,0),MATCH(EPS!T$2,NoSettings!$C$1:$AG$1,0))</f>
        <v>0</v>
      </c>
      <c r="U1752" s="244">
        <f>INDEX(NoSettings!$C$2:$AG$7602,MATCH(EPS!$A1752,NoSettings!$A$2:$A$7602,0),MATCH(EPS!U$2,NoSettings!$C$1:$AG$1,0))</f>
        <v>0</v>
      </c>
      <c r="V1752" s="244">
        <f>INDEX(NoSettings!$C$2:$AG$7602,MATCH(EPS!$A1752,NoSettings!$A$2:$A$7602,0),MATCH(EPS!V$2,NoSettings!$C$1:$AG$1,0))</f>
        <v>0</v>
      </c>
      <c r="W1752" s="244">
        <f>INDEX(NoSettings!$C$2:$AG$7602,MATCH(EPS!$A1752,NoSettings!$A$2:$A$7602,0),MATCH(EPS!W$2,NoSettings!$C$1:$AG$1,0))</f>
        <v>0</v>
      </c>
      <c r="X1752" s="244">
        <f>INDEX(NoSettings!$C$2:$AG$7602,MATCH(EPS!$A1752,NoSettings!$A$2:$A$7602,0),MATCH(EPS!X$2,NoSettings!$C$1:$AG$1,0))</f>
        <v>0</v>
      </c>
      <c r="Y1752" s="244">
        <f>INDEX(NoSettings!$C$2:$AG$7602,MATCH(EPS!$A1752,NoSettings!$A$2:$A$7602,0),MATCH(EPS!Y$2,NoSettings!$C$1:$AG$1,0))</f>
        <v>0</v>
      </c>
      <c r="Z1752" s="244">
        <f>INDEX(NoSettings!$C$2:$AG$7602,MATCH(EPS!$A1752,NoSettings!$A$2:$A$7602,0),MATCH(EPS!Z$2,NoSettings!$C$1:$AG$1,0))</f>
        <v>0</v>
      </c>
      <c r="AA1752" s="244">
        <f>INDEX(NoSettings!$C$2:$AG$7602,MATCH(EPS!$A1752,NoSettings!$A$2:$A$7602,0),MATCH(EPS!AA$2,NoSettings!$C$1:$AG$1,0))</f>
        <v>0</v>
      </c>
      <c r="AB1752" s="244">
        <f>INDEX(NoSettings!$C$2:$AG$7602,MATCH(EPS!$A1752,NoSettings!$A$2:$A$7602,0),MATCH(EPS!AB$2,NoSettings!$C$1:$AG$1,0))</f>
        <v>0</v>
      </c>
      <c r="AC1752" s="244">
        <f>INDEX(NoSettings!$C$2:$AG$7602,MATCH(EPS!$A1752,NoSettings!$A$2:$A$7602,0),MATCH(EPS!AC$2,NoSettings!$C$1:$AG$1,0))</f>
        <v>0</v>
      </c>
      <c r="AD1752" s="244">
        <f>INDEX(NoSettings!$C$2:$AG$7602,MATCH(EPS!$A1752,NoSettings!$A$2:$A$7602,0),MATCH(EPS!AD$2,NoSettings!$C$1:$AG$1,0))</f>
        <v>0</v>
      </c>
      <c r="AE1752" s="244">
        <f>INDEX(NoSettings!$C$2:$AG$7602,MATCH(EPS!$A1752,NoSettings!$A$2:$A$7602,0),MATCH(EPS!AE$2,NoSettings!$C$1:$AG$1,0))</f>
        <v>0</v>
      </c>
      <c r="AF1752" s="244">
        <f>INDEX(NoSettings!$C$2:$AG$7602,MATCH(EPS!$A1752,NoSettings!$A$2:$A$7602,0),MATCH(EPS!AF$2,NoSettings!$C$1:$AG$1,0))</f>
        <v>0</v>
      </c>
      <c r="AG1752" s="244">
        <f>INDEX(NoSettings!$C$2:$AG$7602,MATCH(EPS!$A1752,NoSettings!$A$2:$A$7602,0),MATCH(EPS!AG$2,NoSettings!$C$1:$AG$1,0))</f>
        <v>0</v>
      </c>
      <c r="AH1752" s="244">
        <f>INDEX(NoSettings!$C$2:$AG$7602,MATCH(EPS!$A1752,NoSettings!$A$2:$A$7602,0),MATCH(EPS!AH$2,NoSettings!$C$1:$AG$1,0))</f>
        <v>0</v>
      </c>
      <c r="AI1752" s="244">
        <f>INDEX(NoSettings!$C$2:$AG$7602,MATCH(EPS!$A1752,NoSettings!$A$2:$A$7602,0),MATCH(EPS!AI$2,NoSettings!$C$1:$AG$1,0))</f>
        <v>0</v>
      </c>
      <c r="AJ1752" s="244">
        <f>INDEX(NoSettings!$C$2:$AG$7602,MATCH(EPS!$A1752,NoSettings!$A$2:$A$7602,0),MATCH(EPS!AJ$2,NoSettings!$C$1:$AG$1,0))</f>
        <v>0</v>
      </c>
      <c r="AK1752" s="244">
        <f>INDEX(NoSettings!$C$2:$AG$7602,MATCH(EPS!$A1752,NoSettings!$A$2:$A$7602,0),MATCH(EPS!AK$2,NoSettings!$C$1:$AG$1,0))</f>
        <v>0</v>
      </c>
    </row>
    <row r="1753" spans="1:37" x14ac:dyDescent="0.3">
      <c r="A1753" s="247" t="s">
        <v>3260</v>
      </c>
      <c r="B1753" t="s">
        <v>9226</v>
      </c>
      <c r="C1753" t="s">
        <v>9213</v>
      </c>
      <c r="D1753" t="s">
        <v>9236</v>
      </c>
      <c r="E1753" s="244" t="s">
        <v>9206</v>
      </c>
      <c r="G1753" s="244">
        <f>INDEX(NoSettings!$C$2:$AG$7602,MATCH(EPS!$A1753,NoSettings!$A$2:$A$7602,0),MATCH(EPS!G$2,NoSettings!$C$1:$AG$1,0))</f>
        <v>0</v>
      </c>
      <c r="H1753" s="244">
        <f>INDEX(NoSettings!$C$2:$AG$7602,MATCH(EPS!$A1753,NoSettings!$A$2:$A$7602,0),MATCH(EPS!H$2,NoSettings!$C$1:$AG$1,0))</f>
        <v>0</v>
      </c>
      <c r="I1753" s="244">
        <f>INDEX(NoSettings!$C$2:$AG$7602,MATCH(EPS!$A1753,NoSettings!$A$2:$A$7602,0),MATCH(EPS!I$2,NoSettings!$C$1:$AG$1,0))</f>
        <v>0</v>
      </c>
      <c r="J1753" s="244">
        <f>INDEX(NoSettings!$C$2:$AG$7602,MATCH(EPS!$A1753,NoSettings!$A$2:$A$7602,0),MATCH(EPS!J$2,NoSettings!$C$1:$AG$1,0))</f>
        <v>0</v>
      </c>
      <c r="K1753" s="244">
        <f>INDEX(NoSettings!$C$2:$AG$7602,MATCH(EPS!$A1753,NoSettings!$A$2:$A$7602,0),MATCH(EPS!K$2,NoSettings!$C$1:$AG$1,0))</f>
        <v>0</v>
      </c>
      <c r="L1753" s="244">
        <f>INDEX(NoSettings!$C$2:$AG$7602,MATCH(EPS!$A1753,NoSettings!$A$2:$A$7602,0),MATCH(EPS!L$2,NoSettings!$C$1:$AG$1,0))</f>
        <v>0</v>
      </c>
      <c r="M1753" s="244">
        <f>INDEX(NoSettings!$C$2:$AG$7602,MATCH(EPS!$A1753,NoSettings!$A$2:$A$7602,0),MATCH(EPS!M$2,NoSettings!$C$1:$AG$1,0))</f>
        <v>0</v>
      </c>
      <c r="N1753" s="244">
        <f>INDEX(NoSettings!$C$2:$AG$7602,MATCH(EPS!$A1753,NoSettings!$A$2:$A$7602,0),MATCH(EPS!N$2,NoSettings!$C$1:$AG$1,0))</f>
        <v>0</v>
      </c>
      <c r="O1753" s="244">
        <f>INDEX(NoSettings!$C$2:$AG$7602,MATCH(EPS!$A1753,NoSettings!$A$2:$A$7602,0),MATCH(EPS!O$2,NoSettings!$C$1:$AG$1,0))</f>
        <v>0</v>
      </c>
      <c r="P1753" s="244">
        <f>INDEX(NoSettings!$C$2:$AG$7602,MATCH(EPS!$A1753,NoSettings!$A$2:$A$7602,0),MATCH(EPS!P$2,NoSettings!$C$1:$AG$1,0))</f>
        <v>0</v>
      </c>
      <c r="Q1753" s="244">
        <f>INDEX(NoSettings!$C$2:$AG$7602,MATCH(EPS!$A1753,NoSettings!$A$2:$A$7602,0),MATCH(EPS!Q$2,NoSettings!$C$1:$AG$1,0))</f>
        <v>0</v>
      </c>
      <c r="R1753" s="244">
        <f>INDEX(NoSettings!$C$2:$AG$7602,MATCH(EPS!$A1753,NoSettings!$A$2:$A$7602,0),MATCH(EPS!R$2,NoSettings!$C$1:$AG$1,0))</f>
        <v>0</v>
      </c>
      <c r="S1753" s="244">
        <f>INDEX(NoSettings!$C$2:$AG$7602,MATCH(EPS!$A1753,NoSettings!$A$2:$A$7602,0),MATCH(EPS!S$2,NoSettings!$C$1:$AG$1,0))</f>
        <v>0</v>
      </c>
      <c r="T1753" s="244">
        <f>INDEX(NoSettings!$C$2:$AG$7602,MATCH(EPS!$A1753,NoSettings!$A$2:$A$7602,0),MATCH(EPS!T$2,NoSettings!$C$1:$AG$1,0))</f>
        <v>0</v>
      </c>
      <c r="U1753" s="244">
        <f>INDEX(NoSettings!$C$2:$AG$7602,MATCH(EPS!$A1753,NoSettings!$A$2:$A$7602,0),MATCH(EPS!U$2,NoSettings!$C$1:$AG$1,0))</f>
        <v>0</v>
      </c>
      <c r="V1753" s="244">
        <f>INDEX(NoSettings!$C$2:$AG$7602,MATCH(EPS!$A1753,NoSettings!$A$2:$A$7602,0),MATCH(EPS!V$2,NoSettings!$C$1:$AG$1,0))</f>
        <v>0</v>
      </c>
      <c r="W1753" s="244">
        <f>INDEX(NoSettings!$C$2:$AG$7602,MATCH(EPS!$A1753,NoSettings!$A$2:$A$7602,0),MATCH(EPS!W$2,NoSettings!$C$1:$AG$1,0))</f>
        <v>0</v>
      </c>
      <c r="X1753" s="244">
        <f>INDEX(NoSettings!$C$2:$AG$7602,MATCH(EPS!$A1753,NoSettings!$A$2:$A$7602,0),MATCH(EPS!X$2,NoSettings!$C$1:$AG$1,0))</f>
        <v>0</v>
      </c>
      <c r="Y1753" s="244">
        <f>INDEX(NoSettings!$C$2:$AG$7602,MATCH(EPS!$A1753,NoSettings!$A$2:$A$7602,0),MATCH(EPS!Y$2,NoSettings!$C$1:$AG$1,0))</f>
        <v>0</v>
      </c>
      <c r="Z1753" s="244">
        <f>INDEX(NoSettings!$C$2:$AG$7602,MATCH(EPS!$A1753,NoSettings!$A$2:$A$7602,0),MATCH(EPS!Z$2,NoSettings!$C$1:$AG$1,0))</f>
        <v>0</v>
      </c>
      <c r="AA1753" s="244">
        <f>INDEX(NoSettings!$C$2:$AG$7602,MATCH(EPS!$A1753,NoSettings!$A$2:$A$7602,0),MATCH(EPS!AA$2,NoSettings!$C$1:$AG$1,0))</f>
        <v>0</v>
      </c>
      <c r="AB1753" s="244">
        <f>INDEX(NoSettings!$C$2:$AG$7602,MATCH(EPS!$A1753,NoSettings!$A$2:$A$7602,0),MATCH(EPS!AB$2,NoSettings!$C$1:$AG$1,0))</f>
        <v>0</v>
      </c>
      <c r="AC1753" s="244">
        <f>INDEX(NoSettings!$C$2:$AG$7602,MATCH(EPS!$A1753,NoSettings!$A$2:$A$7602,0),MATCH(EPS!AC$2,NoSettings!$C$1:$AG$1,0))</f>
        <v>0</v>
      </c>
      <c r="AD1753" s="244">
        <f>INDEX(NoSettings!$C$2:$AG$7602,MATCH(EPS!$A1753,NoSettings!$A$2:$A$7602,0),MATCH(EPS!AD$2,NoSettings!$C$1:$AG$1,0))</f>
        <v>0</v>
      </c>
      <c r="AE1753" s="244">
        <f>INDEX(NoSettings!$C$2:$AG$7602,MATCH(EPS!$A1753,NoSettings!$A$2:$A$7602,0),MATCH(EPS!AE$2,NoSettings!$C$1:$AG$1,0))</f>
        <v>0</v>
      </c>
      <c r="AF1753" s="244">
        <f>INDEX(NoSettings!$C$2:$AG$7602,MATCH(EPS!$A1753,NoSettings!$A$2:$A$7602,0),MATCH(EPS!AF$2,NoSettings!$C$1:$AG$1,0))</f>
        <v>0</v>
      </c>
      <c r="AG1753" s="244">
        <f>INDEX(NoSettings!$C$2:$AG$7602,MATCH(EPS!$A1753,NoSettings!$A$2:$A$7602,0),MATCH(EPS!AG$2,NoSettings!$C$1:$AG$1,0))</f>
        <v>0</v>
      </c>
      <c r="AH1753" s="244">
        <f>INDEX(NoSettings!$C$2:$AG$7602,MATCH(EPS!$A1753,NoSettings!$A$2:$A$7602,0),MATCH(EPS!AH$2,NoSettings!$C$1:$AG$1,0))</f>
        <v>0</v>
      </c>
      <c r="AI1753" s="244">
        <f>INDEX(NoSettings!$C$2:$AG$7602,MATCH(EPS!$A1753,NoSettings!$A$2:$A$7602,0),MATCH(EPS!AI$2,NoSettings!$C$1:$AG$1,0))</f>
        <v>0</v>
      </c>
      <c r="AJ1753" s="244">
        <f>INDEX(NoSettings!$C$2:$AG$7602,MATCH(EPS!$A1753,NoSettings!$A$2:$A$7602,0),MATCH(EPS!AJ$2,NoSettings!$C$1:$AG$1,0))</f>
        <v>0</v>
      </c>
      <c r="AK1753" s="244">
        <f>INDEX(NoSettings!$C$2:$AG$7602,MATCH(EPS!$A1753,NoSettings!$A$2:$A$7602,0),MATCH(EPS!AK$2,NoSettings!$C$1:$AG$1,0))</f>
        <v>0</v>
      </c>
    </row>
    <row r="1754" spans="1:37" x14ac:dyDescent="0.3">
      <c r="A1754" s="247" t="s">
        <v>3261</v>
      </c>
      <c r="B1754" t="s">
        <v>9226</v>
      </c>
      <c r="C1754" t="s">
        <v>9213</v>
      </c>
      <c r="D1754" t="s">
        <v>9236</v>
      </c>
      <c r="E1754" s="244" t="s">
        <v>9207</v>
      </c>
      <c r="G1754" s="244">
        <f>INDEX(NoSettings!$C$2:$AG$7602,MATCH(EPS!$A1754,NoSettings!$A$2:$A$7602,0),MATCH(EPS!G$2,NoSettings!$C$1:$AG$1,0))</f>
        <v>0</v>
      </c>
      <c r="H1754" s="244">
        <f>INDEX(NoSettings!$C$2:$AG$7602,MATCH(EPS!$A1754,NoSettings!$A$2:$A$7602,0),MATCH(EPS!H$2,NoSettings!$C$1:$AG$1,0))</f>
        <v>0</v>
      </c>
      <c r="I1754" s="244">
        <f>INDEX(NoSettings!$C$2:$AG$7602,MATCH(EPS!$A1754,NoSettings!$A$2:$A$7602,0),MATCH(EPS!I$2,NoSettings!$C$1:$AG$1,0))</f>
        <v>0</v>
      </c>
      <c r="J1754" s="244">
        <f>INDEX(NoSettings!$C$2:$AG$7602,MATCH(EPS!$A1754,NoSettings!$A$2:$A$7602,0),MATCH(EPS!J$2,NoSettings!$C$1:$AG$1,0))</f>
        <v>0</v>
      </c>
      <c r="K1754" s="244">
        <f>INDEX(NoSettings!$C$2:$AG$7602,MATCH(EPS!$A1754,NoSettings!$A$2:$A$7602,0),MATCH(EPS!K$2,NoSettings!$C$1:$AG$1,0))</f>
        <v>0</v>
      </c>
      <c r="L1754" s="244">
        <f>INDEX(NoSettings!$C$2:$AG$7602,MATCH(EPS!$A1754,NoSettings!$A$2:$A$7602,0),MATCH(EPS!L$2,NoSettings!$C$1:$AG$1,0))</f>
        <v>0</v>
      </c>
      <c r="M1754" s="244">
        <f>INDEX(NoSettings!$C$2:$AG$7602,MATCH(EPS!$A1754,NoSettings!$A$2:$A$7602,0),MATCH(EPS!M$2,NoSettings!$C$1:$AG$1,0))</f>
        <v>0</v>
      </c>
      <c r="N1754" s="244">
        <f>INDEX(NoSettings!$C$2:$AG$7602,MATCH(EPS!$A1754,NoSettings!$A$2:$A$7602,0),MATCH(EPS!N$2,NoSettings!$C$1:$AG$1,0))</f>
        <v>0</v>
      </c>
      <c r="O1754" s="244">
        <f>INDEX(NoSettings!$C$2:$AG$7602,MATCH(EPS!$A1754,NoSettings!$A$2:$A$7602,0),MATCH(EPS!O$2,NoSettings!$C$1:$AG$1,0))</f>
        <v>0</v>
      </c>
      <c r="P1754" s="244">
        <f>INDEX(NoSettings!$C$2:$AG$7602,MATCH(EPS!$A1754,NoSettings!$A$2:$A$7602,0),MATCH(EPS!P$2,NoSettings!$C$1:$AG$1,0))</f>
        <v>0</v>
      </c>
      <c r="Q1754" s="244">
        <f>INDEX(NoSettings!$C$2:$AG$7602,MATCH(EPS!$A1754,NoSettings!$A$2:$A$7602,0),MATCH(EPS!Q$2,NoSettings!$C$1:$AG$1,0))</f>
        <v>0</v>
      </c>
      <c r="R1754" s="244">
        <f>INDEX(NoSettings!$C$2:$AG$7602,MATCH(EPS!$A1754,NoSettings!$A$2:$A$7602,0),MATCH(EPS!R$2,NoSettings!$C$1:$AG$1,0))</f>
        <v>0</v>
      </c>
      <c r="S1754" s="244">
        <f>INDEX(NoSettings!$C$2:$AG$7602,MATCH(EPS!$A1754,NoSettings!$A$2:$A$7602,0),MATCH(EPS!S$2,NoSettings!$C$1:$AG$1,0))</f>
        <v>0</v>
      </c>
      <c r="T1754" s="244">
        <f>INDEX(NoSettings!$C$2:$AG$7602,MATCH(EPS!$A1754,NoSettings!$A$2:$A$7602,0),MATCH(EPS!T$2,NoSettings!$C$1:$AG$1,0))</f>
        <v>0</v>
      </c>
      <c r="U1754" s="244">
        <f>INDEX(NoSettings!$C$2:$AG$7602,MATCH(EPS!$A1754,NoSettings!$A$2:$A$7602,0),MATCH(EPS!U$2,NoSettings!$C$1:$AG$1,0))</f>
        <v>0</v>
      </c>
      <c r="V1754" s="244">
        <f>INDEX(NoSettings!$C$2:$AG$7602,MATCH(EPS!$A1754,NoSettings!$A$2:$A$7602,0),MATCH(EPS!V$2,NoSettings!$C$1:$AG$1,0))</f>
        <v>0</v>
      </c>
      <c r="W1754" s="244">
        <f>INDEX(NoSettings!$C$2:$AG$7602,MATCH(EPS!$A1754,NoSettings!$A$2:$A$7602,0),MATCH(EPS!W$2,NoSettings!$C$1:$AG$1,0))</f>
        <v>0</v>
      </c>
      <c r="X1754" s="244">
        <f>INDEX(NoSettings!$C$2:$AG$7602,MATCH(EPS!$A1754,NoSettings!$A$2:$A$7602,0),MATCH(EPS!X$2,NoSettings!$C$1:$AG$1,0))</f>
        <v>0</v>
      </c>
      <c r="Y1754" s="244">
        <f>INDEX(NoSettings!$C$2:$AG$7602,MATCH(EPS!$A1754,NoSettings!$A$2:$A$7602,0),MATCH(EPS!Y$2,NoSettings!$C$1:$AG$1,0))</f>
        <v>0</v>
      </c>
      <c r="Z1754" s="244">
        <f>INDEX(NoSettings!$C$2:$AG$7602,MATCH(EPS!$A1754,NoSettings!$A$2:$A$7602,0),MATCH(EPS!Z$2,NoSettings!$C$1:$AG$1,0))</f>
        <v>0</v>
      </c>
      <c r="AA1754" s="244">
        <f>INDEX(NoSettings!$C$2:$AG$7602,MATCH(EPS!$A1754,NoSettings!$A$2:$A$7602,0),MATCH(EPS!AA$2,NoSettings!$C$1:$AG$1,0))</f>
        <v>0</v>
      </c>
      <c r="AB1754" s="244">
        <f>INDEX(NoSettings!$C$2:$AG$7602,MATCH(EPS!$A1754,NoSettings!$A$2:$A$7602,0),MATCH(EPS!AB$2,NoSettings!$C$1:$AG$1,0))</f>
        <v>0</v>
      </c>
      <c r="AC1754" s="244">
        <f>INDEX(NoSettings!$C$2:$AG$7602,MATCH(EPS!$A1754,NoSettings!$A$2:$A$7602,0),MATCH(EPS!AC$2,NoSettings!$C$1:$AG$1,0))</f>
        <v>0</v>
      </c>
      <c r="AD1754" s="244">
        <f>INDEX(NoSettings!$C$2:$AG$7602,MATCH(EPS!$A1754,NoSettings!$A$2:$A$7602,0),MATCH(EPS!AD$2,NoSettings!$C$1:$AG$1,0))</f>
        <v>0</v>
      </c>
      <c r="AE1754" s="244">
        <f>INDEX(NoSettings!$C$2:$AG$7602,MATCH(EPS!$A1754,NoSettings!$A$2:$A$7602,0),MATCH(EPS!AE$2,NoSettings!$C$1:$AG$1,0))</f>
        <v>0</v>
      </c>
      <c r="AF1754" s="244">
        <f>INDEX(NoSettings!$C$2:$AG$7602,MATCH(EPS!$A1754,NoSettings!$A$2:$A$7602,0),MATCH(EPS!AF$2,NoSettings!$C$1:$AG$1,0))</f>
        <v>0</v>
      </c>
      <c r="AG1754" s="244">
        <f>INDEX(NoSettings!$C$2:$AG$7602,MATCH(EPS!$A1754,NoSettings!$A$2:$A$7602,0),MATCH(EPS!AG$2,NoSettings!$C$1:$AG$1,0))</f>
        <v>0</v>
      </c>
      <c r="AH1754" s="244">
        <f>INDEX(NoSettings!$C$2:$AG$7602,MATCH(EPS!$A1754,NoSettings!$A$2:$A$7602,0),MATCH(EPS!AH$2,NoSettings!$C$1:$AG$1,0))</f>
        <v>0</v>
      </c>
      <c r="AI1754" s="244">
        <f>INDEX(NoSettings!$C$2:$AG$7602,MATCH(EPS!$A1754,NoSettings!$A$2:$A$7602,0),MATCH(EPS!AI$2,NoSettings!$C$1:$AG$1,0))</f>
        <v>0</v>
      </c>
      <c r="AJ1754" s="244">
        <f>INDEX(NoSettings!$C$2:$AG$7602,MATCH(EPS!$A1754,NoSettings!$A$2:$A$7602,0),MATCH(EPS!AJ$2,NoSettings!$C$1:$AG$1,0))</f>
        <v>0</v>
      </c>
      <c r="AK1754" s="244">
        <f>INDEX(NoSettings!$C$2:$AG$7602,MATCH(EPS!$A1754,NoSettings!$A$2:$A$7602,0),MATCH(EPS!AK$2,NoSettings!$C$1:$AG$1,0))</f>
        <v>0</v>
      </c>
    </row>
    <row r="1755" spans="1:37" x14ac:dyDescent="0.3">
      <c r="A1755" s="247" t="s">
        <v>3262</v>
      </c>
      <c r="B1755" t="s">
        <v>9226</v>
      </c>
      <c r="C1755" t="s">
        <v>9213</v>
      </c>
      <c r="D1755" t="s">
        <v>9236</v>
      </c>
      <c r="E1755" s="244" t="s">
        <v>9208</v>
      </c>
      <c r="G1755" s="244">
        <f>INDEX(NoSettings!$C$2:$AG$7602,MATCH(EPS!$A1755,NoSettings!$A$2:$A$7602,0),MATCH(EPS!G$2,NoSettings!$C$1:$AG$1,0))</f>
        <v>0</v>
      </c>
      <c r="H1755" s="244">
        <f>INDEX(NoSettings!$C$2:$AG$7602,MATCH(EPS!$A1755,NoSettings!$A$2:$A$7602,0),MATCH(EPS!H$2,NoSettings!$C$1:$AG$1,0))</f>
        <v>0</v>
      </c>
      <c r="I1755" s="244">
        <f>INDEX(NoSettings!$C$2:$AG$7602,MATCH(EPS!$A1755,NoSettings!$A$2:$A$7602,0),MATCH(EPS!I$2,NoSettings!$C$1:$AG$1,0))</f>
        <v>0</v>
      </c>
      <c r="J1755" s="244">
        <f>INDEX(NoSettings!$C$2:$AG$7602,MATCH(EPS!$A1755,NoSettings!$A$2:$A$7602,0),MATCH(EPS!J$2,NoSettings!$C$1:$AG$1,0))</f>
        <v>0</v>
      </c>
      <c r="K1755" s="244">
        <f>INDEX(NoSettings!$C$2:$AG$7602,MATCH(EPS!$A1755,NoSettings!$A$2:$A$7602,0),MATCH(EPS!K$2,NoSettings!$C$1:$AG$1,0))</f>
        <v>0</v>
      </c>
      <c r="L1755" s="244">
        <f>INDEX(NoSettings!$C$2:$AG$7602,MATCH(EPS!$A1755,NoSettings!$A$2:$A$7602,0),MATCH(EPS!L$2,NoSettings!$C$1:$AG$1,0))</f>
        <v>0</v>
      </c>
      <c r="M1755" s="244">
        <f>INDEX(NoSettings!$C$2:$AG$7602,MATCH(EPS!$A1755,NoSettings!$A$2:$A$7602,0),MATCH(EPS!M$2,NoSettings!$C$1:$AG$1,0))</f>
        <v>0</v>
      </c>
      <c r="N1755" s="244">
        <f>INDEX(NoSettings!$C$2:$AG$7602,MATCH(EPS!$A1755,NoSettings!$A$2:$A$7602,0),MATCH(EPS!N$2,NoSettings!$C$1:$AG$1,0))</f>
        <v>0</v>
      </c>
      <c r="O1755" s="244">
        <f>INDEX(NoSettings!$C$2:$AG$7602,MATCH(EPS!$A1755,NoSettings!$A$2:$A$7602,0),MATCH(EPS!O$2,NoSettings!$C$1:$AG$1,0))</f>
        <v>0</v>
      </c>
      <c r="P1755" s="244">
        <f>INDEX(NoSettings!$C$2:$AG$7602,MATCH(EPS!$A1755,NoSettings!$A$2:$A$7602,0),MATCH(EPS!P$2,NoSettings!$C$1:$AG$1,0))</f>
        <v>0</v>
      </c>
      <c r="Q1755" s="244">
        <f>INDEX(NoSettings!$C$2:$AG$7602,MATCH(EPS!$A1755,NoSettings!$A$2:$A$7602,0),MATCH(EPS!Q$2,NoSettings!$C$1:$AG$1,0))</f>
        <v>0</v>
      </c>
      <c r="R1755" s="244">
        <f>INDEX(NoSettings!$C$2:$AG$7602,MATCH(EPS!$A1755,NoSettings!$A$2:$A$7602,0),MATCH(EPS!R$2,NoSettings!$C$1:$AG$1,0))</f>
        <v>0</v>
      </c>
      <c r="S1755" s="244">
        <f>INDEX(NoSettings!$C$2:$AG$7602,MATCH(EPS!$A1755,NoSettings!$A$2:$A$7602,0),MATCH(EPS!S$2,NoSettings!$C$1:$AG$1,0))</f>
        <v>0</v>
      </c>
      <c r="T1755" s="244">
        <f>INDEX(NoSettings!$C$2:$AG$7602,MATCH(EPS!$A1755,NoSettings!$A$2:$A$7602,0),MATCH(EPS!T$2,NoSettings!$C$1:$AG$1,0))</f>
        <v>0</v>
      </c>
      <c r="U1755" s="244">
        <f>INDEX(NoSettings!$C$2:$AG$7602,MATCH(EPS!$A1755,NoSettings!$A$2:$A$7602,0),MATCH(EPS!U$2,NoSettings!$C$1:$AG$1,0))</f>
        <v>0</v>
      </c>
      <c r="V1755" s="244">
        <f>INDEX(NoSettings!$C$2:$AG$7602,MATCH(EPS!$A1755,NoSettings!$A$2:$A$7602,0),MATCH(EPS!V$2,NoSettings!$C$1:$AG$1,0))</f>
        <v>0</v>
      </c>
      <c r="W1755" s="244">
        <f>INDEX(NoSettings!$C$2:$AG$7602,MATCH(EPS!$A1755,NoSettings!$A$2:$A$7602,0),MATCH(EPS!W$2,NoSettings!$C$1:$AG$1,0))</f>
        <v>0</v>
      </c>
      <c r="X1755" s="244">
        <f>INDEX(NoSettings!$C$2:$AG$7602,MATCH(EPS!$A1755,NoSettings!$A$2:$A$7602,0),MATCH(EPS!X$2,NoSettings!$C$1:$AG$1,0))</f>
        <v>0</v>
      </c>
      <c r="Y1755" s="244">
        <f>INDEX(NoSettings!$C$2:$AG$7602,MATCH(EPS!$A1755,NoSettings!$A$2:$A$7602,0),MATCH(EPS!Y$2,NoSettings!$C$1:$AG$1,0))</f>
        <v>0</v>
      </c>
      <c r="Z1755" s="244">
        <f>INDEX(NoSettings!$C$2:$AG$7602,MATCH(EPS!$A1755,NoSettings!$A$2:$A$7602,0),MATCH(EPS!Z$2,NoSettings!$C$1:$AG$1,0))</f>
        <v>0</v>
      </c>
      <c r="AA1755" s="244">
        <f>INDEX(NoSettings!$C$2:$AG$7602,MATCH(EPS!$A1755,NoSettings!$A$2:$A$7602,0),MATCH(EPS!AA$2,NoSettings!$C$1:$AG$1,0))</f>
        <v>0</v>
      </c>
      <c r="AB1755" s="244">
        <f>INDEX(NoSettings!$C$2:$AG$7602,MATCH(EPS!$A1755,NoSettings!$A$2:$A$7602,0),MATCH(EPS!AB$2,NoSettings!$C$1:$AG$1,0))</f>
        <v>0</v>
      </c>
      <c r="AC1755" s="244">
        <f>INDEX(NoSettings!$C$2:$AG$7602,MATCH(EPS!$A1755,NoSettings!$A$2:$A$7602,0),MATCH(EPS!AC$2,NoSettings!$C$1:$AG$1,0))</f>
        <v>0</v>
      </c>
      <c r="AD1755" s="244">
        <f>INDEX(NoSettings!$C$2:$AG$7602,MATCH(EPS!$A1755,NoSettings!$A$2:$A$7602,0),MATCH(EPS!AD$2,NoSettings!$C$1:$AG$1,0))</f>
        <v>0</v>
      </c>
      <c r="AE1755" s="244">
        <f>INDEX(NoSettings!$C$2:$AG$7602,MATCH(EPS!$A1755,NoSettings!$A$2:$A$7602,0),MATCH(EPS!AE$2,NoSettings!$C$1:$AG$1,0))</f>
        <v>0</v>
      </c>
      <c r="AF1755" s="244">
        <f>INDEX(NoSettings!$C$2:$AG$7602,MATCH(EPS!$A1755,NoSettings!$A$2:$A$7602,0),MATCH(EPS!AF$2,NoSettings!$C$1:$AG$1,0))</f>
        <v>0</v>
      </c>
      <c r="AG1755" s="244">
        <f>INDEX(NoSettings!$C$2:$AG$7602,MATCH(EPS!$A1755,NoSettings!$A$2:$A$7602,0),MATCH(EPS!AG$2,NoSettings!$C$1:$AG$1,0))</f>
        <v>0</v>
      </c>
      <c r="AH1755" s="244">
        <f>INDEX(NoSettings!$C$2:$AG$7602,MATCH(EPS!$A1755,NoSettings!$A$2:$A$7602,0),MATCH(EPS!AH$2,NoSettings!$C$1:$AG$1,0))</f>
        <v>0</v>
      </c>
      <c r="AI1755" s="244">
        <f>INDEX(NoSettings!$C$2:$AG$7602,MATCH(EPS!$A1755,NoSettings!$A$2:$A$7602,0),MATCH(EPS!AI$2,NoSettings!$C$1:$AG$1,0))</f>
        <v>0</v>
      </c>
      <c r="AJ1755" s="244">
        <f>INDEX(NoSettings!$C$2:$AG$7602,MATCH(EPS!$A1755,NoSettings!$A$2:$A$7602,0),MATCH(EPS!AJ$2,NoSettings!$C$1:$AG$1,0))</f>
        <v>0</v>
      </c>
      <c r="AK1755" s="244">
        <f>INDEX(NoSettings!$C$2:$AG$7602,MATCH(EPS!$A1755,NoSettings!$A$2:$A$7602,0),MATCH(EPS!AK$2,NoSettings!$C$1:$AG$1,0))</f>
        <v>0</v>
      </c>
    </row>
    <row r="1756" spans="1:37" x14ac:dyDescent="0.3">
      <c r="A1756" s="247" t="s">
        <v>3263</v>
      </c>
      <c r="B1756" t="s">
        <v>9226</v>
      </c>
      <c r="C1756" t="s">
        <v>9213</v>
      </c>
      <c r="D1756" t="s">
        <v>9236</v>
      </c>
      <c r="E1756" s="244" t="s">
        <v>9209</v>
      </c>
      <c r="G1756" s="244">
        <f>INDEX(NoSettings!$C$2:$AG$7602,MATCH(EPS!$A1756,NoSettings!$A$2:$A$7602,0),MATCH(EPS!G$2,NoSettings!$C$1:$AG$1,0))</f>
        <v>0</v>
      </c>
      <c r="H1756" s="244">
        <f>INDEX(NoSettings!$C$2:$AG$7602,MATCH(EPS!$A1756,NoSettings!$A$2:$A$7602,0),MATCH(EPS!H$2,NoSettings!$C$1:$AG$1,0))</f>
        <v>0</v>
      </c>
      <c r="I1756" s="244">
        <f>INDEX(NoSettings!$C$2:$AG$7602,MATCH(EPS!$A1756,NoSettings!$A$2:$A$7602,0),MATCH(EPS!I$2,NoSettings!$C$1:$AG$1,0))</f>
        <v>0</v>
      </c>
      <c r="J1756" s="244">
        <f>INDEX(NoSettings!$C$2:$AG$7602,MATCH(EPS!$A1756,NoSettings!$A$2:$A$7602,0),MATCH(EPS!J$2,NoSettings!$C$1:$AG$1,0))</f>
        <v>0</v>
      </c>
      <c r="K1756" s="244">
        <f>INDEX(NoSettings!$C$2:$AG$7602,MATCH(EPS!$A1756,NoSettings!$A$2:$A$7602,0),MATCH(EPS!K$2,NoSettings!$C$1:$AG$1,0))</f>
        <v>0</v>
      </c>
      <c r="L1756" s="244">
        <f>INDEX(NoSettings!$C$2:$AG$7602,MATCH(EPS!$A1756,NoSettings!$A$2:$A$7602,0),MATCH(EPS!L$2,NoSettings!$C$1:$AG$1,0))</f>
        <v>0</v>
      </c>
      <c r="M1756" s="244">
        <f>INDEX(NoSettings!$C$2:$AG$7602,MATCH(EPS!$A1756,NoSettings!$A$2:$A$7602,0),MATCH(EPS!M$2,NoSettings!$C$1:$AG$1,0))</f>
        <v>0</v>
      </c>
      <c r="N1756" s="244">
        <f>INDEX(NoSettings!$C$2:$AG$7602,MATCH(EPS!$A1756,NoSettings!$A$2:$A$7602,0),MATCH(EPS!N$2,NoSettings!$C$1:$AG$1,0))</f>
        <v>0</v>
      </c>
      <c r="O1756" s="244">
        <f>INDEX(NoSettings!$C$2:$AG$7602,MATCH(EPS!$A1756,NoSettings!$A$2:$A$7602,0),MATCH(EPS!O$2,NoSettings!$C$1:$AG$1,0))</f>
        <v>0</v>
      </c>
      <c r="P1756" s="244">
        <f>INDEX(NoSettings!$C$2:$AG$7602,MATCH(EPS!$A1756,NoSettings!$A$2:$A$7602,0),MATCH(EPS!P$2,NoSettings!$C$1:$AG$1,0))</f>
        <v>0</v>
      </c>
      <c r="Q1756" s="244">
        <f>INDEX(NoSettings!$C$2:$AG$7602,MATCH(EPS!$A1756,NoSettings!$A$2:$A$7602,0),MATCH(EPS!Q$2,NoSettings!$C$1:$AG$1,0))</f>
        <v>0</v>
      </c>
      <c r="R1756" s="244">
        <f>INDEX(NoSettings!$C$2:$AG$7602,MATCH(EPS!$A1756,NoSettings!$A$2:$A$7602,0),MATCH(EPS!R$2,NoSettings!$C$1:$AG$1,0))</f>
        <v>0</v>
      </c>
      <c r="S1756" s="244">
        <f>INDEX(NoSettings!$C$2:$AG$7602,MATCH(EPS!$A1756,NoSettings!$A$2:$A$7602,0),MATCH(EPS!S$2,NoSettings!$C$1:$AG$1,0))</f>
        <v>0</v>
      </c>
      <c r="T1756" s="244">
        <f>INDEX(NoSettings!$C$2:$AG$7602,MATCH(EPS!$A1756,NoSettings!$A$2:$A$7602,0),MATCH(EPS!T$2,NoSettings!$C$1:$AG$1,0))</f>
        <v>0</v>
      </c>
      <c r="U1756" s="244">
        <f>INDEX(NoSettings!$C$2:$AG$7602,MATCH(EPS!$A1756,NoSettings!$A$2:$A$7602,0),MATCH(EPS!U$2,NoSettings!$C$1:$AG$1,0))</f>
        <v>0</v>
      </c>
      <c r="V1756" s="244">
        <f>INDEX(NoSettings!$C$2:$AG$7602,MATCH(EPS!$A1756,NoSettings!$A$2:$A$7602,0),MATCH(EPS!V$2,NoSettings!$C$1:$AG$1,0))</f>
        <v>0</v>
      </c>
      <c r="W1756" s="244">
        <f>INDEX(NoSettings!$C$2:$AG$7602,MATCH(EPS!$A1756,NoSettings!$A$2:$A$7602,0),MATCH(EPS!W$2,NoSettings!$C$1:$AG$1,0))</f>
        <v>0</v>
      </c>
      <c r="X1756" s="244">
        <f>INDEX(NoSettings!$C$2:$AG$7602,MATCH(EPS!$A1756,NoSettings!$A$2:$A$7602,0),MATCH(EPS!X$2,NoSettings!$C$1:$AG$1,0))</f>
        <v>0</v>
      </c>
      <c r="Y1756" s="244">
        <f>INDEX(NoSettings!$C$2:$AG$7602,MATCH(EPS!$A1756,NoSettings!$A$2:$A$7602,0),MATCH(EPS!Y$2,NoSettings!$C$1:$AG$1,0))</f>
        <v>0</v>
      </c>
      <c r="Z1756" s="244">
        <f>INDEX(NoSettings!$C$2:$AG$7602,MATCH(EPS!$A1756,NoSettings!$A$2:$A$7602,0),MATCH(EPS!Z$2,NoSettings!$C$1:$AG$1,0))</f>
        <v>0</v>
      </c>
      <c r="AA1756" s="244">
        <f>INDEX(NoSettings!$C$2:$AG$7602,MATCH(EPS!$A1756,NoSettings!$A$2:$A$7602,0),MATCH(EPS!AA$2,NoSettings!$C$1:$AG$1,0))</f>
        <v>0</v>
      </c>
      <c r="AB1756" s="244">
        <f>INDEX(NoSettings!$C$2:$AG$7602,MATCH(EPS!$A1756,NoSettings!$A$2:$A$7602,0),MATCH(EPS!AB$2,NoSettings!$C$1:$AG$1,0))</f>
        <v>0</v>
      </c>
      <c r="AC1756" s="244">
        <f>INDEX(NoSettings!$C$2:$AG$7602,MATCH(EPS!$A1756,NoSettings!$A$2:$A$7602,0),MATCH(EPS!AC$2,NoSettings!$C$1:$AG$1,0))</f>
        <v>0</v>
      </c>
      <c r="AD1756" s="244">
        <f>INDEX(NoSettings!$C$2:$AG$7602,MATCH(EPS!$A1756,NoSettings!$A$2:$A$7602,0),MATCH(EPS!AD$2,NoSettings!$C$1:$AG$1,0))</f>
        <v>0</v>
      </c>
      <c r="AE1756" s="244">
        <f>INDEX(NoSettings!$C$2:$AG$7602,MATCH(EPS!$A1756,NoSettings!$A$2:$A$7602,0),MATCH(EPS!AE$2,NoSettings!$C$1:$AG$1,0))</f>
        <v>0</v>
      </c>
      <c r="AF1756" s="244">
        <f>INDEX(NoSettings!$C$2:$AG$7602,MATCH(EPS!$A1756,NoSettings!$A$2:$A$7602,0),MATCH(EPS!AF$2,NoSettings!$C$1:$AG$1,0))</f>
        <v>0</v>
      </c>
      <c r="AG1756" s="244">
        <f>INDEX(NoSettings!$C$2:$AG$7602,MATCH(EPS!$A1756,NoSettings!$A$2:$A$7602,0),MATCH(EPS!AG$2,NoSettings!$C$1:$AG$1,0))</f>
        <v>0</v>
      </c>
      <c r="AH1756" s="244">
        <f>INDEX(NoSettings!$C$2:$AG$7602,MATCH(EPS!$A1756,NoSettings!$A$2:$A$7602,0),MATCH(EPS!AH$2,NoSettings!$C$1:$AG$1,0))</f>
        <v>0</v>
      </c>
      <c r="AI1756" s="244">
        <f>INDEX(NoSettings!$C$2:$AG$7602,MATCH(EPS!$A1756,NoSettings!$A$2:$A$7602,0),MATCH(EPS!AI$2,NoSettings!$C$1:$AG$1,0))</f>
        <v>0</v>
      </c>
      <c r="AJ1756" s="244">
        <f>INDEX(NoSettings!$C$2:$AG$7602,MATCH(EPS!$A1756,NoSettings!$A$2:$A$7602,0),MATCH(EPS!AJ$2,NoSettings!$C$1:$AG$1,0))</f>
        <v>0</v>
      </c>
      <c r="AK1756" s="244">
        <f>INDEX(NoSettings!$C$2:$AG$7602,MATCH(EPS!$A1756,NoSettings!$A$2:$A$7602,0),MATCH(EPS!AK$2,NoSettings!$C$1:$AG$1,0))</f>
        <v>0</v>
      </c>
    </row>
    <row r="1757" spans="1:37" x14ac:dyDescent="0.3">
      <c r="A1757" s="247" t="s">
        <v>3264</v>
      </c>
      <c r="B1757" t="s">
        <v>9226</v>
      </c>
      <c r="C1757" t="s">
        <v>9213</v>
      </c>
      <c r="D1757" t="s">
        <v>9236</v>
      </c>
      <c r="E1757" s="244" t="s">
        <v>454</v>
      </c>
      <c r="G1757" s="244">
        <f>INDEX(NoSettings!$C$2:$AG$7602,MATCH(EPS!$A1757,NoSettings!$A$2:$A$7602,0),MATCH(EPS!G$2,NoSettings!$C$1:$AG$1,0))</f>
        <v>0</v>
      </c>
      <c r="H1757" s="244">
        <f>INDEX(NoSettings!$C$2:$AG$7602,MATCH(EPS!$A1757,NoSettings!$A$2:$A$7602,0),MATCH(EPS!H$2,NoSettings!$C$1:$AG$1,0))</f>
        <v>0</v>
      </c>
      <c r="I1757" s="244">
        <f>INDEX(NoSettings!$C$2:$AG$7602,MATCH(EPS!$A1757,NoSettings!$A$2:$A$7602,0),MATCH(EPS!I$2,NoSettings!$C$1:$AG$1,0))</f>
        <v>0</v>
      </c>
      <c r="J1757" s="244">
        <f>INDEX(NoSettings!$C$2:$AG$7602,MATCH(EPS!$A1757,NoSettings!$A$2:$A$7602,0),MATCH(EPS!J$2,NoSettings!$C$1:$AG$1,0))</f>
        <v>0</v>
      </c>
      <c r="K1757" s="244">
        <f>INDEX(NoSettings!$C$2:$AG$7602,MATCH(EPS!$A1757,NoSettings!$A$2:$A$7602,0),MATCH(EPS!K$2,NoSettings!$C$1:$AG$1,0))</f>
        <v>0</v>
      </c>
      <c r="L1757" s="244">
        <f>INDEX(NoSettings!$C$2:$AG$7602,MATCH(EPS!$A1757,NoSettings!$A$2:$A$7602,0),MATCH(EPS!L$2,NoSettings!$C$1:$AG$1,0))</f>
        <v>0</v>
      </c>
      <c r="M1757" s="244">
        <f>INDEX(NoSettings!$C$2:$AG$7602,MATCH(EPS!$A1757,NoSettings!$A$2:$A$7602,0),MATCH(EPS!M$2,NoSettings!$C$1:$AG$1,0))</f>
        <v>0</v>
      </c>
      <c r="N1757" s="244">
        <f>INDEX(NoSettings!$C$2:$AG$7602,MATCH(EPS!$A1757,NoSettings!$A$2:$A$7602,0),MATCH(EPS!N$2,NoSettings!$C$1:$AG$1,0))</f>
        <v>0</v>
      </c>
      <c r="O1757" s="244">
        <f>INDEX(NoSettings!$C$2:$AG$7602,MATCH(EPS!$A1757,NoSettings!$A$2:$A$7602,0),MATCH(EPS!O$2,NoSettings!$C$1:$AG$1,0))</f>
        <v>0</v>
      </c>
      <c r="P1757" s="244">
        <f>INDEX(NoSettings!$C$2:$AG$7602,MATCH(EPS!$A1757,NoSettings!$A$2:$A$7602,0),MATCH(EPS!P$2,NoSettings!$C$1:$AG$1,0))</f>
        <v>0</v>
      </c>
      <c r="Q1757" s="244">
        <f>INDEX(NoSettings!$C$2:$AG$7602,MATCH(EPS!$A1757,NoSettings!$A$2:$A$7602,0),MATCH(EPS!Q$2,NoSettings!$C$1:$AG$1,0))</f>
        <v>0</v>
      </c>
      <c r="R1757" s="244">
        <f>INDEX(NoSettings!$C$2:$AG$7602,MATCH(EPS!$A1757,NoSettings!$A$2:$A$7602,0),MATCH(EPS!R$2,NoSettings!$C$1:$AG$1,0))</f>
        <v>0</v>
      </c>
      <c r="S1757" s="244">
        <f>INDEX(NoSettings!$C$2:$AG$7602,MATCH(EPS!$A1757,NoSettings!$A$2:$A$7602,0),MATCH(EPS!S$2,NoSettings!$C$1:$AG$1,0))</f>
        <v>0</v>
      </c>
      <c r="T1757" s="244">
        <f>INDEX(NoSettings!$C$2:$AG$7602,MATCH(EPS!$A1757,NoSettings!$A$2:$A$7602,0),MATCH(EPS!T$2,NoSettings!$C$1:$AG$1,0))</f>
        <v>0</v>
      </c>
      <c r="U1757" s="244">
        <f>INDEX(NoSettings!$C$2:$AG$7602,MATCH(EPS!$A1757,NoSettings!$A$2:$A$7602,0),MATCH(EPS!U$2,NoSettings!$C$1:$AG$1,0))</f>
        <v>0</v>
      </c>
      <c r="V1757" s="244">
        <f>INDEX(NoSettings!$C$2:$AG$7602,MATCH(EPS!$A1757,NoSettings!$A$2:$A$7602,0),MATCH(EPS!V$2,NoSettings!$C$1:$AG$1,0))</f>
        <v>0</v>
      </c>
      <c r="W1757" s="244">
        <f>INDEX(NoSettings!$C$2:$AG$7602,MATCH(EPS!$A1757,NoSettings!$A$2:$A$7602,0),MATCH(EPS!W$2,NoSettings!$C$1:$AG$1,0))</f>
        <v>0</v>
      </c>
      <c r="X1757" s="244">
        <f>INDEX(NoSettings!$C$2:$AG$7602,MATCH(EPS!$A1757,NoSettings!$A$2:$A$7602,0),MATCH(EPS!X$2,NoSettings!$C$1:$AG$1,0))</f>
        <v>0</v>
      </c>
      <c r="Y1757" s="244">
        <f>INDEX(NoSettings!$C$2:$AG$7602,MATCH(EPS!$A1757,NoSettings!$A$2:$A$7602,0),MATCH(EPS!Y$2,NoSettings!$C$1:$AG$1,0))</f>
        <v>0</v>
      </c>
      <c r="Z1757" s="244">
        <f>INDEX(NoSettings!$C$2:$AG$7602,MATCH(EPS!$A1757,NoSettings!$A$2:$A$7602,0),MATCH(EPS!Z$2,NoSettings!$C$1:$AG$1,0))</f>
        <v>0</v>
      </c>
      <c r="AA1757" s="244">
        <f>INDEX(NoSettings!$C$2:$AG$7602,MATCH(EPS!$A1757,NoSettings!$A$2:$A$7602,0),MATCH(EPS!AA$2,NoSettings!$C$1:$AG$1,0))</f>
        <v>0</v>
      </c>
      <c r="AB1757" s="244">
        <f>INDEX(NoSettings!$C$2:$AG$7602,MATCH(EPS!$A1757,NoSettings!$A$2:$A$7602,0),MATCH(EPS!AB$2,NoSettings!$C$1:$AG$1,0))</f>
        <v>0</v>
      </c>
      <c r="AC1757" s="244">
        <f>INDEX(NoSettings!$C$2:$AG$7602,MATCH(EPS!$A1757,NoSettings!$A$2:$A$7602,0),MATCH(EPS!AC$2,NoSettings!$C$1:$AG$1,0))</f>
        <v>0</v>
      </c>
      <c r="AD1757" s="244">
        <f>INDEX(NoSettings!$C$2:$AG$7602,MATCH(EPS!$A1757,NoSettings!$A$2:$A$7602,0),MATCH(EPS!AD$2,NoSettings!$C$1:$AG$1,0))</f>
        <v>0</v>
      </c>
      <c r="AE1757" s="244">
        <f>INDEX(NoSettings!$C$2:$AG$7602,MATCH(EPS!$A1757,NoSettings!$A$2:$A$7602,0),MATCH(EPS!AE$2,NoSettings!$C$1:$AG$1,0))</f>
        <v>0</v>
      </c>
      <c r="AF1757" s="244">
        <f>INDEX(NoSettings!$C$2:$AG$7602,MATCH(EPS!$A1757,NoSettings!$A$2:$A$7602,0),MATCH(EPS!AF$2,NoSettings!$C$1:$AG$1,0))</f>
        <v>0</v>
      </c>
      <c r="AG1757" s="244">
        <f>INDEX(NoSettings!$C$2:$AG$7602,MATCH(EPS!$A1757,NoSettings!$A$2:$A$7602,0),MATCH(EPS!AG$2,NoSettings!$C$1:$AG$1,0))</f>
        <v>0</v>
      </c>
      <c r="AH1757" s="244">
        <f>INDEX(NoSettings!$C$2:$AG$7602,MATCH(EPS!$A1757,NoSettings!$A$2:$A$7602,0),MATCH(EPS!AH$2,NoSettings!$C$1:$AG$1,0))</f>
        <v>0</v>
      </c>
      <c r="AI1757" s="244">
        <f>INDEX(NoSettings!$C$2:$AG$7602,MATCH(EPS!$A1757,NoSettings!$A$2:$A$7602,0),MATCH(EPS!AI$2,NoSettings!$C$1:$AG$1,0))</f>
        <v>0</v>
      </c>
      <c r="AJ1757" s="244">
        <f>INDEX(NoSettings!$C$2:$AG$7602,MATCH(EPS!$A1757,NoSettings!$A$2:$A$7602,0),MATCH(EPS!AJ$2,NoSettings!$C$1:$AG$1,0))</f>
        <v>0</v>
      </c>
      <c r="AK1757" s="244">
        <f>INDEX(NoSettings!$C$2:$AG$7602,MATCH(EPS!$A1757,NoSettings!$A$2:$A$7602,0),MATCH(EPS!AK$2,NoSettings!$C$1:$AG$1,0))</f>
        <v>0</v>
      </c>
    </row>
    <row r="1758" spans="1:37" x14ac:dyDescent="0.3">
      <c r="A1758" s="247" t="s">
        <v>3265</v>
      </c>
      <c r="B1758" t="s">
        <v>9226</v>
      </c>
      <c r="C1758" t="s">
        <v>9213</v>
      </c>
      <c r="D1758" t="s">
        <v>9236</v>
      </c>
      <c r="E1758" s="244" t="s">
        <v>456</v>
      </c>
      <c r="G1758" s="244">
        <f>INDEX(NoSettings!$C$2:$AG$7602,MATCH(EPS!$A1758,NoSettings!$A$2:$A$7602,0),MATCH(EPS!G$2,NoSettings!$C$1:$AG$1,0))</f>
        <v>0</v>
      </c>
      <c r="H1758" s="244">
        <f>INDEX(NoSettings!$C$2:$AG$7602,MATCH(EPS!$A1758,NoSettings!$A$2:$A$7602,0),MATCH(EPS!H$2,NoSettings!$C$1:$AG$1,0))</f>
        <v>0</v>
      </c>
      <c r="I1758" s="244">
        <f>INDEX(NoSettings!$C$2:$AG$7602,MATCH(EPS!$A1758,NoSettings!$A$2:$A$7602,0),MATCH(EPS!I$2,NoSettings!$C$1:$AG$1,0))</f>
        <v>0</v>
      </c>
      <c r="J1758" s="244">
        <f>INDEX(NoSettings!$C$2:$AG$7602,MATCH(EPS!$A1758,NoSettings!$A$2:$A$7602,0),MATCH(EPS!J$2,NoSettings!$C$1:$AG$1,0))</f>
        <v>0</v>
      </c>
      <c r="K1758" s="244">
        <f>INDEX(NoSettings!$C$2:$AG$7602,MATCH(EPS!$A1758,NoSettings!$A$2:$A$7602,0),MATCH(EPS!K$2,NoSettings!$C$1:$AG$1,0))</f>
        <v>0</v>
      </c>
      <c r="L1758" s="244">
        <f>INDEX(NoSettings!$C$2:$AG$7602,MATCH(EPS!$A1758,NoSettings!$A$2:$A$7602,0),MATCH(EPS!L$2,NoSettings!$C$1:$AG$1,0))</f>
        <v>0</v>
      </c>
      <c r="M1758" s="244">
        <f>INDEX(NoSettings!$C$2:$AG$7602,MATCH(EPS!$A1758,NoSettings!$A$2:$A$7602,0),MATCH(EPS!M$2,NoSettings!$C$1:$AG$1,0))</f>
        <v>0</v>
      </c>
      <c r="N1758" s="244">
        <f>INDEX(NoSettings!$C$2:$AG$7602,MATCH(EPS!$A1758,NoSettings!$A$2:$A$7602,0),MATCH(EPS!N$2,NoSettings!$C$1:$AG$1,0))</f>
        <v>0</v>
      </c>
      <c r="O1758" s="244">
        <f>INDEX(NoSettings!$C$2:$AG$7602,MATCH(EPS!$A1758,NoSettings!$A$2:$A$7602,0),MATCH(EPS!O$2,NoSettings!$C$1:$AG$1,0))</f>
        <v>0</v>
      </c>
      <c r="P1758" s="244">
        <f>INDEX(NoSettings!$C$2:$AG$7602,MATCH(EPS!$A1758,NoSettings!$A$2:$A$7602,0),MATCH(EPS!P$2,NoSettings!$C$1:$AG$1,0))</f>
        <v>0</v>
      </c>
      <c r="Q1758" s="244">
        <f>INDEX(NoSettings!$C$2:$AG$7602,MATCH(EPS!$A1758,NoSettings!$A$2:$A$7602,0),MATCH(EPS!Q$2,NoSettings!$C$1:$AG$1,0))</f>
        <v>0</v>
      </c>
      <c r="R1758" s="244">
        <f>INDEX(NoSettings!$C$2:$AG$7602,MATCH(EPS!$A1758,NoSettings!$A$2:$A$7602,0),MATCH(EPS!R$2,NoSettings!$C$1:$AG$1,0))</f>
        <v>0</v>
      </c>
      <c r="S1758" s="244">
        <f>INDEX(NoSettings!$C$2:$AG$7602,MATCH(EPS!$A1758,NoSettings!$A$2:$A$7602,0),MATCH(EPS!S$2,NoSettings!$C$1:$AG$1,0))</f>
        <v>0</v>
      </c>
      <c r="T1758" s="244">
        <f>INDEX(NoSettings!$C$2:$AG$7602,MATCH(EPS!$A1758,NoSettings!$A$2:$A$7602,0),MATCH(EPS!T$2,NoSettings!$C$1:$AG$1,0))</f>
        <v>0</v>
      </c>
      <c r="U1758" s="244">
        <f>INDEX(NoSettings!$C$2:$AG$7602,MATCH(EPS!$A1758,NoSettings!$A$2:$A$7602,0),MATCH(EPS!U$2,NoSettings!$C$1:$AG$1,0))</f>
        <v>0</v>
      </c>
      <c r="V1758" s="244">
        <f>INDEX(NoSettings!$C$2:$AG$7602,MATCH(EPS!$A1758,NoSettings!$A$2:$A$7602,0),MATCH(EPS!V$2,NoSettings!$C$1:$AG$1,0))</f>
        <v>0</v>
      </c>
      <c r="W1758" s="244">
        <f>INDEX(NoSettings!$C$2:$AG$7602,MATCH(EPS!$A1758,NoSettings!$A$2:$A$7602,0),MATCH(EPS!W$2,NoSettings!$C$1:$AG$1,0))</f>
        <v>0</v>
      </c>
      <c r="X1758" s="244">
        <f>INDEX(NoSettings!$C$2:$AG$7602,MATCH(EPS!$A1758,NoSettings!$A$2:$A$7602,0),MATCH(EPS!X$2,NoSettings!$C$1:$AG$1,0))</f>
        <v>0</v>
      </c>
      <c r="Y1758" s="244">
        <f>INDEX(NoSettings!$C$2:$AG$7602,MATCH(EPS!$A1758,NoSettings!$A$2:$A$7602,0),MATCH(EPS!Y$2,NoSettings!$C$1:$AG$1,0))</f>
        <v>0</v>
      </c>
      <c r="Z1758" s="244">
        <f>INDEX(NoSettings!$C$2:$AG$7602,MATCH(EPS!$A1758,NoSettings!$A$2:$A$7602,0),MATCH(EPS!Z$2,NoSettings!$C$1:$AG$1,0))</f>
        <v>0</v>
      </c>
      <c r="AA1758" s="244">
        <f>INDEX(NoSettings!$C$2:$AG$7602,MATCH(EPS!$A1758,NoSettings!$A$2:$A$7602,0),MATCH(EPS!AA$2,NoSettings!$C$1:$AG$1,0))</f>
        <v>0</v>
      </c>
      <c r="AB1758" s="244">
        <f>INDEX(NoSettings!$C$2:$AG$7602,MATCH(EPS!$A1758,NoSettings!$A$2:$A$7602,0),MATCH(EPS!AB$2,NoSettings!$C$1:$AG$1,0))</f>
        <v>0</v>
      </c>
      <c r="AC1758" s="244">
        <f>INDEX(NoSettings!$C$2:$AG$7602,MATCH(EPS!$A1758,NoSettings!$A$2:$A$7602,0),MATCH(EPS!AC$2,NoSettings!$C$1:$AG$1,0))</f>
        <v>0</v>
      </c>
      <c r="AD1758" s="244">
        <f>INDEX(NoSettings!$C$2:$AG$7602,MATCH(EPS!$A1758,NoSettings!$A$2:$A$7602,0),MATCH(EPS!AD$2,NoSettings!$C$1:$AG$1,0))</f>
        <v>0</v>
      </c>
      <c r="AE1758" s="244">
        <f>INDEX(NoSettings!$C$2:$AG$7602,MATCH(EPS!$A1758,NoSettings!$A$2:$A$7602,0),MATCH(EPS!AE$2,NoSettings!$C$1:$AG$1,0))</f>
        <v>0</v>
      </c>
      <c r="AF1758" s="244">
        <f>INDEX(NoSettings!$C$2:$AG$7602,MATCH(EPS!$A1758,NoSettings!$A$2:$A$7602,0),MATCH(EPS!AF$2,NoSettings!$C$1:$AG$1,0))</f>
        <v>0</v>
      </c>
      <c r="AG1758" s="244">
        <f>INDEX(NoSettings!$C$2:$AG$7602,MATCH(EPS!$A1758,NoSettings!$A$2:$A$7602,0),MATCH(EPS!AG$2,NoSettings!$C$1:$AG$1,0))</f>
        <v>0</v>
      </c>
      <c r="AH1758" s="244">
        <f>INDEX(NoSettings!$C$2:$AG$7602,MATCH(EPS!$A1758,NoSettings!$A$2:$A$7602,0),MATCH(EPS!AH$2,NoSettings!$C$1:$AG$1,0))</f>
        <v>0</v>
      </c>
      <c r="AI1758" s="244">
        <f>INDEX(NoSettings!$C$2:$AG$7602,MATCH(EPS!$A1758,NoSettings!$A$2:$A$7602,0),MATCH(EPS!AI$2,NoSettings!$C$1:$AG$1,0))</f>
        <v>0</v>
      </c>
      <c r="AJ1758" s="244">
        <f>INDEX(NoSettings!$C$2:$AG$7602,MATCH(EPS!$A1758,NoSettings!$A$2:$A$7602,0),MATCH(EPS!AJ$2,NoSettings!$C$1:$AG$1,0))</f>
        <v>0</v>
      </c>
      <c r="AK1758" s="244">
        <f>INDEX(NoSettings!$C$2:$AG$7602,MATCH(EPS!$A1758,NoSettings!$A$2:$A$7602,0),MATCH(EPS!AK$2,NoSettings!$C$1:$AG$1,0))</f>
        <v>0</v>
      </c>
    </row>
    <row r="1759" spans="1:37" x14ac:dyDescent="0.3">
      <c r="A1759" s="247" t="s">
        <v>3266</v>
      </c>
      <c r="B1759" t="s">
        <v>9226</v>
      </c>
      <c r="C1759" t="s">
        <v>9213</v>
      </c>
      <c r="D1759" t="s">
        <v>9236</v>
      </c>
      <c r="E1759" s="244" t="s">
        <v>9210</v>
      </c>
      <c r="G1759" s="244">
        <f>INDEX(NoSettings!$C$2:$AG$7602,MATCH(EPS!$A1759,NoSettings!$A$2:$A$7602,0),MATCH(EPS!G$2,NoSettings!$C$1:$AG$1,0))</f>
        <v>0</v>
      </c>
      <c r="H1759" s="244">
        <f>INDEX(NoSettings!$C$2:$AG$7602,MATCH(EPS!$A1759,NoSettings!$A$2:$A$7602,0),MATCH(EPS!H$2,NoSettings!$C$1:$AG$1,0))</f>
        <v>0</v>
      </c>
      <c r="I1759" s="244">
        <f>INDEX(NoSettings!$C$2:$AG$7602,MATCH(EPS!$A1759,NoSettings!$A$2:$A$7602,0),MATCH(EPS!I$2,NoSettings!$C$1:$AG$1,0))</f>
        <v>0</v>
      </c>
      <c r="J1759" s="244">
        <f>INDEX(NoSettings!$C$2:$AG$7602,MATCH(EPS!$A1759,NoSettings!$A$2:$A$7602,0),MATCH(EPS!J$2,NoSettings!$C$1:$AG$1,0))</f>
        <v>0</v>
      </c>
      <c r="K1759" s="244">
        <f>INDEX(NoSettings!$C$2:$AG$7602,MATCH(EPS!$A1759,NoSettings!$A$2:$A$7602,0),MATCH(EPS!K$2,NoSettings!$C$1:$AG$1,0))</f>
        <v>0</v>
      </c>
      <c r="L1759" s="244">
        <f>INDEX(NoSettings!$C$2:$AG$7602,MATCH(EPS!$A1759,NoSettings!$A$2:$A$7602,0),MATCH(EPS!L$2,NoSettings!$C$1:$AG$1,0))</f>
        <v>0</v>
      </c>
      <c r="M1759" s="244">
        <f>INDEX(NoSettings!$C$2:$AG$7602,MATCH(EPS!$A1759,NoSettings!$A$2:$A$7602,0),MATCH(EPS!M$2,NoSettings!$C$1:$AG$1,0))</f>
        <v>0</v>
      </c>
      <c r="N1759" s="244">
        <f>INDEX(NoSettings!$C$2:$AG$7602,MATCH(EPS!$A1759,NoSettings!$A$2:$A$7602,0),MATCH(EPS!N$2,NoSettings!$C$1:$AG$1,0))</f>
        <v>0</v>
      </c>
      <c r="O1759" s="244">
        <f>INDEX(NoSettings!$C$2:$AG$7602,MATCH(EPS!$A1759,NoSettings!$A$2:$A$7602,0),MATCH(EPS!O$2,NoSettings!$C$1:$AG$1,0))</f>
        <v>0</v>
      </c>
      <c r="P1759" s="244">
        <f>INDEX(NoSettings!$C$2:$AG$7602,MATCH(EPS!$A1759,NoSettings!$A$2:$A$7602,0),MATCH(EPS!P$2,NoSettings!$C$1:$AG$1,0))</f>
        <v>0</v>
      </c>
      <c r="Q1759" s="244">
        <f>INDEX(NoSettings!$C$2:$AG$7602,MATCH(EPS!$A1759,NoSettings!$A$2:$A$7602,0),MATCH(EPS!Q$2,NoSettings!$C$1:$AG$1,0))</f>
        <v>0</v>
      </c>
      <c r="R1759" s="244">
        <f>INDEX(NoSettings!$C$2:$AG$7602,MATCH(EPS!$A1759,NoSettings!$A$2:$A$7602,0),MATCH(EPS!R$2,NoSettings!$C$1:$AG$1,0))</f>
        <v>0</v>
      </c>
      <c r="S1759" s="244">
        <f>INDEX(NoSettings!$C$2:$AG$7602,MATCH(EPS!$A1759,NoSettings!$A$2:$A$7602,0),MATCH(EPS!S$2,NoSettings!$C$1:$AG$1,0))</f>
        <v>0</v>
      </c>
      <c r="T1759" s="244">
        <f>INDEX(NoSettings!$C$2:$AG$7602,MATCH(EPS!$A1759,NoSettings!$A$2:$A$7602,0),MATCH(EPS!T$2,NoSettings!$C$1:$AG$1,0))</f>
        <v>0</v>
      </c>
      <c r="U1759" s="244">
        <f>INDEX(NoSettings!$C$2:$AG$7602,MATCH(EPS!$A1759,NoSettings!$A$2:$A$7602,0),MATCH(EPS!U$2,NoSettings!$C$1:$AG$1,0))</f>
        <v>0</v>
      </c>
      <c r="V1759" s="244">
        <f>INDEX(NoSettings!$C$2:$AG$7602,MATCH(EPS!$A1759,NoSettings!$A$2:$A$7602,0),MATCH(EPS!V$2,NoSettings!$C$1:$AG$1,0))</f>
        <v>0</v>
      </c>
      <c r="W1759" s="244">
        <f>INDEX(NoSettings!$C$2:$AG$7602,MATCH(EPS!$A1759,NoSettings!$A$2:$A$7602,0),MATCH(EPS!W$2,NoSettings!$C$1:$AG$1,0))</f>
        <v>0</v>
      </c>
      <c r="X1759" s="244">
        <f>INDEX(NoSettings!$C$2:$AG$7602,MATCH(EPS!$A1759,NoSettings!$A$2:$A$7602,0),MATCH(EPS!X$2,NoSettings!$C$1:$AG$1,0))</f>
        <v>0</v>
      </c>
      <c r="Y1759" s="244">
        <f>INDEX(NoSettings!$C$2:$AG$7602,MATCH(EPS!$A1759,NoSettings!$A$2:$A$7602,0),MATCH(EPS!Y$2,NoSettings!$C$1:$AG$1,0))</f>
        <v>0</v>
      </c>
      <c r="Z1759" s="244">
        <f>INDEX(NoSettings!$C$2:$AG$7602,MATCH(EPS!$A1759,NoSettings!$A$2:$A$7602,0),MATCH(EPS!Z$2,NoSettings!$C$1:$AG$1,0))</f>
        <v>0</v>
      </c>
      <c r="AA1759" s="244">
        <f>INDEX(NoSettings!$C$2:$AG$7602,MATCH(EPS!$A1759,NoSettings!$A$2:$A$7602,0),MATCH(EPS!AA$2,NoSettings!$C$1:$AG$1,0))</f>
        <v>0</v>
      </c>
      <c r="AB1759" s="244">
        <f>INDEX(NoSettings!$C$2:$AG$7602,MATCH(EPS!$A1759,NoSettings!$A$2:$A$7602,0),MATCH(EPS!AB$2,NoSettings!$C$1:$AG$1,0))</f>
        <v>0</v>
      </c>
      <c r="AC1759" s="244">
        <f>INDEX(NoSettings!$C$2:$AG$7602,MATCH(EPS!$A1759,NoSettings!$A$2:$A$7602,0),MATCH(EPS!AC$2,NoSettings!$C$1:$AG$1,0))</f>
        <v>0</v>
      </c>
      <c r="AD1759" s="244">
        <f>INDEX(NoSettings!$C$2:$AG$7602,MATCH(EPS!$A1759,NoSettings!$A$2:$A$7602,0),MATCH(EPS!AD$2,NoSettings!$C$1:$AG$1,0))</f>
        <v>0</v>
      </c>
      <c r="AE1759" s="244">
        <f>INDEX(NoSettings!$C$2:$AG$7602,MATCH(EPS!$A1759,NoSettings!$A$2:$A$7602,0),MATCH(EPS!AE$2,NoSettings!$C$1:$AG$1,0))</f>
        <v>0</v>
      </c>
      <c r="AF1759" s="244">
        <f>INDEX(NoSettings!$C$2:$AG$7602,MATCH(EPS!$A1759,NoSettings!$A$2:$A$7602,0),MATCH(EPS!AF$2,NoSettings!$C$1:$AG$1,0))</f>
        <v>0</v>
      </c>
      <c r="AG1759" s="244">
        <f>INDEX(NoSettings!$C$2:$AG$7602,MATCH(EPS!$A1759,NoSettings!$A$2:$A$7602,0),MATCH(EPS!AG$2,NoSettings!$C$1:$AG$1,0))</f>
        <v>0</v>
      </c>
      <c r="AH1759" s="244">
        <f>INDEX(NoSettings!$C$2:$AG$7602,MATCH(EPS!$A1759,NoSettings!$A$2:$A$7602,0),MATCH(EPS!AH$2,NoSettings!$C$1:$AG$1,0))</f>
        <v>0</v>
      </c>
      <c r="AI1759" s="244">
        <f>INDEX(NoSettings!$C$2:$AG$7602,MATCH(EPS!$A1759,NoSettings!$A$2:$A$7602,0),MATCH(EPS!AI$2,NoSettings!$C$1:$AG$1,0))</f>
        <v>0</v>
      </c>
      <c r="AJ1759" s="244">
        <f>INDEX(NoSettings!$C$2:$AG$7602,MATCH(EPS!$A1759,NoSettings!$A$2:$A$7602,0),MATCH(EPS!AJ$2,NoSettings!$C$1:$AG$1,0))</f>
        <v>0</v>
      </c>
      <c r="AK1759" s="244">
        <f>INDEX(NoSettings!$C$2:$AG$7602,MATCH(EPS!$A1759,NoSettings!$A$2:$A$7602,0),MATCH(EPS!AK$2,NoSettings!$C$1:$AG$1,0))</f>
        <v>0</v>
      </c>
    </row>
    <row r="1760" spans="1:37" x14ac:dyDescent="0.3">
      <c r="A1760" s="247" t="s">
        <v>3267</v>
      </c>
      <c r="B1760" t="s">
        <v>9226</v>
      </c>
      <c r="C1760" t="s">
        <v>9214</v>
      </c>
      <c r="D1760" t="s">
        <v>9227</v>
      </c>
      <c r="E1760" s="244" t="s">
        <v>455</v>
      </c>
      <c r="G1760" s="244">
        <f>INDEX(NoSettings!$C$2:$AG$7602,MATCH(EPS!$A1760,NoSettings!$A$2:$A$7602,0),MATCH(EPS!G$2,NoSettings!$C$1:$AG$1,0))</f>
        <v>0</v>
      </c>
      <c r="H1760" s="244">
        <f>INDEX(NoSettings!$C$2:$AG$7602,MATCH(EPS!$A1760,NoSettings!$A$2:$A$7602,0),MATCH(EPS!H$2,NoSettings!$C$1:$AG$1,0))</f>
        <v>0</v>
      </c>
      <c r="I1760" s="244">
        <f>INDEX(NoSettings!$C$2:$AG$7602,MATCH(EPS!$A1760,NoSettings!$A$2:$A$7602,0),MATCH(EPS!I$2,NoSettings!$C$1:$AG$1,0))</f>
        <v>0</v>
      </c>
      <c r="J1760" s="244">
        <f>INDEX(NoSettings!$C$2:$AG$7602,MATCH(EPS!$A1760,NoSettings!$A$2:$A$7602,0),MATCH(EPS!J$2,NoSettings!$C$1:$AG$1,0))</f>
        <v>0</v>
      </c>
      <c r="K1760" s="244">
        <f>INDEX(NoSettings!$C$2:$AG$7602,MATCH(EPS!$A1760,NoSettings!$A$2:$A$7602,0),MATCH(EPS!K$2,NoSettings!$C$1:$AG$1,0))</f>
        <v>0</v>
      </c>
      <c r="L1760" s="244">
        <f>INDEX(NoSettings!$C$2:$AG$7602,MATCH(EPS!$A1760,NoSettings!$A$2:$A$7602,0),MATCH(EPS!L$2,NoSettings!$C$1:$AG$1,0))</f>
        <v>0</v>
      </c>
      <c r="M1760" s="244">
        <f>INDEX(NoSettings!$C$2:$AG$7602,MATCH(EPS!$A1760,NoSettings!$A$2:$A$7602,0),MATCH(EPS!M$2,NoSettings!$C$1:$AG$1,0))</f>
        <v>0</v>
      </c>
      <c r="N1760" s="244">
        <f>INDEX(NoSettings!$C$2:$AG$7602,MATCH(EPS!$A1760,NoSettings!$A$2:$A$7602,0),MATCH(EPS!N$2,NoSettings!$C$1:$AG$1,0))</f>
        <v>0</v>
      </c>
      <c r="O1760" s="244">
        <f>INDEX(NoSettings!$C$2:$AG$7602,MATCH(EPS!$A1760,NoSettings!$A$2:$A$7602,0),MATCH(EPS!O$2,NoSettings!$C$1:$AG$1,0))</f>
        <v>0</v>
      </c>
      <c r="P1760" s="244">
        <f>INDEX(NoSettings!$C$2:$AG$7602,MATCH(EPS!$A1760,NoSettings!$A$2:$A$7602,0),MATCH(EPS!P$2,NoSettings!$C$1:$AG$1,0))</f>
        <v>0</v>
      </c>
      <c r="Q1760" s="244">
        <f>INDEX(NoSettings!$C$2:$AG$7602,MATCH(EPS!$A1760,NoSettings!$A$2:$A$7602,0),MATCH(EPS!Q$2,NoSettings!$C$1:$AG$1,0))</f>
        <v>0</v>
      </c>
      <c r="R1760" s="244">
        <f>INDEX(NoSettings!$C$2:$AG$7602,MATCH(EPS!$A1760,NoSettings!$A$2:$A$7602,0),MATCH(EPS!R$2,NoSettings!$C$1:$AG$1,0))</f>
        <v>0</v>
      </c>
      <c r="S1760" s="244">
        <f>INDEX(NoSettings!$C$2:$AG$7602,MATCH(EPS!$A1760,NoSettings!$A$2:$A$7602,0),MATCH(EPS!S$2,NoSettings!$C$1:$AG$1,0))</f>
        <v>0</v>
      </c>
      <c r="T1760" s="244">
        <f>INDEX(NoSettings!$C$2:$AG$7602,MATCH(EPS!$A1760,NoSettings!$A$2:$A$7602,0),MATCH(EPS!T$2,NoSettings!$C$1:$AG$1,0))</f>
        <v>0</v>
      </c>
      <c r="U1760" s="244">
        <f>INDEX(NoSettings!$C$2:$AG$7602,MATCH(EPS!$A1760,NoSettings!$A$2:$A$7602,0),MATCH(EPS!U$2,NoSettings!$C$1:$AG$1,0))</f>
        <v>0</v>
      </c>
      <c r="V1760" s="244">
        <f>INDEX(NoSettings!$C$2:$AG$7602,MATCH(EPS!$A1760,NoSettings!$A$2:$A$7602,0),MATCH(EPS!V$2,NoSettings!$C$1:$AG$1,0))</f>
        <v>0</v>
      </c>
      <c r="W1760" s="244">
        <f>INDEX(NoSettings!$C$2:$AG$7602,MATCH(EPS!$A1760,NoSettings!$A$2:$A$7602,0),MATCH(EPS!W$2,NoSettings!$C$1:$AG$1,0))</f>
        <v>0</v>
      </c>
      <c r="X1760" s="244">
        <f>INDEX(NoSettings!$C$2:$AG$7602,MATCH(EPS!$A1760,NoSettings!$A$2:$A$7602,0),MATCH(EPS!X$2,NoSettings!$C$1:$AG$1,0))</f>
        <v>0</v>
      </c>
      <c r="Y1760" s="244">
        <f>INDEX(NoSettings!$C$2:$AG$7602,MATCH(EPS!$A1760,NoSettings!$A$2:$A$7602,0),MATCH(EPS!Y$2,NoSettings!$C$1:$AG$1,0))</f>
        <v>0</v>
      </c>
      <c r="Z1760" s="244">
        <f>INDEX(NoSettings!$C$2:$AG$7602,MATCH(EPS!$A1760,NoSettings!$A$2:$A$7602,0),MATCH(EPS!Z$2,NoSettings!$C$1:$AG$1,0))</f>
        <v>0</v>
      </c>
      <c r="AA1760" s="244">
        <f>INDEX(NoSettings!$C$2:$AG$7602,MATCH(EPS!$A1760,NoSettings!$A$2:$A$7602,0),MATCH(EPS!AA$2,NoSettings!$C$1:$AG$1,0))</f>
        <v>0</v>
      </c>
      <c r="AB1760" s="244">
        <f>INDEX(NoSettings!$C$2:$AG$7602,MATCH(EPS!$A1760,NoSettings!$A$2:$A$7602,0),MATCH(EPS!AB$2,NoSettings!$C$1:$AG$1,0))</f>
        <v>0</v>
      </c>
      <c r="AC1760" s="244">
        <f>INDEX(NoSettings!$C$2:$AG$7602,MATCH(EPS!$A1760,NoSettings!$A$2:$A$7602,0),MATCH(EPS!AC$2,NoSettings!$C$1:$AG$1,0))</f>
        <v>0</v>
      </c>
      <c r="AD1760" s="244">
        <f>INDEX(NoSettings!$C$2:$AG$7602,MATCH(EPS!$A1760,NoSettings!$A$2:$A$7602,0),MATCH(EPS!AD$2,NoSettings!$C$1:$AG$1,0))</f>
        <v>0</v>
      </c>
      <c r="AE1760" s="244">
        <f>INDEX(NoSettings!$C$2:$AG$7602,MATCH(EPS!$A1760,NoSettings!$A$2:$A$7602,0),MATCH(EPS!AE$2,NoSettings!$C$1:$AG$1,0))</f>
        <v>0</v>
      </c>
      <c r="AF1760" s="244">
        <f>INDEX(NoSettings!$C$2:$AG$7602,MATCH(EPS!$A1760,NoSettings!$A$2:$A$7602,0),MATCH(EPS!AF$2,NoSettings!$C$1:$AG$1,0))</f>
        <v>0</v>
      </c>
      <c r="AG1760" s="244">
        <f>INDEX(NoSettings!$C$2:$AG$7602,MATCH(EPS!$A1760,NoSettings!$A$2:$A$7602,0),MATCH(EPS!AG$2,NoSettings!$C$1:$AG$1,0))</f>
        <v>0</v>
      </c>
      <c r="AH1760" s="244">
        <f>INDEX(NoSettings!$C$2:$AG$7602,MATCH(EPS!$A1760,NoSettings!$A$2:$A$7602,0),MATCH(EPS!AH$2,NoSettings!$C$1:$AG$1,0))</f>
        <v>0</v>
      </c>
      <c r="AI1760" s="244">
        <f>INDEX(NoSettings!$C$2:$AG$7602,MATCH(EPS!$A1760,NoSettings!$A$2:$A$7602,0),MATCH(EPS!AI$2,NoSettings!$C$1:$AG$1,0))</f>
        <v>0</v>
      </c>
      <c r="AJ1760" s="244">
        <f>INDEX(NoSettings!$C$2:$AG$7602,MATCH(EPS!$A1760,NoSettings!$A$2:$A$7602,0),MATCH(EPS!AJ$2,NoSettings!$C$1:$AG$1,0))</f>
        <v>0</v>
      </c>
      <c r="AK1760" s="244">
        <f>INDEX(NoSettings!$C$2:$AG$7602,MATCH(EPS!$A1760,NoSettings!$A$2:$A$7602,0),MATCH(EPS!AK$2,NoSettings!$C$1:$AG$1,0))</f>
        <v>0</v>
      </c>
    </row>
    <row r="1761" spans="1:37" x14ac:dyDescent="0.3">
      <c r="A1761" s="247" t="s">
        <v>3268</v>
      </c>
      <c r="B1761" t="s">
        <v>9226</v>
      </c>
      <c r="C1761" t="s">
        <v>9214</v>
      </c>
      <c r="D1761" t="s">
        <v>9227</v>
      </c>
      <c r="E1761" s="244" t="s">
        <v>9202</v>
      </c>
      <c r="G1761" s="244">
        <f>INDEX(NoSettings!$C$2:$AG$7602,MATCH(EPS!$A1761,NoSettings!$A$2:$A$7602,0),MATCH(EPS!G$2,NoSettings!$C$1:$AG$1,0))</f>
        <v>0</v>
      </c>
      <c r="H1761" s="244">
        <f>INDEX(NoSettings!$C$2:$AG$7602,MATCH(EPS!$A1761,NoSettings!$A$2:$A$7602,0),MATCH(EPS!H$2,NoSettings!$C$1:$AG$1,0))</f>
        <v>0</v>
      </c>
      <c r="I1761" s="244">
        <f>INDEX(NoSettings!$C$2:$AG$7602,MATCH(EPS!$A1761,NoSettings!$A$2:$A$7602,0),MATCH(EPS!I$2,NoSettings!$C$1:$AG$1,0))</f>
        <v>0</v>
      </c>
      <c r="J1761" s="244">
        <f>INDEX(NoSettings!$C$2:$AG$7602,MATCH(EPS!$A1761,NoSettings!$A$2:$A$7602,0),MATCH(EPS!J$2,NoSettings!$C$1:$AG$1,0))</f>
        <v>0</v>
      </c>
      <c r="K1761" s="244">
        <f>INDEX(NoSettings!$C$2:$AG$7602,MATCH(EPS!$A1761,NoSettings!$A$2:$A$7602,0),MATCH(EPS!K$2,NoSettings!$C$1:$AG$1,0))</f>
        <v>0</v>
      </c>
      <c r="L1761" s="244">
        <f>INDEX(NoSettings!$C$2:$AG$7602,MATCH(EPS!$A1761,NoSettings!$A$2:$A$7602,0),MATCH(EPS!L$2,NoSettings!$C$1:$AG$1,0))</f>
        <v>0</v>
      </c>
      <c r="M1761" s="244">
        <f>INDEX(NoSettings!$C$2:$AG$7602,MATCH(EPS!$A1761,NoSettings!$A$2:$A$7602,0),MATCH(EPS!M$2,NoSettings!$C$1:$AG$1,0))</f>
        <v>0</v>
      </c>
      <c r="N1761" s="244">
        <f>INDEX(NoSettings!$C$2:$AG$7602,MATCH(EPS!$A1761,NoSettings!$A$2:$A$7602,0),MATCH(EPS!N$2,NoSettings!$C$1:$AG$1,0))</f>
        <v>0</v>
      </c>
      <c r="O1761" s="244">
        <f>INDEX(NoSettings!$C$2:$AG$7602,MATCH(EPS!$A1761,NoSettings!$A$2:$A$7602,0),MATCH(EPS!O$2,NoSettings!$C$1:$AG$1,0))</f>
        <v>0</v>
      </c>
      <c r="P1761" s="244">
        <f>INDEX(NoSettings!$C$2:$AG$7602,MATCH(EPS!$A1761,NoSettings!$A$2:$A$7602,0),MATCH(EPS!P$2,NoSettings!$C$1:$AG$1,0))</f>
        <v>0</v>
      </c>
      <c r="Q1761" s="244">
        <f>INDEX(NoSettings!$C$2:$AG$7602,MATCH(EPS!$A1761,NoSettings!$A$2:$A$7602,0),MATCH(EPS!Q$2,NoSettings!$C$1:$AG$1,0))</f>
        <v>0</v>
      </c>
      <c r="R1761" s="244">
        <f>INDEX(NoSettings!$C$2:$AG$7602,MATCH(EPS!$A1761,NoSettings!$A$2:$A$7602,0),MATCH(EPS!R$2,NoSettings!$C$1:$AG$1,0))</f>
        <v>0</v>
      </c>
      <c r="S1761" s="244">
        <f>INDEX(NoSettings!$C$2:$AG$7602,MATCH(EPS!$A1761,NoSettings!$A$2:$A$7602,0),MATCH(EPS!S$2,NoSettings!$C$1:$AG$1,0))</f>
        <v>0</v>
      </c>
      <c r="T1761" s="244">
        <f>INDEX(NoSettings!$C$2:$AG$7602,MATCH(EPS!$A1761,NoSettings!$A$2:$A$7602,0),MATCH(EPS!T$2,NoSettings!$C$1:$AG$1,0))</f>
        <v>0</v>
      </c>
      <c r="U1761" s="244">
        <f>INDEX(NoSettings!$C$2:$AG$7602,MATCH(EPS!$A1761,NoSettings!$A$2:$A$7602,0),MATCH(EPS!U$2,NoSettings!$C$1:$AG$1,0))</f>
        <v>0</v>
      </c>
      <c r="V1761" s="244">
        <f>INDEX(NoSettings!$C$2:$AG$7602,MATCH(EPS!$A1761,NoSettings!$A$2:$A$7602,0),MATCH(EPS!V$2,NoSettings!$C$1:$AG$1,0))</f>
        <v>0</v>
      </c>
      <c r="W1761" s="244">
        <f>INDEX(NoSettings!$C$2:$AG$7602,MATCH(EPS!$A1761,NoSettings!$A$2:$A$7602,0),MATCH(EPS!W$2,NoSettings!$C$1:$AG$1,0))</f>
        <v>0</v>
      </c>
      <c r="X1761" s="244">
        <f>INDEX(NoSettings!$C$2:$AG$7602,MATCH(EPS!$A1761,NoSettings!$A$2:$A$7602,0),MATCH(EPS!X$2,NoSettings!$C$1:$AG$1,0))</f>
        <v>0</v>
      </c>
      <c r="Y1761" s="244">
        <f>INDEX(NoSettings!$C$2:$AG$7602,MATCH(EPS!$A1761,NoSettings!$A$2:$A$7602,0),MATCH(EPS!Y$2,NoSettings!$C$1:$AG$1,0))</f>
        <v>0</v>
      </c>
      <c r="Z1761" s="244">
        <f>INDEX(NoSettings!$C$2:$AG$7602,MATCH(EPS!$A1761,NoSettings!$A$2:$A$7602,0),MATCH(EPS!Z$2,NoSettings!$C$1:$AG$1,0))</f>
        <v>0</v>
      </c>
      <c r="AA1761" s="244">
        <f>INDEX(NoSettings!$C$2:$AG$7602,MATCH(EPS!$A1761,NoSettings!$A$2:$A$7602,0),MATCH(EPS!AA$2,NoSettings!$C$1:$AG$1,0))</f>
        <v>0</v>
      </c>
      <c r="AB1761" s="244">
        <f>INDEX(NoSettings!$C$2:$AG$7602,MATCH(EPS!$A1761,NoSettings!$A$2:$A$7602,0),MATCH(EPS!AB$2,NoSettings!$C$1:$AG$1,0))</f>
        <v>0</v>
      </c>
      <c r="AC1761" s="244">
        <f>INDEX(NoSettings!$C$2:$AG$7602,MATCH(EPS!$A1761,NoSettings!$A$2:$A$7602,0),MATCH(EPS!AC$2,NoSettings!$C$1:$AG$1,0))</f>
        <v>0</v>
      </c>
      <c r="AD1761" s="244">
        <f>INDEX(NoSettings!$C$2:$AG$7602,MATCH(EPS!$A1761,NoSettings!$A$2:$A$7602,0),MATCH(EPS!AD$2,NoSettings!$C$1:$AG$1,0))</f>
        <v>0</v>
      </c>
      <c r="AE1761" s="244">
        <f>INDEX(NoSettings!$C$2:$AG$7602,MATCH(EPS!$A1761,NoSettings!$A$2:$A$7602,0),MATCH(EPS!AE$2,NoSettings!$C$1:$AG$1,0))</f>
        <v>0</v>
      </c>
      <c r="AF1761" s="244">
        <f>INDEX(NoSettings!$C$2:$AG$7602,MATCH(EPS!$A1761,NoSettings!$A$2:$A$7602,0),MATCH(EPS!AF$2,NoSettings!$C$1:$AG$1,0))</f>
        <v>0</v>
      </c>
      <c r="AG1761" s="244">
        <f>INDEX(NoSettings!$C$2:$AG$7602,MATCH(EPS!$A1761,NoSettings!$A$2:$A$7602,0),MATCH(EPS!AG$2,NoSettings!$C$1:$AG$1,0))</f>
        <v>0</v>
      </c>
      <c r="AH1761" s="244">
        <f>INDEX(NoSettings!$C$2:$AG$7602,MATCH(EPS!$A1761,NoSettings!$A$2:$A$7602,0),MATCH(EPS!AH$2,NoSettings!$C$1:$AG$1,0))</f>
        <v>0</v>
      </c>
      <c r="AI1761" s="244">
        <f>INDEX(NoSettings!$C$2:$AG$7602,MATCH(EPS!$A1761,NoSettings!$A$2:$A$7602,0),MATCH(EPS!AI$2,NoSettings!$C$1:$AG$1,0))</f>
        <v>0</v>
      </c>
      <c r="AJ1761" s="244">
        <f>INDEX(NoSettings!$C$2:$AG$7602,MATCH(EPS!$A1761,NoSettings!$A$2:$A$7602,0),MATCH(EPS!AJ$2,NoSettings!$C$1:$AG$1,0))</f>
        <v>0</v>
      </c>
      <c r="AK1761" s="244">
        <f>INDEX(NoSettings!$C$2:$AG$7602,MATCH(EPS!$A1761,NoSettings!$A$2:$A$7602,0),MATCH(EPS!AK$2,NoSettings!$C$1:$AG$1,0))</f>
        <v>0</v>
      </c>
    </row>
    <row r="1762" spans="1:37" x14ac:dyDescent="0.3">
      <c r="A1762" s="247" t="s">
        <v>3269</v>
      </c>
      <c r="B1762" t="s">
        <v>9226</v>
      </c>
      <c r="C1762" t="s">
        <v>9214</v>
      </c>
      <c r="D1762" t="s">
        <v>9227</v>
      </c>
      <c r="E1762" s="244" t="s">
        <v>9203</v>
      </c>
      <c r="G1762" s="244">
        <f>INDEX(NoSettings!$C$2:$AG$7602,MATCH(EPS!$A1762,NoSettings!$A$2:$A$7602,0),MATCH(EPS!G$2,NoSettings!$C$1:$AG$1,0))</f>
        <v>0</v>
      </c>
      <c r="H1762" s="244">
        <f>INDEX(NoSettings!$C$2:$AG$7602,MATCH(EPS!$A1762,NoSettings!$A$2:$A$7602,0),MATCH(EPS!H$2,NoSettings!$C$1:$AG$1,0))</f>
        <v>0</v>
      </c>
      <c r="I1762" s="244">
        <f>INDEX(NoSettings!$C$2:$AG$7602,MATCH(EPS!$A1762,NoSettings!$A$2:$A$7602,0),MATCH(EPS!I$2,NoSettings!$C$1:$AG$1,0))</f>
        <v>0</v>
      </c>
      <c r="J1762" s="244">
        <f>INDEX(NoSettings!$C$2:$AG$7602,MATCH(EPS!$A1762,NoSettings!$A$2:$A$7602,0),MATCH(EPS!J$2,NoSettings!$C$1:$AG$1,0))</f>
        <v>0</v>
      </c>
      <c r="K1762" s="244">
        <f>INDEX(NoSettings!$C$2:$AG$7602,MATCH(EPS!$A1762,NoSettings!$A$2:$A$7602,0),MATCH(EPS!K$2,NoSettings!$C$1:$AG$1,0))</f>
        <v>0</v>
      </c>
      <c r="L1762" s="244">
        <f>INDEX(NoSettings!$C$2:$AG$7602,MATCH(EPS!$A1762,NoSettings!$A$2:$A$7602,0),MATCH(EPS!L$2,NoSettings!$C$1:$AG$1,0))</f>
        <v>0</v>
      </c>
      <c r="M1762" s="244">
        <f>INDEX(NoSettings!$C$2:$AG$7602,MATCH(EPS!$A1762,NoSettings!$A$2:$A$7602,0),MATCH(EPS!M$2,NoSettings!$C$1:$AG$1,0))</f>
        <v>0</v>
      </c>
      <c r="N1762" s="244">
        <f>INDEX(NoSettings!$C$2:$AG$7602,MATCH(EPS!$A1762,NoSettings!$A$2:$A$7602,0),MATCH(EPS!N$2,NoSettings!$C$1:$AG$1,0))</f>
        <v>0</v>
      </c>
      <c r="O1762" s="244">
        <f>INDEX(NoSettings!$C$2:$AG$7602,MATCH(EPS!$A1762,NoSettings!$A$2:$A$7602,0),MATCH(EPS!O$2,NoSettings!$C$1:$AG$1,0))</f>
        <v>0</v>
      </c>
      <c r="P1762" s="244">
        <f>INDEX(NoSettings!$C$2:$AG$7602,MATCH(EPS!$A1762,NoSettings!$A$2:$A$7602,0),MATCH(EPS!P$2,NoSettings!$C$1:$AG$1,0))</f>
        <v>0</v>
      </c>
      <c r="Q1762" s="244">
        <f>INDEX(NoSettings!$C$2:$AG$7602,MATCH(EPS!$A1762,NoSettings!$A$2:$A$7602,0),MATCH(EPS!Q$2,NoSettings!$C$1:$AG$1,0))</f>
        <v>0</v>
      </c>
      <c r="R1762" s="244">
        <f>INDEX(NoSettings!$C$2:$AG$7602,MATCH(EPS!$A1762,NoSettings!$A$2:$A$7602,0),MATCH(EPS!R$2,NoSettings!$C$1:$AG$1,0))</f>
        <v>0</v>
      </c>
      <c r="S1762" s="244">
        <f>INDEX(NoSettings!$C$2:$AG$7602,MATCH(EPS!$A1762,NoSettings!$A$2:$A$7602,0),MATCH(EPS!S$2,NoSettings!$C$1:$AG$1,0))</f>
        <v>0</v>
      </c>
      <c r="T1762" s="244">
        <f>INDEX(NoSettings!$C$2:$AG$7602,MATCH(EPS!$A1762,NoSettings!$A$2:$A$7602,0),MATCH(EPS!T$2,NoSettings!$C$1:$AG$1,0))</f>
        <v>0</v>
      </c>
      <c r="U1762" s="244">
        <f>INDEX(NoSettings!$C$2:$AG$7602,MATCH(EPS!$A1762,NoSettings!$A$2:$A$7602,0),MATCH(EPS!U$2,NoSettings!$C$1:$AG$1,0))</f>
        <v>0</v>
      </c>
      <c r="V1762" s="244">
        <f>INDEX(NoSettings!$C$2:$AG$7602,MATCH(EPS!$A1762,NoSettings!$A$2:$A$7602,0),MATCH(EPS!V$2,NoSettings!$C$1:$AG$1,0))</f>
        <v>0</v>
      </c>
      <c r="W1762" s="244">
        <f>INDEX(NoSettings!$C$2:$AG$7602,MATCH(EPS!$A1762,NoSettings!$A$2:$A$7602,0),MATCH(EPS!W$2,NoSettings!$C$1:$AG$1,0))</f>
        <v>0</v>
      </c>
      <c r="X1762" s="244">
        <f>INDEX(NoSettings!$C$2:$AG$7602,MATCH(EPS!$A1762,NoSettings!$A$2:$A$7602,0),MATCH(EPS!X$2,NoSettings!$C$1:$AG$1,0))</f>
        <v>0</v>
      </c>
      <c r="Y1762" s="244">
        <f>INDEX(NoSettings!$C$2:$AG$7602,MATCH(EPS!$A1762,NoSettings!$A$2:$A$7602,0),MATCH(EPS!Y$2,NoSettings!$C$1:$AG$1,0))</f>
        <v>0</v>
      </c>
      <c r="Z1762" s="244">
        <f>INDEX(NoSettings!$C$2:$AG$7602,MATCH(EPS!$A1762,NoSettings!$A$2:$A$7602,0),MATCH(EPS!Z$2,NoSettings!$C$1:$AG$1,0))</f>
        <v>0</v>
      </c>
      <c r="AA1762" s="244">
        <f>INDEX(NoSettings!$C$2:$AG$7602,MATCH(EPS!$A1762,NoSettings!$A$2:$A$7602,0),MATCH(EPS!AA$2,NoSettings!$C$1:$AG$1,0))</f>
        <v>0</v>
      </c>
      <c r="AB1762" s="244">
        <f>INDEX(NoSettings!$C$2:$AG$7602,MATCH(EPS!$A1762,NoSettings!$A$2:$A$7602,0),MATCH(EPS!AB$2,NoSettings!$C$1:$AG$1,0))</f>
        <v>0</v>
      </c>
      <c r="AC1762" s="244">
        <f>INDEX(NoSettings!$C$2:$AG$7602,MATCH(EPS!$A1762,NoSettings!$A$2:$A$7602,0),MATCH(EPS!AC$2,NoSettings!$C$1:$AG$1,0))</f>
        <v>0</v>
      </c>
      <c r="AD1762" s="244">
        <f>INDEX(NoSettings!$C$2:$AG$7602,MATCH(EPS!$A1762,NoSettings!$A$2:$A$7602,0),MATCH(EPS!AD$2,NoSettings!$C$1:$AG$1,0))</f>
        <v>0</v>
      </c>
      <c r="AE1762" s="244">
        <f>INDEX(NoSettings!$C$2:$AG$7602,MATCH(EPS!$A1762,NoSettings!$A$2:$A$7602,0),MATCH(EPS!AE$2,NoSettings!$C$1:$AG$1,0))</f>
        <v>0</v>
      </c>
      <c r="AF1762" s="244">
        <f>INDEX(NoSettings!$C$2:$AG$7602,MATCH(EPS!$A1762,NoSettings!$A$2:$A$7602,0),MATCH(EPS!AF$2,NoSettings!$C$1:$AG$1,0))</f>
        <v>0</v>
      </c>
      <c r="AG1762" s="244">
        <f>INDEX(NoSettings!$C$2:$AG$7602,MATCH(EPS!$A1762,NoSettings!$A$2:$A$7602,0),MATCH(EPS!AG$2,NoSettings!$C$1:$AG$1,0))</f>
        <v>0</v>
      </c>
      <c r="AH1762" s="244">
        <f>INDEX(NoSettings!$C$2:$AG$7602,MATCH(EPS!$A1762,NoSettings!$A$2:$A$7602,0),MATCH(EPS!AH$2,NoSettings!$C$1:$AG$1,0))</f>
        <v>0</v>
      </c>
      <c r="AI1762" s="244">
        <f>INDEX(NoSettings!$C$2:$AG$7602,MATCH(EPS!$A1762,NoSettings!$A$2:$A$7602,0),MATCH(EPS!AI$2,NoSettings!$C$1:$AG$1,0))</f>
        <v>0</v>
      </c>
      <c r="AJ1762" s="244">
        <f>INDEX(NoSettings!$C$2:$AG$7602,MATCH(EPS!$A1762,NoSettings!$A$2:$A$7602,0),MATCH(EPS!AJ$2,NoSettings!$C$1:$AG$1,0))</f>
        <v>0</v>
      </c>
      <c r="AK1762" s="244">
        <f>INDEX(NoSettings!$C$2:$AG$7602,MATCH(EPS!$A1762,NoSettings!$A$2:$A$7602,0),MATCH(EPS!AK$2,NoSettings!$C$1:$AG$1,0))</f>
        <v>0</v>
      </c>
    </row>
    <row r="1763" spans="1:37" x14ac:dyDescent="0.3">
      <c r="A1763" s="247" t="s">
        <v>3270</v>
      </c>
      <c r="B1763" t="s">
        <v>9226</v>
      </c>
      <c r="C1763" t="s">
        <v>9214</v>
      </c>
      <c r="D1763" t="s">
        <v>9227</v>
      </c>
      <c r="E1763" s="244" t="s">
        <v>9204</v>
      </c>
      <c r="G1763" s="244">
        <f>INDEX(NoSettings!$C$2:$AG$7602,MATCH(EPS!$A1763,NoSettings!$A$2:$A$7602,0),MATCH(EPS!G$2,NoSettings!$C$1:$AG$1,0))</f>
        <v>0</v>
      </c>
      <c r="H1763" s="244">
        <f>INDEX(NoSettings!$C$2:$AG$7602,MATCH(EPS!$A1763,NoSettings!$A$2:$A$7602,0),MATCH(EPS!H$2,NoSettings!$C$1:$AG$1,0))</f>
        <v>0</v>
      </c>
      <c r="I1763" s="244">
        <f>INDEX(NoSettings!$C$2:$AG$7602,MATCH(EPS!$A1763,NoSettings!$A$2:$A$7602,0),MATCH(EPS!I$2,NoSettings!$C$1:$AG$1,0))</f>
        <v>0</v>
      </c>
      <c r="J1763" s="244">
        <f>INDEX(NoSettings!$C$2:$AG$7602,MATCH(EPS!$A1763,NoSettings!$A$2:$A$7602,0),MATCH(EPS!J$2,NoSettings!$C$1:$AG$1,0))</f>
        <v>0</v>
      </c>
      <c r="K1763" s="244">
        <f>INDEX(NoSettings!$C$2:$AG$7602,MATCH(EPS!$A1763,NoSettings!$A$2:$A$7602,0),MATCH(EPS!K$2,NoSettings!$C$1:$AG$1,0))</f>
        <v>0</v>
      </c>
      <c r="L1763" s="244">
        <f>INDEX(NoSettings!$C$2:$AG$7602,MATCH(EPS!$A1763,NoSettings!$A$2:$A$7602,0),MATCH(EPS!L$2,NoSettings!$C$1:$AG$1,0))</f>
        <v>0</v>
      </c>
      <c r="M1763" s="244">
        <f>INDEX(NoSettings!$C$2:$AG$7602,MATCH(EPS!$A1763,NoSettings!$A$2:$A$7602,0),MATCH(EPS!M$2,NoSettings!$C$1:$AG$1,0))</f>
        <v>0</v>
      </c>
      <c r="N1763" s="244">
        <f>INDEX(NoSettings!$C$2:$AG$7602,MATCH(EPS!$A1763,NoSettings!$A$2:$A$7602,0),MATCH(EPS!N$2,NoSettings!$C$1:$AG$1,0))</f>
        <v>0</v>
      </c>
      <c r="O1763" s="244">
        <f>INDEX(NoSettings!$C$2:$AG$7602,MATCH(EPS!$A1763,NoSettings!$A$2:$A$7602,0),MATCH(EPS!O$2,NoSettings!$C$1:$AG$1,0))</f>
        <v>0</v>
      </c>
      <c r="P1763" s="244">
        <f>INDEX(NoSettings!$C$2:$AG$7602,MATCH(EPS!$A1763,NoSettings!$A$2:$A$7602,0),MATCH(EPS!P$2,NoSettings!$C$1:$AG$1,0))</f>
        <v>0</v>
      </c>
      <c r="Q1763" s="244">
        <f>INDEX(NoSettings!$C$2:$AG$7602,MATCH(EPS!$A1763,NoSettings!$A$2:$A$7602,0),MATCH(EPS!Q$2,NoSettings!$C$1:$AG$1,0))</f>
        <v>0</v>
      </c>
      <c r="R1763" s="244">
        <f>INDEX(NoSettings!$C$2:$AG$7602,MATCH(EPS!$A1763,NoSettings!$A$2:$A$7602,0),MATCH(EPS!R$2,NoSettings!$C$1:$AG$1,0))</f>
        <v>0</v>
      </c>
      <c r="S1763" s="244">
        <f>INDEX(NoSettings!$C$2:$AG$7602,MATCH(EPS!$A1763,NoSettings!$A$2:$A$7602,0),MATCH(EPS!S$2,NoSettings!$C$1:$AG$1,0))</f>
        <v>0</v>
      </c>
      <c r="T1763" s="244">
        <f>INDEX(NoSettings!$C$2:$AG$7602,MATCH(EPS!$A1763,NoSettings!$A$2:$A$7602,0),MATCH(EPS!T$2,NoSettings!$C$1:$AG$1,0))</f>
        <v>0</v>
      </c>
      <c r="U1763" s="244">
        <f>INDEX(NoSettings!$C$2:$AG$7602,MATCH(EPS!$A1763,NoSettings!$A$2:$A$7602,0),MATCH(EPS!U$2,NoSettings!$C$1:$AG$1,0))</f>
        <v>0</v>
      </c>
      <c r="V1763" s="244">
        <f>INDEX(NoSettings!$C$2:$AG$7602,MATCH(EPS!$A1763,NoSettings!$A$2:$A$7602,0),MATCH(EPS!V$2,NoSettings!$C$1:$AG$1,0))</f>
        <v>0</v>
      </c>
      <c r="W1763" s="244">
        <f>INDEX(NoSettings!$C$2:$AG$7602,MATCH(EPS!$A1763,NoSettings!$A$2:$A$7602,0),MATCH(EPS!W$2,NoSettings!$C$1:$AG$1,0))</f>
        <v>0</v>
      </c>
      <c r="X1763" s="244">
        <f>INDEX(NoSettings!$C$2:$AG$7602,MATCH(EPS!$A1763,NoSettings!$A$2:$A$7602,0),MATCH(EPS!X$2,NoSettings!$C$1:$AG$1,0))</f>
        <v>0</v>
      </c>
      <c r="Y1763" s="244">
        <f>INDEX(NoSettings!$C$2:$AG$7602,MATCH(EPS!$A1763,NoSettings!$A$2:$A$7602,0),MATCH(EPS!Y$2,NoSettings!$C$1:$AG$1,0))</f>
        <v>0</v>
      </c>
      <c r="Z1763" s="244">
        <f>INDEX(NoSettings!$C$2:$AG$7602,MATCH(EPS!$A1763,NoSettings!$A$2:$A$7602,0),MATCH(EPS!Z$2,NoSettings!$C$1:$AG$1,0))</f>
        <v>0</v>
      </c>
      <c r="AA1763" s="244">
        <f>INDEX(NoSettings!$C$2:$AG$7602,MATCH(EPS!$A1763,NoSettings!$A$2:$A$7602,0),MATCH(EPS!AA$2,NoSettings!$C$1:$AG$1,0))</f>
        <v>0</v>
      </c>
      <c r="AB1763" s="244">
        <f>INDEX(NoSettings!$C$2:$AG$7602,MATCH(EPS!$A1763,NoSettings!$A$2:$A$7602,0),MATCH(EPS!AB$2,NoSettings!$C$1:$AG$1,0))</f>
        <v>0</v>
      </c>
      <c r="AC1763" s="244">
        <f>INDEX(NoSettings!$C$2:$AG$7602,MATCH(EPS!$A1763,NoSettings!$A$2:$A$7602,0),MATCH(EPS!AC$2,NoSettings!$C$1:$AG$1,0))</f>
        <v>0</v>
      </c>
      <c r="AD1763" s="244">
        <f>INDEX(NoSettings!$C$2:$AG$7602,MATCH(EPS!$A1763,NoSettings!$A$2:$A$7602,0),MATCH(EPS!AD$2,NoSettings!$C$1:$AG$1,0))</f>
        <v>0</v>
      </c>
      <c r="AE1763" s="244">
        <f>INDEX(NoSettings!$C$2:$AG$7602,MATCH(EPS!$A1763,NoSettings!$A$2:$A$7602,0),MATCH(EPS!AE$2,NoSettings!$C$1:$AG$1,0))</f>
        <v>0</v>
      </c>
      <c r="AF1763" s="244">
        <f>INDEX(NoSettings!$C$2:$AG$7602,MATCH(EPS!$A1763,NoSettings!$A$2:$A$7602,0),MATCH(EPS!AF$2,NoSettings!$C$1:$AG$1,0))</f>
        <v>0</v>
      </c>
      <c r="AG1763" s="244">
        <f>INDEX(NoSettings!$C$2:$AG$7602,MATCH(EPS!$A1763,NoSettings!$A$2:$A$7602,0),MATCH(EPS!AG$2,NoSettings!$C$1:$AG$1,0))</f>
        <v>0</v>
      </c>
      <c r="AH1763" s="244">
        <f>INDEX(NoSettings!$C$2:$AG$7602,MATCH(EPS!$A1763,NoSettings!$A$2:$A$7602,0),MATCH(EPS!AH$2,NoSettings!$C$1:$AG$1,0))</f>
        <v>0</v>
      </c>
      <c r="AI1763" s="244">
        <f>INDEX(NoSettings!$C$2:$AG$7602,MATCH(EPS!$A1763,NoSettings!$A$2:$A$7602,0),MATCH(EPS!AI$2,NoSettings!$C$1:$AG$1,0))</f>
        <v>0</v>
      </c>
      <c r="AJ1763" s="244">
        <f>INDEX(NoSettings!$C$2:$AG$7602,MATCH(EPS!$A1763,NoSettings!$A$2:$A$7602,0),MATCH(EPS!AJ$2,NoSettings!$C$1:$AG$1,0))</f>
        <v>0</v>
      </c>
      <c r="AK1763" s="244">
        <f>INDEX(NoSettings!$C$2:$AG$7602,MATCH(EPS!$A1763,NoSettings!$A$2:$A$7602,0),MATCH(EPS!AK$2,NoSettings!$C$1:$AG$1,0))</f>
        <v>0</v>
      </c>
    </row>
    <row r="1764" spans="1:37" x14ac:dyDescent="0.3">
      <c r="A1764" s="247" t="s">
        <v>3271</v>
      </c>
      <c r="B1764" t="s">
        <v>9226</v>
      </c>
      <c r="C1764" t="s">
        <v>9214</v>
      </c>
      <c r="D1764" t="s">
        <v>9227</v>
      </c>
      <c r="E1764" s="244" t="s">
        <v>9205</v>
      </c>
      <c r="G1764" s="244">
        <f>INDEX(NoSettings!$C$2:$AG$7602,MATCH(EPS!$A1764,NoSettings!$A$2:$A$7602,0),MATCH(EPS!G$2,NoSettings!$C$1:$AG$1,0))</f>
        <v>0</v>
      </c>
      <c r="H1764" s="244">
        <f>INDEX(NoSettings!$C$2:$AG$7602,MATCH(EPS!$A1764,NoSettings!$A$2:$A$7602,0),MATCH(EPS!H$2,NoSettings!$C$1:$AG$1,0))</f>
        <v>0</v>
      </c>
      <c r="I1764" s="244">
        <f>INDEX(NoSettings!$C$2:$AG$7602,MATCH(EPS!$A1764,NoSettings!$A$2:$A$7602,0),MATCH(EPS!I$2,NoSettings!$C$1:$AG$1,0))</f>
        <v>0</v>
      </c>
      <c r="J1764" s="244">
        <f>INDEX(NoSettings!$C$2:$AG$7602,MATCH(EPS!$A1764,NoSettings!$A$2:$A$7602,0),MATCH(EPS!J$2,NoSettings!$C$1:$AG$1,0))</f>
        <v>0</v>
      </c>
      <c r="K1764" s="244">
        <f>INDEX(NoSettings!$C$2:$AG$7602,MATCH(EPS!$A1764,NoSettings!$A$2:$A$7602,0),MATCH(EPS!K$2,NoSettings!$C$1:$AG$1,0))</f>
        <v>0</v>
      </c>
      <c r="L1764" s="244">
        <f>INDEX(NoSettings!$C$2:$AG$7602,MATCH(EPS!$A1764,NoSettings!$A$2:$A$7602,0),MATCH(EPS!L$2,NoSettings!$C$1:$AG$1,0))</f>
        <v>0</v>
      </c>
      <c r="M1764" s="244">
        <f>INDEX(NoSettings!$C$2:$AG$7602,MATCH(EPS!$A1764,NoSettings!$A$2:$A$7602,0),MATCH(EPS!M$2,NoSettings!$C$1:$AG$1,0))</f>
        <v>0</v>
      </c>
      <c r="N1764" s="244">
        <f>INDEX(NoSettings!$C$2:$AG$7602,MATCH(EPS!$A1764,NoSettings!$A$2:$A$7602,0),MATCH(EPS!N$2,NoSettings!$C$1:$AG$1,0))</f>
        <v>0</v>
      </c>
      <c r="O1764" s="244">
        <f>INDEX(NoSettings!$C$2:$AG$7602,MATCH(EPS!$A1764,NoSettings!$A$2:$A$7602,0),MATCH(EPS!O$2,NoSettings!$C$1:$AG$1,0))</f>
        <v>0</v>
      </c>
      <c r="P1764" s="244">
        <f>INDEX(NoSettings!$C$2:$AG$7602,MATCH(EPS!$A1764,NoSettings!$A$2:$A$7602,0),MATCH(EPS!P$2,NoSettings!$C$1:$AG$1,0))</f>
        <v>0</v>
      </c>
      <c r="Q1764" s="244">
        <f>INDEX(NoSettings!$C$2:$AG$7602,MATCH(EPS!$A1764,NoSettings!$A$2:$A$7602,0),MATCH(EPS!Q$2,NoSettings!$C$1:$AG$1,0))</f>
        <v>0</v>
      </c>
      <c r="R1764" s="244">
        <f>INDEX(NoSettings!$C$2:$AG$7602,MATCH(EPS!$A1764,NoSettings!$A$2:$A$7602,0),MATCH(EPS!R$2,NoSettings!$C$1:$AG$1,0))</f>
        <v>0</v>
      </c>
      <c r="S1764" s="244">
        <f>INDEX(NoSettings!$C$2:$AG$7602,MATCH(EPS!$A1764,NoSettings!$A$2:$A$7602,0),MATCH(EPS!S$2,NoSettings!$C$1:$AG$1,0))</f>
        <v>0</v>
      </c>
      <c r="T1764" s="244">
        <f>INDEX(NoSettings!$C$2:$AG$7602,MATCH(EPS!$A1764,NoSettings!$A$2:$A$7602,0),MATCH(EPS!T$2,NoSettings!$C$1:$AG$1,0))</f>
        <v>0</v>
      </c>
      <c r="U1764" s="244">
        <f>INDEX(NoSettings!$C$2:$AG$7602,MATCH(EPS!$A1764,NoSettings!$A$2:$A$7602,0),MATCH(EPS!U$2,NoSettings!$C$1:$AG$1,0))</f>
        <v>0</v>
      </c>
      <c r="V1764" s="244">
        <f>INDEX(NoSettings!$C$2:$AG$7602,MATCH(EPS!$A1764,NoSettings!$A$2:$A$7602,0),MATCH(EPS!V$2,NoSettings!$C$1:$AG$1,0))</f>
        <v>0</v>
      </c>
      <c r="W1764" s="244">
        <f>INDEX(NoSettings!$C$2:$AG$7602,MATCH(EPS!$A1764,NoSettings!$A$2:$A$7602,0),MATCH(EPS!W$2,NoSettings!$C$1:$AG$1,0))</f>
        <v>0</v>
      </c>
      <c r="X1764" s="244">
        <f>INDEX(NoSettings!$C$2:$AG$7602,MATCH(EPS!$A1764,NoSettings!$A$2:$A$7602,0),MATCH(EPS!X$2,NoSettings!$C$1:$AG$1,0))</f>
        <v>0</v>
      </c>
      <c r="Y1764" s="244">
        <f>INDEX(NoSettings!$C$2:$AG$7602,MATCH(EPS!$A1764,NoSettings!$A$2:$A$7602,0),MATCH(EPS!Y$2,NoSettings!$C$1:$AG$1,0))</f>
        <v>0</v>
      </c>
      <c r="Z1764" s="244">
        <f>INDEX(NoSettings!$C$2:$AG$7602,MATCH(EPS!$A1764,NoSettings!$A$2:$A$7602,0),MATCH(EPS!Z$2,NoSettings!$C$1:$AG$1,0))</f>
        <v>0</v>
      </c>
      <c r="AA1764" s="244">
        <f>INDEX(NoSettings!$C$2:$AG$7602,MATCH(EPS!$A1764,NoSettings!$A$2:$A$7602,0),MATCH(EPS!AA$2,NoSettings!$C$1:$AG$1,0))</f>
        <v>0</v>
      </c>
      <c r="AB1764" s="244">
        <f>INDEX(NoSettings!$C$2:$AG$7602,MATCH(EPS!$A1764,NoSettings!$A$2:$A$7602,0),MATCH(EPS!AB$2,NoSettings!$C$1:$AG$1,0))</f>
        <v>0</v>
      </c>
      <c r="AC1764" s="244">
        <f>INDEX(NoSettings!$C$2:$AG$7602,MATCH(EPS!$A1764,NoSettings!$A$2:$A$7602,0),MATCH(EPS!AC$2,NoSettings!$C$1:$AG$1,0))</f>
        <v>0</v>
      </c>
      <c r="AD1764" s="244">
        <f>INDEX(NoSettings!$C$2:$AG$7602,MATCH(EPS!$A1764,NoSettings!$A$2:$A$7602,0),MATCH(EPS!AD$2,NoSettings!$C$1:$AG$1,0))</f>
        <v>0</v>
      </c>
      <c r="AE1764" s="244">
        <f>INDEX(NoSettings!$C$2:$AG$7602,MATCH(EPS!$A1764,NoSettings!$A$2:$A$7602,0),MATCH(EPS!AE$2,NoSettings!$C$1:$AG$1,0))</f>
        <v>0</v>
      </c>
      <c r="AF1764" s="244">
        <f>INDEX(NoSettings!$C$2:$AG$7602,MATCH(EPS!$A1764,NoSettings!$A$2:$A$7602,0),MATCH(EPS!AF$2,NoSettings!$C$1:$AG$1,0))</f>
        <v>0</v>
      </c>
      <c r="AG1764" s="244">
        <f>INDEX(NoSettings!$C$2:$AG$7602,MATCH(EPS!$A1764,NoSettings!$A$2:$A$7602,0),MATCH(EPS!AG$2,NoSettings!$C$1:$AG$1,0))</f>
        <v>0</v>
      </c>
      <c r="AH1764" s="244">
        <f>INDEX(NoSettings!$C$2:$AG$7602,MATCH(EPS!$A1764,NoSettings!$A$2:$A$7602,0),MATCH(EPS!AH$2,NoSettings!$C$1:$AG$1,0))</f>
        <v>0</v>
      </c>
      <c r="AI1764" s="244">
        <f>INDEX(NoSettings!$C$2:$AG$7602,MATCH(EPS!$A1764,NoSettings!$A$2:$A$7602,0),MATCH(EPS!AI$2,NoSettings!$C$1:$AG$1,0))</f>
        <v>0</v>
      </c>
      <c r="AJ1764" s="244">
        <f>INDEX(NoSettings!$C$2:$AG$7602,MATCH(EPS!$A1764,NoSettings!$A$2:$A$7602,0),MATCH(EPS!AJ$2,NoSettings!$C$1:$AG$1,0))</f>
        <v>0</v>
      </c>
      <c r="AK1764" s="244">
        <f>INDEX(NoSettings!$C$2:$AG$7602,MATCH(EPS!$A1764,NoSettings!$A$2:$A$7602,0),MATCH(EPS!AK$2,NoSettings!$C$1:$AG$1,0))</f>
        <v>0</v>
      </c>
    </row>
    <row r="1765" spans="1:37" x14ac:dyDescent="0.3">
      <c r="A1765" s="247" t="s">
        <v>3272</v>
      </c>
      <c r="B1765" t="s">
        <v>9226</v>
      </c>
      <c r="C1765" t="s">
        <v>9214</v>
      </c>
      <c r="D1765" t="s">
        <v>9227</v>
      </c>
      <c r="E1765" s="244" t="s">
        <v>9206</v>
      </c>
      <c r="G1765" s="244">
        <f>INDEX(NoSettings!$C$2:$AG$7602,MATCH(EPS!$A1765,NoSettings!$A$2:$A$7602,0),MATCH(EPS!G$2,NoSettings!$C$1:$AG$1,0))</f>
        <v>0</v>
      </c>
      <c r="H1765" s="244">
        <f>INDEX(NoSettings!$C$2:$AG$7602,MATCH(EPS!$A1765,NoSettings!$A$2:$A$7602,0),MATCH(EPS!H$2,NoSettings!$C$1:$AG$1,0))</f>
        <v>0</v>
      </c>
      <c r="I1765" s="244">
        <f>INDEX(NoSettings!$C$2:$AG$7602,MATCH(EPS!$A1765,NoSettings!$A$2:$A$7602,0),MATCH(EPS!I$2,NoSettings!$C$1:$AG$1,0))</f>
        <v>0</v>
      </c>
      <c r="J1765" s="244">
        <f>INDEX(NoSettings!$C$2:$AG$7602,MATCH(EPS!$A1765,NoSettings!$A$2:$A$7602,0),MATCH(EPS!J$2,NoSettings!$C$1:$AG$1,0))</f>
        <v>0</v>
      </c>
      <c r="K1765" s="244">
        <f>INDEX(NoSettings!$C$2:$AG$7602,MATCH(EPS!$A1765,NoSettings!$A$2:$A$7602,0),MATCH(EPS!K$2,NoSettings!$C$1:$AG$1,0))</f>
        <v>0</v>
      </c>
      <c r="L1765" s="244">
        <f>INDEX(NoSettings!$C$2:$AG$7602,MATCH(EPS!$A1765,NoSettings!$A$2:$A$7602,0),MATCH(EPS!L$2,NoSettings!$C$1:$AG$1,0))</f>
        <v>0</v>
      </c>
      <c r="M1765" s="244">
        <f>INDEX(NoSettings!$C$2:$AG$7602,MATCH(EPS!$A1765,NoSettings!$A$2:$A$7602,0),MATCH(EPS!M$2,NoSettings!$C$1:$AG$1,0))</f>
        <v>0</v>
      </c>
      <c r="N1765" s="244">
        <f>INDEX(NoSettings!$C$2:$AG$7602,MATCH(EPS!$A1765,NoSettings!$A$2:$A$7602,0),MATCH(EPS!N$2,NoSettings!$C$1:$AG$1,0))</f>
        <v>0</v>
      </c>
      <c r="O1765" s="244">
        <f>INDEX(NoSettings!$C$2:$AG$7602,MATCH(EPS!$A1765,NoSettings!$A$2:$A$7602,0),MATCH(EPS!O$2,NoSettings!$C$1:$AG$1,0))</f>
        <v>0</v>
      </c>
      <c r="P1765" s="244">
        <f>INDEX(NoSettings!$C$2:$AG$7602,MATCH(EPS!$A1765,NoSettings!$A$2:$A$7602,0),MATCH(EPS!P$2,NoSettings!$C$1:$AG$1,0))</f>
        <v>0</v>
      </c>
      <c r="Q1765" s="244">
        <f>INDEX(NoSettings!$C$2:$AG$7602,MATCH(EPS!$A1765,NoSettings!$A$2:$A$7602,0),MATCH(EPS!Q$2,NoSettings!$C$1:$AG$1,0))</f>
        <v>0</v>
      </c>
      <c r="R1765" s="244">
        <f>INDEX(NoSettings!$C$2:$AG$7602,MATCH(EPS!$A1765,NoSettings!$A$2:$A$7602,0),MATCH(EPS!R$2,NoSettings!$C$1:$AG$1,0))</f>
        <v>0</v>
      </c>
      <c r="S1765" s="244">
        <f>INDEX(NoSettings!$C$2:$AG$7602,MATCH(EPS!$A1765,NoSettings!$A$2:$A$7602,0),MATCH(EPS!S$2,NoSettings!$C$1:$AG$1,0))</f>
        <v>0</v>
      </c>
      <c r="T1765" s="244">
        <f>INDEX(NoSettings!$C$2:$AG$7602,MATCH(EPS!$A1765,NoSettings!$A$2:$A$7602,0),MATCH(EPS!T$2,NoSettings!$C$1:$AG$1,0))</f>
        <v>0</v>
      </c>
      <c r="U1765" s="244">
        <f>INDEX(NoSettings!$C$2:$AG$7602,MATCH(EPS!$A1765,NoSettings!$A$2:$A$7602,0),MATCH(EPS!U$2,NoSettings!$C$1:$AG$1,0))</f>
        <v>0</v>
      </c>
      <c r="V1765" s="244">
        <f>INDEX(NoSettings!$C$2:$AG$7602,MATCH(EPS!$A1765,NoSettings!$A$2:$A$7602,0),MATCH(EPS!V$2,NoSettings!$C$1:$AG$1,0))</f>
        <v>0</v>
      </c>
      <c r="W1765" s="244">
        <f>INDEX(NoSettings!$C$2:$AG$7602,MATCH(EPS!$A1765,NoSettings!$A$2:$A$7602,0),MATCH(EPS!W$2,NoSettings!$C$1:$AG$1,0))</f>
        <v>0</v>
      </c>
      <c r="X1765" s="244">
        <f>INDEX(NoSettings!$C$2:$AG$7602,MATCH(EPS!$A1765,NoSettings!$A$2:$A$7602,0),MATCH(EPS!X$2,NoSettings!$C$1:$AG$1,0))</f>
        <v>0</v>
      </c>
      <c r="Y1765" s="244">
        <f>INDEX(NoSettings!$C$2:$AG$7602,MATCH(EPS!$A1765,NoSettings!$A$2:$A$7602,0),MATCH(EPS!Y$2,NoSettings!$C$1:$AG$1,0))</f>
        <v>0</v>
      </c>
      <c r="Z1765" s="244">
        <f>INDEX(NoSettings!$C$2:$AG$7602,MATCH(EPS!$A1765,NoSettings!$A$2:$A$7602,0),MATCH(EPS!Z$2,NoSettings!$C$1:$AG$1,0))</f>
        <v>0</v>
      </c>
      <c r="AA1765" s="244">
        <f>INDEX(NoSettings!$C$2:$AG$7602,MATCH(EPS!$A1765,NoSettings!$A$2:$A$7602,0),MATCH(EPS!AA$2,NoSettings!$C$1:$AG$1,0))</f>
        <v>0</v>
      </c>
      <c r="AB1765" s="244">
        <f>INDEX(NoSettings!$C$2:$AG$7602,MATCH(EPS!$A1765,NoSettings!$A$2:$A$7602,0),MATCH(EPS!AB$2,NoSettings!$C$1:$AG$1,0))</f>
        <v>0</v>
      </c>
      <c r="AC1765" s="244">
        <f>INDEX(NoSettings!$C$2:$AG$7602,MATCH(EPS!$A1765,NoSettings!$A$2:$A$7602,0),MATCH(EPS!AC$2,NoSettings!$C$1:$AG$1,0))</f>
        <v>0</v>
      </c>
      <c r="AD1765" s="244">
        <f>INDEX(NoSettings!$C$2:$AG$7602,MATCH(EPS!$A1765,NoSettings!$A$2:$A$7602,0),MATCH(EPS!AD$2,NoSettings!$C$1:$AG$1,0))</f>
        <v>0</v>
      </c>
      <c r="AE1765" s="244">
        <f>INDEX(NoSettings!$C$2:$AG$7602,MATCH(EPS!$A1765,NoSettings!$A$2:$A$7602,0),MATCH(EPS!AE$2,NoSettings!$C$1:$AG$1,0))</f>
        <v>0</v>
      </c>
      <c r="AF1765" s="244">
        <f>INDEX(NoSettings!$C$2:$AG$7602,MATCH(EPS!$A1765,NoSettings!$A$2:$A$7602,0),MATCH(EPS!AF$2,NoSettings!$C$1:$AG$1,0))</f>
        <v>0</v>
      </c>
      <c r="AG1765" s="244">
        <f>INDEX(NoSettings!$C$2:$AG$7602,MATCH(EPS!$A1765,NoSettings!$A$2:$A$7602,0),MATCH(EPS!AG$2,NoSettings!$C$1:$AG$1,0))</f>
        <v>0</v>
      </c>
      <c r="AH1765" s="244">
        <f>INDEX(NoSettings!$C$2:$AG$7602,MATCH(EPS!$A1765,NoSettings!$A$2:$A$7602,0),MATCH(EPS!AH$2,NoSettings!$C$1:$AG$1,0))</f>
        <v>0</v>
      </c>
      <c r="AI1765" s="244">
        <f>INDEX(NoSettings!$C$2:$AG$7602,MATCH(EPS!$A1765,NoSettings!$A$2:$A$7602,0),MATCH(EPS!AI$2,NoSettings!$C$1:$AG$1,0))</f>
        <v>0</v>
      </c>
      <c r="AJ1765" s="244">
        <f>INDEX(NoSettings!$C$2:$AG$7602,MATCH(EPS!$A1765,NoSettings!$A$2:$A$7602,0),MATCH(EPS!AJ$2,NoSettings!$C$1:$AG$1,0))</f>
        <v>0</v>
      </c>
      <c r="AK1765" s="244">
        <f>INDEX(NoSettings!$C$2:$AG$7602,MATCH(EPS!$A1765,NoSettings!$A$2:$A$7602,0),MATCH(EPS!AK$2,NoSettings!$C$1:$AG$1,0))</f>
        <v>0</v>
      </c>
    </row>
    <row r="1766" spans="1:37" x14ac:dyDescent="0.3">
      <c r="A1766" s="247" t="s">
        <v>3273</v>
      </c>
      <c r="B1766" t="s">
        <v>9226</v>
      </c>
      <c r="C1766" t="s">
        <v>9214</v>
      </c>
      <c r="D1766" t="s">
        <v>9227</v>
      </c>
      <c r="E1766" s="244" t="s">
        <v>9207</v>
      </c>
      <c r="G1766" s="244">
        <f>INDEX(NoSettings!$C$2:$AG$7602,MATCH(EPS!$A1766,NoSettings!$A$2:$A$7602,0),MATCH(EPS!G$2,NoSettings!$C$1:$AG$1,0))</f>
        <v>0</v>
      </c>
      <c r="H1766" s="244">
        <f>INDEX(NoSettings!$C$2:$AG$7602,MATCH(EPS!$A1766,NoSettings!$A$2:$A$7602,0),MATCH(EPS!H$2,NoSettings!$C$1:$AG$1,0))</f>
        <v>0</v>
      </c>
      <c r="I1766" s="244">
        <f>INDEX(NoSettings!$C$2:$AG$7602,MATCH(EPS!$A1766,NoSettings!$A$2:$A$7602,0),MATCH(EPS!I$2,NoSettings!$C$1:$AG$1,0))</f>
        <v>0</v>
      </c>
      <c r="J1766" s="244">
        <f>INDEX(NoSettings!$C$2:$AG$7602,MATCH(EPS!$A1766,NoSettings!$A$2:$A$7602,0),MATCH(EPS!J$2,NoSettings!$C$1:$AG$1,0))</f>
        <v>0</v>
      </c>
      <c r="K1766" s="244">
        <f>INDEX(NoSettings!$C$2:$AG$7602,MATCH(EPS!$A1766,NoSettings!$A$2:$A$7602,0),MATCH(EPS!K$2,NoSettings!$C$1:$AG$1,0))</f>
        <v>0</v>
      </c>
      <c r="L1766" s="244">
        <f>INDEX(NoSettings!$C$2:$AG$7602,MATCH(EPS!$A1766,NoSettings!$A$2:$A$7602,0),MATCH(EPS!L$2,NoSettings!$C$1:$AG$1,0))</f>
        <v>0</v>
      </c>
      <c r="M1766" s="244">
        <f>INDEX(NoSettings!$C$2:$AG$7602,MATCH(EPS!$A1766,NoSettings!$A$2:$A$7602,0),MATCH(EPS!M$2,NoSettings!$C$1:$AG$1,0))</f>
        <v>0</v>
      </c>
      <c r="N1766" s="244">
        <f>INDEX(NoSettings!$C$2:$AG$7602,MATCH(EPS!$A1766,NoSettings!$A$2:$A$7602,0),MATCH(EPS!N$2,NoSettings!$C$1:$AG$1,0))</f>
        <v>0</v>
      </c>
      <c r="O1766" s="244">
        <f>INDEX(NoSettings!$C$2:$AG$7602,MATCH(EPS!$A1766,NoSettings!$A$2:$A$7602,0),MATCH(EPS!O$2,NoSettings!$C$1:$AG$1,0))</f>
        <v>0</v>
      </c>
      <c r="P1766" s="244">
        <f>INDEX(NoSettings!$C$2:$AG$7602,MATCH(EPS!$A1766,NoSettings!$A$2:$A$7602,0),MATCH(EPS!P$2,NoSettings!$C$1:$AG$1,0))</f>
        <v>0</v>
      </c>
      <c r="Q1766" s="244">
        <f>INDEX(NoSettings!$C$2:$AG$7602,MATCH(EPS!$A1766,NoSettings!$A$2:$A$7602,0),MATCH(EPS!Q$2,NoSettings!$C$1:$AG$1,0))</f>
        <v>0</v>
      </c>
      <c r="R1766" s="244">
        <f>INDEX(NoSettings!$C$2:$AG$7602,MATCH(EPS!$A1766,NoSettings!$A$2:$A$7602,0),MATCH(EPS!R$2,NoSettings!$C$1:$AG$1,0))</f>
        <v>0</v>
      </c>
      <c r="S1766" s="244">
        <f>INDEX(NoSettings!$C$2:$AG$7602,MATCH(EPS!$A1766,NoSettings!$A$2:$A$7602,0),MATCH(EPS!S$2,NoSettings!$C$1:$AG$1,0))</f>
        <v>0</v>
      </c>
      <c r="T1766" s="244">
        <f>INDEX(NoSettings!$C$2:$AG$7602,MATCH(EPS!$A1766,NoSettings!$A$2:$A$7602,0),MATCH(EPS!T$2,NoSettings!$C$1:$AG$1,0))</f>
        <v>0</v>
      </c>
      <c r="U1766" s="244">
        <f>INDEX(NoSettings!$C$2:$AG$7602,MATCH(EPS!$A1766,NoSettings!$A$2:$A$7602,0),MATCH(EPS!U$2,NoSettings!$C$1:$AG$1,0))</f>
        <v>0</v>
      </c>
      <c r="V1766" s="244">
        <f>INDEX(NoSettings!$C$2:$AG$7602,MATCH(EPS!$A1766,NoSettings!$A$2:$A$7602,0),MATCH(EPS!V$2,NoSettings!$C$1:$AG$1,0))</f>
        <v>0</v>
      </c>
      <c r="W1766" s="244">
        <f>INDEX(NoSettings!$C$2:$AG$7602,MATCH(EPS!$A1766,NoSettings!$A$2:$A$7602,0),MATCH(EPS!W$2,NoSettings!$C$1:$AG$1,0))</f>
        <v>0</v>
      </c>
      <c r="X1766" s="244">
        <f>INDEX(NoSettings!$C$2:$AG$7602,MATCH(EPS!$A1766,NoSettings!$A$2:$A$7602,0),MATCH(EPS!X$2,NoSettings!$C$1:$AG$1,0))</f>
        <v>0</v>
      </c>
      <c r="Y1766" s="244">
        <f>INDEX(NoSettings!$C$2:$AG$7602,MATCH(EPS!$A1766,NoSettings!$A$2:$A$7602,0),MATCH(EPS!Y$2,NoSettings!$C$1:$AG$1,0))</f>
        <v>0</v>
      </c>
      <c r="Z1766" s="244">
        <f>INDEX(NoSettings!$C$2:$AG$7602,MATCH(EPS!$A1766,NoSettings!$A$2:$A$7602,0),MATCH(EPS!Z$2,NoSettings!$C$1:$AG$1,0))</f>
        <v>0</v>
      </c>
      <c r="AA1766" s="244">
        <f>INDEX(NoSettings!$C$2:$AG$7602,MATCH(EPS!$A1766,NoSettings!$A$2:$A$7602,0),MATCH(EPS!AA$2,NoSettings!$C$1:$AG$1,0))</f>
        <v>0</v>
      </c>
      <c r="AB1766" s="244">
        <f>INDEX(NoSettings!$C$2:$AG$7602,MATCH(EPS!$A1766,NoSettings!$A$2:$A$7602,0),MATCH(EPS!AB$2,NoSettings!$C$1:$AG$1,0))</f>
        <v>0</v>
      </c>
      <c r="AC1766" s="244">
        <f>INDEX(NoSettings!$C$2:$AG$7602,MATCH(EPS!$A1766,NoSettings!$A$2:$A$7602,0),MATCH(EPS!AC$2,NoSettings!$C$1:$AG$1,0))</f>
        <v>0</v>
      </c>
      <c r="AD1766" s="244">
        <f>INDEX(NoSettings!$C$2:$AG$7602,MATCH(EPS!$A1766,NoSettings!$A$2:$A$7602,0),MATCH(EPS!AD$2,NoSettings!$C$1:$AG$1,0))</f>
        <v>0</v>
      </c>
      <c r="AE1766" s="244">
        <f>INDEX(NoSettings!$C$2:$AG$7602,MATCH(EPS!$A1766,NoSettings!$A$2:$A$7602,0),MATCH(EPS!AE$2,NoSettings!$C$1:$AG$1,0))</f>
        <v>0</v>
      </c>
      <c r="AF1766" s="244">
        <f>INDEX(NoSettings!$C$2:$AG$7602,MATCH(EPS!$A1766,NoSettings!$A$2:$A$7602,0),MATCH(EPS!AF$2,NoSettings!$C$1:$AG$1,0))</f>
        <v>0</v>
      </c>
      <c r="AG1766" s="244">
        <f>INDEX(NoSettings!$C$2:$AG$7602,MATCH(EPS!$A1766,NoSettings!$A$2:$A$7602,0),MATCH(EPS!AG$2,NoSettings!$C$1:$AG$1,0))</f>
        <v>0</v>
      </c>
      <c r="AH1766" s="244">
        <f>INDEX(NoSettings!$C$2:$AG$7602,MATCH(EPS!$A1766,NoSettings!$A$2:$A$7602,0),MATCH(EPS!AH$2,NoSettings!$C$1:$AG$1,0))</f>
        <v>0</v>
      </c>
      <c r="AI1766" s="244">
        <f>INDEX(NoSettings!$C$2:$AG$7602,MATCH(EPS!$A1766,NoSettings!$A$2:$A$7602,0),MATCH(EPS!AI$2,NoSettings!$C$1:$AG$1,0))</f>
        <v>0</v>
      </c>
      <c r="AJ1766" s="244">
        <f>INDEX(NoSettings!$C$2:$AG$7602,MATCH(EPS!$A1766,NoSettings!$A$2:$A$7602,0),MATCH(EPS!AJ$2,NoSettings!$C$1:$AG$1,0))</f>
        <v>0</v>
      </c>
      <c r="AK1766" s="244">
        <f>INDEX(NoSettings!$C$2:$AG$7602,MATCH(EPS!$A1766,NoSettings!$A$2:$A$7602,0),MATCH(EPS!AK$2,NoSettings!$C$1:$AG$1,0))</f>
        <v>0</v>
      </c>
    </row>
    <row r="1767" spans="1:37" x14ac:dyDescent="0.3">
      <c r="A1767" s="247" t="s">
        <v>3274</v>
      </c>
      <c r="B1767" t="s">
        <v>9226</v>
      </c>
      <c r="C1767" t="s">
        <v>9214</v>
      </c>
      <c r="D1767" t="s">
        <v>9227</v>
      </c>
      <c r="E1767" s="244" t="s">
        <v>9208</v>
      </c>
      <c r="G1767" s="244">
        <f>INDEX(NoSettings!$C$2:$AG$7602,MATCH(EPS!$A1767,NoSettings!$A$2:$A$7602,0),MATCH(EPS!G$2,NoSettings!$C$1:$AG$1,0))</f>
        <v>0</v>
      </c>
      <c r="H1767" s="244">
        <f>INDEX(NoSettings!$C$2:$AG$7602,MATCH(EPS!$A1767,NoSettings!$A$2:$A$7602,0),MATCH(EPS!H$2,NoSettings!$C$1:$AG$1,0))</f>
        <v>0</v>
      </c>
      <c r="I1767" s="244">
        <f>INDEX(NoSettings!$C$2:$AG$7602,MATCH(EPS!$A1767,NoSettings!$A$2:$A$7602,0),MATCH(EPS!I$2,NoSettings!$C$1:$AG$1,0))</f>
        <v>0</v>
      </c>
      <c r="J1767" s="244">
        <f>INDEX(NoSettings!$C$2:$AG$7602,MATCH(EPS!$A1767,NoSettings!$A$2:$A$7602,0),MATCH(EPS!J$2,NoSettings!$C$1:$AG$1,0))</f>
        <v>0</v>
      </c>
      <c r="K1767" s="244">
        <f>INDEX(NoSettings!$C$2:$AG$7602,MATCH(EPS!$A1767,NoSettings!$A$2:$A$7602,0),MATCH(EPS!K$2,NoSettings!$C$1:$AG$1,0))</f>
        <v>0</v>
      </c>
      <c r="L1767" s="244">
        <f>INDEX(NoSettings!$C$2:$AG$7602,MATCH(EPS!$A1767,NoSettings!$A$2:$A$7602,0),MATCH(EPS!L$2,NoSettings!$C$1:$AG$1,0))</f>
        <v>0</v>
      </c>
      <c r="M1767" s="244">
        <f>INDEX(NoSettings!$C$2:$AG$7602,MATCH(EPS!$A1767,NoSettings!$A$2:$A$7602,0),MATCH(EPS!M$2,NoSettings!$C$1:$AG$1,0))</f>
        <v>0</v>
      </c>
      <c r="N1767" s="244">
        <f>INDEX(NoSettings!$C$2:$AG$7602,MATCH(EPS!$A1767,NoSettings!$A$2:$A$7602,0),MATCH(EPS!N$2,NoSettings!$C$1:$AG$1,0))</f>
        <v>0</v>
      </c>
      <c r="O1767" s="244">
        <f>INDEX(NoSettings!$C$2:$AG$7602,MATCH(EPS!$A1767,NoSettings!$A$2:$A$7602,0),MATCH(EPS!O$2,NoSettings!$C$1:$AG$1,0))</f>
        <v>0</v>
      </c>
      <c r="P1767" s="244">
        <f>INDEX(NoSettings!$C$2:$AG$7602,MATCH(EPS!$A1767,NoSettings!$A$2:$A$7602,0),MATCH(EPS!P$2,NoSettings!$C$1:$AG$1,0))</f>
        <v>0</v>
      </c>
      <c r="Q1767" s="244">
        <f>INDEX(NoSettings!$C$2:$AG$7602,MATCH(EPS!$A1767,NoSettings!$A$2:$A$7602,0),MATCH(EPS!Q$2,NoSettings!$C$1:$AG$1,0))</f>
        <v>0</v>
      </c>
      <c r="R1767" s="244">
        <f>INDEX(NoSettings!$C$2:$AG$7602,MATCH(EPS!$A1767,NoSettings!$A$2:$A$7602,0),MATCH(EPS!R$2,NoSettings!$C$1:$AG$1,0))</f>
        <v>0</v>
      </c>
      <c r="S1767" s="244">
        <f>INDEX(NoSettings!$C$2:$AG$7602,MATCH(EPS!$A1767,NoSettings!$A$2:$A$7602,0),MATCH(EPS!S$2,NoSettings!$C$1:$AG$1,0))</f>
        <v>0</v>
      </c>
      <c r="T1767" s="244">
        <f>INDEX(NoSettings!$C$2:$AG$7602,MATCH(EPS!$A1767,NoSettings!$A$2:$A$7602,0),MATCH(EPS!T$2,NoSettings!$C$1:$AG$1,0))</f>
        <v>0</v>
      </c>
      <c r="U1767" s="244">
        <f>INDEX(NoSettings!$C$2:$AG$7602,MATCH(EPS!$A1767,NoSettings!$A$2:$A$7602,0),MATCH(EPS!U$2,NoSettings!$C$1:$AG$1,0))</f>
        <v>0</v>
      </c>
      <c r="V1767" s="244">
        <f>INDEX(NoSettings!$C$2:$AG$7602,MATCH(EPS!$A1767,NoSettings!$A$2:$A$7602,0),MATCH(EPS!V$2,NoSettings!$C$1:$AG$1,0))</f>
        <v>0</v>
      </c>
      <c r="W1767" s="244">
        <f>INDEX(NoSettings!$C$2:$AG$7602,MATCH(EPS!$A1767,NoSettings!$A$2:$A$7602,0),MATCH(EPS!W$2,NoSettings!$C$1:$AG$1,0))</f>
        <v>0</v>
      </c>
      <c r="X1767" s="244">
        <f>INDEX(NoSettings!$C$2:$AG$7602,MATCH(EPS!$A1767,NoSettings!$A$2:$A$7602,0),MATCH(EPS!X$2,NoSettings!$C$1:$AG$1,0))</f>
        <v>0</v>
      </c>
      <c r="Y1767" s="244">
        <f>INDEX(NoSettings!$C$2:$AG$7602,MATCH(EPS!$A1767,NoSettings!$A$2:$A$7602,0),MATCH(EPS!Y$2,NoSettings!$C$1:$AG$1,0))</f>
        <v>0</v>
      </c>
      <c r="Z1767" s="244">
        <f>INDEX(NoSettings!$C$2:$AG$7602,MATCH(EPS!$A1767,NoSettings!$A$2:$A$7602,0),MATCH(EPS!Z$2,NoSettings!$C$1:$AG$1,0))</f>
        <v>0</v>
      </c>
      <c r="AA1767" s="244">
        <f>INDEX(NoSettings!$C$2:$AG$7602,MATCH(EPS!$A1767,NoSettings!$A$2:$A$7602,0),MATCH(EPS!AA$2,NoSettings!$C$1:$AG$1,0))</f>
        <v>0</v>
      </c>
      <c r="AB1767" s="244">
        <f>INDEX(NoSettings!$C$2:$AG$7602,MATCH(EPS!$A1767,NoSettings!$A$2:$A$7602,0),MATCH(EPS!AB$2,NoSettings!$C$1:$AG$1,0))</f>
        <v>0</v>
      </c>
      <c r="AC1767" s="244">
        <f>INDEX(NoSettings!$C$2:$AG$7602,MATCH(EPS!$A1767,NoSettings!$A$2:$A$7602,0),MATCH(EPS!AC$2,NoSettings!$C$1:$AG$1,0))</f>
        <v>0</v>
      </c>
      <c r="AD1767" s="244">
        <f>INDEX(NoSettings!$C$2:$AG$7602,MATCH(EPS!$A1767,NoSettings!$A$2:$A$7602,0),MATCH(EPS!AD$2,NoSettings!$C$1:$AG$1,0))</f>
        <v>0</v>
      </c>
      <c r="AE1767" s="244">
        <f>INDEX(NoSettings!$C$2:$AG$7602,MATCH(EPS!$A1767,NoSettings!$A$2:$A$7602,0),MATCH(EPS!AE$2,NoSettings!$C$1:$AG$1,0))</f>
        <v>0</v>
      </c>
      <c r="AF1767" s="244">
        <f>INDEX(NoSettings!$C$2:$AG$7602,MATCH(EPS!$A1767,NoSettings!$A$2:$A$7602,0),MATCH(EPS!AF$2,NoSettings!$C$1:$AG$1,0))</f>
        <v>0</v>
      </c>
      <c r="AG1767" s="244">
        <f>INDEX(NoSettings!$C$2:$AG$7602,MATCH(EPS!$A1767,NoSettings!$A$2:$A$7602,0),MATCH(EPS!AG$2,NoSettings!$C$1:$AG$1,0))</f>
        <v>0</v>
      </c>
      <c r="AH1767" s="244">
        <f>INDEX(NoSettings!$C$2:$AG$7602,MATCH(EPS!$A1767,NoSettings!$A$2:$A$7602,0),MATCH(EPS!AH$2,NoSettings!$C$1:$AG$1,0))</f>
        <v>0</v>
      </c>
      <c r="AI1767" s="244">
        <f>INDEX(NoSettings!$C$2:$AG$7602,MATCH(EPS!$A1767,NoSettings!$A$2:$A$7602,0),MATCH(EPS!AI$2,NoSettings!$C$1:$AG$1,0))</f>
        <v>0</v>
      </c>
      <c r="AJ1767" s="244">
        <f>INDEX(NoSettings!$C$2:$AG$7602,MATCH(EPS!$A1767,NoSettings!$A$2:$A$7602,0),MATCH(EPS!AJ$2,NoSettings!$C$1:$AG$1,0))</f>
        <v>0</v>
      </c>
      <c r="AK1767" s="244">
        <f>INDEX(NoSettings!$C$2:$AG$7602,MATCH(EPS!$A1767,NoSettings!$A$2:$A$7602,0),MATCH(EPS!AK$2,NoSettings!$C$1:$AG$1,0))</f>
        <v>0</v>
      </c>
    </row>
    <row r="1768" spans="1:37" x14ac:dyDescent="0.3">
      <c r="A1768" s="247" t="s">
        <v>3275</v>
      </c>
      <c r="B1768" t="s">
        <v>9226</v>
      </c>
      <c r="C1768" t="s">
        <v>9214</v>
      </c>
      <c r="D1768" t="s">
        <v>9227</v>
      </c>
      <c r="E1768" s="244" t="s">
        <v>9209</v>
      </c>
      <c r="G1768" s="244">
        <f>INDEX(NoSettings!$C$2:$AG$7602,MATCH(EPS!$A1768,NoSettings!$A$2:$A$7602,0),MATCH(EPS!G$2,NoSettings!$C$1:$AG$1,0))</f>
        <v>0</v>
      </c>
      <c r="H1768" s="244">
        <f>INDEX(NoSettings!$C$2:$AG$7602,MATCH(EPS!$A1768,NoSettings!$A$2:$A$7602,0),MATCH(EPS!H$2,NoSettings!$C$1:$AG$1,0))</f>
        <v>0</v>
      </c>
      <c r="I1768" s="244">
        <f>INDEX(NoSettings!$C$2:$AG$7602,MATCH(EPS!$A1768,NoSettings!$A$2:$A$7602,0),MATCH(EPS!I$2,NoSettings!$C$1:$AG$1,0))</f>
        <v>0</v>
      </c>
      <c r="J1768" s="244">
        <f>INDEX(NoSettings!$C$2:$AG$7602,MATCH(EPS!$A1768,NoSettings!$A$2:$A$7602,0),MATCH(EPS!J$2,NoSettings!$C$1:$AG$1,0))</f>
        <v>0</v>
      </c>
      <c r="K1768" s="244">
        <f>INDEX(NoSettings!$C$2:$AG$7602,MATCH(EPS!$A1768,NoSettings!$A$2:$A$7602,0),MATCH(EPS!K$2,NoSettings!$C$1:$AG$1,0))</f>
        <v>0</v>
      </c>
      <c r="L1768" s="244">
        <f>INDEX(NoSettings!$C$2:$AG$7602,MATCH(EPS!$A1768,NoSettings!$A$2:$A$7602,0),MATCH(EPS!L$2,NoSettings!$C$1:$AG$1,0))</f>
        <v>0</v>
      </c>
      <c r="M1768" s="244">
        <f>INDEX(NoSettings!$C$2:$AG$7602,MATCH(EPS!$A1768,NoSettings!$A$2:$A$7602,0),MATCH(EPS!M$2,NoSettings!$C$1:$AG$1,0))</f>
        <v>0</v>
      </c>
      <c r="N1768" s="244">
        <f>INDEX(NoSettings!$C$2:$AG$7602,MATCH(EPS!$A1768,NoSettings!$A$2:$A$7602,0),MATCH(EPS!N$2,NoSettings!$C$1:$AG$1,0))</f>
        <v>0</v>
      </c>
      <c r="O1768" s="244">
        <f>INDEX(NoSettings!$C$2:$AG$7602,MATCH(EPS!$A1768,NoSettings!$A$2:$A$7602,0),MATCH(EPS!O$2,NoSettings!$C$1:$AG$1,0))</f>
        <v>0</v>
      </c>
      <c r="P1768" s="244">
        <f>INDEX(NoSettings!$C$2:$AG$7602,MATCH(EPS!$A1768,NoSettings!$A$2:$A$7602,0),MATCH(EPS!P$2,NoSettings!$C$1:$AG$1,0))</f>
        <v>0</v>
      </c>
      <c r="Q1768" s="244">
        <f>INDEX(NoSettings!$C$2:$AG$7602,MATCH(EPS!$A1768,NoSettings!$A$2:$A$7602,0),MATCH(EPS!Q$2,NoSettings!$C$1:$AG$1,0))</f>
        <v>0</v>
      </c>
      <c r="R1768" s="244">
        <f>INDEX(NoSettings!$C$2:$AG$7602,MATCH(EPS!$A1768,NoSettings!$A$2:$A$7602,0),MATCH(EPS!R$2,NoSettings!$C$1:$AG$1,0))</f>
        <v>0</v>
      </c>
      <c r="S1768" s="244">
        <f>INDEX(NoSettings!$C$2:$AG$7602,MATCH(EPS!$A1768,NoSettings!$A$2:$A$7602,0),MATCH(EPS!S$2,NoSettings!$C$1:$AG$1,0))</f>
        <v>0</v>
      </c>
      <c r="T1768" s="244">
        <f>INDEX(NoSettings!$C$2:$AG$7602,MATCH(EPS!$A1768,NoSettings!$A$2:$A$7602,0),MATCH(EPS!T$2,NoSettings!$C$1:$AG$1,0))</f>
        <v>0</v>
      </c>
      <c r="U1768" s="244">
        <f>INDEX(NoSettings!$C$2:$AG$7602,MATCH(EPS!$A1768,NoSettings!$A$2:$A$7602,0),MATCH(EPS!U$2,NoSettings!$C$1:$AG$1,0))</f>
        <v>0</v>
      </c>
      <c r="V1768" s="244">
        <f>INDEX(NoSettings!$C$2:$AG$7602,MATCH(EPS!$A1768,NoSettings!$A$2:$A$7602,0),MATCH(EPS!V$2,NoSettings!$C$1:$AG$1,0))</f>
        <v>0</v>
      </c>
      <c r="W1768" s="244">
        <f>INDEX(NoSettings!$C$2:$AG$7602,MATCH(EPS!$A1768,NoSettings!$A$2:$A$7602,0),MATCH(EPS!W$2,NoSettings!$C$1:$AG$1,0))</f>
        <v>0</v>
      </c>
      <c r="X1768" s="244">
        <f>INDEX(NoSettings!$C$2:$AG$7602,MATCH(EPS!$A1768,NoSettings!$A$2:$A$7602,0),MATCH(EPS!X$2,NoSettings!$C$1:$AG$1,0))</f>
        <v>0</v>
      </c>
      <c r="Y1768" s="244">
        <f>INDEX(NoSettings!$C$2:$AG$7602,MATCH(EPS!$A1768,NoSettings!$A$2:$A$7602,0),MATCH(EPS!Y$2,NoSettings!$C$1:$AG$1,0))</f>
        <v>0</v>
      </c>
      <c r="Z1768" s="244">
        <f>INDEX(NoSettings!$C$2:$AG$7602,MATCH(EPS!$A1768,NoSettings!$A$2:$A$7602,0),MATCH(EPS!Z$2,NoSettings!$C$1:$AG$1,0))</f>
        <v>0</v>
      </c>
      <c r="AA1768" s="244">
        <f>INDEX(NoSettings!$C$2:$AG$7602,MATCH(EPS!$A1768,NoSettings!$A$2:$A$7602,0),MATCH(EPS!AA$2,NoSettings!$C$1:$AG$1,0))</f>
        <v>0</v>
      </c>
      <c r="AB1768" s="244">
        <f>INDEX(NoSettings!$C$2:$AG$7602,MATCH(EPS!$A1768,NoSettings!$A$2:$A$7602,0),MATCH(EPS!AB$2,NoSettings!$C$1:$AG$1,0))</f>
        <v>0</v>
      </c>
      <c r="AC1768" s="244">
        <f>INDEX(NoSettings!$C$2:$AG$7602,MATCH(EPS!$A1768,NoSettings!$A$2:$A$7602,0),MATCH(EPS!AC$2,NoSettings!$C$1:$AG$1,0))</f>
        <v>0</v>
      </c>
      <c r="AD1768" s="244">
        <f>INDEX(NoSettings!$C$2:$AG$7602,MATCH(EPS!$A1768,NoSettings!$A$2:$A$7602,0),MATCH(EPS!AD$2,NoSettings!$C$1:$AG$1,0))</f>
        <v>0</v>
      </c>
      <c r="AE1768" s="244">
        <f>INDEX(NoSettings!$C$2:$AG$7602,MATCH(EPS!$A1768,NoSettings!$A$2:$A$7602,0),MATCH(EPS!AE$2,NoSettings!$C$1:$AG$1,0))</f>
        <v>0</v>
      </c>
      <c r="AF1768" s="244">
        <f>INDEX(NoSettings!$C$2:$AG$7602,MATCH(EPS!$A1768,NoSettings!$A$2:$A$7602,0),MATCH(EPS!AF$2,NoSettings!$C$1:$AG$1,0))</f>
        <v>0</v>
      </c>
      <c r="AG1768" s="244">
        <f>INDEX(NoSettings!$C$2:$AG$7602,MATCH(EPS!$A1768,NoSettings!$A$2:$A$7602,0),MATCH(EPS!AG$2,NoSettings!$C$1:$AG$1,0))</f>
        <v>0</v>
      </c>
      <c r="AH1768" s="244">
        <f>INDEX(NoSettings!$C$2:$AG$7602,MATCH(EPS!$A1768,NoSettings!$A$2:$A$7602,0),MATCH(EPS!AH$2,NoSettings!$C$1:$AG$1,0))</f>
        <v>0</v>
      </c>
      <c r="AI1768" s="244">
        <f>INDEX(NoSettings!$C$2:$AG$7602,MATCH(EPS!$A1768,NoSettings!$A$2:$A$7602,0),MATCH(EPS!AI$2,NoSettings!$C$1:$AG$1,0))</f>
        <v>0</v>
      </c>
      <c r="AJ1768" s="244">
        <f>INDEX(NoSettings!$C$2:$AG$7602,MATCH(EPS!$A1768,NoSettings!$A$2:$A$7602,0),MATCH(EPS!AJ$2,NoSettings!$C$1:$AG$1,0))</f>
        <v>0</v>
      </c>
      <c r="AK1768" s="244">
        <f>INDEX(NoSettings!$C$2:$AG$7602,MATCH(EPS!$A1768,NoSettings!$A$2:$A$7602,0),MATCH(EPS!AK$2,NoSettings!$C$1:$AG$1,0))</f>
        <v>0</v>
      </c>
    </row>
    <row r="1769" spans="1:37" x14ac:dyDescent="0.3">
      <c r="A1769" s="247" t="s">
        <v>3276</v>
      </c>
      <c r="B1769" t="s">
        <v>9226</v>
      </c>
      <c r="C1769" t="s">
        <v>9214</v>
      </c>
      <c r="D1769" t="s">
        <v>9227</v>
      </c>
      <c r="E1769" s="244" t="s">
        <v>454</v>
      </c>
      <c r="G1769" s="244">
        <f>INDEX(NoSettings!$C$2:$AG$7602,MATCH(EPS!$A1769,NoSettings!$A$2:$A$7602,0),MATCH(EPS!G$2,NoSettings!$C$1:$AG$1,0))</f>
        <v>0</v>
      </c>
      <c r="H1769" s="244">
        <f>INDEX(NoSettings!$C$2:$AG$7602,MATCH(EPS!$A1769,NoSettings!$A$2:$A$7602,0),MATCH(EPS!H$2,NoSettings!$C$1:$AG$1,0))</f>
        <v>0</v>
      </c>
      <c r="I1769" s="244">
        <f>INDEX(NoSettings!$C$2:$AG$7602,MATCH(EPS!$A1769,NoSettings!$A$2:$A$7602,0),MATCH(EPS!I$2,NoSettings!$C$1:$AG$1,0))</f>
        <v>0</v>
      </c>
      <c r="J1769" s="244">
        <f>INDEX(NoSettings!$C$2:$AG$7602,MATCH(EPS!$A1769,NoSettings!$A$2:$A$7602,0),MATCH(EPS!J$2,NoSettings!$C$1:$AG$1,0))</f>
        <v>0</v>
      </c>
      <c r="K1769" s="244">
        <f>INDEX(NoSettings!$C$2:$AG$7602,MATCH(EPS!$A1769,NoSettings!$A$2:$A$7602,0),MATCH(EPS!K$2,NoSettings!$C$1:$AG$1,0))</f>
        <v>0</v>
      </c>
      <c r="L1769" s="244">
        <f>INDEX(NoSettings!$C$2:$AG$7602,MATCH(EPS!$A1769,NoSettings!$A$2:$A$7602,0),MATCH(EPS!L$2,NoSettings!$C$1:$AG$1,0))</f>
        <v>0</v>
      </c>
      <c r="M1769" s="244">
        <f>INDEX(NoSettings!$C$2:$AG$7602,MATCH(EPS!$A1769,NoSettings!$A$2:$A$7602,0),MATCH(EPS!M$2,NoSettings!$C$1:$AG$1,0))</f>
        <v>0</v>
      </c>
      <c r="N1769" s="244">
        <f>INDEX(NoSettings!$C$2:$AG$7602,MATCH(EPS!$A1769,NoSettings!$A$2:$A$7602,0),MATCH(EPS!N$2,NoSettings!$C$1:$AG$1,0))</f>
        <v>0</v>
      </c>
      <c r="O1769" s="244">
        <f>INDEX(NoSettings!$C$2:$AG$7602,MATCH(EPS!$A1769,NoSettings!$A$2:$A$7602,0),MATCH(EPS!O$2,NoSettings!$C$1:$AG$1,0))</f>
        <v>0</v>
      </c>
      <c r="P1769" s="244">
        <f>INDEX(NoSettings!$C$2:$AG$7602,MATCH(EPS!$A1769,NoSettings!$A$2:$A$7602,0),MATCH(EPS!P$2,NoSettings!$C$1:$AG$1,0))</f>
        <v>0</v>
      </c>
      <c r="Q1769" s="244">
        <f>INDEX(NoSettings!$C$2:$AG$7602,MATCH(EPS!$A1769,NoSettings!$A$2:$A$7602,0),MATCH(EPS!Q$2,NoSettings!$C$1:$AG$1,0))</f>
        <v>0</v>
      </c>
      <c r="R1769" s="244">
        <f>INDEX(NoSettings!$C$2:$AG$7602,MATCH(EPS!$A1769,NoSettings!$A$2:$A$7602,0),MATCH(EPS!R$2,NoSettings!$C$1:$AG$1,0))</f>
        <v>0</v>
      </c>
      <c r="S1769" s="244">
        <f>INDEX(NoSettings!$C$2:$AG$7602,MATCH(EPS!$A1769,NoSettings!$A$2:$A$7602,0),MATCH(EPS!S$2,NoSettings!$C$1:$AG$1,0))</f>
        <v>0</v>
      </c>
      <c r="T1769" s="244">
        <f>INDEX(NoSettings!$C$2:$AG$7602,MATCH(EPS!$A1769,NoSettings!$A$2:$A$7602,0),MATCH(EPS!T$2,NoSettings!$C$1:$AG$1,0))</f>
        <v>0</v>
      </c>
      <c r="U1769" s="244">
        <f>INDEX(NoSettings!$C$2:$AG$7602,MATCH(EPS!$A1769,NoSettings!$A$2:$A$7602,0),MATCH(EPS!U$2,NoSettings!$C$1:$AG$1,0))</f>
        <v>0</v>
      </c>
      <c r="V1769" s="244">
        <f>INDEX(NoSettings!$C$2:$AG$7602,MATCH(EPS!$A1769,NoSettings!$A$2:$A$7602,0),MATCH(EPS!V$2,NoSettings!$C$1:$AG$1,0))</f>
        <v>0</v>
      </c>
      <c r="W1769" s="244">
        <f>INDEX(NoSettings!$C$2:$AG$7602,MATCH(EPS!$A1769,NoSettings!$A$2:$A$7602,0),MATCH(EPS!W$2,NoSettings!$C$1:$AG$1,0))</f>
        <v>0</v>
      </c>
      <c r="X1769" s="244">
        <f>INDEX(NoSettings!$C$2:$AG$7602,MATCH(EPS!$A1769,NoSettings!$A$2:$A$7602,0),MATCH(EPS!X$2,NoSettings!$C$1:$AG$1,0))</f>
        <v>0</v>
      </c>
      <c r="Y1769" s="244">
        <f>INDEX(NoSettings!$C$2:$AG$7602,MATCH(EPS!$A1769,NoSettings!$A$2:$A$7602,0),MATCH(EPS!Y$2,NoSettings!$C$1:$AG$1,0))</f>
        <v>0</v>
      </c>
      <c r="Z1769" s="244">
        <f>INDEX(NoSettings!$C$2:$AG$7602,MATCH(EPS!$A1769,NoSettings!$A$2:$A$7602,0),MATCH(EPS!Z$2,NoSettings!$C$1:$AG$1,0))</f>
        <v>0</v>
      </c>
      <c r="AA1769" s="244">
        <f>INDEX(NoSettings!$C$2:$AG$7602,MATCH(EPS!$A1769,NoSettings!$A$2:$A$7602,0),MATCH(EPS!AA$2,NoSettings!$C$1:$AG$1,0))</f>
        <v>0</v>
      </c>
      <c r="AB1769" s="244">
        <f>INDEX(NoSettings!$C$2:$AG$7602,MATCH(EPS!$A1769,NoSettings!$A$2:$A$7602,0),MATCH(EPS!AB$2,NoSettings!$C$1:$AG$1,0))</f>
        <v>0</v>
      </c>
      <c r="AC1769" s="244">
        <f>INDEX(NoSettings!$C$2:$AG$7602,MATCH(EPS!$A1769,NoSettings!$A$2:$A$7602,0),MATCH(EPS!AC$2,NoSettings!$C$1:$AG$1,0))</f>
        <v>0</v>
      </c>
      <c r="AD1769" s="244">
        <f>INDEX(NoSettings!$C$2:$AG$7602,MATCH(EPS!$A1769,NoSettings!$A$2:$A$7602,0),MATCH(EPS!AD$2,NoSettings!$C$1:$AG$1,0))</f>
        <v>0</v>
      </c>
      <c r="AE1769" s="244">
        <f>INDEX(NoSettings!$C$2:$AG$7602,MATCH(EPS!$A1769,NoSettings!$A$2:$A$7602,0),MATCH(EPS!AE$2,NoSettings!$C$1:$AG$1,0))</f>
        <v>0</v>
      </c>
      <c r="AF1769" s="244">
        <f>INDEX(NoSettings!$C$2:$AG$7602,MATCH(EPS!$A1769,NoSettings!$A$2:$A$7602,0),MATCH(EPS!AF$2,NoSettings!$C$1:$AG$1,0))</f>
        <v>0</v>
      </c>
      <c r="AG1769" s="244">
        <f>INDEX(NoSettings!$C$2:$AG$7602,MATCH(EPS!$A1769,NoSettings!$A$2:$A$7602,0),MATCH(EPS!AG$2,NoSettings!$C$1:$AG$1,0))</f>
        <v>0</v>
      </c>
      <c r="AH1769" s="244">
        <f>INDEX(NoSettings!$C$2:$AG$7602,MATCH(EPS!$A1769,NoSettings!$A$2:$A$7602,0),MATCH(EPS!AH$2,NoSettings!$C$1:$AG$1,0))</f>
        <v>0</v>
      </c>
      <c r="AI1769" s="244">
        <f>INDEX(NoSettings!$C$2:$AG$7602,MATCH(EPS!$A1769,NoSettings!$A$2:$A$7602,0),MATCH(EPS!AI$2,NoSettings!$C$1:$AG$1,0))</f>
        <v>0</v>
      </c>
      <c r="AJ1769" s="244">
        <f>INDEX(NoSettings!$C$2:$AG$7602,MATCH(EPS!$A1769,NoSettings!$A$2:$A$7602,0),MATCH(EPS!AJ$2,NoSettings!$C$1:$AG$1,0))</f>
        <v>0</v>
      </c>
      <c r="AK1769" s="244">
        <f>INDEX(NoSettings!$C$2:$AG$7602,MATCH(EPS!$A1769,NoSettings!$A$2:$A$7602,0),MATCH(EPS!AK$2,NoSettings!$C$1:$AG$1,0))</f>
        <v>0</v>
      </c>
    </row>
    <row r="1770" spans="1:37" x14ac:dyDescent="0.3">
      <c r="A1770" s="247" t="s">
        <v>3277</v>
      </c>
      <c r="B1770" t="s">
        <v>9226</v>
      </c>
      <c r="C1770" t="s">
        <v>9214</v>
      </c>
      <c r="D1770" t="s">
        <v>9227</v>
      </c>
      <c r="E1770" s="244" t="s">
        <v>456</v>
      </c>
      <c r="G1770" s="244">
        <f>INDEX(NoSettings!$C$2:$AG$7602,MATCH(EPS!$A1770,NoSettings!$A$2:$A$7602,0),MATCH(EPS!G$2,NoSettings!$C$1:$AG$1,0))</f>
        <v>0</v>
      </c>
      <c r="H1770" s="244">
        <f>INDEX(NoSettings!$C$2:$AG$7602,MATCH(EPS!$A1770,NoSettings!$A$2:$A$7602,0),MATCH(EPS!H$2,NoSettings!$C$1:$AG$1,0))</f>
        <v>0</v>
      </c>
      <c r="I1770" s="244">
        <f>INDEX(NoSettings!$C$2:$AG$7602,MATCH(EPS!$A1770,NoSettings!$A$2:$A$7602,0),MATCH(EPS!I$2,NoSettings!$C$1:$AG$1,0))</f>
        <v>0</v>
      </c>
      <c r="J1770" s="244">
        <f>INDEX(NoSettings!$C$2:$AG$7602,MATCH(EPS!$A1770,NoSettings!$A$2:$A$7602,0),MATCH(EPS!J$2,NoSettings!$C$1:$AG$1,0))</f>
        <v>0</v>
      </c>
      <c r="K1770" s="244">
        <f>INDEX(NoSettings!$C$2:$AG$7602,MATCH(EPS!$A1770,NoSettings!$A$2:$A$7602,0),MATCH(EPS!K$2,NoSettings!$C$1:$AG$1,0))</f>
        <v>0</v>
      </c>
      <c r="L1770" s="244">
        <f>INDEX(NoSettings!$C$2:$AG$7602,MATCH(EPS!$A1770,NoSettings!$A$2:$A$7602,0),MATCH(EPS!L$2,NoSettings!$C$1:$AG$1,0))</f>
        <v>0</v>
      </c>
      <c r="M1770" s="244">
        <f>INDEX(NoSettings!$C$2:$AG$7602,MATCH(EPS!$A1770,NoSettings!$A$2:$A$7602,0),MATCH(EPS!M$2,NoSettings!$C$1:$AG$1,0))</f>
        <v>0</v>
      </c>
      <c r="N1770" s="244">
        <f>INDEX(NoSettings!$C$2:$AG$7602,MATCH(EPS!$A1770,NoSettings!$A$2:$A$7602,0),MATCH(EPS!N$2,NoSettings!$C$1:$AG$1,0))</f>
        <v>0</v>
      </c>
      <c r="O1770" s="244">
        <f>INDEX(NoSettings!$C$2:$AG$7602,MATCH(EPS!$A1770,NoSettings!$A$2:$A$7602,0),MATCH(EPS!O$2,NoSettings!$C$1:$AG$1,0))</f>
        <v>0</v>
      </c>
      <c r="P1770" s="244">
        <f>INDEX(NoSettings!$C$2:$AG$7602,MATCH(EPS!$A1770,NoSettings!$A$2:$A$7602,0),MATCH(EPS!P$2,NoSettings!$C$1:$AG$1,0))</f>
        <v>0</v>
      </c>
      <c r="Q1770" s="244">
        <f>INDEX(NoSettings!$C$2:$AG$7602,MATCH(EPS!$A1770,NoSettings!$A$2:$A$7602,0),MATCH(EPS!Q$2,NoSettings!$C$1:$AG$1,0))</f>
        <v>0</v>
      </c>
      <c r="R1770" s="244">
        <f>INDEX(NoSettings!$C$2:$AG$7602,MATCH(EPS!$A1770,NoSettings!$A$2:$A$7602,0),MATCH(EPS!R$2,NoSettings!$C$1:$AG$1,0))</f>
        <v>0</v>
      </c>
      <c r="S1770" s="244">
        <f>INDEX(NoSettings!$C$2:$AG$7602,MATCH(EPS!$A1770,NoSettings!$A$2:$A$7602,0),MATCH(EPS!S$2,NoSettings!$C$1:$AG$1,0))</f>
        <v>0</v>
      </c>
      <c r="T1770" s="244">
        <f>INDEX(NoSettings!$C$2:$AG$7602,MATCH(EPS!$A1770,NoSettings!$A$2:$A$7602,0),MATCH(EPS!T$2,NoSettings!$C$1:$AG$1,0))</f>
        <v>0</v>
      </c>
      <c r="U1770" s="244">
        <f>INDEX(NoSettings!$C$2:$AG$7602,MATCH(EPS!$A1770,NoSettings!$A$2:$A$7602,0),MATCH(EPS!U$2,NoSettings!$C$1:$AG$1,0))</f>
        <v>0</v>
      </c>
      <c r="V1770" s="244">
        <f>INDEX(NoSettings!$C$2:$AG$7602,MATCH(EPS!$A1770,NoSettings!$A$2:$A$7602,0),MATCH(EPS!V$2,NoSettings!$C$1:$AG$1,0))</f>
        <v>0</v>
      </c>
      <c r="W1770" s="244">
        <f>INDEX(NoSettings!$C$2:$AG$7602,MATCH(EPS!$A1770,NoSettings!$A$2:$A$7602,0),MATCH(EPS!W$2,NoSettings!$C$1:$AG$1,0))</f>
        <v>0</v>
      </c>
      <c r="X1770" s="244">
        <f>INDEX(NoSettings!$C$2:$AG$7602,MATCH(EPS!$A1770,NoSettings!$A$2:$A$7602,0),MATCH(EPS!X$2,NoSettings!$C$1:$AG$1,0))</f>
        <v>0</v>
      </c>
      <c r="Y1770" s="244">
        <f>INDEX(NoSettings!$C$2:$AG$7602,MATCH(EPS!$A1770,NoSettings!$A$2:$A$7602,0),MATCH(EPS!Y$2,NoSettings!$C$1:$AG$1,0))</f>
        <v>0</v>
      </c>
      <c r="Z1770" s="244">
        <f>INDEX(NoSettings!$C$2:$AG$7602,MATCH(EPS!$A1770,NoSettings!$A$2:$A$7602,0),MATCH(EPS!Z$2,NoSettings!$C$1:$AG$1,0))</f>
        <v>0</v>
      </c>
      <c r="AA1770" s="244">
        <f>INDEX(NoSettings!$C$2:$AG$7602,MATCH(EPS!$A1770,NoSettings!$A$2:$A$7602,0),MATCH(EPS!AA$2,NoSettings!$C$1:$AG$1,0))</f>
        <v>0</v>
      </c>
      <c r="AB1770" s="244">
        <f>INDEX(NoSettings!$C$2:$AG$7602,MATCH(EPS!$A1770,NoSettings!$A$2:$A$7602,0),MATCH(EPS!AB$2,NoSettings!$C$1:$AG$1,0))</f>
        <v>0</v>
      </c>
      <c r="AC1770" s="244">
        <f>INDEX(NoSettings!$C$2:$AG$7602,MATCH(EPS!$A1770,NoSettings!$A$2:$A$7602,0),MATCH(EPS!AC$2,NoSettings!$C$1:$AG$1,0))</f>
        <v>0</v>
      </c>
      <c r="AD1770" s="244">
        <f>INDEX(NoSettings!$C$2:$AG$7602,MATCH(EPS!$A1770,NoSettings!$A$2:$A$7602,0),MATCH(EPS!AD$2,NoSettings!$C$1:$AG$1,0))</f>
        <v>0</v>
      </c>
      <c r="AE1770" s="244">
        <f>INDEX(NoSettings!$C$2:$AG$7602,MATCH(EPS!$A1770,NoSettings!$A$2:$A$7602,0),MATCH(EPS!AE$2,NoSettings!$C$1:$AG$1,0))</f>
        <v>0</v>
      </c>
      <c r="AF1770" s="244">
        <f>INDEX(NoSettings!$C$2:$AG$7602,MATCH(EPS!$A1770,NoSettings!$A$2:$A$7602,0),MATCH(EPS!AF$2,NoSettings!$C$1:$AG$1,0))</f>
        <v>0</v>
      </c>
      <c r="AG1770" s="244">
        <f>INDEX(NoSettings!$C$2:$AG$7602,MATCH(EPS!$A1770,NoSettings!$A$2:$A$7602,0),MATCH(EPS!AG$2,NoSettings!$C$1:$AG$1,0))</f>
        <v>0</v>
      </c>
      <c r="AH1770" s="244">
        <f>INDEX(NoSettings!$C$2:$AG$7602,MATCH(EPS!$A1770,NoSettings!$A$2:$A$7602,0),MATCH(EPS!AH$2,NoSettings!$C$1:$AG$1,0))</f>
        <v>0</v>
      </c>
      <c r="AI1770" s="244">
        <f>INDEX(NoSettings!$C$2:$AG$7602,MATCH(EPS!$A1770,NoSettings!$A$2:$A$7602,0),MATCH(EPS!AI$2,NoSettings!$C$1:$AG$1,0))</f>
        <v>0</v>
      </c>
      <c r="AJ1770" s="244">
        <f>INDEX(NoSettings!$C$2:$AG$7602,MATCH(EPS!$A1770,NoSettings!$A$2:$A$7602,0),MATCH(EPS!AJ$2,NoSettings!$C$1:$AG$1,0))</f>
        <v>0</v>
      </c>
      <c r="AK1770" s="244">
        <f>INDEX(NoSettings!$C$2:$AG$7602,MATCH(EPS!$A1770,NoSettings!$A$2:$A$7602,0),MATCH(EPS!AK$2,NoSettings!$C$1:$AG$1,0))</f>
        <v>0</v>
      </c>
    </row>
    <row r="1771" spans="1:37" x14ac:dyDescent="0.3">
      <c r="A1771" s="247" t="s">
        <v>3278</v>
      </c>
      <c r="B1771" t="s">
        <v>9226</v>
      </c>
      <c r="C1771" t="s">
        <v>9214</v>
      </c>
      <c r="D1771" t="s">
        <v>9227</v>
      </c>
      <c r="E1771" s="244" t="s">
        <v>9210</v>
      </c>
      <c r="G1771" s="244">
        <f>INDEX(NoSettings!$C$2:$AG$7602,MATCH(EPS!$A1771,NoSettings!$A$2:$A$7602,0),MATCH(EPS!G$2,NoSettings!$C$1:$AG$1,0))</f>
        <v>0</v>
      </c>
      <c r="H1771" s="244">
        <f>INDEX(NoSettings!$C$2:$AG$7602,MATCH(EPS!$A1771,NoSettings!$A$2:$A$7602,0),MATCH(EPS!H$2,NoSettings!$C$1:$AG$1,0))</f>
        <v>0</v>
      </c>
      <c r="I1771" s="244">
        <f>INDEX(NoSettings!$C$2:$AG$7602,MATCH(EPS!$A1771,NoSettings!$A$2:$A$7602,0),MATCH(EPS!I$2,NoSettings!$C$1:$AG$1,0))</f>
        <v>0</v>
      </c>
      <c r="J1771" s="244">
        <f>INDEX(NoSettings!$C$2:$AG$7602,MATCH(EPS!$A1771,NoSettings!$A$2:$A$7602,0),MATCH(EPS!J$2,NoSettings!$C$1:$AG$1,0))</f>
        <v>0</v>
      </c>
      <c r="K1771" s="244">
        <f>INDEX(NoSettings!$C$2:$AG$7602,MATCH(EPS!$A1771,NoSettings!$A$2:$A$7602,0),MATCH(EPS!K$2,NoSettings!$C$1:$AG$1,0))</f>
        <v>0</v>
      </c>
      <c r="L1771" s="244">
        <f>INDEX(NoSettings!$C$2:$AG$7602,MATCH(EPS!$A1771,NoSettings!$A$2:$A$7602,0),MATCH(EPS!L$2,NoSettings!$C$1:$AG$1,0))</f>
        <v>0</v>
      </c>
      <c r="M1771" s="244">
        <f>INDEX(NoSettings!$C$2:$AG$7602,MATCH(EPS!$A1771,NoSettings!$A$2:$A$7602,0),MATCH(EPS!M$2,NoSettings!$C$1:$AG$1,0))</f>
        <v>0</v>
      </c>
      <c r="N1771" s="244">
        <f>INDEX(NoSettings!$C$2:$AG$7602,MATCH(EPS!$A1771,NoSettings!$A$2:$A$7602,0),MATCH(EPS!N$2,NoSettings!$C$1:$AG$1,0))</f>
        <v>0</v>
      </c>
      <c r="O1771" s="244">
        <f>INDEX(NoSettings!$C$2:$AG$7602,MATCH(EPS!$A1771,NoSettings!$A$2:$A$7602,0),MATCH(EPS!O$2,NoSettings!$C$1:$AG$1,0))</f>
        <v>0</v>
      </c>
      <c r="P1771" s="244">
        <f>INDEX(NoSettings!$C$2:$AG$7602,MATCH(EPS!$A1771,NoSettings!$A$2:$A$7602,0),MATCH(EPS!P$2,NoSettings!$C$1:$AG$1,0))</f>
        <v>0</v>
      </c>
      <c r="Q1771" s="244">
        <f>INDEX(NoSettings!$C$2:$AG$7602,MATCH(EPS!$A1771,NoSettings!$A$2:$A$7602,0),MATCH(EPS!Q$2,NoSettings!$C$1:$AG$1,0))</f>
        <v>0</v>
      </c>
      <c r="R1771" s="244">
        <f>INDEX(NoSettings!$C$2:$AG$7602,MATCH(EPS!$A1771,NoSettings!$A$2:$A$7602,0),MATCH(EPS!R$2,NoSettings!$C$1:$AG$1,0))</f>
        <v>0</v>
      </c>
      <c r="S1771" s="244">
        <f>INDEX(NoSettings!$C$2:$AG$7602,MATCH(EPS!$A1771,NoSettings!$A$2:$A$7602,0),MATCH(EPS!S$2,NoSettings!$C$1:$AG$1,0))</f>
        <v>0</v>
      </c>
      <c r="T1771" s="244">
        <f>INDEX(NoSettings!$C$2:$AG$7602,MATCH(EPS!$A1771,NoSettings!$A$2:$A$7602,0),MATCH(EPS!T$2,NoSettings!$C$1:$AG$1,0))</f>
        <v>0</v>
      </c>
      <c r="U1771" s="244">
        <f>INDEX(NoSettings!$C$2:$AG$7602,MATCH(EPS!$A1771,NoSettings!$A$2:$A$7602,0),MATCH(EPS!U$2,NoSettings!$C$1:$AG$1,0))</f>
        <v>0</v>
      </c>
      <c r="V1771" s="244">
        <f>INDEX(NoSettings!$C$2:$AG$7602,MATCH(EPS!$A1771,NoSettings!$A$2:$A$7602,0),MATCH(EPS!V$2,NoSettings!$C$1:$AG$1,0))</f>
        <v>0</v>
      </c>
      <c r="W1771" s="244">
        <f>INDEX(NoSettings!$C$2:$AG$7602,MATCH(EPS!$A1771,NoSettings!$A$2:$A$7602,0),MATCH(EPS!W$2,NoSettings!$C$1:$AG$1,0))</f>
        <v>0</v>
      </c>
      <c r="X1771" s="244">
        <f>INDEX(NoSettings!$C$2:$AG$7602,MATCH(EPS!$A1771,NoSettings!$A$2:$A$7602,0),MATCH(EPS!X$2,NoSettings!$C$1:$AG$1,0))</f>
        <v>0</v>
      </c>
      <c r="Y1771" s="244">
        <f>INDEX(NoSettings!$C$2:$AG$7602,MATCH(EPS!$A1771,NoSettings!$A$2:$A$7602,0),MATCH(EPS!Y$2,NoSettings!$C$1:$AG$1,0))</f>
        <v>0</v>
      </c>
      <c r="Z1771" s="244">
        <f>INDEX(NoSettings!$C$2:$AG$7602,MATCH(EPS!$A1771,NoSettings!$A$2:$A$7602,0),MATCH(EPS!Z$2,NoSettings!$C$1:$AG$1,0))</f>
        <v>0</v>
      </c>
      <c r="AA1771" s="244">
        <f>INDEX(NoSettings!$C$2:$AG$7602,MATCH(EPS!$A1771,NoSettings!$A$2:$A$7602,0),MATCH(EPS!AA$2,NoSettings!$C$1:$AG$1,0))</f>
        <v>0</v>
      </c>
      <c r="AB1771" s="244">
        <f>INDEX(NoSettings!$C$2:$AG$7602,MATCH(EPS!$A1771,NoSettings!$A$2:$A$7602,0),MATCH(EPS!AB$2,NoSettings!$C$1:$AG$1,0))</f>
        <v>0</v>
      </c>
      <c r="AC1771" s="244">
        <f>INDEX(NoSettings!$C$2:$AG$7602,MATCH(EPS!$A1771,NoSettings!$A$2:$A$7602,0),MATCH(EPS!AC$2,NoSettings!$C$1:$AG$1,0))</f>
        <v>0</v>
      </c>
      <c r="AD1771" s="244">
        <f>INDEX(NoSettings!$C$2:$AG$7602,MATCH(EPS!$A1771,NoSettings!$A$2:$A$7602,0),MATCH(EPS!AD$2,NoSettings!$C$1:$AG$1,0))</f>
        <v>0</v>
      </c>
      <c r="AE1771" s="244">
        <f>INDEX(NoSettings!$C$2:$AG$7602,MATCH(EPS!$A1771,NoSettings!$A$2:$A$7602,0),MATCH(EPS!AE$2,NoSettings!$C$1:$AG$1,0))</f>
        <v>0</v>
      </c>
      <c r="AF1771" s="244">
        <f>INDEX(NoSettings!$C$2:$AG$7602,MATCH(EPS!$A1771,NoSettings!$A$2:$A$7602,0),MATCH(EPS!AF$2,NoSettings!$C$1:$AG$1,0))</f>
        <v>0</v>
      </c>
      <c r="AG1771" s="244">
        <f>INDEX(NoSettings!$C$2:$AG$7602,MATCH(EPS!$A1771,NoSettings!$A$2:$A$7602,0),MATCH(EPS!AG$2,NoSettings!$C$1:$AG$1,0))</f>
        <v>0</v>
      </c>
      <c r="AH1771" s="244">
        <f>INDEX(NoSettings!$C$2:$AG$7602,MATCH(EPS!$A1771,NoSettings!$A$2:$A$7602,0),MATCH(EPS!AH$2,NoSettings!$C$1:$AG$1,0))</f>
        <v>0</v>
      </c>
      <c r="AI1771" s="244">
        <f>INDEX(NoSettings!$C$2:$AG$7602,MATCH(EPS!$A1771,NoSettings!$A$2:$A$7602,0),MATCH(EPS!AI$2,NoSettings!$C$1:$AG$1,0))</f>
        <v>0</v>
      </c>
      <c r="AJ1771" s="244">
        <f>INDEX(NoSettings!$C$2:$AG$7602,MATCH(EPS!$A1771,NoSettings!$A$2:$A$7602,0),MATCH(EPS!AJ$2,NoSettings!$C$1:$AG$1,0))</f>
        <v>0</v>
      </c>
      <c r="AK1771" s="244">
        <f>INDEX(NoSettings!$C$2:$AG$7602,MATCH(EPS!$A1771,NoSettings!$A$2:$A$7602,0),MATCH(EPS!AK$2,NoSettings!$C$1:$AG$1,0))</f>
        <v>0</v>
      </c>
    </row>
    <row r="1772" spans="1:37" x14ac:dyDescent="0.3">
      <c r="A1772" s="247" t="s">
        <v>3279</v>
      </c>
      <c r="B1772" t="s">
        <v>9226</v>
      </c>
      <c r="C1772" t="s">
        <v>9214</v>
      </c>
      <c r="D1772" t="s">
        <v>9228</v>
      </c>
      <c r="E1772" s="244" t="s">
        <v>455</v>
      </c>
      <c r="G1772" s="244">
        <f>INDEX(NoSettings!$C$2:$AG$7602,MATCH(EPS!$A1772,NoSettings!$A$2:$A$7602,0),MATCH(EPS!G$2,NoSettings!$C$1:$AG$1,0))</f>
        <v>0</v>
      </c>
      <c r="H1772" s="244">
        <f>INDEX(NoSettings!$C$2:$AG$7602,MATCH(EPS!$A1772,NoSettings!$A$2:$A$7602,0),MATCH(EPS!H$2,NoSettings!$C$1:$AG$1,0))</f>
        <v>0</v>
      </c>
      <c r="I1772" s="244">
        <f>INDEX(NoSettings!$C$2:$AG$7602,MATCH(EPS!$A1772,NoSettings!$A$2:$A$7602,0),MATCH(EPS!I$2,NoSettings!$C$1:$AG$1,0))</f>
        <v>0</v>
      </c>
      <c r="J1772" s="244">
        <f>INDEX(NoSettings!$C$2:$AG$7602,MATCH(EPS!$A1772,NoSettings!$A$2:$A$7602,0),MATCH(EPS!J$2,NoSettings!$C$1:$AG$1,0))</f>
        <v>0</v>
      </c>
      <c r="K1772" s="244">
        <f>INDEX(NoSettings!$C$2:$AG$7602,MATCH(EPS!$A1772,NoSettings!$A$2:$A$7602,0),MATCH(EPS!K$2,NoSettings!$C$1:$AG$1,0))</f>
        <v>0</v>
      </c>
      <c r="L1772" s="244">
        <f>INDEX(NoSettings!$C$2:$AG$7602,MATCH(EPS!$A1772,NoSettings!$A$2:$A$7602,0),MATCH(EPS!L$2,NoSettings!$C$1:$AG$1,0))</f>
        <v>0</v>
      </c>
      <c r="M1772" s="244">
        <f>INDEX(NoSettings!$C$2:$AG$7602,MATCH(EPS!$A1772,NoSettings!$A$2:$A$7602,0),MATCH(EPS!M$2,NoSettings!$C$1:$AG$1,0))</f>
        <v>0</v>
      </c>
      <c r="N1772" s="244">
        <f>INDEX(NoSettings!$C$2:$AG$7602,MATCH(EPS!$A1772,NoSettings!$A$2:$A$7602,0),MATCH(EPS!N$2,NoSettings!$C$1:$AG$1,0))</f>
        <v>0</v>
      </c>
      <c r="O1772" s="244">
        <f>INDEX(NoSettings!$C$2:$AG$7602,MATCH(EPS!$A1772,NoSettings!$A$2:$A$7602,0),MATCH(EPS!O$2,NoSettings!$C$1:$AG$1,0))</f>
        <v>0</v>
      </c>
      <c r="P1772" s="244">
        <f>INDEX(NoSettings!$C$2:$AG$7602,MATCH(EPS!$A1772,NoSettings!$A$2:$A$7602,0),MATCH(EPS!P$2,NoSettings!$C$1:$AG$1,0))</f>
        <v>0</v>
      </c>
      <c r="Q1772" s="244">
        <f>INDEX(NoSettings!$C$2:$AG$7602,MATCH(EPS!$A1772,NoSettings!$A$2:$A$7602,0),MATCH(EPS!Q$2,NoSettings!$C$1:$AG$1,0))</f>
        <v>0</v>
      </c>
      <c r="R1772" s="244">
        <f>INDEX(NoSettings!$C$2:$AG$7602,MATCH(EPS!$A1772,NoSettings!$A$2:$A$7602,0),MATCH(EPS!R$2,NoSettings!$C$1:$AG$1,0))</f>
        <v>0</v>
      </c>
      <c r="S1772" s="244">
        <f>INDEX(NoSettings!$C$2:$AG$7602,MATCH(EPS!$A1772,NoSettings!$A$2:$A$7602,0),MATCH(EPS!S$2,NoSettings!$C$1:$AG$1,0))</f>
        <v>0</v>
      </c>
      <c r="T1772" s="244">
        <f>INDEX(NoSettings!$C$2:$AG$7602,MATCH(EPS!$A1772,NoSettings!$A$2:$A$7602,0),MATCH(EPS!T$2,NoSettings!$C$1:$AG$1,0))</f>
        <v>0</v>
      </c>
      <c r="U1772" s="244">
        <f>INDEX(NoSettings!$C$2:$AG$7602,MATCH(EPS!$A1772,NoSettings!$A$2:$A$7602,0),MATCH(EPS!U$2,NoSettings!$C$1:$AG$1,0))</f>
        <v>0</v>
      </c>
      <c r="V1772" s="244">
        <f>INDEX(NoSettings!$C$2:$AG$7602,MATCH(EPS!$A1772,NoSettings!$A$2:$A$7602,0),MATCH(EPS!V$2,NoSettings!$C$1:$AG$1,0))</f>
        <v>0</v>
      </c>
      <c r="W1772" s="244">
        <f>INDEX(NoSettings!$C$2:$AG$7602,MATCH(EPS!$A1772,NoSettings!$A$2:$A$7602,0),MATCH(EPS!W$2,NoSettings!$C$1:$AG$1,0))</f>
        <v>0</v>
      </c>
      <c r="X1772" s="244">
        <f>INDEX(NoSettings!$C$2:$AG$7602,MATCH(EPS!$A1772,NoSettings!$A$2:$A$7602,0),MATCH(EPS!X$2,NoSettings!$C$1:$AG$1,0))</f>
        <v>0</v>
      </c>
      <c r="Y1772" s="244">
        <f>INDEX(NoSettings!$C$2:$AG$7602,MATCH(EPS!$A1772,NoSettings!$A$2:$A$7602,0),MATCH(EPS!Y$2,NoSettings!$C$1:$AG$1,0))</f>
        <v>0</v>
      </c>
      <c r="Z1772" s="244">
        <f>INDEX(NoSettings!$C$2:$AG$7602,MATCH(EPS!$A1772,NoSettings!$A$2:$A$7602,0),MATCH(EPS!Z$2,NoSettings!$C$1:$AG$1,0))</f>
        <v>0</v>
      </c>
      <c r="AA1772" s="244">
        <f>INDEX(NoSettings!$C$2:$AG$7602,MATCH(EPS!$A1772,NoSettings!$A$2:$A$7602,0),MATCH(EPS!AA$2,NoSettings!$C$1:$AG$1,0))</f>
        <v>0</v>
      </c>
      <c r="AB1772" s="244">
        <f>INDEX(NoSettings!$C$2:$AG$7602,MATCH(EPS!$A1772,NoSettings!$A$2:$A$7602,0),MATCH(EPS!AB$2,NoSettings!$C$1:$AG$1,0))</f>
        <v>0</v>
      </c>
      <c r="AC1772" s="244">
        <f>INDEX(NoSettings!$C$2:$AG$7602,MATCH(EPS!$A1772,NoSettings!$A$2:$A$7602,0),MATCH(EPS!AC$2,NoSettings!$C$1:$AG$1,0))</f>
        <v>0</v>
      </c>
      <c r="AD1772" s="244">
        <f>INDEX(NoSettings!$C$2:$AG$7602,MATCH(EPS!$A1772,NoSettings!$A$2:$A$7602,0),MATCH(EPS!AD$2,NoSettings!$C$1:$AG$1,0))</f>
        <v>0</v>
      </c>
      <c r="AE1772" s="244">
        <f>INDEX(NoSettings!$C$2:$AG$7602,MATCH(EPS!$A1772,NoSettings!$A$2:$A$7602,0),MATCH(EPS!AE$2,NoSettings!$C$1:$AG$1,0))</f>
        <v>0</v>
      </c>
      <c r="AF1772" s="244">
        <f>INDEX(NoSettings!$C$2:$AG$7602,MATCH(EPS!$A1772,NoSettings!$A$2:$A$7602,0),MATCH(EPS!AF$2,NoSettings!$C$1:$AG$1,0))</f>
        <v>0</v>
      </c>
      <c r="AG1772" s="244">
        <f>INDEX(NoSettings!$C$2:$AG$7602,MATCH(EPS!$A1772,NoSettings!$A$2:$A$7602,0),MATCH(EPS!AG$2,NoSettings!$C$1:$AG$1,0))</f>
        <v>0</v>
      </c>
      <c r="AH1772" s="244">
        <f>INDEX(NoSettings!$C$2:$AG$7602,MATCH(EPS!$A1772,NoSettings!$A$2:$A$7602,0),MATCH(EPS!AH$2,NoSettings!$C$1:$AG$1,0))</f>
        <v>0</v>
      </c>
      <c r="AI1772" s="244">
        <f>INDEX(NoSettings!$C$2:$AG$7602,MATCH(EPS!$A1772,NoSettings!$A$2:$A$7602,0),MATCH(EPS!AI$2,NoSettings!$C$1:$AG$1,0))</f>
        <v>0</v>
      </c>
      <c r="AJ1772" s="244">
        <f>INDEX(NoSettings!$C$2:$AG$7602,MATCH(EPS!$A1772,NoSettings!$A$2:$A$7602,0),MATCH(EPS!AJ$2,NoSettings!$C$1:$AG$1,0))</f>
        <v>0</v>
      </c>
      <c r="AK1772" s="244">
        <f>INDEX(NoSettings!$C$2:$AG$7602,MATCH(EPS!$A1772,NoSettings!$A$2:$A$7602,0),MATCH(EPS!AK$2,NoSettings!$C$1:$AG$1,0))</f>
        <v>0</v>
      </c>
    </row>
    <row r="1773" spans="1:37" x14ac:dyDescent="0.3">
      <c r="A1773" s="247" t="s">
        <v>3280</v>
      </c>
      <c r="B1773" t="s">
        <v>9226</v>
      </c>
      <c r="C1773" t="s">
        <v>9214</v>
      </c>
      <c r="D1773" t="s">
        <v>9228</v>
      </c>
      <c r="E1773" s="244" t="s">
        <v>9202</v>
      </c>
      <c r="G1773" s="244">
        <f>INDEX(NoSettings!$C$2:$AG$7602,MATCH(EPS!$A1773,NoSettings!$A$2:$A$7602,0),MATCH(EPS!G$2,NoSettings!$C$1:$AG$1,0))</f>
        <v>0</v>
      </c>
      <c r="H1773" s="244">
        <f>INDEX(NoSettings!$C$2:$AG$7602,MATCH(EPS!$A1773,NoSettings!$A$2:$A$7602,0),MATCH(EPS!H$2,NoSettings!$C$1:$AG$1,0))</f>
        <v>0</v>
      </c>
      <c r="I1773" s="244">
        <f>INDEX(NoSettings!$C$2:$AG$7602,MATCH(EPS!$A1773,NoSettings!$A$2:$A$7602,0),MATCH(EPS!I$2,NoSettings!$C$1:$AG$1,0))</f>
        <v>0</v>
      </c>
      <c r="J1773" s="244">
        <f>INDEX(NoSettings!$C$2:$AG$7602,MATCH(EPS!$A1773,NoSettings!$A$2:$A$7602,0),MATCH(EPS!J$2,NoSettings!$C$1:$AG$1,0))</f>
        <v>0</v>
      </c>
      <c r="K1773" s="244">
        <f>INDEX(NoSettings!$C$2:$AG$7602,MATCH(EPS!$A1773,NoSettings!$A$2:$A$7602,0),MATCH(EPS!K$2,NoSettings!$C$1:$AG$1,0))</f>
        <v>0</v>
      </c>
      <c r="L1773" s="244">
        <f>INDEX(NoSettings!$C$2:$AG$7602,MATCH(EPS!$A1773,NoSettings!$A$2:$A$7602,0),MATCH(EPS!L$2,NoSettings!$C$1:$AG$1,0))</f>
        <v>0</v>
      </c>
      <c r="M1773" s="244">
        <f>INDEX(NoSettings!$C$2:$AG$7602,MATCH(EPS!$A1773,NoSettings!$A$2:$A$7602,0),MATCH(EPS!M$2,NoSettings!$C$1:$AG$1,0))</f>
        <v>0</v>
      </c>
      <c r="N1773" s="244">
        <f>INDEX(NoSettings!$C$2:$AG$7602,MATCH(EPS!$A1773,NoSettings!$A$2:$A$7602,0),MATCH(EPS!N$2,NoSettings!$C$1:$AG$1,0))</f>
        <v>0</v>
      </c>
      <c r="O1773" s="244">
        <f>INDEX(NoSettings!$C$2:$AG$7602,MATCH(EPS!$A1773,NoSettings!$A$2:$A$7602,0),MATCH(EPS!O$2,NoSettings!$C$1:$AG$1,0))</f>
        <v>0</v>
      </c>
      <c r="P1773" s="244">
        <f>INDEX(NoSettings!$C$2:$AG$7602,MATCH(EPS!$A1773,NoSettings!$A$2:$A$7602,0),MATCH(EPS!P$2,NoSettings!$C$1:$AG$1,0))</f>
        <v>0</v>
      </c>
      <c r="Q1773" s="244">
        <f>INDEX(NoSettings!$C$2:$AG$7602,MATCH(EPS!$A1773,NoSettings!$A$2:$A$7602,0),MATCH(EPS!Q$2,NoSettings!$C$1:$AG$1,0))</f>
        <v>0</v>
      </c>
      <c r="R1773" s="244">
        <f>INDEX(NoSettings!$C$2:$AG$7602,MATCH(EPS!$A1773,NoSettings!$A$2:$A$7602,0),MATCH(EPS!R$2,NoSettings!$C$1:$AG$1,0))</f>
        <v>0</v>
      </c>
      <c r="S1773" s="244">
        <f>INDEX(NoSettings!$C$2:$AG$7602,MATCH(EPS!$A1773,NoSettings!$A$2:$A$7602,0),MATCH(EPS!S$2,NoSettings!$C$1:$AG$1,0))</f>
        <v>0</v>
      </c>
      <c r="T1773" s="244">
        <f>INDEX(NoSettings!$C$2:$AG$7602,MATCH(EPS!$A1773,NoSettings!$A$2:$A$7602,0),MATCH(EPS!T$2,NoSettings!$C$1:$AG$1,0))</f>
        <v>0</v>
      </c>
      <c r="U1773" s="244">
        <f>INDEX(NoSettings!$C$2:$AG$7602,MATCH(EPS!$A1773,NoSettings!$A$2:$A$7602,0),MATCH(EPS!U$2,NoSettings!$C$1:$AG$1,0))</f>
        <v>0</v>
      </c>
      <c r="V1773" s="244">
        <f>INDEX(NoSettings!$C$2:$AG$7602,MATCH(EPS!$A1773,NoSettings!$A$2:$A$7602,0),MATCH(EPS!V$2,NoSettings!$C$1:$AG$1,0))</f>
        <v>0</v>
      </c>
      <c r="W1773" s="244">
        <f>INDEX(NoSettings!$C$2:$AG$7602,MATCH(EPS!$A1773,NoSettings!$A$2:$A$7602,0),MATCH(EPS!W$2,NoSettings!$C$1:$AG$1,0))</f>
        <v>0</v>
      </c>
      <c r="X1773" s="244">
        <f>INDEX(NoSettings!$C$2:$AG$7602,MATCH(EPS!$A1773,NoSettings!$A$2:$A$7602,0),MATCH(EPS!X$2,NoSettings!$C$1:$AG$1,0))</f>
        <v>0</v>
      </c>
      <c r="Y1773" s="244">
        <f>INDEX(NoSettings!$C$2:$AG$7602,MATCH(EPS!$A1773,NoSettings!$A$2:$A$7602,0),MATCH(EPS!Y$2,NoSettings!$C$1:$AG$1,0))</f>
        <v>0</v>
      </c>
      <c r="Z1773" s="244">
        <f>INDEX(NoSettings!$C$2:$AG$7602,MATCH(EPS!$A1773,NoSettings!$A$2:$A$7602,0),MATCH(EPS!Z$2,NoSettings!$C$1:$AG$1,0))</f>
        <v>0</v>
      </c>
      <c r="AA1773" s="244">
        <f>INDEX(NoSettings!$C$2:$AG$7602,MATCH(EPS!$A1773,NoSettings!$A$2:$A$7602,0),MATCH(EPS!AA$2,NoSettings!$C$1:$AG$1,0))</f>
        <v>0</v>
      </c>
      <c r="AB1773" s="244">
        <f>INDEX(NoSettings!$C$2:$AG$7602,MATCH(EPS!$A1773,NoSettings!$A$2:$A$7602,0),MATCH(EPS!AB$2,NoSettings!$C$1:$AG$1,0))</f>
        <v>0</v>
      </c>
      <c r="AC1773" s="244">
        <f>INDEX(NoSettings!$C$2:$AG$7602,MATCH(EPS!$A1773,NoSettings!$A$2:$A$7602,0),MATCH(EPS!AC$2,NoSettings!$C$1:$AG$1,0))</f>
        <v>0</v>
      </c>
      <c r="AD1773" s="244">
        <f>INDEX(NoSettings!$C$2:$AG$7602,MATCH(EPS!$A1773,NoSettings!$A$2:$A$7602,0),MATCH(EPS!AD$2,NoSettings!$C$1:$AG$1,0))</f>
        <v>0</v>
      </c>
      <c r="AE1773" s="244">
        <f>INDEX(NoSettings!$C$2:$AG$7602,MATCH(EPS!$A1773,NoSettings!$A$2:$A$7602,0),MATCH(EPS!AE$2,NoSettings!$C$1:$AG$1,0))</f>
        <v>0</v>
      </c>
      <c r="AF1773" s="244">
        <f>INDEX(NoSettings!$C$2:$AG$7602,MATCH(EPS!$A1773,NoSettings!$A$2:$A$7602,0),MATCH(EPS!AF$2,NoSettings!$C$1:$AG$1,0))</f>
        <v>0</v>
      </c>
      <c r="AG1773" s="244">
        <f>INDEX(NoSettings!$C$2:$AG$7602,MATCH(EPS!$A1773,NoSettings!$A$2:$A$7602,0),MATCH(EPS!AG$2,NoSettings!$C$1:$AG$1,0))</f>
        <v>0</v>
      </c>
      <c r="AH1773" s="244">
        <f>INDEX(NoSettings!$C$2:$AG$7602,MATCH(EPS!$A1773,NoSettings!$A$2:$A$7602,0),MATCH(EPS!AH$2,NoSettings!$C$1:$AG$1,0))</f>
        <v>0</v>
      </c>
      <c r="AI1773" s="244">
        <f>INDEX(NoSettings!$C$2:$AG$7602,MATCH(EPS!$A1773,NoSettings!$A$2:$A$7602,0),MATCH(EPS!AI$2,NoSettings!$C$1:$AG$1,0))</f>
        <v>0</v>
      </c>
      <c r="AJ1773" s="244">
        <f>INDEX(NoSettings!$C$2:$AG$7602,MATCH(EPS!$A1773,NoSettings!$A$2:$A$7602,0),MATCH(EPS!AJ$2,NoSettings!$C$1:$AG$1,0))</f>
        <v>0</v>
      </c>
      <c r="AK1773" s="244">
        <f>INDEX(NoSettings!$C$2:$AG$7602,MATCH(EPS!$A1773,NoSettings!$A$2:$A$7602,0),MATCH(EPS!AK$2,NoSettings!$C$1:$AG$1,0))</f>
        <v>0</v>
      </c>
    </row>
    <row r="1774" spans="1:37" x14ac:dyDescent="0.3">
      <c r="A1774" s="247" t="s">
        <v>3281</v>
      </c>
      <c r="B1774" t="s">
        <v>9226</v>
      </c>
      <c r="C1774" t="s">
        <v>9214</v>
      </c>
      <c r="D1774" t="s">
        <v>9228</v>
      </c>
      <c r="E1774" s="244" t="s">
        <v>9203</v>
      </c>
      <c r="G1774" s="244">
        <f>INDEX(NoSettings!$C$2:$AG$7602,MATCH(EPS!$A1774,NoSettings!$A$2:$A$7602,0),MATCH(EPS!G$2,NoSettings!$C$1:$AG$1,0))</f>
        <v>0</v>
      </c>
      <c r="H1774" s="244">
        <f>INDEX(NoSettings!$C$2:$AG$7602,MATCH(EPS!$A1774,NoSettings!$A$2:$A$7602,0),MATCH(EPS!H$2,NoSettings!$C$1:$AG$1,0))</f>
        <v>0</v>
      </c>
      <c r="I1774" s="244">
        <f>INDEX(NoSettings!$C$2:$AG$7602,MATCH(EPS!$A1774,NoSettings!$A$2:$A$7602,0),MATCH(EPS!I$2,NoSettings!$C$1:$AG$1,0))</f>
        <v>0</v>
      </c>
      <c r="J1774" s="244">
        <f>INDEX(NoSettings!$C$2:$AG$7602,MATCH(EPS!$A1774,NoSettings!$A$2:$A$7602,0),MATCH(EPS!J$2,NoSettings!$C$1:$AG$1,0))</f>
        <v>0</v>
      </c>
      <c r="K1774" s="244">
        <f>INDEX(NoSettings!$C$2:$AG$7602,MATCH(EPS!$A1774,NoSettings!$A$2:$A$7602,0),MATCH(EPS!K$2,NoSettings!$C$1:$AG$1,0))</f>
        <v>0</v>
      </c>
      <c r="L1774" s="244">
        <f>INDEX(NoSettings!$C$2:$AG$7602,MATCH(EPS!$A1774,NoSettings!$A$2:$A$7602,0),MATCH(EPS!L$2,NoSettings!$C$1:$AG$1,0))</f>
        <v>0</v>
      </c>
      <c r="M1774" s="244">
        <f>INDEX(NoSettings!$C$2:$AG$7602,MATCH(EPS!$A1774,NoSettings!$A$2:$A$7602,0),MATCH(EPS!M$2,NoSettings!$C$1:$AG$1,0))</f>
        <v>0</v>
      </c>
      <c r="N1774" s="244">
        <f>INDEX(NoSettings!$C$2:$AG$7602,MATCH(EPS!$A1774,NoSettings!$A$2:$A$7602,0),MATCH(EPS!N$2,NoSettings!$C$1:$AG$1,0))</f>
        <v>0</v>
      </c>
      <c r="O1774" s="244">
        <f>INDEX(NoSettings!$C$2:$AG$7602,MATCH(EPS!$A1774,NoSettings!$A$2:$A$7602,0),MATCH(EPS!O$2,NoSettings!$C$1:$AG$1,0))</f>
        <v>0</v>
      </c>
      <c r="P1774" s="244">
        <f>INDEX(NoSettings!$C$2:$AG$7602,MATCH(EPS!$A1774,NoSettings!$A$2:$A$7602,0),MATCH(EPS!P$2,NoSettings!$C$1:$AG$1,0))</f>
        <v>0</v>
      </c>
      <c r="Q1774" s="244">
        <f>INDEX(NoSettings!$C$2:$AG$7602,MATCH(EPS!$A1774,NoSettings!$A$2:$A$7602,0),MATCH(EPS!Q$2,NoSettings!$C$1:$AG$1,0))</f>
        <v>0</v>
      </c>
      <c r="R1774" s="244">
        <f>INDEX(NoSettings!$C$2:$AG$7602,MATCH(EPS!$A1774,NoSettings!$A$2:$A$7602,0),MATCH(EPS!R$2,NoSettings!$C$1:$AG$1,0))</f>
        <v>0</v>
      </c>
      <c r="S1774" s="244">
        <f>INDEX(NoSettings!$C$2:$AG$7602,MATCH(EPS!$A1774,NoSettings!$A$2:$A$7602,0),MATCH(EPS!S$2,NoSettings!$C$1:$AG$1,0))</f>
        <v>0</v>
      </c>
      <c r="T1774" s="244">
        <f>INDEX(NoSettings!$C$2:$AG$7602,MATCH(EPS!$A1774,NoSettings!$A$2:$A$7602,0),MATCH(EPS!T$2,NoSettings!$C$1:$AG$1,0))</f>
        <v>0</v>
      </c>
      <c r="U1774" s="244">
        <f>INDEX(NoSettings!$C$2:$AG$7602,MATCH(EPS!$A1774,NoSettings!$A$2:$A$7602,0),MATCH(EPS!U$2,NoSettings!$C$1:$AG$1,0))</f>
        <v>0</v>
      </c>
      <c r="V1774" s="244">
        <f>INDEX(NoSettings!$C$2:$AG$7602,MATCH(EPS!$A1774,NoSettings!$A$2:$A$7602,0),MATCH(EPS!V$2,NoSettings!$C$1:$AG$1,0))</f>
        <v>0</v>
      </c>
      <c r="W1774" s="244">
        <f>INDEX(NoSettings!$C$2:$AG$7602,MATCH(EPS!$A1774,NoSettings!$A$2:$A$7602,0),MATCH(EPS!W$2,NoSettings!$C$1:$AG$1,0))</f>
        <v>0</v>
      </c>
      <c r="X1774" s="244">
        <f>INDEX(NoSettings!$C$2:$AG$7602,MATCH(EPS!$A1774,NoSettings!$A$2:$A$7602,0),MATCH(EPS!X$2,NoSettings!$C$1:$AG$1,0))</f>
        <v>0</v>
      </c>
      <c r="Y1774" s="244">
        <f>INDEX(NoSettings!$C$2:$AG$7602,MATCH(EPS!$A1774,NoSettings!$A$2:$A$7602,0),MATCH(EPS!Y$2,NoSettings!$C$1:$AG$1,0))</f>
        <v>0</v>
      </c>
      <c r="Z1774" s="244">
        <f>INDEX(NoSettings!$C$2:$AG$7602,MATCH(EPS!$A1774,NoSettings!$A$2:$A$7602,0),MATCH(EPS!Z$2,NoSettings!$C$1:$AG$1,0))</f>
        <v>0</v>
      </c>
      <c r="AA1774" s="244">
        <f>INDEX(NoSettings!$C$2:$AG$7602,MATCH(EPS!$A1774,NoSettings!$A$2:$A$7602,0),MATCH(EPS!AA$2,NoSettings!$C$1:$AG$1,0))</f>
        <v>0</v>
      </c>
      <c r="AB1774" s="244">
        <f>INDEX(NoSettings!$C$2:$AG$7602,MATCH(EPS!$A1774,NoSettings!$A$2:$A$7602,0),MATCH(EPS!AB$2,NoSettings!$C$1:$AG$1,0))</f>
        <v>0</v>
      </c>
      <c r="AC1774" s="244">
        <f>INDEX(NoSettings!$C$2:$AG$7602,MATCH(EPS!$A1774,NoSettings!$A$2:$A$7602,0),MATCH(EPS!AC$2,NoSettings!$C$1:$AG$1,0))</f>
        <v>0</v>
      </c>
      <c r="AD1774" s="244">
        <f>INDEX(NoSettings!$C$2:$AG$7602,MATCH(EPS!$A1774,NoSettings!$A$2:$A$7602,0),MATCH(EPS!AD$2,NoSettings!$C$1:$AG$1,0))</f>
        <v>0</v>
      </c>
      <c r="AE1774" s="244">
        <f>INDEX(NoSettings!$C$2:$AG$7602,MATCH(EPS!$A1774,NoSettings!$A$2:$A$7602,0),MATCH(EPS!AE$2,NoSettings!$C$1:$AG$1,0))</f>
        <v>0</v>
      </c>
      <c r="AF1774" s="244">
        <f>INDEX(NoSettings!$C$2:$AG$7602,MATCH(EPS!$A1774,NoSettings!$A$2:$A$7602,0),MATCH(EPS!AF$2,NoSettings!$C$1:$AG$1,0))</f>
        <v>0</v>
      </c>
      <c r="AG1774" s="244">
        <f>INDEX(NoSettings!$C$2:$AG$7602,MATCH(EPS!$A1774,NoSettings!$A$2:$A$7602,0),MATCH(EPS!AG$2,NoSettings!$C$1:$AG$1,0))</f>
        <v>0</v>
      </c>
      <c r="AH1774" s="244">
        <f>INDEX(NoSettings!$C$2:$AG$7602,MATCH(EPS!$A1774,NoSettings!$A$2:$A$7602,0),MATCH(EPS!AH$2,NoSettings!$C$1:$AG$1,0))</f>
        <v>0</v>
      </c>
      <c r="AI1774" s="244">
        <f>INDEX(NoSettings!$C$2:$AG$7602,MATCH(EPS!$A1774,NoSettings!$A$2:$A$7602,0),MATCH(EPS!AI$2,NoSettings!$C$1:$AG$1,0))</f>
        <v>0</v>
      </c>
      <c r="AJ1774" s="244">
        <f>INDEX(NoSettings!$C$2:$AG$7602,MATCH(EPS!$A1774,NoSettings!$A$2:$A$7602,0),MATCH(EPS!AJ$2,NoSettings!$C$1:$AG$1,0))</f>
        <v>0</v>
      </c>
      <c r="AK1774" s="244">
        <f>INDEX(NoSettings!$C$2:$AG$7602,MATCH(EPS!$A1774,NoSettings!$A$2:$A$7602,0),MATCH(EPS!AK$2,NoSettings!$C$1:$AG$1,0))</f>
        <v>0</v>
      </c>
    </row>
    <row r="1775" spans="1:37" x14ac:dyDescent="0.3">
      <c r="A1775" s="247" t="s">
        <v>3282</v>
      </c>
      <c r="B1775" t="s">
        <v>9226</v>
      </c>
      <c r="C1775" t="s">
        <v>9214</v>
      </c>
      <c r="D1775" t="s">
        <v>9228</v>
      </c>
      <c r="E1775" s="244" t="s">
        <v>9204</v>
      </c>
      <c r="G1775" s="244">
        <f>INDEX(NoSettings!$C$2:$AG$7602,MATCH(EPS!$A1775,NoSettings!$A$2:$A$7602,0),MATCH(EPS!G$2,NoSettings!$C$1:$AG$1,0))</f>
        <v>0</v>
      </c>
      <c r="H1775" s="244">
        <f>INDEX(NoSettings!$C$2:$AG$7602,MATCH(EPS!$A1775,NoSettings!$A$2:$A$7602,0),MATCH(EPS!H$2,NoSettings!$C$1:$AG$1,0))</f>
        <v>0</v>
      </c>
      <c r="I1775" s="244">
        <f>INDEX(NoSettings!$C$2:$AG$7602,MATCH(EPS!$A1775,NoSettings!$A$2:$A$7602,0),MATCH(EPS!I$2,NoSettings!$C$1:$AG$1,0))</f>
        <v>0</v>
      </c>
      <c r="J1775" s="244">
        <f>INDEX(NoSettings!$C$2:$AG$7602,MATCH(EPS!$A1775,NoSettings!$A$2:$A$7602,0),MATCH(EPS!J$2,NoSettings!$C$1:$AG$1,0))</f>
        <v>0</v>
      </c>
      <c r="K1775" s="244">
        <f>INDEX(NoSettings!$C$2:$AG$7602,MATCH(EPS!$A1775,NoSettings!$A$2:$A$7602,0),MATCH(EPS!K$2,NoSettings!$C$1:$AG$1,0))</f>
        <v>0</v>
      </c>
      <c r="L1775" s="244">
        <f>INDEX(NoSettings!$C$2:$AG$7602,MATCH(EPS!$A1775,NoSettings!$A$2:$A$7602,0),MATCH(EPS!L$2,NoSettings!$C$1:$AG$1,0))</f>
        <v>0</v>
      </c>
      <c r="M1775" s="244">
        <f>INDEX(NoSettings!$C$2:$AG$7602,MATCH(EPS!$A1775,NoSettings!$A$2:$A$7602,0),MATCH(EPS!M$2,NoSettings!$C$1:$AG$1,0))</f>
        <v>0</v>
      </c>
      <c r="N1775" s="244">
        <f>INDEX(NoSettings!$C$2:$AG$7602,MATCH(EPS!$A1775,NoSettings!$A$2:$A$7602,0),MATCH(EPS!N$2,NoSettings!$C$1:$AG$1,0))</f>
        <v>0</v>
      </c>
      <c r="O1775" s="244">
        <f>INDEX(NoSettings!$C$2:$AG$7602,MATCH(EPS!$A1775,NoSettings!$A$2:$A$7602,0),MATCH(EPS!O$2,NoSettings!$C$1:$AG$1,0))</f>
        <v>0</v>
      </c>
      <c r="P1775" s="244">
        <f>INDEX(NoSettings!$C$2:$AG$7602,MATCH(EPS!$A1775,NoSettings!$A$2:$A$7602,0),MATCH(EPS!P$2,NoSettings!$C$1:$AG$1,0))</f>
        <v>0</v>
      </c>
      <c r="Q1775" s="244">
        <f>INDEX(NoSettings!$C$2:$AG$7602,MATCH(EPS!$A1775,NoSettings!$A$2:$A$7602,0),MATCH(EPS!Q$2,NoSettings!$C$1:$AG$1,0))</f>
        <v>0</v>
      </c>
      <c r="R1775" s="244">
        <f>INDEX(NoSettings!$C$2:$AG$7602,MATCH(EPS!$A1775,NoSettings!$A$2:$A$7602,0),MATCH(EPS!R$2,NoSettings!$C$1:$AG$1,0))</f>
        <v>0</v>
      </c>
      <c r="S1775" s="244">
        <f>INDEX(NoSettings!$C$2:$AG$7602,MATCH(EPS!$A1775,NoSettings!$A$2:$A$7602,0),MATCH(EPS!S$2,NoSettings!$C$1:$AG$1,0))</f>
        <v>0</v>
      </c>
      <c r="T1775" s="244">
        <f>INDEX(NoSettings!$C$2:$AG$7602,MATCH(EPS!$A1775,NoSettings!$A$2:$A$7602,0),MATCH(EPS!T$2,NoSettings!$C$1:$AG$1,0))</f>
        <v>0</v>
      </c>
      <c r="U1775" s="244">
        <f>INDEX(NoSettings!$C$2:$AG$7602,MATCH(EPS!$A1775,NoSettings!$A$2:$A$7602,0),MATCH(EPS!U$2,NoSettings!$C$1:$AG$1,0))</f>
        <v>0</v>
      </c>
      <c r="V1775" s="244">
        <f>INDEX(NoSettings!$C$2:$AG$7602,MATCH(EPS!$A1775,NoSettings!$A$2:$A$7602,0),MATCH(EPS!V$2,NoSettings!$C$1:$AG$1,0))</f>
        <v>0</v>
      </c>
      <c r="W1775" s="244">
        <f>INDEX(NoSettings!$C$2:$AG$7602,MATCH(EPS!$A1775,NoSettings!$A$2:$A$7602,0),MATCH(EPS!W$2,NoSettings!$C$1:$AG$1,0))</f>
        <v>0</v>
      </c>
      <c r="X1775" s="244">
        <f>INDEX(NoSettings!$C$2:$AG$7602,MATCH(EPS!$A1775,NoSettings!$A$2:$A$7602,0),MATCH(EPS!X$2,NoSettings!$C$1:$AG$1,0))</f>
        <v>0</v>
      </c>
      <c r="Y1775" s="244">
        <f>INDEX(NoSettings!$C$2:$AG$7602,MATCH(EPS!$A1775,NoSettings!$A$2:$A$7602,0),MATCH(EPS!Y$2,NoSettings!$C$1:$AG$1,0))</f>
        <v>0</v>
      </c>
      <c r="Z1775" s="244">
        <f>INDEX(NoSettings!$C$2:$AG$7602,MATCH(EPS!$A1775,NoSettings!$A$2:$A$7602,0),MATCH(EPS!Z$2,NoSettings!$C$1:$AG$1,0))</f>
        <v>0</v>
      </c>
      <c r="AA1775" s="244">
        <f>INDEX(NoSettings!$C$2:$AG$7602,MATCH(EPS!$A1775,NoSettings!$A$2:$A$7602,0),MATCH(EPS!AA$2,NoSettings!$C$1:$AG$1,0))</f>
        <v>0</v>
      </c>
      <c r="AB1775" s="244">
        <f>INDEX(NoSettings!$C$2:$AG$7602,MATCH(EPS!$A1775,NoSettings!$A$2:$A$7602,0),MATCH(EPS!AB$2,NoSettings!$C$1:$AG$1,0))</f>
        <v>0</v>
      </c>
      <c r="AC1775" s="244">
        <f>INDEX(NoSettings!$C$2:$AG$7602,MATCH(EPS!$A1775,NoSettings!$A$2:$A$7602,0),MATCH(EPS!AC$2,NoSettings!$C$1:$AG$1,0))</f>
        <v>0</v>
      </c>
      <c r="AD1775" s="244">
        <f>INDEX(NoSettings!$C$2:$AG$7602,MATCH(EPS!$A1775,NoSettings!$A$2:$A$7602,0),MATCH(EPS!AD$2,NoSettings!$C$1:$AG$1,0))</f>
        <v>0</v>
      </c>
      <c r="AE1775" s="244">
        <f>INDEX(NoSettings!$C$2:$AG$7602,MATCH(EPS!$A1775,NoSettings!$A$2:$A$7602,0),MATCH(EPS!AE$2,NoSettings!$C$1:$AG$1,0))</f>
        <v>0</v>
      </c>
      <c r="AF1775" s="244">
        <f>INDEX(NoSettings!$C$2:$AG$7602,MATCH(EPS!$A1775,NoSettings!$A$2:$A$7602,0),MATCH(EPS!AF$2,NoSettings!$C$1:$AG$1,0))</f>
        <v>0</v>
      </c>
      <c r="AG1775" s="244">
        <f>INDEX(NoSettings!$C$2:$AG$7602,MATCH(EPS!$A1775,NoSettings!$A$2:$A$7602,0),MATCH(EPS!AG$2,NoSettings!$C$1:$AG$1,0))</f>
        <v>0</v>
      </c>
      <c r="AH1775" s="244">
        <f>INDEX(NoSettings!$C$2:$AG$7602,MATCH(EPS!$A1775,NoSettings!$A$2:$A$7602,0),MATCH(EPS!AH$2,NoSettings!$C$1:$AG$1,0))</f>
        <v>0</v>
      </c>
      <c r="AI1775" s="244">
        <f>INDEX(NoSettings!$C$2:$AG$7602,MATCH(EPS!$A1775,NoSettings!$A$2:$A$7602,0),MATCH(EPS!AI$2,NoSettings!$C$1:$AG$1,0))</f>
        <v>0</v>
      </c>
      <c r="AJ1775" s="244">
        <f>INDEX(NoSettings!$C$2:$AG$7602,MATCH(EPS!$A1775,NoSettings!$A$2:$A$7602,0),MATCH(EPS!AJ$2,NoSettings!$C$1:$AG$1,0))</f>
        <v>0</v>
      </c>
      <c r="AK1775" s="244">
        <f>INDEX(NoSettings!$C$2:$AG$7602,MATCH(EPS!$A1775,NoSettings!$A$2:$A$7602,0),MATCH(EPS!AK$2,NoSettings!$C$1:$AG$1,0))</f>
        <v>0</v>
      </c>
    </row>
    <row r="1776" spans="1:37" x14ac:dyDescent="0.3">
      <c r="A1776" s="247" t="s">
        <v>3283</v>
      </c>
      <c r="B1776" t="s">
        <v>9226</v>
      </c>
      <c r="C1776" t="s">
        <v>9214</v>
      </c>
      <c r="D1776" t="s">
        <v>9228</v>
      </c>
      <c r="E1776" s="244" t="s">
        <v>9205</v>
      </c>
      <c r="G1776" s="244">
        <f>INDEX(NoSettings!$C$2:$AG$7602,MATCH(EPS!$A1776,NoSettings!$A$2:$A$7602,0),MATCH(EPS!G$2,NoSettings!$C$1:$AG$1,0))</f>
        <v>0</v>
      </c>
      <c r="H1776" s="244">
        <f>INDEX(NoSettings!$C$2:$AG$7602,MATCH(EPS!$A1776,NoSettings!$A$2:$A$7602,0),MATCH(EPS!H$2,NoSettings!$C$1:$AG$1,0))</f>
        <v>0</v>
      </c>
      <c r="I1776" s="244">
        <f>INDEX(NoSettings!$C$2:$AG$7602,MATCH(EPS!$A1776,NoSettings!$A$2:$A$7602,0),MATCH(EPS!I$2,NoSettings!$C$1:$AG$1,0))</f>
        <v>0</v>
      </c>
      <c r="J1776" s="244">
        <f>INDEX(NoSettings!$C$2:$AG$7602,MATCH(EPS!$A1776,NoSettings!$A$2:$A$7602,0),MATCH(EPS!J$2,NoSettings!$C$1:$AG$1,0))</f>
        <v>0</v>
      </c>
      <c r="K1776" s="244">
        <f>INDEX(NoSettings!$C$2:$AG$7602,MATCH(EPS!$A1776,NoSettings!$A$2:$A$7602,0),MATCH(EPS!K$2,NoSettings!$C$1:$AG$1,0))</f>
        <v>0</v>
      </c>
      <c r="L1776" s="244">
        <f>INDEX(NoSettings!$C$2:$AG$7602,MATCH(EPS!$A1776,NoSettings!$A$2:$A$7602,0),MATCH(EPS!L$2,NoSettings!$C$1:$AG$1,0))</f>
        <v>0</v>
      </c>
      <c r="M1776" s="244">
        <f>INDEX(NoSettings!$C$2:$AG$7602,MATCH(EPS!$A1776,NoSettings!$A$2:$A$7602,0),MATCH(EPS!M$2,NoSettings!$C$1:$AG$1,0))</f>
        <v>0</v>
      </c>
      <c r="N1776" s="244">
        <f>INDEX(NoSettings!$C$2:$AG$7602,MATCH(EPS!$A1776,NoSettings!$A$2:$A$7602,0),MATCH(EPS!N$2,NoSettings!$C$1:$AG$1,0))</f>
        <v>0</v>
      </c>
      <c r="O1776" s="244">
        <f>INDEX(NoSettings!$C$2:$AG$7602,MATCH(EPS!$A1776,NoSettings!$A$2:$A$7602,0),MATCH(EPS!O$2,NoSettings!$C$1:$AG$1,0))</f>
        <v>0</v>
      </c>
      <c r="P1776" s="244">
        <f>INDEX(NoSettings!$C$2:$AG$7602,MATCH(EPS!$A1776,NoSettings!$A$2:$A$7602,0),MATCH(EPS!P$2,NoSettings!$C$1:$AG$1,0))</f>
        <v>0</v>
      </c>
      <c r="Q1776" s="244">
        <f>INDEX(NoSettings!$C$2:$AG$7602,MATCH(EPS!$A1776,NoSettings!$A$2:$A$7602,0),MATCH(EPS!Q$2,NoSettings!$C$1:$AG$1,0))</f>
        <v>0</v>
      </c>
      <c r="R1776" s="244">
        <f>INDEX(NoSettings!$C$2:$AG$7602,MATCH(EPS!$A1776,NoSettings!$A$2:$A$7602,0),MATCH(EPS!R$2,NoSettings!$C$1:$AG$1,0))</f>
        <v>0</v>
      </c>
      <c r="S1776" s="244">
        <f>INDEX(NoSettings!$C$2:$AG$7602,MATCH(EPS!$A1776,NoSettings!$A$2:$A$7602,0),MATCH(EPS!S$2,NoSettings!$C$1:$AG$1,0))</f>
        <v>0</v>
      </c>
      <c r="T1776" s="244">
        <f>INDEX(NoSettings!$C$2:$AG$7602,MATCH(EPS!$A1776,NoSettings!$A$2:$A$7602,0),MATCH(EPS!T$2,NoSettings!$C$1:$AG$1,0))</f>
        <v>0</v>
      </c>
      <c r="U1776" s="244">
        <f>INDEX(NoSettings!$C$2:$AG$7602,MATCH(EPS!$A1776,NoSettings!$A$2:$A$7602,0),MATCH(EPS!U$2,NoSettings!$C$1:$AG$1,0))</f>
        <v>0</v>
      </c>
      <c r="V1776" s="244">
        <f>INDEX(NoSettings!$C$2:$AG$7602,MATCH(EPS!$A1776,NoSettings!$A$2:$A$7602,0),MATCH(EPS!V$2,NoSettings!$C$1:$AG$1,0))</f>
        <v>0</v>
      </c>
      <c r="W1776" s="244">
        <f>INDEX(NoSettings!$C$2:$AG$7602,MATCH(EPS!$A1776,NoSettings!$A$2:$A$7602,0),MATCH(EPS!W$2,NoSettings!$C$1:$AG$1,0))</f>
        <v>0</v>
      </c>
      <c r="X1776" s="244">
        <f>INDEX(NoSettings!$C$2:$AG$7602,MATCH(EPS!$A1776,NoSettings!$A$2:$A$7602,0),MATCH(EPS!X$2,NoSettings!$C$1:$AG$1,0))</f>
        <v>0</v>
      </c>
      <c r="Y1776" s="244">
        <f>INDEX(NoSettings!$C$2:$AG$7602,MATCH(EPS!$A1776,NoSettings!$A$2:$A$7602,0),MATCH(EPS!Y$2,NoSettings!$C$1:$AG$1,0))</f>
        <v>0</v>
      </c>
      <c r="Z1776" s="244">
        <f>INDEX(NoSettings!$C$2:$AG$7602,MATCH(EPS!$A1776,NoSettings!$A$2:$A$7602,0),MATCH(EPS!Z$2,NoSettings!$C$1:$AG$1,0))</f>
        <v>0</v>
      </c>
      <c r="AA1776" s="244">
        <f>INDEX(NoSettings!$C$2:$AG$7602,MATCH(EPS!$A1776,NoSettings!$A$2:$A$7602,0),MATCH(EPS!AA$2,NoSettings!$C$1:$AG$1,0))</f>
        <v>0</v>
      </c>
      <c r="AB1776" s="244">
        <f>INDEX(NoSettings!$C$2:$AG$7602,MATCH(EPS!$A1776,NoSettings!$A$2:$A$7602,0),MATCH(EPS!AB$2,NoSettings!$C$1:$AG$1,0))</f>
        <v>0</v>
      </c>
      <c r="AC1776" s="244">
        <f>INDEX(NoSettings!$C$2:$AG$7602,MATCH(EPS!$A1776,NoSettings!$A$2:$A$7602,0),MATCH(EPS!AC$2,NoSettings!$C$1:$AG$1,0))</f>
        <v>0</v>
      </c>
      <c r="AD1776" s="244">
        <f>INDEX(NoSettings!$C$2:$AG$7602,MATCH(EPS!$A1776,NoSettings!$A$2:$A$7602,0),MATCH(EPS!AD$2,NoSettings!$C$1:$AG$1,0))</f>
        <v>0</v>
      </c>
      <c r="AE1776" s="244">
        <f>INDEX(NoSettings!$C$2:$AG$7602,MATCH(EPS!$A1776,NoSettings!$A$2:$A$7602,0),MATCH(EPS!AE$2,NoSettings!$C$1:$AG$1,0))</f>
        <v>0</v>
      </c>
      <c r="AF1776" s="244">
        <f>INDEX(NoSettings!$C$2:$AG$7602,MATCH(EPS!$A1776,NoSettings!$A$2:$A$7602,0),MATCH(EPS!AF$2,NoSettings!$C$1:$AG$1,0))</f>
        <v>0</v>
      </c>
      <c r="AG1776" s="244">
        <f>INDEX(NoSettings!$C$2:$AG$7602,MATCH(EPS!$A1776,NoSettings!$A$2:$A$7602,0),MATCH(EPS!AG$2,NoSettings!$C$1:$AG$1,0))</f>
        <v>0</v>
      </c>
      <c r="AH1776" s="244">
        <f>INDEX(NoSettings!$C$2:$AG$7602,MATCH(EPS!$A1776,NoSettings!$A$2:$A$7602,0),MATCH(EPS!AH$2,NoSettings!$C$1:$AG$1,0))</f>
        <v>0</v>
      </c>
      <c r="AI1776" s="244">
        <f>INDEX(NoSettings!$C$2:$AG$7602,MATCH(EPS!$A1776,NoSettings!$A$2:$A$7602,0),MATCH(EPS!AI$2,NoSettings!$C$1:$AG$1,0))</f>
        <v>0</v>
      </c>
      <c r="AJ1776" s="244">
        <f>INDEX(NoSettings!$C$2:$AG$7602,MATCH(EPS!$A1776,NoSettings!$A$2:$A$7602,0),MATCH(EPS!AJ$2,NoSettings!$C$1:$AG$1,0))</f>
        <v>0</v>
      </c>
      <c r="AK1776" s="244">
        <f>INDEX(NoSettings!$C$2:$AG$7602,MATCH(EPS!$A1776,NoSettings!$A$2:$A$7602,0),MATCH(EPS!AK$2,NoSettings!$C$1:$AG$1,0))</f>
        <v>0</v>
      </c>
    </row>
    <row r="1777" spans="1:37" x14ac:dyDescent="0.3">
      <c r="A1777" s="247" t="s">
        <v>3284</v>
      </c>
      <c r="B1777" t="s">
        <v>9226</v>
      </c>
      <c r="C1777" t="s">
        <v>9214</v>
      </c>
      <c r="D1777" t="s">
        <v>9228</v>
      </c>
      <c r="E1777" s="244" t="s">
        <v>9206</v>
      </c>
      <c r="G1777" s="244">
        <f>INDEX(NoSettings!$C$2:$AG$7602,MATCH(EPS!$A1777,NoSettings!$A$2:$A$7602,0),MATCH(EPS!G$2,NoSettings!$C$1:$AG$1,0))</f>
        <v>0</v>
      </c>
      <c r="H1777" s="244">
        <f>INDEX(NoSettings!$C$2:$AG$7602,MATCH(EPS!$A1777,NoSettings!$A$2:$A$7602,0),MATCH(EPS!H$2,NoSettings!$C$1:$AG$1,0))</f>
        <v>0</v>
      </c>
      <c r="I1777" s="244">
        <f>INDEX(NoSettings!$C$2:$AG$7602,MATCH(EPS!$A1777,NoSettings!$A$2:$A$7602,0),MATCH(EPS!I$2,NoSettings!$C$1:$AG$1,0))</f>
        <v>0</v>
      </c>
      <c r="J1777" s="244">
        <f>INDEX(NoSettings!$C$2:$AG$7602,MATCH(EPS!$A1777,NoSettings!$A$2:$A$7602,0),MATCH(EPS!J$2,NoSettings!$C$1:$AG$1,0))</f>
        <v>0</v>
      </c>
      <c r="K1777" s="244">
        <f>INDEX(NoSettings!$C$2:$AG$7602,MATCH(EPS!$A1777,NoSettings!$A$2:$A$7602,0),MATCH(EPS!K$2,NoSettings!$C$1:$AG$1,0))</f>
        <v>0</v>
      </c>
      <c r="L1777" s="244">
        <f>INDEX(NoSettings!$C$2:$AG$7602,MATCH(EPS!$A1777,NoSettings!$A$2:$A$7602,0),MATCH(EPS!L$2,NoSettings!$C$1:$AG$1,0))</f>
        <v>0</v>
      </c>
      <c r="M1777" s="244">
        <f>INDEX(NoSettings!$C$2:$AG$7602,MATCH(EPS!$A1777,NoSettings!$A$2:$A$7602,0),MATCH(EPS!M$2,NoSettings!$C$1:$AG$1,0))</f>
        <v>0</v>
      </c>
      <c r="N1777" s="244">
        <f>INDEX(NoSettings!$C$2:$AG$7602,MATCH(EPS!$A1777,NoSettings!$A$2:$A$7602,0),MATCH(EPS!N$2,NoSettings!$C$1:$AG$1,0))</f>
        <v>0</v>
      </c>
      <c r="O1777" s="244">
        <f>INDEX(NoSettings!$C$2:$AG$7602,MATCH(EPS!$A1777,NoSettings!$A$2:$A$7602,0),MATCH(EPS!O$2,NoSettings!$C$1:$AG$1,0))</f>
        <v>0</v>
      </c>
      <c r="P1777" s="244">
        <f>INDEX(NoSettings!$C$2:$AG$7602,MATCH(EPS!$A1777,NoSettings!$A$2:$A$7602,0),MATCH(EPS!P$2,NoSettings!$C$1:$AG$1,0))</f>
        <v>0</v>
      </c>
      <c r="Q1777" s="244">
        <f>INDEX(NoSettings!$C$2:$AG$7602,MATCH(EPS!$A1777,NoSettings!$A$2:$A$7602,0),MATCH(EPS!Q$2,NoSettings!$C$1:$AG$1,0))</f>
        <v>0</v>
      </c>
      <c r="R1777" s="244">
        <f>INDEX(NoSettings!$C$2:$AG$7602,MATCH(EPS!$A1777,NoSettings!$A$2:$A$7602,0),MATCH(EPS!R$2,NoSettings!$C$1:$AG$1,0))</f>
        <v>0</v>
      </c>
      <c r="S1777" s="244">
        <f>INDEX(NoSettings!$C$2:$AG$7602,MATCH(EPS!$A1777,NoSettings!$A$2:$A$7602,0),MATCH(EPS!S$2,NoSettings!$C$1:$AG$1,0))</f>
        <v>0</v>
      </c>
      <c r="T1777" s="244">
        <f>INDEX(NoSettings!$C$2:$AG$7602,MATCH(EPS!$A1777,NoSettings!$A$2:$A$7602,0),MATCH(EPS!T$2,NoSettings!$C$1:$AG$1,0))</f>
        <v>0</v>
      </c>
      <c r="U1777" s="244">
        <f>INDEX(NoSettings!$C$2:$AG$7602,MATCH(EPS!$A1777,NoSettings!$A$2:$A$7602,0),MATCH(EPS!U$2,NoSettings!$C$1:$AG$1,0))</f>
        <v>0</v>
      </c>
      <c r="V1777" s="244">
        <f>INDEX(NoSettings!$C$2:$AG$7602,MATCH(EPS!$A1777,NoSettings!$A$2:$A$7602,0),MATCH(EPS!V$2,NoSettings!$C$1:$AG$1,0))</f>
        <v>0</v>
      </c>
      <c r="W1777" s="244">
        <f>INDEX(NoSettings!$C$2:$AG$7602,MATCH(EPS!$A1777,NoSettings!$A$2:$A$7602,0),MATCH(EPS!W$2,NoSettings!$C$1:$AG$1,0))</f>
        <v>0</v>
      </c>
      <c r="X1777" s="244">
        <f>INDEX(NoSettings!$C$2:$AG$7602,MATCH(EPS!$A1777,NoSettings!$A$2:$A$7602,0),MATCH(EPS!X$2,NoSettings!$C$1:$AG$1,0))</f>
        <v>0</v>
      </c>
      <c r="Y1777" s="244">
        <f>INDEX(NoSettings!$C$2:$AG$7602,MATCH(EPS!$A1777,NoSettings!$A$2:$A$7602,0),MATCH(EPS!Y$2,NoSettings!$C$1:$AG$1,0))</f>
        <v>0</v>
      </c>
      <c r="Z1777" s="244">
        <f>INDEX(NoSettings!$C$2:$AG$7602,MATCH(EPS!$A1777,NoSettings!$A$2:$A$7602,0),MATCH(EPS!Z$2,NoSettings!$C$1:$AG$1,0))</f>
        <v>0</v>
      </c>
      <c r="AA1777" s="244">
        <f>INDEX(NoSettings!$C$2:$AG$7602,MATCH(EPS!$A1777,NoSettings!$A$2:$A$7602,0),MATCH(EPS!AA$2,NoSettings!$C$1:$AG$1,0))</f>
        <v>0</v>
      </c>
      <c r="AB1777" s="244">
        <f>INDEX(NoSettings!$C$2:$AG$7602,MATCH(EPS!$A1777,NoSettings!$A$2:$A$7602,0),MATCH(EPS!AB$2,NoSettings!$C$1:$AG$1,0))</f>
        <v>0</v>
      </c>
      <c r="AC1777" s="244">
        <f>INDEX(NoSettings!$C$2:$AG$7602,MATCH(EPS!$A1777,NoSettings!$A$2:$A$7602,0),MATCH(EPS!AC$2,NoSettings!$C$1:$AG$1,0))</f>
        <v>0</v>
      </c>
      <c r="AD1777" s="244">
        <f>INDEX(NoSettings!$C$2:$AG$7602,MATCH(EPS!$A1777,NoSettings!$A$2:$A$7602,0),MATCH(EPS!AD$2,NoSettings!$C$1:$AG$1,0))</f>
        <v>0</v>
      </c>
      <c r="AE1777" s="244">
        <f>INDEX(NoSettings!$C$2:$AG$7602,MATCH(EPS!$A1777,NoSettings!$A$2:$A$7602,0),MATCH(EPS!AE$2,NoSettings!$C$1:$AG$1,0))</f>
        <v>0</v>
      </c>
      <c r="AF1777" s="244">
        <f>INDEX(NoSettings!$C$2:$AG$7602,MATCH(EPS!$A1777,NoSettings!$A$2:$A$7602,0),MATCH(EPS!AF$2,NoSettings!$C$1:$AG$1,0))</f>
        <v>0</v>
      </c>
      <c r="AG1777" s="244">
        <f>INDEX(NoSettings!$C$2:$AG$7602,MATCH(EPS!$A1777,NoSettings!$A$2:$A$7602,0),MATCH(EPS!AG$2,NoSettings!$C$1:$AG$1,0))</f>
        <v>0</v>
      </c>
      <c r="AH1777" s="244">
        <f>INDEX(NoSettings!$C$2:$AG$7602,MATCH(EPS!$A1777,NoSettings!$A$2:$A$7602,0),MATCH(EPS!AH$2,NoSettings!$C$1:$AG$1,0))</f>
        <v>0</v>
      </c>
      <c r="AI1777" s="244">
        <f>INDEX(NoSettings!$C$2:$AG$7602,MATCH(EPS!$A1777,NoSettings!$A$2:$A$7602,0),MATCH(EPS!AI$2,NoSettings!$C$1:$AG$1,0))</f>
        <v>0</v>
      </c>
      <c r="AJ1777" s="244">
        <f>INDEX(NoSettings!$C$2:$AG$7602,MATCH(EPS!$A1777,NoSettings!$A$2:$A$7602,0),MATCH(EPS!AJ$2,NoSettings!$C$1:$AG$1,0))</f>
        <v>0</v>
      </c>
      <c r="AK1777" s="244">
        <f>INDEX(NoSettings!$C$2:$AG$7602,MATCH(EPS!$A1777,NoSettings!$A$2:$A$7602,0),MATCH(EPS!AK$2,NoSettings!$C$1:$AG$1,0))</f>
        <v>0</v>
      </c>
    </row>
    <row r="1778" spans="1:37" x14ac:dyDescent="0.3">
      <c r="A1778" s="247" t="s">
        <v>3285</v>
      </c>
      <c r="B1778" t="s">
        <v>9226</v>
      </c>
      <c r="C1778" t="s">
        <v>9214</v>
      </c>
      <c r="D1778" t="s">
        <v>9228</v>
      </c>
      <c r="E1778" s="244" t="s">
        <v>9207</v>
      </c>
      <c r="G1778" s="244">
        <f>INDEX(NoSettings!$C$2:$AG$7602,MATCH(EPS!$A1778,NoSettings!$A$2:$A$7602,0),MATCH(EPS!G$2,NoSettings!$C$1:$AG$1,0))</f>
        <v>0</v>
      </c>
      <c r="H1778" s="244">
        <f>INDEX(NoSettings!$C$2:$AG$7602,MATCH(EPS!$A1778,NoSettings!$A$2:$A$7602,0),MATCH(EPS!H$2,NoSettings!$C$1:$AG$1,0))</f>
        <v>0</v>
      </c>
      <c r="I1778" s="244">
        <f>INDEX(NoSettings!$C$2:$AG$7602,MATCH(EPS!$A1778,NoSettings!$A$2:$A$7602,0),MATCH(EPS!I$2,NoSettings!$C$1:$AG$1,0))</f>
        <v>0</v>
      </c>
      <c r="J1778" s="244">
        <f>INDEX(NoSettings!$C$2:$AG$7602,MATCH(EPS!$A1778,NoSettings!$A$2:$A$7602,0),MATCH(EPS!J$2,NoSettings!$C$1:$AG$1,0))</f>
        <v>0</v>
      </c>
      <c r="K1778" s="244">
        <f>INDEX(NoSettings!$C$2:$AG$7602,MATCH(EPS!$A1778,NoSettings!$A$2:$A$7602,0),MATCH(EPS!K$2,NoSettings!$C$1:$AG$1,0))</f>
        <v>0</v>
      </c>
      <c r="L1778" s="244">
        <f>INDEX(NoSettings!$C$2:$AG$7602,MATCH(EPS!$A1778,NoSettings!$A$2:$A$7602,0),MATCH(EPS!L$2,NoSettings!$C$1:$AG$1,0))</f>
        <v>0</v>
      </c>
      <c r="M1778" s="244">
        <f>INDEX(NoSettings!$C$2:$AG$7602,MATCH(EPS!$A1778,NoSettings!$A$2:$A$7602,0),MATCH(EPS!M$2,NoSettings!$C$1:$AG$1,0))</f>
        <v>0</v>
      </c>
      <c r="N1778" s="244">
        <f>INDEX(NoSettings!$C$2:$AG$7602,MATCH(EPS!$A1778,NoSettings!$A$2:$A$7602,0),MATCH(EPS!N$2,NoSettings!$C$1:$AG$1,0))</f>
        <v>0</v>
      </c>
      <c r="O1778" s="244">
        <f>INDEX(NoSettings!$C$2:$AG$7602,MATCH(EPS!$A1778,NoSettings!$A$2:$A$7602,0),MATCH(EPS!O$2,NoSettings!$C$1:$AG$1,0))</f>
        <v>0</v>
      </c>
      <c r="P1778" s="244">
        <f>INDEX(NoSettings!$C$2:$AG$7602,MATCH(EPS!$A1778,NoSettings!$A$2:$A$7602,0),MATCH(EPS!P$2,NoSettings!$C$1:$AG$1,0))</f>
        <v>0</v>
      </c>
      <c r="Q1778" s="244">
        <f>INDEX(NoSettings!$C$2:$AG$7602,MATCH(EPS!$A1778,NoSettings!$A$2:$A$7602,0),MATCH(EPS!Q$2,NoSettings!$C$1:$AG$1,0))</f>
        <v>0</v>
      </c>
      <c r="R1778" s="244">
        <f>INDEX(NoSettings!$C$2:$AG$7602,MATCH(EPS!$A1778,NoSettings!$A$2:$A$7602,0),MATCH(EPS!R$2,NoSettings!$C$1:$AG$1,0))</f>
        <v>0</v>
      </c>
      <c r="S1778" s="244">
        <f>INDEX(NoSettings!$C$2:$AG$7602,MATCH(EPS!$A1778,NoSettings!$A$2:$A$7602,0),MATCH(EPS!S$2,NoSettings!$C$1:$AG$1,0))</f>
        <v>0</v>
      </c>
      <c r="T1778" s="244">
        <f>INDEX(NoSettings!$C$2:$AG$7602,MATCH(EPS!$A1778,NoSettings!$A$2:$A$7602,0),MATCH(EPS!T$2,NoSettings!$C$1:$AG$1,0))</f>
        <v>0</v>
      </c>
      <c r="U1778" s="244">
        <f>INDEX(NoSettings!$C$2:$AG$7602,MATCH(EPS!$A1778,NoSettings!$A$2:$A$7602,0),MATCH(EPS!U$2,NoSettings!$C$1:$AG$1,0))</f>
        <v>0</v>
      </c>
      <c r="V1778" s="244">
        <f>INDEX(NoSettings!$C$2:$AG$7602,MATCH(EPS!$A1778,NoSettings!$A$2:$A$7602,0),MATCH(EPS!V$2,NoSettings!$C$1:$AG$1,0))</f>
        <v>0</v>
      </c>
      <c r="W1778" s="244">
        <f>INDEX(NoSettings!$C$2:$AG$7602,MATCH(EPS!$A1778,NoSettings!$A$2:$A$7602,0),MATCH(EPS!W$2,NoSettings!$C$1:$AG$1,0))</f>
        <v>0</v>
      </c>
      <c r="X1778" s="244">
        <f>INDEX(NoSettings!$C$2:$AG$7602,MATCH(EPS!$A1778,NoSettings!$A$2:$A$7602,0),MATCH(EPS!X$2,NoSettings!$C$1:$AG$1,0))</f>
        <v>0</v>
      </c>
      <c r="Y1778" s="244">
        <f>INDEX(NoSettings!$C$2:$AG$7602,MATCH(EPS!$A1778,NoSettings!$A$2:$A$7602,0),MATCH(EPS!Y$2,NoSettings!$C$1:$AG$1,0))</f>
        <v>0</v>
      </c>
      <c r="Z1778" s="244">
        <f>INDEX(NoSettings!$C$2:$AG$7602,MATCH(EPS!$A1778,NoSettings!$A$2:$A$7602,0),MATCH(EPS!Z$2,NoSettings!$C$1:$AG$1,0))</f>
        <v>0</v>
      </c>
      <c r="AA1778" s="244">
        <f>INDEX(NoSettings!$C$2:$AG$7602,MATCH(EPS!$A1778,NoSettings!$A$2:$A$7602,0),MATCH(EPS!AA$2,NoSettings!$C$1:$AG$1,0))</f>
        <v>0</v>
      </c>
      <c r="AB1778" s="244">
        <f>INDEX(NoSettings!$C$2:$AG$7602,MATCH(EPS!$A1778,NoSettings!$A$2:$A$7602,0),MATCH(EPS!AB$2,NoSettings!$C$1:$AG$1,0))</f>
        <v>0</v>
      </c>
      <c r="AC1778" s="244">
        <f>INDEX(NoSettings!$C$2:$AG$7602,MATCH(EPS!$A1778,NoSettings!$A$2:$A$7602,0),MATCH(EPS!AC$2,NoSettings!$C$1:$AG$1,0))</f>
        <v>0</v>
      </c>
      <c r="AD1778" s="244">
        <f>INDEX(NoSettings!$C$2:$AG$7602,MATCH(EPS!$A1778,NoSettings!$A$2:$A$7602,0),MATCH(EPS!AD$2,NoSettings!$C$1:$AG$1,0))</f>
        <v>0</v>
      </c>
      <c r="AE1778" s="244">
        <f>INDEX(NoSettings!$C$2:$AG$7602,MATCH(EPS!$A1778,NoSettings!$A$2:$A$7602,0),MATCH(EPS!AE$2,NoSettings!$C$1:$AG$1,0))</f>
        <v>0</v>
      </c>
      <c r="AF1778" s="244">
        <f>INDEX(NoSettings!$C$2:$AG$7602,MATCH(EPS!$A1778,NoSettings!$A$2:$A$7602,0),MATCH(EPS!AF$2,NoSettings!$C$1:$AG$1,0))</f>
        <v>0</v>
      </c>
      <c r="AG1778" s="244">
        <f>INDEX(NoSettings!$C$2:$AG$7602,MATCH(EPS!$A1778,NoSettings!$A$2:$A$7602,0),MATCH(EPS!AG$2,NoSettings!$C$1:$AG$1,0))</f>
        <v>0</v>
      </c>
      <c r="AH1778" s="244">
        <f>INDEX(NoSettings!$C$2:$AG$7602,MATCH(EPS!$A1778,NoSettings!$A$2:$A$7602,0),MATCH(EPS!AH$2,NoSettings!$C$1:$AG$1,0))</f>
        <v>0</v>
      </c>
      <c r="AI1778" s="244">
        <f>INDEX(NoSettings!$C$2:$AG$7602,MATCH(EPS!$A1778,NoSettings!$A$2:$A$7602,0),MATCH(EPS!AI$2,NoSettings!$C$1:$AG$1,0))</f>
        <v>0</v>
      </c>
      <c r="AJ1778" s="244">
        <f>INDEX(NoSettings!$C$2:$AG$7602,MATCH(EPS!$A1778,NoSettings!$A$2:$A$7602,0),MATCH(EPS!AJ$2,NoSettings!$C$1:$AG$1,0))</f>
        <v>0</v>
      </c>
      <c r="AK1778" s="244">
        <f>INDEX(NoSettings!$C$2:$AG$7602,MATCH(EPS!$A1778,NoSettings!$A$2:$A$7602,0),MATCH(EPS!AK$2,NoSettings!$C$1:$AG$1,0))</f>
        <v>0</v>
      </c>
    </row>
    <row r="1779" spans="1:37" x14ac:dyDescent="0.3">
      <c r="A1779" s="247" t="s">
        <v>3286</v>
      </c>
      <c r="B1779" t="s">
        <v>9226</v>
      </c>
      <c r="C1779" t="s">
        <v>9214</v>
      </c>
      <c r="D1779" t="s">
        <v>9228</v>
      </c>
      <c r="E1779" s="244" t="s">
        <v>9208</v>
      </c>
      <c r="G1779" s="244">
        <f>INDEX(NoSettings!$C$2:$AG$7602,MATCH(EPS!$A1779,NoSettings!$A$2:$A$7602,0),MATCH(EPS!G$2,NoSettings!$C$1:$AG$1,0))</f>
        <v>0</v>
      </c>
      <c r="H1779" s="244">
        <f>INDEX(NoSettings!$C$2:$AG$7602,MATCH(EPS!$A1779,NoSettings!$A$2:$A$7602,0),MATCH(EPS!H$2,NoSettings!$C$1:$AG$1,0))</f>
        <v>0</v>
      </c>
      <c r="I1779" s="244">
        <f>INDEX(NoSettings!$C$2:$AG$7602,MATCH(EPS!$A1779,NoSettings!$A$2:$A$7602,0),MATCH(EPS!I$2,NoSettings!$C$1:$AG$1,0))</f>
        <v>0</v>
      </c>
      <c r="J1779" s="244">
        <f>INDEX(NoSettings!$C$2:$AG$7602,MATCH(EPS!$A1779,NoSettings!$A$2:$A$7602,0),MATCH(EPS!J$2,NoSettings!$C$1:$AG$1,0))</f>
        <v>0</v>
      </c>
      <c r="K1779" s="244">
        <f>INDEX(NoSettings!$C$2:$AG$7602,MATCH(EPS!$A1779,NoSettings!$A$2:$A$7602,0),MATCH(EPS!K$2,NoSettings!$C$1:$AG$1,0))</f>
        <v>0</v>
      </c>
      <c r="L1779" s="244">
        <f>INDEX(NoSettings!$C$2:$AG$7602,MATCH(EPS!$A1779,NoSettings!$A$2:$A$7602,0),MATCH(EPS!L$2,NoSettings!$C$1:$AG$1,0))</f>
        <v>0</v>
      </c>
      <c r="M1779" s="244">
        <f>INDEX(NoSettings!$C$2:$AG$7602,MATCH(EPS!$A1779,NoSettings!$A$2:$A$7602,0),MATCH(EPS!M$2,NoSettings!$C$1:$AG$1,0))</f>
        <v>0</v>
      </c>
      <c r="N1779" s="244">
        <f>INDEX(NoSettings!$C$2:$AG$7602,MATCH(EPS!$A1779,NoSettings!$A$2:$A$7602,0),MATCH(EPS!N$2,NoSettings!$C$1:$AG$1,0))</f>
        <v>0</v>
      </c>
      <c r="O1779" s="244">
        <f>INDEX(NoSettings!$C$2:$AG$7602,MATCH(EPS!$A1779,NoSettings!$A$2:$A$7602,0),MATCH(EPS!O$2,NoSettings!$C$1:$AG$1,0))</f>
        <v>0</v>
      </c>
      <c r="P1779" s="244">
        <f>INDEX(NoSettings!$C$2:$AG$7602,MATCH(EPS!$A1779,NoSettings!$A$2:$A$7602,0),MATCH(EPS!P$2,NoSettings!$C$1:$AG$1,0))</f>
        <v>0</v>
      </c>
      <c r="Q1779" s="244">
        <f>INDEX(NoSettings!$C$2:$AG$7602,MATCH(EPS!$A1779,NoSettings!$A$2:$A$7602,0),MATCH(EPS!Q$2,NoSettings!$C$1:$AG$1,0))</f>
        <v>0</v>
      </c>
      <c r="R1779" s="244">
        <f>INDEX(NoSettings!$C$2:$AG$7602,MATCH(EPS!$A1779,NoSettings!$A$2:$A$7602,0),MATCH(EPS!R$2,NoSettings!$C$1:$AG$1,0))</f>
        <v>0</v>
      </c>
      <c r="S1779" s="244">
        <f>INDEX(NoSettings!$C$2:$AG$7602,MATCH(EPS!$A1779,NoSettings!$A$2:$A$7602,0),MATCH(EPS!S$2,NoSettings!$C$1:$AG$1,0))</f>
        <v>0</v>
      </c>
      <c r="T1779" s="244">
        <f>INDEX(NoSettings!$C$2:$AG$7602,MATCH(EPS!$A1779,NoSettings!$A$2:$A$7602,0),MATCH(EPS!T$2,NoSettings!$C$1:$AG$1,0))</f>
        <v>0</v>
      </c>
      <c r="U1779" s="244">
        <f>INDEX(NoSettings!$C$2:$AG$7602,MATCH(EPS!$A1779,NoSettings!$A$2:$A$7602,0),MATCH(EPS!U$2,NoSettings!$C$1:$AG$1,0))</f>
        <v>0</v>
      </c>
      <c r="V1779" s="244">
        <f>INDEX(NoSettings!$C$2:$AG$7602,MATCH(EPS!$A1779,NoSettings!$A$2:$A$7602,0),MATCH(EPS!V$2,NoSettings!$C$1:$AG$1,0))</f>
        <v>0</v>
      </c>
      <c r="W1779" s="244">
        <f>INDEX(NoSettings!$C$2:$AG$7602,MATCH(EPS!$A1779,NoSettings!$A$2:$A$7602,0),MATCH(EPS!W$2,NoSettings!$C$1:$AG$1,0))</f>
        <v>0</v>
      </c>
      <c r="X1779" s="244">
        <f>INDEX(NoSettings!$C$2:$AG$7602,MATCH(EPS!$A1779,NoSettings!$A$2:$A$7602,0),MATCH(EPS!X$2,NoSettings!$C$1:$AG$1,0))</f>
        <v>0</v>
      </c>
      <c r="Y1779" s="244">
        <f>INDEX(NoSettings!$C$2:$AG$7602,MATCH(EPS!$A1779,NoSettings!$A$2:$A$7602,0),MATCH(EPS!Y$2,NoSettings!$C$1:$AG$1,0))</f>
        <v>0</v>
      </c>
      <c r="Z1779" s="244">
        <f>INDEX(NoSettings!$C$2:$AG$7602,MATCH(EPS!$A1779,NoSettings!$A$2:$A$7602,0),MATCH(EPS!Z$2,NoSettings!$C$1:$AG$1,0))</f>
        <v>0</v>
      </c>
      <c r="AA1779" s="244">
        <f>INDEX(NoSettings!$C$2:$AG$7602,MATCH(EPS!$A1779,NoSettings!$A$2:$A$7602,0),MATCH(EPS!AA$2,NoSettings!$C$1:$AG$1,0))</f>
        <v>0</v>
      </c>
      <c r="AB1779" s="244">
        <f>INDEX(NoSettings!$C$2:$AG$7602,MATCH(EPS!$A1779,NoSettings!$A$2:$A$7602,0),MATCH(EPS!AB$2,NoSettings!$C$1:$AG$1,0))</f>
        <v>0</v>
      </c>
      <c r="AC1779" s="244">
        <f>INDEX(NoSettings!$C$2:$AG$7602,MATCH(EPS!$A1779,NoSettings!$A$2:$A$7602,0),MATCH(EPS!AC$2,NoSettings!$C$1:$AG$1,0))</f>
        <v>0</v>
      </c>
      <c r="AD1779" s="244">
        <f>INDEX(NoSettings!$C$2:$AG$7602,MATCH(EPS!$A1779,NoSettings!$A$2:$A$7602,0),MATCH(EPS!AD$2,NoSettings!$C$1:$AG$1,0))</f>
        <v>0</v>
      </c>
      <c r="AE1779" s="244">
        <f>INDEX(NoSettings!$C$2:$AG$7602,MATCH(EPS!$A1779,NoSettings!$A$2:$A$7602,0),MATCH(EPS!AE$2,NoSettings!$C$1:$AG$1,0))</f>
        <v>0</v>
      </c>
      <c r="AF1779" s="244">
        <f>INDEX(NoSettings!$C$2:$AG$7602,MATCH(EPS!$A1779,NoSettings!$A$2:$A$7602,0),MATCH(EPS!AF$2,NoSettings!$C$1:$AG$1,0))</f>
        <v>0</v>
      </c>
      <c r="AG1779" s="244">
        <f>INDEX(NoSettings!$C$2:$AG$7602,MATCH(EPS!$A1779,NoSettings!$A$2:$A$7602,0),MATCH(EPS!AG$2,NoSettings!$C$1:$AG$1,0))</f>
        <v>0</v>
      </c>
      <c r="AH1779" s="244">
        <f>INDEX(NoSettings!$C$2:$AG$7602,MATCH(EPS!$A1779,NoSettings!$A$2:$A$7602,0),MATCH(EPS!AH$2,NoSettings!$C$1:$AG$1,0))</f>
        <v>0</v>
      </c>
      <c r="AI1779" s="244">
        <f>INDEX(NoSettings!$C$2:$AG$7602,MATCH(EPS!$A1779,NoSettings!$A$2:$A$7602,0),MATCH(EPS!AI$2,NoSettings!$C$1:$AG$1,0))</f>
        <v>0</v>
      </c>
      <c r="AJ1779" s="244">
        <f>INDEX(NoSettings!$C$2:$AG$7602,MATCH(EPS!$A1779,NoSettings!$A$2:$A$7602,0),MATCH(EPS!AJ$2,NoSettings!$C$1:$AG$1,0))</f>
        <v>0</v>
      </c>
      <c r="AK1779" s="244">
        <f>INDEX(NoSettings!$C$2:$AG$7602,MATCH(EPS!$A1779,NoSettings!$A$2:$A$7602,0),MATCH(EPS!AK$2,NoSettings!$C$1:$AG$1,0))</f>
        <v>0</v>
      </c>
    </row>
    <row r="1780" spans="1:37" x14ac:dyDescent="0.3">
      <c r="A1780" s="247" t="s">
        <v>3287</v>
      </c>
      <c r="B1780" t="s">
        <v>9226</v>
      </c>
      <c r="C1780" t="s">
        <v>9214</v>
      </c>
      <c r="D1780" t="s">
        <v>9228</v>
      </c>
      <c r="E1780" s="244" t="s">
        <v>9209</v>
      </c>
      <c r="G1780" s="244">
        <f>INDEX(NoSettings!$C$2:$AG$7602,MATCH(EPS!$A1780,NoSettings!$A$2:$A$7602,0),MATCH(EPS!G$2,NoSettings!$C$1:$AG$1,0))</f>
        <v>0</v>
      </c>
      <c r="H1780" s="244">
        <f>INDEX(NoSettings!$C$2:$AG$7602,MATCH(EPS!$A1780,NoSettings!$A$2:$A$7602,0),MATCH(EPS!H$2,NoSettings!$C$1:$AG$1,0))</f>
        <v>0</v>
      </c>
      <c r="I1780" s="244">
        <f>INDEX(NoSettings!$C$2:$AG$7602,MATCH(EPS!$A1780,NoSettings!$A$2:$A$7602,0),MATCH(EPS!I$2,NoSettings!$C$1:$AG$1,0))</f>
        <v>0</v>
      </c>
      <c r="J1780" s="244">
        <f>INDEX(NoSettings!$C$2:$AG$7602,MATCH(EPS!$A1780,NoSettings!$A$2:$A$7602,0),MATCH(EPS!J$2,NoSettings!$C$1:$AG$1,0))</f>
        <v>0</v>
      </c>
      <c r="K1780" s="244">
        <f>INDEX(NoSettings!$C$2:$AG$7602,MATCH(EPS!$A1780,NoSettings!$A$2:$A$7602,0),MATCH(EPS!K$2,NoSettings!$C$1:$AG$1,0))</f>
        <v>0</v>
      </c>
      <c r="L1780" s="244">
        <f>INDEX(NoSettings!$C$2:$AG$7602,MATCH(EPS!$A1780,NoSettings!$A$2:$A$7602,0),MATCH(EPS!L$2,NoSettings!$C$1:$AG$1,0))</f>
        <v>0</v>
      </c>
      <c r="M1780" s="244">
        <f>INDEX(NoSettings!$C$2:$AG$7602,MATCH(EPS!$A1780,NoSettings!$A$2:$A$7602,0),MATCH(EPS!M$2,NoSettings!$C$1:$AG$1,0))</f>
        <v>0</v>
      </c>
      <c r="N1780" s="244">
        <f>INDEX(NoSettings!$C$2:$AG$7602,MATCH(EPS!$A1780,NoSettings!$A$2:$A$7602,0),MATCH(EPS!N$2,NoSettings!$C$1:$AG$1,0))</f>
        <v>0</v>
      </c>
      <c r="O1780" s="244">
        <f>INDEX(NoSettings!$C$2:$AG$7602,MATCH(EPS!$A1780,NoSettings!$A$2:$A$7602,0),MATCH(EPS!O$2,NoSettings!$C$1:$AG$1,0))</f>
        <v>0</v>
      </c>
      <c r="P1780" s="244">
        <f>INDEX(NoSettings!$C$2:$AG$7602,MATCH(EPS!$A1780,NoSettings!$A$2:$A$7602,0),MATCH(EPS!P$2,NoSettings!$C$1:$AG$1,0))</f>
        <v>0</v>
      </c>
      <c r="Q1780" s="244">
        <f>INDEX(NoSettings!$C$2:$AG$7602,MATCH(EPS!$A1780,NoSettings!$A$2:$A$7602,0),MATCH(EPS!Q$2,NoSettings!$C$1:$AG$1,0))</f>
        <v>0</v>
      </c>
      <c r="R1780" s="244">
        <f>INDEX(NoSettings!$C$2:$AG$7602,MATCH(EPS!$A1780,NoSettings!$A$2:$A$7602,0),MATCH(EPS!R$2,NoSettings!$C$1:$AG$1,0))</f>
        <v>0</v>
      </c>
      <c r="S1780" s="244">
        <f>INDEX(NoSettings!$C$2:$AG$7602,MATCH(EPS!$A1780,NoSettings!$A$2:$A$7602,0),MATCH(EPS!S$2,NoSettings!$C$1:$AG$1,0))</f>
        <v>0</v>
      </c>
      <c r="T1780" s="244">
        <f>INDEX(NoSettings!$C$2:$AG$7602,MATCH(EPS!$A1780,NoSettings!$A$2:$A$7602,0),MATCH(EPS!T$2,NoSettings!$C$1:$AG$1,0))</f>
        <v>0</v>
      </c>
      <c r="U1780" s="244">
        <f>INDEX(NoSettings!$C$2:$AG$7602,MATCH(EPS!$A1780,NoSettings!$A$2:$A$7602,0),MATCH(EPS!U$2,NoSettings!$C$1:$AG$1,0))</f>
        <v>0</v>
      </c>
      <c r="V1780" s="244">
        <f>INDEX(NoSettings!$C$2:$AG$7602,MATCH(EPS!$A1780,NoSettings!$A$2:$A$7602,0),MATCH(EPS!V$2,NoSettings!$C$1:$AG$1,0))</f>
        <v>0</v>
      </c>
      <c r="W1780" s="244">
        <f>INDEX(NoSettings!$C$2:$AG$7602,MATCH(EPS!$A1780,NoSettings!$A$2:$A$7602,0),MATCH(EPS!W$2,NoSettings!$C$1:$AG$1,0))</f>
        <v>0</v>
      </c>
      <c r="X1780" s="244">
        <f>INDEX(NoSettings!$C$2:$AG$7602,MATCH(EPS!$A1780,NoSettings!$A$2:$A$7602,0),MATCH(EPS!X$2,NoSettings!$C$1:$AG$1,0))</f>
        <v>0</v>
      </c>
      <c r="Y1780" s="244">
        <f>INDEX(NoSettings!$C$2:$AG$7602,MATCH(EPS!$A1780,NoSettings!$A$2:$A$7602,0),MATCH(EPS!Y$2,NoSettings!$C$1:$AG$1,0))</f>
        <v>0</v>
      </c>
      <c r="Z1780" s="244">
        <f>INDEX(NoSettings!$C$2:$AG$7602,MATCH(EPS!$A1780,NoSettings!$A$2:$A$7602,0),MATCH(EPS!Z$2,NoSettings!$C$1:$AG$1,0))</f>
        <v>0</v>
      </c>
      <c r="AA1780" s="244">
        <f>INDEX(NoSettings!$C$2:$AG$7602,MATCH(EPS!$A1780,NoSettings!$A$2:$A$7602,0),MATCH(EPS!AA$2,NoSettings!$C$1:$AG$1,0))</f>
        <v>0</v>
      </c>
      <c r="AB1780" s="244">
        <f>INDEX(NoSettings!$C$2:$AG$7602,MATCH(EPS!$A1780,NoSettings!$A$2:$A$7602,0),MATCH(EPS!AB$2,NoSettings!$C$1:$AG$1,0))</f>
        <v>0</v>
      </c>
      <c r="AC1780" s="244">
        <f>INDEX(NoSettings!$C$2:$AG$7602,MATCH(EPS!$A1780,NoSettings!$A$2:$A$7602,0),MATCH(EPS!AC$2,NoSettings!$C$1:$AG$1,0))</f>
        <v>0</v>
      </c>
      <c r="AD1780" s="244">
        <f>INDEX(NoSettings!$C$2:$AG$7602,MATCH(EPS!$A1780,NoSettings!$A$2:$A$7602,0),MATCH(EPS!AD$2,NoSettings!$C$1:$AG$1,0))</f>
        <v>0</v>
      </c>
      <c r="AE1780" s="244">
        <f>INDEX(NoSettings!$C$2:$AG$7602,MATCH(EPS!$A1780,NoSettings!$A$2:$A$7602,0),MATCH(EPS!AE$2,NoSettings!$C$1:$AG$1,0))</f>
        <v>0</v>
      </c>
      <c r="AF1780" s="244">
        <f>INDEX(NoSettings!$C$2:$AG$7602,MATCH(EPS!$A1780,NoSettings!$A$2:$A$7602,0),MATCH(EPS!AF$2,NoSettings!$C$1:$AG$1,0))</f>
        <v>0</v>
      </c>
      <c r="AG1780" s="244">
        <f>INDEX(NoSettings!$C$2:$AG$7602,MATCH(EPS!$A1780,NoSettings!$A$2:$A$7602,0),MATCH(EPS!AG$2,NoSettings!$C$1:$AG$1,0))</f>
        <v>0</v>
      </c>
      <c r="AH1780" s="244">
        <f>INDEX(NoSettings!$C$2:$AG$7602,MATCH(EPS!$A1780,NoSettings!$A$2:$A$7602,0),MATCH(EPS!AH$2,NoSettings!$C$1:$AG$1,0))</f>
        <v>0</v>
      </c>
      <c r="AI1780" s="244">
        <f>INDEX(NoSettings!$C$2:$AG$7602,MATCH(EPS!$A1780,NoSettings!$A$2:$A$7602,0),MATCH(EPS!AI$2,NoSettings!$C$1:$AG$1,0))</f>
        <v>0</v>
      </c>
      <c r="AJ1780" s="244">
        <f>INDEX(NoSettings!$C$2:$AG$7602,MATCH(EPS!$A1780,NoSettings!$A$2:$A$7602,0),MATCH(EPS!AJ$2,NoSettings!$C$1:$AG$1,0))</f>
        <v>0</v>
      </c>
      <c r="AK1780" s="244">
        <f>INDEX(NoSettings!$C$2:$AG$7602,MATCH(EPS!$A1780,NoSettings!$A$2:$A$7602,0),MATCH(EPS!AK$2,NoSettings!$C$1:$AG$1,0))</f>
        <v>0</v>
      </c>
    </row>
    <row r="1781" spans="1:37" x14ac:dyDescent="0.3">
      <c r="A1781" s="247" t="s">
        <v>3288</v>
      </c>
      <c r="B1781" t="s">
        <v>9226</v>
      </c>
      <c r="C1781" t="s">
        <v>9214</v>
      </c>
      <c r="D1781" t="s">
        <v>9228</v>
      </c>
      <c r="E1781" s="244" t="s">
        <v>454</v>
      </c>
      <c r="G1781" s="244">
        <f>INDEX(NoSettings!$C$2:$AG$7602,MATCH(EPS!$A1781,NoSettings!$A$2:$A$7602,0),MATCH(EPS!G$2,NoSettings!$C$1:$AG$1,0))</f>
        <v>0</v>
      </c>
      <c r="H1781" s="244">
        <f>INDEX(NoSettings!$C$2:$AG$7602,MATCH(EPS!$A1781,NoSettings!$A$2:$A$7602,0),MATCH(EPS!H$2,NoSettings!$C$1:$AG$1,0))</f>
        <v>0</v>
      </c>
      <c r="I1781" s="244">
        <f>INDEX(NoSettings!$C$2:$AG$7602,MATCH(EPS!$A1781,NoSettings!$A$2:$A$7602,0),MATCH(EPS!I$2,NoSettings!$C$1:$AG$1,0))</f>
        <v>0</v>
      </c>
      <c r="J1781" s="244">
        <f>INDEX(NoSettings!$C$2:$AG$7602,MATCH(EPS!$A1781,NoSettings!$A$2:$A$7602,0),MATCH(EPS!J$2,NoSettings!$C$1:$AG$1,0))</f>
        <v>0</v>
      </c>
      <c r="K1781" s="244">
        <f>INDEX(NoSettings!$C$2:$AG$7602,MATCH(EPS!$A1781,NoSettings!$A$2:$A$7602,0),MATCH(EPS!K$2,NoSettings!$C$1:$AG$1,0))</f>
        <v>0</v>
      </c>
      <c r="L1781" s="244">
        <f>INDEX(NoSettings!$C$2:$AG$7602,MATCH(EPS!$A1781,NoSettings!$A$2:$A$7602,0),MATCH(EPS!L$2,NoSettings!$C$1:$AG$1,0))</f>
        <v>0</v>
      </c>
      <c r="M1781" s="244">
        <f>INDEX(NoSettings!$C$2:$AG$7602,MATCH(EPS!$A1781,NoSettings!$A$2:$A$7602,0),MATCH(EPS!M$2,NoSettings!$C$1:$AG$1,0))</f>
        <v>0</v>
      </c>
      <c r="N1781" s="244">
        <f>INDEX(NoSettings!$C$2:$AG$7602,MATCH(EPS!$A1781,NoSettings!$A$2:$A$7602,0),MATCH(EPS!N$2,NoSettings!$C$1:$AG$1,0))</f>
        <v>0</v>
      </c>
      <c r="O1781" s="244">
        <f>INDEX(NoSettings!$C$2:$AG$7602,MATCH(EPS!$A1781,NoSettings!$A$2:$A$7602,0),MATCH(EPS!O$2,NoSettings!$C$1:$AG$1,0))</f>
        <v>0</v>
      </c>
      <c r="P1781" s="244">
        <f>INDEX(NoSettings!$C$2:$AG$7602,MATCH(EPS!$A1781,NoSettings!$A$2:$A$7602,0),MATCH(EPS!P$2,NoSettings!$C$1:$AG$1,0))</f>
        <v>0</v>
      </c>
      <c r="Q1781" s="244">
        <f>INDEX(NoSettings!$C$2:$AG$7602,MATCH(EPS!$A1781,NoSettings!$A$2:$A$7602,0),MATCH(EPS!Q$2,NoSettings!$C$1:$AG$1,0))</f>
        <v>0</v>
      </c>
      <c r="R1781" s="244">
        <f>INDEX(NoSettings!$C$2:$AG$7602,MATCH(EPS!$A1781,NoSettings!$A$2:$A$7602,0),MATCH(EPS!R$2,NoSettings!$C$1:$AG$1,0))</f>
        <v>0</v>
      </c>
      <c r="S1781" s="244">
        <f>INDEX(NoSettings!$C$2:$AG$7602,MATCH(EPS!$A1781,NoSettings!$A$2:$A$7602,0),MATCH(EPS!S$2,NoSettings!$C$1:$AG$1,0))</f>
        <v>0</v>
      </c>
      <c r="T1781" s="244">
        <f>INDEX(NoSettings!$C$2:$AG$7602,MATCH(EPS!$A1781,NoSettings!$A$2:$A$7602,0),MATCH(EPS!T$2,NoSettings!$C$1:$AG$1,0))</f>
        <v>0</v>
      </c>
      <c r="U1781" s="244">
        <f>INDEX(NoSettings!$C$2:$AG$7602,MATCH(EPS!$A1781,NoSettings!$A$2:$A$7602,0),MATCH(EPS!U$2,NoSettings!$C$1:$AG$1,0))</f>
        <v>0</v>
      </c>
      <c r="V1781" s="244">
        <f>INDEX(NoSettings!$C$2:$AG$7602,MATCH(EPS!$A1781,NoSettings!$A$2:$A$7602,0),MATCH(EPS!V$2,NoSettings!$C$1:$AG$1,0))</f>
        <v>0</v>
      </c>
      <c r="W1781" s="244">
        <f>INDEX(NoSettings!$C$2:$AG$7602,MATCH(EPS!$A1781,NoSettings!$A$2:$A$7602,0),MATCH(EPS!W$2,NoSettings!$C$1:$AG$1,0))</f>
        <v>0</v>
      </c>
      <c r="X1781" s="244">
        <f>INDEX(NoSettings!$C$2:$AG$7602,MATCH(EPS!$A1781,NoSettings!$A$2:$A$7602,0),MATCH(EPS!X$2,NoSettings!$C$1:$AG$1,0))</f>
        <v>0</v>
      </c>
      <c r="Y1781" s="244">
        <f>INDEX(NoSettings!$C$2:$AG$7602,MATCH(EPS!$A1781,NoSettings!$A$2:$A$7602,0),MATCH(EPS!Y$2,NoSettings!$C$1:$AG$1,0))</f>
        <v>0</v>
      </c>
      <c r="Z1781" s="244">
        <f>INDEX(NoSettings!$C$2:$AG$7602,MATCH(EPS!$A1781,NoSettings!$A$2:$A$7602,0),MATCH(EPS!Z$2,NoSettings!$C$1:$AG$1,0))</f>
        <v>0</v>
      </c>
      <c r="AA1781" s="244">
        <f>INDEX(NoSettings!$C$2:$AG$7602,MATCH(EPS!$A1781,NoSettings!$A$2:$A$7602,0),MATCH(EPS!AA$2,NoSettings!$C$1:$AG$1,0))</f>
        <v>0</v>
      </c>
      <c r="AB1781" s="244">
        <f>INDEX(NoSettings!$C$2:$AG$7602,MATCH(EPS!$A1781,NoSettings!$A$2:$A$7602,0),MATCH(EPS!AB$2,NoSettings!$C$1:$AG$1,0))</f>
        <v>0</v>
      </c>
      <c r="AC1781" s="244">
        <f>INDEX(NoSettings!$C$2:$AG$7602,MATCH(EPS!$A1781,NoSettings!$A$2:$A$7602,0),MATCH(EPS!AC$2,NoSettings!$C$1:$AG$1,0))</f>
        <v>0</v>
      </c>
      <c r="AD1781" s="244">
        <f>INDEX(NoSettings!$C$2:$AG$7602,MATCH(EPS!$A1781,NoSettings!$A$2:$A$7602,0),MATCH(EPS!AD$2,NoSettings!$C$1:$AG$1,0))</f>
        <v>0</v>
      </c>
      <c r="AE1781" s="244">
        <f>INDEX(NoSettings!$C$2:$AG$7602,MATCH(EPS!$A1781,NoSettings!$A$2:$A$7602,0),MATCH(EPS!AE$2,NoSettings!$C$1:$AG$1,0))</f>
        <v>0</v>
      </c>
      <c r="AF1781" s="244">
        <f>INDEX(NoSettings!$C$2:$AG$7602,MATCH(EPS!$A1781,NoSettings!$A$2:$A$7602,0),MATCH(EPS!AF$2,NoSettings!$C$1:$AG$1,0))</f>
        <v>0</v>
      </c>
      <c r="AG1781" s="244">
        <f>INDEX(NoSettings!$C$2:$AG$7602,MATCH(EPS!$A1781,NoSettings!$A$2:$A$7602,0),MATCH(EPS!AG$2,NoSettings!$C$1:$AG$1,0))</f>
        <v>0</v>
      </c>
      <c r="AH1781" s="244">
        <f>INDEX(NoSettings!$C$2:$AG$7602,MATCH(EPS!$A1781,NoSettings!$A$2:$A$7602,0),MATCH(EPS!AH$2,NoSettings!$C$1:$AG$1,0))</f>
        <v>0</v>
      </c>
      <c r="AI1781" s="244">
        <f>INDEX(NoSettings!$C$2:$AG$7602,MATCH(EPS!$A1781,NoSettings!$A$2:$A$7602,0),MATCH(EPS!AI$2,NoSettings!$C$1:$AG$1,0))</f>
        <v>0</v>
      </c>
      <c r="AJ1781" s="244">
        <f>INDEX(NoSettings!$C$2:$AG$7602,MATCH(EPS!$A1781,NoSettings!$A$2:$A$7602,0),MATCH(EPS!AJ$2,NoSettings!$C$1:$AG$1,0))</f>
        <v>0</v>
      </c>
      <c r="AK1781" s="244">
        <f>INDEX(NoSettings!$C$2:$AG$7602,MATCH(EPS!$A1781,NoSettings!$A$2:$A$7602,0),MATCH(EPS!AK$2,NoSettings!$C$1:$AG$1,0))</f>
        <v>0</v>
      </c>
    </row>
    <row r="1782" spans="1:37" x14ac:dyDescent="0.3">
      <c r="A1782" s="247" t="s">
        <v>3289</v>
      </c>
      <c r="B1782" t="s">
        <v>9226</v>
      </c>
      <c r="C1782" t="s">
        <v>9214</v>
      </c>
      <c r="D1782" t="s">
        <v>9228</v>
      </c>
      <c r="E1782" s="244" t="s">
        <v>456</v>
      </c>
      <c r="G1782" s="244">
        <f>INDEX(NoSettings!$C$2:$AG$7602,MATCH(EPS!$A1782,NoSettings!$A$2:$A$7602,0),MATCH(EPS!G$2,NoSettings!$C$1:$AG$1,0))</f>
        <v>0</v>
      </c>
      <c r="H1782" s="244">
        <f>INDEX(NoSettings!$C$2:$AG$7602,MATCH(EPS!$A1782,NoSettings!$A$2:$A$7602,0),MATCH(EPS!H$2,NoSettings!$C$1:$AG$1,0))</f>
        <v>0</v>
      </c>
      <c r="I1782" s="244">
        <f>INDEX(NoSettings!$C$2:$AG$7602,MATCH(EPS!$A1782,NoSettings!$A$2:$A$7602,0),MATCH(EPS!I$2,NoSettings!$C$1:$AG$1,0))</f>
        <v>0</v>
      </c>
      <c r="J1782" s="244">
        <f>INDEX(NoSettings!$C$2:$AG$7602,MATCH(EPS!$A1782,NoSettings!$A$2:$A$7602,0),MATCH(EPS!J$2,NoSettings!$C$1:$AG$1,0))</f>
        <v>0</v>
      </c>
      <c r="K1782" s="244">
        <f>INDEX(NoSettings!$C$2:$AG$7602,MATCH(EPS!$A1782,NoSettings!$A$2:$A$7602,0),MATCH(EPS!K$2,NoSettings!$C$1:$AG$1,0))</f>
        <v>0</v>
      </c>
      <c r="L1782" s="244">
        <f>INDEX(NoSettings!$C$2:$AG$7602,MATCH(EPS!$A1782,NoSettings!$A$2:$A$7602,0),MATCH(EPS!L$2,NoSettings!$C$1:$AG$1,0))</f>
        <v>0</v>
      </c>
      <c r="M1782" s="244">
        <f>INDEX(NoSettings!$C$2:$AG$7602,MATCH(EPS!$A1782,NoSettings!$A$2:$A$7602,0),MATCH(EPS!M$2,NoSettings!$C$1:$AG$1,0))</f>
        <v>0</v>
      </c>
      <c r="N1782" s="244">
        <f>INDEX(NoSettings!$C$2:$AG$7602,MATCH(EPS!$A1782,NoSettings!$A$2:$A$7602,0),MATCH(EPS!N$2,NoSettings!$C$1:$AG$1,0))</f>
        <v>0</v>
      </c>
      <c r="O1782" s="244">
        <f>INDEX(NoSettings!$C$2:$AG$7602,MATCH(EPS!$A1782,NoSettings!$A$2:$A$7602,0),MATCH(EPS!O$2,NoSettings!$C$1:$AG$1,0))</f>
        <v>0</v>
      </c>
      <c r="P1782" s="244">
        <f>INDEX(NoSettings!$C$2:$AG$7602,MATCH(EPS!$A1782,NoSettings!$A$2:$A$7602,0),MATCH(EPS!P$2,NoSettings!$C$1:$AG$1,0))</f>
        <v>0</v>
      </c>
      <c r="Q1782" s="244">
        <f>INDEX(NoSettings!$C$2:$AG$7602,MATCH(EPS!$A1782,NoSettings!$A$2:$A$7602,0),MATCH(EPS!Q$2,NoSettings!$C$1:$AG$1,0))</f>
        <v>0</v>
      </c>
      <c r="R1782" s="244">
        <f>INDEX(NoSettings!$C$2:$AG$7602,MATCH(EPS!$A1782,NoSettings!$A$2:$A$7602,0),MATCH(EPS!R$2,NoSettings!$C$1:$AG$1,0))</f>
        <v>0</v>
      </c>
      <c r="S1782" s="244">
        <f>INDEX(NoSettings!$C$2:$AG$7602,MATCH(EPS!$A1782,NoSettings!$A$2:$A$7602,0),MATCH(EPS!S$2,NoSettings!$C$1:$AG$1,0))</f>
        <v>0</v>
      </c>
      <c r="T1782" s="244">
        <f>INDEX(NoSettings!$C$2:$AG$7602,MATCH(EPS!$A1782,NoSettings!$A$2:$A$7602,0),MATCH(EPS!T$2,NoSettings!$C$1:$AG$1,0))</f>
        <v>0</v>
      </c>
      <c r="U1782" s="244">
        <f>INDEX(NoSettings!$C$2:$AG$7602,MATCH(EPS!$A1782,NoSettings!$A$2:$A$7602,0),MATCH(EPS!U$2,NoSettings!$C$1:$AG$1,0))</f>
        <v>0</v>
      </c>
      <c r="V1782" s="244">
        <f>INDEX(NoSettings!$C$2:$AG$7602,MATCH(EPS!$A1782,NoSettings!$A$2:$A$7602,0),MATCH(EPS!V$2,NoSettings!$C$1:$AG$1,0))</f>
        <v>0</v>
      </c>
      <c r="W1782" s="244">
        <f>INDEX(NoSettings!$C$2:$AG$7602,MATCH(EPS!$A1782,NoSettings!$A$2:$A$7602,0),MATCH(EPS!W$2,NoSettings!$C$1:$AG$1,0))</f>
        <v>0</v>
      </c>
      <c r="X1782" s="244">
        <f>INDEX(NoSettings!$C$2:$AG$7602,MATCH(EPS!$A1782,NoSettings!$A$2:$A$7602,0),MATCH(EPS!X$2,NoSettings!$C$1:$AG$1,0))</f>
        <v>0</v>
      </c>
      <c r="Y1782" s="244">
        <f>INDEX(NoSettings!$C$2:$AG$7602,MATCH(EPS!$A1782,NoSettings!$A$2:$A$7602,0),MATCH(EPS!Y$2,NoSettings!$C$1:$AG$1,0))</f>
        <v>0</v>
      </c>
      <c r="Z1782" s="244">
        <f>INDEX(NoSettings!$C$2:$AG$7602,MATCH(EPS!$A1782,NoSettings!$A$2:$A$7602,0),MATCH(EPS!Z$2,NoSettings!$C$1:$AG$1,0))</f>
        <v>0</v>
      </c>
      <c r="AA1782" s="244">
        <f>INDEX(NoSettings!$C$2:$AG$7602,MATCH(EPS!$A1782,NoSettings!$A$2:$A$7602,0),MATCH(EPS!AA$2,NoSettings!$C$1:$AG$1,0))</f>
        <v>0</v>
      </c>
      <c r="AB1782" s="244">
        <f>INDEX(NoSettings!$C$2:$AG$7602,MATCH(EPS!$A1782,NoSettings!$A$2:$A$7602,0),MATCH(EPS!AB$2,NoSettings!$C$1:$AG$1,0))</f>
        <v>0</v>
      </c>
      <c r="AC1782" s="244">
        <f>INDEX(NoSettings!$C$2:$AG$7602,MATCH(EPS!$A1782,NoSettings!$A$2:$A$7602,0),MATCH(EPS!AC$2,NoSettings!$C$1:$AG$1,0))</f>
        <v>0</v>
      </c>
      <c r="AD1782" s="244">
        <f>INDEX(NoSettings!$C$2:$AG$7602,MATCH(EPS!$A1782,NoSettings!$A$2:$A$7602,0),MATCH(EPS!AD$2,NoSettings!$C$1:$AG$1,0))</f>
        <v>0</v>
      </c>
      <c r="AE1782" s="244">
        <f>INDEX(NoSettings!$C$2:$AG$7602,MATCH(EPS!$A1782,NoSettings!$A$2:$A$7602,0),MATCH(EPS!AE$2,NoSettings!$C$1:$AG$1,0))</f>
        <v>0</v>
      </c>
      <c r="AF1782" s="244">
        <f>INDEX(NoSettings!$C$2:$AG$7602,MATCH(EPS!$A1782,NoSettings!$A$2:$A$7602,0),MATCH(EPS!AF$2,NoSettings!$C$1:$AG$1,0))</f>
        <v>0</v>
      </c>
      <c r="AG1782" s="244">
        <f>INDEX(NoSettings!$C$2:$AG$7602,MATCH(EPS!$A1782,NoSettings!$A$2:$A$7602,0),MATCH(EPS!AG$2,NoSettings!$C$1:$AG$1,0))</f>
        <v>0</v>
      </c>
      <c r="AH1782" s="244">
        <f>INDEX(NoSettings!$C$2:$AG$7602,MATCH(EPS!$A1782,NoSettings!$A$2:$A$7602,0),MATCH(EPS!AH$2,NoSettings!$C$1:$AG$1,0))</f>
        <v>0</v>
      </c>
      <c r="AI1782" s="244">
        <f>INDEX(NoSettings!$C$2:$AG$7602,MATCH(EPS!$A1782,NoSettings!$A$2:$A$7602,0),MATCH(EPS!AI$2,NoSettings!$C$1:$AG$1,0))</f>
        <v>0</v>
      </c>
      <c r="AJ1782" s="244">
        <f>INDEX(NoSettings!$C$2:$AG$7602,MATCH(EPS!$A1782,NoSettings!$A$2:$A$7602,0),MATCH(EPS!AJ$2,NoSettings!$C$1:$AG$1,0))</f>
        <v>0</v>
      </c>
      <c r="AK1782" s="244">
        <f>INDEX(NoSettings!$C$2:$AG$7602,MATCH(EPS!$A1782,NoSettings!$A$2:$A$7602,0),MATCH(EPS!AK$2,NoSettings!$C$1:$AG$1,0))</f>
        <v>0</v>
      </c>
    </row>
    <row r="1783" spans="1:37" x14ac:dyDescent="0.3">
      <c r="A1783" s="247" t="s">
        <v>3290</v>
      </c>
      <c r="B1783" t="s">
        <v>9226</v>
      </c>
      <c r="C1783" t="s">
        <v>9214</v>
      </c>
      <c r="D1783" t="s">
        <v>9228</v>
      </c>
      <c r="E1783" s="244" t="s">
        <v>9210</v>
      </c>
      <c r="G1783" s="244">
        <f>INDEX(NoSettings!$C$2:$AG$7602,MATCH(EPS!$A1783,NoSettings!$A$2:$A$7602,0),MATCH(EPS!G$2,NoSettings!$C$1:$AG$1,0))</f>
        <v>0</v>
      </c>
      <c r="H1783" s="244">
        <f>INDEX(NoSettings!$C$2:$AG$7602,MATCH(EPS!$A1783,NoSettings!$A$2:$A$7602,0),MATCH(EPS!H$2,NoSettings!$C$1:$AG$1,0))</f>
        <v>0</v>
      </c>
      <c r="I1783" s="244">
        <f>INDEX(NoSettings!$C$2:$AG$7602,MATCH(EPS!$A1783,NoSettings!$A$2:$A$7602,0),MATCH(EPS!I$2,NoSettings!$C$1:$AG$1,0))</f>
        <v>0</v>
      </c>
      <c r="J1783" s="244">
        <f>INDEX(NoSettings!$C$2:$AG$7602,MATCH(EPS!$A1783,NoSettings!$A$2:$A$7602,0),MATCH(EPS!J$2,NoSettings!$C$1:$AG$1,0))</f>
        <v>0</v>
      </c>
      <c r="K1783" s="244">
        <f>INDEX(NoSettings!$C$2:$AG$7602,MATCH(EPS!$A1783,NoSettings!$A$2:$A$7602,0),MATCH(EPS!K$2,NoSettings!$C$1:$AG$1,0))</f>
        <v>0</v>
      </c>
      <c r="L1783" s="244">
        <f>INDEX(NoSettings!$C$2:$AG$7602,MATCH(EPS!$A1783,NoSettings!$A$2:$A$7602,0),MATCH(EPS!L$2,NoSettings!$C$1:$AG$1,0))</f>
        <v>0</v>
      </c>
      <c r="M1783" s="244">
        <f>INDEX(NoSettings!$C$2:$AG$7602,MATCH(EPS!$A1783,NoSettings!$A$2:$A$7602,0),MATCH(EPS!M$2,NoSettings!$C$1:$AG$1,0))</f>
        <v>0</v>
      </c>
      <c r="N1783" s="244">
        <f>INDEX(NoSettings!$C$2:$AG$7602,MATCH(EPS!$A1783,NoSettings!$A$2:$A$7602,0),MATCH(EPS!N$2,NoSettings!$C$1:$AG$1,0))</f>
        <v>0</v>
      </c>
      <c r="O1783" s="244">
        <f>INDEX(NoSettings!$C$2:$AG$7602,MATCH(EPS!$A1783,NoSettings!$A$2:$A$7602,0),MATCH(EPS!O$2,NoSettings!$C$1:$AG$1,0))</f>
        <v>0</v>
      </c>
      <c r="P1783" s="244">
        <f>INDEX(NoSettings!$C$2:$AG$7602,MATCH(EPS!$A1783,NoSettings!$A$2:$A$7602,0),MATCH(EPS!P$2,NoSettings!$C$1:$AG$1,0))</f>
        <v>0</v>
      </c>
      <c r="Q1783" s="244">
        <f>INDEX(NoSettings!$C$2:$AG$7602,MATCH(EPS!$A1783,NoSettings!$A$2:$A$7602,0),MATCH(EPS!Q$2,NoSettings!$C$1:$AG$1,0))</f>
        <v>0</v>
      </c>
      <c r="R1783" s="244">
        <f>INDEX(NoSettings!$C$2:$AG$7602,MATCH(EPS!$A1783,NoSettings!$A$2:$A$7602,0),MATCH(EPS!R$2,NoSettings!$C$1:$AG$1,0))</f>
        <v>0</v>
      </c>
      <c r="S1783" s="244">
        <f>INDEX(NoSettings!$C$2:$AG$7602,MATCH(EPS!$A1783,NoSettings!$A$2:$A$7602,0),MATCH(EPS!S$2,NoSettings!$C$1:$AG$1,0))</f>
        <v>0</v>
      </c>
      <c r="T1783" s="244">
        <f>INDEX(NoSettings!$C$2:$AG$7602,MATCH(EPS!$A1783,NoSettings!$A$2:$A$7602,0),MATCH(EPS!T$2,NoSettings!$C$1:$AG$1,0))</f>
        <v>0</v>
      </c>
      <c r="U1783" s="244">
        <f>INDEX(NoSettings!$C$2:$AG$7602,MATCH(EPS!$A1783,NoSettings!$A$2:$A$7602,0),MATCH(EPS!U$2,NoSettings!$C$1:$AG$1,0))</f>
        <v>0</v>
      </c>
      <c r="V1783" s="244">
        <f>INDEX(NoSettings!$C$2:$AG$7602,MATCH(EPS!$A1783,NoSettings!$A$2:$A$7602,0),MATCH(EPS!V$2,NoSettings!$C$1:$AG$1,0))</f>
        <v>0</v>
      </c>
      <c r="W1783" s="244">
        <f>INDEX(NoSettings!$C$2:$AG$7602,MATCH(EPS!$A1783,NoSettings!$A$2:$A$7602,0),MATCH(EPS!W$2,NoSettings!$C$1:$AG$1,0))</f>
        <v>0</v>
      </c>
      <c r="X1783" s="244">
        <f>INDEX(NoSettings!$C$2:$AG$7602,MATCH(EPS!$A1783,NoSettings!$A$2:$A$7602,0),MATCH(EPS!X$2,NoSettings!$C$1:$AG$1,0))</f>
        <v>0</v>
      </c>
      <c r="Y1783" s="244">
        <f>INDEX(NoSettings!$C$2:$AG$7602,MATCH(EPS!$A1783,NoSettings!$A$2:$A$7602,0),MATCH(EPS!Y$2,NoSettings!$C$1:$AG$1,0))</f>
        <v>0</v>
      </c>
      <c r="Z1783" s="244">
        <f>INDEX(NoSettings!$C$2:$AG$7602,MATCH(EPS!$A1783,NoSettings!$A$2:$A$7602,0),MATCH(EPS!Z$2,NoSettings!$C$1:$AG$1,0))</f>
        <v>0</v>
      </c>
      <c r="AA1783" s="244">
        <f>INDEX(NoSettings!$C$2:$AG$7602,MATCH(EPS!$A1783,NoSettings!$A$2:$A$7602,0),MATCH(EPS!AA$2,NoSettings!$C$1:$AG$1,0))</f>
        <v>0</v>
      </c>
      <c r="AB1783" s="244">
        <f>INDEX(NoSettings!$C$2:$AG$7602,MATCH(EPS!$A1783,NoSettings!$A$2:$A$7602,0),MATCH(EPS!AB$2,NoSettings!$C$1:$AG$1,0))</f>
        <v>0</v>
      </c>
      <c r="AC1783" s="244">
        <f>INDEX(NoSettings!$C$2:$AG$7602,MATCH(EPS!$A1783,NoSettings!$A$2:$A$7602,0),MATCH(EPS!AC$2,NoSettings!$C$1:$AG$1,0))</f>
        <v>0</v>
      </c>
      <c r="AD1783" s="244">
        <f>INDEX(NoSettings!$C$2:$AG$7602,MATCH(EPS!$A1783,NoSettings!$A$2:$A$7602,0),MATCH(EPS!AD$2,NoSettings!$C$1:$AG$1,0))</f>
        <v>0</v>
      </c>
      <c r="AE1783" s="244">
        <f>INDEX(NoSettings!$C$2:$AG$7602,MATCH(EPS!$A1783,NoSettings!$A$2:$A$7602,0),MATCH(EPS!AE$2,NoSettings!$C$1:$AG$1,0))</f>
        <v>0</v>
      </c>
      <c r="AF1783" s="244">
        <f>INDEX(NoSettings!$C$2:$AG$7602,MATCH(EPS!$A1783,NoSettings!$A$2:$A$7602,0),MATCH(EPS!AF$2,NoSettings!$C$1:$AG$1,0))</f>
        <v>0</v>
      </c>
      <c r="AG1783" s="244">
        <f>INDEX(NoSettings!$C$2:$AG$7602,MATCH(EPS!$A1783,NoSettings!$A$2:$A$7602,0),MATCH(EPS!AG$2,NoSettings!$C$1:$AG$1,0))</f>
        <v>0</v>
      </c>
      <c r="AH1783" s="244">
        <f>INDEX(NoSettings!$C$2:$AG$7602,MATCH(EPS!$A1783,NoSettings!$A$2:$A$7602,0),MATCH(EPS!AH$2,NoSettings!$C$1:$AG$1,0))</f>
        <v>0</v>
      </c>
      <c r="AI1783" s="244">
        <f>INDEX(NoSettings!$C$2:$AG$7602,MATCH(EPS!$A1783,NoSettings!$A$2:$A$7602,0),MATCH(EPS!AI$2,NoSettings!$C$1:$AG$1,0))</f>
        <v>0</v>
      </c>
      <c r="AJ1783" s="244">
        <f>INDEX(NoSettings!$C$2:$AG$7602,MATCH(EPS!$A1783,NoSettings!$A$2:$A$7602,0),MATCH(EPS!AJ$2,NoSettings!$C$1:$AG$1,0))</f>
        <v>0</v>
      </c>
      <c r="AK1783" s="244">
        <f>INDEX(NoSettings!$C$2:$AG$7602,MATCH(EPS!$A1783,NoSettings!$A$2:$A$7602,0),MATCH(EPS!AK$2,NoSettings!$C$1:$AG$1,0))</f>
        <v>0</v>
      </c>
    </row>
    <row r="1784" spans="1:37" x14ac:dyDescent="0.3">
      <c r="A1784" s="247" t="s">
        <v>3291</v>
      </c>
      <c r="B1784" t="s">
        <v>9226</v>
      </c>
      <c r="C1784" t="s">
        <v>9214</v>
      </c>
      <c r="D1784" s="245" t="s">
        <v>9229</v>
      </c>
      <c r="E1784" s="244" t="s">
        <v>455</v>
      </c>
      <c r="G1784" s="244">
        <f>INDEX(NoSettings!$C$2:$AG$7602,MATCH(EPS!$A1784,NoSettings!$A$2:$A$7602,0),MATCH(EPS!G$2,NoSettings!$C$1:$AG$1,0))</f>
        <v>1263390000000</v>
      </c>
      <c r="H1784" s="244">
        <f>INDEX(NoSettings!$C$2:$AG$7602,MATCH(EPS!$A1784,NoSettings!$A$2:$A$7602,0),MATCH(EPS!H$2,NoSettings!$C$1:$AG$1,0))</f>
        <v>1311140000000</v>
      </c>
      <c r="I1784" s="244">
        <f>INDEX(NoSettings!$C$2:$AG$7602,MATCH(EPS!$A1784,NoSettings!$A$2:$A$7602,0),MATCH(EPS!I$2,NoSettings!$C$1:$AG$1,0))</f>
        <v>1316440000000</v>
      </c>
      <c r="J1784" s="244">
        <f>INDEX(NoSettings!$C$2:$AG$7602,MATCH(EPS!$A1784,NoSettings!$A$2:$A$7602,0),MATCH(EPS!J$2,NoSettings!$C$1:$AG$1,0))</f>
        <v>1316430000000</v>
      </c>
      <c r="K1784" s="244">
        <f>INDEX(NoSettings!$C$2:$AG$7602,MATCH(EPS!$A1784,NoSettings!$A$2:$A$7602,0),MATCH(EPS!K$2,NoSettings!$C$1:$AG$1,0))</f>
        <v>1311110000000</v>
      </c>
      <c r="L1784" s="244">
        <f>INDEX(NoSettings!$C$2:$AG$7602,MATCH(EPS!$A1784,NoSettings!$A$2:$A$7602,0),MATCH(EPS!L$2,NoSettings!$C$1:$AG$1,0))</f>
        <v>1316410000000</v>
      </c>
      <c r="M1784" s="244">
        <f>INDEX(NoSettings!$C$2:$AG$7602,MATCH(EPS!$A1784,NoSettings!$A$2:$A$7602,0),MATCH(EPS!M$2,NoSettings!$C$1:$AG$1,0))</f>
        <v>1305780000000</v>
      </c>
      <c r="N1784" s="244">
        <f>INDEX(NoSettings!$C$2:$AG$7602,MATCH(EPS!$A1784,NoSettings!$A$2:$A$7602,0),MATCH(EPS!N$2,NoSettings!$C$1:$AG$1,0))</f>
        <v>1305770000000</v>
      </c>
      <c r="O1784" s="244">
        <f>INDEX(NoSettings!$C$2:$AG$7602,MATCH(EPS!$A1784,NoSettings!$A$2:$A$7602,0),MATCH(EPS!O$2,NoSettings!$C$1:$AG$1,0))</f>
        <v>1300460000000</v>
      </c>
      <c r="P1784" s="244">
        <f>INDEX(NoSettings!$C$2:$AG$7602,MATCH(EPS!$A1784,NoSettings!$A$2:$A$7602,0),MATCH(EPS!P$2,NoSettings!$C$1:$AG$1,0))</f>
        <v>1295140000000</v>
      </c>
      <c r="Q1784" s="244">
        <f>INDEX(NoSettings!$C$2:$AG$7602,MATCH(EPS!$A1784,NoSettings!$A$2:$A$7602,0),MATCH(EPS!Q$2,NoSettings!$C$1:$AG$1,0))</f>
        <v>1279210000000</v>
      </c>
      <c r="R1784" s="244">
        <f>INDEX(NoSettings!$C$2:$AG$7602,MATCH(EPS!$A1784,NoSettings!$A$2:$A$7602,0),MATCH(EPS!R$2,NoSettings!$C$1:$AG$1,0))</f>
        <v>1273900000000</v>
      </c>
      <c r="S1784" s="244">
        <f>INDEX(NoSettings!$C$2:$AG$7602,MATCH(EPS!$A1784,NoSettings!$A$2:$A$7602,0),MATCH(EPS!S$2,NoSettings!$C$1:$AG$1,0))</f>
        <v>1263280000000</v>
      </c>
      <c r="T1784" s="244">
        <f>INDEX(NoSettings!$C$2:$AG$7602,MATCH(EPS!$A1784,NoSettings!$A$2:$A$7602,0),MATCH(EPS!T$2,NoSettings!$C$1:$AG$1,0))</f>
        <v>1252660000000</v>
      </c>
      <c r="U1784" s="244">
        <f>INDEX(NoSettings!$C$2:$AG$7602,MATCH(EPS!$A1784,NoSettings!$A$2:$A$7602,0),MATCH(EPS!U$2,NoSettings!$C$1:$AG$1,0))</f>
        <v>1236730000000</v>
      </c>
      <c r="V1784" s="244">
        <f>INDEX(NoSettings!$C$2:$AG$7602,MATCH(EPS!$A1784,NoSettings!$A$2:$A$7602,0),MATCH(EPS!V$2,NoSettings!$C$1:$AG$1,0))</f>
        <v>1231420000000</v>
      </c>
      <c r="W1784" s="244">
        <f>INDEX(NoSettings!$C$2:$AG$7602,MATCH(EPS!$A1784,NoSettings!$A$2:$A$7602,0),MATCH(EPS!W$2,NoSettings!$C$1:$AG$1,0))</f>
        <v>1215490000000</v>
      </c>
      <c r="X1784" s="244">
        <f>INDEX(NoSettings!$C$2:$AG$7602,MATCH(EPS!$A1784,NoSettings!$A$2:$A$7602,0),MATCH(EPS!X$2,NoSettings!$C$1:$AG$1,0))</f>
        <v>1204870000000</v>
      </c>
      <c r="Y1784" s="244">
        <f>INDEX(NoSettings!$C$2:$AG$7602,MATCH(EPS!$A1784,NoSettings!$A$2:$A$7602,0),MATCH(EPS!Y$2,NoSettings!$C$1:$AG$1,0))</f>
        <v>1194250000000</v>
      </c>
      <c r="Z1784" s="244">
        <f>INDEX(NoSettings!$C$2:$AG$7602,MATCH(EPS!$A1784,NoSettings!$A$2:$A$7602,0),MATCH(EPS!Z$2,NoSettings!$C$1:$AG$1,0))</f>
        <v>1188940000000</v>
      </c>
      <c r="AA1784" s="244">
        <f>INDEX(NoSettings!$C$2:$AG$7602,MATCH(EPS!$A1784,NoSettings!$A$2:$A$7602,0),MATCH(EPS!AA$2,NoSettings!$C$1:$AG$1,0))</f>
        <v>1183630000000</v>
      </c>
      <c r="AB1784" s="244">
        <f>INDEX(NoSettings!$C$2:$AG$7602,MATCH(EPS!$A1784,NoSettings!$A$2:$A$7602,0),MATCH(EPS!AB$2,NoSettings!$C$1:$AG$1,0))</f>
        <v>1173020000000</v>
      </c>
      <c r="AC1784" s="244">
        <f>INDEX(NoSettings!$C$2:$AG$7602,MATCH(EPS!$A1784,NoSettings!$A$2:$A$7602,0),MATCH(EPS!AC$2,NoSettings!$C$1:$AG$1,0))</f>
        <v>1167720000000</v>
      </c>
      <c r="AD1784" s="244">
        <f>INDEX(NoSettings!$C$2:$AG$7602,MATCH(EPS!$A1784,NoSettings!$A$2:$A$7602,0),MATCH(EPS!AD$2,NoSettings!$C$1:$AG$1,0))</f>
        <v>1170370000000</v>
      </c>
      <c r="AE1784" s="244">
        <f>INDEX(NoSettings!$C$2:$AG$7602,MATCH(EPS!$A1784,NoSettings!$A$2:$A$7602,0),MATCH(EPS!AE$2,NoSettings!$C$1:$AG$1,0))</f>
        <v>1167190000000</v>
      </c>
      <c r="AF1784" s="244">
        <f>INDEX(NoSettings!$C$2:$AG$7602,MATCH(EPS!$A1784,NoSettings!$A$2:$A$7602,0),MATCH(EPS!AF$2,NoSettings!$C$1:$AG$1,0))</f>
        <v>1170380000000</v>
      </c>
      <c r="AG1784" s="244">
        <f>INDEX(NoSettings!$C$2:$AG$7602,MATCH(EPS!$A1784,NoSettings!$A$2:$A$7602,0),MATCH(EPS!AG$2,NoSettings!$C$1:$AG$1,0))</f>
        <v>1164020000000</v>
      </c>
      <c r="AH1784" s="244">
        <f>INDEX(NoSettings!$C$2:$AG$7602,MATCH(EPS!$A1784,NoSettings!$A$2:$A$7602,0),MATCH(EPS!AH$2,NoSettings!$C$1:$AG$1,0))</f>
        <v>1162430000000</v>
      </c>
      <c r="AI1784" s="244">
        <f>INDEX(NoSettings!$C$2:$AG$7602,MATCH(EPS!$A1784,NoSettings!$A$2:$A$7602,0),MATCH(EPS!AI$2,NoSettings!$C$1:$AG$1,0))</f>
        <v>1161910000000</v>
      </c>
      <c r="AJ1784" s="244">
        <f>INDEX(NoSettings!$C$2:$AG$7602,MATCH(EPS!$A1784,NoSettings!$A$2:$A$7602,0),MATCH(EPS!AJ$2,NoSettings!$C$1:$AG$1,0))</f>
        <v>1167220000000</v>
      </c>
      <c r="AK1784" s="244">
        <f>INDEX(NoSettings!$C$2:$AG$7602,MATCH(EPS!$A1784,NoSettings!$A$2:$A$7602,0),MATCH(EPS!AK$2,NoSettings!$C$1:$AG$1,0))</f>
        <v>1167230000000</v>
      </c>
    </row>
    <row r="1785" spans="1:37" x14ac:dyDescent="0.3">
      <c r="A1785" s="247" t="s">
        <v>3292</v>
      </c>
      <c r="B1785" t="s">
        <v>9226</v>
      </c>
      <c r="C1785" t="s">
        <v>9214</v>
      </c>
      <c r="D1785" s="245" t="s">
        <v>9229</v>
      </c>
      <c r="E1785" s="244" t="s">
        <v>9202</v>
      </c>
      <c r="G1785" s="244">
        <f>INDEX(NoSettings!$C$2:$AG$7602,MATCH(EPS!$A1785,NoSettings!$A$2:$A$7602,0),MATCH(EPS!G$2,NoSettings!$C$1:$AG$1,0))</f>
        <v>54597700</v>
      </c>
      <c r="H1785" s="244">
        <f>INDEX(NoSettings!$C$2:$AG$7602,MATCH(EPS!$A1785,NoSettings!$A$2:$A$7602,0),MATCH(EPS!H$2,NoSettings!$C$1:$AG$1,0))</f>
        <v>56661400</v>
      </c>
      <c r="I1785" s="244">
        <f>INDEX(NoSettings!$C$2:$AG$7602,MATCH(EPS!$A1785,NoSettings!$A$2:$A$7602,0),MATCH(EPS!I$2,NoSettings!$C$1:$AG$1,0))</f>
        <v>56890200</v>
      </c>
      <c r="J1785" s="244">
        <f>INDEX(NoSettings!$C$2:$AG$7602,MATCH(EPS!$A1785,NoSettings!$A$2:$A$7602,0),MATCH(EPS!J$2,NoSettings!$C$1:$AG$1,0))</f>
        <v>56889800</v>
      </c>
      <c r="K1785" s="244">
        <f>INDEX(NoSettings!$C$2:$AG$7602,MATCH(EPS!$A1785,NoSettings!$A$2:$A$7602,0),MATCH(EPS!K$2,NoSettings!$C$1:$AG$1,0))</f>
        <v>56660000</v>
      </c>
      <c r="L1785" s="244">
        <f>INDEX(NoSettings!$C$2:$AG$7602,MATCH(EPS!$A1785,NoSettings!$A$2:$A$7602,0),MATCH(EPS!L$2,NoSettings!$C$1:$AG$1,0))</f>
        <v>56888800</v>
      </c>
      <c r="M1785" s="244">
        <f>INDEX(NoSettings!$C$2:$AG$7602,MATCH(EPS!$A1785,NoSettings!$A$2:$A$7602,0),MATCH(EPS!M$2,NoSettings!$C$1:$AG$1,0))</f>
        <v>56429800</v>
      </c>
      <c r="N1785" s="244">
        <f>INDEX(NoSettings!$C$2:$AG$7602,MATCH(EPS!$A1785,NoSettings!$A$2:$A$7602,0),MATCH(EPS!N$2,NoSettings!$C$1:$AG$1,0))</f>
        <v>56429300</v>
      </c>
      <c r="O1785" s="244">
        <f>INDEX(NoSettings!$C$2:$AG$7602,MATCH(EPS!$A1785,NoSettings!$A$2:$A$7602,0),MATCH(EPS!O$2,NoSettings!$C$1:$AG$1,0))</f>
        <v>56199600</v>
      </c>
      <c r="P1785" s="244">
        <f>INDEX(NoSettings!$C$2:$AG$7602,MATCH(EPS!$A1785,NoSettings!$A$2:$A$7602,0),MATCH(EPS!P$2,NoSettings!$C$1:$AG$1,0))</f>
        <v>55969900</v>
      </c>
      <c r="Q1785" s="244">
        <f>INDEX(NoSettings!$C$2:$AG$7602,MATCH(EPS!$A1785,NoSettings!$A$2:$A$7602,0),MATCH(EPS!Q$2,NoSettings!$C$1:$AG$1,0))</f>
        <v>55281500</v>
      </c>
      <c r="R1785" s="244">
        <f>INDEX(NoSettings!$C$2:$AG$7602,MATCH(EPS!$A1785,NoSettings!$A$2:$A$7602,0),MATCH(EPS!R$2,NoSettings!$C$1:$AG$1,0))</f>
        <v>55051900</v>
      </c>
      <c r="S1785" s="244">
        <f>INDEX(NoSettings!$C$2:$AG$7602,MATCH(EPS!$A1785,NoSettings!$A$2:$A$7602,0),MATCH(EPS!S$2,NoSettings!$C$1:$AG$1,0))</f>
        <v>54592900</v>
      </c>
      <c r="T1785" s="244">
        <f>INDEX(NoSettings!$C$2:$AG$7602,MATCH(EPS!$A1785,NoSettings!$A$2:$A$7602,0),MATCH(EPS!T$2,NoSettings!$C$1:$AG$1,0))</f>
        <v>54133900</v>
      </c>
      <c r="U1785" s="244">
        <f>INDEX(NoSettings!$C$2:$AG$7602,MATCH(EPS!$A1785,NoSettings!$A$2:$A$7602,0),MATCH(EPS!U$2,NoSettings!$C$1:$AG$1,0))</f>
        <v>53445700</v>
      </c>
      <c r="V1785" s="244">
        <f>INDEX(NoSettings!$C$2:$AG$7602,MATCH(EPS!$A1785,NoSettings!$A$2:$A$7602,0),MATCH(EPS!V$2,NoSettings!$C$1:$AG$1,0))</f>
        <v>53216000</v>
      </c>
      <c r="W1785" s="244">
        <f>INDEX(NoSettings!$C$2:$AG$7602,MATCH(EPS!$A1785,NoSettings!$A$2:$A$7602,0),MATCH(EPS!W$2,NoSettings!$C$1:$AG$1,0))</f>
        <v>52527800</v>
      </c>
      <c r="X1785" s="244">
        <f>INDEX(NoSettings!$C$2:$AG$7602,MATCH(EPS!$A1785,NoSettings!$A$2:$A$7602,0),MATCH(EPS!X$2,NoSettings!$C$1:$AG$1,0))</f>
        <v>52068900</v>
      </c>
      <c r="Y1785" s="244">
        <f>INDEX(NoSettings!$C$2:$AG$7602,MATCH(EPS!$A1785,NoSettings!$A$2:$A$7602,0),MATCH(EPS!Y$2,NoSettings!$C$1:$AG$1,0))</f>
        <v>51610000</v>
      </c>
      <c r="Z1785" s="244">
        <f>INDEX(NoSettings!$C$2:$AG$7602,MATCH(EPS!$A1785,NoSettings!$A$2:$A$7602,0),MATCH(EPS!Z$2,NoSettings!$C$1:$AG$1,0))</f>
        <v>51380400</v>
      </c>
      <c r="AA1785" s="244">
        <f>INDEX(NoSettings!$C$2:$AG$7602,MATCH(EPS!$A1785,NoSettings!$A$2:$A$7602,0),MATCH(EPS!AA$2,NoSettings!$C$1:$AG$1,0))</f>
        <v>51150900</v>
      </c>
      <c r="AB1785" s="244">
        <f>INDEX(NoSettings!$C$2:$AG$7602,MATCH(EPS!$A1785,NoSettings!$A$2:$A$7602,0),MATCH(EPS!AB$2,NoSettings!$C$1:$AG$1,0))</f>
        <v>50692300</v>
      </c>
      <c r="AC1785" s="244">
        <f>INDEX(NoSettings!$C$2:$AG$7602,MATCH(EPS!$A1785,NoSettings!$A$2:$A$7602,0),MATCH(EPS!AC$2,NoSettings!$C$1:$AG$1,0))</f>
        <v>50463100</v>
      </c>
      <c r="AD1785" s="244">
        <f>INDEX(NoSettings!$C$2:$AG$7602,MATCH(EPS!$A1785,NoSettings!$A$2:$A$7602,0),MATCH(EPS!AD$2,NoSettings!$C$1:$AG$1,0))</f>
        <v>50577800</v>
      </c>
      <c r="AE1785" s="244">
        <f>INDEX(NoSettings!$C$2:$AG$7602,MATCH(EPS!$A1785,NoSettings!$A$2:$A$7602,0),MATCH(EPS!AE$2,NoSettings!$C$1:$AG$1,0))</f>
        <v>50440500</v>
      </c>
      <c r="AF1785" s="244">
        <f>INDEX(NoSettings!$C$2:$AG$7602,MATCH(EPS!$A1785,NoSettings!$A$2:$A$7602,0),MATCH(EPS!AF$2,NoSettings!$C$1:$AG$1,0))</f>
        <v>50578300</v>
      </c>
      <c r="AG1785" s="244">
        <f>INDEX(NoSettings!$C$2:$AG$7602,MATCH(EPS!$A1785,NoSettings!$A$2:$A$7602,0),MATCH(EPS!AG$2,NoSettings!$C$1:$AG$1,0))</f>
        <v>50303400</v>
      </c>
      <c r="AH1785" s="244">
        <f>INDEX(NoSettings!$C$2:$AG$7602,MATCH(EPS!$A1785,NoSettings!$A$2:$A$7602,0),MATCH(EPS!AH$2,NoSettings!$C$1:$AG$1,0))</f>
        <v>50234900</v>
      </c>
      <c r="AI1785" s="244">
        <f>INDEX(NoSettings!$C$2:$AG$7602,MATCH(EPS!$A1785,NoSettings!$A$2:$A$7602,0),MATCH(EPS!AI$2,NoSettings!$C$1:$AG$1,0))</f>
        <v>50212200</v>
      </c>
      <c r="AJ1785" s="244">
        <f>INDEX(NoSettings!$C$2:$AG$7602,MATCH(EPS!$A1785,NoSettings!$A$2:$A$7602,0),MATCH(EPS!AJ$2,NoSettings!$C$1:$AG$1,0))</f>
        <v>50441800</v>
      </c>
      <c r="AK1785" s="244">
        <f>INDEX(NoSettings!$C$2:$AG$7602,MATCH(EPS!$A1785,NoSettings!$A$2:$A$7602,0),MATCH(EPS!AK$2,NoSettings!$C$1:$AG$1,0))</f>
        <v>50442100</v>
      </c>
    </row>
    <row r="1786" spans="1:37" x14ac:dyDescent="0.3">
      <c r="A1786" s="247" t="s">
        <v>3293</v>
      </c>
      <c r="B1786" t="s">
        <v>9226</v>
      </c>
      <c r="C1786" t="s">
        <v>9214</v>
      </c>
      <c r="D1786" s="245" t="s">
        <v>9229</v>
      </c>
      <c r="E1786" s="244" t="s">
        <v>9203</v>
      </c>
      <c r="G1786" s="244">
        <f>INDEX(NoSettings!$C$2:$AG$7602,MATCH(EPS!$A1786,NoSettings!$A$2:$A$7602,0),MATCH(EPS!G$2,NoSettings!$C$1:$AG$1,0))</f>
        <v>536667000</v>
      </c>
      <c r="H1786" s="244">
        <f>INDEX(NoSettings!$C$2:$AG$7602,MATCH(EPS!$A1786,NoSettings!$A$2:$A$7602,0),MATCH(EPS!H$2,NoSettings!$C$1:$AG$1,0))</f>
        <v>556952000</v>
      </c>
      <c r="I1786" s="244">
        <f>INDEX(NoSettings!$C$2:$AG$7602,MATCH(EPS!$A1786,NoSettings!$A$2:$A$7602,0),MATCH(EPS!I$2,NoSettings!$C$1:$AG$1,0))</f>
        <v>559202000</v>
      </c>
      <c r="J1786" s="244">
        <f>INDEX(NoSettings!$C$2:$AG$7602,MATCH(EPS!$A1786,NoSettings!$A$2:$A$7602,0),MATCH(EPS!J$2,NoSettings!$C$1:$AG$1,0))</f>
        <v>559197000</v>
      </c>
      <c r="K1786" s="244">
        <f>INDEX(NoSettings!$C$2:$AG$7602,MATCH(EPS!$A1786,NoSettings!$A$2:$A$7602,0),MATCH(EPS!K$2,NoSettings!$C$1:$AG$1,0))</f>
        <v>556938000</v>
      </c>
      <c r="L1786" s="244">
        <f>INDEX(NoSettings!$C$2:$AG$7602,MATCH(EPS!$A1786,NoSettings!$A$2:$A$7602,0),MATCH(EPS!L$2,NoSettings!$C$1:$AG$1,0))</f>
        <v>559188000</v>
      </c>
      <c r="M1786" s="244">
        <f>INDEX(NoSettings!$C$2:$AG$7602,MATCH(EPS!$A1786,NoSettings!$A$2:$A$7602,0),MATCH(EPS!M$2,NoSettings!$C$1:$AG$1,0))</f>
        <v>554675000</v>
      </c>
      <c r="N1786" s="244">
        <f>INDEX(NoSettings!$C$2:$AG$7602,MATCH(EPS!$A1786,NoSettings!$A$2:$A$7602,0),MATCH(EPS!N$2,NoSettings!$C$1:$AG$1,0))</f>
        <v>554671000</v>
      </c>
      <c r="O1786" s="244">
        <f>INDEX(NoSettings!$C$2:$AG$7602,MATCH(EPS!$A1786,NoSettings!$A$2:$A$7602,0),MATCH(EPS!O$2,NoSettings!$C$1:$AG$1,0))</f>
        <v>552413000</v>
      </c>
      <c r="P1786" s="244">
        <f>INDEX(NoSettings!$C$2:$AG$7602,MATCH(EPS!$A1786,NoSettings!$A$2:$A$7602,0),MATCH(EPS!P$2,NoSettings!$C$1:$AG$1,0))</f>
        <v>550155000</v>
      </c>
      <c r="Q1786" s="244">
        <f>INDEX(NoSettings!$C$2:$AG$7602,MATCH(EPS!$A1786,NoSettings!$A$2:$A$7602,0),MATCH(EPS!Q$2,NoSettings!$C$1:$AG$1,0))</f>
        <v>543389000</v>
      </c>
      <c r="R1786" s="244">
        <f>INDEX(NoSettings!$C$2:$AG$7602,MATCH(EPS!$A1786,NoSettings!$A$2:$A$7602,0),MATCH(EPS!R$2,NoSettings!$C$1:$AG$1,0))</f>
        <v>541131000</v>
      </c>
      <c r="S1786" s="244">
        <f>INDEX(NoSettings!$C$2:$AG$7602,MATCH(EPS!$A1786,NoSettings!$A$2:$A$7602,0),MATCH(EPS!S$2,NoSettings!$C$1:$AG$1,0))</f>
        <v>536620000</v>
      </c>
      <c r="T1786" s="244">
        <f>INDEX(NoSettings!$C$2:$AG$7602,MATCH(EPS!$A1786,NoSettings!$A$2:$A$7602,0),MATCH(EPS!T$2,NoSettings!$C$1:$AG$1,0))</f>
        <v>532109000</v>
      </c>
      <c r="U1786" s="244">
        <f>INDEX(NoSettings!$C$2:$AG$7602,MATCH(EPS!$A1786,NoSettings!$A$2:$A$7602,0),MATCH(EPS!U$2,NoSettings!$C$1:$AG$1,0))</f>
        <v>525343000</v>
      </c>
      <c r="V1786" s="244">
        <f>INDEX(NoSettings!$C$2:$AG$7602,MATCH(EPS!$A1786,NoSettings!$A$2:$A$7602,0),MATCH(EPS!V$2,NoSettings!$C$1:$AG$1,0))</f>
        <v>523086000</v>
      </c>
      <c r="W1786" s="244">
        <f>INDEX(NoSettings!$C$2:$AG$7602,MATCH(EPS!$A1786,NoSettings!$A$2:$A$7602,0),MATCH(EPS!W$2,NoSettings!$C$1:$AG$1,0))</f>
        <v>516321000</v>
      </c>
      <c r="X1786" s="244">
        <f>INDEX(NoSettings!$C$2:$AG$7602,MATCH(EPS!$A1786,NoSettings!$A$2:$A$7602,0),MATCH(EPS!X$2,NoSettings!$C$1:$AG$1,0))</f>
        <v>511810000</v>
      </c>
      <c r="Y1786" s="244">
        <f>INDEX(NoSettings!$C$2:$AG$7602,MATCH(EPS!$A1786,NoSettings!$A$2:$A$7602,0),MATCH(EPS!Y$2,NoSettings!$C$1:$AG$1,0))</f>
        <v>507299000</v>
      </c>
      <c r="Z1786" s="244">
        <f>INDEX(NoSettings!$C$2:$AG$7602,MATCH(EPS!$A1786,NoSettings!$A$2:$A$7602,0),MATCH(EPS!Z$2,NoSettings!$C$1:$AG$1,0))</f>
        <v>505043000</v>
      </c>
      <c r="AA1786" s="244">
        <f>INDEX(NoSettings!$C$2:$AG$7602,MATCH(EPS!$A1786,NoSettings!$A$2:$A$7602,0),MATCH(EPS!AA$2,NoSettings!$C$1:$AG$1,0))</f>
        <v>502787000</v>
      </c>
      <c r="AB1786" s="244">
        <f>INDEX(NoSettings!$C$2:$AG$7602,MATCH(EPS!$A1786,NoSettings!$A$2:$A$7602,0),MATCH(EPS!AB$2,NoSettings!$C$1:$AG$1,0))</f>
        <v>498279000</v>
      </c>
      <c r="AC1786" s="244">
        <f>INDEX(NoSettings!$C$2:$AG$7602,MATCH(EPS!$A1786,NoSettings!$A$2:$A$7602,0),MATCH(EPS!AC$2,NoSettings!$C$1:$AG$1,0))</f>
        <v>496026000</v>
      </c>
      <c r="AD1786" s="244">
        <f>INDEX(NoSettings!$C$2:$AG$7602,MATCH(EPS!$A1786,NoSettings!$A$2:$A$7602,0),MATCH(EPS!AD$2,NoSettings!$C$1:$AG$1,0))</f>
        <v>497154000</v>
      </c>
      <c r="AE1786" s="244">
        <f>INDEX(NoSettings!$C$2:$AG$7602,MATCH(EPS!$A1786,NoSettings!$A$2:$A$7602,0),MATCH(EPS!AE$2,NoSettings!$C$1:$AG$1,0))</f>
        <v>495804000</v>
      </c>
      <c r="AF1786" s="244">
        <f>INDEX(NoSettings!$C$2:$AG$7602,MATCH(EPS!$A1786,NoSettings!$A$2:$A$7602,0),MATCH(EPS!AF$2,NoSettings!$C$1:$AG$1,0))</f>
        <v>497158000</v>
      </c>
      <c r="AG1786" s="244">
        <f>INDEX(NoSettings!$C$2:$AG$7602,MATCH(EPS!$A1786,NoSettings!$A$2:$A$7602,0),MATCH(EPS!AG$2,NoSettings!$C$1:$AG$1,0))</f>
        <v>494456000</v>
      </c>
      <c r="AH1786" s="244">
        <f>INDEX(NoSettings!$C$2:$AG$7602,MATCH(EPS!$A1786,NoSettings!$A$2:$A$7602,0),MATCH(EPS!AH$2,NoSettings!$C$1:$AG$1,0))</f>
        <v>493783000</v>
      </c>
      <c r="AI1786" s="244">
        <f>INDEX(NoSettings!$C$2:$AG$7602,MATCH(EPS!$A1786,NoSettings!$A$2:$A$7602,0),MATCH(EPS!AI$2,NoSettings!$C$1:$AG$1,0))</f>
        <v>493560000</v>
      </c>
      <c r="AJ1786" s="244">
        <f>INDEX(NoSettings!$C$2:$AG$7602,MATCH(EPS!$A1786,NoSettings!$A$2:$A$7602,0),MATCH(EPS!AJ$2,NoSettings!$C$1:$AG$1,0))</f>
        <v>495817000</v>
      </c>
      <c r="AK1786" s="244">
        <f>INDEX(NoSettings!$C$2:$AG$7602,MATCH(EPS!$A1786,NoSettings!$A$2:$A$7602,0),MATCH(EPS!AK$2,NoSettings!$C$1:$AG$1,0))</f>
        <v>495820000</v>
      </c>
    </row>
    <row r="1787" spans="1:37" x14ac:dyDescent="0.3">
      <c r="A1787" s="247" t="s">
        <v>3294</v>
      </c>
      <c r="B1787" t="s">
        <v>9226</v>
      </c>
      <c r="C1787" t="s">
        <v>9214</v>
      </c>
      <c r="D1787" s="245" t="s">
        <v>9229</v>
      </c>
      <c r="E1787" s="244" t="s">
        <v>9204</v>
      </c>
      <c r="G1787" s="244">
        <f>INDEX(NoSettings!$C$2:$AG$7602,MATCH(EPS!$A1787,NoSettings!$A$2:$A$7602,0),MATCH(EPS!G$2,NoSettings!$C$1:$AG$1,0))</f>
        <v>882278000</v>
      </c>
      <c r="H1787" s="244">
        <f>INDEX(NoSettings!$C$2:$AG$7602,MATCH(EPS!$A1787,NoSettings!$A$2:$A$7602,0),MATCH(EPS!H$2,NoSettings!$C$1:$AG$1,0))</f>
        <v>915627000</v>
      </c>
      <c r="I1787" s="244">
        <f>INDEX(NoSettings!$C$2:$AG$7602,MATCH(EPS!$A1787,NoSettings!$A$2:$A$7602,0),MATCH(EPS!I$2,NoSettings!$C$1:$AG$1,0))</f>
        <v>919325000</v>
      </c>
      <c r="J1787" s="244">
        <f>INDEX(NoSettings!$C$2:$AG$7602,MATCH(EPS!$A1787,NoSettings!$A$2:$A$7602,0),MATCH(EPS!J$2,NoSettings!$C$1:$AG$1,0))</f>
        <v>919317000</v>
      </c>
      <c r="K1787" s="244">
        <f>INDEX(NoSettings!$C$2:$AG$7602,MATCH(EPS!$A1787,NoSettings!$A$2:$A$7602,0),MATCH(EPS!K$2,NoSettings!$C$1:$AG$1,0))</f>
        <v>915603000</v>
      </c>
      <c r="L1787" s="244">
        <f>INDEX(NoSettings!$C$2:$AG$7602,MATCH(EPS!$A1787,NoSettings!$A$2:$A$7602,0),MATCH(EPS!L$2,NoSettings!$C$1:$AG$1,0))</f>
        <v>919302000</v>
      </c>
      <c r="M1787" s="244">
        <f>INDEX(NoSettings!$C$2:$AG$7602,MATCH(EPS!$A1787,NoSettings!$A$2:$A$7602,0),MATCH(EPS!M$2,NoSettings!$C$1:$AG$1,0))</f>
        <v>911883000</v>
      </c>
      <c r="N1787" s="244">
        <f>INDEX(NoSettings!$C$2:$AG$7602,MATCH(EPS!$A1787,NoSettings!$A$2:$A$7602,0),MATCH(EPS!N$2,NoSettings!$C$1:$AG$1,0))</f>
        <v>911876000</v>
      </c>
      <c r="O1787" s="244">
        <f>INDEX(NoSettings!$C$2:$AG$7602,MATCH(EPS!$A1787,NoSettings!$A$2:$A$7602,0),MATCH(EPS!O$2,NoSettings!$C$1:$AG$1,0))</f>
        <v>908164000</v>
      </c>
      <c r="P1787" s="244">
        <f>INDEX(NoSettings!$C$2:$AG$7602,MATCH(EPS!$A1787,NoSettings!$A$2:$A$7602,0),MATCH(EPS!P$2,NoSettings!$C$1:$AG$1,0))</f>
        <v>904451000</v>
      </c>
      <c r="Q1787" s="244">
        <f>INDEX(NoSettings!$C$2:$AG$7602,MATCH(EPS!$A1787,NoSettings!$A$2:$A$7602,0),MATCH(EPS!Q$2,NoSettings!$C$1:$AG$1,0))</f>
        <v>893328000</v>
      </c>
      <c r="R1787" s="244">
        <f>INDEX(NoSettings!$C$2:$AG$7602,MATCH(EPS!$A1787,NoSettings!$A$2:$A$7602,0),MATCH(EPS!R$2,NoSettings!$C$1:$AG$1,0))</f>
        <v>889617000</v>
      </c>
      <c r="S1787" s="244">
        <f>INDEX(NoSettings!$C$2:$AG$7602,MATCH(EPS!$A1787,NoSettings!$A$2:$A$7602,0),MATCH(EPS!S$2,NoSettings!$C$1:$AG$1,0))</f>
        <v>882201000</v>
      </c>
      <c r="T1787" s="244">
        <f>INDEX(NoSettings!$C$2:$AG$7602,MATCH(EPS!$A1787,NoSettings!$A$2:$A$7602,0),MATCH(EPS!T$2,NoSettings!$C$1:$AG$1,0))</f>
        <v>874784000</v>
      </c>
      <c r="U1787" s="244">
        <f>INDEX(NoSettings!$C$2:$AG$7602,MATCH(EPS!$A1787,NoSettings!$A$2:$A$7602,0),MATCH(EPS!U$2,NoSettings!$C$1:$AG$1,0))</f>
        <v>863661000</v>
      </c>
      <c r="V1787" s="244">
        <f>INDEX(NoSettings!$C$2:$AG$7602,MATCH(EPS!$A1787,NoSettings!$A$2:$A$7602,0),MATCH(EPS!V$2,NoSettings!$C$1:$AG$1,0))</f>
        <v>859950000</v>
      </c>
      <c r="W1787" s="244">
        <f>INDEX(NoSettings!$C$2:$AG$7602,MATCH(EPS!$A1787,NoSettings!$A$2:$A$7602,0),MATCH(EPS!W$2,NoSettings!$C$1:$AG$1,0))</f>
        <v>848830000</v>
      </c>
      <c r="X1787" s="244">
        <f>INDEX(NoSettings!$C$2:$AG$7602,MATCH(EPS!$A1787,NoSettings!$A$2:$A$7602,0),MATCH(EPS!X$2,NoSettings!$C$1:$AG$1,0))</f>
        <v>841413000</v>
      </c>
      <c r="Y1787" s="244">
        <f>INDEX(NoSettings!$C$2:$AG$7602,MATCH(EPS!$A1787,NoSettings!$A$2:$A$7602,0),MATCH(EPS!Y$2,NoSettings!$C$1:$AG$1,0))</f>
        <v>833998000</v>
      </c>
      <c r="Z1787" s="244">
        <f>INDEX(NoSettings!$C$2:$AG$7602,MATCH(EPS!$A1787,NoSettings!$A$2:$A$7602,0),MATCH(EPS!Z$2,NoSettings!$C$1:$AG$1,0))</f>
        <v>830288000</v>
      </c>
      <c r="AA1787" s="244">
        <f>INDEX(NoSettings!$C$2:$AG$7602,MATCH(EPS!$A1787,NoSettings!$A$2:$A$7602,0),MATCH(EPS!AA$2,NoSettings!$C$1:$AG$1,0))</f>
        <v>826579000</v>
      </c>
      <c r="AB1787" s="244">
        <f>INDEX(NoSettings!$C$2:$AG$7602,MATCH(EPS!$A1787,NoSettings!$A$2:$A$7602,0),MATCH(EPS!AB$2,NoSettings!$C$1:$AG$1,0))</f>
        <v>819168000</v>
      </c>
      <c r="AC1787" s="244">
        <f>INDEX(NoSettings!$C$2:$AG$7602,MATCH(EPS!$A1787,NoSettings!$A$2:$A$7602,0),MATCH(EPS!AC$2,NoSettings!$C$1:$AG$1,0))</f>
        <v>815464000</v>
      </c>
      <c r="AD1787" s="244">
        <f>INDEX(NoSettings!$C$2:$AG$7602,MATCH(EPS!$A1787,NoSettings!$A$2:$A$7602,0),MATCH(EPS!AD$2,NoSettings!$C$1:$AG$1,0))</f>
        <v>817319000</v>
      </c>
      <c r="AE1787" s="244">
        <f>INDEX(NoSettings!$C$2:$AG$7602,MATCH(EPS!$A1787,NoSettings!$A$2:$A$7602,0),MATCH(EPS!AE$2,NoSettings!$C$1:$AG$1,0))</f>
        <v>815099000</v>
      </c>
      <c r="AF1787" s="244">
        <f>INDEX(NoSettings!$C$2:$AG$7602,MATCH(EPS!$A1787,NoSettings!$A$2:$A$7602,0),MATCH(EPS!AF$2,NoSettings!$C$1:$AG$1,0))</f>
        <v>817326000</v>
      </c>
      <c r="AG1787" s="244">
        <f>INDEX(NoSettings!$C$2:$AG$7602,MATCH(EPS!$A1787,NoSettings!$A$2:$A$7602,0),MATCH(EPS!AG$2,NoSettings!$C$1:$AG$1,0))</f>
        <v>812883000</v>
      </c>
      <c r="AH1787" s="244">
        <f>INDEX(NoSettings!$C$2:$AG$7602,MATCH(EPS!$A1787,NoSettings!$A$2:$A$7602,0),MATCH(EPS!AH$2,NoSettings!$C$1:$AG$1,0))</f>
        <v>811776000</v>
      </c>
      <c r="AI1787" s="244">
        <f>INDEX(NoSettings!$C$2:$AG$7602,MATCH(EPS!$A1787,NoSettings!$A$2:$A$7602,0),MATCH(EPS!AI$2,NoSettings!$C$1:$AG$1,0))</f>
        <v>811410000</v>
      </c>
      <c r="AJ1787" s="244">
        <f>INDEX(NoSettings!$C$2:$AG$7602,MATCH(EPS!$A1787,NoSettings!$A$2:$A$7602,0),MATCH(EPS!AJ$2,NoSettings!$C$1:$AG$1,0))</f>
        <v>815120000</v>
      </c>
      <c r="AK1787" s="244">
        <f>INDEX(NoSettings!$C$2:$AG$7602,MATCH(EPS!$A1787,NoSettings!$A$2:$A$7602,0),MATCH(EPS!AK$2,NoSettings!$C$1:$AG$1,0))</f>
        <v>815125000</v>
      </c>
    </row>
    <row r="1788" spans="1:37" x14ac:dyDescent="0.3">
      <c r="A1788" s="247" t="s">
        <v>3295</v>
      </c>
      <c r="B1788" t="s">
        <v>9226</v>
      </c>
      <c r="C1788" t="s">
        <v>9214</v>
      </c>
      <c r="D1788" s="245" t="s">
        <v>9229</v>
      </c>
      <c r="E1788" s="244" t="s">
        <v>9205</v>
      </c>
      <c r="G1788" s="244">
        <f>INDEX(NoSettings!$C$2:$AG$7602,MATCH(EPS!$A1788,NoSettings!$A$2:$A$7602,0),MATCH(EPS!G$2,NoSettings!$C$1:$AG$1,0))</f>
        <v>75384400</v>
      </c>
      <c r="H1788" s="244">
        <f>INDEX(NoSettings!$C$2:$AG$7602,MATCH(EPS!$A1788,NoSettings!$A$2:$A$7602,0),MATCH(EPS!H$2,NoSettings!$C$1:$AG$1,0))</f>
        <v>78233800</v>
      </c>
      <c r="I1788" s="244">
        <f>INDEX(NoSettings!$C$2:$AG$7602,MATCH(EPS!$A1788,NoSettings!$A$2:$A$7602,0),MATCH(EPS!I$2,NoSettings!$C$1:$AG$1,0))</f>
        <v>78549700</v>
      </c>
      <c r="J1788" s="244">
        <f>INDEX(NoSettings!$C$2:$AG$7602,MATCH(EPS!$A1788,NoSettings!$A$2:$A$7602,0),MATCH(EPS!J$2,NoSettings!$C$1:$AG$1,0))</f>
        <v>78549100</v>
      </c>
      <c r="K1788" s="244">
        <f>INDEX(NoSettings!$C$2:$AG$7602,MATCH(EPS!$A1788,NoSettings!$A$2:$A$7602,0),MATCH(EPS!K$2,NoSettings!$C$1:$AG$1,0))</f>
        <v>78231800</v>
      </c>
      <c r="L1788" s="244">
        <f>INDEX(NoSettings!$C$2:$AG$7602,MATCH(EPS!$A1788,NoSettings!$A$2:$A$7602,0),MATCH(EPS!L$2,NoSettings!$C$1:$AG$1,0))</f>
        <v>78547800</v>
      </c>
      <c r="M1788" s="244">
        <f>INDEX(NoSettings!$C$2:$AG$7602,MATCH(EPS!$A1788,NoSettings!$A$2:$A$7602,0),MATCH(EPS!M$2,NoSettings!$C$1:$AG$1,0))</f>
        <v>77913900</v>
      </c>
      <c r="N1788" s="244">
        <f>INDEX(NoSettings!$C$2:$AG$7602,MATCH(EPS!$A1788,NoSettings!$A$2:$A$7602,0),MATCH(EPS!N$2,NoSettings!$C$1:$AG$1,0))</f>
        <v>77913300</v>
      </c>
      <c r="O1788" s="244">
        <f>INDEX(NoSettings!$C$2:$AG$7602,MATCH(EPS!$A1788,NoSettings!$A$2:$A$7602,0),MATCH(EPS!O$2,NoSettings!$C$1:$AG$1,0))</f>
        <v>77596100</v>
      </c>
      <c r="P1788" s="244">
        <f>INDEX(NoSettings!$C$2:$AG$7602,MATCH(EPS!$A1788,NoSettings!$A$2:$A$7602,0),MATCH(EPS!P$2,NoSettings!$C$1:$AG$1,0))</f>
        <v>77278900</v>
      </c>
      <c r="Q1788" s="244">
        <f>INDEX(NoSettings!$C$2:$AG$7602,MATCH(EPS!$A1788,NoSettings!$A$2:$A$7602,0),MATCH(EPS!Q$2,NoSettings!$C$1:$AG$1,0))</f>
        <v>76328500</v>
      </c>
      <c r="R1788" s="244">
        <f>INDEX(NoSettings!$C$2:$AG$7602,MATCH(EPS!$A1788,NoSettings!$A$2:$A$7602,0),MATCH(EPS!R$2,NoSettings!$C$1:$AG$1,0))</f>
        <v>76011400</v>
      </c>
      <c r="S1788" s="244">
        <f>INDEX(NoSettings!$C$2:$AG$7602,MATCH(EPS!$A1788,NoSettings!$A$2:$A$7602,0),MATCH(EPS!S$2,NoSettings!$C$1:$AG$1,0))</f>
        <v>75377700</v>
      </c>
      <c r="T1788" s="244">
        <f>INDEX(NoSettings!$C$2:$AG$7602,MATCH(EPS!$A1788,NoSettings!$A$2:$A$7602,0),MATCH(EPS!T$2,NoSettings!$C$1:$AG$1,0))</f>
        <v>74744000</v>
      </c>
      <c r="U1788" s="244">
        <f>INDEX(NoSettings!$C$2:$AG$7602,MATCH(EPS!$A1788,NoSettings!$A$2:$A$7602,0),MATCH(EPS!U$2,NoSettings!$C$1:$AG$1,0))</f>
        <v>73793700</v>
      </c>
      <c r="V1788" s="244">
        <f>INDEX(NoSettings!$C$2:$AG$7602,MATCH(EPS!$A1788,NoSettings!$A$2:$A$7602,0),MATCH(EPS!V$2,NoSettings!$C$1:$AG$1,0))</f>
        <v>73476600</v>
      </c>
      <c r="W1788" s="244">
        <f>INDEX(NoSettings!$C$2:$AG$7602,MATCH(EPS!$A1788,NoSettings!$A$2:$A$7602,0),MATCH(EPS!W$2,NoSettings!$C$1:$AG$1,0))</f>
        <v>72526400</v>
      </c>
      <c r="X1788" s="244">
        <f>INDEX(NoSettings!$C$2:$AG$7602,MATCH(EPS!$A1788,NoSettings!$A$2:$A$7602,0),MATCH(EPS!X$2,NoSettings!$C$1:$AG$1,0))</f>
        <v>71892800</v>
      </c>
      <c r="Y1788" s="244">
        <f>INDEX(NoSettings!$C$2:$AG$7602,MATCH(EPS!$A1788,NoSettings!$A$2:$A$7602,0),MATCH(EPS!Y$2,NoSettings!$C$1:$AG$1,0))</f>
        <v>71259200</v>
      </c>
      <c r="Z1788" s="244">
        <f>INDEX(NoSettings!$C$2:$AG$7602,MATCH(EPS!$A1788,NoSettings!$A$2:$A$7602,0),MATCH(EPS!Z$2,NoSettings!$C$1:$AG$1,0))</f>
        <v>70942200</v>
      </c>
      <c r="AA1788" s="244">
        <f>INDEX(NoSettings!$C$2:$AG$7602,MATCH(EPS!$A1788,NoSettings!$A$2:$A$7602,0),MATCH(EPS!AA$2,NoSettings!$C$1:$AG$1,0))</f>
        <v>70625300</v>
      </c>
      <c r="AB1788" s="244">
        <f>INDEX(NoSettings!$C$2:$AG$7602,MATCH(EPS!$A1788,NoSettings!$A$2:$A$7602,0),MATCH(EPS!AB$2,NoSettings!$C$1:$AG$1,0))</f>
        <v>69992100</v>
      </c>
      <c r="AC1788" s="244">
        <f>INDEX(NoSettings!$C$2:$AG$7602,MATCH(EPS!$A1788,NoSettings!$A$2:$A$7602,0),MATCH(EPS!AC$2,NoSettings!$C$1:$AG$1,0))</f>
        <v>69675600</v>
      </c>
      <c r="AD1788" s="244">
        <f>INDEX(NoSettings!$C$2:$AG$7602,MATCH(EPS!$A1788,NoSettings!$A$2:$A$7602,0),MATCH(EPS!AD$2,NoSettings!$C$1:$AG$1,0))</f>
        <v>69834000</v>
      </c>
      <c r="AE1788" s="244">
        <f>INDEX(NoSettings!$C$2:$AG$7602,MATCH(EPS!$A1788,NoSettings!$A$2:$A$7602,0),MATCH(EPS!AE$2,NoSettings!$C$1:$AG$1,0))</f>
        <v>69644400</v>
      </c>
      <c r="AF1788" s="244">
        <f>INDEX(NoSettings!$C$2:$AG$7602,MATCH(EPS!$A1788,NoSettings!$A$2:$A$7602,0),MATCH(EPS!AF$2,NoSettings!$C$1:$AG$1,0))</f>
        <v>69834600</v>
      </c>
      <c r="AG1788" s="244">
        <f>INDEX(NoSettings!$C$2:$AG$7602,MATCH(EPS!$A1788,NoSettings!$A$2:$A$7602,0),MATCH(EPS!AG$2,NoSettings!$C$1:$AG$1,0))</f>
        <v>69455100</v>
      </c>
      <c r="AH1788" s="244">
        <f>INDEX(NoSettings!$C$2:$AG$7602,MATCH(EPS!$A1788,NoSettings!$A$2:$A$7602,0),MATCH(EPS!AH$2,NoSettings!$C$1:$AG$1,0))</f>
        <v>69360500</v>
      </c>
      <c r="AI1788" s="244">
        <f>INDEX(NoSettings!$C$2:$AG$7602,MATCH(EPS!$A1788,NoSettings!$A$2:$A$7602,0),MATCH(EPS!AI$2,NoSettings!$C$1:$AG$1,0))</f>
        <v>69329200</v>
      </c>
      <c r="AJ1788" s="244">
        <f>INDEX(NoSettings!$C$2:$AG$7602,MATCH(EPS!$A1788,NoSettings!$A$2:$A$7602,0),MATCH(EPS!AJ$2,NoSettings!$C$1:$AG$1,0))</f>
        <v>69646200</v>
      </c>
      <c r="AK1788" s="244">
        <f>INDEX(NoSettings!$C$2:$AG$7602,MATCH(EPS!$A1788,NoSettings!$A$2:$A$7602,0),MATCH(EPS!AK$2,NoSettings!$C$1:$AG$1,0))</f>
        <v>69646600</v>
      </c>
    </row>
    <row r="1789" spans="1:37" x14ac:dyDescent="0.3">
      <c r="A1789" s="247" t="s">
        <v>3296</v>
      </c>
      <c r="B1789" t="s">
        <v>9226</v>
      </c>
      <c r="C1789" t="s">
        <v>9214</v>
      </c>
      <c r="D1789" s="245" t="s">
        <v>9229</v>
      </c>
      <c r="E1789" s="244" t="s">
        <v>9206</v>
      </c>
      <c r="G1789" s="244">
        <f>INDEX(NoSettings!$C$2:$AG$7602,MATCH(EPS!$A1789,NoSettings!$A$2:$A$7602,0),MATCH(EPS!G$2,NoSettings!$C$1:$AG$1,0))</f>
        <v>75384400</v>
      </c>
      <c r="H1789" s="244">
        <f>INDEX(NoSettings!$C$2:$AG$7602,MATCH(EPS!$A1789,NoSettings!$A$2:$A$7602,0),MATCH(EPS!H$2,NoSettings!$C$1:$AG$1,0))</f>
        <v>78233800</v>
      </c>
      <c r="I1789" s="244">
        <f>INDEX(NoSettings!$C$2:$AG$7602,MATCH(EPS!$A1789,NoSettings!$A$2:$A$7602,0),MATCH(EPS!I$2,NoSettings!$C$1:$AG$1,0))</f>
        <v>78549700</v>
      </c>
      <c r="J1789" s="244">
        <f>INDEX(NoSettings!$C$2:$AG$7602,MATCH(EPS!$A1789,NoSettings!$A$2:$A$7602,0),MATCH(EPS!J$2,NoSettings!$C$1:$AG$1,0))</f>
        <v>78549100</v>
      </c>
      <c r="K1789" s="244">
        <f>INDEX(NoSettings!$C$2:$AG$7602,MATCH(EPS!$A1789,NoSettings!$A$2:$A$7602,0),MATCH(EPS!K$2,NoSettings!$C$1:$AG$1,0))</f>
        <v>78231800</v>
      </c>
      <c r="L1789" s="244">
        <f>INDEX(NoSettings!$C$2:$AG$7602,MATCH(EPS!$A1789,NoSettings!$A$2:$A$7602,0),MATCH(EPS!L$2,NoSettings!$C$1:$AG$1,0))</f>
        <v>78547800</v>
      </c>
      <c r="M1789" s="244">
        <f>INDEX(NoSettings!$C$2:$AG$7602,MATCH(EPS!$A1789,NoSettings!$A$2:$A$7602,0),MATCH(EPS!M$2,NoSettings!$C$1:$AG$1,0))</f>
        <v>77913900</v>
      </c>
      <c r="N1789" s="244">
        <f>INDEX(NoSettings!$C$2:$AG$7602,MATCH(EPS!$A1789,NoSettings!$A$2:$A$7602,0),MATCH(EPS!N$2,NoSettings!$C$1:$AG$1,0))</f>
        <v>77913300</v>
      </c>
      <c r="O1789" s="244">
        <f>INDEX(NoSettings!$C$2:$AG$7602,MATCH(EPS!$A1789,NoSettings!$A$2:$A$7602,0),MATCH(EPS!O$2,NoSettings!$C$1:$AG$1,0))</f>
        <v>77596100</v>
      </c>
      <c r="P1789" s="244">
        <f>INDEX(NoSettings!$C$2:$AG$7602,MATCH(EPS!$A1789,NoSettings!$A$2:$A$7602,0),MATCH(EPS!P$2,NoSettings!$C$1:$AG$1,0))</f>
        <v>77278900</v>
      </c>
      <c r="Q1789" s="244">
        <f>INDEX(NoSettings!$C$2:$AG$7602,MATCH(EPS!$A1789,NoSettings!$A$2:$A$7602,0),MATCH(EPS!Q$2,NoSettings!$C$1:$AG$1,0))</f>
        <v>76328500</v>
      </c>
      <c r="R1789" s="244">
        <f>INDEX(NoSettings!$C$2:$AG$7602,MATCH(EPS!$A1789,NoSettings!$A$2:$A$7602,0),MATCH(EPS!R$2,NoSettings!$C$1:$AG$1,0))</f>
        <v>76011400</v>
      </c>
      <c r="S1789" s="244">
        <f>INDEX(NoSettings!$C$2:$AG$7602,MATCH(EPS!$A1789,NoSettings!$A$2:$A$7602,0),MATCH(EPS!S$2,NoSettings!$C$1:$AG$1,0))</f>
        <v>75377700</v>
      </c>
      <c r="T1789" s="244">
        <f>INDEX(NoSettings!$C$2:$AG$7602,MATCH(EPS!$A1789,NoSettings!$A$2:$A$7602,0),MATCH(EPS!T$2,NoSettings!$C$1:$AG$1,0))</f>
        <v>74744000</v>
      </c>
      <c r="U1789" s="244">
        <f>INDEX(NoSettings!$C$2:$AG$7602,MATCH(EPS!$A1789,NoSettings!$A$2:$A$7602,0),MATCH(EPS!U$2,NoSettings!$C$1:$AG$1,0))</f>
        <v>73793700</v>
      </c>
      <c r="V1789" s="244">
        <f>INDEX(NoSettings!$C$2:$AG$7602,MATCH(EPS!$A1789,NoSettings!$A$2:$A$7602,0),MATCH(EPS!V$2,NoSettings!$C$1:$AG$1,0))</f>
        <v>73476600</v>
      </c>
      <c r="W1789" s="244">
        <f>INDEX(NoSettings!$C$2:$AG$7602,MATCH(EPS!$A1789,NoSettings!$A$2:$A$7602,0),MATCH(EPS!W$2,NoSettings!$C$1:$AG$1,0))</f>
        <v>72526400</v>
      </c>
      <c r="X1789" s="244">
        <f>INDEX(NoSettings!$C$2:$AG$7602,MATCH(EPS!$A1789,NoSettings!$A$2:$A$7602,0),MATCH(EPS!X$2,NoSettings!$C$1:$AG$1,0))</f>
        <v>71892800</v>
      </c>
      <c r="Y1789" s="244">
        <f>INDEX(NoSettings!$C$2:$AG$7602,MATCH(EPS!$A1789,NoSettings!$A$2:$A$7602,0),MATCH(EPS!Y$2,NoSettings!$C$1:$AG$1,0))</f>
        <v>71259200</v>
      </c>
      <c r="Z1789" s="244">
        <f>INDEX(NoSettings!$C$2:$AG$7602,MATCH(EPS!$A1789,NoSettings!$A$2:$A$7602,0),MATCH(EPS!Z$2,NoSettings!$C$1:$AG$1,0))</f>
        <v>70942200</v>
      </c>
      <c r="AA1789" s="244">
        <f>INDEX(NoSettings!$C$2:$AG$7602,MATCH(EPS!$A1789,NoSettings!$A$2:$A$7602,0),MATCH(EPS!AA$2,NoSettings!$C$1:$AG$1,0))</f>
        <v>70625300</v>
      </c>
      <c r="AB1789" s="244">
        <f>INDEX(NoSettings!$C$2:$AG$7602,MATCH(EPS!$A1789,NoSettings!$A$2:$A$7602,0),MATCH(EPS!AB$2,NoSettings!$C$1:$AG$1,0))</f>
        <v>69992100</v>
      </c>
      <c r="AC1789" s="244">
        <f>INDEX(NoSettings!$C$2:$AG$7602,MATCH(EPS!$A1789,NoSettings!$A$2:$A$7602,0),MATCH(EPS!AC$2,NoSettings!$C$1:$AG$1,0))</f>
        <v>69675600</v>
      </c>
      <c r="AD1789" s="244">
        <f>INDEX(NoSettings!$C$2:$AG$7602,MATCH(EPS!$A1789,NoSettings!$A$2:$A$7602,0),MATCH(EPS!AD$2,NoSettings!$C$1:$AG$1,0))</f>
        <v>69834000</v>
      </c>
      <c r="AE1789" s="244">
        <f>INDEX(NoSettings!$C$2:$AG$7602,MATCH(EPS!$A1789,NoSettings!$A$2:$A$7602,0),MATCH(EPS!AE$2,NoSettings!$C$1:$AG$1,0))</f>
        <v>69644400</v>
      </c>
      <c r="AF1789" s="244">
        <f>INDEX(NoSettings!$C$2:$AG$7602,MATCH(EPS!$A1789,NoSettings!$A$2:$A$7602,0),MATCH(EPS!AF$2,NoSettings!$C$1:$AG$1,0))</f>
        <v>69834600</v>
      </c>
      <c r="AG1789" s="244">
        <f>INDEX(NoSettings!$C$2:$AG$7602,MATCH(EPS!$A1789,NoSettings!$A$2:$A$7602,0),MATCH(EPS!AG$2,NoSettings!$C$1:$AG$1,0))</f>
        <v>69455100</v>
      </c>
      <c r="AH1789" s="244">
        <f>INDEX(NoSettings!$C$2:$AG$7602,MATCH(EPS!$A1789,NoSettings!$A$2:$A$7602,0),MATCH(EPS!AH$2,NoSettings!$C$1:$AG$1,0))</f>
        <v>69360500</v>
      </c>
      <c r="AI1789" s="244">
        <f>INDEX(NoSettings!$C$2:$AG$7602,MATCH(EPS!$A1789,NoSettings!$A$2:$A$7602,0),MATCH(EPS!AI$2,NoSettings!$C$1:$AG$1,0))</f>
        <v>69329200</v>
      </c>
      <c r="AJ1789" s="244">
        <f>INDEX(NoSettings!$C$2:$AG$7602,MATCH(EPS!$A1789,NoSettings!$A$2:$A$7602,0),MATCH(EPS!AJ$2,NoSettings!$C$1:$AG$1,0))</f>
        <v>69646200</v>
      </c>
      <c r="AK1789" s="244">
        <f>INDEX(NoSettings!$C$2:$AG$7602,MATCH(EPS!$A1789,NoSettings!$A$2:$A$7602,0),MATCH(EPS!AK$2,NoSettings!$C$1:$AG$1,0))</f>
        <v>69646600</v>
      </c>
    </row>
    <row r="1790" spans="1:37" x14ac:dyDescent="0.3">
      <c r="A1790" s="247" t="s">
        <v>3297</v>
      </c>
      <c r="B1790" t="s">
        <v>9226</v>
      </c>
      <c r="C1790" t="s">
        <v>9214</v>
      </c>
      <c r="D1790" s="245" t="s">
        <v>9229</v>
      </c>
      <c r="E1790" s="244" t="s">
        <v>9207</v>
      </c>
      <c r="G1790" s="244">
        <f>INDEX(NoSettings!$C$2:$AG$7602,MATCH(EPS!$A1790,NoSettings!$A$2:$A$7602,0),MATCH(EPS!G$2,NoSettings!$C$1:$AG$1,0))</f>
        <v>5762170</v>
      </c>
      <c r="H1790" s="244">
        <f>INDEX(NoSettings!$C$2:$AG$7602,MATCH(EPS!$A1790,NoSettings!$A$2:$A$7602,0),MATCH(EPS!H$2,NoSettings!$C$1:$AG$1,0))</f>
        <v>5979970</v>
      </c>
      <c r="I1790" s="244">
        <f>INDEX(NoSettings!$C$2:$AG$7602,MATCH(EPS!$A1790,NoSettings!$A$2:$A$7602,0),MATCH(EPS!I$2,NoSettings!$C$1:$AG$1,0))</f>
        <v>6004120</v>
      </c>
      <c r="J1790" s="244">
        <f>INDEX(NoSettings!$C$2:$AG$7602,MATCH(EPS!$A1790,NoSettings!$A$2:$A$7602,0),MATCH(EPS!J$2,NoSettings!$C$1:$AG$1,0))</f>
        <v>6004070</v>
      </c>
      <c r="K1790" s="244">
        <f>INDEX(NoSettings!$C$2:$AG$7602,MATCH(EPS!$A1790,NoSettings!$A$2:$A$7602,0),MATCH(EPS!K$2,NoSettings!$C$1:$AG$1,0))</f>
        <v>5979810</v>
      </c>
      <c r="L1790" s="244">
        <f>INDEX(NoSettings!$C$2:$AG$7602,MATCH(EPS!$A1790,NoSettings!$A$2:$A$7602,0),MATCH(EPS!L$2,NoSettings!$C$1:$AG$1,0))</f>
        <v>6003970</v>
      </c>
      <c r="M1790" s="244">
        <f>INDEX(NoSettings!$C$2:$AG$7602,MATCH(EPS!$A1790,NoSettings!$A$2:$A$7602,0),MATCH(EPS!M$2,NoSettings!$C$1:$AG$1,0))</f>
        <v>5955520</v>
      </c>
      <c r="N1790" s="244">
        <f>INDEX(NoSettings!$C$2:$AG$7602,MATCH(EPS!$A1790,NoSettings!$A$2:$A$7602,0),MATCH(EPS!N$2,NoSettings!$C$1:$AG$1,0))</f>
        <v>5955470</v>
      </c>
      <c r="O1790" s="244">
        <f>INDEX(NoSettings!$C$2:$AG$7602,MATCH(EPS!$A1790,NoSettings!$A$2:$A$7602,0),MATCH(EPS!O$2,NoSettings!$C$1:$AG$1,0))</f>
        <v>5931220</v>
      </c>
      <c r="P1790" s="244">
        <f>INDEX(NoSettings!$C$2:$AG$7602,MATCH(EPS!$A1790,NoSettings!$A$2:$A$7602,0),MATCH(EPS!P$2,NoSettings!$C$1:$AG$1,0))</f>
        <v>5906980</v>
      </c>
      <c r="Q1790" s="244">
        <f>INDEX(NoSettings!$C$2:$AG$7602,MATCH(EPS!$A1790,NoSettings!$A$2:$A$7602,0),MATCH(EPS!Q$2,NoSettings!$C$1:$AG$1,0))</f>
        <v>5834330</v>
      </c>
      <c r="R1790" s="244">
        <f>INDEX(NoSettings!$C$2:$AG$7602,MATCH(EPS!$A1790,NoSettings!$A$2:$A$7602,0),MATCH(EPS!R$2,NoSettings!$C$1:$AG$1,0))</f>
        <v>5810100</v>
      </c>
      <c r="S1790" s="244">
        <f>INDEX(NoSettings!$C$2:$AG$7602,MATCH(EPS!$A1790,NoSettings!$A$2:$A$7602,0),MATCH(EPS!S$2,NoSettings!$C$1:$AG$1,0))</f>
        <v>5761660</v>
      </c>
      <c r="T1790" s="244">
        <f>INDEX(NoSettings!$C$2:$AG$7602,MATCH(EPS!$A1790,NoSettings!$A$2:$A$7602,0),MATCH(EPS!T$2,NoSettings!$C$1:$AG$1,0))</f>
        <v>5713220</v>
      </c>
      <c r="U1790" s="244">
        <f>INDEX(NoSettings!$C$2:$AG$7602,MATCH(EPS!$A1790,NoSettings!$A$2:$A$7602,0),MATCH(EPS!U$2,NoSettings!$C$1:$AG$1,0))</f>
        <v>5640580</v>
      </c>
      <c r="V1790" s="244">
        <f>INDEX(NoSettings!$C$2:$AG$7602,MATCH(EPS!$A1790,NoSettings!$A$2:$A$7602,0),MATCH(EPS!V$2,NoSettings!$C$1:$AG$1,0))</f>
        <v>5616340</v>
      </c>
      <c r="W1790" s="244">
        <f>INDEX(NoSettings!$C$2:$AG$7602,MATCH(EPS!$A1790,NoSettings!$A$2:$A$7602,0),MATCH(EPS!W$2,NoSettings!$C$1:$AG$1,0))</f>
        <v>5543710</v>
      </c>
      <c r="X1790" s="244">
        <f>INDEX(NoSettings!$C$2:$AG$7602,MATCH(EPS!$A1790,NoSettings!$A$2:$A$7602,0),MATCH(EPS!X$2,NoSettings!$C$1:$AG$1,0))</f>
        <v>5495280</v>
      </c>
      <c r="Y1790" s="244">
        <f>INDEX(NoSettings!$C$2:$AG$7602,MATCH(EPS!$A1790,NoSettings!$A$2:$A$7602,0),MATCH(EPS!Y$2,NoSettings!$C$1:$AG$1,0))</f>
        <v>5446850</v>
      </c>
      <c r="Z1790" s="244">
        <f>INDEX(NoSettings!$C$2:$AG$7602,MATCH(EPS!$A1790,NoSettings!$A$2:$A$7602,0),MATCH(EPS!Z$2,NoSettings!$C$1:$AG$1,0))</f>
        <v>5422620</v>
      </c>
      <c r="AA1790" s="244">
        <f>INDEX(NoSettings!$C$2:$AG$7602,MATCH(EPS!$A1790,NoSettings!$A$2:$A$7602,0),MATCH(EPS!AA$2,NoSettings!$C$1:$AG$1,0))</f>
        <v>5398390</v>
      </c>
      <c r="AB1790" s="244">
        <f>INDEX(NoSettings!$C$2:$AG$7602,MATCH(EPS!$A1790,NoSettings!$A$2:$A$7602,0),MATCH(EPS!AB$2,NoSettings!$C$1:$AG$1,0))</f>
        <v>5349990</v>
      </c>
      <c r="AC1790" s="244">
        <f>INDEX(NoSettings!$C$2:$AG$7602,MATCH(EPS!$A1790,NoSettings!$A$2:$A$7602,0),MATCH(EPS!AC$2,NoSettings!$C$1:$AG$1,0))</f>
        <v>5325800</v>
      </c>
      <c r="AD1790" s="244">
        <f>INDEX(NoSettings!$C$2:$AG$7602,MATCH(EPS!$A1790,NoSettings!$A$2:$A$7602,0),MATCH(EPS!AD$2,NoSettings!$C$1:$AG$1,0))</f>
        <v>5337920</v>
      </c>
      <c r="AE1790" s="244">
        <f>INDEX(NoSettings!$C$2:$AG$7602,MATCH(EPS!$A1790,NoSettings!$A$2:$A$7602,0),MATCH(EPS!AE$2,NoSettings!$C$1:$AG$1,0))</f>
        <v>5323420</v>
      </c>
      <c r="AF1790" s="244">
        <f>INDEX(NoSettings!$C$2:$AG$7602,MATCH(EPS!$A1790,NoSettings!$A$2:$A$7602,0),MATCH(EPS!AF$2,NoSettings!$C$1:$AG$1,0))</f>
        <v>5337960</v>
      </c>
      <c r="AG1790" s="244">
        <f>INDEX(NoSettings!$C$2:$AG$7602,MATCH(EPS!$A1790,NoSettings!$A$2:$A$7602,0),MATCH(EPS!AG$2,NoSettings!$C$1:$AG$1,0))</f>
        <v>5308950</v>
      </c>
      <c r="AH1790" s="244">
        <f>INDEX(NoSettings!$C$2:$AG$7602,MATCH(EPS!$A1790,NoSettings!$A$2:$A$7602,0),MATCH(EPS!AH$2,NoSettings!$C$1:$AG$1,0))</f>
        <v>5301720</v>
      </c>
      <c r="AI1790" s="244">
        <f>INDEX(NoSettings!$C$2:$AG$7602,MATCH(EPS!$A1790,NoSettings!$A$2:$A$7602,0),MATCH(EPS!AI$2,NoSettings!$C$1:$AG$1,0))</f>
        <v>5299330</v>
      </c>
      <c r="AJ1790" s="244">
        <f>INDEX(NoSettings!$C$2:$AG$7602,MATCH(EPS!$A1790,NoSettings!$A$2:$A$7602,0),MATCH(EPS!AJ$2,NoSettings!$C$1:$AG$1,0))</f>
        <v>5323560</v>
      </c>
      <c r="AK1790" s="244">
        <f>INDEX(NoSettings!$C$2:$AG$7602,MATCH(EPS!$A1790,NoSettings!$A$2:$A$7602,0),MATCH(EPS!AK$2,NoSettings!$C$1:$AG$1,0))</f>
        <v>5323590</v>
      </c>
    </row>
    <row r="1791" spans="1:37" x14ac:dyDescent="0.3">
      <c r="A1791" s="247" t="s">
        <v>3298</v>
      </c>
      <c r="B1791" t="s">
        <v>9226</v>
      </c>
      <c r="C1791" t="s">
        <v>9214</v>
      </c>
      <c r="D1791" s="245" t="s">
        <v>9229</v>
      </c>
      <c r="E1791" s="244" t="s">
        <v>9208</v>
      </c>
      <c r="G1791" s="244">
        <f>INDEX(NoSettings!$C$2:$AG$7602,MATCH(EPS!$A1791,NoSettings!$A$2:$A$7602,0),MATCH(EPS!G$2,NoSettings!$C$1:$AG$1,0))</f>
        <v>12429100</v>
      </c>
      <c r="H1791" s="244">
        <f>INDEX(NoSettings!$C$2:$AG$7602,MATCH(EPS!$A1791,NoSettings!$A$2:$A$7602,0),MATCH(EPS!H$2,NoSettings!$C$1:$AG$1,0))</f>
        <v>12898900</v>
      </c>
      <c r="I1791" s="244">
        <f>INDEX(NoSettings!$C$2:$AG$7602,MATCH(EPS!$A1791,NoSettings!$A$2:$A$7602,0),MATCH(EPS!I$2,NoSettings!$C$1:$AG$1,0))</f>
        <v>12951000</v>
      </c>
      <c r="J1791" s="244">
        <f>INDEX(NoSettings!$C$2:$AG$7602,MATCH(EPS!$A1791,NoSettings!$A$2:$A$7602,0),MATCH(EPS!J$2,NoSettings!$C$1:$AG$1,0))</f>
        <v>12950900</v>
      </c>
      <c r="K1791" s="244">
        <f>INDEX(NoSettings!$C$2:$AG$7602,MATCH(EPS!$A1791,NoSettings!$A$2:$A$7602,0),MATCH(EPS!K$2,NoSettings!$C$1:$AG$1,0))</f>
        <v>12898600</v>
      </c>
      <c r="L1791" s="244">
        <f>INDEX(NoSettings!$C$2:$AG$7602,MATCH(EPS!$A1791,NoSettings!$A$2:$A$7602,0),MATCH(EPS!L$2,NoSettings!$C$1:$AG$1,0))</f>
        <v>12950700</v>
      </c>
      <c r="M1791" s="244">
        <f>INDEX(NoSettings!$C$2:$AG$7602,MATCH(EPS!$A1791,NoSettings!$A$2:$A$7602,0),MATCH(EPS!M$2,NoSettings!$C$1:$AG$1,0))</f>
        <v>12846200</v>
      </c>
      <c r="N1791" s="244">
        <f>INDEX(NoSettings!$C$2:$AG$7602,MATCH(EPS!$A1791,NoSettings!$A$2:$A$7602,0),MATCH(EPS!N$2,NoSettings!$C$1:$AG$1,0))</f>
        <v>12846100</v>
      </c>
      <c r="O1791" s="244">
        <f>INDEX(NoSettings!$C$2:$AG$7602,MATCH(EPS!$A1791,NoSettings!$A$2:$A$7602,0),MATCH(EPS!O$2,NoSettings!$C$1:$AG$1,0))</f>
        <v>12793800</v>
      </c>
      <c r="P1791" s="244">
        <f>INDEX(NoSettings!$C$2:$AG$7602,MATCH(EPS!$A1791,NoSettings!$A$2:$A$7602,0),MATCH(EPS!P$2,NoSettings!$C$1:$AG$1,0))</f>
        <v>12741500</v>
      </c>
      <c r="Q1791" s="244">
        <f>INDEX(NoSettings!$C$2:$AG$7602,MATCH(EPS!$A1791,NoSettings!$A$2:$A$7602,0),MATCH(EPS!Q$2,NoSettings!$C$1:$AG$1,0))</f>
        <v>12584800</v>
      </c>
      <c r="R1791" s="244">
        <f>INDEX(NoSettings!$C$2:$AG$7602,MATCH(EPS!$A1791,NoSettings!$A$2:$A$7602,0),MATCH(EPS!R$2,NoSettings!$C$1:$AG$1,0))</f>
        <v>12532500</v>
      </c>
      <c r="S1791" s="244">
        <f>INDEX(NoSettings!$C$2:$AG$7602,MATCH(EPS!$A1791,NoSettings!$A$2:$A$7602,0),MATCH(EPS!S$2,NoSettings!$C$1:$AG$1,0))</f>
        <v>12428000</v>
      </c>
      <c r="T1791" s="244">
        <f>INDEX(NoSettings!$C$2:$AG$7602,MATCH(EPS!$A1791,NoSettings!$A$2:$A$7602,0),MATCH(EPS!T$2,NoSettings!$C$1:$AG$1,0))</f>
        <v>12323600</v>
      </c>
      <c r="U1791" s="244">
        <f>INDEX(NoSettings!$C$2:$AG$7602,MATCH(EPS!$A1791,NoSettings!$A$2:$A$7602,0),MATCH(EPS!U$2,NoSettings!$C$1:$AG$1,0))</f>
        <v>12166900</v>
      </c>
      <c r="V1791" s="244">
        <f>INDEX(NoSettings!$C$2:$AG$7602,MATCH(EPS!$A1791,NoSettings!$A$2:$A$7602,0),MATCH(EPS!V$2,NoSettings!$C$1:$AG$1,0))</f>
        <v>12114600</v>
      </c>
      <c r="W1791" s="244">
        <f>INDEX(NoSettings!$C$2:$AG$7602,MATCH(EPS!$A1791,NoSettings!$A$2:$A$7602,0),MATCH(EPS!W$2,NoSettings!$C$1:$AG$1,0))</f>
        <v>11957900</v>
      </c>
      <c r="X1791" s="244">
        <f>INDEX(NoSettings!$C$2:$AG$7602,MATCH(EPS!$A1791,NoSettings!$A$2:$A$7602,0),MATCH(EPS!X$2,NoSettings!$C$1:$AG$1,0))</f>
        <v>11853500</v>
      </c>
      <c r="Y1791" s="244">
        <f>INDEX(NoSettings!$C$2:$AG$7602,MATCH(EPS!$A1791,NoSettings!$A$2:$A$7602,0),MATCH(EPS!Y$2,NoSettings!$C$1:$AG$1,0))</f>
        <v>11749000</v>
      </c>
      <c r="Z1791" s="244">
        <f>INDEX(NoSettings!$C$2:$AG$7602,MATCH(EPS!$A1791,NoSettings!$A$2:$A$7602,0),MATCH(EPS!Z$2,NoSettings!$C$1:$AG$1,0))</f>
        <v>11696700</v>
      </c>
      <c r="AA1791" s="244">
        <f>INDEX(NoSettings!$C$2:$AG$7602,MATCH(EPS!$A1791,NoSettings!$A$2:$A$7602,0),MATCH(EPS!AA$2,NoSettings!$C$1:$AG$1,0))</f>
        <v>11644500</v>
      </c>
      <c r="AB1791" s="244">
        <f>INDEX(NoSettings!$C$2:$AG$7602,MATCH(EPS!$A1791,NoSettings!$A$2:$A$7602,0),MATCH(EPS!AB$2,NoSettings!$C$1:$AG$1,0))</f>
        <v>11540100</v>
      </c>
      <c r="AC1791" s="244">
        <f>INDEX(NoSettings!$C$2:$AG$7602,MATCH(EPS!$A1791,NoSettings!$A$2:$A$7602,0),MATCH(EPS!AC$2,NoSettings!$C$1:$AG$1,0))</f>
        <v>11487900</v>
      </c>
      <c r="AD1791" s="244">
        <f>INDEX(NoSettings!$C$2:$AG$7602,MATCH(EPS!$A1791,NoSettings!$A$2:$A$7602,0),MATCH(EPS!AD$2,NoSettings!$C$1:$AG$1,0))</f>
        <v>11514000</v>
      </c>
      <c r="AE1791" s="244">
        <f>INDEX(NoSettings!$C$2:$AG$7602,MATCH(EPS!$A1791,NoSettings!$A$2:$A$7602,0),MATCH(EPS!AE$2,NoSettings!$C$1:$AG$1,0))</f>
        <v>11482700</v>
      </c>
      <c r="AF1791" s="244">
        <f>INDEX(NoSettings!$C$2:$AG$7602,MATCH(EPS!$A1791,NoSettings!$A$2:$A$7602,0),MATCH(EPS!AF$2,NoSettings!$C$1:$AG$1,0))</f>
        <v>11514100</v>
      </c>
      <c r="AG1791" s="244">
        <f>INDEX(NoSettings!$C$2:$AG$7602,MATCH(EPS!$A1791,NoSettings!$A$2:$A$7602,0),MATCH(EPS!AG$2,NoSettings!$C$1:$AG$1,0))</f>
        <v>11451500</v>
      </c>
      <c r="AH1791" s="244">
        <f>INDEX(NoSettings!$C$2:$AG$7602,MATCH(EPS!$A1791,NoSettings!$A$2:$A$7602,0),MATCH(EPS!AH$2,NoSettings!$C$1:$AG$1,0))</f>
        <v>11435900</v>
      </c>
      <c r="AI1791" s="244">
        <f>INDEX(NoSettings!$C$2:$AG$7602,MATCH(EPS!$A1791,NoSettings!$A$2:$A$7602,0),MATCH(EPS!AI$2,NoSettings!$C$1:$AG$1,0))</f>
        <v>11430800</v>
      </c>
      <c r="AJ1791" s="244">
        <f>INDEX(NoSettings!$C$2:$AG$7602,MATCH(EPS!$A1791,NoSettings!$A$2:$A$7602,0),MATCH(EPS!AJ$2,NoSettings!$C$1:$AG$1,0))</f>
        <v>11483000</v>
      </c>
      <c r="AK1791" s="244">
        <f>INDEX(NoSettings!$C$2:$AG$7602,MATCH(EPS!$A1791,NoSettings!$A$2:$A$7602,0),MATCH(EPS!AK$2,NoSettings!$C$1:$AG$1,0))</f>
        <v>11483100</v>
      </c>
    </row>
    <row r="1792" spans="1:37" x14ac:dyDescent="0.3">
      <c r="A1792" s="247" t="s">
        <v>3299</v>
      </c>
      <c r="B1792" t="s">
        <v>9226</v>
      </c>
      <c r="C1792" t="s">
        <v>9214</v>
      </c>
      <c r="D1792" s="245" t="s">
        <v>9229</v>
      </c>
      <c r="E1792" s="244" t="s">
        <v>9209</v>
      </c>
      <c r="G1792" s="244">
        <f>INDEX(NoSettings!$C$2:$AG$7602,MATCH(EPS!$A1792,NoSettings!$A$2:$A$7602,0),MATCH(EPS!G$2,NoSettings!$C$1:$AG$1,0))</f>
        <v>32263400</v>
      </c>
      <c r="H1792" s="244">
        <f>INDEX(NoSettings!$C$2:$AG$7602,MATCH(EPS!$A1792,NoSettings!$A$2:$A$7602,0),MATCH(EPS!H$2,NoSettings!$C$1:$AG$1,0))</f>
        <v>33482900</v>
      </c>
      <c r="I1792" s="244">
        <f>INDEX(NoSettings!$C$2:$AG$7602,MATCH(EPS!$A1792,NoSettings!$A$2:$A$7602,0),MATCH(EPS!I$2,NoSettings!$C$1:$AG$1,0))</f>
        <v>33618100</v>
      </c>
      <c r="J1792" s="244">
        <f>INDEX(NoSettings!$C$2:$AG$7602,MATCH(EPS!$A1792,NoSettings!$A$2:$A$7602,0),MATCH(EPS!J$2,NoSettings!$C$1:$AG$1,0))</f>
        <v>33617800</v>
      </c>
      <c r="K1792" s="244">
        <f>INDEX(NoSettings!$C$2:$AG$7602,MATCH(EPS!$A1792,NoSettings!$A$2:$A$7602,0),MATCH(EPS!K$2,NoSettings!$C$1:$AG$1,0))</f>
        <v>33482000</v>
      </c>
      <c r="L1792" s="244">
        <f>INDEX(NoSettings!$C$2:$AG$7602,MATCH(EPS!$A1792,NoSettings!$A$2:$A$7602,0),MATCH(EPS!L$2,NoSettings!$C$1:$AG$1,0))</f>
        <v>33617300</v>
      </c>
      <c r="M1792" s="244">
        <f>INDEX(NoSettings!$C$2:$AG$7602,MATCH(EPS!$A1792,NoSettings!$A$2:$A$7602,0),MATCH(EPS!M$2,NoSettings!$C$1:$AG$1,0))</f>
        <v>33346000</v>
      </c>
      <c r="N1792" s="244">
        <f>INDEX(NoSettings!$C$2:$AG$7602,MATCH(EPS!$A1792,NoSettings!$A$2:$A$7602,0),MATCH(EPS!N$2,NoSettings!$C$1:$AG$1,0))</f>
        <v>33345700</v>
      </c>
      <c r="O1792" s="244">
        <f>INDEX(NoSettings!$C$2:$AG$7602,MATCH(EPS!$A1792,NoSettings!$A$2:$A$7602,0),MATCH(EPS!O$2,NoSettings!$C$1:$AG$1,0))</f>
        <v>33210000</v>
      </c>
      <c r="P1792" s="244">
        <f>INDEX(NoSettings!$C$2:$AG$7602,MATCH(EPS!$A1792,NoSettings!$A$2:$A$7602,0),MATCH(EPS!P$2,NoSettings!$C$1:$AG$1,0))</f>
        <v>33074200</v>
      </c>
      <c r="Q1792" s="244">
        <f>INDEX(NoSettings!$C$2:$AG$7602,MATCH(EPS!$A1792,NoSettings!$A$2:$A$7602,0),MATCH(EPS!Q$2,NoSettings!$C$1:$AG$1,0))</f>
        <v>32667500</v>
      </c>
      <c r="R1792" s="244">
        <f>INDEX(NoSettings!$C$2:$AG$7602,MATCH(EPS!$A1792,NoSettings!$A$2:$A$7602,0),MATCH(EPS!R$2,NoSettings!$C$1:$AG$1,0))</f>
        <v>32531700</v>
      </c>
      <c r="S1792" s="244">
        <f>INDEX(NoSettings!$C$2:$AG$7602,MATCH(EPS!$A1792,NoSettings!$A$2:$A$7602,0),MATCH(EPS!S$2,NoSettings!$C$1:$AG$1,0))</f>
        <v>32260500</v>
      </c>
      <c r="T1792" s="244">
        <f>INDEX(NoSettings!$C$2:$AG$7602,MATCH(EPS!$A1792,NoSettings!$A$2:$A$7602,0),MATCH(EPS!T$2,NoSettings!$C$1:$AG$1,0))</f>
        <v>31989300</v>
      </c>
      <c r="U1792" s="244">
        <f>INDEX(NoSettings!$C$2:$AG$7602,MATCH(EPS!$A1792,NoSettings!$A$2:$A$7602,0),MATCH(EPS!U$2,NoSettings!$C$1:$AG$1,0))</f>
        <v>31582600</v>
      </c>
      <c r="V1792" s="244">
        <f>INDEX(NoSettings!$C$2:$AG$7602,MATCH(EPS!$A1792,NoSettings!$A$2:$A$7602,0),MATCH(EPS!V$2,NoSettings!$C$1:$AG$1,0))</f>
        <v>31446900</v>
      </c>
      <c r="W1792" s="244">
        <f>INDEX(NoSettings!$C$2:$AG$7602,MATCH(EPS!$A1792,NoSettings!$A$2:$A$7602,0),MATCH(EPS!W$2,NoSettings!$C$1:$AG$1,0))</f>
        <v>31040200</v>
      </c>
      <c r="X1792" s="244">
        <f>INDEX(NoSettings!$C$2:$AG$7602,MATCH(EPS!$A1792,NoSettings!$A$2:$A$7602,0),MATCH(EPS!X$2,NoSettings!$C$1:$AG$1,0))</f>
        <v>30769000</v>
      </c>
      <c r="Y1792" s="244">
        <f>INDEX(NoSettings!$C$2:$AG$7602,MATCH(EPS!$A1792,NoSettings!$A$2:$A$7602,0),MATCH(EPS!Y$2,NoSettings!$C$1:$AG$1,0))</f>
        <v>30497800</v>
      </c>
      <c r="Z1792" s="244">
        <f>INDEX(NoSettings!$C$2:$AG$7602,MATCH(EPS!$A1792,NoSettings!$A$2:$A$7602,0),MATCH(EPS!Z$2,NoSettings!$C$1:$AG$1,0))</f>
        <v>30362200</v>
      </c>
      <c r="AA1792" s="244">
        <f>INDEX(NoSettings!$C$2:$AG$7602,MATCH(EPS!$A1792,NoSettings!$A$2:$A$7602,0),MATCH(EPS!AA$2,NoSettings!$C$1:$AG$1,0))</f>
        <v>30226500</v>
      </c>
      <c r="AB1792" s="244">
        <f>INDEX(NoSettings!$C$2:$AG$7602,MATCH(EPS!$A1792,NoSettings!$A$2:$A$7602,0),MATCH(EPS!AB$2,NoSettings!$C$1:$AG$1,0))</f>
        <v>29955500</v>
      </c>
      <c r="AC1792" s="244">
        <f>INDEX(NoSettings!$C$2:$AG$7602,MATCH(EPS!$A1792,NoSettings!$A$2:$A$7602,0),MATCH(EPS!AC$2,NoSettings!$C$1:$AG$1,0))</f>
        <v>29820100</v>
      </c>
      <c r="AD1792" s="244">
        <f>INDEX(NoSettings!$C$2:$AG$7602,MATCH(EPS!$A1792,NoSettings!$A$2:$A$7602,0),MATCH(EPS!AD$2,NoSettings!$C$1:$AG$1,0))</f>
        <v>29887900</v>
      </c>
      <c r="AE1792" s="244">
        <f>INDEX(NoSettings!$C$2:$AG$7602,MATCH(EPS!$A1792,NoSettings!$A$2:$A$7602,0),MATCH(EPS!AE$2,NoSettings!$C$1:$AG$1,0))</f>
        <v>29806700</v>
      </c>
      <c r="AF1792" s="244">
        <f>INDEX(NoSettings!$C$2:$AG$7602,MATCH(EPS!$A1792,NoSettings!$A$2:$A$7602,0),MATCH(EPS!AF$2,NoSettings!$C$1:$AG$1,0))</f>
        <v>29888200</v>
      </c>
      <c r="AG1792" s="244">
        <f>INDEX(NoSettings!$C$2:$AG$7602,MATCH(EPS!$A1792,NoSettings!$A$2:$A$7602,0),MATCH(EPS!AG$2,NoSettings!$C$1:$AG$1,0))</f>
        <v>29725700</v>
      </c>
      <c r="AH1792" s="244">
        <f>INDEX(NoSettings!$C$2:$AG$7602,MATCH(EPS!$A1792,NoSettings!$A$2:$A$7602,0),MATCH(EPS!AH$2,NoSettings!$C$1:$AG$1,0))</f>
        <v>29685200</v>
      </c>
      <c r="AI1792" s="244">
        <f>INDEX(NoSettings!$C$2:$AG$7602,MATCH(EPS!$A1792,NoSettings!$A$2:$A$7602,0),MATCH(EPS!AI$2,NoSettings!$C$1:$AG$1,0))</f>
        <v>29671800</v>
      </c>
      <c r="AJ1792" s="244">
        <f>INDEX(NoSettings!$C$2:$AG$7602,MATCH(EPS!$A1792,NoSettings!$A$2:$A$7602,0),MATCH(EPS!AJ$2,NoSettings!$C$1:$AG$1,0))</f>
        <v>29807500</v>
      </c>
      <c r="AK1792" s="244">
        <f>INDEX(NoSettings!$C$2:$AG$7602,MATCH(EPS!$A1792,NoSettings!$A$2:$A$7602,0),MATCH(EPS!AK$2,NoSettings!$C$1:$AG$1,0))</f>
        <v>29807700</v>
      </c>
    </row>
    <row r="1793" spans="1:37" x14ac:dyDescent="0.3">
      <c r="A1793" s="247" t="s">
        <v>3300</v>
      </c>
      <c r="B1793" t="s">
        <v>9226</v>
      </c>
      <c r="C1793" t="s">
        <v>9214</v>
      </c>
      <c r="D1793" s="245" t="s">
        <v>9229</v>
      </c>
      <c r="E1793" s="244" t="s">
        <v>454</v>
      </c>
      <c r="G1793" s="244">
        <f>INDEX(NoSettings!$C$2:$AG$7602,MATCH(EPS!$A1793,NoSettings!$A$2:$A$7602,0),MATCH(EPS!G$2,NoSettings!$C$1:$AG$1,0))</f>
        <v>23810600</v>
      </c>
      <c r="H1793" s="244">
        <f>INDEX(NoSettings!$C$2:$AG$7602,MATCH(EPS!$A1793,NoSettings!$A$2:$A$7602,0),MATCH(EPS!H$2,NoSettings!$C$1:$AG$1,0))</f>
        <v>24710600</v>
      </c>
      <c r="I1793" s="244">
        <f>INDEX(NoSettings!$C$2:$AG$7602,MATCH(EPS!$A1793,NoSettings!$A$2:$A$7602,0),MATCH(EPS!I$2,NoSettings!$C$1:$AG$1,0))</f>
        <v>24810400</v>
      </c>
      <c r="J1793" s="244">
        <f>INDEX(NoSettings!$C$2:$AG$7602,MATCH(EPS!$A1793,NoSettings!$A$2:$A$7602,0),MATCH(EPS!J$2,NoSettings!$C$1:$AG$1,0))</f>
        <v>24810200</v>
      </c>
      <c r="K1793" s="244">
        <f>INDEX(NoSettings!$C$2:$AG$7602,MATCH(EPS!$A1793,NoSettings!$A$2:$A$7602,0),MATCH(EPS!K$2,NoSettings!$C$1:$AG$1,0))</f>
        <v>24710000</v>
      </c>
      <c r="L1793" s="244">
        <f>INDEX(NoSettings!$C$2:$AG$7602,MATCH(EPS!$A1793,NoSettings!$A$2:$A$7602,0),MATCH(EPS!L$2,NoSettings!$C$1:$AG$1,0))</f>
        <v>24809800</v>
      </c>
      <c r="M1793" s="244">
        <f>INDEX(NoSettings!$C$2:$AG$7602,MATCH(EPS!$A1793,NoSettings!$A$2:$A$7602,0),MATCH(EPS!M$2,NoSettings!$C$1:$AG$1,0))</f>
        <v>24609600</v>
      </c>
      <c r="N1793" s="244">
        <f>INDEX(NoSettings!$C$2:$AG$7602,MATCH(EPS!$A1793,NoSettings!$A$2:$A$7602,0),MATCH(EPS!N$2,NoSettings!$C$1:$AG$1,0))</f>
        <v>24609400</v>
      </c>
      <c r="O1793" s="244">
        <f>INDEX(NoSettings!$C$2:$AG$7602,MATCH(EPS!$A1793,NoSettings!$A$2:$A$7602,0),MATCH(EPS!O$2,NoSettings!$C$1:$AG$1,0))</f>
        <v>24509200</v>
      </c>
      <c r="P1793" s="244">
        <f>INDEX(NoSettings!$C$2:$AG$7602,MATCH(EPS!$A1793,NoSettings!$A$2:$A$7602,0),MATCH(EPS!P$2,NoSettings!$C$1:$AG$1,0))</f>
        <v>24409000</v>
      </c>
      <c r="Q1793" s="244">
        <f>INDEX(NoSettings!$C$2:$AG$7602,MATCH(EPS!$A1793,NoSettings!$A$2:$A$7602,0),MATCH(EPS!Q$2,NoSettings!$C$1:$AG$1,0))</f>
        <v>24108800</v>
      </c>
      <c r="R1793" s="244">
        <f>INDEX(NoSettings!$C$2:$AG$7602,MATCH(EPS!$A1793,NoSettings!$A$2:$A$7602,0),MATCH(EPS!R$2,NoSettings!$C$1:$AG$1,0))</f>
        <v>24008700</v>
      </c>
      <c r="S1793" s="244">
        <f>INDEX(NoSettings!$C$2:$AG$7602,MATCH(EPS!$A1793,NoSettings!$A$2:$A$7602,0),MATCH(EPS!S$2,NoSettings!$C$1:$AG$1,0))</f>
        <v>23808500</v>
      </c>
      <c r="T1793" s="244">
        <f>INDEX(NoSettings!$C$2:$AG$7602,MATCH(EPS!$A1793,NoSettings!$A$2:$A$7602,0),MATCH(EPS!T$2,NoSettings!$C$1:$AG$1,0))</f>
        <v>23608400</v>
      </c>
      <c r="U1793" s="244">
        <f>INDEX(NoSettings!$C$2:$AG$7602,MATCH(EPS!$A1793,NoSettings!$A$2:$A$7602,0),MATCH(EPS!U$2,NoSettings!$C$1:$AG$1,0))</f>
        <v>23308200</v>
      </c>
      <c r="V1793" s="244">
        <f>INDEX(NoSettings!$C$2:$AG$7602,MATCH(EPS!$A1793,NoSettings!$A$2:$A$7602,0),MATCH(EPS!V$2,NoSettings!$C$1:$AG$1,0))</f>
        <v>23208000</v>
      </c>
      <c r="W1793" s="244">
        <f>INDEX(NoSettings!$C$2:$AG$7602,MATCH(EPS!$A1793,NoSettings!$A$2:$A$7602,0),MATCH(EPS!W$2,NoSettings!$C$1:$AG$1,0))</f>
        <v>22907900</v>
      </c>
      <c r="X1793" s="244">
        <f>INDEX(NoSettings!$C$2:$AG$7602,MATCH(EPS!$A1793,NoSettings!$A$2:$A$7602,0),MATCH(EPS!X$2,NoSettings!$C$1:$AG$1,0))</f>
        <v>22707800</v>
      </c>
      <c r="Y1793" s="244">
        <f>INDEX(NoSettings!$C$2:$AG$7602,MATCH(EPS!$A1793,NoSettings!$A$2:$A$7602,0),MATCH(EPS!Y$2,NoSettings!$C$1:$AG$1,0))</f>
        <v>22507600</v>
      </c>
      <c r="Z1793" s="244">
        <f>INDEX(NoSettings!$C$2:$AG$7602,MATCH(EPS!$A1793,NoSettings!$A$2:$A$7602,0),MATCH(EPS!Z$2,NoSettings!$C$1:$AG$1,0))</f>
        <v>22407500</v>
      </c>
      <c r="AA1793" s="244">
        <f>INDEX(NoSettings!$C$2:$AG$7602,MATCH(EPS!$A1793,NoSettings!$A$2:$A$7602,0),MATCH(EPS!AA$2,NoSettings!$C$1:$AG$1,0))</f>
        <v>22307400</v>
      </c>
      <c r="AB1793" s="244">
        <f>INDEX(NoSettings!$C$2:$AG$7602,MATCH(EPS!$A1793,NoSettings!$A$2:$A$7602,0),MATCH(EPS!AB$2,NoSettings!$C$1:$AG$1,0))</f>
        <v>22107400</v>
      </c>
      <c r="AC1793" s="244">
        <f>INDEX(NoSettings!$C$2:$AG$7602,MATCH(EPS!$A1793,NoSettings!$A$2:$A$7602,0),MATCH(EPS!AC$2,NoSettings!$C$1:$AG$1,0))</f>
        <v>22007500</v>
      </c>
      <c r="AD1793" s="244">
        <f>INDEX(NoSettings!$C$2:$AG$7602,MATCH(EPS!$A1793,NoSettings!$A$2:$A$7602,0),MATCH(EPS!AD$2,NoSettings!$C$1:$AG$1,0))</f>
        <v>22057500</v>
      </c>
      <c r="AE1793" s="244">
        <f>INDEX(NoSettings!$C$2:$AG$7602,MATCH(EPS!$A1793,NoSettings!$A$2:$A$7602,0),MATCH(EPS!AE$2,NoSettings!$C$1:$AG$1,0))</f>
        <v>21997600</v>
      </c>
      <c r="AF1793" s="244">
        <f>INDEX(NoSettings!$C$2:$AG$7602,MATCH(EPS!$A1793,NoSettings!$A$2:$A$7602,0),MATCH(EPS!AF$2,NoSettings!$C$1:$AG$1,0))</f>
        <v>22057700</v>
      </c>
      <c r="AG1793" s="244">
        <f>INDEX(NoSettings!$C$2:$AG$7602,MATCH(EPS!$A1793,NoSettings!$A$2:$A$7602,0),MATCH(EPS!AG$2,NoSettings!$C$1:$AG$1,0))</f>
        <v>21937800</v>
      </c>
      <c r="AH1793" s="244">
        <f>INDEX(NoSettings!$C$2:$AG$7602,MATCH(EPS!$A1793,NoSettings!$A$2:$A$7602,0),MATCH(EPS!AH$2,NoSettings!$C$1:$AG$1,0))</f>
        <v>21907900</v>
      </c>
      <c r="AI1793" s="244">
        <f>INDEX(NoSettings!$C$2:$AG$7602,MATCH(EPS!$A1793,NoSettings!$A$2:$A$7602,0),MATCH(EPS!AI$2,NoSettings!$C$1:$AG$1,0))</f>
        <v>21898000</v>
      </c>
      <c r="AJ1793" s="244">
        <f>INDEX(NoSettings!$C$2:$AG$7602,MATCH(EPS!$A1793,NoSettings!$A$2:$A$7602,0),MATCH(EPS!AJ$2,NoSettings!$C$1:$AG$1,0))</f>
        <v>21998200</v>
      </c>
      <c r="AK1793" s="244">
        <f>INDEX(NoSettings!$C$2:$AG$7602,MATCH(EPS!$A1793,NoSettings!$A$2:$A$7602,0),MATCH(EPS!AK$2,NoSettings!$C$1:$AG$1,0))</f>
        <v>21998300</v>
      </c>
    </row>
    <row r="1794" spans="1:37" x14ac:dyDescent="0.3">
      <c r="A1794" s="247" t="s">
        <v>3301</v>
      </c>
      <c r="B1794" t="s">
        <v>9226</v>
      </c>
      <c r="C1794" t="s">
        <v>9214</v>
      </c>
      <c r="D1794" s="245" t="s">
        <v>9229</v>
      </c>
      <c r="E1794" s="244" t="s">
        <v>456</v>
      </c>
      <c r="G1794" s="244">
        <f>INDEX(NoSettings!$C$2:$AG$7602,MATCH(EPS!$A1794,NoSettings!$A$2:$A$7602,0),MATCH(EPS!G$2,NoSettings!$C$1:$AG$1,0))</f>
        <v>2381060</v>
      </c>
      <c r="H1794" s="244">
        <f>INDEX(NoSettings!$C$2:$AG$7602,MATCH(EPS!$A1794,NoSettings!$A$2:$A$7602,0),MATCH(EPS!H$2,NoSettings!$C$1:$AG$1,0))</f>
        <v>2471060</v>
      </c>
      <c r="I1794" s="244">
        <f>INDEX(NoSettings!$C$2:$AG$7602,MATCH(EPS!$A1794,NoSettings!$A$2:$A$7602,0),MATCH(EPS!I$2,NoSettings!$C$1:$AG$1,0))</f>
        <v>2481040</v>
      </c>
      <c r="J1794" s="244">
        <f>INDEX(NoSettings!$C$2:$AG$7602,MATCH(EPS!$A1794,NoSettings!$A$2:$A$7602,0),MATCH(EPS!J$2,NoSettings!$C$1:$AG$1,0))</f>
        <v>2481020</v>
      </c>
      <c r="K1794" s="244">
        <f>INDEX(NoSettings!$C$2:$AG$7602,MATCH(EPS!$A1794,NoSettings!$A$2:$A$7602,0),MATCH(EPS!K$2,NoSettings!$C$1:$AG$1,0))</f>
        <v>2471000</v>
      </c>
      <c r="L1794" s="244">
        <f>INDEX(NoSettings!$C$2:$AG$7602,MATCH(EPS!$A1794,NoSettings!$A$2:$A$7602,0),MATCH(EPS!L$2,NoSettings!$C$1:$AG$1,0))</f>
        <v>2480980</v>
      </c>
      <c r="M1794" s="244">
        <f>INDEX(NoSettings!$C$2:$AG$7602,MATCH(EPS!$A1794,NoSettings!$A$2:$A$7602,0),MATCH(EPS!M$2,NoSettings!$C$1:$AG$1,0))</f>
        <v>2460960</v>
      </c>
      <c r="N1794" s="244">
        <f>INDEX(NoSettings!$C$2:$AG$7602,MATCH(EPS!$A1794,NoSettings!$A$2:$A$7602,0),MATCH(EPS!N$2,NoSettings!$C$1:$AG$1,0))</f>
        <v>2460940</v>
      </c>
      <c r="O1794" s="244">
        <f>INDEX(NoSettings!$C$2:$AG$7602,MATCH(EPS!$A1794,NoSettings!$A$2:$A$7602,0),MATCH(EPS!O$2,NoSettings!$C$1:$AG$1,0))</f>
        <v>2450920</v>
      </c>
      <c r="P1794" s="244">
        <f>INDEX(NoSettings!$C$2:$AG$7602,MATCH(EPS!$A1794,NoSettings!$A$2:$A$7602,0),MATCH(EPS!P$2,NoSettings!$C$1:$AG$1,0))</f>
        <v>2440900</v>
      </c>
      <c r="Q1794" s="244">
        <f>INDEX(NoSettings!$C$2:$AG$7602,MATCH(EPS!$A1794,NoSettings!$A$2:$A$7602,0),MATCH(EPS!Q$2,NoSettings!$C$1:$AG$1,0))</f>
        <v>2410880</v>
      </c>
      <c r="R1794" s="244">
        <f>INDEX(NoSettings!$C$2:$AG$7602,MATCH(EPS!$A1794,NoSettings!$A$2:$A$7602,0),MATCH(EPS!R$2,NoSettings!$C$1:$AG$1,0))</f>
        <v>2400870</v>
      </c>
      <c r="S1794" s="244">
        <f>INDEX(NoSettings!$C$2:$AG$7602,MATCH(EPS!$A1794,NoSettings!$A$2:$A$7602,0),MATCH(EPS!S$2,NoSettings!$C$1:$AG$1,0))</f>
        <v>2380850</v>
      </c>
      <c r="T1794" s="244">
        <f>INDEX(NoSettings!$C$2:$AG$7602,MATCH(EPS!$A1794,NoSettings!$A$2:$A$7602,0),MATCH(EPS!T$2,NoSettings!$C$1:$AG$1,0))</f>
        <v>2360840</v>
      </c>
      <c r="U1794" s="244">
        <f>INDEX(NoSettings!$C$2:$AG$7602,MATCH(EPS!$A1794,NoSettings!$A$2:$A$7602,0),MATCH(EPS!U$2,NoSettings!$C$1:$AG$1,0))</f>
        <v>2330820</v>
      </c>
      <c r="V1794" s="244">
        <f>INDEX(NoSettings!$C$2:$AG$7602,MATCH(EPS!$A1794,NoSettings!$A$2:$A$7602,0),MATCH(EPS!V$2,NoSettings!$C$1:$AG$1,0))</f>
        <v>2320800</v>
      </c>
      <c r="W1794" s="244">
        <f>INDEX(NoSettings!$C$2:$AG$7602,MATCH(EPS!$A1794,NoSettings!$A$2:$A$7602,0),MATCH(EPS!W$2,NoSettings!$C$1:$AG$1,0))</f>
        <v>2290790</v>
      </c>
      <c r="X1794" s="244">
        <f>INDEX(NoSettings!$C$2:$AG$7602,MATCH(EPS!$A1794,NoSettings!$A$2:$A$7602,0),MATCH(EPS!X$2,NoSettings!$C$1:$AG$1,0))</f>
        <v>2270780</v>
      </c>
      <c r="Y1794" s="244">
        <f>INDEX(NoSettings!$C$2:$AG$7602,MATCH(EPS!$A1794,NoSettings!$A$2:$A$7602,0),MATCH(EPS!Y$2,NoSettings!$C$1:$AG$1,0))</f>
        <v>2250760</v>
      </c>
      <c r="Z1794" s="244">
        <f>INDEX(NoSettings!$C$2:$AG$7602,MATCH(EPS!$A1794,NoSettings!$A$2:$A$7602,0),MATCH(EPS!Z$2,NoSettings!$C$1:$AG$1,0))</f>
        <v>2240750</v>
      </c>
      <c r="AA1794" s="244">
        <f>INDEX(NoSettings!$C$2:$AG$7602,MATCH(EPS!$A1794,NoSettings!$A$2:$A$7602,0),MATCH(EPS!AA$2,NoSettings!$C$1:$AG$1,0))</f>
        <v>2230740</v>
      </c>
      <c r="AB1794" s="244">
        <f>INDEX(NoSettings!$C$2:$AG$7602,MATCH(EPS!$A1794,NoSettings!$A$2:$A$7602,0),MATCH(EPS!AB$2,NoSettings!$C$1:$AG$1,0))</f>
        <v>2210740</v>
      </c>
      <c r="AC1794" s="244">
        <f>INDEX(NoSettings!$C$2:$AG$7602,MATCH(EPS!$A1794,NoSettings!$A$2:$A$7602,0),MATCH(EPS!AC$2,NoSettings!$C$1:$AG$1,0))</f>
        <v>2200750</v>
      </c>
      <c r="AD1794" s="244">
        <f>INDEX(NoSettings!$C$2:$AG$7602,MATCH(EPS!$A1794,NoSettings!$A$2:$A$7602,0),MATCH(EPS!AD$2,NoSettings!$C$1:$AG$1,0))</f>
        <v>2205750</v>
      </c>
      <c r="AE1794" s="244">
        <f>INDEX(NoSettings!$C$2:$AG$7602,MATCH(EPS!$A1794,NoSettings!$A$2:$A$7602,0),MATCH(EPS!AE$2,NoSettings!$C$1:$AG$1,0))</f>
        <v>2199760</v>
      </c>
      <c r="AF1794" s="244">
        <f>INDEX(NoSettings!$C$2:$AG$7602,MATCH(EPS!$A1794,NoSettings!$A$2:$A$7602,0),MATCH(EPS!AF$2,NoSettings!$C$1:$AG$1,0))</f>
        <v>2205770</v>
      </c>
      <c r="AG1794" s="244">
        <f>INDEX(NoSettings!$C$2:$AG$7602,MATCH(EPS!$A1794,NoSettings!$A$2:$A$7602,0),MATCH(EPS!AG$2,NoSettings!$C$1:$AG$1,0))</f>
        <v>2193780</v>
      </c>
      <c r="AH1794" s="244">
        <f>INDEX(NoSettings!$C$2:$AG$7602,MATCH(EPS!$A1794,NoSettings!$A$2:$A$7602,0),MATCH(EPS!AH$2,NoSettings!$C$1:$AG$1,0))</f>
        <v>2190790</v>
      </c>
      <c r="AI1794" s="244">
        <f>INDEX(NoSettings!$C$2:$AG$7602,MATCH(EPS!$A1794,NoSettings!$A$2:$A$7602,0),MATCH(EPS!AI$2,NoSettings!$C$1:$AG$1,0))</f>
        <v>2189800</v>
      </c>
      <c r="AJ1794" s="244">
        <f>INDEX(NoSettings!$C$2:$AG$7602,MATCH(EPS!$A1794,NoSettings!$A$2:$A$7602,0),MATCH(EPS!AJ$2,NoSettings!$C$1:$AG$1,0))</f>
        <v>2199820</v>
      </c>
      <c r="AK1794" s="244">
        <f>INDEX(NoSettings!$C$2:$AG$7602,MATCH(EPS!$A1794,NoSettings!$A$2:$A$7602,0),MATCH(EPS!AK$2,NoSettings!$C$1:$AG$1,0))</f>
        <v>2199830</v>
      </c>
    </row>
    <row r="1795" spans="1:37" x14ac:dyDescent="0.3">
      <c r="A1795" s="247" t="s">
        <v>3302</v>
      </c>
      <c r="B1795" t="s">
        <v>9226</v>
      </c>
      <c r="C1795" t="s">
        <v>9214</v>
      </c>
      <c r="D1795" t="s">
        <v>9229</v>
      </c>
      <c r="E1795" s="244" t="s">
        <v>9210</v>
      </c>
      <c r="G1795" s="244">
        <f>INDEX(NoSettings!$C$2:$AG$7602,MATCH(EPS!$A1795,NoSettings!$A$2:$A$7602,0),MATCH(EPS!G$2,NoSettings!$C$1:$AG$1,0))</f>
        <v>0</v>
      </c>
      <c r="H1795" s="244">
        <f>INDEX(NoSettings!$C$2:$AG$7602,MATCH(EPS!$A1795,NoSettings!$A$2:$A$7602,0),MATCH(EPS!H$2,NoSettings!$C$1:$AG$1,0))</f>
        <v>0</v>
      </c>
      <c r="I1795" s="244">
        <f>INDEX(NoSettings!$C$2:$AG$7602,MATCH(EPS!$A1795,NoSettings!$A$2:$A$7602,0),MATCH(EPS!I$2,NoSettings!$C$1:$AG$1,0))</f>
        <v>0</v>
      </c>
      <c r="J1795" s="244">
        <f>INDEX(NoSettings!$C$2:$AG$7602,MATCH(EPS!$A1795,NoSettings!$A$2:$A$7602,0),MATCH(EPS!J$2,NoSettings!$C$1:$AG$1,0))</f>
        <v>0</v>
      </c>
      <c r="K1795" s="244">
        <f>INDEX(NoSettings!$C$2:$AG$7602,MATCH(EPS!$A1795,NoSettings!$A$2:$A$7602,0),MATCH(EPS!K$2,NoSettings!$C$1:$AG$1,0))</f>
        <v>0</v>
      </c>
      <c r="L1795" s="244">
        <f>INDEX(NoSettings!$C$2:$AG$7602,MATCH(EPS!$A1795,NoSettings!$A$2:$A$7602,0),MATCH(EPS!L$2,NoSettings!$C$1:$AG$1,0))</f>
        <v>0</v>
      </c>
      <c r="M1795" s="244">
        <f>INDEX(NoSettings!$C$2:$AG$7602,MATCH(EPS!$A1795,NoSettings!$A$2:$A$7602,0),MATCH(EPS!M$2,NoSettings!$C$1:$AG$1,0))</f>
        <v>0</v>
      </c>
      <c r="N1795" s="244">
        <f>INDEX(NoSettings!$C$2:$AG$7602,MATCH(EPS!$A1795,NoSettings!$A$2:$A$7602,0),MATCH(EPS!N$2,NoSettings!$C$1:$AG$1,0))</f>
        <v>0</v>
      </c>
      <c r="O1795" s="244">
        <f>INDEX(NoSettings!$C$2:$AG$7602,MATCH(EPS!$A1795,NoSettings!$A$2:$A$7602,0),MATCH(EPS!O$2,NoSettings!$C$1:$AG$1,0))</f>
        <v>0</v>
      </c>
      <c r="P1795" s="244">
        <f>INDEX(NoSettings!$C$2:$AG$7602,MATCH(EPS!$A1795,NoSettings!$A$2:$A$7602,0),MATCH(EPS!P$2,NoSettings!$C$1:$AG$1,0))</f>
        <v>0</v>
      </c>
      <c r="Q1795" s="244">
        <f>INDEX(NoSettings!$C$2:$AG$7602,MATCH(EPS!$A1795,NoSettings!$A$2:$A$7602,0),MATCH(EPS!Q$2,NoSettings!$C$1:$AG$1,0))</f>
        <v>0</v>
      </c>
      <c r="R1795" s="244">
        <f>INDEX(NoSettings!$C$2:$AG$7602,MATCH(EPS!$A1795,NoSettings!$A$2:$A$7602,0),MATCH(EPS!R$2,NoSettings!$C$1:$AG$1,0))</f>
        <v>0</v>
      </c>
      <c r="S1795" s="244">
        <f>INDEX(NoSettings!$C$2:$AG$7602,MATCH(EPS!$A1795,NoSettings!$A$2:$A$7602,0),MATCH(EPS!S$2,NoSettings!$C$1:$AG$1,0))</f>
        <v>0</v>
      </c>
      <c r="T1795" s="244">
        <f>INDEX(NoSettings!$C$2:$AG$7602,MATCH(EPS!$A1795,NoSettings!$A$2:$A$7602,0),MATCH(EPS!T$2,NoSettings!$C$1:$AG$1,0))</f>
        <v>0</v>
      </c>
      <c r="U1795" s="244">
        <f>INDEX(NoSettings!$C$2:$AG$7602,MATCH(EPS!$A1795,NoSettings!$A$2:$A$7602,0),MATCH(EPS!U$2,NoSettings!$C$1:$AG$1,0))</f>
        <v>0</v>
      </c>
      <c r="V1795" s="244">
        <f>INDEX(NoSettings!$C$2:$AG$7602,MATCH(EPS!$A1795,NoSettings!$A$2:$A$7602,0),MATCH(EPS!V$2,NoSettings!$C$1:$AG$1,0))</f>
        <v>0</v>
      </c>
      <c r="W1795" s="244">
        <f>INDEX(NoSettings!$C$2:$AG$7602,MATCH(EPS!$A1795,NoSettings!$A$2:$A$7602,0),MATCH(EPS!W$2,NoSettings!$C$1:$AG$1,0))</f>
        <v>0</v>
      </c>
      <c r="X1795" s="244">
        <f>INDEX(NoSettings!$C$2:$AG$7602,MATCH(EPS!$A1795,NoSettings!$A$2:$A$7602,0),MATCH(EPS!X$2,NoSettings!$C$1:$AG$1,0))</f>
        <v>0</v>
      </c>
      <c r="Y1795" s="244">
        <f>INDEX(NoSettings!$C$2:$AG$7602,MATCH(EPS!$A1795,NoSettings!$A$2:$A$7602,0),MATCH(EPS!Y$2,NoSettings!$C$1:$AG$1,0))</f>
        <v>0</v>
      </c>
      <c r="Z1795" s="244">
        <f>INDEX(NoSettings!$C$2:$AG$7602,MATCH(EPS!$A1795,NoSettings!$A$2:$A$7602,0),MATCH(EPS!Z$2,NoSettings!$C$1:$AG$1,0))</f>
        <v>0</v>
      </c>
      <c r="AA1795" s="244">
        <f>INDEX(NoSettings!$C$2:$AG$7602,MATCH(EPS!$A1795,NoSettings!$A$2:$A$7602,0),MATCH(EPS!AA$2,NoSettings!$C$1:$AG$1,0))</f>
        <v>0</v>
      </c>
      <c r="AB1795" s="244">
        <f>INDEX(NoSettings!$C$2:$AG$7602,MATCH(EPS!$A1795,NoSettings!$A$2:$A$7602,0),MATCH(EPS!AB$2,NoSettings!$C$1:$AG$1,0))</f>
        <v>0</v>
      </c>
      <c r="AC1795" s="244">
        <f>INDEX(NoSettings!$C$2:$AG$7602,MATCH(EPS!$A1795,NoSettings!$A$2:$A$7602,0),MATCH(EPS!AC$2,NoSettings!$C$1:$AG$1,0))</f>
        <v>0</v>
      </c>
      <c r="AD1795" s="244">
        <f>INDEX(NoSettings!$C$2:$AG$7602,MATCH(EPS!$A1795,NoSettings!$A$2:$A$7602,0),MATCH(EPS!AD$2,NoSettings!$C$1:$AG$1,0))</f>
        <v>0</v>
      </c>
      <c r="AE1795" s="244">
        <f>INDEX(NoSettings!$C$2:$AG$7602,MATCH(EPS!$A1795,NoSettings!$A$2:$A$7602,0),MATCH(EPS!AE$2,NoSettings!$C$1:$AG$1,0))</f>
        <v>0</v>
      </c>
      <c r="AF1795" s="244">
        <f>INDEX(NoSettings!$C$2:$AG$7602,MATCH(EPS!$A1795,NoSettings!$A$2:$A$7602,0),MATCH(EPS!AF$2,NoSettings!$C$1:$AG$1,0))</f>
        <v>0</v>
      </c>
      <c r="AG1795" s="244">
        <f>INDEX(NoSettings!$C$2:$AG$7602,MATCH(EPS!$A1795,NoSettings!$A$2:$A$7602,0),MATCH(EPS!AG$2,NoSettings!$C$1:$AG$1,0))</f>
        <v>0</v>
      </c>
      <c r="AH1795" s="244">
        <f>INDEX(NoSettings!$C$2:$AG$7602,MATCH(EPS!$A1795,NoSettings!$A$2:$A$7602,0),MATCH(EPS!AH$2,NoSettings!$C$1:$AG$1,0))</f>
        <v>0</v>
      </c>
      <c r="AI1795" s="244">
        <f>INDEX(NoSettings!$C$2:$AG$7602,MATCH(EPS!$A1795,NoSettings!$A$2:$A$7602,0),MATCH(EPS!AI$2,NoSettings!$C$1:$AG$1,0))</f>
        <v>0</v>
      </c>
      <c r="AJ1795" s="244">
        <f>INDEX(NoSettings!$C$2:$AG$7602,MATCH(EPS!$A1795,NoSettings!$A$2:$A$7602,0),MATCH(EPS!AJ$2,NoSettings!$C$1:$AG$1,0))</f>
        <v>0</v>
      </c>
      <c r="AK1795" s="244">
        <f>INDEX(NoSettings!$C$2:$AG$7602,MATCH(EPS!$A1795,NoSettings!$A$2:$A$7602,0),MATCH(EPS!AK$2,NoSettings!$C$1:$AG$1,0))</f>
        <v>0</v>
      </c>
    </row>
    <row r="1796" spans="1:37" x14ac:dyDescent="0.3">
      <c r="A1796" s="247" t="s">
        <v>3303</v>
      </c>
      <c r="B1796" t="s">
        <v>9226</v>
      </c>
      <c r="C1796" t="s">
        <v>9214</v>
      </c>
      <c r="D1796" s="245" t="s">
        <v>9230</v>
      </c>
      <c r="E1796" s="244" t="s">
        <v>455</v>
      </c>
      <c r="G1796" s="244">
        <f>INDEX(NoSettings!$C$2:$AG$7602,MATCH(EPS!$A1796,NoSettings!$A$2:$A$7602,0),MATCH(EPS!G$2,NoSettings!$C$1:$AG$1,0))</f>
        <v>1162280000</v>
      </c>
      <c r="H1796" s="244">
        <f>INDEX(NoSettings!$C$2:$AG$7602,MATCH(EPS!$A1796,NoSettings!$A$2:$A$7602,0),MATCH(EPS!H$2,NoSettings!$C$1:$AG$1,0))</f>
        <v>1160950000</v>
      </c>
      <c r="I1796" s="244">
        <f>INDEX(NoSettings!$C$2:$AG$7602,MATCH(EPS!$A1796,NoSettings!$A$2:$A$7602,0),MATCH(EPS!I$2,NoSettings!$C$1:$AG$1,0))</f>
        <v>1159770000</v>
      </c>
      <c r="J1796" s="244">
        <f>INDEX(NoSettings!$C$2:$AG$7602,MATCH(EPS!$A1796,NoSettings!$A$2:$A$7602,0),MATCH(EPS!J$2,NoSettings!$C$1:$AG$1,0))</f>
        <v>1158730000</v>
      </c>
      <c r="K1796" s="244">
        <f>INDEX(NoSettings!$C$2:$AG$7602,MATCH(EPS!$A1796,NoSettings!$A$2:$A$7602,0),MATCH(EPS!K$2,NoSettings!$C$1:$AG$1,0))</f>
        <v>1157840000</v>
      </c>
      <c r="L1796" s="244">
        <f>INDEX(NoSettings!$C$2:$AG$7602,MATCH(EPS!$A1796,NoSettings!$A$2:$A$7602,0),MATCH(EPS!L$2,NoSettings!$C$1:$AG$1,0))</f>
        <v>1157100000</v>
      </c>
      <c r="M1796" s="244">
        <f>INDEX(NoSettings!$C$2:$AG$7602,MATCH(EPS!$A1796,NoSettings!$A$2:$A$7602,0),MATCH(EPS!M$2,NoSettings!$C$1:$AG$1,0))</f>
        <v>1149120000</v>
      </c>
      <c r="N1796" s="244">
        <f>INDEX(NoSettings!$C$2:$AG$7602,MATCH(EPS!$A1796,NoSettings!$A$2:$A$7602,0),MATCH(EPS!N$2,NoSettings!$C$1:$AG$1,0))</f>
        <v>1156140000</v>
      </c>
      <c r="O1796" s="244">
        <f>INDEX(NoSettings!$C$2:$AG$7602,MATCH(EPS!$A1796,NoSettings!$A$2:$A$7602,0),MATCH(EPS!O$2,NoSettings!$C$1:$AG$1,0))</f>
        <v>1155920000</v>
      </c>
      <c r="P1796" s="244">
        <f>INDEX(NoSettings!$C$2:$AG$7602,MATCH(EPS!$A1796,NoSettings!$A$2:$A$7602,0),MATCH(EPS!P$2,NoSettings!$C$1:$AG$1,0))</f>
        <v>1148600000</v>
      </c>
      <c r="Q1796" s="244">
        <f>INDEX(NoSettings!$C$2:$AG$7602,MATCH(EPS!$A1796,NoSettings!$A$2:$A$7602,0),MATCH(EPS!Q$2,NoSettings!$C$1:$AG$1,0))</f>
        <v>1141500000</v>
      </c>
      <c r="R1796" s="244">
        <f>INDEX(NoSettings!$C$2:$AG$7602,MATCH(EPS!$A1796,NoSettings!$A$2:$A$7602,0),MATCH(EPS!R$2,NoSettings!$C$1:$AG$1,0))</f>
        <v>1134550000</v>
      </c>
      <c r="S1796" s="244">
        <f>INDEX(NoSettings!$C$2:$AG$7602,MATCH(EPS!$A1796,NoSettings!$A$2:$A$7602,0),MATCH(EPS!S$2,NoSettings!$C$1:$AG$1,0))</f>
        <v>1127820000</v>
      </c>
      <c r="T1796" s="244">
        <f>INDEX(NoSettings!$C$2:$AG$7602,MATCH(EPS!$A1796,NoSettings!$A$2:$A$7602,0),MATCH(EPS!T$2,NoSettings!$C$1:$AG$1,0))</f>
        <v>1121230000</v>
      </c>
      <c r="U1796" s="244">
        <f>INDEX(NoSettings!$C$2:$AG$7602,MATCH(EPS!$A1796,NoSettings!$A$2:$A$7602,0),MATCH(EPS!U$2,NoSettings!$C$1:$AG$1,0))</f>
        <v>1115020000</v>
      </c>
      <c r="V1796" s="244">
        <f>INDEX(NoSettings!$C$2:$AG$7602,MATCH(EPS!$A1796,NoSettings!$A$2:$A$7602,0),MATCH(EPS!V$2,NoSettings!$C$1:$AG$1,0))</f>
        <v>1101780000</v>
      </c>
      <c r="W1796" s="244">
        <f>INDEX(NoSettings!$C$2:$AG$7602,MATCH(EPS!$A1796,NoSettings!$A$2:$A$7602,0),MATCH(EPS!W$2,NoSettings!$C$1:$AG$1,0))</f>
        <v>1081520000</v>
      </c>
      <c r="X1796" s="244">
        <f>INDEX(NoSettings!$C$2:$AG$7602,MATCH(EPS!$A1796,NoSettings!$A$2:$A$7602,0),MATCH(EPS!X$2,NoSettings!$C$1:$AG$1,0))</f>
        <v>1069240000</v>
      </c>
      <c r="Y1796" s="244">
        <f>INDEX(NoSettings!$C$2:$AG$7602,MATCH(EPS!$A1796,NoSettings!$A$2:$A$7602,0),MATCH(EPS!Y$2,NoSettings!$C$1:$AG$1,0))</f>
        <v>1042910000</v>
      </c>
      <c r="Z1796" s="244">
        <f>INDEX(NoSettings!$C$2:$AG$7602,MATCH(EPS!$A1796,NoSettings!$A$2:$A$7602,0),MATCH(EPS!Z$2,NoSettings!$C$1:$AG$1,0))</f>
        <v>1039730000</v>
      </c>
      <c r="AA1796" s="244">
        <f>INDEX(NoSettings!$C$2:$AG$7602,MATCH(EPS!$A1796,NoSettings!$A$2:$A$7602,0),MATCH(EPS!AA$2,NoSettings!$C$1:$AG$1,0))</f>
        <v>1030480000</v>
      </c>
      <c r="AB1796" s="244">
        <f>INDEX(NoSettings!$C$2:$AG$7602,MATCH(EPS!$A1796,NoSettings!$A$2:$A$7602,0),MATCH(EPS!AB$2,NoSettings!$C$1:$AG$1,0))</f>
        <v>1023310000</v>
      </c>
      <c r="AC1796" s="244">
        <f>INDEX(NoSettings!$C$2:$AG$7602,MATCH(EPS!$A1796,NoSettings!$A$2:$A$7602,0),MATCH(EPS!AC$2,NoSettings!$C$1:$AG$1,0))</f>
        <v>1011030000</v>
      </c>
      <c r="AD1796" s="244">
        <f>INDEX(NoSettings!$C$2:$AG$7602,MATCH(EPS!$A1796,NoSettings!$A$2:$A$7602,0),MATCH(EPS!AD$2,NoSettings!$C$1:$AG$1,0))</f>
        <v>1002010000</v>
      </c>
      <c r="AE1796" s="244">
        <f>INDEX(NoSettings!$C$2:$AG$7602,MATCH(EPS!$A1796,NoSettings!$A$2:$A$7602,0),MATCH(EPS!AE$2,NoSettings!$C$1:$AG$1,0))</f>
        <v>996981000</v>
      </c>
      <c r="AF1796" s="244">
        <f>INDEX(NoSettings!$C$2:$AG$7602,MATCH(EPS!$A1796,NoSettings!$A$2:$A$7602,0),MATCH(EPS!AF$2,NoSettings!$C$1:$AG$1,0))</f>
        <v>997720000</v>
      </c>
      <c r="AG1796" s="244">
        <f>INDEX(NoSettings!$C$2:$AG$7602,MATCH(EPS!$A1796,NoSettings!$A$2:$A$7602,0),MATCH(EPS!AG$2,NoSettings!$C$1:$AG$1,0))</f>
        <v>989585000</v>
      </c>
      <c r="AH1796" s="244">
        <f>INDEX(NoSettings!$C$2:$AG$7602,MATCH(EPS!$A1796,NoSettings!$A$2:$A$7602,0),MATCH(EPS!AH$2,NoSettings!$C$1:$AG$1,0))</f>
        <v>986626000</v>
      </c>
      <c r="AI1796" s="244">
        <f>INDEX(NoSettings!$C$2:$AG$7602,MATCH(EPS!$A1796,NoSettings!$A$2:$A$7602,0),MATCH(EPS!AI$2,NoSettings!$C$1:$AG$1,0))</f>
        <v>984408000</v>
      </c>
      <c r="AJ1796" s="244">
        <f>INDEX(NoSettings!$C$2:$AG$7602,MATCH(EPS!$A1796,NoSettings!$A$2:$A$7602,0),MATCH(EPS!AJ$2,NoSettings!$C$1:$AG$1,0))</f>
        <v>989585000</v>
      </c>
      <c r="AK1796" s="244">
        <f>INDEX(NoSettings!$C$2:$AG$7602,MATCH(EPS!$A1796,NoSettings!$A$2:$A$7602,0),MATCH(EPS!AK$2,NoSettings!$C$1:$AG$1,0))</f>
        <v>985887000</v>
      </c>
    </row>
    <row r="1797" spans="1:37" x14ac:dyDescent="0.3">
      <c r="A1797" s="247" t="s">
        <v>3304</v>
      </c>
      <c r="B1797" t="s">
        <v>9226</v>
      </c>
      <c r="C1797" t="s">
        <v>9214</v>
      </c>
      <c r="D1797" t="s">
        <v>9230</v>
      </c>
      <c r="E1797" s="244" t="s">
        <v>9202</v>
      </c>
      <c r="G1797" s="244">
        <f>INDEX(NoSettings!$C$2:$AG$7602,MATCH(EPS!$A1797,NoSettings!$A$2:$A$7602,0),MATCH(EPS!G$2,NoSettings!$C$1:$AG$1,0))</f>
        <v>17647.900000000001</v>
      </c>
      <c r="H1797" s="244">
        <f>INDEX(NoSettings!$C$2:$AG$7602,MATCH(EPS!$A1797,NoSettings!$A$2:$A$7602,0),MATCH(EPS!H$2,NoSettings!$C$1:$AG$1,0))</f>
        <v>17627.7</v>
      </c>
      <c r="I1797" s="244">
        <f>INDEX(NoSettings!$C$2:$AG$7602,MATCH(EPS!$A1797,NoSettings!$A$2:$A$7602,0),MATCH(EPS!I$2,NoSettings!$C$1:$AG$1,0))</f>
        <v>17609.8</v>
      </c>
      <c r="J1797" s="244">
        <f>INDEX(NoSettings!$C$2:$AG$7602,MATCH(EPS!$A1797,NoSettings!$A$2:$A$7602,0),MATCH(EPS!J$2,NoSettings!$C$1:$AG$1,0))</f>
        <v>17594</v>
      </c>
      <c r="K1797" s="244">
        <f>INDEX(NoSettings!$C$2:$AG$7602,MATCH(EPS!$A1797,NoSettings!$A$2:$A$7602,0),MATCH(EPS!K$2,NoSettings!$C$1:$AG$1,0))</f>
        <v>17580.599999999999</v>
      </c>
      <c r="L1797" s="244">
        <f>INDEX(NoSettings!$C$2:$AG$7602,MATCH(EPS!$A1797,NoSettings!$A$2:$A$7602,0),MATCH(EPS!L$2,NoSettings!$C$1:$AG$1,0))</f>
        <v>17569.3</v>
      </c>
      <c r="M1797" s="244">
        <f>INDEX(NoSettings!$C$2:$AG$7602,MATCH(EPS!$A1797,NoSettings!$A$2:$A$7602,0),MATCH(EPS!M$2,NoSettings!$C$1:$AG$1,0))</f>
        <v>17448.099999999999</v>
      </c>
      <c r="N1797" s="244">
        <f>INDEX(NoSettings!$C$2:$AG$7602,MATCH(EPS!$A1797,NoSettings!$A$2:$A$7602,0),MATCH(EPS!N$2,NoSettings!$C$1:$AG$1,0))</f>
        <v>17554.7</v>
      </c>
      <c r="O1797" s="244">
        <f>INDEX(NoSettings!$C$2:$AG$7602,MATCH(EPS!$A1797,NoSettings!$A$2:$A$7602,0),MATCH(EPS!O$2,NoSettings!$C$1:$AG$1,0))</f>
        <v>17551.400000000001</v>
      </c>
      <c r="P1797" s="244">
        <f>INDEX(NoSettings!$C$2:$AG$7602,MATCH(EPS!$A1797,NoSettings!$A$2:$A$7602,0),MATCH(EPS!P$2,NoSettings!$C$1:$AG$1,0))</f>
        <v>17440.2</v>
      </c>
      <c r="Q1797" s="244">
        <f>INDEX(NoSettings!$C$2:$AG$7602,MATCH(EPS!$A1797,NoSettings!$A$2:$A$7602,0),MATCH(EPS!Q$2,NoSettings!$C$1:$AG$1,0))</f>
        <v>17332.400000000001</v>
      </c>
      <c r="R1797" s="244">
        <f>INDEX(NoSettings!$C$2:$AG$7602,MATCH(EPS!$A1797,NoSettings!$A$2:$A$7602,0),MATCH(EPS!R$2,NoSettings!$C$1:$AG$1,0))</f>
        <v>17226.8</v>
      </c>
      <c r="S1797" s="244">
        <f>INDEX(NoSettings!$C$2:$AG$7602,MATCH(EPS!$A1797,NoSettings!$A$2:$A$7602,0),MATCH(EPS!S$2,NoSettings!$C$1:$AG$1,0))</f>
        <v>17124.599999999999</v>
      </c>
      <c r="T1797" s="244">
        <f>INDEX(NoSettings!$C$2:$AG$7602,MATCH(EPS!$A1797,NoSettings!$A$2:$A$7602,0),MATCH(EPS!T$2,NoSettings!$C$1:$AG$1,0))</f>
        <v>17024.7</v>
      </c>
      <c r="U1797" s="244">
        <f>INDEX(NoSettings!$C$2:$AG$7602,MATCH(EPS!$A1797,NoSettings!$A$2:$A$7602,0),MATCH(EPS!U$2,NoSettings!$C$1:$AG$1,0))</f>
        <v>16930.3</v>
      </c>
      <c r="V1797" s="244">
        <f>INDEX(NoSettings!$C$2:$AG$7602,MATCH(EPS!$A1797,NoSettings!$A$2:$A$7602,0),MATCH(EPS!V$2,NoSettings!$C$1:$AG$1,0))</f>
        <v>16729.3</v>
      </c>
      <c r="W1797" s="244">
        <f>INDEX(NoSettings!$C$2:$AG$7602,MATCH(EPS!$A1797,NoSettings!$A$2:$A$7602,0),MATCH(EPS!W$2,NoSettings!$C$1:$AG$1,0))</f>
        <v>16421.599999999999</v>
      </c>
      <c r="X1797" s="244">
        <f>INDEX(NoSettings!$C$2:$AG$7602,MATCH(EPS!$A1797,NoSettings!$A$2:$A$7602,0),MATCH(EPS!X$2,NoSettings!$C$1:$AG$1,0))</f>
        <v>16235.2</v>
      </c>
      <c r="Y1797" s="244">
        <f>INDEX(NoSettings!$C$2:$AG$7602,MATCH(EPS!$A1797,NoSettings!$A$2:$A$7602,0),MATCH(EPS!Y$2,NoSettings!$C$1:$AG$1,0))</f>
        <v>15835.4</v>
      </c>
      <c r="Z1797" s="244">
        <f>INDEX(NoSettings!$C$2:$AG$7602,MATCH(EPS!$A1797,NoSettings!$A$2:$A$7602,0),MATCH(EPS!Z$2,NoSettings!$C$1:$AG$1,0))</f>
        <v>15787.1</v>
      </c>
      <c r="AA1797" s="244">
        <f>INDEX(NoSettings!$C$2:$AG$7602,MATCH(EPS!$A1797,NoSettings!$A$2:$A$7602,0),MATCH(EPS!AA$2,NoSettings!$C$1:$AG$1,0))</f>
        <v>15646.8</v>
      </c>
      <c r="AB1797" s="244">
        <f>INDEX(NoSettings!$C$2:$AG$7602,MATCH(EPS!$A1797,NoSettings!$A$2:$A$7602,0),MATCH(EPS!AB$2,NoSettings!$C$1:$AG$1,0))</f>
        <v>15537.8</v>
      </c>
      <c r="AC1797" s="244">
        <f>INDEX(NoSettings!$C$2:$AG$7602,MATCH(EPS!$A1797,NoSettings!$A$2:$A$7602,0),MATCH(EPS!AC$2,NoSettings!$C$1:$AG$1,0))</f>
        <v>15351.4</v>
      </c>
      <c r="AD1797" s="244">
        <f>INDEX(NoSettings!$C$2:$AG$7602,MATCH(EPS!$A1797,NoSettings!$A$2:$A$7602,0),MATCH(EPS!AD$2,NoSettings!$C$1:$AG$1,0))</f>
        <v>15214.4</v>
      </c>
      <c r="AE1797" s="244">
        <f>INDEX(NoSettings!$C$2:$AG$7602,MATCH(EPS!$A1797,NoSettings!$A$2:$A$7602,0),MATCH(EPS!AE$2,NoSettings!$C$1:$AG$1,0))</f>
        <v>15138</v>
      </c>
      <c r="AF1797" s="244">
        <f>INDEX(NoSettings!$C$2:$AG$7602,MATCH(EPS!$A1797,NoSettings!$A$2:$A$7602,0),MATCH(EPS!AF$2,NoSettings!$C$1:$AG$1,0))</f>
        <v>15149.3</v>
      </c>
      <c r="AG1797" s="244">
        <f>INDEX(NoSettings!$C$2:$AG$7602,MATCH(EPS!$A1797,NoSettings!$A$2:$A$7602,0),MATCH(EPS!AG$2,NoSettings!$C$1:$AG$1,0))</f>
        <v>15025.7</v>
      </c>
      <c r="AH1797" s="244">
        <f>INDEX(NoSettings!$C$2:$AG$7602,MATCH(EPS!$A1797,NoSettings!$A$2:$A$7602,0),MATCH(EPS!AH$2,NoSettings!$C$1:$AG$1,0))</f>
        <v>14980.8</v>
      </c>
      <c r="AI1797" s="244">
        <f>INDEX(NoSettings!$C$2:$AG$7602,MATCH(EPS!$A1797,NoSettings!$A$2:$A$7602,0),MATCH(EPS!AI$2,NoSettings!$C$1:$AG$1,0))</f>
        <v>14947.1</v>
      </c>
      <c r="AJ1797" s="244">
        <f>INDEX(NoSettings!$C$2:$AG$7602,MATCH(EPS!$A1797,NoSettings!$A$2:$A$7602,0),MATCH(EPS!AJ$2,NoSettings!$C$1:$AG$1,0))</f>
        <v>15025.7</v>
      </c>
      <c r="AK1797" s="244">
        <f>INDEX(NoSettings!$C$2:$AG$7602,MATCH(EPS!$A1797,NoSettings!$A$2:$A$7602,0),MATCH(EPS!AK$2,NoSettings!$C$1:$AG$1,0))</f>
        <v>14969.6</v>
      </c>
    </row>
    <row r="1798" spans="1:37" x14ac:dyDescent="0.3">
      <c r="A1798" s="247" t="s">
        <v>3305</v>
      </c>
      <c r="B1798" t="s">
        <v>9226</v>
      </c>
      <c r="C1798" t="s">
        <v>9214</v>
      </c>
      <c r="D1798" t="s">
        <v>9230</v>
      </c>
      <c r="E1798" s="244" t="s">
        <v>9203</v>
      </c>
      <c r="G1798" s="244">
        <f>INDEX(NoSettings!$C$2:$AG$7602,MATCH(EPS!$A1798,NoSettings!$A$2:$A$7602,0),MATCH(EPS!G$2,NoSettings!$C$1:$AG$1,0))</f>
        <v>369020</v>
      </c>
      <c r="H1798" s="244">
        <f>INDEX(NoSettings!$C$2:$AG$7602,MATCH(EPS!$A1798,NoSettings!$A$2:$A$7602,0),MATCH(EPS!H$2,NoSettings!$C$1:$AG$1,0))</f>
        <v>368597</v>
      </c>
      <c r="I1798" s="244">
        <f>INDEX(NoSettings!$C$2:$AG$7602,MATCH(EPS!$A1798,NoSettings!$A$2:$A$7602,0),MATCH(EPS!I$2,NoSettings!$C$1:$AG$1,0))</f>
        <v>368221</v>
      </c>
      <c r="J1798" s="244">
        <f>INDEX(NoSettings!$C$2:$AG$7602,MATCH(EPS!$A1798,NoSettings!$A$2:$A$7602,0),MATCH(EPS!J$2,NoSettings!$C$1:$AG$1,0))</f>
        <v>367892</v>
      </c>
      <c r="K1798" s="244">
        <f>INDEX(NoSettings!$C$2:$AG$7602,MATCH(EPS!$A1798,NoSettings!$A$2:$A$7602,0),MATCH(EPS!K$2,NoSettings!$C$1:$AG$1,0))</f>
        <v>367611</v>
      </c>
      <c r="L1798" s="244">
        <f>INDEX(NoSettings!$C$2:$AG$7602,MATCH(EPS!$A1798,NoSettings!$A$2:$A$7602,0),MATCH(EPS!L$2,NoSettings!$C$1:$AG$1,0))</f>
        <v>367376</v>
      </c>
      <c r="M1798" s="244">
        <f>INDEX(NoSettings!$C$2:$AG$7602,MATCH(EPS!$A1798,NoSettings!$A$2:$A$7602,0),MATCH(EPS!M$2,NoSettings!$C$1:$AG$1,0))</f>
        <v>364840</v>
      </c>
      <c r="N1798" s="244">
        <f>INDEX(NoSettings!$C$2:$AG$7602,MATCH(EPS!$A1798,NoSettings!$A$2:$A$7602,0),MATCH(EPS!N$2,NoSettings!$C$1:$AG$1,0))</f>
        <v>367071</v>
      </c>
      <c r="O1798" s="244">
        <f>INDEX(NoSettings!$C$2:$AG$7602,MATCH(EPS!$A1798,NoSettings!$A$2:$A$7602,0),MATCH(EPS!O$2,NoSettings!$C$1:$AG$1,0))</f>
        <v>367000</v>
      </c>
      <c r="P1798" s="244">
        <f>INDEX(NoSettings!$C$2:$AG$7602,MATCH(EPS!$A1798,NoSettings!$A$2:$A$7602,0),MATCH(EPS!P$2,NoSettings!$C$1:$AG$1,0))</f>
        <v>364675</v>
      </c>
      <c r="Q1798" s="244">
        <f>INDEX(NoSettings!$C$2:$AG$7602,MATCH(EPS!$A1798,NoSettings!$A$2:$A$7602,0),MATCH(EPS!Q$2,NoSettings!$C$1:$AG$1,0))</f>
        <v>362421</v>
      </c>
      <c r="R1798" s="244">
        <f>INDEX(NoSettings!$C$2:$AG$7602,MATCH(EPS!$A1798,NoSettings!$A$2:$A$7602,0),MATCH(EPS!R$2,NoSettings!$C$1:$AG$1,0))</f>
        <v>360214</v>
      </c>
      <c r="S1798" s="244">
        <f>INDEX(NoSettings!$C$2:$AG$7602,MATCH(EPS!$A1798,NoSettings!$A$2:$A$7602,0),MATCH(EPS!S$2,NoSettings!$C$1:$AG$1,0))</f>
        <v>358077</v>
      </c>
      <c r="T1798" s="244">
        <f>INDEX(NoSettings!$C$2:$AG$7602,MATCH(EPS!$A1798,NoSettings!$A$2:$A$7602,0),MATCH(EPS!T$2,NoSettings!$C$1:$AG$1,0))</f>
        <v>355987</v>
      </c>
      <c r="U1798" s="244">
        <f>INDEX(NoSettings!$C$2:$AG$7602,MATCH(EPS!$A1798,NoSettings!$A$2:$A$7602,0),MATCH(EPS!U$2,NoSettings!$C$1:$AG$1,0))</f>
        <v>354015</v>
      </c>
      <c r="V1798" s="244">
        <f>INDEX(NoSettings!$C$2:$AG$7602,MATCH(EPS!$A1798,NoSettings!$A$2:$A$7602,0),MATCH(EPS!V$2,NoSettings!$C$1:$AG$1,0))</f>
        <v>349811</v>
      </c>
      <c r="W1798" s="244">
        <f>INDEX(NoSettings!$C$2:$AG$7602,MATCH(EPS!$A1798,NoSettings!$A$2:$A$7602,0),MATCH(EPS!W$2,NoSettings!$C$1:$AG$1,0))</f>
        <v>343377</v>
      </c>
      <c r="X1798" s="244">
        <f>INDEX(NoSettings!$C$2:$AG$7602,MATCH(EPS!$A1798,NoSettings!$A$2:$A$7602,0),MATCH(EPS!X$2,NoSettings!$C$1:$AG$1,0))</f>
        <v>339479</v>
      </c>
      <c r="Y1798" s="244">
        <f>INDEX(NoSettings!$C$2:$AG$7602,MATCH(EPS!$A1798,NoSettings!$A$2:$A$7602,0),MATCH(EPS!Y$2,NoSettings!$C$1:$AG$1,0))</f>
        <v>331120</v>
      </c>
      <c r="Z1798" s="244">
        <f>INDEX(NoSettings!$C$2:$AG$7602,MATCH(EPS!$A1798,NoSettings!$A$2:$A$7602,0),MATCH(EPS!Z$2,NoSettings!$C$1:$AG$1,0))</f>
        <v>330110</v>
      </c>
      <c r="AA1798" s="244">
        <f>INDEX(NoSettings!$C$2:$AG$7602,MATCH(EPS!$A1798,NoSettings!$A$2:$A$7602,0),MATCH(EPS!AA$2,NoSettings!$C$1:$AG$1,0))</f>
        <v>327175</v>
      </c>
      <c r="AB1798" s="244">
        <f>INDEX(NoSettings!$C$2:$AG$7602,MATCH(EPS!$A1798,NoSettings!$A$2:$A$7602,0),MATCH(EPS!AB$2,NoSettings!$C$1:$AG$1,0))</f>
        <v>324897</v>
      </c>
      <c r="AC1798" s="244">
        <f>INDEX(NoSettings!$C$2:$AG$7602,MATCH(EPS!$A1798,NoSettings!$A$2:$A$7602,0),MATCH(EPS!AC$2,NoSettings!$C$1:$AG$1,0))</f>
        <v>320999</v>
      </c>
      <c r="AD1798" s="244">
        <f>INDEX(NoSettings!$C$2:$AG$7602,MATCH(EPS!$A1798,NoSettings!$A$2:$A$7602,0),MATCH(EPS!AD$2,NoSettings!$C$1:$AG$1,0))</f>
        <v>318134</v>
      </c>
      <c r="AE1798" s="244">
        <f>INDEX(NoSettings!$C$2:$AG$7602,MATCH(EPS!$A1798,NoSettings!$A$2:$A$7602,0),MATCH(EPS!AE$2,NoSettings!$C$1:$AG$1,0))</f>
        <v>316537</v>
      </c>
      <c r="AF1798" s="244">
        <f>INDEX(NoSettings!$C$2:$AG$7602,MATCH(EPS!$A1798,NoSettings!$A$2:$A$7602,0),MATCH(EPS!AF$2,NoSettings!$C$1:$AG$1,0))</f>
        <v>316772</v>
      </c>
      <c r="AG1798" s="244">
        <f>INDEX(NoSettings!$C$2:$AG$7602,MATCH(EPS!$A1798,NoSettings!$A$2:$A$7602,0),MATCH(EPS!AG$2,NoSettings!$C$1:$AG$1,0))</f>
        <v>314189</v>
      </c>
      <c r="AH1798" s="244">
        <f>INDEX(NoSettings!$C$2:$AG$7602,MATCH(EPS!$A1798,NoSettings!$A$2:$A$7602,0),MATCH(EPS!AH$2,NoSettings!$C$1:$AG$1,0))</f>
        <v>313250</v>
      </c>
      <c r="AI1798" s="244">
        <f>INDEX(NoSettings!$C$2:$AG$7602,MATCH(EPS!$A1798,NoSettings!$A$2:$A$7602,0),MATCH(EPS!AI$2,NoSettings!$C$1:$AG$1,0))</f>
        <v>312545</v>
      </c>
      <c r="AJ1798" s="244">
        <f>INDEX(NoSettings!$C$2:$AG$7602,MATCH(EPS!$A1798,NoSettings!$A$2:$A$7602,0),MATCH(EPS!AJ$2,NoSettings!$C$1:$AG$1,0))</f>
        <v>314189</v>
      </c>
      <c r="AK1798" s="244">
        <f>INDEX(NoSettings!$C$2:$AG$7602,MATCH(EPS!$A1798,NoSettings!$A$2:$A$7602,0),MATCH(EPS!AK$2,NoSettings!$C$1:$AG$1,0))</f>
        <v>313015</v>
      </c>
    </row>
    <row r="1799" spans="1:37" x14ac:dyDescent="0.3">
      <c r="A1799" s="247" t="s">
        <v>3306</v>
      </c>
      <c r="B1799" t="s">
        <v>9226</v>
      </c>
      <c r="C1799" t="s">
        <v>9214</v>
      </c>
      <c r="D1799" s="245" t="s">
        <v>9230</v>
      </c>
      <c r="E1799" s="244" t="s">
        <v>9204</v>
      </c>
      <c r="G1799" s="244">
        <f>INDEX(NoSettings!$C$2:$AG$7602,MATCH(EPS!$A1799,NoSettings!$A$2:$A$7602,0),MATCH(EPS!G$2,NoSettings!$C$1:$AG$1,0))</f>
        <v>977756</v>
      </c>
      <c r="H1799" s="244">
        <f>INDEX(NoSettings!$C$2:$AG$7602,MATCH(EPS!$A1799,NoSettings!$A$2:$A$7602,0),MATCH(EPS!H$2,NoSettings!$C$1:$AG$1,0))</f>
        <v>976636</v>
      </c>
      <c r="I1799" s="244">
        <f>INDEX(NoSettings!$C$2:$AG$7602,MATCH(EPS!$A1799,NoSettings!$A$2:$A$7602,0),MATCH(EPS!I$2,NoSettings!$C$1:$AG$1,0))</f>
        <v>975640</v>
      </c>
      <c r="J1799" s="244">
        <f>INDEX(NoSettings!$C$2:$AG$7602,MATCH(EPS!$A1799,NoSettings!$A$2:$A$7602,0),MATCH(EPS!J$2,NoSettings!$C$1:$AG$1,0))</f>
        <v>974769</v>
      </c>
      <c r="K1799" s="244">
        <f>INDEX(NoSettings!$C$2:$AG$7602,MATCH(EPS!$A1799,NoSettings!$A$2:$A$7602,0),MATCH(EPS!K$2,NoSettings!$C$1:$AG$1,0))</f>
        <v>974023</v>
      </c>
      <c r="L1799" s="244">
        <f>INDEX(NoSettings!$C$2:$AG$7602,MATCH(EPS!$A1799,NoSettings!$A$2:$A$7602,0),MATCH(EPS!L$2,NoSettings!$C$1:$AG$1,0))</f>
        <v>973401</v>
      </c>
      <c r="M1799" s="244">
        <f>INDEX(NoSettings!$C$2:$AG$7602,MATCH(EPS!$A1799,NoSettings!$A$2:$A$7602,0),MATCH(EPS!M$2,NoSettings!$C$1:$AG$1,0))</f>
        <v>966681</v>
      </c>
      <c r="N1799" s="244">
        <f>INDEX(NoSettings!$C$2:$AG$7602,MATCH(EPS!$A1799,NoSettings!$A$2:$A$7602,0),MATCH(EPS!N$2,NoSettings!$C$1:$AG$1,0))</f>
        <v>972592</v>
      </c>
      <c r="O1799" s="244">
        <f>INDEX(NoSettings!$C$2:$AG$7602,MATCH(EPS!$A1799,NoSettings!$A$2:$A$7602,0),MATCH(EPS!O$2,NoSettings!$C$1:$AG$1,0))</f>
        <v>972405</v>
      </c>
      <c r="P1799" s="244">
        <f>INDEX(NoSettings!$C$2:$AG$7602,MATCH(EPS!$A1799,NoSettings!$A$2:$A$7602,0),MATCH(EPS!P$2,NoSettings!$C$1:$AG$1,0))</f>
        <v>966246</v>
      </c>
      <c r="Q1799" s="244">
        <f>INDEX(NoSettings!$C$2:$AG$7602,MATCH(EPS!$A1799,NoSettings!$A$2:$A$7602,0),MATCH(EPS!Q$2,NoSettings!$C$1:$AG$1,0))</f>
        <v>960273</v>
      </c>
      <c r="R1799" s="244">
        <f>INDEX(NoSettings!$C$2:$AG$7602,MATCH(EPS!$A1799,NoSettings!$A$2:$A$7602,0),MATCH(EPS!R$2,NoSettings!$C$1:$AG$1,0))</f>
        <v>954424</v>
      </c>
      <c r="S1799" s="244">
        <f>INDEX(NoSettings!$C$2:$AG$7602,MATCH(EPS!$A1799,NoSettings!$A$2:$A$7602,0),MATCH(EPS!S$2,NoSettings!$C$1:$AG$1,0))</f>
        <v>948762</v>
      </c>
      <c r="T1799" s="244">
        <f>INDEX(NoSettings!$C$2:$AG$7602,MATCH(EPS!$A1799,NoSettings!$A$2:$A$7602,0),MATCH(EPS!T$2,NoSettings!$C$1:$AG$1,0))</f>
        <v>943225</v>
      </c>
      <c r="U1799" s="244">
        <f>INDEX(NoSettings!$C$2:$AG$7602,MATCH(EPS!$A1799,NoSettings!$A$2:$A$7602,0),MATCH(EPS!U$2,NoSettings!$C$1:$AG$1,0))</f>
        <v>937999</v>
      </c>
      <c r="V1799" s="244">
        <f>INDEX(NoSettings!$C$2:$AG$7602,MATCH(EPS!$A1799,NoSettings!$A$2:$A$7602,0),MATCH(EPS!V$2,NoSettings!$C$1:$AG$1,0))</f>
        <v>926862</v>
      </c>
      <c r="W1799" s="244">
        <f>INDEX(NoSettings!$C$2:$AG$7602,MATCH(EPS!$A1799,NoSettings!$A$2:$A$7602,0),MATCH(EPS!W$2,NoSettings!$C$1:$AG$1,0))</f>
        <v>909814</v>
      </c>
      <c r="X1799" s="244">
        <f>INDEX(NoSettings!$C$2:$AG$7602,MATCH(EPS!$A1799,NoSettings!$A$2:$A$7602,0),MATCH(EPS!X$2,NoSettings!$C$1:$AG$1,0))</f>
        <v>899486</v>
      </c>
      <c r="Y1799" s="244">
        <f>INDEX(NoSettings!$C$2:$AG$7602,MATCH(EPS!$A1799,NoSettings!$A$2:$A$7602,0),MATCH(EPS!Y$2,NoSettings!$C$1:$AG$1,0))</f>
        <v>877336</v>
      </c>
      <c r="Z1799" s="244">
        <f>INDEX(NoSettings!$C$2:$AG$7602,MATCH(EPS!$A1799,NoSettings!$A$2:$A$7602,0),MATCH(EPS!Z$2,NoSettings!$C$1:$AG$1,0))</f>
        <v>874661</v>
      </c>
      <c r="AA1799" s="244">
        <f>INDEX(NoSettings!$C$2:$AG$7602,MATCH(EPS!$A1799,NoSettings!$A$2:$A$7602,0),MATCH(EPS!AA$2,NoSettings!$C$1:$AG$1,0))</f>
        <v>866883</v>
      </c>
      <c r="AB1799" s="244">
        <f>INDEX(NoSettings!$C$2:$AG$7602,MATCH(EPS!$A1799,NoSettings!$A$2:$A$7602,0),MATCH(EPS!AB$2,NoSettings!$C$1:$AG$1,0))</f>
        <v>860848</v>
      </c>
      <c r="AC1799" s="244">
        <f>INDEX(NoSettings!$C$2:$AG$7602,MATCH(EPS!$A1799,NoSettings!$A$2:$A$7602,0),MATCH(EPS!AC$2,NoSettings!$C$1:$AG$1,0))</f>
        <v>850520</v>
      </c>
      <c r="AD1799" s="244">
        <f>INDEX(NoSettings!$C$2:$AG$7602,MATCH(EPS!$A1799,NoSettings!$A$2:$A$7602,0),MATCH(EPS!AD$2,NoSettings!$C$1:$AG$1,0))</f>
        <v>842929</v>
      </c>
      <c r="AE1799" s="244">
        <f>INDEX(NoSettings!$C$2:$AG$7602,MATCH(EPS!$A1799,NoSettings!$A$2:$A$7602,0),MATCH(EPS!AE$2,NoSettings!$C$1:$AG$1,0))</f>
        <v>838699</v>
      </c>
      <c r="AF1799" s="244">
        <f>INDEX(NoSettings!$C$2:$AG$7602,MATCH(EPS!$A1799,NoSettings!$A$2:$A$7602,0),MATCH(EPS!AF$2,NoSettings!$C$1:$AG$1,0))</f>
        <v>839321</v>
      </c>
      <c r="AG1799" s="244">
        <f>INDEX(NoSettings!$C$2:$AG$7602,MATCH(EPS!$A1799,NoSettings!$A$2:$A$7602,0),MATCH(EPS!AG$2,NoSettings!$C$1:$AG$1,0))</f>
        <v>832477</v>
      </c>
      <c r="AH1799" s="244">
        <f>INDEX(NoSettings!$C$2:$AG$7602,MATCH(EPS!$A1799,NoSettings!$A$2:$A$7602,0),MATCH(EPS!AH$2,NoSettings!$C$1:$AG$1,0))</f>
        <v>829988</v>
      </c>
      <c r="AI1799" s="244">
        <f>INDEX(NoSettings!$C$2:$AG$7602,MATCH(EPS!$A1799,NoSettings!$A$2:$A$7602,0),MATCH(EPS!AI$2,NoSettings!$C$1:$AG$1,0))</f>
        <v>828122</v>
      </c>
      <c r="AJ1799" s="244">
        <f>INDEX(NoSettings!$C$2:$AG$7602,MATCH(EPS!$A1799,NoSettings!$A$2:$A$7602,0),MATCH(EPS!AJ$2,NoSettings!$C$1:$AG$1,0))</f>
        <v>832477</v>
      </c>
      <c r="AK1799" s="244">
        <f>INDEX(NoSettings!$C$2:$AG$7602,MATCH(EPS!$A1799,NoSettings!$A$2:$A$7602,0),MATCH(EPS!AK$2,NoSettings!$C$1:$AG$1,0))</f>
        <v>829366</v>
      </c>
    </row>
    <row r="1800" spans="1:37" x14ac:dyDescent="0.3">
      <c r="A1800" s="247" t="s">
        <v>3307</v>
      </c>
      <c r="B1800" t="s">
        <v>9226</v>
      </c>
      <c r="C1800" t="s">
        <v>9214</v>
      </c>
      <c r="D1800" t="s">
        <v>9230</v>
      </c>
      <c r="E1800" s="244" t="s">
        <v>9205</v>
      </c>
      <c r="G1800" s="244">
        <f>INDEX(NoSettings!$C$2:$AG$7602,MATCH(EPS!$A1800,NoSettings!$A$2:$A$7602,0),MATCH(EPS!G$2,NoSettings!$C$1:$AG$1,0))</f>
        <v>123488</v>
      </c>
      <c r="H1800" s="244">
        <f>INDEX(NoSettings!$C$2:$AG$7602,MATCH(EPS!$A1800,NoSettings!$A$2:$A$7602,0),MATCH(EPS!H$2,NoSettings!$C$1:$AG$1,0))</f>
        <v>123347</v>
      </c>
      <c r="I1800" s="244">
        <f>INDEX(NoSettings!$C$2:$AG$7602,MATCH(EPS!$A1800,NoSettings!$A$2:$A$7602,0),MATCH(EPS!I$2,NoSettings!$C$1:$AG$1,0))</f>
        <v>123221</v>
      </c>
      <c r="J1800" s="244">
        <f>INDEX(NoSettings!$C$2:$AG$7602,MATCH(EPS!$A1800,NoSettings!$A$2:$A$7602,0),MATCH(EPS!J$2,NoSettings!$C$1:$AG$1,0))</f>
        <v>123111</v>
      </c>
      <c r="K1800" s="244">
        <f>INDEX(NoSettings!$C$2:$AG$7602,MATCH(EPS!$A1800,NoSettings!$A$2:$A$7602,0),MATCH(EPS!K$2,NoSettings!$C$1:$AG$1,0))</f>
        <v>123017</v>
      </c>
      <c r="L1800" s="244">
        <f>INDEX(NoSettings!$C$2:$AG$7602,MATCH(EPS!$A1800,NoSettings!$A$2:$A$7602,0),MATCH(EPS!L$2,NoSettings!$C$1:$AG$1,0))</f>
        <v>122938</v>
      </c>
      <c r="M1800" s="244">
        <f>INDEX(NoSettings!$C$2:$AG$7602,MATCH(EPS!$A1800,NoSettings!$A$2:$A$7602,0),MATCH(EPS!M$2,NoSettings!$C$1:$AG$1,0))</f>
        <v>122090</v>
      </c>
      <c r="N1800" s="244">
        <f>INDEX(NoSettings!$C$2:$AG$7602,MATCH(EPS!$A1800,NoSettings!$A$2:$A$7602,0),MATCH(EPS!N$2,NoSettings!$C$1:$AG$1,0))</f>
        <v>122836</v>
      </c>
      <c r="O1800" s="244">
        <f>INDEX(NoSettings!$C$2:$AG$7602,MATCH(EPS!$A1800,NoSettings!$A$2:$A$7602,0),MATCH(EPS!O$2,NoSettings!$C$1:$AG$1,0))</f>
        <v>122813</v>
      </c>
      <c r="P1800" s="244">
        <f>INDEX(NoSettings!$C$2:$AG$7602,MATCH(EPS!$A1800,NoSettings!$A$2:$A$7602,0),MATCH(EPS!P$2,NoSettings!$C$1:$AG$1,0))</f>
        <v>122035</v>
      </c>
      <c r="Q1800" s="244">
        <f>INDEX(NoSettings!$C$2:$AG$7602,MATCH(EPS!$A1800,NoSettings!$A$2:$A$7602,0),MATCH(EPS!Q$2,NoSettings!$C$1:$AG$1,0))</f>
        <v>121280</v>
      </c>
      <c r="R1800" s="244">
        <f>INDEX(NoSettings!$C$2:$AG$7602,MATCH(EPS!$A1800,NoSettings!$A$2:$A$7602,0),MATCH(EPS!R$2,NoSettings!$C$1:$AG$1,0))</f>
        <v>120542</v>
      </c>
      <c r="S1800" s="244">
        <f>INDEX(NoSettings!$C$2:$AG$7602,MATCH(EPS!$A1800,NoSettings!$A$2:$A$7602,0),MATCH(EPS!S$2,NoSettings!$C$1:$AG$1,0))</f>
        <v>119827</v>
      </c>
      <c r="T1800" s="244">
        <f>INDEX(NoSettings!$C$2:$AG$7602,MATCH(EPS!$A1800,NoSettings!$A$2:$A$7602,0),MATCH(EPS!T$2,NoSettings!$C$1:$AG$1,0))</f>
        <v>119127</v>
      </c>
      <c r="U1800" s="244">
        <f>INDEX(NoSettings!$C$2:$AG$7602,MATCH(EPS!$A1800,NoSettings!$A$2:$A$7602,0),MATCH(EPS!U$2,NoSettings!$C$1:$AG$1,0))</f>
        <v>118467</v>
      </c>
      <c r="V1800" s="244">
        <f>INDEX(NoSettings!$C$2:$AG$7602,MATCH(EPS!$A1800,NoSettings!$A$2:$A$7602,0),MATCH(EPS!V$2,NoSettings!$C$1:$AG$1,0))</f>
        <v>117061</v>
      </c>
      <c r="W1800" s="244">
        <f>INDEX(NoSettings!$C$2:$AG$7602,MATCH(EPS!$A1800,NoSettings!$A$2:$A$7602,0),MATCH(EPS!W$2,NoSettings!$C$1:$AG$1,0))</f>
        <v>114908</v>
      </c>
      <c r="X1800" s="244">
        <f>INDEX(NoSettings!$C$2:$AG$7602,MATCH(EPS!$A1800,NoSettings!$A$2:$A$7602,0),MATCH(EPS!X$2,NoSettings!$C$1:$AG$1,0))</f>
        <v>113603</v>
      </c>
      <c r="Y1800" s="244">
        <f>INDEX(NoSettings!$C$2:$AG$7602,MATCH(EPS!$A1800,NoSettings!$A$2:$A$7602,0),MATCH(EPS!Y$2,NoSettings!$C$1:$AG$1,0))</f>
        <v>110806</v>
      </c>
      <c r="Z1800" s="244">
        <f>INDEX(NoSettings!$C$2:$AG$7602,MATCH(EPS!$A1800,NoSettings!$A$2:$A$7602,0),MATCH(EPS!Z$2,NoSettings!$C$1:$AG$1,0))</f>
        <v>110468</v>
      </c>
      <c r="AA1800" s="244">
        <f>INDEX(NoSettings!$C$2:$AG$7602,MATCH(EPS!$A1800,NoSettings!$A$2:$A$7602,0),MATCH(EPS!AA$2,NoSettings!$C$1:$AG$1,0))</f>
        <v>109486</v>
      </c>
      <c r="AB1800" s="244">
        <f>INDEX(NoSettings!$C$2:$AG$7602,MATCH(EPS!$A1800,NoSettings!$A$2:$A$7602,0),MATCH(EPS!AB$2,NoSettings!$C$1:$AG$1,0))</f>
        <v>108723</v>
      </c>
      <c r="AC1800" s="244">
        <f>INDEX(NoSettings!$C$2:$AG$7602,MATCH(EPS!$A1800,NoSettings!$A$2:$A$7602,0),MATCH(EPS!AC$2,NoSettings!$C$1:$AG$1,0))</f>
        <v>107419</v>
      </c>
      <c r="AD1800" s="244">
        <f>INDEX(NoSettings!$C$2:$AG$7602,MATCH(EPS!$A1800,NoSettings!$A$2:$A$7602,0),MATCH(EPS!AD$2,NoSettings!$C$1:$AG$1,0))</f>
        <v>106460</v>
      </c>
      <c r="AE1800" s="244">
        <f>INDEX(NoSettings!$C$2:$AG$7602,MATCH(EPS!$A1800,NoSettings!$A$2:$A$7602,0),MATCH(EPS!AE$2,NoSettings!$C$1:$AG$1,0))</f>
        <v>105926</v>
      </c>
      <c r="AF1800" s="244">
        <f>INDEX(NoSettings!$C$2:$AG$7602,MATCH(EPS!$A1800,NoSettings!$A$2:$A$7602,0),MATCH(EPS!AF$2,NoSettings!$C$1:$AG$1,0))</f>
        <v>106004</v>
      </c>
      <c r="AG1800" s="244">
        <f>INDEX(NoSettings!$C$2:$AG$7602,MATCH(EPS!$A1800,NoSettings!$A$2:$A$7602,0),MATCH(EPS!AG$2,NoSettings!$C$1:$AG$1,0))</f>
        <v>105140</v>
      </c>
      <c r="AH1800" s="244">
        <f>INDEX(NoSettings!$C$2:$AG$7602,MATCH(EPS!$A1800,NoSettings!$A$2:$A$7602,0),MATCH(EPS!AH$2,NoSettings!$C$1:$AG$1,0))</f>
        <v>104826</v>
      </c>
      <c r="AI1800" s="244">
        <f>INDEX(NoSettings!$C$2:$AG$7602,MATCH(EPS!$A1800,NoSettings!$A$2:$A$7602,0),MATCH(EPS!AI$2,NoSettings!$C$1:$AG$1,0))</f>
        <v>104590</v>
      </c>
      <c r="AJ1800" s="244">
        <f>INDEX(NoSettings!$C$2:$AG$7602,MATCH(EPS!$A1800,NoSettings!$A$2:$A$7602,0),MATCH(EPS!AJ$2,NoSettings!$C$1:$AG$1,0))</f>
        <v>105140</v>
      </c>
      <c r="AK1800" s="244">
        <f>INDEX(NoSettings!$C$2:$AG$7602,MATCH(EPS!$A1800,NoSettings!$A$2:$A$7602,0),MATCH(EPS!AK$2,NoSettings!$C$1:$AG$1,0))</f>
        <v>104747</v>
      </c>
    </row>
    <row r="1801" spans="1:37" x14ac:dyDescent="0.3">
      <c r="A1801" s="247" t="s">
        <v>3308</v>
      </c>
      <c r="B1801" t="s">
        <v>9226</v>
      </c>
      <c r="C1801" t="s">
        <v>9214</v>
      </c>
      <c r="D1801" t="s">
        <v>9230</v>
      </c>
      <c r="E1801" s="244" t="s">
        <v>9206</v>
      </c>
      <c r="G1801" s="244">
        <f>INDEX(NoSettings!$C$2:$AG$7602,MATCH(EPS!$A1801,NoSettings!$A$2:$A$7602,0),MATCH(EPS!G$2,NoSettings!$C$1:$AG$1,0))</f>
        <v>110524</v>
      </c>
      <c r="H1801" s="244">
        <f>INDEX(NoSettings!$C$2:$AG$7602,MATCH(EPS!$A1801,NoSettings!$A$2:$A$7602,0),MATCH(EPS!H$2,NoSettings!$C$1:$AG$1,0))</f>
        <v>110397</v>
      </c>
      <c r="I1801" s="244">
        <f>INDEX(NoSettings!$C$2:$AG$7602,MATCH(EPS!$A1801,NoSettings!$A$2:$A$7602,0),MATCH(EPS!I$2,NoSettings!$C$1:$AG$1,0))</f>
        <v>110284</v>
      </c>
      <c r="J1801" s="244">
        <f>INDEX(NoSettings!$C$2:$AG$7602,MATCH(EPS!$A1801,NoSettings!$A$2:$A$7602,0),MATCH(EPS!J$2,NoSettings!$C$1:$AG$1,0))</f>
        <v>110186</v>
      </c>
      <c r="K1801" s="244">
        <f>INDEX(NoSettings!$C$2:$AG$7602,MATCH(EPS!$A1801,NoSettings!$A$2:$A$7602,0),MATCH(EPS!K$2,NoSettings!$C$1:$AG$1,0))</f>
        <v>110102</v>
      </c>
      <c r="L1801" s="244">
        <f>INDEX(NoSettings!$C$2:$AG$7602,MATCH(EPS!$A1801,NoSettings!$A$2:$A$7602,0),MATCH(EPS!L$2,NoSettings!$C$1:$AG$1,0))</f>
        <v>110031</v>
      </c>
      <c r="M1801" s="244">
        <f>INDEX(NoSettings!$C$2:$AG$7602,MATCH(EPS!$A1801,NoSettings!$A$2:$A$7602,0),MATCH(EPS!M$2,NoSettings!$C$1:$AG$1,0))</f>
        <v>109272</v>
      </c>
      <c r="N1801" s="244">
        <f>INDEX(NoSettings!$C$2:$AG$7602,MATCH(EPS!$A1801,NoSettings!$A$2:$A$7602,0),MATCH(EPS!N$2,NoSettings!$C$1:$AG$1,0))</f>
        <v>109940</v>
      </c>
      <c r="O1801" s="244">
        <f>INDEX(NoSettings!$C$2:$AG$7602,MATCH(EPS!$A1801,NoSettings!$A$2:$A$7602,0),MATCH(EPS!O$2,NoSettings!$C$1:$AG$1,0))</f>
        <v>109919</v>
      </c>
      <c r="P1801" s="244">
        <f>INDEX(NoSettings!$C$2:$AG$7602,MATCH(EPS!$A1801,NoSettings!$A$2:$A$7602,0),MATCH(EPS!P$2,NoSettings!$C$1:$AG$1,0))</f>
        <v>109222</v>
      </c>
      <c r="Q1801" s="244">
        <f>INDEX(NoSettings!$C$2:$AG$7602,MATCH(EPS!$A1801,NoSettings!$A$2:$A$7602,0),MATCH(EPS!Q$2,NoSettings!$C$1:$AG$1,0))</f>
        <v>108547</v>
      </c>
      <c r="R1801" s="244">
        <f>INDEX(NoSettings!$C$2:$AG$7602,MATCH(EPS!$A1801,NoSettings!$A$2:$A$7602,0),MATCH(EPS!R$2,NoSettings!$C$1:$AG$1,0))</f>
        <v>107886</v>
      </c>
      <c r="S1801" s="244">
        <f>INDEX(NoSettings!$C$2:$AG$7602,MATCH(EPS!$A1801,NoSettings!$A$2:$A$7602,0),MATCH(EPS!S$2,NoSettings!$C$1:$AG$1,0))</f>
        <v>107246</v>
      </c>
      <c r="T1801" s="244">
        <f>INDEX(NoSettings!$C$2:$AG$7602,MATCH(EPS!$A1801,NoSettings!$A$2:$A$7602,0),MATCH(EPS!T$2,NoSettings!$C$1:$AG$1,0))</f>
        <v>106620</v>
      </c>
      <c r="U1801" s="244">
        <f>INDEX(NoSettings!$C$2:$AG$7602,MATCH(EPS!$A1801,NoSettings!$A$2:$A$7602,0),MATCH(EPS!U$2,NoSettings!$C$1:$AG$1,0))</f>
        <v>106030</v>
      </c>
      <c r="V1801" s="244">
        <f>INDEX(NoSettings!$C$2:$AG$7602,MATCH(EPS!$A1801,NoSettings!$A$2:$A$7602,0),MATCH(EPS!V$2,NoSettings!$C$1:$AG$1,0))</f>
        <v>104771</v>
      </c>
      <c r="W1801" s="244">
        <f>INDEX(NoSettings!$C$2:$AG$7602,MATCH(EPS!$A1801,NoSettings!$A$2:$A$7602,0),MATCH(EPS!W$2,NoSettings!$C$1:$AG$1,0))</f>
        <v>102844</v>
      </c>
      <c r="X1801" s="244">
        <f>INDEX(NoSettings!$C$2:$AG$7602,MATCH(EPS!$A1801,NoSettings!$A$2:$A$7602,0),MATCH(EPS!X$2,NoSettings!$C$1:$AG$1,0))</f>
        <v>101676</v>
      </c>
      <c r="Y1801" s="244">
        <f>INDEX(NoSettings!$C$2:$AG$7602,MATCH(EPS!$A1801,NoSettings!$A$2:$A$7602,0),MATCH(EPS!Y$2,NoSettings!$C$1:$AG$1,0))</f>
        <v>99172.3</v>
      </c>
      <c r="Z1801" s="244">
        <f>INDEX(NoSettings!$C$2:$AG$7602,MATCH(EPS!$A1801,NoSettings!$A$2:$A$7602,0),MATCH(EPS!Z$2,NoSettings!$C$1:$AG$1,0))</f>
        <v>98869.9</v>
      </c>
      <c r="AA1801" s="244">
        <f>INDEX(NoSettings!$C$2:$AG$7602,MATCH(EPS!$A1801,NoSettings!$A$2:$A$7602,0),MATCH(EPS!AA$2,NoSettings!$C$1:$AG$1,0))</f>
        <v>97990.8</v>
      </c>
      <c r="AB1801" s="244">
        <f>INDEX(NoSettings!$C$2:$AG$7602,MATCH(EPS!$A1801,NoSettings!$A$2:$A$7602,0),MATCH(EPS!AB$2,NoSettings!$C$1:$AG$1,0))</f>
        <v>97308.6</v>
      </c>
      <c r="AC1801" s="244">
        <f>INDEX(NoSettings!$C$2:$AG$7602,MATCH(EPS!$A1801,NoSettings!$A$2:$A$7602,0),MATCH(EPS!AC$2,NoSettings!$C$1:$AG$1,0))</f>
        <v>96141.1</v>
      </c>
      <c r="AD1801" s="244">
        <f>INDEX(NoSettings!$C$2:$AG$7602,MATCH(EPS!$A1801,NoSettings!$A$2:$A$7602,0),MATCH(EPS!AD$2,NoSettings!$C$1:$AG$1,0))</f>
        <v>95283.1</v>
      </c>
      <c r="AE1801" s="244">
        <f>INDEX(NoSettings!$C$2:$AG$7602,MATCH(EPS!$A1801,NoSettings!$A$2:$A$7602,0),MATCH(EPS!AE$2,NoSettings!$C$1:$AG$1,0))</f>
        <v>94804.800000000003</v>
      </c>
      <c r="AF1801" s="244">
        <f>INDEX(NoSettings!$C$2:$AG$7602,MATCH(EPS!$A1801,NoSettings!$A$2:$A$7602,0),MATCH(EPS!AF$2,NoSettings!$C$1:$AG$1,0))</f>
        <v>94875.199999999997</v>
      </c>
      <c r="AG1801" s="244">
        <f>INDEX(NoSettings!$C$2:$AG$7602,MATCH(EPS!$A1801,NoSettings!$A$2:$A$7602,0),MATCH(EPS!AG$2,NoSettings!$C$1:$AG$1,0))</f>
        <v>94101.5</v>
      </c>
      <c r="AH1801" s="244">
        <f>INDEX(NoSettings!$C$2:$AG$7602,MATCH(EPS!$A1801,NoSettings!$A$2:$A$7602,0),MATCH(EPS!AH$2,NoSettings!$C$1:$AG$1,0))</f>
        <v>93820.2</v>
      </c>
      <c r="AI1801" s="244">
        <f>INDEX(NoSettings!$C$2:$AG$7602,MATCH(EPS!$A1801,NoSettings!$A$2:$A$7602,0),MATCH(EPS!AI$2,NoSettings!$C$1:$AG$1,0))</f>
        <v>93609.2</v>
      </c>
      <c r="AJ1801" s="244">
        <f>INDEX(NoSettings!$C$2:$AG$7602,MATCH(EPS!$A1801,NoSettings!$A$2:$A$7602,0),MATCH(EPS!AJ$2,NoSettings!$C$1:$AG$1,0))</f>
        <v>94101.5</v>
      </c>
      <c r="AK1801" s="244">
        <f>INDEX(NoSettings!$C$2:$AG$7602,MATCH(EPS!$A1801,NoSettings!$A$2:$A$7602,0),MATCH(EPS!AK$2,NoSettings!$C$1:$AG$1,0))</f>
        <v>93749.9</v>
      </c>
    </row>
    <row r="1802" spans="1:37" x14ac:dyDescent="0.3">
      <c r="A1802" s="247" t="s">
        <v>3309</v>
      </c>
      <c r="B1802" t="s">
        <v>9226</v>
      </c>
      <c r="C1802" t="s">
        <v>9214</v>
      </c>
      <c r="D1802" t="s">
        <v>9230</v>
      </c>
      <c r="E1802" s="244" t="s">
        <v>9207</v>
      </c>
      <c r="G1802" s="244">
        <f>INDEX(NoSettings!$C$2:$AG$7602,MATCH(EPS!$A1802,NoSettings!$A$2:$A$7602,0),MATCH(EPS!G$2,NoSettings!$C$1:$AG$1,0))</f>
        <v>7967.5</v>
      </c>
      <c r="H1802" s="244">
        <f>INDEX(NoSettings!$C$2:$AG$7602,MATCH(EPS!$A1802,NoSettings!$A$2:$A$7602,0),MATCH(EPS!H$2,NoSettings!$C$1:$AG$1,0))</f>
        <v>7958.38</v>
      </c>
      <c r="I1802" s="244">
        <f>INDEX(NoSettings!$C$2:$AG$7602,MATCH(EPS!$A1802,NoSettings!$A$2:$A$7602,0),MATCH(EPS!I$2,NoSettings!$C$1:$AG$1,0))</f>
        <v>7950.27</v>
      </c>
      <c r="J1802" s="244">
        <f>INDEX(NoSettings!$C$2:$AG$7602,MATCH(EPS!$A1802,NoSettings!$A$2:$A$7602,0),MATCH(EPS!J$2,NoSettings!$C$1:$AG$1,0))</f>
        <v>7943.17</v>
      </c>
      <c r="K1802" s="244">
        <f>INDEX(NoSettings!$C$2:$AG$7602,MATCH(EPS!$A1802,NoSettings!$A$2:$A$7602,0),MATCH(EPS!K$2,NoSettings!$C$1:$AG$1,0))</f>
        <v>7937.09</v>
      </c>
      <c r="L1802" s="244">
        <f>INDEX(NoSettings!$C$2:$AG$7602,MATCH(EPS!$A1802,NoSettings!$A$2:$A$7602,0),MATCH(EPS!L$2,NoSettings!$C$1:$AG$1,0))</f>
        <v>7932.01</v>
      </c>
      <c r="M1802" s="244">
        <f>INDEX(NoSettings!$C$2:$AG$7602,MATCH(EPS!$A1802,NoSettings!$A$2:$A$7602,0),MATCH(EPS!M$2,NoSettings!$C$1:$AG$1,0))</f>
        <v>7877.26</v>
      </c>
      <c r="N1802" s="244">
        <f>INDEX(NoSettings!$C$2:$AG$7602,MATCH(EPS!$A1802,NoSettings!$A$2:$A$7602,0),MATCH(EPS!N$2,NoSettings!$C$1:$AG$1,0))</f>
        <v>7925.42</v>
      </c>
      <c r="O1802" s="244">
        <f>INDEX(NoSettings!$C$2:$AG$7602,MATCH(EPS!$A1802,NoSettings!$A$2:$A$7602,0),MATCH(EPS!O$2,NoSettings!$C$1:$AG$1,0))</f>
        <v>7923.9</v>
      </c>
      <c r="P1802" s="244">
        <f>INDEX(NoSettings!$C$2:$AG$7602,MATCH(EPS!$A1802,NoSettings!$A$2:$A$7602,0),MATCH(EPS!P$2,NoSettings!$C$1:$AG$1,0))</f>
        <v>7873.71</v>
      </c>
      <c r="Q1802" s="244">
        <f>INDEX(NoSettings!$C$2:$AG$7602,MATCH(EPS!$A1802,NoSettings!$A$2:$A$7602,0),MATCH(EPS!Q$2,NoSettings!$C$1:$AG$1,0))</f>
        <v>7825.04</v>
      </c>
      <c r="R1802" s="244">
        <f>INDEX(NoSettings!$C$2:$AG$7602,MATCH(EPS!$A1802,NoSettings!$A$2:$A$7602,0),MATCH(EPS!R$2,NoSettings!$C$1:$AG$1,0))</f>
        <v>7777.38</v>
      </c>
      <c r="S1802" s="244">
        <f>INDEX(NoSettings!$C$2:$AG$7602,MATCH(EPS!$A1802,NoSettings!$A$2:$A$7602,0),MATCH(EPS!S$2,NoSettings!$C$1:$AG$1,0))</f>
        <v>7731.24</v>
      </c>
      <c r="T1802" s="244">
        <f>INDEX(NoSettings!$C$2:$AG$7602,MATCH(EPS!$A1802,NoSettings!$A$2:$A$7602,0),MATCH(EPS!T$2,NoSettings!$C$1:$AG$1,0))</f>
        <v>7686.12</v>
      </c>
      <c r="U1802" s="244">
        <f>INDEX(NoSettings!$C$2:$AG$7602,MATCH(EPS!$A1802,NoSettings!$A$2:$A$7602,0),MATCH(EPS!U$2,NoSettings!$C$1:$AG$1,0))</f>
        <v>7643.53</v>
      </c>
      <c r="V1802" s="244">
        <f>INDEX(NoSettings!$C$2:$AG$7602,MATCH(EPS!$A1802,NoSettings!$A$2:$A$7602,0),MATCH(EPS!V$2,NoSettings!$C$1:$AG$1,0))</f>
        <v>7552.78</v>
      </c>
      <c r="W1802" s="244">
        <f>INDEX(NoSettings!$C$2:$AG$7602,MATCH(EPS!$A1802,NoSettings!$A$2:$A$7602,0),MATCH(EPS!W$2,NoSettings!$C$1:$AG$1,0))</f>
        <v>7413.86</v>
      </c>
      <c r="X1802" s="244">
        <f>INDEX(NoSettings!$C$2:$AG$7602,MATCH(EPS!$A1802,NoSettings!$A$2:$A$7602,0),MATCH(EPS!X$2,NoSettings!$C$1:$AG$1,0))</f>
        <v>7329.7</v>
      </c>
      <c r="Y1802" s="244">
        <f>INDEX(NoSettings!$C$2:$AG$7602,MATCH(EPS!$A1802,NoSettings!$A$2:$A$7602,0),MATCH(EPS!Y$2,NoSettings!$C$1:$AG$1,0))</f>
        <v>7149.21</v>
      </c>
      <c r="Z1802" s="244">
        <f>INDEX(NoSettings!$C$2:$AG$7602,MATCH(EPS!$A1802,NoSettings!$A$2:$A$7602,0),MATCH(EPS!Z$2,NoSettings!$C$1:$AG$1,0))</f>
        <v>7127.41</v>
      </c>
      <c r="AA1802" s="244">
        <f>INDEX(NoSettings!$C$2:$AG$7602,MATCH(EPS!$A1802,NoSettings!$A$2:$A$7602,0),MATCH(EPS!AA$2,NoSettings!$C$1:$AG$1,0))</f>
        <v>7064.03</v>
      </c>
      <c r="AB1802" s="244">
        <f>INDEX(NoSettings!$C$2:$AG$7602,MATCH(EPS!$A1802,NoSettings!$A$2:$A$7602,0),MATCH(EPS!AB$2,NoSettings!$C$1:$AG$1,0))</f>
        <v>7014.85</v>
      </c>
      <c r="AC1802" s="244">
        <f>INDEX(NoSettings!$C$2:$AG$7602,MATCH(EPS!$A1802,NoSettings!$A$2:$A$7602,0),MATCH(EPS!AC$2,NoSettings!$C$1:$AG$1,0))</f>
        <v>6930.69</v>
      </c>
      <c r="AD1802" s="244">
        <f>INDEX(NoSettings!$C$2:$AG$7602,MATCH(EPS!$A1802,NoSettings!$A$2:$A$7602,0),MATCH(EPS!AD$2,NoSettings!$C$1:$AG$1,0))</f>
        <v>6868.84</v>
      </c>
      <c r="AE1802" s="244">
        <f>INDEX(NoSettings!$C$2:$AG$7602,MATCH(EPS!$A1802,NoSettings!$A$2:$A$7602,0),MATCH(EPS!AE$2,NoSettings!$C$1:$AG$1,0))</f>
        <v>6834.36</v>
      </c>
      <c r="AF1802" s="244">
        <f>INDEX(NoSettings!$C$2:$AG$7602,MATCH(EPS!$A1802,NoSettings!$A$2:$A$7602,0),MATCH(EPS!AF$2,NoSettings!$C$1:$AG$1,0))</f>
        <v>6839.43</v>
      </c>
      <c r="AG1802" s="244">
        <f>INDEX(NoSettings!$C$2:$AG$7602,MATCH(EPS!$A1802,NoSettings!$A$2:$A$7602,0),MATCH(EPS!AG$2,NoSettings!$C$1:$AG$1,0))</f>
        <v>6783.66</v>
      </c>
      <c r="AH1802" s="244">
        <f>INDEX(NoSettings!$C$2:$AG$7602,MATCH(EPS!$A1802,NoSettings!$A$2:$A$7602,0),MATCH(EPS!AH$2,NoSettings!$C$1:$AG$1,0))</f>
        <v>6763.38</v>
      </c>
      <c r="AI1802" s="244">
        <f>INDEX(NoSettings!$C$2:$AG$7602,MATCH(EPS!$A1802,NoSettings!$A$2:$A$7602,0),MATCH(EPS!AI$2,NoSettings!$C$1:$AG$1,0))</f>
        <v>6748.17</v>
      </c>
      <c r="AJ1802" s="244">
        <f>INDEX(NoSettings!$C$2:$AG$7602,MATCH(EPS!$A1802,NoSettings!$A$2:$A$7602,0),MATCH(EPS!AJ$2,NoSettings!$C$1:$AG$1,0))</f>
        <v>6783.66</v>
      </c>
      <c r="AK1802" s="244">
        <f>INDEX(NoSettings!$C$2:$AG$7602,MATCH(EPS!$A1802,NoSettings!$A$2:$A$7602,0),MATCH(EPS!AK$2,NoSettings!$C$1:$AG$1,0))</f>
        <v>6758.31</v>
      </c>
    </row>
    <row r="1803" spans="1:37" x14ac:dyDescent="0.3">
      <c r="A1803" s="247" t="s">
        <v>3310</v>
      </c>
      <c r="B1803" t="s">
        <v>9226</v>
      </c>
      <c r="C1803" t="s">
        <v>9214</v>
      </c>
      <c r="D1803" t="s">
        <v>9230</v>
      </c>
      <c r="E1803" s="244" t="s">
        <v>9208</v>
      </c>
      <c r="G1803" s="244">
        <f>INDEX(NoSettings!$C$2:$AG$7602,MATCH(EPS!$A1803,NoSettings!$A$2:$A$7602,0),MATCH(EPS!G$2,NoSettings!$C$1:$AG$1,0))</f>
        <v>11047.6</v>
      </c>
      <c r="H1803" s="244">
        <f>INDEX(NoSettings!$C$2:$AG$7602,MATCH(EPS!$A1803,NoSettings!$A$2:$A$7602,0),MATCH(EPS!H$2,NoSettings!$C$1:$AG$1,0))</f>
        <v>11035</v>
      </c>
      <c r="I1803" s="244">
        <f>INDEX(NoSettings!$C$2:$AG$7602,MATCH(EPS!$A1803,NoSettings!$A$2:$A$7602,0),MATCH(EPS!I$2,NoSettings!$C$1:$AG$1,0))</f>
        <v>11023.7</v>
      </c>
      <c r="J1803" s="244">
        <f>INDEX(NoSettings!$C$2:$AG$7602,MATCH(EPS!$A1803,NoSettings!$A$2:$A$7602,0),MATCH(EPS!J$2,NoSettings!$C$1:$AG$1,0))</f>
        <v>11013.9</v>
      </c>
      <c r="K1803" s="244">
        <f>INDEX(NoSettings!$C$2:$AG$7602,MATCH(EPS!$A1803,NoSettings!$A$2:$A$7602,0),MATCH(EPS!K$2,NoSettings!$C$1:$AG$1,0))</f>
        <v>11005.5</v>
      </c>
      <c r="L1803" s="244">
        <f>INDEX(NoSettings!$C$2:$AG$7602,MATCH(EPS!$A1803,NoSettings!$A$2:$A$7602,0),MATCH(EPS!L$2,NoSettings!$C$1:$AG$1,0))</f>
        <v>10998.4</v>
      </c>
      <c r="M1803" s="244">
        <f>INDEX(NoSettings!$C$2:$AG$7602,MATCH(EPS!$A1803,NoSettings!$A$2:$A$7602,0),MATCH(EPS!M$2,NoSettings!$C$1:$AG$1,0))</f>
        <v>10922.5</v>
      </c>
      <c r="N1803" s="244">
        <f>INDEX(NoSettings!$C$2:$AG$7602,MATCH(EPS!$A1803,NoSettings!$A$2:$A$7602,0),MATCH(EPS!N$2,NoSettings!$C$1:$AG$1,0))</f>
        <v>10989.3</v>
      </c>
      <c r="O1803" s="244">
        <f>INDEX(NoSettings!$C$2:$AG$7602,MATCH(EPS!$A1803,NoSettings!$A$2:$A$7602,0),MATCH(EPS!O$2,NoSettings!$C$1:$AG$1,0))</f>
        <v>10987.2</v>
      </c>
      <c r="P1803" s="244">
        <f>INDEX(NoSettings!$C$2:$AG$7602,MATCH(EPS!$A1803,NoSettings!$A$2:$A$7602,0),MATCH(EPS!P$2,NoSettings!$C$1:$AG$1,0))</f>
        <v>10917.6</v>
      </c>
      <c r="Q1803" s="244">
        <f>INDEX(NoSettings!$C$2:$AG$7602,MATCH(EPS!$A1803,NoSettings!$A$2:$A$7602,0),MATCH(EPS!Q$2,NoSettings!$C$1:$AG$1,0))</f>
        <v>10850.1</v>
      </c>
      <c r="R1803" s="244">
        <f>INDEX(NoSettings!$C$2:$AG$7602,MATCH(EPS!$A1803,NoSettings!$A$2:$A$7602,0),MATCH(EPS!R$2,NoSettings!$C$1:$AG$1,0))</f>
        <v>10784</v>
      </c>
      <c r="S1803" s="244">
        <f>INDEX(NoSettings!$C$2:$AG$7602,MATCH(EPS!$A1803,NoSettings!$A$2:$A$7602,0),MATCH(EPS!S$2,NoSettings!$C$1:$AG$1,0))</f>
        <v>10720</v>
      </c>
      <c r="T1803" s="244">
        <f>INDEX(NoSettings!$C$2:$AG$7602,MATCH(EPS!$A1803,NoSettings!$A$2:$A$7602,0),MATCH(EPS!T$2,NoSettings!$C$1:$AG$1,0))</f>
        <v>10657.5</v>
      </c>
      <c r="U1803" s="244">
        <f>INDEX(NoSettings!$C$2:$AG$7602,MATCH(EPS!$A1803,NoSettings!$A$2:$A$7602,0),MATCH(EPS!U$2,NoSettings!$C$1:$AG$1,0))</f>
        <v>10598.4</v>
      </c>
      <c r="V1803" s="244">
        <f>INDEX(NoSettings!$C$2:$AG$7602,MATCH(EPS!$A1803,NoSettings!$A$2:$A$7602,0),MATCH(EPS!V$2,NoSettings!$C$1:$AG$1,0))</f>
        <v>10472.6</v>
      </c>
      <c r="W1803" s="244">
        <f>INDEX(NoSettings!$C$2:$AG$7602,MATCH(EPS!$A1803,NoSettings!$A$2:$A$7602,0),MATCH(EPS!W$2,NoSettings!$C$1:$AG$1,0))</f>
        <v>10280</v>
      </c>
      <c r="X1803" s="244">
        <f>INDEX(NoSettings!$C$2:$AG$7602,MATCH(EPS!$A1803,NoSettings!$A$2:$A$7602,0),MATCH(EPS!X$2,NoSettings!$C$1:$AG$1,0))</f>
        <v>10163.299999999999</v>
      </c>
      <c r="Y1803" s="244">
        <f>INDEX(NoSettings!$C$2:$AG$7602,MATCH(EPS!$A1803,NoSettings!$A$2:$A$7602,0),MATCH(EPS!Y$2,NoSettings!$C$1:$AG$1,0))</f>
        <v>9913</v>
      </c>
      <c r="Z1803" s="244">
        <f>INDEX(NoSettings!$C$2:$AG$7602,MATCH(EPS!$A1803,NoSettings!$A$2:$A$7602,0),MATCH(EPS!Z$2,NoSettings!$C$1:$AG$1,0))</f>
        <v>9882.77</v>
      </c>
      <c r="AA1803" s="244">
        <f>INDEX(NoSettings!$C$2:$AG$7602,MATCH(EPS!$A1803,NoSettings!$A$2:$A$7602,0),MATCH(EPS!AA$2,NoSettings!$C$1:$AG$1,0))</f>
        <v>9794.9</v>
      </c>
      <c r="AB1803" s="244">
        <f>INDEX(NoSettings!$C$2:$AG$7602,MATCH(EPS!$A1803,NoSettings!$A$2:$A$7602,0),MATCH(EPS!AB$2,NoSettings!$C$1:$AG$1,0))</f>
        <v>9726.7099999999991</v>
      </c>
      <c r="AC1803" s="244">
        <f>INDEX(NoSettings!$C$2:$AG$7602,MATCH(EPS!$A1803,NoSettings!$A$2:$A$7602,0),MATCH(EPS!AC$2,NoSettings!$C$1:$AG$1,0))</f>
        <v>9610.01</v>
      </c>
      <c r="AD1803" s="244">
        <f>INDEX(NoSettings!$C$2:$AG$7602,MATCH(EPS!$A1803,NoSettings!$A$2:$A$7602,0),MATCH(EPS!AD$2,NoSettings!$C$1:$AG$1,0))</f>
        <v>9524.24</v>
      </c>
      <c r="AE1803" s="244">
        <f>INDEX(NoSettings!$C$2:$AG$7602,MATCH(EPS!$A1803,NoSettings!$A$2:$A$7602,0),MATCH(EPS!AE$2,NoSettings!$C$1:$AG$1,0))</f>
        <v>9476.44</v>
      </c>
      <c r="AF1803" s="244">
        <f>INDEX(NoSettings!$C$2:$AG$7602,MATCH(EPS!$A1803,NoSettings!$A$2:$A$7602,0),MATCH(EPS!AF$2,NoSettings!$C$1:$AG$1,0))</f>
        <v>9483.4699999999993</v>
      </c>
      <c r="AG1803" s="244">
        <f>INDEX(NoSettings!$C$2:$AG$7602,MATCH(EPS!$A1803,NoSettings!$A$2:$A$7602,0),MATCH(EPS!AG$2,NoSettings!$C$1:$AG$1,0))</f>
        <v>9406.14</v>
      </c>
      <c r="AH1803" s="244">
        <f>INDEX(NoSettings!$C$2:$AG$7602,MATCH(EPS!$A1803,NoSettings!$A$2:$A$7602,0),MATCH(EPS!AH$2,NoSettings!$C$1:$AG$1,0))</f>
        <v>9378.02</v>
      </c>
      <c r="AI1803" s="244">
        <f>INDEX(NoSettings!$C$2:$AG$7602,MATCH(EPS!$A1803,NoSettings!$A$2:$A$7602,0),MATCH(EPS!AI$2,NoSettings!$C$1:$AG$1,0))</f>
        <v>9356.93</v>
      </c>
      <c r="AJ1803" s="244">
        <f>INDEX(NoSettings!$C$2:$AG$7602,MATCH(EPS!$A1803,NoSettings!$A$2:$A$7602,0),MATCH(EPS!AJ$2,NoSettings!$C$1:$AG$1,0))</f>
        <v>9406.14</v>
      </c>
      <c r="AK1803" s="244">
        <f>INDEX(NoSettings!$C$2:$AG$7602,MATCH(EPS!$A1803,NoSettings!$A$2:$A$7602,0),MATCH(EPS!AK$2,NoSettings!$C$1:$AG$1,0))</f>
        <v>9370.99</v>
      </c>
    </row>
    <row r="1804" spans="1:37" x14ac:dyDescent="0.3">
      <c r="A1804" s="247" t="s">
        <v>3311</v>
      </c>
      <c r="B1804" t="s">
        <v>9226</v>
      </c>
      <c r="C1804" t="s">
        <v>9214</v>
      </c>
      <c r="D1804" t="s">
        <v>9230</v>
      </c>
      <c r="E1804" s="244" t="s">
        <v>9209</v>
      </c>
      <c r="G1804" s="244">
        <f>INDEX(NoSettings!$C$2:$AG$7602,MATCH(EPS!$A1804,NoSettings!$A$2:$A$7602,0),MATCH(EPS!G$2,NoSettings!$C$1:$AG$1,0))</f>
        <v>27627</v>
      </c>
      <c r="H1804" s="244">
        <f>INDEX(NoSettings!$C$2:$AG$7602,MATCH(EPS!$A1804,NoSettings!$A$2:$A$7602,0),MATCH(EPS!H$2,NoSettings!$C$1:$AG$1,0))</f>
        <v>27595.3</v>
      </c>
      <c r="I1804" s="244">
        <f>INDEX(NoSettings!$C$2:$AG$7602,MATCH(EPS!$A1804,NoSettings!$A$2:$A$7602,0),MATCH(EPS!I$2,NoSettings!$C$1:$AG$1,0))</f>
        <v>27567.200000000001</v>
      </c>
      <c r="J1804" s="244">
        <f>INDEX(NoSettings!$C$2:$AG$7602,MATCH(EPS!$A1804,NoSettings!$A$2:$A$7602,0),MATCH(EPS!J$2,NoSettings!$C$1:$AG$1,0))</f>
        <v>27542.6</v>
      </c>
      <c r="K1804" s="244">
        <f>INDEX(NoSettings!$C$2:$AG$7602,MATCH(EPS!$A1804,NoSettings!$A$2:$A$7602,0),MATCH(EPS!K$2,NoSettings!$C$1:$AG$1,0))</f>
        <v>27521.5</v>
      </c>
      <c r="L1804" s="244">
        <f>INDEX(NoSettings!$C$2:$AG$7602,MATCH(EPS!$A1804,NoSettings!$A$2:$A$7602,0),MATCH(EPS!L$2,NoSettings!$C$1:$AG$1,0))</f>
        <v>27503.9</v>
      </c>
      <c r="M1804" s="244">
        <f>INDEX(NoSettings!$C$2:$AG$7602,MATCH(EPS!$A1804,NoSettings!$A$2:$A$7602,0),MATCH(EPS!M$2,NoSettings!$C$1:$AG$1,0))</f>
        <v>27314</v>
      </c>
      <c r="N1804" s="244">
        <f>INDEX(NoSettings!$C$2:$AG$7602,MATCH(EPS!$A1804,NoSettings!$A$2:$A$7602,0),MATCH(EPS!N$2,NoSettings!$C$1:$AG$1,0))</f>
        <v>27481.1</v>
      </c>
      <c r="O1804" s="244">
        <f>INDEX(NoSettings!$C$2:$AG$7602,MATCH(EPS!$A1804,NoSettings!$A$2:$A$7602,0),MATCH(EPS!O$2,NoSettings!$C$1:$AG$1,0))</f>
        <v>27475.8</v>
      </c>
      <c r="P1804" s="244">
        <f>INDEX(NoSettings!$C$2:$AG$7602,MATCH(EPS!$A1804,NoSettings!$A$2:$A$7602,0),MATCH(EPS!P$2,NoSettings!$C$1:$AG$1,0))</f>
        <v>27301.7</v>
      </c>
      <c r="Q1804" s="244">
        <f>INDEX(NoSettings!$C$2:$AG$7602,MATCH(EPS!$A1804,NoSettings!$A$2:$A$7602,0),MATCH(EPS!Q$2,NoSettings!$C$1:$AG$1,0))</f>
        <v>27133</v>
      </c>
      <c r="R1804" s="244">
        <f>INDEX(NoSettings!$C$2:$AG$7602,MATCH(EPS!$A1804,NoSettings!$A$2:$A$7602,0),MATCH(EPS!R$2,NoSettings!$C$1:$AG$1,0))</f>
        <v>26967.7</v>
      </c>
      <c r="S1804" s="244">
        <f>INDEX(NoSettings!$C$2:$AG$7602,MATCH(EPS!$A1804,NoSettings!$A$2:$A$7602,0),MATCH(EPS!S$2,NoSettings!$C$1:$AG$1,0))</f>
        <v>26807.7</v>
      </c>
      <c r="T1804" s="244">
        <f>INDEX(NoSettings!$C$2:$AG$7602,MATCH(EPS!$A1804,NoSettings!$A$2:$A$7602,0),MATCH(EPS!T$2,NoSettings!$C$1:$AG$1,0))</f>
        <v>26651.3</v>
      </c>
      <c r="U1804" s="244">
        <f>INDEX(NoSettings!$C$2:$AG$7602,MATCH(EPS!$A1804,NoSettings!$A$2:$A$7602,0),MATCH(EPS!U$2,NoSettings!$C$1:$AG$1,0))</f>
        <v>26503.599999999999</v>
      </c>
      <c r="V1804" s="244">
        <f>INDEX(NoSettings!$C$2:$AG$7602,MATCH(EPS!$A1804,NoSettings!$A$2:$A$7602,0),MATCH(EPS!V$2,NoSettings!$C$1:$AG$1,0))</f>
        <v>26188.9</v>
      </c>
      <c r="W1804" s="244">
        <f>INDEX(NoSettings!$C$2:$AG$7602,MATCH(EPS!$A1804,NoSettings!$A$2:$A$7602,0),MATCH(EPS!W$2,NoSettings!$C$1:$AG$1,0))</f>
        <v>25707.200000000001</v>
      </c>
      <c r="X1804" s="244">
        <f>INDEX(NoSettings!$C$2:$AG$7602,MATCH(EPS!$A1804,NoSettings!$A$2:$A$7602,0),MATCH(EPS!X$2,NoSettings!$C$1:$AG$1,0))</f>
        <v>25415.4</v>
      </c>
      <c r="Y1804" s="244">
        <f>INDEX(NoSettings!$C$2:$AG$7602,MATCH(EPS!$A1804,NoSettings!$A$2:$A$7602,0),MATCH(EPS!Y$2,NoSettings!$C$1:$AG$1,0))</f>
        <v>24789.599999999999</v>
      </c>
      <c r="Z1804" s="244">
        <f>INDEX(NoSettings!$C$2:$AG$7602,MATCH(EPS!$A1804,NoSettings!$A$2:$A$7602,0),MATCH(EPS!Z$2,NoSettings!$C$1:$AG$1,0))</f>
        <v>24714</v>
      </c>
      <c r="AA1804" s="244">
        <f>INDEX(NoSettings!$C$2:$AG$7602,MATCH(EPS!$A1804,NoSettings!$A$2:$A$7602,0),MATCH(EPS!AA$2,NoSettings!$C$1:$AG$1,0))</f>
        <v>24494.2</v>
      </c>
      <c r="AB1804" s="244">
        <f>INDEX(NoSettings!$C$2:$AG$7602,MATCH(EPS!$A1804,NoSettings!$A$2:$A$7602,0),MATCH(EPS!AB$2,NoSettings!$C$1:$AG$1,0))</f>
        <v>24323.7</v>
      </c>
      <c r="AC1804" s="244">
        <f>INDEX(NoSettings!$C$2:$AG$7602,MATCH(EPS!$A1804,NoSettings!$A$2:$A$7602,0),MATCH(EPS!AC$2,NoSettings!$C$1:$AG$1,0))</f>
        <v>24031.9</v>
      </c>
      <c r="AD1804" s="244">
        <f>INDEX(NoSettings!$C$2:$AG$7602,MATCH(EPS!$A1804,NoSettings!$A$2:$A$7602,0),MATCH(EPS!AD$2,NoSettings!$C$1:$AG$1,0))</f>
        <v>23817.4</v>
      </c>
      <c r="AE1804" s="244">
        <f>INDEX(NoSettings!$C$2:$AG$7602,MATCH(EPS!$A1804,NoSettings!$A$2:$A$7602,0),MATCH(EPS!AE$2,NoSettings!$C$1:$AG$1,0))</f>
        <v>23697.8</v>
      </c>
      <c r="AF1804" s="244">
        <f>INDEX(NoSettings!$C$2:$AG$7602,MATCH(EPS!$A1804,NoSettings!$A$2:$A$7602,0),MATCH(EPS!AF$2,NoSettings!$C$1:$AG$1,0))</f>
        <v>23715.4</v>
      </c>
      <c r="AG1804" s="244">
        <f>INDEX(NoSettings!$C$2:$AG$7602,MATCH(EPS!$A1804,NoSettings!$A$2:$A$7602,0),MATCH(EPS!AG$2,NoSettings!$C$1:$AG$1,0))</f>
        <v>23522</v>
      </c>
      <c r="AH1804" s="244">
        <f>INDEX(NoSettings!$C$2:$AG$7602,MATCH(EPS!$A1804,NoSettings!$A$2:$A$7602,0),MATCH(EPS!AH$2,NoSettings!$C$1:$AG$1,0))</f>
        <v>23451.7</v>
      </c>
      <c r="AI1804" s="244">
        <f>INDEX(NoSettings!$C$2:$AG$7602,MATCH(EPS!$A1804,NoSettings!$A$2:$A$7602,0),MATCH(EPS!AI$2,NoSettings!$C$1:$AG$1,0))</f>
        <v>23399</v>
      </c>
      <c r="AJ1804" s="244">
        <f>INDEX(NoSettings!$C$2:$AG$7602,MATCH(EPS!$A1804,NoSettings!$A$2:$A$7602,0),MATCH(EPS!AJ$2,NoSettings!$C$1:$AG$1,0))</f>
        <v>23522</v>
      </c>
      <c r="AK1804" s="244">
        <f>INDEX(NoSettings!$C$2:$AG$7602,MATCH(EPS!$A1804,NoSettings!$A$2:$A$7602,0),MATCH(EPS!AK$2,NoSettings!$C$1:$AG$1,0))</f>
        <v>23434.1</v>
      </c>
    </row>
    <row r="1805" spans="1:37" x14ac:dyDescent="0.3">
      <c r="A1805" s="247" t="s">
        <v>3312</v>
      </c>
      <c r="B1805" t="s">
        <v>9226</v>
      </c>
      <c r="C1805" t="s">
        <v>9214</v>
      </c>
      <c r="D1805" t="s">
        <v>9230</v>
      </c>
      <c r="E1805" s="244" t="s">
        <v>454</v>
      </c>
      <c r="G1805" s="244">
        <f>INDEX(NoSettings!$C$2:$AG$7602,MATCH(EPS!$A1805,NoSettings!$A$2:$A$7602,0),MATCH(EPS!G$2,NoSettings!$C$1:$AG$1,0))</f>
        <v>47145</v>
      </c>
      <c r="H1805" s="244">
        <f>INDEX(NoSettings!$C$2:$AG$7602,MATCH(EPS!$A1805,NoSettings!$A$2:$A$7602,0),MATCH(EPS!H$2,NoSettings!$C$1:$AG$1,0))</f>
        <v>47091</v>
      </c>
      <c r="I1805" s="244">
        <f>INDEX(NoSettings!$C$2:$AG$7602,MATCH(EPS!$A1805,NoSettings!$A$2:$A$7602,0),MATCH(EPS!I$2,NoSettings!$C$1:$AG$1,0))</f>
        <v>47043</v>
      </c>
      <c r="J1805" s="244">
        <f>INDEX(NoSettings!$C$2:$AG$7602,MATCH(EPS!$A1805,NoSettings!$A$2:$A$7602,0),MATCH(EPS!J$2,NoSettings!$C$1:$AG$1,0))</f>
        <v>47001</v>
      </c>
      <c r="K1805" s="244">
        <f>INDEX(NoSettings!$C$2:$AG$7602,MATCH(EPS!$A1805,NoSettings!$A$2:$A$7602,0),MATCH(EPS!K$2,NoSettings!$C$1:$AG$1,0))</f>
        <v>46965</v>
      </c>
      <c r="L1805" s="244">
        <f>INDEX(NoSettings!$C$2:$AG$7602,MATCH(EPS!$A1805,NoSettings!$A$2:$A$7602,0),MATCH(EPS!L$2,NoSettings!$C$1:$AG$1,0))</f>
        <v>46935</v>
      </c>
      <c r="M1805" s="244">
        <f>INDEX(NoSettings!$C$2:$AG$7602,MATCH(EPS!$A1805,NoSettings!$A$2:$A$7602,0),MATCH(EPS!M$2,NoSettings!$C$1:$AG$1,0))</f>
        <v>46611</v>
      </c>
      <c r="N1805" s="244">
        <f>INDEX(NoSettings!$C$2:$AG$7602,MATCH(EPS!$A1805,NoSettings!$A$2:$A$7602,0),MATCH(EPS!N$2,NoSettings!$C$1:$AG$1,0))</f>
        <v>46896</v>
      </c>
      <c r="O1805" s="244">
        <f>INDEX(NoSettings!$C$2:$AG$7602,MATCH(EPS!$A1805,NoSettings!$A$2:$A$7602,0),MATCH(EPS!O$2,NoSettings!$C$1:$AG$1,0))</f>
        <v>46887</v>
      </c>
      <c r="P1805" s="244">
        <f>INDEX(NoSettings!$C$2:$AG$7602,MATCH(EPS!$A1805,NoSettings!$A$2:$A$7602,0),MATCH(EPS!P$2,NoSettings!$C$1:$AG$1,0))</f>
        <v>46590</v>
      </c>
      <c r="Q1805" s="244">
        <f>INDEX(NoSettings!$C$2:$AG$7602,MATCH(EPS!$A1805,NoSettings!$A$2:$A$7602,0),MATCH(EPS!Q$2,NoSettings!$C$1:$AG$1,0))</f>
        <v>46302</v>
      </c>
      <c r="R1805" s="244">
        <f>INDEX(NoSettings!$C$2:$AG$7602,MATCH(EPS!$A1805,NoSettings!$A$2:$A$7602,0),MATCH(EPS!R$2,NoSettings!$C$1:$AG$1,0))</f>
        <v>46020</v>
      </c>
      <c r="S1805" s="244">
        <f>INDEX(NoSettings!$C$2:$AG$7602,MATCH(EPS!$A1805,NoSettings!$A$2:$A$7602,0),MATCH(EPS!S$2,NoSettings!$C$1:$AG$1,0))</f>
        <v>45747</v>
      </c>
      <c r="T1805" s="244">
        <f>INDEX(NoSettings!$C$2:$AG$7602,MATCH(EPS!$A1805,NoSettings!$A$2:$A$7602,0),MATCH(EPS!T$2,NoSettings!$C$1:$AG$1,0))</f>
        <v>45480</v>
      </c>
      <c r="U1805" s="244">
        <f>INDEX(NoSettings!$C$2:$AG$7602,MATCH(EPS!$A1805,NoSettings!$A$2:$A$7602,0),MATCH(EPS!U$2,NoSettings!$C$1:$AG$1,0))</f>
        <v>45228</v>
      </c>
      <c r="V1805" s="244">
        <f>INDEX(NoSettings!$C$2:$AG$7602,MATCH(EPS!$A1805,NoSettings!$A$2:$A$7602,0),MATCH(EPS!V$2,NoSettings!$C$1:$AG$1,0))</f>
        <v>44691</v>
      </c>
      <c r="W1805" s="244">
        <f>INDEX(NoSettings!$C$2:$AG$7602,MATCH(EPS!$A1805,NoSettings!$A$2:$A$7602,0),MATCH(EPS!W$2,NoSettings!$C$1:$AG$1,0))</f>
        <v>43869</v>
      </c>
      <c r="X1805" s="244">
        <f>INDEX(NoSettings!$C$2:$AG$7602,MATCH(EPS!$A1805,NoSettings!$A$2:$A$7602,0),MATCH(EPS!X$2,NoSettings!$C$1:$AG$1,0))</f>
        <v>43371</v>
      </c>
      <c r="Y1805" s="244">
        <f>INDEX(NoSettings!$C$2:$AG$7602,MATCH(EPS!$A1805,NoSettings!$A$2:$A$7602,0),MATCH(EPS!Y$2,NoSettings!$C$1:$AG$1,0))</f>
        <v>42303</v>
      </c>
      <c r="Z1805" s="244">
        <f>INDEX(NoSettings!$C$2:$AG$7602,MATCH(EPS!$A1805,NoSettings!$A$2:$A$7602,0),MATCH(EPS!Z$2,NoSettings!$C$1:$AG$1,0))</f>
        <v>42174</v>
      </c>
      <c r="AA1805" s="244">
        <f>INDEX(NoSettings!$C$2:$AG$7602,MATCH(EPS!$A1805,NoSettings!$A$2:$A$7602,0),MATCH(EPS!AA$2,NoSettings!$C$1:$AG$1,0))</f>
        <v>41799</v>
      </c>
      <c r="AB1805" s="244">
        <f>INDEX(NoSettings!$C$2:$AG$7602,MATCH(EPS!$A1805,NoSettings!$A$2:$A$7602,0),MATCH(EPS!AB$2,NoSettings!$C$1:$AG$1,0))</f>
        <v>41508</v>
      </c>
      <c r="AC1805" s="244">
        <f>INDEX(NoSettings!$C$2:$AG$7602,MATCH(EPS!$A1805,NoSettings!$A$2:$A$7602,0),MATCH(EPS!AC$2,NoSettings!$C$1:$AG$1,0))</f>
        <v>41010</v>
      </c>
      <c r="AD1805" s="244">
        <f>INDEX(NoSettings!$C$2:$AG$7602,MATCH(EPS!$A1805,NoSettings!$A$2:$A$7602,0),MATCH(EPS!AD$2,NoSettings!$C$1:$AG$1,0))</f>
        <v>40644</v>
      </c>
      <c r="AE1805" s="244">
        <f>INDEX(NoSettings!$C$2:$AG$7602,MATCH(EPS!$A1805,NoSettings!$A$2:$A$7602,0),MATCH(EPS!AE$2,NoSettings!$C$1:$AG$1,0))</f>
        <v>40440</v>
      </c>
      <c r="AF1805" s="244">
        <f>INDEX(NoSettings!$C$2:$AG$7602,MATCH(EPS!$A1805,NoSettings!$A$2:$A$7602,0),MATCH(EPS!AF$2,NoSettings!$C$1:$AG$1,0))</f>
        <v>40470</v>
      </c>
      <c r="AG1805" s="244">
        <f>INDEX(NoSettings!$C$2:$AG$7602,MATCH(EPS!$A1805,NoSettings!$A$2:$A$7602,0),MATCH(EPS!AG$2,NoSettings!$C$1:$AG$1,0))</f>
        <v>40140</v>
      </c>
      <c r="AH1805" s="244">
        <f>INDEX(NoSettings!$C$2:$AG$7602,MATCH(EPS!$A1805,NoSettings!$A$2:$A$7602,0),MATCH(EPS!AH$2,NoSettings!$C$1:$AG$1,0))</f>
        <v>40020</v>
      </c>
      <c r="AI1805" s="244">
        <f>INDEX(NoSettings!$C$2:$AG$7602,MATCH(EPS!$A1805,NoSettings!$A$2:$A$7602,0),MATCH(EPS!AI$2,NoSettings!$C$1:$AG$1,0))</f>
        <v>39930</v>
      </c>
      <c r="AJ1805" s="244">
        <f>INDEX(NoSettings!$C$2:$AG$7602,MATCH(EPS!$A1805,NoSettings!$A$2:$A$7602,0),MATCH(EPS!AJ$2,NoSettings!$C$1:$AG$1,0))</f>
        <v>40140</v>
      </c>
      <c r="AK1805" s="244">
        <f>INDEX(NoSettings!$C$2:$AG$7602,MATCH(EPS!$A1805,NoSettings!$A$2:$A$7602,0),MATCH(EPS!AK$2,NoSettings!$C$1:$AG$1,0))</f>
        <v>39990</v>
      </c>
    </row>
    <row r="1806" spans="1:37" x14ac:dyDescent="0.3">
      <c r="A1806" s="247" t="s">
        <v>3313</v>
      </c>
      <c r="B1806" t="s">
        <v>9226</v>
      </c>
      <c r="C1806" t="s">
        <v>9214</v>
      </c>
      <c r="D1806" t="s">
        <v>9230</v>
      </c>
      <c r="E1806" s="244" t="s">
        <v>456</v>
      </c>
      <c r="G1806" s="244">
        <f>INDEX(NoSettings!$C$2:$AG$7602,MATCH(EPS!$A1806,NoSettings!$A$2:$A$7602,0),MATCH(EPS!G$2,NoSettings!$C$1:$AG$1,0))</f>
        <v>9429</v>
      </c>
      <c r="H1806" s="244">
        <f>INDEX(NoSettings!$C$2:$AG$7602,MATCH(EPS!$A1806,NoSettings!$A$2:$A$7602,0),MATCH(EPS!H$2,NoSettings!$C$1:$AG$1,0))</f>
        <v>9418.2000000000007</v>
      </c>
      <c r="I1806" s="244">
        <f>INDEX(NoSettings!$C$2:$AG$7602,MATCH(EPS!$A1806,NoSettings!$A$2:$A$7602,0),MATCH(EPS!I$2,NoSettings!$C$1:$AG$1,0))</f>
        <v>9408.6</v>
      </c>
      <c r="J1806" s="244">
        <f>INDEX(NoSettings!$C$2:$AG$7602,MATCH(EPS!$A1806,NoSettings!$A$2:$A$7602,0),MATCH(EPS!J$2,NoSettings!$C$1:$AG$1,0))</f>
        <v>9400.2000000000007</v>
      </c>
      <c r="K1806" s="244">
        <f>INDEX(NoSettings!$C$2:$AG$7602,MATCH(EPS!$A1806,NoSettings!$A$2:$A$7602,0),MATCH(EPS!K$2,NoSettings!$C$1:$AG$1,0))</f>
        <v>9393</v>
      </c>
      <c r="L1806" s="244">
        <f>INDEX(NoSettings!$C$2:$AG$7602,MATCH(EPS!$A1806,NoSettings!$A$2:$A$7602,0),MATCH(EPS!L$2,NoSettings!$C$1:$AG$1,0))</f>
        <v>9387</v>
      </c>
      <c r="M1806" s="244">
        <f>INDEX(NoSettings!$C$2:$AG$7602,MATCH(EPS!$A1806,NoSettings!$A$2:$A$7602,0),MATCH(EPS!M$2,NoSettings!$C$1:$AG$1,0))</f>
        <v>9322.2000000000007</v>
      </c>
      <c r="N1806" s="244">
        <f>INDEX(NoSettings!$C$2:$AG$7602,MATCH(EPS!$A1806,NoSettings!$A$2:$A$7602,0),MATCH(EPS!N$2,NoSettings!$C$1:$AG$1,0))</f>
        <v>9379.2000000000007</v>
      </c>
      <c r="O1806" s="244">
        <f>INDEX(NoSettings!$C$2:$AG$7602,MATCH(EPS!$A1806,NoSettings!$A$2:$A$7602,0),MATCH(EPS!O$2,NoSettings!$C$1:$AG$1,0))</f>
        <v>9377.4</v>
      </c>
      <c r="P1806" s="244">
        <f>INDEX(NoSettings!$C$2:$AG$7602,MATCH(EPS!$A1806,NoSettings!$A$2:$A$7602,0),MATCH(EPS!P$2,NoSettings!$C$1:$AG$1,0))</f>
        <v>9318</v>
      </c>
      <c r="Q1806" s="244">
        <f>INDEX(NoSettings!$C$2:$AG$7602,MATCH(EPS!$A1806,NoSettings!$A$2:$A$7602,0),MATCH(EPS!Q$2,NoSettings!$C$1:$AG$1,0))</f>
        <v>9260.4</v>
      </c>
      <c r="R1806" s="244">
        <f>INDEX(NoSettings!$C$2:$AG$7602,MATCH(EPS!$A1806,NoSettings!$A$2:$A$7602,0),MATCH(EPS!R$2,NoSettings!$C$1:$AG$1,0))</f>
        <v>9204</v>
      </c>
      <c r="S1806" s="244">
        <f>INDEX(NoSettings!$C$2:$AG$7602,MATCH(EPS!$A1806,NoSettings!$A$2:$A$7602,0),MATCH(EPS!S$2,NoSettings!$C$1:$AG$1,0))</f>
        <v>9149.4</v>
      </c>
      <c r="T1806" s="244">
        <f>INDEX(NoSettings!$C$2:$AG$7602,MATCH(EPS!$A1806,NoSettings!$A$2:$A$7602,0),MATCH(EPS!T$2,NoSettings!$C$1:$AG$1,0))</f>
        <v>9096</v>
      </c>
      <c r="U1806" s="244">
        <f>INDEX(NoSettings!$C$2:$AG$7602,MATCH(EPS!$A1806,NoSettings!$A$2:$A$7602,0),MATCH(EPS!U$2,NoSettings!$C$1:$AG$1,0))</f>
        <v>9045.6</v>
      </c>
      <c r="V1806" s="244">
        <f>INDEX(NoSettings!$C$2:$AG$7602,MATCH(EPS!$A1806,NoSettings!$A$2:$A$7602,0),MATCH(EPS!V$2,NoSettings!$C$1:$AG$1,0))</f>
        <v>8938.2000000000007</v>
      </c>
      <c r="W1806" s="244">
        <f>INDEX(NoSettings!$C$2:$AG$7602,MATCH(EPS!$A1806,NoSettings!$A$2:$A$7602,0),MATCH(EPS!W$2,NoSettings!$C$1:$AG$1,0))</f>
        <v>8773.7999999999993</v>
      </c>
      <c r="X1806" s="244">
        <f>INDEX(NoSettings!$C$2:$AG$7602,MATCH(EPS!$A1806,NoSettings!$A$2:$A$7602,0),MATCH(EPS!X$2,NoSettings!$C$1:$AG$1,0))</f>
        <v>8674.2000000000007</v>
      </c>
      <c r="Y1806" s="244">
        <f>INDEX(NoSettings!$C$2:$AG$7602,MATCH(EPS!$A1806,NoSettings!$A$2:$A$7602,0),MATCH(EPS!Y$2,NoSettings!$C$1:$AG$1,0))</f>
        <v>8460.6</v>
      </c>
      <c r="Z1806" s="244">
        <f>INDEX(NoSettings!$C$2:$AG$7602,MATCH(EPS!$A1806,NoSettings!$A$2:$A$7602,0),MATCH(EPS!Z$2,NoSettings!$C$1:$AG$1,0))</f>
        <v>8434.7999999999993</v>
      </c>
      <c r="AA1806" s="244">
        <f>INDEX(NoSettings!$C$2:$AG$7602,MATCH(EPS!$A1806,NoSettings!$A$2:$A$7602,0),MATCH(EPS!AA$2,NoSettings!$C$1:$AG$1,0))</f>
        <v>8359.7999999999993</v>
      </c>
      <c r="AB1806" s="244">
        <f>INDEX(NoSettings!$C$2:$AG$7602,MATCH(EPS!$A1806,NoSettings!$A$2:$A$7602,0),MATCH(EPS!AB$2,NoSettings!$C$1:$AG$1,0))</f>
        <v>8301.6</v>
      </c>
      <c r="AC1806" s="244">
        <f>INDEX(NoSettings!$C$2:$AG$7602,MATCH(EPS!$A1806,NoSettings!$A$2:$A$7602,0),MATCH(EPS!AC$2,NoSettings!$C$1:$AG$1,0))</f>
        <v>8202</v>
      </c>
      <c r="AD1806" s="244">
        <f>INDEX(NoSettings!$C$2:$AG$7602,MATCH(EPS!$A1806,NoSettings!$A$2:$A$7602,0),MATCH(EPS!AD$2,NoSettings!$C$1:$AG$1,0))</f>
        <v>8128.8</v>
      </c>
      <c r="AE1806" s="244">
        <f>INDEX(NoSettings!$C$2:$AG$7602,MATCH(EPS!$A1806,NoSettings!$A$2:$A$7602,0),MATCH(EPS!AE$2,NoSettings!$C$1:$AG$1,0))</f>
        <v>8088</v>
      </c>
      <c r="AF1806" s="244">
        <f>INDEX(NoSettings!$C$2:$AG$7602,MATCH(EPS!$A1806,NoSettings!$A$2:$A$7602,0),MATCH(EPS!AF$2,NoSettings!$C$1:$AG$1,0))</f>
        <v>8094</v>
      </c>
      <c r="AG1806" s="244">
        <f>INDEX(NoSettings!$C$2:$AG$7602,MATCH(EPS!$A1806,NoSettings!$A$2:$A$7602,0),MATCH(EPS!AG$2,NoSettings!$C$1:$AG$1,0))</f>
        <v>8028</v>
      </c>
      <c r="AH1806" s="244">
        <f>INDEX(NoSettings!$C$2:$AG$7602,MATCH(EPS!$A1806,NoSettings!$A$2:$A$7602,0),MATCH(EPS!AH$2,NoSettings!$C$1:$AG$1,0))</f>
        <v>8004</v>
      </c>
      <c r="AI1806" s="244">
        <f>INDEX(NoSettings!$C$2:$AG$7602,MATCH(EPS!$A1806,NoSettings!$A$2:$A$7602,0),MATCH(EPS!AI$2,NoSettings!$C$1:$AG$1,0))</f>
        <v>7986</v>
      </c>
      <c r="AJ1806" s="244">
        <f>INDEX(NoSettings!$C$2:$AG$7602,MATCH(EPS!$A1806,NoSettings!$A$2:$A$7602,0),MATCH(EPS!AJ$2,NoSettings!$C$1:$AG$1,0))</f>
        <v>8028</v>
      </c>
      <c r="AK1806" s="244">
        <f>INDEX(NoSettings!$C$2:$AG$7602,MATCH(EPS!$A1806,NoSettings!$A$2:$A$7602,0),MATCH(EPS!AK$2,NoSettings!$C$1:$AG$1,0))</f>
        <v>7998</v>
      </c>
    </row>
    <row r="1807" spans="1:37" x14ac:dyDescent="0.3">
      <c r="A1807" s="247" t="s">
        <v>3314</v>
      </c>
      <c r="B1807" t="s">
        <v>9226</v>
      </c>
      <c r="C1807" t="s">
        <v>9214</v>
      </c>
      <c r="D1807" t="s">
        <v>9230</v>
      </c>
      <c r="E1807" s="244" t="s">
        <v>9210</v>
      </c>
      <c r="G1807" s="244">
        <f>INDEX(NoSettings!$C$2:$AG$7602,MATCH(EPS!$A1807,NoSettings!$A$2:$A$7602,0),MATCH(EPS!G$2,NoSettings!$C$1:$AG$1,0))</f>
        <v>0</v>
      </c>
      <c r="H1807" s="244">
        <f>INDEX(NoSettings!$C$2:$AG$7602,MATCH(EPS!$A1807,NoSettings!$A$2:$A$7602,0),MATCH(EPS!H$2,NoSettings!$C$1:$AG$1,0))</f>
        <v>0</v>
      </c>
      <c r="I1807" s="244">
        <f>INDEX(NoSettings!$C$2:$AG$7602,MATCH(EPS!$A1807,NoSettings!$A$2:$A$7602,0),MATCH(EPS!I$2,NoSettings!$C$1:$AG$1,0))</f>
        <v>0</v>
      </c>
      <c r="J1807" s="244">
        <f>INDEX(NoSettings!$C$2:$AG$7602,MATCH(EPS!$A1807,NoSettings!$A$2:$A$7602,0),MATCH(EPS!J$2,NoSettings!$C$1:$AG$1,0))</f>
        <v>0</v>
      </c>
      <c r="K1807" s="244">
        <f>INDEX(NoSettings!$C$2:$AG$7602,MATCH(EPS!$A1807,NoSettings!$A$2:$A$7602,0),MATCH(EPS!K$2,NoSettings!$C$1:$AG$1,0))</f>
        <v>0</v>
      </c>
      <c r="L1807" s="244">
        <f>INDEX(NoSettings!$C$2:$AG$7602,MATCH(EPS!$A1807,NoSettings!$A$2:$A$7602,0),MATCH(EPS!L$2,NoSettings!$C$1:$AG$1,0))</f>
        <v>0</v>
      </c>
      <c r="M1807" s="244">
        <f>INDEX(NoSettings!$C$2:$AG$7602,MATCH(EPS!$A1807,NoSettings!$A$2:$A$7602,0),MATCH(EPS!M$2,NoSettings!$C$1:$AG$1,0))</f>
        <v>0</v>
      </c>
      <c r="N1807" s="244">
        <f>INDEX(NoSettings!$C$2:$AG$7602,MATCH(EPS!$A1807,NoSettings!$A$2:$A$7602,0),MATCH(EPS!N$2,NoSettings!$C$1:$AG$1,0))</f>
        <v>0</v>
      </c>
      <c r="O1807" s="244">
        <f>INDEX(NoSettings!$C$2:$AG$7602,MATCH(EPS!$A1807,NoSettings!$A$2:$A$7602,0),MATCH(EPS!O$2,NoSettings!$C$1:$AG$1,0))</f>
        <v>0</v>
      </c>
      <c r="P1807" s="244">
        <f>INDEX(NoSettings!$C$2:$AG$7602,MATCH(EPS!$A1807,NoSettings!$A$2:$A$7602,0),MATCH(EPS!P$2,NoSettings!$C$1:$AG$1,0))</f>
        <v>0</v>
      </c>
      <c r="Q1807" s="244">
        <f>INDEX(NoSettings!$C$2:$AG$7602,MATCH(EPS!$A1807,NoSettings!$A$2:$A$7602,0),MATCH(EPS!Q$2,NoSettings!$C$1:$AG$1,0))</f>
        <v>0</v>
      </c>
      <c r="R1807" s="244">
        <f>INDEX(NoSettings!$C$2:$AG$7602,MATCH(EPS!$A1807,NoSettings!$A$2:$A$7602,0),MATCH(EPS!R$2,NoSettings!$C$1:$AG$1,0))</f>
        <v>0</v>
      </c>
      <c r="S1807" s="244">
        <f>INDEX(NoSettings!$C$2:$AG$7602,MATCH(EPS!$A1807,NoSettings!$A$2:$A$7602,0),MATCH(EPS!S$2,NoSettings!$C$1:$AG$1,0))</f>
        <v>0</v>
      </c>
      <c r="T1807" s="244">
        <f>INDEX(NoSettings!$C$2:$AG$7602,MATCH(EPS!$A1807,NoSettings!$A$2:$A$7602,0),MATCH(EPS!T$2,NoSettings!$C$1:$AG$1,0))</f>
        <v>0</v>
      </c>
      <c r="U1807" s="244">
        <f>INDEX(NoSettings!$C$2:$AG$7602,MATCH(EPS!$A1807,NoSettings!$A$2:$A$7602,0),MATCH(EPS!U$2,NoSettings!$C$1:$AG$1,0))</f>
        <v>0</v>
      </c>
      <c r="V1807" s="244">
        <f>INDEX(NoSettings!$C$2:$AG$7602,MATCH(EPS!$A1807,NoSettings!$A$2:$A$7602,0),MATCH(EPS!V$2,NoSettings!$C$1:$AG$1,0))</f>
        <v>0</v>
      </c>
      <c r="W1807" s="244">
        <f>INDEX(NoSettings!$C$2:$AG$7602,MATCH(EPS!$A1807,NoSettings!$A$2:$A$7602,0),MATCH(EPS!W$2,NoSettings!$C$1:$AG$1,0))</f>
        <v>0</v>
      </c>
      <c r="X1807" s="244">
        <f>INDEX(NoSettings!$C$2:$AG$7602,MATCH(EPS!$A1807,NoSettings!$A$2:$A$7602,0),MATCH(EPS!X$2,NoSettings!$C$1:$AG$1,0))</f>
        <v>0</v>
      </c>
      <c r="Y1807" s="244">
        <f>INDEX(NoSettings!$C$2:$AG$7602,MATCH(EPS!$A1807,NoSettings!$A$2:$A$7602,0),MATCH(EPS!Y$2,NoSettings!$C$1:$AG$1,0))</f>
        <v>0</v>
      </c>
      <c r="Z1807" s="244">
        <f>INDEX(NoSettings!$C$2:$AG$7602,MATCH(EPS!$A1807,NoSettings!$A$2:$A$7602,0),MATCH(EPS!Z$2,NoSettings!$C$1:$AG$1,0))</f>
        <v>0</v>
      </c>
      <c r="AA1807" s="244">
        <f>INDEX(NoSettings!$C$2:$AG$7602,MATCH(EPS!$A1807,NoSettings!$A$2:$A$7602,0),MATCH(EPS!AA$2,NoSettings!$C$1:$AG$1,0))</f>
        <v>0</v>
      </c>
      <c r="AB1807" s="244">
        <f>INDEX(NoSettings!$C$2:$AG$7602,MATCH(EPS!$A1807,NoSettings!$A$2:$A$7602,0),MATCH(EPS!AB$2,NoSettings!$C$1:$AG$1,0))</f>
        <v>0</v>
      </c>
      <c r="AC1807" s="244">
        <f>INDEX(NoSettings!$C$2:$AG$7602,MATCH(EPS!$A1807,NoSettings!$A$2:$A$7602,0),MATCH(EPS!AC$2,NoSettings!$C$1:$AG$1,0))</f>
        <v>0</v>
      </c>
      <c r="AD1807" s="244">
        <f>INDEX(NoSettings!$C$2:$AG$7602,MATCH(EPS!$A1807,NoSettings!$A$2:$A$7602,0),MATCH(EPS!AD$2,NoSettings!$C$1:$AG$1,0))</f>
        <v>0</v>
      </c>
      <c r="AE1807" s="244">
        <f>INDEX(NoSettings!$C$2:$AG$7602,MATCH(EPS!$A1807,NoSettings!$A$2:$A$7602,0),MATCH(EPS!AE$2,NoSettings!$C$1:$AG$1,0))</f>
        <v>0</v>
      </c>
      <c r="AF1807" s="244">
        <f>INDEX(NoSettings!$C$2:$AG$7602,MATCH(EPS!$A1807,NoSettings!$A$2:$A$7602,0),MATCH(EPS!AF$2,NoSettings!$C$1:$AG$1,0))</f>
        <v>0</v>
      </c>
      <c r="AG1807" s="244">
        <f>INDEX(NoSettings!$C$2:$AG$7602,MATCH(EPS!$A1807,NoSettings!$A$2:$A$7602,0),MATCH(EPS!AG$2,NoSettings!$C$1:$AG$1,0))</f>
        <v>0</v>
      </c>
      <c r="AH1807" s="244">
        <f>INDEX(NoSettings!$C$2:$AG$7602,MATCH(EPS!$A1807,NoSettings!$A$2:$A$7602,0),MATCH(EPS!AH$2,NoSettings!$C$1:$AG$1,0))</f>
        <v>0</v>
      </c>
      <c r="AI1807" s="244">
        <f>INDEX(NoSettings!$C$2:$AG$7602,MATCH(EPS!$A1807,NoSettings!$A$2:$A$7602,0),MATCH(EPS!AI$2,NoSettings!$C$1:$AG$1,0))</f>
        <v>0</v>
      </c>
      <c r="AJ1807" s="244">
        <f>INDEX(NoSettings!$C$2:$AG$7602,MATCH(EPS!$A1807,NoSettings!$A$2:$A$7602,0),MATCH(EPS!AJ$2,NoSettings!$C$1:$AG$1,0))</f>
        <v>0</v>
      </c>
      <c r="AK1807" s="244">
        <f>INDEX(NoSettings!$C$2:$AG$7602,MATCH(EPS!$A1807,NoSettings!$A$2:$A$7602,0),MATCH(EPS!AK$2,NoSettings!$C$1:$AG$1,0))</f>
        <v>0</v>
      </c>
    </row>
    <row r="1808" spans="1:37" x14ac:dyDescent="0.3">
      <c r="A1808" s="247" t="s">
        <v>3315</v>
      </c>
      <c r="B1808" t="s">
        <v>9226</v>
      </c>
      <c r="C1808" t="s">
        <v>9214</v>
      </c>
      <c r="D1808" t="s">
        <v>9231</v>
      </c>
      <c r="E1808" s="244" t="s">
        <v>455</v>
      </c>
      <c r="G1808" s="244">
        <f>INDEX(NoSettings!$C$2:$AG$7602,MATCH(EPS!$A1808,NoSettings!$A$2:$A$7602,0),MATCH(EPS!G$2,NoSettings!$C$1:$AG$1,0))</f>
        <v>0</v>
      </c>
      <c r="H1808" s="244">
        <f>INDEX(NoSettings!$C$2:$AG$7602,MATCH(EPS!$A1808,NoSettings!$A$2:$A$7602,0),MATCH(EPS!H$2,NoSettings!$C$1:$AG$1,0))</f>
        <v>0</v>
      </c>
      <c r="I1808" s="244">
        <f>INDEX(NoSettings!$C$2:$AG$7602,MATCH(EPS!$A1808,NoSettings!$A$2:$A$7602,0),MATCH(EPS!I$2,NoSettings!$C$1:$AG$1,0))</f>
        <v>0</v>
      </c>
      <c r="J1808" s="244">
        <f>INDEX(NoSettings!$C$2:$AG$7602,MATCH(EPS!$A1808,NoSettings!$A$2:$A$7602,0),MATCH(EPS!J$2,NoSettings!$C$1:$AG$1,0))</f>
        <v>0</v>
      </c>
      <c r="K1808" s="244">
        <f>INDEX(NoSettings!$C$2:$AG$7602,MATCH(EPS!$A1808,NoSettings!$A$2:$A$7602,0),MATCH(EPS!K$2,NoSettings!$C$1:$AG$1,0))</f>
        <v>0</v>
      </c>
      <c r="L1808" s="244">
        <f>INDEX(NoSettings!$C$2:$AG$7602,MATCH(EPS!$A1808,NoSettings!$A$2:$A$7602,0),MATCH(EPS!L$2,NoSettings!$C$1:$AG$1,0))</f>
        <v>0</v>
      </c>
      <c r="M1808" s="244">
        <f>INDEX(NoSettings!$C$2:$AG$7602,MATCH(EPS!$A1808,NoSettings!$A$2:$A$7602,0),MATCH(EPS!M$2,NoSettings!$C$1:$AG$1,0))</f>
        <v>0</v>
      </c>
      <c r="N1808" s="244">
        <f>INDEX(NoSettings!$C$2:$AG$7602,MATCH(EPS!$A1808,NoSettings!$A$2:$A$7602,0),MATCH(EPS!N$2,NoSettings!$C$1:$AG$1,0))</f>
        <v>0</v>
      </c>
      <c r="O1808" s="244">
        <f>INDEX(NoSettings!$C$2:$AG$7602,MATCH(EPS!$A1808,NoSettings!$A$2:$A$7602,0),MATCH(EPS!O$2,NoSettings!$C$1:$AG$1,0))</f>
        <v>0</v>
      </c>
      <c r="P1808" s="244">
        <f>INDEX(NoSettings!$C$2:$AG$7602,MATCH(EPS!$A1808,NoSettings!$A$2:$A$7602,0),MATCH(EPS!P$2,NoSettings!$C$1:$AG$1,0))</f>
        <v>0</v>
      </c>
      <c r="Q1808" s="244">
        <f>INDEX(NoSettings!$C$2:$AG$7602,MATCH(EPS!$A1808,NoSettings!$A$2:$A$7602,0),MATCH(EPS!Q$2,NoSettings!$C$1:$AG$1,0))</f>
        <v>0</v>
      </c>
      <c r="R1808" s="244">
        <f>INDEX(NoSettings!$C$2:$AG$7602,MATCH(EPS!$A1808,NoSettings!$A$2:$A$7602,0),MATCH(EPS!R$2,NoSettings!$C$1:$AG$1,0))</f>
        <v>0</v>
      </c>
      <c r="S1808" s="244">
        <f>INDEX(NoSettings!$C$2:$AG$7602,MATCH(EPS!$A1808,NoSettings!$A$2:$A$7602,0),MATCH(EPS!S$2,NoSettings!$C$1:$AG$1,0))</f>
        <v>0</v>
      </c>
      <c r="T1808" s="244">
        <f>INDEX(NoSettings!$C$2:$AG$7602,MATCH(EPS!$A1808,NoSettings!$A$2:$A$7602,0),MATCH(EPS!T$2,NoSettings!$C$1:$AG$1,0))</f>
        <v>0</v>
      </c>
      <c r="U1808" s="244">
        <f>INDEX(NoSettings!$C$2:$AG$7602,MATCH(EPS!$A1808,NoSettings!$A$2:$A$7602,0),MATCH(EPS!U$2,NoSettings!$C$1:$AG$1,0))</f>
        <v>0</v>
      </c>
      <c r="V1808" s="244">
        <f>INDEX(NoSettings!$C$2:$AG$7602,MATCH(EPS!$A1808,NoSettings!$A$2:$A$7602,0),MATCH(EPS!V$2,NoSettings!$C$1:$AG$1,0))</f>
        <v>0</v>
      </c>
      <c r="W1808" s="244">
        <f>INDEX(NoSettings!$C$2:$AG$7602,MATCH(EPS!$A1808,NoSettings!$A$2:$A$7602,0),MATCH(EPS!W$2,NoSettings!$C$1:$AG$1,0))</f>
        <v>0</v>
      </c>
      <c r="X1808" s="244">
        <f>INDEX(NoSettings!$C$2:$AG$7602,MATCH(EPS!$A1808,NoSettings!$A$2:$A$7602,0),MATCH(EPS!X$2,NoSettings!$C$1:$AG$1,0))</f>
        <v>0</v>
      </c>
      <c r="Y1808" s="244">
        <f>INDEX(NoSettings!$C$2:$AG$7602,MATCH(EPS!$A1808,NoSettings!$A$2:$A$7602,0),MATCH(EPS!Y$2,NoSettings!$C$1:$AG$1,0))</f>
        <v>0</v>
      </c>
      <c r="Z1808" s="244">
        <f>INDEX(NoSettings!$C$2:$AG$7602,MATCH(EPS!$A1808,NoSettings!$A$2:$A$7602,0),MATCH(EPS!Z$2,NoSettings!$C$1:$AG$1,0))</f>
        <v>0</v>
      </c>
      <c r="AA1808" s="244">
        <f>INDEX(NoSettings!$C$2:$AG$7602,MATCH(EPS!$A1808,NoSettings!$A$2:$A$7602,0),MATCH(EPS!AA$2,NoSettings!$C$1:$AG$1,0))</f>
        <v>0</v>
      </c>
      <c r="AB1808" s="244">
        <f>INDEX(NoSettings!$C$2:$AG$7602,MATCH(EPS!$A1808,NoSettings!$A$2:$A$7602,0),MATCH(EPS!AB$2,NoSettings!$C$1:$AG$1,0))</f>
        <v>0</v>
      </c>
      <c r="AC1808" s="244">
        <f>INDEX(NoSettings!$C$2:$AG$7602,MATCH(EPS!$A1808,NoSettings!$A$2:$A$7602,0),MATCH(EPS!AC$2,NoSettings!$C$1:$AG$1,0))</f>
        <v>0</v>
      </c>
      <c r="AD1808" s="244">
        <f>INDEX(NoSettings!$C$2:$AG$7602,MATCH(EPS!$A1808,NoSettings!$A$2:$A$7602,0),MATCH(EPS!AD$2,NoSettings!$C$1:$AG$1,0))</f>
        <v>0</v>
      </c>
      <c r="AE1808" s="244">
        <f>INDEX(NoSettings!$C$2:$AG$7602,MATCH(EPS!$A1808,NoSettings!$A$2:$A$7602,0),MATCH(EPS!AE$2,NoSettings!$C$1:$AG$1,0))</f>
        <v>0</v>
      </c>
      <c r="AF1808" s="244">
        <f>INDEX(NoSettings!$C$2:$AG$7602,MATCH(EPS!$A1808,NoSettings!$A$2:$A$7602,0),MATCH(EPS!AF$2,NoSettings!$C$1:$AG$1,0))</f>
        <v>0</v>
      </c>
      <c r="AG1808" s="244">
        <f>INDEX(NoSettings!$C$2:$AG$7602,MATCH(EPS!$A1808,NoSettings!$A$2:$A$7602,0),MATCH(EPS!AG$2,NoSettings!$C$1:$AG$1,0))</f>
        <v>0</v>
      </c>
      <c r="AH1808" s="244">
        <f>INDEX(NoSettings!$C$2:$AG$7602,MATCH(EPS!$A1808,NoSettings!$A$2:$A$7602,0),MATCH(EPS!AH$2,NoSettings!$C$1:$AG$1,0))</f>
        <v>0</v>
      </c>
      <c r="AI1808" s="244">
        <f>INDEX(NoSettings!$C$2:$AG$7602,MATCH(EPS!$A1808,NoSettings!$A$2:$A$7602,0),MATCH(EPS!AI$2,NoSettings!$C$1:$AG$1,0))</f>
        <v>0</v>
      </c>
      <c r="AJ1808" s="244">
        <f>INDEX(NoSettings!$C$2:$AG$7602,MATCH(EPS!$A1808,NoSettings!$A$2:$A$7602,0),MATCH(EPS!AJ$2,NoSettings!$C$1:$AG$1,0))</f>
        <v>0</v>
      </c>
      <c r="AK1808" s="244">
        <f>INDEX(NoSettings!$C$2:$AG$7602,MATCH(EPS!$A1808,NoSettings!$A$2:$A$7602,0),MATCH(EPS!AK$2,NoSettings!$C$1:$AG$1,0))</f>
        <v>0</v>
      </c>
    </row>
    <row r="1809" spans="1:37" x14ac:dyDescent="0.3">
      <c r="A1809" s="247" t="s">
        <v>3316</v>
      </c>
      <c r="B1809" t="s">
        <v>9226</v>
      </c>
      <c r="C1809" t="s">
        <v>9214</v>
      </c>
      <c r="D1809" t="s">
        <v>9231</v>
      </c>
      <c r="E1809" s="244" t="s">
        <v>9202</v>
      </c>
      <c r="G1809" s="244">
        <f>INDEX(NoSettings!$C$2:$AG$7602,MATCH(EPS!$A1809,NoSettings!$A$2:$A$7602,0),MATCH(EPS!G$2,NoSettings!$C$1:$AG$1,0))</f>
        <v>0</v>
      </c>
      <c r="H1809" s="244">
        <f>INDEX(NoSettings!$C$2:$AG$7602,MATCH(EPS!$A1809,NoSettings!$A$2:$A$7602,0),MATCH(EPS!H$2,NoSettings!$C$1:$AG$1,0))</f>
        <v>0</v>
      </c>
      <c r="I1809" s="244">
        <f>INDEX(NoSettings!$C$2:$AG$7602,MATCH(EPS!$A1809,NoSettings!$A$2:$A$7602,0),MATCH(EPS!I$2,NoSettings!$C$1:$AG$1,0))</f>
        <v>0</v>
      </c>
      <c r="J1809" s="244">
        <f>INDEX(NoSettings!$C$2:$AG$7602,MATCH(EPS!$A1809,NoSettings!$A$2:$A$7602,0),MATCH(EPS!J$2,NoSettings!$C$1:$AG$1,0))</f>
        <v>0</v>
      </c>
      <c r="K1809" s="244">
        <f>INDEX(NoSettings!$C$2:$AG$7602,MATCH(EPS!$A1809,NoSettings!$A$2:$A$7602,0),MATCH(EPS!K$2,NoSettings!$C$1:$AG$1,0))</f>
        <v>0</v>
      </c>
      <c r="L1809" s="244">
        <f>INDEX(NoSettings!$C$2:$AG$7602,MATCH(EPS!$A1809,NoSettings!$A$2:$A$7602,0),MATCH(EPS!L$2,NoSettings!$C$1:$AG$1,0))</f>
        <v>0</v>
      </c>
      <c r="M1809" s="244">
        <f>INDEX(NoSettings!$C$2:$AG$7602,MATCH(EPS!$A1809,NoSettings!$A$2:$A$7602,0),MATCH(EPS!M$2,NoSettings!$C$1:$AG$1,0))</f>
        <v>0</v>
      </c>
      <c r="N1809" s="244">
        <f>INDEX(NoSettings!$C$2:$AG$7602,MATCH(EPS!$A1809,NoSettings!$A$2:$A$7602,0),MATCH(EPS!N$2,NoSettings!$C$1:$AG$1,0))</f>
        <v>0</v>
      </c>
      <c r="O1809" s="244">
        <f>INDEX(NoSettings!$C$2:$AG$7602,MATCH(EPS!$A1809,NoSettings!$A$2:$A$7602,0),MATCH(EPS!O$2,NoSettings!$C$1:$AG$1,0))</f>
        <v>0</v>
      </c>
      <c r="P1809" s="244">
        <f>INDEX(NoSettings!$C$2:$AG$7602,MATCH(EPS!$A1809,NoSettings!$A$2:$A$7602,0),MATCH(EPS!P$2,NoSettings!$C$1:$AG$1,0))</f>
        <v>0</v>
      </c>
      <c r="Q1809" s="244">
        <f>INDEX(NoSettings!$C$2:$AG$7602,MATCH(EPS!$A1809,NoSettings!$A$2:$A$7602,0),MATCH(EPS!Q$2,NoSettings!$C$1:$AG$1,0))</f>
        <v>0</v>
      </c>
      <c r="R1809" s="244">
        <f>INDEX(NoSettings!$C$2:$AG$7602,MATCH(EPS!$A1809,NoSettings!$A$2:$A$7602,0),MATCH(EPS!R$2,NoSettings!$C$1:$AG$1,0))</f>
        <v>0</v>
      </c>
      <c r="S1809" s="244">
        <f>INDEX(NoSettings!$C$2:$AG$7602,MATCH(EPS!$A1809,NoSettings!$A$2:$A$7602,0),MATCH(EPS!S$2,NoSettings!$C$1:$AG$1,0))</f>
        <v>0</v>
      </c>
      <c r="T1809" s="244">
        <f>INDEX(NoSettings!$C$2:$AG$7602,MATCH(EPS!$A1809,NoSettings!$A$2:$A$7602,0),MATCH(EPS!T$2,NoSettings!$C$1:$AG$1,0))</f>
        <v>0</v>
      </c>
      <c r="U1809" s="244">
        <f>INDEX(NoSettings!$C$2:$AG$7602,MATCH(EPS!$A1809,NoSettings!$A$2:$A$7602,0),MATCH(EPS!U$2,NoSettings!$C$1:$AG$1,0))</f>
        <v>0</v>
      </c>
      <c r="V1809" s="244">
        <f>INDEX(NoSettings!$C$2:$AG$7602,MATCH(EPS!$A1809,NoSettings!$A$2:$A$7602,0),MATCH(EPS!V$2,NoSettings!$C$1:$AG$1,0))</f>
        <v>0</v>
      </c>
      <c r="W1809" s="244">
        <f>INDEX(NoSettings!$C$2:$AG$7602,MATCH(EPS!$A1809,NoSettings!$A$2:$A$7602,0),MATCH(EPS!W$2,NoSettings!$C$1:$AG$1,0))</f>
        <v>0</v>
      </c>
      <c r="X1809" s="244">
        <f>INDEX(NoSettings!$C$2:$AG$7602,MATCH(EPS!$A1809,NoSettings!$A$2:$A$7602,0),MATCH(EPS!X$2,NoSettings!$C$1:$AG$1,0))</f>
        <v>0</v>
      </c>
      <c r="Y1809" s="244">
        <f>INDEX(NoSettings!$C$2:$AG$7602,MATCH(EPS!$A1809,NoSettings!$A$2:$A$7602,0),MATCH(EPS!Y$2,NoSettings!$C$1:$AG$1,0))</f>
        <v>0</v>
      </c>
      <c r="Z1809" s="244">
        <f>INDEX(NoSettings!$C$2:$AG$7602,MATCH(EPS!$A1809,NoSettings!$A$2:$A$7602,0),MATCH(EPS!Z$2,NoSettings!$C$1:$AG$1,0))</f>
        <v>0</v>
      </c>
      <c r="AA1809" s="244">
        <f>INDEX(NoSettings!$C$2:$AG$7602,MATCH(EPS!$A1809,NoSettings!$A$2:$A$7602,0),MATCH(EPS!AA$2,NoSettings!$C$1:$AG$1,0))</f>
        <v>0</v>
      </c>
      <c r="AB1809" s="244">
        <f>INDEX(NoSettings!$C$2:$AG$7602,MATCH(EPS!$A1809,NoSettings!$A$2:$A$7602,0),MATCH(EPS!AB$2,NoSettings!$C$1:$AG$1,0))</f>
        <v>0</v>
      </c>
      <c r="AC1809" s="244">
        <f>INDEX(NoSettings!$C$2:$AG$7602,MATCH(EPS!$A1809,NoSettings!$A$2:$A$7602,0),MATCH(EPS!AC$2,NoSettings!$C$1:$AG$1,0))</f>
        <v>0</v>
      </c>
      <c r="AD1809" s="244">
        <f>INDEX(NoSettings!$C$2:$AG$7602,MATCH(EPS!$A1809,NoSettings!$A$2:$A$7602,0),MATCH(EPS!AD$2,NoSettings!$C$1:$AG$1,0))</f>
        <v>0</v>
      </c>
      <c r="AE1809" s="244">
        <f>INDEX(NoSettings!$C$2:$AG$7602,MATCH(EPS!$A1809,NoSettings!$A$2:$A$7602,0),MATCH(EPS!AE$2,NoSettings!$C$1:$AG$1,0))</f>
        <v>0</v>
      </c>
      <c r="AF1809" s="244">
        <f>INDEX(NoSettings!$C$2:$AG$7602,MATCH(EPS!$A1809,NoSettings!$A$2:$A$7602,0),MATCH(EPS!AF$2,NoSettings!$C$1:$AG$1,0))</f>
        <v>0</v>
      </c>
      <c r="AG1809" s="244">
        <f>INDEX(NoSettings!$C$2:$AG$7602,MATCH(EPS!$A1809,NoSettings!$A$2:$A$7602,0),MATCH(EPS!AG$2,NoSettings!$C$1:$AG$1,0))</f>
        <v>0</v>
      </c>
      <c r="AH1809" s="244">
        <f>INDEX(NoSettings!$C$2:$AG$7602,MATCH(EPS!$A1809,NoSettings!$A$2:$A$7602,0),MATCH(EPS!AH$2,NoSettings!$C$1:$AG$1,0))</f>
        <v>0</v>
      </c>
      <c r="AI1809" s="244">
        <f>INDEX(NoSettings!$C$2:$AG$7602,MATCH(EPS!$A1809,NoSettings!$A$2:$A$7602,0),MATCH(EPS!AI$2,NoSettings!$C$1:$AG$1,0))</f>
        <v>0</v>
      </c>
      <c r="AJ1809" s="244">
        <f>INDEX(NoSettings!$C$2:$AG$7602,MATCH(EPS!$A1809,NoSettings!$A$2:$A$7602,0),MATCH(EPS!AJ$2,NoSettings!$C$1:$AG$1,0))</f>
        <v>0</v>
      </c>
      <c r="AK1809" s="244">
        <f>INDEX(NoSettings!$C$2:$AG$7602,MATCH(EPS!$A1809,NoSettings!$A$2:$A$7602,0),MATCH(EPS!AK$2,NoSettings!$C$1:$AG$1,0))</f>
        <v>0</v>
      </c>
    </row>
    <row r="1810" spans="1:37" x14ac:dyDescent="0.3">
      <c r="A1810" s="247" t="s">
        <v>3317</v>
      </c>
      <c r="B1810" t="s">
        <v>9226</v>
      </c>
      <c r="C1810" t="s">
        <v>9214</v>
      </c>
      <c r="D1810" t="s">
        <v>9231</v>
      </c>
      <c r="E1810" s="244" t="s">
        <v>9203</v>
      </c>
      <c r="G1810" s="244">
        <f>INDEX(NoSettings!$C$2:$AG$7602,MATCH(EPS!$A1810,NoSettings!$A$2:$A$7602,0),MATCH(EPS!G$2,NoSettings!$C$1:$AG$1,0))</f>
        <v>0</v>
      </c>
      <c r="H1810" s="244">
        <f>INDEX(NoSettings!$C$2:$AG$7602,MATCH(EPS!$A1810,NoSettings!$A$2:$A$7602,0),MATCH(EPS!H$2,NoSettings!$C$1:$AG$1,0))</f>
        <v>0</v>
      </c>
      <c r="I1810" s="244">
        <f>INDEX(NoSettings!$C$2:$AG$7602,MATCH(EPS!$A1810,NoSettings!$A$2:$A$7602,0),MATCH(EPS!I$2,NoSettings!$C$1:$AG$1,0))</f>
        <v>0</v>
      </c>
      <c r="J1810" s="244">
        <f>INDEX(NoSettings!$C$2:$AG$7602,MATCH(EPS!$A1810,NoSettings!$A$2:$A$7602,0),MATCH(EPS!J$2,NoSettings!$C$1:$AG$1,0))</f>
        <v>0</v>
      </c>
      <c r="K1810" s="244">
        <f>INDEX(NoSettings!$C$2:$AG$7602,MATCH(EPS!$A1810,NoSettings!$A$2:$A$7602,0),MATCH(EPS!K$2,NoSettings!$C$1:$AG$1,0))</f>
        <v>0</v>
      </c>
      <c r="L1810" s="244">
        <f>INDEX(NoSettings!$C$2:$AG$7602,MATCH(EPS!$A1810,NoSettings!$A$2:$A$7602,0),MATCH(EPS!L$2,NoSettings!$C$1:$AG$1,0))</f>
        <v>0</v>
      </c>
      <c r="M1810" s="244">
        <f>INDEX(NoSettings!$C$2:$AG$7602,MATCH(EPS!$A1810,NoSettings!$A$2:$A$7602,0),MATCH(EPS!M$2,NoSettings!$C$1:$AG$1,0))</f>
        <v>0</v>
      </c>
      <c r="N1810" s="244">
        <f>INDEX(NoSettings!$C$2:$AG$7602,MATCH(EPS!$A1810,NoSettings!$A$2:$A$7602,0),MATCH(EPS!N$2,NoSettings!$C$1:$AG$1,0))</f>
        <v>0</v>
      </c>
      <c r="O1810" s="244">
        <f>INDEX(NoSettings!$C$2:$AG$7602,MATCH(EPS!$A1810,NoSettings!$A$2:$A$7602,0),MATCH(EPS!O$2,NoSettings!$C$1:$AG$1,0))</f>
        <v>0</v>
      </c>
      <c r="P1810" s="244">
        <f>INDEX(NoSettings!$C$2:$AG$7602,MATCH(EPS!$A1810,NoSettings!$A$2:$A$7602,0),MATCH(EPS!P$2,NoSettings!$C$1:$AG$1,0))</f>
        <v>0</v>
      </c>
      <c r="Q1810" s="244">
        <f>INDEX(NoSettings!$C$2:$AG$7602,MATCH(EPS!$A1810,NoSettings!$A$2:$A$7602,0),MATCH(EPS!Q$2,NoSettings!$C$1:$AG$1,0))</f>
        <v>0</v>
      </c>
      <c r="R1810" s="244">
        <f>INDEX(NoSettings!$C$2:$AG$7602,MATCH(EPS!$A1810,NoSettings!$A$2:$A$7602,0),MATCH(EPS!R$2,NoSettings!$C$1:$AG$1,0))</f>
        <v>0</v>
      </c>
      <c r="S1810" s="244">
        <f>INDEX(NoSettings!$C$2:$AG$7602,MATCH(EPS!$A1810,NoSettings!$A$2:$A$7602,0),MATCH(EPS!S$2,NoSettings!$C$1:$AG$1,0))</f>
        <v>0</v>
      </c>
      <c r="T1810" s="244">
        <f>INDEX(NoSettings!$C$2:$AG$7602,MATCH(EPS!$A1810,NoSettings!$A$2:$A$7602,0),MATCH(EPS!T$2,NoSettings!$C$1:$AG$1,0))</f>
        <v>0</v>
      </c>
      <c r="U1810" s="244">
        <f>INDEX(NoSettings!$C$2:$AG$7602,MATCH(EPS!$A1810,NoSettings!$A$2:$A$7602,0),MATCH(EPS!U$2,NoSettings!$C$1:$AG$1,0))</f>
        <v>0</v>
      </c>
      <c r="V1810" s="244">
        <f>INDEX(NoSettings!$C$2:$AG$7602,MATCH(EPS!$A1810,NoSettings!$A$2:$A$7602,0),MATCH(EPS!V$2,NoSettings!$C$1:$AG$1,0))</f>
        <v>0</v>
      </c>
      <c r="W1810" s="244">
        <f>INDEX(NoSettings!$C$2:$AG$7602,MATCH(EPS!$A1810,NoSettings!$A$2:$A$7602,0),MATCH(EPS!W$2,NoSettings!$C$1:$AG$1,0))</f>
        <v>0</v>
      </c>
      <c r="X1810" s="244">
        <f>INDEX(NoSettings!$C$2:$AG$7602,MATCH(EPS!$A1810,NoSettings!$A$2:$A$7602,0),MATCH(EPS!X$2,NoSettings!$C$1:$AG$1,0))</f>
        <v>0</v>
      </c>
      <c r="Y1810" s="244">
        <f>INDEX(NoSettings!$C$2:$AG$7602,MATCH(EPS!$A1810,NoSettings!$A$2:$A$7602,0),MATCH(EPS!Y$2,NoSettings!$C$1:$AG$1,0))</f>
        <v>0</v>
      </c>
      <c r="Z1810" s="244">
        <f>INDEX(NoSettings!$C$2:$AG$7602,MATCH(EPS!$A1810,NoSettings!$A$2:$A$7602,0),MATCH(EPS!Z$2,NoSettings!$C$1:$AG$1,0))</f>
        <v>0</v>
      </c>
      <c r="AA1810" s="244">
        <f>INDEX(NoSettings!$C$2:$AG$7602,MATCH(EPS!$A1810,NoSettings!$A$2:$A$7602,0),MATCH(EPS!AA$2,NoSettings!$C$1:$AG$1,0))</f>
        <v>0</v>
      </c>
      <c r="AB1810" s="244">
        <f>INDEX(NoSettings!$C$2:$AG$7602,MATCH(EPS!$A1810,NoSettings!$A$2:$A$7602,0),MATCH(EPS!AB$2,NoSettings!$C$1:$AG$1,0))</f>
        <v>0</v>
      </c>
      <c r="AC1810" s="244">
        <f>INDEX(NoSettings!$C$2:$AG$7602,MATCH(EPS!$A1810,NoSettings!$A$2:$A$7602,0),MATCH(EPS!AC$2,NoSettings!$C$1:$AG$1,0))</f>
        <v>0</v>
      </c>
      <c r="AD1810" s="244">
        <f>INDEX(NoSettings!$C$2:$AG$7602,MATCH(EPS!$A1810,NoSettings!$A$2:$A$7602,0),MATCH(EPS!AD$2,NoSettings!$C$1:$AG$1,0))</f>
        <v>0</v>
      </c>
      <c r="AE1810" s="244">
        <f>INDEX(NoSettings!$C$2:$AG$7602,MATCH(EPS!$A1810,NoSettings!$A$2:$A$7602,0),MATCH(EPS!AE$2,NoSettings!$C$1:$AG$1,0))</f>
        <v>0</v>
      </c>
      <c r="AF1810" s="244">
        <f>INDEX(NoSettings!$C$2:$AG$7602,MATCH(EPS!$A1810,NoSettings!$A$2:$A$7602,0),MATCH(EPS!AF$2,NoSettings!$C$1:$AG$1,0))</f>
        <v>0</v>
      </c>
      <c r="AG1810" s="244">
        <f>INDEX(NoSettings!$C$2:$AG$7602,MATCH(EPS!$A1810,NoSettings!$A$2:$A$7602,0),MATCH(EPS!AG$2,NoSettings!$C$1:$AG$1,0))</f>
        <v>0</v>
      </c>
      <c r="AH1810" s="244">
        <f>INDEX(NoSettings!$C$2:$AG$7602,MATCH(EPS!$A1810,NoSettings!$A$2:$A$7602,0),MATCH(EPS!AH$2,NoSettings!$C$1:$AG$1,0))</f>
        <v>0</v>
      </c>
      <c r="AI1810" s="244">
        <f>INDEX(NoSettings!$C$2:$AG$7602,MATCH(EPS!$A1810,NoSettings!$A$2:$A$7602,0),MATCH(EPS!AI$2,NoSettings!$C$1:$AG$1,0))</f>
        <v>0</v>
      </c>
      <c r="AJ1810" s="244">
        <f>INDEX(NoSettings!$C$2:$AG$7602,MATCH(EPS!$A1810,NoSettings!$A$2:$A$7602,0),MATCH(EPS!AJ$2,NoSettings!$C$1:$AG$1,0))</f>
        <v>0</v>
      </c>
      <c r="AK1810" s="244">
        <f>INDEX(NoSettings!$C$2:$AG$7602,MATCH(EPS!$A1810,NoSettings!$A$2:$A$7602,0),MATCH(EPS!AK$2,NoSettings!$C$1:$AG$1,0))</f>
        <v>0</v>
      </c>
    </row>
    <row r="1811" spans="1:37" x14ac:dyDescent="0.3">
      <c r="A1811" s="247" t="s">
        <v>3318</v>
      </c>
      <c r="B1811" t="s">
        <v>9226</v>
      </c>
      <c r="C1811" t="s">
        <v>9214</v>
      </c>
      <c r="D1811" t="s">
        <v>9231</v>
      </c>
      <c r="E1811" s="244" t="s">
        <v>9204</v>
      </c>
      <c r="G1811" s="244">
        <f>INDEX(NoSettings!$C$2:$AG$7602,MATCH(EPS!$A1811,NoSettings!$A$2:$A$7602,0),MATCH(EPS!G$2,NoSettings!$C$1:$AG$1,0))</f>
        <v>0</v>
      </c>
      <c r="H1811" s="244">
        <f>INDEX(NoSettings!$C$2:$AG$7602,MATCH(EPS!$A1811,NoSettings!$A$2:$A$7602,0),MATCH(EPS!H$2,NoSettings!$C$1:$AG$1,0))</f>
        <v>0</v>
      </c>
      <c r="I1811" s="244">
        <f>INDEX(NoSettings!$C$2:$AG$7602,MATCH(EPS!$A1811,NoSettings!$A$2:$A$7602,0),MATCH(EPS!I$2,NoSettings!$C$1:$AG$1,0))</f>
        <v>0</v>
      </c>
      <c r="J1811" s="244">
        <f>INDEX(NoSettings!$C$2:$AG$7602,MATCH(EPS!$A1811,NoSettings!$A$2:$A$7602,0),MATCH(EPS!J$2,NoSettings!$C$1:$AG$1,0))</f>
        <v>0</v>
      </c>
      <c r="K1811" s="244">
        <f>INDEX(NoSettings!$C$2:$AG$7602,MATCH(EPS!$A1811,NoSettings!$A$2:$A$7602,0),MATCH(EPS!K$2,NoSettings!$C$1:$AG$1,0))</f>
        <v>0</v>
      </c>
      <c r="L1811" s="244">
        <f>INDEX(NoSettings!$C$2:$AG$7602,MATCH(EPS!$A1811,NoSettings!$A$2:$A$7602,0),MATCH(EPS!L$2,NoSettings!$C$1:$AG$1,0))</f>
        <v>0</v>
      </c>
      <c r="M1811" s="244">
        <f>INDEX(NoSettings!$C$2:$AG$7602,MATCH(EPS!$A1811,NoSettings!$A$2:$A$7602,0),MATCH(EPS!M$2,NoSettings!$C$1:$AG$1,0))</f>
        <v>0</v>
      </c>
      <c r="N1811" s="244">
        <f>INDEX(NoSettings!$C$2:$AG$7602,MATCH(EPS!$A1811,NoSettings!$A$2:$A$7602,0),MATCH(EPS!N$2,NoSettings!$C$1:$AG$1,0))</f>
        <v>0</v>
      </c>
      <c r="O1811" s="244">
        <f>INDEX(NoSettings!$C$2:$AG$7602,MATCH(EPS!$A1811,NoSettings!$A$2:$A$7602,0),MATCH(EPS!O$2,NoSettings!$C$1:$AG$1,0))</f>
        <v>0</v>
      </c>
      <c r="P1811" s="244">
        <f>INDEX(NoSettings!$C$2:$AG$7602,MATCH(EPS!$A1811,NoSettings!$A$2:$A$7602,0),MATCH(EPS!P$2,NoSettings!$C$1:$AG$1,0))</f>
        <v>0</v>
      </c>
      <c r="Q1811" s="244">
        <f>INDEX(NoSettings!$C$2:$AG$7602,MATCH(EPS!$A1811,NoSettings!$A$2:$A$7602,0),MATCH(EPS!Q$2,NoSettings!$C$1:$AG$1,0))</f>
        <v>0</v>
      </c>
      <c r="R1811" s="244">
        <f>INDEX(NoSettings!$C$2:$AG$7602,MATCH(EPS!$A1811,NoSettings!$A$2:$A$7602,0),MATCH(EPS!R$2,NoSettings!$C$1:$AG$1,0))</f>
        <v>0</v>
      </c>
      <c r="S1811" s="244">
        <f>INDEX(NoSettings!$C$2:$AG$7602,MATCH(EPS!$A1811,NoSettings!$A$2:$A$7602,0),MATCH(EPS!S$2,NoSettings!$C$1:$AG$1,0))</f>
        <v>0</v>
      </c>
      <c r="T1811" s="244">
        <f>INDEX(NoSettings!$C$2:$AG$7602,MATCH(EPS!$A1811,NoSettings!$A$2:$A$7602,0),MATCH(EPS!T$2,NoSettings!$C$1:$AG$1,0))</f>
        <v>0</v>
      </c>
      <c r="U1811" s="244">
        <f>INDEX(NoSettings!$C$2:$AG$7602,MATCH(EPS!$A1811,NoSettings!$A$2:$A$7602,0),MATCH(EPS!U$2,NoSettings!$C$1:$AG$1,0))</f>
        <v>0</v>
      </c>
      <c r="V1811" s="244">
        <f>INDEX(NoSettings!$C$2:$AG$7602,MATCH(EPS!$A1811,NoSettings!$A$2:$A$7602,0),MATCH(EPS!V$2,NoSettings!$C$1:$AG$1,0))</f>
        <v>0</v>
      </c>
      <c r="W1811" s="244">
        <f>INDEX(NoSettings!$C$2:$AG$7602,MATCH(EPS!$A1811,NoSettings!$A$2:$A$7602,0),MATCH(EPS!W$2,NoSettings!$C$1:$AG$1,0))</f>
        <v>0</v>
      </c>
      <c r="X1811" s="244">
        <f>INDEX(NoSettings!$C$2:$AG$7602,MATCH(EPS!$A1811,NoSettings!$A$2:$A$7602,0),MATCH(EPS!X$2,NoSettings!$C$1:$AG$1,0))</f>
        <v>0</v>
      </c>
      <c r="Y1811" s="244">
        <f>INDEX(NoSettings!$C$2:$AG$7602,MATCH(EPS!$A1811,NoSettings!$A$2:$A$7602,0),MATCH(EPS!Y$2,NoSettings!$C$1:$AG$1,0))</f>
        <v>0</v>
      </c>
      <c r="Z1811" s="244">
        <f>INDEX(NoSettings!$C$2:$AG$7602,MATCH(EPS!$A1811,NoSettings!$A$2:$A$7602,0),MATCH(EPS!Z$2,NoSettings!$C$1:$AG$1,0))</f>
        <v>0</v>
      </c>
      <c r="AA1811" s="244">
        <f>INDEX(NoSettings!$C$2:$AG$7602,MATCH(EPS!$A1811,NoSettings!$A$2:$A$7602,0),MATCH(EPS!AA$2,NoSettings!$C$1:$AG$1,0))</f>
        <v>0</v>
      </c>
      <c r="AB1811" s="244">
        <f>INDEX(NoSettings!$C$2:$AG$7602,MATCH(EPS!$A1811,NoSettings!$A$2:$A$7602,0),MATCH(EPS!AB$2,NoSettings!$C$1:$AG$1,0))</f>
        <v>0</v>
      </c>
      <c r="AC1811" s="244">
        <f>INDEX(NoSettings!$C$2:$AG$7602,MATCH(EPS!$A1811,NoSettings!$A$2:$A$7602,0),MATCH(EPS!AC$2,NoSettings!$C$1:$AG$1,0))</f>
        <v>0</v>
      </c>
      <c r="AD1811" s="244">
        <f>INDEX(NoSettings!$C$2:$AG$7602,MATCH(EPS!$A1811,NoSettings!$A$2:$A$7602,0),MATCH(EPS!AD$2,NoSettings!$C$1:$AG$1,0))</f>
        <v>0</v>
      </c>
      <c r="AE1811" s="244">
        <f>INDEX(NoSettings!$C$2:$AG$7602,MATCH(EPS!$A1811,NoSettings!$A$2:$A$7602,0),MATCH(EPS!AE$2,NoSettings!$C$1:$AG$1,0))</f>
        <v>0</v>
      </c>
      <c r="AF1811" s="244">
        <f>INDEX(NoSettings!$C$2:$AG$7602,MATCH(EPS!$A1811,NoSettings!$A$2:$A$7602,0),MATCH(EPS!AF$2,NoSettings!$C$1:$AG$1,0))</f>
        <v>0</v>
      </c>
      <c r="AG1811" s="244">
        <f>INDEX(NoSettings!$C$2:$AG$7602,MATCH(EPS!$A1811,NoSettings!$A$2:$A$7602,0),MATCH(EPS!AG$2,NoSettings!$C$1:$AG$1,0))</f>
        <v>0</v>
      </c>
      <c r="AH1811" s="244">
        <f>INDEX(NoSettings!$C$2:$AG$7602,MATCH(EPS!$A1811,NoSettings!$A$2:$A$7602,0),MATCH(EPS!AH$2,NoSettings!$C$1:$AG$1,0))</f>
        <v>0</v>
      </c>
      <c r="AI1811" s="244">
        <f>INDEX(NoSettings!$C$2:$AG$7602,MATCH(EPS!$A1811,NoSettings!$A$2:$A$7602,0),MATCH(EPS!AI$2,NoSettings!$C$1:$AG$1,0))</f>
        <v>0</v>
      </c>
      <c r="AJ1811" s="244">
        <f>INDEX(NoSettings!$C$2:$AG$7602,MATCH(EPS!$A1811,NoSettings!$A$2:$A$7602,0),MATCH(EPS!AJ$2,NoSettings!$C$1:$AG$1,0))</f>
        <v>0</v>
      </c>
      <c r="AK1811" s="244">
        <f>INDEX(NoSettings!$C$2:$AG$7602,MATCH(EPS!$A1811,NoSettings!$A$2:$A$7602,0),MATCH(EPS!AK$2,NoSettings!$C$1:$AG$1,0))</f>
        <v>0</v>
      </c>
    </row>
    <row r="1812" spans="1:37" x14ac:dyDescent="0.3">
      <c r="A1812" s="247" t="s">
        <v>3319</v>
      </c>
      <c r="B1812" t="s">
        <v>9226</v>
      </c>
      <c r="C1812" t="s">
        <v>9214</v>
      </c>
      <c r="D1812" t="s">
        <v>9231</v>
      </c>
      <c r="E1812" s="244" t="s">
        <v>9205</v>
      </c>
      <c r="G1812" s="244">
        <f>INDEX(NoSettings!$C$2:$AG$7602,MATCH(EPS!$A1812,NoSettings!$A$2:$A$7602,0),MATCH(EPS!G$2,NoSettings!$C$1:$AG$1,0))</f>
        <v>0</v>
      </c>
      <c r="H1812" s="244">
        <f>INDEX(NoSettings!$C$2:$AG$7602,MATCH(EPS!$A1812,NoSettings!$A$2:$A$7602,0),MATCH(EPS!H$2,NoSettings!$C$1:$AG$1,0))</f>
        <v>0</v>
      </c>
      <c r="I1812" s="244">
        <f>INDEX(NoSettings!$C$2:$AG$7602,MATCH(EPS!$A1812,NoSettings!$A$2:$A$7602,0),MATCH(EPS!I$2,NoSettings!$C$1:$AG$1,0))</f>
        <v>0</v>
      </c>
      <c r="J1812" s="244">
        <f>INDEX(NoSettings!$C$2:$AG$7602,MATCH(EPS!$A1812,NoSettings!$A$2:$A$7602,0),MATCH(EPS!J$2,NoSettings!$C$1:$AG$1,0))</f>
        <v>0</v>
      </c>
      <c r="K1812" s="244">
        <f>INDEX(NoSettings!$C$2:$AG$7602,MATCH(EPS!$A1812,NoSettings!$A$2:$A$7602,0),MATCH(EPS!K$2,NoSettings!$C$1:$AG$1,0))</f>
        <v>0</v>
      </c>
      <c r="L1812" s="244">
        <f>INDEX(NoSettings!$C$2:$AG$7602,MATCH(EPS!$A1812,NoSettings!$A$2:$A$7602,0),MATCH(EPS!L$2,NoSettings!$C$1:$AG$1,0))</f>
        <v>0</v>
      </c>
      <c r="M1812" s="244">
        <f>INDEX(NoSettings!$C$2:$AG$7602,MATCH(EPS!$A1812,NoSettings!$A$2:$A$7602,0),MATCH(EPS!M$2,NoSettings!$C$1:$AG$1,0))</f>
        <v>0</v>
      </c>
      <c r="N1812" s="244">
        <f>INDEX(NoSettings!$C$2:$AG$7602,MATCH(EPS!$A1812,NoSettings!$A$2:$A$7602,0),MATCH(EPS!N$2,NoSettings!$C$1:$AG$1,0))</f>
        <v>0</v>
      </c>
      <c r="O1812" s="244">
        <f>INDEX(NoSettings!$C$2:$AG$7602,MATCH(EPS!$A1812,NoSettings!$A$2:$A$7602,0),MATCH(EPS!O$2,NoSettings!$C$1:$AG$1,0))</f>
        <v>0</v>
      </c>
      <c r="P1812" s="244">
        <f>INDEX(NoSettings!$C$2:$AG$7602,MATCH(EPS!$A1812,NoSettings!$A$2:$A$7602,0),MATCH(EPS!P$2,NoSettings!$C$1:$AG$1,0))</f>
        <v>0</v>
      </c>
      <c r="Q1812" s="244">
        <f>INDEX(NoSettings!$C$2:$AG$7602,MATCH(EPS!$A1812,NoSettings!$A$2:$A$7602,0),MATCH(EPS!Q$2,NoSettings!$C$1:$AG$1,0))</f>
        <v>0</v>
      </c>
      <c r="R1812" s="244">
        <f>INDEX(NoSettings!$C$2:$AG$7602,MATCH(EPS!$A1812,NoSettings!$A$2:$A$7602,0),MATCH(EPS!R$2,NoSettings!$C$1:$AG$1,0))</f>
        <v>0</v>
      </c>
      <c r="S1812" s="244">
        <f>INDEX(NoSettings!$C$2:$AG$7602,MATCH(EPS!$A1812,NoSettings!$A$2:$A$7602,0),MATCH(EPS!S$2,NoSettings!$C$1:$AG$1,0))</f>
        <v>0</v>
      </c>
      <c r="T1812" s="244">
        <f>INDEX(NoSettings!$C$2:$AG$7602,MATCH(EPS!$A1812,NoSettings!$A$2:$A$7602,0),MATCH(EPS!T$2,NoSettings!$C$1:$AG$1,0))</f>
        <v>0</v>
      </c>
      <c r="U1812" s="244">
        <f>INDEX(NoSettings!$C$2:$AG$7602,MATCH(EPS!$A1812,NoSettings!$A$2:$A$7602,0),MATCH(EPS!U$2,NoSettings!$C$1:$AG$1,0))</f>
        <v>0</v>
      </c>
      <c r="V1812" s="244">
        <f>INDEX(NoSettings!$C$2:$AG$7602,MATCH(EPS!$A1812,NoSettings!$A$2:$A$7602,0),MATCH(EPS!V$2,NoSettings!$C$1:$AG$1,0))</f>
        <v>0</v>
      </c>
      <c r="W1812" s="244">
        <f>INDEX(NoSettings!$C$2:$AG$7602,MATCH(EPS!$A1812,NoSettings!$A$2:$A$7602,0),MATCH(EPS!W$2,NoSettings!$C$1:$AG$1,0))</f>
        <v>0</v>
      </c>
      <c r="X1812" s="244">
        <f>INDEX(NoSettings!$C$2:$AG$7602,MATCH(EPS!$A1812,NoSettings!$A$2:$A$7602,0),MATCH(EPS!X$2,NoSettings!$C$1:$AG$1,0))</f>
        <v>0</v>
      </c>
      <c r="Y1812" s="244">
        <f>INDEX(NoSettings!$C$2:$AG$7602,MATCH(EPS!$A1812,NoSettings!$A$2:$A$7602,0),MATCH(EPS!Y$2,NoSettings!$C$1:$AG$1,0))</f>
        <v>0</v>
      </c>
      <c r="Z1812" s="244">
        <f>INDEX(NoSettings!$C$2:$AG$7602,MATCH(EPS!$A1812,NoSettings!$A$2:$A$7602,0),MATCH(EPS!Z$2,NoSettings!$C$1:$AG$1,0))</f>
        <v>0</v>
      </c>
      <c r="AA1812" s="244">
        <f>INDEX(NoSettings!$C$2:$AG$7602,MATCH(EPS!$A1812,NoSettings!$A$2:$A$7602,0),MATCH(EPS!AA$2,NoSettings!$C$1:$AG$1,0))</f>
        <v>0</v>
      </c>
      <c r="AB1812" s="244">
        <f>INDEX(NoSettings!$C$2:$AG$7602,MATCH(EPS!$A1812,NoSettings!$A$2:$A$7602,0),MATCH(EPS!AB$2,NoSettings!$C$1:$AG$1,0))</f>
        <v>0</v>
      </c>
      <c r="AC1812" s="244">
        <f>INDEX(NoSettings!$C$2:$AG$7602,MATCH(EPS!$A1812,NoSettings!$A$2:$A$7602,0),MATCH(EPS!AC$2,NoSettings!$C$1:$AG$1,0))</f>
        <v>0</v>
      </c>
      <c r="AD1812" s="244">
        <f>INDEX(NoSettings!$C$2:$AG$7602,MATCH(EPS!$A1812,NoSettings!$A$2:$A$7602,0),MATCH(EPS!AD$2,NoSettings!$C$1:$AG$1,0))</f>
        <v>0</v>
      </c>
      <c r="AE1812" s="244">
        <f>INDEX(NoSettings!$C$2:$AG$7602,MATCH(EPS!$A1812,NoSettings!$A$2:$A$7602,0),MATCH(EPS!AE$2,NoSettings!$C$1:$AG$1,0))</f>
        <v>0</v>
      </c>
      <c r="AF1812" s="244">
        <f>INDEX(NoSettings!$C$2:$AG$7602,MATCH(EPS!$A1812,NoSettings!$A$2:$A$7602,0),MATCH(EPS!AF$2,NoSettings!$C$1:$AG$1,0))</f>
        <v>0</v>
      </c>
      <c r="AG1812" s="244">
        <f>INDEX(NoSettings!$C$2:$AG$7602,MATCH(EPS!$A1812,NoSettings!$A$2:$A$7602,0),MATCH(EPS!AG$2,NoSettings!$C$1:$AG$1,0))</f>
        <v>0</v>
      </c>
      <c r="AH1812" s="244">
        <f>INDEX(NoSettings!$C$2:$AG$7602,MATCH(EPS!$A1812,NoSettings!$A$2:$A$7602,0),MATCH(EPS!AH$2,NoSettings!$C$1:$AG$1,0))</f>
        <v>0</v>
      </c>
      <c r="AI1812" s="244">
        <f>INDEX(NoSettings!$C$2:$AG$7602,MATCH(EPS!$A1812,NoSettings!$A$2:$A$7602,0),MATCH(EPS!AI$2,NoSettings!$C$1:$AG$1,0))</f>
        <v>0</v>
      </c>
      <c r="AJ1812" s="244">
        <f>INDEX(NoSettings!$C$2:$AG$7602,MATCH(EPS!$A1812,NoSettings!$A$2:$A$7602,0),MATCH(EPS!AJ$2,NoSettings!$C$1:$AG$1,0))</f>
        <v>0</v>
      </c>
      <c r="AK1812" s="244">
        <f>INDEX(NoSettings!$C$2:$AG$7602,MATCH(EPS!$A1812,NoSettings!$A$2:$A$7602,0),MATCH(EPS!AK$2,NoSettings!$C$1:$AG$1,0))</f>
        <v>0</v>
      </c>
    </row>
    <row r="1813" spans="1:37" x14ac:dyDescent="0.3">
      <c r="A1813" s="247" t="s">
        <v>3320</v>
      </c>
      <c r="B1813" t="s">
        <v>9226</v>
      </c>
      <c r="C1813" t="s">
        <v>9214</v>
      </c>
      <c r="D1813" t="s">
        <v>9231</v>
      </c>
      <c r="E1813" s="244" t="s">
        <v>9206</v>
      </c>
      <c r="G1813" s="244">
        <f>INDEX(NoSettings!$C$2:$AG$7602,MATCH(EPS!$A1813,NoSettings!$A$2:$A$7602,0),MATCH(EPS!G$2,NoSettings!$C$1:$AG$1,0))</f>
        <v>0</v>
      </c>
      <c r="H1813" s="244">
        <f>INDEX(NoSettings!$C$2:$AG$7602,MATCH(EPS!$A1813,NoSettings!$A$2:$A$7602,0),MATCH(EPS!H$2,NoSettings!$C$1:$AG$1,0))</f>
        <v>0</v>
      </c>
      <c r="I1813" s="244">
        <f>INDEX(NoSettings!$C$2:$AG$7602,MATCH(EPS!$A1813,NoSettings!$A$2:$A$7602,0),MATCH(EPS!I$2,NoSettings!$C$1:$AG$1,0))</f>
        <v>0</v>
      </c>
      <c r="J1813" s="244">
        <f>INDEX(NoSettings!$C$2:$AG$7602,MATCH(EPS!$A1813,NoSettings!$A$2:$A$7602,0),MATCH(EPS!J$2,NoSettings!$C$1:$AG$1,0))</f>
        <v>0</v>
      </c>
      <c r="K1813" s="244">
        <f>INDEX(NoSettings!$C$2:$AG$7602,MATCH(EPS!$A1813,NoSettings!$A$2:$A$7602,0),MATCH(EPS!K$2,NoSettings!$C$1:$AG$1,0))</f>
        <v>0</v>
      </c>
      <c r="L1813" s="244">
        <f>INDEX(NoSettings!$C$2:$AG$7602,MATCH(EPS!$A1813,NoSettings!$A$2:$A$7602,0),MATCH(EPS!L$2,NoSettings!$C$1:$AG$1,0))</f>
        <v>0</v>
      </c>
      <c r="M1813" s="244">
        <f>INDEX(NoSettings!$C$2:$AG$7602,MATCH(EPS!$A1813,NoSettings!$A$2:$A$7602,0),MATCH(EPS!M$2,NoSettings!$C$1:$AG$1,0))</f>
        <v>0</v>
      </c>
      <c r="N1813" s="244">
        <f>INDEX(NoSettings!$C$2:$AG$7602,MATCH(EPS!$A1813,NoSettings!$A$2:$A$7602,0),MATCH(EPS!N$2,NoSettings!$C$1:$AG$1,0))</f>
        <v>0</v>
      </c>
      <c r="O1813" s="244">
        <f>INDEX(NoSettings!$C$2:$AG$7602,MATCH(EPS!$A1813,NoSettings!$A$2:$A$7602,0),MATCH(EPS!O$2,NoSettings!$C$1:$AG$1,0))</f>
        <v>0</v>
      </c>
      <c r="P1813" s="244">
        <f>INDEX(NoSettings!$C$2:$AG$7602,MATCH(EPS!$A1813,NoSettings!$A$2:$A$7602,0),MATCH(EPS!P$2,NoSettings!$C$1:$AG$1,0))</f>
        <v>0</v>
      </c>
      <c r="Q1813" s="244">
        <f>INDEX(NoSettings!$C$2:$AG$7602,MATCH(EPS!$A1813,NoSettings!$A$2:$A$7602,0),MATCH(EPS!Q$2,NoSettings!$C$1:$AG$1,0))</f>
        <v>0</v>
      </c>
      <c r="R1813" s="244">
        <f>INDEX(NoSettings!$C$2:$AG$7602,MATCH(EPS!$A1813,NoSettings!$A$2:$A$7602,0),MATCH(EPS!R$2,NoSettings!$C$1:$AG$1,0))</f>
        <v>0</v>
      </c>
      <c r="S1813" s="244">
        <f>INDEX(NoSettings!$C$2:$AG$7602,MATCH(EPS!$A1813,NoSettings!$A$2:$A$7602,0),MATCH(EPS!S$2,NoSettings!$C$1:$AG$1,0))</f>
        <v>0</v>
      </c>
      <c r="T1813" s="244">
        <f>INDEX(NoSettings!$C$2:$AG$7602,MATCH(EPS!$A1813,NoSettings!$A$2:$A$7602,0),MATCH(EPS!T$2,NoSettings!$C$1:$AG$1,0))</f>
        <v>0</v>
      </c>
      <c r="U1813" s="244">
        <f>INDEX(NoSettings!$C$2:$AG$7602,MATCH(EPS!$A1813,NoSettings!$A$2:$A$7602,0),MATCH(EPS!U$2,NoSettings!$C$1:$AG$1,0))</f>
        <v>0</v>
      </c>
      <c r="V1813" s="244">
        <f>INDEX(NoSettings!$C$2:$AG$7602,MATCH(EPS!$A1813,NoSettings!$A$2:$A$7602,0),MATCH(EPS!V$2,NoSettings!$C$1:$AG$1,0))</f>
        <v>0</v>
      </c>
      <c r="W1813" s="244">
        <f>INDEX(NoSettings!$C$2:$AG$7602,MATCH(EPS!$A1813,NoSettings!$A$2:$A$7602,0),MATCH(EPS!W$2,NoSettings!$C$1:$AG$1,0))</f>
        <v>0</v>
      </c>
      <c r="X1813" s="244">
        <f>INDEX(NoSettings!$C$2:$AG$7602,MATCH(EPS!$A1813,NoSettings!$A$2:$A$7602,0),MATCH(EPS!X$2,NoSettings!$C$1:$AG$1,0))</f>
        <v>0</v>
      </c>
      <c r="Y1813" s="244">
        <f>INDEX(NoSettings!$C$2:$AG$7602,MATCH(EPS!$A1813,NoSettings!$A$2:$A$7602,0),MATCH(EPS!Y$2,NoSettings!$C$1:$AG$1,0))</f>
        <v>0</v>
      </c>
      <c r="Z1813" s="244">
        <f>INDEX(NoSettings!$C$2:$AG$7602,MATCH(EPS!$A1813,NoSettings!$A$2:$A$7602,0),MATCH(EPS!Z$2,NoSettings!$C$1:$AG$1,0))</f>
        <v>0</v>
      </c>
      <c r="AA1813" s="244">
        <f>INDEX(NoSettings!$C$2:$AG$7602,MATCH(EPS!$A1813,NoSettings!$A$2:$A$7602,0),MATCH(EPS!AA$2,NoSettings!$C$1:$AG$1,0))</f>
        <v>0</v>
      </c>
      <c r="AB1813" s="244">
        <f>INDEX(NoSettings!$C$2:$AG$7602,MATCH(EPS!$A1813,NoSettings!$A$2:$A$7602,0),MATCH(EPS!AB$2,NoSettings!$C$1:$AG$1,0))</f>
        <v>0</v>
      </c>
      <c r="AC1813" s="244">
        <f>INDEX(NoSettings!$C$2:$AG$7602,MATCH(EPS!$A1813,NoSettings!$A$2:$A$7602,0),MATCH(EPS!AC$2,NoSettings!$C$1:$AG$1,0))</f>
        <v>0</v>
      </c>
      <c r="AD1813" s="244">
        <f>INDEX(NoSettings!$C$2:$AG$7602,MATCH(EPS!$A1813,NoSettings!$A$2:$A$7602,0),MATCH(EPS!AD$2,NoSettings!$C$1:$AG$1,0))</f>
        <v>0</v>
      </c>
      <c r="AE1813" s="244">
        <f>INDEX(NoSettings!$C$2:$AG$7602,MATCH(EPS!$A1813,NoSettings!$A$2:$A$7602,0),MATCH(EPS!AE$2,NoSettings!$C$1:$AG$1,0))</f>
        <v>0</v>
      </c>
      <c r="AF1813" s="244">
        <f>INDEX(NoSettings!$C$2:$AG$7602,MATCH(EPS!$A1813,NoSettings!$A$2:$A$7602,0),MATCH(EPS!AF$2,NoSettings!$C$1:$AG$1,0))</f>
        <v>0</v>
      </c>
      <c r="AG1813" s="244">
        <f>INDEX(NoSettings!$C$2:$AG$7602,MATCH(EPS!$A1813,NoSettings!$A$2:$A$7602,0),MATCH(EPS!AG$2,NoSettings!$C$1:$AG$1,0))</f>
        <v>0</v>
      </c>
      <c r="AH1813" s="244">
        <f>INDEX(NoSettings!$C$2:$AG$7602,MATCH(EPS!$A1813,NoSettings!$A$2:$A$7602,0),MATCH(EPS!AH$2,NoSettings!$C$1:$AG$1,0))</f>
        <v>0</v>
      </c>
      <c r="AI1813" s="244">
        <f>INDEX(NoSettings!$C$2:$AG$7602,MATCH(EPS!$A1813,NoSettings!$A$2:$A$7602,0),MATCH(EPS!AI$2,NoSettings!$C$1:$AG$1,0))</f>
        <v>0</v>
      </c>
      <c r="AJ1813" s="244">
        <f>INDEX(NoSettings!$C$2:$AG$7602,MATCH(EPS!$A1813,NoSettings!$A$2:$A$7602,0),MATCH(EPS!AJ$2,NoSettings!$C$1:$AG$1,0))</f>
        <v>0</v>
      </c>
      <c r="AK1813" s="244">
        <f>INDEX(NoSettings!$C$2:$AG$7602,MATCH(EPS!$A1813,NoSettings!$A$2:$A$7602,0),MATCH(EPS!AK$2,NoSettings!$C$1:$AG$1,0))</f>
        <v>0</v>
      </c>
    </row>
    <row r="1814" spans="1:37" x14ac:dyDescent="0.3">
      <c r="A1814" s="247" t="s">
        <v>3321</v>
      </c>
      <c r="B1814" t="s">
        <v>9226</v>
      </c>
      <c r="C1814" t="s">
        <v>9214</v>
      </c>
      <c r="D1814" t="s">
        <v>9231</v>
      </c>
      <c r="E1814" s="244" t="s">
        <v>9207</v>
      </c>
      <c r="G1814" s="244">
        <f>INDEX(NoSettings!$C$2:$AG$7602,MATCH(EPS!$A1814,NoSettings!$A$2:$A$7602,0),MATCH(EPS!G$2,NoSettings!$C$1:$AG$1,0))</f>
        <v>0</v>
      </c>
      <c r="H1814" s="244">
        <f>INDEX(NoSettings!$C$2:$AG$7602,MATCH(EPS!$A1814,NoSettings!$A$2:$A$7602,0),MATCH(EPS!H$2,NoSettings!$C$1:$AG$1,0))</f>
        <v>0</v>
      </c>
      <c r="I1814" s="244">
        <f>INDEX(NoSettings!$C$2:$AG$7602,MATCH(EPS!$A1814,NoSettings!$A$2:$A$7602,0),MATCH(EPS!I$2,NoSettings!$C$1:$AG$1,0))</f>
        <v>0</v>
      </c>
      <c r="J1814" s="244">
        <f>INDEX(NoSettings!$C$2:$AG$7602,MATCH(EPS!$A1814,NoSettings!$A$2:$A$7602,0),MATCH(EPS!J$2,NoSettings!$C$1:$AG$1,0))</f>
        <v>0</v>
      </c>
      <c r="K1814" s="244">
        <f>INDEX(NoSettings!$C$2:$AG$7602,MATCH(EPS!$A1814,NoSettings!$A$2:$A$7602,0),MATCH(EPS!K$2,NoSettings!$C$1:$AG$1,0))</f>
        <v>0</v>
      </c>
      <c r="L1814" s="244">
        <f>INDEX(NoSettings!$C$2:$AG$7602,MATCH(EPS!$A1814,NoSettings!$A$2:$A$7602,0),MATCH(EPS!L$2,NoSettings!$C$1:$AG$1,0))</f>
        <v>0</v>
      </c>
      <c r="M1814" s="244">
        <f>INDEX(NoSettings!$C$2:$AG$7602,MATCH(EPS!$A1814,NoSettings!$A$2:$A$7602,0),MATCH(EPS!M$2,NoSettings!$C$1:$AG$1,0))</f>
        <v>0</v>
      </c>
      <c r="N1814" s="244">
        <f>INDEX(NoSettings!$C$2:$AG$7602,MATCH(EPS!$A1814,NoSettings!$A$2:$A$7602,0),MATCH(EPS!N$2,NoSettings!$C$1:$AG$1,0))</f>
        <v>0</v>
      </c>
      <c r="O1814" s="244">
        <f>INDEX(NoSettings!$C$2:$AG$7602,MATCH(EPS!$A1814,NoSettings!$A$2:$A$7602,0),MATCH(EPS!O$2,NoSettings!$C$1:$AG$1,0))</f>
        <v>0</v>
      </c>
      <c r="P1814" s="244">
        <f>INDEX(NoSettings!$C$2:$AG$7602,MATCH(EPS!$A1814,NoSettings!$A$2:$A$7602,0),MATCH(EPS!P$2,NoSettings!$C$1:$AG$1,0))</f>
        <v>0</v>
      </c>
      <c r="Q1814" s="244">
        <f>INDEX(NoSettings!$C$2:$AG$7602,MATCH(EPS!$A1814,NoSettings!$A$2:$A$7602,0),MATCH(EPS!Q$2,NoSettings!$C$1:$AG$1,0))</f>
        <v>0</v>
      </c>
      <c r="R1814" s="244">
        <f>INDEX(NoSettings!$C$2:$AG$7602,MATCH(EPS!$A1814,NoSettings!$A$2:$A$7602,0),MATCH(EPS!R$2,NoSettings!$C$1:$AG$1,0))</f>
        <v>0</v>
      </c>
      <c r="S1814" s="244">
        <f>INDEX(NoSettings!$C$2:$AG$7602,MATCH(EPS!$A1814,NoSettings!$A$2:$A$7602,0),MATCH(EPS!S$2,NoSettings!$C$1:$AG$1,0))</f>
        <v>0</v>
      </c>
      <c r="T1814" s="244">
        <f>INDEX(NoSettings!$C$2:$AG$7602,MATCH(EPS!$A1814,NoSettings!$A$2:$A$7602,0),MATCH(EPS!T$2,NoSettings!$C$1:$AG$1,0))</f>
        <v>0</v>
      </c>
      <c r="U1814" s="244">
        <f>INDEX(NoSettings!$C$2:$AG$7602,MATCH(EPS!$A1814,NoSettings!$A$2:$A$7602,0),MATCH(EPS!U$2,NoSettings!$C$1:$AG$1,0))</f>
        <v>0</v>
      </c>
      <c r="V1814" s="244">
        <f>INDEX(NoSettings!$C$2:$AG$7602,MATCH(EPS!$A1814,NoSettings!$A$2:$A$7602,0),MATCH(EPS!V$2,NoSettings!$C$1:$AG$1,0))</f>
        <v>0</v>
      </c>
      <c r="W1814" s="244">
        <f>INDEX(NoSettings!$C$2:$AG$7602,MATCH(EPS!$A1814,NoSettings!$A$2:$A$7602,0),MATCH(EPS!W$2,NoSettings!$C$1:$AG$1,0))</f>
        <v>0</v>
      </c>
      <c r="X1814" s="244">
        <f>INDEX(NoSettings!$C$2:$AG$7602,MATCH(EPS!$A1814,NoSettings!$A$2:$A$7602,0),MATCH(EPS!X$2,NoSettings!$C$1:$AG$1,0))</f>
        <v>0</v>
      </c>
      <c r="Y1814" s="244">
        <f>INDEX(NoSettings!$C$2:$AG$7602,MATCH(EPS!$A1814,NoSettings!$A$2:$A$7602,0),MATCH(EPS!Y$2,NoSettings!$C$1:$AG$1,0))</f>
        <v>0</v>
      </c>
      <c r="Z1814" s="244">
        <f>INDEX(NoSettings!$C$2:$AG$7602,MATCH(EPS!$A1814,NoSettings!$A$2:$A$7602,0),MATCH(EPS!Z$2,NoSettings!$C$1:$AG$1,0))</f>
        <v>0</v>
      </c>
      <c r="AA1814" s="244">
        <f>INDEX(NoSettings!$C$2:$AG$7602,MATCH(EPS!$A1814,NoSettings!$A$2:$A$7602,0),MATCH(EPS!AA$2,NoSettings!$C$1:$AG$1,0))</f>
        <v>0</v>
      </c>
      <c r="AB1814" s="244">
        <f>INDEX(NoSettings!$C$2:$AG$7602,MATCH(EPS!$A1814,NoSettings!$A$2:$A$7602,0),MATCH(EPS!AB$2,NoSettings!$C$1:$AG$1,0))</f>
        <v>0</v>
      </c>
      <c r="AC1814" s="244">
        <f>INDEX(NoSettings!$C$2:$AG$7602,MATCH(EPS!$A1814,NoSettings!$A$2:$A$7602,0),MATCH(EPS!AC$2,NoSettings!$C$1:$AG$1,0))</f>
        <v>0</v>
      </c>
      <c r="AD1814" s="244">
        <f>INDEX(NoSettings!$C$2:$AG$7602,MATCH(EPS!$A1814,NoSettings!$A$2:$A$7602,0),MATCH(EPS!AD$2,NoSettings!$C$1:$AG$1,0))</f>
        <v>0</v>
      </c>
      <c r="AE1814" s="244">
        <f>INDEX(NoSettings!$C$2:$AG$7602,MATCH(EPS!$A1814,NoSettings!$A$2:$A$7602,0),MATCH(EPS!AE$2,NoSettings!$C$1:$AG$1,0))</f>
        <v>0</v>
      </c>
      <c r="AF1814" s="244">
        <f>INDEX(NoSettings!$C$2:$AG$7602,MATCH(EPS!$A1814,NoSettings!$A$2:$A$7602,0),MATCH(EPS!AF$2,NoSettings!$C$1:$AG$1,0))</f>
        <v>0</v>
      </c>
      <c r="AG1814" s="244">
        <f>INDEX(NoSettings!$C$2:$AG$7602,MATCH(EPS!$A1814,NoSettings!$A$2:$A$7602,0),MATCH(EPS!AG$2,NoSettings!$C$1:$AG$1,0))</f>
        <v>0</v>
      </c>
      <c r="AH1814" s="244">
        <f>INDEX(NoSettings!$C$2:$AG$7602,MATCH(EPS!$A1814,NoSettings!$A$2:$A$7602,0),MATCH(EPS!AH$2,NoSettings!$C$1:$AG$1,0))</f>
        <v>0</v>
      </c>
      <c r="AI1814" s="244">
        <f>INDEX(NoSettings!$C$2:$AG$7602,MATCH(EPS!$A1814,NoSettings!$A$2:$A$7602,0),MATCH(EPS!AI$2,NoSettings!$C$1:$AG$1,0))</f>
        <v>0</v>
      </c>
      <c r="AJ1814" s="244">
        <f>INDEX(NoSettings!$C$2:$AG$7602,MATCH(EPS!$A1814,NoSettings!$A$2:$A$7602,0),MATCH(EPS!AJ$2,NoSettings!$C$1:$AG$1,0))</f>
        <v>0</v>
      </c>
      <c r="AK1814" s="244">
        <f>INDEX(NoSettings!$C$2:$AG$7602,MATCH(EPS!$A1814,NoSettings!$A$2:$A$7602,0),MATCH(EPS!AK$2,NoSettings!$C$1:$AG$1,0))</f>
        <v>0</v>
      </c>
    </row>
    <row r="1815" spans="1:37" x14ac:dyDescent="0.3">
      <c r="A1815" s="247" t="s">
        <v>3322</v>
      </c>
      <c r="B1815" t="s">
        <v>9226</v>
      </c>
      <c r="C1815" t="s">
        <v>9214</v>
      </c>
      <c r="D1815" t="s">
        <v>9231</v>
      </c>
      <c r="E1815" s="244" t="s">
        <v>9208</v>
      </c>
      <c r="G1815" s="244">
        <f>INDEX(NoSettings!$C$2:$AG$7602,MATCH(EPS!$A1815,NoSettings!$A$2:$A$7602,0),MATCH(EPS!G$2,NoSettings!$C$1:$AG$1,0))</f>
        <v>0</v>
      </c>
      <c r="H1815" s="244">
        <f>INDEX(NoSettings!$C$2:$AG$7602,MATCH(EPS!$A1815,NoSettings!$A$2:$A$7602,0),MATCH(EPS!H$2,NoSettings!$C$1:$AG$1,0))</f>
        <v>0</v>
      </c>
      <c r="I1815" s="244">
        <f>INDEX(NoSettings!$C$2:$AG$7602,MATCH(EPS!$A1815,NoSettings!$A$2:$A$7602,0),MATCH(EPS!I$2,NoSettings!$C$1:$AG$1,0))</f>
        <v>0</v>
      </c>
      <c r="J1815" s="244">
        <f>INDEX(NoSettings!$C$2:$AG$7602,MATCH(EPS!$A1815,NoSettings!$A$2:$A$7602,0),MATCH(EPS!J$2,NoSettings!$C$1:$AG$1,0))</f>
        <v>0</v>
      </c>
      <c r="K1815" s="244">
        <f>INDEX(NoSettings!$C$2:$AG$7602,MATCH(EPS!$A1815,NoSettings!$A$2:$A$7602,0),MATCH(EPS!K$2,NoSettings!$C$1:$AG$1,0))</f>
        <v>0</v>
      </c>
      <c r="L1815" s="244">
        <f>INDEX(NoSettings!$C$2:$AG$7602,MATCH(EPS!$A1815,NoSettings!$A$2:$A$7602,0),MATCH(EPS!L$2,NoSettings!$C$1:$AG$1,0))</f>
        <v>0</v>
      </c>
      <c r="M1815" s="244">
        <f>INDEX(NoSettings!$C$2:$AG$7602,MATCH(EPS!$A1815,NoSettings!$A$2:$A$7602,0),MATCH(EPS!M$2,NoSettings!$C$1:$AG$1,0))</f>
        <v>0</v>
      </c>
      <c r="N1815" s="244">
        <f>INDEX(NoSettings!$C$2:$AG$7602,MATCH(EPS!$A1815,NoSettings!$A$2:$A$7602,0),MATCH(EPS!N$2,NoSettings!$C$1:$AG$1,0))</f>
        <v>0</v>
      </c>
      <c r="O1815" s="244">
        <f>INDEX(NoSettings!$C$2:$AG$7602,MATCH(EPS!$A1815,NoSettings!$A$2:$A$7602,0),MATCH(EPS!O$2,NoSettings!$C$1:$AG$1,0))</f>
        <v>0</v>
      </c>
      <c r="P1815" s="244">
        <f>INDEX(NoSettings!$C$2:$AG$7602,MATCH(EPS!$A1815,NoSettings!$A$2:$A$7602,0),MATCH(EPS!P$2,NoSettings!$C$1:$AG$1,0))</f>
        <v>0</v>
      </c>
      <c r="Q1815" s="244">
        <f>INDEX(NoSettings!$C$2:$AG$7602,MATCH(EPS!$A1815,NoSettings!$A$2:$A$7602,0),MATCH(EPS!Q$2,NoSettings!$C$1:$AG$1,0))</f>
        <v>0</v>
      </c>
      <c r="R1815" s="244">
        <f>INDEX(NoSettings!$C$2:$AG$7602,MATCH(EPS!$A1815,NoSettings!$A$2:$A$7602,0),MATCH(EPS!R$2,NoSettings!$C$1:$AG$1,0))</f>
        <v>0</v>
      </c>
      <c r="S1815" s="244">
        <f>INDEX(NoSettings!$C$2:$AG$7602,MATCH(EPS!$A1815,NoSettings!$A$2:$A$7602,0),MATCH(EPS!S$2,NoSettings!$C$1:$AG$1,0))</f>
        <v>0</v>
      </c>
      <c r="T1815" s="244">
        <f>INDEX(NoSettings!$C$2:$AG$7602,MATCH(EPS!$A1815,NoSettings!$A$2:$A$7602,0),MATCH(EPS!T$2,NoSettings!$C$1:$AG$1,0))</f>
        <v>0</v>
      </c>
      <c r="U1815" s="244">
        <f>INDEX(NoSettings!$C$2:$AG$7602,MATCH(EPS!$A1815,NoSettings!$A$2:$A$7602,0),MATCH(EPS!U$2,NoSettings!$C$1:$AG$1,0))</f>
        <v>0</v>
      </c>
      <c r="V1815" s="244">
        <f>INDEX(NoSettings!$C$2:$AG$7602,MATCH(EPS!$A1815,NoSettings!$A$2:$A$7602,0),MATCH(EPS!V$2,NoSettings!$C$1:$AG$1,0))</f>
        <v>0</v>
      </c>
      <c r="W1815" s="244">
        <f>INDEX(NoSettings!$C$2:$AG$7602,MATCH(EPS!$A1815,NoSettings!$A$2:$A$7602,0),MATCH(EPS!W$2,NoSettings!$C$1:$AG$1,0))</f>
        <v>0</v>
      </c>
      <c r="X1815" s="244">
        <f>INDEX(NoSettings!$C$2:$AG$7602,MATCH(EPS!$A1815,NoSettings!$A$2:$A$7602,0),MATCH(EPS!X$2,NoSettings!$C$1:$AG$1,0))</f>
        <v>0</v>
      </c>
      <c r="Y1815" s="244">
        <f>INDEX(NoSettings!$C$2:$AG$7602,MATCH(EPS!$A1815,NoSettings!$A$2:$A$7602,0),MATCH(EPS!Y$2,NoSettings!$C$1:$AG$1,0))</f>
        <v>0</v>
      </c>
      <c r="Z1815" s="244">
        <f>INDEX(NoSettings!$C$2:$AG$7602,MATCH(EPS!$A1815,NoSettings!$A$2:$A$7602,0),MATCH(EPS!Z$2,NoSettings!$C$1:$AG$1,0))</f>
        <v>0</v>
      </c>
      <c r="AA1815" s="244">
        <f>INDEX(NoSettings!$C$2:$AG$7602,MATCH(EPS!$A1815,NoSettings!$A$2:$A$7602,0),MATCH(EPS!AA$2,NoSettings!$C$1:$AG$1,0))</f>
        <v>0</v>
      </c>
      <c r="AB1815" s="244">
        <f>INDEX(NoSettings!$C$2:$AG$7602,MATCH(EPS!$A1815,NoSettings!$A$2:$A$7602,0),MATCH(EPS!AB$2,NoSettings!$C$1:$AG$1,0))</f>
        <v>0</v>
      </c>
      <c r="AC1815" s="244">
        <f>INDEX(NoSettings!$C$2:$AG$7602,MATCH(EPS!$A1815,NoSettings!$A$2:$A$7602,0),MATCH(EPS!AC$2,NoSettings!$C$1:$AG$1,0))</f>
        <v>0</v>
      </c>
      <c r="AD1815" s="244">
        <f>INDEX(NoSettings!$C$2:$AG$7602,MATCH(EPS!$A1815,NoSettings!$A$2:$A$7602,0),MATCH(EPS!AD$2,NoSettings!$C$1:$AG$1,0))</f>
        <v>0</v>
      </c>
      <c r="AE1815" s="244">
        <f>INDEX(NoSettings!$C$2:$AG$7602,MATCH(EPS!$A1815,NoSettings!$A$2:$A$7602,0),MATCH(EPS!AE$2,NoSettings!$C$1:$AG$1,0))</f>
        <v>0</v>
      </c>
      <c r="AF1815" s="244">
        <f>INDEX(NoSettings!$C$2:$AG$7602,MATCH(EPS!$A1815,NoSettings!$A$2:$A$7602,0),MATCH(EPS!AF$2,NoSettings!$C$1:$AG$1,0))</f>
        <v>0</v>
      </c>
      <c r="AG1815" s="244">
        <f>INDEX(NoSettings!$C$2:$AG$7602,MATCH(EPS!$A1815,NoSettings!$A$2:$A$7602,0),MATCH(EPS!AG$2,NoSettings!$C$1:$AG$1,0))</f>
        <v>0</v>
      </c>
      <c r="AH1815" s="244">
        <f>INDEX(NoSettings!$C$2:$AG$7602,MATCH(EPS!$A1815,NoSettings!$A$2:$A$7602,0),MATCH(EPS!AH$2,NoSettings!$C$1:$AG$1,0))</f>
        <v>0</v>
      </c>
      <c r="AI1815" s="244">
        <f>INDEX(NoSettings!$C$2:$AG$7602,MATCH(EPS!$A1815,NoSettings!$A$2:$A$7602,0),MATCH(EPS!AI$2,NoSettings!$C$1:$AG$1,0))</f>
        <v>0</v>
      </c>
      <c r="AJ1815" s="244">
        <f>INDEX(NoSettings!$C$2:$AG$7602,MATCH(EPS!$A1815,NoSettings!$A$2:$A$7602,0),MATCH(EPS!AJ$2,NoSettings!$C$1:$AG$1,0))</f>
        <v>0</v>
      </c>
      <c r="AK1815" s="244">
        <f>INDEX(NoSettings!$C$2:$AG$7602,MATCH(EPS!$A1815,NoSettings!$A$2:$A$7602,0),MATCH(EPS!AK$2,NoSettings!$C$1:$AG$1,0))</f>
        <v>0</v>
      </c>
    </row>
    <row r="1816" spans="1:37" x14ac:dyDescent="0.3">
      <c r="A1816" s="247" t="s">
        <v>3323</v>
      </c>
      <c r="B1816" t="s">
        <v>9226</v>
      </c>
      <c r="C1816" t="s">
        <v>9214</v>
      </c>
      <c r="D1816" t="s">
        <v>9231</v>
      </c>
      <c r="E1816" s="244" t="s">
        <v>9209</v>
      </c>
      <c r="G1816" s="244">
        <f>INDEX(NoSettings!$C$2:$AG$7602,MATCH(EPS!$A1816,NoSettings!$A$2:$A$7602,0),MATCH(EPS!G$2,NoSettings!$C$1:$AG$1,0))</f>
        <v>0</v>
      </c>
      <c r="H1816" s="244">
        <f>INDEX(NoSettings!$C$2:$AG$7602,MATCH(EPS!$A1816,NoSettings!$A$2:$A$7602,0),MATCH(EPS!H$2,NoSettings!$C$1:$AG$1,0))</f>
        <v>0</v>
      </c>
      <c r="I1816" s="244">
        <f>INDEX(NoSettings!$C$2:$AG$7602,MATCH(EPS!$A1816,NoSettings!$A$2:$A$7602,0),MATCH(EPS!I$2,NoSettings!$C$1:$AG$1,0))</f>
        <v>0</v>
      </c>
      <c r="J1816" s="244">
        <f>INDEX(NoSettings!$C$2:$AG$7602,MATCH(EPS!$A1816,NoSettings!$A$2:$A$7602,0),MATCH(EPS!J$2,NoSettings!$C$1:$AG$1,0))</f>
        <v>0</v>
      </c>
      <c r="K1816" s="244">
        <f>INDEX(NoSettings!$C$2:$AG$7602,MATCH(EPS!$A1816,NoSettings!$A$2:$A$7602,0),MATCH(EPS!K$2,NoSettings!$C$1:$AG$1,0))</f>
        <v>0</v>
      </c>
      <c r="L1816" s="244">
        <f>INDEX(NoSettings!$C$2:$AG$7602,MATCH(EPS!$A1816,NoSettings!$A$2:$A$7602,0),MATCH(EPS!L$2,NoSettings!$C$1:$AG$1,0))</f>
        <v>0</v>
      </c>
      <c r="M1816" s="244">
        <f>INDEX(NoSettings!$C$2:$AG$7602,MATCH(EPS!$A1816,NoSettings!$A$2:$A$7602,0),MATCH(EPS!M$2,NoSettings!$C$1:$AG$1,0))</f>
        <v>0</v>
      </c>
      <c r="N1816" s="244">
        <f>INDEX(NoSettings!$C$2:$AG$7602,MATCH(EPS!$A1816,NoSettings!$A$2:$A$7602,0),MATCH(EPS!N$2,NoSettings!$C$1:$AG$1,0))</f>
        <v>0</v>
      </c>
      <c r="O1816" s="244">
        <f>INDEX(NoSettings!$C$2:$AG$7602,MATCH(EPS!$A1816,NoSettings!$A$2:$A$7602,0),MATCH(EPS!O$2,NoSettings!$C$1:$AG$1,0))</f>
        <v>0</v>
      </c>
      <c r="P1816" s="244">
        <f>INDEX(NoSettings!$C$2:$AG$7602,MATCH(EPS!$A1816,NoSettings!$A$2:$A$7602,0),MATCH(EPS!P$2,NoSettings!$C$1:$AG$1,0))</f>
        <v>0</v>
      </c>
      <c r="Q1816" s="244">
        <f>INDEX(NoSettings!$C$2:$AG$7602,MATCH(EPS!$A1816,NoSettings!$A$2:$A$7602,0),MATCH(EPS!Q$2,NoSettings!$C$1:$AG$1,0))</f>
        <v>0</v>
      </c>
      <c r="R1816" s="244">
        <f>INDEX(NoSettings!$C$2:$AG$7602,MATCH(EPS!$A1816,NoSettings!$A$2:$A$7602,0),MATCH(EPS!R$2,NoSettings!$C$1:$AG$1,0))</f>
        <v>0</v>
      </c>
      <c r="S1816" s="244">
        <f>INDEX(NoSettings!$C$2:$AG$7602,MATCH(EPS!$A1816,NoSettings!$A$2:$A$7602,0),MATCH(EPS!S$2,NoSettings!$C$1:$AG$1,0))</f>
        <v>0</v>
      </c>
      <c r="T1816" s="244">
        <f>INDEX(NoSettings!$C$2:$AG$7602,MATCH(EPS!$A1816,NoSettings!$A$2:$A$7602,0),MATCH(EPS!T$2,NoSettings!$C$1:$AG$1,0))</f>
        <v>0</v>
      </c>
      <c r="U1816" s="244">
        <f>INDEX(NoSettings!$C$2:$AG$7602,MATCH(EPS!$A1816,NoSettings!$A$2:$A$7602,0),MATCH(EPS!U$2,NoSettings!$C$1:$AG$1,0))</f>
        <v>0</v>
      </c>
      <c r="V1816" s="244">
        <f>INDEX(NoSettings!$C$2:$AG$7602,MATCH(EPS!$A1816,NoSettings!$A$2:$A$7602,0),MATCH(EPS!V$2,NoSettings!$C$1:$AG$1,0))</f>
        <v>0</v>
      </c>
      <c r="W1816" s="244">
        <f>INDEX(NoSettings!$C$2:$AG$7602,MATCH(EPS!$A1816,NoSettings!$A$2:$A$7602,0),MATCH(EPS!W$2,NoSettings!$C$1:$AG$1,0))</f>
        <v>0</v>
      </c>
      <c r="X1816" s="244">
        <f>INDEX(NoSettings!$C$2:$AG$7602,MATCH(EPS!$A1816,NoSettings!$A$2:$A$7602,0),MATCH(EPS!X$2,NoSettings!$C$1:$AG$1,0))</f>
        <v>0</v>
      </c>
      <c r="Y1816" s="244">
        <f>INDEX(NoSettings!$C$2:$AG$7602,MATCH(EPS!$A1816,NoSettings!$A$2:$A$7602,0),MATCH(EPS!Y$2,NoSettings!$C$1:$AG$1,0))</f>
        <v>0</v>
      </c>
      <c r="Z1816" s="244">
        <f>INDEX(NoSettings!$C$2:$AG$7602,MATCH(EPS!$A1816,NoSettings!$A$2:$A$7602,0),MATCH(EPS!Z$2,NoSettings!$C$1:$AG$1,0))</f>
        <v>0</v>
      </c>
      <c r="AA1816" s="244">
        <f>INDEX(NoSettings!$C$2:$AG$7602,MATCH(EPS!$A1816,NoSettings!$A$2:$A$7602,0),MATCH(EPS!AA$2,NoSettings!$C$1:$AG$1,0))</f>
        <v>0</v>
      </c>
      <c r="AB1816" s="244">
        <f>INDEX(NoSettings!$C$2:$AG$7602,MATCH(EPS!$A1816,NoSettings!$A$2:$A$7602,0),MATCH(EPS!AB$2,NoSettings!$C$1:$AG$1,0))</f>
        <v>0</v>
      </c>
      <c r="AC1816" s="244">
        <f>INDEX(NoSettings!$C$2:$AG$7602,MATCH(EPS!$A1816,NoSettings!$A$2:$A$7602,0),MATCH(EPS!AC$2,NoSettings!$C$1:$AG$1,0))</f>
        <v>0</v>
      </c>
      <c r="AD1816" s="244">
        <f>INDEX(NoSettings!$C$2:$AG$7602,MATCH(EPS!$A1816,NoSettings!$A$2:$A$7602,0),MATCH(EPS!AD$2,NoSettings!$C$1:$AG$1,0))</f>
        <v>0</v>
      </c>
      <c r="AE1816" s="244">
        <f>INDEX(NoSettings!$C$2:$AG$7602,MATCH(EPS!$A1816,NoSettings!$A$2:$A$7602,0),MATCH(EPS!AE$2,NoSettings!$C$1:$AG$1,0))</f>
        <v>0</v>
      </c>
      <c r="AF1816" s="244">
        <f>INDEX(NoSettings!$C$2:$AG$7602,MATCH(EPS!$A1816,NoSettings!$A$2:$A$7602,0),MATCH(EPS!AF$2,NoSettings!$C$1:$AG$1,0))</f>
        <v>0</v>
      </c>
      <c r="AG1816" s="244">
        <f>INDEX(NoSettings!$C$2:$AG$7602,MATCH(EPS!$A1816,NoSettings!$A$2:$A$7602,0),MATCH(EPS!AG$2,NoSettings!$C$1:$AG$1,0))</f>
        <v>0</v>
      </c>
      <c r="AH1816" s="244">
        <f>INDEX(NoSettings!$C$2:$AG$7602,MATCH(EPS!$A1816,NoSettings!$A$2:$A$7602,0),MATCH(EPS!AH$2,NoSettings!$C$1:$AG$1,0))</f>
        <v>0</v>
      </c>
      <c r="AI1816" s="244">
        <f>INDEX(NoSettings!$C$2:$AG$7602,MATCH(EPS!$A1816,NoSettings!$A$2:$A$7602,0),MATCH(EPS!AI$2,NoSettings!$C$1:$AG$1,0))</f>
        <v>0</v>
      </c>
      <c r="AJ1816" s="244">
        <f>INDEX(NoSettings!$C$2:$AG$7602,MATCH(EPS!$A1816,NoSettings!$A$2:$A$7602,0),MATCH(EPS!AJ$2,NoSettings!$C$1:$AG$1,0))</f>
        <v>0</v>
      </c>
      <c r="AK1816" s="244">
        <f>INDEX(NoSettings!$C$2:$AG$7602,MATCH(EPS!$A1816,NoSettings!$A$2:$A$7602,0),MATCH(EPS!AK$2,NoSettings!$C$1:$AG$1,0))</f>
        <v>0</v>
      </c>
    </row>
    <row r="1817" spans="1:37" x14ac:dyDescent="0.3">
      <c r="A1817" s="247" t="s">
        <v>3324</v>
      </c>
      <c r="B1817" t="s">
        <v>9226</v>
      </c>
      <c r="C1817" t="s">
        <v>9214</v>
      </c>
      <c r="D1817" t="s">
        <v>9231</v>
      </c>
      <c r="E1817" s="244" t="s">
        <v>454</v>
      </c>
      <c r="G1817" s="244">
        <f>INDEX(NoSettings!$C$2:$AG$7602,MATCH(EPS!$A1817,NoSettings!$A$2:$A$7602,0),MATCH(EPS!G$2,NoSettings!$C$1:$AG$1,0))</f>
        <v>0</v>
      </c>
      <c r="H1817" s="244">
        <f>INDEX(NoSettings!$C$2:$AG$7602,MATCH(EPS!$A1817,NoSettings!$A$2:$A$7602,0),MATCH(EPS!H$2,NoSettings!$C$1:$AG$1,0))</f>
        <v>0</v>
      </c>
      <c r="I1817" s="244">
        <f>INDEX(NoSettings!$C$2:$AG$7602,MATCH(EPS!$A1817,NoSettings!$A$2:$A$7602,0),MATCH(EPS!I$2,NoSettings!$C$1:$AG$1,0))</f>
        <v>0</v>
      </c>
      <c r="J1817" s="244">
        <f>INDEX(NoSettings!$C$2:$AG$7602,MATCH(EPS!$A1817,NoSettings!$A$2:$A$7602,0),MATCH(EPS!J$2,NoSettings!$C$1:$AG$1,0))</f>
        <v>0</v>
      </c>
      <c r="K1817" s="244">
        <f>INDEX(NoSettings!$C$2:$AG$7602,MATCH(EPS!$A1817,NoSettings!$A$2:$A$7602,0),MATCH(EPS!K$2,NoSettings!$C$1:$AG$1,0))</f>
        <v>0</v>
      </c>
      <c r="L1817" s="244">
        <f>INDEX(NoSettings!$C$2:$AG$7602,MATCH(EPS!$A1817,NoSettings!$A$2:$A$7602,0),MATCH(EPS!L$2,NoSettings!$C$1:$AG$1,0))</f>
        <v>0</v>
      </c>
      <c r="M1817" s="244">
        <f>INDEX(NoSettings!$C$2:$AG$7602,MATCH(EPS!$A1817,NoSettings!$A$2:$A$7602,0),MATCH(EPS!M$2,NoSettings!$C$1:$AG$1,0))</f>
        <v>0</v>
      </c>
      <c r="N1817" s="244">
        <f>INDEX(NoSettings!$C$2:$AG$7602,MATCH(EPS!$A1817,NoSettings!$A$2:$A$7602,0),MATCH(EPS!N$2,NoSettings!$C$1:$AG$1,0))</f>
        <v>0</v>
      </c>
      <c r="O1817" s="244">
        <f>INDEX(NoSettings!$C$2:$AG$7602,MATCH(EPS!$A1817,NoSettings!$A$2:$A$7602,0),MATCH(EPS!O$2,NoSettings!$C$1:$AG$1,0))</f>
        <v>0</v>
      </c>
      <c r="P1817" s="244">
        <f>INDEX(NoSettings!$C$2:$AG$7602,MATCH(EPS!$A1817,NoSettings!$A$2:$A$7602,0),MATCH(EPS!P$2,NoSettings!$C$1:$AG$1,0))</f>
        <v>0</v>
      </c>
      <c r="Q1817" s="244">
        <f>INDEX(NoSettings!$C$2:$AG$7602,MATCH(EPS!$A1817,NoSettings!$A$2:$A$7602,0),MATCH(EPS!Q$2,NoSettings!$C$1:$AG$1,0))</f>
        <v>0</v>
      </c>
      <c r="R1817" s="244">
        <f>INDEX(NoSettings!$C$2:$AG$7602,MATCH(EPS!$A1817,NoSettings!$A$2:$A$7602,0),MATCH(EPS!R$2,NoSettings!$C$1:$AG$1,0))</f>
        <v>0</v>
      </c>
      <c r="S1817" s="244">
        <f>INDEX(NoSettings!$C$2:$AG$7602,MATCH(EPS!$A1817,NoSettings!$A$2:$A$7602,0),MATCH(EPS!S$2,NoSettings!$C$1:$AG$1,0))</f>
        <v>0</v>
      </c>
      <c r="T1817" s="244">
        <f>INDEX(NoSettings!$C$2:$AG$7602,MATCH(EPS!$A1817,NoSettings!$A$2:$A$7602,0),MATCH(EPS!T$2,NoSettings!$C$1:$AG$1,0))</f>
        <v>0</v>
      </c>
      <c r="U1817" s="244">
        <f>INDEX(NoSettings!$C$2:$AG$7602,MATCH(EPS!$A1817,NoSettings!$A$2:$A$7602,0),MATCH(EPS!U$2,NoSettings!$C$1:$AG$1,0))</f>
        <v>0</v>
      </c>
      <c r="V1817" s="244">
        <f>INDEX(NoSettings!$C$2:$AG$7602,MATCH(EPS!$A1817,NoSettings!$A$2:$A$7602,0),MATCH(EPS!V$2,NoSettings!$C$1:$AG$1,0))</f>
        <v>0</v>
      </c>
      <c r="W1817" s="244">
        <f>INDEX(NoSettings!$C$2:$AG$7602,MATCH(EPS!$A1817,NoSettings!$A$2:$A$7602,0),MATCH(EPS!W$2,NoSettings!$C$1:$AG$1,0))</f>
        <v>0</v>
      </c>
      <c r="X1817" s="244">
        <f>INDEX(NoSettings!$C$2:$AG$7602,MATCH(EPS!$A1817,NoSettings!$A$2:$A$7602,0),MATCH(EPS!X$2,NoSettings!$C$1:$AG$1,0))</f>
        <v>0</v>
      </c>
      <c r="Y1817" s="244">
        <f>INDEX(NoSettings!$C$2:$AG$7602,MATCH(EPS!$A1817,NoSettings!$A$2:$A$7602,0),MATCH(EPS!Y$2,NoSettings!$C$1:$AG$1,0))</f>
        <v>0</v>
      </c>
      <c r="Z1817" s="244">
        <f>INDEX(NoSettings!$C$2:$AG$7602,MATCH(EPS!$A1817,NoSettings!$A$2:$A$7602,0),MATCH(EPS!Z$2,NoSettings!$C$1:$AG$1,0))</f>
        <v>0</v>
      </c>
      <c r="AA1817" s="244">
        <f>INDEX(NoSettings!$C$2:$AG$7602,MATCH(EPS!$A1817,NoSettings!$A$2:$A$7602,0),MATCH(EPS!AA$2,NoSettings!$C$1:$AG$1,0))</f>
        <v>0</v>
      </c>
      <c r="AB1817" s="244">
        <f>INDEX(NoSettings!$C$2:$AG$7602,MATCH(EPS!$A1817,NoSettings!$A$2:$A$7602,0),MATCH(EPS!AB$2,NoSettings!$C$1:$AG$1,0))</f>
        <v>0</v>
      </c>
      <c r="AC1817" s="244">
        <f>INDEX(NoSettings!$C$2:$AG$7602,MATCH(EPS!$A1817,NoSettings!$A$2:$A$7602,0),MATCH(EPS!AC$2,NoSettings!$C$1:$AG$1,0))</f>
        <v>0</v>
      </c>
      <c r="AD1817" s="244">
        <f>INDEX(NoSettings!$C$2:$AG$7602,MATCH(EPS!$A1817,NoSettings!$A$2:$A$7602,0),MATCH(EPS!AD$2,NoSettings!$C$1:$AG$1,0))</f>
        <v>0</v>
      </c>
      <c r="AE1817" s="244">
        <f>INDEX(NoSettings!$C$2:$AG$7602,MATCH(EPS!$A1817,NoSettings!$A$2:$A$7602,0),MATCH(EPS!AE$2,NoSettings!$C$1:$AG$1,0))</f>
        <v>0</v>
      </c>
      <c r="AF1817" s="244">
        <f>INDEX(NoSettings!$C$2:$AG$7602,MATCH(EPS!$A1817,NoSettings!$A$2:$A$7602,0),MATCH(EPS!AF$2,NoSettings!$C$1:$AG$1,0))</f>
        <v>0</v>
      </c>
      <c r="AG1817" s="244">
        <f>INDEX(NoSettings!$C$2:$AG$7602,MATCH(EPS!$A1817,NoSettings!$A$2:$A$7602,0),MATCH(EPS!AG$2,NoSettings!$C$1:$AG$1,0))</f>
        <v>0</v>
      </c>
      <c r="AH1817" s="244">
        <f>INDEX(NoSettings!$C$2:$AG$7602,MATCH(EPS!$A1817,NoSettings!$A$2:$A$7602,0),MATCH(EPS!AH$2,NoSettings!$C$1:$AG$1,0))</f>
        <v>0</v>
      </c>
      <c r="AI1817" s="244">
        <f>INDEX(NoSettings!$C$2:$AG$7602,MATCH(EPS!$A1817,NoSettings!$A$2:$A$7602,0),MATCH(EPS!AI$2,NoSettings!$C$1:$AG$1,0))</f>
        <v>0</v>
      </c>
      <c r="AJ1817" s="244">
        <f>INDEX(NoSettings!$C$2:$AG$7602,MATCH(EPS!$A1817,NoSettings!$A$2:$A$7602,0),MATCH(EPS!AJ$2,NoSettings!$C$1:$AG$1,0))</f>
        <v>0</v>
      </c>
      <c r="AK1817" s="244">
        <f>INDEX(NoSettings!$C$2:$AG$7602,MATCH(EPS!$A1817,NoSettings!$A$2:$A$7602,0),MATCH(EPS!AK$2,NoSettings!$C$1:$AG$1,0))</f>
        <v>0</v>
      </c>
    </row>
    <row r="1818" spans="1:37" x14ac:dyDescent="0.3">
      <c r="A1818" s="247" t="s">
        <v>3325</v>
      </c>
      <c r="B1818" t="s">
        <v>9226</v>
      </c>
      <c r="C1818" t="s">
        <v>9214</v>
      </c>
      <c r="D1818" t="s">
        <v>9231</v>
      </c>
      <c r="E1818" s="244" t="s">
        <v>456</v>
      </c>
      <c r="G1818" s="244">
        <f>INDEX(NoSettings!$C$2:$AG$7602,MATCH(EPS!$A1818,NoSettings!$A$2:$A$7602,0),MATCH(EPS!G$2,NoSettings!$C$1:$AG$1,0))</f>
        <v>0</v>
      </c>
      <c r="H1818" s="244">
        <f>INDEX(NoSettings!$C$2:$AG$7602,MATCH(EPS!$A1818,NoSettings!$A$2:$A$7602,0),MATCH(EPS!H$2,NoSettings!$C$1:$AG$1,0))</f>
        <v>0</v>
      </c>
      <c r="I1818" s="244">
        <f>INDEX(NoSettings!$C$2:$AG$7602,MATCH(EPS!$A1818,NoSettings!$A$2:$A$7602,0),MATCH(EPS!I$2,NoSettings!$C$1:$AG$1,0))</f>
        <v>0</v>
      </c>
      <c r="J1818" s="244">
        <f>INDEX(NoSettings!$C$2:$AG$7602,MATCH(EPS!$A1818,NoSettings!$A$2:$A$7602,0),MATCH(EPS!J$2,NoSettings!$C$1:$AG$1,0))</f>
        <v>0</v>
      </c>
      <c r="K1818" s="244">
        <f>INDEX(NoSettings!$C$2:$AG$7602,MATCH(EPS!$A1818,NoSettings!$A$2:$A$7602,0),MATCH(EPS!K$2,NoSettings!$C$1:$AG$1,0))</f>
        <v>0</v>
      </c>
      <c r="L1818" s="244">
        <f>INDEX(NoSettings!$C$2:$AG$7602,MATCH(EPS!$A1818,NoSettings!$A$2:$A$7602,0),MATCH(EPS!L$2,NoSettings!$C$1:$AG$1,0))</f>
        <v>0</v>
      </c>
      <c r="M1818" s="244">
        <f>INDEX(NoSettings!$C$2:$AG$7602,MATCH(EPS!$A1818,NoSettings!$A$2:$A$7602,0),MATCH(EPS!M$2,NoSettings!$C$1:$AG$1,0))</f>
        <v>0</v>
      </c>
      <c r="N1818" s="244">
        <f>INDEX(NoSettings!$C$2:$AG$7602,MATCH(EPS!$A1818,NoSettings!$A$2:$A$7602,0),MATCH(EPS!N$2,NoSettings!$C$1:$AG$1,0))</f>
        <v>0</v>
      </c>
      <c r="O1818" s="244">
        <f>INDEX(NoSettings!$C$2:$AG$7602,MATCH(EPS!$A1818,NoSettings!$A$2:$A$7602,0),MATCH(EPS!O$2,NoSettings!$C$1:$AG$1,0))</f>
        <v>0</v>
      </c>
      <c r="P1818" s="244">
        <f>INDEX(NoSettings!$C$2:$AG$7602,MATCH(EPS!$A1818,NoSettings!$A$2:$A$7602,0),MATCH(EPS!P$2,NoSettings!$C$1:$AG$1,0))</f>
        <v>0</v>
      </c>
      <c r="Q1818" s="244">
        <f>INDEX(NoSettings!$C$2:$AG$7602,MATCH(EPS!$A1818,NoSettings!$A$2:$A$7602,0),MATCH(EPS!Q$2,NoSettings!$C$1:$AG$1,0))</f>
        <v>0</v>
      </c>
      <c r="R1818" s="244">
        <f>INDEX(NoSettings!$C$2:$AG$7602,MATCH(EPS!$A1818,NoSettings!$A$2:$A$7602,0),MATCH(EPS!R$2,NoSettings!$C$1:$AG$1,0))</f>
        <v>0</v>
      </c>
      <c r="S1818" s="244">
        <f>INDEX(NoSettings!$C$2:$AG$7602,MATCH(EPS!$A1818,NoSettings!$A$2:$A$7602,0),MATCH(EPS!S$2,NoSettings!$C$1:$AG$1,0))</f>
        <v>0</v>
      </c>
      <c r="T1818" s="244">
        <f>INDEX(NoSettings!$C$2:$AG$7602,MATCH(EPS!$A1818,NoSettings!$A$2:$A$7602,0),MATCH(EPS!T$2,NoSettings!$C$1:$AG$1,0))</f>
        <v>0</v>
      </c>
      <c r="U1818" s="244">
        <f>INDEX(NoSettings!$C$2:$AG$7602,MATCH(EPS!$A1818,NoSettings!$A$2:$A$7602,0),MATCH(EPS!U$2,NoSettings!$C$1:$AG$1,0))</f>
        <v>0</v>
      </c>
      <c r="V1818" s="244">
        <f>INDEX(NoSettings!$C$2:$AG$7602,MATCH(EPS!$A1818,NoSettings!$A$2:$A$7602,0),MATCH(EPS!V$2,NoSettings!$C$1:$AG$1,0))</f>
        <v>0</v>
      </c>
      <c r="W1818" s="244">
        <f>INDEX(NoSettings!$C$2:$AG$7602,MATCH(EPS!$A1818,NoSettings!$A$2:$A$7602,0),MATCH(EPS!W$2,NoSettings!$C$1:$AG$1,0))</f>
        <v>0</v>
      </c>
      <c r="X1818" s="244">
        <f>INDEX(NoSettings!$C$2:$AG$7602,MATCH(EPS!$A1818,NoSettings!$A$2:$A$7602,0),MATCH(EPS!X$2,NoSettings!$C$1:$AG$1,0))</f>
        <v>0</v>
      </c>
      <c r="Y1818" s="244">
        <f>INDEX(NoSettings!$C$2:$AG$7602,MATCH(EPS!$A1818,NoSettings!$A$2:$A$7602,0),MATCH(EPS!Y$2,NoSettings!$C$1:$AG$1,0))</f>
        <v>0</v>
      </c>
      <c r="Z1818" s="244">
        <f>INDEX(NoSettings!$C$2:$AG$7602,MATCH(EPS!$A1818,NoSettings!$A$2:$A$7602,0),MATCH(EPS!Z$2,NoSettings!$C$1:$AG$1,0))</f>
        <v>0</v>
      </c>
      <c r="AA1818" s="244">
        <f>INDEX(NoSettings!$C$2:$AG$7602,MATCH(EPS!$A1818,NoSettings!$A$2:$A$7602,0),MATCH(EPS!AA$2,NoSettings!$C$1:$AG$1,0))</f>
        <v>0</v>
      </c>
      <c r="AB1818" s="244">
        <f>INDEX(NoSettings!$C$2:$AG$7602,MATCH(EPS!$A1818,NoSettings!$A$2:$A$7602,0),MATCH(EPS!AB$2,NoSettings!$C$1:$AG$1,0))</f>
        <v>0</v>
      </c>
      <c r="AC1818" s="244">
        <f>INDEX(NoSettings!$C$2:$AG$7602,MATCH(EPS!$A1818,NoSettings!$A$2:$A$7602,0),MATCH(EPS!AC$2,NoSettings!$C$1:$AG$1,0))</f>
        <v>0</v>
      </c>
      <c r="AD1818" s="244">
        <f>INDEX(NoSettings!$C$2:$AG$7602,MATCH(EPS!$A1818,NoSettings!$A$2:$A$7602,0),MATCH(EPS!AD$2,NoSettings!$C$1:$AG$1,0))</f>
        <v>0</v>
      </c>
      <c r="AE1818" s="244">
        <f>INDEX(NoSettings!$C$2:$AG$7602,MATCH(EPS!$A1818,NoSettings!$A$2:$A$7602,0),MATCH(EPS!AE$2,NoSettings!$C$1:$AG$1,0))</f>
        <v>0</v>
      </c>
      <c r="AF1818" s="244">
        <f>INDEX(NoSettings!$C$2:$AG$7602,MATCH(EPS!$A1818,NoSettings!$A$2:$A$7602,0),MATCH(EPS!AF$2,NoSettings!$C$1:$AG$1,0))</f>
        <v>0</v>
      </c>
      <c r="AG1818" s="244">
        <f>INDEX(NoSettings!$C$2:$AG$7602,MATCH(EPS!$A1818,NoSettings!$A$2:$A$7602,0),MATCH(EPS!AG$2,NoSettings!$C$1:$AG$1,0))</f>
        <v>0</v>
      </c>
      <c r="AH1818" s="244">
        <f>INDEX(NoSettings!$C$2:$AG$7602,MATCH(EPS!$A1818,NoSettings!$A$2:$A$7602,0),MATCH(EPS!AH$2,NoSettings!$C$1:$AG$1,0))</f>
        <v>0</v>
      </c>
      <c r="AI1818" s="244">
        <f>INDEX(NoSettings!$C$2:$AG$7602,MATCH(EPS!$A1818,NoSettings!$A$2:$A$7602,0),MATCH(EPS!AI$2,NoSettings!$C$1:$AG$1,0))</f>
        <v>0</v>
      </c>
      <c r="AJ1818" s="244">
        <f>INDEX(NoSettings!$C$2:$AG$7602,MATCH(EPS!$A1818,NoSettings!$A$2:$A$7602,0),MATCH(EPS!AJ$2,NoSettings!$C$1:$AG$1,0))</f>
        <v>0</v>
      </c>
      <c r="AK1818" s="244">
        <f>INDEX(NoSettings!$C$2:$AG$7602,MATCH(EPS!$A1818,NoSettings!$A$2:$A$7602,0),MATCH(EPS!AK$2,NoSettings!$C$1:$AG$1,0))</f>
        <v>0</v>
      </c>
    </row>
    <row r="1819" spans="1:37" x14ac:dyDescent="0.3">
      <c r="A1819" s="247" t="s">
        <v>3326</v>
      </c>
      <c r="B1819" t="s">
        <v>9226</v>
      </c>
      <c r="C1819" t="s">
        <v>9214</v>
      </c>
      <c r="D1819" t="s">
        <v>9231</v>
      </c>
      <c r="E1819" s="244" t="s">
        <v>9210</v>
      </c>
      <c r="G1819" s="244">
        <f>INDEX(NoSettings!$C$2:$AG$7602,MATCH(EPS!$A1819,NoSettings!$A$2:$A$7602,0),MATCH(EPS!G$2,NoSettings!$C$1:$AG$1,0))</f>
        <v>0</v>
      </c>
      <c r="H1819" s="244">
        <f>INDEX(NoSettings!$C$2:$AG$7602,MATCH(EPS!$A1819,NoSettings!$A$2:$A$7602,0),MATCH(EPS!H$2,NoSettings!$C$1:$AG$1,0))</f>
        <v>0</v>
      </c>
      <c r="I1819" s="244">
        <f>INDEX(NoSettings!$C$2:$AG$7602,MATCH(EPS!$A1819,NoSettings!$A$2:$A$7602,0),MATCH(EPS!I$2,NoSettings!$C$1:$AG$1,0))</f>
        <v>0</v>
      </c>
      <c r="J1819" s="244">
        <f>INDEX(NoSettings!$C$2:$AG$7602,MATCH(EPS!$A1819,NoSettings!$A$2:$A$7602,0),MATCH(EPS!J$2,NoSettings!$C$1:$AG$1,0))</f>
        <v>0</v>
      </c>
      <c r="K1819" s="244">
        <f>INDEX(NoSettings!$C$2:$AG$7602,MATCH(EPS!$A1819,NoSettings!$A$2:$A$7602,0),MATCH(EPS!K$2,NoSettings!$C$1:$AG$1,0))</f>
        <v>0</v>
      </c>
      <c r="L1819" s="244">
        <f>INDEX(NoSettings!$C$2:$AG$7602,MATCH(EPS!$A1819,NoSettings!$A$2:$A$7602,0),MATCH(EPS!L$2,NoSettings!$C$1:$AG$1,0))</f>
        <v>0</v>
      </c>
      <c r="M1819" s="244">
        <f>INDEX(NoSettings!$C$2:$AG$7602,MATCH(EPS!$A1819,NoSettings!$A$2:$A$7602,0),MATCH(EPS!M$2,NoSettings!$C$1:$AG$1,0))</f>
        <v>0</v>
      </c>
      <c r="N1819" s="244">
        <f>INDEX(NoSettings!$C$2:$AG$7602,MATCH(EPS!$A1819,NoSettings!$A$2:$A$7602,0),MATCH(EPS!N$2,NoSettings!$C$1:$AG$1,0))</f>
        <v>0</v>
      </c>
      <c r="O1819" s="244">
        <f>INDEX(NoSettings!$C$2:$AG$7602,MATCH(EPS!$A1819,NoSettings!$A$2:$A$7602,0),MATCH(EPS!O$2,NoSettings!$C$1:$AG$1,0))</f>
        <v>0</v>
      </c>
      <c r="P1819" s="244">
        <f>INDEX(NoSettings!$C$2:$AG$7602,MATCH(EPS!$A1819,NoSettings!$A$2:$A$7602,0),MATCH(EPS!P$2,NoSettings!$C$1:$AG$1,0))</f>
        <v>0</v>
      </c>
      <c r="Q1819" s="244">
        <f>INDEX(NoSettings!$C$2:$AG$7602,MATCH(EPS!$A1819,NoSettings!$A$2:$A$7602,0),MATCH(EPS!Q$2,NoSettings!$C$1:$AG$1,0))</f>
        <v>0</v>
      </c>
      <c r="R1819" s="244">
        <f>INDEX(NoSettings!$C$2:$AG$7602,MATCH(EPS!$A1819,NoSettings!$A$2:$A$7602,0),MATCH(EPS!R$2,NoSettings!$C$1:$AG$1,0))</f>
        <v>0</v>
      </c>
      <c r="S1819" s="244">
        <f>INDEX(NoSettings!$C$2:$AG$7602,MATCH(EPS!$A1819,NoSettings!$A$2:$A$7602,0),MATCH(EPS!S$2,NoSettings!$C$1:$AG$1,0))</f>
        <v>0</v>
      </c>
      <c r="T1819" s="244">
        <f>INDEX(NoSettings!$C$2:$AG$7602,MATCH(EPS!$A1819,NoSettings!$A$2:$A$7602,0),MATCH(EPS!T$2,NoSettings!$C$1:$AG$1,0))</f>
        <v>0</v>
      </c>
      <c r="U1819" s="244">
        <f>INDEX(NoSettings!$C$2:$AG$7602,MATCH(EPS!$A1819,NoSettings!$A$2:$A$7602,0),MATCH(EPS!U$2,NoSettings!$C$1:$AG$1,0))</f>
        <v>0</v>
      </c>
      <c r="V1819" s="244">
        <f>INDEX(NoSettings!$C$2:$AG$7602,MATCH(EPS!$A1819,NoSettings!$A$2:$A$7602,0),MATCH(EPS!V$2,NoSettings!$C$1:$AG$1,0))</f>
        <v>0</v>
      </c>
      <c r="W1819" s="244">
        <f>INDEX(NoSettings!$C$2:$AG$7602,MATCH(EPS!$A1819,NoSettings!$A$2:$A$7602,0),MATCH(EPS!W$2,NoSettings!$C$1:$AG$1,0))</f>
        <v>0</v>
      </c>
      <c r="X1819" s="244">
        <f>INDEX(NoSettings!$C$2:$AG$7602,MATCH(EPS!$A1819,NoSettings!$A$2:$A$7602,0),MATCH(EPS!X$2,NoSettings!$C$1:$AG$1,0))</f>
        <v>0</v>
      </c>
      <c r="Y1819" s="244">
        <f>INDEX(NoSettings!$C$2:$AG$7602,MATCH(EPS!$A1819,NoSettings!$A$2:$A$7602,0),MATCH(EPS!Y$2,NoSettings!$C$1:$AG$1,0))</f>
        <v>0</v>
      </c>
      <c r="Z1819" s="244">
        <f>INDEX(NoSettings!$C$2:$AG$7602,MATCH(EPS!$A1819,NoSettings!$A$2:$A$7602,0),MATCH(EPS!Z$2,NoSettings!$C$1:$AG$1,0))</f>
        <v>0</v>
      </c>
      <c r="AA1819" s="244">
        <f>INDEX(NoSettings!$C$2:$AG$7602,MATCH(EPS!$A1819,NoSettings!$A$2:$A$7602,0),MATCH(EPS!AA$2,NoSettings!$C$1:$AG$1,0))</f>
        <v>0</v>
      </c>
      <c r="AB1819" s="244">
        <f>INDEX(NoSettings!$C$2:$AG$7602,MATCH(EPS!$A1819,NoSettings!$A$2:$A$7602,0),MATCH(EPS!AB$2,NoSettings!$C$1:$AG$1,0))</f>
        <v>0</v>
      </c>
      <c r="AC1819" s="244">
        <f>INDEX(NoSettings!$C$2:$AG$7602,MATCH(EPS!$A1819,NoSettings!$A$2:$A$7602,0),MATCH(EPS!AC$2,NoSettings!$C$1:$AG$1,0))</f>
        <v>0</v>
      </c>
      <c r="AD1819" s="244">
        <f>INDEX(NoSettings!$C$2:$AG$7602,MATCH(EPS!$A1819,NoSettings!$A$2:$A$7602,0),MATCH(EPS!AD$2,NoSettings!$C$1:$AG$1,0))</f>
        <v>0</v>
      </c>
      <c r="AE1819" s="244">
        <f>INDEX(NoSettings!$C$2:$AG$7602,MATCH(EPS!$A1819,NoSettings!$A$2:$A$7602,0),MATCH(EPS!AE$2,NoSettings!$C$1:$AG$1,0))</f>
        <v>0</v>
      </c>
      <c r="AF1819" s="244">
        <f>INDEX(NoSettings!$C$2:$AG$7602,MATCH(EPS!$A1819,NoSettings!$A$2:$A$7602,0),MATCH(EPS!AF$2,NoSettings!$C$1:$AG$1,0))</f>
        <v>0</v>
      </c>
      <c r="AG1819" s="244">
        <f>INDEX(NoSettings!$C$2:$AG$7602,MATCH(EPS!$A1819,NoSettings!$A$2:$A$7602,0),MATCH(EPS!AG$2,NoSettings!$C$1:$AG$1,0))</f>
        <v>0</v>
      </c>
      <c r="AH1819" s="244">
        <f>INDEX(NoSettings!$C$2:$AG$7602,MATCH(EPS!$A1819,NoSettings!$A$2:$A$7602,0),MATCH(EPS!AH$2,NoSettings!$C$1:$AG$1,0))</f>
        <v>0</v>
      </c>
      <c r="AI1819" s="244">
        <f>INDEX(NoSettings!$C$2:$AG$7602,MATCH(EPS!$A1819,NoSettings!$A$2:$A$7602,0),MATCH(EPS!AI$2,NoSettings!$C$1:$AG$1,0))</f>
        <v>0</v>
      </c>
      <c r="AJ1819" s="244">
        <f>INDEX(NoSettings!$C$2:$AG$7602,MATCH(EPS!$A1819,NoSettings!$A$2:$A$7602,0),MATCH(EPS!AJ$2,NoSettings!$C$1:$AG$1,0))</f>
        <v>0</v>
      </c>
      <c r="AK1819" s="244">
        <f>INDEX(NoSettings!$C$2:$AG$7602,MATCH(EPS!$A1819,NoSettings!$A$2:$A$7602,0),MATCH(EPS!AK$2,NoSettings!$C$1:$AG$1,0))</f>
        <v>0</v>
      </c>
    </row>
    <row r="1820" spans="1:37" x14ac:dyDescent="0.3">
      <c r="A1820" s="247" t="s">
        <v>3327</v>
      </c>
      <c r="B1820" t="s">
        <v>9226</v>
      </c>
      <c r="C1820" t="s">
        <v>9214</v>
      </c>
      <c r="D1820" t="s">
        <v>9232</v>
      </c>
      <c r="E1820" s="244" t="s">
        <v>455</v>
      </c>
      <c r="G1820" s="244">
        <f>INDEX(NoSettings!$C$2:$AG$7602,MATCH(EPS!$A1820,NoSettings!$A$2:$A$7602,0),MATCH(EPS!G$2,NoSettings!$C$1:$AG$1,0))</f>
        <v>0</v>
      </c>
      <c r="H1820" s="244">
        <f>INDEX(NoSettings!$C$2:$AG$7602,MATCH(EPS!$A1820,NoSettings!$A$2:$A$7602,0),MATCH(EPS!H$2,NoSettings!$C$1:$AG$1,0))</f>
        <v>0</v>
      </c>
      <c r="I1820" s="244">
        <f>INDEX(NoSettings!$C$2:$AG$7602,MATCH(EPS!$A1820,NoSettings!$A$2:$A$7602,0),MATCH(EPS!I$2,NoSettings!$C$1:$AG$1,0))</f>
        <v>0</v>
      </c>
      <c r="J1820" s="244">
        <f>INDEX(NoSettings!$C$2:$AG$7602,MATCH(EPS!$A1820,NoSettings!$A$2:$A$7602,0),MATCH(EPS!J$2,NoSettings!$C$1:$AG$1,0))</f>
        <v>0</v>
      </c>
      <c r="K1820" s="244">
        <f>INDEX(NoSettings!$C$2:$AG$7602,MATCH(EPS!$A1820,NoSettings!$A$2:$A$7602,0),MATCH(EPS!K$2,NoSettings!$C$1:$AG$1,0))</f>
        <v>0</v>
      </c>
      <c r="L1820" s="244">
        <f>INDEX(NoSettings!$C$2:$AG$7602,MATCH(EPS!$A1820,NoSettings!$A$2:$A$7602,0),MATCH(EPS!L$2,NoSettings!$C$1:$AG$1,0))</f>
        <v>0</v>
      </c>
      <c r="M1820" s="244">
        <f>INDEX(NoSettings!$C$2:$AG$7602,MATCH(EPS!$A1820,NoSettings!$A$2:$A$7602,0),MATCH(EPS!M$2,NoSettings!$C$1:$AG$1,0))</f>
        <v>0</v>
      </c>
      <c r="N1820" s="244">
        <f>INDEX(NoSettings!$C$2:$AG$7602,MATCH(EPS!$A1820,NoSettings!$A$2:$A$7602,0),MATCH(EPS!N$2,NoSettings!$C$1:$AG$1,0))</f>
        <v>0</v>
      </c>
      <c r="O1820" s="244">
        <f>INDEX(NoSettings!$C$2:$AG$7602,MATCH(EPS!$A1820,NoSettings!$A$2:$A$7602,0),MATCH(EPS!O$2,NoSettings!$C$1:$AG$1,0))</f>
        <v>0</v>
      </c>
      <c r="P1820" s="244">
        <f>INDEX(NoSettings!$C$2:$AG$7602,MATCH(EPS!$A1820,NoSettings!$A$2:$A$7602,0),MATCH(EPS!P$2,NoSettings!$C$1:$AG$1,0))</f>
        <v>0</v>
      </c>
      <c r="Q1820" s="244">
        <f>INDEX(NoSettings!$C$2:$AG$7602,MATCH(EPS!$A1820,NoSettings!$A$2:$A$7602,0),MATCH(EPS!Q$2,NoSettings!$C$1:$AG$1,0))</f>
        <v>0</v>
      </c>
      <c r="R1820" s="244">
        <f>INDEX(NoSettings!$C$2:$AG$7602,MATCH(EPS!$A1820,NoSettings!$A$2:$A$7602,0),MATCH(EPS!R$2,NoSettings!$C$1:$AG$1,0))</f>
        <v>0</v>
      </c>
      <c r="S1820" s="244">
        <f>INDEX(NoSettings!$C$2:$AG$7602,MATCH(EPS!$A1820,NoSettings!$A$2:$A$7602,0),MATCH(EPS!S$2,NoSettings!$C$1:$AG$1,0))</f>
        <v>0</v>
      </c>
      <c r="T1820" s="244">
        <f>INDEX(NoSettings!$C$2:$AG$7602,MATCH(EPS!$A1820,NoSettings!$A$2:$A$7602,0),MATCH(EPS!T$2,NoSettings!$C$1:$AG$1,0))</f>
        <v>0</v>
      </c>
      <c r="U1820" s="244">
        <f>INDEX(NoSettings!$C$2:$AG$7602,MATCH(EPS!$A1820,NoSettings!$A$2:$A$7602,0),MATCH(EPS!U$2,NoSettings!$C$1:$AG$1,0))</f>
        <v>0</v>
      </c>
      <c r="V1820" s="244">
        <f>INDEX(NoSettings!$C$2:$AG$7602,MATCH(EPS!$A1820,NoSettings!$A$2:$A$7602,0),MATCH(EPS!V$2,NoSettings!$C$1:$AG$1,0))</f>
        <v>0</v>
      </c>
      <c r="W1820" s="244">
        <f>INDEX(NoSettings!$C$2:$AG$7602,MATCH(EPS!$A1820,NoSettings!$A$2:$A$7602,0),MATCH(EPS!W$2,NoSettings!$C$1:$AG$1,0))</f>
        <v>0</v>
      </c>
      <c r="X1820" s="244">
        <f>INDEX(NoSettings!$C$2:$AG$7602,MATCH(EPS!$A1820,NoSettings!$A$2:$A$7602,0),MATCH(EPS!X$2,NoSettings!$C$1:$AG$1,0))</f>
        <v>0</v>
      </c>
      <c r="Y1820" s="244">
        <f>INDEX(NoSettings!$C$2:$AG$7602,MATCH(EPS!$A1820,NoSettings!$A$2:$A$7602,0),MATCH(EPS!Y$2,NoSettings!$C$1:$AG$1,0))</f>
        <v>0</v>
      </c>
      <c r="Z1820" s="244">
        <f>INDEX(NoSettings!$C$2:$AG$7602,MATCH(EPS!$A1820,NoSettings!$A$2:$A$7602,0),MATCH(EPS!Z$2,NoSettings!$C$1:$AG$1,0))</f>
        <v>0</v>
      </c>
      <c r="AA1820" s="244">
        <f>INDEX(NoSettings!$C$2:$AG$7602,MATCH(EPS!$A1820,NoSettings!$A$2:$A$7602,0),MATCH(EPS!AA$2,NoSettings!$C$1:$AG$1,0))</f>
        <v>0</v>
      </c>
      <c r="AB1820" s="244">
        <f>INDEX(NoSettings!$C$2:$AG$7602,MATCH(EPS!$A1820,NoSettings!$A$2:$A$7602,0),MATCH(EPS!AB$2,NoSettings!$C$1:$AG$1,0))</f>
        <v>0</v>
      </c>
      <c r="AC1820" s="244">
        <f>INDEX(NoSettings!$C$2:$AG$7602,MATCH(EPS!$A1820,NoSettings!$A$2:$A$7602,0),MATCH(EPS!AC$2,NoSettings!$C$1:$AG$1,0))</f>
        <v>0</v>
      </c>
      <c r="AD1820" s="244">
        <f>INDEX(NoSettings!$C$2:$AG$7602,MATCH(EPS!$A1820,NoSettings!$A$2:$A$7602,0),MATCH(EPS!AD$2,NoSettings!$C$1:$AG$1,0))</f>
        <v>0</v>
      </c>
      <c r="AE1820" s="244">
        <f>INDEX(NoSettings!$C$2:$AG$7602,MATCH(EPS!$A1820,NoSettings!$A$2:$A$7602,0),MATCH(EPS!AE$2,NoSettings!$C$1:$AG$1,0))</f>
        <v>0</v>
      </c>
      <c r="AF1820" s="244">
        <f>INDEX(NoSettings!$C$2:$AG$7602,MATCH(EPS!$A1820,NoSettings!$A$2:$A$7602,0),MATCH(EPS!AF$2,NoSettings!$C$1:$AG$1,0))</f>
        <v>0</v>
      </c>
      <c r="AG1820" s="244">
        <f>INDEX(NoSettings!$C$2:$AG$7602,MATCH(EPS!$A1820,NoSettings!$A$2:$A$7602,0),MATCH(EPS!AG$2,NoSettings!$C$1:$AG$1,0))</f>
        <v>0</v>
      </c>
      <c r="AH1820" s="244">
        <f>INDEX(NoSettings!$C$2:$AG$7602,MATCH(EPS!$A1820,NoSettings!$A$2:$A$7602,0),MATCH(EPS!AH$2,NoSettings!$C$1:$AG$1,0))</f>
        <v>0</v>
      </c>
      <c r="AI1820" s="244">
        <f>INDEX(NoSettings!$C$2:$AG$7602,MATCH(EPS!$A1820,NoSettings!$A$2:$A$7602,0),MATCH(EPS!AI$2,NoSettings!$C$1:$AG$1,0))</f>
        <v>0</v>
      </c>
      <c r="AJ1820" s="244">
        <f>INDEX(NoSettings!$C$2:$AG$7602,MATCH(EPS!$A1820,NoSettings!$A$2:$A$7602,0),MATCH(EPS!AJ$2,NoSettings!$C$1:$AG$1,0))</f>
        <v>0</v>
      </c>
      <c r="AK1820" s="244">
        <f>INDEX(NoSettings!$C$2:$AG$7602,MATCH(EPS!$A1820,NoSettings!$A$2:$A$7602,0),MATCH(EPS!AK$2,NoSettings!$C$1:$AG$1,0))</f>
        <v>0</v>
      </c>
    </row>
    <row r="1821" spans="1:37" x14ac:dyDescent="0.3">
      <c r="A1821" s="247" t="s">
        <v>3328</v>
      </c>
      <c r="B1821" t="s">
        <v>9226</v>
      </c>
      <c r="C1821" t="s">
        <v>9214</v>
      </c>
      <c r="D1821" s="245" t="s">
        <v>9232</v>
      </c>
      <c r="E1821" s="244" t="s">
        <v>9202</v>
      </c>
      <c r="G1821" s="244">
        <f>INDEX(NoSettings!$C$2:$AG$7602,MATCH(EPS!$A1821,NoSettings!$A$2:$A$7602,0),MATCH(EPS!G$2,NoSettings!$C$1:$AG$1,0))</f>
        <v>2343570</v>
      </c>
      <c r="H1821" s="244">
        <f>INDEX(NoSettings!$C$2:$AG$7602,MATCH(EPS!$A1821,NoSettings!$A$2:$A$7602,0),MATCH(EPS!H$2,NoSettings!$C$1:$AG$1,0))</f>
        <v>2343570</v>
      </c>
      <c r="I1821" s="244">
        <f>INDEX(NoSettings!$C$2:$AG$7602,MATCH(EPS!$A1821,NoSettings!$A$2:$A$7602,0),MATCH(EPS!I$2,NoSettings!$C$1:$AG$1,0))</f>
        <v>2343570</v>
      </c>
      <c r="J1821" s="244">
        <f>INDEX(NoSettings!$C$2:$AG$7602,MATCH(EPS!$A1821,NoSettings!$A$2:$A$7602,0),MATCH(EPS!J$2,NoSettings!$C$1:$AG$1,0))</f>
        <v>2343570</v>
      </c>
      <c r="K1821" s="244">
        <f>INDEX(NoSettings!$C$2:$AG$7602,MATCH(EPS!$A1821,NoSettings!$A$2:$A$7602,0),MATCH(EPS!K$2,NoSettings!$C$1:$AG$1,0))</f>
        <v>2343570</v>
      </c>
      <c r="L1821" s="244">
        <f>INDEX(NoSettings!$C$2:$AG$7602,MATCH(EPS!$A1821,NoSettings!$A$2:$A$7602,0),MATCH(EPS!L$2,NoSettings!$C$1:$AG$1,0))</f>
        <v>2343570</v>
      </c>
      <c r="M1821" s="244">
        <f>INDEX(NoSettings!$C$2:$AG$7602,MATCH(EPS!$A1821,NoSettings!$A$2:$A$7602,0),MATCH(EPS!M$2,NoSettings!$C$1:$AG$1,0))</f>
        <v>2343570</v>
      </c>
      <c r="N1821" s="244">
        <f>INDEX(NoSettings!$C$2:$AG$7602,MATCH(EPS!$A1821,NoSettings!$A$2:$A$7602,0),MATCH(EPS!N$2,NoSettings!$C$1:$AG$1,0))</f>
        <v>2343570</v>
      </c>
      <c r="O1821" s="244">
        <f>INDEX(NoSettings!$C$2:$AG$7602,MATCH(EPS!$A1821,NoSettings!$A$2:$A$7602,0),MATCH(EPS!O$2,NoSettings!$C$1:$AG$1,0))</f>
        <v>2343570</v>
      </c>
      <c r="P1821" s="244">
        <f>INDEX(NoSettings!$C$2:$AG$7602,MATCH(EPS!$A1821,NoSettings!$A$2:$A$7602,0),MATCH(EPS!P$2,NoSettings!$C$1:$AG$1,0))</f>
        <v>2343570</v>
      </c>
      <c r="Q1821" s="244">
        <f>INDEX(NoSettings!$C$2:$AG$7602,MATCH(EPS!$A1821,NoSettings!$A$2:$A$7602,0),MATCH(EPS!Q$2,NoSettings!$C$1:$AG$1,0))</f>
        <v>2343570</v>
      </c>
      <c r="R1821" s="244">
        <f>INDEX(NoSettings!$C$2:$AG$7602,MATCH(EPS!$A1821,NoSettings!$A$2:$A$7602,0),MATCH(EPS!R$2,NoSettings!$C$1:$AG$1,0))</f>
        <v>2343570</v>
      </c>
      <c r="S1821" s="244">
        <f>INDEX(NoSettings!$C$2:$AG$7602,MATCH(EPS!$A1821,NoSettings!$A$2:$A$7602,0),MATCH(EPS!S$2,NoSettings!$C$1:$AG$1,0))</f>
        <v>2343570</v>
      </c>
      <c r="T1821" s="244">
        <f>INDEX(NoSettings!$C$2:$AG$7602,MATCH(EPS!$A1821,NoSettings!$A$2:$A$7602,0),MATCH(EPS!T$2,NoSettings!$C$1:$AG$1,0))</f>
        <v>2343570</v>
      </c>
      <c r="U1821" s="244">
        <f>INDEX(NoSettings!$C$2:$AG$7602,MATCH(EPS!$A1821,NoSettings!$A$2:$A$7602,0),MATCH(EPS!U$2,NoSettings!$C$1:$AG$1,0))</f>
        <v>2343570</v>
      </c>
      <c r="V1821" s="244">
        <f>INDEX(NoSettings!$C$2:$AG$7602,MATCH(EPS!$A1821,NoSettings!$A$2:$A$7602,0),MATCH(EPS!V$2,NoSettings!$C$1:$AG$1,0))</f>
        <v>2343570</v>
      </c>
      <c r="W1821" s="244">
        <f>INDEX(NoSettings!$C$2:$AG$7602,MATCH(EPS!$A1821,NoSettings!$A$2:$A$7602,0),MATCH(EPS!W$2,NoSettings!$C$1:$AG$1,0))</f>
        <v>2343570</v>
      </c>
      <c r="X1821" s="244">
        <f>INDEX(NoSettings!$C$2:$AG$7602,MATCH(EPS!$A1821,NoSettings!$A$2:$A$7602,0),MATCH(EPS!X$2,NoSettings!$C$1:$AG$1,0))</f>
        <v>2343570</v>
      </c>
      <c r="Y1821" s="244">
        <f>INDEX(NoSettings!$C$2:$AG$7602,MATCH(EPS!$A1821,NoSettings!$A$2:$A$7602,0),MATCH(EPS!Y$2,NoSettings!$C$1:$AG$1,0))</f>
        <v>2343570</v>
      </c>
      <c r="Z1821" s="244">
        <f>INDEX(NoSettings!$C$2:$AG$7602,MATCH(EPS!$A1821,NoSettings!$A$2:$A$7602,0),MATCH(EPS!Z$2,NoSettings!$C$1:$AG$1,0))</f>
        <v>2343570</v>
      </c>
      <c r="AA1821" s="244">
        <f>INDEX(NoSettings!$C$2:$AG$7602,MATCH(EPS!$A1821,NoSettings!$A$2:$A$7602,0),MATCH(EPS!AA$2,NoSettings!$C$1:$AG$1,0))</f>
        <v>2343570</v>
      </c>
      <c r="AB1821" s="244">
        <f>INDEX(NoSettings!$C$2:$AG$7602,MATCH(EPS!$A1821,NoSettings!$A$2:$A$7602,0),MATCH(EPS!AB$2,NoSettings!$C$1:$AG$1,0))</f>
        <v>2343570</v>
      </c>
      <c r="AC1821" s="244">
        <f>INDEX(NoSettings!$C$2:$AG$7602,MATCH(EPS!$A1821,NoSettings!$A$2:$A$7602,0),MATCH(EPS!AC$2,NoSettings!$C$1:$AG$1,0))</f>
        <v>2343570</v>
      </c>
      <c r="AD1821" s="244">
        <f>INDEX(NoSettings!$C$2:$AG$7602,MATCH(EPS!$A1821,NoSettings!$A$2:$A$7602,0),MATCH(EPS!AD$2,NoSettings!$C$1:$AG$1,0))</f>
        <v>2343570</v>
      </c>
      <c r="AE1821" s="244">
        <f>INDEX(NoSettings!$C$2:$AG$7602,MATCH(EPS!$A1821,NoSettings!$A$2:$A$7602,0),MATCH(EPS!AE$2,NoSettings!$C$1:$AG$1,0))</f>
        <v>2343570</v>
      </c>
      <c r="AF1821" s="244">
        <f>INDEX(NoSettings!$C$2:$AG$7602,MATCH(EPS!$A1821,NoSettings!$A$2:$A$7602,0),MATCH(EPS!AF$2,NoSettings!$C$1:$AG$1,0))</f>
        <v>2343570</v>
      </c>
      <c r="AG1821" s="244">
        <f>INDEX(NoSettings!$C$2:$AG$7602,MATCH(EPS!$A1821,NoSettings!$A$2:$A$7602,0),MATCH(EPS!AG$2,NoSettings!$C$1:$AG$1,0))</f>
        <v>2343570</v>
      </c>
      <c r="AH1821" s="244">
        <f>INDEX(NoSettings!$C$2:$AG$7602,MATCH(EPS!$A1821,NoSettings!$A$2:$A$7602,0),MATCH(EPS!AH$2,NoSettings!$C$1:$AG$1,0))</f>
        <v>2343570</v>
      </c>
      <c r="AI1821" s="244">
        <f>INDEX(NoSettings!$C$2:$AG$7602,MATCH(EPS!$A1821,NoSettings!$A$2:$A$7602,0),MATCH(EPS!AI$2,NoSettings!$C$1:$AG$1,0))</f>
        <v>2343570</v>
      </c>
      <c r="AJ1821" s="244">
        <f>INDEX(NoSettings!$C$2:$AG$7602,MATCH(EPS!$A1821,NoSettings!$A$2:$A$7602,0),MATCH(EPS!AJ$2,NoSettings!$C$1:$AG$1,0))</f>
        <v>2343570</v>
      </c>
      <c r="AK1821" s="244">
        <f>INDEX(NoSettings!$C$2:$AG$7602,MATCH(EPS!$A1821,NoSettings!$A$2:$A$7602,0),MATCH(EPS!AK$2,NoSettings!$C$1:$AG$1,0))</f>
        <v>2343570</v>
      </c>
    </row>
    <row r="1822" spans="1:37" x14ac:dyDescent="0.3">
      <c r="A1822" s="247" t="s">
        <v>3329</v>
      </c>
      <c r="B1822" t="s">
        <v>9226</v>
      </c>
      <c r="C1822" t="s">
        <v>9214</v>
      </c>
      <c r="D1822" s="245" t="s">
        <v>9232</v>
      </c>
      <c r="E1822" s="244" t="s">
        <v>9203</v>
      </c>
      <c r="G1822" s="244">
        <f>INDEX(NoSettings!$C$2:$AG$7602,MATCH(EPS!$A1822,NoSettings!$A$2:$A$7602,0),MATCH(EPS!G$2,NoSettings!$C$1:$AG$1,0))</f>
        <v>37161700</v>
      </c>
      <c r="H1822" s="244">
        <f>INDEX(NoSettings!$C$2:$AG$7602,MATCH(EPS!$A1822,NoSettings!$A$2:$A$7602,0),MATCH(EPS!H$2,NoSettings!$C$1:$AG$1,0))</f>
        <v>37161700</v>
      </c>
      <c r="I1822" s="244">
        <f>INDEX(NoSettings!$C$2:$AG$7602,MATCH(EPS!$A1822,NoSettings!$A$2:$A$7602,0),MATCH(EPS!I$2,NoSettings!$C$1:$AG$1,0))</f>
        <v>37161700</v>
      </c>
      <c r="J1822" s="244">
        <f>INDEX(NoSettings!$C$2:$AG$7602,MATCH(EPS!$A1822,NoSettings!$A$2:$A$7602,0),MATCH(EPS!J$2,NoSettings!$C$1:$AG$1,0))</f>
        <v>37161700</v>
      </c>
      <c r="K1822" s="244">
        <f>INDEX(NoSettings!$C$2:$AG$7602,MATCH(EPS!$A1822,NoSettings!$A$2:$A$7602,0),MATCH(EPS!K$2,NoSettings!$C$1:$AG$1,0))</f>
        <v>37161700</v>
      </c>
      <c r="L1822" s="244">
        <f>INDEX(NoSettings!$C$2:$AG$7602,MATCH(EPS!$A1822,NoSettings!$A$2:$A$7602,0),MATCH(EPS!L$2,NoSettings!$C$1:$AG$1,0))</f>
        <v>37161700</v>
      </c>
      <c r="M1822" s="244">
        <f>INDEX(NoSettings!$C$2:$AG$7602,MATCH(EPS!$A1822,NoSettings!$A$2:$A$7602,0),MATCH(EPS!M$2,NoSettings!$C$1:$AG$1,0))</f>
        <v>37161700</v>
      </c>
      <c r="N1822" s="244">
        <f>INDEX(NoSettings!$C$2:$AG$7602,MATCH(EPS!$A1822,NoSettings!$A$2:$A$7602,0),MATCH(EPS!N$2,NoSettings!$C$1:$AG$1,0))</f>
        <v>37161700</v>
      </c>
      <c r="O1822" s="244">
        <f>INDEX(NoSettings!$C$2:$AG$7602,MATCH(EPS!$A1822,NoSettings!$A$2:$A$7602,0),MATCH(EPS!O$2,NoSettings!$C$1:$AG$1,0))</f>
        <v>37161700</v>
      </c>
      <c r="P1822" s="244">
        <f>INDEX(NoSettings!$C$2:$AG$7602,MATCH(EPS!$A1822,NoSettings!$A$2:$A$7602,0),MATCH(EPS!P$2,NoSettings!$C$1:$AG$1,0))</f>
        <v>37161700</v>
      </c>
      <c r="Q1822" s="244">
        <f>INDEX(NoSettings!$C$2:$AG$7602,MATCH(EPS!$A1822,NoSettings!$A$2:$A$7602,0),MATCH(EPS!Q$2,NoSettings!$C$1:$AG$1,0))</f>
        <v>37161700</v>
      </c>
      <c r="R1822" s="244">
        <f>INDEX(NoSettings!$C$2:$AG$7602,MATCH(EPS!$A1822,NoSettings!$A$2:$A$7602,0),MATCH(EPS!R$2,NoSettings!$C$1:$AG$1,0))</f>
        <v>37161700</v>
      </c>
      <c r="S1822" s="244">
        <f>INDEX(NoSettings!$C$2:$AG$7602,MATCH(EPS!$A1822,NoSettings!$A$2:$A$7602,0),MATCH(EPS!S$2,NoSettings!$C$1:$AG$1,0))</f>
        <v>37161700</v>
      </c>
      <c r="T1822" s="244">
        <f>INDEX(NoSettings!$C$2:$AG$7602,MATCH(EPS!$A1822,NoSettings!$A$2:$A$7602,0),MATCH(EPS!T$2,NoSettings!$C$1:$AG$1,0))</f>
        <v>37161700</v>
      </c>
      <c r="U1822" s="244">
        <f>INDEX(NoSettings!$C$2:$AG$7602,MATCH(EPS!$A1822,NoSettings!$A$2:$A$7602,0),MATCH(EPS!U$2,NoSettings!$C$1:$AG$1,0))</f>
        <v>37161700</v>
      </c>
      <c r="V1822" s="244">
        <f>INDEX(NoSettings!$C$2:$AG$7602,MATCH(EPS!$A1822,NoSettings!$A$2:$A$7602,0),MATCH(EPS!V$2,NoSettings!$C$1:$AG$1,0))</f>
        <v>37161700</v>
      </c>
      <c r="W1822" s="244">
        <f>INDEX(NoSettings!$C$2:$AG$7602,MATCH(EPS!$A1822,NoSettings!$A$2:$A$7602,0),MATCH(EPS!W$2,NoSettings!$C$1:$AG$1,0))</f>
        <v>37161700</v>
      </c>
      <c r="X1822" s="244">
        <f>INDEX(NoSettings!$C$2:$AG$7602,MATCH(EPS!$A1822,NoSettings!$A$2:$A$7602,0),MATCH(EPS!X$2,NoSettings!$C$1:$AG$1,0))</f>
        <v>37161700</v>
      </c>
      <c r="Y1822" s="244">
        <f>INDEX(NoSettings!$C$2:$AG$7602,MATCH(EPS!$A1822,NoSettings!$A$2:$A$7602,0),MATCH(EPS!Y$2,NoSettings!$C$1:$AG$1,0))</f>
        <v>37161700</v>
      </c>
      <c r="Z1822" s="244">
        <f>INDEX(NoSettings!$C$2:$AG$7602,MATCH(EPS!$A1822,NoSettings!$A$2:$A$7602,0),MATCH(EPS!Z$2,NoSettings!$C$1:$AG$1,0))</f>
        <v>37161700</v>
      </c>
      <c r="AA1822" s="244">
        <f>INDEX(NoSettings!$C$2:$AG$7602,MATCH(EPS!$A1822,NoSettings!$A$2:$A$7602,0),MATCH(EPS!AA$2,NoSettings!$C$1:$AG$1,0))</f>
        <v>37161700</v>
      </c>
      <c r="AB1822" s="244">
        <f>INDEX(NoSettings!$C$2:$AG$7602,MATCH(EPS!$A1822,NoSettings!$A$2:$A$7602,0),MATCH(EPS!AB$2,NoSettings!$C$1:$AG$1,0))</f>
        <v>37161700</v>
      </c>
      <c r="AC1822" s="244">
        <f>INDEX(NoSettings!$C$2:$AG$7602,MATCH(EPS!$A1822,NoSettings!$A$2:$A$7602,0),MATCH(EPS!AC$2,NoSettings!$C$1:$AG$1,0))</f>
        <v>37161700</v>
      </c>
      <c r="AD1822" s="244">
        <f>INDEX(NoSettings!$C$2:$AG$7602,MATCH(EPS!$A1822,NoSettings!$A$2:$A$7602,0),MATCH(EPS!AD$2,NoSettings!$C$1:$AG$1,0))</f>
        <v>37161700</v>
      </c>
      <c r="AE1822" s="244">
        <f>INDEX(NoSettings!$C$2:$AG$7602,MATCH(EPS!$A1822,NoSettings!$A$2:$A$7602,0),MATCH(EPS!AE$2,NoSettings!$C$1:$AG$1,0))</f>
        <v>37161700</v>
      </c>
      <c r="AF1822" s="244">
        <f>INDEX(NoSettings!$C$2:$AG$7602,MATCH(EPS!$A1822,NoSettings!$A$2:$A$7602,0),MATCH(EPS!AF$2,NoSettings!$C$1:$AG$1,0))</f>
        <v>37161700</v>
      </c>
      <c r="AG1822" s="244">
        <f>INDEX(NoSettings!$C$2:$AG$7602,MATCH(EPS!$A1822,NoSettings!$A$2:$A$7602,0),MATCH(EPS!AG$2,NoSettings!$C$1:$AG$1,0))</f>
        <v>37161700</v>
      </c>
      <c r="AH1822" s="244">
        <f>INDEX(NoSettings!$C$2:$AG$7602,MATCH(EPS!$A1822,NoSettings!$A$2:$A$7602,0),MATCH(EPS!AH$2,NoSettings!$C$1:$AG$1,0))</f>
        <v>37161700</v>
      </c>
      <c r="AI1822" s="244">
        <f>INDEX(NoSettings!$C$2:$AG$7602,MATCH(EPS!$A1822,NoSettings!$A$2:$A$7602,0),MATCH(EPS!AI$2,NoSettings!$C$1:$AG$1,0))</f>
        <v>37161700</v>
      </c>
      <c r="AJ1822" s="244">
        <f>INDEX(NoSettings!$C$2:$AG$7602,MATCH(EPS!$A1822,NoSettings!$A$2:$A$7602,0),MATCH(EPS!AJ$2,NoSettings!$C$1:$AG$1,0))</f>
        <v>37161700</v>
      </c>
      <c r="AK1822" s="244">
        <f>INDEX(NoSettings!$C$2:$AG$7602,MATCH(EPS!$A1822,NoSettings!$A$2:$A$7602,0),MATCH(EPS!AK$2,NoSettings!$C$1:$AG$1,0))</f>
        <v>37161700</v>
      </c>
    </row>
    <row r="1823" spans="1:37" x14ac:dyDescent="0.3">
      <c r="A1823" s="247" t="s">
        <v>3330</v>
      </c>
      <c r="B1823" t="s">
        <v>9226</v>
      </c>
      <c r="C1823" t="s">
        <v>9214</v>
      </c>
      <c r="D1823" s="245" t="s">
        <v>9232</v>
      </c>
      <c r="E1823" s="244" t="s">
        <v>9204</v>
      </c>
      <c r="G1823" s="244">
        <f>INDEX(NoSettings!$C$2:$AG$7602,MATCH(EPS!$A1823,NoSettings!$A$2:$A$7602,0),MATCH(EPS!G$2,NoSettings!$C$1:$AG$1,0))</f>
        <v>244705000</v>
      </c>
      <c r="H1823" s="244">
        <f>INDEX(NoSettings!$C$2:$AG$7602,MATCH(EPS!$A1823,NoSettings!$A$2:$A$7602,0),MATCH(EPS!H$2,NoSettings!$C$1:$AG$1,0))</f>
        <v>244705000</v>
      </c>
      <c r="I1823" s="244">
        <f>INDEX(NoSettings!$C$2:$AG$7602,MATCH(EPS!$A1823,NoSettings!$A$2:$A$7602,0),MATCH(EPS!I$2,NoSettings!$C$1:$AG$1,0))</f>
        <v>244705000</v>
      </c>
      <c r="J1823" s="244">
        <f>INDEX(NoSettings!$C$2:$AG$7602,MATCH(EPS!$A1823,NoSettings!$A$2:$A$7602,0),MATCH(EPS!J$2,NoSettings!$C$1:$AG$1,0))</f>
        <v>244705000</v>
      </c>
      <c r="K1823" s="244">
        <f>INDEX(NoSettings!$C$2:$AG$7602,MATCH(EPS!$A1823,NoSettings!$A$2:$A$7602,0),MATCH(EPS!K$2,NoSettings!$C$1:$AG$1,0))</f>
        <v>244705000</v>
      </c>
      <c r="L1823" s="244">
        <f>INDEX(NoSettings!$C$2:$AG$7602,MATCH(EPS!$A1823,NoSettings!$A$2:$A$7602,0),MATCH(EPS!L$2,NoSettings!$C$1:$AG$1,0))</f>
        <v>244705000</v>
      </c>
      <c r="M1823" s="244">
        <f>INDEX(NoSettings!$C$2:$AG$7602,MATCH(EPS!$A1823,NoSettings!$A$2:$A$7602,0),MATCH(EPS!M$2,NoSettings!$C$1:$AG$1,0))</f>
        <v>244705000</v>
      </c>
      <c r="N1823" s="244">
        <f>INDEX(NoSettings!$C$2:$AG$7602,MATCH(EPS!$A1823,NoSettings!$A$2:$A$7602,0),MATCH(EPS!N$2,NoSettings!$C$1:$AG$1,0))</f>
        <v>244705000</v>
      </c>
      <c r="O1823" s="244">
        <f>INDEX(NoSettings!$C$2:$AG$7602,MATCH(EPS!$A1823,NoSettings!$A$2:$A$7602,0),MATCH(EPS!O$2,NoSettings!$C$1:$AG$1,0))</f>
        <v>244705000</v>
      </c>
      <c r="P1823" s="244">
        <f>INDEX(NoSettings!$C$2:$AG$7602,MATCH(EPS!$A1823,NoSettings!$A$2:$A$7602,0),MATCH(EPS!P$2,NoSettings!$C$1:$AG$1,0))</f>
        <v>244705000</v>
      </c>
      <c r="Q1823" s="244">
        <f>INDEX(NoSettings!$C$2:$AG$7602,MATCH(EPS!$A1823,NoSettings!$A$2:$A$7602,0),MATCH(EPS!Q$2,NoSettings!$C$1:$AG$1,0))</f>
        <v>244705000</v>
      </c>
      <c r="R1823" s="244">
        <f>INDEX(NoSettings!$C$2:$AG$7602,MATCH(EPS!$A1823,NoSettings!$A$2:$A$7602,0),MATCH(EPS!R$2,NoSettings!$C$1:$AG$1,0))</f>
        <v>244705000</v>
      </c>
      <c r="S1823" s="244">
        <f>INDEX(NoSettings!$C$2:$AG$7602,MATCH(EPS!$A1823,NoSettings!$A$2:$A$7602,0),MATCH(EPS!S$2,NoSettings!$C$1:$AG$1,0))</f>
        <v>244705000</v>
      </c>
      <c r="T1823" s="244">
        <f>INDEX(NoSettings!$C$2:$AG$7602,MATCH(EPS!$A1823,NoSettings!$A$2:$A$7602,0),MATCH(EPS!T$2,NoSettings!$C$1:$AG$1,0))</f>
        <v>244705000</v>
      </c>
      <c r="U1823" s="244">
        <f>INDEX(NoSettings!$C$2:$AG$7602,MATCH(EPS!$A1823,NoSettings!$A$2:$A$7602,0),MATCH(EPS!U$2,NoSettings!$C$1:$AG$1,0))</f>
        <v>244705000</v>
      </c>
      <c r="V1823" s="244">
        <f>INDEX(NoSettings!$C$2:$AG$7602,MATCH(EPS!$A1823,NoSettings!$A$2:$A$7602,0),MATCH(EPS!V$2,NoSettings!$C$1:$AG$1,0))</f>
        <v>244705000</v>
      </c>
      <c r="W1823" s="244">
        <f>INDEX(NoSettings!$C$2:$AG$7602,MATCH(EPS!$A1823,NoSettings!$A$2:$A$7602,0),MATCH(EPS!W$2,NoSettings!$C$1:$AG$1,0))</f>
        <v>244705000</v>
      </c>
      <c r="X1823" s="244">
        <f>INDEX(NoSettings!$C$2:$AG$7602,MATCH(EPS!$A1823,NoSettings!$A$2:$A$7602,0),MATCH(EPS!X$2,NoSettings!$C$1:$AG$1,0))</f>
        <v>244705000</v>
      </c>
      <c r="Y1823" s="244">
        <f>INDEX(NoSettings!$C$2:$AG$7602,MATCH(EPS!$A1823,NoSettings!$A$2:$A$7602,0),MATCH(EPS!Y$2,NoSettings!$C$1:$AG$1,0))</f>
        <v>244705000</v>
      </c>
      <c r="Z1823" s="244">
        <f>INDEX(NoSettings!$C$2:$AG$7602,MATCH(EPS!$A1823,NoSettings!$A$2:$A$7602,0),MATCH(EPS!Z$2,NoSettings!$C$1:$AG$1,0))</f>
        <v>244705000</v>
      </c>
      <c r="AA1823" s="244">
        <f>INDEX(NoSettings!$C$2:$AG$7602,MATCH(EPS!$A1823,NoSettings!$A$2:$A$7602,0),MATCH(EPS!AA$2,NoSettings!$C$1:$AG$1,0))</f>
        <v>244705000</v>
      </c>
      <c r="AB1823" s="244">
        <f>INDEX(NoSettings!$C$2:$AG$7602,MATCH(EPS!$A1823,NoSettings!$A$2:$A$7602,0),MATCH(EPS!AB$2,NoSettings!$C$1:$AG$1,0))</f>
        <v>244705000</v>
      </c>
      <c r="AC1823" s="244">
        <f>INDEX(NoSettings!$C$2:$AG$7602,MATCH(EPS!$A1823,NoSettings!$A$2:$A$7602,0),MATCH(EPS!AC$2,NoSettings!$C$1:$AG$1,0))</f>
        <v>244705000</v>
      </c>
      <c r="AD1823" s="244">
        <f>INDEX(NoSettings!$C$2:$AG$7602,MATCH(EPS!$A1823,NoSettings!$A$2:$A$7602,0),MATCH(EPS!AD$2,NoSettings!$C$1:$AG$1,0))</f>
        <v>244705000</v>
      </c>
      <c r="AE1823" s="244">
        <f>INDEX(NoSettings!$C$2:$AG$7602,MATCH(EPS!$A1823,NoSettings!$A$2:$A$7602,0),MATCH(EPS!AE$2,NoSettings!$C$1:$AG$1,0))</f>
        <v>244705000</v>
      </c>
      <c r="AF1823" s="244">
        <f>INDEX(NoSettings!$C$2:$AG$7602,MATCH(EPS!$A1823,NoSettings!$A$2:$A$7602,0),MATCH(EPS!AF$2,NoSettings!$C$1:$AG$1,0))</f>
        <v>244705000</v>
      </c>
      <c r="AG1823" s="244">
        <f>INDEX(NoSettings!$C$2:$AG$7602,MATCH(EPS!$A1823,NoSettings!$A$2:$A$7602,0),MATCH(EPS!AG$2,NoSettings!$C$1:$AG$1,0))</f>
        <v>244705000</v>
      </c>
      <c r="AH1823" s="244">
        <f>INDEX(NoSettings!$C$2:$AG$7602,MATCH(EPS!$A1823,NoSettings!$A$2:$A$7602,0),MATCH(EPS!AH$2,NoSettings!$C$1:$AG$1,0))</f>
        <v>244705000</v>
      </c>
      <c r="AI1823" s="244">
        <f>INDEX(NoSettings!$C$2:$AG$7602,MATCH(EPS!$A1823,NoSettings!$A$2:$A$7602,0),MATCH(EPS!AI$2,NoSettings!$C$1:$AG$1,0))</f>
        <v>244705000</v>
      </c>
      <c r="AJ1823" s="244">
        <f>INDEX(NoSettings!$C$2:$AG$7602,MATCH(EPS!$A1823,NoSettings!$A$2:$A$7602,0),MATCH(EPS!AJ$2,NoSettings!$C$1:$AG$1,0))</f>
        <v>244705000</v>
      </c>
      <c r="AK1823" s="244">
        <f>INDEX(NoSettings!$C$2:$AG$7602,MATCH(EPS!$A1823,NoSettings!$A$2:$A$7602,0),MATCH(EPS!AK$2,NoSettings!$C$1:$AG$1,0))</f>
        <v>244705000</v>
      </c>
    </row>
    <row r="1824" spans="1:37" x14ac:dyDescent="0.3">
      <c r="A1824" s="247" t="s">
        <v>3331</v>
      </c>
      <c r="B1824" t="s">
        <v>9226</v>
      </c>
      <c r="C1824" t="s">
        <v>9214</v>
      </c>
      <c r="D1824" s="245" t="s">
        <v>9232</v>
      </c>
      <c r="E1824" s="244" t="s">
        <v>9205</v>
      </c>
      <c r="G1824" s="244">
        <f>INDEX(NoSettings!$C$2:$AG$7602,MATCH(EPS!$A1824,NoSettings!$A$2:$A$7602,0),MATCH(EPS!G$2,NoSettings!$C$1:$AG$1,0))</f>
        <v>5468330</v>
      </c>
      <c r="H1824" s="244">
        <f>INDEX(NoSettings!$C$2:$AG$7602,MATCH(EPS!$A1824,NoSettings!$A$2:$A$7602,0),MATCH(EPS!H$2,NoSettings!$C$1:$AG$1,0))</f>
        <v>5468330</v>
      </c>
      <c r="I1824" s="244">
        <f>INDEX(NoSettings!$C$2:$AG$7602,MATCH(EPS!$A1824,NoSettings!$A$2:$A$7602,0),MATCH(EPS!I$2,NoSettings!$C$1:$AG$1,0))</f>
        <v>5468330</v>
      </c>
      <c r="J1824" s="244">
        <f>INDEX(NoSettings!$C$2:$AG$7602,MATCH(EPS!$A1824,NoSettings!$A$2:$A$7602,0),MATCH(EPS!J$2,NoSettings!$C$1:$AG$1,0))</f>
        <v>5468330</v>
      </c>
      <c r="K1824" s="244">
        <f>INDEX(NoSettings!$C$2:$AG$7602,MATCH(EPS!$A1824,NoSettings!$A$2:$A$7602,0),MATCH(EPS!K$2,NoSettings!$C$1:$AG$1,0))</f>
        <v>5468330</v>
      </c>
      <c r="L1824" s="244">
        <f>INDEX(NoSettings!$C$2:$AG$7602,MATCH(EPS!$A1824,NoSettings!$A$2:$A$7602,0),MATCH(EPS!L$2,NoSettings!$C$1:$AG$1,0))</f>
        <v>5468330</v>
      </c>
      <c r="M1824" s="244">
        <f>INDEX(NoSettings!$C$2:$AG$7602,MATCH(EPS!$A1824,NoSettings!$A$2:$A$7602,0),MATCH(EPS!M$2,NoSettings!$C$1:$AG$1,0))</f>
        <v>5468330</v>
      </c>
      <c r="N1824" s="244">
        <f>INDEX(NoSettings!$C$2:$AG$7602,MATCH(EPS!$A1824,NoSettings!$A$2:$A$7602,0),MATCH(EPS!N$2,NoSettings!$C$1:$AG$1,0))</f>
        <v>5468330</v>
      </c>
      <c r="O1824" s="244">
        <f>INDEX(NoSettings!$C$2:$AG$7602,MATCH(EPS!$A1824,NoSettings!$A$2:$A$7602,0),MATCH(EPS!O$2,NoSettings!$C$1:$AG$1,0))</f>
        <v>5468330</v>
      </c>
      <c r="P1824" s="244">
        <f>INDEX(NoSettings!$C$2:$AG$7602,MATCH(EPS!$A1824,NoSettings!$A$2:$A$7602,0),MATCH(EPS!P$2,NoSettings!$C$1:$AG$1,0))</f>
        <v>5468330</v>
      </c>
      <c r="Q1824" s="244">
        <f>INDEX(NoSettings!$C$2:$AG$7602,MATCH(EPS!$A1824,NoSettings!$A$2:$A$7602,0),MATCH(EPS!Q$2,NoSettings!$C$1:$AG$1,0))</f>
        <v>5468330</v>
      </c>
      <c r="R1824" s="244">
        <f>INDEX(NoSettings!$C$2:$AG$7602,MATCH(EPS!$A1824,NoSettings!$A$2:$A$7602,0),MATCH(EPS!R$2,NoSettings!$C$1:$AG$1,0))</f>
        <v>5468330</v>
      </c>
      <c r="S1824" s="244">
        <f>INDEX(NoSettings!$C$2:$AG$7602,MATCH(EPS!$A1824,NoSettings!$A$2:$A$7602,0),MATCH(EPS!S$2,NoSettings!$C$1:$AG$1,0))</f>
        <v>5468330</v>
      </c>
      <c r="T1824" s="244">
        <f>INDEX(NoSettings!$C$2:$AG$7602,MATCH(EPS!$A1824,NoSettings!$A$2:$A$7602,0),MATCH(EPS!T$2,NoSettings!$C$1:$AG$1,0))</f>
        <v>5468330</v>
      </c>
      <c r="U1824" s="244">
        <f>INDEX(NoSettings!$C$2:$AG$7602,MATCH(EPS!$A1824,NoSettings!$A$2:$A$7602,0),MATCH(EPS!U$2,NoSettings!$C$1:$AG$1,0))</f>
        <v>5468330</v>
      </c>
      <c r="V1824" s="244">
        <f>INDEX(NoSettings!$C$2:$AG$7602,MATCH(EPS!$A1824,NoSettings!$A$2:$A$7602,0),MATCH(EPS!V$2,NoSettings!$C$1:$AG$1,0))</f>
        <v>5468330</v>
      </c>
      <c r="W1824" s="244">
        <f>INDEX(NoSettings!$C$2:$AG$7602,MATCH(EPS!$A1824,NoSettings!$A$2:$A$7602,0),MATCH(EPS!W$2,NoSettings!$C$1:$AG$1,0))</f>
        <v>5468330</v>
      </c>
      <c r="X1824" s="244">
        <f>INDEX(NoSettings!$C$2:$AG$7602,MATCH(EPS!$A1824,NoSettings!$A$2:$A$7602,0),MATCH(EPS!X$2,NoSettings!$C$1:$AG$1,0))</f>
        <v>5468330</v>
      </c>
      <c r="Y1824" s="244">
        <f>INDEX(NoSettings!$C$2:$AG$7602,MATCH(EPS!$A1824,NoSettings!$A$2:$A$7602,0),MATCH(EPS!Y$2,NoSettings!$C$1:$AG$1,0))</f>
        <v>5468330</v>
      </c>
      <c r="Z1824" s="244">
        <f>INDEX(NoSettings!$C$2:$AG$7602,MATCH(EPS!$A1824,NoSettings!$A$2:$A$7602,0),MATCH(EPS!Z$2,NoSettings!$C$1:$AG$1,0))</f>
        <v>5468330</v>
      </c>
      <c r="AA1824" s="244">
        <f>INDEX(NoSettings!$C$2:$AG$7602,MATCH(EPS!$A1824,NoSettings!$A$2:$A$7602,0),MATCH(EPS!AA$2,NoSettings!$C$1:$AG$1,0))</f>
        <v>5468330</v>
      </c>
      <c r="AB1824" s="244">
        <f>INDEX(NoSettings!$C$2:$AG$7602,MATCH(EPS!$A1824,NoSettings!$A$2:$A$7602,0),MATCH(EPS!AB$2,NoSettings!$C$1:$AG$1,0))</f>
        <v>5468330</v>
      </c>
      <c r="AC1824" s="244">
        <f>INDEX(NoSettings!$C$2:$AG$7602,MATCH(EPS!$A1824,NoSettings!$A$2:$A$7602,0),MATCH(EPS!AC$2,NoSettings!$C$1:$AG$1,0))</f>
        <v>5468330</v>
      </c>
      <c r="AD1824" s="244">
        <f>INDEX(NoSettings!$C$2:$AG$7602,MATCH(EPS!$A1824,NoSettings!$A$2:$A$7602,0),MATCH(EPS!AD$2,NoSettings!$C$1:$AG$1,0))</f>
        <v>5468330</v>
      </c>
      <c r="AE1824" s="244">
        <f>INDEX(NoSettings!$C$2:$AG$7602,MATCH(EPS!$A1824,NoSettings!$A$2:$A$7602,0),MATCH(EPS!AE$2,NoSettings!$C$1:$AG$1,0))</f>
        <v>5468330</v>
      </c>
      <c r="AF1824" s="244">
        <f>INDEX(NoSettings!$C$2:$AG$7602,MATCH(EPS!$A1824,NoSettings!$A$2:$A$7602,0),MATCH(EPS!AF$2,NoSettings!$C$1:$AG$1,0))</f>
        <v>5468330</v>
      </c>
      <c r="AG1824" s="244">
        <f>INDEX(NoSettings!$C$2:$AG$7602,MATCH(EPS!$A1824,NoSettings!$A$2:$A$7602,0),MATCH(EPS!AG$2,NoSettings!$C$1:$AG$1,0))</f>
        <v>5468330</v>
      </c>
      <c r="AH1824" s="244">
        <f>INDEX(NoSettings!$C$2:$AG$7602,MATCH(EPS!$A1824,NoSettings!$A$2:$A$7602,0),MATCH(EPS!AH$2,NoSettings!$C$1:$AG$1,0))</f>
        <v>5468330</v>
      </c>
      <c r="AI1824" s="244">
        <f>INDEX(NoSettings!$C$2:$AG$7602,MATCH(EPS!$A1824,NoSettings!$A$2:$A$7602,0),MATCH(EPS!AI$2,NoSettings!$C$1:$AG$1,0))</f>
        <v>5468330</v>
      </c>
      <c r="AJ1824" s="244">
        <f>INDEX(NoSettings!$C$2:$AG$7602,MATCH(EPS!$A1824,NoSettings!$A$2:$A$7602,0),MATCH(EPS!AJ$2,NoSettings!$C$1:$AG$1,0))</f>
        <v>5468330</v>
      </c>
      <c r="AK1824" s="244">
        <f>INDEX(NoSettings!$C$2:$AG$7602,MATCH(EPS!$A1824,NoSettings!$A$2:$A$7602,0),MATCH(EPS!AK$2,NoSettings!$C$1:$AG$1,0))</f>
        <v>5468330</v>
      </c>
    </row>
    <row r="1825" spans="1:37" x14ac:dyDescent="0.3">
      <c r="A1825" s="247" t="s">
        <v>3332</v>
      </c>
      <c r="B1825" t="s">
        <v>9226</v>
      </c>
      <c r="C1825" t="s">
        <v>9214</v>
      </c>
      <c r="D1825" s="245" t="s">
        <v>9232</v>
      </c>
      <c r="E1825" s="244" t="s">
        <v>9206</v>
      </c>
      <c r="G1825" s="244">
        <f>INDEX(NoSettings!$C$2:$AG$7602,MATCH(EPS!$A1825,NoSettings!$A$2:$A$7602,0),MATCH(EPS!G$2,NoSettings!$C$1:$AG$1,0))</f>
        <v>4830290</v>
      </c>
      <c r="H1825" s="244">
        <f>INDEX(NoSettings!$C$2:$AG$7602,MATCH(EPS!$A1825,NoSettings!$A$2:$A$7602,0),MATCH(EPS!H$2,NoSettings!$C$1:$AG$1,0))</f>
        <v>4830290</v>
      </c>
      <c r="I1825" s="244">
        <f>INDEX(NoSettings!$C$2:$AG$7602,MATCH(EPS!$A1825,NoSettings!$A$2:$A$7602,0),MATCH(EPS!I$2,NoSettings!$C$1:$AG$1,0))</f>
        <v>4830290</v>
      </c>
      <c r="J1825" s="244">
        <f>INDEX(NoSettings!$C$2:$AG$7602,MATCH(EPS!$A1825,NoSettings!$A$2:$A$7602,0),MATCH(EPS!J$2,NoSettings!$C$1:$AG$1,0))</f>
        <v>4830290</v>
      </c>
      <c r="K1825" s="244">
        <f>INDEX(NoSettings!$C$2:$AG$7602,MATCH(EPS!$A1825,NoSettings!$A$2:$A$7602,0),MATCH(EPS!K$2,NoSettings!$C$1:$AG$1,0))</f>
        <v>4830290</v>
      </c>
      <c r="L1825" s="244">
        <f>INDEX(NoSettings!$C$2:$AG$7602,MATCH(EPS!$A1825,NoSettings!$A$2:$A$7602,0),MATCH(EPS!L$2,NoSettings!$C$1:$AG$1,0))</f>
        <v>4830290</v>
      </c>
      <c r="M1825" s="244">
        <f>INDEX(NoSettings!$C$2:$AG$7602,MATCH(EPS!$A1825,NoSettings!$A$2:$A$7602,0),MATCH(EPS!M$2,NoSettings!$C$1:$AG$1,0))</f>
        <v>4830290</v>
      </c>
      <c r="N1825" s="244">
        <f>INDEX(NoSettings!$C$2:$AG$7602,MATCH(EPS!$A1825,NoSettings!$A$2:$A$7602,0),MATCH(EPS!N$2,NoSettings!$C$1:$AG$1,0))</f>
        <v>4830290</v>
      </c>
      <c r="O1825" s="244">
        <f>INDEX(NoSettings!$C$2:$AG$7602,MATCH(EPS!$A1825,NoSettings!$A$2:$A$7602,0),MATCH(EPS!O$2,NoSettings!$C$1:$AG$1,0))</f>
        <v>4830290</v>
      </c>
      <c r="P1825" s="244">
        <f>INDEX(NoSettings!$C$2:$AG$7602,MATCH(EPS!$A1825,NoSettings!$A$2:$A$7602,0),MATCH(EPS!P$2,NoSettings!$C$1:$AG$1,0))</f>
        <v>4830290</v>
      </c>
      <c r="Q1825" s="244">
        <f>INDEX(NoSettings!$C$2:$AG$7602,MATCH(EPS!$A1825,NoSettings!$A$2:$A$7602,0),MATCH(EPS!Q$2,NoSettings!$C$1:$AG$1,0))</f>
        <v>4830290</v>
      </c>
      <c r="R1825" s="244">
        <f>INDEX(NoSettings!$C$2:$AG$7602,MATCH(EPS!$A1825,NoSettings!$A$2:$A$7602,0),MATCH(EPS!R$2,NoSettings!$C$1:$AG$1,0))</f>
        <v>4830290</v>
      </c>
      <c r="S1825" s="244">
        <f>INDEX(NoSettings!$C$2:$AG$7602,MATCH(EPS!$A1825,NoSettings!$A$2:$A$7602,0),MATCH(EPS!S$2,NoSettings!$C$1:$AG$1,0))</f>
        <v>4830290</v>
      </c>
      <c r="T1825" s="244">
        <f>INDEX(NoSettings!$C$2:$AG$7602,MATCH(EPS!$A1825,NoSettings!$A$2:$A$7602,0),MATCH(EPS!T$2,NoSettings!$C$1:$AG$1,0))</f>
        <v>4830290</v>
      </c>
      <c r="U1825" s="244">
        <f>INDEX(NoSettings!$C$2:$AG$7602,MATCH(EPS!$A1825,NoSettings!$A$2:$A$7602,0),MATCH(EPS!U$2,NoSettings!$C$1:$AG$1,0))</f>
        <v>4830290</v>
      </c>
      <c r="V1825" s="244">
        <f>INDEX(NoSettings!$C$2:$AG$7602,MATCH(EPS!$A1825,NoSettings!$A$2:$A$7602,0),MATCH(EPS!V$2,NoSettings!$C$1:$AG$1,0))</f>
        <v>4830290</v>
      </c>
      <c r="W1825" s="244">
        <f>INDEX(NoSettings!$C$2:$AG$7602,MATCH(EPS!$A1825,NoSettings!$A$2:$A$7602,0),MATCH(EPS!W$2,NoSettings!$C$1:$AG$1,0))</f>
        <v>4830290</v>
      </c>
      <c r="X1825" s="244">
        <f>INDEX(NoSettings!$C$2:$AG$7602,MATCH(EPS!$A1825,NoSettings!$A$2:$A$7602,0),MATCH(EPS!X$2,NoSettings!$C$1:$AG$1,0))</f>
        <v>4830290</v>
      </c>
      <c r="Y1825" s="244">
        <f>INDEX(NoSettings!$C$2:$AG$7602,MATCH(EPS!$A1825,NoSettings!$A$2:$A$7602,0),MATCH(EPS!Y$2,NoSettings!$C$1:$AG$1,0))</f>
        <v>4830290</v>
      </c>
      <c r="Z1825" s="244">
        <f>INDEX(NoSettings!$C$2:$AG$7602,MATCH(EPS!$A1825,NoSettings!$A$2:$A$7602,0),MATCH(EPS!Z$2,NoSettings!$C$1:$AG$1,0))</f>
        <v>4830290</v>
      </c>
      <c r="AA1825" s="244">
        <f>INDEX(NoSettings!$C$2:$AG$7602,MATCH(EPS!$A1825,NoSettings!$A$2:$A$7602,0),MATCH(EPS!AA$2,NoSettings!$C$1:$AG$1,0))</f>
        <v>4830290</v>
      </c>
      <c r="AB1825" s="244">
        <f>INDEX(NoSettings!$C$2:$AG$7602,MATCH(EPS!$A1825,NoSettings!$A$2:$A$7602,0),MATCH(EPS!AB$2,NoSettings!$C$1:$AG$1,0))</f>
        <v>4830290</v>
      </c>
      <c r="AC1825" s="244">
        <f>INDEX(NoSettings!$C$2:$AG$7602,MATCH(EPS!$A1825,NoSettings!$A$2:$A$7602,0),MATCH(EPS!AC$2,NoSettings!$C$1:$AG$1,0))</f>
        <v>4830290</v>
      </c>
      <c r="AD1825" s="244">
        <f>INDEX(NoSettings!$C$2:$AG$7602,MATCH(EPS!$A1825,NoSettings!$A$2:$A$7602,0),MATCH(EPS!AD$2,NoSettings!$C$1:$AG$1,0))</f>
        <v>4830290</v>
      </c>
      <c r="AE1825" s="244">
        <f>INDEX(NoSettings!$C$2:$AG$7602,MATCH(EPS!$A1825,NoSettings!$A$2:$A$7602,0),MATCH(EPS!AE$2,NoSettings!$C$1:$AG$1,0))</f>
        <v>4830290</v>
      </c>
      <c r="AF1825" s="244">
        <f>INDEX(NoSettings!$C$2:$AG$7602,MATCH(EPS!$A1825,NoSettings!$A$2:$A$7602,0),MATCH(EPS!AF$2,NoSettings!$C$1:$AG$1,0))</f>
        <v>4830290</v>
      </c>
      <c r="AG1825" s="244">
        <f>INDEX(NoSettings!$C$2:$AG$7602,MATCH(EPS!$A1825,NoSettings!$A$2:$A$7602,0),MATCH(EPS!AG$2,NoSettings!$C$1:$AG$1,0))</f>
        <v>4830290</v>
      </c>
      <c r="AH1825" s="244">
        <f>INDEX(NoSettings!$C$2:$AG$7602,MATCH(EPS!$A1825,NoSettings!$A$2:$A$7602,0),MATCH(EPS!AH$2,NoSettings!$C$1:$AG$1,0))</f>
        <v>4830290</v>
      </c>
      <c r="AI1825" s="244">
        <f>INDEX(NoSettings!$C$2:$AG$7602,MATCH(EPS!$A1825,NoSettings!$A$2:$A$7602,0),MATCH(EPS!AI$2,NoSettings!$C$1:$AG$1,0))</f>
        <v>4830290</v>
      </c>
      <c r="AJ1825" s="244">
        <f>INDEX(NoSettings!$C$2:$AG$7602,MATCH(EPS!$A1825,NoSettings!$A$2:$A$7602,0),MATCH(EPS!AJ$2,NoSettings!$C$1:$AG$1,0))</f>
        <v>4830290</v>
      </c>
      <c r="AK1825" s="244">
        <f>INDEX(NoSettings!$C$2:$AG$7602,MATCH(EPS!$A1825,NoSettings!$A$2:$A$7602,0),MATCH(EPS!AK$2,NoSettings!$C$1:$AG$1,0))</f>
        <v>4830290</v>
      </c>
    </row>
    <row r="1826" spans="1:37" x14ac:dyDescent="0.3">
      <c r="A1826" s="247" t="s">
        <v>3333</v>
      </c>
      <c r="B1826" t="s">
        <v>9226</v>
      </c>
      <c r="C1826" t="s">
        <v>9214</v>
      </c>
      <c r="D1826" s="245" t="s">
        <v>9232</v>
      </c>
      <c r="E1826" s="244" t="s">
        <v>9207</v>
      </c>
      <c r="G1826" s="244">
        <f>INDEX(NoSettings!$C$2:$AG$7602,MATCH(EPS!$A1826,NoSettings!$A$2:$A$7602,0),MATCH(EPS!G$2,NoSettings!$C$1:$AG$1,0))</f>
        <v>165772000</v>
      </c>
      <c r="H1826" s="244">
        <f>INDEX(NoSettings!$C$2:$AG$7602,MATCH(EPS!$A1826,NoSettings!$A$2:$A$7602,0),MATCH(EPS!H$2,NoSettings!$C$1:$AG$1,0))</f>
        <v>165772000</v>
      </c>
      <c r="I1826" s="244">
        <f>INDEX(NoSettings!$C$2:$AG$7602,MATCH(EPS!$A1826,NoSettings!$A$2:$A$7602,0),MATCH(EPS!I$2,NoSettings!$C$1:$AG$1,0))</f>
        <v>165772000</v>
      </c>
      <c r="J1826" s="244">
        <f>INDEX(NoSettings!$C$2:$AG$7602,MATCH(EPS!$A1826,NoSettings!$A$2:$A$7602,0),MATCH(EPS!J$2,NoSettings!$C$1:$AG$1,0))</f>
        <v>165772000</v>
      </c>
      <c r="K1826" s="244">
        <f>INDEX(NoSettings!$C$2:$AG$7602,MATCH(EPS!$A1826,NoSettings!$A$2:$A$7602,0),MATCH(EPS!K$2,NoSettings!$C$1:$AG$1,0))</f>
        <v>165772000</v>
      </c>
      <c r="L1826" s="244">
        <f>INDEX(NoSettings!$C$2:$AG$7602,MATCH(EPS!$A1826,NoSettings!$A$2:$A$7602,0),MATCH(EPS!L$2,NoSettings!$C$1:$AG$1,0))</f>
        <v>165772000</v>
      </c>
      <c r="M1826" s="244">
        <f>INDEX(NoSettings!$C$2:$AG$7602,MATCH(EPS!$A1826,NoSettings!$A$2:$A$7602,0),MATCH(EPS!M$2,NoSettings!$C$1:$AG$1,0))</f>
        <v>165772000</v>
      </c>
      <c r="N1826" s="244">
        <f>INDEX(NoSettings!$C$2:$AG$7602,MATCH(EPS!$A1826,NoSettings!$A$2:$A$7602,0),MATCH(EPS!N$2,NoSettings!$C$1:$AG$1,0))</f>
        <v>165772000</v>
      </c>
      <c r="O1826" s="244">
        <f>INDEX(NoSettings!$C$2:$AG$7602,MATCH(EPS!$A1826,NoSettings!$A$2:$A$7602,0),MATCH(EPS!O$2,NoSettings!$C$1:$AG$1,0))</f>
        <v>165772000</v>
      </c>
      <c r="P1826" s="244">
        <f>INDEX(NoSettings!$C$2:$AG$7602,MATCH(EPS!$A1826,NoSettings!$A$2:$A$7602,0),MATCH(EPS!P$2,NoSettings!$C$1:$AG$1,0))</f>
        <v>165772000</v>
      </c>
      <c r="Q1826" s="244">
        <f>INDEX(NoSettings!$C$2:$AG$7602,MATCH(EPS!$A1826,NoSettings!$A$2:$A$7602,0),MATCH(EPS!Q$2,NoSettings!$C$1:$AG$1,0))</f>
        <v>165772000</v>
      </c>
      <c r="R1826" s="244">
        <f>INDEX(NoSettings!$C$2:$AG$7602,MATCH(EPS!$A1826,NoSettings!$A$2:$A$7602,0),MATCH(EPS!R$2,NoSettings!$C$1:$AG$1,0))</f>
        <v>165772000</v>
      </c>
      <c r="S1826" s="244">
        <f>INDEX(NoSettings!$C$2:$AG$7602,MATCH(EPS!$A1826,NoSettings!$A$2:$A$7602,0),MATCH(EPS!S$2,NoSettings!$C$1:$AG$1,0))</f>
        <v>165772000</v>
      </c>
      <c r="T1826" s="244">
        <f>INDEX(NoSettings!$C$2:$AG$7602,MATCH(EPS!$A1826,NoSettings!$A$2:$A$7602,0),MATCH(EPS!T$2,NoSettings!$C$1:$AG$1,0))</f>
        <v>165772000</v>
      </c>
      <c r="U1826" s="244">
        <f>INDEX(NoSettings!$C$2:$AG$7602,MATCH(EPS!$A1826,NoSettings!$A$2:$A$7602,0),MATCH(EPS!U$2,NoSettings!$C$1:$AG$1,0))</f>
        <v>165772000</v>
      </c>
      <c r="V1826" s="244">
        <f>INDEX(NoSettings!$C$2:$AG$7602,MATCH(EPS!$A1826,NoSettings!$A$2:$A$7602,0),MATCH(EPS!V$2,NoSettings!$C$1:$AG$1,0))</f>
        <v>165772000</v>
      </c>
      <c r="W1826" s="244">
        <f>INDEX(NoSettings!$C$2:$AG$7602,MATCH(EPS!$A1826,NoSettings!$A$2:$A$7602,0),MATCH(EPS!W$2,NoSettings!$C$1:$AG$1,0))</f>
        <v>165772000</v>
      </c>
      <c r="X1826" s="244">
        <f>INDEX(NoSettings!$C$2:$AG$7602,MATCH(EPS!$A1826,NoSettings!$A$2:$A$7602,0),MATCH(EPS!X$2,NoSettings!$C$1:$AG$1,0))</f>
        <v>165772000</v>
      </c>
      <c r="Y1826" s="244">
        <f>INDEX(NoSettings!$C$2:$AG$7602,MATCH(EPS!$A1826,NoSettings!$A$2:$A$7602,0),MATCH(EPS!Y$2,NoSettings!$C$1:$AG$1,0))</f>
        <v>165772000</v>
      </c>
      <c r="Z1826" s="244">
        <f>INDEX(NoSettings!$C$2:$AG$7602,MATCH(EPS!$A1826,NoSettings!$A$2:$A$7602,0),MATCH(EPS!Z$2,NoSettings!$C$1:$AG$1,0))</f>
        <v>165772000</v>
      </c>
      <c r="AA1826" s="244">
        <f>INDEX(NoSettings!$C$2:$AG$7602,MATCH(EPS!$A1826,NoSettings!$A$2:$A$7602,0),MATCH(EPS!AA$2,NoSettings!$C$1:$AG$1,0))</f>
        <v>165772000</v>
      </c>
      <c r="AB1826" s="244">
        <f>INDEX(NoSettings!$C$2:$AG$7602,MATCH(EPS!$A1826,NoSettings!$A$2:$A$7602,0),MATCH(EPS!AB$2,NoSettings!$C$1:$AG$1,0))</f>
        <v>165772000</v>
      </c>
      <c r="AC1826" s="244">
        <f>INDEX(NoSettings!$C$2:$AG$7602,MATCH(EPS!$A1826,NoSettings!$A$2:$A$7602,0),MATCH(EPS!AC$2,NoSettings!$C$1:$AG$1,0))</f>
        <v>165772000</v>
      </c>
      <c r="AD1826" s="244">
        <f>INDEX(NoSettings!$C$2:$AG$7602,MATCH(EPS!$A1826,NoSettings!$A$2:$A$7602,0),MATCH(EPS!AD$2,NoSettings!$C$1:$AG$1,0))</f>
        <v>165772000</v>
      </c>
      <c r="AE1826" s="244">
        <f>INDEX(NoSettings!$C$2:$AG$7602,MATCH(EPS!$A1826,NoSettings!$A$2:$A$7602,0),MATCH(EPS!AE$2,NoSettings!$C$1:$AG$1,0))</f>
        <v>165772000</v>
      </c>
      <c r="AF1826" s="244">
        <f>INDEX(NoSettings!$C$2:$AG$7602,MATCH(EPS!$A1826,NoSettings!$A$2:$A$7602,0),MATCH(EPS!AF$2,NoSettings!$C$1:$AG$1,0))</f>
        <v>165772000</v>
      </c>
      <c r="AG1826" s="244">
        <f>INDEX(NoSettings!$C$2:$AG$7602,MATCH(EPS!$A1826,NoSettings!$A$2:$A$7602,0),MATCH(EPS!AG$2,NoSettings!$C$1:$AG$1,0))</f>
        <v>165772000</v>
      </c>
      <c r="AH1826" s="244">
        <f>INDEX(NoSettings!$C$2:$AG$7602,MATCH(EPS!$A1826,NoSettings!$A$2:$A$7602,0),MATCH(EPS!AH$2,NoSettings!$C$1:$AG$1,0))</f>
        <v>165772000</v>
      </c>
      <c r="AI1826" s="244">
        <f>INDEX(NoSettings!$C$2:$AG$7602,MATCH(EPS!$A1826,NoSettings!$A$2:$A$7602,0),MATCH(EPS!AI$2,NoSettings!$C$1:$AG$1,0))</f>
        <v>165772000</v>
      </c>
      <c r="AJ1826" s="244">
        <f>INDEX(NoSettings!$C$2:$AG$7602,MATCH(EPS!$A1826,NoSettings!$A$2:$A$7602,0),MATCH(EPS!AJ$2,NoSettings!$C$1:$AG$1,0))</f>
        <v>165772000</v>
      </c>
      <c r="AK1826" s="244">
        <f>INDEX(NoSettings!$C$2:$AG$7602,MATCH(EPS!$A1826,NoSettings!$A$2:$A$7602,0),MATCH(EPS!AK$2,NoSettings!$C$1:$AG$1,0))</f>
        <v>165772000</v>
      </c>
    </row>
    <row r="1827" spans="1:37" x14ac:dyDescent="0.3">
      <c r="A1827" s="247" t="s">
        <v>3334</v>
      </c>
      <c r="B1827" t="s">
        <v>9226</v>
      </c>
      <c r="C1827" t="s">
        <v>9214</v>
      </c>
      <c r="D1827" t="s">
        <v>9232</v>
      </c>
      <c r="E1827" s="244" t="s">
        <v>9208</v>
      </c>
      <c r="G1827" s="244">
        <f>INDEX(NoSettings!$C$2:$AG$7602,MATCH(EPS!$A1827,NoSettings!$A$2:$A$7602,0),MATCH(EPS!G$2,NoSettings!$C$1:$AG$1,0))</f>
        <v>666670</v>
      </c>
      <c r="H1827" s="244">
        <f>INDEX(NoSettings!$C$2:$AG$7602,MATCH(EPS!$A1827,NoSettings!$A$2:$A$7602,0),MATCH(EPS!H$2,NoSettings!$C$1:$AG$1,0))</f>
        <v>666670</v>
      </c>
      <c r="I1827" s="244">
        <f>INDEX(NoSettings!$C$2:$AG$7602,MATCH(EPS!$A1827,NoSettings!$A$2:$A$7602,0),MATCH(EPS!I$2,NoSettings!$C$1:$AG$1,0))</f>
        <v>666670</v>
      </c>
      <c r="J1827" s="244">
        <f>INDEX(NoSettings!$C$2:$AG$7602,MATCH(EPS!$A1827,NoSettings!$A$2:$A$7602,0),MATCH(EPS!J$2,NoSettings!$C$1:$AG$1,0))</f>
        <v>666670</v>
      </c>
      <c r="K1827" s="244">
        <f>INDEX(NoSettings!$C$2:$AG$7602,MATCH(EPS!$A1827,NoSettings!$A$2:$A$7602,0),MATCH(EPS!K$2,NoSettings!$C$1:$AG$1,0))</f>
        <v>666670</v>
      </c>
      <c r="L1827" s="244">
        <f>INDEX(NoSettings!$C$2:$AG$7602,MATCH(EPS!$A1827,NoSettings!$A$2:$A$7602,0),MATCH(EPS!L$2,NoSettings!$C$1:$AG$1,0))</f>
        <v>666670</v>
      </c>
      <c r="M1827" s="244">
        <f>INDEX(NoSettings!$C$2:$AG$7602,MATCH(EPS!$A1827,NoSettings!$A$2:$A$7602,0),MATCH(EPS!M$2,NoSettings!$C$1:$AG$1,0))</f>
        <v>666670</v>
      </c>
      <c r="N1827" s="244">
        <f>INDEX(NoSettings!$C$2:$AG$7602,MATCH(EPS!$A1827,NoSettings!$A$2:$A$7602,0),MATCH(EPS!N$2,NoSettings!$C$1:$AG$1,0))</f>
        <v>666670</v>
      </c>
      <c r="O1827" s="244">
        <f>INDEX(NoSettings!$C$2:$AG$7602,MATCH(EPS!$A1827,NoSettings!$A$2:$A$7602,0),MATCH(EPS!O$2,NoSettings!$C$1:$AG$1,0))</f>
        <v>666670</v>
      </c>
      <c r="P1827" s="244">
        <f>INDEX(NoSettings!$C$2:$AG$7602,MATCH(EPS!$A1827,NoSettings!$A$2:$A$7602,0),MATCH(EPS!P$2,NoSettings!$C$1:$AG$1,0))</f>
        <v>666670</v>
      </c>
      <c r="Q1827" s="244">
        <f>INDEX(NoSettings!$C$2:$AG$7602,MATCH(EPS!$A1827,NoSettings!$A$2:$A$7602,0),MATCH(EPS!Q$2,NoSettings!$C$1:$AG$1,0))</f>
        <v>666670</v>
      </c>
      <c r="R1827" s="244">
        <f>INDEX(NoSettings!$C$2:$AG$7602,MATCH(EPS!$A1827,NoSettings!$A$2:$A$7602,0),MATCH(EPS!R$2,NoSettings!$C$1:$AG$1,0))</f>
        <v>666670</v>
      </c>
      <c r="S1827" s="244">
        <f>INDEX(NoSettings!$C$2:$AG$7602,MATCH(EPS!$A1827,NoSettings!$A$2:$A$7602,0),MATCH(EPS!S$2,NoSettings!$C$1:$AG$1,0))</f>
        <v>666670</v>
      </c>
      <c r="T1827" s="244">
        <f>INDEX(NoSettings!$C$2:$AG$7602,MATCH(EPS!$A1827,NoSettings!$A$2:$A$7602,0),MATCH(EPS!T$2,NoSettings!$C$1:$AG$1,0))</f>
        <v>666670</v>
      </c>
      <c r="U1827" s="244">
        <f>INDEX(NoSettings!$C$2:$AG$7602,MATCH(EPS!$A1827,NoSettings!$A$2:$A$7602,0),MATCH(EPS!U$2,NoSettings!$C$1:$AG$1,0))</f>
        <v>666670</v>
      </c>
      <c r="V1827" s="244">
        <f>INDEX(NoSettings!$C$2:$AG$7602,MATCH(EPS!$A1827,NoSettings!$A$2:$A$7602,0),MATCH(EPS!V$2,NoSettings!$C$1:$AG$1,0))</f>
        <v>666670</v>
      </c>
      <c r="W1827" s="244">
        <f>INDEX(NoSettings!$C$2:$AG$7602,MATCH(EPS!$A1827,NoSettings!$A$2:$A$7602,0),MATCH(EPS!W$2,NoSettings!$C$1:$AG$1,0))</f>
        <v>666670</v>
      </c>
      <c r="X1827" s="244">
        <f>INDEX(NoSettings!$C$2:$AG$7602,MATCH(EPS!$A1827,NoSettings!$A$2:$A$7602,0),MATCH(EPS!X$2,NoSettings!$C$1:$AG$1,0))</f>
        <v>666670</v>
      </c>
      <c r="Y1827" s="244">
        <f>INDEX(NoSettings!$C$2:$AG$7602,MATCH(EPS!$A1827,NoSettings!$A$2:$A$7602,0),MATCH(EPS!Y$2,NoSettings!$C$1:$AG$1,0))</f>
        <v>666670</v>
      </c>
      <c r="Z1827" s="244">
        <f>INDEX(NoSettings!$C$2:$AG$7602,MATCH(EPS!$A1827,NoSettings!$A$2:$A$7602,0),MATCH(EPS!Z$2,NoSettings!$C$1:$AG$1,0))</f>
        <v>666670</v>
      </c>
      <c r="AA1827" s="244">
        <f>INDEX(NoSettings!$C$2:$AG$7602,MATCH(EPS!$A1827,NoSettings!$A$2:$A$7602,0),MATCH(EPS!AA$2,NoSettings!$C$1:$AG$1,0))</f>
        <v>666670</v>
      </c>
      <c r="AB1827" s="244">
        <f>INDEX(NoSettings!$C$2:$AG$7602,MATCH(EPS!$A1827,NoSettings!$A$2:$A$7602,0),MATCH(EPS!AB$2,NoSettings!$C$1:$AG$1,0))</f>
        <v>666670</v>
      </c>
      <c r="AC1827" s="244">
        <f>INDEX(NoSettings!$C$2:$AG$7602,MATCH(EPS!$A1827,NoSettings!$A$2:$A$7602,0),MATCH(EPS!AC$2,NoSettings!$C$1:$AG$1,0))</f>
        <v>666670</v>
      </c>
      <c r="AD1827" s="244">
        <f>INDEX(NoSettings!$C$2:$AG$7602,MATCH(EPS!$A1827,NoSettings!$A$2:$A$7602,0),MATCH(EPS!AD$2,NoSettings!$C$1:$AG$1,0))</f>
        <v>666670</v>
      </c>
      <c r="AE1827" s="244">
        <f>INDEX(NoSettings!$C$2:$AG$7602,MATCH(EPS!$A1827,NoSettings!$A$2:$A$7602,0),MATCH(EPS!AE$2,NoSettings!$C$1:$AG$1,0))</f>
        <v>666670</v>
      </c>
      <c r="AF1827" s="244">
        <f>INDEX(NoSettings!$C$2:$AG$7602,MATCH(EPS!$A1827,NoSettings!$A$2:$A$7602,0),MATCH(EPS!AF$2,NoSettings!$C$1:$AG$1,0))</f>
        <v>666670</v>
      </c>
      <c r="AG1827" s="244">
        <f>INDEX(NoSettings!$C$2:$AG$7602,MATCH(EPS!$A1827,NoSettings!$A$2:$A$7602,0),MATCH(EPS!AG$2,NoSettings!$C$1:$AG$1,0))</f>
        <v>666670</v>
      </c>
      <c r="AH1827" s="244">
        <f>INDEX(NoSettings!$C$2:$AG$7602,MATCH(EPS!$A1827,NoSettings!$A$2:$A$7602,0),MATCH(EPS!AH$2,NoSettings!$C$1:$AG$1,0))</f>
        <v>666670</v>
      </c>
      <c r="AI1827" s="244">
        <f>INDEX(NoSettings!$C$2:$AG$7602,MATCH(EPS!$A1827,NoSettings!$A$2:$A$7602,0),MATCH(EPS!AI$2,NoSettings!$C$1:$AG$1,0))</f>
        <v>666670</v>
      </c>
      <c r="AJ1827" s="244">
        <f>INDEX(NoSettings!$C$2:$AG$7602,MATCH(EPS!$A1827,NoSettings!$A$2:$A$7602,0),MATCH(EPS!AJ$2,NoSettings!$C$1:$AG$1,0))</f>
        <v>666670</v>
      </c>
      <c r="AK1827" s="244">
        <f>INDEX(NoSettings!$C$2:$AG$7602,MATCH(EPS!$A1827,NoSettings!$A$2:$A$7602,0),MATCH(EPS!AK$2,NoSettings!$C$1:$AG$1,0))</f>
        <v>666670</v>
      </c>
    </row>
    <row r="1828" spans="1:37" x14ac:dyDescent="0.3">
      <c r="A1828" s="247" t="s">
        <v>3335</v>
      </c>
      <c r="B1828" t="s">
        <v>9226</v>
      </c>
      <c r="C1828" t="s">
        <v>9214</v>
      </c>
      <c r="D1828" s="245" t="s">
        <v>9232</v>
      </c>
      <c r="E1828" s="244" t="s">
        <v>9209</v>
      </c>
      <c r="G1828" s="244">
        <f>INDEX(NoSettings!$C$2:$AG$7602,MATCH(EPS!$A1828,NoSettings!$A$2:$A$7602,0),MATCH(EPS!G$2,NoSettings!$C$1:$AG$1,0))</f>
        <v>1574650</v>
      </c>
      <c r="H1828" s="244">
        <f>INDEX(NoSettings!$C$2:$AG$7602,MATCH(EPS!$A1828,NoSettings!$A$2:$A$7602,0),MATCH(EPS!H$2,NoSettings!$C$1:$AG$1,0))</f>
        <v>1574650</v>
      </c>
      <c r="I1828" s="244">
        <f>INDEX(NoSettings!$C$2:$AG$7602,MATCH(EPS!$A1828,NoSettings!$A$2:$A$7602,0),MATCH(EPS!I$2,NoSettings!$C$1:$AG$1,0))</f>
        <v>1574650</v>
      </c>
      <c r="J1828" s="244">
        <f>INDEX(NoSettings!$C$2:$AG$7602,MATCH(EPS!$A1828,NoSettings!$A$2:$A$7602,0),MATCH(EPS!J$2,NoSettings!$C$1:$AG$1,0))</f>
        <v>1574650</v>
      </c>
      <c r="K1828" s="244">
        <f>INDEX(NoSettings!$C$2:$AG$7602,MATCH(EPS!$A1828,NoSettings!$A$2:$A$7602,0),MATCH(EPS!K$2,NoSettings!$C$1:$AG$1,0))</f>
        <v>1574650</v>
      </c>
      <c r="L1828" s="244">
        <f>INDEX(NoSettings!$C$2:$AG$7602,MATCH(EPS!$A1828,NoSettings!$A$2:$A$7602,0),MATCH(EPS!L$2,NoSettings!$C$1:$AG$1,0))</f>
        <v>1574650</v>
      </c>
      <c r="M1828" s="244">
        <f>INDEX(NoSettings!$C$2:$AG$7602,MATCH(EPS!$A1828,NoSettings!$A$2:$A$7602,0),MATCH(EPS!M$2,NoSettings!$C$1:$AG$1,0))</f>
        <v>1574650</v>
      </c>
      <c r="N1828" s="244">
        <f>INDEX(NoSettings!$C$2:$AG$7602,MATCH(EPS!$A1828,NoSettings!$A$2:$A$7602,0),MATCH(EPS!N$2,NoSettings!$C$1:$AG$1,0))</f>
        <v>1574650</v>
      </c>
      <c r="O1828" s="244">
        <f>INDEX(NoSettings!$C$2:$AG$7602,MATCH(EPS!$A1828,NoSettings!$A$2:$A$7602,0),MATCH(EPS!O$2,NoSettings!$C$1:$AG$1,0))</f>
        <v>1574650</v>
      </c>
      <c r="P1828" s="244">
        <f>INDEX(NoSettings!$C$2:$AG$7602,MATCH(EPS!$A1828,NoSettings!$A$2:$A$7602,0),MATCH(EPS!P$2,NoSettings!$C$1:$AG$1,0))</f>
        <v>1574650</v>
      </c>
      <c r="Q1828" s="244">
        <f>INDEX(NoSettings!$C$2:$AG$7602,MATCH(EPS!$A1828,NoSettings!$A$2:$A$7602,0),MATCH(EPS!Q$2,NoSettings!$C$1:$AG$1,0))</f>
        <v>1574650</v>
      </c>
      <c r="R1828" s="244">
        <f>INDEX(NoSettings!$C$2:$AG$7602,MATCH(EPS!$A1828,NoSettings!$A$2:$A$7602,0),MATCH(EPS!R$2,NoSettings!$C$1:$AG$1,0))</f>
        <v>1574650</v>
      </c>
      <c r="S1828" s="244">
        <f>INDEX(NoSettings!$C$2:$AG$7602,MATCH(EPS!$A1828,NoSettings!$A$2:$A$7602,0),MATCH(EPS!S$2,NoSettings!$C$1:$AG$1,0))</f>
        <v>1574650</v>
      </c>
      <c r="T1828" s="244">
        <f>INDEX(NoSettings!$C$2:$AG$7602,MATCH(EPS!$A1828,NoSettings!$A$2:$A$7602,0),MATCH(EPS!T$2,NoSettings!$C$1:$AG$1,0))</f>
        <v>1574650</v>
      </c>
      <c r="U1828" s="244">
        <f>INDEX(NoSettings!$C$2:$AG$7602,MATCH(EPS!$A1828,NoSettings!$A$2:$A$7602,0),MATCH(EPS!U$2,NoSettings!$C$1:$AG$1,0))</f>
        <v>1574650</v>
      </c>
      <c r="V1828" s="244">
        <f>INDEX(NoSettings!$C$2:$AG$7602,MATCH(EPS!$A1828,NoSettings!$A$2:$A$7602,0),MATCH(EPS!V$2,NoSettings!$C$1:$AG$1,0))</f>
        <v>1574650</v>
      </c>
      <c r="W1828" s="244">
        <f>INDEX(NoSettings!$C$2:$AG$7602,MATCH(EPS!$A1828,NoSettings!$A$2:$A$7602,0),MATCH(EPS!W$2,NoSettings!$C$1:$AG$1,0))</f>
        <v>1574650</v>
      </c>
      <c r="X1828" s="244">
        <f>INDEX(NoSettings!$C$2:$AG$7602,MATCH(EPS!$A1828,NoSettings!$A$2:$A$7602,0),MATCH(EPS!X$2,NoSettings!$C$1:$AG$1,0))</f>
        <v>1574650</v>
      </c>
      <c r="Y1828" s="244">
        <f>INDEX(NoSettings!$C$2:$AG$7602,MATCH(EPS!$A1828,NoSettings!$A$2:$A$7602,0),MATCH(EPS!Y$2,NoSettings!$C$1:$AG$1,0))</f>
        <v>1574650</v>
      </c>
      <c r="Z1828" s="244">
        <f>INDEX(NoSettings!$C$2:$AG$7602,MATCH(EPS!$A1828,NoSettings!$A$2:$A$7602,0),MATCH(EPS!Z$2,NoSettings!$C$1:$AG$1,0))</f>
        <v>1574650</v>
      </c>
      <c r="AA1828" s="244">
        <f>INDEX(NoSettings!$C$2:$AG$7602,MATCH(EPS!$A1828,NoSettings!$A$2:$A$7602,0),MATCH(EPS!AA$2,NoSettings!$C$1:$AG$1,0))</f>
        <v>1574650</v>
      </c>
      <c r="AB1828" s="244">
        <f>INDEX(NoSettings!$C$2:$AG$7602,MATCH(EPS!$A1828,NoSettings!$A$2:$A$7602,0),MATCH(EPS!AB$2,NoSettings!$C$1:$AG$1,0))</f>
        <v>1574650</v>
      </c>
      <c r="AC1828" s="244">
        <f>INDEX(NoSettings!$C$2:$AG$7602,MATCH(EPS!$A1828,NoSettings!$A$2:$A$7602,0),MATCH(EPS!AC$2,NoSettings!$C$1:$AG$1,0))</f>
        <v>1574650</v>
      </c>
      <c r="AD1828" s="244">
        <f>INDEX(NoSettings!$C$2:$AG$7602,MATCH(EPS!$A1828,NoSettings!$A$2:$A$7602,0),MATCH(EPS!AD$2,NoSettings!$C$1:$AG$1,0))</f>
        <v>1574650</v>
      </c>
      <c r="AE1828" s="244">
        <f>INDEX(NoSettings!$C$2:$AG$7602,MATCH(EPS!$A1828,NoSettings!$A$2:$A$7602,0),MATCH(EPS!AE$2,NoSettings!$C$1:$AG$1,0))</f>
        <v>1574650</v>
      </c>
      <c r="AF1828" s="244">
        <f>INDEX(NoSettings!$C$2:$AG$7602,MATCH(EPS!$A1828,NoSettings!$A$2:$A$7602,0),MATCH(EPS!AF$2,NoSettings!$C$1:$AG$1,0))</f>
        <v>1574650</v>
      </c>
      <c r="AG1828" s="244">
        <f>INDEX(NoSettings!$C$2:$AG$7602,MATCH(EPS!$A1828,NoSettings!$A$2:$A$7602,0),MATCH(EPS!AG$2,NoSettings!$C$1:$AG$1,0))</f>
        <v>1574650</v>
      </c>
      <c r="AH1828" s="244">
        <f>INDEX(NoSettings!$C$2:$AG$7602,MATCH(EPS!$A1828,NoSettings!$A$2:$A$7602,0),MATCH(EPS!AH$2,NoSettings!$C$1:$AG$1,0))</f>
        <v>1574650</v>
      </c>
      <c r="AI1828" s="244">
        <f>INDEX(NoSettings!$C$2:$AG$7602,MATCH(EPS!$A1828,NoSettings!$A$2:$A$7602,0),MATCH(EPS!AI$2,NoSettings!$C$1:$AG$1,0))</f>
        <v>1574650</v>
      </c>
      <c r="AJ1828" s="244">
        <f>INDEX(NoSettings!$C$2:$AG$7602,MATCH(EPS!$A1828,NoSettings!$A$2:$A$7602,0),MATCH(EPS!AJ$2,NoSettings!$C$1:$AG$1,0))</f>
        <v>1574650</v>
      </c>
      <c r="AK1828" s="244">
        <f>INDEX(NoSettings!$C$2:$AG$7602,MATCH(EPS!$A1828,NoSettings!$A$2:$A$7602,0),MATCH(EPS!AK$2,NoSettings!$C$1:$AG$1,0))</f>
        <v>1574650</v>
      </c>
    </row>
    <row r="1829" spans="1:37" x14ac:dyDescent="0.3">
      <c r="A1829" s="247" t="s">
        <v>3336</v>
      </c>
      <c r="B1829" t="s">
        <v>9226</v>
      </c>
      <c r="C1829" t="s">
        <v>9214</v>
      </c>
      <c r="D1829" t="s">
        <v>9232</v>
      </c>
      <c r="E1829" s="244" t="s">
        <v>454</v>
      </c>
      <c r="G1829" s="244">
        <f>INDEX(NoSettings!$C$2:$AG$7602,MATCH(EPS!$A1829,NoSettings!$A$2:$A$7602,0),MATCH(EPS!G$2,NoSettings!$C$1:$AG$1,0))</f>
        <v>0</v>
      </c>
      <c r="H1829" s="244">
        <f>INDEX(NoSettings!$C$2:$AG$7602,MATCH(EPS!$A1829,NoSettings!$A$2:$A$7602,0),MATCH(EPS!H$2,NoSettings!$C$1:$AG$1,0))</f>
        <v>0</v>
      </c>
      <c r="I1829" s="244">
        <f>INDEX(NoSettings!$C$2:$AG$7602,MATCH(EPS!$A1829,NoSettings!$A$2:$A$7602,0),MATCH(EPS!I$2,NoSettings!$C$1:$AG$1,0))</f>
        <v>0</v>
      </c>
      <c r="J1829" s="244">
        <f>INDEX(NoSettings!$C$2:$AG$7602,MATCH(EPS!$A1829,NoSettings!$A$2:$A$7602,0),MATCH(EPS!J$2,NoSettings!$C$1:$AG$1,0))</f>
        <v>0</v>
      </c>
      <c r="K1829" s="244">
        <f>INDEX(NoSettings!$C$2:$AG$7602,MATCH(EPS!$A1829,NoSettings!$A$2:$A$7602,0),MATCH(EPS!K$2,NoSettings!$C$1:$AG$1,0))</f>
        <v>0</v>
      </c>
      <c r="L1829" s="244">
        <f>INDEX(NoSettings!$C$2:$AG$7602,MATCH(EPS!$A1829,NoSettings!$A$2:$A$7602,0),MATCH(EPS!L$2,NoSettings!$C$1:$AG$1,0))</f>
        <v>0</v>
      </c>
      <c r="M1829" s="244">
        <f>INDEX(NoSettings!$C$2:$AG$7602,MATCH(EPS!$A1829,NoSettings!$A$2:$A$7602,0),MATCH(EPS!M$2,NoSettings!$C$1:$AG$1,0))</f>
        <v>0</v>
      </c>
      <c r="N1829" s="244">
        <f>INDEX(NoSettings!$C$2:$AG$7602,MATCH(EPS!$A1829,NoSettings!$A$2:$A$7602,0),MATCH(EPS!N$2,NoSettings!$C$1:$AG$1,0))</f>
        <v>0</v>
      </c>
      <c r="O1829" s="244">
        <f>INDEX(NoSettings!$C$2:$AG$7602,MATCH(EPS!$A1829,NoSettings!$A$2:$A$7602,0),MATCH(EPS!O$2,NoSettings!$C$1:$AG$1,0))</f>
        <v>0</v>
      </c>
      <c r="P1829" s="244">
        <f>INDEX(NoSettings!$C$2:$AG$7602,MATCH(EPS!$A1829,NoSettings!$A$2:$A$7602,0),MATCH(EPS!P$2,NoSettings!$C$1:$AG$1,0))</f>
        <v>0</v>
      </c>
      <c r="Q1829" s="244">
        <f>INDEX(NoSettings!$C$2:$AG$7602,MATCH(EPS!$A1829,NoSettings!$A$2:$A$7602,0),MATCH(EPS!Q$2,NoSettings!$C$1:$AG$1,0))</f>
        <v>0</v>
      </c>
      <c r="R1829" s="244">
        <f>INDEX(NoSettings!$C$2:$AG$7602,MATCH(EPS!$A1829,NoSettings!$A$2:$A$7602,0),MATCH(EPS!R$2,NoSettings!$C$1:$AG$1,0))</f>
        <v>0</v>
      </c>
      <c r="S1829" s="244">
        <f>INDEX(NoSettings!$C$2:$AG$7602,MATCH(EPS!$A1829,NoSettings!$A$2:$A$7602,0),MATCH(EPS!S$2,NoSettings!$C$1:$AG$1,0))</f>
        <v>0</v>
      </c>
      <c r="T1829" s="244">
        <f>INDEX(NoSettings!$C$2:$AG$7602,MATCH(EPS!$A1829,NoSettings!$A$2:$A$7602,0),MATCH(EPS!T$2,NoSettings!$C$1:$AG$1,0))</f>
        <v>0</v>
      </c>
      <c r="U1829" s="244">
        <f>INDEX(NoSettings!$C$2:$AG$7602,MATCH(EPS!$A1829,NoSettings!$A$2:$A$7602,0),MATCH(EPS!U$2,NoSettings!$C$1:$AG$1,0))</f>
        <v>0</v>
      </c>
      <c r="V1829" s="244">
        <f>INDEX(NoSettings!$C$2:$AG$7602,MATCH(EPS!$A1829,NoSettings!$A$2:$A$7602,0),MATCH(EPS!V$2,NoSettings!$C$1:$AG$1,0))</f>
        <v>0</v>
      </c>
      <c r="W1829" s="244">
        <f>INDEX(NoSettings!$C$2:$AG$7602,MATCH(EPS!$A1829,NoSettings!$A$2:$A$7602,0),MATCH(EPS!W$2,NoSettings!$C$1:$AG$1,0))</f>
        <v>0</v>
      </c>
      <c r="X1829" s="244">
        <f>INDEX(NoSettings!$C$2:$AG$7602,MATCH(EPS!$A1829,NoSettings!$A$2:$A$7602,0),MATCH(EPS!X$2,NoSettings!$C$1:$AG$1,0))</f>
        <v>0</v>
      </c>
      <c r="Y1829" s="244">
        <f>INDEX(NoSettings!$C$2:$AG$7602,MATCH(EPS!$A1829,NoSettings!$A$2:$A$7602,0),MATCH(EPS!Y$2,NoSettings!$C$1:$AG$1,0))</f>
        <v>0</v>
      </c>
      <c r="Z1829" s="244">
        <f>INDEX(NoSettings!$C$2:$AG$7602,MATCH(EPS!$A1829,NoSettings!$A$2:$A$7602,0),MATCH(EPS!Z$2,NoSettings!$C$1:$AG$1,0))</f>
        <v>0</v>
      </c>
      <c r="AA1829" s="244">
        <f>INDEX(NoSettings!$C$2:$AG$7602,MATCH(EPS!$A1829,NoSettings!$A$2:$A$7602,0),MATCH(EPS!AA$2,NoSettings!$C$1:$AG$1,0))</f>
        <v>0</v>
      </c>
      <c r="AB1829" s="244">
        <f>INDEX(NoSettings!$C$2:$AG$7602,MATCH(EPS!$A1829,NoSettings!$A$2:$A$7602,0),MATCH(EPS!AB$2,NoSettings!$C$1:$AG$1,0))</f>
        <v>0</v>
      </c>
      <c r="AC1829" s="244">
        <f>INDEX(NoSettings!$C$2:$AG$7602,MATCH(EPS!$A1829,NoSettings!$A$2:$A$7602,0),MATCH(EPS!AC$2,NoSettings!$C$1:$AG$1,0))</f>
        <v>0</v>
      </c>
      <c r="AD1829" s="244">
        <f>INDEX(NoSettings!$C$2:$AG$7602,MATCH(EPS!$A1829,NoSettings!$A$2:$A$7602,0),MATCH(EPS!AD$2,NoSettings!$C$1:$AG$1,0))</f>
        <v>0</v>
      </c>
      <c r="AE1829" s="244">
        <f>INDEX(NoSettings!$C$2:$AG$7602,MATCH(EPS!$A1829,NoSettings!$A$2:$A$7602,0),MATCH(EPS!AE$2,NoSettings!$C$1:$AG$1,0))</f>
        <v>0</v>
      </c>
      <c r="AF1829" s="244">
        <f>INDEX(NoSettings!$C$2:$AG$7602,MATCH(EPS!$A1829,NoSettings!$A$2:$A$7602,0),MATCH(EPS!AF$2,NoSettings!$C$1:$AG$1,0))</f>
        <v>0</v>
      </c>
      <c r="AG1829" s="244">
        <f>INDEX(NoSettings!$C$2:$AG$7602,MATCH(EPS!$A1829,NoSettings!$A$2:$A$7602,0),MATCH(EPS!AG$2,NoSettings!$C$1:$AG$1,0))</f>
        <v>0</v>
      </c>
      <c r="AH1829" s="244">
        <f>INDEX(NoSettings!$C$2:$AG$7602,MATCH(EPS!$A1829,NoSettings!$A$2:$A$7602,0),MATCH(EPS!AH$2,NoSettings!$C$1:$AG$1,0))</f>
        <v>0</v>
      </c>
      <c r="AI1829" s="244">
        <f>INDEX(NoSettings!$C$2:$AG$7602,MATCH(EPS!$A1829,NoSettings!$A$2:$A$7602,0),MATCH(EPS!AI$2,NoSettings!$C$1:$AG$1,0))</f>
        <v>0</v>
      </c>
      <c r="AJ1829" s="244">
        <f>INDEX(NoSettings!$C$2:$AG$7602,MATCH(EPS!$A1829,NoSettings!$A$2:$A$7602,0),MATCH(EPS!AJ$2,NoSettings!$C$1:$AG$1,0))</f>
        <v>0</v>
      </c>
      <c r="AK1829" s="244">
        <f>INDEX(NoSettings!$C$2:$AG$7602,MATCH(EPS!$A1829,NoSettings!$A$2:$A$7602,0),MATCH(EPS!AK$2,NoSettings!$C$1:$AG$1,0))</f>
        <v>0</v>
      </c>
    </row>
    <row r="1830" spans="1:37" x14ac:dyDescent="0.3">
      <c r="A1830" s="247" t="s">
        <v>3337</v>
      </c>
      <c r="B1830" t="s">
        <v>9226</v>
      </c>
      <c r="C1830" t="s">
        <v>9214</v>
      </c>
      <c r="D1830" t="s">
        <v>9232</v>
      </c>
      <c r="E1830" s="244" t="s">
        <v>456</v>
      </c>
      <c r="G1830" s="244">
        <f>INDEX(NoSettings!$C$2:$AG$7602,MATCH(EPS!$A1830,NoSettings!$A$2:$A$7602,0),MATCH(EPS!G$2,NoSettings!$C$1:$AG$1,0))</f>
        <v>0</v>
      </c>
      <c r="H1830" s="244">
        <f>INDEX(NoSettings!$C$2:$AG$7602,MATCH(EPS!$A1830,NoSettings!$A$2:$A$7602,0),MATCH(EPS!H$2,NoSettings!$C$1:$AG$1,0))</f>
        <v>0</v>
      </c>
      <c r="I1830" s="244">
        <f>INDEX(NoSettings!$C$2:$AG$7602,MATCH(EPS!$A1830,NoSettings!$A$2:$A$7602,0),MATCH(EPS!I$2,NoSettings!$C$1:$AG$1,0))</f>
        <v>0</v>
      </c>
      <c r="J1830" s="244">
        <f>INDEX(NoSettings!$C$2:$AG$7602,MATCH(EPS!$A1830,NoSettings!$A$2:$A$7602,0),MATCH(EPS!J$2,NoSettings!$C$1:$AG$1,0))</f>
        <v>0</v>
      </c>
      <c r="K1830" s="244">
        <f>INDEX(NoSettings!$C$2:$AG$7602,MATCH(EPS!$A1830,NoSettings!$A$2:$A$7602,0),MATCH(EPS!K$2,NoSettings!$C$1:$AG$1,0))</f>
        <v>0</v>
      </c>
      <c r="L1830" s="244">
        <f>INDEX(NoSettings!$C$2:$AG$7602,MATCH(EPS!$A1830,NoSettings!$A$2:$A$7602,0),MATCH(EPS!L$2,NoSettings!$C$1:$AG$1,0))</f>
        <v>0</v>
      </c>
      <c r="M1830" s="244">
        <f>INDEX(NoSettings!$C$2:$AG$7602,MATCH(EPS!$A1830,NoSettings!$A$2:$A$7602,0),MATCH(EPS!M$2,NoSettings!$C$1:$AG$1,0))</f>
        <v>0</v>
      </c>
      <c r="N1830" s="244">
        <f>INDEX(NoSettings!$C$2:$AG$7602,MATCH(EPS!$A1830,NoSettings!$A$2:$A$7602,0),MATCH(EPS!N$2,NoSettings!$C$1:$AG$1,0))</f>
        <v>0</v>
      </c>
      <c r="O1830" s="244">
        <f>INDEX(NoSettings!$C$2:$AG$7602,MATCH(EPS!$A1830,NoSettings!$A$2:$A$7602,0),MATCH(EPS!O$2,NoSettings!$C$1:$AG$1,0))</f>
        <v>0</v>
      </c>
      <c r="P1830" s="244">
        <f>INDEX(NoSettings!$C$2:$AG$7602,MATCH(EPS!$A1830,NoSettings!$A$2:$A$7602,0),MATCH(EPS!P$2,NoSettings!$C$1:$AG$1,0))</f>
        <v>0</v>
      </c>
      <c r="Q1830" s="244">
        <f>INDEX(NoSettings!$C$2:$AG$7602,MATCH(EPS!$A1830,NoSettings!$A$2:$A$7602,0),MATCH(EPS!Q$2,NoSettings!$C$1:$AG$1,0))</f>
        <v>0</v>
      </c>
      <c r="R1830" s="244">
        <f>INDEX(NoSettings!$C$2:$AG$7602,MATCH(EPS!$A1830,NoSettings!$A$2:$A$7602,0),MATCH(EPS!R$2,NoSettings!$C$1:$AG$1,0))</f>
        <v>0</v>
      </c>
      <c r="S1830" s="244">
        <f>INDEX(NoSettings!$C$2:$AG$7602,MATCH(EPS!$A1830,NoSettings!$A$2:$A$7602,0),MATCH(EPS!S$2,NoSettings!$C$1:$AG$1,0))</f>
        <v>0</v>
      </c>
      <c r="T1830" s="244">
        <f>INDEX(NoSettings!$C$2:$AG$7602,MATCH(EPS!$A1830,NoSettings!$A$2:$A$7602,0),MATCH(EPS!T$2,NoSettings!$C$1:$AG$1,0))</f>
        <v>0</v>
      </c>
      <c r="U1830" s="244">
        <f>INDEX(NoSettings!$C$2:$AG$7602,MATCH(EPS!$A1830,NoSettings!$A$2:$A$7602,0),MATCH(EPS!U$2,NoSettings!$C$1:$AG$1,0))</f>
        <v>0</v>
      </c>
      <c r="V1830" s="244">
        <f>INDEX(NoSettings!$C$2:$AG$7602,MATCH(EPS!$A1830,NoSettings!$A$2:$A$7602,0),MATCH(EPS!V$2,NoSettings!$C$1:$AG$1,0))</f>
        <v>0</v>
      </c>
      <c r="W1830" s="244">
        <f>INDEX(NoSettings!$C$2:$AG$7602,MATCH(EPS!$A1830,NoSettings!$A$2:$A$7602,0),MATCH(EPS!W$2,NoSettings!$C$1:$AG$1,0))</f>
        <v>0</v>
      </c>
      <c r="X1830" s="244">
        <f>INDEX(NoSettings!$C$2:$AG$7602,MATCH(EPS!$A1830,NoSettings!$A$2:$A$7602,0),MATCH(EPS!X$2,NoSettings!$C$1:$AG$1,0))</f>
        <v>0</v>
      </c>
      <c r="Y1830" s="244">
        <f>INDEX(NoSettings!$C$2:$AG$7602,MATCH(EPS!$A1830,NoSettings!$A$2:$A$7602,0),MATCH(EPS!Y$2,NoSettings!$C$1:$AG$1,0))</f>
        <v>0</v>
      </c>
      <c r="Z1830" s="244">
        <f>INDEX(NoSettings!$C$2:$AG$7602,MATCH(EPS!$A1830,NoSettings!$A$2:$A$7602,0),MATCH(EPS!Z$2,NoSettings!$C$1:$AG$1,0))</f>
        <v>0</v>
      </c>
      <c r="AA1830" s="244">
        <f>INDEX(NoSettings!$C$2:$AG$7602,MATCH(EPS!$A1830,NoSettings!$A$2:$A$7602,0),MATCH(EPS!AA$2,NoSettings!$C$1:$AG$1,0))</f>
        <v>0</v>
      </c>
      <c r="AB1830" s="244">
        <f>INDEX(NoSettings!$C$2:$AG$7602,MATCH(EPS!$A1830,NoSettings!$A$2:$A$7602,0),MATCH(EPS!AB$2,NoSettings!$C$1:$AG$1,0))</f>
        <v>0</v>
      </c>
      <c r="AC1830" s="244">
        <f>INDEX(NoSettings!$C$2:$AG$7602,MATCH(EPS!$A1830,NoSettings!$A$2:$A$7602,0),MATCH(EPS!AC$2,NoSettings!$C$1:$AG$1,0))</f>
        <v>0</v>
      </c>
      <c r="AD1830" s="244">
        <f>INDEX(NoSettings!$C$2:$AG$7602,MATCH(EPS!$A1830,NoSettings!$A$2:$A$7602,0),MATCH(EPS!AD$2,NoSettings!$C$1:$AG$1,0))</f>
        <v>0</v>
      </c>
      <c r="AE1830" s="244">
        <f>INDEX(NoSettings!$C$2:$AG$7602,MATCH(EPS!$A1830,NoSettings!$A$2:$A$7602,0),MATCH(EPS!AE$2,NoSettings!$C$1:$AG$1,0))</f>
        <v>0</v>
      </c>
      <c r="AF1830" s="244">
        <f>INDEX(NoSettings!$C$2:$AG$7602,MATCH(EPS!$A1830,NoSettings!$A$2:$A$7602,0),MATCH(EPS!AF$2,NoSettings!$C$1:$AG$1,0))</f>
        <v>0</v>
      </c>
      <c r="AG1830" s="244">
        <f>INDEX(NoSettings!$C$2:$AG$7602,MATCH(EPS!$A1830,NoSettings!$A$2:$A$7602,0),MATCH(EPS!AG$2,NoSettings!$C$1:$AG$1,0))</f>
        <v>0</v>
      </c>
      <c r="AH1830" s="244">
        <f>INDEX(NoSettings!$C$2:$AG$7602,MATCH(EPS!$A1830,NoSettings!$A$2:$A$7602,0),MATCH(EPS!AH$2,NoSettings!$C$1:$AG$1,0))</f>
        <v>0</v>
      </c>
      <c r="AI1830" s="244">
        <f>INDEX(NoSettings!$C$2:$AG$7602,MATCH(EPS!$A1830,NoSettings!$A$2:$A$7602,0),MATCH(EPS!AI$2,NoSettings!$C$1:$AG$1,0))</f>
        <v>0</v>
      </c>
      <c r="AJ1830" s="244">
        <f>INDEX(NoSettings!$C$2:$AG$7602,MATCH(EPS!$A1830,NoSettings!$A$2:$A$7602,0),MATCH(EPS!AJ$2,NoSettings!$C$1:$AG$1,0))</f>
        <v>0</v>
      </c>
      <c r="AK1830" s="244">
        <f>INDEX(NoSettings!$C$2:$AG$7602,MATCH(EPS!$A1830,NoSettings!$A$2:$A$7602,0),MATCH(EPS!AK$2,NoSettings!$C$1:$AG$1,0))</f>
        <v>0</v>
      </c>
    </row>
    <row r="1831" spans="1:37" x14ac:dyDescent="0.3">
      <c r="A1831" s="247" t="s">
        <v>3338</v>
      </c>
      <c r="B1831" t="s">
        <v>9226</v>
      </c>
      <c r="C1831" t="s">
        <v>9214</v>
      </c>
      <c r="D1831" t="s">
        <v>9232</v>
      </c>
      <c r="E1831" s="244" t="s">
        <v>9210</v>
      </c>
      <c r="G1831" s="244">
        <f>INDEX(NoSettings!$C$2:$AG$7602,MATCH(EPS!$A1831,NoSettings!$A$2:$A$7602,0),MATCH(EPS!G$2,NoSettings!$C$1:$AG$1,0))</f>
        <v>0</v>
      </c>
      <c r="H1831" s="244">
        <f>INDEX(NoSettings!$C$2:$AG$7602,MATCH(EPS!$A1831,NoSettings!$A$2:$A$7602,0),MATCH(EPS!H$2,NoSettings!$C$1:$AG$1,0))</f>
        <v>0</v>
      </c>
      <c r="I1831" s="244">
        <f>INDEX(NoSettings!$C$2:$AG$7602,MATCH(EPS!$A1831,NoSettings!$A$2:$A$7602,0),MATCH(EPS!I$2,NoSettings!$C$1:$AG$1,0))</f>
        <v>0</v>
      </c>
      <c r="J1831" s="244">
        <f>INDEX(NoSettings!$C$2:$AG$7602,MATCH(EPS!$A1831,NoSettings!$A$2:$A$7602,0),MATCH(EPS!J$2,NoSettings!$C$1:$AG$1,0))</f>
        <v>0</v>
      </c>
      <c r="K1831" s="244">
        <f>INDEX(NoSettings!$C$2:$AG$7602,MATCH(EPS!$A1831,NoSettings!$A$2:$A$7602,0),MATCH(EPS!K$2,NoSettings!$C$1:$AG$1,0))</f>
        <v>0</v>
      </c>
      <c r="L1831" s="244">
        <f>INDEX(NoSettings!$C$2:$AG$7602,MATCH(EPS!$A1831,NoSettings!$A$2:$A$7602,0),MATCH(EPS!L$2,NoSettings!$C$1:$AG$1,0))</f>
        <v>0</v>
      </c>
      <c r="M1831" s="244">
        <f>INDEX(NoSettings!$C$2:$AG$7602,MATCH(EPS!$A1831,NoSettings!$A$2:$A$7602,0),MATCH(EPS!M$2,NoSettings!$C$1:$AG$1,0))</f>
        <v>0</v>
      </c>
      <c r="N1831" s="244">
        <f>INDEX(NoSettings!$C$2:$AG$7602,MATCH(EPS!$A1831,NoSettings!$A$2:$A$7602,0),MATCH(EPS!N$2,NoSettings!$C$1:$AG$1,0))</f>
        <v>0</v>
      </c>
      <c r="O1831" s="244">
        <f>INDEX(NoSettings!$C$2:$AG$7602,MATCH(EPS!$A1831,NoSettings!$A$2:$A$7602,0),MATCH(EPS!O$2,NoSettings!$C$1:$AG$1,0))</f>
        <v>0</v>
      </c>
      <c r="P1831" s="244">
        <f>INDEX(NoSettings!$C$2:$AG$7602,MATCH(EPS!$A1831,NoSettings!$A$2:$A$7602,0),MATCH(EPS!P$2,NoSettings!$C$1:$AG$1,0))</f>
        <v>0</v>
      </c>
      <c r="Q1831" s="244">
        <f>INDEX(NoSettings!$C$2:$AG$7602,MATCH(EPS!$A1831,NoSettings!$A$2:$A$7602,0),MATCH(EPS!Q$2,NoSettings!$C$1:$AG$1,0))</f>
        <v>0</v>
      </c>
      <c r="R1831" s="244">
        <f>INDEX(NoSettings!$C$2:$AG$7602,MATCH(EPS!$A1831,NoSettings!$A$2:$A$7602,0),MATCH(EPS!R$2,NoSettings!$C$1:$AG$1,0))</f>
        <v>0</v>
      </c>
      <c r="S1831" s="244">
        <f>INDEX(NoSettings!$C$2:$AG$7602,MATCH(EPS!$A1831,NoSettings!$A$2:$A$7602,0),MATCH(EPS!S$2,NoSettings!$C$1:$AG$1,0))</f>
        <v>0</v>
      </c>
      <c r="T1831" s="244">
        <f>INDEX(NoSettings!$C$2:$AG$7602,MATCH(EPS!$A1831,NoSettings!$A$2:$A$7602,0),MATCH(EPS!T$2,NoSettings!$C$1:$AG$1,0))</f>
        <v>0</v>
      </c>
      <c r="U1831" s="244">
        <f>INDEX(NoSettings!$C$2:$AG$7602,MATCH(EPS!$A1831,NoSettings!$A$2:$A$7602,0),MATCH(EPS!U$2,NoSettings!$C$1:$AG$1,0))</f>
        <v>0</v>
      </c>
      <c r="V1831" s="244">
        <f>INDEX(NoSettings!$C$2:$AG$7602,MATCH(EPS!$A1831,NoSettings!$A$2:$A$7602,0),MATCH(EPS!V$2,NoSettings!$C$1:$AG$1,0))</f>
        <v>0</v>
      </c>
      <c r="W1831" s="244">
        <f>INDEX(NoSettings!$C$2:$AG$7602,MATCH(EPS!$A1831,NoSettings!$A$2:$A$7602,0),MATCH(EPS!W$2,NoSettings!$C$1:$AG$1,0))</f>
        <v>0</v>
      </c>
      <c r="X1831" s="244">
        <f>INDEX(NoSettings!$C$2:$AG$7602,MATCH(EPS!$A1831,NoSettings!$A$2:$A$7602,0),MATCH(EPS!X$2,NoSettings!$C$1:$AG$1,0))</f>
        <v>0</v>
      </c>
      <c r="Y1831" s="244">
        <f>INDEX(NoSettings!$C$2:$AG$7602,MATCH(EPS!$A1831,NoSettings!$A$2:$A$7602,0),MATCH(EPS!Y$2,NoSettings!$C$1:$AG$1,0))</f>
        <v>0</v>
      </c>
      <c r="Z1831" s="244">
        <f>INDEX(NoSettings!$C$2:$AG$7602,MATCH(EPS!$A1831,NoSettings!$A$2:$A$7602,0),MATCH(EPS!Z$2,NoSettings!$C$1:$AG$1,0))</f>
        <v>0</v>
      </c>
      <c r="AA1831" s="244">
        <f>INDEX(NoSettings!$C$2:$AG$7602,MATCH(EPS!$A1831,NoSettings!$A$2:$A$7602,0),MATCH(EPS!AA$2,NoSettings!$C$1:$AG$1,0))</f>
        <v>0</v>
      </c>
      <c r="AB1831" s="244">
        <f>INDEX(NoSettings!$C$2:$AG$7602,MATCH(EPS!$A1831,NoSettings!$A$2:$A$7602,0),MATCH(EPS!AB$2,NoSettings!$C$1:$AG$1,0))</f>
        <v>0</v>
      </c>
      <c r="AC1831" s="244">
        <f>INDEX(NoSettings!$C$2:$AG$7602,MATCH(EPS!$A1831,NoSettings!$A$2:$A$7602,0),MATCH(EPS!AC$2,NoSettings!$C$1:$AG$1,0))</f>
        <v>0</v>
      </c>
      <c r="AD1831" s="244">
        <f>INDEX(NoSettings!$C$2:$AG$7602,MATCH(EPS!$A1831,NoSettings!$A$2:$A$7602,0),MATCH(EPS!AD$2,NoSettings!$C$1:$AG$1,0))</f>
        <v>0</v>
      </c>
      <c r="AE1831" s="244">
        <f>INDEX(NoSettings!$C$2:$AG$7602,MATCH(EPS!$A1831,NoSettings!$A$2:$A$7602,0),MATCH(EPS!AE$2,NoSettings!$C$1:$AG$1,0))</f>
        <v>0</v>
      </c>
      <c r="AF1831" s="244">
        <f>INDEX(NoSettings!$C$2:$AG$7602,MATCH(EPS!$A1831,NoSettings!$A$2:$A$7602,0),MATCH(EPS!AF$2,NoSettings!$C$1:$AG$1,0))</f>
        <v>0</v>
      </c>
      <c r="AG1831" s="244">
        <f>INDEX(NoSettings!$C$2:$AG$7602,MATCH(EPS!$A1831,NoSettings!$A$2:$A$7602,0),MATCH(EPS!AG$2,NoSettings!$C$1:$AG$1,0))</f>
        <v>0</v>
      </c>
      <c r="AH1831" s="244">
        <f>INDEX(NoSettings!$C$2:$AG$7602,MATCH(EPS!$A1831,NoSettings!$A$2:$A$7602,0),MATCH(EPS!AH$2,NoSettings!$C$1:$AG$1,0))</f>
        <v>0</v>
      </c>
      <c r="AI1831" s="244">
        <f>INDEX(NoSettings!$C$2:$AG$7602,MATCH(EPS!$A1831,NoSettings!$A$2:$A$7602,0),MATCH(EPS!AI$2,NoSettings!$C$1:$AG$1,0))</f>
        <v>0</v>
      </c>
      <c r="AJ1831" s="244">
        <f>INDEX(NoSettings!$C$2:$AG$7602,MATCH(EPS!$A1831,NoSettings!$A$2:$A$7602,0),MATCH(EPS!AJ$2,NoSettings!$C$1:$AG$1,0))</f>
        <v>0</v>
      </c>
      <c r="AK1831" s="244">
        <f>INDEX(NoSettings!$C$2:$AG$7602,MATCH(EPS!$A1831,NoSettings!$A$2:$A$7602,0),MATCH(EPS!AK$2,NoSettings!$C$1:$AG$1,0))</f>
        <v>0</v>
      </c>
    </row>
    <row r="1832" spans="1:37" x14ac:dyDescent="0.3">
      <c r="A1832" s="247" t="s">
        <v>3339</v>
      </c>
      <c r="B1832" t="s">
        <v>9226</v>
      </c>
      <c r="C1832" t="s">
        <v>9214</v>
      </c>
      <c r="D1832" t="s">
        <v>9233</v>
      </c>
      <c r="E1832" s="244" t="s">
        <v>455</v>
      </c>
      <c r="G1832" s="244">
        <f>INDEX(NoSettings!$C$2:$AG$7602,MATCH(EPS!$A1832,NoSettings!$A$2:$A$7602,0),MATCH(EPS!G$2,NoSettings!$C$1:$AG$1,0))</f>
        <v>0</v>
      </c>
      <c r="H1832" s="244">
        <f>INDEX(NoSettings!$C$2:$AG$7602,MATCH(EPS!$A1832,NoSettings!$A$2:$A$7602,0),MATCH(EPS!H$2,NoSettings!$C$1:$AG$1,0))</f>
        <v>0</v>
      </c>
      <c r="I1832" s="244">
        <f>INDEX(NoSettings!$C$2:$AG$7602,MATCH(EPS!$A1832,NoSettings!$A$2:$A$7602,0),MATCH(EPS!I$2,NoSettings!$C$1:$AG$1,0))</f>
        <v>0</v>
      </c>
      <c r="J1832" s="244">
        <f>INDEX(NoSettings!$C$2:$AG$7602,MATCH(EPS!$A1832,NoSettings!$A$2:$A$7602,0),MATCH(EPS!J$2,NoSettings!$C$1:$AG$1,0))</f>
        <v>0</v>
      </c>
      <c r="K1832" s="244">
        <f>INDEX(NoSettings!$C$2:$AG$7602,MATCH(EPS!$A1832,NoSettings!$A$2:$A$7602,0),MATCH(EPS!K$2,NoSettings!$C$1:$AG$1,0))</f>
        <v>0</v>
      </c>
      <c r="L1832" s="244">
        <f>INDEX(NoSettings!$C$2:$AG$7602,MATCH(EPS!$A1832,NoSettings!$A$2:$A$7602,0),MATCH(EPS!L$2,NoSettings!$C$1:$AG$1,0))</f>
        <v>0</v>
      </c>
      <c r="M1832" s="244">
        <f>INDEX(NoSettings!$C$2:$AG$7602,MATCH(EPS!$A1832,NoSettings!$A$2:$A$7602,0),MATCH(EPS!M$2,NoSettings!$C$1:$AG$1,0))</f>
        <v>0</v>
      </c>
      <c r="N1832" s="244">
        <f>INDEX(NoSettings!$C$2:$AG$7602,MATCH(EPS!$A1832,NoSettings!$A$2:$A$7602,0),MATCH(EPS!N$2,NoSettings!$C$1:$AG$1,0))</f>
        <v>0</v>
      </c>
      <c r="O1832" s="244">
        <f>INDEX(NoSettings!$C$2:$AG$7602,MATCH(EPS!$A1832,NoSettings!$A$2:$A$7602,0),MATCH(EPS!O$2,NoSettings!$C$1:$AG$1,0))</f>
        <v>0</v>
      </c>
      <c r="P1832" s="244">
        <f>INDEX(NoSettings!$C$2:$AG$7602,MATCH(EPS!$A1832,NoSettings!$A$2:$A$7602,0),MATCH(EPS!P$2,NoSettings!$C$1:$AG$1,0))</f>
        <v>0</v>
      </c>
      <c r="Q1832" s="244">
        <f>INDEX(NoSettings!$C$2:$AG$7602,MATCH(EPS!$A1832,NoSettings!$A$2:$A$7602,0),MATCH(EPS!Q$2,NoSettings!$C$1:$AG$1,0))</f>
        <v>0</v>
      </c>
      <c r="R1832" s="244">
        <f>INDEX(NoSettings!$C$2:$AG$7602,MATCH(EPS!$A1832,NoSettings!$A$2:$A$7602,0),MATCH(EPS!R$2,NoSettings!$C$1:$AG$1,0))</f>
        <v>0</v>
      </c>
      <c r="S1832" s="244">
        <f>INDEX(NoSettings!$C$2:$AG$7602,MATCH(EPS!$A1832,NoSettings!$A$2:$A$7602,0),MATCH(EPS!S$2,NoSettings!$C$1:$AG$1,0))</f>
        <v>0</v>
      </c>
      <c r="T1832" s="244">
        <f>INDEX(NoSettings!$C$2:$AG$7602,MATCH(EPS!$A1832,NoSettings!$A$2:$A$7602,0),MATCH(EPS!T$2,NoSettings!$C$1:$AG$1,0))</f>
        <v>0</v>
      </c>
      <c r="U1832" s="244">
        <f>INDEX(NoSettings!$C$2:$AG$7602,MATCH(EPS!$A1832,NoSettings!$A$2:$A$7602,0),MATCH(EPS!U$2,NoSettings!$C$1:$AG$1,0))</f>
        <v>0</v>
      </c>
      <c r="V1832" s="244">
        <f>INDEX(NoSettings!$C$2:$AG$7602,MATCH(EPS!$A1832,NoSettings!$A$2:$A$7602,0),MATCH(EPS!V$2,NoSettings!$C$1:$AG$1,0))</f>
        <v>0</v>
      </c>
      <c r="W1832" s="244">
        <f>INDEX(NoSettings!$C$2:$AG$7602,MATCH(EPS!$A1832,NoSettings!$A$2:$A$7602,0),MATCH(EPS!W$2,NoSettings!$C$1:$AG$1,0))</f>
        <v>0</v>
      </c>
      <c r="X1832" s="244">
        <f>INDEX(NoSettings!$C$2:$AG$7602,MATCH(EPS!$A1832,NoSettings!$A$2:$A$7602,0),MATCH(EPS!X$2,NoSettings!$C$1:$AG$1,0))</f>
        <v>0</v>
      </c>
      <c r="Y1832" s="244">
        <f>INDEX(NoSettings!$C$2:$AG$7602,MATCH(EPS!$A1832,NoSettings!$A$2:$A$7602,0),MATCH(EPS!Y$2,NoSettings!$C$1:$AG$1,0))</f>
        <v>0</v>
      </c>
      <c r="Z1832" s="244">
        <f>INDEX(NoSettings!$C$2:$AG$7602,MATCH(EPS!$A1832,NoSettings!$A$2:$A$7602,0),MATCH(EPS!Z$2,NoSettings!$C$1:$AG$1,0))</f>
        <v>0</v>
      </c>
      <c r="AA1832" s="244">
        <f>INDEX(NoSettings!$C$2:$AG$7602,MATCH(EPS!$A1832,NoSettings!$A$2:$A$7602,0),MATCH(EPS!AA$2,NoSettings!$C$1:$AG$1,0))</f>
        <v>0</v>
      </c>
      <c r="AB1832" s="244">
        <f>INDEX(NoSettings!$C$2:$AG$7602,MATCH(EPS!$A1832,NoSettings!$A$2:$A$7602,0),MATCH(EPS!AB$2,NoSettings!$C$1:$AG$1,0))</f>
        <v>0</v>
      </c>
      <c r="AC1832" s="244">
        <f>INDEX(NoSettings!$C$2:$AG$7602,MATCH(EPS!$A1832,NoSettings!$A$2:$A$7602,0),MATCH(EPS!AC$2,NoSettings!$C$1:$AG$1,0))</f>
        <v>0</v>
      </c>
      <c r="AD1832" s="244">
        <f>INDEX(NoSettings!$C$2:$AG$7602,MATCH(EPS!$A1832,NoSettings!$A$2:$A$7602,0),MATCH(EPS!AD$2,NoSettings!$C$1:$AG$1,0))</f>
        <v>0</v>
      </c>
      <c r="AE1832" s="244">
        <f>INDEX(NoSettings!$C$2:$AG$7602,MATCH(EPS!$A1832,NoSettings!$A$2:$A$7602,0),MATCH(EPS!AE$2,NoSettings!$C$1:$AG$1,0))</f>
        <v>0</v>
      </c>
      <c r="AF1832" s="244">
        <f>INDEX(NoSettings!$C$2:$AG$7602,MATCH(EPS!$A1832,NoSettings!$A$2:$A$7602,0),MATCH(EPS!AF$2,NoSettings!$C$1:$AG$1,0))</f>
        <v>0</v>
      </c>
      <c r="AG1832" s="244">
        <f>INDEX(NoSettings!$C$2:$AG$7602,MATCH(EPS!$A1832,NoSettings!$A$2:$A$7602,0),MATCH(EPS!AG$2,NoSettings!$C$1:$AG$1,0))</f>
        <v>0</v>
      </c>
      <c r="AH1832" s="244">
        <f>INDEX(NoSettings!$C$2:$AG$7602,MATCH(EPS!$A1832,NoSettings!$A$2:$A$7602,0),MATCH(EPS!AH$2,NoSettings!$C$1:$AG$1,0))</f>
        <v>0</v>
      </c>
      <c r="AI1832" s="244">
        <f>INDEX(NoSettings!$C$2:$AG$7602,MATCH(EPS!$A1832,NoSettings!$A$2:$A$7602,0),MATCH(EPS!AI$2,NoSettings!$C$1:$AG$1,0))</f>
        <v>0</v>
      </c>
      <c r="AJ1832" s="244">
        <f>INDEX(NoSettings!$C$2:$AG$7602,MATCH(EPS!$A1832,NoSettings!$A$2:$A$7602,0),MATCH(EPS!AJ$2,NoSettings!$C$1:$AG$1,0))</f>
        <v>0</v>
      </c>
      <c r="AK1832" s="244">
        <f>INDEX(NoSettings!$C$2:$AG$7602,MATCH(EPS!$A1832,NoSettings!$A$2:$A$7602,0),MATCH(EPS!AK$2,NoSettings!$C$1:$AG$1,0))</f>
        <v>0</v>
      </c>
    </row>
    <row r="1833" spans="1:37" x14ac:dyDescent="0.3">
      <c r="A1833" s="247" t="s">
        <v>3340</v>
      </c>
      <c r="B1833" t="s">
        <v>9226</v>
      </c>
      <c r="C1833" t="s">
        <v>9214</v>
      </c>
      <c r="D1833" t="s">
        <v>9233</v>
      </c>
      <c r="E1833" s="244" t="s">
        <v>9202</v>
      </c>
      <c r="G1833" s="244">
        <f>INDEX(NoSettings!$C$2:$AG$7602,MATCH(EPS!$A1833,NoSettings!$A$2:$A$7602,0),MATCH(EPS!G$2,NoSettings!$C$1:$AG$1,0))</f>
        <v>0</v>
      </c>
      <c r="H1833" s="244">
        <f>INDEX(NoSettings!$C$2:$AG$7602,MATCH(EPS!$A1833,NoSettings!$A$2:$A$7602,0),MATCH(EPS!H$2,NoSettings!$C$1:$AG$1,0))</f>
        <v>0</v>
      </c>
      <c r="I1833" s="244">
        <f>INDEX(NoSettings!$C$2:$AG$7602,MATCH(EPS!$A1833,NoSettings!$A$2:$A$7602,0),MATCH(EPS!I$2,NoSettings!$C$1:$AG$1,0))</f>
        <v>0</v>
      </c>
      <c r="J1833" s="244">
        <f>INDEX(NoSettings!$C$2:$AG$7602,MATCH(EPS!$A1833,NoSettings!$A$2:$A$7602,0),MATCH(EPS!J$2,NoSettings!$C$1:$AG$1,0))</f>
        <v>0</v>
      </c>
      <c r="K1833" s="244">
        <f>INDEX(NoSettings!$C$2:$AG$7602,MATCH(EPS!$A1833,NoSettings!$A$2:$A$7602,0),MATCH(EPS!K$2,NoSettings!$C$1:$AG$1,0))</f>
        <v>0</v>
      </c>
      <c r="L1833" s="244">
        <f>INDEX(NoSettings!$C$2:$AG$7602,MATCH(EPS!$A1833,NoSettings!$A$2:$A$7602,0),MATCH(EPS!L$2,NoSettings!$C$1:$AG$1,0))</f>
        <v>0</v>
      </c>
      <c r="M1833" s="244">
        <f>INDEX(NoSettings!$C$2:$AG$7602,MATCH(EPS!$A1833,NoSettings!$A$2:$A$7602,0),MATCH(EPS!M$2,NoSettings!$C$1:$AG$1,0))</f>
        <v>0</v>
      </c>
      <c r="N1833" s="244">
        <f>INDEX(NoSettings!$C$2:$AG$7602,MATCH(EPS!$A1833,NoSettings!$A$2:$A$7602,0),MATCH(EPS!N$2,NoSettings!$C$1:$AG$1,0))</f>
        <v>0</v>
      </c>
      <c r="O1833" s="244">
        <f>INDEX(NoSettings!$C$2:$AG$7602,MATCH(EPS!$A1833,NoSettings!$A$2:$A$7602,0),MATCH(EPS!O$2,NoSettings!$C$1:$AG$1,0))</f>
        <v>0</v>
      </c>
      <c r="P1833" s="244">
        <f>INDEX(NoSettings!$C$2:$AG$7602,MATCH(EPS!$A1833,NoSettings!$A$2:$A$7602,0),MATCH(EPS!P$2,NoSettings!$C$1:$AG$1,0))</f>
        <v>0</v>
      </c>
      <c r="Q1833" s="244">
        <f>INDEX(NoSettings!$C$2:$AG$7602,MATCH(EPS!$A1833,NoSettings!$A$2:$A$7602,0),MATCH(EPS!Q$2,NoSettings!$C$1:$AG$1,0))</f>
        <v>0</v>
      </c>
      <c r="R1833" s="244">
        <f>INDEX(NoSettings!$C$2:$AG$7602,MATCH(EPS!$A1833,NoSettings!$A$2:$A$7602,0),MATCH(EPS!R$2,NoSettings!$C$1:$AG$1,0))</f>
        <v>0</v>
      </c>
      <c r="S1833" s="244">
        <f>INDEX(NoSettings!$C$2:$AG$7602,MATCH(EPS!$A1833,NoSettings!$A$2:$A$7602,0),MATCH(EPS!S$2,NoSettings!$C$1:$AG$1,0))</f>
        <v>0</v>
      </c>
      <c r="T1833" s="244">
        <f>INDEX(NoSettings!$C$2:$AG$7602,MATCH(EPS!$A1833,NoSettings!$A$2:$A$7602,0),MATCH(EPS!T$2,NoSettings!$C$1:$AG$1,0))</f>
        <v>0</v>
      </c>
      <c r="U1833" s="244">
        <f>INDEX(NoSettings!$C$2:$AG$7602,MATCH(EPS!$A1833,NoSettings!$A$2:$A$7602,0),MATCH(EPS!U$2,NoSettings!$C$1:$AG$1,0))</f>
        <v>0</v>
      </c>
      <c r="V1833" s="244">
        <f>INDEX(NoSettings!$C$2:$AG$7602,MATCH(EPS!$A1833,NoSettings!$A$2:$A$7602,0),MATCH(EPS!V$2,NoSettings!$C$1:$AG$1,0))</f>
        <v>0</v>
      </c>
      <c r="W1833" s="244">
        <f>INDEX(NoSettings!$C$2:$AG$7602,MATCH(EPS!$A1833,NoSettings!$A$2:$A$7602,0),MATCH(EPS!W$2,NoSettings!$C$1:$AG$1,0))</f>
        <v>0</v>
      </c>
      <c r="X1833" s="244">
        <f>INDEX(NoSettings!$C$2:$AG$7602,MATCH(EPS!$A1833,NoSettings!$A$2:$A$7602,0),MATCH(EPS!X$2,NoSettings!$C$1:$AG$1,0))</f>
        <v>0</v>
      </c>
      <c r="Y1833" s="244">
        <f>INDEX(NoSettings!$C$2:$AG$7602,MATCH(EPS!$A1833,NoSettings!$A$2:$A$7602,0),MATCH(EPS!Y$2,NoSettings!$C$1:$AG$1,0))</f>
        <v>0</v>
      </c>
      <c r="Z1833" s="244">
        <f>INDEX(NoSettings!$C$2:$AG$7602,MATCH(EPS!$A1833,NoSettings!$A$2:$A$7602,0),MATCH(EPS!Z$2,NoSettings!$C$1:$AG$1,0))</f>
        <v>0</v>
      </c>
      <c r="AA1833" s="244">
        <f>INDEX(NoSettings!$C$2:$AG$7602,MATCH(EPS!$A1833,NoSettings!$A$2:$A$7602,0),MATCH(EPS!AA$2,NoSettings!$C$1:$AG$1,0))</f>
        <v>0</v>
      </c>
      <c r="AB1833" s="244">
        <f>INDEX(NoSettings!$C$2:$AG$7602,MATCH(EPS!$A1833,NoSettings!$A$2:$A$7602,0),MATCH(EPS!AB$2,NoSettings!$C$1:$AG$1,0))</f>
        <v>0</v>
      </c>
      <c r="AC1833" s="244">
        <f>INDEX(NoSettings!$C$2:$AG$7602,MATCH(EPS!$A1833,NoSettings!$A$2:$A$7602,0),MATCH(EPS!AC$2,NoSettings!$C$1:$AG$1,0))</f>
        <v>0</v>
      </c>
      <c r="AD1833" s="244">
        <f>INDEX(NoSettings!$C$2:$AG$7602,MATCH(EPS!$A1833,NoSettings!$A$2:$A$7602,0),MATCH(EPS!AD$2,NoSettings!$C$1:$AG$1,0))</f>
        <v>0</v>
      </c>
      <c r="AE1833" s="244">
        <f>INDEX(NoSettings!$C$2:$AG$7602,MATCH(EPS!$A1833,NoSettings!$A$2:$A$7602,0),MATCH(EPS!AE$2,NoSettings!$C$1:$AG$1,0))</f>
        <v>0</v>
      </c>
      <c r="AF1833" s="244">
        <f>INDEX(NoSettings!$C$2:$AG$7602,MATCH(EPS!$A1833,NoSettings!$A$2:$A$7602,0),MATCH(EPS!AF$2,NoSettings!$C$1:$AG$1,0))</f>
        <v>0</v>
      </c>
      <c r="AG1833" s="244">
        <f>INDEX(NoSettings!$C$2:$AG$7602,MATCH(EPS!$A1833,NoSettings!$A$2:$A$7602,0),MATCH(EPS!AG$2,NoSettings!$C$1:$AG$1,0))</f>
        <v>0</v>
      </c>
      <c r="AH1833" s="244">
        <f>INDEX(NoSettings!$C$2:$AG$7602,MATCH(EPS!$A1833,NoSettings!$A$2:$A$7602,0),MATCH(EPS!AH$2,NoSettings!$C$1:$AG$1,0))</f>
        <v>0</v>
      </c>
      <c r="AI1833" s="244">
        <f>INDEX(NoSettings!$C$2:$AG$7602,MATCH(EPS!$A1833,NoSettings!$A$2:$A$7602,0),MATCH(EPS!AI$2,NoSettings!$C$1:$AG$1,0))</f>
        <v>0</v>
      </c>
      <c r="AJ1833" s="244">
        <f>INDEX(NoSettings!$C$2:$AG$7602,MATCH(EPS!$A1833,NoSettings!$A$2:$A$7602,0),MATCH(EPS!AJ$2,NoSettings!$C$1:$AG$1,0))</f>
        <v>0</v>
      </c>
      <c r="AK1833" s="244">
        <f>INDEX(NoSettings!$C$2:$AG$7602,MATCH(EPS!$A1833,NoSettings!$A$2:$A$7602,0),MATCH(EPS!AK$2,NoSettings!$C$1:$AG$1,0))</f>
        <v>0</v>
      </c>
    </row>
    <row r="1834" spans="1:37" x14ac:dyDescent="0.3">
      <c r="A1834" s="247" t="s">
        <v>3341</v>
      </c>
      <c r="B1834" t="s">
        <v>9226</v>
      </c>
      <c r="C1834" t="s">
        <v>9214</v>
      </c>
      <c r="D1834" t="s">
        <v>9233</v>
      </c>
      <c r="E1834" s="244" t="s">
        <v>9203</v>
      </c>
      <c r="G1834" s="244">
        <f>INDEX(NoSettings!$C$2:$AG$7602,MATCH(EPS!$A1834,NoSettings!$A$2:$A$7602,0),MATCH(EPS!G$2,NoSettings!$C$1:$AG$1,0))</f>
        <v>0</v>
      </c>
      <c r="H1834" s="244">
        <f>INDEX(NoSettings!$C$2:$AG$7602,MATCH(EPS!$A1834,NoSettings!$A$2:$A$7602,0),MATCH(EPS!H$2,NoSettings!$C$1:$AG$1,0))</f>
        <v>0</v>
      </c>
      <c r="I1834" s="244">
        <f>INDEX(NoSettings!$C$2:$AG$7602,MATCH(EPS!$A1834,NoSettings!$A$2:$A$7602,0),MATCH(EPS!I$2,NoSettings!$C$1:$AG$1,0))</f>
        <v>0</v>
      </c>
      <c r="J1834" s="244">
        <f>INDEX(NoSettings!$C$2:$AG$7602,MATCH(EPS!$A1834,NoSettings!$A$2:$A$7602,0),MATCH(EPS!J$2,NoSettings!$C$1:$AG$1,0))</f>
        <v>0</v>
      </c>
      <c r="K1834" s="244">
        <f>INDEX(NoSettings!$C$2:$AG$7602,MATCH(EPS!$A1834,NoSettings!$A$2:$A$7602,0),MATCH(EPS!K$2,NoSettings!$C$1:$AG$1,0))</f>
        <v>0</v>
      </c>
      <c r="L1834" s="244">
        <f>INDEX(NoSettings!$C$2:$AG$7602,MATCH(EPS!$A1834,NoSettings!$A$2:$A$7602,0),MATCH(EPS!L$2,NoSettings!$C$1:$AG$1,0))</f>
        <v>0</v>
      </c>
      <c r="M1834" s="244">
        <f>INDEX(NoSettings!$C$2:$AG$7602,MATCH(EPS!$A1834,NoSettings!$A$2:$A$7602,0),MATCH(EPS!M$2,NoSettings!$C$1:$AG$1,0))</f>
        <v>0</v>
      </c>
      <c r="N1834" s="244">
        <f>INDEX(NoSettings!$C$2:$AG$7602,MATCH(EPS!$A1834,NoSettings!$A$2:$A$7602,0),MATCH(EPS!N$2,NoSettings!$C$1:$AG$1,0))</f>
        <v>0</v>
      </c>
      <c r="O1834" s="244">
        <f>INDEX(NoSettings!$C$2:$AG$7602,MATCH(EPS!$A1834,NoSettings!$A$2:$A$7602,0),MATCH(EPS!O$2,NoSettings!$C$1:$AG$1,0))</f>
        <v>0</v>
      </c>
      <c r="P1834" s="244">
        <f>INDEX(NoSettings!$C$2:$AG$7602,MATCH(EPS!$A1834,NoSettings!$A$2:$A$7602,0),MATCH(EPS!P$2,NoSettings!$C$1:$AG$1,0))</f>
        <v>0</v>
      </c>
      <c r="Q1834" s="244">
        <f>INDEX(NoSettings!$C$2:$AG$7602,MATCH(EPS!$A1834,NoSettings!$A$2:$A$7602,0),MATCH(EPS!Q$2,NoSettings!$C$1:$AG$1,0))</f>
        <v>0</v>
      </c>
      <c r="R1834" s="244">
        <f>INDEX(NoSettings!$C$2:$AG$7602,MATCH(EPS!$A1834,NoSettings!$A$2:$A$7602,0),MATCH(EPS!R$2,NoSettings!$C$1:$AG$1,0))</f>
        <v>0</v>
      </c>
      <c r="S1834" s="244">
        <f>INDEX(NoSettings!$C$2:$AG$7602,MATCH(EPS!$A1834,NoSettings!$A$2:$A$7602,0),MATCH(EPS!S$2,NoSettings!$C$1:$AG$1,0))</f>
        <v>0</v>
      </c>
      <c r="T1834" s="244">
        <f>INDEX(NoSettings!$C$2:$AG$7602,MATCH(EPS!$A1834,NoSettings!$A$2:$A$7602,0),MATCH(EPS!T$2,NoSettings!$C$1:$AG$1,0))</f>
        <v>0</v>
      </c>
      <c r="U1834" s="244">
        <f>INDEX(NoSettings!$C$2:$AG$7602,MATCH(EPS!$A1834,NoSettings!$A$2:$A$7602,0),MATCH(EPS!U$2,NoSettings!$C$1:$AG$1,0))</f>
        <v>0</v>
      </c>
      <c r="V1834" s="244">
        <f>INDEX(NoSettings!$C$2:$AG$7602,MATCH(EPS!$A1834,NoSettings!$A$2:$A$7602,0),MATCH(EPS!V$2,NoSettings!$C$1:$AG$1,0))</f>
        <v>0</v>
      </c>
      <c r="W1834" s="244">
        <f>INDEX(NoSettings!$C$2:$AG$7602,MATCH(EPS!$A1834,NoSettings!$A$2:$A$7602,0),MATCH(EPS!W$2,NoSettings!$C$1:$AG$1,0))</f>
        <v>0</v>
      </c>
      <c r="X1834" s="244">
        <f>INDEX(NoSettings!$C$2:$AG$7602,MATCH(EPS!$A1834,NoSettings!$A$2:$A$7602,0),MATCH(EPS!X$2,NoSettings!$C$1:$AG$1,0))</f>
        <v>0</v>
      </c>
      <c r="Y1834" s="244">
        <f>INDEX(NoSettings!$C$2:$AG$7602,MATCH(EPS!$A1834,NoSettings!$A$2:$A$7602,0),MATCH(EPS!Y$2,NoSettings!$C$1:$AG$1,0))</f>
        <v>0</v>
      </c>
      <c r="Z1834" s="244">
        <f>INDEX(NoSettings!$C$2:$AG$7602,MATCH(EPS!$A1834,NoSettings!$A$2:$A$7602,0),MATCH(EPS!Z$2,NoSettings!$C$1:$AG$1,0))</f>
        <v>0</v>
      </c>
      <c r="AA1834" s="244">
        <f>INDEX(NoSettings!$C$2:$AG$7602,MATCH(EPS!$A1834,NoSettings!$A$2:$A$7602,0),MATCH(EPS!AA$2,NoSettings!$C$1:$AG$1,0))</f>
        <v>0</v>
      </c>
      <c r="AB1834" s="244">
        <f>INDEX(NoSettings!$C$2:$AG$7602,MATCH(EPS!$A1834,NoSettings!$A$2:$A$7602,0),MATCH(EPS!AB$2,NoSettings!$C$1:$AG$1,0))</f>
        <v>0</v>
      </c>
      <c r="AC1834" s="244">
        <f>INDEX(NoSettings!$C$2:$AG$7602,MATCH(EPS!$A1834,NoSettings!$A$2:$A$7602,0),MATCH(EPS!AC$2,NoSettings!$C$1:$AG$1,0))</f>
        <v>0</v>
      </c>
      <c r="AD1834" s="244">
        <f>INDEX(NoSettings!$C$2:$AG$7602,MATCH(EPS!$A1834,NoSettings!$A$2:$A$7602,0),MATCH(EPS!AD$2,NoSettings!$C$1:$AG$1,0))</f>
        <v>0</v>
      </c>
      <c r="AE1834" s="244">
        <f>INDEX(NoSettings!$C$2:$AG$7602,MATCH(EPS!$A1834,NoSettings!$A$2:$A$7602,0),MATCH(EPS!AE$2,NoSettings!$C$1:$AG$1,0))</f>
        <v>0</v>
      </c>
      <c r="AF1834" s="244">
        <f>INDEX(NoSettings!$C$2:$AG$7602,MATCH(EPS!$A1834,NoSettings!$A$2:$A$7602,0),MATCH(EPS!AF$2,NoSettings!$C$1:$AG$1,0))</f>
        <v>0</v>
      </c>
      <c r="AG1834" s="244">
        <f>INDEX(NoSettings!$C$2:$AG$7602,MATCH(EPS!$A1834,NoSettings!$A$2:$A$7602,0),MATCH(EPS!AG$2,NoSettings!$C$1:$AG$1,0))</f>
        <v>0</v>
      </c>
      <c r="AH1834" s="244">
        <f>INDEX(NoSettings!$C$2:$AG$7602,MATCH(EPS!$A1834,NoSettings!$A$2:$A$7602,0),MATCH(EPS!AH$2,NoSettings!$C$1:$AG$1,0))</f>
        <v>0</v>
      </c>
      <c r="AI1834" s="244">
        <f>INDEX(NoSettings!$C$2:$AG$7602,MATCH(EPS!$A1834,NoSettings!$A$2:$A$7602,0),MATCH(EPS!AI$2,NoSettings!$C$1:$AG$1,0))</f>
        <v>0</v>
      </c>
      <c r="AJ1834" s="244">
        <f>INDEX(NoSettings!$C$2:$AG$7602,MATCH(EPS!$A1834,NoSettings!$A$2:$A$7602,0),MATCH(EPS!AJ$2,NoSettings!$C$1:$AG$1,0))</f>
        <v>0</v>
      </c>
      <c r="AK1834" s="244">
        <f>INDEX(NoSettings!$C$2:$AG$7602,MATCH(EPS!$A1834,NoSettings!$A$2:$A$7602,0),MATCH(EPS!AK$2,NoSettings!$C$1:$AG$1,0))</f>
        <v>0</v>
      </c>
    </row>
    <row r="1835" spans="1:37" x14ac:dyDescent="0.3">
      <c r="A1835" s="247" t="s">
        <v>3342</v>
      </c>
      <c r="B1835" t="s">
        <v>9226</v>
      </c>
      <c r="C1835" t="s">
        <v>9214</v>
      </c>
      <c r="D1835" t="s">
        <v>9233</v>
      </c>
      <c r="E1835" s="244" t="s">
        <v>9204</v>
      </c>
      <c r="G1835" s="244">
        <f>INDEX(NoSettings!$C$2:$AG$7602,MATCH(EPS!$A1835,NoSettings!$A$2:$A$7602,0),MATCH(EPS!G$2,NoSettings!$C$1:$AG$1,0))</f>
        <v>0</v>
      </c>
      <c r="H1835" s="244">
        <f>INDEX(NoSettings!$C$2:$AG$7602,MATCH(EPS!$A1835,NoSettings!$A$2:$A$7602,0),MATCH(EPS!H$2,NoSettings!$C$1:$AG$1,0))</f>
        <v>0</v>
      </c>
      <c r="I1835" s="244">
        <f>INDEX(NoSettings!$C$2:$AG$7602,MATCH(EPS!$A1835,NoSettings!$A$2:$A$7602,0),MATCH(EPS!I$2,NoSettings!$C$1:$AG$1,0))</f>
        <v>0</v>
      </c>
      <c r="J1835" s="244">
        <f>INDEX(NoSettings!$C$2:$AG$7602,MATCH(EPS!$A1835,NoSettings!$A$2:$A$7602,0),MATCH(EPS!J$2,NoSettings!$C$1:$AG$1,0))</f>
        <v>0</v>
      </c>
      <c r="K1835" s="244">
        <f>INDEX(NoSettings!$C$2:$AG$7602,MATCH(EPS!$A1835,NoSettings!$A$2:$A$7602,0),MATCH(EPS!K$2,NoSettings!$C$1:$AG$1,0))</f>
        <v>0</v>
      </c>
      <c r="L1835" s="244">
        <f>INDEX(NoSettings!$C$2:$AG$7602,MATCH(EPS!$A1835,NoSettings!$A$2:$A$7602,0),MATCH(EPS!L$2,NoSettings!$C$1:$AG$1,0))</f>
        <v>0</v>
      </c>
      <c r="M1835" s="244">
        <f>INDEX(NoSettings!$C$2:$AG$7602,MATCH(EPS!$A1835,NoSettings!$A$2:$A$7602,0),MATCH(EPS!M$2,NoSettings!$C$1:$AG$1,0))</f>
        <v>0</v>
      </c>
      <c r="N1835" s="244">
        <f>INDEX(NoSettings!$C$2:$AG$7602,MATCH(EPS!$A1835,NoSettings!$A$2:$A$7602,0),MATCH(EPS!N$2,NoSettings!$C$1:$AG$1,0))</f>
        <v>0</v>
      </c>
      <c r="O1835" s="244">
        <f>INDEX(NoSettings!$C$2:$AG$7602,MATCH(EPS!$A1835,NoSettings!$A$2:$A$7602,0),MATCH(EPS!O$2,NoSettings!$C$1:$AG$1,0))</f>
        <v>0</v>
      </c>
      <c r="P1835" s="244">
        <f>INDEX(NoSettings!$C$2:$AG$7602,MATCH(EPS!$A1835,NoSettings!$A$2:$A$7602,0),MATCH(EPS!P$2,NoSettings!$C$1:$AG$1,0))</f>
        <v>0</v>
      </c>
      <c r="Q1835" s="244">
        <f>INDEX(NoSettings!$C$2:$AG$7602,MATCH(EPS!$A1835,NoSettings!$A$2:$A$7602,0),MATCH(EPS!Q$2,NoSettings!$C$1:$AG$1,0))</f>
        <v>0</v>
      </c>
      <c r="R1835" s="244">
        <f>INDEX(NoSettings!$C$2:$AG$7602,MATCH(EPS!$A1835,NoSettings!$A$2:$A$7602,0),MATCH(EPS!R$2,NoSettings!$C$1:$AG$1,0))</f>
        <v>0</v>
      </c>
      <c r="S1835" s="244">
        <f>INDEX(NoSettings!$C$2:$AG$7602,MATCH(EPS!$A1835,NoSettings!$A$2:$A$7602,0),MATCH(EPS!S$2,NoSettings!$C$1:$AG$1,0))</f>
        <v>0</v>
      </c>
      <c r="T1835" s="244">
        <f>INDEX(NoSettings!$C$2:$AG$7602,MATCH(EPS!$A1835,NoSettings!$A$2:$A$7602,0),MATCH(EPS!T$2,NoSettings!$C$1:$AG$1,0))</f>
        <v>0</v>
      </c>
      <c r="U1835" s="244">
        <f>INDEX(NoSettings!$C$2:$AG$7602,MATCH(EPS!$A1835,NoSettings!$A$2:$A$7602,0),MATCH(EPS!U$2,NoSettings!$C$1:$AG$1,0))</f>
        <v>0</v>
      </c>
      <c r="V1835" s="244">
        <f>INDEX(NoSettings!$C$2:$AG$7602,MATCH(EPS!$A1835,NoSettings!$A$2:$A$7602,0),MATCH(EPS!V$2,NoSettings!$C$1:$AG$1,0))</f>
        <v>0</v>
      </c>
      <c r="W1835" s="244">
        <f>INDEX(NoSettings!$C$2:$AG$7602,MATCH(EPS!$A1835,NoSettings!$A$2:$A$7602,0),MATCH(EPS!W$2,NoSettings!$C$1:$AG$1,0))</f>
        <v>0</v>
      </c>
      <c r="X1835" s="244">
        <f>INDEX(NoSettings!$C$2:$AG$7602,MATCH(EPS!$A1835,NoSettings!$A$2:$A$7602,0),MATCH(EPS!X$2,NoSettings!$C$1:$AG$1,0))</f>
        <v>0</v>
      </c>
      <c r="Y1835" s="244">
        <f>INDEX(NoSettings!$C$2:$AG$7602,MATCH(EPS!$A1835,NoSettings!$A$2:$A$7602,0),MATCH(EPS!Y$2,NoSettings!$C$1:$AG$1,0))</f>
        <v>0</v>
      </c>
      <c r="Z1835" s="244">
        <f>INDEX(NoSettings!$C$2:$AG$7602,MATCH(EPS!$A1835,NoSettings!$A$2:$A$7602,0),MATCH(EPS!Z$2,NoSettings!$C$1:$AG$1,0))</f>
        <v>0</v>
      </c>
      <c r="AA1835" s="244">
        <f>INDEX(NoSettings!$C$2:$AG$7602,MATCH(EPS!$A1835,NoSettings!$A$2:$A$7602,0),MATCH(EPS!AA$2,NoSettings!$C$1:$AG$1,0))</f>
        <v>0</v>
      </c>
      <c r="AB1835" s="244">
        <f>INDEX(NoSettings!$C$2:$AG$7602,MATCH(EPS!$A1835,NoSettings!$A$2:$A$7602,0),MATCH(EPS!AB$2,NoSettings!$C$1:$AG$1,0))</f>
        <v>0</v>
      </c>
      <c r="AC1835" s="244">
        <f>INDEX(NoSettings!$C$2:$AG$7602,MATCH(EPS!$A1835,NoSettings!$A$2:$A$7602,0),MATCH(EPS!AC$2,NoSettings!$C$1:$AG$1,0))</f>
        <v>0</v>
      </c>
      <c r="AD1835" s="244">
        <f>INDEX(NoSettings!$C$2:$AG$7602,MATCH(EPS!$A1835,NoSettings!$A$2:$A$7602,0),MATCH(EPS!AD$2,NoSettings!$C$1:$AG$1,0))</f>
        <v>0</v>
      </c>
      <c r="AE1835" s="244">
        <f>INDEX(NoSettings!$C$2:$AG$7602,MATCH(EPS!$A1835,NoSettings!$A$2:$A$7602,0),MATCH(EPS!AE$2,NoSettings!$C$1:$AG$1,0))</f>
        <v>0</v>
      </c>
      <c r="AF1835" s="244">
        <f>INDEX(NoSettings!$C$2:$AG$7602,MATCH(EPS!$A1835,NoSettings!$A$2:$A$7602,0),MATCH(EPS!AF$2,NoSettings!$C$1:$AG$1,0))</f>
        <v>0</v>
      </c>
      <c r="AG1835" s="244">
        <f>INDEX(NoSettings!$C$2:$AG$7602,MATCH(EPS!$A1835,NoSettings!$A$2:$A$7602,0),MATCH(EPS!AG$2,NoSettings!$C$1:$AG$1,0))</f>
        <v>0</v>
      </c>
      <c r="AH1835" s="244">
        <f>INDEX(NoSettings!$C$2:$AG$7602,MATCH(EPS!$A1835,NoSettings!$A$2:$A$7602,0),MATCH(EPS!AH$2,NoSettings!$C$1:$AG$1,0))</f>
        <v>0</v>
      </c>
      <c r="AI1835" s="244">
        <f>INDEX(NoSettings!$C$2:$AG$7602,MATCH(EPS!$A1835,NoSettings!$A$2:$A$7602,0),MATCH(EPS!AI$2,NoSettings!$C$1:$AG$1,0))</f>
        <v>0</v>
      </c>
      <c r="AJ1835" s="244">
        <f>INDEX(NoSettings!$C$2:$AG$7602,MATCH(EPS!$A1835,NoSettings!$A$2:$A$7602,0),MATCH(EPS!AJ$2,NoSettings!$C$1:$AG$1,0))</f>
        <v>0</v>
      </c>
      <c r="AK1835" s="244">
        <f>INDEX(NoSettings!$C$2:$AG$7602,MATCH(EPS!$A1835,NoSettings!$A$2:$A$7602,0),MATCH(EPS!AK$2,NoSettings!$C$1:$AG$1,0))</f>
        <v>0</v>
      </c>
    </row>
    <row r="1836" spans="1:37" x14ac:dyDescent="0.3">
      <c r="A1836" s="247" t="s">
        <v>3343</v>
      </c>
      <c r="B1836" t="s">
        <v>9226</v>
      </c>
      <c r="C1836" t="s">
        <v>9214</v>
      </c>
      <c r="D1836" t="s">
        <v>9233</v>
      </c>
      <c r="E1836" s="244" t="s">
        <v>9205</v>
      </c>
      <c r="G1836" s="244">
        <f>INDEX(NoSettings!$C$2:$AG$7602,MATCH(EPS!$A1836,NoSettings!$A$2:$A$7602,0),MATCH(EPS!G$2,NoSettings!$C$1:$AG$1,0))</f>
        <v>0</v>
      </c>
      <c r="H1836" s="244">
        <f>INDEX(NoSettings!$C$2:$AG$7602,MATCH(EPS!$A1836,NoSettings!$A$2:$A$7602,0),MATCH(EPS!H$2,NoSettings!$C$1:$AG$1,0))</f>
        <v>0</v>
      </c>
      <c r="I1836" s="244">
        <f>INDEX(NoSettings!$C$2:$AG$7602,MATCH(EPS!$A1836,NoSettings!$A$2:$A$7602,0),MATCH(EPS!I$2,NoSettings!$C$1:$AG$1,0))</f>
        <v>0</v>
      </c>
      <c r="J1836" s="244">
        <f>INDEX(NoSettings!$C$2:$AG$7602,MATCH(EPS!$A1836,NoSettings!$A$2:$A$7602,0),MATCH(EPS!J$2,NoSettings!$C$1:$AG$1,0))</f>
        <v>0</v>
      </c>
      <c r="K1836" s="244">
        <f>INDEX(NoSettings!$C$2:$AG$7602,MATCH(EPS!$A1836,NoSettings!$A$2:$A$7602,0),MATCH(EPS!K$2,NoSettings!$C$1:$AG$1,0))</f>
        <v>0</v>
      </c>
      <c r="L1836" s="244">
        <f>INDEX(NoSettings!$C$2:$AG$7602,MATCH(EPS!$A1836,NoSettings!$A$2:$A$7602,0),MATCH(EPS!L$2,NoSettings!$C$1:$AG$1,0))</f>
        <v>0</v>
      </c>
      <c r="M1836" s="244">
        <f>INDEX(NoSettings!$C$2:$AG$7602,MATCH(EPS!$A1836,NoSettings!$A$2:$A$7602,0),MATCH(EPS!M$2,NoSettings!$C$1:$AG$1,0))</f>
        <v>0</v>
      </c>
      <c r="N1836" s="244">
        <f>INDEX(NoSettings!$C$2:$AG$7602,MATCH(EPS!$A1836,NoSettings!$A$2:$A$7602,0),MATCH(EPS!N$2,NoSettings!$C$1:$AG$1,0))</f>
        <v>0</v>
      </c>
      <c r="O1836" s="244">
        <f>INDEX(NoSettings!$C$2:$AG$7602,MATCH(EPS!$A1836,NoSettings!$A$2:$A$7602,0),MATCH(EPS!O$2,NoSettings!$C$1:$AG$1,0))</f>
        <v>0</v>
      </c>
      <c r="P1836" s="244">
        <f>INDEX(NoSettings!$C$2:$AG$7602,MATCH(EPS!$A1836,NoSettings!$A$2:$A$7602,0),MATCH(EPS!P$2,NoSettings!$C$1:$AG$1,0))</f>
        <v>0</v>
      </c>
      <c r="Q1836" s="244">
        <f>INDEX(NoSettings!$C$2:$AG$7602,MATCH(EPS!$A1836,NoSettings!$A$2:$A$7602,0),MATCH(EPS!Q$2,NoSettings!$C$1:$AG$1,0))</f>
        <v>0</v>
      </c>
      <c r="R1836" s="244">
        <f>INDEX(NoSettings!$C$2:$AG$7602,MATCH(EPS!$A1836,NoSettings!$A$2:$A$7602,0),MATCH(EPS!R$2,NoSettings!$C$1:$AG$1,0))</f>
        <v>0</v>
      </c>
      <c r="S1836" s="244">
        <f>INDEX(NoSettings!$C$2:$AG$7602,MATCH(EPS!$A1836,NoSettings!$A$2:$A$7602,0),MATCH(EPS!S$2,NoSettings!$C$1:$AG$1,0))</f>
        <v>0</v>
      </c>
      <c r="T1836" s="244">
        <f>INDEX(NoSettings!$C$2:$AG$7602,MATCH(EPS!$A1836,NoSettings!$A$2:$A$7602,0),MATCH(EPS!T$2,NoSettings!$C$1:$AG$1,0))</f>
        <v>0</v>
      </c>
      <c r="U1836" s="244">
        <f>INDEX(NoSettings!$C$2:$AG$7602,MATCH(EPS!$A1836,NoSettings!$A$2:$A$7602,0),MATCH(EPS!U$2,NoSettings!$C$1:$AG$1,0))</f>
        <v>0</v>
      </c>
      <c r="V1836" s="244">
        <f>INDEX(NoSettings!$C$2:$AG$7602,MATCH(EPS!$A1836,NoSettings!$A$2:$A$7602,0),MATCH(EPS!V$2,NoSettings!$C$1:$AG$1,0))</f>
        <v>0</v>
      </c>
      <c r="W1836" s="244">
        <f>INDEX(NoSettings!$C$2:$AG$7602,MATCH(EPS!$A1836,NoSettings!$A$2:$A$7602,0),MATCH(EPS!W$2,NoSettings!$C$1:$AG$1,0))</f>
        <v>0</v>
      </c>
      <c r="X1836" s="244">
        <f>INDEX(NoSettings!$C$2:$AG$7602,MATCH(EPS!$A1836,NoSettings!$A$2:$A$7602,0),MATCH(EPS!X$2,NoSettings!$C$1:$AG$1,0))</f>
        <v>0</v>
      </c>
      <c r="Y1836" s="244">
        <f>INDEX(NoSettings!$C$2:$AG$7602,MATCH(EPS!$A1836,NoSettings!$A$2:$A$7602,0),MATCH(EPS!Y$2,NoSettings!$C$1:$AG$1,0))</f>
        <v>0</v>
      </c>
      <c r="Z1836" s="244">
        <f>INDEX(NoSettings!$C$2:$AG$7602,MATCH(EPS!$A1836,NoSettings!$A$2:$A$7602,0),MATCH(EPS!Z$2,NoSettings!$C$1:$AG$1,0))</f>
        <v>0</v>
      </c>
      <c r="AA1836" s="244">
        <f>INDEX(NoSettings!$C$2:$AG$7602,MATCH(EPS!$A1836,NoSettings!$A$2:$A$7602,0),MATCH(EPS!AA$2,NoSettings!$C$1:$AG$1,0))</f>
        <v>0</v>
      </c>
      <c r="AB1836" s="244">
        <f>INDEX(NoSettings!$C$2:$AG$7602,MATCH(EPS!$A1836,NoSettings!$A$2:$A$7602,0),MATCH(EPS!AB$2,NoSettings!$C$1:$AG$1,0))</f>
        <v>0</v>
      </c>
      <c r="AC1836" s="244">
        <f>INDEX(NoSettings!$C$2:$AG$7602,MATCH(EPS!$A1836,NoSettings!$A$2:$A$7602,0),MATCH(EPS!AC$2,NoSettings!$C$1:$AG$1,0))</f>
        <v>0</v>
      </c>
      <c r="AD1836" s="244">
        <f>INDEX(NoSettings!$C$2:$AG$7602,MATCH(EPS!$A1836,NoSettings!$A$2:$A$7602,0),MATCH(EPS!AD$2,NoSettings!$C$1:$AG$1,0))</f>
        <v>0</v>
      </c>
      <c r="AE1836" s="244">
        <f>INDEX(NoSettings!$C$2:$AG$7602,MATCH(EPS!$A1836,NoSettings!$A$2:$A$7602,0),MATCH(EPS!AE$2,NoSettings!$C$1:$AG$1,0))</f>
        <v>0</v>
      </c>
      <c r="AF1836" s="244">
        <f>INDEX(NoSettings!$C$2:$AG$7602,MATCH(EPS!$A1836,NoSettings!$A$2:$A$7602,0),MATCH(EPS!AF$2,NoSettings!$C$1:$AG$1,0))</f>
        <v>0</v>
      </c>
      <c r="AG1836" s="244">
        <f>INDEX(NoSettings!$C$2:$AG$7602,MATCH(EPS!$A1836,NoSettings!$A$2:$A$7602,0),MATCH(EPS!AG$2,NoSettings!$C$1:$AG$1,0))</f>
        <v>0</v>
      </c>
      <c r="AH1836" s="244">
        <f>INDEX(NoSettings!$C$2:$AG$7602,MATCH(EPS!$A1836,NoSettings!$A$2:$A$7602,0),MATCH(EPS!AH$2,NoSettings!$C$1:$AG$1,0))</f>
        <v>0</v>
      </c>
      <c r="AI1836" s="244">
        <f>INDEX(NoSettings!$C$2:$AG$7602,MATCH(EPS!$A1836,NoSettings!$A$2:$A$7602,0),MATCH(EPS!AI$2,NoSettings!$C$1:$AG$1,0))</f>
        <v>0</v>
      </c>
      <c r="AJ1836" s="244">
        <f>INDEX(NoSettings!$C$2:$AG$7602,MATCH(EPS!$A1836,NoSettings!$A$2:$A$7602,0),MATCH(EPS!AJ$2,NoSettings!$C$1:$AG$1,0))</f>
        <v>0</v>
      </c>
      <c r="AK1836" s="244">
        <f>INDEX(NoSettings!$C$2:$AG$7602,MATCH(EPS!$A1836,NoSettings!$A$2:$A$7602,0),MATCH(EPS!AK$2,NoSettings!$C$1:$AG$1,0))</f>
        <v>0</v>
      </c>
    </row>
    <row r="1837" spans="1:37" x14ac:dyDescent="0.3">
      <c r="A1837" s="247" t="s">
        <v>3344</v>
      </c>
      <c r="B1837" t="s">
        <v>9226</v>
      </c>
      <c r="C1837" t="s">
        <v>9214</v>
      </c>
      <c r="D1837" t="s">
        <v>9233</v>
      </c>
      <c r="E1837" s="244" t="s">
        <v>9206</v>
      </c>
      <c r="G1837" s="244">
        <f>INDEX(NoSettings!$C$2:$AG$7602,MATCH(EPS!$A1837,NoSettings!$A$2:$A$7602,0),MATCH(EPS!G$2,NoSettings!$C$1:$AG$1,0))</f>
        <v>0</v>
      </c>
      <c r="H1837" s="244">
        <f>INDEX(NoSettings!$C$2:$AG$7602,MATCH(EPS!$A1837,NoSettings!$A$2:$A$7602,0),MATCH(EPS!H$2,NoSettings!$C$1:$AG$1,0))</f>
        <v>0</v>
      </c>
      <c r="I1837" s="244">
        <f>INDEX(NoSettings!$C$2:$AG$7602,MATCH(EPS!$A1837,NoSettings!$A$2:$A$7602,0),MATCH(EPS!I$2,NoSettings!$C$1:$AG$1,0))</f>
        <v>0</v>
      </c>
      <c r="J1837" s="244">
        <f>INDEX(NoSettings!$C$2:$AG$7602,MATCH(EPS!$A1837,NoSettings!$A$2:$A$7602,0),MATCH(EPS!J$2,NoSettings!$C$1:$AG$1,0))</f>
        <v>0</v>
      </c>
      <c r="K1837" s="244">
        <f>INDEX(NoSettings!$C$2:$AG$7602,MATCH(EPS!$A1837,NoSettings!$A$2:$A$7602,0),MATCH(EPS!K$2,NoSettings!$C$1:$AG$1,0))</f>
        <v>0</v>
      </c>
      <c r="L1837" s="244">
        <f>INDEX(NoSettings!$C$2:$AG$7602,MATCH(EPS!$A1837,NoSettings!$A$2:$A$7602,0),MATCH(EPS!L$2,NoSettings!$C$1:$AG$1,0))</f>
        <v>0</v>
      </c>
      <c r="M1837" s="244">
        <f>INDEX(NoSettings!$C$2:$AG$7602,MATCH(EPS!$A1837,NoSettings!$A$2:$A$7602,0),MATCH(EPS!M$2,NoSettings!$C$1:$AG$1,0))</f>
        <v>0</v>
      </c>
      <c r="N1837" s="244">
        <f>INDEX(NoSettings!$C$2:$AG$7602,MATCH(EPS!$A1837,NoSettings!$A$2:$A$7602,0),MATCH(EPS!N$2,NoSettings!$C$1:$AG$1,0))</f>
        <v>0</v>
      </c>
      <c r="O1837" s="244">
        <f>INDEX(NoSettings!$C$2:$AG$7602,MATCH(EPS!$A1837,NoSettings!$A$2:$A$7602,0),MATCH(EPS!O$2,NoSettings!$C$1:$AG$1,0))</f>
        <v>0</v>
      </c>
      <c r="P1837" s="244">
        <f>INDEX(NoSettings!$C$2:$AG$7602,MATCH(EPS!$A1837,NoSettings!$A$2:$A$7602,0),MATCH(EPS!P$2,NoSettings!$C$1:$AG$1,0))</f>
        <v>0</v>
      </c>
      <c r="Q1837" s="244">
        <f>INDEX(NoSettings!$C$2:$AG$7602,MATCH(EPS!$A1837,NoSettings!$A$2:$A$7602,0),MATCH(EPS!Q$2,NoSettings!$C$1:$AG$1,0))</f>
        <v>0</v>
      </c>
      <c r="R1837" s="244">
        <f>INDEX(NoSettings!$C$2:$AG$7602,MATCH(EPS!$A1837,NoSettings!$A$2:$A$7602,0),MATCH(EPS!R$2,NoSettings!$C$1:$AG$1,0))</f>
        <v>0</v>
      </c>
      <c r="S1837" s="244">
        <f>INDEX(NoSettings!$C$2:$AG$7602,MATCH(EPS!$A1837,NoSettings!$A$2:$A$7602,0),MATCH(EPS!S$2,NoSettings!$C$1:$AG$1,0))</f>
        <v>0</v>
      </c>
      <c r="T1837" s="244">
        <f>INDEX(NoSettings!$C$2:$AG$7602,MATCH(EPS!$A1837,NoSettings!$A$2:$A$7602,0),MATCH(EPS!T$2,NoSettings!$C$1:$AG$1,0))</f>
        <v>0</v>
      </c>
      <c r="U1837" s="244">
        <f>INDEX(NoSettings!$C$2:$AG$7602,MATCH(EPS!$A1837,NoSettings!$A$2:$A$7602,0),MATCH(EPS!U$2,NoSettings!$C$1:$AG$1,0))</f>
        <v>0</v>
      </c>
      <c r="V1837" s="244">
        <f>INDEX(NoSettings!$C$2:$AG$7602,MATCH(EPS!$A1837,NoSettings!$A$2:$A$7602,0),MATCH(EPS!V$2,NoSettings!$C$1:$AG$1,0))</f>
        <v>0</v>
      </c>
      <c r="W1837" s="244">
        <f>INDEX(NoSettings!$C$2:$AG$7602,MATCH(EPS!$A1837,NoSettings!$A$2:$A$7602,0),MATCH(EPS!W$2,NoSettings!$C$1:$AG$1,0))</f>
        <v>0</v>
      </c>
      <c r="X1837" s="244">
        <f>INDEX(NoSettings!$C$2:$AG$7602,MATCH(EPS!$A1837,NoSettings!$A$2:$A$7602,0),MATCH(EPS!X$2,NoSettings!$C$1:$AG$1,0))</f>
        <v>0</v>
      </c>
      <c r="Y1837" s="244">
        <f>INDEX(NoSettings!$C$2:$AG$7602,MATCH(EPS!$A1837,NoSettings!$A$2:$A$7602,0),MATCH(EPS!Y$2,NoSettings!$C$1:$AG$1,0))</f>
        <v>0</v>
      </c>
      <c r="Z1837" s="244">
        <f>INDEX(NoSettings!$C$2:$AG$7602,MATCH(EPS!$A1837,NoSettings!$A$2:$A$7602,0),MATCH(EPS!Z$2,NoSettings!$C$1:$AG$1,0))</f>
        <v>0</v>
      </c>
      <c r="AA1837" s="244">
        <f>INDEX(NoSettings!$C$2:$AG$7602,MATCH(EPS!$A1837,NoSettings!$A$2:$A$7602,0),MATCH(EPS!AA$2,NoSettings!$C$1:$AG$1,0))</f>
        <v>0</v>
      </c>
      <c r="AB1837" s="244">
        <f>INDEX(NoSettings!$C$2:$AG$7602,MATCH(EPS!$A1837,NoSettings!$A$2:$A$7602,0),MATCH(EPS!AB$2,NoSettings!$C$1:$AG$1,0))</f>
        <v>0</v>
      </c>
      <c r="AC1837" s="244">
        <f>INDEX(NoSettings!$C$2:$AG$7602,MATCH(EPS!$A1837,NoSettings!$A$2:$A$7602,0),MATCH(EPS!AC$2,NoSettings!$C$1:$AG$1,0))</f>
        <v>0</v>
      </c>
      <c r="AD1837" s="244">
        <f>INDEX(NoSettings!$C$2:$AG$7602,MATCH(EPS!$A1837,NoSettings!$A$2:$A$7602,0),MATCH(EPS!AD$2,NoSettings!$C$1:$AG$1,0))</f>
        <v>0</v>
      </c>
      <c r="AE1837" s="244">
        <f>INDEX(NoSettings!$C$2:$AG$7602,MATCH(EPS!$A1837,NoSettings!$A$2:$A$7602,0),MATCH(EPS!AE$2,NoSettings!$C$1:$AG$1,0))</f>
        <v>0</v>
      </c>
      <c r="AF1837" s="244">
        <f>INDEX(NoSettings!$C$2:$AG$7602,MATCH(EPS!$A1837,NoSettings!$A$2:$A$7602,0),MATCH(EPS!AF$2,NoSettings!$C$1:$AG$1,0))</f>
        <v>0</v>
      </c>
      <c r="AG1837" s="244">
        <f>INDEX(NoSettings!$C$2:$AG$7602,MATCH(EPS!$A1837,NoSettings!$A$2:$A$7602,0),MATCH(EPS!AG$2,NoSettings!$C$1:$AG$1,0))</f>
        <v>0</v>
      </c>
      <c r="AH1837" s="244">
        <f>INDEX(NoSettings!$C$2:$AG$7602,MATCH(EPS!$A1837,NoSettings!$A$2:$A$7602,0),MATCH(EPS!AH$2,NoSettings!$C$1:$AG$1,0))</f>
        <v>0</v>
      </c>
      <c r="AI1837" s="244">
        <f>INDEX(NoSettings!$C$2:$AG$7602,MATCH(EPS!$A1837,NoSettings!$A$2:$A$7602,0),MATCH(EPS!AI$2,NoSettings!$C$1:$AG$1,0))</f>
        <v>0</v>
      </c>
      <c r="AJ1837" s="244">
        <f>INDEX(NoSettings!$C$2:$AG$7602,MATCH(EPS!$A1837,NoSettings!$A$2:$A$7602,0),MATCH(EPS!AJ$2,NoSettings!$C$1:$AG$1,0))</f>
        <v>0</v>
      </c>
      <c r="AK1837" s="244">
        <f>INDEX(NoSettings!$C$2:$AG$7602,MATCH(EPS!$A1837,NoSettings!$A$2:$A$7602,0),MATCH(EPS!AK$2,NoSettings!$C$1:$AG$1,0))</f>
        <v>0</v>
      </c>
    </row>
    <row r="1838" spans="1:37" x14ac:dyDescent="0.3">
      <c r="A1838" s="247" t="s">
        <v>3345</v>
      </c>
      <c r="B1838" t="s">
        <v>9226</v>
      </c>
      <c r="C1838" t="s">
        <v>9214</v>
      </c>
      <c r="D1838" t="s">
        <v>9233</v>
      </c>
      <c r="E1838" s="244" t="s">
        <v>9207</v>
      </c>
      <c r="G1838" s="244">
        <f>INDEX(NoSettings!$C$2:$AG$7602,MATCH(EPS!$A1838,NoSettings!$A$2:$A$7602,0),MATCH(EPS!G$2,NoSettings!$C$1:$AG$1,0))</f>
        <v>0</v>
      </c>
      <c r="H1838" s="244">
        <f>INDEX(NoSettings!$C$2:$AG$7602,MATCH(EPS!$A1838,NoSettings!$A$2:$A$7602,0),MATCH(EPS!H$2,NoSettings!$C$1:$AG$1,0))</f>
        <v>0</v>
      </c>
      <c r="I1838" s="244">
        <f>INDEX(NoSettings!$C$2:$AG$7602,MATCH(EPS!$A1838,NoSettings!$A$2:$A$7602,0),MATCH(EPS!I$2,NoSettings!$C$1:$AG$1,0))</f>
        <v>0</v>
      </c>
      <c r="J1838" s="244">
        <f>INDEX(NoSettings!$C$2:$AG$7602,MATCH(EPS!$A1838,NoSettings!$A$2:$A$7602,0),MATCH(EPS!J$2,NoSettings!$C$1:$AG$1,0))</f>
        <v>0</v>
      </c>
      <c r="K1838" s="244">
        <f>INDEX(NoSettings!$C$2:$AG$7602,MATCH(EPS!$A1838,NoSettings!$A$2:$A$7602,0),MATCH(EPS!K$2,NoSettings!$C$1:$AG$1,0))</f>
        <v>0</v>
      </c>
      <c r="L1838" s="244">
        <f>INDEX(NoSettings!$C$2:$AG$7602,MATCH(EPS!$A1838,NoSettings!$A$2:$A$7602,0),MATCH(EPS!L$2,NoSettings!$C$1:$AG$1,0))</f>
        <v>0</v>
      </c>
      <c r="M1838" s="244">
        <f>INDEX(NoSettings!$C$2:$AG$7602,MATCH(EPS!$A1838,NoSettings!$A$2:$A$7602,0),MATCH(EPS!M$2,NoSettings!$C$1:$AG$1,0))</f>
        <v>0</v>
      </c>
      <c r="N1838" s="244">
        <f>INDEX(NoSettings!$C$2:$AG$7602,MATCH(EPS!$A1838,NoSettings!$A$2:$A$7602,0),MATCH(EPS!N$2,NoSettings!$C$1:$AG$1,0))</f>
        <v>0</v>
      </c>
      <c r="O1838" s="244">
        <f>INDEX(NoSettings!$C$2:$AG$7602,MATCH(EPS!$A1838,NoSettings!$A$2:$A$7602,0),MATCH(EPS!O$2,NoSettings!$C$1:$AG$1,0))</f>
        <v>0</v>
      </c>
      <c r="P1838" s="244">
        <f>INDEX(NoSettings!$C$2:$AG$7602,MATCH(EPS!$A1838,NoSettings!$A$2:$A$7602,0),MATCH(EPS!P$2,NoSettings!$C$1:$AG$1,0))</f>
        <v>0</v>
      </c>
      <c r="Q1838" s="244">
        <f>INDEX(NoSettings!$C$2:$AG$7602,MATCH(EPS!$A1838,NoSettings!$A$2:$A$7602,0),MATCH(EPS!Q$2,NoSettings!$C$1:$AG$1,0))</f>
        <v>0</v>
      </c>
      <c r="R1838" s="244">
        <f>INDEX(NoSettings!$C$2:$AG$7602,MATCH(EPS!$A1838,NoSettings!$A$2:$A$7602,0),MATCH(EPS!R$2,NoSettings!$C$1:$AG$1,0))</f>
        <v>0</v>
      </c>
      <c r="S1838" s="244">
        <f>INDEX(NoSettings!$C$2:$AG$7602,MATCH(EPS!$A1838,NoSettings!$A$2:$A$7602,0),MATCH(EPS!S$2,NoSettings!$C$1:$AG$1,0))</f>
        <v>0</v>
      </c>
      <c r="T1838" s="244">
        <f>INDEX(NoSettings!$C$2:$AG$7602,MATCH(EPS!$A1838,NoSettings!$A$2:$A$7602,0),MATCH(EPS!T$2,NoSettings!$C$1:$AG$1,0))</f>
        <v>0</v>
      </c>
      <c r="U1838" s="244">
        <f>INDEX(NoSettings!$C$2:$AG$7602,MATCH(EPS!$A1838,NoSettings!$A$2:$A$7602,0),MATCH(EPS!U$2,NoSettings!$C$1:$AG$1,0))</f>
        <v>0</v>
      </c>
      <c r="V1838" s="244">
        <f>INDEX(NoSettings!$C$2:$AG$7602,MATCH(EPS!$A1838,NoSettings!$A$2:$A$7602,0),MATCH(EPS!V$2,NoSettings!$C$1:$AG$1,0))</f>
        <v>0</v>
      </c>
      <c r="W1838" s="244">
        <f>INDEX(NoSettings!$C$2:$AG$7602,MATCH(EPS!$A1838,NoSettings!$A$2:$A$7602,0),MATCH(EPS!W$2,NoSettings!$C$1:$AG$1,0))</f>
        <v>0</v>
      </c>
      <c r="X1838" s="244">
        <f>INDEX(NoSettings!$C$2:$AG$7602,MATCH(EPS!$A1838,NoSettings!$A$2:$A$7602,0),MATCH(EPS!X$2,NoSettings!$C$1:$AG$1,0))</f>
        <v>0</v>
      </c>
      <c r="Y1838" s="244">
        <f>INDEX(NoSettings!$C$2:$AG$7602,MATCH(EPS!$A1838,NoSettings!$A$2:$A$7602,0),MATCH(EPS!Y$2,NoSettings!$C$1:$AG$1,0))</f>
        <v>0</v>
      </c>
      <c r="Z1838" s="244">
        <f>INDEX(NoSettings!$C$2:$AG$7602,MATCH(EPS!$A1838,NoSettings!$A$2:$A$7602,0),MATCH(EPS!Z$2,NoSettings!$C$1:$AG$1,0))</f>
        <v>0</v>
      </c>
      <c r="AA1838" s="244">
        <f>INDEX(NoSettings!$C$2:$AG$7602,MATCH(EPS!$A1838,NoSettings!$A$2:$A$7602,0),MATCH(EPS!AA$2,NoSettings!$C$1:$AG$1,0))</f>
        <v>0</v>
      </c>
      <c r="AB1838" s="244">
        <f>INDEX(NoSettings!$C$2:$AG$7602,MATCH(EPS!$A1838,NoSettings!$A$2:$A$7602,0),MATCH(EPS!AB$2,NoSettings!$C$1:$AG$1,0))</f>
        <v>0</v>
      </c>
      <c r="AC1838" s="244">
        <f>INDEX(NoSettings!$C$2:$AG$7602,MATCH(EPS!$A1838,NoSettings!$A$2:$A$7602,0),MATCH(EPS!AC$2,NoSettings!$C$1:$AG$1,0))</f>
        <v>0</v>
      </c>
      <c r="AD1838" s="244">
        <f>INDEX(NoSettings!$C$2:$AG$7602,MATCH(EPS!$A1838,NoSettings!$A$2:$A$7602,0),MATCH(EPS!AD$2,NoSettings!$C$1:$AG$1,0))</f>
        <v>0</v>
      </c>
      <c r="AE1838" s="244">
        <f>INDEX(NoSettings!$C$2:$AG$7602,MATCH(EPS!$A1838,NoSettings!$A$2:$A$7602,0),MATCH(EPS!AE$2,NoSettings!$C$1:$AG$1,0))</f>
        <v>0</v>
      </c>
      <c r="AF1838" s="244">
        <f>INDEX(NoSettings!$C$2:$AG$7602,MATCH(EPS!$A1838,NoSettings!$A$2:$A$7602,0),MATCH(EPS!AF$2,NoSettings!$C$1:$AG$1,0))</f>
        <v>0</v>
      </c>
      <c r="AG1838" s="244">
        <f>INDEX(NoSettings!$C$2:$AG$7602,MATCH(EPS!$A1838,NoSettings!$A$2:$A$7602,0),MATCH(EPS!AG$2,NoSettings!$C$1:$AG$1,0))</f>
        <v>0</v>
      </c>
      <c r="AH1838" s="244">
        <f>INDEX(NoSettings!$C$2:$AG$7602,MATCH(EPS!$A1838,NoSettings!$A$2:$A$7602,0),MATCH(EPS!AH$2,NoSettings!$C$1:$AG$1,0))</f>
        <v>0</v>
      </c>
      <c r="AI1838" s="244">
        <f>INDEX(NoSettings!$C$2:$AG$7602,MATCH(EPS!$A1838,NoSettings!$A$2:$A$7602,0),MATCH(EPS!AI$2,NoSettings!$C$1:$AG$1,0))</f>
        <v>0</v>
      </c>
      <c r="AJ1838" s="244">
        <f>INDEX(NoSettings!$C$2:$AG$7602,MATCH(EPS!$A1838,NoSettings!$A$2:$A$7602,0),MATCH(EPS!AJ$2,NoSettings!$C$1:$AG$1,0))</f>
        <v>0</v>
      </c>
      <c r="AK1838" s="244">
        <f>INDEX(NoSettings!$C$2:$AG$7602,MATCH(EPS!$A1838,NoSettings!$A$2:$A$7602,0),MATCH(EPS!AK$2,NoSettings!$C$1:$AG$1,0))</f>
        <v>0</v>
      </c>
    </row>
    <row r="1839" spans="1:37" x14ac:dyDescent="0.3">
      <c r="A1839" s="247" t="s">
        <v>3346</v>
      </c>
      <c r="B1839" t="s">
        <v>9226</v>
      </c>
      <c r="C1839" t="s">
        <v>9214</v>
      </c>
      <c r="D1839" t="s">
        <v>9233</v>
      </c>
      <c r="E1839" s="244" t="s">
        <v>9208</v>
      </c>
      <c r="G1839" s="244">
        <f>INDEX(NoSettings!$C$2:$AG$7602,MATCH(EPS!$A1839,NoSettings!$A$2:$A$7602,0),MATCH(EPS!G$2,NoSettings!$C$1:$AG$1,0))</f>
        <v>0</v>
      </c>
      <c r="H1839" s="244">
        <f>INDEX(NoSettings!$C$2:$AG$7602,MATCH(EPS!$A1839,NoSettings!$A$2:$A$7602,0),MATCH(EPS!H$2,NoSettings!$C$1:$AG$1,0))</f>
        <v>0</v>
      </c>
      <c r="I1839" s="244">
        <f>INDEX(NoSettings!$C$2:$AG$7602,MATCH(EPS!$A1839,NoSettings!$A$2:$A$7602,0),MATCH(EPS!I$2,NoSettings!$C$1:$AG$1,0))</f>
        <v>0</v>
      </c>
      <c r="J1839" s="244">
        <f>INDEX(NoSettings!$C$2:$AG$7602,MATCH(EPS!$A1839,NoSettings!$A$2:$A$7602,0),MATCH(EPS!J$2,NoSettings!$C$1:$AG$1,0))</f>
        <v>0</v>
      </c>
      <c r="K1839" s="244">
        <f>INDEX(NoSettings!$C$2:$AG$7602,MATCH(EPS!$A1839,NoSettings!$A$2:$A$7602,0),MATCH(EPS!K$2,NoSettings!$C$1:$AG$1,0))</f>
        <v>0</v>
      </c>
      <c r="L1839" s="244">
        <f>INDEX(NoSettings!$C$2:$AG$7602,MATCH(EPS!$A1839,NoSettings!$A$2:$A$7602,0),MATCH(EPS!L$2,NoSettings!$C$1:$AG$1,0))</f>
        <v>0</v>
      </c>
      <c r="M1839" s="244">
        <f>INDEX(NoSettings!$C$2:$AG$7602,MATCH(EPS!$A1839,NoSettings!$A$2:$A$7602,0),MATCH(EPS!M$2,NoSettings!$C$1:$AG$1,0))</f>
        <v>0</v>
      </c>
      <c r="N1839" s="244">
        <f>INDEX(NoSettings!$C$2:$AG$7602,MATCH(EPS!$A1839,NoSettings!$A$2:$A$7602,0),MATCH(EPS!N$2,NoSettings!$C$1:$AG$1,0))</f>
        <v>0</v>
      </c>
      <c r="O1839" s="244">
        <f>INDEX(NoSettings!$C$2:$AG$7602,MATCH(EPS!$A1839,NoSettings!$A$2:$A$7602,0),MATCH(EPS!O$2,NoSettings!$C$1:$AG$1,0))</f>
        <v>0</v>
      </c>
      <c r="P1839" s="244">
        <f>INDEX(NoSettings!$C$2:$AG$7602,MATCH(EPS!$A1839,NoSettings!$A$2:$A$7602,0),MATCH(EPS!P$2,NoSettings!$C$1:$AG$1,0))</f>
        <v>0</v>
      </c>
      <c r="Q1839" s="244">
        <f>INDEX(NoSettings!$C$2:$AG$7602,MATCH(EPS!$A1839,NoSettings!$A$2:$A$7602,0),MATCH(EPS!Q$2,NoSettings!$C$1:$AG$1,0))</f>
        <v>0</v>
      </c>
      <c r="R1839" s="244">
        <f>INDEX(NoSettings!$C$2:$AG$7602,MATCH(EPS!$A1839,NoSettings!$A$2:$A$7602,0),MATCH(EPS!R$2,NoSettings!$C$1:$AG$1,0))</f>
        <v>0</v>
      </c>
      <c r="S1839" s="244">
        <f>INDEX(NoSettings!$C$2:$AG$7602,MATCH(EPS!$A1839,NoSettings!$A$2:$A$7602,0),MATCH(EPS!S$2,NoSettings!$C$1:$AG$1,0))</f>
        <v>0</v>
      </c>
      <c r="T1839" s="244">
        <f>INDEX(NoSettings!$C$2:$AG$7602,MATCH(EPS!$A1839,NoSettings!$A$2:$A$7602,0),MATCH(EPS!T$2,NoSettings!$C$1:$AG$1,0))</f>
        <v>0</v>
      </c>
      <c r="U1839" s="244">
        <f>INDEX(NoSettings!$C$2:$AG$7602,MATCH(EPS!$A1839,NoSettings!$A$2:$A$7602,0),MATCH(EPS!U$2,NoSettings!$C$1:$AG$1,0))</f>
        <v>0</v>
      </c>
      <c r="V1839" s="244">
        <f>INDEX(NoSettings!$C$2:$AG$7602,MATCH(EPS!$A1839,NoSettings!$A$2:$A$7602,0),MATCH(EPS!V$2,NoSettings!$C$1:$AG$1,0))</f>
        <v>0</v>
      </c>
      <c r="W1839" s="244">
        <f>INDEX(NoSettings!$C$2:$AG$7602,MATCH(EPS!$A1839,NoSettings!$A$2:$A$7602,0),MATCH(EPS!W$2,NoSettings!$C$1:$AG$1,0))</f>
        <v>0</v>
      </c>
      <c r="X1839" s="244">
        <f>INDEX(NoSettings!$C$2:$AG$7602,MATCH(EPS!$A1839,NoSettings!$A$2:$A$7602,0),MATCH(EPS!X$2,NoSettings!$C$1:$AG$1,0))</f>
        <v>0</v>
      </c>
      <c r="Y1839" s="244">
        <f>INDEX(NoSettings!$C$2:$AG$7602,MATCH(EPS!$A1839,NoSettings!$A$2:$A$7602,0),MATCH(EPS!Y$2,NoSettings!$C$1:$AG$1,0))</f>
        <v>0</v>
      </c>
      <c r="Z1839" s="244">
        <f>INDEX(NoSettings!$C$2:$AG$7602,MATCH(EPS!$A1839,NoSettings!$A$2:$A$7602,0),MATCH(EPS!Z$2,NoSettings!$C$1:$AG$1,0))</f>
        <v>0</v>
      </c>
      <c r="AA1839" s="244">
        <f>INDEX(NoSettings!$C$2:$AG$7602,MATCH(EPS!$A1839,NoSettings!$A$2:$A$7602,0),MATCH(EPS!AA$2,NoSettings!$C$1:$AG$1,0))</f>
        <v>0</v>
      </c>
      <c r="AB1839" s="244">
        <f>INDEX(NoSettings!$C$2:$AG$7602,MATCH(EPS!$A1839,NoSettings!$A$2:$A$7602,0),MATCH(EPS!AB$2,NoSettings!$C$1:$AG$1,0))</f>
        <v>0</v>
      </c>
      <c r="AC1839" s="244">
        <f>INDEX(NoSettings!$C$2:$AG$7602,MATCH(EPS!$A1839,NoSettings!$A$2:$A$7602,0),MATCH(EPS!AC$2,NoSettings!$C$1:$AG$1,0))</f>
        <v>0</v>
      </c>
      <c r="AD1839" s="244">
        <f>INDEX(NoSettings!$C$2:$AG$7602,MATCH(EPS!$A1839,NoSettings!$A$2:$A$7602,0),MATCH(EPS!AD$2,NoSettings!$C$1:$AG$1,0))</f>
        <v>0</v>
      </c>
      <c r="AE1839" s="244">
        <f>INDEX(NoSettings!$C$2:$AG$7602,MATCH(EPS!$A1839,NoSettings!$A$2:$A$7602,0),MATCH(EPS!AE$2,NoSettings!$C$1:$AG$1,0))</f>
        <v>0</v>
      </c>
      <c r="AF1839" s="244">
        <f>INDEX(NoSettings!$C$2:$AG$7602,MATCH(EPS!$A1839,NoSettings!$A$2:$A$7602,0),MATCH(EPS!AF$2,NoSettings!$C$1:$AG$1,0))</f>
        <v>0</v>
      </c>
      <c r="AG1839" s="244">
        <f>INDEX(NoSettings!$C$2:$AG$7602,MATCH(EPS!$A1839,NoSettings!$A$2:$A$7602,0),MATCH(EPS!AG$2,NoSettings!$C$1:$AG$1,0))</f>
        <v>0</v>
      </c>
      <c r="AH1839" s="244">
        <f>INDEX(NoSettings!$C$2:$AG$7602,MATCH(EPS!$A1839,NoSettings!$A$2:$A$7602,0),MATCH(EPS!AH$2,NoSettings!$C$1:$AG$1,0))</f>
        <v>0</v>
      </c>
      <c r="AI1839" s="244">
        <f>INDEX(NoSettings!$C$2:$AG$7602,MATCH(EPS!$A1839,NoSettings!$A$2:$A$7602,0),MATCH(EPS!AI$2,NoSettings!$C$1:$AG$1,0))</f>
        <v>0</v>
      </c>
      <c r="AJ1839" s="244">
        <f>INDEX(NoSettings!$C$2:$AG$7602,MATCH(EPS!$A1839,NoSettings!$A$2:$A$7602,0),MATCH(EPS!AJ$2,NoSettings!$C$1:$AG$1,0))</f>
        <v>0</v>
      </c>
      <c r="AK1839" s="244">
        <f>INDEX(NoSettings!$C$2:$AG$7602,MATCH(EPS!$A1839,NoSettings!$A$2:$A$7602,0),MATCH(EPS!AK$2,NoSettings!$C$1:$AG$1,0))</f>
        <v>0</v>
      </c>
    </row>
    <row r="1840" spans="1:37" x14ac:dyDescent="0.3">
      <c r="A1840" s="247" t="s">
        <v>3347</v>
      </c>
      <c r="B1840" t="s">
        <v>9226</v>
      </c>
      <c r="C1840" t="s">
        <v>9214</v>
      </c>
      <c r="D1840" t="s">
        <v>9233</v>
      </c>
      <c r="E1840" s="244" t="s">
        <v>9209</v>
      </c>
      <c r="G1840" s="244">
        <f>INDEX(NoSettings!$C$2:$AG$7602,MATCH(EPS!$A1840,NoSettings!$A$2:$A$7602,0),MATCH(EPS!G$2,NoSettings!$C$1:$AG$1,0))</f>
        <v>0</v>
      </c>
      <c r="H1840" s="244">
        <f>INDEX(NoSettings!$C$2:$AG$7602,MATCH(EPS!$A1840,NoSettings!$A$2:$A$7602,0),MATCH(EPS!H$2,NoSettings!$C$1:$AG$1,0))</f>
        <v>0</v>
      </c>
      <c r="I1840" s="244">
        <f>INDEX(NoSettings!$C$2:$AG$7602,MATCH(EPS!$A1840,NoSettings!$A$2:$A$7602,0),MATCH(EPS!I$2,NoSettings!$C$1:$AG$1,0))</f>
        <v>0</v>
      </c>
      <c r="J1840" s="244">
        <f>INDEX(NoSettings!$C$2:$AG$7602,MATCH(EPS!$A1840,NoSettings!$A$2:$A$7602,0),MATCH(EPS!J$2,NoSettings!$C$1:$AG$1,0))</f>
        <v>0</v>
      </c>
      <c r="K1840" s="244">
        <f>INDEX(NoSettings!$C$2:$AG$7602,MATCH(EPS!$A1840,NoSettings!$A$2:$A$7602,0),MATCH(EPS!K$2,NoSettings!$C$1:$AG$1,0))</f>
        <v>0</v>
      </c>
      <c r="L1840" s="244">
        <f>INDEX(NoSettings!$C$2:$AG$7602,MATCH(EPS!$A1840,NoSettings!$A$2:$A$7602,0),MATCH(EPS!L$2,NoSettings!$C$1:$AG$1,0))</f>
        <v>0</v>
      </c>
      <c r="M1840" s="244">
        <f>INDEX(NoSettings!$C$2:$AG$7602,MATCH(EPS!$A1840,NoSettings!$A$2:$A$7602,0),MATCH(EPS!M$2,NoSettings!$C$1:$AG$1,0))</f>
        <v>0</v>
      </c>
      <c r="N1840" s="244">
        <f>INDEX(NoSettings!$C$2:$AG$7602,MATCH(EPS!$A1840,NoSettings!$A$2:$A$7602,0),MATCH(EPS!N$2,NoSettings!$C$1:$AG$1,0))</f>
        <v>0</v>
      </c>
      <c r="O1840" s="244">
        <f>INDEX(NoSettings!$C$2:$AG$7602,MATCH(EPS!$A1840,NoSettings!$A$2:$A$7602,0),MATCH(EPS!O$2,NoSettings!$C$1:$AG$1,0))</f>
        <v>0</v>
      </c>
      <c r="P1840" s="244">
        <f>INDEX(NoSettings!$C$2:$AG$7602,MATCH(EPS!$A1840,NoSettings!$A$2:$A$7602,0),MATCH(EPS!P$2,NoSettings!$C$1:$AG$1,0))</f>
        <v>0</v>
      </c>
      <c r="Q1840" s="244">
        <f>INDEX(NoSettings!$C$2:$AG$7602,MATCH(EPS!$A1840,NoSettings!$A$2:$A$7602,0),MATCH(EPS!Q$2,NoSettings!$C$1:$AG$1,0))</f>
        <v>0</v>
      </c>
      <c r="R1840" s="244">
        <f>INDEX(NoSettings!$C$2:$AG$7602,MATCH(EPS!$A1840,NoSettings!$A$2:$A$7602,0),MATCH(EPS!R$2,NoSettings!$C$1:$AG$1,0))</f>
        <v>0</v>
      </c>
      <c r="S1840" s="244">
        <f>INDEX(NoSettings!$C$2:$AG$7602,MATCH(EPS!$A1840,NoSettings!$A$2:$A$7602,0),MATCH(EPS!S$2,NoSettings!$C$1:$AG$1,0))</f>
        <v>0</v>
      </c>
      <c r="T1840" s="244">
        <f>INDEX(NoSettings!$C$2:$AG$7602,MATCH(EPS!$A1840,NoSettings!$A$2:$A$7602,0),MATCH(EPS!T$2,NoSettings!$C$1:$AG$1,0))</f>
        <v>0</v>
      </c>
      <c r="U1840" s="244">
        <f>INDEX(NoSettings!$C$2:$AG$7602,MATCH(EPS!$A1840,NoSettings!$A$2:$A$7602,0),MATCH(EPS!U$2,NoSettings!$C$1:$AG$1,0))</f>
        <v>0</v>
      </c>
      <c r="V1840" s="244">
        <f>INDEX(NoSettings!$C$2:$AG$7602,MATCH(EPS!$A1840,NoSettings!$A$2:$A$7602,0),MATCH(EPS!V$2,NoSettings!$C$1:$AG$1,0))</f>
        <v>0</v>
      </c>
      <c r="W1840" s="244">
        <f>INDEX(NoSettings!$C$2:$AG$7602,MATCH(EPS!$A1840,NoSettings!$A$2:$A$7602,0),MATCH(EPS!W$2,NoSettings!$C$1:$AG$1,0))</f>
        <v>0</v>
      </c>
      <c r="X1840" s="244">
        <f>INDEX(NoSettings!$C$2:$AG$7602,MATCH(EPS!$A1840,NoSettings!$A$2:$A$7602,0),MATCH(EPS!X$2,NoSettings!$C$1:$AG$1,0))</f>
        <v>0</v>
      </c>
      <c r="Y1840" s="244">
        <f>INDEX(NoSettings!$C$2:$AG$7602,MATCH(EPS!$A1840,NoSettings!$A$2:$A$7602,0),MATCH(EPS!Y$2,NoSettings!$C$1:$AG$1,0))</f>
        <v>0</v>
      </c>
      <c r="Z1840" s="244">
        <f>INDEX(NoSettings!$C$2:$AG$7602,MATCH(EPS!$A1840,NoSettings!$A$2:$A$7602,0),MATCH(EPS!Z$2,NoSettings!$C$1:$AG$1,0))</f>
        <v>0</v>
      </c>
      <c r="AA1840" s="244">
        <f>INDEX(NoSettings!$C$2:$AG$7602,MATCH(EPS!$A1840,NoSettings!$A$2:$A$7602,0),MATCH(EPS!AA$2,NoSettings!$C$1:$AG$1,0))</f>
        <v>0</v>
      </c>
      <c r="AB1840" s="244">
        <f>INDEX(NoSettings!$C$2:$AG$7602,MATCH(EPS!$A1840,NoSettings!$A$2:$A$7602,0),MATCH(EPS!AB$2,NoSettings!$C$1:$AG$1,0))</f>
        <v>0</v>
      </c>
      <c r="AC1840" s="244">
        <f>INDEX(NoSettings!$C$2:$AG$7602,MATCH(EPS!$A1840,NoSettings!$A$2:$A$7602,0),MATCH(EPS!AC$2,NoSettings!$C$1:$AG$1,0))</f>
        <v>0</v>
      </c>
      <c r="AD1840" s="244">
        <f>INDEX(NoSettings!$C$2:$AG$7602,MATCH(EPS!$A1840,NoSettings!$A$2:$A$7602,0),MATCH(EPS!AD$2,NoSettings!$C$1:$AG$1,0))</f>
        <v>0</v>
      </c>
      <c r="AE1840" s="244">
        <f>INDEX(NoSettings!$C$2:$AG$7602,MATCH(EPS!$A1840,NoSettings!$A$2:$A$7602,0),MATCH(EPS!AE$2,NoSettings!$C$1:$AG$1,0))</f>
        <v>0</v>
      </c>
      <c r="AF1840" s="244">
        <f>INDEX(NoSettings!$C$2:$AG$7602,MATCH(EPS!$A1840,NoSettings!$A$2:$A$7602,0),MATCH(EPS!AF$2,NoSettings!$C$1:$AG$1,0))</f>
        <v>0</v>
      </c>
      <c r="AG1840" s="244">
        <f>INDEX(NoSettings!$C$2:$AG$7602,MATCH(EPS!$A1840,NoSettings!$A$2:$A$7602,0),MATCH(EPS!AG$2,NoSettings!$C$1:$AG$1,0))</f>
        <v>0</v>
      </c>
      <c r="AH1840" s="244">
        <f>INDEX(NoSettings!$C$2:$AG$7602,MATCH(EPS!$A1840,NoSettings!$A$2:$A$7602,0),MATCH(EPS!AH$2,NoSettings!$C$1:$AG$1,0))</f>
        <v>0</v>
      </c>
      <c r="AI1840" s="244">
        <f>INDEX(NoSettings!$C$2:$AG$7602,MATCH(EPS!$A1840,NoSettings!$A$2:$A$7602,0),MATCH(EPS!AI$2,NoSettings!$C$1:$AG$1,0))</f>
        <v>0</v>
      </c>
      <c r="AJ1840" s="244">
        <f>INDEX(NoSettings!$C$2:$AG$7602,MATCH(EPS!$A1840,NoSettings!$A$2:$A$7602,0),MATCH(EPS!AJ$2,NoSettings!$C$1:$AG$1,0))</f>
        <v>0</v>
      </c>
      <c r="AK1840" s="244">
        <f>INDEX(NoSettings!$C$2:$AG$7602,MATCH(EPS!$A1840,NoSettings!$A$2:$A$7602,0),MATCH(EPS!AK$2,NoSettings!$C$1:$AG$1,0))</f>
        <v>0</v>
      </c>
    </row>
    <row r="1841" spans="1:37" x14ac:dyDescent="0.3">
      <c r="A1841" s="247" t="s">
        <v>3348</v>
      </c>
      <c r="B1841" t="s">
        <v>9226</v>
      </c>
      <c r="C1841" t="s">
        <v>9214</v>
      </c>
      <c r="D1841" t="s">
        <v>9233</v>
      </c>
      <c r="E1841" s="244" t="s">
        <v>454</v>
      </c>
      <c r="G1841" s="244">
        <f>INDEX(NoSettings!$C$2:$AG$7602,MATCH(EPS!$A1841,NoSettings!$A$2:$A$7602,0),MATCH(EPS!G$2,NoSettings!$C$1:$AG$1,0))</f>
        <v>0</v>
      </c>
      <c r="H1841" s="244">
        <f>INDEX(NoSettings!$C$2:$AG$7602,MATCH(EPS!$A1841,NoSettings!$A$2:$A$7602,0),MATCH(EPS!H$2,NoSettings!$C$1:$AG$1,0))</f>
        <v>0</v>
      </c>
      <c r="I1841" s="244">
        <f>INDEX(NoSettings!$C$2:$AG$7602,MATCH(EPS!$A1841,NoSettings!$A$2:$A$7602,0),MATCH(EPS!I$2,NoSettings!$C$1:$AG$1,0))</f>
        <v>0</v>
      </c>
      <c r="J1841" s="244">
        <f>INDEX(NoSettings!$C$2:$AG$7602,MATCH(EPS!$A1841,NoSettings!$A$2:$A$7602,0),MATCH(EPS!J$2,NoSettings!$C$1:$AG$1,0))</f>
        <v>0</v>
      </c>
      <c r="K1841" s="244">
        <f>INDEX(NoSettings!$C$2:$AG$7602,MATCH(EPS!$A1841,NoSettings!$A$2:$A$7602,0),MATCH(EPS!K$2,NoSettings!$C$1:$AG$1,0))</f>
        <v>0</v>
      </c>
      <c r="L1841" s="244">
        <f>INDEX(NoSettings!$C$2:$AG$7602,MATCH(EPS!$A1841,NoSettings!$A$2:$A$7602,0),MATCH(EPS!L$2,NoSettings!$C$1:$AG$1,0))</f>
        <v>0</v>
      </c>
      <c r="M1841" s="244">
        <f>INDEX(NoSettings!$C$2:$AG$7602,MATCH(EPS!$A1841,NoSettings!$A$2:$A$7602,0),MATCH(EPS!M$2,NoSettings!$C$1:$AG$1,0))</f>
        <v>0</v>
      </c>
      <c r="N1841" s="244">
        <f>INDEX(NoSettings!$C$2:$AG$7602,MATCH(EPS!$A1841,NoSettings!$A$2:$A$7602,0),MATCH(EPS!N$2,NoSettings!$C$1:$AG$1,0))</f>
        <v>0</v>
      </c>
      <c r="O1841" s="244">
        <f>INDEX(NoSettings!$C$2:$AG$7602,MATCH(EPS!$A1841,NoSettings!$A$2:$A$7602,0),MATCH(EPS!O$2,NoSettings!$C$1:$AG$1,0))</f>
        <v>0</v>
      </c>
      <c r="P1841" s="244">
        <f>INDEX(NoSettings!$C$2:$AG$7602,MATCH(EPS!$A1841,NoSettings!$A$2:$A$7602,0),MATCH(EPS!P$2,NoSettings!$C$1:$AG$1,0))</f>
        <v>0</v>
      </c>
      <c r="Q1841" s="244">
        <f>INDEX(NoSettings!$C$2:$AG$7602,MATCH(EPS!$A1841,NoSettings!$A$2:$A$7602,0),MATCH(EPS!Q$2,NoSettings!$C$1:$AG$1,0))</f>
        <v>0</v>
      </c>
      <c r="R1841" s="244">
        <f>INDEX(NoSettings!$C$2:$AG$7602,MATCH(EPS!$A1841,NoSettings!$A$2:$A$7602,0),MATCH(EPS!R$2,NoSettings!$C$1:$AG$1,0))</f>
        <v>0</v>
      </c>
      <c r="S1841" s="244">
        <f>INDEX(NoSettings!$C$2:$AG$7602,MATCH(EPS!$A1841,NoSettings!$A$2:$A$7602,0),MATCH(EPS!S$2,NoSettings!$C$1:$AG$1,0))</f>
        <v>0</v>
      </c>
      <c r="T1841" s="244">
        <f>INDEX(NoSettings!$C$2:$AG$7602,MATCH(EPS!$A1841,NoSettings!$A$2:$A$7602,0),MATCH(EPS!T$2,NoSettings!$C$1:$AG$1,0))</f>
        <v>0</v>
      </c>
      <c r="U1841" s="244">
        <f>INDEX(NoSettings!$C$2:$AG$7602,MATCH(EPS!$A1841,NoSettings!$A$2:$A$7602,0),MATCH(EPS!U$2,NoSettings!$C$1:$AG$1,0))</f>
        <v>0</v>
      </c>
      <c r="V1841" s="244">
        <f>INDEX(NoSettings!$C$2:$AG$7602,MATCH(EPS!$A1841,NoSettings!$A$2:$A$7602,0),MATCH(EPS!V$2,NoSettings!$C$1:$AG$1,0))</f>
        <v>0</v>
      </c>
      <c r="W1841" s="244">
        <f>INDEX(NoSettings!$C$2:$AG$7602,MATCH(EPS!$A1841,NoSettings!$A$2:$A$7602,0),MATCH(EPS!W$2,NoSettings!$C$1:$AG$1,0))</f>
        <v>0</v>
      </c>
      <c r="X1841" s="244">
        <f>INDEX(NoSettings!$C$2:$AG$7602,MATCH(EPS!$A1841,NoSettings!$A$2:$A$7602,0),MATCH(EPS!X$2,NoSettings!$C$1:$AG$1,0))</f>
        <v>0</v>
      </c>
      <c r="Y1841" s="244">
        <f>INDEX(NoSettings!$C$2:$AG$7602,MATCH(EPS!$A1841,NoSettings!$A$2:$A$7602,0),MATCH(EPS!Y$2,NoSettings!$C$1:$AG$1,0))</f>
        <v>0</v>
      </c>
      <c r="Z1841" s="244">
        <f>INDEX(NoSettings!$C$2:$AG$7602,MATCH(EPS!$A1841,NoSettings!$A$2:$A$7602,0),MATCH(EPS!Z$2,NoSettings!$C$1:$AG$1,0))</f>
        <v>0</v>
      </c>
      <c r="AA1841" s="244">
        <f>INDEX(NoSettings!$C$2:$AG$7602,MATCH(EPS!$A1841,NoSettings!$A$2:$A$7602,0),MATCH(EPS!AA$2,NoSettings!$C$1:$AG$1,0))</f>
        <v>0</v>
      </c>
      <c r="AB1841" s="244">
        <f>INDEX(NoSettings!$C$2:$AG$7602,MATCH(EPS!$A1841,NoSettings!$A$2:$A$7602,0),MATCH(EPS!AB$2,NoSettings!$C$1:$AG$1,0))</f>
        <v>0</v>
      </c>
      <c r="AC1841" s="244">
        <f>INDEX(NoSettings!$C$2:$AG$7602,MATCH(EPS!$A1841,NoSettings!$A$2:$A$7602,0),MATCH(EPS!AC$2,NoSettings!$C$1:$AG$1,0))</f>
        <v>0</v>
      </c>
      <c r="AD1841" s="244">
        <f>INDEX(NoSettings!$C$2:$AG$7602,MATCH(EPS!$A1841,NoSettings!$A$2:$A$7602,0),MATCH(EPS!AD$2,NoSettings!$C$1:$AG$1,0))</f>
        <v>0</v>
      </c>
      <c r="AE1841" s="244">
        <f>INDEX(NoSettings!$C$2:$AG$7602,MATCH(EPS!$A1841,NoSettings!$A$2:$A$7602,0),MATCH(EPS!AE$2,NoSettings!$C$1:$AG$1,0))</f>
        <v>0</v>
      </c>
      <c r="AF1841" s="244">
        <f>INDEX(NoSettings!$C$2:$AG$7602,MATCH(EPS!$A1841,NoSettings!$A$2:$A$7602,0),MATCH(EPS!AF$2,NoSettings!$C$1:$AG$1,0))</f>
        <v>0</v>
      </c>
      <c r="AG1841" s="244">
        <f>INDEX(NoSettings!$C$2:$AG$7602,MATCH(EPS!$A1841,NoSettings!$A$2:$A$7602,0),MATCH(EPS!AG$2,NoSettings!$C$1:$AG$1,0))</f>
        <v>0</v>
      </c>
      <c r="AH1841" s="244">
        <f>INDEX(NoSettings!$C$2:$AG$7602,MATCH(EPS!$A1841,NoSettings!$A$2:$A$7602,0),MATCH(EPS!AH$2,NoSettings!$C$1:$AG$1,0))</f>
        <v>0</v>
      </c>
      <c r="AI1841" s="244">
        <f>INDEX(NoSettings!$C$2:$AG$7602,MATCH(EPS!$A1841,NoSettings!$A$2:$A$7602,0),MATCH(EPS!AI$2,NoSettings!$C$1:$AG$1,0))</f>
        <v>0</v>
      </c>
      <c r="AJ1841" s="244">
        <f>INDEX(NoSettings!$C$2:$AG$7602,MATCH(EPS!$A1841,NoSettings!$A$2:$A$7602,0),MATCH(EPS!AJ$2,NoSettings!$C$1:$AG$1,0))</f>
        <v>0</v>
      </c>
      <c r="AK1841" s="244">
        <f>INDEX(NoSettings!$C$2:$AG$7602,MATCH(EPS!$A1841,NoSettings!$A$2:$A$7602,0),MATCH(EPS!AK$2,NoSettings!$C$1:$AG$1,0))</f>
        <v>0</v>
      </c>
    </row>
    <row r="1842" spans="1:37" x14ac:dyDescent="0.3">
      <c r="A1842" s="247" t="s">
        <v>3349</v>
      </c>
      <c r="B1842" t="s">
        <v>9226</v>
      </c>
      <c r="C1842" t="s">
        <v>9214</v>
      </c>
      <c r="D1842" t="s">
        <v>9233</v>
      </c>
      <c r="E1842" s="244" t="s">
        <v>456</v>
      </c>
      <c r="G1842" s="244">
        <f>INDEX(NoSettings!$C$2:$AG$7602,MATCH(EPS!$A1842,NoSettings!$A$2:$A$7602,0),MATCH(EPS!G$2,NoSettings!$C$1:$AG$1,0))</f>
        <v>0</v>
      </c>
      <c r="H1842" s="244">
        <f>INDEX(NoSettings!$C$2:$AG$7602,MATCH(EPS!$A1842,NoSettings!$A$2:$A$7602,0),MATCH(EPS!H$2,NoSettings!$C$1:$AG$1,0))</f>
        <v>0</v>
      </c>
      <c r="I1842" s="244">
        <f>INDEX(NoSettings!$C$2:$AG$7602,MATCH(EPS!$A1842,NoSettings!$A$2:$A$7602,0),MATCH(EPS!I$2,NoSettings!$C$1:$AG$1,0))</f>
        <v>0</v>
      </c>
      <c r="J1842" s="244">
        <f>INDEX(NoSettings!$C$2:$AG$7602,MATCH(EPS!$A1842,NoSettings!$A$2:$A$7602,0),MATCH(EPS!J$2,NoSettings!$C$1:$AG$1,0))</f>
        <v>0</v>
      </c>
      <c r="K1842" s="244">
        <f>INDEX(NoSettings!$C$2:$AG$7602,MATCH(EPS!$A1842,NoSettings!$A$2:$A$7602,0),MATCH(EPS!K$2,NoSettings!$C$1:$AG$1,0))</f>
        <v>0</v>
      </c>
      <c r="L1842" s="244">
        <f>INDEX(NoSettings!$C$2:$AG$7602,MATCH(EPS!$A1842,NoSettings!$A$2:$A$7602,0),MATCH(EPS!L$2,NoSettings!$C$1:$AG$1,0))</f>
        <v>0</v>
      </c>
      <c r="M1842" s="244">
        <f>INDEX(NoSettings!$C$2:$AG$7602,MATCH(EPS!$A1842,NoSettings!$A$2:$A$7602,0),MATCH(EPS!M$2,NoSettings!$C$1:$AG$1,0))</f>
        <v>0</v>
      </c>
      <c r="N1842" s="244">
        <f>INDEX(NoSettings!$C$2:$AG$7602,MATCH(EPS!$A1842,NoSettings!$A$2:$A$7602,0),MATCH(EPS!N$2,NoSettings!$C$1:$AG$1,0))</f>
        <v>0</v>
      </c>
      <c r="O1842" s="244">
        <f>INDEX(NoSettings!$C$2:$AG$7602,MATCH(EPS!$A1842,NoSettings!$A$2:$A$7602,0),MATCH(EPS!O$2,NoSettings!$C$1:$AG$1,0))</f>
        <v>0</v>
      </c>
      <c r="P1842" s="244">
        <f>INDEX(NoSettings!$C$2:$AG$7602,MATCH(EPS!$A1842,NoSettings!$A$2:$A$7602,0),MATCH(EPS!P$2,NoSettings!$C$1:$AG$1,0))</f>
        <v>0</v>
      </c>
      <c r="Q1842" s="244">
        <f>INDEX(NoSettings!$C$2:$AG$7602,MATCH(EPS!$A1842,NoSettings!$A$2:$A$7602,0),MATCH(EPS!Q$2,NoSettings!$C$1:$AG$1,0))</f>
        <v>0</v>
      </c>
      <c r="R1842" s="244">
        <f>INDEX(NoSettings!$C$2:$AG$7602,MATCH(EPS!$A1842,NoSettings!$A$2:$A$7602,0),MATCH(EPS!R$2,NoSettings!$C$1:$AG$1,0))</f>
        <v>0</v>
      </c>
      <c r="S1842" s="244">
        <f>INDEX(NoSettings!$C$2:$AG$7602,MATCH(EPS!$A1842,NoSettings!$A$2:$A$7602,0),MATCH(EPS!S$2,NoSettings!$C$1:$AG$1,0))</f>
        <v>0</v>
      </c>
      <c r="T1842" s="244">
        <f>INDEX(NoSettings!$C$2:$AG$7602,MATCH(EPS!$A1842,NoSettings!$A$2:$A$7602,0),MATCH(EPS!T$2,NoSettings!$C$1:$AG$1,0))</f>
        <v>0</v>
      </c>
      <c r="U1842" s="244">
        <f>INDEX(NoSettings!$C$2:$AG$7602,MATCH(EPS!$A1842,NoSettings!$A$2:$A$7602,0),MATCH(EPS!U$2,NoSettings!$C$1:$AG$1,0))</f>
        <v>0</v>
      </c>
      <c r="V1842" s="244">
        <f>INDEX(NoSettings!$C$2:$AG$7602,MATCH(EPS!$A1842,NoSettings!$A$2:$A$7602,0),MATCH(EPS!V$2,NoSettings!$C$1:$AG$1,0))</f>
        <v>0</v>
      </c>
      <c r="W1842" s="244">
        <f>INDEX(NoSettings!$C$2:$AG$7602,MATCH(EPS!$A1842,NoSettings!$A$2:$A$7602,0),MATCH(EPS!W$2,NoSettings!$C$1:$AG$1,0))</f>
        <v>0</v>
      </c>
      <c r="X1842" s="244">
        <f>INDEX(NoSettings!$C$2:$AG$7602,MATCH(EPS!$A1842,NoSettings!$A$2:$A$7602,0),MATCH(EPS!X$2,NoSettings!$C$1:$AG$1,0))</f>
        <v>0</v>
      </c>
      <c r="Y1842" s="244">
        <f>INDEX(NoSettings!$C$2:$AG$7602,MATCH(EPS!$A1842,NoSettings!$A$2:$A$7602,0),MATCH(EPS!Y$2,NoSettings!$C$1:$AG$1,0))</f>
        <v>0</v>
      </c>
      <c r="Z1842" s="244">
        <f>INDEX(NoSettings!$C$2:$AG$7602,MATCH(EPS!$A1842,NoSettings!$A$2:$A$7602,0),MATCH(EPS!Z$2,NoSettings!$C$1:$AG$1,0))</f>
        <v>0</v>
      </c>
      <c r="AA1842" s="244">
        <f>INDEX(NoSettings!$C$2:$AG$7602,MATCH(EPS!$A1842,NoSettings!$A$2:$A$7602,0),MATCH(EPS!AA$2,NoSettings!$C$1:$AG$1,0))</f>
        <v>0</v>
      </c>
      <c r="AB1842" s="244">
        <f>INDEX(NoSettings!$C$2:$AG$7602,MATCH(EPS!$A1842,NoSettings!$A$2:$A$7602,0),MATCH(EPS!AB$2,NoSettings!$C$1:$AG$1,0))</f>
        <v>0</v>
      </c>
      <c r="AC1842" s="244">
        <f>INDEX(NoSettings!$C$2:$AG$7602,MATCH(EPS!$A1842,NoSettings!$A$2:$A$7602,0),MATCH(EPS!AC$2,NoSettings!$C$1:$AG$1,0))</f>
        <v>0</v>
      </c>
      <c r="AD1842" s="244">
        <f>INDEX(NoSettings!$C$2:$AG$7602,MATCH(EPS!$A1842,NoSettings!$A$2:$A$7602,0),MATCH(EPS!AD$2,NoSettings!$C$1:$AG$1,0))</f>
        <v>0</v>
      </c>
      <c r="AE1842" s="244">
        <f>INDEX(NoSettings!$C$2:$AG$7602,MATCH(EPS!$A1842,NoSettings!$A$2:$A$7602,0),MATCH(EPS!AE$2,NoSettings!$C$1:$AG$1,0))</f>
        <v>0</v>
      </c>
      <c r="AF1842" s="244">
        <f>INDEX(NoSettings!$C$2:$AG$7602,MATCH(EPS!$A1842,NoSettings!$A$2:$A$7602,0),MATCH(EPS!AF$2,NoSettings!$C$1:$AG$1,0))</f>
        <v>0</v>
      </c>
      <c r="AG1842" s="244">
        <f>INDEX(NoSettings!$C$2:$AG$7602,MATCH(EPS!$A1842,NoSettings!$A$2:$A$7602,0),MATCH(EPS!AG$2,NoSettings!$C$1:$AG$1,0))</f>
        <v>0</v>
      </c>
      <c r="AH1842" s="244">
        <f>INDEX(NoSettings!$C$2:$AG$7602,MATCH(EPS!$A1842,NoSettings!$A$2:$A$7602,0),MATCH(EPS!AH$2,NoSettings!$C$1:$AG$1,0))</f>
        <v>0</v>
      </c>
      <c r="AI1842" s="244">
        <f>INDEX(NoSettings!$C$2:$AG$7602,MATCH(EPS!$A1842,NoSettings!$A$2:$A$7602,0),MATCH(EPS!AI$2,NoSettings!$C$1:$AG$1,0))</f>
        <v>0</v>
      </c>
      <c r="AJ1842" s="244">
        <f>INDEX(NoSettings!$C$2:$AG$7602,MATCH(EPS!$A1842,NoSettings!$A$2:$A$7602,0),MATCH(EPS!AJ$2,NoSettings!$C$1:$AG$1,0))</f>
        <v>0</v>
      </c>
      <c r="AK1842" s="244">
        <f>INDEX(NoSettings!$C$2:$AG$7602,MATCH(EPS!$A1842,NoSettings!$A$2:$A$7602,0),MATCH(EPS!AK$2,NoSettings!$C$1:$AG$1,0))</f>
        <v>0</v>
      </c>
    </row>
    <row r="1843" spans="1:37" x14ac:dyDescent="0.3">
      <c r="A1843" s="247" t="s">
        <v>3350</v>
      </c>
      <c r="B1843" t="s">
        <v>9226</v>
      </c>
      <c r="C1843" t="s">
        <v>9214</v>
      </c>
      <c r="D1843" t="s">
        <v>9233</v>
      </c>
      <c r="E1843" s="244" t="s">
        <v>9210</v>
      </c>
      <c r="G1843" s="244">
        <f>INDEX(NoSettings!$C$2:$AG$7602,MATCH(EPS!$A1843,NoSettings!$A$2:$A$7602,0),MATCH(EPS!G$2,NoSettings!$C$1:$AG$1,0))</f>
        <v>0</v>
      </c>
      <c r="H1843" s="244">
        <f>INDEX(NoSettings!$C$2:$AG$7602,MATCH(EPS!$A1843,NoSettings!$A$2:$A$7602,0),MATCH(EPS!H$2,NoSettings!$C$1:$AG$1,0))</f>
        <v>0</v>
      </c>
      <c r="I1843" s="244">
        <f>INDEX(NoSettings!$C$2:$AG$7602,MATCH(EPS!$A1843,NoSettings!$A$2:$A$7602,0),MATCH(EPS!I$2,NoSettings!$C$1:$AG$1,0))</f>
        <v>0</v>
      </c>
      <c r="J1843" s="244">
        <f>INDEX(NoSettings!$C$2:$AG$7602,MATCH(EPS!$A1843,NoSettings!$A$2:$A$7602,0),MATCH(EPS!J$2,NoSettings!$C$1:$AG$1,0))</f>
        <v>0</v>
      </c>
      <c r="K1843" s="244">
        <f>INDEX(NoSettings!$C$2:$AG$7602,MATCH(EPS!$A1843,NoSettings!$A$2:$A$7602,0),MATCH(EPS!K$2,NoSettings!$C$1:$AG$1,0))</f>
        <v>0</v>
      </c>
      <c r="L1843" s="244">
        <f>INDEX(NoSettings!$C$2:$AG$7602,MATCH(EPS!$A1843,NoSettings!$A$2:$A$7602,0),MATCH(EPS!L$2,NoSettings!$C$1:$AG$1,0))</f>
        <v>0</v>
      </c>
      <c r="M1843" s="244">
        <f>INDEX(NoSettings!$C$2:$AG$7602,MATCH(EPS!$A1843,NoSettings!$A$2:$A$7602,0),MATCH(EPS!M$2,NoSettings!$C$1:$AG$1,0))</f>
        <v>0</v>
      </c>
      <c r="N1843" s="244">
        <f>INDEX(NoSettings!$C$2:$AG$7602,MATCH(EPS!$A1843,NoSettings!$A$2:$A$7602,0),MATCH(EPS!N$2,NoSettings!$C$1:$AG$1,0))</f>
        <v>0</v>
      </c>
      <c r="O1843" s="244">
        <f>INDEX(NoSettings!$C$2:$AG$7602,MATCH(EPS!$A1843,NoSettings!$A$2:$A$7602,0),MATCH(EPS!O$2,NoSettings!$C$1:$AG$1,0))</f>
        <v>0</v>
      </c>
      <c r="P1843" s="244">
        <f>INDEX(NoSettings!$C$2:$AG$7602,MATCH(EPS!$A1843,NoSettings!$A$2:$A$7602,0),MATCH(EPS!P$2,NoSettings!$C$1:$AG$1,0))</f>
        <v>0</v>
      </c>
      <c r="Q1843" s="244">
        <f>INDEX(NoSettings!$C$2:$AG$7602,MATCH(EPS!$A1843,NoSettings!$A$2:$A$7602,0),MATCH(EPS!Q$2,NoSettings!$C$1:$AG$1,0))</f>
        <v>0</v>
      </c>
      <c r="R1843" s="244">
        <f>INDEX(NoSettings!$C$2:$AG$7602,MATCH(EPS!$A1843,NoSettings!$A$2:$A$7602,0),MATCH(EPS!R$2,NoSettings!$C$1:$AG$1,0))</f>
        <v>0</v>
      </c>
      <c r="S1843" s="244">
        <f>INDEX(NoSettings!$C$2:$AG$7602,MATCH(EPS!$A1843,NoSettings!$A$2:$A$7602,0),MATCH(EPS!S$2,NoSettings!$C$1:$AG$1,0))</f>
        <v>0</v>
      </c>
      <c r="T1843" s="244">
        <f>INDEX(NoSettings!$C$2:$AG$7602,MATCH(EPS!$A1843,NoSettings!$A$2:$A$7602,0),MATCH(EPS!T$2,NoSettings!$C$1:$AG$1,0))</f>
        <v>0</v>
      </c>
      <c r="U1843" s="244">
        <f>INDEX(NoSettings!$C$2:$AG$7602,MATCH(EPS!$A1843,NoSettings!$A$2:$A$7602,0),MATCH(EPS!U$2,NoSettings!$C$1:$AG$1,0))</f>
        <v>0</v>
      </c>
      <c r="V1843" s="244">
        <f>INDEX(NoSettings!$C$2:$AG$7602,MATCH(EPS!$A1843,NoSettings!$A$2:$A$7602,0),MATCH(EPS!V$2,NoSettings!$C$1:$AG$1,0))</f>
        <v>0</v>
      </c>
      <c r="W1843" s="244">
        <f>INDEX(NoSettings!$C$2:$AG$7602,MATCH(EPS!$A1843,NoSettings!$A$2:$A$7602,0),MATCH(EPS!W$2,NoSettings!$C$1:$AG$1,0))</f>
        <v>0</v>
      </c>
      <c r="X1843" s="244">
        <f>INDEX(NoSettings!$C$2:$AG$7602,MATCH(EPS!$A1843,NoSettings!$A$2:$A$7602,0),MATCH(EPS!X$2,NoSettings!$C$1:$AG$1,0))</f>
        <v>0</v>
      </c>
      <c r="Y1843" s="244">
        <f>INDEX(NoSettings!$C$2:$AG$7602,MATCH(EPS!$A1843,NoSettings!$A$2:$A$7602,0),MATCH(EPS!Y$2,NoSettings!$C$1:$AG$1,0))</f>
        <v>0</v>
      </c>
      <c r="Z1843" s="244">
        <f>INDEX(NoSettings!$C$2:$AG$7602,MATCH(EPS!$A1843,NoSettings!$A$2:$A$7602,0),MATCH(EPS!Z$2,NoSettings!$C$1:$AG$1,0))</f>
        <v>0</v>
      </c>
      <c r="AA1843" s="244">
        <f>INDEX(NoSettings!$C$2:$AG$7602,MATCH(EPS!$A1843,NoSettings!$A$2:$A$7602,0),MATCH(EPS!AA$2,NoSettings!$C$1:$AG$1,0))</f>
        <v>0</v>
      </c>
      <c r="AB1843" s="244">
        <f>INDEX(NoSettings!$C$2:$AG$7602,MATCH(EPS!$A1843,NoSettings!$A$2:$A$7602,0),MATCH(EPS!AB$2,NoSettings!$C$1:$AG$1,0))</f>
        <v>0</v>
      </c>
      <c r="AC1843" s="244">
        <f>INDEX(NoSettings!$C$2:$AG$7602,MATCH(EPS!$A1843,NoSettings!$A$2:$A$7602,0),MATCH(EPS!AC$2,NoSettings!$C$1:$AG$1,0))</f>
        <v>0</v>
      </c>
      <c r="AD1843" s="244">
        <f>INDEX(NoSettings!$C$2:$AG$7602,MATCH(EPS!$A1843,NoSettings!$A$2:$A$7602,0),MATCH(EPS!AD$2,NoSettings!$C$1:$AG$1,0))</f>
        <v>0</v>
      </c>
      <c r="AE1843" s="244">
        <f>INDEX(NoSettings!$C$2:$AG$7602,MATCH(EPS!$A1843,NoSettings!$A$2:$A$7602,0),MATCH(EPS!AE$2,NoSettings!$C$1:$AG$1,0))</f>
        <v>0</v>
      </c>
      <c r="AF1843" s="244">
        <f>INDEX(NoSettings!$C$2:$AG$7602,MATCH(EPS!$A1843,NoSettings!$A$2:$A$7602,0),MATCH(EPS!AF$2,NoSettings!$C$1:$AG$1,0))</f>
        <v>0</v>
      </c>
      <c r="AG1843" s="244">
        <f>INDEX(NoSettings!$C$2:$AG$7602,MATCH(EPS!$A1843,NoSettings!$A$2:$A$7602,0),MATCH(EPS!AG$2,NoSettings!$C$1:$AG$1,0))</f>
        <v>0</v>
      </c>
      <c r="AH1843" s="244">
        <f>INDEX(NoSettings!$C$2:$AG$7602,MATCH(EPS!$A1843,NoSettings!$A$2:$A$7602,0),MATCH(EPS!AH$2,NoSettings!$C$1:$AG$1,0))</f>
        <v>0</v>
      </c>
      <c r="AI1843" s="244">
        <f>INDEX(NoSettings!$C$2:$AG$7602,MATCH(EPS!$A1843,NoSettings!$A$2:$A$7602,0),MATCH(EPS!AI$2,NoSettings!$C$1:$AG$1,0))</f>
        <v>0</v>
      </c>
      <c r="AJ1843" s="244">
        <f>INDEX(NoSettings!$C$2:$AG$7602,MATCH(EPS!$A1843,NoSettings!$A$2:$A$7602,0),MATCH(EPS!AJ$2,NoSettings!$C$1:$AG$1,0))</f>
        <v>0</v>
      </c>
      <c r="AK1843" s="244">
        <f>INDEX(NoSettings!$C$2:$AG$7602,MATCH(EPS!$A1843,NoSettings!$A$2:$A$7602,0),MATCH(EPS!AK$2,NoSettings!$C$1:$AG$1,0))</f>
        <v>0</v>
      </c>
    </row>
    <row r="1844" spans="1:37" x14ac:dyDescent="0.3">
      <c r="A1844" s="247" t="s">
        <v>3351</v>
      </c>
      <c r="B1844" t="s">
        <v>9226</v>
      </c>
      <c r="C1844" t="s">
        <v>9214</v>
      </c>
      <c r="D1844" t="s">
        <v>9234</v>
      </c>
      <c r="E1844" s="244" t="s">
        <v>455</v>
      </c>
      <c r="G1844" s="244">
        <f>INDEX(NoSettings!$C$2:$AG$7602,MATCH(EPS!$A1844,NoSettings!$A$2:$A$7602,0),MATCH(EPS!G$2,NoSettings!$C$1:$AG$1,0))</f>
        <v>0</v>
      </c>
      <c r="H1844" s="244">
        <f>INDEX(NoSettings!$C$2:$AG$7602,MATCH(EPS!$A1844,NoSettings!$A$2:$A$7602,0),MATCH(EPS!H$2,NoSettings!$C$1:$AG$1,0))</f>
        <v>0</v>
      </c>
      <c r="I1844" s="244">
        <f>INDEX(NoSettings!$C$2:$AG$7602,MATCH(EPS!$A1844,NoSettings!$A$2:$A$7602,0),MATCH(EPS!I$2,NoSettings!$C$1:$AG$1,0))</f>
        <v>0</v>
      </c>
      <c r="J1844" s="244">
        <f>INDEX(NoSettings!$C$2:$AG$7602,MATCH(EPS!$A1844,NoSettings!$A$2:$A$7602,0),MATCH(EPS!J$2,NoSettings!$C$1:$AG$1,0))</f>
        <v>0</v>
      </c>
      <c r="K1844" s="244">
        <f>INDEX(NoSettings!$C$2:$AG$7602,MATCH(EPS!$A1844,NoSettings!$A$2:$A$7602,0),MATCH(EPS!K$2,NoSettings!$C$1:$AG$1,0))</f>
        <v>0</v>
      </c>
      <c r="L1844" s="244">
        <f>INDEX(NoSettings!$C$2:$AG$7602,MATCH(EPS!$A1844,NoSettings!$A$2:$A$7602,0),MATCH(EPS!L$2,NoSettings!$C$1:$AG$1,0))</f>
        <v>0</v>
      </c>
      <c r="M1844" s="244">
        <f>INDEX(NoSettings!$C$2:$AG$7602,MATCH(EPS!$A1844,NoSettings!$A$2:$A$7602,0),MATCH(EPS!M$2,NoSettings!$C$1:$AG$1,0))</f>
        <v>0</v>
      </c>
      <c r="N1844" s="244">
        <f>INDEX(NoSettings!$C$2:$AG$7602,MATCH(EPS!$A1844,NoSettings!$A$2:$A$7602,0),MATCH(EPS!N$2,NoSettings!$C$1:$AG$1,0))</f>
        <v>0</v>
      </c>
      <c r="O1844" s="244">
        <f>INDEX(NoSettings!$C$2:$AG$7602,MATCH(EPS!$A1844,NoSettings!$A$2:$A$7602,0),MATCH(EPS!O$2,NoSettings!$C$1:$AG$1,0))</f>
        <v>0</v>
      </c>
      <c r="P1844" s="244">
        <f>INDEX(NoSettings!$C$2:$AG$7602,MATCH(EPS!$A1844,NoSettings!$A$2:$A$7602,0),MATCH(EPS!P$2,NoSettings!$C$1:$AG$1,0))</f>
        <v>0</v>
      </c>
      <c r="Q1844" s="244">
        <f>INDEX(NoSettings!$C$2:$AG$7602,MATCH(EPS!$A1844,NoSettings!$A$2:$A$7602,0),MATCH(EPS!Q$2,NoSettings!$C$1:$AG$1,0))</f>
        <v>0</v>
      </c>
      <c r="R1844" s="244">
        <f>INDEX(NoSettings!$C$2:$AG$7602,MATCH(EPS!$A1844,NoSettings!$A$2:$A$7602,0),MATCH(EPS!R$2,NoSettings!$C$1:$AG$1,0))</f>
        <v>0</v>
      </c>
      <c r="S1844" s="244">
        <f>INDEX(NoSettings!$C$2:$AG$7602,MATCH(EPS!$A1844,NoSettings!$A$2:$A$7602,0),MATCH(EPS!S$2,NoSettings!$C$1:$AG$1,0))</f>
        <v>0</v>
      </c>
      <c r="T1844" s="244">
        <f>INDEX(NoSettings!$C$2:$AG$7602,MATCH(EPS!$A1844,NoSettings!$A$2:$A$7602,0),MATCH(EPS!T$2,NoSettings!$C$1:$AG$1,0))</f>
        <v>0</v>
      </c>
      <c r="U1844" s="244">
        <f>INDEX(NoSettings!$C$2:$AG$7602,MATCH(EPS!$A1844,NoSettings!$A$2:$A$7602,0),MATCH(EPS!U$2,NoSettings!$C$1:$AG$1,0))</f>
        <v>0</v>
      </c>
      <c r="V1844" s="244">
        <f>INDEX(NoSettings!$C$2:$AG$7602,MATCH(EPS!$A1844,NoSettings!$A$2:$A$7602,0),MATCH(EPS!V$2,NoSettings!$C$1:$AG$1,0))</f>
        <v>0</v>
      </c>
      <c r="W1844" s="244">
        <f>INDEX(NoSettings!$C$2:$AG$7602,MATCH(EPS!$A1844,NoSettings!$A$2:$A$7602,0),MATCH(EPS!W$2,NoSettings!$C$1:$AG$1,0))</f>
        <v>0</v>
      </c>
      <c r="X1844" s="244">
        <f>INDEX(NoSettings!$C$2:$AG$7602,MATCH(EPS!$A1844,NoSettings!$A$2:$A$7602,0),MATCH(EPS!X$2,NoSettings!$C$1:$AG$1,0))</f>
        <v>0</v>
      </c>
      <c r="Y1844" s="244">
        <f>INDEX(NoSettings!$C$2:$AG$7602,MATCH(EPS!$A1844,NoSettings!$A$2:$A$7602,0),MATCH(EPS!Y$2,NoSettings!$C$1:$AG$1,0))</f>
        <v>0</v>
      </c>
      <c r="Z1844" s="244">
        <f>INDEX(NoSettings!$C$2:$AG$7602,MATCH(EPS!$A1844,NoSettings!$A$2:$A$7602,0),MATCH(EPS!Z$2,NoSettings!$C$1:$AG$1,0))</f>
        <v>0</v>
      </c>
      <c r="AA1844" s="244">
        <f>INDEX(NoSettings!$C$2:$AG$7602,MATCH(EPS!$A1844,NoSettings!$A$2:$A$7602,0),MATCH(EPS!AA$2,NoSettings!$C$1:$AG$1,0))</f>
        <v>0</v>
      </c>
      <c r="AB1844" s="244">
        <f>INDEX(NoSettings!$C$2:$AG$7602,MATCH(EPS!$A1844,NoSettings!$A$2:$A$7602,0),MATCH(EPS!AB$2,NoSettings!$C$1:$AG$1,0))</f>
        <v>0</v>
      </c>
      <c r="AC1844" s="244">
        <f>INDEX(NoSettings!$C$2:$AG$7602,MATCH(EPS!$A1844,NoSettings!$A$2:$A$7602,0),MATCH(EPS!AC$2,NoSettings!$C$1:$AG$1,0))</f>
        <v>0</v>
      </c>
      <c r="AD1844" s="244">
        <f>INDEX(NoSettings!$C$2:$AG$7602,MATCH(EPS!$A1844,NoSettings!$A$2:$A$7602,0),MATCH(EPS!AD$2,NoSettings!$C$1:$AG$1,0))</f>
        <v>0</v>
      </c>
      <c r="AE1844" s="244">
        <f>INDEX(NoSettings!$C$2:$AG$7602,MATCH(EPS!$A1844,NoSettings!$A$2:$A$7602,0),MATCH(EPS!AE$2,NoSettings!$C$1:$AG$1,0))</f>
        <v>0</v>
      </c>
      <c r="AF1844" s="244">
        <f>INDEX(NoSettings!$C$2:$AG$7602,MATCH(EPS!$A1844,NoSettings!$A$2:$A$7602,0),MATCH(EPS!AF$2,NoSettings!$C$1:$AG$1,0))</f>
        <v>0</v>
      </c>
      <c r="AG1844" s="244">
        <f>INDEX(NoSettings!$C$2:$AG$7602,MATCH(EPS!$A1844,NoSettings!$A$2:$A$7602,0),MATCH(EPS!AG$2,NoSettings!$C$1:$AG$1,0))</f>
        <v>0</v>
      </c>
      <c r="AH1844" s="244">
        <f>INDEX(NoSettings!$C$2:$AG$7602,MATCH(EPS!$A1844,NoSettings!$A$2:$A$7602,0),MATCH(EPS!AH$2,NoSettings!$C$1:$AG$1,0))</f>
        <v>0</v>
      </c>
      <c r="AI1844" s="244">
        <f>INDEX(NoSettings!$C$2:$AG$7602,MATCH(EPS!$A1844,NoSettings!$A$2:$A$7602,0),MATCH(EPS!AI$2,NoSettings!$C$1:$AG$1,0))</f>
        <v>0</v>
      </c>
      <c r="AJ1844" s="244">
        <f>INDEX(NoSettings!$C$2:$AG$7602,MATCH(EPS!$A1844,NoSettings!$A$2:$A$7602,0),MATCH(EPS!AJ$2,NoSettings!$C$1:$AG$1,0))</f>
        <v>0</v>
      </c>
      <c r="AK1844" s="244">
        <f>INDEX(NoSettings!$C$2:$AG$7602,MATCH(EPS!$A1844,NoSettings!$A$2:$A$7602,0),MATCH(EPS!AK$2,NoSettings!$C$1:$AG$1,0))</f>
        <v>0</v>
      </c>
    </row>
    <row r="1845" spans="1:37" x14ac:dyDescent="0.3">
      <c r="A1845" s="247" t="s">
        <v>3352</v>
      </c>
      <c r="B1845" t="s">
        <v>9226</v>
      </c>
      <c r="C1845" t="s">
        <v>9214</v>
      </c>
      <c r="D1845" t="s">
        <v>9234</v>
      </c>
      <c r="E1845" s="244" t="s">
        <v>9202</v>
      </c>
      <c r="G1845" s="244">
        <f>INDEX(NoSettings!$C$2:$AG$7602,MATCH(EPS!$A1845,NoSettings!$A$2:$A$7602,0),MATCH(EPS!G$2,NoSettings!$C$1:$AG$1,0))</f>
        <v>0</v>
      </c>
      <c r="H1845" s="244">
        <f>INDEX(NoSettings!$C$2:$AG$7602,MATCH(EPS!$A1845,NoSettings!$A$2:$A$7602,0),MATCH(EPS!H$2,NoSettings!$C$1:$AG$1,0))</f>
        <v>0</v>
      </c>
      <c r="I1845" s="244">
        <f>INDEX(NoSettings!$C$2:$AG$7602,MATCH(EPS!$A1845,NoSettings!$A$2:$A$7602,0),MATCH(EPS!I$2,NoSettings!$C$1:$AG$1,0))</f>
        <v>0</v>
      </c>
      <c r="J1845" s="244">
        <f>INDEX(NoSettings!$C$2:$AG$7602,MATCH(EPS!$A1845,NoSettings!$A$2:$A$7602,0),MATCH(EPS!J$2,NoSettings!$C$1:$AG$1,0))</f>
        <v>0</v>
      </c>
      <c r="K1845" s="244">
        <f>INDEX(NoSettings!$C$2:$AG$7602,MATCH(EPS!$A1845,NoSettings!$A$2:$A$7602,0),MATCH(EPS!K$2,NoSettings!$C$1:$AG$1,0))</f>
        <v>0</v>
      </c>
      <c r="L1845" s="244">
        <f>INDEX(NoSettings!$C$2:$AG$7602,MATCH(EPS!$A1845,NoSettings!$A$2:$A$7602,0),MATCH(EPS!L$2,NoSettings!$C$1:$AG$1,0))</f>
        <v>0</v>
      </c>
      <c r="M1845" s="244">
        <f>INDEX(NoSettings!$C$2:$AG$7602,MATCH(EPS!$A1845,NoSettings!$A$2:$A$7602,0),MATCH(EPS!M$2,NoSettings!$C$1:$AG$1,0))</f>
        <v>0</v>
      </c>
      <c r="N1845" s="244">
        <f>INDEX(NoSettings!$C$2:$AG$7602,MATCH(EPS!$A1845,NoSettings!$A$2:$A$7602,0),MATCH(EPS!N$2,NoSettings!$C$1:$AG$1,0))</f>
        <v>0</v>
      </c>
      <c r="O1845" s="244">
        <f>INDEX(NoSettings!$C$2:$AG$7602,MATCH(EPS!$A1845,NoSettings!$A$2:$A$7602,0),MATCH(EPS!O$2,NoSettings!$C$1:$AG$1,0))</f>
        <v>0</v>
      </c>
      <c r="P1845" s="244">
        <f>INDEX(NoSettings!$C$2:$AG$7602,MATCH(EPS!$A1845,NoSettings!$A$2:$A$7602,0),MATCH(EPS!P$2,NoSettings!$C$1:$AG$1,0))</f>
        <v>0</v>
      </c>
      <c r="Q1845" s="244">
        <f>INDEX(NoSettings!$C$2:$AG$7602,MATCH(EPS!$A1845,NoSettings!$A$2:$A$7602,0),MATCH(EPS!Q$2,NoSettings!$C$1:$AG$1,0))</f>
        <v>0</v>
      </c>
      <c r="R1845" s="244">
        <f>INDEX(NoSettings!$C$2:$AG$7602,MATCH(EPS!$A1845,NoSettings!$A$2:$A$7602,0),MATCH(EPS!R$2,NoSettings!$C$1:$AG$1,0))</f>
        <v>0</v>
      </c>
      <c r="S1845" s="244">
        <f>INDEX(NoSettings!$C$2:$AG$7602,MATCH(EPS!$A1845,NoSettings!$A$2:$A$7602,0),MATCH(EPS!S$2,NoSettings!$C$1:$AG$1,0))</f>
        <v>0</v>
      </c>
      <c r="T1845" s="244">
        <f>INDEX(NoSettings!$C$2:$AG$7602,MATCH(EPS!$A1845,NoSettings!$A$2:$A$7602,0),MATCH(EPS!T$2,NoSettings!$C$1:$AG$1,0))</f>
        <v>0</v>
      </c>
      <c r="U1845" s="244">
        <f>INDEX(NoSettings!$C$2:$AG$7602,MATCH(EPS!$A1845,NoSettings!$A$2:$A$7602,0),MATCH(EPS!U$2,NoSettings!$C$1:$AG$1,0))</f>
        <v>0</v>
      </c>
      <c r="V1845" s="244">
        <f>INDEX(NoSettings!$C$2:$AG$7602,MATCH(EPS!$A1845,NoSettings!$A$2:$A$7602,0),MATCH(EPS!V$2,NoSettings!$C$1:$AG$1,0))</f>
        <v>0</v>
      </c>
      <c r="W1845" s="244">
        <f>INDEX(NoSettings!$C$2:$AG$7602,MATCH(EPS!$A1845,NoSettings!$A$2:$A$7602,0),MATCH(EPS!W$2,NoSettings!$C$1:$AG$1,0))</f>
        <v>0</v>
      </c>
      <c r="X1845" s="244">
        <f>INDEX(NoSettings!$C$2:$AG$7602,MATCH(EPS!$A1845,NoSettings!$A$2:$A$7602,0),MATCH(EPS!X$2,NoSettings!$C$1:$AG$1,0))</f>
        <v>0</v>
      </c>
      <c r="Y1845" s="244">
        <f>INDEX(NoSettings!$C$2:$AG$7602,MATCH(EPS!$A1845,NoSettings!$A$2:$A$7602,0),MATCH(EPS!Y$2,NoSettings!$C$1:$AG$1,0))</f>
        <v>0</v>
      </c>
      <c r="Z1845" s="244">
        <f>INDEX(NoSettings!$C$2:$AG$7602,MATCH(EPS!$A1845,NoSettings!$A$2:$A$7602,0),MATCH(EPS!Z$2,NoSettings!$C$1:$AG$1,0))</f>
        <v>0</v>
      </c>
      <c r="AA1845" s="244">
        <f>INDEX(NoSettings!$C$2:$AG$7602,MATCH(EPS!$A1845,NoSettings!$A$2:$A$7602,0),MATCH(EPS!AA$2,NoSettings!$C$1:$AG$1,0))</f>
        <v>0</v>
      </c>
      <c r="AB1845" s="244">
        <f>INDEX(NoSettings!$C$2:$AG$7602,MATCH(EPS!$A1845,NoSettings!$A$2:$A$7602,0),MATCH(EPS!AB$2,NoSettings!$C$1:$AG$1,0))</f>
        <v>0</v>
      </c>
      <c r="AC1845" s="244">
        <f>INDEX(NoSettings!$C$2:$AG$7602,MATCH(EPS!$A1845,NoSettings!$A$2:$A$7602,0),MATCH(EPS!AC$2,NoSettings!$C$1:$AG$1,0))</f>
        <v>0</v>
      </c>
      <c r="AD1845" s="244">
        <f>INDEX(NoSettings!$C$2:$AG$7602,MATCH(EPS!$A1845,NoSettings!$A$2:$A$7602,0),MATCH(EPS!AD$2,NoSettings!$C$1:$AG$1,0))</f>
        <v>0</v>
      </c>
      <c r="AE1845" s="244">
        <f>INDEX(NoSettings!$C$2:$AG$7602,MATCH(EPS!$A1845,NoSettings!$A$2:$A$7602,0),MATCH(EPS!AE$2,NoSettings!$C$1:$AG$1,0))</f>
        <v>0</v>
      </c>
      <c r="AF1845" s="244">
        <f>INDEX(NoSettings!$C$2:$AG$7602,MATCH(EPS!$A1845,NoSettings!$A$2:$A$7602,0),MATCH(EPS!AF$2,NoSettings!$C$1:$AG$1,0))</f>
        <v>0</v>
      </c>
      <c r="AG1845" s="244">
        <f>INDEX(NoSettings!$C$2:$AG$7602,MATCH(EPS!$A1845,NoSettings!$A$2:$A$7602,0),MATCH(EPS!AG$2,NoSettings!$C$1:$AG$1,0))</f>
        <v>0</v>
      </c>
      <c r="AH1845" s="244">
        <f>INDEX(NoSettings!$C$2:$AG$7602,MATCH(EPS!$A1845,NoSettings!$A$2:$A$7602,0),MATCH(EPS!AH$2,NoSettings!$C$1:$AG$1,0))</f>
        <v>0</v>
      </c>
      <c r="AI1845" s="244">
        <f>INDEX(NoSettings!$C$2:$AG$7602,MATCH(EPS!$A1845,NoSettings!$A$2:$A$7602,0),MATCH(EPS!AI$2,NoSettings!$C$1:$AG$1,0))</f>
        <v>0</v>
      </c>
      <c r="AJ1845" s="244">
        <f>INDEX(NoSettings!$C$2:$AG$7602,MATCH(EPS!$A1845,NoSettings!$A$2:$A$7602,0),MATCH(EPS!AJ$2,NoSettings!$C$1:$AG$1,0))</f>
        <v>0</v>
      </c>
      <c r="AK1845" s="244">
        <f>INDEX(NoSettings!$C$2:$AG$7602,MATCH(EPS!$A1845,NoSettings!$A$2:$A$7602,0),MATCH(EPS!AK$2,NoSettings!$C$1:$AG$1,0))</f>
        <v>0</v>
      </c>
    </row>
    <row r="1846" spans="1:37" x14ac:dyDescent="0.3">
      <c r="A1846" s="247" t="s">
        <v>3353</v>
      </c>
      <c r="B1846" t="s">
        <v>9226</v>
      </c>
      <c r="C1846" t="s">
        <v>9214</v>
      </c>
      <c r="D1846" t="s">
        <v>9234</v>
      </c>
      <c r="E1846" s="244" t="s">
        <v>9203</v>
      </c>
      <c r="G1846" s="244">
        <f>INDEX(NoSettings!$C$2:$AG$7602,MATCH(EPS!$A1846,NoSettings!$A$2:$A$7602,0),MATCH(EPS!G$2,NoSettings!$C$1:$AG$1,0))</f>
        <v>0</v>
      </c>
      <c r="H1846" s="244">
        <f>INDEX(NoSettings!$C$2:$AG$7602,MATCH(EPS!$A1846,NoSettings!$A$2:$A$7602,0),MATCH(EPS!H$2,NoSettings!$C$1:$AG$1,0))</f>
        <v>0</v>
      </c>
      <c r="I1846" s="244">
        <f>INDEX(NoSettings!$C$2:$AG$7602,MATCH(EPS!$A1846,NoSettings!$A$2:$A$7602,0),MATCH(EPS!I$2,NoSettings!$C$1:$AG$1,0))</f>
        <v>0</v>
      </c>
      <c r="J1846" s="244">
        <f>INDEX(NoSettings!$C$2:$AG$7602,MATCH(EPS!$A1846,NoSettings!$A$2:$A$7602,0),MATCH(EPS!J$2,NoSettings!$C$1:$AG$1,0))</f>
        <v>0</v>
      </c>
      <c r="K1846" s="244">
        <f>INDEX(NoSettings!$C$2:$AG$7602,MATCH(EPS!$A1846,NoSettings!$A$2:$A$7602,0),MATCH(EPS!K$2,NoSettings!$C$1:$AG$1,0))</f>
        <v>0</v>
      </c>
      <c r="L1846" s="244">
        <f>INDEX(NoSettings!$C$2:$AG$7602,MATCH(EPS!$A1846,NoSettings!$A$2:$A$7602,0),MATCH(EPS!L$2,NoSettings!$C$1:$AG$1,0))</f>
        <v>0</v>
      </c>
      <c r="M1846" s="244">
        <f>INDEX(NoSettings!$C$2:$AG$7602,MATCH(EPS!$A1846,NoSettings!$A$2:$A$7602,0),MATCH(EPS!M$2,NoSettings!$C$1:$AG$1,0))</f>
        <v>0</v>
      </c>
      <c r="N1846" s="244">
        <f>INDEX(NoSettings!$C$2:$AG$7602,MATCH(EPS!$A1846,NoSettings!$A$2:$A$7602,0),MATCH(EPS!N$2,NoSettings!$C$1:$AG$1,0))</f>
        <v>0</v>
      </c>
      <c r="O1846" s="244">
        <f>INDEX(NoSettings!$C$2:$AG$7602,MATCH(EPS!$A1846,NoSettings!$A$2:$A$7602,0),MATCH(EPS!O$2,NoSettings!$C$1:$AG$1,0))</f>
        <v>0</v>
      </c>
      <c r="P1846" s="244">
        <f>INDEX(NoSettings!$C$2:$AG$7602,MATCH(EPS!$A1846,NoSettings!$A$2:$A$7602,0),MATCH(EPS!P$2,NoSettings!$C$1:$AG$1,0))</f>
        <v>0</v>
      </c>
      <c r="Q1846" s="244">
        <f>INDEX(NoSettings!$C$2:$AG$7602,MATCH(EPS!$A1846,NoSettings!$A$2:$A$7602,0),MATCH(EPS!Q$2,NoSettings!$C$1:$AG$1,0))</f>
        <v>0</v>
      </c>
      <c r="R1846" s="244">
        <f>INDEX(NoSettings!$C$2:$AG$7602,MATCH(EPS!$A1846,NoSettings!$A$2:$A$7602,0),MATCH(EPS!R$2,NoSettings!$C$1:$AG$1,0))</f>
        <v>0</v>
      </c>
      <c r="S1846" s="244">
        <f>INDEX(NoSettings!$C$2:$AG$7602,MATCH(EPS!$A1846,NoSettings!$A$2:$A$7602,0),MATCH(EPS!S$2,NoSettings!$C$1:$AG$1,0))</f>
        <v>0</v>
      </c>
      <c r="T1846" s="244">
        <f>INDEX(NoSettings!$C$2:$AG$7602,MATCH(EPS!$A1846,NoSettings!$A$2:$A$7602,0),MATCH(EPS!T$2,NoSettings!$C$1:$AG$1,0))</f>
        <v>0</v>
      </c>
      <c r="U1846" s="244">
        <f>INDEX(NoSettings!$C$2:$AG$7602,MATCH(EPS!$A1846,NoSettings!$A$2:$A$7602,0),MATCH(EPS!U$2,NoSettings!$C$1:$AG$1,0))</f>
        <v>0</v>
      </c>
      <c r="V1846" s="244">
        <f>INDEX(NoSettings!$C$2:$AG$7602,MATCH(EPS!$A1846,NoSettings!$A$2:$A$7602,0),MATCH(EPS!V$2,NoSettings!$C$1:$AG$1,0))</f>
        <v>0</v>
      </c>
      <c r="W1846" s="244">
        <f>INDEX(NoSettings!$C$2:$AG$7602,MATCH(EPS!$A1846,NoSettings!$A$2:$A$7602,0),MATCH(EPS!W$2,NoSettings!$C$1:$AG$1,0))</f>
        <v>0</v>
      </c>
      <c r="X1846" s="244">
        <f>INDEX(NoSettings!$C$2:$AG$7602,MATCH(EPS!$A1846,NoSettings!$A$2:$A$7602,0),MATCH(EPS!X$2,NoSettings!$C$1:$AG$1,0))</f>
        <v>0</v>
      </c>
      <c r="Y1846" s="244">
        <f>INDEX(NoSettings!$C$2:$AG$7602,MATCH(EPS!$A1846,NoSettings!$A$2:$A$7602,0),MATCH(EPS!Y$2,NoSettings!$C$1:$AG$1,0))</f>
        <v>0</v>
      </c>
      <c r="Z1846" s="244">
        <f>INDEX(NoSettings!$C$2:$AG$7602,MATCH(EPS!$A1846,NoSettings!$A$2:$A$7602,0),MATCH(EPS!Z$2,NoSettings!$C$1:$AG$1,0))</f>
        <v>0</v>
      </c>
      <c r="AA1846" s="244">
        <f>INDEX(NoSettings!$C$2:$AG$7602,MATCH(EPS!$A1846,NoSettings!$A$2:$A$7602,0),MATCH(EPS!AA$2,NoSettings!$C$1:$AG$1,0))</f>
        <v>0</v>
      </c>
      <c r="AB1846" s="244">
        <f>INDEX(NoSettings!$C$2:$AG$7602,MATCH(EPS!$A1846,NoSettings!$A$2:$A$7602,0),MATCH(EPS!AB$2,NoSettings!$C$1:$AG$1,0))</f>
        <v>0</v>
      </c>
      <c r="AC1846" s="244">
        <f>INDEX(NoSettings!$C$2:$AG$7602,MATCH(EPS!$A1846,NoSettings!$A$2:$A$7602,0),MATCH(EPS!AC$2,NoSettings!$C$1:$AG$1,0))</f>
        <v>0</v>
      </c>
      <c r="AD1846" s="244">
        <f>INDEX(NoSettings!$C$2:$AG$7602,MATCH(EPS!$A1846,NoSettings!$A$2:$A$7602,0),MATCH(EPS!AD$2,NoSettings!$C$1:$AG$1,0))</f>
        <v>0</v>
      </c>
      <c r="AE1846" s="244">
        <f>INDEX(NoSettings!$C$2:$AG$7602,MATCH(EPS!$A1846,NoSettings!$A$2:$A$7602,0),MATCH(EPS!AE$2,NoSettings!$C$1:$AG$1,0))</f>
        <v>0</v>
      </c>
      <c r="AF1846" s="244">
        <f>INDEX(NoSettings!$C$2:$AG$7602,MATCH(EPS!$A1846,NoSettings!$A$2:$A$7602,0),MATCH(EPS!AF$2,NoSettings!$C$1:$AG$1,0))</f>
        <v>0</v>
      </c>
      <c r="AG1846" s="244">
        <f>INDEX(NoSettings!$C$2:$AG$7602,MATCH(EPS!$A1846,NoSettings!$A$2:$A$7602,0),MATCH(EPS!AG$2,NoSettings!$C$1:$AG$1,0))</f>
        <v>0</v>
      </c>
      <c r="AH1846" s="244">
        <f>INDEX(NoSettings!$C$2:$AG$7602,MATCH(EPS!$A1846,NoSettings!$A$2:$A$7602,0),MATCH(EPS!AH$2,NoSettings!$C$1:$AG$1,0))</f>
        <v>0</v>
      </c>
      <c r="AI1846" s="244">
        <f>INDEX(NoSettings!$C$2:$AG$7602,MATCH(EPS!$A1846,NoSettings!$A$2:$A$7602,0),MATCH(EPS!AI$2,NoSettings!$C$1:$AG$1,0))</f>
        <v>0</v>
      </c>
      <c r="AJ1846" s="244">
        <f>INDEX(NoSettings!$C$2:$AG$7602,MATCH(EPS!$A1846,NoSettings!$A$2:$A$7602,0),MATCH(EPS!AJ$2,NoSettings!$C$1:$AG$1,0))</f>
        <v>0</v>
      </c>
      <c r="AK1846" s="244">
        <f>INDEX(NoSettings!$C$2:$AG$7602,MATCH(EPS!$A1846,NoSettings!$A$2:$A$7602,0),MATCH(EPS!AK$2,NoSettings!$C$1:$AG$1,0))</f>
        <v>0</v>
      </c>
    </row>
    <row r="1847" spans="1:37" x14ac:dyDescent="0.3">
      <c r="A1847" s="247" t="s">
        <v>3354</v>
      </c>
      <c r="B1847" t="s">
        <v>9226</v>
      </c>
      <c r="C1847" t="s">
        <v>9214</v>
      </c>
      <c r="D1847" t="s">
        <v>9234</v>
      </c>
      <c r="E1847" s="244" t="s">
        <v>9204</v>
      </c>
      <c r="G1847" s="244">
        <f>INDEX(NoSettings!$C$2:$AG$7602,MATCH(EPS!$A1847,NoSettings!$A$2:$A$7602,0),MATCH(EPS!G$2,NoSettings!$C$1:$AG$1,0))</f>
        <v>0</v>
      </c>
      <c r="H1847" s="244">
        <f>INDEX(NoSettings!$C$2:$AG$7602,MATCH(EPS!$A1847,NoSettings!$A$2:$A$7602,0),MATCH(EPS!H$2,NoSettings!$C$1:$AG$1,0))</f>
        <v>0</v>
      </c>
      <c r="I1847" s="244">
        <f>INDEX(NoSettings!$C$2:$AG$7602,MATCH(EPS!$A1847,NoSettings!$A$2:$A$7602,0),MATCH(EPS!I$2,NoSettings!$C$1:$AG$1,0))</f>
        <v>0</v>
      </c>
      <c r="J1847" s="244">
        <f>INDEX(NoSettings!$C$2:$AG$7602,MATCH(EPS!$A1847,NoSettings!$A$2:$A$7602,0),MATCH(EPS!J$2,NoSettings!$C$1:$AG$1,0))</f>
        <v>0</v>
      </c>
      <c r="K1847" s="244">
        <f>INDEX(NoSettings!$C$2:$AG$7602,MATCH(EPS!$A1847,NoSettings!$A$2:$A$7602,0),MATCH(EPS!K$2,NoSettings!$C$1:$AG$1,0))</f>
        <v>0</v>
      </c>
      <c r="L1847" s="244">
        <f>INDEX(NoSettings!$C$2:$AG$7602,MATCH(EPS!$A1847,NoSettings!$A$2:$A$7602,0),MATCH(EPS!L$2,NoSettings!$C$1:$AG$1,0))</f>
        <v>0</v>
      </c>
      <c r="M1847" s="244">
        <f>INDEX(NoSettings!$C$2:$AG$7602,MATCH(EPS!$A1847,NoSettings!$A$2:$A$7602,0),MATCH(EPS!M$2,NoSettings!$C$1:$AG$1,0))</f>
        <v>0</v>
      </c>
      <c r="N1847" s="244">
        <f>INDEX(NoSettings!$C$2:$AG$7602,MATCH(EPS!$A1847,NoSettings!$A$2:$A$7602,0),MATCH(EPS!N$2,NoSettings!$C$1:$AG$1,0))</f>
        <v>0</v>
      </c>
      <c r="O1847" s="244">
        <f>INDEX(NoSettings!$C$2:$AG$7602,MATCH(EPS!$A1847,NoSettings!$A$2:$A$7602,0),MATCH(EPS!O$2,NoSettings!$C$1:$AG$1,0))</f>
        <v>0</v>
      </c>
      <c r="P1847" s="244">
        <f>INDEX(NoSettings!$C$2:$AG$7602,MATCH(EPS!$A1847,NoSettings!$A$2:$A$7602,0),MATCH(EPS!P$2,NoSettings!$C$1:$AG$1,0))</f>
        <v>0</v>
      </c>
      <c r="Q1847" s="244">
        <f>INDEX(NoSettings!$C$2:$AG$7602,MATCH(EPS!$A1847,NoSettings!$A$2:$A$7602,0),MATCH(EPS!Q$2,NoSettings!$C$1:$AG$1,0))</f>
        <v>0</v>
      </c>
      <c r="R1847" s="244">
        <f>INDEX(NoSettings!$C$2:$AG$7602,MATCH(EPS!$A1847,NoSettings!$A$2:$A$7602,0),MATCH(EPS!R$2,NoSettings!$C$1:$AG$1,0))</f>
        <v>0</v>
      </c>
      <c r="S1847" s="244">
        <f>INDEX(NoSettings!$C$2:$AG$7602,MATCH(EPS!$A1847,NoSettings!$A$2:$A$7602,0),MATCH(EPS!S$2,NoSettings!$C$1:$AG$1,0))</f>
        <v>0</v>
      </c>
      <c r="T1847" s="244">
        <f>INDEX(NoSettings!$C$2:$AG$7602,MATCH(EPS!$A1847,NoSettings!$A$2:$A$7602,0),MATCH(EPS!T$2,NoSettings!$C$1:$AG$1,0))</f>
        <v>0</v>
      </c>
      <c r="U1847" s="244">
        <f>INDEX(NoSettings!$C$2:$AG$7602,MATCH(EPS!$A1847,NoSettings!$A$2:$A$7602,0),MATCH(EPS!U$2,NoSettings!$C$1:$AG$1,0))</f>
        <v>0</v>
      </c>
      <c r="V1847" s="244">
        <f>INDEX(NoSettings!$C$2:$AG$7602,MATCH(EPS!$A1847,NoSettings!$A$2:$A$7602,0),MATCH(EPS!V$2,NoSettings!$C$1:$AG$1,0))</f>
        <v>0</v>
      </c>
      <c r="W1847" s="244">
        <f>INDEX(NoSettings!$C$2:$AG$7602,MATCH(EPS!$A1847,NoSettings!$A$2:$A$7602,0),MATCH(EPS!W$2,NoSettings!$C$1:$AG$1,0))</f>
        <v>0</v>
      </c>
      <c r="X1847" s="244">
        <f>INDEX(NoSettings!$C$2:$AG$7602,MATCH(EPS!$A1847,NoSettings!$A$2:$A$7602,0),MATCH(EPS!X$2,NoSettings!$C$1:$AG$1,0))</f>
        <v>0</v>
      </c>
      <c r="Y1847" s="244">
        <f>INDEX(NoSettings!$C$2:$AG$7602,MATCH(EPS!$A1847,NoSettings!$A$2:$A$7602,0),MATCH(EPS!Y$2,NoSettings!$C$1:$AG$1,0))</f>
        <v>0</v>
      </c>
      <c r="Z1847" s="244">
        <f>INDEX(NoSettings!$C$2:$AG$7602,MATCH(EPS!$A1847,NoSettings!$A$2:$A$7602,0),MATCH(EPS!Z$2,NoSettings!$C$1:$AG$1,0))</f>
        <v>0</v>
      </c>
      <c r="AA1847" s="244">
        <f>INDEX(NoSettings!$C$2:$AG$7602,MATCH(EPS!$A1847,NoSettings!$A$2:$A$7602,0),MATCH(EPS!AA$2,NoSettings!$C$1:$AG$1,0))</f>
        <v>0</v>
      </c>
      <c r="AB1847" s="244">
        <f>INDEX(NoSettings!$C$2:$AG$7602,MATCH(EPS!$A1847,NoSettings!$A$2:$A$7602,0),MATCH(EPS!AB$2,NoSettings!$C$1:$AG$1,0))</f>
        <v>0</v>
      </c>
      <c r="AC1847" s="244">
        <f>INDEX(NoSettings!$C$2:$AG$7602,MATCH(EPS!$A1847,NoSettings!$A$2:$A$7602,0),MATCH(EPS!AC$2,NoSettings!$C$1:$AG$1,0))</f>
        <v>0</v>
      </c>
      <c r="AD1847" s="244">
        <f>INDEX(NoSettings!$C$2:$AG$7602,MATCH(EPS!$A1847,NoSettings!$A$2:$A$7602,0),MATCH(EPS!AD$2,NoSettings!$C$1:$AG$1,0))</f>
        <v>0</v>
      </c>
      <c r="AE1847" s="244">
        <f>INDEX(NoSettings!$C$2:$AG$7602,MATCH(EPS!$A1847,NoSettings!$A$2:$A$7602,0),MATCH(EPS!AE$2,NoSettings!$C$1:$AG$1,0))</f>
        <v>0</v>
      </c>
      <c r="AF1847" s="244">
        <f>INDEX(NoSettings!$C$2:$AG$7602,MATCH(EPS!$A1847,NoSettings!$A$2:$A$7602,0),MATCH(EPS!AF$2,NoSettings!$C$1:$AG$1,0))</f>
        <v>0</v>
      </c>
      <c r="AG1847" s="244">
        <f>INDEX(NoSettings!$C$2:$AG$7602,MATCH(EPS!$A1847,NoSettings!$A$2:$A$7602,0),MATCH(EPS!AG$2,NoSettings!$C$1:$AG$1,0))</f>
        <v>0</v>
      </c>
      <c r="AH1847" s="244">
        <f>INDEX(NoSettings!$C$2:$AG$7602,MATCH(EPS!$A1847,NoSettings!$A$2:$A$7602,0),MATCH(EPS!AH$2,NoSettings!$C$1:$AG$1,0))</f>
        <v>0</v>
      </c>
      <c r="AI1847" s="244">
        <f>INDEX(NoSettings!$C$2:$AG$7602,MATCH(EPS!$A1847,NoSettings!$A$2:$A$7602,0),MATCH(EPS!AI$2,NoSettings!$C$1:$AG$1,0))</f>
        <v>0</v>
      </c>
      <c r="AJ1847" s="244">
        <f>INDEX(NoSettings!$C$2:$AG$7602,MATCH(EPS!$A1847,NoSettings!$A$2:$A$7602,0),MATCH(EPS!AJ$2,NoSettings!$C$1:$AG$1,0))</f>
        <v>0</v>
      </c>
      <c r="AK1847" s="244">
        <f>INDEX(NoSettings!$C$2:$AG$7602,MATCH(EPS!$A1847,NoSettings!$A$2:$A$7602,0),MATCH(EPS!AK$2,NoSettings!$C$1:$AG$1,0))</f>
        <v>0</v>
      </c>
    </row>
    <row r="1848" spans="1:37" x14ac:dyDescent="0.3">
      <c r="A1848" s="247" t="s">
        <v>3355</v>
      </c>
      <c r="B1848" t="s">
        <v>9226</v>
      </c>
      <c r="C1848" t="s">
        <v>9214</v>
      </c>
      <c r="D1848" t="s">
        <v>9234</v>
      </c>
      <c r="E1848" s="244" t="s">
        <v>9205</v>
      </c>
      <c r="G1848" s="244">
        <f>INDEX(NoSettings!$C$2:$AG$7602,MATCH(EPS!$A1848,NoSettings!$A$2:$A$7602,0),MATCH(EPS!G$2,NoSettings!$C$1:$AG$1,0))</f>
        <v>0</v>
      </c>
      <c r="H1848" s="244">
        <f>INDEX(NoSettings!$C$2:$AG$7602,MATCH(EPS!$A1848,NoSettings!$A$2:$A$7602,0),MATCH(EPS!H$2,NoSettings!$C$1:$AG$1,0))</f>
        <v>0</v>
      </c>
      <c r="I1848" s="244">
        <f>INDEX(NoSettings!$C$2:$AG$7602,MATCH(EPS!$A1848,NoSettings!$A$2:$A$7602,0),MATCH(EPS!I$2,NoSettings!$C$1:$AG$1,0))</f>
        <v>0</v>
      </c>
      <c r="J1848" s="244">
        <f>INDEX(NoSettings!$C$2:$AG$7602,MATCH(EPS!$A1848,NoSettings!$A$2:$A$7602,0),MATCH(EPS!J$2,NoSettings!$C$1:$AG$1,0))</f>
        <v>0</v>
      </c>
      <c r="K1848" s="244">
        <f>INDEX(NoSettings!$C$2:$AG$7602,MATCH(EPS!$A1848,NoSettings!$A$2:$A$7602,0),MATCH(EPS!K$2,NoSettings!$C$1:$AG$1,0))</f>
        <v>0</v>
      </c>
      <c r="L1848" s="244">
        <f>INDEX(NoSettings!$C$2:$AG$7602,MATCH(EPS!$A1848,NoSettings!$A$2:$A$7602,0),MATCH(EPS!L$2,NoSettings!$C$1:$AG$1,0))</f>
        <v>0</v>
      </c>
      <c r="M1848" s="244">
        <f>INDEX(NoSettings!$C$2:$AG$7602,MATCH(EPS!$A1848,NoSettings!$A$2:$A$7602,0),MATCH(EPS!M$2,NoSettings!$C$1:$AG$1,0))</f>
        <v>0</v>
      </c>
      <c r="N1848" s="244">
        <f>INDEX(NoSettings!$C$2:$AG$7602,MATCH(EPS!$A1848,NoSettings!$A$2:$A$7602,0),MATCH(EPS!N$2,NoSettings!$C$1:$AG$1,0))</f>
        <v>0</v>
      </c>
      <c r="O1848" s="244">
        <f>INDEX(NoSettings!$C$2:$AG$7602,MATCH(EPS!$A1848,NoSettings!$A$2:$A$7602,0),MATCH(EPS!O$2,NoSettings!$C$1:$AG$1,0))</f>
        <v>0</v>
      </c>
      <c r="P1848" s="244">
        <f>INDEX(NoSettings!$C$2:$AG$7602,MATCH(EPS!$A1848,NoSettings!$A$2:$A$7602,0),MATCH(EPS!P$2,NoSettings!$C$1:$AG$1,0))</f>
        <v>0</v>
      </c>
      <c r="Q1848" s="244">
        <f>INDEX(NoSettings!$C$2:$AG$7602,MATCH(EPS!$A1848,NoSettings!$A$2:$A$7602,0),MATCH(EPS!Q$2,NoSettings!$C$1:$AG$1,0))</f>
        <v>0</v>
      </c>
      <c r="R1848" s="244">
        <f>INDEX(NoSettings!$C$2:$AG$7602,MATCH(EPS!$A1848,NoSettings!$A$2:$A$7602,0),MATCH(EPS!R$2,NoSettings!$C$1:$AG$1,0))</f>
        <v>0</v>
      </c>
      <c r="S1848" s="244">
        <f>INDEX(NoSettings!$C$2:$AG$7602,MATCH(EPS!$A1848,NoSettings!$A$2:$A$7602,0),MATCH(EPS!S$2,NoSettings!$C$1:$AG$1,0))</f>
        <v>0</v>
      </c>
      <c r="T1848" s="244">
        <f>INDEX(NoSettings!$C$2:$AG$7602,MATCH(EPS!$A1848,NoSettings!$A$2:$A$7602,0),MATCH(EPS!T$2,NoSettings!$C$1:$AG$1,0))</f>
        <v>0</v>
      </c>
      <c r="U1848" s="244">
        <f>INDEX(NoSettings!$C$2:$AG$7602,MATCH(EPS!$A1848,NoSettings!$A$2:$A$7602,0),MATCH(EPS!U$2,NoSettings!$C$1:$AG$1,0))</f>
        <v>0</v>
      </c>
      <c r="V1848" s="244">
        <f>INDEX(NoSettings!$C$2:$AG$7602,MATCH(EPS!$A1848,NoSettings!$A$2:$A$7602,0),MATCH(EPS!V$2,NoSettings!$C$1:$AG$1,0))</f>
        <v>0</v>
      </c>
      <c r="W1848" s="244">
        <f>INDEX(NoSettings!$C$2:$AG$7602,MATCH(EPS!$A1848,NoSettings!$A$2:$A$7602,0),MATCH(EPS!W$2,NoSettings!$C$1:$AG$1,0))</f>
        <v>0</v>
      </c>
      <c r="X1848" s="244">
        <f>INDEX(NoSettings!$C$2:$AG$7602,MATCH(EPS!$A1848,NoSettings!$A$2:$A$7602,0),MATCH(EPS!X$2,NoSettings!$C$1:$AG$1,0))</f>
        <v>0</v>
      </c>
      <c r="Y1848" s="244">
        <f>INDEX(NoSettings!$C$2:$AG$7602,MATCH(EPS!$A1848,NoSettings!$A$2:$A$7602,0),MATCH(EPS!Y$2,NoSettings!$C$1:$AG$1,0))</f>
        <v>0</v>
      </c>
      <c r="Z1848" s="244">
        <f>INDEX(NoSettings!$C$2:$AG$7602,MATCH(EPS!$A1848,NoSettings!$A$2:$A$7602,0),MATCH(EPS!Z$2,NoSettings!$C$1:$AG$1,0))</f>
        <v>0</v>
      </c>
      <c r="AA1848" s="244">
        <f>INDEX(NoSettings!$C$2:$AG$7602,MATCH(EPS!$A1848,NoSettings!$A$2:$A$7602,0),MATCH(EPS!AA$2,NoSettings!$C$1:$AG$1,0))</f>
        <v>0</v>
      </c>
      <c r="AB1848" s="244">
        <f>INDEX(NoSettings!$C$2:$AG$7602,MATCH(EPS!$A1848,NoSettings!$A$2:$A$7602,0),MATCH(EPS!AB$2,NoSettings!$C$1:$AG$1,0))</f>
        <v>0</v>
      </c>
      <c r="AC1848" s="244">
        <f>INDEX(NoSettings!$C$2:$AG$7602,MATCH(EPS!$A1848,NoSettings!$A$2:$A$7602,0),MATCH(EPS!AC$2,NoSettings!$C$1:$AG$1,0))</f>
        <v>0</v>
      </c>
      <c r="AD1848" s="244">
        <f>INDEX(NoSettings!$C$2:$AG$7602,MATCH(EPS!$A1848,NoSettings!$A$2:$A$7602,0),MATCH(EPS!AD$2,NoSettings!$C$1:$AG$1,0))</f>
        <v>0</v>
      </c>
      <c r="AE1848" s="244">
        <f>INDEX(NoSettings!$C$2:$AG$7602,MATCH(EPS!$A1848,NoSettings!$A$2:$A$7602,0),MATCH(EPS!AE$2,NoSettings!$C$1:$AG$1,0))</f>
        <v>0</v>
      </c>
      <c r="AF1848" s="244">
        <f>INDEX(NoSettings!$C$2:$AG$7602,MATCH(EPS!$A1848,NoSettings!$A$2:$A$7602,0),MATCH(EPS!AF$2,NoSettings!$C$1:$AG$1,0))</f>
        <v>0</v>
      </c>
      <c r="AG1848" s="244">
        <f>INDEX(NoSettings!$C$2:$AG$7602,MATCH(EPS!$A1848,NoSettings!$A$2:$A$7602,0),MATCH(EPS!AG$2,NoSettings!$C$1:$AG$1,0))</f>
        <v>0</v>
      </c>
      <c r="AH1848" s="244">
        <f>INDEX(NoSettings!$C$2:$AG$7602,MATCH(EPS!$A1848,NoSettings!$A$2:$A$7602,0),MATCH(EPS!AH$2,NoSettings!$C$1:$AG$1,0))</f>
        <v>0</v>
      </c>
      <c r="AI1848" s="244">
        <f>INDEX(NoSettings!$C$2:$AG$7602,MATCH(EPS!$A1848,NoSettings!$A$2:$A$7602,0),MATCH(EPS!AI$2,NoSettings!$C$1:$AG$1,0))</f>
        <v>0</v>
      </c>
      <c r="AJ1848" s="244">
        <f>INDEX(NoSettings!$C$2:$AG$7602,MATCH(EPS!$A1848,NoSettings!$A$2:$A$7602,0),MATCH(EPS!AJ$2,NoSettings!$C$1:$AG$1,0))</f>
        <v>0</v>
      </c>
      <c r="AK1848" s="244">
        <f>INDEX(NoSettings!$C$2:$AG$7602,MATCH(EPS!$A1848,NoSettings!$A$2:$A$7602,0),MATCH(EPS!AK$2,NoSettings!$C$1:$AG$1,0))</f>
        <v>0</v>
      </c>
    </row>
    <row r="1849" spans="1:37" x14ac:dyDescent="0.3">
      <c r="A1849" s="247" t="s">
        <v>3356</v>
      </c>
      <c r="B1849" t="s">
        <v>9226</v>
      </c>
      <c r="C1849" t="s">
        <v>9214</v>
      </c>
      <c r="D1849" t="s">
        <v>9234</v>
      </c>
      <c r="E1849" s="244" t="s">
        <v>9206</v>
      </c>
      <c r="G1849" s="244">
        <f>INDEX(NoSettings!$C$2:$AG$7602,MATCH(EPS!$A1849,NoSettings!$A$2:$A$7602,0),MATCH(EPS!G$2,NoSettings!$C$1:$AG$1,0))</f>
        <v>0</v>
      </c>
      <c r="H1849" s="244">
        <f>INDEX(NoSettings!$C$2:$AG$7602,MATCH(EPS!$A1849,NoSettings!$A$2:$A$7602,0),MATCH(EPS!H$2,NoSettings!$C$1:$AG$1,0))</f>
        <v>0</v>
      </c>
      <c r="I1849" s="244">
        <f>INDEX(NoSettings!$C$2:$AG$7602,MATCH(EPS!$A1849,NoSettings!$A$2:$A$7602,0),MATCH(EPS!I$2,NoSettings!$C$1:$AG$1,0))</f>
        <v>0</v>
      </c>
      <c r="J1849" s="244">
        <f>INDEX(NoSettings!$C$2:$AG$7602,MATCH(EPS!$A1849,NoSettings!$A$2:$A$7602,0),MATCH(EPS!J$2,NoSettings!$C$1:$AG$1,0))</f>
        <v>0</v>
      </c>
      <c r="K1849" s="244">
        <f>INDEX(NoSettings!$C$2:$AG$7602,MATCH(EPS!$A1849,NoSettings!$A$2:$A$7602,0),MATCH(EPS!K$2,NoSettings!$C$1:$AG$1,0))</f>
        <v>0</v>
      </c>
      <c r="L1849" s="244">
        <f>INDEX(NoSettings!$C$2:$AG$7602,MATCH(EPS!$A1849,NoSettings!$A$2:$A$7602,0),MATCH(EPS!L$2,NoSettings!$C$1:$AG$1,0))</f>
        <v>0</v>
      </c>
      <c r="M1849" s="244">
        <f>INDEX(NoSettings!$C$2:$AG$7602,MATCH(EPS!$A1849,NoSettings!$A$2:$A$7602,0),MATCH(EPS!M$2,NoSettings!$C$1:$AG$1,0))</f>
        <v>0</v>
      </c>
      <c r="N1849" s="244">
        <f>INDEX(NoSettings!$C$2:$AG$7602,MATCH(EPS!$A1849,NoSettings!$A$2:$A$7602,0),MATCH(EPS!N$2,NoSettings!$C$1:$AG$1,0))</f>
        <v>0</v>
      </c>
      <c r="O1849" s="244">
        <f>INDEX(NoSettings!$C$2:$AG$7602,MATCH(EPS!$A1849,NoSettings!$A$2:$A$7602,0),MATCH(EPS!O$2,NoSettings!$C$1:$AG$1,0))</f>
        <v>0</v>
      </c>
      <c r="P1849" s="244">
        <f>INDEX(NoSettings!$C$2:$AG$7602,MATCH(EPS!$A1849,NoSettings!$A$2:$A$7602,0),MATCH(EPS!P$2,NoSettings!$C$1:$AG$1,0))</f>
        <v>0</v>
      </c>
      <c r="Q1849" s="244">
        <f>INDEX(NoSettings!$C$2:$AG$7602,MATCH(EPS!$A1849,NoSettings!$A$2:$A$7602,0),MATCH(EPS!Q$2,NoSettings!$C$1:$AG$1,0))</f>
        <v>0</v>
      </c>
      <c r="R1849" s="244">
        <f>INDEX(NoSettings!$C$2:$AG$7602,MATCH(EPS!$A1849,NoSettings!$A$2:$A$7602,0),MATCH(EPS!R$2,NoSettings!$C$1:$AG$1,0))</f>
        <v>0</v>
      </c>
      <c r="S1849" s="244">
        <f>INDEX(NoSettings!$C$2:$AG$7602,MATCH(EPS!$A1849,NoSettings!$A$2:$A$7602,0),MATCH(EPS!S$2,NoSettings!$C$1:$AG$1,0))</f>
        <v>0</v>
      </c>
      <c r="T1849" s="244">
        <f>INDEX(NoSettings!$C$2:$AG$7602,MATCH(EPS!$A1849,NoSettings!$A$2:$A$7602,0),MATCH(EPS!T$2,NoSettings!$C$1:$AG$1,0))</f>
        <v>0</v>
      </c>
      <c r="U1849" s="244">
        <f>INDEX(NoSettings!$C$2:$AG$7602,MATCH(EPS!$A1849,NoSettings!$A$2:$A$7602,0),MATCH(EPS!U$2,NoSettings!$C$1:$AG$1,0))</f>
        <v>0</v>
      </c>
      <c r="V1849" s="244">
        <f>INDEX(NoSettings!$C$2:$AG$7602,MATCH(EPS!$A1849,NoSettings!$A$2:$A$7602,0),MATCH(EPS!V$2,NoSettings!$C$1:$AG$1,0))</f>
        <v>0</v>
      </c>
      <c r="W1849" s="244">
        <f>INDEX(NoSettings!$C$2:$AG$7602,MATCH(EPS!$A1849,NoSettings!$A$2:$A$7602,0),MATCH(EPS!W$2,NoSettings!$C$1:$AG$1,0))</f>
        <v>0</v>
      </c>
      <c r="X1849" s="244">
        <f>INDEX(NoSettings!$C$2:$AG$7602,MATCH(EPS!$A1849,NoSettings!$A$2:$A$7602,0),MATCH(EPS!X$2,NoSettings!$C$1:$AG$1,0))</f>
        <v>0</v>
      </c>
      <c r="Y1849" s="244">
        <f>INDEX(NoSettings!$C$2:$AG$7602,MATCH(EPS!$A1849,NoSettings!$A$2:$A$7602,0),MATCH(EPS!Y$2,NoSettings!$C$1:$AG$1,0))</f>
        <v>0</v>
      </c>
      <c r="Z1849" s="244">
        <f>INDEX(NoSettings!$C$2:$AG$7602,MATCH(EPS!$A1849,NoSettings!$A$2:$A$7602,0),MATCH(EPS!Z$2,NoSettings!$C$1:$AG$1,0))</f>
        <v>0</v>
      </c>
      <c r="AA1849" s="244">
        <f>INDEX(NoSettings!$C$2:$AG$7602,MATCH(EPS!$A1849,NoSettings!$A$2:$A$7602,0),MATCH(EPS!AA$2,NoSettings!$C$1:$AG$1,0))</f>
        <v>0</v>
      </c>
      <c r="AB1849" s="244">
        <f>INDEX(NoSettings!$C$2:$AG$7602,MATCH(EPS!$A1849,NoSettings!$A$2:$A$7602,0),MATCH(EPS!AB$2,NoSettings!$C$1:$AG$1,0))</f>
        <v>0</v>
      </c>
      <c r="AC1849" s="244">
        <f>INDEX(NoSettings!$C$2:$AG$7602,MATCH(EPS!$A1849,NoSettings!$A$2:$A$7602,0),MATCH(EPS!AC$2,NoSettings!$C$1:$AG$1,0))</f>
        <v>0</v>
      </c>
      <c r="AD1849" s="244">
        <f>INDEX(NoSettings!$C$2:$AG$7602,MATCH(EPS!$A1849,NoSettings!$A$2:$A$7602,0),MATCH(EPS!AD$2,NoSettings!$C$1:$AG$1,0))</f>
        <v>0</v>
      </c>
      <c r="AE1849" s="244">
        <f>INDEX(NoSettings!$C$2:$AG$7602,MATCH(EPS!$A1849,NoSettings!$A$2:$A$7602,0),MATCH(EPS!AE$2,NoSettings!$C$1:$AG$1,0))</f>
        <v>0</v>
      </c>
      <c r="AF1849" s="244">
        <f>INDEX(NoSettings!$C$2:$AG$7602,MATCH(EPS!$A1849,NoSettings!$A$2:$A$7602,0),MATCH(EPS!AF$2,NoSettings!$C$1:$AG$1,0))</f>
        <v>0</v>
      </c>
      <c r="AG1849" s="244">
        <f>INDEX(NoSettings!$C$2:$AG$7602,MATCH(EPS!$A1849,NoSettings!$A$2:$A$7602,0),MATCH(EPS!AG$2,NoSettings!$C$1:$AG$1,0))</f>
        <v>0</v>
      </c>
      <c r="AH1849" s="244">
        <f>INDEX(NoSettings!$C$2:$AG$7602,MATCH(EPS!$A1849,NoSettings!$A$2:$A$7602,0),MATCH(EPS!AH$2,NoSettings!$C$1:$AG$1,0))</f>
        <v>0</v>
      </c>
      <c r="AI1849" s="244">
        <f>INDEX(NoSettings!$C$2:$AG$7602,MATCH(EPS!$A1849,NoSettings!$A$2:$A$7602,0),MATCH(EPS!AI$2,NoSettings!$C$1:$AG$1,0))</f>
        <v>0</v>
      </c>
      <c r="AJ1849" s="244">
        <f>INDEX(NoSettings!$C$2:$AG$7602,MATCH(EPS!$A1849,NoSettings!$A$2:$A$7602,0),MATCH(EPS!AJ$2,NoSettings!$C$1:$AG$1,0))</f>
        <v>0</v>
      </c>
      <c r="AK1849" s="244">
        <f>INDEX(NoSettings!$C$2:$AG$7602,MATCH(EPS!$A1849,NoSettings!$A$2:$A$7602,0),MATCH(EPS!AK$2,NoSettings!$C$1:$AG$1,0))</f>
        <v>0</v>
      </c>
    </row>
    <row r="1850" spans="1:37" x14ac:dyDescent="0.3">
      <c r="A1850" s="247" t="s">
        <v>3357</v>
      </c>
      <c r="B1850" t="s">
        <v>9226</v>
      </c>
      <c r="C1850" t="s">
        <v>9214</v>
      </c>
      <c r="D1850" t="s">
        <v>9234</v>
      </c>
      <c r="E1850" s="244" t="s">
        <v>9207</v>
      </c>
      <c r="G1850" s="244">
        <f>INDEX(NoSettings!$C$2:$AG$7602,MATCH(EPS!$A1850,NoSettings!$A$2:$A$7602,0),MATCH(EPS!G$2,NoSettings!$C$1:$AG$1,0))</f>
        <v>0</v>
      </c>
      <c r="H1850" s="244">
        <f>INDEX(NoSettings!$C$2:$AG$7602,MATCH(EPS!$A1850,NoSettings!$A$2:$A$7602,0),MATCH(EPS!H$2,NoSettings!$C$1:$AG$1,0))</f>
        <v>0</v>
      </c>
      <c r="I1850" s="244">
        <f>INDEX(NoSettings!$C$2:$AG$7602,MATCH(EPS!$A1850,NoSettings!$A$2:$A$7602,0),MATCH(EPS!I$2,NoSettings!$C$1:$AG$1,0))</f>
        <v>0</v>
      </c>
      <c r="J1850" s="244">
        <f>INDEX(NoSettings!$C$2:$AG$7602,MATCH(EPS!$A1850,NoSettings!$A$2:$A$7602,0),MATCH(EPS!J$2,NoSettings!$C$1:$AG$1,0))</f>
        <v>0</v>
      </c>
      <c r="K1850" s="244">
        <f>INDEX(NoSettings!$C$2:$AG$7602,MATCH(EPS!$A1850,NoSettings!$A$2:$A$7602,0),MATCH(EPS!K$2,NoSettings!$C$1:$AG$1,0))</f>
        <v>0</v>
      </c>
      <c r="L1850" s="244">
        <f>INDEX(NoSettings!$C$2:$AG$7602,MATCH(EPS!$A1850,NoSettings!$A$2:$A$7602,0),MATCH(EPS!L$2,NoSettings!$C$1:$AG$1,0))</f>
        <v>0</v>
      </c>
      <c r="M1850" s="244">
        <f>INDEX(NoSettings!$C$2:$AG$7602,MATCH(EPS!$A1850,NoSettings!$A$2:$A$7602,0),MATCH(EPS!M$2,NoSettings!$C$1:$AG$1,0))</f>
        <v>0</v>
      </c>
      <c r="N1850" s="244">
        <f>INDEX(NoSettings!$C$2:$AG$7602,MATCH(EPS!$A1850,NoSettings!$A$2:$A$7602,0),MATCH(EPS!N$2,NoSettings!$C$1:$AG$1,0))</f>
        <v>0</v>
      </c>
      <c r="O1850" s="244">
        <f>INDEX(NoSettings!$C$2:$AG$7602,MATCH(EPS!$A1850,NoSettings!$A$2:$A$7602,0),MATCH(EPS!O$2,NoSettings!$C$1:$AG$1,0))</f>
        <v>0</v>
      </c>
      <c r="P1850" s="244">
        <f>INDEX(NoSettings!$C$2:$AG$7602,MATCH(EPS!$A1850,NoSettings!$A$2:$A$7602,0),MATCH(EPS!P$2,NoSettings!$C$1:$AG$1,0))</f>
        <v>0</v>
      </c>
      <c r="Q1850" s="244">
        <f>INDEX(NoSettings!$C$2:$AG$7602,MATCH(EPS!$A1850,NoSettings!$A$2:$A$7602,0),MATCH(EPS!Q$2,NoSettings!$C$1:$AG$1,0))</f>
        <v>0</v>
      </c>
      <c r="R1850" s="244">
        <f>INDEX(NoSettings!$C$2:$AG$7602,MATCH(EPS!$A1850,NoSettings!$A$2:$A$7602,0),MATCH(EPS!R$2,NoSettings!$C$1:$AG$1,0))</f>
        <v>0</v>
      </c>
      <c r="S1850" s="244">
        <f>INDEX(NoSettings!$C$2:$AG$7602,MATCH(EPS!$A1850,NoSettings!$A$2:$A$7602,0),MATCH(EPS!S$2,NoSettings!$C$1:$AG$1,0))</f>
        <v>0</v>
      </c>
      <c r="T1850" s="244">
        <f>INDEX(NoSettings!$C$2:$AG$7602,MATCH(EPS!$A1850,NoSettings!$A$2:$A$7602,0),MATCH(EPS!T$2,NoSettings!$C$1:$AG$1,0))</f>
        <v>0</v>
      </c>
      <c r="U1850" s="244">
        <f>INDEX(NoSettings!$C$2:$AG$7602,MATCH(EPS!$A1850,NoSettings!$A$2:$A$7602,0),MATCH(EPS!U$2,NoSettings!$C$1:$AG$1,0))</f>
        <v>0</v>
      </c>
      <c r="V1850" s="244">
        <f>INDEX(NoSettings!$C$2:$AG$7602,MATCH(EPS!$A1850,NoSettings!$A$2:$A$7602,0),MATCH(EPS!V$2,NoSettings!$C$1:$AG$1,0))</f>
        <v>0</v>
      </c>
      <c r="W1850" s="244">
        <f>INDEX(NoSettings!$C$2:$AG$7602,MATCH(EPS!$A1850,NoSettings!$A$2:$A$7602,0),MATCH(EPS!W$2,NoSettings!$C$1:$AG$1,0))</f>
        <v>0</v>
      </c>
      <c r="X1850" s="244">
        <f>INDEX(NoSettings!$C$2:$AG$7602,MATCH(EPS!$A1850,NoSettings!$A$2:$A$7602,0),MATCH(EPS!X$2,NoSettings!$C$1:$AG$1,0))</f>
        <v>0</v>
      </c>
      <c r="Y1850" s="244">
        <f>INDEX(NoSettings!$C$2:$AG$7602,MATCH(EPS!$A1850,NoSettings!$A$2:$A$7602,0),MATCH(EPS!Y$2,NoSettings!$C$1:$AG$1,0))</f>
        <v>0</v>
      </c>
      <c r="Z1850" s="244">
        <f>INDEX(NoSettings!$C$2:$AG$7602,MATCH(EPS!$A1850,NoSettings!$A$2:$A$7602,0),MATCH(EPS!Z$2,NoSettings!$C$1:$AG$1,0))</f>
        <v>0</v>
      </c>
      <c r="AA1850" s="244">
        <f>INDEX(NoSettings!$C$2:$AG$7602,MATCH(EPS!$A1850,NoSettings!$A$2:$A$7602,0),MATCH(EPS!AA$2,NoSettings!$C$1:$AG$1,0))</f>
        <v>0</v>
      </c>
      <c r="AB1850" s="244">
        <f>INDEX(NoSettings!$C$2:$AG$7602,MATCH(EPS!$A1850,NoSettings!$A$2:$A$7602,0),MATCH(EPS!AB$2,NoSettings!$C$1:$AG$1,0))</f>
        <v>0</v>
      </c>
      <c r="AC1850" s="244">
        <f>INDEX(NoSettings!$C$2:$AG$7602,MATCH(EPS!$A1850,NoSettings!$A$2:$A$7602,0),MATCH(EPS!AC$2,NoSettings!$C$1:$AG$1,0))</f>
        <v>0</v>
      </c>
      <c r="AD1850" s="244">
        <f>INDEX(NoSettings!$C$2:$AG$7602,MATCH(EPS!$A1850,NoSettings!$A$2:$A$7602,0),MATCH(EPS!AD$2,NoSettings!$C$1:$AG$1,0))</f>
        <v>0</v>
      </c>
      <c r="AE1850" s="244">
        <f>INDEX(NoSettings!$C$2:$AG$7602,MATCH(EPS!$A1850,NoSettings!$A$2:$A$7602,0),MATCH(EPS!AE$2,NoSettings!$C$1:$AG$1,0))</f>
        <v>0</v>
      </c>
      <c r="AF1850" s="244">
        <f>INDEX(NoSettings!$C$2:$AG$7602,MATCH(EPS!$A1850,NoSettings!$A$2:$A$7602,0),MATCH(EPS!AF$2,NoSettings!$C$1:$AG$1,0))</f>
        <v>0</v>
      </c>
      <c r="AG1850" s="244">
        <f>INDEX(NoSettings!$C$2:$AG$7602,MATCH(EPS!$A1850,NoSettings!$A$2:$A$7602,0),MATCH(EPS!AG$2,NoSettings!$C$1:$AG$1,0))</f>
        <v>0</v>
      </c>
      <c r="AH1850" s="244">
        <f>INDEX(NoSettings!$C$2:$AG$7602,MATCH(EPS!$A1850,NoSettings!$A$2:$A$7602,0),MATCH(EPS!AH$2,NoSettings!$C$1:$AG$1,0))</f>
        <v>0</v>
      </c>
      <c r="AI1850" s="244">
        <f>INDEX(NoSettings!$C$2:$AG$7602,MATCH(EPS!$A1850,NoSettings!$A$2:$A$7602,0),MATCH(EPS!AI$2,NoSettings!$C$1:$AG$1,0))</f>
        <v>0</v>
      </c>
      <c r="AJ1850" s="244">
        <f>INDEX(NoSettings!$C$2:$AG$7602,MATCH(EPS!$A1850,NoSettings!$A$2:$A$7602,0),MATCH(EPS!AJ$2,NoSettings!$C$1:$AG$1,0))</f>
        <v>0</v>
      </c>
      <c r="AK1850" s="244">
        <f>INDEX(NoSettings!$C$2:$AG$7602,MATCH(EPS!$A1850,NoSettings!$A$2:$A$7602,0),MATCH(EPS!AK$2,NoSettings!$C$1:$AG$1,0))</f>
        <v>0</v>
      </c>
    </row>
    <row r="1851" spans="1:37" x14ac:dyDescent="0.3">
      <c r="A1851" s="247" t="s">
        <v>3358</v>
      </c>
      <c r="B1851" t="s">
        <v>9226</v>
      </c>
      <c r="C1851" t="s">
        <v>9214</v>
      </c>
      <c r="D1851" t="s">
        <v>9234</v>
      </c>
      <c r="E1851" s="244" t="s">
        <v>9208</v>
      </c>
      <c r="G1851" s="244">
        <f>INDEX(NoSettings!$C$2:$AG$7602,MATCH(EPS!$A1851,NoSettings!$A$2:$A$7602,0),MATCH(EPS!G$2,NoSettings!$C$1:$AG$1,0))</f>
        <v>0</v>
      </c>
      <c r="H1851" s="244">
        <f>INDEX(NoSettings!$C$2:$AG$7602,MATCH(EPS!$A1851,NoSettings!$A$2:$A$7602,0),MATCH(EPS!H$2,NoSettings!$C$1:$AG$1,0))</f>
        <v>0</v>
      </c>
      <c r="I1851" s="244">
        <f>INDEX(NoSettings!$C$2:$AG$7602,MATCH(EPS!$A1851,NoSettings!$A$2:$A$7602,0),MATCH(EPS!I$2,NoSettings!$C$1:$AG$1,0))</f>
        <v>0</v>
      </c>
      <c r="J1851" s="244">
        <f>INDEX(NoSettings!$C$2:$AG$7602,MATCH(EPS!$A1851,NoSettings!$A$2:$A$7602,0),MATCH(EPS!J$2,NoSettings!$C$1:$AG$1,0))</f>
        <v>0</v>
      </c>
      <c r="K1851" s="244">
        <f>INDEX(NoSettings!$C$2:$AG$7602,MATCH(EPS!$A1851,NoSettings!$A$2:$A$7602,0),MATCH(EPS!K$2,NoSettings!$C$1:$AG$1,0))</f>
        <v>0</v>
      </c>
      <c r="L1851" s="244">
        <f>INDEX(NoSettings!$C$2:$AG$7602,MATCH(EPS!$A1851,NoSettings!$A$2:$A$7602,0),MATCH(EPS!L$2,NoSettings!$C$1:$AG$1,0))</f>
        <v>0</v>
      </c>
      <c r="M1851" s="244">
        <f>INDEX(NoSettings!$C$2:$AG$7602,MATCH(EPS!$A1851,NoSettings!$A$2:$A$7602,0),MATCH(EPS!M$2,NoSettings!$C$1:$AG$1,0))</f>
        <v>0</v>
      </c>
      <c r="N1851" s="244">
        <f>INDEX(NoSettings!$C$2:$AG$7602,MATCH(EPS!$A1851,NoSettings!$A$2:$A$7602,0),MATCH(EPS!N$2,NoSettings!$C$1:$AG$1,0))</f>
        <v>0</v>
      </c>
      <c r="O1851" s="244">
        <f>INDEX(NoSettings!$C$2:$AG$7602,MATCH(EPS!$A1851,NoSettings!$A$2:$A$7602,0),MATCH(EPS!O$2,NoSettings!$C$1:$AG$1,0))</f>
        <v>0</v>
      </c>
      <c r="P1851" s="244">
        <f>INDEX(NoSettings!$C$2:$AG$7602,MATCH(EPS!$A1851,NoSettings!$A$2:$A$7602,0),MATCH(EPS!P$2,NoSettings!$C$1:$AG$1,0))</f>
        <v>0</v>
      </c>
      <c r="Q1851" s="244">
        <f>INDEX(NoSettings!$C$2:$AG$7602,MATCH(EPS!$A1851,NoSettings!$A$2:$A$7602,0),MATCH(EPS!Q$2,NoSettings!$C$1:$AG$1,0))</f>
        <v>0</v>
      </c>
      <c r="R1851" s="244">
        <f>INDEX(NoSettings!$C$2:$AG$7602,MATCH(EPS!$A1851,NoSettings!$A$2:$A$7602,0),MATCH(EPS!R$2,NoSettings!$C$1:$AG$1,0))</f>
        <v>0</v>
      </c>
      <c r="S1851" s="244">
        <f>INDEX(NoSettings!$C$2:$AG$7602,MATCH(EPS!$A1851,NoSettings!$A$2:$A$7602,0),MATCH(EPS!S$2,NoSettings!$C$1:$AG$1,0))</f>
        <v>0</v>
      </c>
      <c r="T1851" s="244">
        <f>INDEX(NoSettings!$C$2:$AG$7602,MATCH(EPS!$A1851,NoSettings!$A$2:$A$7602,0),MATCH(EPS!T$2,NoSettings!$C$1:$AG$1,0))</f>
        <v>0</v>
      </c>
      <c r="U1851" s="244">
        <f>INDEX(NoSettings!$C$2:$AG$7602,MATCH(EPS!$A1851,NoSettings!$A$2:$A$7602,0),MATCH(EPS!U$2,NoSettings!$C$1:$AG$1,0))</f>
        <v>0</v>
      </c>
      <c r="V1851" s="244">
        <f>INDEX(NoSettings!$C$2:$AG$7602,MATCH(EPS!$A1851,NoSettings!$A$2:$A$7602,0),MATCH(EPS!V$2,NoSettings!$C$1:$AG$1,0))</f>
        <v>0</v>
      </c>
      <c r="W1851" s="244">
        <f>INDEX(NoSettings!$C$2:$AG$7602,MATCH(EPS!$A1851,NoSettings!$A$2:$A$7602,0),MATCH(EPS!W$2,NoSettings!$C$1:$AG$1,0))</f>
        <v>0</v>
      </c>
      <c r="X1851" s="244">
        <f>INDEX(NoSettings!$C$2:$AG$7602,MATCH(EPS!$A1851,NoSettings!$A$2:$A$7602,0),MATCH(EPS!X$2,NoSettings!$C$1:$AG$1,0))</f>
        <v>0</v>
      </c>
      <c r="Y1851" s="244">
        <f>INDEX(NoSettings!$C$2:$AG$7602,MATCH(EPS!$A1851,NoSettings!$A$2:$A$7602,0),MATCH(EPS!Y$2,NoSettings!$C$1:$AG$1,0))</f>
        <v>0</v>
      </c>
      <c r="Z1851" s="244">
        <f>INDEX(NoSettings!$C$2:$AG$7602,MATCH(EPS!$A1851,NoSettings!$A$2:$A$7602,0),MATCH(EPS!Z$2,NoSettings!$C$1:$AG$1,0))</f>
        <v>0</v>
      </c>
      <c r="AA1851" s="244">
        <f>INDEX(NoSettings!$C$2:$AG$7602,MATCH(EPS!$A1851,NoSettings!$A$2:$A$7602,0),MATCH(EPS!AA$2,NoSettings!$C$1:$AG$1,0))</f>
        <v>0</v>
      </c>
      <c r="AB1851" s="244">
        <f>INDEX(NoSettings!$C$2:$AG$7602,MATCH(EPS!$A1851,NoSettings!$A$2:$A$7602,0),MATCH(EPS!AB$2,NoSettings!$C$1:$AG$1,0))</f>
        <v>0</v>
      </c>
      <c r="AC1851" s="244">
        <f>INDEX(NoSettings!$C$2:$AG$7602,MATCH(EPS!$A1851,NoSettings!$A$2:$A$7602,0),MATCH(EPS!AC$2,NoSettings!$C$1:$AG$1,0))</f>
        <v>0</v>
      </c>
      <c r="AD1851" s="244">
        <f>INDEX(NoSettings!$C$2:$AG$7602,MATCH(EPS!$A1851,NoSettings!$A$2:$A$7602,0),MATCH(EPS!AD$2,NoSettings!$C$1:$AG$1,0))</f>
        <v>0</v>
      </c>
      <c r="AE1851" s="244">
        <f>INDEX(NoSettings!$C$2:$AG$7602,MATCH(EPS!$A1851,NoSettings!$A$2:$A$7602,0),MATCH(EPS!AE$2,NoSettings!$C$1:$AG$1,0))</f>
        <v>0</v>
      </c>
      <c r="AF1851" s="244">
        <f>INDEX(NoSettings!$C$2:$AG$7602,MATCH(EPS!$A1851,NoSettings!$A$2:$A$7602,0),MATCH(EPS!AF$2,NoSettings!$C$1:$AG$1,0))</f>
        <v>0</v>
      </c>
      <c r="AG1851" s="244">
        <f>INDEX(NoSettings!$C$2:$AG$7602,MATCH(EPS!$A1851,NoSettings!$A$2:$A$7602,0),MATCH(EPS!AG$2,NoSettings!$C$1:$AG$1,0))</f>
        <v>0</v>
      </c>
      <c r="AH1851" s="244">
        <f>INDEX(NoSettings!$C$2:$AG$7602,MATCH(EPS!$A1851,NoSettings!$A$2:$A$7602,0),MATCH(EPS!AH$2,NoSettings!$C$1:$AG$1,0))</f>
        <v>0</v>
      </c>
      <c r="AI1851" s="244">
        <f>INDEX(NoSettings!$C$2:$AG$7602,MATCH(EPS!$A1851,NoSettings!$A$2:$A$7602,0),MATCH(EPS!AI$2,NoSettings!$C$1:$AG$1,0))</f>
        <v>0</v>
      </c>
      <c r="AJ1851" s="244">
        <f>INDEX(NoSettings!$C$2:$AG$7602,MATCH(EPS!$A1851,NoSettings!$A$2:$A$7602,0),MATCH(EPS!AJ$2,NoSettings!$C$1:$AG$1,0))</f>
        <v>0</v>
      </c>
      <c r="AK1851" s="244">
        <f>INDEX(NoSettings!$C$2:$AG$7602,MATCH(EPS!$A1851,NoSettings!$A$2:$A$7602,0),MATCH(EPS!AK$2,NoSettings!$C$1:$AG$1,0))</f>
        <v>0</v>
      </c>
    </row>
    <row r="1852" spans="1:37" x14ac:dyDescent="0.3">
      <c r="A1852" s="247" t="s">
        <v>3359</v>
      </c>
      <c r="B1852" t="s">
        <v>9226</v>
      </c>
      <c r="C1852" t="s">
        <v>9214</v>
      </c>
      <c r="D1852" t="s">
        <v>9234</v>
      </c>
      <c r="E1852" s="244" t="s">
        <v>9209</v>
      </c>
      <c r="G1852" s="244">
        <f>INDEX(NoSettings!$C$2:$AG$7602,MATCH(EPS!$A1852,NoSettings!$A$2:$A$7602,0),MATCH(EPS!G$2,NoSettings!$C$1:$AG$1,0))</f>
        <v>0</v>
      </c>
      <c r="H1852" s="244">
        <f>INDEX(NoSettings!$C$2:$AG$7602,MATCH(EPS!$A1852,NoSettings!$A$2:$A$7602,0),MATCH(EPS!H$2,NoSettings!$C$1:$AG$1,0))</f>
        <v>0</v>
      </c>
      <c r="I1852" s="244">
        <f>INDEX(NoSettings!$C$2:$AG$7602,MATCH(EPS!$A1852,NoSettings!$A$2:$A$7602,0),MATCH(EPS!I$2,NoSettings!$C$1:$AG$1,0))</f>
        <v>0</v>
      </c>
      <c r="J1852" s="244">
        <f>INDEX(NoSettings!$C$2:$AG$7602,MATCH(EPS!$A1852,NoSettings!$A$2:$A$7602,0),MATCH(EPS!J$2,NoSettings!$C$1:$AG$1,0))</f>
        <v>0</v>
      </c>
      <c r="K1852" s="244">
        <f>INDEX(NoSettings!$C$2:$AG$7602,MATCH(EPS!$A1852,NoSettings!$A$2:$A$7602,0),MATCH(EPS!K$2,NoSettings!$C$1:$AG$1,0))</f>
        <v>0</v>
      </c>
      <c r="L1852" s="244">
        <f>INDEX(NoSettings!$C$2:$AG$7602,MATCH(EPS!$A1852,NoSettings!$A$2:$A$7602,0),MATCH(EPS!L$2,NoSettings!$C$1:$AG$1,0))</f>
        <v>0</v>
      </c>
      <c r="M1852" s="244">
        <f>INDEX(NoSettings!$C$2:$AG$7602,MATCH(EPS!$A1852,NoSettings!$A$2:$A$7602,0),MATCH(EPS!M$2,NoSettings!$C$1:$AG$1,0))</f>
        <v>0</v>
      </c>
      <c r="N1852" s="244">
        <f>INDEX(NoSettings!$C$2:$AG$7602,MATCH(EPS!$A1852,NoSettings!$A$2:$A$7602,0),MATCH(EPS!N$2,NoSettings!$C$1:$AG$1,0))</f>
        <v>0</v>
      </c>
      <c r="O1852" s="244">
        <f>INDEX(NoSettings!$C$2:$AG$7602,MATCH(EPS!$A1852,NoSettings!$A$2:$A$7602,0),MATCH(EPS!O$2,NoSettings!$C$1:$AG$1,0))</f>
        <v>0</v>
      </c>
      <c r="P1852" s="244">
        <f>INDEX(NoSettings!$C$2:$AG$7602,MATCH(EPS!$A1852,NoSettings!$A$2:$A$7602,0),MATCH(EPS!P$2,NoSettings!$C$1:$AG$1,0))</f>
        <v>0</v>
      </c>
      <c r="Q1852" s="244">
        <f>INDEX(NoSettings!$C$2:$AG$7602,MATCH(EPS!$A1852,NoSettings!$A$2:$A$7602,0),MATCH(EPS!Q$2,NoSettings!$C$1:$AG$1,0))</f>
        <v>0</v>
      </c>
      <c r="R1852" s="244">
        <f>INDEX(NoSettings!$C$2:$AG$7602,MATCH(EPS!$A1852,NoSettings!$A$2:$A$7602,0),MATCH(EPS!R$2,NoSettings!$C$1:$AG$1,0))</f>
        <v>0</v>
      </c>
      <c r="S1852" s="244">
        <f>INDEX(NoSettings!$C$2:$AG$7602,MATCH(EPS!$A1852,NoSettings!$A$2:$A$7602,0),MATCH(EPS!S$2,NoSettings!$C$1:$AG$1,0))</f>
        <v>0</v>
      </c>
      <c r="T1852" s="244">
        <f>INDEX(NoSettings!$C$2:$AG$7602,MATCH(EPS!$A1852,NoSettings!$A$2:$A$7602,0),MATCH(EPS!T$2,NoSettings!$C$1:$AG$1,0))</f>
        <v>0</v>
      </c>
      <c r="U1852" s="244">
        <f>INDEX(NoSettings!$C$2:$AG$7602,MATCH(EPS!$A1852,NoSettings!$A$2:$A$7602,0),MATCH(EPS!U$2,NoSettings!$C$1:$AG$1,0))</f>
        <v>0</v>
      </c>
      <c r="V1852" s="244">
        <f>INDEX(NoSettings!$C$2:$AG$7602,MATCH(EPS!$A1852,NoSettings!$A$2:$A$7602,0),MATCH(EPS!V$2,NoSettings!$C$1:$AG$1,0))</f>
        <v>0</v>
      </c>
      <c r="W1852" s="244">
        <f>INDEX(NoSettings!$C$2:$AG$7602,MATCH(EPS!$A1852,NoSettings!$A$2:$A$7602,0),MATCH(EPS!W$2,NoSettings!$C$1:$AG$1,0))</f>
        <v>0</v>
      </c>
      <c r="X1852" s="244">
        <f>INDEX(NoSettings!$C$2:$AG$7602,MATCH(EPS!$A1852,NoSettings!$A$2:$A$7602,0),MATCH(EPS!X$2,NoSettings!$C$1:$AG$1,0))</f>
        <v>0</v>
      </c>
      <c r="Y1852" s="244">
        <f>INDEX(NoSettings!$C$2:$AG$7602,MATCH(EPS!$A1852,NoSettings!$A$2:$A$7602,0),MATCH(EPS!Y$2,NoSettings!$C$1:$AG$1,0))</f>
        <v>0</v>
      </c>
      <c r="Z1852" s="244">
        <f>INDEX(NoSettings!$C$2:$AG$7602,MATCH(EPS!$A1852,NoSettings!$A$2:$A$7602,0),MATCH(EPS!Z$2,NoSettings!$C$1:$AG$1,0))</f>
        <v>0</v>
      </c>
      <c r="AA1852" s="244">
        <f>INDEX(NoSettings!$C$2:$AG$7602,MATCH(EPS!$A1852,NoSettings!$A$2:$A$7602,0),MATCH(EPS!AA$2,NoSettings!$C$1:$AG$1,0))</f>
        <v>0</v>
      </c>
      <c r="AB1852" s="244">
        <f>INDEX(NoSettings!$C$2:$AG$7602,MATCH(EPS!$A1852,NoSettings!$A$2:$A$7602,0),MATCH(EPS!AB$2,NoSettings!$C$1:$AG$1,0))</f>
        <v>0</v>
      </c>
      <c r="AC1852" s="244">
        <f>INDEX(NoSettings!$C$2:$AG$7602,MATCH(EPS!$A1852,NoSettings!$A$2:$A$7602,0),MATCH(EPS!AC$2,NoSettings!$C$1:$AG$1,0))</f>
        <v>0</v>
      </c>
      <c r="AD1852" s="244">
        <f>INDEX(NoSettings!$C$2:$AG$7602,MATCH(EPS!$A1852,NoSettings!$A$2:$A$7602,0),MATCH(EPS!AD$2,NoSettings!$C$1:$AG$1,0))</f>
        <v>0</v>
      </c>
      <c r="AE1852" s="244">
        <f>INDEX(NoSettings!$C$2:$AG$7602,MATCH(EPS!$A1852,NoSettings!$A$2:$A$7602,0),MATCH(EPS!AE$2,NoSettings!$C$1:$AG$1,0))</f>
        <v>0</v>
      </c>
      <c r="AF1852" s="244">
        <f>INDEX(NoSettings!$C$2:$AG$7602,MATCH(EPS!$A1852,NoSettings!$A$2:$A$7602,0),MATCH(EPS!AF$2,NoSettings!$C$1:$AG$1,0))</f>
        <v>0</v>
      </c>
      <c r="AG1852" s="244">
        <f>INDEX(NoSettings!$C$2:$AG$7602,MATCH(EPS!$A1852,NoSettings!$A$2:$A$7602,0),MATCH(EPS!AG$2,NoSettings!$C$1:$AG$1,0))</f>
        <v>0</v>
      </c>
      <c r="AH1852" s="244">
        <f>INDEX(NoSettings!$C$2:$AG$7602,MATCH(EPS!$A1852,NoSettings!$A$2:$A$7602,0),MATCH(EPS!AH$2,NoSettings!$C$1:$AG$1,0))</f>
        <v>0</v>
      </c>
      <c r="AI1852" s="244">
        <f>INDEX(NoSettings!$C$2:$AG$7602,MATCH(EPS!$A1852,NoSettings!$A$2:$A$7602,0),MATCH(EPS!AI$2,NoSettings!$C$1:$AG$1,0))</f>
        <v>0</v>
      </c>
      <c r="AJ1852" s="244">
        <f>INDEX(NoSettings!$C$2:$AG$7602,MATCH(EPS!$A1852,NoSettings!$A$2:$A$7602,0),MATCH(EPS!AJ$2,NoSettings!$C$1:$AG$1,0))</f>
        <v>0</v>
      </c>
      <c r="AK1852" s="244">
        <f>INDEX(NoSettings!$C$2:$AG$7602,MATCH(EPS!$A1852,NoSettings!$A$2:$A$7602,0),MATCH(EPS!AK$2,NoSettings!$C$1:$AG$1,0))</f>
        <v>0</v>
      </c>
    </row>
    <row r="1853" spans="1:37" x14ac:dyDescent="0.3">
      <c r="A1853" s="247" t="s">
        <v>3360</v>
      </c>
      <c r="B1853" t="s">
        <v>9226</v>
      </c>
      <c r="C1853" t="s">
        <v>9214</v>
      </c>
      <c r="D1853" t="s">
        <v>9234</v>
      </c>
      <c r="E1853" s="244" t="s">
        <v>454</v>
      </c>
      <c r="G1853" s="244">
        <f>INDEX(NoSettings!$C$2:$AG$7602,MATCH(EPS!$A1853,NoSettings!$A$2:$A$7602,0),MATCH(EPS!G$2,NoSettings!$C$1:$AG$1,0))</f>
        <v>0</v>
      </c>
      <c r="H1853" s="244">
        <f>INDEX(NoSettings!$C$2:$AG$7602,MATCH(EPS!$A1853,NoSettings!$A$2:$A$7602,0),MATCH(EPS!H$2,NoSettings!$C$1:$AG$1,0))</f>
        <v>0</v>
      </c>
      <c r="I1853" s="244">
        <f>INDEX(NoSettings!$C$2:$AG$7602,MATCH(EPS!$A1853,NoSettings!$A$2:$A$7602,0),MATCH(EPS!I$2,NoSettings!$C$1:$AG$1,0))</f>
        <v>0</v>
      </c>
      <c r="J1853" s="244">
        <f>INDEX(NoSettings!$C$2:$AG$7602,MATCH(EPS!$A1853,NoSettings!$A$2:$A$7602,0),MATCH(EPS!J$2,NoSettings!$C$1:$AG$1,0))</f>
        <v>0</v>
      </c>
      <c r="K1853" s="244">
        <f>INDEX(NoSettings!$C$2:$AG$7602,MATCH(EPS!$A1853,NoSettings!$A$2:$A$7602,0),MATCH(EPS!K$2,NoSettings!$C$1:$AG$1,0))</f>
        <v>0</v>
      </c>
      <c r="L1853" s="244">
        <f>INDEX(NoSettings!$C$2:$AG$7602,MATCH(EPS!$A1853,NoSettings!$A$2:$A$7602,0),MATCH(EPS!L$2,NoSettings!$C$1:$AG$1,0))</f>
        <v>0</v>
      </c>
      <c r="M1853" s="244">
        <f>INDEX(NoSettings!$C$2:$AG$7602,MATCH(EPS!$A1853,NoSettings!$A$2:$A$7602,0),MATCH(EPS!M$2,NoSettings!$C$1:$AG$1,0))</f>
        <v>0</v>
      </c>
      <c r="N1853" s="244">
        <f>INDEX(NoSettings!$C$2:$AG$7602,MATCH(EPS!$A1853,NoSettings!$A$2:$A$7602,0),MATCH(EPS!N$2,NoSettings!$C$1:$AG$1,0))</f>
        <v>0</v>
      </c>
      <c r="O1853" s="244">
        <f>INDEX(NoSettings!$C$2:$AG$7602,MATCH(EPS!$A1853,NoSettings!$A$2:$A$7602,0),MATCH(EPS!O$2,NoSettings!$C$1:$AG$1,0))</f>
        <v>0</v>
      </c>
      <c r="P1853" s="244">
        <f>INDEX(NoSettings!$C$2:$AG$7602,MATCH(EPS!$A1853,NoSettings!$A$2:$A$7602,0),MATCH(EPS!P$2,NoSettings!$C$1:$AG$1,0))</f>
        <v>0</v>
      </c>
      <c r="Q1853" s="244">
        <f>INDEX(NoSettings!$C$2:$AG$7602,MATCH(EPS!$A1853,NoSettings!$A$2:$A$7602,0),MATCH(EPS!Q$2,NoSettings!$C$1:$AG$1,0))</f>
        <v>0</v>
      </c>
      <c r="R1853" s="244">
        <f>INDEX(NoSettings!$C$2:$AG$7602,MATCH(EPS!$A1853,NoSettings!$A$2:$A$7602,0),MATCH(EPS!R$2,NoSettings!$C$1:$AG$1,0))</f>
        <v>0</v>
      </c>
      <c r="S1853" s="244">
        <f>INDEX(NoSettings!$C$2:$AG$7602,MATCH(EPS!$A1853,NoSettings!$A$2:$A$7602,0),MATCH(EPS!S$2,NoSettings!$C$1:$AG$1,0))</f>
        <v>0</v>
      </c>
      <c r="T1853" s="244">
        <f>INDEX(NoSettings!$C$2:$AG$7602,MATCH(EPS!$A1853,NoSettings!$A$2:$A$7602,0),MATCH(EPS!T$2,NoSettings!$C$1:$AG$1,0))</f>
        <v>0</v>
      </c>
      <c r="U1853" s="244">
        <f>INDEX(NoSettings!$C$2:$AG$7602,MATCH(EPS!$A1853,NoSettings!$A$2:$A$7602,0),MATCH(EPS!U$2,NoSettings!$C$1:$AG$1,0))</f>
        <v>0</v>
      </c>
      <c r="V1853" s="244">
        <f>INDEX(NoSettings!$C$2:$AG$7602,MATCH(EPS!$A1853,NoSettings!$A$2:$A$7602,0),MATCH(EPS!V$2,NoSettings!$C$1:$AG$1,0))</f>
        <v>0</v>
      </c>
      <c r="W1853" s="244">
        <f>INDEX(NoSettings!$C$2:$AG$7602,MATCH(EPS!$A1853,NoSettings!$A$2:$A$7602,0),MATCH(EPS!W$2,NoSettings!$C$1:$AG$1,0))</f>
        <v>0</v>
      </c>
      <c r="X1853" s="244">
        <f>INDEX(NoSettings!$C$2:$AG$7602,MATCH(EPS!$A1853,NoSettings!$A$2:$A$7602,0),MATCH(EPS!X$2,NoSettings!$C$1:$AG$1,0))</f>
        <v>0</v>
      </c>
      <c r="Y1853" s="244">
        <f>INDEX(NoSettings!$C$2:$AG$7602,MATCH(EPS!$A1853,NoSettings!$A$2:$A$7602,0),MATCH(EPS!Y$2,NoSettings!$C$1:$AG$1,0))</f>
        <v>0</v>
      </c>
      <c r="Z1853" s="244">
        <f>INDEX(NoSettings!$C$2:$AG$7602,MATCH(EPS!$A1853,NoSettings!$A$2:$A$7602,0),MATCH(EPS!Z$2,NoSettings!$C$1:$AG$1,0))</f>
        <v>0</v>
      </c>
      <c r="AA1853" s="244">
        <f>INDEX(NoSettings!$C$2:$AG$7602,MATCH(EPS!$A1853,NoSettings!$A$2:$A$7602,0),MATCH(EPS!AA$2,NoSettings!$C$1:$AG$1,0))</f>
        <v>0</v>
      </c>
      <c r="AB1853" s="244">
        <f>INDEX(NoSettings!$C$2:$AG$7602,MATCH(EPS!$A1853,NoSettings!$A$2:$A$7602,0),MATCH(EPS!AB$2,NoSettings!$C$1:$AG$1,0))</f>
        <v>0</v>
      </c>
      <c r="AC1853" s="244">
        <f>INDEX(NoSettings!$C$2:$AG$7602,MATCH(EPS!$A1853,NoSettings!$A$2:$A$7602,0),MATCH(EPS!AC$2,NoSettings!$C$1:$AG$1,0))</f>
        <v>0</v>
      </c>
      <c r="AD1853" s="244">
        <f>INDEX(NoSettings!$C$2:$AG$7602,MATCH(EPS!$A1853,NoSettings!$A$2:$A$7602,0),MATCH(EPS!AD$2,NoSettings!$C$1:$AG$1,0))</f>
        <v>0</v>
      </c>
      <c r="AE1853" s="244">
        <f>INDEX(NoSettings!$C$2:$AG$7602,MATCH(EPS!$A1853,NoSettings!$A$2:$A$7602,0),MATCH(EPS!AE$2,NoSettings!$C$1:$AG$1,0))</f>
        <v>0</v>
      </c>
      <c r="AF1853" s="244">
        <f>INDEX(NoSettings!$C$2:$AG$7602,MATCH(EPS!$A1853,NoSettings!$A$2:$A$7602,0),MATCH(EPS!AF$2,NoSettings!$C$1:$AG$1,0))</f>
        <v>0</v>
      </c>
      <c r="AG1853" s="244">
        <f>INDEX(NoSettings!$C$2:$AG$7602,MATCH(EPS!$A1853,NoSettings!$A$2:$A$7602,0),MATCH(EPS!AG$2,NoSettings!$C$1:$AG$1,0))</f>
        <v>0</v>
      </c>
      <c r="AH1853" s="244">
        <f>INDEX(NoSettings!$C$2:$AG$7602,MATCH(EPS!$A1853,NoSettings!$A$2:$A$7602,0),MATCH(EPS!AH$2,NoSettings!$C$1:$AG$1,0))</f>
        <v>0</v>
      </c>
      <c r="AI1853" s="244">
        <f>INDEX(NoSettings!$C$2:$AG$7602,MATCH(EPS!$A1853,NoSettings!$A$2:$A$7602,0),MATCH(EPS!AI$2,NoSettings!$C$1:$AG$1,0))</f>
        <v>0</v>
      </c>
      <c r="AJ1853" s="244">
        <f>INDEX(NoSettings!$C$2:$AG$7602,MATCH(EPS!$A1853,NoSettings!$A$2:$A$7602,0),MATCH(EPS!AJ$2,NoSettings!$C$1:$AG$1,0))</f>
        <v>0</v>
      </c>
      <c r="AK1853" s="244">
        <f>INDEX(NoSettings!$C$2:$AG$7602,MATCH(EPS!$A1853,NoSettings!$A$2:$A$7602,0),MATCH(EPS!AK$2,NoSettings!$C$1:$AG$1,0))</f>
        <v>0</v>
      </c>
    </row>
    <row r="1854" spans="1:37" x14ac:dyDescent="0.3">
      <c r="A1854" s="247" t="s">
        <v>3361</v>
      </c>
      <c r="B1854" t="s">
        <v>9226</v>
      </c>
      <c r="C1854" t="s">
        <v>9214</v>
      </c>
      <c r="D1854" t="s">
        <v>9234</v>
      </c>
      <c r="E1854" s="244" t="s">
        <v>456</v>
      </c>
      <c r="G1854" s="244">
        <f>INDEX(NoSettings!$C$2:$AG$7602,MATCH(EPS!$A1854,NoSettings!$A$2:$A$7602,0),MATCH(EPS!G$2,NoSettings!$C$1:$AG$1,0))</f>
        <v>0</v>
      </c>
      <c r="H1854" s="244">
        <f>INDEX(NoSettings!$C$2:$AG$7602,MATCH(EPS!$A1854,NoSettings!$A$2:$A$7602,0),MATCH(EPS!H$2,NoSettings!$C$1:$AG$1,0))</f>
        <v>0</v>
      </c>
      <c r="I1854" s="244">
        <f>INDEX(NoSettings!$C$2:$AG$7602,MATCH(EPS!$A1854,NoSettings!$A$2:$A$7602,0),MATCH(EPS!I$2,NoSettings!$C$1:$AG$1,0))</f>
        <v>0</v>
      </c>
      <c r="J1854" s="244">
        <f>INDEX(NoSettings!$C$2:$AG$7602,MATCH(EPS!$A1854,NoSettings!$A$2:$A$7602,0),MATCH(EPS!J$2,NoSettings!$C$1:$AG$1,0))</f>
        <v>0</v>
      </c>
      <c r="K1854" s="244">
        <f>INDEX(NoSettings!$C$2:$AG$7602,MATCH(EPS!$A1854,NoSettings!$A$2:$A$7602,0),MATCH(EPS!K$2,NoSettings!$C$1:$AG$1,0))</f>
        <v>0</v>
      </c>
      <c r="L1854" s="244">
        <f>INDEX(NoSettings!$C$2:$AG$7602,MATCH(EPS!$A1854,NoSettings!$A$2:$A$7602,0),MATCH(EPS!L$2,NoSettings!$C$1:$AG$1,0))</f>
        <v>0</v>
      </c>
      <c r="M1854" s="244">
        <f>INDEX(NoSettings!$C$2:$AG$7602,MATCH(EPS!$A1854,NoSettings!$A$2:$A$7602,0),MATCH(EPS!M$2,NoSettings!$C$1:$AG$1,0))</f>
        <v>0</v>
      </c>
      <c r="N1854" s="244">
        <f>INDEX(NoSettings!$C$2:$AG$7602,MATCH(EPS!$A1854,NoSettings!$A$2:$A$7602,0),MATCH(EPS!N$2,NoSettings!$C$1:$AG$1,0))</f>
        <v>0</v>
      </c>
      <c r="O1854" s="244">
        <f>INDEX(NoSettings!$C$2:$AG$7602,MATCH(EPS!$A1854,NoSettings!$A$2:$A$7602,0),MATCH(EPS!O$2,NoSettings!$C$1:$AG$1,0))</f>
        <v>0</v>
      </c>
      <c r="P1854" s="244">
        <f>INDEX(NoSettings!$C$2:$AG$7602,MATCH(EPS!$A1854,NoSettings!$A$2:$A$7602,0),MATCH(EPS!P$2,NoSettings!$C$1:$AG$1,0))</f>
        <v>0</v>
      </c>
      <c r="Q1854" s="244">
        <f>INDEX(NoSettings!$C$2:$AG$7602,MATCH(EPS!$A1854,NoSettings!$A$2:$A$7602,0),MATCH(EPS!Q$2,NoSettings!$C$1:$AG$1,0))</f>
        <v>0</v>
      </c>
      <c r="R1854" s="244">
        <f>INDEX(NoSettings!$C$2:$AG$7602,MATCH(EPS!$A1854,NoSettings!$A$2:$A$7602,0),MATCH(EPS!R$2,NoSettings!$C$1:$AG$1,0))</f>
        <v>0</v>
      </c>
      <c r="S1854" s="244">
        <f>INDEX(NoSettings!$C$2:$AG$7602,MATCH(EPS!$A1854,NoSettings!$A$2:$A$7602,0),MATCH(EPS!S$2,NoSettings!$C$1:$AG$1,0))</f>
        <v>0</v>
      </c>
      <c r="T1854" s="244">
        <f>INDEX(NoSettings!$C$2:$AG$7602,MATCH(EPS!$A1854,NoSettings!$A$2:$A$7602,0),MATCH(EPS!T$2,NoSettings!$C$1:$AG$1,0))</f>
        <v>0</v>
      </c>
      <c r="U1854" s="244">
        <f>INDEX(NoSettings!$C$2:$AG$7602,MATCH(EPS!$A1854,NoSettings!$A$2:$A$7602,0),MATCH(EPS!U$2,NoSettings!$C$1:$AG$1,0))</f>
        <v>0</v>
      </c>
      <c r="V1854" s="244">
        <f>INDEX(NoSettings!$C$2:$AG$7602,MATCH(EPS!$A1854,NoSettings!$A$2:$A$7602,0),MATCH(EPS!V$2,NoSettings!$C$1:$AG$1,0))</f>
        <v>0</v>
      </c>
      <c r="W1854" s="244">
        <f>INDEX(NoSettings!$C$2:$AG$7602,MATCH(EPS!$A1854,NoSettings!$A$2:$A$7602,0),MATCH(EPS!W$2,NoSettings!$C$1:$AG$1,0))</f>
        <v>0</v>
      </c>
      <c r="X1854" s="244">
        <f>INDEX(NoSettings!$C$2:$AG$7602,MATCH(EPS!$A1854,NoSettings!$A$2:$A$7602,0),MATCH(EPS!X$2,NoSettings!$C$1:$AG$1,0))</f>
        <v>0</v>
      </c>
      <c r="Y1854" s="244">
        <f>INDEX(NoSettings!$C$2:$AG$7602,MATCH(EPS!$A1854,NoSettings!$A$2:$A$7602,0),MATCH(EPS!Y$2,NoSettings!$C$1:$AG$1,0))</f>
        <v>0</v>
      </c>
      <c r="Z1854" s="244">
        <f>INDEX(NoSettings!$C$2:$AG$7602,MATCH(EPS!$A1854,NoSettings!$A$2:$A$7602,0),MATCH(EPS!Z$2,NoSettings!$C$1:$AG$1,0))</f>
        <v>0</v>
      </c>
      <c r="AA1854" s="244">
        <f>INDEX(NoSettings!$C$2:$AG$7602,MATCH(EPS!$A1854,NoSettings!$A$2:$A$7602,0),MATCH(EPS!AA$2,NoSettings!$C$1:$AG$1,0))</f>
        <v>0</v>
      </c>
      <c r="AB1854" s="244">
        <f>INDEX(NoSettings!$C$2:$AG$7602,MATCH(EPS!$A1854,NoSettings!$A$2:$A$7602,0),MATCH(EPS!AB$2,NoSettings!$C$1:$AG$1,0))</f>
        <v>0</v>
      </c>
      <c r="AC1854" s="244">
        <f>INDEX(NoSettings!$C$2:$AG$7602,MATCH(EPS!$A1854,NoSettings!$A$2:$A$7602,0),MATCH(EPS!AC$2,NoSettings!$C$1:$AG$1,0))</f>
        <v>0</v>
      </c>
      <c r="AD1854" s="244">
        <f>INDEX(NoSettings!$C$2:$AG$7602,MATCH(EPS!$A1854,NoSettings!$A$2:$A$7602,0),MATCH(EPS!AD$2,NoSettings!$C$1:$AG$1,0))</f>
        <v>0</v>
      </c>
      <c r="AE1854" s="244">
        <f>INDEX(NoSettings!$C$2:$AG$7602,MATCH(EPS!$A1854,NoSettings!$A$2:$A$7602,0),MATCH(EPS!AE$2,NoSettings!$C$1:$AG$1,0))</f>
        <v>0</v>
      </c>
      <c r="AF1854" s="244">
        <f>INDEX(NoSettings!$C$2:$AG$7602,MATCH(EPS!$A1854,NoSettings!$A$2:$A$7602,0),MATCH(EPS!AF$2,NoSettings!$C$1:$AG$1,0))</f>
        <v>0</v>
      </c>
      <c r="AG1854" s="244">
        <f>INDEX(NoSettings!$C$2:$AG$7602,MATCH(EPS!$A1854,NoSettings!$A$2:$A$7602,0),MATCH(EPS!AG$2,NoSettings!$C$1:$AG$1,0))</f>
        <v>0</v>
      </c>
      <c r="AH1854" s="244">
        <f>INDEX(NoSettings!$C$2:$AG$7602,MATCH(EPS!$A1854,NoSettings!$A$2:$A$7602,0),MATCH(EPS!AH$2,NoSettings!$C$1:$AG$1,0))</f>
        <v>0</v>
      </c>
      <c r="AI1854" s="244">
        <f>INDEX(NoSettings!$C$2:$AG$7602,MATCH(EPS!$A1854,NoSettings!$A$2:$A$7602,0),MATCH(EPS!AI$2,NoSettings!$C$1:$AG$1,0))</f>
        <v>0</v>
      </c>
      <c r="AJ1854" s="244">
        <f>INDEX(NoSettings!$C$2:$AG$7602,MATCH(EPS!$A1854,NoSettings!$A$2:$A$7602,0),MATCH(EPS!AJ$2,NoSettings!$C$1:$AG$1,0))</f>
        <v>0</v>
      </c>
      <c r="AK1854" s="244">
        <f>INDEX(NoSettings!$C$2:$AG$7602,MATCH(EPS!$A1854,NoSettings!$A$2:$A$7602,0),MATCH(EPS!AK$2,NoSettings!$C$1:$AG$1,0))</f>
        <v>0</v>
      </c>
    </row>
    <row r="1855" spans="1:37" x14ac:dyDescent="0.3">
      <c r="A1855" s="247" t="s">
        <v>3362</v>
      </c>
      <c r="B1855" t="s">
        <v>9226</v>
      </c>
      <c r="C1855" t="s">
        <v>9214</v>
      </c>
      <c r="D1855" t="s">
        <v>9234</v>
      </c>
      <c r="E1855" s="244" t="s">
        <v>9210</v>
      </c>
      <c r="G1855" s="244">
        <f>INDEX(NoSettings!$C$2:$AG$7602,MATCH(EPS!$A1855,NoSettings!$A$2:$A$7602,0),MATCH(EPS!G$2,NoSettings!$C$1:$AG$1,0))</f>
        <v>0</v>
      </c>
      <c r="H1855" s="244">
        <f>INDEX(NoSettings!$C$2:$AG$7602,MATCH(EPS!$A1855,NoSettings!$A$2:$A$7602,0),MATCH(EPS!H$2,NoSettings!$C$1:$AG$1,0))</f>
        <v>0</v>
      </c>
      <c r="I1855" s="244">
        <f>INDEX(NoSettings!$C$2:$AG$7602,MATCH(EPS!$A1855,NoSettings!$A$2:$A$7602,0),MATCH(EPS!I$2,NoSettings!$C$1:$AG$1,0))</f>
        <v>0</v>
      </c>
      <c r="J1855" s="244">
        <f>INDEX(NoSettings!$C$2:$AG$7602,MATCH(EPS!$A1855,NoSettings!$A$2:$A$7602,0),MATCH(EPS!J$2,NoSettings!$C$1:$AG$1,0))</f>
        <v>0</v>
      </c>
      <c r="K1855" s="244">
        <f>INDEX(NoSettings!$C$2:$AG$7602,MATCH(EPS!$A1855,NoSettings!$A$2:$A$7602,0),MATCH(EPS!K$2,NoSettings!$C$1:$AG$1,0))</f>
        <v>0</v>
      </c>
      <c r="L1855" s="244">
        <f>INDEX(NoSettings!$C$2:$AG$7602,MATCH(EPS!$A1855,NoSettings!$A$2:$A$7602,0),MATCH(EPS!L$2,NoSettings!$C$1:$AG$1,0))</f>
        <v>0</v>
      </c>
      <c r="M1855" s="244">
        <f>INDEX(NoSettings!$C$2:$AG$7602,MATCH(EPS!$A1855,NoSettings!$A$2:$A$7602,0),MATCH(EPS!M$2,NoSettings!$C$1:$AG$1,0))</f>
        <v>0</v>
      </c>
      <c r="N1855" s="244">
        <f>INDEX(NoSettings!$C$2:$AG$7602,MATCH(EPS!$A1855,NoSettings!$A$2:$A$7602,0),MATCH(EPS!N$2,NoSettings!$C$1:$AG$1,0))</f>
        <v>0</v>
      </c>
      <c r="O1855" s="244">
        <f>INDEX(NoSettings!$C$2:$AG$7602,MATCH(EPS!$A1855,NoSettings!$A$2:$A$7602,0),MATCH(EPS!O$2,NoSettings!$C$1:$AG$1,0))</f>
        <v>0</v>
      </c>
      <c r="P1855" s="244">
        <f>INDEX(NoSettings!$C$2:$AG$7602,MATCH(EPS!$A1855,NoSettings!$A$2:$A$7602,0),MATCH(EPS!P$2,NoSettings!$C$1:$AG$1,0))</f>
        <v>0</v>
      </c>
      <c r="Q1855" s="244">
        <f>INDEX(NoSettings!$C$2:$AG$7602,MATCH(EPS!$A1855,NoSettings!$A$2:$A$7602,0),MATCH(EPS!Q$2,NoSettings!$C$1:$AG$1,0))</f>
        <v>0</v>
      </c>
      <c r="R1855" s="244">
        <f>INDEX(NoSettings!$C$2:$AG$7602,MATCH(EPS!$A1855,NoSettings!$A$2:$A$7602,0),MATCH(EPS!R$2,NoSettings!$C$1:$AG$1,0))</f>
        <v>0</v>
      </c>
      <c r="S1855" s="244">
        <f>INDEX(NoSettings!$C$2:$AG$7602,MATCH(EPS!$A1855,NoSettings!$A$2:$A$7602,0),MATCH(EPS!S$2,NoSettings!$C$1:$AG$1,0))</f>
        <v>0</v>
      </c>
      <c r="T1855" s="244">
        <f>INDEX(NoSettings!$C$2:$AG$7602,MATCH(EPS!$A1855,NoSettings!$A$2:$A$7602,0),MATCH(EPS!T$2,NoSettings!$C$1:$AG$1,0))</f>
        <v>0</v>
      </c>
      <c r="U1855" s="244">
        <f>INDEX(NoSettings!$C$2:$AG$7602,MATCH(EPS!$A1855,NoSettings!$A$2:$A$7602,0),MATCH(EPS!U$2,NoSettings!$C$1:$AG$1,0))</f>
        <v>0</v>
      </c>
      <c r="V1855" s="244">
        <f>INDEX(NoSettings!$C$2:$AG$7602,MATCH(EPS!$A1855,NoSettings!$A$2:$A$7602,0),MATCH(EPS!V$2,NoSettings!$C$1:$AG$1,0))</f>
        <v>0</v>
      </c>
      <c r="W1855" s="244">
        <f>INDEX(NoSettings!$C$2:$AG$7602,MATCH(EPS!$A1855,NoSettings!$A$2:$A$7602,0),MATCH(EPS!W$2,NoSettings!$C$1:$AG$1,0))</f>
        <v>0</v>
      </c>
      <c r="X1855" s="244">
        <f>INDEX(NoSettings!$C$2:$AG$7602,MATCH(EPS!$A1855,NoSettings!$A$2:$A$7602,0),MATCH(EPS!X$2,NoSettings!$C$1:$AG$1,0))</f>
        <v>0</v>
      </c>
      <c r="Y1855" s="244">
        <f>INDEX(NoSettings!$C$2:$AG$7602,MATCH(EPS!$A1855,NoSettings!$A$2:$A$7602,0),MATCH(EPS!Y$2,NoSettings!$C$1:$AG$1,0))</f>
        <v>0</v>
      </c>
      <c r="Z1855" s="244">
        <f>INDEX(NoSettings!$C$2:$AG$7602,MATCH(EPS!$A1855,NoSettings!$A$2:$A$7602,0),MATCH(EPS!Z$2,NoSettings!$C$1:$AG$1,0))</f>
        <v>0</v>
      </c>
      <c r="AA1855" s="244">
        <f>INDEX(NoSettings!$C$2:$AG$7602,MATCH(EPS!$A1855,NoSettings!$A$2:$A$7602,0),MATCH(EPS!AA$2,NoSettings!$C$1:$AG$1,0))</f>
        <v>0</v>
      </c>
      <c r="AB1855" s="244">
        <f>INDEX(NoSettings!$C$2:$AG$7602,MATCH(EPS!$A1855,NoSettings!$A$2:$A$7602,0),MATCH(EPS!AB$2,NoSettings!$C$1:$AG$1,0))</f>
        <v>0</v>
      </c>
      <c r="AC1855" s="244">
        <f>INDEX(NoSettings!$C$2:$AG$7602,MATCH(EPS!$A1855,NoSettings!$A$2:$A$7602,0),MATCH(EPS!AC$2,NoSettings!$C$1:$AG$1,0))</f>
        <v>0</v>
      </c>
      <c r="AD1855" s="244">
        <f>INDEX(NoSettings!$C$2:$AG$7602,MATCH(EPS!$A1855,NoSettings!$A$2:$A$7602,0),MATCH(EPS!AD$2,NoSettings!$C$1:$AG$1,0))</f>
        <v>0</v>
      </c>
      <c r="AE1855" s="244">
        <f>INDEX(NoSettings!$C$2:$AG$7602,MATCH(EPS!$A1855,NoSettings!$A$2:$A$7602,0),MATCH(EPS!AE$2,NoSettings!$C$1:$AG$1,0))</f>
        <v>0</v>
      </c>
      <c r="AF1855" s="244">
        <f>INDEX(NoSettings!$C$2:$AG$7602,MATCH(EPS!$A1855,NoSettings!$A$2:$A$7602,0),MATCH(EPS!AF$2,NoSettings!$C$1:$AG$1,0))</f>
        <v>0</v>
      </c>
      <c r="AG1855" s="244">
        <f>INDEX(NoSettings!$C$2:$AG$7602,MATCH(EPS!$A1855,NoSettings!$A$2:$A$7602,0),MATCH(EPS!AG$2,NoSettings!$C$1:$AG$1,0))</f>
        <v>0</v>
      </c>
      <c r="AH1855" s="244">
        <f>INDEX(NoSettings!$C$2:$AG$7602,MATCH(EPS!$A1855,NoSettings!$A$2:$A$7602,0),MATCH(EPS!AH$2,NoSettings!$C$1:$AG$1,0))</f>
        <v>0</v>
      </c>
      <c r="AI1855" s="244">
        <f>INDEX(NoSettings!$C$2:$AG$7602,MATCH(EPS!$A1855,NoSettings!$A$2:$A$7602,0),MATCH(EPS!AI$2,NoSettings!$C$1:$AG$1,0))</f>
        <v>0</v>
      </c>
      <c r="AJ1855" s="244">
        <f>INDEX(NoSettings!$C$2:$AG$7602,MATCH(EPS!$A1855,NoSettings!$A$2:$A$7602,0),MATCH(EPS!AJ$2,NoSettings!$C$1:$AG$1,0))</f>
        <v>0</v>
      </c>
      <c r="AK1855" s="244">
        <f>INDEX(NoSettings!$C$2:$AG$7602,MATCH(EPS!$A1855,NoSettings!$A$2:$A$7602,0),MATCH(EPS!AK$2,NoSettings!$C$1:$AG$1,0))</f>
        <v>0</v>
      </c>
    </row>
    <row r="1856" spans="1:37" x14ac:dyDescent="0.3">
      <c r="A1856" s="247" t="s">
        <v>3363</v>
      </c>
      <c r="B1856" t="s">
        <v>9226</v>
      </c>
      <c r="C1856" t="s">
        <v>9214</v>
      </c>
      <c r="D1856" s="245" t="s">
        <v>9235</v>
      </c>
      <c r="E1856" s="244" t="s">
        <v>455</v>
      </c>
      <c r="G1856" s="244">
        <f>INDEX(NoSettings!$C$2:$AG$7602,MATCH(EPS!$A1856,NoSettings!$A$2:$A$7602,0),MATCH(EPS!G$2,NoSettings!$C$1:$AG$1,0))</f>
        <v>184011000000</v>
      </c>
      <c r="H1856" s="244">
        <f>INDEX(NoSettings!$C$2:$AG$7602,MATCH(EPS!$A1856,NoSettings!$A$2:$A$7602,0),MATCH(EPS!H$2,NoSettings!$C$1:$AG$1,0))</f>
        <v>177374000000</v>
      </c>
      <c r="I1856" s="244">
        <f>INDEX(NoSettings!$C$2:$AG$7602,MATCH(EPS!$A1856,NoSettings!$A$2:$A$7602,0),MATCH(EPS!I$2,NoSettings!$C$1:$AG$1,0))</f>
        <v>168216000000</v>
      </c>
      <c r="J1856" s="244">
        <f>INDEX(NoSettings!$C$2:$AG$7602,MATCH(EPS!$A1856,NoSettings!$A$2:$A$7602,0),MATCH(EPS!J$2,NoSettings!$C$1:$AG$1,0))</f>
        <v>169076000000</v>
      </c>
      <c r="K1856" s="244">
        <f>INDEX(NoSettings!$C$2:$AG$7602,MATCH(EPS!$A1856,NoSettings!$A$2:$A$7602,0),MATCH(EPS!K$2,NoSettings!$C$1:$AG$1,0))</f>
        <v>168093000000</v>
      </c>
      <c r="L1856" s="244">
        <f>INDEX(NoSettings!$C$2:$AG$7602,MATCH(EPS!$A1856,NoSettings!$A$2:$A$7602,0),MATCH(EPS!L$2,NoSettings!$C$1:$AG$1,0))</f>
        <v>166495000000</v>
      </c>
      <c r="M1856" s="244">
        <f>INDEX(NoSettings!$C$2:$AG$7602,MATCH(EPS!$A1856,NoSettings!$A$2:$A$7602,0),MATCH(EPS!M$2,NoSettings!$C$1:$AG$1,0))</f>
        <v>163668000000</v>
      </c>
      <c r="N1856" s="244">
        <f>INDEX(NoSettings!$C$2:$AG$7602,MATCH(EPS!$A1856,NoSettings!$A$2:$A$7602,0),MATCH(EPS!N$2,NoSettings!$C$1:$AG$1,0))</f>
        <v>162808000000</v>
      </c>
      <c r="O1856" s="244">
        <f>INDEX(NoSettings!$C$2:$AG$7602,MATCH(EPS!$A1856,NoSettings!$A$2:$A$7602,0),MATCH(EPS!O$2,NoSettings!$C$1:$AG$1,0))</f>
        <v>159304000000</v>
      </c>
      <c r="P1856" s="244">
        <f>INDEX(NoSettings!$C$2:$AG$7602,MATCH(EPS!$A1856,NoSettings!$A$2:$A$7602,0),MATCH(EPS!P$2,NoSettings!$C$1:$AG$1,0))</f>
        <v>155187000000</v>
      </c>
      <c r="Q1856" s="244">
        <f>INDEX(NoSettings!$C$2:$AG$7602,MATCH(EPS!$A1856,NoSettings!$A$2:$A$7602,0),MATCH(EPS!Q$2,NoSettings!$C$1:$AG$1,0))</f>
        <v>150516000000</v>
      </c>
      <c r="R1856" s="244">
        <f>INDEX(NoSettings!$C$2:$AG$7602,MATCH(EPS!$A1856,NoSettings!$A$2:$A$7602,0),MATCH(EPS!R$2,NoSettings!$C$1:$AG$1,0))</f>
        <v>145107000000</v>
      </c>
      <c r="S1856" s="244">
        <f>INDEX(NoSettings!$C$2:$AG$7602,MATCH(EPS!$A1856,NoSettings!$A$2:$A$7602,0),MATCH(EPS!S$2,NoSettings!$C$1:$AG$1,0))</f>
        <v>139822000000</v>
      </c>
      <c r="T1856" s="244">
        <f>INDEX(NoSettings!$C$2:$AG$7602,MATCH(EPS!$A1856,NoSettings!$A$2:$A$7602,0),MATCH(EPS!T$2,NoSettings!$C$1:$AG$1,0))</f>
        <v>135765000000</v>
      </c>
      <c r="U1856" s="244">
        <f>INDEX(NoSettings!$C$2:$AG$7602,MATCH(EPS!$A1856,NoSettings!$A$2:$A$7602,0),MATCH(EPS!U$2,NoSettings!$C$1:$AG$1,0))</f>
        <v>132385000000</v>
      </c>
      <c r="V1856" s="244">
        <f>INDEX(NoSettings!$C$2:$AG$7602,MATCH(EPS!$A1856,NoSettings!$A$2:$A$7602,0),MATCH(EPS!V$2,NoSettings!$C$1:$AG$1,0))</f>
        <v>128390000000</v>
      </c>
      <c r="W1856" s="244">
        <f>INDEX(NoSettings!$C$2:$AG$7602,MATCH(EPS!$A1856,NoSettings!$A$2:$A$7602,0),MATCH(EPS!W$2,NoSettings!$C$1:$AG$1,0))</f>
        <v>124457000000</v>
      </c>
      <c r="X1856" s="244">
        <f>INDEX(NoSettings!$C$2:$AG$7602,MATCH(EPS!$A1856,NoSettings!$A$2:$A$7602,0),MATCH(EPS!X$2,NoSettings!$C$1:$AG$1,0))</f>
        <v>120523000000</v>
      </c>
      <c r="Y1856" s="244">
        <f>INDEX(NoSettings!$C$2:$AG$7602,MATCH(EPS!$A1856,NoSettings!$A$2:$A$7602,0),MATCH(EPS!Y$2,NoSettings!$C$1:$AG$1,0))</f>
        <v>116590000000</v>
      </c>
      <c r="Z1856" s="244">
        <f>INDEX(NoSettings!$C$2:$AG$7602,MATCH(EPS!$A1856,NoSettings!$A$2:$A$7602,0),MATCH(EPS!Z$2,NoSettings!$C$1:$AG$1,0))</f>
        <v>112103000000</v>
      </c>
      <c r="AA1856" s="244">
        <f>INDEX(NoSettings!$C$2:$AG$7602,MATCH(EPS!$A1856,NoSettings!$A$2:$A$7602,0),MATCH(EPS!AA$2,NoSettings!$C$1:$AG$1,0))</f>
        <v>108846000000</v>
      </c>
      <c r="AB1856" s="244">
        <f>INDEX(NoSettings!$C$2:$AG$7602,MATCH(EPS!$A1856,NoSettings!$A$2:$A$7602,0),MATCH(EPS!AB$2,NoSettings!$C$1:$AG$1,0))</f>
        <v>106277000000</v>
      </c>
      <c r="AC1856" s="244">
        <f>INDEX(NoSettings!$C$2:$AG$7602,MATCH(EPS!$A1856,NoSettings!$A$2:$A$7602,0),MATCH(EPS!AC$2,NoSettings!$C$1:$AG$1,0))</f>
        <v>103689000000</v>
      </c>
      <c r="AD1856" s="244">
        <f>INDEX(NoSettings!$C$2:$AG$7602,MATCH(EPS!$A1856,NoSettings!$A$2:$A$7602,0),MATCH(EPS!AD$2,NoSettings!$C$1:$AG$1,0))</f>
        <v>101169000000</v>
      </c>
      <c r="AE1856" s="244">
        <f>INDEX(NoSettings!$C$2:$AG$7602,MATCH(EPS!$A1856,NoSettings!$A$2:$A$7602,0),MATCH(EPS!AE$2,NoSettings!$C$1:$AG$1,0))</f>
        <v>99221000000</v>
      </c>
      <c r="AF1856" s="244">
        <f>INDEX(NoSettings!$C$2:$AG$7602,MATCH(EPS!$A1856,NoSettings!$A$2:$A$7602,0),MATCH(EPS!AF$2,NoSettings!$C$1:$AG$1,0))</f>
        <v>97991800000</v>
      </c>
      <c r="AG1856" s="244">
        <f>INDEX(NoSettings!$C$2:$AG$7602,MATCH(EPS!$A1856,NoSettings!$A$2:$A$7602,0),MATCH(EPS!AG$2,NoSettings!$C$1:$AG$1,0))</f>
        <v>95373600000</v>
      </c>
      <c r="AH1856" s="244">
        <f>INDEX(NoSettings!$C$2:$AG$7602,MATCH(EPS!$A1856,NoSettings!$A$2:$A$7602,0),MATCH(EPS!AH$2,NoSettings!$C$1:$AG$1,0))</f>
        <v>93480700000</v>
      </c>
      <c r="AI1856" s="244">
        <f>INDEX(NoSettings!$C$2:$AG$7602,MATCH(EPS!$A1856,NoSettings!$A$2:$A$7602,0),MATCH(EPS!AI$2,NoSettings!$C$1:$AG$1,0))</f>
        <v>92147000000</v>
      </c>
      <c r="AJ1856" s="244">
        <f>INDEX(NoSettings!$C$2:$AG$7602,MATCH(EPS!$A1856,NoSettings!$A$2:$A$7602,0),MATCH(EPS!AJ$2,NoSettings!$C$1:$AG$1,0))</f>
        <v>90862500000</v>
      </c>
      <c r="AK1856" s="244">
        <f>INDEX(NoSettings!$C$2:$AG$7602,MATCH(EPS!$A1856,NoSettings!$A$2:$A$7602,0),MATCH(EPS!AK$2,NoSettings!$C$1:$AG$1,0))</f>
        <v>88914200000</v>
      </c>
    </row>
    <row r="1857" spans="1:37" x14ac:dyDescent="0.3">
      <c r="A1857" s="247" t="s">
        <v>3364</v>
      </c>
      <c r="B1857" t="s">
        <v>9226</v>
      </c>
      <c r="C1857" t="s">
        <v>9214</v>
      </c>
      <c r="D1857" s="245" t="s">
        <v>9235</v>
      </c>
      <c r="E1857" s="244" t="s">
        <v>9202</v>
      </c>
      <c r="G1857" s="244">
        <f>INDEX(NoSettings!$C$2:$AG$7602,MATCH(EPS!$A1857,NoSettings!$A$2:$A$7602,0),MATCH(EPS!G$2,NoSettings!$C$1:$AG$1,0))</f>
        <v>11886200</v>
      </c>
      <c r="H1857" s="244">
        <f>INDEX(NoSettings!$C$2:$AG$7602,MATCH(EPS!$A1857,NoSettings!$A$2:$A$7602,0),MATCH(EPS!H$2,NoSettings!$C$1:$AG$1,0))</f>
        <v>11457400</v>
      </c>
      <c r="I1857" s="244">
        <f>INDEX(NoSettings!$C$2:$AG$7602,MATCH(EPS!$A1857,NoSettings!$A$2:$A$7602,0),MATCH(EPS!I$2,NoSettings!$C$1:$AG$1,0))</f>
        <v>10865900</v>
      </c>
      <c r="J1857" s="244">
        <f>INDEX(NoSettings!$C$2:$AG$7602,MATCH(EPS!$A1857,NoSettings!$A$2:$A$7602,0),MATCH(EPS!J$2,NoSettings!$C$1:$AG$1,0))</f>
        <v>10921500</v>
      </c>
      <c r="K1857" s="244">
        <f>INDEX(NoSettings!$C$2:$AG$7602,MATCH(EPS!$A1857,NoSettings!$A$2:$A$7602,0),MATCH(EPS!K$2,NoSettings!$C$1:$AG$1,0))</f>
        <v>10858000</v>
      </c>
      <c r="L1857" s="244">
        <f>INDEX(NoSettings!$C$2:$AG$7602,MATCH(EPS!$A1857,NoSettings!$A$2:$A$7602,0),MATCH(EPS!L$2,NoSettings!$C$1:$AG$1,0))</f>
        <v>10754700</v>
      </c>
      <c r="M1857" s="244">
        <f>INDEX(NoSettings!$C$2:$AG$7602,MATCH(EPS!$A1857,NoSettings!$A$2:$A$7602,0),MATCH(EPS!M$2,NoSettings!$C$1:$AG$1,0))</f>
        <v>10572100</v>
      </c>
      <c r="N1857" s="244">
        <f>INDEX(NoSettings!$C$2:$AG$7602,MATCH(EPS!$A1857,NoSettings!$A$2:$A$7602,0),MATCH(EPS!N$2,NoSettings!$C$1:$AG$1,0))</f>
        <v>10516500</v>
      </c>
      <c r="O1857" s="244">
        <f>INDEX(NoSettings!$C$2:$AG$7602,MATCH(EPS!$A1857,NoSettings!$A$2:$A$7602,0),MATCH(EPS!O$2,NoSettings!$C$1:$AG$1,0))</f>
        <v>10290200</v>
      </c>
      <c r="P1857" s="244">
        <f>INDEX(NoSettings!$C$2:$AG$7602,MATCH(EPS!$A1857,NoSettings!$A$2:$A$7602,0),MATCH(EPS!P$2,NoSettings!$C$1:$AG$1,0))</f>
        <v>10024300</v>
      </c>
      <c r="Q1857" s="244">
        <f>INDEX(NoSettings!$C$2:$AG$7602,MATCH(EPS!$A1857,NoSettings!$A$2:$A$7602,0),MATCH(EPS!Q$2,NoSettings!$C$1:$AG$1,0))</f>
        <v>9722530</v>
      </c>
      <c r="R1857" s="244">
        <f>INDEX(NoSettings!$C$2:$AG$7602,MATCH(EPS!$A1857,NoSettings!$A$2:$A$7602,0),MATCH(EPS!R$2,NoSettings!$C$1:$AG$1,0))</f>
        <v>9373170</v>
      </c>
      <c r="S1857" s="244">
        <f>INDEX(NoSettings!$C$2:$AG$7602,MATCH(EPS!$A1857,NoSettings!$A$2:$A$7602,0),MATCH(EPS!S$2,NoSettings!$C$1:$AG$1,0))</f>
        <v>9031750</v>
      </c>
      <c r="T1857" s="244">
        <f>INDEX(NoSettings!$C$2:$AG$7602,MATCH(EPS!$A1857,NoSettings!$A$2:$A$7602,0),MATCH(EPS!T$2,NoSettings!$C$1:$AG$1,0))</f>
        <v>8769730</v>
      </c>
      <c r="U1857" s="244">
        <f>INDEX(NoSettings!$C$2:$AG$7602,MATCH(EPS!$A1857,NoSettings!$A$2:$A$7602,0),MATCH(EPS!U$2,NoSettings!$C$1:$AG$1,0))</f>
        <v>8551380</v>
      </c>
      <c r="V1857" s="244">
        <f>INDEX(NoSettings!$C$2:$AG$7602,MATCH(EPS!$A1857,NoSettings!$A$2:$A$7602,0),MATCH(EPS!V$2,NoSettings!$C$1:$AG$1,0))</f>
        <v>8293330</v>
      </c>
      <c r="W1857" s="244">
        <f>INDEX(NoSettings!$C$2:$AG$7602,MATCH(EPS!$A1857,NoSettings!$A$2:$A$7602,0),MATCH(EPS!W$2,NoSettings!$C$1:$AG$1,0))</f>
        <v>8039250</v>
      </c>
      <c r="X1857" s="244">
        <f>INDEX(NoSettings!$C$2:$AG$7602,MATCH(EPS!$A1857,NoSettings!$A$2:$A$7602,0),MATCH(EPS!X$2,NoSettings!$C$1:$AG$1,0))</f>
        <v>7785170</v>
      </c>
      <c r="Y1857" s="244">
        <f>INDEX(NoSettings!$C$2:$AG$7602,MATCH(EPS!$A1857,NoSettings!$A$2:$A$7602,0),MATCH(EPS!Y$2,NoSettings!$C$1:$AG$1,0))</f>
        <v>7531090</v>
      </c>
      <c r="Z1857" s="244">
        <f>INDEX(NoSettings!$C$2:$AG$7602,MATCH(EPS!$A1857,NoSettings!$A$2:$A$7602,0),MATCH(EPS!Z$2,NoSettings!$C$1:$AG$1,0))</f>
        <v>7241280</v>
      </c>
      <c r="AA1857" s="244">
        <f>INDEX(NoSettings!$C$2:$AG$7602,MATCH(EPS!$A1857,NoSettings!$A$2:$A$7602,0),MATCH(EPS!AA$2,NoSettings!$C$1:$AG$1,0))</f>
        <v>7030870</v>
      </c>
      <c r="AB1857" s="244">
        <f>INDEX(NoSettings!$C$2:$AG$7602,MATCH(EPS!$A1857,NoSettings!$A$2:$A$7602,0),MATCH(EPS!AB$2,NoSettings!$C$1:$AG$1,0))</f>
        <v>6864920</v>
      </c>
      <c r="AC1857" s="244">
        <f>INDEX(NoSettings!$C$2:$AG$7602,MATCH(EPS!$A1857,NoSettings!$A$2:$A$7602,0),MATCH(EPS!AC$2,NoSettings!$C$1:$AG$1,0))</f>
        <v>6697790</v>
      </c>
      <c r="AD1857" s="244">
        <f>INDEX(NoSettings!$C$2:$AG$7602,MATCH(EPS!$A1857,NoSettings!$A$2:$A$7602,0),MATCH(EPS!AD$2,NoSettings!$C$1:$AG$1,0))</f>
        <v>6535020</v>
      </c>
      <c r="AE1857" s="244">
        <f>INDEX(NoSettings!$C$2:$AG$7602,MATCH(EPS!$A1857,NoSettings!$A$2:$A$7602,0),MATCH(EPS!AE$2,NoSettings!$C$1:$AG$1,0))</f>
        <v>6409170</v>
      </c>
      <c r="AF1857" s="244">
        <f>INDEX(NoSettings!$C$2:$AG$7602,MATCH(EPS!$A1857,NoSettings!$A$2:$A$7602,0),MATCH(EPS!AF$2,NoSettings!$C$1:$AG$1,0))</f>
        <v>6329770</v>
      </c>
      <c r="AG1857" s="244">
        <f>INDEX(NoSettings!$C$2:$AG$7602,MATCH(EPS!$A1857,NoSettings!$A$2:$A$7602,0),MATCH(EPS!AG$2,NoSettings!$C$1:$AG$1,0))</f>
        <v>6160650</v>
      </c>
      <c r="AH1857" s="244">
        <f>INDEX(NoSettings!$C$2:$AG$7602,MATCH(EPS!$A1857,NoSettings!$A$2:$A$7602,0),MATCH(EPS!AH$2,NoSettings!$C$1:$AG$1,0))</f>
        <v>6038370</v>
      </c>
      <c r="AI1857" s="244">
        <f>INDEX(NoSettings!$C$2:$AG$7602,MATCH(EPS!$A1857,NoSettings!$A$2:$A$7602,0),MATCH(EPS!AI$2,NoSettings!$C$1:$AG$1,0))</f>
        <v>5952220</v>
      </c>
      <c r="AJ1857" s="244">
        <f>INDEX(NoSettings!$C$2:$AG$7602,MATCH(EPS!$A1857,NoSettings!$A$2:$A$7602,0),MATCH(EPS!AJ$2,NoSettings!$C$1:$AG$1,0))</f>
        <v>5869250</v>
      </c>
      <c r="AK1857" s="244">
        <f>INDEX(NoSettings!$C$2:$AG$7602,MATCH(EPS!$A1857,NoSettings!$A$2:$A$7602,0),MATCH(EPS!AK$2,NoSettings!$C$1:$AG$1,0))</f>
        <v>5743400</v>
      </c>
    </row>
    <row r="1858" spans="1:37" x14ac:dyDescent="0.3">
      <c r="A1858" s="247" t="s">
        <v>3365</v>
      </c>
      <c r="B1858" t="s">
        <v>9226</v>
      </c>
      <c r="C1858" t="s">
        <v>9214</v>
      </c>
      <c r="D1858" s="245" t="s">
        <v>9235</v>
      </c>
      <c r="E1858" s="244" t="s">
        <v>9203</v>
      </c>
      <c r="G1858" s="244">
        <f>INDEX(NoSettings!$C$2:$AG$7602,MATCH(EPS!$A1858,NoSettings!$A$2:$A$7602,0),MATCH(EPS!G$2,NoSettings!$C$1:$AG$1,0))</f>
        <v>9823310</v>
      </c>
      <c r="H1858" s="244">
        <f>INDEX(NoSettings!$C$2:$AG$7602,MATCH(EPS!$A1858,NoSettings!$A$2:$A$7602,0),MATCH(EPS!H$2,NoSettings!$C$1:$AG$1,0))</f>
        <v>9468970</v>
      </c>
      <c r="I1858" s="244">
        <f>INDEX(NoSettings!$C$2:$AG$7602,MATCH(EPS!$A1858,NoSettings!$A$2:$A$7602,0),MATCH(EPS!I$2,NoSettings!$C$1:$AG$1,0))</f>
        <v>8980100</v>
      </c>
      <c r="J1858" s="244">
        <f>INDEX(NoSettings!$C$2:$AG$7602,MATCH(EPS!$A1858,NoSettings!$A$2:$A$7602,0),MATCH(EPS!J$2,NoSettings!$C$1:$AG$1,0))</f>
        <v>9026030</v>
      </c>
      <c r="K1858" s="244">
        <f>INDEX(NoSettings!$C$2:$AG$7602,MATCH(EPS!$A1858,NoSettings!$A$2:$A$7602,0),MATCH(EPS!K$2,NoSettings!$C$1:$AG$1,0))</f>
        <v>8973540</v>
      </c>
      <c r="L1858" s="244">
        <f>INDEX(NoSettings!$C$2:$AG$7602,MATCH(EPS!$A1858,NoSettings!$A$2:$A$7602,0),MATCH(EPS!L$2,NoSettings!$C$1:$AG$1,0))</f>
        <v>8888230</v>
      </c>
      <c r="M1858" s="244">
        <f>INDEX(NoSettings!$C$2:$AG$7602,MATCH(EPS!$A1858,NoSettings!$A$2:$A$7602,0),MATCH(EPS!M$2,NoSettings!$C$1:$AG$1,0))</f>
        <v>8737300</v>
      </c>
      <c r="N1858" s="244">
        <f>INDEX(NoSettings!$C$2:$AG$7602,MATCH(EPS!$A1858,NoSettings!$A$2:$A$7602,0),MATCH(EPS!N$2,NoSettings!$C$1:$AG$1,0))</f>
        <v>8691370</v>
      </c>
      <c r="O1858" s="244">
        <f>INDEX(NoSettings!$C$2:$AG$7602,MATCH(EPS!$A1858,NoSettings!$A$2:$A$7602,0),MATCH(EPS!O$2,NoSettings!$C$1:$AG$1,0))</f>
        <v>8504350</v>
      </c>
      <c r="P1858" s="244">
        <f>INDEX(NoSettings!$C$2:$AG$7602,MATCH(EPS!$A1858,NoSettings!$A$2:$A$7602,0),MATCH(EPS!P$2,NoSettings!$C$1:$AG$1,0))</f>
        <v>8284530</v>
      </c>
      <c r="Q1858" s="244">
        <f>INDEX(NoSettings!$C$2:$AG$7602,MATCH(EPS!$A1858,NoSettings!$A$2:$A$7602,0),MATCH(EPS!Q$2,NoSettings!$C$1:$AG$1,0))</f>
        <v>8035170</v>
      </c>
      <c r="R1858" s="244">
        <f>INDEX(NoSettings!$C$2:$AG$7602,MATCH(EPS!$A1858,NoSettings!$A$2:$A$7602,0),MATCH(EPS!R$2,NoSettings!$C$1:$AG$1,0))</f>
        <v>7746440</v>
      </c>
      <c r="S1858" s="244">
        <f>INDEX(NoSettings!$C$2:$AG$7602,MATCH(EPS!$A1858,NoSettings!$A$2:$A$7602,0),MATCH(EPS!S$2,NoSettings!$C$1:$AG$1,0))</f>
        <v>7464280</v>
      </c>
      <c r="T1858" s="244">
        <f>INDEX(NoSettings!$C$2:$AG$7602,MATCH(EPS!$A1858,NoSettings!$A$2:$A$7602,0),MATCH(EPS!T$2,NoSettings!$C$1:$AG$1,0))</f>
        <v>7247730</v>
      </c>
      <c r="U1858" s="244">
        <f>INDEX(NoSettings!$C$2:$AG$7602,MATCH(EPS!$A1858,NoSettings!$A$2:$A$7602,0),MATCH(EPS!U$2,NoSettings!$C$1:$AG$1,0))</f>
        <v>7067270</v>
      </c>
      <c r="V1858" s="244">
        <f>INDEX(NoSettings!$C$2:$AG$7602,MATCH(EPS!$A1858,NoSettings!$A$2:$A$7602,0),MATCH(EPS!V$2,NoSettings!$C$1:$AG$1,0))</f>
        <v>6854010</v>
      </c>
      <c r="W1858" s="244">
        <f>INDEX(NoSettings!$C$2:$AG$7602,MATCH(EPS!$A1858,NoSettings!$A$2:$A$7602,0),MATCH(EPS!W$2,NoSettings!$C$1:$AG$1,0))</f>
        <v>6644030</v>
      </c>
      <c r="X1858" s="244">
        <f>INDEX(NoSettings!$C$2:$AG$7602,MATCH(EPS!$A1858,NoSettings!$A$2:$A$7602,0),MATCH(EPS!X$2,NoSettings!$C$1:$AG$1,0))</f>
        <v>6434040</v>
      </c>
      <c r="Y1858" s="244">
        <f>INDEX(NoSettings!$C$2:$AG$7602,MATCH(EPS!$A1858,NoSettings!$A$2:$A$7602,0),MATCH(EPS!Y$2,NoSettings!$C$1:$AG$1,0))</f>
        <v>6224060</v>
      </c>
      <c r="Z1858" s="244">
        <f>INDEX(NoSettings!$C$2:$AG$7602,MATCH(EPS!$A1858,NoSettings!$A$2:$A$7602,0),MATCH(EPS!Z$2,NoSettings!$C$1:$AG$1,0))</f>
        <v>5984540</v>
      </c>
      <c r="AA1858" s="244">
        <f>INDEX(NoSettings!$C$2:$AG$7602,MATCH(EPS!$A1858,NoSettings!$A$2:$A$7602,0),MATCH(EPS!AA$2,NoSettings!$C$1:$AG$1,0))</f>
        <v>5810650</v>
      </c>
      <c r="AB1858" s="244">
        <f>INDEX(NoSettings!$C$2:$AG$7602,MATCH(EPS!$A1858,NoSettings!$A$2:$A$7602,0),MATCH(EPS!AB$2,NoSettings!$C$1:$AG$1,0))</f>
        <v>5673510</v>
      </c>
      <c r="AC1858" s="244">
        <f>INDEX(NoSettings!$C$2:$AG$7602,MATCH(EPS!$A1858,NoSettings!$A$2:$A$7602,0),MATCH(EPS!AC$2,NoSettings!$C$1:$AG$1,0))</f>
        <v>5535380</v>
      </c>
      <c r="AD1858" s="244">
        <f>INDEX(NoSettings!$C$2:$AG$7602,MATCH(EPS!$A1858,NoSettings!$A$2:$A$7602,0),MATCH(EPS!AD$2,NoSettings!$C$1:$AG$1,0))</f>
        <v>5400850</v>
      </c>
      <c r="AE1858" s="244">
        <f>INDEX(NoSettings!$C$2:$AG$7602,MATCH(EPS!$A1858,NoSettings!$A$2:$A$7602,0),MATCH(EPS!AE$2,NoSettings!$C$1:$AG$1,0))</f>
        <v>5296850</v>
      </c>
      <c r="AF1858" s="244">
        <f>INDEX(NoSettings!$C$2:$AG$7602,MATCH(EPS!$A1858,NoSettings!$A$2:$A$7602,0),MATCH(EPS!AF$2,NoSettings!$C$1:$AG$1,0))</f>
        <v>5231230</v>
      </c>
      <c r="AG1858" s="244">
        <f>INDEX(NoSettings!$C$2:$AG$7602,MATCH(EPS!$A1858,NoSettings!$A$2:$A$7602,0),MATCH(EPS!AG$2,NoSettings!$C$1:$AG$1,0))</f>
        <v>5091460</v>
      </c>
      <c r="AH1858" s="244">
        <f>INDEX(NoSettings!$C$2:$AG$7602,MATCH(EPS!$A1858,NoSettings!$A$2:$A$7602,0),MATCH(EPS!AH$2,NoSettings!$C$1:$AG$1,0))</f>
        <v>4990400</v>
      </c>
      <c r="AI1858" s="244">
        <f>INDEX(NoSettings!$C$2:$AG$7602,MATCH(EPS!$A1858,NoSettings!$A$2:$A$7602,0),MATCH(EPS!AI$2,NoSettings!$C$1:$AG$1,0))</f>
        <v>4919200</v>
      </c>
      <c r="AJ1858" s="244">
        <f>INDEX(NoSettings!$C$2:$AG$7602,MATCH(EPS!$A1858,NoSettings!$A$2:$A$7602,0),MATCH(EPS!AJ$2,NoSettings!$C$1:$AG$1,0))</f>
        <v>4850630</v>
      </c>
      <c r="AK1858" s="244">
        <f>INDEX(NoSettings!$C$2:$AG$7602,MATCH(EPS!$A1858,NoSettings!$A$2:$A$7602,0),MATCH(EPS!AK$2,NoSettings!$C$1:$AG$1,0))</f>
        <v>4746620</v>
      </c>
    </row>
    <row r="1859" spans="1:37" x14ac:dyDescent="0.3">
      <c r="A1859" s="247" t="s">
        <v>3366</v>
      </c>
      <c r="B1859" t="s">
        <v>9226</v>
      </c>
      <c r="C1859" t="s">
        <v>9214</v>
      </c>
      <c r="D1859" s="245" t="s">
        <v>9235</v>
      </c>
      <c r="E1859" s="244" t="s">
        <v>9204</v>
      </c>
      <c r="G1859" s="244">
        <f>INDEX(NoSettings!$C$2:$AG$7602,MATCH(EPS!$A1859,NoSettings!$A$2:$A$7602,0),MATCH(EPS!G$2,NoSettings!$C$1:$AG$1,0))</f>
        <v>193137000</v>
      </c>
      <c r="H1859" s="244">
        <f>INDEX(NoSettings!$C$2:$AG$7602,MATCH(EPS!$A1859,NoSettings!$A$2:$A$7602,0),MATCH(EPS!H$2,NoSettings!$C$1:$AG$1,0))</f>
        <v>186170000</v>
      </c>
      <c r="I1859" s="244">
        <f>INDEX(NoSettings!$C$2:$AG$7602,MATCH(EPS!$A1859,NoSettings!$A$2:$A$7602,0),MATCH(EPS!I$2,NoSettings!$C$1:$AG$1,0))</f>
        <v>176558000</v>
      </c>
      <c r="J1859" s="244">
        <f>INDEX(NoSettings!$C$2:$AG$7602,MATCH(EPS!$A1859,NoSettings!$A$2:$A$7602,0),MATCH(EPS!J$2,NoSettings!$C$1:$AG$1,0))</f>
        <v>177462000</v>
      </c>
      <c r="K1859" s="244">
        <f>INDEX(NoSettings!$C$2:$AG$7602,MATCH(EPS!$A1859,NoSettings!$A$2:$A$7602,0),MATCH(EPS!K$2,NoSettings!$C$1:$AG$1,0))</f>
        <v>176429000</v>
      </c>
      <c r="L1859" s="244">
        <f>INDEX(NoSettings!$C$2:$AG$7602,MATCH(EPS!$A1859,NoSettings!$A$2:$A$7602,0),MATCH(EPS!L$2,NoSettings!$C$1:$AG$1,0))</f>
        <v>174752000</v>
      </c>
      <c r="M1859" s="244">
        <f>INDEX(NoSettings!$C$2:$AG$7602,MATCH(EPS!$A1859,NoSettings!$A$2:$A$7602,0),MATCH(EPS!M$2,NoSettings!$C$1:$AG$1,0))</f>
        <v>171785000</v>
      </c>
      <c r="N1859" s="244">
        <f>INDEX(NoSettings!$C$2:$AG$7602,MATCH(EPS!$A1859,NoSettings!$A$2:$A$7602,0),MATCH(EPS!N$2,NoSettings!$C$1:$AG$1,0))</f>
        <v>170882000</v>
      </c>
      <c r="O1859" s="244">
        <f>INDEX(NoSettings!$C$2:$AG$7602,MATCH(EPS!$A1859,NoSettings!$A$2:$A$7602,0),MATCH(EPS!O$2,NoSettings!$C$1:$AG$1,0))</f>
        <v>167205000</v>
      </c>
      <c r="P1859" s="244">
        <f>INDEX(NoSettings!$C$2:$AG$7602,MATCH(EPS!$A1859,NoSettings!$A$2:$A$7602,0),MATCH(EPS!P$2,NoSettings!$C$1:$AG$1,0))</f>
        <v>162883000</v>
      </c>
      <c r="Q1859" s="244">
        <f>INDEX(NoSettings!$C$2:$AG$7602,MATCH(EPS!$A1859,NoSettings!$A$2:$A$7602,0),MATCH(EPS!Q$2,NoSettings!$C$1:$AG$1,0))</f>
        <v>157980000</v>
      </c>
      <c r="R1859" s="244">
        <f>INDEX(NoSettings!$C$2:$AG$7602,MATCH(EPS!$A1859,NoSettings!$A$2:$A$7602,0),MATCH(EPS!R$2,NoSettings!$C$1:$AG$1,0))</f>
        <v>152303000</v>
      </c>
      <c r="S1859" s="244">
        <f>INDEX(NoSettings!$C$2:$AG$7602,MATCH(EPS!$A1859,NoSettings!$A$2:$A$7602,0),MATCH(EPS!S$2,NoSettings!$C$1:$AG$1,0))</f>
        <v>146756000</v>
      </c>
      <c r="T1859" s="244">
        <f>INDEX(NoSettings!$C$2:$AG$7602,MATCH(EPS!$A1859,NoSettings!$A$2:$A$7602,0),MATCH(EPS!T$2,NoSettings!$C$1:$AG$1,0))</f>
        <v>142498000</v>
      </c>
      <c r="U1859" s="244">
        <f>INDEX(NoSettings!$C$2:$AG$7602,MATCH(EPS!$A1859,NoSettings!$A$2:$A$7602,0),MATCH(EPS!U$2,NoSettings!$C$1:$AG$1,0))</f>
        <v>138950000</v>
      </c>
      <c r="V1859" s="244">
        <f>INDEX(NoSettings!$C$2:$AG$7602,MATCH(EPS!$A1859,NoSettings!$A$2:$A$7602,0),MATCH(EPS!V$2,NoSettings!$C$1:$AG$1,0))</f>
        <v>134757000</v>
      </c>
      <c r="W1859" s="244">
        <f>INDEX(NoSettings!$C$2:$AG$7602,MATCH(EPS!$A1859,NoSettings!$A$2:$A$7602,0),MATCH(EPS!W$2,NoSettings!$C$1:$AG$1,0))</f>
        <v>130629000</v>
      </c>
      <c r="X1859" s="244">
        <f>INDEX(NoSettings!$C$2:$AG$7602,MATCH(EPS!$A1859,NoSettings!$A$2:$A$7602,0),MATCH(EPS!X$2,NoSettings!$C$1:$AG$1,0))</f>
        <v>126500000</v>
      </c>
      <c r="Y1859" s="244">
        <f>INDEX(NoSettings!$C$2:$AG$7602,MATCH(EPS!$A1859,NoSettings!$A$2:$A$7602,0),MATCH(EPS!Y$2,NoSettings!$C$1:$AG$1,0))</f>
        <v>122372000</v>
      </c>
      <c r="Z1859" s="244">
        <f>INDEX(NoSettings!$C$2:$AG$7602,MATCH(EPS!$A1859,NoSettings!$A$2:$A$7602,0),MATCH(EPS!Z$2,NoSettings!$C$1:$AG$1,0))</f>
        <v>117663000</v>
      </c>
      <c r="AA1859" s="244">
        <f>INDEX(NoSettings!$C$2:$AG$7602,MATCH(EPS!$A1859,NoSettings!$A$2:$A$7602,0),MATCH(EPS!AA$2,NoSettings!$C$1:$AG$1,0))</f>
        <v>114244000</v>
      </c>
      <c r="AB1859" s="244">
        <f>INDEX(NoSettings!$C$2:$AG$7602,MATCH(EPS!$A1859,NoSettings!$A$2:$A$7602,0),MATCH(EPS!AB$2,NoSettings!$C$1:$AG$1,0))</f>
        <v>111547000</v>
      </c>
      <c r="AC1859" s="244">
        <f>INDEX(NoSettings!$C$2:$AG$7602,MATCH(EPS!$A1859,NoSettings!$A$2:$A$7602,0),MATCH(EPS!AC$2,NoSettings!$C$1:$AG$1,0))</f>
        <v>108831000</v>
      </c>
      <c r="AD1859" s="244">
        <f>INDEX(NoSettings!$C$2:$AG$7602,MATCH(EPS!$A1859,NoSettings!$A$2:$A$7602,0),MATCH(EPS!AD$2,NoSettings!$C$1:$AG$1,0))</f>
        <v>106187000</v>
      </c>
      <c r="AE1859" s="244">
        <f>INDEX(NoSettings!$C$2:$AG$7602,MATCH(EPS!$A1859,NoSettings!$A$2:$A$7602,0),MATCH(EPS!AE$2,NoSettings!$C$1:$AG$1,0))</f>
        <v>104142000</v>
      </c>
      <c r="AF1859" s="244">
        <f>INDEX(NoSettings!$C$2:$AG$7602,MATCH(EPS!$A1859,NoSettings!$A$2:$A$7602,0),MATCH(EPS!AF$2,NoSettings!$C$1:$AG$1,0))</f>
        <v>102852000</v>
      </c>
      <c r="AG1859" s="244">
        <f>INDEX(NoSettings!$C$2:$AG$7602,MATCH(EPS!$A1859,NoSettings!$A$2:$A$7602,0),MATCH(EPS!AG$2,NoSettings!$C$1:$AG$1,0))</f>
        <v>100104000</v>
      </c>
      <c r="AH1859" s="244">
        <f>INDEX(NoSettings!$C$2:$AG$7602,MATCH(EPS!$A1859,NoSettings!$A$2:$A$7602,0),MATCH(EPS!AH$2,NoSettings!$C$1:$AG$1,0))</f>
        <v>98116700</v>
      </c>
      <c r="AI1859" s="244">
        <f>INDEX(NoSettings!$C$2:$AG$7602,MATCH(EPS!$A1859,NoSettings!$A$2:$A$7602,0),MATCH(EPS!AI$2,NoSettings!$C$1:$AG$1,0))</f>
        <v>96716800</v>
      </c>
      <c r="AJ1859" s="244">
        <f>INDEX(NoSettings!$C$2:$AG$7602,MATCH(EPS!$A1859,NoSettings!$A$2:$A$7602,0),MATCH(EPS!AJ$2,NoSettings!$C$1:$AG$1,0))</f>
        <v>95368600</v>
      </c>
      <c r="AK1859" s="244">
        <f>INDEX(NoSettings!$C$2:$AG$7602,MATCH(EPS!$A1859,NoSettings!$A$2:$A$7602,0),MATCH(EPS!AK$2,NoSettings!$C$1:$AG$1,0))</f>
        <v>93323700</v>
      </c>
    </row>
    <row r="1860" spans="1:37" x14ac:dyDescent="0.3">
      <c r="A1860" s="247" t="s">
        <v>3367</v>
      </c>
      <c r="B1860" t="s">
        <v>9226</v>
      </c>
      <c r="C1860" t="s">
        <v>9214</v>
      </c>
      <c r="D1860" s="245" t="s">
        <v>9235</v>
      </c>
      <c r="E1860" s="244" t="s">
        <v>9205</v>
      </c>
      <c r="G1860" s="244">
        <f>INDEX(NoSettings!$C$2:$AG$7602,MATCH(EPS!$A1860,NoSettings!$A$2:$A$7602,0),MATCH(EPS!G$2,NoSettings!$C$1:$AG$1,0))</f>
        <v>10401200</v>
      </c>
      <c r="H1860" s="244">
        <f>INDEX(NoSettings!$C$2:$AG$7602,MATCH(EPS!$A1860,NoSettings!$A$2:$A$7602,0),MATCH(EPS!H$2,NoSettings!$C$1:$AG$1,0))</f>
        <v>10026000</v>
      </c>
      <c r="I1860" s="244">
        <f>INDEX(NoSettings!$C$2:$AG$7602,MATCH(EPS!$A1860,NoSettings!$A$2:$A$7602,0),MATCH(EPS!I$2,NoSettings!$C$1:$AG$1,0))</f>
        <v>9508340</v>
      </c>
      <c r="J1860" s="244">
        <f>INDEX(NoSettings!$C$2:$AG$7602,MATCH(EPS!$A1860,NoSettings!$A$2:$A$7602,0),MATCH(EPS!J$2,NoSettings!$C$1:$AG$1,0))</f>
        <v>9556970</v>
      </c>
      <c r="K1860" s="244">
        <f>INDEX(NoSettings!$C$2:$AG$7602,MATCH(EPS!$A1860,NoSettings!$A$2:$A$7602,0),MATCH(EPS!K$2,NoSettings!$C$1:$AG$1,0))</f>
        <v>9501390</v>
      </c>
      <c r="L1860" s="244">
        <f>INDEX(NoSettings!$C$2:$AG$7602,MATCH(EPS!$A1860,NoSettings!$A$2:$A$7602,0),MATCH(EPS!L$2,NoSettings!$C$1:$AG$1,0))</f>
        <v>9411070</v>
      </c>
      <c r="M1860" s="244">
        <f>INDEX(NoSettings!$C$2:$AG$7602,MATCH(EPS!$A1860,NoSettings!$A$2:$A$7602,0),MATCH(EPS!M$2,NoSettings!$C$1:$AG$1,0))</f>
        <v>9251260</v>
      </c>
      <c r="N1860" s="244">
        <f>INDEX(NoSettings!$C$2:$AG$7602,MATCH(EPS!$A1860,NoSettings!$A$2:$A$7602,0),MATCH(EPS!N$2,NoSettings!$C$1:$AG$1,0))</f>
        <v>9202630</v>
      </c>
      <c r="O1860" s="244">
        <f>INDEX(NoSettings!$C$2:$AG$7602,MATCH(EPS!$A1860,NoSettings!$A$2:$A$7602,0),MATCH(EPS!O$2,NoSettings!$C$1:$AG$1,0))</f>
        <v>9004610</v>
      </c>
      <c r="P1860" s="244">
        <f>INDEX(NoSettings!$C$2:$AG$7602,MATCH(EPS!$A1860,NoSettings!$A$2:$A$7602,0),MATCH(EPS!P$2,NoSettings!$C$1:$AG$1,0))</f>
        <v>8771850</v>
      </c>
      <c r="Q1860" s="244">
        <f>INDEX(NoSettings!$C$2:$AG$7602,MATCH(EPS!$A1860,NoSettings!$A$2:$A$7602,0),MATCH(EPS!Q$2,NoSettings!$C$1:$AG$1,0))</f>
        <v>8507830</v>
      </c>
      <c r="R1860" s="244">
        <f>INDEX(NoSettings!$C$2:$AG$7602,MATCH(EPS!$A1860,NoSettings!$A$2:$A$7602,0),MATCH(EPS!R$2,NoSettings!$C$1:$AG$1,0))</f>
        <v>8202110</v>
      </c>
      <c r="S1860" s="244">
        <f>INDEX(NoSettings!$C$2:$AG$7602,MATCH(EPS!$A1860,NoSettings!$A$2:$A$7602,0),MATCH(EPS!S$2,NoSettings!$C$1:$AG$1,0))</f>
        <v>7903350</v>
      </c>
      <c r="T1860" s="244">
        <f>INDEX(NoSettings!$C$2:$AG$7602,MATCH(EPS!$A1860,NoSettings!$A$2:$A$7602,0),MATCH(EPS!T$2,NoSettings!$C$1:$AG$1,0))</f>
        <v>7674070</v>
      </c>
      <c r="U1860" s="244">
        <f>INDEX(NoSettings!$C$2:$AG$7602,MATCH(EPS!$A1860,NoSettings!$A$2:$A$7602,0),MATCH(EPS!U$2,NoSettings!$C$1:$AG$1,0))</f>
        <v>7483000</v>
      </c>
      <c r="V1860" s="244">
        <f>INDEX(NoSettings!$C$2:$AG$7602,MATCH(EPS!$A1860,NoSettings!$A$2:$A$7602,0),MATCH(EPS!V$2,NoSettings!$C$1:$AG$1,0))</f>
        <v>7257190</v>
      </c>
      <c r="W1860" s="244">
        <f>INDEX(NoSettings!$C$2:$AG$7602,MATCH(EPS!$A1860,NoSettings!$A$2:$A$7602,0),MATCH(EPS!W$2,NoSettings!$C$1:$AG$1,0))</f>
        <v>7034850</v>
      </c>
      <c r="X1860" s="244">
        <f>INDEX(NoSettings!$C$2:$AG$7602,MATCH(EPS!$A1860,NoSettings!$A$2:$A$7602,0),MATCH(EPS!X$2,NoSettings!$C$1:$AG$1,0))</f>
        <v>6812510</v>
      </c>
      <c r="Y1860" s="244">
        <f>INDEX(NoSettings!$C$2:$AG$7602,MATCH(EPS!$A1860,NoSettings!$A$2:$A$7602,0),MATCH(EPS!Y$2,NoSettings!$C$1:$AG$1,0))</f>
        <v>6590180</v>
      </c>
      <c r="Z1860" s="244">
        <f>INDEX(NoSettings!$C$2:$AG$7602,MATCH(EPS!$A1860,NoSettings!$A$2:$A$7602,0),MATCH(EPS!Z$2,NoSettings!$C$1:$AG$1,0))</f>
        <v>6336580</v>
      </c>
      <c r="AA1860" s="244">
        <f>INDEX(NoSettings!$C$2:$AG$7602,MATCH(EPS!$A1860,NoSettings!$A$2:$A$7602,0),MATCH(EPS!AA$2,NoSettings!$C$1:$AG$1,0))</f>
        <v>6152450</v>
      </c>
      <c r="AB1860" s="244">
        <f>INDEX(NoSettings!$C$2:$AG$7602,MATCH(EPS!$A1860,NoSettings!$A$2:$A$7602,0),MATCH(EPS!AB$2,NoSettings!$C$1:$AG$1,0))</f>
        <v>6007240</v>
      </c>
      <c r="AC1860" s="244">
        <f>INDEX(NoSettings!$C$2:$AG$7602,MATCH(EPS!$A1860,NoSettings!$A$2:$A$7602,0),MATCH(EPS!AC$2,NoSettings!$C$1:$AG$1,0))</f>
        <v>5860990</v>
      </c>
      <c r="AD1860" s="244">
        <f>INDEX(NoSettings!$C$2:$AG$7602,MATCH(EPS!$A1860,NoSettings!$A$2:$A$7602,0),MATCH(EPS!AD$2,NoSettings!$C$1:$AG$1,0))</f>
        <v>5718550</v>
      </c>
      <c r="AE1860" s="244">
        <f>INDEX(NoSettings!$C$2:$AG$7602,MATCH(EPS!$A1860,NoSettings!$A$2:$A$7602,0),MATCH(EPS!AE$2,NoSettings!$C$1:$AG$1,0))</f>
        <v>5608430</v>
      </c>
      <c r="AF1860" s="244">
        <f>INDEX(NoSettings!$C$2:$AG$7602,MATCH(EPS!$A1860,NoSettings!$A$2:$A$7602,0),MATCH(EPS!AF$2,NoSettings!$C$1:$AG$1,0))</f>
        <v>5538950</v>
      </c>
      <c r="AG1860" s="244">
        <f>INDEX(NoSettings!$C$2:$AG$7602,MATCH(EPS!$A1860,NoSettings!$A$2:$A$7602,0),MATCH(EPS!AG$2,NoSettings!$C$1:$AG$1,0))</f>
        <v>5390950</v>
      </c>
      <c r="AH1860" s="244">
        <f>INDEX(NoSettings!$C$2:$AG$7602,MATCH(EPS!$A1860,NoSettings!$A$2:$A$7602,0),MATCH(EPS!AH$2,NoSettings!$C$1:$AG$1,0))</f>
        <v>5283950</v>
      </c>
      <c r="AI1860" s="244">
        <f>INDEX(NoSettings!$C$2:$AG$7602,MATCH(EPS!$A1860,NoSettings!$A$2:$A$7602,0),MATCH(EPS!AI$2,NoSettings!$C$1:$AG$1,0))</f>
        <v>5208570</v>
      </c>
      <c r="AJ1860" s="244">
        <f>INDEX(NoSettings!$C$2:$AG$7602,MATCH(EPS!$A1860,NoSettings!$A$2:$A$7602,0),MATCH(EPS!AJ$2,NoSettings!$C$1:$AG$1,0))</f>
        <v>5135960</v>
      </c>
      <c r="AK1860" s="244">
        <f>INDEX(NoSettings!$C$2:$AG$7602,MATCH(EPS!$A1860,NoSettings!$A$2:$A$7602,0),MATCH(EPS!AK$2,NoSettings!$C$1:$AG$1,0))</f>
        <v>5025840</v>
      </c>
    </row>
    <row r="1861" spans="1:37" x14ac:dyDescent="0.3">
      <c r="A1861" s="247" t="s">
        <v>3368</v>
      </c>
      <c r="B1861" t="s">
        <v>9226</v>
      </c>
      <c r="C1861" t="s">
        <v>9214</v>
      </c>
      <c r="D1861" s="245" t="s">
        <v>9235</v>
      </c>
      <c r="E1861" s="244" t="s">
        <v>9206</v>
      </c>
      <c r="G1861" s="244">
        <f>INDEX(NoSettings!$C$2:$AG$7602,MATCH(EPS!$A1861,NoSettings!$A$2:$A$7602,0),MATCH(EPS!G$2,NoSettings!$C$1:$AG$1,0))</f>
        <v>10401200</v>
      </c>
      <c r="H1861" s="244">
        <f>INDEX(NoSettings!$C$2:$AG$7602,MATCH(EPS!$A1861,NoSettings!$A$2:$A$7602,0),MATCH(EPS!H$2,NoSettings!$C$1:$AG$1,0))</f>
        <v>10026000</v>
      </c>
      <c r="I1861" s="244">
        <f>INDEX(NoSettings!$C$2:$AG$7602,MATCH(EPS!$A1861,NoSettings!$A$2:$A$7602,0),MATCH(EPS!I$2,NoSettings!$C$1:$AG$1,0))</f>
        <v>9508340</v>
      </c>
      <c r="J1861" s="244">
        <f>INDEX(NoSettings!$C$2:$AG$7602,MATCH(EPS!$A1861,NoSettings!$A$2:$A$7602,0),MATCH(EPS!J$2,NoSettings!$C$1:$AG$1,0))</f>
        <v>9556970</v>
      </c>
      <c r="K1861" s="244">
        <f>INDEX(NoSettings!$C$2:$AG$7602,MATCH(EPS!$A1861,NoSettings!$A$2:$A$7602,0),MATCH(EPS!K$2,NoSettings!$C$1:$AG$1,0))</f>
        <v>9501390</v>
      </c>
      <c r="L1861" s="244">
        <f>INDEX(NoSettings!$C$2:$AG$7602,MATCH(EPS!$A1861,NoSettings!$A$2:$A$7602,0),MATCH(EPS!L$2,NoSettings!$C$1:$AG$1,0))</f>
        <v>9411070</v>
      </c>
      <c r="M1861" s="244">
        <f>INDEX(NoSettings!$C$2:$AG$7602,MATCH(EPS!$A1861,NoSettings!$A$2:$A$7602,0),MATCH(EPS!M$2,NoSettings!$C$1:$AG$1,0))</f>
        <v>9251260</v>
      </c>
      <c r="N1861" s="244">
        <f>INDEX(NoSettings!$C$2:$AG$7602,MATCH(EPS!$A1861,NoSettings!$A$2:$A$7602,0),MATCH(EPS!N$2,NoSettings!$C$1:$AG$1,0))</f>
        <v>9202630</v>
      </c>
      <c r="O1861" s="244">
        <f>INDEX(NoSettings!$C$2:$AG$7602,MATCH(EPS!$A1861,NoSettings!$A$2:$A$7602,0),MATCH(EPS!O$2,NoSettings!$C$1:$AG$1,0))</f>
        <v>9004610</v>
      </c>
      <c r="P1861" s="244">
        <f>INDEX(NoSettings!$C$2:$AG$7602,MATCH(EPS!$A1861,NoSettings!$A$2:$A$7602,0),MATCH(EPS!P$2,NoSettings!$C$1:$AG$1,0))</f>
        <v>8771850</v>
      </c>
      <c r="Q1861" s="244">
        <f>INDEX(NoSettings!$C$2:$AG$7602,MATCH(EPS!$A1861,NoSettings!$A$2:$A$7602,0),MATCH(EPS!Q$2,NoSettings!$C$1:$AG$1,0))</f>
        <v>8507830</v>
      </c>
      <c r="R1861" s="244">
        <f>INDEX(NoSettings!$C$2:$AG$7602,MATCH(EPS!$A1861,NoSettings!$A$2:$A$7602,0),MATCH(EPS!R$2,NoSettings!$C$1:$AG$1,0))</f>
        <v>8202110</v>
      </c>
      <c r="S1861" s="244">
        <f>INDEX(NoSettings!$C$2:$AG$7602,MATCH(EPS!$A1861,NoSettings!$A$2:$A$7602,0),MATCH(EPS!S$2,NoSettings!$C$1:$AG$1,0))</f>
        <v>7903350</v>
      </c>
      <c r="T1861" s="244">
        <f>INDEX(NoSettings!$C$2:$AG$7602,MATCH(EPS!$A1861,NoSettings!$A$2:$A$7602,0),MATCH(EPS!T$2,NoSettings!$C$1:$AG$1,0))</f>
        <v>7674070</v>
      </c>
      <c r="U1861" s="244">
        <f>INDEX(NoSettings!$C$2:$AG$7602,MATCH(EPS!$A1861,NoSettings!$A$2:$A$7602,0),MATCH(EPS!U$2,NoSettings!$C$1:$AG$1,0))</f>
        <v>7483000</v>
      </c>
      <c r="V1861" s="244">
        <f>INDEX(NoSettings!$C$2:$AG$7602,MATCH(EPS!$A1861,NoSettings!$A$2:$A$7602,0),MATCH(EPS!V$2,NoSettings!$C$1:$AG$1,0))</f>
        <v>7257190</v>
      </c>
      <c r="W1861" s="244">
        <f>INDEX(NoSettings!$C$2:$AG$7602,MATCH(EPS!$A1861,NoSettings!$A$2:$A$7602,0),MATCH(EPS!W$2,NoSettings!$C$1:$AG$1,0))</f>
        <v>7034850</v>
      </c>
      <c r="X1861" s="244">
        <f>INDEX(NoSettings!$C$2:$AG$7602,MATCH(EPS!$A1861,NoSettings!$A$2:$A$7602,0),MATCH(EPS!X$2,NoSettings!$C$1:$AG$1,0))</f>
        <v>6812510</v>
      </c>
      <c r="Y1861" s="244">
        <f>INDEX(NoSettings!$C$2:$AG$7602,MATCH(EPS!$A1861,NoSettings!$A$2:$A$7602,0),MATCH(EPS!Y$2,NoSettings!$C$1:$AG$1,0))</f>
        <v>6590180</v>
      </c>
      <c r="Z1861" s="244">
        <f>INDEX(NoSettings!$C$2:$AG$7602,MATCH(EPS!$A1861,NoSettings!$A$2:$A$7602,0),MATCH(EPS!Z$2,NoSettings!$C$1:$AG$1,0))</f>
        <v>6336580</v>
      </c>
      <c r="AA1861" s="244">
        <f>INDEX(NoSettings!$C$2:$AG$7602,MATCH(EPS!$A1861,NoSettings!$A$2:$A$7602,0),MATCH(EPS!AA$2,NoSettings!$C$1:$AG$1,0))</f>
        <v>6152450</v>
      </c>
      <c r="AB1861" s="244">
        <f>INDEX(NoSettings!$C$2:$AG$7602,MATCH(EPS!$A1861,NoSettings!$A$2:$A$7602,0),MATCH(EPS!AB$2,NoSettings!$C$1:$AG$1,0))</f>
        <v>6007240</v>
      </c>
      <c r="AC1861" s="244">
        <f>INDEX(NoSettings!$C$2:$AG$7602,MATCH(EPS!$A1861,NoSettings!$A$2:$A$7602,0),MATCH(EPS!AC$2,NoSettings!$C$1:$AG$1,0))</f>
        <v>5860990</v>
      </c>
      <c r="AD1861" s="244">
        <f>INDEX(NoSettings!$C$2:$AG$7602,MATCH(EPS!$A1861,NoSettings!$A$2:$A$7602,0),MATCH(EPS!AD$2,NoSettings!$C$1:$AG$1,0))</f>
        <v>5718550</v>
      </c>
      <c r="AE1861" s="244">
        <f>INDEX(NoSettings!$C$2:$AG$7602,MATCH(EPS!$A1861,NoSettings!$A$2:$A$7602,0),MATCH(EPS!AE$2,NoSettings!$C$1:$AG$1,0))</f>
        <v>5608430</v>
      </c>
      <c r="AF1861" s="244">
        <f>INDEX(NoSettings!$C$2:$AG$7602,MATCH(EPS!$A1861,NoSettings!$A$2:$A$7602,0),MATCH(EPS!AF$2,NoSettings!$C$1:$AG$1,0))</f>
        <v>5538950</v>
      </c>
      <c r="AG1861" s="244">
        <f>INDEX(NoSettings!$C$2:$AG$7602,MATCH(EPS!$A1861,NoSettings!$A$2:$A$7602,0),MATCH(EPS!AG$2,NoSettings!$C$1:$AG$1,0))</f>
        <v>5390950</v>
      </c>
      <c r="AH1861" s="244">
        <f>INDEX(NoSettings!$C$2:$AG$7602,MATCH(EPS!$A1861,NoSettings!$A$2:$A$7602,0),MATCH(EPS!AH$2,NoSettings!$C$1:$AG$1,0))</f>
        <v>5283950</v>
      </c>
      <c r="AI1861" s="244">
        <f>INDEX(NoSettings!$C$2:$AG$7602,MATCH(EPS!$A1861,NoSettings!$A$2:$A$7602,0),MATCH(EPS!AI$2,NoSettings!$C$1:$AG$1,0))</f>
        <v>5208570</v>
      </c>
      <c r="AJ1861" s="244">
        <f>INDEX(NoSettings!$C$2:$AG$7602,MATCH(EPS!$A1861,NoSettings!$A$2:$A$7602,0),MATCH(EPS!AJ$2,NoSettings!$C$1:$AG$1,0))</f>
        <v>5135960</v>
      </c>
      <c r="AK1861" s="244">
        <f>INDEX(NoSettings!$C$2:$AG$7602,MATCH(EPS!$A1861,NoSettings!$A$2:$A$7602,0),MATCH(EPS!AK$2,NoSettings!$C$1:$AG$1,0))</f>
        <v>5025840</v>
      </c>
    </row>
    <row r="1862" spans="1:37" x14ac:dyDescent="0.3">
      <c r="A1862" s="247" t="s">
        <v>3369</v>
      </c>
      <c r="B1862" t="s">
        <v>9226</v>
      </c>
      <c r="C1862" t="s">
        <v>9214</v>
      </c>
      <c r="D1862" t="s">
        <v>9235</v>
      </c>
      <c r="E1862" s="244" t="s">
        <v>9207</v>
      </c>
      <c r="G1862" s="244">
        <f>INDEX(NoSettings!$C$2:$AG$7602,MATCH(EPS!$A1862,NoSettings!$A$2:$A$7602,0),MATCH(EPS!G$2,NoSettings!$C$1:$AG$1,0))</f>
        <v>0</v>
      </c>
      <c r="H1862" s="244">
        <f>INDEX(NoSettings!$C$2:$AG$7602,MATCH(EPS!$A1862,NoSettings!$A$2:$A$7602,0),MATCH(EPS!H$2,NoSettings!$C$1:$AG$1,0))</f>
        <v>0</v>
      </c>
      <c r="I1862" s="244">
        <f>INDEX(NoSettings!$C$2:$AG$7602,MATCH(EPS!$A1862,NoSettings!$A$2:$A$7602,0),MATCH(EPS!I$2,NoSettings!$C$1:$AG$1,0))</f>
        <v>0</v>
      </c>
      <c r="J1862" s="244">
        <f>INDEX(NoSettings!$C$2:$AG$7602,MATCH(EPS!$A1862,NoSettings!$A$2:$A$7602,0),MATCH(EPS!J$2,NoSettings!$C$1:$AG$1,0))</f>
        <v>0</v>
      </c>
      <c r="K1862" s="244">
        <f>INDEX(NoSettings!$C$2:$AG$7602,MATCH(EPS!$A1862,NoSettings!$A$2:$A$7602,0),MATCH(EPS!K$2,NoSettings!$C$1:$AG$1,0))</f>
        <v>0</v>
      </c>
      <c r="L1862" s="244">
        <f>INDEX(NoSettings!$C$2:$AG$7602,MATCH(EPS!$A1862,NoSettings!$A$2:$A$7602,0),MATCH(EPS!L$2,NoSettings!$C$1:$AG$1,0))</f>
        <v>0</v>
      </c>
      <c r="M1862" s="244">
        <f>INDEX(NoSettings!$C$2:$AG$7602,MATCH(EPS!$A1862,NoSettings!$A$2:$A$7602,0),MATCH(EPS!M$2,NoSettings!$C$1:$AG$1,0))</f>
        <v>0</v>
      </c>
      <c r="N1862" s="244">
        <f>INDEX(NoSettings!$C$2:$AG$7602,MATCH(EPS!$A1862,NoSettings!$A$2:$A$7602,0),MATCH(EPS!N$2,NoSettings!$C$1:$AG$1,0))</f>
        <v>0</v>
      </c>
      <c r="O1862" s="244">
        <f>INDEX(NoSettings!$C$2:$AG$7602,MATCH(EPS!$A1862,NoSettings!$A$2:$A$7602,0),MATCH(EPS!O$2,NoSettings!$C$1:$AG$1,0))</f>
        <v>0</v>
      </c>
      <c r="P1862" s="244">
        <f>INDEX(NoSettings!$C$2:$AG$7602,MATCH(EPS!$A1862,NoSettings!$A$2:$A$7602,0),MATCH(EPS!P$2,NoSettings!$C$1:$AG$1,0))</f>
        <v>0</v>
      </c>
      <c r="Q1862" s="244">
        <f>INDEX(NoSettings!$C$2:$AG$7602,MATCH(EPS!$A1862,NoSettings!$A$2:$A$7602,0),MATCH(EPS!Q$2,NoSettings!$C$1:$AG$1,0))</f>
        <v>0</v>
      </c>
      <c r="R1862" s="244">
        <f>INDEX(NoSettings!$C$2:$AG$7602,MATCH(EPS!$A1862,NoSettings!$A$2:$A$7602,0),MATCH(EPS!R$2,NoSettings!$C$1:$AG$1,0))</f>
        <v>0</v>
      </c>
      <c r="S1862" s="244">
        <f>INDEX(NoSettings!$C$2:$AG$7602,MATCH(EPS!$A1862,NoSettings!$A$2:$A$7602,0),MATCH(EPS!S$2,NoSettings!$C$1:$AG$1,0))</f>
        <v>0</v>
      </c>
      <c r="T1862" s="244">
        <f>INDEX(NoSettings!$C$2:$AG$7602,MATCH(EPS!$A1862,NoSettings!$A$2:$A$7602,0),MATCH(EPS!T$2,NoSettings!$C$1:$AG$1,0))</f>
        <v>0</v>
      </c>
      <c r="U1862" s="244">
        <f>INDEX(NoSettings!$C$2:$AG$7602,MATCH(EPS!$A1862,NoSettings!$A$2:$A$7602,0),MATCH(EPS!U$2,NoSettings!$C$1:$AG$1,0))</f>
        <v>0</v>
      </c>
      <c r="V1862" s="244">
        <f>INDEX(NoSettings!$C$2:$AG$7602,MATCH(EPS!$A1862,NoSettings!$A$2:$A$7602,0),MATCH(EPS!V$2,NoSettings!$C$1:$AG$1,0))</f>
        <v>0</v>
      </c>
      <c r="W1862" s="244">
        <f>INDEX(NoSettings!$C$2:$AG$7602,MATCH(EPS!$A1862,NoSettings!$A$2:$A$7602,0),MATCH(EPS!W$2,NoSettings!$C$1:$AG$1,0))</f>
        <v>0</v>
      </c>
      <c r="X1862" s="244">
        <f>INDEX(NoSettings!$C$2:$AG$7602,MATCH(EPS!$A1862,NoSettings!$A$2:$A$7602,0),MATCH(EPS!X$2,NoSettings!$C$1:$AG$1,0))</f>
        <v>0</v>
      </c>
      <c r="Y1862" s="244">
        <f>INDEX(NoSettings!$C$2:$AG$7602,MATCH(EPS!$A1862,NoSettings!$A$2:$A$7602,0),MATCH(EPS!Y$2,NoSettings!$C$1:$AG$1,0))</f>
        <v>0</v>
      </c>
      <c r="Z1862" s="244">
        <f>INDEX(NoSettings!$C$2:$AG$7602,MATCH(EPS!$A1862,NoSettings!$A$2:$A$7602,0),MATCH(EPS!Z$2,NoSettings!$C$1:$AG$1,0))</f>
        <v>0</v>
      </c>
      <c r="AA1862" s="244">
        <f>INDEX(NoSettings!$C$2:$AG$7602,MATCH(EPS!$A1862,NoSettings!$A$2:$A$7602,0),MATCH(EPS!AA$2,NoSettings!$C$1:$AG$1,0))</f>
        <v>0</v>
      </c>
      <c r="AB1862" s="244">
        <f>INDEX(NoSettings!$C$2:$AG$7602,MATCH(EPS!$A1862,NoSettings!$A$2:$A$7602,0),MATCH(EPS!AB$2,NoSettings!$C$1:$AG$1,0))</f>
        <v>0</v>
      </c>
      <c r="AC1862" s="244">
        <f>INDEX(NoSettings!$C$2:$AG$7602,MATCH(EPS!$A1862,NoSettings!$A$2:$A$7602,0),MATCH(EPS!AC$2,NoSettings!$C$1:$AG$1,0))</f>
        <v>0</v>
      </c>
      <c r="AD1862" s="244">
        <f>INDEX(NoSettings!$C$2:$AG$7602,MATCH(EPS!$A1862,NoSettings!$A$2:$A$7602,0),MATCH(EPS!AD$2,NoSettings!$C$1:$AG$1,0))</f>
        <v>0</v>
      </c>
      <c r="AE1862" s="244">
        <f>INDEX(NoSettings!$C$2:$AG$7602,MATCH(EPS!$A1862,NoSettings!$A$2:$A$7602,0),MATCH(EPS!AE$2,NoSettings!$C$1:$AG$1,0))</f>
        <v>0</v>
      </c>
      <c r="AF1862" s="244">
        <f>INDEX(NoSettings!$C$2:$AG$7602,MATCH(EPS!$A1862,NoSettings!$A$2:$A$7602,0),MATCH(EPS!AF$2,NoSettings!$C$1:$AG$1,0))</f>
        <v>0</v>
      </c>
      <c r="AG1862" s="244">
        <f>INDEX(NoSettings!$C$2:$AG$7602,MATCH(EPS!$A1862,NoSettings!$A$2:$A$7602,0),MATCH(EPS!AG$2,NoSettings!$C$1:$AG$1,0))</f>
        <v>0</v>
      </c>
      <c r="AH1862" s="244">
        <f>INDEX(NoSettings!$C$2:$AG$7602,MATCH(EPS!$A1862,NoSettings!$A$2:$A$7602,0),MATCH(EPS!AH$2,NoSettings!$C$1:$AG$1,0))</f>
        <v>0</v>
      </c>
      <c r="AI1862" s="244">
        <f>INDEX(NoSettings!$C$2:$AG$7602,MATCH(EPS!$A1862,NoSettings!$A$2:$A$7602,0),MATCH(EPS!AI$2,NoSettings!$C$1:$AG$1,0))</f>
        <v>0</v>
      </c>
      <c r="AJ1862" s="244">
        <f>INDEX(NoSettings!$C$2:$AG$7602,MATCH(EPS!$A1862,NoSettings!$A$2:$A$7602,0),MATCH(EPS!AJ$2,NoSettings!$C$1:$AG$1,0))</f>
        <v>0</v>
      </c>
      <c r="AK1862" s="244">
        <f>INDEX(NoSettings!$C$2:$AG$7602,MATCH(EPS!$A1862,NoSettings!$A$2:$A$7602,0),MATCH(EPS!AK$2,NoSettings!$C$1:$AG$1,0))</f>
        <v>0</v>
      </c>
    </row>
    <row r="1863" spans="1:37" x14ac:dyDescent="0.3">
      <c r="A1863" s="247" t="s">
        <v>3370</v>
      </c>
      <c r="B1863" t="s">
        <v>9226</v>
      </c>
      <c r="C1863" t="s">
        <v>9214</v>
      </c>
      <c r="D1863" s="245" t="s">
        <v>9235</v>
      </c>
      <c r="E1863" s="244" t="s">
        <v>9208</v>
      </c>
      <c r="G1863" s="244">
        <f>INDEX(NoSettings!$C$2:$AG$7602,MATCH(EPS!$A1863,NoSettings!$A$2:$A$7602,0),MATCH(EPS!G$2,NoSettings!$C$1:$AG$1,0))</f>
        <v>1715560</v>
      </c>
      <c r="H1863" s="244">
        <f>INDEX(NoSettings!$C$2:$AG$7602,MATCH(EPS!$A1863,NoSettings!$A$2:$A$7602,0),MATCH(EPS!H$2,NoSettings!$C$1:$AG$1,0))</f>
        <v>1653680</v>
      </c>
      <c r="I1863" s="244">
        <f>INDEX(NoSettings!$C$2:$AG$7602,MATCH(EPS!$A1863,NoSettings!$A$2:$A$7602,0),MATCH(EPS!I$2,NoSettings!$C$1:$AG$1,0))</f>
        <v>1568300</v>
      </c>
      <c r="J1863" s="244">
        <f>INDEX(NoSettings!$C$2:$AG$7602,MATCH(EPS!$A1863,NoSettings!$A$2:$A$7602,0),MATCH(EPS!J$2,NoSettings!$C$1:$AG$1,0))</f>
        <v>1576320</v>
      </c>
      <c r="K1863" s="244">
        <f>INDEX(NoSettings!$C$2:$AG$7602,MATCH(EPS!$A1863,NoSettings!$A$2:$A$7602,0),MATCH(EPS!K$2,NoSettings!$C$1:$AG$1,0))</f>
        <v>1567150</v>
      </c>
      <c r="L1863" s="244">
        <f>INDEX(NoSettings!$C$2:$AG$7602,MATCH(EPS!$A1863,NoSettings!$A$2:$A$7602,0),MATCH(EPS!L$2,NoSettings!$C$1:$AG$1,0))</f>
        <v>1552260</v>
      </c>
      <c r="M1863" s="244">
        <f>INDEX(NoSettings!$C$2:$AG$7602,MATCH(EPS!$A1863,NoSettings!$A$2:$A$7602,0),MATCH(EPS!M$2,NoSettings!$C$1:$AG$1,0))</f>
        <v>1525900</v>
      </c>
      <c r="N1863" s="244">
        <f>INDEX(NoSettings!$C$2:$AG$7602,MATCH(EPS!$A1863,NoSettings!$A$2:$A$7602,0),MATCH(EPS!N$2,NoSettings!$C$1:$AG$1,0))</f>
        <v>1517880</v>
      </c>
      <c r="O1863" s="244">
        <f>INDEX(NoSettings!$C$2:$AG$7602,MATCH(EPS!$A1863,NoSettings!$A$2:$A$7602,0),MATCH(EPS!O$2,NoSettings!$C$1:$AG$1,0))</f>
        <v>1485220</v>
      </c>
      <c r="P1863" s="244">
        <f>INDEX(NoSettings!$C$2:$AG$7602,MATCH(EPS!$A1863,NoSettings!$A$2:$A$7602,0),MATCH(EPS!P$2,NoSettings!$C$1:$AG$1,0))</f>
        <v>1446830</v>
      </c>
      <c r="Q1863" s="244">
        <f>INDEX(NoSettings!$C$2:$AG$7602,MATCH(EPS!$A1863,NoSettings!$A$2:$A$7602,0),MATCH(EPS!Q$2,NoSettings!$C$1:$AG$1,0))</f>
        <v>1403280</v>
      </c>
      <c r="R1863" s="244">
        <f>INDEX(NoSettings!$C$2:$AG$7602,MATCH(EPS!$A1863,NoSettings!$A$2:$A$7602,0),MATCH(EPS!R$2,NoSettings!$C$1:$AG$1,0))</f>
        <v>1352850</v>
      </c>
      <c r="S1863" s="244">
        <f>INDEX(NoSettings!$C$2:$AG$7602,MATCH(EPS!$A1863,NoSettings!$A$2:$A$7602,0),MATCH(EPS!S$2,NoSettings!$C$1:$AG$1,0))</f>
        <v>1303580</v>
      </c>
      <c r="T1863" s="244">
        <f>INDEX(NoSettings!$C$2:$AG$7602,MATCH(EPS!$A1863,NoSettings!$A$2:$A$7602,0),MATCH(EPS!T$2,NoSettings!$C$1:$AG$1,0))</f>
        <v>1265760</v>
      </c>
      <c r="U1863" s="244">
        <f>INDEX(NoSettings!$C$2:$AG$7602,MATCH(EPS!$A1863,NoSettings!$A$2:$A$7602,0),MATCH(EPS!U$2,NoSettings!$C$1:$AG$1,0))</f>
        <v>1234240</v>
      </c>
      <c r="V1863" s="244">
        <f>INDEX(NoSettings!$C$2:$AG$7602,MATCH(EPS!$A1863,NoSettings!$A$2:$A$7602,0),MATCH(EPS!V$2,NoSettings!$C$1:$AG$1,0))</f>
        <v>1197000</v>
      </c>
      <c r="W1863" s="244">
        <f>INDEX(NoSettings!$C$2:$AG$7602,MATCH(EPS!$A1863,NoSettings!$A$2:$A$7602,0),MATCH(EPS!W$2,NoSettings!$C$1:$AG$1,0))</f>
        <v>1160330</v>
      </c>
      <c r="X1863" s="244">
        <f>INDEX(NoSettings!$C$2:$AG$7602,MATCH(EPS!$A1863,NoSettings!$A$2:$A$7602,0),MATCH(EPS!X$2,NoSettings!$C$1:$AG$1,0))</f>
        <v>1123650</v>
      </c>
      <c r="Y1863" s="244">
        <f>INDEX(NoSettings!$C$2:$AG$7602,MATCH(EPS!$A1863,NoSettings!$A$2:$A$7602,0),MATCH(EPS!Y$2,NoSettings!$C$1:$AG$1,0))</f>
        <v>1086980</v>
      </c>
      <c r="Z1863" s="244">
        <f>INDEX(NoSettings!$C$2:$AG$7602,MATCH(EPS!$A1863,NoSettings!$A$2:$A$7602,0),MATCH(EPS!Z$2,NoSettings!$C$1:$AG$1,0))</f>
        <v>1045150</v>
      </c>
      <c r="AA1863" s="244">
        <f>INDEX(NoSettings!$C$2:$AG$7602,MATCH(EPS!$A1863,NoSettings!$A$2:$A$7602,0),MATCH(EPS!AA$2,NoSettings!$C$1:$AG$1,0))</f>
        <v>1014780</v>
      </c>
      <c r="AB1863" s="244">
        <f>INDEX(NoSettings!$C$2:$AG$7602,MATCH(EPS!$A1863,NoSettings!$A$2:$A$7602,0),MATCH(EPS!AB$2,NoSettings!$C$1:$AG$1,0))</f>
        <v>990832</v>
      </c>
      <c r="AC1863" s="244">
        <f>INDEX(NoSettings!$C$2:$AG$7602,MATCH(EPS!$A1863,NoSettings!$A$2:$A$7602,0),MATCH(EPS!AC$2,NoSettings!$C$1:$AG$1,0))</f>
        <v>966708</v>
      </c>
      <c r="AD1863" s="244">
        <f>INDEX(NoSettings!$C$2:$AG$7602,MATCH(EPS!$A1863,NoSettings!$A$2:$A$7602,0),MATCH(EPS!AD$2,NoSettings!$C$1:$AG$1,0))</f>
        <v>943215</v>
      </c>
      <c r="AE1863" s="244">
        <f>INDEX(NoSettings!$C$2:$AG$7602,MATCH(EPS!$A1863,NoSettings!$A$2:$A$7602,0),MATCH(EPS!AE$2,NoSettings!$C$1:$AG$1,0))</f>
        <v>925051</v>
      </c>
      <c r="AF1863" s="244">
        <f>INDEX(NoSettings!$C$2:$AG$7602,MATCH(EPS!$A1863,NoSettings!$A$2:$A$7602,0),MATCH(EPS!AF$2,NoSettings!$C$1:$AG$1,0))</f>
        <v>913591</v>
      </c>
      <c r="AG1863" s="244">
        <f>INDEX(NoSettings!$C$2:$AG$7602,MATCH(EPS!$A1863,NoSettings!$A$2:$A$7602,0),MATCH(EPS!AG$2,NoSettings!$C$1:$AG$1,0))</f>
        <v>889181</v>
      </c>
      <c r="AH1863" s="244">
        <f>INDEX(NoSettings!$C$2:$AG$7602,MATCH(EPS!$A1863,NoSettings!$A$2:$A$7602,0),MATCH(EPS!AH$2,NoSettings!$C$1:$AG$1,0))</f>
        <v>871533</v>
      </c>
      <c r="AI1863" s="244">
        <f>INDEX(NoSettings!$C$2:$AG$7602,MATCH(EPS!$A1863,NoSettings!$A$2:$A$7602,0),MATCH(EPS!AI$2,NoSettings!$C$1:$AG$1,0))</f>
        <v>859099</v>
      </c>
      <c r="AJ1863" s="244">
        <f>INDEX(NoSettings!$C$2:$AG$7602,MATCH(EPS!$A1863,NoSettings!$A$2:$A$7602,0),MATCH(EPS!AJ$2,NoSettings!$C$1:$AG$1,0))</f>
        <v>847123</v>
      </c>
      <c r="AK1863" s="244">
        <f>INDEX(NoSettings!$C$2:$AG$7602,MATCH(EPS!$A1863,NoSettings!$A$2:$A$7602,0),MATCH(EPS!AK$2,NoSettings!$C$1:$AG$1,0))</f>
        <v>828959</v>
      </c>
    </row>
    <row r="1864" spans="1:37" x14ac:dyDescent="0.3">
      <c r="A1864" s="247" t="s">
        <v>3371</v>
      </c>
      <c r="B1864" t="s">
        <v>9226</v>
      </c>
      <c r="C1864" t="s">
        <v>9214</v>
      </c>
      <c r="D1864" s="245" t="s">
        <v>9235</v>
      </c>
      <c r="E1864" s="244" t="s">
        <v>9209</v>
      </c>
      <c r="G1864" s="244">
        <f>INDEX(NoSettings!$C$2:$AG$7602,MATCH(EPS!$A1864,NoSettings!$A$2:$A$7602,0),MATCH(EPS!G$2,NoSettings!$C$1:$AG$1,0))</f>
        <v>4452080</v>
      </c>
      <c r="H1864" s="244">
        <f>INDEX(NoSettings!$C$2:$AG$7602,MATCH(EPS!$A1864,NoSettings!$A$2:$A$7602,0),MATCH(EPS!H$2,NoSettings!$C$1:$AG$1,0))</f>
        <v>4291480</v>
      </c>
      <c r="I1864" s="244">
        <f>INDEX(NoSettings!$C$2:$AG$7602,MATCH(EPS!$A1864,NoSettings!$A$2:$A$7602,0),MATCH(EPS!I$2,NoSettings!$C$1:$AG$1,0))</f>
        <v>4069920</v>
      </c>
      <c r="J1864" s="244">
        <f>INDEX(NoSettings!$C$2:$AG$7602,MATCH(EPS!$A1864,NoSettings!$A$2:$A$7602,0),MATCH(EPS!J$2,NoSettings!$C$1:$AG$1,0))</f>
        <v>4090740</v>
      </c>
      <c r="K1864" s="244">
        <f>INDEX(NoSettings!$C$2:$AG$7602,MATCH(EPS!$A1864,NoSettings!$A$2:$A$7602,0),MATCH(EPS!K$2,NoSettings!$C$1:$AG$1,0))</f>
        <v>4066940</v>
      </c>
      <c r="L1864" s="244">
        <f>INDEX(NoSettings!$C$2:$AG$7602,MATCH(EPS!$A1864,NoSettings!$A$2:$A$7602,0),MATCH(EPS!L$2,NoSettings!$C$1:$AG$1,0))</f>
        <v>4028280</v>
      </c>
      <c r="M1864" s="244">
        <f>INDEX(NoSettings!$C$2:$AG$7602,MATCH(EPS!$A1864,NoSettings!$A$2:$A$7602,0),MATCH(EPS!M$2,NoSettings!$C$1:$AG$1,0))</f>
        <v>3959880</v>
      </c>
      <c r="N1864" s="244">
        <f>INDEX(NoSettings!$C$2:$AG$7602,MATCH(EPS!$A1864,NoSettings!$A$2:$A$7602,0),MATCH(EPS!N$2,NoSettings!$C$1:$AG$1,0))</f>
        <v>3939060</v>
      </c>
      <c r="O1864" s="244">
        <f>INDEX(NoSettings!$C$2:$AG$7602,MATCH(EPS!$A1864,NoSettings!$A$2:$A$7602,0),MATCH(EPS!O$2,NoSettings!$C$1:$AG$1,0))</f>
        <v>3854300</v>
      </c>
      <c r="P1864" s="244">
        <f>INDEX(NoSettings!$C$2:$AG$7602,MATCH(EPS!$A1864,NoSettings!$A$2:$A$7602,0),MATCH(EPS!P$2,NoSettings!$C$1:$AG$1,0))</f>
        <v>3754680</v>
      </c>
      <c r="Q1864" s="244">
        <f>INDEX(NoSettings!$C$2:$AG$7602,MATCH(EPS!$A1864,NoSettings!$A$2:$A$7602,0),MATCH(EPS!Q$2,NoSettings!$C$1:$AG$1,0))</f>
        <v>3641660</v>
      </c>
      <c r="R1864" s="244">
        <f>INDEX(NoSettings!$C$2:$AG$7602,MATCH(EPS!$A1864,NoSettings!$A$2:$A$7602,0),MATCH(EPS!R$2,NoSettings!$C$1:$AG$1,0))</f>
        <v>3510810</v>
      </c>
      <c r="S1864" s="244">
        <f>INDEX(NoSettings!$C$2:$AG$7602,MATCH(EPS!$A1864,NoSettings!$A$2:$A$7602,0),MATCH(EPS!S$2,NoSettings!$C$1:$AG$1,0))</f>
        <v>3382930</v>
      </c>
      <c r="T1864" s="244">
        <f>INDEX(NoSettings!$C$2:$AG$7602,MATCH(EPS!$A1864,NoSettings!$A$2:$A$7602,0),MATCH(EPS!T$2,NoSettings!$C$1:$AG$1,0))</f>
        <v>3284780</v>
      </c>
      <c r="U1864" s="244">
        <f>INDEX(NoSettings!$C$2:$AG$7602,MATCH(EPS!$A1864,NoSettings!$A$2:$A$7602,0),MATCH(EPS!U$2,NoSettings!$C$1:$AG$1,0))</f>
        <v>3203000</v>
      </c>
      <c r="V1864" s="244">
        <f>INDEX(NoSettings!$C$2:$AG$7602,MATCH(EPS!$A1864,NoSettings!$A$2:$A$7602,0),MATCH(EPS!V$2,NoSettings!$C$1:$AG$1,0))</f>
        <v>3106340</v>
      </c>
      <c r="W1864" s="244">
        <f>INDEX(NoSettings!$C$2:$AG$7602,MATCH(EPS!$A1864,NoSettings!$A$2:$A$7602,0),MATCH(EPS!W$2,NoSettings!$C$1:$AG$1,0))</f>
        <v>3011180</v>
      </c>
      <c r="X1864" s="244">
        <f>INDEX(NoSettings!$C$2:$AG$7602,MATCH(EPS!$A1864,NoSettings!$A$2:$A$7602,0),MATCH(EPS!X$2,NoSettings!$C$1:$AG$1,0))</f>
        <v>2916010</v>
      </c>
      <c r="Y1864" s="244">
        <f>INDEX(NoSettings!$C$2:$AG$7602,MATCH(EPS!$A1864,NoSettings!$A$2:$A$7602,0),MATCH(EPS!Y$2,NoSettings!$C$1:$AG$1,0))</f>
        <v>2820840</v>
      </c>
      <c r="Z1864" s="244">
        <f>INDEX(NoSettings!$C$2:$AG$7602,MATCH(EPS!$A1864,NoSettings!$A$2:$A$7602,0),MATCH(EPS!Z$2,NoSettings!$C$1:$AG$1,0))</f>
        <v>2712290</v>
      </c>
      <c r="AA1864" s="244">
        <f>INDEX(NoSettings!$C$2:$AG$7602,MATCH(EPS!$A1864,NoSettings!$A$2:$A$7602,0),MATCH(EPS!AA$2,NoSettings!$C$1:$AG$1,0))</f>
        <v>2633480</v>
      </c>
      <c r="AB1864" s="244">
        <f>INDEX(NoSettings!$C$2:$AG$7602,MATCH(EPS!$A1864,NoSettings!$A$2:$A$7602,0),MATCH(EPS!AB$2,NoSettings!$C$1:$AG$1,0))</f>
        <v>2571320</v>
      </c>
      <c r="AC1864" s="244">
        <f>INDEX(NoSettings!$C$2:$AG$7602,MATCH(EPS!$A1864,NoSettings!$A$2:$A$7602,0),MATCH(EPS!AC$2,NoSettings!$C$1:$AG$1,0))</f>
        <v>2508720</v>
      </c>
      <c r="AD1864" s="244">
        <f>INDEX(NoSettings!$C$2:$AG$7602,MATCH(EPS!$A1864,NoSettings!$A$2:$A$7602,0),MATCH(EPS!AD$2,NoSettings!$C$1:$AG$1,0))</f>
        <v>2447750</v>
      </c>
      <c r="AE1864" s="244">
        <f>INDEX(NoSettings!$C$2:$AG$7602,MATCH(EPS!$A1864,NoSettings!$A$2:$A$7602,0),MATCH(EPS!AE$2,NoSettings!$C$1:$AG$1,0))</f>
        <v>2400610</v>
      </c>
      <c r="AF1864" s="244">
        <f>INDEX(NoSettings!$C$2:$AG$7602,MATCH(EPS!$A1864,NoSettings!$A$2:$A$7602,0),MATCH(EPS!AF$2,NoSettings!$C$1:$AG$1,0))</f>
        <v>2370870</v>
      </c>
      <c r="AG1864" s="244">
        <f>INDEX(NoSettings!$C$2:$AG$7602,MATCH(EPS!$A1864,NoSettings!$A$2:$A$7602,0),MATCH(EPS!AG$2,NoSettings!$C$1:$AG$1,0))</f>
        <v>2307530</v>
      </c>
      <c r="AH1864" s="244">
        <f>INDEX(NoSettings!$C$2:$AG$7602,MATCH(EPS!$A1864,NoSettings!$A$2:$A$7602,0),MATCH(EPS!AH$2,NoSettings!$C$1:$AG$1,0))</f>
        <v>2261730</v>
      </c>
      <c r="AI1864" s="244">
        <f>INDEX(NoSettings!$C$2:$AG$7602,MATCH(EPS!$A1864,NoSettings!$A$2:$A$7602,0),MATCH(EPS!AI$2,NoSettings!$C$1:$AG$1,0))</f>
        <v>2229460</v>
      </c>
      <c r="AJ1864" s="244">
        <f>INDEX(NoSettings!$C$2:$AG$7602,MATCH(EPS!$A1864,NoSettings!$A$2:$A$7602,0),MATCH(EPS!AJ$2,NoSettings!$C$1:$AG$1,0))</f>
        <v>2198380</v>
      </c>
      <c r="AK1864" s="244">
        <f>INDEX(NoSettings!$C$2:$AG$7602,MATCH(EPS!$A1864,NoSettings!$A$2:$A$7602,0),MATCH(EPS!AK$2,NoSettings!$C$1:$AG$1,0))</f>
        <v>2151240</v>
      </c>
    </row>
    <row r="1865" spans="1:37" x14ac:dyDescent="0.3">
      <c r="A1865" s="247" t="s">
        <v>3372</v>
      </c>
      <c r="B1865" t="s">
        <v>9226</v>
      </c>
      <c r="C1865" t="s">
        <v>9214</v>
      </c>
      <c r="D1865" s="245" t="s">
        <v>9235</v>
      </c>
      <c r="E1865" s="244" t="s">
        <v>454</v>
      </c>
      <c r="G1865" s="244">
        <f>INDEX(NoSettings!$C$2:$AG$7602,MATCH(EPS!$A1865,NoSettings!$A$2:$A$7602,0),MATCH(EPS!G$2,NoSettings!$C$1:$AG$1,0))</f>
        <v>8982000</v>
      </c>
      <c r="H1865" s="244">
        <f>INDEX(NoSettings!$C$2:$AG$7602,MATCH(EPS!$A1865,NoSettings!$A$2:$A$7602,0),MATCH(EPS!H$2,NoSettings!$C$1:$AG$1,0))</f>
        <v>8658000</v>
      </c>
      <c r="I1865" s="244">
        <f>INDEX(NoSettings!$C$2:$AG$7602,MATCH(EPS!$A1865,NoSettings!$A$2:$A$7602,0),MATCH(EPS!I$2,NoSettings!$C$1:$AG$1,0))</f>
        <v>8211000</v>
      </c>
      <c r="J1865" s="244">
        <f>INDEX(NoSettings!$C$2:$AG$7602,MATCH(EPS!$A1865,NoSettings!$A$2:$A$7602,0),MATCH(EPS!J$2,NoSettings!$C$1:$AG$1,0))</f>
        <v>8253000</v>
      </c>
      <c r="K1865" s="244">
        <f>INDEX(NoSettings!$C$2:$AG$7602,MATCH(EPS!$A1865,NoSettings!$A$2:$A$7602,0),MATCH(EPS!K$2,NoSettings!$C$1:$AG$1,0))</f>
        <v>8205000</v>
      </c>
      <c r="L1865" s="244">
        <f>INDEX(NoSettings!$C$2:$AG$7602,MATCH(EPS!$A1865,NoSettings!$A$2:$A$7602,0),MATCH(EPS!L$2,NoSettings!$C$1:$AG$1,0))</f>
        <v>8127000</v>
      </c>
      <c r="M1865" s="244">
        <f>INDEX(NoSettings!$C$2:$AG$7602,MATCH(EPS!$A1865,NoSettings!$A$2:$A$7602,0),MATCH(EPS!M$2,NoSettings!$C$1:$AG$1,0))</f>
        <v>7989000</v>
      </c>
      <c r="N1865" s="244">
        <f>INDEX(NoSettings!$C$2:$AG$7602,MATCH(EPS!$A1865,NoSettings!$A$2:$A$7602,0),MATCH(EPS!N$2,NoSettings!$C$1:$AG$1,0))</f>
        <v>7947000</v>
      </c>
      <c r="O1865" s="244">
        <f>INDEX(NoSettings!$C$2:$AG$7602,MATCH(EPS!$A1865,NoSettings!$A$2:$A$7602,0),MATCH(EPS!O$2,NoSettings!$C$1:$AG$1,0))</f>
        <v>7776000</v>
      </c>
      <c r="P1865" s="244">
        <f>INDEX(NoSettings!$C$2:$AG$7602,MATCH(EPS!$A1865,NoSettings!$A$2:$A$7602,0),MATCH(EPS!P$2,NoSettings!$C$1:$AG$1,0))</f>
        <v>7575000</v>
      </c>
      <c r="Q1865" s="244">
        <f>INDEX(NoSettings!$C$2:$AG$7602,MATCH(EPS!$A1865,NoSettings!$A$2:$A$7602,0),MATCH(EPS!Q$2,NoSettings!$C$1:$AG$1,0))</f>
        <v>7347000</v>
      </c>
      <c r="R1865" s="244">
        <f>INDEX(NoSettings!$C$2:$AG$7602,MATCH(EPS!$A1865,NoSettings!$A$2:$A$7602,0),MATCH(EPS!R$2,NoSettings!$C$1:$AG$1,0))</f>
        <v>7083000</v>
      </c>
      <c r="S1865" s="244">
        <f>INDEX(NoSettings!$C$2:$AG$7602,MATCH(EPS!$A1865,NoSettings!$A$2:$A$7602,0),MATCH(EPS!S$2,NoSettings!$C$1:$AG$1,0))</f>
        <v>6825000</v>
      </c>
      <c r="T1865" s="244">
        <f>INDEX(NoSettings!$C$2:$AG$7602,MATCH(EPS!$A1865,NoSettings!$A$2:$A$7602,0),MATCH(EPS!T$2,NoSettings!$C$1:$AG$1,0))</f>
        <v>6627000</v>
      </c>
      <c r="U1865" s="244">
        <f>INDEX(NoSettings!$C$2:$AG$7602,MATCH(EPS!$A1865,NoSettings!$A$2:$A$7602,0),MATCH(EPS!U$2,NoSettings!$C$1:$AG$1,0))</f>
        <v>6462000</v>
      </c>
      <c r="V1865" s="244">
        <f>INDEX(NoSettings!$C$2:$AG$7602,MATCH(EPS!$A1865,NoSettings!$A$2:$A$7602,0),MATCH(EPS!V$2,NoSettings!$C$1:$AG$1,0))</f>
        <v>6267000</v>
      </c>
      <c r="W1865" s="244">
        <f>INDEX(NoSettings!$C$2:$AG$7602,MATCH(EPS!$A1865,NoSettings!$A$2:$A$7602,0),MATCH(EPS!W$2,NoSettings!$C$1:$AG$1,0))</f>
        <v>6075000</v>
      </c>
      <c r="X1865" s="244">
        <f>INDEX(NoSettings!$C$2:$AG$7602,MATCH(EPS!$A1865,NoSettings!$A$2:$A$7602,0),MATCH(EPS!X$2,NoSettings!$C$1:$AG$1,0))</f>
        <v>5883000</v>
      </c>
      <c r="Y1865" s="244">
        <f>INDEX(NoSettings!$C$2:$AG$7602,MATCH(EPS!$A1865,NoSettings!$A$2:$A$7602,0),MATCH(EPS!Y$2,NoSettings!$C$1:$AG$1,0))</f>
        <v>5691000</v>
      </c>
      <c r="Z1865" s="244">
        <f>INDEX(NoSettings!$C$2:$AG$7602,MATCH(EPS!$A1865,NoSettings!$A$2:$A$7602,0),MATCH(EPS!Z$2,NoSettings!$C$1:$AG$1,0))</f>
        <v>5472000</v>
      </c>
      <c r="AA1865" s="244">
        <f>INDEX(NoSettings!$C$2:$AG$7602,MATCH(EPS!$A1865,NoSettings!$A$2:$A$7602,0),MATCH(EPS!AA$2,NoSettings!$C$1:$AG$1,0))</f>
        <v>5313000</v>
      </c>
      <c r="AB1865" s="244">
        <f>INDEX(NoSettings!$C$2:$AG$7602,MATCH(EPS!$A1865,NoSettings!$A$2:$A$7602,0),MATCH(EPS!AB$2,NoSettings!$C$1:$AG$1,0))</f>
        <v>5187600</v>
      </c>
      <c r="AC1865" s="244">
        <f>INDEX(NoSettings!$C$2:$AG$7602,MATCH(EPS!$A1865,NoSettings!$A$2:$A$7602,0),MATCH(EPS!AC$2,NoSettings!$C$1:$AG$1,0))</f>
        <v>5061300</v>
      </c>
      <c r="AD1865" s="244">
        <f>INDEX(NoSettings!$C$2:$AG$7602,MATCH(EPS!$A1865,NoSettings!$A$2:$A$7602,0),MATCH(EPS!AD$2,NoSettings!$C$1:$AG$1,0))</f>
        <v>4938300</v>
      </c>
      <c r="AE1865" s="244">
        <f>INDEX(NoSettings!$C$2:$AG$7602,MATCH(EPS!$A1865,NoSettings!$A$2:$A$7602,0),MATCH(EPS!AE$2,NoSettings!$C$1:$AG$1,0))</f>
        <v>4843200</v>
      </c>
      <c r="AF1865" s="244">
        <f>INDEX(NoSettings!$C$2:$AG$7602,MATCH(EPS!$A1865,NoSettings!$A$2:$A$7602,0),MATCH(EPS!AF$2,NoSettings!$C$1:$AG$1,0))</f>
        <v>4783200</v>
      </c>
      <c r="AG1865" s="244">
        <f>INDEX(NoSettings!$C$2:$AG$7602,MATCH(EPS!$A1865,NoSettings!$A$2:$A$7602,0),MATCH(EPS!AG$2,NoSettings!$C$1:$AG$1,0))</f>
        <v>4655400</v>
      </c>
      <c r="AH1865" s="244">
        <f>INDEX(NoSettings!$C$2:$AG$7602,MATCH(EPS!$A1865,NoSettings!$A$2:$A$7602,0),MATCH(EPS!AH$2,NoSettings!$C$1:$AG$1,0))</f>
        <v>4563000</v>
      </c>
      <c r="AI1865" s="244">
        <f>INDEX(NoSettings!$C$2:$AG$7602,MATCH(EPS!$A1865,NoSettings!$A$2:$A$7602,0),MATCH(EPS!AI$2,NoSettings!$C$1:$AG$1,0))</f>
        <v>4497900</v>
      </c>
      <c r="AJ1865" s="244">
        <f>INDEX(NoSettings!$C$2:$AG$7602,MATCH(EPS!$A1865,NoSettings!$A$2:$A$7602,0),MATCH(EPS!AJ$2,NoSettings!$C$1:$AG$1,0))</f>
        <v>4435200</v>
      </c>
      <c r="AK1865" s="244">
        <f>INDEX(NoSettings!$C$2:$AG$7602,MATCH(EPS!$A1865,NoSettings!$A$2:$A$7602,0),MATCH(EPS!AK$2,NoSettings!$C$1:$AG$1,0))</f>
        <v>4340100</v>
      </c>
    </row>
    <row r="1866" spans="1:37" x14ac:dyDescent="0.3">
      <c r="A1866" s="247" t="s">
        <v>3373</v>
      </c>
      <c r="B1866" t="s">
        <v>9226</v>
      </c>
      <c r="C1866" t="s">
        <v>9214</v>
      </c>
      <c r="D1866" s="245" t="s">
        <v>9235</v>
      </c>
      <c r="E1866" s="244" t="s">
        <v>456</v>
      </c>
      <c r="G1866" s="244">
        <f>INDEX(NoSettings!$C$2:$AG$7602,MATCH(EPS!$A1866,NoSettings!$A$2:$A$7602,0),MATCH(EPS!G$2,NoSettings!$C$1:$AG$1,0))</f>
        <v>1796400</v>
      </c>
      <c r="H1866" s="244">
        <f>INDEX(NoSettings!$C$2:$AG$7602,MATCH(EPS!$A1866,NoSettings!$A$2:$A$7602,0),MATCH(EPS!H$2,NoSettings!$C$1:$AG$1,0))</f>
        <v>1731600</v>
      </c>
      <c r="I1866" s="244">
        <f>INDEX(NoSettings!$C$2:$AG$7602,MATCH(EPS!$A1866,NoSettings!$A$2:$A$7602,0),MATCH(EPS!I$2,NoSettings!$C$1:$AG$1,0))</f>
        <v>1642200</v>
      </c>
      <c r="J1866" s="244">
        <f>INDEX(NoSettings!$C$2:$AG$7602,MATCH(EPS!$A1866,NoSettings!$A$2:$A$7602,0),MATCH(EPS!J$2,NoSettings!$C$1:$AG$1,0))</f>
        <v>1650600</v>
      </c>
      <c r="K1866" s="244">
        <f>INDEX(NoSettings!$C$2:$AG$7602,MATCH(EPS!$A1866,NoSettings!$A$2:$A$7602,0),MATCH(EPS!K$2,NoSettings!$C$1:$AG$1,0))</f>
        <v>1641000</v>
      </c>
      <c r="L1866" s="244">
        <f>INDEX(NoSettings!$C$2:$AG$7602,MATCH(EPS!$A1866,NoSettings!$A$2:$A$7602,0),MATCH(EPS!L$2,NoSettings!$C$1:$AG$1,0))</f>
        <v>1625400</v>
      </c>
      <c r="M1866" s="244">
        <f>INDEX(NoSettings!$C$2:$AG$7602,MATCH(EPS!$A1866,NoSettings!$A$2:$A$7602,0),MATCH(EPS!M$2,NoSettings!$C$1:$AG$1,0))</f>
        <v>1597800</v>
      </c>
      <c r="N1866" s="244">
        <f>INDEX(NoSettings!$C$2:$AG$7602,MATCH(EPS!$A1866,NoSettings!$A$2:$A$7602,0),MATCH(EPS!N$2,NoSettings!$C$1:$AG$1,0))</f>
        <v>1589400</v>
      </c>
      <c r="O1866" s="244">
        <f>INDEX(NoSettings!$C$2:$AG$7602,MATCH(EPS!$A1866,NoSettings!$A$2:$A$7602,0),MATCH(EPS!O$2,NoSettings!$C$1:$AG$1,0))</f>
        <v>1555200</v>
      </c>
      <c r="P1866" s="244">
        <f>INDEX(NoSettings!$C$2:$AG$7602,MATCH(EPS!$A1866,NoSettings!$A$2:$A$7602,0),MATCH(EPS!P$2,NoSettings!$C$1:$AG$1,0))</f>
        <v>1515000</v>
      </c>
      <c r="Q1866" s="244">
        <f>INDEX(NoSettings!$C$2:$AG$7602,MATCH(EPS!$A1866,NoSettings!$A$2:$A$7602,0),MATCH(EPS!Q$2,NoSettings!$C$1:$AG$1,0))</f>
        <v>1469400</v>
      </c>
      <c r="R1866" s="244">
        <f>INDEX(NoSettings!$C$2:$AG$7602,MATCH(EPS!$A1866,NoSettings!$A$2:$A$7602,0),MATCH(EPS!R$2,NoSettings!$C$1:$AG$1,0))</f>
        <v>1416600</v>
      </c>
      <c r="S1866" s="244">
        <f>INDEX(NoSettings!$C$2:$AG$7602,MATCH(EPS!$A1866,NoSettings!$A$2:$A$7602,0),MATCH(EPS!S$2,NoSettings!$C$1:$AG$1,0))</f>
        <v>1365000</v>
      </c>
      <c r="T1866" s="244">
        <f>INDEX(NoSettings!$C$2:$AG$7602,MATCH(EPS!$A1866,NoSettings!$A$2:$A$7602,0),MATCH(EPS!T$2,NoSettings!$C$1:$AG$1,0))</f>
        <v>1325400</v>
      </c>
      <c r="U1866" s="244">
        <f>INDEX(NoSettings!$C$2:$AG$7602,MATCH(EPS!$A1866,NoSettings!$A$2:$A$7602,0),MATCH(EPS!U$2,NoSettings!$C$1:$AG$1,0))</f>
        <v>1292400</v>
      </c>
      <c r="V1866" s="244">
        <f>INDEX(NoSettings!$C$2:$AG$7602,MATCH(EPS!$A1866,NoSettings!$A$2:$A$7602,0),MATCH(EPS!V$2,NoSettings!$C$1:$AG$1,0))</f>
        <v>1253400</v>
      </c>
      <c r="W1866" s="244">
        <f>INDEX(NoSettings!$C$2:$AG$7602,MATCH(EPS!$A1866,NoSettings!$A$2:$A$7602,0),MATCH(EPS!W$2,NoSettings!$C$1:$AG$1,0))</f>
        <v>1215000</v>
      </c>
      <c r="X1866" s="244">
        <f>INDEX(NoSettings!$C$2:$AG$7602,MATCH(EPS!$A1866,NoSettings!$A$2:$A$7602,0),MATCH(EPS!X$2,NoSettings!$C$1:$AG$1,0))</f>
        <v>1176600</v>
      </c>
      <c r="Y1866" s="244">
        <f>INDEX(NoSettings!$C$2:$AG$7602,MATCH(EPS!$A1866,NoSettings!$A$2:$A$7602,0),MATCH(EPS!Y$2,NoSettings!$C$1:$AG$1,0))</f>
        <v>1138200</v>
      </c>
      <c r="Z1866" s="244">
        <f>INDEX(NoSettings!$C$2:$AG$7602,MATCH(EPS!$A1866,NoSettings!$A$2:$A$7602,0),MATCH(EPS!Z$2,NoSettings!$C$1:$AG$1,0))</f>
        <v>1094400</v>
      </c>
      <c r="AA1866" s="244">
        <f>INDEX(NoSettings!$C$2:$AG$7602,MATCH(EPS!$A1866,NoSettings!$A$2:$A$7602,0),MATCH(EPS!AA$2,NoSettings!$C$1:$AG$1,0))</f>
        <v>1062600</v>
      </c>
      <c r="AB1866" s="244">
        <f>INDEX(NoSettings!$C$2:$AG$7602,MATCH(EPS!$A1866,NoSettings!$A$2:$A$7602,0),MATCH(EPS!AB$2,NoSettings!$C$1:$AG$1,0))</f>
        <v>1037520</v>
      </c>
      <c r="AC1866" s="244">
        <f>INDEX(NoSettings!$C$2:$AG$7602,MATCH(EPS!$A1866,NoSettings!$A$2:$A$7602,0),MATCH(EPS!AC$2,NoSettings!$C$1:$AG$1,0))</f>
        <v>1012260</v>
      </c>
      <c r="AD1866" s="244">
        <f>INDEX(NoSettings!$C$2:$AG$7602,MATCH(EPS!$A1866,NoSettings!$A$2:$A$7602,0),MATCH(EPS!AD$2,NoSettings!$C$1:$AG$1,0))</f>
        <v>987660</v>
      </c>
      <c r="AE1866" s="244">
        <f>INDEX(NoSettings!$C$2:$AG$7602,MATCH(EPS!$A1866,NoSettings!$A$2:$A$7602,0),MATCH(EPS!AE$2,NoSettings!$C$1:$AG$1,0))</f>
        <v>968640</v>
      </c>
      <c r="AF1866" s="244">
        <f>INDEX(NoSettings!$C$2:$AG$7602,MATCH(EPS!$A1866,NoSettings!$A$2:$A$7602,0),MATCH(EPS!AF$2,NoSettings!$C$1:$AG$1,0))</f>
        <v>956640</v>
      </c>
      <c r="AG1866" s="244">
        <f>INDEX(NoSettings!$C$2:$AG$7602,MATCH(EPS!$A1866,NoSettings!$A$2:$A$7602,0),MATCH(EPS!AG$2,NoSettings!$C$1:$AG$1,0))</f>
        <v>931080</v>
      </c>
      <c r="AH1866" s="244">
        <f>INDEX(NoSettings!$C$2:$AG$7602,MATCH(EPS!$A1866,NoSettings!$A$2:$A$7602,0),MATCH(EPS!AH$2,NoSettings!$C$1:$AG$1,0))</f>
        <v>912600</v>
      </c>
      <c r="AI1866" s="244">
        <f>INDEX(NoSettings!$C$2:$AG$7602,MATCH(EPS!$A1866,NoSettings!$A$2:$A$7602,0),MATCH(EPS!AI$2,NoSettings!$C$1:$AG$1,0))</f>
        <v>899580</v>
      </c>
      <c r="AJ1866" s="244">
        <f>INDEX(NoSettings!$C$2:$AG$7602,MATCH(EPS!$A1866,NoSettings!$A$2:$A$7602,0),MATCH(EPS!AJ$2,NoSettings!$C$1:$AG$1,0))</f>
        <v>887040</v>
      </c>
      <c r="AK1866" s="244">
        <f>INDEX(NoSettings!$C$2:$AG$7602,MATCH(EPS!$A1866,NoSettings!$A$2:$A$7602,0),MATCH(EPS!AK$2,NoSettings!$C$1:$AG$1,0))</f>
        <v>868020</v>
      </c>
    </row>
    <row r="1867" spans="1:37" x14ac:dyDescent="0.3">
      <c r="A1867" s="247" t="s">
        <v>3374</v>
      </c>
      <c r="B1867" t="s">
        <v>9226</v>
      </c>
      <c r="C1867" t="s">
        <v>9214</v>
      </c>
      <c r="D1867" t="s">
        <v>9235</v>
      </c>
      <c r="E1867" s="244" t="s">
        <v>9210</v>
      </c>
      <c r="G1867" s="244">
        <f>INDEX(NoSettings!$C$2:$AG$7602,MATCH(EPS!$A1867,NoSettings!$A$2:$A$7602,0),MATCH(EPS!G$2,NoSettings!$C$1:$AG$1,0))</f>
        <v>0</v>
      </c>
      <c r="H1867" s="244">
        <f>INDEX(NoSettings!$C$2:$AG$7602,MATCH(EPS!$A1867,NoSettings!$A$2:$A$7602,0),MATCH(EPS!H$2,NoSettings!$C$1:$AG$1,0))</f>
        <v>0</v>
      </c>
      <c r="I1867" s="244">
        <f>INDEX(NoSettings!$C$2:$AG$7602,MATCH(EPS!$A1867,NoSettings!$A$2:$A$7602,0),MATCH(EPS!I$2,NoSettings!$C$1:$AG$1,0))</f>
        <v>0</v>
      </c>
      <c r="J1867" s="244">
        <f>INDEX(NoSettings!$C$2:$AG$7602,MATCH(EPS!$A1867,NoSettings!$A$2:$A$7602,0),MATCH(EPS!J$2,NoSettings!$C$1:$AG$1,0))</f>
        <v>0</v>
      </c>
      <c r="K1867" s="244">
        <f>INDEX(NoSettings!$C$2:$AG$7602,MATCH(EPS!$A1867,NoSettings!$A$2:$A$7602,0),MATCH(EPS!K$2,NoSettings!$C$1:$AG$1,0))</f>
        <v>0</v>
      </c>
      <c r="L1867" s="244">
        <f>INDEX(NoSettings!$C$2:$AG$7602,MATCH(EPS!$A1867,NoSettings!$A$2:$A$7602,0),MATCH(EPS!L$2,NoSettings!$C$1:$AG$1,0))</f>
        <v>0</v>
      </c>
      <c r="M1867" s="244">
        <f>INDEX(NoSettings!$C$2:$AG$7602,MATCH(EPS!$A1867,NoSettings!$A$2:$A$7602,0),MATCH(EPS!M$2,NoSettings!$C$1:$AG$1,0))</f>
        <v>0</v>
      </c>
      <c r="N1867" s="244">
        <f>INDEX(NoSettings!$C$2:$AG$7602,MATCH(EPS!$A1867,NoSettings!$A$2:$A$7602,0),MATCH(EPS!N$2,NoSettings!$C$1:$AG$1,0))</f>
        <v>0</v>
      </c>
      <c r="O1867" s="244">
        <f>INDEX(NoSettings!$C$2:$AG$7602,MATCH(EPS!$A1867,NoSettings!$A$2:$A$7602,0),MATCH(EPS!O$2,NoSettings!$C$1:$AG$1,0))</f>
        <v>0</v>
      </c>
      <c r="P1867" s="244">
        <f>INDEX(NoSettings!$C$2:$AG$7602,MATCH(EPS!$A1867,NoSettings!$A$2:$A$7602,0),MATCH(EPS!P$2,NoSettings!$C$1:$AG$1,0))</f>
        <v>0</v>
      </c>
      <c r="Q1867" s="244">
        <f>INDEX(NoSettings!$C$2:$AG$7602,MATCH(EPS!$A1867,NoSettings!$A$2:$A$7602,0),MATCH(EPS!Q$2,NoSettings!$C$1:$AG$1,0))</f>
        <v>0</v>
      </c>
      <c r="R1867" s="244">
        <f>INDEX(NoSettings!$C$2:$AG$7602,MATCH(EPS!$A1867,NoSettings!$A$2:$A$7602,0),MATCH(EPS!R$2,NoSettings!$C$1:$AG$1,0))</f>
        <v>0</v>
      </c>
      <c r="S1867" s="244">
        <f>INDEX(NoSettings!$C$2:$AG$7602,MATCH(EPS!$A1867,NoSettings!$A$2:$A$7602,0),MATCH(EPS!S$2,NoSettings!$C$1:$AG$1,0))</f>
        <v>0</v>
      </c>
      <c r="T1867" s="244">
        <f>INDEX(NoSettings!$C$2:$AG$7602,MATCH(EPS!$A1867,NoSettings!$A$2:$A$7602,0),MATCH(EPS!T$2,NoSettings!$C$1:$AG$1,0))</f>
        <v>0</v>
      </c>
      <c r="U1867" s="244">
        <f>INDEX(NoSettings!$C$2:$AG$7602,MATCH(EPS!$A1867,NoSettings!$A$2:$A$7602,0),MATCH(EPS!U$2,NoSettings!$C$1:$AG$1,0))</f>
        <v>0</v>
      </c>
      <c r="V1867" s="244">
        <f>INDEX(NoSettings!$C$2:$AG$7602,MATCH(EPS!$A1867,NoSettings!$A$2:$A$7602,0),MATCH(EPS!V$2,NoSettings!$C$1:$AG$1,0))</f>
        <v>0</v>
      </c>
      <c r="W1867" s="244">
        <f>INDEX(NoSettings!$C$2:$AG$7602,MATCH(EPS!$A1867,NoSettings!$A$2:$A$7602,0),MATCH(EPS!W$2,NoSettings!$C$1:$AG$1,0))</f>
        <v>0</v>
      </c>
      <c r="X1867" s="244">
        <f>INDEX(NoSettings!$C$2:$AG$7602,MATCH(EPS!$A1867,NoSettings!$A$2:$A$7602,0),MATCH(EPS!X$2,NoSettings!$C$1:$AG$1,0))</f>
        <v>0</v>
      </c>
      <c r="Y1867" s="244">
        <f>INDEX(NoSettings!$C$2:$AG$7602,MATCH(EPS!$A1867,NoSettings!$A$2:$A$7602,0),MATCH(EPS!Y$2,NoSettings!$C$1:$AG$1,0))</f>
        <v>0</v>
      </c>
      <c r="Z1867" s="244">
        <f>INDEX(NoSettings!$C$2:$AG$7602,MATCH(EPS!$A1867,NoSettings!$A$2:$A$7602,0),MATCH(EPS!Z$2,NoSettings!$C$1:$AG$1,0))</f>
        <v>0</v>
      </c>
      <c r="AA1867" s="244">
        <f>INDEX(NoSettings!$C$2:$AG$7602,MATCH(EPS!$A1867,NoSettings!$A$2:$A$7602,0),MATCH(EPS!AA$2,NoSettings!$C$1:$AG$1,0))</f>
        <v>0</v>
      </c>
      <c r="AB1867" s="244">
        <f>INDEX(NoSettings!$C$2:$AG$7602,MATCH(EPS!$A1867,NoSettings!$A$2:$A$7602,0),MATCH(EPS!AB$2,NoSettings!$C$1:$AG$1,0))</f>
        <v>0</v>
      </c>
      <c r="AC1867" s="244">
        <f>INDEX(NoSettings!$C$2:$AG$7602,MATCH(EPS!$A1867,NoSettings!$A$2:$A$7602,0),MATCH(EPS!AC$2,NoSettings!$C$1:$AG$1,0))</f>
        <v>0</v>
      </c>
      <c r="AD1867" s="244">
        <f>INDEX(NoSettings!$C$2:$AG$7602,MATCH(EPS!$A1867,NoSettings!$A$2:$A$7602,0),MATCH(EPS!AD$2,NoSettings!$C$1:$AG$1,0))</f>
        <v>0</v>
      </c>
      <c r="AE1867" s="244">
        <f>INDEX(NoSettings!$C$2:$AG$7602,MATCH(EPS!$A1867,NoSettings!$A$2:$A$7602,0),MATCH(EPS!AE$2,NoSettings!$C$1:$AG$1,0))</f>
        <v>0</v>
      </c>
      <c r="AF1867" s="244">
        <f>INDEX(NoSettings!$C$2:$AG$7602,MATCH(EPS!$A1867,NoSettings!$A$2:$A$7602,0),MATCH(EPS!AF$2,NoSettings!$C$1:$AG$1,0))</f>
        <v>0</v>
      </c>
      <c r="AG1867" s="244">
        <f>INDEX(NoSettings!$C$2:$AG$7602,MATCH(EPS!$A1867,NoSettings!$A$2:$A$7602,0),MATCH(EPS!AG$2,NoSettings!$C$1:$AG$1,0))</f>
        <v>0</v>
      </c>
      <c r="AH1867" s="244">
        <f>INDEX(NoSettings!$C$2:$AG$7602,MATCH(EPS!$A1867,NoSettings!$A$2:$A$7602,0),MATCH(EPS!AH$2,NoSettings!$C$1:$AG$1,0))</f>
        <v>0</v>
      </c>
      <c r="AI1867" s="244">
        <f>INDEX(NoSettings!$C$2:$AG$7602,MATCH(EPS!$A1867,NoSettings!$A$2:$A$7602,0),MATCH(EPS!AI$2,NoSettings!$C$1:$AG$1,0))</f>
        <v>0</v>
      </c>
      <c r="AJ1867" s="244">
        <f>INDEX(NoSettings!$C$2:$AG$7602,MATCH(EPS!$A1867,NoSettings!$A$2:$A$7602,0),MATCH(EPS!AJ$2,NoSettings!$C$1:$AG$1,0))</f>
        <v>0</v>
      </c>
      <c r="AK1867" s="244">
        <f>INDEX(NoSettings!$C$2:$AG$7602,MATCH(EPS!$A1867,NoSettings!$A$2:$A$7602,0),MATCH(EPS!AK$2,NoSettings!$C$1:$AG$1,0))</f>
        <v>0</v>
      </c>
    </row>
    <row r="1868" spans="1:37" x14ac:dyDescent="0.3">
      <c r="A1868" s="247" t="s">
        <v>3375</v>
      </c>
      <c r="B1868" t="s">
        <v>9226</v>
      </c>
      <c r="C1868" t="s">
        <v>9214</v>
      </c>
      <c r="D1868" t="s">
        <v>9236</v>
      </c>
      <c r="E1868" s="244" t="s">
        <v>455</v>
      </c>
      <c r="G1868" s="244">
        <f>INDEX(NoSettings!$C$2:$AG$7602,MATCH(EPS!$A1868,NoSettings!$A$2:$A$7602,0),MATCH(EPS!G$2,NoSettings!$C$1:$AG$1,0))</f>
        <v>0</v>
      </c>
      <c r="H1868" s="244">
        <f>INDEX(NoSettings!$C$2:$AG$7602,MATCH(EPS!$A1868,NoSettings!$A$2:$A$7602,0),MATCH(EPS!H$2,NoSettings!$C$1:$AG$1,0))</f>
        <v>0</v>
      </c>
      <c r="I1868" s="244">
        <f>INDEX(NoSettings!$C$2:$AG$7602,MATCH(EPS!$A1868,NoSettings!$A$2:$A$7602,0),MATCH(EPS!I$2,NoSettings!$C$1:$AG$1,0))</f>
        <v>0</v>
      </c>
      <c r="J1868" s="244">
        <f>INDEX(NoSettings!$C$2:$AG$7602,MATCH(EPS!$A1868,NoSettings!$A$2:$A$7602,0),MATCH(EPS!J$2,NoSettings!$C$1:$AG$1,0))</f>
        <v>0</v>
      </c>
      <c r="K1868" s="244">
        <f>INDEX(NoSettings!$C$2:$AG$7602,MATCH(EPS!$A1868,NoSettings!$A$2:$A$7602,0),MATCH(EPS!K$2,NoSettings!$C$1:$AG$1,0))</f>
        <v>0</v>
      </c>
      <c r="L1868" s="244">
        <f>INDEX(NoSettings!$C$2:$AG$7602,MATCH(EPS!$A1868,NoSettings!$A$2:$A$7602,0),MATCH(EPS!L$2,NoSettings!$C$1:$AG$1,0))</f>
        <v>0</v>
      </c>
      <c r="M1868" s="244">
        <f>INDEX(NoSettings!$C$2:$AG$7602,MATCH(EPS!$A1868,NoSettings!$A$2:$A$7602,0),MATCH(EPS!M$2,NoSettings!$C$1:$AG$1,0))</f>
        <v>0</v>
      </c>
      <c r="N1868" s="244">
        <f>INDEX(NoSettings!$C$2:$AG$7602,MATCH(EPS!$A1868,NoSettings!$A$2:$A$7602,0),MATCH(EPS!N$2,NoSettings!$C$1:$AG$1,0))</f>
        <v>0</v>
      </c>
      <c r="O1868" s="244">
        <f>INDEX(NoSettings!$C$2:$AG$7602,MATCH(EPS!$A1868,NoSettings!$A$2:$A$7602,0),MATCH(EPS!O$2,NoSettings!$C$1:$AG$1,0))</f>
        <v>0</v>
      </c>
      <c r="P1868" s="244">
        <f>INDEX(NoSettings!$C$2:$AG$7602,MATCH(EPS!$A1868,NoSettings!$A$2:$A$7602,0),MATCH(EPS!P$2,NoSettings!$C$1:$AG$1,0))</f>
        <v>0</v>
      </c>
      <c r="Q1868" s="244">
        <f>INDEX(NoSettings!$C$2:$AG$7602,MATCH(EPS!$A1868,NoSettings!$A$2:$A$7602,0),MATCH(EPS!Q$2,NoSettings!$C$1:$AG$1,0))</f>
        <v>0</v>
      </c>
      <c r="R1868" s="244">
        <f>INDEX(NoSettings!$C$2:$AG$7602,MATCH(EPS!$A1868,NoSettings!$A$2:$A$7602,0),MATCH(EPS!R$2,NoSettings!$C$1:$AG$1,0))</f>
        <v>0</v>
      </c>
      <c r="S1868" s="244">
        <f>INDEX(NoSettings!$C$2:$AG$7602,MATCH(EPS!$A1868,NoSettings!$A$2:$A$7602,0),MATCH(EPS!S$2,NoSettings!$C$1:$AG$1,0))</f>
        <v>0</v>
      </c>
      <c r="T1868" s="244">
        <f>INDEX(NoSettings!$C$2:$AG$7602,MATCH(EPS!$A1868,NoSettings!$A$2:$A$7602,0),MATCH(EPS!T$2,NoSettings!$C$1:$AG$1,0))</f>
        <v>0</v>
      </c>
      <c r="U1868" s="244">
        <f>INDEX(NoSettings!$C$2:$AG$7602,MATCH(EPS!$A1868,NoSettings!$A$2:$A$7602,0),MATCH(EPS!U$2,NoSettings!$C$1:$AG$1,0))</f>
        <v>0</v>
      </c>
      <c r="V1868" s="244">
        <f>INDEX(NoSettings!$C$2:$AG$7602,MATCH(EPS!$A1868,NoSettings!$A$2:$A$7602,0),MATCH(EPS!V$2,NoSettings!$C$1:$AG$1,0))</f>
        <v>0</v>
      </c>
      <c r="W1868" s="244">
        <f>INDEX(NoSettings!$C$2:$AG$7602,MATCH(EPS!$A1868,NoSettings!$A$2:$A$7602,0),MATCH(EPS!W$2,NoSettings!$C$1:$AG$1,0))</f>
        <v>0</v>
      </c>
      <c r="X1868" s="244">
        <f>INDEX(NoSettings!$C$2:$AG$7602,MATCH(EPS!$A1868,NoSettings!$A$2:$A$7602,0),MATCH(EPS!X$2,NoSettings!$C$1:$AG$1,0))</f>
        <v>0</v>
      </c>
      <c r="Y1868" s="244">
        <f>INDEX(NoSettings!$C$2:$AG$7602,MATCH(EPS!$A1868,NoSettings!$A$2:$A$7602,0),MATCH(EPS!Y$2,NoSettings!$C$1:$AG$1,0))</f>
        <v>0</v>
      </c>
      <c r="Z1868" s="244">
        <f>INDEX(NoSettings!$C$2:$AG$7602,MATCH(EPS!$A1868,NoSettings!$A$2:$A$7602,0),MATCH(EPS!Z$2,NoSettings!$C$1:$AG$1,0))</f>
        <v>0</v>
      </c>
      <c r="AA1868" s="244">
        <f>INDEX(NoSettings!$C$2:$AG$7602,MATCH(EPS!$A1868,NoSettings!$A$2:$A$7602,0),MATCH(EPS!AA$2,NoSettings!$C$1:$AG$1,0))</f>
        <v>0</v>
      </c>
      <c r="AB1868" s="244">
        <f>INDEX(NoSettings!$C$2:$AG$7602,MATCH(EPS!$A1868,NoSettings!$A$2:$A$7602,0),MATCH(EPS!AB$2,NoSettings!$C$1:$AG$1,0))</f>
        <v>0</v>
      </c>
      <c r="AC1868" s="244">
        <f>INDEX(NoSettings!$C$2:$AG$7602,MATCH(EPS!$A1868,NoSettings!$A$2:$A$7602,0),MATCH(EPS!AC$2,NoSettings!$C$1:$AG$1,0))</f>
        <v>0</v>
      </c>
      <c r="AD1868" s="244">
        <f>INDEX(NoSettings!$C$2:$AG$7602,MATCH(EPS!$A1868,NoSettings!$A$2:$A$7602,0),MATCH(EPS!AD$2,NoSettings!$C$1:$AG$1,0))</f>
        <v>0</v>
      </c>
      <c r="AE1868" s="244">
        <f>INDEX(NoSettings!$C$2:$AG$7602,MATCH(EPS!$A1868,NoSettings!$A$2:$A$7602,0),MATCH(EPS!AE$2,NoSettings!$C$1:$AG$1,0))</f>
        <v>0</v>
      </c>
      <c r="AF1868" s="244">
        <f>INDEX(NoSettings!$C$2:$AG$7602,MATCH(EPS!$A1868,NoSettings!$A$2:$A$7602,0),MATCH(EPS!AF$2,NoSettings!$C$1:$AG$1,0))</f>
        <v>0</v>
      </c>
      <c r="AG1868" s="244">
        <f>INDEX(NoSettings!$C$2:$AG$7602,MATCH(EPS!$A1868,NoSettings!$A$2:$A$7602,0),MATCH(EPS!AG$2,NoSettings!$C$1:$AG$1,0))</f>
        <v>0</v>
      </c>
      <c r="AH1868" s="244">
        <f>INDEX(NoSettings!$C$2:$AG$7602,MATCH(EPS!$A1868,NoSettings!$A$2:$A$7602,0),MATCH(EPS!AH$2,NoSettings!$C$1:$AG$1,0))</f>
        <v>0</v>
      </c>
      <c r="AI1868" s="244">
        <f>INDEX(NoSettings!$C$2:$AG$7602,MATCH(EPS!$A1868,NoSettings!$A$2:$A$7602,0),MATCH(EPS!AI$2,NoSettings!$C$1:$AG$1,0))</f>
        <v>0</v>
      </c>
      <c r="AJ1868" s="244">
        <f>INDEX(NoSettings!$C$2:$AG$7602,MATCH(EPS!$A1868,NoSettings!$A$2:$A$7602,0),MATCH(EPS!AJ$2,NoSettings!$C$1:$AG$1,0))</f>
        <v>0</v>
      </c>
      <c r="AK1868" s="244">
        <f>INDEX(NoSettings!$C$2:$AG$7602,MATCH(EPS!$A1868,NoSettings!$A$2:$A$7602,0),MATCH(EPS!AK$2,NoSettings!$C$1:$AG$1,0))</f>
        <v>0</v>
      </c>
    </row>
    <row r="1869" spans="1:37" x14ac:dyDescent="0.3">
      <c r="A1869" s="247" t="s">
        <v>3376</v>
      </c>
      <c r="B1869" t="s">
        <v>9226</v>
      </c>
      <c r="C1869" t="s">
        <v>9214</v>
      </c>
      <c r="D1869" t="s">
        <v>9236</v>
      </c>
      <c r="E1869" s="244" t="s">
        <v>9202</v>
      </c>
      <c r="G1869" s="244">
        <f>INDEX(NoSettings!$C$2:$AG$7602,MATCH(EPS!$A1869,NoSettings!$A$2:$A$7602,0),MATCH(EPS!G$2,NoSettings!$C$1:$AG$1,0))</f>
        <v>0</v>
      </c>
      <c r="H1869" s="244">
        <f>INDEX(NoSettings!$C$2:$AG$7602,MATCH(EPS!$A1869,NoSettings!$A$2:$A$7602,0),MATCH(EPS!H$2,NoSettings!$C$1:$AG$1,0))</f>
        <v>0</v>
      </c>
      <c r="I1869" s="244">
        <f>INDEX(NoSettings!$C$2:$AG$7602,MATCH(EPS!$A1869,NoSettings!$A$2:$A$7602,0),MATCH(EPS!I$2,NoSettings!$C$1:$AG$1,0))</f>
        <v>0</v>
      </c>
      <c r="J1869" s="244">
        <f>INDEX(NoSettings!$C$2:$AG$7602,MATCH(EPS!$A1869,NoSettings!$A$2:$A$7602,0),MATCH(EPS!J$2,NoSettings!$C$1:$AG$1,0))</f>
        <v>0</v>
      </c>
      <c r="K1869" s="244">
        <f>INDEX(NoSettings!$C$2:$AG$7602,MATCH(EPS!$A1869,NoSettings!$A$2:$A$7602,0),MATCH(EPS!K$2,NoSettings!$C$1:$AG$1,0))</f>
        <v>0</v>
      </c>
      <c r="L1869" s="244">
        <f>INDEX(NoSettings!$C$2:$AG$7602,MATCH(EPS!$A1869,NoSettings!$A$2:$A$7602,0),MATCH(EPS!L$2,NoSettings!$C$1:$AG$1,0))</f>
        <v>0</v>
      </c>
      <c r="M1869" s="244">
        <f>INDEX(NoSettings!$C$2:$AG$7602,MATCH(EPS!$A1869,NoSettings!$A$2:$A$7602,0),MATCH(EPS!M$2,NoSettings!$C$1:$AG$1,0))</f>
        <v>0</v>
      </c>
      <c r="N1869" s="244">
        <f>INDEX(NoSettings!$C$2:$AG$7602,MATCH(EPS!$A1869,NoSettings!$A$2:$A$7602,0),MATCH(EPS!N$2,NoSettings!$C$1:$AG$1,0))</f>
        <v>0</v>
      </c>
      <c r="O1869" s="244">
        <f>INDEX(NoSettings!$C$2:$AG$7602,MATCH(EPS!$A1869,NoSettings!$A$2:$A$7602,0),MATCH(EPS!O$2,NoSettings!$C$1:$AG$1,0))</f>
        <v>0</v>
      </c>
      <c r="P1869" s="244">
        <f>INDEX(NoSettings!$C$2:$AG$7602,MATCH(EPS!$A1869,NoSettings!$A$2:$A$7602,0),MATCH(EPS!P$2,NoSettings!$C$1:$AG$1,0))</f>
        <v>0</v>
      </c>
      <c r="Q1869" s="244">
        <f>INDEX(NoSettings!$C$2:$AG$7602,MATCH(EPS!$A1869,NoSettings!$A$2:$A$7602,0),MATCH(EPS!Q$2,NoSettings!$C$1:$AG$1,0))</f>
        <v>0</v>
      </c>
      <c r="R1869" s="244">
        <f>INDEX(NoSettings!$C$2:$AG$7602,MATCH(EPS!$A1869,NoSettings!$A$2:$A$7602,0),MATCH(EPS!R$2,NoSettings!$C$1:$AG$1,0))</f>
        <v>0</v>
      </c>
      <c r="S1869" s="244">
        <f>INDEX(NoSettings!$C$2:$AG$7602,MATCH(EPS!$A1869,NoSettings!$A$2:$A$7602,0),MATCH(EPS!S$2,NoSettings!$C$1:$AG$1,0))</f>
        <v>0</v>
      </c>
      <c r="T1869" s="244">
        <f>INDEX(NoSettings!$C$2:$AG$7602,MATCH(EPS!$A1869,NoSettings!$A$2:$A$7602,0),MATCH(EPS!T$2,NoSettings!$C$1:$AG$1,0))</f>
        <v>0</v>
      </c>
      <c r="U1869" s="244">
        <f>INDEX(NoSettings!$C$2:$AG$7602,MATCH(EPS!$A1869,NoSettings!$A$2:$A$7602,0),MATCH(EPS!U$2,NoSettings!$C$1:$AG$1,0))</f>
        <v>0</v>
      </c>
      <c r="V1869" s="244">
        <f>INDEX(NoSettings!$C$2:$AG$7602,MATCH(EPS!$A1869,NoSettings!$A$2:$A$7602,0),MATCH(EPS!V$2,NoSettings!$C$1:$AG$1,0))</f>
        <v>0</v>
      </c>
      <c r="W1869" s="244">
        <f>INDEX(NoSettings!$C$2:$AG$7602,MATCH(EPS!$A1869,NoSettings!$A$2:$A$7602,0),MATCH(EPS!W$2,NoSettings!$C$1:$AG$1,0))</f>
        <v>0</v>
      </c>
      <c r="X1869" s="244">
        <f>INDEX(NoSettings!$C$2:$AG$7602,MATCH(EPS!$A1869,NoSettings!$A$2:$A$7602,0),MATCH(EPS!X$2,NoSettings!$C$1:$AG$1,0))</f>
        <v>0</v>
      </c>
      <c r="Y1869" s="244">
        <f>INDEX(NoSettings!$C$2:$AG$7602,MATCH(EPS!$A1869,NoSettings!$A$2:$A$7602,0),MATCH(EPS!Y$2,NoSettings!$C$1:$AG$1,0))</f>
        <v>0</v>
      </c>
      <c r="Z1869" s="244">
        <f>INDEX(NoSettings!$C$2:$AG$7602,MATCH(EPS!$A1869,NoSettings!$A$2:$A$7602,0),MATCH(EPS!Z$2,NoSettings!$C$1:$AG$1,0))</f>
        <v>0</v>
      </c>
      <c r="AA1869" s="244">
        <f>INDEX(NoSettings!$C$2:$AG$7602,MATCH(EPS!$A1869,NoSettings!$A$2:$A$7602,0),MATCH(EPS!AA$2,NoSettings!$C$1:$AG$1,0))</f>
        <v>0</v>
      </c>
      <c r="AB1869" s="244">
        <f>INDEX(NoSettings!$C$2:$AG$7602,MATCH(EPS!$A1869,NoSettings!$A$2:$A$7602,0),MATCH(EPS!AB$2,NoSettings!$C$1:$AG$1,0))</f>
        <v>0</v>
      </c>
      <c r="AC1869" s="244">
        <f>INDEX(NoSettings!$C$2:$AG$7602,MATCH(EPS!$A1869,NoSettings!$A$2:$A$7602,0),MATCH(EPS!AC$2,NoSettings!$C$1:$AG$1,0))</f>
        <v>0</v>
      </c>
      <c r="AD1869" s="244">
        <f>INDEX(NoSettings!$C$2:$AG$7602,MATCH(EPS!$A1869,NoSettings!$A$2:$A$7602,0),MATCH(EPS!AD$2,NoSettings!$C$1:$AG$1,0))</f>
        <v>0</v>
      </c>
      <c r="AE1869" s="244">
        <f>INDEX(NoSettings!$C$2:$AG$7602,MATCH(EPS!$A1869,NoSettings!$A$2:$A$7602,0),MATCH(EPS!AE$2,NoSettings!$C$1:$AG$1,0))</f>
        <v>0</v>
      </c>
      <c r="AF1869" s="244">
        <f>INDEX(NoSettings!$C$2:$AG$7602,MATCH(EPS!$A1869,NoSettings!$A$2:$A$7602,0),MATCH(EPS!AF$2,NoSettings!$C$1:$AG$1,0))</f>
        <v>0</v>
      </c>
      <c r="AG1869" s="244">
        <f>INDEX(NoSettings!$C$2:$AG$7602,MATCH(EPS!$A1869,NoSettings!$A$2:$A$7602,0),MATCH(EPS!AG$2,NoSettings!$C$1:$AG$1,0))</f>
        <v>0</v>
      </c>
      <c r="AH1869" s="244">
        <f>INDEX(NoSettings!$C$2:$AG$7602,MATCH(EPS!$A1869,NoSettings!$A$2:$A$7602,0),MATCH(EPS!AH$2,NoSettings!$C$1:$AG$1,0))</f>
        <v>0</v>
      </c>
      <c r="AI1869" s="244">
        <f>INDEX(NoSettings!$C$2:$AG$7602,MATCH(EPS!$A1869,NoSettings!$A$2:$A$7602,0),MATCH(EPS!AI$2,NoSettings!$C$1:$AG$1,0))</f>
        <v>0</v>
      </c>
      <c r="AJ1869" s="244">
        <f>INDEX(NoSettings!$C$2:$AG$7602,MATCH(EPS!$A1869,NoSettings!$A$2:$A$7602,0),MATCH(EPS!AJ$2,NoSettings!$C$1:$AG$1,0))</f>
        <v>0</v>
      </c>
      <c r="AK1869" s="244">
        <f>INDEX(NoSettings!$C$2:$AG$7602,MATCH(EPS!$A1869,NoSettings!$A$2:$A$7602,0),MATCH(EPS!AK$2,NoSettings!$C$1:$AG$1,0))</f>
        <v>0</v>
      </c>
    </row>
    <row r="1870" spans="1:37" x14ac:dyDescent="0.3">
      <c r="A1870" s="247" t="s">
        <v>3377</v>
      </c>
      <c r="B1870" t="s">
        <v>9226</v>
      </c>
      <c r="C1870" t="s">
        <v>9214</v>
      </c>
      <c r="D1870" t="s">
        <v>9236</v>
      </c>
      <c r="E1870" s="244" t="s">
        <v>9203</v>
      </c>
      <c r="G1870" s="244">
        <f>INDEX(NoSettings!$C$2:$AG$7602,MATCH(EPS!$A1870,NoSettings!$A$2:$A$7602,0),MATCH(EPS!G$2,NoSettings!$C$1:$AG$1,0))</f>
        <v>0</v>
      </c>
      <c r="H1870" s="244">
        <f>INDEX(NoSettings!$C$2:$AG$7602,MATCH(EPS!$A1870,NoSettings!$A$2:$A$7602,0),MATCH(EPS!H$2,NoSettings!$C$1:$AG$1,0))</f>
        <v>0</v>
      </c>
      <c r="I1870" s="244">
        <f>INDEX(NoSettings!$C$2:$AG$7602,MATCH(EPS!$A1870,NoSettings!$A$2:$A$7602,0),MATCH(EPS!I$2,NoSettings!$C$1:$AG$1,0))</f>
        <v>0</v>
      </c>
      <c r="J1870" s="244">
        <f>INDEX(NoSettings!$C$2:$AG$7602,MATCH(EPS!$A1870,NoSettings!$A$2:$A$7602,0),MATCH(EPS!J$2,NoSettings!$C$1:$AG$1,0))</f>
        <v>0</v>
      </c>
      <c r="K1870" s="244">
        <f>INDEX(NoSettings!$C$2:$AG$7602,MATCH(EPS!$A1870,NoSettings!$A$2:$A$7602,0),MATCH(EPS!K$2,NoSettings!$C$1:$AG$1,0))</f>
        <v>0</v>
      </c>
      <c r="L1870" s="244">
        <f>INDEX(NoSettings!$C$2:$AG$7602,MATCH(EPS!$A1870,NoSettings!$A$2:$A$7602,0),MATCH(EPS!L$2,NoSettings!$C$1:$AG$1,0))</f>
        <v>0</v>
      </c>
      <c r="M1870" s="244">
        <f>INDEX(NoSettings!$C$2:$AG$7602,MATCH(EPS!$A1870,NoSettings!$A$2:$A$7602,0),MATCH(EPS!M$2,NoSettings!$C$1:$AG$1,0))</f>
        <v>0</v>
      </c>
      <c r="N1870" s="244">
        <f>INDEX(NoSettings!$C$2:$AG$7602,MATCH(EPS!$A1870,NoSettings!$A$2:$A$7602,0),MATCH(EPS!N$2,NoSettings!$C$1:$AG$1,0))</f>
        <v>0</v>
      </c>
      <c r="O1870" s="244">
        <f>INDEX(NoSettings!$C$2:$AG$7602,MATCH(EPS!$A1870,NoSettings!$A$2:$A$7602,0),MATCH(EPS!O$2,NoSettings!$C$1:$AG$1,0))</f>
        <v>0</v>
      </c>
      <c r="P1870" s="244">
        <f>INDEX(NoSettings!$C$2:$AG$7602,MATCH(EPS!$A1870,NoSettings!$A$2:$A$7602,0),MATCH(EPS!P$2,NoSettings!$C$1:$AG$1,0))</f>
        <v>0</v>
      </c>
      <c r="Q1870" s="244">
        <f>INDEX(NoSettings!$C$2:$AG$7602,MATCH(EPS!$A1870,NoSettings!$A$2:$A$7602,0),MATCH(EPS!Q$2,NoSettings!$C$1:$AG$1,0))</f>
        <v>0</v>
      </c>
      <c r="R1870" s="244">
        <f>INDEX(NoSettings!$C$2:$AG$7602,MATCH(EPS!$A1870,NoSettings!$A$2:$A$7602,0),MATCH(EPS!R$2,NoSettings!$C$1:$AG$1,0))</f>
        <v>0</v>
      </c>
      <c r="S1870" s="244">
        <f>INDEX(NoSettings!$C$2:$AG$7602,MATCH(EPS!$A1870,NoSettings!$A$2:$A$7602,0),MATCH(EPS!S$2,NoSettings!$C$1:$AG$1,0))</f>
        <v>0</v>
      </c>
      <c r="T1870" s="244">
        <f>INDEX(NoSettings!$C$2:$AG$7602,MATCH(EPS!$A1870,NoSettings!$A$2:$A$7602,0),MATCH(EPS!T$2,NoSettings!$C$1:$AG$1,0))</f>
        <v>0</v>
      </c>
      <c r="U1870" s="244">
        <f>INDEX(NoSettings!$C$2:$AG$7602,MATCH(EPS!$A1870,NoSettings!$A$2:$A$7602,0),MATCH(EPS!U$2,NoSettings!$C$1:$AG$1,0))</f>
        <v>0</v>
      </c>
      <c r="V1870" s="244">
        <f>INDEX(NoSettings!$C$2:$AG$7602,MATCH(EPS!$A1870,NoSettings!$A$2:$A$7602,0),MATCH(EPS!V$2,NoSettings!$C$1:$AG$1,0))</f>
        <v>0</v>
      </c>
      <c r="W1870" s="244">
        <f>INDEX(NoSettings!$C$2:$AG$7602,MATCH(EPS!$A1870,NoSettings!$A$2:$A$7602,0),MATCH(EPS!W$2,NoSettings!$C$1:$AG$1,0))</f>
        <v>0</v>
      </c>
      <c r="X1870" s="244">
        <f>INDEX(NoSettings!$C$2:$AG$7602,MATCH(EPS!$A1870,NoSettings!$A$2:$A$7602,0),MATCH(EPS!X$2,NoSettings!$C$1:$AG$1,0))</f>
        <v>0</v>
      </c>
      <c r="Y1870" s="244">
        <f>INDEX(NoSettings!$C$2:$AG$7602,MATCH(EPS!$A1870,NoSettings!$A$2:$A$7602,0),MATCH(EPS!Y$2,NoSettings!$C$1:$AG$1,0))</f>
        <v>0</v>
      </c>
      <c r="Z1870" s="244">
        <f>INDEX(NoSettings!$C$2:$AG$7602,MATCH(EPS!$A1870,NoSettings!$A$2:$A$7602,0),MATCH(EPS!Z$2,NoSettings!$C$1:$AG$1,0))</f>
        <v>0</v>
      </c>
      <c r="AA1870" s="244">
        <f>INDEX(NoSettings!$C$2:$AG$7602,MATCH(EPS!$A1870,NoSettings!$A$2:$A$7602,0),MATCH(EPS!AA$2,NoSettings!$C$1:$AG$1,0))</f>
        <v>0</v>
      </c>
      <c r="AB1870" s="244">
        <f>INDEX(NoSettings!$C$2:$AG$7602,MATCH(EPS!$A1870,NoSettings!$A$2:$A$7602,0),MATCH(EPS!AB$2,NoSettings!$C$1:$AG$1,0))</f>
        <v>0</v>
      </c>
      <c r="AC1870" s="244">
        <f>INDEX(NoSettings!$C$2:$AG$7602,MATCH(EPS!$A1870,NoSettings!$A$2:$A$7602,0),MATCH(EPS!AC$2,NoSettings!$C$1:$AG$1,0))</f>
        <v>0</v>
      </c>
      <c r="AD1870" s="244">
        <f>INDEX(NoSettings!$C$2:$AG$7602,MATCH(EPS!$A1870,NoSettings!$A$2:$A$7602,0),MATCH(EPS!AD$2,NoSettings!$C$1:$AG$1,0))</f>
        <v>0</v>
      </c>
      <c r="AE1870" s="244">
        <f>INDEX(NoSettings!$C$2:$AG$7602,MATCH(EPS!$A1870,NoSettings!$A$2:$A$7602,0),MATCH(EPS!AE$2,NoSettings!$C$1:$AG$1,0))</f>
        <v>0</v>
      </c>
      <c r="AF1870" s="244">
        <f>INDEX(NoSettings!$C$2:$AG$7602,MATCH(EPS!$A1870,NoSettings!$A$2:$A$7602,0),MATCH(EPS!AF$2,NoSettings!$C$1:$AG$1,0))</f>
        <v>0</v>
      </c>
      <c r="AG1870" s="244">
        <f>INDEX(NoSettings!$C$2:$AG$7602,MATCH(EPS!$A1870,NoSettings!$A$2:$A$7602,0),MATCH(EPS!AG$2,NoSettings!$C$1:$AG$1,0))</f>
        <v>0</v>
      </c>
      <c r="AH1870" s="244">
        <f>INDEX(NoSettings!$C$2:$AG$7602,MATCH(EPS!$A1870,NoSettings!$A$2:$A$7602,0),MATCH(EPS!AH$2,NoSettings!$C$1:$AG$1,0))</f>
        <v>0</v>
      </c>
      <c r="AI1870" s="244">
        <f>INDEX(NoSettings!$C$2:$AG$7602,MATCH(EPS!$A1870,NoSettings!$A$2:$A$7602,0),MATCH(EPS!AI$2,NoSettings!$C$1:$AG$1,0))</f>
        <v>0</v>
      </c>
      <c r="AJ1870" s="244">
        <f>INDEX(NoSettings!$C$2:$AG$7602,MATCH(EPS!$A1870,NoSettings!$A$2:$A$7602,0),MATCH(EPS!AJ$2,NoSettings!$C$1:$AG$1,0))</f>
        <v>0</v>
      </c>
      <c r="AK1870" s="244">
        <f>INDEX(NoSettings!$C$2:$AG$7602,MATCH(EPS!$A1870,NoSettings!$A$2:$A$7602,0),MATCH(EPS!AK$2,NoSettings!$C$1:$AG$1,0))</f>
        <v>0</v>
      </c>
    </row>
    <row r="1871" spans="1:37" x14ac:dyDescent="0.3">
      <c r="A1871" s="247" t="s">
        <v>3378</v>
      </c>
      <c r="B1871" t="s">
        <v>9226</v>
      </c>
      <c r="C1871" t="s">
        <v>9214</v>
      </c>
      <c r="D1871" t="s">
        <v>9236</v>
      </c>
      <c r="E1871" s="244" t="s">
        <v>9204</v>
      </c>
      <c r="G1871" s="244">
        <f>INDEX(NoSettings!$C$2:$AG$7602,MATCH(EPS!$A1871,NoSettings!$A$2:$A$7602,0),MATCH(EPS!G$2,NoSettings!$C$1:$AG$1,0))</f>
        <v>0</v>
      </c>
      <c r="H1871" s="244">
        <f>INDEX(NoSettings!$C$2:$AG$7602,MATCH(EPS!$A1871,NoSettings!$A$2:$A$7602,0),MATCH(EPS!H$2,NoSettings!$C$1:$AG$1,0))</f>
        <v>0</v>
      </c>
      <c r="I1871" s="244">
        <f>INDEX(NoSettings!$C$2:$AG$7602,MATCH(EPS!$A1871,NoSettings!$A$2:$A$7602,0),MATCH(EPS!I$2,NoSettings!$C$1:$AG$1,0))</f>
        <v>0</v>
      </c>
      <c r="J1871" s="244">
        <f>INDEX(NoSettings!$C$2:$AG$7602,MATCH(EPS!$A1871,NoSettings!$A$2:$A$7602,0),MATCH(EPS!J$2,NoSettings!$C$1:$AG$1,0))</f>
        <v>0</v>
      </c>
      <c r="K1871" s="244">
        <f>INDEX(NoSettings!$C$2:$AG$7602,MATCH(EPS!$A1871,NoSettings!$A$2:$A$7602,0),MATCH(EPS!K$2,NoSettings!$C$1:$AG$1,0))</f>
        <v>0</v>
      </c>
      <c r="L1871" s="244">
        <f>INDEX(NoSettings!$C$2:$AG$7602,MATCH(EPS!$A1871,NoSettings!$A$2:$A$7602,0),MATCH(EPS!L$2,NoSettings!$C$1:$AG$1,0))</f>
        <v>0</v>
      </c>
      <c r="M1871" s="244">
        <f>INDEX(NoSettings!$C$2:$AG$7602,MATCH(EPS!$A1871,NoSettings!$A$2:$A$7602,0),MATCH(EPS!M$2,NoSettings!$C$1:$AG$1,0))</f>
        <v>0</v>
      </c>
      <c r="N1871" s="244">
        <f>INDEX(NoSettings!$C$2:$AG$7602,MATCH(EPS!$A1871,NoSettings!$A$2:$A$7602,0),MATCH(EPS!N$2,NoSettings!$C$1:$AG$1,0))</f>
        <v>0</v>
      </c>
      <c r="O1871" s="244">
        <f>INDEX(NoSettings!$C$2:$AG$7602,MATCH(EPS!$A1871,NoSettings!$A$2:$A$7602,0),MATCH(EPS!O$2,NoSettings!$C$1:$AG$1,0))</f>
        <v>0</v>
      </c>
      <c r="P1871" s="244">
        <f>INDEX(NoSettings!$C$2:$AG$7602,MATCH(EPS!$A1871,NoSettings!$A$2:$A$7602,0),MATCH(EPS!P$2,NoSettings!$C$1:$AG$1,0))</f>
        <v>0</v>
      </c>
      <c r="Q1871" s="244">
        <f>INDEX(NoSettings!$C$2:$AG$7602,MATCH(EPS!$A1871,NoSettings!$A$2:$A$7602,0),MATCH(EPS!Q$2,NoSettings!$C$1:$AG$1,0))</f>
        <v>0</v>
      </c>
      <c r="R1871" s="244">
        <f>INDEX(NoSettings!$C$2:$AG$7602,MATCH(EPS!$A1871,NoSettings!$A$2:$A$7602,0),MATCH(EPS!R$2,NoSettings!$C$1:$AG$1,0))</f>
        <v>0</v>
      </c>
      <c r="S1871" s="244">
        <f>INDEX(NoSettings!$C$2:$AG$7602,MATCH(EPS!$A1871,NoSettings!$A$2:$A$7602,0),MATCH(EPS!S$2,NoSettings!$C$1:$AG$1,0))</f>
        <v>0</v>
      </c>
      <c r="T1871" s="244">
        <f>INDEX(NoSettings!$C$2:$AG$7602,MATCH(EPS!$A1871,NoSettings!$A$2:$A$7602,0),MATCH(EPS!T$2,NoSettings!$C$1:$AG$1,0))</f>
        <v>0</v>
      </c>
      <c r="U1871" s="244">
        <f>INDEX(NoSettings!$C$2:$AG$7602,MATCH(EPS!$A1871,NoSettings!$A$2:$A$7602,0),MATCH(EPS!U$2,NoSettings!$C$1:$AG$1,0))</f>
        <v>0</v>
      </c>
      <c r="V1871" s="244">
        <f>INDEX(NoSettings!$C$2:$AG$7602,MATCH(EPS!$A1871,NoSettings!$A$2:$A$7602,0),MATCH(EPS!V$2,NoSettings!$C$1:$AG$1,0))</f>
        <v>0</v>
      </c>
      <c r="W1871" s="244">
        <f>INDEX(NoSettings!$C$2:$AG$7602,MATCH(EPS!$A1871,NoSettings!$A$2:$A$7602,0),MATCH(EPS!W$2,NoSettings!$C$1:$AG$1,0))</f>
        <v>0</v>
      </c>
      <c r="X1871" s="244">
        <f>INDEX(NoSettings!$C$2:$AG$7602,MATCH(EPS!$A1871,NoSettings!$A$2:$A$7602,0),MATCH(EPS!X$2,NoSettings!$C$1:$AG$1,0))</f>
        <v>0</v>
      </c>
      <c r="Y1871" s="244">
        <f>INDEX(NoSettings!$C$2:$AG$7602,MATCH(EPS!$A1871,NoSettings!$A$2:$A$7602,0),MATCH(EPS!Y$2,NoSettings!$C$1:$AG$1,0))</f>
        <v>0</v>
      </c>
      <c r="Z1871" s="244">
        <f>INDEX(NoSettings!$C$2:$AG$7602,MATCH(EPS!$A1871,NoSettings!$A$2:$A$7602,0),MATCH(EPS!Z$2,NoSettings!$C$1:$AG$1,0))</f>
        <v>0</v>
      </c>
      <c r="AA1871" s="244">
        <f>INDEX(NoSettings!$C$2:$AG$7602,MATCH(EPS!$A1871,NoSettings!$A$2:$A$7602,0),MATCH(EPS!AA$2,NoSettings!$C$1:$AG$1,0))</f>
        <v>0</v>
      </c>
      <c r="AB1871" s="244">
        <f>INDEX(NoSettings!$C$2:$AG$7602,MATCH(EPS!$A1871,NoSettings!$A$2:$A$7602,0),MATCH(EPS!AB$2,NoSettings!$C$1:$AG$1,0))</f>
        <v>0</v>
      </c>
      <c r="AC1871" s="244">
        <f>INDEX(NoSettings!$C$2:$AG$7602,MATCH(EPS!$A1871,NoSettings!$A$2:$A$7602,0),MATCH(EPS!AC$2,NoSettings!$C$1:$AG$1,0))</f>
        <v>0</v>
      </c>
      <c r="AD1871" s="244">
        <f>INDEX(NoSettings!$C$2:$AG$7602,MATCH(EPS!$A1871,NoSettings!$A$2:$A$7602,0),MATCH(EPS!AD$2,NoSettings!$C$1:$AG$1,0))</f>
        <v>0</v>
      </c>
      <c r="AE1871" s="244">
        <f>INDEX(NoSettings!$C$2:$AG$7602,MATCH(EPS!$A1871,NoSettings!$A$2:$A$7602,0),MATCH(EPS!AE$2,NoSettings!$C$1:$AG$1,0))</f>
        <v>0</v>
      </c>
      <c r="AF1871" s="244">
        <f>INDEX(NoSettings!$C$2:$AG$7602,MATCH(EPS!$A1871,NoSettings!$A$2:$A$7602,0),MATCH(EPS!AF$2,NoSettings!$C$1:$AG$1,0))</f>
        <v>0</v>
      </c>
      <c r="AG1871" s="244">
        <f>INDEX(NoSettings!$C$2:$AG$7602,MATCH(EPS!$A1871,NoSettings!$A$2:$A$7602,0),MATCH(EPS!AG$2,NoSettings!$C$1:$AG$1,0))</f>
        <v>0</v>
      </c>
      <c r="AH1871" s="244">
        <f>INDEX(NoSettings!$C$2:$AG$7602,MATCH(EPS!$A1871,NoSettings!$A$2:$A$7602,0),MATCH(EPS!AH$2,NoSettings!$C$1:$AG$1,0))</f>
        <v>0</v>
      </c>
      <c r="AI1871" s="244">
        <f>INDEX(NoSettings!$C$2:$AG$7602,MATCH(EPS!$A1871,NoSettings!$A$2:$A$7602,0),MATCH(EPS!AI$2,NoSettings!$C$1:$AG$1,0))</f>
        <v>0</v>
      </c>
      <c r="AJ1871" s="244">
        <f>INDEX(NoSettings!$C$2:$AG$7602,MATCH(EPS!$A1871,NoSettings!$A$2:$A$7602,0),MATCH(EPS!AJ$2,NoSettings!$C$1:$AG$1,0))</f>
        <v>0</v>
      </c>
      <c r="AK1871" s="244">
        <f>INDEX(NoSettings!$C$2:$AG$7602,MATCH(EPS!$A1871,NoSettings!$A$2:$A$7602,0),MATCH(EPS!AK$2,NoSettings!$C$1:$AG$1,0))</f>
        <v>0</v>
      </c>
    </row>
    <row r="1872" spans="1:37" x14ac:dyDescent="0.3">
      <c r="A1872" s="247" t="s">
        <v>3379</v>
      </c>
      <c r="B1872" t="s">
        <v>9226</v>
      </c>
      <c r="C1872" t="s">
        <v>9214</v>
      </c>
      <c r="D1872" t="s">
        <v>9236</v>
      </c>
      <c r="E1872" s="244" t="s">
        <v>9205</v>
      </c>
      <c r="G1872" s="244">
        <f>INDEX(NoSettings!$C$2:$AG$7602,MATCH(EPS!$A1872,NoSettings!$A$2:$A$7602,0),MATCH(EPS!G$2,NoSettings!$C$1:$AG$1,0))</f>
        <v>0</v>
      </c>
      <c r="H1872" s="244">
        <f>INDEX(NoSettings!$C$2:$AG$7602,MATCH(EPS!$A1872,NoSettings!$A$2:$A$7602,0),MATCH(EPS!H$2,NoSettings!$C$1:$AG$1,0))</f>
        <v>0</v>
      </c>
      <c r="I1872" s="244">
        <f>INDEX(NoSettings!$C$2:$AG$7602,MATCH(EPS!$A1872,NoSettings!$A$2:$A$7602,0),MATCH(EPS!I$2,NoSettings!$C$1:$AG$1,0))</f>
        <v>0</v>
      </c>
      <c r="J1872" s="244">
        <f>INDEX(NoSettings!$C$2:$AG$7602,MATCH(EPS!$A1872,NoSettings!$A$2:$A$7602,0),MATCH(EPS!J$2,NoSettings!$C$1:$AG$1,0))</f>
        <v>0</v>
      </c>
      <c r="K1872" s="244">
        <f>INDEX(NoSettings!$C$2:$AG$7602,MATCH(EPS!$A1872,NoSettings!$A$2:$A$7602,0),MATCH(EPS!K$2,NoSettings!$C$1:$AG$1,0))</f>
        <v>0</v>
      </c>
      <c r="L1872" s="244">
        <f>INDEX(NoSettings!$C$2:$AG$7602,MATCH(EPS!$A1872,NoSettings!$A$2:$A$7602,0),MATCH(EPS!L$2,NoSettings!$C$1:$AG$1,0))</f>
        <v>0</v>
      </c>
      <c r="M1872" s="244">
        <f>INDEX(NoSettings!$C$2:$AG$7602,MATCH(EPS!$A1872,NoSettings!$A$2:$A$7602,0),MATCH(EPS!M$2,NoSettings!$C$1:$AG$1,0))</f>
        <v>0</v>
      </c>
      <c r="N1872" s="244">
        <f>INDEX(NoSettings!$C$2:$AG$7602,MATCH(EPS!$A1872,NoSettings!$A$2:$A$7602,0),MATCH(EPS!N$2,NoSettings!$C$1:$AG$1,0))</f>
        <v>0</v>
      </c>
      <c r="O1872" s="244">
        <f>INDEX(NoSettings!$C$2:$AG$7602,MATCH(EPS!$A1872,NoSettings!$A$2:$A$7602,0),MATCH(EPS!O$2,NoSettings!$C$1:$AG$1,0))</f>
        <v>0</v>
      </c>
      <c r="P1872" s="244">
        <f>INDEX(NoSettings!$C$2:$AG$7602,MATCH(EPS!$A1872,NoSettings!$A$2:$A$7602,0),MATCH(EPS!P$2,NoSettings!$C$1:$AG$1,0))</f>
        <v>0</v>
      </c>
      <c r="Q1872" s="244">
        <f>INDEX(NoSettings!$C$2:$AG$7602,MATCH(EPS!$A1872,NoSettings!$A$2:$A$7602,0),MATCH(EPS!Q$2,NoSettings!$C$1:$AG$1,0))</f>
        <v>0</v>
      </c>
      <c r="R1872" s="244">
        <f>INDEX(NoSettings!$C$2:$AG$7602,MATCH(EPS!$A1872,NoSettings!$A$2:$A$7602,0),MATCH(EPS!R$2,NoSettings!$C$1:$AG$1,0))</f>
        <v>0</v>
      </c>
      <c r="S1872" s="244">
        <f>INDEX(NoSettings!$C$2:$AG$7602,MATCH(EPS!$A1872,NoSettings!$A$2:$A$7602,0),MATCH(EPS!S$2,NoSettings!$C$1:$AG$1,0))</f>
        <v>0</v>
      </c>
      <c r="T1872" s="244">
        <f>INDEX(NoSettings!$C$2:$AG$7602,MATCH(EPS!$A1872,NoSettings!$A$2:$A$7602,0),MATCH(EPS!T$2,NoSettings!$C$1:$AG$1,0))</f>
        <v>0</v>
      </c>
      <c r="U1872" s="244">
        <f>INDEX(NoSettings!$C$2:$AG$7602,MATCH(EPS!$A1872,NoSettings!$A$2:$A$7602,0),MATCH(EPS!U$2,NoSettings!$C$1:$AG$1,0))</f>
        <v>0</v>
      </c>
      <c r="V1872" s="244">
        <f>INDEX(NoSettings!$C$2:$AG$7602,MATCH(EPS!$A1872,NoSettings!$A$2:$A$7602,0),MATCH(EPS!V$2,NoSettings!$C$1:$AG$1,0))</f>
        <v>0</v>
      </c>
      <c r="W1872" s="244">
        <f>INDEX(NoSettings!$C$2:$AG$7602,MATCH(EPS!$A1872,NoSettings!$A$2:$A$7602,0),MATCH(EPS!W$2,NoSettings!$C$1:$AG$1,0))</f>
        <v>0</v>
      </c>
      <c r="X1872" s="244">
        <f>INDEX(NoSettings!$C$2:$AG$7602,MATCH(EPS!$A1872,NoSettings!$A$2:$A$7602,0),MATCH(EPS!X$2,NoSettings!$C$1:$AG$1,0))</f>
        <v>0</v>
      </c>
      <c r="Y1872" s="244">
        <f>INDEX(NoSettings!$C$2:$AG$7602,MATCH(EPS!$A1872,NoSettings!$A$2:$A$7602,0),MATCH(EPS!Y$2,NoSettings!$C$1:$AG$1,0))</f>
        <v>0</v>
      </c>
      <c r="Z1872" s="244">
        <f>INDEX(NoSettings!$C$2:$AG$7602,MATCH(EPS!$A1872,NoSettings!$A$2:$A$7602,0),MATCH(EPS!Z$2,NoSettings!$C$1:$AG$1,0))</f>
        <v>0</v>
      </c>
      <c r="AA1872" s="244">
        <f>INDEX(NoSettings!$C$2:$AG$7602,MATCH(EPS!$A1872,NoSettings!$A$2:$A$7602,0),MATCH(EPS!AA$2,NoSettings!$C$1:$AG$1,0))</f>
        <v>0</v>
      </c>
      <c r="AB1872" s="244">
        <f>INDEX(NoSettings!$C$2:$AG$7602,MATCH(EPS!$A1872,NoSettings!$A$2:$A$7602,0),MATCH(EPS!AB$2,NoSettings!$C$1:$AG$1,0))</f>
        <v>0</v>
      </c>
      <c r="AC1872" s="244">
        <f>INDEX(NoSettings!$C$2:$AG$7602,MATCH(EPS!$A1872,NoSettings!$A$2:$A$7602,0),MATCH(EPS!AC$2,NoSettings!$C$1:$AG$1,0))</f>
        <v>0</v>
      </c>
      <c r="AD1872" s="244">
        <f>INDEX(NoSettings!$C$2:$AG$7602,MATCH(EPS!$A1872,NoSettings!$A$2:$A$7602,0),MATCH(EPS!AD$2,NoSettings!$C$1:$AG$1,0))</f>
        <v>0</v>
      </c>
      <c r="AE1872" s="244">
        <f>INDEX(NoSettings!$C$2:$AG$7602,MATCH(EPS!$A1872,NoSettings!$A$2:$A$7602,0),MATCH(EPS!AE$2,NoSettings!$C$1:$AG$1,0))</f>
        <v>0</v>
      </c>
      <c r="AF1872" s="244">
        <f>INDEX(NoSettings!$C$2:$AG$7602,MATCH(EPS!$A1872,NoSettings!$A$2:$A$7602,0),MATCH(EPS!AF$2,NoSettings!$C$1:$AG$1,0))</f>
        <v>0</v>
      </c>
      <c r="AG1872" s="244">
        <f>INDEX(NoSettings!$C$2:$AG$7602,MATCH(EPS!$A1872,NoSettings!$A$2:$A$7602,0),MATCH(EPS!AG$2,NoSettings!$C$1:$AG$1,0))</f>
        <v>0</v>
      </c>
      <c r="AH1872" s="244">
        <f>INDEX(NoSettings!$C$2:$AG$7602,MATCH(EPS!$A1872,NoSettings!$A$2:$A$7602,0),MATCH(EPS!AH$2,NoSettings!$C$1:$AG$1,0))</f>
        <v>0</v>
      </c>
      <c r="AI1872" s="244">
        <f>INDEX(NoSettings!$C$2:$AG$7602,MATCH(EPS!$A1872,NoSettings!$A$2:$A$7602,0),MATCH(EPS!AI$2,NoSettings!$C$1:$AG$1,0))</f>
        <v>0</v>
      </c>
      <c r="AJ1872" s="244">
        <f>INDEX(NoSettings!$C$2:$AG$7602,MATCH(EPS!$A1872,NoSettings!$A$2:$A$7602,0),MATCH(EPS!AJ$2,NoSettings!$C$1:$AG$1,0))</f>
        <v>0</v>
      </c>
      <c r="AK1872" s="244">
        <f>INDEX(NoSettings!$C$2:$AG$7602,MATCH(EPS!$A1872,NoSettings!$A$2:$A$7602,0),MATCH(EPS!AK$2,NoSettings!$C$1:$AG$1,0))</f>
        <v>0</v>
      </c>
    </row>
    <row r="1873" spans="1:37" x14ac:dyDescent="0.3">
      <c r="A1873" s="247" t="s">
        <v>3380</v>
      </c>
      <c r="B1873" t="s">
        <v>9226</v>
      </c>
      <c r="C1873" t="s">
        <v>9214</v>
      </c>
      <c r="D1873" t="s">
        <v>9236</v>
      </c>
      <c r="E1873" s="244" t="s">
        <v>9206</v>
      </c>
      <c r="G1873" s="244">
        <f>INDEX(NoSettings!$C$2:$AG$7602,MATCH(EPS!$A1873,NoSettings!$A$2:$A$7602,0),MATCH(EPS!G$2,NoSettings!$C$1:$AG$1,0))</f>
        <v>0</v>
      </c>
      <c r="H1873" s="244">
        <f>INDEX(NoSettings!$C$2:$AG$7602,MATCH(EPS!$A1873,NoSettings!$A$2:$A$7602,0),MATCH(EPS!H$2,NoSettings!$C$1:$AG$1,0))</f>
        <v>0</v>
      </c>
      <c r="I1873" s="244">
        <f>INDEX(NoSettings!$C$2:$AG$7602,MATCH(EPS!$A1873,NoSettings!$A$2:$A$7602,0),MATCH(EPS!I$2,NoSettings!$C$1:$AG$1,0))</f>
        <v>0</v>
      </c>
      <c r="J1873" s="244">
        <f>INDEX(NoSettings!$C$2:$AG$7602,MATCH(EPS!$A1873,NoSettings!$A$2:$A$7602,0),MATCH(EPS!J$2,NoSettings!$C$1:$AG$1,0))</f>
        <v>0</v>
      </c>
      <c r="K1873" s="244">
        <f>INDEX(NoSettings!$C$2:$AG$7602,MATCH(EPS!$A1873,NoSettings!$A$2:$A$7602,0),MATCH(EPS!K$2,NoSettings!$C$1:$AG$1,0))</f>
        <v>0</v>
      </c>
      <c r="L1873" s="244">
        <f>INDEX(NoSettings!$C$2:$AG$7602,MATCH(EPS!$A1873,NoSettings!$A$2:$A$7602,0),MATCH(EPS!L$2,NoSettings!$C$1:$AG$1,0))</f>
        <v>0</v>
      </c>
      <c r="M1873" s="244">
        <f>INDEX(NoSettings!$C$2:$AG$7602,MATCH(EPS!$A1873,NoSettings!$A$2:$A$7602,0),MATCH(EPS!M$2,NoSettings!$C$1:$AG$1,0))</f>
        <v>0</v>
      </c>
      <c r="N1873" s="244">
        <f>INDEX(NoSettings!$C$2:$AG$7602,MATCH(EPS!$A1873,NoSettings!$A$2:$A$7602,0),MATCH(EPS!N$2,NoSettings!$C$1:$AG$1,0))</f>
        <v>0</v>
      </c>
      <c r="O1873" s="244">
        <f>INDEX(NoSettings!$C$2:$AG$7602,MATCH(EPS!$A1873,NoSettings!$A$2:$A$7602,0),MATCH(EPS!O$2,NoSettings!$C$1:$AG$1,0))</f>
        <v>0</v>
      </c>
      <c r="P1873" s="244">
        <f>INDEX(NoSettings!$C$2:$AG$7602,MATCH(EPS!$A1873,NoSettings!$A$2:$A$7602,0),MATCH(EPS!P$2,NoSettings!$C$1:$AG$1,0))</f>
        <v>0</v>
      </c>
      <c r="Q1873" s="244">
        <f>INDEX(NoSettings!$C$2:$AG$7602,MATCH(EPS!$A1873,NoSettings!$A$2:$A$7602,0),MATCH(EPS!Q$2,NoSettings!$C$1:$AG$1,0))</f>
        <v>0</v>
      </c>
      <c r="R1873" s="244">
        <f>INDEX(NoSettings!$C$2:$AG$7602,MATCH(EPS!$A1873,NoSettings!$A$2:$A$7602,0),MATCH(EPS!R$2,NoSettings!$C$1:$AG$1,0))</f>
        <v>0</v>
      </c>
      <c r="S1873" s="244">
        <f>INDEX(NoSettings!$C$2:$AG$7602,MATCH(EPS!$A1873,NoSettings!$A$2:$A$7602,0),MATCH(EPS!S$2,NoSettings!$C$1:$AG$1,0))</f>
        <v>0</v>
      </c>
      <c r="T1873" s="244">
        <f>INDEX(NoSettings!$C$2:$AG$7602,MATCH(EPS!$A1873,NoSettings!$A$2:$A$7602,0),MATCH(EPS!T$2,NoSettings!$C$1:$AG$1,0))</f>
        <v>0</v>
      </c>
      <c r="U1873" s="244">
        <f>INDEX(NoSettings!$C$2:$AG$7602,MATCH(EPS!$A1873,NoSettings!$A$2:$A$7602,0),MATCH(EPS!U$2,NoSettings!$C$1:$AG$1,0))</f>
        <v>0</v>
      </c>
      <c r="V1873" s="244">
        <f>INDEX(NoSettings!$C$2:$AG$7602,MATCH(EPS!$A1873,NoSettings!$A$2:$A$7602,0),MATCH(EPS!V$2,NoSettings!$C$1:$AG$1,0))</f>
        <v>0</v>
      </c>
      <c r="W1873" s="244">
        <f>INDEX(NoSettings!$C$2:$AG$7602,MATCH(EPS!$A1873,NoSettings!$A$2:$A$7602,0),MATCH(EPS!W$2,NoSettings!$C$1:$AG$1,0))</f>
        <v>0</v>
      </c>
      <c r="X1873" s="244">
        <f>INDEX(NoSettings!$C$2:$AG$7602,MATCH(EPS!$A1873,NoSettings!$A$2:$A$7602,0),MATCH(EPS!X$2,NoSettings!$C$1:$AG$1,0))</f>
        <v>0</v>
      </c>
      <c r="Y1873" s="244">
        <f>INDEX(NoSettings!$C$2:$AG$7602,MATCH(EPS!$A1873,NoSettings!$A$2:$A$7602,0),MATCH(EPS!Y$2,NoSettings!$C$1:$AG$1,0))</f>
        <v>0</v>
      </c>
      <c r="Z1873" s="244">
        <f>INDEX(NoSettings!$C$2:$AG$7602,MATCH(EPS!$A1873,NoSettings!$A$2:$A$7602,0),MATCH(EPS!Z$2,NoSettings!$C$1:$AG$1,0))</f>
        <v>0</v>
      </c>
      <c r="AA1873" s="244">
        <f>INDEX(NoSettings!$C$2:$AG$7602,MATCH(EPS!$A1873,NoSettings!$A$2:$A$7602,0),MATCH(EPS!AA$2,NoSettings!$C$1:$AG$1,0))</f>
        <v>0</v>
      </c>
      <c r="AB1873" s="244">
        <f>INDEX(NoSettings!$C$2:$AG$7602,MATCH(EPS!$A1873,NoSettings!$A$2:$A$7602,0),MATCH(EPS!AB$2,NoSettings!$C$1:$AG$1,0))</f>
        <v>0</v>
      </c>
      <c r="AC1873" s="244">
        <f>INDEX(NoSettings!$C$2:$AG$7602,MATCH(EPS!$A1873,NoSettings!$A$2:$A$7602,0),MATCH(EPS!AC$2,NoSettings!$C$1:$AG$1,0))</f>
        <v>0</v>
      </c>
      <c r="AD1873" s="244">
        <f>INDEX(NoSettings!$C$2:$AG$7602,MATCH(EPS!$A1873,NoSettings!$A$2:$A$7602,0),MATCH(EPS!AD$2,NoSettings!$C$1:$AG$1,0))</f>
        <v>0</v>
      </c>
      <c r="AE1873" s="244">
        <f>INDEX(NoSettings!$C$2:$AG$7602,MATCH(EPS!$A1873,NoSettings!$A$2:$A$7602,0),MATCH(EPS!AE$2,NoSettings!$C$1:$AG$1,0))</f>
        <v>0</v>
      </c>
      <c r="AF1873" s="244">
        <f>INDEX(NoSettings!$C$2:$AG$7602,MATCH(EPS!$A1873,NoSettings!$A$2:$A$7602,0),MATCH(EPS!AF$2,NoSettings!$C$1:$AG$1,0))</f>
        <v>0</v>
      </c>
      <c r="AG1873" s="244">
        <f>INDEX(NoSettings!$C$2:$AG$7602,MATCH(EPS!$A1873,NoSettings!$A$2:$A$7602,0),MATCH(EPS!AG$2,NoSettings!$C$1:$AG$1,0))</f>
        <v>0</v>
      </c>
      <c r="AH1873" s="244">
        <f>INDEX(NoSettings!$C$2:$AG$7602,MATCH(EPS!$A1873,NoSettings!$A$2:$A$7602,0),MATCH(EPS!AH$2,NoSettings!$C$1:$AG$1,0))</f>
        <v>0</v>
      </c>
      <c r="AI1873" s="244">
        <f>INDEX(NoSettings!$C$2:$AG$7602,MATCH(EPS!$A1873,NoSettings!$A$2:$A$7602,0),MATCH(EPS!AI$2,NoSettings!$C$1:$AG$1,0))</f>
        <v>0</v>
      </c>
      <c r="AJ1873" s="244">
        <f>INDEX(NoSettings!$C$2:$AG$7602,MATCH(EPS!$A1873,NoSettings!$A$2:$A$7602,0),MATCH(EPS!AJ$2,NoSettings!$C$1:$AG$1,0))</f>
        <v>0</v>
      </c>
      <c r="AK1873" s="244">
        <f>INDEX(NoSettings!$C$2:$AG$7602,MATCH(EPS!$A1873,NoSettings!$A$2:$A$7602,0),MATCH(EPS!AK$2,NoSettings!$C$1:$AG$1,0))</f>
        <v>0</v>
      </c>
    </row>
    <row r="1874" spans="1:37" x14ac:dyDescent="0.3">
      <c r="A1874" s="247" t="s">
        <v>3381</v>
      </c>
      <c r="B1874" t="s">
        <v>9226</v>
      </c>
      <c r="C1874" t="s">
        <v>9214</v>
      </c>
      <c r="D1874" t="s">
        <v>9236</v>
      </c>
      <c r="E1874" s="244" t="s">
        <v>9207</v>
      </c>
      <c r="G1874" s="244">
        <f>INDEX(NoSettings!$C$2:$AG$7602,MATCH(EPS!$A1874,NoSettings!$A$2:$A$7602,0),MATCH(EPS!G$2,NoSettings!$C$1:$AG$1,0))</f>
        <v>0</v>
      </c>
      <c r="H1874" s="244">
        <f>INDEX(NoSettings!$C$2:$AG$7602,MATCH(EPS!$A1874,NoSettings!$A$2:$A$7602,0),MATCH(EPS!H$2,NoSettings!$C$1:$AG$1,0))</f>
        <v>0</v>
      </c>
      <c r="I1874" s="244">
        <f>INDEX(NoSettings!$C$2:$AG$7602,MATCH(EPS!$A1874,NoSettings!$A$2:$A$7602,0),MATCH(EPS!I$2,NoSettings!$C$1:$AG$1,0))</f>
        <v>0</v>
      </c>
      <c r="J1874" s="244">
        <f>INDEX(NoSettings!$C$2:$AG$7602,MATCH(EPS!$A1874,NoSettings!$A$2:$A$7602,0),MATCH(EPS!J$2,NoSettings!$C$1:$AG$1,0))</f>
        <v>0</v>
      </c>
      <c r="K1874" s="244">
        <f>INDEX(NoSettings!$C$2:$AG$7602,MATCH(EPS!$A1874,NoSettings!$A$2:$A$7602,0),MATCH(EPS!K$2,NoSettings!$C$1:$AG$1,0))</f>
        <v>0</v>
      </c>
      <c r="L1874" s="244">
        <f>INDEX(NoSettings!$C$2:$AG$7602,MATCH(EPS!$A1874,NoSettings!$A$2:$A$7602,0),MATCH(EPS!L$2,NoSettings!$C$1:$AG$1,0))</f>
        <v>0</v>
      </c>
      <c r="M1874" s="244">
        <f>INDEX(NoSettings!$C$2:$AG$7602,MATCH(EPS!$A1874,NoSettings!$A$2:$A$7602,0),MATCH(EPS!M$2,NoSettings!$C$1:$AG$1,0))</f>
        <v>0</v>
      </c>
      <c r="N1874" s="244">
        <f>INDEX(NoSettings!$C$2:$AG$7602,MATCH(EPS!$A1874,NoSettings!$A$2:$A$7602,0),MATCH(EPS!N$2,NoSettings!$C$1:$AG$1,0))</f>
        <v>0</v>
      </c>
      <c r="O1874" s="244">
        <f>INDEX(NoSettings!$C$2:$AG$7602,MATCH(EPS!$A1874,NoSettings!$A$2:$A$7602,0),MATCH(EPS!O$2,NoSettings!$C$1:$AG$1,0))</f>
        <v>0</v>
      </c>
      <c r="P1874" s="244">
        <f>INDEX(NoSettings!$C$2:$AG$7602,MATCH(EPS!$A1874,NoSettings!$A$2:$A$7602,0),MATCH(EPS!P$2,NoSettings!$C$1:$AG$1,0))</f>
        <v>0</v>
      </c>
      <c r="Q1874" s="244">
        <f>INDEX(NoSettings!$C$2:$AG$7602,MATCH(EPS!$A1874,NoSettings!$A$2:$A$7602,0),MATCH(EPS!Q$2,NoSettings!$C$1:$AG$1,0))</f>
        <v>0</v>
      </c>
      <c r="R1874" s="244">
        <f>INDEX(NoSettings!$C$2:$AG$7602,MATCH(EPS!$A1874,NoSettings!$A$2:$A$7602,0),MATCH(EPS!R$2,NoSettings!$C$1:$AG$1,0))</f>
        <v>0</v>
      </c>
      <c r="S1874" s="244">
        <f>INDEX(NoSettings!$C$2:$AG$7602,MATCH(EPS!$A1874,NoSettings!$A$2:$A$7602,0),MATCH(EPS!S$2,NoSettings!$C$1:$AG$1,0))</f>
        <v>0</v>
      </c>
      <c r="T1874" s="244">
        <f>INDEX(NoSettings!$C$2:$AG$7602,MATCH(EPS!$A1874,NoSettings!$A$2:$A$7602,0),MATCH(EPS!T$2,NoSettings!$C$1:$AG$1,0))</f>
        <v>0</v>
      </c>
      <c r="U1874" s="244">
        <f>INDEX(NoSettings!$C$2:$AG$7602,MATCH(EPS!$A1874,NoSettings!$A$2:$A$7602,0),MATCH(EPS!U$2,NoSettings!$C$1:$AG$1,0))</f>
        <v>0</v>
      </c>
      <c r="V1874" s="244">
        <f>INDEX(NoSettings!$C$2:$AG$7602,MATCH(EPS!$A1874,NoSettings!$A$2:$A$7602,0),MATCH(EPS!V$2,NoSettings!$C$1:$AG$1,0))</f>
        <v>0</v>
      </c>
      <c r="W1874" s="244">
        <f>INDEX(NoSettings!$C$2:$AG$7602,MATCH(EPS!$A1874,NoSettings!$A$2:$A$7602,0),MATCH(EPS!W$2,NoSettings!$C$1:$AG$1,0))</f>
        <v>0</v>
      </c>
      <c r="X1874" s="244">
        <f>INDEX(NoSettings!$C$2:$AG$7602,MATCH(EPS!$A1874,NoSettings!$A$2:$A$7602,0),MATCH(EPS!X$2,NoSettings!$C$1:$AG$1,0))</f>
        <v>0</v>
      </c>
      <c r="Y1874" s="244">
        <f>INDEX(NoSettings!$C$2:$AG$7602,MATCH(EPS!$A1874,NoSettings!$A$2:$A$7602,0),MATCH(EPS!Y$2,NoSettings!$C$1:$AG$1,0))</f>
        <v>0</v>
      </c>
      <c r="Z1874" s="244">
        <f>INDEX(NoSettings!$C$2:$AG$7602,MATCH(EPS!$A1874,NoSettings!$A$2:$A$7602,0),MATCH(EPS!Z$2,NoSettings!$C$1:$AG$1,0))</f>
        <v>0</v>
      </c>
      <c r="AA1874" s="244">
        <f>INDEX(NoSettings!$C$2:$AG$7602,MATCH(EPS!$A1874,NoSettings!$A$2:$A$7602,0),MATCH(EPS!AA$2,NoSettings!$C$1:$AG$1,0))</f>
        <v>0</v>
      </c>
      <c r="AB1874" s="244">
        <f>INDEX(NoSettings!$C$2:$AG$7602,MATCH(EPS!$A1874,NoSettings!$A$2:$A$7602,0),MATCH(EPS!AB$2,NoSettings!$C$1:$AG$1,0))</f>
        <v>0</v>
      </c>
      <c r="AC1874" s="244">
        <f>INDEX(NoSettings!$C$2:$AG$7602,MATCH(EPS!$A1874,NoSettings!$A$2:$A$7602,0),MATCH(EPS!AC$2,NoSettings!$C$1:$AG$1,0))</f>
        <v>0</v>
      </c>
      <c r="AD1874" s="244">
        <f>INDEX(NoSettings!$C$2:$AG$7602,MATCH(EPS!$A1874,NoSettings!$A$2:$A$7602,0),MATCH(EPS!AD$2,NoSettings!$C$1:$AG$1,0))</f>
        <v>0</v>
      </c>
      <c r="AE1874" s="244">
        <f>INDEX(NoSettings!$C$2:$AG$7602,MATCH(EPS!$A1874,NoSettings!$A$2:$A$7602,0),MATCH(EPS!AE$2,NoSettings!$C$1:$AG$1,0))</f>
        <v>0</v>
      </c>
      <c r="AF1874" s="244">
        <f>INDEX(NoSettings!$C$2:$AG$7602,MATCH(EPS!$A1874,NoSettings!$A$2:$A$7602,0),MATCH(EPS!AF$2,NoSettings!$C$1:$AG$1,0))</f>
        <v>0</v>
      </c>
      <c r="AG1874" s="244">
        <f>INDEX(NoSettings!$C$2:$AG$7602,MATCH(EPS!$A1874,NoSettings!$A$2:$A$7602,0),MATCH(EPS!AG$2,NoSettings!$C$1:$AG$1,0))</f>
        <v>0</v>
      </c>
      <c r="AH1874" s="244">
        <f>INDEX(NoSettings!$C$2:$AG$7602,MATCH(EPS!$A1874,NoSettings!$A$2:$A$7602,0),MATCH(EPS!AH$2,NoSettings!$C$1:$AG$1,0))</f>
        <v>0</v>
      </c>
      <c r="AI1874" s="244">
        <f>INDEX(NoSettings!$C$2:$AG$7602,MATCH(EPS!$A1874,NoSettings!$A$2:$A$7602,0),MATCH(EPS!AI$2,NoSettings!$C$1:$AG$1,0))</f>
        <v>0</v>
      </c>
      <c r="AJ1874" s="244">
        <f>INDEX(NoSettings!$C$2:$AG$7602,MATCH(EPS!$A1874,NoSettings!$A$2:$A$7602,0),MATCH(EPS!AJ$2,NoSettings!$C$1:$AG$1,0))</f>
        <v>0</v>
      </c>
      <c r="AK1874" s="244">
        <f>INDEX(NoSettings!$C$2:$AG$7602,MATCH(EPS!$A1874,NoSettings!$A$2:$A$7602,0),MATCH(EPS!AK$2,NoSettings!$C$1:$AG$1,0))</f>
        <v>0</v>
      </c>
    </row>
    <row r="1875" spans="1:37" x14ac:dyDescent="0.3">
      <c r="A1875" s="247" t="s">
        <v>3382</v>
      </c>
      <c r="B1875" t="s">
        <v>9226</v>
      </c>
      <c r="C1875" t="s">
        <v>9214</v>
      </c>
      <c r="D1875" t="s">
        <v>9236</v>
      </c>
      <c r="E1875" s="244" t="s">
        <v>9208</v>
      </c>
      <c r="G1875" s="244">
        <f>INDEX(NoSettings!$C$2:$AG$7602,MATCH(EPS!$A1875,NoSettings!$A$2:$A$7602,0),MATCH(EPS!G$2,NoSettings!$C$1:$AG$1,0))</f>
        <v>0</v>
      </c>
      <c r="H1875" s="244">
        <f>INDEX(NoSettings!$C$2:$AG$7602,MATCH(EPS!$A1875,NoSettings!$A$2:$A$7602,0),MATCH(EPS!H$2,NoSettings!$C$1:$AG$1,0))</f>
        <v>0</v>
      </c>
      <c r="I1875" s="244">
        <f>INDEX(NoSettings!$C$2:$AG$7602,MATCH(EPS!$A1875,NoSettings!$A$2:$A$7602,0),MATCH(EPS!I$2,NoSettings!$C$1:$AG$1,0))</f>
        <v>0</v>
      </c>
      <c r="J1875" s="244">
        <f>INDEX(NoSettings!$C$2:$AG$7602,MATCH(EPS!$A1875,NoSettings!$A$2:$A$7602,0),MATCH(EPS!J$2,NoSettings!$C$1:$AG$1,0))</f>
        <v>0</v>
      </c>
      <c r="K1875" s="244">
        <f>INDEX(NoSettings!$C$2:$AG$7602,MATCH(EPS!$A1875,NoSettings!$A$2:$A$7602,0),MATCH(EPS!K$2,NoSettings!$C$1:$AG$1,0))</f>
        <v>0</v>
      </c>
      <c r="L1875" s="244">
        <f>INDEX(NoSettings!$C$2:$AG$7602,MATCH(EPS!$A1875,NoSettings!$A$2:$A$7602,0),MATCH(EPS!L$2,NoSettings!$C$1:$AG$1,0))</f>
        <v>0</v>
      </c>
      <c r="M1875" s="244">
        <f>INDEX(NoSettings!$C$2:$AG$7602,MATCH(EPS!$A1875,NoSettings!$A$2:$A$7602,0),MATCH(EPS!M$2,NoSettings!$C$1:$AG$1,0))</f>
        <v>0</v>
      </c>
      <c r="N1875" s="244">
        <f>INDEX(NoSettings!$C$2:$AG$7602,MATCH(EPS!$A1875,NoSettings!$A$2:$A$7602,0),MATCH(EPS!N$2,NoSettings!$C$1:$AG$1,0))</f>
        <v>0</v>
      </c>
      <c r="O1875" s="244">
        <f>INDEX(NoSettings!$C$2:$AG$7602,MATCH(EPS!$A1875,NoSettings!$A$2:$A$7602,0),MATCH(EPS!O$2,NoSettings!$C$1:$AG$1,0))</f>
        <v>0</v>
      </c>
      <c r="P1875" s="244">
        <f>INDEX(NoSettings!$C$2:$AG$7602,MATCH(EPS!$A1875,NoSettings!$A$2:$A$7602,0),MATCH(EPS!P$2,NoSettings!$C$1:$AG$1,0))</f>
        <v>0</v>
      </c>
      <c r="Q1875" s="244">
        <f>INDEX(NoSettings!$C$2:$AG$7602,MATCH(EPS!$A1875,NoSettings!$A$2:$A$7602,0),MATCH(EPS!Q$2,NoSettings!$C$1:$AG$1,0))</f>
        <v>0</v>
      </c>
      <c r="R1875" s="244">
        <f>INDEX(NoSettings!$C$2:$AG$7602,MATCH(EPS!$A1875,NoSettings!$A$2:$A$7602,0),MATCH(EPS!R$2,NoSettings!$C$1:$AG$1,0))</f>
        <v>0</v>
      </c>
      <c r="S1875" s="244">
        <f>INDEX(NoSettings!$C$2:$AG$7602,MATCH(EPS!$A1875,NoSettings!$A$2:$A$7602,0),MATCH(EPS!S$2,NoSettings!$C$1:$AG$1,0))</f>
        <v>0</v>
      </c>
      <c r="T1875" s="244">
        <f>INDEX(NoSettings!$C$2:$AG$7602,MATCH(EPS!$A1875,NoSettings!$A$2:$A$7602,0),MATCH(EPS!T$2,NoSettings!$C$1:$AG$1,0))</f>
        <v>0</v>
      </c>
      <c r="U1875" s="244">
        <f>INDEX(NoSettings!$C$2:$AG$7602,MATCH(EPS!$A1875,NoSettings!$A$2:$A$7602,0),MATCH(EPS!U$2,NoSettings!$C$1:$AG$1,0))</f>
        <v>0</v>
      </c>
      <c r="V1875" s="244">
        <f>INDEX(NoSettings!$C$2:$AG$7602,MATCH(EPS!$A1875,NoSettings!$A$2:$A$7602,0),MATCH(EPS!V$2,NoSettings!$C$1:$AG$1,0))</f>
        <v>0</v>
      </c>
      <c r="W1875" s="244">
        <f>INDEX(NoSettings!$C$2:$AG$7602,MATCH(EPS!$A1875,NoSettings!$A$2:$A$7602,0),MATCH(EPS!W$2,NoSettings!$C$1:$AG$1,0))</f>
        <v>0</v>
      </c>
      <c r="X1875" s="244">
        <f>INDEX(NoSettings!$C$2:$AG$7602,MATCH(EPS!$A1875,NoSettings!$A$2:$A$7602,0),MATCH(EPS!X$2,NoSettings!$C$1:$AG$1,0))</f>
        <v>0</v>
      </c>
      <c r="Y1875" s="244">
        <f>INDEX(NoSettings!$C$2:$AG$7602,MATCH(EPS!$A1875,NoSettings!$A$2:$A$7602,0),MATCH(EPS!Y$2,NoSettings!$C$1:$AG$1,0))</f>
        <v>0</v>
      </c>
      <c r="Z1875" s="244">
        <f>INDEX(NoSettings!$C$2:$AG$7602,MATCH(EPS!$A1875,NoSettings!$A$2:$A$7602,0),MATCH(EPS!Z$2,NoSettings!$C$1:$AG$1,0))</f>
        <v>0</v>
      </c>
      <c r="AA1875" s="244">
        <f>INDEX(NoSettings!$C$2:$AG$7602,MATCH(EPS!$A1875,NoSettings!$A$2:$A$7602,0),MATCH(EPS!AA$2,NoSettings!$C$1:$AG$1,0))</f>
        <v>0</v>
      </c>
      <c r="AB1875" s="244">
        <f>INDEX(NoSettings!$C$2:$AG$7602,MATCH(EPS!$A1875,NoSettings!$A$2:$A$7602,0),MATCH(EPS!AB$2,NoSettings!$C$1:$AG$1,0))</f>
        <v>0</v>
      </c>
      <c r="AC1875" s="244">
        <f>INDEX(NoSettings!$C$2:$AG$7602,MATCH(EPS!$A1875,NoSettings!$A$2:$A$7602,0),MATCH(EPS!AC$2,NoSettings!$C$1:$AG$1,0))</f>
        <v>0</v>
      </c>
      <c r="AD1875" s="244">
        <f>INDEX(NoSettings!$C$2:$AG$7602,MATCH(EPS!$A1875,NoSettings!$A$2:$A$7602,0),MATCH(EPS!AD$2,NoSettings!$C$1:$AG$1,0))</f>
        <v>0</v>
      </c>
      <c r="AE1875" s="244">
        <f>INDEX(NoSettings!$C$2:$AG$7602,MATCH(EPS!$A1875,NoSettings!$A$2:$A$7602,0),MATCH(EPS!AE$2,NoSettings!$C$1:$AG$1,0))</f>
        <v>0</v>
      </c>
      <c r="AF1875" s="244">
        <f>INDEX(NoSettings!$C$2:$AG$7602,MATCH(EPS!$A1875,NoSettings!$A$2:$A$7602,0),MATCH(EPS!AF$2,NoSettings!$C$1:$AG$1,0))</f>
        <v>0</v>
      </c>
      <c r="AG1875" s="244">
        <f>INDEX(NoSettings!$C$2:$AG$7602,MATCH(EPS!$A1875,NoSettings!$A$2:$A$7602,0),MATCH(EPS!AG$2,NoSettings!$C$1:$AG$1,0))</f>
        <v>0</v>
      </c>
      <c r="AH1875" s="244">
        <f>INDEX(NoSettings!$C$2:$AG$7602,MATCH(EPS!$A1875,NoSettings!$A$2:$A$7602,0),MATCH(EPS!AH$2,NoSettings!$C$1:$AG$1,0))</f>
        <v>0</v>
      </c>
      <c r="AI1875" s="244">
        <f>INDEX(NoSettings!$C$2:$AG$7602,MATCH(EPS!$A1875,NoSettings!$A$2:$A$7602,0),MATCH(EPS!AI$2,NoSettings!$C$1:$AG$1,0))</f>
        <v>0</v>
      </c>
      <c r="AJ1875" s="244">
        <f>INDEX(NoSettings!$C$2:$AG$7602,MATCH(EPS!$A1875,NoSettings!$A$2:$A$7602,0),MATCH(EPS!AJ$2,NoSettings!$C$1:$AG$1,0))</f>
        <v>0</v>
      </c>
      <c r="AK1875" s="244">
        <f>INDEX(NoSettings!$C$2:$AG$7602,MATCH(EPS!$A1875,NoSettings!$A$2:$A$7602,0),MATCH(EPS!AK$2,NoSettings!$C$1:$AG$1,0))</f>
        <v>0</v>
      </c>
    </row>
    <row r="1876" spans="1:37" x14ac:dyDescent="0.3">
      <c r="A1876" s="247" t="s">
        <v>3383</v>
      </c>
      <c r="B1876" t="s">
        <v>9226</v>
      </c>
      <c r="C1876" t="s">
        <v>9214</v>
      </c>
      <c r="D1876" t="s">
        <v>9236</v>
      </c>
      <c r="E1876" s="244" t="s">
        <v>9209</v>
      </c>
      <c r="G1876" s="244">
        <f>INDEX(NoSettings!$C$2:$AG$7602,MATCH(EPS!$A1876,NoSettings!$A$2:$A$7602,0),MATCH(EPS!G$2,NoSettings!$C$1:$AG$1,0))</f>
        <v>0</v>
      </c>
      <c r="H1876" s="244">
        <f>INDEX(NoSettings!$C$2:$AG$7602,MATCH(EPS!$A1876,NoSettings!$A$2:$A$7602,0),MATCH(EPS!H$2,NoSettings!$C$1:$AG$1,0))</f>
        <v>0</v>
      </c>
      <c r="I1876" s="244">
        <f>INDEX(NoSettings!$C$2:$AG$7602,MATCH(EPS!$A1876,NoSettings!$A$2:$A$7602,0),MATCH(EPS!I$2,NoSettings!$C$1:$AG$1,0))</f>
        <v>0</v>
      </c>
      <c r="J1876" s="244">
        <f>INDEX(NoSettings!$C$2:$AG$7602,MATCH(EPS!$A1876,NoSettings!$A$2:$A$7602,0),MATCH(EPS!J$2,NoSettings!$C$1:$AG$1,0))</f>
        <v>0</v>
      </c>
      <c r="K1876" s="244">
        <f>INDEX(NoSettings!$C$2:$AG$7602,MATCH(EPS!$A1876,NoSettings!$A$2:$A$7602,0),MATCH(EPS!K$2,NoSettings!$C$1:$AG$1,0))</f>
        <v>0</v>
      </c>
      <c r="L1876" s="244">
        <f>INDEX(NoSettings!$C$2:$AG$7602,MATCH(EPS!$A1876,NoSettings!$A$2:$A$7602,0),MATCH(EPS!L$2,NoSettings!$C$1:$AG$1,0))</f>
        <v>0</v>
      </c>
      <c r="M1876" s="244">
        <f>INDEX(NoSettings!$C$2:$AG$7602,MATCH(EPS!$A1876,NoSettings!$A$2:$A$7602,0),MATCH(EPS!M$2,NoSettings!$C$1:$AG$1,0))</f>
        <v>0</v>
      </c>
      <c r="N1876" s="244">
        <f>INDEX(NoSettings!$C$2:$AG$7602,MATCH(EPS!$A1876,NoSettings!$A$2:$A$7602,0),MATCH(EPS!N$2,NoSettings!$C$1:$AG$1,0))</f>
        <v>0</v>
      </c>
      <c r="O1876" s="244">
        <f>INDEX(NoSettings!$C$2:$AG$7602,MATCH(EPS!$A1876,NoSettings!$A$2:$A$7602,0),MATCH(EPS!O$2,NoSettings!$C$1:$AG$1,0))</f>
        <v>0</v>
      </c>
      <c r="P1876" s="244">
        <f>INDEX(NoSettings!$C$2:$AG$7602,MATCH(EPS!$A1876,NoSettings!$A$2:$A$7602,0),MATCH(EPS!P$2,NoSettings!$C$1:$AG$1,0))</f>
        <v>0</v>
      </c>
      <c r="Q1876" s="244">
        <f>INDEX(NoSettings!$C$2:$AG$7602,MATCH(EPS!$A1876,NoSettings!$A$2:$A$7602,0),MATCH(EPS!Q$2,NoSettings!$C$1:$AG$1,0))</f>
        <v>0</v>
      </c>
      <c r="R1876" s="244">
        <f>INDEX(NoSettings!$C$2:$AG$7602,MATCH(EPS!$A1876,NoSettings!$A$2:$A$7602,0),MATCH(EPS!R$2,NoSettings!$C$1:$AG$1,0))</f>
        <v>0</v>
      </c>
      <c r="S1876" s="244">
        <f>INDEX(NoSettings!$C$2:$AG$7602,MATCH(EPS!$A1876,NoSettings!$A$2:$A$7602,0),MATCH(EPS!S$2,NoSettings!$C$1:$AG$1,0))</f>
        <v>0</v>
      </c>
      <c r="T1876" s="244">
        <f>INDEX(NoSettings!$C$2:$AG$7602,MATCH(EPS!$A1876,NoSettings!$A$2:$A$7602,0),MATCH(EPS!T$2,NoSettings!$C$1:$AG$1,0))</f>
        <v>0</v>
      </c>
      <c r="U1876" s="244">
        <f>INDEX(NoSettings!$C$2:$AG$7602,MATCH(EPS!$A1876,NoSettings!$A$2:$A$7602,0),MATCH(EPS!U$2,NoSettings!$C$1:$AG$1,0))</f>
        <v>0</v>
      </c>
      <c r="V1876" s="244">
        <f>INDEX(NoSettings!$C$2:$AG$7602,MATCH(EPS!$A1876,NoSettings!$A$2:$A$7602,0),MATCH(EPS!V$2,NoSettings!$C$1:$AG$1,0))</f>
        <v>0</v>
      </c>
      <c r="W1876" s="244">
        <f>INDEX(NoSettings!$C$2:$AG$7602,MATCH(EPS!$A1876,NoSettings!$A$2:$A$7602,0),MATCH(EPS!W$2,NoSettings!$C$1:$AG$1,0))</f>
        <v>0</v>
      </c>
      <c r="X1876" s="244">
        <f>INDEX(NoSettings!$C$2:$AG$7602,MATCH(EPS!$A1876,NoSettings!$A$2:$A$7602,0),MATCH(EPS!X$2,NoSettings!$C$1:$AG$1,0))</f>
        <v>0</v>
      </c>
      <c r="Y1876" s="244">
        <f>INDEX(NoSettings!$C$2:$AG$7602,MATCH(EPS!$A1876,NoSettings!$A$2:$A$7602,0),MATCH(EPS!Y$2,NoSettings!$C$1:$AG$1,0))</f>
        <v>0</v>
      </c>
      <c r="Z1876" s="244">
        <f>INDEX(NoSettings!$C$2:$AG$7602,MATCH(EPS!$A1876,NoSettings!$A$2:$A$7602,0),MATCH(EPS!Z$2,NoSettings!$C$1:$AG$1,0))</f>
        <v>0</v>
      </c>
      <c r="AA1876" s="244">
        <f>INDEX(NoSettings!$C$2:$AG$7602,MATCH(EPS!$A1876,NoSettings!$A$2:$A$7602,0),MATCH(EPS!AA$2,NoSettings!$C$1:$AG$1,0))</f>
        <v>0</v>
      </c>
      <c r="AB1876" s="244">
        <f>INDEX(NoSettings!$C$2:$AG$7602,MATCH(EPS!$A1876,NoSettings!$A$2:$A$7602,0),MATCH(EPS!AB$2,NoSettings!$C$1:$AG$1,0))</f>
        <v>0</v>
      </c>
      <c r="AC1876" s="244">
        <f>INDEX(NoSettings!$C$2:$AG$7602,MATCH(EPS!$A1876,NoSettings!$A$2:$A$7602,0),MATCH(EPS!AC$2,NoSettings!$C$1:$AG$1,0))</f>
        <v>0</v>
      </c>
      <c r="AD1876" s="244">
        <f>INDEX(NoSettings!$C$2:$AG$7602,MATCH(EPS!$A1876,NoSettings!$A$2:$A$7602,0),MATCH(EPS!AD$2,NoSettings!$C$1:$AG$1,0))</f>
        <v>0</v>
      </c>
      <c r="AE1876" s="244">
        <f>INDEX(NoSettings!$C$2:$AG$7602,MATCH(EPS!$A1876,NoSettings!$A$2:$A$7602,0),MATCH(EPS!AE$2,NoSettings!$C$1:$AG$1,0))</f>
        <v>0</v>
      </c>
      <c r="AF1876" s="244">
        <f>INDEX(NoSettings!$C$2:$AG$7602,MATCH(EPS!$A1876,NoSettings!$A$2:$A$7602,0),MATCH(EPS!AF$2,NoSettings!$C$1:$AG$1,0))</f>
        <v>0</v>
      </c>
      <c r="AG1876" s="244">
        <f>INDEX(NoSettings!$C$2:$AG$7602,MATCH(EPS!$A1876,NoSettings!$A$2:$A$7602,0),MATCH(EPS!AG$2,NoSettings!$C$1:$AG$1,0))</f>
        <v>0</v>
      </c>
      <c r="AH1876" s="244">
        <f>INDEX(NoSettings!$C$2:$AG$7602,MATCH(EPS!$A1876,NoSettings!$A$2:$A$7602,0),MATCH(EPS!AH$2,NoSettings!$C$1:$AG$1,0))</f>
        <v>0</v>
      </c>
      <c r="AI1876" s="244">
        <f>INDEX(NoSettings!$C$2:$AG$7602,MATCH(EPS!$A1876,NoSettings!$A$2:$A$7602,0),MATCH(EPS!AI$2,NoSettings!$C$1:$AG$1,0))</f>
        <v>0</v>
      </c>
      <c r="AJ1876" s="244">
        <f>INDEX(NoSettings!$C$2:$AG$7602,MATCH(EPS!$A1876,NoSettings!$A$2:$A$7602,0),MATCH(EPS!AJ$2,NoSettings!$C$1:$AG$1,0))</f>
        <v>0</v>
      </c>
      <c r="AK1876" s="244">
        <f>INDEX(NoSettings!$C$2:$AG$7602,MATCH(EPS!$A1876,NoSettings!$A$2:$A$7602,0),MATCH(EPS!AK$2,NoSettings!$C$1:$AG$1,0))</f>
        <v>0</v>
      </c>
    </row>
    <row r="1877" spans="1:37" x14ac:dyDescent="0.3">
      <c r="A1877" s="247" t="s">
        <v>3384</v>
      </c>
      <c r="B1877" t="s">
        <v>9226</v>
      </c>
      <c r="C1877" t="s">
        <v>9214</v>
      </c>
      <c r="D1877" t="s">
        <v>9236</v>
      </c>
      <c r="E1877" s="244" t="s">
        <v>454</v>
      </c>
      <c r="G1877" s="244">
        <f>INDEX(NoSettings!$C$2:$AG$7602,MATCH(EPS!$A1877,NoSettings!$A$2:$A$7602,0),MATCH(EPS!G$2,NoSettings!$C$1:$AG$1,0))</f>
        <v>0</v>
      </c>
      <c r="H1877" s="244">
        <f>INDEX(NoSettings!$C$2:$AG$7602,MATCH(EPS!$A1877,NoSettings!$A$2:$A$7602,0),MATCH(EPS!H$2,NoSettings!$C$1:$AG$1,0))</f>
        <v>0</v>
      </c>
      <c r="I1877" s="244">
        <f>INDEX(NoSettings!$C$2:$AG$7602,MATCH(EPS!$A1877,NoSettings!$A$2:$A$7602,0),MATCH(EPS!I$2,NoSettings!$C$1:$AG$1,0))</f>
        <v>0</v>
      </c>
      <c r="J1877" s="244">
        <f>INDEX(NoSettings!$C$2:$AG$7602,MATCH(EPS!$A1877,NoSettings!$A$2:$A$7602,0),MATCH(EPS!J$2,NoSettings!$C$1:$AG$1,0))</f>
        <v>0</v>
      </c>
      <c r="K1877" s="244">
        <f>INDEX(NoSettings!$C$2:$AG$7602,MATCH(EPS!$A1877,NoSettings!$A$2:$A$7602,0),MATCH(EPS!K$2,NoSettings!$C$1:$AG$1,0))</f>
        <v>0</v>
      </c>
      <c r="L1877" s="244">
        <f>INDEX(NoSettings!$C$2:$AG$7602,MATCH(EPS!$A1877,NoSettings!$A$2:$A$7602,0),MATCH(EPS!L$2,NoSettings!$C$1:$AG$1,0))</f>
        <v>0</v>
      </c>
      <c r="M1877" s="244">
        <f>INDEX(NoSettings!$C$2:$AG$7602,MATCH(EPS!$A1877,NoSettings!$A$2:$A$7602,0),MATCH(EPS!M$2,NoSettings!$C$1:$AG$1,0))</f>
        <v>0</v>
      </c>
      <c r="N1877" s="244">
        <f>INDEX(NoSettings!$C$2:$AG$7602,MATCH(EPS!$A1877,NoSettings!$A$2:$A$7602,0),MATCH(EPS!N$2,NoSettings!$C$1:$AG$1,0))</f>
        <v>0</v>
      </c>
      <c r="O1877" s="244">
        <f>INDEX(NoSettings!$C$2:$AG$7602,MATCH(EPS!$A1877,NoSettings!$A$2:$A$7602,0),MATCH(EPS!O$2,NoSettings!$C$1:$AG$1,0))</f>
        <v>0</v>
      </c>
      <c r="P1877" s="244">
        <f>INDEX(NoSettings!$C$2:$AG$7602,MATCH(EPS!$A1877,NoSettings!$A$2:$A$7602,0),MATCH(EPS!P$2,NoSettings!$C$1:$AG$1,0))</f>
        <v>0</v>
      </c>
      <c r="Q1877" s="244">
        <f>INDEX(NoSettings!$C$2:$AG$7602,MATCH(EPS!$A1877,NoSettings!$A$2:$A$7602,0),MATCH(EPS!Q$2,NoSettings!$C$1:$AG$1,0))</f>
        <v>0</v>
      </c>
      <c r="R1877" s="244">
        <f>INDEX(NoSettings!$C$2:$AG$7602,MATCH(EPS!$A1877,NoSettings!$A$2:$A$7602,0),MATCH(EPS!R$2,NoSettings!$C$1:$AG$1,0))</f>
        <v>0</v>
      </c>
      <c r="S1877" s="244">
        <f>INDEX(NoSettings!$C$2:$AG$7602,MATCH(EPS!$A1877,NoSettings!$A$2:$A$7602,0),MATCH(EPS!S$2,NoSettings!$C$1:$AG$1,0))</f>
        <v>0</v>
      </c>
      <c r="T1877" s="244">
        <f>INDEX(NoSettings!$C$2:$AG$7602,MATCH(EPS!$A1877,NoSettings!$A$2:$A$7602,0),MATCH(EPS!T$2,NoSettings!$C$1:$AG$1,0))</f>
        <v>0</v>
      </c>
      <c r="U1877" s="244">
        <f>INDEX(NoSettings!$C$2:$AG$7602,MATCH(EPS!$A1877,NoSettings!$A$2:$A$7602,0),MATCH(EPS!U$2,NoSettings!$C$1:$AG$1,0))</f>
        <v>0</v>
      </c>
      <c r="V1877" s="244">
        <f>INDEX(NoSettings!$C$2:$AG$7602,MATCH(EPS!$A1877,NoSettings!$A$2:$A$7602,0),MATCH(EPS!V$2,NoSettings!$C$1:$AG$1,0))</f>
        <v>0</v>
      </c>
      <c r="W1877" s="244">
        <f>INDEX(NoSettings!$C$2:$AG$7602,MATCH(EPS!$A1877,NoSettings!$A$2:$A$7602,0),MATCH(EPS!W$2,NoSettings!$C$1:$AG$1,0))</f>
        <v>0</v>
      </c>
      <c r="X1877" s="244">
        <f>INDEX(NoSettings!$C$2:$AG$7602,MATCH(EPS!$A1877,NoSettings!$A$2:$A$7602,0),MATCH(EPS!X$2,NoSettings!$C$1:$AG$1,0))</f>
        <v>0</v>
      </c>
      <c r="Y1877" s="244">
        <f>INDEX(NoSettings!$C$2:$AG$7602,MATCH(EPS!$A1877,NoSettings!$A$2:$A$7602,0),MATCH(EPS!Y$2,NoSettings!$C$1:$AG$1,0))</f>
        <v>0</v>
      </c>
      <c r="Z1877" s="244">
        <f>INDEX(NoSettings!$C$2:$AG$7602,MATCH(EPS!$A1877,NoSettings!$A$2:$A$7602,0),MATCH(EPS!Z$2,NoSettings!$C$1:$AG$1,0))</f>
        <v>0</v>
      </c>
      <c r="AA1877" s="244">
        <f>INDEX(NoSettings!$C$2:$AG$7602,MATCH(EPS!$A1877,NoSettings!$A$2:$A$7602,0),MATCH(EPS!AA$2,NoSettings!$C$1:$AG$1,0))</f>
        <v>0</v>
      </c>
      <c r="AB1877" s="244">
        <f>INDEX(NoSettings!$C$2:$AG$7602,MATCH(EPS!$A1877,NoSettings!$A$2:$A$7602,0),MATCH(EPS!AB$2,NoSettings!$C$1:$AG$1,0))</f>
        <v>0</v>
      </c>
      <c r="AC1877" s="244">
        <f>INDEX(NoSettings!$C$2:$AG$7602,MATCH(EPS!$A1877,NoSettings!$A$2:$A$7602,0),MATCH(EPS!AC$2,NoSettings!$C$1:$AG$1,0))</f>
        <v>0</v>
      </c>
      <c r="AD1877" s="244">
        <f>INDEX(NoSettings!$C$2:$AG$7602,MATCH(EPS!$A1877,NoSettings!$A$2:$A$7602,0),MATCH(EPS!AD$2,NoSettings!$C$1:$AG$1,0))</f>
        <v>0</v>
      </c>
      <c r="AE1877" s="244">
        <f>INDEX(NoSettings!$C$2:$AG$7602,MATCH(EPS!$A1877,NoSettings!$A$2:$A$7602,0),MATCH(EPS!AE$2,NoSettings!$C$1:$AG$1,0))</f>
        <v>0</v>
      </c>
      <c r="AF1877" s="244">
        <f>INDEX(NoSettings!$C$2:$AG$7602,MATCH(EPS!$A1877,NoSettings!$A$2:$A$7602,0),MATCH(EPS!AF$2,NoSettings!$C$1:$AG$1,0))</f>
        <v>0</v>
      </c>
      <c r="AG1877" s="244">
        <f>INDEX(NoSettings!$C$2:$AG$7602,MATCH(EPS!$A1877,NoSettings!$A$2:$A$7602,0),MATCH(EPS!AG$2,NoSettings!$C$1:$AG$1,0))</f>
        <v>0</v>
      </c>
      <c r="AH1877" s="244">
        <f>INDEX(NoSettings!$C$2:$AG$7602,MATCH(EPS!$A1877,NoSettings!$A$2:$A$7602,0),MATCH(EPS!AH$2,NoSettings!$C$1:$AG$1,0))</f>
        <v>0</v>
      </c>
      <c r="AI1877" s="244">
        <f>INDEX(NoSettings!$C$2:$AG$7602,MATCH(EPS!$A1877,NoSettings!$A$2:$A$7602,0),MATCH(EPS!AI$2,NoSettings!$C$1:$AG$1,0))</f>
        <v>0</v>
      </c>
      <c r="AJ1877" s="244">
        <f>INDEX(NoSettings!$C$2:$AG$7602,MATCH(EPS!$A1877,NoSettings!$A$2:$A$7602,0),MATCH(EPS!AJ$2,NoSettings!$C$1:$AG$1,0))</f>
        <v>0</v>
      </c>
      <c r="AK1877" s="244">
        <f>INDEX(NoSettings!$C$2:$AG$7602,MATCH(EPS!$A1877,NoSettings!$A$2:$A$7602,0),MATCH(EPS!AK$2,NoSettings!$C$1:$AG$1,0))</f>
        <v>0</v>
      </c>
    </row>
    <row r="1878" spans="1:37" x14ac:dyDescent="0.3">
      <c r="A1878" s="247" t="s">
        <v>3385</v>
      </c>
      <c r="B1878" t="s">
        <v>9226</v>
      </c>
      <c r="C1878" t="s">
        <v>9214</v>
      </c>
      <c r="D1878" t="s">
        <v>9236</v>
      </c>
      <c r="E1878" s="244" t="s">
        <v>456</v>
      </c>
      <c r="G1878" s="244">
        <f>INDEX(NoSettings!$C$2:$AG$7602,MATCH(EPS!$A1878,NoSettings!$A$2:$A$7602,0),MATCH(EPS!G$2,NoSettings!$C$1:$AG$1,0))</f>
        <v>0</v>
      </c>
      <c r="H1878" s="244">
        <f>INDEX(NoSettings!$C$2:$AG$7602,MATCH(EPS!$A1878,NoSettings!$A$2:$A$7602,0),MATCH(EPS!H$2,NoSettings!$C$1:$AG$1,0))</f>
        <v>0</v>
      </c>
      <c r="I1878" s="244">
        <f>INDEX(NoSettings!$C$2:$AG$7602,MATCH(EPS!$A1878,NoSettings!$A$2:$A$7602,0),MATCH(EPS!I$2,NoSettings!$C$1:$AG$1,0))</f>
        <v>0</v>
      </c>
      <c r="J1878" s="244">
        <f>INDEX(NoSettings!$C$2:$AG$7602,MATCH(EPS!$A1878,NoSettings!$A$2:$A$7602,0),MATCH(EPS!J$2,NoSettings!$C$1:$AG$1,0))</f>
        <v>0</v>
      </c>
      <c r="K1878" s="244">
        <f>INDEX(NoSettings!$C$2:$AG$7602,MATCH(EPS!$A1878,NoSettings!$A$2:$A$7602,0),MATCH(EPS!K$2,NoSettings!$C$1:$AG$1,0))</f>
        <v>0</v>
      </c>
      <c r="L1878" s="244">
        <f>INDEX(NoSettings!$C$2:$AG$7602,MATCH(EPS!$A1878,NoSettings!$A$2:$A$7602,0),MATCH(EPS!L$2,NoSettings!$C$1:$AG$1,0))</f>
        <v>0</v>
      </c>
      <c r="M1878" s="244">
        <f>INDEX(NoSettings!$C$2:$AG$7602,MATCH(EPS!$A1878,NoSettings!$A$2:$A$7602,0),MATCH(EPS!M$2,NoSettings!$C$1:$AG$1,0))</f>
        <v>0</v>
      </c>
      <c r="N1878" s="244">
        <f>INDEX(NoSettings!$C$2:$AG$7602,MATCH(EPS!$A1878,NoSettings!$A$2:$A$7602,0),MATCH(EPS!N$2,NoSettings!$C$1:$AG$1,0))</f>
        <v>0</v>
      </c>
      <c r="O1878" s="244">
        <f>INDEX(NoSettings!$C$2:$AG$7602,MATCH(EPS!$A1878,NoSettings!$A$2:$A$7602,0),MATCH(EPS!O$2,NoSettings!$C$1:$AG$1,0))</f>
        <v>0</v>
      </c>
      <c r="P1878" s="244">
        <f>INDEX(NoSettings!$C$2:$AG$7602,MATCH(EPS!$A1878,NoSettings!$A$2:$A$7602,0),MATCH(EPS!P$2,NoSettings!$C$1:$AG$1,0))</f>
        <v>0</v>
      </c>
      <c r="Q1878" s="244">
        <f>INDEX(NoSettings!$C$2:$AG$7602,MATCH(EPS!$A1878,NoSettings!$A$2:$A$7602,0),MATCH(EPS!Q$2,NoSettings!$C$1:$AG$1,0))</f>
        <v>0</v>
      </c>
      <c r="R1878" s="244">
        <f>INDEX(NoSettings!$C$2:$AG$7602,MATCH(EPS!$A1878,NoSettings!$A$2:$A$7602,0),MATCH(EPS!R$2,NoSettings!$C$1:$AG$1,0))</f>
        <v>0</v>
      </c>
      <c r="S1878" s="244">
        <f>INDEX(NoSettings!$C$2:$AG$7602,MATCH(EPS!$A1878,NoSettings!$A$2:$A$7602,0),MATCH(EPS!S$2,NoSettings!$C$1:$AG$1,0))</f>
        <v>0</v>
      </c>
      <c r="T1878" s="244">
        <f>INDEX(NoSettings!$C$2:$AG$7602,MATCH(EPS!$A1878,NoSettings!$A$2:$A$7602,0),MATCH(EPS!T$2,NoSettings!$C$1:$AG$1,0))</f>
        <v>0</v>
      </c>
      <c r="U1878" s="244">
        <f>INDEX(NoSettings!$C$2:$AG$7602,MATCH(EPS!$A1878,NoSettings!$A$2:$A$7602,0),MATCH(EPS!U$2,NoSettings!$C$1:$AG$1,0))</f>
        <v>0</v>
      </c>
      <c r="V1878" s="244">
        <f>INDEX(NoSettings!$C$2:$AG$7602,MATCH(EPS!$A1878,NoSettings!$A$2:$A$7602,0),MATCH(EPS!V$2,NoSettings!$C$1:$AG$1,0))</f>
        <v>0</v>
      </c>
      <c r="W1878" s="244">
        <f>INDEX(NoSettings!$C$2:$AG$7602,MATCH(EPS!$A1878,NoSettings!$A$2:$A$7602,0),MATCH(EPS!W$2,NoSettings!$C$1:$AG$1,0))</f>
        <v>0</v>
      </c>
      <c r="X1878" s="244">
        <f>INDEX(NoSettings!$C$2:$AG$7602,MATCH(EPS!$A1878,NoSettings!$A$2:$A$7602,0),MATCH(EPS!X$2,NoSettings!$C$1:$AG$1,0))</f>
        <v>0</v>
      </c>
      <c r="Y1878" s="244">
        <f>INDEX(NoSettings!$C$2:$AG$7602,MATCH(EPS!$A1878,NoSettings!$A$2:$A$7602,0),MATCH(EPS!Y$2,NoSettings!$C$1:$AG$1,0))</f>
        <v>0</v>
      </c>
      <c r="Z1878" s="244">
        <f>INDEX(NoSettings!$C$2:$AG$7602,MATCH(EPS!$A1878,NoSettings!$A$2:$A$7602,0),MATCH(EPS!Z$2,NoSettings!$C$1:$AG$1,0))</f>
        <v>0</v>
      </c>
      <c r="AA1878" s="244">
        <f>INDEX(NoSettings!$C$2:$AG$7602,MATCH(EPS!$A1878,NoSettings!$A$2:$A$7602,0),MATCH(EPS!AA$2,NoSettings!$C$1:$AG$1,0))</f>
        <v>0</v>
      </c>
      <c r="AB1878" s="244">
        <f>INDEX(NoSettings!$C$2:$AG$7602,MATCH(EPS!$A1878,NoSettings!$A$2:$A$7602,0),MATCH(EPS!AB$2,NoSettings!$C$1:$AG$1,0))</f>
        <v>0</v>
      </c>
      <c r="AC1878" s="244">
        <f>INDEX(NoSettings!$C$2:$AG$7602,MATCH(EPS!$A1878,NoSettings!$A$2:$A$7602,0),MATCH(EPS!AC$2,NoSettings!$C$1:$AG$1,0))</f>
        <v>0</v>
      </c>
      <c r="AD1878" s="244">
        <f>INDEX(NoSettings!$C$2:$AG$7602,MATCH(EPS!$A1878,NoSettings!$A$2:$A$7602,0),MATCH(EPS!AD$2,NoSettings!$C$1:$AG$1,0))</f>
        <v>0</v>
      </c>
      <c r="AE1878" s="244">
        <f>INDEX(NoSettings!$C$2:$AG$7602,MATCH(EPS!$A1878,NoSettings!$A$2:$A$7602,0),MATCH(EPS!AE$2,NoSettings!$C$1:$AG$1,0))</f>
        <v>0</v>
      </c>
      <c r="AF1878" s="244">
        <f>INDEX(NoSettings!$C$2:$AG$7602,MATCH(EPS!$A1878,NoSettings!$A$2:$A$7602,0),MATCH(EPS!AF$2,NoSettings!$C$1:$AG$1,0))</f>
        <v>0</v>
      </c>
      <c r="AG1878" s="244">
        <f>INDEX(NoSettings!$C$2:$AG$7602,MATCH(EPS!$A1878,NoSettings!$A$2:$A$7602,0),MATCH(EPS!AG$2,NoSettings!$C$1:$AG$1,0))</f>
        <v>0</v>
      </c>
      <c r="AH1878" s="244">
        <f>INDEX(NoSettings!$C$2:$AG$7602,MATCH(EPS!$A1878,NoSettings!$A$2:$A$7602,0),MATCH(EPS!AH$2,NoSettings!$C$1:$AG$1,0))</f>
        <v>0</v>
      </c>
      <c r="AI1878" s="244">
        <f>INDEX(NoSettings!$C$2:$AG$7602,MATCH(EPS!$A1878,NoSettings!$A$2:$A$7602,0),MATCH(EPS!AI$2,NoSettings!$C$1:$AG$1,0))</f>
        <v>0</v>
      </c>
      <c r="AJ1878" s="244">
        <f>INDEX(NoSettings!$C$2:$AG$7602,MATCH(EPS!$A1878,NoSettings!$A$2:$A$7602,0),MATCH(EPS!AJ$2,NoSettings!$C$1:$AG$1,0))</f>
        <v>0</v>
      </c>
      <c r="AK1878" s="244">
        <f>INDEX(NoSettings!$C$2:$AG$7602,MATCH(EPS!$A1878,NoSettings!$A$2:$A$7602,0),MATCH(EPS!AK$2,NoSettings!$C$1:$AG$1,0))</f>
        <v>0</v>
      </c>
    </row>
    <row r="1879" spans="1:37" x14ac:dyDescent="0.3">
      <c r="A1879" s="247" t="s">
        <v>3386</v>
      </c>
      <c r="B1879" t="s">
        <v>9226</v>
      </c>
      <c r="C1879" t="s">
        <v>9214</v>
      </c>
      <c r="D1879" t="s">
        <v>9236</v>
      </c>
      <c r="E1879" s="244" t="s">
        <v>9210</v>
      </c>
      <c r="G1879" s="244">
        <f>INDEX(NoSettings!$C$2:$AG$7602,MATCH(EPS!$A1879,NoSettings!$A$2:$A$7602,0),MATCH(EPS!G$2,NoSettings!$C$1:$AG$1,0))</f>
        <v>0</v>
      </c>
      <c r="H1879" s="244">
        <f>INDEX(NoSettings!$C$2:$AG$7602,MATCH(EPS!$A1879,NoSettings!$A$2:$A$7602,0),MATCH(EPS!H$2,NoSettings!$C$1:$AG$1,0))</f>
        <v>0</v>
      </c>
      <c r="I1879" s="244">
        <f>INDEX(NoSettings!$C$2:$AG$7602,MATCH(EPS!$A1879,NoSettings!$A$2:$A$7602,0),MATCH(EPS!I$2,NoSettings!$C$1:$AG$1,0))</f>
        <v>0</v>
      </c>
      <c r="J1879" s="244">
        <f>INDEX(NoSettings!$C$2:$AG$7602,MATCH(EPS!$A1879,NoSettings!$A$2:$A$7602,0),MATCH(EPS!J$2,NoSettings!$C$1:$AG$1,0))</f>
        <v>0</v>
      </c>
      <c r="K1879" s="244">
        <f>INDEX(NoSettings!$C$2:$AG$7602,MATCH(EPS!$A1879,NoSettings!$A$2:$A$7602,0),MATCH(EPS!K$2,NoSettings!$C$1:$AG$1,0))</f>
        <v>0</v>
      </c>
      <c r="L1879" s="244">
        <f>INDEX(NoSettings!$C$2:$AG$7602,MATCH(EPS!$A1879,NoSettings!$A$2:$A$7602,0),MATCH(EPS!L$2,NoSettings!$C$1:$AG$1,0))</f>
        <v>0</v>
      </c>
      <c r="M1879" s="244">
        <f>INDEX(NoSettings!$C$2:$AG$7602,MATCH(EPS!$A1879,NoSettings!$A$2:$A$7602,0),MATCH(EPS!M$2,NoSettings!$C$1:$AG$1,0))</f>
        <v>0</v>
      </c>
      <c r="N1879" s="244">
        <f>INDEX(NoSettings!$C$2:$AG$7602,MATCH(EPS!$A1879,NoSettings!$A$2:$A$7602,0),MATCH(EPS!N$2,NoSettings!$C$1:$AG$1,0))</f>
        <v>0</v>
      </c>
      <c r="O1879" s="244">
        <f>INDEX(NoSettings!$C$2:$AG$7602,MATCH(EPS!$A1879,NoSettings!$A$2:$A$7602,0),MATCH(EPS!O$2,NoSettings!$C$1:$AG$1,0))</f>
        <v>0</v>
      </c>
      <c r="P1879" s="244">
        <f>INDEX(NoSettings!$C$2:$AG$7602,MATCH(EPS!$A1879,NoSettings!$A$2:$A$7602,0),MATCH(EPS!P$2,NoSettings!$C$1:$AG$1,0))</f>
        <v>0</v>
      </c>
      <c r="Q1879" s="244">
        <f>INDEX(NoSettings!$C$2:$AG$7602,MATCH(EPS!$A1879,NoSettings!$A$2:$A$7602,0),MATCH(EPS!Q$2,NoSettings!$C$1:$AG$1,0))</f>
        <v>0</v>
      </c>
      <c r="R1879" s="244">
        <f>INDEX(NoSettings!$C$2:$AG$7602,MATCH(EPS!$A1879,NoSettings!$A$2:$A$7602,0),MATCH(EPS!R$2,NoSettings!$C$1:$AG$1,0))</f>
        <v>0</v>
      </c>
      <c r="S1879" s="244">
        <f>INDEX(NoSettings!$C$2:$AG$7602,MATCH(EPS!$A1879,NoSettings!$A$2:$A$7602,0),MATCH(EPS!S$2,NoSettings!$C$1:$AG$1,0))</f>
        <v>0</v>
      </c>
      <c r="T1879" s="244">
        <f>INDEX(NoSettings!$C$2:$AG$7602,MATCH(EPS!$A1879,NoSettings!$A$2:$A$7602,0),MATCH(EPS!T$2,NoSettings!$C$1:$AG$1,0))</f>
        <v>0</v>
      </c>
      <c r="U1879" s="244">
        <f>INDEX(NoSettings!$C$2:$AG$7602,MATCH(EPS!$A1879,NoSettings!$A$2:$A$7602,0),MATCH(EPS!U$2,NoSettings!$C$1:$AG$1,0))</f>
        <v>0</v>
      </c>
      <c r="V1879" s="244">
        <f>INDEX(NoSettings!$C$2:$AG$7602,MATCH(EPS!$A1879,NoSettings!$A$2:$A$7602,0),MATCH(EPS!V$2,NoSettings!$C$1:$AG$1,0))</f>
        <v>0</v>
      </c>
      <c r="W1879" s="244">
        <f>INDEX(NoSettings!$C$2:$AG$7602,MATCH(EPS!$A1879,NoSettings!$A$2:$A$7602,0),MATCH(EPS!W$2,NoSettings!$C$1:$AG$1,0))</f>
        <v>0</v>
      </c>
      <c r="X1879" s="244">
        <f>INDEX(NoSettings!$C$2:$AG$7602,MATCH(EPS!$A1879,NoSettings!$A$2:$A$7602,0),MATCH(EPS!X$2,NoSettings!$C$1:$AG$1,0))</f>
        <v>0</v>
      </c>
      <c r="Y1879" s="244">
        <f>INDEX(NoSettings!$C$2:$AG$7602,MATCH(EPS!$A1879,NoSettings!$A$2:$A$7602,0),MATCH(EPS!Y$2,NoSettings!$C$1:$AG$1,0))</f>
        <v>0</v>
      </c>
      <c r="Z1879" s="244">
        <f>INDEX(NoSettings!$C$2:$AG$7602,MATCH(EPS!$A1879,NoSettings!$A$2:$A$7602,0),MATCH(EPS!Z$2,NoSettings!$C$1:$AG$1,0))</f>
        <v>0</v>
      </c>
      <c r="AA1879" s="244">
        <f>INDEX(NoSettings!$C$2:$AG$7602,MATCH(EPS!$A1879,NoSettings!$A$2:$A$7602,0),MATCH(EPS!AA$2,NoSettings!$C$1:$AG$1,0))</f>
        <v>0</v>
      </c>
      <c r="AB1879" s="244">
        <f>INDEX(NoSettings!$C$2:$AG$7602,MATCH(EPS!$A1879,NoSettings!$A$2:$A$7602,0),MATCH(EPS!AB$2,NoSettings!$C$1:$AG$1,0))</f>
        <v>0</v>
      </c>
      <c r="AC1879" s="244">
        <f>INDEX(NoSettings!$C$2:$AG$7602,MATCH(EPS!$A1879,NoSettings!$A$2:$A$7602,0),MATCH(EPS!AC$2,NoSettings!$C$1:$AG$1,0))</f>
        <v>0</v>
      </c>
      <c r="AD1879" s="244">
        <f>INDEX(NoSettings!$C$2:$AG$7602,MATCH(EPS!$A1879,NoSettings!$A$2:$A$7602,0),MATCH(EPS!AD$2,NoSettings!$C$1:$AG$1,0))</f>
        <v>0</v>
      </c>
      <c r="AE1879" s="244">
        <f>INDEX(NoSettings!$C$2:$AG$7602,MATCH(EPS!$A1879,NoSettings!$A$2:$A$7602,0),MATCH(EPS!AE$2,NoSettings!$C$1:$AG$1,0))</f>
        <v>0</v>
      </c>
      <c r="AF1879" s="244">
        <f>INDEX(NoSettings!$C$2:$AG$7602,MATCH(EPS!$A1879,NoSettings!$A$2:$A$7602,0),MATCH(EPS!AF$2,NoSettings!$C$1:$AG$1,0))</f>
        <v>0</v>
      </c>
      <c r="AG1879" s="244">
        <f>INDEX(NoSettings!$C$2:$AG$7602,MATCH(EPS!$A1879,NoSettings!$A$2:$A$7602,0),MATCH(EPS!AG$2,NoSettings!$C$1:$AG$1,0))</f>
        <v>0</v>
      </c>
      <c r="AH1879" s="244">
        <f>INDEX(NoSettings!$C$2:$AG$7602,MATCH(EPS!$A1879,NoSettings!$A$2:$A$7602,0),MATCH(EPS!AH$2,NoSettings!$C$1:$AG$1,0))</f>
        <v>0</v>
      </c>
      <c r="AI1879" s="244">
        <f>INDEX(NoSettings!$C$2:$AG$7602,MATCH(EPS!$A1879,NoSettings!$A$2:$A$7602,0),MATCH(EPS!AI$2,NoSettings!$C$1:$AG$1,0))</f>
        <v>0</v>
      </c>
      <c r="AJ1879" s="244">
        <f>INDEX(NoSettings!$C$2:$AG$7602,MATCH(EPS!$A1879,NoSettings!$A$2:$A$7602,0),MATCH(EPS!AJ$2,NoSettings!$C$1:$AG$1,0))</f>
        <v>0</v>
      </c>
      <c r="AK1879" s="244">
        <f>INDEX(NoSettings!$C$2:$AG$7602,MATCH(EPS!$A1879,NoSettings!$A$2:$A$7602,0),MATCH(EPS!AK$2,NoSettings!$C$1:$AG$1,0))</f>
        <v>0</v>
      </c>
    </row>
    <row r="1880" spans="1:37" x14ac:dyDescent="0.3">
      <c r="A1880" s="247" t="s">
        <v>3387</v>
      </c>
      <c r="B1880" t="s">
        <v>9226</v>
      </c>
      <c r="C1880" t="s">
        <v>9215</v>
      </c>
      <c r="D1880" t="s">
        <v>9227</v>
      </c>
      <c r="E1880" s="244" t="s">
        <v>455</v>
      </c>
      <c r="G1880" s="244">
        <f>INDEX(NoSettings!$C$2:$AG$7602,MATCH(EPS!$A1880,NoSettings!$A$2:$A$7602,0),MATCH(EPS!G$2,NoSettings!$C$1:$AG$1,0))</f>
        <v>0</v>
      </c>
      <c r="H1880" s="244">
        <f>INDEX(NoSettings!$C$2:$AG$7602,MATCH(EPS!$A1880,NoSettings!$A$2:$A$7602,0),MATCH(EPS!H$2,NoSettings!$C$1:$AG$1,0))</f>
        <v>0</v>
      </c>
      <c r="I1880" s="244">
        <f>INDEX(NoSettings!$C$2:$AG$7602,MATCH(EPS!$A1880,NoSettings!$A$2:$A$7602,0),MATCH(EPS!I$2,NoSettings!$C$1:$AG$1,0))</f>
        <v>0</v>
      </c>
      <c r="J1880" s="244">
        <f>INDEX(NoSettings!$C$2:$AG$7602,MATCH(EPS!$A1880,NoSettings!$A$2:$A$7602,0),MATCH(EPS!J$2,NoSettings!$C$1:$AG$1,0))</f>
        <v>0</v>
      </c>
      <c r="K1880" s="244">
        <f>INDEX(NoSettings!$C$2:$AG$7602,MATCH(EPS!$A1880,NoSettings!$A$2:$A$7602,0),MATCH(EPS!K$2,NoSettings!$C$1:$AG$1,0))</f>
        <v>0</v>
      </c>
      <c r="L1880" s="244">
        <f>INDEX(NoSettings!$C$2:$AG$7602,MATCH(EPS!$A1880,NoSettings!$A$2:$A$7602,0),MATCH(EPS!L$2,NoSettings!$C$1:$AG$1,0))</f>
        <v>0</v>
      </c>
      <c r="M1880" s="244">
        <f>INDEX(NoSettings!$C$2:$AG$7602,MATCH(EPS!$A1880,NoSettings!$A$2:$A$7602,0),MATCH(EPS!M$2,NoSettings!$C$1:$AG$1,0))</f>
        <v>0</v>
      </c>
      <c r="N1880" s="244">
        <f>INDEX(NoSettings!$C$2:$AG$7602,MATCH(EPS!$A1880,NoSettings!$A$2:$A$7602,0),MATCH(EPS!N$2,NoSettings!$C$1:$AG$1,0))</f>
        <v>0</v>
      </c>
      <c r="O1880" s="244">
        <f>INDEX(NoSettings!$C$2:$AG$7602,MATCH(EPS!$A1880,NoSettings!$A$2:$A$7602,0),MATCH(EPS!O$2,NoSettings!$C$1:$AG$1,0))</f>
        <v>0</v>
      </c>
      <c r="P1880" s="244">
        <f>INDEX(NoSettings!$C$2:$AG$7602,MATCH(EPS!$A1880,NoSettings!$A$2:$A$7602,0),MATCH(EPS!P$2,NoSettings!$C$1:$AG$1,0))</f>
        <v>0</v>
      </c>
      <c r="Q1880" s="244">
        <f>INDEX(NoSettings!$C$2:$AG$7602,MATCH(EPS!$A1880,NoSettings!$A$2:$A$7602,0),MATCH(EPS!Q$2,NoSettings!$C$1:$AG$1,0))</f>
        <v>0</v>
      </c>
      <c r="R1880" s="244">
        <f>INDEX(NoSettings!$C$2:$AG$7602,MATCH(EPS!$A1880,NoSettings!$A$2:$A$7602,0),MATCH(EPS!R$2,NoSettings!$C$1:$AG$1,0))</f>
        <v>0</v>
      </c>
      <c r="S1880" s="244">
        <f>INDEX(NoSettings!$C$2:$AG$7602,MATCH(EPS!$A1880,NoSettings!$A$2:$A$7602,0),MATCH(EPS!S$2,NoSettings!$C$1:$AG$1,0))</f>
        <v>0</v>
      </c>
      <c r="T1880" s="244">
        <f>INDEX(NoSettings!$C$2:$AG$7602,MATCH(EPS!$A1880,NoSettings!$A$2:$A$7602,0),MATCH(EPS!T$2,NoSettings!$C$1:$AG$1,0))</f>
        <v>0</v>
      </c>
      <c r="U1880" s="244">
        <f>INDEX(NoSettings!$C$2:$AG$7602,MATCH(EPS!$A1880,NoSettings!$A$2:$A$7602,0),MATCH(EPS!U$2,NoSettings!$C$1:$AG$1,0))</f>
        <v>0</v>
      </c>
      <c r="V1880" s="244">
        <f>INDEX(NoSettings!$C$2:$AG$7602,MATCH(EPS!$A1880,NoSettings!$A$2:$A$7602,0),MATCH(EPS!V$2,NoSettings!$C$1:$AG$1,0))</f>
        <v>0</v>
      </c>
      <c r="W1880" s="244">
        <f>INDEX(NoSettings!$C$2:$AG$7602,MATCH(EPS!$A1880,NoSettings!$A$2:$A$7602,0),MATCH(EPS!W$2,NoSettings!$C$1:$AG$1,0))</f>
        <v>0</v>
      </c>
      <c r="X1880" s="244">
        <f>INDEX(NoSettings!$C$2:$AG$7602,MATCH(EPS!$A1880,NoSettings!$A$2:$A$7602,0),MATCH(EPS!X$2,NoSettings!$C$1:$AG$1,0))</f>
        <v>0</v>
      </c>
      <c r="Y1880" s="244">
        <f>INDEX(NoSettings!$C$2:$AG$7602,MATCH(EPS!$A1880,NoSettings!$A$2:$A$7602,0),MATCH(EPS!Y$2,NoSettings!$C$1:$AG$1,0))</f>
        <v>0</v>
      </c>
      <c r="Z1880" s="244">
        <f>INDEX(NoSettings!$C$2:$AG$7602,MATCH(EPS!$A1880,NoSettings!$A$2:$A$7602,0),MATCH(EPS!Z$2,NoSettings!$C$1:$AG$1,0))</f>
        <v>0</v>
      </c>
      <c r="AA1880" s="244">
        <f>INDEX(NoSettings!$C$2:$AG$7602,MATCH(EPS!$A1880,NoSettings!$A$2:$A$7602,0),MATCH(EPS!AA$2,NoSettings!$C$1:$AG$1,0))</f>
        <v>0</v>
      </c>
      <c r="AB1880" s="244">
        <f>INDEX(NoSettings!$C$2:$AG$7602,MATCH(EPS!$A1880,NoSettings!$A$2:$A$7602,0),MATCH(EPS!AB$2,NoSettings!$C$1:$AG$1,0))</f>
        <v>0</v>
      </c>
      <c r="AC1880" s="244">
        <f>INDEX(NoSettings!$C$2:$AG$7602,MATCH(EPS!$A1880,NoSettings!$A$2:$A$7602,0),MATCH(EPS!AC$2,NoSettings!$C$1:$AG$1,0))</f>
        <v>0</v>
      </c>
      <c r="AD1880" s="244">
        <f>INDEX(NoSettings!$C$2:$AG$7602,MATCH(EPS!$A1880,NoSettings!$A$2:$A$7602,0),MATCH(EPS!AD$2,NoSettings!$C$1:$AG$1,0))</f>
        <v>0</v>
      </c>
      <c r="AE1880" s="244">
        <f>INDEX(NoSettings!$C$2:$AG$7602,MATCH(EPS!$A1880,NoSettings!$A$2:$A$7602,0),MATCH(EPS!AE$2,NoSettings!$C$1:$AG$1,0))</f>
        <v>0</v>
      </c>
      <c r="AF1880" s="244">
        <f>INDEX(NoSettings!$C$2:$AG$7602,MATCH(EPS!$A1880,NoSettings!$A$2:$A$7602,0),MATCH(EPS!AF$2,NoSettings!$C$1:$AG$1,0))</f>
        <v>0</v>
      </c>
      <c r="AG1880" s="244">
        <f>INDEX(NoSettings!$C$2:$AG$7602,MATCH(EPS!$A1880,NoSettings!$A$2:$A$7602,0),MATCH(EPS!AG$2,NoSettings!$C$1:$AG$1,0))</f>
        <v>0</v>
      </c>
      <c r="AH1880" s="244">
        <f>INDEX(NoSettings!$C$2:$AG$7602,MATCH(EPS!$A1880,NoSettings!$A$2:$A$7602,0),MATCH(EPS!AH$2,NoSettings!$C$1:$AG$1,0))</f>
        <v>0</v>
      </c>
      <c r="AI1880" s="244">
        <f>INDEX(NoSettings!$C$2:$AG$7602,MATCH(EPS!$A1880,NoSettings!$A$2:$A$7602,0),MATCH(EPS!AI$2,NoSettings!$C$1:$AG$1,0))</f>
        <v>0</v>
      </c>
      <c r="AJ1880" s="244">
        <f>INDEX(NoSettings!$C$2:$AG$7602,MATCH(EPS!$A1880,NoSettings!$A$2:$A$7602,0),MATCH(EPS!AJ$2,NoSettings!$C$1:$AG$1,0))</f>
        <v>0</v>
      </c>
      <c r="AK1880" s="244">
        <f>INDEX(NoSettings!$C$2:$AG$7602,MATCH(EPS!$A1880,NoSettings!$A$2:$A$7602,0),MATCH(EPS!AK$2,NoSettings!$C$1:$AG$1,0))</f>
        <v>0</v>
      </c>
    </row>
    <row r="1881" spans="1:37" x14ac:dyDescent="0.3">
      <c r="A1881" s="247" t="s">
        <v>3388</v>
      </c>
      <c r="B1881" t="s">
        <v>9226</v>
      </c>
      <c r="C1881" t="s">
        <v>9215</v>
      </c>
      <c r="D1881" t="s">
        <v>9227</v>
      </c>
      <c r="E1881" s="244" t="s">
        <v>9202</v>
      </c>
      <c r="G1881" s="244">
        <f>INDEX(NoSettings!$C$2:$AG$7602,MATCH(EPS!$A1881,NoSettings!$A$2:$A$7602,0),MATCH(EPS!G$2,NoSettings!$C$1:$AG$1,0))</f>
        <v>0</v>
      </c>
      <c r="H1881" s="244">
        <f>INDEX(NoSettings!$C$2:$AG$7602,MATCH(EPS!$A1881,NoSettings!$A$2:$A$7602,0),MATCH(EPS!H$2,NoSettings!$C$1:$AG$1,0))</f>
        <v>0</v>
      </c>
      <c r="I1881" s="244">
        <f>INDEX(NoSettings!$C$2:$AG$7602,MATCH(EPS!$A1881,NoSettings!$A$2:$A$7602,0),MATCH(EPS!I$2,NoSettings!$C$1:$AG$1,0))</f>
        <v>0</v>
      </c>
      <c r="J1881" s="244">
        <f>INDEX(NoSettings!$C$2:$AG$7602,MATCH(EPS!$A1881,NoSettings!$A$2:$A$7602,0),MATCH(EPS!J$2,NoSettings!$C$1:$AG$1,0))</f>
        <v>0</v>
      </c>
      <c r="K1881" s="244">
        <f>INDEX(NoSettings!$C$2:$AG$7602,MATCH(EPS!$A1881,NoSettings!$A$2:$A$7602,0),MATCH(EPS!K$2,NoSettings!$C$1:$AG$1,0))</f>
        <v>0</v>
      </c>
      <c r="L1881" s="244">
        <f>INDEX(NoSettings!$C$2:$AG$7602,MATCH(EPS!$A1881,NoSettings!$A$2:$A$7602,0),MATCH(EPS!L$2,NoSettings!$C$1:$AG$1,0))</f>
        <v>0</v>
      </c>
      <c r="M1881" s="244">
        <f>INDEX(NoSettings!$C$2:$AG$7602,MATCH(EPS!$A1881,NoSettings!$A$2:$A$7602,0),MATCH(EPS!M$2,NoSettings!$C$1:$AG$1,0))</f>
        <v>0</v>
      </c>
      <c r="N1881" s="244">
        <f>INDEX(NoSettings!$C$2:$AG$7602,MATCH(EPS!$A1881,NoSettings!$A$2:$A$7602,0),MATCH(EPS!N$2,NoSettings!$C$1:$AG$1,0))</f>
        <v>0</v>
      </c>
      <c r="O1881" s="244">
        <f>INDEX(NoSettings!$C$2:$AG$7602,MATCH(EPS!$A1881,NoSettings!$A$2:$A$7602,0),MATCH(EPS!O$2,NoSettings!$C$1:$AG$1,0))</f>
        <v>0</v>
      </c>
      <c r="P1881" s="244">
        <f>INDEX(NoSettings!$C$2:$AG$7602,MATCH(EPS!$A1881,NoSettings!$A$2:$A$7602,0),MATCH(EPS!P$2,NoSettings!$C$1:$AG$1,0))</f>
        <v>0</v>
      </c>
      <c r="Q1881" s="244">
        <f>INDEX(NoSettings!$C$2:$AG$7602,MATCH(EPS!$A1881,NoSettings!$A$2:$A$7602,0),MATCH(EPS!Q$2,NoSettings!$C$1:$AG$1,0))</f>
        <v>0</v>
      </c>
      <c r="R1881" s="244">
        <f>INDEX(NoSettings!$C$2:$AG$7602,MATCH(EPS!$A1881,NoSettings!$A$2:$A$7602,0),MATCH(EPS!R$2,NoSettings!$C$1:$AG$1,0))</f>
        <v>0</v>
      </c>
      <c r="S1881" s="244">
        <f>INDEX(NoSettings!$C$2:$AG$7602,MATCH(EPS!$A1881,NoSettings!$A$2:$A$7602,0),MATCH(EPS!S$2,NoSettings!$C$1:$AG$1,0))</f>
        <v>0</v>
      </c>
      <c r="T1881" s="244">
        <f>INDEX(NoSettings!$C$2:$AG$7602,MATCH(EPS!$A1881,NoSettings!$A$2:$A$7602,0),MATCH(EPS!T$2,NoSettings!$C$1:$AG$1,0))</f>
        <v>0</v>
      </c>
      <c r="U1881" s="244">
        <f>INDEX(NoSettings!$C$2:$AG$7602,MATCH(EPS!$A1881,NoSettings!$A$2:$A$7602,0),MATCH(EPS!U$2,NoSettings!$C$1:$AG$1,0))</f>
        <v>0</v>
      </c>
      <c r="V1881" s="244">
        <f>INDEX(NoSettings!$C$2:$AG$7602,MATCH(EPS!$A1881,NoSettings!$A$2:$A$7602,0),MATCH(EPS!V$2,NoSettings!$C$1:$AG$1,0))</f>
        <v>0</v>
      </c>
      <c r="W1881" s="244">
        <f>INDEX(NoSettings!$C$2:$AG$7602,MATCH(EPS!$A1881,NoSettings!$A$2:$A$7602,0),MATCH(EPS!W$2,NoSettings!$C$1:$AG$1,0))</f>
        <v>0</v>
      </c>
      <c r="X1881" s="244">
        <f>INDEX(NoSettings!$C$2:$AG$7602,MATCH(EPS!$A1881,NoSettings!$A$2:$A$7602,0),MATCH(EPS!X$2,NoSettings!$C$1:$AG$1,0))</f>
        <v>0</v>
      </c>
      <c r="Y1881" s="244">
        <f>INDEX(NoSettings!$C$2:$AG$7602,MATCH(EPS!$A1881,NoSettings!$A$2:$A$7602,0),MATCH(EPS!Y$2,NoSettings!$C$1:$AG$1,0))</f>
        <v>0</v>
      </c>
      <c r="Z1881" s="244">
        <f>INDEX(NoSettings!$C$2:$AG$7602,MATCH(EPS!$A1881,NoSettings!$A$2:$A$7602,0),MATCH(EPS!Z$2,NoSettings!$C$1:$AG$1,0))</f>
        <v>0</v>
      </c>
      <c r="AA1881" s="244">
        <f>INDEX(NoSettings!$C$2:$AG$7602,MATCH(EPS!$A1881,NoSettings!$A$2:$A$7602,0),MATCH(EPS!AA$2,NoSettings!$C$1:$AG$1,0))</f>
        <v>0</v>
      </c>
      <c r="AB1881" s="244">
        <f>INDEX(NoSettings!$C$2:$AG$7602,MATCH(EPS!$A1881,NoSettings!$A$2:$A$7602,0),MATCH(EPS!AB$2,NoSettings!$C$1:$AG$1,0))</f>
        <v>0</v>
      </c>
      <c r="AC1881" s="244">
        <f>INDEX(NoSettings!$C$2:$AG$7602,MATCH(EPS!$A1881,NoSettings!$A$2:$A$7602,0),MATCH(EPS!AC$2,NoSettings!$C$1:$AG$1,0))</f>
        <v>0</v>
      </c>
      <c r="AD1881" s="244">
        <f>INDEX(NoSettings!$C$2:$AG$7602,MATCH(EPS!$A1881,NoSettings!$A$2:$A$7602,0),MATCH(EPS!AD$2,NoSettings!$C$1:$AG$1,0))</f>
        <v>0</v>
      </c>
      <c r="AE1881" s="244">
        <f>INDEX(NoSettings!$C$2:$AG$7602,MATCH(EPS!$A1881,NoSettings!$A$2:$A$7602,0),MATCH(EPS!AE$2,NoSettings!$C$1:$AG$1,0))</f>
        <v>0</v>
      </c>
      <c r="AF1881" s="244">
        <f>INDEX(NoSettings!$C$2:$AG$7602,MATCH(EPS!$A1881,NoSettings!$A$2:$A$7602,0),MATCH(EPS!AF$2,NoSettings!$C$1:$AG$1,0))</f>
        <v>0</v>
      </c>
      <c r="AG1881" s="244">
        <f>INDEX(NoSettings!$C$2:$AG$7602,MATCH(EPS!$A1881,NoSettings!$A$2:$A$7602,0),MATCH(EPS!AG$2,NoSettings!$C$1:$AG$1,0))</f>
        <v>0</v>
      </c>
      <c r="AH1881" s="244">
        <f>INDEX(NoSettings!$C$2:$AG$7602,MATCH(EPS!$A1881,NoSettings!$A$2:$A$7602,0),MATCH(EPS!AH$2,NoSettings!$C$1:$AG$1,0))</f>
        <v>0</v>
      </c>
      <c r="AI1881" s="244">
        <f>INDEX(NoSettings!$C$2:$AG$7602,MATCH(EPS!$A1881,NoSettings!$A$2:$A$7602,0),MATCH(EPS!AI$2,NoSettings!$C$1:$AG$1,0))</f>
        <v>0</v>
      </c>
      <c r="AJ1881" s="244">
        <f>INDEX(NoSettings!$C$2:$AG$7602,MATCH(EPS!$A1881,NoSettings!$A$2:$A$7602,0),MATCH(EPS!AJ$2,NoSettings!$C$1:$AG$1,0))</f>
        <v>0</v>
      </c>
      <c r="AK1881" s="244">
        <f>INDEX(NoSettings!$C$2:$AG$7602,MATCH(EPS!$A1881,NoSettings!$A$2:$A$7602,0),MATCH(EPS!AK$2,NoSettings!$C$1:$AG$1,0))</f>
        <v>0</v>
      </c>
    </row>
    <row r="1882" spans="1:37" x14ac:dyDescent="0.3">
      <c r="A1882" s="247" t="s">
        <v>3389</v>
      </c>
      <c r="B1882" t="s">
        <v>9226</v>
      </c>
      <c r="C1882" t="s">
        <v>9215</v>
      </c>
      <c r="D1882" t="s">
        <v>9227</v>
      </c>
      <c r="E1882" s="244" t="s">
        <v>9203</v>
      </c>
      <c r="G1882" s="244">
        <f>INDEX(NoSettings!$C$2:$AG$7602,MATCH(EPS!$A1882,NoSettings!$A$2:$A$7602,0),MATCH(EPS!G$2,NoSettings!$C$1:$AG$1,0))</f>
        <v>0</v>
      </c>
      <c r="H1882" s="244">
        <f>INDEX(NoSettings!$C$2:$AG$7602,MATCH(EPS!$A1882,NoSettings!$A$2:$A$7602,0),MATCH(EPS!H$2,NoSettings!$C$1:$AG$1,0))</f>
        <v>0</v>
      </c>
      <c r="I1882" s="244">
        <f>INDEX(NoSettings!$C$2:$AG$7602,MATCH(EPS!$A1882,NoSettings!$A$2:$A$7602,0),MATCH(EPS!I$2,NoSettings!$C$1:$AG$1,0))</f>
        <v>0</v>
      </c>
      <c r="J1882" s="244">
        <f>INDEX(NoSettings!$C$2:$AG$7602,MATCH(EPS!$A1882,NoSettings!$A$2:$A$7602,0),MATCH(EPS!J$2,NoSettings!$C$1:$AG$1,0))</f>
        <v>0</v>
      </c>
      <c r="K1882" s="244">
        <f>INDEX(NoSettings!$C$2:$AG$7602,MATCH(EPS!$A1882,NoSettings!$A$2:$A$7602,0),MATCH(EPS!K$2,NoSettings!$C$1:$AG$1,0))</f>
        <v>0</v>
      </c>
      <c r="L1882" s="244">
        <f>INDEX(NoSettings!$C$2:$AG$7602,MATCH(EPS!$A1882,NoSettings!$A$2:$A$7602,0),MATCH(EPS!L$2,NoSettings!$C$1:$AG$1,0))</f>
        <v>0</v>
      </c>
      <c r="M1882" s="244">
        <f>INDEX(NoSettings!$C$2:$AG$7602,MATCH(EPS!$A1882,NoSettings!$A$2:$A$7602,0),MATCH(EPS!M$2,NoSettings!$C$1:$AG$1,0))</f>
        <v>0</v>
      </c>
      <c r="N1882" s="244">
        <f>INDEX(NoSettings!$C$2:$AG$7602,MATCH(EPS!$A1882,NoSettings!$A$2:$A$7602,0),MATCH(EPS!N$2,NoSettings!$C$1:$AG$1,0))</f>
        <v>0</v>
      </c>
      <c r="O1882" s="244">
        <f>INDEX(NoSettings!$C$2:$AG$7602,MATCH(EPS!$A1882,NoSettings!$A$2:$A$7602,0),MATCH(EPS!O$2,NoSettings!$C$1:$AG$1,0))</f>
        <v>0</v>
      </c>
      <c r="P1882" s="244">
        <f>INDEX(NoSettings!$C$2:$AG$7602,MATCH(EPS!$A1882,NoSettings!$A$2:$A$7602,0),MATCH(EPS!P$2,NoSettings!$C$1:$AG$1,0))</f>
        <v>0</v>
      </c>
      <c r="Q1882" s="244">
        <f>INDEX(NoSettings!$C$2:$AG$7602,MATCH(EPS!$A1882,NoSettings!$A$2:$A$7602,0),MATCH(EPS!Q$2,NoSettings!$C$1:$AG$1,0))</f>
        <v>0</v>
      </c>
      <c r="R1882" s="244">
        <f>INDEX(NoSettings!$C$2:$AG$7602,MATCH(EPS!$A1882,NoSettings!$A$2:$A$7602,0),MATCH(EPS!R$2,NoSettings!$C$1:$AG$1,0))</f>
        <v>0</v>
      </c>
      <c r="S1882" s="244">
        <f>INDEX(NoSettings!$C$2:$AG$7602,MATCH(EPS!$A1882,NoSettings!$A$2:$A$7602,0),MATCH(EPS!S$2,NoSettings!$C$1:$AG$1,0))</f>
        <v>0</v>
      </c>
      <c r="T1882" s="244">
        <f>INDEX(NoSettings!$C$2:$AG$7602,MATCH(EPS!$A1882,NoSettings!$A$2:$A$7602,0),MATCH(EPS!T$2,NoSettings!$C$1:$AG$1,0))</f>
        <v>0</v>
      </c>
      <c r="U1882" s="244">
        <f>INDEX(NoSettings!$C$2:$AG$7602,MATCH(EPS!$A1882,NoSettings!$A$2:$A$7602,0),MATCH(EPS!U$2,NoSettings!$C$1:$AG$1,0))</f>
        <v>0</v>
      </c>
      <c r="V1882" s="244">
        <f>INDEX(NoSettings!$C$2:$AG$7602,MATCH(EPS!$A1882,NoSettings!$A$2:$A$7602,0),MATCH(EPS!V$2,NoSettings!$C$1:$AG$1,0))</f>
        <v>0</v>
      </c>
      <c r="W1882" s="244">
        <f>INDEX(NoSettings!$C$2:$AG$7602,MATCH(EPS!$A1882,NoSettings!$A$2:$A$7602,0),MATCH(EPS!W$2,NoSettings!$C$1:$AG$1,0))</f>
        <v>0</v>
      </c>
      <c r="X1882" s="244">
        <f>INDEX(NoSettings!$C$2:$AG$7602,MATCH(EPS!$A1882,NoSettings!$A$2:$A$7602,0),MATCH(EPS!X$2,NoSettings!$C$1:$AG$1,0))</f>
        <v>0</v>
      </c>
      <c r="Y1882" s="244">
        <f>INDEX(NoSettings!$C$2:$AG$7602,MATCH(EPS!$A1882,NoSettings!$A$2:$A$7602,0),MATCH(EPS!Y$2,NoSettings!$C$1:$AG$1,0))</f>
        <v>0</v>
      </c>
      <c r="Z1882" s="244">
        <f>INDEX(NoSettings!$C$2:$AG$7602,MATCH(EPS!$A1882,NoSettings!$A$2:$A$7602,0),MATCH(EPS!Z$2,NoSettings!$C$1:$AG$1,0))</f>
        <v>0</v>
      </c>
      <c r="AA1882" s="244">
        <f>INDEX(NoSettings!$C$2:$AG$7602,MATCH(EPS!$A1882,NoSettings!$A$2:$A$7602,0),MATCH(EPS!AA$2,NoSettings!$C$1:$AG$1,0))</f>
        <v>0</v>
      </c>
      <c r="AB1882" s="244">
        <f>INDEX(NoSettings!$C$2:$AG$7602,MATCH(EPS!$A1882,NoSettings!$A$2:$A$7602,0),MATCH(EPS!AB$2,NoSettings!$C$1:$AG$1,0))</f>
        <v>0</v>
      </c>
      <c r="AC1882" s="244">
        <f>INDEX(NoSettings!$C$2:$AG$7602,MATCH(EPS!$A1882,NoSettings!$A$2:$A$7602,0),MATCH(EPS!AC$2,NoSettings!$C$1:$AG$1,0))</f>
        <v>0</v>
      </c>
      <c r="AD1882" s="244">
        <f>INDEX(NoSettings!$C$2:$AG$7602,MATCH(EPS!$A1882,NoSettings!$A$2:$A$7602,0),MATCH(EPS!AD$2,NoSettings!$C$1:$AG$1,0))</f>
        <v>0</v>
      </c>
      <c r="AE1882" s="244">
        <f>INDEX(NoSettings!$C$2:$AG$7602,MATCH(EPS!$A1882,NoSettings!$A$2:$A$7602,0),MATCH(EPS!AE$2,NoSettings!$C$1:$AG$1,0))</f>
        <v>0</v>
      </c>
      <c r="AF1882" s="244">
        <f>INDEX(NoSettings!$C$2:$AG$7602,MATCH(EPS!$A1882,NoSettings!$A$2:$A$7602,0),MATCH(EPS!AF$2,NoSettings!$C$1:$AG$1,0))</f>
        <v>0</v>
      </c>
      <c r="AG1882" s="244">
        <f>INDEX(NoSettings!$C$2:$AG$7602,MATCH(EPS!$A1882,NoSettings!$A$2:$A$7602,0),MATCH(EPS!AG$2,NoSettings!$C$1:$AG$1,0))</f>
        <v>0</v>
      </c>
      <c r="AH1882" s="244">
        <f>INDEX(NoSettings!$C$2:$AG$7602,MATCH(EPS!$A1882,NoSettings!$A$2:$A$7602,0),MATCH(EPS!AH$2,NoSettings!$C$1:$AG$1,0))</f>
        <v>0</v>
      </c>
      <c r="AI1882" s="244">
        <f>INDEX(NoSettings!$C$2:$AG$7602,MATCH(EPS!$A1882,NoSettings!$A$2:$A$7602,0),MATCH(EPS!AI$2,NoSettings!$C$1:$AG$1,0))</f>
        <v>0</v>
      </c>
      <c r="AJ1882" s="244">
        <f>INDEX(NoSettings!$C$2:$AG$7602,MATCH(EPS!$A1882,NoSettings!$A$2:$A$7602,0),MATCH(EPS!AJ$2,NoSettings!$C$1:$AG$1,0))</f>
        <v>0</v>
      </c>
      <c r="AK1882" s="244">
        <f>INDEX(NoSettings!$C$2:$AG$7602,MATCH(EPS!$A1882,NoSettings!$A$2:$A$7602,0),MATCH(EPS!AK$2,NoSettings!$C$1:$AG$1,0))</f>
        <v>0</v>
      </c>
    </row>
    <row r="1883" spans="1:37" x14ac:dyDescent="0.3">
      <c r="A1883" s="247" t="s">
        <v>3390</v>
      </c>
      <c r="B1883" t="s">
        <v>9226</v>
      </c>
      <c r="C1883" t="s">
        <v>9215</v>
      </c>
      <c r="D1883" t="s">
        <v>9227</v>
      </c>
      <c r="E1883" s="244" t="s">
        <v>9204</v>
      </c>
      <c r="G1883" s="244">
        <f>INDEX(NoSettings!$C$2:$AG$7602,MATCH(EPS!$A1883,NoSettings!$A$2:$A$7602,0),MATCH(EPS!G$2,NoSettings!$C$1:$AG$1,0))</f>
        <v>0</v>
      </c>
      <c r="H1883" s="244">
        <f>INDEX(NoSettings!$C$2:$AG$7602,MATCH(EPS!$A1883,NoSettings!$A$2:$A$7602,0),MATCH(EPS!H$2,NoSettings!$C$1:$AG$1,0))</f>
        <v>0</v>
      </c>
      <c r="I1883" s="244">
        <f>INDEX(NoSettings!$C$2:$AG$7602,MATCH(EPS!$A1883,NoSettings!$A$2:$A$7602,0),MATCH(EPS!I$2,NoSettings!$C$1:$AG$1,0))</f>
        <v>0</v>
      </c>
      <c r="J1883" s="244">
        <f>INDEX(NoSettings!$C$2:$AG$7602,MATCH(EPS!$A1883,NoSettings!$A$2:$A$7602,0),MATCH(EPS!J$2,NoSettings!$C$1:$AG$1,0))</f>
        <v>0</v>
      </c>
      <c r="K1883" s="244">
        <f>INDEX(NoSettings!$C$2:$AG$7602,MATCH(EPS!$A1883,NoSettings!$A$2:$A$7602,0),MATCH(EPS!K$2,NoSettings!$C$1:$AG$1,0))</f>
        <v>0</v>
      </c>
      <c r="L1883" s="244">
        <f>INDEX(NoSettings!$C$2:$AG$7602,MATCH(EPS!$A1883,NoSettings!$A$2:$A$7602,0),MATCH(EPS!L$2,NoSettings!$C$1:$AG$1,0))</f>
        <v>0</v>
      </c>
      <c r="M1883" s="244">
        <f>INDEX(NoSettings!$C$2:$AG$7602,MATCH(EPS!$A1883,NoSettings!$A$2:$A$7602,0),MATCH(EPS!M$2,NoSettings!$C$1:$AG$1,0))</f>
        <v>0</v>
      </c>
      <c r="N1883" s="244">
        <f>INDEX(NoSettings!$C$2:$AG$7602,MATCH(EPS!$A1883,NoSettings!$A$2:$A$7602,0),MATCH(EPS!N$2,NoSettings!$C$1:$AG$1,0))</f>
        <v>0</v>
      </c>
      <c r="O1883" s="244">
        <f>INDEX(NoSettings!$C$2:$AG$7602,MATCH(EPS!$A1883,NoSettings!$A$2:$A$7602,0),MATCH(EPS!O$2,NoSettings!$C$1:$AG$1,0))</f>
        <v>0</v>
      </c>
      <c r="P1883" s="244">
        <f>INDEX(NoSettings!$C$2:$AG$7602,MATCH(EPS!$A1883,NoSettings!$A$2:$A$7602,0),MATCH(EPS!P$2,NoSettings!$C$1:$AG$1,0))</f>
        <v>0</v>
      </c>
      <c r="Q1883" s="244">
        <f>INDEX(NoSettings!$C$2:$AG$7602,MATCH(EPS!$A1883,NoSettings!$A$2:$A$7602,0),MATCH(EPS!Q$2,NoSettings!$C$1:$AG$1,0))</f>
        <v>0</v>
      </c>
      <c r="R1883" s="244">
        <f>INDEX(NoSettings!$C$2:$AG$7602,MATCH(EPS!$A1883,NoSettings!$A$2:$A$7602,0),MATCH(EPS!R$2,NoSettings!$C$1:$AG$1,0))</f>
        <v>0</v>
      </c>
      <c r="S1883" s="244">
        <f>INDEX(NoSettings!$C$2:$AG$7602,MATCH(EPS!$A1883,NoSettings!$A$2:$A$7602,0),MATCH(EPS!S$2,NoSettings!$C$1:$AG$1,0))</f>
        <v>0</v>
      </c>
      <c r="T1883" s="244">
        <f>INDEX(NoSettings!$C$2:$AG$7602,MATCH(EPS!$A1883,NoSettings!$A$2:$A$7602,0),MATCH(EPS!T$2,NoSettings!$C$1:$AG$1,0))</f>
        <v>0</v>
      </c>
      <c r="U1883" s="244">
        <f>INDEX(NoSettings!$C$2:$AG$7602,MATCH(EPS!$A1883,NoSettings!$A$2:$A$7602,0),MATCH(EPS!U$2,NoSettings!$C$1:$AG$1,0))</f>
        <v>0</v>
      </c>
      <c r="V1883" s="244">
        <f>INDEX(NoSettings!$C$2:$AG$7602,MATCH(EPS!$A1883,NoSettings!$A$2:$A$7602,0),MATCH(EPS!V$2,NoSettings!$C$1:$AG$1,0))</f>
        <v>0</v>
      </c>
      <c r="W1883" s="244">
        <f>INDEX(NoSettings!$C$2:$AG$7602,MATCH(EPS!$A1883,NoSettings!$A$2:$A$7602,0),MATCH(EPS!W$2,NoSettings!$C$1:$AG$1,0))</f>
        <v>0</v>
      </c>
      <c r="X1883" s="244">
        <f>INDEX(NoSettings!$C$2:$AG$7602,MATCH(EPS!$A1883,NoSettings!$A$2:$A$7602,0),MATCH(EPS!X$2,NoSettings!$C$1:$AG$1,0))</f>
        <v>0</v>
      </c>
      <c r="Y1883" s="244">
        <f>INDEX(NoSettings!$C$2:$AG$7602,MATCH(EPS!$A1883,NoSettings!$A$2:$A$7602,0),MATCH(EPS!Y$2,NoSettings!$C$1:$AG$1,0))</f>
        <v>0</v>
      </c>
      <c r="Z1883" s="244">
        <f>INDEX(NoSettings!$C$2:$AG$7602,MATCH(EPS!$A1883,NoSettings!$A$2:$A$7602,0),MATCH(EPS!Z$2,NoSettings!$C$1:$AG$1,0))</f>
        <v>0</v>
      </c>
      <c r="AA1883" s="244">
        <f>INDEX(NoSettings!$C$2:$AG$7602,MATCH(EPS!$A1883,NoSettings!$A$2:$A$7602,0),MATCH(EPS!AA$2,NoSettings!$C$1:$AG$1,0))</f>
        <v>0</v>
      </c>
      <c r="AB1883" s="244">
        <f>INDEX(NoSettings!$C$2:$AG$7602,MATCH(EPS!$A1883,NoSettings!$A$2:$A$7602,0),MATCH(EPS!AB$2,NoSettings!$C$1:$AG$1,0))</f>
        <v>0</v>
      </c>
      <c r="AC1883" s="244">
        <f>INDEX(NoSettings!$C$2:$AG$7602,MATCH(EPS!$A1883,NoSettings!$A$2:$A$7602,0),MATCH(EPS!AC$2,NoSettings!$C$1:$AG$1,0))</f>
        <v>0</v>
      </c>
      <c r="AD1883" s="244">
        <f>INDEX(NoSettings!$C$2:$AG$7602,MATCH(EPS!$A1883,NoSettings!$A$2:$A$7602,0),MATCH(EPS!AD$2,NoSettings!$C$1:$AG$1,0))</f>
        <v>0</v>
      </c>
      <c r="AE1883" s="244">
        <f>INDEX(NoSettings!$C$2:$AG$7602,MATCH(EPS!$A1883,NoSettings!$A$2:$A$7602,0),MATCH(EPS!AE$2,NoSettings!$C$1:$AG$1,0))</f>
        <v>0</v>
      </c>
      <c r="AF1883" s="244">
        <f>INDEX(NoSettings!$C$2:$AG$7602,MATCH(EPS!$A1883,NoSettings!$A$2:$A$7602,0),MATCH(EPS!AF$2,NoSettings!$C$1:$AG$1,0))</f>
        <v>0</v>
      </c>
      <c r="AG1883" s="244">
        <f>INDEX(NoSettings!$C$2:$AG$7602,MATCH(EPS!$A1883,NoSettings!$A$2:$A$7602,0),MATCH(EPS!AG$2,NoSettings!$C$1:$AG$1,0))</f>
        <v>0</v>
      </c>
      <c r="AH1883" s="244">
        <f>INDEX(NoSettings!$C$2:$AG$7602,MATCH(EPS!$A1883,NoSettings!$A$2:$A$7602,0),MATCH(EPS!AH$2,NoSettings!$C$1:$AG$1,0))</f>
        <v>0</v>
      </c>
      <c r="AI1883" s="244">
        <f>INDEX(NoSettings!$C$2:$AG$7602,MATCH(EPS!$A1883,NoSettings!$A$2:$A$7602,0),MATCH(EPS!AI$2,NoSettings!$C$1:$AG$1,0))</f>
        <v>0</v>
      </c>
      <c r="AJ1883" s="244">
        <f>INDEX(NoSettings!$C$2:$AG$7602,MATCH(EPS!$A1883,NoSettings!$A$2:$A$7602,0),MATCH(EPS!AJ$2,NoSettings!$C$1:$AG$1,0))</f>
        <v>0</v>
      </c>
      <c r="AK1883" s="244">
        <f>INDEX(NoSettings!$C$2:$AG$7602,MATCH(EPS!$A1883,NoSettings!$A$2:$A$7602,0),MATCH(EPS!AK$2,NoSettings!$C$1:$AG$1,0))</f>
        <v>0</v>
      </c>
    </row>
    <row r="1884" spans="1:37" x14ac:dyDescent="0.3">
      <c r="A1884" s="247" t="s">
        <v>3391</v>
      </c>
      <c r="B1884" t="s">
        <v>9226</v>
      </c>
      <c r="C1884" t="s">
        <v>9215</v>
      </c>
      <c r="D1884" t="s">
        <v>9227</v>
      </c>
      <c r="E1884" s="244" t="s">
        <v>9205</v>
      </c>
      <c r="G1884" s="244">
        <f>INDEX(NoSettings!$C$2:$AG$7602,MATCH(EPS!$A1884,NoSettings!$A$2:$A$7602,0),MATCH(EPS!G$2,NoSettings!$C$1:$AG$1,0))</f>
        <v>0</v>
      </c>
      <c r="H1884" s="244">
        <f>INDEX(NoSettings!$C$2:$AG$7602,MATCH(EPS!$A1884,NoSettings!$A$2:$A$7602,0),MATCH(EPS!H$2,NoSettings!$C$1:$AG$1,0))</f>
        <v>0</v>
      </c>
      <c r="I1884" s="244">
        <f>INDEX(NoSettings!$C$2:$AG$7602,MATCH(EPS!$A1884,NoSettings!$A$2:$A$7602,0),MATCH(EPS!I$2,NoSettings!$C$1:$AG$1,0))</f>
        <v>0</v>
      </c>
      <c r="J1884" s="244">
        <f>INDEX(NoSettings!$C$2:$AG$7602,MATCH(EPS!$A1884,NoSettings!$A$2:$A$7602,0),MATCH(EPS!J$2,NoSettings!$C$1:$AG$1,0))</f>
        <v>0</v>
      </c>
      <c r="K1884" s="244">
        <f>INDEX(NoSettings!$C$2:$AG$7602,MATCH(EPS!$A1884,NoSettings!$A$2:$A$7602,0),MATCH(EPS!K$2,NoSettings!$C$1:$AG$1,0))</f>
        <v>0</v>
      </c>
      <c r="L1884" s="244">
        <f>INDEX(NoSettings!$C$2:$AG$7602,MATCH(EPS!$A1884,NoSettings!$A$2:$A$7602,0),MATCH(EPS!L$2,NoSettings!$C$1:$AG$1,0))</f>
        <v>0</v>
      </c>
      <c r="M1884" s="244">
        <f>INDEX(NoSettings!$C$2:$AG$7602,MATCH(EPS!$A1884,NoSettings!$A$2:$A$7602,0),MATCH(EPS!M$2,NoSettings!$C$1:$AG$1,0))</f>
        <v>0</v>
      </c>
      <c r="N1884" s="244">
        <f>INDEX(NoSettings!$C$2:$AG$7602,MATCH(EPS!$A1884,NoSettings!$A$2:$A$7602,0),MATCH(EPS!N$2,NoSettings!$C$1:$AG$1,0))</f>
        <v>0</v>
      </c>
      <c r="O1884" s="244">
        <f>INDEX(NoSettings!$C$2:$AG$7602,MATCH(EPS!$A1884,NoSettings!$A$2:$A$7602,0),MATCH(EPS!O$2,NoSettings!$C$1:$AG$1,0))</f>
        <v>0</v>
      </c>
      <c r="P1884" s="244">
        <f>INDEX(NoSettings!$C$2:$AG$7602,MATCH(EPS!$A1884,NoSettings!$A$2:$A$7602,0),MATCH(EPS!P$2,NoSettings!$C$1:$AG$1,0))</f>
        <v>0</v>
      </c>
      <c r="Q1884" s="244">
        <f>INDEX(NoSettings!$C$2:$AG$7602,MATCH(EPS!$A1884,NoSettings!$A$2:$A$7602,0),MATCH(EPS!Q$2,NoSettings!$C$1:$AG$1,0))</f>
        <v>0</v>
      </c>
      <c r="R1884" s="244">
        <f>INDEX(NoSettings!$C$2:$AG$7602,MATCH(EPS!$A1884,NoSettings!$A$2:$A$7602,0),MATCH(EPS!R$2,NoSettings!$C$1:$AG$1,0))</f>
        <v>0</v>
      </c>
      <c r="S1884" s="244">
        <f>INDEX(NoSettings!$C$2:$AG$7602,MATCH(EPS!$A1884,NoSettings!$A$2:$A$7602,0),MATCH(EPS!S$2,NoSettings!$C$1:$AG$1,0))</f>
        <v>0</v>
      </c>
      <c r="T1884" s="244">
        <f>INDEX(NoSettings!$C$2:$AG$7602,MATCH(EPS!$A1884,NoSettings!$A$2:$A$7602,0),MATCH(EPS!T$2,NoSettings!$C$1:$AG$1,0))</f>
        <v>0</v>
      </c>
      <c r="U1884" s="244">
        <f>INDEX(NoSettings!$C$2:$AG$7602,MATCH(EPS!$A1884,NoSettings!$A$2:$A$7602,0),MATCH(EPS!U$2,NoSettings!$C$1:$AG$1,0))</f>
        <v>0</v>
      </c>
      <c r="V1884" s="244">
        <f>INDEX(NoSettings!$C$2:$AG$7602,MATCH(EPS!$A1884,NoSettings!$A$2:$A$7602,0),MATCH(EPS!V$2,NoSettings!$C$1:$AG$1,0))</f>
        <v>0</v>
      </c>
      <c r="W1884" s="244">
        <f>INDEX(NoSettings!$C$2:$AG$7602,MATCH(EPS!$A1884,NoSettings!$A$2:$A$7602,0),MATCH(EPS!W$2,NoSettings!$C$1:$AG$1,0))</f>
        <v>0</v>
      </c>
      <c r="X1884" s="244">
        <f>INDEX(NoSettings!$C$2:$AG$7602,MATCH(EPS!$A1884,NoSettings!$A$2:$A$7602,0),MATCH(EPS!X$2,NoSettings!$C$1:$AG$1,0))</f>
        <v>0</v>
      </c>
      <c r="Y1884" s="244">
        <f>INDEX(NoSettings!$C$2:$AG$7602,MATCH(EPS!$A1884,NoSettings!$A$2:$A$7602,0),MATCH(EPS!Y$2,NoSettings!$C$1:$AG$1,0))</f>
        <v>0</v>
      </c>
      <c r="Z1884" s="244">
        <f>INDEX(NoSettings!$C$2:$AG$7602,MATCH(EPS!$A1884,NoSettings!$A$2:$A$7602,0),MATCH(EPS!Z$2,NoSettings!$C$1:$AG$1,0))</f>
        <v>0</v>
      </c>
      <c r="AA1884" s="244">
        <f>INDEX(NoSettings!$C$2:$AG$7602,MATCH(EPS!$A1884,NoSettings!$A$2:$A$7602,0),MATCH(EPS!AA$2,NoSettings!$C$1:$AG$1,0))</f>
        <v>0</v>
      </c>
      <c r="AB1884" s="244">
        <f>INDEX(NoSettings!$C$2:$AG$7602,MATCH(EPS!$A1884,NoSettings!$A$2:$A$7602,0),MATCH(EPS!AB$2,NoSettings!$C$1:$AG$1,0))</f>
        <v>0</v>
      </c>
      <c r="AC1884" s="244">
        <f>INDEX(NoSettings!$C$2:$AG$7602,MATCH(EPS!$A1884,NoSettings!$A$2:$A$7602,0),MATCH(EPS!AC$2,NoSettings!$C$1:$AG$1,0))</f>
        <v>0</v>
      </c>
      <c r="AD1884" s="244">
        <f>INDEX(NoSettings!$C$2:$AG$7602,MATCH(EPS!$A1884,NoSettings!$A$2:$A$7602,0),MATCH(EPS!AD$2,NoSettings!$C$1:$AG$1,0))</f>
        <v>0</v>
      </c>
      <c r="AE1884" s="244">
        <f>INDEX(NoSettings!$C$2:$AG$7602,MATCH(EPS!$A1884,NoSettings!$A$2:$A$7602,0),MATCH(EPS!AE$2,NoSettings!$C$1:$AG$1,0))</f>
        <v>0</v>
      </c>
      <c r="AF1884" s="244">
        <f>INDEX(NoSettings!$C$2:$AG$7602,MATCH(EPS!$A1884,NoSettings!$A$2:$A$7602,0),MATCH(EPS!AF$2,NoSettings!$C$1:$AG$1,0))</f>
        <v>0</v>
      </c>
      <c r="AG1884" s="244">
        <f>INDEX(NoSettings!$C$2:$AG$7602,MATCH(EPS!$A1884,NoSettings!$A$2:$A$7602,0),MATCH(EPS!AG$2,NoSettings!$C$1:$AG$1,0))</f>
        <v>0</v>
      </c>
      <c r="AH1884" s="244">
        <f>INDEX(NoSettings!$C$2:$AG$7602,MATCH(EPS!$A1884,NoSettings!$A$2:$A$7602,0),MATCH(EPS!AH$2,NoSettings!$C$1:$AG$1,0))</f>
        <v>0</v>
      </c>
      <c r="AI1884" s="244">
        <f>INDEX(NoSettings!$C$2:$AG$7602,MATCH(EPS!$A1884,NoSettings!$A$2:$A$7602,0),MATCH(EPS!AI$2,NoSettings!$C$1:$AG$1,0))</f>
        <v>0</v>
      </c>
      <c r="AJ1884" s="244">
        <f>INDEX(NoSettings!$C$2:$AG$7602,MATCH(EPS!$A1884,NoSettings!$A$2:$A$7602,0),MATCH(EPS!AJ$2,NoSettings!$C$1:$AG$1,0))</f>
        <v>0</v>
      </c>
      <c r="AK1884" s="244">
        <f>INDEX(NoSettings!$C$2:$AG$7602,MATCH(EPS!$A1884,NoSettings!$A$2:$A$7602,0),MATCH(EPS!AK$2,NoSettings!$C$1:$AG$1,0))</f>
        <v>0</v>
      </c>
    </row>
    <row r="1885" spans="1:37" x14ac:dyDescent="0.3">
      <c r="A1885" s="247" t="s">
        <v>3392</v>
      </c>
      <c r="B1885" t="s">
        <v>9226</v>
      </c>
      <c r="C1885" t="s">
        <v>9215</v>
      </c>
      <c r="D1885" t="s">
        <v>9227</v>
      </c>
      <c r="E1885" s="244" t="s">
        <v>9206</v>
      </c>
      <c r="G1885" s="244">
        <f>INDEX(NoSettings!$C$2:$AG$7602,MATCH(EPS!$A1885,NoSettings!$A$2:$A$7602,0),MATCH(EPS!G$2,NoSettings!$C$1:$AG$1,0))</f>
        <v>0</v>
      </c>
      <c r="H1885" s="244">
        <f>INDEX(NoSettings!$C$2:$AG$7602,MATCH(EPS!$A1885,NoSettings!$A$2:$A$7602,0),MATCH(EPS!H$2,NoSettings!$C$1:$AG$1,0))</f>
        <v>0</v>
      </c>
      <c r="I1885" s="244">
        <f>INDEX(NoSettings!$C$2:$AG$7602,MATCH(EPS!$A1885,NoSettings!$A$2:$A$7602,0),MATCH(EPS!I$2,NoSettings!$C$1:$AG$1,0))</f>
        <v>0</v>
      </c>
      <c r="J1885" s="244">
        <f>INDEX(NoSettings!$C$2:$AG$7602,MATCH(EPS!$A1885,NoSettings!$A$2:$A$7602,0),MATCH(EPS!J$2,NoSettings!$C$1:$AG$1,0))</f>
        <v>0</v>
      </c>
      <c r="K1885" s="244">
        <f>INDEX(NoSettings!$C$2:$AG$7602,MATCH(EPS!$A1885,NoSettings!$A$2:$A$7602,0),MATCH(EPS!K$2,NoSettings!$C$1:$AG$1,0))</f>
        <v>0</v>
      </c>
      <c r="L1885" s="244">
        <f>INDEX(NoSettings!$C$2:$AG$7602,MATCH(EPS!$A1885,NoSettings!$A$2:$A$7602,0),MATCH(EPS!L$2,NoSettings!$C$1:$AG$1,0))</f>
        <v>0</v>
      </c>
      <c r="M1885" s="244">
        <f>INDEX(NoSettings!$C$2:$AG$7602,MATCH(EPS!$A1885,NoSettings!$A$2:$A$7602,0),MATCH(EPS!M$2,NoSettings!$C$1:$AG$1,0))</f>
        <v>0</v>
      </c>
      <c r="N1885" s="244">
        <f>INDEX(NoSettings!$C$2:$AG$7602,MATCH(EPS!$A1885,NoSettings!$A$2:$A$7602,0),MATCH(EPS!N$2,NoSettings!$C$1:$AG$1,0))</f>
        <v>0</v>
      </c>
      <c r="O1885" s="244">
        <f>INDEX(NoSettings!$C$2:$AG$7602,MATCH(EPS!$A1885,NoSettings!$A$2:$A$7602,0),MATCH(EPS!O$2,NoSettings!$C$1:$AG$1,0))</f>
        <v>0</v>
      </c>
      <c r="P1885" s="244">
        <f>INDEX(NoSettings!$C$2:$AG$7602,MATCH(EPS!$A1885,NoSettings!$A$2:$A$7602,0),MATCH(EPS!P$2,NoSettings!$C$1:$AG$1,0))</f>
        <v>0</v>
      </c>
      <c r="Q1885" s="244">
        <f>INDEX(NoSettings!$C$2:$AG$7602,MATCH(EPS!$A1885,NoSettings!$A$2:$A$7602,0),MATCH(EPS!Q$2,NoSettings!$C$1:$AG$1,0))</f>
        <v>0</v>
      </c>
      <c r="R1885" s="244">
        <f>INDEX(NoSettings!$C$2:$AG$7602,MATCH(EPS!$A1885,NoSettings!$A$2:$A$7602,0),MATCH(EPS!R$2,NoSettings!$C$1:$AG$1,0))</f>
        <v>0</v>
      </c>
      <c r="S1885" s="244">
        <f>INDEX(NoSettings!$C$2:$AG$7602,MATCH(EPS!$A1885,NoSettings!$A$2:$A$7602,0),MATCH(EPS!S$2,NoSettings!$C$1:$AG$1,0))</f>
        <v>0</v>
      </c>
      <c r="T1885" s="244">
        <f>INDEX(NoSettings!$C$2:$AG$7602,MATCH(EPS!$A1885,NoSettings!$A$2:$A$7602,0),MATCH(EPS!T$2,NoSettings!$C$1:$AG$1,0))</f>
        <v>0</v>
      </c>
      <c r="U1885" s="244">
        <f>INDEX(NoSettings!$C$2:$AG$7602,MATCH(EPS!$A1885,NoSettings!$A$2:$A$7602,0),MATCH(EPS!U$2,NoSettings!$C$1:$AG$1,0))</f>
        <v>0</v>
      </c>
      <c r="V1885" s="244">
        <f>INDEX(NoSettings!$C$2:$AG$7602,MATCH(EPS!$A1885,NoSettings!$A$2:$A$7602,0),MATCH(EPS!V$2,NoSettings!$C$1:$AG$1,0))</f>
        <v>0</v>
      </c>
      <c r="W1885" s="244">
        <f>INDEX(NoSettings!$C$2:$AG$7602,MATCH(EPS!$A1885,NoSettings!$A$2:$A$7602,0),MATCH(EPS!W$2,NoSettings!$C$1:$AG$1,0))</f>
        <v>0</v>
      </c>
      <c r="X1885" s="244">
        <f>INDEX(NoSettings!$C$2:$AG$7602,MATCH(EPS!$A1885,NoSettings!$A$2:$A$7602,0),MATCH(EPS!X$2,NoSettings!$C$1:$AG$1,0))</f>
        <v>0</v>
      </c>
      <c r="Y1885" s="244">
        <f>INDEX(NoSettings!$C$2:$AG$7602,MATCH(EPS!$A1885,NoSettings!$A$2:$A$7602,0),MATCH(EPS!Y$2,NoSettings!$C$1:$AG$1,0))</f>
        <v>0</v>
      </c>
      <c r="Z1885" s="244">
        <f>INDEX(NoSettings!$C$2:$AG$7602,MATCH(EPS!$A1885,NoSettings!$A$2:$A$7602,0),MATCH(EPS!Z$2,NoSettings!$C$1:$AG$1,0))</f>
        <v>0</v>
      </c>
      <c r="AA1885" s="244">
        <f>INDEX(NoSettings!$C$2:$AG$7602,MATCH(EPS!$A1885,NoSettings!$A$2:$A$7602,0),MATCH(EPS!AA$2,NoSettings!$C$1:$AG$1,0))</f>
        <v>0</v>
      </c>
      <c r="AB1885" s="244">
        <f>INDEX(NoSettings!$C$2:$AG$7602,MATCH(EPS!$A1885,NoSettings!$A$2:$A$7602,0),MATCH(EPS!AB$2,NoSettings!$C$1:$AG$1,0))</f>
        <v>0</v>
      </c>
      <c r="AC1885" s="244">
        <f>INDEX(NoSettings!$C$2:$AG$7602,MATCH(EPS!$A1885,NoSettings!$A$2:$A$7602,0),MATCH(EPS!AC$2,NoSettings!$C$1:$AG$1,0))</f>
        <v>0</v>
      </c>
      <c r="AD1885" s="244">
        <f>INDEX(NoSettings!$C$2:$AG$7602,MATCH(EPS!$A1885,NoSettings!$A$2:$A$7602,0),MATCH(EPS!AD$2,NoSettings!$C$1:$AG$1,0))</f>
        <v>0</v>
      </c>
      <c r="AE1885" s="244">
        <f>INDEX(NoSettings!$C$2:$AG$7602,MATCH(EPS!$A1885,NoSettings!$A$2:$A$7602,0),MATCH(EPS!AE$2,NoSettings!$C$1:$AG$1,0))</f>
        <v>0</v>
      </c>
      <c r="AF1885" s="244">
        <f>INDEX(NoSettings!$C$2:$AG$7602,MATCH(EPS!$A1885,NoSettings!$A$2:$A$7602,0),MATCH(EPS!AF$2,NoSettings!$C$1:$AG$1,0))</f>
        <v>0</v>
      </c>
      <c r="AG1885" s="244">
        <f>INDEX(NoSettings!$C$2:$AG$7602,MATCH(EPS!$A1885,NoSettings!$A$2:$A$7602,0),MATCH(EPS!AG$2,NoSettings!$C$1:$AG$1,0))</f>
        <v>0</v>
      </c>
      <c r="AH1885" s="244">
        <f>INDEX(NoSettings!$C$2:$AG$7602,MATCH(EPS!$A1885,NoSettings!$A$2:$A$7602,0),MATCH(EPS!AH$2,NoSettings!$C$1:$AG$1,0))</f>
        <v>0</v>
      </c>
      <c r="AI1885" s="244">
        <f>INDEX(NoSettings!$C$2:$AG$7602,MATCH(EPS!$A1885,NoSettings!$A$2:$A$7602,0),MATCH(EPS!AI$2,NoSettings!$C$1:$AG$1,0))</f>
        <v>0</v>
      </c>
      <c r="AJ1885" s="244">
        <f>INDEX(NoSettings!$C$2:$AG$7602,MATCH(EPS!$A1885,NoSettings!$A$2:$A$7602,0),MATCH(EPS!AJ$2,NoSettings!$C$1:$AG$1,0))</f>
        <v>0</v>
      </c>
      <c r="AK1885" s="244">
        <f>INDEX(NoSettings!$C$2:$AG$7602,MATCH(EPS!$A1885,NoSettings!$A$2:$A$7602,0),MATCH(EPS!AK$2,NoSettings!$C$1:$AG$1,0))</f>
        <v>0</v>
      </c>
    </row>
    <row r="1886" spans="1:37" x14ac:dyDescent="0.3">
      <c r="A1886" s="247" t="s">
        <v>3393</v>
      </c>
      <c r="B1886" t="s">
        <v>9226</v>
      </c>
      <c r="C1886" t="s">
        <v>9215</v>
      </c>
      <c r="D1886" t="s">
        <v>9227</v>
      </c>
      <c r="E1886" s="244" t="s">
        <v>9207</v>
      </c>
      <c r="G1886" s="244">
        <f>INDEX(NoSettings!$C$2:$AG$7602,MATCH(EPS!$A1886,NoSettings!$A$2:$A$7602,0),MATCH(EPS!G$2,NoSettings!$C$1:$AG$1,0))</f>
        <v>0</v>
      </c>
      <c r="H1886" s="244">
        <f>INDEX(NoSettings!$C$2:$AG$7602,MATCH(EPS!$A1886,NoSettings!$A$2:$A$7602,0),MATCH(EPS!H$2,NoSettings!$C$1:$AG$1,0))</f>
        <v>0</v>
      </c>
      <c r="I1886" s="244">
        <f>INDEX(NoSettings!$C$2:$AG$7602,MATCH(EPS!$A1886,NoSettings!$A$2:$A$7602,0),MATCH(EPS!I$2,NoSettings!$C$1:$AG$1,0))</f>
        <v>0</v>
      </c>
      <c r="J1886" s="244">
        <f>INDEX(NoSettings!$C$2:$AG$7602,MATCH(EPS!$A1886,NoSettings!$A$2:$A$7602,0),MATCH(EPS!J$2,NoSettings!$C$1:$AG$1,0))</f>
        <v>0</v>
      </c>
      <c r="K1886" s="244">
        <f>INDEX(NoSettings!$C$2:$AG$7602,MATCH(EPS!$A1886,NoSettings!$A$2:$A$7602,0),MATCH(EPS!K$2,NoSettings!$C$1:$AG$1,0))</f>
        <v>0</v>
      </c>
      <c r="L1886" s="244">
        <f>INDEX(NoSettings!$C$2:$AG$7602,MATCH(EPS!$A1886,NoSettings!$A$2:$A$7602,0),MATCH(EPS!L$2,NoSettings!$C$1:$AG$1,0))</f>
        <v>0</v>
      </c>
      <c r="M1886" s="244">
        <f>INDEX(NoSettings!$C$2:$AG$7602,MATCH(EPS!$A1886,NoSettings!$A$2:$A$7602,0),MATCH(EPS!M$2,NoSettings!$C$1:$AG$1,0))</f>
        <v>0</v>
      </c>
      <c r="N1886" s="244">
        <f>INDEX(NoSettings!$C$2:$AG$7602,MATCH(EPS!$A1886,NoSettings!$A$2:$A$7602,0),MATCH(EPS!N$2,NoSettings!$C$1:$AG$1,0))</f>
        <v>0</v>
      </c>
      <c r="O1886" s="244">
        <f>INDEX(NoSettings!$C$2:$AG$7602,MATCH(EPS!$A1886,NoSettings!$A$2:$A$7602,0),MATCH(EPS!O$2,NoSettings!$C$1:$AG$1,0))</f>
        <v>0</v>
      </c>
      <c r="P1886" s="244">
        <f>INDEX(NoSettings!$C$2:$AG$7602,MATCH(EPS!$A1886,NoSettings!$A$2:$A$7602,0),MATCH(EPS!P$2,NoSettings!$C$1:$AG$1,0))</f>
        <v>0</v>
      </c>
      <c r="Q1886" s="244">
        <f>INDEX(NoSettings!$C$2:$AG$7602,MATCH(EPS!$A1886,NoSettings!$A$2:$A$7602,0),MATCH(EPS!Q$2,NoSettings!$C$1:$AG$1,0))</f>
        <v>0</v>
      </c>
      <c r="R1886" s="244">
        <f>INDEX(NoSettings!$C$2:$AG$7602,MATCH(EPS!$A1886,NoSettings!$A$2:$A$7602,0),MATCH(EPS!R$2,NoSettings!$C$1:$AG$1,0))</f>
        <v>0</v>
      </c>
      <c r="S1886" s="244">
        <f>INDEX(NoSettings!$C$2:$AG$7602,MATCH(EPS!$A1886,NoSettings!$A$2:$A$7602,0),MATCH(EPS!S$2,NoSettings!$C$1:$AG$1,0))</f>
        <v>0</v>
      </c>
      <c r="T1886" s="244">
        <f>INDEX(NoSettings!$C$2:$AG$7602,MATCH(EPS!$A1886,NoSettings!$A$2:$A$7602,0),MATCH(EPS!T$2,NoSettings!$C$1:$AG$1,0))</f>
        <v>0</v>
      </c>
      <c r="U1886" s="244">
        <f>INDEX(NoSettings!$C$2:$AG$7602,MATCH(EPS!$A1886,NoSettings!$A$2:$A$7602,0),MATCH(EPS!U$2,NoSettings!$C$1:$AG$1,0))</f>
        <v>0</v>
      </c>
      <c r="V1886" s="244">
        <f>INDEX(NoSettings!$C$2:$AG$7602,MATCH(EPS!$A1886,NoSettings!$A$2:$A$7602,0),MATCH(EPS!V$2,NoSettings!$C$1:$AG$1,0))</f>
        <v>0</v>
      </c>
      <c r="W1886" s="244">
        <f>INDEX(NoSettings!$C$2:$AG$7602,MATCH(EPS!$A1886,NoSettings!$A$2:$A$7602,0),MATCH(EPS!W$2,NoSettings!$C$1:$AG$1,0))</f>
        <v>0</v>
      </c>
      <c r="X1886" s="244">
        <f>INDEX(NoSettings!$C$2:$AG$7602,MATCH(EPS!$A1886,NoSettings!$A$2:$A$7602,0),MATCH(EPS!X$2,NoSettings!$C$1:$AG$1,0))</f>
        <v>0</v>
      </c>
      <c r="Y1886" s="244">
        <f>INDEX(NoSettings!$C$2:$AG$7602,MATCH(EPS!$A1886,NoSettings!$A$2:$A$7602,0),MATCH(EPS!Y$2,NoSettings!$C$1:$AG$1,0))</f>
        <v>0</v>
      </c>
      <c r="Z1886" s="244">
        <f>INDEX(NoSettings!$C$2:$AG$7602,MATCH(EPS!$A1886,NoSettings!$A$2:$A$7602,0),MATCH(EPS!Z$2,NoSettings!$C$1:$AG$1,0))</f>
        <v>0</v>
      </c>
      <c r="AA1886" s="244">
        <f>INDEX(NoSettings!$C$2:$AG$7602,MATCH(EPS!$A1886,NoSettings!$A$2:$A$7602,0),MATCH(EPS!AA$2,NoSettings!$C$1:$AG$1,0))</f>
        <v>0</v>
      </c>
      <c r="AB1886" s="244">
        <f>INDEX(NoSettings!$C$2:$AG$7602,MATCH(EPS!$A1886,NoSettings!$A$2:$A$7602,0),MATCH(EPS!AB$2,NoSettings!$C$1:$AG$1,0))</f>
        <v>0</v>
      </c>
      <c r="AC1886" s="244">
        <f>INDEX(NoSettings!$C$2:$AG$7602,MATCH(EPS!$A1886,NoSettings!$A$2:$A$7602,0),MATCH(EPS!AC$2,NoSettings!$C$1:$AG$1,0))</f>
        <v>0</v>
      </c>
      <c r="AD1886" s="244">
        <f>INDEX(NoSettings!$C$2:$AG$7602,MATCH(EPS!$A1886,NoSettings!$A$2:$A$7602,0),MATCH(EPS!AD$2,NoSettings!$C$1:$AG$1,0))</f>
        <v>0</v>
      </c>
      <c r="AE1886" s="244">
        <f>INDEX(NoSettings!$C$2:$AG$7602,MATCH(EPS!$A1886,NoSettings!$A$2:$A$7602,0),MATCH(EPS!AE$2,NoSettings!$C$1:$AG$1,0))</f>
        <v>0</v>
      </c>
      <c r="AF1886" s="244">
        <f>INDEX(NoSettings!$C$2:$AG$7602,MATCH(EPS!$A1886,NoSettings!$A$2:$A$7602,0),MATCH(EPS!AF$2,NoSettings!$C$1:$AG$1,0))</f>
        <v>0</v>
      </c>
      <c r="AG1886" s="244">
        <f>INDEX(NoSettings!$C$2:$AG$7602,MATCH(EPS!$A1886,NoSettings!$A$2:$A$7602,0),MATCH(EPS!AG$2,NoSettings!$C$1:$AG$1,0))</f>
        <v>0</v>
      </c>
      <c r="AH1886" s="244">
        <f>INDEX(NoSettings!$C$2:$AG$7602,MATCH(EPS!$A1886,NoSettings!$A$2:$A$7602,0),MATCH(EPS!AH$2,NoSettings!$C$1:$AG$1,0))</f>
        <v>0</v>
      </c>
      <c r="AI1886" s="244">
        <f>INDEX(NoSettings!$C$2:$AG$7602,MATCH(EPS!$A1886,NoSettings!$A$2:$A$7602,0),MATCH(EPS!AI$2,NoSettings!$C$1:$AG$1,0))</f>
        <v>0</v>
      </c>
      <c r="AJ1886" s="244">
        <f>INDEX(NoSettings!$C$2:$AG$7602,MATCH(EPS!$A1886,NoSettings!$A$2:$A$7602,0),MATCH(EPS!AJ$2,NoSettings!$C$1:$AG$1,0))</f>
        <v>0</v>
      </c>
      <c r="AK1886" s="244">
        <f>INDEX(NoSettings!$C$2:$AG$7602,MATCH(EPS!$A1886,NoSettings!$A$2:$A$7602,0),MATCH(EPS!AK$2,NoSettings!$C$1:$AG$1,0))</f>
        <v>0</v>
      </c>
    </row>
    <row r="1887" spans="1:37" x14ac:dyDescent="0.3">
      <c r="A1887" s="247" t="s">
        <v>3394</v>
      </c>
      <c r="B1887" t="s">
        <v>9226</v>
      </c>
      <c r="C1887" t="s">
        <v>9215</v>
      </c>
      <c r="D1887" t="s">
        <v>9227</v>
      </c>
      <c r="E1887" s="244" t="s">
        <v>9208</v>
      </c>
      <c r="G1887" s="244">
        <f>INDEX(NoSettings!$C$2:$AG$7602,MATCH(EPS!$A1887,NoSettings!$A$2:$A$7602,0),MATCH(EPS!G$2,NoSettings!$C$1:$AG$1,0))</f>
        <v>0</v>
      </c>
      <c r="H1887" s="244">
        <f>INDEX(NoSettings!$C$2:$AG$7602,MATCH(EPS!$A1887,NoSettings!$A$2:$A$7602,0),MATCH(EPS!H$2,NoSettings!$C$1:$AG$1,0))</f>
        <v>0</v>
      </c>
      <c r="I1887" s="244">
        <f>INDEX(NoSettings!$C$2:$AG$7602,MATCH(EPS!$A1887,NoSettings!$A$2:$A$7602,0),MATCH(EPS!I$2,NoSettings!$C$1:$AG$1,0))</f>
        <v>0</v>
      </c>
      <c r="J1887" s="244">
        <f>INDEX(NoSettings!$C$2:$AG$7602,MATCH(EPS!$A1887,NoSettings!$A$2:$A$7602,0),MATCH(EPS!J$2,NoSettings!$C$1:$AG$1,0))</f>
        <v>0</v>
      </c>
      <c r="K1887" s="244">
        <f>INDEX(NoSettings!$C$2:$AG$7602,MATCH(EPS!$A1887,NoSettings!$A$2:$A$7602,0),MATCH(EPS!K$2,NoSettings!$C$1:$AG$1,0))</f>
        <v>0</v>
      </c>
      <c r="L1887" s="244">
        <f>INDEX(NoSettings!$C$2:$AG$7602,MATCH(EPS!$A1887,NoSettings!$A$2:$A$7602,0),MATCH(EPS!L$2,NoSettings!$C$1:$AG$1,0))</f>
        <v>0</v>
      </c>
      <c r="M1887" s="244">
        <f>INDEX(NoSettings!$C$2:$AG$7602,MATCH(EPS!$A1887,NoSettings!$A$2:$A$7602,0),MATCH(EPS!M$2,NoSettings!$C$1:$AG$1,0))</f>
        <v>0</v>
      </c>
      <c r="N1887" s="244">
        <f>INDEX(NoSettings!$C$2:$AG$7602,MATCH(EPS!$A1887,NoSettings!$A$2:$A$7602,0),MATCH(EPS!N$2,NoSettings!$C$1:$AG$1,0))</f>
        <v>0</v>
      </c>
      <c r="O1887" s="244">
        <f>INDEX(NoSettings!$C$2:$AG$7602,MATCH(EPS!$A1887,NoSettings!$A$2:$A$7602,0),MATCH(EPS!O$2,NoSettings!$C$1:$AG$1,0))</f>
        <v>0</v>
      </c>
      <c r="P1887" s="244">
        <f>INDEX(NoSettings!$C$2:$AG$7602,MATCH(EPS!$A1887,NoSettings!$A$2:$A$7602,0),MATCH(EPS!P$2,NoSettings!$C$1:$AG$1,0))</f>
        <v>0</v>
      </c>
      <c r="Q1887" s="244">
        <f>INDEX(NoSettings!$C$2:$AG$7602,MATCH(EPS!$A1887,NoSettings!$A$2:$A$7602,0),MATCH(EPS!Q$2,NoSettings!$C$1:$AG$1,0))</f>
        <v>0</v>
      </c>
      <c r="R1887" s="244">
        <f>INDEX(NoSettings!$C$2:$AG$7602,MATCH(EPS!$A1887,NoSettings!$A$2:$A$7602,0),MATCH(EPS!R$2,NoSettings!$C$1:$AG$1,0))</f>
        <v>0</v>
      </c>
      <c r="S1887" s="244">
        <f>INDEX(NoSettings!$C$2:$AG$7602,MATCH(EPS!$A1887,NoSettings!$A$2:$A$7602,0),MATCH(EPS!S$2,NoSettings!$C$1:$AG$1,0))</f>
        <v>0</v>
      </c>
      <c r="T1887" s="244">
        <f>INDEX(NoSettings!$C$2:$AG$7602,MATCH(EPS!$A1887,NoSettings!$A$2:$A$7602,0),MATCH(EPS!T$2,NoSettings!$C$1:$AG$1,0))</f>
        <v>0</v>
      </c>
      <c r="U1887" s="244">
        <f>INDEX(NoSettings!$C$2:$AG$7602,MATCH(EPS!$A1887,NoSettings!$A$2:$A$7602,0),MATCH(EPS!U$2,NoSettings!$C$1:$AG$1,0))</f>
        <v>0</v>
      </c>
      <c r="V1887" s="244">
        <f>INDEX(NoSettings!$C$2:$AG$7602,MATCH(EPS!$A1887,NoSettings!$A$2:$A$7602,0),MATCH(EPS!V$2,NoSettings!$C$1:$AG$1,0))</f>
        <v>0</v>
      </c>
      <c r="W1887" s="244">
        <f>INDEX(NoSettings!$C$2:$AG$7602,MATCH(EPS!$A1887,NoSettings!$A$2:$A$7602,0),MATCH(EPS!W$2,NoSettings!$C$1:$AG$1,0))</f>
        <v>0</v>
      </c>
      <c r="X1887" s="244">
        <f>INDEX(NoSettings!$C$2:$AG$7602,MATCH(EPS!$A1887,NoSettings!$A$2:$A$7602,0),MATCH(EPS!X$2,NoSettings!$C$1:$AG$1,0))</f>
        <v>0</v>
      </c>
      <c r="Y1887" s="244">
        <f>INDEX(NoSettings!$C$2:$AG$7602,MATCH(EPS!$A1887,NoSettings!$A$2:$A$7602,0),MATCH(EPS!Y$2,NoSettings!$C$1:$AG$1,0))</f>
        <v>0</v>
      </c>
      <c r="Z1887" s="244">
        <f>INDEX(NoSettings!$C$2:$AG$7602,MATCH(EPS!$A1887,NoSettings!$A$2:$A$7602,0),MATCH(EPS!Z$2,NoSettings!$C$1:$AG$1,0))</f>
        <v>0</v>
      </c>
      <c r="AA1887" s="244">
        <f>INDEX(NoSettings!$C$2:$AG$7602,MATCH(EPS!$A1887,NoSettings!$A$2:$A$7602,0),MATCH(EPS!AA$2,NoSettings!$C$1:$AG$1,0))</f>
        <v>0</v>
      </c>
      <c r="AB1887" s="244">
        <f>INDEX(NoSettings!$C$2:$AG$7602,MATCH(EPS!$A1887,NoSettings!$A$2:$A$7602,0),MATCH(EPS!AB$2,NoSettings!$C$1:$AG$1,0))</f>
        <v>0</v>
      </c>
      <c r="AC1887" s="244">
        <f>INDEX(NoSettings!$C$2:$AG$7602,MATCH(EPS!$A1887,NoSettings!$A$2:$A$7602,0),MATCH(EPS!AC$2,NoSettings!$C$1:$AG$1,0))</f>
        <v>0</v>
      </c>
      <c r="AD1887" s="244">
        <f>INDEX(NoSettings!$C$2:$AG$7602,MATCH(EPS!$A1887,NoSettings!$A$2:$A$7602,0),MATCH(EPS!AD$2,NoSettings!$C$1:$AG$1,0))</f>
        <v>0</v>
      </c>
      <c r="AE1887" s="244">
        <f>INDEX(NoSettings!$C$2:$AG$7602,MATCH(EPS!$A1887,NoSettings!$A$2:$A$7602,0),MATCH(EPS!AE$2,NoSettings!$C$1:$AG$1,0))</f>
        <v>0</v>
      </c>
      <c r="AF1887" s="244">
        <f>INDEX(NoSettings!$C$2:$AG$7602,MATCH(EPS!$A1887,NoSettings!$A$2:$A$7602,0),MATCH(EPS!AF$2,NoSettings!$C$1:$AG$1,0))</f>
        <v>0</v>
      </c>
      <c r="AG1887" s="244">
        <f>INDEX(NoSettings!$C$2:$AG$7602,MATCH(EPS!$A1887,NoSettings!$A$2:$A$7602,0),MATCH(EPS!AG$2,NoSettings!$C$1:$AG$1,0))</f>
        <v>0</v>
      </c>
      <c r="AH1887" s="244">
        <f>INDEX(NoSettings!$C$2:$AG$7602,MATCH(EPS!$A1887,NoSettings!$A$2:$A$7602,0),MATCH(EPS!AH$2,NoSettings!$C$1:$AG$1,0))</f>
        <v>0</v>
      </c>
      <c r="AI1887" s="244">
        <f>INDEX(NoSettings!$C$2:$AG$7602,MATCH(EPS!$A1887,NoSettings!$A$2:$A$7602,0),MATCH(EPS!AI$2,NoSettings!$C$1:$AG$1,0))</f>
        <v>0</v>
      </c>
      <c r="AJ1887" s="244">
        <f>INDEX(NoSettings!$C$2:$AG$7602,MATCH(EPS!$A1887,NoSettings!$A$2:$A$7602,0),MATCH(EPS!AJ$2,NoSettings!$C$1:$AG$1,0))</f>
        <v>0</v>
      </c>
      <c r="AK1887" s="244">
        <f>INDEX(NoSettings!$C$2:$AG$7602,MATCH(EPS!$A1887,NoSettings!$A$2:$A$7602,0),MATCH(EPS!AK$2,NoSettings!$C$1:$AG$1,0))</f>
        <v>0</v>
      </c>
    </row>
    <row r="1888" spans="1:37" x14ac:dyDescent="0.3">
      <c r="A1888" s="247" t="s">
        <v>3395</v>
      </c>
      <c r="B1888" t="s">
        <v>9226</v>
      </c>
      <c r="C1888" t="s">
        <v>9215</v>
      </c>
      <c r="D1888" t="s">
        <v>9227</v>
      </c>
      <c r="E1888" s="244" t="s">
        <v>9209</v>
      </c>
      <c r="G1888" s="244">
        <f>INDEX(NoSettings!$C$2:$AG$7602,MATCH(EPS!$A1888,NoSettings!$A$2:$A$7602,0),MATCH(EPS!G$2,NoSettings!$C$1:$AG$1,0))</f>
        <v>0</v>
      </c>
      <c r="H1888" s="244">
        <f>INDEX(NoSettings!$C$2:$AG$7602,MATCH(EPS!$A1888,NoSettings!$A$2:$A$7602,0),MATCH(EPS!H$2,NoSettings!$C$1:$AG$1,0))</f>
        <v>0</v>
      </c>
      <c r="I1888" s="244">
        <f>INDEX(NoSettings!$C$2:$AG$7602,MATCH(EPS!$A1888,NoSettings!$A$2:$A$7602,0),MATCH(EPS!I$2,NoSettings!$C$1:$AG$1,0))</f>
        <v>0</v>
      </c>
      <c r="J1888" s="244">
        <f>INDEX(NoSettings!$C$2:$AG$7602,MATCH(EPS!$A1888,NoSettings!$A$2:$A$7602,0),MATCH(EPS!J$2,NoSettings!$C$1:$AG$1,0))</f>
        <v>0</v>
      </c>
      <c r="K1888" s="244">
        <f>INDEX(NoSettings!$C$2:$AG$7602,MATCH(EPS!$A1888,NoSettings!$A$2:$A$7602,0),MATCH(EPS!K$2,NoSettings!$C$1:$AG$1,0))</f>
        <v>0</v>
      </c>
      <c r="L1888" s="244">
        <f>INDEX(NoSettings!$C$2:$AG$7602,MATCH(EPS!$A1888,NoSettings!$A$2:$A$7602,0),MATCH(EPS!L$2,NoSettings!$C$1:$AG$1,0))</f>
        <v>0</v>
      </c>
      <c r="M1888" s="244">
        <f>INDEX(NoSettings!$C$2:$AG$7602,MATCH(EPS!$A1888,NoSettings!$A$2:$A$7602,0),MATCH(EPS!M$2,NoSettings!$C$1:$AG$1,0))</f>
        <v>0</v>
      </c>
      <c r="N1888" s="244">
        <f>INDEX(NoSettings!$C$2:$AG$7602,MATCH(EPS!$A1888,NoSettings!$A$2:$A$7602,0),MATCH(EPS!N$2,NoSettings!$C$1:$AG$1,0))</f>
        <v>0</v>
      </c>
      <c r="O1888" s="244">
        <f>INDEX(NoSettings!$C$2:$AG$7602,MATCH(EPS!$A1888,NoSettings!$A$2:$A$7602,0),MATCH(EPS!O$2,NoSettings!$C$1:$AG$1,0))</f>
        <v>0</v>
      </c>
      <c r="P1888" s="244">
        <f>INDEX(NoSettings!$C$2:$AG$7602,MATCH(EPS!$A1888,NoSettings!$A$2:$A$7602,0),MATCH(EPS!P$2,NoSettings!$C$1:$AG$1,0))</f>
        <v>0</v>
      </c>
      <c r="Q1888" s="244">
        <f>INDEX(NoSettings!$C$2:$AG$7602,MATCH(EPS!$A1888,NoSettings!$A$2:$A$7602,0),MATCH(EPS!Q$2,NoSettings!$C$1:$AG$1,0))</f>
        <v>0</v>
      </c>
      <c r="R1888" s="244">
        <f>INDEX(NoSettings!$C$2:$AG$7602,MATCH(EPS!$A1888,NoSettings!$A$2:$A$7602,0),MATCH(EPS!R$2,NoSettings!$C$1:$AG$1,0))</f>
        <v>0</v>
      </c>
      <c r="S1888" s="244">
        <f>INDEX(NoSettings!$C$2:$AG$7602,MATCH(EPS!$A1888,NoSettings!$A$2:$A$7602,0),MATCH(EPS!S$2,NoSettings!$C$1:$AG$1,0))</f>
        <v>0</v>
      </c>
      <c r="T1888" s="244">
        <f>INDEX(NoSettings!$C$2:$AG$7602,MATCH(EPS!$A1888,NoSettings!$A$2:$A$7602,0),MATCH(EPS!T$2,NoSettings!$C$1:$AG$1,0))</f>
        <v>0</v>
      </c>
      <c r="U1888" s="244">
        <f>INDEX(NoSettings!$C$2:$AG$7602,MATCH(EPS!$A1888,NoSettings!$A$2:$A$7602,0),MATCH(EPS!U$2,NoSettings!$C$1:$AG$1,0))</f>
        <v>0</v>
      </c>
      <c r="V1888" s="244">
        <f>INDEX(NoSettings!$C$2:$AG$7602,MATCH(EPS!$A1888,NoSettings!$A$2:$A$7602,0),MATCH(EPS!V$2,NoSettings!$C$1:$AG$1,0))</f>
        <v>0</v>
      </c>
      <c r="W1888" s="244">
        <f>INDEX(NoSettings!$C$2:$AG$7602,MATCH(EPS!$A1888,NoSettings!$A$2:$A$7602,0),MATCH(EPS!W$2,NoSettings!$C$1:$AG$1,0))</f>
        <v>0</v>
      </c>
      <c r="X1888" s="244">
        <f>INDEX(NoSettings!$C$2:$AG$7602,MATCH(EPS!$A1888,NoSettings!$A$2:$A$7602,0),MATCH(EPS!X$2,NoSettings!$C$1:$AG$1,0))</f>
        <v>0</v>
      </c>
      <c r="Y1888" s="244">
        <f>INDEX(NoSettings!$C$2:$AG$7602,MATCH(EPS!$A1888,NoSettings!$A$2:$A$7602,0),MATCH(EPS!Y$2,NoSettings!$C$1:$AG$1,0))</f>
        <v>0</v>
      </c>
      <c r="Z1888" s="244">
        <f>INDEX(NoSettings!$C$2:$AG$7602,MATCH(EPS!$A1888,NoSettings!$A$2:$A$7602,0),MATCH(EPS!Z$2,NoSettings!$C$1:$AG$1,0))</f>
        <v>0</v>
      </c>
      <c r="AA1888" s="244">
        <f>INDEX(NoSettings!$C$2:$AG$7602,MATCH(EPS!$A1888,NoSettings!$A$2:$A$7602,0),MATCH(EPS!AA$2,NoSettings!$C$1:$AG$1,0))</f>
        <v>0</v>
      </c>
      <c r="AB1888" s="244">
        <f>INDEX(NoSettings!$C$2:$AG$7602,MATCH(EPS!$A1888,NoSettings!$A$2:$A$7602,0),MATCH(EPS!AB$2,NoSettings!$C$1:$AG$1,0))</f>
        <v>0</v>
      </c>
      <c r="AC1888" s="244">
        <f>INDEX(NoSettings!$C$2:$AG$7602,MATCH(EPS!$A1888,NoSettings!$A$2:$A$7602,0),MATCH(EPS!AC$2,NoSettings!$C$1:$AG$1,0))</f>
        <v>0</v>
      </c>
      <c r="AD1888" s="244">
        <f>INDEX(NoSettings!$C$2:$AG$7602,MATCH(EPS!$A1888,NoSettings!$A$2:$A$7602,0),MATCH(EPS!AD$2,NoSettings!$C$1:$AG$1,0))</f>
        <v>0</v>
      </c>
      <c r="AE1888" s="244">
        <f>INDEX(NoSettings!$C$2:$AG$7602,MATCH(EPS!$A1888,NoSettings!$A$2:$A$7602,0),MATCH(EPS!AE$2,NoSettings!$C$1:$AG$1,0))</f>
        <v>0</v>
      </c>
      <c r="AF1888" s="244">
        <f>INDEX(NoSettings!$C$2:$AG$7602,MATCH(EPS!$A1888,NoSettings!$A$2:$A$7602,0),MATCH(EPS!AF$2,NoSettings!$C$1:$AG$1,0))</f>
        <v>0</v>
      </c>
      <c r="AG1888" s="244">
        <f>INDEX(NoSettings!$C$2:$AG$7602,MATCH(EPS!$A1888,NoSettings!$A$2:$A$7602,0),MATCH(EPS!AG$2,NoSettings!$C$1:$AG$1,0))</f>
        <v>0</v>
      </c>
      <c r="AH1888" s="244">
        <f>INDEX(NoSettings!$C$2:$AG$7602,MATCH(EPS!$A1888,NoSettings!$A$2:$A$7602,0),MATCH(EPS!AH$2,NoSettings!$C$1:$AG$1,0))</f>
        <v>0</v>
      </c>
      <c r="AI1888" s="244">
        <f>INDEX(NoSettings!$C$2:$AG$7602,MATCH(EPS!$A1888,NoSettings!$A$2:$A$7602,0),MATCH(EPS!AI$2,NoSettings!$C$1:$AG$1,0))</f>
        <v>0</v>
      </c>
      <c r="AJ1888" s="244">
        <f>INDEX(NoSettings!$C$2:$AG$7602,MATCH(EPS!$A1888,NoSettings!$A$2:$A$7602,0),MATCH(EPS!AJ$2,NoSettings!$C$1:$AG$1,0))</f>
        <v>0</v>
      </c>
      <c r="AK1888" s="244">
        <f>INDEX(NoSettings!$C$2:$AG$7602,MATCH(EPS!$A1888,NoSettings!$A$2:$A$7602,0),MATCH(EPS!AK$2,NoSettings!$C$1:$AG$1,0))</f>
        <v>0</v>
      </c>
    </row>
    <row r="1889" spans="1:37" x14ac:dyDescent="0.3">
      <c r="A1889" s="247" t="s">
        <v>3396</v>
      </c>
      <c r="B1889" t="s">
        <v>9226</v>
      </c>
      <c r="C1889" t="s">
        <v>9215</v>
      </c>
      <c r="D1889" t="s">
        <v>9227</v>
      </c>
      <c r="E1889" s="244" t="s">
        <v>454</v>
      </c>
      <c r="G1889" s="244">
        <f>INDEX(NoSettings!$C$2:$AG$7602,MATCH(EPS!$A1889,NoSettings!$A$2:$A$7602,0),MATCH(EPS!G$2,NoSettings!$C$1:$AG$1,0))</f>
        <v>0</v>
      </c>
      <c r="H1889" s="244">
        <f>INDEX(NoSettings!$C$2:$AG$7602,MATCH(EPS!$A1889,NoSettings!$A$2:$A$7602,0),MATCH(EPS!H$2,NoSettings!$C$1:$AG$1,0))</f>
        <v>0</v>
      </c>
      <c r="I1889" s="244">
        <f>INDEX(NoSettings!$C$2:$AG$7602,MATCH(EPS!$A1889,NoSettings!$A$2:$A$7602,0),MATCH(EPS!I$2,NoSettings!$C$1:$AG$1,0))</f>
        <v>0</v>
      </c>
      <c r="J1889" s="244">
        <f>INDEX(NoSettings!$C$2:$AG$7602,MATCH(EPS!$A1889,NoSettings!$A$2:$A$7602,0),MATCH(EPS!J$2,NoSettings!$C$1:$AG$1,0))</f>
        <v>0</v>
      </c>
      <c r="K1889" s="244">
        <f>INDEX(NoSettings!$C$2:$AG$7602,MATCH(EPS!$A1889,NoSettings!$A$2:$A$7602,0),MATCH(EPS!K$2,NoSettings!$C$1:$AG$1,0))</f>
        <v>0</v>
      </c>
      <c r="L1889" s="244">
        <f>INDEX(NoSettings!$C$2:$AG$7602,MATCH(EPS!$A1889,NoSettings!$A$2:$A$7602,0),MATCH(EPS!L$2,NoSettings!$C$1:$AG$1,0))</f>
        <v>0</v>
      </c>
      <c r="M1889" s="244">
        <f>INDEX(NoSettings!$C$2:$AG$7602,MATCH(EPS!$A1889,NoSettings!$A$2:$A$7602,0),MATCH(EPS!M$2,NoSettings!$C$1:$AG$1,0))</f>
        <v>0</v>
      </c>
      <c r="N1889" s="244">
        <f>INDEX(NoSettings!$C$2:$AG$7602,MATCH(EPS!$A1889,NoSettings!$A$2:$A$7602,0),MATCH(EPS!N$2,NoSettings!$C$1:$AG$1,0))</f>
        <v>0</v>
      </c>
      <c r="O1889" s="244">
        <f>INDEX(NoSettings!$C$2:$AG$7602,MATCH(EPS!$A1889,NoSettings!$A$2:$A$7602,0),MATCH(EPS!O$2,NoSettings!$C$1:$AG$1,0))</f>
        <v>0</v>
      </c>
      <c r="P1889" s="244">
        <f>INDEX(NoSettings!$C$2:$AG$7602,MATCH(EPS!$A1889,NoSettings!$A$2:$A$7602,0),MATCH(EPS!P$2,NoSettings!$C$1:$AG$1,0))</f>
        <v>0</v>
      </c>
      <c r="Q1889" s="244">
        <f>INDEX(NoSettings!$C$2:$AG$7602,MATCH(EPS!$A1889,NoSettings!$A$2:$A$7602,0),MATCH(EPS!Q$2,NoSettings!$C$1:$AG$1,0))</f>
        <v>0</v>
      </c>
      <c r="R1889" s="244">
        <f>INDEX(NoSettings!$C$2:$AG$7602,MATCH(EPS!$A1889,NoSettings!$A$2:$A$7602,0),MATCH(EPS!R$2,NoSettings!$C$1:$AG$1,0))</f>
        <v>0</v>
      </c>
      <c r="S1889" s="244">
        <f>INDEX(NoSettings!$C$2:$AG$7602,MATCH(EPS!$A1889,NoSettings!$A$2:$A$7602,0),MATCH(EPS!S$2,NoSettings!$C$1:$AG$1,0))</f>
        <v>0</v>
      </c>
      <c r="T1889" s="244">
        <f>INDEX(NoSettings!$C$2:$AG$7602,MATCH(EPS!$A1889,NoSettings!$A$2:$A$7602,0),MATCH(EPS!T$2,NoSettings!$C$1:$AG$1,0))</f>
        <v>0</v>
      </c>
      <c r="U1889" s="244">
        <f>INDEX(NoSettings!$C$2:$AG$7602,MATCH(EPS!$A1889,NoSettings!$A$2:$A$7602,0),MATCH(EPS!U$2,NoSettings!$C$1:$AG$1,0))</f>
        <v>0</v>
      </c>
      <c r="V1889" s="244">
        <f>INDEX(NoSettings!$C$2:$AG$7602,MATCH(EPS!$A1889,NoSettings!$A$2:$A$7602,0),MATCH(EPS!V$2,NoSettings!$C$1:$AG$1,0))</f>
        <v>0</v>
      </c>
      <c r="W1889" s="244">
        <f>INDEX(NoSettings!$C$2:$AG$7602,MATCH(EPS!$A1889,NoSettings!$A$2:$A$7602,0),MATCH(EPS!W$2,NoSettings!$C$1:$AG$1,0))</f>
        <v>0</v>
      </c>
      <c r="X1889" s="244">
        <f>INDEX(NoSettings!$C$2:$AG$7602,MATCH(EPS!$A1889,NoSettings!$A$2:$A$7602,0),MATCH(EPS!X$2,NoSettings!$C$1:$AG$1,0))</f>
        <v>0</v>
      </c>
      <c r="Y1889" s="244">
        <f>INDEX(NoSettings!$C$2:$AG$7602,MATCH(EPS!$A1889,NoSettings!$A$2:$A$7602,0),MATCH(EPS!Y$2,NoSettings!$C$1:$AG$1,0))</f>
        <v>0</v>
      </c>
      <c r="Z1889" s="244">
        <f>INDEX(NoSettings!$C$2:$AG$7602,MATCH(EPS!$A1889,NoSettings!$A$2:$A$7602,0),MATCH(EPS!Z$2,NoSettings!$C$1:$AG$1,0))</f>
        <v>0</v>
      </c>
      <c r="AA1889" s="244">
        <f>INDEX(NoSettings!$C$2:$AG$7602,MATCH(EPS!$A1889,NoSettings!$A$2:$A$7602,0),MATCH(EPS!AA$2,NoSettings!$C$1:$AG$1,0))</f>
        <v>0</v>
      </c>
      <c r="AB1889" s="244">
        <f>INDEX(NoSettings!$C$2:$AG$7602,MATCH(EPS!$A1889,NoSettings!$A$2:$A$7602,0),MATCH(EPS!AB$2,NoSettings!$C$1:$AG$1,0))</f>
        <v>0</v>
      </c>
      <c r="AC1889" s="244">
        <f>INDEX(NoSettings!$C$2:$AG$7602,MATCH(EPS!$A1889,NoSettings!$A$2:$A$7602,0),MATCH(EPS!AC$2,NoSettings!$C$1:$AG$1,0))</f>
        <v>0</v>
      </c>
      <c r="AD1889" s="244">
        <f>INDEX(NoSettings!$C$2:$AG$7602,MATCH(EPS!$A1889,NoSettings!$A$2:$A$7602,0),MATCH(EPS!AD$2,NoSettings!$C$1:$AG$1,0))</f>
        <v>0</v>
      </c>
      <c r="AE1889" s="244">
        <f>INDEX(NoSettings!$C$2:$AG$7602,MATCH(EPS!$A1889,NoSettings!$A$2:$A$7602,0),MATCH(EPS!AE$2,NoSettings!$C$1:$AG$1,0))</f>
        <v>0</v>
      </c>
      <c r="AF1889" s="244">
        <f>INDEX(NoSettings!$C$2:$AG$7602,MATCH(EPS!$A1889,NoSettings!$A$2:$A$7602,0),MATCH(EPS!AF$2,NoSettings!$C$1:$AG$1,0))</f>
        <v>0</v>
      </c>
      <c r="AG1889" s="244">
        <f>INDEX(NoSettings!$C$2:$AG$7602,MATCH(EPS!$A1889,NoSettings!$A$2:$A$7602,0),MATCH(EPS!AG$2,NoSettings!$C$1:$AG$1,0))</f>
        <v>0</v>
      </c>
      <c r="AH1889" s="244">
        <f>INDEX(NoSettings!$C$2:$AG$7602,MATCH(EPS!$A1889,NoSettings!$A$2:$A$7602,0),MATCH(EPS!AH$2,NoSettings!$C$1:$AG$1,0))</f>
        <v>0</v>
      </c>
      <c r="AI1889" s="244">
        <f>INDEX(NoSettings!$C$2:$AG$7602,MATCH(EPS!$A1889,NoSettings!$A$2:$A$7602,0),MATCH(EPS!AI$2,NoSettings!$C$1:$AG$1,0))</f>
        <v>0</v>
      </c>
      <c r="AJ1889" s="244">
        <f>INDEX(NoSettings!$C$2:$AG$7602,MATCH(EPS!$A1889,NoSettings!$A$2:$A$7602,0),MATCH(EPS!AJ$2,NoSettings!$C$1:$AG$1,0))</f>
        <v>0</v>
      </c>
      <c r="AK1889" s="244">
        <f>INDEX(NoSettings!$C$2:$AG$7602,MATCH(EPS!$A1889,NoSettings!$A$2:$A$7602,0),MATCH(EPS!AK$2,NoSettings!$C$1:$AG$1,0))</f>
        <v>0</v>
      </c>
    </row>
    <row r="1890" spans="1:37" x14ac:dyDescent="0.3">
      <c r="A1890" s="247" t="s">
        <v>3397</v>
      </c>
      <c r="B1890" t="s">
        <v>9226</v>
      </c>
      <c r="C1890" t="s">
        <v>9215</v>
      </c>
      <c r="D1890" t="s">
        <v>9227</v>
      </c>
      <c r="E1890" s="244" t="s">
        <v>456</v>
      </c>
      <c r="G1890" s="244">
        <f>INDEX(NoSettings!$C$2:$AG$7602,MATCH(EPS!$A1890,NoSettings!$A$2:$A$7602,0),MATCH(EPS!G$2,NoSettings!$C$1:$AG$1,0))</f>
        <v>0</v>
      </c>
      <c r="H1890" s="244">
        <f>INDEX(NoSettings!$C$2:$AG$7602,MATCH(EPS!$A1890,NoSettings!$A$2:$A$7602,0),MATCH(EPS!H$2,NoSettings!$C$1:$AG$1,0))</f>
        <v>0</v>
      </c>
      <c r="I1890" s="244">
        <f>INDEX(NoSettings!$C$2:$AG$7602,MATCH(EPS!$A1890,NoSettings!$A$2:$A$7602,0),MATCH(EPS!I$2,NoSettings!$C$1:$AG$1,0))</f>
        <v>0</v>
      </c>
      <c r="J1890" s="244">
        <f>INDEX(NoSettings!$C$2:$AG$7602,MATCH(EPS!$A1890,NoSettings!$A$2:$A$7602,0),MATCH(EPS!J$2,NoSettings!$C$1:$AG$1,0))</f>
        <v>0</v>
      </c>
      <c r="K1890" s="244">
        <f>INDEX(NoSettings!$C$2:$AG$7602,MATCH(EPS!$A1890,NoSettings!$A$2:$A$7602,0),MATCH(EPS!K$2,NoSettings!$C$1:$AG$1,0))</f>
        <v>0</v>
      </c>
      <c r="L1890" s="244">
        <f>INDEX(NoSettings!$C$2:$AG$7602,MATCH(EPS!$A1890,NoSettings!$A$2:$A$7602,0),MATCH(EPS!L$2,NoSettings!$C$1:$AG$1,0))</f>
        <v>0</v>
      </c>
      <c r="M1890" s="244">
        <f>INDEX(NoSettings!$C$2:$AG$7602,MATCH(EPS!$A1890,NoSettings!$A$2:$A$7602,0),MATCH(EPS!M$2,NoSettings!$C$1:$AG$1,0))</f>
        <v>0</v>
      </c>
      <c r="N1890" s="244">
        <f>INDEX(NoSettings!$C$2:$AG$7602,MATCH(EPS!$A1890,NoSettings!$A$2:$A$7602,0),MATCH(EPS!N$2,NoSettings!$C$1:$AG$1,0))</f>
        <v>0</v>
      </c>
      <c r="O1890" s="244">
        <f>INDEX(NoSettings!$C$2:$AG$7602,MATCH(EPS!$A1890,NoSettings!$A$2:$A$7602,0),MATCH(EPS!O$2,NoSettings!$C$1:$AG$1,0))</f>
        <v>0</v>
      </c>
      <c r="P1890" s="244">
        <f>INDEX(NoSettings!$C$2:$AG$7602,MATCH(EPS!$A1890,NoSettings!$A$2:$A$7602,0),MATCH(EPS!P$2,NoSettings!$C$1:$AG$1,0))</f>
        <v>0</v>
      </c>
      <c r="Q1890" s="244">
        <f>INDEX(NoSettings!$C$2:$AG$7602,MATCH(EPS!$A1890,NoSettings!$A$2:$A$7602,0),MATCH(EPS!Q$2,NoSettings!$C$1:$AG$1,0))</f>
        <v>0</v>
      </c>
      <c r="R1890" s="244">
        <f>INDEX(NoSettings!$C$2:$AG$7602,MATCH(EPS!$A1890,NoSettings!$A$2:$A$7602,0),MATCH(EPS!R$2,NoSettings!$C$1:$AG$1,0))</f>
        <v>0</v>
      </c>
      <c r="S1890" s="244">
        <f>INDEX(NoSettings!$C$2:$AG$7602,MATCH(EPS!$A1890,NoSettings!$A$2:$A$7602,0),MATCH(EPS!S$2,NoSettings!$C$1:$AG$1,0))</f>
        <v>0</v>
      </c>
      <c r="T1890" s="244">
        <f>INDEX(NoSettings!$C$2:$AG$7602,MATCH(EPS!$A1890,NoSettings!$A$2:$A$7602,0),MATCH(EPS!T$2,NoSettings!$C$1:$AG$1,0))</f>
        <v>0</v>
      </c>
      <c r="U1890" s="244">
        <f>INDEX(NoSettings!$C$2:$AG$7602,MATCH(EPS!$A1890,NoSettings!$A$2:$A$7602,0),MATCH(EPS!U$2,NoSettings!$C$1:$AG$1,0))</f>
        <v>0</v>
      </c>
      <c r="V1890" s="244">
        <f>INDEX(NoSettings!$C$2:$AG$7602,MATCH(EPS!$A1890,NoSettings!$A$2:$A$7602,0),MATCH(EPS!V$2,NoSettings!$C$1:$AG$1,0))</f>
        <v>0</v>
      </c>
      <c r="W1890" s="244">
        <f>INDEX(NoSettings!$C$2:$AG$7602,MATCH(EPS!$A1890,NoSettings!$A$2:$A$7602,0),MATCH(EPS!W$2,NoSettings!$C$1:$AG$1,0))</f>
        <v>0</v>
      </c>
      <c r="X1890" s="244">
        <f>INDEX(NoSettings!$C$2:$AG$7602,MATCH(EPS!$A1890,NoSettings!$A$2:$A$7602,0),MATCH(EPS!X$2,NoSettings!$C$1:$AG$1,0))</f>
        <v>0</v>
      </c>
      <c r="Y1890" s="244">
        <f>INDEX(NoSettings!$C$2:$AG$7602,MATCH(EPS!$A1890,NoSettings!$A$2:$A$7602,0),MATCH(EPS!Y$2,NoSettings!$C$1:$AG$1,0))</f>
        <v>0</v>
      </c>
      <c r="Z1890" s="244">
        <f>INDEX(NoSettings!$C$2:$AG$7602,MATCH(EPS!$A1890,NoSettings!$A$2:$A$7602,0),MATCH(EPS!Z$2,NoSettings!$C$1:$AG$1,0))</f>
        <v>0</v>
      </c>
      <c r="AA1890" s="244">
        <f>INDEX(NoSettings!$C$2:$AG$7602,MATCH(EPS!$A1890,NoSettings!$A$2:$A$7602,0),MATCH(EPS!AA$2,NoSettings!$C$1:$AG$1,0))</f>
        <v>0</v>
      </c>
      <c r="AB1890" s="244">
        <f>INDEX(NoSettings!$C$2:$AG$7602,MATCH(EPS!$A1890,NoSettings!$A$2:$A$7602,0),MATCH(EPS!AB$2,NoSettings!$C$1:$AG$1,0))</f>
        <v>0</v>
      </c>
      <c r="AC1890" s="244">
        <f>INDEX(NoSettings!$C$2:$AG$7602,MATCH(EPS!$A1890,NoSettings!$A$2:$A$7602,0),MATCH(EPS!AC$2,NoSettings!$C$1:$AG$1,0))</f>
        <v>0</v>
      </c>
      <c r="AD1890" s="244">
        <f>INDEX(NoSettings!$C$2:$AG$7602,MATCH(EPS!$A1890,NoSettings!$A$2:$A$7602,0),MATCH(EPS!AD$2,NoSettings!$C$1:$AG$1,0))</f>
        <v>0</v>
      </c>
      <c r="AE1890" s="244">
        <f>INDEX(NoSettings!$C$2:$AG$7602,MATCH(EPS!$A1890,NoSettings!$A$2:$A$7602,0),MATCH(EPS!AE$2,NoSettings!$C$1:$AG$1,0))</f>
        <v>0</v>
      </c>
      <c r="AF1890" s="244">
        <f>INDEX(NoSettings!$C$2:$AG$7602,MATCH(EPS!$A1890,NoSettings!$A$2:$A$7602,0),MATCH(EPS!AF$2,NoSettings!$C$1:$AG$1,0))</f>
        <v>0</v>
      </c>
      <c r="AG1890" s="244">
        <f>INDEX(NoSettings!$C$2:$AG$7602,MATCH(EPS!$A1890,NoSettings!$A$2:$A$7602,0),MATCH(EPS!AG$2,NoSettings!$C$1:$AG$1,0))</f>
        <v>0</v>
      </c>
      <c r="AH1890" s="244">
        <f>INDEX(NoSettings!$C$2:$AG$7602,MATCH(EPS!$A1890,NoSettings!$A$2:$A$7602,0),MATCH(EPS!AH$2,NoSettings!$C$1:$AG$1,0))</f>
        <v>0</v>
      </c>
      <c r="AI1890" s="244">
        <f>INDEX(NoSettings!$C$2:$AG$7602,MATCH(EPS!$A1890,NoSettings!$A$2:$A$7602,0),MATCH(EPS!AI$2,NoSettings!$C$1:$AG$1,0))</f>
        <v>0</v>
      </c>
      <c r="AJ1890" s="244">
        <f>INDEX(NoSettings!$C$2:$AG$7602,MATCH(EPS!$A1890,NoSettings!$A$2:$A$7602,0),MATCH(EPS!AJ$2,NoSettings!$C$1:$AG$1,0))</f>
        <v>0</v>
      </c>
      <c r="AK1890" s="244">
        <f>INDEX(NoSettings!$C$2:$AG$7602,MATCH(EPS!$A1890,NoSettings!$A$2:$A$7602,0),MATCH(EPS!AK$2,NoSettings!$C$1:$AG$1,0))</f>
        <v>0</v>
      </c>
    </row>
    <row r="1891" spans="1:37" x14ac:dyDescent="0.3">
      <c r="A1891" s="247" t="s">
        <v>3398</v>
      </c>
      <c r="B1891" t="s">
        <v>9226</v>
      </c>
      <c r="C1891" t="s">
        <v>9215</v>
      </c>
      <c r="D1891" t="s">
        <v>9227</v>
      </c>
      <c r="E1891" s="244" t="s">
        <v>9210</v>
      </c>
      <c r="G1891" s="244">
        <f>INDEX(NoSettings!$C$2:$AG$7602,MATCH(EPS!$A1891,NoSettings!$A$2:$A$7602,0),MATCH(EPS!G$2,NoSettings!$C$1:$AG$1,0))</f>
        <v>0</v>
      </c>
      <c r="H1891" s="244">
        <f>INDEX(NoSettings!$C$2:$AG$7602,MATCH(EPS!$A1891,NoSettings!$A$2:$A$7602,0),MATCH(EPS!H$2,NoSettings!$C$1:$AG$1,0))</f>
        <v>0</v>
      </c>
      <c r="I1891" s="244">
        <f>INDEX(NoSettings!$C$2:$AG$7602,MATCH(EPS!$A1891,NoSettings!$A$2:$A$7602,0),MATCH(EPS!I$2,NoSettings!$C$1:$AG$1,0))</f>
        <v>0</v>
      </c>
      <c r="J1891" s="244">
        <f>INDEX(NoSettings!$C$2:$AG$7602,MATCH(EPS!$A1891,NoSettings!$A$2:$A$7602,0),MATCH(EPS!J$2,NoSettings!$C$1:$AG$1,0))</f>
        <v>0</v>
      </c>
      <c r="K1891" s="244">
        <f>INDEX(NoSettings!$C$2:$AG$7602,MATCH(EPS!$A1891,NoSettings!$A$2:$A$7602,0),MATCH(EPS!K$2,NoSettings!$C$1:$AG$1,0))</f>
        <v>0</v>
      </c>
      <c r="L1891" s="244">
        <f>INDEX(NoSettings!$C$2:$AG$7602,MATCH(EPS!$A1891,NoSettings!$A$2:$A$7602,0),MATCH(EPS!L$2,NoSettings!$C$1:$AG$1,0))</f>
        <v>0</v>
      </c>
      <c r="M1891" s="244">
        <f>INDEX(NoSettings!$C$2:$AG$7602,MATCH(EPS!$A1891,NoSettings!$A$2:$A$7602,0),MATCH(EPS!M$2,NoSettings!$C$1:$AG$1,0))</f>
        <v>0</v>
      </c>
      <c r="N1891" s="244">
        <f>INDEX(NoSettings!$C$2:$AG$7602,MATCH(EPS!$A1891,NoSettings!$A$2:$A$7602,0),MATCH(EPS!N$2,NoSettings!$C$1:$AG$1,0))</f>
        <v>0</v>
      </c>
      <c r="O1891" s="244">
        <f>INDEX(NoSettings!$C$2:$AG$7602,MATCH(EPS!$A1891,NoSettings!$A$2:$A$7602,0),MATCH(EPS!O$2,NoSettings!$C$1:$AG$1,0))</f>
        <v>0</v>
      </c>
      <c r="P1891" s="244">
        <f>INDEX(NoSettings!$C$2:$AG$7602,MATCH(EPS!$A1891,NoSettings!$A$2:$A$7602,0),MATCH(EPS!P$2,NoSettings!$C$1:$AG$1,0))</f>
        <v>0</v>
      </c>
      <c r="Q1891" s="244">
        <f>INDEX(NoSettings!$C$2:$AG$7602,MATCH(EPS!$A1891,NoSettings!$A$2:$A$7602,0),MATCH(EPS!Q$2,NoSettings!$C$1:$AG$1,0))</f>
        <v>0</v>
      </c>
      <c r="R1891" s="244">
        <f>INDEX(NoSettings!$C$2:$AG$7602,MATCH(EPS!$A1891,NoSettings!$A$2:$A$7602,0),MATCH(EPS!R$2,NoSettings!$C$1:$AG$1,0))</f>
        <v>0</v>
      </c>
      <c r="S1891" s="244">
        <f>INDEX(NoSettings!$C$2:$AG$7602,MATCH(EPS!$A1891,NoSettings!$A$2:$A$7602,0),MATCH(EPS!S$2,NoSettings!$C$1:$AG$1,0))</f>
        <v>0</v>
      </c>
      <c r="T1891" s="244">
        <f>INDEX(NoSettings!$C$2:$AG$7602,MATCH(EPS!$A1891,NoSettings!$A$2:$A$7602,0),MATCH(EPS!T$2,NoSettings!$C$1:$AG$1,0))</f>
        <v>0</v>
      </c>
      <c r="U1891" s="244">
        <f>INDEX(NoSettings!$C$2:$AG$7602,MATCH(EPS!$A1891,NoSettings!$A$2:$A$7602,0),MATCH(EPS!U$2,NoSettings!$C$1:$AG$1,0))</f>
        <v>0</v>
      </c>
      <c r="V1891" s="244">
        <f>INDEX(NoSettings!$C$2:$AG$7602,MATCH(EPS!$A1891,NoSettings!$A$2:$A$7602,0),MATCH(EPS!V$2,NoSettings!$C$1:$AG$1,0))</f>
        <v>0</v>
      </c>
      <c r="W1891" s="244">
        <f>INDEX(NoSettings!$C$2:$AG$7602,MATCH(EPS!$A1891,NoSettings!$A$2:$A$7602,0),MATCH(EPS!W$2,NoSettings!$C$1:$AG$1,0))</f>
        <v>0</v>
      </c>
      <c r="X1891" s="244">
        <f>INDEX(NoSettings!$C$2:$AG$7602,MATCH(EPS!$A1891,NoSettings!$A$2:$A$7602,0),MATCH(EPS!X$2,NoSettings!$C$1:$AG$1,0))</f>
        <v>0</v>
      </c>
      <c r="Y1891" s="244">
        <f>INDEX(NoSettings!$C$2:$AG$7602,MATCH(EPS!$A1891,NoSettings!$A$2:$A$7602,0),MATCH(EPS!Y$2,NoSettings!$C$1:$AG$1,0))</f>
        <v>0</v>
      </c>
      <c r="Z1891" s="244">
        <f>INDEX(NoSettings!$C$2:$AG$7602,MATCH(EPS!$A1891,NoSettings!$A$2:$A$7602,0),MATCH(EPS!Z$2,NoSettings!$C$1:$AG$1,0))</f>
        <v>0</v>
      </c>
      <c r="AA1891" s="244">
        <f>INDEX(NoSettings!$C$2:$AG$7602,MATCH(EPS!$A1891,NoSettings!$A$2:$A$7602,0),MATCH(EPS!AA$2,NoSettings!$C$1:$AG$1,0))</f>
        <v>0</v>
      </c>
      <c r="AB1891" s="244">
        <f>INDEX(NoSettings!$C$2:$AG$7602,MATCH(EPS!$A1891,NoSettings!$A$2:$A$7602,0),MATCH(EPS!AB$2,NoSettings!$C$1:$AG$1,0))</f>
        <v>0</v>
      </c>
      <c r="AC1891" s="244">
        <f>INDEX(NoSettings!$C$2:$AG$7602,MATCH(EPS!$A1891,NoSettings!$A$2:$A$7602,0),MATCH(EPS!AC$2,NoSettings!$C$1:$AG$1,0))</f>
        <v>0</v>
      </c>
      <c r="AD1891" s="244">
        <f>INDEX(NoSettings!$C$2:$AG$7602,MATCH(EPS!$A1891,NoSettings!$A$2:$A$7602,0),MATCH(EPS!AD$2,NoSettings!$C$1:$AG$1,0))</f>
        <v>0</v>
      </c>
      <c r="AE1891" s="244">
        <f>INDEX(NoSettings!$C$2:$AG$7602,MATCH(EPS!$A1891,NoSettings!$A$2:$A$7602,0),MATCH(EPS!AE$2,NoSettings!$C$1:$AG$1,0))</f>
        <v>0</v>
      </c>
      <c r="AF1891" s="244">
        <f>INDEX(NoSettings!$C$2:$AG$7602,MATCH(EPS!$A1891,NoSettings!$A$2:$A$7602,0),MATCH(EPS!AF$2,NoSettings!$C$1:$AG$1,0))</f>
        <v>0</v>
      </c>
      <c r="AG1891" s="244">
        <f>INDEX(NoSettings!$C$2:$AG$7602,MATCH(EPS!$A1891,NoSettings!$A$2:$A$7602,0),MATCH(EPS!AG$2,NoSettings!$C$1:$AG$1,0))</f>
        <v>0</v>
      </c>
      <c r="AH1891" s="244">
        <f>INDEX(NoSettings!$C$2:$AG$7602,MATCH(EPS!$A1891,NoSettings!$A$2:$A$7602,0),MATCH(EPS!AH$2,NoSettings!$C$1:$AG$1,0))</f>
        <v>0</v>
      </c>
      <c r="AI1891" s="244">
        <f>INDEX(NoSettings!$C$2:$AG$7602,MATCH(EPS!$A1891,NoSettings!$A$2:$A$7602,0),MATCH(EPS!AI$2,NoSettings!$C$1:$AG$1,0))</f>
        <v>0</v>
      </c>
      <c r="AJ1891" s="244">
        <f>INDEX(NoSettings!$C$2:$AG$7602,MATCH(EPS!$A1891,NoSettings!$A$2:$A$7602,0),MATCH(EPS!AJ$2,NoSettings!$C$1:$AG$1,0))</f>
        <v>0</v>
      </c>
      <c r="AK1891" s="244">
        <f>INDEX(NoSettings!$C$2:$AG$7602,MATCH(EPS!$A1891,NoSettings!$A$2:$A$7602,0),MATCH(EPS!AK$2,NoSettings!$C$1:$AG$1,0))</f>
        <v>0</v>
      </c>
    </row>
    <row r="1892" spans="1:37" x14ac:dyDescent="0.3">
      <c r="A1892" s="247" t="s">
        <v>3399</v>
      </c>
      <c r="B1892" t="s">
        <v>9226</v>
      </c>
      <c r="C1892" t="s">
        <v>9215</v>
      </c>
      <c r="D1892" t="s">
        <v>9228</v>
      </c>
      <c r="E1892" s="244" t="s">
        <v>455</v>
      </c>
      <c r="G1892" s="244">
        <f>INDEX(NoSettings!$C$2:$AG$7602,MATCH(EPS!$A1892,NoSettings!$A$2:$A$7602,0),MATCH(EPS!G$2,NoSettings!$C$1:$AG$1,0))</f>
        <v>0</v>
      </c>
      <c r="H1892" s="244">
        <f>INDEX(NoSettings!$C$2:$AG$7602,MATCH(EPS!$A1892,NoSettings!$A$2:$A$7602,0),MATCH(EPS!H$2,NoSettings!$C$1:$AG$1,0))</f>
        <v>0</v>
      </c>
      <c r="I1892" s="244">
        <f>INDEX(NoSettings!$C$2:$AG$7602,MATCH(EPS!$A1892,NoSettings!$A$2:$A$7602,0),MATCH(EPS!I$2,NoSettings!$C$1:$AG$1,0))</f>
        <v>0</v>
      </c>
      <c r="J1892" s="244">
        <f>INDEX(NoSettings!$C$2:$AG$7602,MATCH(EPS!$A1892,NoSettings!$A$2:$A$7602,0),MATCH(EPS!J$2,NoSettings!$C$1:$AG$1,0))</f>
        <v>0</v>
      </c>
      <c r="K1892" s="244">
        <f>INDEX(NoSettings!$C$2:$AG$7602,MATCH(EPS!$A1892,NoSettings!$A$2:$A$7602,0),MATCH(EPS!K$2,NoSettings!$C$1:$AG$1,0))</f>
        <v>0</v>
      </c>
      <c r="L1892" s="244">
        <f>INDEX(NoSettings!$C$2:$AG$7602,MATCH(EPS!$A1892,NoSettings!$A$2:$A$7602,0),MATCH(EPS!L$2,NoSettings!$C$1:$AG$1,0))</f>
        <v>0</v>
      </c>
      <c r="M1892" s="244">
        <f>INDEX(NoSettings!$C$2:$AG$7602,MATCH(EPS!$A1892,NoSettings!$A$2:$A$7602,0),MATCH(EPS!M$2,NoSettings!$C$1:$AG$1,0))</f>
        <v>0</v>
      </c>
      <c r="N1892" s="244">
        <f>INDEX(NoSettings!$C$2:$AG$7602,MATCH(EPS!$A1892,NoSettings!$A$2:$A$7602,0),MATCH(EPS!N$2,NoSettings!$C$1:$AG$1,0))</f>
        <v>0</v>
      </c>
      <c r="O1892" s="244">
        <f>INDEX(NoSettings!$C$2:$AG$7602,MATCH(EPS!$A1892,NoSettings!$A$2:$A$7602,0),MATCH(EPS!O$2,NoSettings!$C$1:$AG$1,0))</f>
        <v>0</v>
      </c>
      <c r="P1892" s="244">
        <f>INDEX(NoSettings!$C$2:$AG$7602,MATCH(EPS!$A1892,NoSettings!$A$2:$A$7602,0),MATCH(EPS!P$2,NoSettings!$C$1:$AG$1,0))</f>
        <v>0</v>
      </c>
      <c r="Q1892" s="244">
        <f>INDEX(NoSettings!$C$2:$AG$7602,MATCH(EPS!$A1892,NoSettings!$A$2:$A$7602,0),MATCH(EPS!Q$2,NoSettings!$C$1:$AG$1,0))</f>
        <v>0</v>
      </c>
      <c r="R1892" s="244">
        <f>INDEX(NoSettings!$C$2:$AG$7602,MATCH(EPS!$A1892,NoSettings!$A$2:$A$7602,0),MATCH(EPS!R$2,NoSettings!$C$1:$AG$1,0))</f>
        <v>0</v>
      </c>
      <c r="S1892" s="244">
        <f>INDEX(NoSettings!$C$2:$AG$7602,MATCH(EPS!$A1892,NoSettings!$A$2:$A$7602,0),MATCH(EPS!S$2,NoSettings!$C$1:$AG$1,0))</f>
        <v>0</v>
      </c>
      <c r="T1892" s="244">
        <f>INDEX(NoSettings!$C$2:$AG$7602,MATCH(EPS!$A1892,NoSettings!$A$2:$A$7602,0),MATCH(EPS!T$2,NoSettings!$C$1:$AG$1,0))</f>
        <v>0</v>
      </c>
      <c r="U1892" s="244">
        <f>INDEX(NoSettings!$C$2:$AG$7602,MATCH(EPS!$A1892,NoSettings!$A$2:$A$7602,0),MATCH(EPS!U$2,NoSettings!$C$1:$AG$1,0))</f>
        <v>0</v>
      </c>
      <c r="V1892" s="244">
        <f>INDEX(NoSettings!$C$2:$AG$7602,MATCH(EPS!$A1892,NoSettings!$A$2:$A$7602,0),MATCH(EPS!V$2,NoSettings!$C$1:$AG$1,0))</f>
        <v>0</v>
      </c>
      <c r="W1892" s="244">
        <f>INDEX(NoSettings!$C$2:$AG$7602,MATCH(EPS!$A1892,NoSettings!$A$2:$A$7602,0),MATCH(EPS!W$2,NoSettings!$C$1:$AG$1,0))</f>
        <v>0</v>
      </c>
      <c r="X1892" s="244">
        <f>INDEX(NoSettings!$C$2:$AG$7602,MATCH(EPS!$A1892,NoSettings!$A$2:$A$7602,0),MATCH(EPS!X$2,NoSettings!$C$1:$AG$1,0))</f>
        <v>0</v>
      </c>
      <c r="Y1892" s="244">
        <f>INDEX(NoSettings!$C$2:$AG$7602,MATCH(EPS!$A1892,NoSettings!$A$2:$A$7602,0),MATCH(EPS!Y$2,NoSettings!$C$1:$AG$1,0))</f>
        <v>0</v>
      </c>
      <c r="Z1892" s="244">
        <f>INDEX(NoSettings!$C$2:$AG$7602,MATCH(EPS!$A1892,NoSettings!$A$2:$A$7602,0),MATCH(EPS!Z$2,NoSettings!$C$1:$AG$1,0))</f>
        <v>0</v>
      </c>
      <c r="AA1892" s="244">
        <f>INDEX(NoSettings!$C$2:$AG$7602,MATCH(EPS!$A1892,NoSettings!$A$2:$A$7602,0),MATCH(EPS!AA$2,NoSettings!$C$1:$AG$1,0))</f>
        <v>0</v>
      </c>
      <c r="AB1892" s="244">
        <f>INDEX(NoSettings!$C$2:$AG$7602,MATCH(EPS!$A1892,NoSettings!$A$2:$A$7602,0),MATCH(EPS!AB$2,NoSettings!$C$1:$AG$1,0))</f>
        <v>0</v>
      </c>
      <c r="AC1892" s="244">
        <f>INDEX(NoSettings!$C$2:$AG$7602,MATCH(EPS!$A1892,NoSettings!$A$2:$A$7602,0),MATCH(EPS!AC$2,NoSettings!$C$1:$AG$1,0))</f>
        <v>0</v>
      </c>
      <c r="AD1892" s="244">
        <f>INDEX(NoSettings!$C$2:$AG$7602,MATCH(EPS!$A1892,NoSettings!$A$2:$A$7602,0),MATCH(EPS!AD$2,NoSettings!$C$1:$AG$1,0))</f>
        <v>0</v>
      </c>
      <c r="AE1892" s="244">
        <f>INDEX(NoSettings!$C$2:$AG$7602,MATCH(EPS!$A1892,NoSettings!$A$2:$A$7602,0),MATCH(EPS!AE$2,NoSettings!$C$1:$AG$1,0))</f>
        <v>0</v>
      </c>
      <c r="AF1892" s="244">
        <f>INDEX(NoSettings!$C$2:$AG$7602,MATCH(EPS!$A1892,NoSettings!$A$2:$A$7602,0),MATCH(EPS!AF$2,NoSettings!$C$1:$AG$1,0))</f>
        <v>0</v>
      </c>
      <c r="AG1892" s="244">
        <f>INDEX(NoSettings!$C$2:$AG$7602,MATCH(EPS!$A1892,NoSettings!$A$2:$A$7602,0),MATCH(EPS!AG$2,NoSettings!$C$1:$AG$1,0))</f>
        <v>0</v>
      </c>
      <c r="AH1892" s="244">
        <f>INDEX(NoSettings!$C$2:$AG$7602,MATCH(EPS!$A1892,NoSettings!$A$2:$A$7602,0),MATCH(EPS!AH$2,NoSettings!$C$1:$AG$1,0))</f>
        <v>0</v>
      </c>
      <c r="AI1892" s="244">
        <f>INDEX(NoSettings!$C$2:$AG$7602,MATCH(EPS!$A1892,NoSettings!$A$2:$A$7602,0),MATCH(EPS!AI$2,NoSettings!$C$1:$AG$1,0))</f>
        <v>0</v>
      </c>
      <c r="AJ1892" s="244">
        <f>INDEX(NoSettings!$C$2:$AG$7602,MATCH(EPS!$A1892,NoSettings!$A$2:$A$7602,0),MATCH(EPS!AJ$2,NoSettings!$C$1:$AG$1,0))</f>
        <v>0</v>
      </c>
      <c r="AK1892" s="244">
        <f>INDEX(NoSettings!$C$2:$AG$7602,MATCH(EPS!$A1892,NoSettings!$A$2:$A$7602,0),MATCH(EPS!AK$2,NoSettings!$C$1:$AG$1,0))</f>
        <v>0</v>
      </c>
    </row>
    <row r="1893" spans="1:37" x14ac:dyDescent="0.3">
      <c r="A1893" s="247" t="s">
        <v>3400</v>
      </c>
      <c r="B1893" t="s">
        <v>9226</v>
      </c>
      <c r="C1893" t="s">
        <v>9215</v>
      </c>
      <c r="D1893" t="s">
        <v>9228</v>
      </c>
      <c r="E1893" s="244" t="s">
        <v>9202</v>
      </c>
      <c r="G1893" s="244">
        <f>INDEX(NoSettings!$C$2:$AG$7602,MATCH(EPS!$A1893,NoSettings!$A$2:$A$7602,0),MATCH(EPS!G$2,NoSettings!$C$1:$AG$1,0))</f>
        <v>0</v>
      </c>
      <c r="H1893" s="244">
        <f>INDEX(NoSettings!$C$2:$AG$7602,MATCH(EPS!$A1893,NoSettings!$A$2:$A$7602,0),MATCH(EPS!H$2,NoSettings!$C$1:$AG$1,0))</f>
        <v>0</v>
      </c>
      <c r="I1893" s="244">
        <f>INDEX(NoSettings!$C$2:$AG$7602,MATCH(EPS!$A1893,NoSettings!$A$2:$A$7602,0),MATCH(EPS!I$2,NoSettings!$C$1:$AG$1,0))</f>
        <v>0</v>
      </c>
      <c r="J1893" s="244">
        <f>INDEX(NoSettings!$C$2:$AG$7602,MATCH(EPS!$A1893,NoSettings!$A$2:$A$7602,0),MATCH(EPS!J$2,NoSettings!$C$1:$AG$1,0))</f>
        <v>0</v>
      </c>
      <c r="K1893" s="244">
        <f>INDEX(NoSettings!$C$2:$AG$7602,MATCH(EPS!$A1893,NoSettings!$A$2:$A$7602,0),MATCH(EPS!K$2,NoSettings!$C$1:$AG$1,0))</f>
        <v>0</v>
      </c>
      <c r="L1893" s="244">
        <f>INDEX(NoSettings!$C$2:$AG$7602,MATCH(EPS!$A1893,NoSettings!$A$2:$A$7602,0),MATCH(EPS!L$2,NoSettings!$C$1:$AG$1,0))</f>
        <v>0</v>
      </c>
      <c r="M1893" s="244">
        <f>INDEX(NoSettings!$C$2:$AG$7602,MATCH(EPS!$A1893,NoSettings!$A$2:$A$7602,0),MATCH(EPS!M$2,NoSettings!$C$1:$AG$1,0))</f>
        <v>0</v>
      </c>
      <c r="N1893" s="244">
        <f>INDEX(NoSettings!$C$2:$AG$7602,MATCH(EPS!$A1893,NoSettings!$A$2:$A$7602,0),MATCH(EPS!N$2,NoSettings!$C$1:$AG$1,0))</f>
        <v>0</v>
      </c>
      <c r="O1893" s="244">
        <f>INDEX(NoSettings!$C$2:$AG$7602,MATCH(EPS!$A1893,NoSettings!$A$2:$A$7602,0),MATCH(EPS!O$2,NoSettings!$C$1:$AG$1,0))</f>
        <v>0</v>
      </c>
      <c r="P1893" s="244">
        <f>INDEX(NoSettings!$C$2:$AG$7602,MATCH(EPS!$A1893,NoSettings!$A$2:$A$7602,0),MATCH(EPS!P$2,NoSettings!$C$1:$AG$1,0))</f>
        <v>0</v>
      </c>
      <c r="Q1893" s="244">
        <f>INDEX(NoSettings!$C$2:$AG$7602,MATCH(EPS!$A1893,NoSettings!$A$2:$A$7602,0),MATCH(EPS!Q$2,NoSettings!$C$1:$AG$1,0))</f>
        <v>0</v>
      </c>
      <c r="R1893" s="244">
        <f>INDEX(NoSettings!$C$2:$AG$7602,MATCH(EPS!$A1893,NoSettings!$A$2:$A$7602,0),MATCH(EPS!R$2,NoSettings!$C$1:$AG$1,0))</f>
        <v>0</v>
      </c>
      <c r="S1893" s="244">
        <f>INDEX(NoSettings!$C$2:$AG$7602,MATCH(EPS!$A1893,NoSettings!$A$2:$A$7602,0),MATCH(EPS!S$2,NoSettings!$C$1:$AG$1,0))</f>
        <v>0</v>
      </c>
      <c r="T1893" s="244">
        <f>INDEX(NoSettings!$C$2:$AG$7602,MATCH(EPS!$A1893,NoSettings!$A$2:$A$7602,0),MATCH(EPS!T$2,NoSettings!$C$1:$AG$1,0))</f>
        <v>0</v>
      </c>
      <c r="U1893" s="244">
        <f>INDEX(NoSettings!$C$2:$AG$7602,MATCH(EPS!$A1893,NoSettings!$A$2:$A$7602,0),MATCH(EPS!U$2,NoSettings!$C$1:$AG$1,0))</f>
        <v>0</v>
      </c>
      <c r="V1893" s="244">
        <f>INDEX(NoSettings!$C$2:$AG$7602,MATCH(EPS!$A1893,NoSettings!$A$2:$A$7602,0),MATCH(EPS!V$2,NoSettings!$C$1:$AG$1,0))</f>
        <v>0</v>
      </c>
      <c r="W1893" s="244">
        <f>INDEX(NoSettings!$C$2:$AG$7602,MATCH(EPS!$A1893,NoSettings!$A$2:$A$7602,0),MATCH(EPS!W$2,NoSettings!$C$1:$AG$1,0))</f>
        <v>0</v>
      </c>
      <c r="X1893" s="244">
        <f>INDEX(NoSettings!$C$2:$AG$7602,MATCH(EPS!$A1893,NoSettings!$A$2:$A$7602,0),MATCH(EPS!X$2,NoSettings!$C$1:$AG$1,0))</f>
        <v>0</v>
      </c>
      <c r="Y1893" s="244">
        <f>INDEX(NoSettings!$C$2:$AG$7602,MATCH(EPS!$A1893,NoSettings!$A$2:$A$7602,0),MATCH(EPS!Y$2,NoSettings!$C$1:$AG$1,0))</f>
        <v>0</v>
      </c>
      <c r="Z1893" s="244">
        <f>INDEX(NoSettings!$C$2:$AG$7602,MATCH(EPS!$A1893,NoSettings!$A$2:$A$7602,0),MATCH(EPS!Z$2,NoSettings!$C$1:$AG$1,0))</f>
        <v>0</v>
      </c>
      <c r="AA1893" s="244">
        <f>INDEX(NoSettings!$C$2:$AG$7602,MATCH(EPS!$A1893,NoSettings!$A$2:$A$7602,0),MATCH(EPS!AA$2,NoSettings!$C$1:$AG$1,0))</f>
        <v>0</v>
      </c>
      <c r="AB1893" s="244">
        <f>INDEX(NoSettings!$C$2:$AG$7602,MATCH(EPS!$A1893,NoSettings!$A$2:$A$7602,0),MATCH(EPS!AB$2,NoSettings!$C$1:$AG$1,0))</f>
        <v>0</v>
      </c>
      <c r="AC1893" s="244">
        <f>INDEX(NoSettings!$C$2:$AG$7602,MATCH(EPS!$A1893,NoSettings!$A$2:$A$7602,0),MATCH(EPS!AC$2,NoSettings!$C$1:$AG$1,0))</f>
        <v>0</v>
      </c>
      <c r="AD1893" s="244">
        <f>INDEX(NoSettings!$C$2:$AG$7602,MATCH(EPS!$A1893,NoSettings!$A$2:$A$7602,0),MATCH(EPS!AD$2,NoSettings!$C$1:$AG$1,0))</f>
        <v>0</v>
      </c>
      <c r="AE1893" s="244">
        <f>INDEX(NoSettings!$C$2:$AG$7602,MATCH(EPS!$A1893,NoSettings!$A$2:$A$7602,0),MATCH(EPS!AE$2,NoSettings!$C$1:$AG$1,0))</f>
        <v>0</v>
      </c>
      <c r="AF1893" s="244">
        <f>INDEX(NoSettings!$C$2:$AG$7602,MATCH(EPS!$A1893,NoSettings!$A$2:$A$7602,0),MATCH(EPS!AF$2,NoSettings!$C$1:$AG$1,0))</f>
        <v>0</v>
      </c>
      <c r="AG1893" s="244">
        <f>INDEX(NoSettings!$C$2:$AG$7602,MATCH(EPS!$A1893,NoSettings!$A$2:$A$7602,0),MATCH(EPS!AG$2,NoSettings!$C$1:$AG$1,0))</f>
        <v>0</v>
      </c>
      <c r="AH1893" s="244">
        <f>INDEX(NoSettings!$C$2:$AG$7602,MATCH(EPS!$A1893,NoSettings!$A$2:$A$7602,0),MATCH(EPS!AH$2,NoSettings!$C$1:$AG$1,0))</f>
        <v>0</v>
      </c>
      <c r="AI1893" s="244">
        <f>INDEX(NoSettings!$C$2:$AG$7602,MATCH(EPS!$A1893,NoSettings!$A$2:$A$7602,0),MATCH(EPS!AI$2,NoSettings!$C$1:$AG$1,0))</f>
        <v>0</v>
      </c>
      <c r="AJ1893" s="244">
        <f>INDEX(NoSettings!$C$2:$AG$7602,MATCH(EPS!$A1893,NoSettings!$A$2:$A$7602,0),MATCH(EPS!AJ$2,NoSettings!$C$1:$AG$1,0))</f>
        <v>0</v>
      </c>
      <c r="AK1893" s="244">
        <f>INDEX(NoSettings!$C$2:$AG$7602,MATCH(EPS!$A1893,NoSettings!$A$2:$A$7602,0),MATCH(EPS!AK$2,NoSettings!$C$1:$AG$1,0))</f>
        <v>0</v>
      </c>
    </row>
    <row r="1894" spans="1:37" x14ac:dyDescent="0.3">
      <c r="A1894" s="247" t="s">
        <v>3401</v>
      </c>
      <c r="B1894" t="s">
        <v>9226</v>
      </c>
      <c r="C1894" t="s">
        <v>9215</v>
      </c>
      <c r="D1894" t="s">
        <v>9228</v>
      </c>
      <c r="E1894" s="244" t="s">
        <v>9203</v>
      </c>
      <c r="G1894" s="244">
        <f>INDEX(NoSettings!$C$2:$AG$7602,MATCH(EPS!$A1894,NoSettings!$A$2:$A$7602,0),MATCH(EPS!G$2,NoSettings!$C$1:$AG$1,0))</f>
        <v>0</v>
      </c>
      <c r="H1894" s="244">
        <f>INDEX(NoSettings!$C$2:$AG$7602,MATCH(EPS!$A1894,NoSettings!$A$2:$A$7602,0),MATCH(EPS!H$2,NoSettings!$C$1:$AG$1,0))</f>
        <v>0</v>
      </c>
      <c r="I1894" s="244">
        <f>INDEX(NoSettings!$C$2:$AG$7602,MATCH(EPS!$A1894,NoSettings!$A$2:$A$7602,0),MATCH(EPS!I$2,NoSettings!$C$1:$AG$1,0))</f>
        <v>0</v>
      </c>
      <c r="J1894" s="244">
        <f>INDEX(NoSettings!$C$2:$AG$7602,MATCH(EPS!$A1894,NoSettings!$A$2:$A$7602,0),MATCH(EPS!J$2,NoSettings!$C$1:$AG$1,0))</f>
        <v>0</v>
      </c>
      <c r="K1894" s="244">
        <f>INDEX(NoSettings!$C$2:$AG$7602,MATCH(EPS!$A1894,NoSettings!$A$2:$A$7602,0),MATCH(EPS!K$2,NoSettings!$C$1:$AG$1,0))</f>
        <v>0</v>
      </c>
      <c r="L1894" s="244">
        <f>INDEX(NoSettings!$C$2:$AG$7602,MATCH(EPS!$A1894,NoSettings!$A$2:$A$7602,0),MATCH(EPS!L$2,NoSettings!$C$1:$AG$1,0))</f>
        <v>0</v>
      </c>
      <c r="M1894" s="244">
        <f>INDEX(NoSettings!$C$2:$AG$7602,MATCH(EPS!$A1894,NoSettings!$A$2:$A$7602,0),MATCH(EPS!M$2,NoSettings!$C$1:$AG$1,0))</f>
        <v>0</v>
      </c>
      <c r="N1894" s="244">
        <f>INDEX(NoSettings!$C$2:$AG$7602,MATCH(EPS!$A1894,NoSettings!$A$2:$A$7602,0),MATCH(EPS!N$2,NoSettings!$C$1:$AG$1,0))</f>
        <v>0</v>
      </c>
      <c r="O1894" s="244">
        <f>INDEX(NoSettings!$C$2:$AG$7602,MATCH(EPS!$A1894,NoSettings!$A$2:$A$7602,0),MATCH(EPS!O$2,NoSettings!$C$1:$AG$1,0))</f>
        <v>0</v>
      </c>
      <c r="P1894" s="244">
        <f>INDEX(NoSettings!$C$2:$AG$7602,MATCH(EPS!$A1894,NoSettings!$A$2:$A$7602,0),MATCH(EPS!P$2,NoSettings!$C$1:$AG$1,0))</f>
        <v>0</v>
      </c>
      <c r="Q1894" s="244">
        <f>INDEX(NoSettings!$C$2:$AG$7602,MATCH(EPS!$A1894,NoSettings!$A$2:$A$7602,0),MATCH(EPS!Q$2,NoSettings!$C$1:$AG$1,0))</f>
        <v>0</v>
      </c>
      <c r="R1894" s="244">
        <f>INDEX(NoSettings!$C$2:$AG$7602,MATCH(EPS!$A1894,NoSettings!$A$2:$A$7602,0),MATCH(EPS!R$2,NoSettings!$C$1:$AG$1,0))</f>
        <v>0</v>
      </c>
      <c r="S1894" s="244">
        <f>INDEX(NoSettings!$C$2:$AG$7602,MATCH(EPS!$A1894,NoSettings!$A$2:$A$7602,0),MATCH(EPS!S$2,NoSettings!$C$1:$AG$1,0))</f>
        <v>0</v>
      </c>
      <c r="T1894" s="244">
        <f>INDEX(NoSettings!$C$2:$AG$7602,MATCH(EPS!$A1894,NoSettings!$A$2:$A$7602,0),MATCH(EPS!T$2,NoSettings!$C$1:$AG$1,0))</f>
        <v>0</v>
      </c>
      <c r="U1894" s="244">
        <f>INDEX(NoSettings!$C$2:$AG$7602,MATCH(EPS!$A1894,NoSettings!$A$2:$A$7602,0),MATCH(EPS!U$2,NoSettings!$C$1:$AG$1,0))</f>
        <v>0</v>
      </c>
      <c r="V1894" s="244">
        <f>INDEX(NoSettings!$C$2:$AG$7602,MATCH(EPS!$A1894,NoSettings!$A$2:$A$7602,0),MATCH(EPS!V$2,NoSettings!$C$1:$AG$1,0))</f>
        <v>0</v>
      </c>
      <c r="W1894" s="244">
        <f>INDEX(NoSettings!$C$2:$AG$7602,MATCH(EPS!$A1894,NoSettings!$A$2:$A$7602,0),MATCH(EPS!W$2,NoSettings!$C$1:$AG$1,0))</f>
        <v>0</v>
      </c>
      <c r="X1894" s="244">
        <f>INDEX(NoSettings!$C$2:$AG$7602,MATCH(EPS!$A1894,NoSettings!$A$2:$A$7602,0),MATCH(EPS!X$2,NoSettings!$C$1:$AG$1,0))</f>
        <v>0</v>
      </c>
      <c r="Y1894" s="244">
        <f>INDEX(NoSettings!$C$2:$AG$7602,MATCH(EPS!$A1894,NoSettings!$A$2:$A$7602,0),MATCH(EPS!Y$2,NoSettings!$C$1:$AG$1,0))</f>
        <v>0</v>
      </c>
      <c r="Z1894" s="244">
        <f>INDEX(NoSettings!$C$2:$AG$7602,MATCH(EPS!$A1894,NoSettings!$A$2:$A$7602,0),MATCH(EPS!Z$2,NoSettings!$C$1:$AG$1,0))</f>
        <v>0</v>
      </c>
      <c r="AA1894" s="244">
        <f>INDEX(NoSettings!$C$2:$AG$7602,MATCH(EPS!$A1894,NoSettings!$A$2:$A$7602,0),MATCH(EPS!AA$2,NoSettings!$C$1:$AG$1,0))</f>
        <v>0</v>
      </c>
      <c r="AB1894" s="244">
        <f>INDEX(NoSettings!$C$2:$AG$7602,MATCH(EPS!$A1894,NoSettings!$A$2:$A$7602,0),MATCH(EPS!AB$2,NoSettings!$C$1:$AG$1,0))</f>
        <v>0</v>
      </c>
      <c r="AC1894" s="244">
        <f>INDEX(NoSettings!$C$2:$AG$7602,MATCH(EPS!$A1894,NoSettings!$A$2:$A$7602,0),MATCH(EPS!AC$2,NoSettings!$C$1:$AG$1,0))</f>
        <v>0</v>
      </c>
      <c r="AD1894" s="244">
        <f>INDEX(NoSettings!$C$2:$AG$7602,MATCH(EPS!$A1894,NoSettings!$A$2:$A$7602,0),MATCH(EPS!AD$2,NoSettings!$C$1:$AG$1,0))</f>
        <v>0</v>
      </c>
      <c r="AE1894" s="244">
        <f>INDEX(NoSettings!$C$2:$AG$7602,MATCH(EPS!$A1894,NoSettings!$A$2:$A$7602,0),MATCH(EPS!AE$2,NoSettings!$C$1:$AG$1,0))</f>
        <v>0</v>
      </c>
      <c r="AF1894" s="244">
        <f>INDEX(NoSettings!$C$2:$AG$7602,MATCH(EPS!$A1894,NoSettings!$A$2:$A$7602,0),MATCH(EPS!AF$2,NoSettings!$C$1:$AG$1,0))</f>
        <v>0</v>
      </c>
      <c r="AG1894" s="244">
        <f>INDEX(NoSettings!$C$2:$AG$7602,MATCH(EPS!$A1894,NoSettings!$A$2:$A$7602,0),MATCH(EPS!AG$2,NoSettings!$C$1:$AG$1,0))</f>
        <v>0</v>
      </c>
      <c r="AH1894" s="244">
        <f>INDEX(NoSettings!$C$2:$AG$7602,MATCH(EPS!$A1894,NoSettings!$A$2:$A$7602,0),MATCH(EPS!AH$2,NoSettings!$C$1:$AG$1,0))</f>
        <v>0</v>
      </c>
      <c r="AI1894" s="244">
        <f>INDEX(NoSettings!$C$2:$AG$7602,MATCH(EPS!$A1894,NoSettings!$A$2:$A$7602,0),MATCH(EPS!AI$2,NoSettings!$C$1:$AG$1,0))</f>
        <v>0</v>
      </c>
      <c r="AJ1894" s="244">
        <f>INDEX(NoSettings!$C$2:$AG$7602,MATCH(EPS!$A1894,NoSettings!$A$2:$A$7602,0),MATCH(EPS!AJ$2,NoSettings!$C$1:$AG$1,0))</f>
        <v>0</v>
      </c>
      <c r="AK1894" s="244">
        <f>INDEX(NoSettings!$C$2:$AG$7602,MATCH(EPS!$A1894,NoSettings!$A$2:$A$7602,0),MATCH(EPS!AK$2,NoSettings!$C$1:$AG$1,0))</f>
        <v>0</v>
      </c>
    </row>
    <row r="1895" spans="1:37" x14ac:dyDescent="0.3">
      <c r="A1895" s="247" t="s">
        <v>3402</v>
      </c>
      <c r="B1895" t="s">
        <v>9226</v>
      </c>
      <c r="C1895" t="s">
        <v>9215</v>
      </c>
      <c r="D1895" t="s">
        <v>9228</v>
      </c>
      <c r="E1895" s="244" t="s">
        <v>9204</v>
      </c>
      <c r="G1895" s="244">
        <f>INDEX(NoSettings!$C$2:$AG$7602,MATCH(EPS!$A1895,NoSettings!$A$2:$A$7602,0),MATCH(EPS!G$2,NoSettings!$C$1:$AG$1,0))</f>
        <v>0</v>
      </c>
      <c r="H1895" s="244">
        <f>INDEX(NoSettings!$C$2:$AG$7602,MATCH(EPS!$A1895,NoSettings!$A$2:$A$7602,0),MATCH(EPS!H$2,NoSettings!$C$1:$AG$1,0))</f>
        <v>0</v>
      </c>
      <c r="I1895" s="244">
        <f>INDEX(NoSettings!$C$2:$AG$7602,MATCH(EPS!$A1895,NoSettings!$A$2:$A$7602,0),MATCH(EPS!I$2,NoSettings!$C$1:$AG$1,0))</f>
        <v>0</v>
      </c>
      <c r="J1895" s="244">
        <f>INDEX(NoSettings!$C$2:$AG$7602,MATCH(EPS!$A1895,NoSettings!$A$2:$A$7602,0),MATCH(EPS!J$2,NoSettings!$C$1:$AG$1,0))</f>
        <v>0</v>
      </c>
      <c r="K1895" s="244">
        <f>INDEX(NoSettings!$C$2:$AG$7602,MATCH(EPS!$A1895,NoSettings!$A$2:$A$7602,0),MATCH(EPS!K$2,NoSettings!$C$1:$AG$1,0))</f>
        <v>0</v>
      </c>
      <c r="L1895" s="244">
        <f>INDEX(NoSettings!$C$2:$AG$7602,MATCH(EPS!$A1895,NoSettings!$A$2:$A$7602,0),MATCH(EPS!L$2,NoSettings!$C$1:$AG$1,0))</f>
        <v>0</v>
      </c>
      <c r="M1895" s="244">
        <f>INDEX(NoSettings!$C$2:$AG$7602,MATCH(EPS!$A1895,NoSettings!$A$2:$A$7602,0),MATCH(EPS!M$2,NoSettings!$C$1:$AG$1,0))</f>
        <v>0</v>
      </c>
      <c r="N1895" s="244">
        <f>INDEX(NoSettings!$C$2:$AG$7602,MATCH(EPS!$A1895,NoSettings!$A$2:$A$7602,0),MATCH(EPS!N$2,NoSettings!$C$1:$AG$1,0))</f>
        <v>0</v>
      </c>
      <c r="O1895" s="244">
        <f>INDEX(NoSettings!$C$2:$AG$7602,MATCH(EPS!$A1895,NoSettings!$A$2:$A$7602,0),MATCH(EPS!O$2,NoSettings!$C$1:$AG$1,0))</f>
        <v>0</v>
      </c>
      <c r="P1895" s="244">
        <f>INDEX(NoSettings!$C$2:$AG$7602,MATCH(EPS!$A1895,NoSettings!$A$2:$A$7602,0),MATCH(EPS!P$2,NoSettings!$C$1:$AG$1,0))</f>
        <v>0</v>
      </c>
      <c r="Q1895" s="244">
        <f>INDEX(NoSettings!$C$2:$AG$7602,MATCH(EPS!$A1895,NoSettings!$A$2:$A$7602,0),MATCH(EPS!Q$2,NoSettings!$C$1:$AG$1,0))</f>
        <v>0</v>
      </c>
      <c r="R1895" s="244">
        <f>INDEX(NoSettings!$C$2:$AG$7602,MATCH(EPS!$A1895,NoSettings!$A$2:$A$7602,0),MATCH(EPS!R$2,NoSettings!$C$1:$AG$1,0))</f>
        <v>0</v>
      </c>
      <c r="S1895" s="244">
        <f>INDEX(NoSettings!$C$2:$AG$7602,MATCH(EPS!$A1895,NoSettings!$A$2:$A$7602,0),MATCH(EPS!S$2,NoSettings!$C$1:$AG$1,0))</f>
        <v>0</v>
      </c>
      <c r="T1895" s="244">
        <f>INDEX(NoSettings!$C$2:$AG$7602,MATCH(EPS!$A1895,NoSettings!$A$2:$A$7602,0),MATCH(EPS!T$2,NoSettings!$C$1:$AG$1,0))</f>
        <v>0</v>
      </c>
      <c r="U1895" s="244">
        <f>INDEX(NoSettings!$C$2:$AG$7602,MATCH(EPS!$A1895,NoSettings!$A$2:$A$7602,0),MATCH(EPS!U$2,NoSettings!$C$1:$AG$1,0))</f>
        <v>0</v>
      </c>
      <c r="V1895" s="244">
        <f>INDEX(NoSettings!$C$2:$AG$7602,MATCH(EPS!$A1895,NoSettings!$A$2:$A$7602,0),MATCH(EPS!V$2,NoSettings!$C$1:$AG$1,0))</f>
        <v>0</v>
      </c>
      <c r="W1895" s="244">
        <f>INDEX(NoSettings!$C$2:$AG$7602,MATCH(EPS!$A1895,NoSettings!$A$2:$A$7602,0),MATCH(EPS!W$2,NoSettings!$C$1:$AG$1,0))</f>
        <v>0</v>
      </c>
      <c r="X1895" s="244">
        <f>INDEX(NoSettings!$C$2:$AG$7602,MATCH(EPS!$A1895,NoSettings!$A$2:$A$7602,0),MATCH(EPS!X$2,NoSettings!$C$1:$AG$1,0))</f>
        <v>0</v>
      </c>
      <c r="Y1895" s="244">
        <f>INDEX(NoSettings!$C$2:$AG$7602,MATCH(EPS!$A1895,NoSettings!$A$2:$A$7602,0),MATCH(EPS!Y$2,NoSettings!$C$1:$AG$1,0))</f>
        <v>0</v>
      </c>
      <c r="Z1895" s="244">
        <f>INDEX(NoSettings!$C$2:$AG$7602,MATCH(EPS!$A1895,NoSettings!$A$2:$A$7602,0),MATCH(EPS!Z$2,NoSettings!$C$1:$AG$1,0))</f>
        <v>0</v>
      </c>
      <c r="AA1895" s="244">
        <f>INDEX(NoSettings!$C$2:$AG$7602,MATCH(EPS!$A1895,NoSettings!$A$2:$A$7602,0),MATCH(EPS!AA$2,NoSettings!$C$1:$AG$1,0))</f>
        <v>0</v>
      </c>
      <c r="AB1895" s="244">
        <f>INDEX(NoSettings!$C$2:$AG$7602,MATCH(EPS!$A1895,NoSettings!$A$2:$A$7602,0),MATCH(EPS!AB$2,NoSettings!$C$1:$AG$1,0))</f>
        <v>0</v>
      </c>
      <c r="AC1895" s="244">
        <f>INDEX(NoSettings!$C$2:$AG$7602,MATCH(EPS!$A1895,NoSettings!$A$2:$A$7602,0),MATCH(EPS!AC$2,NoSettings!$C$1:$AG$1,0))</f>
        <v>0</v>
      </c>
      <c r="AD1895" s="244">
        <f>INDEX(NoSettings!$C$2:$AG$7602,MATCH(EPS!$A1895,NoSettings!$A$2:$A$7602,0),MATCH(EPS!AD$2,NoSettings!$C$1:$AG$1,0))</f>
        <v>0</v>
      </c>
      <c r="AE1895" s="244">
        <f>INDEX(NoSettings!$C$2:$AG$7602,MATCH(EPS!$A1895,NoSettings!$A$2:$A$7602,0),MATCH(EPS!AE$2,NoSettings!$C$1:$AG$1,0))</f>
        <v>0</v>
      </c>
      <c r="AF1895" s="244">
        <f>INDEX(NoSettings!$C$2:$AG$7602,MATCH(EPS!$A1895,NoSettings!$A$2:$A$7602,0),MATCH(EPS!AF$2,NoSettings!$C$1:$AG$1,0))</f>
        <v>0</v>
      </c>
      <c r="AG1895" s="244">
        <f>INDEX(NoSettings!$C$2:$AG$7602,MATCH(EPS!$A1895,NoSettings!$A$2:$A$7602,0),MATCH(EPS!AG$2,NoSettings!$C$1:$AG$1,0))</f>
        <v>0</v>
      </c>
      <c r="AH1895" s="244">
        <f>INDEX(NoSettings!$C$2:$AG$7602,MATCH(EPS!$A1895,NoSettings!$A$2:$A$7602,0),MATCH(EPS!AH$2,NoSettings!$C$1:$AG$1,0))</f>
        <v>0</v>
      </c>
      <c r="AI1895" s="244">
        <f>INDEX(NoSettings!$C$2:$AG$7602,MATCH(EPS!$A1895,NoSettings!$A$2:$A$7602,0),MATCH(EPS!AI$2,NoSettings!$C$1:$AG$1,0))</f>
        <v>0</v>
      </c>
      <c r="AJ1895" s="244">
        <f>INDEX(NoSettings!$C$2:$AG$7602,MATCH(EPS!$A1895,NoSettings!$A$2:$A$7602,0),MATCH(EPS!AJ$2,NoSettings!$C$1:$AG$1,0))</f>
        <v>0</v>
      </c>
      <c r="AK1895" s="244">
        <f>INDEX(NoSettings!$C$2:$AG$7602,MATCH(EPS!$A1895,NoSettings!$A$2:$A$7602,0),MATCH(EPS!AK$2,NoSettings!$C$1:$AG$1,0))</f>
        <v>0</v>
      </c>
    </row>
    <row r="1896" spans="1:37" x14ac:dyDescent="0.3">
      <c r="A1896" s="247" t="s">
        <v>3403</v>
      </c>
      <c r="B1896" t="s">
        <v>9226</v>
      </c>
      <c r="C1896" t="s">
        <v>9215</v>
      </c>
      <c r="D1896" t="s">
        <v>9228</v>
      </c>
      <c r="E1896" s="244" t="s">
        <v>9205</v>
      </c>
      <c r="G1896" s="244">
        <f>INDEX(NoSettings!$C$2:$AG$7602,MATCH(EPS!$A1896,NoSettings!$A$2:$A$7602,0),MATCH(EPS!G$2,NoSettings!$C$1:$AG$1,0))</f>
        <v>0</v>
      </c>
      <c r="H1896" s="244">
        <f>INDEX(NoSettings!$C$2:$AG$7602,MATCH(EPS!$A1896,NoSettings!$A$2:$A$7602,0),MATCH(EPS!H$2,NoSettings!$C$1:$AG$1,0))</f>
        <v>0</v>
      </c>
      <c r="I1896" s="244">
        <f>INDEX(NoSettings!$C$2:$AG$7602,MATCH(EPS!$A1896,NoSettings!$A$2:$A$7602,0),MATCH(EPS!I$2,NoSettings!$C$1:$AG$1,0))</f>
        <v>0</v>
      </c>
      <c r="J1896" s="244">
        <f>INDEX(NoSettings!$C$2:$AG$7602,MATCH(EPS!$A1896,NoSettings!$A$2:$A$7602,0),MATCH(EPS!J$2,NoSettings!$C$1:$AG$1,0))</f>
        <v>0</v>
      </c>
      <c r="K1896" s="244">
        <f>INDEX(NoSettings!$C$2:$AG$7602,MATCH(EPS!$A1896,NoSettings!$A$2:$A$7602,0),MATCH(EPS!K$2,NoSettings!$C$1:$AG$1,0))</f>
        <v>0</v>
      </c>
      <c r="L1896" s="244">
        <f>INDEX(NoSettings!$C$2:$AG$7602,MATCH(EPS!$A1896,NoSettings!$A$2:$A$7602,0),MATCH(EPS!L$2,NoSettings!$C$1:$AG$1,0))</f>
        <v>0</v>
      </c>
      <c r="M1896" s="244">
        <f>INDEX(NoSettings!$C$2:$AG$7602,MATCH(EPS!$A1896,NoSettings!$A$2:$A$7602,0),MATCH(EPS!M$2,NoSettings!$C$1:$AG$1,0))</f>
        <v>0</v>
      </c>
      <c r="N1896" s="244">
        <f>INDEX(NoSettings!$C$2:$AG$7602,MATCH(EPS!$A1896,NoSettings!$A$2:$A$7602,0),MATCH(EPS!N$2,NoSettings!$C$1:$AG$1,0))</f>
        <v>0</v>
      </c>
      <c r="O1896" s="244">
        <f>INDEX(NoSettings!$C$2:$AG$7602,MATCH(EPS!$A1896,NoSettings!$A$2:$A$7602,0),MATCH(EPS!O$2,NoSettings!$C$1:$AG$1,0))</f>
        <v>0</v>
      </c>
      <c r="P1896" s="244">
        <f>INDEX(NoSettings!$C$2:$AG$7602,MATCH(EPS!$A1896,NoSettings!$A$2:$A$7602,0),MATCH(EPS!P$2,NoSettings!$C$1:$AG$1,0))</f>
        <v>0</v>
      </c>
      <c r="Q1896" s="244">
        <f>INDEX(NoSettings!$C$2:$AG$7602,MATCH(EPS!$A1896,NoSettings!$A$2:$A$7602,0),MATCH(EPS!Q$2,NoSettings!$C$1:$AG$1,0))</f>
        <v>0</v>
      </c>
      <c r="R1896" s="244">
        <f>INDEX(NoSettings!$C$2:$AG$7602,MATCH(EPS!$A1896,NoSettings!$A$2:$A$7602,0),MATCH(EPS!R$2,NoSettings!$C$1:$AG$1,0))</f>
        <v>0</v>
      </c>
      <c r="S1896" s="244">
        <f>INDEX(NoSettings!$C$2:$AG$7602,MATCH(EPS!$A1896,NoSettings!$A$2:$A$7602,0),MATCH(EPS!S$2,NoSettings!$C$1:$AG$1,0))</f>
        <v>0</v>
      </c>
      <c r="T1896" s="244">
        <f>INDEX(NoSettings!$C$2:$AG$7602,MATCH(EPS!$A1896,NoSettings!$A$2:$A$7602,0),MATCH(EPS!T$2,NoSettings!$C$1:$AG$1,0))</f>
        <v>0</v>
      </c>
      <c r="U1896" s="244">
        <f>INDEX(NoSettings!$C$2:$AG$7602,MATCH(EPS!$A1896,NoSettings!$A$2:$A$7602,0),MATCH(EPS!U$2,NoSettings!$C$1:$AG$1,0))</f>
        <v>0</v>
      </c>
      <c r="V1896" s="244">
        <f>INDEX(NoSettings!$C$2:$AG$7602,MATCH(EPS!$A1896,NoSettings!$A$2:$A$7602,0),MATCH(EPS!V$2,NoSettings!$C$1:$AG$1,0))</f>
        <v>0</v>
      </c>
      <c r="W1896" s="244">
        <f>INDEX(NoSettings!$C$2:$AG$7602,MATCH(EPS!$A1896,NoSettings!$A$2:$A$7602,0),MATCH(EPS!W$2,NoSettings!$C$1:$AG$1,0))</f>
        <v>0</v>
      </c>
      <c r="X1896" s="244">
        <f>INDEX(NoSettings!$C$2:$AG$7602,MATCH(EPS!$A1896,NoSettings!$A$2:$A$7602,0),MATCH(EPS!X$2,NoSettings!$C$1:$AG$1,0))</f>
        <v>0</v>
      </c>
      <c r="Y1896" s="244">
        <f>INDEX(NoSettings!$C$2:$AG$7602,MATCH(EPS!$A1896,NoSettings!$A$2:$A$7602,0),MATCH(EPS!Y$2,NoSettings!$C$1:$AG$1,0))</f>
        <v>0</v>
      </c>
      <c r="Z1896" s="244">
        <f>INDEX(NoSettings!$C$2:$AG$7602,MATCH(EPS!$A1896,NoSettings!$A$2:$A$7602,0),MATCH(EPS!Z$2,NoSettings!$C$1:$AG$1,0))</f>
        <v>0</v>
      </c>
      <c r="AA1896" s="244">
        <f>INDEX(NoSettings!$C$2:$AG$7602,MATCH(EPS!$A1896,NoSettings!$A$2:$A$7602,0),MATCH(EPS!AA$2,NoSettings!$C$1:$AG$1,0))</f>
        <v>0</v>
      </c>
      <c r="AB1896" s="244">
        <f>INDEX(NoSettings!$C$2:$AG$7602,MATCH(EPS!$A1896,NoSettings!$A$2:$A$7602,0),MATCH(EPS!AB$2,NoSettings!$C$1:$AG$1,0))</f>
        <v>0</v>
      </c>
      <c r="AC1896" s="244">
        <f>INDEX(NoSettings!$C$2:$AG$7602,MATCH(EPS!$A1896,NoSettings!$A$2:$A$7602,0),MATCH(EPS!AC$2,NoSettings!$C$1:$AG$1,0))</f>
        <v>0</v>
      </c>
      <c r="AD1896" s="244">
        <f>INDEX(NoSettings!$C$2:$AG$7602,MATCH(EPS!$A1896,NoSettings!$A$2:$A$7602,0),MATCH(EPS!AD$2,NoSettings!$C$1:$AG$1,0))</f>
        <v>0</v>
      </c>
      <c r="AE1896" s="244">
        <f>INDEX(NoSettings!$C$2:$AG$7602,MATCH(EPS!$A1896,NoSettings!$A$2:$A$7602,0),MATCH(EPS!AE$2,NoSettings!$C$1:$AG$1,0))</f>
        <v>0</v>
      </c>
      <c r="AF1896" s="244">
        <f>INDEX(NoSettings!$C$2:$AG$7602,MATCH(EPS!$A1896,NoSettings!$A$2:$A$7602,0),MATCH(EPS!AF$2,NoSettings!$C$1:$AG$1,0))</f>
        <v>0</v>
      </c>
      <c r="AG1896" s="244">
        <f>INDEX(NoSettings!$C$2:$AG$7602,MATCH(EPS!$A1896,NoSettings!$A$2:$A$7602,0),MATCH(EPS!AG$2,NoSettings!$C$1:$AG$1,0))</f>
        <v>0</v>
      </c>
      <c r="AH1896" s="244">
        <f>INDEX(NoSettings!$C$2:$AG$7602,MATCH(EPS!$A1896,NoSettings!$A$2:$A$7602,0),MATCH(EPS!AH$2,NoSettings!$C$1:$AG$1,0))</f>
        <v>0</v>
      </c>
      <c r="AI1896" s="244">
        <f>INDEX(NoSettings!$C$2:$AG$7602,MATCH(EPS!$A1896,NoSettings!$A$2:$A$7602,0),MATCH(EPS!AI$2,NoSettings!$C$1:$AG$1,0))</f>
        <v>0</v>
      </c>
      <c r="AJ1896" s="244">
        <f>INDEX(NoSettings!$C$2:$AG$7602,MATCH(EPS!$A1896,NoSettings!$A$2:$A$7602,0),MATCH(EPS!AJ$2,NoSettings!$C$1:$AG$1,0))</f>
        <v>0</v>
      </c>
      <c r="AK1896" s="244">
        <f>INDEX(NoSettings!$C$2:$AG$7602,MATCH(EPS!$A1896,NoSettings!$A$2:$A$7602,0),MATCH(EPS!AK$2,NoSettings!$C$1:$AG$1,0))</f>
        <v>0</v>
      </c>
    </row>
    <row r="1897" spans="1:37" x14ac:dyDescent="0.3">
      <c r="A1897" s="247" t="s">
        <v>3404</v>
      </c>
      <c r="B1897" t="s">
        <v>9226</v>
      </c>
      <c r="C1897" t="s">
        <v>9215</v>
      </c>
      <c r="D1897" t="s">
        <v>9228</v>
      </c>
      <c r="E1897" s="244" t="s">
        <v>9206</v>
      </c>
      <c r="G1897" s="244">
        <f>INDEX(NoSettings!$C$2:$AG$7602,MATCH(EPS!$A1897,NoSettings!$A$2:$A$7602,0),MATCH(EPS!G$2,NoSettings!$C$1:$AG$1,0))</f>
        <v>0</v>
      </c>
      <c r="H1897" s="244">
        <f>INDEX(NoSettings!$C$2:$AG$7602,MATCH(EPS!$A1897,NoSettings!$A$2:$A$7602,0),MATCH(EPS!H$2,NoSettings!$C$1:$AG$1,0))</f>
        <v>0</v>
      </c>
      <c r="I1897" s="244">
        <f>INDEX(NoSettings!$C$2:$AG$7602,MATCH(EPS!$A1897,NoSettings!$A$2:$A$7602,0),MATCH(EPS!I$2,NoSettings!$C$1:$AG$1,0))</f>
        <v>0</v>
      </c>
      <c r="J1897" s="244">
        <f>INDEX(NoSettings!$C$2:$AG$7602,MATCH(EPS!$A1897,NoSettings!$A$2:$A$7602,0),MATCH(EPS!J$2,NoSettings!$C$1:$AG$1,0))</f>
        <v>0</v>
      </c>
      <c r="K1897" s="244">
        <f>INDEX(NoSettings!$C$2:$AG$7602,MATCH(EPS!$A1897,NoSettings!$A$2:$A$7602,0),MATCH(EPS!K$2,NoSettings!$C$1:$AG$1,0))</f>
        <v>0</v>
      </c>
      <c r="L1897" s="244">
        <f>INDEX(NoSettings!$C$2:$AG$7602,MATCH(EPS!$A1897,NoSettings!$A$2:$A$7602,0),MATCH(EPS!L$2,NoSettings!$C$1:$AG$1,0))</f>
        <v>0</v>
      </c>
      <c r="M1897" s="244">
        <f>INDEX(NoSettings!$C$2:$AG$7602,MATCH(EPS!$A1897,NoSettings!$A$2:$A$7602,0),MATCH(EPS!M$2,NoSettings!$C$1:$AG$1,0))</f>
        <v>0</v>
      </c>
      <c r="N1897" s="244">
        <f>INDEX(NoSettings!$C$2:$AG$7602,MATCH(EPS!$A1897,NoSettings!$A$2:$A$7602,0),MATCH(EPS!N$2,NoSettings!$C$1:$AG$1,0))</f>
        <v>0</v>
      </c>
      <c r="O1897" s="244">
        <f>INDEX(NoSettings!$C$2:$AG$7602,MATCH(EPS!$A1897,NoSettings!$A$2:$A$7602,0),MATCH(EPS!O$2,NoSettings!$C$1:$AG$1,0))</f>
        <v>0</v>
      </c>
      <c r="P1897" s="244">
        <f>INDEX(NoSettings!$C$2:$AG$7602,MATCH(EPS!$A1897,NoSettings!$A$2:$A$7602,0),MATCH(EPS!P$2,NoSettings!$C$1:$AG$1,0))</f>
        <v>0</v>
      </c>
      <c r="Q1897" s="244">
        <f>INDEX(NoSettings!$C$2:$AG$7602,MATCH(EPS!$A1897,NoSettings!$A$2:$A$7602,0),MATCH(EPS!Q$2,NoSettings!$C$1:$AG$1,0))</f>
        <v>0</v>
      </c>
      <c r="R1897" s="244">
        <f>INDEX(NoSettings!$C$2:$AG$7602,MATCH(EPS!$A1897,NoSettings!$A$2:$A$7602,0),MATCH(EPS!R$2,NoSettings!$C$1:$AG$1,0))</f>
        <v>0</v>
      </c>
      <c r="S1897" s="244">
        <f>INDEX(NoSettings!$C$2:$AG$7602,MATCH(EPS!$A1897,NoSettings!$A$2:$A$7602,0),MATCH(EPS!S$2,NoSettings!$C$1:$AG$1,0))</f>
        <v>0</v>
      </c>
      <c r="T1897" s="244">
        <f>INDEX(NoSettings!$C$2:$AG$7602,MATCH(EPS!$A1897,NoSettings!$A$2:$A$7602,0),MATCH(EPS!T$2,NoSettings!$C$1:$AG$1,0))</f>
        <v>0</v>
      </c>
      <c r="U1897" s="244">
        <f>INDEX(NoSettings!$C$2:$AG$7602,MATCH(EPS!$A1897,NoSettings!$A$2:$A$7602,0),MATCH(EPS!U$2,NoSettings!$C$1:$AG$1,0))</f>
        <v>0</v>
      </c>
      <c r="V1897" s="244">
        <f>INDEX(NoSettings!$C$2:$AG$7602,MATCH(EPS!$A1897,NoSettings!$A$2:$A$7602,0),MATCH(EPS!V$2,NoSettings!$C$1:$AG$1,0))</f>
        <v>0</v>
      </c>
      <c r="W1897" s="244">
        <f>INDEX(NoSettings!$C$2:$AG$7602,MATCH(EPS!$A1897,NoSettings!$A$2:$A$7602,0),MATCH(EPS!W$2,NoSettings!$C$1:$AG$1,0))</f>
        <v>0</v>
      </c>
      <c r="X1897" s="244">
        <f>INDEX(NoSettings!$C$2:$AG$7602,MATCH(EPS!$A1897,NoSettings!$A$2:$A$7602,0),MATCH(EPS!X$2,NoSettings!$C$1:$AG$1,0))</f>
        <v>0</v>
      </c>
      <c r="Y1897" s="244">
        <f>INDEX(NoSettings!$C$2:$AG$7602,MATCH(EPS!$A1897,NoSettings!$A$2:$A$7602,0),MATCH(EPS!Y$2,NoSettings!$C$1:$AG$1,0))</f>
        <v>0</v>
      </c>
      <c r="Z1897" s="244">
        <f>INDEX(NoSettings!$C$2:$AG$7602,MATCH(EPS!$A1897,NoSettings!$A$2:$A$7602,0),MATCH(EPS!Z$2,NoSettings!$C$1:$AG$1,0))</f>
        <v>0</v>
      </c>
      <c r="AA1897" s="244">
        <f>INDEX(NoSettings!$C$2:$AG$7602,MATCH(EPS!$A1897,NoSettings!$A$2:$A$7602,0),MATCH(EPS!AA$2,NoSettings!$C$1:$AG$1,0))</f>
        <v>0</v>
      </c>
      <c r="AB1897" s="244">
        <f>INDEX(NoSettings!$C$2:$AG$7602,MATCH(EPS!$A1897,NoSettings!$A$2:$A$7602,0),MATCH(EPS!AB$2,NoSettings!$C$1:$AG$1,0))</f>
        <v>0</v>
      </c>
      <c r="AC1897" s="244">
        <f>INDEX(NoSettings!$C$2:$AG$7602,MATCH(EPS!$A1897,NoSettings!$A$2:$A$7602,0),MATCH(EPS!AC$2,NoSettings!$C$1:$AG$1,0))</f>
        <v>0</v>
      </c>
      <c r="AD1897" s="244">
        <f>INDEX(NoSettings!$C$2:$AG$7602,MATCH(EPS!$A1897,NoSettings!$A$2:$A$7602,0),MATCH(EPS!AD$2,NoSettings!$C$1:$AG$1,0))</f>
        <v>0</v>
      </c>
      <c r="AE1897" s="244">
        <f>INDEX(NoSettings!$C$2:$AG$7602,MATCH(EPS!$A1897,NoSettings!$A$2:$A$7602,0),MATCH(EPS!AE$2,NoSettings!$C$1:$AG$1,0))</f>
        <v>0</v>
      </c>
      <c r="AF1897" s="244">
        <f>INDEX(NoSettings!$C$2:$AG$7602,MATCH(EPS!$A1897,NoSettings!$A$2:$A$7602,0),MATCH(EPS!AF$2,NoSettings!$C$1:$AG$1,0))</f>
        <v>0</v>
      </c>
      <c r="AG1897" s="244">
        <f>INDEX(NoSettings!$C$2:$AG$7602,MATCH(EPS!$A1897,NoSettings!$A$2:$A$7602,0),MATCH(EPS!AG$2,NoSettings!$C$1:$AG$1,0))</f>
        <v>0</v>
      </c>
      <c r="AH1897" s="244">
        <f>INDEX(NoSettings!$C$2:$AG$7602,MATCH(EPS!$A1897,NoSettings!$A$2:$A$7602,0),MATCH(EPS!AH$2,NoSettings!$C$1:$AG$1,0))</f>
        <v>0</v>
      </c>
      <c r="AI1897" s="244">
        <f>INDEX(NoSettings!$C$2:$AG$7602,MATCH(EPS!$A1897,NoSettings!$A$2:$A$7602,0),MATCH(EPS!AI$2,NoSettings!$C$1:$AG$1,0))</f>
        <v>0</v>
      </c>
      <c r="AJ1897" s="244">
        <f>INDEX(NoSettings!$C$2:$AG$7602,MATCH(EPS!$A1897,NoSettings!$A$2:$A$7602,0),MATCH(EPS!AJ$2,NoSettings!$C$1:$AG$1,0))</f>
        <v>0</v>
      </c>
      <c r="AK1897" s="244">
        <f>INDEX(NoSettings!$C$2:$AG$7602,MATCH(EPS!$A1897,NoSettings!$A$2:$A$7602,0),MATCH(EPS!AK$2,NoSettings!$C$1:$AG$1,0))</f>
        <v>0</v>
      </c>
    </row>
    <row r="1898" spans="1:37" x14ac:dyDescent="0.3">
      <c r="A1898" s="247" t="s">
        <v>3405</v>
      </c>
      <c r="B1898" t="s">
        <v>9226</v>
      </c>
      <c r="C1898" t="s">
        <v>9215</v>
      </c>
      <c r="D1898" t="s">
        <v>9228</v>
      </c>
      <c r="E1898" s="244" t="s">
        <v>9207</v>
      </c>
      <c r="G1898" s="244">
        <f>INDEX(NoSettings!$C$2:$AG$7602,MATCH(EPS!$A1898,NoSettings!$A$2:$A$7602,0),MATCH(EPS!G$2,NoSettings!$C$1:$AG$1,0))</f>
        <v>0</v>
      </c>
      <c r="H1898" s="244">
        <f>INDEX(NoSettings!$C$2:$AG$7602,MATCH(EPS!$A1898,NoSettings!$A$2:$A$7602,0),MATCH(EPS!H$2,NoSettings!$C$1:$AG$1,0))</f>
        <v>0</v>
      </c>
      <c r="I1898" s="244">
        <f>INDEX(NoSettings!$C$2:$AG$7602,MATCH(EPS!$A1898,NoSettings!$A$2:$A$7602,0),MATCH(EPS!I$2,NoSettings!$C$1:$AG$1,0))</f>
        <v>0</v>
      </c>
      <c r="J1898" s="244">
        <f>INDEX(NoSettings!$C$2:$AG$7602,MATCH(EPS!$A1898,NoSettings!$A$2:$A$7602,0),MATCH(EPS!J$2,NoSettings!$C$1:$AG$1,0))</f>
        <v>0</v>
      </c>
      <c r="K1898" s="244">
        <f>INDEX(NoSettings!$C$2:$AG$7602,MATCH(EPS!$A1898,NoSettings!$A$2:$A$7602,0),MATCH(EPS!K$2,NoSettings!$C$1:$AG$1,0))</f>
        <v>0</v>
      </c>
      <c r="L1898" s="244">
        <f>INDEX(NoSettings!$C$2:$AG$7602,MATCH(EPS!$A1898,NoSettings!$A$2:$A$7602,0),MATCH(EPS!L$2,NoSettings!$C$1:$AG$1,0))</f>
        <v>0</v>
      </c>
      <c r="M1898" s="244">
        <f>INDEX(NoSettings!$C$2:$AG$7602,MATCH(EPS!$A1898,NoSettings!$A$2:$A$7602,0),MATCH(EPS!M$2,NoSettings!$C$1:$AG$1,0))</f>
        <v>0</v>
      </c>
      <c r="N1898" s="244">
        <f>INDEX(NoSettings!$C$2:$AG$7602,MATCH(EPS!$A1898,NoSettings!$A$2:$A$7602,0),MATCH(EPS!N$2,NoSettings!$C$1:$AG$1,0))</f>
        <v>0</v>
      </c>
      <c r="O1898" s="244">
        <f>INDEX(NoSettings!$C$2:$AG$7602,MATCH(EPS!$A1898,NoSettings!$A$2:$A$7602,0),MATCH(EPS!O$2,NoSettings!$C$1:$AG$1,0))</f>
        <v>0</v>
      </c>
      <c r="P1898" s="244">
        <f>INDEX(NoSettings!$C$2:$AG$7602,MATCH(EPS!$A1898,NoSettings!$A$2:$A$7602,0),MATCH(EPS!P$2,NoSettings!$C$1:$AG$1,0))</f>
        <v>0</v>
      </c>
      <c r="Q1898" s="244">
        <f>INDEX(NoSettings!$C$2:$AG$7602,MATCH(EPS!$A1898,NoSettings!$A$2:$A$7602,0),MATCH(EPS!Q$2,NoSettings!$C$1:$AG$1,0))</f>
        <v>0</v>
      </c>
      <c r="R1898" s="244">
        <f>INDEX(NoSettings!$C$2:$AG$7602,MATCH(EPS!$A1898,NoSettings!$A$2:$A$7602,0),MATCH(EPS!R$2,NoSettings!$C$1:$AG$1,0))</f>
        <v>0</v>
      </c>
      <c r="S1898" s="244">
        <f>INDEX(NoSettings!$C$2:$AG$7602,MATCH(EPS!$A1898,NoSettings!$A$2:$A$7602,0),MATCH(EPS!S$2,NoSettings!$C$1:$AG$1,0))</f>
        <v>0</v>
      </c>
      <c r="T1898" s="244">
        <f>INDEX(NoSettings!$C$2:$AG$7602,MATCH(EPS!$A1898,NoSettings!$A$2:$A$7602,0),MATCH(EPS!T$2,NoSettings!$C$1:$AG$1,0))</f>
        <v>0</v>
      </c>
      <c r="U1898" s="244">
        <f>INDEX(NoSettings!$C$2:$AG$7602,MATCH(EPS!$A1898,NoSettings!$A$2:$A$7602,0),MATCH(EPS!U$2,NoSettings!$C$1:$AG$1,0))</f>
        <v>0</v>
      </c>
      <c r="V1898" s="244">
        <f>INDEX(NoSettings!$C$2:$AG$7602,MATCH(EPS!$A1898,NoSettings!$A$2:$A$7602,0),MATCH(EPS!V$2,NoSettings!$C$1:$AG$1,0))</f>
        <v>0</v>
      </c>
      <c r="W1898" s="244">
        <f>INDEX(NoSettings!$C$2:$AG$7602,MATCH(EPS!$A1898,NoSettings!$A$2:$A$7602,0),MATCH(EPS!W$2,NoSettings!$C$1:$AG$1,0))</f>
        <v>0</v>
      </c>
      <c r="X1898" s="244">
        <f>INDEX(NoSettings!$C$2:$AG$7602,MATCH(EPS!$A1898,NoSettings!$A$2:$A$7602,0),MATCH(EPS!X$2,NoSettings!$C$1:$AG$1,0))</f>
        <v>0</v>
      </c>
      <c r="Y1898" s="244">
        <f>INDEX(NoSettings!$C$2:$AG$7602,MATCH(EPS!$A1898,NoSettings!$A$2:$A$7602,0),MATCH(EPS!Y$2,NoSettings!$C$1:$AG$1,0))</f>
        <v>0</v>
      </c>
      <c r="Z1898" s="244">
        <f>INDEX(NoSettings!$C$2:$AG$7602,MATCH(EPS!$A1898,NoSettings!$A$2:$A$7602,0),MATCH(EPS!Z$2,NoSettings!$C$1:$AG$1,0))</f>
        <v>0</v>
      </c>
      <c r="AA1898" s="244">
        <f>INDEX(NoSettings!$C$2:$AG$7602,MATCH(EPS!$A1898,NoSettings!$A$2:$A$7602,0),MATCH(EPS!AA$2,NoSettings!$C$1:$AG$1,0))</f>
        <v>0</v>
      </c>
      <c r="AB1898" s="244">
        <f>INDEX(NoSettings!$C$2:$AG$7602,MATCH(EPS!$A1898,NoSettings!$A$2:$A$7602,0),MATCH(EPS!AB$2,NoSettings!$C$1:$AG$1,0))</f>
        <v>0</v>
      </c>
      <c r="AC1898" s="244">
        <f>INDEX(NoSettings!$C$2:$AG$7602,MATCH(EPS!$A1898,NoSettings!$A$2:$A$7602,0),MATCH(EPS!AC$2,NoSettings!$C$1:$AG$1,0))</f>
        <v>0</v>
      </c>
      <c r="AD1898" s="244">
        <f>INDEX(NoSettings!$C$2:$AG$7602,MATCH(EPS!$A1898,NoSettings!$A$2:$A$7602,0),MATCH(EPS!AD$2,NoSettings!$C$1:$AG$1,0))</f>
        <v>0</v>
      </c>
      <c r="AE1898" s="244">
        <f>INDEX(NoSettings!$C$2:$AG$7602,MATCH(EPS!$A1898,NoSettings!$A$2:$A$7602,0),MATCH(EPS!AE$2,NoSettings!$C$1:$AG$1,0))</f>
        <v>0</v>
      </c>
      <c r="AF1898" s="244">
        <f>INDEX(NoSettings!$C$2:$AG$7602,MATCH(EPS!$A1898,NoSettings!$A$2:$A$7602,0),MATCH(EPS!AF$2,NoSettings!$C$1:$AG$1,0))</f>
        <v>0</v>
      </c>
      <c r="AG1898" s="244">
        <f>INDEX(NoSettings!$C$2:$AG$7602,MATCH(EPS!$A1898,NoSettings!$A$2:$A$7602,0),MATCH(EPS!AG$2,NoSettings!$C$1:$AG$1,0))</f>
        <v>0</v>
      </c>
      <c r="AH1898" s="244">
        <f>INDEX(NoSettings!$C$2:$AG$7602,MATCH(EPS!$A1898,NoSettings!$A$2:$A$7602,0),MATCH(EPS!AH$2,NoSettings!$C$1:$AG$1,0))</f>
        <v>0</v>
      </c>
      <c r="AI1898" s="244">
        <f>INDEX(NoSettings!$C$2:$AG$7602,MATCH(EPS!$A1898,NoSettings!$A$2:$A$7602,0),MATCH(EPS!AI$2,NoSettings!$C$1:$AG$1,0))</f>
        <v>0</v>
      </c>
      <c r="AJ1898" s="244">
        <f>INDEX(NoSettings!$C$2:$AG$7602,MATCH(EPS!$A1898,NoSettings!$A$2:$A$7602,0),MATCH(EPS!AJ$2,NoSettings!$C$1:$AG$1,0))</f>
        <v>0</v>
      </c>
      <c r="AK1898" s="244">
        <f>INDEX(NoSettings!$C$2:$AG$7602,MATCH(EPS!$A1898,NoSettings!$A$2:$A$7602,0),MATCH(EPS!AK$2,NoSettings!$C$1:$AG$1,0))</f>
        <v>0</v>
      </c>
    </row>
    <row r="1899" spans="1:37" x14ac:dyDescent="0.3">
      <c r="A1899" s="247" t="s">
        <v>3406</v>
      </c>
      <c r="B1899" t="s">
        <v>9226</v>
      </c>
      <c r="C1899" t="s">
        <v>9215</v>
      </c>
      <c r="D1899" t="s">
        <v>9228</v>
      </c>
      <c r="E1899" s="244" t="s">
        <v>9208</v>
      </c>
      <c r="G1899" s="244">
        <f>INDEX(NoSettings!$C$2:$AG$7602,MATCH(EPS!$A1899,NoSettings!$A$2:$A$7602,0),MATCH(EPS!G$2,NoSettings!$C$1:$AG$1,0))</f>
        <v>0</v>
      </c>
      <c r="H1899" s="244">
        <f>INDEX(NoSettings!$C$2:$AG$7602,MATCH(EPS!$A1899,NoSettings!$A$2:$A$7602,0),MATCH(EPS!H$2,NoSettings!$C$1:$AG$1,0))</f>
        <v>0</v>
      </c>
      <c r="I1899" s="244">
        <f>INDEX(NoSettings!$C$2:$AG$7602,MATCH(EPS!$A1899,NoSettings!$A$2:$A$7602,0),MATCH(EPS!I$2,NoSettings!$C$1:$AG$1,0))</f>
        <v>0</v>
      </c>
      <c r="J1899" s="244">
        <f>INDEX(NoSettings!$C$2:$AG$7602,MATCH(EPS!$A1899,NoSettings!$A$2:$A$7602,0),MATCH(EPS!J$2,NoSettings!$C$1:$AG$1,0))</f>
        <v>0</v>
      </c>
      <c r="K1899" s="244">
        <f>INDEX(NoSettings!$C$2:$AG$7602,MATCH(EPS!$A1899,NoSettings!$A$2:$A$7602,0),MATCH(EPS!K$2,NoSettings!$C$1:$AG$1,0))</f>
        <v>0</v>
      </c>
      <c r="L1899" s="244">
        <f>INDEX(NoSettings!$C$2:$AG$7602,MATCH(EPS!$A1899,NoSettings!$A$2:$A$7602,0),MATCH(EPS!L$2,NoSettings!$C$1:$AG$1,0))</f>
        <v>0</v>
      </c>
      <c r="M1899" s="244">
        <f>INDEX(NoSettings!$C$2:$AG$7602,MATCH(EPS!$A1899,NoSettings!$A$2:$A$7602,0),MATCH(EPS!M$2,NoSettings!$C$1:$AG$1,0))</f>
        <v>0</v>
      </c>
      <c r="N1899" s="244">
        <f>INDEX(NoSettings!$C$2:$AG$7602,MATCH(EPS!$A1899,NoSettings!$A$2:$A$7602,0),MATCH(EPS!N$2,NoSettings!$C$1:$AG$1,0))</f>
        <v>0</v>
      </c>
      <c r="O1899" s="244">
        <f>INDEX(NoSettings!$C$2:$AG$7602,MATCH(EPS!$A1899,NoSettings!$A$2:$A$7602,0),MATCH(EPS!O$2,NoSettings!$C$1:$AG$1,0))</f>
        <v>0</v>
      </c>
      <c r="P1899" s="244">
        <f>INDEX(NoSettings!$C$2:$AG$7602,MATCH(EPS!$A1899,NoSettings!$A$2:$A$7602,0),MATCH(EPS!P$2,NoSettings!$C$1:$AG$1,0))</f>
        <v>0</v>
      </c>
      <c r="Q1899" s="244">
        <f>INDEX(NoSettings!$C$2:$AG$7602,MATCH(EPS!$A1899,NoSettings!$A$2:$A$7602,0),MATCH(EPS!Q$2,NoSettings!$C$1:$AG$1,0))</f>
        <v>0</v>
      </c>
      <c r="R1899" s="244">
        <f>INDEX(NoSettings!$C$2:$AG$7602,MATCH(EPS!$A1899,NoSettings!$A$2:$A$7602,0),MATCH(EPS!R$2,NoSettings!$C$1:$AG$1,0))</f>
        <v>0</v>
      </c>
      <c r="S1899" s="244">
        <f>INDEX(NoSettings!$C$2:$AG$7602,MATCH(EPS!$A1899,NoSettings!$A$2:$A$7602,0),MATCH(EPS!S$2,NoSettings!$C$1:$AG$1,0))</f>
        <v>0</v>
      </c>
      <c r="T1899" s="244">
        <f>INDEX(NoSettings!$C$2:$AG$7602,MATCH(EPS!$A1899,NoSettings!$A$2:$A$7602,0),MATCH(EPS!T$2,NoSettings!$C$1:$AG$1,0))</f>
        <v>0</v>
      </c>
      <c r="U1899" s="244">
        <f>INDEX(NoSettings!$C$2:$AG$7602,MATCH(EPS!$A1899,NoSettings!$A$2:$A$7602,0),MATCH(EPS!U$2,NoSettings!$C$1:$AG$1,0))</f>
        <v>0</v>
      </c>
      <c r="V1899" s="244">
        <f>INDEX(NoSettings!$C$2:$AG$7602,MATCH(EPS!$A1899,NoSettings!$A$2:$A$7602,0),MATCH(EPS!V$2,NoSettings!$C$1:$AG$1,0))</f>
        <v>0</v>
      </c>
      <c r="W1899" s="244">
        <f>INDEX(NoSettings!$C$2:$AG$7602,MATCH(EPS!$A1899,NoSettings!$A$2:$A$7602,0),MATCH(EPS!W$2,NoSettings!$C$1:$AG$1,0))</f>
        <v>0</v>
      </c>
      <c r="X1899" s="244">
        <f>INDEX(NoSettings!$C$2:$AG$7602,MATCH(EPS!$A1899,NoSettings!$A$2:$A$7602,0),MATCH(EPS!X$2,NoSettings!$C$1:$AG$1,0))</f>
        <v>0</v>
      </c>
      <c r="Y1899" s="244">
        <f>INDEX(NoSettings!$C$2:$AG$7602,MATCH(EPS!$A1899,NoSettings!$A$2:$A$7602,0),MATCH(EPS!Y$2,NoSettings!$C$1:$AG$1,0))</f>
        <v>0</v>
      </c>
      <c r="Z1899" s="244">
        <f>INDEX(NoSettings!$C$2:$AG$7602,MATCH(EPS!$A1899,NoSettings!$A$2:$A$7602,0),MATCH(EPS!Z$2,NoSettings!$C$1:$AG$1,0))</f>
        <v>0</v>
      </c>
      <c r="AA1899" s="244">
        <f>INDEX(NoSettings!$C$2:$AG$7602,MATCH(EPS!$A1899,NoSettings!$A$2:$A$7602,0),MATCH(EPS!AA$2,NoSettings!$C$1:$AG$1,0))</f>
        <v>0</v>
      </c>
      <c r="AB1899" s="244">
        <f>INDEX(NoSettings!$C$2:$AG$7602,MATCH(EPS!$A1899,NoSettings!$A$2:$A$7602,0),MATCH(EPS!AB$2,NoSettings!$C$1:$AG$1,0))</f>
        <v>0</v>
      </c>
      <c r="AC1899" s="244">
        <f>INDEX(NoSettings!$C$2:$AG$7602,MATCH(EPS!$A1899,NoSettings!$A$2:$A$7602,0),MATCH(EPS!AC$2,NoSettings!$C$1:$AG$1,0))</f>
        <v>0</v>
      </c>
      <c r="AD1899" s="244">
        <f>INDEX(NoSettings!$C$2:$AG$7602,MATCH(EPS!$A1899,NoSettings!$A$2:$A$7602,0),MATCH(EPS!AD$2,NoSettings!$C$1:$AG$1,0))</f>
        <v>0</v>
      </c>
      <c r="AE1899" s="244">
        <f>INDEX(NoSettings!$C$2:$AG$7602,MATCH(EPS!$A1899,NoSettings!$A$2:$A$7602,0),MATCH(EPS!AE$2,NoSettings!$C$1:$AG$1,0))</f>
        <v>0</v>
      </c>
      <c r="AF1899" s="244">
        <f>INDEX(NoSettings!$C$2:$AG$7602,MATCH(EPS!$A1899,NoSettings!$A$2:$A$7602,0),MATCH(EPS!AF$2,NoSettings!$C$1:$AG$1,0))</f>
        <v>0</v>
      </c>
      <c r="AG1899" s="244">
        <f>INDEX(NoSettings!$C$2:$AG$7602,MATCH(EPS!$A1899,NoSettings!$A$2:$A$7602,0),MATCH(EPS!AG$2,NoSettings!$C$1:$AG$1,0))</f>
        <v>0</v>
      </c>
      <c r="AH1899" s="244">
        <f>INDEX(NoSettings!$C$2:$AG$7602,MATCH(EPS!$A1899,NoSettings!$A$2:$A$7602,0),MATCH(EPS!AH$2,NoSettings!$C$1:$AG$1,0))</f>
        <v>0</v>
      </c>
      <c r="AI1899" s="244">
        <f>INDEX(NoSettings!$C$2:$AG$7602,MATCH(EPS!$A1899,NoSettings!$A$2:$A$7602,0),MATCH(EPS!AI$2,NoSettings!$C$1:$AG$1,0))</f>
        <v>0</v>
      </c>
      <c r="AJ1899" s="244">
        <f>INDEX(NoSettings!$C$2:$AG$7602,MATCH(EPS!$A1899,NoSettings!$A$2:$A$7602,0),MATCH(EPS!AJ$2,NoSettings!$C$1:$AG$1,0))</f>
        <v>0</v>
      </c>
      <c r="AK1899" s="244">
        <f>INDEX(NoSettings!$C$2:$AG$7602,MATCH(EPS!$A1899,NoSettings!$A$2:$A$7602,0),MATCH(EPS!AK$2,NoSettings!$C$1:$AG$1,0))</f>
        <v>0</v>
      </c>
    </row>
    <row r="1900" spans="1:37" x14ac:dyDescent="0.3">
      <c r="A1900" s="247" t="s">
        <v>3407</v>
      </c>
      <c r="B1900" t="s">
        <v>9226</v>
      </c>
      <c r="C1900" t="s">
        <v>9215</v>
      </c>
      <c r="D1900" t="s">
        <v>9228</v>
      </c>
      <c r="E1900" s="244" t="s">
        <v>9209</v>
      </c>
      <c r="G1900" s="244">
        <f>INDEX(NoSettings!$C$2:$AG$7602,MATCH(EPS!$A1900,NoSettings!$A$2:$A$7602,0),MATCH(EPS!G$2,NoSettings!$C$1:$AG$1,0))</f>
        <v>0</v>
      </c>
      <c r="H1900" s="244">
        <f>INDEX(NoSettings!$C$2:$AG$7602,MATCH(EPS!$A1900,NoSettings!$A$2:$A$7602,0),MATCH(EPS!H$2,NoSettings!$C$1:$AG$1,0))</f>
        <v>0</v>
      </c>
      <c r="I1900" s="244">
        <f>INDEX(NoSettings!$C$2:$AG$7602,MATCH(EPS!$A1900,NoSettings!$A$2:$A$7602,0),MATCH(EPS!I$2,NoSettings!$C$1:$AG$1,0))</f>
        <v>0</v>
      </c>
      <c r="J1900" s="244">
        <f>INDEX(NoSettings!$C$2:$AG$7602,MATCH(EPS!$A1900,NoSettings!$A$2:$A$7602,0),MATCH(EPS!J$2,NoSettings!$C$1:$AG$1,0))</f>
        <v>0</v>
      </c>
      <c r="K1900" s="244">
        <f>INDEX(NoSettings!$C$2:$AG$7602,MATCH(EPS!$A1900,NoSettings!$A$2:$A$7602,0),MATCH(EPS!K$2,NoSettings!$C$1:$AG$1,0))</f>
        <v>0</v>
      </c>
      <c r="L1900" s="244">
        <f>INDEX(NoSettings!$C$2:$AG$7602,MATCH(EPS!$A1900,NoSettings!$A$2:$A$7602,0),MATCH(EPS!L$2,NoSettings!$C$1:$AG$1,0))</f>
        <v>0</v>
      </c>
      <c r="M1900" s="244">
        <f>INDEX(NoSettings!$C$2:$AG$7602,MATCH(EPS!$A1900,NoSettings!$A$2:$A$7602,0),MATCH(EPS!M$2,NoSettings!$C$1:$AG$1,0))</f>
        <v>0</v>
      </c>
      <c r="N1900" s="244">
        <f>INDEX(NoSettings!$C$2:$AG$7602,MATCH(EPS!$A1900,NoSettings!$A$2:$A$7602,0),MATCH(EPS!N$2,NoSettings!$C$1:$AG$1,0))</f>
        <v>0</v>
      </c>
      <c r="O1900" s="244">
        <f>INDEX(NoSettings!$C$2:$AG$7602,MATCH(EPS!$A1900,NoSettings!$A$2:$A$7602,0),MATCH(EPS!O$2,NoSettings!$C$1:$AG$1,0))</f>
        <v>0</v>
      </c>
      <c r="P1900" s="244">
        <f>INDEX(NoSettings!$C$2:$AG$7602,MATCH(EPS!$A1900,NoSettings!$A$2:$A$7602,0),MATCH(EPS!P$2,NoSettings!$C$1:$AG$1,0))</f>
        <v>0</v>
      </c>
      <c r="Q1900" s="244">
        <f>INDEX(NoSettings!$C$2:$AG$7602,MATCH(EPS!$A1900,NoSettings!$A$2:$A$7602,0),MATCH(EPS!Q$2,NoSettings!$C$1:$AG$1,0))</f>
        <v>0</v>
      </c>
      <c r="R1900" s="244">
        <f>INDEX(NoSettings!$C$2:$AG$7602,MATCH(EPS!$A1900,NoSettings!$A$2:$A$7602,0),MATCH(EPS!R$2,NoSettings!$C$1:$AG$1,0))</f>
        <v>0</v>
      </c>
      <c r="S1900" s="244">
        <f>INDEX(NoSettings!$C$2:$AG$7602,MATCH(EPS!$A1900,NoSettings!$A$2:$A$7602,0),MATCH(EPS!S$2,NoSettings!$C$1:$AG$1,0))</f>
        <v>0</v>
      </c>
      <c r="T1900" s="244">
        <f>INDEX(NoSettings!$C$2:$AG$7602,MATCH(EPS!$A1900,NoSettings!$A$2:$A$7602,0),MATCH(EPS!T$2,NoSettings!$C$1:$AG$1,0))</f>
        <v>0</v>
      </c>
      <c r="U1900" s="244">
        <f>INDEX(NoSettings!$C$2:$AG$7602,MATCH(EPS!$A1900,NoSettings!$A$2:$A$7602,0),MATCH(EPS!U$2,NoSettings!$C$1:$AG$1,0))</f>
        <v>0</v>
      </c>
      <c r="V1900" s="244">
        <f>INDEX(NoSettings!$C$2:$AG$7602,MATCH(EPS!$A1900,NoSettings!$A$2:$A$7602,0),MATCH(EPS!V$2,NoSettings!$C$1:$AG$1,0))</f>
        <v>0</v>
      </c>
      <c r="W1900" s="244">
        <f>INDEX(NoSettings!$C$2:$AG$7602,MATCH(EPS!$A1900,NoSettings!$A$2:$A$7602,0),MATCH(EPS!W$2,NoSettings!$C$1:$AG$1,0))</f>
        <v>0</v>
      </c>
      <c r="X1900" s="244">
        <f>INDEX(NoSettings!$C$2:$AG$7602,MATCH(EPS!$A1900,NoSettings!$A$2:$A$7602,0),MATCH(EPS!X$2,NoSettings!$C$1:$AG$1,0))</f>
        <v>0</v>
      </c>
      <c r="Y1900" s="244">
        <f>INDEX(NoSettings!$C$2:$AG$7602,MATCH(EPS!$A1900,NoSettings!$A$2:$A$7602,0),MATCH(EPS!Y$2,NoSettings!$C$1:$AG$1,0))</f>
        <v>0</v>
      </c>
      <c r="Z1900" s="244">
        <f>INDEX(NoSettings!$C$2:$AG$7602,MATCH(EPS!$A1900,NoSettings!$A$2:$A$7602,0),MATCH(EPS!Z$2,NoSettings!$C$1:$AG$1,0))</f>
        <v>0</v>
      </c>
      <c r="AA1900" s="244">
        <f>INDEX(NoSettings!$C$2:$AG$7602,MATCH(EPS!$A1900,NoSettings!$A$2:$A$7602,0),MATCH(EPS!AA$2,NoSettings!$C$1:$AG$1,0))</f>
        <v>0</v>
      </c>
      <c r="AB1900" s="244">
        <f>INDEX(NoSettings!$C$2:$AG$7602,MATCH(EPS!$A1900,NoSettings!$A$2:$A$7602,0),MATCH(EPS!AB$2,NoSettings!$C$1:$AG$1,0))</f>
        <v>0</v>
      </c>
      <c r="AC1900" s="244">
        <f>INDEX(NoSettings!$C$2:$AG$7602,MATCH(EPS!$A1900,NoSettings!$A$2:$A$7602,0),MATCH(EPS!AC$2,NoSettings!$C$1:$AG$1,0))</f>
        <v>0</v>
      </c>
      <c r="AD1900" s="244">
        <f>INDEX(NoSettings!$C$2:$AG$7602,MATCH(EPS!$A1900,NoSettings!$A$2:$A$7602,0),MATCH(EPS!AD$2,NoSettings!$C$1:$AG$1,0))</f>
        <v>0</v>
      </c>
      <c r="AE1900" s="244">
        <f>INDEX(NoSettings!$C$2:$AG$7602,MATCH(EPS!$A1900,NoSettings!$A$2:$A$7602,0),MATCH(EPS!AE$2,NoSettings!$C$1:$AG$1,0))</f>
        <v>0</v>
      </c>
      <c r="AF1900" s="244">
        <f>INDEX(NoSettings!$C$2:$AG$7602,MATCH(EPS!$A1900,NoSettings!$A$2:$A$7602,0),MATCH(EPS!AF$2,NoSettings!$C$1:$AG$1,0))</f>
        <v>0</v>
      </c>
      <c r="AG1900" s="244">
        <f>INDEX(NoSettings!$C$2:$AG$7602,MATCH(EPS!$A1900,NoSettings!$A$2:$A$7602,0),MATCH(EPS!AG$2,NoSettings!$C$1:$AG$1,0))</f>
        <v>0</v>
      </c>
      <c r="AH1900" s="244">
        <f>INDEX(NoSettings!$C$2:$AG$7602,MATCH(EPS!$A1900,NoSettings!$A$2:$A$7602,0),MATCH(EPS!AH$2,NoSettings!$C$1:$AG$1,0))</f>
        <v>0</v>
      </c>
      <c r="AI1900" s="244">
        <f>INDEX(NoSettings!$C$2:$AG$7602,MATCH(EPS!$A1900,NoSettings!$A$2:$A$7602,0),MATCH(EPS!AI$2,NoSettings!$C$1:$AG$1,0))</f>
        <v>0</v>
      </c>
      <c r="AJ1900" s="244">
        <f>INDEX(NoSettings!$C$2:$AG$7602,MATCH(EPS!$A1900,NoSettings!$A$2:$A$7602,0),MATCH(EPS!AJ$2,NoSettings!$C$1:$AG$1,0))</f>
        <v>0</v>
      </c>
      <c r="AK1900" s="244">
        <f>INDEX(NoSettings!$C$2:$AG$7602,MATCH(EPS!$A1900,NoSettings!$A$2:$A$7602,0),MATCH(EPS!AK$2,NoSettings!$C$1:$AG$1,0))</f>
        <v>0</v>
      </c>
    </row>
    <row r="1901" spans="1:37" x14ac:dyDescent="0.3">
      <c r="A1901" s="247" t="s">
        <v>3408</v>
      </c>
      <c r="B1901" t="s">
        <v>9226</v>
      </c>
      <c r="C1901" t="s">
        <v>9215</v>
      </c>
      <c r="D1901" t="s">
        <v>9228</v>
      </c>
      <c r="E1901" s="244" t="s">
        <v>454</v>
      </c>
      <c r="G1901" s="244">
        <f>INDEX(NoSettings!$C$2:$AG$7602,MATCH(EPS!$A1901,NoSettings!$A$2:$A$7602,0),MATCH(EPS!G$2,NoSettings!$C$1:$AG$1,0))</f>
        <v>0</v>
      </c>
      <c r="H1901" s="244">
        <f>INDEX(NoSettings!$C$2:$AG$7602,MATCH(EPS!$A1901,NoSettings!$A$2:$A$7602,0),MATCH(EPS!H$2,NoSettings!$C$1:$AG$1,0))</f>
        <v>0</v>
      </c>
      <c r="I1901" s="244">
        <f>INDEX(NoSettings!$C$2:$AG$7602,MATCH(EPS!$A1901,NoSettings!$A$2:$A$7602,0),MATCH(EPS!I$2,NoSettings!$C$1:$AG$1,0))</f>
        <v>0</v>
      </c>
      <c r="J1901" s="244">
        <f>INDEX(NoSettings!$C$2:$AG$7602,MATCH(EPS!$A1901,NoSettings!$A$2:$A$7602,0),MATCH(EPS!J$2,NoSettings!$C$1:$AG$1,0))</f>
        <v>0</v>
      </c>
      <c r="K1901" s="244">
        <f>INDEX(NoSettings!$C$2:$AG$7602,MATCH(EPS!$A1901,NoSettings!$A$2:$A$7602,0),MATCH(EPS!K$2,NoSettings!$C$1:$AG$1,0))</f>
        <v>0</v>
      </c>
      <c r="L1901" s="244">
        <f>INDEX(NoSettings!$C$2:$AG$7602,MATCH(EPS!$A1901,NoSettings!$A$2:$A$7602,0),MATCH(EPS!L$2,NoSettings!$C$1:$AG$1,0))</f>
        <v>0</v>
      </c>
      <c r="M1901" s="244">
        <f>INDEX(NoSettings!$C$2:$AG$7602,MATCH(EPS!$A1901,NoSettings!$A$2:$A$7602,0),MATCH(EPS!M$2,NoSettings!$C$1:$AG$1,0))</f>
        <v>0</v>
      </c>
      <c r="N1901" s="244">
        <f>INDEX(NoSettings!$C$2:$AG$7602,MATCH(EPS!$A1901,NoSettings!$A$2:$A$7602,0),MATCH(EPS!N$2,NoSettings!$C$1:$AG$1,0))</f>
        <v>0</v>
      </c>
      <c r="O1901" s="244">
        <f>INDEX(NoSettings!$C$2:$AG$7602,MATCH(EPS!$A1901,NoSettings!$A$2:$A$7602,0),MATCH(EPS!O$2,NoSettings!$C$1:$AG$1,0))</f>
        <v>0</v>
      </c>
      <c r="P1901" s="244">
        <f>INDEX(NoSettings!$C$2:$AG$7602,MATCH(EPS!$A1901,NoSettings!$A$2:$A$7602,0),MATCH(EPS!P$2,NoSettings!$C$1:$AG$1,0))</f>
        <v>0</v>
      </c>
      <c r="Q1901" s="244">
        <f>INDEX(NoSettings!$C$2:$AG$7602,MATCH(EPS!$A1901,NoSettings!$A$2:$A$7602,0),MATCH(EPS!Q$2,NoSettings!$C$1:$AG$1,0))</f>
        <v>0</v>
      </c>
      <c r="R1901" s="244">
        <f>INDEX(NoSettings!$C$2:$AG$7602,MATCH(EPS!$A1901,NoSettings!$A$2:$A$7602,0),MATCH(EPS!R$2,NoSettings!$C$1:$AG$1,0))</f>
        <v>0</v>
      </c>
      <c r="S1901" s="244">
        <f>INDEX(NoSettings!$C$2:$AG$7602,MATCH(EPS!$A1901,NoSettings!$A$2:$A$7602,0),MATCH(EPS!S$2,NoSettings!$C$1:$AG$1,0))</f>
        <v>0</v>
      </c>
      <c r="T1901" s="244">
        <f>INDEX(NoSettings!$C$2:$AG$7602,MATCH(EPS!$A1901,NoSettings!$A$2:$A$7602,0),MATCH(EPS!T$2,NoSettings!$C$1:$AG$1,0))</f>
        <v>0</v>
      </c>
      <c r="U1901" s="244">
        <f>INDEX(NoSettings!$C$2:$AG$7602,MATCH(EPS!$A1901,NoSettings!$A$2:$A$7602,0),MATCH(EPS!U$2,NoSettings!$C$1:$AG$1,0))</f>
        <v>0</v>
      </c>
      <c r="V1901" s="244">
        <f>INDEX(NoSettings!$C$2:$AG$7602,MATCH(EPS!$A1901,NoSettings!$A$2:$A$7602,0),MATCH(EPS!V$2,NoSettings!$C$1:$AG$1,0))</f>
        <v>0</v>
      </c>
      <c r="W1901" s="244">
        <f>INDEX(NoSettings!$C$2:$AG$7602,MATCH(EPS!$A1901,NoSettings!$A$2:$A$7602,0),MATCH(EPS!W$2,NoSettings!$C$1:$AG$1,0))</f>
        <v>0</v>
      </c>
      <c r="X1901" s="244">
        <f>INDEX(NoSettings!$C$2:$AG$7602,MATCH(EPS!$A1901,NoSettings!$A$2:$A$7602,0),MATCH(EPS!X$2,NoSettings!$C$1:$AG$1,0))</f>
        <v>0</v>
      </c>
      <c r="Y1901" s="244">
        <f>INDEX(NoSettings!$C$2:$AG$7602,MATCH(EPS!$A1901,NoSettings!$A$2:$A$7602,0),MATCH(EPS!Y$2,NoSettings!$C$1:$AG$1,0))</f>
        <v>0</v>
      </c>
      <c r="Z1901" s="244">
        <f>INDEX(NoSettings!$C$2:$AG$7602,MATCH(EPS!$A1901,NoSettings!$A$2:$A$7602,0),MATCH(EPS!Z$2,NoSettings!$C$1:$AG$1,0))</f>
        <v>0</v>
      </c>
      <c r="AA1901" s="244">
        <f>INDEX(NoSettings!$C$2:$AG$7602,MATCH(EPS!$A1901,NoSettings!$A$2:$A$7602,0),MATCH(EPS!AA$2,NoSettings!$C$1:$AG$1,0))</f>
        <v>0</v>
      </c>
      <c r="AB1901" s="244">
        <f>INDEX(NoSettings!$C$2:$AG$7602,MATCH(EPS!$A1901,NoSettings!$A$2:$A$7602,0),MATCH(EPS!AB$2,NoSettings!$C$1:$AG$1,0))</f>
        <v>0</v>
      </c>
      <c r="AC1901" s="244">
        <f>INDEX(NoSettings!$C$2:$AG$7602,MATCH(EPS!$A1901,NoSettings!$A$2:$A$7602,0),MATCH(EPS!AC$2,NoSettings!$C$1:$AG$1,0))</f>
        <v>0</v>
      </c>
      <c r="AD1901" s="244">
        <f>INDEX(NoSettings!$C$2:$AG$7602,MATCH(EPS!$A1901,NoSettings!$A$2:$A$7602,0),MATCH(EPS!AD$2,NoSettings!$C$1:$AG$1,0))</f>
        <v>0</v>
      </c>
      <c r="AE1901" s="244">
        <f>INDEX(NoSettings!$C$2:$AG$7602,MATCH(EPS!$A1901,NoSettings!$A$2:$A$7602,0),MATCH(EPS!AE$2,NoSettings!$C$1:$AG$1,0))</f>
        <v>0</v>
      </c>
      <c r="AF1901" s="244">
        <f>INDEX(NoSettings!$C$2:$AG$7602,MATCH(EPS!$A1901,NoSettings!$A$2:$A$7602,0),MATCH(EPS!AF$2,NoSettings!$C$1:$AG$1,0))</f>
        <v>0</v>
      </c>
      <c r="AG1901" s="244">
        <f>INDEX(NoSettings!$C$2:$AG$7602,MATCH(EPS!$A1901,NoSettings!$A$2:$A$7602,0),MATCH(EPS!AG$2,NoSettings!$C$1:$AG$1,0))</f>
        <v>0</v>
      </c>
      <c r="AH1901" s="244">
        <f>INDEX(NoSettings!$C$2:$AG$7602,MATCH(EPS!$A1901,NoSettings!$A$2:$A$7602,0),MATCH(EPS!AH$2,NoSettings!$C$1:$AG$1,0))</f>
        <v>0</v>
      </c>
      <c r="AI1901" s="244">
        <f>INDEX(NoSettings!$C$2:$AG$7602,MATCH(EPS!$A1901,NoSettings!$A$2:$A$7602,0),MATCH(EPS!AI$2,NoSettings!$C$1:$AG$1,0))</f>
        <v>0</v>
      </c>
      <c r="AJ1901" s="244">
        <f>INDEX(NoSettings!$C$2:$AG$7602,MATCH(EPS!$A1901,NoSettings!$A$2:$A$7602,0),MATCH(EPS!AJ$2,NoSettings!$C$1:$AG$1,0))</f>
        <v>0</v>
      </c>
      <c r="AK1901" s="244">
        <f>INDEX(NoSettings!$C$2:$AG$7602,MATCH(EPS!$A1901,NoSettings!$A$2:$A$7602,0),MATCH(EPS!AK$2,NoSettings!$C$1:$AG$1,0))</f>
        <v>0</v>
      </c>
    </row>
    <row r="1902" spans="1:37" x14ac:dyDescent="0.3">
      <c r="A1902" s="247" t="s">
        <v>3409</v>
      </c>
      <c r="B1902" t="s">
        <v>9226</v>
      </c>
      <c r="C1902" t="s">
        <v>9215</v>
      </c>
      <c r="D1902" t="s">
        <v>9228</v>
      </c>
      <c r="E1902" s="244" t="s">
        <v>456</v>
      </c>
      <c r="G1902" s="244">
        <f>INDEX(NoSettings!$C$2:$AG$7602,MATCH(EPS!$A1902,NoSettings!$A$2:$A$7602,0),MATCH(EPS!G$2,NoSettings!$C$1:$AG$1,0))</f>
        <v>0</v>
      </c>
      <c r="H1902" s="244">
        <f>INDEX(NoSettings!$C$2:$AG$7602,MATCH(EPS!$A1902,NoSettings!$A$2:$A$7602,0),MATCH(EPS!H$2,NoSettings!$C$1:$AG$1,0))</f>
        <v>0</v>
      </c>
      <c r="I1902" s="244">
        <f>INDEX(NoSettings!$C$2:$AG$7602,MATCH(EPS!$A1902,NoSettings!$A$2:$A$7602,0),MATCH(EPS!I$2,NoSettings!$C$1:$AG$1,0))</f>
        <v>0</v>
      </c>
      <c r="J1902" s="244">
        <f>INDEX(NoSettings!$C$2:$AG$7602,MATCH(EPS!$A1902,NoSettings!$A$2:$A$7602,0),MATCH(EPS!J$2,NoSettings!$C$1:$AG$1,0))</f>
        <v>0</v>
      </c>
      <c r="K1902" s="244">
        <f>INDEX(NoSettings!$C$2:$AG$7602,MATCH(EPS!$A1902,NoSettings!$A$2:$A$7602,0),MATCH(EPS!K$2,NoSettings!$C$1:$AG$1,0))</f>
        <v>0</v>
      </c>
      <c r="L1902" s="244">
        <f>INDEX(NoSettings!$C$2:$AG$7602,MATCH(EPS!$A1902,NoSettings!$A$2:$A$7602,0),MATCH(EPS!L$2,NoSettings!$C$1:$AG$1,0))</f>
        <v>0</v>
      </c>
      <c r="M1902" s="244">
        <f>INDEX(NoSettings!$C$2:$AG$7602,MATCH(EPS!$A1902,NoSettings!$A$2:$A$7602,0),MATCH(EPS!M$2,NoSettings!$C$1:$AG$1,0))</f>
        <v>0</v>
      </c>
      <c r="N1902" s="244">
        <f>INDEX(NoSettings!$C$2:$AG$7602,MATCH(EPS!$A1902,NoSettings!$A$2:$A$7602,0),MATCH(EPS!N$2,NoSettings!$C$1:$AG$1,0))</f>
        <v>0</v>
      </c>
      <c r="O1902" s="244">
        <f>INDEX(NoSettings!$C$2:$AG$7602,MATCH(EPS!$A1902,NoSettings!$A$2:$A$7602,0),MATCH(EPS!O$2,NoSettings!$C$1:$AG$1,0))</f>
        <v>0</v>
      </c>
      <c r="P1902" s="244">
        <f>INDEX(NoSettings!$C$2:$AG$7602,MATCH(EPS!$A1902,NoSettings!$A$2:$A$7602,0),MATCH(EPS!P$2,NoSettings!$C$1:$AG$1,0))</f>
        <v>0</v>
      </c>
      <c r="Q1902" s="244">
        <f>INDEX(NoSettings!$C$2:$AG$7602,MATCH(EPS!$A1902,NoSettings!$A$2:$A$7602,0),MATCH(EPS!Q$2,NoSettings!$C$1:$AG$1,0))</f>
        <v>0</v>
      </c>
      <c r="R1902" s="244">
        <f>INDEX(NoSettings!$C$2:$AG$7602,MATCH(EPS!$A1902,NoSettings!$A$2:$A$7602,0),MATCH(EPS!R$2,NoSettings!$C$1:$AG$1,0))</f>
        <v>0</v>
      </c>
      <c r="S1902" s="244">
        <f>INDEX(NoSettings!$C$2:$AG$7602,MATCH(EPS!$A1902,NoSettings!$A$2:$A$7602,0),MATCH(EPS!S$2,NoSettings!$C$1:$AG$1,0))</f>
        <v>0</v>
      </c>
      <c r="T1902" s="244">
        <f>INDEX(NoSettings!$C$2:$AG$7602,MATCH(EPS!$A1902,NoSettings!$A$2:$A$7602,0),MATCH(EPS!T$2,NoSettings!$C$1:$AG$1,0))</f>
        <v>0</v>
      </c>
      <c r="U1902" s="244">
        <f>INDEX(NoSettings!$C$2:$AG$7602,MATCH(EPS!$A1902,NoSettings!$A$2:$A$7602,0),MATCH(EPS!U$2,NoSettings!$C$1:$AG$1,0))</f>
        <v>0</v>
      </c>
      <c r="V1902" s="244">
        <f>INDEX(NoSettings!$C$2:$AG$7602,MATCH(EPS!$A1902,NoSettings!$A$2:$A$7602,0),MATCH(EPS!V$2,NoSettings!$C$1:$AG$1,0))</f>
        <v>0</v>
      </c>
      <c r="W1902" s="244">
        <f>INDEX(NoSettings!$C$2:$AG$7602,MATCH(EPS!$A1902,NoSettings!$A$2:$A$7602,0),MATCH(EPS!W$2,NoSettings!$C$1:$AG$1,0))</f>
        <v>0</v>
      </c>
      <c r="X1902" s="244">
        <f>INDEX(NoSettings!$C$2:$AG$7602,MATCH(EPS!$A1902,NoSettings!$A$2:$A$7602,0),MATCH(EPS!X$2,NoSettings!$C$1:$AG$1,0))</f>
        <v>0</v>
      </c>
      <c r="Y1902" s="244">
        <f>INDEX(NoSettings!$C$2:$AG$7602,MATCH(EPS!$A1902,NoSettings!$A$2:$A$7602,0),MATCH(EPS!Y$2,NoSettings!$C$1:$AG$1,0))</f>
        <v>0</v>
      </c>
      <c r="Z1902" s="244">
        <f>INDEX(NoSettings!$C$2:$AG$7602,MATCH(EPS!$A1902,NoSettings!$A$2:$A$7602,0),MATCH(EPS!Z$2,NoSettings!$C$1:$AG$1,0))</f>
        <v>0</v>
      </c>
      <c r="AA1902" s="244">
        <f>INDEX(NoSettings!$C$2:$AG$7602,MATCH(EPS!$A1902,NoSettings!$A$2:$A$7602,0),MATCH(EPS!AA$2,NoSettings!$C$1:$AG$1,0))</f>
        <v>0</v>
      </c>
      <c r="AB1902" s="244">
        <f>INDEX(NoSettings!$C$2:$AG$7602,MATCH(EPS!$A1902,NoSettings!$A$2:$A$7602,0),MATCH(EPS!AB$2,NoSettings!$C$1:$AG$1,0))</f>
        <v>0</v>
      </c>
      <c r="AC1902" s="244">
        <f>INDEX(NoSettings!$C$2:$AG$7602,MATCH(EPS!$A1902,NoSettings!$A$2:$A$7602,0),MATCH(EPS!AC$2,NoSettings!$C$1:$AG$1,0))</f>
        <v>0</v>
      </c>
      <c r="AD1902" s="244">
        <f>INDEX(NoSettings!$C$2:$AG$7602,MATCH(EPS!$A1902,NoSettings!$A$2:$A$7602,0),MATCH(EPS!AD$2,NoSettings!$C$1:$AG$1,0))</f>
        <v>0</v>
      </c>
      <c r="AE1902" s="244">
        <f>INDEX(NoSettings!$C$2:$AG$7602,MATCH(EPS!$A1902,NoSettings!$A$2:$A$7602,0),MATCH(EPS!AE$2,NoSettings!$C$1:$AG$1,0))</f>
        <v>0</v>
      </c>
      <c r="AF1902" s="244">
        <f>INDEX(NoSettings!$C$2:$AG$7602,MATCH(EPS!$A1902,NoSettings!$A$2:$A$7602,0),MATCH(EPS!AF$2,NoSettings!$C$1:$AG$1,0))</f>
        <v>0</v>
      </c>
      <c r="AG1902" s="244">
        <f>INDEX(NoSettings!$C$2:$AG$7602,MATCH(EPS!$A1902,NoSettings!$A$2:$A$7602,0),MATCH(EPS!AG$2,NoSettings!$C$1:$AG$1,0))</f>
        <v>0</v>
      </c>
      <c r="AH1902" s="244">
        <f>INDEX(NoSettings!$C$2:$AG$7602,MATCH(EPS!$A1902,NoSettings!$A$2:$A$7602,0),MATCH(EPS!AH$2,NoSettings!$C$1:$AG$1,0))</f>
        <v>0</v>
      </c>
      <c r="AI1902" s="244">
        <f>INDEX(NoSettings!$C$2:$AG$7602,MATCH(EPS!$A1902,NoSettings!$A$2:$A$7602,0),MATCH(EPS!AI$2,NoSettings!$C$1:$AG$1,0))</f>
        <v>0</v>
      </c>
      <c r="AJ1902" s="244">
        <f>INDEX(NoSettings!$C$2:$AG$7602,MATCH(EPS!$A1902,NoSettings!$A$2:$A$7602,0),MATCH(EPS!AJ$2,NoSettings!$C$1:$AG$1,0))</f>
        <v>0</v>
      </c>
      <c r="AK1902" s="244">
        <f>INDEX(NoSettings!$C$2:$AG$7602,MATCH(EPS!$A1902,NoSettings!$A$2:$A$7602,0),MATCH(EPS!AK$2,NoSettings!$C$1:$AG$1,0))</f>
        <v>0</v>
      </c>
    </row>
    <row r="1903" spans="1:37" x14ac:dyDescent="0.3">
      <c r="A1903" s="247" t="s">
        <v>3410</v>
      </c>
      <c r="B1903" t="s">
        <v>9226</v>
      </c>
      <c r="C1903" t="s">
        <v>9215</v>
      </c>
      <c r="D1903" t="s">
        <v>9228</v>
      </c>
      <c r="E1903" s="244" t="s">
        <v>9210</v>
      </c>
      <c r="G1903" s="244">
        <f>INDEX(NoSettings!$C$2:$AG$7602,MATCH(EPS!$A1903,NoSettings!$A$2:$A$7602,0),MATCH(EPS!G$2,NoSettings!$C$1:$AG$1,0))</f>
        <v>0</v>
      </c>
      <c r="H1903" s="244">
        <f>INDEX(NoSettings!$C$2:$AG$7602,MATCH(EPS!$A1903,NoSettings!$A$2:$A$7602,0),MATCH(EPS!H$2,NoSettings!$C$1:$AG$1,0))</f>
        <v>0</v>
      </c>
      <c r="I1903" s="244">
        <f>INDEX(NoSettings!$C$2:$AG$7602,MATCH(EPS!$A1903,NoSettings!$A$2:$A$7602,0),MATCH(EPS!I$2,NoSettings!$C$1:$AG$1,0))</f>
        <v>0</v>
      </c>
      <c r="J1903" s="244">
        <f>INDEX(NoSettings!$C$2:$AG$7602,MATCH(EPS!$A1903,NoSettings!$A$2:$A$7602,0),MATCH(EPS!J$2,NoSettings!$C$1:$AG$1,0))</f>
        <v>0</v>
      </c>
      <c r="K1903" s="244">
        <f>INDEX(NoSettings!$C$2:$AG$7602,MATCH(EPS!$A1903,NoSettings!$A$2:$A$7602,0),MATCH(EPS!K$2,NoSettings!$C$1:$AG$1,0))</f>
        <v>0</v>
      </c>
      <c r="L1903" s="244">
        <f>INDEX(NoSettings!$C$2:$AG$7602,MATCH(EPS!$A1903,NoSettings!$A$2:$A$7602,0),MATCH(EPS!L$2,NoSettings!$C$1:$AG$1,0))</f>
        <v>0</v>
      </c>
      <c r="M1903" s="244">
        <f>INDEX(NoSettings!$C$2:$AG$7602,MATCH(EPS!$A1903,NoSettings!$A$2:$A$7602,0),MATCH(EPS!M$2,NoSettings!$C$1:$AG$1,0))</f>
        <v>0</v>
      </c>
      <c r="N1903" s="244">
        <f>INDEX(NoSettings!$C$2:$AG$7602,MATCH(EPS!$A1903,NoSettings!$A$2:$A$7602,0),MATCH(EPS!N$2,NoSettings!$C$1:$AG$1,0))</f>
        <v>0</v>
      </c>
      <c r="O1903" s="244">
        <f>INDEX(NoSettings!$C$2:$AG$7602,MATCH(EPS!$A1903,NoSettings!$A$2:$A$7602,0),MATCH(EPS!O$2,NoSettings!$C$1:$AG$1,0))</f>
        <v>0</v>
      </c>
      <c r="P1903" s="244">
        <f>INDEX(NoSettings!$C$2:$AG$7602,MATCH(EPS!$A1903,NoSettings!$A$2:$A$7602,0),MATCH(EPS!P$2,NoSettings!$C$1:$AG$1,0))</f>
        <v>0</v>
      </c>
      <c r="Q1903" s="244">
        <f>INDEX(NoSettings!$C$2:$AG$7602,MATCH(EPS!$A1903,NoSettings!$A$2:$A$7602,0),MATCH(EPS!Q$2,NoSettings!$C$1:$AG$1,0))</f>
        <v>0</v>
      </c>
      <c r="R1903" s="244">
        <f>INDEX(NoSettings!$C$2:$AG$7602,MATCH(EPS!$A1903,NoSettings!$A$2:$A$7602,0),MATCH(EPS!R$2,NoSettings!$C$1:$AG$1,0))</f>
        <v>0</v>
      </c>
      <c r="S1903" s="244">
        <f>INDEX(NoSettings!$C$2:$AG$7602,MATCH(EPS!$A1903,NoSettings!$A$2:$A$7602,0),MATCH(EPS!S$2,NoSettings!$C$1:$AG$1,0))</f>
        <v>0</v>
      </c>
      <c r="T1903" s="244">
        <f>INDEX(NoSettings!$C$2:$AG$7602,MATCH(EPS!$A1903,NoSettings!$A$2:$A$7602,0),MATCH(EPS!T$2,NoSettings!$C$1:$AG$1,0))</f>
        <v>0</v>
      </c>
      <c r="U1903" s="244">
        <f>INDEX(NoSettings!$C$2:$AG$7602,MATCH(EPS!$A1903,NoSettings!$A$2:$A$7602,0),MATCH(EPS!U$2,NoSettings!$C$1:$AG$1,0))</f>
        <v>0</v>
      </c>
      <c r="V1903" s="244">
        <f>INDEX(NoSettings!$C$2:$AG$7602,MATCH(EPS!$A1903,NoSettings!$A$2:$A$7602,0),MATCH(EPS!V$2,NoSettings!$C$1:$AG$1,0))</f>
        <v>0</v>
      </c>
      <c r="W1903" s="244">
        <f>INDEX(NoSettings!$C$2:$AG$7602,MATCH(EPS!$A1903,NoSettings!$A$2:$A$7602,0),MATCH(EPS!W$2,NoSettings!$C$1:$AG$1,0))</f>
        <v>0</v>
      </c>
      <c r="X1903" s="244">
        <f>INDEX(NoSettings!$C$2:$AG$7602,MATCH(EPS!$A1903,NoSettings!$A$2:$A$7602,0),MATCH(EPS!X$2,NoSettings!$C$1:$AG$1,0))</f>
        <v>0</v>
      </c>
      <c r="Y1903" s="244">
        <f>INDEX(NoSettings!$C$2:$AG$7602,MATCH(EPS!$A1903,NoSettings!$A$2:$A$7602,0),MATCH(EPS!Y$2,NoSettings!$C$1:$AG$1,0))</f>
        <v>0</v>
      </c>
      <c r="Z1903" s="244">
        <f>INDEX(NoSettings!$C$2:$AG$7602,MATCH(EPS!$A1903,NoSettings!$A$2:$A$7602,0),MATCH(EPS!Z$2,NoSettings!$C$1:$AG$1,0))</f>
        <v>0</v>
      </c>
      <c r="AA1903" s="244">
        <f>INDEX(NoSettings!$C$2:$AG$7602,MATCH(EPS!$A1903,NoSettings!$A$2:$A$7602,0),MATCH(EPS!AA$2,NoSettings!$C$1:$AG$1,0))</f>
        <v>0</v>
      </c>
      <c r="AB1903" s="244">
        <f>INDEX(NoSettings!$C$2:$AG$7602,MATCH(EPS!$A1903,NoSettings!$A$2:$A$7602,0),MATCH(EPS!AB$2,NoSettings!$C$1:$AG$1,0))</f>
        <v>0</v>
      </c>
      <c r="AC1903" s="244">
        <f>INDEX(NoSettings!$C$2:$AG$7602,MATCH(EPS!$A1903,NoSettings!$A$2:$A$7602,0),MATCH(EPS!AC$2,NoSettings!$C$1:$AG$1,0))</f>
        <v>0</v>
      </c>
      <c r="AD1903" s="244">
        <f>INDEX(NoSettings!$C$2:$AG$7602,MATCH(EPS!$A1903,NoSettings!$A$2:$A$7602,0),MATCH(EPS!AD$2,NoSettings!$C$1:$AG$1,0))</f>
        <v>0</v>
      </c>
      <c r="AE1903" s="244">
        <f>INDEX(NoSettings!$C$2:$AG$7602,MATCH(EPS!$A1903,NoSettings!$A$2:$A$7602,0),MATCH(EPS!AE$2,NoSettings!$C$1:$AG$1,0))</f>
        <v>0</v>
      </c>
      <c r="AF1903" s="244">
        <f>INDEX(NoSettings!$C$2:$AG$7602,MATCH(EPS!$A1903,NoSettings!$A$2:$A$7602,0),MATCH(EPS!AF$2,NoSettings!$C$1:$AG$1,0))</f>
        <v>0</v>
      </c>
      <c r="AG1903" s="244">
        <f>INDEX(NoSettings!$C$2:$AG$7602,MATCH(EPS!$A1903,NoSettings!$A$2:$A$7602,0),MATCH(EPS!AG$2,NoSettings!$C$1:$AG$1,0))</f>
        <v>0</v>
      </c>
      <c r="AH1903" s="244">
        <f>INDEX(NoSettings!$C$2:$AG$7602,MATCH(EPS!$A1903,NoSettings!$A$2:$A$7602,0),MATCH(EPS!AH$2,NoSettings!$C$1:$AG$1,0))</f>
        <v>0</v>
      </c>
      <c r="AI1903" s="244">
        <f>INDEX(NoSettings!$C$2:$AG$7602,MATCH(EPS!$A1903,NoSettings!$A$2:$A$7602,0),MATCH(EPS!AI$2,NoSettings!$C$1:$AG$1,0))</f>
        <v>0</v>
      </c>
      <c r="AJ1903" s="244">
        <f>INDEX(NoSettings!$C$2:$AG$7602,MATCH(EPS!$A1903,NoSettings!$A$2:$A$7602,0),MATCH(EPS!AJ$2,NoSettings!$C$1:$AG$1,0))</f>
        <v>0</v>
      </c>
      <c r="AK1903" s="244">
        <f>INDEX(NoSettings!$C$2:$AG$7602,MATCH(EPS!$A1903,NoSettings!$A$2:$A$7602,0),MATCH(EPS!AK$2,NoSettings!$C$1:$AG$1,0))</f>
        <v>0</v>
      </c>
    </row>
    <row r="1904" spans="1:37" x14ac:dyDescent="0.3">
      <c r="A1904" s="247" t="s">
        <v>3411</v>
      </c>
      <c r="B1904" t="s">
        <v>9226</v>
      </c>
      <c r="C1904" t="s">
        <v>9215</v>
      </c>
      <c r="D1904" s="245" t="s">
        <v>9229</v>
      </c>
      <c r="E1904" s="244" t="s">
        <v>455</v>
      </c>
      <c r="G1904" s="244">
        <f>INDEX(NoSettings!$C$2:$AG$7602,MATCH(EPS!$A1904,NoSettings!$A$2:$A$7602,0),MATCH(EPS!G$2,NoSettings!$C$1:$AG$1,0))</f>
        <v>9626990000000</v>
      </c>
      <c r="H1904" s="244">
        <f>INDEX(NoSettings!$C$2:$AG$7602,MATCH(EPS!$A1904,NoSettings!$A$2:$A$7602,0),MATCH(EPS!H$2,NoSettings!$C$1:$AG$1,0))</f>
        <v>9755190000000</v>
      </c>
      <c r="I1904" s="244">
        <f>INDEX(NoSettings!$C$2:$AG$7602,MATCH(EPS!$A1904,NoSettings!$A$2:$A$7602,0),MATCH(EPS!I$2,NoSettings!$C$1:$AG$1,0))</f>
        <v>10144100000000</v>
      </c>
      <c r="J1904" s="244">
        <f>INDEX(NoSettings!$C$2:$AG$7602,MATCH(EPS!$A1904,NoSettings!$A$2:$A$7602,0),MATCH(EPS!J$2,NoSettings!$C$1:$AG$1,0))</f>
        <v>10341100000000</v>
      </c>
      <c r="K1904" s="244">
        <f>INDEX(NoSettings!$C$2:$AG$7602,MATCH(EPS!$A1904,NoSettings!$A$2:$A$7602,0),MATCH(EPS!K$2,NoSettings!$C$1:$AG$1,0))</f>
        <v>10436800000000</v>
      </c>
      <c r="L1904" s="244">
        <f>INDEX(NoSettings!$C$2:$AG$7602,MATCH(EPS!$A1904,NoSettings!$A$2:$A$7602,0),MATCH(EPS!L$2,NoSettings!$C$1:$AG$1,0))</f>
        <v>10468400000000</v>
      </c>
      <c r="M1904" s="244">
        <f>INDEX(NoSettings!$C$2:$AG$7602,MATCH(EPS!$A1904,NoSettings!$A$2:$A$7602,0),MATCH(EPS!M$2,NoSettings!$C$1:$AG$1,0))</f>
        <v>10467900000000</v>
      </c>
      <c r="N1904" s="244">
        <f>INDEX(NoSettings!$C$2:$AG$7602,MATCH(EPS!$A1904,NoSettings!$A$2:$A$7602,0),MATCH(EPS!N$2,NoSettings!$C$1:$AG$1,0))</f>
        <v>10430200000000</v>
      </c>
      <c r="O1904" s="244">
        <f>INDEX(NoSettings!$C$2:$AG$7602,MATCH(EPS!$A1904,NoSettings!$A$2:$A$7602,0),MATCH(EPS!O$2,NoSettings!$C$1:$AG$1,0))</f>
        <v>10397500000000</v>
      </c>
      <c r="P1904" s="244">
        <f>INDEX(NoSettings!$C$2:$AG$7602,MATCH(EPS!$A1904,NoSettings!$A$2:$A$7602,0),MATCH(EPS!P$2,NoSettings!$C$1:$AG$1,0))</f>
        <v>10359400000000</v>
      </c>
      <c r="Q1904" s="244">
        <f>INDEX(NoSettings!$C$2:$AG$7602,MATCH(EPS!$A1904,NoSettings!$A$2:$A$7602,0),MATCH(EPS!Q$2,NoSettings!$C$1:$AG$1,0))</f>
        <v>10289200000000</v>
      </c>
      <c r="R1904" s="244">
        <f>INDEX(NoSettings!$C$2:$AG$7602,MATCH(EPS!$A1904,NoSettings!$A$2:$A$7602,0),MATCH(EPS!R$2,NoSettings!$C$1:$AG$1,0))</f>
        <v>10319800000000</v>
      </c>
      <c r="S1904" s="244">
        <f>INDEX(NoSettings!$C$2:$AG$7602,MATCH(EPS!$A1904,NoSettings!$A$2:$A$7602,0),MATCH(EPS!S$2,NoSettings!$C$1:$AG$1,0))</f>
        <v>10228200000000</v>
      </c>
      <c r="T1904" s="244">
        <f>INDEX(NoSettings!$C$2:$AG$7602,MATCH(EPS!$A1904,NoSettings!$A$2:$A$7602,0),MATCH(EPS!T$2,NoSettings!$C$1:$AG$1,0))</f>
        <v>10157800000000</v>
      </c>
      <c r="U1904" s="244">
        <f>INDEX(NoSettings!$C$2:$AG$7602,MATCH(EPS!$A1904,NoSettings!$A$2:$A$7602,0),MATCH(EPS!U$2,NoSettings!$C$1:$AG$1,0))</f>
        <v>10113700000000</v>
      </c>
      <c r="V1904" s="244">
        <f>INDEX(NoSettings!$C$2:$AG$7602,MATCH(EPS!$A1904,NoSettings!$A$2:$A$7602,0),MATCH(EPS!V$2,NoSettings!$C$1:$AG$1,0))</f>
        <v>10080300000000</v>
      </c>
      <c r="W1904" s="244">
        <f>INDEX(NoSettings!$C$2:$AG$7602,MATCH(EPS!$A1904,NoSettings!$A$2:$A$7602,0),MATCH(EPS!W$2,NoSettings!$C$1:$AG$1,0))</f>
        <v>10004400000000</v>
      </c>
      <c r="X1904" s="244">
        <f>INDEX(NoSettings!$C$2:$AG$7602,MATCH(EPS!$A1904,NoSettings!$A$2:$A$7602,0),MATCH(EPS!X$2,NoSettings!$C$1:$AG$1,0))</f>
        <v>9981540000000</v>
      </c>
      <c r="Y1904" s="244">
        <f>INDEX(NoSettings!$C$2:$AG$7602,MATCH(EPS!$A1904,NoSettings!$A$2:$A$7602,0),MATCH(EPS!Y$2,NoSettings!$C$1:$AG$1,0))</f>
        <v>9958620000000</v>
      </c>
      <c r="Z1904" s="244">
        <f>INDEX(NoSettings!$C$2:$AG$7602,MATCH(EPS!$A1904,NoSettings!$A$2:$A$7602,0),MATCH(EPS!Z$2,NoSettings!$C$1:$AG$1,0))</f>
        <v>9941060000000</v>
      </c>
      <c r="AA1904" s="244">
        <f>INDEX(NoSettings!$C$2:$AG$7602,MATCH(EPS!$A1904,NoSettings!$A$2:$A$7602,0),MATCH(EPS!AA$2,NoSettings!$C$1:$AG$1,0))</f>
        <v>9881050000000</v>
      </c>
      <c r="AB1904" s="244">
        <f>INDEX(NoSettings!$C$2:$AG$7602,MATCH(EPS!$A1904,NoSettings!$A$2:$A$7602,0),MATCH(EPS!AB$2,NoSettings!$C$1:$AG$1,0))</f>
        <v>9874250000000</v>
      </c>
      <c r="AC1904" s="244">
        <f>INDEX(NoSettings!$C$2:$AG$7602,MATCH(EPS!$A1904,NoSettings!$A$2:$A$7602,0),MATCH(EPS!AC$2,NoSettings!$C$1:$AG$1,0))</f>
        <v>9920520000000</v>
      </c>
      <c r="AD1904" s="244">
        <f>INDEX(NoSettings!$C$2:$AG$7602,MATCH(EPS!$A1904,NoSettings!$A$2:$A$7602,0),MATCH(EPS!AD$2,NoSettings!$C$1:$AG$1,0))</f>
        <v>9919250000000</v>
      </c>
      <c r="AE1904" s="244">
        <f>INDEX(NoSettings!$C$2:$AG$7602,MATCH(EPS!$A1904,NoSettings!$A$2:$A$7602,0),MATCH(EPS!AE$2,NoSettings!$C$1:$AG$1,0))</f>
        <v>9981810000000</v>
      </c>
      <c r="AF1904" s="244">
        <f>INDEX(NoSettings!$C$2:$AG$7602,MATCH(EPS!$A1904,NoSettings!$A$2:$A$7602,0),MATCH(EPS!AF$2,NoSettings!$C$1:$AG$1,0))</f>
        <v>10039100000000</v>
      </c>
      <c r="AG1904" s="244">
        <f>INDEX(NoSettings!$C$2:$AG$7602,MATCH(EPS!$A1904,NoSettings!$A$2:$A$7602,0),MATCH(EPS!AG$2,NoSettings!$C$1:$AG$1,0))</f>
        <v>10054200000000</v>
      </c>
      <c r="AH1904" s="244">
        <f>INDEX(NoSettings!$C$2:$AG$7602,MATCH(EPS!$A1904,NoSettings!$A$2:$A$7602,0),MATCH(EPS!AH$2,NoSettings!$C$1:$AG$1,0))</f>
        <v>10064000000000</v>
      </c>
      <c r="AI1904" s="244">
        <f>INDEX(NoSettings!$C$2:$AG$7602,MATCH(EPS!$A1904,NoSettings!$A$2:$A$7602,0),MATCH(EPS!AI$2,NoSettings!$C$1:$AG$1,0))</f>
        <v>10137600000000</v>
      </c>
      <c r="AJ1904" s="244">
        <f>INDEX(NoSettings!$C$2:$AG$7602,MATCH(EPS!$A1904,NoSettings!$A$2:$A$7602,0),MATCH(EPS!AJ$2,NoSettings!$C$1:$AG$1,0))</f>
        <v>10206000000000</v>
      </c>
      <c r="AK1904" s="244">
        <f>INDEX(NoSettings!$C$2:$AG$7602,MATCH(EPS!$A1904,NoSettings!$A$2:$A$7602,0),MATCH(EPS!AK$2,NoSettings!$C$1:$AG$1,0))</f>
        <v>10232100000000</v>
      </c>
    </row>
    <row r="1905" spans="1:37" x14ac:dyDescent="0.3">
      <c r="A1905" s="247" t="s">
        <v>3412</v>
      </c>
      <c r="B1905" t="s">
        <v>9226</v>
      </c>
      <c r="C1905" t="s">
        <v>9215</v>
      </c>
      <c r="D1905" s="245" t="s">
        <v>9229</v>
      </c>
      <c r="E1905" s="244" t="s">
        <v>9202</v>
      </c>
      <c r="G1905" s="244">
        <f>INDEX(NoSettings!$C$2:$AG$7602,MATCH(EPS!$A1905,NoSettings!$A$2:$A$7602,0),MATCH(EPS!G$2,NoSettings!$C$1:$AG$1,0))</f>
        <v>416033000</v>
      </c>
      <c r="H1905" s="244">
        <f>INDEX(NoSettings!$C$2:$AG$7602,MATCH(EPS!$A1905,NoSettings!$A$2:$A$7602,0),MATCH(EPS!H$2,NoSettings!$C$1:$AG$1,0))</f>
        <v>421573000</v>
      </c>
      <c r="I1905" s="244">
        <f>INDEX(NoSettings!$C$2:$AG$7602,MATCH(EPS!$A1905,NoSettings!$A$2:$A$7602,0),MATCH(EPS!I$2,NoSettings!$C$1:$AG$1,0))</f>
        <v>438378000</v>
      </c>
      <c r="J1905" s="244">
        <f>INDEX(NoSettings!$C$2:$AG$7602,MATCH(EPS!$A1905,NoSettings!$A$2:$A$7602,0),MATCH(EPS!J$2,NoSettings!$C$1:$AG$1,0))</f>
        <v>446892000</v>
      </c>
      <c r="K1905" s="244">
        <f>INDEX(NoSettings!$C$2:$AG$7602,MATCH(EPS!$A1905,NoSettings!$A$2:$A$7602,0),MATCH(EPS!K$2,NoSettings!$C$1:$AG$1,0))</f>
        <v>451029000</v>
      </c>
      <c r="L1905" s="244">
        <f>INDEX(NoSettings!$C$2:$AG$7602,MATCH(EPS!$A1905,NoSettings!$A$2:$A$7602,0),MATCH(EPS!L$2,NoSettings!$C$1:$AG$1,0))</f>
        <v>452395000</v>
      </c>
      <c r="M1905" s="244">
        <f>INDEX(NoSettings!$C$2:$AG$7602,MATCH(EPS!$A1905,NoSettings!$A$2:$A$7602,0),MATCH(EPS!M$2,NoSettings!$C$1:$AG$1,0))</f>
        <v>452375000</v>
      </c>
      <c r="N1905" s="244">
        <f>INDEX(NoSettings!$C$2:$AG$7602,MATCH(EPS!$A1905,NoSettings!$A$2:$A$7602,0),MATCH(EPS!N$2,NoSettings!$C$1:$AG$1,0))</f>
        <v>450742000</v>
      </c>
      <c r="O1905" s="244">
        <f>INDEX(NoSettings!$C$2:$AG$7602,MATCH(EPS!$A1905,NoSettings!$A$2:$A$7602,0),MATCH(EPS!O$2,NoSettings!$C$1:$AG$1,0))</f>
        <v>449329000</v>
      </c>
      <c r="P1905" s="244">
        <f>INDEX(NoSettings!$C$2:$AG$7602,MATCH(EPS!$A1905,NoSettings!$A$2:$A$7602,0),MATCH(EPS!P$2,NoSettings!$C$1:$AG$1,0))</f>
        <v>447683000</v>
      </c>
      <c r="Q1905" s="244">
        <f>INDEX(NoSettings!$C$2:$AG$7602,MATCH(EPS!$A1905,NoSettings!$A$2:$A$7602,0),MATCH(EPS!Q$2,NoSettings!$C$1:$AG$1,0))</f>
        <v>444649000</v>
      </c>
      <c r="R1905" s="244">
        <f>INDEX(NoSettings!$C$2:$AG$7602,MATCH(EPS!$A1905,NoSettings!$A$2:$A$7602,0),MATCH(EPS!R$2,NoSettings!$C$1:$AG$1,0))</f>
        <v>445972000</v>
      </c>
      <c r="S1905" s="244">
        <f>INDEX(NoSettings!$C$2:$AG$7602,MATCH(EPS!$A1905,NoSettings!$A$2:$A$7602,0),MATCH(EPS!S$2,NoSettings!$C$1:$AG$1,0))</f>
        <v>442015000</v>
      </c>
      <c r="T1905" s="244">
        <f>INDEX(NoSettings!$C$2:$AG$7602,MATCH(EPS!$A1905,NoSettings!$A$2:$A$7602,0),MATCH(EPS!T$2,NoSettings!$C$1:$AG$1,0))</f>
        <v>438970000</v>
      </c>
      <c r="U1905" s="244">
        <f>INDEX(NoSettings!$C$2:$AG$7602,MATCH(EPS!$A1905,NoSettings!$A$2:$A$7602,0),MATCH(EPS!U$2,NoSettings!$C$1:$AG$1,0))</f>
        <v>437066000</v>
      </c>
      <c r="V1905" s="244">
        <f>INDEX(NoSettings!$C$2:$AG$7602,MATCH(EPS!$A1905,NoSettings!$A$2:$A$7602,0),MATCH(EPS!V$2,NoSettings!$C$1:$AG$1,0))</f>
        <v>435622000</v>
      </c>
      <c r="W1905" s="244">
        <f>INDEX(NoSettings!$C$2:$AG$7602,MATCH(EPS!$A1905,NoSettings!$A$2:$A$7602,0),MATCH(EPS!W$2,NoSettings!$C$1:$AG$1,0))</f>
        <v>432343000</v>
      </c>
      <c r="X1905" s="244">
        <f>INDEX(NoSettings!$C$2:$AG$7602,MATCH(EPS!$A1905,NoSettings!$A$2:$A$7602,0),MATCH(EPS!X$2,NoSettings!$C$1:$AG$1,0))</f>
        <v>431355000</v>
      </c>
      <c r="Y1905" s="244">
        <f>INDEX(NoSettings!$C$2:$AG$7602,MATCH(EPS!$A1905,NoSettings!$A$2:$A$7602,0),MATCH(EPS!Y$2,NoSettings!$C$1:$AG$1,0))</f>
        <v>430364000</v>
      </c>
      <c r="Z1905" s="244">
        <f>INDEX(NoSettings!$C$2:$AG$7602,MATCH(EPS!$A1905,NoSettings!$A$2:$A$7602,0),MATCH(EPS!Z$2,NoSettings!$C$1:$AG$1,0))</f>
        <v>429605000</v>
      </c>
      <c r="AA1905" s="244">
        <f>INDEX(NoSettings!$C$2:$AG$7602,MATCH(EPS!$A1905,NoSettings!$A$2:$A$7602,0),MATCH(EPS!AA$2,NoSettings!$C$1:$AG$1,0))</f>
        <v>427012000</v>
      </c>
      <c r="AB1905" s="244">
        <f>INDEX(NoSettings!$C$2:$AG$7602,MATCH(EPS!$A1905,NoSettings!$A$2:$A$7602,0),MATCH(EPS!AB$2,NoSettings!$C$1:$AG$1,0))</f>
        <v>426718000</v>
      </c>
      <c r="AC1905" s="244">
        <f>INDEX(NoSettings!$C$2:$AG$7602,MATCH(EPS!$A1905,NoSettings!$A$2:$A$7602,0),MATCH(EPS!AC$2,NoSettings!$C$1:$AG$1,0))</f>
        <v>428718000</v>
      </c>
      <c r="AD1905" s="244">
        <f>INDEX(NoSettings!$C$2:$AG$7602,MATCH(EPS!$A1905,NoSettings!$A$2:$A$7602,0),MATCH(EPS!AD$2,NoSettings!$C$1:$AG$1,0))</f>
        <v>428663000</v>
      </c>
      <c r="AE1905" s="244">
        <f>INDEX(NoSettings!$C$2:$AG$7602,MATCH(EPS!$A1905,NoSettings!$A$2:$A$7602,0),MATCH(EPS!AE$2,NoSettings!$C$1:$AG$1,0))</f>
        <v>431366000</v>
      </c>
      <c r="AF1905" s="244">
        <f>INDEX(NoSettings!$C$2:$AG$7602,MATCH(EPS!$A1905,NoSettings!$A$2:$A$7602,0),MATCH(EPS!AF$2,NoSettings!$C$1:$AG$1,0))</f>
        <v>433842000</v>
      </c>
      <c r="AG1905" s="244">
        <f>INDEX(NoSettings!$C$2:$AG$7602,MATCH(EPS!$A1905,NoSettings!$A$2:$A$7602,0),MATCH(EPS!AG$2,NoSettings!$C$1:$AG$1,0))</f>
        <v>434494000</v>
      </c>
      <c r="AH1905" s="244">
        <f>INDEX(NoSettings!$C$2:$AG$7602,MATCH(EPS!$A1905,NoSettings!$A$2:$A$7602,0),MATCH(EPS!AH$2,NoSettings!$C$1:$AG$1,0))</f>
        <v>434920000</v>
      </c>
      <c r="AI1905" s="244">
        <f>INDEX(NoSettings!$C$2:$AG$7602,MATCH(EPS!$A1905,NoSettings!$A$2:$A$7602,0),MATCH(EPS!AI$2,NoSettings!$C$1:$AG$1,0))</f>
        <v>438101000</v>
      </c>
      <c r="AJ1905" s="244">
        <f>INDEX(NoSettings!$C$2:$AG$7602,MATCH(EPS!$A1905,NoSettings!$A$2:$A$7602,0),MATCH(EPS!AJ$2,NoSettings!$C$1:$AG$1,0))</f>
        <v>441056000</v>
      </c>
      <c r="AK1905" s="244">
        <f>INDEX(NoSettings!$C$2:$AG$7602,MATCH(EPS!$A1905,NoSettings!$A$2:$A$7602,0),MATCH(EPS!AK$2,NoSettings!$C$1:$AG$1,0))</f>
        <v>442182000</v>
      </c>
    </row>
    <row r="1906" spans="1:37" x14ac:dyDescent="0.3">
      <c r="A1906" s="247" t="s">
        <v>3413</v>
      </c>
      <c r="B1906" t="s">
        <v>9226</v>
      </c>
      <c r="C1906" t="s">
        <v>9215</v>
      </c>
      <c r="D1906" s="245" t="s">
        <v>9229</v>
      </c>
      <c r="E1906" s="244" t="s">
        <v>9203</v>
      </c>
      <c r="G1906" s="244">
        <f>INDEX(NoSettings!$C$2:$AG$7602,MATCH(EPS!$A1906,NoSettings!$A$2:$A$7602,0),MATCH(EPS!G$2,NoSettings!$C$1:$AG$1,0))</f>
        <v>4089390000</v>
      </c>
      <c r="H1906" s="244">
        <f>INDEX(NoSettings!$C$2:$AG$7602,MATCH(EPS!$A1906,NoSettings!$A$2:$A$7602,0),MATCH(EPS!H$2,NoSettings!$C$1:$AG$1,0))</f>
        <v>4143840000</v>
      </c>
      <c r="I1906" s="244">
        <f>INDEX(NoSettings!$C$2:$AG$7602,MATCH(EPS!$A1906,NoSettings!$A$2:$A$7602,0),MATCH(EPS!I$2,NoSettings!$C$1:$AG$1,0))</f>
        <v>4309030000</v>
      </c>
      <c r="J1906" s="244">
        <f>INDEX(NoSettings!$C$2:$AG$7602,MATCH(EPS!$A1906,NoSettings!$A$2:$A$7602,0),MATCH(EPS!J$2,NoSettings!$C$1:$AG$1,0))</f>
        <v>4392720000</v>
      </c>
      <c r="K1906" s="244">
        <f>INDEX(NoSettings!$C$2:$AG$7602,MATCH(EPS!$A1906,NoSettings!$A$2:$A$7602,0),MATCH(EPS!K$2,NoSettings!$C$1:$AG$1,0))</f>
        <v>4433380000</v>
      </c>
      <c r="L1906" s="244">
        <f>INDEX(NoSettings!$C$2:$AG$7602,MATCH(EPS!$A1906,NoSettings!$A$2:$A$7602,0),MATCH(EPS!L$2,NoSettings!$C$1:$AG$1,0))</f>
        <v>4446810000</v>
      </c>
      <c r="M1906" s="244">
        <f>INDEX(NoSettings!$C$2:$AG$7602,MATCH(EPS!$A1906,NoSettings!$A$2:$A$7602,0),MATCH(EPS!M$2,NoSettings!$C$1:$AG$1,0))</f>
        <v>4446610000</v>
      </c>
      <c r="N1906" s="244">
        <f>INDEX(NoSettings!$C$2:$AG$7602,MATCH(EPS!$A1906,NoSettings!$A$2:$A$7602,0),MATCH(EPS!N$2,NoSettings!$C$1:$AG$1,0))</f>
        <v>4430560000</v>
      </c>
      <c r="O1906" s="244">
        <f>INDEX(NoSettings!$C$2:$AG$7602,MATCH(EPS!$A1906,NoSettings!$A$2:$A$7602,0),MATCH(EPS!O$2,NoSettings!$C$1:$AG$1,0))</f>
        <v>4416670000</v>
      </c>
      <c r="P1906" s="244">
        <f>INDEX(NoSettings!$C$2:$AG$7602,MATCH(EPS!$A1906,NoSettings!$A$2:$A$7602,0),MATCH(EPS!P$2,NoSettings!$C$1:$AG$1,0))</f>
        <v>4400490000</v>
      </c>
      <c r="Q1906" s="244">
        <f>INDEX(NoSettings!$C$2:$AG$7602,MATCH(EPS!$A1906,NoSettings!$A$2:$A$7602,0),MATCH(EPS!Q$2,NoSettings!$C$1:$AG$1,0))</f>
        <v>4370670000</v>
      </c>
      <c r="R1906" s="244">
        <f>INDEX(NoSettings!$C$2:$AG$7602,MATCH(EPS!$A1906,NoSettings!$A$2:$A$7602,0),MATCH(EPS!R$2,NoSettings!$C$1:$AG$1,0))</f>
        <v>4383680000</v>
      </c>
      <c r="S1906" s="244">
        <f>INDEX(NoSettings!$C$2:$AG$7602,MATCH(EPS!$A1906,NoSettings!$A$2:$A$7602,0),MATCH(EPS!S$2,NoSettings!$C$1:$AG$1,0))</f>
        <v>4344780000</v>
      </c>
      <c r="T1906" s="244">
        <f>INDEX(NoSettings!$C$2:$AG$7602,MATCH(EPS!$A1906,NoSettings!$A$2:$A$7602,0),MATCH(EPS!T$2,NoSettings!$C$1:$AG$1,0))</f>
        <v>4314840000</v>
      </c>
      <c r="U1906" s="244">
        <f>INDEX(NoSettings!$C$2:$AG$7602,MATCH(EPS!$A1906,NoSettings!$A$2:$A$7602,0),MATCH(EPS!U$2,NoSettings!$C$1:$AG$1,0))</f>
        <v>4296140000</v>
      </c>
      <c r="V1906" s="244">
        <f>INDEX(NoSettings!$C$2:$AG$7602,MATCH(EPS!$A1906,NoSettings!$A$2:$A$7602,0),MATCH(EPS!V$2,NoSettings!$C$1:$AG$1,0))</f>
        <v>4281940000</v>
      </c>
      <c r="W1906" s="244">
        <f>INDEX(NoSettings!$C$2:$AG$7602,MATCH(EPS!$A1906,NoSettings!$A$2:$A$7602,0),MATCH(EPS!W$2,NoSettings!$C$1:$AG$1,0))</f>
        <v>4249710000</v>
      </c>
      <c r="X1906" s="244">
        <f>INDEX(NoSettings!$C$2:$AG$7602,MATCH(EPS!$A1906,NoSettings!$A$2:$A$7602,0),MATCH(EPS!X$2,NoSettings!$C$1:$AG$1,0))</f>
        <v>4239990000</v>
      </c>
      <c r="Y1906" s="244">
        <f>INDEX(NoSettings!$C$2:$AG$7602,MATCH(EPS!$A1906,NoSettings!$A$2:$A$7602,0),MATCH(EPS!Y$2,NoSettings!$C$1:$AG$1,0))</f>
        <v>4230250000</v>
      </c>
      <c r="Z1906" s="244">
        <f>INDEX(NoSettings!$C$2:$AG$7602,MATCH(EPS!$A1906,NoSettings!$A$2:$A$7602,0),MATCH(EPS!Z$2,NoSettings!$C$1:$AG$1,0))</f>
        <v>4222790000</v>
      </c>
      <c r="AA1906" s="244">
        <f>INDEX(NoSettings!$C$2:$AG$7602,MATCH(EPS!$A1906,NoSettings!$A$2:$A$7602,0),MATCH(EPS!AA$2,NoSettings!$C$1:$AG$1,0))</f>
        <v>4197300000</v>
      </c>
      <c r="AB1906" s="244">
        <f>INDEX(NoSettings!$C$2:$AG$7602,MATCH(EPS!$A1906,NoSettings!$A$2:$A$7602,0),MATCH(EPS!AB$2,NoSettings!$C$1:$AG$1,0))</f>
        <v>4194420000</v>
      </c>
      <c r="AC1906" s="244">
        <f>INDEX(NoSettings!$C$2:$AG$7602,MATCH(EPS!$A1906,NoSettings!$A$2:$A$7602,0),MATCH(EPS!AC$2,NoSettings!$C$1:$AG$1,0))</f>
        <v>4214070000</v>
      </c>
      <c r="AD1906" s="244">
        <f>INDEX(NoSettings!$C$2:$AG$7602,MATCH(EPS!$A1906,NoSettings!$A$2:$A$7602,0),MATCH(EPS!AD$2,NoSettings!$C$1:$AG$1,0))</f>
        <v>4213530000</v>
      </c>
      <c r="AE1906" s="244">
        <f>INDEX(NoSettings!$C$2:$AG$7602,MATCH(EPS!$A1906,NoSettings!$A$2:$A$7602,0),MATCH(EPS!AE$2,NoSettings!$C$1:$AG$1,0))</f>
        <v>4240100000</v>
      </c>
      <c r="AF1906" s="244">
        <f>INDEX(NoSettings!$C$2:$AG$7602,MATCH(EPS!$A1906,NoSettings!$A$2:$A$7602,0),MATCH(EPS!AF$2,NoSettings!$C$1:$AG$1,0))</f>
        <v>4264450000</v>
      </c>
      <c r="AG1906" s="244">
        <f>INDEX(NoSettings!$C$2:$AG$7602,MATCH(EPS!$A1906,NoSettings!$A$2:$A$7602,0),MATCH(EPS!AG$2,NoSettings!$C$1:$AG$1,0))</f>
        <v>4270850000</v>
      </c>
      <c r="AH1906" s="244">
        <f>INDEX(NoSettings!$C$2:$AG$7602,MATCH(EPS!$A1906,NoSettings!$A$2:$A$7602,0),MATCH(EPS!AH$2,NoSettings!$C$1:$AG$1,0))</f>
        <v>4275040000</v>
      </c>
      <c r="AI1906" s="244">
        <f>INDEX(NoSettings!$C$2:$AG$7602,MATCH(EPS!$A1906,NoSettings!$A$2:$A$7602,0),MATCH(EPS!AI$2,NoSettings!$C$1:$AG$1,0))</f>
        <v>4306300000</v>
      </c>
      <c r="AJ1906" s="244">
        <f>INDEX(NoSettings!$C$2:$AG$7602,MATCH(EPS!$A1906,NoSettings!$A$2:$A$7602,0),MATCH(EPS!AJ$2,NoSettings!$C$1:$AG$1,0))</f>
        <v>4335350000</v>
      </c>
      <c r="AK1906" s="244">
        <f>INDEX(NoSettings!$C$2:$AG$7602,MATCH(EPS!$A1906,NoSettings!$A$2:$A$7602,0),MATCH(EPS!AK$2,NoSettings!$C$1:$AG$1,0))</f>
        <v>4346420000</v>
      </c>
    </row>
    <row r="1907" spans="1:37" x14ac:dyDescent="0.3">
      <c r="A1907" s="247" t="s">
        <v>3414</v>
      </c>
      <c r="B1907" t="s">
        <v>9226</v>
      </c>
      <c r="C1907" t="s">
        <v>9215</v>
      </c>
      <c r="D1907" s="245" t="s">
        <v>9229</v>
      </c>
      <c r="E1907" s="244" t="s">
        <v>9204</v>
      </c>
      <c r="G1907" s="244">
        <f>INDEX(NoSettings!$C$2:$AG$7602,MATCH(EPS!$A1907,NoSettings!$A$2:$A$7602,0),MATCH(EPS!G$2,NoSettings!$C$1:$AG$1,0))</f>
        <v>6722930000</v>
      </c>
      <c r="H1907" s="244">
        <f>INDEX(NoSettings!$C$2:$AG$7602,MATCH(EPS!$A1907,NoSettings!$A$2:$A$7602,0),MATCH(EPS!H$2,NoSettings!$C$1:$AG$1,0))</f>
        <v>6812450000</v>
      </c>
      <c r="I1907" s="244">
        <f>INDEX(NoSettings!$C$2:$AG$7602,MATCH(EPS!$A1907,NoSettings!$A$2:$A$7602,0),MATCH(EPS!I$2,NoSettings!$C$1:$AG$1,0))</f>
        <v>7084020000</v>
      </c>
      <c r="J1907" s="244">
        <f>INDEX(NoSettings!$C$2:$AG$7602,MATCH(EPS!$A1907,NoSettings!$A$2:$A$7602,0),MATCH(EPS!J$2,NoSettings!$C$1:$AG$1,0))</f>
        <v>7221600000</v>
      </c>
      <c r="K1907" s="244">
        <f>INDEX(NoSettings!$C$2:$AG$7602,MATCH(EPS!$A1907,NoSettings!$A$2:$A$7602,0),MATCH(EPS!K$2,NoSettings!$C$1:$AG$1,0))</f>
        <v>7288450000</v>
      </c>
      <c r="L1907" s="244">
        <f>INDEX(NoSettings!$C$2:$AG$7602,MATCH(EPS!$A1907,NoSettings!$A$2:$A$7602,0),MATCH(EPS!L$2,NoSettings!$C$1:$AG$1,0))</f>
        <v>7310530000</v>
      </c>
      <c r="M1907" s="244">
        <f>INDEX(NoSettings!$C$2:$AG$7602,MATCH(EPS!$A1907,NoSettings!$A$2:$A$7602,0),MATCH(EPS!M$2,NoSettings!$C$1:$AG$1,0))</f>
        <v>7310200000</v>
      </c>
      <c r="N1907" s="244">
        <f>INDEX(NoSettings!$C$2:$AG$7602,MATCH(EPS!$A1907,NoSettings!$A$2:$A$7602,0),MATCH(EPS!N$2,NoSettings!$C$1:$AG$1,0))</f>
        <v>7283820000</v>
      </c>
      <c r="O1907" s="244">
        <f>INDEX(NoSettings!$C$2:$AG$7602,MATCH(EPS!$A1907,NoSettings!$A$2:$A$7602,0),MATCH(EPS!O$2,NoSettings!$C$1:$AG$1,0))</f>
        <v>7260990000</v>
      </c>
      <c r="P1907" s="244">
        <f>INDEX(NoSettings!$C$2:$AG$7602,MATCH(EPS!$A1907,NoSettings!$A$2:$A$7602,0),MATCH(EPS!P$2,NoSettings!$C$1:$AG$1,0))</f>
        <v>7234390000</v>
      </c>
      <c r="Q1907" s="244">
        <f>INDEX(NoSettings!$C$2:$AG$7602,MATCH(EPS!$A1907,NoSettings!$A$2:$A$7602,0),MATCH(EPS!Q$2,NoSettings!$C$1:$AG$1,0))</f>
        <v>7185360000</v>
      </c>
      <c r="R1907" s="244">
        <f>INDEX(NoSettings!$C$2:$AG$7602,MATCH(EPS!$A1907,NoSettings!$A$2:$A$7602,0),MATCH(EPS!R$2,NoSettings!$C$1:$AG$1,0))</f>
        <v>7206740000</v>
      </c>
      <c r="S1907" s="244">
        <f>INDEX(NoSettings!$C$2:$AG$7602,MATCH(EPS!$A1907,NoSettings!$A$2:$A$7602,0),MATCH(EPS!S$2,NoSettings!$C$1:$AG$1,0))</f>
        <v>7142790000</v>
      </c>
      <c r="T1907" s="244">
        <f>INDEX(NoSettings!$C$2:$AG$7602,MATCH(EPS!$A1907,NoSettings!$A$2:$A$7602,0),MATCH(EPS!T$2,NoSettings!$C$1:$AG$1,0))</f>
        <v>7093580000</v>
      </c>
      <c r="U1907" s="244">
        <f>INDEX(NoSettings!$C$2:$AG$7602,MATCH(EPS!$A1907,NoSettings!$A$2:$A$7602,0),MATCH(EPS!U$2,NoSettings!$C$1:$AG$1,0))</f>
        <v>7062830000</v>
      </c>
      <c r="V1907" s="244">
        <f>INDEX(NoSettings!$C$2:$AG$7602,MATCH(EPS!$A1907,NoSettings!$A$2:$A$7602,0),MATCH(EPS!V$2,NoSettings!$C$1:$AG$1,0))</f>
        <v>7039480000</v>
      </c>
      <c r="W1907" s="244">
        <f>INDEX(NoSettings!$C$2:$AG$7602,MATCH(EPS!$A1907,NoSettings!$A$2:$A$7602,0),MATCH(EPS!W$2,NoSettings!$C$1:$AG$1,0))</f>
        <v>6986490000</v>
      </c>
      <c r="X1907" s="244">
        <f>INDEX(NoSettings!$C$2:$AG$7602,MATCH(EPS!$A1907,NoSettings!$A$2:$A$7602,0),MATCH(EPS!X$2,NoSettings!$C$1:$AG$1,0))</f>
        <v>6970520000</v>
      </c>
      <c r="Y1907" s="244">
        <f>INDEX(NoSettings!$C$2:$AG$7602,MATCH(EPS!$A1907,NoSettings!$A$2:$A$7602,0),MATCH(EPS!Y$2,NoSettings!$C$1:$AG$1,0))</f>
        <v>6954520000</v>
      </c>
      <c r="Z1907" s="244">
        <f>INDEX(NoSettings!$C$2:$AG$7602,MATCH(EPS!$A1907,NoSettings!$A$2:$A$7602,0),MATCH(EPS!Z$2,NoSettings!$C$1:$AG$1,0))</f>
        <v>6942250000</v>
      </c>
      <c r="AA1907" s="244">
        <f>INDEX(NoSettings!$C$2:$AG$7602,MATCH(EPS!$A1907,NoSettings!$A$2:$A$7602,0),MATCH(EPS!AA$2,NoSettings!$C$1:$AG$1,0))</f>
        <v>6900340000</v>
      </c>
      <c r="AB1907" s="244">
        <f>INDEX(NoSettings!$C$2:$AG$7602,MATCH(EPS!$A1907,NoSettings!$A$2:$A$7602,0),MATCH(EPS!AB$2,NoSettings!$C$1:$AG$1,0))</f>
        <v>6895600000</v>
      </c>
      <c r="AC1907" s="244">
        <f>INDEX(NoSettings!$C$2:$AG$7602,MATCH(EPS!$A1907,NoSettings!$A$2:$A$7602,0),MATCH(EPS!AC$2,NoSettings!$C$1:$AG$1,0))</f>
        <v>6927910000</v>
      </c>
      <c r="AD1907" s="244">
        <f>INDEX(NoSettings!$C$2:$AG$7602,MATCH(EPS!$A1907,NoSettings!$A$2:$A$7602,0),MATCH(EPS!AD$2,NoSettings!$C$1:$AG$1,0))</f>
        <v>6927020000</v>
      </c>
      <c r="AE1907" s="244">
        <f>INDEX(NoSettings!$C$2:$AG$7602,MATCH(EPS!$A1907,NoSettings!$A$2:$A$7602,0),MATCH(EPS!AE$2,NoSettings!$C$1:$AG$1,0))</f>
        <v>6970710000</v>
      </c>
      <c r="AF1907" s="244">
        <f>INDEX(NoSettings!$C$2:$AG$7602,MATCH(EPS!$A1907,NoSettings!$A$2:$A$7602,0),MATCH(EPS!AF$2,NoSettings!$C$1:$AG$1,0))</f>
        <v>7010730000</v>
      </c>
      <c r="AG1907" s="244">
        <f>INDEX(NoSettings!$C$2:$AG$7602,MATCH(EPS!$A1907,NoSettings!$A$2:$A$7602,0),MATCH(EPS!AG$2,NoSettings!$C$1:$AG$1,0))</f>
        <v>7021250000</v>
      </c>
      <c r="AH1907" s="244">
        <f>INDEX(NoSettings!$C$2:$AG$7602,MATCH(EPS!$A1907,NoSettings!$A$2:$A$7602,0),MATCH(EPS!AH$2,NoSettings!$C$1:$AG$1,0))</f>
        <v>7028140000</v>
      </c>
      <c r="AI1907" s="244">
        <f>INDEX(NoSettings!$C$2:$AG$7602,MATCH(EPS!$A1907,NoSettings!$A$2:$A$7602,0),MATCH(EPS!AI$2,NoSettings!$C$1:$AG$1,0))</f>
        <v>7079540000</v>
      </c>
      <c r="AJ1907" s="244">
        <f>INDEX(NoSettings!$C$2:$AG$7602,MATCH(EPS!$A1907,NoSettings!$A$2:$A$7602,0),MATCH(EPS!AJ$2,NoSettings!$C$1:$AG$1,0))</f>
        <v>7127300000</v>
      </c>
      <c r="AK1907" s="244">
        <f>INDEX(NoSettings!$C$2:$AG$7602,MATCH(EPS!$A1907,NoSettings!$A$2:$A$7602,0),MATCH(EPS!AK$2,NoSettings!$C$1:$AG$1,0))</f>
        <v>7145490000</v>
      </c>
    </row>
    <row r="1908" spans="1:37" x14ac:dyDescent="0.3">
      <c r="A1908" s="247" t="s">
        <v>3415</v>
      </c>
      <c r="B1908" t="s">
        <v>9226</v>
      </c>
      <c r="C1908" t="s">
        <v>9215</v>
      </c>
      <c r="D1908" s="245" t="s">
        <v>9229</v>
      </c>
      <c r="E1908" s="244" t="s">
        <v>9205</v>
      </c>
      <c r="G1908" s="244">
        <f>INDEX(NoSettings!$C$2:$AG$7602,MATCH(EPS!$A1908,NoSettings!$A$2:$A$7602,0),MATCH(EPS!G$2,NoSettings!$C$1:$AG$1,0))</f>
        <v>574426000</v>
      </c>
      <c r="H1908" s="244">
        <f>INDEX(NoSettings!$C$2:$AG$7602,MATCH(EPS!$A1908,NoSettings!$A$2:$A$7602,0),MATCH(EPS!H$2,NoSettings!$C$1:$AG$1,0))</f>
        <v>582075000</v>
      </c>
      <c r="I1908" s="244">
        <f>INDEX(NoSettings!$C$2:$AG$7602,MATCH(EPS!$A1908,NoSettings!$A$2:$A$7602,0),MATCH(EPS!I$2,NoSettings!$C$1:$AG$1,0))</f>
        <v>605279000</v>
      </c>
      <c r="J1908" s="244">
        <f>INDEX(NoSettings!$C$2:$AG$7602,MATCH(EPS!$A1908,NoSettings!$A$2:$A$7602,0),MATCH(EPS!J$2,NoSettings!$C$1:$AG$1,0))</f>
        <v>617034000</v>
      </c>
      <c r="K1908" s="244">
        <f>INDEX(NoSettings!$C$2:$AG$7602,MATCH(EPS!$A1908,NoSettings!$A$2:$A$7602,0),MATCH(EPS!K$2,NoSettings!$C$1:$AG$1,0))</f>
        <v>622746000</v>
      </c>
      <c r="L1908" s="244">
        <f>INDEX(NoSettings!$C$2:$AG$7602,MATCH(EPS!$A1908,NoSettings!$A$2:$A$7602,0),MATCH(EPS!L$2,NoSettings!$C$1:$AG$1,0))</f>
        <v>624633000</v>
      </c>
      <c r="M1908" s="244">
        <f>INDEX(NoSettings!$C$2:$AG$7602,MATCH(EPS!$A1908,NoSettings!$A$2:$A$7602,0),MATCH(EPS!M$2,NoSettings!$C$1:$AG$1,0))</f>
        <v>624604000</v>
      </c>
      <c r="N1908" s="244">
        <f>INDEX(NoSettings!$C$2:$AG$7602,MATCH(EPS!$A1908,NoSettings!$A$2:$A$7602,0),MATCH(EPS!N$2,NoSettings!$C$1:$AG$1,0))</f>
        <v>622350000</v>
      </c>
      <c r="O1908" s="244">
        <f>INDEX(NoSettings!$C$2:$AG$7602,MATCH(EPS!$A1908,NoSettings!$A$2:$A$7602,0),MATCH(EPS!O$2,NoSettings!$C$1:$AG$1,0))</f>
        <v>620400000</v>
      </c>
      <c r="P1908" s="244">
        <f>INDEX(NoSettings!$C$2:$AG$7602,MATCH(EPS!$A1908,NoSettings!$A$2:$A$7602,0),MATCH(EPS!P$2,NoSettings!$C$1:$AG$1,0))</f>
        <v>618127000</v>
      </c>
      <c r="Q1908" s="244">
        <f>INDEX(NoSettings!$C$2:$AG$7602,MATCH(EPS!$A1908,NoSettings!$A$2:$A$7602,0),MATCH(EPS!Q$2,NoSettings!$C$1:$AG$1,0))</f>
        <v>613938000</v>
      </c>
      <c r="R1908" s="244">
        <f>INDEX(NoSettings!$C$2:$AG$7602,MATCH(EPS!$A1908,NoSettings!$A$2:$A$7602,0),MATCH(EPS!R$2,NoSettings!$C$1:$AG$1,0))</f>
        <v>615765000</v>
      </c>
      <c r="S1908" s="244">
        <f>INDEX(NoSettings!$C$2:$AG$7602,MATCH(EPS!$A1908,NoSettings!$A$2:$A$7602,0),MATCH(EPS!S$2,NoSettings!$C$1:$AG$1,0))</f>
        <v>610300000</v>
      </c>
      <c r="T1908" s="244">
        <f>INDEX(NoSettings!$C$2:$AG$7602,MATCH(EPS!$A1908,NoSettings!$A$2:$A$7602,0),MATCH(EPS!T$2,NoSettings!$C$1:$AG$1,0))</f>
        <v>606096000</v>
      </c>
      <c r="U1908" s="244">
        <f>INDEX(NoSettings!$C$2:$AG$7602,MATCH(EPS!$A1908,NoSettings!$A$2:$A$7602,0),MATCH(EPS!U$2,NoSettings!$C$1:$AG$1,0))</f>
        <v>603468000</v>
      </c>
      <c r="V1908" s="244">
        <f>INDEX(NoSettings!$C$2:$AG$7602,MATCH(EPS!$A1908,NoSettings!$A$2:$A$7602,0),MATCH(EPS!V$2,NoSettings!$C$1:$AG$1,0))</f>
        <v>601474000</v>
      </c>
      <c r="W1908" s="244">
        <f>INDEX(NoSettings!$C$2:$AG$7602,MATCH(EPS!$A1908,NoSettings!$A$2:$A$7602,0),MATCH(EPS!W$2,NoSettings!$C$1:$AG$1,0))</f>
        <v>596946000</v>
      </c>
      <c r="X1908" s="244">
        <f>INDEX(NoSettings!$C$2:$AG$7602,MATCH(EPS!$A1908,NoSettings!$A$2:$A$7602,0),MATCH(EPS!X$2,NoSettings!$C$1:$AG$1,0))</f>
        <v>595582000</v>
      </c>
      <c r="Y1908" s="244">
        <f>INDEX(NoSettings!$C$2:$AG$7602,MATCH(EPS!$A1908,NoSettings!$A$2:$A$7602,0),MATCH(EPS!Y$2,NoSettings!$C$1:$AG$1,0))</f>
        <v>594214000</v>
      </c>
      <c r="Z1908" s="244">
        <f>INDEX(NoSettings!$C$2:$AG$7602,MATCH(EPS!$A1908,NoSettings!$A$2:$A$7602,0),MATCH(EPS!Z$2,NoSettings!$C$1:$AG$1,0))</f>
        <v>593166000</v>
      </c>
      <c r="AA1908" s="244">
        <f>INDEX(NoSettings!$C$2:$AG$7602,MATCH(EPS!$A1908,NoSettings!$A$2:$A$7602,0),MATCH(EPS!AA$2,NoSettings!$C$1:$AG$1,0))</f>
        <v>589585000</v>
      </c>
      <c r="AB1908" s="244">
        <f>INDEX(NoSettings!$C$2:$AG$7602,MATCH(EPS!$A1908,NoSettings!$A$2:$A$7602,0),MATCH(EPS!AB$2,NoSettings!$C$1:$AG$1,0))</f>
        <v>589180000</v>
      </c>
      <c r="AC1908" s="244">
        <f>INDEX(NoSettings!$C$2:$AG$7602,MATCH(EPS!$A1908,NoSettings!$A$2:$A$7602,0),MATCH(EPS!AC$2,NoSettings!$C$1:$AG$1,0))</f>
        <v>591941000</v>
      </c>
      <c r="AD1908" s="244">
        <f>INDEX(NoSettings!$C$2:$AG$7602,MATCH(EPS!$A1908,NoSettings!$A$2:$A$7602,0),MATCH(EPS!AD$2,NoSettings!$C$1:$AG$1,0))</f>
        <v>591865000</v>
      </c>
      <c r="AE1908" s="244">
        <f>INDEX(NoSettings!$C$2:$AG$7602,MATCH(EPS!$A1908,NoSettings!$A$2:$A$7602,0),MATCH(EPS!AE$2,NoSettings!$C$1:$AG$1,0))</f>
        <v>595597000</v>
      </c>
      <c r="AF1908" s="244">
        <f>INDEX(NoSettings!$C$2:$AG$7602,MATCH(EPS!$A1908,NoSettings!$A$2:$A$7602,0),MATCH(EPS!AF$2,NoSettings!$C$1:$AG$1,0))</f>
        <v>599017000</v>
      </c>
      <c r="AG1908" s="244">
        <f>INDEX(NoSettings!$C$2:$AG$7602,MATCH(EPS!$A1908,NoSettings!$A$2:$A$7602,0),MATCH(EPS!AG$2,NoSettings!$C$1:$AG$1,0))</f>
        <v>599916000</v>
      </c>
      <c r="AH1908" s="244">
        <f>INDEX(NoSettings!$C$2:$AG$7602,MATCH(EPS!$A1908,NoSettings!$A$2:$A$7602,0),MATCH(EPS!AH$2,NoSettings!$C$1:$AG$1,0))</f>
        <v>600505000</v>
      </c>
      <c r="AI1908" s="244">
        <f>INDEX(NoSettings!$C$2:$AG$7602,MATCH(EPS!$A1908,NoSettings!$A$2:$A$7602,0),MATCH(EPS!AI$2,NoSettings!$C$1:$AG$1,0))</f>
        <v>604896000</v>
      </c>
      <c r="AJ1908" s="244">
        <f>INDEX(NoSettings!$C$2:$AG$7602,MATCH(EPS!$A1908,NoSettings!$A$2:$A$7602,0),MATCH(EPS!AJ$2,NoSettings!$C$1:$AG$1,0))</f>
        <v>608977000</v>
      </c>
      <c r="AK1908" s="244">
        <f>INDEX(NoSettings!$C$2:$AG$7602,MATCH(EPS!$A1908,NoSettings!$A$2:$A$7602,0),MATCH(EPS!AK$2,NoSettings!$C$1:$AG$1,0))</f>
        <v>610531000</v>
      </c>
    </row>
    <row r="1909" spans="1:37" x14ac:dyDescent="0.3">
      <c r="A1909" s="247" t="s">
        <v>3416</v>
      </c>
      <c r="B1909" t="s">
        <v>9226</v>
      </c>
      <c r="C1909" t="s">
        <v>9215</v>
      </c>
      <c r="D1909" s="245" t="s">
        <v>9229</v>
      </c>
      <c r="E1909" s="244" t="s">
        <v>9206</v>
      </c>
      <c r="G1909" s="244">
        <f>INDEX(NoSettings!$C$2:$AG$7602,MATCH(EPS!$A1909,NoSettings!$A$2:$A$7602,0),MATCH(EPS!G$2,NoSettings!$C$1:$AG$1,0))</f>
        <v>574426000</v>
      </c>
      <c r="H1909" s="244">
        <f>INDEX(NoSettings!$C$2:$AG$7602,MATCH(EPS!$A1909,NoSettings!$A$2:$A$7602,0),MATCH(EPS!H$2,NoSettings!$C$1:$AG$1,0))</f>
        <v>582075000</v>
      </c>
      <c r="I1909" s="244">
        <f>INDEX(NoSettings!$C$2:$AG$7602,MATCH(EPS!$A1909,NoSettings!$A$2:$A$7602,0),MATCH(EPS!I$2,NoSettings!$C$1:$AG$1,0))</f>
        <v>605279000</v>
      </c>
      <c r="J1909" s="244">
        <f>INDEX(NoSettings!$C$2:$AG$7602,MATCH(EPS!$A1909,NoSettings!$A$2:$A$7602,0),MATCH(EPS!J$2,NoSettings!$C$1:$AG$1,0))</f>
        <v>617034000</v>
      </c>
      <c r="K1909" s="244">
        <f>INDEX(NoSettings!$C$2:$AG$7602,MATCH(EPS!$A1909,NoSettings!$A$2:$A$7602,0),MATCH(EPS!K$2,NoSettings!$C$1:$AG$1,0))</f>
        <v>622746000</v>
      </c>
      <c r="L1909" s="244">
        <f>INDEX(NoSettings!$C$2:$AG$7602,MATCH(EPS!$A1909,NoSettings!$A$2:$A$7602,0),MATCH(EPS!L$2,NoSettings!$C$1:$AG$1,0))</f>
        <v>624633000</v>
      </c>
      <c r="M1909" s="244">
        <f>INDEX(NoSettings!$C$2:$AG$7602,MATCH(EPS!$A1909,NoSettings!$A$2:$A$7602,0),MATCH(EPS!M$2,NoSettings!$C$1:$AG$1,0))</f>
        <v>624604000</v>
      </c>
      <c r="N1909" s="244">
        <f>INDEX(NoSettings!$C$2:$AG$7602,MATCH(EPS!$A1909,NoSettings!$A$2:$A$7602,0),MATCH(EPS!N$2,NoSettings!$C$1:$AG$1,0))</f>
        <v>622350000</v>
      </c>
      <c r="O1909" s="244">
        <f>INDEX(NoSettings!$C$2:$AG$7602,MATCH(EPS!$A1909,NoSettings!$A$2:$A$7602,0),MATCH(EPS!O$2,NoSettings!$C$1:$AG$1,0))</f>
        <v>620400000</v>
      </c>
      <c r="P1909" s="244">
        <f>INDEX(NoSettings!$C$2:$AG$7602,MATCH(EPS!$A1909,NoSettings!$A$2:$A$7602,0),MATCH(EPS!P$2,NoSettings!$C$1:$AG$1,0))</f>
        <v>618127000</v>
      </c>
      <c r="Q1909" s="244">
        <f>INDEX(NoSettings!$C$2:$AG$7602,MATCH(EPS!$A1909,NoSettings!$A$2:$A$7602,0),MATCH(EPS!Q$2,NoSettings!$C$1:$AG$1,0))</f>
        <v>613938000</v>
      </c>
      <c r="R1909" s="244">
        <f>INDEX(NoSettings!$C$2:$AG$7602,MATCH(EPS!$A1909,NoSettings!$A$2:$A$7602,0),MATCH(EPS!R$2,NoSettings!$C$1:$AG$1,0))</f>
        <v>615765000</v>
      </c>
      <c r="S1909" s="244">
        <f>INDEX(NoSettings!$C$2:$AG$7602,MATCH(EPS!$A1909,NoSettings!$A$2:$A$7602,0),MATCH(EPS!S$2,NoSettings!$C$1:$AG$1,0))</f>
        <v>610300000</v>
      </c>
      <c r="T1909" s="244">
        <f>INDEX(NoSettings!$C$2:$AG$7602,MATCH(EPS!$A1909,NoSettings!$A$2:$A$7602,0),MATCH(EPS!T$2,NoSettings!$C$1:$AG$1,0))</f>
        <v>606096000</v>
      </c>
      <c r="U1909" s="244">
        <f>INDEX(NoSettings!$C$2:$AG$7602,MATCH(EPS!$A1909,NoSettings!$A$2:$A$7602,0),MATCH(EPS!U$2,NoSettings!$C$1:$AG$1,0))</f>
        <v>603468000</v>
      </c>
      <c r="V1909" s="244">
        <f>INDEX(NoSettings!$C$2:$AG$7602,MATCH(EPS!$A1909,NoSettings!$A$2:$A$7602,0),MATCH(EPS!V$2,NoSettings!$C$1:$AG$1,0))</f>
        <v>601474000</v>
      </c>
      <c r="W1909" s="244">
        <f>INDEX(NoSettings!$C$2:$AG$7602,MATCH(EPS!$A1909,NoSettings!$A$2:$A$7602,0),MATCH(EPS!W$2,NoSettings!$C$1:$AG$1,0))</f>
        <v>596946000</v>
      </c>
      <c r="X1909" s="244">
        <f>INDEX(NoSettings!$C$2:$AG$7602,MATCH(EPS!$A1909,NoSettings!$A$2:$A$7602,0),MATCH(EPS!X$2,NoSettings!$C$1:$AG$1,0))</f>
        <v>595582000</v>
      </c>
      <c r="Y1909" s="244">
        <f>INDEX(NoSettings!$C$2:$AG$7602,MATCH(EPS!$A1909,NoSettings!$A$2:$A$7602,0),MATCH(EPS!Y$2,NoSettings!$C$1:$AG$1,0))</f>
        <v>594214000</v>
      </c>
      <c r="Z1909" s="244">
        <f>INDEX(NoSettings!$C$2:$AG$7602,MATCH(EPS!$A1909,NoSettings!$A$2:$A$7602,0),MATCH(EPS!Z$2,NoSettings!$C$1:$AG$1,0))</f>
        <v>593166000</v>
      </c>
      <c r="AA1909" s="244">
        <f>INDEX(NoSettings!$C$2:$AG$7602,MATCH(EPS!$A1909,NoSettings!$A$2:$A$7602,0),MATCH(EPS!AA$2,NoSettings!$C$1:$AG$1,0))</f>
        <v>589585000</v>
      </c>
      <c r="AB1909" s="244">
        <f>INDEX(NoSettings!$C$2:$AG$7602,MATCH(EPS!$A1909,NoSettings!$A$2:$A$7602,0),MATCH(EPS!AB$2,NoSettings!$C$1:$AG$1,0))</f>
        <v>589180000</v>
      </c>
      <c r="AC1909" s="244">
        <f>INDEX(NoSettings!$C$2:$AG$7602,MATCH(EPS!$A1909,NoSettings!$A$2:$A$7602,0),MATCH(EPS!AC$2,NoSettings!$C$1:$AG$1,0))</f>
        <v>591941000</v>
      </c>
      <c r="AD1909" s="244">
        <f>INDEX(NoSettings!$C$2:$AG$7602,MATCH(EPS!$A1909,NoSettings!$A$2:$A$7602,0),MATCH(EPS!AD$2,NoSettings!$C$1:$AG$1,0))</f>
        <v>591865000</v>
      </c>
      <c r="AE1909" s="244">
        <f>INDEX(NoSettings!$C$2:$AG$7602,MATCH(EPS!$A1909,NoSettings!$A$2:$A$7602,0),MATCH(EPS!AE$2,NoSettings!$C$1:$AG$1,0))</f>
        <v>595597000</v>
      </c>
      <c r="AF1909" s="244">
        <f>INDEX(NoSettings!$C$2:$AG$7602,MATCH(EPS!$A1909,NoSettings!$A$2:$A$7602,0),MATCH(EPS!AF$2,NoSettings!$C$1:$AG$1,0))</f>
        <v>599017000</v>
      </c>
      <c r="AG1909" s="244">
        <f>INDEX(NoSettings!$C$2:$AG$7602,MATCH(EPS!$A1909,NoSettings!$A$2:$A$7602,0),MATCH(EPS!AG$2,NoSettings!$C$1:$AG$1,0))</f>
        <v>599916000</v>
      </c>
      <c r="AH1909" s="244">
        <f>INDEX(NoSettings!$C$2:$AG$7602,MATCH(EPS!$A1909,NoSettings!$A$2:$A$7602,0),MATCH(EPS!AH$2,NoSettings!$C$1:$AG$1,0))</f>
        <v>600505000</v>
      </c>
      <c r="AI1909" s="244">
        <f>INDEX(NoSettings!$C$2:$AG$7602,MATCH(EPS!$A1909,NoSettings!$A$2:$A$7602,0),MATCH(EPS!AI$2,NoSettings!$C$1:$AG$1,0))</f>
        <v>604896000</v>
      </c>
      <c r="AJ1909" s="244">
        <f>INDEX(NoSettings!$C$2:$AG$7602,MATCH(EPS!$A1909,NoSettings!$A$2:$A$7602,0),MATCH(EPS!AJ$2,NoSettings!$C$1:$AG$1,0))</f>
        <v>608977000</v>
      </c>
      <c r="AK1909" s="244">
        <f>INDEX(NoSettings!$C$2:$AG$7602,MATCH(EPS!$A1909,NoSettings!$A$2:$A$7602,0),MATCH(EPS!AK$2,NoSettings!$C$1:$AG$1,0))</f>
        <v>610531000</v>
      </c>
    </row>
    <row r="1910" spans="1:37" x14ac:dyDescent="0.3">
      <c r="A1910" s="247" t="s">
        <v>3417</v>
      </c>
      <c r="B1910" t="s">
        <v>9226</v>
      </c>
      <c r="C1910" t="s">
        <v>9215</v>
      </c>
      <c r="D1910" s="245" t="s">
        <v>9229</v>
      </c>
      <c r="E1910" s="244" t="s">
        <v>9207</v>
      </c>
      <c r="G1910" s="244">
        <f>INDEX(NoSettings!$C$2:$AG$7602,MATCH(EPS!$A1910,NoSettings!$A$2:$A$7602,0),MATCH(EPS!G$2,NoSettings!$C$1:$AG$1,0))</f>
        <v>43907500</v>
      </c>
      <c r="H1910" s="244">
        <f>INDEX(NoSettings!$C$2:$AG$7602,MATCH(EPS!$A1910,NoSettings!$A$2:$A$7602,0),MATCH(EPS!H$2,NoSettings!$C$1:$AG$1,0))</f>
        <v>44492200</v>
      </c>
      <c r="I1910" s="244">
        <f>INDEX(NoSettings!$C$2:$AG$7602,MATCH(EPS!$A1910,NoSettings!$A$2:$A$7602,0),MATCH(EPS!I$2,NoSettings!$C$1:$AG$1,0))</f>
        <v>46265800</v>
      </c>
      <c r="J1910" s="244">
        <f>INDEX(NoSettings!$C$2:$AG$7602,MATCH(EPS!$A1910,NoSettings!$A$2:$A$7602,0),MATCH(EPS!J$2,NoSettings!$C$1:$AG$1,0))</f>
        <v>47164300</v>
      </c>
      <c r="K1910" s="244">
        <f>INDEX(NoSettings!$C$2:$AG$7602,MATCH(EPS!$A1910,NoSettings!$A$2:$A$7602,0),MATCH(EPS!K$2,NoSettings!$C$1:$AG$1,0))</f>
        <v>47600900</v>
      </c>
      <c r="L1910" s="244">
        <f>INDEX(NoSettings!$C$2:$AG$7602,MATCH(EPS!$A1910,NoSettings!$A$2:$A$7602,0),MATCH(EPS!L$2,NoSettings!$C$1:$AG$1,0))</f>
        <v>47745100</v>
      </c>
      <c r="M1910" s="244">
        <f>INDEX(NoSettings!$C$2:$AG$7602,MATCH(EPS!$A1910,NoSettings!$A$2:$A$7602,0),MATCH(EPS!M$2,NoSettings!$C$1:$AG$1,0))</f>
        <v>47743000</v>
      </c>
      <c r="N1910" s="244">
        <f>INDEX(NoSettings!$C$2:$AG$7602,MATCH(EPS!$A1910,NoSettings!$A$2:$A$7602,0),MATCH(EPS!N$2,NoSettings!$C$1:$AG$1,0))</f>
        <v>47570700</v>
      </c>
      <c r="O1910" s="244">
        <f>INDEX(NoSettings!$C$2:$AG$7602,MATCH(EPS!$A1910,NoSettings!$A$2:$A$7602,0),MATCH(EPS!O$2,NoSettings!$C$1:$AG$1,0))</f>
        <v>47421600</v>
      </c>
      <c r="P1910" s="244">
        <f>INDEX(NoSettings!$C$2:$AG$7602,MATCH(EPS!$A1910,NoSettings!$A$2:$A$7602,0),MATCH(EPS!P$2,NoSettings!$C$1:$AG$1,0))</f>
        <v>47247800</v>
      </c>
      <c r="Q1910" s="244">
        <f>INDEX(NoSettings!$C$2:$AG$7602,MATCH(EPS!$A1910,NoSettings!$A$2:$A$7602,0),MATCH(EPS!Q$2,NoSettings!$C$1:$AG$1,0))</f>
        <v>46927700</v>
      </c>
      <c r="R1910" s="244">
        <f>INDEX(NoSettings!$C$2:$AG$7602,MATCH(EPS!$A1910,NoSettings!$A$2:$A$7602,0),MATCH(EPS!R$2,NoSettings!$C$1:$AG$1,0))</f>
        <v>47067300</v>
      </c>
      <c r="S1910" s="244">
        <f>INDEX(NoSettings!$C$2:$AG$7602,MATCH(EPS!$A1910,NoSettings!$A$2:$A$7602,0),MATCH(EPS!S$2,NoSettings!$C$1:$AG$1,0))</f>
        <v>46649600</v>
      </c>
      <c r="T1910" s="244">
        <f>INDEX(NoSettings!$C$2:$AG$7602,MATCH(EPS!$A1910,NoSettings!$A$2:$A$7602,0),MATCH(EPS!T$2,NoSettings!$C$1:$AG$1,0))</f>
        <v>46328200</v>
      </c>
      <c r="U1910" s="244">
        <f>INDEX(NoSettings!$C$2:$AG$7602,MATCH(EPS!$A1910,NoSettings!$A$2:$A$7602,0),MATCH(EPS!U$2,NoSettings!$C$1:$AG$1,0))</f>
        <v>46127400</v>
      </c>
      <c r="V1910" s="244">
        <f>INDEX(NoSettings!$C$2:$AG$7602,MATCH(EPS!$A1910,NoSettings!$A$2:$A$7602,0),MATCH(EPS!V$2,NoSettings!$C$1:$AG$1,0))</f>
        <v>45974900</v>
      </c>
      <c r="W1910" s="244">
        <f>INDEX(NoSettings!$C$2:$AG$7602,MATCH(EPS!$A1910,NoSettings!$A$2:$A$7602,0),MATCH(EPS!W$2,NoSettings!$C$1:$AG$1,0))</f>
        <v>45628900</v>
      </c>
      <c r="X1910" s="244">
        <f>INDEX(NoSettings!$C$2:$AG$7602,MATCH(EPS!$A1910,NoSettings!$A$2:$A$7602,0),MATCH(EPS!X$2,NoSettings!$C$1:$AG$1,0))</f>
        <v>45524600</v>
      </c>
      <c r="Y1910" s="244">
        <f>INDEX(NoSettings!$C$2:$AG$7602,MATCH(EPS!$A1910,NoSettings!$A$2:$A$7602,0),MATCH(EPS!Y$2,NoSettings!$C$1:$AG$1,0))</f>
        <v>45420000</v>
      </c>
      <c r="Z1910" s="244">
        <f>INDEX(NoSettings!$C$2:$AG$7602,MATCH(EPS!$A1910,NoSettings!$A$2:$A$7602,0),MATCH(EPS!Z$2,NoSettings!$C$1:$AG$1,0))</f>
        <v>45339900</v>
      </c>
      <c r="AA1910" s="244">
        <f>INDEX(NoSettings!$C$2:$AG$7602,MATCH(EPS!$A1910,NoSettings!$A$2:$A$7602,0),MATCH(EPS!AA$2,NoSettings!$C$1:$AG$1,0))</f>
        <v>45066200</v>
      </c>
      <c r="AB1910" s="244">
        <f>INDEX(NoSettings!$C$2:$AG$7602,MATCH(EPS!$A1910,NoSettings!$A$2:$A$7602,0),MATCH(EPS!AB$2,NoSettings!$C$1:$AG$1,0))</f>
        <v>45035200</v>
      </c>
      <c r="AC1910" s="244">
        <f>INDEX(NoSettings!$C$2:$AG$7602,MATCH(EPS!$A1910,NoSettings!$A$2:$A$7602,0),MATCH(EPS!AC$2,NoSettings!$C$1:$AG$1,0))</f>
        <v>45246300</v>
      </c>
      <c r="AD1910" s="244">
        <f>INDEX(NoSettings!$C$2:$AG$7602,MATCH(EPS!$A1910,NoSettings!$A$2:$A$7602,0),MATCH(EPS!AD$2,NoSettings!$C$1:$AG$1,0))</f>
        <v>45240400</v>
      </c>
      <c r="AE1910" s="244">
        <f>INDEX(NoSettings!$C$2:$AG$7602,MATCH(EPS!$A1910,NoSettings!$A$2:$A$7602,0),MATCH(EPS!AE$2,NoSettings!$C$1:$AG$1,0))</f>
        <v>45525800</v>
      </c>
      <c r="AF1910" s="244">
        <f>INDEX(NoSettings!$C$2:$AG$7602,MATCH(EPS!$A1910,NoSettings!$A$2:$A$7602,0),MATCH(EPS!AF$2,NoSettings!$C$1:$AG$1,0))</f>
        <v>45787100</v>
      </c>
      <c r="AG1910" s="244">
        <f>INDEX(NoSettings!$C$2:$AG$7602,MATCH(EPS!$A1910,NoSettings!$A$2:$A$7602,0),MATCH(EPS!AG$2,NoSettings!$C$1:$AG$1,0))</f>
        <v>45855900</v>
      </c>
      <c r="AH1910" s="244">
        <f>INDEX(NoSettings!$C$2:$AG$7602,MATCH(EPS!$A1910,NoSettings!$A$2:$A$7602,0),MATCH(EPS!AH$2,NoSettings!$C$1:$AG$1,0))</f>
        <v>45900900</v>
      </c>
      <c r="AI1910" s="244">
        <f>INDEX(NoSettings!$C$2:$AG$7602,MATCH(EPS!$A1910,NoSettings!$A$2:$A$7602,0),MATCH(EPS!AI$2,NoSettings!$C$1:$AG$1,0))</f>
        <v>46236500</v>
      </c>
      <c r="AJ1910" s="244">
        <f>INDEX(NoSettings!$C$2:$AG$7602,MATCH(EPS!$A1910,NoSettings!$A$2:$A$7602,0),MATCH(EPS!AJ$2,NoSettings!$C$1:$AG$1,0))</f>
        <v>46548500</v>
      </c>
      <c r="AK1910" s="244">
        <f>INDEX(NoSettings!$C$2:$AG$7602,MATCH(EPS!$A1910,NoSettings!$A$2:$A$7602,0),MATCH(EPS!AK$2,NoSettings!$C$1:$AG$1,0))</f>
        <v>46667300</v>
      </c>
    </row>
    <row r="1911" spans="1:37" x14ac:dyDescent="0.3">
      <c r="A1911" s="247" t="s">
        <v>3418</v>
      </c>
      <c r="B1911" t="s">
        <v>9226</v>
      </c>
      <c r="C1911" t="s">
        <v>9215</v>
      </c>
      <c r="D1911" s="245" t="s">
        <v>9229</v>
      </c>
      <c r="E1911" s="244" t="s">
        <v>9208</v>
      </c>
      <c r="G1911" s="244">
        <f>INDEX(NoSettings!$C$2:$AG$7602,MATCH(EPS!$A1911,NoSettings!$A$2:$A$7602,0),MATCH(EPS!G$2,NoSettings!$C$1:$AG$1,0))</f>
        <v>94709600</v>
      </c>
      <c r="H1911" s="244">
        <f>INDEX(NoSettings!$C$2:$AG$7602,MATCH(EPS!$A1911,NoSettings!$A$2:$A$7602,0),MATCH(EPS!H$2,NoSettings!$C$1:$AG$1,0))</f>
        <v>95970700</v>
      </c>
      <c r="I1911" s="244">
        <f>INDEX(NoSettings!$C$2:$AG$7602,MATCH(EPS!$A1911,NoSettings!$A$2:$A$7602,0),MATCH(EPS!I$2,NoSettings!$C$1:$AG$1,0))</f>
        <v>99796500</v>
      </c>
      <c r="J1911" s="244">
        <f>INDEX(NoSettings!$C$2:$AG$7602,MATCH(EPS!$A1911,NoSettings!$A$2:$A$7602,0),MATCH(EPS!J$2,NoSettings!$C$1:$AG$1,0))</f>
        <v>101735000</v>
      </c>
      <c r="K1911" s="244">
        <f>INDEX(NoSettings!$C$2:$AG$7602,MATCH(EPS!$A1911,NoSettings!$A$2:$A$7602,0),MATCH(EPS!K$2,NoSettings!$C$1:$AG$1,0))</f>
        <v>102676000</v>
      </c>
      <c r="L1911" s="244">
        <f>INDEX(NoSettings!$C$2:$AG$7602,MATCH(EPS!$A1911,NoSettings!$A$2:$A$7602,0),MATCH(EPS!L$2,NoSettings!$C$1:$AG$1,0))</f>
        <v>102987000</v>
      </c>
      <c r="M1911" s="244">
        <f>INDEX(NoSettings!$C$2:$AG$7602,MATCH(EPS!$A1911,NoSettings!$A$2:$A$7602,0),MATCH(EPS!M$2,NoSettings!$C$1:$AG$1,0))</f>
        <v>102983000</v>
      </c>
      <c r="N1911" s="244">
        <f>INDEX(NoSettings!$C$2:$AG$7602,MATCH(EPS!$A1911,NoSettings!$A$2:$A$7602,0),MATCH(EPS!N$2,NoSettings!$C$1:$AG$1,0))</f>
        <v>102611000</v>
      </c>
      <c r="O1911" s="244">
        <f>INDEX(NoSettings!$C$2:$AG$7602,MATCH(EPS!$A1911,NoSettings!$A$2:$A$7602,0),MATCH(EPS!O$2,NoSettings!$C$1:$AG$1,0))</f>
        <v>102290000</v>
      </c>
      <c r="P1911" s="244">
        <f>INDEX(NoSettings!$C$2:$AG$7602,MATCH(EPS!$A1911,NoSettings!$A$2:$A$7602,0),MATCH(EPS!P$2,NoSettings!$C$1:$AG$1,0))</f>
        <v>101915000</v>
      </c>
      <c r="Q1911" s="244">
        <f>INDEX(NoSettings!$C$2:$AG$7602,MATCH(EPS!$A1911,NoSettings!$A$2:$A$7602,0),MATCH(EPS!Q$2,NoSettings!$C$1:$AG$1,0))</f>
        <v>101224000</v>
      </c>
      <c r="R1911" s="244">
        <f>INDEX(NoSettings!$C$2:$AG$7602,MATCH(EPS!$A1911,NoSettings!$A$2:$A$7602,0),MATCH(EPS!R$2,NoSettings!$C$1:$AG$1,0))</f>
        <v>101525000</v>
      </c>
      <c r="S1911" s="244">
        <f>INDEX(NoSettings!$C$2:$AG$7602,MATCH(EPS!$A1911,NoSettings!$A$2:$A$7602,0),MATCH(EPS!S$2,NoSettings!$C$1:$AG$1,0))</f>
        <v>100624000</v>
      </c>
      <c r="T1911" s="244">
        <f>INDEX(NoSettings!$C$2:$AG$7602,MATCH(EPS!$A1911,NoSettings!$A$2:$A$7602,0),MATCH(EPS!T$2,NoSettings!$C$1:$AG$1,0))</f>
        <v>99931200</v>
      </c>
      <c r="U1911" s="244">
        <f>INDEX(NoSettings!$C$2:$AG$7602,MATCH(EPS!$A1911,NoSettings!$A$2:$A$7602,0),MATCH(EPS!U$2,NoSettings!$C$1:$AG$1,0))</f>
        <v>99497900</v>
      </c>
      <c r="V1911" s="244">
        <f>INDEX(NoSettings!$C$2:$AG$7602,MATCH(EPS!$A1911,NoSettings!$A$2:$A$7602,0),MATCH(EPS!V$2,NoSettings!$C$1:$AG$1,0))</f>
        <v>99169000</v>
      </c>
      <c r="W1911" s="244">
        <f>INDEX(NoSettings!$C$2:$AG$7602,MATCH(EPS!$A1911,NoSettings!$A$2:$A$7602,0),MATCH(EPS!W$2,NoSettings!$C$1:$AG$1,0))</f>
        <v>98422600</v>
      </c>
      <c r="X1911" s="244">
        <f>INDEX(NoSettings!$C$2:$AG$7602,MATCH(EPS!$A1911,NoSettings!$A$2:$A$7602,0),MATCH(EPS!X$2,NoSettings!$C$1:$AG$1,0))</f>
        <v>98197600</v>
      </c>
      <c r="Y1911" s="244">
        <f>INDEX(NoSettings!$C$2:$AG$7602,MATCH(EPS!$A1911,NoSettings!$A$2:$A$7602,0),MATCH(EPS!Y$2,NoSettings!$C$1:$AG$1,0))</f>
        <v>97972100</v>
      </c>
      <c r="Z1911" s="244">
        <f>INDEX(NoSettings!$C$2:$AG$7602,MATCH(EPS!$A1911,NoSettings!$A$2:$A$7602,0),MATCH(EPS!Z$2,NoSettings!$C$1:$AG$1,0))</f>
        <v>97799300</v>
      </c>
      <c r="AA1911" s="244">
        <f>INDEX(NoSettings!$C$2:$AG$7602,MATCH(EPS!$A1911,NoSettings!$A$2:$A$7602,0),MATCH(EPS!AA$2,NoSettings!$C$1:$AG$1,0))</f>
        <v>97208900</v>
      </c>
      <c r="AB1911" s="244">
        <f>INDEX(NoSettings!$C$2:$AG$7602,MATCH(EPS!$A1911,NoSettings!$A$2:$A$7602,0),MATCH(EPS!AB$2,NoSettings!$C$1:$AG$1,0))</f>
        <v>97142100</v>
      </c>
      <c r="AC1911" s="244">
        <f>INDEX(NoSettings!$C$2:$AG$7602,MATCH(EPS!$A1911,NoSettings!$A$2:$A$7602,0),MATCH(EPS!AC$2,NoSettings!$C$1:$AG$1,0))</f>
        <v>97597300</v>
      </c>
      <c r="AD1911" s="244">
        <f>INDEX(NoSettings!$C$2:$AG$7602,MATCH(EPS!$A1911,NoSettings!$A$2:$A$7602,0),MATCH(EPS!AD$2,NoSettings!$C$1:$AG$1,0))</f>
        <v>97584800</v>
      </c>
      <c r="AE1911" s="244">
        <f>INDEX(NoSettings!$C$2:$AG$7602,MATCH(EPS!$A1911,NoSettings!$A$2:$A$7602,0),MATCH(EPS!AE$2,NoSettings!$C$1:$AG$1,0))</f>
        <v>98200200</v>
      </c>
      <c r="AF1911" s="244">
        <f>INDEX(NoSettings!$C$2:$AG$7602,MATCH(EPS!$A1911,NoSettings!$A$2:$A$7602,0),MATCH(EPS!AF$2,NoSettings!$C$1:$AG$1,0))</f>
        <v>98764000</v>
      </c>
      <c r="AG1911" s="244">
        <f>INDEX(NoSettings!$C$2:$AG$7602,MATCH(EPS!$A1911,NoSettings!$A$2:$A$7602,0),MATCH(EPS!AG$2,NoSettings!$C$1:$AG$1,0))</f>
        <v>98912200</v>
      </c>
      <c r="AH1911" s="244">
        <f>INDEX(NoSettings!$C$2:$AG$7602,MATCH(EPS!$A1911,NoSettings!$A$2:$A$7602,0),MATCH(EPS!AH$2,NoSettings!$C$1:$AG$1,0))</f>
        <v>99009300</v>
      </c>
      <c r="AI1911" s="244">
        <f>INDEX(NoSettings!$C$2:$AG$7602,MATCH(EPS!$A1911,NoSettings!$A$2:$A$7602,0),MATCH(EPS!AI$2,NoSettings!$C$1:$AG$1,0))</f>
        <v>99733300</v>
      </c>
      <c r="AJ1911" s="244">
        <f>INDEX(NoSettings!$C$2:$AG$7602,MATCH(EPS!$A1911,NoSettings!$A$2:$A$7602,0),MATCH(EPS!AJ$2,NoSettings!$C$1:$AG$1,0))</f>
        <v>100406000</v>
      </c>
      <c r="AK1911" s="244">
        <f>INDEX(NoSettings!$C$2:$AG$7602,MATCH(EPS!$A1911,NoSettings!$A$2:$A$7602,0),MATCH(EPS!AK$2,NoSettings!$C$1:$AG$1,0))</f>
        <v>100662000</v>
      </c>
    </row>
    <row r="1912" spans="1:37" x14ac:dyDescent="0.3">
      <c r="A1912" s="247" t="s">
        <v>3419</v>
      </c>
      <c r="B1912" t="s">
        <v>9226</v>
      </c>
      <c r="C1912" t="s">
        <v>9215</v>
      </c>
      <c r="D1912" s="245" t="s">
        <v>9229</v>
      </c>
      <c r="E1912" s="244" t="s">
        <v>9209</v>
      </c>
      <c r="G1912" s="244">
        <f>INDEX(NoSettings!$C$2:$AG$7602,MATCH(EPS!$A1912,NoSettings!$A$2:$A$7602,0),MATCH(EPS!G$2,NoSettings!$C$1:$AG$1,0))</f>
        <v>245846000</v>
      </c>
      <c r="H1912" s="244">
        <f>INDEX(NoSettings!$C$2:$AG$7602,MATCH(EPS!$A1912,NoSettings!$A$2:$A$7602,0),MATCH(EPS!H$2,NoSettings!$C$1:$AG$1,0))</f>
        <v>249119000</v>
      </c>
      <c r="I1912" s="244">
        <f>INDEX(NoSettings!$C$2:$AG$7602,MATCH(EPS!$A1912,NoSettings!$A$2:$A$7602,0),MATCH(EPS!I$2,NoSettings!$C$1:$AG$1,0))</f>
        <v>259050000</v>
      </c>
      <c r="J1912" s="244">
        <f>INDEX(NoSettings!$C$2:$AG$7602,MATCH(EPS!$A1912,NoSettings!$A$2:$A$7602,0),MATCH(EPS!J$2,NoSettings!$C$1:$AG$1,0))</f>
        <v>264081000</v>
      </c>
      <c r="K1912" s="244">
        <f>INDEX(NoSettings!$C$2:$AG$7602,MATCH(EPS!$A1912,NoSettings!$A$2:$A$7602,0),MATCH(EPS!K$2,NoSettings!$C$1:$AG$1,0))</f>
        <v>266526000</v>
      </c>
      <c r="L1912" s="244">
        <f>INDEX(NoSettings!$C$2:$AG$7602,MATCH(EPS!$A1912,NoSettings!$A$2:$A$7602,0),MATCH(EPS!L$2,NoSettings!$C$1:$AG$1,0))</f>
        <v>267333000</v>
      </c>
      <c r="M1912" s="244">
        <f>INDEX(NoSettings!$C$2:$AG$7602,MATCH(EPS!$A1912,NoSettings!$A$2:$A$7602,0),MATCH(EPS!M$2,NoSettings!$C$1:$AG$1,0))</f>
        <v>267321000</v>
      </c>
      <c r="N1912" s="244">
        <f>INDEX(NoSettings!$C$2:$AG$7602,MATCH(EPS!$A1912,NoSettings!$A$2:$A$7602,0),MATCH(EPS!N$2,NoSettings!$C$1:$AG$1,0))</f>
        <v>266356000</v>
      </c>
      <c r="O1912" s="244">
        <f>INDEX(NoSettings!$C$2:$AG$7602,MATCH(EPS!$A1912,NoSettings!$A$2:$A$7602,0),MATCH(EPS!O$2,NoSettings!$C$1:$AG$1,0))</f>
        <v>265522000</v>
      </c>
      <c r="P1912" s="244">
        <f>INDEX(NoSettings!$C$2:$AG$7602,MATCH(EPS!$A1912,NoSettings!$A$2:$A$7602,0),MATCH(EPS!P$2,NoSettings!$C$1:$AG$1,0))</f>
        <v>264549000</v>
      </c>
      <c r="Q1912" s="244">
        <f>INDEX(NoSettings!$C$2:$AG$7602,MATCH(EPS!$A1912,NoSettings!$A$2:$A$7602,0),MATCH(EPS!Q$2,NoSettings!$C$1:$AG$1,0))</f>
        <v>262756000</v>
      </c>
      <c r="R1912" s="244">
        <f>INDEX(NoSettings!$C$2:$AG$7602,MATCH(EPS!$A1912,NoSettings!$A$2:$A$7602,0),MATCH(EPS!R$2,NoSettings!$C$1:$AG$1,0))</f>
        <v>263538000</v>
      </c>
      <c r="S1912" s="244">
        <f>INDEX(NoSettings!$C$2:$AG$7602,MATCH(EPS!$A1912,NoSettings!$A$2:$A$7602,0),MATCH(EPS!S$2,NoSettings!$C$1:$AG$1,0))</f>
        <v>261199000</v>
      </c>
      <c r="T1912" s="244">
        <f>INDEX(NoSettings!$C$2:$AG$7602,MATCH(EPS!$A1912,NoSettings!$A$2:$A$7602,0),MATCH(EPS!T$2,NoSettings!$C$1:$AG$1,0))</f>
        <v>259400000</v>
      </c>
      <c r="U1912" s="244">
        <f>INDEX(NoSettings!$C$2:$AG$7602,MATCH(EPS!$A1912,NoSettings!$A$2:$A$7602,0),MATCH(EPS!U$2,NoSettings!$C$1:$AG$1,0))</f>
        <v>258275000</v>
      </c>
      <c r="V1912" s="244">
        <f>INDEX(NoSettings!$C$2:$AG$7602,MATCH(EPS!$A1912,NoSettings!$A$2:$A$7602,0),MATCH(EPS!V$2,NoSettings!$C$1:$AG$1,0))</f>
        <v>257422000</v>
      </c>
      <c r="W1912" s="244">
        <f>INDEX(NoSettings!$C$2:$AG$7602,MATCH(EPS!$A1912,NoSettings!$A$2:$A$7602,0),MATCH(EPS!W$2,NoSettings!$C$1:$AG$1,0))</f>
        <v>255484000</v>
      </c>
      <c r="X1912" s="244">
        <f>INDEX(NoSettings!$C$2:$AG$7602,MATCH(EPS!$A1912,NoSettings!$A$2:$A$7602,0),MATCH(EPS!X$2,NoSettings!$C$1:$AG$1,0))</f>
        <v>254900000</v>
      </c>
      <c r="Y1912" s="244">
        <f>INDEX(NoSettings!$C$2:$AG$7602,MATCH(EPS!$A1912,NoSettings!$A$2:$A$7602,0),MATCH(EPS!Y$2,NoSettings!$C$1:$AG$1,0))</f>
        <v>254315000</v>
      </c>
      <c r="Z1912" s="244">
        <f>INDEX(NoSettings!$C$2:$AG$7602,MATCH(EPS!$A1912,NoSettings!$A$2:$A$7602,0),MATCH(EPS!Z$2,NoSettings!$C$1:$AG$1,0))</f>
        <v>253866000</v>
      </c>
      <c r="AA1912" s="244">
        <f>INDEX(NoSettings!$C$2:$AG$7602,MATCH(EPS!$A1912,NoSettings!$A$2:$A$7602,0),MATCH(EPS!AA$2,NoSettings!$C$1:$AG$1,0))</f>
        <v>252334000</v>
      </c>
      <c r="AB1912" s="244">
        <f>INDEX(NoSettings!$C$2:$AG$7602,MATCH(EPS!$A1912,NoSettings!$A$2:$A$7602,0),MATCH(EPS!AB$2,NoSettings!$C$1:$AG$1,0))</f>
        <v>252160000</v>
      </c>
      <c r="AC1912" s="244">
        <f>INDEX(NoSettings!$C$2:$AG$7602,MATCH(EPS!$A1912,NoSettings!$A$2:$A$7602,0),MATCH(EPS!AC$2,NoSettings!$C$1:$AG$1,0))</f>
        <v>253342000</v>
      </c>
      <c r="AD1912" s="244">
        <f>INDEX(NoSettings!$C$2:$AG$7602,MATCH(EPS!$A1912,NoSettings!$A$2:$A$7602,0),MATCH(EPS!AD$2,NoSettings!$C$1:$AG$1,0))</f>
        <v>253309000</v>
      </c>
      <c r="AE1912" s="244">
        <f>INDEX(NoSettings!$C$2:$AG$7602,MATCH(EPS!$A1912,NoSettings!$A$2:$A$7602,0),MATCH(EPS!AE$2,NoSettings!$C$1:$AG$1,0))</f>
        <v>254907000</v>
      </c>
      <c r="AF1912" s="244">
        <f>INDEX(NoSettings!$C$2:$AG$7602,MATCH(EPS!$A1912,NoSettings!$A$2:$A$7602,0),MATCH(EPS!AF$2,NoSettings!$C$1:$AG$1,0))</f>
        <v>256370000</v>
      </c>
      <c r="AG1912" s="244">
        <f>INDEX(NoSettings!$C$2:$AG$7602,MATCH(EPS!$A1912,NoSettings!$A$2:$A$7602,0),MATCH(EPS!AG$2,NoSettings!$C$1:$AG$1,0))</f>
        <v>256755000</v>
      </c>
      <c r="AH1912" s="244">
        <f>INDEX(NoSettings!$C$2:$AG$7602,MATCH(EPS!$A1912,NoSettings!$A$2:$A$7602,0),MATCH(EPS!AH$2,NoSettings!$C$1:$AG$1,0))</f>
        <v>257007000</v>
      </c>
      <c r="AI1912" s="244">
        <f>INDEX(NoSettings!$C$2:$AG$7602,MATCH(EPS!$A1912,NoSettings!$A$2:$A$7602,0),MATCH(EPS!AI$2,NoSettings!$C$1:$AG$1,0))</f>
        <v>258886000</v>
      </c>
      <c r="AJ1912" s="244">
        <f>INDEX(NoSettings!$C$2:$AG$7602,MATCH(EPS!$A1912,NoSettings!$A$2:$A$7602,0),MATCH(EPS!AJ$2,NoSettings!$C$1:$AG$1,0))</f>
        <v>260633000</v>
      </c>
      <c r="AK1912" s="244">
        <f>INDEX(NoSettings!$C$2:$AG$7602,MATCH(EPS!$A1912,NoSettings!$A$2:$A$7602,0),MATCH(EPS!AK$2,NoSettings!$C$1:$AG$1,0))</f>
        <v>261298000</v>
      </c>
    </row>
    <row r="1913" spans="1:37" x14ac:dyDescent="0.3">
      <c r="A1913" s="247" t="s">
        <v>3420</v>
      </c>
      <c r="B1913" t="s">
        <v>9226</v>
      </c>
      <c r="C1913" t="s">
        <v>9215</v>
      </c>
      <c r="D1913" s="245" t="s">
        <v>9229</v>
      </c>
      <c r="E1913" s="244" t="s">
        <v>454</v>
      </c>
      <c r="G1913" s="244">
        <f>INDEX(NoSettings!$C$2:$AG$7602,MATCH(EPS!$A1913,NoSettings!$A$2:$A$7602,0),MATCH(EPS!G$2,NoSettings!$C$1:$AG$1,0))</f>
        <v>181436000</v>
      </c>
      <c r="H1913" s="244">
        <f>INDEX(NoSettings!$C$2:$AG$7602,MATCH(EPS!$A1913,NoSettings!$A$2:$A$7602,0),MATCH(EPS!H$2,NoSettings!$C$1:$AG$1,0))</f>
        <v>183852000</v>
      </c>
      <c r="I1913" s="244">
        <f>INDEX(NoSettings!$C$2:$AG$7602,MATCH(EPS!$A1913,NoSettings!$A$2:$A$7602,0),MATCH(EPS!I$2,NoSettings!$C$1:$AG$1,0))</f>
        <v>191181000</v>
      </c>
      <c r="J1913" s="244">
        <f>INDEX(NoSettings!$C$2:$AG$7602,MATCH(EPS!$A1913,NoSettings!$A$2:$A$7602,0),MATCH(EPS!J$2,NoSettings!$C$1:$AG$1,0))</f>
        <v>194894000</v>
      </c>
      <c r="K1913" s="244">
        <f>INDEX(NoSettings!$C$2:$AG$7602,MATCH(EPS!$A1913,NoSettings!$A$2:$A$7602,0),MATCH(EPS!K$2,NoSettings!$C$1:$AG$1,0))</f>
        <v>196698000</v>
      </c>
      <c r="L1913" s="244">
        <f>INDEX(NoSettings!$C$2:$AG$7602,MATCH(EPS!$A1913,NoSettings!$A$2:$A$7602,0),MATCH(EPS!L$2,NoSettings!$C$1:$AG$1,0))</f>
        <v>197294000</v>
      </c>
      <c r="M1913" s="244">
        <f>INDEX(NoSettings!$C$2:$AG$7602,MATCH(EPS!$A1913,NoSettings!$A$2:$A$7602,0),MATCH(EPS!M$2,NoSettings!$C$1:$AG$1,0))</f>
        <v>197285000</v>
      </c>
      <c r="N1913" s="244">
        <f>INDEX(NoSettings!$C$2:$AG$7602,MATCH(EPS!$A1913,NoSettings!$A$2:$A$7602,0),MATCH(EPS!N$2,NoSettings!$C$1:$AG$1,0))</f>
        <v>196573000</v>
      </c>
      <c r="O1913" s="244">
        <f>INDEX(NoSettings!$C$2:$AG$7602,MATCH(EPS!$A1913,NoSettings!$A$2:$A$7602,0),MATCH(EPS!O$2,NoSettings!$C$1:$AG$1,0))</f>
        <v>195957000</v>
      </c>
      <c r="P1913" s="244">
        <f>INDEX(NoSettings!$C$2:$AG$7602,MATCH(EPS!$A1913,NoSettings!$A$2:$A$7602,0),MATCH(EPS!P$2,NoSettings!$C$1:$AG$1,0))</f>
        <v>195239000</v>
      </c>
      <c r="Q1913" s="244">
        <f>INDEX(NoSettings!$C$2:$AG$7602,MATCH(EPS!$A1913,NoSettings!$A$2:$A$7602,0),MATCH(EPS!Q$2,NoSettings!$C$1:$AG$1,0))</f>
        <v>193916000</v>
      </c>
      <c r="R1913" s="244">
        <f>INDEX(NoSettings!$C$2:$AG$7602,MATCH(EPS!$A1913,NoSettings!$A$2:$A$7602,0),MATCH(EPS!R$2,NoSettings!$C$1:$AG$1,0))</f>
        <v>194493000</v>
      </c>
      <c r="S1913" s="244">
        <f>INDEX(NoSettings!$C$2:$AG$7602,MATCH(EPS!$A1913,NoSettings!$A$2:$A$7602,0),MATCH(EPS!S$2,NoSettings!$C$1:$AG$1,0))</f>
        <v>192767000</v>
      </c>
      <c r="T1913" s="244">
        <f>INDEX(NoSettings!$C$2:$AG$7602,MATCH(EPS!$A1913,NoSettings!$A$2:$A$7602,0),MATCH(EPS!T$2,NoSettings!$C$1:$AG$1,0))</f>
        <v>191439000</v>
      </c>
      <c r="U1913" s="244">
        <f>INDEX(NoSettings!$C$2:$AG$7602,MATCH(EPS!$A1913,NoSettings!$A$2:$A$7602,0),MATCH(EPS!U$2,NoSettings!$C$1:$AG$1,0))</f>
        <v>190609000</v>
      </c>
      <c r="V1913" s="244">
        <f>INDEX(NoSettings!$C$2:$AG$7602,MATCH(EPS!$A1913,NoSettings!$A$2:$A$7602,0),MATCH(EPS!V$2,NoSettings!$C$1:$AG$1,0))</f>
        <v>189979000</v>
      </c>
      <c r="W1913" s="244">
        <f>INDEX(NoSettings!$C$2:$AG$7602,MATCH(EPS!$A1913,NoSettings!$A$2:$A$7602,0),MATCH(EPS!W$2,NoSettings!$C$1:$AG$1,0))</f>
        <v>188549000</v>
      </c>
      <c r="X1913" s="244">
        <f>INDEX(NoSettings!$C$2:$AG$7602,MATCH(EPS!$A1913,NoSettings!$A$2:$A$7602,0),MATCH(EPS!X$2,NoSettings!$C$1:$AG$1,0))</f>
        <v>188118000</v>
      </c>
      <c r="Y1913" s="244">
        <f>INDEX(NoSettings!$C$2:$AG$7602,MATCH(EPS!$A1913,NoSettings!$A$2:$A$7602,0),MATCH(EPS!Y$2,NoSettings!$C$1:$AG$1,0))</f>
        <v>187686000</v>
      </c>
      <c r="Z1913" s="244">
        <f>INDEX(NoSettings!$C$2:$AG$7602,MATCH(EPS!$A1913,NoSettings!$A$2:$A$7602,0),MATCH(EPS!Z$2,NoSettings!$C$1:$AG$1,0))</f>
        <v>187355000</v>
      </c>
      <c r="AA1913" s="244">
        <f>INDEX(NoSettings!$C$2:$AG$7602,MATCH(EPS!$A1913,NoSettings!$A$2:$A$7602,0),MATCH(EPS!AA$2,NoSettings!$C$1:$AG$1,0))</f>
        <v>186224000</v>
      </c>
      <c r="AB1913" s="244">
        <f>INDEX(NoSettings!$C$2:$AG$7602,MATCH(EPS!$A1913,NoSettings!$A$2:$A$7602,0),MATCH(EPS!AB$2,NoSettings!$C$1:$AG$1,0))</f>
        <v>186096000</v>
      </c>
      <c r="AC1913" s="244">
        <f>INDEX(NoSettings!$C$2:$AG$7602,MATCH(EPS!$A1913,NoSettings!$A$2:$A$7602,0),MATCH(EPS!AC$2,NoSettings!$C$1:$AG$1,0))</f>
        <v>186968000</v>
      </c>
      <c r="AD1913" s="244">
        <f>INDEX(NoSettings!$C$2:$AG$7602,MATCH(EPS!$A1913,NoSettings!$A$2:$A$7602,0),MATCH(EPS!AD$2,NoSettings!$C$1:$AG$1,0))</f>
        <v>186944000</v>
      </c>
      <c r="AE1913" s="244">
        <f>INDEX(NoSettings!$C$2:$AG$7602,MATCH(EPS!$A1913,NoSettings!$A$2:$A$7602,0),MATCH(EPS!AE$2,NoSettings!$C$1:$AG$1,0))</f>
        <v>188123000</v>
      </c>
      <c r="AF1913" s="244">
        <f>INDEX(NoSettings!$C$2:$AG$7602,MATCH(EPS!$A1913,NoSettings!$A$2:$A$7602,0),MATCH(EPS!AF$2,NoSettings!$C$1:$AG$1,0))</f>
        <v>189203000</v>
      </c>
      <c r="AG1913" s="244">
        <f>INDEX(NoSettings!$C$2:$AG$7602,MATCH(EPS!$A1913,NoSettings!$A$2:$A$7602,0),MATCH(EPS!AG$2,NoSettings!$C$1:$AG$1,0))</f>
        <v>189487000</v>
      </c>
      <c r="AH1913" s="244">
        <f>INDEX(NoSettings!$C$2:$AG$7602,MATCH(EPS!$A1913,NoSettings!$A$2:$A$7602,0),MATCH(EPS!AH$2,NoSettings!$C$1:$AG$1,0))</f>
        <v>189673000</v>
      </c>
      <c r="AI1913" s="244">
        <f>INDEX(NoSettings!$C$2:$AG$7602,MATCH(EPS!$A1913,NoSettings!$A$2:$A$7602,0),MATCH(EPS!AI$2,NoSettings!$C$1:$AG$1,0))</f>
        <v>191060000</v>
      </c>
      <c r="AJ1913" s="244">
        <f>INDEX(NoSettings!$C$2:$AG$7602,MATCH(EPS!$A1913,NoSettings!$A$2:$A$7602,0),MATCH(EPS!AJ$2,NoSettings!$C$1:$AG$1,0))</f>
        <v>192349000</v>
      </c>
      <c r="AK1913" s="244">
        <f>INDEX(NoSettings!$C$2:$AG$7602,MATCH(EPS!$A1913,NoSettings!$A$2:$A$7602,0),MATCH(EPS!AK$2,NoSettings!$C$1:$AG$1,0))</f>
        <v>192840000</v>
      </c>
    </row>
    <row r="1914" spans="1:37" x14ac:dyDescent="0.3">
      <c r="A1914" s="247" t="s">
        <v>3421</v>
      </c>
      <c r="B1914" t="s">
        <v>9226</v>
      </c>
      <c r="C1914" t="s">
        <v>9215</v>
      </c>
      <c r="D1914" s="245" t="s">
        <v>9229</v>
      </c>
      <c r="E1914" s="244" t="s">
        <v>456</v>
      </c>
      <c r="G1914" s="244">
        <f>INDEX(NoSettings!$C$2:$AG$7602,MATCH(EPS!$A1914,NoSettings!$A$2:$A$7602,0),MATCH(EPS!G$2,NoSettings!$C$1:$AG$1,0))</f>
        <v>18143600</v>
      </c>
      <c r="H1914" s="244">
        <f>INDEX(NoSettings!$C$2:$AG$7602,MATCH(EPS!$A1914,NoSettings!$A$2:$A$7602,0),MATCH(EPS!H$2,NoSettings!$C$1:$AG$1,0))</f>
        <v>18385200</v>
      </c>
      <c r="I1914" s="244">
        <f>INDEX(NoSettings!$C$2:$AG$7602,MATCH(EPS!$A1914,NoSettings!$A$2:$A$7602,0),MATCH(EPS!I$2,NoSettings!$C$1:$AG$1,0))</f>
        <v>19118100</v>
      </c>
      <c r="J1914" s="244">
        <f>INDEX(NoSettings!$C$2:$AG$7602,MATCH(EPS!$A1914,NoSettings!$A$2:$A$7602,0),MATCH(EPS!J$2,NoSettings!$C$1:$AG$1,0))</f>
        <v>19489400</v>
      </c>
      <c r="K1914" s="244">
        <f>INDEX(NoSettings!$C$2:$AG$7602,MATCH(EPS!$A1914,NoSettings!$A$2:$A$7602,0),MATCH(EPS!K$2,NoSettings!$C$1:$AG$1,0))</f>
        <v>19669800</v>
      </c>
      <c r="L1914" s="244">
        <f>INDEX(NoSettings!$C$2:$AG$7602,MATCH(EPS!$A1914,NoSettings!$A$2:$A$7602,0),MATCH(EPS!L$2,NoSettings!$C$1:$AG$1,0))</f>
        <v>19729400</v>
      </c>
      <c r="M1914" s="244">
        <f>INDEX(NoSettings!$C$2:$AG$7602,MATCH(EPS!$A1914,NoSettings!$A$2:$A$7602,0),MATCH(EPS!M$2,NoSettings!$C$1:$AG$1,0))</f>
        <v>19728500</v>
      </c>
      <c r="N1914" s="244">
        <f>INDEX(NoSettings!$C$2:$AG$7602,MATCH(EPS!$A1914,NoSettings!$A$2:$A$7602,0),MATCH(EPS!N$2,NoSettings!$C$1:$AG$1,0))</f>
        <v>19657300</v>
      </c>
      <c r="O1914" s="244">
        <f>INDEX(NoSettings!$C$2:$AG$7602,MATCH(EPS!$A1914,NoSettings!$A$2:$A$7602,0),MATCH(EPS!O$2,NoSettings!$C$1:$AG$1,0))</f>
        <v>19595700</v>
      </c>
      <c r="P1914" s="244">
        <f>INDEX(NoSettings!$C$2:$AG$7602,MATCH(EPS!$A1914,NoSettings!$A$2:$A$7602,0),MATCH(EPS!P$2,NoSettings!$C$1:$AG$1,0))</f>
        <v>19523900</v>
      </c>
      <c r="Q1914" s="244">
        <f>INDEX(NoSettings!$C$2:$AG$7602,MATCH(EPS!$A1914,NoSettings!$A$2:$A$7602,0),MATCH(EPS!Q$2,NoSettings!$C$1:$AG$1,0))</f>
        <v>19391600</v>
      </c>
      <c r="R1914" s="244">
        <f>INDEX(NoSettings!$C$2:$AG$7602,MATCH(EPS!$A1914,NoSettings!$A$2:$A$7602,0),MATCH(EPS!R$2,NoSettings!$C$1:$AG$1,0))</f>
        <v>19449300</v>
      </c>
      <c r="S1914" s="244">
        <f>INDEX(NoSettings!$C$2:$AG$7602,MATCH(EPS!$A1914,NoSettings!$A$2:$A$7602,0),MATCH(EPS!S$2,NoSettings!$C$1:$AG$1,0))</f>
        <v>19276700</v>
      </c>
      <c r="T1914" s="244">
        <f>INDEX(NoSettings!$C$2:$AG$7602,MATCH(EPS!$A1914,NoSettings!$A$2:$A$7602,0),MATCH(EPS!T$2,NoSettings!$C$1:$AG$1,0))</f>
        <v>19143900</v>
      </c>
      <c r="U1914" s="244">
        <f>INDEX(NoSettings!$C$2:$AG$7602,MATCH(EPS!$A1914,NoSettings!$A$2:$A$7602,0),MATCH(EPS!U$2,NoSettings!$C$1:$AG$1,0))</f>
        <v>19060900</v>
      </c>
      <c r="V1914" s="244">
        <f>INDEX(NoSettings!$C$2:$AG$7602,MATCH(EPS!$A1914,NoSettings!$A$2:$A$7602,0),MATCH(EPS!V$2,NoSettings!$C$1:$AG$1,0))</f>
        <v>18997900</v>
      </c>
      <c r="W1914" s="244">
        <f>INDEX(NoSettings!$C$2:$AG$7602,MATCH(EPS!$A1914,NoSettings!$A$2:$A$7602,0),MATCH(EPS!W$2,NoSettings!$C$1:$AG$1,0))</f>
        <v>18854900</v>
      </c>
      <c r="X1914" s="244">
        <f>INDEX(NoSettings!$C$2:$AG$7602,MATCH(EPS!$A1914,NoSettings!$A$2:$A$7602,0),MATCH(EPS!X$2,NoSettings!$C$1:$AG$1,0))</f>
        <v>18811800</v>
      </c>
      <c r="Y1914" s="244">
        <f>INDEX(NoSettings!$C$2:$AG$7602,MATCH(EPS!$A1914,NoSettings!$A$2:$A$7602,0),MATCH(EPS!Y$2,NoSettings!$C$1:$AG$1,0))</f>
        <v>18768600</v>
      </c>
      <c r="Z1914" s="244">
        <f>INDEX(NoSettings!$C$2:$AG$7602,MATCH(EPS!$A1914,NoSettings!$A$2:$A$7602,0),MATCH(EPS!Z$2,NoSettings!$C$1:$AG$1,0))</f>
        <v>18735500</v>
      </c>
      <c r="AA1914" s="244">
        <f>INDEX(NoSettings!$C$2:$AG$7602,MATCH(EPS!$A1914,NoSettings!$A$2:$A$7602,0),MATCH(EPS!AA$2,NoSettings!$C$1:$AG$1,0))</f>
        <v>18622400</v>
      </c>
      <c r="AB1914" s="244">
        <f>INDEX(NoSettings!$C$2:$AG$7602,MATCH(EPS!$A1914,NoSettings!$A$2:$A$7602,0),MATCH(EPS!AB$2,NoSettings!$C$1:$AG$1,0))</f>
        <v>18609600</v>
      </c>
      <c r="AC1914" s="244">
        <f>INDEX(NoSettings!$C$2:$AG$7602,MATCH(EPS!$A1914,NoSettings!$A$2:$A$7602,0),MATCH(EPS!AC$2,NoSettings!$C$1:$AG$1,0))</f>
        <v>18696800</v>
      </c>
      <c r="AD1914" s="244">
        <f>INDEX(NoSettings!$C$2:$AG$7602,MATCH(EPS!$A1914,NoSettings!$A$2:$A$7602,0),MATCH(EPS!AD$2,NoSettings!$C$1:$AG$1,0))</f>
        <v>18694400</v>
      </c>
      <c r="AE1914" s="244">
        <f>INDEX(NoSettings!$C$2:$AG$7602,MATCH(EPS!$A1914,NoSettings!$A$2:$A$7602,0),MATCH(EPS!AE$2,NoSettings!$C$1:$AG$1,0))</f>
        <v>18812300</v>
      </c>
      <c r="AF1914" s="244">
        <f>INDEX(NoSettings!$C$2:$AG$7602,MATCH(EPS!$A1914,NoSettings!$A$2:$A$7602,0),MATCH(EPS!AF$2,NoSettings!$C$1:$AG$1,0))</f>
        <v>18920300</v>
      </c>
      <c r="AG1914" s="244">
        <f>INDEX(NoSettings!$C$2:$AG$7602,MATCH(EPS!$A1914,NoSettings!$A$2:$A$7602,0),MATCH(EPS!AG$2,NoSettings!$C$1:$AG$1,0))</f>
        <v>18948700</v>
      </c>
      <c r="AH1914" s="244">
        <f>INDEX(NoSettings!$C$2:$AG$7602,MATCH(EPS!$A1914,NoSettings!$A$2:$A$7602,0),MATCH(EPS!AH$2,NoSettings!$C$1:$AG$1,0))</f>
        <v>18967300</v>
      </c>
      <c r="AI1914" s="244">
        <f>INDEX(NoSettings!$C$2:$AG$7602,MATCH(EPS!$A1914,NoSettings!$A$2:$A$7602,0),MATCH(EPS!AI$2,NoSettings!$C$1:$AG$1,0))</f>
        <v>19106000</v>
      </c>
      <c r="AJ1914" s="244">
        <f>INDEX(NoSettings!$C$2:$AG$7602,MATCH(EPS!$A1914,NoSettings!$A$2:$A$7602,0),MATCH(EPS!AJ$2,NoSettings!$C$1:$AG$1,0))</f>
        <v>19234900</v>
      </c>
      <c r="AK1914" s="244">
        <f>INDEX(NoSettings!$C$2:$AG$7602,MATCH(EPS!$A1914,NoSettings!$A$2:$A$7602,0),MATCH(EPS!AK$2,NoSettings!$C$1:$AG$1,0))</f>
        <v>19284000</v>
      </c>
    </row>
    <row r="1915" spans="1:37" x14ac:dyDescent="0.3">
      <c r="A1915" s="247" t="s">
        <v>3422</v>
      </c>
      <c r="B1915" t="s">
        <v>9226</v>
      </c>
      <c r="C1915" t="s">
        <v>9215</v>
      </c>
      <c r="D1915" t="s">
        <v>9229</v>
      </c>
      <c r="E1915" s="244" t="s">
        <v>9210</v>
      </c>
      <c r="G1915" s="244">
        <f>INDEX(NoSettings!$C$2:$AG$7602,MATCH(EPS!$A1915,NoSettings!$A$2:$A$7602,0),MATCH(EPS!G$2,NoSettings!$C$1:$AG$1,0))</f>
        <v>0</v>
      </c>
      <c r="H1915" s="244">
        <f>INDEX(NoSettings!$C$2:$AG$7602,MATCH(EPS!$A1915,NoSettings!$A$2:$A$7602,0),MATCH(EPS!H$2,NoSettings!$C$1:$AG$1,0))</f>
        <v>0</v>
      </c>
      <c r="I1915" s="244">
        <f>INDEX(NoSettings!$C$2:$AG$7602,MATCH(EPS!$A1915,NoSettings!$A$2:$A$7602,0),MATCH(EPS!I$2,NoSettings!$C$1:$AG$1,0))</f>
        <v>0</v>
      </c>
      <c r="J1915" s="244">
        <f>INDEX(NoSettings!$C$2:$AG$7602,MATCH(EPS!$A1915,NoSettings!$A$2:$A$7602,0),MATCH(EPS!J$2,NoSettings!$C$1:$AG$1,0))</f>
        <v>0</v>
      </c>
      <c r="K1915" s="244">
        <f>INDEX(NoSettings!$C$2:$AG$7602,MATCH(EPS!$A1915,NoSettings!$A$2:$A$7602,0),MATCH(EPS!K$2,NoSettings!$C$1:$AG$1,0))</f>
        <v>0</v>
      </c>
      <c r="L1915" s="244">
        <f>INDEX(NoSettings!$C$2:$AG$7602,MATCH(EPS!$A1915,NoSettings!$A$2:$A$7602,0),MATCH(EPS!L$2,NoSettings!$C$1:$AG$1,0))</f>
        <v>0</v>
      </c>
      <c r="M1915" s="244">
        <f>INDEX(NoSettings!$C$2:$AG$7602,MATCH(EPS!$A1915,NoSettings!$A$2:$A$7602,0),MATCH(EPS!M$2,NoSettings!$C$1:$AG$1,0))</f>
        <v>0</v>
      </c>
      <c r="N1915" s="244">
        <f>INDEX(NoSettings!$C$2:$AG$7602,MATCH(EPS!$A1915,NoSettings!$A$2:$A$7602,0),MATCH(EPS!N$2,NoSettings!$C$1:$AG$1,0))</f>
        <v>0</v>
      </c>
      <c r="O1915" s="244">
        <f>INDEX(NoSettings!$C$2:$AG$7602,MATCH(EPS!$A1915,NoSettings!$A$2:$A$7602,0),MATCH(EPS!O$2,NoSettings!$C$1:$AG$1,0))</f>
        <v>0</v>
      </c>
      <c r="P1915" s="244">
        <f>INDEX(NoSettings!$C$2:$AG$7602,MATCH(EPS!$A1915,NoSettings!$A$2:$A$7602,0),MATCH(EPS!P$2,NoSettings!$C$1:$AG$1,0))</f>
        <v>0</v>
      </c>
      <c r="Q1915" s="244">
        <f>INDEX(NoSettings!$C$2:$AG$7602,MATCH(EPS!$A1915,NoSettings!$A$2:$A$7602,0),MATCH(EPS!Q$2,NoSettings!$C$1:$AG$1,0))</f>
        <v>0</v>
      </c>
      <c r="R1915" s="244">
        <f>INDEX(NoSettings!$C$2:$AG$7602,MATCH(EPS!$A1915,NoSettings!$A$2:$A$7602,0),MATCH(EPS!R$2,NoSettings!$C$1:$AG$1,0))</f>
        <v>0</v>
      </c>
      <c r="S1915" s="244">
        <f>INDEX(NoSettings!$C$2:$AG$7602,MATCH(EPS!$A1915,NoSettings!$A$2:$A$7602,0),MATCH(EPS!S$2,NoSettings!$C$1:$AG$1,0))</f>
        <v>0</v>
      </c>
      <c r="T1915" s="244">
        <f>INDEX(NoSettings!$C$2:$AG$7602,MATCH(EPS!$A1915,NoSettings!$A$2:$A$7602,0),MATCH(EPS!T$2,NoSettings!$C$1:$AG$1,0))</f>
        <v>0</v>
      </c>
      <c r="U1915" s="244">
        <f>INDEX(NoSettings!$C$2:$AG$7602,MATCH(EPS!$A1915,NoSettings!$A$2:$A$7602,0),MATCH(EPS!U$2,NoSettings!$C$1:$AG$1,0))</f>
        <v>0</v>
      </c>
      <c r="V1915" s="244">
        <f>INDEX(NoSettings!$C$2:$AG$7602,MATCH(EPS!$A1915,NoSettings!$A$2:$A$7602,0),MATCH(EPS!V$2,NoSettings!$C$1:$AG$1,0))</f>
        <v>0</v>
      </c>
      <c r="W1915" s="244">
        <f>INDEX(NoSettings!$C$2:$AG$7602,MATCH(EPS!$A1915,NoSettings!$A$2:$A$7602,0),MATCH(EPS!W$2,NoSettings!$C$1:$AG$1,0))</f>
        <v>0</v>
      </c>
      <c r="X1915" s="244">
        <f>INDEX(NoSettings!$C$2:$AG$7602,MATCH(EPS!$A1915,NoSettings!$A$2:$A$7602,0),MATCH(EPS!X$2,NoSettings!$C$1:$AG$1,0))</f>
        <v>0</v>
      </c>
      <c r="Y1915" s="244">
        <f>INDEX(NoSettings!$C$2:$AG$7602,MATCH(EPS!$A1915,NoSettings!$A$2:$A$7602,0),MATCH(EPS!Y$2,NoSettings!$C$1:$AG$1,0))</f>
        <v>0</v>
      </c>
      <c r="Z1915" s="244">
        <f>INDEX(NoSettings!$C$2:$AG$7602,MATCH(EPS!$A1915,NoSettings!$A$2:$A$7602,0),MATCH(EPS!Z$2,NoSettings!$C$1:$AG$1,0))</f>
        <v>0</v>
      </c>
      <c r="AA1915" s="244">
        <f>INDEX(NoSettings!$C$2:$AG$7602,MATCH(EPS!$A1915,NoSettings!$A$2:$A$7602,0),MATCH(EPS!AA$2,NoSettings!$C$1:$AG$1,0))</f>
        <v>0</v>
      </c>
      <c r="AB1915" s="244">
        <f>INDEX(NoSettings!$C$2:$AG$7602,MATCH(EPS!$A1915,NoSettings!$A$2:$A$7602,0),MATCH(EPS!AB$2,NoSettings!$C$1:$AG$1,0))</f>
        <v>0</v>
      </c>
      <c r="AC1915" s="244">
        <f>INDEX(NoSettings!$C$2:$AG$7602,MATCH(EPS!$A1915,NoSettings!$A$2:$A$7602,0),MATCH(EPS!AC$2,NoSettings!$C$1:$AG$1,0))</f>
        <v>0</v>
      </c>
      <c r="AD1915" s="244">
        <f>INDEX(NoSettings!$C$2:$AG$7602,MATCH(EPS!$A1915,NoSettings!$A$2:$A$7602,0),MATCH(EPS!AD$2,NoSettings!$C$1:$AG$1,0))</f>
        <v>0</v>
      </c>
      <c r="AE1915" s="244">
        <f>INDEX(NoSettings!$C$2:$AG$7602,MATCH(EPS!$A1915,NoSettings!$A$2:$A$7602,0),MATCH(EPS!AE$2,NoSettings!$C$1:$AG$1,0))</f>
        <v>0</v>
      </c>
      <c r="AF1915" s="244">
        <f>INDEX(NoSettings!$C$2:$AG$7602,MATCH(EPS!$A1915,NoSettings!$A$2:$A$7602,0),MATCH(EPS!AF$2,NoSettings!$C$1:$AG$1,0))</f>
        <v>0</v>
      </c>
      <c r="AG1915" s="244">
        <f>INDEX(NoSettings!$C$2:$AG$7602,MATCH(EPS!$A1915,NoSettings!$A$2:$A$7602,0),MATCH(EPS!AG$2,NoSettings!$C$1:$AG$1,0))</f>
        <v>0</v>
      </c>
      <c r="AH1915" s="244">
        <f>INDEX(NoSettings!$C$2:$AG$7602,MATCH(EPS!$A1915,NoSettings!$A$2:$A$7602,0),MATCH(EPS!AH$2,NoSettings!$C$1:$AG$1,0))</f>
        <v>0</v>
      </c>
      <c r="AI1915" s="244">
        <f>INDEX(NoSettings!$C$2:$AG$7602,MATCH(EPS!$A1915,NoSettings!$A$2:$A$7602,0),MATCH(EPS!AI$2,NoSettings!$C$1:$AG$1,0))</f>
        <v>0</v>
      </c>
      <c r="AJ1915" s="244">
        <f>INDEX(NoSettings!$C$2:$AG$7602,MATCH(EPS!$A1915,NoSettings!$A$2:$A$7602,0),MATCH(EPS!AJ$2,NoSettings!$C$1:$AG$1,0))</f>
        <v>0</v>
      </c>
      <c r="AK1915" s="244">
        <f>INDEX(NoSettings!$C$2:$AG$7602,MATCH(EPS!$A1915,NoSettings!$A$2:$A$7602,0),MATCH(EPS!AK$2,NoSettings!$C$1:$AG$1,0))</f>
        <v>0</v>
      </c>
    </row>
    <row r="1916" spans="1:37" x14ac:dyDescent="0.3">
      <c r="A1916" s="247" t="s">
        <v>3423</v>
      </c>
      <c r="B1916" t="s">
        <v>9226</v>
      </c>
      <c r="C1916" t="s">
        <v>9215</v>
      </c>
      <c r="D1916" s="245" t="s">
        <v>9230</v>
      </c>
      <c r="E1916" s="244" t="s">
        <v>455</v>
      </c>
      <c r="G1916" s="244">
        <f>INDEX(NoSettings!$C$2:$AG$7602,MATCH(EPS!$A1916,NoSettings!$A$2:$A$7602,0),MATCH(EPS!G$2,NoSettings!$C$1:$AG$1,0))</f>
        <v>1531140000000</v>
      </c>
      <c r="H1916" s="244">
        <f>INDEX(NoSettings!$C$2:$AG$7602,MATCH(EPS!$A1916,NoSettings!$A$2:$A$7602,0),MATCH(EPS!H$2,NoSettings!$C$1:$AG$1,0))</f>
        <v>1531130000000</v>
      </c>
      <c r="I1916" s="244">
        <f>INDEX(NoSettings!$C$2:$AG$7602,MATCH(EPS!$A1916,NoSettings!$A$2:$A$7602,0),MATCH(EPS!I$2,NoSettings!$C$1:$AG$1,0))</f>
        <v>1531110000000</v>
      </c>
      <c r="J1916" s="244">
        <f>INDEX(NoSettings!$C$2:$AG$7602,MATCH(EPS!$A1916,NoSettings!$A$2:$A$7602,0),MATCH(EPS!J$2,NoSettings!$C$1:$AG$1,0))</f>
        <v>1531100000000</v>
      </c>
      <c r="K1916" s="244">
        <f>INDEX(NoSettings!$C$2:$AG$7602,MATCH(EPS!$A1916,NoSettings!$A$2:$A$7602,0),MATCH(EPS!K$2,NoSettings!$C$1:$AG$1,0))</f>
        <v>1523690000000</v>
      </c>
      <c r="L1916" s="244">
        <f>INDEX(NoSettings!$C$2:$AG$7602,MATCH(EPS!$A1916,NoSettings!$A$2:$A$7602,0),MATCH(EPS!L$2,NoSettings!$C$1:$AG$1,0))</f>
        <v>1516280000000</v>
      </c>
      <c r="M1916" s="244">
        <f>INDEX(NoSettings!$C$2:$AG$7602,MATCH(EPS!$A1916,NoSettings!$A$2:$A$7602,0),MATCH(EPS!M$2,NoSettings!$C$1:$AG$1,0))</f>
        <v>1508870000000</v>
      </c>
      <c r="N1916" s="244">
        <f>INDEX(NoSettings!$C$2:$AG$7602,MATCH(EPS!$A1916,NoSettings!$A$2:$A$7602,0),MATCH(EPS!N$2,NoSettings!$C$1:$AG$1,0))</f>
        <v>1501470000000</v>
      </c>
      <c r="O1916" s="244">
        <f>INDEX(NoSettings!$C$2:$AG$7602,MATCH(EPS!$A1916,NoSettings!$A$2:$A$7602,0),MATCH(EPS!O$2,NoSettings!$C$1:$AG$1,0))</f>
        <v>1486670000000</v>
      </c>
      <c r="P1916" s="244">
        <f>INDEX(NoSettings!$C$2:$AG$7602,MATCH(EPS!$A1916,NoSettings!$A$2:$A$7602,0),MATCH(EPS!P$2,NoSettings!$C$1:$AG$1,0))</f>
        <v>1471870000000</v>
      </c>
      <c r="Q1916" s="244">
        <f>INDEX(NoSettings!$C$2:$AG$7602,MATCH(EPS!$A1916,NoSettings!$A$2:$A$7602,0),MATCH(EPS!Q$2,NoSettings!$C$1:$AG$1,0))</f>
        <v>1457070000000</v>
      </c>
      <c r="R1916" s="244">
        <f>INDEX(NoSettings!$C$2:$AG$7602,MATCH(EPS!$A1916,NoSettings!$A$2:$A$7602,0),MATCH(EPS!R$2,NoSettings!$C$1:$AG$1,0))</f>
        <v>1442280000000</v>
      </c>
      <c r="S1916" s="244">
        <f>INDEX(NoSettings!$C$2:$AG$7602,MATCH(EPS!$A1916,NoSettings!$A$2:$A$7602,0),MATCH(EPS!S$2,NoSettings!$C$1:$AG$1,0))</f>
        <v>1427480000000</v>
      </c>
      <c r="T1916" s="244">
        <f>INDEX(NoSettings!$C$2:$AG$7602,MATCH(EPS!$A1916,NoSettings!$A$2:$A$7602,0),MATCH(EPS!T$2,NoSettings!$C$1:$AG$1,0))</f>
        <v>1412690000000</v>
      </c>
      <c r="U1916" s="244">
        <f>INDEX(NoSettings!$C$2:$AG$7602,MATCH(EPS!$A1916,NoSettings!$A$2:$A$7602,0),MATCH(EPS!U$2,NoSettings!$C$1:$AG$1,0))</f>
        <v>1397900000000</v>
      </c>
      <c r="V1916" s="244">
        <f>INDEX(NoSettings!$C$2:$AG$7602,MATCH(EPS!$A1916,NoSettings!$A$2:$A$7602,0),MATCH(EPS!V$2,NoSettings!$C$1:$AG$1,0))</f>
        <v>1383100000000</v>
      </c>
      <c r="W1916" s="244">
        <f>INDEX(NoSettings!$C$2:$AG$7602,MATCH(EPS!$A1916,NoSettings!$A$2:$A$7602,0),MATCH(EPS!W$2,NoSettings!$C$1:$AG$1,0))</f>
        <v>1368310000000</v>
      </c>
      <c r="X1916" s="244">
        <f>INDEX(NoSettings!$C$2:$AG$7602,MATCH(EPS!$A1916,NoSettings!$A$2:$A$7602,0),MATCH(EPS!X$2,NoSettings!$C$1:$AG$1,0))</f>
        <v>1353520000000</v>
      </c>
      <c r="Y1916" s="244">
        <f>INDEX(NoSettings!$C$2:$AG$7602,MATCH(EPS!$A1916,NoSettings!$A$2:$A$7602,0),MATCH(EPS!Y$2,NoSettings!$C$1:$AG$1,0))</f>
        <v>1338720000000</v>
      </c>
      <c r="Z1916" s="244">
        <f>INDEX(NoSettings!$C$2:$AG$7602,MATCH(EPS!$A1916,NoSettings!$A$2:$A$7602,0),MATCH(EPS!Z$2,NoSettings!$C$1:$AG$1,0))</f>
        <v>1331330000000</v>
      </c>
      <c r="AA1916" s="244">
        <f>INDEX(NoSettings!$C$2:$AG$7602,MATCH(EPS!$A1916,NoSettings!$A$2:$A$7602,0),MATCH(EPS!AA$2,NoSettings!$C$1:$AG$1,0))</f>
        <v>1323930000000</v>
      </c>
      <c r="AB1916" s="244">
        <f>INDEX(NoSettings!$C$2:$AG$7602,MATCH(EPS!$A1916,NoSettings!$A$2:$A$7602,0),MATCH(EPS!AB$2,NoSettings!$C$1:$AG$1,0))</f>
        <v>1316530000000</v>
      </c>
      <c r="AC1916" s="244">
        <f>INDEX(NoSettings!$C$2:$AG$7602,MATCH(EPS!$A1916,NoSettings!$A$2:$A$7602,0),MATCH(EPS!AC$2,NoSettings!$C$1:$AG$1,0))</f>
        <v>1309140000000</v>
      </c>
      <c r="AD1916" s="244">
        <f>INDEX(NoSettings!$C$2:$AG$7602,MATCH(EPS!$A1916,NoSettings!$A$2:$A$7602,0),MATCH(EPS!AD$2,NoSettings!$C$1:$AG$1,0))</f>
        <v>1301740000000</v>
      </c>
      <c r="AE1916" s="244">
        <f>INDEX(NoSettings!$C$2:$AG$7602,MATCH(EPS!$A1916,NoSettings!$A$2:$A$7602,0),MATCH(EPS!AE$2,NoSettings!$C$1:$AG$1,0))</f>
        <v>1301740000000</v>
      </c>
      <c r="AF1916" s="244">
        <f>INDEX(NoSettings!$C$2:$AG$7602,MATCH(EPS!$A1916,NoSettings!$A$2:$A$7602,0),MATCH(EPS!AF$2,NoSettings!$C$1:$AG$1,0))</f>
        <v>1301740000000</v>
      </c>
      <c r="AG1916" s="244">
        <f>INDEX(NoSettings!$C$2:$AG$7602,MATCH(EPS!$A1916,NoSettings!$A$2:$A$7602,0),MATCH(EPS!AG$2,NoSettings!$C$1:$AG$1,0))</f>
        <v>1301740000000</v>
      </c>
      <c r="AH1916" s="244">
        <f>INDEX(NoSettings!$C$2:$AG$7602,MATCH(EPS!$A1916,NoSettings!$A$2:$A$7602,0),MATCH(EPS!AH$2,NoSettings!$C$1:$AG$1,0))</f>
        <v>1301740000000</v>
      </c>
      <c r="AI1916" s="244">
        <f>INDEX(NoSettings!$C$2:$AG$7602,MATCH(EPS!$A1916,NoSettings!$A$2:$A$7602,0),MATCH(EPS!AI$2,NoSettings!$C$1:$AG$1,0))</f>
        <v>1301740000000</v>
      </c>
      <c r="AJ1916" s="244">
        <f>INDEX(NoSettings!$C$2:$AG$7602,MATCH(EPS!$A1916,NoSettings!$A$2:$A$7602,0),MATCH(EPS!AJ$2,NoSettings!$C$1:$AG$1,0))</f>
        <v>1301730000000</v>
      </c>
      <c r="AK1916" s="244">
        <f>INDEX(NoSettings!$C$2:$AG$7602,MATCH(EPS!$A1916,NoSettings!$A$2:$A$7602,0),MATCH(EPS!AK$2,NoSettings!$C$1:$AG$1,0))</f>
        <v>1301730000000</v>
      </c>
    </row>
    <row r="1917" spans="1:37" x14ac:dyDescent="0.3">
      <c r="A1917" s="247" t="s">
        <v>3424</v>
      </c>
      <c r="B1917" t="s">
        <v>9226</v>
      </c>
      <c r="C1917" t="s">
        <v>9215</v>
      </c>
      <c r="D1917" s="245" t="s">
        <v>9230</v>
      </c>
      <c r="E1917" s="244" t="s">
        <v>9202</v>
      </c>
      <c r="G1917" s="244">
        <f>INDEX(NoSettings!$C$2:$AG$7602,MATCH(EPS!$A1917,NoSettings!$A$2:$A$7602,0),MATCH(EPS!G$2,NoSettings!$C$1:$AG$1,0))</f>
        <v>23248700</v>
      </c>
      <c r="H1917" s="244">
        <f>INDEX(NoSettings!$C$2:$AG$7602,MATCH(EPS!$A1917,NoSettings!$A$2:$A$7602,0),MATCH(EPS!H$2,NoSettings!$C$1:$AG$1,0))</f>
        <v>23248500</v>
      </c>
      <c r="I1917" s="244">
        <f>INDEX(NoSettings!$C$2:$AG$7602,MATCH(EPS!$A1917,NoSettings!$A$2:$A$7602,0),MATCH(EPS!I$2,NoSettings!$C$1:$AG$1,0))</f>
        <v>23248200</v>
      </c>
      <c r="J1917" s="244">
        <f>INDEX(NoSettings!$C$2:$AG$7602,MATCH(EPS!$A1917,NoSettings!$A$2:$A$7602,0),MATCH(EPS!J$2,NoSettings!$C$1:$AG$1,0))</f>
        <v>23248000</v>
      </c>
      <c r="K1917" s="244">
        <f>INDEX(NoSettings!$C$2:$AG$7602,MATCH(EPS!$A1917,NoSettings!$A$2:$A$7602,0),MATCH(EPS!K$2,NoSettings!$C$1:$AG$1,0))</f>
        <v>23135500</v>
      </c>
      <c r="L1917" s="244">
        <f>INDEX(NoSettings!$C$2:$AG$7602,MATCH(EPS!$A1917,NoSettings!$A$2:$A$7602,0),MATCH(EPS!L$2,NoSettings!$C$1:$AG$1,0))</f>
        <v>23023000</v>
      </c>
      <c r="M1917" s="244">
        <f>INDEX(NoSettings!$C$2:$AG$7602,MATCH(EPS!$A1917,NoSettings!$A$2:$A$7602,0),MATCH(EPS!M$2,NoSettings!$C$1:$AG$1,0))</f>
        <v>22910600</v>
      </c>
      <c r="N1917" s="244">
        <f>INDEX(NoSettings!$C$2:$AG$7602,MATCH(EPS!$A1917,NoSettings!$A$2:$A$7602,0),MATCH(EPS!N$2,NoSettings!$C$1:$AG$1,0))</f>
        <v>22798100</v>
      </c>
      <c r="O1917" s="244">
        <f>INDEX(NoSettings!$C$2:$AG$7602,MATCH(EPS!$A1917,NoSettings!$A$2:$A$7602,0),MATCH(EPS!O$2,NoSettings!$C$1:$AG$1,0))</f>
        <v>22573400</v>
      </c>
      <c r="P1917" s="244">
        <f>INDEX(NoSettings!$C$2:$AG$7602,MATCH(EPS!$A1917,NoSettings!$A$2:$A$7602,0),MATCH(EPS!P$2,NoSettings!$C$1:$AG$1,0))</f>
        <v>22348700</v>
      </c>
      <c r="Q1917" s="244">
        <f>INDEX(NoSettings!$C$2:$AG$7602,MATCH(EPS!$A1917,NoSettings!$A$2:$A$7602,0),MATCH(EPS!Q$2,NoSettings!$C$1:$AG$1,0))</f>
        <v>22124100</v>
      </c>
      <c r="R1917" s="244">
        <f>INDEX(NoSettings!$C$2:$AG$7602,MATCH(EPS!$A1917,NoSettings!$A$2:$A$7602,0),MATCH(EPS!R$2,NoSettings!$C$1:$AG$1,0))</f>
        <v>21899400</v>
      </c>
      <c r="S1917" s="244">
        <f>INDEX(NoSettings!$C$2:$AG$7602,MATCH(EPS!$A1917,NoSettings!$A$2:$A$7602,0),MATCH(EPS!S$2,NoSettings!$C$1:$AG$1,0))</f>
        <v>21674800</v>
      </c>
      <c r="T1917" s="244">
        <f>INDEX(NoSettings!$C$2:$AG$7602,MATCH(EPS!$A1917,NoSettings!$A$2:$A$7602,0),MATCH(EPS!T$2,NoSettings!$C$1:$AG$1,0))</f>
        <v>21450100</v>
      </c>
      <c r="U1917" s="244">
        <f>INDEX(NoSettings!$C$2:$AG$7602,MATCH(EPS!$A1917,NoSettings!$A$2:$A$7602,0),MATCH(EPS!U$2,NoSettings!$C$1:$AG$1,0))</f>
        <v>21225500</v>
      </c>
      <c r="V1917" s="244">
        <f>INDEX(NoSettings!$C$2:$AG$7602,MATCH(EPS!$A1917,NoSettings!$A$2:$A$7602,0),MATCH(EPS!V$2,NoSettings!$C$1:$AG$1,0))</f>
        <v>21000900</v>
      </c>
      <c r="W1917" s="244">
        <f>INDEX(NoSettings!$C$2:$AG$7602,MATCH(EPS!$A1917,NoSettings!$A$2:$A$7602,0),MATCH(EPS!W$2,NoSettings!$C$1:$AG$1,0))</f>
        <v>20776300</v>
      </c>
      <c r="X1917" s="244">
        <f>INDEX(NoSettings!$C$2:$AG$7602,MATCH(EPS!$A1917,NoSettings!$A$2:$A$7602,0),MATCH(EPS!X$2,NoSettings!$C$1:$AG$1,0))</f>
        <v>20551600</v>
      </c>
      <c r="Y1917" s="244">
        <f>INDEX(NoSettings!$C$2:$AG$7602,MATCH(EPS!$A1917,NoSettings!$A$2:$A$7602,0),MATCH(EPS!Y$2,NoSettings!$C$1:$AG$1,0))</f>
        <v>20327000</v>
      </c>
      <c r="Z1917" s="244">
        <f>INDEX(NoSettings!$C$2:$AG$7602,MATCH(EPS!$A1917,NoSettings!$A$2:$A$7602,0),MATCH(EPS!Z$2,NoSettings!$C$1:$AG$1,0))</f>
        <v>20214700</v>
      </c>
      <c r="AA1917" s="244">
        <f>INDEX(NoSettings!$C$2:$AG$7602,MATCH(EPS!$A1917,NoSettings!$A$2:$A$7602,0),MATCH(EPS!AA$2,NoSettings!$C$1:$AG$1,0))</f>
        <v>20102400</v>
      </c>
      <c r="AB1917" s="244">
        <f>INDEX(NoSettings!$C$2:$AG$7602,MATCH(EPS!$A1917,NoSettings!$A$2:$A$7602,0),MATCH(EPS!AB$2,NoSettings!$C$1:$AG$1,0))</f>
        <v>19990100</v>
      </c>
      <c r="AC1917" s="244">
        <f>INDEX(NoSettings!$C$2:$AG$7602,MATCH(EPS!$A1917,NoSettings!$A$2:$A$7602,0),MATCH(EPS!AC$2,NoSettings!$C$1:$AG$1,0))</f>
        <v>19877800</v>
      </c>
      <c r="AD1917" s="244">
        <f>INDEX(NoSettings!$C$2:$AG$7602,MATCH(EPS!$A1917,NoSettings!$A$2:$A$7602,0),MATCH(EPS!AD$2,NoSettings!$C$1:$AG$1,0))</f>
        <v>19765400</v>
      </c>
      <c r="AE1917" s="244">
        <f>INDEX(NoSettings!$C$2:$AG$7602,MATCH(EPS!$A1917,NoSettings!$A$2:$A$7602,0),MATCH(EPS!AE$2,NoSettings!$C$1:$AG$1,0))</f>
        <v>19765400</v>
      </c>
      <c r="AF1917" s="244">
        <f>INDEX(NoSettings!$C$2:$AG$7602,MATCH(EPS!$A1917,NoSettings!$A$2:$A$7602,0),MATCH(EPS!AF$2,NoSettings!$C$1:$AG$1,0))</f>
        <v>19765400</v>
      </c>
      <c r="AG1917" s="244">
        <f>INDEX(NoSettings!$C$2:$AG$7602,MATCH(EPS!$A1917,NoSettings!$A$2:$A$7602,0),MATCH(EPS!AG$2,NoSettings!$C$1:$AG$1,0))</f>
        <v>19765400</v>
      </c>
      <c r="AH1917" s="244">
        <f>INDEX(NoSettings!$C$2:$AG$7602,MATCH(EPS!$A1917,NoSettings!$A$2:$A$7602,0),MATCH(EPS!AH$2,NoSettings!$C$1:$AG$1,0))</f>
        <v>19765400</v>
      </c>
      <c r="AI1917" s="244">
        <f>INDEX(NoSettings!$C$2:$AG$7602,MATCH(EPS!$A1917,NoSettings!$A$2:$A$7602,0),MATCH(EPS!AI$2,NoSettings!$C$1:$AG$1,0))</f>
        <v>19765400</v>
      </c>
      <c r="AJ1917" s="244">
        <f>INDEX(NoSettings!$C$2:$AG$7602,MATCH(EPS!$A1917,NoSettings!$A$2:$A$7602,0),MATCH(EPS!AJ$2,NoSettings!$C$1:$AG$1,0))</f>
        <v>19765400</v>
      </c>
      <c r="AK1917" s="244">
        <f>INDEX(NoSettings!$C$2:$AG$7602,MATCH(EPS!$A1917,NoSettings!$A$2:$A$7602,0),MATCH(EPS!AK$2,NoSettings!$C$1:$AG$1,0))</f>
        <v>19765400</v>
      </c>
    </row>
    <row r="1918" spans="1:37" x14ac:dyDescent="0.3">
      <c r="A1918" s="247" t="s">
        <v>3425</v>
      </c>
      <c r="B1918" t="s">
        <v>9226</v>
      </c>
      <c r="C1918" t="s">
        <v>9215</v>
      </c>
      <c r="D1918" s="245" t="s">
        <v>9230</v>
      </c>
      <c r="E1918" s="244" t="s">
        <v>9203</v>
      </c>
      <c r="G1918" s="244">
        <f>INDEX(NoSettings!$C$2:$AG$7602,MATCH(EPS!$A1918,NoSettings!$A$2:$A$7602,0),MATCH(EPS!G$2,NoSettings!$C$1:$AG$1,0))</f>
        <v>486131000</v>
      </c>
      <c r="H1918" s="244">
        <f>INDEX(NoSettings!$C$2:$AG$7602,MATCH(EPS!$A1918,NoSettings!$A$2:$A$7602,0),MATCH(EPS!H$2,NoSettings!$C$1:$AG$1,0))</f>
        <v>486127000</v>
      </c>
      <c r="I1918" s="244">
        <f>INDEX(NoSettings!$C$2:$AG$7602,MATCH(EPS!$A1918,NoSettings!$A$2:$A$7602,0),MATCH(EPS!I$2,NoSettings!$C$1:$AG$1,0))</f>
        <v>486122000</v>
      </c>
      <c r="J1918" s="244">
        <f>INDEX(NoSettings!$C$2:$AG$7602,MATCH(EPS!$A1918,NoSettings!$A$2:$A$7602,0),MATCH(EPS!J$2,NoSettings!$C$1:$AG$1,0))</f>
        <v>486117000</v>
      </c>
      <c r="K1918" s="244">
        <f>INDEX(NoSettings!$C$2:$AG$7602,MATCH(EPS!$A1918,NoSettings!$A$2:$A$7602,0),MATCH(EPS!K$2,NoSettings!$C$1:$AG$1,0))</f>
        <v>483765000</v>
      </c>
      <c r="L1918" s="244">
        <f>INDEX(NoSettings!$C$2:$AG$7602,MATCH(EPS!$A1918,NoSettings!$A$2:$A$7602,0),MATCH(EPS!L$2,NoSettings!$C$1:$AG$1,0))</f>
        <v>481413000</v>
      </c>
      <c r="M1918" s="244">
        <f>INDEX(NoSettings!$C$2:$AG$7602,MATCH(EPS!$A1918,NoSettings!$A$2:$A$7602,0),MATCH(EPS!M$2,NoSettings!$C$1:$AG$1,0))</f>
        <v>479062000</v>
      </c>
      <c r="N1918" s="244">
        <f>INDEX(NoSettings!$C$2:$AG$7602,MATCH(EPS!$A1918,NoSettings!$A$2:$A$7602,0),MATCH(EPS!N$2,NoSettings!$C$1:$AG$1,0))</f>
        <v>476710000</v>
      </c>
      <c r="O1918" s="244">
        <f>INDEX(NoSettings!$C$2:$AG$7602,MATCH(EPS!$A1918,NoSettings!$A$2:$A$7602,0),MATCH(EPS!O$2,NoSettings!$C$1:$AG$1,0))</f>
        <v>472012000</v>
      </c>
      <c r="P1918" s="244">
        <f>INDEX(NoSettings!$C$2:$AG$7602,MATCH(EPS!$A1918,NoSettings!$A$2:$A$7602,0),MATCH(EPS!P$2,NoSettings!$C$1:$AG$1,0))</f>
        <v>467313000</v>
      </c>
      <c r="Q1918" s="244">
        <f>INDEX(NoSettings!$C$2:$AG$7602,MATCH(EPS!$A1918,NoSettings!$A$2:$A$7602,0),MATCH(EPS!Q$2,NoSettings!$C$1:$AG$1,0))</f>
        <v>462615000</v>
      </c>
      <c r="R1918" s="244">
        <f>INDEX(NoSettings!$C$2:$AG$7602,MATCH(EPS!$A1918,NoSettings!$A$2:$A$7602,0),MATCH(EPS!R$2,NoSettings!$C$1:$AG$1,0))</f>
        <v>457918000</v>
      </c>
      <c r="S1918" s="244">
        <f>INDEX(NoSettings!$C$2:$AG$7602,MATCH(EPS!$A1918,NoSettings!$A$2:$A$7602,0),MATCH(EPS!S$2,NoSettings!$C$1:$AG$1,0))</f>
        <v>453221000</v>
      </c>
      <c r="T1918" s="244">
        <f>INDEX(NoSettings!$C$2:$AG$7602,MATCH(EPS!$A1918,NoSettings!$A$2:$A$7602,0),MATCH(EPS!T$2,NoSettings!$C$1:$AG$1,0))</f>
        <v>448524000</v>
      </c>
      <c r="U1918" s="244">
        <f>INDEX(NoSettings!$C$2:$AG$7602,MATCH(EPS!$A1918,NoSettings!$A$2:$A$7602,0),MATCH(EPS!U$2,NoSettings!$C$1:$AG$1,0))</f>
        <v>443827000</v>
      </c>
      <c r="V1918" s="244">
        <f>INDEX(NoSettings!$C$2:$AG$7602,MATCH(EPS!$A1918,NoSettings!$A$2:$A$7602,0),MATCH(EPS!V$2,NoSettings!$C$1:$AG$1,0))</f>
        <v>439130000</v>
      </c>
      <c r="W1918" s="244">
        <f>INDEX(NoSettings!$C$2:$AG$7602,MATCH(EPS!$A1918,NoSettings!$A$2:$A$7602,0),MATCH(EPS!W$2,NoSettings!$C$1:$AG$1,0))</f>
        <v>434433000</v>
      </c>
      <c r="X1918" s="244">
        <f>INDEX(NoSettings!$C$2:$AG$7602,MATCH(EPS!$A1918,NoSettings!$A$2:$A$7602,0),MATCH(EPS!X$2,NoSettings!$C$1:$AG$1,0))</f>
        <v>429736000</v>
      </c>
      <c r="Y1918" s="244">
        <f>INDEX(NoSettings!$C$2:$AG$7602,MATCH(EPS!$A1918,NoSettings!$A$2:$A$7602,0),MATCH(EPS!Y$2,NoSettings!$C$1:$AG$1,0))</f>
        <v>425039000</v>
      </c>
      <c r="Z1918" s="244">
        <f>INDEX(NoSettings!$C$2:$AG$7602,MATCH(EPS!$A1918,NoSettings!$A$2:$A$7602,0),MATCH(EPS!Z$2,NoSettings!$C$1:$AG$1,0))</f>
        <v>422691000</v>
      </c>
      <c r="AA1918" s="244">
        <f>INDEX(NoSettings!$C$2:$AG$7602,MATCH(EPS!$A1918,NoSettings!$A$2:$A$7602,0),MATCH(EPS!AA$2,NoSettings!$C$1:$AG$1,0))</f>
        <v>420342000</v>
      </c>
      <c r="AB1918" s="244">
        <f>INDEX(NoSettings!$C$2:$AG$7602,MATCH(EPS!$A1918,NoSettings!$A$2:$A$7602,0),MATCH(EPS!AB$2,NoSettings!$C$1:$AG$1,0))</f>
        <v>417994000</v>
      </c>
      <c r="AC1918" s="244">
        <f>INDEX(NoSettings!$C$2:$AG$7602,MATCH(EPS!$A1918,NoSettings!$A$2:$A$7602,0),MATCH(EPS!AC$2,NoSettings!$C$1:$AG$1,0))</f>
        <v>415645000</v>
      </c>
      <c r="AD1918" s="244">
        <f>INDEX(NoSettings!$C$2:$AG$7602,MATCH(EPS!$A1918,NoSettings!$A$2:$A$7602,0),MATCH(EPS!AD$2,NoSettings!$C$1:$AG$1,0))</f>
        <v>413297000</v>
      </c>
      <c r="AE1918" s="244">
        <f>INDEX(NoSettings!$C$2:$AG$7602,MATCH(EPS!$A1918,NoSettings!$A$2:$A$7602,0),MATCH(EPS!AE$2,NoSettings!$C$1:$AG$1,0))</f>
        <v>413297000</v>
      </c>
      <c r="AF1918" s="244">
        <f>INDEX(NoSettings!$C$2:$AG$7602,MATCH(EPS!$A1918,NoSettings!$A$2:$A$7602,0),MATCH(EPS!AF$2,NoSettings!$C$1:$AG$1,0))</f>
        <v>413296000</v>
      </c>
      <c r="AG1918" s="244">
        <f>INDEX(NoSettings!$C$2:$AG$7602,MATCH(EPS!$A1918,NoSettings!$A$2:$A$7602,0),MATCH(EPS!AG$2,NoSettings!$C$1:$AG$1,0))</f>
        <v>413296000</v>
      </c>
      <c r="AH1918" s="244">
        <f>INDEX(NoSettings!$C$2:$AG$7602,MATCH(EPS!$A1918,NoSettings!$A$2:$A$7602,0),MATCH(EPS!AH$2,NoSettings!$C$1:$AG$1,0))</f>
        <v>413296000</v>
      </c>
      <c r="AI1918" s="244">
        <f>INDEX(NoSettings!$C$2:$AG$7602,MATCH(EPS!$A1918,NoSettings!$A$2:$A$7602,0),MATCH(EPS!AI$2,NoSettings!$C$1:$AG$1,0))</f>
        <v>413296000</v>
      </c>
      <c r="AJ1918" s="244">
        <f>INDEX(NoSettings!$C$2:$AG$7602,MATCH(EPS!$A1918,NoSettings!$A$2:$A$7602,0),MATCH(EPS!AJ$2,NoSettings!$C$1:$AG$1,0))</f>
        <v>413295000</v>
      </c>
      <c r="AK1918" s="244">
        <f>INDEX(NoSettings!$C$2:$AG$7602,MATCH(EPS!$A1918,NoSettings!$A$2:$A$7602,0),MATCH(EPS!AK$2,NoSettings!$C$1:$AG$1,0))</f>
        <v>413295000</v>
      </c>
    </row>
    <row r="1919" spans="1:37" x14ac:dyDescent="0.3">
      <c r="A1919" s="247" t="s">
        <v>3426</v>
      </c>
      <c r="B1919" t="s">
        <v>9226</v>
      </c>
      <c r="C1919" t="s">
        <v>9215</v>
      </c>
      <c r="D1919" s="245" t="s">
        <v>9230</v>
      </c>
      <c r="E1919" s="244" t="s">
        <v>9204</v>
      </c>
      <c r="G1919" s="244">
        <f>INDEX(NoSettings!$C$2:$AG$7602,MATCH(EPS!$A1919,NoSettings!$A$2:$A$7602,0),MATCH(EPS!G$2,NoSettings!$C$1:$AG$1,0))</f>
        <v>1288060000</v>
      </c>
      <c r="H1919" s="244">
        <f>INDEX(NoSettings!$C$2:$AG$7602,MATCH(EPS!$A1919,NoSettings!$A$2:$A$7602,0),MATCH(EPS!H$2,NoSettings!$C$1:$AG$1,0))</f>
        <v>1288040000</v>
      </c>
      <c r="I1919" s="244">
        <f>INDEX(NoSettings!$C$2:$AG$7602,MATCH(EPS!$A1919,NoSettings!$A$2:$A$7602,0),MATCH(EPS!I$2,NoSettings!$C$1:$AG$1,0))</f>
        <v>1288030000</v>
      </c>
      <c r="J1919" s="244">
        <f>INDEX(NoSettings!$C$2:$AG$7602,MATCH(EPS!$A1919,NoSettings!$A$2:$A$7602,0),MATCH(EPS!J$2,NoSettings!$C$1:$AG$1,0))</f>
        <v>1288020000</v>
      </c>
      <c r="K1919" s="244">
        <f>INDEX(NoSettings!$C$2:$AG$7602,MATCH(EPS!$A1919,NoSettings!$A$2:$A$7602,0),MATCH(EPS!K$2,NoSettings!$C$1:$AG$1,0))</f>
        <v>1281790000</v>
      </c>
      <c r="L1919" s="244">
        <f>INDEX(NoSettings!$C$2:$AG$7602,MATCH(EPS!$A1919,NoSettings!$A$2:$A$7602,0),MATCH(EPS!L$2,NoSettings!$C$1:$AG$1,0))</f>
        <v>1275550000</v>
      </c>
      <c r="M1919" s="244">
        <f>INDEX(NoSettings!$C$2:$AG$7602,MATCH(EPS!$A1919,NoSettings!$A$2:$A$7602,0),MATCH(EPS!M$2,NoSettings!$C$1:$AG$1,0))</f>
        <v>1269320000</v>
      </c>
      <c r="N1919" s="244">
        <f>INDEX(NoSettings!$C$2:$AG$7602,MATCH(EPS!$A1919,NoSettings!$A$2:$A$7602,0),MATCH(EPS!N$2,NoSettings!$C$1:$AG$1,0))</f>
        <v>1263090000</v>
      </c>
      <c r="O1919" s="244">
        <f>INDEX(NoSettings!$C$2:$AG$7602,MATCH(EPS!$A1919,NoSettings!$A$2:$A$7602,0),MATCH(EPS!O$2,NoSettings!$C$1:$AG$1,0))</f>
        <v>1250640000</v>
      </c>
      <c r="P1919" s="244">
        <f>INDEX(NoSettings!$C$2:$AG$7602,MATCH(EPS!$A1919,NoSettings!$A$2:$A$7602,0),MATCH(EPS!P$2,NoSettings!$C$1:$AG$1,0))</f>
        <v>1238190000</v>
      </c>
      <c r="Q1919" s="244">
        <f>INDEX(NoSettings!$C$2:$AG$7602,MATCH(EPS!$A1919,NoSettings!$A$2:$A$7602,0),MATCH(EPS!Q$2,NoSettings!$C$1:$AG$1,0))</f>
        <v>1225750000</v>
      </c>
      <c r="R1919" s="244">
        <f>INDEX(NoSettings!$C$2:$AG$7602,MATCH(EPS!$A1919,NoSettings!$A$2:$A$7602,0),MATCH(EPS!R$2,NoSettings!$C$1:$AG$1,0))</f>
        <v>1213300000</v>
      </c>
      <c r="S1919" s="244">
        <f>INDEX(NoSettings!$C$2:$AG$7602,MATCH(EPS!$A1919,NoSettings!$A$2:$A$7602,0),MATCH(EPS!S$2,NoSettings!$C$1:$AG$1,0))</f>
        <v>1200860000</v>
      </c>
      <c r="T1919" s="244">
        <f>INDEX(NoSettings!$C$2:$AG$7602,MATCH(EPS!$A1919,NoSettings!$A$2:$A$7602,0),MATCH(EPS!T$2,NoSettings!$C$1:$AG$1,0))</f>
        <v>1188410000</v>
      </c>
      <c r="U1919" s="244">
        <f>INDEX(NoSettings!$C$2:$AG$7602,MATCH(EPS!$A1919,NoSettings!$A$2:$A$7602,0),MATCH(EPS!U$2,NoSettings!$C$1:$AG$1,0))</f>
        <v>1175960000</v>
      </c>
      <c r="V1919" s="244">
        <f>INDEX(NoSettings!$C$2:$AG$7602,MATCH(EPS!$A1919,NoSettings!$A$2:$A$7602,0),MATCH(EPS!V$2,NoSettings!$C$1:$AG$1,0))</f>
        <v>1163520000</v>
      </c>
      <c r="W1919" s="244">
        <f>INDEX(NoSettings!$C$2:$AG$7602,MATCH(EPS!$A1919,NoSettings!$A$2:$A$7602,0),MATCH(EPS!W$2,NoSettings!$C$1:$AG$1,0))</f>
        <v>1151080000</v>
      </c>
      <c r="X1919" s="244">
        <f>INDEX(NoSettings!$C$2:$AG$7602,MATCH(EPS!$A1919,NoSettings!$A$2:$A$7602,0),MATCH(EPS!X$2,NoSettings!$C$1:$AG$1,0))</f>
        <v>1138630000</v>
      </c>
      <c r="Y1919" s="244">
        <f>INDEX(NoSettings!$C$2:$AG$7602,MATCH(EPS!$A1919,NoSettings!$A$2:$A$7602,0),MATCH(EPS!Y$2,NoSettings!$C$1:$AG$1,0))</f>
        <v>1126190000</v>
      </c>
      <c r="Z1919" s="244">
        <f>INDEX(NoSettings!$C$2:$AG$7602,MATCH(EPS!$A1919,NoSettings!$A$2:$A$7602,0),MATCH(EPS!Z$2,NoSettings!$C$1:$AG$1,0))</f>
        <v>1119960000</v>
      </c>
      <c r="AA1919" s="244">
        <f>INDEX(NoSettings!$C$2:$AG$7602,MATCH(EPS!$A1919,NoSettings!$A$2:$A$7602,0),MATCH(EPS!AA$2,NoSettings!$C$1:$AG$1,0))</f>
        <v>1113740000</v>
      </c>
      <c r="AB1919" s="244">
        <f>INDEX(NoSettings!$C$2:$AG$7602,MATCH(EPS!$A1919,NoSettings!$A$2:$A$7602,0),MATCH(EPS!AB$2,NoSettings!$C$1:$AG$1,0))</f>
        <v>1107520000</v>
      </c>
      <c r="AC1919" s="244">
        <f>INDEX(NoSettings!$C$2:$AG$7602,MATCH(EPS!$A1919,NoSettings!$A$2:$A$7602,0),MATCH(EPS!AC$2,NoSettings!$C$1:$AG$1,0))</f>
        <v>1101300000</v>
      </c>
      <c r="AD1919" s="244">
        <f>INDEX(NoSettings!$C$2:$AG$7602,MATCH(EPS!$A1919,NoSettings!$A$2:$A$7602,0),MATCH(EPS!AD$2,NoSettings!$C$1:$AG$1,0))</f>
        <v>1095070000</v>
      </c>
      <c r="AE1919" s="244">
        <f>INDEX(NoSettings!$C$2:$AG$7602,MATCH(EPS!$A1919,NoSettings!$A$2:$A$7602,0),MATCH(EPS!AE$2,NoSettings!$C$1:$AG$1,0))</f>
        <v>1095070000</v>
      </c>
      <c r="AF1919" s="244">
        <f>INDEX(NoSettings!$C$2:$AG$7602,MATCH(EPS!$A1919,NoSettings!$A$2:$A$7602,0),MATCH(EPS!AF$2,NoSettings!$C$1:$AG$1,0))</f>
        <v>1095070000</v>
      </c>
      <c r="AG1919" s="244">
        <f>INDEX(NoSettings!$C$2:$AG$7602,MATCH(EPS!$A1919,NoSettings!$A$2:$A$7602,0),MATCH(EPS!AG$2,NoSettings!$C$1:$AG$1,0))</f>
        <v>1095070000</v>
      </c>
      <c r="AH1919" s="244">
        <f>INDEX(NoSettings!$C$2:$AG$7602,MATCH(EPS!$A1919,NoSettings!$A$2:$A$7602,0),MATCH(EPS!AH$2,NoSettings!$C$1:$AG$1,0))</f>
        <v>1095070000</v>
      </c>
      <c r="AI1919" s="244">
        <f>INDEX(NoSettings!$C$2:$AG$7602,MATCH(EPS!$A1919,NoSettings!$A$2:$A$7602,0),MATCH(EPS!AI$2,NoSettings!$C$1:$AG$1,0))</f>
        <v>1095070000</v>
      </c>
      <c r="AJ1919" s="244">
        <f>INDEX(NoSettings!$C$2:$AG$7602,MATCH(EPS!$A1919,NoSettings!$A$2:$A$7602,0),MATCH(EPS!AJ$2,NoSettings!$C$1:$AG$1,0))</f>
        <v>1095070000</v>
      </c>
      <c r="AK1919" s="244">
        <f>INDEX(NoSettings!$C$2:$AG$7602,MATCH(EPS!$A1919,NoSettings!$A$2:$A$7602,0),MATCH(EPS!AK$2,NoSettings!$C$1:$AG$1,0))</f>
        <v>1095070000</v>
      </c>
    </row>
    <row r="1920" spans="1:37" x14ac:dyDescent="0.3">
      <c r="A1920" s="247" t="s">
        <v>3427</v>
      </c>
      <c r="B1920" t="s">
        <v>9226</v>
      </c>
      <c r="C1920" t="s">
        <v>9215</v>
      </c>
      <c r="D1920" s="245" t="s">
        <v>9230</v>
      </c>
      <c r="E1920" s="244" t="s">
        <v>9205</v>
      </c>
      <c r="G1920" s="244">
        <f>INDEX(NoSettings!$C$2:$AG$7602,MATCH(EPS!$A1920,NoSettings!$A$2:$A$7602,0),MATCH(EPS!G$2,NoSettings!$C$1:$AG$1,0))</f>
        <v>162679000</v>
      </c>
      <c r="H1920" s="244">
        <f>INDEX(NoSettings!$C$2:$AG$7602,MATCH(EPS!$A1920,NoSettings!$A$2:$A$7602,0),MATCH(EPS!H$2,NoSettings!$C$1:$AG$1,0))</f>
        <v>162677000</v>
      </c>
      <c r="I1920" s="244">
        <f>INDEX(NoSettings!$C$2:$AG$7602,MATCH(EPS!$A1920,NoSettings!$A$2:$A$7602,0),MATCH(EPS!I$2,NoSettings!$C$1:$AG$1,0))</f>
        <v>162675000</v>
      </c>
      <c r="J1920" s="244">
        <f>INDEX(NoSettings!$C$2:$AG$7602,MATCH(EPS!$A1920,NoSettings!$A$2:$A$7602,0),MATCH(EPS!J$2,NoSettings!$C$1:$AG$1,0))</f>
        <v>162674000</v>
      </c>
      <c r="K1920" s="244">
        <f>INDEX(NoSettings!$C$2:$AG$7602,MATCH(EPS!$A1920,NoSettings!$A$2:$A$7602,0),MATCH(EPS!K$2,NoSettings!$C$1:$AG$1,0))</f>
        <v>161887000</v>
      </c>
      <c r="L1920" s="244">
        <f>INDEX(NoSettings!$C$2:$AG$7602,MATCH(EPS!$A1920,NoSettings!$A$2:$A$7602,0),MATCH(EPS!L$2,NoSettings!$C$1:$AG$1,0))</f>
        <v>161100000</v>
      </c>
      <c r="M1920" s="244">
        <f>INDEX(NoSettings!$C$2:$AG$7602,MATCH(EPS!$A1920,NoSettings!$A$2:$A$7602,0),MATCH(EPS!M$2,NoSettings!$C$1:$AG$1,0))</f>
        <v>160313000</v>
      </c>
      <c r="N1920" s="244">
        <f>INDEX(NoSettings!$C$2:$AG$7602,MATCH(EPS!$A1920,NoSettings!$A$2:$A$7602,0),MATCH(EPS!N$2,NoSettings!$C$1:$AG$1,0))</f>
        <v>159526000</v>
      </c>
      <c r="O1920" s="244">
        <f>INDEX(NoSettings!$C$2:$AG$7602,MATCH(EPS!$A1920,NoSettings!$A$2:$A$7602,0),MATCH(EPS!O$2,NoSettings!$C$1:$AG$1,0))</f>
        <v>157954000</v>
      </c>
      <c r="P1920" s="244">
        <f>INDEX(NoSettings!$C$2:$AG$7602,MATCH(EPS!$A1920,NoSettings!$A$2:$A$7602,0),MATCH(EPS!P$2,NoSettings!$C$1:$AG$1,0))</f>
        <v>156381000</v>
      </c>
      <c r="Q1920" s="244">
        <f>INDEX(NoSettings!$C$2:$AG$7602,MATCH(EPS!$A1920,NoSettings!$A$2:$A$7602,0),MATCH(EPS!Q$2,NoSettings!$C$1:$AG$1,0))</f>
        <v>154809000</v>
      </c>
      <c r="R1920" s="244">
        <f>INDEX(NoSettings!$C$2:$AG$7602,MATCH(EPS!$A1920,NoSettings!$A$2:$A$7602,0),MATCH(EPS!R$2,NoSettings!$C$1:$AG$1,0))</f>
        <v>153237000</v>
      </c>
      <c r="S1920" s="244">
        <f>INDEX(NoSettings!$C$2:$AG$7602,MATCH(EPS!$A1920,NoSettings!$A$2:$A$7602,0),MATCH(EPS!S$2,NoSettings!$C$1:$AG$1,0))</f>
        <v>151665000</v>
      </c>
      <c r="T1920" s="244">
        <f>INDEX(NoSettings!$C$2:$AG$7602,MATCH(EPS!$A1920,NoSettings!$A$2:$A$7602,0),MATCH(EPS!T$2,NoSettings!$C$1:$AG$1,0))</f>
        <v>150094000</v>
      </c>
      <c r="U1920" s="244">
        <f>INDEX(NoSettings!$C$2:$AG$7602,MATCH(EPS!$A1920,NoSettings!$A$2:$A$7602,0),MATCH(EPS!U$2,NoSettings!$C$1:$AG$1,0))</f>
        <v>148522000</v>
      </c>
      <c r="V1920" s="244">
        <f>INDEX(NoSettings!$C$2:$AG$7602,MATCH(EPS!$A1920,NoSettings!$A$2:$A$7602,0),MATCH(EPS!V$2,NoSettings!$C$1:$AG$1,0))</f>
        <v>146950000</v>
      </c>
      <c r="W1920" s="244">
        <f>INDEX(NoSettings!$C$2:$AG$7602,MATCH(EPS!$A1920,NoSettings!$A$2:$A$7602,0),MATCH(EPS!W$2,NoSettings!$C$1:$AG$1,0))</f>
        <v>145378000</v>
      </c>
      <c r="X1920" s="244">
        <f>INDEX(NoSettings!$C$2:$AG$7602,MATCH(EPS!$A1920,NoSettings!$A$2:$A$7602,0),MATCH(EPS!X$2,NoSettings!$C$1:$AG$1,0))</f>
        <v>143807000</v>
      </c>
      <c r="Y1920" s="244">
        <f>INDEX(NoSettings!$C$2:$AG$7602,MATCH(EPS!$A1920,NoSettings!$A$2:$A$7602,0),MATCH(EPS!Y$2,NoSettings!$C$1:$AG$1,0))</f>
        <v>142235000</v>
      </c>
      <c r="Z1920" s="244">
        <f>INDEX(NoSettings!$C$2:$AG$7602,MATCH(EPS!$A1920,NoSettings!$A$2:$A$7602,0),MATCH(EPS!Z$2,NoSettings!$C$1:$AG$1,0))</f>
        <v>141449000</v>
      </c>
      <c r="AA1920" s="244">
        <f>INDEX(NoSettings!$C$2:$AG$7602,MATCH(EPS!$A1920,NoSettings!$A$2:$A$7602,0),MATCH(EPS!AA$2,NoSettings!$C$1:$AG$1,0))</f>
        <v>140663000</v>
      </c>
      <c r="AB1920" s="244">
        <f>INDEX(NoSettings!$C$2:$AG$7602,MATCH(EPS!$A1920,NoSettings!$A$2:$A$7602,0),MATCH(EPS!AB$2,NoSettings!$C$1:$AG$1,0))</f>
        <v>139877000</v>
      </c>
      <c r="AC1920" s="244">
        <f>INDEX(NoSettings!$C$2:$AG$7602,MATCH(EPS!$A1920,NoSettings!$A$2:$A$7602,0),MATCH(EPS!AC$2,NoSettings!$C$1:$AG$1,0))</f>
        <v>139091000</v>
      </c>
      <c r="AD1920" s="244">
        <f>INDEX(NoSettings!$C$2:$AG$7602,MATCH(EPS!$A1920,NoSettings!$A$2:$A$7602,0),MATCH(EPS!AD$2,NoSettings!$C$1:$AG$1,0))</f>
        <v>138305000</v>
      </c>
      <c r="AE1920" s="244">
        <f>INDEX(NoSettings!$C$2:$AG$7602,MATCH(EPS!$A1920,NoSettings!$A$2:$A$7602,0),MATCH(EPS!AE$2,NoSettings!$C$1:$AG$1,0))</f>
        <v>138305000</v>
      </c>
      <c r="AF1920" s="244">
        <f>INDEX(NoSettings!$C$2:$AG$7602,MATCH(EPS!$A1920,NoSettings!$A$2:$A$7602,0),MATCH(EPS!AF$2,NoSettings!$C$1:$AG$1,0))</f>
        <v>138305000</v>
      </c>
      <c r="AG1920" s="244">
        <f>INDEX(NoSettings!$C$2:$AG$7602,MATCH(EPS!$A1920,NoSettings!$A$2:$A$7602,0),MATCH(EPS!AG$2,NoSettings!$C$1:$AG$1,0))</f>
        <v>138305000</v>
      </c>
      <c r="AH1920" s="244">
        <f>INDEX(NoSettings!$C$2:$AG$7602,MATCH(EPS!$A1920,NoSettings!$A$2:$A$7602,0),MATCH(EPS!AH$2,NoSettings!$C$1:$AG$1,0))</f>
        <v>138305000</v>
      </c>
      <c r="AI1920" s="244">
        <f>INDEX(NoSettings!$C$2:$AG$7602,MATCH(EPS!$A1920,NoSettings!$A$2:$A$7602,0),MATCH(EPS!AI$2,NoSettings!$C$1:$AG$1,0))</f>
        <v>138305000</v>
      </c>
      <c r="AJ1920" s="244">
        <f>INDEX(NoSettings!$C$2:$AG$7602,MATCH(EPS!$A1920,NoSettings!$A$2:$A$7602,0),MATCH(EPS!AJ$2,NoSettings!$C$1:$AG$1,0))</f>
        <v>138305000</v>
      </c>
      <c r="AK1920" s="244">
        <f>INDEX(NoSettings!$C$2:$AG$7602,MATCH(EPS!$A1920,NoSettings!$A$2:$A$7602,0),MATCH(EPS!AK$2,NoSettings!$C$1:$AG$1,0))</f>
        <v>138305000</v>
      </c>
    </row>
    <row r="1921" spans="1:37" x14ac:dyDescent="0.3">
      <c r="A1921" s="247" t="s">
        <v>3428</v>
      </c>
      <c r="B1921" t="s">
        <v>9226</v>
      </c>
      <c r="C1921" t="s">
        <v>9215</v>
      </c>
      <c r="D1921" s="245" t="s">
        <v>9230</v>
      </c>
      <c r="E1921" s="244" t="s">
        <v>9206</v>
      </c>
      <c r="G1921" s="244">
        <f>INDEX(NoSettings!$C$2:$AG$7602,MATCH(EPS!$A1921,NoSettings!$A$2:$A$7602,0),MATCH(EPS!G$2,NoSettings!$C$1:$AG$1,0))</f>
        <v>145599000</v>
      </c>
      <c r="H1921" s="244">
        <f>INDEX(NoSettings!$C$2:$AG$7602,MATCH(EPS!$A1921,NoSettings!$A$2:$A$7602,0),MATCH(EPS!H$2,NoSettings!$C$1:$AG$1,0))</f>
        <v>145598000</v>
      </c>
      <c r="I1921" s="244">
        <f>INDEX(NoSettings!$C$2:$AG$7602,MATCH(EPS!$A1921,NoSettings!$A$2:$A$7602,0),MATCH(EPS!I$2,NoSettings!$C$1:$AG$1,0))</f>
        <v>145596000</v>
      </c>
      <c r="J1921" s="244">
        <f>INDEX(NoSettings!$C$2:$AG$7602,MATCH(EPS!$A1921,NoSettings!$A$2:$A$7602,0),MATCH(EPS!J$2,NoSettings!$C$1:$AG$1,0))</f>
        <v>145595000</v>
      </c>
      <c r="K1921" s="244">
        <f>INDEX(NoSettings!$C$2:$AG$7602,MATCH(EPS!$A1921,NoSettings!$A$2:$A$7602,0),MATCH(EPS!K$2,NoSettings!$C$1:$AG$1,0))</f>
        <v>144890000</v>
      </c>
      <c r="L1921" s="244">
        <f>INDEX(NoSettings!$C$2:$AG$7602,MATCH(EPS!$A1921,NoSettings!$A$2:$A$7602,0),MATCH(EPS!L$2,NoSettings!$C$1:$AG$1,0))</f>
        <v>144186000</v>
      </c>
      <c r="M1921" s="244">
        <f>INDEX(NoSettings!$C$2:$AG$7602,MATCH(EPS!$A1921,NoSettings!$A$2:$A$7602,0),MATCH(EPS!M$2,NoSettings!$C$1:$AG$1,0))</f>
        <v>143482000</v>
      </c>
      <c r="N1921" s="244">
        <f>INDEX(NoSettings!$C$2:$AG$7602,MATCH(EPS!$A1921,NoSettings!$A$2:$A$7602,0),MATCH(EPS!N$2,NoSettings!$C$1:$AG$1,0))</f>
        <v>142778000</v>
      </c>
      <c r="O1921" s="244">
        <f>INDEX(NoSettings!$C$2:$AG$7602,MATCH(EPS!$A1921,NoSettings!$A$2:$A$7602,0),MATCH(EPS!O$2,NoSettings!$C$1:$AG$1,0))</f>
        <v>141370000</v>
      </c>
      <c r="P1921" s="244">
        <f>INDEX(NoSettings!$C$2:$AG$7602,MATCH(EPS!$A1921,NoSettings!$A$2:$A$7602,0),MATCH(EPS!P$2,NoSettings!$C$1:$AG$1,0))</f>
        <v>139963000</v>
      </c>
      <c r="Q1921" s="244">
        <f>INDEX(NoSettings!$C$2:$AG$7602,MATCH(EPS!$A1921,NoSettings!$A$2:$A$7602,0),MATCH(EPS!Q$2,NoSettings!$C$1:$AG$1,0))</f>
        <v>138556000</v>
      </c>
      <c r="R1921" s="244">
        <f>INDEX(NoSettings!$C$2:$AG$7602,MATCH(EPS!$A1921,NoSettings!$A$2:$A$7602,0),MATCH(EPS!R$2,NoSettings!$C$1:$AG$1,0))</f>
        <v>137149000</v>
      </c>
      <c r="S1921" s="244">
        <f>INDEX(NoSettings!$C$2:$AG$7602,MATCH(EPS!$A1921,NoSettings!$A$2:$A$7602,0),MATCH(EPS!S$2,NoSettings!$C$1:$AG$1,0))</f>
        <v>135742000</v>
      </c>
      <c r="T1921" s="244">
        <f>INDEX(NoSettings!$C$2:$AG$7602,MATCH(EPS!$A1921,NoSettings!$A$2:$A$7602,0),MATCH(EPS!T$2,NoSettings!$C$1:$AG$1,0))</f>
        <v>134336000</v>
      </c>
      <c r="U1921" s="244">
        <f>INDEX(NoSettings!$C$2:$AG$7602,MATCH(EPS!$A1921,NoSettings!$A$2:$A$7602,0),MATCH(EPS!U$2,NoSettings!$C$1:$AG$1,0))</f>
        <v>132929000</v>
      </c>
      <c r="V1921" s="244">
        <f>INDEX(NoSettings!$C$2:$AG$7602,MATCH(EPS!$A1921,NoSettings!$A$2:$A$7602,0),MATCH(EPS!V$2,NoSettings!$C$1:$AG$1,0))</f>
        <v>131522000</v>
      </c>
      <c r="W1921" s="244">
        <f>INDEX(NoSettings!$C$2:$AG$7602,MATCH(EPS!$A1921,NoSettings!$A$2:$A$7602,0),MATCH(EPS!W$2,NoSettings!$C$1:$AG$1,0))</f>
        <v>130115000</v>
      </c>
      <c r="X1921" s="244">
        <f>INDEX(NoSettings!$C$2:$AG$7602,MATCH(EPS!$A1921,NoSettings!$A$2:$A$7602,0),MATCH(EPS!X$2,NoSettings!$C$1:$AG$1,0))</f>
        <v>128709000</v>
      </c>
      <c r="Y1921" s="244">
        <f>INDEX(NoSettings!$C$2:$AG$7602,MATCH(EPS!$A1921,NoSettings!$A$2:$A$7602,0),MATCH(EPS!Y$2,NoSettings!$C$1:$AG$1,0))</f>
        <v>127302000</v>
      </c>
      <c r="Z1921" s="244">
        <f>INDEX(NoSettings!$C$2:$AG$7602,MATCH(EPS!$A1921,NoSettings!$A$2:$A$7602,0),MATCH(EPS!Z$2,NoSettings!$C$1:$AG$1,0))</f>
        <v>126598000</v>
      </c>
      <c r="AA1921" s="244">
        <f>INDEX(NoSettings!$C$2:$AG$7602,MATCH(EPS!$A1921,NoSettings!$A$2:$A$7602,0),MATCH(EPS!AA$2,NoSettings!$C$1:$AG$1,0))</f>
        <v>125895000</v>
      </c>
      <c r="AB1921" s="244">
        <f>INDEX(NoSettings!$C$2:$AG$7602,MATCH(EPS!$A1921,NoSettings!$A$2:$A$7602,0),MATCH(EPS!AB$2,NoSettings!$C$1:$AG$1,0))</f>
        <v>125192000</v>
      </c>
      <c r="AC1921" s="244">
        <f>INDEX(NoSettings!$C$2:$AG$7602,MATCH(EPS!$A1921,NoSettings!$A$2:$A$7602,0),MATCH(EPS!AC$2,NoSettings!$C$1:$AG$1,0))</f>
        <v>124488000</v>
      </c>
      <c r="AD1921" s="244">
        <f>INDEX(NoSettings!$C$2:$AG$7602,MATCH(EPS!$A1921,NoSettings!$A$2:$A$7602,0),MATCH(EPS!AD$2,NoSettings!$C$1:$AG$1,0))</f>
        <v>123785000</v>
      </c>
      <c r="AE1921" s="244">
        <f>INDEX(NoSettings!$C$2:$AG$7602,MATCH(EPS!$A1921,NoSettings!$A$2:$A$7602,0),MATCH(EPS!AE$2,NoSettings!$C$1:$AG$1,0))</f>
        <v>123785000</v>
      </c>
      <c r="AF1921" s="244">
        <f>INDEX(NoSettings!$C$2:$AG$7602,MATCH(EPS!$A1921,NoSettings!$A$2:$A$7602,0),MATCH(EPS!AF$2,NoSettings!$C$1:$AG$1,0))</f>
        <v>123785000</v>
      </c>
      <c r="AG1921" s="244">
        <f>INDEX(NoSettings!$C$2:$AG$7602,MATCH(EPS!$A1921,NoSettings!$A$2:$A$7602,0),MATCH(EPS!AG$2,NoSettings!$C$1:$AG$1,0))</f>
        <v>123785000</v>
      </c>
      <c r="AH1921" s="244">
        <f>INDEX(NoSettings!$C$2:$AG$7602,MATCH(EPS!$A1921,NoSettings!$A$2:$A$7602,0),MATCH(EPS!AH$2,NoSettings!$C$1:$AG$1,0))</f>
        <v>123785000</v>
      </c>
      <c r="AI1921" s="244">
        <f>INDEX(NoSettings!$C$2:$AG$7602,MATCH(EPS!$A1921,NoSettings!$A$2:$A$7602,0),MATCH(EPS!AI$2,NoSettings!$C$1:$AG$1,0))</f>
        <v>123785000</v>
      </c>
      <c r="AJ1921" s="244">
        <f>INDEX(NoSettings!$C$2:$AG$7602,MATCH(EPS!$A1921,NoSettings!$A$2:$A$7602,0),MATCH(EPS!AJ$2,NoSettings!$C$1:$AG$1,0))</f>
        <v>123784000</v>
      </c>
      <c r="AK1921" s="244">
        <f>INDEX(NoSettings!$C$2:$AG$7602,MATCH(EPS!$A1921,NoSettings!$A$2:$A$7602,0),MATCH(EPS!AK$2,NoSettings!$C$1:$AG$1,0))</f>
        <v>123784000</v>
      </c>
    </row>
    <row r="1922" spans="1:37" x14ac:dyDescent="0.3">
      <c r="A1922" s="247" t="s">
        <v>3429</v>
      </c>
      <c r="B1922" t="s">
        <v>9226</v>
      </c>
      <c r="C1922" t="s">
        <v>9215</v>
      </c>
      <c r="D1922" s="245" t="s">
        <v>9230</v>
      </c>
      <c r="E1922" s="244" t="s">
        <v>9207</v>
      </c>
      <c r="G1922" s="244">
        <f>INDEX(NoSettings!$C$2:$AG$7602,MATCH(EPS!$A1922,NoSettings!$A$2:$A$7602,0),MATCH(EPS!G$2,NoSettings!$C$1:$AG$1,0))</f>
        <v>10496100</v>
      </c>
      <c r="H1922" s="244">
        <f>INDEX(NoSettings!$C$2:$AG$7602,MATCH(EPS!$A1922,NoSettings!$A$2:$A$7602,0),MATCH(EPS!H$2,NoSettings!$C$1:$AG$1,0))</f>
        <v>10496000</v>
      </c>
      <c r="I1922" s="244">
        <f>INDEX(NoSettings!$C$2:$AG$7602,MATCH(EPS!$A1922,NoSettings!$A$2:$A$7602,0),MATCH(EPS!I$2,NoSettings!$C$1:$AG$1,0))</f>
        <v>10495900</v>
      </c>
      <c r="J1922" s="244">
        <f>INDEX(NoSettings!$C$2:$AG$7602,MATCH(EPS!$A1922,NoSettings!$A$2:$A$7602,0),MATCH(EPS!J$2,NoSettings!$C$1:$AG$1,0))</f>
        <v>10495800</v>
      </c>
      <c r="K1922" s="244">
        <f>INDEX(NoSettings!$C$2:$AG$7602,MATCH(EPS!$A1922,NoSettings!$A$2:$A$7602,0),MATCH(EPS!K$2,NoSettings!$C$1:$AG$1,0))</f>
        <v>10445000</v>
      </c>
      <c r="L1922" s="244">
        <f>INDEX(NoSettings!$C$2:$AG$7602,MATCH(EPS!$A1922,NoSettings!$A$2:$A$7602,0),MATCH(EPS!L$2,NoSettings!$C$1:$AG$1,0))</f>
        <v>10394200</v>
      </c>
      <c r="M1922" s="244">
        <f>INDEX(NoSettings!$C$2:$AG$7602,MATCH(EPS!$A1922,NoSettings!$A$2:$A$7602,0),MATCH(EPS!M$2,NoSettings!$C$1:$AG$1,0))</f>
        <v>10343400</v>
      </c>
      <c r="N1922" s="244">
        <f>INDEX(NoSettings!$C$2:$AG$7602,MATCH(EPS!$A1922,NoSettings!$A$2:$A$7602,0),MATCH(EPS!N$2,NoSettings!$C$1:$AG$1,0))</f>
        <v>10292700</v>
      </c>
      <c r="O1922" s="244">
        <f>INDEX(NoSettings!$C$2:$AG$7602,MATCH(EPS!$A1922,NoSettings!$A$2:$A$7602,0),MATCH(EPS!O$2,NoSettings!$C$1:$AG$1,0))</f>
        <v>10191200</v>
      </c>
      <c r="P1922" s="244">
        <f>INDEX(NoSettings!$C$2:$AG$7602,MATCH(EPS!$A1922,NoSettings!$A$2:$A$7602,0),MATCH(EPS!P$2,NoSettings!$C$1:$AG$1,0))</f>
        <v>10089800</v>
      </c>
      <c r="Q1922" s="244">
        <f>INDEX(NoSettings!$C$2:$AG$7602,MATCH(EPS!$A1922,NoSettings!$A$2:$A$7602,0),MATCH(EPS!Q$2,NoSettings!$C$1:$AG$1,0))</f>
        <v>9988330</v>
      </c>
      <c r="R1922" s="244">
        <f>INDEX(NoSettings!$C$2:$AG$7602,MATCH(EPS!$A1922,NoSettings!$A$2:$A$7602,0),MATCH(EPS!R$2,NoSettings!$C$1:$AG$1,0))</f>
        <v>9886910</v>
      </c>
      <c r="S1922" s="244">
        <f>INDEX(NoSettings!$C$2:$AG$7602,MATCH(EPS!$A1922,NoSettings!$A$2:$A$7602,0),MATCH(EPS!S$2,NoSettings!$C$1:$AG$1,0))</f>
        <v>9785490</v>
      </c>
      <c r="T1922" s="244">
        <f>INDEX(NoSettings!$C$2:$AG$7602,MATCH(EPS!$A1922,NoSettings!$A$2:$A$7602,0),MATCH(EPS!T$2,NoSettings!$C$1:$AG$1,0))</f>
        <v>9684080</v>
      </c>
      <c r="U1922" s="244">
        <f>INDEX(NoSettings!$C$2:$AG$7602,MATCH(EPS!$A1922,NoSettings!$A$2:$A$7602,0),MATCH(EPS!U$2,NoSettings!$C$1:$AG$1,0))</f>
        <v>9582660</v>
      </c>
      <c r="V1922" s="244">
        <f>INDEX(NoSettings!$C$2:$AG$7602,MATCH(EPS!$A1922,NoSettings!$A$2:$A$7602,0),MATCH(EPS!V$2,NoSettings!$C$1:$AG$1,0))</f>
        <v>9481250</v>
      </c>
      <c r="W1922" s="244">
        <f>INDEX(NoSettings!$C$2:$AG$7602,MATCH(EPS!$A1922,NoSettings!$A$2:$A$7602,0),MATCH(EPS!W$2,NoSettings!$C$1:$AG$1,0))</f>
        <v>9379840</v>
      </c>
      <c r="X1922" s="244">
        <f>INDEX(NoSettings!$C$2:$AG$7602,MATCH(EPS!$A1922,NoSettings!$A$2:$A$7602,0),MATCH(EPS!X$2,NoSettings!$C$1:$AG$1,0))</f>
        <v>9278440</v>
      </c>
      <c r="Y1922" s="244">
        <f>INDEX(NoSettings!$C$2:$AG$7602,MATCH(EPS!$A1922,NoSettings!$A$2:$A$7602,0),MATCH(EPS!Y$2,NoSettings!$C$1:$AG$1,0))</f>
        <v>9177030</v>
      </c>
      <c r="Z1922" s="244">
        <f>INDEX(NoSettings!$C$2:$AG$7602,MATCH(EPS!$A1922,NoSettings!$A$2:$A$7602,0),MATCH(EPS!Z$2,NoSettings!$C$1:$AG$1,0))</f>
        <v>9126320</v>
      </c>
      <c r="AA1922" s="244">
        <f>INDEX(NoSettings!$C$2:$AG$7602,MATCH(EPS!$A1922,NoSettings!$A$2:$A$7602,0),MATCH(EPS!AA$2,NoSettings!$C$1:$AG$1,0))</f>
        <v>9075610</v>
      </c>
      <c r="AB1922" s="244">
        <f>INDEX(NoSettings!$C$2:$AG$7602,MATCH(EPS!$A1922,NoSettings!$A$2:$A$7602,0),MATCH(EPS!AB$2,NoSettings!$C$1:$AG$1,0))</f>
        <v>9024910</v>
      </c>
      <c r="AC1922" s="244">
        <f>INDEX(NoSettings!$C$2:$AG$7602,MATCH(EPS!$A1922,NoSettings!$A$2:$A$7602,0),MATCH(EPS!AC$2,NoSettings!$C$1:$AG$1,0))</f>
        <v>8974200</v>
      </c>
      <c r="AD1922" s="244">
        <f>INDEX(NoSettings!$C$2:$AG$7602,MATCH(EPS!$A1922,NoSettings!$A$2:$A$7602,0),MATCH(EPS!AD$2,NoSettings!$C$1:$AG$1,0))</f>
        <v>8923490</v>
      </c>
      <c r="AE1922" s="244">
        <f>INDEX(NoSettings!$C$2:$AG$7602,MATCH(EPS!$A1922,NoSettings!$A$2:$A$7602,0),MATCH(EPS!AE$2,NoSettings!$C$1:$AG$1,0))</f>
        <v>8923490</v>
      </c>
      <c r="AF1922" s="244">
        <f>INDEX(NoSettings!$C$2:$AG$7602,MATCH(EPS!$A1922,NoSettings!$A$2:$A$7602,0),MATCH(EPS!AF$2,NoSettings!$C$1:$AG$1,0))</f>
        <v>8923480</v>
      </c>
      <c r="AG1922" s="244">
        <f>INDEX(NoSettings!$C$2:$AG$7602,MATCH(EPS!$A1922,NoSettings!$A$2:$A$7602,0),MATCH(EPS!AG$2,NoSettings!$C$1:$AG$1,0))</f>
        <v>8923480</v>
      </c>
      <c r="AH1922" s="244">
        <f>INDEX(NoSettings!$C$2:$AG$7602,MATCH(EPS!$A1922,NoSettings!$A$2:$A$7602,0),MATCH(EPS!AH$2,NoSettings!$C$1:$AG$1,0))</f>
        <v>8923470</v>
      </c>
      <c r="AI1922" s="244">
        <f>INDEX(NoSettings!$C$2:$AG$7602,MATCH(EPS!$A1922,NoSettings!$A$2:$A$7602,0),MATCH(EPS!AI$2,NoSettings!$C$1:$AG$1,0))</f>
        <v>8923470</v>
      </c>
      <c r="AJ1922" s="244">
        <f>INDEX(NoSettings!$C$2:$AG$7602,MATCH(EPS!$A1922,NoSettings!$A$2:$A$7602,0),MATCH(EPS!AJ$2,NoSettings!$C$1:$AG$1,0))</f>
        <v>8923460</v>
      </c>
      <c r="AK1922" s="244">
        <f>INDEX(NoSettings!$C$2:$AG$7602,MATCH(EPS!$A1922,NoSettings!$A$2:$A$7602,0),MATCH(EPS!AK$2,NoSettings!$C$1:$AG$1,0))</f>
        <v>8923460</v>
      </c>
    </row>
    <row r="1923" spans="1:37" x14ac:dyDescent="0.3">
      <c r="A1923" s="247" t="s">
        <v>3430</v>
      </c>
      <c r="B1923" t="s">
        <v>9226</v>
      </c>
      <c r="C1923" t="s">
        <v>9215</v>
      </c>
      <c r="D1923" s="245" t="s">
        <v>9230</v>
      </c>
      <c r="E1923" s="244" t="s">
        <v>9208</v>
      </c>
      <c r="G1923" s="244">
        <f>INDEX(NoSettings!$C$2:$AG$7602,MATCH(EPS!$A1923,NoSettings!$A$2:$A$7602,0),MATCH(EPS!G$2,NoSettings!$C$1:$AG$1,0))</f>
        <v>14553700</v>
      </c>
      <c r="H1923" s="244">
        <f>INDEX(NoSettings!$C$2:$AG$7602,MATCH(EPS!$A1923,NoSettings!$A$2:$A$7602,0),MATCH(EPS!H$2,NoSettings!$C$1:$AG$1,0))</f>
        <v>14553600</v>
      </c>
      <c r="I1923" s="244">
        <f>INDEX(NoSettings!$C$2:$AG$7602,MATCH(EPS!$A1923,NoSettings!$A$2:$A$7602,0),MATCH(EPS!I$2,NoSettings!$C$1:$AG$1,0))</f>
        <v>14553400</v>
      </c>
      <c r="J1923" s="244">
        <f>INDEX(NoSettings!$C$2:$AG$7602,MATCH(EPS!$A1923,NoSettings!$A$2:$A$7602,0),MATCH(EPS!J$2,NoSettings!$C$1:$AG$1,0))</f>
        <v>14553300</v>
      </c>
      <c r="K1923" s="244">
        <f>INDEX(NoSettings!$C$2:$AG$7602,MATCH(EPS!$A1923,NoSettings!$A$2:$A$7602,0),MATCH(EPS!K$2,NoSettings!$C$1:$AG$1,0))</f>
        <v>14482900</v>
      </c>
      <c r="L1923" s="244">
        <f>INDEX(NoSettings!$C$2:$AG$7602,MATCH(EPS!$A1923,NoSettings!$A$2:$A$7602,0),MATCH(EPS!L$2,NoSettings!$C$1:$AG$1,0))</f>
        <v>14412500</v>
      </c>
      <c r="M1923" s="244">
        <f>INDEX(NoSettings!$C$2:$AG$7602,MATCH(EPS!$A1923,NoSettings!$A$2:$A$7602,0),MATCH(EPS!M$2,NoSettings!$C$1:$AG$1,0))</f>
        <v>14342100</v>
      </c>
      <c r="N1923" s="244">
        <f>INDEX(NoSettings!$C$2:$AG$7602,MATCH(EPS!$A1923,NoSettings!$A$2:$A$7602,0),MATCH(EPS!N$2,NoSettings!$C$1:$AG$1,0))</f>
        <v>14271700</v>
      </c>
      <c r="O1923" s="244">
        <f>INDEX(NoSettings!$C$2:$AG$7602,MATCH(EPS!$A1923,NoSettings!$A$2:$A$7602,0),MATCH(EPS!O$2,NoSettings!$C$1:$AG$1,0))</f>
        <v>14131000</v>
      </c>
      <c r="P1923" s="244">
        <f>INDEX(NoSettings!$C$2:$AG$7602,MATCH(EPS!$A1923,NoSettings!$A$2:$A$7602,0),MATCH(EPS!P$2,NoSettings!$C$1:$AG$1,0))</f>
        <v>13990300</v>
      </c>
      <c r="Q1923" s="244">
        <f>INDEX(NoSettings!$C$2:$AG$7602,MATCH(EPS!$A1923,NoSettings!$A$2:$A$7602,0),MATCH(EPS!Q$2,NoSettings!$C$1:$AG$1,0))</f>
        <v>13849700</v>
      </c>
      <c r="R1923" s="244">
        <f>INDEX(NoSettings!$C$2:$AG$7602,MATCH(EPS!$A1923,NoSettings!$A$2:$A$7602,0),MATCH(EPS!R$2,NoSettings!$C$1:$AG$1,0))</f>
        <v>13709100</v>
      </c>
      <c r="S1923" s="244">
        <f>INDEX(NoSettings!$C$2:$AG$7602,MATCH(EPS!$A1923,NoSettings!$A$2:$A$7602,0),MATCH(EPS!S$2,NoSettings!$C$1:$AG$1,0))</f>
        <v>13568400</v>
      </c>
      <c r="T1923" s="244">
        <f>INDEX(NoSettings!$C$2:$AG$7602,MATCH(EPS!$A1923,NoSettings!$A$2:$A$7602,0),MATCH(EPS!T$2,NoSettings!$C$1:$AG$1,0))</f>
        <v>13427800</v>
      </c>
      <c r="U1923" s="244">
        <f>INDEX(NoSettings!$C$2:$AG$7602,MATCH(EPS!$A1923,NoSettings!$A$2:$A$7602,0),MATCH(EPS!U$2,NoSettings!$C$1:$AG$1,0))</f>
        <v>13287200</v>
      </c>
      <c r="V1923" s="244">
        <f>INDEX(NoSettings!$C$2:$AG$7602,MATCH(EPS!$A1923,NoSettings!$A$2:$A$7602,0),MATCH(EPS!V$2,NoSettings!$C$1:$AG$1,0))</f>
        <v>13146600</v>
      </c>
      <c r="W1923" s="244">
        <f>INDEX(NoSettings!$C$2:$AG$7602,MATCH(EPS!$A1923,NoSettings!$A$2:$A$7602,0),MATCH(EPS!W$2,NoSettings!$C$1:$AG$1,0))</f>
        <v>13006000</v>
      </c>
      <c r="X1923" s="244">
        <f>INDEX(NoSettings!$C$2:$AG$7602,MATCH(EPS!$A1923,NoSettings!$A$2:$A$7602,0),MATCH(EPS!X$2,NoSettings!$C$1:$AG$1,0))</f>
        <v>12865400</v>
      </c>
      <c r="Y1923" s="244">
        <f>INDEX(NoSettings!$C$2:$AG$7602,MATCH(EPS!$A1923,NoSettings!$A$2:$A$7602,0),MATCH(EPS!Y$2,NoSettings!$C$1:$AG$1,0))</f>
        <v>12724800</v>
      </c>
      <c r="Z1923" s="244">
        <f>INDEX(NoSettings!$C$2:$AG$7602,MATCH(EPS!$A1923,NoSettings!$A$2:$A$7602,0),MATCH(EPS!Z$2,NoSettings!$C$1:$AG$1,0))</f>
        <v>12654400</v>
      </c>
      <c r="AA1923" s="244">
        <f>INDEX(NoSettings!$C$2:$AG$7602,MATCH(EPS!$A1923,NoSettings!$A$2:$A$7602,0),MATCH(EPS!AA$2,NoSettings!$C$1:$AG$1,0))</f>
        <v>12584100</v>
      </c>
      <c r="AB1923" s="244">
        <f>INDEX(NoSettings!$C$2:$AG$7602,MATCH(EPS!$A1923,NoSettings!$A$2:$A$7602,0),MATCH(EPS!AB$2,NoSettings!$C$1:$AG$1,0))</f>
        <v>12513800</v>
      </c>
      <c r="AC1923" s="244">
        <f>INDEX(NoSettings!$C$2:$AG$7602,MATCH(EPS!$A1923,NoSettings!$A$2:$A$7602,0),MATCH(EPS!AC$2,NoSettings!$C$1:$AG$1,0))</f>
        <v>12443500</v>
      </c>
      <c r="AD1923" s="244">
        <f>INDEX(NoSettings!$C$2:$AG$7602,MATCH(EPS!$A1923,NoSettings!$A$2:$A$7602,0),MATCH(EPS!AD$2,NoSettings!$C$1:$AG$1,0))</f>
        <v>12373200</v>
      </c>
      <c r="AE1923" s="244">
        <f>INDEX(NoSettings!$C$2:$AG$7602,MATCH(EPS!$A1923,NoSettings!$A$2:$A$7602,0),MATCH(EPS!AE$2,NoSettings!$C$1:$AG$1,0))</f>
        <v>12373200</v>
      </c>
      <c r="AF1923" s="244">
        <f>INDEX(NoSettings!$C$2:$AG$7602,MATCH(EPS!$A1923,NoSettings!$A$2:$A$7602,0),MATCH(EPS!AF$2,NoSettings!$C$1:$AG$1,0))</f>
        <v>12373200</v>
      </c>
      <c r="AG1923" s="244">
        <f>INDEX(NoSettings!$C$2:$AG$7602,MATCH(EPS!$A1923,NoSettings!$A$2:$A$7602,0),MATCH(EPS!AG$2,NoSettings!$C$1:$AG$1,0))</f>
        <v>12373200</v>
      </c>
      <c r="AH1923" s="244">
        <f>INDEX(NoSettings!$C$2:$AG$7602,MATCH(EPS!$A1923,NoSettings!$A$2:$A$7602,0),MATCH(EPS!AH$2,NoSettings!$C$1:$AG$1,0))</f>
        <v>12373200</v>
      </c>
      <c r="AI1923" s="244">
        <f>INDEX(NoSettings!$C$2:$AG$7602,MATCH(EPS!$A1923,NoSettings!$A$2:$A$7602,0),MATCH(EPS!AI$2,NoSettings!$C$1:$AG$1,0))</f>
        <v>12373200</v>
      </c>
      <c r="AJ1923" s="244">
        <f>INDEX(NoSettings!$C$2:$AG$7602,MATCH(EPS!$A1923,NoSettings!$A$2:$A$7602,0),MATCH(EPS!AJ$2,NoSettings!$C$1:$AG$1,0))</f>
        <v>12373200</v>
      </c>
      <c r="AK1923" s="244">
        <f>INDEX(NoSettings!$C$2:$AG$7602,MATCH(EPS!$A1923,NoSettings!$A$2:$A$7602,0),MATCH(EPS!AK$2,NoSettings!$C$1:$AG$1,0))</f>
        <v>12373200</v>
      </c>
    </row>
    <row r="1924" spans="1:37" x14ac:dyDescent="0.3">
      <c r="A1924" s="247" t="s">
        <v>3431</v>
      </c>
      <c r="B1924" t="s">
        <v>9226</v>
      </c>
      <c r="C1924" t="s">
        <v>9215</v>
      </c>
      <c r="D1924" s="245" t="s">
        <v>9230</v>
      </c>
      <c r="E1924" s="244" t="s">
        <v>9209</v>
      </c>
      <c r="G1924" s="244">
        <f>INDEX(NoSettings!$C$2:$AG$7602,MATCH(EPS!$A1924,NoSettings!$A$2:$A$7602,0),MATCH(EPS!G$2,NoSettings!$C$1:$AG$1,0))</f>
        <v>36394600</v>
      </c>
      <c r="H1924" s="244">
        <f>INDEX(NoSettings!$C$2:$AG$7602,MATCH(EPS!$A1924,NoSettings!$A$2:$A$7602,0),MATCH(EPS!H$2,NoSettings!$C$1:$AG$1,0))</f>
        <v>36394300</v>
      </c>
      <c r="I1924" s="244">
        <f>INDEX(NoSettings!$C$2:$AG$7602,MATCH(EPS!$A1924,NoSettings!$A$2:$A$7602,0),MATCH(EPS!I$2,NoSettings!$C$1:$AG$1,0))</f>
        <v>36393900</v>
      </c>
      <c r="J1924" s="244">
        <f>INDEX(NoSettings!$C$2:$AG$7602,MATCH(EPS!$A1924,NoSettings!$A$2:$A$7602,0),MATCH(EPS!J$2,NoSettings!$C$1:$AG$1,0))</f>
        <v>36393600</v>
      </c>
      <c r="K1924" s="244">
        <f>INDEX(NoSettings!$C$2:$AG$7602,MATCH(EPS!$A1924,NoSettings!$A$2:$A$7602,0),MATCH(EPS!K$2,NoSettings!$C$1:$AG$1,0))</f>
        <v>36217500</v>
      </c>
      <c r="L1924" s="244">
        <f>INDEX(NoSettings!$C$2:$AG$7602,MATCH(EPS!$A1924,NoSettings!$A$2:$A$7602,0),MATCH(EPS!L$2,NoSettings!$C$1:$AG$1,0))</f>
        <v>36041400</v>
      </c>
      <c r="M1924" s="244">
        <f>INDEX(NoSettings!$C$2:$AG$7602,MATCH(EPS!$A1924,NoSettings!$A$2:$A$7602,0),MATCH(EPS!M$2,NoSettings!$C$1:$AG$1,0))</f>
        <v>35865400</v>
      </c>
      <c r="N1924" s="244">
        <f>INDEX(NoSettings!$C$2:$AG$7602,MATCH(EPS!$A1924,NoSettings!$A$2:$A$7602,0),MATCH(EPS!N$2,NoSettings!$C$1:$AG$1,0))</f>
        <v>35689300</v>
      </c>
      <c r="O1924" s="244">
        <f>INDEX(NoSettings!$C$2:$AG$7602,MATCH(EPS!$A1924,NoSettings!$A$2:$A$7602,0),MATCH(EPS!O$2,NoSettings!$C$1:$AG$1,0))</f>
        <v>35337600</v>
      </c>
      <c r="P1924" s="244">
        <f>INDEX(NoSettings!$C$2:$AG$7602,MATCH(EPS!$A1924,NoSettings!$A$2:$A$7602,0),MATCH(EPS!P$2,NoSettings!$C$1:$AG$1,0))</f>
        <v>34985800</v>
      </c>
      <c r="Q1924" s="244">
        <f>INDEX(NoSettings!$C$2:$AG$7602,MATCH(EPS!$A1924,NoSettings!$A$2:$A$7602,0),MATCH(EPS!Q$2,NoSettings!$C$1:$AG$1,0))</f>
        <v>34634100</v>
      </c>
      <c r="R1924" s="244">
        <f>INDEX(NoSettings!$C$2:$AG$7602,MATCH(EPS!$A1924,NoSettings!$A$2:$A$7602,0),MATCH(EPS!R$2,NoSettings!$C$1:$AG$1,0))</f>
        <v>34282400</v>
      </c>
      <c r="S1924" s="244">
        <f>INDEX(NoSettings!$C$2:$AG$7602,MATCH(EPS!$A1924,NoSettings!$A$2:$A$7602,0),MATCH(EPS!S$2,NoSettings!$C$1:$AG$1,0))</f>
        <v>33930800</v>
      </c>
      <c r="T1924" s="244">
        <f>INDEX(NoSettings!$C$2:$AG$7602,MATCH(EPS!$A1924,NoSettings!$A$2:$A$7602,0),MATCH(EPS!T$2,NoSettings!$C$1:$AG$1,0))</f>
        <v>33579100</v>
      </c>
      <c r="U1924" s="244">
        <f>INDEX(NoSettings!$C$2:$AG$7602,MATCH(EPS!$A1924,NoSettings!$A$2:$A$7602,0),MATCH(EPS!U$2,NoSettings!$C$1:$AG$1,0))</f>
        <v>33227500</v>
      </c>
      <c r="V1924" s="244">
        <f>INDEX(NoSettings!$C$2:$AG$7602,MATCH(EPS!$A1924,NoSettings!$A$2:$A$7602,0),MATCH(EPS!V$2,NoSettings!$C$1:$AG$1,0))</f>
        <v>32875800</v>
      </c>
      <c r="W1924" s="244">
        <f>INDEX(NoSettings!$C$2:$AG$7602,MATCH(EPS!$A1924,NoSettings!$A$2:$A$7602,0),MATCH(EPS!W$2,NoSettings!$C$1:$AG$1,0))</f>
        <v>32524200</v>
      </c>
      <c r="X1924" s="244">
        <f>INDEX(NoSettings!$C$2:$AG$7602,MATCH(EPS!$A1924,NoSettings!$A$2:$A$7602,0),MATCH(EPS!X$2,NoSettings!$C$1:$AG$1,0))</f>
        <v>32172600</v>
      </c>
      <c r="Y1924" s="244">
        <f>INDEX(NoSettings!$C$2:$AG$7602,MATCH(EPS!$A1924,NoSettings!$A$2:$A$7602,0),MATCH(EPS!Y$2,NoSettings!$C$1:$AG$1,0))</f>
        <v>31820900</v>
      </c>
      <c r="Z1924" s="244">
        <f>INDEX(NoSettings!$C$2:$AG$7602,MATCH(EPS!$A1924,NoSettings!$A$2:$A$7602,0),MATCH(EPS!Z$2,NoSettings!$C$1:$AG$1,0))</f>
        <v>31645100</v>
      </c>
      <c r="AA1924" s="244">
        <f>INDEX(NoSettings!$C$2:$AG$7602,MATCH(EPS!$A1924,NoSettings!$A$2:$A$7602,0),MATCH(EPS!AA$2,NoSettings!$C$1:$AG$1,0))</f>
        <v>31469300</v>
      </c>
      <c r="AB1924" s="244">
        <f>INDEX(NoSettings!$C$2:$AG$7602,MATCH(EPS!$A1924,NoSettings!$A$2:$A$7602,0),MATCH(EPS!AB$2,NoSettings!$C$1:$AG$1,0))</f>
        <v>31293500</v>
      </c>
      <c r="AC1924" s="244">
        <f>INDEX(NoSettings!$C$2:$AG$7602,MATCH(EPS!$A1924,NoSettings!$A$2:$A$7602,0),MATCH(EPS!AC$2,NoSettings!$C$1:$AG$1,0))</f>
        <v>31117600</v>
      </c>
      <c r="AD1924" s="244">
        <f>INDEX(NoSettings!$C$2:$AG$7602,MATCH(EPS!$A1924,NoSettings!$A$2:$A$7602,0),MATCH(EPS!AD$2,NoSettings!$C$1:$AG$1,0))</f>
        <v>30941800</v>
      </c>
      <c r="AE1924" s="244">
        <f>INDEX(NoSettings!$C$2:$AG$7602,MATCH(EPS!$A1924,NoSettings!$A$2:$A$7602,0),MATCH(EPS!AE$2,NoSettings!$C$1:$AG$1,0))</f>
        <v>30941800</v>
      </c>
      <c r="AF1924" s="244">
        <f>INDEX(NoSettings!$C$2:$AG$7602,MATCH(EPS!$A1924,NoSettings!$A$2:$A$7602,0),MATCH(EPS!AF$2,NoSettings!$C$1:$AG$1,0))</f>
        <v>30941800</v>
      </c>
      <c r="AG1924" s="244">
        <f>INDEX(NoSettings!$C$2:$AG$7602,MATCH(EPS!$A1924,NoSettings!$A$2:$A$7602,0),MATCH(EPS!AG$2,NoSettings!$C$1:$AG$1,0))</f>
        <v>30941800</v>
      </c>
      <c r="AH1924" s="244">
        <f>INDEX(NoSettings!$C$2:$AG$7602,MATCH(EPS!$A1924,NoSettings!$A$2:$A$7602,0),MATCH(EPS!AH$2,NoSettings!$C$1:$AG$1,0))</f>
        <v>30941700</v>
      </c>
      <c r="AI1924" s="244">
        <f>INDEX(NoSettings!$C$2:$AG$7602,MATCH(EPS!$A1924,NoSettings!$A$2:$A$7602,0),MATCH(EPS!AI$2,NoSettings!$C$1:$AG$1,0))</f>
        <v>30941700</v>
      </c>
      <c r="AJ1924" s="244">
        <f>INDEX(NoSettings!$C$2:$AG$7602,MATCH(EPS!$A1924,NoSettings!$A$2:$A$7602,0),MATCH(EPS!AJ$2,NoSettings!$C$1:$AG$1,0))</f>
        <v>30941700</v>
      </c>
      <c r="AK1924" s="244">
        <f>INDEX(NoSettings!$C$2:$AG$7602,MATCH(EPS!$A1924,NoSettings!$A$2:$A$7602,0),MATCH(EPS!AK$2,NoSettings!$C$1:$AG$1,0))</f>
        <v>30941700</v>
      </c>
    </row>
    <row r="1925" spans="1:37" x14ac:dyDescent="0.3">
      <c r="A1925" s="247" t="s">
        <v>3432</v>
      </c>
      <c r="B1925" t="s">
        <v>9226</v>
      </c>
      <c r="C1925" t="s">
        <v>9215</v>
      </c>
      <c r="D1925" s="245" t="s">
        <v>9230</v>
      </c>
      <c r="E1925" s="244" t="s">
        <v>454</v>
      </c>
      <c r="G1925" s="244">
        <f>INDEX(NoSettings!$C$2:$AG$7602,MATCH(EPS!$A1925,NoSettings!$A$2:$A$7602,0),MATCH(EPS!G$2,NoSettings!$C$1:$AG$1,0))</f>
        <v>62106900</v>
      </c>
      <c r="H1925" s="244">
        <f>INDEX(NoSettings!$C$2:$AG$7602,MATCH(EPS!$A1925,NoSettings!$A$2:$A$7602,0),MATCH(EPS!H$2,NoSettings!$C$1:$AG$1,0))</f>
        <v>62106300</v>
      </c>
      <c r="I1925" s="244">
        <f>INDEX(NoSettings!$C$2:$AG$7602,MATCH(EPS!$A1925,NoSettings!$A$2:$A$7602,0),MATCH(EPS!I$2,NoSettings!$C$1:$AG$1,0))</f>
        <v>62105700</v>
      </c>
      <c r="J1925" s="244">
        <f>INDEX(NoSettings!$C$2:$AG$7602,MATCH(EPS!$A1925,NoSettings!$A$2:$A$7602,0),MATCH(EPS!J$2,NoSettings!$C$1:$AG$1,0))</f>
        <v>62105100</v>
      </c>
      <c r="K1925" s="244">
        <f>INDEX(NoSettings!$C$2:$AG$7602,MATCH(EPS!$A1925,NoSettings!$A$2:$A$7602,0),MATCH(EPS!K$2,NoSettings!$C$1:$AG$1,0))</f>
        <v>61804600</v>
      </c>
      <c r="L1925" s="244">
        <f>INDEX(NoSettings!$C$2:$AG$7602,MATCH(EPS!$A1925,NoSettings!$A$2:$A$7602,0),MATCH(EPS!L$2,NoSettings!$C$1:$AG$1,0))</f>
        <v>61504100</v>
      </c>
      <c r="M1925" s="244">
        <f>INDEX(NoSettings!$C$2:$AG$7602,MATCH(EPS!$A1925,NoSettings!$A$2:$A$7602,0),MATCH(EPS!M$2,NoSettings!$C$1:$AG$1,0))</f>
        <v>61203700</v>
      </c>
      <c r="N1925" s="244">
        <f>INDEX(NoSettings!$C$2:$AG$7602,MATCH(EPS!$A1925,NoSettings!$A$2:$A$7602,0),MATCH(EPS!N$2,NoSettings!$C$1:$AG$1,0))</f>
        <v>60903300</v>
      </c>
      <c r="O1925" s="244">
        <f>INDEX(NoSettings!$C$2:$AG$7602,MATCH(EPS!$A1925,NoSettings!$A$2:$A$7602,0),MATCH(EPS!O$2,NoSettings!$C$1:$AG$1,0))</f>
        <v>60303000</v>
      </c>
      <c r="P1925" s="244">
        <f>INDEX(NoSettings!$C$2:$AG$7602,MATCH(EPS!$A1925,NoSettings!$A$2:$A$7602,0),MATCH(EPS!P$2,NoSettings!$C$1:$AG$1,0))</f>
        <v>59702700</v>
      </c>
      <c r="Q1925" s="244">
        <f>INDEX(NoSettings!$C$2:$AG$7602,MATCH(EPS!$A1925,NoSettings!$A$2:$A$7602,0),MATCH(EPS!Q$2,NoSettings!$C$1:$AG$1,0))</f>
        <v>59102500</v>
      </c>
      <c r="R1925" s="244">
        <f>INDEX(NoSettings!$C$2:$AG$7602,MATCH(EPS!$A1925,NoSettings!$A$2:$A$7602,0),MATCH(EPS!R$2,NoSettings!$C$1:$AG$1,0))</f>
        <v>58502400</v>
      </c>
      <c r="S1925" s="244">
        <f>INDEX(NoSettings!$C$2:$AG$7602,MATCH(EPS!$A1925,NoSettings!$A$2:$A$7602,0),MATCH(EPS!S$2,NoSettings!$C$1:$AG$1,0))</f>
        <v>57902300</v>
      </c>
      <c r="T1925" s="244">
        <f>INDEX(NoSettings!$C$2:$AG$7602,MATCH(EPS!$A1925,NoSettings!$A$2:$A$7602,0),MATCH(EPS!T$2,NoSettings!$C$1:$AG$1,0))</f>
        <v>57302200</v>
      </c>
      <c r="U1925" s="244">
        <f>INDEX(NoSettings!$C$2:$AG$7602,MATCH(EPS!$A1925,NoSettings!$A$2:$A$7602,0),MATCH(EPS!U$2,NoSettings!$C$1:$AG$1,0))</f>
        <v>56702200</v>
      </c>
      <c r="V1925" s="244">
        <f>INDEX(NoSettings!$C$2:$AG$7602,MATCH(EPS!$A1925,NoSettings!$A$2:$A$7602,0),MATCH(EPS!V$2,NoSettings!$C$1:$AG$1,0))</f>
        <v>56102100</v>
      </c>
      <c r="W1925" s="244">
        <f>INDEX(NoSettings!$C$2:$AG$7602,MATCH(EPS!$A1925,NoSettings!$A$2:$A$7602,0),MATCH(EPS!W$2,NoSettings!$C$1:$AG$1,0))</f>
        <v>55502000</v>
      </c>
      <c r="X1925" s="244">
        <f>INDEX(NoSettings!$C$2:$AG$7602,MATCH(EPS!$A1925,NoSettings!$A$2:$A$7602,0),MATCH(EPS!X$2,NoSettings!$C$1:$AG$1,0))</f>
        <v>54902000</v>
      </c>
      <c r="Y1925" s="244">
        <f>INDEX(NoSettings!$C$2:$AG$7602,MATCH(EPS!$A1925,NoSettings!$A$2:$A$7602,0),MATCH(EPS!Y$2,NoSettings!$C$1:$AG$1,0))</f>
        <v>54301900</v>
      </c>
      <c r="Z1925" s="244">
        <f>INDEX(NoSettings!$C$2:$AG$7602,MATCH(EPS!$A1925,NoSettings!$A$2:$A$7602,0),MATCH(EPS!Z$2,NoSettings!$C$1:$AG$1,0))</f>
        <v>54001900</v>
      </c>
      <c r="AA1925" s="244">
        <f>INDEX(NoSettings!$C$2:$AG$7602,MATCH(EPS!$A1925,NoSettings!$A$2:$A$7602,0),MATCH(EPS!AA$2,NoSettings!$C$1:$AG$1,0))</f>
        <v>53701800</v>
      </c>
      <c r="AB1925" s="244">
        <f>INDEX(NoSettings!$C$2:$AG$7602,MATCH(EPS!$A1925,NoSettings!$A$2:$A$7602,0),MATCH(EPS!AB$2,NoSettings!$C$1:$AG$1,0))</f>
        <v>53401800</v>
      </c>
      <c r="AC1925" s="244">
        <f>INDEX(NoSettings!$C$2:$AG$7602,MATCH(EPS!$A1925,NoSettings!$A$2:$A$7602,0),MATCH(EPS!AC$2,NoSettings!$C$1:$AG$1,0))</f>
        <v>53101800</v>
      </c>
      <c r="AD1925" s="244">
        <f>INDEX(NoSettings!$C$2:$AG$7602,MATCH(EPS!$A1925,NoSettings!$A$2:$A$7602,0),MATCH(EPS!AD$2,NoSettings!$C$1:$AG$1,0))</f>
        <v>52801700</v>
      </c>
      <c r="AE1925" s="244">
        <f>INDEX(NoSettings!$C$2:$AG$7602,MATCH(EPS!$A1925,NoSettings!$A$2:$A$7602,0),MATCH(EPS!AE$2,NoSettings!$C$1:$AG$1,0))</f>
        <v>52801700</v>
      </c>
      <c r="AF1925" s="244">
        <f>INDEX(NoSettings!$C$2:$AG$7602,MATCH(EPS!$A1925,NoSettings!$A$2:$A$7602,0),MATCH(EPS!AF$2,NoSettings!$C$1:$AG$1,0))</f>
        <v>52801700</v>
      </c>
      <c r="AG1925" s="244">
        <f>INDEX(NoSettings!$C$2:$AG$7602,MATCH(EPS!$A1925,NoSettings!$A$2:$A$7602,0),MATCH(EPS!AG$2,NoSettings!$C$1:$AG$1,0))</f>
        <v>52801600</v>
      </c>
      <c r="AH1925" s="244">
        <f>INDEX(NoSettings!$C$2:$AG$7602,MATCH(EPS!$A1925,NoSettings!$A$2:$A$7602,0),MATCH(EPS!AH$2,NoSettings!$C$1:$AG$1,0))</f>
        <v>52801600</v>
      </c>
      <c r="AI1925" s="244">
        <f>INDEX(NoSettings!$C$2:$AG$7602,MATCH(EPS!$A1925,NoSettings!$A$2:$A$7602,0),MATCH(EPS!AI$2,NoSettings!$C$1:$AG$1,0))</f>
        <v>52801600</v>
      </c>
      <c r="AJ1925" s="244">
        <f>INDEX(NoSettings!$C$2:$AG$7602,MATCH(EPS!$A1925,NoSettings!$A$2:$A$7602,0),MATCH(EPS!AJ$2,NoSettings!$C$1:$AG$1,0))</f>
        <v>52801600</v>
      </c>
      <c r="AK1925" s="244">
        <f>INDEX(NoSettings!$C$2:$AG$7602,MATCH(EPS!$A1925,NoSettings!$A$2:$A$7602,0),MATCH(EPS!AK$2,NoSettings!$C$1:$AG$1,0))</f>
        <v>52801500</v>
      </c>
    </row>
    <row r="1926" spans="1:37" x14ac:dyDescent="0.3">
      <c r="A1926" s="247" t="s">
        <v>3433</v>
      </c>
      <c r="B1926" t="s">
        <v>9226</v>
      </c>
      <c r="C1926" t="s">
        <v>9215</v>
      </c>
      <c r="D1926" s="245" t="s">
        <v>9230</v>
      </c>
      <c r="E1926" s="244" t="s">
        <v>456</v>
      </c>
      <c r="G1926" s="244">
        <f>INDEX(NoSettings!$C$2:$AG$7602,MATCH(EPS!$A1926,NoSettings!$A$2:$A$7602,0),MATCH(EPS!G$2,NoSettings!$C$1:$AG$1,0))</f>
        <v>12421400</v>
      </c>
      <c r="H1926" s="244">
        <f>INDEX(NoSettings!$C$2:$AG$7602,MATCH(EPS!$A1926,NoSettings!$A$2:$A$7602,0),MATCH(EPS!H$2,NoSettings!$C$1:$AG$1,0))</f>
        <v>12421300</v>
      </c>
      <c r="I1926" s="244">
        <f>INDEX(NoSettings!$C$2:$AG$7602,MATCH(EPS!$A1926,NoSettings!$A$2:$A$7602,0),MATCH(EPS!I$2,NoSettings!$C$1:$AG$1,0))</f>
        <v>12421100</v>
      </c>
      <c r="J1926" s="244">
        <f>INDEX(NoSettings!$C$2:$AG$7602,MATCH(EPS!$A1926,NoSettings!$A$2:$A$7602,0),MATCH(EPS!J$2,NoSettings!$C$1:$AG$1,0))</f>
        <v>12421000</v>
      </c>
      <c r="K1926" s="244">
        <f>INDEX(NoSettings!$C$2:$AG$7602,MATCH(EPS!$A1926,NoSettings!$A$2:$A$7602,0),MATCH(EPS!K$2,NoSettings!$C$1:$AG$1,0))</f>
        <v>12360900</v>
      </c>
      <c r="L1926" s="244">
        <f>INDEX(NoSettings!$C$2:$AG$7602,MATCH(EPS!$A1926,NoSettings!$A$2:$A$7602,0),MATCH(EPS!L$2,NoSettings!$C$1:$AG$1,0))</f>
        <v>12300800</v>
      </c>
      <c r="M1926" s="244">
        <f>INDEX(NoSettings!$C$2:$AG$7602,MATCH(EPS!$A1926,NoSettings!$A$2:$A$7602,0),MATCH(EPS!M$2,NoSettings!$C$1:$AG$1,0))</f>
        <v>12240700</v>
      </c>
      <c r="N1926" s="244">
        <f>INDEX(NoSettings!$C$2:$AG$7602,MATCH(EPS!$A1926,NoSettings!$A$2:$A$7602,0),MATCH(EPS!N$2,NoSettings!$C$1:$AG$1,0))</f>
        <v>12180700</v>
      </c>
      <c r="O1926" s="244">
        <f>INDEX(NoSettings!$C$2:$AG$7602,MATCH(EPS!$A1926,NoSettings!$A$2:$A$7602,0),MATCH(EPS!O$2,NoSettings!$C$1:$AG$1,0))</f>
        <v>12060600</v>
      </c>
      <c r="P1926" s="244">
        <f>INDEX(NoSettings!$C$2:$AG$7602,MATCH(EPS!$A1926,NoSettings!$A$2:$A$7602,0),MATCH(EPS!P$2,NoSettings!$C$1:$AG$1,0))</f>
        <v>11940500</v>
      </c>
      <c r="Q1926" s="244">
        <f>INDEX(NoSettings!$C$2:$AG$7602,MATCH(EPS!$A1926,NoSettings!$A$2:$A$7602,0),MATCH(EPS!Q$2,NoSettings!$C$1:$AG$1,0))</f>
        <v>11820500</v>
      </c>
      <c r="R1926" s="244">
        <f>INDEX(NoSettings!$C$2:$AG$7602,MATCH(EPS!$A1926,NoSettings!$A$2:$A$7602,0),MATCH(EPS!R$2,NoSettings!$C$1:$AG$1,0))</f>
        <v>11700500</v>
      </c>
      <c r="S1926" s="244">
        <f>INDEX(NoSettings!$C$2:$AG$7602,MATCH(EPS!$A1926,NoSettings!$A$2:$A$7602,0),MATCH(EPS!S$2,NoSettings!$C$1:$AG$1,0))</f>
        <v>11580500</v>
      </c>
      <c r="T1926" s="244">
        <f>INDEX(NoSettings!$C$2:$AG$7602,MATCH(EPS!$A1926,NoSettings!$A$2:$A$7602,0),MATCH(EPS!T$2,NoSettings!$C$1:$AG$1,0))</f>
        <v>11460400</v>
      </c>
      <c r="U1926" s="244">
        <f>INDEX(NoSettings!$C$2:$AG$7602,MATCH(EPS!$A1926,NoSettings!$A$2:$A$7602,0),MATCH(EPS!U$2,NoSettings!$C$1:$AG$1,0))</f>
        <v>11340400</v>
      </c>
      <c r="V1926" s="244">
        <f>INDEX(NoSettings!$C$2:$AG$7602,MATCH(EPS!$A1926,NoSettings!$A$2:$A$7602,0),MATCH(EPS!V$2,NoSettings!$C$1:$AG$1,0))</f>
        <v>11220400</v>
      </c>
      <c r="W1926" s="244">
        <f>INDEX(NoSettings!$C$2:$AG$7602,MATCH(EPS!$A1926,NoSettings!$A$2:$A$7602,0),MATCH(EPS!W$2,NoSettings!$C$1:$AG$1,0))</f>
        <v>11100400</v>
      </c>
      <c r="X1926" s="244">
        <f>INDEX(NoSettings!$C$2:$AG$7602,MATCH(EPS!$A1926,NoSettings!$A$2:$A$7602,0),MATCH(EPS!X$2,NoSettings!$C$1:$AG$1,0))</f>
        <v>10980400</v>
      </c>
      <c r="Y1926" s="244">
        <f>INDEX(NoSettings!$C$2:$AG$7602,MATCH(EPS!$A1926,NoSettings!$A$2:$A$7602,0),MATCH(EPS!Y$2,NoSettings!$C$1:$AG$1,0))</f>
        <v>10860400</v>
      </c>
      <c r="Z1926" s="244">
        <f>INDEX(NoSettings!$C$2:$AG$7602,MATCH(EPS!$A1926,NoSettings!$A$2:$A$7602,0),MATCH(EPS!Z$2,NoSettings!$C$1:$AG$1,0))</f>
        <v>10800400</v>
      </c>
      <c r="AA1926" s="244">
        <f>INDEX(NoSettings!$C$2:$AG$7602,MATCH(EPS!$A1926,NoSettings!$A$2:$A$7602,0),MATCH(EPS!AA$2,NoSettings!$C$1:$AG$1,0))</f>
        <v>10740400</v>
      </c>
      <c r="AB1926" s="244">
        <f>INDEX(NoSettings!$C$2:$AG$7602,MATCH(EPS!$A1926,NoSettings!$A$2:$A$7602,0),MATCH(EPS!AB$2,NoSettings!$C$1:$AG$1,0))</f>
        <v>10680400</v>
      </c>
      <c r="AC1926" s="244">
        <f>INDEX(NoSettings!$C$2:$AG$7602,MATCH(EPS!$A1926,NoSettings!$A$2:$A$7602,0),MATCH(EPS!AC$2,NoSettings!$C$1:$AG$1,0))</f>
        <v>10620400</v>
      </c>
      <c r="AD1926" s="244">
        <f>INDEX(NoSettings!$C$2:$AG$7602,MATCH(EPS!$A1926,NoSettings!$A$2:$A$7602,0),MATCH(EPS!AD$2,NoSettings!$C$1:$AG$1,0))</f>
        <v>10560300</v>
      </c>
      <c r="AE1926" s="244">
        <f>INDEX(NoSettings!$C$2:$AG$7602,MATCH(EPS!$A1926,NoSettings!$A$2:$A$7602,0),MATCH(EPS!AE$2,NoSettings!$C$1:$AG$1,0))</f>
        <v>10560300</v>
      </c>
      <c r="AF1926" s="244">
        <f>INDEX(NoSettings!$C$2:$AG$7602,MATCH(EPS!$A1926,NoSettings!$A$2:$A$7602,0),MATCH(EPS!AF$2,NoSettings!$C$1:$AG$1,0))</f>
        <v>10560300</v>
      </c>
      <c r="AG1926" s="244">
        <f>INDEX(NoSettings!$C$2:$AG$7602,MATCH(EPS!$A1926,NoSettings!$A$2:$A$7602,0),MATCH(EPS!AG$2,NoSettings!$C$1:$AG$1,0))</f>
        <v>10560300</v>
      </c>
      <c r="AH1926" s="244">
        <f>INDEX(NoSettings!$C$2:$AG$7602,MATCH(EPS!$A1926,NoSettings!$A$2:$A$7602,0),MATCH(EPS!AH$2,NoSettings!$C$1:$AG$1,0))</f>
        <v>10560300</v>
      </c>
      <c r="AI1926" s="244">
        <f>INDEX(NoSettings!$C$2:$AG$7602,MATCH(EPS!$A1926,NoSettings!$A$2:$A$7602,0),MATCH(EPS!AI$2,NoSettings!$C$1:$AG$1,0))</f>
        <v>10560300</v>
      </c>
      <c r="AJ1926" s="244">
        <f>INDEX(NoSettings!$C$2:$AG$7602,MATCH(EPS!$A1926,NoSettings!$A$2:$A$7602,0),MATCH(EPS!AJ$2,NoSettings!$C$1:$AG$1,0))</f>
        <v>10560300</v>
      </c>
      <c r="AK1926" s="244">
        <f>INDEX(NoSettings!$C$2:$AG$7602,MATCH(EPS!$A1926,NoSettings!$A$2:$A$7602,0),MATCH(EPS!AK$2,NoSettings!$C$1:$AG$1,0))</f>
        <v>10560300</v>
      </c>
    </row>
    <row r="1927" spans="1:37" x14ac:dyDescent="0.3">
      <c r="A1927" s="247" t="s">
        <v>3434</v>
      </c>
      <c r="B1927" t="s">
        <v>9226</v>
      </c>
      <c r="C1927" t="s">
        <v>9215</v>
      </c>
      <c r="D1927" t="s">
        <v>9230</v>
      </c>
      <c r="E1927" s="244" t="s">
        <v>9210</v>
      </c>
      <c r="G1927" s="244">
        <f>INDEX(NoSettings!$C$2:$AG$7602,MATCH(EPS!$A1927,NoSettings!$A$2:$A$7602,0),MATCH(EPS!G$2,NoSettings!$C$1:$AG$1,0))</f>
        <v>0</v>
      </c>
      <c r="H1927" s="244">
        <f>INDEX(NoSettings!$C$2:$AG$7602,MATCH(EPS!$A1927,NoSettings!$A$2:$A$7602,0),MATCH(EPS!H$2,NoSettings!$C$1:$AG$1,0))</f>
        <v>0</v>
      </c>
      <c r="I1927" s="244">
        <f>INDEX(NoSettings!$C$2:$AG$7602,MATCH(EPS!$A1927,NoSettings!$A$2:$A$7602,0),MATCH(EPS!I$2,NoSettings!$C$1:$AG$1,0))</f>
        <v>0</v>
      </c>
      <c r="J1927" s="244">
        <f>INDEX(NoSettings!$C$2:$AG$7602,MATCH(EPS!$A1927,NoSettings!$A$2:$A$7602,0),MATCH(EPS!J$2,NoSettings!$C$1:$AG$1,0))</f>
        <v>0</v>
      </c>
      <c r="K1927" s="244">
        <f>INDEX(NoSettings!$C$2:$AG$7602,MATCH(EPS!$A1927,NoSettings!$A$2:$A$7602,0),MATCH(EPS!K$2,NoSettings!$C$1:$AG$1,0))</f>
        <v>0</v>
      </c>
      <c r="L1927" s="244">
        <f>INDEX(NoSettings!$C$2:$AG$7602,MATCH(EPS!$A1927,NoSettings!$A$2:$A$7602,0),MATCH(EPS!L$2,NoSettings!$C$1:$AG$1,0))</f>
        <v>0</v>
      </c>
      <c r="M1927" s="244">
        <f>INDEX(NoSettings!$C$2:$AG$7602,MATCH(EPS!$A1927,NoSettings!$A$2:$A$7602,0),MATCH(EPS!M$2,NoSettings!$C$1:$AG$1,0))</f>
        <v>0</v>
      </c>
      <c r="N1927" s="244">
        <f>INDEX(NoSettings!$C$2:$AG$7602,MATCH(EPS!$A1927,NoSettings!$A$2:$A$7602,0),MATCH(EPS!N$2,NoSettings!$C$1:$AG$1,0))</f>
        <v>0</v>
      </c>
      <c r="O1927" s="244">
        <f>INDEX(NoSettings!$C$2:$AG$7602,MATCH(EPS!$A1927,NoSettings!$A$2:$A$7602,0),MATCH(EPS!O$2,NoSettings!$C$1:$AG$1,0))</f>
        <v>0</v>
      </c>
      <c r="P1927" s="244">
        <f>INDEX(NoSettings!$C$2:$AG$7602,MATCH(EPS!$A1927,NoSettings!$A$2:$A$7602,0),MATCH(EPS!P$2,NoSettings!$C$1:$AG$1,0))</f>
        <v>0</v>
      </c>
      <c r="Q1927" s="244">
        <f>INDEX(NoSettings!$C$2:$AG$7602,MATCH(EPS!$A1927,NoSettings!$A$2:$A$7602,0),MATCH(EPS!Q$2,NoSettings!$C$1:$AG$1,0))</f>
        <v>0</v>
      </c>
      <c r="R1927" s="244">
        <f>INDEX(NoSettings!$C$2:$AG$7602,MATCH(EPS!$A1927,NoSettings!$A$2:$A$7602,0),MATCH(EPS!R$2,NoSettings!$C$1:$AG$1,0))</f>
        <v>0</v>
      </c>
      <c r="S1927" s="244">
        <f>INDEX(NoSettings!$C$2:$AG$7602,MATCH(EPS!$A1927,NoSettings!$A$2:$A$7602,0),MATCH(EPS!S$2,NoSettings!$C$1:$AG$1,0))</f>
        <v>0</v>
      </c>
      <c r="T1927" s="244">
        <f>INDEX(NoSettings!$C$2:$AG$7602,MATCH(EPS!$A1927,NoSettings!$A$2:$A$7602,0),MATCH(EPS!T$2,NoSettings!$C$1:$AG$1,0))</f>
        <v>0</v>
      </c>
      <c r="U1927" s="244">
        <f>INDEX(NoSettings!$C$2:$AG$7602,MATCH(EPS!$A1927,NoSettings!$A$2:$A$7602,0),MATCH(EPS!U$2,NoSettings!$C$1:$AG$1,0))</f>
        <v>0</v>
      </c>
      <c r="V1927" s="244">
        <f>INDEX(NoSettings!$C$2:$AG$7602,MATCH(EPS!$A1927,NoSettings!$A$2:$A$7602,0),MATCH(EPS!V$2,NoSettings!$C$1:$AG$1,0))</f>
        <v>0</v>
      </c>
      <c r="W1927" s="244">
        <f>INDEX(NoSettings!$C$2:$AG$7602,MATCH(EPS!$A1927,NoSettings!$A$2:$A$7602,0),MATCH(EPS!W$2,NoSettings!$C$1:$AG$1,0))</f>
        <v>0</v>
      </c>
      <c r="X1927" s="244">
        <f>INDEX(NoSettings!$C$2:$AG$7602,MATCH(EPS!$A1927,NoSettings!$A$2:$A$7602,0),MATCH(EPS!X$2,NoSettings!$C$1:$AG$1,0))</f>
        <v>0</v>
      </c>
      <c r="Y1927" s="244">
        <f>INDEX(NoSettings!$C$2:$AG$7602,MATCH(EPS!$A1927,NoSettings!$A$2:$A$7602,0),MATCH(EPS!Y$2,NoSettings!$C$1:$AG$1,0))</f>
        <v>0</v>
      </c>
      <c r="Z1927" s="244">
        <f>INDEX(NoSettings!$C$2:$AG$7602,MATCH(EPS!$A1927,NoSettings!$A$2:$A$7602,0),MATCH(EPS!Z$2,NoSettings!$C$1:$AG$1,0))</f>
        <v>0</v>
      </c>
      <c r="AA1927" s="244">
        <f>INDEX(NoSettings!$C$2:$AG$7602,MATCH(EPS!$A1927,NoSettings!$A$2:$A$7602,0),MATCH(EPS!AA$2,NoSettings!$C$1:$AG$1,0))</f>
        <v>0</v>
      </c>
      <c r="AB1927" s="244">
        <f>INDEX(NoSettings!$C$2:$AG$7602,MATCH(EPS!$A1927,NoSettings!$A$2:$A$7602,0),MATCH(EPS!AB$2,NoSettings!$C$1:$AG$1,0))</f>
        <v>0</v>
      </c>
      <c r="AC1927" s="244">
        <f>INDEX(NoSettings!$C$2:$AG$7602,MATCH(EPS!$A1927,NoSettings!$A$2:$A$7602,0),MATCH(EPS!AC$2,NoSettings!$C$1:$AG$1,0))</f>
        <v>0</v>
      </c>
      <c r="AD1927" s="244">
        <f>INDEX(NoSettings!$C$2:$AG$7602,MATCH(EPS!$A1927,NoSettings!$A$2:$A$7602,0),MATCH(EPS!AD$2,NoSettings!$C$1:$AG$1,0))</f>
        <v>0</v>
      </c>
      <c r="AE1927" s="244">
        <f>INDEX(NoSettings!$C$2:$AG$7602,MATCH(EPS!$A1927,NoSettings!$A$2:$A$7602,0),MATCH(EPS!AE$2,NoSettings!$C$1:$AG$1,0))</f>
        <v>0</v>
      </c>
      <c r="AF1927" s="244">
        <f>INDEX(NoSettings!$C$2:$AG$7602,MATCH(EPS!$A1927,NoSettings!$A$2:$A$7602,0),MATCH(EPS!AF$2,NoSettings!$C$1:$AG$1,0))</f>
        <v>0</v>
      </c>
      <c r="AG1927" s="244">
        <f>INDEX(NoSettings!$C$2:$AG$7602,MATCH(EPS!$A1927,NoSettings!$A$2:$A$7602,0),MATCH(EPS!AG$2,NoSettings!$C$1:$AG$1,0))</f>
        <v>0</v>
      </c>
      <c r="AH1927" s="244">
        <f>INDEX(NoSettings!$C$2:$AG$7602,MATCH(EPS!$A1927,NoSettings!$A$2:$A$7602,0),MATCH(EPS!AH$2,NoSettings!$C$1:$AG$1,0))</f>
        <v>0</v>
      </c>
      <c r="AI1927" s="244">
        <f>INDEX(NoSettings!$C$2:$AG$7602,MATCH(EPS!$A1927,NoSettings!$A$2:$A$7602,0),MATCH(EPS!AI$2,NoSettings!$C$1:$AG$1,0))</f>
        <v>0</v>
      </c>
      <c r="AJ1927" s="244">
        <f>INDEX(NoSettings!$C$2:$AG$7602,MATCH(EPS!$A1927,NoSettings!$A$2:$A$7602,0),MATCH(EPS!AJ$2,NoSettings!$C$1:$AG$1,0))</f>
        <v>0</v>
      </c>
      <c r="AK1927" s="244">
        <f>INDEX(NoSettings!$C$2:$AG$7602,MATCH(EPS!$A1927,NoSettings!$A$2:$A$7602,0),MATCH(EPS!AK$2,NoSettings!$C$1:$AG$1,0))</f>
        <v>0</v>
      </c>
    </row>
    <row r="1928" spans="1:37" x14ac:dyDescent="0.3">
      <c r="A1928" s="247" t="s">
        <v>3435</v>
      </c>
      <c r="B1928" t="s">
        <v>9226</v>
      </c>
      <c r="C1928" t="s">
        <v>9215</v>
      </c>
      <c r="D1928" t="s">
        <v>9231</v>
      </c>
      <c r="E1928" s="244" t="s">
        <v>455</v>
      </c>
      <c r="G1928" s="244">
        <f>INDEX(NoSettings!$C$2:$AG$7602,MATCH(EPS!$A1928,NoSettings!$A$2:$A$7602,0),MATCH(EPS!G$2,NoSettings!$C$1:$AG$1,0))</f>
        <v>0</v>
      </c>
      <c r="H1928" s="244">
        <f>INDEX(NoSettings!$C$2:$AG$7602,MATCH(EPS!$A1928,NoSettings!$A$2:$A$7602,0),MATCH(EPS!H$2,NoSettings!$C$1:$AG$1,0))</f>
        <v>0</v>
      </c>
      <c r="I1928" s="244">
        <f>INDEX(NoSettings!$C$2:$AG$7602,MATCH(EPS!$A1928,NoSettings!$A$2:$A$7602,0),MATCH(EPS!I$2,NoSettings!$C$1:$AG$1,0))</f>
        <v>0</v>
      </c>
      <c r="J1928" s="244">
        <f>INDEX(NoSettings!$C$2:$AG$7602,MATCH(EPS!$A1928,NoSettings!$A$2:$A$7602,0),MATCH(EPS!J$2,NoSettings!$C$1:$AG$1,0))</f>
        <v>0</v>
      </c>
      <c r="K1928" s="244">
        <f>INDEX(NoSettings!$C$2:$AG$7602,MATCH(EPS!$A1928,NoSettings!$A$2:$A$7602,0),MATCH(EPS!K$2,NoSettings!$C$1:$AG$1,0))</f>
        <v>0</v>
      </c>
      <c r="L1928" s="244">
        <f>INDEX(NoSettings!$C$2:$AG$7602,MATCH(EPS!$A1928,NoSettings!$A$2:$A$7602,0),MATCH(EPS!L$2,NoSettings!$C$1:$AG$1,0))</f>
        <v>0</v>
      </c>
      <c r="M1928" s="244">
        <f>INDEX(NoSettings!$C$2:$AG$7602,MATCH(EPS!$A1928,NoSettings!$A$2:$A$7602,0),MATCH(EPS!M$2,NoSettings!$C$1:$AG$1,0))</f>
        <v>0</v>
      </c>
      <c r="N1928" s="244">
        <f>INDEX(NoSettings!$C$2:$AG$7602,MATCH(EPS!$A1928,NoSettings!$A$2:$A$7602,0),MATCH(EPS!N$2,NoSettings!$C$1:$AG$1,0))</f>
        <v>0</v>
      </c>
      <c r="O1928" s="244">
        <f>INDEX(NoSettings!$C$2:$AG$7602,MATCH(EPS!$A1928,NoSettings!$A$2:$A$7602,0),MATCH(EPS!O$2,NoSettings!$C$1:$AG$1,0))</f>
        <v>0</v>
      </c>
      <c r="P1928" s="244">
        <f>INDEX(NoSettings!$C$2:$AG$7602,MATCH(EPS!$A1928,NoSettings!$A$2:$A$7602,0),MATCH(EPS!P$2,NoSettings!$C$1:$AG$1,0))</f>
        <v>0</v>
      </c>
      <c r="Q1928" s="244">
        <f>INDEX(NoSettings!$C$2:$AG$7602,MATCH(EPS!$A1928,NoSettings!$A$2:$A$7602,0),MATCH(EPS!Q$2,NoSettings!$C$1:$AG$1,0))</f>
        <v>0</v>
      </c>
      <c r="R1928" s="244">
        <f>INDEX(NoSettings!$C$2:$AG$7602,MATCH(EPS!$A1928,NoSettings!$A$2:$A$7602,0),MATCH(EPS!R$2,NoSettings!$C$1:$AG$1,0))</f>
        <v>0</v>
      </c>
      <c r="S1928" s="244">
        <f>INDEX(NoSettings!$C$2:$AG$7602,MATCH(EPS!$A1928,NoSettings!$A$2:$A$7602,0),MATCH(EPS!S$2,NoSettings!$C$1:$AG$1,0))</f>
        <v>0</v>
      </c>
      <c r="T1928" s="244">
        <f>INDEX(NoSettings!$C$2:$AG$7602,MATCH(EPS!$A1928,NoSettings!$A$2:$A$7602,0),MATCH(EPS!T$2,NoSettings!$C$1:$AG$1,0))</f>
        <v>0</v>
      </c>
      <c r="U1928" s="244">
        <f>INDEX(NoSettings!$C$2:$AG$7602,MATCH(EPS!$A1928,NoSettings!$A$2:$A$7602,0),MATCH(EPS!U$2,NoSettings!$C$1:$AG$1,0))</f>
        <v>0</v>
      </c>
      <c r="V1928" s="244">
        <f>INDEX(NoSettings!$C$2:$AG$7602,MATCH(EPS!$A1928,NoSettings!$A$2:$A$7602,0),MATCH(EPS!V$2,NoSettings!$C$1:$AG$1,0))</f>
        <v>0</v>
      </c>
      <c r="W1928" s="244">
        <f>INDEX(NoSettings!$C$2:$AG$7602,MATCH(EPS!$A1928,NoSettings!$A$2:$A$7602,0),MATCH(EPS!W$2,NoSettings!$C$1:$AG$1,0))</f>
        <v>0</v>
      </c>
      <c r="X1928" s="244">
        <f>INDEX(NoSettings!$C$2:$AG$7602,MATCH(EPS!$A1928,NoSettings!$A$2:$A$7602,0),MATCH(EPS!X$2,NoSettings!$C$1:$AG$1,0))</f>
        <v>0</v>
      </c>
      <c r="Y1928" s="244">
        <f>INDEX(NoSettings!$C$2:$AG$7602,MATCH(EPS!$A1928,NoSettings!$A$2:$A$7602,0),MATCH(EPS!Y$2,NoSettings!$C$1:$AG$1,0))</f>
        <v>0</v>
      </c>
      <c r="Z1928" s="244">
        <f>INDEX(NoSettings!$C$2:$AG$7602,MATCH(EPS!$A1928,NoSettings!$A$2:$A$7602,0),MATCH(EPS!Z$2,NoSettings!$C$1:$AG$1,0))</f>
        <v>0</v>
      </c>
      <c r="AA1928" s="244">
        <f>INDEX(NoSettings!$C$2:$AG$7602,MATCH(EPS!$A1928,NoSettings!$A$2:$A$7602,0),MATCH(EPS!AA$2,NoSettings!$C$1:$AG$1,0))</f>
        <v>0</v>
      </c>
      <c r="AB1928" s="244">
        <f>INDEX(NoSettings!$C$2:$AG$7602,MATCH(EPS!$A1928,NoSettings!$A$2:$A$7602,0),MATCH(EPS!AB$2,NoSettings!$C$1:$AG$1,0))</f>
        <v>0</v>
      </c>
      <c r="AC1928" s="244">
        <f>INDEX(NoSettings!$C$2:$AG$7602,MATCH(EPS!$A1928,NoSettings!$A$2:$A$7602,0),MATCH(EPS!AC$2,NoSettings!$C$1:$AG$1,0))</f>
        <v>0</v>
      </c>
      <c r="AD1928" s="244">
        <f>INDEX(NoSettings!$C$2:$AG$7602,MATCH(EPS!$A1928,NoSettings!$A$2:$A$7602,0),MATCH(EPS!AD$2,NoSettings!$C$1:$AG$1,0))</f>
        <v>0</v>
      </c>
      <c r="AE1928" s="244">
        <f>INDEX(NoSettings!$C$2:$AG$7602,MATCH(EPS!$A1928,NoSettings!$A$2:$A$7602,0),MATCH(EPS!AE$2,NoSettings!$C$1:$AG$1,0))</f>
        <v>0</v>
      </c>
      <c r="AF1928" s="244">
        <f>INDEX(NoSettings!$C$2:$AG$7602,MATCH(EPS!$A1928,NoSettings!$A$2:$A$7602,0),MATCH(EPS!AF$2,NoSettings!$C$1:$AG$1,0))</f>
        <v>0</v>
      </c>
      <c r="AG1928" s="244">
        <f>INDEX(NoSettings!$C$2:$AG$7602,MATCH(EPS!$A1928,NoSettings!$A$2:$A$7602,0),MATCH(EPS!AG$2,NoSettings!$C$1:$AG$1,0))</f>
        <v>0</v>
      </c>
      <c r="AH1928" s="244">
        <f>INDEX(NoSettings!$C$2:$AG$7602,MATCH(EPS!$A1928,NoSettings!$A$2:$A$7602,0),MATCH(EPS!AH$2,NoSettings!$C$1:$AG$1,0))</f>
        <v>0</v>
      </c>
      <c r="AI1928" s="244">
        <f>INDEX(NoSettings!$C$2:$AG$7602,MATCH(EPS!$A1928,NoSettings!$A$2:$A$7602,0),MATCH(EPS!AI$2,NoSettings!$C$1:$AG$1,0))</f>
        <v>0</v>
      </c>
      <c r="AJ1928" s="244">
        <f>INDEX(NoSettings!$C$2:$AG$7602,MATCH(EPS!$A1928,NoSettings!$A$2:$A$7602,0),MATCH(EPS!AJ$2,NoSettings!$C$1:$AG$1,0))</f>
        <v>0</v>
      </c>
      <c r="AK1928" s="244">
        <f>INDEX(NoSettings!$C$2:$AG$7602,MATCH(EPS!$A1928,NoSettings!$A$2:$A$7602,0),MATCH(EPS!AK$2,NoSettings!$C$1:$AG$1,0))</f>
        <v>0</v>
      </c>
    </row>
    <row r="1929" spans="1:37" x14ac:dyDescent="0.3">
      <c r="A1929" s="247" t="s">
        <v>3436</v>
      </c>
      <c r="B1929" t="s">
        <v>9226</v>
      </c>
      <c r="C1929" t="s">
        <v>9215</v>
      </c>
      <c r="D1929" t="s">
        <v>9231</v>
      </c>
      <c r="E1929" s="244" t="s">
        <v>9202</v>
      </c>
      <c r="G1929" s="244">
        <f>INDEX(NoSettings!$C$2:$AG$7602,MATCH(EPS!$A1929,NoSettings!$A$2:$A$7602,0),MATCH(EPS!G$2,NoSettings!$C$1:$AG$1,0))</f>
        <v>0</v>
      </c>
      <c r="H1929" s="244">
        <f>INDEX(NoSettings!$C$2:$AG$7602,MATCH(EPS!$A1929,NoSettings!$A$2:$A$7602,0),MATCH(EPS!H$2,NoSettings!$C$1:$AG$1,0))</f>
        <v>0</v>
      </c>
      <c r="I1929" s="244">
        <f>INDEX(NoSettings!$C$2:$AG$7602,MATCH(EPS!$A1929,NoSettings!$A$2:$A$7602,0),MATCH(EPS!I$2,NoSettings!$C$1:$AG$1,0))</f>
        <v>0</v>
      </c>
      <c r="J1929" s="244">
        <f>INDEX(NoSettings!$C$2:$AG$7602,MATCH(EPS!$A1929,NoSettings!$A$2:$A$7602,0),MATCH(EPS!J$2,NoSettings!$C$1:$AG$1,0))</f>
        <v>0</v>
      </c>
      <c r="K1929" s="244">
        <f>INDEX(NoSettings!$C$2:$AG$7602,MATCH(EPS!$A1929,NoSettings!$A$2:$A$7602,0),MATCH(EPS!K$2,NoSettings!$C$1:$AG$1,0))</f>
        <v>0</v>
      </c>
      <c r="L1929" s="244">
        <f>INDEX(NoSettings!$C$2:$AG$7602,MATCH(EPS!$A1929,NoSettings!$A$2:$A$7602,0),MATCH(EPS!L$2,NoSettings!$C$1:$AG$1,0))</f>
        <v>0</v>
      </c>
      <c r="M1929" s="244">
        <f>INDEX(NoSettings!$C$2:$AG$7602,MATCH(EPS!$A1929,NoSettings!$A$2:$A$7602,0),MATCH(EPS!M$2,NoSettings!$C$1:$AG$1,0))</f>
        <v>0</v>
      </c>
      <c r="N1929" s="244">
        <f>INDEX(NoSettings!$C$2:$AG$7602,MATCH(EPS!$A1929,NoSettings!$A$2:$A$7602,0),MATCH(EPS!N$2,NoSettings!$C$1:$AG$1,0))</f>
        <v>0</v>
      </c>
      <c r="O1929" s="244">
        <f>INDEX(NoSettings!$C$2:$AG$7602,MATCH(EPS!$A1929,NoSettings!$A$2:$A$7602,0),MATCH(EPS!O$2,NoSettings!$C$1:$AG$1,0))</f>
        <v>0</v>
      </c>
      <c r="P1929" s="244">
        <f>INDEX(NoSettings!$C$2:$AG$7602,MATCH(EPS!$A1929,NoSettings!$A$2:$A$7602,0),MATCH(EPS!P$2,NoSettings!$C$1:$AG$1,0))</f>
        <v>0</v>
      </c>
      <c r="Q1929" s="244">
        <f>INDEX(NoSettings!$C$2:$AG$7602,MATCH(EPS!$A1929,NoSettings!$A$2:$A$7602,0),MATCH(EPS!Q$2,NoSettings!$C$1:$AG$1,0))</f>
        <v>0</v>
      </c>
      <c r="R1929" s="244">
        <f>INDEX(NoSettings!$C$2:$AG$7602,MATCH(EPS!$A1929,NoSettings!$A$2:$A$7602,0),MATCH(EPS!R$2,NoSettings!$C$1:$AG$1,0))</f>
        <v>0</v>
      </c>
      <c r="S1929" s="244">
        <f>INDEX(NoSettings!$C$2:$AG$7602,MATCH(EPS!$A1929,NoSettings!$A$2:$A$7602,0),MATCH(EPS!S$2,NoSettings!$C$1:$AG$1,0))</f>
        <v>0</v>
      </c>
      <c r="T1929" s="244">
        <f>INDEX(NoSettings!$C$2:$AG$7602,MATCH(EPS!$A1929,NoSettings!$A$2:$A$7602,0),MATCH(EPS!T$2,NoSettings!$C$1:$AG$1,0))</f>
        <v>0</v>
      </c>
      <c r="U1929" s="244">
        <f>INDEX(NoSettings!$C$2:$AG$7602,MATCH(EPS!$A1929,NoSettings!$A$2:$A$7602,0),MATCH(EPS!U$2,NoSettings!$C$1:$AG$1,0))</f>
        <v>0</v>
      </c>
      <c r="V1929" s="244">
        <f>INDEX(NoSettings!$C$2:$AG$7602,MATCH(EPS!$A1929,NoSettings!$A$2:$A$7602,0),MATCH(EPS!V$2,NoSettings!$C$1:$AG$1,0))</f>
        <v>0</v>
      </c>
      <c r="W1929" s="244">
        <f>INDEX(NoSettings!$C$2:$AG$7602,MATCH(EPS!$A1929,NoSettings!$A$2:$A$7602,0),MATCH(EPS!W$2,NoSettings!$C$1:$AG$1,0))</f>
        <v>0</v>
      </c>
      <c r="X1929" s="244">
        <f>INDEX(NoSettings!$C$2:$AG$7602,MATCH(EPS!$A1929,NoSettings!$A$2:$A$7602,0),MATCH(EPS!X$2,NoSettings!$C$1:$AG$1,0))</f>
        <v>0</v>
      </c>
      <c r="Y1929" s="244">
        <f>INDEX(NoSettings!$C$2:$AG$7602,MATCH(EPS!$A1929,NoSettings!$A$2:$A$7602,0),MATCH(EPS!Y$2,NoSettings!$C$1:$AG$1,0))</f>
        <v>0</v>
      </c>
      <c r="Z1929" s="244">
        <f>INDEX(NoSettings!$C$2:$AG$7602,MATCH(EPS!$A1929,NoSettings!$A$2:$A$7602,0),MATCH(EPS!Z$2,NoSettings!$C$1:$AG$1,0))</f>
        <v>0</v>
      </c>
      <c r="AA1929" s="244">
        <f>INDEX(NoSettings!$C$2:$AG$7602,MATCH(EPS!$A1929,NoSettings!$A$2:$A$7602,0),MATCH(EPS!AA$2,NoSettings!$C$1:$AG$1,0))</f>
        <v>0</v>
      </c>
      <c r="AB1929" s="244">
        <f>INDEX(NoSettings!$C$2:$AG$7602,MATCH(EPS!$A1929,NoSettings!$A$2:$A$7602,0),MATCH(EPS!AB$2,NoSettings!$C$1:$AG$1,0))</f>
        <v>0</v>
      </c>
      <c r="AC1929" s="244">
        <f>INDEX(NoSettings!$C$2:$AG$7602,MATCH(EPS!$A1929,NoSettings!$A$2:$A$7602,0),MATCH(EPS!AC$2,NoSettings!$C$1:$AG$1,0))</f>
        <v>0</v>
      </c>
      <c r="AD1929" s="244">
        <f>INDEX(NoSettings!$C$2:$AG$7602,MATCH(EPS!$A1929,NoSettings!$A$2:$A$7602,0),MATCH(EPS!AD$2,NoSettings!$C$1:$AG$1,0))</f>
        <v>0</v>
      </c>
      <c r="AE1929" s="244">
        <f>INDEX(NoSettings!$C$2:$AG$7602,MATCH(EPS!$A1929,NoSettings!$A$2:$A$7602,0),MATCH(EPS!AE$2,NoSettings!$C$1:$AG$1,0))</f>
        <v>0</v>
      </c>
      <c r="AF1929" s="244">
        <f>INDEX(NoSettings!$C$2:$AG$7602,MATCH(EPS!$A1929,NoSettings!$A$2:$A$7602,0),MATCH(EPS!AF$2,NoSettings!$C$1:$AG$1,0))</f>
        <v>0</v>
      </c>
      <c r="AG1929" s="244">
        <f>INDEX(NoSettings!$C$2:$AG$7602,MATCH(EPS!$A1929,NoSettings!$A$2:$A$7602,0),MATCH(EPS!AG$2,NoSettings!$C$1:$AG$1,0))</f>
        <v>0</v>
      </c>
      <c r="AH1929" s="244">
        <f>INDEX(NoSettings!$C$2:$AG$7602,MATCH(EPS!$A1929,NoSettings!$A$2:$A$7602,0),MATCH(EPS!AH$2,NoSettings!$C$1:$AG$1,0))</f>
        <v>0</v>
      </c>
      <c r="AI1929" s="244">
        <f>INDEX(NoSettings!$C$2:$AG$7602,MATCH(EPS!$A1929,NoSettings!$A$2:$A$7602,0),MATCH(EPS!AI$2,NoSettings!$C$1:$AG$1,0))</f>
        <v>0</v>
      </c>
      <c r="AJ1929" s="244">
        <f>INDEX(NoSettings!$C$2:$AG$7602,MATCH(EPS!$A1929,NoSettings!$A$2:$A$7602,0),MATCH(EPS!AJ$2,NoSettings!$C$1:$AG$1,0))</f>
        <v>0</v>
      </c>
      <c r="AK1929" s="244">
        <f>INDEX(NoSettings!$C$2:$AG$7602,MATCH(EPS!$A1929,NoSettings!$A$2:$A$7602,0),MATCH(EPS!AK$2,NoSettings!$C$1:$AG$1,0))</f>
        <v>0</v>
      </c>
    </row>
    <row r="1930" spans="1:37" x14ac:dyDescent="0.3">
      <c r="A1930" s="247" t="s">
        <v>3437</v>
      </c>
      <c r="B1930" t="s">
        <v>9226</v>
      </c>
      <c r="C1930" t="s">
        <v>9215</v>
      </c>
      <c r="D1930" t="s">
        <v>9231</v>
      </c>
      <c r="E1930" s="244" t="s">
        <v>9203</v>
      </c>
      <c r="G1930" s="244">
        <f>INDEX(NoSettings!$C$2:$AG$7602,MATCH(EPS!$A1930,NoSettings!$A$2:$A$7602,0),MATCH(EPS!G$2,NoSettings!$C$1:$AG$1,0))</f>
        <v>0</v>
      </c>
      <c r="H1930" s="244">
        <f>INDEX(NoSettings!$C$2:$AG$7602,MATCH(EPS!$A1930,NoSettings!$A$2:$A$7602,0),MATCH(EPS!H$2,NoSettings!$C$1:$AG$1,0))</f>
        <v>0</v>
      </c>
      <c r="I1930" s="244">
        <f>INDEX(NoSettings!$C$2:$AG$7602,MATCH(EPS!$A1930,NoSettings!$A$2:$A$7602,0),MATCH(EPS!I$2,NoSettings!$C$1:$AG$1,0))</f>
        <v>0</v>
      </c>
      <c r="J1930" s="244">
        <f>INDEX(NoSettings!$C$2:$AG$7602,MATCH(EPS!$A1930,NoSettings!$A$2:$A$7602,0),MATCH(EPS!J$2,NoSettings!$C$1:$AG$1,0))</f>
        <v>0</v>
      </c>
      <c r="K1930" s="244">
        <f>INDEX(NoSettings!$C$2:$AG$7602,MATCH(EPS!$A1930,NoSettings!$A$2:$A$7602,0),MATCH(EPS!K$2,NoSettings!$C$1:$AG$1,0))</f>
        <v>0</v>
      </c>
      <c r="L1930" s="244">
        <f>INDEX(NoSettings!$C$2:$AG$7602,MATCH(EPS!$A1930,NoSettings!$A$2:$A$7602,0),MATCH(EPS!L$2,NoSettings!$C$1:$AG$1,0))</f>
        <v>0</v>
      </c>
      <c r="M1930" s="244">
        <f>INDEX(NoSettings!$C$2:$AG$7602,MATCH(EPS!$A1930,NoSettings!$A$2:$A$7602,0),MATCH(EPS!M$2,NoSettings!$C$1:$AG$1,0))</f>
        <v>0</v>
      </c>
      <c r="N1930" s="244">
        <f>INDEX(NoSettings!$C$2:$AG$7602,MATCH(EPS!$A1930,NoSettings!$A$2:$A$7602,0),MATCH(EPS!N$2,NoSettings!$C$1:$AG$1,0))</f>
        <v>0</v>
      </c>
      <c r="O1930" s="244">
        <f>INDEX(NoSettings!$C$2:$AG$7602,MATCH(EPS!$A1930,NoSettings!$A$2:$A$7602,0),MATCH(EPS!O$2,NoSettings!$C$1:$AG$1,0))</f>
        <v>0</v>
      </c>
      <c r="P1930" s="244">
        <f>INDEX(NoSettings!$C$2:$AG$7602,MATCH(EPS!$A1930,NoSettings!$A$2:$A$7602,0),MATCH(EPS!P$2,NoSettings!$C$1:$AG$1,0))</f>
        <v>0</v>
      </c>
      <c r="Q1930" s="244">
        <f>INDEX(NoSettings!$C$2:$AG$7602,MATCH(EPS!$A1930,NoSettings!$A$2:$A$7602,0),MATCH(EPS!Q$2,NoSettings!$C$1:$AG$1,0))</f>
        <v>0</v>
      </c>
      <c r="R1930" s="244">
        <f>INDEX(NoSettings!$C$2:$AG$7602,MATCH(EPS!$A1930,NoSettings!$A$2:$A$7602,0),MATCH(EPS!R$2,NoSettings!$C$1:$AG$1,0))</f>
        <v>0</v>
      </c>
      <c r="S1930" s="244">
        <f>INDEX(NoSettings!$C$2:$AG$7602,MATCH(EPS!$A1930,NoSettings!$A$2:$A$7602,0),MATCH(EPS!S$2,NoSettings!$C$1:$AG$1,0))</f>
        <v>0</v>
      </c>
      <c r="T1930" s="244">
        <f>INDEX(NoSettings!$C$2:$AG$7602,MATCH(EPS!$A1930,NoSettings!$A$2:$A$7602,0),MATCH(EPS!T$2,NoSettings!$C$1:$AG$1,0))</f>
        <v>0</v>
      </c>
      <c r="U1930" s="244">
        <f>INDEX(NoSettings!$C$2:$AG$7602,MATCH(EPS!$A1930,NoSettings!$A$2:$A$7602,0),MATCH(EPS!U$2,NoSettings!$C$1:$AG$1,0))</f>
        <v>0</v>
      </c>
      <c r="V1930" s="244">
        <f>INDEX(NoSettings!$C$2:$AG$7602,MATCH(EPS!$A1930,NoSettings!$A$2:$A$7602,0),MATCH(EPS!V$2,NoSettings!$C$1:$AG$1,0))</f>
        <v>0</v>
      </c>
      <c r="W1930" s="244">
        <f>INDEX(NoSettings!$C$2:$AG$7602,MATCH(EPS!$A1930,NoSettings!$A$2:$A$7602,0),MATCH(EPS!W$2,NoSettings!$C$1:$AG$1,0))</f>
        <v>0</v>
      </c>
      <c r="X1930" s="244">
        <f>INDEX(NoSettings!$C$2:$AG$7602,MATCH(EPS!$A1930,NoSettings!$A$2:$A$7602,0),MATCH(EPS!X$2,NoSettings!$C$1:$AG$1,0))</f>
        <v>0</v>
      </c>
      <c r="Y1930" s="244">
        <f>INDEX(NoSettings!$C$2:$AG$7602,MATCH(EPS!$A1930,NoSettings!$A$2:$A$7602,0),MATCH(EPS!Y$2,NoSettings!$C$1:$AG$1,0))</f>
        <v>0</v>
      </c>
      <c r="Z1930" s="244">
        <f>INDEX(NoSettings!$C$2:$AG$7602,MATCH(EPS!$A1930,NoSettings!$A$2:$A$7602,0),MATCH(EPS!Z$2,NoSettings!$C$1:$AG$1,0))</f>
        <v>0</v>
      </c>
      <c r="AA1930" s="244">
        <f>INDEX(NoSettings!$C$2:$AG$7602,MATCH(EPS!$A1930,NoSettings!$A$2:$A$7602,0),MATCH(EPS!AA$2,NoSettings!$C$1:$AG$1,0))</f>
        <v>0</v>
      </c>
      <c r="AB1930" s="244">
        <f>INDEX(NoSettings!$C$2:$AG$7602,MATCH(EPS!$A1930,NoSettings!$A$2:$A$7602,0),MATCH(EPS!AB$2,NoSettings!$C$1:$AG$1,0))</f>
        <v>0</v>
      </c>
      <c r="AC1930" s="244">
        <f>INDEX(NoSettings!$C$2:$AG$7602,MATCH(EPS!$A1930,NoSettings!$A$2:$A$7602,0),MATCH(EPS!AC$2,NoSettings!$C$1:$AG$1,0))</f>
        <v>0</v>
      </c>
      <c r="AD1930" s="244">
        <f>INDEX(NoSettings!$C$2:$AG$7602,MATCH(EPS!$A1930,NoSettings!$A$2:$A$7602,0),MATCH(EPS!AD$2,NoSettings!$C$1:$AG$1,0))</f>
        <v>0</v>
      </c>
      <c r="AE1930" s="244">
        <f>INDEX(NoSettings!$C$2:$AG$7602,MATCH(EPS!$A1930,NoSettings!$A$2:$A$7602,0),MATCH(EPS!AE$2,NoSettings!$C$1:$AG$1,0))</f>
        <v>0</v>
      </c>
      <c r="AF1930" s="244">
        <f>INDEX(NoSettings!$C$2:$AG$7602,MATCH(EPS!$A1930,NoSettings!$A$2:$A$7602,0),MATCH(EPS!AF$2,NoSettings!$C$1:$AG$1,0))</f>
        <v>0</v>
      </c>
      <c r="AG1930" s="244">
        <f>INDEX(NoSettings!$C$2:$AG$7602,MATCH(EPS!$A1930,NoSettings!$A$2:$A$7602,0),MATCH(EPS!AG$2,NoSettings!$C$1:$AG$1,0))</f>
        <v>0</v>
      </c>
      <c r="AH1930" s="244">
        <f>INDEX(NoSettings!$C$2:$AG$7602,MATCH(EPS!$A1930,NoSettings!$A$2:$A$7602,0),MATCH(EPS!AH$2,NoSettings!$C$1:$AG$1,0))</f>
        <v>0</v>
      </c>
      <c r="AI1930" s="244">
        <f>INDEX(NoSettings!$C$2:$AG$7602,MATCH(EPS!$A1930,NoSettings!$A$2:$A$7602,0),MATCH(EPS!AI$2,NoSettings!$C$1:$AG$1,0))</f>
        <v>0</v>
      </c>
      <c r="AJ1930" s="244">
        <f>INDEX(NoSettings!$C$2:$AG$7602,MATCH(EPS!$A1930,NoSettings!$A$2:$A$7602,0),MATCH(EPS!AJ$2,NoSettings!$C$1:$AG$1,0))</f>
        <v>0</v>
      </c>
      <c r="AK1930" s="244">
        <f>INDEX(NoSettings!$C$2:$AG$7602,MATCH(EPS!$A1930,NoSettings!$A$2:$A$7602,0),MATCH(EPS!AK$2,NoSettings!$C$1:$AG$1,0))</f>
        <v>0</v>
      </c>
    </row>
    <row r="1931" spans="1:37" x14ac:dyDescent="0.3">
      <c r="A1931" s="247" t="s">
        <v>3438</v>
      </c>
      <c r="B1931" t="s">
        <v>9226</v>
      </c>
      <c r="C1931" t="s">
        <v>9215</v>
      </c>
      <c r="D1931" t="s">
        <v>9231</v>
      </c>
      <c r="E1931" s="244" t="s">
        <v>9204</v>
      </c>
      <c r="G1931" s="244">
        <f>INDEX(NoSettings!$C$2:$AG$7602,MATCH(EPS!$A1931,NoSettings!$A$2:$A$7602,0),MATCH(EPS!G$2,NoSettings!$C$1:$AG$1,0))</f>
        <v>0</v>
      </c>
      <c r="H1931" s="244">
        <f>INDEX(NoSettings!$C$2:$AG$7602,MATCH(EPS!$A1931,NoSettings!$A$2:$A$7602,0),MATCH(EPS!H$2,NoSettings!$C$1:$AG$1,0))</f>
        <v>0</v>
      </c>
      <c r="I1931" s="244">
        <f>INDEX(NoSettings!$C$2:$AG$7602,MATCH(EPS!$A1931,NoSettings!$A$2:$A$7602,0),MATCH(EPS!I$2,NoSettings!$C$1:$AG$1,0))</f>
        <v>0</v>
      </c>
      <c r="J1931" s="244">
        <f>INDEX(NoSettings!$C$2:$AG$7602,MATCH(EPS!$A1931,NoSettings!$A$2:$A$7602,0),MATCH(EPS!J$2,NoSettings!$C$1:$AG$1,0))</f>
        <v>0</v>
      </c>
      <c r="K1931" s="244">
        <f>INDEX(NoSettings!$C$2:$AG$7602,MATCH(EPS!$A1931,NoSettings!$A$2:$A$7602,0),MATCH(EPS!K$2,NoSettings!$C$1:$AG$1,0))</f>
        <v>0</v>
      </c>
      <c r="L1931" s="244">
        <f>INDEX(NoSettings!$C$2:$AG$7602,MATCH(EPS!$A1931,NoSettings!$A$2:$A$7602,0),MATCH(EPS!L$2,NoSettings!$C$1:$AG$1,0))</f>
        <v>0</v>
      </c>
      <c r="M1931" s="244">
        <f>INDEX(NoSettings!$C$2:$AG$7602,MATCH(EPS!$A1931,NoSettings!$A$2:$A$7602,0),MATCH(EPS!M$2,NoSettings!$C$1:$AG$1,0))</f>
        <v>0</v>
      </c>
      <c r="N1931" s="244">
        <f>INDEX(NoSettings!$C$2:$AG$7602,MATCH(EPS!$A1931,NoSettings!$A$2:$A$7602,0),MATCH(EPS!N$2,NoSettings!$C$1:$AG$1,0))</f>
        <v>0</v>
      </c>
      <c r="O1931" s="244">
        <f>INDEX(NoSettings!$C$2:$AG$7602,MATCH(EPS!$A1931,NoSettings!$A$2:$A$7602,0),MATCH(EPS!O$2,NoSettings!$C$1:$AG$1,0))</f>
        <v>0</v>
      </c>
      <c r="P1931" s="244">
        <f>INDEX(NoSettings!$C$2:$AG$7602,MATCH(EPS!$A1931,NoSettings!$A$2:$A$7602,0),MATCH(EPS!P$2,NoSettings!$C$1:$AG$1,0))</f>
        <v>0</v>
      </c>
      <c r="Q1931" s="244">
        <f>INDEX(NoSettings!$C$2:$AG$7602,MATCH(EPS!$A1931,NoSettings!$A$2:$A$7602,0),MATCH(EPS!Q$2,NoSettings!$C$1:$AG$1,0))</f>
        <v>0</v>
      </c>
      <c r="R1931" s="244">
        <f>INDEX(NoSettings!$C$2:$AG$7602,MATCH(EPS!$A1931,NoSettings!$A$2:$A$7602,0),MATCH(EPS!R$2,NoSettings!$C$1:$AG$1,0))</f>
        <v>0</v>
      </c>
      <c r="S1931" s="244">
        <f>INDEX(NoSettings!$C$2:$AG$7602,MATCH(EPS!$A1931,NoSettings!$A$2:$A$7602,0),MATCH(EPS!S$2,NoSettings!$C$1:$AG$1,0))</f>
        <v>0</v>
      </c>
      <c r="T1931" s="244">
        <f>INDEX(NoSettings!$C$2:$AG$7602,MATCH(EPS!$A1931,NoSettings!$A$2:$A$7602,0),MATCH(EPS!T$2,NoSettings!$C$1:$AG$1,0))</f>
        <v>0</v>
      </c>
      <c r="U1931" s="244">
        <f>INDEX(NoSettings!$C$2:$AG$7602,MATCH(EPS!$A1931,NoSettings!$A$2:$A$7602,0),MATCH(EPS!U$2,NoSettings!$C$1:$AG$1,0))</f>
        <v>0</v>
      </c>
      <c r="V1931" s="244">
        <f>INDEX(NoSettings!$C$2:$AG$7602,MATCH(EPS!$A1931,NoSettings!$A$2:$A$7602,0),MATCH(EPS!V$2,NoSettings!$C$1:$AG$1,0))</f>
        <v>0</v>
      </c>
      <c r="W1931" s="244">
        <f>INDEX(NoSettings!$C$2:$AG$7602,MATCH(EPS!$A1931,NoSettings!$A$2:$A$7602,0),MATCH(EPS!W$2,NoSettings!$C$1:$AG$1,0))</f>
        <v>0</v>
      </c>
      <c r="X1931" s="244">
        <f>INDEX(NoSettings!$C$2:$AG$7602,MATCH(EPS!$A1931,NoSettings!$A$2:$A$7602,0),MATCH(EPS!X$2,NoSettings!$C$1:$AG$1,0))</f>
        <v>0</v>
      </c>
      <c r="Y1931" s="244">
        <f>INDEX(NoSettings!$C$2:$AG$7602,MATCH(EPS!$A1931,NoSettings!$A$2:$A$7602,0),MATCH(EPS!Y$2,NoSettings!$C$1:$AG$1,0))</f>
        <v>0</v>
      </c>
      <c r="Z1931" s="244">
        <f>INDEX(NoSettings!$C$2:$AG$7602,MATCH(EPS!$A1931,NoSettings!$A$2:$A$7602,0),MATCH(EPS!Z$2,NoSettings!$C$1:$AG$1,0))</f>
        <v>0</v>
      </c>
      <c r="AA1931" s="244">
        <f>INDEX(NoSettings!$C$2:$AG$7602,MATCH(EPS!$A1931,NoSettings!$A$2:$A$7602,0),MATCH(EPS!AA$2,NoSettings!$C$1:$AG$1,0))</f>
        <v>0</v>
      </c>
      <c r="AB1931" s="244">
        <f>INDEX(NoSettings!$C$2:$AG$7602,MATCH(EPS!$A1931,NoSettings!$A$2:$A$7602,0),MATCH(EPS!AB$2,NoSettings!$C$1:$AG$1,0))</f>
        <v>0</v>
      </c>
      <c r="AC1931" s="244">
        <f>INDEX(NoSettings!$C$2:$AG$7602,MATCH(EPS!$A1931,NoSettings!$A$2:$A$7602,0),MATCH(EPS!AC$2,NoSettings!$C$1:$AG$1,0))</f>
        <v>0</v>
      </c>
      <c r="AD1931" s="244">
        <f>INDEX(NoSettings!$C$2:$AG$7602,MATCH(EPS!$A1931,NoSettings!$A$2:$A$7602,0),MATCH(EPS!AD$2,NoSettings!$C$1:$AG$1,0))</f>
        <v>0</v>
      </c>
      <c r="AE1931" s="244">
        <f>INDEX(NoSettings!$C$2:$AG$7602,MATCH(EPS!$A1931,NoSettings!$A$2:$A$7602,0),MATCH(EPS!AE$2,NoSettings!$C$1:$AG$1,0))</f>
        <v>0</v>
      </c>
      <c r="AF1931" s="244">
        <f>INDEX(NoSettings!$C$2:$AG$7602,MATCH(EPS!$A1931,NoSettings!$A$2:$A$7602,0),MATCH(EPS!AF$2,NoSettings!$C$1:$AG$1,0))</f>
        <v>0</v>
      </c>
      <c r="AG1931" s="244">
        <f>INDEX(NoSettings!$C$2:$AG$7602,MATCH(EPS!$A1931,NoSettings!$A$2:$A$7602,0),MATCH(EPS!AG$2,NoSettings!$C$1:$AG$1,0))</f>
        <v>0</v>
      </c>
      <c r="AH1931" s="244">
        <f>INDEX(NoSettings!$C$2:$AG$7602,MATCH(EPS!$A1931,NoSettings!$A$2:$A$7602,0),MATCH(EPS!AH$2,NoSettings!$C$1:$AG$1,0))</f>
        <v>0</v>
      </c>
      <c r="AI1931" s="244">
        <f>INDEX(NoSettings!$C$2:$AG$7602,MATCH(EPS!$A1931,NoSettings!$A$2:$A$7602,0),MATCH(EPS!AI$2,NoSettings!$C$1:$AG$1,0))</f>
        <v>0</v>
      </c>
      <c r="AJ1931" s="244">
        <f>INDEX(NoSettings!$C$2:$AG$7602,MATCH(EPS!$A1931,NoSettings!$A$2:$A$7602,0),MATCH(EPS!AJ$2,NoSettings!$C$1:$AG$1,0))</f>
        <v>0</v>
      </c>
      <c r="AK1931" s="244">
        <f>INDEX(NoSettings!$C$2:$AG$7602,MATCH(EPS!$A1931,NoSettings!$A$2:$A$7602,0),MATCH(EPS!AK$2,NoSettings!$C$1:$AG$1,0))</f>
        <v>0</v>
      </c>
    </row>
    <row r="1932" spans="1:37" x14ac:dyDescent="0.3">
      <c r="A1932" s="247" t="s">
        <v>3439</v>
      </c>
      <c r="B1932" t="s">
        <v>9226</v>
      </c>
      <c r="C1932" t="s">
        <v>9215</v>
      </c>
      <c r="D1932" t="s">
        <v>9231</v>
      </c>
      <c r="E1932" s="244" t="s">
        <v>9205</v>
      </c>
      <c r="G1932" s="244">
        <f>INDEX(NoSettings!$C$2:$AG$7602,MATCH(EPS!$A1932,NoSettings!$A$2:$A$7602,0),MATCH(EPS!G$2,NoSettings!$C$1:$AG$1,0))</f>
        <v>0</v>
      </c>
      <c r="H1932" s="244">
        <f>INDEX(NoSettings!$C$2:$AG$7602,MATCH(EPS!$A1932,NoSettings!$A$2:$A$7602,0),MATCH(EPS!H$2,NoSettings!$C$1:$AG$1,0))</f>
        <v>0</v>
      </c>
      <c r="I1932" s="244">
        <f>INDEX(NoSettings!$C$2:$AG$7602,MATCH(EPS!$A1932,NoSettings!$A$2:$A$7602,0),MATCH(EPS!I$2,NoSettings!$C$1:$AG$1,0))</f>
        <v>0</v>
      </c>
      <c r="J1932" s="244">
        <f>INDEX(NoSettings!$C$2:$AG$7602,MATCH(EPS!$A1932,NoSettings!$A$2:$A$7602,0),MATCH(EPS!J$2,NoSettings!$C$1:$AG$1,0))</f>
        <v>0</v>
      </c>
      <c r="K1932" s="244">
        <f>INDEX(NoSettings!$C$2:$AG$7602,MATCH(EPS!$A1932,NoSettings!$A$2:$A$7602,0),MATCH(EPS!K$2,NoSettings!$C$1:$AG$1,0))</f>
        <v>0</v>
      </c>
      <c r="L1932" s="244">
        <f>INDEX(NoSettings!$C$2:$AG$7602,MATCH(EPS!$A1932,NoSettings!$A$2:$A$7602,0),MATCH(EPS!L$2,NoSettings!$C$1:$AG$1,0))</f>
        <v>0</v>
      </c>
      <c r="M1932" s="244">
        <f>INDEX(NoSettings!$C$2:$AG$7602,MATCH(EPS!$A1932,NoSettings!$A$2:$A$7602,0),MATCH(EPS!M$2,NoSettings!$C$1:$AG$1,0))</f>
        <v>0</v>
      </c>
      <c r="N1932" s="244">
        <f>INDEX(NoSettings!$C$2:$AG$7602,MATCH(EPS!$A1932,NoSettings!$A$2:$A$7602,0),MATCH(EPS!N$2,NoSettings!$C$1:$AG$1,0))</f>
        <v>0</v>
      </c>
      <c r="O1932" s="244">
        <f>INDEX(NoSettings!$C$2:$AG$7602,MATCH(EPS!$A1932,NoSettings!$A$2:$A$7602,0),MATCH(EPS!O$2,NoSettings!$C$1:$AG$1,0))</f>
        <v>0</v>
      </c>
      <c r="P1932" s="244">
        <f>INDEX(NoSettings!$C$2:$AG$7602,MATCH(EPS!$A1932,NoSettings!$A$2:$A$7602,0),MATCH(EPS!P$2,NoSettings!$C$1:$AG$1,0))</f>
        <v>0</v>
      </c>
      <c r="Q1932" s="244">
        <f>INDEX(NoSettings!$C$2:$AG$7602,MATCH(EPS!$A1932,NoSettings!$A$2:$A$7602,0),MATCH(EPS!Q$2,NoSettings!$C$1:$AG$1,0))</f>
        <v>0</v>
      </c>
      <c r="R1932" s="244">
        <f>INDEX(NoSettings!$C$2:$AG$7602,MATCH(EPS!$A1932,NoSettings!$A$2:$A$7602,0),MATCH(EPS!R$2,NoSettings!$C$1:$AG$1,0))</f>
        <v>0</v>
      </c>
      <c r="S1932" s="244">
        <f>INDEX(NoSettings!$C$2:$AG$7602,MATCH(EPS!$A1932,NoSettings!$A$2:$A$7602,0),MATCH(EPS!S$2,NoSettings!$C$1:$AG$1,0))</f>
        <v>0</v>
      </c>
      <c r="T1932" s="244">
        <f>INDEX(NoSettings!$C$2:$AG$7602,MATCH(EPS!$A1932,NoSettings!$A$2:$A$7602,0),MATCH(EPS!T$2,NoSettings!$C$1:$AG$1,0))</f>
        <v>0</v>
      </c>
      <c r="U1932" s="244">
        <f>INDEX(NoSettings!$C$2:$AG$7602,MATCH(EPS!$A1932,NoSettings!$A$2:$A$7602,0),MATCH(EPS!U$2,NoSettings!$C$1:$AG$1,0))</f>
        <v>0</v>
      </c>
      <c r="V1932" s="244">
        <f>INDEX(NoSettings!$C$2:$AG$7602,MATCH(EPS!$A1932,NoSettings!$A$2:$A$7602,0),MATCH(EPS!V$2,NoSettings!$C$1:$AG$1,0))</f>
        <v>0</v>
      </c>
      <c r="W1932" s="244">
        <f>INDEX(NoSettings!$C$2:$AG$7602,MATCH(EPS!$A1932,NoSettings!$A$2:$A$7602,0),MATCH(EPS!W$2,NoSettings!$C$1:$AG$1,0))</f>
        <v>0</v>
      </c>
      <c r="X1932" s="244">
        <f>INDEX(NoSettings!$C$2:$AG$7602,MATCH(EPS!$A1932,NoSettings!$A$2:$A$7602,0),MATCH(EPS!X$2,NoSettings!$C$1:$AG$1,0))</f>
        <v>0</v>
      </c>
      <c r="Y1932" s="244">
        <f>INDEX(NoSettings!$C$2:$AG$7602,MATCH(EPS!$A1932,NoSettings!$A$2:$A$7602,0),MATCH(EPS!Y$2,NoSettings!$C$1:$AG$1,0))</f>
        <v>0</v>
      </c>
      <c r="Z1932" s="244">
        <f>INDEX(NoSettings!$C$2:$AG$7602,MATCH(EPS!$A1932,NoSettings!$A$2:$A$7602,0),MATCH(EPS!Z$2,NoSettings!$C$1:$AG$1,0))</f>
        <v>0</v>
      </c>
      <c r="AA1932" s="244">
        <f>INDEX(NoSettings!$C$2:$AG$7602,MATCH(EPS!$A1932,NoSettings!$A$2:$A$7602,0),MATCH(EPS!AA$2,NoSettings!$C$1:$AG$1,0))</f>
        <v>0</v>
      </c>
      <c r="AB1932" s="244">
        <f>INDEX(NoSettings!$C$2:$AG$7602,MATCH(EPS!$A1932,NoSettings!$A$2:$A$7602,0),MATCH(EPS!AB$2,NoSettings!$C$1:$AG$1,0))</f>
        <v>0</v>
      </c>
      <c r="AC1932" s="244">
        <f>INDEX(NoSettings!$C$2:$AG$7602,MATCH(EPS!$A1932,NoSettings!$A$2:$A$7602,0),MATCH(EPS!AC$2,NoSettings!$C$1:$AG$1,0))</f>
        <v>0</v>
      </c>
      <c r="AD1932" s="244">
        <f>INDEX(NoSettings!$C$2:$AG$7602,MATCH(EPS!$A1932,NoSettings!$A$2:$A$7602,0),MATCH(EPS!AD$2,NoSettings!$C$1:$AG$1,0))</f>
        <v>0</v>
      </c>
      <c r="AE1932" s="244">
        <f>INDEX(NoSettings!$C$2:$AG$7602,MATCH(EPS!$A1932,NoSettings!$A$2:$A$7602,0),MATCH(EPS!AE$2,NoSettings!$C$1:$AG$1,0))</f>
        <v>0</v>
      </c>
      <c r="AF1932" s="244">
        <f>INDEX(NoSettings!$C$2:$AG$7602,MATCH(EPS!$A1932,NoSettings!$A$2:$A$7602,0),MATCH(EPS!AF$2,NoSettings!$C$1:$AG$1,0))</f>
        <v>0</v>
      </c>
      <c r="AG1932" s="244">
        <f>INDEX(NoSettings!$C$2:$AG$7602,MATCH(EPS!$A1932,NoSettings!$A$2:$A$7602,0),MATCH(EPS!AG$2,NoSettings!$C$1:$AG$1,0))</f>
        <v>0</v>
      </c>
      <c r="AH1932" s="244">
        <f>INDEX(NoSettings!$C$2:$AG$7602,MATCH(EPS!$A1932,NoSettings!$A$2:$A$7602,0),MATCH(EPS!AH$2,NoSettings!$C$1:$AG$1,0))</f>
        <v>0</v>
      </c>
      <c r="AI1932" s="244">
        <f>INDEX(NoSettings!$C$2:$AG$7602,MATCH(EPS!$A1932,NoSettings!$A$2:$A$7602,0),MATCH(EPS!AI$2,NoSettings!$C$1:$AG$1,0))</f>
        <v>0</v>
      </c>
      <c r="AJ1932" s="244">
        <f>INDEX(NoSettings!$C$2:$AG$7602,MATCH(EPS!$A1932,NoSettings!$A$2:$A$7602,0),MATCH(EPS!AJ$2,NoSettings!$C$1:$AG$1,0))</f>
        <v>0</v>
      </c>
      <c r="AK1932" s="244">
        <f>INDEX(NoSettings!$C$2:$AG$7602,MATCH(EPS!$A1932,NoSettings!$A$2:$A$7602,0),MATCH(EPS!AK$2,NoSettings!$C$1:$AG$1,0))</f>
        <v>0</v>
      </c>
    </row>
    <row r="1933" spans="1:37" x14ac:dyDescent="0.3">
      <c r="A1933" s="247" t="s">
        <v>3440</v>
      </c>
      <c r="B1933" t="s">
        <v>9226</v>
      </c>
      <c r="C1933" t="s">
        <v>9215</v>
      </c>
      <c r="D1933" t="s">
        <v>9231</v>
      </c>
      <c r="E1933" s="244" t="s">
        <v>9206</v>
      </c>
      <c r="G1933" s="244">
        <f>INDEX(NoSettings!$C$2:$AG$7602,MATCH(EPS!$A1933,NoSettings!$A$2:$A$7602,0),MATCH(EPS!G$2,NoSettings!$C$1:$AG$1,0))</f>
        <v>0</v>
      </c>
      <c r="H1933" s="244">
        <f>INDEX(NoSettings!$C$2:$AG$7602,MATCH(EPS!$A1933,NoSettings!$A$2:$A$7602,0),MATCH(EPS!H$2,NoSettings!$C$1:$AG$1,0))</f>
        <v>0</v>
      </c>
      <c r="I1933" s="244">
        <f>INDEX(NoSettings!$C$2:$AG$7602,MATCH(EPS!$A1933,NoSettings!$A$2:$A$7602,0),MATCH(EPS!I$2,NoSettings!$C$1:$AG$1,0))</f>
        <v>0</v>
      </c>
      <c r="J1933" s="244">
        <f>INDEX(NoSettings!$C$2:$AG$7602,MATCH(EPS!$A1933,NoSettings!$A$2:$A$7602,0),MATCH(EPS!J$2,NoSettings!$C$1:$AG$1,0))</f>
        <v>0</v>
      </c>
      <c r="K1933" s="244">
        <f>INDEX(NoSettings!$C$2:$AG$7602,MATCH(EPS!$A1933,NoSettings!$A$2:$A$7602,0),MATCH(EPS!K$2,NoSettings!$C$1:$AG$1,0))</f>
        <v>0</v>
      </c>
      <c r="L1933" s="244">
        <f>INDEX(NoSettings!$C$2:$AG$7602,MATCH(EPS!$A1933,NoSettings!$A$2:$A$7602,0),MATCH(EPS!L$2,NoSettings!$C$1:$AG$1,0))</f>
        <v>0</v>
      </c>
      <c r="M1933" s="244">
        <f>INDEX(NoSettings!$C$2:$AG$7602,MATCH(EPS!$A1933,NoSettings!$A$2:$A$7602,0),MATCH(EPS!M$2,NoSettings!$C$1:$AG$1,0))</f>
        <v>0</v>
      </c>
      <c r="N1933" s="244">
        <f>INDEX(NoSettings!$C$2:$AG$7602,MATCH(EPS!$A1933,NoSettings!$A$2:$A$7602,0),MATCH(EPS!N$2,NoSettings!$C$1:$AG$1,0))</f>
        <v>0</v>
      </c>
      <c r="O1933" s="244">
        <f>INDEX(NoSettings!$C$2:$AG$7602,MATCH(EPS!$A1933,NoSettings!$A$2:$A$7602,0),MATCH(EPS!O$2,NoSettings!$C$1:$AG$1,0))</f>
        <v>0</v>
      </c>
      <c r="P1933" s="244">
        <f>INDEX(NoSettings!$C$2:$AG$7602,MATCH(EPS!$A1933,NoSettings!$A$2:$A$7602,0),MATCH(EPS!P$2,NoSettings!$C$1:$AG$1,0))</f>
        <v>0</v>
      </c>
      <c r="Q1933" s="244">
        <f>INDEX(NoSettings!$C$2:$AG$7602,MATCH(EPS!$A1933,NoSettings!$A$2:$A$7602,0),MATCH(EPS!Q$2,NoSettings!$C$1:$AG$1,0))</f>
        <v>0</v>
      </c>
      <c r="R1933" s="244">
        <f>INDEX(NoSettings!$C$2:$AG$7602,MATCH(EPS!$A1933,NoSettings!$A$2:$A$7602,0),MATCH(EPS!R$2,NoSettings!$C$1:$AG$1,0))</f>
        <v>0</v>
      </c>
      <c r="S1933" s="244">
        <f>INDEX(NoSettings!$C$2:$AG$7602,MATCH(EPS!$A1933,NoSettings!$A$2:$A$7602,0),MATCH(EPS!S$2,NoSettings!$C$1:$AG$1,0))</f>
        <v>0</v>
      </c>
      <c r="T1933" s="244">
        <f>INDEX(NoSettings!$C$2:$AG$7602,MATCH(EPS!$A1933,NoSettings!$A$2:$A$7602,0),MATCH(EPS!T$2,NoSettings!$C$1:$AG$1,0))</f>
        <v>0</v>
      </c>
      <c r="U1933" s="244">
        <f>INDEX(NoSettings!$C$2:$AG$7602,MATCH(EPS!$A1933,NoSettings!$A$2:$A$7602,0),MATCH(EPS!U$2,NoSettings!$C$1:$AG$1,0))</f>
        <v>0</v>
      </c>
      <c r="V1933" s="244">
        <f>INDEX(NoSettings!$C$2:$AG$7602,MATCH(EPS!$A1933,NoSettings!$A$2:$A$7602,0),MATCH(EPS!V$2,NoSettings!$C$1:$AG$1,0))</f>
        <v>0</v>
      </c>
      <c r="W1933" s="244">
        <f>INDEX(NoSettings!$C$2:$AG$7602,MATCH(EPS!$A1933,NoSettings!$A$2:$A$7602,0),MATCH(EPS!W$2,NoSettings!$C$1:$AG$1,0))</f>
        <v>0</v>
      </c>
      <c r="X1933" s="244">
        <f>INDEX(NoSettings!$C$2:$AG$7602,MATCH(EPS!$A1933,NoSettings!$A$2:$A$7602,0),MATCH(EPS!X$2,NoSettings!$C$1:$AG$1,0))</f>
        <v>0</v>
      </c>
      <c r="Y1933" s="244">
        <f>INDEX(NoSettings!$C$2:$AG$7602,MATCH(EPS!$A1933,NoSettings!$A$2:$A$7602,0),MATCH(EPS!Y$2,NoSettings!$C$1:$AG$1,0))</f>
        <v>0</v>
      </c>
      <c r="Z1933" s="244">
        <f>INDEX(NoSettings!$C$2:$AG$7602,MATCH(EPS!$A1933,NoSettings!$A$2:$A$7602,0),MATCH(EPS!Z$2,NoSettings!$C$1:$AG$1,0))</f>
        <v>0</v>
      </c>
      <c r="AA1933" s="244">
        <f>INDEX(NoSettings!$C$2:$AG$7602,MATCH(EPS!$A1933,NoSettings!$A$2:$A$7602,0),MATCH(EPS!AA$2,NoSettings!$C$1:$AG$1,0))</f>
        <v>0</v>
      </c>
      <c r="AB1933" s="244">
        <f>INDEX(NoSettings!$C$2:$AG$7602,MATCH(EPS!$A1933,NoSettings!$A$2:$A$7602,0),MATCH(EPS!AB$2,NoSettings!$C$1:$AG$1,0))</f>
        <v>0</v>
      </c>
      <c r="AC1933" s="244">
        <f>INDEX(NoSettings!$C$2:$AG$7602,MATCH(EPS!$A1933,NoSettings!$A$2:$A$7602,0),MATCH(EPS!AC$2,NoSettings!$C$1:$AG$1,0))</f>
        <v>0</v>
      </c>
      <c r="AD1933" s="244">
        <f>INDEX(NoSettings!$C$2:$AG$7602,MATCH(EPS!$A1933,NoSettings!$A$2:$A$7602,0),MATCH(EPS!AD$2,NoSettings!$C$1:$AG$1,0))</f>
        <v>0</v>
      </c>
      <c r="AE1933" s="244">
        <f>INDEX(NoSettings!$C$2:$AG$7602,MATCH(EPS!$A1933,NoSettings!$A$2:$A$7602,0),MATCH(EPS!AE$2,NoSettings!$C$1:$AG$1,0))</f>
        <v>0</v>
      </c>
      <c r="AF1933" s="244">
        <f>INDEX(NoSettings!$C$2:$AG$7602,MATCH(EPS!$A1933,NoSettings!$A$2:$A$7602,0),MATCH(EPS!AF$2,NoSettings!$C$1:$AG$1,0))</f>
        <v>0</v>
      </c>
      <c r="AG1933" s="244">
        <f>INDEX(NoSettings!$C$2:$AG$7602,MATCH(EPS!$A1933,NoSettings!$A$2:$A$7602,0),MATCH(EPS!AG$2,NoSettings!$C$1:$AG$1,0))</f>
        <v>0</v>
      </c>
      <c r="AH1933" s="244">
        <f>INDEX(NoSettings!$C$2:$AG$7602,MATCH(EPS!$A1933,NoSettings!$A$2:$A$7602,0),MATCH(EPS!AH$2,NoSettings!$C$1:$AG$1,0))</f>
        <v>0</v>
      </c>
      <c r="AI1933" s="244">
        <f>INDEX(NoSettings!$C$2:$AG$7602,MATCH(EPS!$A1933,NoSettings!$A$2:$A$7602,0),MATCH(EPS!AI$2,NoSettings!$C$1:$AG$1,0))</f>
        <v>0</v>
      </c>
      <c r="AJ1933" s="244">
        <f>INDEX(NoSettings!$C$2:$AG$7602,MATCH(EPS!$A1933,NoSettings!$A$2:$A$7602,0),MATCH(EPS!AJ$2,NoSettings!$C$1:$AG$1,0))</f>
        <v>0</v>
      </c>
      <c r="AK1933" s="244">
        <f>INDEX(NoSettings!$C$2:$AG$7602,MATCH(EPS!$A1933,NoSettings!$A$2:$A$7602,0),MATCH(EPS!AK$2,NoSettings!$C$1:$AG$1,0))</f>
        <v>0</v>
      </c>
    </row>
    <row r="1934" spans="1:37" x14ac:dyDescent="0.3">
      <c r="A1934" s="247" t="s">
        <v>3441</v>
      </c>
      <c r="B1934" t="s">
        <v>9226</v>
      </c>
      <c r="C1934" t="s">
        <v>9215</v>
      </c>
      <c r="D1934" t="s">
        <v>9231</v>
      </c>
      <c r="E1934" s="244" t="s">
        <v>9207</v>
      </c>
      <c r="G1934" s="244">
        <f>INDEX(NoSettings!$C$2:$AG$7602,MATCH(EPS!$A1934,NoSettings!$A$2:$A$7602,0),MATCH(EPS!G$2,NoSettings!$C$1:$AG$1,0))</f>
        <v>0</v>
      </c>
      <c r="H1934" s="244">
        <f>INDEX(NoSettings!$C$2:$AG$7602,MATCH(EPS!$A1934,NoSettings!$A$2:$A$7602,0),MATCH(EPS!H$2,NoSettings!$C$1:$AG$1,0))</f>
        <v>0</v>
      </c>
      <c r="I1934" s="244">
        <f>INDEX(NoSettings!$C$2:$AG$7602,MATCH(EPS!$A1934,NoSettings!$A$2:$A$7602,0),MATCH(EPS!I$2,NoSettings!$C$1:$AG$1,0))</f>
        <v>0</v>
      </c>
      <c r="J1934" s="244">
        <f>INDEX(NoSettings!$C$2:$AG$7602,MATCH(EPS!$A1934,NoSettings!$A$2:$A$7602,0),MATCH(EPS!J$2,NoSettings!$C$1:$AG$1,0))</f>
        <v>0</v>
      </c>
      <c r="K1934" s="244">
        <f>INDEX(NoSettings!$C$2:$AG$7602,MATCH(EPS!$A1934,NoSettings!$A$2:$A$7602,0),MATCH(EPS!K$2,NoSettings!$C$1:$AG$1,0))</f>
        <v>0</v>
      </c>
      <c r="L1934" s="244">
        <f>INDEX(NoSettings!$C$2:$AG$7602,MATCH(EPS!$A1934,NoSettings!$A$2:$A$7602,0),MATCH(EPS!L$2,NoSettings!$C$1:$AG$1,0))</f>
        <v>0</v>
      </c>
      <c r="M1934" s="244">
        <f>INDEX(NoSettings!$C$2:$AG$7602,MATCH(EPS!$A1934,NoSettings!$A$2:$A$7602,0),MATCH(EPS!M$2,NoSettings!$C$1:$AG$1,0))</f>
        <v>0</v>
      </c>
      <c r="N1934" s="244">
        <f>INDEX(NoSettings!$C$2:$AG$7602,MATCH(EPS!$A1934,NoSettings!$A$2:$A$7602,0),MATCH(EPS!N$2,NoSettings!$C$1:$AG$1,0))</f>
        <v>0</v>
      </c>
      <c r="O1934" s="244">
        <f>INDEX(NoSettings!$C$2:$AG$7602,MATCH(EPS!$A1934,NoSettings!$A$2:$A$7602,0),MATCH(EPS!O$2,NoSettings!$C$1:$AG$1,0))</f>
        <v>0</v>
      </c>
      <c r="P1934" s="244">
        <f>INDEX(NoSettings!$C$2:$AG$7602,MATCH(EPS!$A1934,NoSettings!$A$2:$A$7602,0),MATCH(EPS!P$2,NoSettings!$C$1:$AG$1,0))</f>
        <v>0</v>
      </c>
      <c r="Q1934" s="244">
        <f>INDEX(NoSettings!$C$2:$AG$7602,MATCH(EPS!$A1934,NoSettings!$A$2:$A$7602,0),MATCH(EPS!Q$2,NoSettings!$C$1:$AG$1,0))</f>
        <v>0</v>
      </c>
      <c r="R1934" s="244">
        <f>INDEX(NoSettings!$C$2:$AG$7602,MATCH(EPS!$A1934,NoSettings!$A$2:$A$7602,0),MATCH(EPS!R$2,NoSettings!$C$1:$AG$1,0))</f>
        <v>0</v>
      </c>
      <c r="S1934" s="244">
        <f>INDEX(NoSettings!$C$2:$AG$7602,MATCH(EPS!$A1934,NoSettings!$A$2:$A$7602,0),MATCH(EPS!S$2,NoSettings!$C$1:$AG$1,0))</f>
        <v>0</v>
      </c>
      <c r="T1934" s="244">
        <f>INDEX(NoSettings!$C$2:$AG$7602,MATCH(EPS!$A1934,NoSettings!$A$2:$A$7602,0),MATCH(EPS!T$2,NoSettings!$C$1:$AG$1,0))</f>
        <v>0</v>
      </c>
      <c r="U1934" s="244">
        <f>INDEX(NoSettings!$C$2:$AG$7602,MATCH(EPS!$A1934,NoSettings!$A$2:$A$7602,0),MATCH(EPS!U$2,NoSettings!$C$1:$AG$1,0))</f>
        <v>0</v>
      </c>
      <c r="V1934" s="244">
        <f>INDEX(NoSettings!$C$2:$AG$7602,MATCH(EPS!$A1934,NoSettings!$A$2:$A$7602,0),MATCH(EPS!V$2,NoSettings!$C$1:$AG$1,0))</f>
        <v>0</v>
      </c>
      <c r="W1934" s="244">
        <f>INDEX(NoSettings!$C$2:$AG$7602,MATCH(EPS!$A1934,NoSettings!$A$2:$A$7602,0),MATCH(EPS!W$2,NoSettings!$C$1:$AG$1,0))</f>
        <v>0</v>
      </c>
      <c r="X1934" s="244">
        <f>INDEX(NoSettings!$C$2:$AG$7602,MATCH(EPS!$A1934,NoSettings!$A$2:$A$7602,0),MATCH(EPS!X$2,NoSettings!$C$1:$AG$1,0))</f>
        <v>0</v>
      </c>
      <c r="Y1934" s="244">
        <f>INDEX(NoSettings!$C$2:$AG$7602,MATCH(EPS!$A1934,NoSettings!$A$2:$A$7602,0),MATCH(EPS!Y$2,NoSettings!$C$1:$AG$1,0))</f>
        <v>0</v>
      </c>
      <c r="Z1934" s="244">
        <f>INDEX(NoSettings!$C$2:$AG$7602,MATCH(EPS!$A1934,NoSettings!$A$2:$A$7602,0),MATCH(EPS!Z$2,NoSettings!$C$1:$AG$1,0))</f>
        <v>0</v>
      </c>
      <c r="AA1934" s="244">
        <f>INDEX(NoSettings!$C$2:$AG$7602,MATCH(EPS!$A1934,NoSettings!$A$2:$A$7602,0),MATCH(EPS!AA$2,NoSettings!$C$1:$AG$1,0))</f>
        <v>0</v>
      </c>
      <c r="AB1934" s="244">
        <f>INDEX(NoSettings!$C$2:$AG$7602,MATCH(EPS!$A1934,NoSettings!$A$2:$A$7602,0),MATCH(EPS!AB$2,NoSettings!$C$1:$AG$1,0))</f>
        <v>0</v>
      </c>
      <c r="AC1934" s="244">
        <f>INDEX(NoSettings!$C$2:$AG$7602,MATCH(EPS!$A1934,NoSettings!$A$2:$A$7602,0),MATCH(EPS!AC$2,NoSettings!$C$1:$AG$1,0))</f>
        <v>0</v>
      </c>
      <c r="AD1934" s="244">
        <f>INDEX(NoSettings!$C$2:$AG$7602,MATCH(EPS!$A1934,NoSettings!$A$2:$A$7602,0),MATCH(EPS!AD$2,NoSettings!$C$1:$AG$1,0))</f>
        <v>0</v>
      </c>
      <c r="AE1934" s="244">
        <f>INDEX(NoSettings!$C$2:$AG$7602,MATCH(EPS!$A1934,NoSettings!$A$2:$A$7602,0),MATCH(EPS!AE$2,NoSettings!$C$1:$AG$1,0))</f>
        <v>0</v>
      </c>
      <c r="AF1934" s="244">
        <f>INDEX(NoSettings!$C$2:$AG$7602,MATCH(EPS!$A1934,NoSettings!$A$2:$A$7602,0),MATCH(EPS!AF$2,NoSettings!$C$1:$AG$1,0))</f>
        <v>0</v>
      </c>
      <c r="AG1934" s="244">
        <f>INDEX(NoSettings!$C$2:$AG$7602,MATCH(EPS!$A1934,NoSettings!$A$2:$A$7602,0),MATCH(EPS!AG$2,NoSettings!$C$1:$AG$1,0))</f>
        <v>0</v>
      </c>
      <c r="AH1934" s="244">
        <f>INDEX(NoSettings!$C$2:$AG$7602,MATCH(EPS!$A1934,NoSettings!$A$2:$A$7602,0),MATCH(EPS!AH$2,NoSettings!$C$1:$AG$1,0))</f>
        <v>0</v>
      </c>
      <c r="AI1934" s="244">
        <f>INDEX(NoSettings!$C$2:$AG$7602,MATCH(EPS!$A1934,NoSettings!$A$2:$A$7602,0),MATCH(EPS!AI$2,NoSettings!$C$1:$AG$1,0))</f>
        <v>0</v>
      </c>
      <c r="AJ1934" s="244">
        <f>INDEX(NoSettings!$C$2:$AG$7602,MATCH(EPS!$A1934,NoSettings!$A$2:$A$7602,0),MATCH(EPS!AJ$2,NoSettings!$C$1:$AG$1,0))</f>
        <v>0</v>
      </c>
      <c r="AK1934" s="244">
        <f>INDEX(NoSettings!$C$2:$AG$7602,MATCH(EPS!$A1934,NoSettings!$A$2:$A$7602,0),MATCH(EPS!AK$2,NoSettings!$C$1:$AG$1,0))</f>
        <v>0</v>
      </c>
    </row>
    <row r="1935" spans="1:37" x14ac:dyDescent="0.3">
      <c r="A1935" s="247" t="s">
        <v>3442</v>
      </c>
      <c r="B1935" t="s">
        <v>9226</v>
      </c>
      <c r="C1935" t="s">
        <v>9215</v>
      </c>
      <c r="D1935" t="s">
        <v>9231</v>
      </c>
      <c r="E1935" s="244" t="s">
        <v>9208</v>
      </c>
      <c r="G1935" s="244">
        <f>INDEX(NoSettings!$C$2:$AG$7602,MATCH(EPS!$A1935,NoSettings!$A$2:$A$7602,0),MATCH(EPS!G$2,NoSettings!$C$1:$AG$1,0))</f>
        <v>0</v>
      </c>
      <c r="H1935" s="244">
        <f>INDEX(NoSettings!$C$2:$AG$7602,MATCH(EPS!$A1935,NoSettings!$A$2:$A$7602,0),MATCH(EPS!H$2,NoSettings!$C$1:$AG$1,0))</f>
        <v>0</v>
      </c>
      <c r="I1935" s="244">
        <f>INDEX(NoSettings!$C$2:$AG$7602,MATCH(EPS!$A1935,NoSettings!$A$2:$A$7602,0),MATCH(EPS!I$2,NoSettings!$C$1:$AG$1,0))</f>
        <v>0</v>
      </c>
      <c r="J1935" s="244">
        <f>INDEX(NoSettings!$C$2:$AG$7602,MATCH(EPS!$A1935,NoSettings!$A$2:$A$7602,0),MATCH(EPS!J$2,NoSettings!$C$1:$AG$1,0))</f>
        <v>0</v>
      </c>
      <c r="K1935" s="244">
        <f>INDEX(NoSettings!$C$2:$AG$7602,MATCH(EPS!$A1935,NoSettings!$A$2:$A$7602,0),MATCH(EPS!K$2,NoSettings!$C$1:$AG$1,0))</f>
        <v>0</v>
      </c>
      <c r="L1935" s="244">
        <f>INDEX(NoSettings!$C$2:$AG$7602,MATCH(EPS!$A1935,NoSettings!$A$2:$A$7602,0),MATCH(EPS!L$2,NoSettings!$C$1:$AG$1,0))</f>
        <v>0</v>
      </c>
      <c r="M1935" s="244">
        <f>INDEX(NoSettings!$C$2:$AG$7602,MATCH(EPS!$A1935,NoSettings!$A$2:$A$7602,0),MATCH(EPS!M$2,NoSettings!$C$1:$AG$1,0))</f>
        <v>0</v>
      </c>
      <c r="N1935" s="244">
        <f>INDEX(NoSettings!$C$2:$AG$7602,MATCH(EPS!$A1935,NoSettings!$A$2:$A$7602,0),MATCH(EPS!N$2,NoSettings!$C$1:$AG$1,0))</f>
        <v>0</v>
      </c>
      <c r="O1935" s="244">
        <f>INDEX(NoSettings!$C$2:$AG$7602,MATCH(EPS!$A1935,NoSettings!$A$2:$A$7602,0),MATCH(EPS!O$2,NoSettings!$C$1:$AG$1,0))</f>
        <v>0</v>
      </c>
      <c r="P1935" s="244">
        <f>INDEX(NoSettings!$C$2:$AG$7602,MATCH(EPS!$A1935,NoSettings!$A$2:$A$7602,0),MATCH(EPS!P$2,NoSettings!$C$1:$AG$1,0))</f>
        <v>0</v>
      </c>
      <c r="Q1935" s="244">
        <f>INDEX(NoSettings!$C$2:$AG$7602,MATCH(EPS!$A1935,NoSettings!$A$2:$A$7602,0),MATCH(EPS!Q$2,NoSettings!$C$1:$AG$1,0))</f>
        <v>0</v>
      </c>
      <c r="R1935" s="244">
        <f>INDEX(NoSettings!$C$2:$AG$7602,MATCH(EPS!$A1935,NoSettings!$A$2:$A$7602,0),MATCH(EPS!R$2,NoSettings!$C$1:$AG$1,0))</f>
        <v>0</v>
      </c>
      <c r="S1935" s="244">
        <f>INDEX(NoSettings!$C$2:$AG$7602,MATCH(EPS!$A1935,NoSettings!$A$2:$A$7602,0),MATCH(EPS!S$2,NoSettings!$C$1:$AG$1,0))</f>
        <v>0</v>
      </c>
      <c r="T1935" s="244">
        <f>INDEX(NoSettings!$C$2:$AG$7602,MATCH(EPS!$A1935,NoSettings!$A$2:$A$7602,0),MATCH(EPS!T$2,NoSettings!$C$1:$AG$1,0))</f>
        <v>0</v>
      </c>
      <c r="U1935" s="244">
        <f>INDEX(NoSettings!$C$2:$AG$7602,MATCH(EPS!$A1935,NoSettings!$A$2:$A$7602,0),MATCH(EPS!U$2,NoSettings!$C$1:$AG$1,0))</f>
        <v>0</v>
      </c>
      <c r="V1935" s="244">
        <f>INDEX(NoSettings!$C$2:$AG$7602,MATCH(EPS!$A1935,NoSettings!$A$2:$A$7602,0),MATCH(EPS!V$2,NoSettings!$C$1:$AG$1,0))</f>
        <v>0</v>
      </c>
      <c r="W1935" s="244">
        <f>INDEX(NoSettings!$C$2:$AG$7602,MATCH(EPS!$A1935,NoSettings!$A$2:$A$7602,0),MATCH(EPS!W$2,NoSettings!$C$1:$AG$1,0))</f>
        <v>0</v>
      </c>
      <c r="X1935" s="244">
        <f>INDEX(NoSettings!$C$2:$AG$7602,MATCH(EPS!$A1935,NoSettings!$A$2:$A$7602,0),MATCH(EPS!X$2,NoSettings!$C$1:$AG$1,0))</f>
        <v>0</v>
      </c>
      <c r="Y1935" s="244">
        <f>INDEX(NoSettings!$C$2:$AG$7602,MATCH(EPS!$A1935,NoSettings!$A$2:$A$7602,0),MATCH(EPS!Y$2,NoSettings!$C$1:$AG$1,0))</f>
        <v>0</v>
      </c>
      <c r="Z1935" s="244">
        <f>INDEX(NoSettings!$C$2:$AG$7602,MATCH(EPS!$A1935,NoSettings!$A$2:$A$7602,0),MATCH(EPS!Z$2,NoSettings!$C$1:$AG$1,0))</f>
        <v>0</v>
      </c>
      <c r="AA1935" s="244">
        <f>INDEX(NoSettings!$C$2:$AG$7602,MATCH(EPS!$A1935,NoSettings!$A$2:$A$7602,0),MATCH(EPS!AA$2,NoSettings!$C$1:$AG$1,0))</f>
        <v>0</v>
      </c>
      <c r="AB1935" s="244">
        <f>INDEX(NoSettings!$C$2:$AG$7602,MATCH(EPS!$A1935,NoSettings!$A$2:$A$7602,0),MATCH(EPS!AB$2,NoSettings!$C$1:$AG$1,0))</f>
        <v>0</v>
      </c>
      <c r="AC1935" s="244">
        <f>INDEX(NoSettings!$C$2:$AG$7602,MATCH(EPS!$A1935,NoSettings!$A$2:$A$7602,0),MATCH(EPS!AC$2,NoSettings!$C$1:$AG$1,0))</f>
        <v>0</v>
      </c>
      <c r="AD1935" s="244">
        <f>INDEX(NoSettings!$C$2:$AG$7602,MATCH(EPS!$A1935,NoSettings!$A$2:$A$7602,0),MATCH(EPS!AD$2,NoSettings!$C$1:$AG$1,0))</f>
        <v>0</v>
      </c>
      <c r="AE1935" s="244">
        <f>INDEX(NoSettings!$C$2:$AG$7602,MATCH(EPS!$A1935,NoSettings!$A$2:$A$7602,0),MATCH(EPS!AE$2,NoSettings!$C$1:$AG$1,0))</f>
        <v>0</v>
      </c>
      <c r="AF1935" s="244">
        <f>INDEX(NoSettings!$C$2:$AG$7602,MATCH(EPS!$A1935,NoSettings!$A$2:$A$7602,0),MATCH(EPS!AF$2,NoSettings!$C$1:$AG$1,0))</f>
        <v>0</v>
      </c>
      <c r="AG1935" s="244">
        <f>INDEX(NoSettings!$C$2:$AG$7602,MATCH(EPS!$A1935,NoSettings!$A$2:$A$7602,0),MATCH(EPS!AG$2,NoSettings!$C$1:$AG$1,0))</f>
        <v>0</v>
      </c>
      <c r="AH1935" s="244">
        <f>INDEX(NoSettings!$C$2:$AG$7602,MATCH(EPS!$A1935,NoSettings!$A$2:$A$7602,0),MATCH(EPS!AH$2,NoSettings!$C$1:$AG$1,0))</f>
        <v>0</v>
      </c>
      <c r="AI1935" s="244">
        <f>INDEX(NoSettings!$C$2:$AG$7602,MATCH(EPS!$A1935,NoSettings!$A$2:$A$7602,0),MATCH(EPS!AI$2,NoSettings!$C$1:$AG$1,0))</f>
        <v>0</v>
      </c>
      <c r="AJ1935" s="244">
        <f>INDEX(NoSettings!$C$2:$AG$7602,MATCH(EPS!$A1935,NoSettings!$A$2:$A$7602,0),MATCH(EPS!AJ$2,NoSettings!$C$1:$AG$1,0))</f>
        <v>0</v>
      </c>
      <c r="AK1935" s="244">
        <f>INDEX(NoSettings!$C$2:$AG$7602,MATCH(EPS!$A1935,NoSettings!$A$2:$A$7602,0),MATCH(EPS!AK$2,NoSettings!$C$1:$AG$1,0))</f>
        <v>0</v>
      </c>
    </row>
    <row r="1936" spans="1:37" x14ac:dyDescent="0.3">
      <c r="A1936" s="247" t="s">
        <v>3443</v>
      </c>
      <c r="B1936" t="s">
        <v>9226</v>
      </c>
      <c r="C1936" t="s">
        <v>9215</v>
      </c>
      <c r="D1936" t="s">
        <v>9231</v>
      </c>
      <c r="E1936" s="244" t="s">
        <v>9209</v>
      </c>
      <c r="G1936" s="244">
        <f>INDEX(NoSettings!$C$2:$AG$7602,MATCH(EPS!$A1936,NoSettings!$A$2:$A$7602,0),MATCH(EPS!G$2,NoSettings!$C$1:$AG$1,0))</f>
        <v>0</v>
      </c>
      <c r="H1936" s="244">
        <f>INDEX(NoSettings!$C$2:$AG$7602,MATCH(EPS!$A1936,NoSettings!$A$2:$A$7602,0),MATCH(EPS!H$2,NoSettings!$C$1:$AG$1,0))</f>
        <v>0</v>
      </c>
      <c r="I1936" s="244">
        <f>INDEX(NoSettings!$C$2:$AG$7602,MATCH(EPS!$A1936,NoSettings!$A$2:$A$7602,0),MATCH(EPS!I$2,NoSettings!$C$1:$AG$1,0))</f>
        <v>0</v>
      </c>
      <c r="J1936" s="244">
        <f>INDEX(NoSettings!$C$2:$AG$7602,MATCH(EPS!$A1936,NoSettings!$A$2:$A$7602,0),MATCH(EPS!J$2,NoSettings!$C$1:$AG$1,0))</f>
        <v>0</v>
      </c>
      <c r="K1936" s="244">
        <f>INDEX(NoSettings!$C$2:$AG$7602,MATCH(EPS!$A1936,NoSettings!$A$2:$A$7602,0),MATCH(EPS!K$2,NoSettings!$C$1:$AG$1,0))</f>
        <v>0</v>
      </c>
      <c r="L1936" s="244">
        <f>INDEX(NoSettings!$C$2:$AG$7602,MATCH(EPS!$A1936,NoSettings!$A$2:$A$7602,0),MATCH(EPS!L$2,NoSettings!$C$1:$AG$1,0))</f>
        <v>0</v>
      </c>
      <c r="M1936" s="244">
        <f>INDEX(NoSettings!$C$2:$AG$7602,MATCH(EPS!$A1936,NoSettings!$A$2:$A$7602,0),MATCH(EPS!M$2,NoSettings!$C$1:$AG$1,0))</f>
        <v>0</v>
      </c>
      <c r="N1936" s="244">
        <f>INDEX(NoSettings!$C$2:$AG$7602,MATCH(EPS!$A1936,NoSettings!$A$2:$A$7602,0),MATCH(EPS!N$2,NoSettings!$C$1:$AG$1,0))</f>
        <v>0</v>
      </c>
      <c r="O1936" s="244">
        <f>INDEX(NoSettings!$C$2:$AG$7602,MATCH(EPS!$A1936,NoSettings!$A$2:$A$7602,0),MATCH(EPS!O$2,NoSettings!$C$1:$AG$1,0))</f>
        <v>0</v>
      </c>
      <c r="P1936" s="244">
        <f>INDEX(NoSettings!$C$2:$AG$7602,MATCH(EPS!$A1936,NoSettings!$A$2:$A$7602,0),MATCH(EPS!P$2,NoSettings!$C$1:$AG$1,0))</f>
        <v>0</v>
      </c>
      <c r="Q1936" s="244">
        <f>INDEX(NoSettings!$C$2:$AG$7602,MATCH(EPS!$A1936,NoSettings!$A$2:$A$7602,0),MATCH(EPS!Q$2,NoSettings!$C$1:$AG$1,0))</f>
        <v>0</v>
      </c>
      <c r="R1936" s="244">
        <f>INDEX(NoSettings!$C$2:$AG$7602,MATCH(EPS!$A1936,NoSettings!$A$2:$A$7602,0),MATCH(EPS!R$2,NoSettings!$C$1:$AG$1,0))</f>
        <v>0</v>
      </c>
      <c r="S1936" s="244">
        <f>INDEX(NoSettings!$C$2:$AG$7602,MATCH(EPS!$A1936,NoSettings!$A$2:$A$7602,0),MATCH(EPS!S$2,NoSettings!$C$1:$AG$1,0))</f>
        <v>0</v>
      </c>
      <c r="T1936" s="244">
        <f>INDEX(NoSettings!$C$2:$AG$7602,MATCH(EPS!$A1936,NoSettings!$A$2:$A$7602,0),MATCH(EPS!T$2,NoSettings!$C$1:$AG$1,0))</f>
        <v>0</v>
      </c>
      <c r="U1936" s="244">
        <f>INDEX(NoSettings!$C$2:$AG$7602,MATCH(EPS!$A1936,NoSettings!$A$2:$A$7602,0),MATCH(EPS!U$2,NoSettings!$C$1:$AG$1,0))</f>
        <v>0</v>
      </c>
      <c r="V1936" s="244">
        <f>INDEX(NoSettings!$C$2:$AG$7602,MATCH(EPS!$A1936,NoSettings!$A$2:$A$7602,0),MATCH(EPS!V$2,NoSettings!$C$1:$AG$1,0))</f>
        <v>0</v>
      </c>
      <c r="W1936" s="244">
        <f>INDEX(NoSettings!$C$2:$AG$7602,MATCH(EPS!$A1936,NoSettings!$A$2:$A$7602,0),MATCH(EPS!W$2,NoSettings!$C$1:$AG$1,0))</f>
        <v>0</v>
      </c>
      <c r="X1936" s="244">
        <f>INDEX(NoSettings!$C$2:$AG$7602,MATCH(EPS!$A1936,NoSettings!$A$2:$A$7602,0),MATCH(EPS!X$2,NoSettings!$C$1:$AG$1,0))</f>
        <v>0</v>
      </c>
      <c r="Y1936" s="244">
        <f>INDEX(NoSettings!$C$2:$AG$7602,MATCH(EPS!$A1936,NoSettings!$A$2:$A$7602,0),MATCH(EPS!Y$2,NoSettings!$C$1:$AG$1,0))</f>
        <v>0</v>
      </c>
      <c r="Z1936" s="244">
        <f>INDEX(NoSettings!$C$2:$AG$7602,MATCH(EPS!$A1936,NoSettings!$A$2:$A$7602,0),MATCH(EPS!Z$2,NoSettings!$C$1:$AG$1,0))</f>
        <v>0</v>
      </c>
      <c r="AA1936" s="244">
        <f>INDEX(NoSettings!$C$2:$AG$7602,MATCH(EPS!$A1936,NoSettings!$A$2:$A$7602,0),MATCH(EPS!AA$2,NoSettings!$C$1:$AG$1,0))</f>
        <v>0</v>
      </c>
      <c r="AB1936" s="244">
        <f>INDEX(NoSettings!$C$2:$AG$7602,MATCH(EPS!$A1936,NoSettings!$A$2:$A$7602,0),MATCH(EPS!AB$2,NoSettings!$C$1:$AG$1,0))</f>
        <v>0</v>
      </c>
      <c r="AC1936" s="244">
        <f>INDEX(NoSettings!$C$2:$AG$7602,MATCH(EPS!$A1936,NoSettings!$A$2:$A$7602,0),MATCH(EPS!AC$2,NoSettings!$C$1:$AG$1,0))</f>
        <v>0</v>
      </c>
      <c r="AD1936" s="244">
        <f>INDEX(NoSettings!$C$2:$AG$7602,MATCH(EPS!$A1936,NoSettings!$A$2:$A$7602,0),MATCH(EPS!AD$2,NoSettings!$C$1:$AG$1,0))</f>
        <v>0</v>
      </c>
      <c r="AE1936" s="244">
        <f>INDEX(NoSettings!$C$2:$AG$7602,MATCH(EPS!$A1936,NoSettings!$A$2:$A$7602,0),MATCH(EPS!AE$2,NoSettings!$C$1:$AG$1,0))</f>
        <v>0</v>
      </c>
      <c r="AF1936" s="244">
        <f>INDEX(NoSettings!$C$2:$AG$7602,MATCH(EPS!$A1936,NoSettings!$A$2:$A$7602,0),MATCH(EPS!AF$2,NoSettings!$C$1:$AG$1,0))</f>
        <v>0</v>
      </c>
      <c r="AG1936" s="244">
        <f>INDEX(NoSettings!$C$2:$AG$7602,MATCH(EPS!$A1936,NoSettings!$A$2:$A$7602,0),MATCH(EPS!AG$2,NoSettings!$C$1:$AG$1,0))</f>
        <v>0</v>
      </c>
      <c r="AH1936" s="244">
        <f>INDEX(NoSettings!$C$2:$AG$7602,MATCH(EPS!$A1936,NoSettings!$A$2:$A$7602,0),MATCH(EPS!AH$2,NoSettings!$C$1:$AG$1,0))</f>
        <v>0</v>
      </c>
      <c r="AI1936" s="244">
        <f>INDEX(NoSettings!$C$2:$AG$7602,MATCH(EPS!$A1936,NoSettings!$A$2:$A$7602,0),MATCH(EPS!AI$2,NoSettings!$C$1:$AG$1,0))</f>
        <v>0</v>
      </c>
      <c r="AJ1936" s="244">
        <f>INDEX(NoSettings!$C$2:$AG$7602,MATCH(EPS!$A1936,NoSettings!$A$2:$A$7602,0),MATCH(EPS!AJ$2,NoSettings!$C$1:$AG$1,0))</f>
        <v>0</v>
      </c>
      <c r="AK1936" s="244">
        <f>INDEX(NoSettings!$C$2:$AG$7602,MATCH(EPS!$A1936,NoSettings!$A$2:$A$7602,0),MATCH(EPS!AK$2,NoSettings!$C$1:$AG$1,0))</f>
        <v>0</v>
      </c>
    </row>
    <row r="1937" spans="1:37" x14ac:dyDescent="0.3">
      <c r="A1937" s="247" t="s">
        <v>3444</v>
      </c>
      <c r="B1937" t="s">
        <v>9226</v>
      </c>
      <c r="C1937" t="s">
        <v>9215</v>
      </c>
      <c r="D1937" t="s">
        <v>9231</v>
      </c>
      <c r="E1937" s="244" t="s">
        <v>454</v>
      </c>
      <c r="G1937" s="244">
        <f>INDEX(NoSettings!$C$2:$AG$7602,MATCH(EPS!$A1937,NoSettings!$A$2:$A$7602,0),MATCH(EPS!G$2,NoSettings!$C$1:$AG$1,0))</f>
        <v>0</v>
      </c>
      <c r="H1937" s="244">
        <f>INDEX(NoSettings!$C$2:$AG$7602,MATCH(EPS!$A1937,NoSettings!$A$2:$A$7602,0),MATCH(EPS!H$2,NoSettings!$C$1:$AG$1,0))</f>
        <v>0</v>
      </c>
      <c r="I1937" s="244">
        <f>INDEX(NoSettings!$C$2:$AG$7602,MATCH(EPS!$A1937,NoSettings!$A$2:$A$7602,0),MATCH(EPS!I$2,NoSettings!$C$1:$AG$1,0))</f>
        <v>0</v>
      </c>
      <c r="J1937" s="244">
        <f>INDEX(NoSettings!$C$2:$AG$7602,MATCH(EPS!$A1937,NoSettings!$A$2:$A$7602,0),MATCH(EPS!J$2,NoSettings!$C$1:$AG$1,0))</f>
        <v>0</v>
      </c>
      <c r="K1937" s="244">
        <f>INDEX(NoSettings!$C$2:$AG$7602,MATCH(EPS!$A1937,NoSettings!$A$2:$A$7602,0),MATCH(EPS!K$2,NoSettings!$C$1:$AG$1,0))</f>
        <v>0</v>
      </c>
      <c r="L1937" s="244">
        <f>INDEX(NoSettings!$C$2:$AG$7602,MATCH(EPS!$A1937,NoSettings!$A$2:$A$7602,0),MATCH(EPS!L$2,NoSettings!$C$1:$AG$1,0))</f>
        <v>0</v>
      </c>
      <c r="M1937" s="244">
        <f>INDEX(NoSettings!$C$2:$AG$7602,MATCH(EPS!$A1937,NoSettings!$A$2:$A$7602,0),MATCH(EPS!M$2,NoSettings!$C$1:$AG$1,0))</f>
        <v>0</v>
      </c>
      <c r="N1937" s="244">
        <f>INDEX(NoSettings!$C$2:$AG$7602,MATCH(EPS!$A1937,NoSettings!$A$2:$A$7602,0),MATCH(EPS!N$2,NoSettings!$C$1:$AG$1,0))</f>
        <v>0</v>
      </c>
      <c r="O1937" s="244">
        <f>INDEX(NoSettings!$C$2:$AG$7602,MATCH(EPS!$A1937,NoSettings!$A$2:$A$7602,0),MATCH(EPS!O$2,NoSettings!$C$1:$AG$1,0))</f>
        <v>0</v>
      </c>
      <c r="P1937" s="244">
        <f>INDEX(NoSettings!$C$2:$AG$7602,MATCH(EPS!$A1937,NoSettings!$A$2:$A$7602,0),MATCH(EPS!P$2,NoSettings!$C$1:$AG$1,0))</f>
        <v>0</v>
      </c>
      <c r="Q1937" s="244">
        <f>INDEX(NoSettings!$C$2:$AG$7602,MATCH(EPS!$A1937,NoSettings!$A$2:$A$7602,0),MATCH(EPS!Q$2,NoSettings!$C$1:$AG$1,0))</f>
        <v>0</v>
      </c>
      <c r="R1937" s="244">
        <f>INDEX(NoSettings!$C$2:$AG$7602,MATCH(EPS!$A1937,NoSettings!$A$2:$A$7602,0),MATCH(EPS!R$2,NoSettings!$C$1:$AG$1,0))</f>
        <v>0</v>
      </c>
      <c r="S1937" s="244">
        <f>INDEX(NoSettings!$C$2:$AG$7602,MATCH(EPS!$A1937,NoSettings!$A$2:$A$7602,0),MATCH(EPS!S$2,NoSettings!$C$1:$AG$1,0))</f>
        <v>0</v>
      </c>
      <c r="T1937" s="244">
        <f>INDEX(NoSettings!$C$2:$AG$7602,MATCH(EPS!$A1937,NoSettings!$A$2:$A$7602,0),MATCH(EPS!T$2,NoSettings!$C$1:$AG$1,0))</f>
        <v>0</v>
      </c>
      <c r="U1937" s="244">
        <f>INDEX(NoSettings!$C$2:$AG$7602,MATCH(EPS!$A1937,NoSettings!$A$2:$A$7602,0),MATCH(EPS!U$2,NoSettings!$C$1:$AG$1,0))</f>
        <v>0</v>
      </c>
      <c r="V1937" s="244">
        <f>INDEX(NoSettings!$C$2:$AG$7602,MATCH(EPS!$A1937,NoSettings!$A$2:$A$7602,0),MATCH(EPS!V$2,NoSettings!$C$1:$AG$1,0))</f>
        <v>0</v>
      </c>
      <c r="W1937" s="244">
        <f>INDEX(NoSettings!$C$2:$AG$7602,MATCH(EPS!$A1937,NoSettings!$A$2:$A$7602,0),MATCH(EPS!W$2,NoSettings!$C$1:$AG$1,0))</f>
        <v>0</v>
      </c>
      <c r="X1937" s="244">
        <f>INDEX(NoSettings!$C$2:$AG$7602,MATCH(EPS!$A1937,NoSettings!$A$2:$A$7602,0),MATCH(EPS!X$2,NoSettings!$C$1:$AG$1,0))</f>
        <v>0</v>
      </c>
      <c r="Y1937" s="244">
        <f>INDEX(NoSettings!$C$2:$AG$7602,MATCH(EPS!$A1937,NoSettings!$A$2:$A$7602,0),MATCH(EPS!Y$2,NoSettings!$C$1:$AG$1,0))</f>
        <v>0</v>
      </c>
      <c r="Z1937" s="244">
        <f>INDEX(NoSettings!$C$2:$AG$7602,MATCH(EPS!$A1937,NoSettings!$A$2:$A$7602,0),MATCH(EPS!Z$2,NoSettings!$C$1:$AG$1,0))</f>
        <v>0</v>
      </c>
      <c r="AA1937" s="244">
        <f>INDEX(NoSettings!$C$2:$AG$7602,MATCH(EPS!$A1937,NoSettings!$A$2:$A$7602,0),MATCH(EPS!AA$2,NoSettings!$C$1:$AG$1,0))</f>
        <v>0</v>
      </c>
      <c r="AB1937" s="244">
        <f>INDEX(NoSettings!$C$2:$AG$7602,MATCH(EPS!$A1937,NoSettings!$A$2:$A$7602,0),MATCH(EPS!AB$2,NoSettings!$C$1:$AG$1,0))</f>
        <v>0</v>
      </c>
      <c r="AC1937" s="244">
        <f>INDEX(NoSettings!$C$2:$AG$7602,MATCH(EPS!$A1937,NoSettings!$A$2:$A$7602,0),MATCH(EPS!AC$2,NoSettings!$C$1:$AG$1,0))</f>
        <v>0</v>
      </c>
      <c r="AD1937" s="244">
        <f>INDEX(NoSettings!$C$2:$AG$7602,MATCH(EPS!$A1937,NoSettings!$A$2:$A$7602,0),MATCH(EPS!AD$2,NoSettings!$C$1:$AG$1,0))</f>
        <v>0</v>
      </c>
      <c r="AE1937" s="244">
        <f>INDEX(NoSettings!$C$2:$AG$7602,MATCH(EPS!$A1937,NoSettings!$A$2:$A$7602,0),MATCH(EPS!AE$2,NoSettings!$C$1:$AG$1,0))</f>
        <v>0</v>
      </c>
      <c r="AF1937" s="244">
        <f>INDEX(NoSettings!$C$2:$AG$7602,MATCH(EPS!$A1937,NoSettings!$A$2:$A$7602,0),MATCH(EPS!AF$2,NoSettings!$C$1:$AG$1,0))</f>
        <v>0</v>
      </c>
      <c r="AG1937" s="244">
        <f>INDEX(NoSettings!$C$2:$AG$7602,MATCH(EPS!$A1937,NoSettings!$A$2:$A$7602,0),MATCH(EPS!AG$2,NoSettings!$C$1:$AG$1,0))</f>
        <v>0</v>
      </c>
      <c r="AH1937" s="244">
        <f>INDEX(NoSettings!$C$2:$AG$7602,MATCH(EPS!$A1937,NoSettings!$A$2:$A$7602,0),MATCH(EPS!AH$2,NoSettings!$C$1:$AG$1,0))</f>
        <v>0</v>
      </c>
      <c r="AI1937" s="244">
        <f>INDEX(NoSettings!$C$2:$AG$7602,MATCH(EPS!$A1937,NoSettings!$A$2:$A$7602,0),MATCH(EPS!AI$2,NoSettings!$C$1:$AG$1,0))</f>
        <v>0</v>
      </c>
      <c r="AJ1937" s="244">
        <f>INDEX(NoSettings!$C$2:$AG$7602,MATCH(EPS!$A1937,NoSettings!$A$2:$A$7602,0),MATCH(EPS!AJ$2,NoSettings!$C$1:$AG$1,0))</f>
        <v>0</v>
      </c>
      <c r="AK1937" s="244">
        <f>INDEX(NoSettings!$C$2:$AG$7602,MATCH(EPS!$A1937,NoSettings!$A$2:$A$7602,0),MATCH(EPS!AK$2,NoSettings!$C$1:$AG$1,0))</f>
        <v>0</v>
      </c>
    </row>
    <row r="1938" spans="1:37" x14ac:dyDescent="0.3">
      <c r="A1938" s="247" t="s">
        <v>3445</v>
      </c>
      <c r="B1938" t="s">
        <v>9226</v>
      </c>
      <c r="C1938" t="s">
        <v>9215</v>
      </c>
      <c r="D1938" t="s">
        <v>9231</v>
      </c>
      <c r="E1938" s="244" t="s">
        <v>456</v>
      </c>
      <c r="G1938" s="244">
        <f>INDEX(NoSettings!$C$2:$AG$7602,MATCH(EPS!$A1938,NoSettings!$A$2:$A$7602,0),MATCH(EPS!G$2,NoSettings!$C$1:$AG$1,0))</f>
        <v>0</v>
      </c>
      <c r="H1938" s="244">
        <f>INDEX(NoSettings!$C$2:$AG$7602,MATCH(EPS!$A1938,NoSettings!$A$2:$A$7602,0),MATCH(EPS!H$2,NoSettings!$C$1:$AG$1,0))</f>
        <v>0</v>
      </c>
      <c r="I1938" s="244">
        <f>INDEX(NoSettings!$C$2:$AG$7602,MATCH(EPS!$A1938,NoSettings!$A$2:$A$7602,0),MATCH(EPS!I$2,NoSettings!$C$1:$AG$1,0))</f>
        <v>0</v>
      </c>
      <c r="J1938" s="244">
        <f>INDEX(NoSettings!$C$2:$AG$7602,MATCH(EPS!$A1938,NoSettings!$A$2:$A$7602,0),MATCH(EPS!J$2,NoSettings!$C$1:$AG$1,0))</f>
        <v>0</v>
      </c>
      <c r="K1938" s="244">
        <f>INDEX(NoSettings!$C$2:$AG$7602,MATCH(EPS!$A1938,NoSettings!$A$2:$A$7602,0),MATCH(EPS!K$2,NoSettings!$C$1:$AG$1,0))</f>
        <v>0</v>
      </c>
      <c r="L1938" s="244">
        <f>INDEX(NoSettings!$C$2:$AG$7602,MATCH(EPS!$A1938,NoSettings!$A$2:$A$7602,0),MATCH(EPS!L$2,NoSettings!$C$1:$AG$1,0))</f>
        <v>0</v>
      </c>
      <c r="M1938" s="244">
        <f>INDEX(NoSettings!$C$2:$AG$7602,MATCH(EPS!$A1938,NoSettings!$A$2:$A$7602,0),MATCH(EPS!M$2,NoSettings!$C$1:$AG$1,0))</f>
        <v>0</v>
      </c>
      <c r="N1938" s="244">
        <f>INDEX(NoSettings!$C$2:$AG$7602,MATCH(EPS!$A1938,NoSettings!$A$2:$A$7602,0),MATCH(EPS!N$2,NoSettings!$C$1:$AG$1,0))</f>
        <v>0</v>
      </c>
      <c r="O1938" s="244">
        <f>INDEX(NoSettings!$C$2:$AG$7602,MATCH(EPS!$A1938,NoSettings!$A$2:$A$7602,0),MATCH(EPS!O$2,NoSettings!$C$1:$AG$1,0))</f>
        <v>0</v>
      </c>
      <c r="P1938" s="244">
        <f>INDEX(NoSettings!$C$2:$AG$7602,MATCH(EPS!$A1938,NoSettings!$A$2:$A$7602,0),MATCH(EPS!P$2,NoSettings!$C$1:$AG$1,0))</f>
        <v>0</v>
      </c>
      <c r="Q1938" s="244">
        <f>INDEX(NoSettings!$C$2:$AG$7602,MATCH(EPS!$A1938,NoSettings!$A$2:$A$7602,0),MATCH(EPS!Q$2,NoSettings!$C$1:$AG$1,0))</f>
        <v>0</v>
      </c>
      <c r="R1938" s="244">
        <f>INDEX(NoSettings!$C$2:$AG$7602,MATCH(EPS!$A1938,NoSettings!$A$2:$A$7602,0),MATCH(EPS!R$2,NoSettings!$C$1:$AG$1,0))</f>
        <v>0</v>
      </c>
      <c r="S1938" s="244">
        <f>INDEX(NoSettings!$C$2:$AG$7602,MATCH(EPS!$A1938,NoSettings!$A$2:$A$7602,0),MATCH(EPS!S$2,NoSettings!$C$1:$AG$1,0))</f>
        <v>0</v>
      </c>
      <c r="T1938" s="244">
        <f>INDEX(NoSettings!$C$2:$AG$7602,MATCH(EPS!$A1938,NoSettings!$A$2:$A$7602,0),MATCH(EPS!T$2,NoSettings!$C$1:$AG$1,0))</f>
        <v>0</v>
      </c>
      <c r="U1938" s="244">
        <f>INDEX(NoSettings!$C$2:$AG$7602,MATCH(EPS!$A1938,NoSettings!$A$2:$A$7602,0),MATCH(EPS!U$2,NoSettings!$C$1:$AG$1,0))</f>
        <v>0</v>
      </c>
      <c r="V1938" s="244">
        <f>INDEX(NoSettings!$C$2:$AG$7602,MATCH(EPS!$A1938,NoSettings!$A$2:$A$7602,0),MATCH(EPS!V$2,NoSettings!$C$1:$AG$1,0))</f>
        <v>0</v>
      </c>
      <c r="W1938" s="244">
        <f>INDEX(NoSettings!$C$2:$AG$7602,MATCH(EPS!$A1938,NoSettings!$A$2:$A$7602,0),MATCH(EPS!W$2,NoSettings!$C$1:$AG$1,0))</f>
        <v>0</v>
      </c>
      <c r="X1938" s="244">
        <f>INDEX(NoSettings!$C$2:$AG$7602,MATCH(EPS!$A1938,NoSettings!$A$2:$A$7602,0),MATCH(EPS!X$2,NoSettings!$C$1:$AG$1,0))</f>
        <v>0</v>
      </c>
      <c r="Y1938" s="244">
        <f>INDEX(NoSettings!$C$2:$AG$7602,MATCH(EPS!$A1938,NoSettings!$A$2:$A$7602,0),MATCH(EPS!Y$2,NoSettings!$C$1:$AG$1,0))</f>
        <v>0</v>
      </c>
      <c r="Z1938" s="244">
        <f>INDEX(NoSettings!$C$2:$AG$7602,MATCH(EPS!$A1938,NoSettings!$A$2:$A$7602,0),MATCH(EPS!Z$2,NoSettings!$C$1:$AG$1,0))</f>
        <v>0</v>
      </c>
      <c r="AA1938" s="244">
        <f>INDEX(NoSettings!$C$2:$AG$7602,MATCH(EPS!$A1938,NoSettings!$A$2:$A$7602,0),MATCH(EPS!AA$2,NoSettings!$C$1:$AG$1,0))</f>
        <v>0</v>
      </c>
      <c r="AB1938" s="244">
        <f>INDEX(NoSettings!$C$2:$AG$7602,MATCH(EPS!$A1938,NoSettings!$A$2:$A$7602,0),MATCH(EPS!AB$2,NoSettings!$C$1:$AG$1,0))</f>
        <v>0</v>
      </c>
      <c r="AC1938" s="244">
        <f>INDEX(NoSettings!$C$2:$AG$7602,MATCH(EPS!$A1938,NoSettings!$A$2:$A$7602,0),MATCH(EPS!AC$2,NoSettings!$C$1:$AG$1,0))</f>
        <v>0</v>
      </c>
      <c r="AD1938" s="244">
        <f>INDEX(NoSettings!$C$2:$AG$7602,MATCH(EPS!$A1938,NoSettings!$A$2:$A$7602,0),MATCH(EPS!AD$2,NoSettings!$C$1:$AG$1,0))</f>
        <v>0</v>
      </c>
      <c r="AE1938" s="244">
        <f>INDEX(NoSettings!$C$2:$AG$7602,MATCH(EPS!$A1938,NoSettings!$A$2:$A$7602,0),MATCH(EPS!AE$2,NoSettings!$C$1:$AG$1,0))</f>
        <v>0</v>
      </c>
      <c r="AF1938" s="244">
        <f>INDEX(NoSettings!$C$2:$AG$7602,MATCH(EPS!$A1938,NoSettings!$A$2:$A$7602,0),MATCH(EPS!AF$2,NoSettings!$C$1:$AG$1,0))</f>
        <v>0</v>
      </c>
      <c r="AG1938" s="244">
        <f>INDEX(NoSettings!$C$2:$AG$7602,MATCH(EPS!$A1938,NoSettings!$A$2:$A$7602,0),MATCH(EPS!AG$2,NoSettings!$C$1:$AG$1,0))</f>
        <v>0</v>
      </c>
      <c r="AH1938" s="244">
        <f>INDEX(NoSettings!$C$2:$AG$7602,MATCH(EPS!$A1938,NoSettings!$A$2:$A$7602,0),MATCH(EPS!AH$2,NoSettings!$C$1:$AG$1,0))</f>
        <v>0</v>
      </c>
      <c r="AI1938" s="244">
        <f>INDEX(NoSettings!$C$2:$AG$7602,MATCH(EPS!$A1938,NoSettings!$A$2:$A$7602,0),MATCH(EPS!AI$2,NoSettings!$C$1:$AG$1,0))</f>
        <v>0</v>
      </c>
      <c r="AJ1938" s="244">
        <f>INDEX(NoSettings!$C$2:$AG$7602,MATCH(EPS!$A1938,NoSettings!$A$2:$A$7602,0),MATCH(EPS!AJ$2,NoSettings!$C$1:$AG$1,0))</f>
        <v>0</v>
      </c>
      <c r="AK1938" s="244">
        <f>INDEX(NoSettings!$C$2:$AG$7602,MATCH(EPS!$A1938,NoSettings!$A$2:$A$7602,0),MATCH(EPS!AK$2,NoSettings!$C$1:$AG$1,0))</f>
        <v>0</v>
      </c>
    </row>
    <row r="1939" spans="1:37" x14ac:dyDescent="0.3">
      <c r="A1939" s="247" t="s">
        <v>3446</v>
      </c>
      <c r="B1939" t="s">
        <v>9226</v>
      </c>
      <c r="C1939" t="s">
        <v>9215</v>
      </c>
      <c r="D1939" t="s">
        <v>9231</v>
      </c>
      <c r="E1939" s="244" t="s">
        <v>9210</v>
      </c>
      <c r="G1939" s="244">
        <f>INDEX(NoSettings!$C$2:$AG$7602,MATCH(EPS!$A1939,NoSettings!$A$2:$A$7602,0),MATCH(EPS!G$2,NoSettings!$C$1:$AG$1,0))</f>
        <v>0</v>
      </c>
      <c r="H1939" s="244">
        <f>INDEX(NoSettings!$C$2:$AG$7602,MATCH(EPS!$A1939,NoSettings!$A$2:$A$7602,0),MATCH(EPS!H$2,NoSettings!$C$1:$AG$1,0))</f>
        <v>0</v>
      </c>
      <c r="I1939" s="244">
        <f>INDEX(NoSettings!$C$2:$AG$7602,MATCH(EPS!$A1939,NoSettings!$A$2:$A$7602,0),MATCH(EPS!I$2,NoSettings!$C$1:$AG$1,0))</f>
        <v>0</v>
      </c>
      <c r="J1939" s="244">
        <f>INDEX(NoSettings!$C$2:$AG$7602,MATCH(EPS!$A1939,NoSettings!$A$2:$A$7602,0),MATCH(EPS!J$2,NoSettings!$C$1:$AG$1,0))</f>
        <v>0</v>
      </c>
      <c r="K1939" s="244">
        <f>INDEX(NoSettings!$C$2:$AG$7602,MATCH(EPS!$A1939,NoSettings!$A$2:$A$7602,0),MATCH(EPS!K$2,NoSettings!$C$1:$AG$1,0))</f>
        <v>0</v>
      </c>
      <c r="L1939" s="244">
        <f>INDEX(NoSettings!$C$2:$AG$7602,MATCH(EPS!$A1939,NoSettings!$A$2:$A$7602,0),MATCH(EPS!L$2,NoSettings!$C$1:$AG$1,0))</f>
        <v>0</v>
      </c>
      <c r="M1939" s="244">
        <f>INDEX(NoSettings!$C$2:$AG$7602,MATCH(EPS!$A1939,NoSettings!$A$2:$A$7602,0),MATCH(EPS!M$2,NoSettings!$C$1:$AG$1,0))</f>
        <v>0</v>
      </c>
      <c r="N1939" s="244">
        <f>INDEX(NoSettings!$C$2:$AG$7602,MATCH(EPS!$A1939,NoSettings!$A$2:$A$7602,0),MATCH(EPS!N$2,NoSettings!$C$1:$AG$1,0))</f>
        <v>0</v>
      </c>
      <c r="O1939" s="244">
        <f>INDEX(NoSettings!$C$2:$AG$7602,MATCH(EPS!$A1939,NoSettings!$A$2:$A$7602,0),MATCH(EPS!O$2,NoSettings!$C$1:$AG$1,0))</f>
        <v>0</v>
      </c>
      <c r="P1939" s="244">
        <f>INDEX(NoSettings!$C$2:$AG$7602,MATCH(EPS!$A1939,NoSettings!$A$2:$A$7602,0),MATCH(EPS!P$2,NoSettings!$C$1:$AG$1,0))</f>
        <v>0</v>
      </c>
      <c r="Q1939" s="244">
        <f>INDEX(NoSettings!$C$2:$AG$7602,MATCH(EPS!$A1939,NoSettings!$A$2:$A$7602,0),MATCH(EPS!Q$2,NoSettings!$C$1:$AG$1,0))</f>
        <v>0</v>
      </c>
      <c r="R1939" s="244">
        <f>INDEX(NoSettings!$C$2:$AG$7602,MATCH(EPS!$A1939,NoSettings!$A$2:$A$7602,0),MATCH(EPS!R$2,NoSettings!$C$1:$AG$1,0))</f>
        <v>0</v>
      </c>
      <c r="S1939" s="244">
        <f>INDEX(NoSettings!$C$2:$AG$7602,MATCH(EPS!$A1939,NoSettings!$A$2:$A$7602,0),MATCH(EPS!S$2,NoSettings!$C$1:$AG$1,0))</f>
        <v>0</v>
      </c>
      <c r="T1939" s="244">
        <f>INDEX(NoSettings!$C$2:$AG$7602,MATCH(EPS!$A1939,NoSettings!$A$2:$A$7602,0),MATCH(EPS!T$2,NoSettings!$C$1:$AG$1,0))</f>
        <v>0</v>
      </c>
      <c r="U1939" s="244">
        <f>INDEX(NoSettings!$C$2:$AG$7602,MATCH(EPS!$A1939,NoSettings!$A$2:$A$7602,0),MATCH(EPS!U$2,NoSettings!$C$1:$AG$1,0))</f>
        <v>0</v>
      </c>
      <c r="V1939" s="244">
        <f>INDEX(NoSettings!$C$2:$AG$7602,MATCH(EPS!$A1939,NoSettings!$A$2:$A$7602,0),MATCH(EPS!V$2,NoSettings!$C$1:$AG$1,0))</f>
        <v>0</v>
      </c>
      <c r="W1939" s="244">
        <f>INDEX(NoSettings!$C$2:$AG$7602,MATCH(EPS!$A1939,NoSettings!$A$2:$A$7602,0),MATCH(EPS!W$2,NoSettings!$C$1:$AG$1,0))</f>
        <v>0</v>
      </c>
      <c r="X1939" s="244">
        <f>INDEX(NoSettings!$C$2:$AG$7602,MATCH(EPS!$A1939,NoSettings!$A$2:$A$7602,0),MATCH(EPS!X$2,NoSettings!$C$1:$AG$1,0))</f>
        <v>0</v>
      </c>
      <c r="Y1939" s="244">
        <f>INDEX(NoSettings!$C$2:$AG$7602,MATCH(EPS!$A1939,NoSettings!$A$2:$A$7602,0),MATCH(EPS!Y$2,NoSettings!$C$1:$AG$1,0))</f>
        <v>0</v>
      </c>
      <c r="Z1939" s="244">
        <f>INDEX(NoSettings!$C$2:$AG$7602,MATCH(EPS!$A1939,NoSettings!$A$2:$A$7602,0),MATCH(EPS!Z$2,NoSettings!$C$1:$AG$1,0))</f>
        <v>0</v>
      </c>
      <c r="AA1939" s="244">
        <f>INDEX(NoSettings!$C$2:$AG$7602,MATCH(EPS!$A1939,NoSettings!$A$2:$A$7602,0),MATCH(EPS!AA$2,NoSettings!$C$1:$AG$1,0))</f>
        <v>0</v>
      </c>
      <c r="AB1939" s="244">
        <f>INDEX(NoSettings!$C$2:$AG$7602,MATCH(EPS!$A1939,NoSettings!$A$2:$A$7602,0),MATCH(EPS!AB$2,NoSettings!$C$1:$AG$1,0))</f>
        <v>0</v>
      </c>
      <c r="AC1939" s="244">
        <f>INDEX(NoSettings!$C$2:$AG$7602,MATCH(EPS!$A1939,NoSettings!$A$2:$A$7602,0),MATCH(EPS!AC$2,NoSettings!$C$1:$AG$1,0))</f>
        <v>0</v>
      </c>
      <c r="AD1939" s="244">
        <f>INDEX(NoSettings!$C$2:$AG$7602,MATCH(EPS!$A1939,NoSettings!$A$2:$A$7602,0),MATCH(EPS!AD$2,NoSettings!$C$1:$AG$1,0))</f>
        <v>0</v>
      </c>
      <c r="AE1939" s="244">
        <f>INDEX(NoSettings!$C$2:$AG$7602,MATCH(EPS!$A1939,NoSettings!$A$2:$A$7602,0),MATCH(EPS!AE$2,NoSettings!$C$1:$AG$1,0))</f>
        <v>0</v>
      </c>
      <c r="AF1939" s="244">
        <f>INDEX(NoSettings!$C$2:$AG$7602,MATCH(EPS!$A1939,NoSettings!$A$2:$A$7602,0),MATCH(EPS!AF$2,NoSettings!$C$1:$AG$1,0))</f>
        <v>0</v>
      </c>
      <c r="AG1939" s="244">
        <f>INDEX(NoSettings!$C$2:$AG$7602,MATCH(EPS!$A1939,NoSettings!$A$2:$A$7602,0),MATCH(EPS!AG$2,NoSettings!$C$1:$AG$1,0))</f>
        <v>0</v>
      </c>
      <c r="AH1939" s="244">
        <f>INDEX(NoSettings!$C$2:$AG$7602,MATCH(EPS!$A1939,NoSettings!$A$2:$A$7602,0),MATCH(EPS!AH$2,NoSettings!$C$1:$AG$1,0))</f>
        <v>0</v>
      </c>
      <c r="AI1939" s="244">
        <f>INDEX(NoSettings!$C$2:$AG$7602,MATCH(EPS!$A1939,NoSettings!$A$2:$A$7602,0),MATCH(EPS!AI$2,NoSettings!$C$1:$AG$1,0))</f>
        <v>0</v>
      </c>
      <c r="AJ1939" s="244">
        <f>INDEX(NoSettings!$C$2:$AG$7602,MATCH(EPS!$A1939,NoSettings!$A$2:$A$7602,0),MATCH(EPS!AJ$2,NoSettings!$C$1:$AG$1,0))</f>
        <v>0</v>
      </c>
      <c r="AK1939" s="244">
        <f>INDEX(NoSettings!$C$2:$AG$7602,MATCH(EPS!$A1939,NoSettings!$A$2:$A$7602,0),MATCH(EPS!AK$2,NoSettings!$C$1:$AG$1,0))</f>
        <v>0</v>
      </c>
    </row>
    <row r="1940" spans="1:37" x14ac:dyDescent="0.3">
      <c r="A1940" s="247" t="s">
        <v>3447</v>
      </c>
      <c r="B1940" t="s">
        <v>9226</v>
      </c>
      <c r="C1940" t="s">
        <v>9215</v>
      </c>
      <c r="D1940" t="s">
        <v>9232</v>
      </c>
      <c r="E1940" s="244" t="s">
        <v>455</v>
      </c>
      <c r="G1940" s="244">
        <f>INDEX(NoSettings!$C$2:$AG$7602,MATCH(EPS!$A1940,NoSettings!$A$2:$A$7602,0),MATCH(EPS!G$2,NoSettings!$C$1:$AG$1,0))</f>
        <v>0</v>
      </c>
      <c r="H1940" s="244">
        <f>INDEX(NoSettings!$C$2:$AG$7602,MATCH(EPS!$A1940,NoSettings!$A$2:$A$7602,0),MATCH(EPS!H$2,NoSettings!$C$1:$AG$1,0))</f>
        <v>0</v>
      </c>
      <c r="I1940" s="244">
        <f>INDEX(NoSettings!$C$2:$AG$7602,MATCH(EPS!$A1940,NoSettings!$A$2:$A$7602,0),MATCH(EPS!I$2,NoSettings!$C$1:$AG$1,0))</f>
        <v>0</v>
      </c>
      <c r="J1940" s="244">
        <f>INDEX(NoSettings!$C$2:$AG$7602,MATCH(EPS!$A1940,NoSettings!$A$2:$A$7602,0),MATCH(EPS!J$2,NoSettings!$C$1:$AG$1,0))</f>
        <v>0</v>
      </c>
      <c r="K1940" s="244">
        <f>INDEX(NoSettings!$C$2:$AG$7602,MATCH(EPS!$A1940,NoSettings!$A$2:$A$7602,0),MATCH(EPS!K$2,NoSettings!$C$1:$AG$1,0))</f>
        <v>0</v>
      </c>
      <c r="L1940" s="244">
        <f>INDEX(NoSettings!$C$2:$AG$7602,MATCH(EPS!$A1940,NoSettings!$A$2:$A$7602,0),MATCH(EPS!L$2,NoSettings!$C$1:$AG$1,0))</f>
        <v>0</v>
      </c>
      <c r="M1940" s="244">
        <f>INDEX(NoSettings!$C$2:$AG$7602,MATCH(EPS!$A1940,NoSettings!$A$2:$A$7602,0),MATCH(EPS!M$2,NoSettings!$C$1:$AG$1,0))</f>
        <v>0</v>
      </c>
      <c r="N1940" s="244">
        <f>INDEX(NoSettings!$C$2:$AG$7602,MATCH(EPS!$A1940,NoSettings!$A$2:$A$7602,0),MATCH(EPS!N$2,NoSettings!$C$1:$AG$1,0))</f>
        <v>0</v>
      </c>
      <c r="O1940" s="244">
        <f>INDEX(NoSettings!$C$2:$AG$7602,MATCH(EPS!$A1940,NoSettings!$A$2:$A$7602,0),MATCH(EPS!O$2,NoSettings!$C$1:$AG$1,0))</f>
        <v>0</v>
      </c>
      <c r="P1940" s="244">
        <f>INDEX(NoSettings!$C$2:$AG$7602,MATCH(EPS!$A1940,NoSettings!$A$2:$A$7602,0),MATCH(EPS!P$2,NoSettings!$C$1:$AG$1,0))</f>
        <v>0</v>
      </c>
      <c r="Q1940" s="244">
        <f>INDEX(NoSettings!$C$2:$AG$7602,MATCH(EPS!$A1940,NoSettings!$A$2:$A$7602,0),MATCH(EPS!Q$2,NoSettings!$C$1:$AG$1,0))</f>
        <v>0</v>
      </c>
      <c r="R1940" s="244">
        <f>INDEX(NoSettings!$C$2:$AG$7602,MATCH(EPS!$A1940,NoSettings!$A$2:$A$7602,0),MATCH(EPS!R$2,NoSettings!$C$1:$AG$1,0))</f>
        <v>0</v>
      </c>
      <c r="S1940" s="244">
        <f>INDEX(NoSettings!$C$2:$AG$7602,MATCH(EPS!$A1940,NoSettings!$A$2:$A$7602,0),MATCH(EPS!S$2,NoSettings!$C$1:$AG$1,0))</f>
        <v>0</v>
      </c>
      <c r="T1940" s="244">
        <f>INDEX(NoSettings!$C$2:$AG$7602,MATCH(EPS!$A1940,NoSettings!$A$2:$A$7602,0),MATCH(EPS!T$2,NoSettings!$C$1:$AG$1,0))</f>
        <v>0</v>
      </c>
      <c r="U1940" s="244">
        <f>INDEX(NoSettings!$C$2:$AG$7602,MATCH(EPS!$A1940,NoSettings!$A$2:$A$7602,0),MATCH(EPS!U$2,NoSettings!$C$1:$AG$1,0))</f>
        <v>0</v>
      </c>
      <c r="V1940" s="244">
        <f>INDEX(NoSettings!$C$2:$AG$7602,MATCH(EPS!$A1940,NoSettings!$A$2:$A$7602,0),MATCH(EPS!V$2,NoSettings!$C$1:$AG$1,0))</f>
        <v>0</v>
      </c>
      <c r="W1940" s="244">
        <f>INDEX(NoSettings!$C$2:$AG$7602,MATCH(EPS!$A1940,NoSettings!$A$2:$A$7602,0),MATCH(EPS!W$2,NoSettings!$C$1:$AG$1,0))</f>
        <v>0</v>
      </c>
      <c r="X1940" s="244">
        <f>INDEX(NoSettings!$C$2:$AG$7602,MATCH(EPS!$A1940,NoSettings!$A$2:$A$7602,0),MATCH(EPS!X$2,NoSettings!$C$1:$AG$1,0))</f>
        <v>0</v>
      </c>
      <c r="Y1940" s="244">
        <f>INDEX(NoSettings!$C$2:$AG$7602,MATCH(EPS!$A1940,NoSettings!$A$2:$A$7602,0),MATCH(EPS!Y$2,NoSettings!$C$1:$AG$1,0))</f>
        <v>0</v>
      </c>
      <c r="Z1940" s="244">
        <f>INDEX(NoSettings!$C$2:$AG$7602,MATCH(EPS!$A1940,NoSettings!$A$2:$A$7602,0),MATCH(EPS!Z$2,NoSettings!$C$1:$AG$1,0))</f>
        <v>0</v>
      </c>
      <c r="AA1940" s="244">
        <f>INDEX(NoSettings!$C$2:$AG$7602,MATCH(EPS!$A1940,NoSettings!$A$2:$A$7602,0),MATCH(EPS!AA$2,NoSettings!$C$1:$AG$1,0))</f>
        <v>0</v>
      </c>
      <c r="AB1940" s="244">
        <f>INDEX(NoSettings!$C$2:$AG$7602,MATCH(EPS!$A1940,NoSettings!$A$2:$A$7602,0),MATCH(EPS!AB$2,NoSettings!$C$1:$AG$1,0))</f>
        <v>0</v>
      </c>
      <c r="AC1940" s="244">
        <f>INDEX(NoSettings!$C$2:$AG$7602,MATCH(EPS!$A1940,NoSettings!$A$2:$A$7602,0),MATCH(EPS!AC$2,NoSettings!$C$1:$AG$1,0))</f>
        <v>0</v>
      </c>
      <c r="AD1940" s="244">
        <f>INDEX(NoSettings!$C$2:$AG$7602,MATCH(EPS!$A1940,NoSettings!$A$2:$A$7602,0),MATCH(EPS!AD$2,NoSettings!$C$1:$AG$1,0))</f>
        <v>0</v>
      </c>
      <c r="AE1940" s="244">
        <f>INDEX(NoSettings!$C$2:$AG$7602,MATCH(EPS!$A1940,NoSettings!$A$2:$A$7602,0),MATCH(EPS!AE$2,NoSettings!$C$1:$AG$1,0))</f>
        <v>0</v>
      </c>
      <c r="AF1940" s="244">
        <f>INDEX(NoSettings!$C$2:$AG$7602,MATCH(EPS!$A1940,NoSettings!$A$2:$A$7602,0),MATCH(EPS!AF$2,NoSettings!$C$1:$AG$1,0))</f>
        <v>0</v>
      </c>
      <c r="AG1940" s="244">
        <f>INDEX(NoSettings!$C$2:$AG$7602,MATCH(EPS!$A1940,NoSettings!$A$2:$A$7602,0),MATCH(EPS!AG$2,NoSettings!$C$1:$AG$1,0))</f>
        <v>0</v>
      </c>
      <c r="AH1940" s="244">
        <f>INDEX(NoSettings!$C$2:$AG$7602,MATCH(EPS!$A1940,NoSettings!$A$2:$A$7602,0),MATCH(EPS!AH$2,NoSettings!$C$1:$AG$1,0))</f>
        <v>0</v>
      </c>
      <c r="AI1940" s="244">
        <f>INDEX(NoSettings!$C$2:$AG$7602,MATCH(EPS!$A1940,NoSettings!$A$2:$A$7602,0),MATCH(EPS!AI$2,NoSettings!$C$1:$AG$1,0))</f>
        <v>0</v>
      </c>
      <c r="AJ1940" s="244">
        <f>INDEX(NoSettings!$C$2:$AG$7602,MATCH(EPS!$A1940,NoSettings!$A$2:$A$7602,0),MATCH(EPS!AJ$2,NoSettings!$C$1:$AG$1,0))</f>
        <v>0</v>
      </c>
      <c r="AK1940" s="244">
        <f>INDEX(NoSettings!$C$2:$AG$7602,MATCH(EPS!$A1940,NoSettings!$A$2:$A$7602,0),MATCH(EPS!AK$2,NoSettings!$C$1:$AG$1,0))</f>
        <v>0</v>
      </c>
    </row>
    <row r="1941" spans="1:37" x14ac:dyDescent="0.3">
      <c r="A1941" s="247" t="s">
        <v>3448</v>
      </c>
      <c r="B1941" t="s">
        <v>9226</v>
      </c>
      <c r="C1941" t="s">
        <v>9215</v>
      </c>
      <c r="D1941" s="245" t="s">
        <v>9232</v>
      </c>
      <c r="E1941" s="244" t="s">
        <v>9202</v>
      </c>
      <c r="G1941" s="244">
        <f>INDEX(NoSettings!$C$2:$AG$7602,MATCH(EPS!$A1941,NoSettings!$A$2:$A$7602,0),MATCH(EPS!G$2,NoSettings!$C$1:$AG$1,0))</f>
        <v>2194590</v>
      </c>
      <c r="H1941" s="244">
        <f>INDEX(NoSettings!$C$2:$AG$7602,MATCH(EPS!$A1941,NoSettings!$A$2:$A$7602,0),MATCH(EPS!H$2,NoSettings!$C$1:$AG$1,0))</f>
        <v>2194590</v>
      </c>
      <c r="I1941" s="244">
        <f>INDEX(NoSettings!$C$2:$AG$7602,MATCH(EPS!$A1941,NoSettings!$A$2:$A$7602,0),MATCH(EPS!I$2,NoSettings!$C$1:$AG$1,0))</f>
        <v>2194590</v>
      </c>
      <c r="J1941" s="244">
        <f>INDEX(NoSettings!$C$2:$AG$7602,MATCH(EPS!$A1941,NoSettings!$A$2:$A$7602,0),MATCH(EPS!J$2,NoSettings!$C$1:$AG$1,0))</f>
        <v>2194590</v>
      </c>
      <c r="K1941" s="244">
        <f>INDEX(NoSettings!$C$2:$AG$7602,MATCH(EPS!$A1941,NoSettings!$A$2:$A$7602,0),MATCH(EPS!K$2,NoSettings!$C$1:$AG$1,0))</f>
        <v>2194590</v>
      </c>
      <c r="L1941" s="244">
        <f>INDEX(NoSettings!$C$2:$AG$7602,MATCH(EPS!$A1941,NoSettings!$A$2:$A$7602,0),MATCH(EPS!L$2,NoSettings!$C$1:$AG$1,0))</f>
        <v>2194590</v>
      </c>
      <c r="M1941" s="244">
        <f>INDEX(NoSettings!$C$2:$AG$7602,MATCH(EPS!$A1941,NoSettings!$A$2:$A$7602,0),MATCH(EPS!M$2,NoSettings!$C$1:$AG$1,0))</f>
        <v>2194590</v>
      </c>
      <c r="N1941" s="244">
        <f>INDEX(NoSettings!$C$2:$AG$7602,MATCH(EPS!$A1941,NoSettings!$A$2:$A$7602,0),MATCH(EPS!N$2,NoSettings!$C$1:$AG$1,0))</f>
        <v>2194590</v>
      </c>
      <c r="O1941" s="244">
        <f>INDEX(NoSettings!$C$2:$AG$7602,MATCH(EPS!$A1941,NoSettings!$A$2:$A$7602,0),MATCH(EPS!O$2,NoSettings!$C$1:$AG$1,0))</f>
        <v>2194590</v>
      </c>
      <c r="P1941" s="244">
        <f>INDEX(NoSettings!$C$2:$AG$7602,MATCH(EPS!$A1941,NoSettings!$A$2:$A$7602,0),MATCH(EPS!P$2,NoSettings!$C$1:$AG$1,0))</f>
        <v>2194590</v>
      </c>
      <c r="Q1941" s="244">
        <f>INDEX(NoSettings!$C$2:$AG$7602,MATCH(EPS!$A1941,NoSettings!$A$2:$A$7602,0),MATCH(EPS!Q$2,NoSettings!$C$1:$AG$1,0))</f>
        <v>2194590</v>
      </c>
      <c r="R1941" s="244">
        <f>INDEX(NoSettings!$C$2:$AG$7602,MATCH(EPS!$A1941,NoSettings!$A$2:$A$7602,0),MATCH(EPS!R$2,NoSettings!$C$1:$AG$1,0))</f>
        <v>2194590</v>
      </c>
      <c r="S1941" s="244">
        <f>INDEX(NoSettings!$C$2:$AG$7602,MATCH(EPS!$A1941,NoSettings!$A$2:$A$7602,0),MATCH(EPS!S$2,NoSettings!$C$1:$AG$1,0))</f>
        <v>2194590</v>
      </c>
      <c r="T1941" s="244">
        <f>INDEX(NoSettings!$C$2:$AG$7602,MATCH(EPS!$A1941,NoSettings!$A$2:$A$7602,0),MATCH(EPS!T$2,NoSettings!$C$1:$AG$1,0))</f>
        <v>2194590</v>
      </c>
      <c r="U1941" s="244">
        <f>INDEX(NoSettings!$C$2:$AG$7602,MATCH(EPS!$A1941,NoSettings!$A$2:$A$7602,0),MATCH(EPS!U$2,NoSettings!$C$1:$AG$1,0))</f>
        <v>2194590</v>
      </c>
      <c r="V1941" s="244">
        <f>INDEX(NoSettings!$C$2:$AG$7602,MATCH(EPS!$A1941,NoSettings!$A$2:$A$7602,0),MATCH(EPS!V$2,NoSettings!$C$1:$AG$1,0))</f>
        <v>2194590</v>
      </c>
      <c r="W1941" s="244">
        <f>INDEX(NoSettings!$C$2:$AG$7602,MATCH(EPS!$A1941,NoSettings!$A$2:$A$7602,0),MATCH(EPS!W$2,NoSettings!$C$1:$AG$1,0))</f>
        <v>2194590</v>
      </c>
      <c r="X1941" s="244">
        <f>INDEX(NoSettings!$C$2:$AG$7602,MATCH(EPS!$A1941,NoSettings!$A$2:$A$7602,0),MATCH(EPS!X$2,NoSettings!$C$1:$AG$1,0))</f>
        <v>2194590</v>
      </c>
      <c r="Y1941" s="244">
        <f>INDEX(NoSettings!$C$2:$AG$7602,MATCH(EPS!$A1941,NoSettings!$A$2:$A$7602,0),MATCH(EPS!Y$2,NoSettings!$C$1:$AG$1,0))</f>
        <v>2194590</v>
      </c>
      <c r="Z1941" s="244">
        <f>INDEX(NoSettings!$C$2:$AG$7602,MATCH(EPS!$A1941,NoSettings!$A$2:$A$7602,0),MATCH(EPS!Z$2,NoSettings!$C$1:$AG$1,0))</f>
        <v>2194590</v>
      </c>
      <c r="AA1941" s="244">
        <f>INDEX(NoSettings!$C$2:$AG$7602,MATCH(EPS!$A1941,NoSettings!$A$2:$A$7602,0),MATCH(EPS!AA$2,NoSettings!$C$1:$AG$1,0))</f>
        <v>2194590</v>
      </c>
      <c r="AB1941" s="244">
        <f>INDEX(NoSettings!$C$2:$AG$7602,MATCH(EPS!$A1941,NoSettings!$A$2:$A$7602,0),MATCH(EPS!AB$2,NoSettings!$C$1:$AG$1,0))</f>
        <v>2194590</v>
      </c>
      <c r="AC1941" s="244">
        <f>INDEX(NoSettings!$C$2:$AG$7602,MATCH(EPS!$A1941,NoSettings!$A$2:$A$7602,0),MATCH(EPS!AC$2,NoSettings!$C$1:$AG$1,0))</f>
        <v>2194590</v>
      </c>
      <c r="AD1941" s="244">
        <f>INDEX(NoSettings!$C$2:$AG$7602,MATCH(EPS!$A1941,NoSettings!$A$2:$A$7602,0),MATCH(EPS!AD$2,NoSettings!$C$1:$AG$1,0))</f>
        <v>2194590</v>
      </c>
      <c r="AE1941" s="244">
        <f>INDEX(NoSettings!$C$2:$AG$7602,MATCH(EPS!$A1941,NoSettings!$A$2:$A$7602,0),MATCH(EPS!AE$2,NoSettings!$C$1:$AG$1,0))</f>
        <v>2194590</v>
      </c>
      <c r="AF1941" s="244">
        <f>INDEX(NoSettings!$C$2:$AG$7602,MATCH(EPS!$A1941,NoSettings!$A$2:$A$7602,0),MATCH(EPS!AF$2,NoSettings!$C$1:$AG$1,0))</f>
        <v>2194590</v>
      </c>
      <c r="AG1941" s="244">
        <f>INDEX(NoSettings!$C$2:$AG$7602,MATCH(EPS!$A1941,NoSettings!$A$2:$A$7602,0),MATCH(EPS!AG$2,NoSettings!$C$1:$AG$1,0))</f>
        <v>2194590</v>
      </c>
      <c r="AH1941" s="244">
        <f>INDEX(NoSettings!$C$2:$AG$7602,MATCH(EPS!$A1941,NoSettings!$A$2:$A$7602,0),MATCH(EPS!AH$2,NoSettings!$C$1:$AG$1,0))</f>
        <v>2194590</v>
      </c>
      <c r="AI1941" s="244">
        <f>INDEX(NoSettings!$C$2:$AG$7602,MATCH(EPS!$A1941,NoSettings!$A$2:$A$7602,0),MATCH(EPS!AI$2,NoSettings!$C$1:$AG$1,0))</f>
        <v>2194590</v>
      </c>
      <c r="AJ1941" s="244">
        <f>INDEX(NoSettings!$C$2:$AG$7602,MATCH(EPS!$A1941,NoSettings!$A$2:$A$7602,0),MATCH(EPS!AJ$2,NoSettings!$C$1:$AG$1,0))</f>
        <v>2194590</v>
      </c>
      <c r="AK1941" s="244">
        <f>INDEX(NoSettings!$C$2:$AG$7602,MATCH(EPS!$A1941,NoSettings!$A$2:$A$7602,0),MATCH(EPS!AK$2,NoSettings!$C$1:$AG$1,0))</f>
        <v>2194590</v>
      </c>
    </row>
    <row r="1942" spans="1:37" x14ac:dyDescent="0.3">
      <c r="A1942" s="247" t="s">
        <v>3449</v>
      </c>
      <c r="B1942" t="s">
        <v>9226</v>
      </c>
      <c r="C1942" t="s">
        <v>9215</v>
      </c>
      <c r="D1942" s="245" t="s">
        <v>9232</v>
      </c>
      <c r="E1942" s="244" t="s">
        <v>9203</v>
      </c>
      <c r="G1942" s="244">
        <f>INDEX(NoSettings!$C$2:$AG$7602,MATCH(EPS!$A1942,NoSettings!$A$2:$A$7602,0),MATCH(EPS!G$2,NoSettings!$C$1:$AG$1,0))</f>
        <v>34799400</v>
      </c>
      <c r="H1942" s="244">
        <f>INDEX(NoSettings!$C$2:$AG$7602,MATCH(EPS!$A1942,NoSettings!$A$2:$A$7602,0),MATCH(EPS!H$2,NoSettings!$C$1:$AG$1,0))</f>
        <v>34799400</v>
      </c>
      <c r="I1942" s="244">
        <f>INDEX(NoSettings!$C$2:$AG$7602,MATCH(EPS!$A1942,NoSettings!$A$2:$A$7602,0),MATCH(EPS!I$2,NoSettings!$C$1:$AG$1,0))</f>
        <v>34799400</v>
      </c>
      <c r="J1942" s="244">
        <f>INDEX(NoSettings!$C$2:$AG$7602,MATCH(EPS!$A1942,NoSettings!$A$2:$A$7602,0),MATCH(EPS!J$2,NoSettings!$C$1:$AG$1,0))</f>
        <v>34799400</v>
      </c>
      <c r="K1942" s="244">
        <f>INDEX(NoSettings!$C$2:$AG$7602,MATCH(EPS!$A1942,NoSettings!$A$2:$A$7602,0),MATCH(EPS!K$2,NoSettings!$C$1:$AG$1,0))</f>
        <v>34799400</v>
      </c>
      <c r="L1942" s="244">
        <f>INDEX(NoSettings!$C$2:$AG$7602,MATCH(EPS!$A1942,NoSettings!$A$2:$A$7602,0),MATCH(EPS!L$2,NoSettings!$C$1:$AG$1,0))</f>
        <v>34799400</v>
      </c>
      <c r="M1942" s="244">
        <f>INDEX(NoSettings!$C$2:$AG$7602,MATCH(EPS!$A1942,NoSettings!$A$2:$A$7602,0),MATCH(EPS!M$2,NoSettings!$C$1:$AG$1,0))</f>
        <v>34799400</v>
      </c>
      <c r="N1942" s="244">
        <f>INDEX(NoSettings!$C$2:$AG$7602,MATCH(EPS!$A1942,NoSettings!$A$2:$A$7602,0),MATCH(EPS!N$2,NoSettings!$C$1:$AG$1,0))</f>
        <v>34799400</v>
      </c>
      <c r="O1942" s="244">
        <f>INDEX(NoSettings!$C$2:$AG$7602,MATCH(EPS!$A1942,NoSettings!$A$2:$A$7602,0),MATCH(EPS!O$2,NoSettings!$C$1:$AG$1,0))</f>
        <v>34799400</v>
      </c>
      <c r="P1942" s="244">
        <f>INDEX(NoSettings!$C$2:$AG$7602,MATCH(EPS!$A1942,NoSettings!$A$2:$A$7602,0),MATCH(EPS!P$2,NoSettings!$C$1:$AG$1,0))</f>
        <v>34799400</v>
      </c>
      <c r="Q1942" s="244">
        <f>INDEX(NoSettings!$C$2:$AG$7602,MATCH(EPS!$A1942,NoSettings!$A$2:$A$7602,0),MATCH(EPS!Q$2,NoSettings!$C$1:$AG$1,0))</f>
        <v>34799400</v>
      </c>
      <c r="R1942" s="244">
        <f>INDEX(NoSettings!$C$2:$AG$7602,MATCH(EPS!$A1942,NoSettings!$A$2:$A$7602,0),MATCH(EPS!R$2,NoSettings!$C$1:$AG$1,0))</f>
        <v>34799400</v>
      </c>
      <c r="S1942" s="244">
        <f>INDEX(NoSettings!$C$2:$AG$7602,MATCH(EPS!$A1942,NoSettings!$A$2:$A$7602,0),MATCH(EPS!S$2,NoSettings!$C$1:$AG$1,0))</f>
        <v>34799400</v>
      </c>
      <c r="T1942" s="244">
        <f>INDEX(NoSettings!$C$2:$AG$7602,MATCH(EPS!$A1942,NoSettings!$A$2:$A$7602,0),MATCH(EPS!T$2,NoSettings!$C$1:$AG$1,0))</f>
        <v>34799400</v>
      </c>
      <c r="U1942" s="244">
        <f>INDEX(NoSettings!$C$2:$AG$7602,MATCH(EPS!$A1942,NoSettings!$A$2:$A$7602,0),MATCH(EPS!U$2,NoSettings!$C$1:$AG$1,0))</f>
        <v>34799400</v>
      </c>
      <c r="V1942" s="244">
        <f>INDEX(NoSettings!$C$2:$AG$7602,MATCH(EPS!$A1942,NoSettings!$A$2:$A$7602,0),MATCH(EPS!V$2,NoSettings!$C$1:$AG$1,0))</f>
        <v>34799400</v>
      </c>
      <c r="W1942" s="244">
        <f>INDEX(NoSettings!$C$2:$AG$7602,MATCH(EPS!$A1942,NoSettings!$A$2:$A$7602,0),MATCH(EPS!W$2,NoSettings!$C$1:$AG$1,0))</f>
        <v>34799400</v>
      </c>
      <c r="X1942" s="244">
        <f>INDEX(NoSettings!$C$2:$AG$7602,MATCH(EPS!$A1942,NoSettings!$A$2:$A$7602,0),MATCH(EPS!X$2,NoSettings!$C$1:$AG$1,0))</f>
        <v>34799400</v>
      </c>
      <c r="Y1942" s="244">
        <f>INDEX(NoSettings!$C$2:$AG$7602,MATCH(EPS!$A1942,NoSettings!$A$2:$A$7602,0),MATCH(EPS!Y$2,NoSettings!$C$1:$AG$1,0))</f>
        <v>34799400</v>
      </c>
      <c r="Z1942" s="244">
        <f>INDEX(NoSettings!$C$2:$AG$7602,MATCH(EPS!$A1942,NoSettings!$A$2:$A$7602,0),MATCH(EPS!Z$2,NoSettings!$C$1:$AG$1,0))</f>
        <v>34799400</v>
      </c>
      <c r="AA1942" s="244">
        <f>INDEX(NoSettings!$C$2:$AG$7602,MATCH(EPS!$A1942,NoSettings!$A$2:$A$7602,0),MATCH(EPS!AA$2,NoSettings!$C$1:$AG$1,0))</f>
        <v>34799400</v>
      </c>
      <c r="AB1942" s="244">
        <f>INDEX(NoSettings!$C$2:$AG$7602,MATCH(EPS!$A1942,NoSettings!$A$2:$A$7602,0),MATCH(EPS!AB$2,NoSettings!$C$1:$AG$1,0))</f>
        <v>34799400</v>
      </c>
      <c r="AC1942" s="244">
        <f>INDEX(NoSettings!$C$2:$AG$7602,MATCH(EPS!$A1942,NoSettings!$A$2:$A$7602,0),MATCH(EPS!AC$2,NoSettings!$C$1:$AG$1,0))</f>
        <v>34799400</v>
      </c>
      <c r="AD1942" s="244">
        <f>INDEX(NoSettings!$C$2:$AG$7602,MATCH(EPS!$A1942,NoSettings!$A$2:$A$7602,0),MATCH(EPS!AD$2,NoSettings!$C$1:$AG$1,0))</f>
        <v>34799400</v>
      </c>
      <c r="AE1942" s="244">
        <f>INDEX(NoSettings!$C$2:$AG$7602,MATCH(EPS!$A1942,NoSettings!$A$2:$A$7602,0),MATCH(EPS!AE$2,NoSettings!$C$1:$AG$1,0))</f>
        <v>34799400</v>
      </c>
      <c r="AF1942" s="244">
        <f>INDEX(NoSettings!$C$2:$AG$7602,MATCH(EPS!$A1942,NoSettings!$A$2:$A$7602,0),MATCH(EPS!AF$2,NoSettings!$C$1:$AG$1,0))</f>
        <v>34799400</v>
      </c>
      <c r="AG1942" s="244">
        <f>INDEX(NoSettings!$C$2:$AG$7602,MATCH(EPS!$A1942,NoSettings!$A$2:$A$7602,0),MATCH(EPS!AG$2,NoSettings!$C$1:$AG$1,0))</f>
        <v>34799400</v>
      </c>
      <c r="AH1942" s="244">
        <f>INDEX(NoSettings!$C$2:$AG$7602,MATCH(EPS!$A1942,NoSettings!$A$2:$A$7602,0),MATCH(EPS!AH$2,NoSettings!$C$1:$AG$1,0))</f>
        <v>34799400</v>
      </c>
      <c r="AI1942" s="244">
        <f>INDEX(NoSettings!$C$2:$AG$7602,MATCH(EPS!$A1942,NoSettings!$A$2:$A$7602,0),MATCH(EPS!AI$2,NoSettings!$C$1:$AG$1,0))</f>
        <v>34799400</v>
      </c>
      <c r="AJ1942" s="244">
        <f>INDEX(NoSettings!$C$2:$AG$7602,MATCH(EPS!$A1942,NoSettings!$A$2:$A$7602,0),MATCH(EPS!AJ$2,NoSettings!$C$1:$AG$1,0))</f>
        <v>34799400</v>
      </c>
      <c r="AK1942" s="244">
        <f>INDEX(NoSettings!$C$2:$AG$7602,MATCH(EPS!$A1942,NoSettings!$A$2:$A$7602,0),MATCH(EPS!AK$2,NoSettings!$C$1:$AG$1,0))</f>
        <v>34799400</v>
      </c>
    </row>
    <row r="1943" spans="1:37" x14ac:dyDescent="0.3">
      <c r="A1943" s="247" t="s">
        <v>3450</v>
      </c>
      <c r="B1943" t="s">
        <v>9226</v>
      </c>
      <c r="C1943" t="s">
        <v>9215</v>
      </c>
      <c r="D1943" s="245" t="s">
        <v>9232</v>
      </c>
      <c r="E1943" s="244" t="s">
        <v>9204</v>
      </c>
      <c r="G1943" s="244">
        <f>INDEX(NoSettings!$C$2:$AG$7602,MATCH(EPS!$A1943,NoSettings!$A$2:$A$7602,0),MATCH(EPS!G$2,NoSettings!$C$1:$AG$1,0))</f>
        <v>229149000</v>
      </c>
      <c r="H1943" s="244">
        <f>INDEX(NoSettings!$C$2:$AG$7602,MATCH(EPS!$A1943,NoSettings!$A$2:$A$7602,0),MATCH(EPS!H$2,NoSettings!$C$1:$AG$1,0))</f>
        <v>229149000</v>
      </c>
      <c r="I1943" s="244">
        <f>INDEX(NoSettings!$C$2:$AG$7602,MATCH(EPS!$A1943,NoSettings!$A$2:$A$7602,0),MATCH(EPS!I$2,NoSettings!$C$1:$AG$1,0))</f>
        <v>229149000</v>
      </c>
      <c r="J1943" s="244">
        <f>INDEX(NoSettings!$C$2:$AG$7602,MATCH(EPS!$A1943,NoSettings!$A$2:$A$7602,0),MATCH(EPS!J$2,NoSettings!$C$1:$AG$1,0))</f>
        <v>229149000</v>
      </c>
      <c r="K1943" s="244">
        <f>INDEX(NoSettings!$C$2:$AG$7602,MATCH(EPS!$A1943,NoSettings!$A$2:$A$7602,0),MATCH(EPS!K$2,NoSettings!$C$1:$AG$1,0))</f>
        <v>229149000</v>
      </c>
      <c r="L1943" s="244">
        <f>INDEX(NoSettings!$C$2:$AG$7602,MATCH(EPS!$A1943,NoSettings!$A$2:$A$7602,0),MATCH(EPS!L$2,NoSettings!$C$1:$AG$1,0))</f>
        <v>229149000</v>
      </c>
      <c r="M1943" s="244">
        <f>INDEX(NoSettings!$C$2:$AG$7602,MATCH(EPS!$A1943,NoSettings!$A$2:$A$7602,0),MATCH(EPS!M$2,NoSettings!$C$1:$AG$1,0))</f>
        <v>229149000</v>
      </c>
      <c r="N1943" s="244">
        <f>INDEX(NoSettings!$C$2:$AG$7602,MATCH(EPS!$A1943,NoSettings!$A$2:$A$7602,0),MATCH(EPS!N$2,NoSettings!$C$1:$AG$1,0))</f>
        <v>229149000</v>
      </c>
      <c r="O1943" s="244">
        <f>INDEX(NoSettings!$C$2:$AG$7602,MATCH(EPS!$A1943,NoSettings!$A$2:$A$7602,0),MATCH(EPS!O$2,NoSettings!$C$1:$AG$1,0))</f>
        <v>229149000</v>
      </c>
      <c r="P1943" s="244">
        <f>INDEX(NoSettings!$C$2:$AG$7602,MATCH(EPS!$A1943,NoSettings!$A$2:$A$7602,0),MATCH(EPS!P$2,NoSettings!$C$1:$AG$1,0))</f>
        <v>229149000</v>
      </c>
      <c r="Q1943" s="244">
        <f>INDEX(NoSettings!$C$2:$AG$7602,MATCH(EPS!$A1943,NoSettings!$A$2:$A$7602,0),MATCH(EPS!Q$2,NoSettings!$C$1:$AG$1,0))</f>
        <v>229149000</v>
      </c>
      <c r="R1943" s="244">
        <f>INDEX(NoSettings!$C$2:$AG$7602,MATCH(EPS!$A1943,NoSettings!$A$2:$A$7602,0),MATCH(EPS!R$2,NoSettings!$C$1:$AG$1,0))</f>
        <v>229149000</v>
      </c>
      <c r="S1943" s="244">
        <f>INDEX(NoSettings!$C$2:$AG$7602,MATCH(EPS!$A1943,NoSettings!$A$2:$A$7602,0),MATCH(EPS!S$2,NoSettings!$C$1:$AG$1,0))</f>
        <v>229149000</v>
      </c>
      <c r="T1943" s="244">
        <f>INDEX(NoSettings!$C$2:$AG$7602,MATCH(EPS!$A1943,NoSettings!$A$2:$A$7602,0),MATCH(EPS!T$2,NoSettings!$C$1:$AG$1,0))</f>
        <v>229149000</v>
      </c>
      <c r="U1943" s="244">
        <f>INDEX(NoSettings!$C$2:$AG$7602,MATCH(EPS!$A1943,NoSettings!$A$2:$A$7602,0),MATCH(EPS!U$2,NoSettings!$C$1:$AG$1,0))</f>
        <v>229149000</v>
      </c>
      <c r="V1943" s="244">
        <f>INDEX(NoSettings!$C$2:$AG$7602,MATCH(EPS!$A1943,NoSettings!$A$2:$A$7602,0),MATCH(EPS!V$2,NoSettings!$C$1:$AG$1,0))</f>
        <v>229149000</v>
      </c>
      <c r="W1943" s="244">
        <f>INDEX(NoSettings!$C$2:$AG$7602,MATCH(EPS!$A1943,NoSettings!$A$2:$A$7602,0),MATCH(EPS!W$2,NoSettings!$C$1:$AG$1,0))</f>
        <v>229149000</v>
      </c>
      <c r="X1943" s="244">
        <f>INDEX(NoSettings!$C$2:$AG$7602,MATCH(EPS!$A1943,NoSettings!$A$2:$A$7602,0),MATCH(EPS!X$2,NoSettings!$C$1:$AG$1,0))</f>
        <v>229149000</v>
      </c>
      <c r="Y1943" s="244">
        <f>INDEX(NoSettings!$C$2:$AG$7602,MATCH(EPS!$A1943,NoSettings!$A$2:$A$7602,0),MATCH(EPS!Y$2,NoSettings!$C$1:$AG$1,0))</f>
        <v>229149000</v>
      </c>
      <c r="Z1943" s="244">
        <f>INDEX(NoSettings!$C$2:$AG$7602,MATCH(EPS!$A1943,NoSettings!$A$2:$A$7602,0),MATCH(EPS!Z$2,NoSettings!$C$1:$AG$1,0))</f>
        <v>229149000</v>
      </c>
      <c r="AA1943" s="244">
        <f>INDEX(NoSettings!$C$2:$AG$7602,MATCH(EPS!$A1943,NoSettings!$A$2:$A$7602,0),MATCH(EPS!AA$2,NoSettings!$C$1:$AG$1,0))</f>
        <v>229149000</v>
      </c>
      <c r="AB1943" s="244">
        <f>INDEX(NoSettings!$C$2:$AG$7602,MATCH(EPS!$A1943,NoSettings!$A$2:$A$7602,0),MATCH(EPS!AB$2,NoSettings!$C$1:$AG$1,0))</f>
        <v>229149000</v>
      </c>
      <c r="AC1943" s="244">
        <f>INDEX(NoSettings!$C$2:$AG$7602,MATCH(EPS!$A1943,NoSettings!$A$2:$A$7602,0),MATCH(EPS!AC$2,NoSettings!$C$1:$AG$1,0))</f>
        <v>229149000</v>
      </c>
      <c r="AD1943" s="244">
        <f>INDEX(NoSettings!$C$2:$AG$7602,MATCH(EPS!$A1943,NoSettings!$A$2:$A$7602,0),MATCH(EPS!AD$2,NoSettings!$C$1:$AG$1,0))</f>
        <v>229149000</v>
      </c>
      <c r="AE1943" s="244">
        <f>INDEX(NoSettings!$C$2:$AG$7602,MATCH(EPS!$A1943,NoSettings!$A$2:$A$7602,0),MATCH(EPS!AE$2,NoSettings!$C$1:$AG$1,0))</f>
        <v>229149000</v>
      </c>
      <c r="AF1943" s="244">
        <f>INDEX(NoSettings!$C$2:$AG$7602,MATCH(EPS!$A1943,NoSettings!$A$2:$A$7602,0),MATCH(EPS!AF$2,NoSettings!$C$1:$AG$1,0))</f>
        <v>229149000</v>
      </c>
      <c r="AG1943" s="244">
        <f>INDEX(NoSettings!$C$2:$AG$7602,MATCH(EPS!$A1943,NoSettings!$A$2:$A$7602,0),MATCH(EPS!AG$2,NoSettings!$C$1:$AG$1,0))</f>
        <v>229149000</v>
      </c>
      <c r="AH1943" s="244">
        <f>INDEX(NoSettings!$C$2:$AG$7602,MATCH(EPS!$A1943,NoSettings!$A$2:$A$7602,0),MATCH(EPS!AH$2,NoSettings!$C$1:$AG$1,0))</f>
        <v>229149000</v>
      </c>
      <c r="AI1943" s="244">
        <f>INDEX(NoSettings!$C$2:$AG$7602,MATCH(EPS!$A1943,NoSettings!$A$2:$A$7602,0),MATCH(EPS!AI$2,NoSettings!$C$1:$AG$1,0))</f>
        <v>229149000</v>
      </c>
      <c r="AJ1943" s="244">
        <f>INDEX(NoSettings!$C$2:$AG$7602,MATCH(EPS!$A1943,NoSettings!$A$2:$A$7602,0),MATCH(EPS!AJ$2,NoSettings!$C$1:$AG$1,0))</f>
        <v>229149000</v>
      </c>
      <c r="AK1943" s="244">
        <f>INDEX(NoSettings!$C$2:$AG$7602,MATCH(EPS!$A1943,NoSettings!$A$2:$A$7602,0),MATCH(EPS!AK$2,NoSettings!$C$1:$AG$1,0))</f>
        <v>229149000</v>
      </c>
    </row>
    <row r="1944" spans="1:37" x14ac:dyDescent="0.3">
      <c r="A1944" s="247" t="s">
        <v>3451</v>
      </c>
      <c r="B1944" t="s">
        <v>9226</v>
      </c>
      <c r="C1944" t="s">
        <v>9215</v>
      </c>
      <c r="D1944" s="245" t="s">
        <v>9232</v>
      </c>
      <c r="E1944" s="244" t="s">
        <v>9205</v>
      </c>
      <c r="G1944" s="244">
        <f>INDEX(NoSettings!$C$2:$AG$7602,MATCH(EPS!$A1944,NoSettings!$A$2:$A$7602,0),MATCH(EPS!G$2,NoSettings!$C$1:$AG$1,0))</f>
        <v>5120710</v>
      </c>
      <c r="H1944" s="244">
        <f>INDEX(NoSettings!$C$2:$AG$7602,MATCH(EPS!$A1944,NoSettings!$A$2:$A$7602,0),MATCH(EPS!H$2,NoSettings!$C$1:$AG$1,0))</f>
        <v>5120710</v>
      </c>
      <c r="I1944" s="244">
        <f>INDEX(NoSettings!$C$2:$AG$7602,MATCH(EPS!$A1944,NoSettings!$A$2:$A$7602,0),MATCH(EPS!I$2,NoSettings!$C$1:$AG$1,0))</f>
        <v>5120710</v>
      </c>
      <c r="J1944" s="244">
        <f>INDEX(NoSettings!$C$2:$AG$7602,MATCH(EPS!$A1944,NoSettings!$A$2:$A$7602,0),MATCH(EPS!J$2,NoSettings!$C$1:$AG$1,0))</f>
        <v>5120710</v>
      </c>
      <c r="K1944" s="244">
        <f>INDEX(NoSettings!$C$2:$AG$7602,MATCH(EPS!$A1944,NoSettings!$A$2:$A$7602,0),MATCH(EPS!K$2,NoSettings!$C$1:$AG$1,0))</f>
        <v>5120710</v>
      </c>
      <c r="L1944" s="244">
        <f>INDEX(NoSettings!$C$2:$AG$7602,MATCH(EPS!$A1944,NoSettings!$A$2:$A$7602,0),MATCH(EPS!L$2,NoSettings!$C$1:$AG$1,0))</f>
        <v>5120710</v>
      </c>
      <c r="M1944" s="244">
        <f>INDEX(NoSettings!$C$2:$AG$7602,MATCH(EPS!$A1944,NoSettings!$A$2:$A$7602,0),MATCH(EPS!M$2,NoSettings!$C$1:$AG$1,0))</f>
        <v>5120710</v>
      </c>
      <c r="N1944" s="244">
        <f>INDEX(NoSettings!$C$2:$AG$7602,MATCH(EPS!$A1944,NoSettings!$A$2:$A$7602,0),MATCH(EPS!N$2,NoSettings!$C$1:$AG$1,0))</f>
        <v>5120710</v>
      </c>
      <c r="O1944" s="244">
        <f>INDEX(NoSettings!$C$2:$AG$7602,MATCH(EPS!$A1944,NoSettings!$A$2:$A$7602,0),MATCH(EPS!O$2,NoSettings!$C$1:$AG$1,0))</f>
        <v>5120710</v>
      </c>
      <c r="P1944" s="244">
        <f>INDEX(NoSettings!$C$2:$AG$7602,MATCH(EPS!$A1944,NoSettings!$A$2:$A$7602,0),MATCH(EPS!P$2,NoSettings!$C$1:$AG$1,0))</f>
        <v>5120710</v>
      </c>
      <c r="Q1944" s="244">
        <f>INDEX(NoSettings!$C$2:$AG$7602,MATCH(EPS!$A1944,NoSettings!$A$2:$A$7602,0),MATCH(EPS!Q$2,NoSettings!$C$1:$AG$1,0))</f>
        <v>5120710</v>
      </c>
      <c r="R1944" s="244">
        <f>INDEX(NoSettings!$C$2:$AG$7602,MATCH(EPS!$A1944,NoSettings!$A$2:$A$7602,0),MATCH(EPS!R$2,NoSettings!$C$1:$AG$1,0))</f>
        <v>5120710</v>
      </c>
      <c r="S1944" s="244">
        <f>INDEX(NoSettings!$C$2:$AG$7602,MATCH(EPS!$A1944,NoSettings!$A$2:$A$7602,0),MATCH(EPS!S$2,NoSettings!$C$1:$AG$1,0))</f>
        <v>5120710</v>
      </c>
      <c r="T1944" s="244">
        <f>INDEX(NoSettings!$C$2:$AG$7602,MATCH(EPS!$A1944,NoSettings!$A$2:$A$7602,0),MATCH(EPS!T$2,NoSettings!$C$1:$AG$1,0))</f>
        <v>5120710</v>
      </c>
      <c r="U1944" s="244">
        <f>INDEX(NoSettings!$C$2:$AG$7602,MATCH(EPS!$A1944,NoSettings!$A$2:$A$7602,0),MATCH(EPS!U$2,NoSettings!$C$1:$AG$1,0))</f>
        <v>5120710</v>
      </c>
      <c r="V1944" s="244">
        <f>INDEX(NoSettings!$C$2:$AG$7602,MATCH(EPS!$A1944,NoSettings!$A$2:$A$7602,0),MATCH(EPS!V$2,NoSettings!$C$1:$AG$1,0))</f>
        <v>5120710</v>
      </c>
      <c r="W1944" s="244">
        <f>INDEX(NoSettings!$C$2:$AG$7602,MATCH(EPS!$A1944,NoSettings!$A$2:$A$7602,0),MATCH(EPS!W$2,NoSettings!$C$1:$AG$1,0))</f>
        <v>5120710</v>
      </c>
      <c r="X1944" s="244">
        <f>INDEX(NoSettings!$C$2:$AG$7602,MATCH(EPS!$A1944,NoSettings!$A$2:$A$7602,0),MATCH(EPS!X$2,NoSettings!$C$1:$AG$1,0))</f>
        <v>5120710</v>
      </c>
      <c r="Y1944" s="244">
        <f>INDEX(NoSettings!$C$2:$AG$7602,MATCH(EPS!$A1944,NoSettings!$A$2:$A$7602,0),MATCH(EPS!Y$2,NoSettings!$C$1:$AG$1,0))</f>
        <v>5120710</v>
      </c>
      <c r="Z1944" s="244">
        <f>INDEX(NoSettings!$C$2:$AG$7602,MATCH(EPS!$A1944,NoSettings!$A$2:$A$7602,0),MATCH(EPS!Z$2,NoSettings!$C$1:$AG$1,0))</f>
        <v>5120710</v>
      </c>
      <c r="AA1944" s="244">
        <f>INDEX(NoSettings!$C$2:$AG$7602,MATCH(EPS!$A1944,NoSettings!$A$2:$A$7602,0),MATCH(EPS!AA$2,NoSettings!$C$1:$AG$1,0))</f>
        <v>5120710</v>
      </c>
      <c r="AB1944" s="244">
        <f>INDEX(NoSettings!$C$2:$AG$7602,MATCH(EPS!$A1944,NoSettings!$A$2:$A$7602,0),MATCH(EPS!AB$2,NoSettings!$C$1:$AG$1,0))</f>
        <v>5120710</v>
      </c>
      <c r="AC1944" s="244">
        <f>INDEX(NoSettings!$C$2:$AG$7602,MATCH(EPS!$A1944,NoSettings!$A$2:$A$7602,0),MATCH(EPS!AC$2,NoSettings!$C$1:$AG$1,0))</f>
        <v>5120710</v>
      </c>
      <c r="AD1944" s="244">
        <f>INDEX(NoSettings!$C$2:$AG$7602,MATCH(EPS!$A1944,NoSettings!$A$2:$A$7602,0),MATCH(EPS!AD$2,NoSettings!$C$1:$AG$1,0))</f>
        <v>5120710</v>
      </c>
      <c r="AE1944" s="244">
        <f>INDEX(NoSettings!$C$2:$AG$7602,MATCH(EPS!$A1944,NoSettings!$A$2:$A$7602,0),MATCH(EPS!AE$2,NoSettings!$C$1:$AG$1,0))</f>
        <v>5120710</v>
      </c>
      <c r="AF1944" s="244">
        <f>INDEX(NoSettings!$C$2:$AG$7602,MATCH(EPS!$A1944,NoSettings!$A$2:$A$7602,0),MATCH(EPS!AF$2,NoSettings!$C$1:$AG$1,0))</f>
        <v>5120710</v>
      </c>
      <c r="AG1944" s="244">
        <f>INDEX(NoSettings!$C$2:$AG$7602,MATCH(EPS!$A1944,NoSettings!$A$2:$A$7602,0),MATCH(EPS!AG$2,NoSettings!$C$1:$AG$1,0))</f>
        <v>5120710</v>
      </c>
      <c r="AH1944" s="244">
        <f>INDEX(NoSettings!$C$2:$AG$7602,MATCH(EPS!$A1944,NoSettings!$A$2:$A$7602,0),MATCH(EPS!AH$2,NoSettings!$C$1:$AG$1,0))</f>
        <v>5120710</v>
      </c>
      <c r="AI1944" s="244">
        <f>INDEX(NoSettings!$C$2:$AG$7602,MATCH(EPS!$A1944,NoSettings!$A$2:$A$7602,0),MATCH(EPS!AI$2,NoSettings!$C$1:$AG$1,0))</f>
        <v>5120710</v>
      </c>
      <c r="AJ1944" s="244">
        <f>INDEX(NoSettings!$C$2:$AG$7602,MATCH(EPS!$A1944,NoSettings!$A$2:$A$7602,0),MATCH(EPS!AJ$2,NoSettings!$C$1:$AG$1,0))</f>
        <v>5120710</v>
      </c>
      <c r="AK1944" s="244">
        <f>INDEX(NoSettings!$C$2:$AG$7602,MATCH(EPS!$A1944,NoSettings!$A$2:$A$7602,0),MATCH(EPS!AK$2,NoSettings!$C$1:$AG$1,0))</f>
        <v>5120710</v>
      </c>
    </row>
    <row r="1945" spans="1:37" x14ac:dyDescent="0.3">
      <c r="A1945" s="247" t="s">
        <v>3452</v>
      </c>
      <c r="B1945" t="s">
        <v>9226</v>
      </c>
      <c r="C1945" t="s">
        <v>9215</v>
      </c>
      <c r="D1945" s="245" t="s">
        <v>9232</v>
      </c>
      <c r="E1945" s="244" t="s">
        <v>9206</v>
      </c>
      <c r="G1945" s="244">
        <f>INDEX(NoSettings!$C$2:$AG$7602,MATCH(EPS!$A1945,NoSettings!$A$2:$A$7602,0),MATCH(EPS!G$2,NoSettings!$C$1:$AG$1,0))</f>
        <v>4523230</v>
      </c>
      <c r="H1945" s="244">
        <f>INDEX(NoSettings!$C$2:$AG$7602,MATCH(EPS!$A1945,NoSettings!$A$2:$A$7602,0),MATCH(EPS!H$2,NoSettings!$C$1:$AG$1,0))</f>
        <v>4523230</v>
      </c>
      <c r="I1945" s="244">
        <f>INDEX(NoSettings!$C$2:$AG$7602,MATCH(EPS!$A1945,NoSettings!$A$2:$A$7602,0),MATCH(EPS!I$2,NoSettings!$C$1:$AG$1,0))</f>
        <v>4523230</v>
      </c>
      <c r="J1945" s="244">
        <f>INDEX(NoSettings!$C$2:$AG$7602,MATCH(EPS!$A1945,NoSettings!$A$2:$A$7602,0),MATCH(EPS!J$2,NoSettings!$C$1:$AG$1,0))</f>
        <v>4523230</v>
      </c>
      <c r="K1945" s="244">
        <f>INDEX(NoSettings!$C$2:$AG$7602,MATCH(EPS!$A1945,NoSettings!$A$2:$A$7602,0),MATCH(EPS!K$2,NoSettings!$C$1:$AG$1,0))</f>
        <v>4523230</v>
      </c>
      <c r="L1945" s="244">
        <f>INDEX(NoSettings!$C$2:$AG$7602,MATCH(EPS!$A1945,NoSettings!$A$2:$A$7602,0),MATCH(EPS!L$2,NoSettings!$C$1:$AG$1,0))</f>
        <v>4523230</v>
      </c>
      <c r="M1945" s="244">
        <f>INDEX(NoSettings!$C$2:$AG$7602,MATCH(EPS!$A1945,NoSettings!$A$2:$A$7602,0),MATCH(EPS!M$2,NoSettings!$C$1:$AG$1,0))</f>
        <v>4523230</v>
      </c>
      <c r="N1945" s="244">
        <f>INDEX(NoSettings!$C$2:$AG$7602,MATCH(EPS!$A1945,NoSettings!$A$2:$A$7602,0),MATCH(EPS!N$2,NoSettings!$C$1:$AG$1,0))</f>
        <v>4523230</v>
      </c>
      <c r="O1945" s="244">
        <f>INDEX(NoSettings!$C$2:$AG$7602,MATCH(EPS!$A1945,NoSettings!$A$2:$A$7602,0),MATCH(EPS!O$2,NoSettings!$C$1:$AG$1,0))</f>
        <v>4523230</v>
      </c>
      <c r="P1945" s="244">
        <f>INDEX(NoSettings!$C$2:$AG$7602,MATCH(EPS!$A1945,NoSettings!$A$2:$A$7602,0),MATCH(EPS!P$2,NoSettings!$C$1:$AG$1,0))</f>
        <v>4523230</v>
      </c>
      <c r="Q1945" s="244">
        <f>INDEX(NoSettings!$C$2:$AG$7602,MATCH(EPS!$A1945,NoSettings!$A$2:$A$7602,0),MATCH(EPS!Q$2,NoSettings!$C$1:$AG$1,0))</f>
        <v>4523230</v>
      </c>
      <c r="R1945" s="244">
        <f>INDEX(NoSettings!$C$2:$AG$7602,MATCH(EPS!$A1945,NoSettings!$A$2:$A$7602,0),MATCH(EPS!R$2,NoSettings!$C$1:$AG$1,0))</f>
        <v>4523230</v>
      </c>
      <c r="S1945" s="244">
        <f>INDEX(NoSettings!$C$2:$AG$7602,MATCH(EPS!$A1945,NoSettings!$A$2:$A$7602,0),MATCH(EPS!S$2,NoSettings!$C$1:$AG$1,0))</f>
        <v>4523230</v>
      </c>
      <c r="T1945" s="244">
        <f>INDEX(NoSettings!$C$2:$AG$7602,MATCH(EPS!$A1945,NoSettings!$A$2:$A$7602,0),MATCH(EPS!T$2,NoSettings!$C$1:$AG$1,0))</f>
        <v>4523230</v>
      </c>
      <c r="U1945" s="244">
        <f>INDEX(NoSettings!$C$2:$AG$7602,MATCH(EPS!$A1945,NoSettings!$A$2:$A$7602,0),MATCH(EPS!U$2,NoSettings!$C$1:$AG$1,0))</f>
        <v>4523230</v>
      </c>
      <c r="V1945" s="244">
        <f>INDEX(NoSettings!$C$2:$AG$7602,MATCH(EPS!$A1945,NoSettings!$A$2:$A$7602,0),MATCH(EPS!V$2,NoSettings!$C$1:$AG$1,0))</f>
        <v>4523230</v>
      </c>
      <c r="W1945" s="244">
        <f>INDEX(NoSettings!$C$2:$AG$7602,MATCH(EPS!$A1945,NoSettings!$A$2:$A$7602,0),MATCH(EPS!W$2,NoSettings!$C$1:$AG$1,0))</f>
        <v>4523230</v>
      </c>
      <c r="X1945" s="244">
        <f>INDEX(NoSettings!$C$2:$AG$7602,MATCH(EPS!$A1945,NoSettings!$A$2:$A$7602,0),MATCH(EPS!X$2,NoSettings!$C$1:$AG$1,0))</f>
        <v>4523230</v>
      </c>
      <c r="Y1945" s="244">
        <f>INDEX(NoSettings!$C$2:$AG$7602,MATCH(EPS!$A1945,NoSettings!$A$2:$A$7602,0),MATCH(EPS!Y$2,NoSettings!$C$1:$AG$1,0))</f>
        <v>4523230</v>
      </c>
      <c r="Z1945" s="244">
        <f>INDEX(NoSettings!$C$2:$AG$7602,MATCH(EPS!$A1945,NoSettings!$A$2:$A$7602,0),MATCH(EPS!Z$2,NoSettings!$C$1:$AG$1,0))</f>
        <v>4523230</v>
      </c>
      <c r="AA1945" s="244">
        <f>INDEX(NoSettings!$C$2:$AG$7602,MATCH(EPS!$A1945,NoSettings!$A$2:$A$7602,0),MATCH(EPS!AA$2,NoSettings!$C$1:$AG$1,0))</f>
        <v>4523230</v>
      </c>
      <c r="AB1945" s="244">
        <f>INDEX(NoSettings!$C$2:$AG$7602,MATCH(EPS!$A1945,NoSettings!$A$2:$A$7602,0),MATCH(EPS!AB$2,NoSettings!$C$1:$AG$1,0))</f>
        <v>4523230</v>
      </c>
      <c r="AC1945" s="244">
        <f>INDEX(NoSettings!$C$2:$AG$7602,MATCH(EPS!$A1945,NoSettings!$A$2:$A$7602,0),MATCH(EPS!AC$2,NoSettings!$C$1:$AG$1,0))</f>
        <v>4523230</v>
      </c>
      <c r="AD1945" s="244">
        <f>INDEX(NoSettings!$C$2:$AG$7602,MATCH(EPS!$A1945,NoSettings!$A$2:$A$7602,0),MATCH(EPS!AD$2,NoSettings!$C$1:$AG$1,0))</f>
        <v>4523230</v>
      </c>
      <c r="AE1945" s="244">
        <f>INDEX(NoSettings!$C$2:$AG$7602,MATCH(EPS!$A1945,NoSettings!$A$2:$A$7602,0),MATCH(EPS!AE$2,NoSettings!$C$1:$AG$1,0))</f>
        <v>4523230</v>
      </c>
      <c r="AF1945" s="244">
        <f>INDEX(NoSettings!$C$2:$AG$7602,MATCH(EPS!$A1945,NoSettings!$A$2:$A$7602,0),MATCH(EPS!AF$2,NoSettings!$C$1:$AG$1,0))</f>
        <v>4523230</v>
      </c>
      <c r="AG1945" s="244">
        <f>INDEX(NoSettings!$C$2:$AG$7602,MATCH(EPS!$A1945,NoSettings!$A$2:$A$7602,0),MATCH(EPS!AG$2,NoSettings!$C$1:$AG$1,0))</f>
        <v>4523230</v>
      </c>
      <c r="AH1945" s="244">
        <f>INDEX(NoSettings!$C$2:$AG$7602,MATCH(EPS!$A1945,NoSettings!$A$2:$A$7602,0),MATCH(EPS!AH$2,NoSettings!$C$1:$AG$1,0))</f>
        <v>4523230</v>
      </c>
      <c r="AI1945" s="244">
        <f>INDEX(NoSettings!$C$2:$AG$7602,MATCH(EPS!$A1945,NoSettings!$A$2:$A$7602,0),MATCH(EPS!AI$2,NoSettings!$C$1:$AG$1,0))</f>
        <v>4523230</v>
      </c>
      <c r="AJ1945" s="244">
        <f>INDEX(NoSettings!$C$2:$AG$7602,MATCH(EPS!$A1945,NoSettings!$A$2:$A$7602,0),MATCH(EPS!AJ$2,NoSettings!$C$1:$AG$1,0))</f>
        <v>4523230</v>
      </c>
      <c r="AK1945" s="244">
        <f>INDEX(NoSettings!$C$2:$AG$7602,MATCH(EPS!$A1945,NoSettings!$A$2:$A$7602,0),MATCH(EPS!AK$2,NoSettings!$C$1:$AG$1,0))</f>
        <v>4523230</v>
      </c>
    </row>
    <row r="1946" spans="1:37" x14ac:dyDescent="0.3">
      <c r="A1946" s="247" t="s">
        <v>3453</v>
      </c>
      <c r="B1946" t="s">
        <v>9226</v>
      </c>
      <c r="C1946" t="s">
        <v>9215</v>
      </c>
      <c r="D1946" s="245" t="s">
        <v>9232</v>
      </c>
      <c r="E1946" s="244" t="s">
        <v>9207</v>
      </c>
      <c r="G1946" s="244">
        <f>INDEX(NoSettings!$C$2:$AG$7602,MATCH(EPS!$A1946,NoSettings!$A$2:$A$7602,0),MATCH(EPS!G$2,NoSettings!$C$1:$AG$1,0))</f>
        <v>155234000</v>
      </c>
      <c r="H1946" s="244">
        <f>INDEX(NoSettings!$C$2:$AG$7602,MATCH(EPS!$A1946,NoSettings!$A$2:$A$7602,0),MATCH(EPS!H$2,NoSettings!$C$1:$AG$1,0))</f>
        <v>155234000</v>
      </c>
      <c r="I1946" s="244">
        <f>INDEX(NoSettings!$C$2:$AG$7602,MATCH(EPS!$A1946,NoSettings!$A$2:$A$7602,0),MATCH(EPS!I$2,NoSettings!$C$1:$AG$1,0))</f>
        <v>155234000</v>
      </c>
      <c r="J1946" s="244">
        <f>INDEX(NoSettings!$C$2:$AG$7602,MATCH(EPS!$A1946,NoSettings!$A$2:$A$7602,0),MATCH(EPS!J$2,NoSettings!$C$1:$AG$1,0))</f>
        <v>155234000</v>
      </c>
      <c r="K1946" s="244">
        <f>INDEX(NoSettings!$C$2:$AG$7602,MATCH(EPS!$A1946,NoSettings!$A$2:$A$7602,0),MATCH(EPS!K$2,NoSettings!$C$1:$AG$1,0))</f>
        <v>155234000</v>
      </c>
      <c r="L1946" s="244">
        <f>INDEX(NoSettings!$C$2:$AG$7602,MATCH(EPS!$A1946,NoSettings!$A$2:$A$7602,0),MATCH(EPS!L$2,NoSettings!$C$1:$AG$1,0))</f>
        <v>155234000</v>
      </c>
      <c r="M1946" s="244">
        <f>INDEX(NoSettings!$C$2:$AG$7602,MATCH(EPS!$A1946,NoSettings!$A$2:$A$7602,0),MATCH(EPS!M$2,NoSettings!$C$1:$AG$1,0))</f>
        <v>155234000</v>
      </c>
      <c r="N1946" s="244">
        <f>INDEX(NoSettings!$C$2:$AG$7602,MATCH(EPS!$A1946,NoSettings!$A$2:$A$7602,0),MATCH(EPS!N$2,NoSettings!$C$1:$AG$1,0))</f>
        <v>155234000</v>
      </c>
      <c r="O1946" s="244">
        <f>INDEX(NoSettings!$C$2:$AG$7602,MATCH(EPS!$A1946,NoSettings!$A$2:$A$7602,0),MATCH(EPS!O$2,NoSettings!$C$1:$AG$1,0))</f>
        <v>155234000</v>
      </c>
      <c r="P1946" s="244">
        <f>INDEX(NoSettings!$C$2:$AG$7602,MATCH(EPS!$A1946,NoSettings!$A$2:$A$7602,0),MATCH(EPS!P$2,NoSettings!$C$1:$AG$1,0))</f>
        <v>155234000</v>
      </c>
      <c r="Q1946" s="244">
        <f>INDEX(NoSettings!$C$2:$AG$7602,MATCH(EPS!$A1946,NoSettings!$A$2:$A$7602,0),MATCH(EPS!Q$2,NoSettings!$C$1:$AG$1,0))</f>
        <v>155234000</v>
      </c>
      <c r="R1946" s="244">
        <f>INDEX(NoSettings!$C$2:$AG$7602,MATCH(EPS!$A1946,NoSettings!$A$2:$A$7602,0),MATCH(EPS!R$2,NoSettings!$C$1:$AG$1,0))</f>
        <v>155234000</v>
      </c>
      <c r="S1946" s="244">
        <f>INDEX(NoSettings!$C$2:$AG$7602,MATCH(EPS!$A1946,NoSettings!$A$2:$A$7602,0),MATCH(EPS!S$2,NoSettings!$C$1:$AG$1,0))</f>
        <v>155234000</v>
      </c>
      <c r="T1946" s="244">
        <f>INDEX(NoSettings!$C$2:$AG$7602,MATCH(EPS!$A1946,NoSettings!$A$2:$A$7602,0),MATCH(EPS!T$2,NoSettings!$C$1:$AG$1,0))</f>
        <v>155234000</v>
      </c>
      <c r="U1946" s="244">
        <f>INDEX(NoSettings!$C$2:$AG$7602,MATCH(EPS!$A1946,NoSettings!$A$2:$A$7602,0),MATCH(EPS!U$2,NoSettings!$C$1:$AG$1,0))</f>
        <v>155234000</v>
      </c>
      <c r="V1946" s="244">
        <f>INDEX(NoSettings!$C$2:$AG$7602,MATCH(EPS!$A1946,NoSettings!$A$2:$A$7602,0),MATCH(EPS!V$2,NoSettings!$C$1:$AG$1,0))</f>
        <v>155234000</v>
      </c>
      <c r="W1946" s="244">
        <f>INDEX(NoSettings!$C$2:$AG$7602,MATCH(EPS!$A1946,NoSettings!$A$2:$A$7602,0),MATCH(EPS!W$2,NoSettings!$C$1:$AG$1,0))</f>
        <v>155234000</v>
      </c>
      <c r="X1946" s="244">
        <f>INDEX(NoSettings!$C$2:$AG$7602,MATCH(EPS!$A1946,NoSettings!$A$2:$A$7602,0),MATCH(EPS!X$2,NoSettings!$C$1:$AG$1,0))</f>
        <v>155234000</v>
      </c>
      <c r="Y1946" s="244">
        <f>INDEX(NoSettings!$C$2:$AG$7602,MATCH(EPS!$A1946,NoSettings!$A$2:$A$7602,0),MATCH(EPS!Y$2,NoSettings!$C$1:$AG$1,0))</f>
        <v>155234000</v>
      </c>
      <c r="Z1946" s="244">
        <f>INDEX(NoSettings!$C$2:$AG$7602,MATCH(EPS!$A1946,NoSettings!$A$2:$A$7602,0),MATCH(EPS!Z$2,NoSettings!$C$1:$AG$1,0))</f>
        <v>155234000</v>
      </c>
      <c r="AA1946" s="244">
        <f>INDEX(NoSettings!$C$2:$AG$7602,MATCH(EPS!$A1946,NoSettings!$A$2:$A$7602,0),MATCH(EPS!AA$2,NoSettings!$C$1:$AG$1,0))</f>
        <v>155234000</v>
      </c>
      <c r="AB1946" s="244">
        <f>INDEX(NoSettings!$C$2:$AG$7602,MATCH(EPS!$A1946,NoSettings!$A$2:$A$7602,0),MATCH(EPS!AB$2,NoSettings!$C$1:$AG$1,0))</f>
        <v>155234000</v>
      </c>
      <c r="AC1946" s="244">
        <f>INDEX(NoSettings!$C$2:$AG$7602,MATCH(EPS!$A1946,NoSettings!$A$2:$A$7602,0),MATCH(EPS!AC$2,NoSettings!$C$1:$AG$1,0))</f>
        <v>155234000</v>
      </c>
      <c r="AD1946" s="244">
        <f>INDEX(NoSettings!$C$2:$AG$7602,MATCH(EPS!$A1946,NoSettings!$A$2:$A$7602,0),MATCH(EPS!AD$2,NoSettings!$C$1:$AG$1,0))</f>
        <v>155234000</v>
      </c>
      <c r="AE1946" s="244">
        <f>INDEX(NoSettings!$C$2:$AG$7602,MATCH(EPS!$A1946,NoSettings!$A$2:$A$7602,0),MATCH(EPS!AE$2,NoSettings!$C$1:$AG$1,0))</f>
        <v>155234000</v>
      </c>
      <c r="AF1946" s="244">
        <f>INDEX(NoSettings!$C$2:$AG$7602,MATCH(EPS!$A1946,NoSettings!$A$2:$A$7602,0),MATCH(EPS!AF$2,NoSettings!$C$1:$AG$1,0))</f>
        <v>155234000</v>
      </c>
      <c r="AG1946" s="244">
        <f>INDEX(NoSettings!$C$2:$AG$7602,MATCH(EPS!$A1946,NoSettings!$A$2:$A$7602,0),MATCH(EPS!AG$2,NoSettings!$C$1:$AG$1,0))</f>
        <v>155234000</v>
      </c>
      <c r="AH1946" s="244">
        <f>INDEX(NoSettings!$C$2:$AG$7602,MATCH(EPS!$A1946,NoSettings!$A$2:$A$7602,0),MATCH(EPS!AH$2,NoSettings!$C$1:$AG$1,0))</f>
        <v>155234000</v>
      </c>
      <c r="AI1946" s="244">
        <f>INDEX(NoSettings!$C$2:$AG$7602,MATCH(EPS!$A1946,NoSettings!$A$2:$A$7602,0),MATCH(EPS!AI$2,NoSettings!$C$1:$AG$1,0))</f>
        <v>155234000</v>
      </c>
      <c r="AJ1946" s="244">
        <f>INDEX(NoSettings!$C$2:$AG$7602,MATCH(EPS!$A1946,NoSettings!$A$2:$A$7602,0),MATCH(EPS!AJ$2,NoSettings!$C$1:$AG$1,0))</f>
        <v>155234000</v>
      </c>
      <c r="AK1946" s="244">
        <f>INDEX(NoSettings!$C$2:$AG$7602,MATCH(EPS!$A1946,NoSettings!$A$2:$A$7602,0),MATCH(EPS!AK$2,NoSettings!$C$1:$AG$1,0))</f>
        <v>155234000</v>
      </c>
    </row>
    <row r="1947" spans="1:37" x14ac:dyDescent="0.3">
      <c r="A1947" s="247" t="s">
        <v>3454</v>
      </c>
      <c r="B1947" t="s">
        <v>9226</v>
      </c>
      <c r="C1947" t="s">
        <v>9215</v>
      </c>
      <c r="D1947" t="s">
        <v>9232</v>
      </c>
      <c r="E1947" s="244" t="s">
        <v>9208</v>
      </c>
      <c r="G1947" s="244">
        <f>INDEX(NoSettings!$C$2:$AG$7602,MATCH(EPS!$A1947,NoSettings!$A$2:$A$7602,0),MATCH(EPS!G$2,NoSettings!$C$1:$AG$1,0))</f>
        <v>624290</v>
      </c>
      <c r="H1947" s="244">
        <f>INDEX(NoSettings!$C$2:$AG$7602,MATCH(EPS!$A1947,NoSettings!$A$2:$A$7602,0),MATCH(EPS!H$2,NoSettings!$C$1:$AG$1,0))</f>
        <v>624290</v>
      </c>
      <c r="I1947" s="244">
        <f>INDEX(NoSettings!$C$2:$AG$7602,MATCH(EPS!$A1947,NoSettings!$A$2:$A$7602,0),MATCH(EPS!I$2,NoSettings!$C$1:$AG$1,0))</f>
        <v>624290</v>
      </c>
      <c r="J1947" s="244">
        <f>INDEX(NoSettings!$C$2:$AG$7602,MATCH(EPS!$A1947,NoSettings!$A$2:$A$7602,0),MATCH(EPS!J$2,NoSettings!$C$1:$AG$1,0))</f>
        <v>624290</v>
      </c>
      <c r="K1947" s="244">
        <f>INDEX(NoSettings!$C$2:$AG$7602,MATCH(EPS!$A1947,NoSettings!$A$2:$A$7602,0),MATCH(EPS!K$2,NoSettings!$C$1:$AG$1,0))</f>
        <v>624290</v>
      </c>
      <c r="L1947" s="244">
        <f>INDEX(NoSettings!$C$2:$AG$7602,MATCH(EPS!$A1947,NoSettings!$A$2:$A$7602,0),MATCH(EPS!L$2,NoSettings!$C$1:$AG$1,0))</f>
        <v>624290</v>
      </c>
      <c r="M1947" s="244">
        <f>INDEX(NoSettings!$C$2:$AG$7602,MATCH(EPS!$A1947,NoSettings!$A$2:$A$7602,0),MATCH(EPS!M$2,NoSettings!$C$1:$AG$1,0))</f>
        <v>624290</v>
      </c>
      <c r="N1947" s="244">
        <f>INDEX(NoSettings!$C$2:$AG$7602,MATCH(EPS!$A1947,NoSettings!$A$2:$A$7602,0),MATCH(EPS!N$2,NoSettings!$C$1:$AG$1,0))</f>
        <v>624290</v>
      </c>
      <c r="O1947" s="244">
        <f>INDEX(NoSettings!$C$2:$AG$7602,MATCH(EPS!$A1947,NoSettings!$A$2:$A$7602,0),MATCH(EPS!O$2,NoSettings!$C$1:$AG$1,0))</f>
        <v>624290</v>
      </c>
      <c r="P1947" s="244">
        <f>INDEX(NoSettings!$C$2:$AG$7602,MATCH(EPS!$A1947,NoSettings!$A$2:$A$7602,0),MATCH(EPS!P$2,NoSettings!$C$1:$AG$1,0))</f>
        <v>624290</v>
      </c>
      <c r="Q1947" s="244">
        <f>INDEX(NoSettings!$C$2:$AG$7602,MATCH(EPS!$A1947,NoSettings!$A$2:$A$7602,0),MATCH(EPS!Q$2,NoSettings!$C$1:$AG$1,0))</f>
        <v>624290</v>
      </c>
      <c r="R1947" s="244">
        <f>INDEX(NoSettings!$C$2:$AG$7602,MATCH(EPS!$A1947,NoSettings!$A$2:$A$7602,0),MATCH(EPS!R$2,NoSettings!$C$1:$AG$1,0))</f>
        <v>624290</v>
      </c>
      <c r="S1947" s="244">
        <f>INDEX(NoSettings!$C$2:$AG$7602,MATCH(EPS!$A1947,NoSettings!$A$2:$A$7602,0),MATCH(EPS!S$2,NoSettings!$C$1:$AG$1,0))</f>
        <v>624290</v>
      </c>
      <c r="T1947" s="244">
        <f>INDEX(NoSettings!$C$2:$AG$7602,MATCH(EPS!$A1947,NoSettings!$A$2:$A$7602,0),MATCH(EPS!T$2,NoSettings!$C$1:$AG$1,0))</f>
        <v>624290</v>
      </c>
      <c r="U1947" s="244">
        <f>INDEX(NoSettings!$C$2:$AG$7602,MATCH(EPS!$A1947,NoSettings!$A$2:$A$7602,0),MATCH(EPS!U$2,NoSettings!$C$1:$AG$1,0))</f>
        <v>624290</v>
      </c>
      <c r="V1947" s="244">
        <f>INDEX(NoSettings!$C$2:$AG$7602,MATCH(EPS!$A1947,NoSettings!$A$2:$A$7602,0),MATCH(EPS!V$2,NoSettings!$C$1:$AG$1,0))</f>
        <v>624290</v>
      </c>
      <c r="W1947" s="244">
        <f>INDEX(NoSettings!$C$2:$AG$7602,MATCH(EPS!$A1947,NoSettings!$A$2:$A$7602,0),MATCH(EPS!W$2,NoSettings!$C$1:$AG$1,0))</f>
        <v>624290</v>
      </c>
      <c r="X1947" s="244">
        <f>INDEX(NoSettings!$C$2:$AG$7602,MATCH(EPS!$A1947,NoSettings!$A$2:$A$7602,0),MATCH(EPS!X$2,NoSettings!$C$1:$AG$1,0))</f>
        <v>624290</v>
      </c>
      <c r="Y1947" s="244">
        <f>INDEX(NoSettings!$C$2:$AG$7602,MATCH(EPS!$A1947,NoSettings!$A$2:$A$7602,0),MATCH(EPS!Y$2,NoSettings!$C$1:$AG$1,0))</f>
        <v>624290</v>
      </c>
      <c r="Z1947" s="244">
        <f>INDEX(NoSettings!$C$2:$AG$7602,MATCH(EPS!$A1947,NoSettings!$A$2:$A$7602,0),MATCH(EPS!Z$2,NoSettings!$C$1:$AG$1,0))</f>
        <v>624290</v>
      </c>
      <c r="AA1947" s="244">
        <f>INDEX(NoSettings!$C$2:$AG$7602,MATCH(EPS!$A1947,NoSettings!$A$2:$A$7602,0),MATCH(EPS!AA$2,NoSettings!$C$1:$AG$1,0))</f>
        <v>624290</v>
      </c>
      <c r="AB1947" s="244">
        <f>INDEX(NoSettings!$C$2:$AG$7602,MATCH(EPS!$A1947,NoSettings!$A$2:$A$7602,0),MATCH(EPS!AB$2,NoSettings!$C$1:$AG$1,0))</f>
        <v>624290</v>
      </c>
      <c r="AC1947" s="244">
        <f>INDEX(NoSettings!$C$2:$AG$7602,MATCH(EPS!$A1947,NoSettings!$A$2:$A$7602,0),MATCH(EPS!AC$2,NoSettings!$C$1:$AG$1,0))</f>
        <v>624290</v>
      </c>
      <c r="AD1947" s="244">
        <f>INDEX(NoSettings!$C$2:$AG$7602,MATCH(EPS!$A1947,NoSettings!$A$2:$A$7602,0),MATCH(EPS!AD$2,NoSettings!$C$1:$AG$1,0))</f>
        <v>624290</v>
      </c>
      <c r="AE1947" s="244">
        <f>INDEX(NoSettings!$C$2:$AG$7602,MATCH(EPS!$A1947,NoSettings!$A$2:$A$7602,0),MATCH(EPS!AE$2,NoSettings!$C$1:$AG$1,0))</f>
        <v>624290</v>
      </c>
      <c r="AF1947" s="244">
        <f>INDEX(NoSettings!$C$2:$AG$7602,MATCH(EPS!$A1947,NoSettings!$A$2:$A$7602,0),MATCH(EPS!AF$2,NoSettings!$C$1:$AG$1,0))</f>
        <v>624290</v>
      </c>
      <c r="AG1947" s="244">
        <f>INDEX(NoSettings!$C$2:$AG$7602,MATCH(EPS!$A1947,NoSettings!$A$2:$A$7602,0),MATCH(EPS!AG$2,NoSettings!$C$1:$AG$1,0))</f>
        <v>624290</v>
      </c>
      <c r="AH1947" s="244">
        <f>INDEX(NoSettings!$C$2:$AG$7602,MATCH(EPS!$A1947,NoSettings!$A$2:$A$7602,0),MATCH(EPS!AH$2,NoSettings!$C$1:$AG$1,0))</f>
        <v>624290</v>
      </c>
      <c r="AI1947" s="244">
        <f>INDEX(NoSettings!$C$2:$AG$7602,MATCH(EPS!$A1947,NoSettings!$A$2:$A$7602,0),MATCH(EPS!AI$2,NoSettings!$C$1:$AG$1,0))</f>
        <v>624290</v>
      </c>
      <c r="AJ1947" s="244">
        <f>INDEX(NoSettings!$C$2:$AG$7602,MATCH(EPS!$A1947,NoSettings!$A$2:$A$7602,0),MATCH(EPS!AJ$2,NoSettings!$C$1:$AG$1,0))</f>
        <v>624290</v>
      </c>
      <c r="AK1947" s="244">
        <f>INDEX(NoSettings!$C$2:$AG$7602,MATCH(EPS!$A1947,NoSettings!$A$2:$A$7602,0),MATCH(EPS!AK$2,NoSettings!$C$1:$AG$1,0))</f>
        <v>624290</v>
      </c>
    </row>
    <row r="1948" spans="1:37" x14ac:dyDescent="0.3">
      <c r="A1948" s="247" t="s">
        <v>3455</v>
      </c>
      <c r="B1948" t="s">
        <v>9226</v>
      </c>
      <c r="C1948" t="s">
        <v>9215</v>
      </c>
      <c r="D1948" s="245" t="s">
        <v>9232</v>
      </c>
      <c r="E1948" s="244" t="s">
        <v>9209</v>
      </c>
      <c r="G1948" s="244">
        <f>INDEX(NoSettings!$C$2:$AG$7602,MATCH(EPS!$A1948,NoSettings!$A$2:$A$7602,0),MATCH(EPS!G$2,NoSettings!$C$1:$AG$1,0))</f>
        <v>1474550</v>
      </c>
      <c r="H1948" s="244">
        <f>INDEX(NoSettings!$C$2:$AG$7602,MATCH(EPS!$A1948,NoSettings!$A$2:$A$7602,0),MATCH(EPS!H$2,NoSettings!$C$1:$AG$1,0))</f>
        <v>1474550</v>
      </c>
      <c r="I1948" s="244">
        <f>INDEX(NoSettings!$C$2:$AG$7602,MATCH(EPS!$A1948,NoSettings!$A$2:$A$7602,0),MATCH(EPS!I$2,NoSettings!$C$1:$AG$1,0))</f>
        <v>1474550</v>
      </c>
      <c r="J1948" s="244">
        <f>INDEX(NoSettings!$C$2:$AG$7602,MATCH(EPS!$A1948,NoSettings!$A$2:$A$7602,0),MATCH(EPS!J$2,NoSettings!$C$1:$AG$1,0))</f>
        <v>1474550</v>
      </c>
      <c r="K1948" s="244">
        <f>INDEX(NoSettings!$C$2:$AG$7602,MATCH(EPS!$A1948,NoSettings!$A$2:$A$7602,0),MATCH(EPS!K$2,NoSettings!$C$1:$AG$1,0))</f>
        <v>1474550</v>
      </c>
      <c r="L1948" s="244">
        <f>INDEX(NoSettings!$C$2:$AG$7602,MATCH(EPS!$A1948,NoSettings!$A$2:$A$7602,0),MATCH(EPS!L$2,NoSettings!$C$1:$AG$1,0))</f>
        <v>1474550</v>
      </c>
      <c r="M1948" s="244">
        <f>INDEX(NoSettings!$C$2:$AG$7602,MATCH(EPS!$A1948,NoSettings!$A$2:$A$7602,0),MATCH(EPS!M$2,NoSettings!$C$1:$AG$1,0))</f>
        <v>1474550</v>
      </c>
      <c r="N1948" s="244">
        <f>INDEX(NoSettings!$C$2:$AG$7602,MATCH(EPS!$A1948,NoSettings!$A$2:$A$7602,0),MATCH(EPS!N$2,NoSettings!$C$1:$AG$1,0))</f>
        <v>1474550</v>
      </c>
      <c r="O1948" s="244">
        <f>INDEX(NoSettings!$C$2:$AG$7602,MATCH(EPS!$A1948,NoSettings!$A$2:$A$7602,0),MATCH(EPS!O$2,NoSettings!$C$1:$AG$1,0))</f>
        <v>1474550</v>
      </c>
      <c r="P1948" s="244">
        <f>INDEX(NoSettings!$C$2:$AG$7602,MATCH(EPS!$A1948,NoSettings!$A$2:$A$7602,0),MATCH(EPS!P$2,NoSettings!$C$1:$AG$1,0))</f>
        <v>1474550</v>
      </c>
      <c r="Q1948" s="244">
        <f>INDEX(NoSettings!$C$2:$AG$7602,MATCH(EPS!$A1948,NoSettings!$A$2:$A$7602,0),MATCH(EPS!Q$2,NoSettings!$C$1:$AG$1,0))</f>
        <v>1474550</v>
      </c>
      <c r="R1948" s="244">
        <f>INDEX(NoSettings!$C$2:$AG$7602,MATCH(EPS!$A1948,NoSettings!$A$2:$A$7602,0),MATCH(EPS!R$2,NoSettings!$C$1:$AG$1,0))</f>
        <v>1474550</v>
      </c>
      <c r="S1948" s="244">
        <f>INDEX(NoSettings!$C$2:$AG$7602,MATCH(EPS!$A1948,NoSettings!$A$2:$A$7602,0),MATCH(EPS!S$2,NoSettings!$C$1:$AG$1,0))</f>
        <v>1474550</v>
      </c>
      <c r="T1948" s="244">
        <f>INDEX(NoSettings!$C$2:$AG$7602,MATCH(EPS!$A1948,NoSettings!$A$2:$A$7602,0),MATCH(EPS!T$2,NoSettings!$C$1:$AG$1,0))</f>
        <v>1474550</v>
      </c>
      <c r="U1948" s="244">
        <f>INDEX(NoSettings!$C$2:$AG$7602,MATCH(EPS!$A1948,NoSettings!$A$2:$A$7602,0),MATCH(EPS!U$2,NoSettings!$C$1:$AG$1,0))</f>
        <v>1474550</v>
      </c>
      <c r="V1948" s="244">
        <f>INDEX(NoSettings!$C$2:$AG$7602,MATCH(EPS!$A1948,NoSettings!$A$2:$A$7602,0),MATCH(EPS!V$2,NoSettings!$C$1:$AG$1,0))</f>
        <v>1474550</v>
      </c>
      <c r="W1948" s="244">
        <f>INDEX(NoSettings!$C$2:$AG$7602,MATCH(EPS!$A1948,NoSettings!$A$2:$A$7602,0),MATCH(EPS!W$2,NoSettings!$C$1:$AG$1,0))</f>
        <v>1474550</v>
      </c>
      <c r="X1948" s="244">
        <f>INDEX(NoSettings!$C$2:$AG$7602,MATCH(EPS!$A1948,NoSettings!$A$2:$A$7602,0),MATCH(EPS!X$2,NoSettings!$C$1:$AG$1,0))</f>
        <v>1474550</v>
      </c>
      <c r="Y1948" s="244">
        <f>INDEX(NoSettings!$C$2:$AG$7602,MATCH(EPS!$A1948,NoSettings!$A$2:$A$7602,0),MATCH(EPS!Y$2,NoSettings!$C$1:$AG$1,0))</f>
        <v>1474550</v>
      </c>
      <c r="Z1948" s="244">
        <f>INDEX(NoSettings!$C$2:$AG$7602,MATCH(EPS!$A1948,NoSettings!$A$2:$A$7602,0),MATCH(EPS!Z$2,NoSettings!$C$1:$AG$1,0))</f>
        <v>1474550</v>
      </c>
      <c r="AA1948" s="244">
        <f>INDEX(NoSettings!$C$2:$AG$7602,MATCH(EPS!$A1948,NoSettings!$A$2:$A$7602,0),MATCH(EPS!AA$2,NoSettings!$C$1:$AG$1,0))</f>
        <v>1474550</v>
      </c>
      <c r="AB1948" s="244">
        <f>INDEX(NoSettings!$C$2:$AG$7602,MATCH(EPS!$A1948,NoSettings!$A$2:$A$7602,0),MATCH(EPS!AB$2,NoSettings!$C$1:$AG$1,0))</f>
        <v>1474550</v>
      </c>
      <c r="AC1948" s="244">
        <f>INDEX(NoSettings!$C$2:$AG$7602,MATCH(EPS!$A1948,NoSettings!$A$2:$A$7602,0),MATCH(EPS!AC$2,NoSettings!$C$1:$AG$1,0))</f>
        <v>1474550</v>
      </c>
      <c r="AD1948" s="244">
        <f>INDEX(NoSettings!$C$2:$AG$7602,MATCH(EPS!$A1948,NoSettings!$A$2:$A$7602,0),MATCH(EPS!AD$2,NoSettings!$C$1:$AG$1,0))</f>
        <v>1474550</v>
      </c>
      <c r="AE1948" s="244">
        <f>INDEX(NoSettings!$C$2:$AG$7602,MATCH(EPS!$A1948,NoSettings!$A$2:$A$7602,0),MATCH(EPS!AE$2,NoSettings!$C$1:$AG$1,0))</f>
        <v>1474550</v>
      </c>
      <c r="AF1948" s="244">
        <f>INDEX(NoSettings!$C$2:$AG$7602,MATCH(EPS!$A1948,NoSettings!$A$2:$A$7602,0),MATCH(EPS!AF$2,NoSettings!$C$1:$AG$1,0))</f>
        <v>1474550</v>
      </c>
      <c r="AG1948" s="244">
        <f>INDEX(NoSettings!$C$2:$AG$7602,MATCH(EPS!$A1948,NoSettings!$A$2:$A$7602,0),MATCH(EPS!AG$2,NoSettings!$C$1:$AG$1,0))</f>
        <v>1474550</v>
      </c>
      <c r="AH1948" s="244">
        <f>INDEX(NoSettings!$C$2:$AG$7602,MATCH(EPS!$A1948,NoSettings!$A$2:$A$7602,0),MATCH(EPS!AH$2,NoSettings!$C$1:$AG$1,0))</f>
        <v>1474550</v>
      </c>
      <c r="AI1948" s="244">
        <f>INDEX(NoSettings!$C$2:$AG$7602,MATCH(EPS!$A1948,NoSettings!$A$2:$A$7602,0),MATCH(EPS!AI$2,NoSettings!$C$1:$AG$1,0))</f>
        <v>1474550</v>
      </c>
      <c r="AJ1948" s="244">
        <f>INDEX(NoSettings!$C$2:$AG$7602,MATCH(EPS!$A1948,NoSettings!$A$2:$A$7602,0),MATCH(EPS!AJ$2,NoSettings!$C$1:$AG$1,0))</f>
        <v>1474550</v>
      </c>
      <c r="AK1948" s="244">
        <f>INDEX(NoSettings!$C$2:$AG$7602,MATCH(EPS!$A1948,NoSettings!$A$2:$A$7602,0),MATCH(EPS!AK$2,NoSettings!$C$1:$AG$1,0))</f>
        <v>1474550</v>
      </c>
    </row>
    <row r="1949" spans="1:37" x14ac:dyDescent="0.3">
      <c r="A1949" s="247" t="s">
        <v>3456</v>
      </c>
      <c r="B1949" t="s">
        <v>9226</v>
      </c>
      <c r="C1949" t="s">
        <v>9215</v>
      </c>
      <c r="D1949" t="s">
        <v>9232</v>
      </c>
      <c r="E1949" s="244" t="s">
        <v>454</v>
      </c>
      <c r="G1949" s="244">
        <f>INDEX(NoSettings!$C$2:$AG$7602,MATCH(EPS!$A1949,NoSettings!$A$2:$A$7602,0),MATCH(EPS!G$2,NoSettings!$C$1:$AG$1,0))</f>
        <v>0</v>
      </c>
      <c r="H1949" s="244">
        <f>INDEX(NoSettings!$C$2:$AG$7602,MATCH(EPS!$A1949,NoSettings!$A$2:$A$7602,0),MATCH(EPS!H$2,NoSettings!$C$1:$AG$1,0))</f>
        <v>0</v>
      </c>
      <c r="I1949" s="244">
        <f>INDEX(NoSettings!$C$2:$AG$7602,MATCH(EPS!$A1949,NoSettings!$A$2:$A$7602,0),MATCH(EPS!I$2,NoSettings!$C$1:$AG$1,0))</f>
        <v>0</v>
      </c>
      <c r="J1949" s="244">
        <f>INDEX(NoSettings!$C$2:$AG$7602,MATCH(EPS!$A1949,NoSettings!$A$2:$A$7602,0),MATCH(EPS!J$2,NoSettings!$C$1:$AG$1,0))</f>
        <v>0</v>
      </c>
      <c r="K1949" s="244">
        <f>INDEX(NoSettings!$C$2:$AG$7602,MATCH(EPS!$A1949,NoSettings!$A$2:$A$7602,0),MATCH(EPS!K$2,NoSettings!$C$1:$AG$1,0))</f>
        <v>0</v>
      </c>
      <c r="L1949" s="244">
        <f>INDEX(NoSettings!$C$2:$AG$7602,MATCH(EPS!$A1949,NoSettings!$A$2:$A$7602,0),MATCH(EPS!L$2,NoSettings!$C$1:$AG$1,0))</f>
        <v>0</v>
      </c>
      <c r="M1949" s="244">
        <f>INDEX(NoSettings!$C$2:$AG$7602,MATCH(EPS!$A1949,NoSettings!$A$2:$A$7602,0),MATCH(EPS!M$2,NoSettings!$C$1:$AG$1,0))</f>
        <v>0</v>
      </c>
      <c r="N1949" s="244">
        <f>INDEX(NoSettings!$C$2:$AG$7602,MATCH(EPS!$A1949,NoSettings!$A$2:$A$7602,0),MATCH(EPS!N$2,NoSettings!$C$1:$AG$1,0))</f>
        <v>0</v>
      </c>
      <c r="O1949" s="244">
        <f>INDEX(NoSettings!$C$2:$AG$7602,MATCH(EPS!$A1949,NoSettings!$A$2:$A$7602,0),MATCH(EPS!O$2,NoSettings!$C$1:$AG$1,0))</f>
        <v>0</v>
      </c>
      <c r="P1949" s="244">
        <f>INDEX(NoSettings!$C$2:$AG$7602,MATCH(EPS!$A1949,NoSettings!$A$2:$A$7602,0),MATCH(EPS!P$2,NoSettings!$C$1:$AG$1,0))</f>
        <v>0</v>
      </c>
      <c r="Q1949" s="244">
        <f>INDEX(NoSettings!$C$2:$AG$7602,MATCH(EPS!$A1949,NoSettings!$A$2:$A$7602,0),MATCH(EPS!Q$2,NoSettings!$C$1:$AG$1,0))</f>
        <v>0</v>
      </c>
      <c r="R1949" s="244">
        <f>INDEX(NoSettings!$C$2:$AG$7602,MATCH(EPS!$A1949,NoSettings!$A$2:$A$7602,0),MATCH(EPS!R$2,NoSettings!$C$1:$AG$1,0))</f>
        <v>0</v>
      </c>
      <c r="S1949" s="244">
        <f>INDEX(NoSettings!$C$2:$AG$7602,MATCH(EPS!$A1949,NoSettings!$A$2:$A$7602,0),MATCH(EPS!S$2,NoSettings!$C$1:$AG$1,0))</f>
        <v>0</v>
      </c>
      <c r="T1949" s="244">
        <f>INDEX(NoSettings!$C$2:$AG$7602,MATCH(EPS!$A1949,NoSettings!$A$2:$A$7602,0),MATCH(EPS!T$2,NoSettings!$C$1:$AG$1,0))</f>
        <v>0</v>
      </c>
      <c r="U1949" s="244">
        <f>INDEX(NoSettings!$C$2:$AG$7602,MATCH(EPS!$A1949,NoSettings!$A$2:$A$7602,0),MATCH(EPS!U$2,NoSettings!$C$1:$AG$1,0))</f>
        <v>0</v>
      </c>
      <c r="V1949" s="244">
        <f>INDEX(NoSettings!$C$2:$AG$7602,MATCH(EPS!$A1949,NoSettings!$A$2:$A$7602,0),MATCH(EPS!V$2,NoSettings!$C$1:$AG$1,0))</f>
        <v>0</v>
      </c>
      <c r="W1949" s="244">
        <f>INDEX(NoSettings!$C$2:$AG$7602,MATCH(EPS!$A1949,NoSettings!$A$2:$A$7602,0),MATCH(EPS!W$2,NoSettings!$C$1:$AG$1,0))</f>
        <v>0</v>
      </c>
      <c r="X1949" s="244">
        <f>INDEX(NoSettings!$C$2:$AG$7602,MATCH(EPS!$A1949,NoSettings!$A$2:$A$7602,0),MATCH(EPS!X$2,NoSettings!$C$1:$AG$1,0))</f>
        <v>0</v>
      </c>
      <c r="Y1949" s="244">
        <f>INDEX(NoSettings!$C$2:$AG$7602,MATCH(EPS!$A1949,NoSettings!$A$2:$A$7602,0),MATCH(EPS!Y$2,NoSettings!$C$1:$AG$1,0))</f>
        <v>0</v>
      </c>
      <c r="Z1949" s="244">
        <f>INDEX(NoSettings!$C$2:$AG$7602,MATCH(EPS!$A1949,NoSettings!$A$2:$A$7602,0),MATCH(EPS!Z$2,NoSettings!$C$1:$AG$1,0))</f>
        <v>0</v>
      </c>
      <c r="AA1949" s="244">
        <f>INDEX(NoSettings!$C$2:$AG$7602,MATCH(EPS!$A1949,NoSettings!$A$2:$A$7602,0),MATCH(EPS!AA$2,NoSettings!$C$1:$AG$1,0))</f>
        <v>0</v>
      </c>
      <c r="AB1949" s="244">
        <f>INDEX(NoSettings!$C$2:$AG$7602,MATCH(EPS!$A1949,NoSettings!$A$2:$A$7602,0),MATCH(EPS!AB$2,NoSettings!$C$1:$AG$1,0))</f>
        <v>0</v>
      </c>
      <c r="AC1949" s="244">
        <f>INDEX(NoSettings!$C$2:$AG$7602,MATCH(EPS!$A1949,NoSettings!$A$2:$A$7602,0),MATCH(EPS!AC$2,NoSettings!$C$1:$AG$1,0))</f>
        <v>0</v>
      </c>
      <c r="AD1949" s="244">
        <f>INDEX(NoSettings!$C$2:$AG$7602,MATCH(EPS!$A1949,NoSettings!$A$2:$A$7602,0),MATCH(EPS!AD$2,NoSettings!$C$1:$AG$1,0))</f>
        <v>0</v>
      </c>
      <c r="AE1949" s="244">
        <f>INDEX(NoSettings!$C$2:$AG$7602,MATCH(EPS!$A1949,NoSettings!$A$2:$A$7602,0),MATCH(EPS!AE$2,NoSettings!$C$1:$AG$1,0))</f>
        <v>0</v>
      </c>
      <c r="AF1949" s="244">
        <f>INDEX(NoSettings!$C$2:$AG$7602,MATCH(EPS!$A1949,NoSettings!$A$2:$A$7602,0),MATCH(EPS!AF$2,NoSettings!$C$1:$AG$1,0))</f>
        <v>0</v>
      </c>
      <c r="AG1949" s="244">
        <f>INDEX(NoSettings!$C$2:$AG$7602,MATCH(EPS!$A1949,NoSettings!$A$2:$A$7602,0),MATCH(EPS!AG$2,NoSettings!$C$1:$AG$1,0))</f>
        <v>0</v>
      </c>
      <c r="AH1949" s="244">
        <f>INDEX(NoSettings!$C$2:$AG$7602,MATCH(EPS!$A1949,NoSettings!$A$2:$A$7602,0),MATCH(EPS!AH$2,NoSettings!$C$1:$AG$1,0))</f>
        <v>0</v>
      </c>
      <c r="AI1949" s="244">
        <f>INDEX(NoSettings!$C$2:$AG$7602,MATCH(EPS!$A1949,NoSettings!$A$2:$A$7602,0),MATCH(EPS!AI$2,NoSettings!$C$1:$AG$1,0))</f>
        <v>0</v>
      </c>
      <c r="AJ1949" s="244">
        <f>INDEX(NoSettings!$C$2:$AG$7602,MATCH(EPS!$A1949,NoSettings!$A$2:$A$7602,0),MATCH(EPS!AJ$2,NoSettings!$C$1:$AG$1,0))</f>
        <v>0</v>
      </c>
      <c r="AK1949" s="244">
        <f>INDEX(NoSettings!$C$2:$AG$7602,MATCH(EPS!$A1949,NoSettings!$A$2:$A$7602,0),MATCH(EPS!AK$2,NoSettings!$C$1:$AG$1,0))</f>
        <v>0</v>
      </c>
    </row>
    <row r="1950" spans="1:37" x14ac:dyDescent="0.3">
      <c r="A1950" s="247" t="s">
        <v>3457</v>
      </c>
      <c r="B1950" t="s">
        <v>9226</v>
      </c>
      <c r="C1950" t="s">
        <v>9215</v>
      </c>
      <c r="D1950" t="s">
        <v>9232</v>
      </c>
      <c r="E1950" s="244" t="s">
        <v>456</v>
      </c>
      <c r="G1950" s="244">
        <f>INDEX(NoSettings!$C$2:$AG$7602,MATCH(EPS!$A1950,NoSettings!$A$2:$A$7602,0),MATCH(EPS!G$2,NoSettings!$C$1:$AG$1,0))</f>
        <v>0</v>
      </c>
      <c r="H1950" s="244">
        <f>INDEX(NoSettings!$C$2:$AG$7602,MATCH(EPS!$A1950,NoSettings!$A$2:$A$7602,0),MATCH(EPS!H$2,NoSettings!$C$1:$AG$1,0))</f>
        <v>0</v>
      </c>
      <c r="I1950" s="244">
        <f>INDEX(NoSettings!$C$2:$AG$7602,MATCH(EPS!$A1950,NoSettings!$A$2:$A$7602,0),MATCH(EPS!I$2,NoSettings!$C$1:$AG$1,0))</f>
        <v>0</v>
      </c>
      <c r="J1950" s="244">
        <f>INDEX(NoSettings!$C$2:$AG$7602,MATCH(EPS!$A1950,NoSettings!$A$2:$A$7602,0),MATCH(EPS!J$2,NoSettings!$C$1:$AG$1,0))</f>
        <v>0</v>
      </c>
      <c r="K1950" s="244">
        <f>INDEX(NoSettings!$C$2:$AG$7602,MATCH(EPS!$A1950,NoSettings!$A$2:$A$7602,0),MATCH(EPS!K$2,NoSettings!$C$1:$AG$1,0))</f>
        <v>0</v>
      </c>
      <c r="L1950" s="244">
        <f>INDEX(NoSettings!$C$2:$AG$7602,MATCH(EPS!$A1950,NoSettings!$A$2:$A$7602,0),MATCH(EPS!L$2,NoSettings!$C$1:$AG$1,0))</f>
        <v>0</v>
      </c>
      <c r="M1950" s="244">
        <f>INDEX(NoSettings!$C$2:$AG$7602,MATCH(EPS!$A1950,NoSettings!$A$2:$A$7602,0),MATCH(EPS!M$2,NoSettings!$C$1:$AG$1,0))</f>
        <v>0</v>
      </c>
      <c r="N1950" s="244">
        <f>INDEX(NoSettings!$C$2:$AG$7602,MATCH(EPS!$A1950,NoSettings!$A$2:$A$7602,0),MATCH(EPS!N$2,NoSettings!$C$1:$AG$1,0))</f>
        <v>0</v>
      </c>
      <c r="O1950" s="244">
        <f>INDEX(NoSettings!$C$2:$AG$7602,MATCH(EPS!$A1950,NoSettings!$A$2:$A$7602,0),MATCH(EPS!O$2,NoSettings!$C$1:$AG$1,0))</f>
        <v>0</v>
      </c>
      <c r="P1950" s="244">
        <f>INDEX(NoSettings!$C$2:$AG$7602,MATCH(EPS!$A1950,NoSettings!$A$2:$A$7602,0),MATCH(EPS!P$2,NoSettings!$C$1:$AG$1,0))</f>
        <v>0</v>
      </c>
      <c r="Q1950" s="244">
        <f>INDEX(NoSettings!$C$2:$AG$7602,MATCH(EPS!$A1950,NoSettings!$A$2:$A$7602,0),MATCH(EPS!Q$2,NoSettings!$C$1:$AG$1,0))</f>
        <v>0</v>
      </c>
      <c r="R1950" s="244">
        <f>INDEX(NoSettings!$C$2:$AG$7602,MATCH(EPS!$A1950,NoSettings!$A$2:$A$7602,0),MATCH(EPS!R$2,NoSettings!$C$1:$AG$1,0))</f>
        <v>0</v>
      </c>
      <c r="S1950" s="244">
        <f>INDEX(NoSettings!$C$2:$AG$7602,MATCH(EPS!$A1950,NoSettings!$A$2:$A$7602,0),MATCH(EPS!S$2,NoSettings!$C$1:$AG$1,0))</f>
        <v>0</v>
      </c>
      <c r="T1950" s="244">
        <f>INDEX(NoSettings!$C$2:$AG$7602,MATCH(EPS!$A1950,NoSettings!$A$2:$A$7602,0),MATCH(EPS!T$2,NoSettings!$C$1:$AG$1,0))</f>
        <v>0</v>
      </c>
      <c r="U1950" s="244">
        <f>INDEX(NoSettings!$C$2:$AG$7602,MATCH(EPS!$A1950,NoSettings!$A$2:$A$7602,0),MATCH(EPS!U$2,NoSettings!$C$1:$AG$1,0))</f>
        <v>0</v>
      </c>
      <c r="V1950" s="244">
        <f>INDEX(NoSettings!$C$2:$AG$7602,MATCH(EPS!$A1950,NoSettings!$A$2:$A$7602,0),MATCH(EPS!V$2,NoSettings!$C$1:$AG$1,0))</f>
        <v>0</v>
      </c>
      <c r="W1950" s="244">
        <f>INDEX(NoSettings!$C$2:$AG$7602,MATCH(EPS!$A1950,NoSettings!$A$2:$A$7602,0),MATCH(EPS!W$2,NoSettings!$C$1:$AG$1,0))</f>
        <v>0</v>
      </c>
      <c r="X1950" s="244">
        <f>INDEX(NoSettings!$C$2:$AG$7602,MATCH(EPS!$A1950,NoSettings!$A$2:$A$7602,0),MATCH(EPS!X$2,NoSettings!$C$1:$AG$1,0))</f>
        <v>0</v>
      </c>
      <c r="Y1950" s="244">
        <f>INDEX(NoSettings!$C$2:$AG$7602,MATCH(EPS!$A1950,NoSettings!$A$2:$A$7602,0),MATCH(EPS!Y$2,NoSettings!$C$1:$AG$1,0))</f>
        <v>0</v>
      </c>
      <c r="Z1950" s="244">
        <f>INDEX(NoSettings!$C$2:$AG$7602,MATCH(EPS!$A1950,NoSettings!$A$2:$A$7602,0),MATCH(EPS!Z$2,NoSettings!$C$1:$AG$1,0))</f>
        <v>0</v>
      </c>
      <c r="AA1950" s="244">
        <f>INDEX(NoSettings!$C$2:$AG$7602,MATCH(EPS!$A1950,NoSettings!$A$2:$A$7602,0),MATCH(EPS!AA$2,NoSettings!$C$1:$AG$1,0))</f>
        <v>0</v>
      </c>
      <c r="AB1950" s="244">
        <f>INDEX(NoSettings!$C$2:$AG$7602,MATCH(EPS!$A1950,NoSettings!$A$2:$A$7602,0),MATCH(EPS!AB$2,NoSettings!$C$1:$AG$1,0))</f>
        <v>0</v>
      </c>
      <c r="AC1950" s="244">
        <f>INDEX(NoSettings!$C$2:$AG$7602,MATCH(EPS!$A1950,NoSettings!$A$2:$A$7602,0),MATCH(EPS!AC$2,NoSettings!$C$1:$AG$1,0))</f>
        <v>0</v>
      </c>
      <c r="AD1950" s="244">
        <f>INDEX(NoSettings!$C$2:$AG$7602,MATCH(EPS!$A1950,NoSettings!$A$2:$A$7602,0),MATCH(EPS!AD$2,NoSettings!$C$1:$AG$1,0))</f>
        <v>0</v>
      </c>
      <c r="AE1950" s="244">
        <f>INDEX(NoSettings!$C$2:$AG$7602,MATCH(EPS!$A1950,NoSettings!$A$2:$A$7602,0),MATCH(EPS!AE$2,NoSettings!$C$1:$AG$1,0))</f>
        <v>0</v>
      </c>
      <c r="AF1950" s="244">
        <f>INDEX(NoSettings!$C$2:$AG$7602,MATCH(EPS!$A1950,NoSettings!$A$2:$A$7602,0),MATCH(EPS!AF$2,NoSettings!$C$1:$AG$1,0))</f>
        <v>0</v>
      </c>
      <c r="AG1950" s="244">
        <f>INDEX(NoSettings!$C$2:$AG$7602,MATCH(EPS!$A1950,NoSettings!$A$2:$A$7602,0),MATCH(EPS!AG$2,NoSettings!$C$1:$AG$1,0))</f>
        <v>0</v>
      </c>
      <c r="AH1950" s="244">
        <f>INDEX(NoSettings!$C$2:$AG$7602,MATCH(EPS!$A1950,NoSettings!$A$2:$A$7602,0),MATCH(EPS!AH$2,NoSettings!$C$1:$AG$1,0))</f>
        <v>0</v>
      </c>
      <c r="AI1950" s="244">
        <f>INDEX(NoSettings!$C$2:$AG$7602,MATCH(EPS!$A1950,NoSettings!$A$2:$A$7602,0),MATCH(EPS!AI$2,NoSettings!$C$1:$AG$1,0))</f>
        <v>0</v>
      </c>
      <c r="AJ1950" s="244">
        <f>INDEX(NoSettings!$C$2:$AG$7602,MATCH(EPS!$A1950,NoSettings!$A$2:$A$7602,0),MATCH(EPS!AJ$2,NoSettings!$C$1:$AG$1,0))</f>
        <v>0</v>
      </c>
      <c r="AK1950" s="244">
        <f>INDEX(NoSettings!$C$2:$AG$7602,MATCH(EPS!$A1950,NoSettings!$A$2:$A$7602,0),MATCH(EPS!AK$2,NoSettings!$C$1:$AG$1,0))</f>
        <v>0</v>
      </c>
    </row>
    <row r="1951" spans="1:37" x14ac:dyDescent="0.3">
      <c r="A1951" s="247" t="s">
        <v>3458</v>
      </c>
      <c r="B1951" t="s">
        <v>9226</v>
      </c>
      <c r="C1951" t="s">
        <v>9215</v>
      </c>
      <c r="D1951" t="s">
        <v>9232</v>
      </c>
      <c r="E1951" s="244" t="s">
        <v>9210</v>
      </c>
      <c r="G1951" s="244">
        <f>INDEX(NoSettings!$C$2:$AG$7602,MATCH(EPS!$A1951,NoSettings!$A$2:$A$7602,0),MATCH(EPS!G$2,NoSettings!$C$1:$AG$1,0))</f>
        <v>0</v>
      </c>
      <c r="H1951" s="244">
        <f>INDEX(NoSettings!$C$2:$AG$7602,MATCH(EPS!$A1951,NoSettings!$A$2:$A$7602,0),MATCH(EPS!H$2,NoSettings!$C$1:$AG$1,0))</f>
        <v>0</v>
      </c>
      <c r="I1951" s="244">
        <f>INDEX(NoSettings!$C$2:$AG$7602,MATCH(EPS!$A1951,NoSettings!$A$2:$A$7602,0),MATCH(EPS!I$2,NoSettings!$C$1:$AG$1,0))</f>
        <v>0</v>
      </c>
      <c r="J1951" s="244">
        <f>INDEX(NoSettings!$C$2:$AG$7602,MATCH(EPS!$A1951,NoSettings!$A$2:$A$7602,0),MATCH(EPS!J$2,NoSettings!$C$1:$AG$1,0))</f>
        <v>0</v>
      </c>
      <c r="K1951" s="244">
        <f>INDEX(NoSettings!$C$2:$AG$7602,MATCH(EPS!$A1951,NoSettings!$A$2:$A$7602,0),MATCH(EPS!K$2,NoSettings!$C$1:$AG$1,0))</f>
        <v>0</v>
      </c>
      <c r="L1951" s="244">
        <f>INDEX(NoSettings!$C$2:$AG$7602,MATCH(EPS!$A1951,NoSettings!$A$2:$A$7602,0),MATCH(EPS!L$2,NoSettings!$C$1:$AG$1,0))</f>
        <v>0</v>
      </c>
      <c r="M1951" s="244">
        <f>INDEX(NoSettings!$C$2:$AG$7602,MATCH(EPS!$A1951,NoSettings!$A$2:$A$7602,0),MATCH(EPS!M$2,NoSettings!$C$1:$AG$1,0))</f>
        <v>0</v>
      </c>
      <c r="N1951" s="244">
        <f>INDEX(NoSettings!$C$2:$AG$7602,MATCH(EPS!$A1951,NoSettings!$A$2:$A$7602,0),MATCH(EPS!N$2,NoSettings!$C$1:$AG$1,0))</f>
        <v>0</v>
      </c>
      <c r="O1951" s="244">
        <f>INDEX(NoSettings!$C$2:$AG$7602,MATCH(EPS!$A1951,NoSettings!$A$2:$A$7602,0),MATCH(EPS!O$2,NoSettings!$C$1:$AG$1,0))</f>
        <v>0</v>
      </c>
      <c r="P1951" s="244">
        <f>INDEX(NoSettings!$C$2:$AG$7602,MATCH(EPS!$A1951,NoSettings!$A$2:$A$7602,0),MATCH(EPS!P$2,NoSettings!$C$1:$AG$1,0))</f>
        <v>0</v>
      </c>
      <c r="Q1951" s="244">
        <f>INDEX(NoSettings!$C$2:$AG$7602,MATCH(EPS!$A1951,NoSettings!$A$2:$A$7602,0),MATCH(EPS!Q$2,NoSettings!$C$1:$AG$1,0))</f>
        <v>0</v>
      </c>
      <c r="R1951" s="244">
        <f>INDEX(NoSettings!$C$2:$AG$7602,MATCH(EPS!$A1951,NoSettings!$A$2:$A$7602,0),MATCH(EPS!R$2,NoSettings!$C$1:$AG$1,0))</f>
        <v>0</v>
      </c>
      <c r="S1951" s="244">
        <f>INDEX(NoSettings!$C$2:$AG$7602,MATCH(EPS!$A1951,NoSettings!$A$2:$A$7602,0),MATCH(EPS!S$2,NoSettings!$C$1:$AG$1,0))</f>
        <v>0</v>
      </c>
      <c r="T1951" s="244">
        <f>INDEX(NoSettings!$C$2:$AG$7602,MATCH(EPS!$A1951,NoSettings!$A$2:$A$7602,0),MATCH(EPS!T$2,NoSettings!$C$1:$AG$1,0))</f>
        <v>0</v>
      </c>
      <c r="U1951" s="244">
        <f>INDEX(NoSettings!$C$2:$AG$7602,MATCH(EPS!$A1951,NoSettings!$A$2:$A$7602,0),MATCH(EPS!U$2,NoSettings!$C$1:$AG$1,0))</f>
        <v>0</v>
      </c>
      <c r="V1951" s="244">
        <f>INDEX(NoSettings!$C$2:$AG$7602,MATCH(EPS!$A1951,NoSettings!$A$2:$A$7602,0),MATCH(EPS!V$2,NoSettings!$C$1:$AG$1,0))</f>
        <v>0</v>
      </c>
      <c r="W1951" s="244">
        <f>INDEX(NoSettings!$C$2:$AG$7602,MATCH(EPS!$A1951,NoSettings!$A$2:$A$7602,0),MATCH(EPS!W$2,NoSettings!$C$1:$AG$1,0))</f>
        <v>0</v>
      </c>
      <c r="X1951" s="244">
        <f>INDEX(NoSettings!$C$2:$AG$7602,MATCH(EPS!$A1951,NoSettings!$A$2:$A$7602,0),MATCH(EPS!X$2,NoSettings!$C$1:$AG$1,0))</f>
        <v>0</v>
      </c>
      <c r="Y1951" s="244">
        <f>INDEX(NoSettings!$C$2:$AG$7602,MATCH(EPS!$A1951,NoSettings!$A$2:$A$7602,0),MATCH(EPS!Y$2,NoSettings!$C$1:$AG$1,0))</f>
        <v>0</v>
      </c>
      <c r="Z1951" s="244">
        <f>INDEX(NoSettings!$C$2:$AG$7602,MATCH(EPS!$A1951,NoSettings!$A$2:$A$7602,0),MATCH(EPS!Z$2,NoSettings!$C$1:$AG$1,0))</f>
        <v>0</v>
      </c>
      <c r="AA1951" s="244">
        <f>INDEX(NoSettings!$C$2:$AG$7602,MATCH(EPS!$A1951,NoSettings!$A$2:$A$7602,0),MATCH(EPS!AA$2,NoSettings!$C$1:$AG$1,0))</f>
        <v>0</v>
      </c>
      <c r="AB1951" s="244">
        <f>INDEX(NoSettings!$C$2:$AG$7602,MATCH(EPS!$A1951,NoSettings!$A$2:$A$7602,0),MATCH(EPS!AB$2,NoSettings!$C$1:$AG$1,0))</f>
        <v>0</v>
      </c>
      <c r="AC1951" s="244">
        <f>INDEX(NoSettings!$C$2:$AG$7602,MATCH(EPS!$A1951,NoSettings!$A$2:$A$7602,0),MATCH(EPS!AC$2,NoSettings!$C$1:$AG$1,0))</f>
        <v>0</v>
      </c>
      <c r="AD1951" s="244">
        <f>INDEX(NoSettings!$C$2:$AG$7602,MATCH(EPS!$A1951,NoSettings!$A$2:$A$7602,0),MATCH(EPS!AD$2,NoSettings!$C$1:$AG$1,0))</f>
        <v>0</v>
      </c>
      <c r="AE1951" s="244">
        <f>INDEX(NoSettings!$C$2:$AG$7602,MATCH(EPS!$A1951,NoSettings!$A$2:$A$7602,0),MATCH(EPS!AE$2,NoSettings!$C$1:$AG$1,0))</f>
        <v>0</v>
      </c>
      <c r="AF1951" s="244">
        <f>INDEX(NoSettings!$C$2:$AG$7602,MATCH(EPS!$A1951,NoSettings!$A$2:$A$7602,0),MATCH(EPS!AF$2,NoSettings!$C$1:$AG$1,0))</f>
        <v>0</v>
      </c>
      <c r="AG1951" s="244">
        <f>INDEX(NoSettings!$C$2:$AG$7602,MATCH(EPS!$A1951,NoSettings!$A$2:$A$7602,0),MATCH(EPS!AG$2,NoSettings!$C$1:$AG$1,0))</f>
        <v>0</v>
      </c>
      <c r="AH1951" s="244">
        <f>INDEX(NoSettings!$C$2:$AG$7602,MATCH(EPS!$A1951,NoSettings!$A$2:$A$7602,0),MATCH(EPS!AH$2,NoSettings!$C$1:$AG$1,0))</f>
        <v>0</v>
      </c>
      <c r="AI1951" s="244">
        <f>INDEX(NoSettings!$C$2:$AG$7602,MATCH(EPS!$A1951,NoSettings!$A$2:$A$7602,0),MATCH(EPS!AI$2,NoSettings!$C$1:$AG$1,0))</f>
        <v>0</v>
      </c>
      <c r="AJ1951" s="244">
        <f>INDEX(NoSettings!$C$2:$AG$7602,MATCH(EPS!$A1951,NoSettings!$A$2:$A$7602,0),MATCH(EPS!AJ$2,NoSettings!$C$1:$AG$1,0))</f>
        <v>0</v>
      </c>
      <c r="AK1951" s="244">
        <f>INDEX(NoSettings!$C$2:$AG$7602,MATCH(EPS!$A1951,NoSettings!$A$2:$A$7602,0),MATCH(EPS!AK$2,NoSettings!$C$1:$AG$1,0))</f>
        <v>0</v>
      </c>
    </row>
    <row r="1952" spans="1:37" x14ac:dyDescent="0.3">
      <c r="A1952" s="247" t="s">
        <v>3459</v>
      </c>
      <c r="B1952" t="s">
        <v>9226</v>
      </c>
      <c r="C1952" t="s">
        <v>9215</v>
      </c>
      <c r="D1952" t="s">
        <v>9233</v>
      </c>
      <c r="E1952" s="244" t="s">
        <v>455</v>
      </c>
      <c r="G1952" s="244">
        <f>INDEX(NoSettings!$C$2:$AG$7602,MATCH(EPS!$A1952,NoSettings!$A$2:$A$7602,0),MATCH(EPS!G$2,NoSettings!$C$1:$AG$1,0))</f>
        <v>0</v>
      </c>
      <c r="H1952" s="244">
        <f>INDEX(NoSettings!$C$2:$AG$7602,MATCH(EPS!$A1952,NoSettings!$A$2:$A$7602,0),MATCH(EPS!H$2,NoSettings!$C$1:$AG$1,0))</f>
        <v>0</v>
      </c>
      <c r="I1952" s="244">
        <f>INDEX(NoSettings!$C$2:$AG$7602,MATCH(EPS!$A1952,NoSettings!$A$2:$A$7602,0),MATCH(EPS!I$2,NoSettings!$C$1:$AG$1,0))</f>
        <v>0</v>
      </c>
      <c r="J1952" s="244">
        <f>INDEX(NoSettings!$C$2:$AG$7602,MATCH(EPS!$A1952,NoSettings!$A$2:$A$7602,0),MATCH(EPS!J$2,NoSettings!$C$1:$AG$1,0))</f>
        <v>0</v>
      </c>
      <c r="K1952" s="244">
        <f>INDEX(NoSettings!$C$2:$AG$7602,MATCH(EPS!$A1952,NoSettings!$A$2:$A$7602,0),MATCH(EPS!K$2,NoSettings!$C$1:$AG$1,0))</f>
        <v>0</v>
      </c>
      <c r="L1952" s="244">
        <f>INDEX(NoSettings!$C$2:$AG$7602,MATCH(EPS!$A1952,NoSettings!$A$2:$A$7602,0),MATCH(EPS!L$2,NoSettings!$C$1:$AG$1,0))</f>
        <v>0</v>
      </c>
      <c r="M1952" s="244">
        <f>INDEX(NoSettings!$C$2:$AG$7602,MATCH(EPS!$A1952,NoSettings!$A$2:$A$7602,0),MATCH(EPS!M$2,NoSettings!$C$1:$AG$1,0))</f>
        <v>0</v>
      </c>
      <c r="N1952" s="244">
        <f>INDEX(NoSettings!$C$2:$AG$7602,MATCH(EPS!$A1952,NoSettings!$A$2:$A$7602,0),MATCH(EPS!N$2,NoSettings!$C$1:$AG$1,0))</f>
        <v>0</v>
      </c>
      <c r="O1952" s="244">
        <f>INDEX(NoSettings!$C$2:$AG$7602,MATCH(EPS!$A1952,NoSettings!$A$2:$A$7602,0),MATCH(EPS!O$2,NoSettings!$C$1:$AG$1,0))</f>
        <v>0</v>
      </c>
      <c r="P1952" s="244">
        <f>INDEX(NoSettings!$C$2:$AG$7602,MATCH(EPS!$A1952,NoSettings!$A$2:$A$7602,0),MATCH(EPS!P$2,NoSettings!$C$1:$AG$1,0))</f>
        <v>0</v>
      </c>
      <c r="Q1952" s="244">
        <f>INDEX(NoSettings!$C$2:$AG$7602,MATCH(EPS!$A1952,NoSettings!$A$2:$A$7602,0),MATCH(EPS!Q$2,NoSettings!$C$1:$AG$1,0))</f>
        <v>0</v>
      </c>
      <c r="R1952" s="244">
        <f>INDEX(NoSettings!$C$2:$AG$7602,MATCH(EPS!$A1952,NoSettings!$A$2:$A$7602,0),MATCH(EPS!R$2,NoSettings!$C$1:$AG$1,0))</f>
        <v>0</v>
      </c>
      <c r="S1952" s="244">
        <f>INDEX(NoSettings!$C$2:$AG$7602,MATCH(EPS!$A1952,NoSettings!$A$2:$A$7602,0),MATCH(EPS!S$2,NoSettings!$C$1:$AG$1,0))</f>
        <v>0</v>
      </c>
      <c r="T1952" s="244">
        <f>INDEX(NoSettings!$C$2:$AG$7602,MATCH(EPS!$A1952,NoSettings!$A$2:$A$7602,0),MATCH(EPS!T$2,NoSettings!$C$1:$AG$1,0))</f>
        <v>0</v>
      </c>
      <c r="U1952" s="244">
        <f>INDEX(NoSettings!$C$2:$AG$7602,MATCH(EPS!$A1952,NoSettings!$A$2:$A$7602,0),MATCH(EPS!U$2,NoSettings!$C$1:$AG$1,0))</f>
        <v>0</v>
      </c>
      <c r="V1952" s="244">
        <f>INDEX(NoSettings!$C$2:$AG$7602,MATCH(EPS!$A1952,NoSettings!$A$2:$A$7602,0),MATCH(EPS!V$2,NoSettings!$C$1:$AG$1,0))</f>
        <v>0</v>
      </c>
      <c r="W1952" s="244">
        <f>INDEX(NoSettings!$C$2:$AG$7602,MATCH(EPS!$A1952,NoSettings!$A$2:$A$7602,0),MATCH(EPS!W$2,NoSettings!$C$1:$AG$1,0))</f>
        <v>0</v>
      </c>
      <c r="X1952" s="244">
        <f>INDEX(NoSettings!$C$2:$AG$7602,MATCH(EPS!$A1952,NoSettings!$A$2:$A$7602,0),MATCH(EPS!X$2,NoSettings!$C$1:$AG$1,0))</f>
        <v>0</v>
      </c>
      <c r="Y1952" s="244">
        <f>INDEX(NoSettings!$C$2:$AG$7602,MATCH(EPS!$A1952,NoSettings!$A$2:$A$7602,0),MATCH(EPS!Y$2,NoSettings!$C$1:$AG$1,0))</f>
        <v>0</v>
      </c>
      <c r="Z1952" s="244">
        <f>INDEX(NoSettings!$C$2:$AG$7602,MATCH(EPS!$A1952,NoSettings!$A$2:$A$7602,0),MATCH(EPS!Z$2,NoSettings!$C$1:$AG$1,0))</f>
        <v>0</v>
      </c>
      <c r="AA1952" s="244">
        <f>INDEX(NoSettings!$C$2:$AG$7602,MATCH(EPS!$A1952,NoSettings!$A$2:$A$7602,0),MATCH(EPS!AA$2,NoSettings!$C$1:$AG$1,0))</f>
        <v>0</v>
      </c>
      <c r="AB1952" s="244">
        <f>INDEX(NoSettings!$C$2:$AG$7602,MATCH(EPS!$A1952,NoSettings!$A$2:$A$7602,0),MATCH(EPS!AB$2,NoSettings!$C$1:$AG$1,0))</f>
        <v>0</v>
      </c>
      <c r="AC1952" s="244">
        <f>INDEX(NoSettings!$C$2:$AG$7602,MATCH(EPS!$A1952,NoSettings!$A$2:$A$7602,0),MATCH(EPS!AC$2,NoSettings!$C$1:$AG$1,0))</f>
        <v>0</v>
      </c>
      <c r="AD1952" s="244">
        <f>INDEX(NoSettings!$C$2:$AG$7602,MATCH(EPS!$A1952,NoSettings!$A$2:$A$7602,0),MATCH(EPS!AD$2,NoSettings!$C$1:$AG$1,0))</f>
        <v>0</v>
      </c>
      <c r="AE1952" s="244">
        <f>INDEX(NoSettings!$C$2:$AG$7602,MATCH(EPS!$A1952,NoSettings!$A$2:$A$7602,0),MATCH(EPS!AE$2,NoSettings!$C$1:$AG$1,0))</f>
        <v>0</v>
      </c>
      <c r="AF1952" s="244">
        <f>INDEX(NoSettings!$C$2:$AG$7602,MATCH(EPS!$A1952,NoSettings!$A$2:$A$7602,0),MATCH(EPS!AF$2,NoSettings!$C$1:$AG$1,0))</f>
        <v>0</v>
      </c>
      <c r="AG1952" s="244">
        <f>INDEX(NoSettings!$C$2:$AG$7602,MATCH(EPS!$A1952,NoSettings!$A$2:$A$7602,0),MATCH(EPS!AG$2,NoSettings!$C$1:$AG$1,0))</f>
        <v>0</v>
      </c>
      <c r="AH1952" s="244">
        <f>INDEX(NoSettings!$C$2:$AG$7602,MATCH(EPS!$A1952,NoSettings!$A$2:$A$7602,0),MATCH(EPS!AH$2,NoSettings!$C$1:$AG$1,0))</f>
        <v>0</v>
      </c>
      <c r="AI1952" s="244">
        <f>INDEX(NoSettings!$C$2:$AG$7602,MATCH(EPS!$A1952,NoSettings!$A$2:$A$7602,0),MATCH(EPS!AI$2,NoSettings!$C$1:$AG$1,0))</f>
        <v>0</v>
      </c>
      <c r="AJ1952" s="244">
        <f>INDEX(NoSettings!$C$2:$AG$7602,MATCH(EPS!$A1952,NoSettings!$A$2:$A$7602,0),MATCH(EPS!AJ$2,NoSettings!$C$1:$AG$1,0))</f>
        <v>0</v>
      </c>
      <c r="AK1952" s="244">
        <f>INDEX(NoSettings!$C$2:$AG$7602,MATCH(EPS!$A1952,NoSettings!$A$2:$A$7602,0),MATCH(EPS!AK$2,NoSettings!$C$1:$AG$1,0))</f>
        <v>0</v>
      </c>
    </row>
    <row r="1953" spans="1:37" x14ac:dyDescent="0.3">
      <c r="A1953" s="247" t="s">
        <v>3460</v>
      </c>
      <c r="B1953" t="s">
        <v>9226</v>
      </c>
      <c r="C1953" t="s">
        <v>9215</v>
      </c>
      <c r="D1953" t="s">
        <v>9233</v>
      </c>
      <c r="E1953" s="244" t="s">
        <v>9202</v>
      </c>
      <c r="G1953" s="244">
        <f>INDEX(NoSettings!$C$2:$AG$7602,MATCH(EPS!$A1953,NoSettings!$A$2:$A$7602,0),MATCH(EPS!G$2,NoSettings!$C$1:$AG$1,0))</f>
        <v>0</v>
      </c>
      <c r="H1953" s="244">
        <f>INDEX(NoSettings!$C$2:$AG$7602,MATCH(EPS!$A1953,NoSettings!$A$2:$A$7602,0),MATCH(EPS!H$2,NoSettings!$C$1:$AG$1,0))</f>
        <v>0</v>
      </c>
      <c r="I1953" s="244">
        <f>INDEX(NoSettings!$C$2:$AG$7602,MATCH(EPS!$A1953,NoSettings!$A$2:$A$7602,0),MATCH(EPS!I$2,NoSettings!$C$1:$AG$1,0))</f>
        <v>0</v>
      </c>
      <c r="J1953" s="244">
        <f>INDEX(NoSettings!$C$2:$AG$7602,MATCH(EPS!$A1953,NoSettings!$A$2:$A$7602,0),MATCH(EPS!J$2,NoSettings!$C$1:$AG$1,0))</f>
        <v>0</v>
      </c>
      <c r="K1953" s="244">
        <f>INDEX(NoSettings!$C$2:$AG$7602,MATCH(EPS!$A1953,NoSettings!$A$2:$A$7602,0),MATCH(EPS!K$2,NoSettings!$C$1:$AG$1,0))</f>
        <v>0</v>
      </c>
      <c r="L1953" s="244">
        <f>INDEX(NoSettings!$C$2:$AG$7602,MATCH(EPS!$A1953,NoSettings!$A$2:$A$7602,0),MATCH(EPS!L$2,NoSettings!$C$1:$AG$1,0))</f>
        <v>0</v>
      </c>
      <c r="M1953" s="244">
        <f>INDEX(NoSettings!$C$2:$AG$7602,MATCH(EPS!$A1953,NoSettings!$A$2:$A$7602,0),MATCH(EPS!M$2,NoSettings!$C$1:$AG$1,0))</f>
        <v>0</v>
      </c>
      <c r="N1953" s="244">
        <f>INDEX(NoSettings!$C$2:$AG$7602,MATCH(EPS!$A1953,NoSettings!$A$2:$A$7602,0),MATCH(EPS!N$2,NoSettings!$C$1:$AG$1,0))</f>
        <v>0</v>
      </c>
      <c r="O1953" s="244">
        <f>INDEX(NoSettings!$C$2:$AG$7602,MATCH(EPS!$A1953,NoSettings!$A$2:$A$7602,0),MATCH(EPS!O$2,NoSettings!$C$1:$AG$1,0))</f>
        <v>0</v>
      </c>
      <c r="P1953" s="244">
        <f>INDEX(NoSettings!$C$2:$AG$7602,MATCH(EPS!$A1953,NoSettings!$A$2:$A$7602,0),MATCH(EPS!P$2,NoSettings!$C$1:$AG$1,0))</f>
        <v>0</v>
      </c>
      <c r="Q1953" s="244">
        <f>INDEX(NoSettings!$C$2:$AG$7602,MATCH(EPS!$A1953,NoSettings!$A$2:$A$7602,0),MATCH(EPS!Q$2,NoSettings!$C$1:$AG$1,0))</f>
        <v>0</v>
      </c>
      <c r="R1953" s="244">
        <f>INDEX(NoSettings!$C$2:$AG$7602,MATCH(EPS!$A1953,NoSettings!$A$2:$A$7602,0),MATCH(EPS!R$2,NoSettings!$C$1:$AG$1,0))</f>
        <v>0</v>
      </c>
      <c r="S1953" s="244">
        <f>INDEX(NoSettings!$C$2:$AG$7602,MATCH(EPS!$A1953,NoSettings!$A$2:$A$7602,0),MATCH(EPS!S$2,NoSettings!$C$1:$AG$1,0))</f>
        <v>0</v>
      </c>
      <c r="T1953" s="244">
        <f>INDEX(NoSettings!$C$2:$AG$7602,MATCH(EPS!$A1953,NoSettings!$A$2:$A$7602,0),MATCH(EPS!T$2,NoSettings!$C$1:$AG$1,0))</f>
        <v>0</v>
      </c>
      <c r="U1953" s="244">
        <f>INDEX(NoSettings!$C$2:$AG$7602,MATCH(EPS!$A1953,NoSettings!$A$2:$A$7602,0),MATCH(EPS!U$2,NoSettings!$C$1:$AG$1,0))</f>
        <v>0</v>
      </c>
      <c r="V1953" s="244">
        <f>INDEX(NoSettings!$C$2:$AG$7602,MATCH(EPS!$A1953,NoSettings!$A$2:$A$7602,0),MATCH(EPS!V$2,NoSettings!$C$1:$AG$1,0))</f>
        <v>0</v>
      </c>
      <c r="W1953" s="244">
        <f>INDEX(NoSettings!$C$2:$AG$7602,MATCH(EPS!$A1953,NoSettings!$A$2:$A$7602,0),MATCH(EPS!W$2,NoSettings!$C$1:$AG$1,0))</f>
        <v>0</v>
      </c>
      <c r="X1953" s="244">
        <f>INDEX(NoSettings!$C$2:$AG$7602,MATCH(EPS!$A1953,NoSettings!$A$2:$A$7602,0),MATCH(EPS!X$2,NoSettings!$C$1:$AG$1,0))</f>
        <v>0</v>
      </c>
      <c r="Y1953" s="244">
        <f>INDEX(NoSettings!$C$2:$AG$7602,MATCH(EPS!$A1953,NoSettings!$A$2:$A$7602,0),MATCH(EPS!Y$2,NoSettings!$C$1:$AG$1,0))</f>
        <v>0</v>
      </c>
      <c r="Z1953" s="244">
        <f>INDEX(NoSettings!$C$2:$AG$7602,MATCH(EPS!$A1953,NoSettings!$A$2:$A$7602,0),MATCH(EPS!Z$2,NoSettings!$C$1:$AG$1,0))</f>
        <v>0</v>
      </c>
      <c r="AA1953" s="244">
        <f>INDEX(NoSettings!$C$2:$AG$7602,MATCH(EPS!$A1953,NoSettings!$A$2:$A$7602,0),MATCH(EPS!AA$2,NoSettings!$C$1:$AG$1,0))</f>
        <v>0</v>
      </c>
      <c r="AB1953" s="244">
        <f>INDEX(NoSettings!$C$2:$AG$7602,MATCH(EPS!$A1953,NoSettings!$A$2:$A$7602,0),MATCH(EPS!AB$2,NoSettings!$C$1:$AG$1,0))</f>
        <v>0</v>
      </c>
      <c r="AC1953" s="244">
        <f>INDEX(NoSettings!$C$2:$AG$7602,MATCH(EPS!$A1953,NoSettings!$A$2:$A$7602,0),MATCH(EPS!AC$2,NoSettings!$C$1:$AG$1,0))</f>
        <v>0</v>
      </c>
      <c r="AD1953" s="244">
        <f>INDEX(NoSettings!$C$2:$AG$7602,MATCH(EPS!$A1953,NoSettings!$A$2:$A$7602,0),MATCH(EPS!AD$2,NoSettings!$C$1:$AG$1,0))</f>
        <v>0</v>
      </c>
      <c r="AE1953" s="244">
        <f>INDEX(NoSettings!$C$2:$AG$7602,MATCH(EPS!$A1953,NoSettings!$A$2:$A$7602,0),MATCH(EPS!AE$2,NoSettings!$C$1:$AG$1,0))</f>
        <v>0</v>
      </c>
      <c r="AF1953" s="244">
        <f>INDEX(NoSettings!$C$2:$AG$7602,MATCH(EPS!$A1953,NoSettings!$A$2:$A$7602,0),MATCH(EPS!AF$2,NoSettings!$C$1:$AG$1,0))</f>
        <v>0</v>
      </c>
      <c r="AG1953" s="244">
        <f>INDEX(NoSettings!$C$2:$AG$7602,MATCH(EPS!$A1953,NoSettings!$A$2:$A$7602,0),MATCH(EPS!AG$2,NoSettings!$C$1:$AG$1,0))</f>
        <v>0</v>
      </c>
      <c r="AH1953" s="244">
        <f>INDEX(NoSettings!$C$2:$AG$7602,MATCH(EPS!$A1953,NoSettings!$A$2:$A$7602,0),MATCH(EPS!AH$2,NoSettings!$C$1:$AG$1,0))</f>
        <v>0</v>
      </c>
      <c r="AI1953" s="244">
        <f>INDEX(NoSettings!$C$2:$AG$7602,MATCH(EPS!$A1953,NoSettings!$A$2:$A$7602,0),MATCH(EPS!AI$2,NoSettings!$C$1:$AG$1,0))</f>
        <v>0</v>
      </c>
      <c r="AJ1953" s="244">
        <f>INDEX(NoSettings!$C$2:$AG$7602,MATCH(EPS!$A1953,NoSettings!$A$2:$A$7602,0),MATCH(EPS!AJ$2,NoSettings!$C$1:$AG$1,0))</f>
        <v>0</v>
      </c>
      <c r="AK1953" s="244">
        <f>INDEX(NoSettings!$C$2:$AG$7602,MATCH(EPS!$A1953,NoSettings!$A$2:$A$7602,0),MATCH(EPS!AK$2,NoSettings!$C$1:$AG$1,0))</f>
        <v>0</v>
      </c>
    </row>
    <row r="1954" spans="1:37" x14ac:dyDescent="0.3">
      <c r="A1954" s="247" t="s">
        <v>3461</v>
      </c>
      <c r="B1954" t="s">
        <v>9226</v>
      </c>
      <c r="C1954" t="s">
        <v>9215</v>
      </c>
      <c r="D1954" t="s">
        <v>9233</v>
      </c>
      <c r="E1954" s="244" t="s">
        <v>9203</v>
      </c>
      <c r="G1954" s="244">
        <f>INDEX(NoSettings!$C$2:$AG$7602,MATCH(EPS!$A1954,NoSettings!$A$2:$A$7602,0),MATCH(EPS!G$2,NoSettings!$C$1:$AG$1,0))</f>
        <v>0</v>
      </c>
      <c r="H1954" s="244">
        <f>INDEX(NoSettings!$C$2:$AG$7602,MATCH(EPS!$A1954,NoSettings!$A$2:$A$7602,0),MATCH(EPS!H$2,NoSettings!$C$1:$AG$1,0))</f>
        <v>0</v>
      </c>
      <c r="I1954" s="244">
        <f>INDEX(NoSettings!$C$2:$AG$7602,MATCH(EPS!$A1954,NoSettings!$A$2:$A$7602,0),MATCH(EPS!I$2,NoSettings!$C$1:$AG$1,0))</f>
        <v>0</v>
      </c>
      <c r="J1954" s="244">
        <f>INDEX(NoSettings!$C$2:$AG$7602,MATCH(EPS!$A1954,NoSettings!$A$2:$A$7602,0),MATCH(EPS!J$2,NoSettings!$C$1:$AG$1,0))</f>
        <v>0</v>
      </c>
      <c r="K1954" s="244">
        <f>INDEX(NoSettings!$C$2:$AG$7602,MATCH(EPS!$A1954,NoSettings!$A$2:$A$7602,0),MATCH(EPS!K$2,NoSettings!$C$1:$AG$1,0))</f>
        <v>0</v>
      </c>
      <c r="L1954" s="244">
        <f>INDEX(NoSettings!$C$2:$AG$7602,MATCH(EPS!$A1954,NoSettings!$A$2:$A$7602,0),MATCH(EPS!L$2,NoSettings!$C$1:$AG$1,0))</f>
        <v>0</v>
      </c>
      <c r="M1954" s="244">
        <f>INDEX(NoSettings!$C$2:$AG$7602,MATCH(EPS!$A1954,NoSettings!$A$2:$A$7602,0),MATCH(EPS!M$2,NoSettings!$C$1:$AG$1,0))</f>
        <v>0</v>
      </c>
      <c r="N1954" s="244">
        <f>INDEX(NoSettings!$C$2:$AG$7602,MATCH(EPS!$A1954,NoSettings!$A$2:$A$7602,0),MATCH(EPS!N$2,NoSettings!$C$1:$AG$1,0))</f>
        <v>0</v>
      </c>
      <c r="O1954" s="244">
        <f>INDEX(NoSettings!$C$2:$AG$7602,MATCH(EPS!$A1954,NoSettings!$A$2:$A$7602,0),MATCH(EPS!O$2,NoSettings!$C$1:$AG$1,0))</f>
        <v>0</v>
      </c>
      <c r="P1954" s="244">
        <f>INDEX(NoSettings!$C$2:$AG$7602,MATCH(EPS!$A1954,NoSettings!$A$2:$A$7602,0),MATCH(EPS!P$2,NoSettings!$C$1:$AG$1,0))</f>
        <v>0</v>
      </c>
      <c r="Q1954" s="244">
        <f>INDEX(NoSettings!$C$2:$AG$7602,MATCH(EPS!$A1954,NoSettings!$A$2:$A$7602,0),MATCH(EPS!Q$2,NoSettings!$C$1:$AG$1,0))</f>
        <v>0</v>
      </c>
      <c r="R1954" s="244">
        <f>INDEX(NoSettings!$C$2:$AG$7602,MATCH(EPS!$A1954,NoSettings!$A$2:$A$7602,0),MATCH(EPS!R$2,NoSettings!$C$1:$AG$1,0))</f>
        <v>0</v>
      </c>
      <c r="S1954" s="244">
        <f>INDEX(NoSettings!$C$2:$AG$7602,MATCH(EPS!$A1954,NoSettings!$A$2:$A$7602,0),MATCH(EPS!S$2,NoSettings!$C$1:$AG$1,0))</f>
        <v>0</v>
      </c>
      <c r="T1954" s="244">
        <f>INDEX(NoSettings!$C$2:$AG$7602,MATCH(EPS!$A1954,NoSettings!$A$2:$A$7602,0),MATCH(EPS!T$2,NoSettings!$C$1:$AG$1,0))</f>
        <v>0</v>
      </c>
      <c r="U1954" s="244">
        <f>INDEX(NoSettings!$C$2:$AG$7602,MATCH(EPS!$A1954,NoSettings!$A$2:$A$7602,0),MATCH(EPS!U$2,NoSettings!$C$1:$AG$1,0))</f>
        <v>0</v>
      </c>
      <c r="V1954" s="244">
        <f>INDEX(NoSettings!$C$2:$AG$7602,MATCH(EPS!$A1954,NoSettings!$A$2:$A$7602,0),MATCH(EPS!V$2,NoSettings!$C$1:$AG$1,0))</f>
        <v>0</v>
      </c>
      <c r="W1954" s="244">
        <f>INDEX(NoSettings!$C$2:$AG$7602,MATCH(EPS!$A1954,NoSettings!$A$2:$A$7602,0),MATCH(EPS!W$2,NoSettings!$C$1:$AG$1,0))</f>
        <v>0</v>
      </c>
      <c r="X1954" s="244">
        <f>INDEX(NoSettings!$C$2:$AG$7602,MATCH(EPS!$A1954,NoSettings!$A$2:$A$7602,0),MATCH(EPS!X$2,NoSettings!$C$1:$AG$1,0))</f>
        <v>0</v>
      </c>
      <c r="Y1954" s="244">
        <f>INDEX(NoSettings!$C$2:$AG$7602,MATCH(EPS!$A1954,NoSettings!$A$2:$A$7602,0),MATCH(EPS!Y$2,NoSettings!$C$1:$AG$1,0))</f>
        <v>0</v>
      </c>
      <c r="Z1954" s="244">
        <f>INDEX(NoSettings!$C$2:$AG$7602,MATCH(EPS!$A1954,NoSettings!$A$2:$A$7602,0),MATCH(EPS!Z$2,NoSettings!$C$1:$AG$1,0))</f>
        <v>0</v>
      </c>
      <c r="AA1954" s="244">
        <f>INDEX(NoSettings!$C$2:$AG$7602,MATCH(EPS!$A1954,NoSettings!$A$2:$A$7602,0),MATCH(EPS!AA$2,NoSettings!$C$1:$AG$1,0))</f>
        <v>0</v>
      </c>
      <c r="AB1954" s="244">
        <f>INDEX(NoSettings!$C$2:$AG$7602,MATCH(EPS!$A1954,NoSettings!$A$2:$A$7602,0),MATCH(EPS!AB$2,NoSettings!$C$1:$AG$1,0))</f>
        <v>0</v>
      </c>
      <c r="AC1954" s="244">
        <f>INDEX(NoSettings!$C$2:$AG$7602,MATCH(EPS!$A1954,NoSettings!$A$2:$A$7602,0),MATCH(EPS!AC$2,NoSettings!$C$1:$AG$1,0))</f>
        <v>0</v>
      </c>
      <c r="AD1954" s="244">
        <f>INDEX(NoSettings!$C$2:$AG$7602,MATCH(EPS!$A1954,NoSettings!$A$2:$A$7602,0),MATCH(EPS!AD$2,NoSettings!$C$1:$AG$1,0))</f>
        <v>0</v>
      </c>
      <c r="AE1954" s="244">
        <f>INDEX(NoSettings!$C$2:$AG$7602,MATCH(EPS!$A1954,NoSettings!$A$2:$A$7602,0),MATCH(EPS!AE$2,NoSettings!$C$1:$AG$1,0))</f>
        <v>0</v>
      </c>
      <c r="AF1954" s="244">
        <f>INDEX(NoSettings!$C$2:$AG$7602,MATCH(EPS!$A1954,NoSettings!$A$2:$A$7602,0),MATCH(EPS!AF$2,NoSettings!$C$1:$AG$1,0))</f>
        <v>0</v>
      </c>
      <c r="AG1954" s="244">
        <f>INDEX(NoSettings!$C$2:$AG$7602,MATCH(EPS!$A1954,NoSettings!$A$2:$A$7602,0),MATCH(EPS!AG$2,NoSettings!$C$1:$AG$1,0))</f>
        <v>0</v>
      </c>
      <c r="AH1954" s="244">
        <f>INDEX(NoSettings!$C$2:$AG$7602,MATCH(EPS!$A1954,NoSettings!$A$2:$A$7602,0),MATCH(EPS!AH$2,NoSettings!$C$1:$AG$1,0))</f>
        <v>0</v>
      </c>
      <c r="AI1954" s="244">
        <f>INDEX(NoSettings!$C$2:$AG$7602,MATCH(EPS!$A1954,NoSettings!$A$2:$A$7602,0),MATCH(EPS!AI$2,NoSettings!$C$1:$AG$1,0))</f>
        <v>0</v>
      </c>
      <c r="AJ1954" s="244">
        <f>INDEX(NoSettings!$C$2:$AG$7602,MATCH(EPS!$A1954,NoSettings!$A$2:$A$7602,0),MATCH(EPS!AJ$2,NoSettings!$C$1:$AG$1,0))</f>
        <v>0</v>
      </c>
      <c r="AK1954" s="244">
        <f>INDEX(NoSettings!$C$2:$AG$7602,MATCH(EPS!$A1954,NoSettings!$A$2:$A$7602,0),MATCH(EPS!AK$2,NoSettings!$C$1:$AG$1,0))</f>
        <v>0</v>
      </c>
    </row>
    <row r="1955" spans="1:37" x14ac:dyDescent="0.3">
      <c r="A1955" s="247" t="s">
        <v>3462</v>
      </c>
      <c r="B1955" t="s">
        <v>9226</v>
      </c>
      <c r="C1955" t="s">
        <v>9215</v>
      </c>
      <c r="D1955" t="s">
        <v>9233</v>
      </c>
      <c r="E1955" s="244" t="s">
        <v>9204</v>
      </c>
      <c r="G1955" s="244">
        <f>INDEX(NoSettings!$C$2:$AG$7602,MATCH(EPS!$A1955,NoSettings!$A$2:$A$7602,0),MATCH(EPS!G$2,NoSettings!$C$1:$AG$1,0))</f>
        <v>0</v>
      </c>
      <c r="H1955" s="244">
        <f>INDEX(NoSettings!$C$2:$AG$7602,MATCH(EPS!$A1955,NoSettings!$A$2:$A$7602,0),MATCH(EPS!H$2,NoSettings!$C$1:$AG$1,0))</f>
        <v>0</v>
      </c>
      <c r="I1955" s="244">
        <f>INDEX(NoSettings!$C$2:$AG$7602,MATCH(EPS!$A1955,NoSettings!$A$2:$A$7602,0),MATCH(EPS!I$2,NoSettings!$C$1:$AG$1,0))</f>
        <v>0</v>
      </c>
      <c r="J1955" s="244">
        <f>INDEX(NoSettings!$C$2:$AG$7602,MATCH(EPS!$A1955,NoSettings!$A$2:$A$7602,0),MATCH(EPS!J$2,NoSettings!$C$1:$AG$1,0))</f>
        <v>0</v>
      </c>
      <c r="K1955" s="244">
        <f>INDEX(NoSettings!$C$2:$AG$7602,MATCH(EPS!$A1955,NoSettings!$A$2:$A$7602,0),MATCH(EPS!K$2,NoSettings!$C$1:$AG$1,0))</f>
        <v>0</v>
      </c>
      <c r="L1955" s="244">
        <f>INDEX(NoSettings!$C$2:$AG$7602,MATCH(EPS!$A1955,NoSettings!$A$2:$A$7602,0),MATCH(EPS!L$2,NoSettings!$C$1:$AG$1,0))</f>
        <v>0</v>
      </c>
      <c r="M1955" s="244">
        <f>INDEX(NoSettings!$C$2:$AG$7602,MATCH(EPS!$A1955,NoSettings!$A$2:$A$7602,0),MATCH(EPS!M$2,NoSettings!$C$1:$AG$1,0))</f>
        <v>0</v>
      </c>
      <c r="N1955" s="244">
        <f>INDEX(NoSettings!$C$2:$AG$7602,MATCH(EPS!$A1955,NoSettings!$A$2:$A$7602,0),MATCH(EPS!N$2,NoSettings!$C$1:$AG$1,0))</f>
        <v>0</v>
      </c>
      <c r="O1955" s="244">
        <f>INDEX(NoSettings!$C$2:$AG$7602,MATCH(EPS!$A1955,NoSettings!$A$2:$A$7602,0),MATCH(EPS!O$2,NoSettings!$C$1:$AG$1,0))</f>
        <v>0</v>
      </c>
      <c r="P1955" s="244">
        <f>INDEX(NoSettings!$C$2:$AG$7602,MATCH(EPS!$A1955,NoSettings!$A$2:$A$7602,0),MATCH(EPS!P$2,NoSettings!$C$1:$AG$1,0))</f>
        <v>0</v>
      </c>
      <c r="Q1955" s="244">
        <f>INDEX(NoSettings!$C$2:$AG$7602,MATCH(EPS!$A1955,NoSettings!$A$2:$A$7602,0),MATCH(EPS!Q$2,NoSettings!$C$1:$AG$1,0))</f>
        <v>0</v>
      </c>
      <c r="R1955" s="244">
        <f>INDEX(NoSettings!$C$2:$AG$7602,MATCH(EPS!$A1955,NoSettings!$A$2:$A$7602,0),MATCH(EPS!R$2,NoSettings!$C$1:$AG$1,0))</f>
        <v>0</v>
      </c>
      <c r="S1955" s="244">
        <f>INDEX(NoSettings!$C$2:$AG$7602,MATCH(EPS!$A1955,NoSettings!$A$2:$A$7602,0),MATCH(EPS!S$2,NoSettings!$C$1:$AG$1,0))</f>
        <v>0</v>
      </c>
      <c r="T1955" s="244">
        <f>INDEX(NoSettings!$C$2:$AG$7602,MATCH(EPS!$A1955,NoSettings!$A$2:$A$7602,0),MATCH(EPS!T$2,NoSettings!$C$1:$AG$1,0))</f>
        <v>0</v>
      </c>
      <c r="U1955" s="244">
        <f>INDEX(NoSettings!$C$2:$AG$7602,MATCH(EPS!$A1955,NoSettings!$A$2:$A$7602,0),MATCH(EPS!U$2,NoSettings!$C$1:$AG$1,0))</f>
        <v>0</v>
      </c>
      <c r="V1955" s="244">
        <f>INDEX(NoSettings!$C$2:$AG$7602,MATCH(EPS!$A1955,NoSettings!$A$2:$A$7602,0),MATCH(EPS!V$2,NoSettings!$C$1:$AG$1,0))</f>
        <v>0</v>
      </c>
      <c r="W1955" s="244">
        <f>INDEX(NoSettings!$C$2:$AG$7602,MATCH(EPS!$A1955,NoSettings!$A$2:$A$7602,0),MATCH(EPS!W$2,NoSettings!$C$1:$AG$1,0))</f>
        <v>0</v>
      </c>
      <c r="X1955" s="244">
        <f>INDEX(NoSettings!$C$2:$AG$7602,MATCH(EPS!$A1955,NoSettings!$A$2:$A$7602,0),MATCH(EPS!X$2,NoSettings!$C$1:$AG$1,0))</f>
        <v>0</v>
      </c>
      <c r="Y1955" s="244">
        <f>INDEX(NoSettings!$C$2:$AG$7602,MATCH(EPS!$A1955,NoSettings!$A$2:$A$7602,0),MATCH(EPS!Y$2,NoSettings!$C$1:$AG$1,0))</f>
        <v>0</v>
      </c>
      <c r="Z1955" s="244">
        <f>INDEX(NoSettings!$C$2:$AG$7602,MATCH(EPS!$A1955,NoSettings!$A$2:$A$7602,0),MATCH(EPS!Z$2,NoSettings!$C$1:$AG$1,0))</f>
        <v>0</v>
      </c>
      <c r="AA1955" s="244">
        <f>INDEX(NoSettings!$C$2:$AG$7602,MATCH(EPS!$A1955,NoSettings!$A$2:$A$7602,0),MATCH(EPS!AA$2,NoSettings!$C$1:$AG$1,0))</f>
        <v>0</v>
      </c>
      <c r="AB1955" s="244">
        <f>INDEX(NoSettings!$C$2:$AG$7602,MATCH(EPS!$A1955,NoSettings!$A$2:$A$7602,0),MATCH(EPS!AB$2,NoSettings!$C$1:$AG$1,0))</f>
        <v>0</v>
      </c>
      <c r="AC1955" s="244">
        <f>INDEX(NoSettings!$C$2:$AG$7602,MATCH(EPS!$A1955,NoSettings!$A$2:$A$7602,0),MATCH(EPS!AC$2,NoSettings!$C$1:$AG$1,0))</f>
        <v>0</v>
      </c>
      <c r="AD1955" s="244">
        <f>INDEX(NoSettings!$C$2:$AG$7602,MATCH(EPS!$A1955,NoSettings!$A$2:$A$7602,0),MATCH(EPS!AD$2,NoSettings!$C$1:$AG$1,0))</f>
        <v>0</v>
      </c>
      <c r="AE1955" s="244">
        <f>INDEX(NoSettings!$C$2:$AG$7602,MATCH(EPS!$A1955,NoSettings!$A$2:$A$7602,0),MATCH(EPS!AE$2,NoSettings!$C$1:$AG$1,0))</f>
        <v>0</v>
      </c>
      <c r="AF1955" s="244">
        <f>INDEX(NoSettings!$C$2:$AG$7602,MATCH(EPS!$A1955,NoSettings!$A$2:$A$7602,0),MATCH(EPS!AF$2,NoSettings!$C$1:$AG$1,0))</f>
        <v>0</v>
      </c>
      <c r="AG1955" s="244">
        <f>INDEX(NoSettings!$C$2:$AG$7602,MATCH(EPS!$A1955,NoSettings!$A$2:$A$7602,0),MATCH(EPS!AG$2,NoSettings!$C$1:$AG$1,0))</f>
        <v>0</v>
      </c>
      <c r="AH1955" s="244">
        <f>INDEX(NoSettings!$C$2:$AG$7602,MATCH(EPS!$A1955,NoSettings!$A$2:$A$7602,0),MATCH(EPS!AH$2,NoSettings!$C$1:$AG$1,0))</f>
        <v>0</v>
      </c>
      <c r="AI1955" s="244">
        <f>INDEX(NoSettings!$C$2:$AG$7602,MATCH(EPS!$A1955,NoSettings!$A$2:$A$7602,0),MATCH(EPS!AI$2,NoSettings!$C$1:$AG$1,0))</f>
        <v>0</v>
      </c>
      <c r="AJ1955" s="244">
        <f>INDEX(NoSettings!$C$2:$AG$7602,MATCH(EPS!$A1955,NoSettings!$A$2:$A$7602,0),MATCH(EPS!AJ$2,NoSettings!$C$1:$AG$1,0))</f>
        <v>0</v>
      </c>
      <c r="AK1955" s="244">
        <f>INDEX(NoSettings!$C$2:$AG$7602,MATCH(EPS!$A1955,NoSettings!$A$2:$A$7602,0),MATCH(EPS!AK$2,NoSettings!$C$1:$AG$1,0))</f>
        <v>0</v>
      </c>
    </row>
    <row r="1956" spans="1:37" x14ac:dyDescent="0.3">
      <c r="A1956" s="247" t="s">
        <v>3463</v>
      </c>
      <c r="B1956" t="s">
        <v>9226</v>
      </c>
      <c r="C1956" t="s">
        <v>9215</v>
      </c>
      <c r="D1956" t="s">
        <v>9233</v>
      </c>
      <c r="E1956" s="244" t="s">
        <v>9205</v>
      </c>
      <c r="G1956" s="244">
        <f>INDEX(NoSettings!$C$2:$AG$7602,MATCH(EPS!$A1956,NoSettings!$A$2:$A$7602,0),MATCH(EPS!G$2,NoSettings!$C$1:$AG$1,0))</f>
        <v>0</v>
      </c>
      <c r="H1956" s="244">
        <f>INDEX(NoSettings!$C$2:$AG$7602,MATCH(EPS!$A1956,NoSettings!$A$2:$A$7602,0),MATCH(EPS!H$2,NoSettings!$C$1:$AG$1,0))</f>
        <v>0</v>
      </c>
      <c r="I1956" s="244">
        <f>INDEX(NoSettings!$C$2:$AG$7602,MATCH(EPS!$A1956,NoSettings!$A$2:$A$7602,0),MATCH(EPS!I$2,NoSettings!$C$1:$AG$1,0))</f>
        <v>0</v>
      </c>
      <c r="J1956" s="244">
        <f>INDEX(NoSettings!$C$2:$AG$7602,MATCH(EPS!$A1956,NoSettings!$A$2:$A$7602,0),MATCH(EPS!J$2,NoSettings!$C$1:$AG$1,0))</f>
        <v>0</v>
      </c>
      <c r="K1956" s="244">
        <f>INDEX(NoSettings!$C$2:$AG$7602,MATCH(EPS!$A1956,NoSettings!$A$2:$A$7602,0),MATCH(EPS!K$2,NoSettings!$C$1:$AG$1,0))</f>
        <v>0</v>
      </c>
      <c r="L1956" s="244">
        <f>INDEX(NoSettings!$C$2:$AG$7602,MATCH(EPS!$A1956,NoSettings!$A$2:$A$7602,0),MATCH(EPS!L$2,NoSettings!$C$1:$AG$1,0))</f>
        <v>0</v>
      </c>
      <c r="M1956" s="244">
        <f>INDEX(NoSettings!$C$2:$AG$7602,MATCH(EPS!$A1956,NoSettings!$A$2:$A$7602,0),MATCH(EPS!M$2,NoSettings!$C$1:$AG$1,0))</f>
        <v>0</v>
      </c>
      <c r="N1956" s="244">
        <f>INDEX(NoSettings!$C$2:$AG$7602,MATCH(EPS!$A1956,NoSettings!$A$2:$A$7602,0),MATCH(EPS!N$2,NoSettings!$C$1:$AG$1,0))</f>
        <v>0</v>
      </c>
      <c r="O1956" s="244">
        <f>INDEX(NoSettings!$C$2:$AG$7602,MATCH(EPS!$A1956,NoSettings!$A$2:$A$7602,0),MATCH(EPS!O$2,NoSettings!$C$1:$AG$1,0))</f>
        <v>0</v>
      </c>
      <c r="P1956" s="244">
        <f>INDEX(NoSettings!$C$2:$AG$7602,MATCH(EPS!$A1956,NoSettings!$A$2:$A$7602,0),MATCH(EPS!P$2,NoSettings!$C$1:$AG$1,0))</f>
        <v>0</v>
      </c>
      <c r="Q1956" s="244">
        <f>INDEX(NoSettings!$C$2:$AG$7602,MATCH(EPS!$A1956,NoSettings!$A$2:$A$7602,0),MATCH(EPS!Q$2,NoSettings!$C$1:$AG$1,0))</f>
        <v>0</v>
      </c>
      <c r="R1956" s="244">
        <f>INDEX(NoSettings!$C$2:$AG$7602,MATCH(EPS!$A1956,NoSettings!$A$2:$A$7602,0),MATCH(EPS!R$2,NoSettings!$C$1:$AG$1,0))</f>
        <v>0</v>
      </c>
      <c r="S1956" s="244">
        <f>INDEX(NoSettings!$C$2:$AG$7602,MATCH(EPS!$A1956,NoSettings!$A$2:$A$7602,0),MATCH(EPS!S$2,NoSettings!$C$1:$AG$1,0))</f>
        <v>0</v>
      </c>
      <c r="T1956" s="244">
        <f>INDEX(NoSettings!$C$2:$AG$7602,MATCH(EPS!$A1956,NoSettings!$A$2:$A$7602,0),MATCH(EPS!T$2,NoSettings!$C$1:$AG$1,0))</f>
        <v>0</v>
      </c>
      <c r="U1956" s="244">
        <f>INDEX(NoSettings!$C$2:$AG$7602,MATCH(EPS!$A1956,NoSettings!$A$2:$A$7602,0),MATCH(EPS!U$2,NoSettings!$C$1:$AG$1,0))</f>
        <v>0</v>
      </c>
      <c r="V1956" s="244">
        <f>INDEX(NoSettings!$C$2:$AG$7602,MATCH(EPS!$A1956,NoSettings!$A$2:$A$7602,0),MATCH(EPS!V$2,NoSettings!$C$1:$AG$1,0))</f>
        <v>0</v>
      </c>
      <c r="W1956" s="244">
        <f>INDEX(NoSettings!$C$2:$AG$7602,MATCH(EPS!$A1956,NoSettings!$A$2:$A$7602,0),MATCH(EPS!W$2,NoSettings!$C$1:$AG$1,0))</f>
        <v>0</v>
      </c>
      <c r="X1956" s="244">
        <f>INDEX(NoSettings!$C$2:$AG$7602,MATCH(EPS!$A1956,NoSettings!$A$2:$A$7602,0),MATCH(EPS!X$2,NoSettings!$C$1:$AG$1,0))</f>
        <v>0</v>
      </c>
      <c r="Y1956" s="244">
        <f>INDEX(NoSettings!$C$2:$AG$7602,MATCH(EPS!$A1956,NoSettings!$A$2:$A$7602,0),MATCH(EPS!Y$2,NoSettings!$C$1:$AG$1,0))</f>
        <v>0</v>
      </c>
      <c r="Z1956" s="244">
        <f>INDEX(NoSettings!$C$2:$AG$7602,MATCH(EPS!$A1956,NoSettings!$A$2:$A$7602,0),MATCH(EPS!Z$2,NoSettings!$C$1:$AG$1,0))</f>
        <v>0</v>
      </c>
      <c r="AA1956" s="244">
        <f>INDEX(NoSettings!$C$2:$AG$7602,MATCH(EPS!$A1956,NoSettings!$A$2:$A$7602,0),MATCH(EPS!AA$2,NoSettings!$C$1:$AG$1,0))</f>
        <v>0</v>
      </c>
      <c r="AB1956" s="244">
        <f>INDEX(NoSettings!$C$2:$AG$7602,MATCH(EPS!$A1956,NoSettings!$A$2:$A$7602,0),MATCH(EPS!AB$2,NoSettings!$C$1:$AG$1,0))</f>
        <v>0</v>
      </c>
      <c r="AC1956" s="244">
        <f>INDEX(NoSettings!$C$2:$AG$7602,MATCH(EPS!$A1956,NoSettings!$A$2:$A$7602,0),MATCH(EPS!AC$2,NoSettings!$C$1:$AG$1,0))</f>
        <v>0</v>
      </c>
      <c r="AD1956" s="244">
        <f>INDEX(NoSettings!$C$2:$AG$7602,MATCH(EPS!$A1956,NoSettings!$A$2:$A$7602,0),MATCH(EPS!AD$2,NoSettings!$C$1:$AG$1,0))</f>
        <v>0</v>
      </c>
      <c r="AE1956" s="244">
        <f>INDEX(NoSettings!$C$2:$AG$7602,MATCH(EPS!$A1956,NoSettings!$A$2:$A$7602,0),MATCH(EPS!AE$2,NoSettings!$C$1:$AG$1,0))</f>
        <v>0</v>
      </c>
      <c r="AF1956" s="244">
        <f>INDEX(NoSettings!$C$2:$AG$7602,MATCH(EPS!$A1956,NoSettings!$A$2:$A$7602,0),MATCH(EPS!AF$2,NoSettings!$C$1:$AG$1,0))</f>
        <v>0</v>
      </c>
      <c r="AG1956" s="244">
        <f>INDEX(NoSettings!$C$2:$AG$7602,MATCH(EPS!$A1956,NoSettings!$A$2:$A$7602,0),MATCH(EPS!AG$2,NoSettings!$C$1:$AG$1,0))</f>
        <v>0</v>
      </c>
      <c r="AH1956" s="244">
        <f>INDEX(NoSettings!$C$2:$AG$7602,MATCH(EPS!$A1956,NoSettings!$A$2:$A$7602,0),MATCH(EPS!AH$2,NoSettings!$C$1:$AG$1,0))</f>
        <v>0</v>
      </c>
      <c r="AI1956" s="244">
        <f>INDEX(NoSettings!$C$2:$AG$7602,MATCH(EPS!$A1956,NoSettings!$A$2:$A$7602,0),MATCH(EPS!AI$2,NoSettings!$C$1:$AG$1,0))</f>
        <v>0</v>
      </c>
      <c r="AJ1956" s="244">
        <f>INDEX(NoSettings!$C$2:$AG$7602,MATCH(EPS!$A1956,NoSettings!$A$2:$A$7602,0),MATCH(EPS!AJ$2,NoSettings!$C$1:$AG$1,0))</f>
        <v>0</v>
      </c>
      <c r="AK1956" s="244">
        <f>INDEX(NoSettings!$C$2:$AG$7602,MATCH(EPS!$A1956,NoSettings!$A$2:$A$7602,0),MATCH(EPS!AK$2,NoSettings!$C$1:$AG$1,0))</f>
        <v>0</v>
      </c>
    </row>
    <row r="1957" spans="1:37" x14ac:dyDescent="0.3">
      <c r="A1957" s="247" t="s">
        <v>3464</v>
      </c>
      <c r="B1957" t="s">
        <v>9226</v>
      </c>
      <c r="C1957" t="s">
        <v>9215</v>
      </c>
      <c r="D1957" t="s">
        <v>9233</v>
      </c>
      <c r="E1957" s="244" t="s">
        <v>9206</v>
      </c>
      <c r="G1957" s="244">
        <f>INDEX(NoSettings!$C$2:$AG$7602,MATCH(EPS!$A1957,NoSettings!$A$2:$A$7602,0),MATCH(EPS!G$2,NoSettings!$C$1:$AG$1,0))</f>
        <v>0</v>
      </c>
      <c r="H1957" s="244">
        <f>INDEX(NoSettings!$C$2:$AG$7602,MATCH(EPS!$A1957,NoSettings!$A$2:$A$7602,0),MATCH(EPS!H$2,NoSettings!$C$1:$AG$1,0))</f>
        <v>0</v>
      </c>
      <c r="I1957" s="244">
        <f>INDEX(NoSettings!$C$2:$AG$7602,MATCH(EPS!$A1957,NoSettings!$A$2:$A$7602,0),MATCH(EPS!I$2,NoSettings!$C$1:$AG$1,0))</f>
        <v>0</v>
      </c>
      <c r="J1957" s="244">
        <f>INDEX(NoSettings!$C$2:$AG$7602,MATCH(EPS!$A1957,NoSettings!$A$2:$A$7602,0),MATCH(EPS!J$2,NoSettings!$C$1:$AG$1,0))</f>
        <v>0</v>
      </c>
      <c r="K1957" s="244">
        <f>INDEX(NoSettings!$C$2:$AG$7602,MATCH(EPS!$A1957,NoSettings!$A$2:$A$7602,0),MATCH(EPS!K$2,NoSettings!$C$1:$AG$1,0))</f>
        <v>0</v>
      </c>
      <c r="L1957" s="244">
        <f>INDEX(NoSettings!$C$2:$AG$7602,MATCH(EPS!$A1957,NoSettings!$A$2:$A$7602,0),MATCH(EPS!L$2,NoSettings!$C$1:$AG$1,0))</f>
        <v>0</v>
      </c>
      <c r="M1957" s="244">
        <f>INDEX(NoSettings!$C$2:$AG$7602,MATCH(EPS!$A1957,NoSettings!$A$2:$A$7602,0),MATCH(EPS!M$2,NoSettings!$C$1:$AG$1,0))</f>
        <v>0</v>
      </c>
      <c r="N1957" s="244">
        <f>INDEX(NoSettings!$C$2:$AG$7602,MATCH(EPS!$A1957,NoSettings!$A$2:$A$7602,0),MATCH(EPS!N$2,NoSettings!$C$1:$AG$1,0))</f>
        <v>0</v>
      </c>
      <c r="O1957" s="244">
        <f>INDEX(NoSettings!$C$2:$AG$7602,MATCH(EPS!$A1957,NoSettings!$A$2:$A$7602,0),MATCH(EPS!O$2,NoSettings!$C$1:$AG$1,0))</f>
        <v>0</v>
      </c>
      <c r="P1957" s="244">
        <f>INDEX(NoSettings!$C$2:$AG$7602,MATCH(EPS!$A1957,NoSettings!$A$2:$A$7602,0),MATCH(EPS!P$2,NoSettings!$C$1:$AG$1,0))</f>
        <v>0</v>
      </c>
      <c r="Q1957" s="244">
        <f>INDEX(NoSettings!$C$2:$AG$7602,MATCH(EPS!$A1957,NoSettings!$A$2:$A$7602,0),MATCH(EPS!Q$2,NoSettings!$C$1:$AG$1,0))</f>
        <v>0</v>
      </c>
      <c r="R1957" s="244">
        <f>INDEX(NoSettings!$C$2:$AG$7602,MATCH(EPS!$A1957,NoSettings!$A$2:$A$7602,0),MATCH(EPS!R$2,NoSettings!$C$1:$AG$1,0))</f>
        <v>0</v>
      </c>
      <c r="S1957" s="244">
        <f>INDEX(NoSettings!$C$2:$AG$7602,MATCH(EPS!$A1957,NoSettings!$A$2:$A$7602,0),MATCH(EPS!S$2,NoSettings!$C$1:$AG$1,0))</f>
        <v>0</v>
      </c>
      <c r="T1957" s="244">
        <f>INDEX(NoSettings!$C$2:$AG$7602,MATCH(EPS!$A1957,NoSettings!$A$2:$A$7602,0),MATCH(EPS!T$2,NoSettings!$C$1:$AG$1,0))</f>
        <v>0</v>
      </c>
      <c r="U1957" s="244">
        <f>INDEX(NoSettings!$C$2:$AG$7602,MATCH(EPS!$A1957,NoSettings!$A$2:$A$7602,0),MATCH(EPS!U$2,NoSettings!$C$1:$AG$1,0))</f>
        <v>0</v>
      </c>
      <c r="V1957" s="244">
        <f>INDEX(NoSettings!$C$2:$AG$7602,MATCH(EPS!$A1957,NoSettings!$A$2:$A$7602,0),MATCH(EPS!V$2,NoSettings!$C$1:$AG$1,0))</f>
        <v>0</v>
      </c>
      <c r="W1957" s="244">
        <f>INDEX(NoSettings!$C$2:$AG$7602,MATCH(EPS!$A1957,NoSettings!$A$2:$A$7602,0),MATCH(EPS!W$2,NoSettings!$C$1:$AG$1,0))</f>
        <v>0</v>
      </c>
      <c r="X1957" s="244">
        <f>INDEX(NoSettings!$C$2:$AG$7602,MATCH(EPS!$A1957,NoSettings!$A$2:$A$7602,0),MATCH(EPS!X$2,NoSettings!$C$1:$AG$1,0))</f>
        <v>0</v>
      </c>
      <c r="Y1957" s="244">
        <f>INDEX(NoSettings!$C$2:$AG$7602,MATCH(EPS!$A1957,NoSettings!$A$2:$A$7602,0),MATCH(EPS!Y$2,NoSettings!$C$1:$AG$1,0))</f>
        <v>0</v>
      </c>
      <c r="Z1957" s="244">
        <f>INDEX(NoSettings!$C$2:$AG$7602,MATCH(EPS!$A1957,NoSettings!$A$2:$A$7602,0),MATCH(EPS!Z$2,NoSettings!$C$1:$AG$1,0))</f>
        <v>0</v>
      </c>
      <c r="AA1957" s="244">
        <f>INDEX(NoSettings!$C$2:$AG$7602,MATCH(EPS!$A1957,NoSettings!$A$2:$A$7602,0),MATCH(EPS!AA$2,NoSettings!$C$1:$AG$1,0))</f>
        <v>0</v>
      </c>
      <c r="AB1957" s="244">
        <f>INDEX(NoSettings!$C$2:$AG$7602,MATCH(EPS!$A1957,NoSettings!$A$2:$A$7602,0),MATCH(EPS!AB$2,NoSettings!$C$1:$AG$1,0))</f>
        <v>0</v>
      </c>
      <c r="AC1957" s="244">
        <f>INDEX(NoSettings!$C$2:$AG$7602,MATCH(EPS!$A1957,NoSettings!$A$2:$A$7602,0),MATCH(EPS!AC$2,NoSettings!$C$1:$AG$1,0))</f>
        <v>0</v>
      </c>
      <c r="AD1957" s="244">
        <f>INDEX(NoSettings!$C$2:$AG$7602,MATCH(EPS!$A1957,NoSettings!$A$2:$A$7602,0),MATCH(EPS!AD$2,NoSettings!$C$1:$AG$1,0))</f>
        <v>0</v>
      </c>
      <c r="AE1957" s="244">
        <f>INDEX(NoSettings!$C$2:$AG$7602,MATCH(EPS!$A1957,NoSettings!$A$2:$A$7602,0),MATCH(EPS!AE$2,NoSettings!$C$1:$AG$1,0))</f>
        <v>0</v>
      </c>
      <c r="AF1957" s="244">
        <f>INDEX(NoSettings!$C$2:$AG$7602,MATCH(EPS!$A1957,NoSettings!$A$2:$A$7602,0),MATCH(EPS!AF$2,NoSettings!$C$1:$AG$1,0))</f>
        <v>0</v>
      </c>
      <c r="AG1957" s="244">
        <f>INDEX(NoSettings!$C$2:$AG$7602,MATCH(EPS!$A1957,NoSettings!$A$2:$A$7602,0),MATCH(EPS!AG$2,NoSettings!$C$1:$AG$1,0))</f>
        <v>0</v>
      </c>
      <c r="AH1957" s="244">
        <f>INDEX(NoSettings!$C$2:$AG$7602,MATCH(EPS!$A1957,NoSettings!$A$2:$A$7602,0),MATCH(EPS!AH$2,NoSettings!$C$1:$AG$1,0))</f>
        <v>0</v>
      </c>
      <c r="AI1957" s="244">
        <f>INDEX(NoSettings!$C$2:$AG$7602,MATCH(EPS!$A1957,NoSettings!$A$2:$A$7602,0),MATCH(EPS!AI$2,NoSettings!$C$1:$AG$1,0))</f>
        <v>0</v>
      </c>
      <c r="AJ1957" s="244">
        <f>INDEX(NoSettings!$C$2:$AG$7602,MATCH(EPS!$A1957,NoSettings!$A$2:$A$7602,0),MATCH(EPS!AJ$2,NoSettings!$C$1:$AG$1,0))</f>
        <v>0</v>
      </c>
      <c r="AK1957" s="244">
        <f>INDEX(NoSettings!$C$2:$AG$7602,MATCH(EPS!$A1957,NoSettings!$A$2:$A$7602,0),MATCH(EPS!AK$2,NoSettings!$C$1:$AG$1,0))</f>
        <v>0</v>
      </c>
    </row>
    <row r="1958" spans="1:37" x14ac:dyDescent="0.3">
      <c r="A1958" s="247" t="s">
        <v>3465</v>
      </c>
      <c r="B1958" t="s">
        <v>9226</v>
      </c>
      <c r="C1958" t="s">
        <v>9215</v>
      </c>
      <c r="D1958" t="s">
        <v>9233</v>
      </c>
      <c r="E1958" s="244" t="s">
        <v>9207</v>
      </c>
      <c r="G1958" s="244">
        <f>INDEX(NoSettings!$C$2:$AG$7602,MATCH(EPS!$A1958,NoSettings!$A$2:$A$7602,0),MATCH(EPS!G$2,NoSettings!$C$1:$AG$1,0))</f>
        <v>0</v>
      </c>
      <c r="H1958" s="244">
        <f>INDEX(NoSettings!$C$2:$AG$7602,MATCH(EPS!$A1958,NoSettings!$A$2:$A$7602,0),MATCH(EPS!H$2,NoSettings!$C$1:$AG$1,0))</f>
        <v>0</v>
      </c>
      <c r="I1958" s="244">
        <f>INDEX(NoSettings!$C$2:$AG$7602,MATCH(EPS!$A1958,NoSettings!$A$2:$A$7602,0),MATCH(EPS!I$2,NoSettings!$C$1:$AG$1,0))</f>
        <v>0</v>
      </c>
      <c r="J1958" s="244">
        <f>INDEX(NoSettings!$C$2:$AG$7602,MATCH(EPS!$A1958,NoSettings!$A$2:$A$7602,0),MATCH(EPS!J$2,NoSettings!$C$1:$AG$1,0))</f>
        <v>0</v>
      </c>
      <c r="K1958" s="244">
        <f>INDEX(NoSettings!$C$2:$AG$7602,MATCH(EPS!$A1958,NoSettings!$A$2:$A$7602,0),MATCH(EPS!K$2,NoSettings!$C$1:$AG$1,0))</f>
        <v>0</v>
      </c>
      <c r="L1958" s="244">
        <f>INDEX(NoSettings!$C$2:$AG$7602,MATCH(EPS!$A1958,NoSettings!$A$2:$A$7602,0),MATCH(EPS!L$2,NoSettings!$C$1:$AG$1,0))</f>
        <v>0</v>
      </c>
      <c r="M1958" s="244">
        <f>INDEX(NoSettings!$C$2:$AG$7602,MATCH(EPS!$A1958,NoSettings!$A$2:$A$7602,0),MATCH(EPS!M$2,NoSettings!$C$1:$AG$1,0))</f>
        <v>0</v>
      </c>
      <c r="N1958" s="244">
        <f>INDEX(NoSettings!$C$2:$AG$7602,MATCH(EPS!$A1958,NoSettings!$A$2:$A$7602,0),MATCH(EPS!N$2,NoSettings!$C$1:$AG$1,0))</f>
        <v>0</v>
      </c>
      <c r="O1958" s="244">
        <f>INDEX(NoSettings!$C$2:$AG$7602,MATCH(EPS!$A1958,NoSettings!$A$2:$A$7602,0),MATCH(EPS!O$2,NoSettings!$C$1:$AG$1,0))</f>
        <v>0</v>
      </c>
      <c r="P1958" s="244">
        <f>INDEX(NoSettings!$C$2:$AG$7602,MATCH(EPS!$A1958,NoSettings!$A$2:$A$7602,0),MATCH(EPS!P$2,NoSettings!$C$1:$AG$1,0))</f>
        <v>0</v>
      </c>
      <c r="Q1958" s="244">
        <f>INDEX(NoSettings!$C$2:$AG$7602,MATCH(EPS!$A1958,NoSettings!$A$2:$A$7602,0),MATCH(EPS!Q$2,NoSettings!$C$1:$AG$1,0))</f>
        <v>0</v>
      </c>
      <c r="R1958" s="244">
        <f>INDEX(NoSettings!$C$2:$AG$7602,MATCH(EPS!$A1958,NoSettings!$A$2:$A$7602,0),MATCH(EPS!R$2,NoSettings!$C$1:$AG$1,0))</f>
        <v>0</v>
      </c>
      <c r="S1958" s="244">
        <f>INDEX(NoSettings!$C$2:$AG$7602,MATCH(EPS!$A1958,NoSettings!$A$2:$A$7602,0),MATCH(EPS!S$2,NoSettings!$C$1:$AG$1,0))</f>
        <v>0</v>
      </c>
      <c r="T1958" s="244">
        <f>INDEX(NoSettings!$C$2:$AG$7602,MATCH(EPS!$A1958,NoSettings!$A$2:$A$7602,0),MATCH(EPS!T$2,NoSettings!$C$1:$AG$1,0))</f>
        <v>0</v>
      </c>
      <c r="U1958" s="244">
        <f>INDEX(NoSettings!$C$2:$AG$7602,MATCH(EPS!$A1958,NoSettings!$A$2:$A$7602,0),MATCH(EPS!U$2,NoSettings!$C$1:$AG$1,0))</f>
        <v>0</v>
      </c>
      <c r="V1958" s="244">
        <f>INDEX(NoSettings!$C$2:$AG$7602,MATCH(EPS!$A1958,NoSettings!$A$2:$A$7602,0),MATCH(EPS!V$2,NoSettings!$C$1:$AG$1,0))</f>
        <v>0</v>
      </c>
      <c r="W1958" s="244">
        <f>INDEX(NoSettings!$C$2:$AG$7602,MATCH(EPS!$A1958,NoSettings!$A$2:$A$7602,0),MATCH(EPS!W$2,NoSettings!$C$1:$AG$1,0))</f>
        <v>0</v>
      </c>
      <c r="X1958" s="244">
        <f>INDEX(NoSettings!$C$2:$AG$7602,MATCH(EPS!$A1958,NoSettings!$A$2:$A$7602,0),MATCH(EPS!X$2,NoSettings!$C$1:$AG$1,0))</f>
        <v>0</v>
      </c>
      <c r="Y1958" s="244">
        <f>INDEX(NoSettings!$C$2:$AG$7602,MATCH(EPS!$A1958,NoSettings!$A$2:$A$7602,0),MATCH(EPS!Y$2,NoSettings!$C$1:$AG$1,0))</f>
        <v>0</v>
      </c>
      <c r="Z1958" s="244">
        <f>INDEX(NoSettings!$C$2:$AG$7602,MATCH(EPS!$A1958,NoSettings!$A$2:$A$7602,0),MATCH(EPS!Z$2,NoSettings!$C$1:$AG$1,0))</f>
        <v>0</v>
      </c>
      <c r="AA1958" s="244">
        <f>INDEX(NoSettings!$C$2:$AG$7602,MATCH(EPS!$A1958,NoSettings!$A$2:$A$7602,0),MATCH(EPS!AA$2,NoSettings!$C$1:$AG$1,0))</f>
        <v>0</v>
      </c>
      <c r="AB1958" s="244">
        <f>INDEX(NoSettings!$C$2:$AG$7602,MATCH(EPS!$A1958,NoSettings!$A$2:$A$7602,0),MATCH(EPS!AB$2,NoSettings!$C$1:$AG$1,0))</f>
        <v>0</v>
      </c>
      <c r="AC1958" s="244">
        <f>INDEX(NoSettings!$C$2:$AG$7602,MATCH(EPS!$A1958,NoSettings!$A$2:$A$7602,0),MATCH(EPS!AC$2,NoSettings!$C$1:$AG$1,0))</f>
        <v>0</v>
      </c>
      <c r="AD1958" s="244">
        <f>INDEX(NoSettings!$C$2:$AG$7602,MATCH(EPS!$A1958,NoSettings!$A$2:$A$7602,0),MATCH(EPS!AD$2,NoSettings!$C$1:$AG$1,0))</f>
        <v>0</v>
      </c>
      <c r="AE1958" s="244">
        <f>INDEX(NoSettings!$C$2:$AG$7602,MATCH(EPS!$A1958,NoSettings!$A$2:$A$7602,0),MATCH(EPS!AE$2,NoSettings!$C$1:$AG$1,0))</f>
        <v>0</v>
      </c>
      <c r="AF1958" s="244">
        <f>INDEX(NoSettings!$C$2:$AG$7602,MATCH(EPS!$A1958,NoSettings!$A$2:$A$7602,0),MATCH(EPS!AF$2,NoSettings!$C$1:$AG$1,0))</f>
        <v>0</v>
      </c>
      <c r="AG1958" s="244">
        <f>INDEX(NoSettings!$C$2:$AG$7602,MATCH(EPS!$A1958,NoSettings!$A$2:$A$7602,0),MATCH(EPS!AG$2,NoSettings!$C$1:$AG$1,0))</f>
        <v>0</v>
      </c>
      <c r="AH1958" s="244">
        <f>INDEX(NoSettings!$C$2:$AG$7602,MATCH(EPS!$A1958,NoSettings!$A$2:$A$7602,0),MATCH(EPS!AH$2,NoSettings!$C$1:$AG$1,0))</f>
        <v>0</v>
      </c>
      <c r="AI1958" s="244">
        <f>INDEX(NoSettings!$C$2:$AG$7602,MATCH(EPS!$A1958,NoSettings!$A$2:$A$7602,0),MATCH(EPS!AI$2,NoSettings!$C$1:$AG$1,0))</f>
        <v>0</v>
      </c>
      <c r="AJ1958" s="244">
        <f>INDEX(NoSettings!$C$2:$AG$7602,MATCH(EPS!$A1958,NoSettings!$A$2:$A$7602,0),MATCH(EPS!AJ$2,NoSettings!$C$1:$AG$1,0))</f>
        <v>0</v>
      </c>
      <c r="AK1958" s="244">
        <f>INDEX(NoSettings!$C$2:$AG$7602,MATCH(EPS!$A1958,NoSettings!$A$2:$A$7602,0),MATCH(EPS!AK$2,NoSettings!$C$1:$AG$1,0))</f>
        <v>0</v>
      </c>
    </row>
    <row r="1959" spans="1:37" x14ac:dyDescent="0.3">
      <c r="A1959" s="247" t="s">
        <v>3466</v>
      </c>
      <c r="B1959" t="s">
        <v>9226</v>
      </c>
      <c r="C1959" t="s">
        <v>9215</v>
      </c>
      <c r="D1959" t="s">
        <v>9233</v>
      </c>
      <c r="E1959" s="244" t="s">
        <v>9208</v>
      </c>
      <c r="G1959" s="244">
        <f>INDEX(NoSettings!$C$2:$AG$7602,MATCH(EPS!$A1959,NoSettings!$A$2:$A$7602,0),MATCH(EPS!G$2,NoSettings!$C$1:$AG$1,0))</f>
        <v>0</v>
      </c>
      <c r="H1959" s="244">
        <f>INDEX(NoSettings!$C$2:$AG$7602,MATCH(EPS!$A1959,NoSettings!$A$2:$A$7602,0),MATCH(EPS!H$2,NoSettings!$C$1:$AG$1,0))</f>
        <v>0</v>
      </c>
      <c r="I1959" s="244">
        <f>INDEX(NoSettings!$C$2:$AG$7602,MATCH(EPS!$A1959,NoSettings!$A$2:$A$7602,0),MATCH(EPS!I$2,NoSettings!$C$1:$AG$1,0))</f>
        <v>0</v>
      </c>
      <c r="J1959" s="244">
        <f>INDEX(NoSettings!$C$2:$AG$7602,MATCH(EPS!$A1959,NoSettings!$A$2:$A$7602,0),MATCH(EPS!J$2,NoSettings!$C$1:$AG$1,0))</f>
        <v>0</v>
      </c>
      <c r="K1959" s="244">
        <f>INDEX(NoSettings!$C$2:$AG$7602,MATCH(EPS!$A1959,NoSettings!$A$2:$A$7602,0),MATCH(EPS!K$2,NoSettings!$C$1:$AG$1,0))</f>
        <v>0</v>
      </c>
      <c r="L1959" s="244">
        <f>INDEX(NoSettings!$C$2:$AG$7602,MATCH(EPS!$A1959,NoSettings!$A$2:$A$7602,0),MATCH(EPS!L$2,NoSettings!$C$1:$AG$1,0))</f>
        <v>0</v>
      </c>
      <c r="M1959" s="244">
        <f>INDEX(NoSettings!$C$2:$AG$7602,MATCH(EPS!$A1959,NoSettings!$A$2:$A$7602,0),MATCH(EPS!M$2,NoSettings!$C$1:$AG$1,0))</f>
        <v>0</v>
      </c>
      <c r="N1959" s="244">
        <f>INDEX(NoSettings!$C$2:$AG$7602,MATCH(EPS!$A1959,NoSettings!$A$2:$A$7602,0),MATCH(EPS!N$2,NoSettings!$C$1:$AG$1,0))</f>
        <v>0</v>
      </c>
      <c r="O1959" s="244">
        <f>INDEX(NoSettings!$C$2:$AG$7602,MATCH(EPS!$A1959,NoSettings!$A$2:$A$7602,0),MATCH(EPS!O$2,NoSettings!$C$1:$AG$1,0))</f>
        <v>0</v>
      </c>
      <c r="P1959" s="244">
        <f>INDEX(NoSettings!$C$2:$AG$7602,MATCH(EPS!$A1959,NoSettings!$A$2:$A$7602,0),MATCH(EPS!P$2,NoSettings!$C$1:$AG$1,0))</f>
        <v>0</v>
      </c>
      <c r="Q1959" s="244">
        <f>INDEX(NoSettings!$C$2:$AG$7602,MATCH(EPS!$A1959,NoSettings!$A$2:$A$7602,0),MATCH(EPS!Q$2,NoSettings!$C$1:$AG$1,0))</f>
        <v>0</v>
      </c>
      <c r="R1959" s="244">
        <f>INDEX(NoSettings!$C$2:$AG$7602,MATCH(EPS!$A1959,NoSettings!$A$2:$A$7602,0),MATCH(EPS!R$2,NoSettings!$C$1:$AG$1,0))</f>
        <v>0</v>
      </c>
      <c r="S1959" s="244">
        <f>INDEX(NoSettings!$C$2:$AG$7602,MATCH(EPS!$A1959,NoSettings!$A$2:$A$7602,0),MATCH(EPS!S$2,NoSettings!$C$1:$AG$1,0))</f>
        <v>0</v>
      </c>
      <c r="T1959" s="244">
        <f>INDEX(NoSettings!$C$2:$AG$7602,MATCH(EPS!$A1959,NoSettings!$A$2:$A$7602,0),MATCH(EPS!T$2,NoSettings!$C$1:$AG$1,0))</f>
        <v>0</v>
      </c>
      <c r="U1959" s="244">
        <f>INDEX(NoSettings!$C$2:$AG$7602,MATCH(EPS!$A1959,NoSettings!$A$2:$A$7602,0),MATCH(EPS!U$2,NoSettings!$C$1:$AG$1,0))</f>
        <v>0</v>
      </c>
      <c r="V1959" s="244">
        <f>INDEX(NoSettings!$C$2:$AG$7602,MATCH(EPS!$A1959,NoSettings!$A$2:$A$7602,0),MATCH(EPS!V$2,NoSettings!$C$1:$AG$1,0))</f>
        <v>0</v>
      </c>
      <c r="W1959" s="244">
        <f>INDEX(NoSettings!$C$2:$AG$7602,MATCH(EPS!$A1959,NoSettings!$A$2:$A$7602,0),MATCH(EPS!W$2,NoSettings!$C$1:$AG$1,0))</f>
        <v>0</v>
      </c>
      <c r="X1959" s="244">
        <f>INDEX(NoSettings!$C$2:$AG$7602,MATCH(EPS!$A1959,NoSettings!$A$2:$A$7602,0),MATCH(EPS!X$2,NoSettings!$C$1:$AG$1,0))</f>
        <v>0</v>
      </c>
      <c r="Y1959" s="244">
        <f>INDEX(NoSettings!$C$2:$AG$7602,MATCH(EPS!$A1959,NoSettings!$A$2:$A$7602,0),MATCH(EPS!Y$2,NoSettings!$C$1:$AG$1,0))</f>
        <v>0</v>
      </c>
      <c r="Z1959" s="244">
        <f>INDEX(NoSettings!$C$2:$AG$7602,MATCH(EPS!$A1959,NoSettings!$A$2:$A$7602,0),MATCH(EPS!Z$2,NoSettings!$C$1:$AG$1,0))</f>
        <v>0</v>
      </c>
      <c r="AA1959" s="244">
        <f>INDEX(NoSettings!$C$2:$AG$7602,MATCH(EPS!$A1959,NoSettings!$A$2:$A$7602,0),MATCH(EPS!AA$2,NoSettings!$C$1:$AG$1,0))</f>
        <v>0</v>
      </c>
      <c r="AB1959" s="244">
        <f>INDEX(NoSettings!$C$2:$AG$7602,MATCH(EPS!$A1959,NoSettings!$A$2:$A$7602,0),MATCH(EPS!AB$2,NoSettings!$C$1:$AG$1,0))</f>
        <v>0</v>
      </c>
      <c r="AC1959" s="244">
        <f>INDEX(NoSettings!$C$2:$AG$7602,MATCH(EPS!$A1959,NoSettings!$A$2:$A$7602,0),MATCH(EPS!AC$2,NoSettings!$C$1:$AG$1,0))</f>
        <v>0</v>
      </c>
      <c r="AD1959" s="244">
        <f>INDEX(NoSettings!$C$2:$AG$7602,MATCH(EPS!$A1959,NoSettings!$A$2:$A$7602,0),MATCH(EPS!AD$2,NoSettings!$C$1:$AG$1,0))</f>
        <v>0</v>
      </c>
      <c r="AE1959" s="244">
        <f>INDEX(NoSettings!$C$2:$AG$7602,MATCH(EPS!$A1959,NoSettings!$A$2:$A$7602,0),MATCH(EPS!AE$2,NoSettings!$C$1:$AG$1,0))</f>
        <v>0</v>
      </c>
      <c r="AF1959" s="244">
        <f>INDEX(NoSettings!$C$2:$AG$7602,MATCH(EPS!$A1959,NoSettings!$A$2:$A$7602,0),MATCH(EPS!AF$2,NoSettings!$C$1:$AG$1,0))</f>
        <v>0</v>
      </c>
      <c r="AG1959" s="244">
        <f>INDEX(NoSettings!$C$2:$AG$7602,MATCH(EPS!$A1959,NoSettings!$A$2:$A$7602,0),MATCH(EPS!AG$2,NoSettings!$C$1:$AG$1,0))</f>
        <v>0</v>
      </c>
      <c r="AH1959" s="244">
        <f>INDEX(NoSettings!$C$2:$AG$7602,MATCH(EPS!$A1959,NoSettings!$A$2:$A$7602,0),MATCH(EPS!AH$2,NoSettings!$C$1:$AG$1,0))</f>
        <v>0</v>
      </c>
      <c r="AI1959" s="244">
        <f>INDEX(NoSettings!$C$2:$AG$7602,MATCH(EPS!$A1959,NoSettings!$A$2:$A$7602,0),MATCH(EPS!AI$2,NoSettings!$C$1:$AG$1,0))</f>
        <v>0</v>
      </c>
      <c r="AJ1959" s="244">
        <f>INDEX(NoSettings!$C$2:$AG$7602,MATCH(EPS!$A1959,NoSettings!$A$2:$A$7602,0),MATCH(EPS!AJ$2,NoSettings!$C$1:$AG$1,0))</f>
        <v>0</v>
      </c>
      <c r="AK1959" s="244">
        <f>INDEX(NoSettings!$C$2:$AG$7602,MATCH(EPS!$A1959,NoSettings!$A$2:$A$7602,0),MATCH(EPS!AK$2,NoSettings!$C$1:$AG$1,0))</f>
        <v>0</v>
      </c>
    </row>
    <row r="1960" spans="1:37" x14ac:dyDescent="0.3">
      <c r="A1960" s="247" t="s">
        <v>3467</v>
      </c>
      <c r="B1960" t="s">
        <v>9226</v>
      </c>
      <c r="C1960" t="s">
        <v>9215</v>
      </c>
      <c r="D1960" t="s">
        <v>9233</v>
      </c>
      <c r="E1960" s="244" t="s">
        <v>9209</v>
      </c>
      <c r="G1960" s="244">
        <f>INDEX(NoSettings!$C$2:$AG$7602,MATCH(EPS!$A1960,NoSettings!$A$2:$A$7602,0),MATCH(EPS!G$2,NoSettings!$C$1:$AG$1,0))</f>
        <v>0</v>
      </c>
      <c r="H1960" s="244">
        <f>INDEX(NoSettings!$C$2:$AG$7602,MATCH(EPS!$A1960,NoSettings!$A$2:$A$7602,0),MATCH(EPS!H$2,NoSettings!$C$1:$AG$1,0))</f>
        <v>0</v>
      </c>
      <c r="I1960" s="244">
        <f>INDEX(NoSettings!$C$2:$AG$7602,MATCH(EPS!$A1960,NoSettings!$A$2:$A$7602,0),MATCH(EPS!I$2,NoSettings!$C$1:$AG$1,0))</f>
        <v>0</v>
      </c>
      <c r="J1960" s="244">
        <f>INDEX(NoSettings!$C$2:$AG$7602,MATCH(EPS!$A1960,NoSettings!$A$2:$A$7602,0),MATCH(EPS!J$2,NoSettings!$C$1:$AG$1,0))</f>
        <v>0</v>
      </c>
      <c r="K1960" s="244">
        <f>INDEX(NoSettings!$C$2:$AG$7602,MATCH(EPS!$A1960,NoSettings!$A$2:$A$7602,0),MATCH(EPS!K$2,NoSettings!$C$1:$AG$1,0))</f>
        <v>0</v>
      </c>
      <c r="L1960" s="244">
        <f>INDEX(NoSettings!$C$2:$AG$7602,MATCH(EPS!$A1960,NoSettings!$A$2:$A$7602,0),MATCH(EPS!L$2,NoSettings!$C$1:$AG$1,0))</f>
        <v>0</v>
      </c>
      <c r="M1960" s="244">
        <f>INDEX(NoSettings!$C$2:$AG$7602,MATCH(EPS!$A1960,NoSettings!$A$2:$A$7602,0),MATCH(EPS!M$2,NoSettings!$C$1:$AG$1,0))</f>
        <v>0</v>
      </c>
      <c r="N1960" s="244">
        <f>INDEX(NoSettings!$C$2:$AG$7602,MATCH(EPS!$A1960,NoSettings!$A$2:$A$7602,0),MATCH(EPS!N$2,NoSettings!$C$1:$AG$1,0))</f>
        <v>0</v>
      </c>
      <c r="O1960" s="244">
        <f>INDEX(NoSettings!$C$2:$AG$7602,MATCH(EPS!$A1960,NoSettings!$A$2:$A$7602,0),MATCH(EPS!O$2,NoSettings!$C$1:$AG$1,0))</f>
        <v>0</v>
      </c>
      <c r="P1960" s="244">
        <f>INDEX(NoSettings!$C$2:$AG$7602,MATCH(EPS!$A1960,NoSettings!$A$2:$A$7602,0),MATCH(EPS!P$2,NoSettings!$C$1:$AG$1,0))</f>
        <v>0</v>
      </c>
      <c r="Q1960" s="244">
        <f>INDEX(NoSettings!$C$2:$AG$7602,MATCH(EPS!$A1960,NoSettings!$A$2:$A$7602,0),MATCH(EPS!Q$2,NoSettings!$C$1:$AG$1,0))</f>
        <v>0</v>
      </c>
      <c r="R1960" s="244">
        <f>INDEX(NoSettings!$C$2:$AG$7602,MATCH(EPS!$A1960,NoSettings!$A$2:$A$7602,0),MATCH(EPS!R$2,NoSettings!$C$1:$AG$1,0))</f>
        <v>0</v>
      </c>
      <c r="S1960" s="244">
        <f>INDEX(NoSettings!$C$2:$AG$7602,MATCH(EPS!$A1960,NoSettings!$A$2:$A$7602,0),MATCH(EPS!S$2,NoSettings!$C$1:$AG$1,0))</f>
        <v>0</v>
      </c>
      <c r="T1960" s="244">
        <f>INDEX(NoSettings!$C$2:$AG$7602,MATCH(EPS!$A1960,NoSettings!$A$2:$A$7602,0),MATCH(EPS!T$2,NoSettings!$C$1:$AG$1,0))</f>
        <v>0</v>
      </c>
      <c r="U1960" s="244">
        <f>INDEX(NoSettings!$C$2:$AG$7602,MATCH(EPS!$A1960,NoSettings!$A$2:$A$7602,0),MATCH(EPS!U$2,NoSettings!$C$1:$AG$1,0))</f>
        <v>0</v>
      </c>
      <c r="V1960" s="244">
        <f>INDEX(NoSettings!$C$2:$AG$7602,MATCH(EPS!$A1960,NoSettings!$A$2:$A$7602,0),MATCH(EPS!V$2,NoSettings!$C$1:$AG$1,0))</f>
        <v>0</v>
      </c>
      <c r="W1960" s="244">
        <f>INDEX(NoSettings!$C$2:$AG$7602,MATCH(EPS!$A1960,NoSettings!$A$2:$A$7602,0),MATCH(EPS!W$2,NoSettings!$C$1:$AG$1,0))</f>
        <v>0</v>
      </c>
      <c r="X1960" s="244">
        <f>INDEX(NoSettings!$C$2:$AG$7602,MATCH(EPS!$A1960,NoSettings!$A$2:$A$7602,0),MATCH(EPS!X$2,NoSettings!$C$1:$AG$1,0))</f>
        <v>0</v>
      </c>
      <c r="Y1960" s="244">
        <f>INDEX(NoSettings!$C$2:$AG$7602,MATCH(EPS!$A1960,NoSettings!$A$2:$A$7602,0),MATCH(EPS!Y$2,NoSettings!$C$1:$AG$1,0))</f>
        <v>0</v>
      </c>
      <c r="Z1960" s="244">
        <f>INDEX(NoSettings!$C$2:$AG$7602,MATCH(EPS!$A1960,NoSettings!$A$2:$A$7602,0),MATCH(EPS!Z$2,NoSettings!$C$1:$AG$1,0))</f>
        <v>0</v>
      </c>
      <c r="AA1960" s="244">
        <f>INDEX(NoSettings!$C$2:$AG$7602,MATCH(EPS!$A1960,NoSettings!$A$2:$A$7602,0),MATCH(EPS!AA$2,NoSettings!$C$1:$AG$1,0))</f>
        <v>0</v>
      </c>
      <c r="AB1960" s="244">
        <f>INDEX(NoSettings!$C$2:$AG$7602,MATCH(EPS!$A1960,NoSettings!$A$2:$A$7602,0),MATCH(EPS!AB$2,NoSettings!$C$1:$AG$1,0))</f>
        <v>0</v>
      </c>
      <c r="AC1960" s="244">
        <f>INDEX(NoSettings!$C$2:$AG$7602,MATCH(EPS!$A1960,NoSettings!$A$2:$A$7602,0),MATCH(EPS!AC$2,NoSettings!$C$1:$AG$1,0))</f>
        <v>0</v>
      </c>
      <c r="AD1960" s="244">
        <f>INDEX(NoSettings!$C$2:$AG$7602,MATCH(EPS!$A1960,NoSettings!$A$2:$A$7602,0),MATCH(EPS!AD$2,NoSettings!$C$1:$AG$1,0))</f>
        <v>0</v>
      </c>
      <c r="AE1960" s="244">
        <f>INDEX(NoSettings!$C$2:$AG$7602,MATCH(EPS!$A1960,NoSettings!$A$2:$A$7602,0),MATCH(EPS!AE$2,NoSettings!$C$1:$AG$1,0))</f>
        <v>0</v>
      </c>
      <c r="AF1960" s="244">
        <f>INDEX(NoSettings!$C$2:$AG$7602,MATCH(EPS!$A1960,NoSettings!$A$2:$A$7602,0),MATCH(EPS!AF$2,NoSettings!$C$1:$AG$1,0))</f>
        <v>0</v>
      </c>
      <c r="AG1960" s="244">
        <f>INDEX(NoSettings!$C$2:$AG$7602,MATCH(EPS!$A1960,NoSettings!$A$2:$A$7602,0),MATCH(EPS!AG$2,NoSettings!$C$1:$AG$1,0))</f>
        <v>0</v>
      </c>
      <c r="AH1960" s="244">
        <f>INDEX(NoSettings!$C$2:$AG$7602,MATCH(EPS!$A1960,NoSettings!$A$2:$A$7602,0),MATCH(EPS!AH$2,NoSettings!$C$1:$AG$1,0))</f>
        <v>0</v>
      </c>
      <c r="AI1960" s="244">
        <f>INDEX(NoSettings!$C$2:$AG$7602,MATCH(EPS!$A1960,NoSettings!$A$2:$A$7602,0),MATCH(EPS!AI$2,NoSettings!$C$1:$AG$1,0))</f>
        <v>0</v>
      </c>
      <c r="AJ1960" s="244">
        <f>INDEX(NoSettings!$C$2:$AG$7602,MATCH(EPS!$A1960,NoSettings!$A$2:$A$7602,0),MATCH(EPS!AJ$2,NoSettings!$C$1:$AG$1,0))</f>
        <v>0</v>
      </c>
      <c r="AK1960" s="244">
        <f>INDEX(NoSettings!$C$2:$AG$7602,MATCH(EPS!$A1960,NoSettings!$A$2:$A$7602,0),MATCH(EPS!AK$2,NoSettings!$C$1:$AG$1,0))</f>
        <v>0</v>
      </c>
    </row>
    <row r="1961" spans="1:37" x14ac:dyDescent="0.3">
      <c r="A1961" s="247" t="s">
        <v>3468</v>
      </c>
      <c r="B1961" t="s">
        <v>9226</v>
      </c>
      <c r="C1961" t="s">
        <v>9215</v>
      </c>
      <c r="D1961" t="s">
        <v>9233</v>
      </c>
      <c r="E1961" s="244" t="s">
        <v>454</v>
      </c>
      <c r="G1961" s="244">
        <f>INDEX(NoSettings!$C$2:$AG$7602,MATCH(EPS!$A1961,NoSettings!$A$2:$A$7602,0),MATCH(EPS!G$2,NoSettings!$C$1:$AG$1,0))</f>
        <v>0</v>
      </c>
      <c r="H1961" s="244">
        <f>INDEX(NoSettings!$C$2:$AG$7602,MATCH(EPS!$A1961,NoSettings!$A$2:$A$7602,0),MATCH(EPS!H$2,NoSettings!$C$1:$AG$1,0))</f>
        <v>0</v>
      </c>
      <c r="I1961" s="244">
        <f>INDEX(NoSettings!$C$2:$AG$7602,MATCH(EPS!$A1961,NoSettings!$A$2:$A$7602,0),MATCH(EPS!I$2,NoSettings!$C$1:$AG$1,0))</f>
        <v>0</v>
      </c>
      <c r="J1961" s="244">
        <f>INDEX(NoSettings!$C$2:$AG$7602,MATCH(EPS!$A1961,NoSettings!$A$2:$A$7602,0),MATCH(EPS!J$2,NoSettings!$C$1:$AG$1,0))</f>
        <v>0</v>
      </c>
      <c r="K1961" s="244">
        <f>INDEX(NoSettings!$C$2:$AG$7602,MATCH(EPS!$A1961,NoSettings!$A$2:$A$7602,0),MATCH(EPS!K$2,NoSettings!$C$1:$AG$1,0))</f>
        <v>0</v>
      </c>
      <c r="L1961" s="244">
        <f>INDEX(NoSettings!$C$2:$AG$7602,MATCH(EPS!$A1961,NoSettings!$A$2:$A$7602,0),MATCH(EPS!L$2,NoSettings!$C$1:$AG$1,0))</f>
        <v>0</v>
      </c>
      <c r="M1961" s="244">
        <f>INDEX(NoSettings!$C$2:$AG$7602,MATCH(EPS!$A1961,NoSettings!$A$2:$A$7602,0),MATCH(EPS!M$2,NoSettings!$C$1:$AG$1,0))</f>
        <v>0</v>
      </c>
      <c r="N1961" s="244">
        <f>INDEX(NoSettings!$C$2:$AG$7602,MATCH(EPS!$A1961,NoSettings!$A$2:$A$7602,0),MATCH(EPS!N$2,NoSettings!$C$1:$AG$1,0))</f>
        <v>0</v>
      </c>
      <c r="O1961" s="244">
        <f>INDEX(NoSettings!$C$2:$AG$7602,MATCH(EPS!$A1961,NoSettings!$A$2:$A$7602,0),MATCH(EPS!O$2,NoSettings!$C$1:$AG$1,0))</f>
        <v>0</v>
      </c>
      <c r="P1961" s="244">
        <f>INDEX(NoSettings!$C$2:$AG$7602,MATCH(EPS!$A1961,NoSettings!$A$2:$A$7602,0),MATCH(EPS!P$2,NoSettings!$C$1:$AG$1,0))</f>
        <v>0</v>
      </c>
      <c r="Q1961" s="244">
        <f>INDEX(NoSettings!$C$2:$AG$7602,MATCH(EPS!$A1961,NoSettings!$A$2:$A$7602,0),MATCH(EPS!Q$2,NoSettings!$C$1:$AG$1,0))</f>
        <v>0</v>
      </c>
      <c r="R1961" s="244">
        <f>INDEX(NoSettings!$C$2:$AG$7602,MATCH(EPS!$A1961,NoSettings!$A$2:$A$7602,0),MATCH(EPS!R$2,NoSettings!$C$1:$AG$1,0))</f>
        <v>0</v>
      </c>
      <c r="S1961" s="244">
        <f>INDEX(NoSettings!$C$2:$AG$7602,MATCH(EPS!$A1961,NoSettings!$A$2:$A$7602,0),MATCH(EPS!S$2,NoSettings!$C$1:$AG$1,0))</f>
        <v>0</v>
      </c>
      <c r="T1961" s="244">
        <f>INDEX(NoSettings!$C$2:$AG$7602,MATCH(EPS!$A1961,NoSettings!$A$2:$A$7602,0),MATCH(EPS!T$2,NoSettings!$C$1:$AG$1,0))</f>
        <v>0</v>
      </c>
      <c r="U1961" s="244">
        <f>INDEX(NoSettings!$C$2:$AG$7602,MATCH(EPS!$A1961,NoSettings!$A$2:$A$7602,0),MATCH(EPS!U$2,NoSettings!$C$1:$AG$1,0))</f>
        <v>0</v>
      </c>
      <c r="V1961" s="244">
        <f>INDEX(NoSettings!$C$2:$AG$7602,MATCH(EPS!$A1961,NoSettings!$A$2:$A$7602,0),MATCH(EPS!V$2,NoSettings!$C$1:$AG$1,0))</f>
        <v>0</v>
      </c>
      <c r="W1961" s="244">
        <f>INDEX(NoSettings!$C$2:$AG$7602,MATCH(EPS!$A1961,NoSettings!$A$2:$A$7602,0),MATCH(EPS!W$2,NoSettings!$C$1:$AG$1,0))</f>
        <v>0</v>
      </c>
      <c r="X1961" s="244">
        <f>INDEX(NoSettings!$C$2:$AG$7602,MATCH(EPS!$A1961,NoSettings!$A$2:$A$7602,0),MATCH(EPS!X$2,NoSettings!$C$1:$AG$1,0))</f>
        <v>0</v>
      </c>
      <c r="Y1961" s="244">
        <f>INDEX(NoSettings!$C$2:$AG$7602,MATCH(EPS!$A1961,NoSettings!$A$2:$A$7602,0),MATCH(EPS!Y$2,NoSettings!$C$1:$AG$1,0))</f>
        <v>0</v>
      </c>
      <c r="Z1961" s="244">
        <f>INDEX(NoSettings!$C$2:$AG$7602,MATCH(EPS!$A1961,NoSettings!$A$2:$A$7602,0),MATCH(EPS!Z$2,NoSettings!$C$1:$AG$1,0))</f>
        <v>0</v>
      </c>
      <c r="AA1961" s="244">
        <f>INDEX(NoSettings!$C$2:$AG$7602,MATCH(EPS!$A1961,NoSettings!$A$2:$A$7602,0),MATCH(EPS!AA$2,NoSettings!$C$1:$AG$1,0))</f>
        <v>0</v>
      </c>
      <c r="AB1961" s="244">
        <f>INDEX(NoSettings!$C$2:$AG$7602,MATCH(EPS!$A1961,NoSettings!$A$2:$A$7602,0),MATCH(EPS!AB$2,NoSettings!$C$1:$AG$1,0))</f>
        <v>0</v>
      </c>
      <c r="AC1961" s="244">
        <f>INDEX(NoSettings!$C$2:$AG$7602,MATCH(EPS!$A1961,NoSettings!$A$2:$A$7602,0),MATCH(EPS!AC$2,NoSettings!$C$1:$AG$1,0))</f>
        <v>0</v>
      </c>
      <c r="AD1961" s="244">
        <f>INDEX(NoSettings!$C$2:$AG$7602,MATCH(EPS!$A1961,NoSettings!$A$2:$A$7602,0),MATCH(EPS!AD$2,NoSettings!$C$1:$AG$1,0))</f>
        <v>0</v>
      </c>
      <c r="AE1961" s="244">
        <f>INDEX(NoSettings!$C$2:$AG$7602,MATCH(EPS!$A1961,NoSettings!$A$2:$A$7602,0),MATCH(EPS!AE$2,NoSettings!$C$1:$AG$1,0))</f>
        <v>0</v>
      </c>
      <c r="AF1961" s="244">
        <f>INDEX(NoSettings!$C$2:$AG$7602,MATCH(EPS!$A1961,NoSettings!$A$2:$A$7602,0),MATCH(EPS!AF$2,NoSettings!$C$1:$AG$1,0))</f>
        <v>0</v>
      </c>
      <c r="AG1961" s="244">
        <f>INDEX(NoSettings!$C$2:$AG$7602,MATCH(EPS!$A1961,NoSettings!$A$2:$A$7602,0),MATCH(EPS!AG$2,NoSettings!$C$1:$AG$1,0))</f>
        <v>0</v>
      </c>
      <c r="AH1961" s="244">
        <f>INDEX(NoSettings!$C$2:$AG$7602,MATCH(EPS!$A1961,NoSettings!$A$2:$A$7602,0),MATCH(EPS!AH$2,NoSettings!$C$1:$AG$1,0))</f>
        <v>0</v>
      </c>
      <c r="AI1961" s="244">
        <f>INDEX(NoSettings!$C$2:$AG$7602,MATCH(EPS!$A1961,NoSettings!$A$2:$A$7602,0),MATCH(EPS!AI$2,NoSettings!$C$1:$AG$1,0))</f>
        <v>0</v>
      </c>
      <c r="AJ1961" s="244">
        <f>INDEX(NoSettings!$C$2:$AG$7602,MATCH(EPS!$A1961,NoSettings!$A$2:$A$7602,0),MATCH(EPS!AJ$2,NoSettings!$C$1:$AG$1,0))</f>
        <v>0</v>
      </c>
      <c r="AK1961" s="244">
        <f>INDEX(NoSettings!$C$2:$AG$7602,MATCH(EPS!$A1961,NoSettings!$A$2:$A$7602,0),MATCH(EPS!AK$2,NoSettings!$C$1:$AG$1,0))</f>
        <v>0</v>
      </c>
    </row>
    <row r="1962" spans="1:37" x14ac:dyDescent="0.3">
      <c r="A1962" s="247" t="s">
        <v>3469</v>
      </c>
      <c r="B1962" t="s">
        <v>9226</v>
      </c>
      <c r="C1962" t="s">
        <v>9215</v>
      </c>
      <c r="D1962" t="s">
        <v>9233</v>
      </c>
      <c r="E1962" s="244" t="s">
        <v>456</v>
      </c>
      <c r="G1962" s="244">
        <f>INDEX(NoSettings!$C$2:$AG$7602,MATCH(EPS!$A1962,NoSettings!$A$2:$A$7602,0),MATCH(EPS!G$2,NoSettings!$C$1:$AG$1,0))</f>
        <v>0</v>
      </c>
      <c r="H1962" s="244">
        <f>INDEX(NoSettings!$C$2:$AG$7602,MATCH(EPS!$A1962,NoSettings!$A$2:$A$7602,0),MATCH(EPS!H$2,NoSettings!$C$1:$AG$1,0))</f>
        <v>0</v>
      </c>
      <c r="I1962" s="244">
        <f>INDEX(NoSettings!$C$2:$AG$7602,MATCH(EPS!$A1962,NoSettings!$A$2:$A$7602,0),MATCH(EPS!I$2,NoSettings!$C$1:$AG$1,0))</f>
        <v>0</v>
      </c>
      <c r="J1962" s="244">
        <f>INDEX(NoSettings!$C$2:$AG$7602,MATCH(EPS!$A1962,NoSettings!$A$2:$A$7602,0),MATCH(EPS!J$2,NoSettings!$C$1:$AG$1,0))</f>
        <v>0</v>
      </c>
      <c r="K1962" s="244">
        <f>INDEX(NoSettings!$C$2:$AG$7602,MATCH(EPS!$A1962,NoSettings!$A$2:$A$7602,0),MATCH(EPS!K$2,NoSettings!$C$1:$AG$1,0))</f>
        <v>0</v>
      </c>
      <c r="L1962" s="244">
        <f>INDEX(NoSettings!$C$2:$AG$7602,MATCH(EPS!$A1962,NoSettings!$A$2:$A$7602,0),MATCH(EPS!L$2,NoSettings!$C$1:$AG$1,0))</f>
        <v>0</v>
      </c>
      <c r="M1962" s="244">
        <f>INDEX(NoSettings!$C$2:$AG$7602,MATCH(EPS!$A1962,NoSettings!$A$2:$A$7602,0),MATCH(EPS!M$2,NoSettings!$C$1:$AG$1,0))</f>
        <v>0</v>
      </c>
      <c r="N1962" s="244">
        <f>INDEX(NoSettings!$C$2:$AG$7602,MATCH(EPS!$A1962,NoSettings!$A$2:$A$7602,0),MATCH(EPS!N$2,NoSettings!$C$1:$AG$1,0))</f>
        <v>0</v>
      </c>
      <c r="O1962" s="244">
        <f>INDEX(NoSettings!$C$2:$AG$7602,MATCH(EPS!$A1962,NoSettings!$A$2:$A$7602,0),MATCH(EPS!O$2,NoSettings!$C$1:$AG$1,0))</f>
        <v>0</v>
      </c>
      <c r="P1962" s="244">
        <f>INDEX(NoSettings!$C$2:$AG$7602,MATCH(EPS!$A1962,NoSettings!$A$2:$A$7602,0),MATCH(EPS!P$2,NoSettings!$C$1:$AG$1,0))</f>
        <v>0</v>
      </c>
      <c r="Q1962" s="244">
        <f>INDEX(NoSettings!$C$2:$AG$7602,MATCH(EPS!$A1962,NoSettings!$A$2:$A$7602,0),MATCH(EPS!Q$2,NoSettings!$C$1:$AG$1,0))</f>
        <v>0</v>
      </c>
      <c r="R1962" s="244">
        <f>INDEX(NoSettings!$C$2:$AG$7602,MATCH(EPS!$A1962,NoSettings!$A$2:$A$7602,0),MATCH(EPS!R$2,NoSettings!$C$1:$AG$1,0))</f>
        <v>0</v>
      </c>
      <c r="S1962" s="244">
        <f>INDEX(NoSettings!$C$2:$AG$7602,MATCH(EPS!$A1962,NoSettings!$A$2:$A$7602,0),MATCH(EPS!S$2,NoSettings!$C$1:$AG$1,0))</f>
        <v>0</v>
      </c>
      <c r="T1962" s="244">
        <f>INDEX(NoSettings!$C$2:$AG$7602,MATCH(EPS!$A1962,NoSettings!$A$2:$A$7602,0),MATCH(EPS!T$2,NoSettings!$C$1:$AG$1,0))</f>
        <v>0</v>
      </c>
      <c r="U1962" s="244">
        <f>INDEX(NoSettings!$C$2:$AG$7602,MATCH(EPS!$A1962,NoSettings!$A$2:$A$7602,0),MATCH(EPS!U$2,NoSettings!$C$1:$AG$1,0))</f>
        <v>0</v>
      </c>
      <c r="V1962" s="244">
        <f>INDEX(NoSettings!$C$2:$AG$7602,MATCH(EPS!$A1962,NoSettings!$A$2:$A$7602,0),MATCH(EPS!V$2,NoSettings!$C$1:$AG$1,0))</f>
        <v>0</v>
      </c>
      <c r="W1962" s="244">
        <f>INDEX(NoSettings!$C$2:$AG$7602,MATCH(EPS!$A1962,NoSettings!$A$2:$A$7602,0),MATCH(EPS!W$2,NoSettings!$C$1:$AG$1,0))</f>
        <v>0</v>
      </c>
      <c r="X1962" s="244">
        <f>INDEX(NoSettings!$C$2:$AG$7602,MATCH(EPS!$A1962,NoSettings!$A$2:$A$7602,0),MATCH(EPS!X$2,NoSettings!$C$1:$AG$1,0))</f>
        <v>0</v>
      </c>
      <c r="Y1962" s="244">
        <f>INDEX(NoSettings!$C$2:$AG$7602,MATCH(EPS!$A1962,NoSettings!$A$2:$A$7602,0),MATCH(EPS!Y$2,NoSettings!$C$1:$AG$1,0))</f>
        <v>0</v>
      </c>
      <c r="Z1962" s="244">
        <f>INDEX(NoSettings!$C$2:$AG$7602,MATCH(EPS!$A1962,NoSettings!$A$2:$A$7602,0),MATCH(EPS!Z$2,NoSettings!$C$1:$AG$1,0))</f>
        <v>0</v>
      </c>
      <c r="AA1962" s="244">
        <f>INDEX(NoSettings!$C$2:$AG$7602,MATCH(EPS!$A1962,NoSettings!$A$2:$A$7602,0),MATCH(EPS!AA$2,NoSettings!$C$1:$AG$1,0))</f>
        <v>0</v>
      </c>
      <c r="AB1962" s="244">
        <f>INDEX(NoSettings!$C$2:$AG$7602,MATCH(EPS!$A1962,NoSettings!$A$2:$A$7602,0),MATCH(EPS!AB$2,NoSettings!$C$1:$AG$1,0))</f>
        <v>0</v>
      </c>
      <c r="AC1962" s="244">
        <f>INDEX(NoSettings!$C$2:$AG$7602,MATCH(EPS!$A1962,NoSettings!$A$2:$A$7602,0),MATCH(EPS!AC$2,NoSettings!$C$1:$AG$1,0))</f>
        <v>0</v>
      </c>
      <c r="AD1962" s="244">
        <f>INDEX(NoSettings!$C$2:$AG$7602,MATCH(EPS!$A1962,NoSettings!$A$2:$A$7602,0),MATCH(EPS!AD$2,NoSettings!$C$1:$AG$1,0))</f>
        <v>0</v>
      </c>
      <c r="AE1962" s="244">
        <f>INDEX(NoSettings!$C$2:$AG$7602,MATCH(EPS!$A1962,NoSettings!$A$2:$A$7602,0),MATCH(EPS!AE$2,NoSettings!$C$1:$AG$1,0))</f>
        <v>0</v>
      </c>
      <c r="AF1962" s="244">
        <f>INDEX(NoSettings!$C$2:$AG$7602,MATCH(EPS!$A1962,NoSettings!$A$2:$A$7602,0),MATCH(EPS!AF$2,NoSettings!$C$1:$AG$1,0))</f>
        <v>0</v>
      </c>
      <c r="AG1962" s="244">
        <f>INDEX(NoSettings!$C$2:$AG$7602,MATCH(EPS!$A1962,NoSettings!$A$2:$A$7602,0),MATCH(EPS!AG$2,NoSettings!$C$1:$AG$1,0))</f>
        <v>0</v>
      </c>
      <c r="AH1962" s="244">
        <f>INDEX(NoSettings!$C$2:$AG$7602,MATCH(EPS!$A1962,NoSettings!$A$2:$A$7602,0),MATCH(EPS!AH$2,NoSettings!$C$1:$AG$1,0))</f>
        <v>0</v>
      </c>
      <c r="AI1962" s="244">
        <f>INDEX(NoSettings!$C$2:$AG$7602,MATCH(EPS!$A1962,NoSettings!$A$2:$A$7602,0),MATCH(EPS!AI$2,NoSettings!$C$1:$AG$1,0))</f>
        <v>0</v>
      </c>
      <c r="AJ1962" s="244">
        <f>INDEX(NoSettings!$C$2:$AG$7602,MATCH(EPS!$A1962,NoSettings!$A$2:$A$7602,0),MATCH(EPS!AJ$2,NoSettings!$C$1:$AG$1,0))</f>
        <v>0</v>
      </c>
      <c r="AK1962" s="244">
        <f>INDEX(NoSettings!$C$2:$AG$7602,MATCH(EPS!$A1962,NoSettings!$A$2:$A$7602,0),MATCH(EPS!AK$2,NoSettings!$C$1:$AG$1,0))</f>
        <v>0</v>
      </c>
    </row>
    <row r="1963" spans="1:37" x14ac:dyDescent="0.3">
      <c r="A1963" s="247" t="s">
        <v>3470</v>
      </c>
      <c r="B1963" t="s">
        <v>9226</v>
      </c>
      <c r="C1963" t="s">
        <v>9215</v>
      </c>
      <c r="D1963" t="s">
        <v>9233</v>
      </c>
      <c r="E1963" s="244" t="s">
        <v>9210</v>
      </c>
      <c r="G1963" s="244">
        <f>INDEX(NoSettings!$C$2:$AG$7602,MATCH(EPS!$A1963,NoSettings!$A$2:$A$7602,0),MATCH(EPS!G$2,NoSettings!$C$1:$AG$1,0))</f>
        <v>0</v>
      </c>
      <c r="H1963" s="244">
        <f>INDEX(NoSettings!$C$2:$AG$7602,MATCH(EPS!$A1963,NoSettings!$A$2:$A$7602,0),MATCH(EPS!H$2,NoSettings!$C$1:$AG$1,0))</f>
        <v>0</v>
      </c>
      <c r="I1963" s="244">
        <f>INDEX(NoSettings!$C$2:$AG$7602,MATCH(EPS!$A1963,NoSettings!$A$2:$A$7602,0),MATCH(EPS!I$2,NoSettings!$C$1:$AG$1,0))</f>
        <v>0</v>
      </c>
      <c r="J1963" s="244">
        <f>INDEX(NoSettings!$C$2:$AG$7602,MATCH(EPS!$A1963,NoSettings!$A$2:$A$7602,0),MATCH(EPS!J$2,NoSettings!$C$1:$AG$1,0))</f>
        <v>0</v>
      </c>
      <c r="K1963" s="244">
        <f>INDEX(NoSettings!$C$2:$AG$7602,MATCH(EPS!$A1963,NoSettings!$A$2:$A$7602,0),MATCH(EPS!K$2,NoSettings!$C$1:$AG$1,0))</f>
        <v>0</v>
      </c>
      <c r="L1963" s="244">
        <f>INDEX(NoSettings!$C$2:$AG$7602,MATCH(EPS!$A1963,NoSettings!$A$2:$A$7602,0),MATCH(EPS!L$2,NoSettings!$C$1:$AG$1,0))</f>
        <v>0</v>
      </c>
      <c r="M1963" s="244">
        <f>INDEX(NoSettings!$C$2:$AG$7602,MATCH(EPS!$A1963,NoSettings!$A$2:$A$7602,0),MATCH(EPS!M$2,NoSettings!$C$1:$AG$1,0))</f>
        <v>0</v>
      </c>
      <c r="N1963" s="244">
        <f>INDEX(NoSettings!$C$2:$AG$7602,MATCH(EPS!$A1963,NoSettings!$A$2:$A$7602,0),MATCH(EPS!N$2,NoSettings!$C$1:$AG$1,0))</f>
        <v>0</v>
      </c>
      <c r="O1963" s="244">
        <f>INDEX(NoSettings!$C$2:$AG$7602,MATCH(EPS!$A1963,NoSettings!$A$2:$A$7602,0),MATCH(EPS!O$2,NoSettings!$C$1:$AG$1,0))</f>
        <v>0</v>
      </c>
      <c r="P1963" s="244">
        <f>INDEX(NoSettings!$C$2:$AG$7602,MATCH(EPS!$A1963,NoSettings!$A$2:$A$7602,0),MATCH(EPS!P$2,NoSettings!$C$1:$AG$1,0))</f>
        <v>0</v>
      </c>
      <c r="Q1963" s="244">
        <f>INDEX(NoSettings!$C$2:$AG$7602,MATCH(EPS!$A1963,NoSettings!$A$2:$A$7602,0),MATCH(EPS!Q$2,NoSettings!$C$1:$AG$1,0))</f>
        <v>0</v>
      </c>
      <c r="R1963" s="244">
        <f>INDEX(NoSettings!$C$2:$AG$7602,MATCH(EPS!$A1963,NoSettings!$A$2:$A$7602,0),MATCH(EPS!R$2,NoSettings!$C$1:$AG$1,0))</f>
        <v>0</v>
      </c>
      <c r="S1963" s="244">
        <f>INDEX(NoSettings!$C$2:$AG$7602,MATCH(EPS!$A1963,NoSettings!$A$2:$A$7602,0),MATCH(EPS!S$2,NoSettings!$C$1:$AG$1,0))</f>
        <v>0</v>
      </c>
      <c r="T1963" s="244">
        <f>INDEX(NoSettings!$C$2:$AG$7602,MATCH(EPS!$A1963,NoSettings!$A$2:$A$7602,0),MATCH(EPS!T$2,NoSettings!$C$1:$AG$1,0))</f>
        <v>0</v>
      </c>
      <c r="U1963" s="244">
        <f>INDEX(NoSettings!$C$2:$AG$7602,MATCH(EPS!$A1963,NoSettings!$A$2:$A$7602,0),MATCH(EPS!U$2,NoSettings!$C$1:$AG$1,0))</f>
        <v>0</v>
      </c>
      <c r="V1963" s="244">
        <f>INDEX(NoSettings!$C$2:$AG$7602,MATCH(EPS!$A1963,NoSettings!$A$2:$A$7602,0),MATCH(EPS!V$2,NoSettings!$C$1:$AG$1,0))</f>
        <v>0</v>
      </c>
      <c r="W1963" s="244">
        <f>INDEX(NoSettings!$C$2:$AG$7602,MATCH(EPS!$A1963,NoSettings!$A$2:$A$7602,0),MATCH(EPS!W$2,NoSettings!$C$1:$AG$1,0))</f>
        <v>0</v>
      </c>
      <c r="X1963" s="244">
        <f>INDEX(NoSettings!$C$2:$AG$7602,MATCH(EPS!$A1963,NoSettings!$A$2:$A$7602,0),MATCH(EPS!X$2,NoSettings!$C$1:$AG$1,0))</f>
        <v>0</v>
      </c>
      <c r="Y1963" s="244">
        <f>INDEX(NoSettings!$C$2:$AG$7602,MATCH(EPS!$A1963,NoSettings!$A$2:$A$7602,0),MATCH(EPS!Y$2,NoSettings!$C$1:$AG$1,0))</f>
        <v>0</v>
      </c>
      <c r="Z1963" s="244">
        <f>INDEX(NoSettings!$C$2:$AG$7602,MATCH(EPS!$A1963,NoSettings!$A$2:$A$7602,0),MATCH(EPS!Z$2,NoSettings!$C$1:$AG$1,0))</f>
        <v>0</v>
      </c>
      <c r="AA1963" s="244">
        <f>INDEX(NoSettings!$C$2:$AG$7602,MATCH(EPS!$A1963,NoSettings!$A$2:$A$7602,0),MATCH(EPS!AA$2,NoSettings!$C$1:$AG$1,0))</f>
        <v>0</v>
      </c>
      <c r="AB1963" s="244">
        <f>INDEX(NoSettings!$C$2:$AG$7602,MATCH(EPS!$A1963,NoSettings!$A$2:$A$7602,0),MATCH(EPS!AB$2,NoSettings!$C$1:$AG$1,0))</f>
        <v>0</v>
      </c>
      <c r="AC1963" s="244">
        <f>INDEX(NoSettings!$C$2:$AG$7602,MATCH(EPS!$A1963,NoSettings!$A$2:$A$7602,0),MATCH(EPS!AC$2,NoSettings!$C$1:$AG$1,0))</f>
        <v>0</v>
      </c>
      <c r="AD1963" s="244">
        <f>INDEX(NoSettings!$C$2:$AG$7602,MATCH(EPS!$A1963,NoSettings!$A$2:$A$7602,0),MATCH(EPS!AD$2,NoSettings!$C$1:$AG$1,0))</f>
        <v>0</v>
      </c>
      <c r="AE1963" s="244">
        <f>INDEX(NoSettings!$C$2:$AG$7602,MATCH(EPS!$A1963,NoSettings!$A$2:$A$7602,0),MATCH(EPS!AE$2,NoSettings!$C$1:$AG$1,0))</f>
        <v>0</v>
      </c>
      <c r="AF1963" s="244">
        <f>INDEX(NoSettings!$C$2:$AG$7602,MATCH(EPS!$A1963,NoSettings!$A$2:$A$7602,0),MATCH(EPS!AF$2,NoSettings!$C$1:$AG$1,0))</f>
        <v>0</v>
      </c>
      <c r="AG1963" s="244">
        <f>INDEX(NoSettings!$C$2:$AG$7602,MATCH(EPS!$A1963,NoSettings!$A$2:$A$7602,0),MATCH(EPS!AG$2,NoSettings!$C$1:$AG$1,0))</f>
        <v>0</v>
      </c>
      <c r="AH1963" s="244">
        <f>INDEX(NoSettings!$C$2:$AG$7602,MATCH(EPS!$A1963,NoSettings!$A$2:$A$7602,0),MATCH(EPS!AH$2,NoSettings!$C$1:$AG$1,0))</f>
        <v>0</v>
      </c>
      <c r="AI1963" s="244">
        <f>INDEX(NoSettings!$C$2:$AG$7602,MATCH(EPS!$A1963,NoSettings!$A$2:$A$7602,0),MATCH(EPS!AI$2,NoSettings!$C$1:$AG$1,0))</f>
        <v>0</v>
      </c>
      <c r="AJ1963" s="244">
        <f>INDEX(NoSettings!$C$2:$AG$7602,MATCH(EPS!$A1963,NoSettings!$A$2:$A$7602,0),MATCH(EPS!AJ$2,NoSettings!$C$1:$AG$1,0))</f>
        <v>0</v>
      </c>
      <c r="AK1963" s="244">
        <f>INDEX(NoSettings!$C$2:$AG$7602,MATCH(EPS!$A1963,NoSettings!$A$2:$A$7602,0),MATCH(EPS!AK$2,NoSettings!$C$1:$AG$1,0))</f>
        <v>0</v>
      </c>
    </row>
    <row r="1964" spans="1:37" x14ac:dyDescent="0.3">
      <c r="A1964" s="247" t="s">
        <v>3471</v>
      </c>
      <c r="B1964" t="s">
        <v>9226</v>
      </c>
      <c r="C1964" t="s">
        <v>9215</v>
      </c>
      <c r="D1964" t="s">
        <v>9234</v>
      </c>
      <c r="E1964" s="244" t="s">
        <v>455</v>
      </c>
      <c r="G1964" s="244">
        <f>INDEX(NoSettings!$C$2:$AG$7602,MATCH(EPS!$A1964,NoSettings!$A$2:$A$7602,0),MATCH(EPS!G$2,NoSettings!$C$1:$AG$1,0))</f>
        <v>0</v>
      </c>
      <c r="H1964" s="244">
        <f>INDEX(NoSettings!$C$2:$AG$7602,MATCH(EPS!$A1964,NoSettings!$A$2:$A$7602,0),MATCH(EPS!H$2,NoSettings!$C$1:$AG$1,0))</f>
        <v>0</v>
      </c>
      <c r="I1964" s="244">
        <f>INDEX(NoSettings!$C$2:$AG$7602,MATCH(EPS!$A1964,NoSettings!$A$2:$A$7602,0),MATCH(EPS!I$2,NoSettings!$C$1:$AG$1,0))</f>
        <v>0</v>
      </c>
      <c r="J1964" s="244">
        <f>INDEX(NoSettings!$C$2:$AG$7602,MATCH(EPS!$A1964,NoSettings!$A$2:$A$7602,0),MATCH(EPS!J$2,NoSettings!$C$1:$AG$1,0))</f>
        <v>0</v>
      </c>
      <c r="K1964" s="244">
        <f>INDEX(NoSettings!$C$2:$AG$7602,MATCH(EPS!$A1964,NoSettings!$A$2:$A$7602,0),MATCH(EPS!K$2,NoSettings!$C$1:$AG$1,0))</f>
        <v>0</v>
      </c>
      <c r="L1964" s="244">
        <f>INDEX(NoSettings!$C$2:$AG$7602,MATCH(EPS!$A1964,NoSettings!$A$2:$A$7602,0),MATCH(EPS!L$2,NoSettings!$C$1:$AG$1,0))</f>
        <v>0</v>
      </c>
      <c r="M1964" s="244">
        <f>INDEX(NoSettings!$C$2:$AG$7602,MATCH(EPS!$A1964,NoSettings!$A$2:$A$7602,0),MATCH(EPS!M$2,NoSettings!$C$1:$AG$1,0))</f>
        <v>0</v>
      </c>
      <c r="N1964" s="244">
        <f>INDEX(NoSettings!$C$2:$AG$7602,MATCH(EPS!$A1964,NoSettings!$A$2:$A$7602,0),MATCH(EPS!N$2,NoSettings!$C$1:$AG$1,0))</f>
        <v>0</v>
      </c>
      <c r="O1964" s="244">
        <f>INDEX(NoSettings!$C$2:$AG$7602,MATCH(EPS!$A1964,NoSettings!$A$2:$A$7602,0),MATCH(EPS!O$2,NoSettings!$C$1:$AG$1,0))</f>
        <v>0</v>
      </c>
      <c r="P1964" s="244">
        <f>INDEX(NoSettings!$C$2:$AG$7602,MATCH(EPS!$A1964,NoSettings!$A$2:$A$7602,0),MATCH(EPS!P$2,NoSettings!$C$1:$AG$1,0))</f>
        <v>0</v>
      </c>
      <c r="Q1964" s="244">
        <f>INDEX(NoSettings!$C$2:$AG$7602,MATCH(EPS!$A1964,NoSettings!$A$2:$A$7602,0),MATCH(EPS!Q$2,NoSettings!$C$1:$AG$1,0))</f>
        <v>0</v>
      </c>
      <c r="R1964" s="244">
        <f>INDEX(NoSettings!$C$2:$AG$7602,MATCH(EPS!$A1964,NoSettings!$A$2:$A$7602,0),MATCH(EPS!R$2,NoSettings!$C$1:$AG$1,0))</f>
        <v>0</v>
      </c>
      <c r="S1964" s="244">
        <f>INDEX(NoSettings!$C$2:$AG$7602,MATCH(EPS!$A1964,NoSettings!$A$2:$A$7602,0),MATCH(EPS!S$2,NoSettings!$C$1:$AG$1,0))</f>
        <v>0</v>
      </c>
      <c r="T1964" s="244">
        <f>INDEX(NoSettings!$C$2:$AG$7602,MATCH(EPS!$A1964,NoSettings!$A$2:$A$7602,0),MATCH(EPS!T$2,NoSettings!$C$1:$AG$1,0))</f>
        <v>0</v>
      </c>
      <c r="U1964" s="244">
        <f>INDEX(NoSettings!$C$2:$AG$7602,MATCH(EPS!$A1964,NoSettings!$A$2:$A$7602,0),MATCH(EPS!U$2,NoSettings!$C$1:$AG$1,0))</f>
        <v>0</v>
      </c>
      <c r="V1964" s="244">
        <f>INDEX(NoSettings!$C$2:$AG$7602,MATCH(EPS!$A1964,NoSettings!$A$2:$A$7602,0),MATCH(EPS!V$2,NoSettings!$C$1:$AG$1,0))</f>
        <v>0</v>
      </c>
      <c r="W1964" s="244">
        <f>INDEX(NoSettings!$C$2:$AG$7602,MATCH(EPS!$A1964,NoSettings!$A$2:$A$7602,0),MATCH(EPS!W$2,NoSettings!$C$1:$AG$1,0))</f>
        <v>0</v>
      </c>
      <c r="X1964" s="244">
        <f>INDEX(NoSettings!$C$2:$AG$7602,MATCH(EPS!$A1964,NoSettings!$A$2:$A$7602,0),MATCH(EPS!X$2,NoSettings!$C$1:$AG$1,0))</f>
        <v>0</v>
      </c>
      <c r="Y1964" s="244">
        <f>INDEX(NoSettings!$C$2:$AG$7602,MATCH(EPS!$A1964,NoSettings!$A$2:$A$7602,0),MATCH(EPS!Y$2,NoSettings!$C$1:$AG$1,0))</f>
        <v>0</v>
      </c>
      <c r="Z1964" s="244">
        <f>INDEX(NoSettings!$C$2:$AG$7602,MATCH(EPS!$A1964,NoSettings!$A$2:$A$7602,0),MATCH(EPS!Z$2,NoSettings!$C$1:$AG$1,0))</f>
        <v>0</v>
      </c>
      <c r="AA1964" s="244">
        <f>INDEX(NoSettings!$C$2:$AG$7602,MATCH(EPS!$A1964,NoSettings!$A$2:$A$7602,0),MATCH(EPS!AA$2,NoSettings!$C$1:$AG$1,0))</f>
        <v>0</v>
      </c>
      <c r="AB1964" s="244">
        <f>INDEX(NoSettings!$C$2:$AG$7602,MATCH(EPS!$A1964,NoSettings!$A$2:$A$7602,0),MATCH(EPS!AB$2,NoSettings!$C$1:$AG$1,0))</f>
        <v>0</v>
      </c>
      <c r="AC1964" s="244">
        <f>INDEX(NoSettings!$C$2:$AG$7602,MATCH(EPS!$A1964,NoSettings!$A$2:$A$7602,0),MATCH(EPS!AC$2,NoSettings!$C$1:$AG$1,0))</f>
        <v>0</v>
      </c>
      <c r="AD1964" s="244">
        <f>INDEX(NoSettings!$C$2:$AG$7602,MATCH(EPS!$A1964,NoSettings!$A$2:$A$7602,0),MATCH(EPS!AD$2,NoSettings!$C$1:$AG$1,0))</f>
        <v>0</v>
      </c>
      <c r="AE1964" s="244">
        <f>INDEX(NoSettings!$C$2:$AG$7602,MATCH(EPS!$A1964,NoSettings!$A$2:$A$7602,0),MATCH(EPS!AE$2,NoSettings!$C$1:$AG$1,0))</f>
        <v>0</v>
      </c>
      <c r="AF1964" s="244">
        <f>INDEX(NoSettings!$C$2:$AG$7602,MATCH(EPS!$A1964,NoSettings!$A$2:$A$7602,0),MATCH(EPS!AF$2,NoSettings!$C$1:$AG$1,0))</f>
        <v>0</v>
      </c>
      <c r="AG1964" s="244">
        <f>INDEX(NoSettings!$C$2:$AG$7602,MATCH(EPS!$A1964,NoSettings!$A$2:$A$7602,0),MATCH(EPS!AG$2,NoSettings!$C$1:$AG$1,0))</f>
        <v>0</v>
      </c>
      <c r="AH1964" s="244">
        <f>INDEX(NoSettings!$C$2:$AG$7602,MATCH(EPS!$A1964,NoSettings!$A$2:$A$7602,0),MATCH(EPS!AH$2,NoSettings!$C$1:$AG$1,0))</f>
        <v>0</v>
      </c>
      <c r="AI1964" s="244">
        <f>INDEX(NoSettings!$C$2:$AG$7602,MATCH(EPS!$A1964,NoSettings!$A$2:$A$7602,0),MATCH(EPS!AI$2,NoSettings!$C$1:$AG$1,0))</f>
        <v>0</v>
      </c>
      <c r="AJ1964" s="244">
        <f>INDEX(NoSettings!$C$2:$AG$7602,MATCH(EPS!$A1964,NoSettings!$A$2:$A$7602,0),MATCH(EPS!AJ$2,NoSettings!$C$1:$AG$1,0))</f>
        <v>0</v>
      </c>
      <c r="AK1964" s="244">
        <f>INDEX(NoSettings!$C$2:$AG$7602,MATCH(EPS!$A1964,NoSettings!$A$2:$A$7602,0),MATCH(EPS!AK$2,NoSettings!$C$1:$AG$1,0))</f>
        <v>0</v>
      </c>
    </row>
    <row r="1965" spans="1:37" x14ac:dyDescent="0.3">
      <c r="A1965" s="247" t="s">
        <v>3472</v>
      </c>
      <c r="B1965" t="s">
        <v>9226</v>
      </c>
      <c r="C1965" t="s">
        <v>9215</v>
      </c>
      <c r="D1965" t="s">
        <v>9234</v>
      </c>
      <c r="E1965" s="244" t="s">
        <v>9202</v>
      </c>
      <c r="G1965" s="244">
        <f>INDEX(NoSettings!$C$2:$AG$7602,MATCH(EPS!$A1965,NoSettings!$A$2:$A$7602,0),MATCH(EPS!G$2,NoSettings!$C$1:$AG$1,0))</f>
        <v>0</v>
      </c>
      <c r="H1965" s="244">
        <f>INDEX(NoSettings!$C$2:$AG$7602,MATCH(EPS!$A1965,NoSettings!$A$2:$A$7602,0),MATCH(EPS!H$2,NoSettings!$C$1:$AG$1,0))</f>
        <v>0</v>
      </c>
      <c r="I1965" s="244">
        <f>INDEX(NoSettings!$C$2:$AG$7602,MATCH(EPS!$A1965,NoSettings!$A$2:$A$7602,0),MATCH(EPS!I$2,NoSettings!$C$1:$AG$1,0))</f>
        <v>0</v>
      </c>
      <c r="J1965" s="244">
        <f>INDEX(NoSettings!$C$2:$AG$7602,MATCH(EPS!$A1965,NoSettings!$A$2:$A$7602,0),MATCH(EPS!J$2,NoSettings!$C$1:$AG$1,0))</f>
        <v>0</v>
      </c>
      <c r="K1965" s="244">
        <f>INDEX(NoSettings!$C$2:$AG$7602,MATCH(EPS!$A1965,NoSettings!$A$2:$A$7602,0),MATCH(EPS!K$2,NoSettings!$C$1:$AG$1,0))</f>
        <v>0</v>
      </c>
      <c r="L1965" s="244">
        <f>INDEX(NoSettings!$C$2:$AG$7602,MATCH(EPS!$A1965,NoSettings!$A$2:$A$7602,0),MATCH(EPS!L$2,NoSettings!$C$1:$AG$1,0))</f>
        <v>0</v>
      </c>
      <c r="M1965" s="244">
        <f>INDEX(NoSettings!$C$2:$AG$7602,MATCH(EPS!$A1965,NoSettings!$A$2:$A$7602,0),MATCH(EPS!M$2,NoSettings!$C$1:$AG$1,0))</f>
        <v>0</v>
      </c>
      <c r="N1965" s="244">
        <f>INDEX(NoSettings!$C$2:$AG$7602,MATCH(EPS!$A1965,NoSettings!$A$2:$A$7602,0),MATCH(EPS!N$2,NoSettings!$C$1:$AG$1,0))</f>
        <v>0</v>
      </c>
      <c r="O1965" s="244">
        <f>INDEX(NoSettings!$C$2:$AG$7602,MATCH(EPS!$A1965,NoSettings!$A$2:$A$7602,0),MATCH(EPS!O$2,NoSettings!$C$1:$AG$1,0))</f>
        <v>0</v>
      </c>
      <c r="P1965" s="244">
        <f>INDEX(NoSettings!$C$2:$AG$7602,MATCH(EPS!$A1965,NoSettings!$A$2:$A$7602,0),MATCH(EPS!P$2,NoSettings!$C$1:$AG$1,0))</f>
        <v>0</v>
      </c>
      <c r="Q1965" s="244">
        <f>INDEX(NoSettings!$C$2:$AG$7602,MATCH(EPS!$A1965,NoSettings!$A$2:$A$7602,0),MATCH(EPS!Q$2,NoSettings!$C$1:$AG$1,0))</f>
        <v>0</v>
      </c>
      <c r="R1965" s="244">
        <f>INDEX(NoSettings!$C$2:$AG$7602,MATCH(EPS!$A1965,NoSettings!$A$2:$A$7602,0),MATCH(EPS!R$2,NoSettings!$C$1:$AG$1,0))</f>
        <v>0</v>
      </c>
      <c r="S1965" s="244">
        <f>INDEX(NoSettings!$C$2:$AG$7602,MATCH(EPS!$A1965,NoSettings!$A$2:$A$7602,0),MATCH(EPS!S$2,NoSettings!$C$1:$AG$1,0))</f>
        <v>0</v>
      </c>
      <c r="T1965" s="244">
        <f>INDEX(NoSettings!$C$2:$AG$7602,MATCH(EPS!$A1965,NoSettings!$A$2:$A$7602,0),MATCH(EPS!T$2,NoSettings!$C$1:$AG$1,0))</f>
        <v>0</v>
      </c>
      <c r="U1965" s="244">
        <f>INDEX(NoSettings!$C$2:$AG$7602,MATCH(EPS!$A1965,NoSettings!$A$2:$A$7602,0),MATCH(EPS!U$2,NoSettings!$C$1:$AG$1,0))</f>
        <v>0</v>
      </c>
      <c r="V1965" s="244">
        <f>INDEX(NoSettings!$C$2:$AG$7602,MATCH(EPS!$A1965,NoSettings!$A$2:$A$7602,0),MATCH(EPS!V$2,NoSettings!$C$1:$AG$1,0))</f>
        <v>0</v>
      </c>
      <c r="W1965" s="244">
        <f>INDEX(NoSettings!$C$2:$AG$7602,MATCH(EPS!$A1965,NoSettings!$A$2:$A$7602,0),MATCH(EPS!W$2,NoSettings!$C$1:$AG$1,0))</f>
        <v>0</v>
      </c>
      <c r="X1965" s="244">
        <f>INDEX(NoSettings!$C$2:$AG$7602,MATCH(EPS!$A1965,NoSettings!$A$2:$A$7602,0),MATCH(EPS!X$2,NoSettings!$C$1:$AG$1,0))</f>
        <v>0</v>
      </c>
      <c r="Y1965" s="244">
        <f>INDEX(NoSettings!$C$2:$AG$7602,MATCH(EPS!$A1965,NoSettings!$A$2:$A$7602,0),MATCH(EPS!Y$2,NoSettings!$C$1:$AG$1,0))</f>
        <v>0</v>
      </c>
      <c r="Z1965" s="244">
        <f>INDEX(NoSettings!$C$2:$AG$7602,MATCH(EPS!$A1965,NoSettings!$A$2:$A$7602,0),MATCH(EPS!Z$2,NoSettings!$C$1:$AG$1,0))</f>
        <v>0</v>
      </c>
      <c r="AA1965" s="244">
        <f>INDEX(NoSettings!$C$2:$AG$7602,MATCH(EPS!$A1965,NoSettings!$A$2:$A$7602,0),MATCH(EPS!AA$2,NoSettings!$C$1:$AG$1,0))</f>
        <v>0</v>
      </c>
      <c r="AB1965" s="244">
        <f>INDEX(NoSettings!$C$2:$AG$7602,MATCH(EPS!$A1965,NoSettings!$A$2:$A$7602,0),MATCH(EPS!AB$2,NoSettings!$C$1:$AG$1,0))</f>
        <v>0</v>
      </c>
      <c r="AC1965" s="244">
        <f>INDEX(NoSettings!$C$2:$AG$7602,MATCH(EPS!$A1965,NoSettings!$A$2:$A$7602,0),MATCH(EPS!AC$2,NoSettings!$C$1:$AG$1,0))</f>
        <v>0</v>
      </c>
      <c r="AD1965" s="244">
        <f>INDEX(NoSettings!$C$2:$AG$7602,MATCH(EPS!$A1965,NoSettings!$A$2:$A$7602,0),MATCH(EPS!AD$2,NoSettings!$C$1:$AG$1,0))</f>
        <v>0</v>
      </c>
      <c r="AE1965" s="244">
        <f>INDEX(NoSettings!$C$2:$AG$7602,MATCH(EPS!$A1965,NoSettings!$A$2:$A$7602,0),MATCH(EPS!AE$2,NoSettings!$C$1:$AG$1,0))</f>
        <v>0</v>
      </c>
      <c r="AF1965" s="244">
        <f>INDEX(NoSettings!$C$2:$AG$7602,MATCH(EPS!$A1965,NoSettings!$A$2:$A$7602,0),MATCH(EPS!AF$2,NoSettings!$C$1:$AG$1,0))</f>
        <v>0</v>
      </c>
      <c r="AG1965" s="244">
        <f>INDEX(NoSettings!$C$2:$AG$7602,MATCH(EPS!$A1965,NoSettings!$A$2:$A$7602,0),MATCH(EPS!AG$2,NoSettings!$C$1:$AG$1,0))</f>
        <v>0</v>
      </c>
      <c r="AH1965" s="244">
        <f>INDEX(NoSettings!$C$2:$AG$7602,MATCH(EPS!$A1965,NoSettings!$A$2:$A$7602,0),MATCH(EPS!AH$2,NoSettings!$C$1:$AG$1,0))</f>
        <v>0</v>
      </c>
      <c r="AI1965" s="244">
        <f>INDEX(NoSettings!$C$2:$AG$7602,MATCH(EPS!$A1965,NoSettings!$A$2:$A$7602,0),MATCH(EPS!AI$2,NoSettings!$C$1:$AG$1,0))</f>
        <v>0</v>
      </c>
      <c r="AJ1965" s="244">
        <f>INDEX(NoSettings!$C$2:$AG$7602,MATCH(EPS!$A1965,NoSettings!$A$2:$A$7602,0),MATCH(EPS!AJ$2,NoSettings!$C$1:$AG$1,0))</f>
        <v>0</v>
      </c>
      <c r="AK1965" s="244">
        <f>INDEX(NoSettings!$C$2:$AG$7602,MATCH(EPS!$A1965,NoSettings!$A$2:$A$7602,0),MATCH(EPS!AK$2,NoSettings!$C$1:$AG$1,0))</f>
        <v>0</v>
      </c>
    </row>
    <row r="1966" spans="1:37" x14ac:dyDescent="0.3">
      <c r="A1966" s="247" t="s">
        <v>3473</v>
      </c>
      <c r="B1966" t="s">
        <v>9226</v>
      </c>
      <c r="C1966" t="s">
        <v>9215</v>
      </c>
      <c r="D1966" t="s">
        <v>9234</v>
      </c>
      <c r="E1966" s="244" t="s">
        <v>9203</v>
      </c>
      <c r="G1966" s="244">
        <f>INDEX(NoSettings!$C$2:$AG$7602,MATCH(EPS!$A1966,NoSettings!$A$2:$A$7602,0),MATCH(EPS!G$2,NoSettings!$C$1:$AG$1,0))</f>
        <v>0</v>
      </c>
      <c r="H1966" s="244">
        <f>INDEX(NoSettings!$C$2:$AG$7602,MATCH(EPS!$A1966,NoSettings!$A$2:$A$7602,0),MATCH(EPS!H$2,NoSettings!$C$1:$AG$1,0))</f>
        <v>0</v>
      </c>
      <c r="I1966" s="244">
        <f>INDEX(NoSettings!$C$2:$AG$7602,MATCH(EPS!$A1966,NoSettings!$A$2:$A$7602,0),MATCH(EPS!I$2,NoSettings!$C$1:$AG$1,0))</f>
        <v>0</v>
      </c>
      <c r="J1966" s="244">
        <f>INDEX(NoSettings!$C$2:$AG$7602,MATCH(EPS!$A1966,NoSettings!$A$2:$A$7602,0),MATCH(EPS!J$2,NoSettings!$C$1:$AG$1,0))</f>
        <v>0</v>
      </c>
      <c r="K1966" s="244">
        <f>INDEX(NoSettings!$C$2:$AG$7602,MATCH(EPS!$A1966,NoSettings!$A$2:$A$7602,0),MATCH(EPS!K$2,NoSettings!$C$1:$AG$1,0))</f>
        <v>0</v>
      </c>
      <c r="L1966" s="244">
        <f>INDEX(NoSettings!$C$2:$AG$7602,MATCH(EPS!$A1966,NoSettings!$A$2:$A$7602,0),MATCH(EPS!L$2,NoSettings!$C$1:$AG$1,0))</f>
        <v>0</v>
      </c>
      <c r="M1966" s="244">
        <f>INDEX(NoSettings!$C$2:$AG$7602,MATCH(EPS!$A1966,NoSettings!$A$2:$A$7602,0),MATCH(EPS!M$2,NoSettings!$C$1:$AG$1,0))</f>
        <v>0</v>
      </c>
      <c r="N1966" s="244">
        <f>INDEX(NoSettings!$C$2:$AG$7602,MATCH(EPS!$A1966,NoSettings!$A$2:$A$7602,0),MATCH(EPS!N$2,NoSettings!$C$1:$AG$1,0))</f>
        <v>0</v>
      </c>
      <c r="O1966" s="244">
        <f>INDEX(NoSettings!$C$2:$AG$7602,MATCH(EPS!$A1966,NoSettings!$A$2:$A$7602,0),MATCH(EPS!O$2,NoSettings!$C$1:$AG$1,0))</f>
        <v>0</v>
      </c>
      <c r="P1966" s="244">
        <f>INDEX(NoSettings!$C$2:$AG$7602,MATCH(EPS!$A1966,NoSettings!$A$2:$A$7602,0),MATCH(EPS!P$2,NoSettings!$C$1:$AG$1,0))</f>
        <v>0</v>
      </c>
      <c r="Q1966" s="244">
        <f>INDEX(NoSettings!$C$2:$AG$7602,MATCH(EPS!$A1966,NoSettings!$A$2:$A$7602,0),MATCH(EPS!Q$2,NoSettings!$C$1:$AG$1,0))</f>
        <v>0</v>
      </c>
      <c r="R1966" s="244">
        <f>INDEX(NoSettings!$C$2:$AG$7602,MATCH(EPS!$A1966,NoSettings!$A$2:$A$7602,0),MATCH(EPS!R$2,NoSettings!$C$1:$AG$1,0))</f>
        <v>0</v>
      </c>
      <c r="S1966" s="244">
        <f>INDEX(NoSettings!$C$2:$AG$7602,MATCH(EPS!$A1966,NoSettings!$A$2:$A$7602,0),MATCH(EPS!S$2,NoSettings!$C$1:$AG$1,0))</f>
        <v>0</v>
      </c>
      <c r="T1966" s="244">
        <f>INDEX(NoSettings!$C$2:$AG$7602,MATCH(EPS!$A1966,NoSettings!$A$2:$A$7602,0),MATCH(EPS!T$2,NoSettings!$C$1:$AG$1,0))</f>
        <v>0</v>
      </c>
      <c r="U1966" s="244">
        <f>INDEX(NoSettings!$C$2:$AG$7602,MATCH(EPS!$A1966,NoSettings!$A$2:$A$7602,0),MATCH(EPS!U$2,NoSettings!$C$1:$AG$1,0))</f>
        <v>0</v>
      </c>
      <c r="V1966" s="244">
        <f>INDEX(NoSettings!$C$2:$AG$7602,MATCH(EPS!$A1966,NoSettings!$A$2:$A$7602,0),MATCH(EPS!V$2,NoSettings!$C$1:$AG$1,0))</f>
        <v>0</v>
      </c>
      <c r="W1966" s="244">
        <f>INDEX(NoSettings!$C$2:$AG$7602,MATCH(EPS!$A1966,NoSettings!$A$2:$A$7602,0),MATCH(EPS!W$2,NoSettings!$C$1:$AG$1,0))</f>
        <v>0</v>
      </c>
      <c r="X1966" s="244">
        <f>INDEX(NoSettings!$C$2:$AG$7602,MATCH(EPS!$A1966,NoSettings!$A$2:$A$7602,0),MATCH(EPS!X$2,NoSettings!$C$1:$AG$1,0))</f>
        <v>0</v>
      </c>
      <c r="Y1966" s="244">
        <f>INDEX(NoSettings!$C$2:$AG$7602,MATCH(EPS!$A1966,NoSettings!$A$2:$A$7602,0),MATCH(EPS!Y$2,NoSettings!$C$1:$AG$1,0))</f>
        <v>0</v>
      </c>
      <c r="Z1966" s="244">
        <f>INDEX(NoSettings!$C$2:$AG$7602,MATCH(EPS!$A1966,NoSettings!$A$2:$A$7602,0),MATCH(EPS!Z$2,NoSettings!$C$1:$AG$1,0))</f>
        <v>0</v>
      </c>
      <c r="AA1966" s="244">
        <f>INDEX(NoSettings!$C$2:$AG$7602,MATCH(EPS!$A1966,NoSettings!$A$2:$A$7602,0),MATCH(EPS!AA$2,NoSettings!$C$1:$AG$1,0))</f>
        <v>0</v>
      </c>
      <c r="AB1966" s="244">
        <f>INDEX(NoSettings!$C$2:$AG$7602,MATCH(EPS!$A1966,NoSettings!$A$2:$A$7602,0),MATCH(EPS!AB$2,NoSettings!$C$1:$AG$1,0))</f>
        <v>0</v>
      </c>
      <c r="AC1966" s="244">
        <f>INDEX(NoSettings!$C$2:$AG$7602,MATCH(EPS!$A1966,NoSettings!$A$2:$A$7602,0),MATCH(EPS!AC$2,NoSettings!$C$1:$AG$1,0))</f>
        <v>0</v>
      </c>
      <c r="AD1966" s="244">
        <f>INDEX(NoSettings!$C$2:$AG$7602,MATCH(EPS!$A1966,NoSettings!$A$2:$A$7602,0),MATCH(EPS!AD$2,NoSettings!$C$1:$AG$1,0))</f>
        <v>0</v>
      </c>
      <c r="AE1966" s="244">
        <f>INDEX(NoSettings!$C$2:$AG$7602,MATCH(EPS!$A1966,NoSettings!$A$2:$A$7602,0),MATCH(EPS!AE$2,NoSettings!$C$1:$AG$1,0))</f>
        <v>0</v>
      </c>
      <c r="AF1966" s="244">
        <f>INDEX(NoSettings!$C$2:$AG$7602,MATCH(EPS!$A1966,NoSettings!$A$2:$A$7602,0),MATCH(EPS!AF$2,NoSettings!$C$1:$AG$1,0))</f>
        <v>0</v>
      </c>
      <c r="AG1966" s="244">
        <f>INDEX(NoSettings!$C$2:$AG$7602,MATCH(EPS!$A1966,NoSettings!$A$2:$A$7602,0),MATCH(EPS!AG$2,NoSettings!$C$1:$AG$1,0))</f>
        <v>0</v>
      </c>
      <c r="AH1966" s="244">
        <f>INDEX(NoSettings!$C$2:$AG$7602,MATCH(EPS!$A1966,NoSettings!$A$2:$A$7602,0),MATCH(EPS!AH$2,NoSettings!$C$1:$AG$1,0))</f>
        <v>0</v>
      </c>
      <c r="AI1966" s="244">
        <f>INDEX(NoSettings!$C$2:$AG$7602,MATCH(EPS!$A1966,NoSettings!$A$2:$A$7602,0),MATCH(EPS!AI$2,NoSettings!$C$1:$AG$1,0))</f>
        <v>0</v>
      </c>
      <c r="AJ1966" s="244">
        <f>INDEX(NoSettings!$C$2:$AG$7602,MATCH(EPS!$A1966,NoSettings!$A$2:$A$7602,0),MATCH(EPS!AJ$2,NoSettings!$C$1:$AG$1,0))</f>
        <v>0</v>
      </c>
      <c r="AK1966" s="244">
        <f>INDEX(NoSettings!$C$2:$AG$7602,MATCH(EPS!$A1966,NoSettings!$A$2:$A$7602,0),MATCH(EPS!AK$2,NoSettings!$C$1:$AG$1,0))</f>
        <v>0</v>
      </c>
    </row>
    <row r="1967" spans="1:37" x14ac:dyDescent="0.3">
      <c r="A1967" s="247" t="s">
        <v>3474</v>
      </c>
      <c r="B1967" t="s">
        <v>9226</v>
      </c>
      <c r="C1967" t="s">
        <v>9215</v>
      </c>
      <c r="D1967" t="s">
        <v>9234</v>
      </c>
      <c r="E1967" s="244" t="s">
        <v>9204</v>
      </c>
      <c r="G1967" s="244">
        <f>INDEX(NoSettings!$C$2:$AG$7602,MATCH(EPS!$A1967,NoSettings!$A$2:$A$7602,0),MATCH(EPS!G$2,NoSettings!$C$1:$AG$1,0))</f>
        <v>0</v>
      </c>
      <c r="H1967" s="244">
        <f>INDEX(NoSettings!$C$2:$AG$7602,MATCH(EPS!$A1967,NoSettings!$A$2:$A$7602,0),MATCH(EPS!H$2,NoSettings!$C$1:$AG$1,0))</f>
        <v>0</v>
      </c>
      <c r="I1967" s="244">
        <f>INDEX(NoSettings!$C$2:$AG$7602,MATCH(EPS!$A1967,NoSettings!$A$2:$A$7602,0),MATCH(EPS!I$2,NoSettings!$C$1:$AG$1,0))</f>
        <v>0</v>
      </c>
      <c r="J1967" s="244">
        <f>INDEX(NoSettings!$C$2:$AG$7602,MATCH(EPS!$A1967,NoSettings!$A$2:$A$7602,0),MATCH(EPS!J$2,NoSettings!$C$1:$AG$1,0))</f>
        <v>0</v>
      </c>
      <c r="K1967" s="244">
        <f>INDEX(NoSettings!$C$2:$AG$7602,MATCH(EPS!$A1967,NoSettings!$A$2:$A$7602,0),MATCH(EPS!K$2,NoSettings!$C$1:$AG$1,0))</f>
        <v>0</v>
      </c>
      <c r="L1967" s="244">
        <f>INDEX(NoSettings!$C$2:$AG$7602,MATCH(EPS!$A1967,NoSettings!$A$2:$A$7602,0),MATCH(EPS!L$2,NoSettings!$C$1:$AG$1,0))</f>
        <v>0</v>
      </c>
      <c r="M1967" s="244">
        <f>INDEX(NoSettings!$C$2:$AG$7602,MATCH(EPS!$A1967,NoSettings!$A$2:$A$7602,0),MATCH(EPS!M$2,NoSettings!$C$1:$AG$1,0))</f>
        <v>0</v>
      </c>
      <c r="N1967" s="244">
        <f>INDEX(NoSettings!$C$2:$AG$7602,MATCH(EPS!$A1967,NoSettings!$A$2:$A$7602,0),MATCH(EPS!N$2,NoSettings!$C$1:$AG$1,0))</f>
        <v>0</v>
      </c>
      <c r="O1967" s="244">
        <f>INDEX(NoSettings!$C$2:$AG$7602,MATCH(EPS!$A1967,NoSettings!$A$2:$A$7602,0),MATCH(EPS!O$2,NoSettings!$C$1:$AG$1,0))</f>
        <v>0</v>
      </c>
      <c r="P1967" s="244">
        <f>INDEX(NoSettings!$C$2:$AG$7602,MATCH(EPS!$A1967,NoSettings!$A$2:$A$7602,0),MATCH(EPS!P$2,NoSettings!$C$1:$AG$1,0))</f>
        <v>0</v>
      </c>
      <c r="Q1967" s="244">
        <f>INDEX(NoSettings!$C$2:$AG$7602,MATCH(EPS!$A1967,NoSettings!$A$2:$A$7602,0),MATCH(EPS!Q$2,NoSettings!$C$1:$AG$1,0))</f>
        <v>0</v>
      </c>
      <c r="R1967" s="244">
        <f>INDEX(NoSettings!$C$2:$AG$7602,MATCH(EPS!$A1967,NoSettings!$A$2:$A$7602,0),MATCH(EPS!R$2,NoSettings!$C$1:$AG$1,0))</f>
        <v>0</v>
      </c>
      <c r="S1967" s="244">
        <f>INDEX(NoSettings!$C$2:$AG$7602,MATCH(EPS!$A1967,NoSettings!$A$2:$A$7602,0),MATCH(EPS!S$2,NoSettings!$C$1:$AG$1,0))</f>
        <v>0</v>
      </c>
      <c r="T1967" s="244">
        <f>INDEX(NoSettings!$C$2:$AG$7602,MATCH(EPS!$A1967,NoSettings!$A$2:$A$7602,0),MATCH(EPS!T$2,NoSettings!$C$1:$AG$1,0))</f>
        <v>0</v>
      </c>
      <c r="U1967" s="244">
        <f>INDEX(NoSettings!$C$2:$AG$7602,MATCH(EPS!$A1967,NoSettings!$A$2:$A$7602,0),MATCH(EPS!U$2,NoSettings!$C$1:$AG$1,0))</f>
        <v>0</v>
      </c>
      <c r="V1967" s="244">
        <f>INDEX(NoSettings!$C$2:$AG$7602,MATCH(EPS!$A1967,NoSettings!$A$2:$A$7602,0),MATCH(EPS!V$2,NoSettings!$C$1:$AG$1,0))</f>
        <v>0</v>
      </c>
      <c r="W1967" s="244">
        <f>INDEX(NoSettings!$C$2:$AG$7602,MATCH(EPS!$A1967,NoSettings!$A$2:$A$7602,0),MATCH(EPS!W$2,NoSettings!$C$1:$AG$1,0))</f>
        <v>0</v>
      </c>
      <c r="X1967" s="244">
        <f>INDEX(NoSettings!$C$2:$AG$7602,MATCH(EPS!$A1967,NoSettings!$A$2:$A$7602,0),MATCH(EPS!X$2,NoSettings!$C$1:$AG$1,0))</f>
        <v>0</v>
      </c>
      <c r="Y1967" s="244">
        <f>INDEX(NoSettings!$C$2:$AG$7602,MATCH(EPS!$A1967,NoSettings!$A$2:$A$7602,0),MATCH(EPS!Y$2,NoSettings!$C$1:$AG$1,0))</f>
        <v>0</v>
      </c>
      <c r="Z1967" s="244">
        <f>INDEX(NoSettings!$C$2:$AG$7602,MATCH(EPS!$A1967,NoSettings!$A$2:$A$7602,0),MATCH(EPS!Z$2,NoSettings!$C$1:$AG$1,0))</f>
        <v>0</v>
      </c>
      <c r="AA1967" s="244">
        <f>INDEX(NoSettings!$C$2:$AG$7602,MATCH(EPS!$A1967,NoSettings!$A$2:$A$7602,0),MATCH(EPS!AA$2,NoSettings!$C$1:$AG$1,0))</f>
        <v>0</v>
      </c>
      <c r="AB1967" s="244">
        <f>INDEX(NoSettings!$C$2:$AG$7602,MATCH(EPS!$A1967,NoSettings!$A$2:$A$7602,0),MATCH(EPS!AB$2,NoSettings!$C$1:$AG$1,0))</f>
        <v>0</v>
      </c>
      <c r="AC1967" s="244">
        <f>INDEX(NoSettings!$C$2:$AG$7602,MATCH(EPS!$A1967,NoSettings!$A$2:$A$7602,0),MATCH(EPS!AC$2,NoSettings!$C$1:$AG$1,0))</f>
        <v>0</v>
      </c>
      <c r="AD1967" s="244">
        <f>INDEX(NoSettings!$C$2:$AG$7602,MATCH(EPS!$A1967,NoSettings!$A$2:$A$7602,0),MATCH(EPS!AD$2,NoSettings!$C$1:$AG$1,0))</f>
        <v>0</v>
      </c>
      <c r="AE1967" s="244">
        <f>INDEX(NoSettings!$C$2:$AG$7602,MATCH(EPS!$A1967,NoSettings!$A$2:$A$7602,0),MATCH(EPS!AE$2,NoSettings!$C$1:$AG$1,0))</f>
        <v>0</v>
      </c>
      <c r="AF1967" s="244">
        <f>INDEX(NoSettings!$C$2:$AG$7602,MATCH(EPS!$A1967,NoSettings!$A$2:$A$7602,0),MATCH(EPS!AF$2,NoSettings!$C$1:$AG$1,0))</f>
        <v>0</v>
      </c>
      <c r="AG1967" s="244">
        <f>INDEX(NoSettings!$C$2:$AG$7602,MATCH(EPS!$A1967,NoSettings!$A$2:$A$7602,0),MATCH(EPS!AG$2,NoSettings!$C$1:$AG$1,0))</f>
        <v>0</v>
      </c>
      <c r="AH1967" s="244">
        <f>INDEX(NoSettings!$C$2:$AG$7602,MATCH(EPS!$A1967,NoSettings!$A$2:$A$7602,0),MATCH(EPS!AH$2,NoSettings!$C$1:$AG$1,0))</f>
        <v>0</v>
      </c>
      <c r="AI1967" s="244">
        <f>INDEX(NoSettings!$C$2:$AG$7602,MATCH(EPS!$A1967,NoSettings!$A$2:$A$7602,0),MATCH(EPS!AI$2,NoSettings!$C$1:$AG$1,0))</f>
        <v>0</v>
      </c>
      <c r="AJ1967" s="244">
        <f>INDEX(NoSettings!$C$2:$AG$7602,MATCH(EPS!$A1967,NoSettings!$A$2:$A$7602,0),MATCH(EPS!AJ$2,NoSettings!$C$1:$AG$1,0))</f>
        <v>0</v>
      </c>
      <c r="AK1967" s="244">
        <f>INDEX(NoSettings!$C$2:$AG$7602,MATCH(EPS!$A1967,NoSettings!$A$2:$A$7602,0),MATCH(EPS!AK$2,NoSettings!$C$1:$AG$1,0))</f>
        <v>0</v>
      </c>
    </row>
    <row r="1968" spans="1:37" x14ac:dyDescent="0.3">
      <c r="A1968" s="247" t="s">
        <v>3475</v>
      </c>
      <c r="B1968" t="s">
        <v>9226</v>
      </c>
      <c r="C1968" t="s">
        <v>9215</v>
      </c>
      <c r="D1968" t="s">
        <v>9234</v>
      </c>
      <c r="E1968" s="244" t="s">
        <v>9205</v>
      </c>
      <c r="G1968" s="244">
        <f>INDEX(NoSettings!$C$2:$AG$7602,MATCH(EPS!$A1968,NoSettings!$A$2:$A$7602,0),MATCH(EPS!G$2,NoSettings!$C$1:$AG$1,0))</f>
        <v>0</v>
      </c>
      <c r="H1968" s="244">
        <f>INDEX(NoSettings!$C$2:$AG$7602,MATCH(EPS!$A1968,NoSettings!$A$2:$A$7602,0),MATCH(EPS!H$2,NoSettings!$C$1:$AG$1,0))</f>
        <v>0</v>
      </c>
      <c r="I1968" s="244">
        <f>INDEX(NoSettings!$C$2:$AG$7602,MATCH(EPS!$A1968,NoSettings!$A$2:$A$7602,0),MATCH(EPS!I$2,NoSettings!$C$1:$AG$1,0))</f>
        <v>0</v>
      </c>
      <c r="J1968" s="244">
        <f>INDEX(NoSettings!$C$2:$AG$7602,MATCH(EPS!$A1968,NoSettings!$A$2:$A$7602,0),MATCH(EPS!J$2,NoSettings!$C$1:$AG$1,0))</f>
        <v>0</v>
      </c>
      <c r="K1968" s="244">
        <f>INDEX(NoSettings!$C$2:$AG$7602,MATCH(EPS!$A1968,NoSettings!$A$2:$A$7602,0),MATCH(EPS!K$2,NoSettings!$C$1:$AG$1,0))</f>
        <v>0</v>
      </c>
      <c r="L1968" s="244">
        <f>INDEX(NoSettings!$C$2:$AG$7602,MATCH(EPS!$A1968,NoSettings!$A$2:$A$7602,0),MATCH(EPS!L$2,NoSettings!$C$1:$AG$1,0))</f>
        <v>0</v>
      </c>
      <c r="M1968" s="244">
        <f>INDEX(NoSettings!$C$2:$AG$7602,MATCH(EPS!$A1968,NoSettings!$A$2:$A$7602,0),MATCH(EPS!M$2,NoSettings!$C$1:$AG$1,0))</f>
        <v>0</v>
      </c>
      <c r="N1968" s="244">
        <f>INDEX(NoSettings!$C$2:$AG$7602,MATCH(EPS!$A1968,NoSettings!$A$2:$A$7602,0),MATCH(EPS!N$2,NoSettings!$C$1:$AG$1,0))</f>
        <v>0</v>
      </c>
      <c r="O1968" s="244">
        <f>INDEX(NoSettings!$C$2:$AG$7602,MATCH(EPS!$A1968,NoSettings!$A$2:$A$7602,0),MATCH(EPS!O$2,NoSettings!$C$1:$AG$1,0))</f>
        <v>0</v>
      </c>
      <c r="P1968" s="244">
        <f>INDEX(NoSettings!$C$2:$AG$7602,MATCH(EPS!$A1968,NoSettings!$A$2:$A$7602,0),MATCH(EPS!P$2,NoSettings!$C$1:$AG$1,0))</f>
        <v>0</v>
      </c>
      <c r="Q1968" s="244">
        <f>INDEX(NoSettings!$C$2:$AG$7602,MATCH(EPS!$A1968,NoSettings!$A$2:$A$7602,0),MATCH(EPS!Q$2,NoSettings!$C$1:$AG$1,0))</f>
        <v>0</v>
      </c>
      <c r="R1968" s="244">
        <f>INDEX(NoSettings!$C$2:$AG$7602,MATCH(EPS!$A1968,NoSettings!$A$2:$A$7602,0),MATCH(EPS!R$2,NoSettings!$C$1:$AG$1,0))</f>
        <v>0</v>
      </c>
      <c r="S1968" s="244">
        <f>INDEX(NoSettings!$C$2:$AG$7602,MATCH(EPS!$A1968,NoSettings!$A$2:$A$7602,0),MATCH(EPS!S$2,NoSettings!$C$1:$AG$1,0))</f>
        <v>0</v>
      </c>
      <c r="T1968" s="244">
        <f>INDEX(NoSettings!$C$2:$AG$7602,MATCH(EPS!$A1968,NoSettings!$A$2:$A$7602,0),MATCH(EPS!T$2,NoSettings!$C$1:$AG$1,0))</f>
        <v>0</v>
      </c>
      <c r="U1968" s="244">
        <f>INDEX(NoSettings!$C$2:$AG$7602,MATCH(EPS!$A1968,NoSettings!$A$2:$A$7602,0),MATCH(EPS!U$2,NoSettings!$C$1:$AG$1,0))</f>
        <v>0</v>
      </c>
      <c r="V1968" s="244">
        <f>INDEX(NoSettings!$C$2:$AG$7602,MATCH(EPS!$A1968,NoSettings!$A$2:$A$7602,0),MATCH(EPS!V$2,NoSettings!$C$1:$AG$1,0))</f>
        <v>0</v>
      </c>
      <c r="W1968" s="244">
        <f>INDEX(NoSettings!$C$2:$AG$7602,MATCH(EPS!$A1968,NoSettings!$A$2:$A$7602,0),MATCH(EPS!W$2,NoSettings!$C$1:$AG$1,0))</f>
        <v>0</v>
      </c>
      <c r="X1968" s="244">
        <f>INDEX(NoSettings!$C$2:$AG$7602,MATCH(EPS!$A1968,NoSettings!$A$2:$A$7602,0),MATCH(EPS!X$2,NoSettings!$C$1:$AG$1,0))</f>
        <v>0</v>
      </c>
      <c r="Y1968" s="244">
        <f>INDEX(NoSettings!$C$2:$AG$7602,MATCH(EPS!$A1968,NoSettings!$A$2:$A$7602,0),MATCH(EPS!Y$2,NoSettings!$C$1:$AG$1,0))</f>
        <v>0</v>
      </c>
      <c r="Z1968" s="244">
        <f>INDEX(NoSettings!$C$2:$AG$7602,MATCH(EPS!$A1968,NoSettings!$A$2:$A$7602,0),MATCH(EPS!Z$2,NoSettings!$C$1:$AG$1,0))</f>
        <v>0</v>
      </c>
      <c r="AA1968" s="244">
        <f>INDEX(NoSettings!$C$2:$AG$7602,MATCH(EPS!$A1968,NoSettings!$A$2:$A$7602,0),MATCH(EPS!AA$2,NoSettings!$C$1:$AG$1,0))</f>
        <v>0</v>
      </c>
      <c r="AB1968" s="244">
        <f>INDEX(NoSettings!$C$2:$AG$7602,MATCH(EPS!$A1968,NoSettings!$A$2:$A$7602,0),MATCH(EPS!AB$2,NoSettings!$C$1:$AG$1,0))</f>
        <v>0</v>
      </c>
      <c r="AC1968" s="244">
        <f>INDEX(NoSettings!$C$2:$AG$7602,MATCH(EPS!$A1968,NoSettings!$A$2:$A$7602,0),MATCH(EPS!AC$2,NoSettings!$C$1:$AG$1,0))</f>
        <v>0</v>
      </c>
      <c r="AD1968" s="244">
        <f>INDEX(NoSettings!$C$2:$AG$7602,MATCH(EPS!$A1968,NoSettings!$A$2:$A$7602,0),MATCH(EPS!AD$2,NoSettings!$C$1:$AG$1,0))</f>
        <v>0</v>
      </c>
      <c r="AE1968" s="244">
        <f>INDEX(NoSettings!$C$2:$AG$7602,MATCH(EPS!$A1968,NoSettings!$A$2:$A$7602,0),MATCH(EPS!AE$2,NoSettings!$C$1:$AG$1,0))</f>
        <v>0</v>
      </c>
      <c r="AF1968" s="244">
        <f>INDEX(NoSettings!$C$2:$AG$7602,MATCH(EPS!$A1968,NoSettings!$A$2:$A$7602,0),MATCH(EPS!AF$2,NoSettings!$C$1:$AG$1,0))</f>
        <v>0</v>
      </c>
      <c r="AG1968" s="244">
        <f>INDEX(NoSettings!$C$2:$AG$7602,MATCH(EPS!$A1968,NoSettings!$A$2:$A$7602,0),MATCH(EPS!AG$2,NoSettings!$C$1:$AG$1,0))</f>
        <v>0</v>
      </c>
      <c r="AH1968" s="244">
        <f>INDEX(NoSettings!$C$2:$AG$7602,MATCH(EPS!$A1968,NoSettings!$A$2:$A$7602,0),MATCH(EPS!AH$2,NoSettings!$C$1:$AG$1,0))</f>
        <v>0</v>
      </c>
      <c r="AI1968" s="244">
        <f>INDEX(NoSettings!$C$2:$AG$7602,MATCH(EPS!$A1968,NoSettings!$A$2:$A$7602,0),MATCH(EPS!AI$2,NoSettings!$C$1:$AG$1,0))</f>
        <v>0</v>
      </c>
      <c r="AJ1968" s="244">
        <f>INDEX(NoSettings!$C$2:$AG$7602,MATCH(EPS!$A1968,NoSettings!$A$2:$A$7602,0),MATCH(EPS!AJ$2,NoSettings!$C$1:$AG$1,0))</f>
        <v>0</v>
      </c>
      <c r="AK1968" s="244">
        <f>INDEX(NoSettings!$C$2:$AG$7602,MATCH(EPS!$A1968,NoSettings!$A$2:$A$7602,0),MATCH(EPS!AK$2,NoSettings!$C$1:$AG$1,0))</f>
        <v>0</v>
      </c>
    </row>
    <row r="1969" spans="1:37" x14ac:dyDescent="0.3">
      <c r="A1969" s="247" t="s">
        <v>3476</v>
      </c>
      <c r="B1969" t="s">
        <v>9226</v>
      </c>
      <c r="C1969" t="s">
        <v>9215</v>
      </c>
      <c r="D1969" t="s">
        <v>9234</v>
      </c>
      <c r="E1969" s="244" t="s">
        <v>9206</v>
      </c>
      <c r="G1969" s="244">
        <f>INDEX(NoSettings!$C$2:$AG$7602,MATCH(EPS!$A1969,NoSettings!$A$2:$A$7602,0),MATCH(EPS!G$2,NoSettings!$C$1:$AG$1,0))</f>
        <v>0</v>
      </c>
      <c r="H1969" s="244">
        <f>INDEX(NoSettings!$C$2:$AG$7602,MATCH(EPS!$A1969,NoSettings!$A$2:$A$7602,0),MATCH(EPS!H$2,NoSettings!$C$1:$AG$1,0))</f>
        <v>0</v>
      </c>
      <c r="I1969" s="244">
        <f>INDEX(NoSettings!$C$2:$AG$7602,MATCH(EPS!$A1969,NoSettings!$A$2:$A$7602,0),MATCH(EPS!I$2,NoSettings!$C$1:$AG$1,0))</f>
        <v>0</v>
      </c>
      <c r="J1969" s="244">
        <f>INDEX(NoSettings!$C$2:$AG$7602,MATCH(EPS!$A1969,NoSettings!$A$2:$A$7602,0),MATCH(EPS!J$2,NoSettings!$C$1:$AG$1,0))</f>
        <v>0</v>
      </c>
      <c r="K1969" s="244">
        <f>INDEX(NoSettings!$C$2:$AG$7602,MATCH(EPS!$A1969,NoSettings!$A$2:$A$7602,0),MATCH(EPS!K$2,NoSettings!$C$1:$AG$1,0))</f>
        <v>0</v>
      </c>
      <c r="L1969" s="244">
        <f>INDEX(NoSettings!$C$2:$AG$7602,MATCH(EPS!$A1969,NoSettings!$A$2:$A$7602,0),MATCH(EPS!L$2,NoSettings!$C$1:$AG$1,0))</f>
        <v>0</v>
      </c>
      <c r="M1969" s="244">
        <f>INDEX(NoSettings!$C$2:$AG$7602,MATCH(EPS!$A1969,NoSettings!$A$2:$A$7602,0),MATCH(EPS!M$2,NoSettings!$C$1:$AG$1,0))</f>
        <v>0</v>
      </c>
      <c r="N1969" s="244">
        <f>INDEX(NoSettings!$C$2:$AG$7602,MATCH(EPS!$A1969,NoSettings!$A$2:$A$7602,0),MATCH(EPS!N$2,NoSettings!$C$1:$AG$1,0))</f>
        <v>0</v>
      </c>
      <c r="O1969" s="244">
        <f>INDEX(NoSettings!$C$2:$AG$7602,MATCH(EPS!$A1969,NoSettings!$A$2:$A$7602,0),MATCH(EPS!O$2,NoSettings!$C$1:$AG$1,0))</f>
        <v>0</v>
      </c>
      <c r="P1969" s="244">
        <f>INDEX(NoSettings!$C$2:$AG$7602,MATCH(EPS!$A1969,NoSettings!$A$2:$A$7602,0),MATCH(EPS!P$2,NoSettings!$C$1:$AG$1,0))</f>
        <v>0</v>
      </c>
      <c r="Q1969" s="244">
        <f>INDEX(NoSettings!$C$2:$AG$7602,MATCH(EPS!$A1969,NoSettings!$A$2:$A$7602,0),MATCH(EPS!Q$2,NoSettings!$C$1:$AG$1,0))</f>
        <v>0</v>
      </c>
      <c r="R1969" s="244">
        <f>INDEX(NoSettings!$C$2:$AG$7602,MATCH(EPS!$A1969,NoSettings!$A$2:$A$7602,0),MATCH(EPS!R$2,NoSettings!$C$1:$AG$1,0))</f>
        <v>0</v>
      </c>
      <c r="S1969" s="244">
        <f>INDEX(NoSettings!$C$2:$AG$7602,MATCH(EPS!$A1969,NoSettings!$A$2:$A$7602,0),MATCH(EPS!S$2,NoSettings!$C$1:$AG$1,0))</f>
        <v>0</v>
      </c>
      <c r="T1969" s="244">
        <f>INDEX(NoSettings!$C$2:$AG$7602,MATCH(EPS!$A1969,NoSettings!$A$2:$A$7602,0),MATCH(EPS!T$2,NoSettings!$C$1:$AG$1,0))</f>
        <v>0</v>
      </c>
      <c r="U1969" s="244">
        <f>INDEX(NoSettings!$C$2:$AG$7602,MATCH(EPS!$A1969,NoSettings!$A$2:$A$7602,0),MATCH(EPS!U$2,NoSettings!$C$1:$AG$1,0))</f>
        <v>0</v>
      </c>
      <c r="V1969" s="244">
        <f>INDEX(NoSettings!$C$2:$AG$7602,MATCH(EPS!$A1969,NoSettings!$A$2:$A$7602,0),MATCH(EPS!V$2,NoSettings!$C$1:$AG$1,0))</f>
        <v>0</v>
      </c>
      <c r="W1969" s="244">
        <f>INDEX(NoSettings!$C$2:$AG$7602,MATCH(EPS!$A1969,NoSettings!$A$2:$A$7602,0),MATCH(EPS!W$2,NoSettings!$C$1:$AG$1,0))</f>
        <v>0</v>
      </c>
      <c r="X1969" s="244">
        <f>INDEX(NoSettings!$C$2:$AG$7602,MATCH(EPS!$A1969,NoSettings!$A$2:$A$7602,0),MATCH(EPS!X$2,NoSettings!$C$1:$AG$1,0))</f>
        <v>0</v>
      </c>
      <c r="Y1969" s="244">
        <f>INDEX(NoSettings!$C$2:$AG$7602,MATCH(EPS!$A1969,NoSettings!$A$2:$A$7602,0),MATCH(EPS!Y$2,NoSettings!$C$1:$AG$1,0))</f>
        <v>0</v>
      </c>
      <c r="Z1969" s="244">
        <f>INDEX(NoSettings!$C$2:$AG$7602,MATCH(EPS!$A1969,NoSettings!$A$2:$A$7602,0),MATCH(EPS!Z$2,NoSettings!$C$1:$AG$1,0))</f>
        <v>0</v>
      </c>
      <c r="AA1969" s="244">
        <f>INDEX(NoSettings!$C$2:$AG$7602,MATCH(EPS!$A1969,NoSettings!$A$2:$A$7602,0),MATCH(EPS!AA$2,NoSettings!$C$1:$AG$1,0))</f>
        <v>0</v>
      </c>
      <c r="AB1969" s="244">
        <f>INDEX(NoSettings!$C$2:$AG$7602,MATCH(EPS!$A1969,NoSettings!$A$2:$A$7602,0),MATCH(EPS!AB$2,NoSettings!$C$1:$AG$1,0))</f>
        <v>0</v>
      </c>
      <c r="AC1969" s="244">
        <f>INDEX(NoSettings!$C$2:$AG$7602,MATCH(EPS!$A1969,NoSettings!$A$2:$A$7602,0),MATCH(EPS!AC$2,NoSettings!$C$1:$AG$1,0))</f>
        <v>0</v>
      </c>
      <c r="AD1969" s="244">
        <f>INDEX(NoSettings!$C$2:$AG$7602,MATCH(EPS!$A1969,NoSettings!$A$2:$A$7602,0),MATCH(EPS!AD$2,NoSettings!$C$1:$AG$1,0))</f>
        <v>0</v>
      </c>
      <c r="AE1969" s="244">
        <f>INDEX(NoSettings!$C$2:$AG$7602,MATCH(EPS!$A1969,NoSettings!$A$2:$A$7602,0),MATCH(EPS!AE$2,NoSettings!$C$1:$AG$1,0))</f>
        <v>0</v>
      </c>
      <c r="AF1969" s="244">
        <f>INDEX(NoSettings!$C$2:$AG$7602,MATCH(EPS!$A1969,NoSettings!$A$2:$A$7602,0),MATCH(EPS!AF$2,NoSettings!$C$1:$AG$1,0))</f>
        <v>0</v>
      </c>
      <c r="AG1969" s="244">
        <f>INDEX(NoSettings!$C$2:$AG$7602,MATCH(EPS!$A1969,NoSettings!$A$2:$A$7602,0),MATCH(EPS!AG$2,NoSettings!$C$1:$AG$1,0))</f>
        <v>0</v>
      </c>
      <c r="AH1969" s="244">
        <f>INDEX(NoSettings!$C$2:$AG$7602,MATCH(EPS!$A1969,NoSettings!$A$2:$A$7602,0),MATCH(EPS!AH$2,NoSettings!$C$1:$AG$1,0))</f>
        <v>0</v>
      </c>
      <c r="AI1969" s="244">
        <f>INDEX(NoSettings!$C$2:$AG$7602,MATCH(EPS!$A1969,NoSettings!$A$2:$A$7602,0),MATCH(EPS!AI$2,NoSettings!$C$1:$AG$1,0))</f>
        <v>0</v>
      </c>
      <c r="AJ1969" s="244">
        <f>INDEX(NoSettings!$C$2:$AG$7602,MATCH(EPS!$A1969,NoSettings!$A$2:$A$7602,0),MATCH(EPS!AJ$2,NoSettings!$C$1:$AG$1,0))</f>
        <v>0</v>
      </c>
      <c r="AK1969" s="244">
        <f>INDEX(NoSettings!$C$2:$AG$7602,MATCH(EPS!$A1969,NoSettings!$A$2:$A$7602,0),MATCH(EPS!AK$2,NoSettings!$C$1:$AG$1,0))</f>
        <v>0</v>
      </c>
    </row>
    <row r="1970" spans="1:37" x14ac:dyDescent="0.3">
      <c r="A1970" s="247" t="s">
        <v>3477</v>
      </c>
      <c r="B1970" t="s">
        <v>9226</v>
      </c>
      <c r="C1970" t="s">
        <v>9215</v>
      </c>
      <c r="D1970" t="s">
        <v>9234</v>
      </c>
      <c r="E1970" s="244" t="s">
        <v>9207</v>
      </c>
      <c r="G1970" s="244">
        <f>INDEX(NoSettings!$C$2:$AG$7602,MATCH(EPS!$A1970,NoSettings!$A$2:$A$7602,0),MATCH(EPS!G$2,NoSettings!$C$1:$AG$1,0))</f>
        <v>0</v>
      </c>
      <c r="H1970" s="244">
        <f>INDEX(NoSettings!$C$2:$AG$7602,MATCH(EPS!$A1970,NoSettings!$A$2:$A$7602,0),MATCH(EPS!H$2,NoSettings!$C$1:$AG$1,0))</f>
        <v>0</v>
      </c>
      <c r="I1970" s="244">
        <f>INDEX(NoSettings!$C$2:$AG$7602,MATCH(EPS!$A1970,NoSettings!$A$2:$A$7602,0),MATCH(EPS!I$2,NoSettings!$C$1:$AG$1,0))</f>
        <v>0</v>
      </c>
      <c r="J1970" s="244">
        <f>INDEX(NoSettings!$C$2:$AG$7602,MATCH(EPS!$A1970,NoSettings!$A$2:$A$7602,0),MATCH(EPS!J$2,NoSettings!$C$1:$AG$1,0))</f>
        <v>0</v>
      </c>
      <c r="K1970" s="244">
        <f>INDEX(NoSettings!$C$2:$AG$7602,MATCH(EPS!$A1970,NoSettings!$A$2:$A$7602,0),MATCH(EPS!K$2,NoSettings!$C$1:$AG$1,0))</f>
        <v>0</v>
      </c>
      <c r="L1970" s="244">
        <f>INDEX(NoSettings!$C$2:$AG$7602,MATCH(EPS!$A1970,NoSettings!$A$2:$A$7602,0),MATCH(EPS!L$2,NoSettings!$C$1:$AG$1,0))</f>
        <v>0</v>
      </c>
      <c r="M1970" s="244">
        <f>INDEX(NoSettings!$C$2:$AG$7602,MATCH(EPS!$A1970,NoSettings!$A$2:$A$7602,0),MATCH(EPS!M$2,NoSettings!$C$1:$AG$1,0))</f>
        <v>0</v>
      </c>
      <c r="N1970" s="244">
        <f>INDEX(NoSettings!$C$2:$AG$7602,MATCH(EPS!$A1970,NoSettings!$A$2:$A$7602,0),MATCH(EPS!N$2,NoSettings!$C$1:$AG$1,0))</f>
        <v>0</v>
      </c>
      <c r="O1970" s="244">
        <f>INDEX(NoSettings!$C$2:$AG$7602,MATCH(EPS!$A1970,NoSettings!$A$2:$A$7602,0),MATCH(EPS!O$2,NoSettings!$C$1:$AG$1,0))</f>
        <v>0</v>
      </c>
      <c r="P1970" s="244">
        <f>INDEX(NoSettings!$C$2:$AG$7602,MATCH(EPS!$A1970,NoSettings!$A$2:$A$7602,0),MATCH(EPS!P$2,NoSettings!$C$1:$AG$1,0))</f>
        <v>0</v>
      </c>
      <c r="Q1970" s="244">
        <f>INDEX(NoSettings!$C$2:$AG$7602,MATCH(EPS!$A1970,NoSettings!$A$2:$A$7602,0),MATCH(EPS!Q$2,NoSettings!$C$1:$AG$1,0))</f>
        <v>0</v>
      </c>
      <c r="R1970" s="244">
        <f>INDEX(NoSettings!$C$2:$AG$7602,MATCH(EPS!$A1970,NoSettings!$A$2:$A$7602,0),MATCH(EPS!R$2,NoSettings!$C$1:$AG$1,0))</f>
        <v>0</v>
      </c>
      <c r="S1970" s="244">
        <f>INDEX(NoSettings!$C$2:$AG$7602,MATCH(EPS!$A1970,NoSettings!$A$2:$A$7602,0),MATCH(EPS!S$2,NoSettings!$C$1:$AG$1,0))</f>
        <v>0</v>
      </c>
      <c r="T1970" s="244">
        <f>INDEX(NoSettings!$C$2:$AG$7602,MATCH(EPS!$A1970,NoSettings!$A$2:$A$7602,0),MATCH(EPS!T$2,NoSettings!$C$1:$AG$1,0))</f>
        <v>0</v>
      </c>
      <c r="U1970" s="244">
        <f>INDEX(NoSettings!$C$2:$AG$7602,MATCH(EPS!$A1970,NoSettings!$A$2:$A$7602,0),MATCH(EPS!U$2,NoSettings!$C$1:$AG$1,0))</f>
        <v>0</v>
      </c>
      <c r="V1970" s="244">
        <f>INDEX(NoSettings!$C$2:$AG$7602,MATCH(EPS!$A1970,NoSettings!$A$2:$A$7602,0),MATCH(EPS!V$2,NoSettings!$C$1:$AG$1,0))</f>
        <v>0</v>
      </c>
      <c r="W1970" s="244">
        <f>INDEX(NoSettings!$C$2:$AG$7602,MATCH(EPS!$A1970,NoSettings!$A$2:$A$7602,0),MATCH(EPS!W$2,NoSettings!$C$1:$AG$1,0))</f>
        <v>0</v>
      </c>
      <c r="X1970" s="244">
        <f>INDEX(NoSettings!$C$2:$AG$7602,MATCH(EPS!$A1970,NoSettings!$A$2:$A$7602,0),MATCH(EPS!X$2,NoSettings!$C$1:$AG$1,0))</f>
        <v>0</v>
      </c>
      <c r="Y1970" s="244">
        <f>INDEX(NoSettings!$C$2:$AG$7602,MATCH(EPS!$A1970,NoSettings!$A$2:$A$7602,0),MATCH(EPS!Y$2,NoSettings!$C$1:$AG$1,0))</f>
        <v>0</v>
      </c>
      <c r="Z1970" s="244">
        <f>INDEX(NoSettings!$C$2:$AG$7602,MATCH(EPS!$A1970,NoSettings!$A$2:$A$7602,0),MATCH(EPS!Z$2,NoSettings!$C$1:$AG$1,0))</f>
        <v>0</v>
      </c>
      <c r="AA1970" s="244">
        <f>INDEX(NoSettings!$C$2:$AG$7602,MATCH(EPS!$A1970,NoSettings!$A$2:$A$7602,0),MATCH(EPS!AA$2,NoSettings!$C$1:$AG$1,0))</f>
        <v>0</v>
      </c>
      <c r="AB1970" s="244">
        <f>INDEX(NoSettings!$C$2:$AG$7602,MATCH(EPS!$A1970,NoSettings!$A$2:$A$7602,0),MATCH(EPS!AB$2,NoSettings!$C$1:$AG$1,0))</f>
        <v>0</v>
      </c>
      <c r="AC1970" s="244">
        <f>INDEX(NoSettings!$C$2:$AG$7602,MATCH(EPS!$A1970,NoSettings!$A$2:$A$7602,0),MATCH(EPS!AC$2,NoSettings!$C$1:$AG$1,0))</f>
        <v>0</v>
      </c>
      <c r="AD1970" s="244">
        <f>INDEX(NoSettings!$C$2:$AG$7602,MATCH(EPS!$A1970,NoSettings!$A$2:$A$7602,0),MATCH(EPS!AD$2,NoSettings!$C$1:$AG$1,0))</f>
        <v>0</v>
      </c>
      <c r="AE1970" s="244">
        <f>INDEX(NoSettings!$C$2:$AG$7602,MATCH(EPS!$A1970,NoSettings!$A$2:$A$7602,0),MATCH(EPS!AE$2,NoSettings!$C$1:$AG$1,0))</f>
        <v>0</v>
      </c>
      <c r="AF1970" s="244">
        <f>INDEX(NoSettings!$C$2:$AG$7602,MATCH(EPS!$A1970,NoSettings!$A$2:$A$7602,0),MATCH(EPS!AF$2,NoSettings!$C$1:$AG$1,0))</f>
        <v>0</v>
      </c>
      <c r="AG1970" s="244">
        <f>INDEX(NoSettings!$C$2:$AG$7602,MATCH(EPS!$A1970,NoSettings!$A$2:$A$7602,0),MATCH(EPS!AG$2,NoSettings!$C$1:$AG$1,0))</f>
        <v>0</v>
      </c>
      <c r="AH1970" s="244">
        <f>INDEX(NoSettings!$C$2:$AG$7602,MATCH(EPS!$A1970,NoSettings!$A$2:$A$7602,0),MATCH(EPS!AH$2,NoSettings!$C$1:$AG$1,0))</f>
        <v>0</v>
      </c>
      <c r="AI1970" s="244">
        <f>INDEX(NoSettings!$C$2:$AG$7602,MATCH(EPS!$A1970,NoSettings!$A$2:$A$7602,0),MATCH(EPS!AI$2,NoSettings!$C$1:$AG$1,0))</f>
        <v>0</v>
      </c>
      <c r="AJ1970" s="244">
        <f>INDEX(NoSettings!$C$2:$AG$7602,MATCH(EPS!$A1970,NoSettings!$A$2:$A$7602,0),MATCH(EPS!AJ$2,NoSettings!$C$1:$AG$1,0))</f>
        <v>0</v>
      </c>
      <c r="AK1970" s="244">
        <f>INDEX(NoSettings!$C$2:$AG$7602,MATCH(EPS!$A1970,NoSettings!$A$2:$A$7602,0),MATCH(EPS!AK$2,NoSettings!$C$1:$AG$1,0))</f>
        <v>0</v>
      </c>
    </row>
    <row r="1971" spans="1:37" x14ac:dyDescent="0.3">
      <c r="A1971" s="247" t="s">
        <v>3478</v>
      </c>
      <c r="B1971" t="s">
        <v>9226</v>
      </c>
      <c r="C1971" t="s">
        <v>9215</v>
      </c>
      <c r="D1971" t="s">
        <v>9234</v>
      </c>
      <c r="E1971" s="244" t="s">
        <v>9208</v>
      </c>
      <c r="G1971" s="244">
        <f>INDEX(NoSettings!$C$2:$AG$7602,MATCH(EPS!$A1971,NoSettings!$A$2:$A$7602,0),MATCH(EPS!G$2,NoSettings!$C$1:$AG$1,0))</f>
        <v>0</v>
      </c>
      <c r="H1971" s="244">
        <f>INDEX(NoSettings!$C$2:$AG$7602,MATCH(EPS!$A1971,NoSettings!$A$2:$A$7602,0),MATCH(EPS!H$2,NoSettings!$C$1:$AG$1,0))</f>
        <v>0</v>
      </c>
      <c r="I1971" s="244">
        <f>INDEX(NoSettings!$C$2:$AG$7602,MATCH(EPS!$A1971,NoSettings!$A$2:$A$7602,0),MATCH(EPS!I$2,NoSettings!$C$1:$AG$1,0))</f>
        <v>0</v>
      </c>
      <c r="J1971" s="244">
        <f>INDEX(NoSettings!$C$2:$AG$7602,MATCH(EPS!$A1971,NoSettings!$A$2:$A$7602,0),MATCH(EPS!J$2,NoSettings!$C$1:$AG$1,0))</f>
        <v>0</v>
      </c>
      <c r="K1971" s="244">
        <f>INDEX(NoSettings!$C$2:$AG$7602,MATCH(EPS!$A1971,NoSettings!$A$2:$A$7602,0),MATCH(EPS!K$2,NoSettings!$C$1:$AG$1,0))</f>
        <v>0</v>
      </c>
      <c r="L1971" s="244">
        <f>INDEX(NoSettings!$C$2:$AG$7602,MATCH(EPS!$A1971,NoSettings!$A$2:$A$7602,0),MATCH(EPS!L$2,NoSettings!$C$1:$AG$1,0))</f>
        <v>0</v>
      </c>
      <c r="M1971" s="244">
        <f>INDEX(NoSettings!$C$2:$AG$7602,MATCH(EPS!$A1971,NoSettings!$A$2:$A$7602,0),MATCH(EPS!M$2,NoSettings!$C$1:$AG$1,0))</f>
        <v>0</v>
      </c>
      <c r="N1971" s="244">
        <f>INDEX(NoSettings!$C$2:$AG$7602,MATCH(EPS!$A1971,NoSettings!$A$2:$A$7602,0),MATCH(EPS!N$2,NoSettings!$C$1:$AG$1,0))</f>
        <v>0</v>
      </c>
      <c r="O1971" s="244">
        <f>INDEX(NoSettings!$C$2:$AG$7602,MATCH(EPS!$A1971,NoSettings!$A$2:$A$7602,0),MATCH(EPS!O$2,NoSettings!$C$1:$AG$1,0))</f>
        <v>0</v>
      </c>
      <c r="P1971" s="244">
        <f>INDEX(NoSettings!$C$2:$AG$7602,MATCH(EPS!$A1971,NoSettings!$A$2:$A$7602,0),MATCH(EPS!P$2,NoSettings!$C$1:$AG$1,0))</f>
        <v>0</v>
      </c>
      <c r="Q1971" s="244">
        <f>INDEX(NoSettings!$C$2:$AG$7602,MATCH(EPS!$A1971,NoSettings!$A$2:$A$7602,0),MATCH(EPS!Q$2,NoSettings!$C$1:$AG$1,0))</f>
        <v>0</v>
      </c>
      <c r="R1971" s="244">
        <f>INDEX(NoSettings!$C$2:$AG$7602,MATCH(EPS!$A1971,NoSettings!$A$2:$A$7602,0),MATCH(EPS!R$2,NoSettings!$C$1:$AG$1,0))</f>
        <v>0</v>
      </c>
      <c r="S1971" s="244">
        <f>INDEX(NoSettings!$C$2:$AG$7602,MATCH(EPS!$A1971,NoSettings!$A$2:$A$7602,0),MATCH(EPS!S$2,NoSettings!$C$1:$AG$1,0))</f>
        <v>0</v>
      </c>
      <c r="T1971" s="244">
        <f>INDEX(NoSettings!$C$2:$AG$7602,MATCH(EPS!$A1971,NoSettings!$A$2:$A$7602,0),MATCH(EPS!T$2,NoSettings!$C$1:$AG$1,0))</f>
        <v>0</v>
      </c>
      <c r="U1971" s="244">
        <f>INDEX(NoSettings!$C$2:$AG$7602,MATCH(EPS!$A1971,NoSettings!$A$2:$A$7602,0),MATCH(EPS!U$2,NoSettings!$C$1:$AG$1,0))</f>
        <v>0</v>
      </c>
      <c r="V1971" s="244">
        <f>INDEX(NoSettings!$C$2:$AG$7602,MATCH(EPS!$A1971,NoSettings!$A$2:$A$7602,0),MATCH(EPS!V$2,NoSettings!$C$1:$AG$1,0))</f>
        <v>0</v>
      </c>
      <c r="W1971" s="244">
        <f>INDEX(NoSettings!$C$2:$AG$7602,MATCH(EPS!$A1971,NoSettings!$A$2:$A$7602,0),MATCH(EPS!W$2,NoSettings!$C$1:$AG$1,0))</f>
        <v>0</v>
      </c>
      <c r="X1971" s="244">
        <f>INDEX(NoSettings!$C$2:$AG$7602,MATCH(EPS!$A1971,NoSettings!$A$2:$A$7602,0),MATCH(EPS!X$2,NoSettings!$C$1:$AG$1,0))</f>
        <v>0</v>
      </c>
      <c r="Y1971" s="244">
        <f>INDEX(NoSettings!$C$2:$AG$7602,MATCH(EPS!$A1971,NoSettings!$A$2:$A$7602,0),MATCH(EPS!Y$2,NoSettings!$C$1:$AG$1,0))</f>
        <v>0</v>
      </c>
      <c r="Z1971" s="244">
        <f>INDEX(NoSettings!$C$2:$AG$7602,MATCH(EPS!$A1971,NoSettings!$A$2:$A$7602,0),MATCH(EPS!Z$2,NoSettings!$C$1:$AG$1,0))</f>
        <v>0</v>
      </c>
      <c r="AA1971" s="244">
        <f>INDEX(NoSettings!$C$2:$AG$7602,MATCH(EPS!$A1971,NoSettings!$A$2:$A$7602,0),MATCH(EPS!AA$2,NoSettings!$C$1:$AG$1,0))</f>
        <v>0</v>
      </c>
      <c r="AB1971" s="244">
        <f>INDEX(NoSettings!$C$2:$AG$7602,MATCH(EPS!$A1971,NoSettings!$A$2:$A$7602,0),MATCH(EPS!AB$2,NoSettings!$C$1:$AG$1,0))</f>
        <v>0</v>
      </c>
      <c r="AC1971" s="244">
        <f>INDEX(NoSettings!$C$2:$AG$7602,MATCH(EPS!$A1971,NoSettings!$A$2:$A$7602,0),MATCH(EPS!AC$2,NoSettings!$C$1:$AG$1,0))</f>
        <v>0</v>
      </c>
      <c r="AD1971" s="244">
        <f>INDEX(NoSettings!$C$2:$AG$7602,MATCH(EPS!$A1971,NoSettings!$A$2:$A$7602,0),MATCH(EPS!AD$2,NoSettings!$C$1:$AG$1,0))</f>
        <v>0</v>
      </c>
      <c r="AE1971" s="244">
        <f>INDEX(NoSettings!$C$2:$AG$7602,MATCH(EPS!$A1971,NoSettings!$A$2:$A$7602,0),MATCH(EPS!AE$2,NoSettings!$C$1:$AG$1,0))</f>
        <v>0</v>
      </c>
      <c r="AF1971" s="244">
        <f>INDEX(NoSettings!$C$2:$AG$7602,MATCH(EPS!$A1971,NoSettings!$A$2:$A$7602,0),MATCH(EPS!AF$2,NoSettings!$C$1:$AG$1,0))</f>
        <v>0</v>
      </c>
      <c r="AG1971" s="244">
        <f>INDEX(NoSettings!$C$2:$AG$7602,MATCH(EPS!$A1971,NoSettings!$A$2:$A$7602,0),MATCH(EPS!AG$2,NoSettings!$C$1:$AG$1,0))</f>
        <v>0</v>
      </c>
      <c r="AH1971" s="244">
        <f>INDEX(NoSettings!$C$2:$AG$7602,MATCH(EPS!$A1971,NoSettings!$A$2:$A$7602,0),MATCH(EPS!AH$2,NoSettings!$C$1:$AG$1,0))</f>
        <v>0</v>
      </c>
      <c r="AI1971" s="244">
        <f>INDEX(NoSettings!$C$2:$AG$7602,MATCH(EPS!$A1971,NoSettings!$A$2:$A$7602,0),MATCH(EPS!AI$2,NoSettings!$C$1:$AG$1,0))</f>
        <v>0</v>
      </c>
      <c r="AJ1971" s="244">
        <f>INDEX(NoSettings!$C$2:$AG$7602,MATCH(EPS!$A1971,NoSettings!$A$2:$A$7602,0),MATCH(EPS!AJ$2,NoSettings!$C$1:$AG$1,0))</f>
        <v>0</v>
      </c>
      <c r="AK1971" s="244">
        <f>INDEX(NoSettings!$C$2:$AG$7602,MATCH(EPS!$A1971,NoSettings!$A$2:$A$7602,0),MATCH(EPS!AK$2,NoSettings!$C$1:$AG$1,0))</f>
        <v>0</v>
      </c>
    </row>
    <row r="1972" spans="1:37" x14ac:dyDescent="0.3">
      <c r="A1972" s="247" t="s">
        <v>3479</v>
      </c>
      <c r="B1972" t="s">
        <v>9226</v>
      </c>
      <c r="C1972" t="s">
        <v>9215</v>
      </c>
      <c r="D1972" t="s">
        <v>9234</v>
      </c>
      <c r="E1972" s="244" t="s">
        <v>9209</v>
      </c>
      <c r="G1972" s="244">
        <f>INDEX(NoSettings!$C$2:$AG$7602,MATCH(EPS!$A1972,NoSettings!$A$2:$A$7602,0),MATCH(EPS!G$2,NoSettings!$C$1:$AG$1,0))</f>
        <v>0</v>
      </c>
      <c r="H1972" s="244">
        <f>INDEX(NoSettings!$C$2:$AG$7602,MATCH(EPS!$A1972,NoSettings!$A$2:$A$7602,0),MATCH(EPS!H$2,NoSettings!$C$1:$AG$1,0))</f>
        <v>0</v>
      </c>
      <c r="I1972" s="244">
        <f>INDEX(NoSettings!$C$2:$AG$7602,MATCH(EPS!$A1972,NoSettings!$A$2:$A$7602,0),MATCH(EPS!I$2,NoSettings!$C$1:$AG$1,0))</f>
        <v>0</v>
      </c>
      <c r="J1972" s="244">
        <f>INDEX(NoSettings!$C$2:$AG$7602,MATCH(EPS!$A1972,NoSettings!$A$2:$A$7602,0),MATCH(EPS!J$2,NoSettings!$C$1:$AG$1,0))</f>
        <v>0</v>
      </c>
      <c r="K1972" s="244">
        <f>INDEX(NoSettings!$C$2:$AG$7602,MATCH(EPS!$A1972,NoSettings!$A$2:$A$7602,0),MATCH(EPS!K$2,NoSettings!$C$1:$AG$1,0))</f>
        <v>0</v>
      </c>
      <c r="L1972" s="244">
        <f>INDEX(NoSettings!$C$2:$AG$7602,MATCH(EPS!$A1972,NoSettings!$A$2:$A$7602,0),MATCH(EPS!L$2,NoSettings!$C$1:$AG$1,0))</f>
        <v>0</v>
      </c>
      <c r="M1972" s="244">
        <f>INDEX(NoSettings!$C$2:$AG$7602,MATCH(EPS!$A1972,NoSettings!$A$2:$A$7602,0),MATCH(EPS!M$2,NoSettings!$C$1:$AG$1,0))</f>
        <v>0</v>
      </c>
      <c r="N1972" s="244">
        <f>INDEX(NoSettings!$C$2:$AG$7602,MATCH(EPS!$A1972,NoSettings!$A$2:$A$7602,0),MATCH(EPS!N$2,NoSettings!$C$1:$AG$1,0))</f>
        <v>0</v>
      </c>
      <c r="O1972" s="244">
        <f>INDEX(NoSettings!$C$2:$AG$7602,MATCH(EPS!$A1972,NoSettings!$A$2:$A$7602,0),MATCH(EPS!O$2,NoSettings!$C$1:$AG$1,0))</f>
        <v>0</v>
      </c>
      <c r="P1972" s="244">
        <f>INDEX(NoSettings!$C$2:$AG$7602,MATCH(EPS!$A1972,NoSettings!$A$2:$A$7602,0),MATCH(EPS!P$2,NoSettings!$C$1:$AG$1,0))</f>
        <v>0</v>
      </c>
      <c r="Q1972" s="244">
        <f>INDEX(NoSettings!$C$2:$AG$7602,MATCH(EPS!$A1972,NoSettings!$A$2:$A$7602,0),MATCH(EPS!Q$2,NoSettings!$C$1:$AG$1,0))</f>
        <v>0</v>
      </c>
      <c r="R1972" s="244">
        <f>INDEX(NoSettings!$C$2:$AG$7602,MATCH(EPS!$A1972,NoSettings!$A$2:$A$7602,0),MATCH(EPS!R$2,NoSettings!$C$1:$AG$1,0))</f>
        <v>0</v>
      </c>
      <c r="S1972" s="244">
        <f>INDEX(NoSettings!$C$2:$AG$7602,MATCH(EPS!$A1972,NoSettings!$A$2:$A$7602,0),MATCH(EPS!S$2,NoSettings!$C$1:$AG$1,0))</f>
        <v>0</v>
      </c>
      <c r="T1972" s="244">
        <f>INDEX(NoSettings!$C$2:$AG$7602,MATCH(EPS!$A1972,NoSettings!$A$2:$A$7602,0),MATCH(EPS!T$2,NoSettings!$C$1:$AG$1,0))</f>
        <v>0</v>
      </c>
      <c r="U1972" s="244">
        <f>INDEX(NoSettings!$C$2:$AG$7602,MATCH(EPS!$A1972,NoSettings!$A$2:$A$7602,0),MATCH(EPS!U$2,NoSettings!$C$1:$AG$1,0))</f>
        <v>0</v>
      </c>
      <c r="V1972" s="244">
        <f>INDEX(NoSettings!$C$2:$AG$7602,MATCH(EPS!$A1972,NoSettings!$A$2:$A$7602,0),MATCH(EPS!V$2,NoSettings!$C$1:$AG$1,0))</f>
        <v>0</v>
      </c>
      <c r="W1972" s="244">
        <f>INDEX(NoSettings!$C$2:$AG$7602,MATCH(EPS!$A1972,NoSettings!$A$2:$A$7602,0),MATCH(EPS!W$2,NoSettings!$C$1:$AG$1,0))</f>
        <v>0</v>
      </c>
      <c r="X1972" s="244">
        <f>INDEX(NoSettings!$C$2:$AG$7602,MATCH(EPS!$A1972,NoSettings!$A$2:$A$7602,0),MATCH(EPS!X$2,NoSettings!$C$1:$AG$1,0))</f>
        <v>0</v>
      </c>
      <c r="Y1972" s="244">
        <f>INDEX(NoSettings!$C$2:$AG$7602,MATCH(EPS!$A1972,NoSettings!$A$2:$A$7602,0),MATCH(EPS!Y$2,NoSettings!$C$1:$AG$1,0))</f>
        <v>0</v>
      </c>
      <c r="Z1972" s="244">
        <f>INDEX(NoSettings!$C$2:$AG$7602,MATCH(EPS!$A1972,NoSettings!$A$2:$A$7602,0),MATCH(EPS!Z$2,NoSettings!$C$1:$AG$1,0))</f>
        <v>0</v>
      </c>
      <c r="AA1972" s="244">
        <f>INDEX(NoSettings!$C$2:$AG$7602,MATCH(EPS!$A1972,NoSettings!$A$2:$A$7602,0),MATCH(EPS!AA$2,NoSettings!$C$1:$AG$1,0))</f>
        <v>0</v>
      </c>
      <c r="AB1972" s="244">
        <f>INDEX(NoSettings!$C$2:$AG$7602,MATCH(EPS!$A1972,NoSettings!$A$2:$A$7602,0),MATCH(EPS!AB$2,NoSettings!$C$1:$AG$1,0))</f>
        <v>0</v>
      </c>
      <c r="AC1972" s="244">
        <f>INDEX(NoSettings!$C$2:$AG$7602,MATCH(EPS!$A1972,NoSettings!$A$2:$A$7602,0),MATCH(EPS!AC$2,NoSettings!$C$1:$AG$1,0))</f>
        <v>0</v>
      </c>
      <c r="AD1972" s="244">
        <f>INDEX(NoSettings!$C$2:$AG$7602,MATCH(EPS!$A1972,NoSettings!$A$2:$A$7602,0),MATCH(EPS!AD$2,NoSettings!$C$1:$AG$1,0))</f>
        <v>0</v>
      </c>
      <c r="AE1972" s="244">
        <f>INDEX(NoSettings!$C$2:$AG$7602,MATCH(EPS!$A1972,NoSettings!$A$2:$A$7602,0),MATCH(EPS!AE$2,NoSettings!$C$1:$AG$1,0))</f>
        <v>0</v>
      </c>
      <c r="AF1972" s="244">
        <f>INDEX(NoSettings!$C$2:$AG$7602,MATCH(EPS!$A1972,NoSettings!$A$2:$A$7602,0),MATCH(EPS!AF$2,NoSettings!$C$1:$AG$1,0))</f>
        <v>0</v>
      </c>
      <c r="AG1972" s="244">
        <f>INDEX(NoSettings!$C$2:$AG$7602,MATCH(EPS!$A1972,NoSettings!$A$2:$A$7602,0),MATCH(EPS!AG$2,NoSettings!$C$1:$AG$1,0))</f>
        <v>0</v>
      </c>
      <c r="AH1972" s="244">
        <f>INDEX(NoSettings!$C$2:$AG$7602,MATCH(EPS!$A1972,NoSettings!$A$2:$A$7602,0),MATCH(EPS!AH$2,NoSettings!$C$1:$AG$1,0))</f>
        <v>0</v>
      </c>
      <c r="AI1972" s="244">
        <f>INDEX(NoSettings!$C$2:$AG$7602,MATCH(EPS!$A1972,NoSettings!$A$2:$A$7602,0),MATCH(EPS!AI$2,NoSettings!$C$1:$AG$1,0))</f>
        <v>0</v>
      </c>
      <c r="AJ1972" s="244">
        <f>INDEX(NoSettings!$C$2:$AG$7602,MATCH(EPS!$A1972,NoSettings!$A$2:$A$7602,0),MATCH(EPS!AJ$2,NoSettings!$C$1:$AG$1,0))</f>
        <v>0</v>
      </c>
      <c r="AK1972" s="244">
        <f>INDEX(NoSettings!$C$2:$AG$7602,MATCH(EPS!$A1972,NoSettings!$A$2:$A$7602,0),MATCH(EPS!AK$2,NoSettings!$C$1:$AG$1,0))</f>
        <v>0</v>
      </c>
    </row>
    <row r="1973" spans="1:37" x14ac:dyDescent="0.3">
      <c r="A1973" s="247" t="s">
        <v>3480</v>
      </c>
      <c r="B1973" t="s">
        <v>9226</v>
      </c>
      <c r="C1973" t="s">
        <v>9215</v>
      </c>
      <c r="D1973" t="s">
        <v>9234</v>
      </c>
      <c r="E1973" s="244" t="s">
        <v>454</v>
      </c>
      <c r="G1973" s="244">
        <f>INDEX(NoSettings!$C$2:$AG$7602,MATCH(EPS!$A1973,NoSettings!$A$2:$A$7602,0),MATCH(EPS!G$2,NoSettings!$C$1:$AG$1,0))</f>
        <v>0</v>
      </c>
      <c r="H1973" s="244">
        <f>INDEX(NoSettings!$C$2:$AG$7602,MATCH(EPS!$A1973,NoSettings!$A$2:$A$7602,0),MATCH(EPS!H$2,NoSettings!$C$1:$AG$1,0))</f>
        <v>0</v>
      </c>
      <c r="I1973" s="244">
        <f>INDEX(NoSettings!$C$2:$AG$7602,MATCH(EPS!$A1973,NoSettings!$A$2:$A$7602,0),MATCH(EPS!I$2,NoSettings!$C$1:$AG$1,0))</f>
        <v>0</v>
      </c>
      <c r="J1973" s="244">
        <f>INDEX(NoSettings!$C$2:$AG$7602,MATCH(EPS!$A1973,NoSettings!$A$2:$A$7602,0),MATCH(EPS!J$2,NoSettings!$C$1:$AG$1,0))</f>
        <v>0</v>
      </c>
      <c r="K1973" s="244">
        <f>INDEX(NoSettings!$C$2:$AG$7602,MATCH(EPS!$A1973,NoSettings!$A$2:$A$7602,0),MATCH(EPS!K$2,NoSettings!$C$1:$AG$1,0))</f>
        <v>0</v>
      </c>
      <c r="L1973" s="244">
        <f>INDEX(NoSettings!$C$2:$AG$7602,MATCH(EPS!$A1973,NoSettings!$A$2:$A$7602,0),MATCH(EPS!L$2,NoSettings!$C$1:$AG$1,0))</f>
        <v>0</v>
      </c>
      <c r="M1973" s="244">
        <f>INDEX(NoSettings!$C$2:$AG$7602,MATCH(EPS!$A1973,NoSettings!$A$2:$A$7602,0),MATCH(EPS!M$2,NoSettings!$C$1:$AG$1,0))</f>
        <v>0</v>
      </c>
      <c r="N1973" s="244">
        <f>INDEX(NoSettings!$C$2:$AG$7602,MATCH(EPS!$A1973,NoSettings!$A$2:$A$7602,0),MATCH(EPS!N$2,NoSettings!$C$1:$AG$1,0))</f>
        <v>0</v>
      </c>
      <c r="O1973" s="244">
        <f>INDEX(NoSettings!$C$2:$AG$7602,MATCH(EPS!$A1973,NoSettings!$A$2:$A$7602,0),MATCH(EPS!O$2,NoSettings!$C$1:$AG$1,0))</f>
        <v>0</v>
      </c>
      <c r="P1973" s="244">
        <f>INDEX(NoSettings!$C$2:$AG$7602,MATCH(EPS!$A1973,NoSettings!$A$2:$A$7602,0),MATCH(EPS!P$2,NoSettings!$C$1:$AG$1,0))</f>
        <v>0</v>
      </c>
      <c r="Q1973" s="244">
        <f>INDEX(NoSettings!$C$2:$AG$7602,MATCH(EPS!$A1973,NoSettings!$A$2:$A$7602,0),MATCH(EPS!Q$2,NoSettings!$C$1:$AG$1,0))</f>
        <v>0</v>
      </c>
      <c r="R1973" s="244">
        <f>INDEX(NoSettings!$C$2:$AG$7602,MATCH(EPS!$A1973,NoSettings!$A$2:$A$7602,0),MATCH(EPS!R$2,NoSettings!$C$1:$AG$1,0))</f>
        <v>0</v>
      </c>
      <c r="S1973" s="244">
        <f>INDEX(NoSettings!$C$2:$AG$7602,MATCH(EPS!$A1973,NoSettings!$A$2:$A$7602,0),MATCH(EPS!S$2,NoSettings!$C$1:$AG$1,0))</f>
        <v>0</v>
      </c>
      <c r="T1973" s="244">
        <f>INDEX(NoSettings!$C$2:$AG$7602,MATCH(EPS!$A1973,NoSettings!$A$2:$A$7602,0),MATCH(EPS!T$2,NoSettings!$C$1:$AG$1,0))</f>
        <v>0</v>
      </c>
      <c r="U1973" s="244">
        <f>INDEX(NoSettings!$C$2:$AG$7602,MATCH(EPS!$A1973,NoSettings!$A$2:$A$7602,0),MATCH(EPS!U$2,NoSettings!$C$1:$AG$1,0))</f>
        <v>0</v>
      </c>
      <c r="V1973" s="244">
        <f>INDEX(NoSettings!$C$2:$AG$7602,MATCH(EPS!$A1973,NoSettings!$A$2:$A$7602,0),MATCH(EPS!V$2,NoSettings!$C$1:$AG$1,0))</f>
        <v>0</v>
      </c>
      <c r="W1973" s="244">
        <f>INDEX(NoSettings!$C$2:$AG$7602,MATCH(EPS!$A1973,NoSettings!$A$2:$A$7602,0),MATCH(EPS!W$2,NoSettings!$C$1:$AG$1,0))</f>
        <v>0</v>
      </c>
      <c r="X1973" s="244">
        <f>INDEX(NoSettings!$C$2:$AG$7602,MATCH(EPS!$A1973,NoSettings!$A$2:$A$7602,0),MATCH(EPS!X$2,NoSettings!$C$1:$AG$1,0))</f>
        <v>0</v>
      </c>
      <c r="Y1973" s="244">
        <f>INDEX(NoSettings!$C$2:$AG$7602,MATCH(EPS!$A1973,NoSettings!$A$2:$A$7602,0),MATCH(EPS!Y$2,NoSettings!$C$1:$AG$1,0))</f>
        <v>0</v>
      </c>
      <c r="Z1973" s="244">
        <f>INDEX(NoSettings!$C$2:$AG$7602,MATCH(EPS!$A1973,NoSettings!$A$2:$A$7602,0),MATCH(EPS!Z$2,NoSettings!$C$1:$AG$1,0))</f>
        <v>0</v>
      </c>
      <c r="AA1973" s="244">
        <f>INDEX(NoSettings!$C$2:$AG$7602,MATCH(EPS!$A1973,NoSettings!$A$2:$A$7602,0),MATCH(EPS!AA$2,NoSettings!$C$1:$AG$1,0))</f>
        <v>0</v>
      </c>
      <c r="AB1973" s="244">
        <f>INDEX(NoSettings!$C$2:$AG$7602,MATCH(EPS!$A1973,NoSettings!$A$2:$A$7602,0),MATCH(EPS!AB$2,NoSettings!$C$1:$AG$1,0))</f>
        <v>0</v>
      </c>
      <c r="AC1973" s="244">
        <f>INDEX(NoSettings!$C$2:$AG$7602,MATCH(EPS!$A1973,NoSettings!$A$2:$A$7602,0),MATCH(EPS!AC$2,NoSettings!$C$1:$AG$1,0))</f>
        <v>0</v>
      </c>
      <c r="AD1973" s="244">
        <f>INDEX(NoSettings!$C$2:$AG$7602,MATCH(EPS!$A1973,NoSettings!$A$2:$A$7602,0),MATCH(EPS!AD$2,NoSettings!$C$1:$AG$1,0))</f>
        <v>0</v>
      </c>
      <c r="AE1973" s="244">
        <f>INDEX(NoSettings!$C$2:$AG$7602,MATCH(EPS!$A1973,NoSettings!$A$2:$A$7602,0),MATCH(EPS!AE$2,NoSettings!$C$1:$AG$1,0))</f>
        <v>0</v>
      </c>
      <c r="AF1973" s="244">
        <f>INDEX(NoSettings!$C$2:$AG$7602,MATCH(EPS!$A1973,NoSettings!$A$2:$A$7602,0),MATCH(EPS!AF$2,NoSettings!$C$1:$AG$1,0))</f>
        <v>0</v>
      </c>
      <c r="AG1973" s="244">
        <f>INDEX(NoSettings!$C$2:$AG$7602,MATCH(EPS!$A1973,NoSettings!$A$2:$A$7602,0),MATCH(EPS!AG$2,NoSettings!$C$1:$AG$1,0))</f>
        <v>0</v>
      </c>
      <c r="AH1973" s="244">
        <f>INDEX(NoSettings!$C$2:$AG$7602,MATCH(EPS!$A1973,NoSettings!$A$2:$A$7602,0),MATCH(EPS!AH$2,NoSettings!$C$1:$AG$1,0))</f>
        <v>0</v>
      </c>
      <c r="AI1973" s="244">
        <f>INDEX(NoSettings!$C$2:$AG$7602,MATCH(EPS!$A1973,NoSettings!$A$2:$A$7602,0),MATCH(EPS!AI$2,NoSettings!$C$1:$AG$1,0))</f>
        <v>0</v>
      </c>
      <c r="AJ1973" s="244">
        <f>INDEX(NoSettings!$C$2:$AG$7602,MATCH(EPS!$A1973,NoSettings!$A$2:$A$7602,0),MATCH(EPS!AJ$2,NoSettings!$C$1:$AG$1,0))</f>
        <v>0</v>
      </c>
      <c r="AK1973" s="244">
        <f>INDEX(NoSettings!$C$2:$AG$7602,MATCH(EPS!$A1973,NoSettings!$A$2:$A$7602,0),MATCH(EPS!AK$2,NoSettings!$C$1:$AG$1,0))</f>
        <v>0</v>
      </c>
    </row>
    <row r="1974" spans="1:37" x14ac:dyDescent="0.3">
      <c r="A1974" s="247" t="s">
        <v>3481</v>
      </c>
      <c r="B1974" t="s">
        <v>9226</v>
      </c>
      <c r="C1974" t="s">
        <v>9215</v>
      </c>
      <c r="D1974" t="s">
        <v>9234</v>
      </c>
      <c r="E1974" s="244" t="s">
        <v>456</v>
      </c>
      <c r="G1974" s="244">
        <f>INDEX(NoSettings!$C$2:$AG$7602,MATCH(EPS!$A1974,NoSettings!$A$2:$A$7602,0),MATCH(EPS!G$2,NoSettings!$C$1:$AG$1,0))</f>
        <v>0</v>
      </c>
      <c r="H1974" s="244">
        <f>INDEX(NoSettings!$C$2:$AG$7602,MATCH(EPS!$A1974,NoSettings!$A$2:$A$7602,0),MATCH(EPS!H$2,NoSettings!$C$1:$AG$1,0))</f>
        <v>0</v>
      </c>
      <c r="I1974" s="244">
        <f>INDEX(NoSettings!$C$2:$AG$7602,MATCH(EPS!$A1974,NoSettings!$A$2:$A$7602,0),MATCH(EPS!I$2,NoSettings!$C$1:$AG$1,0))</f>
        <v>0</v>
      </c>
      <c r="J1974" s="244">
        <f>INDEX(NoSettings!$C$2:$AG$7602,MATCH(EPS!$A1974,NoSettings!$A$2:$A$7602,0),MATCH(EPS!J$2,NoSettings!$C$1:$AG$1,0))</f>
        <v>0</v>
      </c>
      <c r="K1974" s="244">
        <f>INDEX(NoSettings!$C$2:$AG$7602,MATCH(EPS!$A1974,NoSettings!$A$2:$A$7602,0),MATCH(EPS!K$2,NoSettings!$C$1:$AG$1,0))</f>
        <v>0</v>
      </c>
      <c r="L1974" s="244">
        <f>INDEX(NoSettings!$C$2:$AG$7602,MATCH(EPS!$A1974,NoSettings!$A$2:$A$7602,0),MATCH(EPS!L$2,NoSettings!$C$1:$AG$1,0))</f>
        <v>0</v>
      </c>
      <c r="M1974" s="244">
        <f>INDEX(NoSettings!$C$2:$AG$7602,MATCH(EPS!$A1974,NoSettings!$A$2:$A$7602,0),MATCH(EPS!M$2,NoSettings!$C$1:$AG$1,0))</f>
        <v>0</v>
      </c>
      <c r="N1974" s="244">
        <f>INDEX(NoSettings!$C$2:$AG$7602,MATCH(EPS!$A1974,NoSettings!$A$2:$A$7602,0),MATCH(EPS!N$2,NoSettings!$C$1:$AG$1,0))</f>
        <v>0</v>
      </c>
      <c r="O1974" s="244">
        <f>INDEX(NoSettings!$C$2:$AG$7602,MATCH(EPS!$A1974,NoSettings!$A$2:$A$7602,0),MATCH(EPS!O$2,NoSettings!$C$1:$AG$1,0))</f>
        <v>0</v>
      </c>
      <c r="P1974" s="244">
        <f>INDEX(NoSettings!$C$2:$AG$7602,MATCH(EPS!$A1974,NoSettings!$A$2:$A$7602,0),MATCH(EPS!P$2,NoSettings!$C$1:$AG$1,0))</f>
        <v>0</v>
      </c>
      <c r="Q1974" s="244">
        <f>INDEX(NoSettings!$C$2:$AG$7602,MATCH(EPS!$A1974,NoSettings!$A$2:$A$7602,0),MATCH(EPS!Q$2,NoSettings!$C$1:$AG$1,0))</f>
        <v>0</v>
      </c>
      <c r="R1974" s="244">
        <f>INDEX(NoSettings!$C$2:$AG$7602,MATCH(EPS!$A1974,NoSettings!$A$2:$A$7602,0),MATCH(EPS!R$2,NoSettings!$C$1:$AG$1,0))</f>
        <v>0</v>
      </c>
      <c r="S1974" s="244">
        <f>INDEX(NoSettings!$C$2:$AG$7602,MATCH(EPS!$A1974,NoSettings!$A$2:$A$7602,0),MATCH(EPS!S$2,NoSettings!$C$1:$AG$1,0))</f>
        <v>0</v>
      </c>
      <c r="T1974" s="244">
        <f>INDEX(NoSettings!$C$2:$AG$7602,MATCH(EPS!$A1974,NoSettings!$A$2:$A$7602,0),MATCH(EPS!T$2,NoSettings!$C$1:$AG$1,0))</f>
        <v>0</v>
      </c>
      <c r="U1974" s="244">
        <f>INDEX(NoSettings!$C$2:$AG$7602,MATCH(EPS!$A1974,NoSettings!$A$2:$A$7602,0),MATCH(EPS!U$2,NoSettings!$C$1:$AG$1,0))</f>
        <v>0</v>
      </c>
      <c r="V1974" s="244">
        <f>INDEX(NoSettings!$C$2:$AG$7602,MATCH(EPS!$A1974,NoSettings!$A$2:$A$7602,0),MATCH(EPS!V$2,NoSettings!$C$1:$AG$1,0))</f>
        <v>0</v>
      </c>
      <c r="W1974" s="244">
        <f>INDEX(NoSettings!$C$2:$AG$7602,MATCH(EPS!$A1974,NoSettings!$A$2:$A$7602,0),MATCH(EPS!W$2,NoSettings!$C$1:$AG$1,0))</f>
        <v>0</v>
      </c>
      <c r="X1974" s="244">
        <f>INDEX(NoSettings!$C$2:$AG$7602,MATCH(EPS!$A1974,NoSettings!$A$2:$A$7602,0),MATCH(EPS!X$2,NoSettings!$C$1:$AG$1,0))</f>
        <v>0</v>
      </c>
      <c r="Y1974" s="244">
        <f>INDEX(NoSettings!$C$2:$AG$7602,MATCH(EPS!$A1974,NoSettings!$A$2:$A$7602,0),MATCH(EPS!Y$2,NoSettings!$C$1:$AG$1,0))</f>
        <v>0</v>
      </c>
      <c r="Z1974" s="244">
        <f>INDEX(NoSettings!$C$2:$AG$7602,MATCH(EPS!$A1974,NoSettings!$A$2:$A$7602,0),MATCH(EPS!Z$2,NoSettings!$C$1:$AG$1,0))</f>
        <v>0</v>
      </c>
      <c r="AA1974" s="244">
        <f>INDEX(NoSettings!$C$2:$AG$7602,MATCH(EPS!$A1974,NoSettings!$A$2:$A$7602,0),MATCH(EPS!AA$2,NoSettings!$C$1:$AG$1,0))</f>
        <v>0</v>
      </c>
      <c r="AB1974" s="244">
        <f>INDEX(NoSettings!$C$2:$AG$7602,MATCH(EPS!$A1974,NoSettings!$A$2:$A$7602,0),MATCH(EPS!AB$2,NoSettings!$C$1:$AG$1,0))</f>
        <v>0</v>
      </c>
      <c r="AC1974" s="244">
        <f>INDEX(NoSettings!$C$2:$AG$7602,MATCH(EPS!$A1974,NoSettings!$A$2:$A$7602,0),MATCH(EPS!AC$2,NoSettings!$C$1:$AG$1,0))</f>
        <v>0</v>
      </c>
      <c r="AD1974" s="244">
        <f>INDEX(NoSettings!$C$2:$AG$7602,MATCH(EPS!$A1974,NoSettings!$A$2:$A$7602,0),MATCH(EPS!AD$2,NoSettings!$C$1:$AG$1,0))</f>
        <v>0</v>
      </c>
      <c r="AE1974" s="244">
        <f>INDEX(NoSettings!$C$2:$AG$7602,MATCH(EPS!$A1974,NoSettings!$A$2:$A$7602,0),MATCH(EPS!AE$2,NoSettings!$C$1:$AG$1,0))</f>
        <v>0</v>
      </c>
      <c r="AF1974" s="244">
        <f>INDEX(NoSettings!$C$2:$AG$7602,MATCH(EPS!$A1974,NoSettings!$A$2:$A$7602,0),MATCH(EPS!AF$2,NoSettings!$C$1:$AG$1,0))</f>
        <v>0</v>
      </c>
      <c r="AG1974" s="244">
        <f>INDEX(NoSettings!$C$2:$AG$7602,MATCH(EPS!$A1974,NoSettings!$A$2:$A$7602,0),MATCH(EPS!AG$2,NoSettings!$C$1:$AG$1,0))</f>
        <v>0</v>
      </c>
      <c r="AH1974" s="244">
        <f>INDEX(NoSettings!$C$2:$AG$7602,MATCH(EPS!$A1974,NoSettings!$A$2:$A$7602,0),MATCH(EPS!AH$2,NoSettings!$C$1:$AG$1,0))</f>
        <v>0</v>
      </c>
      <c r="AI1974" s="244">
        <f>INDEX(NoSettings!$C$2:$AG$7602,MATCH(EPS!$A1974,NoSettings!$A$2:$A$7602,0),MATCH(EPS!AI$2,NoSettings!$C$1:$AG$1,0))</f>
        <v>0</v>
      </c>
      <c r="AJ1974" s="244">
        <f>INDEX(NoSettings!$C$2:$AG$7602,MATCH(EPS!$A1974,NoSettings!$A$2:$A$7602,0),MATCH(EPS!AJ$2,NoSettings!$C$1:$AG$1,0))</f>
        <v>0</v>
      </c>
      <c r="AK1974" s="244">
        <f>INDEX(NoSettings!$C$2:$AG$7602,MATCH(EPS!$A1974,NoSettings!$A$2:$A$7602,0),MATCH(EPS!AK$2,NoSettings!$C$1:$AG$1,0))</f>
        <v>0</v>
      </c>
    </row>
    <row r="1975" spans="1:37" x14ac:dyDescent="0.3">
      <c r="A1975" s="247" t="s">
        <v>3482</v>
      </c>
      <c r="B1975" t="s">
        <v>9226</v>
      </c>
      <c r="C1975" t="s">
        <v>9215</v>
      </c>
      <c r="D1975" t="s">
        <v>9234</v>
      </c>
      <c r="E1975" s="244" t="s">
        <v>9210</v>
      </c>
      <c r="G1975" s="244">
        <f>INDEX(NoSettings!$C$2:$AG$7602,MATCH(EPS!$A1975,NoSettings!$A$2:$A$7602,0),MATCH(EPS!G$2,NoSettings!$C$1:$AG$1,0))</f>
        <v>0</v>
      </c>
      <c r="H1975" s="244">
        <f>INDEX(NoSettings!$C$2:$AG$7602,MATCH(EPS!$A1975,NoSettings!$A$2:$A$7602,0),MATCH(EPS!H$2,NoSettings!$C$1:$AG$1,0))</f>
        <v>0</v>
      </c>
      <c r="I1975" s="244">
        <f>INDEX(NoSettings!$C$2:$AG$7602,MATCH(EPS!$A1975,NoSettings!$A$2:$A$7602,0),MATCH(EPS!I$2,NoSettings!$C$1:$AG$1,0))</f>
        <v>0</v>
      </c>
      <c r="J1975" s="244">
        <f>INDEX(NoSettings!$C$2:$AG$7602,MATCH(EPS!$A1975,NoSettings!$A$2:$A$7602,0),MATCH(EPS!J$2,NoSettings!$C$1:$AG$1,0))</f>
        <v>0</v>
      </c>
      <c r="K1975" s="244">
        <f>INDEX(NoSettings!$C$2:$AG$7602,MATCH(EPS!$A1975,NoSettings!$A$2:$A$7602,0),MATCH(EPS!K$2,NoSettings!$C$1:$AG$1,0))</f>
        <v>0</v>
      </c>
      <c r="L1975" s="244">
        <f>INDEX(NoSettings!$C$2:$AG$7602,MATCH(EPS!$A1975,NoSettings!$A$2:$A$7602,0),MATCH(EPS!L$2,NoSettings!$C$1:$AG$1,0))</f>
        <v>0</v>
      </c>
      <c r="M1975" s="244">
        <f>INDEX(NoSettings!$C$2:$AG$7602,MATCH(EPS!$A1975,NoSettings!$A$2:$A$7602,0),MATCH(EPS!M$2,NoSettings!$C$1:$AG$1,0))</f>
        <v>0</v>
      </c>
      <c r="N1975" s="244">
        <f>INDEX(NoSettings!$C$2:$AG$7602,MATCH(EPS!$A1975,NoSettings!$A$2:$A$7602,0),MATCH(EPS!N$2,NoSettings!$C$1:$AG$1,0))</f>
        <v>0</v>
      </c>
      <c r="O1975" s="244">
        <f>INDEX(NoSettings!$C$2:$AG$7602,MATCH(EPS!$A1975,NoSettings!$A$2:$A$7602,0),MATCH(EPS!O$2,NoSettings!$C$1:$AG$1,0))</f>
        <v>0</v>
      </c>
      <c r="P1975" s="244">
        <f>INDEX(NoSettings!$C$2:$AG$7602,MATCH(EPS!$A1975,NoSettings!$A$2:$A$7602,0),MATCH(EPS!P$2,NoSettings!$C$1:$AG$1,0))</f>
        <v>0</v>
      </c>
      <c r="Q1975" s="244">
        <f>INDEX(NoSettings!$C$2:$AG$7602,MATCH(EPS!$A1975,NoSettings!$A$2:$A$7602,0),MATCH(EPS!Q$2,NoSettings!$C$1:$AG$1,0))</f>
        <v>0</v>
      </c>
      <c r="R1975" s="244">
        <f>INDEX(NoSettings!$C$2:$AG$7602,MATCH(EPS!$A1975,NoSettings!$A$2:$A$7602,0),MATCH(EPS!R$2,NoSettings!$C$1:$AG$1,0))</f>
        <v>0</v>
      </c>
      <c r="S1975" s="244">
        <f>INDEX(NoSettings!$C$2:$AG$7602,MATCH(EPS!$A1975,NoSettings!$A$2:$A$7602,0),MATCH(EPS!S$2,NoSettings!$C$1:$AG$1,0))</f>
        <v>0</v>
      </c>
      <c r="T1975" s="244">
        <f>INDEX(NoSettings!$C$2:$AG$7602,MATCH(EPS!$A1975,NoSettings!$A$2:$A$7602,0),MATCH(EPS!T$2,NoSettings!$C$1:$AG$1,0))</f>
        <v>0</v>
      </c>
      <c r="U1975" s="244">
        <f>INDEX(NoSettings!$C$2:$AG$7602,MATCH(EPS!$A1975,NoSettings!$A$2:$A$7602,0),MATCH(EPS!U$2,NoSettings!$C$1:$AG$1,0))</f>
        <v>0</v>
      </c>
      <c r="V1975" s="244">
        <f>INDEX(NoSettings!$C$2:$AG$7602,MATCH(EPS!$A1975,NoSettings!$A$2:$A$7602,0),MATCH(EPS!V$2,NoSettings!$C$1:$AG$1,0))</f>
        <v>0</v>
      </c>
      <c r="W1975" s="244">
        <f>INDEX(NoSettings!$C$2:$AG$7602,MATCH(EPS!$A1975,NoSettings!$A$2:$A$7602,0),MATCH(EPS!W$2,NoSettings!$C$1:$AG$1,0))</f>
        <v>0</v>
      </c>
      <c r="X1975" s="244">
        <f>INDEX(NoSettings!$C$2:$AG$7602,MATCH(EPS!$A1975,NoSettings!$A$2:$A$7602,0),MATCH(EPS!X$2,NoSettings!$C$1:$AG$1,0))</f>
        <v>0</v>
      </c>
      <c r="Y1975" s="244">
        <f>INDEX(NoSettings!$C$2:$AG$7602,MATCH(EPS!$A1975,NoSettings!$A$2:$A$7602,0),MATCH(EPS!Y$2,NoSettings!$C$1:$AG$1,0))</f>
        <v>0</v>
      </c>
      <c r="Z1975" s="244">
        <f>INDEX(NoSettings!$C$2:$AG$7602,MATCH(EPS!$A1975,NoSettings!$A$2:$A$7602,0),MATCH(EPS!Z$2,NoSettings!$C$1:$AG$1,0))</f>
        <v>0</v>
      </c>
      <c r="AA1975" s="244">
        <f>INDEX(NoSettings!$C$2:$AG$7602,MATCH(EPS!$A1975,NoSettings!$A$2:$A$7602,0),MATCH(EPS!AA$2,NoSettings!$C$1:$AG$1,0))</f>
        <v>0</v>
      </c>
      <c r="AB1975" s="244">
        <f>INDEX(NoSettings!$C$2:$AG$7602,MATCH(EPS!$A1975,NoSettings!$A$2:$A$7602,0),MATCH(EPS!AB$2,NoSettings!$C$1:$AG$1,0))</f>
        <v>0</v>
      </c>
      <c r="AC1975" s="244">
        <f>INDEX(NoSettings!$C$2:$AG$7602,MATCH(EPS!$A1975,NoSettings!$A$2:$A$7602,0),MATCH(EPS!AC$2,NoSettings!$C$1:$AG$1,0))</f>
        <v>0</v>
      </c>
      <c r="AD1975" s="244">
        <f>INDEX(NoSettings!$C$2:$AG$7602,MATCH(EPS!$A1975,NoSettings!$A$2:$A$7602,0),MATCH(EPS!AD$2,NoSettings!$C$1:$AG$1,0))</f>
        <v>0</v>
      </c>
      <c r="AE1975" s="244">
        <f>INDEX(NoSettings!$C$2:$AG$7602,MATCH(EPS!$A1975,NoSettings!$A$2:$A$7602,0),MATCH(EPS!AE$2,NoSettings!$C$1:$AG$1,0))</f>
        <v>0</v>
      </c>
      <c r="AF1975" s="244">
        <f>INDEX(NoSettings!$C$2:$AG$7602,MATCH(EPS!$A1975,NoSettings!$A$2:$A$7602,0),MATCH(EPS!AF$2,NoSettings!$C$1:$AG$1,0))</f>
        <v>0</v>
      </c>
      <c r="AG1975" s="244">
        <f>INDEX(NoSettings!$C$2:$AG$7602,MATCH(EPS!$A1975,NoSettings!$A$2:$A$7602,0),MATCH(EPS!AG$2,NoSettings!$C$1:$AG$1,0))</f>
        <v>0</v>
      </c>
      <c r="AH1975" s="244">
        <f>INDEX(NoSettings!$C$2:$AG$7602,MATCH(EPS!$A1975,NoSettings!$A$2:$A$7602,0),MATCH(EPS!AH$2,NoSettings!$C$1:$AG$1,0))</f>
        <v>0</v>
      </c>
      <c r="AI1975" s="244">
        <f>INDEX(NoSettings!$C$2:$AG$7602,MATCH(EPS!$A1975,NoSettings!$A$2:$A$7602,0),MATCH(EPS!AI$2,NoSettings!$C$1:$AG$1,0))</f>
        <v>0</v>
      </c>
      <c r="AJ1975" s="244">
        <f>INDEX(NoSettings!$C$2:$AG$7602,MATCH(EPS!$A1975,NoSettings!$A$2:$A$7602,0),MATCH(EPS!AJ$2,NoSettings!$C$1:$AG$1,0))</f>
        <v>0</v>
      </c>
      <c r="AK1975" s="244">
        <f>INDEX(NoSettings!$C$2:$AG$7602,MATCH(EPS!$A1975,NoSettings!$A$2:$A$7602,0),MATCH(EPS!AK$2,NoSettings!$C$1:$AG$1,0))</f>
        <v>0</v>
      </c>
    </row>
    <row r="1976" spans="1:37" x14ac:dyDescent="0.3">
      <c r="A1976" s="247" t="s">
        <v>3483</v>
      </c>
      <c r="B1976" t="s">
        <v>9226</v>
      </c>
      <c r="C1976" t="s">
        <v>9215</v>
      </c>
      <c r="D1976" s="245" t="s">
        <v>9235</v>
      </c>
      <c r="E1976" s="244" t="s">
        <v>455</v>
      </c>
      <c r="G1976" s="244">
        <f>INDEX(NoSettings!$C$2:$AG$7602,MATCH(EPS!$A1976,NoSettings!$A$2:$A$7602,0),MATCH(EPS!G$2,NoSettings!$C$1:$AG$1,0))</f>
        <v>817418000000</v>
      </c>
      <c r="H1976" s="244">
        <f>INDEX(NoSettings!$C$2:$AG$7602,MATCH(EPS!$A1976,NoSettings!$A$2:$A$7602,0),MATCH(EPS!H$2,NoSettings!$C$1:$AG$1,0))</f>
        <v>817418000000</v>
      </c>
      <c r="I1976" s="244">
        <f>INDEX(NoSettings!$C$2:$AG$7602,MATCH(EPS!$A1976,NoSettings!$A$2:$A$7602,0),MATCH(EPS!I$2,NoSettings!$C$1:$AG$1,0))</f>
        <v>817418000000</v>
      </c>
      <c r="J1976" s="244">
        <f>INDEX(NoSettings!$C$2:$AG$7602,MATCH(EPS!$A1976,NoSettings!$A$2:$A$7602,0),MATCH(EPS!J$2,NoSettings!$C$1:$AG$1,0))</f>
        <v>817418000000</v>
      </c>
      <c r="K1976" s="244">
        <f>INDEX(NoSettings!$C$2:$AG$7602,MATCH(EPS!$A1976,NoSettings!$A$2:$A$7602,0),MATCH(EPS!K$2,NoSettings!$C$1:$AG$1,0))</f>
        <v>817418000000</v>
      </c>
      <c r="L1976" s="244">
        <f>INDEX(NoSettings!$C$2:$AG$7602,MATCH(EPS!$A1976,NoSettings!$A$2:$A$7602,0),MATCH(EPS!L$2,NoSettings!$C$1:$AG$1,0))</f>
        <v>811272000000</v>
      </c>
      <c r="M1976" s="244">
        <f>INDEX(NoSettings!$C$2:$AG$7602,MATCH(EPS!$A1976,NoSettings!$A$2:$A$7602,0),MATCH(EPS!M$2,NoSettings!$C$1:$AG$1,0))</f>
        <v>805126000000</v>
      </c>
      <c r="N1976" s="244">
        <f>INDEX(NoSettings!$C$2:$AG$7602,MATCH(EPS!$A1976,NoSettings!$A$2:$A$7602,0),MATCH(EPS!N$2,NoSettings!$C$1:$AG$1,0))</f>
        <v>805126000000</v>
      </c>
      <c r="O1976" s="244">
        <f>INDEX(NoSettings!$C$2:$AG$7602,MATCH(EPS!$A1976,NoSettings!$A$2:$A$7602,0),MATCH(EPS!O$2,NoSettings!$C$1:$AG$1,0))</f>
        <v>798980000000</v>
      </c>
      <c r="P1976" s="244">
        <f>INDEX(NoSettings!$C$2:$AG$7602,MATCH(EPS!$A1976,NoSettings!$A$2:$A$7602,0),MATCH(EPS!P$2,NoSettings!$C$1:$AG$1,0))</f>
        <v>792834000000</v>
      </c>
      <c r="Q1976" s="244">
        <f>INDEX(NoSettings!$C$2:$AG$7602,MATCH(EPS!$A1976,NoSettings!$A$2:$A$7602,0),MATCH(EPS!Q$2,NoSettings!$C$1:$AG$1,0))</f>
        <v>786688000000</v>
      </c>
      <c r="R1976" s="244">
        <f>INDEX(NoSettings!$C$2:$AG$7602,MATCH(EPS!$A1976,NoSettings!$A$2:$A$7602,0),MATCH(EPS!R$2,NoSettings!$C$1:$AG$1,0))</f>
        <v>780542000000</v>
      </c>
      <c r="S1976" s="244">
        <f>INDEX(NoSettings!$C$2:$AG$7602,MATCH(EPS!$A1976,NoSettings!$A$2:$A$7602,0),MATCH(EPS!S$2,NoSettings!$C$1:$AG$1,0))</f>
        <v>774396000000</v>
      </c>
      <c r="T1976" s="244">
        <f>INDEX(NoSettings!$C$2:$AG$7602,MATCH(EPS!$A1976,NoSettings!$A$2:$A$7602,0),MATCH(EPS!T$2,NoSettings!$C$1:$AG$1,0))</f>
        <v>768250000000</v>
      </c>
      <c r="U1976" s="244">
        <f>INDEX(NoSettings!$C$2:$AG$7602,MATCH(EPS!$A1976,NoSettings!$A$2:$A$7602,0),MATCH(EPS!U$2,NoSettings!$C$1:$AG$1,0))</f>
        <v>762104000000</v>
      </c>
      <c r="V1976" s="244">
        <f>INDEX(NoSettings!$C$2:$AG$7602,MATCH(EPS!$A1976,NoSettings!$A$2:$A$7602,0),MATCH(EPS!V$2,NoSettings!$C$1:$AG$1,0))</f>
        <v>755958000000</v>
      </c>
      <c r="W1976" s="244">
        <f>INDEX(NoSettings!$C$2:$AG$7602,MATCH(EPS!$A1976,NoSettings!$A$2:$A$7602,0),MATCH(EPS!W$2,NoSettings!$C$1:$AG$1,0))</f>
        <v>749812000000</v>
      </c>
      <c r="X1976" s="244">
        <f>INDEX(NoSettings!$C$2:$AG$7602,MATCH(EPS!$A1976,NoSettings!$A$2:$A$7602,0),MATCH(EPS!X$2,NoSettings!$C$1:$AG$1,0))</f>
        <v>743666000000</v>
      </c>
      <c r="Y1976" s="244">
        <f>INDEX(NoSettings!$C$2:$AG$7602,MATCH(EPS!$A1976,NoSettings!$A$2:$A$7602,0),MATCH(EPS!Y$2,NoSettings!$C$1:$AG$1,0))</f>
        <v>737520000000</v>
      </c>
      <c r="Z1976" s="244">
        <f>INDEX(NoSettings!$C$2:$AG$7602,MATCH(EPS!$A1976,NoSettings!$A$2:$A$7602,0),MATCH(EPS!Z$2,NoSettings!$C$1:$AG$1,0))</f>
        <v>731374000000</v>
      </c>
      <c r="AA1976" s="244">
        <f>INDEX(NoSettings!$C$2:$AG$7602,MATCH(EPS!$A1976,NoSettings!$A$2:$A$7602,0),MATCH(EPS!AA$2,NoSettings!$C$1:$AG$1,0))</f>
        <v>725228000000</v>
      </c>
      <c r="AB1976" s="244">
        <f>INDEX(NoSettings!$C$2:$AG$7602,MATCH(EPS!$A1976,NoSettings!$A$2:$A$7602,0),MATCH(EPS!AB$2,NoSettings!$C$1:$AG$1,0))</f>
        <v>719082000000</v>
      </c>
      <c r="AC1976" s="244">
        <f>INDEX(NoSettings!$C$2:$AG$7602,MATCH(EPS!$A1976,NoSettings!$A$2:$A$7602,0),MATCH(EPS!AC$2,NoSettings!$C$1:$AG$1,0))</f>
        <v>712936000000</v>
      </c>
      <c r="AD1976" s="244">
        <f>INDEX(NoSettings!$C$2:$AG$7602,MATCH(EPS!$A1976,NoSettings!$A$2:$A$7602,0),MATCH(EPS!AD$2,NoSettings!$C$1:$AG$1,0))</f>
        <v>706790000000</v>
      </c>
      <c r="AE1976" s="244">
        <f>INDEX(NoSettings!$C$2:$AG$7602,MATCH(EPS!$A1976,NoSettings!$A$2:$A$7602,0),MATCH(EPS!AE$2,NoSettings!$C$1:$AG$1,0))</f>
        <v>700644000000</v>
      </c>
      <c r="AF1976" s="244">
        <f>INDEX(NoSettings!$C$2:$AG$7602,MATCH(EPS!$A1976,NoSettings!$A$2:$A$7602,0),MATCH(EPS!AF$2,NoSettings!$C$1:$AG$1,0))</f>
        <v>700644000000</v>
      </c>
      <c r="AG1976" s="244">
        <f>INDEX(NoSettings!$C$2:$AG$7602,MATCH(EPS!$A1976,NoSettings!$A$2:$A$7602,0),MATCH(EPS!AG$2,NoSettings!$C$1:$AG$1,0))</f>
        <v>694498000000</v>
      </c>
      <c r="AH1976" s="244">
        <f>INDEX(NoSettings!$C$2:$AG$7602,MATCH(EPS!$A1976,NoSettings!$A$2:$A$7602,0),MATCH(EPS!AH$2,NoSettings!$C$1:$AG$1,0))</f>
        <v>694498000000</v>
      </c>
      <c r="AI1976" s="244">
        <f>INDEX(NoSettings!$C$2:$AG$7602,MATCH(EPS!$A1976,NoSettings!$A$2:$A$7602,0),MATCH(EPS!AI$2,NoSettings!$C$1:$AG$1,0))</f>
        <v>694498000000</v>
      </c>
      <c r="AJ1976" s="244">
        <f>INDEX(NoSettings!$C$2:$AG$7602,MATCH(EPS!$A1976,NoSettings!$A$2:$A$7602,0),MATCH(EPS!AJ$2,NoSettings!$C$1:$AG$1,0))</f>
        <v>694498000000</v>
      </c>
      <c r="AK1976" s="244">
        <f>INDEX(NoSettings!$C$2:$AG$7602,MATCH(EPS!$A1976,NoSettings!$A$2:$A$7602,0),MATCH(EPS!AK$2,NoSettings!$C$1:$AG$1,0))</f>
        <v>694498000000</v>
      </c>
    </row>
    <row r="1977" spans="1:37" x14ac:dyDescent="0.3">
      <c r="A1977" s="247" t="s">
        <v>3484</v>
      </c>
      <c r="B1977" t="s">
        <v>9226</v>
      </c>
      <c r="C1977" t="s">
        <v>9215</v>
      </c>
      <c r="D1977" s="245" t="s">
        <v>9235</v>
      </c>
      <c r="E1977" s="244" t="s">
        <v>9202</v>
      </c>
      <c r="G1977" s="244">
        <f>INDEX(NoSettings!$C$2:$AG$7602,MATCH(EPS!$A1977,NoSettings!$A$2:$A$7602,0),MATCH(EPS!G$2,NoSettings!$C$1:$AG$1,0))</f>
        <v>52801000</v>
      </c>
      <c r="H1977" s="244">
        <f>INDEX(NoSettings!$C$2:$AG$7602,MATCH(EPS!$A1977,NoSettings!$A$2:$A$7602,0),MATCH(EPS!H$2,NoSettings!$C$1:$AG$1,0))</f>
        <v>52801000</v>
      </c>
      <c r="I1977" s="244">
        <f>INDEX(NoSettings!$C$2:$AG$7602,MATCH(EPS!$A1977,NoSettings!$A$2:$A$7602,0),MATCH(EPS!I$2,NoSettings!$C$1:$AG$1,0))</f>
        <v>52801000</v>
      </c>
      <c r="J1977" s="244">
        <f>INDEX(NoSettings!$C$2:$AG$7602,MATCH(EPS!$A1977,NoSettings!$A$2:$A$7602,0),MATCH(EPS!J$2,NoSettings!$C$1:$AG$1,0))</f>
        <v>52801000</v>
      </c>
      <c r="K1977" s="244">
        <f>INDEX(NoSettings!$C$2:$AG$7602,MATCH(EPS!$A1977,NoSettings!$A$2:$A$7602,0),MATCH(EPS!K$2,NoSettings!$C$1:$AG$1,0))</f>
        <v>52801000</v>
      </c>
      <c r="L1977" s="244">
        <f>INDEX(NoSettings!$C$2:$AG$7602,MATCH(EPS!$A1977,NoSettings!$A$2:$A$7602,0),MATCH(EPS!L$2,NoSettings!$C$1:$AG$1,0))</f>
        <v>52404000</v>
      </c>
      <c r="M1977" s="244">
        <f>INDEX(NoSettings!$C$2:$AG$7602,MATCH(EPS!$A1977,NoSettings!$A$2:$A$7602,0),MATCH(EPS!M$2,NoSettings!$C$1:$AG$1,0))</f>
        <v>52007000</v>
      </c>
      <c r="N1977" s="244">
        <f>INDEX(NoSettings!$C$2:$AG$7602,MATCH(EPS!$A1977,NoSettings!$A$2:$A$7602,0),MATCH(EPS!N$2,NoSettings!$C$1:$AG$1,0))</f>
        <v>52007000</v>
      </c>
      <c r="O1977" s="244">
        <f>INDEX(NoSettings!$C$2:$AG$7602,MATCH(EPS!$A1977,NoSettings!$A$2:$A$7602,0),MATCH(EPS!O$2,NoSettings!$C$1:$AG$1,0))</f>
        <v>51610000</v>
      </c>
      <c r="P1977" s="244">
        <f>INDEX(NoSettings!$C$2:$AG$7602,MATCH(EPS!$A1977,NoSettings!$A$2:$A$7602,0),MATCH(EPS!P$2,NoSettings!$C$1:$AG$1,0))</f>
        <v>51213000</v>
      </c>
      <c r="Q1977" s="244">
        <f>INDEX(NoSettings!$C$2:$AG$7602,MATCH(EPS!$A1977,NoSettings!$A$2:$A$7602,0),MATCH(EPS!Q$2,NoSettings!$C$1:$AG$1,0))</f>
        <v>50816000</v>
      </c>
      <c r="R1977" s="244">
        <f>INDEX(NoSettings!$C$2:$AG$7602,MATCH(EPS!$A1977,NoSettings!$A$2:$A$7602,0),MATCH(EPS!R$2,NoSettings!$C$1:$AG$1,0))</f>
        <v>50419000</v>
      </c>
      <c r="S1977" s="244">
        <f>INDEX(NoSettings!$C$2:$AG$7602,MATCH(EPS!$A1977,NoSettings!$A$2:$A$7602,0),MATCH(EPS!S$2,NoSettings!$C$1:$AG$1,0))</f>
        <v>50022000</v>
      </c>
      <c r="T1977" s="244">
        <f>INDEX(NoSettings!$C$2:$AG$7602,MATCH(EPS!$A1977,NoSettings!$A$2:$A$7602,0),MATCH(EPS!T$2,NoSettings!$C$1:$AG$1,0))</f>
        <v>49625000</v>
      </c>
      <c r="U1977" s="244">
        <f>INDEX(NoSettings!$C$2:$AG$7602,MATCH(EPS!$A1977,NoSettings!$A$2:$A$7602,0),MATCH(EPS!U$2,NoSettings!$C$1:$AG$1,0))</f>
        <v>49228000</v>
      </c>
      <c r="V1977" s="244">
        <f>INDEX(NoSettings!$C$2:$AG$7602,MATCH(EPS!$A1977,NoSettings!$A$2:$A$7602,0),MATCH(EPS!V$2,NoSettings!$C$1:$AG$1,0))</f>
        <v>48831000</v>
      </c>
      <c r="W1977" s="244">
        <f>INDEX(NoSettings!$C$2:$AG$7602,MATCH(EPS!$A1977,NoSettings!$A$2:$A$7602,0),MATCH(EPS!W$2,NoSettings!$C$1:$AG$1,0))</f>
        <v>48434000</v>
      </c>
      <c r="X1977" s="244">
        <f>INDEX(NoSettings!$C$2:$AG$7602,MATCH(EPS!$A1977,NoSettings!$A$2:$A$7602,0),MATCH(EPS!X$2,NoSettings!$C$1:$AG$1,0))</f>
        <v>48037000</v>
      </c>
      <c r="Y1977" s="244">
        <f>INDEX(NoSettings!$C$2:$AG$7602,MATCH(EPS!$A1977,NoSettings!$A$2:$A$7602,0),MATCH(EPS!Y$2,NoSettings!$C$1:$AG$1,0))</f>
        <v>47640000</v>
      </c>
      <c r="Z1977" s="244">
        <f>INDEX(NoSettings!$C$2:$AG$7602,MATCH(EPS!$A1977,NoSettings!$A$2:$A$7602,0),MATCH(EPS!Z$2,NoSettings!$C$1:$AG$1,0))</f>
        <v>47243000</v>
      </c>
      <c r="AA1977" s="244">
        <f>INDEX(NoSettings!$C$2:$AG$7602,MATCH(EPS!$A1977,NoSettings!$A$2:$A$7602,0),MATCH(EPS!AA$2,NoSettings!$C$1:$AG$1,0))</f>
        <v>46846000</v>
      </c>
      <c r="AB1977" s="244">
        <f>INDEX(NoSettings!$C$2:$AG$7602,MATCH(EPS!$A1977,NoSettings!$A$2:$A$7602,0),MATCH(EPS!AB$2,NoSettings!$C$1:$AG$1,0))</f>
        <v>46449000</v>
      </c>
      <c r="AC1977" s="244">
        <f>INDEX(NoSettings!$C$2:$AG$7602,MATCH(EPS!$A1977,NoSettings!$A$2:$A$7602,0),MATCH(EPS!AC$2,NoSettings!$C$1:$AG$1,0))</f>
        <v>46052000</v>
      </c>
      <c r="AD1977" s="244">
        <f>INDEX(NoSettings!$C$2:$AG$7602,MATCH(EPS!$A1977,NoSettings!$A$2:$A$7602,0),MATCH(EPS!AD$2,NoSettings!$C$1:$AG$1,0))</f>
        <v>45655000</v>
      </c>
      <c r="AE1977" s="244">
        <f>INDEX(NoSettings!$C$2:$AG$7602,MATCH(EPS!$A1977,NoSettings!$A$2:$A$7602,0),MATCH(EPS!AE$2,NoSettings!$C$1:$AG$1,0))</f>
        <v>45258000</v>
      </c>
      <c r="AF1977" s="244">
        <f>INDEX(NoSettings!$C$2:$AG$7602,MATCH(EPS!$A1977,NoSettings!$A$2:$A$7602,0),MATCH(EPS!AF$2,NoSettings!$C$1:$AG$1,0))</f>
        <v>45258000</v>
      </c>
      <c r="AG1977" s="244">
        <f>INDEX(NoSettings!$C$2:$AG$7602,MATCH(EPS!$A1977,NoSettings!$A$2:$A$7602,0),MATCH(EPS!AG$2,NoSettings!$C$1:$AG$1,0))</f>
        <v>44861000</v>
      </c>
      <c r="AH1977" s="244">
        <f>INDEX(NoSettings!$C$2:$AG$7602,MATCH(EPS!$A1977,NoSettings!$A$2:$A$7602,0),MATCH(EPS!AH$2,NoSettings!$C$1:$AG$1,0))</f>
        <v>44861000</v>
      </c>
      <c r="AI1977" s="244">
        <f>INDEX(NoSettings!$C$2:$AG$7602,MATCH(EPS!$A1977,NoSettings!$A$2:$A$7602,0),MATCH(EPS!AI$2,NoSettings!$C$1:$AG$1,0))</f>
        <v>44861000</v>
      </c>
      <c r="AJ1977" s="244">
        <f>INDEX(NoSettings!$C$2:$AG$7602,MATCH(EPS!$A1977,NoSettings!$A$2:$A$7602,0),MATCH(EPS!AJ$2,NoSettings!$C$1:$AG$1,0))</f>
        <v>44861000</v>
      </c>
      <c r="AK1977" s="244">
        <f>INDEX(NoSettings!$C$2:$AG$7602,MATCH(EPS!$A1977,NoSettings!$A$2:$A$7602,0),MATCH(EPS!AK$2,NoSettings!$C$1:$AG$1,0))</f>
        <v>44861000</v>
      </c>
    </row>
    <row r="1978" spans="1:37" x14ac:dyDescent="0.3">
      <c r="A1978" s="247" t="s">
        <v>3485</v>
      </c>
      <c r="B1978" t="s">
        <v>9226</v>
      </c>
      <c r="C1978" t="s">
        <v>9215</v>
      </c>
      <c r="D1978" s="245" t="s">
        <v>9235</v>
      </c>
      <c r="E1978" s="244" t="s">
        <v>9203</v>
      </c>
      <c r="G1978" s="244">
        <f>INDEX(NoSettings!$C$2:$AG$7602,MATCH(EPS!$A1978,NoSettings!$A$2:$A$7602,0),MATCH(EPS!G$2,NoSettings!$C$1:$AG$1,0))</f>
        <v>43637300</v>
      </c>
      <c r="H1978" s="244">
        <f>INDEX(NoSettings!$C$2:$AG$7602,MATCH(EPS!$A1978,NoSettings!$A$2:$A$7602,0),MATCH(EPS!H$2,NoSettings!$C$1:$AG$1,0))</f>
        <v>43637300</v>
      </c>
      <c r="I1978" s="244">
        <f>INDEX(NoSettings!$C$2:$AG$7602,MATCH(EPS!$A1978,NoSettings!$A$2:$A$7602,0),MATCH(EPS!I$2,NoSettings!$C$1:$AG$1,0))</f>
        <v>43637300</v>
      </c>
      <c r="J1978" s="244">
        <f>INDEX(NoSettings!$C$2:$AG$7602,MATCH(EPS!$A1978,NoSettings!$A$2:$A$7602,0),MATCH(EPS!J$2,NoSettings!$C$1:$AG$1,0))</f>
        <v>43637300</v>
      </c>
      <c r="K1978" s="244">
        <f>INDEX(NoSettings!$C$2:$AG$7602,MATCH(EPS!$A1978,NoSettings!$A$2:$A$7602,0),MATCH(EPS!K$2,NoSettings!$C$1:$AG$1,0))</f>
        <v>43637300</v>
      </c>
      <c r="L1978" s="244">
        <f>INDEX(NoSettings!$C$2:$AG$7602,MATCH(EPS!$A1978,NoSettings!$A$2:$A$7602,0),MATCH(EPS!L$2,NoSettings!$C$1:$AG$1,0))</f>
        <v>43309200</v>
      </c>
      <c r="M1978" s="244">
        <f>INDEX(NoSettings!$C$2:$AG$7602,MATCH(EPS!$A1978,NoSettings!$A$2:$A$7602,0),MATCH(EPS!M$2,NoSettings!$C$1:$AG$1,0))</f>
        <v>42981100</v>
      </c>
      <c r="N1978" s="244">
        <f>INDEX(NoSettings!$C$2:$AG$7602,MATCH(EPS!$A1978,NoSettings!$A$2:$A$7602,0),MATCH(EPS!N$2,NoSettings!$C$1:$AG$1,0))</f>
        <v>42981100</v>
      </c>
      <c r="O1978" s="244">
        <f>INDEX(NoSettings!$C$2:$AG$7602,MATCH(EPS!$A1978,NoSettings!$A$2:$A$7602,0),MATCH(EPS!O$2,NoSettings!$C$1:$AG$1,0))</f>
        <v>42653000</v>
      </c>
      <c r="P1978" s="244">
        <f>INDEX(NoSettings!$C$2:$AG$7602,MATCH(EPS!$A1978,NoSettings!$A$2:$A$7602,0),MATCH(EPS!P$2,NoSettings!$C$1:$AG$1,0))</f>
        <v>42324900</v>
      </c>
      <c r="Q1978" s="244">
        <f>INDEX(NoSettings!$C$2:$AG$7602,MATCH(EPS!$A1978,NoSettings!$A$2:$A$7602,0),MATCH(EPS!Q$2,NoSettings!$C$1:$AG$1,0))</f>
        <v>41996800</v>
      </c>
      <c r="R1978" s="244">
        <f>INDEX(NoSettings!$C$2:$AG$7602,MATCH(EPS!$A1978,NoSettings!$A$2:$A$7602,0),MATCH(EPS!R$2,NoSettings!$C$1:$AG$1,0))</f>
        <v>41668700</v>
      </c>
      <c r="S1978" s="244">
        <f>INDEX(NoSettings!$C$2:$AG$7602,MATCH(EPS!$A1978,NoSettings!$A$2:$A$7602,0),MATCH(EPS!S$2,NoSettings!$C$1:$AG$1,0))</f>
        <v>41340600</v>
      </c>
      <c r="T1978" s="244">
        <f>INDEX(NoSettings!$C$2:$AG$7602,MATCH(EPS!$A1978,NoSettings!$A$2:$A$7602,0),MATCH(EPS!T$2,NoSettings!$C$1:$AG$1,0))</f>
        <v>41012500</v>
      </c>
      <c r="U1978" s="244">
        <f>INDEX(NoSettings!$C$2:$AG$7602,MATCH(EPS!$A1978,NoSettings!$A$2:$A$7602,0),MATCH(EPS!U$2,NoSettings!$C$1:$AG$1,0))</f>
        <v>40684400</v>
      </c>
      <c r="V1978" s="244">
        <f>INDEX(NoSettings!$C$2:$AG$7602,MATCH(EPS!$A1978,NoSettings!$A$2:$A$7602,0),MATCH(EPS!V$2,NoSettings!$C$1:$AG$1,0))</f>
        <v>40356300</v>
      </c>
      <c r="W1978" s="244">
        <f>INDEX(NoSettings!$C$2:$AG$7602,MATCH(EPS!$A1978,NoSettings!$A$2:$A$7602,0),MATCH(EPS!W$2,NoSettings!$C$1:$AG$1,0))</f>
        <v>40028200</v>
      </c>
      <c r="X1978" s="244">
        <f>INDEX(NoSettings!$C$2:$AG$7602,MATCH(EPS!$A1978,NoSettings!$A$2:$A$7602,0),MATCH(EPS!X$2,NoSettings!$C$1:$AG$1,0))</f>
        <v>39700100</v>
      </c>
      <c r="Y1978" s="244">
        <f>INDEX(NoSettings!$C$2:$AG$7602,MATCH(EPS!$A1978,NoSettings!$A$2:$A$7602,0),MATCH(EPS!Y$2,NoSettings!$C$1:$AG$1,0))</f>
        <v>39372000</v>
      </c>
      <c r="Z1978" s="244">
        <f>INDEX(NoSettings!$C$2:$AG$7602,MATCH(EPS!$A1978,NoSettings!$A$2:$A$7602,0),MATCH(EPS!Z$2,NoSettings!$C$1:$AG$1,0))</f>
        <v>39043900</v>
      </c>
      <c r="AA1978" s="244">
        <f>INDEX(NoSettings!$C$2:$AG$7602,MATCH(EPS!$A1978,NoSettings!$A$2:$A$7602,0),MATCH(EPS!AA$2,NoSettings!$C$1:$AG$1,0))</f>
        <v>38715800</v>
      </c>
      <c r="AB1978" s="244">
        <f>INDEX(NoSettings!$C$2:$AG$7602,MATCH(EPS!$A1978,NoSettings!$A$2:$A$7602,0),MATCH(EPS!AB$2,NoSettings!$C$1:$AG$1,0))</f>
        <v>38387700</v>
      </c>
      <c r="AC1978" s="244">
        <f>INDEX(NoSettings!$C$2:$AG$7602,MATCH(EPS!$A1978,NoSettings!$A$2:$A$7602,0),MATCH(EPS!AC$2,NoSettings!$C$1:$AG$1,0))</f>
        <v>38059600</v>
      </c>
      <c r="AD1978" s="244">
        <f>INDEX(NoSettings!$C$2:$AG$7602,MATCH(EPS!$A1978,NoSettings!$A$2:$A$7602,0),MATCH(EPS!AD$2,NoSettings!$C$1:$AG$1,0))</f>
        <v>37731500</v>
      </c>
      <c r="AE1978" s="244">
        <f>INDEX(NoSettings!$C$2:$AG$7602,MATCH(EPS!$A1978,NoSettings!$A$2:$A$7602,0),MATCH(EPS!AE$2,NoSettings!$C$1:$AG$1,0))</f>
        <v>37403400</v>
      </c>
      <c r="AF1978" s="244">
        <f>INDEX(NoSettings!$C$2:$AG$7602,MATCH(EPS!$A1978,NoSettings!$A$2:$A$7602,0),MATCH(EPS!AF$2,NoSettings!$C$1:$AG$1,0))</f>
        <v>37403400</v>
      </c>
      <c r="AG1978" s="244">
        <f>INDEX(NoSettings!$C$2:$AG$7602,MATCH(EPS!$A1978,NoSettings!$A$2:$A$7602,0),MATCH(EPS!AG$2,NoSettings!$C$1:$AG$1,0))</f>
        <v>37075300</v>
      </c>
      <c r="AH1978" s="244">
        <f>INDEX(NoSettings!$C$2:$AG$7602,MATCH(EPS!$A1978,NoSettings!$A$2:$A$7602,0),MATCH(EPS!AH$2,NoSettings!$C$1:$AG$1,0))</f>
        <v>37075300</v>
      </c>
      <c r="AI1978" s="244">
        <f>INDEX(NoSettings!$C$2:$AG$7602,MATCH(EPS!$A1978,NoSettings!$A$2:$A$7602,0),MATCH(EPS!AI$2,NoSettings!$C$1:$AG$1,0))</f>
        <v>37075300</v>
      </c>
      <c r="AJ1978" s="244">
        <f>INDEX(NoSettings!$C$2:$AG$7602,MATCH(EPS!$A1978,NoSettings!$A$2:$A$7602,0),MATCH(EPS!AJ$2,NoSettings!$C$1:$AG$1,0))</f>
        <v>37075300</v>
      </c>
      <c r="AK1978" s="244">
        <f>INDEX(NoSettings!$C$2:$AG$7602,MATCH(EPS!$A1978,NoSettings!$A$2:$A$7602,0),MATCH(EPS!AK$2,NoSettings!$C$1:$AG$1,0))</f>
        <v>37075300</v>
      </c>
    </row>
    <row r="1979" spans="1:37" x14ac:dyDescent="0.3">
      <c r="A1979" s="247" t="s">
        <v>3486</v>
      </c>
      <c r="B1979" t="s">
        <v>9226</v>
      </c>
      <c r="C1979" t="s">
        <v>9215</v>
      </c>
      <c r="D1979" s="245" t="s">
        <v>9235</v>
      </c>
      <c r="E1979" s="244" t="s">
        <v>9204</v>
      </c>
      <c r="G1979" s="244">
        <f>INDEX(NoSettings!$C$2:$AG$7602,MATCH(EPS!$A1979,NoSettings!$A$2:$A$7602,0),MATCH(EPS!G$2,NoSettings!$C$1:$AG$1,0))</f>
        <v>857956000</v>
      </c>
      <c r="H1979" s="244">
        <f>INDEX(NoSettings!$C$2:$AG$7602,MATCH(EPS!$A1979,NoSettings!$A$2:$A$7602,0),MATCH(EPS!H$2,NoSettings!$C$1:$AG$1,0))</f>
        <v>857956000</v>
      </c>
      <c r="I1979" s="244">
        <f>INDEX(NoSettings!$C$2:$AG$7602,MATCH(EPS!$A1979,NoSettings!$A$2:$A$7602,0),MATCH(EPS!I$2,NoSettings!$C$1:$AG$1,0))</f>
        <v>857956000</v>
      </c>
      <c r="J1979" s="244">
        <f>INDEX(NoSettings!$C$2:$AG$7602,MATCH(EPS!$A1979,NoSettings!$A$2:$A$7602,0),MATCH(EPS!J$2,NoSettings!$C$1:$AG$1,0))</f>
        <v>857956000</v>
      </c>
      <c r="K1979" s="244">
        <f>INDEX(NoSettings!$C$2:$AG$7602,MATCH(EPS!$A1979,NoSettings!$A$2:$A$7602,0),MATCH(EPS!K$2,NoSettings!$C$1:$AG$1,0))</f>
        <v>857956000</v>
      </c>
      <c r="L1979" s="244">
        <f>INDEX(NoSettings!$C$2:$AG$7602,MATCH(EPS!$A1979,NoSettings!$A$2:$A$7602,0),MATCH(EPS!L$2,NoSettings!$C$1:$AG$1,0))</f>
        <v>851506000</v>
      </c>
      <c r="M1979" s="244">
        <f>INDEX(NoSettings!$C$2:$AG$7602,MATCH(EPS!$A1979,NoSettings!$A$2:$A$7602,0),MATCH(EPS!M$2,NoSettings!$C$1:$AG$1,0))</f>
        <v>845055000</v>
      </c>
      <c r="N1979" s="244">
        <f>INDEX(NoSettings!$C$2:$AG$7602,MATCH(EPS!$A1979,NoSettings!$A$2:$A$7602,0),MATCH(EPS!N$2,NoSettings!$C$1:$AG$1,0))</f>
        <v>845055000</v>
      </c>
      <c r="O1979" s="244">
        <f>INDEX(NoSettings!$C$2:$AG$7602,MATCH(EPS!$A1979,NoSettings!$A$2:$A$7602,0),MATCH(EPS!O$2,NoSettings!$C$1:$AG$1,0))</f>
        <v>838604000</v>
      </c>
      <c r="P1979" s="244">
        <f>INDEX(NoSettings!$C$2:$AG$7602,MATCH(EPS!$A1979,NoSettings!$A$2:$A$7602,0),MATCH(EPS!P$2,NoSettings!$C$1:$AG$1,0))</f>
        <v>832153000</v>
      </c>
      <c r="Q1979" s="244">
        <f>INDEX(NoSettings!$C$2:$AG$7602,MATCH(EPS!$A1979,NoSettings!$A$2:$A$7602,0),MATCH(EPS!Q$2,NoSettings!$C$1:$AG$1,0))</f>
        <v>825702000</v>
      </c>
      <c r="R1979" s="244">
        <f>INDEX(NoSettings!$C$2:$AG$7602,MATCH(EPS!$A1979,NoSettings!$A$2:$A$7602,0),MATCH(EPS!R$2,NoSettings!$C$1:$AG$1,0))</f>
        <v>819252000</v>
      </c>
      <c r="S1979" s="244">
        <f>INDEX(NoSettings!$C$2:$AG$7602,MATCH(EPS!$A1979,NoSettings!$A$2:$A$7602,0),MATCH(EPS!S$2,NoSettings!$C$1:$AG$1,0))</f>
        <v>812801000</v>
      </c>
      <c r="T1979" s="244">
        <f>INDEX(NoSettings!$C$2:$AG$7602,MATCH(EPS!$A1979,NoSettings!$A$2:$A$7602,0),MATCH(EPS!T$2,NoSettings!$C$1:$AG$1,0))</f>
        <v>806350000</v>
      </c>
      <c r="U1979" s="244">
        <f>INDEX(NoSettings!$C$2:$AG$7602,MATCH(EPS!$A1979,NoSettings!$A$2:$A$7602,0),MATCH(EPS!U$2,NoSettings!$C$1:$AG$1,0))</f>
        <v>799899000</v>
      </c>
      <c r="V1979" s="244">
        <f>INDEX(NoSettings!$C$2:$AG$7602,MATCH(EPS!$A1979,NoSettings!$A$2:$A$7602,0),MATCH(EPS!V$2,NoSettings!$C$1:$AG$1,0))</f>
        <v>793448000</v>
      </c>
      <c r="W1979" s="244">
        <f>INDEX(NoSettings!$C$2:$AG$7602,MATCH(EPS!$A1979,NoSettings!$A$2:$A$7602,0),MATCH(EPS!W$2,NoSettings!$C$1:$AG$1,0))</f>
        <v>786998000</v>
      </c>
      <c r="X1979" s="244">
        <f>INDEX(NoSettings!$C$2:$AG$7602,MATCH(EPS!$A1979,NoSettings!$A$2:$A$7602,0),MATCH(EPS!X$2,NoSettings!$C$1:$AG$1,0))</f>
        <v>780547000</v>
      </c>
      <c r="Y1979" s="244">
        <f>INDEX(NoSettings!$C$2:$AG$7602,MATCH(EPS!$A1979,NoSettings!$A$2:$A$7602,0),MATCH(EPS!Y$2,NoSettings!$C$1:$AG$1,0))</f>
        <v>774096000</v>
      </c>
      <c r="Z1979" s="244">
        <f>INDEX(NoSettings!$C$2:$AG$7602,MATCH(EPS!$A1979,NoSettings!$A$2:$A$7602,0),MATCH(EPS!Z$2,NoSettings!$C$1:$AG$1,0))</f>
        <v>767645000</v>
      </c>
      <c r="AA1979" s="244">
        <f>INDEX(NoSettings!$C$2:$AG$7602,MATCH(EPS!$A1979,NoSettings!$A$2:$A$7602,0),MATCH(EPS!AA$2,NoSettings!$C$1:$AG$1,0))</f>
        <v>761194000</v>
      </c>
      <c r="AB1979" s="244">
        <f>INDEX(NoSettings!$C$2:$AG$7602,MATCH(EPS!$A1979,NoSettings!$A$2:$A$7602,0),MATCH(EPS!AB$2,NoSettings!$C$1:$AG$1,0))</f>
        <v>754744000</v>
      </c>
      <c r="AC1979" s="244">
        <f>INDEX(NoSettings!$C$2:$AG$7602,MATCH(EPS!$A1979,NoSettings!$A$2:$A$7602,0),MATCH(EPS!AC$2,NoSettings!$C$1:$AG$1,0))</f>
        <v>748293000</v>
      </c>
      <c r="AD1979" s="244">
        <f>INDEX(NoSettings!$C$2:$AG$7602,MATCH(EPS!$A1979,NoSettings!$A$2:$A$7602,0),MATCH(EPS!AD$2,NoSettings!$C$1:$AG$1,0))</f>
        <v>741842000</v>
      </c>
      <c r="AE1979" s="244">
        <f>INDEX(NoSettings!$C$2:$AG$7602,MATCH(EPS!$A1979,NoSettings!$A$2:$A$7602,0),MATCH(EPS!AE$2,NoSettings!$C$1:$AG$1,0))</f>
        <v>735391000</v>
      </c>
      <c r="AF1979" s="244">
        <f>INDEX(NoSettings!$C$2:$AG$7602,MATCH(EPS!$A1979,NoSettings!$A$2:$A$7602,0),MATCH(EPS!AF$2,NoSettings!$C$1:$AG$1,0))</f>
        <v>735391000</v>
      </c>
      <c r="AG1979" s="244">
        <f>INDEX(NoSettings!$C$2:$AG$7602,MATCH(EPS!$A1979,NoSettings!$A$2:$A$7602,0),MATCH(EPS!AG$2,NoSettings!$C$1:$AG$1,0))</f>
        <v>728940000</v>
      </c>
      <c r="AH1979" s="244">
        <f>INDEX(NoSettings!$C$2:$AG$7602,MATCH(EPS!$A1979,NoSettings!$A$2:$A$7602,0),MATCH(EPS!AH$2,NoSettings!$C$1:$AG$1,0))</f>
        <v>728940000</v>
      </c>
      <c r="AI1979" s="244">
        <f>INDEX(NoSettings!$C$2:$AG$7602,MATCH(EPS!$A1979,NoSettings!$A$2:$A$7602,0),MATCH(EPS!AI$2,NoSettings!$C$1:$AG$1,0))</f>
        <v>728940000</v>
      </c>
      <c r="AJ1979" s="244">
        <f>INDEX(NoSettings!$C$2:$AG$7602,MATCH(EPS!$A1979,NoSettings!$A$2:$A$7602,0),MATCH(EPS!AJ$2,NoSettings!$C$1:$AG$1,0))</f>
        <v>728940000</v>
      </c>
      <c r="AK1979" s="244">
        <f>INDEX(NoSettings!$C$2:$AG$7602,MATCH(EPS!$A1979,NoSettings!$A$2:$A$7602,0),MATCH(EPS!AK$2,NoSettings!$C$1:$AG$1,0))</f>
        <v>728940000</v>
      </c>
    </row>
    <row r="1980" spans="1:37" x14ac:dyDescent="0.3">
      <c r="A1980" s="247" t="s">
        <v>3487</v>
      </c>
      <c r="B1980" t="s">
        <v>9226</v>
      </c>
      <c r="C1980" t="s">
        <v>9215</v>
      </c>
      <c r="D1980" s="245" t="s">
        <v>9235</v>
      </c>
      <c r="E1980" s="244" t="s">
        <v>9205</v>
      </c>
      <c r="G1980" s="244">
        <f>INDEX(NoSettings!$C$2:$AG$7602,MATCH(EPS!$A1980,NoSettings!$A$2:$A$7602,0),MATCH(EPS!G$2,NoSettings!$C$1:$AG$1,0))</f>
        <v>46204200</v>
      </c>
      <c r="H1980" s="244">
        <f>INDEX(NoSettings!$C$2:$AG$7602,MATCH(EPS!$A1980,NoSettings!$A$2:$A$7602,0),MATCH(EPS!H$2,NoSettings!$C$1:$AG$1,0))</f>
        <v>46204200</v>
      </c>
      <c r="I1980" s="244">
        <f>INDEX(NoSettings!$C$2:$AG$7602,MATCH(EPS!$A1980,NoSettings!$A$2:$A$7602,0),MATCH(EPS!I$2,NoSettings!$C$1:$AG$1,0))</f>
        <v>46204200</v>
      </c>
      <c r="J1980" s="244">
        <f>INDEX(NoSettings!$C$2:$AG$7602,MATCH(EPS!$A1980,NoSettings!$A$2:$A$7602,0),MATCH(EPS!J$2,NoSettings!$C$1:$AG$1,0))</f>
        <v>46204200</v>
      </c>
      <c r="K1980" s="244">
        <f>INDEX(NoSettings!$C$2:$AG$7602,MATCH(EPS!$A1980,NoSettings!$A$2:$A$7602,0),MATCH(EPS!K$2,NoSettings!$C$1:$AG$1,0))</f>
        <v>46204200</v>
      </c>
      <c r="L1980" s="244">
        <f>INDEX(NoSettings!$C$2:$AG$7602,MATCH(EPS!$A1980,NoSettings!$A$2:$A$7602,0),MATCH(EPS!L$2,NoSettings!$C$1:$AG$1,0))</f>
        <v>45856800</v>
      </c>
      <c r="M1980" s="244">
        <f>INDEX(NoSettings!$C$2:$AG$7602,MATCH(EPS!$A1980,NoSettings!$A$2:$A$7602,0),MATCH(EPS!M$2,NoSettings!$C$1:$AG$1,0))</f>
        <v>45509400</v>
      </c>
      <c r="N1980" s="244">
        <f>INDEX(NoSettings!$C$2:$AG$7602,MATCH(EPS!$A1980,NoSettings!$A$2:$A$7602,0),MATCH(EPS!N$2,NoSettings!$C$1:$AG$1,0))</f>
        <v>45509400</v>
      </c>
      <c r="O1980" s="244">
        <f>INDEX(NoSettings!$C$2:$AG$7602,MATCH(EPS!$A1980,NoSettings!$A$2:$A$7602,0),MATCH(EPS!O$2,NoSettings!$C$1:$AG$1,0))</f>
        <v>45162000</v>
      </c>
      <c r="P1980" s="244">
        <f>INDEX(NoSettings!$C$2:$AG$7602,MATCH(EPS!$A1980,NoSettings!$A$2:$A$7602,0),MATCH(EPS!P$2,NoSettings!$C$1:$AG$1,0))</f>
        <v>44814600</v>
      </c>
      <c r="Q1980" s="244">
        <f>INDEX(NoSettings!$C$2:$AG$7602,MATCH(EPS!$A1980,NoSettings!$A$2:$A$7602,0),MATCH(EPS!Q$2,NoSettings!$C$1:$AG$1,0))</f>
        <v>44467200</v>
      </c>
      <c r="R1980" s="244">
        <f>INDEX(NoSettings!$C$2:$AG$7602,MATCH(EPS!$A1980,NoSettings!$A$2:$A$7602,0),MATCH(EPS!R$2,NoSettings!$C$1:$AG$1,0))</f>
        <v>44119800</v>
      </c>
      <c r="S1980" s="244">
        <f>INDEX(NoSettings!$C$2:$AG$7602,MATCH(EPS!$A1980,NoSettings!$A$2:$A$7602,0),MATCH(EPS!S$2,NoSettings!$C$1:$AG$1,0))</f>
        <v>43772400</v>
      </c>
      <c r="T1980" s="244">
        <f>INDEX(NoSettings!$C$2:$AG$7602,MATCH(EPS!$A1980,NoSettings!$A$2:$A$7602,0),MATCH(EPS!T$2,NoSettings!$C$1:$AG$1,0))</f>
        <v>43425000</v>
      </c>
      <c r="U1980" s="244">
        <f>INDEX(NoSettings!$C$2:$AG$7602,MATCH(EPS!$A1980,NoSettings!$A$2:$A$7602,0),MATCH(EPS!U$2,NoSettings!$C$1:$AG$1,0))</f>
        <v>43077600</v>
      </c>
      <c r="V1980" s="244">
        <f>INDEX(NoSettings!$C$2:$AG$7602,MATCH(EPS!$A1980,NoSettings!$A$2:$A$7602,0),MATCH(EPS!V$2,NoSettings!$C$1:$AG$1,0))</f>
        <v>42730200</v>
      </c>
      <c r="W1980" s="244">
        <f>INDEX(NoSettings!$C$2:$AG$7602,MATCH(EPS!$A1980,NoSettings!$A$2:$A$7602,0),MATCH(EPS!W$2,NoSettings!$C$1:$AG$1,0))</f>
        <v>42382800</v>
      </c>
      <c r="X1980" s="244">
        <f>INDEX(NoSettings!$C$2:$AG$7602,MATCH(EPS!$A1980,NoSettings!$A$2:$A$7602,0),MATCH(EPS!X$2,NoSettings!$C$1:$AG$1,0))</f>
        <v>42035400</v>
      </c>
      <c r="Y1980" s="244">
        <f>INDEX(NoSettings!$C$2:$AG$7602,MATCH(EPS!$A1980,NoSettings!$A$2:$A$7602,0),MATCH(EPS!Y$2,NoSettings!$C$1:$AG$1,0))</f>
        <v>41688000</v>
      </c>
      <c r="Z1980" s="244">
        <f>INDEX(NoSettings!$C$2:$AG$7602,MATCH(EPS!$A1980,NoSettings!$A$2:$A$7602,0),MATCH(EPS!Z$2,NoSettings!$C$1:$AG$1,0))</f>
        <v>41340600</v>
      </c>
      <c r="AA1980" s="244">
        <f>INDEX(NoSettings!$C$2:$AG$7602,MATCH(EPS!$A1980,NoSettings!$A$2:$A$7602,0),MATCH(EPS!AA$2,NoSettings!$C$1:$AG$1,0))</f>
        <v>40993200</v>
      </c>
      <c r="AB1980" s="244">
        <f>INDEX(NoSettings!$C$2:$AG$7602,MATCH(EPS!$A1980,NoSettings!$A$2:$A$7602,0),MATCH(EPS!AB$2,NoSettings!$C$1:$AG$1,0))</f>
        <v>40645800</v>
      </c>
      <c r="AC1980" s="244">
        <f>INDEX(NoSettings!$C$2:$AG$7602,MATCH(EPS!$A1980,NoSettings!$A$2:$A$7602,0),MATCH(EPS!AC$2,NoSettings!$C$1:$AG$1,0))</f>
        <v>40298400</v>
      </c>
      <c r="AD1980" s="244">
        <f>INDEX(NoSettings!$C$2:$AG$7602,MATCH(EPS!$A1980,NoSettings!$A$2:$A$7602,0),MATCH(EPS!AD$2,NoSettings!$C$1:$AG$1,0))</f>
        <v>39951000</v>
      </c>
      <c r="AE1980" s="244">
        <f>INDEX(NoSettings!$C$2:$AG$7602,MATCH(EPS!$A1980,NoSettings!$A$2:$A$7602,0),MATCH(EPS!AE$2,NoSettings!$C$1:$AG$1,0))</f>
        <v>39603600</v>
      </c>
      <c r="AF1980" s="244">
        <f>INDEX(NoSettings!$C$2:$AG$7602,MATCH(EPS!$A1980,NoSettings!$A$2:$A$7602,0),MATCH(EPS!AF$2,NoSettings!$C$1:$AG$1,0))</f>
        <v>39603600</v>
      </c>
      <c r="AG1980" s="244">
        <f>INDEX(NoSettings!$C$2:$AG$7602,MATCH(EPS!$A1980,NoSettings!$A$2:$A$7602,0),MATCH(EPS!AG$2,NoSettings!$C$1:$AG$1,0))</f>
        <v>39256200</v>
      </c>
      <c r="AH1980" s="244">
        <f>INDEX(NoSettings!$C$2:$AG$7602,MATCH(EPS!$A1980,NoSettings!$A$2:$A$7602,0),MATCH(EPS!AH$2,NoSettings!$C$1:$AG$1,0))</f>
        <v>39256200</v>
      </c>
      <c r="AI1980" s="244">
        <f>INDEX(NoSettings!$C$2:$AG$7602,MATCH(EPS!$A1980,NoSettings!$A$2:$A$7602,0),MATCH(EPS!AI$2,NoSettings!$C$1:$AG$1,0))</f>
        <v>39256200</v>
      </c>
      <c r="AJ1980" s="244">
        <f>INDEX(NoSettings!$C$2:$AG$7602,MATCH(EPS!$A1980,NoSettings!$A$2:$A$7602,0),MATCH(EPS!AJ$2,NoSettings!$C$1:$AG$1,0))</f>
        <v>39256200</v>
      </c>
      <c r="AK1980" s="244">
        <f>INDEX(NoSettings!$C$2:$AG$7602,MATCH(EPS!$A1980,NoSettings!$A$2:$A$7602,0),MATCH(EPS!AK$2,NoSettings!$C$1:$AG$1,0))</f>
        <v>39256200</v>
      </c>
    </row>
    <row r="1981" spans="1:37" x14ac:dyDescent="0.3">
      <c r="A1981" s="247" t="s">
        <v>3488</v>
      </c>
      <c r="B1981" t="s">
        <v>9226</v>
      </c>
      <c r="C1981" t="s">
        <v>9215</v>
      </c>
      <c r="D1981" s="245" t="s">
        <v>9235</v>
      </c>
      <c r="E1981" s="244" t="s">
        <v>9206</v>
      </c>
      <c r="G1981" s="244">
        <f>INDEX(NoSettings!$C$2:$AG$7602,MATCH(EPS!$A1981,NoSettings!$A$2:$A$7602,0),MATCH(EPS!G$2,NoSettings!$C$1:$AG$1,0))</f>
        <v>46204200</v>
      </c>
      <c r="H1981" s="244">
        <f>INDEX(NoSettings!$C$2:$AG$7602,MATCH(EPS!$A1981,NoSettings!$A$2:$A$7602,0),MATCH(EPS!H$2,NoSettings!$C$1:$AG$1,0))</f>
        <v>46204200</v>
      </c>
      <c r="I1981" s="244">
        <f>INDEX(NoSettings!$C$2:$AG$7602,MATCH(EPS!$A1981,NoSettings!$A$2:$A$7602,0),MATCH(EPS!I$2,NoSettings!$C$1:$AG$1,0))</f>
        <v>46204200</v>
      </c>
      <c r="J1981" s="244">
        <f>INDEX(NoSettings!$C$2:$AG$7602,MATCH(EPS!$A1981,NoSettings!$A$2:$A$7602,0),MATCH(EPS!J$2,NoSettings!$C$1:$AG$1,0))</f>
        <v>46204200</v>
      </c>
      <c r="K1981" s="244">
        <f>INDEX(NoSettings!$C$2:$AG$7602,MATCH(EPS!$A1981,NoSettings!$A$2:$A$7602,0),MATCH(EPS!K$2,NoSettings!$C$1:$AG$1,0))</f>
        <v>46204200</v>
      </c>
      <c r="L1981" s="244">
        <f>INDEX(NoSettings!$C$2:$AG$7602,MATCH(EPS!$A1981,NoSettings!$A$2:$A$7602,0),MATCH(EPS!L$2,NoSettings!$C$1:$AG$1,0))</f>
        <v>45856800</v>
      </c>
      <c r="M1981" s="244">
        <f>INDEX(NoSettings!$C$2:$AG$7602,MATCH(EPS!$A1981,NoSettings!$A$2:$A$7602,0),MATCH(EPS!M$2,NoSettings!$C$1:$AG$1,0))</f>
        <v>45509400</v>
      </c>
      <c r="N1981" s="244">
        <f>INDEX(NoSettings!$C$2:$AG$7602,MATCH(EPS!$A1981,NoSettings!$A$2:$A$7602,0),MATCH(EPS!N$2,NoSettings!$C$1:$AG$1,0))</f>
        <v>45509400</v>
      </c>
      <c r="O1981" s="244">
        <f>INDEX(NoSettings!$C$2:$AG$7602,MATCH(EPS!$A1981,NoSettings!$A$2:$A$7602,0),MATCH(EPS!O$2,NoSettings!$C$1:$AG$1,0))</f>
        <v>45162000</v>
      </c>
      <c r="P1981" s="244">
        <f>INDEX(NoSettings!$C$2:$AG$7602,MATCH(EPS!$A1981,NoSettings!$A$2:$A$7602,0),MATCH(EPS!P$2,NoSettings!$C$1:$AG$1,0))</f>
        <v>44814600</v>
      </c>
      <c r="Q1981" s="244">
        <f>INDEX(NoSettings!$C$2:$AG$7602,MATCH(EPS!$A1981,NoSettings!$A$2:$A$7602,0),MATCH(EPS!Q$2,NoSettings!$C$1:$AG$1,0))</f>
        <v>44467200</v>
      </c>
      <c r="R1981" s="244">
        <f>INDEX(NoSettings!$C$2:$AG$7602,MATCH(EPS!$A1981,NoSettings!$A$2:$A$7602,0),MATCH(EPS!R$2,NoSettings!$C$1:$AG$1,0))</f>
        <v>44119800</v>
      </c>
      <c r="S1981" s="244">
        <f>INDEX(NoSettings!$C$2:$AG$7602,MATCH(EPS!$A1981,NoSettings!$A$2:$A$7602,0),MATCH(EPS!S$2,NoSettings!$C$1:$AG$1,0))</f>
        <v>43772400</v>
      </c>
      <c r="T1981" s="244">
        <f>INDEX(NoSettings!$C$2:$AG$7602,MATCH(EPS!$A1981,NoSettings!$A$2:$A$7602,0),MATCH(EPS!T$2,NoSettings!$C$1:$AG$1,0))</f>
        <v>43425000</v>
      </c>
      <c r="U1981" s="244">
        <f>INDEX(NoSettings!$C$2:$AG$7602,MATCH(EPS!$A1981,NoSettings!$A$2:$A$7602,0),MATCH(EPS!U$2,NoSettings!$C$1:$AG$1,0))</f>
        <v>43077600</v>
      </c>
      <c r="V1981" s="244">
        <f>INDEX(NoSettings!$C$2:$AG$7602,MATCH(EPS!$A1981,NoSettings!$A$2:$A$7602,0),MATCH(EPS!V$2,NoSettings!$C$1:$AG$1,0))</f>
        <v>42730200</v>
      </c>
      <c r="W1981" s="244">
        <f>INDEX(NoSettings!$C$2:$AG$7602,MATCH(EPS!$A1981,NoSettings!$A$2:$A$7602,0),MATCH(EPS!W$2,NoSettings!$C$1:$AG$1,0))</f>
        <v>42382800</v>
      </c>
      <c r="X1981" s="244">
        <f>INDEX(NoSettings!$C$2:$AG$7602,MATCH(EPS!$A1981,NoSettings!$A$2:$A$7602,0),MATCH(EPS!X$2,NoSettings!$C$1:$AG$1,0))</f>
        <v>42035400</v>
      </c>
      <c r="Y1981" s="244">
        <f>INDEX(NoSettings!$C$2:$AG$7602,MATCH(EPS!$A1981,NoSettings!$A$2:$A$7602,0),MATCH(EPS!Y$2,NoSettings!$C$1:$AG$1,0))</f>
        <v>41688000</v>
      </c>
      <c r="Z1981" s="244">
        <f>INDEX(NoSettings!$C$2:$AG$7602,MATCH(EPS!$A1981,NoSettings!$A$2:$A$7602,0),MATCH(EPS!Z$2,NoSettings!$C$1:$AG$1,0))</f>
        <v>41340600</v>
      </c>
      <c r="AA1981" s="244">
        <f>INDEX(NoSettings!$C$2:$AG$7602,MATCH(EPS!$A1981,NoSettings!$A$2:$A$7602,0),MATCH(EPS!AA$2,NoSettings!$C$1:$AG$1,0))</f>
        <v>40993200</v>
      </c>
      <c r="AB1981" s="244">
        <f>INDEX(NoSettings!$C$2:$AG$7602,MATCH(EPS!$A1981,NoSettings!$A$2:$A$7602,0),MATCH(EPS!AB$2,NoSettings!$C$1:$AG$1,0))</f>
        <v>40645800</v>
      </c>
      <c r="AC1981" s="244">
        <f>INDEX(NoSettings!$C$2:$AG$7602,MATCH(EPS!$A1981,NoSettings!$A$2:$A$7602,0),MATCH(EPS!AC$2,NoSettings!$C$1:$AG$1,0))</f>
        <v>40298400</v>
      </c>
      <c r="AD1981" s="244">
        <f>INDEX(NoSettings!$C$2:$AG$7602,MATCH(EPS!$A1981,NoSettings!$A$2:$A$7602,0),MATCH(EPS!AD$2,NoSettings!$C$1:$AG$1,0))</f>
        <v>39951000</v>
      </c>
      <c r="AE1981" s="244">
        <f>INDEX(NoSettings!$C$2:$AG$7602,MATCH(EPS!$A1981,NoSettings!$A$2:$A$7602,0),MATCH(EPS!AE$2,NoSettings!$C$1:$AG$1,0))</f>
        <v>39603600</v>
      </c>
      <c r="AF1981" s="244">
        <f>INDEX(NoSettings!$C$2:$AG$7602,MATCH(EPS!$A1981,NoSettings!$A$2:$A$7602,0),MATCH(EPS!AF$2,NoSettings!$C$1:$AG$1,0))</f>
        <v>39603600</v>
      </c>
      <c r="AG1981" s="244">
        <f>INDEX(NoSettings!$C$2:$AG$7602,MATCH(EPS!$A1981,NoSettings!$A$2:$A$7602,0),MATCH(EPS!AG$2,NoSettings!$C$1:$AG$1,0))</f>
        <v>39256200</v>
      </c>
      <c r="AH1981" s="244">
        <f>INDEX(NoSettings!$C$2:$AG$7602,MATCH(EPS!$A1981,NoSettings!$A$2:$A$7602,0),MATCH(EPS!AH$2,NoSettings!$C$1:$AG$1,0))</f>
        <v>39256200</v>
      </c>
      <c r="AI1981" s="244">
        <f>INDEX(NoSettings!$C$2:$AG$7602,MATCH(EPS!$A1981,NoSettings!$A$2:$A$7602,0),MATCH(EPS!AI$2,NoSettings!$C$1:$AG$1,0))</f>
        <v>39256200</v>
      </c>
      <c r="AJ1981" s="244">
        <f>INDEX(NoSettings!$C$2:$AG$7602,MATCH(EPS!$A1981,NoSettings!$A$2:$A$7602,0),MATCH(EPS!AJ$2,NoSettings!$C$1:$AG$1,0))</f>
        <v>39256200</v>
      </c>
      <c r="AK1981" s="244">
        <f>INDEX(NoSettings!$C$2:$AG$7602,MATCH(EPS!$A1981,NoSettings!$A$2:$A$7602,0),MATCH(EPS!AK$2,NoSettings!$C$1:$AG$1,0))</f>
        <v>39256200</v>
      </c>
    </row>
    <row r="1982" spans="1:37" x14ac:dyDescent="0.3">
      <c r="A1982" s="247" t="s">
        <v>3489</v>
      </c>
      <c r="B1982" t="s">
        <v>9226</v>
      </c>
      <c r="C1982" t="s">
        <v>9215</v>
      </c>
      <c r="D1982" t="s">
        <v>9235</v>
      </c>
      <c r="E1982" s="244" t="s">
        <v>9207</v>
      </c>
      <c r="G1982" s="244">
        <f>INDEX(NoSettings!$C$2:$AG$7602,MATCH(EPS!$A1982,NoSettings!$A$2:$A$7602,0),MATCH(EPS!G$2,NoSettings!$C$1:$AG$1,0))</f>
        <v>0</v>
      </c>
      <c r="H1982" s="244">
        <f>INDEX(NoSettings!$C$2:$AG$7602,MATCH(EPS!$A1982,NoSettings!$A$2:$A$7602,0),MATCH(EPS!H$2,NoSettings!$C$1:$AG$1,0))</f>
        <v>0</v>
      </c>
      <c r="I1982" s="244">
        <f>INDEX(NoSettings!$C$2:$AG$7602,MATCH(EPS!$A1982,NoSettings!$A$2:$A$7602,0),MATCH(EPS!I$2,NoSettings!$C$1:$AG$1,0))</f>
        <v>0</v>
      </c>
      <c r="J1982" s="244">
        <f>INDEX(NoSettings!$C$2:$AG$7602,MATCH(EPS!$A1982,NoSettings!$A$2:$A$7602,0),MATCH(EPS!J$2,NoSettings!$C$1:$AG$1,0))</f>
        <v>0</v>
      </c>
      <c r="K1982" s="244">
        <f>INDEX(NoSettings!$C$2:$AG$7602,MATCH(EPS!$A1982,NoSettings!$A$2:$A$7602,0),MATCH(EPS!K$2,NoSettings!$C$1:$AG$1,0))</f>
        <v>0</v>
      </c>
      <c r="L1982" s="244">
        <f>INDEX(NoSettings!$C$2:$AG$7602,MATCH(EPS!$A1982,NoSettings!$A$2:$A$7602,0),MATCH(EPS!L$2,NoSettings!$C$1:$AG$1,0))</f>
        <v>0</v>
      </c>
      <c r="M1982" s="244">
        <f>INDEX(NoSettings!$C$2:$AG$7602,MATCH(EPS!$A1982,NoSettings!$A$2:$A$7602,0),MATCH(EPS!M$2,NoSettings!$C$1:$AG$1,0))</f>
        <v>0</v>
      </c>
      <c r="N1982" s="244">
        <f>INDEX(NoSettings!$C$2:$AG$7602,MATCH(EPS!$A1982,NoSettings!$A$2:$A$7602,0),MATCH(EPS!N$2,NoSettings!$C$1:$AG$1,0))</f>
        <v>0</v>
      </c>
      <c r="O1982" s="244">
        <f>INDEX(NoSettings!$C$2:$AG$7602,MATCH(EPS!$A1982,NoSettings!$A$2:$A$7602,0),MATCH(EPS!O$2,NoSettings!$C$1:$AG$1,0))</f>
        <v>0</v>
      </c>
      <c r="P1982" s="244">
        <f>INDEX(NoSettings!$C$2:$AG$7602,MATCH(EPS!$A1982,NoSettings!$A$2:$A$7602,0),MATCH(EPS!P$2,NoSettings!$C$1:$AG$1,0))</f>
        <v>0</v>
      </c>
      <c r="Q1982" s="244">
        <f>INDEX(NoSettings!$C$2:$AG$7602,MATCH(EPS!$A1982,NoSettings!$A$2:$A$7602,0),MATCH(EPS!Q$2,NoSettings!$C$1:$AG$1,0))</f>
        <v>0</v>
      </c>
      <c r="R1982" s="244">
        <f>INDEX(NoSettings!$C$2:$AG$7602,MATCH(EPS!$A1982,NoSettings!$A$2:$A$7602,0),MATCH(EPS!R$2,NoSettings!$C$1:$AG$1,0))</f>
        <v>0</v>
      </c>
      <c r="S1982" s="244">
        <f>INDEX(NoSettings!$C$2:$AG$7602,MATCH(EPS!$A1982,NoSettings!$A$2:$A$7602,0),MATCH(EPS!S$2,NoSettings!$C$1:$AG$1,0))</f>
        <v>0</v>
      </c>
      <c r="T1982" s="244">
        <f>INDEX(NoSettings!$C$2:$AG$7602,MATCH(EPS!$A1982,NoSettings!$A$2:$A$7602,0),MATCH(EPS!T$2,NoSettings!$C$1:$AG$1,0))</f>
        <v>0</v>
      </c>
      <c r="U1982" s="244">
        <f>INDEX(NoSettings!$C$2:$AG$7602,MATCH(EPS!$A1982,NoSettings!$A$2:$A$7602,0),MATCH(EPS!U$2,NoSettings!$C$1:$AG$1,0))</f>
        <v>0</v>
      </c>
      <c r="V1982" s="244">
        <f>INDEX(NoSettings!$C$2:$AG$7602,MATCH(EPS!$A1982,NoSettings!$A$2:$A$7602,0),MATCH(EPS!V$2,NoSettings!$C$1:$AG$1,0))</f>
        <v>0</v>
      </c>
      <c r="W1982" s="244">
        <f>INDEX(NoSettings!$C$2:$AG$7602,MATCH(EPS!$A1982,NoSettings!$A$2:$A$7602,0),MATCH(EPS!W$2,NoSettings!$C$1:$AG$1,0))</f>
        <v>0</v>
      </c>
      <c r="X1982" s="244">
        <f>INDEX(NoSettings!$C$2:$AG$7602,MATCH(EPS!$A1982,NoSettings!$A$2:$A$7602,0),MATCH(EPS!X$2,NoSettings!$C$1:$AG$1,0))</f>
        <v>0</v>
      </c>
      <c r="Y1982" s="244">
        <f>INDEX(NoSettings!$C$2:$AG$7602,MATCH(EPS!$A1982,NoSettings!$A$2:$A$7602,0),MATCH(EPS!Y$2,NoSettings!$C$1:$AG$1,0))</f>
        <v>0</v>
      </c>
      <c r="Z1982" s="244">
        <f>INDEX(NoSettings!$C$2:$AG$7602,MATCH(EPS!$A1982,NoSettings!$A$2:$A$7602,0),MATCH(EPS!Z$2,NoSettings!$C$1:$AG$1,0))</f>
        <v>0</v>
      </c>
      <c r="AA1982" s="244">
        <f>INDEX(NoSettings!$C$2:$AG$7602,MATCH(EPS!$A1982,NoSettings!$A$2:$A$7602,0),MATCH(EPS!AA$2,NoSettings!$C$1:$AG$1,0))</f>
        <v>0</v>
      </c>
      <c r="AB1982" s="244">
        <f>INDEX(NoSettings!$C$2:$AG$7602,MATCH(EPS!$A1982,NoSettings!$A$2:$A$7602,0),MATCH(EPS!AB$2,NoSettings!$C$1:$AG$1,0))</f>
        <v>0</v>
      </c>
      <c r="AC1982" s="244">
        <f>INDEX(NoSettings!$C$2:$AG$7602,MATCH(EPS!$A1982,NoSettings!$A$2:$A$7602,0),MATCH(EPS!AC$2,NoSettings!$C$1:$AG$1,0))</f>
        <v>0</v>
      </c>
      <c r="AD1982" s="244">
        <f>INDEX(NoSettings!$C$2:$AG$7602,MATCH(EPS!$A1982,NoSettings!$A$2:$A$7602,0),MATCH(EPS!AD$2,NoSettings!$C$1:$AG$1,0))</f>
        <v>0</v>
      </c>
      <c r="AE1982" s="244">
        <f>INDEX(NoSettings!$C$2:$AG$7602,MATCH(EPS!$A1982,NoSettings!$A$2:$A$7602,0),MATCH(EPS!AE$2,NoSettings!$C$1:$AG$1,0))</f>
        <v>0</v>
      </c>
      <c r="AF1982" s="244">
        <f>INDEX(NoSettings!$C$2:$AG$7602,MATCH(EPS!$A1982,NoSettings!$A$2:$A$7602,0),MATCH(EPS!AF$2,NoSettings!$C$1:$AG$1,0))</f>
        <v>0</v>
      </c>
      <c r="AG1982" s="244">
        <f>INDEX(NoSettings!$C$2:$AG$7602,MATCH(EPS!$A1982,NoSettings!$A$2:$A$7602,0),MATCH(EPS!AG$2,NoSettings!$C$1:$AG$1,0))</f>
        <v>0</v>
      </c>
      <c r="AH1982" s="244">
        <f>INDEX(NoSettings!$C$2:$AG$7602,MATCH(EPS!$A1982,NoSettings!$A$2:$A$7602,0),MATCH(EPS!AH$2,NoSettings!$C$1:$AG$1,0))</f>
        <v>0</v>
      </c>
      <c r="AI1982" s="244">
        <f>INDEX(NoSettings!$C$2:$AG$7602,MATCH(EPS!$A1982,NoSettings!$A$2:$A$7602,0),MATCH(EPS!AI$2,NoSettings!$C$1:$AG$1,0))</f>
        <v>0</v>
      </c>
      <c r="AJ1982" s="244">
        <f>INDEX(NoSettings!$C$2:$AG$7602,MATCH(EPS!$A1982,NoSettings!$A$2:$A$7602,0),MATCH(EPS!AJ$2,NoSettings!$C$1:$AG$1,0))</f>
        <v>0</v>
      </c>
      <c r="AK1982" s="244">
        <f>INDEX(NoSettings!$C$2:$AG$7602,MATCH(EPS!$A1982,NoSettings!$A$2:$A$7602,0),MATCH(EPS!AK$2,NoSettings!$C$1:$AG$1,0))</f>
        <v>0</v>
      </c>
    </row>
    <row r="1983" spans="1:37" x14ac:dyDescent="0.3">
      <c r="A1983" s="247" t="s">
        <v>3490</v>
      </c>
      <c r="B1983" t="s">
        <v>9226</v>
      </c>
      <c r="C1983" t="s">
        <v>9215</v>
      </c>
      <c r="D1983" s="245" t="s">
        <v>9235</v>
      </c>
      <c r="E1983" s="244" t="s">
        <v>9208</v>
      </c>
      <c r="G1983" s="244">
        <f>INDEX(NoSettings!$C$2:$AG$7602,MATCH(EPS!$A1983,NoSettings!$A$2:$A$7602,0),MATCH(EPS!G$2,NoSettings!$C$1:$AG$1,0))</f>
        <v>7620900</v>
      </c>
      <c r="H1983" s="244">
        <f>INDEX(NoSettings!$C$2:$AG$7602,MATCH(EPS!$A1983,NoSettings!$A$2:$A$7602,0),MATCH(EPS!H$2,NoSettings!$C$1:$AG$1,0))</f>
        <v>7620900</v>
      </c>
      <c r="I1983" s="244">
        <f>INDEX(NoSettings!$C$2:$AG$7602,MATCH(EPS!$A1983,NoSettings!$A$2:$A$7602,0),MATCH(EPS!I$2,NoSettings!$C$1:$AG$1,0))</f>
        <v>7620900</v>
      </c>
      <c r="J1983" s="244">
        <f>INDEX(NoSettings!$C$2:$AG$7602,MATCH(EPS!$A1983,NoSettings!$A$2:$A$7602,0),MATCH(EPS!J$2,NoSettings!$C$1:$AG$1,0))</f>
        <v>7620900</v>
      </c>
      <c r="K1983" s="244">
        <f>INDEX(NoSettings!$C$2:$AG$7602,MATCH(EPS!$A1983,NoSettings!$A$2:$A$7602,0),MATCH(EPS!K$2,NoSettings!$C$1:$AG$1,0))</f>
        <v>7620900</v>
      </c>
      <c r="L1983" s="244">
        <f>INDEX(NoSettings!$C$2:$AG$7602,MATCH(EPS!$A1983,NoSettings!$A$2:$A$7602,0),MATCH(EPS!L$2,NoSettings!$C$1:$AG$1,0))</f>
        <v>7563600</v>
      </c>
      <c r="M1983" s="244">
        <f>INDEX(NoSettings!$C$2:$AG$7602,MATCH(EPS!$A1983,NoSettings!$A$2:$A$7602,0),MATCH(EPS!M$2,NoSettings!$C$1:$AG$1,0))</f>
        <v>7506300</v>
      </c>
      <c r="N1983" s="244">
        <f>INDEX(NoSettings!$C$2:$AG$7602,MATCH(EPS!$A1983,NoSettings!$A$2:$A$7602,0),MATCH(EPS!N$2,NoSettings!$C$1:$AG$1,0))</f>
        <v>7506300</v>
      </c>
      <c r="O1983" s="244">
        <f>INDEX(NoSettings!$C$2:$AG$7602,MATCH(EPS!$A1983,NoSettings!$A$2:$A$7602,0),MATCH(EPS!O$2,NoSettings!$C$1:$AG$1,0))</f>
        <v>7449000</v>
      </c>
      <c r="P1983" s="244">
        <f>INDEX(NoSettings!$C$2:$AG$7602,MATCH(EPS!$A1983,NoSettings!$A$2:$A$7602,0),MATCH(EPS!P$2,NoSettings!$C$1:$AG$1,0))</f>
        <v>7391700</v>
      </c>
      <c r="Q1983" s="244">
        <f>INDEX(NoSettings!$C$2:$AG$7602,MATCH(EPS!$A1983,NoSettings!$A$2:$A$7602,0),MATCH(EPS!Q$2,NoSettings!$C$1:$AG$1,0))</f>
        <v>7334400</v>
      </c>
      <c r="R1983" s="244">
        <f>INDEX(NoSettings!$C$2:$AG$7602,MATCH(EPS!$A1983,NoSettings!$A$2:$A$7602,0),MATCH(EPS!R$2,NoSettings!$C$1:$AG$1,0))</f>
        <v>7277100</v>
      </c>
      <c r="S1983" s="244">
        <f>INDEX(NoSettings!$C$2:$AG$7602,MATCH(EPS!$A1983,NoSettings!$A$2:$A$7602,0),MATCH(EPS!S$2,NoSettings!$C$1:$AG$1,0))</f>
        <v>7219800</v>
      </c>
      <c r="T1983" s="244">
        <f>INDEX(NoSettings!$C$2:$AG$7602,MATCH(EPS!$A1983,NoSettings!$A$2:$A$7602,0),MATCH(EPS!T$2,NoSettings!$C$1:$AG$1,0))</f>
        <v>7162500</v>
      </c>
      <c r="U1983" s="244">
        <f>INDEX(NoSettings!$C$2:$AG$7602,MATCH(EPS!$A1983,NoSettings!$A$2:$A$7602,0),MATCH(EPS!U$2,NoSettings!$C$1:$AG$1,0))</f>
        <v>7105200</v>
      </c>
      <c r="V1983" s="244">
        <f>INDEX(NoSettings!$C$2:$AG$7602,MATCH(EPS!$A1983,NoSettings!$A$2:$A$7602,0),MATCH(EPS!V$2,NoSettings!$C$1:$AG$1,0))</f>
        <v>7047900</v>
      </c>
      <c r="W1983" s="244">
        <f>INDEX(NoSettings!$C$2:$AG$7602,MATCH(EPS!$A1983,NoSettings!$A$2:$A$7602,0),MATCH(EPS!W$2,NoSettings!$C$1:$AG$1,0))</f>
        <v>6990600</v>
      </c>
      <c r="X1983" s="244">
        <f>INDEX(NoSettings!$C$2:$AG$7602,MATCH(EPS!$A1983,NoSettings!$A$2:$A$7602,0),MATCH(EPS!X$2,NoSettings!$C$1:$AG$1,0))</f>
        <v>6933300</v>
      </c>
      <c r="Y1983" s="244">
        <f>INDEX(NoSettings!$C$2:$AG$7602,MATCH(EPS!$A1983,NoSettings!$A$2:$A$7602,0),MATCH(EPS!Y$2,NoSettings!$C$1:$AG$1,0))</f>
        <v>6876000</v>
      </c>
      <c r="Z1983" s="244">
        <f>INDEX(NoSettings!$C$2:$AG$7602,MATCH(EPS!$A1983,NoSettings!$A$2:$A$7602,0),MATCH(EPS!Z$2,NoSettings!$C$1:$AG$1,0))</f>
        <v>6818700</v>
      </c>
      <c r="AA1983" s="244">
        <f>INDEX(NoSettings!$C$2:$AG$7602,MATCH(EPS!$A1983,NoSettings!$A$2:$A$7602,0),MATCH(EPS!AA$2,NoSettings!$C$1:$AG$1,0))</f>
        <v>6761400</v>
      </c>
      <c r="AB1983" s="244">
        <f>INDEX(NoSettings!$C$2:$AG$7602,MATCH(EPS!$A1983,NoSettings!$A$2:$A$7602,0),MATCH(EPS!AB$2,NoSettings!$C$1:$AG$1,0))</f>
        <v>6704100</v>
      </c>
      <c r="AC1983" s="244">
        <f>INDEX(NoSettings!$C$2:$AG$7602,MATCH(EPS!$A1983,NoSettings!$A$2:$A$7602,0),MATCH(EPS!AC$2,NoSettings!$C$1:$AG$1,0))</f>
        <v>6646800</v>
      </c>
      <c r="AD1983" s="244">
        <f>INDEX(NoSettings!$C$2:$AG$7602,MATCH(EPS!$A1983,NoSettings!$A$2:$A$7602,0),MATCH(EPS!AD$2,NoSettings!$C$1:$AG$1,0))</f>
        <v>6589500</v>
      </c>
      <c r="AE1983" s="244">
        <f>INDEX(NoSettings!$C$2:$AG$7602,MATCH(EPS!$A1983,NoSettings!$A$2:$A$7602,0),MATCH(EPS!AE$2,NoSettings!$C$1:$AG$1,0))</f>
        <v>6532200</v>
      </c>
      <c r="AF1983" s="244">
        <f>INDEX(NoSettings!$C$2:$AG$7602,MATCH(EPS!$A1983,NoSettings!$A$2:$A$7602,0),MATCH(EPS!AF$2,NoSettings!$C$1:$AG$1,0))</f>
        <v>6532200</v>
      </c>
      <c r="AG1983" s="244">
        <f>INDEX(NoSettings!$C$2:$AG$7602,MATCH(EPS!$A1983,NoSettings!$A$2:$A$7602,0),MATCH(EPS!AG$2,NoSettings!$C$1:$AG$1,0))</f>
        <v>6474900</v>
      </c>
      <c r="AH1983" s="244">
        <f>INDEX(NoSettings!$C$2:$AG$7602,MATCH(EPS!$A1983,NoSettings!$A$2:$A$7602,0),MATCH(EPS!AH$2,NoSettings!$C$1:$AG$1,0))</f>
        <v>6474900</v>
      </c>
      <c r="AI1983" s="244">
        <f>INDEX(NoSettings!$C$2:$AG$7602,MATCH(EPS!$A1983,NoSettings!$A$2:$A$7602,0),MATCH(EPS!AI$2,NoSettings!$C$1:$AG$1,0))</f>
        <v>6474900</v>
      </c>
      <c r="AJ1983" s="244">
        <f>INDEX(NoSettings!$C$2:$AG$7602,MATCH(EPS!$A1983,NoSettings!$A$2:$A$7602,0),MATCH(EPS!AJ$2,NoSettings!$C$1:$AG$1,0))</f>
        <v>6474900</v>
      </c>
      <c r="AK1983" s="244">
        <f>INDEX(NoSettings!$C$2:$AG$7602,MATCH(EPS!$A1983,NoSettings!$A$2:$A$7602,0),MATCH(EPS!AK$2,NoSettings!$C$1:$AG$1,0))</f>
        <v>6474900</v>
      </c>
    </row>
    <row r="1984" spans="1:37" x14ac:dyDescent="0.3">
      <c r="A1984" s="247" t="s">
        <v>3491</v>
      </c>
      <c r="B1984" t="s">
        <v>9226</v>
      </c>
      <c r="C1984" t="s">
        <v>9215</v>
      </c>
      <c r="D1984" s="245" t="s">
        <v>9235</v>
      </c>
      <c r="E1984" s="244" t="s">
        <v>9209</v>
      </c>
      <c r="G1984" s="244">
        <f>INDEX(NoSettings!$C$2:$AG$7602,MATCH(EPS!$A1984,NoSettings!$A$2:$A$7602,0),MATCH(EPS!G$2,NoSettings!$C$1:$AG$1,0))</f>
        <v>19777100</v>
      </c>
      <c r="H1984" s="244">
        <f>INDEX(NoSettings!$C$2:$AG$7602,MATCH(EPS!$A1984,NoSettings!$A$2:$A$7602,0),MATCH(EPS!H$2,NoSettings!$C$1:$AG$1,0))</f>
        <v>19777100</v>
      </c>
      <c r="I1984" s="244">
        <f>INDEX(NoSettings!$C$2:$AG$7602,MATCH(EPS!$A1984,NoSettings!$A$2:$A$7602,0),MATCH(EPS!I$2,NoSettings!$C$1:$AG$1,0))</f>
        <v>19777100</v>
      </c>
      <c r="J1984" s="244">
        <f>INDEX(NoSettings!$C$2:$AG$7602,MATCH(EPS!$A1984,NoSettings!$A$2:$A$7602,0),MATCH(EPS!J$2,NoSettings!$C$1:$AG$1,0))</f>
        <v>19777100</v>
      </c>
      <c r="K1984" s="244">
        <f>INDEX(NoSettings!$C$2:$AG$7602,MATCH(EPS!$A1984,NoSettings!$A$2:$A$7602,0),MATCH(EPS!K$2,NoSettings!$C$1:$AG$1,0))</f>
        <v>19777100</v>
      </c>
      <c r="L1984" s="244">
        <f>INDEX(NoSettings!$C$2:$AG$7602,MATCH(EPS!$A1984,NoSettings!$A$2:$A$7602,0),MATCH(EPS!L$2,NoSettings!$C$1:$AG$1,0))</f>
        <v>19628400</v>
      </c>
      <c r="M1984" s="244">
        <f>INDEX(NoSettings!$C$2:$AG$7602,MATCH(EPS!$A1984,NoSettings!$A$2:$A$7602,0),MATCH(EPS!M$2,NoSettings!$C$1:$AG$1,0))</f>
        <v>19479700</v>
      </c>
      <c r="N1984" s="244">
        <f>INDEX(NoSettings!$C$2:$AG$7602,MATCH(EPS!$A1984,NoSettings!$A$2:$A$7602,0),MATCH(EPS!N$2,NoSettings!$C$1:$AG$1,0))</f>
        <v>19479700</v>
      </c>
      <c r="O1984" s="244">
        <f>INDEX(NoSettings!$C$2:$AG$7602,MATCH(EPS!$A1984,NoSettings!$A$2:$A$7602,0),MATCH(EPS!O$2,NoSettings!$C$1:$AG$1,0))</f>
        <v>19331000</v>
      </c>
      <c r="P1984" s="244">
        <f>INDEX(NoSettings!$C$2:$AG$7602,MATCH(EPS!$A1984,NoSettings!$A$2:$A$7602,0),MATCH(EPS!P$2,NoSettings!$C$1:$AG$1,0))</f>
        <v>19182300</v>
      </c>
      <c r="Q1984" s="244">
        <f>INDEX(NoSettings!$C$2:$AG$7602,MATCH(EPS!$A1984,NoSettings!$A$2:$A$7602,0),MATCH(EPS!Q$2,NoSettings!$C$1:$AG$1,0))</f>
        <v>19033600</v>
      </c>
      <c r="R1984" s="244">
        <f>INDEX(NoSettings!$C$2:$AG$7602,MATCH(EPS!$A1984,NoSettings!$A$2:$A$7602,0),MATCH(EPS!R$2,NoSettings!$C$1:$AG$1,0))</f>
        <v>18884900</v>
      </c>
      <c r="S1984" s="244">
        <f>INDEX(NoSettings!$C$2:$AG$7602,MATCH(EPS!$A1984,NoSettings!$A$2:$A$7602,0),MATCH(EPS!S$2,NoSettings!$C$1:$AG$1,0))</f>
        <v>18736200</v>
      </c>
      <c r="T1984" s="244">
        <f>INDEX(NoSettings!$C$2:$AG$7602,MATCH(EPS!$A1984,NoSettings!$A$2:$A$7602,0),MATCH(EPS!T$2,NoSettings!$C$1:$AG$1,0))</f>
        <v>18587500</v>
      </c>
      <c r="U1984" s="244">
        <f>INDEX(NoSettings!$C$2:$AG$7602,MATCH(EPS!$A1984,NoSettings!$A$2:$A$7602,0),MATCH(EPS!U$2,NoSettings!$C$1:$AG$1,0))</f>
        <v>18438800</v>
      </c>
      <c r="V1984" s="244">
        <f>INDEX(NoSettings!$C$2:$AG$7602,MATCH(EPS!$A1984,NoSettings!$A$2:$A$7602,0),MATCH(EPS!V$2,NoSettings!$C$1:$AG$1,0))</f>
        <v>18290100</v>
      </c>
      <c r="W1984" s="244">
        <f>INDEX(NoSettings!$C$2:$AG$7602,MATCH(EPS!$A1984,NoSettings!$A$2:$A$7602,0),MATCH(EPS!W$2,NoSettings!$C$1:$AG$1,0))</f>
        <v>18141400</v>
      </c>
      <c r="X1984" s="244">
        <f>INDEX(NoSettings!$C$2:$AG$7602,MATCH(EPS!$A1984,NoSettings!$A$2:$A$7602,0),MATCH(EPS!X$2,NoSettings!$C$1:$AG$1,0))</f>
        <v>17992700</v>
      </c>
      <c r="Y1984" s="244">
        <f>INDEX(NoSettings!$C$2:$AG$7602,MATCH(EPS!$A1984,NoSettings!$A$2:$A$7602,0),MATCH(EPS!Y$2,NoSettings!$C$1:$AG$1,0))</f>
        <v>17844000</v>
      </c>
      <c r="Z1984" s="244">
        <f>INDEX(NoSettings!$C$2:$AG$7602,MATCH(EPS!$A1984,NoSettings!$A$2:$A$7602,0),MATCH(EPS!Z$2,NoSettings!$C$1:$AG$1,0))</f>
        <v>17695300</v>
      </c>
      <c r="AA1984" s="244">
        <f>INDEX(NoSettings!$C$2:$AG$7602,MATCH(EPS!$A1984,NoSettings!$A$2:$A$7602,0),MATCH(EPS!AA$2,NoSettings!$C$1:$AG$1,0))</f>
        <v>17546600</v>
      </c>
      <c r="AB1984" s="244">
        <f>INDEX(NoSettings!$C$2:$AG$7602,MATCH(EPS!$A1984,NoSettings!$A$2:$A$7602,0),MATCH(EPS!AB$2,NoSettings!$C$1:$AG$1,0))</f>
        <v>17397900</v>
      </c>
      <c r="AC1984" s="244">
        <f>INDEX(NoSettings!$C$2:$AG$7602,MATCH(EPS!$A1984,NoSettings!$A$2:$A$7602,0),MATCH(EPS!AC$2,NoSettings!$C$1:$AG$1,0))</f>
        <v>17249200</v>
      </c>
      <c r="AD1984" s="244">
        <f>INDEX(NoSettings!$C$2:$AG$7602,MATCH(EPS!$A1984,NoSettings!$A$2:$A$7602,0),MATCH(EPS!AD$2,NoSettings!$C$1:$AG$1,0))</f>
        <v>17100500</v>
      </c>
      <c r="AE1984" s="244">
        <f>INDEX(NoSettings!$C$2:$AG$7602,MATCH(EPS!$A1984,NoSettings!$A$2:$A$7602,0),MATCH(EPS!AE$2,NoSettings!$C$1:$AG$1,0))</f>
        <v>16951800</v>
      </c>
      <c r="AF1984" s="244">
        <f>INDEX(NoSettings!$C$2:$AG$7602,MATCH(EPS!$A1984,NoSettings!$A$2:$A$7602,0),MATCH(EPS!AF$2,NoSettings!$C$1:$AG$1,0))</f>
        <v>16951800</v>
      </c>
      <c r="AG1984" s="244">
        <f>INDEX(NoSettings!$C$2:$AG$7602,MATCH(EPS!$A1984,NoSettings!$A$2:$A$7602,0),MATCH(EPS!AG$2,NoSettings!$C$1:$AG$1,0))</f>
        <v>16803100</v>
      </c>
      <c r="AH1984" s="244">
        <f>INDEX(NoSettings!$C$2:$AG$7602,MATCH(EPS!$A1984,NoSettings!$A$2:$A$7602,0),MATCH(EPS!AH$2,NoSettings!$C$1:$AG$1,0))</f>
        <v>16803100</v>
      </c>
      <c r="AI1984" s="244">
        <f>INDEX(NoSettings!$C$2:$AG$7602,MATCH(EPS!$A1984,NoSettings!$A$2:$A$7602,0),MATCH(EPS!AI$2,NoSettings!$C$1:$AG$1,0))</f>
        <v>16803100</v>
      </c>
      <c r="AJ1984" s="244">
        <f>INDEX(NoSettings!$C$2:$AG$7602,MATCH(EPS!$A1984,NoSettings!$A$2:$A$7602,0),MATCH(EPS!AJ$2,NoSettings!$C$1:$AG$1,0))</f>
        <v>16803100</v>
      </c>
      <c r="AK1984" s="244">
        <f>INDEX(NoSettings!$C$2:$AG$7602,MATCH(EPS!$A1984,NoSettings!$A$2:$A$7602,0),MATCH(EPS!AK$2,NoSettings!$C$1:$AG$1,0))</f>
        <v>16803100</v>
      </c>
    </row>
    <row r="1985" spans="1:37" x14ac:dyDescent="0.3">
      <c r="A1985" s="247" t="s">
        <v>3492</v>
      </c>
      <c r="B1985" t="s">
        <v>9226</v>
      </c>
      <c r="C1985" t="s">
        <v>9215</v>
      </c>
      <c r="D1985" s="245" t="s">
        <v>9235</v>
      </c>
      <c r="E1985" s="244" t="s">
        <v>454</v>
      </c>
      <c r="G1985" s="244">
        <f>INDEX(NoSettings!$C$2:$AG$7602,MATCH(EPS!$A1985,NoSettings!$A$2:$A$7602,0),MATCH(EPS!G$2,NoSettings!$C$1:$AG$1,0))</f>
        <v>39900000</v>
      </c>
      <c r="H1985" s="244">
        <f>INDEX(NoSettings!$C$2:$AG$7602,MATCH(EPS!$A1985,NoSettings!$A$2:$A$7602,0),MATCH(EPS!H$2,NoSettings!$C$1:$AG$1,0))</f>
        <v>39900000</v>
      </c>
      <c r="I1985" s="244">
        <f>INDEX(NoSettings!$C$2:$AG$7602,MATCH(EPS!$A1985,NoSettings!$A$2:$A$7602,0),MATCH(EPS!I$2,NoSettings!$C$1:$AG$1,0))</f>
        <v>39900000</v>
      </c>
      <c r="J1985" s="244">
        <f>INDEX(NoSettings!$C$2:$AG$7602,MATCH(EPS!$A1985,NoSettings!$A$2:$A$7602,0),MATCH(EPS!J$2,NoSettings!$C$1:$AG$1,0))</f>
        <v>39900000</v>
      </c>
      <c r="K1985" s="244">
        <f>INDEX(NoSettings!$C$2:$AG$7602,MATCH(EPS!$A1985,NoSettings!$A$2:$A$7602,0),MATCH(EPS!K$2,NoSettings!$C$1:$AG$1,0))</f>
        <v>39900000</v>
      </c>
      <c r="L1985" s="244">
        <f>INDEX(NoSettings!$C$2:$AG$7602,MATCH(EPS!$A1985,NoSettings!$A$2:$A$7602,0),MATCH(EPS!L$2,NoSettings!$C$1:$AG$1,0))</f>
        <v>39600000</v>
      </c>
      <c r="M1985" s="244">
        <f>INDEX(NoSettings!$C$2:$AG$7602,MATCH(EPS!$A1985,NoSettings!$A$2:$A$7602,0),MATCH(EPS!M$2,NoSettings!$C$1:$AG$1,0))</f>
        <v>39300000</v>
      </c>
      <c r="N1985" s="244">
        <f>INDEX(NoSettings!$C$2:$AG$7602,MATCH(EPS!$A1985,NoSettings!$A$2:$A$7602,0),MATCH(EPS!N$2,NoSettings!$C$1:$AG$1,0))</f>
        <v>39300000</v>
      </c>
      <c r="O1985" s="244">
        <f>INDEX(NoSettings!$C$2:$AG$7602,MATCH(EPS!$A1985,NoSettings!$A$2:$A$7602,0),MATCH(EPS!O$2,NoSettings!$C$1:$AG$1,0))</f>
        <v>39000000</v>
      </c>
      <c r="P1985" s="244">
        <f>INDEX(NoSettings!$C$2:$AG$7602,MATCH(EPS!$A1985,NoSettings!$A$2:$A$7602,0),MATCH(EPS!P$2,NoSettings!$C$1:$AG$1,0))</f>
        <v>38700000</v>
      </c>
      <c r="Q1985" s="244">
        <f>INDEX(NoSettings!$C$2:$AG$7602,MATCH(EPS!$A1985,NoSettings!$A$2:$A$7602,0),MATCH(EPS!Q$2,NoSettings!$C$1:$AG$1,0))</f>
        <v>38400000</v>
      </c>
      <c r="R1985" s="244">
        <f>INDEX(NoSettings!$C$2:$AG$7602,MATCH(EPS!$A1985,NoSettings!$A$2:$A$7602,0),MATCH(EPS!R$2,NoSettings!$C$1:$AG$1,0))</f>
        <v>38100000</v>
      </c>
      <c r="S1985" s="244">
        <f>INDEX(NoSettings!$C$2:$AG$7602,MATCH(EPS!$A1985,NoSettings!$A$2:$A$7602,0),MATCH(EPS!S$2,NoSettings!$C$1:$AG$1,0))</f>
        <v>37800000</v>
      </c>
      <c r="T1985" s="244">
        <f>INDEX(NoSettings!$C$2:$AG$7602,MATCH(EPS!$A1985,NoSettings!$A$2:$A$7602,0),MATCH(EPS!T$2,NoSettings!$C$1:$AG$1,0))</f>
        <v>37500000</v>
      </c>
      <c r="U1985" s="244">
        <f>INDEX(NoSettings!$C$2:$AG$7602,MATCH(EPS!$A1985,NoSettings!$A$2:$A$7602,0),MATCH(EPS!U$2,NoSettings!$C$1:$AG$1,0))</f>
        <v>37200000</v>
      </c>
      <c r="V1985" s="244">
        <f>INDEX(NoSettings!$C$2:$AG$7602,MATCH(EPS!$A1985,NoSettings!$A$2:$A$7602,0),MATCH(EPS!V$2,NoSettings!$C$1:$AG$1,0))</f>
        <v>36900000</v>
      </c>
      <c r="W1985" s="244">
        <f>INDEX(NoSettings!$C$2:$AG$7602,MATCH(EPS!$A1985,NoSettings!$A$2:$A$7602,0),MATCH(EPS!W$2,NoSettings!$C$1:$AG$1,0))</f>
        <v>36600000</v>
      </c>
      <c r="X1985" s="244">
        <f>INDEX(NoSettings!$C$2:$AG$7602,MATCH(EPS!$A1985,NoSettings!$A$2:$A$7602,0),MATCH(EPS!X$2,NoSettings!$C$1:$AG$1,0))</f>
        <v>36300000</v>
      </c>
      <c r="Y1985" s="244">
        <f>INDEX(NoSettings!$C$2:$AG$7602,MATCH(EPS!$A1985,NoSettings!$A$2:$A$7602,0),MATCH(EPS!Y$2,NoSettings!$C$1:$AG$1,0))</f>
        <v>36000000</v>
      </c>
      <c r="Z1985" s="244">
        <f>INDEX(NoSettings!$C$2:$AG$7602,MATCH(EPS!$A1985,NoSettings!$A$2:$A$7602,0),MATCH(EPS!Z$2,NoSettings!$C$1:$AG$1,0))</f>
        <v>35700000</v>
      </c>
      <c r="AA1985" s="244">
        <f>INDEX(NoSettings!$C$2:$AG$7602,MATCH(EPS!$A1985,NoSettings!$A$2:$A$7602,0),MATCH(EPS!AA$2,NoSettings!$C$1:$AG$1,0))</f>
        <v>35400000</v>
      </c>
      <c r="AB1985" s="244">
        <f>INDEX(NoSettings!$C$2:$AG$7602,MATCH(EPS!$A1985,NoSettings!$A$2:$A$7602,0),MATCH(EPS!AB$2,NoSettings!$C$1:$AG$1,0))</f>
        <v>35100000</v>
      </c>
      <c r="AC1985" s="244">
        <f>INDEX(NoSettings!$C$2:$AG$7602,MATCH(EPS!$A1985,NoSettings!$A$2:$A$7602,0),MATCH(EPS!AC$2,NoSettings!$C$1:$AG$1,0))</f>
        <v>34800000</v>
      </c>
      <c r="AD1985" s="244">
        <f>INDEX(NoSettings!$C$2:$AG$7602,MATCH(EPS!$A1985,NoSettings!$A$2:$A$7602,0),MATCH(EPS!AD$2,NoSettings!$C$1:$AG$1,0))</f>
        <v>34500000</v>
      </c>
      <c r="AE1985" s="244">
        <f>INDEX(NoSettings!$C$2:$AG$7602,MATCH(EPS!$A1985,NoSettings!$A$2:$A$7602,0),MATCH(EPS!AE$2,NoSettings!$C$1:$AG$1,0))</f>
        <v>34200000</v>
      </c>
      <c r="AF1985" s="244">
        <f>INDEX(NoSettings!$C$2:$AG$7602,MATCH(EPS!$A1985,NoSettings!$A$2:$A$7602,0),MATCH(EPS!AF$2,NoSettings!$C$1:$AG$1,0))</f>
        <v>34200000</v>
      </c>
      <c r="AG1985" s="244">
        <f>INDEX(NoSettings!$C$2:$AG$7602,MATCH(EPS!$A1985,NoSettings!$A$2:$A$7602,0),MATCH(EPS!AG$2,NoSettings!$C$1:$AG$1,0))</f>
        <v>33900000</v>
      </c>
      <c r="AH1985" s="244">
        <f>INDEX(NoSettings!$C$2:$AG$7602,MATCH(EPS!$A1985,NoSettings!$A$2:$A$7602,0),MATCH(EPS!AH$2,NoSettings!$C$1:$AG$1,0))</f>
        <v>33900000</v>
      </c>
      <c r="AI1985" s="244">
        <f>INDEX(NoSettings!$C$2:$AG$7602,MATCH(EPS!$A1985,NoSettings!$A$2:$A$7602,0),MATCH(EPS!AI$2,NoSettings!$C$1:$AG$1,0))</f>
        <v>33900000</v>
      </c>
      <c r="AJ1985" s="244">
        <f>INDEX(NoSettings!$C$2:$AG$7602,MATCH(EPS!$A1985,NoSettings!$A$2:$A$7602,0),MATCH(EPS!AJ$2,NoSettings!$C$1:$AG$1,0))</f>
        <v>33900000</v>
      </c>
      <c r="AK1985" s="244">
        <f>INDEX(NoSettings!$C$2:$AG$7602,MATCH(EPS!$A1985,NoSettings!$A$2:$A$7602,0),MATCH(EPS!AK$2,NoSettings!$C$1:$AG$1,0))</f>
        <v>33900000</v>
      </c>
    </row>
    <row r="1986" spans="1:37" x14ac:dyDescent="0.3">
      <c r="A1986" s="247" t="s">
        <v>3493</v>
      </c>
      <c r="B1986" t="s">
        <v>9226</v>
      </c>
      <c r="C1986" t="s">
        <v>9215</v>
      </c>
      <c r="D1986" s="245" t="s">
        <v>9235</v>
      </c>
      <c r="E1986" s="244" t="s">
        <v>456</v>
      </c>
      <c r="G1986" s="244">
        <f>INDEX(NoSettings!$C$2:$AG$7602,MATCH(EPS!$A1986,NoSettings!$A$2:$A$7602,0),MATCH(EPS!G$2,NoSettings!$C$1:$AG$1,0))</f>
        <v>7980000</v>
      </c>
      <c r="H1986" s="244">
        <f>INDEX(NoSettings!$C$2:$AG$7602,MATCH(EPS!$A1986,NoSettings!$A$2:$A$7602,0),MATCH(EPS!H$2,NoSettings!$C$1:$AG$1,0))</f>
        <v>7980000</v>
      </c>
      <c r="I1986" s="244">
        <f>INDEX(NoSettings!$C$2:$AG$7602,MATCH(EPS!$A1986,NoSettings!$A$2:$A$7602,0),MATCH(EPS!I$2,NoSettings!$C$1:$AG$1,0))</f>
        <v>7980000</v>
      </c>
      <c r="J1986" s="244">
        <f>INDEX(NoSettings!$C$2:$AG$7602,MATCH(EPS!$A1986,NoSettings!$A$2:$A$7602,0),MATCH(EPS!J$2,NoSettings!$C$1:$AG$1,0))</f>
        <v>7980000</v>
      </c>
      <c r="K1986" s="244">
        <f>INDEX(NoSettings!$C$2:$AG$7602,MATCH(EPS!$A1986,NoSettings!$A$2:$A$7602,0),MATCH(EPS!K$2,NoSettings!$C$1:$AG$1,0))</f>
        <v>7980000</v>
      </c>
      <c r="L1986" s="244">
        <f>INDEX(NoSettings!$C$2:$AG$7602,MATCH(EPS!$A1986,NoSettings!$A$2:$A$7602,0),MATCH(EPS!L$2,NoSettings!$C$1:$AG$1,0))</f>
        <v>7920000</v>
      </c>
      <c r="M1986" s="244">
        <f>INDEX(NoSettings!$C$2:$AG$7602,MATCH(EPS!$A1986,NoSettings!$A$2:$A$7602,0),MATCH(EPS!M$2,NoSettings!$C$1:$AG$1,0))</f>
        <v>7860000</v>
      </c>
      <c r="N1986" s="244">
        <f>INDEX(NoSettings!$C$2:$AG$7602,MATCH(EPS!$A1986,NoSettings!$A$2:$A$7602,0),MATCH(EPS!N$2,NoSettings!$C$1:$AG$1,0))</f>
        <v>7860000</v>
      </c>
      <c r="O1986" s="244">
        <f>INDEX(NoSettings!$C$2:$AG$7602,MATCH(EPS!$A1986,NoSettings!$A$2:$A$7602,0),MATCH(EPS!O$2,NoSettings!$C$1:$AG$1,0))</f>
        <v>7800000</v>
      </c>
      <c r="P1986" s="244">
        <f>INDEX(NoSettings!$C$2:$AG$7602,MATCH(EPS!$A1986,NoSettings!$A$2:$A$7602,0),MATCH(EPS!P$2,NoSettings!$C$1:$AG$1,0))</f>
        <v>7740000</v>
      </c>
      <c r="Q1986" s="244">
        <f>INDEX(NoSettings!$C$2:$AG$7602,MATCH(EPS!$A1986,NoSettings!$A$2:$A$7602,0),MATCH(EPS!Q$2,NoSettings!$C$1:$AG$1,0))</f>
        <v>7680000</v>
      </c>
      <c r="R1986" s="244">
        <f>INDEX(NoSettings!$C$2:$AG$7602,MATCH(EPS!$A1986,NoSettings!$A$2:$A$7602,0),MATCH(EPS!R$2,NoSettings!$C$1:$AG$1,0))</f>
        <v>7620000</v>
      </c>
      <c r="S1986" s="244">
        <f>INDEX(NoSettings!$C$2:$AG$7602,MATCH(EPS!$A1986,NoSettings!$A$2:$A$7602,0),MATCH(EPS!S$2,NoSettings!$C$1:$AG$1,0))</f>
        <v>7560000</v>
      </c>
      <c r="T1986" s="244">
        <f>INDEX(NoSettings!$C$2:$AG$7602,MATCH(EPS!$A1986,NoSettings!$A$2:$A$7602,0),MATCH(EPS!T$2,NoSettings!$C$1:$AG$1,0))</f>
        <v>7500000</v>
      </c>
      <c r="U1986" s="244">
        <f>INDEX(NoSettings!$C$2:$AG$7602,MATCH(EPS!$A1986,NoSettings!$A$2:$A$7602,0),MATCH(EPS!U$2,NoSettings!$C$1:$AG$1,0))</f>
        <v>7440000</v>
      </c>
      <c r="V1986" s="244">
        <f>INDEX(NoSettings!$C$2:$AG$7602,MATCH(EPS!$A1986,NoSettings!$A$2:$A$7602,0),MATCH(EPS!V$2,NoSettings!$C$1:$AG$1,0))</f>
        <v>7380000</v>
      </c>
      <c r="W1986" s="244">
        <f>INDEX(NoSettings!$C$2:$AG$7602,MATCH(EPS!$A1986,NoSettings!$A$2:$A$7602,0),MATCH(EPS!W$2,NoSettings!$C$1:$AG$1,0))</f>
        <v>7320000</v>
      </c>
      <c r="X1986" s="244">
        <f>INDEX(NoSettings!$C$2:$AG$7602,MATCH(EPS!$A1986,NoSettings!$A$2:$A$7602,0),MATCH(EPS!X$2,NoSettings!$C$1:$AG$1,0))</f>
        <v>7260000</v>
      </c>
      <c r="Y1986" s="244">
        <f>INDEX(NoSettings!$C$2:$AG$7602,MATCH(EPS!$A1986,NoSettings!$A$2:$A$7602,0),MATCH(EPS!Y$2,NoSettings!$C$1:$AG$1,0))</f>
        <v>7200000</v>
      </c>
      <c r="Z1986" s="244">
        <f>INDEX(NoSettings!$C$2:$AG$7602,MATCH(EPS!$A1986,NoSettings!$A$2:$A$7602,0),MATCH(EPS!Z$2,NoSettings!$C$1:$AG$1,0))</f>
        <v>7140000</v>
      </c>
      <c r="AA1986" s="244">
        <f>INDEX(NoSettings!$C$2:$AG$7602,MATCH(EPS!$A1986,NoSettings!$A$2:$A$7602,0),MATCH(EPS!AA$2,NoSettings!$C$1:$AG$1,0))</f>
        <v>7080000</v>
      </c>
      <c r="AB1986" s="244">
        <f>INDEX(NoSettings!$C$2:$AG$7602,MATCH(EPS!$A1986,NoSettings!$A$2:$A$7602,0),MATCH(EPS!AB$2,NoSettings!$C$1:$AG$1,0))</f>
        <v>7020000</v>
      </c>
      <c r="AC1986" s="244">
        <f>INDEX(NoSettings!$C$2:$AG$7602,MATCH(EPS!$A1986,NoSettings!$A$2:$A$7602,0),MATCH(EPS!AC$2,NoSettings!$C$1:$AG$1,0))</f>
        <v>6960000</v>
      </c>
      <c r="AD1986" s="244">
        <f>INDEX(NoSettings!$C$2:$AG$7602,MATCH(EPS!$A1986,NoSettings!$A$2:$A$7602,0),MATCH(EPS!AD$2,NoSettings!$C$1:$AG$1,0))</f>
        <v>6900000</v>
      </c>
      <c r="AE1986" s="244">
        <f>INDEX(NoSettings!$C$2:$AG$7602,MATCH(EPS!$A1986,NoSettings!$A$2:$A$7602,0),MATCH(EPS!AE$2,NoSettings!$C$1:$AG$1,0))</f>
        <v>6840000</v>
      </c>
      <c r="AF1986" s="244">
        <f>INDEX(NoSettings!$C$2:$AG$7602,MATCH(EPS!$A1986,NoSettings!$A$2:$A$7602,0),MATCH(EPS!AF$2,NoSettings!$C$1:$AG$1,0))</f>
        <v>6840000</v>
      </c>
      <c r="AG1986" s="244">
        <f>INDEX(NoSettings!$C$2:$AG$7602,MATCH(EPS!$A1986,NoSettings!$A$2:$A$7602,0),MATCH(EPS!AG$2,NoSettings!$C$1:$AG$1,0))</f>
        <v>6780000</v>
      </c>
      <c r="AH1986" s="244">
        <f>INDEX(NoSettings!$C$2:$AG$7602,MATCH(EPS!$A1986,NoSettings!$A$2:$A$7602,0),MATCH(EPS!AH$2,NoSettings!$C$1:$AG$1,0))</f>
        <v>6780000</v>
      </c>
      <c r="AI1986" s="244">
        <f>INDEX(NoSettings!$C$2:$AG$7602,MATCH(EPS!$A1986,NoSettings!$A$2:$A$7602,0),MATCH(EPS!AI$2,NoSettings!$C$1:$AG$1,0))</f>
        <v>6780000</v>
      </c>
      <c r="AJ1986" s="244">
        <f>INDEX(NoSettings!$C$2:$AG$7602,MATCH(EPS!$A1986,NoSettings!$A$2:$A$7602,0),MATCH(EPS!AJ$2,NoSettings!$C$1:$AG$1,0))</f>
        <v>6780000</v>
      </c>
      <c r="AK1986" s="244">
        <f>INDEX(NoSettings!$C$2:$AG$7602,MATCH(EPS!$A1986,NoSettings!$A$2:$A$7602,0),MATCH(EPS!AK$2,NoSettings!$C$1:$AG$1,0))</f>
        <v>6780000</v>
      </c>
    </row>
    <row r="1987" spans="1:37" x14ac:dyDescent="0.3">
      <c r="A1987" s="247" t="s">
        <v>3494</v>
      </c>
      <c r="B1987" t="s">
        <v>9226</v>
      </c>
      <c r="C1987" t="s">
        <v>9215</v>
      </c>
      <c r="D1987" t="s">
        <v>9235</v>
      </c>
      <c r="E1987" s="244" t="s">
        <v>9210</v>
      </c>
      <c r="G1987" s="244">
        <f>INDEX(NoSettings!$C$2:$AG$7602,MATCH(EPS!$A1987,NoSettings!$A$2:$A$7602,0),MATCH(EPS!G$2,NoSettings!$C$1:$AG$1,0))</f>
        <v>0</v>
      </c>
      <c r="H1987" s="244">
        <f>INDEX(NoSettings!$C$2:$AG$7602,MATCH(EPS!$A1987,NoSettings!$A$2:$A$7602,0),MATCH(EPS!H$2,NoSettings!$C$1:$AG$1,0))</f>
        <v>0</v>
      </c>
      <c r="I1987" s="244">
        <f>INDEX(NoSettings!$C$2:$AG$7602,MATCH(EPS!$A1987,NoSettings!$A$2:$A$7602,0),MATCH(EPS!I$2,NoSettings!$C$1:$AG$1,0))</f>
        <v>0</v>
      </c>
      <c r="J1987" s="244">
        <f>INDEX(NoSettings!$C$2:$AG$7602,MATCH(EPS!$A1987,NoSettings!$A$2:$A$7602,0),MATCH(EPS!J$2,NoSettings!$C$1:$AG$1,0))</f>
        <v>0</v>
      </c>
      <c r="K1987" s="244">
        <f>INDEX(NoSettings!$C$2:$AG$7602,MATCH(EPS!$A1987,NoSettings!$A$2:$A$7602,0),MATCH(EPS!K$2,NoSettings!$C$1:$AG$1,0))</f>
        <v>0</v>
      </c>
      <c r="L1987" s="244">
        <f>INDEX(NoSettings!$C$2:$AG$7602,MATCH(EPS!$A1987,NoSettings!$A$2:$A$7602,0),MATCH(EPS!L$2,NoSettings!$C$1:$AG$1,0))</f>
        <v>0</v>
      </c>
      <c r="M1987" s="244">
        <f>INDEX(NoSettings!$C$2:$AG$7602,MATCH(EPS!$A1987,NoSettings!$A$2:$A$7602,0),MATCH(EPS!M$2,NoSettings!$C$1:$AG$1,0))</f>
        <v>0</v>
      </c>
      <c r="N1987" s="244">
        <f>INDEX(NoSettings!$C$2:$AG$7602,MATCH(EPS!$A1987,NoSettings!$A$2:$A$7602,0),MATCH(EPS!N$2,NoSettings!$C$1:$AG$1,0))</f>
        <v>0</v>
      </c>
      <c r="O1987" s="244">
        <f>INDEX(NoSettings!$C$2:$AG$7602,MATCH(EPS!$A1987,NoSettings!$A$2:$A$7602,0),MATCH(EPS!O$2,NoSettings!$C$1:$AG$1,0))</f>
        <v>0</v>
      </c>
      <c r="P1987" s="244">
        <f>INDEX(NoSettings!$C$2:$AG$7602,MATCH(EPS!$A1987,NoSettings!$A$2:$A$7602,0),MATCH(EPS!P$2,NoSettings!$C$1:$AG$1,0))</f>
        <v>0</v>
      </c>
      <c r="Q1987" s="244">
        <f>INDEX(NoSettings!$C$2:$AG$7602,MATCH(EPS!$A1987,NoSettings!$A$2:$A$7602,0),MATCH(EPS!Q$2,NoSettings!$C$1:$AG$1,0))</f>
        <v>0</v>
      </c>
      <c r="R1987" s="244">
        <f>INDEX(NoSettings!$C$2:$AG$7602,MATCH(EPS!$A1987,NoSettings!$A$2:$A$7602,0),MATCH(EPS!R$2,NoSettings!$C$1:$AG$1,0))</f>
        <v>0</v>
      </c>
      <c r="S1987" s="244">
        <f>INDEX(NoSettings!$C$2:$AG$7602,MATCH(EPS!$A1987,NoSettings!$A$2:$A$7602,0),MATCH(EPS!S$2,NoSettings!$C$1:$AG$1,0))</f>
        <v>0</v>
      </c>
      <c r="T1987" s="244">
        <f>INDEX(NoSettings!$C$2:$AG$7602,MATCH(EPS!$A1987,NoSettings!$A$2:$A$7602,0),MATCH(EPS!T$2,NoSettings!$C$1:$AG$1,0))</f>
        <v>0</v>
      </c>
      <c r="U1987" s="244">
        <f>INDEX(NoSettings!$C$2:$AG$7602,MATCH(EPS!$A1987,NoSettings!$A$2:$A$7602,0),MATCH(EPS!U$2,NoSettings!$C$1:$AG$1,0))</f>
        <v>0</v>
      </c>
      <c r="V1987" s="244">
        <f>INDEX(NoSettings!$C$2:$AG$7602,MATCH(EPS!$A1987,NoSettings!$A$2:$A$7602,0),MATCH(EPS!V$2,NoSettings!$C$1:$AG$1,0))</f>
        <v>0</v>
      </c>
      <c r="W1987" s="244">
        <f>INDEX(NoSettings!$C$2:$AG$7602,MATCH(EPS!$A1987,NoSettings!$A$2:$A$7602,0),MATCH(EPS!W$2,NoSettings!$C$1:$AG$1,0))</f>
        <v>0</v>
      </c>
      <c r="X1987" s="244">
        <f>INDEX(NoSettings!$C$2:$AG$7602,MATCH(EPS!$A1987,NoSettings!$A$2:$A$7602,0),MATCH(EPS!X$2,NoSettings!$C$1:$AG$1,0))</f>
        <v>0</v>
      </c>
      <c r="Y1987" s="244">
        <f>INDEX(NoSettings!$C$2:$AG$7602,MATCH(EPS!$A1987,NoSettings!$A$2:$A$7602,0),MATCH(EPS!Y$2,NoSettings!$C$1:$AG$1,0))</f>
        <v>0</v>
      </c>
      <c r="Z1987" s="244">
        <f>INDEX(NoSettings!$C$2:$AG$7602,MATCH(EPS!$A1987,NoSettings!$A$2:$A$7602,0),MATCH(EPS!Z$2,NoSettings!$C$1:$AG$1,0))</f>
        <v>0</v>
      </c>
      <c r="AA1987" s="244">
        <f>INDEX(NoSettings!$C$2:$AG$7602,MATCH(EPS!$A1987,NoSettings!$A$2:$A$7602,0),MATCH(EPS!AA$2,NoSettings!$C$1:$AG$1,0))</f>
        <v>0</v>
      </c>
      <c r="AB1987" s="244">
        <f>INDEX(NoSettings!$C$2:$AG$7602,MATCH(EPS!$A1987,NoSettings!$A$2:$A$7602,0),MATCH(EPS!AB$2,NoSettings!$C$1:$AG$1,0))</f>
        <v>0</v>
      </c>
      <c r="AC1987" s="244">
        <f>INDEX(NoSettings!$C$2:$AG$7602,MATCH(EPS!$A1987,NoSettings!$A$2:$A$7602,0),MATCH(EPS!AC$2,NoSettings!$C$1:$AG$1,0))</f>
        <v>0</v>
      </c>
      <c r="AD1987" s="244">
        <f>INDEX(NoSettings!$C$2:$AG$7602,MATCH(EPS!$A1987,NoSettings!$A$2:$A$7602,0),MATCH(EPS!AD$2,NoSettings!$C$1:$AG$1,0))</f>
        <v>0</v>
      </c>
      <c r="AE1987" s="244">
        <f>INDEX(NoSettings!$C$2:$AG$7602,MATCH(EPS!$A1987,NoSettings!$A$2:$A$7602,0),MATCH(EPS!AE$2,NoSettings!$C$1:$AG$1,0))</f>
        <v>0</v>
      </c>
      <c r="AF1987" s="244">
        <f>INDEX(NoSettings!$C$2:$AG$7602,MATCH(EPS!$A1987,NoSettings!$A$2:$A$7602,0),MATCH(EPS!AF$2,NoSettings!$C$1:$AG$1,0))</f>
        <v>0</v>
      </c>
      <c r="AG1987" s="244">
        <f>INDEX(NoSettings!$C$2:$AG$7602,MATCH(EPS!$A1987,NoSettings!$A$2:$A$7602,0),MATCH(EPS!AG$2,NoSettings!$C$1:$AG$1,0))</f>
        <v>0</v>
      </c>
      <c r="AH1987" s="244">
        <f>INDEX(NoSettings!$C$2:$AG$7602,MATCH(EPS!$A1987,NoSettings!$A$2:$A$7602,0),MATCH(EPS!AH$2,NoSettings!$C$1:$AG$1,0))</f>
        <v>0</v>
      </c>
      <c r="AI1987" s="244">
        <f>INDEX(NoSettings!$C$2:$AG$7602,MATCH(EPS!$A1987,NoSettings!$A$2:$A$7602,0),MATCH(EPS!AI$2,NoSettings!$C$1:$AG$1,0))</f>
        <v>0</v>
      </c>
      <c r="AJ1987" s="244">
        <f>INDEX(NoSettings!$C$2:$AG$7602,MATCH(EPS!$A1987,NoSettings!$A$2:$A$7602,0),MATCH(EPS!AJ$2,NoSettings!$C$1:$AG$1,0))</f>
        <v>0</v>
      </c>
      <c r="AK1987" s="244">
        <f>INDEX(NoSettings!$C$2:$AG$7602,MATCH(EPS!$A1987,NoSettings!$A$2:$A$7602,0),MATCH(EPS!AK$2,NoSettings!$C$1:$AG$1,0))</f>
        <v>0</v>
      </c>
    </row>
    <row r="1988" spans="1:37" x14ac:dyDescent="0.3">
      <c r="A1988" s="247" t="s">
        <v>3495</v>
      </c>
      <c r="B1988" t="s">
        <v>9226</v>
      </c>
      <c r="C1988" t="s">
        <v>9215</v>
      </c>
      <c r="D1988" t="s">
        <v>9236</v>
      </c>
      <c r="E1988" s="244" t="s">
        <v>455</v>
      </c>
      <c r="G1988" s="244">
        <f>INDEX(NoSettings!$C$2:$AG$7602,MATCH(EPS!$A1988,NoSettings!$A$2:$A$7602,0),MATCH(EPS!G$2,NoSettings!$C$1:$AG$1,0))</f>
        <v>0</v>
      </c>
      <c r="H1988" s="244">
        <f>INDEX(NoSettings!$C$2:$AG$7602,MATCH(EPS!$A1988,NoSettings!$A$2:$A$7602,0),MATCH(EPS!H$2,NoSettings!$C$1:$AG$1,0))</f>
        <v>0</v>
      </c>
      <c r="I1988" s="244">
        <f>INDEX(NoSettings!$C$2:$AG$7602,MATCH(EPS!$A1988,NoSettings!$A$2:$A$7602,0),MATCH(EPS!I$2,NoSettings!$C$1:$AG$1,0))</f>
        <v>0</v>
      </c>
      <c r="J1988" s="244">
        <f>INDEX(NoSettings!$C$2:$AG$7602,MATCH(EPS!$A1988,NoSettings!$A$2:$A$7602,0),MATCH(EPS!J$2,NoSettings!$C$1:$AG$1,0))</f>
        <v>0</v>
      </c>
      <c r="K1988" s="244">
        <f>INDEX(NoSettings!$C$2:$AG$7602,MATCH(EPS!$A1988,NoSettings!$A$2:$A$7602,0),MATCH(EPS!K$2,NoSettings!$C$1:$AG$1,0))</f>
        <v>0</v>
      </c>
      <c r="L1988" s="244">
        <f>INDEX(NoSettings!$C$2:$AG$7602,MATCH(EPS!$A1988,NoSettings!$A$2:$A$7602,0),MATCH(EPS!L$2,NoSettings!$C$1:$AG$1,0))</f>
        <v>0</v>
      </c>
      <c r="M1988" s="244">
        <f>INDEX(NoSettings!$C$2:$AG$7602,MATCH(EPS!$A1988,NoSettings!$A$2:$A$7602,0),MATCH(EPS!M$2,NoSettings!$C$1:$AG$1,0))</f>
        <v>0</v>
      </c>
      <c r="N1988" s="244">
        <f>INDEX(NoSettings!$C$2:$AG$7602,MATCH(EPS!$A1988,NoSettings!$A$2:$A$7602,0),MATCH(EPS!N$2,NoSettings!$C$1:$AG$1,0))</f>
        <v>0</v>
      </c>
      <c r="O1988" s="244">
        <f>INDEX(NoSettings!$C$2:$AG$7602,MATCH(EPS!$A1988,NoSettings!$A$2:$A$7602,0),MATCH(EPS!O$2,NoSettings!$C$1:$AG$1,0))</f>
        <v>0</v>
      </c>
      <c r="P1988" s="244">
        <f>INDEX(NoSettings!$C$2:$AG$7602,MATCH(EPS!$A1988,NoSettings!$A$2:$A$7602,0),MATCH(EPS!P$2,NoSettings!$C$1:$AG$1,0))</f>
        <v>0</v>
      </c>
      <c r="Q1988" s="244">
        <f>INDEX(NoSettings!$C$2:$AG$7602,MATCH(EPS!$A1988,NoSettings!$A$2:$A$7602,0),MATCH(EPS!Q$2,NoSettings!$C$1:$AG$1,0))</f>
        <v>0</v>
      </c>
      <c r="R1988" s="244">
        <f>INDEX(NoSettings!$C$2:$AG$7602,MATCH(EPS!$A1988,NoSettings!$A$2:$A$7602,0),MATCH(EPS!R$2,NoSettings!$C$1:$AG$1,0))</f>
        <v>0</v>
      </c>
      <c r="S1988" s="244">
        <f>INDEX(NoSettings!$C$2:$AG$7602,MATCH(EPS!$A1988,NoSettings!$A$2:$A$7602,0),MATCH(EPS!S$2,NoSettings!$C$1:$AG$1,0))</f>
        <v>0</v>
      </c>
      <c r="T1988" s="244">
        <f>INDEX(NoSettings!$C$2:$AG$7602,MATCH(EPS!$A1988,NoSettings!$A$2:$A$7602,0),MATCH(EPS!T$2,NoSettings!$C$1:$AG$1,0))</f>
        <v>0</v>
      </c>
      <c r="U1988" s="244">
        <f>INDEX(NoSettings!$C$2:$AG$7602,MATCH(EPS!$A1988,NoSettings!$A$2:$A$7602,0),MATCH(EPS!U$2,NoSettings!$C$1:$AG$1,0))</f>
        <v>0</v>
      </c>
      <c r="V1988" s="244">
        <f>INDEX(NoSettings!$C$2:$AG$7602,MATCH(EPS!$A1988,NoSettings!$A$2:$A$7602,0),MATCH(EPS!V$2,NoSettings!$C$1:$AG$1,0))</f>
        <v>0</v>
      </c>
      <c r="W1988" s="244">
        <f>INDEX(NoSettings!$C$2:$AG$7602,MATCH(EPS!$A1988,NoSettings!$A$2:$A$7602,0),MATCH(EPS!W$2,NoSettings!$C$1:$AG$1,0))</f>
        <v>0</v>
      </c>
      <c r="X1988" s="244">
        <f>INDEX(NoSettings!$C$2:$AG$7602,MATCH(EPS!$A1988,NoSettings!$A$2:$A$7602,0),MATCH(EPS!X$2,NoSettings!$C$1:$AG$1,0))</f>
        <v>0</v>
      </c>
      <c r="Y1988" s="244">
        <f>INDEX(NoSettings!$C$2:$AG$7602,MATCH(EPS!$A1988,NoSettings!$A$2:$A$7602,0),MATCH(EPS!Y$2,NoSettings!$C$1:$AG$1,0))</f>
        <v>0</v>
      </c>
      <c r="Z1988" s="244">
        <f>INDEX(NoSettings!$C$2:$AG$7602,MATCH(EPS!$A1988,NoSettings!$A$2:$A$7602,0),MATCH(EPS!Z$2,NoSettings!$C$1:$AG$1,0))</f>
        <v>0</v>
      </c>
      <c r="AA1988" s="244">
        <f>INDEX(NoSettings!$C$2:$AG$7602,MATCH(EPS!$A1988,NoSettings!$A$2:$A$7602,0),MATCH(EPS!AA$2,NoSettings!$C$1:$AG$1,0))</f>
        <v>0</v>
      </c>
      <c r="AB1988" s="244">
        <f>INDEX(NoSettings!$C$2:$AG$7602,MATCH(EPS!$A1988,NoSettings!$A$2:$A$7602,0),MATCH(EPS!AB$2,NoSettings!$C$1:$AG$1,0))</f>
        <v>0</v>
      </c>
      <c r="AC1988" s="244">
        <f>INDEX(NoSettings!$C$2:$AG$7602,MATCH(EPS!$A1988,NoSettings!$A$2:$A$7602,0),MATCH(EPS!AC$2,NoSettings!$C$1:$AG$1,0))</f>
        <v>0</v>
      </c>
      <c r="AD1988" s="244">
        <f>INDEX(NoSettings!$C$2:$AG$7602,MATCH(EPS!$A1988,NoSettings!$A$2:$A$7602,0),MATCH(EPS!AD$2,NoSettings!$C$1:$AG$1,0))</f>
        <v>0</v>
      </c>
      <c r="AE1988" s="244">
        <f>INDEX(NoSettings!$C$2:$AG$7602,MATCH(EPS!$A1988,NoSettings!$A$2:$A$7602,0),MATCH(EPS!AE$2,NoSettings!$C$1:$AG$1,0))</f>
        <v>0</v>
      </c>
      <c r="AF1988" s="244">
        <f>INDEX(NoSettings!$C$2:$AG$7602,MATCH(EPS!$A1988,NoSettings!$A$2:$A$7602,0),MATCH(EPS!AF$2,NoSettings!$C$1:$AG$1,0))</f>
        <v>0</v>
      </c>
      <c r="AG1988" s="244">
        <f>INDEX(NoSettings!$C$2:$AG$7602,MATCH(EPS!$A1988,NoSettings!$A$2:$A$7602,0),MATCH(EPS!AG$2,NoSettings!$C$1:$AG$1,0))</f>
        <v>0</v>
      </c>
      <c r="AH1988" s="244">
        <f>INDEX(NoSettings!$C$2:$AG$7602,MATCH(EPS!$A1988,NoSettings!$A$2:$A$7602,0),MATCH(EPS!AH$2,NoSettings!$C$1:$AG$1,0))</f>
        <v>0</v>
      </c>
      <c r="AI1988" s="244">
        <f>INDEX(NoSettings!$C$2:$AG$7602,MATCH(EPS!$A1988,NoSettings!$A$2:$A$7602,0),MATCH(EPS!AI$2,NoSettings!$C$1:$AG$1,0))</f>
        <v>0</v>
      </c>
      <c r="AJ1988" s="244">
        <f>INDEX(NoSettings!$C$2:$AG$7602,MATCH(EPS!$A1988,NoSettings!$A$2:$A$7602,0),MATCH(EPS!AJ$2,NoSettings!$C$1:$AG$1,0))</f>
        <v>0</v>
      </c>
      <c r="AK1988" s="244">
        <f>INDEX(NoSettings!$C$2:$AG$7602,MATCH(EPS!$A1988,NoSettings!$A$2:$A$7602,0),MATCH(EPS!AK$2,NoSettings!$C$1:$AG$1,0))</f>
        <v>0</v>
      </c>
    </row>
    <row r="1989" spans="1:37" x14ac:dyDescent="0.3">
      <c r="A1989" s="247" t="s">
        <v>3496</v>
      </c>
      <c r="B1989" t="s">
        <v>9226</v>
      </c>
      <c r="C1989" t="s">
        <v>9215</v>
      </c>
      <c r="D1989" t="s">
        <v>9236</v>
      </c>
      <c r="E1989" s="244" t="s">
        <v>9202</v>
      </c>
      <c r="G1989" s="244">
        <f>INDEX(NoSettings!$C$2:$AG$7602,MATCH(EPS!$A1989,NoSettings!$A$2:$A$7602,0),MATCH(EPS!G$2,NoSettings!$C$1:$AG$1,0))</f>
        <v>0</v>
      </c>
      <c r="H1989" s="244">
        <f>INDEX(NoSettings!$C$2:$AG$7602,MATCH(EPS!$A1989,NoSettings!$A$2:$A$7602,0),MATCH(EPS!H$2,NoSettings!$C$1:$AG$1,0))</f>
        <v>0</v>
      </c>
      <c r="I1989" s="244">
        <f>INDEX(NoSettings!$C$2:$AG$7602,MATCH(EPS!$A1989,NoSettings!$A$2:$A$7602,0),MATCH(EPS!I$2,NoSettings!$C$1:$AG$1,0))</f>
        <v>0</v>
      </c>
      <c r="J1989" s="244">
        <f>INDEX(NoSettings!$C$2:$AG$7602,MATCH(EPS!$A1989,NoSettings!$A$2:$A$7602,0),MATCH(EPS!J$2,NoSettings!$C$1:$AG$1,0))</f>
        <v>0</v>
      </c>
      <c r="K1989" s="244">
        <f>INDEX(NoSettings!$C$2:$AG$7602,MATCH(EPS!$A1989,NoSettings!$A$2:$A$7602,0),MATCH(EPS!K$2,NoSettings!$C$1:$AG$1,0))</f>
        <v>0</v>
      </c>
      <c r="L1989" s="244">
        <f>INDEX(NoSettings!$C$2:$AG$7602,MATCH(EPS!$A1989,NoSettings!$A$2:$A$7602,0),MATCH(EPS!L$2,NoSettings!$C$1:$AG$1,0))</f>
        <v>0</v>
      </c>
      <c r="M1989" s="244">
        <f>INDEX(NoSettings!$C$2:$AG$7602,MATCH(EPS!$A1989,NoSettings!$A$2:$A$7602,0),MATCH(EPS!M$2,NoSettings!$C$1:$AG$1,0))</f>
        <v>0</v>
      </c>
      <c r="N1989" s="244">
        <f>INDEX(NoSettings!$C$2:$AG$7602,MATCH(EPS!$A1989,NoSettings!$A$2:$A$7602,0),MATCH(EPS!N$2,NoSettings!$C$1:$AG$1,0))</f>
        <v>0</v>
      </c>
      <c r="O1989" s="244">
        <f>INDEX(NoSettings!$C$2:$AG$7602,MATCH(EPS!$A1989,NoSettings!$A$2:$A$7602,0),MATCH(EPS!O$2,NoSettings!$C$1:$AG$1,0))</f>
        <v>0</v>
      </c>
      <c r="P1989" s="244">
        <f>INDEX(NoSettings!$C$2:$AG$7602,MATCH(EPS!$A1989,NoSettings!$A$2:$A$7602,0),MATCH(EPS!P$2,NoSettings!$C$1:$AG$1,0))</f>
        <v>0</v>
      </c>
      <c r="Q1989" s="244">
        <f>INDEX(NoSettings!$C$2:$AG$7602,MATCH(EPS!$A1989,NoSettings!$A$2:$A$7602,0),MATCH(EPS!Q$2,NoSettings!$C$1:$AG$1,0))</f>
        <v>0</v>
      </c>
      <c r="R1989" s="244">
        <f>INDEX(NoSettings!$C$2:$AG$7602,MATCH(EPS!$A1989,NoSettings!$A$2:$A$7602,0),MATCH(EPS!R$2,NoSettings!$C$1:$AG$1,0))</f>
        <v>0</v>
      </c>
      <c r="S1989" s="244">
        <f>INDEX(NoSettings!$C$2:$AG$7602,MATCH(EPS!$A1989,NoSettings!$A$2:$A$7602,0),MATCH(EPS!S$2,NoSettings!$C$1:$AG$1,0))</f>
        <v>0</v>
      </c>
      <c r="T1989" s="244">
        <f>INDEX(NoSettings!$C$2:$AG$7602,MATCH(EPS!$A1989,NoSettings!$A$2:$A$7602,0),MATCH(EPS!T$2,NoSettings!$C$1:$AG$1,0))</f>
        <v>0</v>
      </c>
      <c r="U1989" s="244">
        <f>INDEX(NoSettings!$C$2:$AG$7602,MATCH(EPS!$A1989,NoSettings!$A$2:$A$7602,0),MATCH(EPS!U$2,NoSettings!$C$1:$AG$1,0))</f>
        <v>0</v>
      </c>
      <c r="V1989" s="244">
        <f>INDEX(NoSettings!$C$2:$AG$7602,MATCH(EPS!$A1989,NoSettings!$A$2:$A$7602,0),MATCH(EPS!V$2,NoSettings!$C$1:$AG$1,0))</f>
        <v>0</v>
      </c>
      <c r="W1989" s="244">
        <f>INDEX(NoSettings!$C$2:$AG$7602,MATCH(EPS!$A1989,NoSettings!$A$2:$A$7602,0),MATCH(EPS!W$2,NoSettings!$C$1:$AG$1,0))</f>
        <v>0</v>
      </c>
      <c r="X1989" s="244">
        <f>INDEX(NoSettings!$C$2:$AG$7602,MATCH(EPS!$A1989,NoSettings!$A$2:$A$7602,0),MATCH(EPS!X$2,NoSettings!$C$1:$AG$1,0))</f>
        <v>0</v>
      </c>
      <c r="Y1989" s="244">
        <f>INDEX(NoSettings!$C$2:$AG$7602,MATCH(EPS!$A1989,NoSettings!$A$2:$A$7602,0),MATCH(EPS!Y$2,NoSettings!$C$1:$AG$1,0))</f>
        <v>0</v>
      </c>
      <c r="Z1989" s="244">
        <f>INDEX(NoSettings!$C$2:$AG$7602,MATCH(EPS!$A1989,NoSettings!$A$2:$A$7602,0),MATCH(EPS!Z$2,NoSettings!$C$1:$AG$1,0))</f>
        <v>0</v>
      </c>
      <c r="AA1989" s="244">
        <f>INDEX(NoSettings!$C$2:$AG$7602,MATCH(EPS!$A1989,NoSettings!$A$2:$A$7602,0),MATCH(EPS!AA$2,NoSettings!$C$1:$AG$1,0))</f>
        <v>0</v>
      </c>
      <c r="AB1989" s="244">
        <f>INDEX(NoSettings!$C$2:$AG$7602,MATCH(EPS!$A1989,NoSettings!$A$2:$A$7602,0),MATCH(EPS!AB$2,NoSettings!$C$1:$AG$1,0))</f>
        <v>0</v>
      </c>
      <c r="AC1989" s="244">
        <f>INDEX(NoSettings!$C$2:$AG$7602,MATCH(EPS!$A1989,NoSettings!$A$2:$A$7602,0),MATCH(EPS!AC$2,NoSettings!$C$1:$AG$1,0))</f>
        <v>0</v>
      </c>
      <c r="AD1989" s="244">
        <f>INDEX(NoSettings!$C$2:$AG$7602,MATCH(EPS!$A1989,NoSettings!$A$2:$A$7602,0),MATCH(EPS!AD$2,NoSettings!$C$1:$AG$1,0))</f>
        <v>0</v>
      </c>
      <c r="AE1989" s="244">
        <f>INDEX(NoSettings!$C$2:$AG$7602,MATCH(EPS!$A1989,NoSettings!$A$2:$A$7602,0),MATCH(EPS!AE$2,NoSettings!$C$1:$AG$1,0))</f>
        <v>0</v>
      </c>
      <c r="AF1989" s="244">
        <f>INDEX(NoSettings!$C$2:$AG$7602,MATCH(EPS!$A1989,NoSettings!$A$2:$A$7602,0),MATCH(EPS!AF$2,NoSettings!$C$1:$AG$1,0))</f>
        <v>0</v>
      </c>
      <c r="AG1989" s="244">
        <f>INDEX(NoSettings!$C$2:$AG$7602,MATCH(EPS!$A1989,NoSettings!$A$2:$A$7602,0),MATCH(EPS!AG$2,NoSettings!$C$1:$AG$1,0))</f>
        <v>0</v>
      </c>
      <c r="AH1989" s="244">
        <f>INDEX(NoSettings!$C$2:$AG$7602,MATCH(EPS!$A1989,NoSettings!$A$2:$A$7602,0),MATCH(EPS!AH$2,NoSettings!$C$1:$AG$1,0))</f>
        <v>0</v>
      </c>
      <c r="AI1989" s="244">
        <f>INDEX(NoSettings!$C$2:$AG$7602,MATCH(EPS!$A1989,NoSettings!$A$2:$A$7602,0),MATCH(EPS!AI$2,NoSettings!$C$1:$AG$1,0))</f>
        <v>0</v>
      </c>
      <c r="AJ1989" s="244">
        <f>INDEX(NoSettings!$C$2:$AG$7602,MATCH(EPS!$A1989,NoSettings!$A$2:$A$7602,0),MATCH(EPS!AJ$2,NoSettings!$C$1:$AG$1,0))</f>
        <v>0</v>
      </c>
      <c r="AK1989" s="244">
        <f>INDEX(NoSettings!$C$2:$AG$7602,MATCH(EPS!$A1989,NoSettings!$A$2:$A$7602,0),MATCH(EPS!AK$2,NoSettings!$C$1:$AG$1,0))</f>
        <v>0</v>
      </c>
    </row>
    <row r="1990" spans="1:37" x14ac:dyDescent="0.3">
      <c r="A1990" s="247" t="s">
        <v>3497</v>
      </c>
      <c r="B1990" t="s">
        <v>9226</v>
      </c>
      <c r="C1990" t="s">
        <v>9215</v>
      </c>
      <c r="D1990" t="s">
        <v>9236</v>
      </c>
      <c r="E1990" s="244" t="s">
        <v>9203</v>
      </c>
      <c r="G1990" s="244">
        <f>INDEX(NoSettings!$C$2:$AG$7602,MATCH(EPS!$A1990,NoSettings!$A$2:$A$7602,0),MATCH(EPS!G$2,NoSettings!$C$1:$AG$1,0))</f>
        <v>0</v>
      </c>
      <c r="H1990" s="244">
        <f>INDEX(NoSettings!$C$2:$AG$7602,MATCH(EPS!$A1990,NoSettings!$A$2:$A$7602,0),MATCH(EPS!H$2,NoSettings!$C$1:$AG$1,0))</f>
        <v>0</v>
      </c>
      <c r="I1990" s="244">
        <f>INDEX(NoSettings!$C$2:$AG$7602,MATCH(EPS!$A1990,NoSettings!$A$2:$A$7602,0),MATCH(EPS!I$2,NoSettings!$C$1:$AG$1,0))</f>
        <v>0</v>
      </c>
      <c r="J1990" s="244">
        <f>INDEX(NoSettings!$C$2:$AG$7602,MATCH(EPS!$A1990,NoSettings!$A$2:$A$7602,0),MATCH(EPS!J$2,NoSettings!$C$1:$AG$1,0))</f>
        <v>0</v>
      </c>
      <c r="K1990" s="244">
        <f>INDEX(NoSettings!$C$2:$AG$7602,MATCH(EPS!$A1990,NoSettings!$A$2:$A$7602,0),MATCH(EPS!K$2,NoSettings!$C$1:$AG$1,0))</f>
        <v>0</v>
      </c>
      <c r="L1990" s="244">
        <f>INDEX(NoSettings!$C$2:$AG$7602,MATCH(EPS!$A1990,NoSettings!$A$2:$A$7602,0),MATCH(EPS!L$2,NoSettings!$C$1:$AG$1,0))</f>
        <v>0</v>
      </c>
      <c r="M1990" s="244">
        <f>INDEX(NoSettings!$C$2:$AG$7602,MATCH(EPS!$A1990,NoSettings!$A$2:$A$7602,0),MATCH(EPS!M$2,NoSettings!$C$1:$AG$1,0))</f>
        <v>0</v>
      </c>
      <c r="N1990" s="244">
        <f>INDEX(NoSettings!$C$2:$AG$7602,MATCH(EPS!$A1990,NoSettings!$A$2:$A$7602,0),MATCH(EPS!N$2,NoSettings!$C$1:$AG$1,0))</f>
        <v>0</v>
      </c>
      <c r="O1990" s="244">
        <f>INDEX(NoSettings!$C$2:$AG$7602,MATCH(EPS!$A1990,NoSettings!$A$2:$A$7602,0),MATCH(EPS!O$2,NoSettings!$C$1:$AG$1,0))</f>
        <v>0</v>
      </c>
      <c r="P1990" s="244">
        <f>INDEX(NoSettings!$C$2:$AG$7602,MATCH(EPS!$A1990,NoSettings!$A$2:$A$7602,0),MATCH(EPS!P$2,NoSettings!$C$1:$AG$1,0))</f>
        <v>0</v>
      </c>
      <c r="Q1990" s="244">
        <f>INDEX(NoSettings!$C$2:$AG$7602,MATCH(EPS!$A1990,NoSettings!$A$2:$A$7602,0),MATCH(EPS!Q$2,NoSettings!$C$1:$AG$1,0))</f>
        <v>0</v>
      </c>
      <c r="R1990" s="244">
        <f>INDEX(NoSettings!$C$2:$AG$7602,MATCH(EPS!$A1990,NoSettings!$A$2:$A$7602,0),MATCH(EPS!R$2,NoSettings!$C$1:$AG$1,0))</f>
        <v>0</v>
      </c>
      <c r="S1990" s="244">
        <f>INDEX(NoSettings!$C$2:$AG$7602,MATCH(EPS!$A1990,NoSettings!$A$2:$A$7602,0),MATCH(EPS!S$2,NoSettings!$C$1:$AG$1,0))</f>
        <v>0</v>
      </c>
      <c r="T1990" s="244">
        <f>INDEX(NoSettings!$C$2:$AG$7602,MATCH(EPS!$A1990,NoSettings!$A$2:$A$7602,0),MATCH(EPS!T$2,NoSettings!$C$1:$AG$1,0))</f>
        <v>0</v>
      </c>
      <c r="U1990" s="244">
        <f>INDEX(NoSettings!$C$2:$AG$7602,MATCH(EPS!$A1990,NoSettings!$A$2:$A$7602,0),MATCH(EPS!U$2,NoSettings!$C$1:$AG$1,0))</f>
        <v>0</v>
      </c>
      <c r="V1990" s="244">
        <f>INDEX(NoSettings!$C$2:$AG$7602,MATCH(EPS!$A1990,NoSettings!$A$2:$A$7602,0),MATCH(EPS!V$2,NoSettings!$C$1:$AG$1,0))</f>
        <v>0</v>
      </c>
      <c r="W1990" s="244">
        <f>INDEX(NoSettings!$C$2:$AG$7602,MATCH(EPS!$A1990,NoSettings!$A$2:$A$7602,0),MATCH(EPS!W$2,NoSettings!$C$1:$AG$1,0))</f>
        <v>0</v>
      </c>
      <c r="X1990" s="244">
        <f>INDEX(NoSettings!$C$2:$AG$7602,MATCH(EPS!$A1990,NoSettings!$A$2:$A$7602,0),MATCH(EPS!X$2,NoSettings!$C$1:$AG$1,0))</f>
        <v>0</v>
      </c>
      <c r="Y1990" s="244">
        <f>INDEX(NoSettings!$C$2:$AG$7602,MATCH(EPS!$A1990,NoSettings!$A$2:$A$7602,0),MATCH(EPS!Y$2,NoSettings!$C$1:$AG$1,0))</f>
        <v>0</v>
      </c>
      <c r="Z1990" s="244">
        <f>INDEX(NoSettings!$C$2:$AG$7602,MATCH(EPS!$A1990,NoSettings!$A$2:$A$7602,0),MATCH(EPS!Z$2,NoSettings!$C$1:$AG$1,0))</f>
        <v>0</v>
      </c>
      <c r="AA1990" s="244">
        <f>INDEX(NoSettings!$C$2:$AG$7602,MATCH(EPS!$A1990,NoSettings!$A$2:$A$7602,0),MATCH(EPS!AA$2,NoSettings!$C$1:$AG$1,0))</f>
        <v>0</v>
      </c>
      <c r="AB1990" s="244">
        <f>INDEX(NoSettings!$C$2:$AG$7602,MATCH(EPS!$A1990,NoSettings!$A$2:$A$7602,0),MATCH(EPS!AB$2,NoSettings!$C$1:$AG$1,0))</f>
        <v>0</v>
      </c>
      <c r="AC1990" s="244">
        <f>INDEX(NoSettings!$C$2:$AG$7602,MATCH(EPS!$A1990,NoSettings!$A$2:$A$7602,0),MATCH(EPS!AC$2,NoSettings!$C$1:$AG$1,0))</f>
        <v>0</v>
      </c>
      <c r="AD1990" s="244">
        <f>INDEX(NoSettings!$C$2:$AG$7602,MATCH(EPS!$A1990,NoSettings!$A$2:$A$7602,0),MATCH(EPS!AD$2,NoSettings!$C$1:$AG$1,0))</f>
        <v>0</v>
      </c>
      <c r="AE1990" s="244">
        <f>INDEX(NoSettings!$C$2:$AG$7602,MATCH(EPS!$A1990,NoSettings!$A$2:$A$7602,0),MATCH(EPS!AE$2,NoSettings!$C$1:$AG$1,0))</f>
        <v>0</v>
      </c>
      <c r="AF1990" s="244">
        <f>INDEX(NoSettings!$C$2:$AG$7602,MATCH(EPS!$A1990,NoSettings!$A$2:$A$7602,0),MATCH(EPS!AF$2,NoSettings!$C$1:$AG$1,0))</f>
        <v>0</v>
      </c>
      <c r="AG1990" s="244">
        <f>INDEX(NoSettings!$C$2:$AG$7602,MATCH(EPS!$A1990,NoSettings!$A$2:$A$7602,0),MATCH(EPS!AG$2,NoSettings!$C$1:$AG$1,0))</f>
        <v>0</v>
      </c>
      <c r="AH1990" s="244">
        <f>INDEX(NoSettings!$C$2:$AG$7602,MATCH(EPS!$A1990,NoSettings!$A$2:$A$7602,0),MATCH(EPS!AH$2,NoSettings!$C$1:$AG$1,0))</f>
        <v>0</v>
      </c>
      <c r="AI1990" s="244">
        <f>INDEX(NoSettings!$C$2:$AG$7602,MATCH(EPS!$A1990,NoSettings!$A$2:$A$7602,0),MATCH(EPS!AI$2,NoSettings!$C$1:$AG$1,0))</f>
        <v>0</v>
      </c>
      <c r="AJ1990" s="244">
        <f>INDEX(NoSettings!$C$2:$AG$7602,MATCH(EPS!$A1990,NoSettings!$A$2:$A$7602,0),MATCH(EPS!AJ$2,NoSettings!$C$1:$AG$1,0))</f>
        <v>0</v>
      </c>
      <c r="AK1990" s="244">
        <f>INDEX(NoSettings!$C$2:$AG$7602,MATCH(EPS!$A1990,NoSettings!$A$2:$A$7602,0),MATCH(EPS!AK$2,NoSettings!$C$1:$AG$1,0))</f>
        <v>0</v>
      </c>
    </row>
    <row r="1991" spans="1:37" x14ac:dyDescent="0.3">
      <c r="A1991" s="247" t="s">
        <v>3498</v>
      </c>
      <c r="B1991" t="s">
        <v>9226</v>
      </c>
      <c r="C1991" t="s">
        <v>9215</v>
      </c>
      <c r="D1991" t="s">
        <v>9236</v>
      </c>
      <c r="E1991" s="244" t="s">
        <v>9204</v>
      </c>
      <c r="G1991" s="244">
        <f>INDEX(NoSettings!$C$2:$AG$7602,MATCH(EPS!$A1991,NoSettings!$A$2:$A$7602,0),MATCH(EPS!G$2,NoSettings!$C$1:$AG$1,0))</f>
        <v>0</v>
      </c>
      <c r="H1991" s="244">
        <f>INDEX(NoSettings!$C$2:$AG$7602,MATCH(EPS!$A1991,NoSettings!$A$2:$A$7602,0),MATCH(EPS!H$2,NoSettings!$C$1:$AG$1,0))</f>
        <v>0</v>
      </c>
      <c r="I1991" s="244">
        <f>INDEX(NoSettings!$C$2:$AG$7602,MATCH(EPS!$A1991,NoSettings!$A$2:$A$7602,0),MATCH(EPS!I$2,NoSettings!$C$1:$AG$1,0))</f>
        <v>0</v>
      </c>
      <c r="J1991" s="244">
        <f>INDEX(NoSettings!$C$2:$AG$7602,MATCH(EPS!$A1991,NoSettings!$A$2:$A$7602,0),MATCH(EPS!J$2,NoSettings!$C$1:$AG$1,0))</f>
        <v>0</v>
      </c>
      <c r="K1991" s="244">
        <f>INDEX(NoSettings!$C$2:$AG$7602,MATCH(EPS!$A1991,NoSettings!$A$2:$A$7602,0),MATCH(EPS!K$2,NoSettings!$C$1:$AG$1,0))</f>
        <v>0</v>
      </c>
      <c r="L1991" s="244">
        <f>INDEX(NoSettings!$C$2:$AG$7602,MATCH(EPS!$A1991,NoSettings!$A$2:$A$7602,0),MATCH(EPS!L$2,NoSettings!$C$1:$AG$1,0))</f>
        <v>0</v>
      </c>
      <c r="M1991" s="244">
        <f>INDEX(NoSettings!$C$2:$AG$7602,MATCH(EPS!$A1991,NoSettings!$A$2:$A$7602,0),MATCH(EPS!M$2,NoSettings!$C$1:$AG$1,0))</f>
        <v>0</v>
      </c>
      <c r="N1991" s="244">
        <f>INDEX(NoSettings!$C$2:$AG$7602,MATCH(EPS!$A1991,NoSettings!$A$2:$A$7602,0),MATCH(EPS!N$2,NoSettings!$C$1:$AG$1,0))</f>
        <v>0</v>
      </c>
      <c r="O1991" s="244">
        <f>INDEX(NoSettings!$C$2:$AG$7602,MATCH(EPS!$A1991,NoSettings!$A$2:$A$7602,0),MATCH(EPS!O$2,NoSettings!$C$1:$AG$1,0))</f>
        <v>0</v>
      </c>
      <c r="P1991" s="244">
        <f>INDEX(NoSettings!$C$2:$AG$7602,MATCH(EPS!$A1991,NoSettings!$A$2:$A$7602,0),MATCH(EPS!P$2,NoSettings!$C$1:$AG$1,0))</f>
        <v>0</v>
      </c>
      <c r="Q1991" s="244">
        <f>INDEX(NoSettings!$C$2:$AG$7602,MATCH(EPS!$A1991,NoSettings!$A$2:$A$7602,0),MATCH(EPS!Q$2,NoSettings!$C$1:$AG$1,0))</f>
        <v>0</v>
      </c>
      <c r="R1991" s="244">
        <f>INDEX(NoSettings!$C$2:$AG$7602,MATCH(EPS!$A1991,NoSettings!$A$2:$A$7602,0),MATCH(EPS!R$2,NoSettings!$C$1:$AG$1,0))</f>
        <v>0</v>
      </c>
      <c r="S1991" s="244">
        <f>INDEX(NoSettings!$C$2:$AG$7602,MATCH(EPS!$A1991,NoSettings!$A$2:$A$7602,0),MATCH(EPS!S$2,NoSettings!$C$1:$AG$1,0))</f>
        <v>0</v>
      </c>
      <c r="T1991" s="244">
        <f>INDEX(NoSettings!$C$2:$AG$7602,MATCH(EPS!$A1991,NoSettings!$A$2:$A$7602,0),MATCH(EPS!T$2,NoSettings!$C$1:$AG$1,0))</f>
        <v>0</v>
      </c>
      <c r="U1991" s="244">
        <f>INDEX(NoSettings!$C$2:$AG$7602,MATCH(EPS!$A1991,NoSettings!$A$2:$A$7602,0),MATCH(EPS!U$2,NoSettings!$C$1:$AG$1,0))</f>
        <v>0</v>
      </c>
      <c r="V1991" s="244">
        <f>INDEX(NoSettings!$C$2:$AG$7602,MATCH(EPS!$A1991,NoSettings!$A$2:$A$7602,0),MATCH(EPS!V$2,NoSettings!$C$1:$AG$1,0))</f>
        <v>0</v>
      </c>
      <c r="W1991" s="244">
        <f>INDEX(NoSettings!$C$2:$AG$7602,MATCH(EPS!$A1991,NoSettings!$A$2:$A$7602,0),MATCH(EPS!W$2,NoSettings!$C$1:$AG$1,0))</f>
        <v>0</v>
      </c>
      <c r="X1991" s="244">
        <f>INDEX(NoSettings!$C$2:$AG$7602,MATCH(EPS!$A1991,NoSettings!$A$2:$A$7602,0),MATCH(EPS!X$2,NoSettings!$C$1:$AG$1,0))</f>
        <v>0</v>
      </c>
      <c r="Y1991" s="244">
        <f>INDEX(NoSettings!$C$2:$AG$7602,MATCH(EPS!$A1991,NoSettings!$A$2:$A$7602,0),MATCH(EPS!Y$2,NoSettings!$C$1:$AG$1,0))</f>
        <v>0</v>
      </c>
      <c r="Z1991" s="244">
        <f>INDEX(NoSettings!$C$2:$AG$7602,MATCH(EPS!$A1991,NoSettings!$A$2:$A$7602,0),MATCH(EPS!Z$2,NoSettings!$C$1:$AG$1,0))</f>
        <v>0</v>
      </c>
      <c r="AA1991" s="244">
        <f>INDEX(NoSettings!$C$2:$AG$7602,MATCH(EPS!$A1991,NoSettings!$A$2:$A$7602,0),MATCH(EPS!AA$2,NoSettings!$C$1:$AG$1,0))</f>
        <v>0</v>
      </c>
      <c r="AB1991" s="244">
        <f>INDEX(NoSettings!$C$2:$AG$7602,MATCH(EPS!$A1991,NoSettings!$A$2:$A$7602,0),MATCH(EPS!AB$2,NoSettings!$C$1:$AG$1,0))</f>
        <v>0</v>
      </c>
      <c r="AC1991" s="244">
        <f>INDEX(NoSettings!$C$2:$AG$7602,MATCH(EPS!$A1991,NoSettings!$A$2:$A$7602,0),MATCH(EPS!AC$2,NoSettings!$C$1:$AG$1,0))</f>
        <v>0</v>
      </c>
      <c r="AD1991" s="244">
        <f>INDEX(NoSettings!$C$2:$AG$7602,MATCH(EPS!$A1991,NoSettings!$A$2:$A$7602,0),MATCH(EPS!AD$2,NoSettings!$C$1:$AG$1,0))</f>
        <v>0</v>
      </c>
      <c r="AE1991" s="244">
        <f>INDEX(NoSettings!$C$2:$AG$7602,MATCH(EPS!$A1991,NoSettings!$A$2:$A$7602,0),MATCH(EPS!AE$2,NoSettings!$C$1:$AG$1,0))</f>
        <v>0</v>
      </c>
      <c r="AF1991" s="244">
        <f>INDEX(NoSettings!$C$2:$AG$7602,MATCH(EPS!$A1991,NoSettings!$A$2:$A$7602,0),MATCH(EPS!AF$2,NoSettings!$C$1:$AG$1,0))</f>
        <v>0</v>
      </c>
      <c r="AG1991" s="244">
        <f>INDEX(NoSettings!$C$2:$AG$7602,MATCH(EPS!$A1991,NoSettings!$A$2:$A$7602,0),MATCH(EPS!AG$2,NoSettings!$C$1:$AG$1,0))</f>
        <v>0</v>
      </c>
      <c r="AH1991" s="244">
        <f>INDEX(NoSettings!$C$2:$AG$7602,MATCH(EPS!$A1991,NoSettings!$A$2:$A$7602,0),MATCH(EPS!AH$2,NoSettings!$C$1:$AG$1,0))</f>
        <v>0</v>
      </c>
      <c r="AI1991" s="244">
        <f>INDEX(NoSettings!$C$2:$AG$7602,MATCH(EPS!$A1991,NoSettings!$A$2:$A$7602,0),MATCH(EPS!AI$2,NoSettings!$C$1:$AG$1,0))</f>
        <v>0</v>
      </c>
      <c r="AJ1991" s="244">
        <f>INDEX(NoSettings!$C$2:$AG$7602,MATCH(EPS!$A1991,NoSettings!$A$2:$A$7602,0),MATCH(EPS!AJ$2,NoSettings!$C$1:$AG$1,0))</f>
        <v>0</v>
      </c>
      <c r="AK1991" s="244">
        <f>INDEX(NoSettings!$C$2:$AG$7602,MATCH(EPS!$A1991,NoSettings!$A$2:$A$7602,0),MATCH(EPS!AK$2,NoSettings!$C$1:$AG$1,0))</f>
        <v>0</v>
      </c>
    </row>
    <row r="1992" spans="1:37" x14ac:dyDescent="0.3">
      <c r="A1992" s="247" t="s">
        <v>3499</v>
      </c>
      <c r="B1992" t="s">
        <v>9226</v>
      </c>
      <c r="C1992" t="s">
        <v>9215</v>
      </c>
      <c r="D1992" t="s">
        <v>9236</v>
      </c>
      <c r="E1992" s="244" t="s">
        <v>9205</v>
      </c>
      <c r="G1992" s="244">
        <f>INDEX(NoSettings!$C$2:$AG$7602,MATCH(EPS!$A1992,NoSettings!$A$2:$A$7602,0),MATCH(EPS!G$2,NoSettings!$C$1:$AG$1,0))</f>
        <v>0</v>
      </c>
      <c r="H1992" s="244">
        <f>INDEX(NoSettings!$C$2:$AG$7602,MATCH(EPS!$A1992,NoSettings!$A$2:$A$7602,0),MATCH(EPS!H$2,NoSettings!$C$1:$AG$1,0))</f>
        <v>0</v>
      </c>
      <c r="I1992" s="244">
        <f>INDEX(NoSettings!$C$2:$AG$7602,MATCH(EPS!$A1992,NoSettings!$A$2:$A$7602,0),MATCH(EPS!I$2,NoSettings!$C$1:$AG$1,0))</f>
        <v>0</v>
      </c>
      <c r="J1992" s="244">
        <f>INDEX(NoSettings!$C$2:$AG$7602,MATCH(EPS!$A1992,NoSettings!$A$2:$A$7602,0),MATCH(EPS!J$2,NoSettings!$C$1:$AG$1,0))</f>
        <v>0</v>
      </c>
      <c r="K1992" s="244">
        <f>INDEX(NoSettings!$C$2:$AG$7602,MATCH(EPS!$A1992,NoSettings!$A$2:$A$7602,0),MATCH(EPS!K$2,NoSettings!$C$1:$AG$1,0))</f>
        <v>0</v>
      </c>
      <c r="L1992" s="244">
        <f>INDEX(NoSettings!$C$2:$AG$7602,MATCH(EPS!$A1992,NoSettings!$A$2:$A$7602,0),MATCH(EPS!L$2,NoSettings!$C$1:$AG$1,0))</f>
        <v>0</v>
      </c>
      <c r="M1992" s="244">
        <f>INDEX(NoSettings!$C$2:$AG$7602,MATCH(EPS!$A1992,NoSettings!$A$2:$A$7602,0),MATCH(EPS!M$2,NoSettings!$C$1:$AG$1,0))</f>
        <v>0</v>
      </c>
      <c r="N1992" s="244">
        <f>INDEX(NoSettings!$C$2:$AG$7602,MATCH(EPS!$A1992,NoSettings!$A$2:$A$7602,0),MATCH(EPS!N$2,NoSettings!$C$1:$AG$1,0))</f>
        <v>0</v>
      </c>
      <c r="O1992" s="244">
        <f>INDEX(NoSettings!$C$2:$AG$7602,MATCH(EPS!$A1992,NoSettings!$A$2:$A$7602,0),MATCH(EPS!O$2,NoSettings!$C$1:$AG$1,0))</f>
        <v>0</v>
      </c>
      <c r="P1992" s="244">
        <f>INDEX(NoSettings!$C$2:$AG$7602,MATCH(EPS!$A1992,NoSettings!$A$2:$A$7602,0),MATCH(EPS!P$2,NoSettings!$C$1:$AG$1,0))</f>
        <v>0</v>
      </c>
      <c r="Q1992" s="244">
        <f>INDEX(NoSettings!$C$2:$AG$7602,MATCH(EPS!$A1992,NoSettings!$A$2:$A$7602,0),MATCH(EPS!Q$2,NoSettings!$C$1:$AG$1,0))</f>
        <v>0</v>
      </c>
      <c r="R1992" s="244">
        <f>INDEX(NoSettings!$C$2:$AG$7602,MATCH(EPS!$A1992,NoSettings!$A$2:$A$7602,0),MATCH(EPS!R$2,NoSettings!$C$1:$AG$1,0))</f>
        <v>0</v>
      </c>
      <c r="S1992" s="244">
        <f>INDEX(NoSettings!$C$2:$AG$7602,MATCH(EPS!$A1992,NoSettings!$A$2:$A$7602,0),MATCH(EPS!S$2,NoSettings!$C$1:$AG$1,0))</f>
        <v>0</v>
      </c>
      <c r="T1992" s="244">
        <f>INDEX(NoSettings!$C$2:$AG$7602,MATCH(EPS!$A1992,NoSettings!$A$2:$A$7602,0),MATCH(EPS!T$2,NoSettings!$C$1:$AG$1,0))</f>
        <v>0</v>
      </c>
      <c r="U1992" s="244">
        <f>INDEX(NoSettings!$C$2:$AG$7602,MATCH(EPS!$A1992,NoSettings!$A$2:$A$7602,0),MATCH(EPS!U$2,NoSettings!$C$1:$AG$1,0))</f>
        <v>0</v>
      </c>
      <c r="V1992" s="244">
        <f>INDEX(NoSettings!$C$2:$AG$7602,MATCH(EPS!$A1992,NoSettings!$A$2:$A$7602,0),MATCH(EPS!V$2,NoSettings!$C$1:$AG$1,0))</f>
        <v>0</v>
      </c>
      <c r="W1992" s="244">
        <f>INDEX(NoSettings!$C$2:$AG$7602,MATCH(EPS!$A1992,NoSettings!$A$2:$A$7602,0),MATCH(EPS!W$2,NoSettings!$C$1:$AG$1,0))</f>
        <v>0</v>
      </c>
      <c r="X1992" s="244">
        <f>INDEX(NoSettings!$C$2:$AG$7602,MATCH(EPS!$A1992,NoSettings!$A$2:$A$7602,0),MATCH(EPS!X$2,NoSettings!$C$1:$AG$1,0))</f>
        <v>0</v>
      </c>
      <c r="Y1992" s="244">
        <f>INDEX(NoSettings!$C$2:$AG$7602,MATCH(EPS!$A1992,NoSettings!$A$2:$A$7602,0),MATCH(EPS!Y$2,NoSettings!$C$1:$AG$1,0))</f>
        <v>0</v>
      </c>
      <c r="Z1992" s="244">
        <f>INDEX(NoSettings!$C$2:$AG$7602,MATCH(EPS!$A1992,NoSettings!$A$2:$A$7602,0),MATCH(EPS!Z$2,NoSettings!$C$1:$AG$1,0))</f>
        <v>0</v>
      </c>
      <c r="AA1992" s="244">
        <f>INDEX(NoSettings!$C$2:$AG$7602,MATCH(EPS!$A1992,NoSettings!$A$2:$A$7602,0),MATCH(EPS!AA$2,NoSettings!$C$1:$AG$1,0))</f>
        <v>0</v>
      </c>
      <c r="AB1992" s="244">
        <f>INDEX(NoSettings!$C$2:$AG$7602,MATCH(EPS!$A1992,NoSettings!$A$2:$A$7602,0),MATCH(EPS!AB$2,NoSettings!$C$1:$AG$1,0))</f>
        <v>0</v>
      </c>
      <c r="AC1992" s="244">
        <f>INDEX(NoSettings!$C$2:$AG$7602,MATCH(EPS!$A1992,NoSettings!$A$2:$A$7602,0),MATCH(EPS!AC$2,NoSettings!$C$1:$AG$1,0))</f>
        <v>0</v>
      </c>
      <c r="AD1992" s="244">
        <f>INDEX(NoSettings!$C$2:$AG$7602,MATCH(EPS!$A1992,NoSettings!$A$2:$A$7602,0),MATCH(EPS!AD$2,NoSettings!$C$1:$AG$1,0))</f>
        <v>0</v>
      </c>
      <c r="AE1992" s="244">
        <f>INDEX(NoSettings!$C$2:$AG$7602,MATCH(EPS!$A1992,NoSettings!$A$2:$A$7602,0),MATCH(EPS!AE$2,NoSettings!$C$1:$AG$1,0))</f>
        <v>0</v>
      </c>
      <c r="AF1992" s="244">
        <f>INDEX(NoSettings!$C$2:$AG$7602,MATCH(EPS!$A1992,NoSettings!$A$2:$A$7602,0),MATCH(EPS!AF$2,NoSettings!$C$1:$AG$1,0))</f>
        <v>0</v>
      </c>
      <c r="AG1992" s="244">
        <f>INDEX(NoSettings!$C$2:$AG$7602,MATCH(EPS!$A1992,NoSettings!$A$2:$A$7602,0),MATCH(EPS!AG$2,NoSettings!$C$1:$AG$1,0))</f>
        <v>0</v>
      </c>
      <c r="AH1992" s="244">
        <f>INDEX(NoSettings!$C$2:$AG$7602,MATCH(EPS!$A1992,NoSettings!$A$2:$A$7602,0),MATCH(EPS!AH$2,NoSettings!$C$1:$AG$1,0))</f>
        <v>0</v>
      </c>
      <c r="AI1992" s="244">
        <f>INDEX(NoSettings!$C$2:$AG$7602,MATCH(EPS!$A1992,NoSettings!$A$2:$A$7602,0),MATCH(EPS!AI$2,NoSettings!$C$1:$AG$1,0))</f>
        <v>0</v>
      </c>
      <c r="AJ1992" s="244">
        <f>INDEX(NoSettings!$C$2:$AG$7602,MATCH(EPS!$A1992,NoSettings!$A$2:$A$7602,0),MATCH(EPS!AJ$2,NoSettings!$C$1:$AG$1,0))</f>
        <v>0</v>
      </c>
      <c r="AK1992" s="244">
        <f>INDEX(NoSettings!$C$2:$AG$7602,MATCH(EPS!$A1992,NoSettings!$A$2:$A$7602,0),MATCH(EPS!AK$2,NoSettings!$C$1:$AG$1,0))</f>
        <v>0</v>
      </c>
    </row>
    <row r="1993" spans="1:37" x14ac:dyDescent="0.3">
      <c r="A1993" s="247" t="s">
        <v>3500</v>
      </c>
      <c r="B1993" t="s">
        <v>9226</v>
      </c>
      <c r="C1993" t="s">
        <v>9215</v>
      </c>
      <c r="D1993" t="s">
        <v>9236</v>
      </c>
      <c r="E1993" s="244" t="s">
        <v>9206</v>
      </c>
      <c r="G1993" s="244">
        <f>INDEX(NoSettings!$C$2:$AG$7602,MATCH(EPS!$A1993,NoSettings!$A$2:$A$7602,0),MATCH(EPS!G$2,NoSettings!$C$1:$AG$1,0))</f>
        <v>0</v>
      </c>
      <c r="H1993" s="244">
        <f>INDEX(NoSettings!$C$2:$AG$7602,MATCH(EPS!$A1993,NoSettings!$A$2:$A$7602,0),MATCH(EPS!H$2,NoSettings!$C$1:$AG$1,0))</f>
        <v>0</v>
      </c>
      <c r="I1993" s="244">
        <f>INDEX(NoSettings!$C$2:$AG$7602,MATCH(EPS!$A1993,NoSettings!$A$2:$A$7602,0),MATCH(EPS!I$2,NoSettings!$C$1:$AG$1,0))</f>
        <v>0</v>
      </c>
      <c r="J1993" s="244">
        <f>INDEX(NoSettings!$C$2:$AG$7602,MATCH(EPS!$A1993,NoSettings!$A$2:$A$7602,0),MATCH(EPS!J$2,NoSettings!$C$1:$AG$1,0))</f>
        <v>0</v>
      </c>
      <c r="K1993" s="244">
        <f>INDEX(NoSettings!$C$2:$AG$7602,MATCH(EPS!$A1993,NoSettings!$A$2:$A$7602,0),MATCH(EPS!K$2,NoSettings!$C$1:$AG$1,0))</f>
        <v>0</v>
      </c>
      <c r="L1993" s="244">
        <f>INDEX(NoSettings!$C$2:$AG$7602,MATCH(EPS!$A1993,NoSettings!$A$2:$A$7602,0),MATCH(EPS!L$2,NoSettings!$C$1:$AG$1,0))</f>
        <v>0</v>
      </c>
      <c r="M1993" s="244">
        <f>INDEX(NoSettings!$C$2:$AG$7602,MATCH(EPS!$A1993,NoSettings!$A$2:$A$7602,0),MATCH(EPS!M$2,NoSettings!$C$1:$AG$1,0))</f>
        <v>0</v>
      </c>
      <c r="N1993" s="244">
        <f>INDEX(NoSettings!$C$2:$AG$7602,MATCH(EPS!$A1993,NoSettings!$A$2:$A$7602,0),MATCH(EPS!N$2,NoSettings!$C$1:$AG$1,0))</f>
        <v>0</v>
      </c>
      <c r="O1993" s="244">
        <f>INDEX(NoSettings!$C$2:$AG$7602,MATCH(EPS!$A1993,NoSettings!$A$2:$A$7602,0),MATCH(EPS!O$2,NoSettings!$C$1:$AG$1,0))</f>
        <v>0</v>
      </c>
      <c r="P1993" s="244">
        <f>INDEX(NoSettings!$C$2:$AG$7602,MATCH(EPS!$A1993,NoSettings!$A$2:$A$7602,0),MATCH(EPS!P$2,NoSettings!$C$1:$AG$1,0))</f>
        <v>0</v>
      </c>
      <c r="Q1993" s="244">
        <f>INDEX(NoSettings!$C$2:$AG$7602,MATCH(EPS!$A1993,NoSettings!$A$2:$A$7602,0),MATCH(EPS!Q$2,NoSettings!$C$1:$AG$1,0))</f>
        <v>0</v>
      </c>
      <c r="R1993" s="244">
        <f>INDEX(NoSettings!$C$2:$AG$7602,MATCH(EPS!$A1993,NoSettings!$A$2:$A$7602,0),MATCH(EPS!R$2,NoSettings!$C$1:$AG$1,0))</f>
        <v>0</v>
      </c>
      <c r="S1993" s="244">
        <f>INDEX(NoSettings!$C$2:$AG$7602,MATCH(EPS!$A1993,NoSettings!$A$2:$A$7602,0),MATCH(EPS!S$2,NoSettings!$C$1:$AG$1,0))</f>
        <v>0</v>
      </c>
      <c r="T1993" s="244">
        <f>INDEX(NoSettings!$C$2:$AG$7602,MATCH(EPS!$A1993,NoSettings!$A$2:$A$7602,0),MATCH(EPS!T$2,NoSettings!$C$1:$AG$1,0))</f>
        <v>0</v>
      </c>
      <c r="U1993" s="244">
        <f>INDEX(NoSettings!$C$2:$AG$7602,MATCH(EPS!$A1993,NoSettings!$A$2:$A$7602,0),MATCH(EPS!U$2,NoSettings!$C$1:$AG$1,0))</f>
        <v>0</v>
      </c>
      <c r="V1993" s="244">
        <f>INDEX(NoSettings!$C$2:$AG$7602,MATCH(EPS!$A1993,NoSettings!$A$2:$A$7602,0),MATCH(EPS!V$2,NoSettings!$C$1:$AG$1,0))</f>
        <v>0</v>
      </c>
      <c r="W1993" s="244">
        <f>INDEX(NoSettings!$C$2:$AG$7602,MATCH(EPS!$A1993,NoSettings!$A$2:$A$7602,0),MATCH(EPS!W$2,NoSettings!$C$1:$AG$1,0))</f>
        <v>0</v>
      </c>
      <c r="X1993" s="244">
        <f>INDEX(NoSettings!$C$2:$AG$7602,MATCH(EPS!$A1993,NoSettings!$A$2:$A$7602,0),MATCH(EPS!X$2,NoSettings!$C$1:$AG$1,0))</f>
        <v>0</v>
      </c>
      <c r="Y1993" s="244">
        <f>INDEX(NoSettings!$C$2:$AG$7602,MATCH(EPS!$A1993,NoSettings!$A$2:$A$7602,0),MATCH(EPS!Y$2,NoSettings!$C$1:$AG$1,0))</f>
        <v>0</v>
      </c>
      <c r="Z1993" s="244">
        <f>INDEX(NoSettings!$C$2:$AG$7602,MATCH(EPS!$A1993,NoSettings!$A$2:$A$7602,0),MATCH(EPS!Z$2,NoSettings!$C$1:$AG$1,0))</f>
        <v>0</v>
      </c>
      <c r="AA1993" s="244">
        <f>INDEX(NoSettings!$C$2:$AG$7602,MATCH(EPS!$A1993,NoSettings!$A$2:$A$7602,0),MATCH(EPS!AA$2,NoSettings!$C$1:$AG$1,0))</f>
        <v>0</v>
      </c>
      <c r="AB1993" s="244">
        <f>INDEX(NoSettings!$C$2:$AG$7602,MATCH(EPS!$A1993,NoSettings!$A$2:$A$7602,0),MATCH(EPS!AB$2,NoSettings!$C$1:$AG$1,0))</f>
        <v>0</v>
      </c>
      <c r="AC1993" s="244">
        <f>INDEX(NoSettings!$C$2:$AG$7602,MATCH(EPS!$A1993,NoSettings!$A$2:$A$7602,0),MATCH(EPS!AC$2,NoSettings!$C$1:$AG$1,0))</f>
        <v>0</v>
      </c>
      <c r="AD1993" s="244">
        <f>INDEX(NoSettings!$C$2:$AG$7602,MATCH(EPS!$A1993,NoSettings!$A$2:$A$7602,0),MATCH(EPS!AD$2,NoSettings!$C$1:$AG$1,0))</f>
        <v>0</v>
      </c>
      <c r="AE1993" s="244">
        <f>INDEX(NoSettings!$C$2:$AG$7602,MATCH(EPS!$A1993,NoSettings!$A$2:$A$7602,0),MATCH(EPS!AE$2,NoSettings!$C$1:$AG$1,0))</f>
        <v>0</v>
      </c>
      <c r="AF1993" s="244">
        <f>INDEX(NoSettings!$C$2:$AG$7602,MATCH(EPS!$A1993,NoSettings!$A$2:$A$7602,0),MATCH(EPS!AF$2,NoSettings!$C$1:$AG$1,0))</f>
        <v>0</v>
      </c>
      <c r="AG1993" s="244">
        <f>INDEX(NoSettings!$C$2:$AG$7602,MATCH(EPS!$A1993,NoSettings!$A$2:$A$7602,0),MATCH(EPS!AG$2,NoSettings!$C$1:$AG$1,0))</f>
        <v>0</v>
      </c>
      <c r="AH1993" s="244">
        <f>INDEX(NoSettings!$C$2:$AG$7602,MATCH(EPS!$A1993,NoSettings!$A$2:$A$7602,0),MATCH(EPS!AH$2,NoSettings!$C$1:$AG$1,0))</f>
        <v>0</v>
      </c>
      <c r="AI1993" s="244">
        <f>INDEX(NoSettings!$C$2:$AG$7602,MATCH(EPS!$A1993,NoSettings!$A$2:$A$7602,0),MATCH(EPS!AI$2,NoSettings!$C$1:$AG$1,0))</f>
        <v>0</v>
      </c>
      <c r="AJ1993" s="244">
        <f>INDEX(NoSettings!$C$2:$AG$7602,MATCH(EPS!$A1993,NoSettings!$A$2:$A$7602,0),MATCH(EPS!AJ$2,NoSettings!$C$1:$AG$1,0))</f>
        <v>0</v>
      </c>
      <c r="AK1993" s="244">
        <f>INDEX(NoSettings!$C$2:$AG$7602,MATCH(EPS!$A1993,NoSettings!$A$2:$A$7602,0),MATCH(EPS!AK$2,NoSettings!$C$1:$AG$1,0))</f>
        <v>0</v>
      </c>
    </row>
    <row r="1994" spans="1:37" x14ac:dyDescent="0.3">
      <c r="A1994" s="247" t="s">
        <v>3501</v>
      </c>
      <c r="B1994" t="s">
        <v>9226</v>
      </c>
      <c r="C1994" t="s">
        <v>9215</v>
      </c>
      <c r="D1994" t="s">
        <v>9236</v>
      </c>
      <c r="E1994" s="244" t="s">
        <v>9207</v>
      </c>
      <c r="G1994" s="244">
        <f>INDEX(NoSettings!$C$2:$AG$7602,MATCH(EPS!$A1994,NoSettings!$A$2:$A$7602,0),MATCH(EPS!G$2,NoSettings!$C$1:$AG$1,0))</f>
        <v>0</v>
      </c>
      <c r="H1994" s="244">
        <f>INDEX(NoSettings!$C$2:$AG$7602,MATCH(EPS!$A1994,NoSettings!$A$2:$A$7602,0),MATCH(EPS!H$2,NoSettings!$C$1:$AG$1,0))</f>
        <v>0</v>
      </c>
      <c r="I1994" s="244">
        <f>INDEX(NoSettings!$C$2:$AG$7602,MATCH(EPS!$A1994,NoSettings!$A$2:$A$7602,0),MATCH(EPS!I$2,NoSettings!$C$1:$AG$1,0))</f>
        <v>0</v>
      </c>
      <c r="J1994" s="244">
        <f>INDEX(NoSettings!$C$2:$AG$7602,MATCH(EPS!$A1994,NoSettings!$A$2:$A$7602,0),MATCH(EPS!J$2,NoSettings!$C$1:$AG$1,0))</f>
        <v>0</v>
      </c>
      <c r="K1994" s="244">
        <f>INDEX(NoSettings!$C$2:$AG$7602,MATCH(EPS!$A1994,NoSettings!$A$2:$A$7602,0),MATCH(EPS!K$2,NoSettings!$C$1:$AG$1,0))</f>
        <v>0</v>
      </c>
      <c r="L1994" s="244">
        <f>INDEX(NoSettings!$C$2:$AG$7602,MATCH(EPS!$A1994,NoSettings!$A$2:$A$7602,0),MATCH(EPS!L$2,NoSettings!$C$1:$AG$1,0))</f>
        <v>0</v>
      </c>
      <c r="M1994" s="244">
        <f>INDEX(NoSettings!$C$2:$AG$7602,MATCH(EPS!$A1994,NoSettings!$A$2:$A$7602,0),MATCH(EPS!M$2,NoSettings!$C$1:$AG$1,0))</f>
        <v>0</v>
      </c>
      <c r="N1994" s="244">
        <f>INDEX(NoSettings!$C$2:$AG$7602,MATCH(EPS!$A1994,NoSettings!$A$2:$A$7602,0),MATCH(EPS!N$2,NoSettings!$C$1:$AG$1,0))</f>
        <v>0</v>
      </c>
      <c r="O1994" s="244">
        <f>INDEX(NoSettings!$C$2:$AG$7602,MATCH(EPS!$A1994,NoSettings!$A$2:$A$7602,0),MATCH(EPS!O$2,NoSettings!$C$1:$AG$1,0))</f>
        <v>0</v>
      </c>
      <c r="P1994" s="244">
        <f>INDEX(NoSettings!$C$2:$AG$7602,MATCH(EPS!$A1994,NoSettings!$A$2:$A$7602,0),MATCH(EPS!P$2,NoSettings!$C$1:$AG$1,0))</f>
        <v>0</v>
      </c>
      <c r="Q1994" s="244">
        <f>INDEX(NoSettings!$C$2:$AG$7602,MATCH(EPS!$A1994,NoSettings!$A$2:$A$7602,0),MATCH(EPS!Q$2,NoSettings!$C$1:$AG$1,0))</f>
        <v>0</v>
      </c>
      <c r="R1994" s="244">
        <f>INDEX(NoSettings!$C$2:$AG$7602,MATCH(EPS!$A1994,NoSettings!$A$2:$A$7602,0),MATCH(EPS!R$2,NoSettings!$C$1:$AG$1,0))</f>
        <v>0</v>
      </c>
      <c r="S1994" s="244">
        <f>INDEX(NoSettings!$C$2:$AG$7602,MATCH(EPS!$A1994,NoSettings!$A$2:$A$7602,0),MATCH(EPS!S$2,NoSettings!$C$1:$AG$1,0))</f>
        <v>0</v>
      </c>
      <c r="T1994" s="244">
        <f>INDEX(NoSettings!$C$2:$AG$7602,MATCH(EPS!$A1994,NoSettings!$A$2:$A$7602,0),MATCH(EPS!T$2,NoSettings!$C$1:$AG$1,0))</f>
        <v>0</v>
      </c>
      <c r="U1994" s="244">
        <f>INDEX(NoSettings!$C$2:$AG$7602,MATCH(EPS!$A1994,NoSettings!$A$2:$A$7602,0),MATCH(EPS!U$2,NoSettings!$C$1:$AG$1,0))</f>
        <v>0</v>
      </c>
      <c r="V1994" s="244">
        <f>INDEX(NoSettings!$C$2:$AG$7602,MATCH(EPS!$A1994,NoSettings!$A$2:$A$7602,0),MATCH(EPS!V$2,NoSettings!$C$1:$AG$1,0))</f>
        <v>0</v>
      </c>
      <c r="W1994" s="244">
        <f>INDEX(NoSettings!$C$2:$AG$7602,MATCH(EPS!$A1994,NoSettings!$A$2:$A$7602,0),MATCH(EPS!W$2,NoSettings!$C$1:$AG$1,0))</f>
        <v>0</v>
      </c>
      <c r="X1994" s="244">
        <f>INDEX(NoSettings!$C$2:$AG$7602,MATCH(EPS!$A1994,NoSettings!$A$2:$A$7602,0),MATCH(EPS!X$2,NoSettings!$C$1:$AG$1,0))</f>
        <v>0</v>
      </c>
      <c r="Y1994" s="244">
        <f>INDEX(NoSettings!$C$2:$AG$7602,MATCH(EPS!$A1994,NoSettings!$A$2:$A$7602,0),MATCH(EPS!Y$2,NoSettings!$C$1:$AG$1,0))</f>
        <v>0</v>
      </c>
      <c r="Z1994" s="244">
        <f>INDEX(NoSettings!$C$2:$AG$7602,MATCH(EPS!$A1994,NoSettings!$A$2:$A$7602,0),MATCH(EPS!Z$2,NoSettings!$C$1:$AG$1,0))</f>
        <v>0</v>
      </c>
      <c r="AA1994" s="244">
        <f>INDEX(NoSettings!$C$2:$AG$7602,MATCH(EPS!$A1994,NoSettings!$A$2:$A$7602,0),MATCH(EPS!AA$2,NoSettings!$C$1:$AG$1,0))</f>
        <v>0</v>
      </c>
      <c r="AB1994" s="244">
        <f>INDEX(NoSettings!$C$2:$AG$7602,MATCH(EPS!$A1994,NoSettings!$A$2:$A$7602,0),MATCH(EPS!AB$2,NoSettings!$C$1:$AG$1,0))</f>
        <v>0</v>
      </c>
      <c r="AC1994" s="244">
        <f>INDEX(NoSettings!$C$2:$AG$7602,MATCH(EPS!$A1994,NoSettings!$A$2:$A$7602,0),MATCH(EPS!AC$2,NoSettings!$C$1:$AG$1,0))</f>
        <v>0</v>
      </c>
      <c r="AD1994" s="244">
        <f>INDEX(NoSettings!$C$2:$AG$7602,MATCH(EPS!$A1994,NoSettings!$A$2:$A$7602,0),MATCH(EPS!AD$2,NoSettings!$C$1:$AG$1,0))</f>
        <v>0</v>
      </c>
      <c r="AE1994" s="244">
        <f>INDEX(NoSettings!$C$2:$AG$7602,MATCH(EPS!$A1994,NoSettings!$A$2:$A$7602,0),MATCH(EPS!AE$2,NoSettings!$C$1:$AG$1,0))</f>
        <v>0</v>
      </c>
      <c r="AF1994" s="244">
        <f>INDEX(NoSettings!$C$2:$AG$7602,MATCH(EPS!$A1994,NoSettings!$A$2:$A$7602,0),MATCH(EPS!AF$2,NoSettings!$C$1:$AG$1,0))</f>
        <v>0</v>
      </c>
      <c r="AG1994" s="244">
        <f>INDEX(NoSettings!$C$2:$AG$7602,MATCH(EPS!$A1994,NoSettings!$A$2:$A$7602,0),MATCH(EPS!AG$2,NoSettings!$C$1:$AG$1,0))</f>
        <v>0</v>
      </c>
      <c r="AH1994" s="244">
        <f>INDEX(NoSettings!$C$2:$AG$7602,MATCH(EPS!$A1994,NoSettings!$A$2:$A$7602,0),MATCH(EPS!AH$2,NoSettings!$C$1:$AG$1,0))</f>
        <v>0</v>
      </c>
      <c r="AI1994" s="244">
        <f>INDEX(NoSettings!$C$2:$AG$7602,MATCH(EPS!$A1994,NoSettings!$A$2:$A$7602,0),MATCH(EPS!AI$2,NoSettings!$C$1:$AG$1,0))</f>
        <v>0</v>
      </c>
      <c r="AJ1994" s="244">
        <f>INDEX(NoSettings!$C$2:$AG$7602,MATCH(EPS!$A1994,NoSettings!$A$2:$A$7602,0),MATCH(EPS!AJ$2,NoSettings!$C$1:$AG$1,0))</f>
        <v>0</v>
      </c>
      <c r="AK1994" s="244">
        <f>INDEX(NoSettings!$C$2:$AG$7602,MATCH(EPS!$A1994,NoSettings!$A$2:$A$7602,0),MATCH(EPS!AK$2,NoSettings!$C$1:$AG$1,0))</f>
        <v>0</v>
      </c>
    </row>
    <row r="1995" spans="1:37" x14ac:dyDescent="0.3">
      <c r="A1995" s="247" t="s">
        <v>3502</v>
      </c>
      <c r="B1995" t="s">
        <v>9226</v>
      </c>
      <c r="C1995" t="s">
        <v>9215</v>
      </c>
      <c r="D1995" t="s">
        <v>9236</v>
      </c>
      <c r="E1995" s="244" t="s">
        <v>9208</v>
      </c>
      <c r="G1995" s="244">
        <f>INDEX(NoSettings!$C$2:$AG$7602,MATCH(EPS!$A1995,NoSettings!$A$2:$A$7602,0),MATCH(EPS!G$2,NoSettings!$C$1:$AG$1,0))</f>
        <v>0</v>
      </c>
      <c r="H1995" s="244">
        <f>INDEX(NoSettings!$C$2:$AG$7602,MATCH(EPS!$A1995,NoSettings!$A$2:$A$7602,0),MATCH(EPS!H$2,NoSettings!$C$1:$AG$1,0))</f>
        <v>0</v>
      </c>
      <c r="I1995" s="244">
        <f>INDEX(NoSettings!$C$2:$AG$7602,MATCH(EPS!$A1995,NoSettings!$A$2:$A$7602,0),MATCH(EPS!I$2,NoSettings!$C$1:$AG$1,0))</f>
        <v>0</v>
      </c>
      <c r="J1995" s="244">
        <f>INDEX(NoSettings!$C$2:$AG$7602,MATCH(EPS!$A1995,NoSettings!$A$2:$A$7602,0),MATCH(EPS!J$2,NoSettings!$C$1:$AG$1,0))</f>
        <v>0</v>
      </c>
      <c r="K1995" s="244">
        <f>INDEX(NoSettings!$C$2:$AG$7602,MATCH(EPS!$A1995,NoSettings!$A$2:$A$7602,0),MATCH(EPS!K$2,NoSettings!$C$1:$AG$1,0))</f>
        <v>0</v>
      </c>
      <c r="L1995" s="244">
        <f>INDEX(NoSettings!$C$2:$AG$7602,MATCH(EPS!$A1995,NoSettings!$A$2:$A$7602,0),MATCH(EPS!L$2,NoSettings!$C$1:$AG$1,0))</f>
        <v>0</v>
      </c>
      <c r="M1995" s="244">
        <f>INDEX(NoSettings!$C$2:$AG$7602,MATCH(EPS!$A1995,NoSettings!$A$2:$A$7602,0),MATCH(EPS!M$2,NoSettings!$C$1:$AG$1,0))</f>
        <v>0</v>
      </c>
      <c r="N1995" s="244">
        <f>INDEX(NoSettings!$C$2:$AG$7602,MATCH(EPS!$A1995,NoSettings!$A$2:$A$7602,0),MATCH(EPS!N$2,NoSettings!$C$1:$AG$1,0))</f>
        <v>0</v>
      </c>
      <c r="O1995" s="244">
        <f>INDEX(NoSettings!$C$2:$AG$7602,MATCH(EPS!$A1995,NoSettings!$A$2:$A$7602,0),MATCH(EPS!O$2,NoSettings!$C$1:$AG$1,0))</f>
        <v>0</v>
      </c>
      <c r="P1995" s="244">
        <f>INDEX(NoSettings!$C$2:$AG$7602,MATCH(EPS!$A1995,NoSettings!$A$2:$A$7602,0),MATCH(EPS!P$2,NoSettings!$C$1:$AG$1,0))</f>
        <v>0</v>
      </c>
      <c r="Q1995" s="244">
        <f>INDEX(NoSettings!$C$2:$AG$7602,MATCH(EPS!$A1995,NoSettings!$A$2:$A$7602,0),MATCH(EPS!Q$2,NoSettings!$C$1:$AG$1,0))</f>
        <v>0</v>
      </c>
      <c r="R1995" s="244">
        <f>INDEX(NoSettings!$C$2:$AG$7602,MATCH(EPS!$A1995,NoSettings!$A$2:$A$7602,0),MATCH(EPS!R$2,NoSettings!$C$1:$AG$1,0))</f>
        <v>0</v>
      </c>
      <c r="S1995" s="244">
        <f>INDEX(NoSettings!$C$2:$AG$7602,MATCH(EPS!$A1995,NoSettings!$A$2:$A$7602,0),MATCH(EPS!S$2,NoSettings!$C$1:$AG$1,0))</f>
        <v>0</v>
      </c>
      <c r="T1995" s="244">
        <f>INDEX(NoSettings!$C$2:$AG$7602,MATCH(EPS!$A1995,NoSettings!$A$2:$A$7602,0),MATCH(EPS!T$2,NoSettings!$C$1:$AG$1,0))</f>
        <v>0</v>
      </c>
      <c r="U1995" s="244">
        <f>INDEX(NoSettings!$C$2:$AG$7602,MATCH(EPS!$A1995,NoSettings!$A$2:$A$7602,0),MATCH(EPS!U$2,NoSettings!$C$1:$AG$1,0))</f>
        <v>0</v>
      </c>
      <c r="V1995" s="244">
        <f>INDEX(NoSettings!$C$2:$AG$7602,MATCH(EPS!$A1995,NoSettings!$A$2:$A$7602,0),MATCH(EPS!V$2,NoSettings!$C$1:$AG$1,0))</f>
        <v>0</v>
      </c>
      <c r="W1995" s="244">
        <f>INDEX(NoSettings!$C$2:$AG$7602,MATCH(EPS!$A1995,NoSettings!$A$2:$A$7602,0),MATCH(EPS!W$2,NoSettings!$C$1:$AG$1,0))</f>
        <v>0</v>
      </c>
      <c r="X1995" s="244">
        <f>INDEX(NoSettings!$C$2:$AG$7602,MATCH(EPS!$A1995,NoSettings!$A$2:$A$7602,0),MATCH(EPS!X$2,NoSettings!$C$1:$AG$1,0))</f>
        <v>0</v>
      </c>
      <c r="Y1995" s="244">
        <f>INDEX(NoSettings!$C$2:$AG$7602,MATCH(EPS!$A1995,NoSettings!$A$2:$A$7602,0),MATCH(EPS!Y$2,NoSettings!$C$1:$AG$1,0))</f>
        <v>0</v>
      </c>
      <c r="Z1995" s="244">
        <f>INDEX(NoSettings!$C$2:$AG$7602,MATCH(EPS!$A1995,NoSettings!$A$2:$A$7602,0),MATCH(EPS!Z$2,NoSettings!$C$1:$AG$1,0))</f>
        <v>0</v>
      </c>
      <c r="AA1995" s="244">
        <f>INDEX(NoSettings!$C$2:$AG$7602,MATCH(EPS!$A1995,NoSettings!$A$2:$A$7602,0),MATCH(EPS!AA$2,NoSettings!$C$1:$AG$1,0))</f>
        <v>0</v>
      </c>
      <c r="AB1995" s="244">
        <f>INDEX(NoSettings!$C$2:$AG$7602,MATCH(EPS!$A1995,NoSettings!$A$2:$A$7602,0),MATCH(EPS!AB$2,NoSettings!$C$1:$AG$1,0))</f>
        <v>0</v>
      </c>
      <c r="AC1995" s="244">
        <f>INDEX(NoSettings!$C$2:$AG$7602,MATCH(EPS!$A1995,NoSettings!$A$2:$A$7602,0),MATCH(EPS!AC$2,NoSettings!$C$1:$AG$1,0))</f>
        <v>0</v>
      </c>
      <c r="AD1995" s="244">
        <f>INDEX(NoSettings!$C$2:$AG$7602,MATCH(EPS!$A1995,NoSettings!$A$2:$A$7602,0),MATCH(EPS!AD$2,NoSettings!$C$1:$AG$1,0))</f>
        <v>0</v>
      </c>
      <c r="AE1995" s="244">
        <f>INDEX(NoSettings!$C$2:$AG$7602,MATCH(EPS!$A1995,NoSettings!$A$2:$A$7602,0),MATCH(EPS!AE$2,NoSettings!$C$1:$AG$1,0))</f>
        <v>0</v>
      </c>
      <c r="AF1995" s="244">
        <f>INDEX(NoSettings!$C$2:$AG$7602,MATCH(EPS!$A1995,NoSettings!$A$2:$A$7602,0),MATCH(EPS!AF$2,NoSettings!$C$1:$AG$1,0))</f>
        <v>0</v>
      </c>
      <c r="AG1995" s="244">
        <f>INDEX(NoSettings!$C$2:$AG$7602,MATCH(EPS!$A1995,NoSettings!$A$2:$A$7602,0),MATCH(EPS!AG$2,NoSettings!$C$1:$AG$1,0))</f>
        <v>0</v>
      </c>
      <c r="AH1995" s="244">
        <f>INDEX(NoSettings!$C$2:$AG$7602,MATCH(EPS!$A1995,NoSettings!$A$2:$A$7602,0),MATCH(EPS!AH$2,NoSettings!$C$1:$AG$1,0))</f>
        <v>0</v>
      </c>
      <c r="AI1995" s="244">
        <f>INDEX(NoSettings!$C$2:$AG$7602,MATCH(EPS!$A1995,NoSettings!$A$2:$A$7602,0),MATCH(EPS!AI$2,NoSettings!$C$1:$AG$1,0))</f>
        <v>0</v>
      </c>
      <c r="AJ1995" s="244">
        <f>INDEX(NoSettings!$C$2:$AG$7602,MATCH(EPS!$A1995,NoSettings!$A$2:$A$7602,0),MATCH(EPS!AJ$2,NoSettings!$C$1:$AG$1,0))</f>
        <v>0</v>
      </c>
      <c r="AK1995" s="244">
        <f>INDEX(NoSettings!$C$2:$AG$7602,MATCH(EPS!$A1995,NoSettings!$A$2:$A$7602,0),MATCH(EPS!AK$2,NoSettings!$C$1:$AG$1,0))</f>
        <v>0</v>
      </c>
    </row>
    <row r="1996" spans="1:37" x14ac:dyDescent="0.3">
      <c r="A1996" s="247" t="s">
        <v>3503</v>
      </c>
      <c r="B1996" t="s">
        <v>9226</v>
      </c>
      <c r="C1996" t="s">
        <v>9215</v>
      </c>
      <c r="D1996" t="s">
        <v>9236</v>
      </c>
      <c r="E1996" s="244" t="s">
        <v>9209</v>
      </c>
      <c r="G1996" s="244">
        <f>INDEX(NoSettings!$C$2:$AG$7602,MATCH(EPS!$A1996,NoSettings!$A$2:$A$7602,0),MATCH(EPS!G$2,NoSettings!$C$1:$AG$1,0))</f>
        <v>0</v>
      </c>
      <c r="H1996" s="244">
        <f>INDEX(NoSettings!$C$2:$AG$7602,MATCH(EPS!$A1996,NoSettings!$A$2:$A$7602,0),MATCH(EPS!H$2,NoSettings!$C$1:$AG$1,0))</f>
        <v>0</v>
      </c>
      <c r="I1996" s="244">
        <f>INDEX(NoSettings!$C$2:$AG$7602,MATCH(EPS!$A1996,NoSettings!$A$2:$A$7602,0),MATCH(EPS!I$2,NoSettings!$C$1:$AG$1,0))</f>
        <v>0</v>
      </c>
      <c r="J1996" s="244">
        <f>INDEX(NoSettings!$C$2:$AG$7602,MATCH(EPS!$A1996,NoSettings!$A$2:$A$7602,0),MATCH(EPS!J$2,NoSettings!$C$1:$AG$1,0))</f>
        <v>0</v>
      </c>
      <c r="K1996" s="244">
        <f>INDEX(NoSettings!$C$2:$AG$7602,MATCH(EPS!$A1996,NoSettings!$A$2:$A$7602,0),MATCH(EPS!K$2,NoSettings!$C$1:$AG$1,0))</f>
        <v>0</v>
      </c>
      <c r="L1996" s="244">
        <f>INDEX(NoSettings!$C$2:$AG$7602,MATCH(EPS!$A1996,NoSettings!$A$2:$A$7602,0),MATCH(EPS!L$2,NoSettings!$C$1:$AG$1,0))</f>
        <v>0</v>
      </c>
      <c r="M1996" s="244">
        <f>INDEX(NoSettings!$C$2:$AG$7602,MATCH(EPS!$A1996,NoSettings!$A$2:$A$7602,0),MATCH(EPS!M$2,NoSettings!$C$1:$AG$1,0))</f>
        <v>0</v>
      </c>
      <c r="N1996" s="244">
        <f>INDEX(NoSettings!$C$2:$AG$7602,MATCH(EPS!$A1996,NoSettings!$A$2:$A$7602,0),MATCH(EPS!N$2,NoSettings!$C$1:$AG$1,0))</f>
        <v>0</v>
      </c>
      <c r="O1996" s="244">
        <f>INDEX(NoSettings!$C$2:$AG$7602,MATCH(EPS!$A1996,NoSettings!$A$2:$A$7602,0),MATCH(EPS!O$2,NoSettings!$C$1:$AG$1,0))</f>
        <v>0</v>
      </c>
      <c r="P1996" s="244">
        <f>INDEX(NoSettings!$C$2:$AG$7602,MATCH(EPS!$A1996,NoSettings!$A$2:$A$7602,0),MATCH(EPS!P$2,NoSettings!$C$1:$AG$1,0))</f>
        <v>0</v>
      </c>
      <c r="Q1996" s="244">
        <f>INDEX(NoSettings!$C$2:$AG$7602,MATCH(EPS!$A1996,NoSettings!$A$2:$A$7602,0),MATCH(EPS!Q$2,NoSettings!$C$1:$AG$1,0))</f>
        <v>0</v>
      </c>
      <c r="R1996" s="244">
        <f>INDEX(NoSettings!$C$2:$AG$7602,MATCH(EPS!$A1996,NoSettings!$A$2:$A$7602,0),MATCH(EPS!R$2,NoSettings!$C$1:$AG$1,0))</f>
        <v>0</v>
      </c>
      <c r="S1996" s="244">
        <f>INDEX(NoSettings!$C$2:$AG$7602,MATCH(EPS!$A1996,NoSettings!$A$2:$A$7602,0),MATCH(EPS!S$2,NoSettings!$C$1:$AG$1,0))</f>
        <v>0</v>
      </c>
      <c r="T1996" s="244">
        <f>INDEX(NoSettings!$C$2:$AG$7602,MATCH(EPS!$A1996,NoSettings!$A$2:$A$7602,0),MATCH(EPS!T$2,NoSettings!$C$1:$AG$1,0))</f>
        <v>0</v>
      </c>
      <c r="U1996" s="244">
        <f>INDEX(NoSettings!$C$2:$AG$7602,MATCH(EPS!$A1996,NoSettings!$A$2:$A$7602,0),MATCH(EPS!U$2,NoSettings!$C$1:$AG$1,0))</f>
        <v>0</v>
      </c>
      <c r="V1996" s="244">
        <f>INDEX(NoSettings!$C$2:$AG$7602,MATCH(EPS!$A1996,NoSettings!$A$2:$A$7602,0),MATCH(EPS!V$2,NoSettings!$C$1:$AG$1,0))</f>
        <v>0</v>
      </c>
      <c r="W1996" s="244">
        <f>INDEX(NoSettings!$C$2:$AG$7602,MATCH(EPS!$A1996,NoSettings!$A$2:$A$7602,0),MATCH(EPS!W$2,NoSettings!$C$1:$AG$1,0))</f>
        <v>0</v>
      </c>
      <c r="X1996" s="244">
        <f>INDEX(NoSettings!$C$2:$AG$7602,MATCH(EPS!$A1996,NoSettings!$A$2:$A$7602,0),MATCH(EPS!X$2,NoSettings!$C$1:$AG$1,0))</f>
        <v>0</v>
      </c>
      <c r="Y1996" s="244">
        <f>INDEX(NoSettings!$C$2:$AG$7602,MATCH(EPS!$A1996,NoSettings!$A$2:$A$7602,0),MATCH(EPS!Y$2,NoSettings!$C$1:$AG$1,0))</f>
        <v>0</v>
      </c>
      <c r="Z1996" s="244">
        <f>INDEX(NoSettings!$C$2:$AG$7602,MATCH(EPS!$A1996,NoSettings!$A$2:$A$7602,0),MATCH(EPS!Z$2,NoSettings!$C$1:$AG$1,0))</f>
        <v>0</v>
      </c>
      <c r="AA1996" s="244">
        <f>INDEX(NoSettings!$C$2:$AG$7602,MATCH(EPS!$A1996,NoSettings!$A$2:$A$7602,0),MATCH(EPS!AA$2,NoSettings!$C$1:$AG$1,0))</f>
        <v>0</v>
      </c>
      <c r="AB1996" s="244">
        <f>INDEX(NoSettings!$C$2:$AG$7602,MATCH(EPS!$A1996,NoSettings!$A$2:$A$7602,0),MATCH(EPS!AB$2,NoSettings!$C$1:$AG$1,0))</f>
        <v>0</v>
      </c>
      <c r="AC1996" s="244">
        <f>INDEX(NoSettings!$C$2:$AG$7602,MATCH(EPS!$A1996,NoSettings!$A$2:$A$7602,0),MATCH(EPS!AC$2,NoSettings!$C$1:$AG$1,0))</f>
        <v>0</v>
      </c>
      <c r="AD1996" s="244">
        <f>INDEX(NoSettings!$C$2:$AG$7602,MATCH(EPS!$A1996,NoSettings!$A$2:$A$7602,0),MATCH(EPS!AD$2,NoSettings!$C$1:$AG$1,0))</f>
        <v>0</v>
      </c>
      <c r="AE1996" s="244">
        <f>INDEX(NoSettings!$C$2:$AG$7602,MATCH(EPS!$A1996,NoSettings!$A$2:$A$7602,0),MATCH(EPS!AE$2,NoSettings!$C$1:$AG$1,0))</f>
        <v>0</v>
      </c>
      <c r="AF1996" s="244">
        <f>INDEX(NoSettings!$C$2:$AG$7602,MATCH(EPS!$A1996,NoSettings!$A$2:$A$7602,0),MATCH(EPS!AF$2,NoSettings!$C$1:$AG$1,0))</f>
        <v>0</v>
      </c>
      <c r="AG1996" s="244">
        <f>INDEX(NoSettings!$C$2:$AG$7602,MATCH(EPS!$A1996,NoSettings!$A$2:$A$7602,0),MATCH(EPS!AG$2,NoSettings!$C$1:$AG$1,0))</f>
        <v>0</v>
      </c>
      <c r="AH1996" s="244">
        <f>INDEX(NoSettings!$C$2:$AG$7602,MATCH(EPS!$A1996,NoSettings!$A$2:$A$7602,0),MATCH(EPS!AH$2,NoSettings!$C$1:$AG$1,0))</f>
        <v>0</v>
      </c>
      <c r="AI1996" s="244">
        <f>INDEX(NoSettings!$C$2:$AG$7602,MATCH(EPS!$A1996,NoSettings!$A$2:$A$7602,0),MATCH(EPS!AI$2,NoSettings!$C$1:$AG$1,0))</f>
        <v>0</v>
      </c>
      <c r="AJ1996" s="244">
        <f>INDEX(NoSettings!$C$2:$AG$7602,MATCH(EPS!$A1996,NoSettings!$A$2:$A$7602,0),MATCH(EPS!AJ$2,NoSettings!$C$1:$AG$1,0))</f>
        <v>0</v>
      </c>
      <c r="AK1996" s="244">
        <f>INDEX(NoSettings!$C$2:$AG$7602,MATCH(EPS!$A1996,NoSettings!$A$2:$A$7602,0),MATCH(EPS!AK$2,NoSettings!$C$1:$AG$1,0))</f>
        <v>0</v>
      </c>
    </row>
    <row r="1997" spans="1:37" x14ac:dyDescent="0.3">
      <c r="A1997" s="247" t="s">
        <v>3504</v>
      </c>
      <c r="B1997" t="s">
        <v>9226</v>
      </c>
      <c r="C1997" t="s">
        <v>9215</v>
      </c>
      <c r="D1997" t="s">
        <v>9236</v>
      </c>
      <c r="E1997" s="244" t="s">
        <v>454</v>
      </c>
      <c r="G1997" s="244">
        <f>INDEX(NoSettings!$C$2:$AG$7602,MATCH(EPS!$A1997,NoSettings!$A$2:$A$7602,0),MATCH(EPS!G$2,NoSettings!$C$1:$AG$1,0))</f>
        <v>0</v>
      </c>
      <c r="H1997" s="244">
        <f>INDEX(NoSettings!$C$2:$AG$7602,MATCH(EPS!$A1997,NoSettings!$A$2:$A$7602,0),MATCH(EPS!H$2,NoSettings!$C$1:$AG$1,0))</f>
        <v>0</v>
      </c>
      <c r="I1997" s="244">
        <f>INDEX(NoSettings!$C$2:$AG$7602,MATCH(EPS!$A1997,NoSettings!$A$2:$A$7602,0),MATCH(EPS!I$2,NoSettings!$C$1:$AG$1,0))</f>
        <v>0</v>
      </c>
      <c r="J1997" s="244">
        <f>INDEX(NoSettings!$C$2:$AG$7602,MATCH(EPS!$A1997,NoSettings!$A$2:$A$7602,0),MATCH(EPS!J$2,NoSettings!$C$1:$AG$1,0))</f>
        <v>0</v>
      </c>
      <c r="K1997" s="244">
        <f>INDEX(NoSettings!$C$2:$AG$7602,MATCH(EPS!$A1997,NoSettings!$A$2:$A$7602,0),MATCH(EPS!K$2,NoSettings!$C$1:$AG$1,0))</f>
        <v>0</v>
      </c>
      <c r="L1997" s="244">
        <f>INDEX(NoSettings!$C$2:$AG$7602,MATCH(EPS!$A1997,NoSettings!$A$2:$A$7602,0),MATCH(EPS!L$2,NoSettings!$C$1:$AG$1,0))</f>
        <v>0</v>
      </c>
      <c r="M1997" s="244">
        <f>INDEX(NoSettings!$C$2:$AG$7602,MATCH(EPS!$A1997,NoSettings!$A$2:$A$7602,0),MATCH(EPS!M$2,NoSettings!$C$1:$AG$1,0))</f>
        <v>0</v>
      </c>
      <c r="N1997" s="244">
        <f>INDEX(NoSettings!$C$2:$AG$7602,MATCH(EPS!$A1997,NoSettings!$A$2:$A$7602,0),MATCH(EPS!N$2,NoSettings!$C$1:$AG$1,0))</f>
        <v>0</v>
      </c>
      <c r="O1997" s="244">
        <f>INDEX(NoSettings!$C$2:$AG$7602,MATCH(EPS!$A1997,NoSettings!$A$2:$A$7602,0),MATCH(EPS!O$2,NoSettings!$C$1:$AG$1,0))</f>
        <v>0</v>
      </c>
      <c r="P1997" s="244">
        <f>INDEX(NoSettings!$C$2:$AG$7602,MATCH(EPS!$A1997,NoSettings!$A$2:$A$7602,0),MATCH(EPS!P$2,NoSettings!$C$1:$AG$1,0))</f>
        <v>0</v>
      </c>
      <c r="Q1997" s="244">
        <f>INDEX(NoSettings!$C$2:$AG$7602,MATCH(EPS!$A1997,NoSettings!$A$2:$A$7602,0),MATCH(EPS!Q$2,NoSettings!$C$1:$AG$1,0))</f>
        <v>0</v>
      </c>
      <c r="R1997" s="244">
        <f>INDEX(NoSettings!$C$2:$AG$7602,MATCH(EPS!$A1997,NoSettings!$A$2:$A$7602,0),MATCH(EPS!R$2,NoSettings!$C$1:$AG$1,0))</f>
        <v>0</v>
      </c>
      <c r="S1997" s="244">
        <f>INDEX(NoSettings!$C$2:$AG$7602,MATCH(EPS!$A1997,NoSettings!$A$2:$A$7602,0),MATCH(EPS!S$2,NoSettings!$C$1:$AG$1,0))</f>
        <v>0</v>
      </c>
      <c r="T1997" s="244">
        <f>INDEX(NoSettings!$C$2:$AG$7602,MATCH(EPS!$A1997,NoSettings!$A$2:$A$7602,0),MATCH(EPS!T$2,NoSettings!$C$1:$AG$1,0))</f>
        <v>0</v>
      </c>
      <c r="U1997" s="244">
        <f>INDEX(NoSettings!$C$2:$AG$7602,MATCH(EPS!$A1997,NoSettings!$A$2:$A$7602,0),MATCH(EPS!U$2,NoSettings!$C$1:$AG$1,0))</f>
        <v>0</v>
      </c>
      <c r="V1997" s="244">
        <f>INDEX(NoSettings!$C$2:$AG$7602,MATCH(EPS!$A1997,NoSettings!$A$2:$A$7602,0),MATCH(EPS!V$2,NoSettings!$C$1:$AG$1,0))</f>
        <v>0</v>
      </c>
      <c r="W1997" s="244">
        <f>INDEX(NoSettings!$C$2:$AG$7602,MATCH(EPS!$A1997,NoSettings!$A$2:$A$7602,0),MATCH(EPS!W$2,NoSettings!$C$1:$AG$1,0))</f>
        <v>0</v>
      </c>
      <c r="X1997" s="244">
        <f>INDEX(NoSettings!$C$2:$AG$7602,MATCH(EPS!$A1997,NoSettings!$A$2:$A$7602,0),MATCH(EPS!X$2,NoSettings!$C$1:$AG$1,0))</f>
        <v>0</v>
      </c>
      <c r="Y1997" s="244">
        <f>INDEX(NoSettings!$C$2:$AG$7602,MATCH(EPS!$A1997,NoSettings!$A$2:$A$7602,0),MATCH(EPS!Y$2,NoSettings!$C$1:$AG$1,0))</f>
        <v>0</v>
      </c>
      <c r="Z1997" s="244">
        <f>INDEX(NoSettings!$C$2:$AG$7602,MATCH(EPS!$A1997,NoSettings!$A$2:$A$7602,0),MATCH(EPS!Z$2,NoSettings!$C$1:$AG$1,0))</f>
        <v>0</v>
      </c>
      <c r="AA1997" s="244">
        <f>INDEX(NoSettings!$C$2:$AG$7602,MATCH(EPS!$A1997,NoSettings!$A$2:$A$7602,0),MATCH(EPS!AA$2,NoSettings!$C$1:$AG$1,0))</f>
        <v>0</v>
      </c>
      <c r="AB1997" s="244">
        <f>INDEX(NoSettings!$C$2:$AG$7602,MATCH(EPS!$A1997,NoSettings!$A$2:$A$7602,0),MATCH(EPS!AB$2,NoSettings!$C$1:$AG$1,0))</f>
        <v>0</v>
      </c>
      <c r="AC1997" s="244">
        <f>INDEX(NoSettings!$C$2:$AG$7602,MATCH(EPS!$A1997,NoSettings!$A$2:$A$7602,0),MATCH(EPS!AC$2,NoSettings!$C$1:$AG$1,0))</f>
        <v>0</v>
      </c>
      <c r="AD1997" s="244">
        <f>INDEX(NoSettings!$C$2:$AG$7602,MATCH(EPS!$A1997,NoSettings!$A$2:$A$7602,0),MATCH(EPS!AD$2,NoSettings!$C$1:$AG$1,0))</f>
        <v>0</v>
      </c>
      <c r="AE1997" s="244">
        <f>INDEX(NoSettings!$C$2:$AG$7602,MATCH(EPS!$A1997,NoSettings!$A$2:$A$7602,0),MATCH(EPS!AE$2,NoSettings!$C$1:$AG$1,0))</f>
        <v>0</v>
      </c>
      <c r="AF1997" s="244">
        <f>INDEX(NoSettings!$C$2:$AG$7602,MATCH(EPS!$A1997,NoSettings!$A$2:$A$7602,0),MATCH(EPS!AF$2,NoSettings!$C$1:$AG$1,0))</f>
        <v>0</v>
      </c>
      <c r="AG1997" s="244">
        <f>INDEX(NoSettings!$C$2:$AG$7602,MATCH(EPS!$A1997,NoSettings!$A$2:$A$7602,0),MATCH(EPS!AG$2,NoSettings!$C$1:$AG$1,0))</f>
        <v>0</v>
      </c>
      <c r="AH1997" s="244">
        <f>INDEX(NoSettings!$C$2:$AG$7602,MATCH(EPS!$A1997,NoSettings!$A$2:$A$7602,0),MATCH(EPS!AH$2,NoSettings!$C$1:$AG$1,0))</f>
        <v>0</v>
      </c>
      <c r="AI1997" s="244">
        <f>INDEX(NoSettings!$C$2:$AG$7602,MATCH(EPS!$A1997,NoSettings!$A$2:$A$7602,0),MATCH(EPS!AI$2,NoSettings!$C$1:$AG$1,0))</f>
        <v>0</v>
      </c>
      <c r="AJ1997" s="244">
        <f>INDEX(NoSettings!$C$2:$AG$7602,MATCH(EPS!$A1997,NoSettings!$A$2:$A$7602,0),MATCH(EPS!AJ$2,NoSettings!$C$1:$AG$1,0))</f>
        <v>0</v>
      </c>
      <c r="AK1997" s="244">
        <f>INDEX(NoSettings!$C$2:$AG$7602,MATCH(EPS!$A1997,NoSettings!$A$2:$A$7602,0),MATCH(EPS!AK$2,NoSettings!$C$1:$AG$1,0))</f>
        <v>0</v>
      </c>
    </row>
    <row r="1998" spans="1:37" x14ac:dyDescent="0.3">
      <c r="A1998" s="247" t="s">
        <v>3505</v>
      </c>
      <c r="B1998" t="s">
        <v>9226</v>
      </c>
      <c r="C1998" t="s">
        <v>9215</v>
      </c>
      <c r="D1998" t="s">
        <v>9236</v>
      </c>
      <c r="E1998" s="244" t="s">
        <v>456</v>
      </c>
      <c r="G1998" s="244">
        <f>INDEX(NoSettings!$C$2:$AG$7602,MATCH(EPS!$A1998,NoSettings!$A$2:$A$7602,0),MATCH(EPS!G$2,NoSettings!$C$1:$AG$1,0))</f>
        <v>0</v>
      </c>
      <c r="H1998" s="244">
        <f>INDEX(NoSettings!$C$2:$AG$7602,MATCH(EPS!$A1998,NoSettings!$A$2:$A$7602,0),MATCH(EPS!H$2,NoSettings!$C$1:$AG$1,0))</f>
        <v>0</v>
      </c>
      <c r="I1998" s="244">
        <f>INDEX(NoSettings!$C$2:$AG$7602,MATCH(EPS!$A1998,NoSettings!$A$2:$A$7602,0),MATCH(EPS!I$2,NoSettings!$C$1:$AG$1,0))</f>
        <v>0</v>
      </c>
      <c r="J1998" s="244">
        <f>INDEX(NoSettings!$C$2:$AG$7602,MATCH(EPS!$A1998,NoSettings!$A$2:$A$7602,0),MATCH(EPS!J$2,NoSettings!$C$1:$AG$1,0))</f>
        <v>0</v>
      </c>
      <c r="K1998" s="244">
        <f>INDEX(NoSettings!$C$2:$AG$7602,MATCH(EPS!$A1998,NoSettings!$A$2:$A$7602,0),MATCH(EPS!K$2,NoSettings!$C$1:$AG$1,0))</f>
        <v>0</v>
      </c>
      <c r="L1998" s="244">
        <f>INDEX(NoSettings!$C$2:$AG$7602,MATCH(EPS!$A1998,NoSettings!$A$2:$A$7602,0),MATCH(EPS!L$2,NoSettings!$C$1:$AG$1,0))</f>
        <v>0</v>
      </c>
      <c r="M1998" s="244">
        <f>INDEX(NoSettings!$C$2:$AG$7602,MATCH(EPS!$A1998,NoSettings!$A$2:$A$7602,0),MATCH(EPS!M$2,NoSettings!$C$1:$AG$1,0))</f>
        <v>0</v>
      </c>
      <c r="N1998" s="244">
        <f>INDEX(NoSettings!$C$2:$AG$7602,MATCH(EPS!$A1998,NoSettings!$A$2:$A$7602,0),MATCH(EPS!N$2,NoSettings!$C$1:$AG$1,0))</f>
        <v>0</v>
      </c>
      <c r="O1998" s="244">
        <f>INDEX(NoSettings!$C$2:$AG$7602,MATCH(EPS!$A1998,NoSettings!$A$2:$A$7602,0),MATCH(EPS!O$2,NoSettings!$C$1:$AG$1,0))</f>
        <v>0</v>
      </c>
      <c r="P1998" s="244">
        <f>INDEX(NoSettings!$C$2:$AG$7602,MATCH(EPS!$A1998,NoSettings!$A$2:$A$7602,0),MATCH(EPS!P$2,NoSettings!$C$1:$AG$1,0))</f>
        <v>0</v>
      </c>
      <c r="Q1998" s="244">
        <f>INDEX(NoSettings!$C$2:$AG$7602,MATCH(EPS!$A1998,NoSettings!$A$2:$A$7602,0),MATCH(EPS!Q$2,NoSettings!$C$1:$AG$1,0))</f>
        <v>0</v>
      </c>
      <c r="R1998" s="244">
        <f>INDEX(NoSettings!$C$2:$AG$7602,MATCH(EPS!$A1998,NoSettings!$A$2:$A$7602,0),MATCH(EPS!R$2,NoSettings!$C$1:$AG$1,0))</f>
        <v>0</v>
      </c>
      <c r="S1998" s="244">
        <f>INDEX(NoSettings!$C$2:$AG$7602,MATCH(EPS!$A1998,NoSettings!$A$2:$A$7602,0),MATCH(EPS!S$2,NoSettings!$C$1:$AG$1,0))</f>
        <v>0</v>
      </c>
      <c r="T1998" s="244">
        <f>INDEX(NoSettings!$C$2:$AG$7602,MATCH(EPS!$A1998,NoSettings!$A$2:$A$7602,0),MATCH(EPS!T$2,NoSettings!$C$1:$AG$1,0))</f>
        <v>0</v>
      </c>
      <c r="U1998" s="244">
        <f>INDEX(NoSettings!$C$2:$AG$7602,MATCH(EPS!$A1998,NoSettings!$A$2:$A$7602,0),MATCH(EPS!U$2,NoSettings!$C$1:$AG$1,0))</f>
        <v>0</v>
      </c>
      <c r="V1998" s="244">
        <f>INDEX(NoSettings!$C$2:$AG$7602,MATCH(EPS!$A1998,NoSettings!$A$2:$A$7602,0),MATCH(EPS!V$2,NoSettings!$C$1:$AG$1,0))</f>
        <v>0</v>
      </c>
      <c r="W1998" s="244">
        <f>INDEX(NoSettings!$C$2:$AG$7602,MATCH(EPS!$A1998,NoSettings!$A$2:$A$7602,0),MATCH(EPS!W$2,NoSettings!$C$1:$AG$1,0))</f>
        <v>0</v>
      </c>
      <c r="X1998" s="244">
        <f>INDEX(NoSettings!$C$2:$AG$7602,MATCH(EPS!$A1998,NoSettings!$A$2:$A$7602,0),MATCH(EPS!X$2,NoSettings!$C$1:$AG$1,0))</f>
        <v>0</v>
      </c>
      <c r="Y1998" s="244">
        <f>INDEX(NoSettings!$C$2:$AG$7602,MATCH(EPS!$A1998,NoSettings!$A$2:$A$7602,0),MATCH(EPS!Y$2,NoSettings!$C$1:$AG$1,0))</f>
        <v>0</v>
      </c>
      <c r="Z1998" s="244">
        <f>INDEX(NoSettings!$C$2:$AG$7602,MATCH(EPS!$A1998,NoSettings!$A$2:$A$7602,0),MATCH(EPS!Z$2,NoSettings!$C$1:$AG$1,0))</f>
        <v>0</v>
      </c>
      <c r="AA1998" s="244">
        <f>INDEX(NoSettings!$C$2:$AG$7602,MATCH(EPS!$A1998,NoSettings!$A$2:$A$7602,0),MATCH(EPS!AA$2,NoSettings!$C$1:$AG$1,0))</f>
        <v>0</v>
      </c>
      <c r="AB1998" s="244">
        <f>INDEX(NoSettings!$C$2:$AG$7602,MATCH(EPS!$A1998,NoSettings!$A$2:$A$7602,0),MATCH(EPS!AB$2,NoSettings!$C$1:$AG$1,0))</f>
        <v>0</v>
      </c>
      <c r="AC1998" s="244">
        <f>INDEX(NoSettings!$C$2:$AG$7602,MATCH(EPS!$A1998,NoSettings!$A$2:$A$7602,0),MATCH(EPS!AC$2,NoSettings!$C$1:$AG$1,0))</f>
        <v>0</v>
      </c>
      <c r="AD1998" s="244">
        <f>INDEX(NoSettings!$C$2:$AG$7602,MATCH(EPS!$A1998,NoSettings!$A$2:$A$7602,0),MATCH(EPS!AD$2,NoSettings!$C$1:$AG$1,0))</f>
        <v>0</v>
      </c>
      <c r="AE1998" s="244">
        <f>INDEX(NoSettings!$C$2:$AG$7602,MATCH(EPS!$A1998,NoSettings!$A$2:$A$7602,0),MATCH(EPS!AE$2,NoSettings!$C$1:$AG$1,0))</f>
        <v>0</v>
      </c>
      <c r="AF1998" s="244">
        <f>INDEX(NoSettings!$C$2:$AG$7602,MATCH(EPS!$A1998,NoSettings!$A$2:$A$7602,0),MATCH(EPS!AF$2,NoSettings!$C$1:$AG$1,0))</f>
        <v>0</v>
      </c>
      <c r="AG1998" s="244">
        <f>INDEX(NoSettings!$C$2:$AG$7602,MATCH(EPS!$A1998,NoSettings!$A$2:$A$7602,0),MATCH(EPS!AG$2,NoSettings!$C$1:$AG$1,0))</f>
        <v>0</v>
      </c>
      <c r="AH1998" s="244">
        <f>INDEX(NoSettings!$C$2:$AG$7602,MATCH(EPS!$A1998,NoSettings!$A$2:$A$7602,0),MATCH(EPS!AH$2,NoSettings!$C$1:$AG$1,0))</f>
        <v>0</v>
      </c>
      <c r="AI1998" s="244">
        <f>INDEX(NoSettings!$C$2:$AG$7602,MATCH(EPS!$A1998,NoSettings!$A$2:$A$7602,0),MATCH(EPS!AI$2,NoSettings!$C$1:$AG$1,0))</f>
        <v>0</v>
      </c>
      <c r="AJ1998" s="244">
        <f>INDEX(NoSettings!$C$2:$AG$7602,MATCH(EPS!$A1998,NoSettings!$A$2:$A$7602,0),MATCH(EPS!AJ$2,NoSettings!$C$1:$AG$1,0))</f>
        <v>0</v>
      </c>
      <c r="AK1998" s="244">
        <f>INDEX(NoSettings!$C$2:$AG$7602,MATCH(EPS!$A1998,NoSettings!$A$2:$A$7602,0),MATCH(EPS!AK$2,NoSettings!$C$1:$AG$1,0))</f>
        <v>0</v>
      </c>
    </row>
    <row r="1999" spans="1:37" x14ac:dyDescent="0.3">
      <c r="A1999" s="247" t="s">
        <v>3506</v>
      </c>
      <c r="B1999" t="s">
        <v>9226</v>
      </c>
      <c r="C1999" t="s">
        <v>9215</v>
      </c>
      <c r="D1999" t="s">
        <v>9236</v>
      </c>
      <c r="E1999" s="244" t="s">
        <v>9210</v>
      </c>
      <c r="G1999" s="244">
        <f>INDEX(NoSettings!$C$2:$AG$7602,MATCH(EPS!$A1999,NoSettings!$A$2:$A$7602,0),MATCH(EPS!G$2,NoSettings!$C$1:$AG$1,0))</f>
        <v>0</v>
      </c>
      <c r="H1999" s="244">
        <f>INDEX(NoSettings!$C$2:$AG$7602,MATCH(EPS!$A1999,NoSettings!$A$2:$A$7602,0),MATCH(EPS!H$2,NoSettings!$C$1:$AG$1,0))</f>
        <v>0</v>
      </c>
      <c r="I1999" s="244">
        <f>INDEX(NoSettings!$C$2:$AG$7602,MATCH(EPS!$A1999,NoSettings!$A$2:$A$7602,0),MATCH(EPS!I$2,NoSettings!$C$1:$AG$1,0))</f>
        <v>0</v>
      </c>
      <c r="J1999" s="244">
        <f>INDEX(NoSettings!$C$2:$AG$7602,MATCH(EPS!$A1999,NoSettings!$A$2:$A$7602,0),MATCH(EPS!J$2,NoSettings!$C$1:$AG$1,0))</f>
        <v>0</v>
      </c>
      <c r="K1999" s="244">
        <f>INDEX(NoSettings!$C$2:$AG$7602,MATCH(EPS!$A1999,NoSettings!$A$2:$A$7602,0),MATCH(EPS!K$2,NoSettings!$C$1:$AG$1,0))</f>
        <v>0</v>
      </c>
      <c r="L1999" s="244">
        <f>INDEX(NoSettings!$C$2:$AG$7602,MATCH(EPS!$A1999,NoSettings!$A$2:$A$7602,0),MATCH(EPS!L$2,NoSettings!$C$1:$AG$1,0))</f>
        <v>0</v>
      </c>
      <c r="M1999" s="244">
        <f>INDEX(NoSettings!$C$2:$AG$7602,MATCH(EPS!$A1999,NoSettings!$A$2:$A$7602,0),MATCH(EPS!M$2,NoSettings!$C$1:$AG$1,0))</f>
        <v>0</v>
      </c>
      <c r="N1999" s="244">
        <f>INDEX(NoSettings!$C$2:$AG$7602,MATCH(EPS!$A1999,NoSettings!$A$2:$A$7602,0),MATCH(EPS!N$2,NoSettings!$C$1:$AG$1,0))</f>
        <v>0</v>
      </c>
      <c r="O1999" s="244">
        <f>INDEX(NoSettings!$C$2:$AG$7602,MATCH(EPS!$A1999,NoSettings!$A$2:$A$7602,0),MATCH(EPS!O$2,NoSettings!$C$1:$AG$1,0))</f>
        <v>0</v>
      </c>
      <c r="P1999" s="244">
        <f>INDEX(NoSettings!$C$2:$AG$7602,MATCH(EPS!$A1999,NoSettings!$A$2:$A$7602,0),MATCH(EPS!P$2,NoSettings!$C$1:$AG$1,0))</f>
        <v>0</v>
      </c>
      <c r="Q1999" s="244">
        <f>INDEX(NoSettings!$C$2:$AG$7602,MATCH(EPS!$A1999,NoSettings!$A$2:$A$7602,0),MATCH(EPS!Q$2,NoSettings!$C$1:$AG$1,0))</f>
        <v>0</v>
      </c>
      <c r="R1999" s="244">
        <f>INDEX(NoSettings!$C$2:$AG$7602,MATCH(EPS!$A1999,NoSettings!$A$2:$A$7602,0),MATCH(EPS!R$2,NoSettings!$C$1:$AG$1,0))</f>
        <v>0</v>
      </c>
      <c r="S1999" s="244">
        <f>INDEX(NoSettings!$C$2:$AG$7602,MATCH(EPS!$A1999,NoSettings!$A$2:$A$7602,0),MATCH(EPS!S$2,NoSettings!$C$1:$AG$1,0))</f>
        <v>0</v>
      </c>
      <c r="T1999" s="244">
        <f>INDEX(NoSettings!$C$2:$AG$7602,MATCH(EPS!$A1999,NoSettings!$A$2:$A$7602,0),MATCH(EPS!T$2,NoSettings!$C$1:$AG$1,0))</f>
        <v>0</v>
      </c>
      <c r="U1999" s="244">
        <f>INDEX(NoSettings!$C$2:$AG$7602,MATCH(EPS!$A1999,NoSettings!$A$2:$A$7602,0),MATCH(EPS!U$2,NoSettings!$C$1:$AG$1,0))</f>
        <v>0</v>
      </c>
      <c r="V1999" s="244">
        <f>INDEX(NoSettings!$C$2:$AG$7602,MATCH(EPS!$A1999,NoSettings!$A$2:$A$7602,0),MATCH(EPS!V$2,NoSettings!$C$1:$AG$1,0))</f>
        <v>0</v>
      </c>
      <c r="W1999" s="244">
        <f>INDEX(NoSettings!$C$2:$AG$7602,MATCH(EPS!$A1999,NoSettings!$A$2:$A$7602,0),MATCH(EPS!W$2,NoSettings!$C$1:$AG$1,0))</f>
        <v>0</v>
      </c>
      <c r="X1999" s="244">
        <f>INDEX(NoSettings!$C$2:$AG$7602,MATCH(EPS!$A1999,NoSettings!$A$2:$A$7602,0),MATCH(EPS!X$2,NoSettings!$C$1:$AG$1,0))</f>
        <v>0</v>
      </c>
      <c r="Y1999" s="244">
        <f>INDEX(NoSettings!$C$2:$AG$7602,MATCH(EPS!$A1999,NoSettings!$A$2:$A$7602,0),MATCH(EPS!Y$2,NoSettings!$C$1:$AG$1,0))</f>
        <v>0</v>
      </c>
      <c r="Z1999" s="244">
        <f>INDEX(NoSettings!$C$2:$AG$7602,MATCH(EPS!$A1999,NoSettings!$A$2:$A$7602,0),MATCH(EPS!Z$2,NoSettings!$C$1:$AG$1,0))</f>
        <v>0</v>
      </c>
      <c r="AA1999" s="244">
        <f>INDEX(NoSettings!$C$2:$AG$7602,MATCH(EPS!$A1999,NoSettings!$A$2:$A$7602,0),MATCH(EPS!AA$2,NoSettings!$C$1:$AG$1,0))</f>
        <v>0</v>
      </c>
      <c r="AB1999" s="244">
        <f>INDEX(NoSettings!$C$2:$AG$7602,MATCH(EPS!$A1999,NoSettings!$A$2:$A$7602,0),MATCH(EPS!AB$2,NoSettings!$C$1:$AG$1,0))</f>
        <v>0</v>
      </c>
      <c r="AC1999" s="244">
        <f>INDEX(NoSettings!$C$2:$AG$7602,MATCH(EPS!$A1999,NoSettings!$A$2:$A$7602,0),MATCH(EPS!AC$2,NoSettings!$C$1:$AG$1,0))</f>
        <v>0</v>
      </c>
      <c r="AD1999" s="244">
        <f>INDEX(NoSettings!$C$2:$AG$7602,MATCH(EPS!$A1999,NoSettings!$A$2:$A$7602,0),MATCH(EPS!AD$2,NoSettings!$C$1:$AG$1,0))</f>
        <v>0</v>
      </c>
      <c r="AE1999" s="244">
        <f>INDEX(NoSettings!$C$2:$AG$7602,MATCH(EPS!$A1999,NoSettings!$A$2:$A$7602,0),MATCH(EPS!AE$2,NoSettings!$C$1:$AG$1,0))</f>
        <v>0</v>
      </c>
      <c r="AF1999" s="244">
        <f>INDEX(NoSettings!$C$2:$AG$7602,MATCH(EPS!$A1999,NoSettings!$A$2:$A$7602,0),MATCH(EPS!AF$2,NoSettings!$C$1:$AG$1,0))</f>
        <v>0</v>
      </c>
      <c r="AG1999" s="244">
        <f>INDEX(NoSettings!$C$2:$AG$7602,MATCH(EPS!$A1999,NoSettings!$A$2:$A$7602,0),MATCH(EPS!AG$2,NoSettings!$C$1:$AG$1,0))</f>
        <v>0</v>
      </c>
      <c r="AH1999" s="244">
        <f>INDEX(NoSettings!$C$2:$AG$7602,MATCH(EPS!$A1999,NoSettings!$A$2:$A$7602,0),MATCH(EPS!AH$2,NoSettings!$C$1:$AG$1,0))</f>
        <v>0</v>
      </c>
      <c r="AI1999" s="244">
        <f>INDEX(NoSettings!$C$2:$AG$7602,MATCH(EPS!$A1999,NoSettings!$A$2:$A$7602,0),MATCH(EPS!AI$2,NoSettings!$C$1:$AG$1,0))</f>
        <v>0</v>
      </c>
      <c r="AJ1999" s="244">
        <f>INDEX(NoSettings!$C$2:$AG$7602,MATCH(EPS!$A1999,NoSettings!$A$2:$A$7602,0),MATCH(EPS!AJ$2,NoSettings!$C$1:$AG$1,0))</f>
        <v>0</v>
      </c>
      <c r="AK1999" s="244">
        <f>INDEX(NoSettings!$C$2:$AG$7602,MATCH(EPS!$A1999,NoSettings!$A$2:$A$7602,0),MATCH(EPS!AK$2,NoSettings!$C$1:$AG$1,0))</f>
        <v>0</v>
      </c>
    </row>
    <row r="2000" spans="1:37" x14ac:dyDescent="0.3">
      <c r="A2000" s="247" t="s">
        <v>3507</v>
      </c>
      <c r="B2000" t="s">
        <v>9237</v>
      </c>
      <c r="C2000" t="s">
        <v>9152</v>
      </c>
      <c r="D2000" t="s">
        <v>455</v>
      </c>
      <c r="E2000" s="244" t="s">
        <v>9153</v>
      </c>
      <c r="F2000" s="244" t="s">
        <v>9155</v>
      </c>
      <c r="G2000" s="244">
        <f>INDEX(NoSettings!$C$2:$AG$7602,MATCH(EPS!$A2000,NoSettings!$A$2:$A$7602,0),MATCH(EPS!G$2,NoSettings!$C$1:$AG$1,0))</f>
        <v>0</v>
      </c>
      <c r="H2000" s="244">
        <f>INDEX(NoSettings!$C$2:$AG$7602,MATCH(EPS!$A2000,NoSettings!$A$2:$A$7602,0),MATCH(EPS!H$2,NoSettings!$C$1:$AG$1,0))</f>
        <v>0</v>
      </c>
      <c r="I2000" s="244">
        <f>INDEX(NoSettings!$C$2:$AG$7602,MATCH(EPS!$A2000,NoSettings!$A$2:$A$7602,0),MATCH(EPS!I$2,NoSettings!$C$1:$AG$1,0))</f>
        <v>0</v>
      </c>
      <c r="J2000" s="244">
        <f>INDEX(NoSettings!$C$2:$AG$7602,MATCH(EPS!$A2000,NoSettings!$A$2:$A$7602,0),MATCH(EPS!J$2,NoSettings!$C$1:$AG$1,0))</f>
        <v>0</v>
      </c>
      <c r="K2000" s="244">
        <f>INDEX(NoSettings!$C$2:$AG$7602,MATCH(EPS!$A2000,NoSettings!$A$2:$A$7602,0),MATCH(EPS!K$2,NoSettings!$C$1:$AG$1,0))</f>
        <v>0</v>
      </c>
      <c r="L2000" s="244">
        <f>INDEX(NoSettings!$C$2:$AG$7602,MATCH(EPS!$A2000,NoSettings!$A$2:$A$7602,0),MATCH(EPS!L$2,NoSettings!$C$1:$AG$1,0))</f>
        <v>0</v>
      </c>
      <c r="M2000" s="244">
        <f>INDEX(NoSettings!$C$2:$AG$7602,MATCH(EPS!$A2000,NoSettings!$A$2:$A$7602,0),MATCH(EPS!M$2,NoSettings!$C$1:$AG$1,0))</f>
        <v>0</v>
      </c>
      <c r="N2000" s="244">
        <f>INDEX(NoSettings!$C$2:$AG$7602,MATCH(EPS!$A2000,NoSettings!$A$2:$A$7602,0),MATCH(EPS!N$2,NoSettings!$C$1:$AG$1,0))</f>
        <v>0</v>
      </c>
      <c r="O2000" s="244">
        <f>INDEX(NoSettings!$C$2:$AG$7602,MATCH(EPS!$A2000,NoSettings!$A$2:$A$7602,0),MATCH(EPS!O$2,NoSettings!$C$1:$AG$1,0))</f>
        <v>0</v>
      </c>
      <c r="P2000" s="244">
        <f>INDEX(NoSettings!$C$2:$AG$7602,MATCH(EPS!$A2000,NoSettings!$A$2:$A$7602,0),MATCH(EPS!P$2,NoSettings!$C$1:$AG$1,0))</f>
        <v>0</v>
      </c>
      <c r="Q2000" s="244">
        <f>INDEX(NoSettings!$C$2:$AG$7602,MATCH(EPS!$A2000,NoSettings!$A$2:$A$7602,0),MATCH(EPS!Q$2,NoSettings!$C$1:$AG$1,0))</f>
        <v>0</v>
      </c>
      <c r="R2000" s="244">
        <f>INDEX(NoSettings!$C$2:$AG$7602,MATCH(EPS!$A2000,NoSettings!$A$2:$A$7602,0),MATCH(EPS!R$2,NoSettings!$C$1:$AG$1,0))</f>
        <v>0</v>
      </c>
      <c r="S2000" s="244">
        <f>INDEX(NoSettings!$C$2:$AG$7602,MATCH(EPS!$A2000,NoSettings!$A$2:$A$7602,0),MATCH(EPS!S$2,NoSettings!$C$1:$AG$1,0))</f>
        <v>0</v>
      </c>
      <c r="T2000" s="244">
        <f>INDEX(NoSettings!$C$2:$AG$7602,MATCH(EPS!$A2000,NoSettings!$A$2:$A$7602,0),MATCH(EPS!T$2,NoSettings!$C$1:$AG$1,0))</f>
        <v>0</v>
      </c>
      <c r="U2000" s="244">
        <f>INDEX(NoSettings!$C$2:$AG$7602,MATCH(EPS!$A2000,NoSettings!$A$2:$A$7602,0),MATCH(EPS!U$2,NoSettings!$C$1:$AG$1,0))</f>
        <v>0</v>
      </c>
      <c r="V2000" s="244">
        <f>INDEX(NoSettings!$C$2:$AG$7602,MATCH(EPS!$A2000,NoSettings!$A$2:$A$7602,0),MATCH(EPS!V$2,NoSettings!$C$1:$AG$1,0))</f>
        <v>0</v>
      </c>
      <c r="W2000" s="244">
        <f>INDEX(NoSettings!$C$2:$AG$7602,MATCH(EPS!$A2000,NoSettings!$A$2:$A$7602,0),MATCH(EPS!W$2,NoSettings!$C$1:$AG$1,0))</f>
        <v>0</v>
      </c>
      <c r="X2000" s="244">
        <f>INDEX(NoSettings!$C$2:$AG$7602,MATCH(EPS!$A2000,NoSettings!$A$2:$A$7602,0),MATCH(EPS!X$2,NoSettings!$C$1:$AG$1,0))</f>
        <v>0</v>
      </c>
      <c r="Y2000" s="244">
        <f>INDEX(NoSettings!$C$2:$AG$7602,MATCH(EPS!$A2000,NoSettings!$A$2:$A$7602,0),MATCH(EPS!Y$2,NoSettings!$C$1:$AG$1,0))</f>
        <v>0</v>
      </c>
      <c r="Z2000" s="244">
        <f>INDEX(NoSettings!$C$2:$AG$7602,MATCH(EPS!$A2000,NoSettings!$A$2:$A$7602,0),MATCH(EPS!Z$2,NoSettings!$C$1:$AG$1,0))</f>
        <v>0</v>
      </c>
      <c r="AA2000" s="244">
        <f>INDEX(NoSettings!$C$2:$AG$7602,MATCH(EPS!$A2000,NoSettings!$A$2:$A$7602,0),MATCH(EPS!AA$2,NoSettings!$C$1:$AG$1,0))</f>
        <v>0</v>
      </c>
      <c r="AB2000" s="244">
        <f>INDEX(NoSettings!$C$2:$AG$7602,MATCH(EPS!$A2000,NoSettings!$A$2:$A$7602,0),MATCH(EPS!AB$2,NoSettings!$C$1:$AG$1,0))</f>
        <v>0</v>
      </c>
      <c r="AC2000" s="244">
        <f>INDEX(NoSettings!$C$2:$AG$7602,MATCH(EPS!$A2000,NoSettings!$A$2:$A$7602,0),MATCH(EPS!AC$2,NoSettings!$C$1:$AG$1,0))</f>
        <v>0</v>
      </c>
      <c r="AD2000" s="244">
        <f>INDEX(NoSettings!$C$2:$AG$7602,MATCH(EPS!$A2000,NoSettings!$A$2:$A$7602,0),MATCH(EPS!AD$2,NoSettings!$C$1:$AG$1,0))</f>
        <v>0</v>
      </c>
      <c r="AE2000" s="244">
        <f>INDEX(NoSettings!$C$2:$AG$7602,MATCH(EPS!$A2000,NoSettings!$A$2:$A$7602,0),MATCH(EPS!AE$2,NoSettings!$C$1:$AG$1,0))</f>
        <v>0</v>
      </c>
      <c r="AF2000" s="244">
        <f>INDEX(NoSettings!$C$2:$AG$7602,MATCH(EPS!$A2000,NoSettings!$A$2:$A$7602,0),MATCH(EPS!AF$2,NoSettings!$C$1:$AG$1,0))</f>
        <v>0</v>
      </c>
      <c r="AG2000" s="244">
        <f>INDEX(NoSettings!$C$2:$AG$7602,MATCH(EPS!$A2000,NoSettings!$A$2:$A$7602,0),MATCH(EPS!AG$2,NoSettings!$C$1:$AG$1,0))</f>
        <v>0</v>
      </c>
      <c r="AH2000" s="244">
        <f>INDEX(NoSettings!$C$2:$AG$7602,MATCH(EPS!$A2000,NoSettings!$A$2:$A$7602,0),MATCH(EPS!AH$2,NoSettings!$C$1:$AG$1,0))</f>
        <v>0</v>
      </c>
      <c r="AI2000" s="244">
        <f>INDEX(NoSettings!$C$2:$AG$7602,MATCH(EPS!$A2000,NoSettings!$A$2:$A$7602,0),MATCH(EPS!AI$2,NoSettings!$C$1:$AG$1,0))</f>
        <v>0</v>
      </c>
      <c r="AJ2000" s="244">
        <f>INDEX(NoSettings!$C$2:$AG$7602,MATCH(EPS!$A2000,NoSettings!$A$2:$A$7602,0),MATCH(EPS!AJ$2,NoSettings!$C$1:$AG$1,0))</f>
        <v>0</v>
      </c>
      <c r="AK2000" s="244">
        <f>INDEX(NoSettings!$C$2:$AG$7602,MATCH(EPS!$A2000,NoSettings!$A$2:$A$7602,0),MATCH(EPS!AK$2,NoSettings!$C$1:$AG$1,0))</f>
        <v>0</v>
      </c>
    </row>
    <row r="2001" spans="1:37" x14ac:dyDescent="0.3">
      <c r="A2001" s="247" t="s">
        <v>3508</v>
      </c>
      <c r="B2001" t="s">
        <v>9237</v>
      </c>
      <c r="C2001" t="s">
        <v>9152</v>
      </c>
      <c r="D2001" s="245" t="s">
        <v>455</v>
      </c>
      <c r="E2001" s="244" t="s">
        <v>9153</v>
      </c>
      <c r="F2001" s="244" t="s">
        <v>9156</v>
      </c>
      <c r="G2001" s="244">
        <f>INDEX(NoSettings!$C$2:$AG$7602,MATCH(EPS!$A2001,NoSettings!$A$2:$A$7602,0),MATCH(EPS!G$2,NoSettings!$C$1:$AG$1,0))</f>
        <v>24574500000</v>
      </c>
      <c r="H2001" s="244">
        <f>INDEX(NoSettings!$C$2:$AG$7602,MATCH(EPS!$A2001,NoSettings!$A$2:$A$7602,0),MATCH(EPS!H$2,NoSettings!$C$1:$AG$1,0))</f>
        <v>24063500000</v>
      </c>
      <c r="I2001" s="244">
        <f>INDEX(NoSettings!$C$2:$AG$7602,MATCH(EPS!$A2001,NoSettings!$A$2:$A$7602,0),MATCH(EPS!I$2,NoSettings!$C$1:$AG$1,0))</f>
        <v>20295700000</v>
      </c>
      <c r="J2001" s="244">
        <f>INDEX(NoSettings!$C$2:$AG$7602,MATCH(EPS!$A2001,NoSettings!$A$2:$A$7602,0),MATCH(EPS!J$2,NoSettings!$C$1:$AG$1,0))</f>
        <v>16696200000</v>
      </c>
      <c r="K2001" s="244">
        <f>INDEX(NoSettings!$C$2:$AG$7602,MATCH(EPS!$A2001,NoSettings!$A$2:$A$7602,0),MATCH(EPS!K$2,NoSettings!$C$1:$AG$1,0))</f>
        <v>13323200000</v>
      </c>
      <c r="L2001" s="244">
        <f>INDEX(NoSettings!$C$2:$AG$7602,MATCH(EPS!$A2001,NoSettings!$A$2:$A$7602,0),MATCH(EPS!L$2,NoSettings!$C$1:$AG$1,0))</f>
        <v>10248600000</v>
      </c>
      <c r="M2001" s="244">
        <f>INDEX(NoSettings!$C$2:$AG$7602,MATCH(EPS!$A2001,NoSettings!$A$2:$A$7602,0),MATCH(EPS!M$2,NoSettings!$C$1:$AG$1,0))</f>
        <v>7542990000</v>
      </c>
      <c r="N2001" s="244">
        <f>INDEX(NoSettings!$C$2:$AG$7602,MATCH(EPS!$A2001,NoSettings!$A$2:$A$7602,0),MATCH(EPS!N$2,NoSettings!$C$1:$AG$1,0))</f>
        <v>5254670000</v>
      </c>
      <c r="O2001" s="244">
        <f>INDEX(NoSettings!$C$2:$AG$7602,MATCH(EPS!$A2001,NoSettings!$A$2:$A$7602,0),MATCH(EPS!O$2,NoSettings!$C$1:$AG$1,0))</f>
        <v>3371200000</v>
      </c>
      <c r="P2001" s="244">
        <f>INDEX(NoSettings!$C$2:$AG$7602,MATCH(EPS!$A2001,NoSettings!$A$2:$A$7602,0),MATCH(EPS!P$2,NoSettings!$C$1:$AG$1,0))</f>
        <v>1899640000</v>
      </c>
      <c r="Q2001" s="244">
        <f>INDEX(NoSettings!$C$2:$AG$7602,MATCH(EPS!$A2001,NoSettings!$A$2:$A$7602,0),MATCH(EPS!Q$2,NoSettings!$C$1:$AG$1,0))</f>
        <v>845247000</v>
      </c>
      <c r="R2001" s="244">
        <f>INDEX(NoSettings!$C$2:$AG$7602,MATCH(EPS!$A2001,NoSettings!$A$2:$A$7602,0),MATCH(EPS!R$2,NoSettings!$C$1:$AG$1,0))</f>
        <v>211417000</v>
      </c>
      <c r="S2001" s="244">
        <f>INDEX(NoSettings!$C$2:$AG$7602,MATCH(EPS!$A2001,NoSettings!$A$2:$A$7602,0),MATCH(EPS!S$2,NoSettings!$C$1:$AG$1,0))</f>
        <v>0</v>
      </c>
      <c r="T2001" s="244">
        <f>INDEX(NoSettings!$C$2:$AG$7602,MATCH(EPS!$A2001,NoSettings!$A$2:$A$7602,0),MATCH(EPS!T$2,NoSettings!$C$1:$AG$1,0))</f>
        <v>0</v>
      </c>
      <c r="U2001" s="244">
        <f>INDEX(NoSettings!$C$2:$AG$7602,MATCH(EPS!$A2001,NoSettings!$A$2:$A$7602,0),MATCH(EPS!U$2,NoSettings!$C$1:$AG$1,0))</f>
        <v>0</v>
      </c>
      <c r="V2001" s="244">
        <f>INDEX(NoSettings!$C$2:$AG$7602,MATCH(EPS!$A2001,NoSettings!$A$2:$A$7602,0),MATCH(EPS!V$2,NoSettings!$C$1:$AG$1,0))</f>
        <v>0</v>
      </c>
      <c r="W2001" s="244">
        <f>INDEX(NoSettings!$C$2:$AG$7602,MATCH(EPS!$A2001,NoSettings!$A$2:$A$7602,0),MATCH(EPS!W$2,NoSettings!$C$1:$AG$1,0))</f>
        <v>0</v>
      </c>
      <c r="X2001" s="244">
        <f>INDEX(NoSettings!$C$2:$AG$7602,MATCH(EPS!$A2001,NoSettings!$A$2:$A$7602,0),MATCH(EPS!X$2,NoSettings!$C$1:$AG$1,0))</f>
        <v>0</v>
      </c>
      <c r="Y2001" s="244">
        <f>INDEX(NoSettings!$C$2:$AG$7602,MATCH(EPS!$A2001,NoSettings!$A$2:$A$7602,0),MATCH(EPS!Y$2,NoSettings!$C$1:$AG$1,0))</f>
        <v>0</v>
      </c>
      <c r="Z2001" s="244">
        <f>INDEX(NoSettings!$C$2:$AG$7602,MATCH(EPS!$A2001,NoSettings!$A$2:$A$7602,0),MATCH(EPS!Z$2,NoSettings!$C$1:$AG$1,0))</f>
        <v>0</v>
      </c>
      <c r="AA2001" s="244">
        <f>INDEX(NoSettings!$C$2:$AG$7602,MATCH(EPS!$A2001,NoSettings!$A$2:$A$7602,0),MATCH(EPS!AA$2,NoSettings!$C$1:$AG$1,0))</f>
        <v>0</v>
      </c>
      <c r="AB2001" s="244">
        <f>INDEX(NoSettings!$C$2:$AG$7602,MATCH(EPS!$A2001,NoSettings!$A$2:$A$7602,0),MATCH(EPS!AB$2,NoSettings!$C$1:$AG$1,0))</f>
        <v>0</v>
      </c>
      <c r="AC2001" s="244">
        <f>INDEX(NoSettings!$C$2:$AG$7602,MATCH(EPS!$A2001,NoSettings!$A$2:$A$7602,0),MATCH(EPS!AC$2,NoSettings!$C$1:$AG$1,0))</f>
        <v>0</v>
      </c>
      <c r="AD2001" s="244">
        <f>INDEX(NoSettings!$C$2:$AG$7602,MATCH(EPS!$A2001,NoSettings!$A$2:$A$7602,0),MATCH(EPS!AD$2,NoSettings!$C$1:$AG$1,0))</f>
        <v>0</v>
      </c>
      <c r="AE2001" s="244">
        <f>INDEX(NoSettings!$C$2:$AG$7602,MATCH(EPS!$A2001,NoSettings!$A$2:$A$7602,0),MATCH(EPS!AE$2,NoSettings!$C$1:$AG$1,0))</f>
        <v>0</v>
      </c>
      <c r="AF2001" s="244">
        <f>INDEX(NoSettings!$C$2:$AG$7602,MATCH(EPS!$A2001,NoSettings!$A$2:$A$7602,0),MATCH(EPS!AF$2,NoSettings!$C$1:$AG$1,0))</f>
        <v>0</v>
      </c>
      <c r="AG2001" s="244">
        <f>INDEX(NoSettings!$C$2:$AG$7602,MATCH(EPS!$A2001,NoSettings!$A$2:$A$7602,0),MATCH(EPS!AG$2,NoSettings!$C$1:$AG$1,0))</f>
        <v>0</v>
      </c>
      <c r="AH2001" s="244">
        <f>INDEX(NoSettings!$C$2:$AG$7602,MATCH(EPS!$A2001,NoSettings!$A$2:$A$7602,0),MATCH(EPS!AH$2,NoSettings!$C$1:$AG$1,0))</f>
        <v>0</v>
      </c>
      <c r="AI2001" s="244">
        <f>INDEX(NoSettings!$C$2:$AG$7602,MATCH(EPS!$A2001,NoSettings!$A$2:$A$7602,0),MATCH(EPS!AI$2,NoSettings!$C$1:$AG$1,0))</f>
        <v>0</v>
      </c>
      <c r="AJ2001" s="244">
        <f>INDEX(NoSettings!$C$2:$AG$7602,MATCH(EPS!$A2001,NoSettings!$A$2:$A$7602,0),MATCH(EPS!AJ$2,NoSettings!$C$1:$AG$1,0))</f>
        <v>0</v>
      </c>
      <c r="AK2001" s="244">
        <f>INDEX(NoSettings!$C$2:$AG$7602,MATCH(EPS!$A2001,NoSettings!$A$2:$A$7602,0),MATCH(EPS!AK$2,NoSettings!$C$1:$AG$1,0))</f>
        <v>0</v>
      </c>
    </row>
    <row r="2002" spans="1:37" x14ac:dyDescent="0.3">
      <c r="A2002" s="247" t="s">
        <v>3509</v>
      </c>
      <c r="B2002" t="s">
        <v>9237</v>
      </c>
      <c r="C2002" t="s">
        <v>9152</v>
      </c>
      <c r="D2002" s="245" t="s">
        <v>455</v>
      </c>
      <c r="E2002" s="244" t="s">
        <v>9153</v>
      </c>
      <c r="F2002" s="244" t="s">
        <v>9157</v>
      </c>
      <c r="G2002" s="244">
        <f>INDEX(NoSettings!$C$2:$AG$7602,MATCH(EPS!$A2002,NoSettings!$A$2:$A$7602,0),MATCH(EPS!G$2,NoSettings!$C$1:$AG$1,0))</f>
        <v>99987700000000</v>
      </c>
      <c r="H2002" s="244">
        <f>INDEX(NoSettings!$C$2:$AG$7602,MATCH(EPS!$A2002,NoSettings!$A$2:$A$7602,0),MATCH(EPS!H$2,NoSettings!$C$1:$AG$1,0))</f>
        <v>112858000000000</v>
      </c>
      <c r="I2002" s="244">
        <f>INDEX(NoSettings!$C$2:$AG$7602,MATCH(EPS!$A2002,NoSettings!$A$2:$A$7602,0),MATCH(EPS!I$2,NoSettings!$C$1:$AG$1,0))</f>
        <v>111794000000000</v>
      </c>
      <c r="J2002" s="244">
        <f>INDEX(NoSettings!$C$2:$AG$7602,MATCH(EPS!$A2002,NoSettings!$A$2:$A$7602,0),MATCH(EPS!J$2,NoSettings!$C$1:$AG$1,0))</f>
        <v>110580000000000</v>
      </c>
      <c r="K2002" s="244">
        <f>INDEX(NoSettings!$C$2:$AG$7602,MATCH(EPS!$A2002,NoSettings!$A$2:$A$7602,0),MATCH(EPS!K$2,NoSettings!$C$1:$AG$1,0))</f>
        <v>108367000000000</v>
      </c>
      <c r="L2002" s="244">
        <f>INDEX(NoSettings!$C$2:$AG$7602,MATCH(EPS!$A2002,NoSettings!$A$2:$A$7602,0),MATCH(EPS!L$2,NoSettings!$C$1:$AG$1,0))</f>
        <v>105946000000000</v>
      </c>
      <c r="M2002" s="244">
        <f>INDEX(NoSettings!$C$2:$AG$7602,MATCH(EPS!$A2002,NoSettings!$A$2:$A$7602,0),MATCH(EPS!M$2,NoSettings!$C$1:$AG$1,0))</f>
        <v>103334000000000</v>
      </c>
      <c r="N2002" s="244">
        <f>INDEX(NoSettings!$C$2:$AG$7602,MATCH(EPS!$A2002,NoSettings!$A$2:$A$7602,0),MATCH(EPS!N$2,NoSettings!$C$1:$AG$1,0))</f>
        <v>100646000000000</v>
      </c>
      <c r="O2002" s="244">
        <f>INDEX(NoSettings!$C$2:$AG$7602,MATCH(EPS!$A2002,NoSettings!$A$2:$A$7602,0),MATCH(EPS!O$2,NoSettings!$C$1:$AG$1,0))</f>
        <v>97925000000000</v>
      </c>
      <c r="P2002" s="244">
        <f>INDEX(NoSettings!$C$2:$AG$7602,MATCH(EPS!$A2002,NoSettings!$A$2:$A$7602,0),MATCH(EPS!P$2,NoSettings!$C$1:$AG$1,0))</f>
        <v>94959900000000</v>
      </c>
      <c r="Q2002" s="244">
        <f>INDEX(NoSettings!$C$2:$AG$7602,MATCH(EPS!$A2002,NoSettings!$A$2:$A$7602,0),MATCH(EPS!Q$2,NoSettings!$C$1:$AG$1,0))</f>
        <v>91517200000000</v>
      </c>
      <c r="R2002" s="244">
        <f>INDEX(NoSettings!$C$2:$AG$7602,MATCH(EPS!$A2002,NoSettings!$A$2:$A$7602,0),MATCH(EPS!R$2,NoSettings!$C$1:$AG$1,0))</f>
        <v>87836100000000</v>
      </c>
      <c r="S2002" s="244">
        <f>INDEX(NoSettings!$C$2:$AG$7602,MATCH(EPS!$A2002,NoSettings!$A$2:$A$7602,0),MATCH(EPS!S$2,NoSettings!$C$1:$AG$1,0))</f>
        <v>84000500000000</v>
      </c>
      <c r="T2002" s="244">
        <f>INDEX(NoSettings!$C$2:$AG$7602,MATCH(EPS!$A2002,NoSettings!$A$2:$A$7602,0),MATCH(EPS!T$2,NoSettings!$C$1:$AG$1,0))</f>
        <v>80734200000000</v>
      </c>
      <c r="U2002" s="244">
        <f>INDEX(NoSettings!$C$2:$AG$7602,MATCH(EPS!$A2002,NoSettings!$A$2:$A$7602,0),MATCH(EPS!U$2,NoSettings!$C$1:$AG$1,0))</f>
        <v>77453200000000</v>
      </c>
      <c r="V2002" s="244">
        <f>INDEX(NoSettings!$C$2:$AG$7602,MATCH(EPS!$A2002,NoSettings!$A$2:$A$7602,0),MATCH(EPS!V$2,NoSettings!$C$1:$AG$1,0))</f>
        <v>74388100000000</v>
      </c>
      <c r="W2002" s="244">
        <f>INDEX(NoSettings!$C$2:$AG$7602,MATCH(EPS!$A2002,NoSettings!$A$2:$A$7602,0),MATCH(EPS!W$2,NoSettings!$C$1:$AG$1,0))</f>
        <v>71187800000000</v>
      </c>
      <c r="X2002" s="244">
        <f>INDEX(NoSettings!$C$2:$AG$7602,MATCH(EPS!$A2002,NoSettings!$A$2:$A$7602,0),MATCH(EPS!X$2,NoSettings!$C$1:$AG$1,0))</f>
        <v>67773500000000</v>
      </c>
      <c r="Y2002" s="244">
        <f>INDEX(NoSettings!$C$2:$AG$7602,MATCH(EPS!$A2002,NoSettings!$A$2:$A$7602,0),MATCH(EPS!Y$2,NoSettings!$C$1:$AG$1,0))</f>
        <v>64088300000000</v>
      </c>
      <c r="Z2002" s="244">
        <f>INDEX(NoSettings!$C$2:$AG$7602,MATCH(EPS!$A2002,NoSettings!$A$2:$A$7602,0),MATCH(EPS!Z$2,NoSettings!$C$1:$AG$1,0))</f>
        <v>60171900000000</v>
      </c>
      <c r="AA2002" s="244">
        <f>INDEX(NoSettings!$C$2:$AG$7602,MATCH(EPS!$A2002,NoSettings!$A$2:$A$7602,0),MATCH(EPS!AA$2,NoSettings!$C$1:$AG$1,0))</f>
        <v>56271600000000</v>
      </c>
      <c r="AB2002" s="244">
        <f>INDEX(NoSettings!$C$2:$AG$7602,MATCH(EPS!$A2002,NoSettings!$A$2:$A$7602,0),MATCH(EPS!AB$2,NoSettings!$C$1:$AG$1,0))</f>
        <v>52430800000000</v>
      </c>
      <c r="AC2002" s="244">
        <f>INDEX(NoSettings!$C$2:$AG$7602,MATCH(EPS!$A2002,NoSettings!$A$2:$A$7602,0),MATCH(EPS!AC$2,NoSettings!$C$1:$AG$1,0))</f>
        <v>48838900000000</v>
      </c>
      <c r="AD2002" s="244">
        <f>INDEX(NoSettings!$C$2:$AG$7602,MATCH(EPS!$A2002,NoSettings!$A$2:$A$7602,0),MATCH(EPS!AD$2,NoSettings!$C$1:$AG$1,0))</f>
        <v>45521100000000</v>
      </c>
      <c r="AE2002" s="244">
        <f>INDEX(NoSettings!$C$2:$AG$7602,MATCH(EPS!$A2002,NoSettings!$A$2:$A$7602,0),MATCH(EPS!AE$2,NoSettings!$C$1:$AG$1,0))</f>
        <v>42326700000000</v>
      </c>
      <c r="AF2002" s="244">
        <f>INDEX(NoSettings!$C$2:$AG$7602,MATCH(EPS!$A2002,NoSettings!$A$2:$A$7602,0),MATCH(EPS!AF$2,NoSettings!$C$1:$AG$1,0))</f>
        <v>39473700000000</v>
      </c>
      <c r="AG2002" s="244">
        <f>INDEX(NoSettings!$C$2:$AG$7602,MATCH(EPS!$A2002,NoSettings!$A$2:$A$7602,0),MATCH(EPS!AG$2,NoSettings!$C$1:$AG$1,0))</f>
        <v>36939700000000</v>
      </c>
      <c r="AH2002" s="244">
        <f>INDEX(NoSettings!$C$2:$AG$7602,MATCH(EPS!$A2002,NoSettings!$A$2:$A$7602,0),MATCH(EPS!AH$2,NoSettings!$C$1:$AG$1,0))</f>
        <v>34709700000000</v>
      </c>
      <c r="AI2002" s="244">
        <f>INDEX(NoSettings!$C$2:$AG$7602,MATCH(EPS!$A2002,NoSettings!$A$2:$A$7602,0),MATCH(EPS!AI$2,NoSettings!$C$1:$AG$1,0))</f>
        <v>32762000000000</v>
      </c>
      <c r="AJ2002" s="244">
        <f>INDEX(NoSettings!$C$2:$AG$7602,MATCH(EPS!$A2002,NoSettings!$A$2:$A$7602,0),MATCH(EPS!AJ$2,NoSettings!$C$1:$AG$1,0))</f>
        <v>31070500000000</v>
      </c>
      <c r="AK2002" s="244">
        <f>INDEX(NoSettings!$C$2:$AG$7602,MATCH(EPS!$A2002,NoSettings!$A$2:$A$7602,0),MATCH(EPS!AK$2,NoSettings!$C$1:$AG$1,0))</f>
        <v>29607400000000</v>
      </c>
    </row>
    <row r="2003" spans="1:37" x14ac:dyDescent="0.3">
      <c r="A2003" s="247" t="s">
        <v>3510</v>
      </c>
      <c r="B2003" t="s">
        <v>9237</v>
      </c>
      <c r="C2003" t="s">
        <v>9152</v>
      </c>
      <c r="D2003" s="245" t="s">
        <v>455</v>
      </c>
      <c r="E2003" s="244" t="s">
        <v>9153</v>
      </c>
      <c r="F2003" s="244" t="s">
        <v>9158</v>
      </c>
      <c r="G2003" s="244">
        <f>INDEX(NoSettings!$C$2:$AG$7602,MATCH(EPS!$A2003,NoSettings!$A$2:$A$7602,0),MATCH(EPS!G$2,NoSettings!$C$1:$AG$1,0))</f>
        <v>402885000000</v>
      </c>
      <c r="H2003" s="244">
        <f>INDEX(NoSettings!$C$2:$AG$7602,MATCH(EPS!$A2003,NoSettings!$A$2:$A$7602,0),MATCH(EPS!H$2,NoSettings!$C$1:$AG$1,0))</f>
        <v>411844000000</v>
      </c>
      <c r="I2003" s="244">
        <f>INDEX(NoSettings!$C$2:$AG$7602,MATCH(EPS!$A2003,NoSettings!$A$2:$A$7602,0),MATCH(EPS!I$2,NoSettings!$C$1:$AG$1,0))</f>
        <v>366909000000</v>
      </c>
      <c r="J2003" s="244">
        <f>INDEX(NoSettings!$C$2:$AG$7602,MATCH(EPS!$A2003,NoSettings!$A$2:$A$7602,0),MATCH(EPS!J$2,NoSettings!$C$1:$AG$1,0))</f>
        <v>322898000000</v>
      </c>
      <c r="K2003" s="244">
        <f>INDEX(NoSettings!$C$2:$AG$7602,MATCH(EPS!$A2003,NoSettings!$A$2:$A$7602,0),MATCH(EPS!K$2,NoSettings!$C$1:$AG$1,0))</f>
        <v>277259000000</v>
      </c>
      <c r="L2003" s="244">
        <f>INDEX(NoSettings!$C$2:$AG$7602,MATCH(EPS!$A2003,NoSettings!$A$2:$A$7602,0),MATCH(EPS!L$2,NoSettings!$C$1:$AG$1,0))</f>
        <v>233561000000</v>
      </c>
      <c r="M2003" s="244">
        <f>INDEX(NoSettings!$C$2:$AG$7602,MATCH(EPS!$A2003,NoSettings!$A$2:$A$7602,0),MATCH(EPS!M$2,NoSettings!$C$1:$AG$1,0))</f>
        <v>191945000000</v>
      </c>
      <c r="N2003" s="244">
        <f>INDEX(NoSettings!$C$2:$AG$7602,MATCH(EPS!$A2003,NoSettings!$A$2:$A$7602,0),MATCH(EPS!N$2,NoSettings!$C$1:$AG$1,0))</f>
        <v>152299000000</v>
      </c>
      <c r="O2003" s="244">
        <f>INDEX(NoSettings!$C$2:$AG$7602,MATCH(EPS!$A2003,NoSettings!$A$2:$A$7602,0),MATCH(EPS!O$2,NoSettings!$C$1:$AG$1,0))</f>
        <v>115238000000</v>
      </c>
      <c r="P2003" s="244">
        <f>INDEX(NoSettings!$C$2:$AG$7602,MATCH(EPS!$A2003,NoSettings!$A$2:$A$7602,0),MATCH(EPS!P$2,NoSettings!$C$1:$AG$1,0))</f>
        <v>80666000000</v>
      </c>
      <c r="Q2003" s="244">
        <f>INDEX(NoSettings!$C$2:$AG$7602,MATCH(EPS!$A2003,NoSettings!$A$2:$A$7602,0),MATCH(EPS!Q$2,NoSettings!$C$1:$AG$1,0))</f>
        <v>48243000000</v>
      </c>
      <c r="R2003" s="244">
        <f>INDEX(NoSettings!$C$2:$AG$7602,MATCH(EPS!$A2003,NoSettings!$A$2:$A$7602,0),MATCH(EPS!R$2,NoSettings!$C$1:$AG$1,0))</f>
        <v>19564500000</v>
      </c>
      <c r="S2003" s="244">
        <f>INDEX(NoSettings!$C$2:$AG$7602,MATCH(EPS!$A2003,NoSettings!$A$2:$A$7602,0),MATCH(EPS!S$2,NoSettings!$C$1:$AG$1,0))</f>
        <v>0</v>
      </c>
      <c r="T2003" s="244">
        <f>INDEX(NoSettings!$C$2:$AG$7602,MATCH(EPS!$A2003,NoSettings!$A$2:$A$7602,0),MATCH(EPS!T$2,NoSettings!$C$1:$AG$1,0))</f>
        <v>0</v>
      </c>
      <c r="U2003" s="244">
        <f>INDEX(NoSettings!$C$2:$AG$7602,MATCH(EPS!$A2003,NoSettings!$A$2:$A$7602,0),MATCH(EPS!U$2,NoSettings!$C$1:$AG$1,0))</f>
        <v>0</v>
      </c>
      <c r="V2003" s="244">
        <f>INDEX(NoSettings!$C$2:$AG$7602,MATCH(EPS!$A2003,NoSettings!$A$2:$A$7602,0),MATCH(EPS!V$2,NoSettings!$C$1:$AG$1,0))</f>
        <v>0</v>
      </c>
      <c r="W2003" s="244">
        <f>INDEX(NoSettings!$C$2:$AG$7602,MATCH(EPS!$A2003,NoSettings!$A$2:$A$7602,0),MATCH(EPS!W$2,NoSettings!$C$1:$AG$1,0))</f>
        <v>0</v>
      </c>
      <c r="X2003" s="244">
        <f>INDEX(NoSettings!$C$2:$AG$7602,MATCH(EPS!$A2003,NoSettings!$A$2:$A$7602,0),MATCH(EPS!X$2,NoSettings!$C$1:$AG$1,0))</f>
        <v>0</v>
      </c>
      <c r="Y2003" s="244">
        <f>INDEX(NoSettings!$C$2:$AG$7602,MATCH(EPS!$A2003,NoSettings!$A$2:$A$7602,0),MATCH(EPS!Y$2,NoSettings!$C$1:$AG$1,0))</f>
        <v>0</v>
      </c>
      <c r="Z2003" s="244">
        <f>INDEX(NoSettings!$C$2:$AG$7602,MATCH(EPS!$A2003,NoSettings!$A$2:$A$7602,0),MATCH(EPS!Z$2,NoSettings!$C$1:$AG$1,0))</f>
        <v>0</v>
      </c>
      <c r="AA2003" s="244">
        <f>INDEX(NoSettings!$C$2:$AG$7602,MATCH(EPS!$A2003,NoSettings!$A$2:$A$7602,0),MATCH(EPS!AA$2,NoSettings!$C$1:$AG$1,0))</f>
        <v>0</v>
      </c>
      <c r="AB2003" s="244">
        <f>INDEX(NoSettings!$C$2:$AG$7602,MATCH(EPS!$A2003,NoSettings!$A$2:$A$7602,0),MATCH(EPS!AB$2,NoSettings!$C$1:$AG$1,0))</f>
        <v>0</v>
      </c>
      <c r="AC2003" s="244">
        <f>INDEX(NoSettings!$C$2:$AG$7602,MATCH(EPS!$A2003,NoSettings!$A$2:$A$7602,0),MATCH(EPS!AC$2,NoSettings!$C$1:$AG$1,0))</f>
        <v>0</v>
      </c>
      <c r="AD2003" s="244">
        <f>INDEX(NoSettings!$C$2:$AG$7602,MATCH(EPS!$A2003,NoSettings!$A$2:$A$7602,0),MATCH(EPS!AD$2,NoSettings!$C$1:$AG$1,0))</f>
        <v>0</v>
      </c>
      <c r="AE2003" s="244">
        <f>INDEX(NoSettings!$C$2:$AG$7602,MATCH(EPS!$A2003,NoSettings!$A$2:$A$7602,0),MATCH(EPS!AE$2,NoSettings!$C$1:$AG$1,0))</f>
        <v>0</v>
      </c>
      <c r="AF2003" s="244">
        <f>INDEX(NoSettings!$C$2:$AG$7602,MATCH(EPS!$A2003,NoSettings!$A$2:$A$7602,0),MATCH(EPS!AF$2,NoSettings!$C$1:$AG$1,0))</f>
        <v>0</v>
      </c>
      <c r="AG2003" s="244">
        <f>INDEX(NoSettings!$C$2:$AG$7602,MATCH(EPS!$A2003,NoSettings!$A$2:$A$7602,0),MATCH(EPS!AG$2,NoSettings!$C$1:$AG$1,0))</f>
        <v>0</v>
      </c>
      <c r="AH2003" s="244">
        <f>INDEX(NoSettings!$C$2:$AG$7602,MATCH(EPS!$A2003,NoSettings!$A$2:$A$7602,0),MATCH(EPS!AH$2,NoSettings!$C$1:$AG$1,0))</f>
        <v>0</v>
      </c>
      <c r="AI2003" s="244">
        <f>INDEX(NoSettings!$C$2:$AG$7602,MATCH(EPS!$A2003,NoSettings!$A$2:$A$7602,0),MATCH(EPS!AI$2,NoSettings!$C$1:$AG$1,0))</f>
        <v>0</v>
      </c>
      <c r="AJ2003" s="244">
        <f>INDEX(NoSettings!$C$2:$AG$7602,MATCH(EPS!$A2003,NoSettings!$A$2:$A$7602,0),MATCH(EPS!AJ$2,NoSettings!$C$1:$AG$1,0))</f>
        <v>0</v>
      </c>
      <c r="AK2003" s="244">
        <f>INDEX(NoSettings!$C$2:$AG$7602,MATCH(EPS!$A2003,NoSettings!$A$2:$A$7602,0),MATCH(EPS!AK$2,NoSettings!$C$1:$AG$1,0))</f>
        <v>0</v>
      </c>
    </row>
    <row r="2004" spans="1:37" x14ac:dyDescent="0.3">
      <c r="A2004" s="247" t="s">
        <v>3511</v>
      </c>
      <c r="B2004" t="s">
        <v>9237</v>
      </c>
      <c r="C2004" t="s">
        <v>9152</v>
      </c>
      <c r="D2004" t="s">
        <v>455</v>
      </c>
      <c r="E2004" s="244" t="s">
        <v>9153</v>
      </c>
      <c r="F2004" s="244" t="s">
        <v>9159</v>
      </c>
      <c r="G2004" s="244">
        <f>INDEX(NoSettings!$C$2:$AG$7602,MATCH(EPS!$A2004,NoSettings!$A$2:$A$7602,0),MATCH(EPS!G$2,NoSettings!$C$1:$AG$1,0))</f>
        <v>0</v>
      </c>
      <c r="H2004" s="244">
        <f>INDEX(NoSettings!$C$2:$AG$7602,MATCH(EPS!$A2004,NoSettings!$A$2:$A$7602,0),MATCH(EPS!H$2,NoSettings!$C$1:$AG$1,0))</f>
        <v>0</v>
      </c>
      <c r="I2004" s="244">
        <f>INDEX(NoSettings!$C$2:$AG$7602,MATCH(EPS!$A2004,NoSettings!$A$2:$A$7602,0),MATCH(EPS!I$2,NoSettings!$C$1:$AG$1,0))</f>
        <v>0</v>
      </c>
      <c r="J2004" s="244">
        <f>INDEX(NoSettings!$C$2:$AG$7602,MATCH(EPS!$A2004,NoSettings!$A$2:$A$7602,0),MATCH(EPS!J$2,NoSettings!$C$1:$AG$1,0))</f>
        <v>0</v>
      </c>
      <c r="K2004" s="244">
        <f>INDEX(NoSettings!$C$2:$AG$7602,MATCH(EPS!$A2004,NoSettings!$A$2:$A$7602,0),MATCH(EPS!K$2,NoSettings!$C$1:$AG$1,0))</f>
        <v>0</v>
      </c>
      <c r="L2004" s="244">
        <f>INDEX(NoSettings!$C$2:$AG$7602,MATCH(EPS!$A2004,NoSettings!$A$2:$A$7602,0),MATCH(EPS!L$2,NoSettings!$C$1:$AG$1,0))</f>
        <v>0</v>
      </c>
      <c r="M2004" s="244">
        <f>INDEX(NoSettings!$C$2:$AG$7602,MATCH(EPS!$A2004,NoSettings!$A$2:$A$7602,0),MATCH(EPS!M$2,NoSettings!$C$1:$AG$1,0))</f>
        <v>0</v>
      </c>
      <c r="N2004" s="244">
        <f>INDEX(NoSettings!$C$2:$AG$7602,MATCH(EPS!$A2004,NoSettings!$A$2:$A$7602,0),MATCH(EPS!N$2,NoSettings!$C$1:$AG$1,0))</f>
        <v>0</v>
      </c>
      <c r="O2004" s="244">
        <f>INDEX(NoSettings!$C$2:$AG$7602,MATCH(EPS!$A2004,NoSettings!$A$2:$A$7602,0),MATCH(EPS!O$2,NoSettings!$C$1:$AG$1,0))</f>
        <v>0</v>
      </c>
      <c r="P2004" s="244">
        <f>INDEX(NoSettings!$C$2:$AG$7602,MATCH(EPS!$A2004,NoSettings!$A$2:$A$7602,0),MATCH(EPS!P$2,NoSettings!$C$1:$AG$1,0))</f>
        <v>0</v>
      </c>
      <c r="Q2004" s="244">
        <f>INDEX(NoSettings!$C$2:$AG$7602,MATCH(EPS!$A2004,NoSettings!$A$2:$A$7602,0),MATCH(EPS!Q$2,NoSettings!$C$1:$AG$1,0))</f>
        <v>0</v>
      </c>
      <c r="R2004" s="244">
        <f>INDEX(NoSettings!$C$2:$AG$7602,MATCH(EPS!$A2004,NoSettings!$A$2:$A$7602,0),MATCH(EPS!R$2,NoSettings!$C$1:$AG$1,0))</f>
        <v>0</v>
      </c>
      <c r="S2004" s="244">
        <f>INDEX(NoSettings!$C$2:$AG$7602,MATCH(EPS!$A2004,NoSettings!$A$2:$A$7602,0),MATCH(EPS!S$2,NoSettings!$C$1:$AG$1,0))</f>
        <v>0</v>
      </c>
      <c r="T2004" s="244">
        <f>INDEX(NoSettings!$C$2:$AG$7602,MATCH(EPS!$A2004,NoSettings!$A$2:$A$7602,0),MATCH(EPS!T$2,NoSettings!$C$1:$AG$1,0))</f>
        <v>0</v>
      </c>
      <c r="U2004" s="244">
        <f>INDEX(NoSettings!$C$2:$AG$7602,MATCH(EPS!$A2004,NoSettings!$A$2:$A$7602,0),MATCH(EPS!U$2,NoSettings!$C$1:$AG$1,0))</f>
        <v>0</v>
      </c>
      <c r="V2004" s="244">
        <f>INDEX(NoSettings!$C$2:$AG$7602,MATCH(EPS!$A2004,NoSettings!$A$2:$A$7602,0),MATCH(EPS!V$2,NoSettings!$C$1:$AG$1,0))</f>
        <v>0</v>
      </c>
      <c r="W2004" s="244">
        <f>INDEX(NoSettings!$C$2:$AG$7602,MATCH(EPS!$A2004,NoSettings!$A$2:$A$7602,0),MATCH(EPS!W$2,NoSettings!$C$1:$AG$1,0))</f>
        <v>0</v>
      </c>
      <c r="X2004" s="244">
        <f>INDEX(NoSettings!$C$2:$AG$7602,MATCH(EPS!$A2004,NoSettings!$A$2:$A$7602,0),MATCH(EPS!X$2,NoSettings!$C$1:$AG$1,0))</f>
        <v>0</v>
      </c>
      <c r="Y2004" s="244">
        <f>INDEX(NoSettings!$C$2:$AG$7602,MATCH(EPS!$A2004,NoSettings!$A$2:$A$7602,0),MATCH(EPS!Y$2,NoSettings!$C$1:$AG$1,0))</f>
        <v>0</v>
      </c>
      <c r="Z2004" s="244">
        <f>INDEX(NoSettings!$C$2:$AG$7602,MATCH(EPS!$A2004,NoSettings!$A$2:$A$7602,0),MATCH(EPS!Z$2,NoSettings!$C$1:$AG$1,0))</f>
        <v>0</v>
      </c>
      <c r="AA2004" s="244">
        <f>INDEX(NoSettings!$C$2:$AG$7602,MATCH(EPS!$A2004,NoSettings!$A$2:$A$7602,0),MATCH(EPS!AA$2,NoSettings!$C$1:$AG$1,0))</f>
        <v>0</v>
      </c>
      <c r="AB2004" s="244">
        <f>INDEX(NoSettings!$C$2:$AG$7602,MATCH(EPS!$A2004,NoSettings!$A$2:$A$7602,0),MATCH(EPS!AB$2,NoSettings!$C$1:$AG$1,0))</f>
        <v>0</v>
      </c>
      <c r="AC2004" s="244">
        <f>INDEX(NoSettings!$C$2:$AG$7602,MATCH(EPS!$A2004,NoSettings!$A$2:$A$7602,0),MATCH(EPS!AC$2,NoSettings!$C$1:$AG$1,0))</f>
        <v>0</v>
      </c>
      <c r="AD2004" s="244">
        <f>INDEX(NoSettings!$C$2:$AG$7602,MATCH(EPS!$A2004,NoSettings!$A$2:$A$7602,0),MATCH(EPS!AD$2,NoSettings!$C$1:$AG$1,0))</f>
        <v>0</v>
      </c>
      <c r="AE2004" s="244">
        <f>INDEX(NoSettings!$C$2:$AG$7602,MATCH(EPS!$A2004,NoSettings!$A$2:$A$7602,0),MATCH(EPS!AE$2,NoSettings!$C$1:$AG$1,0))</f>
        <v>0</v>
      </c>
      <c r="AF2004" s="244">
        <f>INDEX(NoSettings!$C$2:$AG$7602,MATCH(EPS!$A2004,NoSettings!$A$2:$A$7602,0),MATCH(EPS!AF$2,NoSettings!$C$1:$AG$1,0))</f>
        <v>0</v>
      </c>
      <c r="AG2004" s="244">
        <f>INDEX(NoSettings!$C$2:$AG$7602,MATCH(EPS!$A2004,NoSettings!$A$2:$A$7602,0),MATCH(EPS!AG$2,NoSettings!$C$1:$AG$1,0))</f>
        <v>0</v>
      </c>
      <c r="AH2004" s="244">
        <f>INDEX(NoSettings!$C$2:$AG$7602,MATCH(EPS!$A2004,NoSettings!$A$2:$A$7602,0),MATCH(EPS!AH$2,NoSettings!$C$1:$AG$1,0))</f>
        <v>0</v>
      </c>
      <c r="AI2004" s="244">
        <f>INDEX(NoSettings!$C$2:$AG$7602,MATCH(EPS!$A2004,NoSettings!$A$2:$A$7602,0),MATCH(EPS!AI$2,NoSettings!$C$1:$AG$1,0))</f>
        <v>0</v>
      </c>
      <c r="AJ2004" s="244">
        <f>INDEX(NoSettings!$C$2:$AG$7602,MATCH(EPS!$A2004,NoSettings!$A$2:$A$7602,0),MATCH(EPS!AJ$2,NoSettings!$C$1:$AG$1,0))</f>
        <v>0</v>
      </c>
      <c r="AK2004" s="244">
        <f>INDEX(NoSettings!$C$2:$AG$7602,MATCH(EPS!$A2004,NoSettings!$A$2:$A$7602,0),MATCH(EPS!AK$2,NoSettings!$C$1:$AG$1,0))</f>
        <v>0</v>
      </c>
    </row>
    <row r="2005" spans="1:37" x14ac:dyDescent="0.3">
      <c r="A2005" s="247" t="s">
        <v>3512</v>
      </c>
      <c r="B2005" t="s">
        <v>9237</v>
      </c>
      <c r="C2005" t="s">
        <v>9152</v>
      </c>
      <c r="D2005" t="s">
        <v>455</v>
      </c>
      <c r="E2005" s="244" t="s">
        <v>9153</v>
      </c>
      <c r="F2005" s="244" t="s">
        <v>9160</v>
      </c>
      <c r="G2005" s="244">
        <f>INDEX(NoSettings!$C$2:$AG$7602,MATCH(EPS!$A2005,NoSettings!$A$2:$A$7602,0),MATCH(EPS!G$2,NoSettings!$C$1:$AG$1,0))</f>
        <v>0</v>
      </c>
      <c r="H2005" s="244">
        <f>INDEX(NoSettings!$C$2:$AG$7602,MATCH(EPS!$A2005,NoSettings!$A$2:$A$7602,0),MATCH(EPS!H$2,NoSettings!$C$1:$AG$1,0))</f>
        <v>0</v>
      </c>
      <c r="I2005" s="244">
        <f>INDEX(NoSettings!$C$2:$AG$7602,MATCH(EPS!$A2005,NoSettings!$A$2:$A$7602,0),MATCH(EPS!I$2,NoSettings!$C$1:$AG$1,0))</f>
        <v>0</v>
      </c>
      <c r="J2005" s="244">
        <f>INDEX(NoSettings!$C$2:$AG$7602,MATCH(EPS!$A2005,NoSettings!$A$2:$A$7602,0),MATCH(EPS!J$2,NoSettings!$C$1:$AG$1,0))</f>
        <v>0</v>
      </c>
      <c r="K2005" s="244">
        <f>INDEX(NoSettings!$C$2:$AG$7602,MATCH(EPS!$A2005,NoSettings!$A$2:$A$7602,0),MATCH(EPS!K$2,NoSettings!$C$1:$AG$1,0))</f>
        <v>0</v>
      </c>
      <c r="L2005" s="244">
        <f>INDEX(NoSettings!$C$2:$AG$7602,MATCH(EPS!$A2005,NoSettings!$A$2:$A$7602,0),MATCH(EPS!L$2,NoSettings!$C$1:$AG$1,0))</f>
        <v>0</v>
      </c>
      <c r="M2005" s="244">
        <f>INDEX(NoSettings!$C$2:$AG$7602,MATCH(EPS!$A2005,NoSettings!$A$2:$A$7602,0),MATCH(EPS!M$2,NoSettings!$C$1:$AG$1,0))</f>
        <v>0</v>
      </c>
      <c r="N2005" s="244">
        <f>INDEX(NoSettings!$C$2:$AG$7602,MATCH(EPS!$A2005,NoSettings!$A$2:$A$7602,0),MATCH(EPS!N$2,NoSettings!$C$1:$AG$1,0))</f>
        <v>0</v>
      </c>
      <c r="O2005" s="244">
        <f>INDEX(NoSettings!$C$2:$AG$7602,MATCH(EPS!$A2005,NoSettings!$A$2:$A$7602,0),MATCH(EPS!O$2,NoSettings!$C$1:$AG$1,0))</f>
        <v>0</v>
      </c>
      <c r="P2005" s="244">
        <f>INDEX(NoSettings!$C$2:$AG$7602,MATCH(EPS!$A2005,NoSettings!$A$2:$A$7602,0),MATCH(EPS!P$2,NoSettings!$C$1:$AG$1,0))</f>
        <v>0</v>
      </c>
      <c r="Q2005" s="244">
        <f>INDEX(NoSettings!$C$2:$AG$7602,MATCH(EPS!$A2005,NoSettings!$A$2:$A$7602,0),MATCH(EPS!Q$2,NoSettings!$C$1:$AG$1,0))</f>
        <v>0</v>
      </c>
      <c r="R2005" s="244">
        <f>INDEX(NoSettings!$C$2:$AG$7602,MATCH(EPS!$A2005,NoSettings!$A$2:$A$7602,0),MATCH(EPS!R$2,NoSettings!$C$1:$AG$1,0))</f>
        <v>0</v>
      </c>
      <c r="S2005" s="244">
        <f>INDEX(NoSettings!$C$2:$AG$7602,MATCH(EPS!$A2005,NoSettings!$A$2:$A$7602,0),MATCH(EPS!S$2,NoSettings!$C$1:$AG$1,0))</f>
        <v>0</v>
      </c>
      <c r="T2005" s="244">
        <f>INDEX(NoSettings!$C$2:$AG$7602,MATCH(EPS!$A2005,NoSettings!$A$2:$A$7602,0),MATCH(EPS!T$2,NoSettings!$C$1:$AG$1,0))</f>
        <v>0</v>
      </c>
      <c r="U2005" s="244">
        <f>INDEX(NoSettings!$C$2:$AG$7602,MATCH(EPS!$A2005,NoSettings!$A$2:$A$7602,0),MATCH(EPS!U$2,NoSettings!$C$1:$AG$1,0))</f>
        <v>0</v>
      </c>
      <c r="V2005" s="244">
        <f>INDEX(NoSettings!$C$2:$AG$7602,MATCH(EPS!$A2005,NoSettings!$A$2:$A$7602,0),MATCH(EPS!V$2,NoSettings!$C$1:$AG$1,0))</f>
        <v>0</v>
      </c>
      <c r="W2005" s="244">
        <f>INDEX(NoSettings!$C$2:$AG$7602,MATCH(EPS!$A2005,NoSettings!$A$2:$A$7602,0),MATCH(EPS!W$2,NoSettings!$C$1:$AG$1,0))</f>
        <v>0</v>
      </c>
      <c r="X2005" s="244">
        <f>INDEX(NoSettings!$C$2:$AG$7602,MATCH(EPS!$A2005,NoSettings!$A$2:$A$7602,0),MATCH(EPS!X$2,NoSettings!$C$1:$AG$1,0))</f>
        <v>0</v>
      </c>
      <c r="Y2005" s="244">
        <f>INDEX(NoSettings!$C$2:$AG$7602,MATCH(EPS!$A2005,NoSettings!$A$2:$A$7602,0),MATCH(EPS!Y$2,NoSettings!$C$1:$AG$1,0))</f>
        <v>0</v>
      </c>
      <c r="Z2005" s="244">
        <f>INDEX(NoSettings!$C$2:$AG$7602,MATCH(EPS!$A2005,NoSettings!$A$2:$A$7602,0),MATCH(EPS!Z$2,NoSettings!$C$1:$AG$1,0))</f>
        <v>0</v>
      </c>
      <c r="AA2005" s="244">
        <f>INDEX(NoSettings!$C$2:$AG$7602,MATCH(EPS!$A2005,NoSettings!$A$2:$A$7602,0),MATCH(EPS!AA$2,NoSettings!$C$1:$AG$1,0))</f>
        <v>0</v>
      </c>
      <c r="AB2005" s="244">
        <f>INDEX(NoSettings!$C$2:$AG$7602,MATCH(EPS!$A2005,NoSettings!$A$2:$A$7602,0),MATCH(EPS!AB$2,NoSettings!$C$1:$AG$1,0))</f>
        <v>0</v>
      </c>
      <c r="AC2005" s="244">
        <f>INDEX(NoSettings!$C$2:$AG$7602,MATCH(EPS!$A2005,NoSettings!$A$2:$A$7602,0),MATCH(EPS!AC$2,NoSettings!$C$1:$AG$1,0))</f>
        <v>0</v>
      </c>
      <c r="AD2005" s="244">
        <f>INDEX(NoSettings!$C$2:$AG$7602,MATCH(EPS!$A2005,NoSettings!$A$2:$A$7602,0),MATCH(EPS!AD$2,NoSettings!$C$1:$AG$1,0))</f>
        <v>0</v>
      </c>
      <c r="AE2005" s="244">
        <f>INDEX(NoSettings!$C$2:$AG$7602,MATCH(EPS!$A2005,NoSettings!$A$2:$A$7602,0),MATCH(EPS!AE$2,NoSettings!$C$1:$AG$1,0))</f>
        <v>0</v>
      </c>
      <c r="AF2005" s="244">
        <f>INDEX(NoSettings!$C$2:$AG$7602,MATCH(EPS!$A2005,NoSettings!$A$2:$A$7602,0),MATCH(EPS!AF$2,NoSettings!$C$1:$AG$1,0))</f>
        <v>0</v>
      </c>
      <c r="AG2005" s="244">
        <f>INDEX(NoSettings!$C$2:$AG$7602,MATCH(EPS!$A2005,NoSettings!$A$2:$A$7602,0),MATCH(EPS!AG$2,NoSettings!$C$1:$AG$1,0))</f>
        <v>0</v>
      </c>
      <c r="AH2005" s="244">
        <f>INDEX(NoSettings!$C$2:$AG$7602,MATCH(EPS!$A2005,NoSettings!$A$2:$A$7602,0),MATCH(EPS!AH$2,NoSettings!$C$1:$AG$1,0))</f>
        <v>0</v>
      </c>
      <c r="AI2005" s="244">
        <f>INDEX(NoSettings!$C$2:$AG$7602,MATCH(EPS!$A2005,NoSettings!$A$2:$A$7602,0),MATCH(EPS!AI$2,NoSettings!$C$1:$AG$1,0))</f>
        <v>0</v>
      </c>
      <c r="AJ2005" s="244">
        <f>INDEX(NoSettings!$C$2:$AG$7602,MATCH(EPS!$A2005,NoSettings!$A$2:$A$7602,0),MATCH(EPS!AJ$2,NoSettings!$C$1:$AG$1,0))</f>
        <v>0</v>
      </c>
      <c r="AK2005" s="244">
        <f>INDEX(NoSettings!$C$2:$AG$7602,MATCH(EPS!$A2005,NoSettings!$A$2:$A$7602,0),MATCH(EPS!AK$2,NoSettings!$C$1:$AG$1,0))</f>
        <v>0</v>
      </c>
    </row>
    <row r="2006" spans="1:37" x14ac:dyDescent="0.3">
      <c r="A2006" s="247" t="s">
        <v>3513</v>
      </c>
      <c r="B2006" t="s">
        <v>9237</v>
      </c>
      <c r="C2006" t="s">
        <v>9152</v>
      </c>
      <c r="D2006" t="s">
        <v>455</v>
      </c>
      <c r="E2006" s="244" t="s">
        <v>9153</v>
      </c>
      <c r="F2006" s="244" t="s">
        <v>9161</v>
      </c>
      <c r="G2006" s="244">
        <f>INDEX(NoSettings!$C$2:$AG$7602,MATCH(EPS!$A2006,NoSettings!$A$2:$A$7602,0),MATCH(EPS!G$2,NoSettings!$C$1:$AG$1,0))</f>
        <v>0</v>
      </c>
      <c r="H2006" s="244">
        <f>INDEX(NoSettings!$C$2:$AG$7602,MATCH(EPS!$A2006,NoSettings!$A$2:$A$7602,0),MATCH(EPS!H$2,NoSettings!$C$1:$AG$1,0))</f>
        <v>0</v>
      </c>
      <c r="I2006" s="244">
        <f>INDEX(NoSettings!$C$2:$AG$7602,MATCH(EPS!$A2006,NoSettings!$A$2:$A$7602,0),MATCH(EPS!I$2,NoSettings!$C$1:$AG$1,0))</f>
        <v>0</v>
      </c>
      <c r="J2006" s="244">
        <f>INDEX(NoSettings!$C$2:$AG$7602,MATCH(EPS!$A2006,NoSettings!$A$2:$A$7602,0),MATCH(EPS!J$2,NoSettings!$C$1:$AG$1,0))</f>
        <v>0</v>
      </c>
      <c r="K2006" s="244">
        <f>INDEX(NoSettings!$C$2:$AG$7602,MATCH(EPS!$A2006,NoSettings!$A$2:$A$7602,0),MATCH(EPS!K$2,NoSettings!$C$1:$AG$1,0))</f>
        <v>0</v>
      </c>
      <c r="L2006" s="244">
        <f>INDEX(NoSettings!$C$2:$AG$7602,MATCH(EPS!$A2006,NoSettings!$A$2:$A$7602,0),MATCH(EPS!L$2,NoSettings!$C$1:$AG$1,0))</f>
        <v>0</v>
      </c>
      <c r="M2006" s="244">
        <f>INDEX(NoSettings!$C$2:$AG$7602,MATCH(EPS!$A2006,NoSettings!$A$2:$A$7602,0),MATCH(EPS!M$2,NoSettings!$C$1:$AG$1,0))</f>
        <v>0</v>
      </c>
      <c r="N2006" s="244">
        <f>INDEX(NoSettings!$C$2:$AG$7602,MATCH(EPS!$A2006,NoSettings!$A$2:$A$7602,0),MATCH(EPS!N$2,NoSettings!$C$1:$AG$1,0))</f>
        <v>0</v>
      </c>
      <c r="O2006" s="244">
        <f>INDEX(NoSettings!$C$2:$AG$7602,MATCH(EPS!$A2006,NoSettings!$A$2:$A$7602,0),MATCH(EPS!O$2,NoSettings!$C$1:$AG$1,0))</f>
        <v>0</v>
      </c>
      <c r="P2006" s="244">
        <f>INDEX(NoSettings!$C$2:$AG$7602,MATCH(EPS!$A2006,NoSettings!$A$2:$A$7602,0),MATCH(EPS!P$2,NoSettings!$C$1:$AG$1,0))</f>
        <v>0</v>
      </c>
      <c r="Q2006" s="244">
        <f>INDEX(NoSettings!$C$2:$AG$7602,MATCH(EPS!$A2006,NoSettings!$A$2:$A$7602,0),MATCH(EPS!Q$2,NoSettings!$C$1:$AG$1,0))</f>
        <v>0</v>
      </c>
      <c r="R2006" s="244">
        <f>INDEX(NoSettings!$C$2:$AG$7602,MATCH(EPS!$A2006,NoSettings!$A$2:$A$7602,0),MATCH(EPS!R$2,NoSettings!$C$1:$AG$1,0))</f>
        <v>0</v>
      </c>
      <c r="S2006" s="244">
        <f>INDEX(NoSettings!$C$2:$AG$7602,MATCH(EPS!$A2006,NoSettings!$A$2:$A$7602,0),MATCH(EPS!S$2,NoSettings!$C$1:$AG$1,0))</f>
        <v>0</v>
      </c>
      <c r="T2006" s="244">
        <f>INDEX(NoSettings!$C$2:$AG$7602,MATCH(EPS!$A2006,NoSettings!$A$2:$A$7602,0),MATCH(EPS!T$2,NoSettings!$C$1:$AG$1,0))</f>
        <v>0</v>
      </c>
      <c r="U2006" s="244">
        <f>INDEX(NoSettings!$C$2:$AG$7602,MATCH(EPS!$A2006,NoSettings!$A$2:$A$7602,0),MATCH(EPS!U$2,NoSettings!$C$1:$AG$1,0))</f>
        <v>0</v>
      </c>
      <c r="V2006" s="244">
        <f>INDEX(NoSettings!$C$2:$AG$7602,MATCH(EPS!$A2006,NoSettings!$A$2:$A$7602,0),MATCH(EPS!V$2,NoSettings!$C$1:$AG$1,0))</f>
        <v>0</v>
      </c>
      <c r="W2006" s="244">
        <f>INDEX(NoSettings!$C$2:$AG$7602,MATCH(EPS!$A2006,NoSettings!$A$2:$A$7602,0),MATCH(EPS!W$2,NoSettings!$C$1:$AG$1,0))</f>
        <v>0</v>
      </c>
      <c r="X2006" s="244">
        <f>INDEX(NoSettings!$C$2:$AG$7602,MATCH(EPS!$A2006,NoSettings!$A$2:$A$7602,0),MATCH(EPS!X$2,NoSettings!$C$1:$AG$1,0))</f>
        <v>0</v>
      </c>
      <c r="Y2006" s="244">
        <f>INDEX(NoSettings!$C$2:$AG$7602,MATCH(EPS!$A2006,NoSettings!$A$2:$A$7602,0),MATCH(EPS!Y$2,NoSettings!$C$1:$AG$1,0))</f>
        <v>0</v>
      </c>
      <c r="Z2006" s="244">
        <f>INDEX(NoSettings!$C$2:$AG$7602,MATCH(EPS!$A2006,NoSettings!$A$2:$A$7602,0),MATCH(EPS!Z$2,NoSettings!$C$1:$AG$1,0))</f>
        <v>0</v>
      </c>
      <c r="AA2006" s="244">
        <f>INDEX(NoSettings!$C$2:$AG$7602,MATCH(EPS!$A2006,NoSettings!$A$2:$A$7602,0),MATCH(EPS!AA$2,NoSettings!$C$1:$AG$1,0))</f>
        <v>0</v>
      </c>
      <c r="AB2006" s="244">
        <f>INDEX(NoSettings!$C$2:$AG$7602,MATCH(EPS!$A2006,NoSettings!$A$2:$A$7602,0),MATCH(EPS!AB$2,NoSettings!$C$1:$AG$1,0))</f>
        <v>0</v>
      </c>
      <c r="AC2006" s="244">
        <f>INDEX(NoSettings!$C$2:$AG$7602,MATCH(EPS!$A2006,NoSettings!$A$2:$A$7602,0),MATCH(EPS!AC$2,NoSettings!$C$1:$AG$1,0))</f>
        <v>0</v>
      </c>
      <c r="AD2006" s="244">
        <f>INDEX(NoSettings!$C$2:$AG$7602,MATCH(EPS!$A2006,NoSettings!$A$2:$A$7602,0),MATCH(EPS!AD$2,NoSettings!$C$1:$AG$1,0))</f>
        <v>0</v>
      </c>
      <c r="AE2006" s="244">
        <f>INDEX(NoSettings!$C$2:$AG$7602,MATCH(EPS!$A2006,NoSettings!$A$2:$A$7602,0),MATCH(EPS!AE$2,NoSettings!$C$1:$AG$1,0))</f>
        <v>0</v>
      </c>
      <c r="AF2006" s="244">
        <f>INDEX(NoSettings!$C$2:$AG$7602,MATCH(EPS!$A2006,NoSettings!$A$2:$A$7602,0),MATCH(EPS!AF$2,NoSettings!$C$1:$AG$1,0))</f>
        <v>0</v>
      </c>
      <c r="AG2006" s="244">
        <f>INDEX(NoSettings!$C$2:$AG$7602,MATCH(EPS!$A2006,NoSettings!$A$2:$A$7602,0),MATCH(EPS!AG$2,NoSettings!$C$1:$AG$1,0))</f>
        <v>0</v>
      </c>
      <c r="AH2006" s="244">
        <f>INDEX(NoSettings!$C$2:$AG$7602,MATCH(EPS!$A2006,NoSettings!$A$2:$A$7602,0),MATCH(EPS!AH$2,NoSettings!$C$1:$AG$1,0))</f>
        <v>0</v>
      </c>
      <c r="AI2006" s="244">
        <f>INDEX(NoSettings!$C$2:$AG$7602,MATCH(EPS!$A2006,NoSettings!$A$2:$A$7602,0),MATCH(EPS!AI$2,NoSettings!$C$1:$AG$1,0))</f>
        <v>0</v>
      </c>
      <c r="AJ2006" s="244">
        <f>INDEX(NoSettings!$C$2:$AG$7602,MATCH(EPS!$A2006,NoSettings!$A$2:$A$7602,0),MATCH(EPS!AJ$2,NoSettings!$C$1:$AG$1,0))</f>
        <v>0</v>
      </c>
      <c r="AK2006" s="244">
        <f>INDEX(NoSettings!$C$2:$AG$7602,MATCH(EPS!$A2006,NoSettings!$A$2:$A$7602,0),MATCH(EPS!AK$2,NoSettings!$C$1:$AG$1,0))</f>
        <v>0</v>
      </c>
    </row>
    <row r="2007" spans="1:37" x14ac:dyDescent="0.3">
      <c r="A2007" s="247" t="s">
        <v>3514</v>
      </c>
      <c r="B2007" t="s">
        <v>9237</v>
      </c>
      <c r="C2007" t="s">
        <v>9152</v>
      </c>
      <c r="D2007" t="s">
        <v>455</v>
      </c>
      <c r="E2007" s="244" t="s">
        <v>9153</v>
      </c>
      <c r="F2007" s="244" t="s">
        <v>9162</v>
      </c>
      <c r="G2007" s="244">
        <f>INDEX(NoSettings!$C$2:$AG$7602,MATCH(EPS!$A2007,NoSettings!$A$2:$A$7602,0),MATCH(EPS!G$2,NoSettings!$C$1:$AG$1,0))</f>
        <v>0</v>
      </c>
      <c r="H2007" s="244">
        <f>INDEX(NoSettings!$C$2:$AG$7602,MATCH(EPS!$A2007,NoSettings!$A$2:$A$7602,0),MATCH(EPS!H$2,NoSettings!$C$1:$AG$1,0))</f>
        <v>0</v>
      </c>
      <c r="I2007" s="244">
        <f>INDEX(NoSettings!$C$2:$AG$7602,MATCH(EPS!$A2007,NoSettings!$A$2:$A$7602,0),MATCH(EPS!I$2,NoSettings!$C$1:$AG$1,0))</f>
        <v>0</v>
      </c>
      <c r="J2007" s="244">
        <f>INDEX(NoSettings!$C$2:$AG$7602,MATCH(EPS!$A2007,NoSettings!$A$2:$A$7602,0),MATCH(EPS!J$2,NoSettings!$C$1:$AG$1,0))</f>
        <v>0</v>
      </c>
      <c r="K2007" s="244">
        <f>INDEX(NoSettings!$C$2:$AG$7602,MATCH(EPS!$A2007,NoSettings!$A$2:$A$7602,0),MATCH(EPS!K$2,NoSettings!$C$1:$AG$1,0))</f>
        <v>0</v>
      </c>
      <c r="L2007" s="244">
        <f>INDEX(NoSettings!$C$2:$AG$7602,MATCH(EPS!$A2007,NoSettings!$A$2:$A$7602,0),MATCH(EPS!L$2,NoSettings!$C$1:$AG$1,0))</f>
        <v>0</v>
      </c>
      <c r="M2007" s="244">
        <f>INDEX(NoSettings!$C$2:$AG$7602,MATCH(EPS!$A2007,NoSettings!$A$2:$A$7602,0),MATCH(EPS!M$2,NoSettings!$C$1:$AG$1,0))</f>
        <v>0</v>
      </c>
      <c r="N2007" s="244">
        <f>INDEX(NoSettings!$C$2:$AG$7602,MATCH(EPS!$A2007,NoSettings!$A$2:$A$7602,0),MATCH(EPS!N$2,NoSettings!$C$1:$AG$1,0))</f>
        <v>0</v>
      </c>
      <c r="O2007" s="244">
        <f>INDEX(NoSettings!$C$2:$AG$7602,MATCH(EPS!$A2007,NoSettings!$A$2:$A$7602,0),MATCH(EPS!O$2,NoSettings!$C$1:$AG$1,0))</f>
        <v>0</v>
      </c>
      <c r="P2007" s="244">
        <f>INDEX(NoSettings!$C$2:$AG$7602,MATCH(EPS!$A2007,NoSettings!$A$2:$A$7602,0),MATCH(EPS!P$2,NoSettings!$C$1:$AG$1,0))</f>
        <v>0</v>
      </c>
      <c r="Q2007" s="244">
        <f>INDEX(NoSettings!$C$2:$AG$7602,MATCH(EPS!$A2007,NoSettings!$A$2:$A$7602,0),MATCH(EPS!Q$2,NoSettings!$C$1:$AG$1,0))</f>
        <v>0</v>
      </c>
      <c r="R2007" s="244">
        <f>INDEX(NoSettings!$C$2:$AG$7602,MATCH(EPS!$A2007,NoSettings!$A$2:$A$7602,0),MATCH(EPS!R$2,NoSettings!$C$1:$AG$1,0))</f>
        <v>0</v>
      </c>
      <c r="S2007" s="244">
        <f>INDEX(NoSettings!$C$2:$AG$7602,MATCH(EPS!$A2007,NoSettings!$A$2:$A$7602,0),MATCH(EPS!S$2,NoSettings!$C$1:$AG$1,0))</f>
        <v>0</v>
      </c>
      <c r="T2007" s="244">
        <f>INDEX(NoSettings!$C$2:$AG$7602,MATCH(EPS!$A2007,NoSettings!$A$2:$A$7602,0),MATCH(EPS!T$2,NoSettings!$C$1:$AG$1,0))</f>
        <v>0</v>
      </c>
      <c r="U2007" s="244">
        <f>INDEX(NoSettings!$C$2:$AG$7602,MATCH(EPS!$A2007,NoSettings!$A$2:$A$7602,0),MATCH(EPS!U$2,NoSettings!$C$1:$AG$1,0))</f>
        <v>0</v>
      </c>
      <c r="V2007" s="244">
        <f>INDEX(NoSettings!$C$2:$AG$7602,MATCH(EPS!$A2007,NoSettings!$A$2:$A$7602,0),MATCH(EPS!V$2,NoSettings!$C$1:$AG$1,0))</f>
        <v>0</v>
      </c>
      <c r="W2007" s="244">
        <f>INDEX(NoSettings!$C$2:$AG$7602,MATCH(EPS!$A2007,NoSettings!$A$2:$A$7602,0),MATCH(EPS!W$2,NoSettings!$C$1:$AG$1,0))</f>
        <v>0</v>
      </c>
      <c r="X2007" s="244">
        <f>INDEX(NoSettings!$C$2:$AG$7602,MATCH(EPS!$A2007,NoSettings!$A$2:$A$7602,0),MATCH(EPS!X$2,NoSettings!$C$1:$AG$1,0))</f>
        <v>0</v>
      </c>
      <c r="Y2007" s="244">
        <f>INDEX(NoSettings!$C$2:$AG$7602,MATCH(EPS!$A2007,NoSettings!$A$2:$A$7602,0),MATCH(EPS!Y$2,NoSettings!$C$1:$AG$1,0))</f>
        <v>0</v>
      </c>
      <c r="Z2007" s="244">
        <f>INDEX(NoSettings!$C$2:$AG$7602,MATCH(EPS!$A2007,NoSettings!$A$2:$A$7602,0),MATCH(EPS!Z$2,NoSettings!$C$1:$AG$1,0))</f>
        <v>0</v>
      </c>
      <c r="AA2007" s="244">
        <f>INDEX(NoSettings!$C$2:$AG$7602,MATCH(EPS!$A2007,NoSettings!$A$2:$A$7602,0),MATCH(EPS!AA$2,NoSettings!$C$1:$AG$1,0))</f>
        <v>0</v>
      </c>
      <c r="AB2007" s="244">
        <f>INDEX(NoSettings!$C$2:$AG$7602,MATCH(EPS!$A2007,NoSettings!$A$2:$A$7602,0),MATCH(EPS!AB$2,NoSettings!$C$1:$AG$1,0))</f>
        <v>0</v>
      </c>
      <c r="AC2007" s="244">
        <f>INDEX(NoSettings!$C$2:$AG$7602,MATCH(EPS!$A2007,NoSettings!$A$2:$A$7602,0),MATCH(EPS!AC$2,NoSettings!$C$1:$AG$1,0))</f>
        <v>0</v>
      </c>
      <c r="AD2007" s="244">
        <f>INDEX(NoSettings!$C$2:$AG$7602,MATCH(EPS!$A2007,NoSettings!$A$2:$A$7602,0),MATCH(EPS!AD$2,NoSettings!$C$1:$AG$1,0))</f>
        <v>0</v>
      </c>
      <c r="AE2007" s="244">
        <f>INDEX(NoSettings!$C$2:$AG$7602,MATCH(EPS!$A2007,NoSettings!$A$2:$A$7602,0),MATCH(EPS!AE$2,NoSettings!$C$1:$AG$1,0))</f>
        <v>0</v>
      </c>
      <c r="AF2007" s="244">
        <f>INDEX(NoSettings!$C$2:$AG$7602,MATCH(EPS!$A2007,NoSettings!$A$2:$A$7602,0),MATCH(EPS!AF$2,NoSettings!$C$1:$AG$1,0))</f>
        <v>0</v>
      </c>
      <c r="AG2007" s="244">
        <f>INDEX(NoSettings!$C$2:$AG$7602,MATCH(EPS!$A2007,NoSettings!$A$2:$A$7602,0),MATCH(EPS!AG$2,NoSettings!$C$1:$AG$1,0))</f>
        <v>0</v>
      </c>
      <c r="AH2007" s="244">
        <f>INDEX(NoSettings!$C$2:$AG$7602,MATCH(EPS!$A2007,NoSettings!$A$2:$A$7602,0),MATCH(EPS!AH$2,NoSettings!$C$1:$AG$1,0))</f>
        <v>0</v>
      </c>
      <c r="AI2007" s="244">
        <f>INDEX(NoSettings!$C$2:$AG$7602,MATCH(EPS!$A2007,NoSettings!$A$2:$A$7602,0),MATCH(EPS!AI$2,NoSettings!$C$1:$AG$1,0))</f>
        <v>0</v>
      </c>
      <c r="AJ2007" s="244">
        <f>INDEX(NoSettings!$C$2:$AG$7602,MATCH(EPS!$A2007,NoSettings!$A$2:$A$7602,0),MATCH(EPS!AJ$2,NoSettings!$C$1:$AG$1,0))</f>
        <v>0</v>
      </c>
      <c r="AK2007" s="244">
        <f>INDEX(NoSettings!$C$2:$AG$7602,MATCH(EPS!$A2007,NoSettings!$A$2:$A$7602,0),MATCH(EPS!AK$2,NoSettings!$C$1:$AG$1,0))</f>
        <v>0</v>
      </c>
    </row>
    <row r="2008" spans="1:37" x14ac:dyDescent="0.3">
      <c r="A2008" s="247" t="s">
        <v>3515</v>
      </c>
      <c r="B2008" t="s">
        <v>9237</v>
      </c>
      <c r="C2008" t="s">
        <v>9152</v>
      </c>
      <c r="D2008" t="s">
        <v>455</v>
      </c>
      <c r="E2008" s="244" t="s">
        <v>9153</v>
      </c>
      <c r="F2008" s="244" t="s">
        <v>9163</v>
      </c>
      <c r="G2008" s="244">
        <f>INDEX(NoSettings!$C$2:$AG$7602,MATCH(EPS!$A2008,NoSettings!$A$2:$A$7602,0),MATCH(EPS!G$2,NoSettings!$C$1:$AG$1,0))</f>
        <v>0</v>
      </c>
      <c r="H2008" s="244">
        <f>INDEX(NoSettings!$C$2:$AG$7602,MATCH(EPS!$A2008,NoSettings!$A$2:$A$7602,0),MATCH(EPS!H$2,NoSettings!$C$1:$AG$1,0))</f>
        <v>0</v>
      </c>
      <c r="I2008" s="244">
        <f>INDEX(NoSettings!$C$2:$AG$7602,MATCH(EPS!$A2008,NoSettings!$A$2:$A$7602,0),MATCH(EPS!I$2,NoSettings!$C$1:$AG$1,0))</f>
        <v>0</v>
      </c>
      <c r="J2008" s="244">
        <f>INDEX(NoSettings!$C$2:$AG$7602,MATCH(EPS!$A2008,NoSettings!$A$2:$A$7602,0),MATCH(EPS!J$2,NoSettings!$C$1:$AG$1,0))</f>
        <v>0</v>
      </c>
      <c r="K2008" s="244">
        <f>INDEX(NoSettings!$C$2:$AG$7602,MATCH(EPS!$A2008,NoSettings!$A$2:$A$7602,0),MATCH(EPS!K$2,NoSettings!$C$1:$AG$1,0))</f>
        <v>0</v>
      </c>
      <c r="L2008" s="244">
        <f>INDEX(NoSettings!$C$2:$AG$7602,MATCH(EPS!$A2008,NoSettings!$A$2:$A$7602,0),MATCH(EPS!L$2,NoSettings!$C$1:$AG$1,0))</f>
        <v>0</v>
      </c>
      <c r="M2008" s="244">
        <f>INDEX(NoSettings!$C$2:$AG$7602,MATCH(EPS!$A2008,NoSettings!$A$2:$A$7602,0),MATCH(EPS!M$2,NoSettings!$C$1:$AG$1,0))</f>
        <v>0</v>
      </c>
      <c r="N2008" s="244">
        <f>INDEX(NoSettings!$C$2:$AG$7602,MATCH(EPS!$A2008,NoSettings!$A$2:$A$7602,0),MATCH(EPS!N$2,NoSettings!$C$1:$AG$1,0))</f>
        <v>0</v>
      </c>
      <c r="O2008" s="244">
        <f>INDEX(NoSettings!$C$2:$AG$7602,MATCH(EPS!$A2008,NoSettings!$A$2:$A$7602,0),MATCH(EPS!O$2,NoSettings!$C$1:$AG$1,0))</f>
        <v>0</v>
      </c>
      <c r="P2008" s="244">
        <f>INDEX(NoSettings!$C$2:$AG$7602,MATCH(EPS!$A2008,NoSettings!$A$2:$A$7602,0),MATCH(EPS!P$2,NoSettings!$C$1:$AG$1,0))</f>
        <v>0</v>
      </c>
      <c r="Q2008" s="244">
        <f>INDEX(NoSettings!$C$2:$AG$7602,MATCH(EPS!$A2008,NoSettings!$A$2:$A$7602,0),MATCH(EPS!Q$2,NoSettings!$C$1:$AG$1,0))</f>
        <v>0</v>
      </c>
      <c r="R2008" s="244">
        <f>INDEX(NoSettings!$C$2:$AG$7602,MATCH(EPS!$A2008,NoSettings!$A$2:$A$7602,0),MATCH(EPS!R$2,NoSettings!$C$1:$AG$1,0))</f>
        <v>0</v>
      </c>
      <c r="S2008" s="244">
        <f>INDEX(NoSettings!$C$2:$AG$7602,MATCH(EPS!$A2008,NoSettings!$A$2:$A$7602,0),MATCH(EPS!S$2,NoSettings!$C$1:$AG$1,0))</f>
        <v>0</v>
      </c>
      <c r="T2008" s="244">
        <f>INDEX(NoSettings!$C$2:$AG$7602,MATCH(EPS!$A2008,NoSettings!$A$2:$A$7602,0),MATCH(EPS!T$2,NoSettings!$C$1:$AG$1,0))</f>
        <v>0</v>
      </c>
      <c r="U2008" s="244">
        <f>INDEX(NoSettings!$C$2:$AG$7602,MATCH(EPS!$A2008,NoSettings!$A$2:$A$7602,0),MATCH(EPS!U$2,NoSettings!$C$1:$AG$1,0))</f>
        <v>0</v>
      </c>
      <c r="V2008" s="244">
        <f>INDEX(NoSettings!$C$2:$AG$7602,MATCH(EPS!$A2008,NoSettings!$A$2:$A$7602,0),MATCH(EPS!V$2,NoSettings!$C$1:$AG$1,0))</f>
        <v>0</v>
      </c>
      <c r="W2008" s="244">
        <f>INDEX(NoSettings!$C$2:$AG$7602,MATCH(EPS!$A2008,NoSettings!$A$2:$A$7602,0),MATCH(EPS!W$2,NoSettings!$C$1:$AG$1,0))</f>
        <v>0</v>
      </c>
      <c r="X2008" s="244">
        <f>INDEX(NoSettings!$C$2:$AG$7602,MATCH(EPS!$A2008,NoSettings!$A$2:$A$7602,0),MATCH(EPS!X$2,NoSettings!$C$1:$AG$1,0))</f>
        <v>0</v>
      </c>
      <c r="Y2008" s="244">
        <f>INDEX(NoSettings!$C$2:$AG$7602,MATCH(EPS!$A2008,NoSettings!$A$2:$A$7602,0),MATCH(EPS!Y$2,NoSettings!$C$1:$AG$1,0))</f>
        <v>0</v>
      </c>
      <c r="Z2008" s="244">
        <f>INDEX(NoSettings!$C$2:$AG$7602,MATCH(EPS!$A2008,NoSettings!$A$2:$A$7602,0),MATCH(EPS!Z$2,NoSettings!$C$1:$AG$1,0))</f>
        <v>0</v>
      </c>
      <c r="AA2008" s="244">
        <f>INDEX(NoSettings!$C$2:$AG$7602,MATCH(EPS!$A2008,NoSettings!$A$2:$A$7602,0),MATCH(EPS!AA$2,NoSettings!$C$1:$AG$1,0))</f>
        <v>0</v>
      </c>
      <c r="AB2008" s="244">
        <f>INDEX(NoSettings!$C$2:$AG$7602,MATCH(EPS!$A2008,NoSettings!$A$2:$A$7602,0),MATCH(EPS!AB$2,NoSettings!$C$1:$AG$1,0))</f>
        <v>0</v>
      </c>
      <c r="AC2008" s="244">
        <f>INDEX(NoSettings!$C$2:$AG$7602,MATCH(EPS!$A2008,NoSettings!$A$2:$A$7602,0),MATCH(EPS!AC$2,NoSettings!$C$1:$AG$1,0))</f>
        <v>0</v>
      </c>
      <c r="AD2008" s="244">
        <f>INDEX(NoSettings!$C$2:$AG$7602,MATCH(EPS!$A2008,NoSettings!$A$2:$A$7602,0),MATCH(EPS!AD$2,NoSettings!$C$1:$AG$1,0))</f>
        <v>0</v>
      </c>
      <c r="AE2008" s="244">
        <f>INDEX(NoSettings!$C$2:$AG$7602,MATCH(EPS!$A2008,NoSettings!$A$2:$A$7602,0),MATCH(EPS!AE$2,NoSettings!$C$1:$AG$1,0))</f>
        <v>0</v>
      </c>
      <c r="AF2008" s="244">
        <f>INDEX(NoSettings!$C$2:$AG$7602,MATCH(EPS!$A2008,NoSettings!$A$2:$A$7602,0),MATCH(EPS!AF$2,NoSettings!$C$1:$AG$1,0))</f>
        <v>0</v>
      </c>
      <c r="AG2008" s="244">
        <f>INDEX(NoSettings!$C$2:$AG$7602,MATCH(EPS!$A2008,NoSettings!$A$2:$A$7602,0),MATCH(EPS!AG$2,NoSettings!$C$1:$AG$1,0))</f>
        <v>0</v>
      </c>
      <c r="AH2008" s="244">
        <f>INDEX(NoSettings!$C$2:$AG$7602,MATCH(EPS!$A2008,NoSettings!$A$2:$A$7602,0),MATCH(EPS!AH$2,NoSettings!$C$1:$AG$1,0))</f>
        <v>0</v>
      </c>
      <c r="AI2008" s="244">
        <f>INDEX(NoSettings!$C$2:$AG$7602,MATCH(EPS!$A2008,NoSettings!$A$2:$A$7602,0),MATCH(EPS!AI$2,NoSettings!$C$1:$AG$1,0))</f>
        <v>0</v>
      </c>
      <c r="AJ2008" s="244">
        <f>INDEX(NoSettings!$C$2:$AG$7602,MATCH(EPS!$A2008,NoSettings!$A$2:$A$7602,0),MATCH(EPS!AJ$2,NoSettings!$C$1:$AG$1,0))</f>
        <v>0</v>
      </c>
      <c r="AK2008" s="244">
        <f>INDEX(NoSettings!$C$2:$AG$7602,MATCH(EPS!$A2008,NoSettings!$A$2:$A$7602,0),MATCH(EPS!AK$2,NoSettings!$C$1:$AG$1,0))</f>
        <v>0</v>
      </c>
    </row>
    <row r="2009" spans="1:37" x14ac:dyDescent="0.3">
      <c r="A2009" s="247" t="s">
        <v>3516</v>
      </c>
      <c r="B2009" t="s">
        <v>9237</v>
      </c>
      <c r="C2009" t="s">
        <v>9152</v>
      </c>
      <c r="D2009" t="s">
        <v>455</v>
      </c>
      <c r="E2009" s="244" t="s">
        <v>9153</v>
      </c>
      <c r="F2009" s="244" t="s">
        <v>9164</v>
      </c>
      <c r="G2009" s="244">
        <f>INDEX(NoSettings!$C$2:$AG$7602,MATCH(EPS!$A2009,NoSettings!$A$2:$A$7602,0),MATCH(EPS!G$2,NoSettings!$C$1:$AG$1,0))</f>
        <v>0</v>
      </c>
      <c r="H2009" s="244">
        <f>INDEX(NoSettings!$C$2:$AG$7602,MATCH(EPS!$A2009,NoSettings!$A$2:$A$7602,0),MATCH(EPS!H$2,NoSettings!$C$1:$AG$1,0))</f>
        <v>0</v>
      </c>
      <c r="I2009" s="244">
        <f>INDEX(NoSettings!$C$2:$AG$7602,MATCH(EPS!$A2009,NoSettings!$A$2:$A$7602,0),MATCH(EPS!I$2,NoSettings!$C$1:$AG$1,0))</f>
        <v>0</v>
      </c>
      <c r="J2009" s="244">
        <f>INDEX(NoSettings!$C$2:$AG$7602,MATCH(EPS!$A2009,NoSettings!$A$2:$A$7602,0),MATCH(EPS!J$2,NoSettings!$C$1:$AG$1,0))</f>
        <v>0</v>
      </c>
      <c r="K2009" s="244">
        <f>INDEX(NoSettings!$C$2:$AG$7602,MATCH(EPS!$A2009,NoSettings!$A$2:$A$7602,0),MATCH(EPS!K$2,NoSettings!$C$1:$AG$1,0))</f>
        <v>0</v>
      </c>
      <c r="L2009" s="244">
        <f>INDEX(NoSettings!$C$2:$AG$7602,MATCH(EPS!$A2009,NoSettings!$A$2:$A$7602,0),MATCH(EPS!L$2,NoSettings!$C$1:$AG$1,0))</f>
        <v>0</v>
      </c>
      <c r="M2009" s="244">
        <f>INDEX(NoSettings!$C$2:$AG$7602,MATCH(EPS!$A2009,NoSettings!$A$2:$A$7602,0),MATCH(EPS!M$2,NoSettings!$C$1:$AG$1,0))</f>
        <v>0</v>
      </c>
      <c r="N2009" s="244">
        <f>INDEX(NoSettings!$C$2:$AG$7602,MATCH(EPS!$A2009,NoSettings!$A$2:$A$7602,0),MATCH(EPS!N$2,NoSettings!$C$1:$AG$1,0))</f>
        <v>0</v>
      </c>
      <c r="O2009" s="244">
        <f>INDEX(NoSettings!$C$2:$AG$7602,MATCH(EPS!$A2009,NoSettings!$A$2:$A$7602,0),MATCH(EPS!O$2,NoSettings!$C$1:$AG$1,0))</f>
        <v>0</v>
      </c>
      <c r="P2009" s="244">
        <f>INDEX(NoSettings!$C$2:$AG$7602,MATCH(EPS!$A2009,NoSettings!$A$2:$A$7602,0),MATCH(EPS!P$2,NoSettings!$C$1:$AG$1,0))</f>
        <v>0</v>
      </c>
      <c r="Q2009" s="244">
        <f>INDEX(NoSettings!$C$2:$AG$7602,MATCH(EPS!$A2009,NoSettings!$A$2:$A$7602,0),MATCH(EPS!Q$2,NoSettings!$C$1:$AG$1,0))</f>
        <v>0</v>
      </c>
      <c r="R2009" s="244">
        <f>INDEX(NoSettings!$C$2:$AG$7602,MATCH(EPS!$A2009,NoSettings!$A$2:$A$7602,0),MATCH(EPS!R$2,NoSettings!$C$1:$AG$1,0))</f>
        <v>0</v>
      </c>
      <c r="S2009" s="244">
        <f>INDEX(NoSettings!$C$2:$AG$7602,MATCH(EPS!$A2009,NoSettings!$A$2:$A$7602,0),MATCH(EPS!S$2,NoSettings!$C$1:$AG$1,0))</f>
        <v>0</v>
      </c>
      <c r="T2009" s="244">
        <f>INDEX(NoSettings!$C$2:$AG$7602,MATCH(EPS!$A2009,NoSettings!$A$2:$A$7602,0),MATCH(EPS!T$2,NoSettings!$C$1:$AG$1,0))</f>
        <v>0</v>
      </c>
      <c r="U2009" s="244">
        <f>INDEX(NoSettings!$C$2:$AG$7602,MATCH(EPS!$A2009,NoSettings!$A$2:$A$7602,0),MATCH(EPS!U$2,NoSettings!$C$1:$AG$1,0))</f>
        <v>0</v>
      </c>
      <c r="V2009" s="244">
        <f>INDEX(NoSettings!$C$2:$AG$7602,MATCH(EPS!$A2009,NoSettings!$A$2:$A$7602,0),MATCH(EPS!V$2,NoSettings!$C$1:$AG$1,0))</f>
        <v>0</v>
      </c>
      <c r="W2009" s="244">
        <f>INDEX(NoSettings!$C$2:$AG$7602,MATCH(EPS!$A2009,NoSettings!$A$2:$A$7602,0),MATCH(EPS!W$2,NoSettings!$C$1:$AG$1,0))</f>
        <v>0</v>
      </c>
      <c r="X2009" s="244">
        <f>INDEX(NoSettings!$C$2:$AG$7602,MATCH(EPS!$A2009,NoSettings!$A$2:$A$7602,0),MATCH(EPS!X$2,NoSettings!$C$1:$AG$1,0))</f>
        <v>0</v>
      </c>
      <c r="Y2009" s="244">
        <f>INDEX(NoSettings!$C$2:$AG$7602,MATCH(EPS!$A2009,NoSettings!$A$2:$A$7602,0),MATCH(EPS!Y$2,NoSettings!$C$1:$AG$1,0))</f>
        <v>0</v>
      </c>
      <c r="Z2009" s="244">
        <f>INDEX(NoSettings!$C$2:$AG$7602,MATCH(EPS!$A2009,NoSettings!$A$2:$A$7602,0),MATCH(EPS!Z$2,NoSettings!$C$1:$AG$1,0))</f>
        <v>0</v>
      </c>
      <c r="AA2009" s="244">
        <f>INDEX(NoSettings!$C$2:$AG$7602,MATCH(EPS!$A2009,NoSettings!$A$2:$A$7602,0),MATCH(EPS!AA$2,NoSettings!$C$1:$AG$1,0))</f>
        <v>0</v>
      </c>
      <c r="AB2009" s="244">
        <f>INDEX(NoSettings!$C$2:$AG$7602,MATCH(EPS!$A2009,NoSettings!$A$2:$A$7602,0),MATCH(EPS!AB$2,NoSettings!$C$1:$AG$1,0))</f>
        <v>0</v>
      </c>
      <c r="AC2009" s="244">
        <f>INDEX(NoSettings!$C$2:$AG$7602,MATCH(EPS!$A2009,NoSettings!$A$2:$A$7602,0),MATCH(EPS!AC$2,NoSettings!$C$1:$AG$1,0))</f>
        <v>0</v>
      </c>
      <c r="AD2009" s="244">
        <f>INDEX(NoSettings!$C$2:$AG$7602,MATCH(EPS!$A2009,NoSettings!$A$2:$A$7602,0),MATCH(EPS!AD$2,NoSettings!$C$1:$AG$1,0))</f>
        <v>0</v>
      </c>
      <c r="AE2009" s="244">
        <f>INDEX(NoSettings!$C$2:$AG$7602,MATCH(EPS!$A2009,NoSettings!$A$2:$A$7602,0),MATCH(EPS!AE$2,NoSettings!$C$1:$AG$1,0))</f>
        <v>0</v>
      </c>
      <c r="AF2009" s="244">
        <f>INDEX(NoSettings!$C$2:$AG$7602,MATCH(EPS!$A2009,NoSettings!$A$2:$A$7602,0),MATCH(EPS!AF$2,NoSettings!$C$1:$AG$1,0))</f>
        <v>0</v>
      </c>
      <c r="AG2009" s="244">
        <f>INDEX(NoSettings!$C$2:$AG$7602,MATCH(EPS!$A2009,NoSettings!$A$2:$A$7602,0),MATCH(EPS!AG$2,NoSettings!$C$1:$AG$1,0))</f>
        <v>0</v>
      </c>
      <c r="AH2009" s="244">
        <f>INDEX(NoSettings!$C$2:$AG$7602,MATCH(EPS!$A2009,NoSettings!$A$2:$A$7602,0),MATCH(EPS!AH$2,NoSettings!$C$1:$AG$1,0))</f>
        <v>0</v>
      </c>
      <c r="AI2009" s="244">
        <f>INDEX(NoSettings!$C$2:$AG$7602,MATCH(EPS!$A2009,NoSettings!$A$2:$A$7602,0),MATCH(EPS!AI$2,NoSettings!$C$1:$AG$1,0))</f>
        <v>0</v>
      </c>
      <c r="AJ2009" s="244">
        <f>INDEX(NoSettings!$C$2:$AG$7602,MATCH(EPS!$A2009,NoSettings!$A$2:$A$7602,0),MATCH(EPS!AJ$2,NoSettings!$C$1:$AG$1,0))</f>
        <v>0</v>
      </c>
      <c r="AK2009" s="244">
        <f>INDEX(NoSettings!$C$2:$AG$7602,MATCH(EPS!$A2009,NoSettings!$A$2:$A$7602,0),MATCH(EPS!AK$2,NoSettings!$C$1:$AG$1,0))</f>
        <v>0</v>
      </c>
    </row>
    <row r="2010" spans="1:37" x14ac:dyDescent="0.3">
      <c r="A2010" s="247" t="s">
        <v>3517</v>
      </c>
      <c r="B2010" t="s">
        <v>9237</v>
      </c>
      <c r="C2010" t="s">
        <v>9152</v>
      </c>
      <c r="D2010" t="s">
        <v>455</v>
      </c>
      <c r="E2010" s="244" t="s">
        <v>9171</v>
      </c>
      <c r="F2010" s="244" t="s">
        <v>9155</v>
      </c>
      <c r="G2010" s="244">
        <f>INDEX(NoSettings!$C$2:$AG$7602,MATCH(EPS!$A2010,NoSettings!$A$2:$A$7602,0),MATCH(EPS!G$2,NoSettings!$C$1:$AG$1,0))</f>
        <v>0</v>
      </c>
      <c r="H2010" s="244">
        <f>INDEX(NoSettings!$C$2:$AG$7602,MATCH(EPS!$A2010,NoSettings!$A$2:$A$7602,0),MATCH(EPS!H$2,NoSettings!$C$1:$AG$1,0))</f>
        <v>0</v>
      </c>
      <c r="I2010" s="244">
        <f>INDEX(NoSettings!$C$2:$AG$7602,MATCH(EPS!$A2010,NoSettings!$A$2:$A$7602,0),MATCH(EPS!I$2,NoSettings!$C$1:$AG$1,0))</f>
        <v>0</v>
      </c>
      <c r="J2010" s="244">
        <f>INDEX(NoSettings!$C$2:$AG$7602,MATCH(EPS!$A2010,NoSettings!$A$2:$A$7602,0),MATCH(EPS!J$2,NoSettings!$C$1:$AG$1,0))</f>
        <v>0</v>
      </c>
      <c r="K2010" s="244">
        <f>INDEX(NoSettings!$C$2:$AG$7602,MATCH(EPS!$A2010,NoSettings!$A$2:$A$7602,0),MATCH(EPS!K$2,NoSettings!$C$1:$AG$1,0))</f>
        <v>0</v>
      </c>
      <c r="L2010" s="244">
        <f>INDEX(NoSettings!$C$2:$AG$7602,MATCH(EPS!$A2010,NoSettings!$A$2:$A$7602,0),MATCH(EPS!L$2,NoSettings!$C$1:$AG$1,0))</f>
        <v>0</v>
      </c>
      <c r="M2010" s="244">
        <f>INDEX(NoSettings!$C$2:$AG$7602,MATCH(EPS!$A2010,NoSettings!$A$2:$A$7602,0),MATCH(EPS!M$2,NoSettings!$C$1:$AG$1,0))</f>
        <v>0</v>
      </c>
      <c r="N2010" s="244">
        <f>INDEX(NoSettings!$C$2:$AG$7602,MATCH(EPS!$A2010,NoSettings!$A$2:$A$7602,0),MATCH(EPS!N$2,NoSettings!$C$1:$AG$1,0))</f>
        <v>0</v>
      </c>
      <c r="O2010" s="244">
        <f>INDEX(NoSettings!$C$2:$AG$7602,MATCH(EPS!$A2010,NoSettings!$A$2:$A$7602,0),MATCH(EPS!O$2,NoSettings!$C$1:$AG$1,0))</f>
        <v>0</v>
      </c>
      <c r="P2010" s="244">
        <f>INDEX(NoSettings!$C$2:$AG$7602,MATCH(EPS!$A2010,NoSettings!$A$2:$A$7602,0),MATCH(EPS!P$2,NoSettings!$C$1:$AG$1,0))</f>
        <v>0</v>
      </c>
      <c r="Q2010" s="244">
        <f>INDEX(NoSettings!$C$2:$AG$7602,MATCH(EPS!$A2010,NoSettings!$A$2:$A$7602,0),MATCH(EPS!Q$2,NoSettings!$C$1:$AG$1,0))</f>
        <v>0</v>
      </c>
      <c r="R2010" s="244">
        <f>INDEX(NoSettings!$C$2:$AG$7602,MATCH(EPS!$A2010,NoSettings!$A$2:$A$7602,0),MATCH(EPS!R$2,NoSettings!$C$1:$AG$1,0))</f>
        <v>0</v>
      </c>
      <c r="S2010" s="244">
        <f>INDEX(NoSettings!$C$2:$AG$7602,MATCH(EPS!$A2010,NoSettings!$A$2:$A$7602,0),MATCH(EPS!S$2,NoSettings!$C$1:$AG$1,0))</f>
        <v>0</v>
      </c>
      <c r="T2010" s="244">
        <f>INDEX(NoSettings!$C$2:$AG$7602,MATCH(EPS!$A2010,NoSettings!$A$2:$A$7602,0),MATCH(EPS!T$2,NoSettings!$C$1:$AG$1,0))</f>
        <v>0</v>
      </c>
      <c r="U2010" s="244">
        <f>INDEX(NoSettings!$C$2:$AG$7602,MATCH(EPS!$A2010,NoSettings!$A$2:$A$7602,0),MATCH(EPS!U$2,NoSettings!$C$1:$AG$1,0))</f>
        <v>0</v>
      </c>
      <c r="V2010" s="244">
        <f>INDEX(NoSettings!$C$2:$AG$7602,MATCH(EPS!$A2010,NoSettings!$A$2:$A$7602,0),MATCH(EPS!V$2,NoSettings!$C$1:$AG$1,0))</f>
        <v>0</v>
      </c>
      <c r="W2010" s="244">
        <f>INDEX(NoSettings!$C$2:$AG$7602,MATCH(EPS!$A2010,NoSettings!$A$2:$A$7602,0),MATCH(EPS!W$2,NoSettings!$C$1:$AG$1,0))</f>
        <v>0</v>
      </c>
      <c r="X2010" s="244">
        <f>INDEX(NoSettings!$C$2:$AG$7602,MATCH(EPS!$A2010,NoSettings!$A$2:$A$7602,0),MATCH(EPS!X$2,NoSettings!$C$1:$AG$1,0))</f>
        <v>0</v>
      </c>
      <c r="Y2010" s="244">
        <f>INDEX(NoSettings!$C$2:$AG$7602,MATCH(EPS!$A2010,NoSettings!$A$2:$A$7602,0),MATCH(EPS!Y$2,NoSettings!$C$1:$AG$1,0))</f>
        <v>0</v>
      </c>
      <c r="Z2010" s="244">
        <f>INDEX(NoSettings!$C$2:$AG$7602,MATCH(EPS!$A2010,NoSettings!$A$2:$A$7602,0),MATCH(EPS!Z$2,NoSettings!$C$1:$AG$1,0))</f>
        <v>0</v>
      </c>
      <c r="AA2010" s="244">
        <f>INDEX(NoSettings!$C$2:$AG$7602,MATCH(EPS!$A2010,NoSettings!$A$2:$A$7602,0),MATCH(EPS!AA$2,NoSettings!$C$1:$AG$1,0))</f>
        <v>0</v>
      </c>
      <c r="AB2010" s="244">
        <f>INDEX(NoSettings!$C$2:$AG$7602,MATCH(EPS!$A2010,NoSettings!$A$2:$A$7602,0),MATCH(EPS!AB$2,NoSettings!$C$1:$AG$1,0))</f>
        <v>0</v>
      </c>
      <c r="AC2010" s="244">
        <f>INDEX(NoSettings!$C$2:$AG$7602,MATCH(EPS!$A2010,NoSettings!$A$2:$A$7602,0),MATCH(EPS!AC$2,NoSettings!$C$1:$AG$1,0))</f>
        <v>0</v>
      </c>
      <c r="AD2010" s="244">
        <f>INDEX(NoSettings!$C$2:$AG$7602,MATCH(EPS!$A2010,NoSettings!$A$2:$A$7602,0),MATCH(EPS!AD$2,NoSettings!$C$1:$AG$1,0))</f>
        <v>0</v>
      </c>
      <c r="AE2010" s="244">
        <f>INDEX(NoSettings!$C$2:$AG$7602,MATCH(EPS!$A2010,NoSettings!$A$2:$A$7602,0),MATCH(EPS!AE$2,NoSettings!$C$1:$AG$1,0))</f>
        <v>0</v>
      </c>
      <c r="AF2010" s="244">
        <f>INDEX(NoSettings!$C$2:$AG$7602,MATCH(EPS!$A2010,NoSettings!$A$2:$A$7602,0),MATCH(EPS!AF$2,NoSettings!$C$1:$AG$1,0))</f>
        <v>0</v>
      </c>
      <c r="AG2010" s="244">
        <f>INDEX(NoSettings!$C$2:$AG$7602,MATCH(EPS!$A2010,NoSettings!$A$2:$A$7602,0),MATCH(EPS!AG$2,NoSettings!$C$1:$AG$1,0))</f>
        <v>0</v>
      </c>
      <c r="AH2010" s="244">
        <f>INDEX(NoSettings!$C$2:$AG$7602,MATCH(EPS!$A2010,NoSettings!$A$2:$A$7602,0),MATCH(EPS!AH$2,NoSettings!$C$1:$AG$1,0))</f>
        <v>0</v>
      </c>
      <c r="AI2010" s="244">
        <f>INDEX(NoSettings!$C$2:$AG$7602,MATCH(EPS!$A2010,NoSettings!$A$2:$A$7602,0),MATCH(EPS!AI$2,NoSettings!$C$1:$AG$1,0))</f>
        <v>0</v>
      </c>
      <c r="AJ2010" s="244">
        <f>INDEX(NoSettings!$C$2:$AG$7602,MATCH(EPS!$A2010,NoSettings!$A$2:$A$7602,0),MATCH(EPS!AJ$2,NoSettings!$C$1:$AG$1,0))</f>
        <v>0</v>
      </c>
      <c r="AK2010" s="244">
        <f>INDEX(NoSettings!$C$2:$AG$7602,MATCH(EPS!$A2010,NoSettings!$A$2:$A$7602,0),MATCH(EPS!AK$2,NoSettings!$C$1:$AG$1,0))</f>
        <v>0</v>
      </c>
    </row>
    <row r="2011" spans="1:37" x14ac:dyDescent="0.3">
      <c r="A2011" s="247" t="s">
        <v>3518</v>
      </c>
      <c r="B2011" t="s">
        <v>9237</v>
      </c>
      <c r="C2011" t="s">
        <v>9152</v>
      </c>
      <c r="D2011" s="245" t="s">
        <v>455</v>
      </c>
      <c r="E2011" s="244" t="s">
        <v>9171</v>
      </c>
      <c r="F2011" s="244" t="s">
        <v>9156</v>
      </c>
      <c r="G2011" s="244">
        <f>INDEX(NoSettings!$C$2:$AG$7602,MATCH(EPS!$A2011,NoSettings!$A$2:$A$7602,0),MATCH(EPS!G$2,NoSettings!$C$1:$AG$1,0))</f>
        <v>17550200000</v>
      </c>
      <c r="H2011" s="244">
        <f>INDEX(NoSettings!$C$2:$AG$7602,MATCH(EPS!$A2011,NoSettings!$A$2:$A$7602,0),MATCH(EPS!H$2,NoSettings!$C$1:$AG$1,0))</f>
        <v>17319300000</v>
      </c>
      <c r="I2011" s="244">
        <f>INDEX(NoSettings!$C$2:$AG$7602,MATCH(EPS!$A2011,NoSettings!$A$2:$A$7602,0),MATCH(EPS!I$2,NoSettings!$C$1:$AG$1,0))</f>
        <v>15652300000</v>
      </c>
      <c r="J2011" s="244">
        <f>INDEX(NoSettings!$C$2:$AG$7602,MATCH(EPS!$A2011,NoSettings!$A$2:$A$7602,0),MATCH(EPS!J$2,NoSettings!$C$1:$AG$1,0))</f>
        <v>13925200000</v>
      </c>
      <c r="K2011" s="244">
        <f>INDEX(NoSettings!$C$2:$AG$7602,MATCH(EPS!$A2011,NoSettings!$A$2:$A$7602,0),MATCH(EPS!K$2,NoSettings!$C$1:$AG$1,0))</f>
        <v>12181300000</v>
      </c>
      <c r="L2011" s="244">
        <f>INDEX(NoSettings!$C$2:$AG$7602,MATCH(EPS!$A2011,NoSettings!$A$2:$A$7602,0),MATCH(EPS!L$2,NoSettings!$C$1:$AG$1,0))</f>
        <v>10466100000</v>
      </c>
      <c r="M2011" s="244">
        <f>INDEX(NoSettings!$C$2:$AG$7602,MATCH(EPS!$A2011,NoSettings!$A$2:$A$7602,0),MATCH(EPS!M$2,NoSettings!$C$1:$AG$1,0))</f>
        <v>8829500000</v>
      </c>
      <c r="N2011" s="244">
        <f>INDEX(NoSettings!$C$2:$AG$7602,MATCH(EPS!$A2011,NoSettings!$A$2:$A$7602,0),MATCH(EPS!N$2,NoSettings!$C$1:$AG$1,0))</f>
        <v>7316560000</v>
      </c>
      <c r="O2011" s="244">
        <f>INDEX(NoSettings!$C$2:$AG$7602,MATCH(EPS!$A2011,NoSettings!$A$2:$A$7602,0),MATCH(EPS!O$2,NoSettings!$C$1:$AG$1,0))</f>
        <v>5911570000</v>
      </c>
      <c r="P2011" s="244">
        <f>INDEX(NoSettings!$C$2:$AG$7602,MATCH(EPS!$A2011,NoSettings!$A$2:$A$7602,0),MATCH(EPS!P$2,NoSettings!$C$1:$AG$1,0))</f>
        <v>4621810000</v>
      </c>
      <c r="Q2011" s="244">
        <f>INDEX(NoSettings!$C$2:$AG$7602,MATCH(EPS!$A2011,NoSettings!$A$2:$A$7602,0),MATCH(EPS!Q$2,NoSettings!$C$1:$AG$1,0))</f>
        <v>3456890000</v>
      </c>
      <c r="R2011" s="244">
        <f>INDEX(NoSettings!$C$2:$AG$7602,MATCH(EPS!$A2011,NoSettings!$A$2:$A$7602,0),MATCH(EPS!R$2,NoSettings!$C$1:$AG$1,0))</f>
        <v>2441460000</v>
      </c>
      <c r="S2011" s="244">
        <f>INDEX(NoSettings!$C$2:$AG$7602,MATCH(EPS!$A2011,NoSettings!$A$2:$A$7602,0),MATCH(EPS!S$2,NoSettings!$C$1:$AG$1,0))</f>
        <v>1585410000</v>
      </c>
      <c r="T2011" s="244">
        <f>INDEX(NoSettings!$C$2:$AG$7602,MATCH(EPS!$A2011,NoSettings!$A$2:$A$7602,0),MATCH(EPS!T$2,NoSettings!$C$1:$AG$1,0))</f>
        <v>888715000</v>
      </c>
      <c r="U2011" s="244">
        <f>INDEX(NoSettings!$C$2:$AG$7602,MATCH(EPS!$A2011,NoSettings!$A$2:$A$7602,0),MATCH(EPS!U$2,NoSettings!$C$1:$AG$1,0))</f>
        <v>794214000</v>
      </c>
      <c r="V2011" s="244">
        <f>INDEX(NoSettings!$C$2:$AG$7602,MATCH(EPS!$A2011,NoSettings!$A$2:$A$7602,0),MATCH(EPS!V$2,NoSettings!$C$1:$AG$1,0))</f>
        <v>671923000</v>
      </c>
      <c r="W2011" s="244">
        <f>INDEX(NoSettings!$C$2:$AG$7602,MATCH(EPS!$A2011,NoSettings!$A$2:$A$7602,0),MATCH(EPS!W$2,NoSettings!$C$1:$AG$1,0))</f>
        <v>521547000</v>
      </c>
      <c r="X2011" s="244">
        <f>INDEX(NoSettings!$C$2:$AG$7602,MATCH(EPS!$A2011,NoSettings!$A$2:$A$7602,0),MATCH(EPS!X$2,NoSettings!$C$1:$AG$1,0))</f>
        <v>418158000</v>
      </c>
      <c r="Y2011" s="244">
        <f>INDEX(NoSettings!$C$2:$AG$7602,MATCH(EPS!$A2011,NoSettings!$A$2:$A$7602,0),MATCH(EPS!Y$2,NoSettings!$C$1:$AG$1,0))</f>
        <v>331472000</v>
      </c>
      <c r="Z2011" s="244">
        <f>INDEX(NoSettings!$C$2:$AG$7602,MATCH(EPS!$A2011,NoSettings!$A$2:$A$7602,0),MATCH(EPS!Z$2,NoSettings!$C$1:$AG$1,0))</f>
        <v>266345000</v>
      </c>
      <c r="AA2011" s="244">
        <f>INDEX(NoSettings!$C$2:$AG$7602,MATCH(EPS!$A2011,NoSettings!$A$2:$A$7602,0),MATCH(EPS!AA$2,NoSettings!$C$1:$AG$1,0))</f>
        <v>219721000</v>
      </c>
      <c r="AB2011" s="244">
        <f>INDEX(NoSettings!$C$2:$AG$7602,MATCH(EPS!$A2011,NoSettings!$A$2:$A$7602,0),MATCH(EPS!AB$2,NoSettings!$C$1:$AG$1,0))</f>
        <v>176861000</v>
      </c>
      <c r="AC2011" s="244">
        <f>INDEX(NoSettings!$C$2:$AG$7602,MATCH(EPS!$A2011,NoSettings!$A$2:$A$7602,0),MATCH(EPS!AC$2,NoSettings!$C$1:$AG$1,0))</f>
        <v>143293000</v>
      </c>
      <c r="AD2011" s="244">
        <f>INDEX(NoSettings!$C$2:$AG$7602,MATCH(EPS!$A2011,NoSettings!$A$2:$A$7602,0),MATCH(EPS!AD$2,NoSettings!$C$1:$AG$1,0))</f>
        <v>112810000</v>
      </c>
      <c r="AE2011" s="244">
        <f>INDEX(NoSettings!$C$2:$AG$7602,MATCH(EPS!$A2011,NoSettings!$A$2:$A$7602,0),MATCH(EPS!AE$2,NoSettings!$C$1:$AG$1,0))</f>
        <v>89835500</v>
      </c>
      <c r="AF2011" s="244">
        <f>INDEX(NoSettings!$C$2:$AG$7602,MATCH(EPS!$A2011,NoSettings!$A$2:$A$7602,0),MATCH(EPS!AF$2,NoSettings!$C$1:$AG$1,0))</f>
        <v>73157000</v>
      </c>
      <c r="AG2011" s="244">
        <f>INDEX(NoSettings!$C$2:$AG$7602,MATCH(EPS!$A2011,NoSettings!$A$2:$A$7602,0),MATCH(EPS!AG$2,NoSettings!$C$1:$AG$1,0))</f>
        <v>58029300</v>
      </c>
      <c r="AH2011" s="244">
        <f>INDEX(NoSettings!$C$2:$AG$7602,MATCH(EPS!$A2011,NoSettings!$A$2:$A$7602,0),MATCH(EPS!AH$2,NoSettings!$C$1:$AG$1,0))</f>
        <v>44519300</v>
      </c>
      <c r="AI2011" s="244">
        <f>INDEX(NoSettings!$C$2:$AG$7602,MATCH(EPS!$A2011,NoSettings!$A$2:$A$7602,0),MATCH(EPS!AI$2,NoSettings!$C$1:$AG$1,0))</f>
        <v>32670700</v>
      </c>
      <c r="AJ2011" s="244">
        <f>INDEX(NoSettings!$C$2:$AG$7602,MATCH(EPS!$A2011,NoSettings!$A$2:$A$7602,0),MATCH(EPS!AJ$2,NoSettings!$C$1:$AG$1,0))</f>
        <v>24919300</v>
      </c>
      <c r="AK2011" s="244">
        <f>INDEX(NoSettings!$C$2:$AG$7602,MATCH(EPS!$A2011,NoSettings!$A$2:$A$7602,0),MATCH(EPS!AK$2,NoSettings!$C$1:$AG$1,0))</f>
        <v>18164700</v>
      </c>
    </row>
    <row r="2012" spans="1:37" x14ac:dyDescent="0.3">
      <c r="A2012" s="247" t="s">
        <v>3519</v>
      </c>
      <c r="B2012" t="s">
        <v>9237</v>
      </c>
      <c r="C2012" t="s">
        <v>9152</v>
      </c>
      <c r="D2012" s="245" t="s">
        <v>455</v>
      </c>
      <c r="E2012" s="244" t="s">
        <v>9171</v>
      </c>
      <c r="F2012" s="244" t="s">
        <v>9157</v>
      </c>
      <c r="G2012" s="244">
        <f>INDEX(NoSettings!$C$2:$AG$7602,MATCH(EPS!$A2012,NoSettings!$A$2:$A$7602,0),MATCH(EPS!G$2,NoSettings!$C$1:$AG$1,0))</f>
        <v>7311480000000</v>
      </c>
      <c r="H2012" s="244">
        <f>INDEX(NoSettings!$C$2:$AG$7602,MATCH(EPS!$A2012,NoSettings!$A$2:$A$7602,0),MATCH(EPS!H$2,NoSettings!$C$1:$AG$1,0))</f>
        <v>7939330000000</v>
      </c>
      <c r="I2012" s="244">
        <f>INDEX(NoSettings!$C$2:$AG$7602,MATCH(EPS!$A2012,NoSettings!$A$2:$A$7602,0),MATCH(EPS!I$2,NoSettings!$C$1:$AG$1,0))</f>
        <v>7898460000000</v>
      </c>
      <c r="J2012" s="244">
        <f>INDEX(NoSettings!$C$2:$AG$7602,MATCH(EPS!$A2012,NoSettings!$A$2:$A$7602,0),MATCH(EPS!J$2,NoSettings!$C$1:$AG$1,0))</f>
        <v>7870310000000</v>
      </c>
      <c r="K2012" s="244">
        <f>INDEX(NoSettings!$C$2:$AG$7602,MATCH(EPS!$A2012,NoSettings!$A$2:$A$7602,0),MATCH(EPS!K$2,NoSettings!$C$1:$AG$1,0))</f>
        <v>7815300000000</v>
      </c>
      <c r="L2012" s="244">
        <f>INDEX(NoSettings!$C$2:$AG$7602,MATCH(EPS!$A2012,NoSettings!$A$2:$A$7602,0),MATCH(EPS!L$2,NoSettings!$C$1:$AG$1,0))</f>
        <v>7737340000000</v>
      </c>
      <c r="M2012" s="244">
        <f>INDEX(NoSettings!$C$2:$AG$7602,MATCH(EPS!$A2012,NoSettings!$A$2:$A$7602,0),MATCH(EPS!M$2,NoSettings!$C$1:$AG$1,0))</f>
        <v>7676270000000</v>
      </c>
      <c r="N2012" s="244">
        <f>INDEX(NoSettings!$C$2:$AG$7602,MATCH(EPS!$A2012,NoSettings!$A$2:$A$7602,0),MATCH(EPS!N$2,NoSettings!$C$1:$AG$1,0))</f>
        <v>7590470000000</v>
      </c>
      <c r="O2012" s="244">
        <f>INDEX(NoSettings!$C$2:$AG$7602,MATCH(EPS!$A2012,NoSettings!$A$2:$A$7602,0),MATCH(EPS!O$2,NoSettings!$C$1:$AG$1,0))</f>
        <v>7488810000000</v>
      </c>
      <c r="P2012" s="244">
        <f>INDEX(NoSettings!$C$2:$AG$7602,MATCH(EPS!$A2012,NoSettings!$A$2:$A$7602,0),MATCH(EPS!P$2,NoSettings!$C$1:$AG$1,0))</f>
        <v>7377240000000</v>
      </c>
      <c r="Q2012" s="244">
        <f>INDEX(NoSettings!$C$2:$AG$7602,MATCH(EPS!$A2012,NoSettings!$A$2:$A$7602,0),MATCH(EPS!Q$2,NoSettings!$C$1:$AG$1,0))</f>
        <v>7237440000000</v>
      </c>
      <c r="R2012" s="244">
        <f>INDEX(NoSettings!$C$2:$AG$7602,MATCH(EPS!$A2012,NoSettings!$A$2:$A$7602,0),MATCH(EPS!R$2,NoSettings!$C$1:$AG$1,0))</f>
        <v>7113410000000</v>
      </c>
      <c r="S2012" s="244">
        <f>INDEX(NoSettings!$C$2:$AG$7602,MATCH(EPS!$A2012,NoSettings!$A$2:$A$7602,0),MATCH(EPS!S$2,NoSettings!$C$1:$AG$1,0))</f>
        <v>6970900000000</v>
      </c>
      <c r="T2012" s="244">
        <f>INDEX(NoSettings!$C$2:$AG$7602,MATCH(EPS!$A2012,NoSettings!$A$2:$A$7602,0),MATCH(EPS!T$2,NoSettings!$C$1:$AG$1,0))</f>
        <v>6844170000000</v>
      </c>
      <c r="U2012" s="244">
        <f>INDEX(NoSettings!$C$2:$AG$7602,MATCH(EPS!$A2012,NoSettings!$A$2:$A$7602,0),MATCH(EPS!U$2,NoSettings!$C$1:$AG$1,0))</f>
        <v>6513620000000</v>
      </c>
      <c r="V2012" s="244">
        <f>INDEX(NoSettings!$C$2:$AG$7602,MATCH(EPS!$A2012,NoSettings!$A$2:$A$7602,0),MATCH(EPS!V$2,NoSettings!$C$1:$AG$1,0))</f>
        <v>6242870000000</v>
      </c>
      <c r="W2012" s="244">
        <f>INDEX(NoSettings!$C$2:$AG$7602,MATCH(EPS!$A2012,NoSettings!$A$2:$A$7602,0),MATCH(EPS!W$2,NoSettings!$C$1:$AG$1,0))</f>
        <v>5981370000000</v>
      </c>
      <c r="X2012" s="244">
        <f>INDEX(NoSettings!$C$2:$AG$7602,MATCH(EPS!$A2012,NoSettings!$A$2:$A$7602,0),MATCH(EPS!X$2,NoSettings!$C$1:$AG$1,0))</f>
        <v>5695400000000</v>
      </c>
      <c r="Y2012" s="244">
        <f>INDEX(NoSettings!$C$2:$AG$7602,MATCH(EPS!$A2012,NoSettings!$A$2:$A$7602,0),MATCH(EPS!Y$2,NoSettings!$C$1:$AG$1,0))</f>
        <v>5430270000000</v>
      </c>
      <c r="Z2012" s="244">
        <f>INDEX(NoSettings!$C$2:$AG$7602,MATCH(EPS!$A2012,NoSettings!$A$2:$A$7602,0),MATCH(EPS!Z$2,NoSettings!$C$1:$AG$1,0))</f>
        <v>5165800000000</v>
      </c>
      <c r="AA2012" s="244">
        <f>INDEX(NoSettings!$C$2:$AG$7602,MATCH(EPS!$A2012,NoSettings!$A$2:$A$7602,0),MATCH(EPS!AA$2,NoSettings!$C$1:$AG$1,0))</f>
        <v>4914750000000</v>
      </c>
      <c r="AB2012" s="244">
        <f>INDEX(NoSettings!$C$2:$AG$7602,MATCH(EPS!$A2012,NoSettings!$A$2:$A$7602,0),MATCH(EPS!AB$2,NoSettings!$C$1:$AG$1,0))</f>
        <v>4699870000000</v>
      </c>
      <c r="AC2012" s="244">
        <f>INDEX(NoSettings!$C$2:$AG$7602,MATCH(EPS!$A2012,NoSettings!$A$2:$A$7602,0),MATCH(EPS!AC$2,NoSettings!$C$1:$AG$1,0))</f>
        <v>4521990000000</v>
      </c>
      <c r="AD2012" s="244">
        <f>INDEX(NoSettings!$C$2:$AG$7602,MATCH(EPS!$A2012,NoSettings!$A$2:$A$7602,0),MATCH(EPS!AD$2,NoSettings!$C$1:$AG$1,0))</f>
        <v>4383450000000</v>
      </c>
      <c r="AE2012" s="244">
        <f>INDEX(NoSettings!$C$2:$AG$7602,MATCH(EPS!$A2012,NoSettings!$A$2:$A$7602,0),MATCH(EPS!AE$2,NoSettings!$C$1:$AG$1,0))</f>
        <v>4285330000000</v>
      </c>
      <c r="AF2012" s="244">
        <f>INDEX(NoSettings!$C$2:$AG$7602,MATCH(EPS!$A2012,NoSettings!$A$2:$A$7602,0),MATCH(EPS!AF$2,NoSettings!$C$1:$AG$1,0))</f>
        <v>4215610000000</v>
      </c>
      <c r="AG2012" s="244">
        <f>INDEX(NoSettings!$C$2:$AG$7602,MATCH(EPS!$A2012,NoSettings!$A$2:$A$7602,0),MATCH(EPS!AG$2,NoSettings!$C$1:$AG$1,0))</f>
        <v>4176220000000</v>
      </c>
      <c r="AH2012" s="244">
        <f>INDEX(NoSettings!$C$2:$AG$7602,MATCH(EPS!$A2012,NoSettings!$A$2:$A$7602,0),MATCH(EPS!AH$2,NoSettings!$C$1:$AG$1,0))</f>
        <v>4166290000000</v>
      </c>
      <c r="AI2012" s="244">
        <f>INDEX(NoSettings!$C$2:$AG$7602,MATCH(EPS!$A2012,NoSettings!$A$2:$A$7602,0),MATCH(EPS!AI$2,NoSettings!$C$1:$AG$1,0))</f>
        <v>4185430000000</v>
      </c>
      <c r="AJ2012" s="244">
        <f>INDEX(NoSettings!$C$2:$AG$7602,MATCH(EPS!$A2012,NoSettings!$A$2:$A$7602,0),MATCH(EPS!AJ$2,NoSettings!$C$1:$AG$1,0))</f>
        <v>4234410000000</v>
      </c>
      <c r="AK2012" s="244">
        <f>INDEX(NoSettings!$C$2:$AG$7602,MATCH(EPS!$A2012,NoSettings!$A$2:$A$7602,0),MATCH(EPS!AK$2,NoSettings!$C$1:$AG$1,0))</f>
        <v>4285080000000</v>
      </c>
    </row>
    <row r="2013" spans="1:37" x14ac:dyDescent="0.3">
      <c r="A2013" s="247" t="s">
        <v>3520</v>
      </c>
      <c r="B2013" t="s">
        <v>9237</v>
      </c>
      <c r="C2013" t="s">
        <v>9152</v>
      </c>
      <c r="D2013" s="245" t="s">
        <v>455</v>
      </c>
      <c r="E2013" s="244" t="s">
        <v>9171</v>
      </c>
      <c r="F2013" s="244" t="s">
        <v>9158</v>
      </c>
      <c r="G2013" s="244">
        <f>INDEX(NoSettings!$C$2:$AG$7602,MATCH(EPS!$A2013,NoSettings!$A$2:$A$7602,0),MATCH(EPS!G$2,NoSettings!$C$1:$AG$1,0))</f>
        <v>7289940000000</v>
      </c>
      <c r="H2013" s="244">
        <f>INDEX(NoSettings!$C$2:$AG$7602,MATCH(EPS!$A2013,NoSettings!$A$2:$A$7602,0),MATCH(EPS!H$2,NoSettings!$C$1:$AG$1,0))</f>
        <v>7631840000000</v>
      </c>
      <c r="I2013" s="244">
        <f>INDEX(NoSettings!$C$2:$AG$7602,MATCH(EPS!$A2013,NoSettings!$A$2:$A$7602,0),MATCH(EPS!I$2,NoSettings!$C$1:$AG$1,0))</f>
        <v>7294490000000</v>
      </c>
      <c r="J2013" s="244">
        <f>INDEX(NoSettings!$C$2:$AG$7602,MATCH(EPS!$A2013,NoSettings!$A$2:$A$7602,0),MATCH(EPS!J$2,NoSettings!$C$1:$AG$1,0))</f>
        <v>6952490000000</v>
      </c>
      <c r="K2013" s="244">
        <f>INDEX(NoSettings!$C$2:$AG$7602,MATCH(EPS!$A2013,NoSettings!$A$2:$A$7602,0),MATCH(EPS!K$2,NoSettings!$C$1:$AG$1,0))</f>
        <v>6588880000000</v>
      </c>
      <c r="L2013" s="244">
        <f>INDEX(NoSettings!$C$2:$AG$7602,MATCH(EPS!$A2013,NoSettings!$A$2:$A$7602,0),MATCH(EPS!L$2,NoSettings!$C$1:$AG$1,0))</f>
        <v>6204130000000</v>
      </c>
      <c r="M2013" s="244">
        <f>INDEX(NoSettings!$C$2:$AG$7602,MATCH(EPS!$A2013,NoSettings!$A$2:$A$7602,0),MATCH(EPS!M$2,NoSettings!$C$1:$AG$1,0))</f>
        <v>5841240000000</v>
      </c>
      <c r="N2013" s="244">
        <f>INDEX(NoSettings!$C$2:$AG$7602,MATCH(EPS!$A2013,NoSettings!$A$2:$A$7602,0),MATCH(EPS!N$2,NoSettings!$C$1:$AG$1,0))</f>
        <v>5477300000000</v>
      </c>
      <c r="O2013" s="244">
        <f>INDEX(NoSettings!$C$2:$AG$7602,MATCH(EPS!$A2013,NoSettings!$A$2:$A$7602,0),MATCH(EPS!O$2,NoSettings!$C$1:$AG$1,0))</f>
        <v>5123300000000</v>
      </c>
      <c r="P2013" s="244">
        <f>INDEX(NoSettings!$C$2:$AG$7602,MATCH(EPS!$A2013,NoSettings!$A$2:$A$7602,0),MATCH(EPS!P$2,NoSettings!$C$1:$AG$1,0))</f>
        <v>4774350000000</v>
      </c>
      <c r="Q2013" s="244">
        <f>INDEX(NoSettings!$C$2:$AG$7602,MATCH(EPS!$A2013,NoSettings!$A$2:$A$7602,0),MATCH(EPS!Q$2,NoSettings!$C$1:$AG$1,0))</f>
        <v>4427870000000</v>
      </c>
      <c r="R2013" s="244">
        <f>INDEX(NoSettings!$C$2:$AG$7602,MATCH(EPS!$A2013,NoSettings!$A$2:$A$7602,0),MATCH(EPS!R$2,NoSettings!$C$1:$AG$1,0))</f>
        <v>4230930000000</v>
      </c>
      <c r="S2013" s="244">
        <f>INDEX(NoSettings!$C$2:$AG$7602,MATCH(EPS!$A2013,NoSettings!$A$2:$A$7602,0),MATCH(EPS!S$2,NoSettings!$C$1:$AG$1,0))</f>
        <v>4025470000000</v>
      </c>
      <c r="T2013" s="244">
        <f>INDEX(NoSettings!$C$2:$AG$7602,MATCH(EPS!$A2013,NoSettings!$A$2:$A$7602,0),MATCH(EPS!T$2,NoSettings!$C$1:$AG$1,0))</f>
        <v>3809620000000</v>
      </c>
      <c r="U2013" s="244">
        <f>INDEX(NoSettings!$C$2:$AG$7602,MATCH(EPS!$A2013,NoSettings!$A$2:$A$7602,0),MATCH(EPS!U$2,NoSettings!$C$1:$AG$1,0))</f>
        <v>3654000000000</v>
      </c>
      <c r="V2013" s="244">
        <f>INDEX(NoSettings!$C$2:$AG$7602,MATCH(EPS!$A2013,NoSettings!$A$2:$A$7602,0),MATCH(EPS!V$2,NoSettings!$C$1:$AG$1,0))</f>
        <v>3467430000000</v>
      </c>
      <c r="W2013" s="244">
        <f>INDEX(NoSettings!$C$2:$AG$7602,MATCH(EPS!$A2013,NoSettings!$A$2:$A$7602,0),MATCH(EPS!W$2,NoSettings!$C$1:$AG$1,0))</f>
        <v>3285520000000</v>
      </c>
      <c r="X2013" s="244">
        <f>INDEX(NoSettings!$C$2:$AG$7602,MATCH(EPS!$A2013,NoSettings!$A$2:$A$7602,0),MATCH(EPS!X$2,NoSettings!$C$1:$AG$1,0))</f>
        <v>3124060000000</v>
      </c>
      <c r="Y2013" s="244">
        <f>INDEX(NoSettings!$C$2:$AG$7602,MATCH(EPS!$A2013,NoSettings!$A$2:$A$7602,0),MATCH(EPS!Y$2,NoSettings!$C$1:$AG$1,0))</f>
        <v>2970480000000</v>
      </c>
      <c r="Z2013" s="244">
        <f>INDEX(NoSettings!$C$2:$AG$7602,MATCH(EPS!$A2013,NoSettings!$A$2:$A$7602,0),MATCH(EPS!Z$2,NoSettings!$C$1:$AG$1,0))</f>
        <v>2832080000000</v>
      </c>
      <c r="AA2013" s="244">
        <f>INDEX(NoSettings!$C$2:$AG$7602,MATCH(EPS!$A2013,NoSettings!$A$2:$A$7602,0),MATCH(EPS!AA$2,NoSettings!$C$1:$AG$1,0))</f>
        <v>2702970000000</v>
      </c>
      <c r="AB2013" s="244">
        <f>INDEX(NoSettings!$C$2:$AG$7602,MATCH(EPS!$A2013,NoSettings!$A$2:$A$7602,0),MATCH(EPS!AB$2,NoSettings!$C$1:$AG$1,0))</f>
        <v>2587450000000</v>
      </c>
      <c r="AC2013" s="244">
        <f>INDEX(NoSettings!$C$2:$AG$7602,MATCH(EPS!$A2013,NoSettings!$A$2:$A$7602,0),MATCH(EPS!AC$2,NoSettings!$C$1:$AG$1,0))</f>
        <v>2489240000000</v>
      </c>
      <c r="AD2013" s="244">
        <f>INDEX(NoSettings!$C$2:$AG$7602,MATCH(EPS!$A2013,NoSettings!$A$2:$A$7602,0),MATCH(EPS!AD$2,NoSettings!$C$1:$AG$1,0))</f>
        <v>2408910000000</v>
      </c>
      <c r="AE2013" s="244">
        <f>INDEX(NoSettings!$C$2:$AG$7602,MATCH(EPS!$A2013,NoSettings!$A$2:$A$7602,0),MATCH(EPS!AE$2,NoSettings!$C$1:$AG$1,0))</f>
        <v>2341930000000</v>
      </c>
      <c r="AF2013" s="244">
        <f>INDEX(NoSettings!$C$2:$AG$7602,MATCH(EPS!$A2013,NoSettings!$A$2:$A$7602,0),MATCH(EPS!AF$2,NoSettings!$C$1:$AG$1,0))</f>
        <v>2291360000000</v>
      </c>
      <c r="AG2013" s="244">
        <f>INDEX(NoSettings!$C$2:$AG$7602,MATCH(EPS!$A2013,NoSettings!$A$2:$A$7602,0),MATCH(EPS!AG$2,NoSettings!$C$1:$AG$1,0))</f>
        <v>2255470000000</v>
      </c>
      <c r="AH2013" s="244">
        <f>INDEX(NoSettings!$C$2:$AG$7602,MATCH(EPS!$A2013,NoSettings!$A$2:$A$7602,0),MATCH(EPS!AH$2,NoSettings!$C$1:$AG$1,0))</f>
        <v>2236590000000</v>
      </c>
      <c r="AI2013" s="244">
        <f>INDEX(NoSettings!$C$2:$AG$7602,MATCH(EPS!$A2013,NoSettings!$A$2:$A$7602,0),MATCH(EPS!AI$2,NoSettings!$C$1:$AG$1,0))</f>
        <v>2234080000000</v>
      </c>
      <c r="AJ2013" s="244">
        <f>INDEX(NoSettings!$C$2:$AG$7602,MATCH(EPS!$A2013,NoSettings!$A$2:$A$7602,0),MATCH(EPS!AJ$2,NoSettings!$C$1:$AG$1,0))</f>
        <v>2251830000000</v>
      </c>
      <c r="AK2013" s="244">
        <f>INDEX(NoSettings!$C$2:$AG$7602,MATCH(EPS!$A2013,NoSettings!$A$2:$A$7602,0),MATCH(EPS!AK$2,NoSettings!$C$1:$AG$1,0))</f>
        <v>2271000000000</v>
      </c>
    </row>
    <row r="2014" spans="1:37" x14ac:dyDescent="0.3">
      <c r="A2014" s="247" t="s">
        <v>3521</v>
      </c>
      <c r="B2014" t="s">
        <v>9237</v>
      </c>
      <c r="C2014" t="s">
        <v>9152</v>
      </c>
      <c r="D2014" t="s">
        <v>455</v>
      </c>
      <c r="E2014" s="244" t="s">
        <v>9171</v>
      </c>
      <c r="F2014" s="244" t="s">
        <v>9159</v>
      </c>
      <c r="G2014" s="244">
        <f>INDEX(NoSettings!$C$2:$AG$7602,MATCH(EPS!$A2014,NoSettings!$A$2:$A$7602,0),MATCH(EPS!G$2,NoSettings!$C$1:$AG$1,0))</f>
        <v>0</v>
      </c>
      <c r="H2014" s="244">
        <f>INDEX(NoSettings!$C$2:$AG$7602,MATCH(EPS!$A2014,NoSettings!$A$2:$A$7602,0),MATCH(EPS!H$2,NoSettings!$C$1:$AG$1,0))</f>
        <v>0</v>
      </c>
      <c r="I2014" s="244">
        <f>INDEX(NoSettings!$C$2:$AG$7602,MATCH(EPS!$A2014,NoSettings!$A$2:$A$7602,0),MATCH(EPS!I$2,NoSettings!$C$1:$AG$1,0))</f>
        <v>0</v>
      </c>
      <c r="J2014" s="244">
        <f>INDEX(NoSettings!$C$2:$AG$7602,MATCH(EPS!$A2014,NoSettings!$A$2:$A$7602,0),MATCH(EPS!J$2,NoSettings!$C$1:$AG$1,0))</f>
        <v>0</v>
      </c>
      <c r="K2014" s="244">
        <f>INDEX(NoSettings!$C$2:$AG$7602,MATCH(EPS!$A2014,NoSettings!$A$2:$A$7602,0),MATCH(EPS!K$2,NoSettings!$C$1:$AG$1,0))</f>
        <v>0</v>
      </c>
      <c r="L2014" s="244">
        <f>INDEX(NoSettings!$C$2:$AG$7602,MATCH(EPS!$A2014,NoSettings!$A$2:$A$7602,0),MATCH(EPS!L$2,NoSettings!$C$1:$AG$1,0))</f>
        <v>0</v>
      </c>
      <c r="M2014" s="244">
        <f>INDEX(NoSettings!$C$2:$AG$7602,MATCH(EPS!$A2014,NoSettings!$A$2:$A$7602,0),MATCH(EPS!M$2,NoSettings!$C$1:$AG$1,0))</f>
        <v>0</v>
      </c>
      <c r="N2014" s="244">
        <f>INDEX(NoSettings!$C$2:$AG$7602,MATCH(EPS!$A2014,NoSettings!$A$2:$A$7602,0),MATCH(EPS!N$2,NoSettings!$C$1:$AG$1,0))</f>
        <v>0</v>
      </c>
      <c r="O2014" s="244">
        <f>INDEX(NoSettings!$C$2:$AG$7602,MATCH(EPS!$A2014,NoSettings!$A$2:$A$7602,0),MATCH(EPS!O$2,NoSettings!$C$1:$AG$1,0))</f>
        <v>0</v>
      </c>
      <c r="P2014" s="244">
        <f>INDEX(NoSettings!$C$2:$AG$7602,MATCH(EPS!$A2014,NoSettings!$A$2:$A$7602,0),MATCH(EPS!P$2,NoSettings!$C$1:$AG$1,0))</f>
        <v>0</v>
      </c>
      <c r="Q2014" s="244">
        <f>INDEX(NoSettings!$C$2:$AG$7602,MATCH(EPS!$A2014,NoSettings!$A$2:$A$7602,0),MATCH(EPS!Q$2,NoSettings!$C$1:$AG$1,0))</f>
        <v>0</v>
      </c>
      <c r="R2014" s="244">
        <f>INDEX(NoSettings!$C$2:$AG$7602,MATCH(EPS!$A2014,NoSettings!$A$2:$A$7602,0),MATCH(EPS!R$2,NoSettings!$C$1:$AG$1,0))</f>
        <v>0</v>
      </c>
      <c r="S2014" s="244">
        <f>INDEX(NoSettings!$C$2:$AG$7602,MATCH(EPS!$A2014,NoSettings!$A$2:$A$7602,0),MATCH(EPS!S$2,NoSettings!$C$1:$AG$1,0))</f>
        <v>0</v>
      </c>
      <c r="T2014" s="244">
        <f>INDEX(NoSettings!$C$2:$AG$7602,MATCH(EPS!$A2014,NoSettings!$A$2:$A$7602,0),MATCH(EPS!T$2,NoSettings!$C$1:$AG$1,0))</f>
        <v>0</v>
      </c>
      <c r="U2014" s="244">
        <f>INDEX(NoSettings!$C$2:$AG$7602,MATCH(EPS!$A2014,NoSettings!$A$2:$A$7602,0),MATCH(EPS!U$2,NoSettings!$C$1:$AG$1,0))</f>
        <v>0</v>
      </c>
      <c r="V2014" s="244">
        <f>INDEX(NoSettings!$C$2:$AG$7602,MATCH(EPS!$A2014,NoSettings!$A$2:$A$7602,0),MATCH(EPS!V$2,NoSettings!$C$1:$AG$1,0))</f>
        <v>0</v>
      </c>
      <c r="W2014" s="244">
        <f>INDEX(NoSettings!$C$2:$AG$7602,MATCH(EPS!$A2014,NoSettings!$A$2:$A$7602,0),MATCH(EPS!W$2,NoSettings!$C$1:$AG$1,0))</f>
        <v>0</v>
      </c>
      <c r="X2014" s="244">
        <f>INDEX(NoSettings!$C$2:$AG$7602,MATCH(EPS!$A2014,NoSettings!$A$2:$A$7602,0),MATCH(EPS!X$2,NoSettings!$C$1:$AG$1,0))</f>
        <v>0</v>
      </c>
      <c r="Y2014" s="244">
        <f>INDEX(NoSettings!$C$2:$AG$7602,MATCH(EPS!$A2014,NoSettings!$A$2:$A$7602,0),MATCH(EPS!Y$2,NoSettings!$C$1:$AG$1,0))</f>
        <v>0</v>
      </c>
      <c r="Z2014" s="244">
        <f>INDEX(NoSettings!$C$2:$AG$7602,MATCH(EPS!$A2014,NoSettings!$A$2:$A$7602,0),MATCH(EPS!Z$2,NoSettings!$C$1:$AG$1,0))</f>
        <v>0</v>
      </c>
      <c r="AA2014" s="244">
        <f>INDEX(NoSettings!$C$2:$AG$7602,MATCH(EPS!$A2014,NoSettings!$A$2:$A$7602,0),MATCH(EPS!AA$2,NoSettings!$C$1:$AG$1,0))</f>
        <v>0</v>
      </c>
      <c r="AB2014" s="244">
        <f>INDEX(NoSettings!$C$2:$AG$7602,MATCH(EPS!$A2014,NoSettings!$A$2:$A$7602,0),MATCH(EPS!AB$2,NoSettings!$C$1:$AG$1,0))</f>
        <v>0</v>
      </c>
      <c r="AC2014" s="244">
        <f>INDEX(NoSettings!$C$2:$AG$7602,MATCH(EPS!$A2014,NoSettings!$A$2:$A$7602,0),MATCH(EPS!AC$2,NoSettings!$C$1:$AG$1,0))</f>
        <v>0</v>
      </c>
      <c r="AD2014" s="244">
        <f>INDEX(NoSettings!$C$2:$AG$7602,MATCH(EPS!$A2014,NoSettings!$A$2:$A$7602,0),MATCH(EPS!AD$2,NoSettings!$C$1:$AG$1,0))</f>
        <v>0</v>
      </c>
      <c r="AE2014" s="244">
        <f>INDEX(NoSettings!$C$2:$AG$7602,MATCH(EPS!$A2014,NoSettings!$A$2:$A$7602,0),MATCH(EPS!AE$2,NoSettings!$C$1:$AG$1,0))</f>
        <v>0</v>
      </c>
      <c r="AF2014" s="244">
        <f>INDEX(NoSettings!$C$2:$AG$7602,MATCH(EPS!$A2014,NoSettings!$A$2:$A$7602,0),MATCH(EPS!AF$2,NoSettings!$C$1:$AG$1,0))</f>
        <v>0</v>
      </c>
      <c r="AG2014" s="244">
        <f>INDEX(NoSettings!$C$2:$AG$7602,MATCH(EPS!$A2014,NoSettings!$A$2:$A$7602,0),MATCH(EPS!AG$2,NoSettings!$C$1:$AG$1,0))</f>
        <v>0</v>
      </c>
      <c r="AH2014" s="244">
        <f>INDEX(NoSettings!$C$2:$AG$7602,MATCH(EPS!$A2014,NoSettings!$A$2:$A$7602,0),MATCH(EPS!AH$2,NoSettings!$C$1:$AG$1,0))</f>
        <v>0</v>
      </c>
      <c r="AI2014" s="244">
        <f>INDEX(NoSettings!$C$2:$AG$7602,MATCH(EPS!$A2014,NoSettings!$A$2:$A$7602,0),MATCH(EPS!AI$2,NoSettings!$C$1:$AG$1,0))</f>
        <v>0</v>
      </c>
      <c r="AJ2014" s="244">
        <f>INDEX(NoSettings!$C$2:$AG$7602,MATCH(EPS!$A2014,NoSettings!$A$2:$A$7602,0),MATCH(EPS!AJ$2,NoSettings!$C$1:$AG$1,0))</f>
        <v>0</v>
      </c>
      <c r="AK2014" s="244">
        <f>INDEX(NoSettings!$C$2:$AG$7602,MATCH(EPS!$A2014,NoSettings!$A$2:$A$7602,0),MATCH(EPS!AK$2,NoSettings!$C$1:$AG$1,0))</f>
        <v>0</v>
      </c>
    </row>
    <row r="2015" spans="1:37" x14ac:dyDescent="0.3">
      <c r="A2015" s="247" t="s">
        <v>3522</v>
      </c>
      <c r="B2015" t="s">
        <v>9237</v>
      </c>
      <c r="C2015" t="s">
        <v>9152</v>
      </c>
      <c r="D2015" t="s">
        <v>455</v>
      </c>
      <c r="E2015" s="244" t="s">
        <v>9171</v>
      </c>
      <c r="F2015" s="244" t="s">
        <v>9160</v>
      </c>
      <c r="G2015" s="244">
        <f>INDEX(NoSettings!$C$2:$AG$7602,MATCH(EPS!$A2015,NoSettings!$A$2:$A$7602,0),MATCH(EPS!G$2,NoSettings!$C$1:$AG$1,0))</f>
        <v>0</v>
      </c>
      <c r="H2015" s="244">
        <f>INDEX(NoSettings!$C$2:$AG$7602,MATCH(EPS!$A2015,NoSettings!$A$2:$A$7602,0),MATCH(EPS!H$2,NoSettings!$C$1:$AG$1,0))</f>
        <v>0</v>
      </c>
      <c r="I2015" s="244">
        <f>INDEX(NoSettings!$C$2:$AG$7602,MATCH(EPS!$A2015,NoSettings!$A$2:$A$7602,0),MATCH(EPS!I$2,NoSettings!$C$1:$AG$1,0))</f>
        <v>0</v>
      </c>
      <c r="J2015" s="244">
        <f>INDEX(NoSettings!$C$2:$AG$7602,MATCH(EPS!$A2015,NoSettings!$A$2:$A$7602,0),MATCH(EPS!J$2,NoSettings!$C$1:$AG$1,0))</f>
        <v>0</v>
      </c>
      <c r="K2015" s="244">
        <f>INDEX(NoSettings!$C$2:$AG$7602,MATCH(EPS!$A2015,NoSettings!$A$2:$A$7602,0),MATCH(EPS!K$2,NoSettings!$C$1:$AG$1,0))</f>
        <v>0</v>
      </c>
      <c r="L2015" s="244">
        <f>INDEX(NoSettings!$C$2:$AG$7602,MATCH(EPS!$A2015,NoSettings!$A$2:$A$7602,0),MATCH(EPS!L$2,NoSettings!$C$1:$AG$1,0))</f>
        <v>0</v>
      </c>
      <c r="M2015" s="244">
        <f>INDEX(NoSettings!$C$2:$AG$7602,MATCH(EPS!$A2015,NoSettings!$A$2:$A$7602,0),MATCH(EPS!M$2,NoSettings!$C$1:$AG$1,0))</f>
        <v>0</v>
      </c>
      <c r="N2015" s="244">
        <f>INDEX(NoSettings!$C$2:$AG$7602,MATCH(EPS!$A2015,NoSettings!$A$2:$A$7602,0),MATCH(EPS!N$2,NoSettings!$C$1:$AG$1,0))</f>
        <v>0</v>
      </c>
      <c r="O2015" s="244">
        <f>INDEX(NoSettings!$C$2:$AG$7602,MATCH(EPS!$A2015,NoSettings!$A$2:$A$7602,0),MATCH(EPS!O$2,NoSettings!$C$1:$AG$1,0))</f>
        <v>0</v>
      </c>
      <c r="P2015" s="244">
        <f>INDEX(NoSettings!$C$2:$AG$7602,MATCH(EPS!$A2015,NoSettings!$A$2:$A$7602,0),MATCH(EPS!P$2,NoSettings!$C$1:$AG$1,0))</f>
        <v>0</v>
      </c>
      <c r="Q2015" s="244">
        <f>INDEX(NoSettings!$C$2:$AG$7602,MATCH(EPS!$A2015,NoSettings!$A$2:$A$7602,0),MATCH(EPS!Q$2,NoSettings!$C$1:$AG$1,0))</f>
        <v>0</v>
      </c>
      <c r="R2015" s="244">
        <f>INDEX(NoSettings!$C$2:$AG$7602,MATCH(EPS!$A2015,NoSettings!$A$2:$A$7602,0),MATCH(EPS!R$2,NoSettings!$C$1:$AG$1,0))</f>
        <v>0</v>
      </c>
      <c r="S2015" s="244">
        <f>INDEX(NoSettings!$C$2:$AG$7602,MATCH(EPS!$A2015,NoSettings!$A$2:$A$7602,0),MATCH(EPS!S$2,NoSettings!$C$1:$AG$1,0))</f>
        <v>0</v>
      </c>
      <c r="T2015" s="244">
        <f>INDEX(NoSettings!$C$2:$AG$7602,MATCH(EPS!$A2015,NoSettings!$A$2:$A$7602,0),MATCH(EPS!T$2,NoSettings!$C$1:$AG$1,0))</f>
        <v>0</v>
      </c>
      <c r="U2015" s="244">
        <f>INDEX(NoSettings!$C$2:$AG$7602,MATCH(EPS!$A2015,NoSettings!$A$2:$A$7602,0),MATCH(EPS!U$2,NoSettings!$C$1:$AG$1,0))</f>
        <v>0</v>
      </c>
      <c r="V2015" s="244">
        <f>INDEX(NoSettings!$C$2:$AG$7602,MATCH(EPS!$A2015,NoSettings!$A$2:$A$7602,0),MATCH(EPS!V$2,NoSettings!$C$1:$AG$1,0))</f>
        <v>0</v>
      </c>
      <c r="W2015" s="244">
        <f>INDEX(NoSettings!$C$2:$AG$7602,MATCH(EPS!$A2015,NoSettings!$A$2:$A$7602,0),MATCH(EPS!W$2,NoSettings!$C$1:$AG$1,0))</f>
        <v>0</v>
      </c>
      <c r="X2015" s="244">
        <f>INDEX(NoSettings!$C$2:$AG$7602,MATCH(EPS!$A2015,NoSettings!$A$2:$A$7602,0),MATCH(EPS!X$2,NoSettings!$C$1:$AG$1,0))</f>
        <v>0</v>
      </c>
      <c r="Y2015" s="244">
        <f>INDEX(NoSettings!$C$2:$AG$7602,MATCH(EPS!$A2015,NoSettings!$A$2:$A$7602,0),MATCH(EPS!Y$2,NoSettings!$C$1:$AG$1,0))</f>
        <v>0</v>
      </c>
      <c r="Z2015" s="244">
        <f>INDEX(NoSettings!$C$2:$AG$7602,MATCH(EPS!$A2015,NoSettings!$A$2:$A$7602,0),MATCH(EPS!Z$2,NoSettings!$C$1:$AG$1,0))</f>
        <v>0</v>
      </c>
      <c r="AA2015" s="244">
        <f>INDEX(NoSettings!$C$2:$AG$7602,MATCH(EPS!$A2015,NoSettings!$A$2:$A$7602,0),MATCH(EPS!AA$2,NoSettings!$C$1:$AG$1,0))</f>
        <v>0</v>
      </c>
      <c r="AB2015" s="244">
        <f>INDEX(NoSettings!$C$2:$AG$7602,MATCH(EPS!$A2015,NoSettings!$A$2:$A$7602,0),MATCH(EPS!AB$2,NoSettings!$C$1:$AG$1,0))</f>
        <v>0</v>
      </c>
      <c r="AC2015" s="244">
        <f>INDEX(NoSettings!$C$2:$AG$7602,MATCH(EPS!$A2015,NoSettings!$A$2:$A$7602,0),MATCH(EPS!AC$2,NoSettings!$C$1:$AG$1,0))</f>
        <v>0</v>
      </c>
      <c r="AD2015" s="244">
        <f>INDEX(NoSettings!$C$2:$AG$7602,MATCH(EPS!$A2015,NoSettings!$A$2:$A$7602,0),MATCH(EPS!AD$2,NoSettings!$C$1:$AG$1,0))</f>
        <v>0</v>
      </c>
      <c r="AE2015" s="244">
        <f>INDEX(NoSettings!$C$2:$AG$7602,MATCH(EPS!$A2015,NoSettings!$A$2:$A$7602,0),MATCH(EPS!AE$2,NoSettings!$C$1:$AG$1,0))</f>
        <v>0</v>
      </c>
      <c r="AF2015" s="244">
        <f>INDEX(NoSettings!$C$2:$AG$7602,MATCH(EPS!$A2015,NoSettings!$A$2:$A$7602,0),MATCH(EPS!AF$2,NoSettings!$C$1:$AG$1,0))</f>
        <v>0</v>
      </c>
      <c r="AG2015" s="244">
        <f>INDEX(NoSettings!$C$2:$AG$7602,MATCH(EPS!$A2015,NoSettings!$A$2:$A$7602,0),MATCH(EPS!AG$2,NoSettings!$C$1:$AG$1,0))</f>
        <v>0</v>
      </c>
      <c r="AH2015" s="244">
        <f>INDEX(NoSettings!$C$2:$AG$7602,MATCH(EPS!$A2015,NoSettings!$A$2:$A$7602,0),MATCH(EPS!AH$2,NoSettings!$C$1:$AG$1,0))</f>
        <v>0</v>
      </c>
      <c r="AI2015" s="244">
        <f>INDEX(NoSettings!$C$2:$AG$7602,MATCH(EPS!$A2015,NoSettings!$A$2:$A$7602,0),MATCH(EPS!AI$2,NoSettings!$C$1:$AG$1,0))</f>
        <v>0</v>
      </c>
      <c r="AJ2015" s="244">
        <f>INDEX(NoSettings!$C$2:$AG$7602,MATCH(EPS!$A2015,NoSettings!$A$2:$A$7602,0),MATCH(EPS!AJ$2,NoSettings!$C$1:$AG$1,0))</f>
        <v>0</v>
      </c>
      <c r="AK2015" s="244">
        <f>INDEX(NoSettings!$C$2:$AG$7602,MATCH(EPS!$A2015,NoSettings!$A$2:$A$7602,0),MATCH(EPS!AK$2,NoSettings!$C$1:$AG$1,0))</f>
        <v>0</v>
      </c>
    </row>
    <row r="2016" spans="1:37" x14ac:dyDescent="0.3">
      <c r="A2016" s="247" t="s">
        <v>3523</v>
      </c>
      <c r="B2016" t="s">
        <v>9237</v>
      </c>
      <c r="C2016" t="s">
        <v>9152</v>
      </c>
      <c r="D2016" t="s">
        <v>455</v>
      </c>
      <c r="E2016" s="244" t="s">
        <v>9171</v>
      </c>
      <c r="F2016" s="244" t="s">
        <v>9161</v>
      </c>
      <c r="G2016" s="244">
        <f>INDEX(NoSettings!$C$2:$AG$7602,MATCH(EPS!$A2016,NoSettings!$A$2:$A$7602,0),MATCH(EPS!G$2,NoSettings!$C$1:$AG$1,0))</f>
        <v>0</v>
      </c>
      <c r="H2016" s="244">
        <f>INDEX(NoSettings!$C$2:$AG$7602,MATCH(EPS!$A2016,NoSettings!$A$2:$A$7602,0),MATCH(EPS!H$2,NoSettings!$C$1:$AG$1,0))</f>
        <v>0</v>
      </c>
      <c r="I2016" s="244">
        <f>INDEX(NoSettings!$C$2:$AG$7602,MATCH(EPS!$A2016,NoSettings!$A$2:$A$7602,0),MATCH(EPS!I$2,NoSettings!$C$1:$AG$1,0))</f>
        <v>0</v>
      </c>
      <c r="J2016" s="244">
        <f>INDEX(NoSettings!$C$2:$AG$7602,MATCH(EPS!$A2016,NoSettings!$A$2:$A$7602,0),MATCH(EPS!J$2,NoSettings!$C$1:$AG$1,0))</f>
        <v>0</v>
      </c>
      <c r="K2016" s="244">
        <f>INDEX(NoSettings!$C$2:$AG$7602,MATCH(EPS!$A2016,NoSettings!$A$2:$A$7602,0),MATCH(EPS!K$2,NoSettings!$C$1:$AG$1,0))</f>
        <v>0</v>
      </c>
      <c r="L2016" s="244">
        <f>INDEX(NoSettings!$C$2:$AG$7602,MATCH(EPS!$A2016,NoSettings!$A$2:$A$7602,0),MATCH(EPS!L$2,NoSettings!$C$1:$AG$1,0))</f>
        <v>0</v>
      </c>
      <c r="M2016" s="244">
        <f>INDEX(NoSettings!$C$2:$AG$7602,MATCH(EPS!$A2016,NoSettings!$A$2:$A$7602,0),MATCH(EPS!M$2,NoSettings!$C$1:$AG$1,0))</f>
        <v>0</v>
      </c>
      <c r="N2016" s="244">
        <f>INDEX(NoSettings!$C$2:$AG$7602,MATCH(EPS!$A2016,NoSettings!$A$2:$A$7602,0),MATCH(EPS!N$2,NoSettings!$C$1:$AG$1,0))</f>
        <v>0</v>
      </c>
      <c r="O2016" s="244">
        <f>INDEX(NoSettings!$C$2:$AG$7602,MATCH(EPS!$A2016,NoSettings!$A$2:$A$7602,0),MATCH(EPS!O$2,NoSettings!$C$1:$AG$1,0))</f>
        <v>0</v>
      </c>
      <c r="P2016" s="244">
        <f>INDEX(NoSettings!$C$2:$AG$7602,MATCH(EPS!$A2016,NoSettings!$A$2:$A$7602,0),MATCH(EPS!P$2,NoSettings!$C$1:$AG$1,0))</f>
        <v>0</v>
      </c>
      <c r="Q2016" s="244">
        <f>INDEX(NoSettings!$C$2:$AG$7602,MATCH(EPS!$A2016,NoSettings!$A$2:$A$7602,0),MATCH(EPS!Q$2,NoSettings!$C$1:$AG$1,0))</f>
        <v>0</v>
      </c>
      <c r="R2016" s="244">
        <f>INDEX(NoSettings!$C$2:$AG$7602,MATCH(EPS!$A2016,NoSettings!$A$2:$A$7602,0),MATCH(EPS!R$2,NoSettings!$C$1:$AG$1,0))</f>
        <v>0</v>
      </c>
      <c r="S2016" s="244">
        <f>INDEX(NoSettings!$C$2:$AG$7602,MATCH(EPS!$A2016,NoSettings!$A$2:$A$7602,0),MATCH(EPS!S$2,NoSettings!$C$1:$AG$1,0))</f>
        <v>0</v>
      </c>
      <c r="T2016" s="244">
        <f>INDEX(NoSettings!$C$2:$AG$7602,MATCH(EPS!$A2016,NoSettings!$A$2:$A$7602,0),MATCH(EPS!T$2,NoSettings!$C$1:$AG$1,0))</f>
        <v>0</v>
      </c>
      <c r="U2016" s="244">
        <f>INDEX(NoSettings!$C$2:$AG$7602,MATCH(EPS!$A2016,NoSettings!$A$2:$A$7602,0),MATCH(EPS!U$2,NoSettings!$C$1:$AG$1,0))</f>
        <v>0</v>
      </c>
      <c r="V2016" s="244">
        <f>INDEX(NoSettings!$C$2:$AG$7602,MATCH(EPS!$A2016,NoSettings!$A$2:$A$7602,0),MATCH(EPS!V$2,NoSettings!$C$1:$AG$1,0))</f>
        <v>0</v>
      </c>
      <c r="W2016" s="244">
        <f>INDEX(NoSettings!$C$2:$AG$7602,MATCH(EPS!$A2016,NoSettings!$A$2:$A$7602,0),MATCH(EPS!W$2,NoSettings!$C$1:$AG$1,0))</f>
        <v>0</v>
      </c>
      <c r="X2016" s="244">
        <f>INDEX(NoSettings!$C$2:$AG$7602,MATCH(EPS!$A2016,NoSettings!$A$2:$A$7602,0),MATCH(EPS!X$2,NoSettings!$C$1:$AG$1,0))</f>
        <v>0</v>
      </c>
      <c r="Y2016" s="244">
        <f>INDEX(NoSettings!$C$2:$AG$7602,MATCH(EPS!$A2016,NoSettings!$A$2:$A$7602,0),MATCH(EPS!Y$2,NoSettings!$C$1:$AG$1,0))</f>
        <v>0</v>
      </c>
      <c r="Z2016" s="244">
        <f>INDEX(NoSettings!$C$2:$AG$7602,MATCH(EPS!$A2016,NoSettings!$A$2:$A$7602,0),MATCH(EPS!Z$2,NoSettings!$C$1:$AG$1,0))</f>
        <v>0</v>
      </c>
      <c r="AA2016" s="244">
        <f>INDEX(NoSettings!$C$2:$AG$7602,MATCH(EPS!$A2016,NoSettings!$A$2:$A$7602,0),MATCH(EPS!AA$2,NoSettings!$C$1:$AG$1,0))</f>
        <v>0</v>
      </c>
      <c r="AB2016" s="244">
        <f>INDEX(NoSettings!$C$2:$AG$7602,MATCH(EPS!$A2016,NoSettings!$A$2:$A$7602,0),MATCH(EPS!AB$2,NoSettings!$C$1:$AG$1,0))</f>
        <v>0</v>
      </c>
      <c r="AC2016" s="244">
        <f>INDEX(NoSettings!$C$2:$AG$7602,MATCH(EPS!$A2016,NoSettings!$A$2:$A$7602,0),MATCH(EPS!AC$2,NoSettings!$C$1:$AG$1,0))</f>
        <v>0</v>
      </c>
      <c r="AD2016" s="244">
        <f>INDEX(NoSettings!$C$2:$AG$7602,MATCH(EPS!$A2016,NoSettings!$A$2:$A$7602,0),MATCH(EPS!AD$2,NoSettings!$C$1:$AG$1,0))</f>
        <v>0</v>
      </c>
      <c r="AE2016" s="244">
        <f>INDEX(NoSettings!$C$2:$AG$7602,MATCH(EPS!$A2016,NoSettings!$A$2:$A$7602,0),MATCH(EPS!AE$2,NoSettings!$C$1:$AG$1,0))</f>
        <v>0</v>
      </c>
      <c r="AF2016" s="244">
        <f>INDEX(NoSettings!$C$2:$AG$7602,MATCH(EPS!$A2016,NoSettings!$A$2:$A$7602,0),MATCH(EPS!AF$2,NoSettings!$C$1:$AG$1,0))</f>
        <v>0</v>
      </c>
      <c r="AG2016" s="244">
        <f>INDEX(NoSettings!$C$2:$AG$7602,MATCH(EPS!$A2016,NoSettings!$A$2:$A$7602,0),MATCH(EPS!AG$2,NoSettings!$C$1:$AG$1,0))</f>
        <v>0</v>
      </c>
      <c r="AH2016" s="244">
        <f>INDEX(NoSettings!$C$2:$AG$7602,MATCH(EPS!$A2016,NoSettings!$A$2:$A$7602,0),MATCH(EPS!AH$2,NoSettings!$C$1:$AG$1,0))</f>
        <v>0</v>
      </c>
      <c r="AI2016" s="244">
        <f>INDEX(NoSettings!$C$2:$AG$7602,MATCH(EPS!$A2016,NoSettings!$A$2:$A$7602,0),MATCH(EPS!AI$2,NoSettings!$C$1:$AG$1,0))</f>
        <v>0</v>
      </c>
      <c r="AJ2016" s="244">
        <f>INDEX(NoSettings!$C$2:$AG$7602,MATCH(EPS!$A2016,NoSettings!$A$2:$A$7602,0),MATCH(EPS!AJ$2,NoSettings!$C$1:$AG$1,0))</f>
        <v>0</v>
      </c>
      <c r="AK2016" s="244">
        <f>INDEX(NoSettings!$C$2:$AG$7602,MATCH(EPS!$A2016,NoSettings!$A$2:$A$7602,0),MATCH(EPS!AK$2,NoSettings!$C$1:$AG$1,0))</f>
        <v>0</v>
      </c>
    </row>
    <row r="2017" spans="1:37" x14ac:dyDescent="0.3">
      <c r="A2017" s="247" t="s">
        <v>3524</v>
      </c>
      <c r="B2017" t="s">
        <v>9237</v>
      </c>
      <c r="C2017" t="s">
        <v>9152</v>
      </c>
      <c r="D2017" t="s">
        <v>455</v>
      </c>
      <c r="E2017" s="244" t="s">
        <v>9171</v>
      </c>
      <c r="F2017" s="244" t="s">
        <v>9162</v>
      </c>
      <c r="G2017" s="244">
        <f>INDEX(NoSettings!$C$2:$AG$7602,MATCH(EPS!$A2017,NoSettings!$A$2:$A$7602,0),MATCH(EPS!G$2,NoSettings!$C$1:$AG$1,0))</f>
        <v>0</v>
      </c>
      <c r="H2017" s="244">
        <f>INDEX(NoSettings!$C$2:$AG$7602,MATCH(EPS!$A2017,NoSettings!$A$2:$A$7602,0),MATCH(EPS!H$2,NoSettings!$C$1:$AG$1,0))</f>
        <v>0</v>
      </c>
      <c r="I2017" s="244">
        <f>INDEX(NoSettings!$C$2:$AG$7602,MATCH(EPS!$A2017,NoSettings!$A$2:$A$7602,0),MATCH(EPS!I$2,NoSettings!$C$1:$AG$1,0))</f>
        <v>0</v>
      </c>
      <c r="J2017" s="244">
        <f>INDEX(NoSettings!$C$2:$AG$7602,MATCH(EPS!$A2017,NoSettings!$A$2:$A$7602,0),MATCH(EPS!J$2,NoSettings!$C$1:$AG$1,0))</f>
        <v>0</v>
      </c>
      <c r="K2017" s="244">
        <f>INDEX(NoSettings!$C$2:$AG$7602,MATCH(EPS!$A2017,NoSettings!$A$2:$A$7602,0),MATCH(EPS!K$2,NoSettings!$C$1:$AG$1,0))</f>
        <v>0</v>
      </c>
      <c r="L2017" s="244">
        <f>INDEX(NoSettings!$C$2:$AG$7602,MATCH(EPS!$A2017,NoSettings!$A$2:$A$7602,0),MATCH(EPS!L$2,NoSettings!$C$1:$AG$1,0))</f>
        <v>0</v>
      </c>
      <c r="M2017" s="244">
        <f>INDEX(NoSettings!$C$2:$AG$7602,MATCH(EPS!$A2017,NoSettings!$A$2:$A$7602,0),MATCH(EPS!M$2,NoSettings!$C$1:$AG$1,0))</f>
        <v>0</v>
      </c>
      <c r="N2017" s="244">
        <f>INDEX(NoSettings!$C$2:$AG$7602,MATCH(EPS!$A2017,NoSettings!$A$2:$A$7602,0),MATCH(EPS!N$2,NoSettings!$C$1:$AG$1,0))</f>
        <v>0</v>
      </c>
      <c r="O2017" s="244">
        <f>INDEX(NoSettings!$C$2:$AG$7602,MATCH(EPS!$A2017,NoSettings!$A$2:$A$7602,0),MATCH(EPS!O$2,NoSettings!$C$1:$AG$1,0))</f>
        <v>0</v>
      </c>
      <c r="P2017" s="244">
        <f>INDEX(NoSettings!$C$2:$AG$7602,MATCH(EPS!$A2017,NoSettings!$A$2:$A$7602,0),MATCH(EPS!P$2,NoSettings!$C$1:$AG$1,0))</f>
        <v>0</v>
      </c>
      <c r="Q2017" s="244">
        <f>INDEX(NoSettings!$C$2:$AG$7602,MATCH(EPS!$A2017,NoSettings!$A$2:$A$7602,0),MATCH(EPS!Q$2,NoSettings!$C$1:$AG$1,0))</f>
        <v>0</v>
      </c>
      <c r="R2017" s="244">
        <f>INDEX(NoSettings!$C$2:$AG$7602,MATCH(EPS!$A2017,NoSettings!$A$2:$A$7602,0),MATCH(EPS!R$2,NoSettings!$C$1:$AG$1,0))</f>
        <v>0</v>
      </c>
      <c r="S2017" s="244">
        <f>INDEX(NoSettings!$C$2:$AG$7602,MATCH(EPS!$A2017,NoSettings!$A$2:$A$7602,0),MATCH(EPS!S$2,NoSettings!$C$1:$AG$1,0))</f>
        <v>0</v>
      </c>
      <c r="T2017" s="244">
        <f>INDEX(NoSettings!$C$2:$AG$7602,MATCH(EPS!$A2017,NoSettings!$A$2:$A$7602,0),MATCH(EPS!T$2,NoSettings!$C$1:$AG$1,0))</f>
        <v>0</v>
      </c>
      <c r="U2017" s="244">
        <f>INDEX(NoSettings!$C$2:$AG$7602,MATCH(EPS!$A2017,NoSettings!$A$2:$A$7602,0),MATCH(EPS!U$2,NoSettings!$C$1:$AG$1,0))</f>
        <v>0</v>
      </c>
      <c r="V2017" s="244">
        <f>INDEX(NoSettings!$C$2:$AG$7602,MATCH(EPS!$A2017,NoSettings!$A$2:$A$7602,0),MATCH(EPS!V$2,NoSettings!$C$1:$AG$1,0))</f>
        <v>0</v>
      </c>
      <c r="W2017" s="244">
        <f>INDEX(NoSettings!$C$2:$AG$7602,MATCH(EPS!$A2017,NoSettings!$A$2:$A$7602,0),MATCH(EPS!W$2,NoSettings!$C$1:$AG$1,0))</f>
        <v>0</v>
      </c>
      <c r="X2017" s="244">
        <f>INDEX(NoSettings!$C$2:$AG$7602,MATCH(EPS!$A2017,NoSettings!$A$2:$A$7602,0),MATCH(EPS!X$2,NoSettings!$C$1:$AG$1,0))</f>
        <v>0</v>
      </c>
      <c r="Y2017" s="244">
        <f>INDEX(NoSettings!$C$2:$AG$7602,MATCH(EPS!$A2017,NoSettings!$A$2:$A$7602,0),MATCH(EPS!Y$2,NoSettings!$C$1:$AG$1,0))</f>
        <v>0</v>
      </c>
      <c r="Z2017" s="244">
        <f>INDEX(NoSettings!$C$2:$AG$7602,MATCH(EPS!$A2017,NoSettings!$A$2:$A$7602,0),MATCH(EPS!Z$2,NoSettings!$C$1:$AG$1,0))</f>
        <v>0</v>
      </c>
      <c r="AA2017" s="244">
        <f>INDEX(NoSettings!$C$2:$AG$7602,MATCH(EPS!$A2017,NoSettings!$A$2:$A$7602,0),MATCH(EPS!AA$2,NoSettings!$C$1:$AG$1,0))</f>
        <v>0</v>
      </c>
      <c r="AB2017" s="244">
        <f>INDEX(NoSettings!$C$2:$AG$7602,MATCH(EPS!$A2017,NoSettings!$A$2:$A$7602,0),MATCH(EPS!AB$2,NoSettings!$C$1:$AG$1,0))</f>
        <v>0</v>
      </c>
      <c r="AC2017" s="244">
        <f>INDEX(NoSettings!$C$2:$AG$7602,MATCH(EPS!$A2017,NoSettings!$A$2:$A$7602,0),MATCH(EPS!AC$2,NoSettings!$C$1:$AG$1,0))</f>
        <v>0</v>
      </c>
      <c r="AD2017" s="244">
        <f>INDEX(NoSettings!$C$2:$AG$7602,MATCH(EPS!$A2017,NoSettings!$A$2:$A$7602,0),MATCH(EPS!AD$2,NoSettings!$C$1:$AG$1,0))</f>
        <v>0</v>
      </c>
      <c r="AE2017" s="244">
        <f>INDEX(NoSettings!$C$2:$AG$7602,MATCH(EPS!$A2017,NoSettings!$A$2:$A$7602,0),MATCH(EPS!AE$2,NoSettings!$C$1:$AG$1,0))</f>
        <v>0</v>
      </c>
      <c r="AF2017" s="244">
        <f>INDEX(NoSettings!$C$2:$AG$7602,MATCH(EPS!$A2017,NoSettings!$A$2:$A$7602,0),MATCH(EPS!AF$2,NoSettings!$C$1:$AG$1,0))</f>
        <v>0</v>
      </c>
      <c r="AG2017" s="244">
        <f>INDEX(NoSettings!$C$2:$AG$7602,MATCH(EPS!$A2017,NoSettings!$A$2:$A$7602,0),MATCH(EPS!AG$2,NoSettings!$C$1:$AG$1,0))</f>
        <v>0</v>
      </c>
      <c r="AH2017" s="244">
        <f>INDEX(NoSettings!$C$2:$AG$7602,MATCH(EPS!$A2017,NoSettings!$A$2:$A$7602,0),MATCH(EPS!AH$2,NoSettings!$C$1:$AG$1,0))</f>
        <v>0</v>
      </c>
      <c r="AI2017" s="244">
        <f>INDEX(NoSettings!$C$2:$AG$7602,MATCH(EPS!$A2017,NoSettings!$A$2:$A$7602,0),MATCH(EPS!AI$2,NoSettings!$C$1:$AG$1,0))</f>
        <v>0</v>
      </c>
      <c r="AJ2017" s="244">
        <f>INDEX(NoSettings!$C$2:$AG$7602,MATCH(EPS!$A2017,NoSettings!$A$2:$A$7602,0),MATCH(EPS!AJ$2,NoSettings!$C$1:$AG$1,0))</f>
        <v>0</v>
      </c>
      <c r="AK2017" s="244">
        <f>INDEX(NoSettings!$C$2:$AG$7602,MATCH(EPS!$A2017,NoSettings!$A$2:$A$7602,0),MATCH(EPS!AK$2,NoSettings!$C$1:$AG$1,0))</f>
        <v>0</v>
      </c>
    </row>
    <row r="2018" spans="1:37" x14ac:dyDescent="0.3">
      <c r="A2018" s="247" t="s">
        <v>3525</v>
      </c>
      <c r="B2018" t="s">
        <v>9237</v>
      </c>
      <c r="C2018" t="s">
        <v>9152</v>
      </c>
      <c r="D2018" t="s">
        <v>455</v>
      </c>
      <c r="E2018" s="244" t="s">
        <v>9171</v>
      </c>
      <c r="F2018" s="244" t="s">
        <v>9163</v>
      </c>
      <c r="G2018" s="244">
        <f>INDEX(NoSettings!$C$2:$AG$7602,MATCH(EPS!$A2018,NoSettings!$A$2:$A$7602,0),MATCH(EPS!G$2,NoSettings!$C$1:$AG$1,0))</f>
        <v>0</v>
      </c>
      <c r="H2018" s="244">
        <f>INDEX(NoSettings!$C$2:$AG$7602,MATCH(EPS!$A2018,NoSettings!$A$2:$A$7602,0),MATCH(EPS!H$2,NoSettings!$C$1:$AG$1,0))</f>
        <v>0</v>
      </c>
      <c r="I2018" s="244">
        <f>INDEX(NoSettings!$C$2:$AG$7602,MATCH(EPS!$A2018,NoSettings!$A$2:$A$7602,0),MATCH(EPS!I$2,NoSettings!$C$1:$AG$1,0))</f>
        <v>0</v>
      </c>
      <c r="J2018" s="244">
        <f>INDEX(NoSettings!$C$2:$AG$7602,MATCH(EPS!$A2018,NoSettings!$A$2:$A$7602,0),MATCH(EPS!J$2,NoSettings!$C$1:$AG$1,0))</f>
        <v>0</v>
      </c>
      <c r="K2018" s="244">
        <f>INDEX(NoSettings!$C$2:$AG$7602,MATCH(EPS!$A2018,NoSettings!$A$2:$A$7602,0),MATCH(EPS!K$2,NoSettings!$C$1:$AG$1,0))</f>
        <v>0</v>
      </c>
      <c r="L2018" s="244">
        <f>INDEX(NoSettings!$C$2:$AG$7602,MATCH(EPS!$A2018,NoSettings!$A$2:$A$7602,0),MATCH(EPS!L$2,NoSettings!$C$1:$AG$1,0))</f>
        <v>0</v>
      </c>
      <c r="M2018" s="244">
        <f>INDEX(NoSettings!$C$2:$AG$7602,MATCH(EPS!$A2018,NoSettings!$A$2:$A$7602,0),MATCH(EPS!M$2,NoSettings!$C$1:$AG$1,0))</f>
        <v>0</v>
      </c>
      <c r="N2018" s="244">
        <f>INDEX(NoSettings!$C$2:$AG$7602,MATCH(EPS!$A2018,NoSettings!$A$2:$A$7602,0),MATCH(EPS!N$2,NoSettings!$C$1:$AG$1,0))</f>
        <v>0</v>
      </c>
      <c r="O2018" s="244">
        <f>INDEX(NoSettings!$C$2:$AG$7602,MATCH(EPS!$A2018,NoSettings!$A$2:$A$7602,0),MATCH(EPS!O$2,NoSettings!$C$1:$AG$1,0))</f>
        <v>0</v>
      </c>
      <c r="P2018" s="244">
        <f>INDEX(NoSettings!$C$2:$AG$7602,MATCH(EPS!$A2018,NoSettings!$A$2:$A$7602,0),MATCH(EPS!P$2,NoSettings!$C$1:$AG$1,0))</f>
        <v>0</v>
      </c>
      <c r="Q2018" s="244">
        <f>INDEX(NoSettings!$C$2:$AG$7602,MATCH(EPS!$A2018,NoSettings!$A$2:$A$7602,0),MATCH(EPS!Q$2,NoSettings!$C$1:$AG$1,0))</f>
        <v>0</v>
      </c>
      <c r="R2018" s="244">
        <f>INDEX(NoSettings!$C$2:$AG$7602,MATCH(EPS!$A2018,NoSettings!$A$2:$A$7602,0),MATCH(EPS!R$2,NoSettings!$C$1:$AG$1,0))</f>
        <v>0</v>
      </c>
      <c r="S2018" s="244">
        <f>INDEX(NoSettings!$C$2:$AG$7602,MATCH(EPS!$A2018,NoSettings!$A$2:$A$7602,0),MATCH(EPS!S$2,NoSettings!$C$1:$AG$1,0))</f>
        <v>0</v>
      </c>
      <c r="T2018" s="244">
        <f>INDEX(NoSettings!$C$2:$AG$7602,MATCH(EPS!$A2018,NoSettings!$A$2:$A$7602,0),MATCH(EPS!T$2,NoSettings!$C$1:$AG$1,0))</f>
        <v>0</v>
      </c>
      <c r="U2018" s="244">
        <f>INDEX(NoSettings!$C$2:$AG$7602,MATCH(EPS!$A2018,NoSettings!$A$2:$A$7602,0),MATCH(EPS!U$2,NoSettings!$C$1:$AG$1,0))</f>
        <v>0</v>
      </c>
      <c r="V2018" s="244">
        <f>INDEX(NoSettings!$C$2:$AG$7602,MATCH(EPS!$A2018,NoSettings!$A$2:$A$7602,0),MATCH(EPS!V$2,NoSettings!$C$1:$AG$1,0))</f>
        <v>0</v>
      </c>
      <c r="W2018" s="244">
        <f>INDEX(NoSettings!$C$2:$AG$7602,MATCH(EPS!$A2018,NoSettings!$A$2:$A$7602,0),MATCH(EPS!W$2,NoSettings!$C$1:$AG$1,0))</f>
        <v>0</v>
      </c>
      <c r="X2018" s="244">
        <f>INDEX(NoSettings!$C$2:$AG$7602,MATCH(EPS!$A2018,NoSettings!$A$2:$A$7602,0),MATCH(EPS!X$2,NoSettings!$C$1:$AG$1,0))</f>
        <v>0</v>
      </c>
      <c r="Y2018" s="244">
        <f>INDEX(NoSettings!$C$2:$AG$7602,MATCH(EPS!$A2018,NoSettings!$A$2:$A$7602,0),MATCH(EPS!Y$2,NoSettings!$C$1:$AG$1,0))</f>
        <v>0</v>
      </c>
      <c r="Z2018" s="244">
        <f>INDEX(NoSettings!$C$2:$AG$7602,MATCH(EPS!$A2018,NoSettings!$A$2:$A$7602,0),MATCH(EPS!Z$2,NoSettings!$C$1:$AG$1,0))</f>
        <v>0</v>
      </c>
      <c r="AA2018" s="244">
        <f>INDEX(NoSettings!$C$2:$AG$7602,MATCH(EPS!$A2018,NoSettings!$A$2:$A$7602,0),MATCH(EPS!AA$2,NoSettings!$C$1:$AG$1,0))</f>
        <v>0</v>
      </c>
      <c r="AB2018" s="244">
        <f>INDEX(NoSettings!$C$2:$AG$7602,MATCH(EPS!$A2018,NoSettings!$A$2:$A$7602,0),MATCH(EPS!AB$2,NoSettings!$C$1:$AG$1,0))</f>
        <v>0</v>
      </c>
      <c r="AC2018" s="244">
        <f>INDEX(NoSettings!$C$2:$AG$7602,MATCH(EPS!$A2018,NoSettings!$A$2:$A$7602,0),MATCH(EPS!AC$2,NoSettings!$C$1:$AG$1,0))</f>
        <v>0</v>
      </c>
      <c r="AD2018" s="244">
        <f>INDEX(NoSettings!$C$2:$AG$7602,MATCH(EPS!$A2018,NoSettings!$A$2:$A$7602,0),MATCH(EPS!AD$2,NoSettings!$C$1:$AG$1,0))</f>
        <v>0</v>
      </c>
      <c r="AE2018" s="244">
        <f>INDEX(NoSettings!$C$2:$AG$7602,MATCH(EPS!$A2018,NoSettings!$A$2:$A$7602,0),MATCH(EPS!AE$2,NoSettings!$C$1:$AG$1,0))</f>
        <v>0</v>
      </c>
      <c r="AF2018" s="244">
        <f>INDEX(NoSettings!$C$2:$AG$7602,MATCH(EPS!$A2018,NoSettings!$A$2:$A$7602,0),MATCH(EPS!AF$2,NoSettings!$C$1:$AG$1,0))</f>
        <v>0</v>
      </c>
      <c r="AG2018" s="244">
        <f>INDEX(NoSettings!$C$2:$AG$7602,MATCH(EPS!$A2018,NoSettings!$A$2:$A$7602,0),MATCH(EPS!AG$2,NoSettings!$C$1:$AG$1,0))</f>
        <v>0</v>
      </c>
      <c r="AH2018" s="244">
        <f>INDEX(NoSettings!$C$2:$AG$7602,MATCH(EPS!$A2018,NoSettings!$A$2:$A$7602,0),MATCH(EPS!AH$2,NoSettings!$C$1:$AG$1,0))</f>
        <v>0</v>
      </c>
      <c r="AI2018" s="244">
        <f>INDEX(NoSettings!$C$2:$AG$7602,MATCH(EPS!$A2018,NoSettings!$A$2:$A$7602,0),MATCH(EPS!AI$2,NoSettings!$C$1:$AG$1,0))</f>
        <v>0</v>
      </c>
      <c r="AJ2018" s="244">
        <f>INDEX(NoSettings!$C$2:$AG$7602,MATCH(EPS!$A2018,NoSettings!$A$2:$A$7602,0),MATCH(EPS!AJ$2,NoSettings!$C$1:$AG$1,0))</f>
        <v>0</v>
      </c>
      <c r="AK2018" s="244">
        <f>INDEX(NoSettings!$C$2:$AG$7602,MATCH(EPS!$A2018,NoSettings!$A$2:$A$7602,0),MATCH(EPS!AK$2,NoSettings!$C$1:$AG$1,0))</f>
        <v>0</v>
      </c>
    </row>
    <row r="2019" spans="1:37" x14ac:dyDescent="0.3">
      <c r="A2019" s="247" t="s">
        <v>3526</v>
      </c>
      <c r="B2019" t="s">
        <v>9237</v>
      </c>
      <c r="C2019" t="s">
        <v>9152</v>
      </c>
      <c r="D2019" t="s">
        <v>455</v>
      </c>
      <c r="E2019" s="244" t="s">
        <v>9171</v>
      </c>
      <c r="F2019" s="244" t="s">
        <v>9164</v>
      </c>
      <c r="G2019" s="244">
        <f>INDEX(NoSettings!$C$2:$AG$7602,MATCH(EPS!$A2019,NoSettings!$A$2:$A$7602,0),MATCH(EPS!G$2,NoSettings!$C$1:$AG$1,0))</f>
        <v>0</v>
      </c>
      <c r="H2019" s="244">
        <f>INDEX(NoSettings!$C$2:$AG$7602,MATCH(EPS!$A2019,NoSettings!$A$2:$A$7602,0),MATCH(EPS!H$2,NoSettings!$C$1:$AG$1,0))</f>
        <v>0</v>
      </c>
      <c r="I2019" s="244">
        <f>INDEX(NoSettings!$C$2:$AG$7602,MATCH(EPS!$A2019,NoSettings!$A$2:$A$7602,0),MATCH(EPS!I$2,NoSettings!$C$1:$AG$1,0))</f>
        <v>0</v>
      </c>
      <c r="J2019" s="244">
        <f>INDEX(NoSettings!$C$2:$AG$7602,MATCH(EPS!$A2019,NoSettings!$A$2:$A$7602,0),MATCH(EPS!J$2,NoSettings!$C$1:$AG$1,0))</f>
        <v>0</v>
      </c>
      <c r="K2019" s="244">
        <f>INDEX(NoSettings!$C$2:$AG$7602,MATCH(EPS!$A2019,NoSettings!$A$2:$A$7602,0),MATCH(EPS!K$2,NoSettings!$C$1:$AG$1,0))</f>
        <v>0</v>
      </c>
      <c r="L2019" s="244">
        <f>INDEX(NoSettings!$C$2:$AG$7602,MATCH(EPS!$A2019,NoSettings!$A$2:$A$7602,0),MATCH(EPS!L$2,NoSettings!$C$1:$AG$1,0))</f>
        <v>0</v>
      </c>
      <c r="M2019" s="244">
        <f>INDEX(NoSettings!$C$2:$AG$7602,MATCH(EPS!$A2019,NoSettings!$A$2:$A$7602,0),MATCH(EPS!M$2,NoSettings!$C$1:$AG$1,0))</f>
        <v>0</v>
      </c>
      <c r="N2019" s="244">
        <f>INDEX(NoSettings!$C$2:$AG$7602,MATCH(EPS!$A2019,NoSettings!$A$2:$A$7602,0),MATCH(EPS!N$2,NoSettings!$C$1:$AG$1,0))</f>
        <v>0</v>
      </c>
      <c r="O2019" s="244">
        <f>INDEX(NoSettings!$C$2:$AG$7602,MATCH(EPS!$A2019,NoSettings!$A$2:$A$7602,0),MATCH(EPS!O$2,NoSettings!$C$1:$AG$1,0))</f>
        <v>0</v>
      </c>
      <c r="P2019" s="244">
        <f>INDEX(NoSettings!$C$2:$AG$7602,MATCH(EPS!$A2019,NoSettings!$A$2:$A$7602,0),MATCH(EPS!P$2,NoSettings!$C$1:$AG$1,0))</f>
        <v>0</v>
      </c>
      <c r="Q2019" s="244">
        <f>INDEX(NoSettings!$C$2:$AG$7602,MATCH(EPS!$A2019,NoSettings!$A$2:$A$7602,0),MATCH(EPS!Q$2,NoSettings!$C$1:$AG$1,0))</f>
        <v>0</v>
      </c>
      <c r="R2019" s="244">
        <f>INDEX(NoSettings!$C$2:$AG$7602,MATCH(EPS!$A2019,NoSettings!$A$2:$A$7602,0),MATCH(EPS!R$2,NoSettings!$C$1:$AG$1,0))</f>
        <v>0</v>
      </c>
      <c r="S2019" s="244">
        <f>INDEX(NoSettings!$C$2:$AG$7602,MATCH(EPS!$A2019,NoSettings!$A$2:$A$7602,0),MATCH(EPS!S$2,NoSettings!$C$1:$AG$1,0))</f>
        <v>0</v>
      </c>
      <c r="T2019" s="244">
        <f>INDEX(NoSettings!$C$2:$AG$7602,MATCH(EPS!$A2019,NoSettings!$A$2:$A$7602,0),MATCH(EPS!T$2,NoSettings!$C$1:$AG$1,0))</f>
        <v>0</v>
      </c>
      <c r="U2019" s="244">
        <f>INDEX(NoSettings!$C$2:$AG$7602,MATCH(EPS!$A2019,NoSettings!$A$2:$A$7602,0),MATCH(EPS!U$2,NoSettings!$C$1:$AG$1,0))</f>
        <v>0</v>
      </c>
      <c r="V2019" s="244">
        <f>INDEX(NoSettings!$C$2:$AG$7602,MATCH(EPS!$A2019,NoSettings!$A$2:$A$7602,0),MATCH(EPS!V$2,NoSettings!$C$1:$AG$1,0))</f>
        <v>0</v>
      </c>
      <c r="W2019" s="244">
        <f>INDEX(NoSettings!$C$2:$AG$7602,MATCH(EPS!$A2019,NoSettings!$A$2:$A$7602,0),MATCH(EPS!W$2,NoSettings!$C$1:$AG$1,0))</f>
        <v>0</v>
      </c>
      <c r="X2019" s="244">
        <f>INDEX(NoSettings!$C$2:$AG$7602,MATCH(EPS!$A2019,NoSettings!$A$2:$A$7602,0),MATCH(EPS!X$2,NoSettings!$C$1:$AG$1,0))</f>
        <v>0</v>
      </c>
      <c r="Y2019" s="244">
        <f>INDEX(NoSettings!$C$2:$AG$7602,MATCH(EPS!$A2019,NoSettings!$A$2:$A$7602,0),MATCH(EPS!Y$2,NoSettings!$C$1:$AG$1,0))</f>
        <v>0</v>
      </c>
      <c r="Z2019" s="244">
        <f>INDEX(NoSettings!$C$2:$AG$7602,MATCH(EPS!$A2019,NoSettings!$A$2:$A$7602,0),MATCH(EPS!Z$2,NoSettings!$C$1:$AG$1,0))</f>
        <v>0</v>
      </c>
      <c r="AA2019" s="244">
        <f>INDEX(NoSettings!$C$2:$AG$7602,MATCH(EPS!$A2019,NoSettings!$A$2:$A$7602,0),MATCH(EPS!AA$2,NoSettings!$C$1:$AG$1,0))</f>
        <v>0</v>
      </c>
      <c r="AB2019" s="244">
        <f>INDEX(NoSettings!$C$2:$AG$7602,MATCH(EPS!$A2019,NoSettings!$A$2:$A$7602,0),MATCH(EPS!AB$2,NoSettings!$C$1:$AG$1,0))</f>
        <v>0</v>
      </c>
      <c r="AC2019" s="244">
        <f>INDEX(NoSettings!$C$2:$AG$7602,MATCH(EPS!$A2019,NoSettings!$A$2:$A$7602,0),MATCH(EPS!AC$2,NoSettings!$C$1:$AG$1,0))</f>
        <v>0</v>
      </c>
      <c r="AD2019" s="244">
        <f>INDEX(NoSettings!$C$2:$AG$7602,MATCH(EPS!$A2019,NoSettings!$A$2:$A$7602,0),MATCH(EPS!AD$2,NoSettings!$C$1:$AG$1,0))</f>
        <v>0</v>
      </c>
      <c r="AE2019" s="244">
        <f>INDEX(NoSettings!$C$2:$AG$7602,MATCH(EPS!$A2019,NoSettings!$A$2:$A$7602,0),MATCH(EPS!AE$2,NoSettings!$C$1:$AG$1,0))</f>
        <v>0</v>
      </c>
      <c r="AF2019" s="244">
        <f>INDEX(NoSettings!$C$2:$AG$7602,MATCH(EPS!$A2019,NoSettings!$A$2:$A$7602,0),MATCH(EPS!AF$2,NoSettings!$C$1:$AG$1,0))</f>
        <v>0</v>
      </c>
      <c r="AG2019" s="244">
        <f>INDEX(NoSettings!$C$2:$AG$7602,MATCH(EPS!$A2019,NoSettings!$A$2:$A$7602,0),MATCH(EPS!AG$2,NoSettings!$C$1:$AG$1,0))</f>
        <v>0</v>
      </c>
      <c r="AH2019" s="244">
        <f>INDEX(NoSettings!$C$2:$AG$7602,MATCH(EPS!$A2019,NoSettings!$A$2:$A$7602,0),MATCH(EPS!AH$2,NoSettings!$C$1:$AG$1,0))</f>
        <v>0</v>
      </c>
      <c r="AI2019" s="244">
        <f>INDEX(NoSettings!$C$2:$AG$7602,MATCH(EPS!$A2019,NoSettings!$A$2:$A$7602,0),MATCH(EPS!AI$2,NoSettings!$C$1:$AG$1,0))</f>
        <v>0</v>
      </c>
      <c r="AJ2019" s="244">
        <f>INDEX(NoSettings!$C$2:$AG$7602,MATCH(EPS!$A2019,NoSettings!$A$2:$A$7602,0),MATCH(EPS!AJ$2,NoSettings!$C$1:$AG$1,0))</f>
        <v>0</v>
      </c>
      <c r="AK2019" s="244">
        <f>INDEX(NoSettings!$C$2:$AG$7602,MATCH(EPS!$A2019,NoSettings!$A$2:$A$7602,0),MATCH(EPS!AK$2,NoSettings!$C$1:$AG$1,0))</f>
        <v>0</v>
      </c>
    </row>
    <row r="2020" spans="1:37" x14ac:dyDescent="0.3">
      <c r="A2020" s="247" t="s">
        <v>3527</v>
      </c>
      <c r="B2020" t="s">
        <v>9237</v>
      </c>
      <c r="C2020" t="s">
        <v>9152</v>
      </c>
      <c r="D2020" t="s">
        <v>9202</v>
      </c>
      <c r="E2020" s="244" t="s">
        <v>9153</v>
      </c>
      <c r="F2020" s="244" t="s">
        <v>9155</v>
      </c>
      <c r="G2020" s="244">
        <f>INDEX(NoSettings!$C$2:$AG$7602,MATCH(EPS!$A2020,NoSettings!$A$2:$A$7602,0),MATCH(EPS!G$2,NoSettings!$C$1:$AG$1,0))</f>
        <v>0</v>
      </c>
      <c r="H2020" s="244">
        <f>INDEX(NoSettings!$C$2:$AG$7602,MATCH(EPS!$A2020,NoSettings!$A$2:$A$7602,0),MATCH(EPS!H$2,NoSettings!$C$1:$AG$1,0))</f>
        <v>0</v>
      </c>
      <c r="I2020" s="244">
        <f>INDEX(NoSettings!$C$2:$AG$7602,MATCH(EPS!$A2020,NoSettings!$A$2:$A$7602,0),MATCH(EPS!I$2,NoSettings!$C$1:$AG$1,0))</f>
        <v>0</v>
      </c>
      <c r="J2020" s="244">
        <f>INDEX(NoSettings!$C$2:$AG$7602,MATCH(EPS!$A2020,NoSettings!$A$2:$A$7602,0),MATCH(EPS!J$2,NoSettings!$C$1:$AG$1,0))</f>
        <v>0</v>
      </c>
      <c r="K2020" s="244">
        <f>INDEX(NoSettings!$C$2:$AG$7602,MATCH(EPS!$A2020,NoSettings!$A$2:$A$7602,0),MATCH(EPS!K$2,NoSettings!$C$1:$AG$1,0))</f>
        <v>0</v>
      </c>
      <c r="L2020" s="244">
        <f>INDEX(NoSettings!$C$2:$AG$7602,MATCH(EPS!$A2020,NoSettings!$A$2:$A$7602,0),MATCH(EPS!L$2,NoSettings!$C$1:$AG$1,0))</f>
        <v>0</v>
      </c>
      <c r="M2020" s="244">
        <f>INDEX(NoSettings!$C$2:$AG$7602,MATCH(EPS!$A2020,NoSettings!$A$2:$A$7602,0),MATCH(EPS!M$2,NoSettings!$C$1:$AG$1,0))</f>
        <v>0</v>
      </c>
      <c r="N2020" s="244">
        <f>INDEX(NoSettings!$C$2:$AG$7602,MATCH(EPS!$A2020,NoSettings!$A$2:$A$7602,0),MATCH(EPS!N$2,NoSettings!$C$1:$AG$1,0))</f>
        <v>0</v>
      </c>
      <c r="O2020" s="244">
        <f>INDEX(NoSettings!$C$2:$AG$7602,MATCH(EPS!$A2020,NoSettings!$A$2:$A$7602,0),MATCH(EPS!O$2,NoSettings!$C$1:$AG$1,0))</f>
        <v>0</v>
      </c>
      <c r="P2020" s="244">
        <f>INDEX(NoSettings!$C$2:$AG$7602,MATCH(EPS!$A2020,NoSettings!$A$2:$A$7602,0),MATCH(EPS!P$2,NoSettings!$C$1:$AG$1,0))</f>
        <v>0</v>
      </c>
      <c r="Q2020" s="244">
        <f>INDEX(NoSettings!$C$2:$AG$7602,MATCH(EPS!$A2020,NoSettings!$A$2:$A$7602,0),MATCH(EPS!Q$2,NoSettings!$C$1:$AG$1,0))</f>
        <v>0</v>
      </c>
      <c r="R2020" s="244">
        <f>INDEX(NoSettings!$C$2:$AG$7602,MATCH(EPS!$A2020,NoSettings!$A$2:$A$7602,0),MATCH(EPS!R$2,NoSettings!$C$1:$AG$1,0))</f>
        <v>0</v>
      </c>
      <c r="S2020" s="244">
        <f>INDEX(NoSettings!$C$2:$AG$7602,MATCH(EPS!$A2020,NoSettings!$A$2:$A$7602,0),MATCH(EPS!S$2,NoSettings!$C$1:$AG$1,0))</f>
        <v>0</v>
      </c>
      <c r="T2020" s="244">
        <f>INDEX(NoSettings!$C$2:$AG$7602,MATCH(EPS!$A2020,NoSettings!$A$2:$A$7602,0),MATCH(EPS!T$2,NoSettings!$C$1:$AG$1,0))</f>
        <v>0</v>
      </c>
      <c r="U2020" s="244">
        <f>INDEX(NoSettings!$C$2:$AG$7602,MATCH(EPS!$A2020,NoSettings!$A$2:$A$7602,0),MATCH(EPS!U$2,NoSettings!$C$1:$AG$1,0))</f>
        <v>0</v>
      </c>
      <c r="V2020" s="244">
        <f>INDEX(NoSettings!$C$2:$AG$7602,MATCH(EPS!$A2020,NoSettings!$A$2:$A$7602,0),MATCH(EPS!V$2,NoSettings!$C$1:$AG$1,0))</f>
        <v>0</v>
      </c>
      <c r="W2020" s="244">
        <f>INDEX(NoSettings!$C$2:$AG$7602,MATCH(EPS!$A2020,NoSettings!$A$2:$A$7602,0),MATCH(EPS!W$2,NoSettings!$C$1:$AG$1,0))</f>
        <v>0</v>
      </c>
      <c r="X2020" s="244">
        <f>INDEX(NoSettings!$C$2:$AG$7602,MATCH(EPS!$A2020,NoSettings!$A$2:$A$7602,0),MATCH(EPS!X$2,NoSettings!$C$1:$AG$1,0))</f>
        <v>0</v>
      </c>
      <c r="Y2020" s="244">
        <f>INDEX(NoSettings!$C$2:$AG$7602,MATCH(EPS!$A2020,NoSettings!$A$2:$A$7602,0),MATCH(EPS!Y$2,NoSettings!$C$1:$AG$1,0))</f>
        <v>0</v>
      </c>
      <c r="Z2020" s="244">
        <f>INDEX(NoSettings!$C$2:$AG$7602,MATCH(EPS!$A2020,NoSettings!$A$2:$A$7602,0),MATCH(EPS!Z$2,NoSettings!$C$1:$AG$1,0))</f>
        <v>0</v>
      </c>
      <c r="AA2020" s="244">
        <f>INDEX(NoSettings!$C$2:$AG$7602,MATCH(EPS!$A2020,NoSettings!$A$2:$A$7602,0),MATCH(EPS!AA$2,NoSettings!$C$1:$AG$1,0))</f>
        <v>0</v>
      </c>
      <c r="AB2020" s="244">
        <f>INDEX(NoSettings!$C$2:$AG$7602,MATCH(EPS!$A2020,NoSettings!$A$2:$A$7602,0),MATCH(EPS!AB$2,NoSettings!$C$1:$AG$1,0))</f>
        <v>0</v>
      </c>
      <c r="AC2020" s="244">
        <f>INDEX(NoSettings!$C$2:$AG$7602,MATCH(EPS!$A2020,NoSettings!$A$2:$A$7602,0),MATCH(EPS!AC$2,NoSettings!$C$1:$AG$1,0))</f>
        <v>0</v>
      </c>
      <c r="AD2020" s="244">
        <f>INDEX(NoSettings!$C$2:$AG$7602,MATCH(EPS!$A2020,NoSettings!$A$2:$A$7602,0),MATCH(EPS!AD$2,NoSettings!$C$1:$AG$1,0))</f>
        <v>0</v>
      </c>
      <c r="AE2020" s="244">
        <f>INDEX(NoSettings!$C$2:$AG$7602,MATCH(EPS!$A2020,NoSettings!$A$2:$A$7602,0),MATCH(EPS!AE$2,NoSettings!$C$1:$AG$1,0))</f>
        <v>0</v>
      </c>
      <c r="AF2020" s="244">
        <f>INDEX(NoSettings!$C$2:$AG$7602,MATCH(EPS!$A2020,NoSettings!$A$2:$A$7602,0),MATCH(EPS!AF$2,NoSettings!$C$1:$AG$1,0))</f>
        <v>0</v>
      </c>
      <c r="AG2020" s="244">
        <f>INDEX(NoSettings!$C$2:$AG$7602,MATCH(EPS!$A2020,NoSettings!$A$2:$A$7602,0),MATCH(EPS!AG$2,NoSettings!$C$1:$AG$1,0))</f>
        <v>0</v>
      </c>
      <c r="AH2020" s="244">
        <f>INDEX(NoSettings!$C$2:$AG$7602,MATCH(EPS!$A2020,NoSettings!$A$2:$A$7602,0),MATCH(EPS!AH$2,NoSettings!$C$1:$AG$1,0))</f>
        <v>0</v>
      </c>
      <c r="AI2020" s="244">
        <f>INDEX(NoSettings!$C$2:$AG$7602,MATCH(EPS!$A2020,NoSettings!$A$2:$A$7602,0),MATCH(EPS!AI$2,NoSettings!$C$1:$AG$1,0))</f>
        <v>0</v>
      </c>
      <c r="AJ2020" s="244">
        <f>INDEX(NoSettings!$C$2:$AG$7602,MATCH(EPS!$A2020,NoSettings!$A$2:$A$7602,0),MATCH(EPS!AJ$2,NoSettings!$C$1:$AG$1,0))</f>
        <v>0</v>
      </c>
      <c r="AK2020" s="244">
        <f>INDEX(NoSettings!$C$2:$AG$7602,MATCH(EPS!$A2020,NoSettings!$A$2:$A$7602,0),MATCH(EPS!AK$2,NoSettings!$C$1:$AG$1,0))</f>
        <v>0</v>
      </c>
    </row>
    <row r="2021" spans="1:37" x14ac:dyDescent="0.3">
      <c r="A2021" s="247" t="s">
        <v>3528</v>
      </c>
      <c r="B2021" t="s">
        <v>9237</v>
      </c>
      <c r="C2021" t="s">
        <v>9152</v>
      </c>
      <c r="D2021" s="245" t="s">
        <v>9202</v>
      </c>
      <c r="E2021" s="244" t="s">
        <v>9153</v>
      </c>
      <c r="F2021" s="244" t="s">
        <v>9156</v>
      </c>
      <c r="G2021" s="244">
        <f>INDEX(NoSettings!$C$2:$AG$7602,MATCH(EPS!$A2021,NoSettings!$A$2:$A$7602,0),MATCH(EPS!G$2,NoSettings!$C$1:$AG$1,0))</f>
        <v>16091800</v>
      </c>
      <c r="H2021" s="244">
        <f>INDEX(NoSettings!$C$2:$AG$7602,MATCH(EPS!$A2021,NoSettings!$A$2:$A$7602,0),MATCH(EPS!H$2,NoSettings!$C$1:$AG$1,0))</f>
        <v>15757300</v>
      </c>
      <c r="I2021" s="244">
        <f>INDEX(NoSettings!$C$2:$AG$7602,MATCH(EPS!$A2021,NoSettings!$A$2:$A$7602,0),MATCH(EPS!I$2,NoSettings!$C$1:$AG$1,0))</f>
        <v>13290000</v>
      </c>
      <c r="J2021" s="244">
        <f>INDEX(NoSettings!$C$2:$AG$7602,MATCH(EPS!$A2021,NoSettings!$A$2:$A$7602,0),MATCH(EPS!J$2,NoSettings!$C$1:$AG$1,0))</f>
        <v>10933000</v>
      </c>
      <c r="K2021" s="244">
        <f>INDEX(NoSettings!$C$2:$AG$7602,MATCH(EPS!$A2021,NoSettings!$A$2:$A$7602,0),MATCH(EPS!K$2,NoSettings!$C$1:$AG$1,0))</f>
        <v>8724290</v>
      </c>
      <c r="L2021" s="244">
        <f>INDEX(NoSettings!$C$2:$AG$7602,MATCH(EPS!$A2021,NoSettings!$A$2:$A$7602,0),MATCH(EPS!L$2,NoSettings!$C$1:$AG$1,0))</f>
        <v>6711000</v>
      </c>
      <c r="M2021" s="244">
        <f>INDEX(NoSettings!$C$2:$AG$7602,MATCH(EPS!$A2021,NoSettings!$A$2:$A$7602,0),MATCH(EPS!M$2,NoSettings!$C$1:$AG$1,0))</f>
        <v>4939300</v>
      </c>
      <c r="N2021" s="244">
        <f>INDEX(NoSettings!$C$2:$AG$7602,MATCH(EPS!$A2021,NoSettings!$A$2:$A$7602,0),MATCH(EPS!N$2,NoSettings!$C$1:$AG$1,0))</f>
        <v>3440860</v>
      </c>
      <c r="O2021" s="244">
        <f>INDEX(NoSettings!$C$2:$AG$7602,MATCH(EPS!$A2021,NoSettings!$A$2:$A$7602,0),MATCH(EPS!O$2,NoSettings!$C$1:$AG$1,0))</f>
        <v>2207530</v>
      </c>
      <c r="P2021" s="244">
        <f>INDEX(NoSettings!$C$2:$AG$7602,MATCH(EPS!$A2021,NoSettings!$A$2:$A$7602,0),MATCH(EPS!P$2,NoSettings!$C$1:$AG$1,0))</f>
        <v>1243920</v>
      </c>
      <c r="Q2021" s="244">
        <f>INDEX(NoSettings!$C$2:$AG$7602,MATCH(EPS!$A2021,NoSettings!$A$2:$A$7602,0),MATCH(EPS!Q$2,NoSettings!$C$1:$AG$1,0))</f>
        <v>553484</v>
      </c>
      <c r="R2021" s="244">
        <f>INDEX(NoSettings!$C$2:$AG$7602,MATCH(EPS!$A2021,NoSettings!$A$2:$A$7602,0),MATCH(EPS!R$2,NoSettings!$C$1:$AG$1,0))</f>
        <v>138440</v>
      </c>
      <c r="S2021" s="244">
        <f>INDEX(NoSettings!$C$2:$AG$7602,MATCH(EPS!$A2021,NoSettings!$A$2:$A$7602,0),MATCH(EPS!S$2,NoSettings!$C$1:$AG$1,0))</f>
        <v>0</v>
      </c>
      <c r="T2021" s="244">
        <f>INDEX(NoSettings!$C$2:$AG$7602,MATCH(EPS!$A2021,NoSettings!$A$2:$A$7602,0),MATCH(EPS!T$2,NoSettings!$C$1:$AG$1,0))</f>
        <v>0</v>
      </c>
      <c r="U2021" s="244">
        <f>INDEX(NoSettings!$C$2:$AG$7602,MATCH(EPS!$A2021,NoSettings!$A$2:$A$7602,0),MATCH(EPS!U$2,NoSettings!$C$1:$AG$1,0))</f>
        <v>0</v>
      </c>
      <c r="V2021" s="244">
        <f>INDEX(NoSettings!$C$2:$AG$7602,MATCH(EPS!$A2021,NoSettings!$A$2:$A$7602,0),MATCH(EPS!V$2,NoSettings!$C$1:$AG$1,0))</f>
        <v>0</v>
      </c>
      <c r="W2021" s="244">
        <f>INDEX(NoSettings!$C$2:$AG$7602,MATCH(EPS!$A2021,NoSettings!$A$2:$A$7602,0),MATCH(EPS!W$2,NoSettings!$C$1:$AG$1,0))</f>
        <v>0</v>
      </c>
      <c r="X2021" s="244">
        <f>INDEX(NoSettings!$C$2:$AG$7602,MATCH(EPS!$A2021,NoSettings!$A$2:$A$7602,0),MATCH(EPS!X$2,NoSettings!$C$1:$AG$1,0))</f>
        <v>0</v>
      </c>
      <c r="Y2021" s="244">
        <f>INDEX(NoSettings!$C$2:$AG$7602,MATCH(EPS!$A2021,NoSettings!$A$2:$A$7602,0),MATCH(EPS!Y$2,NoSettings!$C$1:$AG$1,0))</f>
        <v>0</v>
      </c>
      <c r="Z2021" s="244">
        <f>INDEX(NoSettings!$C$2:$AG$7602,MATCH(EPS!$A2021,NoSettings!$A$2:$A$7602,0),MATCH(EPS!Z$2,NoSettings!$C$1:$AG$1,0))</f>
        <v>0</v>
      </c>
      <c r="AA2021" s="244">
        <f>INDEX(NoSettings!$C$2:$AG$7602,MATCH(EPS!$A2021,NoSettings!$A$2:$A$7602,0),MATCH(EPS!AA$2,NoSettings!$C$1:$AG$1,0))</f>
        <v>0</v>
      </c>
      <c r="AB2021" s="244">
        <f>INDEX(NoSettings!$C$2:$AG$7602,MATCH(EPS!$A2021,NoSettings!$A$2:$A$7602,0),MATCH(EPS!AB$2,NoSettings!$C$1:$AG$1,0))</f>
        <v>0</v>
      </c>
      <c r="AC2021" s="244">
        <f>INDEX(NoSettings!$C$2:$AG$7602,MATCH(EPS!$A2021,NoSettings!$A$2:$A$7602,0),MATCH(EPS!AC$2,NoSettings!$C$1:$AG$1,0))</f>
        <v>0</v>
      </c>
      <c r="AD2021" s="244">
        <f>INDEX(NoSettings!$C$2:$AG$7602,MATCH(EPS!$A2021,NoSettings!$A$2:$A$7602,0),MATCH(EPS!AD$2,NoSettings!$C$1:$AG$1,0))</f>
        <v>0</v>
      </c>
      <c r="AE2021" s="244">
        <f>INDEX(NoSettings!$C$2:$AG$7602,MATCH(EPS!$A2021,NoSettings!$A$2:$A$7602,0),MATCH(EPS!AE$2,NoSettings!$C$1:$AG$1,0))</f>
        <v>0</v>
      </c>
      <c r="AF2021" s="244">
        <f>INDEX(NoSettings!$C$2:$AG$7602,MATCH(EPS!$A2021,NoSettings!$A$2:$A$7602,0),MATCH(EPS!AF$2,NoSettings!$C$1:$AG$1,0))</f>
        <v>0</v>
      </c>
      <c r="AG2021" s="244">
        <f>INDEX(NoSettings!$C$2:$AG$7602,MATCH(EPS!$A2021,NoSettings!$A$2:$A$7602,0),MATCH(EPS!AG$2,NoSettings!$C$1:$AG$1,0))</f>
        <v>0</v>
      </c>
      <c r="AH2021" s="244">
        <f>INDEX(NoSettings!$C$2:$AG$7602,MATCH(EPS!$A2021,NoSettings!$A$2:$A$7602,0),MATCH(EPS!AH$2,NoSettings!$C$1:$AG$1,0))</f>
        <v>0</v>
      </c>
      <c r="AI2021" s="244">
        <f>INDEX(NoSettings!$C$2:$AG$7602,MATCH(EPS!$A2021,NoSettings!$A$2:$A$7602,0),MATCH(EPS!AI$2,NoSettings!$C$1:$AG$1,0))</f>
        <v>0</v>
      </c>
      <c r="AJ2021" s="244">
        <f>INDEX(NoSettings!$C$2:$AG$7602,MATCH(EPS!$A2021,NoSettings!$A$2:$A$7602,0),MATCH(EPS!AJ$2,NoSettings!$C$1:$AG$1,0))</f>
        <v>0</v>
      </c>
      <c r="AK2021" s="244">
        <f>INDEX(NoSettings!$C$2:$AG$7602,MATCH(EPS!$A2021,NoSettings!$A$2:$A$7602,0),MATCH(EPS!AK$2,NoSettings!$C$1:$AG$1,0))</f>
        <v>0</v>
      </c>
    </row>
    <row r="2022" spans="1:37" x14ac:dyDescent="0.3">
      <c r="A2022" s="247" t="s">
        <v>3529</v>
      </c>
      <c r="B2022" t="s">
        <v>9237</v>
      </c>
      <c r="C2022" t="s">
        <v>9152</v>
      </c>
      <c r="D2022" s="245" t="s">
        <v>9202</v>
      </c>
      <c r="E2022" s="244" t="s">
        <v>9153</v>
      </c>
      <c r="F2022" s="244" t="s">
        <v>9157</v>
      </c>
      <c r="G2022" s="244">
        <f>INDEX(NoSettings!$C$2:$AG$7602,MATCH(EPS!$A2022,NoSettings!$A$2:$A$7602,0),MATCH(EPS!G$2,NoSettings!$C$1:$AG$1,0))</f>
        <v>70931400000</v>
      </c>
      <c r="H2022" s="244">
        <f>INDEX(NoSettings!$C$2:$AG$7602,MATCH(EPS!$A2022,NoSettings!$A$2:$A$7602,0),MATCH(EPS!H$2,NoSettings!$C$1:$AG$1,0))</f>
        <v>80061700000</v>
      </c>
      <c r="I2022" s="244">
        <f>INDEX(NoSettings!$C$2:$AG$7602,MATCH(EPS!$A2022,NoSettings!$A$2:$A$7602,0),MATCH(EPS!I$2,NoSettings!$C$1:$AG$1,0))</f>
        <v>79306600000</v>
      </c>
      <c r="J2022" s="244">
        <f>INDEX(NoSettings!$C$2:$AG$7602,MATCH(EPS!$A2022,NoSettings!$A$2:$A$7602,0),MATCH(EPS!J$2,NoSettings!$C$1:$AG$1,0))</f>
        <v>78445700000</v>
      </c>
      <c r="K2022" s="244">
        <f>INDEX(NoSettings!$C$2:$AG$7602,MATCH(EPS!$A2022,NoSettings!$A$2:$A$7602,0),MATCH(EPS!K$2,NoSettings!$C$1:$AG$1,0))</f>
        <v>76875500000</v>
      </c>
      <c r="L2022" s="244">
        <f>INDEX(NoSettings!$C$2:$AG$7602,MATCH(EPS!$A2022,NoSettings!$A$2:$A$7602,0),MATCH(EPS!L$2,NoSettings!$C$1:$AG$1,0))</f>
        <v>75158100000</v>
      </c>
      <c r="M2022" s="244">
        <f>INDEX(NoSettings!$C$2:$AG$7602,MATCH(EPS!$A2022,NoSettings!$A$2:$A$7602,0),MATCH(EPS!M$2,NoSettings!$C$1:$AG$1,0))</f>
        <v>73305500000</v>
      </c>
      <c r="N2022" s="244">
        <f>INDEX(NoSettings!$C$2:$AG$7602,MATCH(EPS!$A2022,NoSettings!$A$2:$A$7602,0),MATCH(EPS!N$2,NoSettings!$C$1:$AG$1,0))</f>
        <v>71398700000</v>
      </c>
      <c r="O2022" s="244">
        <f>INDEX(NoSettings!$C$2:$AG$7602,MATCH(EPS!$A2022,NoSettings!$A$2:$A$7602,0),MATCH(EPS!O$2,NoSettings!$C$1:$AG$1,0))</f>
        <v>69468100000</v>
      </c>
      <c r="P2022" s="244">
        <f>INDEX(NoSettings!$C$2:$AG$7602,MATCH(EPS!$A2022,NoSettings!$A$2:$A$7602,0),MATCH(EPS!P$2,NoSettings!$C$1:$AG$1,0))</f>
        <v>67364600000</v>
      </c>
      <c r="Q2022" s="244">
        <f>INDEX(NoSettings!$C$2:$AG$7602,MATCH(EPS!$A2022,NoSettings!$A$2:$A$7602,0),MATCH(EPS!Q$2,NoSettings!$C$1:$AG$1,0))</f>
        <v>64922400000</v>
      </c>
      <c r="R2022" s="244">
        <f>INDEX(NoSettings!$C$2:$AG$7602,MATCH(EPS!$A2022,NoSettings!$A$2:$A$7602,0),MATCH(EPS!R$2,NoSettings!$C$1:$AG$1,0))</f>
        <v>62311000000</v>
      </c>
      <c r="S2022" s="244">
        <f>INDEX(NoSettings!$C$2:$AG$7602,MATCH(EPS!$A2022,NoSettings!$A$2:$A$7602,0),MATCH(EPS!S$2,NoSettings!$C$1:$AG$1,0))</f>
        <v>59590000000</v>
      </c>
      <c r="T2022" s="244">
        <f>INDEX(NoSettings!$C$2:$AG$7602,MATCH(EPS!$A2022,NoSettings!$A$2:$A$7602,0),MATCH(EPS!T$2,NoSettings!$C$1:$AG$1,0))</f>
        <v>57272900000</v>
      </c>
      <c r="U2022" s="244">
        <f>INDEX(NoSettings!$C$2:$AG$7602,MATCH(EPS!$A2022,NoSettings!$A$2:$A$7602,0),MATCH(EPS!U$2,NoSettings!$C$1:$AG$1,0))</f>
        <v>54945300000</v>
      </c>
      <c r="V2022" s="244">
        <f>INDEX(NoSettings!$C$2:$AG$7602,MATCH(EPS!$A2022,NoSettings!$A$2:$A$7602,0),MATCH(EPS!V$2,NoSettings!$C$1:$AG$1,0))</f>
        <v>52771000000</v>
      </c>
      <c r="W2022" s="244">
        <f>INDEX(NoSettings!$C$2:$AG$7602,MATCH(EPS!$A2022,NoSettings!$A$2:$A$7602,0),MATCH(EPS!W$2,NoSettings!$C$1:$AG$1,0))</f>
        <v>50500700000</v>
      </c>
      <c r="X2022" s="244">
        <f>INDEX(NoSettings!$C$2:$AG$7602,MATCH(EPS!$A2022,NoSettings!$A$2:$A$7602,0),MATCH(EPS!X$2,NoSettings!$C$1:$AG$1,0))</f>
        <v>48078600000</v>
      </c>
      <c r="Y2022" s="244">
        <f>INDEX(NoSettings!$C$2:$AG$7602,MATCH(EPS!$A2022,NoSettings!$A$2:$A$7602,0),MATCH(EPS!Y$2,NoSettings!$C$1:$AG$1,0))</f>
        <v>45464300000</v>
      </c>
      <c r="Z2022" s="244">
        <f>INDEX(NoSettings!$C$2:$AG$7602,MATCH(EPS!$A2022,NoSettings!$A$2:$A$7602,0),MATCH(EPS!Z$2,NoSettings!$C$1:$AG$1,0))</f>
        <v>42686000000</v>
      </c>
      <c r="AA2022" s="244">
        <f>INDEX(NoSettings!$C$2:$AG$7602,MATCH(EPS!$A2022,NoSettings!$A$2:$A$7602,0),MATCH(EPS!AA$2,NoSettings!$C$1:$AG$1,0))</f>
        <v>39919100000</v>
      </c>
      <c r="AB2022" s="244">
        <f>INDEX(NoSettings!$C$2:$AG$7602,MATCH(EPS!$A2022,NoSettings!$A$2:$A$7602,0),MATCH(EPS!AB$2,NoSettings!$C$1:$AG$1,0))</f>
        <v>37194400000</v>
      </c>
      <c r="AC2022" s="244">
        <f>INDEX(NoSettings!$C$2:$AG$7602,MATCH(EPS!$A2022,NoSettings!$A$2:$A$7602,0),MATCH(EPS!AC$2,NoSettings!$C$1:$AG$1,0))</f>
        <v>34646300000</v>
      </c>
      <c r="AD2022" s="244">
        <f>INDEX(NoSettings!$C$2:$AG$7602,MATCH(EPS!$A2022,NoSettings!$A$2:$A$7602,0),MATCH(EPS!AD$2,NoSettings!$C$1:$AG$1,0))</f>
        <v>32292700000</v>
      </c>
      <c r="AE2022" s="244">
        <f>INDEX(NoSettings!$C$2:$AG$7602,MATCH(EPS!$A2022,NoSettings!$A$2:$A$7602,0),MATCH(EPS!AE$2,NoSettings!$C$1:$AG$1,0))</f>
        <v>30026600000</v>
      </c>
      <c r="AF2022" s="244">
        <f>INDEX(NoSettings!$C$2:$AG$7602,MATCH(EPS!$A2022,NoSettings!$A$2:$A$7602,0),MATCH(EPS!AF$2,NoSettings!$C$1:$AG$1,0))</f>
        <v>28002700000</v>
      </c>
      <c r="AG2022" s="244">
        <f>INDEX(NoSettings!$C$2:$AG$7602,MATCH(EPS!$A2022,NoSettings!$A$2:$A$7602,0),MATCH(EPS!AG$2,NoSettings!$C$1:$AG$1,0))</f>
        <v>26205000000</v>
      </c>
      <c r="AH2022" s="244">
        <f>INDEX(NoSettings!$C$2:$AG$7602,MATCH(EPS!$A2022,NoSettings!$A$2:$A$7602,0),MATCH(EPS!AH$2,NoSettings!$C$1:$AG$1,0))</f>
        <v>24623100000</v>
      </c>
      <c r="AI2022" s="244">
        <f>INDEX(NoSettings!$C$2:$AG$7602,MATCH(EPS!$A2022,NoSettings!$A$2:$A$7602,0),MATCH(EPS!AI$2,NoSettings!$C$1:$AG$1,0))</f>
        <v>23241400000</v>
      </c>
      <c r="AJ2022" s="244">
        <f>INDEX(NoSettings!$C$2:$AG$7602,MATCH(EPS!$A2022,NoSettings!$A$2:$A$7602,0),MATCH(EPS!AJ$2,NoSettings!$C$1:$AG$1,0))</f>
        <v>22041400000</v>
      </c>
      <c r="AK2022" s="244">
        <f>INDEX(NoSettings!$C$2:$AG$7602,MATCH(EPS!$A2022,NoSettings!$A$2:$A$7602,0),MATCH(EPS!AK$2,NoSettings!$C$1:$AG$1,0))</f>
        <v>21003500000</v>
      </c>
    </row>
    <row r="2023" spans="1:37" x14ac:dyDescent="0.3">
      <c r="A2023" s="247" t="s">
        <v>3530</v>
      </c>
      <c r="B2023" t="s">
        <v>9237</v>
      </c>
      <c r="C2023" t="s">
        <v>9152</v>
      </c>
      <c r="D2023" s="245" t="s">
        <v>9202</v>
      </c>
      <c r="E2023" s="244" t="s">
        <v>9153</v>
      </c>
      <c r="F2023" s="244" t="s">
        <v>9158</v>
      </c>
      <c r="G2023" s="244">
        <f>INDEX(NoSettings!$C$2:$AG$7602,MATCH(EPS!$A2023,NoSettings!$A$2:$A$7602,0),MATCH(EPS!G$2,NoSettings!$C$1:$AG$1,0))</f>
        <v>173768000</v>
      </c>
      <c r="H2023" s="244">
        <f>INDEX(NoSettings!$C$2:$AG$7602,MATCH(EPS!$A2023,NoSettings!$A$2:$A$7602,0),MATCH(EPS!H$2,NoSettings!$C$1:$AG$1,0))</f>
        <v>177632000</v>
      </c>
      <c r="I2023" s="244">
        <f>INDEX(NoSettings!$C$2:$AG$7602,MATCH(EPS!$A2023,NoSettings!$A$2:$A$7602,0),MATCH(EPS!I$2,NoSettings!$C$1:$AG$1,0))</f>
        <v>158251000</v>
      </c>
      <c r="J2023" s="244">
        <f>INDEX(NoSettings!$C$2:$AG$7602,MATCH(EPS!$A2023,NoSettings!$A$2:$A$7602,0),MATCH(EPS!J$2,NoSettings!$C$1:$AG$1,0))</f>
        <v>139269000</v>
      </c>
      <c r="K2023" s="244">
        <f>INDEX(NoSettings!$C$2:$AG$7602,MATCH(EPS!$A2023,NoSettings!$A$2:$A$7602,0),MATCH(EPS!K$2,NoSettings!$C$1:$AG$1,0))</f>
        <v>119584000</v>
      </c>
      <c r="L2023" s="244">
        <f>INDEX(NoSettings!$C$2:$AG$7602,MATCH(EPS!$A2023,NoSettings!$A$2:$A$7602,0),MATCH(EPS!L$2,NoSettings!$C$1:$AG$1,0))</f>
        <v>100737000</v>
      </c>
      <c r="M2023" s="244">
        <f>INDEX(NoSettings!$C$2:$AG$7602,MATCH(EPS!$A2023,NoSettings!$A$2:$A$7602,0),MATCH(EPS!M$2,NoSettings!$C$1:$AG$1,0))</f>
        <v>82787600</v>
      </c>
      <c r="N2023" s="244">
        <f>INDEX(NoSettings!$C$2:$AG$7602,MATCH(EPS!$A2023,NoSettings!$A$2:$A$7602,0),MATCH(EPS!N$2,NoSettings!$C$1:$AG$1,0))</f>
        <v>65688000</v>
      </c>
      <c r="O2023" s="244">
        <f>INDEX(NoSettings!$C$2:$AG$7602,MATCH(EPS!$A2023,NoSettings!$A$2:$A$7602,0),MATCH(EPS!O$2,NoSettings!$C$1:$AG$1,0))</f>
        <v>49703000</v>
      </c>
      <c r="P2023" s="244">
        <f>INDEX(NoSettings!$C$2:$AG$7602,MATCH(EPS!$A2023,NoSettings!$A$2:$A$7602,0),MATCH(EPS!P$2,NoSettings!$C$1:$AG$1,0))</f>
        <v>34791900</v>
      </c>
      <c r="Q2023" s="244">
        <f>INDEX(NoSettings!$C$2:$AG$7602,MATCH(EPS!$A2023,NoSettings!$A$2:$A$7602,0),MATCH(EPS!Q$2,NoSettings!$C$1:$AG$1,0))</f>
        <v>20807600</v>
      </c>
      <c r="R2023" s="244">
        <f>INDEX(NoSettings!$C$2:$AG$7602,MATCH(EPS!$A2023,NoSettings!$A$2:$A$7602,0),MATCH(EPS!R$2,NoSettings!$C$1:$AG$1,0))</f>
        <v>8438340</v>
      </c>
      <c r="S2023" s="244">
        <f>INDEX(NoSettings!$C$2:$AG$7602,MATCH(EPS!$A2023,NoSettings!$A$2:$A$7602,0),MATCH(EPS!S$2,NoSettings!$C$1:$AG$1,0))</f>
        <v>0</v>
      </c>
      <c r="T2023" s="244">
        <f>INDEX(NoSettings!$C$2:$AG$7602,MATCH(EPS!$A2023,NoSettings!$A$2:$A$7602,0),MATCH(EPS!T$2,NoSettings!$C$1:$AG$1,0))</f>
        <v>0</v>
      </c>
      <c r="U2023" s="244">
        <f>INDEX(NoSettings!$C$2:$AG$7602,MATCH(EPS!$A2023,NoSettings!$A$2:$A$7602,0),MATCH(EPS!U$2,NoSettings!$C$1:$AG$1,0))</f>
        <v>0</v>
      </c>
      <c r="V2023" s="244">
        <f>INDEX(NoSettings!$C$2:$AG$7602,MATCH(EPS!$A2023,NoSettings!$A$2:$A$7602,0),MATCH(EPS!V$2,NoSettings!$C$1:$AG$1,0))</f>
        <v>0</v>
      </c>
      <c r="W2023" s="244">
        <f>INDEX(NoSettings!$C$2:$AG$7602,MATCH(EPS!$A2023,NoSettings!$A$2:$A$7602,0),MATCH(EPS!W$2,NoSettings!$C$1:$AG$1,0))</f>
        <v>0</v>
      </c>
      <c r="X2023" s="244">
        <f>INDEX(NoSettings!$C$2:$AG$7602,MATCH(EPS!$A2023,NoSettings!$A$2:$A$7602,0),MATCH(EPS!X$2,NoSettings!$C$1:$AG$1,0))</f>
        <v>0</v>
      </c>
      <c r="Y2023" s="244">
        <f>INDEX(NoSettings!$C$2:$AG$7602,MATCH(EPS!$A2023,NoSettings!$A$2:$A$7602,0),MATCH(EPS!Y$2,NoSettings!$C$1:$AG$1,0))</f>
        <v>0</v>
      </c>
      <c r="Z2023" s="244">
        <f>INDEX(NoSettings!$C$2:$AG$7602,MATCH(EPS!$A2023,NoSettings!$A$2:$A$7602,0),MATCH(EPS!Z$2,NoSettings!$C$1:$AG$1,0))</f>
        <v>0</v>
      </c>
      <c r="AA2023" s="244">
        <f>INDEX(NoSettings!$C$2:$AG$7602,MATCH(EPS!$A2023,NoSettings!$A$2:$A$7602,0),MATCH(EPS!AA$2,NoSettings!$C$1:$AG$1,0))</f>
        <v>0</v>
      </c>
      <c r="AB2023" s="244">
        <f>INDEX(NoSettings!$C$2:$AG$7602,MATCH(EPS!$A2023,NoSettings!$A$2:$A$7602,0),MATCH(EPS!AB$2,NoSettings!$C$1:$AG$1,0))</f>
        <v>0</v>
      </c>
      <c r="AC2023" s="244">
        <f>INDEX(NoSettings!$C$2:$AG$7602,MATCH(EPS!$A2023,NoSettings!$A$2:$A$7602,0),MATCH(EPS!AC$2,NoSettings!$C$1:$AG$1,0))</f>
        <v>0</v>
      </c>
      <c r="AD2023" s="244">
        <f>INDEX(NoSettings!$C$2:$AG$7602,MATCH(EPS!$A2023,NoSettings!$A$2:$A$7602,0),MATCH(EPS!AD$2,NoSettings!$C$1:$AG$1,0))</f>
        <v>0</v>
      </c>
      <c r="AE2023" s="244">
        <f>INDEX(NoSettings!$C$2:$AG$7602,MATCH(EPS!$A2023,NoSettings!$A$2:$A$7602,0),MATCH(EPS!AE$2,NoSettings!$C$1:$AG$1,0))</f>
        <v>0</v>
      </c>
      <c r="AF2023" s="244">
        <f>INDEX(NoSettings!$C$2:$AG$7602,MATCH(EPS!$A2023,NoSettings!$A$2:$A$7602,0),MATCH(EPS!AF$2,NoSettings!$C$1:$AG$1,0))</f>
        <v>0</v>
      </c>
      <c r="AG2023" s="244">
        <f>INDEX(NoSettings!$C$2:$AG$7602,MATCH(EPS!$A2023,NoSettings!$A$2:$A$7602,0),MATCH(EPS!AG$2,NoSettings!$C$1:$AG$1,0))</f>
        <v>0</v>
      </c>
      <c r="AH2023" s="244">
        <f>INDEX(NoSettings!$C$2:$AG$7602,MATCH(EPS!$A2023,NoSettings!$A$2:$A$7602,0),MATCH(EPS!AH$2,NoSettings!$C$1:$AG$1,0))</f>
        <v>0</v>
      </c>
      <c r="AI2023" s="244">
        <f>INDEX(NoSettings!$C$2:$AG$7602,MATCH(EPS!$A2023,NoSettings!$A$2:$A$7602,0),MATCH(EPS!AI$2,NoSettings!$C$1:$AG$1,0))</f>
        <v>0</v>
      </c>
      <c r="AJ2023" s="244">
        <f>INDEX(NoSettings!$C$2:$AG$7602,MATCH(EPS!$A2023,NoSettings!$A$2:$A$7602,0),MATCH(EPS!AJ$2,NoSettings!$C$1:$AG$1,0))</f>
        <v>0</v>
      </c>
      <c r="AK2023" s="244">
        <f>INDEX(NoSettings!$C$2:$AG$7602,MATCH(EPS!$A2023,NoSettings!$A$2:$A$7602,0),MATCH(EPS!AK$2,NoSettings!$C$1:$AG$1,0))</f>
        <v>0</v>
      </c>
    </row>
    <row r="2024" spans="1:37" x14ac:dyDescent="0.3">
      <c r="A2024" s="247" t="s">
        <v>3531</v>
      </c>
      <c r="B2024" t="s">
        <v>9237</v>
      </c>
      <c r="C2024" t="s">
        <v>9152</v>
      </c>
      <c r="D2024" s="245" t="s">
        <v>9202</v>
      </c>
      <c r="E2024" s="244" t="s">
        <v>9153</v>
      </c>
      <c r="F2024" s="244" t="s">
        <v>9159</v>
      </c>
      <c r="G2024" s="244">
        <f>INDEX(NoSettings!$C$2:$AG$7602,MATCH(EPS!$A2024,NoSettings!$A$2:$A$7602,0),MATCH(EPS!G$2,NoSettings!$C$1:$AG$1,0))</f>
        <v>4955470000</v>
      </c>
      <c r="H2024" s="244">
        <f>INDEX(NoSettings!$C$2:$AG$7602,MATCH(EPS!$A2024,NoSettings!$A$2:$A$7602,0),MATCH(EPS!H$2,NoSettings!$C$1:$AG$1,0))</f>
        <v>5610180000</v>
      </c>
      <c r="I2024" s="244">
        <f>INDEX(NoSettings!$C$2:$AG$7602,MATCH(EPS!$A2024,NoSettings!$A$2:$A$7602,0),MATCH(EPS!I$2,NoSettings!$C$1:$AG$1,0))</f>
        <v>5573950000</v>
      </c>
      <c r="J2024" s="244">
        <f>INDEX(NoSettings!$C$2:$AG$7602,MATCH(EPS!$A2024,NoSettings!$A$2:$A$7602,0),MATCH(EPS!J$2,NoSettings!$C$1:$AG$1,0))</f>
        <v>5529960000</v>
      </c>
      <c r="K2024" s="244">
        <f>INDEX(NoSettings!$C$2:$AG$7602,MATCH(EPS!$A2024,NoSettings!$A$2:$A$7602,0),MATCH(EPS!K$2,NoSettings!$C$1:$AG$1,0))</f>
        <v>5435450000</v>
      </c>
      <c r="L2024" s="244">
        <f>INDEX(NoSettings!$C$2:$AG$7602,MATCH(EPS!$A2024,NoSettings!$A$2:$A$7602,0),MATCH(EPS!L$2,NoSettings!$C$1:$AG$1,0))</f>
        <v>5329860000</v>
      </c>
      <c r="M2024" s="244">
        <f>INDEX(NoSettings!$C$2:$AG$7602,MATCH(EPS!$A2024,NoSettings!$A$2:$A$7602,0),MATCH(EPS!M$2,NoSettings!$C$1:$AG$1,0))</f>
        <v>5213930000</v>
      </c>
      <c r="N2024" s="244">
        <f>INDEX(NoSettings!$C$2:$AG$7602,MATCH(EPS!$A2024,NoSettings!$A$2:$A$7602,0),MATCH(EPS!N$2,NoSettings!$C$1:$AG$1,0))</f>
        <v>5093310000</v>
      </c>
      <c r="O2024" s="244">
        <f>INDEX(NoSettings!$C$2:$AG$7602,MATCH(EPS!$A2024,NoSettings!$A$2:$A$7602,0),MATCH(EPS!O$2,NoSettings!$C$1:$AG$1,0))</f>
        <v>4970240000</v>
      </c>
      <c r="P2024" s="244">
        <f>INDEX(NoSettings!$C$2:$AG$7602,MATCH(EPS!$A2024,NoSettings!$A$2:$A$7602,0),MATCH(EPS!P$2,NoSettings!$C$1:$AG$1,0))</f>
        <v>4826880000</v>
      </c>
      <c r="Q2024" s="244">
        <f>INDEX(NoSettings!$C$2:$AG$7602,MATCH(EPS!$A2024,NoSettings!$A$2:$A$7602,0),MATCH(EPS!Q$2,NoSettings!$C$1:$AG$1,0))</f>
        <v>4665600000</v>
      </c>
      <c r="R2024" s="244">
        <f>INDEX(NoSettings!$C$2:$AG$7602,MATCH(EPS!$A2024,NoSettings!$A$2:$A$7602,0),MATCH(EPS!R$2,NoSettings!$C$1:$AG$1,0))</f>
        <v>4477930000</v>
      </c>
      <c r="S2024" s="244">
        <f>INDEX(NoSettings!$C$2:$AG$7602,MATCH(EPS!$A2024,NoSettings!$A$2:$A$7602,0),MATCH(EPS!S$2,NoSettings!$C$1:$AG$1,0))</f>
        <v>4282400000</v>
      </c>
      <c r="T2024" s="244">
        <f>INDEX(NoSettings!$C$2:$AG$7602,MATCH(EPS!$A2024,NoSettings!$A$2:$A$7602,0),MATCH(EPS!T$2,NoSettings!$C$1:$AG$1,0))</f>
        <v>4115880000</v>
      </c>
      <c r="U2024" s="244">
        <f>INDEX(NoSettings!$C$2:$AG$7602,MATCH(EPS!$A2024,NoSettings!$A$2:$A$7602,0),MATCH(EPS!U$2,NoSettings!$C$1:$AG$1,0))</f>
        <v>3948610000</v>
      </c>
      <c r="V2024" s="244">
        <f>INDEX(NoSettings!$C$2:$AG$7602,MATCH(EPS!$A2024,NoSettings!$A$2:$A$7602,0),MATCH(EPS!V$2,NoSettings!$C$1:$AG$1,0))</f>
        <v>3792350000</v>
      </c>
      <c r="W2024" s="244">
        <f>INDEX(NoSettings!$C$2:$AG$7602,MATCH(EPS!$A2024,NoSettings!$A$2:$A$7602,0),MATCH(EPS!W$2,NoSettings!$C$1:$AG$1,0))</f>
        <v>3629200000</v>
      </c>
      <c r="X2024" s="244">
        <f>INDEX(NoSettings!$C$2:$AG$7602,MATCH(EPS!$A2024,NoSettings!$A$2:$A$7602,0),MATCH(EPS!X$2,NoSettings!$C$1:$AG$1,0))</f>
        <v>3455140000</v>
      </c>
      <c r="Y2024" s="244">
        <f>INDEX(NoSettings!$C$2:$AG$7602,MATCH(EPS!$A2024,NoSettings!$A$2:$A$7602,0),MATCH(EPS!Y$2,NoSettings!$C$1:$AG$1,0))</f>
        <v>3267270000</v>
      </c>
      <c r="Z2024" s="244">
        <f>INDEX(NoSettings!$C$2:$AG$7602,MATCH(EPS!$A2024,NoSettings!$A$2:$A$7602,0),MATCH(EPS!Z$2,NoSettings!$C$1:$AG$1,0))</f>
        <v>3067610000</v>
      </c>
      <c r="AA2024" s="244">
        <f>INDEX(NoSettings!$C$2:$AG$7602,MATCH(EPS!$A2024,NoSettings!$A$2:$A$7602,0),MATCH(EPS!AA$2,NoSettings!$C$1:$AG$1,0))</f>
        <v>2868760000</v>
      </c>
      <c r="AB2024" s="244">
        <f>INDEX(NoSettings!$C$2:$AG$7602,MATCH(EPS!$A2024,NoSettings!$A$2:$A$7602,0),MATCH(EPS!AB$2,NoSettings!$C$1:$AG$1,0))</f>
        <v>2672960000</v>
      </c>
      <c r="AC2024" s="244">
        <f>INDEX(NoSettings!$C$2:$AG$7602,MATCH(EPS!$A2024,NoSettings!$A$2:$A$7602,0),MATCH(EPS!AC$2,NoSettings!$C$1:$AG$1,0))</f>
        <v>2489840000</v>
      </c>
      <c r="AD2024" s="244">
        <f>INDEX(NoSettings!$C$2:$AG$7602,MATCH(EPS!$A2024,NoSettings!$A$2:$A$7602,0),MATCH(EPS!AD$2,NoSettings!$C$1:$AG$1,0))</f>
        <v>2320700000</v>
      </c>
      <c r="AE2024" s="244">
        <f>INDEX(NoSettings!$C$2:$AG$7602,MATCH(EPS!$A2024,NoSettings!$A$2:$A$7602,0),MATCH(EPS!AE$2,NoSettings!$C$1:$AG$1,0))</f>
        <v>2157840000</v>
      </c>
      <c r="AF2024" s="244">
        <f>INDEX(NoSettings!$C$2:$AG$7602,MATCH(EPS!$A2024,NoSettings!$A$2:$A$7602,0),MATCH(EPS!AF$2,NoSettings!$C$1:$AG$1,0))</f>
        <v>2012400000</v>
      </c>
      <c r="AG2024" s="244">
        <f>INDEX(NoSettings!$C$2:$AG$7602,MATCH(EPS!$A2024,NoSettings!$A$2:$A$7602,0),MATCH(EPS!AG$2,NoSettings!$C$1:$AG$1,0))</f>
        <v>1883210000</v>
      </c>
      <c r="AH2024" s="244">
        <f>INDEX(NoSettings!$C$2:$AG$7602,MATCH(EPS!$A2024,NoSettings!$A$2:$A$7602,0),MATCH(EPS!AH$2,NoSettings!$C$1:$AG$1,0))</f>
        <v>1769530000</v>
      </c>
      <c r="AI2024" s="244">
        <f>INDEX(NoSettings!$C$2:$AG$7602,MATCH(EPS!$A2024,NoSettings!$A$2:$A$7602,0),MATCH(EPS!AI$2,NoSettings!$C$1:$AG$1,0))</f>
        <v>1670230000</v>
      </c>
      <c r="AJ2024" s="244">
        <f>INDEX(NoSettings!$C$2:$AG$7602,MATCH(EPS!$A2024,NoSettings!$A$2:$A$7602,0),MATCH(EPS!AJ$2,NoSettings!$C$1:$AG$1,0))</f>
        <v>1584000000</v>
      </c>
      <c r="AK2024" s="244">
        <f>INDEX(NoSettings!$C$2:$AG$7602,MATCH(EPS!$A2024,NoSettings!$A$2:$A$7602,0),MATCH(EPS!AK$2,NoSettings!$C$1:$AG$1,0))</f>
        <v>1509400000</v>
      </c>
    </row>
    <row r="2025" spans="1:37" x14ac:dyDescent="0.3">
      <c r="A2025" s="247" t="s">
        <v>3532</v>
      </c>
      <c r="B2025" t="s">
        <v>9237</v>
      </c>
      <c r="C2025" t="s">
        <v>9152</v>
      </c>
      <c r="D2025" s="245" t="s">
        <v>9202</v>
      </c>
      <c r="E2025" s="244" t="s">
        <v>9153</v>
      </c>
      <c r="F2025" s="244" t="s">
        <v>9160</v>
      </c>
      <c r="G2025" s="244">
        <f>INDEX(NoSettings!$C$2:$AG$7602,MATCH(EPS!$A2025,NoSettings!$A$2:$A$7602,0),MATCH(EPS!G$2,NoSettings!$C$1:$AG$1,0))</f>
        <v>40333300</v>
      </c>
      <c r="H2025" s="244">
        <f>INDEX(NoSettings!$C$2:$AG$7602,MATCH(EPS!$A2025,NoSettings!$A$2:$A$7602,0),MATCH(EPS!H$2,NoSettings!$C$1:$AG$1,0))</f>
        <v>46339800</v>
      </c>
      <c r="I2025" s="244">
        <f>INDEX(NoSettings!$C$2:$AG$7602,MATCH(EPS!$A2025,NoSettings!$A$2:$A$7602,0),MATCH(EPS!I$2,NoSettings!$C$1:$AG$1,0))</f>
        <v>46064500</v>
      </c>
      <c r="J2025" s="244">
        <f>INDEX(NoSettings!$C$2:$AG$7602,MATCH(EPS!$A2025,NoSettings!$A$2:$A$7602,0),MATCH(EPS!J$2,NoSettings!$C$1:$AG$1,0))</f>
        <v>44963100</v>
      </c>
      <c r="K2025" s="244">
        <f>INDEX(NoSettings!$C$2:$AG$7602,MATCH(EPS!$A2025,NoSettings!$A$2:$A$7602,0),MATCH(EPS!K$2,NoSettings!$C$1:$AG$1,0))</f>
        <v>42607400</v>
      </c>
      <c r="L2025" s="244">
        <f>INDEX(NoSettings!$C$2:$AG$7602,MATCH(EPS!$A2025,NoSettings!$A$2:$A$7602,0),MATCH(EPS!L$2,NoSettings!$C$1:$AG$1,0))</f>
        <v>39444300</v>
      </c>
      <c r="M2025" s="244">
        <f>INDEX(NoSettings!$C$2:$AG$7602,MATCH(EPS!$A2025,NoSettings!$A$2:$A$7602,0),MATCH(EPS!M$2,NoSettings!$C$1:$AG$1,0))</f>
        <v>35498400</v>
      </c>
      <c r="N2025" s="244">
        <f>INDEX(NoSettings!$C$2:$AG$7602,MATCH(EPS!$A2025,NoSettings!$A$2:$A$7602,0),MATCH(EPS!N$2,NoSettings!$C$1:$AG$1,0))</f>
        <v>30752300</v>
      </c>
      <c r="O2025" s="244">
        <f>INDEX(NoSettings!$C$2:$AG$7602,MATCH(EPS!$A2025,NoSettings!$A$2:$A$7602,0),MATCH(EPS!O$2,NoSettings!$C$1:$AG$1,0))</f>
        <v>25341200</v>
      </c>
      <c r="P2025" s="244">
        <f>INDEX(NoSettings!$C$2:$AG$7602,MATCH(EPS!$A2025,NoSettings!$A$2:$A$7602,0),MATCH(EPS!P$2,NoSettings!$C$1:$AG$1,0))</f>
        <v>19277800</v>
      </c>
      <c r="Q2025" s="244">
        <f>INDEX(NoSettings!$C$2:$AG$7602,MATCH(EPS!$A2025,NoSettings!$A$2:$A$7602,0),MATCH(EPS!Q$2,NoSettings!$C$1:$AG$1,0))</f>
        <v>12507600</v>
      </c>
      <c r="R2025" s="244">
        <f>INDEX(NoSettings!$C$2:$AG$7602,MATCH(EPS!$A2025,NoSettings!$A$2:$A$7602,0),MATCH(EPS!R$2,NoSettings!$C$1:$AG$1,0))</f>
        <v>5072320</v>
      </c>
      <c r="S2025" s="244">
        <f>INDEX(NoSettings!$C$2:$AG$7602,MATCH(EPS!$A2025,NoSettings!$A$2:$A$7602,0),MATCH(EPS!S$2,NoSettings!$C$1:$AG$1,0))</f>
        <v>0</v>
      </c>
      <c r="T2025" s="244">
        <f>INDEX(NoSettings!$C$2:$AG$7602,MATCH(EPS!$A2025,NoSettings!$A$2:$A$7602,0),MATCH(EPS!T$2,NoSettings!$C$1:$AG$1,0))</f>
        <v>0</v>
      </c>
      <c r="U2025" s="244">
        <f>INDEX(NoSettings!$C$2:$AG$7602,MATCH(EPS!$A2025,NoSettings!$A$2:$A$7602,0),MATCH(EPS!U$2,NoSettings!$C$1:$AG$1,0))</f>
        <v>0</v>
      </c>
      <c r="V2025" s="244">
        <f>INDEX(NoSettings!$C$2:$AG$7602,MATCH(EPS!$A2025,NoSettings!$A$2:$A$7602,0),MATCH(EPS!V$2,NoSettings!$C$1:$AG$1,0))</f>
        <v>0</v>
      </c>
      <c r="W2025" s="244">
        <f>INDEX(NoSettings!$C$2:$AG$7602,MATCH(EPS!$A2025,NoSettings!$A$2:$A$7602,0),MATCH(EPS!W$2,NoSettings!$C$1:$AG$1,0))</f>
        <v>0</v>
      </c>
      <c r="X2025" s="244">
        <f>INDEX(NoSettings!$C$2:$AG$7602,MATCH(EPS!$A2025,NoSettings!$A$2:$A$7602,0),MATCH(EPS!X$2,NoSettings!$C$1:$AG$1,0))</f>
        <v>0</v>
      </c>
      <c r="Y2025" s="244">
        <f>INDEX(NoSettings!$C$2:$AG$7602,MATCH(EPS!$A2025,NoSettings!$A$2:$A$7602,0),MATCH(EPS!Y$2,NoSettings!$C$1:$AG$1,0))</f>
        <v>0</v>
      </c>
      <c r="Z2025" s="244">
        <f>INDEX(NoSettings!$C$2:$AG$7602,MATCH(EPS!$A2025,NoSettings!$A$2:$A$7602,0),MATCH(EPS!Z$2,NoSettings!$C$1:$AG$1,0))</f>
        <v>0</v>
      </c>
      <c r="AA2025" s="244">
        <f>INDEX(NoSettings!$C$2:$AG$7602,MATCH(EPS!$A2025,NoSettings!$A$2:$A$7602,0),MATCH(EPS!AA$2,NoSettings!$C$1:$AG$1,0))</f>
        <v>0</v>
      </c>
      <c r="AB2025" s="244">
        <f>INDEX(NoSettings!$C$2:$AG$7602,MATCH(EPS!$A2025,NoSettings!$A$2:$A$7602,0),MATCH(EPS!AB$2,NoSettings!$C$1:$AG$1,0))</f>
        <v>0</v>
      </c>
      <c r="AC2025" s="244">
        <f>INDEX(NoSettings!$C$2:$AG$7602,MATCH(EPS!$A2025,NoSettings!$A$2:$A$7602,0),MATCH(EPS!AC$2,NoSettings!$C$1:$AG$1,0))</f>
        <v>0</v>
      </c>
      <c r="AD2025" s="244">
        <f>INDEX(NoSettings!$C$2:$AG$7602,MATCH(EPS!$A2025,NoSettings!$A$2:$A$7602,0),MATCH(EPS!AD$2,NoSettings!$C$1:$AG$1,0))</f>
        <v>0</v>
      </c>
      <c r="AE2025" s="244">
        <f>INDEX(NoSettings!$C$2:$AG$7602,MATCH(EPS!$A2025,NoSettings!$A$2:$A$7602,0),MATCH(EPS!AE$2,NoSettings!$C$1:$AG$1,0))</f>
        <v>0</v>
      </c>
      <c r="AF2025" s="244">
        <f>INDEX(NoSettings!$C$2:$AG$7602,MATCH(EPS!$A2025,NoSettings!$A$2:$A$7602,0),MATCH(EPS!AF$2,NoSettings!$C$1:$AG$1,0))</f>
        <v>0</v>
      </c>
      <c r="AG2025" s="244">
        <f>INDEX(NoSettings!$C$2:$AG$7602,MATCH(EPS!$A2025,NoSettings!$A$2:$A$7602,0),MATCH(EPS!AG$2,NoSettings!$C$1:$AG$1,0))</f>
        <v>0</v>
      </c>
      <c r="AH2025" s="244">
        <f>INDEX(NoSettings!$C$2:$AG$7602,MATCH(EPS!$A2025,NoSettings!$A$2:$A$7602,0),MATCH(EPS!AH$2,NoSettings!$C$1:$AG$1,0))</f>
        <v>0</v>
      </c>
      <c r="AI2025" s="244">
        <f>INDEX(NoSettings!$C$2:$AG$7602,MATCH(EPS!$A2025,NoSettings!$A$2:$A$7602,0),MATCH(EPS!AI$2,NoSettings!$C$1:$AG$1,0))</f>
        <v>0</v>
      </c>
      <c r="AJ2025" s="244">
        <f>INDEX(NoSettings!$C$2:$AG$7602,MATCH(EPS!$A2025,NoSettings!$A$2:$A$7602,0),MATCH(EPS!AJ$2,NoSettings!$C$1:$AG$1,0))</f>
        <v>0</v>
      </c>
      <c r="AK2025" s="244">
        <f>INDEX(NoSettings!$C$2:$AG$7602,MATCH(EPS!$A2025,NoSettings!$A$2:$A$7602,0),MATCH(EPS!AK$2,NoSettings!$C$1:$AG$1,0))</f>
        <v>0</v>
      </c>
    </row>
    <row r="2026" spans="1:37" x14ac:dyDescent="0.3">
      <c r="A2026" s="247" t="s">
        <v>3533</v>
      </c>
      <c r="B2026" t="s">
        <v>9237</v>
      </c>
      <c r="C2026" t="s">
        <v>9152</v>
      </c>
      <c r="D2026" t="s">
        <v>9202</v>
      </c>
      <c r="E2026" s="244" t="s">
        <v>9153</v>
      </c>
      <c r="F2026" s="244" t="s">
        <v>9161</v>
      </c>
      <c r="G2026" s="244">
        <f>INDEX(NoSettings!$C$2:$AG$7602,MATCH(EPS!$A2026,NoSettings!$A$2:$A$7602,0),MATCH(EPS!G$2,NoSettings!$C$1:$AG$1,0))</f>
        <v>0</v>
      </c>
      <c r="H2026" s="244">
        <f>INDEX(NoSettings!$C$2:$AG$7602,MATCH(EPS!$A2026,NoSettings!$A$2:$A$7602,0),MATCH(EPS!H$2,NoSettings!$C$1:$AG$1,0))</f>
        <v>0</v>
      </c>
      <c r="I2026" s="244">
        <f>INDEX(NoSettings!$C$2:$AG$7602,MATCH(EPS!$A2026,NoSettings!$A$2:$A$7602,0),MATCH(EPS!I$2,NoSettings!$C$1:$AG$1,0))</f>
        <v>0</v>
      </c>
      <c r="J2026" s="244">
        <f>INDEX(NoSettings!$C$2:$AG$7602,MATCH(EPS!$A2026,NoSettings!$A$2:$A$7602,0),MATCH(EPS!J$2,NoSettings!$C$1:$AG$1,0))</f>
        <v>0</v>
      </c>
      <c r="K2026" s="244">
        <f>INDEX(NoSettings!$C$2:$AG$7602,MATCH(EPS!$A2026,NoSettings!$A$2:$A$7602,0),MATCH(EPS!K$2,NoSettings!$C$1:$AG$1,0))</f>
        <v>0</v>
      </c>
      <c r="L2026" s="244">
        <f>INDEX(NoSettings!$C$2:$AG$7602,MATCH(EPS!$A2026,NoSettings!$A$2:$A$7602,0),MATCH(EPS!L$2,NoSettings!$C$1:$AG$1,0))</f>
        <v>0</v>
      </c>
      <c r="M2026" s="244">
        <f>INDEX(NoSettings!$C$2:$AG$7602,MATCH(EPS!$A2026,NoSettings!$A$2:$A$7602,0),MATCH(EPS!M$2,NoSettings!$C$1:$AG$1,0))</f>
        <v>0</v>
      </c>
      <c r="N2026" s="244">
        <f>INDEX(NoSettings!$C$2:$AG$7602,MATCH(EPS!$A2026,NoSettings!$A$2:$A$7602,0),MATCH(EPS!N$2,NoSettings!$C$1:$AG$1,0))</f>
        <v>0</v>
      </c>
      <c r="O2026" s="244">
        <f>INDEX(NoSettings!$C$2:$AG$7602,MATCH(EPS!$A2026,NoSettings!$A$2:$A$7602,0),MATCH(EPS!O$2,NoSettings!$C$1:$AG$1,0))</f>
        <v>0</v>
      </c>
      <c r="P2026" s="244">
        <f>INDEX(NoSettings!$C$2:$AG$7602,MATCH(EPS!$A2026,NoSettings!$A$2:$A$7602,0),MATCH(EPS!P$2,NoSettings!$C$1:$AG$1,0))</f>
        <v>0</v>
      </c>
      <c r="Q2026" s="244">
        <f>INDEX(NoSettings!$C$2:$AG$7602,MATCH(EPS!$A2026,NoSettings!$A$2:$A$7602,0),MATCH(EPS!Q$2,NoSettings!$C$1:$AG$1,0))</f>
        <v>0</v>
      </c>
      <c r="R2026" s="244">
        <f>INDEX(NoSettings!$C$2:$AG$7602,MATCH(EPS!$A2026,NoSettings!$A$2:$A$7602,0),MATCH(EPS!R$2,NoSettings!$C$1:$AG$1,0))</f>
        <v>0</v>
      </c>
      <c r="S2026" s="244">
        <f>INDEX(NoSettings!$C$2:$AG$7602,MATCH(EPS!$A2026,NoSettings!$A$2:$A$7602,0),MATCH(EPS!S$2,NoSettings!$C$1:$AG$1,0))</f>
        <v>0</v>
      </c>
      <c r="T2026" s="244">
        <f>INDEX(NoSettings!$C$2:$AG$7602,MATCH(EPS!$A2026,NoSettings!$A$2:$A$7602,0),MATCH(EPS!T$2,NoSettings!$C$1:$AG$1,0))</f>
        <v>0</v>
      </c>
      <c r="U2026" s="244">
        <f>INDEX(NoSettings!$C$2:$AG$7602,MATCH(EPS!$A2026,NoSettings!$A$2:$A$7602,0),MATCH(EPS!U$2,NoSettings!$C$1:$AG$1,0))</f>
        <v>0</v>
      </c>
      <c r="V2026" s="244">
        <f>INDEX(NoSettings!$C$2:$AG$7602,MATCH(EPS!$A2026,NoSettings!$A$2:$A$7602,0),MATCH(EPS!V$2,NoSettings!$C$1:$AG$1,0))</f>
        <v>0</v>
      </c>
      <c r="W2026" s="244">
        <f>INDEX(NoSettings!$C$2:$AG$7602,MATCH(EPS!$A2026,NoSettings!$A$2:$A$7602,0),MATCH(EPS!W$2,NoSettings!$C$1:$AG$1,0))</f>
        <v>0</v>
      </c>
      <c r="X2026" s="244">
        <f>INDEX(NoSettings!$C$2:$AG$7602,MATCH(EPS!$A2026,NoSettings!$A$2:$A$7602,0),MATCH(EPS!X$2,NoSettings!$C$1:$AG$1,0))</f>
        <v>0</v>
      </c>
      <c r="Y2026" s="244">
        <f>INDEX(NoSettings!$C$2:$AG$7602,MATCH(EPS!$A2026,NoSettings!$A$2:$A$7602,0),MATCH(EPS!Y$2,NoSettings!$C$1:$AG$1,0))</f>
        <v>0</v>
      </c>
      <c r="Z2026" s="244">
        <f>INDEX(NoSettings!$C$2:$AG$7602,MATCH(EPS!$A2026,NoSettings!$A$2:$A$7602,0),MATCH(EPS!Z$2,NoSettings!$C$1:$AG$1,0))</f>
        <v>0</v>
      </c>
      <c r="AA2026" s="244">
        <f>INDEX(NoSettings!$C$2:$AG$7602,MATCH(EPS!$A2026,NoSettings!$A$2:$A$7602,0),MATCH(EPS!AA$2,NoSettings!$C$1:$AG$1,0))</f>
        <v>0</v>
      </c>
      <c r="AB2026" s="244">
        <f>INDEX(NoSettings!$C$2:$AG$7602,MATCH(EPS!$A2026,NoSettings!$A$2:$A$7602,0),MATCH(EPS!AB$2,NoSettings!$C$1:$AG$1,0))</f>
        <v>0</v>
      </c>
      <c r="AC2026" s="244">
        <f>INDEX(NoSettings!$C$2:$AG$7602,MATCH(EPS!$A2026,NoSettings!$A$2:$A$7602,0),MATCH(EPS!AC$2,NoSettings!$C$1:$AG$1,0))</f>
        <v>0</v>
      </c>
      <c r="AD2026" s="244">
        <f>INDEX(NoSettings!$C$2:$AG$7602,MATCH(EPS!$A2026,NoSettings!$A$2:$A$7602,0),MATCH(EPS!AD$2,NoSettings!$C$1:$AG$1,0))</f>
        <v>0</v>
      </c>
      <c r="AE2026" s="244">
        <f>INDEX(NoSettings!$C$2:$AG$7602,MATCH(EPS!$A2026,NoSettings!$A$2:$A$7602,0),MATCH(EPS!AE$2,NoSettings!$C$1:$AG$1,0))</f>
        <v>0</v>
      </c>
      <c r="AF2026" s="244">
        <f>INDEX(NoSettings!$C$2:$AG$7602,MATCH(EPS!$A2026,NoSettings!$A$2:$A$7602,0),MATCH(EPS!AF$2,NoSettings!$C$1:$AG$1,0))</f>
        <v>0</v>
      </c>
      <c r="AG2026" s="244">
        <f>INDEX(NoSettings!$C$2:$AG$7602,MATCH(EPS!$A2026,NoSettings!$A$2:$A$7602,0),MATCH(EPS!AG$2,NoSettings!$C$1:$AG$1,0))</f>
        <v>0</v>
      </c>
      <c r="AH2026" s="244">
        <f>INDEX(NoSettings!$C$2:$AG$7602,MATCH(EPS!$A2026,NoSettings!$A$2:$A$7602,0),MATCH(EPS!AH$2,NoSettings!$C$1:$AG$1,0))</f>
        <v>0</v>
      </c>
      <c r="AI2026" s="244">
        <f>INDEX(NoSettings!$C$2:$AG$7602,MATCH(EPS!$A2026,NoSettings!$A$2:$A$7602,0),MATCH(EPS!AI$2,NoSettings!$C$1:$AG$1,0))</f>
        <v>0</v>
      </c>
      <c r="AJ2026" s="244">
        <f>INDEX(NoSettings!$C$2:$AG$7602,MATCH(EPS!$A2026,NoSettings!$A$2:$A$7602,0),MATCH(EPS!AJ$2,NoSettings!$C$1:$AG$1,0))</f>
        <v>0</v>
      </c>
      <c r="AK2026" s="244">
        <f>INDEX(NoSettings!$C$2:$AG$7602,MATCH(EPS!$A2026,NoSettings!$A$2:$A$7602,0),MATCH(EPS!AK$2,NoSettings!$C$1:$AG$1,0))</f>
        <v>0</v>
      </c>
    </row>
    <row r="2027" spans="1:37" x14ac:dyDescent="0.3">
      <c r="A2027" s="247" t="s">
        <v>3534</v>
      </c>
      <c r="B2027" t="s">
        <v>9237</v>
      </c>
      <c r="C2027" t="s">
        <v>9152</v>
      </c>
      <c r="D2027" t="s">
        <v>9202</v>
      </c>
      <c r="E2027" s="244" t="s">
        <v>9153</v>
      </c>
      <c r="F2027" s="244" t="s">
        <v>9162</v>
      </c>
      <c r="G2027" s="244">
        <f>INDEX(NoSettings!$C$2:$AG$7602,MATCH(EPS!$A2027,NoSettings!$A$2:$A$7602,0),MATCH(EPS!G$2,NoSettings!$C$1:$AG$1,0))</f>
        <v>0</v>
      </c>
      <c r="H2027" s="244">
        <f>INDEX(NoSettings!$C$2:$AG$7602,MATCH(EPS!$A2027,NoSettings!$A$2:$A$7602,0),MATCH(EPS!H$2,NoSettings!$C$1:$AG$1,0))</f>
        <v>0</v>
      </c>
      <c r="I2027" s="244">
        <f>INDEX(NoSettings!$C$2:$AG$7602,MATCH(EPS!$A2027,NoSettings!$A$2:$A$7602,0),MATCH(EPS!I$2,NoSettings!$C$1:$AG$1,0))</f>
        <v>0</v>
      </c>
      <c r="J2027" s="244">
        <f>INDEX(NoSettings!$C$2:$AG$7602,MATCH(EPS!$A2027,NoSettings!$A$2:$A$7602,0),MATCH(EPS!J$2,NoSettings!$C$1:$AG$1,0))</f>
        <v>0</v>
      </c>
      <c r="K2027" s="244">
        <f>INDEX(NoSettings!$C$2:$AG$7602,MATCH(EPS!$A2027,NoSettings!$A$2:$A$7602,0),MATCH(EPS!K$2,NoSettings!$C$1:$AG$1,0))</f>
        <v>0</v>
      </c>
      <c r="L2027" s="244">
        <f>INDEX(NoSettings!$C$2:$AG$7602,MATCH(EPS!$A2027,NoSettings!$A$2:$A$7602,0),MATCH(EPS!L$2,NoSettings!$C$1:$AG$1,0))</f>
        <v>0</v>
      </c>
      <c r="M2027" s="244">
        <f>INDEX(NoSettings!$C$2:$AG$7602,MATCH(EPS!$A2027,NoSettings!$A$2:$A$7602,0),MATCH(EPS!M$2,NoSettings!$C$1:$AG$1,0))</f>
        <v>0</v>
      </c>
      <c r="N2027" s="244">
        <f>INDEX(NoSettings!$C$2:$AG$7602,MATCH(EPS!$A2027,NoSettings!$A$2:$A$7602,0),MATCH(EPS!N$2,NoSettings!$C$1:$AG$1,0))</f>
        <v>0</v>
      </c>
      <c r="O2027" s="244">
        <f>INDEX(NoSettings!$C$2:$AG$7602,MATCH(EPS!$A2027,NoSettings!$A$2:$A$7602,0),MATCH(EPS!O$2,NoSettings!$C$1:$AG$1,0))</f>
        <v>0</v>
      </c>
      <c r="P2027" s="244">
        <f>INDEX(NoSettings!$C$2:$AG$7602,MATCH(EPS!$A2027,NoSettings!$A$2:$A$7602,0),MATCH(EPS!P$2,NoSettings!$C$1:$AG$1,0))</f>
        <v>0</v>
      </c>
      <c r="Q2027" s="244">
        <f>INDEX(NoSettings!$C$2:$AG$7602,MATCH(EPS!$A2027,NoSettings!$A$2:$A$7602,0),MATCH(EPS!Q$2,NoSettings!$C$1:$AG$1,0))</f>
        <v>0</v>
      </c>
      <c r="R2027" s="244">
        <f>INDEX(NoSettings!$C$2:$AG$7602,MATCH(EPS!$A2027,NoSettings!$A$2:$A$7602,0),MATCH(EPS!R$2,NoSettings!$C$1:$AG$1,0))</f>
        <v>0</v>
      </c>
      <c r="S2027" s="244">
        <f>INDEX(NoSettings!$C$2:$AG$7602,MATCH(EPS!$A2027,NoSettings!$A$2:$A$7602,0),MATCH(EPS!S$2,NoSettings!$C$1:$AG$1,0))</f>
        <v>0</v>
      </c>
      <c r="T2027" s="244">
        <f>INDEX(NoSettings!$C$2:$AG$7602,MATCH(EPS!$A2027,NoSettings!$A$2:$A$7602,0),MATCH(EPS!T$2,NoSettings!$C$1:$AG$1,0))</f>
        <v>0</v>
      </c>
      <c r="U2027" s="244">
        <f>INDEX(NoSettings!$C$2:$AG$7602,MATCH(EPS!$A2027,NoSettings!$A$2:$A$7602,0),MATCH(EPS!U$2,NoSettings!$C$1:$AG$1,0))</f>
        <v>0</v>
      </c>
      <c r="V2027" s="244">
        <f>INDEX(NoSettings!$C$2:$AG$7602,MATCH(EPS!$A2027,NoSettings!$A$2:$A$7602,0),MATCH(EPS!V$2,NoSettings!$C$1:$AG$1,0))</f>
        <v>0</v>
      </c>
      <c r="W2027" s="244">
        <f>INDEX(NoSettings!$C$2:$AG$7602,MATCH(EPS!$A2027,NoSettings!$A$2:$A$7602,0),MATCH(EPS!W$2,NoSettings!$C$1:$AG$1,0))</f>
        <v>0</v>
      </c>
      <c r="X2027" s="244">
        <f>INDEX(NoSettings!$C$2:$AG$7602,MATCH(EPS!$A2027,NoSettings!$A$2:$A$7602,0),MATCH(EPS!X$2,NoSettings!$C$1:$AG$1,0))</f>
        <v>0</v>
      </c>
      <c r="Y2027" s="244">
        <f>INDEX(NoSettings!$C$2:$AG$7602,MATCH(EPS!$A2027,NoSettings!$A$2:$A$7602,0),MATCH(EPS!Y$2,NoSettings!$C$1:$AG$1,0))</f>
        <v>0</v>
      </c>
      <c r="Z2027" s="244">
        <f>INDEX(NoSettings!$C$2:$AG$7602,MATCH(EPS!$A2027,NoSettings!$A$2:$A$7602,0),MATCH(EPS!Z$2,NoSettings!$C$1:$AG$1,0))</f>
        <v>0</v>
      </c>
      <c r="AA2027" s="244">
        <f>INDEX(NoSettings!$C$2:$AG$7602,MATCH(EPS!$A2027,NoSettings!$A$2:$A$7602,0),MATCH(EPS!AA$2,NoSettings!$C$1:$AG$1,0))</f>
        <v>0</v>
      </c>
      <c r="AB2027" s="244">
        <f>INDEX(NoSettings!$C$2:$AG$7602,MATCH(EPS!$A2027,NoSettings!$A$2:$A$7602,0),MATCH(EPS!AB$2,NoSettings!$C$1:$AG$1,0))</f>
        <v>0</v>
      </c>
      <c r="AC2027" s="244">
        <f>INDEX(NoSettings!$C$2:$AG$7602,MATCH(EPS!$A2027,NoSettings!$A$2:$A$7602,0),MATCH(EPS!AC$2,NoSettings!$C$1:$AG$1,0))</f>
        <v>0</v>
      </c>
      <c r="AD2027" s="244">
        <f>INDEX(NoSettings!$C$2:$AG$7602,MATCH(EPS!$A2027,NoSettings!$A$2:$A$7602,0),MATCH(EPS!AD$2,NoSettings!$C$1:$AG$1,0))</f>
        <v>0</v>
      </c>
      <c r="AE2027" s="244">
        <f>INDEX(NoSettings!$C$2:$AG$7602,MATCH(EPS!$A2027,NoSettings!$A$2:$A$7602,0),MATCH(EPS!AE$2,NoSettings!$C$1:$AG$1,0))</f>
        <v>0</v>
      </c>
      <c r="AF2027" s="244">
        <f>INDEX(NoSettings!$C$2:$AG$7602,MATCH(EPS!$A2027,NoSettings!$A$2:$A$7602,0),MATCH(EPS!AF$2,NoSettings!$C$1:$AG$1,0))</f>
        <v>0</v>
      </c>
      <c r="AG2027" s="244">
        <f>INDEX(NoSettings!$C$2:$AG$7602,MATCH(EPS!$A2027,NoSettings!$A$2:$A$7602,0),MATCH(EPS!AG$2,NoSettings!$C$1:$AG$1,0))</f>
        <v>0</v>
      </c>
      <c r="AH2027" s="244">
        <f>INDEX(NoSettings!$C$2:$AG$7602,MATCH(EPS!$A2027,NoSettings!$A$2:$A$7602,0),MATCH(EPS!AH$2,NoSettings!$C$1:$AG$1,0))</f>
        <v>0</v>
      </c>
      <c r="AI2027" s="244">
        <f>INDEX(NoSettings!$C$2:$AG$7602,MATCH(EPS!$A2027,NoSettings!$A$2:$A$7602,0),MATCH(EPS!AI$2,NoSettings!$C$1:$AG$1,0))</f>
        <v>0</v>
      </c>
      <c r="AJ2027" s="244">
        <f>INDEX(NoSettings!$C$2:$AG$7602,MATCH(EPS!$A2027,NoSettings!$A$2:$A$7602,0),MATCH(EPS!AJ$2,NoSettings!$C$1:$AG$1,0))</f>
        <v>0</v>
      </c>
      <c r="AK2027" s="244">
        <f>INDEX(NoSettings!$C$2:$AG$7602,MATCH(EPS!$A2027,NoSettings!$A$2:$A$7602,0),MATCH(EPS!AK$2,NoSettings!$C$1:$AG$1,0))</f>
        <v>0</v>
      </c>
    </row>
    <row r="2028" spans="1:37" x14ac:dyDescent="0.3">
      <c r="A2028" s="247" t="s">
        <v>3535</v>
      </c>
      <c r="B2028" t="s">
        <v>9237</v>
      </c>
      <c r="C2028" t="s">
        <v>9152</v>
      </c>
      <c r="D2028" t="s">
        <v>9202</v>
      </c>
      <c r="E2028" s="244" t="s">
        <v>9153</v>
      </c>
      <c r="F2028" s="244" t="s">
        <v>9163</v>
      </c>
      <c r="G2028" s="244">
        <f>INDEX(NoSettings!$C$2:$AG$7602,MATCH(EPS!$A2028,NoSettings!$A$2:$A$7602,0),MATCH(EPS!G$2,NoSettings!$C$1:$AG$1,0))</f>
        <v>0</v>
      </c>
      <c r="H2028" s="244">
        <f>INDEX(NoSettings!$C$2:$AG$7602,MATCH(EPS!$A2028,NoSettings!$A$2:$A$7602,0),MATCH(EPS!H$2,NoSettings!$C$1:$AG$1,0))</f>
        <v>0</v>
      </c>
      <c r="I2028" s="244">
        <f>INDEX(NoSettings!$C$2:$AG$7602,MATCH(EPS!$A2028,NoSettings!$A$2:$A$7602,0),MATCH(EPS!I$2,NoSettings!$C$1:$AG$1,0))</f>
        <v>0</v>
      </c>
      <c r="J2028" s="244">
        <f>INDEX(NoSettings!$C$2:$AG$7602,MATCH(EPS!$A2028,NoSettings!$A$2:$A$7602,0),MATCH(EPS!J$2,NoSettings!$C$1:$AG$1,0))</f>
        <v>0</v>
      </c>
      <c r="K2028" s="244">
        <f>INDEX(NoSettings!$C$2:$AG$7602,MATCH(EPS!$A2028,NoSettings!$A$2:$A$7602,0),MATCH(EPS!K$2,NoSettings!$C$1:$AG$1,0))</f>
        <v>0</v>
      </c>
      <c r="L2028" s="244">
        <f>INDEX(NoSettings!$C$2:$AG$7602,MATCH(EPS!$A2028,NoSettings!$A$2:$A$7602,0),MATCH(EPS!L$2,NoSettings!$C$1:$AG$1,0))</f>
        <v>0</v>
      </c>
      <c r="M2028" s="244">
        <f>INDEX(NoSettings!$C$2:$AG$7602,MATCH(EPS!$A2028,NoSettings!$A$2:$A$7602,0),MATCH(EPS!M$2,NoSettings!$C$1:$AG$1,0))</f>
        <v>0</v>
      </c>
      <c r="N2028" s="244">
        <f>INDEX(NoSettings!$C$2:$AG$7602,MATCH(EPS!$A2028,NoSettings!$A$2:$A$7602,0),MATCH(EPS!N$2,NoSettings!$C$1:$AG$1,0))</f>
        <v>0</v>
      </c>
      <c r="O2028" s="244">
        <f>INDEX(NoSettings!$C$2:$AG$7602,MATCH(EPS!$A2028,NoSettings!$A$2:$A$7602,0),MATCH(EPS!O$2,NoSettings!$C$1:$AG$1,0))</f>
        <v>0</v>
      </c>
      <c r="P2028" s="244">
        <f>INDEX(NoSettings!$C$2:$AG$7602,MATCH(EPS!$A2028,NoSettings!$A$2:$A$7602,0),MATCH(EPS!P$2,NoSettings!$C$1:$AG$1,0))</f>
        <v>0</v>
      </c>
      <c r="Q2028" s="244">
        <f>INDEX(NoSettings!$C$2:$AG$7602,MATCH(EPS!$A2028,NoSettings!$A$2:$A$7602,0),MATCH(EPS!Q$2,NoSettings!$C$1:$AG$1,0))</f>
        <v>0</v>
      </c>
      <c r="R2028" s="244">
        <f>INDEX(NoSettings!$C$2:$AG$7602,MATCH(EPS!$A2028,NoSettings!$A$2:$A$7602,0),MATCH(EPS!R$2,NoSettings!$C$1:$AG$1,0))</f>
        <v>0</v>
      </c>
      <c r="S2028" s="244">
        <f>INDEX(NoSettings!$C$2:$AG$7602,MATCH(EPS!$A2028,NoSettings!$A$2:$A$7602,0),MATCH(EPS!S$2,NoSettings!$C$1:$AG$1,0))</f>
        <v>0</v>
      </c>
      <c r="T2028" s="244">
        <f>INDEX(NoSettings!$C$2:$AG$7602,MATCH(EPS!$A2028,NoSettings!$A$2:$A$7602,0),MATCH(EPS!T$2,NoSettings!$C$1:$AG$1,0))</f>
        <v>0</v>
      </c>
      <c r="U2028" s="244">
        <f>INDEX(NoSettings!$C$2:$AG$7602,MATCH(EPS!$A2028,NoSettings!$A$2:$A$7602,0),MATCH(EPS!U$2,NoSettings!$C$1:$AG$1,0))</f>
        <v>0</v>
      </c>
      <c r="V2028" s="244">
        <f>INDEX(NoSettings!$C$2:$AG$7602,MATCH(EPS!$A2028,NoSettings!$A$2:$A$7602,0),MATCH(EPS!V$2,NoSettings!$C$1:$AG$1,0))</f>
        <v>0</v>
      </c>
      <c r="W2028" s="244">
        <f>INDEX(NoSettings!$C$2:$AG$7602,MATCH(EPS!$A2028,NoSettings!$A$2:$A$7602,0),MATCH(EPS!W$2,NoSettings!$C$1:$AG$1,0))</f>
        <v>0</v>
      </c>
      <c r="X2028" s="244">
        <f>INDEX(NoSettings!$C$2:$AG$7602,MATCH(EPS!$A2028,NoSettings!$A$2:$A$7602,0),MATCH(EPS!X$2,NoSettings!$C$1:$AG$1,0))</f>
        <v>0</v>
      </c>
      <c r="Y2028" s="244">
        <f>INDEX(NoSettings!$C$2:$AG$7602,MATCH(EPS!$A2028,NoSettings!$A$2:$A$7602,0),MATCH(EPS!Y$2,NoSettings!$C$1:$AG$1,0))</f>
        <v>0</v>
      </c>
      <c r="Z2028" s="244">
        <f>INDEX(NoSettings!$C$2:$AG$7602,MATCH(EPS!$A2028,NoSettings!$A$2:$A$7602,0),MATCH(EPS!Z$2,NoSettings!$C$1:$AG$1,0))</f>
        <v>0</v>
      </c>
      <c r="AA2028" s="244">
        <f>INDEX(NoSettings!$C$2:$AG$7602,MATCH(EPS!$A2028,NoSettings!$A$2:$A$7602,0),MATCH(EPS!AA$2,NoSettings!$C$1:$AG$1,0))</f>
        <v>0</v>
      </c>
      <c r="AB2028" s="244">
        <f>INDEX(NoSettings!$C$2:$AG$7602,MATCH(EPS!$A2028,NoSettings!$A$2:$A$7602,0),MATCH(EPS!AB$2,NoSettings!$C$1:$AG$1,0))</f>
        <v>0</v>
      </c>
      <c r="AC2028" s="244">
        <f>INDEX(NoSettings!$C$2:$AG$7602,MATCH(EPS!$A2028,NoSettings!$A$2:$A$7602,0),MATCH(EPS!AC$2,NoSettings!$C$1:$AG$1,0))</f>
        <v>0</v>
      </c>
      <c r="AD2028" s="244">
        <f>INDEX(NoSettings!$C$2:$AG$7602,MATCH(EPS!$A2028,NoSettings!$A$2:$A$7602,0),MATCH(EPS!AD$2,NoSettings!$C$1:$AG$1,0))</f>
        <v>0</v>
      </c>
      <c r="AE2028" s="244">
        <f>INDEX(NoSettings!$C$2:$AG$7602,MATCH(EPS!$A2028,NoSettings!$A$2:$A$7602,0),MATCH(EPS!AE$2,NoSettings!$C$1:$AG$1,0))</f>
        <v>0</v>
      </c>
      <c r="AF2028" s="244">
        <f>INDEX(NoSettings!$C$2:$AG$7602,MATCH(EPS!$A2028,NoSettings!$A$2:$A$7602,0),MATCH(EPS!AF$2,NoSettings!$C$1:$AG$1,0))</f>
        <v>0</v>
      </c>
      <c r="AG2028" s="244">
        <f>INDEX(NoSettings!$C$2:$AG$7602,MATCH(EPS!$A2028,NoSettings!$A$2:$A$7602,0),MATCH(EPS!AG$2,NoSettings!$C$1:$AG$1,0))</f>
        <v>0</v>
      </c>
      <c r="AH2028" s="244">
        <f>INDEX(NoSettings!$C$2:$AG$7602,MATCH(EPS!$A2028,NoSettings!$A$2:$A$7602,0),MATCH(EPS!AH$2,NoSettings!$C$1:$AG$1,0))</f>
        <v>0</v>
      </c>
      <c r="AI2028" s="244">
        <f>INDEX(NoSettings!$C$2:$AG$7602,MATCH(EPS!$A2028,NoSettings!$A$2:$A$7602,0),MATCH(EPS!AI$2,NoSettings!$C$1:$AG$1,0))</f>
        <v>0</v>
      </c>
      <c r="AJ2028" s="244">
        <f>INDEX(NoSettings!$C$2:$AG$7602,MATCH(EPS!$A2028,NoSettings!$A$2:$A$7602,0),MATCH(EPS!AJ$2,NoSettings!$C$1:$AG$1,0))</f>
        <v>0</v>
      </c>
      <c r="AK2028" s="244">
        <f>INDEX(NoSettings!$C$2:$AG$7602,MATCH(EPS!$A2028,NoSettings!$A$2:$A$7602,0),MATCH(EPS!AK$2,NoSettings!$C$1:$AG$1,0))</f>
        <v>0</v>
      </c>
    </row>
    <row r="2029" spans="1:37" x14ac:dyDescent="0.3">
      <c r="A2029" s="247" t="s">
        <v>3536</v>
      </c>
      <c r="B2029" t="s">
        <v>9237</v>
      </c>
      <c r="C2029" t="s">
        <v>9152</v>
      </c>
      <c r="D2029" t="s">
        <v>9202</v>
      </c>
      <c r="E2029" s="244" t="s">
        <v>9153</v>
      </c>
      <c r="F2029" s="244" t="s">
        <v>9164</v>
      </c>
      <c r="G2029" s="244">
        <f>INDEX(NoSettings!$C$2:$AG$7602,MATCH(EPS!$A2029,NoSettings!$A$2:$A$7602,0),MATCH(EPS!G$2,NoSettings!$C$1:$AG$1,0))</f>
        <v>0</v>
      </c>
      <c r="H2029" s="244">
        <f>INDEX(NoSettings!$C$2:$AG$7602,MATCH(EPS!$A2029,NoSettings!$A$2:$A$7602,0),MATCH(EPS!H$2,NoSettings!$C$1:$AG$1,0))</f>
        <v>0</v>
      </c>
      <c r="I2029" s="244">
        <f>INDEX(NoSettings!$C$2:$AG$7602,MATCH(EPS!$A2029,NoSettings!$A$2:$A$7602,0),MATCH(EPS!I$2,NoSettings!$C$1:$AG$1,0))</f>
        <v>0</v>
      </c>
      <c r="J2029" s="244">
        <f>INDEX(NoSettings!$C$2:$AG$7602,MATCH(EPS!$A2029,NoSettings!$A$2:$A$7602,0),MATCH(EPS!J$2,NoSettings!$C$1:$AG$1,0))</f>
        <v>0</v>
      </c>
      <c r="K2029" s="244">
        <f>INDEX(NoSettings!$C$2:$AG$7602,MATCH(EPS!$A2029,NoSettings!$A$2:$A$7602,0),MATCH(EPS!K$2,NoSettings!$C$1:$AG$1,0))</f>
        <v>0</v>
      </c>
      <c r="L2029" s="244">
        <f>INDEX(NoSettings!$C$2:$AG$7602,MATCH(EPS!$A2029,NoSettings!$A$2:$A$7602,0),MATCH(EPS!L$2,NoSettings!$C$1:$AG$1,0))</f>
        <v>0</v>
      </c>
      <c r="M2029" s="244">
        <f>INDEX(NoSettings!$C$2:$AG$7602,MATCH(EPS!$A2029,NoSettings!$A$2:$A$7602,0),MATCH(EPS!M$2,NoSettings!$C$1:$AG$1,0))</f>
        <v>0</v>
      </c>
      <c r="N2029" s="244">
        <f>INDEX(NoSettings!$C$2:$AG$7602,MATCH(EPS!$A2029,NoSettings!$A$2:$A$7602,0),MATCH(EPS!N$2,NoSettings!$C$1:$AG$1,0))</f>
        <v>0</v>
      </c>
      <c r="O2029" s="244">
        <f>INDEX(NoSettings!$C$2:$AG$7602,MATCH(EPS!$A2029,NoSettings!$A$2:$A$7602,0),MATCH(EPS!O$2,NoSettings!$C$1:$AG$1,0))</f>
        <v>0</v>
      </c>
      <c r="P2029" s="244">
        <f>INDEX(NoSettings!$C$2:$AG$7602,MATCH(EPS!$A2029,NoSettings!$A$2:$A$7602,0),MATCH(EPS!P$2,NoSettings!$C$1:$AG$1,0))</f>
        <v>0</v>
      </c>
      <c r="Q2029" s="244">
        <f>INDEX(NoSettings!$C$2:$AG$7602,MATCH(EPS!$A2029,NoSettings!$A$2:$A$7602,0),MATCH(EPS!Q$2,NoSettings!$C$1:$AG$1,0))</f>
        <v>0</v>
      </c>
      <c r="R2029" s="244">
        <f>INDEX(NoSettings!$C$2:$AG$7602,MATCH(EPS!$A2029,NoSettings!$A$2:$A$7602,0),MATCH(EPS!R$2,NoSettings!$C$1:$AG$1,0))</f>
        <v>0</v>
      </c>
      <c r="S2029" s="244">
        <f>INDEX(NoSettings!$C$2:$AG$7602,MATCH(EPS!$A2029,NoSettings!$A$2:$A$7602,0),MATCH(EPS!S$2,NoSettings!$C$1:$AG$1,0))</f>
        <v>0</v>
      </c>
      <c r="T2029" s="244">
        <f>INDEX(NoSettings!$C$2:$AG$7602,MATCH(EPS!$A2029,NoSettings!$A$2:$A$7602,0),MATCH(EPS!T$2,NoSettings!$C$1:$AG$1,0))</f>
        <v>0</v>
      </c>
      <c r="U2029" s="244">
        <f>INDEX(NoSettings!$C$2:$AG$7602,MATCH(EPS!$A2029,NoSettings!$A$2:$A$7602,0),MATCH(EPS!U$2,NoSettings!$C$1:$AG$1,0))</f>
        <v>0</v>
      </c>
      <c r="V2029" s="244">
        <f>INDEX(NoSettings!$C$2:$AG$7602,MATCH(EPS!$A2029,NoSettings!$A$2:$A$7602,0),MATCH(EPS!V$2,NoSettings!$C$1:$AG$1,0))</f>
        <v>0</v>
      </c>
      <c r="W2029" s="244">
        <f>INDEX(NoSettings!$C$2:$AG$7602,MATCH(EPS!$A2029,NoSettings!$A$2:$A$7602,0),MATCH(EPS!W$2,NoSettings!$C$1:$AG$1,0))</f>
        <v>0</v>
      </c>
      <c r="X2029" s="244">
        <f>INDEX(NoSettings!$C$2:$AG$7602,MATCH(EPS!$A2029,NoSettings!$A$2:$A$7602,0),MATCH(EPS!X$2,NoSettings!$C$1:$AG$1,0))</f>
        <v>0</v>
      </c>
      <c r="Y2029" s="244">
        <f>INDEX(NoSettings!$C$2:$AG$7602,MATCH(EPS!$A2029,NoSettings!$A$2:$A$7602,0),MATCH(EPS!Y$2,NoSettings!$C$1:$AG$1,0))</f>
        <v>0</v>
      </c>
      <c r="Z2029" s="244">
        <f>INDEX(NoSettings!$C$2:$AG$7602,MATCH(EPS!$A2029,NoSettings!$A$2:$A$7602,0),MATCH(EPS!Z$2,NoSettings!$C$1:$AG$1,0))</f>
        <v>0</v>
      </c>
      <c r="AA2029" s="244">
        <f>INDEX(NoSettings!$C$2:$AG$7602,MATCH(EPS!$A2029,NoSettings!$A$2:$A$7602,0),MATCH(EPS!AA$2,NoSettings!$C$1:$AG$1,0))</f>
        <v>0</v>
      </c>
      <c r="AB2029" s="244">
        <f>INDEX(NoSettings!$C$2:$AG$7602,MATCH(EPS!$A2029,NoSettings!$A$2:$A$7602,0),MATCH(EPS!AB$2,NoSettings!$C$1:$AG$1,0))</f>
        <v>0</v>
      </c>
      <c r="AC2029" s="244">
        <f>INDEX(NoSettings!$C$2:$AG$7602,MATCH(EPS!$A2029,NoSettings!$A$2:$A$7602,0),MATCH(EPS!AC$2,NoSettings!$C$1:$AG$1,0))</f>
        <v>0</v>
      </c>
      <c r="AD2029" s="244">
        <f>INDEX(NoSettings!$C$2:$AG$7602,MATCH(EPS!$A2029,NoSettings!$A$2:$A$7602,0),MATCH(EPS!AD$2,NoSettings!$C$1:$AG$1,0))</f>
        <v>0</v>
      </c>
      <c r="AE2029" s="244">
        <f>INDEX(NoSettings!$C$2:$AG$7602,MATCH(EPS!$A2029,NoSettings!$A$2:$A$7602,0),MATCH(EPS!AE$2,NoSettings!$C$1:$AG$1,0))</f>
        <v>0</v>
      </c>
      <c r="AF2029" s="244">
        <f>INDEX(NoSettings!$C$2:$AG$7602,MATCH(EPS!$A2029,NoSettings!$A$2:$A$7602,0),MATCH(EPS!AF$2,NoSettings!$C$1:$AG$1,0))</f>
        <v>0</v>
      </c>
      <c r="AG2029" s="244">
        <f>INDEX(NoSettings!$C$2:$AG$7602,MATCH(EPS!$A2029,NoSettings!$A$2:$A$7602,0),MATCH(EPS!AG$2,NoSettings!$C$1:$AG$1,0))</f>
        <v>0</v>
      </c>
      <c r="AH2029" s="244">
        <f>INDEX(NoSettings!$C$2:$AG$7602,MATCH(EPS!$A2029,NoSettings!$A$2:$A$7602,0),MATCH(EPS!AH$2,NoSettings!$C$1:$AG$1,0))</f>
        <v>0</v>
      </c>
      <c r="AI2029" s="244">
        <f>INDEX(NoSettings!$C$2:$AG$7602,MATCH(EPS!$A2029,NoSettings!$A$2:$A$7602,0),MATCH(EPS!AI$2,NoSettings!$C$1:$AG$1,0))</f>
        <v>0</v>
      </c>
      <c r="AJ2029" s="244">
        <f>INDEX(NoSettings!$C$2:$AG$7602,MATCH(EPS!$A2029,NoSettings!$A$2:$A$7602,0),MATCH(EPS!AJ$2,NoSettings!$C$1:$AG$1,0))</f>
        <v>0</v>
      </c>
      <c r="AK2029" s="244">
        <f>INDEX(NoSettings!$C$2:$AG$7602,MATCH(EPS!$A2029,NoSettings!$A$2:$A$7602,0),MATCH(EPS!AK$2,NoSettings!$C$1:$AG$1,0))</f>
        <v>0</v>
      </c>
    </row>
    <row r="2030" spans="1:37" x14ac:dyDescent="0.3">
      <c r="A2030" s="247" t="s">
        <v>3537</v>
      </c>
      <c r="B2030" t="s">
        <v>9237</v>
      </c>
      <c r="C2030" t="s">
        <v>9152</v>
      </c>
      <c r="D2030" t="s">
        <v>9202</v>
      </c>
      <c r="E2030" s="244" t="s">
        <v>9171</v>
      </c>
      <c r="F2030" s="244" t="s">
        <v>9155</v>
      </c>
      <c r="G2030" s="244">
        <f>INDEX(NoSettings!$C$2:$AG$7602,MATCH(EPS!$A2030,NoSettings!$A$2:$A$7602,0),MATCH(EPS!G$2,NoSettings!$C$1:$AG$1,0))</f>
        <v>0</v>
      </c>
      <c r="H2030" s="244">
        <f>INDEX(NoSettings!$C$2:$AG$7602,MATCH(EPS!$A2030,NoSettings!$A$2:$A$7602,0),MATCH(EPS!H$2,NoSettings!$C$1:$AG$1,0))</f>
        <v>0</v>
      </c>
      <c r="I2030" s="244">
        <f>INDEX(NoSettings!$C$2:$AG$7602,MATCH(EPS!$A2030,NoSettings!$A$2:$A$7602,0),MATCH(EPS!I$2,NoSettings!$C$1:$AG$1,0))</f>
        <v>0</v>
      </c>
      <c r="J2030" s="244">
        <f>INDEX(NoSettings!$C$2:$AG$7602,MATCH(EPS!$A2030,NoSettings!$A$2:$A$7602,0),MATCH(EPS!J$2,NoSettings!$C$1:$AG$1,0))</f>
        <v>0</v>
      </c>
      <c r="K2030" s="244">
        <f>INDEX(NoSettings!$C$2:$AG$7602,MATCH(EPS!$A2030,NoSettings!$A$2:$A$7602,0),MATCH(EPS!K$2,NoSettings!$C$1:$AG$1,0))</f>
        <v>0</v>
      </c>
      <c r="L2030" s="244">
        <f>INDEX(NoSettings!$C$2:$AG$7602,MATCH(EPS!$A2030,NoSettings!$A$2:$A$7602,0),MATCH(EPS!L$2,NoSettings!$C$1:$AG$1,0))</f>
        <v>0</v>
      </c>
      <c r="M2030" s="244">
        <f>INDEX(NoSettings!$C$2:$AG$7602,MATCH(EPS!$A2030,NoSettings!$A$2:$A$7602,0),MATCH(EPS!M$2,NoSettings!$C$1:$AG$1,0))</f>
        <v>0</v>
      </c>
      <c r="N2030" s="244">
        <f>INDEX(NoSettings!$C$2:$AG$7602,MATCH(EPS!$A2030,NoSettings!$A$2:$A$7602,0),MATCH(EPS!N$2,NoSettings!$C$1:$AG$1,0))</f>
        <v>0</v>
      </c>
      <c r="O2030" s="244">
        <f>INDEX(NoSettings!$C$2:$AG$7602,MATCH(EPS!$A2030,NoSettings!$A$2:$A$7602,0),MATCH(EPS!O$2,NoSettings!$C$1:$AG$1,0))</f>
        <v>0</v>
      </c>
      <c r="P2030" s="244">
        <f>INDEX(NoSettings!$C$2:$AG$7602,MATCH(EPS!$A2030,NoSettings!$A$2:$A$7602,0),MATCH(EPS!P$2,NoSettings!$C$1:$AG$1,0))</f>
        <v>0</v>
      </c>
      <c r="Q2030" s="244">
        <f>INDEX(NoSettings!$C$2:$AG$7602,MATCH(EPS!$A2030,NoSettings!$A$2:$A$7602,0),MATCH(EPS!Q$2,NoSettings!$C$1:$AG$1,0))</f>
        <v>0</v>
      </c>
      <c r="R2030" s="244">
        <f>INDEX(NoSettings!$C$2:$AG$7602,MATCH(EPS!$A2030,NoSettings!$A$2:$A$7602,0),MATCH(EPS!R$2,NoSettings!$C$1:$AG$1,0))</f>
        <v>0</v>
      </c>
      <c r="S2030" s="244">
        <f>INDEX(NoSettings!$C$2:$AG$7602,MATCH(EPS!$A2030,NoSettings!$A$2:$A$7602,0),MATCH(EPS!S$2,NoSettings!$C$1:$AG$1,0))</f>
        <v>0</v>
      </c>
      <c r="T2030" s="244">
        <f>INDEX(NoSettings!$C$2:$AG$7602,MATCH(EPS!$A2030,NoSettings!$A$2:$A$7602,0),MATCH(EPS!T$2,NoSettings!$C$1:$AG$1,0))</f>
        <v>0</v>
      </c>
      <c r="U2030" s="244">
        <f>INDEX(NoSettings!$C$2:$AG$7602,MATCH(EPS!$A2030,NoSettings!$A$2:$A$7602,0),MATCH(EPS!U$2,NoSettings!$C$1:$AG$1,0))</f>
        <v>0</v>
      </c>
      <c r="V2030" s="244">
        <f>INDEX(NoSettings!$C$2:$AG$7602,MATCH(EPS!$A2030,NoSettings!$A$2:$A$7602,0),MATCH(EPS!V$2,NoSettings!$C$1:$AG$1,0))</f>
        <v>0</v>
      </c>
      <c r="W2030" s="244">
        <f>INDEX(NoSettings!$C$2:$AG$7602,MATCH(EPS!$A2030,NoSettings!$A$2:$A$7602,0),MATCH(EPS!W$2,NoSettings!$C$1:$AG$1,0))</f>
        <v>0</v>
      </c>
      <c r="X2030" s="244">
        <f>INDEX(NoSettings!$C$2:$AG$7602,MATCH(EPS!$A2030,NoSettings!$A$2:$A$7602,0),MATCH(EPS!X$2,NoSettings!$C$1:$AG$1,0))</f>
        <v>0</v>
      </c>
      <c r="Y2030" s="244">
        <f>INDEX(NoSettings!$C$2:$AG$7602,MATCH(EPS!$A2030,NoSettings!$A$2:$A$7602,0),MATCH(EPS!Y$2,NoSettings!$C$1:$AG$1,0))</f>
        <v>0</v>
      </c>
      <c r="Z2030" s="244">
        <f>INDEX(NoSettings!$C$2:$AG$7602,MATCH(EPS!$A2030,NoSettings!$A$2:$A$7602,0),MATCH(EPS!Z$2,NoSettings!$C$1:$AG$1,0))</f>
        <v>0</v>
      </c>
      <c r="AA2030" s="244">
        <f>INDEX(NoSettings!$C$2:$AG$7602,MATCH(EPS!$A2030,NoSettings!$A$2:$A$7602,0),MATCH(EPS!AA$2,NoSettings!$C$1:$AG$1,0))</f>
        <v>0</v>
      </c>
      <c r="AB2030" s="244">
        <f>INDEX(NoSettings!$C$2:$AG$7602,MATCH(EPS!$A2030,NoSettings!$A$2:$A$7602,0),MATCH(EPS!AB$2,NoSettings!$C$1:$AG$1,0))</f>
        <v>0</v>
      </c>
      <c r="AC2030" s="244">
        <f>INDEX(NoSettings!$C$2:$AG$7602,MATCH(EPS!$A2030,NoSettings!$A$2:$A$7602,0),MATCH(EPS!AC$2,NoSettings!$C$1:$AG$1,0))</f>
        <v>0</v>
      </c>
      <c r="AD2030" s="244">
        <f>INDEX(NoSettings!$C$2:$AG$7602,MATCH(EPS!$A2030,NoSettings!$A$2:$A$7602,0),MATCH(EPS!AD$2,NoSettings!$C$1:$AG$1,0))</f>
        <v>0</v>
      </c>
      <c r="AE2030" s="244">
        <f>INDEX(NoSettings!$C$2:$AG$7602,MATCH(EPS!$A2030,NoSettings!$A$2:$A$7602,0),MATCH(EPS!AE$2,NoSettings!$C$1:$AG$1,0))</f>
        <v>0</v>
      </c>
      <c r="AF2030" s="244">
        <f>INDEX(NoSettings!$C$2:$AG$7602,MATCH(EPS!$A2030,NoSettings!$A$2:$A$7602,0),MATCH(EPS!AF$2,NoSettings!$C$1:$AG$1,0))</f>
        <v>0</v>
      </c>
      <c r="AG2030" s="244">
        <f>INDEX(NoSettings!$C$2:$AG$7602,MATCH(EPS!$A2030,NoSettings!$A$2:$A$7602,0),MATCH(EPS!AG$2,NoSettings!$C$1:$AG$1,0))</f>
        <v>0</v>
      </c>
      <c r="AH2030" s="244">
        <f>INDEX(NoSettings!$C$2:$AG$7602,MATCH(EPS!$A2030,NoSettings!$A$2:$A$7602,0),MATCH(EPS!AH$2,NoSettings!$C$1:$AG$1,0))</f>
        <v>0</v>
      </c>
      <c r="AI2030" s="244">
        <f>INDEX(NoSettings!$C$2:$AG$7602,MATCH(EPS!$A2030,NoSettings!$A$2:$A$7602,0),MATCH(EPS!AI$2,NoSettings!$C$1:$AG$1,0))</f>
        <v>0</v>
      </c>
      <c r="AJ2030" s="244">
        <f>INDEX(NoSettings!$C$2:$AG$7602,MATCH(EPS!$A2030,NoSettings!$A$2:$A$7602,0),MATCH(EPS!AJ$2,NoSettings!$C$1:$AG$1,0))</f>
        <v>0</v>
      </c>
      <c r="AK2030" s="244">
        <f>INDEX(NoSettings!$C$2:$AG$7602,MATCH(EPS!$A2030,NoSettings!$A$2:$A$7602,0),MATCH(EPS!AK$2,NoSettings!$C$1:$AG$1,0))</f>
        <v>0</v>
      </c>
    </row>
    <row r="2031" spans="1:37" x14ac:dyDescent="0.3">
      <c r="A2031" s="247" t="s">
        <v>3538</v>
      </c>
      <c r="B2031" t="s">
        <v>9237</v>
      </c>
      <c r="C2031" t="s">
        <v>9152</v>
      </c>
      <c r="D2031" s="245" t="s">
        <v>9202</v>
      </c>
      <c r="E2031" s="244" t="s">
        <v>9171</v>
      </c>
      <c r="F2031" s="244" t="s">
        <v>9156</v>
      </c>
      <c r="G2031" s="244">
        <f>INDEX(NoSettings!$C$2:$AG$7602,MATCH(EPS!$A2031,NoSettings!$A$2:$A$7602,0),MATCH(EPS!G$2,NoSettings!$C$1:$AG$1,0))</f>
        <v>11492200</v>
      </c>
      <c r="H2031" s="244">
        <f>INDEX(NoSettings!$C$2:$AG$7602,MATCH(EPS!$A2031,NoSettings!$A$2:$A$7602,0),MATCH(EPS!H$2,NoSettings!$C$1:$AG$1,0))</f>
        <v>11341000</v>
      </c>
      <c r="I2031" s="244">
        <f>INDEX(NoSettings!$C$2:$AG$7602,MATCH(EPS!$A2031,NoSettings!$A$2:$A$7602,0),MATCH(EPS!I$2,NoSettings!$C$1:$AG$1,0))</f>
        <v>10249400</v>
      </c>
      <c r="J2031" s="244">
        <f>INDEX(NoSettings!$C$2:$AG$7602,MATCH(EPS!$A2031,NoSettings!$A$2:$A$7602,0),MATCH(EPS!J$2,NoSettings!$C$1:$AG$1,0))</f>
        <v>9118510</v>
      </c>
      <c r="K2031" s="244">
        <f>INDEX(NoSettings!$C$2:$AG$7602,MATCH(EPS!$A2031,NoSettings!$A$2:$A$7602,0),MATCH(EPS!K$2,NoSettings!$C$1:$AG$1,0))</f>
        <v>7976520</v>
      </c>
      <c r="L2031" s="244">
        <f>INDEX(NoSettings!$C$2:$AG$7602,MATCH(EPS!$A2031,NoSettings!$A$2:$A$7602,0),MATCH(EPS!L$2,NoSettings!$C$1:$AG$1,0))</f>
        <v>6853430</v>
      </c>
      <c r="M2031" s="244">
        <f>INDEX(NoSettings!$C$2:$AG$7602,MATCH(EPS!$A2031,NoSettings!$A$2:$A$7602,0),MATCH(EPS!M$2,NoSettings!$C$1:$AG$1,0))</f>
        <v>5781730</v>
      </c>
      <c r="N2031" s="244">
        <f>INDEX(NoSettings!$C$2:$AG$7602,MATCH(EPS!$A2031,NoSettings!$A$2:$A$7602,0),MATCH(EPS!N$2,NoSettings!$C$1:$AG$1,0))</f>
        <v>4791020</v>
      </c>
      <c r="O2031" s="244">
        <f>INDEX(NoSettings!$C$2:$AG$7602,MATCH(EPS!$A2031,NoSettings!$A$2:$A$7602,0),MATCH(EPS!O$2,NoSettings!$C$1:$AG$1,0))</f>
        <v>3871010</v>
      </c>
      <c r="P2031" s="244">
        <f>INDEX(NoSettings!$C$2:$AG$7602,MATCH(EPS!$A2031,NoSettings!$A$2:$A$7602,0),MATCH(EPS!P$2,NoSettings!$C$1:$AG$1,0))</f>
        <v>3026450</v>
      </c>
      <c r="Q2031" s="244">
        <f>INDEX(NoSettings!$C$2:$AG$7602,MATCH(EPS!$A2031,NoSettings!$A$2:$A$7602,0),MATCH(EPS!Q$2,NoSettings!$C$1:$AG$1,0))</f>
        <v>2263640</v>
      </c>
      <c r="R2031" s="244">
        <f>INDEX(NoSettings!$C$2:$AG$7602,MATCH(EPS!$A2031,NoSettings!$A$2:$A$7602,0),MATCH(EPS!R$2,NoSettings!$C$1:$AG$1,0))</f>
        <v>1598720</v>
      </c>
      <c r="S2031" s="244">
        <f>INDEX(NoSettings!$C$2:$AG$7602,MATCH(EPS!$A2031,NoSettings!$A$2:$A$7602,0),MATCH(EPS!S$2,NoSettings!$C$1:$AG$1,0))</f>
        <v>1038160</v>
      </c>
      <c r="T2031" s="244">
        <f>INDEX(NoSettings!$C$2:$AG$7602,MATCH(EPS!$A2031,NoSettings!$A$2:$A$7602,0),MATCH(EPS!T$2,NoSettings!$C$1:$AG$1,0))</f>
        <v>581948</v>
      </c>
      <c r="U2031" s="244">
        <f>INDEX(NoSettings!$C$2:$AG$7602,MATCH(EPS!$A2031,NoSettings!$A$2:$A$7602,0),MATCH(EPS!U$2,NoSettings!$C$1:$AG$1,0))</f>
        <v>520067</v>
      </c>
      <c r="V2031" s="244">
        <f>INDEX(NoSettings!$C$2:$AG$7602,MATCH(EPS!$A2031,NoSettings!$A$2:$A$7602,0),MATCH(EPS!V$2,NoSettings!$C$1:$AG$1,0))</f>
        <v>439988</v>
      </c>
      <c r="W2031" s="244">
        <f>INDEX(NoSettings!$C$2:$AG$7602,MATCH(EPS!$A2031,NoSettings!$A$2:$A$7602,0),MATCH(EPS!W$2,NoSettings!$C$1:$AG$1,0))</f>
        <v>341519</v>
      </c>
      <c r="X2031" s="244">
        <f>INDEX(NoSettings!$C$2:$AG$7602,MATCH(EPS!$A2031,NoSettings!$A$2:$A$7602,0),MATCH(EPS!X$2,NoSettings!$C$1:$AG$1,0))</f>
        <v>273818</v>
      </c>
      <c r="Y2031" s="244">
        <f>INDEX(NoSettings!$C$2:$AG$7602,MATCH(EPS!$A2031,NoSettings!$A$2:$A$7602,0),MATCH(EPS!Y$2,NoSettings!$C$1:$AG$1,0))</f>
        <v>217055</v>
      </c>
      <c r="Z2031" s="244">
        <f>INDEX(NoSettings!$C$2:$AG$7602,MATCH(EPS!$A2031,NoSettings!$A$2:$A$7602,0),MATCH(EPS!Z$2,NoSettings!$C$1:$AG$1,0))</f>
        <v>174408</v>
      </c>
      <c r="AA2031" s="244">
        <f>INDEX(NoSettings!$C$2:$AG$7602,MATCH(EPS!$A2031,NoSettings!$A$2:$A$7602,0),MATCH(EPS!AA$2,NoSettings!$C$1:$AG$1,0))</f>
        <v>143878</v>
      </c>
      <c r="AB2031" s="244">
        <f>INDEX(NoSettings!$C$2:$AG$7602,MATCH(EPS!$A2031,NoSettings!$A$2:$A$7602,0),MATCH(EPS!AB$2,NoSettings!$C$1:$AG$1,0))</f>
        <v>115812</v>
      </c>
      <c r="AC2031" s="244">
        <f>INDEX(NoSettings!$C$2:$AG$7602,MATCH(EPS!$A2031,NoSettings!$A$2:$A$7602,0),MATCH(EPS!AC$2,NoSettings!$C$1:$AG$1,0))</f>
        <v>93830.8</v>
      </c>
      <c r="AD2031" s="244">
        <f>INDEX(NoSettings!$C$2:$AG$7602,MATCH(EPS!$A2031,NoSettings!$A$2:$A$7602,0),MATCH(EPS!AD$2,NoSettings!$C$1:$AG$1,0))</f>
        <v>73870.100000000006</v>
      </c>
      <c r="AE2031" s="244">
        <f>INDEX(NoSettings!$C$2:$AG$7602,MATCH(EPS!$A2031,NoSettings!$A$2:$A$7602,0),MATCH(EPS!AE$2,NoSettings!$C$1:$AG$1,0))</f>
        <v>58826</v>
      </c>
      <c r="AF2031" s="244">
        <f>INDEX(NoSettings!$C$2:$AG$7602,MATCH(EPS!$A2031,NoSettings!$A$2:$A$7602,0),MATCH(EPS!AF$2,NoSettings!$C$1:$AG$1,0))</f>
        <v>47904.6</v>
      </c>
      <c r="AG2031" s="244">
        <f>INDEX(NoSettings!$C$2:$AG$7602,MATCH(EPS!$A2031,NoSettings!$A$2:$A$7602,0),MATCH(EPS!AG$2,NoSettings!$C$1:$AG$1,0))</f>
        <v>37998.699999999997</v>
      </c>
      <c r="AH2031" s="244">
        <f>INDEX(NoSettings!$C$2:$AG$7602,MATCH(EPS!$A2031,NoSettings!$A$2:$A$7602,0),MATCH(EPS!AH$2,NoSettings!$C$1:$AG$1,0))</f>
        <v>29152.1</v>
      </c>
      <c r="AI2031" s="244">
        <f>INDEX(NoSettings!$C$2:$AG$7602,MATCH(EPS!$A2031,NoSettings!$A$2:$A$7602,0),MATCH(EPS!AI$2,NoSettings!$C$1:$AG$1,0))</f>
        <v>21393.4</v>
      </c>
      <c r="AJ2031" s="244">
        <f>INDEX(NoSettings!$C$2:$AG$7602,MATCH(EPS!$A2031,NoSettings!$A$2:$A$7602,0),MATCH(EPS!AJ$2,NoSettings!$C$1:$AG$1,0))</f>
        <v>16317.6</v>
      </c>
      <c r="AK2031" s="244">
        <f>INDEX(NoSettings!$C$2:$AG$7602,MATCH(EPS!$A2031,NoSettings!$A$2:$A$7602,0),MATCH(EPS!AK$2,NoSettings!$C$1:$AG$1,0))</f>
        <v>11894.6</v>
      </c>
    </row>
    <row r="2032" spans="1:37" x14ac:dyDescent="0.3">
      <c r="A2032" s="247" t="s">
        <v>3539</v>
      </c>
      <c r="B2032" t="s">
        <v>9237</v>
      </c>
      <c r="C2032" t="s">
        <v>9152</v>
      </c>
      <c r="D2032" s="245" t="s">
        <v>9202</v>
      </c>
      <c r="E2032" s="244" t="s">
        <v>9171</v>
      </c>
      <c r="F2032" s="244" t="s">
        <v>9157</v>
      </c>
      <c r="G2032" s="244">
        <f>INDEX(NoSettings!$C$2:$AG$7602,MATCH(EPS!$A2032,NoSettings!$A$2:$A$7602,0),MATCH(EPS!G$2,NoSettings!$C$1:$AG$1,0))</f>
        <v>5186770000</v>
      </c>
      <c r="H2032" s="244">
        <f>INDEX(NoSettings!$C$2:$AG$7602,MATCH(EPS!$A2032,NoSettings!$A$2:$A$7602,0),MATCH(EPS!H$2,NoSettings!$C$1:$AG$1,0))</f>
        <v>5632170000</v>
      </c>
      <c r="I2032" s="244">
        <f>INDEX(NoSettings!$C$2:$AG$7602,MATCH(EPS!$A2032,NoSettings!$A$2:$A$7602,0),MATCH(EPS!I$2,NoSettings!$C$1:$AG$1,0))</f>
        <v>5603170000</v>
      </c>
      <c r="J2032" s="244">
        <f>INDEX(NoSettings!$C$2:$AG$7602,MATCH(EPS!$A2032,NoSettings!$A$2:$A$7602,0),MATCH(EPS!J$2,NoSettings!$C$1:$AG$1,0))</f>
        <v>5583210000</v>
      </c>
      <c r="K2032" s="244">
        <f>INDEX(NoSettings!$C$2:$AG$7602,MATCH(EPS!$A2032,NoSettings!$A$2:$A$7602,0),MATCH(EPS!K$2,NoSettings!$C$1:$AG$1,0))</f>
        <v>5544180000</v>
      </c>
      <c r="L2032" s="244">
        <f>INDEX(NoSettings!$C$2:$AG$7602,MATCH(EPS!$A2032,NoSettings!$A$2:$A$7602,0),MATCH(EPS!L$2,NoSettings!$C$1:$AG$1,0))</f>
        <v>5488880000</v>
      </c>
      <c r="M2032" s="244">
        <f>INDEX(NoSettings!$C$2:$AG$7602,MATCH(EPS!$A2032,NoSettings!$A$2:$A$7602,0),MATCH(EPS!M$2,NoSettings!$C$1:$AG$1,0))</f>
        <v>5445550000</v>
      </c>
      <c r="N2032" s="244">
        <f>INDEX(NoSettings!$C$2:$AG$7602,MATCH(EPS!$A2032,NoSettings!$A$2:$A$7602,0),MATCH(EPS!N$2,NoSettings!$C$1:$AG$1,0))</f>
        <v>5384680000</v>
      </c>
      <c r="O2032" s="244">
        <f>INDEX(NoSettings!$C$2:$AG$7602,MATCH(EPS!$A2032,NoSettings!$A$2:$A$7602,0),MATCH(EPS!O$2,NoSettings!$C$1:$AG$1,0))</f>
        <v>5312570000</v>
      </c>
      <c r="P2032" s="244">
        <f>INDEX(NoSettings!$C$2:$AG$7602,MATCH(EPS!$A2032,NoSettings!$A$2:$A$7602,0),MATCH(EPS!P$2,NoSettings!$C$1:$AG$1,0))</f>
        <v>5233420000</v>
      </c>
      <c r="Q2032" s="244">
        <f>INDEX(NoSettings!$C$2:$AG$7602,MATCH(EPS!$A2032,NoSettings!$A$2:$A$7602,0),MATCH(EPS!Q$2,NoSettings!$C$1:$AG$1,0))</f>
        <v>5134250000</v>
      </c>
      <c r="R2032" s="244">
        <f>INDEX(NoSettings!$C$2:$AG$7602,MATCH(EPS!$A2032,NoSettings!$A$2:$A$7602,0),MATCH(EPS!R$2,NoSettings!$C$1:$AG$1,0))</f>
        <v>5046260000</v>
      </c>
      <c r="S2032" s="244">
        <f>INDEX(NoSettings!$C$2:$AG$7602,MATCH(EPS!$A2032,NoSettings!$A$2:$A$7602,0),MATCH(EPS!S$2,NoSettings!$C$1:$AG$1,0))</f>
        <v>4945160000</v>
      </c>
      <c r="T2032" s="244">
        <f>INDEX(NoSettings!$C$2:$AG$7602,MATCH(EPS!$A2032,NoSettings!$A$2:$A$7602,0),MATCH(EPS!T$2,NoSettings!$C$1:$AG$1,0))</f>
        <v>4855260000</v>
      </c>
      <c r="U2032" s="244">
        <f>INDEX(NoSettings!$C$2:$AG$7602,MATCH(EPS!$A2032,NoSettings!$A$2:$A$7602,0),MATCH(EPS!U$2,NoSettings!$C$1:$AG$1,0))</f>
        <v>4620760000</v>
      </c>
      <c r="V2032" s="244">
        <f>INDEX(NoSettings!$C$2:$AG$7602,MATCH(EPS!$A2032,NoSettings!$A$2:$A$7602,0),MATCH(EPS!V$2,NoSettings!$C$1:$AG$1,0))</f>
        <v>4428700000</v>
      </c>
      <c r="W2032" s="244">
        <f>INDEX(NoSettings!$C$2:$AG$7602,MATCH(EPS!$A2032,NoSettings!$A$2:$A$7602,0),MATCH(EPS!W$2,NoSettings!$C$1:$AG$1,0))</f>
        <v>4243190000</v>
      </c>
      <c r="X2032" s="244">
        <f>INDEX(NoSettings!$C$2:$AG$7602,MATCH(EPS!$A2032,NoSettings!$A$2:$A$7602,0),MATCH(EPS!X$2,NoSettings!$C$1:$AG$1,0))</f>
        <v>4040320000</v>
      </c>
      <c r="Y2032" s="244">
        <f>INDEX(NoSettings!$C$2:$AG$7602,MATCH(EPS!$A2032,NoSettings!$A$2:$A$7602,0),MATCH(EPS!Y$2,NoSettings!$C$1:$AG$1,0))</f>
        <v>3852240000</v>
      </c>
      <c r="Z2032" s="244">
        <f>INDEX(NoSettings!$C$2:$AG$7602,MATCH(EPS!$A2032,NoSettings!$A$2:$A$7602,0),MATCH(EPS!Z$2,NoSettings!$C$1:$AG$1,0))</f>
        <v>3664620000</v>
      </c>
      <c r="AA2032" s="244">
        <f>INDEX(NoSettings!$C$2:$AG$7602,MATCH(EPS!$A2032,NoSettings!$A$2:$A$7602,0),MATCH(EPS!AA$2,NoSettings!$C$1:$AG$1,0))</f>
        <v>3486530000</v>
      </c>
      <c r="AB2032" s="244">
        <f>INDEX(NoSettings!$C$2:$AG$7602,MATCH(EPS!$A2032,NoSettings!$A$2:$A$7602,0),MATCH(EPS!AB$2,NoSettings!$C$1:$AG$1,0))</f>
        <v>3334090000</v>
      </c>
      <c r="AC2032" s="244">
        <f>INDEX(NoSettings!$C$2:$AG$7602,MATCH(EPS!$A2032,NoSettings!$A$2:$A$7602,0),MATCH(EPS!AC$2,NoSettings!$C$1:$AG$1,0))</f>
        <v>3207900000</v>
      </c>
      <c r="AD2032" s="244">
        <f>INDEX(NoSettings!$C$2:$AG$7602,MATCH(EPS!$A2032,NoSettings!$A$2:$A$7602,0),MATCH(EPS!AD$2,NoSettings!$C$1:$AG$1,0))</f>
        <v>3109620000</v>
      </c>
      <c r="AE2032" s="244">
        <f>INDEX(NoSettings!$C$2:$AG$7602,MATCH(EPS!$A2032,NoSettings!$A$2:$A$7602,0),MATCH(EPS!AE$2,NoSettings!$C$1:$AG$1,0))</f>
        <v>3040020000</v>
      </c>
      <c r="AF2032" s="244">
        <f>INDEX(NoSettings!$C$2:$AG$7602,MATCH(EPS!$A2032,NoSettings!$A$2:$A$7602,0),MATCH(EPS!AF$2,NoSettings!$C$1:$AG$1,0))</f>
        <v>2990550000</v>
      </c>
      <c r="AG2032" s="244">
        <f>INDEX(NoSettings!$C$2:$AG$7602,MATCH(EPS!$A2032,NoSettings!$A$2:$A$7602,0),MATCH(EPS!AG$2,NoSettings!$C$1:$AG$1,0))</f>
        <v>2962610000</v>
      </c>
      <c r="AH2032" s="244">
        <f>INDEX(NoSettings!$C$2:$AG$7602,MATCH(EPS!$A2032,NoSettings!$A$2:$A$7602,0),MATCH(EPS!AH$2,NoSettings!$C$1:$AG$1,0))</f>
        <v>2955570000</v>
      </c>
      <c r="AI2032" s="244">
        <f>INDEX(NoSettings!$C$2:$AG$7602,MATCH(EPS!$A2032,NoSettings!$A$2:$A$7602,0),MATCH(EPS!AI$2,NoSettings!$C$1:$AG$1,0))</f>
        <v>2969150000</v>
      </c>
      <c r="AJ2032" s="244">
        <f>INDEX(NoSettings!$C$2:$AG$7602,MATCH(EPS!$A2032,NoSettings!$A$2:$A$7602,0),MATCH(EPS!AJ$2,NoSettings!$C$1:$AG$1,0))</f>
        <v>3003890000</v>
      </c>
      <c r="AK2032" s="244">
        <f>INDEX(NoSettings!$C$2:$AG$7602,MATCH(EPS!$A2032,NoSettings!$A$2:$A$7602,0),MATCH(EPS!AK$2,NoSettings!$C$1:$AG$1,0))</f>
        <v>3039840000</v>
      </c>
    </row>
    <row r="2033" spans="1:37" x14ac:dyDescent="0.3">
      <c r="A2033" s="247" t="s">
        <v>3540</v>
      </c>
      <c r="B2033" t="s">
        <v>9237</v>
      </c>
      <c r="C2033" t="s">
        <v>9152</v>
      </c>
      <c r="D2033" s="245" t="s">
        <v>9202</v>
      </c>
      <c r="E2033" s="244" t="s">
        <v>9171</v>
      </c>
      <c r="F2033" s="244" t="s">
        <v>9158</v>
      </c>
      <c r="G2033" s="244">
        <f>INDEX(NoSettings!$C$2:$AG$7602,MATCH(EPS!$A2033,NoSettings!$A$2:$A$7602,0),MATCH(EPS!G$2,NoSettings!$C$1:$AG$1,0))</f>
        <v>3144210000</v>
      </c>
      <c r="H2033" s="244">
        <f>INDEX(NoSettings!$C$2:$AG$7602,MATCH(EPS!$A2033,NoSettings!$A$2:$A$7602,0),MATCH(EPS!H$2,NoSettings!$C$1:$AG$1,0))</f>
        <v>3291680000</v>
      </c>
      <c r="I2033" s="244">
        <f>INDEX(NoSettings!$C$2:$AG$7602,MATCH(EPS!$A2033,NoSettings!$A$2:$A$7602,0),MATCH(EPS!I$2,NoSettings!$C$1:$AG$1,0))</f>
        <v>3146180000</v>
      </c>
      <c r="J2033" s="244">
        <f>INDEX(NoSettings!$C$2:$AG$7602,MATCH(EPS!$A2033,NoSettings!$A$2:$A$7602,0),MATCH(EPS!J$2,NoSettings!$C$1:$AG$1,0))</f>
        <v>2998670000</v>
      </c>
      <c r="K2033" s="244">
        <f>INDEX(NoSettings!$C$2:$AG$7602,MATCH(EPS!$A2033,NoSettings!$A$2:$A$7602,0),MATCH(EPS!K$2,NoSettings!$C$1:$AG$1,0))</f>
        <v>2841840000</v>
      </c>
      <c r="L2033" s="244">
        <f>INDEX(NoSettings!$C$2:$AG$7602,MATCH(EPS!$A2033,NoSettings!$A$2:$A$7602,0),MATCH(EPS!L$2,NoSettings!$C$1:$AG$1,0))</f>
        <v>2675900000</v>
      </c>
      <c r="M2033" s="244">
        <f>INDEX(NoSettings!$C$2:$AG$7602,MATCH(EPS!$A2033,NoSettings!$A$2:$A$7602,0),MATCH(EPS!M$2,NoSettings!$C$1:$AG$1,0))</f>
        <v>2519380000</v>
      </c>
      <c r="N2033" s="244">
        <f>INDEX(NoSettings!$C$2:$AG$7602,MATCH(EPS!$A2033,NoSettings!$A$2:$A$7602,0),MATCH(EPS!N$2,NoSettings!$C$1:$AG$1,0))</f>
        <v>2362410000</v>
      </c>
      <c r="O2033" s="244">
        <f>INDEX(NoSettings!$C$2:$AG$7602,MATCH(EPS!$A2033,NoSettings!$A$2:$A$7602,0),MATCH(EPS!O$2,NoSettings!$C$1:$AG$1,0))</f>
        <v>2209720000</v>
      </c>
      <c r="P2033" s="244">
        <f>INDEX(NoSettings!$C$2:$AG$7602,MATCH(EPS!$A2033,NoSettings!$A$2:$A$7602,0),MATCH(EPS!P$2,NoSettings!$C$1:$AG$1,0))</f>
        <v>2059220000</v>
      </c>
      <c r="Q2033" s="244">
        <f>INDEX(NoSettings!$C$2:$AG$7602,MATCH(EPS!$A2033,NoSettings!$A$2:$A$7602,0),MATCH(EPS!Q$2,NoSettings!$C$1:$AG$1,0))</f>
        <v>1909780000</v>
      </c>
      <c r="R2033" s="244">
        <f>INDEX(NoSettings!$C$2:$AG$7602,MATCH(EPS!$A2033,NoSettings!$A$2:$A$7602,0),MATCH(EPS!R$2,NoSettings!$C$1:$AG$1,0))</f>
        <v>1824840000</v>
      </c>
      <c r="S2033" s="244">
        <f>INDEX(NoSettings!$C$2:$AG$7602,MATCH(EPS!$A2033,NoSettings!$A$2:$A$7602,0),MATCH(EPS!S$2,NoSettings!$C$1:$AG$1,0))</f>
        <v>1736220000</v>
      </c>
      <c r="T2033" s="244">
        <f>INDEX(NoSettings!$C$2:$AG$7602,MATCH(EPS!$A2033,NoSettings!$A$2:$A$7602,0),MATCH(EPS!T$2,NoSettings!$C$1:$AG$1,0))</f>
        <v>1643120000</v>
      </c>
      <c r="U2033" s="244">
        <f>INDEX(NoSettings!$C$2:$AG$7602,MATCH(EPS!$A2033,NoSettings!$A$2:$A$7602,0),MATCH(EPS!U$2,NoSettings!$C$1:$AG$1,0))</f>
        <v>1576000000</v>
      </c>
      <c r="V2033" s="244">
        <f>INDEX(NoSettings!$C$2:$AG$7602,MATCH(EPS!$A2033,NoSettings!$A$2:$A$7602,0),MATCH(EPS!V$2,NoSettings!$C$1:$AG$1,0))</f>
        <v>1495530000</v>
      </c>
      <c r="W2033" s="244">
        <f>INDEX(NoSettings!$C$2:$AG$7602,MATCH(EPS!$A2033,NoSettings!$A$2:$A$7602,0),MATCH(EPS!W$2,NoSettings!$C$1:$AG$1,0))</f>
        <v>1417070000</v>
      </c>
      <c r="X2033" s="244">
        <f>INDEX(NoSettings!$C$2:$AG$7602,MATCH(EPS!$A2033,NoSettings!$A$2:$A$7602,0),MATCH(EPS!X$2,NoSettings!$C$1:$AG$1,0))</f>
        <v>1347440000</v>
      </c>
      <c r="Y2033" s="244">
        <f>INDEX(NoSettings!$C$2:$AG$7602,MATCH(EPS!$A2033,NoSettings!$A$2:$A$7602,0),MATCH(EPS!Y$2,NoSettings!$C$1:$AG$1,0))</f>
        <v>1281190000</v>
      </c>
      <c r="Z2033" s="244">
        <f>INDEX(NoSettings!$C$2:$AG$7602,MATCH(EPS!$A2033,NoSettings!$A$2:$A$7602,0),MATCH(EPS!Z$2,NoSettings!$C$1:$AG$1,0))</f>
        <v>1221500000</v>
      </c>
      <c r="AA2033" s="244">
        <f>INDEX(NoSettings!$C$2:$AG$7602,MATCH(EPS!$A2033,NoSettings!$A$2:$A$7602,0),MATCH(EPS!AA$2,NoSettings!$C$1:$AG$1,0))</f>
        <v>1165810000</v>
      </c>
      <c r="AB2033" s="244">
        <f>INDEX(NoSettings!$C$2:$AG$7602,MATCH(EPS!$A2033,NoSettings!$A$2:$A$7602,0),MATCH(EPS!AB$2,NoSettings!$C$1:$AG$1,0))</f>
        <v>1115990000</v>
      </c>
      <c r="AC2033" s="244">
        <f>INDEX(NoSettings!$C$2:$AG$7602,MATCH(EPS!$A2033,NoSettings!$A$2:$A$7602,0),MATCH(EPS!AC$2,NoSettings!$C$1:$AG$1,0))</f>
        <v>1073630000</v>
      </c>
      <c r="AD2033" s="244">
        <f>INDEX(NoSettings!$C$2:$AG$7602,MATCH(EPS!$A2033,NoSettings!$A$2:$A$7602,0),MATCH(EPS!AD$2,NoSettings!$C$1:$AG$1,0))</f>
        <v>1038980000</v>
      </c>
      <c r="AE2033" s="244">
        <f>INDEX(NoSettings!$C$2:$AG$7602,MATCH(EPS!$A2033,NoSettings!$A$2:$A$7602,0),MATCH(EPS!AE$2,NoSettings!$C$1:$AG$1,0))</f>
        <v>1010100000</v>
      </c>
      <c r="AF2033" s="244">
        <f>INDEX(NoSettings!$C$2:$AG$7602,MATCH(EPS!$A2033,NoSettings!$A$2:$A$7602,0),MATCH(EPS!AF$2,NoSettings!$C$1:$AG$1,0))</f>
        <v>988285000</v>
      </c>
      <c r="AG2033" s="244">
        <f>INDEX(NoSettings!$C$2:$AG$7602,MATCH(EPS!$A2033,NoSettings!$A$2:$A$7602,0),MATCH(EPS!AG$2,NoSettings!$C$1:$AG$1,0))</f>
        <v>972802000</v>
      </c>
      <c r="AH2033" s="244">
        <f>INDEX(NoSettings!$C$2:$AG$7602,MATCH(EPS!$A2033,NoSettings!$A$2:$A$7602,0),MATCH(EPS!AH$2,NoSettings!$C$1:$AG$1,0))</f>
        <v>964660000</v>
      </c>
      <c r="AI2033" s="244">
        <f>INDEX(NoSettings!$C$2:$AG$7602,MATCH(EPS!$A2033,NoSettings!$A$2:$A$7602,0),MATCH(EPS!AI$2,NoSettings!$C$1:$AG$1,0))</f>
        <v>963579000</v>
      </c>
      <c r="AJ2033" s="244">
        <f>INDEX(NoSettings!$C$2:$AG$7602,MATCH(EPS!$A2033,NoSettings!$A$2:$A$7602,0),MATCH(EPS!AJ$2,NoSettings!$C$1:$AG$1,0))</f>
        <v>971233000</v>
      </c>
      <c r="AK2033" s="244">
        <f>INDEX(NoSettings!$C$2:$AG$7602,MATCH(EPS!$A2033,NoSettings!$A$2:$A$7602,0),MATCH(EPS!AK$2,NoSettings!$C$1:$AG$1,0))</f>
        <v>979503000</v>
      </c>
    </row>
    <row r="2034" spans="1:37" x14ac:dyDescent="0.3">
      <c r="A2034" s="247" t="s">
        <v>3541</v>
      </c>
      <c r="B2034" t="s">
        <v>9237</v>
      </c>
      <c r="C2034" t="s">
        <v>9152</v>
      </c>
      <c r="D2034" s="245" t="s">
        <v>9202</v>
      </c>
      <c r="E2034" s="244" t="s">
        <v>9171</v>
      </c>
      <c r="F2034" s="244" t="s">
        <v>9159</v>
      </c>
      <c r="G2034" s="244">
        <f>INDEX(NoSettings!$C$2:$AG$7602,MATCH(EPS!$A2034,NoSettings!$A$2:$A$7602,0),MATCH(EPS!G$2,NoSettings!$C$1:$AG$1,0))</f>
        <v>362363000</v>
      </c>
      <c r="H2034" s="244">
        <f>INDEX(NoSettings!$C$2:$AG$7602,MATCH(EPS!$A2034,NoSettings!$A$2:$A$7602,0),MATCH(EPS!H$2,NoSettings!$C$1:$AG$1,0))</f>
        <v>394664000</v>
      </c>
      <c r="I2034" s="244">
        <f>INDEX(NoSettings!$C$2:$AG$7602,MATCH(EPS!$A2034,NoSettings!$A$2:$A$7602,0),MATCH(EPS!I$2,NoSettings!$C$1:$AG$1,0))</f>
        <v>393811000</v>
      </c>
      <c r="J2034" s="244">
        <f>INDEX(NoSettings!$C$2:$AG$7602,MATCH(EPS!$A2034,NoSettings!$A$2:$A$7602,0),MATCH(EPS!J$2,NoSettings!$C$1:$AG$1,0))</f>
        <v>393582000</v>
      </c>
      <c r="K2034" s="244">
        <f>INDEX(NoSettings!$C$2:$AG$7602,MATCH(EPS!$A2034,NoSettings!$A$2:$A$7602,0),MATCH(EPS!K$2,NoSettings!$C$1:$AG$1,0))</f>
        <v>391998000</v>
      </c>
      <c r="L2034" s="244">
        <f>INDEX(NoSettings!$C$2:$AG$7602,MATCH(EPS!$A2034,NoSettings!$A$2:$A$7602,0),MATCH(EPS!L$2,NoSettings!$C$1:$AG$1,0))</f>
        <v>389244000</v>
      </c>
      <c r="M2034" s="244">
        <f>INDEX(NoSettings!$C$2:$AG$7602,MATCH(EPS!$A2034,NoSettings!$A$2:$A$7602,0),MATCH(EPS!M$2,NoSettings!$C$1:$AG$1,0))</f>
        <v>387319000</v>
      </c>
      <c r="N2034" s="244">
        <f>INDEX(NoSettings!$C$2:$AG$7602,MATCH(EPS!$A2034,NoSettings!$A$2:$A$7602,0),MATCH(EPS!N$2,NoSettings!$C$1:$AG$1,0))</f>
        <v>384125000</v>
      </c>
      <c r="O2034" s="244">
        <f>INDEX(NoSettings!$C$2:$AG$7602,MATCH(EPS!$A2034,NoSettings!$A$2:$A$7602,0),MATCH(EPS!O$2,NoSettings!$C$1:$AG$1,0))</f>
        <v>380100000</v>
      </c>
      <c r="P2034" s="244">
        <f>INDEX(NoSettings!$C$2:$AG$7602,MATCH(EPS!$A2034,NoSettings!$A$2:$A$7602,0),MATCH(EPS!P$2,NoSettings!$C$1:$AG$1,0))</f>
        <v>374990000</v>
      </c>
      <c r="Q2034" s="244">
        <f>INDEX(NoSettings!$C$2:$AG$7602,MATCH(EPS!$A2034,NoSettings!$A$2:$A$7602,0),MATCH(EPS!Q$2,NoSettings!$C$1:$AG$1,0))</f>
        <v>368967000</v>
      </c>
      <c r="R2034" s="244">
        <f>INDEX(NoSettings!$C$2:$AG$7602,MATCH(EPS!$A2034,NoSettings!$A$2:$A$7602,0),MATCH(EPS!R$2,NoSettings!$C$1:$AG$1,0))</f>
        <v>362644000</v>
      </c>
      <c r="S2034" s="244">
        <f>INDEX(NoSettings!$C$2:$AG$7602,MATCH(EPS!$A2034,NoSettings!$A$2:$A$7602,0),MATCH(EPS!S$2,NoSettings!$C$1:$AG$1,0))</f>
        <v>355379000</v>
      </c>
      <c r="T2034" s="244">
        <f>INDEX(NoSettings!$C$2:$AG$7602,MATCH(EPS!$A2034,NoSettings!$A$2:$A$7602,0),MATCH(EPS!T$2,NoSettings!$C$1:$AG$1,0))</f>
        <v>348918000</v>
      </c>
      <c r="U2034" s="244">
        <f>INDEX(NoSettings!$C$2:$AG$7602,MATCH(EPS!$A2034,NoSettings!$A$2:$A$7602,0),MATCH(EPS!U$2,NoSettings!$C$1:$AG$1,0))</f>
        <v>332066000</v>
      </c>
      <c r="V2034" s="244">
        <f>INDEX(NoSettings!$C$2:$AG$7602,MATCH(EPS!$A2034,NoSettings!$A$2:$A$7602,0),MATCH(EPS!V$2,NoSettings!$C$1:$AG$1,0))</f>
        <v>318263000</v>
      </c>
      <c r="W2034" s="244">
        <f>INDEX(NoSettings!$C$2:$AG$7602,MATCH(EPS!$A2034,NoSettings!$A$2:$A$7602,0),MATCH(EPS!W$2,NoSettings!$C$1:$AG$1,0))</f>
        <v>304932000</v>
      </c>
      <c r="X2034" s="244">
        <f>INDEX(NoSettings!$C$2:$AG$7602,MATCH(EPS!$A2034,NoSettings!$A$2:$A$7602,0),MATCH(EPS!X$2,NoSettings!$C$1:$AG$1,0))</f>
        <v>290353000</v>
      </c>
      <c r="Y2034" s="244">
        <f>INDEX(NoSettings!$C$2:$AG$7602,MATCH(EPS!$A2034,NoSettings!$A$2:$A$7602,0),MATCH(EPS!Y$2,NoSettings!$C$1:$AG$1,0))</f>
        <v>276837000</v>
      </c>
      <c r="Z2034" s="244">
        <f>INDEX(NoSettings!$C$2:$AG$7602,MATCH(EPS!$A2034,NoSettings!$A$2:$A$7602,0),MATCH(EPS!Z$2,NoSettings!$C$1:$AG$1,0))</f>
        <v>263354000</v>
      </c>
      <c r="AA2034" s="244">
        <f>INDEX(NoSettings!$C$2:$AG$7602,MATCH(EPS!$A2034,NoSettings!$A$2:$A$7602,0),MATCH(EPS!AA$2,NoSettings!$C$1:$AG$1,0))</f>
        <v>250555000</v>
      </c>
      <c r="AB2034" s="244">
        <f>INDEX(NoSettings!$C$2:$AG$7602,MATCH(EPS!$A2034,NoSettings!$A$2:$A$7602,0),MATCH(EPS!AB$2,NoSettings!$C$1:$AG$1,0))</f>
        <v>239601000</v>
      </c>
      <c r="AC2034" s="244">
        <f>INDEX(NoSettings!$C$2:$AG$7602,MATCH(EPS!$A2034,NoSettings!$A$2:$A$7602,0),MATCH(EPS!AC$2,NoSettings!$C$1:$AG$1,0))</f>
        <v>230532000</v>
      </c>
      <c r="AD2034" s="244">
        <f>INDEX(NoSettings!$C$2:$AG$7602,MATCH(EPS!$A2034,NoSettings!$A$2:$A$7602,0),MATCH(EPS!AD$2,NoSettings!$C$1:$AG$1,0))</f>
        <v>223470000</v>
      </c>
      <c r="AE2034" s="244">
        <f>INDEX(NoSettings!$C$2:$AG$7602,MATCH(EPS!$A2034,NoSettings!$A$2:$A$7602,0),MATCH(EPS!AE$2,NoSettings!$C$1:$AG$1,0))</f>
        <v>218468000</v>
      </c>
      <c r="AF2034" s="244">
        <f>INDEX(NoSettings!$C$2:$AG$7602,MATCH(EPS!$A2034,NoSettings!$A$2:$A$7602,0),MATCH(EPS!AF$2,NoSettings!$C$1:$AG$1,0))</f>
        <v>214913000</v>
      </c>
      <c r="AG2034" s="244">
        <f>INDEX(NoSettings!$C$2:$AG$7602,MATCH(EPS!$A2034,NoSettings!$A$2:$A$7602,0),MATCH(EPS!AG$2,NoSettings!$C$1:$AG$1,0))</f>
        <v>212905000</v>
      </c>
      <c r="AH2034" s="244">
        <f>INDEX(NoSettings!$C$2:$AG$7602,MATCH(EPS!$A2034,NoSettings!$A$2:$A$7602,0),MATCH(EPS!AH$2,NoSettings!$C$1:$AG$1,0))</f>
        <v>212399000</v>
      </c>
      <c r="AI2034" s="244">
        <f>INDEX(NoSettings!$C$2:$AG$7602,MATCH(EPS!$A2034,NoSettings!$A$2:$A$7602,0),MATCH(EPS!AI$2,NoSettings!$C$1:$AG$1,0))</f>
        <v>213374000</v>
      </c>
      <c r="AJ2034" s="244">
        <f>INDEX(NoSettings!$C$2:$AG$7602,MATCH(EPS!$A2034,NoSettings!$A$2:$A$7602,0),MATCH(EPS!AJ$2,NoSettings!$C$1:$AG$1,0))</f>
        <v>215872000</v>
      </c>
      <c r="AK2034" s="244">
        <f>INDEX(NoSettings!$C$2:$AG$7602,MATCH(EPS!$A2034,NoSettings!$A$2:$A$7602,0),MATCH(EPS!AK$2,NoSettings!$C$1:$AG$1,0))</f>
        <v>218455000</v>
      </c>
    </row>
    <row r="2035" spans="1:37" x14ac:dyDescent="0.3">
      <c r="A2035" s="247" t="s">
        <v>3542</v>
      </c>
      <c r="B2035" t="s">
        <v>9237</v>
      </c>
      <c r="C2035" t="s">
        <v>9152</v>
      </c>
      <c r="D2035" s="245" t="s">
        <v>9202</v>
      </c>
      <c r="E2035" s="244" t="s">
        <v>9171</v>
      </c>
      <c r="F2035" s="244" t="s">
        <v>9160</v>
      </c>
      <c r="G2035" s="244">
        <f>INDEX(NoSettings!$C$2:$AG$7602,MATCH(EPS!$A2035,NoSettings!$A$2:$A$7602,0),MATCH(EPS!G$2,NoSettings!$C$1:$AG$1,0))</f>
        <v>729805000</v>
      </c>
      <c r="H2035" s="244">
        <f>INDEX(NoSettings!$C$2:$AG$7602,MATCH(EPS!$A2035,NoSettings!$A$2:$A$7602,0),MATCH(EPS!H$2,NoSettings!$C$1:$AG$1,0))</f>
        <v>858719000</v>
      </c>
      <c r="I2035" s="244">
        <f>INDEX(NoSettings!$C$2:$AG$7602,MATCH(EPS!$A2035,NoSettings!$A$2:$A$7602,0),MATCH(EPS!I$2,NoSettings!$C$1:$AG$1,0))</f>
        <v>915806000</v>
      </c>
      <c r="J2035" s="244">
        <f>INDEX(NoSettings!$C$2:$AG$7602,MATCH(EPS!$A2035,NoSettings!$A$2:$A$7602,0),MATCH(EPS!J$2,NoSettings!$C$1:$AG$1,0))</f>
        <v>968124000</v>
      </c>
      <c r="K2035" s="244">
        <f>INDEX(NoSettings!$C$2:$AG$7602,MATCH(EPS!$A2035,NoSettings!$A$2:$A$7602,0),MATCH(EPS!K$2,NoSettings!$C$1:$AG$1,0))</f>
        <v>1012540000</v>
      </c>
      <c r="L2035" s="244">
        <f>INDEX(NoSettings!$C$2:$AG$7602,MATCH(EPS!$A2035,NoSettings!$A$2:$A$7602,0),MATCH(EPS!L$2,NoSettings!$C$1:$AG$1,0))</f>
        <v>1047770000</v>
      </c>
      <c r="M2035" s="244">
        <f>INDEX(NoSettings!$C$2:$AG$7602,MATCH(EPS!$A2035,NoSettings!$A$2:$A$7602,0),MATCH(EPS!M$2,NoSettings!$C$1:$AG$1,0))</f>
        <v>1080280000</v>
      </c>
      <c r="N2035" s="244">
        <f>INDEX(NoSettings!$C$2:$AG$7602,MATCH(EPS!$A2035,NoSettings!$A$2:$A$7602,0),MATCH(EPS!N$2,NoSettings!$C$1:$AG$1,0))</f>
        <v>1105980000</v>
      </c>
      <c r="O2035" s="244">
        <f>INDEX(NoSettings!$C$2:$AG$7602,MATCH(EPS!$A2035,NoSettings!$A$2:$A$7602,0),MATCH(EPS!O$2,NoSettings!$C$1:$AG$1,0))</f>
        <v>1126630000</v>
      </c>
      <c r="P2035" s="244">
        <f>INDEX(NoSettings!$C$2:$AG$7602,MATCH(EPS!$A2035,NoSettings!$A$2:$A$7602,0),MATCH(EPS!P$2,NoSettings!$C$1:$AG$1,0))</f>
        <v>1140990000</v>
      </c>
      <c r="Q2035" s="244">
        <f>INDEX(NoSettings!$C$2:$AG$7602,MATCH(EPS!$A2035,NoSettings!$A$2:$A$7602,0),MATCH(EPS!Q$2,NoSettings!$C$1:$AG$1,0))</f>
        <v>1147980000</v>
      </c>
      <c r="R2035" s="244">
        <f>INDEX(NoSettings!$C$2:$AG$7602,MATCH(EPS!$A2035,NoSettings!$A$2:$A$7602,0),MATCH(EPS!R$2,NoSettings!$C$1:$AG$1,0))</f>
        <v>1096920000</v>
      </c>
      <c r="S2035" s="244">
        <f>INDEX(NoSettings!$C$2:$AG$7602,MATCH(EPS!$A2035,NoSettings!$A$2:$A$7602,0),MATCH(EPS!S$2,NoSettings!$C$1:$AG$1,0))</f>
        <v>1043650000</v>
      </c>
      <c r="T2035" s="244">
        <f>INDEX(NoSettings!$C$2:$AG$7602,MATCH(EPS!$A2035,NoSettings!$A$2:$A$7602,0),MATCH(EPS!T$2,NoSettings!$C$1:$AG$1,0))</f>
        <v>987688000</v>
      </c>
      <c r="U2035" s="244">
        <f>INDEX(NoSettings!$C$2:$AG$7602,MATCH(EPS!$A2035,NoSettings!$A$2:$A$7602,0),MATCH(EPS!U$2,NoSettings!$C$1:$AG$1,0))</f>
        <v>947342000</v>
      </c>
      <c r="V2035" s="244">
        <f>INDEX(NoSettings!$C$2:$AG$7602,MATCH(EPS!$A2035,NoSettings!$A$2:$A$7602,0),MATCH(EPS!V$2,NoSettings!$C$1:$AG$1,0))</f>
        <v>898971000</v>
      </c>
      <c r="W2035" s="244">
        <f>INDEX(NoSettings!$C$2:$AG$7602,MATCH(EPS!$A2035,NoSettings!$A$2:$A$7602,0),MATCH(EPS!W$2,NoSettings!$C$1:$AG$1,0))</f>
        <v>851809000</v>
      </c>
      <c r="X2035" s="244">
        <f>INDEX(NoSettings!$C$2:$AG$7602,MATCH(EPS!$A2035,NoSettings!$A$2:$A$7602,0),MATCH(EPS!X$2,NoSettings!$C$1:$AG$1,0))</f>
        <v>809949000</v>
      </c>
      <c r="Y2035" s="244">
        <f>INDEX(NoSettings!$C$2:$AG$7602,MATCH(EPS!$A2035,NoSettings!$A$2:$A$7602,0),MATCH(EPS!Y$2,NoSettings!$C$1:$AG$1,0))</f>
        <v>770131000</v>
      </c>
      <c r="Z2035" s="244">
        <f>INDEX(NoSettings!$C$2:$AG$7602,MATCH(EPS!$A2035,NoSettings!$A$2:$A$7602,0),MATCH(EPS!Z$2,NoSettings!$C$1:$AG$1,0))</f>
        <v>734250000</v>
      </c>
      <c r="AA2035" s="244">
        <f>INDEX(NoSettings!$C$2:$AG$7602,MATCH(EPS!$A2035,NoSettings!$A$2:$A$7602,0),MATCH(EPS!AA$2,NoSettings!$C$1:$AG$1,0))</f>
        <v>700774000</v>
      </c>
      <c r="AB2035" s="244">
        <f>INDEX(NoSettings!$C$2:$AG$7602,MATCH(EPS!$A2035,NoSettings!$A$2:$A$7602,0),MATCH(EPS!AB$2,NoSettings!$C$1:$AG$1,0))</f>
        <v>670827000</v>
      </c>
      <c r="AC2035" s="244">
        <f>INDEX(NoSettings!$C$2:$AG$7602,MATCH(EPS!$A2035,NoSettings!$A$2:$A$7602,0),MATCH(EPS!AC$2,NoSettings!$C$1:$AG$1,0))</f>
        <v>645364000</v>
      </c>
      <c r="AD2035" s="244">
        <f>INDEX(NoSettings!$C$2:$AG$7602,MATCH(EPS!$A2035,NoSettings!$A$2:$A$7602,0),MATCH(EPS!AD$2,NoSettings!$C$1:$AG$1,0))</f>
        <v>624536000</v>
      </c>
      <c r="AE2035" s="244">
        <f>INDEX(NoSettings!$C$2:$AG$7602,MATCH(EPS!$A2035,NoSettings!$A$2:$A$7602,0),MATCH(EPS!AE$2,NoSettings!$C$1:$AG$1,0))</f>
        <v>607173000</v>
      </c>
      <c r="AF2035" s="244">
        <f>INDEX(NoSettings!$C$2:$AG$7602,MATCH(EPS!$A2035,NoSettings!$A$2:$A$7602,0),MATCH(EPS!AF$2,NoSettings!$C$1:$AG$1,0))</f>
        <v>594062000</v>
      </c>
      <c r="AG2035" s="244">
        <f>INDEX(NoSettings!$C$2:$AG$7602,MATCH(EPS!$A2035,NoSettings!$A$2:$A$7602,0),MATCH(EPS!AG$2,NoSettings!$C$1:$AG$1,0))</f>
        <v>584755000</v>
      </c>
      <c r="AH2035" s="244">
        <f>INDEX(NoSettings!$C$2:$AG$7602,MATCH(EPS!$A2035,NoSettings!$A$2:$A$7602,0),MATCH(EPS!AH$2,NoSettings!$C$1:$AG$1,0))</f>
        <v>579861000</v>
      </c>
      <c r="AI2035" s="244">
        <f>INDEX(NoSettings!$C$2:$AG$7602,MATCH(EPS!$A2035,NoSettings!$A$2:$A$7602,0),MATCH(EPS!AI$2,NoSettings!$C$1:$AG$1,0))</f>
        <v>579211000</v>
      </c>
      <c r="AJ2035" s="244">
        <f>INDEX(NoSettings!$C$2:$AG$7602,MATCH(EPS!$A2035,NoSettings!$A$2:$A$7602,0),MATCH(EPS!AJ$2,NoSettings!$C$1:$AG$1,0))</f>
        <v>583812000</v>
      </c>
      <c r="AK2035" s="244">
        <f>INDEX(NoSettings!$C$2:$AG$7602,MATCH(EPS!$A2035,NoSettings!$A$2:$A$7602,0),MATCH(EPS!AK$2,NoSettings!$C$1:$AG$1,0))</f>
        <v>588783000</v>
      </c>
    </row>
    <row r="2036" spans="1:37" x14ac:dyDescent="0.3">
      <c r="A2036" s="247" t="s">
        <v>3543</v>
      </c>
      <c r="B2036" t="s">
        <v>9237</v>
      </c>
      <c r="C2036" t="s">
        <v>9152</v>
      </c>
      <c r="D2036" t="s">
        <v>9202</v>
      </c>
      <c r="E2036" s="244" t="s">
        <v>9171</v>
      </c>
      <c r="F2036" s="244" t="s">
        <v>9161</v>
      </c>
      <c r="G2036" s="244">
        <f>INDEX(NoSettings!$C$2:$AG$7602,MATCH(EPS!$A2036,NoSettings!$A$2:$A$7602,0),MATCH(EPS!G$2,NoSettings!$C$1:$AG$1,0))</f>
        <v>0</v>
      </c>
      <c r="H2036" s="244">
        <f>INDEX(NoSettings!$C$2:$AG$7602,MATCH(EPS!$A2036,NoSettings!$A$2:$A$7602,0),MATCH(EPS!H$2,NoSettings!$C$1:$AG$1,0))</f>
        <v>0</v>
      </c>
      <c r="I2036" s="244">
        <f>INDEX(NoSettings!$C$2:$AG$7602,MATCH(EPS!$A2036,NoSettings!$A$2:$A$7602,0),MATCH(EPS!I$2,NoSettings!$C$1:$AG$1,0))</f>
        <v>0</v>
      </c>
      <c r="J2036" s="244">
        <f>INDEX(NoSettings!$C$2:$AG$7602,MATCH(EPS!$A2036,NoSettings!$A$2:$A$7602,0),MATCH(EPS!J$2,NoSettings!$C$1:$AG$1,0))</f>
        <v>0</v>
      </c>
      <c r="K2036" s="244">
        <f>INDEX(NoSettings!$C$2:$AG$7602,MATCH(EPS!$A2036,NoSettings!$A$2:$A$7602,0),MATCH(EPS!K$2,NoSettings!$C$1:$AG$1,0))</f>
        <v>0</v>
      </c>
      <c r="L2036" s="244">
        <f>INDEX(NoSettings!$C$2:$AG$7602,MATCH(EPS!$A2036,NoSettings!$A$2:$A$7602,0),MATCH(EPS!L$2,NoSettings!$C$1:$AG$1,0))</f>
        <v>0</v>
      </c>
      <c r="M2036" s="244">
        <f>INDEX(NoSettings!$C$2:$AG$7602,MATCH(EPS!$A2036,NoSettings!$A$2:$A$7602,0),MATCH(EPS!M$2,NoSettings!$C$1:$AG$1,0))</f>
        <v>0</v>
      </c>
      <c r="N2036" s="244">
        <f>INDEX(NoSettings!$C$2:$AG$7602,MATCH(EPS!$A2036,NoSettings!$A$2:$A$7602,0),MATCH(EPS!N$2,NoSettings!$C$1:$AG$1,0))</f>
        <v>0</v>
      </c>
      <c r="O2036" s="244">
        <f>INDEX(NoSettings!$C$2:$AG$7602,MATCH(EPS!$A2036,NoSettings!$A$2:$A$7602,0),MATCH(EPS!O$2,NoSettings!$C$1:$AG$1,0))</f>
        <v>0</v>
      </c>
      <c r="P2036" s="244">
        <f>INDEX(NoSettings!$C$2:$AG$7602,MATCH(EPS!$A2036,NoSettings!$A$2:$A$7602,0),MATCH(EPS!P$2,NoSettings!$C$1:$AG$1,0))</f>
        <v>0</v>
      </c>
      <c r="Q2036" s="244">
        <f>INDEX(NoSettings!$C$2:$AG$7602,MATCH(EPS!$A2036,NoSettings!$A$2:$A$7602,0),MATCH(EPS!Q$2,NoSettings!$C$1:$AG$1,0))</f>
        <v>0</v>
      </c>
      <c r="R2036" s="244">
        <f>INDEX(NoSettings!$C$2:$AG$7602,MATCH(EPS!$A2036,NoSettings!$A$2:$A$7602,0),MATCH(EPS!R$2,NoSettings!$C$1:$AG$1,0))</f>
        <v>0</v>
      </c>
      <c r="S2036" s="244">
        <f>INDEX(NoSettings!$C$2:$AG$7602,MATCH(EPS!$A2036,NoSettings!$A$2:$A$7602,0),MATCH(EPS!S$2,NoSettings!$C$1:$AG$1,0))</f>
        <v>0</v>
      </c>
      <c r="T2036" s="244">
        <f>INDEX(NoSettings!$C$2:$AG$7602,MATCH(EPS!$A2036,NoSettings!$A$2:$A$7602,0),MATCH(EPS!T$2,NoSettings!$C$1:$AG$1,0))</f>
        <v>0</v>
      </c>
      <c r="U2036" s="244">
        <f>INDEX(NoSettings!$C$2:$AG$7602,MATCH(EPS!$A2036,NoSettings!$A$2:$A$7602,0),MATCH(EPS!U$2,NoSettings!$C$1:$AG$1,0))</f>
        <v>0</v>
      </c>
      <c r="V2036" s="244">
        <f>INDEX(NoSettings!$C$2:$AG$7602,MATCH(EPS!$A2036,NoSettings!$A$2:$A$7602,0),MATCH(EPS!V$2,NoSettings!$C$1:$AG$1,0))</f>
        <v>0</v>
      </c>
      <c r="W2036" s="244">
        <f>INDEX(NoSettings!$C$2:$AG$7602,MATCH(EPS!$A2036,NoSettings!$A$2:$A$7602,0),MATCH(EPS!W$2,NoSettings!$C$1:$AG$1,0))</f>
        <v>0</v>
      </c>
      <c r="X2036" s="244">
        <f>INDEX(NoSettings!$C$2:$AG$7602,MATCH(EPS!$A2036,NoSettings!$A$2:$A$7602,0),MATCH(EPS!X$2,NoSettings!$C$1:$AG$1,0))</f>
        <v>0</v>
      </c>
      <c r="Y2036" s="244">
        <f>INDEX(NoSettings!$C$2:$AG$7602,MATCH(EPS!$A2036,NoSettings!$A$2:$A$7602,0),MATCH(EPS!Y$2,NoSettings!$C$1:$AG$1,0))</f>
        <v>0</v>
      </c>
      <c r="Z2036" s="244">
        <f>INDEX(NoSettings!$C$2:$AG$7602,MATCH(EPS!$A2036,NoSettings!$A$2:$A$7602,0),MATCH(EPS!Z$2,NoSettings!$C$1:$AG$1,0))</f>
        <v>0</v>
      </c>
      <c r="AA2036" s="244">
        <f>INDEX(NoSettings!$C$2:$AG$7602,MATCH(EPS!$A2036,NoSettings!$A$2:$A$7602,0),MATCH(EPS!AA$2,NoSettings!$C$1:$AG$1,0))</f>
        <v>0</v>
      </c>
      <c r="AB2036" s="244">
        <f>INDEX(NoSettings!$C$2:$AG$7602,MATCH(EPS!$A2036,NoSettings!$A$2:$A$7602,0),MATCH(EPS!AB$2,NoSettings!$C$1:$AG$1,0))</f>
        <v>0</v>
      </c>
      <c r="AC2036" s="244">
        <f>INDEX(NoSettings!$C$2:$AG$7602,MATCH(EPS!$A2036,NoSettings!$A$2:$A$7602,0),MATCH(EPS!AC$2,NoSettings!$C$1:$AG$1,0))</f>
        <v>0</v>
      </c>
      <c r="AD2036" s="244">
        <f>INDEX(NoSettings!$C$2:$AG$7602,MATCH(EPS!$A2036,NoSettings!$A$2:$A$7602,0),MATCH(EPS!AD$2,NoSettings!$C$1:$AG$1,0))</f>
        <v>0</v>
      </c>
      <c r="AE2036" s="244">
        <f>INDEX(NoSettings!$C$2:$AG$7602,MATCH(EPS!$A2036,NoSettings!$A$2:$A$7602,0),MATCH(EPS!AE$2,NoSettings!$C$1:$AG$1,0))</f>
        <v>0</v>
      </c>
      <c r="AF2036" s="244">
        <f>INDEX(NoSettings!$C$2:$AG$7602,MATCH(EPS!$A2036,NoSettings!$A$2:$A$7602,0),MATCH(EPS!AF$2,NoSettings!$C$1:$AG$1,0))</f>
        <v>0</v>
      </c>
      <c r="AG2036" s="244">
        <f>INDEX(NoSettings!$C$2:$AG$7602,MATCH(EPS!$A2036,NoSettings!$A$2:$A$7602,0),MATCH(EPS!AG$2,NoSettings!$C$1:$AG$1,0))</f>
        <v>0</v>
      </c>
      <c r="AH2036" s="244">
        <f>INDEX(NoSettings!$C$2:$AG$7602,MATCH(EPS!$A2036,NoSettings!$A$2:$A$7602,0),MATCH(EPS!AH$2,NoSettings!$C$1:$AG$1,0))</f>
        <v>0</v>
      </c>
      <c r="AI2036" s="244">
        <f>INDEX(NoSettings!$C$2:$AG$7602,MATCH(EPS!$A2036,NoSettings!$A$2:$A$7602,0),MATCH(EPS!AI$2,NoSettings!$C$1:$AG$1,0))</f>
        <v>0</v>
      </c>
      <c r="AJ2036" s="244">
        <f>INDEX(NoSettings!$C$2:$AG$7602,MATCH(EPS!$A2036,NoSettings!$A$2:$A$7602,0),MATCH(EPS!AJ$2,NoSettings!$C$1:$AG$1,0))</f>
        <v>0</v>
      </c>
      <c r="AK2036" s="244">
        <f>INDEX(NoSettings!$C$2:$AG$7602,MATCH(EPS!$A2036,NoSettings!$A$2:$A$7602,0),MATCH(EPS!AK$2,NoSettings!$C$1:$AG$1,0))</f>
        <v>0</v>
      </c>
    </row>
    <row r="2037" spans="1:37" x14ac:dyDescent="0.3">
      <c r="A2037" s="247" t="s">
        <v>3544</v>
      </c>
      <c r="B2037" t="s">
        <v>9237</v>
      </c>
      <c r="C2037" t="s">
        <v>9152</v>
      </c>
      <c r="D2037" t="s">
        <v>9202</v>
      </c>
      <c r="E2037" s="244" t="s">
        <v>9171</v>
      </c>
      <c r="F2037" s="244" t="s">
        <v>9162</v>
      </c>
      <c r="G2037" s="244">
        <f>INDEX(NoSettings!$C$2:$AG$7602,MATCH(EPS!$A2037,NoSettings!$A$2:$A$7602,0),MATCH(EPS!G$2,NoSettings!$C$1:$AG$1,0))</f>
        <v>0</v>
      </c>
      <c r="H2037" s="244">
        <f>INDEX(NoSettings!$C$2:$AG$7602,MATCH(EPS!$A2037,NoSettings!$A$2:$A$7602,0),MATCH(EPS!H$2,NoSettings!$C$1:$AG$1,0))</f>
        <v>0</v>
      </c>
      <c r="I2037" s="244">
        <f>INDEX(NoSettings!$C$2:$AG$7602,MATCH(EPS!$A2037,NoSettings!$A$2:$A$7602,0),MATCH(EPS!I$2,NoSettings!$C$1:$AG$1,0))</f>
        <v>0</v>
      </c>
      <c r="J2037" s="244">
        <f>INDEX(NoSettings!$C$2:$AG$7602,MATCH(EPS!$A2037,NoSettings!$A$2:$A$7602,0),MATCH(EPS!J$2,NoSettings!$C$1:$AG$1,0))</f>
        <v>0</v>
      </c>
      <c r="K2037" s="244">
        <f>INDEX(NoSettings!$C$2:$AG$7602,MATCH(EPS!$A2037,NoSettings!$A$2:$A$7602,0),MATCH(EPS!K$2,NoSettings!$C$1:$AG$1,0))</f>
        <v>0</v>
      </c>
      <c r="L2037" s="244">
        <f>INDEX(NoSettings!$C$2:$AG$7602,MATCH(EPS!$A2037,NoSettings!$A$2:$A$7602,0),MATCH(EPS!L$2,NoSettings!$C$1:$AG$1,0))</f>
        <v>0</v>
      </c>
      <c r="M2037" s="244">
        <f>INDEX(NoSettings!$C$2:$AG$7602,MATCH(EPS!$A2037,NoSettings!$A$2:$A$7602,0),MATCH(EPS!M$2,NoSettings!$C$1:$AG$1,0))</f>
        <v>0</v>
      </c>
      <c r="N2037" s="244">
        <f>INDEX(NoSettings!$C$2:$AG$7602,MATCH(EPS!$A2037,NoSettings!$A$2:$A$7602,0),MATCH(EPS!N$2,NoSettings!$C$1:$AG$1,0))</f>
        <v>0</v>
      </c>
      <c r="O2037" s="244">
        <f>INDEX(NoSettings!$C$2:$AG$7602,MATCH(EPS!$A2037,NoSettings!$A$2:$A$7602,0),MATCH(EPS!O$2,NoSettings!$C$1:$AG$1,0))</f>
        <v>0</v>
      </c>
      <c r="P2037" s="244">
        <f>INDEX(NoSettings!$C$2:$AG$7602,MATCH(EPS!$A2037,NoSettings!$A$2:$A$7602,0),MATCH(EPS!P$2,NoSettings!$C$1:$AG$1,0))</f>
        <v>0</v>
      </c>
      <c r="Q2037" s="244">
        <f>INDEX(NoSettings!$C$2:$AG$7602,MATCH(EPS!$A2037,NoSettings!$A$2:$A$7602,0),MATCH(EPS!Q$2,NoSettings!$C$1:$AG$1,0))</f>
        <v>0</v>
      </c>
      <c r="R2037" s="244">
        <f>INDEX(NoSettings!$C$2:$AG$7602,MATCH(EPS!$A2037,NoSettings!$A$2:$A$7602,0),MATCH(EPS!R$2,NoSettings!$C$1:$AG$1,0))</f>
        <v>0</v>
      </c>
      <c r="S2037" s="244">
        <f>INDEX(NoSettings!$C$2:$AG$7602,MATCH(EPS!$A2037,NoSettings!$A$2:$A$7602,0),MATCH(EPS!S$2,NoSettings!$C$1:$AG$1,0))</f>
        <v>0</v>
      </c>
      <c r="T2037" s="244">
        <f>INDEX(NoSettings!$C$2:$AG$7602,MATCH(EPS!$A2037,NoSettings!$A$2:$A$7602,0),MATCH(EPS!T$2,NoSettings!$C$1:$AG$1,0))</f>
        <v>0</v>
      </c>
      <c r="U2037" s="244">
        <f>INDEX(NoSettings!$C$2:$AG$7602,MATCH(EPS!$A2037,NoSettings!$A$2:$A$7602,0),MATCH(EPS!U$2,NoSettings!$C$1:$AG$1,0))</f>
        <v>0</v>
      </c>
      <c r="V2037" s="244">
        <f>INDEX(NoSettings!$C$2:$AG$7602,MATCH(EPS!$A2037,NoSettings!$A$2:$A$7602,0),MATCH(EPS!V$2,NoSettings!$C$1:$AG$1,0))</f>
        <v>0</v>
      </c>
      <c r="W2037" s="244">
        <f>INDEX(NoSettings!$C$2:$AG$7602,MATCH(EPS!$A2037,NoSettings!$A$2:$A$7602,0),MATCH(EPS!W$2,NoSettings!$C$1:$AG$1,0))</f>
        <v>0</v>
      </c>
      <c r="X2037" s="244">
        <f>INDEX(NoSettings!$C$2:$AG$7602,MATCH(EPS!$A2037,NoSettings!$A$2:$A$7602,0),MATCH(EPS!X$2,NoSettings!$C$1:$AG$1,0))</f>
        <v>0</v>
      </c>
      <c r="Y2037" s="244">
        <f>INDEX(NoSettings!$C$2:$AG$7602,MATCH(EPS!$A2037,NoSettings!$A$2:$A$7602,0),MATCH(EPS!Y$2,NoSettings!$C$1:$AG$1,0))</f>
        <v>0</v>
      </c>
      <c r="Z2037" s="244">
        <f>INDEX(NoSettings!$C$2:$AG$7602,MATCH(EPS!$A2037,NoSettings!$A$2:$A$7602,0),MATCH(EPS!Z$2,NoSettings!$C$1:$AG$1,0))</f>
        <v>0</v>
      </c>
      <c r="AA2037" s="244">
        <f>INDEX(NoSettings!$C$2:$AG$7602,MATCH(EPS!$A2037,NoSettings!$A$2:$A$7602,0),MATCH(EPS!AA$2,NoSettings!$C$1:$AG$1,0))</f>
        <v>0</v>
      </c>
      <c r="AB2037" s="244">
        <f>INDEX(NoSettings!$C$2:$AG$7602,MATCH(EPS!$A2037,NoSettings!$A$2:$A$7602,0),MATCH(EPS!AB$2,NoSettings!$C$1:$AG$1,0))</f>
        <v>0</v>
      </c>
      <c r="AC2037" s="244">
        <f>INDEX(NoSettings!$C$2:$AG$7602,MATCH(EPS!$A2037,NoSettings!$A$2:$A$7602,0),MATCH(EPS!AC$2,NoSettings!$C$1:$AG$1,0))</f>
        <v>0</v>
      </c>
      <c r="AD2037" s="244">
        <f>INDEX(NoSettings!$C$2:$AG$7602,MATCH(EPS!$A2037,NoSettings!$A$2:$A$7602,0),MATCH(EPS!AD$2,NoSettings!$C$1:$AG$1,0))</f>
        <v>0</v>
      </c>
      <c r="AE2037" s="244">
        <f>INDEX(NoSettings!$C$2:$AG$7602,MATCH(EPS!$A2037,NoSettings!$A$2:$A$7602,0),MATCH(EPS!AE$2,NoSettings!$C$1:$AG$1,0))</f>
        <v>0</v>
      </c>
      <c r="AF2037" s="244">
        <f>INDEX(NoSettings!$C$2:$AG$7602,MATCH(EPS!$A2037,NoSettings!$A$2:$A$7602,0),MATCH(EPS!AF$2,NoSettings!$C$1:$AG$1,0))</f>
        <v>0</v>
      </c>
      <c r="AG2037" s="244">
        <f>INDEX(NoSettings!$C$2:$AG$7602,MATCH(EPS!$A2037,NoSettings!$A$2:$A$7602,0),MATCH(EPS!AG$2,NoSettings!$C$1:$AG$1,0))</f>
        <v>0</v>
      </c>
      <c r="AH2037" s="244">
        <f>INDEX(NoSettings!$C$2:$AG$7602,MATCH(EPS!$A2037,NoSettings!$A$2:$A$7602,0),MATCH(EPS!AH$2,NoSettings!$C$1:$AG$1,0))</f>
        <v>0</v>
      </c>
      <c r="AI2037" s="244">
        <f>INDEX(NoSettings!$C$2:$AG$7602,MATCH(EPS!$A2037,NoSettings!$A$2:$A$7602,0),MATCH(EPS!AI$2,NoSettings!$C$1:$AG$1,0))</f>
        <v>0</v>
      </c>
      <c r="AJ2037" s="244">
        <f>INDEX(NoSettings!$C$2:$AG$7602,MATCH(EPS!$A2037,NoSettings!$A$2:$A$7602,0),MATCH(EPS!AJ$2,NoSettings!$C$1:$AG$1,0))</f>
        <v>0</v>
      </c>
      <c r="AK2037" s="244">
        <f>INDEX(NoSettings!$C$2:$AG$7602,MATCH(EPS!$A2037,NoSettings!$A$2:$A$7602,0),MATCH(EPS!AK$2,NoSettings!$C$1:$AG$1,0))</f>
        <v>0</v>
      </c>
    </row>
    <row r="2038" spans="1:37" x14ac:dyDescent="0.3">
      <c r="A2038" s="247" t="s">
        <v>3545</v>
      </c>
      <c r="B2038" t="s">
        <v>9237</v>
      </c>
      <c r="C2038" t="s">
        <v>9152</v>
      </c>
      <c r="D2038" t="s">
        <v>9202</v>
      </c>
      <c r="E2038" s="244" t="s">
        <v>9171</v>
      </c>
      <c r="F2038" s="244" t="s">
        <v>9163</v>
      </c>
      <c r="G2038" s="244">
        <f>INDEX(NoSettings!$C$2:$AG$7602,MATCH(EPS!$A2038,NoSettings!$A$2:$A$7602,0),MATCH(EPS!G$2,NoSettings!$C$1:$AG$1,0))</f>
        <v>0</v>
      </c>
      <c r="H2038" s="244">
        <f>INDEX(NoSettings!$C$2:$AG$7602,MATCH(EPS!$A2038,NoSettings!$A$2:$A$7602,0),MATCH(EPS!H$2,NoSettings!$C$1:$AG$1,0))</f>
        <v>0</v>
      </c>
      <c r="I2038" s="244">
        <f>INDEX(NoSettings!$C$2:$AG$7602,MATCH(EPS!$A2038,NoSettings!$A$2:$A$7602,0),MATCH(EPS!I$2,NoSettings!$C$1:$AG$1,0))</f>
        <v>0</v>
      </c>
      <c r="J2038" s="244">
        <f>INDEX(NoSettings!$C$2:$AG$7602,MATCH(EPS!$A2038,NoSettings!$A$2:$A$7602,0),MATCH(EPS!J$2,NoSettings!$C$1:$AG$1,0))</f>
        <v>0</v>
      </c>
      <c r="K2038" s="244">
        <f>INDEX(NoSettings!$C$2:$AG$7602,MATCH(EPS!$A2038,NoSettings!$A$2:$A$7602,0),MATCH(EPS!K$2,NoSettings!$C$1:$AG$1,0))</f>
        <v>0</v>
      </c>
      <c r="L2038" s="244">
        <f>INDEX(NoSettings!$C$2:$AG$7602,MATCH(EPS!$A2038,NoSettings!$A$2:$A$7602,0),MATCH(EPS!L$2,NoSettings!$C$1:$AG$1,0))</f>
        <v>0</v>
      </c>
      <c r="M2038" s="244">
        <f>INDEX(NoSettings!$C$2:$AG$7602,MATCH(EPS!$A2038,NoSettings!$A$2:$A$7602,0),MATCH(EPS!M$2,NoSettings!$C$1:$AG$1,0))</f>
        <v>0</v>
      </c>
      <c r="N2038" s="244">
        <f>INDEX(NoSettings!$C$2:$AG$7602,MATCH(EPS!$A2038,NoSettings!$A$2:$A$7602,0),MATCH(EPS!N$2,NoSettings!$C$1:$AG$1,0))</f>
        <v>0</v>
      </c>
      <c r="O2038" s="244">
        <f>INDEX(NoSettings!$C$2:$AG$7602,MATCH(EPS!$A2038,NoSettings!$A$2:$A$7602,0),MATCH(EPS!O$2,NoSettings!$C$1:$AG$1,0))</f>
        <v>0</v>
      </c>
      <c r="P2038" s="244">
        <f>INDEX(NoSettings!$C$2:$AG$7602,MATCH(EPS!$A2038,NoSettings!$A$2:$A$7602,0),MATCH(EPS!P$2,NoSettings!$C$1:$AG$1,0))</f>
        <v>0</v>
      </c>
      <c r="Q2038" s="244">
        <f>INDEX(NoSettings!$C$2:$AG$7602,MATCH(EPS!$A2038,NoSettings!$A$2:$A$7602,0),MATCH(EPS!Q$2,NoSettings!$C$1:$AG$1,0))</f>
        <v>0</v>
      </c>
      <c r="R2038" s="244">
        <f>INDEX(NoSettings!$C$2:$AG$7602,MATCH(EPS!$A2038,NoSettings!$A$2:$A$7602,0),MATCH(EPS!R$2,NoSettings!$C$1:$AG$1,0))</f>
        <v>0</v>
      </c>
      <c r="S2038" s="244">
        <f>INDEX(NoSettings!$C$2:$AG$7602,MATCH(EPS!$A2038,NoSettings!$A$2:$A$7602,0),MATCH(EPS!S$2,NoSettings!$C$1:$AG$1,0))</f>
        <v>0</v>
      </c>
      <c r="T2038" s="244">
        <f>INDEX(NoSettings!$C$2:$AG$7602,MATCH(EPS!$A2038,NoSettings!$A$2:$A$7602,0),MATCH(EPS!T$2,NoSettings!$C$1:$AG$1,0))</f>
        <v>0</v>
      </c>
      <c r="U2038" s="244">
        <f>INDEX(NoSettings!$C$2:$AG$7602,MATCH(EPS!$A2038,NoSettings!$A$2:$A$7602,0),MATCH(EPS!U$2,NoSettings!$C$1:$AG$1,0))</f>
        <v>0</v>
      </c>
      <c r="V2038" s="244">
        <f>INDEX(NoSettings!$C$2:$AG$7602,MATCH(EPS!$A2038,NoSettings!$A$2:$A$7602,0),MATCH(EPS!V$2,NoSettings!$C$1:$AG$1,0))</f>
        <v>0</v>
      </c>
      <c r="W2038" s="244">
        <f>INDEX(NoSettings!$C$2:$AG$7602,MATCH(EPS!$A2038,NoSettings!$A$2:$A$7602,0),MATCH(EPS!W$2,NoSettings!$C$1:$AG$1,0))</f>
        <v>0</v>
      </c>
      <c r="X2038" s="244">
        <f>INDEX(NoSettings!$C$2:$AG$7602,MATCH(EPS!$A2038,NoSettings!$A$2:$A$7602,0),MATCH(EPS!X$2,NoSettings!$C$1:$AG$1,0))</f>
        <v>0</v>
      </c>
      <c r="Y2038" s="244">
        <f>INDEX(NoSettings!$C$2:$AG$7602,MATCH(EPS!$A2038,NoSettings!$A$2:$A$7602,0),MATCH(EPS!Y$2,NoSettings!$C$1:$AG$1,0))</f>
        <v>0</v>
      </c>
      <c r="Z2038" s="244">
        <f>INDEX(NoSettings!$C$2:$AG$7602,MATCH(EPS!$A2038,NoSettings!$A$2:$A$7602,0),MATCH(EPS!Z$2,NoSettings!$C$1:$AG$1,0))</f>
        <v>0</v>
      </c>
      <c r="AA2038" s="244">
        <f>INDEX(NoSettings!$C$2:$AG$7602,MATCH(EPS!$A2038,NoSettings!$A$2:$A$7602,0),MATCH(EPS!AA$2,NoSettings!$C$1:$AG$1,0))</f>
        <v>0</v>
      </c>
      <c r="AB2038" s="244">
        <f>INDEX(NoSettings!$C$2:$AG$7602,MATCH(EPS!$A2038,NoSettings!$A$2:$A$7602,0),MATCH(EPS!AB$2,NoSettings!$C$1:$AG$1,0))</f>
        <v>0</v>
      </c>
      <c r="AC2038" s="244">
        <f>INDEX(NoSettings!$C$2:$AG$7602,MATCH(EPS!$A2038,NoSettings!$A$2:$A$7602,0),MATCH(EPS!AC$2,NoSettings!$C$1:$AG$1,0))</f>
        <v>0</v>
      </c>
      <c r="AD2038" s="244">
        <f>INDEX(NoSettings!$C$2:$AG$7602,MATCH(EPS!$A2038,NoSettings!$A$2:$A$7602,0),MATCH(EPS!AD$2,NoSettings!$C$1:$AG$1,0))</f>
        <v>0</v>
      </c>
      <c r="AE2038" s="244">
        <f>INDEX(NoSettings!$C$2:$AG$7602,MATCH(EPS!$A2038,NoSettings!$A$2:$A$7602,0),MATCH(EPS!AE$2,NoSettings!$C$1:$AG$1,0))</f>
        <v>0</v>
      </c>
      <c r="AF2038" s="244">
        <f>INDEX(NoSettings!$C$2:$AG$7602,MATCH(EPS!$A2038,NoSettings!$A$2:$A$7602,0),MATCH(EPS!AF$2,NoSettings!$C$1:$AG$1,0))</f>
        <v>0</v>
      </c>
      <c r="AG2038" s="244">
        <f>INDEX(NoSettings!$C$2:$AG$7602,MATCH(EPS!$A2038,NoSettings!$A$2:$A$7602,0),MATCH(EPS!AG$2,NoSettings!$C$1:$AG$1,0))</f>
        <v>0</v>
      </c>
      <c r="AH2038" s="244">
        <f>INDEX(NoSettings!$C$2:$AG$7602,MATCH(EPS!$A2038,NoSettings!$A$2:$A$7602,0),MATCH(EPS!AH$2,NoSettings!$C$1:$AG$1,0))</f>
        <v>0</v>
      </c>
      <c r="AI2038" s="244">
        <f>INDEX(NoSettings!$C$2:$AG$7602,MATCH(EPS!$A2038,NoSettings!$A$2:$A$7602,0),MATCH(EPS!AI$2,NoSettings!$C$1:$AG$1,0))</f>
        <v>0</v>
      </c>
      <c r="AJ2038" s="244">
        <f>INDEX(NoSettings!$C$2:$AG$7602,MATCH(EPS!$A2038,NoSettings!$A$2:$A$7602,0),MATCH(EPS!AJ$2,NoSettings!$C$1:$AG$1,0))</f>
        <v>0</v>
      </c>
      <c r="AK2038" s="244">
        <f>INDEX(NoSettings!$C$2:$AG$7602,MATCH(EPS!$A2038,NoSettings!$A$2:$A$7602,0),MATCH(EPS!AK$2,NoSettings!$C$1:$AG$1,0))</f>
        <v>0</v>
      </c>
    </row>
    <row r="2039" spans="1:37" x14ac:dyDescent="0.3">
      <c r="A2039" s="247" t="s">
        <v>3546</v>
      </c>
      <c r="B2039" t="s">
        <v>9237</v>
      </c>
      <c r="C2039" t="s">
        <v>9152</v>
      </c>
      <c r="D2039" t="s">
        <v>9202</v>
      </c>
      <c r="E2039" s="244" t="s">
        <v>9171</v>
      </c>
      <c r="F2039" s="244" t="s">
        <v>9164</v>
      </c>
      <c r="G2039" s="244">
        <f>INDEX(NoSettings!$C$2:$AG$7602,MATCH(EPS!$A2039,NoSettings!$A$2:$A$7602,0),MATCH(EPS!G$2,NoSettings!$C$1:$AG$1,0))</f>
        <v>0</v>
      </c>
      <c r="H2039" s="244">
        <f>INDEX(NoSettings!$C$2:$AG$7602,MATCH(EPS!$A2039,NoSettings!$A$2:$A$7602,0),MATCH(EPS!H$2,NoSettings!$C$1:$AG$1,0))</f>
        <v>0</v>
      </c>
      <c r="I2039" s="244">
        <f>INDEX(NoSettings!$C$2:$AG$7602,MATCH(EPS!$A2039,NoSettings!$A$2:$A$7602,0),MATCH(EPS!I$2,NoSettings!$C$1:$AG$1,0))</f>
        <v>0</v>
      </c>
      <c r="J2039" s="244">
        <f>INDEX(NoSettings!$C$2:$AG$7602,MATCH(EPS!$A2039,NoSettings!$A$2:$A$7602,0),MATCH(EPS!J$2,NoSettings!$C$1:$AG$1,0))</f>
        <v>0</v>
      </c>
      <c r="K2039" s="244">
        <f>INDEX(NoSettings!$C$2:$AG$7602,MATCH(EPS!$A2039,NoSettings!$A$2:$A$7602,0),MATCH(EPS!K$2,NoSettings!$C$1:$AG$1,0))</f>
        <v>0</v>
      </c>
      <c r="L2039" s="244">
        <f>INDEX(NoSettings!$C$2:$AG$7602,MATCH(EPS!$A2039,NoSettings!$A$2:$A$7602,0),MATCH(EPS!L$2,NoSettings!$C$1:$AG$1,0))</f>
        <v>0</v>
      </c>
      <c r="M2039" s="244">
        <f>INDEX(NoSettings!$C$2:$AG$7602,MATCH(EPS!$A2039,NoSettings!$A$2:$A$7602,0),MATCH(EPS!M$2,NoSettings!$C$1:$AG$1,0))</f>
        <v>0</v>
      </c>
      <c r="N2039" s="244">
        <f>INDEX(NoSettings!$C$2:$AG$7602,MATCH(EPS!$A2039,NoSettings!$A$2:$A$7602,0),MATCH(EPS!N$2,NoSettings!$C$1:$AG$1,0))</f>
        <v>0</v>
      </c>
      <c r="O2039" s="244">
        <f>INDEX(NoSettings!$C$2:$AG$7602,MATCH(EPS!$A2039,NoSettings!$A$2:$A$7602,0),MATCH(EPS!O$2,NoSettings!$C$1:$AG$1,0))</f>
        <v>0</v>
      </c>
      <c r="P2039" s="244">
        <f>INDEX(NoSettings!$C$2:$AG$7602,MATCH(EPS!$A2039,NoSettings!$A$2:$A$7602,0),MATCH(EPS!P$2,NoSettings!$C$1:$AG$1,0))</f>
        <v>0</v>
      </c>
      <c r="Q2039" s="244">
        <f>INDEX(NoSettings!$C$2:$AG$7602,MATCH(EPS!$A2039,NoSettings!$A$2:$A$7602,0),MATCH(EPS!Q$2,NoSettings!$C$1:$AG$1,0))</f>
        <v>0</v>
      </c>
      <c r="R2039" s="244">
        <f>INDEX(NoSettings!$C$2:$AG$7602,MATCH(EPS!$A2039,NoSettings!$A$2:$A$7602,0),MATCH(EPS!R$2,NoSettings!$C$1:$AG$1,0))</f>
        <v>0</v>
      </c>
      <c r="S2039" s="244">
        <f>INDEX(NoSettings!$C$2:$AG$7602,MATCH(EPS!$A2039,NoSettings!$A$2:$A$7602,0),MATCH(EPS!S$2,NoSettings!$C$1:$AG$1,0))</f>
        <v>0</v>
      </c>
      <c r="T2039" s="244">
        <f>INDEX(NoSettings!$C$2:$AG$7602,MATCH(EPS!$A2039,NoSettings!$A$2:$A$7602,0),MATCH(EPS!T$2,NoSettings!$C$1:$AG$1,0))</f>
        <v>0</v>
      </c>
      <c r="U2039" s="244">
        <f>INDEX(NoSettings!$C$2:$AG$7602,MATCH(EPS!$A2039,NoSettings!$A$2:$A$7602,0),MATCH(EPS!U$2,NoSettings!$C$1:$AG$1,0))</f>
        <v>0</v>
      </c>
      <c r="V2039" s="244">
        <f>INDEX(NoSettings!$C$2:$AG$7602,MATCH(EPS!$A2039,NoSettings!$A$2:$A$7602,0),MATCH(EPS!V$2,NoSettings!$C$1:$AG$1,0))</f>
        <v>0</v>
      </c>
      <c r="W2039" s="244">
        <f>INDEX(NoSettings!$C$2:$AG$7602,MATCH(EPS!$A2039,NoSettings!$A$2:$A$7602,0),MATCH(EPS!W$2,NoSettings!$C$1:$AG$1,0))</f>
        <v>0</v>
      </c>
      <c r="X2039" s="244">
        <f>INDEX(NoSettings!$C$2:$AG$7602,MATCH(EPS!$A2039,NoSettings!$A$2:$A$7602,0),MATCH(EPS!X$2,NoSettings!$C$1:$AG$1,0))</f>
        <v>0</v>
      </c>
      <c r="Y2039" s="244">
        <f>INDEX(NoSettings!$C$2:$AG$7602,MATCH(EPS!$A2039,NoSettings!$A$2:$A$7602,0),MATCH(EPS!Y$2,NoSettings!$C$1:$AG$1,0))</f>
        <v>0</v>
      </c>
      <c r="Z2039" s="244">
        <f>INDEX(NoSettings!$C$2:$AG$7602,MATCH(EPS!$A2039,NoSettings!$A$2:$A$7602,0),MATCH(EPS!Z$2,NoSettings!$C$1:$AG$1,0))</f>
        <v>0</v>
      </c>
      <c r="AA2039" s="244">
        <f>INDEX(NoSettings!$C$2:$AG$7602,MATCH(EPS!$A2039,NoSettings!$A$2:$A$7602,0),MATCH(EPS!AA$2,NoSettings!$C$1:$AG$1,0))</f>
        <v>0</v>
      </c>
      <c r="AB2039" s="244">
        <f>INDEX(NoSettings!$C$2:$AG$7602,MATCH(EPS!$A2039,NoSettings!$A$2:$A$7602,0),MATCH(EPS!AB$2,NoSettings!$C$1:$AG$1,0))</f>
        <v>0</v>
      </c>
      <c r="AC2039" s="244">
        <f>INDEX(NoSettings!$C$2:$AG$7602,MATCH(EPS!$A2039,NoSettings!$A$2:$A$7602,0),MATCH(EPS!AC$2,NoSettings!$C$1:$AG$1,0))</f>
        <v>0</v>
      </c>
      <c r="AD2039" s="244">
        <f>INDEX(NoSettings!$C$2:$AG$7602,MATCH(EPS!$A2039,NoSettings!$A$2:$A$7602,0),MATCH(EPS!AD$2,NoSettings!$C$1:$AG$1,0))</f>
        <v>0</v>
      </c>
      <c r="AE2039" s="244">
        <f>INDEX(NoSettings!$C$2:$AG$7602,MATCH(EPS!$A2039,NoSettings!$A$2:$A$7602,0),MATCH(EPS!AE$2,NoSettings!$C$1:$AG$1,0))</f>
        <v>0</v>
      </c>
      <c r="AF2039" s="244">
        <f>INDEX(NoSettings!$C$2:$AG$7602,MATCH(EPS!$A2039,NoSettings!$A$2:$A$7602,0),MATCH(EPS!AF$2,NoSettings!$C$1:$AG$1,0))</f>
        <v>0</v>
      </c>
      <c r="AG2039" s="244">
        <f>INDEX(NoSettings!$C$2:$AG$7602,MATCH(EPS!$A2039,NoSettings!$A$2:$A$7602,0),MATCH(EPS!AG$2,NoSettings!$C$1:$AG$1,0))</f>
        <v>0</v>
      </c>
      <c r="AH2039" s="244">
        <f>INDEX(NoSettings!$C$2:$AG$7602,MATCH(EPS!$A2039,NoSettings!$A$2:$A$7602,0),MATCH(EPS!AH$2,NoSettings!$C$1:$AG$1,0))</f>
        <v>0</v>
      </c>
      <c r="AI2039" s="244">
        <f>INDEX(NoSettings!$C$2:$AG$7602,MATCH(EPS!$A2039,NoSettings!$A$2:$A$7602,0),MATCH(EPS!AI$2,NoSettings!$C$1:$AG$1,0))</f>
        <v>0</v>
      </c>
      <c r="AJ2039" s="244">
        <f>INDEX(NoSettings!$C$2:$AG$7602,MATCH(EPS!$A2039,NoSettings!$A$2:$A$7602,0),MATCH(EPS!AJ$2,NoSettings!$C$1:$AG$1,0))</f>
        <v>0</v>
      </c>
      <c r="AK2039" s="244">
        <f>INDEX(NoSettings!$C$2:$AG$7602,MATCH(EPS!$A2039,NoSettings!$A$2:$A$7602,0),MATCH(EPS!AK$2,NoSettings!$C$1:$AG$1,0))</f>
        <v>0</v>
      </c>
    </row>
    <row r="2040" spans="1:37" x14ac:dyDescent="0.3">
      <c r="A2040" s="247" t="s">
        <v>3547</v>
      </c>
      <c r="B2040" t="s">
        <v>9237</v>
      </c>
      <c r="C2040" t="s">
        <v>9152</v>
      </c>
      <c r="D2040" t="s">
        <v>9203</v>
      </c>
      <c r="E2040" s="244" t="s">
        <v>9153</v>
      </c>
      <c r="F2040" s="244" t="s">
        <v>9155</v>
      </c>
      <c r="G2040" s="244">
        <f>INDEX(NoSettings!$C$2:$AG$7602,MATCH(EPS!$A2040,NoSettings!$A$2:$A$7602,0),MATCH(EPS!G$2,NoSettings!$C$1:$AG$1,0))</f>
        <v>0</v>
      </c>
      <c r="H2040" s="244">
        <f>INDEX(NoSettings!$C$2:$AG$7602,MATCH(EPS!$A2040,NoSettings!$A$2:$A$7602,0),MATCH(EPS!H$2,NoSettings!$C$1:$AG$1,0))</f>
        <v>0</v>
      </c>
      <c r="I2040" s="244">
        <f>INDEX(NoSettings!$C$2:$AG$7602,MATCH(EPS!$A2040,NoSettings!$A$2:$A$7602,0),MATCH(EPS!I$2,NoSettings!$C$1:$AG$1,0))</f>
        <v>0</v>
      </c>
      <c r="J2040" s="244">
        <f>INDEX(NoSettings!$C$2:$AG$7602,MATCH(EPS!$A2040,NoSettings!$A$2:$A$7602,0),MATCH(EPS!J$2,NoSettings!$C$1:$AG$1,0))</f>
        <v>0</v>
      </c>
      <c r="K2040" s="244">
        <f>INDEX(NoSettings!$C$2:$AG$7602,MATCH(EPS!$A2040,NoSettings!$A$2:$A$7602,0),MATCH(EPS!K$2,NoSettings!$C$1:$AG$1,0))</f>
        <v>0</v>
      </c>
      <c r="L2040" s="244">
        <f>INDEX(NoSettings!$C$2:$AG$7602,MATCH(EPS!$A2040,NoSettings!$A$2:$A$7602,0),MATCH(EPS!L$2,NoSettings!$C$1:$AG$1,0))</f>
        <v>0</v>
      </c>
      <c r="M2040" s="244">
        <f>INDEX(NoSettings!$C$2:$AG$7602,MATCH(EPS!$A2040,NoSettings!$A$2:$A$7602,0),MATCH(EPS!M$2,NoSettings!$C$1:$AG$1,0))</f>
        <v>0</v>
      </c>
      <c r="N2040" s="244">
        <f>INDEX(NoSettings!$C$2:$AG$7602,MATCH(EPS!$A2040,NoSettings!$A$2:$A$7602,0),MATCH(EPS!N$2,NoSettings!$C$1:$AG$1,0))</f>
        <v>0</v>
      </c>
      <c r="O2040" s="244">
        <f>INDEX(NoSettings!$C$2:$AG$7602,MATCH(EPS!$A2040,NoSettings!$A$2:$A$7602,0),MATCH(EPS!O$2,NoSettings!$C$1:$AG$1,0))</f>
        <v>0</v>
      </c>
      <c r="P2040" s="244">
        <f>INDEX(NoSettings!$C$2:$AG$7602,MATCH(EPS!$A2040,NoSettings!$A$2:$A$7602,0),MATCH(EPS!P$2,NoSettings!$C$1:$AG$1,0))</f>
        <v>0</v>
      </c>
      <c r="Q2040" s="244">
        <f>INDEX(NoSettings!$C$2:$AG$7602,MATCH(EPS!$A2040,NoSettings!$A$2:$A$7602,0),MATCH(EPS!Q$2,NoSettings!$C$1:$AG$1,0))</f>
        <v>0</v>
      </c>
      <c r="R2040" s="244">
        <f>INDEX(NoSettings!$C$2:$AG$7602,MATCH(EPS!$A2040,NoSettings!$A$2:$A$7602,0),MATCH(EPS!R$2,NoSettings!$C$1:$AG$1,0))</f>
        <v>0</v>
      </c>
      <c r="S2040" s="244">
        <f>INDEX(NoSettings!$C$2:$AG$7602,MATCH(EPS!$A2040,NoSettings!$A$2:$A$7602,0),MATCH(EPS!S$2,NoSettings!$C$1:$AG$1,0))</f>
        <v>0</v>
      </c>
      <c r="T2040" s="244">
        <f>INDEX(NoSettings!$C$2:$AG$7602,MATCH(EPS!$A2040,NoSettings!$A$2:$A$7602,0),MATCH(EPS!T$2,NoSettings!$C$1:$AG$1,0))</f>
        <v>0</v>
      </c>
      <c r="U2040" s="244">
        <f>INDEX(NoSettings!$C$2:$AG$7602,MATCH(EPS!$A2040,NoSettings!$A$2:$A$7602,0),MATCH(EPS!U$2,NoSettings!$C$1:$AG$1,0))</f>
        <v>0</v>
      </c>
      <c r="V2040" s="244">
        <f>INDEX(NoSettings!$C$2:$AG$7602,MATCH(EPS!$A2040,NoSettings!$A$2:$A$7602,0),MATCH(EPS!V$2,NoSettings!$C$1:$AG$1,0))</f>
        <v>0</v>
      </c>
      <c r="W2040" s="244">
        <f>INDEX(NoSettings!$C$2:$AG$7602,MATCH(EPS!$A2040,NoSettings!$A$2:$A$7602,0),MATCH(EPS!W$2,NoSettings!$C$1:$AG$1,0))</f>
        <v>0</v>
      </c>
      <c r="X2040" s="244">
        <f>INDEX(NoSettings!$C$2:$AG$7602,MATCH(EPS!$A2040,NoSettings!$A$2:$A$7602,0),MATCH(EPS!X$2,NoSettings!$C$1:$AG$1,0))</f>
        <v>0</v>
      </c>
      <c r="Y2040" s="244">
        <f>INDEX(NoSettings!$C$2:$AG$7602,MATCH(EPS!$A2040,NoSettings!$A$2:$A$7602,0),MATCH(EPS!Y$2,NoSettings!$C$1:$AG$1,0))</f>
        <v>0</v>
      </c>
      <c r="Z2040" s="244">
        <f>INDEX(NoSettings!$C$2:$AG$7602,MATCH(EPS!$A2040,NoSettings!$A$2:$A$7602,0),MATCH(EPS!Z$2,NoSettings!$C$1:$AG$1,0))</f>
        <v>0</v>
      </c>
      <c r="AA2040" s="244">
        <f>INDEX(NoSettings!$C$2:$AG$7602,MATCH(EPS!$A2040,NoSettings!$A$2:$A$7602,0),MATCH(EPS!AA$2,NoSettings!$C$1:$AG$1,0))</f>
        <v>0</v>
      </c>
      <c r="AB2040" s="244">
        <f>INDEX(NoSettings!$C$2:$AG$7602,MATCH(EPS!$A2040,NoSettings!$A$2:$A$7602,0),MATCH(EPS!AB$2,NoSettings!$C$1:$AG$1,0))</f>
        <v>0</v>
      </c>
      <c r="AC2040" s="244">
        <f>INDEX(NoSettings!$C$2:$AG$7602,MATCH(EPS!$A2040,NoSettings!$A$2:$A$7602,0),MATCH(EPS!AC$2,NoSettings!$C$1:$AG$1,0))</f>
        <v>0</v>
      </c>
      <c r="AD2040" s="244">
        <f>INDEX(NoSettings!$C$2:$AG$7602,MATCH(EPS!$A2040,NoSettings!$A$2:$A$7602,0),MATCH(EPS!AD$2,NoSettings!$C$1:$AG$1,0))</f>
        <v>0</v>
      </c>
      <c r="AE2040" s="244">
        <f>INDEX(NoSettings!$C$2:$AG$7602,MATCH(EPS!$A2040,NoSettings!$A$2:$A$7602,0),MATCH(EPS!AE$2,NoSettings!$C$1:$AG$1,0))</f>
        <v>0</v>
      </c>
      <c r="AF2040" s="244">
        <f>INDEX(NoSettings!$C$2:$AG$7602,MATCH(EPS!$A2040,NoSettings!$A$2:$A$7602,0),MATCH(EPS!AF$2,NoSettings!$C$1:$AG$1,0))</f>
        <v>0</v>
      </c>
      <c r="AG2040" s="244">
        <f>INDEX(NoSettings!$C$2:$AG$7602,MATCH(EPS!$A2040,NoSettings!$A$2:$A$7602,0),MATCH(EPS!AG$2,NoSettings!$C$1:$AG$1,0))</f>
        <v>0</v>
      </c>
      <c r="AH2040" s="244">
        <f>INDEX(NoSettings!$C$2:$AG$7602,MATCH(EPS!$A2040,NoSettings!$A$2:$A$7602,0),MATCH(EPS!AH$2,NoSettings!$C$1:$AG$1,0))</f>
        <v>0</v>
      </c>
      <c r="AI2040" s="244">
        <f>INDEX(NoSettings!$C$2:$AG$7602,MATCH(EPS!$A2040,NoSettings!$A$2:$A$7602,0),MATCH(EPS!AI$2,NoSettings!$C$1:$AG$1,0))</f>
        <v>0</v>
      </c>
      <c r="AJ2040" s="244">
        <f>INDEX(NoSettings!$C$2:$AG$7602,MATCH(EPS!$A2040,NoSettings!$A$2:$A$7602,0),MATCH(EPS!AJ$2,NoSettings!$C$1:$AG$1,0))</f>
        <v>0</v>
      </c>
      <c r="AK2040" s="244">
        <f>INDEX(NoSettings!$C$2:$AG$7602,MATCH(EPS!$A2040,NoSettings!$A$2:$A$7602,0),MATCH(EPS!AK$2,NoSettings!$C$1:$AG$1,0))</f>
        <v>0</v>
      </c>
    </row>
    <row r="2041" spans="1:37" x14ac:dyDescent="0.3">
      <c r="A2041" s="247" t="s">
        <v>3548</v>
      </c>
      <c r="B2041" t="s">
        <v>9237</v>
      </c>
      <c r="C2041" t="s">
        <v>9152</v>
      </c>
      <c r="D2041" s="245" t="s">
        <v>9203</v>
      </c>
      <c r="E2041" s="244" t="s">
        <v>9153</v>
      </c>
      <c r="F2041" s="244" t="s">
        <v>9156</v>
      </c>
      <c r="G2041" s="244">
        <f>INDEX(NoSettings!$C$2:$AG$7602,MATCH(EPS!$A2041,NoSettings!$A$2:$A$7602,0),MATCH(EPS!G$2,NoSettings!$C$1:$AG$1,0))</f>
        <v>251049000</v>
      </c>
      <c r="H2041" s="244">
        <f>INDEX(NoSettings!$C$2:$AG$7602,MATCH(EPS!$A2041,NoSettings!$A$2:$A$7602,0),MATCH(EPS!H$2,NoSettings!$C$1:$AG$1,0))</f>
        <v>245829000</v>
      </c>
      <c r="I2041" s="244">
        <f>INDEX(NoSettings!$C$2:$AG$7602,MATCH(EPS!$A2041,NoSettings!$A$2:$A$7602,0),MATCH(EPS!I$2,NoSettings!$C$1:$AG$1,0))</f>
        <v>207338000</v>
      </c>
      <c r="J2041" s="244">
        <f>INDEX(NoSettings!$C$2:$AG$7602,MATCH(EPS!$A2041,NoSettings!$A$2:$A$7602,0),MATCH(EPS!J$2,NoSettings!$C$1:$AG$1,0))</f>
        <v>170565000</v>
      </c>
      <c r="K2041" s="244">
        <f>INDEX(NoSettings!$C$2:$AG$7602,MATCH(EPS!$A2041,NoSettings!$A$2:$A$7602,0),MATCH(EPS!K$2,NoSettings!$C$1:$AG$1,0))</f>
        <v>136108000</v>
      </c>
      <c r="L2041" s="244">
        <f>INDEX(NoSettings!$C$2:$AG$7602,MATCH(EPS!$A2041,NoSettings!$A$2:$A$7602,0),MATCH(EPS!L$2,NoSettings!$C$1:$AG$1,0))</f>
        <v>104698000</v>
      </c>
      <c r="M2041" s="244">
        <f>INDEX(NoSettings!$C$2:$AG$7602,MATCH(EPS!$A2041,NoSettings!$A$2:$A$7602,0),MATCH(EPS!M$2,NoSettings!$C$1:$AG$1,0))</f>
        <v>77058100</v>
      </c>
      <c r="N2041" s="244">
        <f>INDEX(NoSettings!$C$2:$AG$7602,MATCH(EPS!$A2041,NoSettings!$A$2:$A$7602,0),MATCH(EPS!N$2,NoSettings!$C$1:$AG$1,0))</f>
        <v>53680900</v>
      </c>
      <c r="O2041" s="244">
        <f>INDEX(NoSettings!$C$2:$AG$7602,MATCH(EPS!$A2041,NoSettings!$A$2:$A$7602,0),MATCH(EPS!O$2,NoSettings!$C$1:$AG$1,0))</f>
        <v>34439700</v>
      </c>
      <c r="P2041" s="244">
        <f>INDEX(NoSettings!$C$2:$AG$7602,MATCH(EPS!$A2041,NoSettings!$A$2:$A$7602,0),MATCH(EPS!P$2,NoSettings!$C$1:$AG$1,0))</f>
        <v>19406400</v>
      </c>
      <c r="Q2041" s="244">
        <f>INDEX(NoSettings!$C$2:$AG$7602,MATCH(EPS!$A2041,NoSettings!$A$2:$A$7602,0),MATCH(EPS!Q$2,NoSettings!$C$1:$AG$1,0))</f>
        <v>8634920</v>
      </c>
      <c r="R2041" s="244">
        <f>INDEX(NoSettings!$C$2:$AG$7602,MATCH(EPS!$A2041,NoSettings!$A$2:$A$7602,0),MATCH(EPS!R$2,NoSettings!$C$1:$AG$1,0))</f>
        <v>2159800</v>
      </c>
      <c r="S2041" s="244">
        <f>INDEX(NoSettings!$C$2:$AG$7602,MATCH(EPS!$A2041,NoSettings!$A$2:$A$7602,0),MATCH(EPS!S$2,NoSettings!$C$1:$AG$1,0))</f>
        <v>0</v>
      </c>
      <c r="T2041" s="244">
        <f>INDEX(NoSettings!$C$2:$AG$7602,MATCH(EPS!$A2041,NoSettings!$A$2:$A$7602,0),MATCH(EPS!T$2,NoSettings!$C$1:$AG$1,0))</f>
        <v>0</v>
      </c>
      <c r="U2041" s="244">
        <f>INDEX(NoSettings!$C$2:$AG$7602,MATCH(EPS!$A2041,NoSettings!$A$2:$A$7602,0),MATCH(EPS!U$2,NoSettings!$C$1:$AG$1,0))</f>
        <v>0</v>
      </c>
      <c r="V2041" s="244">
        <f>INDEX(NoSettings!$C$2:$AG$7602,MATCH(EPS!$A2041,NoSettings!$A$2:$A$7602,0),MATCH(EPS!V$2,NoSettings!$C$1:$AG$1,0))</f>
        <v>0</v>
      </c>
      <c r="W2041" s="244">
        <f>INDEX(NoSettings!$C$2:$AG$7602,MATCH(EPS!$A2041,NoSettings!$A$2:$A$7602,0),MATCH(EPS!W$2,NoSettings!$C$1:$AG$1,0))</f>
        <v>0</v>
      </c>
      <c r="X2041" s="244">
        <f>INDEX(NoSettings!$C$2:$AG$7602,MATCH(EPS!$A2041,NoSettings!$A$2:$A$7602,0),MATCH(EPS!X$2,NoSettings!$C$1:$AG$1,0))</f>
        <v>0</v>
      </c>
      <c r="Y2041" s="244">
        <f>INDEX(NoSettings!$C$2:$AG$7602,MATCH(EPS!$A2041,NoSettings!$A$2:$A$7602,0),MATCH(EPS!Y$2,NoSettings!$C$1:$AG$1,0))</f>
        <v>0</v>
      </c>
      <c r="Z2041" s="244">
        <f>INDEX(NoSettings!$C$2:$AG$7602,MATCH(EPS!$A2041,NoSettings!$A$2:$A$7602,0),MATCH(EPS!Z$2,NoSettings!$C$1:$AG$1,0))</f>
        <v>0</v>
      </c>
      <c r="AA2041" s="244">
        <f>INDEX(NoSettings!$C$2:$AG$7602,MATCH(EPS!$A2041,NoSettings!$A$2:$A$7602,0),MATCH(EPS!AA$2,NoSettings!$C$1:$AG$1,0))</f>
        <v>0</v>
      </c>
      <c r="AB2041" s="244">
        <f>INDEX(NoSettings!$C$2:$AG$7602,MATCH(EPS!$A2041,NoSettings!$A$2:$A$7602,0),MATCH(EPS!AB$2,NoSettings!$C$1:$AG$1,0))</f>
        <v>0</v>
      </c>
      <c r="AC2041" s="244">
        <f>INDEX(NoSettings!$C$2:$AG$7602,MATCH(EPS!$A2041,NoSettings!$A$2:$A$7602,0),MATCH(EPS!AC$2,NoSettings!$C$1:$AG$1,0))</f>
        <v>0</v>
      </c>
      <c r="AD2041" s="244">
        <f>INDEX(NoSettings!$C$2:$AG$7602,MATCH(EPS!$A2041,NoSettings!$A$2:$A$7602,0),MATCH(EPS!AD$2,NoSettings!$C$1:$AG$1,0))</f>
        <v>0</v>
      </c>
      <c r="AE2041" s="244">
        <f>INDEX(NoSettings!$C$2:$AG$7602,MATCH(EPS!$A2041,NoSettings!$A$2:$A$7602,0),MATCH(EPS!AE$2,NoSettings!$C$1:$AG$1,0))</f>
        <v>0</v>
      </c>
      <c r="AF2041" s="244">
        <f>INDEX(NoSettings!$C$2:$AG$7602,MATCH(EPS!$A2041,NoSettings!$A$2:$A$7602,0),MATCH(EPS!AF$2,NoSettings!$C$1:$AG$1,0))</f>
        <v>0</v>
      </c>
      <c r="AG2041" s="244">
        <f>INDEX(NoSettings!$C$2:$AG$7602,MATCH(EPS!$A2041,NoSettings!$A$2:$A$7602,0),MATCH(EPS!AG$2,NoSettings!$C$1:$AG$1,0))</f>
        <v>0</v>
      </c>
      <c r="AH2041" s="244">
        <f>INDEX(NoSettings!$C$2:$AG$7602,MATCH(EPS!$A2041,NoSettings!$A$2:$A$7602,0),MATCH(EPS!AH$2,NoSettings!$C$1:$AG$1,0))</f>
        <v>0</v>
      </c>
      <c r="AI2041" s="244">
        <f>INDEX(NoSettings!$C$2:$AG$7602,MATCH(EPS!$A2041,NoSettings!$A$2:$A$7602,0),MATCH(EPS!AI$2,NoSettings!$C$1:$AG$1,0))</f>
        <v>0</v>
      </c>
      <c r="AJ2041" s="244">
        <f>INDEX(NoSettings!$C$2:$AG$7602,MATCH(EPS!$A2041,NoSettings!$A$2:$A$7602,0),MATCH(EPS!AJ$2,NoSettings!$C$1:$AG$1,0))</f>
        <v>0</v>
      </c>
      <c r="AK2041" s="244">
        <f>INDEX(NoSettings!$C$2:$AG$7602,MATCH(EPS!$A2041,NoSettings!$A$2:$A$7602,0),MATCH(EPS!AK$2,NoSettings!$C$1:$AG$1,0))</f>
        <v>0</v>
      </c>
    </row>
    <row r="2042" spans="1:37" x14ac:dyDescent="0.3">
      <c r="A2042" s="247" t="s">
        <v>3549</v>
      </c>
      <c r="B2042" t="s">
        <v>9237</v>
      </c>
      <c r="C2042" t="s">
        <v>9152</v>
      </c>
      <c r="D2042" s="245" t="s">
        <v>9203</v>
      </c>
      <c r="E2042" s="244" t="s">
        <v>9153</v>
      </c>
      <c r="F2042" s="244" t="s">
        <v>9157</v>
      </c>
      <c r="G2042" s="244">
        <f>INDEX(NoSettings!$C$2:$AG$7602,MATCH(EPS!$A2042,NoSettings!$A$2:$A$7602,0),MATCH(EPS!G$2,NoSettings!$C$1:$AG$1,0))</f>
        <v>802716000000</v>
      </c>
      <c r="H2042" s="244">
        <f>INDEX(NoSettings!$C$2:$AG$7602,MATCH(EPS!$A2042,NoSettings!$A$2:$A$7602,0),MATCH(EPS!H$2,NoSettings!$C$1:$AG$1,0))</f>
        <v>906042000000</v>
      </c>
      <c r="I2042" s="244">
        <f>INDEX(NoSettings!$C$2:$AG$7602,MATCH(EPS!$A2042,NoSettings!$A$2:$A$7602,0),MATCH(EPS!I$2,NoSettings!$C$1:$AG$1,0))</f>
        <v>897497000000</v>
      </c>
      <c r="J2042" s="244">
        <f>INDEX(NoSettings!$C$2:$AG$7602,MATCH(EPS!$A2042,NoSettings!$A$2:$A$7602,0),MATCH(EPS!J$2,NoSettings!$C$1:$AG$1,0))</f>
        <v>887755000000</v>
      </c>
      <c r="K2042" s="244">
        <f>INDEX(NoSettings!$C$2:$AG$7602,MATCH(EPS!$A2042,NoSettings!$A$2:$A$7602,0),MATCH(EPS!K$2,NoSettings!$C$1:$AG$1,0))</f>
        <v>869985000000</v>
      </c>
      <c r="L2042" s="244">
        <f>INDEX(NoSettings!$C$2:$AG$7602,MATCH(EPS!$A2042,NoSettings!$A$2:$A$7602,0),MATCH(EPS!L$2,NoSettings!$C$1:$AG$1,0))</f>
        <v>850549000000</v>
      </c>
      <c r="M2042" s="244">
        <f>INDEX(NoSettings!$C$2:$AG$7602,MATCH(EPS!$A2042,NoSettings!$A$2:$A$7602,0),MATCH(EPS!M$2,NoSettings!$C$1:$AG$1,0))</f>
        <v>829584000000</v>
      </c>
      <c r="N2042" s="244">
        <f>INDEX(NoSettings!$C$2:$AG$7602,MATCH(EPS!$A2042,NoSettings!$A$2:$A$7602,0),MATCH(EPS!N$2,NoSettings!$C$1:$AG$1,0))</f>
        <v>808004000000</v>
      </c>
      <c r="O2042" s="244">
        <f>INDEX(NoSettings!$C$2:$AG$7602,MATCH(EPS!$A2042,NoSettings!$A$2:$A$7602,0),MATCH(EPS!O$2,NoSettings!$C$1:$AG$1,0))</f>
        <v>786156000000</v>
      </c>
      <c r="P2042" s="244">
        <f>INDEX(NoSettings!$C$2:$AG$7602,MATCH(EPS!$A2042,NoSettings!$A$2:$A$7602,0),MATCH(EPS!P$2,NoSettings!$C$1:$AG$1,0))</f>
        <v>762352000000</v>
      </c>
      <c r="Q2042" s="244">
        <f>INDEX(NoSettings!$C$2:$AG$7602,MATCH(EPS!$A2042,NoSettings!$A$2:$A$7602,0),MATCH(EPS!Q$2,NoSettings!$C$1:$AG$1,0))</f>
        <v>734713000000</v>
      </c>
      <c r="R2042" s="244">
        <f>INDEX(NoSettings!$C$2:$AG$7602,MATCH(EPS!$A2042,NoSettings!$A$2:$A$7602,0),MATCH(EPS!R$2,NoSettings!$C$1:$AG$1,0))</f>
        <v>705161000000</v>
      </c>
      <c r="S2042" s="244">
        <f>INDEX(NoSettings!$C$2:$AG$7602,MATCH(EPS!$A2042,NoSettings!$A$2:$A$7602,0),MATCH(EPS!S$2,NoSettings!$C$1:$AG$1,0))</f>
        <v>674368000000</v>
      </c>
      <c r="T2042" s="244">
        <f>INDEX(NoSettings!$C$2:$AG$7602,MATCH(EPS!$A2042,NoSettings!$A$2:$A$7602,0),MATCH(EPS!T$2,NoSettings!$C$1:$AG$1,0))</f>
        <v>648146000000</v>
      </c>
      <c r="U2042" s="244">
        <f>INDEX(NoSettings!$C$2:$AG$7602,MATCH(EPS!$A2042,NoSettings!$A$2:$A$7602,0),MATCH(EPS!U$2,NoSettings!$C$1:$AG$1,0))</f>
        <v>621805000000</v>
      </c>
      <c r="V2042" s="244">
        <f>INDEX(NoSettings!$C$2:$AG$7602,MATCH(EPS!$A2042,NoSettings!$A$2:$A$7602,0),MATCH(EPS!V$2,NoSettings!$C$1:$AG$1,0))</f>
        <v>597198000000</v>
      </c>
      <c r="W2042" s="244">
        <f>INDEX(NoSettings!$C$2:$AG$7602,MATCH(EPS!$A2042,NoSettings!$A$2:$A$7602,0),MATCH(EPS!W$2,NoSettings!$C$1:$AG$1,0))</f>
        <v>571506000000</v>
      </c>
      <c r="X2042" s="244">
        <f>INDEX(NoSettings!$C$2:$AG$7602,MATCH(EPS!$A2042,NoSettings!$A$2:$A$7602,0),MATCH(EPS!X$2,NoSettings!$C$1:$AG$1,0))</f>
        <v>544096000000</v>
      </c>
      <c r="Y2042" s="244">
        <f>INDEX(NoSettings!$C$2:$AG$7602,MATCH(EPS!$A2042,NoSettings!$A$2:$A$7602,0),MATCH(EPS!Y$2,NoSettings!$C$1:$AG$1,0))</f>
        <v>514511000000</v>
      </c>
      <c r="Z2042" s="244">
        <f>INDEX(NoSettings!$C$2:$AG$7602,MATCH(EPS!$A2042,NoSettings!$A$2:$A$7602,0),MATCH(EPS!Z$2,NoSettings!$C$1:$AG$1,0))</f>
        <v>483069000000</v>
      </c>
      <c r="AA2042" s="244">
        <f>INDEX(NoSettings!$C$2:$AG$7602,MATCH(EPS!$A2042,NoSettings!$A$2:$A$7602,0),MATCH(EPS!AA$2,NoSettings!$C$1:$AG$1,0))</f>
        <v>451756000000</v>
      </c>
      <c r="AB2042" s="244">
        <f>INDEX(NoSettings!$C$2:$AG$7602,MATCH(EPS!$A2042,NoSettings!$A$2:$A$7602,0),MATCH(EPS!AB$2,NoSettings!$C$1:$AG$1,0))</f>
        <v>420922000000</v>
      </c>
      <c r="AC2042" s="244">
        <f>INDEX(NoSettings!$C$2:$AG$7602,MATCH(EPS!$A2042,NoSettings!$A$2:$A$7602,0),MATCH(EPS!AC$2,NoSettings!$C$1:$AG$1,0))</f>
        <v>392086000000</v>
      </c>
      <c r="AD2042" s="244">
        <f>INDEX(NoSettings!$C$2:$AG$7602,MATCH(EPS!$A2042,NoSettings!$A$2:$A$7602,0),MATCH(EPS!AD$2,NoSettings!$C$1:$AG$1,0))</f>
        <v>365450000000</v>
      </c>
      <c r="AE2042" s="244">
        <f>INDEX(NoSettings!$C$2:$AG$7602,MATCH(EPS!$A2042,NoSettings!$A$2:$A$7602,0),MATCH(EPS!AE$2,NoSettings!$C$1:$AG$1,0))</f>
        <v>339805000000</v>
      </c>
      <c r="AF2042" s="244">
        <f>INDEX(NoSettings!$C$2:$AG$7602,MATCH(EPS!$A2042,NoSettings!$A$2:$A$7602,0),MATCH(EPS!AF$2,NoSettings!$C$1:$AG$1,0))</f>
        <v>316901000000</v>
      </c>
      <c r="AG2042" s="244">
        <f>INDEX(NoSettings!$C$2:$AG$7602,MATCH(EPS!$A2042,NoSettings!$A$2:$A$7602,0),MATCH(EPS!AG$2,NoSettings!$C$1:$AG$1,0))</f>
        <v>296557000000</v>
      </c>
      <c r="AH2042" s="244">
        <f>INDEX(NoSettings!$C$2:$AG$7602,MATCH(EPS!$A2042,NoSettings!$A$2:$A$7602,0),MATCH(EPS!AH$2,NoSettings!$C$1:$AG$1,0))</f>
        <v>278654000000</v>
      </c>
      <c r="AI2042" s="244">
        <f>INDEX(NoSettings!$C$2:$AG$7602,MATCH(EPS!$A2042,NoSettings!$A$2:$A$7602,0),MATCH(EPS!AI$2,NoSettings!$C$1:$AG$1,0))</f>
        <v>263018000000</v>
      </c>
      <c r="AJ2042" s="244">
        <f>INDEX(NoSettings!$C$2:$AG$7602,MATCH(EPS!$A2042,NoSettings!$A$2:$A$7602,0),MATCH(EPS!AJ$2,NoSettings!$C$1:$AG$1,0))</f>
        <v>249438000000</v>
      </c>
      <c r="AK2042" s="244">
        <f>INDEX(NoSettings!$C$2:$AG$7602,MATCH(EPS!$A2042,NoSettings!$A$2:$A$7602,0),MATCH(EPS!AK$2,NoSettings!$C$1:$AG$1,0))</f>
        <v>237692000000</v>
      </c>
    </row>
    <row r="2043" spans="1:37" x14ac:dyDescent="0.3">
      <c r="A2043" s="247" t="s">
        <v>3550</v>
      </c>
      <c r="B2043" t="s">
        <v>9237</v>
      </c>
      <c r="C2043" t="s">
        <v>9152</v>
      </c>
      <c r="D2043" s="245" t="s">
        <v>9203</v>
      </c>
      <c r="E2043" s="244" t="s">
        <v>9153</v>
      </c>
      <c r="F2043" s="244" t="s">
        <v>9158</v>
      </c>
      <c r="G2043" s="244">
        <f>INDEX(NoSettings!$C$2:$AG$7602,MATCH(EPS!$A2043,NoSettings!$A$2:$A$7602,0),MATCH(EPS!G$2,NoSettings!$C$1:$AG$1,0))</f>
        <v>3973250000</v>
      </c>
      <c r="H2043" s="244">
        <f>INDEX(NoSettings!$C$2:$AG$7602,MATCH(EPS!$A2043,NoSettings!$A$2:$A$7602,0),MATCH(EPS!H$2,NoSettings!$C$1:$AG$1,0))</f>
        <v>4061610000</v>
      </c>
      <c r="I2043" s="244">
        <f>INDEX(NoSettings!$C$2:$AG$7602,MATCH(EPS!$A2043,NoSettings!$A$2:$A$7602,0),MATCH(EPS!I$2,NoSettings!$C$1:$AG$1,0))</f>
        <v>3618460000</v>
      </c>
      <c r="J2043" s="244">
        <f>INDEX(NoSettings!$C$2:$AG$7602,MATCH(EPS!$A2043,NoSettings!$A$2:$A$7602,0),MATCH(EPS!J$2,NoSettings!$C$1:$AG$1,0))</f>
        <v>3184420000</v>
      </c>
      <c r="K2043" s="244">
        <f>INDEX(NoSettings!$C$2:$AG$7602,MATCH(EPS!$A2043,NoSettings!$A$2:$A$7602,0),MATCH(EPS!K$2,NoSettings!$C$1:$AG$1,0))</f>
        <v>2734330000</v>
      </c>
      <c r="L2043" s="244">
        <f>INDEX(NoSettings!$C$2:$AG$7602,MATCH(EPS!$A2043,NoSettings!$A$2:$A$7602,0),MATCH(EPS!L$2,NoSettings!$C$1:$AG$1,0))</f>
        <v>2303380000</v>
      </c>
      <c r="M2043" s="244">
        <f>INDEX(NoSettings!$C$2:$AG$7602,MATCH(EPS!$A2043,NoSettings!$A$2:$A$7602,0),MATCH(EPS!M$2,NoSettings!$C$1:$AG$1,0))</f>
        <v>1892970000</v>
      </c>
      <c r="N2043" s="244">
        <f>INDEX(NoSettings!$C$2:$AG$7602,MATCH(EPS!$A2043,NoSettings!$A$2:$A$7602,0),MATCH(EPS!N$2,NoSettings!$C$1:$AG$1,0))</f>
        <v>1501980000</v>
      </c>
      <c r="O2043" s="244">
        <f>INDEX(NoSettings!$C$2:$AG$7602,MATCH(EPS!$A2043,NoSettings!$A$2:$A$7602,0),MATCH(EPS!O$2,NoSettings!$C$1:$AG$1,0))</f>
        <v>1136480000</v>
      </c>
      <c r="P2043" s="244">
        <f>INDEX(NoSettings!$C$2:$AG$7602,MATCH(EPS!$A2043,NoSettings!$A$2:$A$7602,0),MATCH(EPS!P$2,NoSettings!$C$1:$AG$1,0))</f>
        <v>795529000</v>
      </c>
      <c r="Q2043" s="244">
        <f>INDEX(NoSettings!$C$2:$AG$7602,MATCH(EPS!$A2043,NoSettings!$A$2:$A$7602,0),MATCH(EPS!Q$2,NoSettings!$C$1:$AG$1,0))</f>
        <v>475774000</v>
      </c>
      <c r="R2043" s="244">
        <f>INDEX(NoSettings!$C$2:$AG$7602,MATCH(EPS!$A2043,NoSettings!$A$2:$A$7602,0),MATCH(EPS!R$2,NoSettings!$C$1:$AG$1,0))</f>
        <v>192945000</v>
      </c>
      <c r="S2043" s="244">
        <f>INDEX(NoSettings!$C$2:$AG$7602,MATCH(EPS!$A2043,NoSettings!$A$2:$A$7602,0),MATCH(EPS!S$2,NoSettings!$C$1:$AG$1,0))</f>
        <v>0</v>
      </c>
      <c r="T2043" s="244">
        <f>INDEX(NoSettings!$C$2:$AG$7602,MATCH(EPS!$A2043,NoSettings!$A$2:$A$7602,0),MATCH(EPS!T$2,NoSettings!$C$1:$AG$1,0))</f>
        <v>0</v>
      </c>
      <c r="U2043" s="244">
        <f>INDEX(NoSettings!$C$2:$AG$7602,MATCH(EPS!$A2043,NoSettings!$A$2:$A$7602,0),MATCH(EPS!U$2,NoSettings!$C$1:$AG$1,0))</f>
        <v>0</v>
      </c>
      <c r="V2043" s="244">
        <f>INDEX(NoSettings!$C$2:$AG$7602,MATCH(EPS!$A2043,NoSettings!$A$2:$A$7602,0),MATCH(EPS!V$2,NoSettings!$C$1:$AG$1,0))</f>
        <v>0</v>
      </c>
      <c r="W2043" s="244">
        <f>INDEX(NoSettings!$C$2:$AG$7602,MATCH(EPS!$A2043,NoSettings!$A$2:$A$7602,0),MATCH(EPS!W$2,NoSettings!$C$1:$AG$1,0))</f>
        <v>0</v>
      </c>
      <c r="X2043" s="244">
        <f>INDEX(NoSettings!$C$2:$AG$7602,MATCH(EPS!$A2043,NoSettings!$A$2:$A$7602,0),MATCH(EPS!X$2,NoSettings!$C$1:$AG$1,0))</f>
        <v>0</v>
      </c>
      <c r="Y2043" s="244">
        <f>INDEX(NoSettings!$C$2:$AG$7602,MATCH(EPS!$A2043,NoSettings!$A$2:$A$7602,0),MATCH(EPS!Y$2,NoSettings!$C$1:$AG$1,0))</f>
        <v>0</v>
      </c>
      <c r="Z2043" s="244">
        <f>INDEX(NoSettings!$C$2:$AG$7602,MATCH(EPS!$A2043,NoSettings!$A$2:$A$7602,0),MATCH(EPS!Z$2,NoSettings!$C$1:$AG$1,0))</f>
        <v>0</v>
      </c>
      <c r="AA2043" s="244">
        <f>INDEX(NoSettings!$C$2:$AG$7602,MATCH(EPS!$A2043,NoSettings!$A$2:$A$7602,0),MATCH(EPS!AA$2,NoSettings!$C$1:$AG$1,0))</f>
        <v>0</v>
      </c>
      <c r="AB2043" s="244">
        <f>INDEX(NoSettings!$C$2:$AG$7602,MATCH(EPS!$A2043,NoSettings!$A$2:$A$7602,0),MATCH(EPS!AB$2,NoSettings!$C$1:$AG$1,0))</f>
        <v>0</v>
      </c>
      <c r="AC2043" s="244">
        <f>INDEX(NoSettings!$C$2:$AG$7602,MATCH(EPS!$A2043,NoSettings!$A$2:$A$7602,0),MATCH(EPS!AC$2,NoSettings!$C$1:$AG$1,0))</f>
        <v>0</v>
      </c>
      <c r="AD2043" s="244">
        <f>INDEX(NoSettings!$C$2:$AG$7602,MATCH(EPS!$A2043,NoSettings!$A$2:$A$7602,0),MATCH(EPS!AD$2,NoSettings!$C$1:$AG$1,0))</f>
        <v>0</v>
      </c>
      <c r="AE2043" s="244">
        <f>INDEX(NoSettings!$C$2:$AG$7602,MATCH(EPS!$A2043,NoSettings!$A$2:$A$7602,0),MATCH(EPS!AE$2,NoSettings!$C$1:$AG$1,0))</f>
        <v>0</v>
      </c>
      <c r="AF2043" s="244">
        <f>INDEX(NoSettings!$C$2:$AG$7602,MATCH(EPS!$A2043,NoSettings!$A$2:$A$7602,0),MATCH(EPS!AF$2,NoSettings!$C$1:$AG$1,0))</f>
        <v>0</v>
      </c>
      <c r="AG2043" s="244">
        <f>INDEX(NoSettings!$C$2:$AG$7602,MATCH(EPS!$A2043,NoSettings!$A$2:$A$7602,0),MATCH(EPS!AG$2,NoSettings!$C$1:$AG$1,0))</f>
        <v>0</v>
      </c>
      <c r="AH2043" s="244">
        <f>INDEX(NoSettings!$C$2:$AG$7602,MATCH(EPS!$A2043,NoSettings!$A$2:$A$7602,0),MATCH(EPS!AH$2,NoSettings!$C$1:$AG$1,0))</f>
        <v>0</v>
      </c>
      <c r="AI2043" s="244">
        <f>INDEX(NoSettings!$C$2:$AG$7602,MATCH(EPS!$A2043,NoSettings!$A$2:$A$7602,0),MATCH(EPS!AI$2,NoSettings!$C$1:$AG$1,0))</f>
        <v>0</v>
      </c>
      <c r="AJ2043" s="244">
        <f>INDEX(NoSettings!$C$2:$AG$7602,MATCH(EPS!$A2043,NoSettings!$A$2:$A$7602,0),MATCH(EPS!AJ$2,NoSettings!$C$1:$AG$1,0))</f>
        <v>0</v>
      </c>
      <c r="AK2043" s="244">
        <f>INDEX(NoSettings!$C$2:$AG$7602,MATCH(EPS!$A2043,NoSettings!$A$2:$A$7602,0),MATCH(EPS!AK$2,NoSettings!$C$1:$AG$1,0))</f>
        <v>0</v>
      </c>
    </row>
    <row r="2044" spans="1:37" x14ac:dyDescent="0.3">
      <c r="A2044" s="247" t="s">
        <v>3551</v>
      </c>
      <c r="B2044" t="s">
        <v>9237</v>
      </c>
      <c r="C2044" t="s">
        <v>9152</v>
      </c>
      <c r="D2044" s="245" t="s">
        <v>9203</v>
      </c>
      <c r="E2044" s="244" t="s">
        <v>9153</v>
      </c>
      <c r="F2044" s="244" t="s">
        <v>9159</v>
      </c>
      <c r="G2044" s="244">
        <f>INDEX(NoSettings!$C$2:$AG$7602,MATCH(EPS!$A2044,NoSettings!$A$2:$A$7602,0),MATCH(EPS!G$2,NoSettings!$C$1:$AG$1,0))</f>
        <v>60009700000</v>
      </c>
      <c r="H2044" s="244">
        <f>INDEX(NoSettings!$C$2:$AG$7602,MATCH(EPS!$A2044,NoSettings!$A$2:$A$7602,0),MATCH(EPS!H$2,NoSettings!$C$1:$AG$1,0))</f>
        <v>67938100000</v>
      </c>
      <c r="I2044" s="244">
        <f>INDEX(NoSettings!$C$2:$AG$7602,MATCH(EPS!$A2044,NoSettings!$A$2:$A$7602,0),MATCH(EPS!I$2,NoSettings!$C$1:$AG$1,0))</f>
        <v>67499400000</v>
      </c>
      <c r="J2044" s="244">
        <f>INDEX(NoSettings!$C$2:$AG$7602,MATCH(EPS!$A2044,NoSettings!$A$2:$A$7602,0),MATCH(EPS!J$2,NoSettings!$C$1:$AG$1,0))</f>
        <v>66966600000</v>
      </c>
      <c r="K2044" s="244">
        <f>INDEX(NoSettings!$C$2:$AG$7602,MATCH(EPS!$A2044,NoSettings!$A$2:$A$7602,0),MATCH(EPS!K$2,NoSettings!$C$1:$AG$1,0))</f>
        <v>65822200000</v>
      </c>
      <c r="L2044" s="244">
        <f>INDEX(NoSettings!$C$2:$AG$7602,MATCH(EPS!$A2044,NoSettings!$A$2:$A$7602,0),MATCH(EPS!L$2,NoSettings!$C$1:$AG$1,0))</f>
        <v>64543500000</v>
      </c>
      <c r="M2044" s="244">
        <f>INDEX(NoSettings!$C$2:$AG$7602,MATCH(EPS!$A2044,NoSettings!$A$2:$A$7602,0),MATCH(EPS!M$2,NoSettings!$C$1:$AG$1,0))</f>
        <v>63139700000</v>
      </c>
      <c r="N2044" s="244">
        <f>INDEX(NoSettings!$C$2:$AG$7602,MATCH(EPS!$A2044,NoSettings!$A$2:$A$7602,0),MATCH(EPS!N$2,NoSettings!$C$1:$AG$1,0))</f>
        <v>61678900000</v>
      </c>
      <c r="O2044" s="244">
        <f>INDEX(NoSettings!$C$2:$AG$7602,MATCH(EPS!$A2044,NoSettings!$A$2:$A$7602,0),MATCH(EPS!O$2,NoSettings!$C$1:$AG$1,0))</f>
        <v>60188500000</v>
      </c>
      <c r="P2044" s="244">
        <f>INDEX(NoSettings!$C$2:$AG$7602,MATCH(EPS!$A2044,NoSettings!$A$2:$A$7602,0),MATCH(EPS!P$2,NoSettings!$C$1:$AG$1,0))</f>
        <v>58452600000</v>
      </c>
      <c r="Q2044" s="244">
        <f>INDEX(NoSettings!$C$2:$AG$7602,MATCH(EPS!$A2044,NoSettings!$A$2:$A$7602,0),MATCH(EPS!Q$2,NoSettings!$C$1:$AG$1,0))</f>
        <v>56499400000</v>
      </c>
      <c r="R2044" s="244">
        <f>INDEX(NoSettings!$C$2:$AG$7602,MATCH(EPS!$A2044,NoSettings!$A$2:$A$7602,0),MATCH(EPS!R$2,NoSettings!$C$1:$AG$1,0))</f>
        <v>54226900000</v>
      </c>
      <c r="S2044" s="244">
        <f>INDEX(NoSettings!$C$2:$AG$7602,MATCH(EPS!$A2044,NoSettings!$A$2:$A$7602,0),MATCH(EPS!S$2,NoSettings!$C$1:$AG$1,0))</f>
        <v>51858900000</v>
      </c>
      <c r="T2044" s="244">
        <f>INDEX(NoSettings!$C$2:$AG$7602,MATCH(EPS!$A2044,NoSettings!$A$2:$A$7602,0),MATCH(EPS!T$2,NoSettings!$C$1:$AG$1,0))</f>
        <v>49842400000</v>
      </c>
      <c r="U2044" s="244">
        <f>INDEX(NoSettings!$C$2:$AG$7602,MATCH(EPS!$A2044,NoSettings!$A$2:$A$7602,0),MATCH(EPS!U$2,NoSettings!$C$1:$AG$1,0))</f>
        <v>47816900000</v>
      </c>
      <c r="V2044" s="244">
        <f>INDEX(NoSettings!$C$2:$AG$7602,MATCH(EPS!$A2044,NoSettings!$A$2:$A$7602,0),MATCH(EPS!V$2,NoSettings!$C$1:$AG$1,0))</f>
        <v>45924600000</v>
      </c>
      <c r="W2044" s="244">
        <f>INDEX(NoSettings!$C$2:$AG$7602,MATCH(EPS!$A2044,NoSettings!$A$2:$A$7602,0),MATCH(EPS!W$2,NoSettings!$C$1:$AG$1,0))</f>
        <v>43948900000</v>
      </c>
      <c r="X2044" s="244">
        <f>INDEX(NoSettings!$C$2:$AG$7602,MATCH(EPS!$A2044,NoSettings!$A$2:$A$7602,0),MATCH(EPS!X$2,NoSettings!$C$1:$AG$1,0))</f>
        <v>41841000000</v>
      </c>
      <c r="Y2044" s="244">
        <f>INDEX(NoSettings!$C$2:$AG$7602,MATCH(EPS!$A2044,NoSettings!$A$2:$A$7602,0),MATCH(EPS!Y$2,NoSettings!$C$1:$AG$1,0))</f>
        <v>39565900000</v>
      </c>
      <c r="Z2044" s="244">
        <f>INDEX(NoSettings!$C$2:$AG$7602,MATCH(EPS!$A2044,NoSettings!$A$2:$A$7602,0),MATCH(EPS!Z$2,NoSettings!$C$1:$AG$1,0))</f>
        <v>37148100000</v>
      </c>
      <c r="AA2044" s="244">
        <f>INDEX(NoSettings!$C$2:$AG$7602,MATCH(EPS!$A2044,NoSettings!$A$2:$A$7602,0),MATCH(EPS!AA$2,NoSettings!$C$1:$AG$1,0))</f>
        <v>34740100000</v>
      </c>
      <c r="AB2044" s="244">
        <f>INDEX(NoSettings!$C$2:$AG$7602,MATCH(EPS!$A2044,NoSettings!$A$2:$A$7602,0),MATCH(EPS!AB$2,NoSettings!$C$1:$AG$1,0))</f>
        <v>32369000000</v>
      </c>
      <c r="AC2044" s="244">
        <f>INDEX(NoSettings!$C$2:$AG$7602,MATCH(EPS!$A2044,NoSettings!$A$2:$A$7602,0),MATCH(EPS!AC$2,NoSettings!$C$1:$AG$1,0))</f>
        <v>30151500000</v>
      </c>
      <c r="AD2044" s="244">
        <f>INDEX(NoSettings!$C$2:$AG$7602,MATCH(EPS!$A2044,NoSettings!$A$2:$A$7602,0),MATCH(EPS!AD$2,NoSettings!$C$1:$AG$1,0))</f>
        <v>28103200000</v>
      </c>
      <c r="AE2044" s="244">
        <f>INDEX(NoSettings!$C$2:$AG$7602,MATCH(EPS!$A2044,NoSettings!$A$2:$A$7602,0),MATCH(EPS!AE$2,NoSettings!$C$1:$AG$1,0))</f>
        <v>26131100000</v>
      </c>
      <c r="AF2044" s="244">
        <f>INDEX(NoSettings!$C$2:$AG$7602,MATCH(EPS!$A2044,NoSettings!$A$2:$A$7602,0),MATCH(EPS!AF$2,NoSettings!$C$1:$AG$1,0))</f>
        <v>24369700000</v>
      </c>
      <c r="AG2044" s="244">
        <f>INDEX(NoSettings!$C$2:$AG$7602,MATCH(EPS!$A2044,NoSettings!$A$2:$A$7602,0),MATCH(EPS!AG$2,NoSettings!$C$1:$AG$1,0))</f>
        <v>22805300000</v>
      </c>
      <c r="AH2044" s="244">
        <f>INDEX(NoSettings!$C$2:$AG$7602,MATCH(EPS!$A2044,NoSettings!$A$2:$A$7602,0),MATCH(EPS!AH$2,NoSettings!$C$1:$AG$1,0))</f>
        <v>21428600000</v>
      </c>
      <c r="AI2044" s="244">
        <f>INDEX(NoSettings!$C$2:$AG$7602,MATCH(EPS!$A2044,NoSettings!$A$2:$A$7602,0),MATCH(EPS!AI$2,NoSettings!$C$1:$AG$1,0))</f>
        <v>20226100000</v>
      </c>
      <c r="AJ2044" s="244">
        <f>INDEX(NoSettings!$C$2:$AG$7602,MATCH(EPS!$A2044,NoSettings!$A$2:$A$7602,0),MATCH(EPS!AJ$2,NoSettings!$C$1:$AG$1,0))</f>
        <v>19181900000</v>
      </c>
      <c r="AK2044" s="244">
        <f>INDEX(NoSettings!$C$2:$AG$7602,MATCH(EPS!$A2044,NoSettings!$A$2:$A$7602,0),MATCH(EPS!AK$2,NoSettings!$C$1:$AG$1,0))</f>
        <v>18278600000</v>
      </c>
    </row>
    <row r="2045" spans="1:37" x14ac:dyDescent="0.3">
      <c r="A2045" s="247" t="s">
        <v>3552</v>
      </c>
      <c r="B2045" t="s">
        <v>9237</v>
      </c>
      <c r="C2045" t="s">
        <v>9152</v>
      </c>
      <c r="D2045" s="245" t="s">
        <v>9203</v>
      </c>
      <c r="E2045" s="244" t="s">
        <v>9153</v>
      </c>
      <c r="F2045" s="244" t="s">
        <v>9160</v>
      </c>
      <c r="G2045" s="244">
        <f>INDEX(NoSettings!$C$2:$AG$7602,MATCH(EPS!$A2045,NoSettings!$A$2:$A$7602,0),MATCH(EPS!G$2,NoSettings!$C$1:$AG$1,0))</f>
        <v>977950000</v>
      </c>
      <c r="H2045" s="244">
        <f>INDEX(NoSettings!$C$2:$AG$7602,MATCH(EPS!$A2045,NoSettings!$A$2:$A$7602,0),MATCH(EPS!H$2,NoSettings!$C$1:$AG$1,0))</f>
        <v>1123590000</v>
      </c>
      <c r="I2045" s="244">
        <f>INDEX(NoSettings!$C$2:$AG$7602,MATCH(EPS!$A2045,NoSettings!$A$2:$A$7602,0),MATCH(EPS!I$2,NoSettings!$C$1:$AG$1,0))</f>
        <v>1116910000</v>
      </c>
      <c r="J2045" s="244">
        <f>INDEX(NoSettings!$C$2:$AG$7602,MATCH(EPS!$A2045,NoSettings!$A$2:$A$7602,0),MATCH(EPS!J$2,NoSettings!$C$1:$AG$1,0))</f>
        <v>1090210000</v>
      </c>
      <c r="K2045" s="244">
        <f>INDEX(NoSettings!$C$2:$AG$7602,MATCH(EPS!$A2045,NoSettings!$A$2:$A$7602,0),MATCH(EPS!K$2,NoSettings!$C$1:$AG$1,0))</f>
        <v>1033090000</v>
      </c>
      <c r="L2045" s="244">
        <f>INDEX(NoSettings!$C$2:$AG$7602,MATCH(EPS!$A2045,NoSettings!$A$2:$A$7602,0),MATCH(EPS!L$2,NoSettings!$C$1:$AG$1,0))</f>
        <v>956396000</v>
      </c>
      <c r="M2045" s="244">
        <f>INDEX(NoSettings!$C$2:$AG$7602,MATCH(EPS!$A2045,NoSettings!$A$2:$A$7602,0),MATCH(EPS!M$2,NoSettings!$C$1:$AG$1,0))</f>
        <v>860719000</v>
      </c>
      <c r="N2045" s="244">
        <f>INDEX(NoSettings!$C$2:$AG$7602,MATCH(EPS!$A2045,NoSettings!$A$2:$A$7602,0),MATCH(EPS!N$2,NoSettings!$C$1:$AG$1,0))</f>
        <v>745641000</v>
      </c>
      <c r="O2045" s="244">
        <f>INDEX(NoSettings!$C$2:$AG$7602,MATCH(EPS!$A2045,NoSettings!$A$2:$A$7602,0),MATCH(EPS!O$2,NoSettings!$C$1:$AG$1,0))</f>
        <v>614441000</v>
      </c>
      <c r="P2045" s="244">
        <f>INDEX(NoSettings!$C$2:$AG$7602,MATCH(EPS!$A2045,NoSettings!$A$2:$A$7602,0),MATCH(EPS!P$2,NoSettings!$C$1:$AG$1,0))</f>
        <v>467424000</v>
      </c>
      <c r="Q2045" s="244">
        <f>INDEX(NoSettings!$C$2:$AG$7602,MATCH(EPS!$A2045,NoSettings!$A$2:$A$7602,0),MATCH(EPS!Q$2,NoSettings!$C$1:$AG$1,0))</f>
        <v>303267000</v>
      </c>
      <c r="R2045" s="244">
        <f>INDEX(NoSettings!$C$2:$AG$7602,MATCH(EPS!$A2045,NoSettings!$A$2:$A$7602,0),MATCH(EPS!R$2,NoSettings!$C$1:$AG$1,0))</f>
        <v>122987000</v>
      </c>
      <c r="S2045" s="244">
        <f>INDEX(NoSettings!$C$2:$AG$7602,MATCH(EPS!$A2045,NoSettings!$A$2:$A$7602,0),MATCH(EPS!S$2,NoSettings!$C$1:$AG$1,0))</f>
        <v>0</v>
      </c>
      <c r="T2045" s="244">
        <f>INDEX(NoSettings!$C$2:$AG$7602,MATCH(EPS!$A2045,NoSettings!$A$2:$A$7602,0),MATCH(EPS!T$2,NoSettings!$C$1:$AG$1,0))</f>
        <v>0</v>
      </c>
      <c r="U2045" s="244">
        <f>INDEX(NoSettings!$C$2:$AG$7602,MATCH(EPS!$A2045,NoSettings!$A$2:$A$7602,0),MATCH(EPS!U$2,NoSettings!$C$1:$AG$1,0))</f>
        <v>0</v>
      </c>
      <c r="V2045" s="244">
        <f>INDEX(NoSettings!$C$2:$AG$7602,MATCH(EPS!$A2045,NoSettings!$A$2:$A$7602,0),MATCH(EPS!V$2,NoSettings!$C$1:$AG$1,0))</f>
        <v>0</v>
      </c>
      <c r="W2045" s="244">
        <f>INDEX(NoSettings!$C$2:$AG$7602,MATCH(EPS!$A2045,NoSettings!$A$2:$A$7602,0),MATCH(EPS!W$2,NoSettings!$C$1:$AG$1,0))</f>
        <v>0</v>
      </c>
      <c r="X2045" s="244">
        <f>INDEX(NoSettings!$C$2:$AG$7602,MATCH(EPS!$A2045,NoSettings!$A$2:$A$7602,0),MATCH(EPS!X$2,NoSettings!$C$1:$AG$1,0))</f>
        <v>0</v>
      </c>
      <c r="Y2045" s="244">
        <f>INDEX(NoSettings!$C$2:$AG$7602,MATCH(EPS!$A2045,NoSettings!$A$2:$A$7602,0),MATCH(EPS!Y$2,NoSettings!$C$1:$AG$1,0))</f>
        <v>0</v>
      </c>
      <c r="Z2045" s="244">
        <f>INDEX(NoSettings!$C$2:$AG$7602,MATCH(EPS!$A2045,NoSettings!$A$2:$A$7602,0),MATCH(EPS!Z$2,NoSettings!$C$1:$AG$1,0))</f>
        <v>0</v>
      </c>
      <c r="AA2045" s="244">
        <f>INDEX(NoSettings!$C$2:$AG$7602,MATCH(EPS!$A2045,NoSettings!$A$2:$A$7602,0),MATCH(EPS!AA$2,NoSettings!$C$1:$AG$1,0))</f>
        <v>0</v>
      </c>
      <c r="AB2045" s="244">
        <f>INDEX(NoSettings!$C$2:$AG$7602,MATCH(EPS!$A2045,NoSettings!$A$2:$A$7602,0),MATCH(EPS!AB$2,NoSettings!$C$1:$AG$1,0))</f>
        <v>0</v>
      </c>
      <c r="AC2045" s="244">
        <f>INDEX(NoSettings!$C$2:$AG$7602,MATCH(EPS!$A2045,NoSettings!$A$2:$A$7602,0),MATCH(EPS!AC$2,NoSettings!$C$1:$AG$1,0))</f>
        <v>0</v>
      </c>
      <c r="AD2045" s="244">
        <f>INDEX(NoSettings!$C$2:$AG$7602,MATCH(EPS!$A2045,NoSettings!$A$2:$A$7602,0),MATCH(EPS!AD$2,NoSettings!$C$1:$AG$1,0))</f>
        <v>0</v>
      </c>
      <c r="AE2045" s="244">
        <f>INDEX(NoSettings!$C$2:$AG$7602,MATCH(EPS!$A2045,NoSettings!$A$2:$A$7602,0),MATCH(EPS!AE$2,NoSettings!$C$1:$AG$1,0))</f>
        <v>0</v>
      </c>
      <c r="AF2045" s="244">
        <f>INDEX(NoSettings!$C$2:$AG$7602,MATCH(EPS!$A2045,NoSettings!$A$2:$A$7602,0),MATCH(EPS!AF$2,NoSettings!$C$1:$AG$1,0))</f>
        <v>0</v>
      </c>
      <c r="AG2045" s="244">
        <f>INDEX(NoSettings!$C$2:$AG$7602,MATCH(EPS!$A2045,NoSettings!$A$2:$A$7602,0),MATCH(EPS!AG$2,NoSettings!$C$1:$AG$1,0))</f>
        <v>0</v>
      </c>
      <c r="AH2045" s="244">
        <f>INDEX(NoSettings!$C$2:$AG$7602,MATCH(EPS!$A2045,NoSettings!$A$2:$A$7602,0),MATCH(EPS!AH$2,NoSettings!$C$1:$AG$1,0))</f>
        <v>0</v>
      </c>
      <c r="AI2045" s="244">
        <f>INDEX(NoSettings!$C$2:$AG$7602,MATCH(EPS!$A2045,NoSettings!$A$2:$A$7602,0),MATCH(EPS!AI$2,NoSettings!$C$1:$AG$1,0))</f>
        <v>0</v>
      </c>
      <c r="AJ2045" s="244">
        <f>INDEX(NoSettings!$C$2:$AG$7602,MATCH(EPS!$A2045,NoSettings!$A$2:$A$7602,0),MATCH(EPS!AJ$2,NoSettings!$C$1:$AG$1,0))</f>
        <v>0</v>
      </c>
      <c r="AK2045" s="244">
        <f>INDEX(NoSettings!$C$2:$AG$7602,MATCH(EPS!$A2045,NoSettings!$A$2:$A$7602,0),MATCH(EPS!AK$2,NoSettings!$C$1:$AG$1,0))</f>
        <v>0</v>
      </c>
    </row>
    <row r="2046" spans="1:37" x14ac:dyDescent="0.3">
      <c r="A2046" s="247" t="s">
        <v>3553</v>
      </c>
      <c r="B2046" t="s">
        <v>9237</v>
      </c>
      <c r="C2046" t="s">
        <v>9152</v>
      </c>
      <c r="D2046" t="s">
        <v>9203</v>
      </c>
      <c r="E2046" s="244" t="s">
        <v>9153</v>
      </c>
      <c r="F2046" s="244" t="s">
        <v>9161</v>
      </c>
      <c r="G2046" s="244">
        <f>INDEX(NoSettings!$C$2:$AG$7602,MATCH(EPS!$A2046,NoSettings!$A$2:$A$7602,0),MATCH(EPS!G$2,NoSettings!$C$1:$AG$1,0))</f>
        <v>0</v>
      </c>
      <c r="H2046" s="244">
        <f>INDEX(NoSettings!$C$2:$AG$7602,MATCH(EPS!$A2046,NoSettings!$A$2:$A$7602,0),MATCH(EPS!H$2,NoSettings!$C$1:$AG$1,0))</f>
        <v>0</v>
      </c>
      <c r="I2046" s="244">
        <f>INDEX(NoSettings!$C$2:$AG$7602,MATCH(EPS!$A2046,NoSettings!$A$2:$A$7602,0),MATCH(EPS!I$2,NoSettings!$C$1:$AG$1,0))</f>
        <v>0</v>
      </c>
      <c r="J2046" s="244">
        <f>INDEX(NoSettings!$C$2:$AG$7602,MATCH(EPS!$A2046,NoSettings!$A$2:$A$7602,0),MATCH(EPS!J$2,NoSettings!$C$1:$AG$1,0))</f>
        <v>0</v>
      </c>
      <c r="K2046" s="244">
        <f>INDEX(NoSettings!$C$2:$AG$7602,MATCH(EPS!$A2046,NoSettings!$A$2:$A$7602,0),MATCH(EPS!K$2,NoSettings!$C$1:$AG$1,0))</f>
        <v>0</v>
      </c>
      <c r="L2046" s="244">
        <f>INDEX(NoSettings!$C$2:$AG$7602,MATCH(EPS!$A2046,NoSettings!$A$2:$A$7602,0),MATCH(EPS!L$2,NoSettings!$C$1:$AG$1,0))</f>
        <v>0</v>
      </c>
      <c r="M2046" s="244">
        <f>INDEX(NoSettings!$C$2:$AG$7602,MATCH(EPS!$A2046,NoSettings!$A$2:$A$7602,0),MATCH(EPS!M$2,NoSettings!$C$1:$AG$1,0))</f>
        <v>0</v>
      </c>
      <c r="N2046" s="244">
        <f>INDEX(NoSettings!$C$2:$AG$7602,MATCH(EPS!$A2046,NoSettings!$A$2:$A$7602,0),MATCH(EPS!N$2,NoSettings!$C$1:$AG$1,0))</f>
        <v>0</v>
      </c>
      <c r="O2046" s="244">
        <f>INDEX(NoSettings!$C$2:$AG$7602,MATCH(EPS!$A2046,NoSettings!$A$2:$A$7602,0),MATCH(EPS!O$2,NoSettings!$C$1:$AG$1,0))</f>
        <v>0</v>
      </c>
      <c r="P2046" s="244">
        <f>INDEX(NoSettings!$C$2:$AG$7602,MATCH(EPS!$A2046,NoSettings!$A$2:$A$7602,0),MATCH(EPS!P$2,NoSettings!$C$1:$AG$1,0))</f>
        <v>0</v>
      </c>
      <c r="Q2046" s="244">
        <f>INDEX(NoSettings!$C$2:$AG$7602,MATCH(EPS!$A2046,NoSettings!$A$2:$A$7602,0),MATCH(EPS!Q$2,NoSettings!$C$1:$AG$1,0))</f>
        <v>0</v>
      </c>
      <c r="R2046" s="244">
        <f>INDEX(NoSettings!$C$2:$AG$7602,MATCH(EPS!$A2046,NoSettings!$A$2:$A$7602,0),MATCH(EPS!R$2,NoSettings!$C$1:$AG$1,0))</f>
        <v>0</v>
      </c>
      <c r="S2046" s="244">
        <f>INDEX(NoSettings!$C$2:$AG$7602,MATCH(EPS!$A2046,NoSettings!$A$2:$A$7602,0),MATCH(EPS!S$2,NoSettings!$C$1:$AG$1,0))</f>
        <v>0</v>
      </c>
      <c r="T2046" s="244">
        <f>INDEX(NoSettings!$C$2:$AG$7602,MATCH(EPS!$A2046,NoSettings!$A$2:$A$7602,0),MATCH(EPS!T$2,NoSettings!$C$1:$AG$1,0))</f>
        <v>0</v>
      </c>
      <c r="U2046" s="244">
        <f>INDEX(NoSettings!$C$2:$AG$7602,MATCH(EPS!$A2046,NoSettings!$A$2:$A$7602,0),MATCH(EPS!U$2,NoSettings!$C$1:$AG$1,0))</f>
        <v>0</v>
      </c>
      <c r="V2046" s="244">
        <f>INDEX(NoSettings!$C$2:$AG$7602,MATCH(EPS!$A2046,NoSettings!$A$2:$A$7602,0),MATCH(EPS!V$2,NoSettings!$C$1:$AG$1,0))</f>
        <v>0</v>
      </c>
      <c r="W2046" s="244">
        <f>INDEX(NoSettings!$C$2:$AG$7602,MATCH(EPS!$A2046,NoSettings!$A$2:$A$7602,0),MATCH(EPS!W$2,NoSettings!$C$1:$AG$1,0))</f>
        <v>0</v>
      </c>
      <c r="X2046" s="244">
        <f>INDEX(NoSettings!$C$2:$AG$7602,MATCH(EPS!$A2046,NoSettings!$A$2:$A$7602,0),MATCH(EPS!X$2,NoSettings!$C$1:$AG$1,0))</f>
        <v>0</v>
      </c>
      <c r="Y2046" s="244">
        <f>INDEX(NoSettings!$C$2:$AG$7602,MATCH(EPS!$A2046,NoSettings!$A$2:$A$7602,0),MATCH(EPS!Y$2,NoSettings!$C$1:$AG$1,0))</f>
        <v>0</v>
      </c>
      <c r="Z2046" s="244">
        <f>INDEX(NoSettings!$C$2:$AG$7602,MATCH(EPS!$A2046,NoSettings!$A$2:$A$7602,0),MATCH(EPS!Z$2,NoSettings!$C$1:$AG$1,0))</f>
        <v>0</v>
      </c>
      <c r="AA2046" s="244">
        <f>INDEX(NoSettings!$C$2:$AG$7602,MATCH(EPS!$A2046,NoSettings!$A$2:$A$7602,0),MATCH(EPS!AA$2,NoSettings!$C$1:$AG$1,0))</f>
        <v>0</v>
      </c>
      <c r="AB2046" s="244">
        <f>INDEX(NoSettings!$C$2:$AG$7602,MATCH(EPS!$A2046,NoSettings!$A$2:$A$7602,0),MATCH(EPS!AB$2,NoSettings!$C$1:$AG$1,0))</f>
        <v>0</v>
      </c>
      <c r="AC2046" s="244">
        <f>INDEX(NoSettings!$C$2:$AG$7602,MATCH(EPS!$A2046,NoSettings!$A$2:$A$7602,0),MATCH(EPS!AC$2,NoSettings!$C$1:$AG$1,0))</f>
        <v>0</v>
      </c>
      <c r="AD2046" s="244">
        <f>INDEX(NoSettings!$C$2:$AG$7602,MATCH(EPS!$A2046,NoSettings!$A$2:$A$7602,0),MATCH(EPS!AD$2,NoSettings!$C$1:$AG$1,0))</f>
        <v>0</v>
      </c>
      <c r="AE2046" s="244">
        <f>INDEX(NoSettings!$C$2:$AG$7602,MATCH(EPS!$A2046,NoSettings!$A$2:$A$7602,0),MATCH(EPS!AE$2,NoSettings!$C$1:$AG$1,0))</f>
        <v>0</v>
      </c>
      <c r="AF2046" s="244">
        <f>INDEX(NoSettings!$C$2:$AG$7602,MATCH(EPS!$A2046,NoSettings!$A$2:$A$7602,0),MATCH(EPS!AF$2,NoSettings!$C$1:$AG$1,0))</f>
        <v>0</v>
      </c>
      <c r="AG2046" s="244">
        <f>INDEX(NoSettings!$C$2:$AG$7602,MATCH(EPS!$A2046,NoSettings!$A$2:$A$7602,0),MATCH(EPS!AG$2,NoSettings!$C$1:$AG$1,0))</f>
        <v>0</v>
      </c>
      <c r="AH2046" s="244">
        <f>INDEX(NoSettings!$C$2:$AG$7602,MATCH(EPS!$A2046,NoSettings!$A$2:$A$7602,0),MATCH(EPS!AH$2,NoSettings!$C$1:$AG$1,0))</f>
        <v>0</v>
      </c>
      <c r="AI2046" s="244">
        <f>INDEX(NoSettings!$C$2:$AG$7602,MATCH(EPS!$A2046,NoSettings!$A$2:$A$7602,0),MATCH(EPS!AI$2,NoSettings!$C$1:$AG$1,0))</f>
        <v>0</v>
      </c>
      <c r="AJ2046" s="244">
        <f>INDEX(NoSettings!$C$2:$AG$7602,MATCH(EPS!$A2046,NoSettings!$A$2:$A$7602,0),MATCH(EPS!AJ$2,NoSettings!$C$1:$AG$1,0))</f>
        <v>0</v>
      </c>
      <c r="AK2046" s="244">
        <f>INDEX(NoSettings!$C$2:$AG$7602,MATCH(EPS!$A2046,NoSettings!$A$2:$A$7602,0),MATCH(EPS!AK$2,NoSettings!$C$1:$AG$1,0))</f>
        <v>0</v>
      </c>
    </row>
    <row r="2047" spans="1:37" x14ac:dyDescent="0.3">
      <c r="A2047" s="247" t="s">
        <v>3554</v>
      </c>
      <c r="B2047" t="s">
        <v>9237</v>
      </c>
      <c r="C2047" t="s">
        <v>9152</v>
      </c>
      <c r="D2047" t="s">
        <v>9203</v>
      </c>
      <c r="E2047" s="244" t="s">
        <v>9153</v>
      </c>
      <c r="F2047" s="244" t="s">
        <v>9162</v>
      </c>
      <c r="G2047" s="244">
        <f>INDEX(NoSettings!$C$2:$AG$7602,MATCH(EPS!$A2047,NoSettings!$A$2:$A$7602,0),MATCH(EPS!G$2,NoSettings!$C$1:$AG$1,0))</f>
        <v>0</v>
      </c>
      <c r="H2047" s="244">
        <f>INDEX(NoSettings!$C$2:$AG$7602,MATCH(EPS!$A2047,NoSettings!$A$2:$A$7602,0),MATCH(EPS!H$2,NoSettings!$C$1:$AG$1,0))</f>
        <v>0</v>
      </c>
      <c r="I2047" s="244">
        <f>INDEX(NoSettings!$C$2:$AG$7602,MATCH(EPS!$A2047,NoSettings!$A$2:$A$7602,0),MATCH(EPS!I$2,NoSettings!$C$1:$AG$1,0))</f>
        <v>0</v>
      </c>
      <c r="J2047" s="244">
        <f>INDEX(NoSettings!$C$2:$AG$7602,MATCH(EPS!$A2047,NoSettings!$A$2:$A$7602,0),MATCH(EPS!J$2,NoSettings!$C$1:$AG$1,0))</f>
        <v>0</v>
      </c>
      <c r="K2047" s="244">
        <f>INDEX(NoSettings!$C$2:$AG$7602,MATCH(EPS!$A2047,NoSettings!$A$2:$A$7602,0),MATCH(EPS!K$2,NoSettings!$C$1:$AG$1,0))</f>
        <v>0</v>
      </c>
      <c r="L2047" s="244">
        <f>INDEX(NoSettings!$C$2:$AG$7602,MATCH(EPS!$A2047,NoSettings!$A$2:$A$7602,0),MATCH(EPS!L$2,NoSettings!$C$1:$AG$1,0))</f>
        <v>0</v>
      </c>
      <c r="M2047" s="244">
        <f>INDEX(NoSettings!$C$2:$AG$7602,MATCH(EPS!$A2047,NoSettings!$A$2:$A$7602,0),MATCH(EPS!M$2,NoSettings!$C$1:$AG$1,0))</f>
        <v>0</v>
      </c>
      <c r="N2047" s="244">
        <f>INDEX(NoSettings!$C$2:$AG$7602,MATCH(EPS!$A2047,NoSettings!$A$2:$A$7602,0),MATCH(EPS!N$2,NoSettings!$C$1:$AG$1,0))</f>
        <v>0</v>
      </c>
      <c r="O2047" s="244">
        <f>INDEX(NoSettings!$C$2:$AG$7602,MATCH(EPS!$A2047,NoSettings!$A$2:$A$7602,0),MATCH(EPS!O$2,NoSettings!$C$1:$AG$1,0))</f>
        <v>0</v>
      </c>
      <c r="P2047" s="244">
        <f>INDEX(NoSettings!$C$2:$AG$7602,MATCH(EPS!$A2047,NoSettings!$A$2:$A$7602,0),MATCH(EPS!P$2,NoSettings!$C$1:$AG$1,0))</f>
        <v>0</v>
      </c>
      <c r="Q2047" s="244">
        <f>INDEX(NoSettings!$C$2:$AG$7602,MATCH(EPS!$A2047,NoSettings!$A$2:$A$7602,0),MATCH(EPS!Q$2,NoSettings!$C$1:$AG$1,0))</f>
        <v>0</v>
      </c>
      <c r="R2047" s="244">
        <f>INDEX(NoSettings!$C$2:$AG$7602,MATCH(EPS!$A2047,NoSettings!$A$2:$A$7602,0),MATCH(EPS!R$2,NoSettings!$C$1:$AG$1,0))</f>
        <v>0</v>
      </c>
      <c r="S2047" s="244">
        <f>INDEX(NoSettings!$C$2:$AG$7602,MATCH(EPS!$A2047,NoSettings!$A$2:$A$7602,0),MATCH(EPS!S$2,NoSettings!$C$1:$AG$1,0))</f>
        <v>0</v>
      </c>
      <c r="T2047" s="244">
        <f>INDEX(NoSettings!$C$2:$AG$7602,MATCH(EPS!$A2047,NoSettings!$A$2:$A$7602,0),MATCH(EPS!T$2,NoSettings!$C$1:$AG$1,0))</f>
        <v>0</v>
      </c>
      <c r="U2047" s="244">
        <f>INDEX(NoSettings!$C$2:$AG$7602,MATCH(EPS!$A2047,NoSettings!$A$2:$A$7602,0),MATCH(EPS!U$2,NoSettings!$C$1:$AG$1,0))</f>
        <v>0</v>
      </c>
      <c r="V2047" s="244">
        <f>INDEX(NoSettings!$C$2:$AG$7602,MATCH(EPS!$A2047,NoSettings!$A$2:$A$7602,0),MATCH(EPS!V$2,NoSettings!$C$1:$AG$1,0))</f>
        <v>0</v>
      </c>
      <c r="W2047" s="244">
        <f>INDEX(NoSettings!$C$2:$AG$7602,MATCH(EPS!$A2047,NoSettings!$A$2:$A$7602,0),MATCH(EPS!W$2,NoSettings!$C$1:$AG$1,0))</f>
        <v>0</v>
      </c>
      <c r="X2047" s="244">
        <f>INDEX(NoSettings!$C$2:$AG$7602,MATCH(EPS!$A2047,NoSettings!$A$2:$A$7602,0),MATCH(EPS!X$2,NoSettings!$C$1:$AG$1,0))</f>
        <v>0</v>
      </c>
      <c r="Y2047" s="244">
        <f>INDEX(NoSettings!$C$2:$AG$7602,MATCH(EPS!$A2047,NoSettings!$A$2:$A$7602,0),MATCH(EPS!Y$2,NoSettings!$C$1:$AG$1,0))</f>
        <v>0</v>
      </c>
      <c r="Z2047" s="244">
        <f>INDEX(NoSettings!$C$2:$AG$7602,MATCH(EPS!$A2047,NoSettings!$A$2:$A$7602,0),MATCH(EPS!Z$2,NoSettings!$C$1:$AG$1,0))</f>
        <v>0</v>
      </c>
      <c r="AA2047" s="244">
        <f>INDEX(NoSettings!$C$2:$AG$7602,MATCH(EPS!$A2047,NoSettings!$A$2:$A$7602,0),MATCH(EPS!AA$2,NoSettings!$C$1:$AG$1,0))</f>
        <v>0</v>
      </c>
      <c r="AB2047" s="244">
        <f>INDEX(NoSettings!$C$2:$AG$7602,MATCH(EPS!$A2047,NoSettings!$A$2:$A$7602,0),MATCH(EPS!AB$2,NoSettings!$C$1:$AG$1,0))</f>
        <v>0</v>
      </c>
      <c r="AC2047" s="244">
        <f>INDEX(NoSettings!$C$2:$AG$7602,MATCH(EPS!$A2047,NoSettings!$A$2:$A$7602,0),MATCH(EPS!AC$2,NoSettings!$C$1:$AG$1,0))</f>
        <v>0</v>
      </c>
      <c r="AD2047" s="244">
        <f>INDEX(NoSettings!$C$2:$AG$7602,MATCH(EPS!$A2047,NoSettings!$A$2:$A$7602,0),MATCH(EPS!AD$2,NoSettings!$C$1:$AG$1,0))</f>
        <v>0</v>
      </c>
      <c r="AE2047" s="244">
        <f>INDEX(NoSettings!$C$2:$AG$7602,MATCH(EPS!$A2047,NoSettings!$A$2:$A$7602,0),MATCH(EPS!AE$2,NoSettings!$C$1:$AG$1,0))</f>
        <v>0</v>
      </c>
      <c r="AF2047" s="244">
        <f>INDEX(NoSettings!$C$2:$AG$7602,MATCH(EPS!$A2047,NoSettings!$A$2:$A$7602,0),MATCH(EPS!AF$2,NoSettings!$C$1:$AG$1,0))</f>
        <v>0</v>
      </c>
      <c r="AG2047" s="244">
        <f>INDEX(NoSettings!$C$2:$AG$7602,MATCH(EPS!$A2047,NoSettings!$A$2:$A$7602,0),MATCH(EPS!AG$2,NoSettings!$C$1:$AG$1,0))</f>
        <v>0</v>
      </c>
      <c r="AH2047" s="244">
        <f>INDEX(NoSettings!$C$2:$AG$7602,MATCH(EPS!$A2047,NoSettings!$A$2:$A$7602,0),MATCH(EPS!AH$2,NoSettings!$C$1:$AG$1,0))</f>
        <v>0</v>
      </c>
      <c r="AI2047" s="244">
        <f>INDEX(NoSettings!$C$2:$AG$7602,MATCH(EPS!$A2047,NoSettings!$A$2:$A$7602,0),MATCH(EPS!AI$2,NoSettings!$C$1:$AG$1,0))</f>
        <v>0</v>
      </c>
      <c r="AJ2047" s="244">
        <f>INDEX(NoSettings!$C$2:$AG$7602,MATCH(EPS!$A2047,NoSettings!$A$2:$A$7602,0),MATCH(EPS!AJ$2,NoSettings!$C$1:$AG$1,0))</f>
        <v>0</v>
      </c>
      <c r="AK2047" s="244">
        <f>INDEX(NoSettings!$C$2:$AG$7602,MATCH(EPS!$A2047,NoSettings!$A$2:$A$7602,0),MATCH(EPS!AK$2,NoSettings!$C$1:$AG$1,0))</f>
        <v>0</v>
      </c>
    </row>
    <row r="2048" spans="1:37" x14ac:dyDescent="0.3">
      <c r="A2048" s="247" t="s">
        <v>3555</v>
      </c>
      <c r="B2048" t="s">
        <v>9237</v>
      </c>
      <c r="C2048" t="s">
        <v>9152</v>
      </c>
      <c r="D2048" t="s">
        <v>9203</v>
      </c>
      <c r="E2048" s="244" t="s">
        <v>9153</v>
      </c>
      <c r="F2048" s="244" t="s">
        <v>9163</v>
      </c>
      <c r="G2048" s="244">
        <f>INDEX(NoSettings!$C$2:$AG$7602,MATCH(EPS!$A2048,NoSettings!$A$2:$A$7602,0),MATCH(EPS!G$2,NoSettings!$C$1:$AG$1,0))</f>
        <v>0</v>
      </c>
      <c r="H2048" s="244">
        <f>INDEX(NoSettings!$C$2:$AG$7602,MATCH(EPS!$A2048,NoSettings!$A$2:$A$7602,0),MATCH(EPS!H$2,NoSettings!$C$1:$AG$1,0))</f>
        <v>0</v>
      </c>
      <c r="I2048" s="244">
        <f>INDEX(NoSettings!$C$2:$AG$7602,MATCH(EPS!$A2048,NoSettings!$A$2:$A$7602,0),MATCH(EPS!I$2,NoSettings!$C$1:$AG$1,0))</f>
        <v>0</v>
      </c>
      <c r="J2048" s="244">
        <f>INDEX(NoSettings!$C$2:$AG$7602,MATCH(EPS!$A2048,NoSettings!$A$2:$A$7602,0),MATCH(EPS!J$2,NoSettings!$C$1:$AG$1,0))</f>
        <v>0</v>
      </c>
      <c r="K2048" s="244">
        <f>INDEX(NoSettings!$C$2:$AG$7602,MATCH(EPS!$A2048,NoSettings!$A$2:$A$7602,0),MATCH(EPS!K$2,NoSettings!$C$1:$AG$1,0))</f>
        <v>0</v>
      </c>
      <c r="L2048" s="244">
        <f>INDEX(NoSettings!$C$2:$AG$7602,MATCH(EPS!$A2048,NoSettings!$A$2:$A$7602,0),MATCH(EPS!L$2,NoSettings!$C$1:$AG$1,0))</f>
        <v>0</v>
      </c>
      <c r="M2048" s="244">
        <f>INDEX(NoSettings!$C$2:$AG$7602,MATCH(EPS!$A2048,NoSettings!$A$2:$A$7602,0),MATCH(EPS!M$2,NoSettings!$C$1:$AG$1,0))</f>
        <v>0</v>
      </c>
      <c r="N2048" s="244">
        <f>INDEX(NoSettings!$C$2:$AG$7602,MATCH(EPS!$A2048,NoSettings!$A$2:$A$7602,0),MATCH(EPS!N$2,NoSettings!$C$1:$AG$1,0))</f>
        <v>0</v>
      </c>
      <c r="O2048" s="244">
        <f>INDEX(NoSettings!$C$2:$AG$7602,MATCH(EPS!$A2048,NoSettings!$A$2:$A$7602,0),MATCH(EPS!O$2,NoSettings!$C$1:$AG$1,0))</f>
        <v>0</v>
      </c>
      <c r="P2048" s="244">
        <f>INDEX(NoSettings!$C$2:$AG$7602,MATCH(EPS!$A2048,NoSettings!$A$2:$A$7602,0),MATCH(EPS!P$2,NoSettings!$C$1:$AG$1,0))</f>
        <v>0</v>
      </c>
      <c r="Q2048" s="244">
        <f>INDEX(NoSettings!$C$2:$AG$7602,MATCH(EPS!$A2048,NoSettings!$A$2:$A$7602,0),MATCH(EPS!Q$2,NoSettings!$C$1:$AG$1,0))</f>
        <v>0</v>
      </c>
      <c r="R2048" s="244">
        <f>INDEX(NoSettings!$C$2:$AG$7602,MATCH(EPS!$A2048,NoSettings!$A$2:$A$7602,0),MATCH(EPS!R$2,NoSettings!$C$1:$AG$1,0))</f>
        <v>0</v>
      </c>
      <c r="S2048" s="244">
        <f>INDEX(NoSettings!$C$2:$AG$7602,MATCH(EPS!$A2048,NoSettings!$A$2:$A$7602,0),MATCH(EPS!S$2,NoSettings!$C$1:$AG$1,0))</f>
        <v>0</v>
      </c>
      <c r="T2048" s="244">
        <f>INDEX(NoSettings!$C$2:$AG$7602,MATCH(EPS!$A2048,NoSettings!$A$2:$A$7602,0),MATCH(EPS!T$2,NoSettings!$C$1:$AG$1,0))</f>
        <v>0</v>
      </c>
      <c r="U2048" s="244">
        <f>INDEX(NoSettings!$C$2:$AG$7602,MATCH(EPS!$A2048,NoSettings!$A$2:$A$7602,0),MATCH(EPS!U$2,NoSettings!$C$1:$AG$1,0))</f>
        <v>0</v>
      </c>
      <c r="V2048" s="244">
        <f>INDEX(NoSettings!$C$2:$AG$7602,MATCH(EPS!$A2048,NoSettings!$A$2:$A$7602,0),MATCH(EPS!V$2,NoSettings!$C$1:$AG$1,0))</f>
        <v>0</v>
      </c>
      <c r="W2048" s="244">
        <f>INDEX(NoSettings!$C$2:$AG$7602,MATCH(EPS!$A2048,NoSettings!$A$2:$A$7602,0),MATCH(EPS!W$2,NoSettings!$C$1:$AG$1,0))</f>
        <v>0</v>
      </c>
      <c r="X2048" s="244">
        <f>INDEX(NoSettings!$C$2:$AG$7602,MATCH(EPS!$A2048,NoSettings!$A$2:$A$7602,0),MATCH(EPS!X$2,NoSettings!$C$1:$AG$1,0))</f>
        <v>0</v>
      </c>
      <c r="Y2048" s="244">
        <f>INDEX(NoSettings!$C$2:$AG$7602,MATCH(EPS!$A2048,NoSettings!$A$2:$A$7602,0),MATCH(EPS!Y$2,NoSettings!$C$1:$AG$1,0))</f>
        <v>0</v>
      </c>
      <c r="Z2048" s="244">
        <f>INDEX(NoSettings!$C$2:$AG$7602,MATCH(EPS!$A2048,NoSettings!$A$2:$A$7602,0),MATCH(EPS!Z$2,NoSettings!$C$1:$AG$1,0))</f>
        <v>0</v>
      </c>
      <c r="AA2048" s="244">
        <f>INDEX(NoSettings!$C$2:$AG$7602,MATCH(EPS!$A2048,NoSettings!$A$2:$A$7602,0),MATCH(EPS!AA$2,NoSettings!$C$1:$AG$1,0))</f>
        <v>0</v>
      </c>
      <c r="AB2048" s="244">
        <f>INDEX(NoSettings!$C$2:$AG$7602,MATCH(EPS!$A2048,NoSettings!$A$2:$A$7602,0),MATCH(EPS!AB$2,NoSettings!$C$1:$AG$1,0))</f>
        <v>0</v>
      </c>
      <c r="AC2048" s="244">
        <f>INDEX(NoSettings!$C$2:$AG$7602,MATCH(EPS!$A2048,NoSettings!$A$2:$A$7602,0),MATCH(EPS!AC$2,NoSettings!$C$1:$AG$1,0))</f>
        <v>0</v>
      </c>
      <c r="AD2048" s="244">
        <f>INDEX(NoSettings!$C$2:$AG$7602,MATCH(EPS!$A2048,NoSettings!$A$2:$A$7602,0),MATCH(EPS!AD$2,NoSettings!$C$1:$AG$1,0))</f>
        <v>0</v>
      </c>
      <c r="AE2048" s="244">
        <f>INDEX(NoSettings!$C$2:$AG$7602,MATCH(EPS!$A2048,NoSettings!$A$2:$A$7602,0),MATCH(EPS!AE$2,NoSettings!$C$1:$AG$1,0))</f>
        <v>0</v>
      </c>
      <c r="AF2048" s="244">
        <f>INDEX(NoSettings!$C$2:$AG$7602,MATCH(EPS!$A2048,NoSettings!$A$2:$A$7602,0),MATCH(EPS!AF$2,NoSettings!$C$1:$AG$1,0))</f>
        <v>0</v>
      </c>
      <c r="AG2048" s="244">
        <f>INDEX(NoSettings!$C$2:$AG$7602,MATCH(EPS!$A2048,NoSettings!$A$2:$A$7602,0),MATCH(EPS!AG$2,NoSettings!$C$1:$AG$1,0))</f>
        <v>0</v>
      </c>
      <c r="AH2048" s="244">
        <f>INDEX(NoSettings!$C$2:$AG$7602,MATCH(EPS!$A2048,NoSettings!$A$2:$A$7602,0),MATCH(EPS!AH$2,NoSettings!$C$1:$AG$1,0))</f>
        <v>0</v>
      </c>
      <c r="AI2048" s="244">
        <f>INDEX(NoSettings!$C$2:$AG$7602,MATCH(EPS!$A2048,NoSettings!$A$2:$A$7602,0),MATCH(EPS!AI$2,NoSettings!$C$1:$AG$1,0))</f>
        <v>0</v>
      </c>
      <c r="AJ2048" s="244">
        <f>INDEX(NoSettings!$C$2:$AG$7602,MATCH(EPS!$A2048,NoSettings!$A$2:$A$7602,0),MATCH(EPS!AJ$2,NoSettings!$C$1:$AG$1,0))</f>
        <v>0</v>
      </c>
      <c r="AK2048" s="244">
        <f>INDEX(NoSettings!$C$2:$AG$7602,MATCH(EPS!$A2048,NoSettings!$A$2:$A$7602,0),MATCH(EPS!AK$2,NoSettings!$C$1:$AG$1,0))</f>
        <v>0</v>
      </c>
    </row>
    <row r="2049" spans="1:37" x14ac:dyDescent="0.3">
      <c r="A2049" s="247" t="s">
        <v>3556</v>
      </c>
      <c r="B2049" t="s">
        <v>9237</v>
      </c>
      <c r="C2049" t="s">
        <v>9152</v>
      </c>
      <c r="D2049" t="s">
        <v>9203</v>
      </c>
      <c r="E2049" s="244" t="s">
        <v>9153</v>
      </c>
      <c r="F2049" s="244" t="s">
        <v>9164</v>
      </c>
      <c r="G2049" s="244">
        <f>INDEX(NoSettings!$C$2:$AG$7602,MATCH(EPS!$A2049,NoSettings!$A$2:$A$7602,0),MATCH(EPS!G$2,NoSettings!$C$1:$AG$1,0))</f>
        <v>0</v>
      </c>
      <c r="H2049" s="244">
        <f>INDEX(NoSettings!$C$2:$AG$7602,MATCH(EPS!$A2049,NoSettings!$A$2:$A$7602,0),MATCH(EPS!H$2,NoSettings!$C$1:$AG$1,0))</f>
        <v>0</v>
      </c>
      <c r="I2049" s="244">
        <f>INDEX(NoSettings!$C$2:$AG$7602,MATCH(EPS!$A2049,NoSettings!$A$2:$A$7602,0),MATCH(EPS!I$2,NoSettings!$C$1:$AG$1,0))</f>
        <v>0</v>
      </c>
      <c r="J2049" s="244">
        <f>INDEX(NoSettings!$C$2:$AG$7602,MATCH(EPS!$A2049,NoSettings!$A$2:$A$7602,0),MATCH(EPS!J$2,NoSettings!$C$1:$AG$1,0))</f>
        <v>0</v>
      </c>
      <c r="K2049" s="244">
        <f>INDEX(NoSettings!$C$2:$AG$7602,MATCH(EPS!$A2049,NoSettings!$A$2:$A$7602,0),MATCH(EPS!K$2,NoSettings!$C$1:$AG$1,0))</f>
        <v>0</v>
      </c>
      <c r="L2049" s="244">
        <f>INDEX(NoSettings!$C$2:$AG$7602,MATCH(EPS!$A2049,NoSettings!$A$2:$A$7602,0),MATCH(EPS!L$2,NoSettings!$C$1:$AG$1,0))</f>
        <v>0</v>
      </c>
      <c r="M2049" s="244">
        <f>INDEX(NoSettings!$C$2:$AG$7602,MATCH(EPS!$A2049,NoSettings!$A$2:$A$7602,0),MATCH(EPS!M$2,NoSettings!$C$1:$AG$1,0))</f>
        <v>0</v>
      </c>
      <c r="N2049" s="244">
        <f>INDEX(NoSettings!$C$2:$AG$7602,MATCH(EPS!$A2049,NoSettings!$A$2:$A$7602,0),MATCH(EPS!N$2,NoSettings!$C$1:$AG$1,0))</f>
        <v>0</v>
      </c>
      <c r="O2049" s="244">
        <f>INDEX(NoSettings!$C$2:$AG$7602,MATCH(EPS!$A2049,NoSettings!$A$2:$A$7602,0),MATCH(EPS!O$2,NoSettings!$C$1:$AG$1,0))</f>
        <v>0</v>
      </c>
      <c r="P2049" s="244">
        <f>INDEX(NoSettings!$C$2:$AG$7602,MATCH(EPS!$A2049,NoSettings!$A$2:$A$7602,0),MATCH(EPS!P$2,NoSettings!$C$1:$AG$1,0))</f>
        <v>0</v>
      </c>
      <c r="Q2049" s="244">
        <f>INDEX(NoSettings!$C$2:$AG$7602,MATCH(EPS!$A2049,NoSettings!$A$2:$A$7602,0),MATCH(EPS!Q$2,NoSettings!$C$1:$AG$1,0))</f>
        <v>0</v>
      </c>
      <c r="R2049" s="244">
        <f>INDEX(NoSettings!$C$2:$AG$7602,MATCH(EPS!$A2049,NoSettings!$A$2:$A$7602,0),MATCH(EPS!R$2,NoSettings!$C$1:$AG$1,0))</f>
        <v>0</v>
      </c>
      <c r="S2049" s="244">
        <f>INDEX(NoSettings!$C$2:$AG$7602,MATCH(EPS!$A2049,NoSettings!$A$2:$A$7602,0),MATCH(EPS!S$2,NoSettings!$C$1:$AG$1,0))</f>
        <v>0</v>
      </c>
      <c r="T2049" s="244">
        <f>INDEX(NoSettings!$C$2:$AG$7602,MATCH(EPS!$A2049,NoSettings!$A$2:$A$7602,0),MATCH(EPS!T$2,NoSettings!$C$1:$AG$1,0))</f>
        <v>0</v>
      </c>
      <c r="U2049" s="244">
        <f>INDEX(NoSettings!$C$2:$AG$7602,MATCH(EPS!$A2049,NoSettings!$A$2:$A$7602,0),MATCH(EPS!U$2,NoSettings!$C$1:$AG$1,0))</f>
        <v>0</v>
      </c>
      <c r="V2049" s="244">
        <f>INDEX(NoSettings!$C$2:$AG$7602,MATCH(EPS!$A2049,NoSettings!$A$2:$A$7602,0),MATCH(EPS!V$2,NoSettings!$C$1:$AG$1,0))</f>
        <v>0</v>
      </c>
      <c r="W2049" s="244">
        <f>INDEX(NoSettings!$C$2:$AG$7602,MATCH(EPS!$A2049,NoSettings!$A$2:$A$7602,0),MATCH(EPS!W$2,NoSettings!$C$1:$AG$1,0))</f>
        <v>0</v>
      </c>
      <c r="X2049" s="244">
        <f>INDEX(NoSettings!$C$2:$AG$7602,MATCH(EPS!$A2049,NoSettings!$A$2:$A$7602,0),MATCH(EPS!X$2,NoSettings!$C$1:$AG$1,0))</f>
        <v>0</v>
      </c>
      <c r="Y2049" s="244">
        <f>INDEX(NoSettings!$C$2:$AG$7602,MATCH(EPS!$A2049,NoSettings!$A$2:$A$7602,0),MATCH(EPS!Y$2,NoSettings!$C$1:$AG$1,0))</f>
        <v>0</v>
      </c>
      <c r="Z2049" s="244">
        <f>INDEX(NoSettings!$C$2:$AG$7602,MATCH(EPS!$A2049,NoSettings!$A$2:$A$7602,0),MATCH(EPS!Z$2,NoSettings!$C$1:$AG$1,0))</f>
        <v>0</v>
      </c>
      <c r="AA2049" s="244">
        <f>INDEX(NoSettings!$C$2:$AG$7602,MATCH(EPS!$A2049,NoSettings!$A$2:$A$7602,0),MATCH(EPS!AA$2,NoSettings!$C$1:$AG$1,0))</f>
        <v>0</v>
      </c>
      <c r="AB2049" s="244">
        <f>INDEX(NoSettings!$C$2:$AG$7602,MATCH(EPS!$A2049,NoSettings!$A$2:$A$7602,0),MATCH(EPS!AB$2,NoSettings!$C$1:$AG$1,0))</f>
        <v>0</v>
      </c>
      <c r="AC2049" s="244">
        <f>INDEX(NoSettings!$C$2:$AG$7602,MATCH(EPS!$A2049,NoSettings!$A$2:$A$7602,0),MATCH(EPS!AC$2,NoSettings!$C$1:$AG$1,0))</f>
        <v>0</v>
      </c>
      <c r="AD2049" s="244">
        <f>INDEX(NoSettings!$C$2:$AG$7602,MATCH(EPS!$A2049,NoSettings!$A$2:$A$7602,0),MATCH(EPS!AD$2,NoSettings!$C$1:$AG$1,0))</f>
        <v>0</v>
      </c>
      <c r="AE2049" s="244">
        <f>INDEX(NoSettings!$C$2:$AG$7602,MATCH(EPS!$A2049,NoSettings!$A$2:$A$7602,0),MATCH(EPS!AE$2,NoSettings!$C$1:$AG$1,0))</f>
        <v>0</v>
      </c>
      <c r="AF2049" s="244">
        <f>INDEX(NoSettings!$C$2:$AG$7602,MATCH(EPS!$A2049,NoSettings!$A$2:$A$7602,0),MATCH(EPS!AF$2,NoSettings!$C$1:$AG$1,0))</f>
        <v>0</v>
      </c>
      <c r="AG2049" s="244">
        <f>INDEX(NoSettings!$C$2:$AG$7602,MATCH(EPS!$A2049,NoSettings!$A$2:$A$7602,0),MATCH(EPS!AG$2,NoSettings!$C$1:$AG$1,0))</f>
        <v>0</v>
      </c>
      <c r="AH2049" s="244">
        <f>INDEX(NoSettings!$C$2:$AG$7602,MATCH(EPS!$A2049,NoSettings!$A$2:$A$7602,0),MATCH(EPS!AH$2,NoSettings!$C$1:$AG$1,0))</f>
        <v>0</v>
      </c>
      <c r="AI2049" s="244">
        <f>INDEX(NoSettings!$C$2:$AG$7602,MATCH(EPS!$A2049,NoSettings!$A$2:$A$7602,0),MATCH(EPS!AI$2,NoSettings!$C$1:$AG$1,0))</f>
        <v>0</v>
      </c>
      <c r="AJ2049" s="244">
        <f>INDEX(NoSettings!$C$2:$AG$7602,MATCH(EPS!$A2049,NoSettings!$A$2:$A$7602,0),MATCH(EPS!AJ$2,NoSettings!$C$1:$AG$1,0))</f>
        <v>0</v>
      </c>
      <c r="AK2049" s="244">
        <f>INDEX(NoSettings!$C$2:$AG$7602,MATCH(EPS!$A2049,NoSettings!$A$2:$A$7602,0),MATCH(EPS!AK$2,NoSettings!$C$1:$AG$1,0))</f>
        <v>0</v>
      </c>
    </row>
    <row r="2050" spans="1:37" x14ac:dyDescent="0.3">
      <c r="A2050" s="247" t="s">
        <v>3557</v>
      </c>
      <c r="B2050" t="s">
        <v>9237</v>
      </c>
      <c r="C2050" t="s">
        <v>9152</v>
      </c>
      <c r="D2050" t="s">
        <v>9203</v>
      </c>
      <c r="E2050" s="244" t="s">
        <v>9171</v>
      </c>
      <c r="F2050" s="244" t="s">
        <v>9155</v>
      </c>
      <c r="G2050" s="244">
        <f>INDEX(NoSettings!$C$2:$AG$7602,MATCH(EPS!$A2050,NoSettings!$A$2:$A$7602,0),MATCH(EPS!G$2,NoSettings!$C$1:$AG$1,0))</f>
        <v>0</v>
      </c>
      <c r="H2050" s="244">
        <f>INDEX(NoSettings!$C$2:$AG$7602,MATCH(EPS!$A2050,NoSettings!$A$2:$A$7602,0),MATCH(EPS!H$2,NoSettings!$C$1:$AG$1,0))</f>
        <v>0</v>
      </c>
      <c r="I2050" s="244">
        <f>INDEX(NoSettings!$C$2:$AG$7602,MATCH(EPS!$A2050,NoSettings!$A$2:$A$7602,0),MATCH(EPS!I$2,NoSettings!$C$1:$AG$1,0))</f>
        <v>0</v>
      </c>
      <c r="J2050" s="244">
        <f>INDEX(NoSettings!$C$2:$AG$7602,MATCH(EPS!$A2050,NoSettings!$A$2:$A$7602,0),MATCH(EPS!J$2,NoSettings!$C$1:$AG$1,0))</f>
        <v>0</v>
      </c>
      <c r="K2050" s="244">
        <f>INDEX(NoSettings!$C$2:$AG$7602,MATCH(EPS!$A2050,NoSettings!$A$2:$A$7602,0),MATCH(EPS!K$2,NoSettings!$C$1:$AG$1,0))</f>
        <v>0</v>
      </c>
      <c r="L2050" s="244">
        <f>INDEX(NoSettings!$C$2:$AG$7602,MATCH(EPS!$A2050,NoSettings!$A$2:$A$7602,0),MATCH(EPS!L$2,NoSettings!$C$1:$AG$1,0))</f>
        <v>0</v>
      </c>
      <c r="M2050" s="244">
        <f>INDEX(NoSettings!$C$2:$AG$7602,MATCH(EPS!$A2050,NoSettings!$A$2:$A$7602,0),MATCH(EPS!M$2,NoSettings!$C$1:$AG$1,0))</f>
        <v>0</v>
      </c>
      <c r="N2050" s="244">
        <f>INDEX(NoSettings!$C$2:$AG$7602,MATCH(EPS!$A2050,NoSettings!$A$2:$A$7602,0),MATCH(EPS!N$2,NoSettings!$C$1:$AG$1,0))</f>
        <v>0</v>
      </c>
      <c r="O2050" s="244">
        <f>INDEX(NoSettings!$C$2:$AG$7602,MATCH(EPS!$A2050,NoSettings!$A$2:$A$7602,0),MATCH(EPS!O$2,NoSettings!$C$1:$AG$1,0))</f>
        <v>0</v>
      </c>
      <c r="P2050" s="244">
        <f>INDEX(NoSettings!$C$2:$AG$7602,MATCH(EPS!$A2050,NoSettings!$A$2:$A$7602,0),MATCH(EPS!P$2,NoSettings!$C$1:$AG$1,0))</f>
        <v>0</v>
      </c>
      <c r="Q2050" s="244">
        <f>INDEX(NoSettings!$C$2:$AG$7602,MATCH(EPS!$A2050,NoSettings!$A$2:$A$7602,0),MATCH(EPS!Q$2,NoSettings!$C$1:$AG$1,0))</f>
        <v>0</v>
      </c>
      <c r="R2050" s="244">
        <f>INDEX(NoSettings!$C$2:$AG$7602,MATCH(EPS!$A2050,NoSettings!$A$2:$A$7602,0),MATCH(EPS!R$2,NoSettings!$C$1:$AG$1,0))</f>
        <v>0</v>
      </c>
      <c r="S2050" s="244">
        <f>INDEX(NoSettings!$C$2:$AG$7602,MATCH(EPS!$A2050,NoSettings!$A$2:$A$7602,0),MATCH(EPS!S$2,NoSettings!$C$1:$AG$1,0))</f>
        <v>0</v>
      </c>
      <c r="T2050" s="244">
        <f>INDEX(NoSettings!$C$2:$AG$7602,MATCH(EPS!$A2050,NoSettings!$A$2:$A$7602,0),MATCH(EPS!T$2,NoSettings!$C$1:$AG$1,0))</f>
        <v>0</v>
      </c>
      <c r="U2050" s="244">
        <f>INDEX(NoSettings!$C$2:$AG$7602,MATCH(EPS!$A2050,NoSettings!$A$2:$A$7602,0),MATCH(EPS!U$2,NoSettings!$C$1:$AG$1,0))</f>
        <v>0</v>
      </c>
      <c r="V2050" s="244">
        <f>INDEX(NoSettings!$C$2:$AG$7602,MATCH(EPS!$A2050,NoSettings!$A$2:$A$7602,0),MATCH(EPS!V$2,NoSettings!$C$1:$AG$1,0))</f>
        <v>0</v>
      </c>
      <c r="W2050" s="244">
        <f>INDEX(NoSettings!$C$2:$AG$7602,MATCH(EPS!$A2050,NoSettings!$A$2:$A$7602,0),MATCH(EPS!W$2,NoSettings!$C$1:$AG$1,0))</f>
        <v>0</v>
      </c>
      <c r="X2050" s="244">
        <f>INDEX(NoSettings!$C$2:$AG$7602,MATCH(EPS!$A2050,NoSettings!$A$2:$A$7602,0),MATCH(EPS!X$2,NoSettings!$C$1:$AG$1,0))</f>
        <v>0</v>
      </c>
      <c r="Y2050" s="244">
        <f>INDEX(NoSettings!$C$2:$AG$7602,MATCH(EPS!$A2050,NoSettings!$A$2:$A$7602,0),MATCH(EPS!Y$2,NoSettings!$C$1:$AG$1,0))</f>
        <v>0</v>
      </c>
      <c r="Z2050" s="244">
        <f>INDEX(NoSettings!$C$2:$AG$7602,MATCH(EPS!$A2050,NoSettings!$A$2:$A$7602,0),MATCH(EPS!Z$2,NoSettings!$C$1:$AG$1,0))</f>
        <v>0</v>
      </c>
      <c r="AA2050" s="244">
        <f>INDEX(NoSettings!$C$2:$AG$7602,MATCH(EPS!$A2050,NoSettings!$A$2:$A$7602,0),MATCH(EPS!AA$2,NoSettings!$C$1:$AG$1,0))</f>
        <v>0</v>
      </c>
      <c r="AB2050" s="244">
        <f>INDEX(NoSettings!$C$2:$AG$7602,MATCH(EPS!$A2050,NoSettings!$A$2:$A$7602,0),MATCH(EPS!AB$2,NoSettings!$C$1:$AG$1,0))</f>
        <v>0</v>
      </c>
      <c r="AC2050" s="244">
        <f>INDEX(NoSettings!$C$2:$AG$7602,MATCH(EPS!$A2050,NoSettings!$A$2:$A$7602,0),MATCH(EPS!AC$2,NoSettings!$C$1:$AG$1,0))</f>
        <v>0</v>
      </c>
      <c r="AD2050" s="244">
        <f>INDEX(NoSettings!$C$2:$AG$7602,MATCH(EPS!$A2050,NoSettings!$A$2:$A$7602,0),MATCH(EPS!AD$2,NoSettings!$C$1:$AG$1,0))</f>
        <v>0</v>
      </c>
      <c r="AE2050" s="244">
        <f>INDEX(NoSettings!$C$2:$AG$7602,MATCH(EPS!$A2050,NoSettings!$A$2:$A$7602,0),MATCH(EPS!AE$2,NoSettings!$C$1:$AG$1,0))</f>
        <v>0</v>
      </c>
      <c r="AF2050" s="244">
        <f>INDEX(NoSettings!$C$2:$AG$7602,MATCH(EPS!$A2050,NoSettings!$A$2:$A$7602,0),MATCH(EPS!AF$2,NoSettings!$C$1:$AG$1,0))</f>
        <v>0</v>
      </c>
      <c r="AG2050" s="244">
        <f>INDEX(NoSettings!$C$2:$AG$7602,MATCH(EPS!$A2050,NoSettings!$A$2:$A$7602,0),MATCH(EPS!AG$2,NoSettings!$C$1:$AG$1,0))</f>
        <v>0</v>
      </c>
      <c r="AH2050" s="244">
        <f>INDEX(NoSettings!$C$2:$AG$7602,MATCH(EPS!$A2050,NoSettings!$A$2:$A$7602,0),MATCH(EPS!AH$2,NoSettings!$C$1:$AG$1,0))</f>
        <v>0</v>
      </c>
      <c r="AI2050" s="244">
        <f>INDEX(NoSettings!$C$2:$AG$7602,MATCH(EPS!$A2050,NoSettings!$A$2:$A$7602,0),MATCH(EPS!AI$2,NoSettings!$C$1:$AG$1,0))</f>
        <v>0</v>
      </c>
      <c r="AJ2050" s="244">
        <f>INDEX(NoSettings!$C$2:$AG$7602,MATCH(EPS!$A2050,NoSettings!$A$2:$A$7602,0),MATCH(EPS!AJ$2,NoSettings!$C$1:$AG$1,0))</f>
        <v>0</v>
      </c>
      <c r="AK2050" s="244">
        <f>INDEX(NoSettings!$C$2:$AG$7602,MATCH(EPS!$A2050,NoSettings!$A$2:$A$7602,0),MATCH(EPS!AK$2,NoSettings!$C$1:$AG$1,0))</f>
        <v>0</v>
      </c>
    </row>
    <row r="2051" spans="1:37" x14ac:dyDescent="0.3">
      <c r="A2051" s="247" t="s">
        <v>3558</v>
      </c>
      <c r="B2051" t="s">
        <v>9237</v>
      </c>
      <c r="C2051" t="s">
        <v>9152</v>
      </c>
      <c r="D2051" s="245" t="s">
        <v>9203</v>
      </c>
      <c r="E2051" s="244" t="s">
        <v>9171</v>
      </c>
      <c r="F2051" s="244" t="s">
        <v>9156</v>
      </c>
      <c r="G2051" s="244">
        <f>INDEX(NoSettings!$C$2:$AG$7602,MATCH(EPS!$A2051,NoSettings!$A$2:$A$7602,0),MATCH(EPS!G$2,NoSettings!$C$1:$AG$1,0))</f>
        <v>179290000</v>
      </c>
      <c r="H2051" s="244">
        <f>INDEX(NoSettings!$C$2:$AG$7602,MATCH(EPS!$A2051,NoSettings!$A$2:$A$7602,0),MATCH(EPS!H$2,NoSettings!$C$1:$AG$1,0))</f>
        <v>176931000</v>
      </c>
      <c r="I2051" s="244">
        <f>INDEX(NoSettings!$C$2:$AG$7602,MATCH(EPS!$A2051,NoSettings!$A$2:$A$7602,0),MATCH(EPS!I$2,NoSettings!$C$1:$AG$1,0))</f>
        <v>159902000</v>
      </c>
      <c r="J2051" s="244">
        <f>INDEX(NoSettings!$C$2:$AG$7602,MATCH(EPS!$A2051,NoSettings!$A$2:$A$7602,0),MATCH(EPS!J$2,NoSettings!$C$1:$AG$1,0))</f>
        <v>142258000</v>
      </c>
      <c r="K2051" s="244">
        <f>INDEX(NoSettings!$C$2:$AG$7602,MATCH(EPS!$A2051,NoSettings!$A$2:$A$7602,0),MATCH(EPS!K$2,NoSettings!$C$1:$AG$1,0))</f>
        <v>124442000</v>
      </c>
      <c r="L2051" s="244">
        <f>INDEX(NoSettings!$C$2:$AG$7602,MATCH(EPS!$A2051,NoSettings!$A$2:$A$7602,0),MATCH(EPS!L$2,NoSettings!$C$1:$AG$1,0))</f>
        <v>106921000</v>
      </c>
      <c r="M2051" s="244">
        <f>INDEX(NoSettings!$C$2:$AG$7602,MATCH(EPS!$A2051,NoSettings!$A$2:$A$7602,0),MATCH(EPS!M$2,NoSettings!$C$1:$AG$1,0))</f>
        <v>90200900</v>
      </c>
      <c r="N2051" s="244">
        <f>INDEX(NoSettings!$C$2:$AG$7602,MATCH(EPS!$A2051,NoSettings!$A$2:$A$7602,0),MATCH(EPS!N$2,NoSettings!$C$1:$AG$1,0))</f>
        <v>74744900</v>
      </c>
      <c r="O2051" s="244">
        <f>INDEX(NoSettings!$C$2:$AG$7602,MATCH(EPS!$A2051,NoSettings!$A$2:$A$7602,0),MATCH(EPS!O$2,NoSettings!$C$1:$AG$1,0))</f>
        <v>60391700</v>
      </c>
      <c r="P2051" s="244">
        <f>INDEX(NoSettings!$C$2:$AG$7602,MATCH(EPS!$A2051,NoSettings!$A$2:$A$7602,0),MATCH(EPS!P$2,NoSettings!$C$1:$AG$1,0))</f>
        <v>47215700</v>
      </c>
      <c r="Q2051" s="244">
        <f>INDEX(NoSettings!$C$2:$AG$7602,MATCH(EPS!$A2051,NoSettings!$A$2:$A$7602,0),MATCH(EPS!Q$2,NoSettings!$C$1:$AG$1,0))</f>
        <v>35315100</v>
      </c>
      <c r="R2051" s="244">
        <f>INDEX(NoSettings!$C$2:$AG$7602,MATCH(EPS!$A2051,NoSettings!$A$2:$A$7602,0),MATCH(EPS!R$2,NoSettings!$C$1:$AG$1,0))</f>
        <v>24941600</v>
      </c>
      <c r="S2051" s="244">
        <f>INDEX(NoSettings!$C$2:$AG$7602,MATCH(EPS!$A2051,NoSettings!$A$2:$A$7602,0),MATCH(EPS!S$2,NoSettings!$C$1:$AG$1,0))</f>
        <v>16196400</v>
      </c>
      <c r="T2051" s="244">
        <f>INDEX(NoSettings!$C$2:$AG$7602,MATCH(EPS!$A2051,NoSettings!$A$2:$A$7602,0),MATCH(EPS!T$2,NoSettings!$C$1:$AG$1,0))</f>
        <v>9078980</v>
      </c>
      <c r="U2051" s="244">
        <f>INDEX(NoSettings!$C$2:$AG$7602,MATCH(EPS!$A2051,NoSettings!$A$2:$A$7602,0),MATCH(EPS!U$2,NoSettings!$C$1:$AG$1,0))</f>
        <v>8113570</v>
      </c>
      <c r="V2051" s="244">
        <f>INDEX(NoSettings!$C$2:$AG$7602,MATCH(EPS!$A2051,NoSettings!$A$2:$A$7602,0),MATCH(EPS!V$2,NoSettings!$C$1:$AG$1,0))</f>
        <v>6864270</v>
      </c>
      <c r="W2051" s="244">
        <f>INDEX(NoSettings!$C$2:$AG$7602,MATCH(EPS!$A2051,NoSettings!$A$2:$A$7602,0),MATCH(EPS!W$2,NoSettings!$C$1:$AG$1,0))</f>
        <v>5328050</v>
      </c>
      <c r="X2051" s="244">
        <f>INDEX(NoSettings!$C$2:$AG$7602,MATCH(EPS!$A2051,NoSettings!$A$2:$A$7602,0),MATCH(EPS!X$2,NoSettings!$C$1:$AG$1,0))</f>
        <v>4271840</v>
      </c>
      <c r="Y2051" s="244">
        <f>INDEX(NoSettings!$C$2:$AG$7602,MATCH(EPS!$A2051,NoSettings!$A$2:$A$7602,0),MATCH(EPS!Y$2,NoSettings!$C$1:$AG$1,0))</f>
        <v>3386270</v>
      </c>
      <c r="Z2051" s="244">
        <f>INDEX(NoSettings!$C$2:$AG$7602,MATCH(EPS!$A2051,NoSettings!$A$2:$A$7602,0),MATCH(EPS!Z$2,NoSettings!$C$1:$AG$1,0))</f>
        <v>2720940</v>
      </c>
      <c r="AA2051" s="244">
        <f>INDEX(NoSettings!$C$2:$AG$7602,MATCH(EPS!$A2051,NoSettings!$A$2:$A$7602,0),MATCH(EPS!AA$2,NoSettings!$C$1:$AG$1,0))</f>
        <v>2244640</v>
      </c>
      <c r="AB2051" s="244">
        <f>INDEX(NoSettings!$C$2:$AG$7602,MATCH(EPS!$A2051,NoSettings!$A$2:$A$7602,0),MATCH(EPS!AB$2,NoSettings!$C$1:$AG$1,0))</f>
        <v>1806780</v>
      </c>
      <c r="AC2051" s="244">
        <f>INDEX(NoSettings!$C$2:$AG$7602,MATCH(EPS!$A2051,NoSettings!$A$2:$A$7602,0),MATCH(EPS!AC$2,NoSettings!$C$1:$AG$1,0))</f>
        <v>1463860</v>
      </c>
      <c r="AD2051" s="244">
        <f>INDEX(NoSettings!$C$2:$AG$7602,MATCH(EPS!$A2051,NoSettings!$A$2:$A$7602,0),MATCH(EPS!AD$2,NoSettings!$C$1:$AG$1,0))</f>
        <v>1152450</v>
      </c>
      <c r="AE2051" s="244">
        <f>INDEX(NoSettings!$C$2:$AG$7602,MATCH(EPS!$A2051,NoSettings!$A$2:$A$7602,0),MATCH(EPS!AE$2,NoSettings!$C$1:$AG$1,0))</f>
        <v>917746</v>
      </c>
      <c r="AF2051" s="244">
        <f>INDEX(NoSettings!$C$2:$AG$7602,MATCH(EPS!$A2051,NoSettings!$A$2:$A$7602,0),MATCH(EPS!AF$2,NoSettings!$C$1:$AG$1,0))</f>
        <v>747361</v>
      </c>
      <c r="AG2051" s="244">
        <f>INDEX(NoSettings!$C$2:$AG$7602,MATCH(EPS!$A2051,NoSettings!$A$2:$A$7602,0),MATCH(EPS!AG$2,NoSettings!$C$1:$AG$1,0))</f>
        <v>592819</v>
      </c>
      <c r="AH2051" s="244">
        <f>INDEX(NoSettings!$C$2:$AG$7602,MATCH(EPS!$A2051,NoSettings!$A$2:$A$7602,0),MATCH(EPS!AH$2,NoSettings!$C$1:$AG$1,0))</f>
        <v>454803</v>
      </c>
      <c r="AI2051" s="244">
        <f>INDEX(NoSettings!$C$2:$AG$7602,MATCH(EPS!$A2051,NoSettings!$A$2:$A$7602,0),MATCH(EPS!AI$2,NoSettings!$C$1:$AG$1,0))</f>
        <v>333759</v>
      </c>
      <c r="AJ2051" s="244">
        <f>INDEX(NoSettings!$C$2:$AG$7602,MATCH(EPS!$A2051,NoSettings!$A$2:$A$7602,0),MATCH(EPS!AJ$2,NoSettings!$C$1:$AG$1,0))</f>
        <v>254572</v>
      </c>
      <c r="AK2051" s="244">
        <f>INDEX(NoSettings!$C$2:$AG$7602,MATCH(EPS!$A2051,NoSettings!$A$2:$A$7602,0),MATCH(EPS!AK$2,NoSettings!$C$1:$AG$1,0))</f>
        <v>185568</v>
      </c>
    </row>
    <row r="2052" spans="1:37" x14ac:dyDescent="0.3">
      <c r="A2052" s="247" t="s">
        <v>3559</v>
      </c>
      <c r="B2052" t="s">
        <v>9237</v>
      </c>
      <c r="C2052" t="s">
        <v>9152</v>
      </c>
      <c r="D2052" s="245" t="s">
        <v>9203</v>
      </c>
      <c r="E2052" s="244" t="s">
        <v>9171</v>
      </c>
      <c r="F2052" s="244" t="s">
        <v>9157</v>
      </c>
      <c r="G2052" s="244">
        <f>INDEX(NoSettings!$C$2:$AG$7602,MATCH(EPS!$A2052,NoSettings!$A$2:$A$7602,0),MATCH(EPS!G$2,NoSettings!$C$1:$AG$1,0))</f>
        <v>58697600000</v>
      </c>
      <c r="H2052" s="244">
        <f>INDEX(NoSettings!$C$2:$AG$7602,MATCH(EPS!$A2052,NoSettings!$A$2:$A$7602,0),MATCH(EPS!H$2,NoSettings!$C$1:$AG$1,0))</f>
        <v>63738100000</v>
      </c>
      <c r="I2052" s="244">
        <f>INDEX(NoSettings!$C$2:$AG$7602,MATCH(EPS!$A2052,NoSettings!$A$2:$A$7602,0),MATCH(EPS!I$2,NoSettings!$C$1:$AG$1,0))</f>
        <v>63410000000</v>
      </c>
      <c r="J2052" s="244">
        <f>INDEX(NoSettings!$C$2:$AG$7602,MATCH(EPS!$A2052,NoSettings!$A$2:$A$7602,0),MATCH(EPS!J$2,NoSettings!$C$1:$AG$1,0))</f>
        <v>63184000000</v>
      </c>
      <c r="K2052" s="244">
        <f>INDEX(NoSettings!$C$2:$AG$7602,MATCH(EPS!$A2052,NoSettings!$A$2:$A$7602,0),MATCH(EPS!K$2,NoSettings!$C$1:$AG$1,0))</f>
        <v>62742400000</v>
      </c>
      <c r="L2052" s="244">
        <f>INDEX(NoSettings!$C$2:$AG$7602,MATCH(EPS!$A2052,NoSettings!$A$2:$A$7602,0),MATCH(EPS!L$2,NoSettings!$C$1:$AG$1,0))</f>
        <v>62116500000</v>
      </c>
      <c r="M2052" s="244">
        <f>INDEX(NoSettings!$C$2:$AG$7602,MATCH(EPS!$A2052,NoSettings!$A$2:$A$7602,0),MATCH(EPS!M$2,NoSettings!$C$1:$AG$1,0))</f>
        <v>61626200000</v>
      </c>
      <c r="N2052" s="244">
        <f>INDEX(NoSettings!$C$2:$AG$7602,MATCH(EPS!$A2052,NoSettings!$A$2:$A$7602,0),MATCH(EPS!N$2,NoSettings!$C$1:$AG$1,0))</f>
        <v>60937400000</v>
      </c>
      <c r="O2052" s="244">
        <f>INDEX(NoSettings!$C$2:$AG$7602,MATCH(EPS!$A2052,NoSettings!$A$2:$A$7602,0),MATCH(EPS!O$2,NoSettings!$C$1:$AG$1,0))</f>
        <v>60121200000</v>
      </c>
      <c r="P2052" s="244">
        <f>INDEX(NoSettings!$C$2:$AG$7602,MATCH(EPS!$A2052,NoSettings!$A$2:$A$7602,0),MATCH(EPS!P$2,NoSettings!$C$1:$AG$1,0))</f>
        <v>59225600000</v>
      </c>
      <c r="Q2052" s="244">
        <f>INDEX(NoSettings!$C$2:$AG$7602,MATCH(EPS!$A2052,NoSettings!$A$2:$A$7602,0),MATCH(EPS!Q$2,NoSettings!$C$1:$AG$1,0))</f>
        <v>58103300000</v>
      </c>
      <c r="R2052" s="244">
        <f>INDEX(NoSettings!$C$2:$AG$7602,MATCH(EPS!$A2052,NoSettings!$A$2:$A$7602,0),MATCH(EPS!R$2,NoSettings!$C$1:$AG$1,0))</f>
        <v>57107500000</v>
      </c>
      <c r="S2052" s="244">
        <f>INDEX(NoSettings!$C$2:$AG$7602,MATCH(EPS!$A2052,NoSettings!$A$2:$A$7602,0),MATCH(EPS!S$2,NoSettings!$C$1:$AG$1,0))</f>
        <v>55963400000</v>
      </c>
      <c r="T2052" s="244">
        <f>INDEX(NoSettings!$C$2:$AG$7602,MATCH(EPS!$A2052,NoSettings!$A$2:$A$7602,0),MATCH(EPS!T$2,NoSettings!$C$1:$AG$1,0))</f>
        <v>54946000000</v>
      </c>
      <c r="U2052" s="244">
        <f>INDEX(NoSettings!$C$2:$AG$7602,MATCH(EPS!$A2052,NoSettings!$A$2:$A$7602,0),MATCH(EPS!U$2,NoSettings!$C$1:$AG$1,0))</f>
        <v>52292300000</v>
      </c>
      <c r="V2052" s="244">
        <f>INDEX(NoSettings!$C$2:$AG$7602,MATCH(EPS!$A2052,NoSettings!$A$2:$A$7602,0),MATCH(EPS!V$2,NoSettings!$C$1:$AG$1,0))</f>
        <v>50118700000</v>
      </c>
      <c r="W2052" s="244">
        <f>INDEX(NoSettings!$C$2:$AG$7602,MATCH(EPS!$A2052,NoSettings!$A$2:$A$7602,0),MATCH(EPS!W$2,NoSettings!$C$1:$AG$1,0))</f>
        <v>48019300000</v>
      </c>
      <c r="X2052" s="244">
        <f>INDEX(NoSettings!$C$2:$AG$7602,MATCH(EPS!$A2052,NoSettings!$A$2:$A$7602,0),MATCH(EPS!X$2,NoSettings!$C$1:$AG$1,0))</f>
        <v>45723500000</v>
      </c>
      <c r="Y2052" s="244">
        <f>INDEX(NoSettings!$C$2:$AG$7602,MATCH(EPS!$A2052,NoSettings!$A$2:$A$7602,0),MATCH(EPS!Y$2,NoSettings!$C$1:$AG$1,0))</f>
        <v>43595000000</v>
      </c>
      <c r="Z2052" s="244">
        <f>INDEX(NoSettings!$C$2:$AG$7602,MATCH(EPS!$A2052,NoSettings!$A$2:$A$7602,0),MATCH(EPS!Z$2,NoSettings!$C$1:$AG$1,0))</f>
        <v>41471800000</v>
      </c>
      <c r="AA2052" s="244">
        <f>INDEX(NoSettings!$C$2:$AG$7602,MATCH(EPS!$A2052,NoSettings!$A$2:$A$7602,0),MATCH(EPS!AA$2,NoSettings!$C$1:$AG$1,0))</f>
        <v>39456300000</v>
      </c>
      <c r="AB2052" s="244">
        <f>INDEX(NoSettings!$C$2:$AG$7602,MATCH(EPS!$A2052,NoSettings!$A$2:$A$7602,0),MATCH(EPS!AB$2,NoSettings!$C$1:$AG$1,0))</f>
        <v>37731200000</v>
      </c>
      <c r="AC2052" s="244">
        <f>INDEX(NoSettings!$C$2:$AG$7602,MATCH(EPS!$A2052,NoSettings!$A$2:$A$7602,0),MATCH(EPS!AC$2,NoSettings!$C$1:$AG$1,0))</f>
        <v>36303200000</v>
      </c>
      <c r="AD2052" s="244">
        <f>INDEX(NoSettings!$C$2:$AG$7602,MATCH(EPS!$A2052,NoSettings!$A$2:$A$7602,0),MATCH(EPS!AD$2,NoSettings!$C$1:$AG$1,0))</f>
        <v>35191000000</v>
      </c>
      <c r="AE2052" s="244">
        <f>INDEX(NoSettings!$C$2:$AG$7602,MATCH(EPS!$A2052,NoSettings!$A$2:$A$7602,0),MATCH(EPS!AE$2,NoSettings!$C$1:$AG$1,0))</f>
        <v>34403300000</v>
      </c>
      <c r="AF2052" s="244">
        <f>INDEX(NoSettings!$C$2:$AG$7602,MATCH(EPS!$A2052,NoSettings!$A$2:$A$7602,0),MATCH(EPS!AF$2,NoSettings!$C$1:$AG$1,0))</f>
        <v>33843500000</v>
      </c>
      <c r="AG2052" s="244">
        <f>INDEX(NoSettings!$C$2:$AG$7602,MATCH(EPS!$A2052,NoSettings!$A$2:$A$7602,0),MATCH(EPS!AG$2,NoSettings!$C$1:$AG$1,0))</f>
        <v>33527300000</v>
      </c>
      <c r="AH2052" s="244">
        <f>INDEX(NoSettings!$C$2:$AG$7602,MATCH(EPS!$A2052,NoSettings!$A$2:$A$7602,0),MATCH(EPS!AH$2,NoSettings!$C$1:$AG$1,0))</f>
        <v>33447600000</v>
      </c>
      <c r="AI2052" s="244">
        <f>INDEX(NoSettings!$C$2:$AG$7602,MATCH(EPS!$A2052,NoSettings!$A$2:$A$7602,0),MATCH(EPS!AI$2,NoSettings!$C$1:$AG$1,0))</f>
        <v>33601200000</v>
      </c>
      <c r="AJ2052" s="244">
        <f>INDEX(NoSettings!$C$2:$AG$7602,MATCH(EPS!$A2052,NoSettings!$A$2:$A$7602,0),MATCH(EPS!AJ$2,NoSettings!$C$1:$AG$1,0))</f>
        <v>33994500000</v>
      </c>
      <c r="AK2052" s="244">
        <f>INDEX(NoSettings!$C$2:$AG$7602,MATCH(EPS!$A2052,NoSettings!$A$2:$A$7602,0),MATCH(EPS!AK$2,NoSettings!$C$1:$AG$1,0))</f>
        <v>34401300000</v>
      </c>
    </row>
    <row r="2053" spans="1:37" x14ac:dyDescent="0.3">
      <c r="A2053" s="247" t="s">
        <v>3560</v>
      </c>
      <c r="B2053" t="s">
        <v>9237</v>
      </c>
      <c r="C2053" t="s">
        <v>9152</v>
      </c>
      <c r="D2053" s="245" t="s">
        <v>9203</v>
      </c>
      <c r="E2053" s="244" t="s">
        <v>9171</v>
      </c>
      <c r="F2053" s="244" t="s">
        <v>9158</v>
      </c>
      <c r="G2053" s="244">
        <f>INDEX(NoSettings!$C$2:$AG$7602,MATCH(EPS!$A2053,NoSettings!$A$2:$A$7602,0),MATCH(EPS!G$2,NoSettings!$C$1:$AG$1,0))</f>
        <v>71893500000</v>
      </c>
      <c r="H2053" s="244">
        <f>INDEX(NoSettings!$C$2:$AG$7602,MATCH(EPS!$A2053,NoSettings!$A$2:$A$7602,0),MATCH(EPS!H$2,NoSettings!$C$1:$AG$1,0))</f>
        <v>75265300000</v>
      </c>
      <c r="I2053" s="244">
        <f>INDEX(NoSettings!$C$2:$AG$7602,MATCH(EPS!$A2053,NoSettings!$A$2:$A$7602,0),MATCH(EPS!I$2,NoSettings!$C$1:$AG$1,0))</f>
        <v>71938300000</v>
      </c>
      <c r="J2053" s="244">
        <f>INDEX(NoSettings!$C$2:$AG$7602,MATCH(EPS!$A2053,NoSettings!$A$2:$A$7602,0),MATCH(EPS!J$2,NoSettings!$C$1:$AG$1,0))</f>
        <v>68565500000</v>
      </c>
      <c r="K2053" s="244">
        <f>INDEX(NoSettings!$C$2:$AG$7602,MATCH(EPS!$A2053,NoSettings!$A$2:$A$7602,0),MATCH(EPS!K$2,NoSettings!$C$1:$AG$1,0))</f>
        <v>64979600000</v>
      </c>
      <c r="L2053" s="244">
        <f>INDEX(NoSettings!$C$2:$AG$7602,MATCH(EPS!$A2053,NoSettings!$A$2:$A$7602,0),MATCH(EPS!L$2,NoSettings!$C$1:$AG$1,0))</f>
        <v>61185200000</v>
      </c>
      <c r="M2053" s="244">
        <f>INDEX(NoSettings!$C$2:$AG$7602,MATCH(EPS!$A2053,NoSettings!$A$2:$A$7602,0),MATCH(EPS!M$2,NoSettings!$C$1:$AG$1,0))</f>
        <v>57606400000</v>
      </c>
      <c r="N2053" s="244">
        <f>INDEX(NoSettings!$C$2:$AG$7602,MATCH(EPS!$A2053,NoSettings!$A$2:$A$7602,0),MATCH(EPS!N$2,NoSettings!$C$1:$AG$1,0))</f>
        <v>54017200000</v>
      </c>
      <c r="O2053" s="244">
        <f>INDEX(NoSettings!$C$2:$AG$7602,MATCH(EPS!$A2053,NoSettings!$A$2:$A$7602,0),MATCH(EPS!O$2,NoSettings!$C$1:$AG$1,0))</f>
        <v>50526000000</v>
      </c>
      <c r="P2053" s="244">
        <f>INDEX(NoSettings!$C$2:$AG$7602,MATCH(EPS!$A2053,NoSettings!$A$2:$A$7602,0),MATCH(EPS!P$2,NoSettings!$C$1:$AG$1,0))</f>
        <v>47084700000</v>
      </c>
      <c r="Q2053" s="244">
        <f>INDEX(NoSettings!$C$2:$AG$7602,MATCH(EPS!$A2053,NoSettings!$A$2:$A$7602,0),MATCH(EPS!Q$2,NoSettings!$C$1:$AG$1,0))</f>
        <v>43667700000</v>
      </c>
      <c r="R2053" s="244">
        <f>INDEX(NoSettings!$C$2:$AG$7602,MATCH(EPS!$A2053,NoSettings!$A$2:$A$7602,0),MATCH(EPS!R$2,NoSettings!$C$1:$AG$1,0))</f>
        <v>41725500000</v>
      </c>
      <c r="S2053" s="244">
        <f>INDEX(NoSettings!$C$2:$AG$7602,MATCH(EPS!$A2053,NoSettings!$A$2:$A$7602,0),MATCH(EPS!S$2,NoSettings!$C$1:$AG$1,0))</f>
        <v>39699200000</v>
      </c>
      <c r="T2053" s="244">
        <f>INDEX(NoSettings!$C$2:$AG$7602,MATCH(EPS!$A2053,NoSettings!$A$2:$A$7602,0),MATCH(EPS!T$2,NoSettings!$C$1:$AG$1,0))</f>
        <v>37570500000</v>
      </c>
      <c r="U2053" s="244">
        <f>INDEX(NoSettings!$C$2:$AG$7602,MATCH(EPS!$A2053,NoSettings!$A$2:$A$7602,0),MATCH(EPS!U$2,NoSettings!$C$1:$AG$1,0))</f>
        <v>36035800000</v>
      </c>
      <c r="V2053" s="244">
        <f>INDEX(NoSettings!$C$2:$AG$7602,MATCH(EPS!$A2053,NoSettings!$A$2:$A$7602,0),MATCH(EPS!V$2,NoSettings!$C$1:$AG$1,0))</f>
        <v>34195900000</v>
      </c>
      <c r="W2053" s="244">
        <f>INDEX(NoSettings!$C$2:$AG$7602,MATCH(EPS!$A2053,NoSettings!$A$2:$A$7602,0),MATCH(EPS!W$2,NoSettings!$C$1:$AG$1,0))</f>
        <v>32401900000</v>
      </c>
      <c r="X2053" s="244">
        <f>INDEX(NoSettings!$C$2:$AG$7602,MATCH(EPS!$A2053,NoSettings!$A$2:$A$7602,0),MATCH(EPS!X$2,NoSettings!$C$1:$AG$1,0))</f>
        <v>30809500000</v>
      </c>
      <c r="Y2053" s="244">
        <f>INDEX(NoSettings!$C$2:$AG$7602,MATCH(EPS!$A2053,NoSettings!$A$2:$A$7602,0),MATCH(EPS!Y$2,NoSettings!$C$1:$AG$1,0))</f>
        <v>29294900000</v>
      </c>
      <c r="Z2053" s="244">
        <f>INDEX(NoSettings!$C$2:$AG$7602,MATCH(EPS!$A2053,NoSettings!$A$2:$A$7602,0),MATCH(EPS!Z$2,NoSettings!$C$1:$AG$1,0))</f>
        <v>27930000000</v>
      </c>
      <c r="AA2053" s="244">
        <f>INDEX(NoSettings!$C$2:$AG$7602,MATCH(EPS!$A2053,NoSettings!$A$2:$A$7602,0),MATCH(EPS!AA$2,NoSettings!$C$1:$AG$1,0))</f>
        <v>26656700000</v>
      </c>
      <c r="AB2053" s="244">
        <f>INDEX(NoSettings!$C$2:$AG$7602,MATCH(EPS!$A2053,NoSettings!$A$2:$A$7602,0),MATCH(EPS!AB$2,NoSettings!$C$1:$AG$1,0))</f>
        <v>25517500000</v>
      </c>
      <c r="AC2053" s="244">
        <f>INDEX(NoSettings!$C$2:$AG$7602,MATCH(EPS!$A2053,NoSettings!$A$2:$A$7602,0),MATCH(EPS!AC$2,NoSettings!$C$1:$AG$1,0))</f>
        <v>24548900000</v>
      </c>
      <c r="AD2053" s="244">
        <f>INDEX(NoSettings!$C$2:$AG$7602,MATCH(EPS!$A2053,NoSettings!$A$2:$A$7602,0),MATCH(EPS!AD$2,NoSettings!$C$1:$AG$1,0))</f>
        <v>23756700000</v>
      </c>
      <c r="AE2053" s="244">
        <f>INDEX(NoSettings!$C$2:$AG$7602,MATCH(EPS!$A2053,NoSettings!$A$2:$A$7602,0),MATCH(EPS!AE$2,NoSettings!$C$1:$AG$1,0))</f>
        <v>23096200000</v>
      </c>
      <c r="AF2053" s="244">
        <f>INDEX(NoSettings!$C$2:$AG$7602,MATCH(EPS!$A2053,NoSettings!$A$2:$A$7602,0),MATCH(EPS!AF$2,NoSettings!$C$1:$AG$1,0))</f>
        <v>22597500000</v>
      </c>
      <c r="AG2053" s="244">
        <f>INDEX(NoSettings!$C$2:$AG$7602,MATCH(EPS!$A2053,NoSettings!$A$2:$A$7602,0),MATCH(EPS!AG$2,NoSettings!$C$1:$AG$1,0))</f>
        <v>22243400000</v>
      </c>
      <c r="AH2053" s="244">
        <f>INDEX(NoSettings!$C$2:$AG$7602,MATCH(EPS!$A2053,NoSettings!$A$2:$A$7602,0),MATCH(EPS!AH$2,NoSettings!$C$1:$AG$1,0))</f>
        <v>22057300000</v>
      </c>
      <c r="AI2053" s="244">
        <f>INDEX(NoSettings!$C$2:$AG$7602,MATCH(EPS!$A2053,NoSettings!$A$2:$A$7602,0),MATCH(EPS!AI$2,NoSettings!$C$1:$AG$1,0))</f>
        <v>22032500000</v>
      </c>
      <c r="AJ2053" s="244">
        <f>INDEX(NoSettings!$C$2:$AG$7602,MATCH(EPS!$A2053,NoSettings!$A$2:$A$7602,0),MATCH(EPS!AJ$2,NoSettings!$C$1:$AG$1,0))</f>
        <v>22207600000</v>
      </c>
      <c r="AK2053" s="244">
        <f>INDEX(NoSettings!$C$2:$AG$7602,MATCH(EPS!$A2053,NoSettings!$A$2:$A$7602,0),MATCH(EPS!AK$2,NoSettings!$C$1:$AG$1,0))</f>
        <v>22396700000</v>
      </c>
    </row>
    <row r="2054" spans="1:37" x14ac:dyDescent="0.3">
      <c r="A2054" s="247" t="s">
        <v>3561</v>
      </c>
      <c r="B2054" t="s">
        <v>9237</v>
      </c>
      <c r="C2054" t="s">
        <v>9152</v>
      </c>
      <c r="D2054" s="245" t="s">
        <v>9203</v>
      </c>
      <c r="E2054" s="244" t="s">
        <v>9171</v>
      </c>
      <c r="F2054" s="244" t="s">
        <v>9159</v>
      </c>
      <c r="G2054" s="244">
        <f>INDEX(NoSettings!$C$2:$AG$7602,MATCH(EPS!$A2054,NoSettings!$A$2:$A$7602,0),MATCH(EPS!G$2,NoSettings!$C$1:$AG$1,0))</f>
        <v>4388140000</v>
      </c>
      <c r="H2054" s="244">
        <f>INDEX(NoSettings!$C$2:$AG$7602,MATCH(EPS!$A2054,NoSettings!$A$2:$A$7602,0),MATCH(EPS!H$2,NoSettings!$C$1:$AG$1,0))</f>
        <v>4779300000</v>
      </c>
      <c r="I2054" s="244">
        <f>INDEX(NoSettings!$C$2:$AG$7602,MATCH(EPS!$A2054,NoSettings!$A$2:$A$7602,0),MATCH(EPS!I$2,NoSettings!$C$1:$AG$1,0))</f>
        <v>4768970000</v>
      </c>
      <c r="J2054" s="244">
        <f>INDEX(NoSettings!$C$2:$AG$7602,MATCH(EPS!$A2054,NoSettings!$A$2:$A$7602,0),MATCH(EPS!J$2,NoSettings!$C$1:$AG$1,0))</f>
        <v>4766200000</v>
      </c>
      <c r="K2054" s="244">
        <f>INDEX(NoSettings!$C$2:$AG$7602,MATCH(EPS!$A2054,NoSettings!$A$2:$A$7602,0),MATCH(EPS!K$2,NoSettings!$C$1:$AG$1,0))</f>
        <v>4747020000</v>
      </c>
      <c r="L2054" s="244">
        <f>INDEX(NoSettings!$C$2:$AG$7602,MATCH(EPS!$A2054,NoSettings!$A$2:$A$7602,0),MATCH(EPS!L$2,NoSettings!$C$1:$AG$1,0))</f>
        <v>4713670000</v>
      </c>
      <c r="M2054" s="244">
        <f>INDEX(NoSettings!$C$2:$AG$7602,MATCH(EPS!$A2054,NoSettings!$A$2:$A$7602,0),MATCH(EPS!M$2,NoSettings!$C$1:$AG$1,0))</f>
        <v>4690360000</v>
      </c>
      <c r="N2054" s="244">
        <f>INDEX(NoSettings!$C$2:$AG$7602,MATCH(EPS!$A2054,NoSettings!$A$2:$A$7602,0),MATCH(EPS!N$2,NoSettings!$C$1:$AG$1,0))</f>
        <v>4651670000</v>
      </c>
      <c r="O2054" s="244">
        <f>INDEX(NoSettings!$C$2:$AG$7602,MATCH(EPS!$A2054,NoSettings!$A$2:$A$7602,0),MATCH(EPS!O$2,NoSettings!$C$1:$AG$1,0))</f>
        <v>4602940000</v>
      </c>
      <c r="P2054" s="244">
        <f>INDEX(NoSettings!$C$2:$AG$7602,MATCH(EPS!$A2054,NoSettings!$A$2:$A$7602,0),MATCH(EPS!P$2,NoSettings!$C$1:$AG$1,0))</f>
        <v>4541050000</v>
      </c>
      <c r="Q2054" s="244">
        <f>INDEX(NoSettings!$C$2:$AG$7602,MATCH(EPS!$A2054,NoSettings!$A$2:$A$7602,0),MATCH(EPS!Q$2,NoSettings!$C$1:$AG$1,0))</f>
        <v>4468120000</v>
      </c>
      <c r="R2054" s="244">
        <f>INDEX(NoSettings!$C$2:$AG$7602,MATCH(EPS!$A2054,NoSettings!$A$2:$A$7602,0),MATCH(EPS!R$2,NoSettings!$C$1:$AG$1,0))</f>
        <v>4391540000</v>
      </c>
      <c r="S2054" s="244">
        <f>INDEX(NoSettings!$C$2:$AG$7602,MATCH(EPS!$A2054,NoSettings!$A$2:$A$7602,0),MATCH(EPS!S$2,NoSettings!$C$1:$AG$1,0))</f>
        <v>4303560000</v>
      </c>
      <c r="T2054" s="244">
        <f>INDEX(NoSettings!$C$2:$AG$7602,MATCH(EPS!$A2054,NoSettings!$A$2:$A$7602,0),MATCH(EPS!T$2,NoSettings!$C$1:$AG$1,0))</f>
        <v>4225330000</v>
      </c>
      <c r="U2054" s="244">
        <f>INDEX(NoSettings!$C$2:$AG$7602,MATCH(EPS!$A2054,NoSettings!$A$2:$A$7602,0),MATCH(EPS!U$2,NoSettings!$C$1:$AG$1,0))</f>
        <v>4021250000</v>
      </c>
      <c r="V2054" s="244">
        <f>INDEX(NoSettings!$C$2:$AG$7602,MATCH(EPS!$A2054,NoSettings!$A$2:$A$7602,0),MATCH(EPS!V$2,NoSettings!$C$1:$AG$1,0))</f>
        <v>3854100000</v>
      </c>
      <c r="W2054" s="244">
        <f>INDEX(NoSettings!$C$2:$AG$7602,MATCH(EPS!$A2054,NoSettings!$A$2:$A$7602,0),MATCH(EPS!W$2,NoSettings!$C$1:$AG$1,0))</f>
        <v>3692670000</v>
      </c>
      <c r="X2054" s="244">
        <f>INDEX(NoSettings!$C$2:$AG$7602,MATCH(EPS!$A2054,NoSettings!$A$2:$A$7602,0),MATCH(EPS!X$2,NoSettings!$C$1:$AG$1,0))</f>
        <v>3516120000</v>
      </c>
      <c r="Y2054" s="244">
        <f>INDEX(NoSettings!$C$2:$AG$7602,MATCH(EPS!$A2054,NoSettings!$A$2:$A$7602,0),MATCH(EPS!Y$2,NoSettings!$C$1:$AG$1,0))</f>
        <v>3352440000</v>
      </c>
      <c r="Z2054" s="244">
        <f>INDEX(NoSettings!$C$2:$AG$7602,MATCH(EPS!$A2054,NoSettings!$A$2:$A$7602,0),MATCH(EPS!Z$2,NoSettings!$C$1:$AG$1,0))</f>
        <v>3189160000</v>
      </c>
      <c r="AA2054" s="244">
        <f>INDEX(NoSettings!$C$2:$AG$7602,MATCH(EPS!$A2054,NoSettings!$A$2:$A$7602,0),MATCH(EPS!AA$2,NoSettings!$C$1:$AG$1,0))</f>
        <v>3034170000</v>
      </c>
      <c r="AB2054" s="244">
        <f>INDEX(NoSettings!$C$2:$AG$7602,MATCH(EPS!$A2054,NoSettings!$A$2:$A$7602,0),MATCH(EPS!AB$2,NoSettings!$C$1:$AG$1,0))</f>
        <v>2901520000</v>
      </c>
      <c r="AC2054" s="244">
        <f>INDEX(NoSettings!$C$2:$AG$7602,MATCH(EPS!$A2054,NoSettings!$A$2:$A$7602,0),MATCH(EPS!AC$2,NoSettings!$C$1:$AG$1,0))</f>
        <v>2791700000</v>
      </c>
      <c r="AD2054" s="244">
        <f>INDEX(NoSettings!$C$2:$AG$7602,MATCH(EPS!$A2054,NoSettings!$A$2:$A$7602,0),MATCH(EPS!AD$2,NoSettings!$C$1:$AG$1,0))</f>
        <v>2706170000</v>
      </c>
      <c r="AE2054" s="244">
        <f>INDEX(NoSettings!$C$2:$AG$7602,MATCH(EPS!$A2054,NoSettings!$A$2:$A$7602,0),MATCH(EPS!AE$2,NoSettings!$C$1:$AG$1,0))</f>
        <v>2645600000</v>
      </c>
      <c r="AF2054" s="244">
        <f>INDEX(NoSettings!$C$2:$AG$7602,MATCH(EPS!$A2054,NoSettings!$A$2:$A$7602,0),MATCH(EPS!AF$2,NoSettings!$C$1:$AG$1,0))</f>
        <v>2602550000</v>
      </c>
      <c r="AG2054" s="244">
        <f>INDEX(NoSettings!$C$2:$AG$7602,MATCH(EPS!$A2054,NoSettings!$A$2:$A$7602,0),MATCH(EPS!AG$2,NoSettings!$C$1:$AG$1,0))</f>
        <v>2578240000</v>
      </c>
      <c r="AH2054" s="244">
        <f>INDEX(NoSettings!$C$2:$AG$7602,MATCH(EPS!$A2054,NoSettings!$A$2:$A$7602,0),MATCH(EPS!AH$2,NoSettings!$C$1:$AG$1,0))</f>
        <v>2572110000</v>
      </c>
      <c r="AI2054" s="244">
        <f>INDEX(NoSettings!$C$2:$AG$7602,MATCH(EPS!$A2054,NoSettings!$A$2:$A$7602,0),MATCH(EPS!AI$2,NoSettings!$C$1:$AG$1,0))</f>
        <v>2583920000</v>
      </c>
      <c r="AJ2054" s="244">
        <f>INDEX(NoSettings!$C$2:$AG$7602,MATCH(EPS!$A2054,NoSettings!$A$2:$A$7602,0),MATCH(EPS!AJ$2,NoSettings!$C$1:$AG$1,0))</f>
        <v>2614160000</v>
      </c>
      <c r="AK2054" s="244">
        <f>INDEX(NoSettings!$C$2:$AG$7602,MATCH(EPS!$A2054,NoSettings!$A$2:$A$7602,0),MATCH(EPS!AK$2,NoSettings!$C$1:$AG$1,0))</f>
        <v>2645440000</v>
      </c>
    </row>
    <row r="2055" spans="1:37" x14ac:dyDescent="0.3">
      <c r="A2055" s="247" t="s">
        <v>3562</v>
      </c>
      <c r="B2055" t="s">
        <v>9237</v>
      </c>
      <c r="C2055" t="s">
        <v>9152</v>
      </c>
      <c r="D2055" s="245" t="s">
        <v>9203</v>
      </c>
      <c r="E2055" s="244" t="s">
        <v>9171</v>
      </c>
      <c r="F2055" s="244" t="s">
        <v>9160</v>
      </c>
      <c r="G2055" s="244">
        <f>INDEX(NoSettings!$C$2:$AG$7602,MATCH(EPS!$A2055,NoSettings!$A$2:$A$7602,0),MATCH(EPS!G$2,NoSettings!$C$1:$AG$1,0))</f>
        <v>17695400000</v>
      </c>
      <c r="H2055" s="244">
        <f>INDEX(NoSettings!$C$2:$AG$7602,MATCH(EPS!$A2055,NoSettings!$A$2:$A$7602,0),MATCH(EPS!H$2,NoSettings!$C$1:$AG$1,0))</f>
        <v>20821100000</v>
      </c>
      <c r="I2055" s="244">
        <f>INDEX(NoSettings!$C$2:$AG$7602,MATCH(EPS!$A2055,NoSettings!$A$2:$A$7602,0),MATCH(EPS!I$2,NoSettings!$C$1:$AG$1,0))</f>
        <v>22205300000</v>
      </c>
      <c r="J2055" s="244">
        <f>INDEX(NoSettings!$C$2:$AG$7602,MATCH(EPS!$A2055,NoSettings!$A$2:$A$7602,0),MATCH(EPS!J$2,NoSettings!$C$1:$AG$1,0))</f>
        <v>23473800000</v>
      </c>
      <c r="K2055" s="244">
        <f>INDEX(NoSettings!$C$2:$AG$7602,MATCH(EPS!$A2055,NoSettings!$A$2:$A$7602,0),MATCH(EPS!K$2,NoSettings!$C$1:$AG$1,0))</f>
        <v>24550700000</v>
      </c>
      <c r="L2055" s="244">
        <f>INDEX(NoSettings!$C$2:$AG$7602,MATCH(EPS!$A2055,NoSettings!$A$2:$A$7602,0),MATCH(EPS!L$2,NoSettings!$C$1:$AG$1,0))</f>
        <v>25405000000</v>
      </c>
      <c r="M2055" s="244">
        <f>INDEX(NoSettings!$C$2:$AG$7602,MATCH(EPS!$A2055,NoSettings!$A$2:$A$7602,0),MATCH(EPS!M$2,NoSettings!$C$1:$AG$1,0))</f>
        <v>26193300000</v>
      </c>
      <c r="N2055" s="244">
        <f>INDEX(NoSettings!$C$2:$AG$7602,MATCH(EPS!$A2055,NoSettings!$A$2:$A$7602,0),MATCH(EPS!N$2,NoSettings!$C$1:$AG$1,0))</f>
        <v>26816300000</v>
      </c>
      <c r="O2055" s="244">
        <f>INDEX(NoSettings!$C$2:$AG$7602,MATCH(EPS!$A2055,NoSettings!$A$2:$A$7602,0),MATCH(EPS!O$2,NoSettings!$C$1:$AG$1,0))</f>
        <v>27317100000</v>
      </c>
      <c r="P2055" s="244">
        <f>INDEX(NoSettings!$C$2:$AG$7602,MATCH(EPS!$A2055,NoSettings!$A$2:$A$7602,0),MATCH(EPS!P$2,NoSettings!$C$1:$AG$1,0))</f>
        <v>27665200000</v>
      </c>
      <c r="Q2055" s="244">
        <f>INDEX(NoSettings!$C$2:$AG$7602,MATCH(EPS!$A2055,NoSettings!$A$2:$A$7602,0),MATCH(EPS!Q$2,NoSettings!$C$1:$AG$1,0))</f>
        <v>27834600000</v>
      </c>
      <c r="R2055" s="244">
        <f>INDEX(NoSettings!$C$2:$AG$7602,MATCH(EPS!$A2055,NoSettings!$A$2:$A$7602,0),MATCH(EPS!R$2,NoSettings!$C$1:$AG$1,0))</f>
        <v>26596600000</v>
      </c>
      <c r="S2055" s="244">
        <f>INDEX(NoSettings!$C$2:$AG$7602,MATCH(EPS!$A2055,NoSettings!$A$2:$A$7602,0),MATCH(EPS!S$2,NoSettings!$C$1:$AG$1,0))</f>
        <v>25305000000</v>
      </c>
      <c r="T2055" s="244">
        <f>INDEX(NoSettings!$C$2:$AG$7602,MATCH(EPS!$A2055,NoSettings!$A$2:$A$7602,0),MATCH(EPS!T$2,NoSettings!$C$1:$AG$1,0))</f>
        <v>23948200000</v>
      </c>
      <c r="U2055" s="244">
        <f>INDEX(NoSettings!$C$2:$AG$7602,MATCH(EPS!$A2055,NoSettings!$A$2:$A$7602,0),MATCH(EPS!U$2,NoSettings!$C$1:$AG$1,0))</f>
        <v>22969900000</v>
      </c>
      <c r="V2055" s="244">
        <f>INDEX(NoSettings!$C$2:$AG$7602,MATCH(EPS!$A2055,NoSettings!$A$2:$A$7602,0),MATCH(EPS!V$2,NoSettings!$C$1:$AG$1,0))</f>
        <v>21797100000</v>
      </c>
      <c r="W2055" s="244">
        <f>INDEX(NoSettings!$C$2:$AG$7602,MATCH(EPS!$A2055,NoSettings!$A$2:$A$7602,0),MATCH(EPS!W$2,NoSettings!$C$1:$AG$1,0))</f>
        <v>20653600000</v>
      </c>
      <c r="X2055" s="244">
        <f>INDEX(NoSettings!$C$2:$AG$7602,MATCH(EPS!$A2055,NoSettings!$A$2:$A$7602,0),MATCH(EPS!X$2,NoSettings!$C$1:$AG$1,0))</f>
        <v>19638600000</v>
      </c>
      <c r="Y2055" s="244">
        <f>INDEX(NoSettings!$C$2:$AG$7602,MATCH(EPS!$A2055,NoSettings!$A$2:$A$7602,0),MATCH(EPS!Y$2,NoSettings!$C$1:$AG$1,0))</f>
        <v>18673200000</v>
      </c>
      <c r="Z2055" s="244">
        <f>INDEX(NoSettings!$C$2:$AG$7602,MATCH(EPS!$A2055,NoSettings!$A$2:$A$7602,0),MATCH(EPS!Z$2,NoSettings!$C$1:$AG$1,0))</f>
        <v>17803200000</v>
      </c>
      <c r="AA2055" s="244">
        <f>INDEX(NoSettings!$C$2:$AG$7602,MATCH(EPS!$A2055,NoSettings!$A$2:$A$7602,0),MATCH(EPS!AA$2,NoSettings!$C$1:$AG$1,0))</f>
        <v>16991500000</v>
      </c>
      <c r="AB2055" s="244">
        <f>INDEX(NoSettings!$C$2:$AG$7602,MATCH(EPS!$A2055,NoSettings!$A$2:$A$7602,0),MATCH(EPS!AB$2,NoSettings!$C$1:$AG$1,0))</f>
        <v>16265400000</v>
      </c>
      <c r="AC2055" s="244">
        <f>INDEX(NoSettings!$C$2:$AG$7602,MATCH(EPS!$A2055,NoSettings!$A$2:$A$7602,0),MATCH(EPS!AC$2,NoSettings!$C$1:$AG$1,0))</f>
        <v>15648000000</v>
      </c>
      <c r="AD2055" s="244">
        <f>INDEX(NoSettings!$C$2:$AG$7602,MATCH(EPS!$A2055,NoSettings!$A$2:$A$7602,0),MATCH(EPS!AD$2,NoSettings!$C$1:$AG$1,0))</f>
        <v>15143000000</v>
      </c>
      <c r="AE2055" s="244">
        <f>INDEX(NoSettings!$C$2:$AG$7602,MATCH(EPS!$A2055,NoSettings!$A$2:$A$7602,0),MATCH(EPS!AE$2,NoSettings!$C$1:$AG$1,0))</f>
        <v>14721900000</v>
      </c>
      <c r="AF2055" s="244">
        <f>INDEX(NoSettings!$C$2:$AG$7602,MATCH(EPS!$A2055,NoSettings!$A$2:$A$7602,0),MATCH(EPS!AF$2,NoSettings!$C$1:$AG$1,0))</f>
        <v>14404100000</v>
      </c>
      <c r="AG2055" s="244">
        <f>INDEX(NoSettings!$C$2:$AG$7602,MATCH(EPS!$A2055,NoSettings!$A$2:$A$7602,0),MATCH(EPS!AG$2,NoSettings!$C$1:$AG$1,0))</f>
        <v>14178400000</v>
      </c>
      <c r="AH2055" s="244">
        <f>INDEX(NoSettings!$C$2:$AG$7602,MATCH(EPS!$A2055,NoSettings!$A$2:$A$7602,0),MATCH(EPS!AH$2,NoSettings!$C$1:$AG$1,0))</f>
        <v>14059700000</v>
      </c>
      <c r="AI2055" s="244">
        <f>INDEX(NoSettings!$C$2:$AG$7602,MATCH(EPS!$A2055,NoSettings!$A$2:$A$7602,0),MATCH(EPS!AI$2,NoSettings!$C$1:$AG$1,0))</f>
        <v>14044000000</v>
      </c>
      <c r="AJ2055" s="244">
        <f>INDEX(NoSettings!$C$2:$AG$7602,MATCH(EPS!$A2055,NoSettings!$A$2:$A$7602,0),MATCH(EPS!AJ$2,NoSettings!$C$1:$AG$1,0))</f>
        <v>14155500000</v>
      </c>
      <c r="AK2055" s="244">
        <f>INDEX(NoSettings!$C$2:$AG$7602,MATCH(EPS!$A2055,NoSettings!$A$2:$A$7602,0),MATCH(EPS!AK$2,NoSettings!$C$1:$AG$1,0))</f>
        <v>14276100000</v>
      </c>
    </row>
    <row r="2056" spans="1:37" x14ac:dyDescent="0.3">
      <c r="A2056" s="247" t="s">
        <v>3563</v>
      </c>
      <c r="B2056" t="s">
        <v>9237</v>
      </c>
      <c r="C2056" t="s">
        <v>9152</v>
      </c>
      <c r="D2056" t="s">
        <v>9203</v>
      </c>
      <c r="E2056" s="244" t="s">
        <v>9171</v>
      </c>
      <c r="F2056" s="244" t="s">
        <v>9161</v>
      </c>
      <c r="G2056" s="244">
        <f>INDEX(NoSettings!$C$2:$AG$7602,MATCH(EPS!$A2056,NoSettings!$A$2:$A$7602,0),MATCH(EPS!G$2,NoSettings!$C$1:$AG$1,0))</f>
        <v>0</v>
      </c>
      <c r="H2056" s="244">
        <f>INDEX(NoSettings!$C$2:$AG$7602,MATCH(EPS!$A2056,NoSettings!$A$2:$A$7602,0),MATCH(EPS!H$2,NoSettings!$C$1:$AG$1,0))</f>
        <v>0</v>
      </c>
      <c r="I2056" s="244">
        <f>INDEX(NoSettings!$C$2:$AG$7602,MATCH(EPS!$A2056,NoSettings!$A$2:$A$7602,0),MATCH(EPS!I$2,NoSettings!$C$1:$AG$1,0))</f>
        <v>0</v>
      </c>
      <c r="J2056" s="244">
        <f>INDEX(NoSettings!$C$2:$AG$7602,MATCH(EPS!$A2056,NoSettings!$A$2:$A$7602,0),MATCH(EPS!J$2,NoSettings!$C$1:$AG$1,0))</f>
        <v>0</v>
      </c>
      <c r="K2056" s="244">
        <f>INDEX(NoSettings!$C$2:$AG$7602,MATCH(EPS!$A2056,NoSettings!$A$2:$A$7602,0),MATCH(EPS!K$2,NoSettings!$C$1:$AG$1,0))</f>
        <v>0</v>
      </c>
      <c r="L2056" s="244">
        <f>INDEX(NoSettings!$C$2:$AG$7602,MATCH(EPS!$A2056,NoSettings!$A$2:$A$7602,0),MATCH(EPS!L$2,NoSettings!$C$1:$AG$1,0))</f>
        <v>0</v>
      </c>
      <c r="M2056" s="244">
        <f>INDEX(NoSettings!$C$2:$AG$7602,MATCH(EPS!$A2056,NoSettings!$A$2:$A$7602,0),MATCH(EPS!M$2,NoSettings!$C$1:$AG$1,0))</f>
        <v>0</v>
      </c>
      <c r="N2056" s="244">
        <f>INDEX(NoSettings!$C$2:$AG$7602,MATCH(EPS!$A2056,NoSettings!$A$2:$A$7602,0),MATCH(EPS!N$2,NoSettings!$C$1:$AG$1,0))</f>
        <v>0</v>
      </c>
      <c r="O2056" s="244">
        <f>INDEX(NoSettings!$C$2:$AG$7602,MATCH(EPS!$A2056,NoSettings!$A$2:$A$7602,0),MATCH(EPS!O$2,NoSettings!$C$1:$AG$1,0))</f>
        <v>0</v>
      </c>
      <c r="P2056" s="244">
        <f>INDEX(NoSettings!$C$2:$AG$7602,MATCH(EPS!$A2056,NoSettings!$A$2:$A$7602,0),MATCH(EPS!P$2,NoSettings!$C$1:$AG$1,0))</f>
        <v>0</v>
      </c>
      <c r="Q2056" s="244">
        <f>INDEX(NoSettings!$C$2:$AG$7602,MATCH(EPS!$A2056,NoSettings!$A$2:$A$7602,0),MATCH(EPS!Q$2,NoSettings!$C$1:$AG$1,0))</f>
        <v>0</v>
      </c>
      <c r="R2056" s="244">
        <f>INDEX(NoSettings!$C$2:$AG$7602,MATCH(EPS!$A2056,NoSettings!$A$2:$A$7602,0),MATCH(EPS!R$2,NoSettings!$C$1:$AG$1,0))</f>
        <v>0</v>
      </c>
      <c r="S2056" s="244">
        <f>INDEX(NoSettings!$C$2:$AG$7602,MATCH(EPS!$A2056,NoSettings!$A$2:$A$7602,0),MATCH(EPS!S$2,NoSettings!$C$1:$AG$1,0))</f>
        <v>0</v>
      </c>
      <c r="T2056" s="244">
        <f>INDEX(NoSettings!$C$2:$AG$7602,MATCH(EPS!$A2056,NoSettings!$A$2:$A$7602,0),MATCH(EPS!T$2,NoSettings!$C$1:$AG$1,0))</f>
        <v>0</v>
      </c>
      <c r="U2056" s="244">
        <f>INDEX(NoSettings!$C$2:$AG$7602,MATCH(EPS!$A2056,NoSettings!$A$2:$A$7602,0),MATCH(EPS!U$2,NoSettings!$C$1:$AG$1,0))</f>
        <v>0</v>
      </c>
      <c r="V2056" s="244">
        <f>INDEX(NoSettings!$C$2:$AG$7602,MATCH(EPS!$A2056,NoSettings!$A$2:$A$7602,0),MATCH(EPS!V$2,NoSettings!$C$1:$AG$1,0))</f>
        <v>0</v>
      </c>
      <c r="W2056" s="244">
        <f>INDEX(NoSettings!$C$2:$AG$7602,MATCH(EPS!$A2056,NoSettings!$A$2:$A$7602,0),MATCH(EPS!W$2,NoSettings!$C$1:$AG$1,0))</f>
        <v>0</v>
      </c>
      <c r="X2056" s="244">
        <f>INDEX(NoSettings!$C$2:$AG$7602,MATCH(EPS!$A2056,NoSettings!$A$2:$A$7602,0),MATCH(EPS!X$2,NoSettings!$C$1:$AG$1,0))</f>
        <v>0</v>
      </c>
      <c r="Y2056" s="244">
        <f>INDEX(NoSettings!$C$2:$AG$7602,MATCH(EPS!$A2056,NoSettings!$A$2:$A$7602,0),MATCH(EPS!Y$2,NoSettings!$C$1:$AG$1,0))</f>
        <v>0</v>
      </c>
      <c r="Z2056" s="244">
        <f>INDEX(NoSettings!$C$2:$AG$7602,MATCH(EPS!$A2056,NoSettings!$A$2:$A$7602,0),MATCH(EPS!Z$2,NoSettings!$C$1:$AG$1,0))</f>
        <v>0</v>
      </c>
      <c r="AA2056" s="244">
        <f>INDEX(NoSettings!$C$2:$AG$7602,MATCH(EPS!$A2056,NoSettings!$A$2:$A$7602,0),MATCH(EPS!AA$2,NoSettings!$C$1:$AG$1,0))</f>
        <v>0</v>
      </c>
      <c r="AB2056" s="244">
        <f>INDEX(NoSettings!$C$2:$AG$7602,MATCH(EPS!$A2056,NoSettings!$A$2:$A$7602,0),MATCH(EPS!AB$2,NoSettings!$C$1:$AG$1,0))</f>
        <v>0</v>
      </c>
      <c r="AC2056" s="244">
        <f>INDEX(NoSettings!$C$2:$AG$7602,MATCH(EPS!$A2056,NoSettings!$A$2:$A$7602,0),MATCH(EPS!AC$2,NoSettings!$C$1:$AG$1,0))</f>
        <v>0</v>
      </c>
      <c r="AD2056" s="244">
        <f>INDEX(NoSettings!$C$2:$AG$7602,MATCH(EPS!$A2056,NoSettings!$A$2:$A$7602,0),MATCH(EPS!AD$2,NoSettings!$C$1:$AG$1,0))</f>
        <v>0</v>
      </c>
      <c r="AE2056" s="244">
        <f>INDEX(NoSettings!$C$2:$AG$7602,MATCH(EPS!$A2056,NoSettings!$A$2:$A$7602,0),MATCH(EPS!AE$2,NoSettings!$C$1:$AG$1,0))</f>
        <v>0</v>
      </c>
      <c r="AF2056" s="244">
        <f>INDEX(NoSettings!$C$2:$AG$7602,MATCH(EPS!$A2056,NoSettings!$A$2:$A$7602,0),MATCH(EPS!AF$2,NoSettings!$C$1:$AG$1,0))</f>
        <v>0</v>
      </c>
      <c r="AG2056" s="244">
        <f>INDEX(NoSettings!$C$2:$AG$7602,MATCH(EPS!$A2056,NoSettings!$A$2:$A$7602,0),MATCH(EPS!AG$2,NoSettings!$C$1:$AG$1,0))</f>
        <v>0</v>
      </c>
      <c r="AH2056" s="244">
        <f>INDEX(NoSettings!$C$2:$AG$7602,MATCH(EPS!$A2056,NoSettings!$A$2:$A$7602,0),MATCH(EPS!AH$2,NoSettings!$C$1:$AG$1,0))</f>
        <v>0</v>
      </c>
      <c r="AI2056" s="244">
        <f>INDEX(NoSettings!$C$2:$AG$7602,MATCH(EPS!$A2056,NoSettings!$A$2:$A$7602,0),MATCH(EPS!AI$2,NoSettings!$C$1:$AG$1,0))</f>
        <v>0</v>
      </c>
      <c r="AJ2056" s="244">
        <f>INDEX(NoSettings!$C$2:$AG$7602,MATCH(EPS!$A2056,NoSettings!$A$2:$A$7602,0),MATCH(EPS!AJ$2,NoSettings!$C$1:$AG$1,0))</f>
        <v>0</v>
      </c>
      <c r="AK2056" s="244">
        <f>INDEX(NoSettings!$C$2:$AG$7602,MATCH(EPS!$A2056,NoSettings!$A$2:$A$7602,0),MATCH(EPS!AK$2,NoSettings!$C$1:$AG$1,0))</f>
        <v>0</v>
      </c>
    </row>
    <row r="2057" spans="1:37" x14ac:dyDescent="0.3">
      <c r="A2057" s="247" t="s">
        <v>3564</v>
      </c>
      <c r="B2057" t="s">
        <v>9237</v>
      </c>
      <c r="C2057" t="s">
        <v>9152</v>
      </c>
      <c r="D2057" t="s">
        <v>9203</v>
      </c>
      <c r="E2057" s="244" t="s">
        <v>9171</v>
      </c>
      <c r="F2057" s="244" t="s">
        <v>9162</v>
      </c>
      <c r="G2057" s="244">
        <f>INDEX(NoSettings!$C$2:$AG$7602,MATCH(EPS!$A2057,NoSettings!$A$2:$A$7602,0),MATCH(EPS!G$2,NoSettings!$C$1:$AG$1,0))</f>
        <v>0</v>
      </c>
      <c r="H2057" s="244">
        <f>INDEX(NoSettings!$C$2:$AG$7602,MATCH(EPS!$A2057,NoSettings!$A$2:$A$7602,0),MATCH(EPS!H$2,NoSettings!$C$1:$AG$1,0))</f>
        <v>0</v>
      </c>
      <c r="I2057" s="244">
        <f>INDEX(NoSettings!$C$2:$AG$7602,MATCH(EPS!$A2057,NoSettings!$A$2:$A$7602,0),MATCH(EPS!I$2,NoSettings!$C$1:$AG$1,0))</f>
        <v>0</v>
      </c>
      <c r="J2057" s="244">
        <f>INDEX(NoSettings!$C$2:$AG$7602,MATCH(EPS!$A2057,NoSettings!$A$2:$A$7602,0),MATCH(EPS!J$2,NoSettings!$C$1:$AG$1,0))</f>
        <v>0</v>
      </c>
      <c r="K2057" s="244">
        <f>INDEX(NoSettings!$C$2:$AG$7602,MATCH(EPS!$A2057,NoSettings!$A$2:$A$7602,0),MATCH(EPS!K$2,NoSettings!$C$1:$AG$1,0))</f>
        <v>0</v>
      </c>
      <c r="L2057" s="244">
        <f>INDEX(NoSettings!$C$2:$AG$7602,MATCH(EPS!$A2057,NoSettings!$A$2:$A$7602,0),MATCH(EPS!L$2,NoSettings!$C$1:$AG$1,0))</f>
        <v>0</v>
      </c>
      <c r="M2057" s="244">
        <f>INDEX(NoSettings!$C$2:$AG$7602,MATCH(EPS!$A2057,NoSettings!$A$2:$A$7602,0),MATCH(EPS!M$2,NoSettings!$C$1:$AG$1,0))</f>
        <v>0</v>
      </c>
      <c r="N2057" s="244">
        <f>INDEX(NoSettings!$C$2:$AG$7602,MATCH(EPS!$A2057,NoSettings!$A$2:$A$7602,0),MATCH(EPS!N$2,NoSettings!$C$1:$AG$1,0))</f>
        <v>0</v>
      </c>
      <c r="O2057" s="244">
        <f>INDEX(NoSettings!$C$2:$AG$7602,MATCH(EPS!$A2057,NoSettings!$A$2:$A$7602,0),MATCH(EPS!O$2,NoSettings!$C$1:$AG$1,0))</f>
        <v>0</v>
      </c>
      <c r="P2057" s="244">
        <f>INDEX(NoSettings!$C$2:$AG$7602,MATCH(EPS!$A2057,NoSettings!$A$2:$A$7602,0),MATCH(EPS!P$2,NoSettings!$C$1:$AG$1,0))</f>
        <v>0</v>
      </c>
      <c r="Q2057" s="244">
        <f>INDEX(NoSettings!$C$2:$AG$7602,MATCH(EPS!$A2057,NoSettings!$A$2:$A$7602,0),MATCH(EPS!Q$2,NoSettings!$C$1:$AG$1,0))</f>
        <v>0</v>
      </c>
      <c r="R2057" s="244">
        <f>INDEX(NoSettings!$C$2:$AG$7602,MATCH(EPS!$A2057,NoSettings!$A$2:$A$7602,0),MATCH(EPS!R$2,NoSettings!$C$1:$AG$1,0))</f>
        <v>0</v>
      </c>
      <c r="S2057" s="244">
        <f>INDEX(NoSettings!$C$2:$AG$7602,MATCH(EPS!$A2057,NoSettings!$A$2:$A$7602,0),MATCH(EPS!S$2,NoSettings!$C$1:$AG$1,0))</f>
        <v>0</v>
      </c>
      <c r="T2057" s="244">
        <f>INDEX(NoSettings!$C$2:$AG$7602,MATCH(EPS!$A2057,NoSettings!$A$2:$A$7602,0),MATCH(EPS!T$2,NoSettings!$C$1:$AG$1,0))</f>
        <v>0</v>
      </c>
      <c r="U2057" s="244">
        <f>INDEX(NoSettings!$C$2:$AG$7602,MATCH(EPS!$A2057,NoSettings!$A$2:$A$7602,0),MATCH(EPS!U$2,NoSettings!$C$1:$AG$1,0))</f>
        <v>0</v>
      </c>
      <c r="V2057" s="244">
        <f>INDEX(NoSettings!$C$2:$AG$7602,MATCH(EPS!$A2057,NoSettings!$A$2:$A$7602,0),MATCH(EPS!V$2,NoSettings!$C$1:$AG$1,0))</f>
        <v>0</v>
      </c>
      <c r="W2057" s="244">
        <f>INDEX(NoSettings!$C$2:$AG$7602,MATCH(EPS!$A2057,NoSettings!$A$2:$A$7602,0),MATCH(EPS!W$2,NoSettings!$C$1:$AG$1,0))</f>
        <v>0</v>
      </c>
      <c r="X2057" s="244">
        <f>INDEX(NoSettings!$C$2:$AG$7602,MATCH(EPS!$A2057,NoSettings!$A$2:$A$7602,0),MATCH(EPS!X$2,NoSettings!$C$1:$AG$1,0))</f>
        <v>0</v>
      </c>
      <c r="Y2057" s="244">
        <f>INDEX(NoSettings!$C$2:$AG$7602,MATCH(EPS!$A2057,NoSettings!$A$2:$A$7602,0),MATCH(EPS!Y$2,NoSettings!$C$1:$AG$1,0))</f>
        <v>0</v>
      </c>
      <c r="Z2057" s="244">
        <f>INDEX(NoSettings!$C$2:$AG$7602,MATCH(EPS!$A2057,NoSettings!$A$2:$A$7602,0),MATCH(EPS!Z$2,NoSettings!$C$1:$AG$1,0))</f>
        <v>0</v>
      </c>
      <c r="AA2057" s="244">
        <f>INDEX(NoSettings!$C$2:$AG$7602,MATCH(EPS!$A2057,NoSettings!$A$2:$A$7602,0),MATCH(EPS!AA$2,NoSettings!$C$1:$AG$1,0))</f>
        <v>0</v>
      </c>
      <c r="AB2057" s="244">
        <f>INDEX(NoSettings!$C$2:$AG$7602,MATCH(EPS!$A2057,NoSettings!$A$2:$A$7602,0),MATCH(EPS!AB$2,NoSettings!$C$1:$AG$1,0))</f>
        <v>0</v>
      </c>
      <c r="AC2057" s="244">
        <f>INDEX(NoSettings!$C$2:$AG$7602,MATCH(EPS!$A2057,NoSettings!$A$2:$A$7602,0),MATCH(EPS!AC$2,NoSettings!$C$1:$AG$1,0))</f>
        <v>0</v>
      </c>
      <c r="AD2057" s="244">
        <f>INDEX(NoSettings!$C$2:$AG$7602,MATCH(EPS!$A2057,NoSettings!$A$2:$A$7602,0),MATCH(EPS!AD$2,NoSettings!$C$1:$AG$1,0))</f>
        <v>0</v>
      </c>
      <c r="AE2057" s="244">
        <f>INDEX(NoSettings!$C$2:$AG$7602,MATCH(EPS!$A2057,NoSettings!$A$2:$A$7602,0),MATCH(EPS!AE$2,NoSettings!$C$1:$AG$1,0))</f>
        <v>0</v>
      </c>
      <c r="AF2057" s="244">
        <f>INDEX(NoSettings!$C$2:$AG$7602,MATCH(EPS!$A2057,NoSettings!$A$2:$A$7602,0),MATCH(EPS!AF$2,NoSettings!$C$1:$AG$1,0))</f>
        <v>0</v>
      </c>
      <c r="AG2057" s="244">
        <f>INDEX(NoSettings!$C$2:$AG$7602,MATCH(EPS!$A2057,NoSettings!$A$2:$A$7602,0),MATCH(EPS!AG$2,NoSettings!$C$1:$AG$1,0))</f>
        <v>0</v>
      </c>
      <c r="AH2057" s="244">
        <f>INDEX(NoSettings!$C$2:$AG$7602,MATCH(EPS!$A2057,NoSettings!$A$2:$A$7602,0),MATCH(EPS!AH$2,NoSettings!$C$1:$AG$1,0))</f>
        <v>0</v>
      </c>
      <c r="AI2057" s="244">
        <f>INDEX(NoSettings!$C$2:$AG$7602,MATCH(EPS!$A2057,NoSettings!$A$2:$A$7602,0),MATCH(EPS!AI$2,NoSettings!$C$1:$AG$1,0))</f>
        <v>0</v>
      </c>
      <c r="AJ2057" s="244">
        <f>INDEX(NoSettings!$C$2:$AG$7602,MATCH(EPS!$A2057,NoSettings!$A$2:$A$7602,0),MATCH(EPS!AJ$2,NoSettings!$C$1:$AG$1,0))</f>
        <v>0</v>
      </c>
      <c r="AK2057" s="244">
        <f>INDEX(NoSettings!$C$2:$AG$7602,MATCH(EPS!$A2057,NoSettings!$A$2:$A$7602,0),MATCH(EPS!AK$2,NoSettings!$C$1:$AG$1,0))</f>
        <v>0</v>
      </c>
    </row>
    <row r="2058" spans="1:37" x14ac:dyDescent="0.3">
      <c r="A2058" s="247" t="s">
        <v>3565</v>
      </c>
      <c r="B2058" t="s">
        <v>9237</v>
      </c>
      <c r="C2058" t="s">
        <v>9152</v>
      </c>
      <c r="D2058" t="s">
        <v>9203</v>
      </c>
      <c r="E2058" s="244" t="s">
        <v>9171</v>
      </c>
      <c r="F2058" s="244" t="s">
        <v>9163</v>
      </c>
      <c r="G2058" s="244">
        <f>INDEX(NoSettings!$C$2:$AG$7602,MATCH(EPS!$A2058,NoSettings!$A$2:$A$7602,0),MATCH(EPS!G$2,NoSettings!$C$1:$AG$1,0))</f>
        <v>0</v>
      </c>
      <c r="H2058" s="244">
        <f>INDEX(NoSettings!$C$2:$AG$7602,MATCH(EPS!$A2058,NoSettings!$A$2:$A$7602,0),MATCH(EPS!H$2,NoSettings!$C$1:$AG$1,0))</f>
        <v>0</v>
      </c>
      <c r="I2058" s="244">
        <f>INDEX(NoSettings!$C$2:$AG$7602,MATCH(EPS!$A2058,NoSettings!$A$2:$A$7602,0),MATCH(EPS!I$2,NoSettings!$C$1:$AG$1,0))</f>
        <v>0</v>
      </c>
      <c r="J2058" s="244">
        <f>INDEX(NoSettings!$C$2:$AG$7602,MATCH(EPS!$A2058,NoSettings!$A$2:$A$7602,0),MATCH(EPS!J$2,NoSettings!$C$1:$AG$1,0))</f>
        <v>0</v>
      </c>
      <c r="K2058" s="244">
        <f>INDEX(NoSettings!$C$2:$AG$7602,MATCH(EPS!$A2058,NoSettings!$A$2:$A$7602,0),MATCH(EPS!K$2,NoSettings!$C$1:$AG$1,0))</f>
        <v>0</v>
      </c>
      <c r="L2058" s="244">
        <f>INDEX(NoSettings!$C$2:$AG$7602,MATCH(EPS!$A2058,NoSettings!$A$2:$A$7602,0),MATCH(EPS!L$2,NoSettings!$C$1:$AG$1,0))</f>
        <v>0</v>
      </c>
      <c r="M2058" s="244">
        <f>INDEX(NoSettings!$C$2:$AG$7602,MATCH(EPS!$A2058,NoSettings!$A$2:$A$7602,0),MATCH(EPS!M$2,NoSettings!$C$1:$AG$1,0))</f>
        <v>0</v>
      </c>
      <c r="N2058" s="244">
        <f>INDEX(NoSettings!$C$2:$AG$7602,MATCH(EPS!$A2058,NoSettings!$A$2:$A$7602,0),MATCH(EPS!N$2,NoSettings!$C$1:$AG$1,0))</f>
        <v>0</v>
      </c>
      <c r="O2058" s="244">
        <f>INDEX(NoSettings!$C$2:$AG$7602,MATCH(EPS!$A2058,NoSettings!$A$2:$A$7602,0),MATCH(EPS!O$2,NoSettings!$C$1:$AG$1,0))</f>
        <v>0</v>
      </c>
      <c r="P2058" s="244">
        <f>INDEX(NoSettings!$C$2:$AG$7602,MATCH(EPS!$A2058,NoSettings!$A$2:$A$7602,0),MATCH(EPS!P$2,NoSettings!$C$1:$AG$1,0))</f>
        <v>0</v>
      </c>
      <c r="Q2058" s="244">
        <f>INDEX(NoSettings!$C$2:$AG$7602,MATCH(EPS!$A2058,NoSettings!$A$2:$A$7602,0),MATCH(EPS!Q$2,NoSettings!$C$1:$AG$1,0))</f>
        <v>0</v>
      </c>
      <c r="R2058" s="244">
        <f>INDEX(NoSettings!$C$2:$AG$7602,MATCH(EPS!$A2058,NoSettings!$A$2:$A$7602,0),MATCH(EPS!R$2,NoSettings!$C$1:$AG$1,0))</f>
        <v>0</v>
      </c>
      <c r="S2058" s="244">
        <f>INDEX(NoSettings!$C$2:$AG$7602,MATCH(EPS!$A2058,NoSettings!$A$2:$A$7602,0),MATCH(EPS!S$2,NoSettings!$C$1:$AG$1,0))</f>
        <v>0</v>
      </c>
      <c r="T2058" s="244">
        <f>INDEX(NoSettings!$C$2:$AG$7602,MATCH(EPS!$A2058,NoSettings!$A$2:$A$7602,0),MATCH(EPS!T$2,NoSettings!$C$1:$AG$1,0))</f>
        <v>0</v>
      </c>
      <c r="U2058" s="244">
        <f>INDEX(NoSettings!$C$2:$AG$7602,MATCH(EPS!$A2058,NoSettings!$A$2:$A$7602,0),MATCH(EPS!U$2,NoSettings!$C$1:$AG$1,0))</f>
        <v>0</v>
      </c>
      <c r="V2058" s="244">
        <f>INDEX(NoSettings!$C$2:$AG$7602,MATCH(EPS!$A2058,NoSettings!$A$2:$A$7602,0),MATCH(EPS!V$2,NoSettings!$C$1:$AG$1,0))</f>
        <v>0</v>
      </c>
      <c r="W2058" s="244">
        <f>INDEX(NoSettings!$C$2:$AG$7602,MATCH(EPS!$A2058,NoSettings!$A$2:$A$7602,0),MATCH(EPS!W$2,NoSettings!$C$1:$AG$1,0))</f>
        <v>0</v>
      </c>
      <c r="X2058" s="244">
        <f>INDEX(NoSettings!$C$2:$AG$7602,MATCH(EPS!$A2058,NoSettings!$A$2:$A$7602,0),MATCH(EPS!X$2,NoSettings!$C$1:$AG$1,0))</f>
        <v>0</v>
      </c>
      <c r="Y2058" s="244">
        <f>INDEX(NoSettings!$C$2:$AG$7602,MATCH(EPS!$A2058,NoSettings!$A$2:$A$7602,0),MATCH(EPS!Y$2,NoSettings!$C$1:$AG$1,0))</f>
        <v>0</v>
      </c>
      <c r="Z2058" s="244">
        <f>INDEX(NoSettings!$C$2:$AG$7602,MATCH(EPS!$A2058,NoSettings!$A$2:$A$7602,0),MATCH(EPS!Z$2,NoSettings!$C$1:$AG$1,0))</f>
        <v>0</v>
      </c>
      <c r="AA2058" s="244">
        <f>INDEX(NoSettings!$C$2:$AG$7602,MATCH(EPS!$A2058,NoSettings!$A$2:$A$7602,0),MATCH(EPS!AA$2,NoSettings!$C$1:$AG$1,0))</f>
        <v>0</v>
      </c>
      <c r="AB2058" s="244">
        <f>INDEX(NoSettings!$C$2:$AG$7602,MATCH(EPS!$A2058,NoSettings!$A$2:$A$7602,0),MATCH(EPS!AB$2,NoSettings!$C$1:$AG$1,0))</f>
        <v>0</v>
      </c>
      <c r="AC2058" s="244">
        <f>INDEX(NoSettings!$C$2:$AG$7602,MATCH(EPS!$A2058,NoSettings!$A$2:$A$7602,0),MATCH(EPS!AC$2,NoSettings!$C$1:$AG$1,0))</f>
        <v>0</v>
      </c>
      <c r="AD2058" s="244">
        <f>INDEX(NoSettings!$C$2:$AG$7602,MATCH(EPS!$A2058,NoSettings!$A$2:$A$7602,0),MATCH(EPS!AD$2,NoSettings!$C$1:$AG$1,0))</f>
        <v>0</v>
      </c>
      <c r="AE2058" s="244">
        <f>INDEX(NoSettings!$C$2:$AG$7602,MATCH(EPS!$A2058,NoSettings!$A$2:$A$7602,0),MATCH(EPS!AE$2,NoSettings!$C$1:$AG$1,0))</f>
        <v>0</v>
      </c>
      <c r="AF2058" s="244">
        <f>INDEX(NoSettings!$C$2:$AG$7602,MATCH(EPS!$A2058,NoSettings!$A$2:$A$7602,0),MATCH(EPS!AF$2,NoSettings!$C$1:$AG$1,0))</f>
        <v>0</v>
      </c>
      <c r="AG2058" s="244">
        <f>INDEX(NoSettings!$C$2:$AG$7602,MATCH(EPS!$A2058,NoSettings!$A$2:$A$7602,0),MATCH(EPS!AG$2,NoSettings!$C$1:$AG$1,0))</f>
        <v>0</v>
      </c>
      <c r="AH2058" s="244">
        <f>INDEX(NoSettings!$C$2:$AG$7602,MATCH(EPS!$A2058,NoSettings!$A$2:$A$7602,0),MATCH(EPS!AH$2,NoSettings!$C$1:$AG$1,0))</f>
        <v>0</v>
      </c>
      <c r="AI2058" s="244">
        <f>INDEX(NoSettings!$C$2:$AG$7602,MATCH(EPS!$A2058,NoSettings!$A$2:$A$7602,0),MATCH(EPS!AI$2,NoSettings!$C$1:$AG$1,0))</f>
        <v>0</v>
      </c>
      <c r="AJ2058" s="244">
        <f>INDEX(NoSettings!$C$2:$AG$7602,MATCH(EPS!$A2058,NoSettings!$A$2:$A$7602,0),MATCH(EPS!AJ$2,NoSettings!$C$1:$AG$1,0))</f>
        <v>0</v>
      </c>
      <c r="AK2058" s="244">
        <f>INDEX(NoSettings!$C$2:$AG$7602,MATCH(EPS!$A2058,NoSettings!$A$2:$A$7602,0),MATCH(EPS!AK$2,NoSettings!$C$1:$AG$1,0))</f>
        <v>0</v>
      </c>
    </row>
    <row r="2059" spans="1:37" x14ac:dyDescent="0.3">
      <c r="A2059" s="247" t="s">
        <v>3566</v>
      </c>
      <c r="B2059" t="s">
        <v>9237</v>
      </c>
      <c r="C2059" t="s">
        <v>9152</v>
      </c>
      <c r="D2059" t="s">
        <v>9203</v>
      </c>
      <c r="E2059" s="244" t="s">
        <v>9171</v>
      </c>
      <c r="F2059" s="244" t="s">
        <v>9164</v>
      </c>
      <c r="G2059" s="244">
        <f>INDEX(NoSettings!$C$2:$AG$7602,MATCH(EPS!$A2059,NoSettings!$A$2:$A$7602,0),MATCH(EPS!G$2,NoSettings!$C$1:$AG$1,0))</f>
        <v>0</v>
      </c>
      <c r="H2059" s="244">
        <f>INDEX(NoSettings!$C$2:$AG$7602,MATCH(EPS!$A2059,NoSettings!$A$2:$A$7602,0),MATCH(EPS!H$2,NoSettings!$C$1:$AG$1,0))</f>
        <v>0</v>
      </c>
      <c r="I2059" s="244">
        <f>INDEX(NoSettings!$C$2:$AG$7602,MATCH(EPS!$A2059,NoSettings!$A$2:$A$7602,0),MATCH(EPS!I$2,NoSettings!$C$1:$AG$1,0))</f>
        <v>0</v>
      </c>
      <c r="J2059" s="244">
        <f>INDEX(NoSettings!$C$2:$AG$7602,MATCH(EPS!$A2059,NoSettings!$A$2:$A$7602,0),MATCH(EPS!J$2,NoSettings!$C$1:$AG$1,0))</f>
        <v>0</v>
      </c>
      <c r="K2059" s="244">
        <f>INDEX(NoSettings!$C$2:$AG$7602,MATCH(EPS!$A2059,NoSettings!$A$2:$A$7602,0),MATCH(EPS!K$2,NoSettings!$C$1:$AG$1,0))</f>
        <v>0</v>
      </c>
      <c r="L2059" s="244">
        <f>INDEX(NoSettings!$C$2:$AG$7602,MATCH(EPS!$A2059,NoSettings!$A$2:$A$7602,0),MATCH(EPS!L$2,NoSettings!$C$1:$AG$1,0))</f>
        <v>0</v>
      </c>
      <c r="M2059" s="244">
        <f>INDEX(NoSettings!$C$2:$AG$7602,MATCH(EPS!$A2059,NoSettings!$A$2:$A$7602,0),MATCH(EPS!M$2,NoSettings!$C$1:$AG$1,0))</f>
        <v>0</v>
      </c>
      <c r="N2059" s="244">
        <f>INDEX(NoSettings!$C$2:$AG$7602,MATCH(EPS!$A2059,NoSettings!$A$2:$A$7602,0),MATCH(EPS!N$2,NoSettings!$C$1:$AG$1,0))</f>
        <v>0</v>
      </c>
      <c r="O2059" s="244">
        <f>INDEX(NoSettings!$C$2:$AG$7602,MATCH(EPS!$A2059,NoSettings!$A$2:$A$7602,0),MATCH(EPS!O$2,NoSettings!$C$1:$AG$1,0))</f>
        <v>0</v>
      </c>
      <c r="P2059" s="244">
        <f>INDEX(NoSettings!$C$2:$AG$7602,MATCH(EPS!$A2059,NoSettings!$A$2:$A$7602,0),MATCH(EPS!P$2,NoSettings!$C$1:$AG$1,0))</f>
        <v>0</v>
      </c>
      <c r="Q2059" s="244">
        <f>INDEX(NoSettings!$C$2:$AG$7602,MATCH(EPS!$A2059,NoSettings!$A$2:$A$7602,0),MATCH(EPS!Q$2,NoSettings!$C$1:$AG$1,0))</f>
        <v>0</v>
      </c>
      <c r="R2059" s="244">
        <f>INDEX(NoSettings!$C$2:$AG$7602,MATCH(EPS!$A2059,NoSettings!$A$2:$A$7602,0),MATCH(EPS!R$2,NoSettings!$C$1:$AG$1,0))</f>
        <v>0</v>
      </c>
      <c r="S2059" s="244">
        <f>INDEX(NoSettings!$C$2:$AG$7602,MATCH(EPS!$A2059,NoSettings!$A$2:$A$7602,0),MATCH(EPS!S$2,NoSettings!$C$1:$AG$1,0))</f>
        <v>0</v>
      </c>
      <c r="T2059" s="244">
        <f>INDEX(NoSettings!$C$2:$AG$7602,MATCH(EPS!$A2059,NoSettings!$A$2:$A$7602,0),MATCH(EPS!T$2,NoSettings!$C$1:$AG$1,0))</f>
        <v>0</v>
      </c>
      <c r="U2059" s="244">
        <f>INDEX(NoSettings!$C$2:$AG$7602,MATCH(EPS!$A2059,NoSettings!$A$2:$A$7602,0),MATCH(EPS!U$2,NoSettings!$C$1:$AG$1,0))</f>
        <v>0</v>
      </c>
      <c r="V2059" s="244">
        <f>INDEX(NoSettings!$C$2:$AG$7602,MATCH(EPS!$A2059,NoSettings!$A$2:$A$7602,0),MATCH(EPS!V$2,NoSettings!$C$1:$AG$1,0))</f>
        <v>0</v>
      </c>
      <c r="W2059" s="244">
        <f>INDEX(NoSettings!$C$2:$AG$7602,MATCH(EPS!$A2059,NoSettings!$A$2:$A$7602,0),MATCH(EPS!W$2,NoSettings!$C$1:$AG$1,0))</f>
        <v>0</v>
      </c>
      <c r="X2059" s="244">
        <f>INDEX(NoSettings!$C$2:$AG$7602,MATCH(EPS!$A2059,NoSettings!$A$2:$A$7602,0),MATCH(EPS!X$2,NoSettings!$C$1:$AG$1,0))</f>
        <v>0</v>
      </c>
      <c r="Y2059" s="244">
        <f>INDEX(NoSettings!$C$2:$AG$7602,MATCH(EPS!$A2059,NoSettings!$A$2:$A$7602,0),MATCH(EPS!Y$2,NoSettings!$C$1:$AG$1,0))</f>
        <v>0</v>
      </c>
      <c r="Z2059" s="244">
        <f>INDEX(NoSettings!$C$2:$AG$7602,MATCH(EPS!$A2059,NoSettings!$A$2:$A$7602,0),MATCH(EPS!Z$2,NoSettings!$C$1:$AG$1,0))</f>
        <v>0</v>
      </c>
      <c r="AA2059" s="244">
        <f>INDEX(NoSettings!$C$2:$AG$7602,MATCH(EPS!$A2059,NoSettings!$A$2:$A$7602,0),MATCH(EPS!AA$2,NoSettings!$C$1:$AG$1,0))</f>
        <v>0</v>
      </c>
      <c r="AB2059" s="244">
        <f>INDEX(NoSettings!$C$2:$AG$7602,MATCH(EPS!$A2059,NoSettings!$A$2:$A$7602,0),MATCH(EPS!AB$2,NoSettings!$C$1:$AG$1,0))</f>
        <v>0</v>
      </c>
      <c r="AC2059" s="244">
        <f>INDEX(NoSettings!$C$2:$AG$7602,MATCH(EPS!$A2059,NoSettings!$A$2:$A$7602,0),MATCH(EPS!AC$2,NoSettings!$C$1:$AG$1,0))</f>
        <v>0</v>
      </c>
      <c r="AD2059" s="244">
        <f>INDEX(NoSettings!$C$2:$AG$7602,MATCH(EPS!$A2059,NoSettings!$A$2:$A$7602,0),MATCH(EPS!AD$2,NoSettings!$C$1:$AG$1,0))</f>
        <v>0</v>
      </c>
      <c r="AE2059" s="244">
        <f>INDEX(NoSettings!$C$2:$AG$7602,MATCH(EPS!$A2059,NoSettings!$A$2:$A$7602,0),MATCH(EPS!AE$2,NoSettings!$C$1:$AG$1,0))</f>
        <v>0</v>
      </c>
      <c r="AF2059" s="244">
        <f>INDEX(NoSettings!$C$2:$AG$7602,MATCH(EPS!$A2059,NoSettings!$A$2:$A$7602,0),MATCH(EPS!AF$2,NoSettings!$C$1:$AG$1,0))</f>
        <v>0</v>
      </c>
      <c r="AG2059" s="244">
        <f>INDEX(NoSettings!$C$2:$AG$7602,MATCH(EPS!$A2059,NoSettings!$A$2:$A$7602,0),MATCH(EPS!AG$2,NoSettings!$C$1:$AG$1,0))</f>
        <v>0</v>
      </c>
      <c r="AH2059" s="244">
        <f>INDEX(NoSettings!$C$2:$AG$7602,MATCH(EPS!$A2059,NoSettings!$A$2:$A$7602,0),MATCH(EPS!AH$2,NoSettings!$C$1:$AG$1,0))</f>
        <v>0</v>
      </c>
      <c r="AI2059" s="244">
        <f>INDEX(NoSettings!$C$2:$AG$7602,MATCH(EPS!$A2059,NoSettings!$A$2:$A$7602,0),MATCH(EPS!AI$2,NoSettings!$C$1:$AG$1,0))</f>
        <v>0</v>
      </c>
      <c r="AJ2059" s="244">
        <f>INDEX(NoSettings!$C$2:$AG$7602,MATCH(EPS!$A2059,NoSettings!$A$2:$A$7602,0),MATCH(EPS!AJ$2,NoSettings!$C$1:$AG$1,0))</f>
        <v>0</v>
      </c>
      <c r="AK2059" s="244">
        <f>INDEX(NoSettings!$C$2:$AG$7602,MATCH(EPS!$A2059,NoSettings!$A$2:$A$7602,0),MATCH(EPS!AK$2,NoSettings!$C$1:$AG$1,0))</f>
        <v>0</v>
      </c>
    </row>
    <row r="2060" spans="1:37" x14ac:dyDescent="0.3">
      <c r="A2060" s="247" t="s">
        <v>3567</v>
      </c>
      <c r="B2060" t="s">
        <v>9237</v>
      </c>
      <c r="C2060" t="s">
        <v>9152</v>
      </c>
      <c r="D2060" t="s">
        <v>9204</v>
      </c>
      <c r="E2060" s="244" t="s">
        <v>9153</v>
      </c>
      <c r="F2060" s="244" t="s">
        <v>9155</v>
      </c>
      <c r="G2060" s="244">
        <f>INDEX(NoSettings!$C$2:$AG$7602,MATCH(EPS!$A2060,NoSettings!$A$2:$A$7602,0),MATCH(EPS!G$2,NoSettings!$C$1:$AG$1,0))</f>
        <v>0</v>
      </c>
      <c r="H2060" s="244">
        <f>INDEX(NoSettings!$C$2:$AG$7602,MATCH(EPS!$A2060,NoSettings!$A$2:$A$7602,0),MATCH(EPS!H$2,NoSettings!$C$1:$AG$1,0))</f>
        <v>0</v>
      </c>
      <c r="I2060" s="244">
        <f>INDEX(NoSettings!$C$2:$AG$7602,MATCH(EPS!$A2060,NoSettings!$A$2:$A$7602,0),MATCH(EPS!I$2,NoSettings!$C$1:$AG$1,0))</f>
        <v>0</v>
      </c>
      <c r="J2060" s="244">
        <f>INDEX(NoSettings!$C$2:$AG$7602,MATCH(EPS!$A2060,NoSettings!$A$2:$A$7602,0),MATCH(EPS!J$2,NoSettings!$C$1:$AG$1,0))</f>
        <v>0</v>
      </c>
      <c r="K2060" s="244">
        <f>INDEX(NoSettings!$C$2:$AG$7602,MATCH(EPS!$A2060,NoSettings!$A$2:$A$7602,0),MATCH(EPS!K$2,NoSettings!$C$1:$AG$1,0))</f>
        <v>0</v>
      </c>
      <c r="L2060" s="244">
        <f>INDEX(NoSettings!$C$2:$AG$7602,MATCH(EPS!$A2060,NoSettings!$A$2:$A$7602,0),MATCH(EPS!L$2,NoSettings!$C$1:$AG$1,0))</f>
        <v>0</v>
      </c>
      <c r="M2060" s="244">
        <f>INDEX(NoSettings!$C$2:$AG$7602,MATCH(EPS!$A2060,NoSettings!$A$2:$A$7602,0),MATCH(EPS!M$2,NoSettings!$C$1:$AG$1,0))</f>
        <v>0</v>
      </c>
      <c r="N2060" s="244">
        <f>INDEX(NoSettings!$C$2:$AG$7602,MATCH(EPS!$A2060,NoSettings!$A$2:$A$7602,0),MATCH(EPS!N$2,NoSettings!$C$1:$AG$1,0))</f>
        <v>0</v>
      </c>
      <c r="O2060" s="244">
        <f>INDEX(NoSettings!$C$2:$AG$7602,MATCH(EPS!$A2060,NoSettings!$A$2:$A$7602,0),MATCH(EPS!O$2,NoSettings!$C$1:$AG$1,0))</f>
        <v>0</v>
      </c>
      <c r="P2060" s="244">
        <f>INDEX(NoSettings!$C$2:$AG$7602,MATCH(EPS!$A2060,NoSettings!$A$2:$A$7602,0),MATCH(EPS!P$2,NoSettings!$C$1:$AG$1,0))</f>
        <v>0</v>
      </c>
      <c r="Q2060" s="244">
        <f>INDEX(NoSettings!$C$2:$AG$7602,MATCH(EPS!$A2060,NoSettings!$A$2:$A$7602,0),MATCH(EPS!Q$2,NoSettings!$C$1:$AG$1,0))</f>
        <v>0</v>
      </c>
      <c r="R2060" s="244">
        <f>INDEX(NoSettings!$C$2:$AG$7602,MATCH(EPS!$A2060,NoSettings!$A$2:$A$7602,0),MATCH(EPS!R$2,NoSettings!$C$1:$AG$1,0))</f>
        <v>0</v>
      </c>
      <c r="S2060" s="244">
        <f>INDEX(NoSettings!$C$2:$AG$7602,MATCH(EPS!$A2060,NoSettings!$A$2:$A$7602,0),MATCH(EPS!S$2,NoSettings!$C$1:$AG$1,0))</f>
        <v>0</v>
      </c>
      <c r="T2060" s="244">
        <f>INDEX(NoSettings!$C$2:$AG$7602,MATCH(EPS!$A2060,NoSettings!$A$2:$A$7602,0),MATCH(EPS!T$2,NoSettings!$C$1:$AG$1,0))</f>
        <v>0</v>
      </c>
      <c r="U2060" s="244">
        <f>INDEX(NoSettings!$C$2:$AG$7602,MATCH(EPS!$A2060,NoSettings!$A$2:$A$7602,0),MATCH(EPS!U$2,NoSettings!$C$1:$AG$1,0))</f>
        <v>0</v>
      </c>
      <c r="V2060" s="244">
        <f>INDEX(NoSettings!$C$2:$AG$7602,MATCH(EPS!$A2060,NoSettings!$A$2:$A$7602,0),MATCH(EPS!V$2,NoSettings!$C$1:$AG$1,0))</f>
        <v>0</v>
      </c>
      <c r="W2060" s="244">
        <f>INDEX(NoSettings!$C$2:$AG$7602,MATCH(EPS!$A2060,NoSettings!$A$2:$A$7602,0),MATCH(EPS!W$2,NoSettings!$C$1:$AG$1,0))</f>
        <v>0</v>
      </c>
      <c r="X2060" s="244">
        <f>INDEX(NoSettings!$C$2:$AG$7602,MATCH(EPS!$A2060,NoSettings!$A$2:$A$7602,0),MATCH(EPS!X$2,NoSettings!$C$1:$AG$1,0))</f>
        <v>0</v>
      </c>
      <c r="Y2060" s="244">
        <f>INDEX(NoSettings!$C$2:$AG$7602,MATCH(EPS!$A2060,NoSettings!$A$2:$A$7602,0),MATCH(EPS!Y$2,NoSettings!$C$1:$AG$1,0))</f>
        <v>0</v>
      </c>
      <c r="Z2060" s="244">
        <f>INDEX(NoSettings!$C$2:$AG$7602,MATCH(EPS!$A2060,NoSettings!$A$2:$A$7602,0),MATCH(EPS!Z$2,NoSettings!$C$1:$AG$1,0))</f>
        <v>0</v>
      </c>
      <c r="AA2060" s="244">
        <f>INDEX(NoSettings!$C$2:$AG$7602,MATCH(EPS!$A2060,NoSettings!$A$2:$A$7602,0),MATCH(EPS!AA$2,NoSettings!$C$1:$AG$1,0))</f>
        <v>0</v>
      </c>
      <c r="AB2060" s="244">
        <f>INDEX(NoSettings!$C$2:$AG$7602,MATCH(EPS!$A2060,NoSettings!$A$2:$A$7602,0),MATCH(EPS!AB$2,NoSettings!$C$1:$AG$1,0))</f>
        <v>0</v>
      </c>
      <c r="AC2060" s="244">
        <f>INDEX(NoSettings!$C$2:$AG$7602,MATCH(EPS!$A2060,NoSettings!$A$2:$A$7602,0),MATCH(EPS!AC$2,NoSettings!$C$1:$AG$1,0))</f>
        <v>0</v>
      </c>
      <c r="AD2060" s="244">
        <f>INDEX(NoSettings!$C$2:$AG$7602,MATCH(EPS!$A2060,NoSettings!$A$2:$A$7602,0),MATCH(EPS!AD$2,NoSettings!$C$1:$AG$1,0))</f>
        <v>0</v>
      </c>
      <c r="AE2060" s="244">
        <f>INDEX(NoSettings!$C$2:$AG$7602,MATCH(EPS!$A2060,NoSettings!$A$2:$A$7602,0),MATCH(EPS!AE$2,NoSettings!$C$1:$AG$1,0))</f>
        <v>0</v>
      </c>
      <c r="AF2060" s="244">
        <f>INDEX(NoSettings!$C$2:$AG$7602,MATCH(EPS!$A2060,NoSettings!$A$2:$A$7602,0),MATCH(EPS!AF$2,NoSettings!$C$1:$AG$1,0))</f>
        <v>0</v>
      </c>
      <c r="AG2060" s="244">
        <f>INDEX(NoSettings!$C$2:$AG$7602,MATCH(EPS!$A2060,NoSettings!$A$2:$A$7602,0),MATCH(EPS!AG$2,NoSettings!$C$1:$AG$1,0))</f>
        <v>0</v>
      </c>
      <c r="AH2060" s="244">
        <f>INDEX(NoSettings!$C$2:$AG$7602,MATCH(EPS!$A2060,NoSettings!$A$2:$A$7602,0),MATCH(EPS!AH$2,NoSettings!$C$1:$AG$1,0))</f>
        <v>0</v>
      </c>
      <c r="AI2060" s="244">
        <f>INDEX(NoSettings!$C$2:$AG$7602,MATCH(EPS!$A2060,NoSettings!$A$2:$A$7602,0),MATCH(EPS!AI$2,NoSettings!$C$1:$AG$1,0))</f>
        <v>0</v>
      </c>
      <c r="AJ2060" s="244">
        <f>INDEX(NoSettings!$C$2:$AG$7602,MATCH(EPS!$A2060,NoSettings!$A$2:$A$7602,0),MATCH(EPS!AJ$2,NoSettings!$C$1:$AG$1,0))</f>
        <v>0</v>
      </c>
      <c r="AK2060" s="244">
        <f>INDEX(NoSettings!$C$2:$AG$7602,MATCH(EPS!$A2060,NoSettings!$A$2:$A$7602,0),MATCH(EPS!AK$2,NoSettings!$C$1:$AG$1,0))</f>
        <v>0</v>
      </c>
    </row>
    <row r="2061" spans="1:37" x14ac:dyDescent="0.3">
      <c r="A2061" s="247" t="s">
        <v>3568</v>
      </c>
      <c r="B2061" t="s">
        <v>9237</v>
      </c>
      <c r="C2061" t="s">
        <v>9152</v>
      </c>
      <c r="D2061" s="245" t="s">
        <v>9204</v>
      </c>
      <c r="E2061" s="244" t="s">
        <v>9153</v>
      </c>
      <c r="F2061" s="244" t="s">
        <v>9156</v>
      </c>
      <c r="G2061" s="244">
        <f>INDEX(NoSettings!$C$2:$AG$7602,MATCH(EPS!$A2061,NoSettings!$A$2:$A$7602,0),MATCH(EPS!G$2,NoSettings!$C$1:$AG$1,0))</f>
        <v>11146800</v>
      </c>
      <c r="H2061" s="244">
        <f>INDEX(NoSettings!$C$2:$AG$7602,MATCH(EPS!$A2061,NoSettings!$A$2:$A$7602,0),MATCH(EPS!H$2,NoSettings!$C$1:$AG$1,0))</f>
        <v>10915100</v>
      </c>
      <c r="I2061" s="244">
        <f>INDEX(NoSettings!$C$2:$AG$7602,MATCH(EPS!$A2061,NoSettings!$A$2:$A$7602,0),MATCH(EPS!I$2,NoSettings!$C$1:$AG$1,0))</f>
        <v>9206030</v>
      </c>
      <c r="J2061" s="244">
        <f>INDEX(NoSettings!$C$2:$AG$7602,MATCH(EPS!$A2061,NoSettings!$A$2:$A$7602,0),MATCH(EPS!J$2,NoSettings!$C$1:$AG$1,0))</f>
        <v>7573290</v>
      </c>
      <c r="K2061" s="244">
        <f>INDEX(NoSettings!$C$2:$AG$7602,MATCH(EPS!$A2061,NoSettings!$A$2:$A$7602,0),MATCH(EPS!K$2,NoSettings!$C$1:$AG$1,0))</f>
        <v>6043330</v>
      </c>
      <c r="L2061" s="244">
        <f>INDEX(NoSettings!$C$2:$AG$7602,MATCH(EPS!$A2061,NoSettings!$A$2:$A$7602,0),MATCH(EPS!L$2,NoSettings!$C$1:$AG$1,0))</f>
        <v>4648720</v>
      </c>
      <c r="M2061" s="244">
        <f>INDEX(NoSettings!$C$2:$AG$7602,MATCH(EPS!$A2061,NoSettings!$A$2:$A$7602,0),MATCH(EPS!M$2,NoSettings!$C$1:$AG$1,0))</f>
        <v>3421460</v>
      </c>
      <c r="N2061" s="244">
        <f>INDEX(NoSettings!$C$2:$AG$7602,MATCH(EPS!$A2061,NoSettings!$A$2:$A$7602,0),MATCH(EPS!N$2,NoSettings!$C$1:$AG$1,0))</f>
        <v>2383490</v>
      </c>
      <c r="O2061" s="244">
        <f>INDEX(NoSettings!$C$2:$AG$7602,MATCH(EPS!$A2061,NoSettings!$A$2:$A$7602,0),MATCH(EPS!O$2,NoSettings!$C$1:$AG$1,0))</f>
        <v>1529160</v>
      </c>
      <c r="P2061" s="244">
        <f>INDEX(NoSettings!$C$2:$AG$7602,MATCH(EPS!$A2061,NoSettings!$A$2:$A$7602,0),MATCH(EPS!P$2,NoSettings!$C$1:$AG$1,0))</f>
        <v>861667</v>
      </c>
      <c r="Q2061" s="244">
        <f>INDEX(NoSettings!$C$2:$AG$7602,MATCH(EPS!$A2061,NoSettings!$A$2:$A$7602,0),MATCH(EPS!Q$2,NoSettings!$C$1:$AG$1,0))</f>
        <v>383399</v>
      </c>
      <c r="R2061" s="244">
        <f>INDEX(NoSettings!$C$2:$AG$7602,MATCH(EPS!$A2061,NoSettings!$A$2:$A$7602,0),MATCH(EPS!R$2,NoSettings!$C$1:$AG$1,0))</f>
        <v>95897.5</v>
      </c>
      <c r="S2061" s="244">
        <f>INDEX(NoSettings!$C$2:$AG$7602,MATCH(EPS!$A2061,NoSettings!$A$2:$A$7602,0),MATCH(EPS!S$2,NoSettings!$C$1:$AG$1,0))</f>
        <v>0</v>
      </c>
      <c r="T2061" s="244">
        <f>INDEX(NoSettings!$C$2:$AG$7602,MATCH(EPS!$A2061,NoSettings!$A$2:$A$7602,0),MATCH(EPS!T$2,NoSettings!$C$1:$AG$1,0))</f>
        <v>0</v>
      </c>
      <c r="U2061" s="244">
        <f>INDEX(NoSettings!$C$2:$AG$7602,MATCH(EPS!$A2061,NoSettings!$A$2:$A$7602,0),MATCH(EPS!U$2,NoSettings!$C$1:$AG$1,0))</f>
        <v>0</v>
      </c>
      <c r="V2061" s="244">
        <f>INDEX(NoSettings!$C$2:$AG$7602,MATCH(EPS!$A2061,NoSettings!$A$2:$A$7602,0),MATCH(EPS!V$2,NoSettings!$C$1:$AG$1,0))</f>
        <v>0</v>
      </c>
      <c r="W2061" s="244">
        <f>INDEX(NoSettings!$C$2:$AG$7602,MATCH(EPS!$A2061,NoSettings!$A$2:$A$7602,0),MATCH(EPS!W$2,NoSettings!$C$1:$AG$1,0))</f>
        <v>0</v>
      </c>
      <c r="X2061" s="244">
        <f>INDEX(NoSettings!$C$2:$AG$7602,MATCH(EPS!$A2061,NoSettings!$A$2:$A$7602,0),MATCH(EPS!X$2,NoSettings!$C$1:$AG$1,0))</f>
        <v>0</v>
      </c>
      <c r="Y2061" s="244">
        <f>INDEX(NoSettings!$C$2:$AG$7602,MATCH(EPS!$A2061,NoSettings!$A$2:$A$7602,0),MATCH(EPS!Y$2,NoSettings!$C$1:$AG$1,0))</f>
        <v>0</v>
      </c>
      <c r="Z2061" s="244">
        <f>INDEX(NoSettings!$C$2:$AG$7602,MATCH(EPS!$A2061,NoSettings!$A$2:$A$7602,0),MATCH(EPS!Z$2,NoSettings!$C$1:$AG$1,0))</f>
        <v>0</v>
      </c>
      <c r="AA2061" s="244">
        <f>INDEX(NoSettings!$C$2:$AG$7602,MATCH(EPS!$A2061,NoSettings!$A$2:$A$7602,0),MATCH(EPS!AA$2,NoSettings!$C$1:$AG$1,0))</f>
        <v>0</v>
      </c>
      <c r="AB2061" s="244">
        <f>INDEX(NoSettings!$C$2:$AG$7602,MATCH(EPS!$A2061,NoSettings!$A$2:$A$7602,0),MATCH(EPS!AB$2,NoSettings!$C$1:$AG$1,0))</f>
        <v>0</v>
      </c>
      <c r="AC2061" s="244">
        <f>INDEX(NoSettings!$C$2:$AG$7602,MATCH(EPS!$A2061,NoSettings!$A$2:$A$7602,0),MATCH(EPS!AC$2,NoSettings!$C$1:$AG$1,0))</f>
        <v>0</v>
      </c>
      <c r="AD2061" s="244">
        <f>INDEX(NoSettings!$C$2:$AG$7602,MATCH(EPS!$A2061,NoSettings!$A$2:$A$7602,0),MATCH(EPS!AD$2,NoSettings!$C$1:$AG$1,0))</f>
        <v>0</v>
      </c>
      <c r="AE2061" s="244">
        <f>INDEX(NoSettings!$C$2:$AG$7602,MATCH(EPS!$A2061,NoSettings!$A$2:$A$7602,0),MATCH(EPS!AE$2,NoSettings!$C$1:$AG$1,0))</f>
        <v>0</v>
      </c>
      <c r="AF2061" s="244">
        <f>INDEX(NoSettings!$C$2:$AG$7602,MATCH(EPS!$A2061,NoSettings!$A$2:$A$7602,0),MATCH(EPS!AF$2,NoSettings!$C$1:$AG$1,0))</f>
        <v>0</v>
      </c>
      <c r="AG2061" s="244">
        <f>INDEX(NoSettings!$C$2:$AG$7602,MATCH(EPS!$A2061,NoSettings!$A$2:$A$7602,0),MATCH(EPS!AG$2,NoSettings!$C$1:$AG$1,0))</f>
        <v>0</v>
      </c>
      <c r="AH2061" s="244">
        <f>INDEX(NoSettings!$C$2:$AG$7602,MATCH(EPS!$A2061,NoSettings!$A$2:$A$7602,0),MATCH(EPS!AH$2,NoSettings!$C$1:$AG$1,0))</f>
        <v>0</v>
      </c>
      <c r="AI2061" s="244">
        <f>INDEX(NoSettings!$C$2:$AG$7602,MATCH(EPS!$A2061,NoSettings!$A$2:$A$7602,0),MATCH(EPS!AI$2,NoSettings!$C$1:$AG$1,0))</f>
        <v>0</v>
      </c>
      <c r="AJ2061" s="244">
        <f>INDEX(NoSettings!$C$2:$AG$7602,MATCH(EPS!$A2061,NoSettings!$A$2:$A$7602,0),MATCH(EPS!AJ$2,NoSettings!$C$1:$AG$1,0))</f>
        <v>0</v>
      </c>
      <c r="AK2061" s="244">
        <f>INDEX(NoSettings!$C$2:$AG$7602,MATCH(EPS!$A2061,NoSettings!$A$2:$A$7602,0),MATCH(EPS!AK$2,NoSettings!$C$1:$AG$1,0))</f>
        <v>0</v>
      </c>
    </row>
    <row r="2062" spans="1:37" x14ac:dyDescent="0.3">
      <c r="A2062" s="247" t="s">
        <v>3569</v>
      </c>
      <c r="B2062" t="s">
        <v>9237</v>
      </c>
      <c r="C2062" t="s">
        <v>9152</v>
      </c>
      <c r="D2062" s="245" t="s">
        <v>9204</v>
      </c>
      <c r="E2062" s="244" t="s">
        <v>9153</v>
      </c>
      <c r="F2062" s="244" t="s">
        <v>9157</v>
      </c>
      <c r="G2062" s="244">
        <f>INDEX(NoSettings!$C$2:$AG$7602,MATCH(EPS!$A2062,NoSettings!$A$2:$A$7602,0),MATCH(EPS!G$2,NoSettings!$C$1:$AG$1,0))</f>
        <v>35641200000</v>
      </c>
      <c r="H2062" s="244">
        <f>INDEX(NoSettings!$C$2:$AG$7602,MATCH(EPS!$A2062,NoSettings!$A$2:$A$7602,0),MATCH(EPS!H$2,NoSettings!$C$1:$AG$1,0))</f>
        <v>40229000000</v>
      </c>
      <c r="I2062" s="244">
        <f>INDEX(NoSettings!$C$2:$AG$7602,MATCH(EPS!$A2062,NoSettings!$A$2:$A$7602,0),MATCH(EPS!I$2,NoSettings!$C$1:$AG$1,0))</f>
        <v>39849600000</v>
      </c>
      <c r="J2062" s="244">
        <f>INDEX(NoSettings!$C$2:$AG$7602,MATCH(EPS!$A2062,NoSettings!$A$2:$A$7602,0),MATCH(EPS!J$2,NoSettings!$C$1:$AG$1,0))</f>
        <v>39417000000</v>
      </c>
      <c r="K2062" s="244">
        <f>INDEX(NoSettings!$C$2:$AG$7602,MATCH(EPS!$A2062,NoSettings!$A$2:$A$7602,0),MATCH(EPS!K$2,NoSettings!$C$1:$AG$1,0))</f>
        <v>38628000000</v>
      </c>
      <c r="L2062" s="244">
        <f>INDEX(NoSettings!$C$2:$AG$7602,MATCH(EPS!$A2062,NoSettings!$A$2:$A$7602,0),MATCH(EPS!L$2,NoSettings!$C$1:$AG$1,0))</f>
        <v>37765000000</v>
      </c>
      <c r="M2062" s="244">
        <f>INDEX(NoSettings!$C$2:$AG$7602,MATCH(EPS!$A2062,NoSettings!$A$2:$A$7602,0),MATCH(EPS!M$2,NoSettings!$C$1:$AG$1,0))</f>
        <v>36834100000</v>
      </c>
      <c r="N2062" s="244">
        <f>INDEX(NoSettings!$C$2:$AG$7602,MATCH(EPS!$A2062,NoSettings!$A$2:$A$7602,0),MATCH(EPS!N$2,NoSettings!$C$1:$AG$1,0))</f>
        <v>35876000000</v>
      </c>
      <c r="O2062" s="244">
        <f>INDEX(NoSettings!$C$2:$AG$7602,MATCH(EPS!$A2062,NoSettings!$A$2:$A$7602,0),MATCH(EPS!O$2,NoSettings!$C$1:$AG$1,0))</f>
        <v>34905900000</v>
      </c>
      <c r="P2062" s="244">
        <f>INDEX(NoSettings!$C$2:$AG$7602,MATCH(EPS!$A2062,NoSettings!$A$2:$A$7602,0),MATCH(EPS!P$2,NoSettings!$C$1:$AG$1,0))</f>
        <v>33849000000</v>
      </c>
      <c r="Q2062" s="244">
        <f>INDEX(NoSettings!$C$2:$AG$7602,MATCH(EPS!$A2062,NoSettings!$A$2:$A$7602,0),MATCH(EPS!Q$2,NoSettings!$C$1:$AG$1,0))</f>
        <v>32621800000</v>
      </c>
      <c r="R2062" s="244">
        <f>INDEX(NoSettings!$C$2:$AG$7602,MATCH(EPS!$A2062,NoSettings!$A$2:$A$7602,0),MATCH(EPS!R$2,NoSettings!$C$1:$AG$1,0))</f>
        <v>31309700000</v>
      </c>
      <c r="S2062" s="244">
        <f>INDEX(NoSettings!$C$2:$AG$7602,MATCH(EPS!$A2062,NoSettings!$A$2:$A$7602,0),MATCH(EPS!S$2,NoSettings!$C$1:$AG$1,0))</f>
        <v>29942500000</v>
      </c>
      <c r="T2062" s="244">
        <f>INDEX(NoSettings!$C$2:$AG$7602,MATCH(EPS!$A2062,NoSettings!$A$2:$A$7602,0),MATCH(EPS!T$2,NoSettings!$C$1:$AG$1,0))</f>
        <v>28778200000</v>
      </c>
      <c r="U2062" s="244">
        <f>INDEX(NoSettings!$C$2:$AG$7602,MATCH(EPS!$A2062,NoSettings!$A$2:$A$7602,0),MATCH(EPS!U$2,NoSettings!$C$1:$AG$1,0))</f>
        <v>27608600000</v>
      </c>
      <c r="V2062" s="244">
        <f>INDEX(NoSettings!$C$2:$AG$7602,MATCH(EPS!$A2062,NoSettings!$A$2:$A$7602,0),MATCH(EPS!V$2,NoSettings!$C$1:$AG$1,0))</f>
        <v>26516100000</v>
      </c>
      <c r="W2062" s="244">
        <f>INDEX(NoSettings!$C$2:$AG$7602,MATCH(EPS!$A2062,NoSettings!$A$2:$A$7602,0),MATCH(EPS!W$2,NoSettings!$C$1:$AG$1,0))</f>
        <v>25375300000</v>
      </c>
      <c r="X2062" s="244">
        <f>INDEX(NoSettings!$C$2:$AG$7602,MATCH(EPS!$A2062,NoSettings!$A$2:$A$7602,0),MATCH(EPS!X$2,NoSettings!$C$1:$AG$1,0))</f>
        <v>24158300000</v>
      </c>
      <c r="Y2062" s="244">
        <f>INDEX(NoSettings!$C$2:$AG$7602,MATCH(EPS!$A2062,NoSettings!$A$2:$A$7602,0),MATCH(EPS!Y$2,NoSettings!$C$1:$AG$1,0))</f>
        <v>22844700000</v>
      </c>
      <c r="Z2062" s="244">
        <f>INDEX(NoSettings!$C$2:$AG$7602,MATCH(EPS!$A2062,NoSettings!$A$2:$A$7602,0),MATCH(EPS!Z$2,NoSettings!$C$1:$AG$1,0))</f>
        <v>21448600000</v>
      </c>
      <c r="AA2062" s="244">
        <f>INDEX(NoSettings!$C$2:$AG$7602,MATCH(EPS!$A2062,NoSettings!$A$2:$A$7602,0),MATCH(EPS!AA$2,NoSettings!$C$1:$AG$1,0))</f>
        <v>20058300000</v>
      </c>
      <c r="AB2062" s="244">
        <f>INDEX(NoSettings!$C$2:$AG$7602,MATCH(EPS!$A2062,NoSettings!$A$2:$A$7602,0),MATCH(EPS!AB$2,NoSettings!$C$1:$AG$1,0))</f>
        <v>18689200000</v>
      </c>
      <c r="AC2062" s="244">
        <f>INDEX(NoSettings!$C$2:$AG$7602,MATCH(EPS!$A2062,NoSettings!$A$2:$A$7602,0),MATCH(EPS!AC$2,NoSettings!$C$1:$AG$1,0))</f>
        <v>17408900000</v>
      </c>
      <c r="AD2062" s="244">
        <f>INDEX(NoSettings!$C$2:$AG$7602,MATCH(EPS!$A2062,NoSettings!$A$2:$A$7602,0),MATCH(EPS!AD$2,NoSettings!$C$1:$AG$1,0))</f>
        <v>16226200000</v>
      </c>
      <c r="AE2062" s="244">
        <f>INDEX(NoSettings!$C$2:$AG$7602,MATCH(EPS!$A2062,NoSettings!$A$2:$A$7602,0),MATCH(EPS!AE$2,NoSettings!$C$1:$AG$1,0))</f>
        <v>15087600000</v>
      </c>
      <c r="AF2062" s="244">
        <f>INDEX(NoSettings!$C$2:$AG$7602,MATCH(EPS!$A2062,NoSettings!$A$2:$A$7602,0),MATCH(EPS!AF$2,NoSettings!$C$1:$AG$1,0))</f>
        <v>14070600000</v>
      </c>
      <c r="AG2062" s="244">
        <f>INDEX(NoSettings!$C$2:$AG$7602,MATCH(EPS!$A2062,NoSettings!$A$2:$A$7602,0),MATCH(EPS!AG$2,NoSettings!$C$1:$AG$1,0))</f>
        <v>13167400000</v>
      </c>
      <c r="AH2062" s="244">
        <f>INDEX(NoSettings!$C$2:$AG$7602,MATCH(EPS!$A2062,NoSettings!$A$2:$A$7602,0),MATCH(EPS!AH$2,NoSettings!$C$1:$AG$1,0))</f>
        <v>12372500000</v>
      </c>
      <c r="AI2062" s="244">
        <f>INDEX(NoSettings!$C$2:$AG$7602,MATCH(EPS!$A2062,NoSettings!$A$2:$A$7602,0),MATCH(EPS!AI$2,NoSettings!$C$1:$AG$1,0))</f>
        <v>11678200000</v>
      </c>
      <c r="AJ2062" s="244">
        <f>INDEX(NoSettings!$C$2:$AG$7602,MATCH(EPS!$A2062,NoSettings!$A$2:$A$7602,0),MATCH(EPS!AJ$2,NoSettings!$C$1:$AG$1,0))</f>
        <v>11075200000</v>
      </c>
      <c r="AK2062" s="244">
        <f>INDEX(NoSettings!$C$2:$AG$7602,MATCH(EPS!$A2062,NoSettings!$A$2:$A$7602,0),MATCH(EPS!AK$2,NoSettings!$C$1:$AG$1,0))</f>
        <v>10553700000</v>
      </c>
    </row>
    <row r="2063" spans="1:37" x14ac:dyDescent="0.3">
      <c r="A2063" s="247" t="s">
        <v>3570</v>
      </c>
      <c r="B2063" t="s">
        <v>9237</v>
      </c>
      <c r="C2063" t="s">
        <v>9152</v>
      </c>
      <c r="D2063" s="245" t="s">
        <v>9204</v>
      </c>
      <c r="E2063" s="244" t="s">
        <v>9153</v>
      </c>
      <c r="F2063" s="244" t="s">
        <v>9158</v>
      </c>
      <c r="G2063" s="244">
        <f>INDEX(NoSettings!$C$2:$AG$7602,MATCH(EPS!$A2063,NoSettings!$A$2:$A$7602,0),MATCH(EPS!G$2,NoSettings!$C$1:$AG$1,0))</f>
        <v>186085000</v>
      </c>
      <c r="H2063" s="244">
        <f>INDEX(NoSettings!$C$2:$AG$7602,MATCH(EPS!$A2063,NoSettings!$A$2:$A$7602,0),MATCH(EPS!H$2,NoSettings!$C$1:$AG$1,0))</f>
        <v>190223000</v>
      </c>
      <c r="I2063" s="244">
        <f>INDEX(NoSettings!$C$2:$AG$7602,MATCH(EPS!$A2063,NoSettings!$A$2:$A$7602,0),MATCH(EPS!I$2,NoSettings!$C$1:$AG$1,0))</f>
        <v>169468000</v>
      </c>
      <c r="J2063" s="244">
        <f>INDEX(NoSettings!$C$2:$AG$7602,MATCH(EPS!$A2063,NoSettings!$A$2:$A$7602,0),MATCH(EPS!J$2,NoSettings!$C$1:$AG$1,0))</f>
        <v>149141000</v>
      </c>
      <c r="K2063" s="244">
        <f>INDEX(NoSettings!$C$2:$AG$7602,MATCH(EPS!$A2063,NoSettings!$A$2:$A$7602,0),MATCH(EPS!K$2,NoSettings!$C$1:$AG$1,0))</f>
        <v>128061000</v>
      </c>
      <c r="L2063" s="244">
        <f>INDEX(NoSettings!$C$2:$AG$7602,MATCH(EPS!$A2063,NoSettings!$A$2:$A$7602,0),MATCH(EPS!L$2,NoSettings!$C$1:$AG$1,0))</f>
        <v>107877000</v>
      </c>
      <c r="M2063" s="244">
        <f>INDEX(NoSettings!$C$2:$AG$7602,MATCH(EPS!$A2063,NoSettings!$A$2:$A$7602,0),MATCH(EPS!M$2,NoSettings!$C$1:$AG$1,0))</f>
        <v>88656000</v>
      </c>
      <c r="N2063" s="244">
        <f>INDEX(NoSettings!$C$2:$AG$7602,MATCH(EPS!$A2063,NoSettings!$A$2:$A$7602,0),MATCH(EPS!N$2,NoSettings!$C$1:$AG$1,0))</f>
        <v>70344200</v>
      </c>
      <c r="O2063" s="244">
        <f>INDEX(NoSettings!$C$2:$AG$7602,MATCH(EPS!$A2063,NoSettings!$A$2:$A$7602,0),MATCH(EPS!O$2,NoSettings!$C$1:$AG$1,0))</f>
        <v>53226200</v>
      </c>
      <c r="P2063" s="244">
        <f>INDEX(NoSettings!$C$2:$AG$7602,MATCH(EPS!$A2063,NoSettings!$A$2:$A$7602,0),MATCH(EPS!P$2,NoSettings!$C$1:$AG$1,0))</f>
        <v>37258100</v>
      </c>
      <c r="Q2063" s="244">
        <f>INDEX(NoSettings!$C$2:$AG$7602,MATCH(EPS!$A2063,NoSettings!$A$2:$A$7602,0),MATCH(EPS!Q$2,NoSettings!$C$1:$AG$1,0))</f>
        <v>22282600</v>
      </c>
      <c r="R2063" s="244">
        <f>INDEX(NoSettings!$C$2:$AG$7602,MATCH(EPS!$A2063,NoSettings!$A$2:$A$7602,0),MATCH(EPS!R$2,NoSettings!$C$1:$AG$1,0))</f>
        <v>9036480</v>
      </c>
      <c r="S2063" s="244">
        <f>INDEX(NoSettings!$C$2:$AG$7602,MATCH(EPS!$A2063,NoSettings!$A$2:$A$7602,0),MATCH(EPS!S$2,NoSettings!$C$1:$AG$1,0))</f>
        <v>0</v>
      </c>
      <c r="T2063" s="244">
        <f>INDEX(NoSettings!$C$2:$AG$7602,MATCH(EPS!$A2063,NoSettings!$A$2:$A$7602,0),MATCH(EPS!T$2,NoSettings!$C$1:$AG$1,0))</f>
        <v>0</v>
      </c>
      <c r="U2063" s="244">
        <f>INDEX(NoSettings!$C$2:$AG$7602,MATCH(EPS!$A2063,NoSettings!$A$2:$A$7602,0),MATCH(EPS!U$2,NoSettings!$C$1:$AG$1,0))</f>
        <v>0</v>
      </c>
      <c r="V2063" s="244">
        <f>INDEX(NoSettings!$C$2:$AG$7602,MATCH(EPS!$A2063,NoSettings!$A$2:$A$7602,0),MATCH(EPS!V$2,NoSettings!$C$1:$AG$1,0))</f>
        <v>0</v>
      </c>
      <c r="W2063" s="244">
        <f>INDEX(NoSettings!$C$2:$AG$7602,MATCH(EPS!$A2063,NoSettings!$A$2:$A$7602,0),MATCH(EPS!W$2,NoSettings!$C$1:$AG$1,0))</f>
        <v>0</v>
      </c>
      <c r="X2063" s="244">
        <f>INDEX(NoSettings!$C$2:$AG$7602,MATCH(EPS!$A2063,NoSettings!$A$2:$A$7602,0),MATCH(EPS!X$2,NoSettings!$C$1:$AG$1,0))</f>
        <v>0</v>
      </c>
      <c r="Y2063" s="244">
        <f>INDEX(NoSettings!$C$2:$AG$7602,MATCH(EPS!$A2063,NoSettings!$A$2:$A$7602,0),MATCH(EPS!Y$2,NoSettings!$C$1:$AG$1,0))</f>
        <v>0</v>
      </c>
      <c r="Z2063" s="244">
        <f>INDEX(NoSettings!$C$2:$AG$7602,MATCH(EPS!$A2063,NoSettings!$A$2:$A$7602,0),MATCH(EPS!Z$2,NoSettings!$C$1:$AG$1,0))</f>
        <v>0</v>
      </c>
      <c r="AA2063" s="244">
        <f>INDEX(NoSettings!$C$2:$AG$7602,MATCH(EPS!$A2063,NoSettings!$A$2:$A$7602,0),MATCH(EPS!AA$2,NoSettings!$C$1:$AG$1,0))</f>
        <v>0</v>
      </c>
      <c r="AB2063" s="244">
        <f>INDEX(NoSettings!$C$2:$AG$7602,MATCH(EPS!$A2063,NoSettings!$A$2:$A$7602,0),MATCH(EPS!AB$2,NoSettings!$C$1:$AG$1,0))</f>
        <v>0</v>
      </c>
      <c r="AC2063" s="244">
        <f>INDEX(NoSettings!$C$2:$AG$7602,MATCH(EPS!$A2063,NoSettings!$A$2:$A$7602,0),MATCH(EPS!AC$2,NoSettings!$C$1:$AG$1,0))</f>
        <v>0</v>
      </c>
      <c r="AD2063" s="244">
        <f>INDEX(NoSettings!$C$2:$AG$7602,MATCH(EPS!$A2063,NoSettings!$A$2:$A$7602,0),MATCH(EPS!AD$2,NoSettings!$C$1:$AG$1,0))</f>
        <v>0</v>
      </c>
      <c r="AE2063" s="244">
        <f>INDEX(NoSettings!$C$2:$AG$7602,MATCH(EPS!$A2063,NoSettings!$A$2:$A$7602,0),MATCH(EPS!AE$2,NoSettings!$C$1:$AG$1,0))</f>
        <v>0</v>
      </c>
      <c r="AF2063" s="244">
        <f>INDEX(NoSettings!$C$2:$AG$7602,MATCH(EPS!$A2063,NoSettings!$A$2:$A$7602,0),MATCH(EPS!AF$2,NoSettings!$C$1:$AG$1,0))</f>
        <v>0</v>
      </c>
      <c r="AG2063" s="244">
        <f>INDEX(NoSettings!$C$2:$AG$7602,MATCH(EPS!$A2063,NoSettings!$A$2:$A$7602,0),MATCH(EPS!AG$2,NoSettings!$C$1:$AG$1,0))</f>
        <v>0</v>
      </c>
      <c r="AH2063" s="244">
        <f>INDEX(NoSettings!$C$2:$AG$7602,MATCH(EPS!$A2063,NoSettings!$A$2:$A$7602,0),MATCH(EPS!AH$2,NoSettings!$C$1:$AG$1,0))</f>
        <v>0</v>
      </c>
      <c r="AI2063" s="244">
        <f>INDEX(NoSettings!$C$2:$AG$7602,MATCH(EPS!$A2063,NoSettings!$A$2:$A$7602,0),MATCH(EPS!AI$2,NoSettings!$C$1:$AG$1,0))</f>
        <v>0</v>
      </c>
      <c r="AJ2063" s="244">
        <f>INDEX(NoSettings!$C$2:$AG$7602,MATCH(EPS!$A2063,NoSettings!$A$2:$A$7602,0),MATCH(EPS!AJ$2,NoSettings!$C$1:$AG$1,0))</f>
        <v>0</v>
      </c>
      <c r="AK2063" s="244">
        <f>INDEX(NoSettings!$C$2:$AG$7602,MATCH(EPS!$A2063,NoSettings!$A$2:$A$7602,0),MATCH(EPS!AK$2,NoSettings!$C$1:$AG$1,0))</f>
        <v>0</v>
      </c>
    </row>
    <row r="2064" spans="1:37" x14ac:dyDescent="0.3">
      <c r="A2064" s="247" t="s">
        <v>3571</v>
      </c>
      <c r="B2064" t="s">
        <v>9237</v>
      </c>
      <c r="C2064" t="s">
        <v>9152</v>
      </c>
      <c r="D2064" s="245" t="s">
        <v>9204</v>
      </c>
      <c r="E2064" s="244" t="s">
        <v>9153</v>
      </c>
      <c r="F2064" s="244" t="s">
        <v>9159</v>
      </c>
      <c r="G2064" s="244">
        <f>INDEX(NoSettings!$C$2:$AG$7602,MATCH(EPS!$A2064,NoSettings!$A$2:$A$7602,0),MATCH(EPS!G$2,NoSettings!$C$1:$AG$1,0))</f>
        <v>2664540000</v>
      </c>
      <c r="H2064" s="244">
        <f>INDEX(NoSettings!$C$2:$AG$7602,MATCH(EPS!$A2064,NoSettings!$A$2:$A$7602,0),MATCH(EPS!H$2,NoSettings!$C$1:$AG$1,0))</f>
        <v>3016570000</v>
      </c>
      <c r="I2064" s="244">
        <f>INDEX(NoSettings!$C$2:$AG$7602,MATCH(EPS!$A2064,NoSettings!$A$2:$A$7602,0),MATCH(EPS!I$2,NoSettings!$C$1:$AG$1,0))</f>
        <v>2997090000</v>
      </c>
      <c r="J2064" s="244">
        <f>INDEX(NoSettings!$C$2:$AG$7602,MATCH(EPS!$A2064,NoSettings!$A$2:$A$7602,0),MATCH(EPS!J$2,NoSettings!$C$1:$AG$1,0))</f>
        <v>2973440000</v>
      </c>
      <c r="K2064" s="244">
        <f>INDEX(NoSettings!$C$2:$AG$7602,MATCH(EPS!$A2064,NoSettings!$A$2:$A$7602,0),MATCH(EPS!K$2,NoSettings!$C$1:$AG$1,0))</f>
        <v>2922620000</v>
      </c>
      <c r="L2064" s="244">
        <f>INDEX(NoSettings!$C$2:$AG$7602,MATCH(EPS!$A2064,NoSettings!$A$2:$A$7602,0),MATCH(EPS!L$2,NoSettings!$C$1:$AG$1,0))</f>
        <v>2865850000</v>
      </c>
      <c r="M2064" s="244">
        <f>INDEX(NoSettings!$C$2:$AG$7602,MATCH(EPS!$A2064,NoSettings!$A$2:$A$7602,0),MATCH(EPS!M$2,NoSettings!$C$1:$AG$1,0))</f>
        <v>2803510000</v>
      </c>
      <c r="N2064" s="244">
        <f>INDEX(NoSettings!$C$2:$AG$7602,MATCH(EPS!$A2064,NoSettings!$A$2:$A$7602,0),MATCH(EPS!N$2,NoSettings!$C$1:$AG$1,0))</f>
        <v>2738650000</v>
      </c>
      <c r="O2064" s="244">
        <f>INDEX(NoSettings!$C$2:$AG$7602,MATCH(EPS!$A2064,NoSettings!$A$2:$A$7602,0),MATCH(EPS!O$2,NoSettings!$C$1:$AG$1,0))</f>
        <v>2672480000</v>
      </c>
      <c r="P2064" s="244">
        <f>INDEX(NoSettings!$C$2:$AG$7602,MATCH(EPS!$A2064,NoSettings!$A$2:$A$7602,0),MATCH(EPS!P$2,NoSettings!$C$1:$AG$1,0))</f>
        <v>2595400000</v>
      </c>
      <c r="Q2064" s="244">
        <f>INDEX(NoSettings!$C$2:$AG$7602,MATCH(EPS!$A2064,NoSettings!$A$2:$A$7602,0),MATCH(EPS!Q$2,NoSettings!$C$1:$AG$1,0))</f>
        <v>2508670000</v>
      </c>
      <c r="R2064" s="244">
        <f>INDEX(NoSettings!$C$2:$AG$7602,MATCH(EPS!$A2064,NoSettings!$A$2:$A$7602,0),MATCH(EPS!R$2,NoSettings!$C$1:$AG$1,0))</f>
        <v>2407770000</v>
      </c>
      <c r="S2064" s="244">
        <f>INDEX(NoSettings!$C$2:$AG$7602,MATCH(EPS!$A2064,NoSettings!$A$2:$A$7602,0),MATCH(EPS!S$2,NoSettings!$C$1:$AG$1,0))</f>
        <v>2302630000</v>
      </c>
      <c r="T2064" s="244">
        <f>INDEX(NoSettings!$C$2:$AG$7602,MATCH(EPS!$A2064,NoSettings!$A$2:$A$7602,0),MATCH(EPS!T$2,NoSettings!$C$1:$AG$1,0))</f>
        <v>2213090000</v>
      </c>
      <c r="U2064" s="244">
        <f>INDEX(NoSettings!$C$2:$AG$7602,MATCH(EPS!$A2064,NoSettings!$A$2:$A$7602,0),MATCH(EPS!U$2,NoSettings!$C$1:$AG$1,0))</f>
        <v>2123150000</v>
      </c>
      <c r="V2064" s="244">
        <f>INDEX(NoSettings!$C$2:$AG$7602,MATCH(EPS!$A2064,NoSettings!$A$2:$A$7602,0),MATCH(EPS!V$2,NoSettings!$C$1:$AG$1,0))</f>
        <v>2039130000</v>
      </c>
      <c r="W2064" s="244">
        <f>INDEX(NoSettings!$C$2:$AG$7602,MATCH(EPS!$A2064,NoSettings!$A$2:$A$7602,0),MATCH(EPS!W$2,NoSettings!$C$1:$AG$1,0))</f>
        <v>1951410000</v>
      </c>
      <c r="X2064" s="244">
        <f>INDEX(NoSettings!$C$2:$AG$7602,MATCH(EPS!$A2064,NoSettings!$A$2:$A$7602,0),MATCH(EPS!X$2,NoSettings!$C$1:$AG$1,0))</f>
        <v>1857820000</v>
      </c>
      <c r="Y2064" s="244">
        <f>INDEX(NoSettings!$C$2:$AG$7602,MATCH(EPS!$A2064,NoSettings!$A$2:$A$7602,0),MATCH(EPS!Y$2,NoSettings!$C$1:$AG$1,0))</f>
        <v>1756800000</v>
      </c>
      <c r="Z2064" s="244">
        <f>INDEX(NoSettings!$C$2:$AG$7602,MATCH(EPS!$A2064,NoSettings!$A$2:$A$7602,0),MATCH(EPS!Z$2,NoSettings!$C$1:$AG$1,0))</f>
        <v>1649440000</v>
      </c>
      <c r="AA2064" s="244">
        <f>INDEX(NoSettings!$C$2:$AG$7602,MATCH(EPS!$A2064,NoSettings!$A$2:$A$7602,0),MATCH(EPS!AA$2,NoSettings!$C$1:$AG$1,0))</f>
        <v>1542520000</v>
      </c>
      <c r="AB2064" s="244">
        <f>INDEX(NoSettings!$C$2:$AG$7602,MATCH(EPS!$A2064,NoSettings!$A$2:$A$7602,0),MATCH(EPS!AB$2,NoSettings!$C$1:$AG$1,0))</f>
        <v>1437240000</v>
      </c>
      <c r="AC2064" s="244">
        <f>INDEX(NoSettings!$C$2:$AG$7602,MATCH(EPS!$A2064,NoSettings!$A$2:$A$7602,0),MATCH(EPS!AC$2,NoSettings!$C$1:$AG$1,0))</f>
        <v>1338780000</v>
      </c>
      <c r="AD2064" s="244">
        <f>INDEX(NoSettings!$C$2:$AG$7602,MATCH(EPS!$A2064,NoSettings!$A$2:$A$7602,0),MATCH(EPS!AD$2,NoSettings!$C$1:$AG$1,0))</f>
        <v>1247830000</v>
      </c>
      <c r="AE2064" s="244">
        <f>INDEX(NoSettings!$C$2:$AG$7602,MATCH(EPS!$A2064,NoSettings!$A$2:$A$7602,0),MATCH(EPS!AE$2,NoSettings!$C$1:$AG$1,0))</f>
        <v>1160270000</v>
      </c>
      <c r="AF2064" s="244">
        <f>INDEX(NoSettings!$C$2:$AG$7602,MATCH(EPS!$A2064,NoSettings!$A$2:$A$7602,0),MATCH(EPS!AF$2,NoSettings!$C$1:$AG$1,0))</f>
        <v>1082060000</v>
      </c>
      <c r="AG2064" s="244">
        <f>INDEX(NoSettings!$C$2:$AG$7602,MATCH(EPS!$A2064,NoSettings!$A$2:$A$7602,0),MATCH(EPS!AG$2,NoSettings!$C$1:$AG$1,0))</f>
        <v>1012600000</v>
      </c>
      <c r="AH2064" s="244">
        <f>INDEX(NoSettings!$C$2:$AG$7602,MATCH(EPS!$A2064,NoSettings!$A$2:$A$7602,0),MATCH(EPS!AH$2,NoSettings!$C$1:$AG$1,0))</f>
        <v>951468000</v>
      </c>
      <c r="AI2064" s="244">
        <f>INDEX(NoSettings!$C$2:$AG$7602,MATCH(EPS!$A2064,NoSettings!$A$2:$A$7602,0),MATCH(EPS!AI$2,NoSettings!$C$1:$AG$1,0))</f>
        <v>898077000</v>
      </c>
      <c r="AJ2064" s="244">
        <f>INDEX(NoSettings!$C$2:$AG$7602,MATCH(EPS!$A2064,NoSettings!$A$2:$A$7602,0),MATCH(EPS!AJ$2,NoSettings!$C$1:$AG$1,0))</f>
        <v>851709000</v>
      </c>
      <c r="AK2064" s="244">
        <f>INDEX(NoSettings!$C$2:$AG$7602,MATCH(EPS!$A2064,NoSettings!$A$2:$A$7602,0),MATCH(EPS!AK$2,NoSettings!$C$1:$AG$1,0))</f>
        <v>811602000</v>
      </c>
    </row>
    <row r="2065" spans="1:37" x14ac:dyDescent="0.3">
      <c r="A2065" s="247" t="s">
        <v>3572</v>
      </c>
      <c r="B2065" t="s">
        <v>9237</v>
      </c>
      <c r="C2065" t="s">
        <v>9152</v>
      </c>
      <c r="D2065" s="245" t="s">
        <v>9204</v>
      </c>
      <c r="E2065" s="244" t="s">
        <v>9153</v>
      </c>
      <c r="F2065" s="244" t="s">
        <v>9160</v>
      </c>
      <c r="G2065" s="244">
        <f>INDEX(NoSettings!$C$2:$AG$7602,MATCH(EPS!$A2065,NoSettings!$A$2:$A$7602,0),MATCH(EPS!G$2,NoSettings!$C$1:$AG$1,0))</f>
        <v>45802300</v>
      </c>
      <c r="H2065" s="244">
        <f>INDEX(NoSettings!$C$2:$AG$7602,MATCH(EPS!$A2065,NoSettings!$A$2:$A$7602,0),MATCH(EPS!H$2,NoSettings!$C$1:$AG$1,0))</f>
        <v>52623400</v>
      </c>
      <c r="I2065" s="244">
        <f>INDEX(NoSettings!$C$2:$AG$7602,MATCH(EPS!$A2065,NoSettings!$A$2:$A$7602,0),MATCH(EPS!I$2,NoSettings!$C$1:$AG$1,0))</f>
        <v>52310700</v>
      </c>
      <c r="J2065" s="244">
        <f>INDEX(NoSettings!$C$2:$AG$7602,MATCH(EPS!$A2065,NoSettings!$A$2:$A$7602,0),MATCH(EPS!J$2,NoSettings!$C$1:$AG$1,0))</f>
        <v>51059900</v>
      </c>
      <c r="K2065" s="244">
        <f>INDEX(NoSettings!$C$2:$AG$7602,MATCH(EPS!$A2065,NoSettings!$A$2:$A$7602,0),MATCH(EPS!K$2,NoSettings!$C$1:$AG$1,0))</f>
        <v>48384800</v>
      </c>
      <c r="L2065" s="244">
        <f>INDEX(NoSettings!$C$2:$AG$7602,MATCH(EPS!$A2065,NoSettings!$A$2:$A$7602,0),MATCH(EPS!L$2,NoSettings!$C$1:$AG$1,0))</f>
        <v>44792800</v>
      </c>
      <c r="M2065" s="244">
        <f>INDEX(NoSettings!$C$2:$AG$7602,MATCH(EPS!$A2065,NoSettings!$A$2:$A$7602,0),MATCH(EPS!M$2,NoSettings!$C$1:$AG$1,0))</f>
        <v>40311800</v>
      </c>
      <c r="N2065" s="244">
        <f>INDEX(NoSettings!$C$2:$AG$7602,MATCH(EPS!$A2065,NoSettings!$A$2:$A$7602,0),MATCH(EPS!N$2,NoSettings!$C$1:$AG$1,0))</f>
        <v>34922200</v>
      </c>
      <c r="O2065" s="244">
        <f>INDEX(NoSettings!$C$2:$AG$7602,MATCH(EPS!$A2065,NoSettings!$A$2:$A$7602,0),MATCH(EPS!O$2,NoSettings!$C$1:$AG$1,0))</f>
        <v>28777400</v>
      </c>
      <c r="P2065" s="244">
        <f>INDEX(NoSettings!$C$2:$AG$7602,MATCH(EPS!$A2065,NoSettings!$A$2:$A$7602,0),MATCH(EPS!P$2,NoSettings!$C$1:$AG$1,0))</f>
        <v>21891800</v>
      </c>
      <c r="Q2065" s="244">
        <f>INDEX(NoSettings!$C$2:$AG$7602,MATCH(EPS!$A2065,NoSettings!$A$2:$A$7602,0),MATCH(EPS!Q$2,NoSettings!$C$1:$AG$1,0))</f>
        <v>14203500</v>
      </c>
      <c r="R2065" s="244">
        <f>INDEX(NoSettings!$C$2:$AG$7602,MATCH(EPS!$A2065,NoSettings!$A$2:$A$7602,0),MATCH(EPS!R$2,NoSettings!$C$1:$AG$1,0))</f>
        <v>5760110</v>
      </c>
      <c r="S2065" s="244">
        <f>INDEX(NoSettings!$C$2:$AG$7602,MATCH(EPS!$A2065,NoSettings!$A$2:$A$7602,0),MATCH(EPS!S$2,NoSettings!$C$1:$AG$1,0))</f>
        <v>0</v>
      </c>
      <c r="T2065" s="244">
        <f>INDEX(NoSettings!$C$2:$AG$7602,MATCH(EPS!$A2065,NoSettings!$A$2:$A$7602,0),MATCH(EPS!T$2,NoSettings!$C$1:$AG$1,0))</f>
        <v>0</v>
      </c>
      <c r="U2065" s="244">
        <f>INDEX(NoSettings!$C$2:$AG$7602,MATCH(EPS!$A2065,NoSettings!$A$2:$A$7602,0),MATCH(EPS!U$2,NoSettings!$C$1:$AG$1,0))</f>
        <v>0</v>
      </c>
      <c r="V2065" s="244">
        <f>INDEX(NoSettings!$C$2:$AG$7602,MATCH(EPS!$A2065,NoSettings!$A$2:$A$7602,0),MATCH(EPS!V$2,NoSettings!$C$1:$AG$1,0))</f>
        <v>0</v>
      </c>
      <c r="W2065" s="244">
        <f>INDEX(NoSettings!$C$2:$AG$7602,MATCH(EPS!$A2065,NoSettings!$A$2:$A$7602,0),MATCH(EPS!W$2,NoSettings!$C$1:$AG$1,0))</f>
        <v>0</v>
      </c>
      <c r="X2065" s="244">
        <f>INDEX(NoSettings!$C$2:$AG$7602,MATCH(EPS!$A2065,NoSettings!$A$2:$A$7602,0),MATCH(EPS!X$2,NoSettings!$C$1:$AG$1,0))</f>
        <v>0</v>
      </c>
      <c r="Y2065" s="244">
        <f>INDEX(NoSettings!$C$2:$AG$7602,MATCH(EPS!$A2065,NoSettings!$A$2:$A$7602,0),MATCH(EPS!Y$2,NoSettings!$C$1:$AG$1,0))</f>
        <v>0</v>
      </c>
      <c r="Z2065" s="244">
        <f>INDEX(NoSettings!$C$2:$AG$7602,MATCH(EPS!$A2065,NoSettings!$A$2:$A$7602,0),MATCH(EPS!Z$2,NoSettings!$C$1:$AG$1,0))</f>
        <v>0</v>
      </c>
      <c r="AA2065" s="244">
        <f>INDEX(NoSettings!$C$2:$AG$7602,MATCH(EPS!$A2065,NoSettings!$A$2:$A$7602,0),MATCH(EPS!AA$2,NoSettings!$C$1:$AG$1,0))</f>
        <v>0</v>
      </c>
      <c r="AB2065" s="244">
        <f>INDEX(NoSettings!$C$2:$AG$7602,MATCH(EPS!$A2065,NoSettings!$A$2:$A$7602,0),MATCH(EPS!AB$2,NoSettings!$C$1:$AG$1,0))</f>
        <v>0</v>
      </c>
      <c r="AC2065" s="244">
        <f>INDEX(NoSettings!$C$2:$AG$7602,MATCH(EPS!$A2065,NoSettings!$A$2:$A$7602,0),MATCH(EPS!AC$2,NoSettings!$C$1:$AG$1,0))</f>
        <v>0</v>
      </c>
      <c r="AD2065" s="244">
        <f>INDEX(NoSettings!$C$2:$AG$7602,MATCH(EPS!$A2065,NoSettings!$A$2:$A$7602,0),MATCH(EPS!AD$2,NoSettings!$C$1:$AG$1,0))</f>
        <v>0</v>
      </c>
      <c r="AE2065" s="244">
        <f>INDEX(NoSettings!$C$2:$AG$7602,MATCH(EPS!$A2065,NoSettings!$A$2:$A$7602,0),MATCH(EPS!AE$2,NoSettings!$C$1:$AG$1,0))</f>
        <v>0</v>
      </c>
      <c r="AF2065" s="244">
        <f>INDEX(NoSettings!$C$2:$AG$7602,MATCH(EPS!$A2065,NoSettings!$A$2:$A$7602,0),MATCH(EPS!AF$2,NoSettings!$C$1:$AG$1,0))</f>
        <v>0</v>
      </c>
      <c r="AG2065" s="244">
        <f>INDEX(NoSettings!$C$2:$AG$7602,MATCH(EPS!$A2065,NoSettings!$A$2:$A$7602,0),MATCH(EPS!AG$2,NoSettings!$C$1:$AG$1,0))</f>
        <v>0</v>
      </c>
      <c r="AH2065" s="244">
        <f>INDEX(NoSettings!$C$2:$AG$7602,MATCH(EPS!$A2065,NoSettings!$A$2:$A$7602,0),MATCH(EPS!AH$2,NoSettings!$C$1:$AG$1,0))</f>
        <v>0</v>
      </c>
      <c r="AI2065" s="244">
        <f>INDEX(NoSettings!$C$2:$AG$7602,MATCH(EPS!$A2065,NoSettings!$A$2:$A$7602,0),MATCH(EPS!AI$2,NoSettings!$C$1:$AG$1,0))</f>
        <v>0</v>
      </c>
      <c r="AJ2065" s="244">
        <f>INDEX(NoSettings!$C$2:$AG$7602,MATCH(EPS!$A2065,NoSettings!$A$2:$A$7602,0),MATCH(EPS!AJ$2,NoSettings!$C$1:$AG$1,0))</f>
        <v>0</v>
      </c>
      <c r="AK2065" s="244">
        <f>INDEX(NoSettings!$C$2:$AG$7602,MATCH(EPS!$A2065,NoSettings!$A$2:$A$7602,0),MATCH(EPS!AK$2,NoSettings!$C$1:$AG$1,0))</f>
        <v>0</v>
      </c>
    </row>
    <row r="2066" spans="1:37" x14ac:dyDescent="0.3">
      <c r="A2066" s="247" t="s">
        <v>3573</v>
      </c>
      <c r="B2066" t="s">
        <v>9237</v>
      </c>
      <c r="C2066" t="s">
        <v>9152</v>
      </c>
      <c r="D2066" t="s">
        <v>9204</v>
      </c>
      <c r="E2066" s="244" t="s">
        <v>9153</v>
      </c>
      <c r="F2066" s="244" t="s">
        <v>9161</v>
      </c>
      <c r="G2066" s="244">
        <f>INDEX(NoSettings!$C$2:$AG$7602,MATCH(EPS!$A2066,NoSettings!$A$2:$A$7602,0),MATCH(EPS!G$2,NoSettings!$C$1:$AG$1,0))</f>
        <v>0</v>
      </c>
      <c r="H2066" s="244">
        <f>INDEX(NoSettings!$C$2:$AG$7602,MATCH(EPS!$A2066,NoSettings!$A$2:$A$7602,0),MATCH(EPS!H$2,NoSettings!$C$1:$AG$1,0))</f>
        <v>0</v>
      </c>
      <c r="I2066" s="244">
        <f>INDEX(NoSettings!$C$2:$AG$7602,MATCH(EPS!$A2066,NoSettings!$A$2:$A$7602,0),MATCH(EPS!I$2,NoSettings!$C$1:$AG$1,0))</f>
        <v>0</v>
      </c>
      <c r="J2066" s="244">
        <f>INDEX(NoSettings!$C$2:$AG$7602,MATCH(EPS!$A2066,NoSettings!$A$2:$A$7602,0),MATCH(EPS!J$2,NoSettings!$C$1:$AG$1,0))</f>
        <v>0</v>
      </c>
      <c r="K2066" s="244">
        <f>INDEX(NoSettings!$C$2:$AG$7602,MATCH(EPS!$A2066,NoSettings!$A$2:$A$7602,0),MATCH(EPS!K$2,NoSettings!$C$1:$AG$1,0))</f>
        <v>0</v>
      </c>
      <c r="L2066" s="244">
        <f>INDEX(NoSettings!$C$2:$AG$7602,MATCH(EPS!$A2066,NoSettings!$A$2:$A$7602,0),MATCH(EPS!L$2,NoSettings!$C$1:$AG$1,0))</f>
        <v>0</v>
      </c>
      <c r="M2066" s="244">
        <f>INDEX(NoSettings!$C$2:$AG$7602,MATCH(EPS!$A2066,NoSettings!$A$2:$A$7602,0),MATCH(EPS!M$2,NoSettings!$C$1:$AG$1,0))</f>
        <v>0</v>
      </c>
      <c r="N2066" s="244">
        <f>INDEX(NoSettings!$C$2:$AG$7602,MATCH(EPS!$A2066,NoSettings!$A$2:$A$7602,0),MATCH(EPS!N$2,NoSettings!$C$1:$AG$1,0))</f>
        <v>0</v>
      </c>
      <c r="O2066" s="244">
        <f>INDEX(NoSettings!$C$2:$AG$7602,MATCH(EPS!$A2066,NoSettings!$A$2:$A$7602,0),MATCH(EPS!O$2,NoSettings!$C$1:$AG$1,0))</f>
        <v>0</v>
      </c>
      <c r="P2066" s="244">
        <f>INDEX(NoSettings!$C$2:$AG$7602,MATCH(EPS!$A2066,NoSettings!$A$2:$A$7602,0),MATCH(EPS!P$2,NoSettings!$C$1:$AG$1,0))</f>
        <v>0</v>
      </c>
      <c r="Q2066" s="244">
        <f>INDEX(NoSettings!$C$2:$AG$7602,MATCH(EPS!$A2066,NoSettings!$A$2:$A$7602,0),MATCH(EPS!Q$2,NoSettings!$C$1:$AG$1,0))</f>
        <v>0</v>
      </c>
      <c r="R2066" s="244">
        <f>INDEX(NoSettings!$C$2:$AG$7602,MATCH(EPS!$A2066,NoSettings!$A$2:$A$7602,0),MATCH(EPS!R$2,NoSettings!$C$1:$AG$1,0))</f>
        <v>0</v>
      </c>
      <c r="S2066" s="244">
        <f>INDEX(NoSettings!$C$2:$AG$7602,MATCH(EPS!$A2066,NoSettings!$A$2:$A$7602,0),MATCH(EPS!S$2,NoSettings!$C$1:$AG$1,0))</f>
        <v>0</v>
      </c>
      <c r="T2066" s="244">
        <f>INDEX(NoSettings!$C$2:$AG$7602,MATCH(EPS!$A2066,NoSettings!$A$2:$A$7602,0),MATCH(EPS!T$2,NoSettings!$C$1:$AG$1,0))</f>
        <v>0</v>
      </c>
      <c r="U2066" s="244">
        <f>INDEX(NoSettings!$C$2:$AG$7602,MATCH(EPS!$A2066,NoSettings!$A$2:$A$7602,0),MATCH(EPS!U$2,NoSettings!$C$1:$AG$1,0))</f>
        <v>0</v>
      </c>
      <c r="V2066" s="244">
        <f>INDEX(NoSettings!$C$2:$AG$7602,MATCH(EPS!$A2066,NoSettings!$A$2:$A$7602,0),MATCH(EPS!V$2,NoSettings!$C$1:$AG$1,0))</f>
        <v>0</v>
      </c>
      <c r="W2066" s="244">
        <f>INDEX(NoSettings!$C$2:$AG$7602,MATCH(EPS!$A2066,NoSettings!$A$2:$A$7602,0),MATCH(EPS!W$2,NoSettings!$C$1:$AG$1,0))</f>
        <v>0</v>
      </c>
      <c r="X2066" s="244">
        <f>INDEX(NoSettings!$C$2:$AG$7602,MATCH(EPS!$A2066,NoSettings!$A$2:$A$7602,0),MATCH(EPS!X$2,NoSettings!$C$1:$AG$1,0))</f>
        <v>0</v>
      </c>
      <c r="Y2066" s="244">
        <f>INDEX(NoSettings!$C$2:$AG$7602,MATCH(EPS!$A2066,NoSettings!$A$2:$A$7602,0),MATCH(EPS!Y$2,NoSettings!$C$1:$AG$1,0))</f>
        <v>0</v>
      </c>
      <c r="Z2066" s="244">
        <f>INDEX(NoSettings!$C$2:$AG$7602,MATCH(EPS!$A2066,NoSettings!$A$2:$A$7602,0),MATCH(EPS!Z$2,NoSettings!$C$1:$AG$1,0))</f>
        <v>0</v>
      </c>
      <c r="AA2066" s="244">
        <f>INDEX(NoSettings!$C$2:$AG$7602,MATCH(EPS!$A2066,NoSettings!$A$2:$A$7602,0),MATCH(EPS!AA$2,NoSettings!$C$1:$AG$1,0))</f>
        <v>0</v>
      </c>
      <c r="AB2066" s="244">
        <f>INDEX(NoSettings!$C$2:$AG$7602,MATCH(EPS!$A2066,NoSettings!$A$2:$A$7602,0),MATCH(EPS!AB$2,NoSettings!$C$1:$AG$1,0))</f>
        <v>0</v>
      </c>
      <c r="AC2066" s="244">
        <f>INDEX(NoSettings!$C$2:$AG$7602,MATCH(EPS!$A2066,NoSettings!$A$2:$A$7602,0),MATCH(EPS!AC$2,NoSettings!$C$1:$AG$1,0))</f>
        <v>0</v>
      </c>
      <c r="AD2066" s="244">
        <f>INDEX(NoSettings!$C$2:$AG$7602,MATCH(EPS!$A2066,NoSettings!$A$2:$A$7602,0),MATCH(EPS!AD$2,NoSettings!$C$1:$AG$1,0))</f>
        <v>0</v>
      </c>
      <c r="AE2066" s="244">
        <f>INDEX(NoSettings!$C$2:$AG$7602,MATCH(EPS!$A2066,NoSettings!$A$2:$A$7602,0),MATCH(EPS!AE$2,NoSettings!$C$1:$AG$1,0))</f>
        <v>0</v>
      </c>
      <c r="AF2066" s="244">
        <f>INDEX(NoSettings!$C$2:$AG$7602,MATCH(EPS!$A2066,NoSettings!$A$2:$A$7602,0),MATCH(EPS!AF$2,NoSettings!$C$1:$AG$1,0))</f>
        <v>0</v>
      </c>
      <c r="AG2066" s="244">
        <f>INDEX(NoSettings!$C$2:$AG$7602,MATCH(EPS!$A2066,NoSettings!$A$2:$A$7602,0),MATCH(EPS!AG$2,NoSettings!$C$1:$AG$1,0))</f>
        <v>0</v>
      </c>
      <c r="AH2066" s="244">
        <f>INDEX(NoSettings!$C$2:$AG$7602,MATCH(EPS!$A2066,NoSettings!$A$2:$A$7602,0),MATCH(EPS!AH$2,NoSettings!$C$1:$AG$1,0))</f>
        <v>0</v>
      </c>
      <c r="AI2066" s="244">
        <f>INDEX(NoSettings!$C$2:$AG$7602,MATCH(EPS!$A2066,NoSettings!$A$2:$A$7602,0),MATCH(EPS!AI$2,NoSettings!$C$1:$AG$1,0))</f>
        <v>0</v>
      </c>
      <c r="AJ2066" s="244">
        <f>INDEX(NoSettings!$C$2:$AG$7602,MATCH(EPS!$A2066,NoSettings!$A$2:$A$7602,0),MATCH(EPS!AJ$2,NoSettings!$C$1:$AG$1,0))</f>
        <v>0</v>
      </c>
      <c r="AK2066" s="244">
        <f>INDEX(NoSettings!$C$2:$AG$7602,MATCH(EPS!$A2066,NoSettings!$A$2:$A$7602,0),MATCH(EPS!AK$2,NoSettings!$C$1:$AG$1,0))</f>
        <v>0</v>
      </c>
    </row>
    <row r="2067" spans="1:37" x14ac:dyDescent="0.3">
      <c r="A2067" s="247" t="s">
        <v>3574</v>
      </c>
      <c r="B2067" t="s">
        <v>9237</v>
      </c>
      <c r="C2067" t="s">
        <v>9152</v>
      </c>
      <c r="D2067" t="s">
        <v>9204</v>
      </c>
      <c r="E2067" s="244" t="s">
        <v>9153</v>
      </c>
      <c r="F2067" s="244" t="s">
        <v>9162</v>
      </c>
      <c r="G2067" s="244">
        <f>INDEX(NoSettings!$C$2:$AG$7602,MATCH(EPS!$A2067,NoSettings!$A$2:$A$7602,0),MATCH(EPS!G$2,NoSettings!$C$1:$AG$1,0))</f>
        <v>0</v>
      </c>
      <c r="H2067" s="244">
        <f>INDEX(NoSettings!$C$2:$AG$7602,MATCH(EPS!$A2067,NoSettings!$A$2:$A$7602,0),MATCH(EPS!H$2,NoSettings!$C$1:$AG$1,0))</f>
        <v>0</v>
      </c>
      <c r="I2067" s="244">
        <f>INDEX(NoSettings!$C$2:$AG$7602,MATCH(EPS!$A2067,NoSettings!$A$2:$A$7602,0),MATCH(EPS!I$2,NoSettings!$C$1:$AG$1,0))</f>
        <v>0</v>
      </c>
      <c r="J2067" s="244">
        <f>INDEX(NoSettings!$C$2:$AG$7602,MATCH(EPS!$A2067,NoSettings!$A$2:$A$7602,0),MATCH(EPS!J$2,NoSettings!$C$1:$AG$1,0))</f>
        <v>0</v>
      </c>
      <c r="K2067" s="244">
        <f>INDEX(NoSettings!$C$2:$AG$7602,MATCH(EPS!$A2067,NoSettings!$A$2:$A$7602,0),MATCH(EPS!K$2,NoSettings!$C$1:$AG$1,0))</f>
        <v>0</v>
      </c>
      <c r="L2067" s="244">
        <f>INDEX(NoSettings!$C$2:$AG$7602,MATCH(EPS!$A2067,NoSettings!$A$2:$A$7602,0),MATCH(EPS!L$2,NoSettings!$C$1:$AG$1,0))</f>
        <v>0</v>
      </c>
      <c r="M2067" s="244">
        <f>INDEX(NoSettings!$C$2:$AG$7602,MATCH(EPS!$A2067,NoSettings!$A$2:$A$7602,0),MATCH(EPS!M$2,NoSettings!$C$1:$AG$1,0))</f>
        <v>0</v>
      </c>
      <c r="N2067" s="244">
        <f>INDEX(NoSettings!$C$2:$AG$7602,MATCH(EPS!$A2067,NoSettings!$A$2:$A$7602,0),MATCH(EPS!N$2,NoSettings!$C$1:$AG$1,0))</f>
        <v>0</v>
      </c>
      <c r="O2067" s="244">
        <f>INDEX(NoSettings!$C$2:$AG$7602,MATCH(EPS!$A2067,NoSettings!$A$2:$A$7602,0),MATCH(EPS!O$2,NoSettings!$C$1:$AG$1,0))</f>
        <v>0</v>
      </c>
      <c r="P2067" s="244">
        <f>INDEX(NoSettings!$C$2:$AG$7602,MATCH(EPS!$A2067,NoSettings!$A$2:$A$7602,0),MATCH(EPS!P$2,NoSettings!$C$1:$AG$1,0))</f>
        <v>0</v>
      </c>
      <c r="Q2067" s="244">
        <f>INDEX(NoSettings!$C$2:$AG$7602,MATCH(EPS!$A2067,NoSettings!$A$2:$A$7602,0),MATCH(EPS!Q$2,NoSettings!$C$1:$AG$1,0))</f>
        <v>0</v>
      </c>
      <c r="R2067" s="244">
        <f>INDEX(NoSettings!$C$2:$AG$7602,MATCH(EPS!$A2067,NoSettings!$A$2:$A$7602,0),MATCH(EPS!R$2,NoSettings!$C$1:$AG$1,0))</f>
        <v>0</v>
      </c>
      <c r="S2067" s="244">
        <f>INDEX(NoSettings!$C$2:$AG$7602,MATCH(EPS!$A2067,NoSettings!$A$2:$A$7602,0),MATCH(EPS!S$2,NoSettings!$C$1:$AG$1,0))</f>
        <v>0</v>
      </c>
      <c r="T2067" s="244">
        <f>INDEX(NoSettings!$C$2:$AG$7602,MATCH(EPS!$A2067,NoSettings!$A$2:$A$7602,0),MATCH(EPS!T$2,NoSettings!$C$1:$AG$1,0))</f>
        <v>0</v>
      </c>
      <c r="U2067" s="244">
        <f>INDEX(NoSettings!$C$2:$AG$7602,MATCH(EPS!$A2067,NoSettings!$A$2:$A$7602,0),MATCH(EPS!U$2,NoSettings!$C$1:$AG$1,0))</f>
        <v>0</v>
      </c>
      <c r="V2067" s="244">
        <f>INDEX(NoSettings!$C$2:$AG$7602,MATCH(EPS!$A2067,NoSettings!$A$2:$A$7602,0),MATCH(EPS!V$2,NoSettings!$C$1:$AG$1,0))</f>
        <v>0</v>
      </c>
      <c r="W2067" s="244">
        <f>INDEX(NoSettings!$C$2:$AG$7602,MATCH(EPS!$A2067,NoSettings!$A$2:$A$7602,0),MATCH(EPS!W$2,NoSettings!$C$1:$AG$1,0))</f>
        <v>0</v>
      </c>
      <c r="X2067" s="244">
        <f>INDEX(NoSettings!$C$2:$AG$7602,MATCH(EPS!$A2067,NoSettings!$A$2:$A$7602,0),MATCH(EPS!X$2,NoSettings!$C$1:$AG$1,0))</f>
        <v>0</v>
      </c>
      <c r="Y2067" s="244">
        <f>INDEX(NoSettings!$C$2:$AG$7602,MATCH(EPS!$A2067,NoSettings!$A$2:$A$7602,0),MATCH(EPS!Y$2,NoSettings!$C$1:$AG$1,0))</f>
        <v>0</v>
      </c>
      <c r="Z2067" s="244">
        <f>INDEX(NoSettings!$C$2:$AG$7602,MATCH(EPS!$A2067,NoSettings!$A$2:$A$7602,0),MATCH(EPS!Z$2,NoSettings!$C$1:$AG$1,0))</f>
        <v>0</v>
      </c>
      <c r="AA2067" s="244">
        <f>INDEX(NoSettings!$C$2:$AG$7602,MATCH(EPS!$A2067,NoSettings!$A$2:$A$7602,0),MATCH(EPS!AA$2,NoSettings!$C$1:$AG$1,0))</f>
        <v>0</v>
      </c>
      <c r="AB2067" s="244">
        <f>INDEX(NoSettings!$C$2:$AG$7602,MATCH(EPS!$A2067,NoSettings!$A$2:$A$7602,0),MATCH(EPS!AB$2,NoSettings!$C$1:$AG$1,0))</f>
        <v>0</v>
      </c>
      <c r="AC2067" s="244">
        <f>INDEX(NoSettings!$C$2:$AG$7602,MATCH(EPS!$A2067,NoSettings!$A$2:$A$7602,0),MATCH(EPS!AC$2,NoSettings!$C$1:$AG$1,0))</f>
        <v>0</v>
      </c>
      <c r="AD2067" s="244">
        <f>INDEX(NoSettings!$C$2:$AG$7602,MATCH(EPS!$A2067,NoSettings!$A$2:$A$7602,0),MATCH(EPS!AD$2,NoSettings!$C$1:$AG$1,0))</f>
        <v>0</v>
      </c>
      <c r="AE2067" s="244">
        <f>INDEX(NoSettings!$C$2:$AG$7602,MATCH(EPS!$A2067,NoSettings!$A$2:$A$7602,0),MATCH(EPS!AE$2,NoSettings!$C$1:$AG$1,0))</f>
        <v>0</v>
      </c>
      <c r="AF2067" s="244">
        <f>INDEX(NoSettings!$C$2:$AG$7602,MATCH(EPS!$A2067,NoSettings!$A$2:$A$7602,0),MATCH(EPS!AF$2,NoSettings!$C$1:$AG$1,0))</f>
        <v>0</v>
      </c>
      <c r="AG2067" s="244">
        <f>INDEX(NoSettings!$C$2:$AG$7602,MATCH(EPS!$A2067,NoSettings!$A$2:$A$7602,0),MATCH(EPS!AG$2,NoSettings!$C$1:$AG$1,0))</f>
        <v>0</v>
      </c>
      <c r="AH2067" s="244">
        <f>INDEX(NoSettings!$C$2:$AG$7602,MATCH(EPS!$A2067,NoSettings!$A$2:$A$7602,0),MATCH(EPS!AH$2,NoSettings!$C$1:$AG$1,0))</f>
        <v>0</v>
      </c>
      <c r="AI2067" s="244">
        <f>INDEX(NoSettings!$C$2:$AG$7602,MATCH(EPS!$A2067,NoSettings!$A$2:$A$7602,0),MATCH(EPS!AI$2,NoSettings!$C$1:$AG$1,0))</f>
        <v>0</v>
      </c>
      <c r="AJ2067" s="244">
        <f>INDEX(NoSettings!$C$2:$AG$7602,MATCH(EPS!$A2067,NoSettings!$A$2:$A$7602,0),MATCH(EPS!AJ$2,NoSettings!$C$1:$AG$1,0))</f>
        <v>0</v>
      </c>
      <c r="AK2067" s="244">
        <f>INDEX(NoSettings!$C$2:$AG$7602,MATCH(EPS!$A2067,NoSettings!$A$2:$A$7602,0),MATCH(EPS!AK$2,NoSettings!$C$1:$AG$1,0))</f>
        <v>0</v>
      </c>
    </row>
    <row r="2068" spans="1:37" x14ac:dyDescent="0.3">
      <c r="A2068" s="247" t="s">
        <v>3575</v>
      </c>
      <c r="B2068" t="s">
        <v>9237</v>
      </c>
      <c r="C2068" t="s">
        <v>9152</v>
      </c>
      <c r="D2068" t="s">
        <v>9204</v>
      </c>
      <c r="E2068" s="244" t="s">
        <v>9153</v>
      </c>
      <c r="F2068" s="244" t="s">
        <v>9163</v>
      </c>
      <c r="G2068" s="244">
        <f>INDEX(NoSettings!$C$2:$AG$7602,MATCH(EPS!$A2068,NoSettings!$A$2:$A$7602,0),MATCH(EPS!G$2,NoSettings!$C$1:$AG$1,0))</f>
        <v>0</v>
      </c>
      <c r="H2068" s="244">
        <f>INDEX(NoSettings!$C$2:$AG$7602,MATCH(EPS!$A2068,NoSettings!$A$2:$A$7602,0),MATCH(EPS!H$2,NoSettings!$C$1:$AG$1,0))</f>
        <v>0</v>
      </c>
      <c r="I2068" s="244">
        <f>INDEX(NoSettings!$C$2:$AG$7602,MATCH(EPS!$A2068,NoSettings!$A$2:$A$7602,0),MATCH(EPS!I$2,NoSettings!$C$1:$AG$1,0))</f>
        <v>0</v>
      </c>
      <c r="J2068" s="244">
        <f>INDEX(NoSettings!$C$2:$AG$7602,MATCH(EPS!$A2068,NoSettings!$A$2:$A$7602,0),MATCH(EPS!J$2,NoSettings!$C$1:$AG$1,0))</f>
        <v>0</v>
      </c>
      <c r="K2068" s="244">
        <f>INDEX(NoSettings!$C$2:$AG$7602,MATCH(EPS!$A2068,NoSettings!$A$2:$A$7602,0),MATCH(EPS!K$2,NoSettings!$C$1:$AG$1,0))</f>
        <v>0</v>
      </c>
      <c r="L2068" s="244">
        <f>INDEX(NoSettings!$C$2:$AG$7602,MATCH(EPS!$A2068,NoSettings!$A$2:$A$7602,0),MATCH(EPS!L$2,NoSettings!$C$1:$AG$1,0))</f>
        <v>0</v>
      </c>
      <c r="M2068" s="244">
        <f>INDEX(NoSettings!$C$2:$AG$7602,MATCH(EPS!$A2068,NoSettings!$A$2:$A$7602,0),MATCH(EPS!M$2,NoSettings!$C$1:$AG$1,0))</f>
        <v>0</v>
      </c>
      <c r="N2068" s="244">
        <f>INDEX(NoSettings!$C$2:$AG$7602,MATCH(EPS!$A2068,NoSettings!$A$2:$A$7602,0),MATCH(EPS!N$2,NoSettings!$C$1:$AG$1,0))</f>
        <v>0</v>
      </c>
      <c r="O2068" s="244">
        <f>INDEX(NoSettings!$C$2:$AG$7602,MATCH(EPS!$A2068,NoSettings!$A$2:$A$7602,0),MATCH(EPS!O$2,NoSettings!$C$1:$AG$1,0))</f>
        <v>0</v>
      </c>
      <c r="P2068" s="244">
        <f>INDEX(NoSettings!$C$2:$AG$7602,MATCH(EPS!$A2068,NoSettings!$A$2:$A$7602,0),MATCH(EPS!P$2,NoSettings!$C$1:$AG$1,0))</f>
        <v>0</v>
      </c>
      <c r="Q2068" s="244">
        <f>INDEX(NoSettings!$C$2:$AG$7602,MATCH(EPS!$A2068,NoSettings!$A$2:$A$7602,0),MATCH(EPS!Q$2,NoSettings!$C$1:$AG$1,0))</f>
        <v>0</v>
      </c>
      <c r="R2068" s="244">
        <f>INDEX(NoSettings!$C$2:$AG$7602,MATCH(EPS!$A2068,NoSettings!$A$2:$A$7602,0),MATCH(EPS!R$2,NoSettings!$C$1:$AG$1,0))</f>
        <v>0</v>
      </c>
      <c r="S2068" s="244">
        <f>INDEX(NoSettings!$C$2:$AG$7602,MATCH(EPS!$A2068,NoSettings!$A$2:$A$7602,0),MATCH(EPS!S$2,NoSettings!$C$1:$AG$1,0))</f>
        <v>0</v>
      </c>
      <c r="T2068" s="244">
        <f>INDEX(NoSettings!$C$2:$AG$7602,MATCH(EPS!$A2068,NoSettings!$A$2:$A$7602,0),MATCH(EPS!T$2,NoSettings!$C$1:$AG$1,0))</f>
        <v>0</v>
      </c>
      <c r="U2068" s="244">
        <f>INDEX(NoSettings!$C$2:$AG$7602,MATCH(EPS!$A2068,NoSettings!$A$2:$A$7602,0),MATCH(EPS!U$2,NoSettings!$C$1:$AG$1,0))</f>
        <v>0</v>
      </c>
      <c r="V2068" s="244">
        <f>INDEX(NoSettings!$C$2:$AG$7602,MATCH(EPS!$A2068,NoSettings!$A$2:$A$7602,0),MATCH(EPS!V$2,NoSettings!$C$1:$AG$1,0))</f>
        <v>0</v>
      </c>
      <c r="W2068" s="244">
        <f>INDEX(NoSettings!$C$2:$AG$7602,MATCH(EPS!$A2068,NoSettings!$A$2:$A$7602,0),MATCH(EPS!W$2,NoSettings!$C$1:$AG$1,0))</f>
        <v>0</v>
      </c>
      <c r="X2068" s="244">
        <f>INDEX(NoSettings!$C$2:$AG$7602,MATCH(EPS!$A2068,NoSettings!$A$2:$A$7602,0),MATCH(EPS!X$2,NoSettings!$C$1:$AG$1,0))</f>
        <v>0</v>
      </c>
      <c r="Y2068" s="244">
        <f>INDEX(NoSettings!$C$2:$AG$7602,MATCH(EPS!$A2068,NoSettings!$A$2:$A$7602,0),MATCH(EPS!Y$2,NoSettings!$C$1:$AG$1,0))</f>
        <v>0</v>
      </c>
      <c r="Z2068" s="244">
        <f>INDEX(NoSettings!$C$2:$AG$7602,MATCH(EPS!$A2068,NoSettings!$A$2:$A$7602,0),MATCH(EPS!Z$2,NoSettings!$C$1:$AG$1,0))</f>
        <v>0</v>
      </c>
      <c r="AA2068" s="244">
        <f>INDEX(NoSettings!$C$2:$AG$7602,MATCH(EPS!$A2068,NoSettings!$A$2:$A$7602,0),MATCH(EPS!AA$2,NoSettings!$C$1:$AG$1,0))</f>
        <v>0</v>
      </c>
      <c r="AB2068" s="244">
        <f>INDEX(NoSettings!$C$2:$AG$7602,MATCH(EPS!$A2068,NoSettings!$A$2:$A$7602,0),MATCH(EPS!AB$2,NoSettings!$C$1:$AG$1,0))</f>
        <v>0</v>
      </c>
      <c r="AC2068" s="244">
        <f>INDEX(NoSettings!$C$2:$AG$7602,MATCH(EPS!$A2068,NoSettings!$A$2:$A$7602,0),MATCH(EPS!AC$2,NoSettings!$C$1:$AG$1,0))</f>
        <v>0</v>
      </c>
      <c r="AD2068" s="244">
        <f>INDEX(NoSettings!$C$2:$AG$7602,MATCH(EPS!$A2068,NoSettings!$A$2:$A$7602,0),MATCH(EPS!AD$2,NoSettings!$C$1:$AG$1,0))</f>
        <v>0</v>
      </c>
      <c r="AE2068" s="244">
        <f>INDEX(NoSettings!$C$2:$AG$7602,MATCH(EPS!$A2068,NoSettings!$A$2:$A$7602,0),MATCH(EPS!AE$2,NoSettings!$C$1:$AG$1,0))</f>
        <v>0</v>
      </c>
      <c r="AF2068" s="244">
        <f>INDEX(NoSettings!$C$2:$AG$7602,MATCH(EPS!$A2068,NoSettings!$A$2:$A$7602,0),MATCH(EPS!AF$2,NoSettings!$C$1:$AG$1,0))</f>
        <v>0</v>
      </c>
      <c r="AG2068" s="244">
        <f>INDEX(NoSettings!$C$2:$AG$7602,MATCH(EPS!$A2068,NoSettings!$A$2:$A$7602,0),MATCH(EPS!AG$2,NoSettings!$C$1:$AG$1,0))</f>
        <v>0</v>
      </c>
      <c r="AH2068" s="244">
        <f>INDEX(NoSettings!$C$2:$AG$7602,MATCH(EPS!$A2068,NoSettings!$A$2:$A$7602,0),MATCH(EPS!AH$2,NoSettings!$C$1:$AG$1,0))</f>
        <v>0</v>
      </c>
      <c r="AI2068" s="244">
        <f>INDEX(NoSettings!$C$2:$AG$7602,MATCH(EPS!$A2068,NoSettings!$A$2:$A$7602,0),MATCH(EPS!AI$2,NoSettings!$C$1:$AG$1,0))</f>
        <v>0</v>
      </c>
      <c r="AJ2068" s="244">
        <f>INDEX(NoSettings!$C$2:$AG$7602,MATCH(EPS!$A2068,NoSettings!$A$2:$A$7602,0),MATCH(EPS!AJ$2,NoSettings!$C$1:$AG$1,0))</f>
        <v>0</v>
      </c>
      <c r="AK2068" s="244">
        <f>INDEX(NoSettings!$C$2:$AG$7602,MATCH(EPS!$A2068,NoSettings!$A$2:$A$7602,0),MATCH(EPS!AK$2,NoSettings!$C$1:$AG$1,0))</f>
        <v>0</v>
      </c>
    </row>
    <row r="2069" spans="1:37" x14ac:dyDescent="0.3">
      <c r="A2069" s="247" t="s">
        <v>3576</v>
      </c>
      <c r="B2069" t="s">
        <v>9237</v>
      </c>
      <c r="C2069" t="s">
        <v>9152</v>
      </c>
      <c r="D2069" t="s">
        <v>9204</v>
      </c>
      <c r="E2069" s="244" t="s">
        <v>9153</v>
      </c>
      <c r="F2069" s="244" t="s">
        <v>9164</v>
      </c>
      <c r="G2069" s="244">
        <f>INDEX(NoSettings!$C$2:$AG$7602,MATCH(EPS!$A2069,NoSettings!$A$2:$A$7602,0),MATCH(EPS!G$2,NoSettings!$C$1:$AG$1,0))</f>
        <v>0</v>
      </c>
      <c r="H2069" s="244">
        <f>INDEX(NoSettings!$C$2:$AG$7602,MATCH(EPS!$A2069,NoSettings!$A$2:$A$7602,0),MATCH(EPS!H$2,NoSettings!$C$1:$AG$1,0))</f>
        <v>0</v>
      </c>
      <c r="I2069" s="244">
        <f>INDEX(NoSettings!$C$2:$AG$7602,MATCH(EPS!$A2069,NoSettings!$A$2:$A$7602,0),MATCH(EPS!I$2,NoSettings!$C$1:$AG$1,0))</f>
        <v>0</v>
      </c>
      <c r="J2069" s="244">
        <f>INDEX(NoSettings!$C$2:$AG$7602,MATCH(EPS!$A2069,NoSettings!$A$2:$A$7602,0),MATCH(EPS!J$2,NoSettings!$C$1:$AG$1,0))</f>
        <v>0</v>
      </c>
      <c r="K2069" s="244">
        <f>INDEX(NoSettings!$C$2:$AG$7602,MATCH(EPS!$A2069,NoSettings!$A$2:$A$7602,0),MATCH(EPS!K$2,NoSettings!$C$1:$AG$1,0))</f>
        <v>0</v>
      </c>
      <c r="L2069" s="244">
        <f>INDEX(NoSettings!$C$2:$AG$7602,MATCH(EPS!$A2069,NoSettings!$A$2:$A$7602,0),MATCH(EPS!L$2,NoSettings!$C$1:$AG$1,0))</f>
        <v>0</v>
      </c>
      <c r="M2069" s="244">
        <f>INDEX(NoSettings!$C$2:$AG$7602,MATCH(EPS!$A2069,NoSettings!$A$2:$A$7602,0),MATCH(EPS!M$2,NoSettings!$C$1:$AG$1,0))</f>
        <v>0</v>
      </c>
      <c r="N2069" s="244">
        <f>INDEX(NoSettings!$C$2:$AG$7602,MATCH(EPS!$A2069,NoSettings!$A$2:$A$7602,0),MATCH(EPS!N$2,NoSettings!$C$1:$AG$1,0))</f>
        <v>0</v>
      </c>
      <c r="O2069" s="244">
        <f>INDEX(NoSettings!$C$2:$AG$7602,MATCH(EPS!$A2069,NoSettings!$A$2:$A$7602,0),MATCH(EPS!O$2,NoSettings!$C$1:$AG$1,0))</f>
        <v>0</v>
      </c>
      <c r="P2069" s="244">
        <f>INDEX(NoSettings!$C$2:$AG$7602,MATCH(EPS!$A2069,NoSettings!$A$2:$A$7602,0),MATCH(EPS!P$2,NoSettings!$C$1:$AG$1,0))</f>
        <v>0</v>
      </c>
      <c r="Q2069" s="244">
        <f>INDEX(NoSettings!$C$2:$AG$7602,MATCH(EPS!$A2069,NoSettings!$A$2:$A$7602,0),MATCH(EPS!Q$2,NoSettings!$C$1:$AG$1,0))</f>
        <v>0</v>
      </c>
      <c r="R2069" s="244">
        <f>INDEX(NoSettings!$C$2:$AG$7602,MATCH(EPS!$A2069,NoSettings!$A$2:$A$7602,0),MATCH(EPS!R$2,NoSettings!$C$1:$AG$1,0))</f>
        <v>0</v>
      </c>
      <c r="S2069" s="244">
        <f>INDEX(NoSettings!$C$2:$AG$7602,MATCH(EPS!$A2069,NoSettings!$A$2:$A$7602,0),MATCH(EPS!S$2,NoSettings!$C$1:$AG$1,0))</f>
        <v>0</v>
      </c>
      <c r="T2069" s="244">
        <f>INDEX(NoSettings!$C$2:$AG$7602,MATCH(EPS!$A2069,NoSettings!$A$2:$A$7602,0),MATCH(EPS!T$2,NoSettings!$C$1:$AG$1,0))</f>
        <v>0</v>
      </c>
      <c r="U2069" s="244">
        <f>INDEX(NoSettings!$C$2:$AG$7602,MATCH(EPS!$A2069,NoSettings!$A$2:$A$7602,0),MATCH(EPS!U$2,NoSettings!$C$1:$AG$1,0))</f>
        <v>0</v>
      </c>
      <c r="V2069" s="244">
        <f>INDEX(NoSettings!$C$2:$AG$7602,MATCH(EPS!$A2069,NoSettings!$A$2:$A$7602,0),MATCH(EPS!V$2,NoSettings!$C$1:$AG$1,0))</f>
        <v>0</v>
      </c>
      <c r="W2069" s="244">
        <f>INDEX(NoSettings!$C$2:$AG$7602,MATCH(EPS!$A2069,NoSettings!$A$2:$A$7602,0),MATCH(EPS!W$2,NoSettings!$C$1:$AG$1,0))</f>
        <v>0</v>
      </c>
      <c r="X2069" s="244">
        <f>INDEX(NoSettings!$C$2:$AG$7602,MATCH(EPS!$A2069,NoSettings!$A$2:$A$7602,0),MATCH(EPS!X$2,NoSettings!$C$1:$AG$1,0))</f>
        <v>0</v>
      </c>
      <c r="Y2069" s="244">
        <f>INDEX(NoSettings!$C$2:$AG$7602,MATCH(EPS!$A2069,NoSettings!$A$2:$A$7602,0),MATCH(EPS!Y$2,NoSettings!$C$1:$AG$1,0))</f>
        <v>0</v>
      </c>
      <c r="Z2069" s="244">
        <f>INDEX(NoSettings!$C$2:$AG$7602,MATCH(EPS!$A2069,NoSettings!$A$2:$A$7602,0),MATCH(EPS!Z$2,NoSettings!$C$1:$AG$1,0))</f>
        <v>0</v>
      </c>
      <c r="AA2069" s="244">
        <f>INDEX(NoSettings!$C$2:$AG$7602,MATCH(EPS!$A2069,NoSettings!$A$2:$A$7602,0),MATCH(EPS!AA$2,NoSettings!$C$1:$AG$1,0))</f>
        <v>0</v>
      </c>
      <c r="AB2069" s="244">
        <f>INDEX(NoSettings!$C$2:$AG$7602,MATCH(EPS!$A2069,NoSettings!$A$2:$A$7602,0),MATCH(EPS!AB$2,NoSettings!$C$1:$AG$1,0))</f>
        <v>0</v>
      </c>
      <c r="AC2069" s="244">
        <f>INDEX(NoSettings!$C$2:$AG$7602,MATCH(EPS!$A2069,NoSettings!$A$2:$A$7602,0),MATCH(EPS!AC$2,NoSettings!$C$1:$AG$1,0))</f>
        <v>0</v>
      </c>
      <c r="AD2069" s="244">
        <f>INDEX(NoSettings!$C$2:$AG$7602,MATCH(EPS!$A2069,NoSettings!$A$2:$A$7602,0),MATCH(EPS!AD$2,NoSettings!$C$1:$AG$1,0))</f>
        <v>0</v>
      </c>
      <c r="AE2069" s="244">
        <f>INDEX(NoSettings!$C$2:$AG$7602,MATCH(EPS!$A2069,NoSettings!$A$2:$A$7602,0),MATCH(EPS!AE$2,NoSettings!$C$1:$AG$1,0))</f>
        <v>0</v>
      </c>
      <c r="AF2069" s="244">
        <f>INDEX(NoSettings!$C$2:$AG$7602,MATCH(EPS!$A2069,NoSettings!$A$2:$A$7602,0),MATCH(EPS!AF$2,NoSettings!$C$1:$AG$1,0))</f>
        <v>0</v>
      </c>
      <c r="AG2069" s="244">
        <f>INDEX(NoSettings!$C$2:$AG$7602,MATCH(EPS!$A2069,NoSettings!$A$2:$A$7602,0),MATCH(EPS!AG$2,NoSettings!$C$1:$AG$1,0))</f>
        <v>0</v>
      </c>
      <c r="AH2069" s="244">
        <f>INDEX(NoSettings!$C$2:$AG$7602,MATCH(EPS!$A2069,NoSettings!$A$2:$A$7602,0),MATCH(EPS!AH$2,NoSettings!$C$1:$AG$1,0))</f>
        <v>0</v>
      </c>
      <c r="AI2069" s="244">
        <f>INDEX(NoSettings!$C$2:$AG$7602,MATCH(EPS!$A2069,NoSettings!$A$2:$A$7602,0),MATCH(EPS!AI$2,NoSettings!$C$1:$AG$1,0))</f>
        <v>0</v>
      </c>
      <c r="AJ2069" s="244">
        <f>INDEX(NoSettings!$C$2:$AG$7602,MATCH(EPS!$A2069,NoSettings!$A$2:$A$7602,0),MATCH(EPS!AJ$2,NoSettings!$C$1:$AG$1,0))</f>
        <v>0</v>
      </c>
      <c r="AK2069" s="244">
        <f>INDEX(NoSettings!$C$2:$AG$7602,MATCH(EPS!$A2069,NoSettings!$A$2:$A$7602,0),MATCH(EPS!AK$2,NoSettings!$C$1:$AG$1,0))</f>
        <v>0</v>
      </c>
    </row>
    <row r="2070" spans="1:37" x14ac:dyDescent="0.3">
      <c r="A2070" s="247" t="s">
        <v>3577</v>
      </c>
      <c r="B2070" t="s">
        <v>9237</v>
      </c>
      <c r="C2070" t="s">
        <v>9152</v>
      </c>
      <c r="D2070" t="s">
        <v>9204</v>
      </c>
      <c r="E2070" s="244" t="s">
        <v>9171</v>
      </c>
      <c r="F2070" s="244" t="s">
        <v>9155</v>
      </c>
      <c r="G2070" s="244">
        <f>INDEX(NoSettings!$C$2:$AG$7602,MATCH(EPS!$A2070,NoSettings!$A$2:$A$7602,0),MATCH(EPS!G$2,NoSettings!$C$1:$AG$1,0))</f>
        <v>0</v>
      </c>
      <c r="H2070" s="244">
        <f>INDEX(NoSettings!$C$2:$AG$7602,MATCH(EPS!$A2070,NoSettings!$A$2:$A$7602,0),MATCH(EPS!H$2,NoSettings!$C$1:$AG$1,0))</f>
        <v>0</v>
      </c>
      <c r="I2070" s="244">
        <f>INDEX(NoSettings!$C$2:$AG$7602,MATCH(EPS!$A2070,NoSettings!$A$2:$A$7602,0),MATCH(EPS!I$2,NoSettings!$C$1:$AG$1,0))</f>
        <v>0</v>
      </c>
      <c r="J2070" s="244">
        <f>INDEX(NoSettings!$C$2:$AG$7602,MATCH(EPS!$A2070,NoSettings!$A$2:$A$7602,0),MATCH(EPS!J$2,NoSettings!$C$1:$AG$1,0))</f>
        <v>0</v>
      </c>
      <c r="K2070" s="244">
        <f>INDEX(NoSettings!$C$2:$AG$7602,MATCH(EPS!$A2070,NoSettings!$A$2:$A$7602,0),MATCH(EPS!K$2,NoSettings!$C$1:$AG$1,0))</f>
        <v>0</v>
      </c>
      <c r="L2070" s="244">
        <f>INDEX(NoSettings!$C$2:$AG$7602,MATCH(EPS!$A2070,NoSettings!$A$2:$A$7602,0),MATCH(EPS!L$2,NoSettings!$C$1:$AG$1,0))</f>
        <v>0</v>
      </c>
      <c r="M2070" s="244">
        <f>INDEX(NoSettings!$C$2:$AG$7602,MATCH(EPS!$A2070,NoSettings!$A$2:$A$7602,0),MATCH(EPS!M$2,NoSettings!$C$1:$AG$1,0))</f>
        <v>0</v>
      </c>
      <c r="N2070" s="244">
        <f>INDEX(NoSettings!$C$2:$AG$7602,MATCH(EPS!$A2070,NoSettings!$A$2:$A$7602,0),MATCH(EPS!N$2,NoSettings!$C$1:$AG$1,0))</f>
        <v>0</v>
      </c>
      <c r="O2070" s="244">
        <f>INDEX(NoSettings!$C$2:$AG$7602,MATCH(EPS!$A2070,NoSettings!$A$2:$A$7602,0),MATCH(EPS!O$2,NoSettings!$C$1:$AG$1,0))</f>
        <v>0</v>
      </c>
      <c r="P2070" s="244">
        <f>INDEX(NoSettings!$C$2:$AG$7602,MATCH(EPS!$A2070,NoSettings!$A$2:$A$7602,0),MATCH(EPS!P$2,NoSettings!$C$1:$AG$1,0))</f>
        <v>0</v>
      </c>
      <c r="Q2070" s="244">
        <f>INDEX(NoSettings!$C$2:$AG$7602,MATCH(EPS!$A2070,NoSettings!$A$2:$A$7602,0),MATCH(EPS!Q$2,NoSettings!$C$1:$AG$1,0))</f>
        <v>0</v>
      </c>
      <c r="R2070" s="244">
        <f>INDEX(NoSettings!$C$2:$AG$7602,MATCH(EPS!$A2070,NoSettings!$A$2:$A$7602,0),MATCH(EPS!R$2,NoSettings!$C$1:$AG$1,0))</f>
        <v>0</v>
      </c>
      <c r="S2070" s="244">
        <f>INDEX(NoSettings!$C$2:$AG$7602,MATCH(EPS!$A2070,NoSettings!$A$2:$A$7602,0),MATCH(EPS!S$2,NoSettings!$C$1:$AG$1,0))</f>
        <v>0</v>
      </c>
      <c r="T2070" s="244">
        <f>INDEX(NoSettings!$C$2:$AG$7602,MATCH(EPS!$A2070,NoSettings!$A$2:$A$7602,0),MATCH(EPS!T$2,NoSettings!$C$1:$AG$1,0))</f>
        <v>0</v>
      </c>
      <c r="U2070" s="244">
        <f>INDEX(NoSettings!$C$2:$AG$7602,MATCH(EPS!$A2070,NoSettings!$A$2:$A$7602,0),MATCH(EPS!U$2,NoSettings!$C$1:$AG$1,0))</f>
        <v>0</v>
      </c>
      <c r="V2070" s="244">
        <f>INDEX(NoSettings!$C$2:$AG$7602,MATCH(EPS!$A2070,NoSettings!$A$2:$A$7602,0),MATCH(EPS!V$2,NoSettings!$C$1:$AG$1,0))</f>
        <v>0</v>
      </c>
      <c r="W2070" s="244">
        <f>INDEX(NoSettings!$C$2:$AG$7602,MATCH(EPS!$A2070,NoSettings!$A$2:$A$7602,0),MATCH(EPS!W$2,NoSettings!$C$1:$AG$1,0))</f>
        <v>0</v>
      </c>
      <c r="X2070" s="244">
        <f>INDEX(NoSettings!$C$2:$AG$7602,MATCH(EPS!$A2070,NoSettings!$A$2:$A$7602,0),MATCH(EPS!X$2,NoSettings!$C$1:$AG$1,0))</f>
        <v>0</v>
      </c>
      <c r="Y2070" s="244">
        <f>INDEX(NoSettings!$C$2:$AG$7602,MATCH(EPS!$A2070,NoSettings!$A$2:$A$7602,0),MATCH(EPS!Y$2,NoSettings!$C$1:$AG$1,0))</f>
        <v>0</v>
      </c>
      <c r="Z2070" s="244">
        <f>INDEX(NoSettings!$C$2:$AG$7602,MATCH(EPS!$A2070,NoSettings!$A$2:$A$7602,0),MATCH(EPS!Z$2,NoSettings!$C$1:$AG$1,0))</f>
        <v>0</v>
      </c>
      <c r="AA2070" s="244">
        <f>INDEX(NoSettings!$C$2:$AG$7602,MATCH(EPS!$A2070,NoSettings!$A$2:$A$7602,0),MATCH(EPS!AA$2,NoSettings!$C$1:$AG$1,0))</f>
        <v>0</v>
      </c>
      <c r="AB2070" s="244">
        <f>INDEX(NoSettings!$C$2:$AG$7602,MATCH(EPS!$A2070,NoSettings!$A$2:$A$7602,0),MATCH(EPS!AB$2,NoSettings!$C$1:$AG$1,0))</f>
        <v>0</v>
      </c>
      <c r="AC2070" s="244">
        <f>INDEX(NoSettings!$C$2:$AG$7602,MATCH(EPS!$A2070,NoSettings!$A$2:$A$7602,0),MATCH(EPS!AC$2,NoSettings!$C$1:$AG$1,0))</f>
        <v>0</v>
      </c>
      <c r="AD2070" s="244">
        <f>INDEX(NoSettings!$C$2:$AG$7602,MATCH(EPS!$A2070,NoSettings!$A$2:$A$7602,0),MATCH(EPS!AD$2,NoSettings!$C$1:$AG$1,0))</f>
        <v>0</v>
      </c>
      <c r="AE2070" s="244">
        <f>INDEX(NoSettings!$C$2:$AG$7602,MATCH(EPS!$A2070,NoSettings!$A$2:$A$7602,0),MATCH(EPS!AE$2,NoSettings!$C$1:$AG$1,0))</f>
        <v>0</v>
      </c>
      <c r="AF2070" s="244">
        <f>INDEX(NoSettings!$C$2:$AG$7602,MATCH(EPS!$A2070,NoSettings!$A$2:$A$7602,0),MATCH(EPS!AF$2,NoSettings!$C$1:$AG$1,0))</f>
        <v>0</v>
      </c>
      <c r="AG2070" s="244">
        <f>INDEX(NoSettings!$C$2:$AG$7602,MATCH(EPS!$A2070,NoSettings!$A$2:$A$7602,0),MATCH(EPS!AG$2,NoSettings!$C$1:$AG$1,0))</f>
        <v>0</v>
      </c>
      <c r="AH2070" s="244">
        <f>INDEX(NoSettings!$C$2:$AG$7602,MATCH(EPS!$A2070,NoSettings!$A$2:$A$7602,0),MATCH(EPS!AH$2,NoSettings!$C$1:$AG$1,0))</f>
        <v>0</v>
      </c>
      <c r="AI2070" s="244">
        <f>INDEX(NoSettings!$C$2:$AG$7602,MATCH(EPS!$A2070,NoSettings!$A$2:$A$7602,0),MATCH(EPS!AI$2,NoSettings!$C$1:$AG$1,0))</f>
        <v>0</v>
      </c>
      <c r="AJ2070" s="244">
        <f>INDEX(NoSettings!$C$2:$AG$7602,MATCH(EPS!$A2070,NoSettings!$A$2:$A$7602,0),MATCH(EPS!AJ$2,NoSettings!$C$1:$AG$1,0))</f>
        <v>0</v>
      </c>
      <c r="AK2070" s="244">
        <f>INDEX(NoSettings!$C$2:$AG$7602,MATCH(EPS!$A2070,NoSettings!$A$2:$A$7602,0),MATCH(EPS!AK$2,NoSettings!$C$1:$AG$1,0))</f>
        <v>0</v>
      </c>
    </row>
    <row r="2071" spans="1:37" x14ac:dyDescent="0.3">
      <c r="A2071" s="247" t="s">
        <v>3578</v>
      </c>
      <c r="B2071" t="s">
        <v>9237</v>
      </c>
      <c r="C2071" t="s">
        <v>9152</v>
      </c>
      <c r="D2071" s="245" t="s">
        <v>9204</v>
      </c>
      <c r="E2071" s="244" t="s">
        <v>9171</v>
      </c>
      <c r="F2071" s="244" t="s">
        <v>9156</v>
      </c>
      <c r="G2071" s="244">
        <f>INDEX(NoSettings!$C$2:$AG$7602,MATCH(EPS!$A2071,NoSettings!$A$2:$A$7602,0),MATCH(EPS!G$2,NoSettings!$C$1:$AG$1,0))</f>
        <v>7960670</v>
      </c>
      <c r="H2071" s="244">
        <f>INDEX(NoSettings!$C$2:$AG$7602,MATCH(EPS!$A2071,NoSettings!$A$2:$A$7602,0),MATCH(EPS!H$2,NoSettings!$C$1:$AG$1,0))</f>
        <v>7855930</v>
      </c>
      <c r="I2071" s="244">
        <f>INDEX(NoSettings!$C$2:$AG$7602,MATCH(EPS!$A2071,NoSettings!$A$2:$A$7602,0),MATCH(EPS!I$2,NoSettings!$C$1:$AG$1,0))</f>
        <v>7099800</v>
      </c>
      <c r="J2071" s="244">
        <f>INDEX(NoSettings!$C$2:$AG$7602,MATCH(EPS!$A2071,NoSettings!$A$2:$A$7602,0),MATCH(EPS!J$2,NoSettings!$C$1:$AG$1,0))</f>
        <v>6316410</v>
      </c>
      <c r="K2071" s="244">
        <f>INDEX(NoSettings!$C$2:$AG$7602,MATCH(EPS!$A2071,NoSettings!$A$2:$A$7602,0),MATCH(EPS!K$2,NoSettings!$C$1:$AG$1,0))</f>
        <v>5525350</v>
      </c>
      <c r="L2071" s="244">
        <f>INDEX(NoSettings!$C$2:$AG$7602,MATCH(EPS!$A2071,NoSettings!$A$2:$A$7602,0),MATCH(EPS!L$2,NoSettings!$C$1:$AG$1,0))</f>
        <v>4747390</v>
      </c>
      <c r="M2071" s="244">
        <f>INDEX(NoSettings!$C$2:$AG$7602,MATCH(EPS!$A2071,NoSettings!$A$2:$A$7602,0),MATCH(EPS!M$2,NoSettings!$C$1:$AG$1,0))</f>
        <v>4005020</v>
      </c>
      <c r="N2071" s="244">
        <f>INDEX(NoSettings!$C$2:$AG$7602,MATCH(EPS!$A2071,NoSettings!$A$2:$A$7602,0),MATCH(EPS!N$2,NoSettings!$C$1:$AG$1,0))</f>
        <v>3318750</v>
      </c>
      <c r="O2071" s="244">
        <f>INDEX(NoSettings!$C$2:$AG$7602,MATCH(EPS!$A2071,NoSettings!$A$2:$A$7602,0),MATCH(EPS!O$2,NoSettings!$C$1:$AG$1,0))</f>
        <v>2681460</v>
      </c>
      <c r="P2071" s="244">
        <f>INDEX(NoSettings!$C$2:$AG$7602,MATCH(EPS!$A2071,NoSettings!$A$2:$A$7602,0),MATCH(EPS!P$2,NoSettings!$C$1:$AG$1,0))</f>
        <v>2096430</v>
      </c>
      <c r="Q2071" s="244">
        <f>INDEX(NoSettings!$C$2:$AG$7602,MATCH(EPS!$A2071,NoSettings!$A$2:$A$7602,0),MATCH(EPS!Q$2,NoSettings!$C$1:$AG$1,0))</f>
        <v>1568030</v>
      </c>
      <c r="R2071" s="244">
        <f>INDEX(NoSettings!$C$2:$AG$7602,MATCH(EPS!$A2071,NoSettings!$A$2:$A$7602,0),MATCH(EPS!R$2,NoSettings!$C$1:$AG$1,0))</f>
        <v>1107430</v>
      </c>
      <c r="S2071" s="244">
        <f>INDEX(NoSettings!$C$2:$AG$7602,MATCH(EPS!$A2071,NoSettings!$A$2:$A$7602,0),MATCH(EPS!S$2,NoSettings!$C$1:$AG$1,0))</f>
        <v>719135</v>
      </c>
      <c r="T2071" s="244">
        <f>INDEX(NoSettings!$C$2:$AG$7602,MATCH(EPS!$A2071,NoSettings!$A$2:$A$7602,0),MATCH(EPS!T$2,NoSettings!$C$1:$AG$1,0))</f>
        <v>403116</v>
      </c>
      <c r="U2071" s="244">
        <f>INDEX(NoSettings!$C$2:$AG$7602,MATCH(EPS!$A2071,NoSettings!$A$2:$A$7602,0),MATCH(EPS!U$2,NoSettings!$C$1:$AG$1,0))</f>
        <v>360251</v>
      </c>
      <c r="V2071" s="244">
        <f>INDEX(NoSettings!$C$2:$AG$7602,MATCH(EPS!$A2071,NoSettings!$A$2:$A$7602,0),MATCH(EPS!V$2,NoSettings!$C$1:$AG$1,0))</f>
        <v>304781</v>
      </c>
      <c r="W2071" s="244">
        <f>INDEX(NoSettings!$C$2:$AG$7602,MATCH(EPS!$A2071,NoSettings!$A$2:$A$7602,0),MATCH(EPS!W$2,NoSettings!$C$1:$AG$1,0))</f>
        <v>236571</v>
      </c>
      <c r="X2071" s="244">
        <f>INDEX(NoSettings!$C$2:$AG$7602,MATCH(EPS!$A2071,NoSettings!$A$2:$A$7602,0),MATCH(EPS!X$2,NoSettings!$C$1:$AG$1,0))</f>
        <v>189674</v>
      </c>
      <c r="Y2071" s="244">
        <f>INDEX(NoSettings!$C$2:$AG$7602,MATCH(EPS!$A2071,NoSettings!$A$2:$A$7602,0),MATCH(EPS!Y$2,NoSettings!$C$1:$AG$1,0))</f>
        <v>150354</v>
      </c>
      <c r="Z2071" s="244">
        <f>INDEX(NoSettings!$C$2:$AG$7602,MATCH(EPS!$A2071,NoSettings!$A$2:$A$7602,0),MATCH(EPS!Z$2,NoSettings!$C$1:$AG$1,0))</f>
        <v>120813</v>
      </c>
      <c r="AA2071" s="244">
        <f>INDEX(NoSettings!$C$2:$AG$7602,MATCH(EPS!$A2071,NoSettings!$A$2:$A$7602,0),MATCH(EPS!AA$2,NoSettings!$C$1:$AG$1,0))</f>
        <v>99664.4</v>
      </c>
      <c r="AB2071" s="244">
        <f>INDEX(NoSettings!$C$2:$AG$7602,MATCH(EPS!$A2071,NoSettings!$A$2:$A$7602,0),MATCH(EPS!AB$2,NoSettings!$C$1:$AG$1,0))</f>
        <v>80223.199999999997</v>
      </c>
      <c r="AC2071" s="244">
        <f>INDEX(NoSettings!$C$2:$AG$7602,MATCH(EPS!$A2071,NoSettings!$A$2:$A$7602,0),MATCH(EPS!AC$2,NoSettings!$C$1:$AG$1,0))</f>
        <v>64996.800000000003</v>
      </c>
      <c r="AD2071" s="244">
        <f>INDEX(NoSettings!$C$2:$AG$7602,MATCH(EPS!$A2071,NoSettings!$A$2:$A$7602,0),MATCH(EPS!AD$2,NoSettings!$C$1:$AG$1,0))</f>
        <v>51170</v>
      </c>
      <c r="AE2071" s="244">
        <f>INDEX(NoSettings!$C$2:$AG$7602,MATCH(EPS!$A2071,NoSettings!$A$2:$A$7602,0),MATCH(EPS!AE$2,NoSettings!$C$1:$AG$1,0))</f>
        <v>40748.9</v>
      </c>
      <c r="AF2071" s="244">
        <f>INDEX(NoSettings!$C$2:$AG$7602,MATCH(EPS!$A2071,NoSettings!$A$2:$A$7602,0),MATCH(EPS!AF$2,NoSettings!$C$1:$AG$1,0))</f>
        <v>33183.599999999999</v>
      </c>
      <c r="AG2071" s="244">
        <f>INDEX(NoSettings!$C$2:$AG$7602,MATCH(EPS!$A2071,NoSettings!$A$2:$A$7602,0),MATCH(EPS!AG$2,NoSettings!$C$1:$AG$1,0))</f>
        <v>26321.8</v>
      </c>
      <c r="AH2071" s="244">
        <f>INDEX(NoSettings!$C$2:$AG$7602,MATCH(EPS!$A2071,NoSettings!$A$2:$A$7602,0),MATCH(EPS!AH$2,NoSettings!$C$1:$AG$1,0))</f>
        <v>20193.7</v>
      </c>
      <c r="AI2071" s="244">
        <f>INDEX(NoSettings!$C$2:$AG$7602,MATCH(EPS!$A2071,NoSettings!$A$2:$A$7602,0),MATCH(EPS!AI$2,NoSettings!$C$1:$AG$1,0))</f>
        <v>14819.3</v>
      </c>
      <c r="AJ2071" s="244">
        <f>INDEX(NoSettings!$C$2:$AG$7602,MATCH(EPS!$A2071,NoSettings!$A$2:$A$7602,0),MATCH(EPS!AJ$2,NoSettings!$C$1:$AG$1,0))</f>
        <v>11303.3</v>
      </c>
      <c r="AK2071" s="244">
        <f>INDEX(NoSettings!$C$2:$AG$7602,MATCH(EPS!$A2071,NoSettings!$A$2:$A$7602,0),MATCH(EPS!AK$2,NoSettings!$C$1:$AG$1,0))</f>
        <v>8239.4</v>
      </c>
    </row>
    <row r="2072" spans="1:37" x14ac:dyDescent="0.3">
      <c r="A2072" s="247" t="s">
        <v>3579</v>
      </c>
      <c r="B2072" t="s">
        <v>9237</v>
      </c>
      <c r="C2072" t="s">
        <v>9152</v>
      </c>
      <c r="D2072" s="245" t="s">
        <v>9204</v>
      </c>
      <c r="E2072" s="244" t="s">
        <v>9171</v>
      </c>
      <c r="F2072" s="244" t="s">
        <v>9157</v>
      </c>
      <c r="G2072" s="244">
        <f>INDEX(NoSettings!$C$2:$AG$7602,MATCH(EPS!$A2072,NoSettings!$A$2:$A$7602,0),MATCH(EPS!G$2,NoSettings!$C$1:$AG$1,0))</f>
        <v>2606220000</v>
      </c>
      <c r="H2072" s="244">
        <f>INDEX(NoSettings!$C$2:$AG$7602,MATCH(EPS!$A2072,NoSettings!$A$2:$A$7602,0),MATCH(EPS!H$2,NoSettings!$C$1:$AG$1,0))</f>
        <v>2830020000</v>
      </c>
      <c r="I2072" s="244">
        <f>INDEX(NoSettings!$C$2:$AG$7602,MATCH(EPS!$A2072,NoSettings!$A$2:$A$7602,0),MATCH(EPS!I$2,NoSettings!$C$1:$AG$1,0))</f>
        <v>2815450000</v>
      </c>
      <c r="J2072" s="244">
        <f>INDEX(NoSettings!$C$2:$AG$7602,MATCH(EPS!$A2072,NoSettings!$A$2:$A$7602,0),MATCH(EPS!J$2,NoSettings!$C$1:$AG$1,0))</f>
        <v>2805420000</v>
      </c>
      <c r="K2072" s="244">
        <f>INDEX(NoSettings!$C$2:$AG$7602,MATCH(EPS!$A2072,NoSettings!$A$2:$A$7602,0),MATCH(EPS!K$2,NoSettings!$C$1:$AG$1,0))</f>
        <v>2785810000</v>
      </c>
      <c r="L2072" s="244">
        <f>INDEX(NoSettings!$C$2:$AG$7602,MATCH(EPS!$A2072,NoSettings!$A$2:$A$7602,0),MATCH(EPS!L$2,NoSettings!$C$1:$AG$1,0))</f>
        <v>2758020000</v>
      </c>
      <c r="M2072" s="244">
        <f>INDEX(NoSettings!$C$2:$AG$7602,MATCH(EPS!$A2072,NoSettings!$A$2:$A$7602,0),MATCH(EPS!M$2,NoSettings!$C$1:$AG$1,0))</f>
        <v>2736250000</v>
      </c>
      <c r="N2072" s="244">
        <f>INDEX(NoSettings!$C$2:$AG$7602,MATCH(EPS!$A2072,NoSettings!$A$2:$A$7602,0),MATCH(EPS!N$2,NoSettings!$C$1:$AG$1,0))</f>
        <v>2705670000</v>
      </c>
      <c r="O2072" s="244">
        <f>INDEX(NoSettings!$C$2:$AG$7602,MATCH(EPS!$A2072,NoSettings!$A$2:$A$7602,0),MATCH(EPS!O$2,NoSettings!$C$1:$AG$1,0))</f>
        <v>2669430000</v>
      </c>
      <c r="P2072" s="244">
        <f>INDEX(NoSettings!$C$2:$AG$7602,MATCH(EPS!$A2072,NoSettings!$A$2:$A$7602,0),MATCH(EPS!P$2,NoSettings!$C$1:$AG$1,0))</f>
        <v>2629660000</v>
      </c>
      <c r="Q2072" s="244">
        <f>INDEX(NoSettings!$C$2:$AG$7602,MATCH(EPS!$A2072,NoSettings!$A$2:$A$7602,0),MATCH(EPS!Q$2,NoSettings!$C$1:$AG$1,0))</f>
        <v>2579830000</v>
      </c>
      <c r="R2072" s="244">
        <f>INDEX(NoSettings!$C$2:$AG$7602,MATCH(EPS!$A2072,NoSettings!$A$2:$A$7602,0),MATCH(EPS!R$2,NoSettings!$C$1:$AG$1,0))</f>
        <v>2535610000</v>
      </c>
      <c r="S2072" s="244">
        <f>INDEX(NoSettings!$C$2:$AG$7602,MATCH(EPS!$A2072,NoSettings!$A$2:$A$7602,0),MATCH(EPS!S$2,NoSettings!$C$1:$AG$1,0))</f>
        <v>2484820000</v>
      </c>
      <c r="T2072" s="244">
        <f>INDEX(NoSettings!$C$2:$AG$7602,MATCH(EPS!$A2072,NoSettings!$A$2:$A$7602,0),MATCH(EPS!T$2,NoSettings!$C$1:$AG$1,0))</f>
        <v>2439640000</v>
      </c>
      <c r="U2072" s="244">
        <f>INDEX(NoSettings!$C$2:$AG$7602,MATCH(EPS!$A2072,NoSettings!$A$2:$A$7602,0),MATCH(EPS!U$2,NoSettings!$C$1:$AG$1,0))</f>
        <v>2321820000</v>
      </c>
      <c r="V2072" s="244">
        <f>INDEX(NoSettings!$C$2:$AG$7602,MATCH(EPS!$A2072,NoSettings!$A$2:$A$7602,0),MATCH(EPS!V$2,NoSettings!$C$1:$AG$1,0))</f>
        <v>2225310000</v>
      </c>
      <c r="W2072" s="244">
        <f>INDEX(NoSettings!$C$2:$AG$7602,MATCH(EPS!$A2072,NoSettings!$A$2:$A$7602,0),MATCH(EPS!W$2,NoSettings!$C$1:$AG$1,0))</f>
        <v>2132090000</v>
      </c>
      <c r="X2072" s="244">
        <f>INDEX(NoSettings!$C$2:$AG$7602,MATCH(EPS!$A2072,NoSettings!$A$2:$A$7602,0),MATCH(EPS!X$2,NoSettings!$C$1:$AG$1,0))</f>
        <v>2030160000</v>
      </c>
      <c r="Y2072" s="244">
        <f>INDEX(NoSettings!$C$2:$AG$7602,MATCH(EPS!$A2072,NoSettings!$A$2:$A$7602,0),MATCH(EPS!Y$2,NoSettings!$C$1:$AG$1,0))</f>
        <v>1935650000</v>
      </c>
      <c r="Z2072" s="244">
        <f>INDEX(NoSettings!$C$2:$AG$7602,MATCH(EPS!$A2072,NoSettings!$A$2:$A$7602,0),MATCH(EPS!Z$2,NoSettings!$C$1:$AG$1,0))</f>
        <v>1841380000</v>
      </c>
      <c r="AA2072" s="244">
        <f>INDEX(NoSettings!$C$2:$AG$7602,MATCH(EPS!$A2072,NoSettings!$A$2:$A$7602,0),MATCH(EPS!AA$2,NoSettings!$C$1:$AG$1,0))</f>
        <v>1751890000</v>
      </c>
      <c r="AB2072" s="244">
        <f>INDEX(NoSettings!$C$2:$AG$7602,MATCH(EPS!$A2072,NoSettings!$A$2:$A$7602,0),MATCH(EPS!AB$2,NoSettings!$C$1:$AG$1,0))</f>
        <v>1675290000</v>
      </c>
      <c r="AC2072" s="244">
        <f>INDEX(NoSettings!$C$2:$AG$7602,MATCH(EPS!$A2072,NoSettings!$A$2:$A$7602,0),MATCH(EPS!AC$2,NoSettings!$C$1:$AG$1,0))</f>
        <v>1611890000</v>
      </c>
      <c r="AD2072" s="244">
        <f>INDEX(NoSettings!$C$2:$AG$7602,MATCH(EPS!$A2072,NoSettings!$A$2:$A$7602,0),MATCH(EPS!AD$2,NoSettings!$C$1:$AG$1,0))</f>
        <v>1562510000</v>
      </c>
      <c r="AE2072" s="244">
        <f>INDEX(NoSettings!$C$2:$AG$7602,MATCH(EPS!$A2072,NoSettings!$A$2:$A$7602,0),MATCH(EPS!AE$2,NoSettings!$C$1:$AG$1,0))</f>
        <v>1527530000</v>
      </c>
      <c r="AF2072" s="244">
        <f>INDEX(NoSettings!$C$2:$AG$7602,MATCH(EPS!$A2072,NoSettings!$A$2:$A$7602,0),MATCH(EPS!AF$2,NoSettings!$C$1:$AG$1,0))</f>
        <v>1502680000</v>
      </c>
      <c r="AG2072" s="244">
        <f>INDEX(NoSettings!$C$2:$AG$7602,MATCH(EPS!$A2072,NoSettings!$A$2:$A$7602,0),MATCH(EPS!AG$2,NoSettings!$C$1:$AG$1,0))</f>
        <v>1488640000</v>
      </c>
      <c r="AH2072" s="244">
        <f>INDEX(NoSettings!$C$2:$AG$7602,MATCH(EPS!$A2072,NoSettings!$A$2:$A$7602,0),MATCH(EPS!AH$2,NoSettings!$C$1:$AG$1,0))</f>
        <v>1485100000</v>
      </c>
      <c r="AI2072" s="244">
        <f>INDEX(NoSettings!$C$2:$AG$7602,MATCH(EPS!$A2072,NoSettings!$A$2:$A$7602,0),MATCH(EPS!AI$2,NoSettings!$C$1:$AG$1,0))</f>
        <v>1491920000</v>
      </c>
      <c r="AJ2072" s="244">
        <f>INDEX(NoSettings!$C$2:$AG$7602,MATCH(EPS!$A2072,NoSettings!$A$2:$A$7602,0),MATCH(EPS!AJ$2,NoSettings!$C$1:$AG$1,0))</f>
        <v>1509380000</v>
      </c>
      <c r="AK2072" s="244">
        <f>INDEX(NoSettings!$C$2:$AG$7602,MATCH(EPS!$A2072,NoSettings!$A$2:$A$7602,0),MATCH(EPS!AK$2,NoSettings!$C$1:$AG$1,0))</f>
        <v>1527440000</v>
      </c>
    </row>
    <row r="2073" spans="1:37" x14ac:dyDescent="0.3">
      <c r="A2073" s="247" t="s">
        <v>3580</v>
      </c>
      <c r="B2073" t="s">
        <v>9237</v>
      </c>
      <c r="C2073" t="s">
        <v>9152</v>
      </c>
      <c r="D2073" s="245" t="s">
        <v>9204</v>
      </c>
      <c r="E2073" s="244" t="s">
        <v>9171</v>
      </c>
      <c r="F2073" s="244" t="s">
        <v>9158</v>
      </c>
      <c r="G2073" s="244">
        <f>INDEX(NoSettings!$C$2:$AG$7602,MATCH(EPS!$A2073,NoSettings!$A$2:$A$7602,0),MATCH(EPS!G$2,NoSettings!$C$1:$AG$1,0))</f>
        <v>3367090000</v>
      </c>
      <c r="H2073" s="244">
        <f>INDEX(NoSettings!$C$2:$AG$7602,MATCH(EPS!$A2073,NoSettings!$A$2:$A$7602,0),MATCH(EPS!H$2,NoSettings!$C$1:$AG$1,0))</f>
        <v>3525010000</v>
      </c>
      <c r="I2073" s="244">
        <f>INDEX(NoSettings!$C$2:$AG$7602,MATCH(EPS!$A2073,NoSettings!$A$2:$A$7602,0),MATCH(EPS!I$2,NoSettings!$C$1:$AG$1,0))</f>
        <v>3369190000</v>
      </c>
      <c r="J2073" s="244">
        <f>INDEX(NoSettings!$C$2:$AG$7602,MATCH(EPS!$A2073,NoSettings!$A$2:$A$7602,0),MATCH(EPS!J$2,NoSettings!$C$1:$AG$1,0))</f>
        <v>3211230000</v>
      </c>
      <c r="K2073" s="244">
        <f>INDEX(NoSettings!$C$2:$AG$7602,MATCH(EPS!$A2073,NoSettings!$A$2:$A$7602,0),MATCH(EPS!K$2,NoSettings!$C$1:$AG$1,0))</f>
        <v>3043280000</v>
      </c>
      <c r="L2073" s="244">
        <f>INDEX(NoSettings!$C$2:$AG$7602,MATCH(EPS!$A2073,NoSettings!$A$2:$A$7602,0),MATCH(EPS!L$2,NoSettings!$C$1:$AG$1,0))</f>
        <v>2865570000</v>
      </c>
      <c r="M2073" s="244">
        <f>INDEX(NoSettings!$C$2:$AG$7602,MATCH(EPS!$A2073,NoSettings!$A$2:$A$7602,0),MATCH(EPS!M$2,NoSettings!$C$1:$AG$1,0))</f>
        <v>2697960000</v>
      </c>
      <c r="N2073" s="244">
        <f>INDEX(NoSettings!$C$2:$AG$7602,MATCH(EPS!$A2073,NoSettings!$A$2:$A$7602,0),MATCH(EPS!N$2,NoSettings!$C$1:$AG$1,0))</f>
        <v>2529860000</v>
      </c>
      <c r="O2073" s="244">
        <f>INDEX(NoSettings!$C$2:$AG$7602,MATCH(EPS!$A2073,NoSettings!$A$2:$A$7602,0),MATCH(EPS!O$2,NoSettings!$C$1:$AG$1,0))</f>
        <v>2366360000</v>
      </c>
      <c r="P2073" s="244">
        <f>INDEX(NoSettings!$C$2:$AG$7602,MATCH(EPS!$A2073,NoSettings!$A$2:$A$7602,0),MATCH(EPS!P$2,NoSettings!$C$1:$AG$1,0))</f>
        <v>2205180000</v>
      </c>
      <c r="Q2073" s="244">
        <f>INDEX(NoSettings!$C$2:$AG$7602,MATCH(EPS!$A2073,NoSettings!$A$2:$A$7602,0),MATCH(EPS!Q$2,NoSettings!$C$1:$AG$1,0))</f>
        <v>2045150000</v>
      </c>
      <c r="R2073" s="244">
        <f>INDEX(NoSettings!$C$2:$AG$7602,MATCH(EPS!$A2073,NoSettings!$A$2:$A$7602,0),MATCH(EPS!R$2,NoSettings!$C$1:$AG$1,0))</f>
        <v>1954190000</v>
      </c>
      <c r="S2073" s="244">
        <f>INDEX(NoSettings!$C$2:$AG$7602,MATCH(EPS!$A2073,NoSettings!$A$2:$A$7602,0),MATCH(EPS!S$2,NoSettings!$C$1:$AG$1,0))</f>
        <v>1859290000</v>
      </c>
      <c r="T2073" s="244">
        <f>INDEX(NoSettings!$C$2:$AG$7602,MATCH(EPS!$A2073,NoSettings!$A$2:$A$7602,0),MATCH(EPS!T$2,NoSettings!$C$1:$AG$1,0))</f>
        <v>1759590000</v>
      </c>
      <c r="U2073" s="244">
        <f>INDEX(NoSettings!$C$2:$AG$7602,MATCH(EPS!$A2073,NoSettings!$A$2:$A$7602,0),MATCH(EPS!U$2,NoSettings!$C$1:$AG$1,0))</f>
        <v>1687720000</v>
      </c>
      <c r="V2073" s="244">
        <f>INDEX(NoSettings!$C$2:$AG$7602,MATCH(EPS!$A2073,NoSettings!$A$2:$A$7602,0),MATCH(EPS!V$2,NoSettings!$C$1:$AG$1,0))</f>
        <v>1601540000</v>
      </c>
      <c r="W2073" s="244">
        <f>INDEX(NoSettings!$C$2:$AG$7602,MATCH(EPS!$A2073,NoSettings!$A$2:$A$7602,0),MATCH(EPS!W$2,NoSettings!$C$1:$AG$1,0))</f>
        <v>1517520000</v>
      </c>
      <c r="X2073" s="244">
        <f>INDEX(NoSettings!$C$2:$AG$7602,MATCH(EPS!$A2073,NoSettings!$A$2:$A$7602,0),MATCH(EPS!X$2,NoSettings!$C$1:$AG$1,0))</f>
        <v>1442950000</v>
      </c>
      <c r="Y2073" s="244">
        <f>INDEX(NoSettings!$C$2:$AG$7602,MATCH(EPS!$A2073,NoSettings!$A$2:$A$7602,0),MATCH(EPS!Y$2,NoSettings!$C$1:$AG$1,0))</f>
        <v>1372010000</v>
      </c>
      <c r="Z2073" s="244">
        <f>INDEX(NoSettings!$C$2:$AG$7602,MATCH(EPS!$A2073,NoSettings!$A$2:$A$7602,0),MATCH(EPS!Z$2,NoSettings!$C$1:$AG$1,0))</f>
        <v>1308090000</v>
      </c>
      <c r="AA2073" s="244">
        <f>INDEX(NoSettings!$C$2:$AG$7602,MATCH(EPS!$A2073,NoSettings!$A$2:$A$7602,0),MATCH(EPS!AA$2,NoSettings!$C$1:$AG$1,0))</f>
        <v>1248450000</v>
      </c>
      <c r="AB2073" s="244">
        <f>INDEX(NoSettings!$C$2:$AG$7602,MATCH(EPS!$A2073,NoSettings!$A$2:$A$7602,0),MATCH(EPS!AB$2,NoSettings!$C$1:$AG$1,0))</f>
        <v>1195100000</v>
      </c>
      <c r="AC2073" s="244">
        <f>INDEX(NoSettings!$C$2:$AG$7602,MATCH(EPS!$A2073,NoSettings!$A$2:$A$7602,0),MATCH(EPS!AC$2,NoSettings!$C$1:$AG$1,0))</f>
        <v>1149730000</v>
      </c>
      <c r="AD2073" s="244">
        <f>INDEX(NoSettings!$C$2:$AG$7602,MATCH(EPS!$A2073,NoSettings!$A$2:$A$7602,0),MATCH(EPS!AD$2,NoSettings!$C$1:$AG$1,0))</f>
        <v>1112630000</v>
      </c>
      <c r="AE2073" s="244">
        <f>INDEX(NoSettings!$C$2:$AG$7602,MATCH(EPS!$A2073,NoSettings!$A$2:$A$7602,0),MATCH(EPS!AE$2,NoSettings!$C$1:$AG$1,0))</f>
        <v>1081700000</v>
      </c>
      <c r="AF2073" s="244">
        <f>INDEX(NoSettings!$C$2:$AG$7602,MATCH(EPS!$A2073,NoSettings!$A$2:$A$7602,0),MATCH(EPS!AF$2,NoSettings!$C$1:$AG$1,0))</f>
        <v>1058340000</v>
      </c>
      <c r="AG2073" s="244">
        <f>INDEX(NoSettings!$C$2:$AG$7602,MATCH(EPS!$A2073,NoSettings!$A$2:$A$7602,0),MATCH(EPS!AG$2,NoSettings!$C$1:$AG$1,0))</f>
        <v>1041760000</v>
      </c>
      <c r="AH2073" s="244">
        <f>INDEX(NoSettings!$C$2:$AG$7602,MATCH(EPS!$A2073,NoSettings!$A$2:$A$7602,0),MATCH(EPS!AH$2,NoSettings!$C$1:$AG$1,0))</f>
        <v>1033040000</v>
      </c>
      <c r="AI2073" s="244">
        <f>INDEX(NoSettings!$C$2:$AG$7602,MATCH(EPS!$A2073,NoSettings!$A$2:$A$7602,0),MATCH(EPS!AI$2,NoSettings!$C$1:$AG$1,0))</f>
        <v>1031880000</v>
      </c>
      <c r="AJ2073" s="244">
        <f>INDEX(NoSettings!$C$2:$AG$7602,MATCH(EPS!$A2073,NoSettings!$A$2:$A$7602,0),MATCH(EPS!AJ$2,NoSettings!$C$1:$AG$1,0))</f>
        <v>1040080000</v>
      </c>
      <c r="AK2073" s="244">
        <f>INDEX(NoSettings!$C$2:$AG$7602,MATCH(EPS!$A2073,NoSettings!$A$2:$A$7602,0),MATCH(EPS!AK$2,NoSettings!$C$1:$AG$1,0))</f>
        <v>1048930000</v>
      </c>
    </row>
    <row r="2074" spans="1:37" x14ac:dyDescent="0.3">
      <c r="A2074" s="247" t="s">
        <v>3581</v>
      </c>
      <c r="B2074" t="s">
        <v>9237</v>
      </c>
      <c r="C2074" t="s">
        <v>9152</v>
      </c>
      <c r="D2074" s="245" t="s">
        <v>9204</v>
      </c>
      <c r="E2074" s="244" t="s">
        <v>9171</v>
      </c>
      <c r="F2074" s="244" t="s">
        <v>9159</v>
      </c>
      <c r="G2074" s="244">
        <f>INDEX(NoSettings!$C$2:$AG$7602,MATCH(EPS!$A2074,NoSettings!$A$2:$A$7602,0),MATCH(EPS!G$2,NoSettings!$C$1:$AG$1,0))</f>
        <v>194841000</v>
      </c>
      <c r="H2074" s="244">
        <f>INDEX(NoSettings!$C$2:$AG$7602,MATCH(EPS!$A2074,NoSettings!$A$2:$A$7602,0),MATCH(EPS!H$2,NoSettings!$C$1:$AG$1,0))</f>
        <v>212209000</v>
      </c>
      <c r="I2074" s="244">
        <f>INDEX(NoSettings!$C$2:$AG$7602,MATCH(EPS!$A2074,NoSettings!$A$2:$A$7602,0),MATCH(EPS!I$2,NoSettings!$C$1:$AG$1,0))</f>
        <v>211751000</v>
      </c>
      <c r="J2074" s="244">
        <f>INDEX(NoSettings!$C$2:$AG$7602,MATCH(EPS!$A2074,NoSettings!$A$2:$A$7602,0),MATCH(EPS!J$2,NoSettings!$C$1:$AG$1,0))</f>
        <v>211628000</v>
      </c>
      <c r="K2074" s="244">
        <f>INDEX(NoSettings!$C$2:$AG$7602,MATCH(EPS!$A2074,NoSettings!$A$2:$A$7602,0),MATCH(EPS!K$2,NoSettings!$C$1:$AG$1,0))</f>
        <v>210776000</v>
      </c>
      <c r="L2074" s="244">
        <f>INDEX(NoSettings!$C$2:$AG$7602,MATCH(EPS!$A2074,NoSettings!$A$2:$A$7602,0),MATCH(EPS!L$2,NoSettings!$C$1:$AG$1,0))</f>
        <v>209295000</v>
      </c>
      <c r="M2074" s="244">
        <f>INDEX(NoSettings!$C$2:$AG$7602,MATCH(EPS!$A2074,NoSettings!$A$2:$A$7602,0),MATCH(EPS!M$2,NoSettings!$C$1:$AG$1,0))</f>
        <v>208260000</v>
      </c>
      <c r="N2074" s="244">
        <f>INDEX(NoSettings!$C$2:$AG$7602,MATCH(EPS!$A2074,NoSettings!$A$2:$A$7602,0),MATCH(EPS!N$2,NoSettings!$C$1:$AG$1,0))</f>
        <v>206543000</v>
      </c>
      <c r="O2074" s="244">
        <f>INDEX(NoSettings!$C$2:$AG$7602,MATCH(EPS!$A2074,NoSettings!$A$2:$A$7602,0),MATCH(EPS!O$2,NoSettings!$C$1:$AG$1,0))</f>
        <v>204379000</v>
      </c>
      <c r="P2074" s="244">
        <f>INDEX(NoSettings!$C$2:$AG$7602,MATCH(EPS!$A2074,NoSettings!$A$2:$A$7602,0),MATCH(EPS!P$2,NoSettings!$C$1:$AG$1,0))</f>
        <v>201631000</v>
      </c>
      <c r="Q2074" s="244">
        <f>INDEX(NoSettings!$C$2:$AG$7602,MATCH(EPS!$A2074,NoSettings!$A$2:$A$7602,0),MATCH(EPS!Q$2,NoSettings!$C$1:$AG$1,0))</f>
        <v>198392000</v>
      </c>
      <c r="R2074" s="244">
        <f>INDEX(NoSettings!$C$2:$AG$7602,MATCH(EPS!$A2074,NoSettings!$A$2:$A$7602,0),MATCH(EPS!R$2,NoSettings!$C$1:$AG$1,0))</f>
        <v>194992000</v>
      </c>
      <c r="S2074" s="244">
        <f>INDEX(NoSettings!$C$2:$AG$7602,MATCH(EPS!$A2074,NoSettings!$A$2:$A$7602,0),MATCH(EPS!S$2,NoSettings!$C$1:$AG$1,0))</f>
        <v>191086000</v>
      </c>
      <c r="T2074" s="244">
        <f>INDEX(NoSettings!$C$2:$AG$7602,MATCH(EPS!$A2074,NoSettings!$A$2:$A$7602,0),MATCH(EPS!T$2,NoSettings!$C$1:$AG$1,0))</f>
        <v>187612000</v>
      </c>
      <c r="U2074" s="244">
        <f>INDEX(NoSettings!$C$2:$AG$7602,MATCH(EPS!$A2074,NoSettings!$A$2:$A$7602,0),MATCH(EPS!U$2,NoSettings!$C$1:$AG$1,0))</f>
        <v>178551000</v>
      </c>
      <c r="V2074" s="244">
        <f>INDEX(NoSettings!$C$2:$AG$7602,MATCH(EPS!$A2074,NoSettings!$A$2:$A$7602,0),MATCH(EPS!V$2,NoSettings!$C$1:$AG$1,0))</f>
        <v>171129000</v>
      </c>
      <c r="W2074" s="244">
        <f>INDEX(NoSettings!$C$2:$AG$7602,MATCH(EPS!$A2074,NoSettings!$A$2:$A$7602,0),MATCH(EPS!W$2,NoSettings!$C$1:$AG$1,0))</f>
        <v>163961000</v>
      </c>
      <c r="X2074" s="244">
        <f>INDEX(NoSettings!$C$2:$AG$7602,MATCH(EPS!$A2074,NoSettings!$A$2:$A$7602,0),MATCH(EPS!X$2,NoSettings!$C$1:$AG$1,0))</f>
        <v>156122000</v>
      </c>
      <c r="Y2074" s="244">
        <f>INDEX(NoSettings!$C$2:$AG$7602,MATCH(EPS!$A2074,NoSettings!$A$2:$A$7602,0),MATCH(EPS!Y$2,NoSettings!$C$1:$AG$1,0))</f>
        <v>148854000</v>
      </c>
      <c r="Z2074" s="244">
        <f>INDEX(NoSettings!$C$2:$AG$7602,MATCH(EPS!$A2074,NoSettings!$A$2:$A$7602,0),MATCH(EPS!Z$2,NoSettings!$C$1:$AG$1,0))</f>
        <v>141605000</v>
      </c>
      <c r="AA2074" s="244">
        <f>INDEX(NoSettings!$C$2:$AG$7602,MATCH(EPS!$A2074,NoSettings!$A$2:$A$7602,0),MATCH(EPS!AA$2,NoSettings!$C$1:$AG$1,0))</f>
        <v>134723000</v>
      </c>
      <c r="AB2074" s="244">
        <f>INDEX(NoSettings!$C$2:$AG$7602,MATCH(EPS!$A2074,NoSettings!$A$2:$A$7602,0),MATCH(EPS!AB$2,NoSettings!$C$1:$AG$1,0))</f>
        <v>128832000</v>
      </c>
      <c r="AC2074" s="244">
        <f>INDEX(NoSettings!$C$2:$AG$7602,MATCH(EPS!$A2074,NoSettings!$A$2:$A$7602,0),MATCH(EPS!AC$2,NoSettings!$C$1:$AG$1,0))</f>
        <v>123956000</v>
      </c>
      <c r="AD2074" s="244">
        <f>INDEX(NoSettings!$C$2:$AG$7602,MATCH(EPS!$A2074,NoSettings!$A$2:$A$7602,0),MATCH(EPS!AD$2,NoSettings!$C$1:$AG$1,0))</f>
        <v>120159000</v>
      </c>
      <c r="AE2074" s="244">
        <f>INDEX(NoSettings!$C$2:$AG$7602,MATCH(EPS!$A2074,NoSettings!$A$2:$A$7602,0),MATCH(EPS!AE$2,NoSettings!$C$1:$AG$1,0))</f>
        <v>117469000</v>
      </c>
      <c r="AF2074" s="244">
        <f>INDEX(NoSettings!$C$2:$AG$7602,MATCH(EPS!$A2074,NoSettings!$A$2:$A$7602,0),MATCH(EPS!AF$2,NoSettings!$C$1:$AG$1,0))</f>
        <v>115558000</v>
      </c>
      <c r="AG2074" s="244">
        <f>INDEX(NoSettings!$C$2:$AG$7602,MATCH(EPS!$A2074,NoSettings!$A$2:$A$7602,0),MATCH(EPS!AG$2,NoSettings!$C$1:$AG$1,0))</f>
        <v>114478000</v>
      </c>
      <c r="AH2074" s="244">
        <f>INDEX(NoSettings!$C$2:$AG$7602,MATCH(EPS!$A2074,NoSettings!$A$2:$A$7602,0),MATCH(EPS!AH$2,NoSettings!$C$1:$AG$1,0))</f>
        <v>114206000</v>
      </c>
      <c r="AI2074" s="244">
        <f>INDEX(NoSettings!$C$2:$AG$7602,MATCH(EPS!$A2074,NoSettings!$A$2:$A$7602,0),MATCH(EPS!AI$2,NoSettings!$C$1:$AG$1,0))</f>
        <v>114731000</v>
      </c>
      <c r="AJ2074" s="244">
        <f>INDEX(NoSettings!$C$2:$AG$7602,MATCH(EPS!$A2074,NoSettings!$A$2:$A$7602,0),MATCH(EPS!AJ$2,NoSettings!$C$1:$AG$1,0))</f>
        <v>116073000</v>
      </c>
      <c r="AK2074" s="244">
        <f>INDEX(NoSettings!$C$2:$AG$7602,MATCH(EPS!$A2074,NoSettings!$A$2:$A$7602,0),MATCH(EPS!AK$2,NoSettings!$C$1:$AG$1,0))</f>
        <v>117462000</v>
      </c>
    </row>
    <row r="2075" spans="1:37" x14ac:dyDescent="0.3">
      <c r="A2075" s="247" t="s">
        <v>3582</v>
      </c>
      <c r="B2075" t="s">
        <v>9237</v>
      </c>
      <c r="C2075" t="s">
        <v>9152</v>
      </c>
      <c r="D2075" s="245" t="s">
        <v>9204</v>
      </c>
      <c r="E2075" s="244" t="s">
        <v>9171</v>
      </c>
      <c r="F2075" s="244" t="s">
        <v>9160</v>
      </c>
      <c r="G2075" s="244">
        <f>INDEX(NoSettings!$C$2:$AG$7602,MATCH(EPS!$A2075,NoSettings!$A$2:$A$7602,0),MATCH(EPS!G$2,NoSettings!$C$1:$AG$1,0))</f>
        <v>828764000</v>
      </c>
      <c r="H2075" s="244">
        <f>INDEX(NoSettings!$C$2:$AG$7602,MATCH(EPS!$A2075,NoSettings!$A$2:$A$7602,0),MATCH(EPS!H$2,NoSettings!$C$1:$AG$1,0))</f>
        <v>975158000</v>
      </c>
      <c r="I2075" s="244">
        <f>INDEX(NoSettings!$C$2:$AG$7602,MATCH(EPS!$A2075,NoSettings!$A$2:$A$7602,0),MATCH(EPS!I$2,NoSettings!$C$1:$AG$1,0))</f>
        <v>1039990000</v>
      </c>
      <c r="J2075" s="244">
        <f>INDEX(NoSettings!$C$2:$AG$7602,MATCH(EPS!$A2075,NoSettings!$A$2:$A$7602,0),MATCH(EPS!J$2,NoSettings!$C$1:$AG$1,0))</f>
        <v>1099400000</v>
      </c>
      <c r="K2075" s="244">
        <f>INDEX(NoSettings!$C$2:$AG$7602,MATCH(EPS!$A2075,NoSettings!$A$2:$A$7602,0),MATCH(EPS!K$2,NoSettings!$C$1:$AG$1,0))</f>
        <v>1149840000</v>
      </c>
      <c r="L2075" s="244">
        <f>INDEX(NoSettings!$C$2:$AG$7602,MATCH(EPS!$A2075,NoSettings!$A$2:$A$7602,0),MATCH(EPS!L$2,NoSettings!$C$1:$AG$1,0))</f>
        <v>1189840000</v>
      </c>
      <c r="M2075" s="244">
        <f>INDEX(NoSettings!$C$2:$AG$7602,MATCH(EPS!$A2075,NoSettings!$A$2:$A$7602,0),MATCH(EPS!M$2,NoSettings!$C$1:$AG$1,0))</f>
        <v>1226760000</v>
      </c>
      <c r="N2075" s="244">
        <f>INDEX(NoSettings!$C$2:$AG$7602,MATCH(EPS!$A2075,NoSettings!$A$2:$A$7602,0),MATCH(EPS!N$2,NoSettings!$C$1:$AG$1,0))</f>
        <v>1255940000</v>
      </c>
      <c r="O2075" s="244">
        <f>INDEX(NoSettings!$C$2:$AG$7602,MATCH(EPS!$A2075,NoSettings!$A$2:$A$7602,0),MATCH(EPS!O$2,NoSettings!$C$1:$AG$1,0))</f>
        <v>1279400000</v>
      </c>
      <c r="P2075" s="244">
        <f>INDEX(NoSettings!$C$2:$AG$7602,MATCH(EPS!$A2075,NoSettings!$A$2:$A$7602,0),MATCH(EPS!P$2,NoSettings!$C$1:$AG$1,0))</f>
        <v>1295700000</v>
      </c>
      <c r="Q2075" s="244">
        <f>INDEX(NoSettings!$C$2:$AG$7602,MATCH(EPS!$A2075,NoSettings!$A$2:$A$7602,0),MATCH(EPS!Q$2,NoSettings!$C$1:$AG$1,0))</f>
        <v>1303640000</v>
      </c>
      <c r="R2075" s="244">
        <f>INDEX(NoSettings!$C$2:$AG$7602,MATCH(EPS!$A2075,NoSettings!$A$2:$A$7602,0),MATCH(EPS!R$2,NoSettings!$C$1:$AG$1,0))</f>
        <v>1245660000</v>
      </c>
      <c r="S2075" s="244">
        <f>INDEX(NoSettings!$C$2:$AG$7602,MATCH(EPS!$A2075,NoSettings!$A$2:$A$7602,0),MATCH(EPS!S$2,NoSettings!$C$1:$AG$1,0))</f>
        <v>1185160000</v>
      </c>
      <c r="T2075" s="244">
        <f>INDEX(NoSettings!$C$2:$AG$7602,MATCH(EPS!$A2075,NoSettings!$A$2:$A$7602,0),MATCH(EPS!T$2,NoSettings!$C$1:$AG$1,0))</f>
        <v>1121620000</v>
      </c>
      <c r="U2075" s="244">
        <f>INDEX(NoSettings!$C$2:$AG$7602,MATCH(EPS!$A2075,NoSettings!$A$2:$A$7602,0),MATCH(EPS!U$2,NoSettings!$C$1:$AG$1,0))</f>
        <v>1075800000</v>
      </c>
      <c r="V2075" s="244">
        <f>INDEX(NoSettings!$C$2:$AG$7602,MATCH(EPS!$A2075,NoSettings!$A$2:$A$7602,0),MATCH(EPS!V$2,NoSettings!$C$1:$AG$1,0))</f>
        <v>1020870000</v>
      </c>
      <c r="W2075" s="244">
        <f>INDEX(NoSettings!$C$2:$AG$7602,MATCH(EPS!$A2075,NoSettings!$A$2:$A$7602,0),MATCH(EPS!W$2,NoSettings!$C$1:$AG$1,0))</f>
        <v>967311000</v>
      </c>
      <c r="X2075" s="244">
        <f>INDEX(NoSettings!$C$2:$AG$7602,MATCH(EPS!$A2075,NoSettings!$A$2:$A$7602,0),MATCH(EPS!X$2,NoSettings!$C$1:$AG$1,0))</f>
        <v>919775000</v>
      </c>
      <c r="Y2075" s="244">
        <f>INDEX(NoSettings!$C$2:$AG$7602,MATCH(EPS!$A2075,NoSettings!$A$2:$A$7602,0),MATCH(EPS!Y$2,NoSettings!$C$1:$AG$1,0))</f>
        <v>874558000</v>
      </c>
      <c r="Z2075" s="244">
        <f>INDEX(NoSettings!$C$2:$AG$7602,MATCH(EPS!$A2075,NoSettings!$A$2:$A$7602,0),MATCH(EPS!Z$2,NoSettings!$C$1:$AG$1,0))</f>
        <v>833812000</v>
      </c>
      <c r="AA2075" s="244">
        <f>INDEX(NoSettings!$C$2:$AG$7602,MATCH(EPS!$A2075,NoSettings!$A$2:$A$7602,0),MATCH(EPS!AA$2,NoSettings!$C$1:$AG$1,0))</f>
        <v>795797000</v>
      </c>
      <c r="AB2075" s="244">
        <f>INDEX(NoSettings!$C$2:$AG$7602,MATCH(EPS!$A2075,NoSettings!$A$2:$A$7602,0),MATCH(EPS!AB$2,NoSettings!$C$1:$AG$1,0))</f>
        <v>761789000</v>
      </c>
      <c r="AC2075" s="244">
        <f>INDEX(NoSettings!$C$2:$AG$7602,MATCH(EPS!$A2075,NoSettings!$A$2:$A$7602,0),MATCH(EPS!AC$2,NoSettings!$C$1:$AG$1,0))</f>
        <v>732873000</v>
      </c>
      <c r="AD2075" s="244">
        <f>INDEX(NoSettings!$C$2:$AG$7602,MATCH(EPS!$A2075,NoSettings!$A$2:$A$7602,0),MATCH(EPS!AD$2,NoSettings!$C$1:$AG$1,0))</f>
        <v>709221000</v>
      </c>
      <c r="AE2075" s="244">
        <f>INDEX(NoSettings!$C$2:$AG$7602,MATCH(EPS!$A2075,NoSettings!$A$2:$A$7602,0),MATCH(EPS!AE$2,NoSettings!$C$1:$AG$1,0))</f>
        <v>689503000</v>
      </c>
      <c r="AF2075" s="244">
        <f>INDEX(NoSettings!$C$2:$AG$7602,MATCH(EPS!$A2075,NoSettings!$A$2:$A$7602,0),MATCH(EPS!AF$2,NoSettings!$C$1:$AG$1,0))</f>
        <v>674615000</v>
      </c>
      <c r="AG2075" s="244">
        <f>INDEX(NoSettings!$C$2:$AG$7602,MATCH(EPS!$A2075,NoSettings!$A$2:$A$7602,0),MATCH(EPS!AG$2,NoSettings!$C$1:$AG$1,0))</f>
        <v>664046000</v>
      </c>
      <c r="AH2075" s="244">
        <f>INDEX(NoSettings!$C$2:$AG$7602,MATCH(EPS!$A2075,NoSettings!$A$2:$A$7602,0),MATCH(EPS!AH$2,NoSettings!$C$1:$AG$1,0))</f>
        <v>658488000</v>
      </c>
      <c r="AI2075" s="244">
        <f>INDEX(NoSettings!$C$2:$AG$7602,MATCH(EPS!$A2075,NoSettings!$A$2:$A$7602,0),MATCH(EPS!AI$2,NoSettings!$C$1:$AG$1,0))</f>
        <v>657750000</v>
      </c>
      <c r="AJ2075" s="244">
        <f>INDEX(NoSettings!$C$2:$AG$7602,MATCH(EPS!$A2075,NoSettings!$A$2:$A$7602,0),MATCH(EPS!AJ$2,NoSettings!$C$1:$AG$1,0))</f>
        <v>662975000</v>
      </c>
      <c r="AK2075" s="244">
        <f>INDEX(NoSettings!$C$2:$AG$7602,MATCH(EPS!$A2075,NoSettings!$A$2:$A$7602,0),MATCH(EPS!AK$2,NoSettings!$C$1:$AG$1,0))</f>
        <v>668620000</v>
      </c>
    </row>
    <row r="2076" spans="1:37" x14ac:dyDescent="0.3">
      <c r="A2076" s="247" t="s">
        <v>3583</v>
      </c>
      <c r="B2076" t="s">
        <v>9237</v>
      </c>
      <c r="C2076" t="s">
        <v>9152</v>
      </c>
      <c r="D2076" t="s">
        <v>9204</v>
      </c>
      <c r="E2076" s="244" t="s">
        <v>9171</v>
      </c>
      <c r="F2076" s="244" t="s">
        <v>9161</v>
      </c>
      <c r="G2076" s="244">
        <f>INDEX(NoSettings!$C$2:$AG$7602,MATCH(EPS!$A2076,NoSettings!$A$2:$A$7602,0),MATCH(EPS!G$2,NoSettings!$C$1:$AG$1,0))</f>
        <v>0</v>
      </c>
      <c r="H2076" s="244">
        <f>INDEX(NoSettings!$C$2:$AG$7602,MATCH(EPS!$A2076,NoSettings!$A$2:$A$7602,0),MATCH(EPS!H$2,NoSettings!$C$1:$AG$1,0))</f>
        <v>0</v>
      </c>
      <c r="I2076" s="244">
        <f>INDEX(NoSettings!$C$2:$AG$7602,MATCH(EPS!$A2076,NoSettings!$A$2:$A$7602,0),MATCH(EPS!I$2,NoSettings!$C$1:$AG$1,0))</f>
        <v>0</v>
      </c>
      <c r="J2076" s="244">
        <f>INDEX(NoSettings!$C$2:$AG$7602,MATCH(EPS!$A2076,NoSettings!$A$2:$A$7602,0),MATCH(EPS!J$2,NoSettings!$C$1:$AG$1,0))</f>
        <v>0</v>
      </c>
      <c r="K2076" s="244">
        <f>INDEX(NoSettings!$C$2:$AG$7602,MATCH(EPS!$A2076,NoSettings!$A$2:$A$7602,0),MATCH(EPS!K$2,NoSettings!$C$1:$AG$1,0))</f>
        <v>0</v>
      </c>
      <c r="L2076" s="244">
        <f>INDEX(NoSettings!$C$2:$AG$7602,MATCH(EPS!$A2076,NoSettings!$A$2:$A$7602,0),MATCH(EPS!L$2,NoSettings!$C$1:$AG$1,0))</f>
        <v>0</v>
      </c>
      <c r="M2076" s="244">
        <f>INDEX(NoSettings!$C$2:$AG$7602,MATCH(EPS!$A2076,NoSettings!$A$2:$A$7602,0),MATCH(EPS!M$2,NoSettings!$C$1:$AG$1,0))</f>
        <v>0</v>
      </c>
      <c r="N2076" s="244">
        <f>INDEX(NoSettings!$C$2:$AG$7602,MATCH(EPS!$A2076,NoSettings!$A$2:$A$7602,0),MATCH(EPS!N$2,NoSettings!$C$1:$AG$1,0))</f>
        <v>0</v>
      </c>
      <c r="O2076" s="244">
        <f>INDEX(NoSettings!$C$2:$AG$7602,MATCH(EPS!$A2076,NoSettings!$A$2:$A$7602,0),MATCH(EPS!O$2,NoSettings!$C$1:$AG$1,0))</f>
        <v>0</v>
      </c>
      <c r="P2076" s="244">
        <f>INDEX(NoSettings!$C$2:$AG$7602,MATCH(EPS!$A2076,NoSettings!$A$2:$A$7602,0),MATCH(EPS!P$2,NoSettings!$C$1:$AG$1,0))</f>
        <v>0</v>
      </c>
      <c r="Q2076" s="244">
        <f>INDEX(NoSettings!$C$2:$AG$7602,MATCH(EPS!$A2076,NoSettings!$A$2:$A$7602,0),MATCH(EPS!Q$2,NoSettings!$C$1:$AG$1,0))</f>
        <v>0</v>
      </c>
      <c r="R2076" s="244">
        <f>INDEX(NoSettings!$C$2:$AG$7602,MATCH(EPS!$A2076,NoSettings!$A$2:$A$7602,0),MATCH(EPS!R$2,NoSettings!$C$1:$AG$1,0))</f>
        <v>0</v>
      </c>
      <c r="S2076" s="244">
        <f>INDEX(NoSettings!$C$2:$AG$7602,MATCH(EPS!$A2076,NoSettings!$A$2:$A$7602,0),MATCH(EPS!S$2,NoSettings!$C$1:$AG$1,0))</f>
        <v>0</v>
      </c>
      <c r="T2076" s="244">
        <f>INDEX(NoSettings!$C$2:$AG$7602,MATCH(EPS!$A2076,NoSettings!$A$2:$A$7602,0),MATCH(EPS!T$2,NoSettings!$C$1:$AG$1,0))</f>
        <v>0</v>
      </c>
      <c r="U2076" s="244">
        <f>INDEX(NoSettings!$C$2:$AG$7602,MATCH(EPS!$A2076,NoSettings!$A$2:$A$7602,0),MATCH(EPS!U$2,NoSettings!$C$1:$AG$1,0))</f>
        <v>0</v>
      </c>
      <c r="V2076" s="244">
        <f>INDEX(NoSettings!$C$2:$AG$7602,MATCH(EPS!$A2076,NoSettings!$A$2:$A$7602,0),MATCH(EPS!V$2,NoSettings!$C$1:$AG$1,0))</f>
        <v>0</v>
      </c>
      <c r="W2076" s="244">
        <f>INDEX(NoSettings!$C$2:$AG$7602,MATCH(EPS!$A2076,NoSettings!$A$2:$A$7602,0),MATCH(EPS!W$2,NoSettings!$C$1:$AG$1,0))</f>
        <v>0</v>
      </c>
      <c r="X2076" s="244">
        <f>INDEX(NoSettings!$C$2:$AG$7602,MATCH(EPS!$A2076,NoSettings!$A$2:$A$7602,0),MATCH(EPS!X$2,NoSettings!$C$1:$AG$1,0))</f>
        <v>0</v>
      </c>
      <c r="Y2076" s="244">
        <f>INDEX(NoSettings!$C$2:$AG$7602,MATCH(EPS!$A2076,NoSettings!$A$2:$A$7602,0),MATCH(EPS!Y$2,NoSettings!$C$1:$AG$1,0))</f>
        <v>0</v>
      </c>
      <c r="Z2076" s="244">
        <f>INDEX(NoSettings!$C$2:$AG$7602,MATCH(EPS!$A2076,NoSettings!$A$2:$A$7602,0),MATCH(EPS!Z$2,NoSettings!$C$1:$AG$1,0))</f>
        <v>0</v>
      </c>
      <c r="AA2076" s="244">
        <f>INDEX(NoSettings!$C$2:$AG$7602,MATCH(EPS!$A2076,NoSettings!$A$2:$A$7602,0),MATCH(EPS!AA$2,NoSettings!$C$1:$AG$1,0))</f>
        <v>0</v>
      </c>
      <c r="AB2076" s="244">
        <f>INDEX(NoSettings!$C$2:$AG$7602,MATCH(EPS!$A2076,NoSettings!$A$2:$A$7602,0),MATCH(EPS!AB$2,NoSettings!$C$1:$AG$1,0))</f>
        <v>0</v>
      </c>
      <c r="AC2076" s="244">
        <f>INDEX(NoSettings!$C$2:$AG$7602,MATCH(EPS!$A2076,NoSettings!$A$2:$A$7602,0),MATCH(EPS!AC$2,NoSettings!$C$1:$AG$1,0))</f>
        <v>0</v>
      </c>
      <c r="AD2076" s="244">
        <f>INDEX(NoSettings!$C$2:$AG$7602,MATCH(EPS!$A2076,NoSettings!$A$2:$A$7602,0),MATCH(EPS!AD$2,NoSettings!$C$1:$AG$1,0))</f>
        <v>0</v>
      </c>
      <c r="AE2076" s="244">
        <f>INDEX(NoSettings!$C$2:$AG$7602,MATCH(EPS!$A2076,NoSettings!$A$2:$A$7602,0),MATCH(EPS!AE$2,NoSettings!$C$1:$AG$1,0))</f>
        <v>0</v>
      </c>
      <c r="AF2076" s="244">
        <f>INDEX(NoSettings!$C$2:$AG$7602,MATCH(EPS!$A2076,NoSettings!$A$2:$A$7602,0),MATCH(EPS!AF$2,NoSettings!$C$1:$AG$1,0))</f>
        <v>0</v>
      </c>
      <c r="AG2076" s="244">
        <f>INDEX(NoSettings!$C$2:$AG$7602,MATCH(EPS!$A2076,NoSettings!$A$2:$A$7602,0),MATCH(EPS!AG$2,NoSettings!$C$1:$AG$1,0))</f>
        <v>0</v>
      </c>
      <c r="AH2076" s="244">
        <f>INDEX(NoSettings!$C$2:$AG$7602,MATCH(EPS!$A2076,NoSettings!$A$2:$A$7602,0),MATCH(EPS!AH$2,NoSettings!$C$1:$AG$1,0))</f>
        <v>0</v>
      </c>
      <c r="AI2076" s="244">
        <f>INDEX(NoSettings!$C$2:$AG$7602,MATCH(EPS!$A2076,NoSettings!$A$2:$A$7602,0),MATCH(EPS!AI$2,NoSettings!$C$1:$AG$1,0))</f>
        <v>0</v>
      </c>
      <c r="AJ2076" s="244">
        <f>INDEX(NoSettings!$C$2:$AG$7602,MATCH(EPS!$A2076,NoSettings!$A$2:$A$7602,0),MATCH(EPS!AJ$2,NoSettings!$C$1:$AG$1,0))</f>
        <v>0</v>
      </c>
      <c r="AK2076" s="244">
        <f>INDEX(NoSettings!$C$2:$AG$7602,MATCH(EPS!$A2076,NoSettings!$A$2:$A$7602,0),MATCH(EPS!AK$2,NoSettings!$C$1:$AG$1,0))</f>
        <v>0</v>
      </c>
    </row>
    <row r="2077" spans="1:37" x14ac:dyDescent="0.3">
      <c r="A2077" s="247" t="s">
        <v>3584</v>
      </c>
      <c r="B2077" t="s">
        <v>9237</v>
      </c>
      <c r="C2077" t="s">
        <v>9152</v>
      </c>
      <c r="D2077" t="s">
        <v>9204</v>
      </c>
      <c r="E2077" s="244" t="s">
        <v>9171</v>
      </c>
      <c r="F2077" s="244" t="s">
        <v>9162</v>
      </c>
      <c r="G2077" s="244">
        <f>INDEX(NoSettings!$C$2:$AG$7602,MATCH(EPS!$A2077,NoSettings!$A$2:$A$7602,0),MATCH(EPS!G$2,NoSettings!$C$1:$AG$1,0))</f>
        <v>0</v>
      </c>
      <c r="H2077" s="244">
        <f>INDEX(NoSettings!$C$2:$AG$7602,MATCH(EPS!$A2077,NoSettings!$A$2:$A$7602,0),MATCH(EPS!H$2,NoSettings!$C$1:$AG$1,0))</f>
        <v>0</v>
      </c>
      <c r="I2077" s="244">
        <f>INDEX(NoSettings!$C$2:$AG$7602,MATCH(EPS!$A2077,NoSettings!$A$2:$A$7602,0),MATCH(EPS!I$2,NoSettings!$C$1:$AG$1,0))</f>
        <v>0</v>
      </c>
      <c r="J2077" s="244">
        <f>INDEX(NoSettings!$C$2:$AG$7602,MATCH(EPS!$A2077,NoSettings!$A$2:$A$7602,0),MATCH(EPS!J$2,NoSettings!$C$1:$AG$1,0))</f>
        <v>0</v>
      </c>
      <c r="K2077" s="244">
        <f>INDEX(NoSettings!$C$2:$AG$7602,MATCH(EPS!$A2077,NoSettings!$A$2:$A$7602,0),MATCH(EPS!K$2,NoSettings!$C$1:$AG$1,0))</f>
        <v>0</v>
      </c>
      <c r="L2077" s="244">
        <f>INDEX(NoSettings!$C$2:$AG$7602,MATCH(EPS!$A2077,NoSettings!$A$2:$A$7602,0),MATCH(EPS!L$2,NoSettings!$C$1:$AG$1,0))</f>
        <v>0</v>
      </c>
      <c r="M2077" s="244">
        <f>INDEX(NoSettings!$C$2:$AG$7602,MATCH(EPS!$A2077,NoSettings!$A$2:$A$7602,0),MATCH(EPS!M$2,NoSettings!$C$1:$AG$1,0))</f>
        <v>0</v>
      </c>
      <c r="N2077" s="244">
        <f>INDEX(NoSettings!$C$2:$AG$7602,MATCH(EPS!$A2077,NoSettings!$A$2:$A$7602,0),MATCH(EPS!N$2,NoSettings!$C$1:$AG$1,0))</f>
        <v>0</v>
      </c>
      <c r="O2077" s="244">
        <f>INDEX(NoSettings!$C$2:$AG$7602,MATCH(EPS!$A2077,NoSettings!$A$2:$A$7602,0),MATCH(EPS!O$2,NoSettings!$C$1:$AG$1,0))</f>
        <v>0</v>
      </c>
      <c r="P2077" s="244">
        <f>INDEX(NoSettings!$C$2:$AG$7602,MATCH(EPS!$A2077,NoSettings!$A$2:$A$7602,0),MATCH(EPS!P$2,NoSettings!$C$1:$AG$1,0))</f>
        <v>0</v>
      </c>
      <c r="Q2077" s="244">
        <f>INDEX(NoSettings!$C$2:$AG$7602,MATCH(EPS!$A2077,NoSettings!$A$2:$A$7602,0),MATCH(EPS!Q$2,NoSettings!$C$1:$AG$1,0))</f>
        <v>0</v>
      </c>
      <c r="R2077" s="244">
        <f>INDEX(NoSettings!$C$2:$AG$7602,MATCH(EPS!$A2077,NoSettings!$A$2:$A$7602,0),MATCH(EPS!R$2,NoSettings!$C$1:$AG$1,0))</f>
        <v>0</v>
      </c>
      <c r="S2077" s="244">
        <f>INDEX(NoSettings!$C$2:$AG$7602,MATCH(EPS!$A2077,NoSettings!$A$2:$A$7602,0),MATCH(EPS!S$2,NoSettings!$C$1:$AG$1,0))</f>
        <v>0</v>
      </c>
      <c r="T2077" s="244">
        <f>INDEX(NoSettings!$C$2:$AG$7602,MATCH(EPS!$A2077,NoSettings!$A$2:$A$7602,0),MATCH(EPS!T$2,NoSettings!$C$1:$AG$1,0))</f>
        <v>0</v>
      </c>
      <c r="U2077" s="244">
        <f>INDEX(NoSettings!$C$2:$AG$7602,MATCH(EPS!$A2077,NoSettings!$A$2:$A$7602,0),MATCH(EPS!U$2,NoSettings!$C$1:$AG$1,0))</f>
        <v>0</v>
      </c>
      <c r="V2077" s="244">
        <f>INDEX(NoSettings!$C$2:$AG$7602,MATCH(EPS!$A2077,NoSettings!$A$2:$A$7602,0),MATCH(EPS!V$2,NoSettings!$C$1:$AG$1,0))</f>
        <v>0</v>
      </c>
      <c r="W2077" s="244">
        <f>INDEX(NoSettings!$C$2:$AG$7602,MATCH(EPS!$A2077,NoSettings!$A$2:$A$7602,0),MATCH(EPS!W$2,NoSettings!$C$1:$AG$1,0))</f>
        <v>0</v>
      </c>
      <c r="X2077" s="244">
        <f>INDEX(NoSettings!$C$2:$AG$7602,MATCH(EPS!$A2077,NoSettings!$A$2:$A$7602,0),MATCH(EPS!X$2,NoSettings!$C$1:$AG$1,0))</f>
        <v>0</v>
      </c>
      <c r="Y2077" s="244">
        <f>INDEX(NoSettings!$C$2:$AG$7602,MATCH(EPS!$A2077,NoSettings!$A$2:$A$7602,0),MATCH(EPS!Y$2,NoSettings!$C$1:$AG$1,0))</f>
        <v>0</v>
      </c>
      <c r="Z2077" s="244">
        <f>INDEX(NoSettings!$C$2:$AG$7602,MATCH(EPS!$A2077,NoSettings!$A$2:$A$7602,0),MATCH(EPS!Z$2,NoSettings!$C$1:$AG$1,0))</f>
        <v>0</v>
      </c>
      <c r="AA2077" s="244">
        <f>INDEX(NoSettings!$C$2:$AG$7602,MATCH(EPS!$A2077,NoSettings!$A$2:$A$7602,0),MATCH(EPS!AA$2,NoSettings!$C$1:$AG$1,0))</f>
        <v>0</v>
      </c>
      <c r="AB2077" s="244">
        <f>INDEX(NoSettings!$C$2:$AG$7602,MATCH(EPS!$A2077,NoSettings!$A$2:$A$7602,0),MATCH(EPS!AB$2,NoSettings!$C$1:$AG$1,0))</f>
        <v>0</v>
      </c>
      <c r="AC2077" s="244">
        <f>INDEX(NoSettings!$C$2:$AG$7602,MATCH(EPS!$A2077,NoSettings!$A$2:$A$7602,0),MATCH(EPS!AC$2,NoSettings!$C$1:$AG$1,0))</f>
        <v>0</v>
      </c>
      <c r="AD2077" s="244">
        <f>INDEX(NoSettings!$C$2:$AG$7602,MATCH(EPS!$A2077,NoSettings!$A$2:$A$7602,0),MATCH(EPS!AD$2,NoSettings!$C$1:$AG$1,0))</f>
        <v>0</v>
      </c>
      <c r="AE2077" s="244">
        <f>INDEX(NoSettings!$C$2:$AG$7602,MATCH(EPS!$A2077,NoSettings!$A$2:$A$7602,0),MATCH(EPS!AE$2,NoSettings!$C$1:$AG$1,0))</f>
        <v>0</v>
      </c>
      <c r="AF2077" s="244">
        <f>INDEX(NoSettings!$C$2:$AG$7602,MATCH(EPS!$A2077,NoSettings!$A$2:$A$7602,0),MATCH(EPS!AF$2,NoSettings!$C$1:$AG$1,0))</f>
        <v>0</v>
      </c>
      <c r="AG2077" s="244">
        <f>INDEX(NoSettings!$C$2:$AG$7602,MATCH(EPS!$A2077,NoSettings!$A$2:$A$7602,0),MATCH(EPS!AG$2,NoSettings!$C$1:$AG$1,0))</f>
        <v>0</v>
      </c>
      <c r="AH2077" s="244">
        <f>INDEX(NoSettings!$C$2:$AG$7602,MATCH(EPS!$A2077,NoSettings!$A$2:$A$7602,0),MATCH(EPS!AH$2,NoSettings!$C$1:$AG$1,0))</f>
        <v>0</v>
      </c>
      <c r="AI2077" s="244">
        <f>INDEX(NoSettings!$C$2:$AG$7602,MATCH(EPS!$A2077,NoSettings!$A$2:$A$7602,0),MATCH(EPS!AI$2,NoSettings!$C$1:$AG$1,0))</f>
        <v>0</v>
      </c>
      <c r="AJ2077" s="244">
        <f>INDEX(NoSettings!$C$2:$AG$7602,MATCH(EPS!$A2077,NoSettings!$A$2:$A$7602,0),MATCH(EPS!AJ$2,NoSettings!$C$1:$AG$1,0))</f>
        <v>0</v>
      </c>
      <c r="AK2077" s="244">
        <f>INDEX(NoSettings!$C$2:$AG$7602,MATCH(EPS!$A2077,NoSettings!$A$2:$A$7602,0),MATCH(EPS!AK$2,NoSettings!$C$1:$AG$1,0))</f>
        <v>0</v>
      </c>
    </row>
    <row r="2078" spans="1:37" x14ac:dyDescent="0.3">
      <c r="A2078" s="247" t="s">
        <v>3585</v>
      </c>
      <c r="B2078" t="s">
        <v>9237</v>
      </c>
      <c r="C2078" t="s">
        <v>9152</v>
      </c>
      <c r="D2078" t="s">
        <v>9204</v>
      </c>
      <c r="E2078" s="244" t="s">
        <v>9171</v>
      </c>
      <c r="F2078" s="244" t="s">
        <v>9163</v>
      </c>
      <c r="G2078" s="244">
        <f>INDEX(NoSettings!$C$2:$AG$7602,MATCH(EPS!$A2078,NoSettings!$A$2:$A$7602,0),MATCH(EPS!G$2,NoSettings!$C$1:$AG$1,0))</f>
        <v>0</v>
      </c>
      <c r="H2078" s="244">
        <f>INDEX(NoSettings!$C$2:$AG$7602,MATCH(EPS!$A2078,NoSettings!$A$2:$A$7602,0),MATCH(EPS!H$2,NoSettings!$C$1:$AG$1,0))</f>
        <v>0</v>
      </c>
      <c r="I2078" s="244">
        <f>INDEX(NoSettings!$C$2:$AG$7602,MATCH(EPS!$A2078,NoSettings!$A$2:$A$7602,0),MATCH(EPS!I$2,NoSettings!$C$1:$AG$1,0))</f>
        <v>0</v>
      </c>
      <c r="J2078" s="244">
        <f>INDEX(NoSettings!$C$2:$AG$7602,MATCH(EPS!$A2078,NoSettings!$A$2:$A$7602,0),MATCH(EPS!J$2,NoSettings!$C$1:$AG$1,0))</f>
        <v>0</v>
      </c>
      <c r="K2078" s="244">
        <f>INDEX(NoSettings!$C$2:$AG$7602,MATCH(EPS!$A2078,NoSettings!$A$2:$A$7602,0),MATCH(EPS!K$2,NoSettings!$C$1:$AG$1,0))</f>
        <v>0</v>
      </c>
      <c r="L2078" s="244">
        <f>INDEX(NoSettings!$C$2:$AG$7602,MATCH(EPS!$A2078,NoSettings!$A$2:$A$7602,0),MATCH(EPS!L$2,NoSettings!$C$1:$AG$1,0))</f>
        <v>0</v>
      </c>
      <c r="M2078" s="244">
        <f>INDEX(NoSettings!$C$2:$AG$7602,MATCH(EPS!$A2078,NoSettings!$A$2:$A$7602,0),MATCH(EPS!M$2,NoSettings!$C$1:$AG$1,0))</f>
        <v>0</v>
      </c>
      <c r="N2078" s="244">
        <f>INDEX(NoSettings!$C$2:$AG$7602,MATCH(EPS!$A2078,NoSettings!$A$2:$A$7602,0),MATCH(EPS!N$2,NoSettings!$C$1:$AG$1,0))</f>
        <v>0</v>
      </c>
      <c r="O2078" s="244">
        <f>INDEX(NoSettings!$C$2:$AG$7602,MATCH(EPS!$A2078,NoSettings!$A$2:$A$7602,0),MATCH(EPS!O$2,NoSettings!$C$1:$AG$1,0))</f>
        <v>0</v>
      </c>
      <c r="P2078" s="244">
        <f>INDEX(NoSettings!$C$2:$AG$7602,MATCH(EPS!$A2078,NoSettings!$A$2:$A$7602,0),MATCH(EPS!P$2,NoSettings!$C$1:$AG$1,0))</f>
        <v>0</v>
      </c>
      <c r="Q2078" s="244">
        <f>INDEX(NoSettings!$C$2:$AG$7602,MATCH(EPS!$A2078,NoSettings!$A$2:$A$7602,0),MATCH(EPS!Q$2,NoSettings!$C$1:$AG$1,0))</f>
        <v>0</v>
      </c>
      <c r="R2078" s="244">
        <f>INDEX(NoSettings!$C$2:$AG$7602,MATCH(EPS!$A2078,NoSettings!$A$2:$A$7602,0),MATCH(EPS!R$2,NoSettings!$C$1:$AG$1,0))</f>
        <v>0</v>
      </c>
      <c r="S2078" s="244">
        <f>INDEX(NoSettings!$C$2:$AG$7602,MATCH(EPS!$A2078,NoSettings!$A$2:$A$7602,0),MATCH(EPS!S$2,NoSettings!$C$1:$AG$1,0))</f>
        <v>0</v>
      </c>
      <c r="T2078" s="244">
        <f>INDEX(NoSettings!$C$2:$AG$7602,MATCH(EPS!$A2078,NoSettings!$A$2:$A$7602,0),MATCH(EPS!T$2,NoSettings!$C$1:$AG$1,0))</f>
        <v>0</v>
      </c>
      <c r="U2078" s="244">
        <f>INDEX(NoSettings!$C$2:$AG$7602,MATCH(EPS!$A2078,NoSettings!$A$2:$A$7602,0),MATCH(EPS!U$2,NoSettings!$C$1:$AG$1,0))</f>
        <v>0</v>
      </c>
      <c r="V2078" s="244">
        <f>INDEX(NoSettings!$C$2:$AG$7602,MATCH(EPS!$A2078,NoSettings!$A$2:$A$7602,0),MATCH(EPS!V$2,NoSettings!$C$1:$AG$1,0))</f>
        <v>0</v>
      </c>
      <c r="W2078" s="244">
        <f>INDEX(NoSettings!$C$2:$AG$7602,MATCH(EPS!$A2078,NoSettings!$A$2:$A$7602,0),MATCH(EPS!W$2,NoSettings!$C$1:$AG$1,0))</f>
        <v>0</v>
      </c>
      <c r="X2078" s="244">
        <f>INDEX(NoSettings!$C$2:$AG$7602,MATCH(EPS!$A2078,NoSettings!$A$2:$A$7602,0),MATCH(EPS!X$2,NoSettings!$C$1:$AG$1,0))</f>
        <v>0</v>
      </c>
      <c r="Y2078" s="244">
        <f>INDEX(NoSettings!$C$2:$AG$7602,MATCH(EPS!$A2078,NoSettings!$A$2:$A$7602,0),MATCH(EPS!Y$2,NoSettings!$C$1:$AG$1,0))</f>
        <v>0</v>
      </c>
      <c r="Z2078" s="244">
        <f>INDEX(NoSettings!$C$2:$AG$7602,MATCH(EPS!$A2078,NoSettings!$A$2:$A$7602,0),MATCH(EPS!Z$2,NoSettings!$C$1:$AG$1,0))</f>
        <v>0</v>
      </c>
      <c r="AA2078" s="244">
        <f>INDEX(NoSettings!$C$2:$AG$7602,MATCH(EPS!$A2078,NoSettings!$A$2:$A$7602,0),MATCH(EPS!AA$2,NoSettings!$C$1:$AG$1,0))</f>
        <v>0</v>
      </c>
      <c r="AB2078" s="244">
        <f>INDEX(NoSettings!$C$2:$AG$7602,MATCH(EPS!$A2078,NoSettings!$A$2:$A$7602,0),MATCH(EPS!AB$2,NoSettings!$C$1:$AG$1,0))</f>
        <v>0</v>
      </c>
      <c r="AC2078" s="244">
        <f>INDEX(NoSettings!$C$2:$AG$7602,MATCH(EPS!$A2078,NoSettings!$A$2:$A$7602,0),MATCH(EPS!AC$2,NoSettings!$C$1:$AG$1,0))</f>
        <v>0</v>
      </c>
      <c r="AD2078" s="244">
        <f>INDEX(NoSettings!$C$2:$AG$7602,MATCH(EPS!$A2078,NoSettings!$A$2:$A$7602,0),MATCH(EPS!AD$2,NoSettings!$C$1:$AG$1,0))</f>
        <v>0</v>
      </c>
      <c r="AE2078" s="244">
        <f>INDEX(NoSettings!$C$2:$AG$7602,MATCH(EPS!$A2078,NoSettings!$A$2:$A$7602,0),MATCH(EPS!AE$2,NoSettings!$C$1:$AG$1,0))</f>
        <v>0</v>
      </c>
      <c r="AF2078" s="244">
        <f>INDEX(NoSettings!$C$2:$AG$7602,MATCH(EPS!$A2078,NoSettings!$A$2:$A$7602,0),MATCH(EPS!AF$2,NoSettings!$C$1:$AG$1,0))</f>
        <v>0</v>
      </c>
      <c r="AG2078" s="244">
        <f>INDEX(NoSettings!$C$2:$AG$7602,MATCH(EPS!$A2078,NoSettings!$A$2:$A$7602,0),MATCH(EPS!AG$2,NoSettings!$C$1:$AG$1,0))</f>
        <v>0</v>
      </c>
      <c r="AH2078" s="244">
        <f>INDEX(NoSettings!$C$2:$AG$7602,MATCH(EPS!$A2078,NoSettings!$A$2:$A$7602,0),MATCH(EPS!AH$2,NoSettings!$C$1:$AG$1,0))</f>
        <v>0</v>
      </c>
      <c r="AI2078" s="244">
        <f>INDEX(NoSettings!$C$2:$AG$7602,MATCH(EPS!$A2078,NoSettings!$A$2:$A$7602,0),MATCH(EPS!AI$2,NoSettings!$C$1:$AG$1,0))</f>
        <v>0</v>
      </c>
      <c r="AJ2078" s="244">
        <f>INDEX(NoSettings!$C$2:$AG$7602,MATCH(EPS!$A2078,NoSettings!$A$2:$A$7602,0),MATCH(EPS!AJ$2,NoSettings!$C$1:$AG$1,0))</f>
        <v>0</v>
      </c>
      <c r="AK2078" s="244">
        <f>INDEX(NoSettings!$C$2:$AG$7602,MATCH(EPS!$A2078,NoSettings!$A$2:$A$7602,0),MATCH(EPS!AK$2,NoSettings!$C$1:$AG$1,0))</f>
        <v>0</v>
      </c>
    </row>
    <row r="2079" spans="1:37" x14ac:dyDescent="0.3">
      <c r="A2079" s="247" t="s">
        <v>3586</v>
      </c>
      <c r="B2079" t="s">
        <v>9237</v>
      </c>
      <c r="C2079" t="s">
        <v>9152</v>
      </c>
      <c r="D2079" t="s">
        <v>9204</v>
      </c>
      <c r="E2079" s="244" t="s">
        <v>9171</v>
      </c>
      <c r="F2079" s="244" t="s">
        <v>9164</v>
      </c>
      <c r="G2079" s="244">
        <f>INDEX(NoSettings!$C$2:$AG$7602,MATCH(EPS!$A2079,NoSettings!$A$2:$A$7602,0),MATCH(EPS!G$2,NoSettings!$C$1:$AG$1,0))</f>
        <v>0</v>
      </c>
      <c r="H2079" s="244">
        <f>INDEX(NoSettings!$C$2:$AG$7602,MATCH(EPS!$A2079,NoSettings!$A$2:$A$7602,0),MATCH(EPS!H$2,NoSettings!$C$1:$AG$1,0))</f>
        <v>0</v>
      </c>
      <c r="I2079" s="244">
        <f>INDEX(NoSettings!$C$2:$AG$7602,MATCH(EPS!$A2079,NoSettings!$A$2:$A$7602,0),MATCH(EPS!I$2,NoSettings!$C$1:$AG$1,0))</f>
        <v>0</v>
      </c>
      <c r="J2079" s="244">
        <f>INDEX(NoSettings!$C$2:$AG$7602,MATCH(EPS!$A2079,NoSettings!$A$2:$A$7602,0),MATCH(EPS!J$2,NoSettings!$C$1:$AG$1,0))</f>
        <v>0</v>
      </c>
      <c r="K2079" s="244">
        <f>INDEX(NoSettings!$C$2:$AG$7602,MATCH(EPS!$A2079,NoSettings!$A$2:$A$7602,0),MATCH(EPS!K$2,NoSettings!$C$1:$AG$1,0))</f>
        <v>0</v>
      </c>
      <c r="L2079" s="244">
        <f>INDEX(NoSettings!$C$2:$AG$7602,MATCH(EPS!$A2079,NoSettings!$A$2:$A$7602,0),MATCH(EPS!L$2,NoSettings!$C$1:$AG$1,0))</f>
        <v>0</v>
      </c>
      <c r="M2079" s="244">
        <f>INDEX(NoSettings!$C$2:$AG$7602,MATCH(EPS!$A2079,NoSettings!$A$2:$A$7602,0),MATCH(EPS!M$2,NoSettings!$C$1:$AG$1,0))</f>
        <v>0</v>
      </c>
      <c r="N2079" s="244">
        <f>INDEX(NoSettings!$C$2:$AG$7602,MATCH(EPS!$A2079,NoSettings!$A$2:$A$7602,0),MATCH(EPS!N$2,NoSettings!$C$1:$AG$1,0))</f>
        <v>0</v>
      </c>
      <c r="O2079" s="244">
        <f>INDEX(NoSettings!$C$2:$AG$7602,MATCH(EPS!$A2079,NoSettings!$A$2:$A$7602,0),MATCH(EPS!O$2,NoSettings!$C$1:$AG$1,0))</f>
        <v>0</v>
      </c>
      <c r="P2079" s="244">
        <f>INDEX(NoSettings!$C$2:$AG$7602,MATCH(EPS!$A2079,NoSettings!$A$2:$A$7602,0),MATCH(EPS!P$2,NoSettings!$C$1:$AG$1,0))</f>
        <v>0</v>
      </c>
      <c r="Q2079" s="244">
        <f>INDEX(NoSettings!$C$2:$AG$7602,MATCH(EPS!$A2079,NoSettings!$A$2:$A$7602,0),MATCH(EPS!Q$2,NoSettings!$C$1:$AG$1,0))</f>
        <v>0</v>
      </c>
      <c r="R2079" s="244">
        <f>INDEX(NoSettings!$C$2:$AG$7602,MATCH(EPS!$A2079,NoSettings!$A$2:$A$7602,0),MATCH(EPS!R$2,NoSettings!$C$1:$AG$1,0))</f>
        <v>0</v>
      </c>
      <c r="S2079" s="244">
        <f>INDEX(NoSettings!$C$2:$AG$7602,MATCH(EPS!$A2079,NoSettings!$A$2:$A$7602,0),MATCH(EPS!S$2,NoSettings!$C$1:$AG$1,0))</f>
        <v>0</v>
      </c>
      <c r="T2079" s="244">
        <f>INDEX(NoSettings!$C$2:$AG$7602,MATCH(EPS!$A2079,NoSettings!$A$2:$A$7602,0),MATCH(EPS!T$2,NoSettings!$C$1:$AG$1,0))</f>
        <v>0</v>
      </c>
      <c r="U2079" s="244">
        <f>INDEX(NoSettings!$C$2:$AG$7602,MATCH(EPS!$A2079,NoSettings!$A$2:$A$7602,0),MATCH(EPS!U$2,NoSettings!$C$1:$AG$1,0))</f>
        <v>0</v>
      </c>
      <c r="V2079" s="244">
        <f>INDEX(NoSettings!$C$2:$AG$7602,MATCH(EPS!$A2079,NoSettings!$A$2:$A$7602,0),MATCH(EPS!V$2,NoSettings!$C$1:$AG$1,0))</f>
        <v>0</v>
      </c>
      <c r="W2079" s="244">
        <f>INDEX(NoSettings!$C$2:$AG$7602,MATCH(EPS!$A2079,NoSettings!$A$2:$A$7602,0),MATCH(EPS!W$2,NoSettings!$C$1:$AG$1,0))</f>
        <v>0</v>
      </c>
      <c r="X2079" s="244">
        <f>INDEX(NoSettings!$C$2:$AG$7602,MATCH(EPS!$A2079,NoSettings!$A$2:$A$7602,0),MATCH(EPS!X$2,NoSettings!$C$1:$AG$1,0))</f>
        <v>0</v>
      </c>
      <c r="Y2079" s="244">
        <f>INDEX(NoSettings!$C$2:$AG$7602,MATCH(EPS!$A2079,NoSettings!$A$2:$A$7602,0),MATCH(EPS!Y$2,NoSettings!$C$1:$AG$1,0))</f>
        <v>0</v>
      </c>
      <c r="Z2079" s="244">
        <f>INDEX(NoSettings!$C$2:$AG$7602,MATCH(EPS!$A2079,NoSettings!$A$2:$A$7602,0),MATCH(EPS!Z$2,NoSettings!$C$1:$AG$1,0))</f>
        <v>0</v>
      </c>
      <c r="AA2079" s="244">
        <f>INDEX(NoSettings!$C$2:$AG$7602,MATCH(EPS!$A2079,NoSettings!$A$2:$A$7602,0),MATCH(EPS!AA$2,NoSettings!$C$1:$AG$1,0))</f>
        <v>0</v>
      </c>
      <c r="AB2079" s="244">
        <f>INDEX(NoSettings!$C$2:$AG$7602,MATCH(EPS!$A2079,NoSettings!$A$2:$A$7602,0),MATCH(EPS!AB$2,NoSettings!$C$1:$AG$1,0))</f>
        <v>0</v>
      </c>
      <c r="AC2079" s="244">
        <f>INDEX(NoSettings!$C$2:$AG$7602,MATCH(EPS!$A2079,NoSettings!$A$2:$A$7602,0),MATCH(EPS!AC$2,NoSettings!$C$1:$AG$1,0))</f>
        <v>0</v>
      </c>
      <c r="AD2079" s="244">
        <f>INDEX(NoSettings!$C$2:$AG$7602,MATCH(EPS!$A2079,NoSettings!$A$2:$A$7602,0),MATCH(EPS!AD$2,NoSettings!$C$1:$AG$1,0))</f>
        <v>0</v>
      </c>
      <c r="AE2079" s="244">
        <f>INDEX(NoSettings!$C$2:$AG$7602,MATCH(EPS!$A2079,NoSettings!$A$2:$A$7602,0),MATCH(EPS!AE$2,NoSettings!$C$1:$AG$1,0))</f>
        <v>0</v>
      </c>
      <c r="AF2079" s="244">
        <f>INDEX(NoSettings!$C$2:$AG$7602,MATCH(EPS!$A2079,NoSettings!$A$2:$A$7602,0),MATCH(EPS!AF$2,NoSettings!$C$1:$AG$1,0))</f>
        <v>0</v>
      </c>
      <c r="AG2079" s="244">
        <f>INDEX(NoSettings!$C$2:$AG$7602,MATCH(EPS!$A2079,NoSettings!$A$2:$A$7602,0),MATCH(EPS!AG$2,NoSettings!$C$1:$AG$1,0))</f>
        <v>0</v>
      </c>
      <c r="AH2079" s="244">
        <f>INDEX(NoSettings!$C$2:$AG$7602,MATCH(EPS!$A2079,NoSettings!$A$2:$A$7602,0),MATCH(EPS!AH$2,NoSettings!$C$1:$AG$1,0))</f>
        <v>0</v>
      </c>
      <c r="AI2079" s="244">
        <f>INDEX(NoSettings!$C$2:$AG$7602,MATCH(EPS!$A2079,NoSettings!$A$2:$A$7602,0),MATCH(EPS!AI$2,NoSettings!$C$1:$AG$1,0))</f>
        <v>0</v>
      </c>
      <c r="AJ2079" s="244">
        <f>INDEX(NoSettings!$C$2:$AG$7602,MATCH(EPS!$A2079,NoSettings!$A$2:$A$7602,0),MATCH(EPS!AJ$2,NoSettings!$C$1:$AG$1,0))</f>
        <v>0</v>
      </c>
      <c r="AK2079" s="244">
        <f>INDEX(NoSettings!$C$2:$AG$7602,MATCH(EPS!$A2079,NoSettings!$A$2:$A$7602,0),MATCH(EPS!AK$2,NoSettings!$C$1:$AG$1,0))</f>
        <v>0</v>
      </c>
    </row>
    <row r="2080" spans="1:37" x14ac:dyDescent="0.3">
      <c r="A2080" s="247" t="s">
        <v>3587</v>
      </c>
      <c r="B2080" t="s">
        <v>9237</v>
      </c>
      <c r="C2080" t="s">
        <v>9152</v>
      </c>
      <c r="D2080" t="s">
        <v>9205</v>
      </c>
      <c r="E2080" s="244" t="s">
        <v>9153</v>
      </c>
      <c r="F2080" s="244" t="s">
        <v>9155</v>
      </c>
      <c r="G2080" s="244">
        <f>INDEX(NoSettings!$C$2:$AG$7602,MATCH(EPS!$A2080,NoSettings!$A$2:$A$7602,0),MATCH(EPS!G$2,NoSettings!$C$1:$AG$1,0))</f>
        <v>0</v>
      </c>
      <c r="H2080" s="244">
        <f>INDEX(NoSettings!$C$2:$AG$7602,MATCH(EPS!$A2080,NoSettings!$A$2:$A$7602,0),MATCH(EPS!H$2,NoSettings!$C$1:$AG$1,0))</f>
        <v>0</v>
      </c>
      <c r="I2080" s="244">
        <f>INDEX(NoSettings!$C$2:$AG$7602,MATCH(EPS!$A2080,NoSettings!$A$2:$A$7602,0),MATCH(EPS!I$2,NoSettings!$C$1:$AG$1,0))</f>
        <v>0</v>
      </c>
      <c r="J2080" s="244">
        <f>INDEX(NoSettings!$C$2:$AG$7602,MATCH(EPS!$A2080,NoSettings!$A$2:$A$7602,0),MATCH(EPS!J$2,NoSettings!$C$1:$AG$1,0))</f>
        <v>0</v>
      </c>
      <c r="K2080" s="244">
        <f>INDEX(NoSettings!$C$2:$AG$7602,MATCH(EPS!$A2080,NoSettings!$A$2:$A$7602,0),MATCH(EPS!K$2,NoSettings!$C$1:$AG$1,0))</f>
        <v>0</v>
      </c>
      <c r="L2080" s="244">
        <f>INDEX(NoSettings!$C$2:$AG$7602,MATCH(EPS!$A2080,NoSettings!$A$2:$A$7602,0),MATCH(EPS!L$2,NoSettings!$C$1:$AG$1,0))</f>
        <v>0</v>
      </c>
      <c r="M2080" s="244">
        <f>INDEX(NoSettings!$C$2:$AG$7602,MATCH(EPS!$A2080,NoSettings!$A$2:$A$7602,0),MATCH(EPS!M$2,NoSettings!$C$1:$AG$1,0))</f>
        <v>0</v>
      </c>
      <c r="N2080" s="244">
        <f>INDEX(NoSettings!$C$2:$AG$7602,MATCH(EPS!$A2080,NoSettings!$A$2:$A$7602,0),MATCH(EPS!N$2,NoSettings!$C$1:$AG$1,0))</f>
        <v>0</v>
      </c>
      <c r="O2080" s="244">
        <f>INDEX(NoSettings!$C$2:$AG$7602,MATCH(EPS!$A2080,NoSettings!$A$2:$A$7602,0),MATCH(EPS!O$2,NoSettings!$C$1:$AG$1,0))</f>
        <v>0</v>
      </c>
      <c r="P2080" s="244">
        <f>INDEX(NoSettings!$C$2:$AG$7602,MATCH(EPS!$A2080,NoSettings!$A$2:$A$7602,0),MATCH(EPS!P$2,NoSettings!$C$1:$AG$1,0))</f>
        <v>0</v>
      </c>
      <c r="Q2080" s="244">
        <f>INDEX(NoSettings!$C$2:$AG$7602,MATCH(EPS!$A2080,NoSettings!$A$2:$A$7602,0),MATCH(EPS!Q$2,NoSettings!$C$1:$AG$1,0))</f>
        <v>0</v>
      </c>
      <c r="R2080" s="244">
        <f>INDEX(NoSettings!$C$2:$AG$7602,MATCH(EPS!$A2080,NoSettings!$A$2:$A$7602,0),MATCH(EPS!R$2,NoSettings!$C$1:$AG$1,0))</f>
        <v>0</v>
      </c>
      <c r="S2080" s="244">
        <f>INDEX(NoSettings!$C$2:$AG$7602,MATCH(EPS!$A2080,NoSettings!$A$2:$A$7602,0),MATCH(EPS!S$2,NoSettings!$C$1:$AG$1,0))</f>
        <v>0</v>
      </c>
      <c r="T2080" s="244">
        <f>INDEX(NoSettings!$C$2:$AG$7602,MATCH(EPS!$A2080,NoSettings!$A$2:$A$7602,0),MATCH(EPS!T$2,NoSettings!$C$1:$AG$1,0))</f>
        <v>0</v>
      </c>
      <c r="U2080" s="244">
        <f>INDEX(NoSettings!$C$2:$AG$7602,MATCH(EPS!$A2080,NoSettings!$A$2:$A$7602,0),MATCH(EPS!U$2,NoSettings!$C$1:$AG$1,0))</f>
        <v>0</v>
      </c>
      <c r="V2080" s="244">
        <f>INDEX(NoSettings!$C$2:$AG$7602,MATCH(EPS!$A2080,NoSettings!$A$2:$A$7602,0),MATCH(EPS!V$2,NoSettings!$C$1:$AG$1,0))</f>
        <v>0</v>
      </c>
      <c r="W2080" s="244">
        <f>INDEX(NoSettings!$C$2:$AG$7602,MATCH(EPS!$A2080,NoSettings!$A$2:$A$7602,0),MATCH(EPS!W$2,NoSettings!$C$1:$AG$1,0))</f>
        <v>0</v>
      </c>
      <c r="X2080" s="244">
        <f>INDEX(NoSettings!$C$2:$AG$7602,MATCH(EPS!$A2080,NoSettings!$A$2:$A$7602,0),MATCH(EPS!X$2,NoSettings!$C$1:$AG$1,0))</f>
        <v>0</v>
      </c>
      <c r="Y2080" s="244">
        <f>INDEX(NoSettings!$C$2:$AG$7602,MATCH(EPS!$A2080,NoSettings!$A$2:$A$7602,0),MATCH(EPS!Y$2,NoSettings!$C$1:$AG$1,0))</f>
        <v>0</v>
      </c>
      <c r="Z2080" s="244">
        <f>INDEX(NoSettings!$C$2:$AG$7602,MATCH(EPS!$A2080,NoSettings!$A$2:$A$7602,0),MATCH(EPS!Z$2,NoSettings!$C$1:$AG$1,0))</f>
        <v>0</v>
      </c>
      <c r="AA2080" s="244">
        <f>INDEX(NoSettings!$C$2:$AG$7602,MATCH(EPS!$A2080,NoSettings!$A$2:$A$7602,0),MATCH(EPS!AA$2,NoSettings!$C$1:$AG$1,0))</f>
        <v>0</v>
      </c>
      <c r="AB2080" s="244">
        <f>INDEX(NoSettings!$C$2:$AG$7602,MATCH(EPS!$A2080,NoSettings!$A$2:$A$7602,0),MATCH(EPS!AB$2,NoSettings!$C$1:$AG$1,0))</f>
        <v>0</v>
      </c>
      <c r="AC2080" s="244">
        <f>INDEX(NoSettings!$C$2:$AG$7602,MATCH(EPS!$A2080,NoSettings!$A$2:$A$7602,0),MATCH(EPS!AC$2,NoSettings!$C$1:$AG$1,0))</f>
        <v>0</v>
      </c>
      <c r="AD2080" s="244">
        <f>INDEX(NoSettings!$C$2:$AG$7602,MATCH(EPS!$A2080,NoSettings!$A$2:$A$7602,0),MATCH(EPS!AD$2,NoSettings!$C$1:$AG$1,0))</f>
        <v>0</v>
      </c>
      <c r="AE2080" s="244">
        <f>INDEX(NoSettings!$C$2:$AG$7602,MATCH(EPS!$A2080,NoSettings!$A$2:$A$7602,0),MATCH(EPS!AE$2,NoSettings!$C$1:$AG$1,0))</f>
        <v>0</v>
      </c>
      <c r="AF2080" s="244">
        <f>INDEX(NoSettings!$C$2:$AG$7602,MATCH(EPS!$A2080,NoSettings!$A$2:$A$7602,0),MATCH(EPS!AF$2,NoSettings!$C$1:$AG$1,0))</f>
        <v>0</v>
      </c>
      <c r="AG2080" s="244">
        <f>INDEX(NoSettings!$C$2:$AG$7602,MATCH(EPS!$A2080,NoSettings!$A$2:$A$7602,0),MATCH(EPS!AG$2,NoSettings!$C$1:$AG$1,0))</f>
        <v>0</v>
      </c>
      <c r="AH2080" s="244">
        <f>INDEX(NoSettings!$C$2:$AG$7602,MATCH(EPS!$A2080,NoSettings!$A$2:$A$7602,0),MATCH(EPS!AH$2,NoSettings!$C$1:$AG$1,0))</f>
        <v>0</v>
      </c>
      <c r="AI2080" s="244">
        <f>INDEX(NoSettings!$C$2:$AG$7602,MATCH(EPS!$A2080,NoSettings!$A$2:$A$7602,0),MATCH(EPS!AI$2,NoSettings!$C$1:$AG$1,0))</f>
        <v>0</v>
      </c>
      <c r="AJ2080" s="244">
        <f>INDEX(NoSettings!$C$2:$AG$7602,MATCH(EPS!$A2080,NoSettings!$A$2:$A$7602,0),MATCH(EPS!AJ$2,NoSettings!$C$1:$AG$1,0))</f>
        <v>0</v>
      </c>
      <c r="AK2080" s="244">
        <f>INDEX(NoSettings!$C$2:$AG$7602,MATCH(EPS!$A2080,NoSettings!$A$2:$A$7602,0),MATCH(EPS!AK$2,NoSettings!$C$1:$AG$1,0))</f>
        <v>0</v>
      </c>
    </row>
    <row r="2081" spans="1:37" x14ac:dyDescent="0.3">
      <c r="A2081" s="247" t="s">
        <v>3588</v>
      </c>
      <c r="B2081" t="s">
        <v>9237</v>
      </c>
      <c r="C2081" t="s">
        <v>9152</v>
      </c>
      <c r="D2081" s="245" t="s">
        <v>9205</v>
      </c>
      <c r="E2081" s="244" t="s">
        <v>9153</v>
      </c>
      <c r="F2081" s="244" t="s">
        <v>9156</v>
      </c>
      <c r="G2081" s="244">
        <f>INDEX(NoSettings!$C$2:$AG$7602,MATCH(EPS!$A2081,NoSettings!$A$2:$A$7602,0),MATCH(EPS!G$2,NoSettings!$C$1:$AG$1,0))</f>
        <v>2173650</v>
      </c>
      <c r="H2081" s="244">
        <f>INDEX(NoSettings!$C$2:$AG$7602,MATCH(EPS!$A2081,NoSettings!$A$2:$A$7602,0),MATCH(EPS!H$2,NoSettings!$C$1:$AG$1,0))</f>
        <v>2128460</v>
      </c>
      <c r="I2081" s="244">
        <f>INDEX(NoSettings!$C$2:$AG$7602,MATCH(EPS!$A2081,NoSettings!$A$2:$A$7602,0),MATCH(EPS!I$2,NoSettings!$C$1:$AG$1,0))</f>
        <v>1795190</v>
      </c>
      <c r="J2081" s="244">
        <f>INDEX(NoSettings!$C$2:$AG$7602,MATCH(EPS!$A2081,NoSettings!$A$2:$A$7602,0),MATCH(EPS!J$2,NoSettings!$C$1:$AG$1,0))</f>
        <v>1476800</v>
      </c>
      <c r="K2081" s="244">
        <f>INDEX(NoSettings!$C$2:$AG$7602,MATCH(EPS!$A2081,NoSettings!$A$2:$A$7602,0),MATCH(EPS!K$2,NoSettings!$C$1:$AG$1,0))</f>
        <v>1178460</v>
      </c>
      <c r="L2081" s="244">
        <f>INDEX(NoSettings!$C$2:$AG$7602,MATCH(EPS!$A2081,NoSettings!$A$2:$A$7602,0),MATCH(EPS!L$2,NoSettings!$C$1:$AG$1,0))</f>
        <v>906508</v>
      </c>
      <c r="M2081" s="244">
        <f>INDEX(NoSettings!$C$2:$AG$7602,MATCH(EPS!$A2081,NoSettings!$A$2:$A$7602,0),MATCH(EPS!M$2,NoSettings!$C$1:$AG$1,0))</f>
        <v>667191</v>
      </c>
      <c r="N2081" s="244">
        <f>INDEX(NoSettings!$C$2:$AG$7602,MATCH(EPS!$A2081,NoSettings!$A$2:$A$7602,0),MATCH(EPS!N$2,NoSettings!$C$1:$AG$1,0))</f>
        <v>464784</v>
      </c>
      <c r="O2081" s="244">
        <f>INDEX(NoSettings!$C$2:$AG$7602,MATCH(EPS!$A2081,NoSettings!$A$2:$A$7602,0),MATCH(EPS!O$2,NoSettings!$C$1:$AG$1,0))</f>
        <v>298188</v>
      </c>
      <c r="P2081" s="244">
        <f>INDEX(NoSettings!$C$2:$AG$7602,MATCH(EPS!$A2081,NoSettings!$A$2:$A$7602,0),MATCH(EPS!P$2,NoSettings!$C$1:$AG$1,0))</f>
        <v>168026</v>
      </c>
      <c r="Q2081" s="244">
        <f>INDEX(NoSettings!$C$2:$AG$7602,MATCH(EPS!$A2081,NoSettings!$A$2:$A$7602,0),MATCH(EPS!Q$2,NoSettings!$C$1:$AG$1,0))</f>
        <v>74763.5</v>
      </c>
      <c r="R2081" s="244">
        <f>INDEX(NoSettings!$C$2:$AG$7602,MATCH(EPS!$A2081,NoSettings!$A$2:$A$7602,0),MATCH(EPS!R$2,NoSettings!$C$1:$AG$1,0))</f>
        <v>18700.2</v>
      </c>
      <c r="S2081" s="244">
        <f>INDEX(NoSettings!$C$2:$AG$7602,MATCH(EPS!$A2081,NoSettings!$A$2:$A$7602,0),MATCH(EPS!S$2,NoSettings!$C$1:$AG$1,0))</f>
        <v>0</v>
      </c>
      <c r="T2081" s="244">
        <f>INDEX(NoSettings!$C$2:$AG$7602,MATCH(EPS!$A2081,NoSettings!$A$2:$A$7602,0),MATCH(EPS!T$2,NoSettings!$C$1:$AG$1,0))</f>
        <v>0</v>
      </c>
      <c r="U2081" s="244">
        <f>INDEX(NoSettings!$C$2:$AG$7602,MATCH(EPS!$A2081,NoSettings!$A$2:$A$7602,0),MATCH(EPS!U$2,NoSettings!$C$1:$AG$1,0))</f>
        <v>0</v>
      </c>
      <c r="V2081" s="244">
        <f>INDEX(NoSettings!$C$2:$AG$7602,MATCH(EPS!$A2081,NoSettings!$A$2:$A$7602,0),MATCH(EPS!V$2,NoSettings!$C$1:$AG$1,0))</f>
        <v>0</v>
      </c>
      <c r="W2081" s="244">
        <f>INDEX(NoSettings!$C$2:$AG$7602,MATCH(EPS!$A2081,NoSettings!$A$2:$A$7602,0),MATCH(EPS!W$2,NoSettings!$C$1:$AG$1,0))</f>
        <v>0</v>
      </c>
      <c r="X2081" s="244">
        <f>INDEX(NoSettings!$C$2:$AG$7602,MATCH(EPS!$A2081,NoSettings!$A$2:$A$7602,0),MATCH(EPS!X$2,NoSettings!$C$1:$AG$1,0))</f>
        <v>0</v>
      </c>
      <c r="Y2081" s="244">
        <f>INDEX(NoSettings!$C$2:$AG$7602,MATCH(EPS!$A2081,NoSettings!$A$2:$A$7602,0),MATCH(EPS!Y$2,NoSettings!$C$1:$AG$1,0))</f>
        <v>0</v>
      </c>
      <c r="Z2081" s="244">
        <f>INDEX(NoSettings!$C$2:$AG$7602,MATCH(EPS!$A2081,NoSettings!$A$2:$A$7602,0),MATCH(EPS!Z$2,NoSettings!$C$1:$AG$1,0))</f>
        <v>0</v>
      </c>
      <c r="AA2081" s="244">
        <f>INDEX(NoSettings!$C$2:$AG$7602,MATCH(EPS!$A2081,NoSettings!$A$2:$A$7602,0),MATCH(EPS!AA$2,NoSettings!$C$1:$AG$1,0))</f>
        <v>0</v>
      </c>
      <c r="AB2081" s="244">
        <f>INDEX(NoSettings!$C$2:$AG$7602,MATCH(EPS!$A2081,NoSettings!$A$2:$A$7602,0),MATCH(EPS!AB$2,NoSettings!$C$1:$AG$1,0))</f>
        <v>0</v>
      </c>
      <c r="AC2081" s="244">
        <f>INDEX(NoSettings!$C$2:$AG$7602,MATCH(EPS!$A2081,NoSettings!$A$2:$A$7602,0),MATCH(EPS!AC$2,NoSettings!$C$1:$AG$1,0))</f>
        <v>0</v>
      </c>
      <c r="AD2081" s="244">
        <f>INDEX(NoSettings!$C$2:$AG$7602,MATCH(EPS!$A2081,NoSettings!$A$2:$A$7602,0),MATCH(EPS!AD$2,NoSettings!$C$1:$AG$1,0))</f>
        <v>0</v>
      </c>
      <c r="AE2081" s="244">
        <f>INDEX(NoSettings!$C$2:$AG$7602,MATCH(EPS!$A2081,NoSettings!$A$2:$A$7602,0),MATCH(EPS!AE$2,NoSettings!$C$1:$AG$1,0))</f>
        <v>0</v>
      </c>
      <c r="AF2081" s="244">
        <f>INDEX(NoSettings!$C$2:$AG$7602,MATCH(EPS!$A2081,NoSettings!$A$2:$A$7602,0),MATCH(EPS!AF$2,NoSettings!$C$1:$AG$1,0))</f>
        <v>0</v>
      </c>
      <c r="AG2081" s="244">
        <f>INDEX(NoSettings!$C$2:$AG$7602,MATCH(EPS!$A2081,NoSettings!$A$2:$A$7602,0),MATCH(EPS!AG$2,NoSettings!$C$1:$AG$1,0))</f>
        <v>0</v>
      </c>
      <c r="AH2081" s="244">
        <f>INDEX(NoSettings!$C$2:$AG$7602,MATCH(EPS!$A2081,NoSettings!$A$2:$A$7602,0),MATCH(EPS!AH$2,NoSettings!$C$1:$AG$1,0))</f>
        <v>0</v>
      </c>
      <c r="AI2081" s="244">
        <f>INDEX(NoSettings!$C$2:$AG$7602,MATCH(EPS!$A2081,NoSettings!$A$2:$A$7602,0),MATCH(EPS!AI$2,NoSettings!$C$1:$AG$1,0))</f>
        <v>0</v>
      </c>
      <c r="AJ2081" s="244">
        <f>INDEX(NoSettings!$C$2:$AG$7602,MATCH(EPS!$A2081,NoSettings!$A$2:$A$7602,0),MATCH(EPS!AJ$2,NoSettings!$C$1:$AG$1,0))</f>
        <v>0</v>
      </c>
      <c r="AK2081" s="244">
        <f>INDEX(NoSettings!$C$2:$AG$7602,MATCH(EPS!$A2081,NoSettings!$A$2:$A$7602,0),MATCH(EPS!AK$2,NoSettings!$C$1:$AG$1,0))</f>
        <v>0</v>
      </c>
    </row>
    <row r="2082" spans="1:37" x14ac:dyDescent="0.3">
      <c r="A2082" s="247" t="s">
        <v>3589</v>
      </c>
      <c r="B2082" t="s">
        <v>9237</v>
      </c>
      <c r="C2082" t="s">
        <v>9152</v>
      </c>
      <c r="D2082" s="245" t="s">
        <v>9205</v>
      </c>
      <c r="E2082" s="244" t="s">
        <v>9153</v>
      </c>
      <c r="F2082" s="244" t="s">
        <v>9157</v>
      </c>
      <c r="G2082" s="244">
        <f>INDEX(NoSettings!$C$2:$AG$7602,MATCH(EPS!$A2082,NoSettings!$A$2:$A$7602,0),MATCH(EPS!G$2,NoSettings!$C$1:$AG$1,0))</f>
        <v>6949160000</v>
      </c>
      <c r="H2082" s="244">
        <f>INDEX(NoSettings!$C$2:$AG$7602,MATCH(EPS!$A2082,NoSettings!$A$2:$A$7602,0),MATCH(EPS!H$2,NoSettings!$C$1:$AG$1,0))</f>
        <v>7843670000</v>
      </c>
      <c r="I2082" s="244">
        <f>INDEX(NoSettings!$C$2:$AG$7602,MATCH(EPS!$A2082,NoSettings!$A$2:$A$7602,0),MATCH(EPS!I$2,NoSettings!$C$1:$AG$1,0))</f>
        <v>7769690000</v>
      </c>
      <c r="J2082" s="244">
        <f>INDEX(NoSettings!$C$2:$AG$7602,MATCH(EPS!$A2082,NoSettings!$A$2:$A$7602,0),MATCH(EPS!J$2,NoSettings!$C$1:$AG$1,0))</f>
        <v>7685350000</v>
      </c>
      <c r="K2082" s="244">
        <f>INDEX(NoSettings!$C$2:$AG$7602,MATCH(EPS!$A2082,NoSettings!$A$2:$A$7602,0),MATCH(EPS!K$2,NoSettings!$C$1:$AG$1,0))</f>
        <v>7531510000</v>
      </c>
      <c r="L2082" s="244">
        <f>INDEX(NoSettings!$C$2:$AG$7602,MATCH(EPS!$A2082,NoSettings!$A$2:$A$7602,0),MATCH(EPS!L$2,NoSettings!$C$1:$AG$1,0))</f>
        <v>7363260000</v>
      </c>
      <c r="M2082" s="244">
        <f>INDEX(NoSettings!$C$2:$AG$7602,MATCH(EPS!$A2082,NoSettings!$A$2:$A$7602,0),MATCH(EPS!M$2,NoSettings!$C$1:$AG$1,0))</f>
        <v>7181760000</v>
      </c>
      <c r="N2082" s="244">
        <f>INDEX(NoSettings!$C$2:$AG$7602,MATCH(EPS!$A2082,NoSettings!$A$2:$A$7602,0),MATCH(EPS!N$2,NoSettings!$C$1:$AG$1,0))</f>
        <v>6994940000</v>
      </c>
      <c r="O2082" s="244">
        <f>INDEX(NoSettings!$C$2:$AG$7602,MATCH(EPS!$A2082,NoSettings!$A$2:$A$7602,0),MATCH(EPS!O$2,NoSettings!$C$1:$AG$1,0))</f>
        <v>6805800000</v>
      </c>
      <c r="P2082" s="244">
        <f>INDEX(NoSettings!$C$2:$AG$7602,MATCH(EPS!$A2082,NoSettings!$A$2:$A$7602,0),MATCH(EPS!P$2,NoSettings!$C$1:$AG$1,0))</f>
        <v>6599730000</v>
      </c>
      <c r="Q2082" s="244">
        <f>INDEX(NoSettings!$C$2:$AG$7602,MATCH(EPS!$A2082,NoSettings!$A$2:$A$7602,0),MATCH(EPS!Q$2,NoSettings!$C$1:$AG$1,0))</f>
        <v>6360460000</v>
      </c>
      <c r="R2082" s="244">
        <f>INDEX(NoSettings!$C$2:$AG$7602,MATCH(EPS!$A2082,NoSettings!$A$2:$A$7602,0),MATCH(EPS!R$2,NoSettings!$C$1:$AG$1,0))</f>
        <v>6104620000</v>
      </c>
      <c r="S2082" s="244">
        <f>INDEX(NoSettings!$C$2:$AG$7602,MATCH(EPS!$A2082,NoSettings!$A$2:$A$7602,0),MATCH(EPS!S$2,NoSettings!$C$1:$AG$1,0))</f>
        <v>5838050000</v>
      </c>
      <c r="T2082" s="244">
        <f>INDEX(NoSettings!$C$2:$AG$7602,MATCH(EPS!$A2082,NoSettings!$A$2:$A$7602,0),MATCH(EPS!T$2,NoSettings!$C$1:$AG$1,0))</f>
        <v>5611040000</v>
      </c>
      <c r="U2082" s="244">
        <f>INDEX(NoSettings!$C$2:$AG$7602,MATCH(EPS!$A2082,NoSettings!$A$2:$A$7602,0),MATCH(EPS!U$2,NoSettings!$C$1:$AG$1,0))</f>
        <v>5383010000</v>
      </c>
      <c r="V2082" s="244">
        <f>INDEX(NoSettings!$C$2:$AG$7602,MATCH(EPS!$A2082,NoSettings!$A$2:$A$7602,0),MATCH(EPS!V$2,NoSettings!$C$1:$AG$1,0))</f>
        <v>5169980000</v>
      </c>
      <c r="W2082" s="244">
        <f>INDEX(NoSettings!$C$2:$AG$7602,MATCH(EPS!$A2082,NoSettings!$A$2:$A$7602,0),MATCH(EPS!W$2,NoSettings!$C$1:$AG$1,0))</f>
        <v>4947570000</v>
      </c>
      <c r="X2082" s="244">
        <f>INDEX(NoSettings!$C$2:$AG$7602,MATCH(EPS!$A2082,NoSettings!$A$2:$A$7602,0),MATCH(EPS!X$2,NoSettings!$C$1:$AG$1,0))</f>
        <v>4710270000</v>
      </c>
      <c r="Y2082" s="244">
        <f>INDEX(NoSettings!$C$2:$AG$7602,MATCH(EPS!$A2082,NoSettings!$A$2:$A$7602,0),MATCH(EPS!Y$2,NoSettings!$C$1:$AG$1,0))</f>
        <v>4454150000</v>
      </c>
      <c r="Z2082" s="244">
        <f>INDEX(NoSettings!$C$2:$AG$7602,MATCH(EPS!$A2082,NoSettings!$A$2:$A$7602,0),MATCH(EPS!Z$2,NoSettings!$C$1:$AG$1,0))</f>
        <v>4181960000</v>
      </c>
      <c r="AA2082" s="244">
        <f>INDEX(NoSettings!$C$2:$AG$7602,MATCH(EPS!$A2082,NoSettings!$A$2:$A$7602,0),MATCH(EPS!AA$2,NoSettings!$C$1:$AG$1,0))</f>
        <v>3910880000</v>
      </c>
      <c r="AB2082" s="244">
        <f>INDEX(NoSettings!$C$2:$AG$7602,MATCH(EPS!$A2082,NoSettings!$A$2:$A$7602,0),MATCH(EPS!AB$2,NoSettings!$C$1:$AG$1,0))</f>
        <v>3643950000</v>
      </c>
      <c r="AC2082" s="244">
        <f>INDEX(NoSettings!$C$2:$AG$7602,MATCH(EPS!$A2082,NoSettings!$A$2:$A$7602,0),MATCH(EPS!AC$2,NoSettings!$C$1:$AG$1,0))</f>
        <v>3394310000</v>
      </c>
      <c r="AD2082" s="244">
        <f>INDEX(NoSettings!$C$2:$AG$7602,MATCH(EPS!$A2082,NoSettings!$A$2:$A$7602,0),MATCH(EPS!AD$2,NoSettings!$C$1:$AG$1,0))</f>
        <v>3163720000</v>
      </c>
      <c r="AE2082" s="244">
        <f>INDEX(NoSettings!$C$2:$AG$7602,MATCH(EPS!$A2082,NoSettings!$A$2:$A$7602,0),MATCH(EPS!AE$2,NoSettings!$C$1:$AG$1,0))</f>
        <v>2941710000</v>
      </c>
      <c r="AF2082" s="244">
        <f>INDEX(NoSettings!$C$2:$AG$7602,MATCH(EPS!$A2082,NoSettings!$A$2:$A$7602,0),MATCH(EPS!AF$2,NoSettings!$C$1:$AG$1,0))</f>
        <v>2743430000</v>
      </c>
      <c r="AG2082" s="244">
        <f>INDEX(NoSettings!$C$2:$AG$7602,MATCH(EPS!$A2082,NoSettings!$A$2:$A$7602,0),MATCH(EPS!AG$2,NoSettings!$C$1:$AG$1,0))</f>
        <v>2567310000</v>
      </c>
      <c r="AH2082" s="244">
        <f>INDEX(NoSettings!$C$2:$AG$7602,MATCH(EPS!$A2082,NoSettings!$A$2:$A$7602,0),MATCH(EPS!AH$2,NoSettings!$C$1:$AG$1,0))</f>
        <v>2412330000</v>
      </c>
      <c r="AI2082" s="244">
        <f>INDEX(NoSettings!$C$2:$AG$7602,MATCH(EPS!$A2082,NoSettings!$A$2:$A$7602,0),MATCH(EPS!AI$2,NoSettings!$C$1:$AG$1,0))</f>
        <v>2276960000</v>
      </c>
      <c r="AJ2082" s="244">
        <f>INDEX(NoSettings!$C$2:$AG$7602,MATCH(EPS!$A2082,NoSettings!$A$2:$A$7602,0),MATCH(EPS!AJ$2,NoSettings!$C$1:$AG$1,0))</f>
        <v>2159400000</v>
      </c>
      <c r="AK2082" s="244">
        <f>INDEX(NoSettings!$C$2:$AG$7602,MATCH(EPS!$A2082,NoSettings!$A$2:$A$7602,0),MATCH(EPS!AK$2,NoSettings!$C$1:$AG$1,0))</f>
        <v>2057720000</v>
      </c>
    </row>
    <row r="2083" spans="1:37" x14ac:dyDescent="0.3">
      <c r="A2083" s="247" t="s">
        <v>3590</v>
      </c>
      <c r="B2083" t="s">
        <v>9237</v>
      </c>
      <c r="C2083" t="s">
        <v>9152</v>
      </c>
      <c r="D2083" s="245" t="s">
        <v>9205</v>
      </c>
      <c r="E2083" s="244" t="s">
        <v>9153</v>
      </c>
      <c r="F2083" s="244" t="s">
        <v>9158</v>
      </c>
      <c r="G2083" s="244">
        <f>INDEX(NoSettings!$C$2:$AG$7602,MATCH(EPS!$A2083,NoSettings!$A$2:$A$7602,0),MATCH(EPS!G$2,NoSettings!$C$1:$AG$1,0))</f>
        <v>33331200</v>
      </c>
      <c r="H2083" s="244">
        <f>INDEX(NoSettings!$C$2:$AG$7602,MATCH(EPS!$A2083,NoSettings!$A$2:$A$7602,0),MATCH(EPS!H$2,NoSettings!$C$1:$AG$1,0))</f>
        <v>34072500</v>
      </c>
      <c r="I2083" s="244">
        <f>INDEX(NoSettings!$C$2:$AG$7602,MATCH(EPS!$A2083,NoSettings!$A$2:$A$7602,0),MATCH(EPS!I$2,NoSettings!$C$1:$AG$1,0))</f>
        <v>30354900</v>
      </c>
      <c r="J2083" s="244">
        <f>INDEX(NoSettings!$C$2:$AG$7602,MATCH(EPS!$A2083,NoSettings!$A$2:$A$7602,0),MATCH(EPS!J$2,NoSettings!$C$1:$AG$1,0))</f>
        <v>26713800</v>
      </c>
      <c r="K2083" s="244">
        <f>INDEX(NoSettings!$C$2:$AG$7602,MATCH(EPS!$A2083,NoSettings!$A$2:$A$7602,0),MATCH(EPS!K$2,NoSettings!$C$1:$AG$1,0))</f>
        <v>22938000</v>
      </c>
      <c r="L2083" s="244">
        <f>INDEX(NoSettings!$C$2:$AG$7602,MATCH(EPS!$A2083,NoSettings!$A$2:$A$7602,0),MATCH(EPS!L$2,NoSettings!$C$1:$AG$1,0))</f>
        <v>19322800</v>
      </c>
      <c r="M2083" s="244">
        <f>INDEX(NoSettings!$C$2:$AG$7602,MATCH(EPS!$A2083,NoSettings!$A$2:$A$7602,0),MATCH(EPS!M$2,NoSettings!$C$1:$AG$1,0))</f>
        <v>15879900</v>
      </c>
      <c r="N2083" s="244">
        <f>INDEX(NoSettings!$C$2:$AG$7602,MATCH(EPS!$A2083,NoSettings!$A$2:$A$7602,0),MATCH(EPS!N$2,NoSettings!$C$1:$AG$1,0))</f>
        <v>12599900</v>
      </c>
      <c r="O2083" s="244">
        <f>INDEX(NoSettings!$C$2:$AG$7602,MATCH(EPS!$A2083,NoSettings!$A$2:$A$7602,0),MATCH(EPS!O$2,NoSettings!$C$1:$AG$1,0))</f>
        <v>9533790</v>
      </c>
      <c r="P2083" s="244">
        <f>INDEX(NoSettings!$C$2:$AG$7602,MATCH(EPS!$A2083,NoSettings!$A$2:$A$7602,0),MATCH(EPS!P$2,NoSettings!$C$1:$AG$1,0))</f>
        <v>6673620</v>
      </c>
      <c r="Q2083" s="244">
        <f>INDEX(NoSettings!$C$2:$AG$7602,MATCH(EPS!$A2083,NoSettings!$A$2:$A$7602,0),MATCH(EPS!Q$2,NoSettings!$C$1:$AG$1,0))</f>
        <v>3991220</v>
      </c>
      <c r="R2083" s="244">
        <f>INDEX(NoSettings!$C$2:$AG$7602,MATCH(EPS!$A2083,NoSettings!$A$2:$A$7602,0),MATCH(EPS!R$2,NoSettings!$C$1:$AG$1,0))</f>
        <v>1618600</v>
      </c>
      <c r="S2083" s="244">
        <f>INDEX(NoSettings!$C$2:$AG$7602,MATCH(EPS!$A2083,NoSettings!$A$2:$A$7602,0),MATCH(EPS!S$2,NoSettings!$C$1:$AG$1,0))</f>
        <v>0</v>
      </c>
      <c r="T2083" s="244">
        <f>INDEX(NoSettings!$C$2:$AG$7602,MATCH(EPS!$A2083,NoSettings!$A$2:$A$7602,0),MATCH(EPS!T$2,NoSettings!$C$1:$AG$1,0))</f>
        <v>0</v>
      </c>
      <c r="U2083" s="244">
        <f>INDEX(NoSettings!$C$2:$AG$7602,MATCH(EPS!$A2083,NoSettings!$A$2:$A$7602,0),MATCH(EPS!U$2,NoSettings!$C$1:$AG$1,0))</f>
        <v>0</v>
      </c>
      <c r="V2083" s="244">
        <f>INDEX(NoSettings!$C$2:$AG$7602,MATCH(EPS!$A2083,NoSettings!$A$2:$A$7602,0),MATCH(EPS!V$2,NoSettings!$C$1:$AG$1,0))</f>
        <v>0</v>
      </c>
      <c r="W2083" s="244">
        <f>INDEX(NoSettings!$C$2:$AG$7602,MATCH(EPS!$A2083,NoSettings!$A$2:$A$7602,0),MATCH(EPS!W$2,NoSettings!$C$1:$AG$1,0))</f>
        <v>0</v>
      </c>
      <c r="X2083" s="244">
        <f>INDEX(NoSettings!$C$2:$AG$7602,MATCH(EPS!$A2083,NoSettings!$A$2:$A$7602,0),MATCH(EPS!X$2,NoSettings!$C$1:$AG$1,0))</f>
        <v>0</v>
      </c>
      <c r="Y2083" s="244">
        <f>INDEX(NoSettings!$C$2:$AG$7602,MATCH(EPS!$A2083,NoSettings!$A$2:$A$7602,0),MATCH(EPS!Y$2,NoSettings!$C$1:$AG$1,0))</f>
        <v>0</v>
      </c>
      <c r="Z2083" s="244">
        <f>INDEX(NoSettings!$C$2:$AG$7602,MATCH(EPS!$A2083,NoSettings!$A$2:$A$7602,0),MATCH(EPS!Z$2,NoSettings!$C$1:$AG$1,0))</f>
        <v>0</v>
      </c>
      <c r="AA2083" s="244">
        <f>INDEX(NoSettings!$C$2:$AG$7602,MATCH(EPS!$A2083,NoSettings!$A$2:$A$7602,0),MATCH(EPS!AA$2,NoSettings!$C$1:$AG$1,0))</f>
        <v>0</v>
      </c>
      <c r="AB2083" s="244">
        <f>INDEX(NoSettings!$C$2:$AG$7602,MATCH(EPS!$A2083,NoSettings!$A$2:$A$7602,0),MATCH(EPS!AB$2,NoSettings!$C$1:$AG$1,0))</f>
        <v>0</v>
      </c>
      <c r="AC2083" s="244">
        <f>INDEX(NoSettings!$C$2:$AG$7602,MATCH(EPS!$A2083,NoSettings!$A$2:$A$7602,0),MATCH(EPS!AC$2,NoSettings!$C$1:$AG$1,0))</f>
        <v>0</v>
      </c>
      <c r="AD2083" s="244">
        <f>INDEX(NoSettings!$C$2:$AG$7602,MATCH(EPS!$A2083,NoSettings!$A$2:$A$7602,0),MATCH(EPS!AD$2,NoSettings!$C$1:$AG$1,0))</f>
        <v>0</v>
      </c>
      <c r="AE2083" s="244">
        <f>INDEX(NoSettings!$C$2:$AG$7602,MATCH(EPS!$A2083,NoSettings!$A$2:$A$7602,0),MATCH(EPS!AE$2,NoSettings!$C$1:$AG$1,0))</f>
        <v>0</v>
      </c>
      <c r="AF2083" s="244">
        <f>INDEX(NoSettings!$C$2:$AG$7602,MATCH(EPS!$A2083,NoSettings!$A$2:$A$7602,0),MATCH(EPS!AF$2,NoSettings!$C$1:$AG$1,0))</f>
        <v>0</v>
      </c>
      <c r="AG2083" s="244">
        <f>INDEX(NoSettings!$C$2:$AG$7602,MATCH(EPS!$A2083,NoSettings!$A$2:$A$7602,0),MATCH(EPS!AG$2,NoSettings!$C$1:$AG$1,0))</f>
        <v>0</v>
      </c>
      <c r="AH2083" s="244">
        <f>INDEX(NoSettings!$C$2:$AG$7602,MATCH(EPS!$A2083,NoSettings!$A$2:$A$7602,0),MATCH(EPS!AH$2,NoSettings!$C$1:$AG$1,0))</f>
        <v>0</v>
      </c>
      <c r="AI2083" s="244">
        <f>INDEX(NoSettings!$C$2:$AG$7602,MATCH(EPS!$A2083,NoSettings!$A$2:$A$7602,0),MATCH(EPS!AI$2,NoSettings!$C$1:$AG$1,0))</f>
        <v>0</v>
      </c>
      <c r="AJ2083" s="244">
        <f>INDEX(NoSettings!$C$2:$AG$7602,MATCH(EPS!$A2083,NoSettings!$A$2:$A$7602,0),MATCH(EPS!AJ$2,NoSettings!$C$1:$AG$1,0))</f>
        <v>0</v>
      </c>
      <c r="AK2083" s="244">
        <f>INDEX(NoSettings!$C$2:$AG$7602,MATCH(EPS!$A2083,NoSettings!$A$2:$A$7602,0),MATCH(EPS!AK$2,NoSettings!$C$1:$AG$1,0))</f>
        <v>0</v>
      </c>
    </row>
    <row r="2084" spans="1:37" x14ac:dyDescent="0.3">
      <c r="A2084" s="247" t="s">
        <v>3591</v>
      </c>
      <c r="B2084" t="s">
        <v>9237</v>
      </c>
      <c r="C2084" t="s">
        <v>9152</v>
      </c>
      <c r="D2084" s="245" t="s">
        <v>9205</v>
      </c>
      <c r="E2084" s="244" t="s">
        <v>9153</v>
      </c>
      <c r="F2084" s="244" t="s">
        <v>9159</v>
      </c>
      <c r="G2084" s="244">
        <f>INDEX(NoSettings!$C$2:$AG$7602,MATCH(EPS!$A2084,NoSettings!$A$2:$A$7602,0),MATCH(EPS!G$2,NoSettings!$C$1:$AG$1,0))</f>
        <v>519541000</v>
      </c>
      <c r="H2084" s="244">
        <f>INDEX(NoSettings!$C$2:$AG$7602,MATCH(EPS!$A2084,NoSettings!$A$2:$A$7602,0),MATCH(EPS!H$2,NoSettings!$C$1:$AG$1,0))</f>
        <v>588182000</v>
      </c>
      <c r="I2084" s="244">
        <f>INDEX(NoSettings!$C$2:$AG$7602,MATCH(EPS!$A2084,NoSettings!$A$2:$A$7602,0),MATCH(EPS!I$2,NoSettings!$C$1:$AG$1,0))</f>
        <v>584384000</v>
      </c>
      <c r="J2084" s="244">
        <f>INDEX(NoSettings!$C$2:$AG$7602,MATCH(EPS!$A2084,NoSettings!$A$2:$A$7602,0),MATCH(EPS!J$2,NoSettings!$C$1:$AG$1,0))</f>
        <v>579771000</v>
      </c>
      <c r="K2084" s="244">
        <f>INDEX(NoSettings!$C$2:$AG$7602,MATCH(EPS!$A2084,NoSettings!$A$2:$A$7602,0),MATCH(EPS!K$2,NoSettings!$C$1:$AG$1,0))</f>
        <v>569864000</v>
      </c>
      <c r="L2084" s="244">
        <f>INDEX(NoSettings!$C$2:$AG$7602,MATCH(EPS!$A2084,NoSettings!$A$2:$A$7602,0),MATCH(EPS!L$2,NoSettings!$C$1:$AG$1,0))</f>
        <v>558793000</v>
      </c>
      <c r="M2084" s="244">
        <f>INDEX(NoSettings!$C$2:$AG$7602,MATCH(EPS!$A2084,NoSettings!$A$2:$A$7602,0),MATCH(EPS!M$2,NoSettings!$C$1:$AG$1,0))</f>
        <v>546639000</v>
      </c>
      <c r="N2084" s="244">
        <f>INDEX(NoSettings!$C$2:$AG$7602,MATCH(EPS!$A2084,NoSettings!$A$2:$A$7602,0),MATCH(EPS!N$2,NoSettings!$C$1:$AG$1,0))</f>
        <v>533992000</v>
      </c>
      <c r="O2084" s="244">
        <f>INDEX(NoSettings!$C$2:$AG$7602,MATCH(EPS!$A2084,NoSettings!$A$2:$A$7602,0),MATCH(EPS!O$2,NoSettings!$C$1:$AG$1,0))</f>
        <v>521089000</v>
      </c>
      <c r="P2084" s="244">
        <f>INDEX(NoSettings!$C$2:$AG$7602,MATCH(EPS!$A2084,NoSettings!$A$2:$A$7602,0),MATCH(EPS!P$2,NoSettings!$C$1:$AG$1,0))</f>
        <v>506060000</v>
      </c>
      <c r="Q2084" s="244">
        <f>INDEX(NoSettings!$C$2:$AG$7602,MATCH(EPS!$A2084,NoSettings!$A$2:$A$7602,0),MATCH(EPS!Q$2,NoSettings!$C$1:$AG$1,0))</f>
        <v>489150000</v>
      </c>
      <c r="R2084" s="244">
        <f>INDEX(NoSettings!$C$2:$AG$7602,MATCH(EPS!$A2084,NoSettings!$A$2:$A$7602,0),MATCH(EPS!R$2,NoSettings!$C$1:$AG$1,0))</f>
        <v>469476000</v>
      </c>
      <c r="S2084" s="244">
        <f>INDEX(NoSettings!$C$2:$AG$7602,MATCH(EPS!$A2084,NoSettings!$A$2:$A$7602,0),MATCH(EPS!S$2,NoSettings!$C$1:$AG$1,0))</f>
        <v>448975000</v>
      </c>
      <c r="T2084" s="244">
        <f>INDEX(NoSettings!$C$2:$AG$7602,MATCH(EPS!$A2084,NoSettings!$A$2:$A$7602,0),MATCH(EPS!T$2,NoSettings!$C$1:$AG$1,0))</f>
        <v>431517000</v>
      </c>
      <c r="U2084" s="244">
        <f>INDEX(NoSettings!$C$2:$AG$7602,MATCH(EPS!$A2084,NoSettings!$A$2:$A$7602,0),MATCH(EPS!U$2,NoSettings!$C$1:$AG$1,0))</f>
        <v>413980000</v>
      </c>
      <c r="V2084" s="244">
        <f>INDEX(NoSettings!$C$2:$AG$7602,MATCH(EPS!$A2084,NoSettings!$A$2:$A$7602,0),MATCH(EPS!V$2,NoSettings!$C$1:$AG$1,0))</f>
        <v>397598000</v>
      </c>
      <c r="W2084" s="244">
        <f>INDEX(NoSettings!$C$2:$AG$7602,MATCH(EPS!$A2084,NoSettings!$A$2:$A$7602,0),MATCH(EPS!W$2,NoSettings!$C$1:$AG$1,0))</f>
        <v>380493000</v>
      </c>
      <c r="X2084" s="244">
        <f>INDEX(NoSettings!$C$2:$AG$7602,MATCH(EPS!$A2084,NoSettings!$A$2:$A$7602,0),MATCH(EPS!X$2,NoSettings!$C$1:$AG$1,0))</f>
        <v>362243000</v>
      </c>
      <c r="Y2084" s="244">
        <f>INDEX(NoSettings!$C$2:$AG$7602,MATCH(EPS!$A2084,NoSettings!$A$2:$A$7602,0),MATCH(EPS!Y$2,NoSettings!$C$1:$AG$1,0))</f>
        <v>342547000</v>
      </c>
      <c r="Z2084" s="244">
        <f>INDEX(NoSettings!$C$2:$AG$7602,MATCH(EPS!$A2084,NoSettings!$A$2:$A$7602,0),MATCH(EPS!Z$2,NoSettings!$C$1:$AG$1,0))</f>
        <v>321614000</v>
      </c>
      <c r="AA2084" s="244">
        <f>INDEX(NoSettings!$C$2:$AG$7602,MATCH(EPS!$A2084,NoSettings!$A$2:$A$7602,0),MATCH(EPS!AA$2,NoSettings!$C$1:$AG$1,0))</f>
        <v>300767000</v>
      </c>
      <c r="AB2084" s="244">
        <f>INDEX(NoSettings!$C$2:$AG$7602,MATCH(EPS!$A2084,NoSettings!$A$2:$A$7602,0),MATCH(EPS!AB$2,NoSettings!$C$1:$AG$1,0))</f>
        <v>280238000</v>
      </c>
      <c r="AC2084" s="244">
        <f>INDEX(NoSettings!$C$2:$AG$7602,MATCH(EPS!$A2084,NoSettings!$A$2:$A$7602,0),MATCH(EPS!AC$2,NoSettings!$C$1:$AG$1,0))</f>
        <v>261040000</v>
      </c>
      <c r="AD2084" s="244">
        <f>INDEX(NoSettings!$C$2:$AG$7602,MATCH(EPS!$A2084,NoSettings!$A$2:$A$7602,0),MATCH(EPS!AD$2,NoSettings!$C$1:$AG$1,0))</f>
        <v>243306000</v>
      </c>
      <c r="AE2084" s="244">
        <f>INDEX(NoSettings!$C$2:$AG$7602,MATCH(EPS!$A2084,NoSettings!$A$2:$A$7602,0),MATCH(EPS!AE$2,NoSettings!$C$1:$AG$1,0))</f>
        <v>226233000</v>
      </c>
      <c r="AF2084" s="244">
        <f>INDEX(NoSettings!$C$2:$AG$7602,MATCH(EPS!$A2084,NoSettings!$A$2:$A$7602,0),MATCH(EPS!AF$2,NoSettings!$C$1:$AG$1,0))</f>
        <v>210984000</v>
      </c>
      <c r="AG2084" s="244">
        <f>INDEX(NoSettings!$C$2:$AG$7602,MATCH(EPS!$A2084,NoSettings!$A$2:$A$7602,0),MATCH(EPS!AG$2,NoSettings!$C$1:$AG$1,0))</f>
        <v>197440000</v>
      </c>
      <c r="AH2084" s="244">
        <f>INDEX(NoSettings!$C$2:$AG$7602,MATCH(EPS!$A2084,NoSettings!$A$2:$A$7602,0),MATCH(EPS!AH$2,NoSettings!$C$1:$AG$1,0))</f>
        <v>185521000</v>
      </c>
      <c r="AI2084" s="244">
        <f>INDEX(NoSettings!$C$2:$AG$7602,MATCH(EPS!$A2084,NoSettings!$A$2:$A$7602,0),MATCH(EPS!AI$2,NoSettings!$C$1:$AG$1,0))</f>
        <v>175110000</v>
      </c>
      <c r="AJ2084" s="244">
        <f>INDEX(NoSettings!$C$2:$AG$7602,MATCH(EPS!$A2084,NoSettings!$A$2:$A$7602,0),MATCH(EPS!AJ$2,NoSettings!$C$1:$AG$1,0))</f>
        <v>166069000</v>
      </c>
      <c r="AK2084" s="244">
        <f>INDEX(NoSettings!$C$2:$AG$7602,MATCH(EPS!$A2084,NoSettings!$A$2:$A$7602,0),MATCH(EPS!AK$2,NoSettings!$C$1:$AG$1,0))</f>
        <v>158249000</v>
      </c>
    </row>
    <row r="2085" spans="1:37" x14ac:dyDescent="0.3">
      <c r="A2085" s="247" t="s">
        <v>3592</v>
      </c>
      <c r="B2085" t="s">
        <v>9237</v>
      </c>
      <c r="C2085" t="s">
        <v>9152</v>
      </c>
      <c r="D2085" s="245" t="s">
        <v>9205</v>
      </c>
      <c r="E2085" s="244" t="s">
        <v>9153</v>
      </c>
      <c r="F2085" s="244" t="s">
        <v>9160</v>
      </c>
      <c r="G2085" s="244">
        <f>INDEX(NoSettings!$C$2:$AG$7602,MATCH(EPS!$A2085,NoSettings!$A$2:$A$7602,0),MATCH(EPS!G$2,NoSettings!$C$1:$AG$1,0))</f>
        <v>8203580</v>
      </c>
      <c r="H2085" s="244">
        <f>INDEX(NoSettings!$C$2:$AG$7602,MATCH(EPS!$A2085,NoSettings!$A$2:$A$7602,0),MATCH(EPS!H$2,NoSettings!$C$1:$AG$1,0))</f>
        <v>9425290</v>
      </c>
      <c r="I2085" s="244">
        <f>INDEX(NoSettings!$C$2:$AG$7602,MATCH(EPS!$A2085,NoSettings!$A$2:$A$7602,0),MATCH(EPS!I$2,NoSettings!$C$1:$AG$1,0))</f>
        <v>9369290</v>
      </c>
      <c r="J2085" s="244">
        <f>INDEX(NoSettings!$C$2:$AG$7602,MATCH(EPS!$A2085,NoSettings!$A$2:$A$7602,0),MATCH(EPS!J$2,NoSettings!$C$1:$AG$1,0))</f>
        <v>9145260</v>
      </c>
      <c r="K2085" s="244">
        <f>INDEX(NoSettings!$C$2:$AG$7602,MATCH(EPS!$A2085,NoSettings!$A$2:$A$7602,0),MATCH(EPS!K$2,NoSettings!$C$1:$AG$1,0))</f>
        <v>8666130</v>
      </c>
      <c r="L2085" s="244">
        <f>INDEX(NoSettings!$C$2:$AG$7602,MATCH(EPS!$A2085,NoSettings!$A$2:$A$7602,0),MATCH(EPS!L$2,NoSettings!$C$1:$AG$1,0))</f>
        <v>8022770</v>
      </c>
      <c r="M2085" s="244">
        <f>INDEX(NoSettings!$C$2:$AG$7602,MATCH(EPS!$A2085,NoSettings!$A$2:$A$7602,0),MATCH(EPS!M$2,NoSettings!$C$1:$AG$1,0))</f>
        <v>7220190</v>
      </c>
      <c r="N2085" s="244">
        <f>INDEX(NoSettings!$C$2:$AG$7602,MATCH(EPS!$A2085,NoSettings!$A$2:$A$7602,0),MATCH(EPS!N$2,NoSettings!$C$1:$AG$1,0))</f>
        <v>6254850</v>
      </c>
      <c r="O2085" s="244">
        <f>INDEX(NoSettings!$C$2:$AG$7602,MATCH(EPS!$A2085,NoSettings!$A$2:$A$7602,0),MATCH(EPS!O$2,NoSettings!$C$1:$AG$1,0))</f>
        <v>5154270</v>
      </c>
      <c r="P2085" s="244">
        <f>INDEX(NoSettings!$C$2:$AG$7602,MATCH(EPS!$A2085,NoSettings!$A$2:$A$7602,0),MATCH(EPS!P$2,NoSettings!$C$1:$AG$1,0))</f>
        <v>3921010</v>
      </c>
      <c r="Q2085" s="244">
        <f>INDEX(NoSettings!$C$2:$AG$7602,MATCH(EPS!$A2085,NoSettings!$A$2:$A$7602,0),MATCH(EPS!Q$2,NoSettings!$C$1:$AG$1,0))</f>
        <v>2543970</v>
      </c>
      <c r="R2085" s="244">
        <f>INDEX(NoSettings!$C$2:$AG$7602,MATCH(EPS!$A2085,NoSettings!$A$2:$A$7602,0),MATCH(EPS!R$2,NoSettings!$C$1:$AG$1,0))</f>
        <v>1031680</v>
      </c>
      <c r="S2085" s="244">
        <f>INDEX(NoSettings!$C$2:$AG$7602,MATCH(EPS!$A2085,NoSettings!$A$2:$A$7602,0),MATCH(EPS!S$2,NoSettings!$C$1:$AG$1,0))</f>
        <v>0</v>
      </c>
      <c r="T2085" s="244">
        <f>INDEX(NoSettings!$C$2:$AG$7602,MATCH(EPS!$A2085,NoSettings!$A$2:$A$7602,0),MATCH(EPS!T$2,NoSettings!$C$1:$AG$1,0))</f>
        <v>0</v>
      </c>
      <c r="U2085" s="244">
        <f>INDEX(NoSettings!$C$2:$AG$7602,MATCH(EPS!$A2085,NoSettings!$A$2:$A$7602,0),MATCH(EPS!U$2,NoSettings!$C$1:$AG$1,0))</f>
        <v>0</v>
      </c>
      <c r="V2085" s="244">
        <f>INDEX(NoSettings!$C$2:$AG$7602,MATCH(EPS!$A2085,NoSettings!$A$2:$A$7602,0),MATCH(EPS!V$2,NoSettings!$C$1:$AG$1,0))</f>
        <v>0</v>
      </c>
      <c r="W2085" s="244">
        <f>INDEX(NoSettings!$C$2:$AG$7602,MATCH(EPS!$A2085,NoSettings!$A$2:$A$7602,0),MATCH(EPS!W$2,NoSettings!$C$1:$AG$1,0))</f>
        <v>0</v>
      </c>
      <c r="X2085" s="244">
        <f>INDEX(NoSettings!$C$2:$AG$7602,MATCH(EPS!$A2085,NoSettings!$A$2:$A$7602,0),MATCH(EPS!X$2,NoSettings!$C$1:$AG$1,0))</f>
        <v>0</v>
      </c>
      <c r="Y2085" s="244">
        <f>INDEX(NoSettings!$C$2:$AG$7602,MATCH(EPS!$A2085,NoSettings!$A$2:$A$7602,0),MATCH(EPS!Y$2,NoSettings!$C$1:$AG$1,0))</f>
        <v>0</v>
      </c>
      <c r="Z2085" s="244">
        <f>INDEX(NoSettings!$C$2:$AG$7602,MATCH(EPS!$A2085,NoSettings!$A$2:$A$7602,0),MATCH(EPS!Z$2,NoSettings!$C$1:$AG$1,0))</f>
        <v>0</v>
      </c>
      <c r="AA2085" s="244">
        <f>INDEX(NoSettings!$C$2:$AG$7602,MATCH(EPS!$A2085,NoSettings!$A$2:$A$7602,0),MATCH(EPS!AA$2,NoSettings!$C$1:$AG$1,0))</f>
        <v>0</v>
      </c>
      <c r="AB2085" s="244">
        <f>INDEX(NoSettings!$C$2:$AG$7602,MATCH(EPS!$A2085,NoSettings!$A$2:$A$7602,0),MATCH(EPS!AB$2,NoSettings!$C$1:$AG$1,0))</f>
        <v>0</v>
      </c>
      <c r="AC2085" s="244">
        <f>INDEX(NoSettings!$C$2:$AG$7602,MATCH(EPS!$A2085,NoSettings!$A$2:$A$7602,0),MATCH(EPS!AC$2,NoSettings!$C$1:$AG$1,0))</f>
        <v>0</v>
      </c>
      <c r="AD2085" s="244">
        <f>INDEX(NoSettings!$C$2:$AG$7602,MATCH(EPS!$A2085,NoSettings!$A$2:$A$7602,0),MATCH(EPS!AD$2,NoSettings!$C$1:$AG$1,0))</f>
        <v>0</v>
      </c>
      <c r="AE2085" s="244">
        <f>INDEX(NoSettings!$C$2:$AG$7602,MATCH(EPS!$A2085,NoSettings!$A$2:$A$7602,0),MATCH(EPS!AE$2,NoSettings!$C$1:$AG$1,0))</f>
        <v>0</v>
      </c>
      <c r="AF2085" s="244">
        <f>INDEX(NoSettings!$C$2:$AG$7602,MATCH(EPS!$A2085,NoSettings!$A$2:$A$7602,0),MATCH(EPS!AF$2,NoSettings!$C$1:$AG$1,0))</f>
        <v>0</v>
      </c>
      <c r="AG2085" s="244">
        <f>INDEX(NoSettings!$C$2:$AG$7602,MATCH(EPS!$A2085,NoSettings!$A$2:$A$7602,0),MATCH(EPS!AG$2,NoSettings!$C$1:$AG$1,0))</f>
        <v>0</v>
      </c>
      <c r="AH2085" s="244">
        <f>INDEX(NoSettings!$C$2:$AG$7602,MATCH(EPS!$A2085,NoSettings!$A$2:$A$7602,0),MATCH(EPS!AH$2,NoSettings!$C$1:$AG$1,0))</f>
        <v>0</v>
      </c>
      <c r="AI2085" s="244">
        <f>INDEX(NoSettings!$C$2:$AG$7602,MATCH(EPS!$A2085,NoSettings!$A$2:$A$7602,0),MATCH(EPS!AI$2,NoSettings!$C$1:$AG$1,0))</f>
        <v>0</v>
      </c>
      <c r="AJ2085" s="244">
        <f>INDEX(NoSettings!$C$2:$AG$7602,MATCH(EPS!$A2085,NoSettings!$A$2:$A$7602,0),MATCH(EPS!AJ$2,NoSettings!$C$1:$AG$1,0))</f>
        <v>0</v>
      </c>
      <c r="AK2085" s="244">
        <f>INDEX(NoSettings!$C$2:$AG$7602,MATCH(EPS!$A2085,NoSettings!$A$2:$A$7602,0),MATCH(EPS!AK$2,NoSettings!$C$1:$AG$1,0))</f>
        <v>0</v>
      </c>
    </row>
    <row r="2086" spans="1:37" x14ac:dyDescent="0.3">
      <c r="A2086" s="247" t="s">
        <v>3593</v>
      </c>
      <c r="B2086" t="s">
        <v>9237</v>
      </c>
      <c r="C2086" t="s">
        <v>9152</v>
      </c>
      <c r="D2086" t="s">
        <v>9205</v>
      </c>
      <c r="E2086" s="244" t="s">
        <v>9153</v>
      </c>
      <c r="F2086" s="244" t="s">
        <v>9161</v>
      </c>
      <c r="G2086" s="244">
        <f>INDEX(NoSettings!$C$2:$AG$7602,MATCH(EPS!$A2086,NoSettings!$A$2:$A$7602,0),MATCH(EPS!G$2,NoSettings!$C$1:$AG$1,0))</f>
        <v>0</v>
      </c>
      <c r="H2086" s="244">
        <f>INDEX(NoSettings!$C$2:$AG$7602,MATCH(EPS!$A2086,NoSettings!$A$2:$A$7602,0),MATCH(EPS!H$2,NoSettings!$C$1:$AG$1,0))</f>
        <v>0</v>
      </c>
      <c r="I2086" s="244">
        <f>INDEX(NoSettings!$C$2:$AG$7602,MATCH(EPS!$A2086,NoSettings!$A$2:$A$7602,0),MATCH(EPS!I$2,NoSettings!$C$1:$AG$1,0))</f>
        <v>0</v>
      </c>
      <c r="J2086" s="244">
        <f>INDEX(NoSettings!$C$2:$AG$7602,MATCH(EPS!$A2086,NoSettings!$A$2:$A$7602,0),MATCH(EPS!J$2,NoSettings!$C$1:$AG$1,0))</f>
        <v>0</v>
      </c>
      <c r="K2086" s="244">
        <f>INDEX(NoSettings!$C$2:$AG$7602,MATCH(EPS!$A2086,NoSettings!$A$2:$A$7602,0),MATCH(EPS!K$2,NoSettings!$C$1:$AG$1,0))</f>
        <v>0</v>
      </c>
      <c r="L2086" s="244">
        <f>INDEX(NoSettings!$C$2:$AG$7602,MATCH(EPS!$A2086,NoSettings!$A$2:$A$7602,0),MATCH(EPS!L$2,NoSettings!$C$1:$AG$1,0))</f>
        <v>0</v>
      </c>
      <c r="M2086" s="244">
        <f>INDEX(NoSettings!$C$2:$AG$7602,MATCH(EPS!$A2086,NoSettings!$A$2:$A$7602,0),MATCH(EPS!M$2,NoSettings!$C$1:$AG$1,0))</f>
        <v>0</v>
      </c>
      <c r="N2086" s="244">
        <f>INDEX(NoSettings!$C$2:$AG$7602,MATCH(EPS!$A2086,NoSettings!$A$2:$A$7602,0),MATCH(EPS!N$2,NoSettings!$C$1:$AG$1,0))</f>
        <v>0</v>
      </c>
      <c r="O2086" s="244">
        <f>INDEX(NoSettings!$C$2:$AG$7602,MATCH(EPS!$A2086,NoSettings!$A$2:$A$7602,0),MATCH(EPS!O$2,NoSettings!$C$1:$AG$1,0))</f>
        <v>0</v>
      </c>
      <c r="P2086" s="244">
        <f>INDEX(NoSettings!$C$2:$AG$7602,MATCH(EPS!$A2086,NoSettings!$A$2:$A$7602,0),MATCH(EPS!P$2,NoSettings!$C$1:$AG$1,0))</f>
        <v>0</v>
      </c>
      <c r="Q2086" s="244">
        <f>INDEX(NoSettings!$C$2:$AG$7602,MATCH(EPS!$A2086,NoSettings!$A$2:$A$7602,0),MATCH(EPS!Q$2,NoSettings!$C$1:$AG$1,0))</f>
        <v>0</v>
      </c>
      <c r="R2086" s="244">
        <f>INDEX(NoSettings!$C$2:$AG$7602,MATCH(EPS!$A2086,NoSettings!$A$2:$A$7602,0),MATCH(EPS!R$2,NoSettings!$C$1:$AG$1,0))</f>
        <v>0</v>
      </c>
      <c r="S2086" s="244">
        <f>INDEX(NoSettings!$C$2:$AG$7602,MATCH(EPS!$A2086,NoSettings!$A$2:$A$7602,0),MATCH(EPS!S$2,NoSettings!$C$1:$AG$1,0))</f>
        <v>0</v>
      </c>
      <c r="T2086" s="244">
        <f>INDEX(NoSettings!$C$2:$AG$7602,MATCH(EPS!$A2086,NoSettings!$A$2:$A$7602,0),MATCH(EPS!T$2,NoSettings!$C$1:$AG$1,0))</f>
        <v>0</v>
      </c>
      <c r="U2086" s="244">
        <f>INDEX(NoSettings!$C$2:$AG$7602,MATCH(EPS!$A2086,NoSettings!$A$2:$A$7602,0),MATCH(EPS!U$2,NoSettings!$C$1:$AG$1,0))</f>
        <v>0</v>
      </c>
      <c r="V2086" s="244">
        <f>INDEX(NoSettings!$C$2:$AG$7602,MATCH(EPS!$A2086,NoSettings!$A$2:$A$7602,0),MATCH(EPS!V$2,NoSettings!$C$1:$AG$1,0))</f>
        <v>0</v>
      </c>
      <c r="W2086" s="244">
        <f>INDEX(NoSettings!$C$2:$AG$7602,MATCH(EPS!$A2086,NoSettings!$A$2:$A$7602,0),MATCH(EPS!W$2,NoSettings!$C$1:$AG$1,0))</f>
        <v>0</v>
      </c>
      <c r="X2086" s="244">
        <f>INDEX(NoSettings!$C$2:$AG$7602,MATCH(EPS!$A2086,NoSettings!$A$2:$A$7602,0),MATCH(EPS!X$2,NoSettings!$C$1:$AG$1,0))</f>
        <v>0</v>
      </c>
      <c r="Y2086" s="244">
        <f>INDEX(NoSettings!$C$2:$AG$7602,MATCH(EPS!$A2086,NoSettings!$A$2:$A$7602,0),MATCH(EPS!Y$2,NoSettings!$C$1:$AG$1,0))</f>
        <v>0</v>
      </c>
      <c r="Z2086" s="244">
        <f>INDEX(NoSettings!$C$2:$AG$7602,MATCH(EPS!$A2086,NoSettings!$A$2:$A$7602,0),MATCH(EPS!Z$2,NoSettings!$C$1:$AG$1,0))</f>
        <v>0</v>
      </c>
      <c r="AA2086" s="244">
        <f>INDEX(NoSettings!$C$2:$AG$7602,MATCH(EPS!$A2086,NoSettings!$A$2:$A$7602,0),MATCH(EPS!AA$2,NoSettings!$C$1:$AG$1,0))</f>
        <v>0</v>
      </c>
      <c r="AB2086" s="244">
        <f>INDEX(NoSettings!$C$2:$AG$7602,MATCH(EPS!$A2086,NoSettings!$A$2:$A$7602,0),MATCH(EPS!AB$2,NoSettings!$C$1:$AG$1,0))</f>
        <v>0</v>
      </c>
      <c r="AC2086" s="244">
        <f>INDEX(NoSettings!$C$2:$AG$7602,MATCH(EPS!$A2086,NoSettings!$A$2:$A$7602,0),MATCH(EPS!AC$2,NoSettings!$C$1:$AG$1,0))</f>
        <v>0</v>
      </c>
      <c r="AD2086" s="244">
        <f>INDEX(NoSettings!$C$2:$AG$7602,MATCH(EPS!$A2086,NoSettings!$A$2:$A$7602,0),MATCH(EPS!AD$2,NoSettings!$C$1:$AG$1,0))</f>
        <v>0</v>
      </c>
      <c r="AE2086" s="244">
        <f>INDEX(NoSettings!$C$2:$AG$7602,MATCH(EPS!$A2086,NoSettings!$A$2:$A$7602,0),MATCH(EPS!AE$2,NoSettings!$C$1:$AG$1,0))</f>
        <v>0</v>
      </c>
      <c r="AF2086" s="244">
        <f>INDEX(NoSettings!$C$2:$AG$7602,MATCH(EPS!$A2086,NoSettings!$A$2:$A$7602,0),MATCH(EPS!AF$2,NoSettings!$C$1:$AG$1,0))</f>
        <v>0</v>
      </c>
      <c r="AG2086" s="244">
        <f>INDEX(NoSettings!$C$2:$AG$7602,MATCH(EPS!$A2086,NoSettings!$A$2:$A$7602,0),MATCH(EPS!AG$2,NoSettings!$C$1:$AG$1,0))</f>
        <v>0</v>
      </c>
      <c r="AH2086" s="244">
        <f>INDEX(NoSettings!$C$2:$AG$7602,MATCH(EPS!$A2086,NoSettings!$A$2:$A$7602,0),MATCH(EPS!AH$2,NoSettings!$C$1:$AG$1,0))</f>
        <v>0</v>
      </c>
      <c r="AI2086" s="244">
        <f>INDEX(NoSettings!$C$2:$AG$7602,MATCH(EPS!$A2086,NoSettings!$A$2:$A$7602,0),MATCH(EPS!AI$2,NoSettings!$C$1:$AG$1,0))</f>
        <v>0</v>
      </c>
      <c r="AJ2086" s="244">
        <f>INDEX(NoSettings!$C$2:$AG$7602,MATCH(EPS!$A2086,NoSettings!$A$2:$A$7602,0),MATCH(EPS!AJ$2,NoSettings!$C$1:$AG$1,0))</f>
        <v>0</v>
      </c>
      <c r="AK2086" s="244">
        <f>INDEX(NoSettings!$C$2:$AG$7602,MATCH(EPS!$A2086,NoSettings!$A$2:$A$7602,0),MATCH(EPS!AK$2,NoSettings!$C$1:$AG$1,0))</f>
        <v>0</v>
      </c>
    </row>
    <row r="2087" spans="1:37" x14ac:dyDescent="0.3">
      <c r="A2087" s="247" t="s">
        <v>3594</v>
      </c>
      <c r="B2087" t="s">
        <v>9237</v>
      </c>
      <c r="C2087" t="s">
        <v>9152</v>
      </c>
      <c r="D2087" t="s">
        <v>9205</v>
      </c>
      <c r="E2087" s="244" t="s">
        <v>9153</v>
      </c>
      <c r="F2087" s="244" t="s">
        <v>9162</v>
      </c>
      <c r="G2087" s="244">
        <f>INDEX(NoSettings!$C$2:$AG$7602,MATCH(EPS!$A2087,NoSettings!$A$2:$A$7602,0),MATCH(EPS!G$2,NoSettings!$C$1:$AG$1,0))</f>
        <v>0</v>
      </c>
      <c r="H2087" s="244">
        <f>INDEX(NoSettings!$C$2:$AG$7602,MATCH(EPS!$A2087,NoSettings!$A$2:$A$7602,0),MATCH(EPS!H$2,NoSettings!$C$1:$AG$1,0))</f>
        <v>0</v>
      </c>
      <c r="I2087" s="244">
        <f>INDEX(NoSettings!$C$2:$AG$7602,MATCH(EPS!$A2087,NoSettings!$A$2:$A$7602,0),MATCH(EPS!I$2,NoSettings!$C$1:$AG$1,0))</f>
        <v>0</v>
      </c>
      <c r="J2087" s="244">
        <f>INDEX(NoSettings!$C$2:$AG$7602,MATCH(EPS!$A2087,NoSettings!$A$2:$A$7602,0),MATCH(EPS!J$2,NoSettings!$C$1:$AG$1,0))</f>
        <v>0</v>
      </c>
      <c r="K2087" s="244">
        <f>INDEX(NoSettings!$C$2:$AG$7602,MATCH(EPS!$A2087,NoSettings!$A$2:$A$7602,0),MATCH(EPS!K$2,NoSettings!$C$1:$AG$1,0))</f>
        <v>0</v>
      </c>
      <c r="L2087" s="244">
        <f>INDEX(NoSettings!$C$2:$AG$7602,MATCH(EPS!$A2087,NoSettings!$A$2:$A$7602,0),MATCH(EPS!L$2,NoSettings!$C$1:$AG$1,0))</f>
        <v>0</v>
      </c>
      <c r="M2087" s="244">
        <f>INDEX(NoSettings!$C$2:$AG$7602,MATCH(EPS!$A2087,NoSettings!$A$2:$A$7602,0),MATCH(EPS!M$2,NoSettings!$C$1:$AG$1,0))</f>
        <v>0</v>
      </c>
      <c r="N2087" s="244">
        <f>INDEX(NoSettings!$C$2:$AG$7602,MATCH(EPS!$A2087,NoSettings!$A$2:$A$7602,0),MATCH(EPS!N$2,NoSettings!$C$1:$AG$1,0))</f>
        <v>0</v>
      </c>
      <c r="O2087" s="244">
        <f>INDEX(NoSettings!$C$2:$AG$7602,MATCH(EPS!$A2087,NoSettings!$A$2:$A$7602,0),MATCH(EPS!O$2,NoSettings!$C$1:$AG$1,0))</f>
        <v>0</v>
      </c>
      <c r="P2087" s="244">
        <f>INDEX(NoSettings!$C$2:$AG$7602,MATCH(EPS!$A2087,NoSettings!$A$2:$A$7602,0),MATCH(EPS!P$2,NoSettings!$C$1:$AG$1,0))</f>
        <v>0</v>
      </c>
      <c r="Q2087" s="244">
        <f>INDEX(NoSettings!$C$2:$AG$7602,MATCH(EPS!$A2087,NoSettings!$A$2:$A$7602,0),MATCH(EPS!Q$2,NoSettings!$C$1:$AG$1,0))</f>
        <v>0</v>
      </c>
      <c r="R2087" s="244">
        <f>INDEX(NoSettings!$C$2:$AG$7602,MATCH(EPS!$A2087,NoSettings!$A$2:$A$7602,0),MATCH(EPS!R$2,NoSettings!$C$1:$AG$1,0))</f>
        <v>0</v>
      </c>
      <c r="S2087" s="244">
        <f>INDEX(NoSettings!$C$2:$AG$7602,MATCH(EPS!$A2087,NoSettings!$A$2:$A$7602,0),MATCH(EPS!S$2,NoSettings!$C$1:$AG$1,0))</f>
        <v>0</v>
      </c>
      <c r="T2087" s="244">
        <f>INDEX(NoSettings!$C$2:$AG$7602,MATCH(EPS!$A2087,NoSettings!$A$2:$A$7602,0),MATCH(EPS!T$2,NoSettings!$C$1:$AG$1,0))</f>
        <v>0</v>
      </c>
      <c r="U2087" s="244">
        <f>INDEX(NoSettings!$C$2:$AG$7602,MATCH(EPS!$A2087,NoSettings!$A$2:$A$7602,0),MATCH(EPS!U$2,NoSettings!$C$1:$AG$1,0))</f>
        <v>0</v>
      </c>
      <c r="V2087" s="244">
        <f>INDEX(NoSettings!$C$2:$AG$7602,MATCH(EPS!$A2087,NoSettings!$A$2:$A$7602,0),MATCH(EPS!V$2,NoSettings!$C$1:$AG$1,0))</f>
        <v>0</v>
      </c>
      <c r="W2087" s="244">
        <f>INDEX(NoSettings!$C$2:$AG$7602,MATCH(EPS!$A2087,NoSettings!$A$2:$A$7602,0),MATCH(EPS!W$2,NoSettings!$C$1:$AG$1,0))</f>
        <v>0</v>
      </c>
      <c r="X2087" s="244">
        <f>INDEX(NoSettings!$C$2:$AG$7602,MATCH(EPS!$A2087,NoSettings!$A$2:$A$7602,0),MATCH(EPS!X$2,NoSettings!$C$1:$AG$1,0))</f>
        <v>0</v>
      </c>
      <c r="Y2087" s="244">
        <f>INDEX(NoSettings!$C$2:$AG$7602,MATCH(EPS!$A2087,NoSettings!$A$2:$A$7602,0),MATCH(EPS!Y$2,NoSettings!$C$1:$AG$1,0))</f>
        <v>0</v>
      </c>
      <c r="Z2087" s="244">
        <f>INDEX(NoSettings!$C$2:$AG$7602,MATCH(EPS!$A2087,NoSettings!$A$2:$A$7602,0),MATCH(EPS!Z$2,NoSettings!$C$1:$AG$1,0))</f>
        <v>0</v>
      </c>
      <c r="AA2087" s="244">
        <f>INDEX(NoSettings!$C$2:$AG$7602,MATCH(EPS!$A2087,NoSettings!$A$2:$A$7602,0),MATCH(EPS!AA$2,NoSettings!$C$1:$AG$1,0))</f>
        <v>0</v>
      </c>
      <c r="AB2087" s="244">
        <f>INDEX(NoSettings!$C$2:$AG$7602,MATCH(EPS!$A2087,NoSettings!$A$2:$A$7602,0),MATCH(EPS!AB$2,NoSettings!$C$1:$AG$1,0))</f>
        <v>0</v>
      </c>
      <c r="AC2087" s="244">
        <f>INDEX(NoSettings!$C$2:$AG$7602,MATCH(EPS!$A2087,NoSettings!$A$2:$A$7602,0),MATCH(EPS!AC$2,NoSettings!$C$1:$AG$1,0))</f>
        <v>0</v>
      </c>
      <c r="AD2087" s="244">
        <f>INDEX(NoSettings!$C$2:$AG$7602,MATCH(EPS!$A2087,NoSettings!$A$2:$A$7602,0),MATCH(EPS!AD$2,NoSettings!$C$1:$AG$1,0))</f>
        <v>0</v>
      </c>
      <c r="AE2087" s="244">
        <f>INDEX(NoSettings!$C$2:$AG$7602,MATCH(EPS!$A2087,NoSettings!$A$2:$A$7602,0),MATCH(EPS!AE$2,NoSettings!$C$1:$AG$1,0))</f>
        <v>0</v>
      </c>
      <c r="AF2087" s="244">
        <f>INDEX(NoSettings!$C$2:$AG$7602,MATCH(EPS!$A2087,NoSettings!$A$2:$A$7602,0),MATCH(EPS!AF$2,NoSettings!$C$1:$AG$1,0))</f>
        <v>0</v>
      </c>
      <c r="AG2087" s="244">
        <f>INDEX(NoSettings!$C$2:$AG$7602,MATCH(EPS!$A2087,NoSettings!$A$2:$A$7602,0),MATCH(EPS!AG$2,NoSettings!$C$1:$AG$1,0))</f>
        <v>0</v>
      </c>
      <c r="AH2087" s="244">
        <f>INDEX(NoSettings!$C$2:$AG$7602,MATCH(EPS!$A2087,NoSettings!$A$2:$A$7602,0),MATCH(EPS!AH$2,NoSettings!$C$1:$AG$1,0))</f>
        <v>0</v>
      </c>
      <c r="AI2087" s="244">
        <f>INDEX(NoSettings!$C$2:$AG$7602,MATCH(EPS!$A2087,NoSettings!$A$2:$A$7602,0),MATCH(EPS!AI$2,NoSettings!$C$1:$AG$1,0))</f>
        <v>0</v>
      </c>
      <c r="AJ2087" s="244">
        <f>INDEX(NoSettings!$C$2:$AG$7602,MATCH(EPS!$A2087,NoSettings!$A$2:$A$7602,0),MATCH(EPS!AJ$2,NoSettings!$C$1:$AG$1,0))</f>
        <v>0</v>
      </c>
      <c r="AK2087" s="244">
        <f>INDEX(NoSettings!$C$2:$AG$7602,MATCH(EPS!$A2087,NoSettings!$A$2:$A$7602,0),MATCH(EPS!AK$2,NoSettings!$C$1:$AG$1,0))</f>
        <v>0</v>
      </c>
    </row>
    <row r="2088" spans="1:37" x14ac:dyDescent="0.3">
      <c r="A2088" s="247" t="s">
        <v>3595</v>
      </c>
      <c r="B2088" t="s">
        <v>9237</v>
      </c>
      <c r="C2088" t="s">
        <v>9152</v>
      </c>
      <c r="D2088" t="s">
        <v>9205</v>
      </c>
      <c r="E2088" s="244" t="s">
        <v>9153</v>
      </c>
      <c r="F2088" s="244" t="s">
        <v>9163</v>
      </c>
      <c r="G2088" s="244">
        <f>INDEX(NoSettings!$C$2:$AG$7602,MATCH(EPS!$A2088,NoSettings!$A$2:$A$7602,0),MATCH(EPS!G$2,NoSettings!$C$1:$AG$1,0))</f>
        <v>0</v>
      </c>
      <c r="H2088" s="244">
        <f>INDEX(NoSettings!$C$2:$AG$7602,MATCH(EPS!$A2088,NoSettings!$A$2:$A$7602,0),MATCH(EPS!H$2,NoSettings!$C$1:$AG$1,0))</f>
        <v>0</v>
      </c>
      <c r="I2088" s="244">
        <f>INDEX(NoSettings!$C$2:$AG$7602,MATCH(EPS!$A2088,NoSettings!$A$2:$A$7602,0),MATCH(EPS!I$2,NoSettings!$C$1:$AG$1,0))</f>
        <v>0</v>
      </c>
      <c r="J2088" s="244">
        <f>INDEX(NoSettings!$C$2:$AG$7602,MATCH(EPS!$A2088,NoSettings!$A$2:$A$7602,0),MATCH(EPS!J$2,NoSettings!$C$1:$AG$1,0))</f>
        <v>0</v>
      </c>
      <c r="K2088" s="244">
        <f>INDEX(NoSettings!$C$2:$AG$7602,MATCH(EPS!$A2088,NoSettings!$A$2:$A$7602,0),MATCH(EPS!K$2,NoSettings!$C$1:$AG$1,0))</f>
        <v>0</v>
      </c>
      <c r="L2088" s="244">
        <f>INDEX(NoSettings!$C$2:$AG$7602,MATCH(EPS!$A2088,NoSettings!$A$2:$A$7602,0),MATCH(EPS!L$2,NoSettings!$C$1:$AG$1,0))</f>
        <v>0</v>
      </c>
      <c r="M2088" s="244">
        <f>INDEX(NoSettings!$C$2:$AG$7602,MATCH(EPS!$A2088,NoSettings!$A$2:$A$7602,0),MATCH(EPS!M$2,NoSettings!$C$1:$AG$1,0))</f>
        <v>0</v>
      </c>
      <c r="N2088" s="244">
        <f>INDEX(NoSettings!$C$2:$AG$7602,MATCH(EPS!$A2088,NoSettings!$A$2:$A$7602,0),MATCH(EPS!N$2,NoSettings!$C$1:$AG$1,0))</f>
        <v>0</v>
      </c>
      <c r="O2088" s="244">
        <f>INDEX(NoSettings!$C$2:$AG$7602,MATCH(EPS!$A2088,NoSettings!$A$2:$A$7602,0),MATCH(EPS!O$2,NoSettings!$C$1:$AG$1,0))</f>
        <v>0</v>
      </c>
      <c r="P2088" s="244">
        <f>INDEX(NoSettings!$C$2:$AG$7602,MATCH(EPS!$A2088,NoSettings!$A$2:$A$7602,0),MATCH(EPS!P$2,NoSettings!$C$1:$AG$1,0))</f>
        <v>0</v>
      </c>
      <c r="Q2088" s="244">
        <f>INDEX(NoSettings!$C$2:$AG$7602,MATCH(EPS!$A2088,NoSettings!$A$2:$A$7602,0),MATCH(EPS!Q$2,NoSettings!$C$1:$AG$1,0))</f>
        <v>0</v>
      </c>
      <c r="R2088" s="244">
        <f>INDEX(NoSettings!$C$2:$AG$7602,MATCH(EPS!$A2088,NoSettings!$A$2:$A$7602,0),MATCH(EPS!R$2,NoSettings!$C$1:$AG$1,0))</f>
        <v>0</v>
      </c>
      <c r="S2088" s="244">
        <f>INDEX(NoSettings!$C$2:$AG$7602,MATCH(EPS!$A2088,NoSettings!$A$2:$A$7602,0),MATCH(EPS!S$2,NoSettings!$C$1:$AG$1,0))</f>
        <v>0</v>
      </c>
      <c r="T2088" s="244">
        <f>INDEX(NoSettings!$C$2:$AG$7602,MATCH(EPS!$A2088,NoSettings!$A$2:$A$7602,0),MATCH(EPS!T$2,NoSettings!$C$1:$AG$1,0))</f>
        <v>0</v>
      </c>
      <c r="U2088" s="244">
        <f>INDEX(NoSettings!$C$2:$AG$7602,MATCH(EPS!$A2088,NoSettings!$A$2:$A$7602,0),MATCH(EPS!U$2,NoSettings!$C$1:$AG$1,0))</f>
        <v>0</v>
      </c>
      <c r="V2088" s="244">
        <f>INDEX(NoSettings!$C$2:$AG$7602,MATCH(EPS!$A2088,NoSettings!$A$2:$A$7602,0),MATCH(EPS!V$2,NoSettings!$C$1:$AG$1,0))</f>
        <v>0</v>
      </c>
      <c r="W2088" s="244">
        <f>INDEX(NoSettings!$C$2:$AG$7602,MATCH(EPS!$A2088,NoSettings!$A$2:$A$7602,0),MATCH(EPS!W$2,NoSettings!$C$1:$AG$1,0))</f>
        <v>0</v>
      </c>
      <c r="X2088" s="244">
        <f>INDEX(NoSettings!$C$2:$AG$7602,MATCH(EPS!$A2088,NoSettings!$A$2:$A$7602,0),MATCH(EPS!X$2,NoSettings!$C$1:$AG$1,0))</f>
        <v>0</v>
      </c>
      <c r="Y2088" s="244">
        <f>INDEX(NoSettings!$C$2:$AG$7602,MATCH(EPS!$A2088,NoSettings!$A$2:$A$7602,0),MATCH(EPS!Y$2,NoSettings!$C$1:$AG$1,0))</f>
        <v>0</v>
      </c>
      <c r="Z2088" s="244">
        <f>INDEX(NoSettings!$C$2:$AG$7602,MATCH(EPS!$A2088,NoSettings!$A$2:$A$7602,0),MATCH(EPS!Z$2,NoSettings!$C$1:$AG$1,0))</f>
        <v>0</v>
      </c>
      <c r="AA2088" s="244">
        <f>INDEX(NoSettings!$C$2:$AG$7602,MATCH(EPS!$A2088,NoSettings!$A$2:$A$7602,0),MATCH(EPS!AA$2,NoSettings!$C$1:$AG$1,0))</f>
        <v>0</v>
      </c>
      <c r="AB2088" s="244">
        <f>INDEX(NoSettings!$C$2:$AG$7602,MATCH(EPS!$A2088,NoSettings!$A$2:$A$7602,0),MATCH(EPS!AB$2,NoSettings!$C$1:$AG$1,0))</f>
        <v>0</v>
      </c>
      <c r="AC2088" s="244">
        <f>INDEX(NoSettings!$C$2:$AG$7602,MATCH(EPS!$A2088,NoSettings!$A$2:$A$7602,0),MATCH(EPS!AC$2,NoSettings!$C$1:$AG$1,0))</f>
        <v>0</v>
      </c>
      <c r="AD2088" s="244">
        <f>INDEX(NoSettings!$C$2:$AG$7602,MATCH(EPS!$A2088,NoSettings!$A$2:$A$7602,0),MATCH(EPS!AD$2,NoSettings!$C$1:$AG$1,0))</f>
        <v>0</v>
      </c>
      <c r="AE2088" s="244">
        <f>INDEX(NoSettings!$C$2:$AG$7602,MATCH(EPS!$A2088,NoSettings!$A$2:$A$7602,0),MATCH(EPS!AE$2,NoSettings!$C$1:$AG$1,0))</f>
        <v>0</v>
      </c>
      <c r="AF2088" s="244">
        <f>INDEX(NoSettings!$C$2:$AG$7602,MATCH(EPS!$A2088,NoSettings!$A$2:$A$7602,0),MATCH(EPS!AF$2,NoSettings!$C$1:$AG$1,0))</f>
        <v>0</v>
      </c>
      <c r="AG2088" s="244">
        <f>INDEX(NoSettings!$C$2:$AG$7602,MATCH(EPS!$A2088,NoSettings!$A$2:$A$7602,0),MATCH(EPS!AG$2,NoSettings!$C$1:$AG$1,0))</f>
        <v>0</v>
      </c>
      <c r="AH2088" s="244">
        <f>INDEX(NoSettings!$C$2:$AG$7602,MATCH(EPS!$A2088,NoSettings!$A$2:$A$7602,0),MATCH(EPS!AH$2,NoSettings!$C$1:$AG$1,0))</f>
        <v>0</v>
      </c>
      <c r="AI2088" s="244">
        <f>INDEX(NoSettings!$C$2:$AG$7602,MATCH(EPS!$A2088,NoSettings!$A$2:$A$7602,0),MATCH(EPS!AI$2,NoSettings!$C$1:$AG$1,0))</f>
        <v>0</v>
      </c>
      <c r="AJ2088" s="244">
        <f>INDEX(NoSettings!$C$2:$AG$7602,MATCH(EPS!$A2088,NoSettings!$A$2:$A$7602,0),MATCH(EPS!AJ$2,NoSettings!$C$1:$AG$1,0))</f>
        <v>0</v>
      </c>
      <c r="AK2088" s="244">
        <f>INDEX(NoSettings!$C$2:$AG$7602,MATCH(EPS!$A2088,NoSettings!$A$2:$A$7602,0),MATCH(EPS!AK$2,NoSettings!$C$1:$AG$1,0))</f>
        <v>0</v>
      </c>
    </row>
    <row r="2089" spans="1:37" x14ac:dyDescent="0.3">
      <c r="A2089" s="247" t="s">
        <v>3596</v>
      </c>
      <c r="B2089" t="s">
        <v>9237</v>
      </c>
      <c r="C2089" t="s">
        <v>9152</v>
      </c>
      <c r="D2089" t="s">
        <v>9205</v>
      </c>
      <c r="E2089" s="244" t="s">
        <v>9153</v>
      </c>
      <c r="F2089" s="244" t="s">
        <v>9164</v>
      </c>
      <c r="G2089" s="244">
        <f>INDEX(NoSettings!$C$2:$AG$7602,MATCH(EPS!$A2089,NoSettings!$A$2:$A$7602,0),MATCH(EPS!G$2,NoSettings!$C$1:$AG$1,0))</f>
        <v>0</v>
      </c>
      <c r="H2089" s="244">
        <f>INDEX(NoSettings!$C$2:$AG$7602,MATCH(EPS!$A2089,NoSettings!$A$2:$A$7602,0),MATCH(EPS!H$2,NoSettings!$C$1:$AG$1,0))</f>
        <v>0</v>
      </c>
      <c r="I2089" s="244">
        <f>INDEX(NoSettings!$C$2:$AG$7602,MATCH(EPS!$A2089,NoSettings!$A$2:$A$7602,0),MATCH(EPS!I$2,NoSettings!$C$1:$AG$1,0))</f>
        <v>0</v>
      </c>
      <c r="J2089" s="244">
        <f>INDEX(NoSettings!$C$2:$AG$7602,MATCH(EPS!$A2089,NoSettings!$A$2:$A$7602,0),MATCH(EPS!J$2,NoSettings!$C$1:$AG$1,0))</f>
        <v>0</v>
      </c>
      <c r="K2089" s="244">
        <f>INDEX(NoSettings!$C$2:$AG$7602,MATCH(EPS!$A2089,NoSettings!$A$2:$A$7602,0),MATCH(EPS!K$2,NoSettings!$C$1:$AG$1,0))</f>
        <v>0</v>
      </c>
      <c r="L2089" s="244">
        <f>INDEX(NoSettings!$C$2:$AG$7602,MATCH(EPS!$A2089,NoSettings!$A$2:$A$7602,0),MATCH(EPS!L$2,NoSettings!$C$1:$AG$1,0))</f>
        <v>0</v>
      </c>
      <c r="M2089" s="244">
        <f>INDEX(NoSettings!$C$2:$AG$7602,MATCH(EPS!$A2089,NoSettings!$A$2:$A$7602,0),MATCH(EPS!M$2,NoSettings!$C$1:$AG$1,0))</f>
        <v>0</v>
      </c>
      <c r="N2089" s="244">
        <f>INDEX(NoSettings!$C$2:$AG$7602,MATCH(EPS!$A2089,NoSettings!$A$2:$A$7602,0),MATCH(EPS!N$2,NoSettings!$C$1:$AG$1,0))</f>
        <v>0</v>
      </c>
      <c r="O2089" s="244">
        <f>INDEX(NoSettings!$C$2:$AG$7602,MATCH(EPS!$A2089,NoSettings!$A$2:$A$7602,0),MATCH(EPS!O$2,NoSettings!$C$1:$AG$1,0))</f>
        <v>0</v>
      </c>
      <c r="P2089" s="244">
        <f>INDEX(NoSettings!$C$2:$AG$7602,MATCH(EPS!$A2089,NoSettings!$A$2:$A$7602,0),MATCH(EPS!P$2,NoSettings!$C$1:$AG$1,0))</f>
        <v>0</v>
      </c>
      <c r="Q2089" s="244">
        <f>INDEX(NoSettings!$C$2:$AG$7602,MATCH(EPS!$A2089,NoSettings!$A$2:$A$7602,0),MATCH(EPS!Q$2,NoSettings!$C$1:$AG$1,0))</f>
        <v>0</v>
      </c>
      <c r="R2089" s="244">
        <f>INDEX(NoSettings!$C$2:$AG$7602,MATCH(EPS!$A2089,NoSettings!$A$2:$A$7602,0),MATCH(EPS!R$2,NoSettings!$C$1:$AG$1,0))</f>
        <v>0</v>
      </c>
      <c r="S2089" s="244">
        <f>INDEX(NoSettings!$C$2:$AG$7602,MATCH(EPS!$A2089,NoSettings!$A$2:$A$7602,0),MATCH(EPS!S$2,NoSettings!$C$1:$AG$1,0))</f>
        <v>0</v>
      </c>
      <c r="T2089" s="244">
        <f>INDEX(NoSettings!$C$2:$AG$7602,MATCH(EPS!$A2089,NoSettings!$A$2:$A$7602,0),MATCH(EPS!T$2,NoSettings!$C$1:$AG$1,0))</f>
        <v>0</v>
      </c>
      <c r="U2089" s="244">
        <f>INDEX(NoSettings!$C$2:$AG$7602,MATCH(EPS!$A2089,NoSettings!$A$2:$A$7602,0),MATCH(EPS!U$2,NoSettings!$C$1:$AG$1,0))</f>
        <v>0</v>
      </c>
      <c r="V2089" s="244">
        <f>INDEX(NoSettings!$C$2:$AG$7602,MATCH(EPS!$A2089,NoSettings!$A$2:$A$7602,0),MATCH(EPS!V$2,NoSettings!$C$1:$AG$1,0))</f>
        <v>0</v>
      </c>
      <c r="W2089" s="244">
        <f>INDEX(NoSettings!$C$2:$AG$7602,MATCH(EPS!$A2089,NoSettings!$A$2:$A$7602,0),MATCH(EPS!W$2,NoSettings!$C$1:$AG$1,0))</f>
        <v>0</v>
      </c>
      <c r="X2089" s="244">
        <f>INDEX(NoSettings!$C$2:$AG$7602,MATCH(EPS!$A2089,NoSettings!$A$2:$A$7602,0),MATCH(EPS!X$2,NoSettings!$C$1:$AG$1,0))</f>
        <v>0</v>
      </c>
      <c r="Y2089" s="244">
        <f>INDEX(NoSettings!$C$2:$AG$7602,MATCH(EPS!$A2089,NoSettings!$A$2:$A$7602,0),MATCH(EPS!Y$2,NoSettings!$C$1:$AG$1,0))</f>
        <v>0</v>
      </c>
      <c r="Z2089" s="244">
        <f>INDEX(NoSettings!$C$2:$AG$7602,MATCH(EPS!$A2089,NoSettings!$A$2:$A$7602,0),MATCH(EPS!Z$2,NoSettings!$C$1:$AG$1,0))</f>
        <v>0</v>
      </c>
      <c r="AA2089" s="244">
        <f>INDEX(NoSettings!$C$2:$AG$7602,MATCH(EPS!$A2089,NoSettings!$A$2:$A$7602,0),MATCH(EPS!AA$2,NoSettings!$C$1:$AG$1,0))</f>
        <v>0</v>
      </c>
      <c r="AB2089" s="244">
        <f>INDEX(NoSettings!$C$2:$AG$7602,MATCH(EPS!$A2089,NoSettings!$A$2:$A$7602,0),MATCH(EPS!AB$2,NoSettings!$C$1:$AG$1,0))</f>
        <v>0</v>
      </c>
      <c r="AC2089" s="244">
        <f>INDEX(NoSettings!$C$2:$AG$7602,MATCH(EPS!$A2089,NoSettings!$A$2:$A$7602,0),MATCH(EPS!AC$2,NoSettings!$C$1:$AG$1,0))</f>
        <v>0</v>
      </c>
      <c r="AD2089" s="244">
        <f>INDEX(NoSettings!$C$2:$AG$7602,MATCH(EPS!$A2089,NoSettings!$A$2:$A$7602,0),MATCH(EPS!AD$2,NoSettings!$C$1:$AG$1,0))</f>
        <v>0</v>
      </c>
      <c r="AE2089" s="244">
        <f>INDEX(NoSettings!$C$2:$AG$7602,MATCH(EPS!$A2089,NoSettings!$A$2:$A$7602,0),MATCH(EPS!AE$2,NoSettings!$C$1:$AG$1,0))</f>
        <v>0</v>
      </c>
      <c r="AF2089" s="244">
        <f>INDEX(NoSettings!$C$2:$AG$7602,MATCH(EPS!$A2089,NoSettings!$A$2:$A$7602,0),MATCH(EPS!AF$2,NoSettings!$C$1:$AG$1,0))</f>
        <v>0</v>
      </c>
      <c r="AG2089" s="244">
        <f>INDEX(NoSettings!$C$2:$AG$7602,MATCH(EPS!$A2089,NoSettings!$A$2:$A$7602,0),MATCH(EPS!AG$2,NoSettings!$C$1:$AG$1,0))</f>
        <v>0</v>
      </c>
      <c r="AH2089" s="244">
        <f>INDEX(NoSettings!$C$2:$AG$7602,MATCH(EPS!$A2089,NoSettings!$A$2:$A$7602,0),MATCH(EPS!AH$2,NoSettings!$C$1:$AG$1,0))</f>
        <v>0</v>
      </c>
      <c r="AI2089" s="244">
        <f>INDEX(NoSettings!$C$2:$AG$7602,MATCH(EPS!$A2089,NoSettings!$A$2:$A$7602,0),MATCH(EPS!AI$2,NoSettings!$C$1:$AG$1,0))</f>
        <v>0</v>
      </c>
      <c r="AJ2089" s="244">
        <f>INDEX(NoSettings!$C$2:$AG$7602,MATCH(EPS!$A2089,NoSettings!$A$2:$A$7602,0),MATCH(EPS!AJ$2,NoSettings!$C$1:$AG$1,0))</f>
        <v>0</v>
      </c>
      <c r="AK2089" s="244">
        <f>INDEX(NoSettings!$C$2:$AG$7602,MATCH(EPS!$A2089,NoSettings!$A$2:$A$7602,0),MATCH(EPS!AK$2,NoSettings!$C$1:$AG$1,0))</f>
        <v>0</v>
      </c>
    </row>
    <row r="2090" spans="1:37" x14ac:dyDescent="0.3">
      <c r="A2090" s="247" t="s">
        <v>3597</v>
      </c>
      <c r="B2090" t="s">
        <v>9237</v>
      </c>
      <c r="C2090" t="s">
        <v>9152</v>
      </c>
      <c r="D2090" t="s">
        <v>9205</v>
      </c>
      <c r="E2090" s="244" t="s">
        <v>9171</v>
      </c>
      <c r="F2090" s="244" t="s">
        <v>9155</v>
      </c>
      <c r="G2090" s="244">
        <f>INDEX(NoSettings!$C$2:$AG$7602,MATCH(EPS!$A2090,NoSettings!$A$2:$A$7602,0),MATCH(EPS!G$2,NoSettings!$C$1:$AG$1,0))</f>
        <v>0</v>
      </c>
      <c r="H2090" s="244">
        <f>INDEX(NoSettings!$C$2:$AG$7602,MATCH(EPS!$A2090,NoSettings!$A$2:$A$7602,0),MATCH(EPS!H$2,NoSettings!$C$1:$AG$1,0))</f>
        <v>0</v>
      </c>
      <c r="I2090" s="244">
        <f>INDEX(NoSettings!$C$2:$AG$7602,MATCH(EPS!$A2090,NoSettings!$A$2:$A$7602,0),MATCH(EPS!I$2,NoSettings!$C$1:$AG$1,0))</f>
        <v>0</v>
      </c>
      <c r="J2090" s="244">
        <f>INDEX(NoSettings!$C$2:$AG$7602,MATCH(EPS!$A2090,NoSettings!$A$2:$A$7602,0),MATCH(EPS!J$2,NoSettings!$C$1:$AG$1,0))</f>
        <v>0</v>
      </c>
      <c r="K2090" s="244">
        <f>INDEX(NoSettings!$C$2:$AG$7602,MATCH(EPS!$A2090,NoSettings!$A$2:$A$7602,0),MATCH(EPS!K$2,NoSettings!$C$1:$AG$1,0))</f>
        <v>0</v>
      </c>
      <c r="L2090" s="244">
        <f>INDEX(NoSettings!$C$2:$AG$7602,MATCH(EPS!$A2090,NoSettings!$A$2:$A$7602,0),MATCH(EPS!L$2,NoSettings!$C$1:$AG$1,0))</f>
        <v>0</v>
      </c>
      <c r="M2090" s="244">
        <f>INDEX(NoSettings!$C$2:$AG$7602,MATCH(EPS!$A2090,NoSettings!$A$2:$A$7602,0),MATCH(EPS!M$2,NoSettings!$C$1:$AG$1,0))</f>
        <v>0</v>
      </c>
      <c r="N2090" s="244">
        <f>INDEX(NoSettings!$C$2:$AG$7602,MATCH(EPS!$A2090,NoSettings!$A$2:$A$7602,0),MATCH(EPS!N$2,NoSettings!$C$1:$AG$1,0))</f>
        <v>0</v>
      </c>
      <c r="O2090" s="244">
        <f>INDEX(NoSettings!$C$2:$AG$7602,MATCH(EPS!$A2090,NoSettings!$A$2:$A$7602,0),MATCH(EPS!O$2,NoSettings!$C$1:$AG$1,0))</f>
        <v>0</v>
      </c>
      <c r="P2090" s="244">
        <f>INDEX(NoSettings!$C$2:$AG$7602,MATCH(EPS!$A2090,NoSettings!$A$2:$A$7602,0),MATCH(EPS!P$2,NoSettings!$C$1:$AG$1,0))</f>
        <v>0</v>
      </c>
      <c r="Q2090" s="244">
        <f>INDEX(NoSettings!$C$2:$AG$7602,MATCH(EPS!$A2090,NoSettings!$A$2:$A$7602,0),MATCH(EPS!Q$2,NoSettings!$C$1:$AG$1,0))</f>
        <v>0</v>
      </c>
      <c r="R2090" s="244">
        <f>INDEX(NoSettings!$C$2:$AG$7602,MATCH(EPS!$A2090,NoSettings!$A$2:$A$7602,0),MATCH(EPS!R$2,NoSettings!$C$1:$AG$1,0))</f>
        <v>0</v>
      </c>
      <c r="S2090" s="244">
        <f>INDEX(NoSettings!$C$2:$AG$7602,MATCH(EPS!$A2090,NoSettings!$A$2:$A$7602,0),MATCH(EPS!S$2,NoSettings!$C$1:$AG$1,0))</f>
        <v>0</v>
      </c>
      <c r="T2090" s="244">
        <f>INDEX(NoSettings!$C$2:$AG$7602,MATCH(EPS!$A2090,NoSettings!$A$2:$A$7602,0),MATCH(EPS!T$2,NoSettings!$C$1:$AG$1,0))</f>
        <v>0</v>
      </c>
      <c r="U2090" s="244">
        <f>INDEX(NoSettings!$C$2:$AG$7602,MATCH(EPS!$A2090,NoSettings!$A$2:$A$7602,0),MATCH(EPS!U$2,NoSettings!$C$1:$AG$1,0))</f>
        <v>0</v>
      </c>
      <c r="V2090" s="244">
        <f>INDEX(NoSettings!$C$2:$AG$7602,MATCH(EPS!$A2090,NoSettings!$A$2:$A$7602,0),MATCH(EPS!V$2,NoSettings!$C$1:$AG$1,0))</f>
        <v>0</v>
      </c>
      <c r="W2090" s="244">
        <f>INDEX(NoSettings!$C$2:$AG$7602,MATCH(EPS!$A2090,NoSettings!$A$2:$A$7602,0),MATCH(EPS!W$2,NoSettings!$C$1:$AG$1,0))</f>
        <v>0</v>
      </c>
      <c r="X2090" s="244">
        <f>INDEX(NoSettings!$C$2:$AG$7602,MATCH(EPS!$A2090,NoSettings!$A$2:$A$7602,0),MATCH(EPS!X$2,NoSettings!$C$1:$AG$1,0))</f>
        <v>0</v>
      </c>
      <c r="Y2090" s="244">
        <f>INDEX(NoSettings!$C$2:$AG$7602,MATCH(EPS!$A2090,NoSettings!$A$2:$A$7602,0),MATCH(EPS!Y$2,NoSettings!$C$1:$AG$1,0))</f>
        <v>0</v>
      </c>
      <c r="Z2090" s="244">
        <f>INDEX(NoSettings!$C$2:$AG$7602,MATCH(EPS!$A2090,NoSettings!$A$2:$A$7602,0),MATCH(EPS!Z$2,NoSettings!$C$1:$AG$1,0))</f>
        <v>0</v>
      </c>
      <c r="AA2090" s="244">
        <f>INDEX(NoSettings!$C$2:$AG$7602,MATCH(EPS!$A2090,NoSettings!$A$2:$A$7602,0),MATCH(EPS!AA$2,NoSettings!$C$1:$AG$1,0))</f>
        <v>0</v>
      </c>
      <c r="AB2090" s="244">
        <f>INDEX(NoSettings!$C$2:$AG$7602,MATCH(EPS!$A2090,NoSettings!$A$2:$A$7602,0),MATCH(EPS!AB$2,NoSettings!$C$1:$AG$1,0))</f>
        <v>0</v>
      </c>
      <c r="AC2090" s="244">
        <f>INDEX(NoSettings!$C$2:$AG$7602,MATCH(EPS!$A2090,NoSettings!$A$2:$A$7602,0),MATCH(EPS!AC$2,NoSettings!$C$1:$AG$1,0))</f>
        <v>0</v>
      </c>
      <c r="AD2090" s="244">
        <f>INDEX(NoSettings!$C$2:$AG$7602,MATCH(EPS!$A2090,NoSettings!$A$2:$A$7602,0),MATCH(EPS!AD$2,NoSettings!$C$1:$AG$1,0))</f>
        <v>0</v>
      </c>
      <c r="AE2090" s="244">
        <f>INDEX(NoSettings!$C$2:$AG$7602,MATCH(EPS!$A2090,NoSettings!$A$2:$A$7602,0),MATCH(EPS!AE$2,NoSettings!$C$1:$AG$1,0))</f>
        <v>0</v>
      </c>
      <c r="AF2090" s="244">
        <f>INDEX(NoSettings!$C$2:$AG$7602,MATCH(EPS!$A2090,NoSettings!$A$2:$A$7602,0),MATCH(EPS!AF$2,NoSettings!$C$1:$AG$1,0))</f>
        <v>0</v>
      </c>
      <c r="AG2090" s="244">
        <f>INDEX(NoSettings!$C$2:$AG$7602,MATCH(EPS!$A2090,NoSettings!$A$2:$A$7602,0),MATCH(EPS!AG$2,NoSettings!$C$1:$AG$1,0))</f>
        <v>0</v>
      </c>
      <c r="AH2090" s="244">
        <f>INDEX(NoSettings!$C$2:$AG$7602,MATCH(EPS!$A2090,NoSettings!$A$2:$A$7602,0),MATCH(EPS!AH$2,NoSettings!$C$1:$AG$1,0))</f>
        <v>0</v>
      </c>
      <c r="AI2090" s="244">
        <f>INDEX(NoSettings!$C$2:$AG$7602,MATCH(EPS!$A2090,NoSettings!$A$2:$A$7602,0),MATCH(EPS!AI$2,NoSettings!$C$1:$AG$1,0))</f>
        <v>0</v>
      </c>
      <c r="AJ2090" s="244">
        <f>INDEX(NoSettings!$C$2:$AG$7602,MATCH(EPS!$A2090,NoSettings!$A$2:$A$7602,0),MATCH(EPS!AJ$2,NoSettings!$C$1:$AG$1,0))</f>
        <v>0</v>
      </c>
      <c r="AK2090" s="244">
        <f>INDEX(NoSettings!$C$2:$AG$7602,MATCH(EPS!$A2090,NoSettings!$A$2:$A$7602,0),MATCH(EPS!AK$2,NoSettings!$C$1:$AG$1,0))</f>
        <v>0</v>
      </c>
    </row>
    <row r="2091" spans="1:37" x14ac:dyDescent="0.3">
      <c r="A2091" s="247" t="s">
        <v>3598</v>
      </c>
      <c r="B2091" t="s">
        <v>9237</v>
      </c>
      <c r="C2091" t="s">
        <v>9152</v>
      </c>
      <c r="D2091" s="245" t="s">
        <v>9205</v>
      </c>
      <c r="E2091" s="244" t="s">
        <v>9171</v>
      </c>
      <c r="F2091" s="244" t="s">
        <v>9156</v>
      </c>
      <c r="G2091" s="244">
        <f>INDEX(NoSettings!$C$2:$AG$7602,MATCH(EPS!$A2091,NoSettings!$A$2:$A$7602,0),MATCH(EPS!G$2,NoSettings!$C$1:$AG$1,0))</f>
        <v>1552340</v>
      </c>
      <c r="H2091" s="244">
        <f>INDEX(NoSettings!$C$2:$AG$7602,MATCH(EPS!$A2091,NoSettings!$A$2:$A$7602,0),MATCH(EPS!H$2,NoSettings!$C$1:$AG$1,0))</f>
        <v>1531920</v>
      </c>
      <c r="I2091" s="244">
        <f>INDEX(NoSettings!$C$2:$AG$7602,MATCH(EPS!$A2091,NoSettings!$A$2:$A$7602,0),MATCH(EPS!I$2,NoSettings!$C$1:$AG$1,0))</f>
        <v>1384470</v>
      </c>
      <c r="J2091" s="244">
        <f>INDEX(NoSettings!$C$2:$AG$7602,MATCH(EPS!$A2091,NoSettings!$A$2:$A$7602,0),MATCH(EPS!J$2,NoSettings!$C$1:$AG$1,0))</f>
        <v>1231710</v>
      </c>
      <c r="K2091" s="244">
        <f>INDEX(NoSettings!$C$2:$AG$7602,MATCH(EPS!$A2091,NoSettings!$A$2:$A$7602,0),MATCH(EPS!K$2,NoSettings!$C$1:$AG$1,0))</f>
        <v>1077450</v>
      </c>
      <c r="L2091" s="244">
        <f>INDEX(NoSettings!$C$2:$AG$7602,MATCH(EPS!$A2091,NoSettings!$A$2:$A$7602,0),MATCH(EPS!L$2,NoSettings!$C$1:$AG$1,0))</f>
        <v>925748</v>
      </c>
      <c r="M2091" s="244">
        <f>INDEX(NoSettings!$C$2:$AG$7602,MATCH(EPS!$A2091,NoSettings!$A$2:$A$7602,0),MATCH(EPS!M$2,NoSettings!$C$1:$AG$1,0))</f>
        <v>780985</v>
      </c>
      <c r="N2091" s="244">
        <f>INDEX(NoSettings!$C$2:$AG$7602,MATCH(EPS!$A2091,NoSettings!$A$2:$A$7602,0),MATCH(EPS!N$2,NoSettings!$C$1:$AG$1,0))</f>
        <v>647162</v>
      </c>
      <c r="O2091" s="244">
        <f>INDEX(NoSettings!$C$2:$AG$7602,MATCH(EPS!$A2091,NoSettings!$A$2:$A$7602,0),MATCH(EPS!O$2,NoSettings!$C$1:$AG$1,0))</f>
        <v>522889</v>
      </c>
      <c r="P2091" s="244">
        <f>INDEX(NoSettings!$C$2:$AG$7602,MATCH(EPS!$A2091,NoSettings!$A$2:$A$7602,0),MATCH(EPS!P$2,NoSettings!$C$1:$AG$1,0))</f>
        <v>408807</v>
      </c>
      <c r="Q2091" s="244">
        <f>INDEX(NoSettings!$C$2:$AG$7602,MATCH(EPS!$A2091,NoSettings!$A$2:$A$7602,0),MATCH(EPS!Q$2,NoSettings!$C$1:$AG$1,0))</f>
        <v>305768</v>
      </c>
      <c r="R2091" s="244">
        <f>INDEX(NoSettings!$C$2:$AG$7602,MATCH(EPS!$A2091,NoSettings!$A$2:$A$7602,0),MATCH(EPS!R$2,NoSettings!$C$1:$AG$1,0))</f>
        <v>215951</v>
      </c>
      <c r="S2091" s="244">
        <f>INDEX(NoSettings!$C$2:$AG$7602,MATCH(EPS!$A2091,NoSettings!$A$2:$A$7602,0),MATCH(EPS!S$2,NoSettings!$C$1:$AG$1,0))</f>
        <v>140233</v>
      </c>
      <c r="T2091" s="244">
        <f>INDEX(NoSettings!$C$2:$AG$7602,MATCH(EPS!$A2091,NoSettings!$A$2:$A$7602,0),MATCH(EPS!T$2,NoSettings!$C$1:$AG$1,0))</f>
        <v>78608.399999999994</v>
      </c>
      <c r="U2091" s="244">
        <f>INDEX(NoSettings!$C$2:$AG$7602,MATCH(EPS!$A2091,NoSettings!$A$2:$A$7602,0),MATCH(EPS!U$2,NoSettings!$C$1:$AG$1,0))</f>
        <v>70249.600000000006</v>
      </c>
      <c r="V2091" s="244">
        <f>INDEX(NoSettings!$C$2:$AG$7602,MATCH(EPS!$A2091,NoSettings!$A$2:$A$7602,0),MATCH(EPS!V$2,NoSettings!$C$1:$AG$1,0))</f>
        <v>59432.7</v>
      </c>
      <c r="W2091" s="244">
        <f>INDEX(NoSettings!$C$2:$AG$7602,MATCH(EPS!$A2091,NoSettings!$A$2:$A$7602,0),MATCH(EPS!W$2,NoSettings!$C$1:$AG$1,0))</f>
        <v>46131.7</v>
      </c>
      <c r="X2091" s="244">
        <f>INDEX(NoSettings!$C$2:$AG$7602,MATCH(EPS!$A2091,NoSettings!$A$2:$A$7602,0),MATCH(EPS!X$2,NoSettings!$C$1:$AG$1,0))</f>
        <v>36986.800000000003</v>
      </c>
      <c r="Y2091" s="244">
        <f>INDEX(NoSettings!$C$2:$AG$7602,MATCH(EPS!$A2091,NoSettings!$A$2:$A$7602,0),MATCH(EPS!Y$2,NoSettings!$C$1:$AG$1,0))</f>
        <v>29319.3</v>
      </c>
      <c r="Z2091" s="244">
        <f>INDEX(NoSettings!$C$2:$AG$7602,MATCH(EPS!$A2091,NoSettings!$A$2:$A$7602,0),MATCH(EPS!Z$2,NoSettings!$C$1:$AG$1,0))</f>
        <v>23558.7</v>
      </c>
      <c r="AA2091" s="244">
        <f>INDEX(NoSettings!$C$2:$AG$7602,MATCH(EPS!$A2091,NoSettings!$A$2:$A$7602,0),MATCH(EPS!AA$2,NoSettings!$C$1:$AG$1,0))</f>
        <v>19434.7</v>
      </c>
      <c r="AB2091" s="244">
        <f>INDEX(NoSettings!$C$2:$AG$7602,MATCH(EPS!$A2091,NoSettings!$A$2:$A$7602,0),MATCH(EPS!AB$2,NoSettings!$C$1:$AG$1,0))</f>
        <v>15643.7</v>
      </c>
      <c r="AC2091" s="244">
        <f>INDEX(NoSettings!$C$2:$AG$7602,MATCH(EPS!$A2091,NoSettings!$A$2:$A$7602,0),MATCH(EPS!AC$2,NoSettings!$C$1:$AG$1,0))</f>
        <v>12674.5</v>
      </c>
      <c r="AD2091" s="244">
        <f>INDEX(NoSettings!$C$2:$AG$7602,MATCH(EPS!$A2091,NoSettings!$A$2:$A$7602,0),MATCH(EPS!AD$2,NoSettings!$C$1:$AG$1,0))</f>
        <v>9978.23</v>
      </c>
      <c r="AE2091" s="244">
        <f>INDEX(NoSettings!$C$2:$AG$7602,MATCH(EPS!$A2091,NoSettings!$A$2:$A$7602,0),MATCH(EPS!AE$2,NoSettings!$C$1:$AG$1,0))</f>
        <v>7946.11</v>
      </c>
      <c r="AF2091" s="244">
        <f>INDEX(NoSettings!$C$2:$AG$7602,MATCH(EPS!$A2091,NoSettings!$A$2:$A$7602,0),MATCH(EPS!AF$2,NoSettings!$C$1:$AG$1,0))</f>
        <v>6470.86</v>
      </c>
      <c r="AG2091" s="244">
        <f>INDEX(NoSettings!$C$2:$AG$7602,MATCH(EPS!$A2091,NoSettings!$A$2:$A$7602,0),MATCH(EPS!AG$2,NoSettings!$C$1:$AG$1,0))</f>
        <v>5132.79</v>
      </c>
      <c r="AH2091" s="244">
        <f>INDEX(NoSettings!$C$2:$AG$7602,MATCH(EPS!$A2091,NoSettings!$A$2:$A$7602,0),MATCH(EPS!AH$2,NoSettings!$C$1:$AG$1,0))</f>
        <v>3937.81</v>
      </c>
      <c r="AI2091" s="244">
        <f>INDEX(NoSettings!$C$2:$AG$7602,MATCH(EPS!$A2091,NoSettings!$A$2:$A$7602,0),MATCH(EPS!AI$2,NoSettings!$C$1:$AG$1,0))</f>
        <v>2889.78</v>
      </c>
      <c r="AJ2091" s="244">
        <f>INDEX(NoSettings!$C$2:$AG$7602,MATCH(EPS!$A2091,NoSettings!$A$2:$A$7602,0),MATCH(EPS!AJ$2,NoSettings!$C$1:$AG$1,0))</f>
        <v>2204.15</v>
      </c>
      <c r="AK2091" s="244">
        <f>INDEX(NoSettings!$C$2:$AG$7602,MATCH(EPS!$A2091,NoSettings!$A$2:$A$7602,0),MATCH(EPS!AK$2,NoSettings!$C$1:$AG$1,0))</f>
        <v>1606.7</v>
      </c>
    </row>
    <row r="2092" spans="1:37" x14ac:dyDescent="0.3">
      <c r="A2092" s="247" t="s">
        <v>3599</v>
      </c>
      <c r="B2092" t="s">
        <v>9237</v>
      </c>
      <c r="C2092" t="s">
        <v>9152</v>
      </c>
      <c r="D2092" s="245" t="s">
        <v>9205</v>
      </c>
      <c r="E2092" s="244" t="s">
        <v>9171</v>
      </c>
      <c r="F2092" s="244" t="s">
        <v>9157</v>
      </c>
      <c r="G2092" s="244">
        <f>INDEX(NoSettings!$C$2:$AG$7602,MATCH(EPS!$A2092,NoSettings!$A$2:$A$7602,0),MATCH(EPS!G$2,NoSettings!$C$1:$AG$1,0))</f>
        <v>508149000</v>
      </c>
      <c r="H2092" s="244">
        <f>INDEX(NoSettings!$C$2:$AG$7602,MATCH(EPS!$A2092,NoSettings!$A$2:$A$7602,0),MATCH(EPS!H$2,NoSettings!$C$1:$AG$1,0))</f>
        <v>551785000</v>
      </c>
      <c r="I2092" s="244">
        <f>INDEX(NoSettings!$C$2:$AG$7602,MATCH(EPS!$A2092,NoSettings!$A$2:$A$7602,0),MATCH(EPS!I$2,NoSettings!$C$1:$AG$1,0))</f>
        <v>548944000</v>
      </c>
      <c r="J2092" s="244">
        <f>INDEX(NoSettings!$C$2:$AG$7602,MATCH(EPS!$A2092,NoSettings!$A$2:$A$7602,0),MATCH(EPS!J$2,NoSettings!$C$1:$AG$1,0))</f>
        <v>546988000</v>
      </c>
      <c r="K2092" s="244">
        <f>INDEX(NoSettings!$C$2:$AG$7602,MATCH(EPS!$A2092,NoSettings!$A$2:$A$7602,0),MATCH(EPS!K$2,NoSettings!$C$1:$AG$1,0))</f>
        <v>543165000</v>
      </c>
      <c r="L2092" s="244">
        <f>INDEX(NoSettings!$C$2:$AG$7602,MATCH(EPS!$A2092,NoSettings!$A$2:$A$7602,0),MATCH(EPS!L$2,NoSettings!$C$1:$AG$1,0))</f>
        <v>537747000</v>
      </c>
      <c r="M2092" s="244">
        <f>INDEX(NoSettings!$C$2:$AG$7602,MATCH(EPS!$A2092,NoSettings!$A$2:$A$7602,0),MATCH(EPS!M$2,NoSettings!$C$1:$AG$1,0))</f>
        <v>533502000</v>
      </c>
      <c r="N2092" s="244">
        <f>INDEX(NoSettings!$C$2:$AG$7602,MATCH(EPS!$A2092,NoSettings!$A$2:$A$7602,0),MATCH(EPS!N$2,NoSettings!$C$1:$AG$1,0))</f>
        <v>527539000</v>
      </c>
      <c r="O2092" s="244">
        <f>INDEX(NoSettings!$C$2:$AG$7602,MATCH(EPS!$A2092,NoSettings!$A$2:$A$7602,0),MATCH(EPS!O$2,NoSettings!$C$1:$AG$1,0))</f>
        <v>520473000</v>
      </c>
      <c r="P2092" s="244">
        <f>INDEX(NoSettings!$C$2:$AG$7602,MATCH(EPS!$A2092,NoSettings!$A$2:$A$7602,0),MATCH(EPS!P$2,NoSettings!$C$1:$AG$1,0))</f>
        <v>512720000</v>
      </c>
      <c r="Q2092" s="244">
        <f>INDEX(NoSettings!$C$2:$AG$7602,MATCH(EPS!$A2092,NoSettings!$A$2:$A$7602,0),MATCH(EPS!Q$2,NoSettings!$C$1:$AG$1,0))</f>
        <v>503003000</v>
      </c>
      <c r="R2092" s="244">
        <f>INDEX(NoSettings!$C$2:$AG$7602,MATCH(EPS!$A2092,NoSettings!$A$2:$A$7602,0),MATCH(EPS!R$2,NoSettings!$C$1:$AG$1,0))</f>
        <v>494383000</v>
      </c>
      <c r="S2092" s="244">
        <f>INDEX(NoSettings!$C$2:$AG$7602,MATCH(EPS!$A2092,NoSettings!$A$2:$A$7602,0),MATCH(EPS!S$2,NoSettings!$C$1:$AG$1,0))</f>
        <v>484478000</v>
      </c>
      <c r="T2092" s="244">
        <f>INDEX(NoSettings!$C$2:$AG$7602,MATCH(EPS!$A2092,NoSettings!$A$2:$A$7602,0),MATCH(EPS!T$2,NoSettings!$C$1:$AG$1,0))</f>
        <v>475671000</v>
      </c>
      <c r="U2092" s="244">
        <f>INDEX(NoSettings!$C$2:$AG$7602,MATCH(EPS!$A2092,NoSettings!$A$2:$A$7602,0),MATCH(EPS!U$2,NoSettings!$C$1:$AG$1,0))</f>
        <v>452697000</v>
      </c>
      <c r="V2092" s="244">
        <f>INDEX(NoSettings!$C$2:$AG$7602,MATCH(EPS!$A2092,NoSettings!$A$2:$A$7602,0),MATCH(EPS!V$2,NoSettings!$C$1:$AG$1,0))</f>
        <v>433880000</v>
      </c>
      <c r="W2092" s="244">
        <f>INDEX(NoSettings!$C$2:$AG$7602,MATCH(EPS!$A2092,NoSettings!$A$2:$A$7602,0),MATCH(EPS!W$2,NoSettings!$C$1:$AG$1,0))</f>
        <v>415706000</v>
      </c>
      <c r="X2092" s="244">
        <f>INDEX(NoSettings!$C$2:$AG$7602,MATCH(EPS!$A2092,NoSettings!$A$2:$A$7602,0),MATCH(EPS!X$2,NoSettings!$C$1:$AG$1,0))</f>
        <v>395831000</v>
      </c>
      <c r="Y2092" s="244">
        <f>INDEX(NoSettings!$C$2:$AG$7602,MATCH(EPS!$A2092,NoSettings!$A$2:$A$7602,0),MATCH(EPS!Y$2,NoSettings!$C$1:$AG$1,0))</f>
        <v>377404000</v>
      </c>
      <c r="Z2092" s="244">
        <f>INDEX(NoSettings!$C$2:$AG$7602,MATCH(EPS!$A2092,NoSettings!$A$2:$A$7602,0),MATCH(EPS!Z$2,NoSettings!$C$1:$AG$1,0))</f>
        <v>359024000</v>
      </c>
      <c r="AA2092" s="244">
        <f>INDEX(NoSettings!$C$2:$AG$7602,MATCH(EPS!$A2092,NoSettings!$A$2:$A$7602,0),MATCH(EPS!AA$2,NoSettings!$C$1:$AG$1,0))</f>
        <v>341576000</v>
      </c>
      <c r="AB2092" s="244">
        <f>INDEX(NoSettings!$C$2:$AG$7602,MATCH(EPS!$A2092,NoSettings!$A$2:$A$7602,0),MATCH(EPS!AB$2,NoSettings!$C$1:$AG$1,0))</f>
        <v>326641000</v>
      </c>
      <c r="AC2092" s="244">
        <f>INDEX(NoSettings!$C$2:$AG$7602,MATCH(EPS!$A2092,NoSettings!$A$2:$A$7602,0),MATCH(EPS!AC$2,NoSettings!$C$1:$AG$1,0))</f>
        <v>314279000</v>
      </c>
      <c r="AD2092" s="244">
        <f>INDEX(NoSettings!$C$2:$AG$7602,MATCH(EPS!$A2092,NoSettings!$A$2:$A$7602,0),MATCH(EPS!AD$2,NoSettings!$C$1:$AG$1,0))</f>
        <v>304651000</v>
      </c>
      <c r="AE2092" s="244">
        <f>INDEX(NoSettings!$C$2:$AG$7602,MATCH(EPS!$A2092,NoSettings!$A$2:$A$7602,0),MATCH(EPS!AE$2,NoSettings!$C$1:$AG$1,0))</f>
        <v>297831000</v>
      </c>
      <c r="AF2092" s="244">
        <f>INDEX(NoSettings!$C$2:$AG$7602,MATCH(EPS!$A2092,NoSettings!$A$2:$A$7602,0),MATCH(EPS!AF$2,NoSettings!$C$1:$AG$1,0))</f>
        <v>292985000</v>
      </c>
      <c r="AG2092" s="244">
        <f>INDEX(NoSettings!$C$2:$AG$7602,MATCH(EPS!$A2092,NoSettings!$A$2:$A$7602,0),MATCH(EPS!AG$2,NoSettings!$C$1:$AG$1,0))</f>
        <v>290248000</v>
      </c>
      <c r="AH2092" s="244">
        <f>INDEX(NoSettings!$C$2:$AG$7602,MATCH(EPS!$A2092,NoSettings!$A$2:$A$7602,0),MATCH(EPS!AH$2,NoSettings!$C$1:$AG$1,0))</f>
        <v>289558000</v>
      </c>
      <c r="AI2092" s="244">
        <f>INDEX(NoSettings!$C$2:$AG$7602,MATCH(EPS!$A2092,NoSettings!$A$2:$A$7602,0),MATCH(EPS!AI$2,NoSettings!$C$1:$AG$1,0))</f>
        <v>290888000</v>
      </c>
      <c r="AJ2092" s="244">
        <f>INDEX(NoSettings!$C$2:$AG$7602,MATCH(EPS!$A2092,NoSettings!$A$2:$A$7602,0),MATCH(EPS!AJ$2,NoSettings!$C$1:$AG$1,0))</f>
        <v>294292000</v>
      </c>
      <c r="AK2092" s="244">
        <f>INDEX(NoSettings!$C$2:$AG$7602,MATCH(EPS!$A2092,NoSettings!$A$2:$A$7602,0),MATCH(EPS!AK$2,NoSettings!$C$1:$AG$1,0))</f>
        <v>297814000</v>
      </c>
    </row>
    <row r="2093" spans="1:37" x14ac:dyDescent="0.3">
      <c r="A2093" s="247" t="s">
        <v>3600</v>
      </c>
      <c r="B2093" t="s">
        <v>9237</v>
      </c>
      <c r="C2093" t="s">
        <v>9152</v>
      </c>
      <c r="D2093" s="245" t="s">
        <v>9205</v>
      </c>
      <c r="E2093" s="244" t="s">
        <v>9171</v>
      </c>
      <c r="F2093" s="244" t="s">
        <v>9158</v>
      </c>
      <c r="G2093" s="244">
        <f>INDEX(NoSettings!$C$2:$AG$7602,MATCH(EPS!$A2093,NoSettings!$A$2:$A$7602,0),MATCH(EPS!G$2,NoSettings!$C$1:$AG$1,0))</f>
        <v>603108000</v>
      </c>
      <c r="H2093" s="244">
        <f>INDEX(NoSettings!$C$2:$AG$7602,MATCH(EPS!$A2093,NoSettings!$A$2:$A$7602,0),MATCH(EPS!H$2,NoSettings!$C$1:$AG$1,0))</f>
        <v>631393000</v>
      </c>
      <c r="I2093" s="244">
        <f>INDEX(NoSettings!$C$2:$AG$7602,MATCH(EPS!$A2093,NoSettings!$A$2:$A$7602,0),MATCH(EPS!I$2,NoSettings!$C$1:$AG$1,0))</f>
        <v>603484000</v>
      </c>
      <c r="J2093" s="244">
        <f>INDEX(NoSettings!$C$2:$AG$7602,MATCH(EPS!$A2093,NoSettings!$A$2:$A$7602,0),MATCH(EPS!J$2,NoSettings!$C$1:$AG$1,0))</f>
        <v>575190000</v>
      </c>
      <c r="K2093" s="244">
        <f>INDEX(NoSettings!$C$2:$AG$7602,MATCH(EPS!$A2093,NoSettings!$A$2:$A$7602,0),MATCH(EPS!K$2,NoSettings!$C$1:$AG$1,0))</f>
        <v>545108000</v>
      </c>
      <c r="L2093" s="244">
        <f>INDEX(NoSettings!$C$2:$AG$7602,MATCH(EPS!$A2093,NoSettings!$A$2:$A$7602,0),MATCH(EPS!L$2,NoSettings!$C$1:$AG$1,0))</f>
        <v>513277000</v>
      </c>
      <c r="M2093" s="244">
        <f>INDEX(NoSettings!$C$2:$AG$7602,MATCH(EPS!$A2093,NoSettings!$A$2:$A$7602,0),MATCH(EPS!M$2,NoSettings!$C$1:$AG$1,0))</f>
        <v>483255000</v>
      </c>
      <c r="N2093" s="244">
        <f>INDEX(NoSettings!$C$2:$AG$7602,MATCH(EPS!$A2093,NoSettings!$A$2:$A$7602,0),MATCH(EPS!N$2,NoSettings!$C$1:$AG$1,0))</f>
        <v>453145000</v>
      </c>
      <c r="O2093" s="244">
        <f>INDEX(NoSettings!$C$2:$AG$7602,MATCH(EPS!$A2093,NoSettings!$A$2:$A$7602,0),MATCH(EPS!O$2,NoSettings!$C$1:$AG$1,0))</f>
        <v>423858000</v>
      </c>
      <c r="P2093" s="244">
        <f>INDEX(NoSettings!$C$2:$AG$7602,MATCH(EPS!$A2093,NoSettings!$A$2:$A$7602,0),MATCH(EPS!P$2,NoSettings!$C$1:$AG$1,0))</f>
        <v>394989000</v>
      </c>
      <c r="Q2093" s="244">
        <f>INDEX(NoSettings!$C$2:$AG$7602,MATCH(EPS!$A2093,NoSettings!$A$2:$A$7602,0),MATCH(EPS!Q$2,NoSettings!$C$1:$AG$1,0))</f>
        <v>366324000</v>
      </c>
      <c r="R2093" s="244">
        <f>INDEX(NoSettings!$C$2:$AG$7602,MATCH(EPS!$A2093,NoSettings!$A$2:$A$7602,0),MATCH(EPS!R$2,NoSettings!$C$1:$AG$1,0))</f>
        <v>350031000</v>
      </c>
      <c r="S2093" s="244">
        <f>INDEX(NoSettings!$C$2:$AG$7602,MATCH(EPS!$A2093,NoSettings!$A$2:$A$7602,0),MATCH(EPS!S$2,NoSettings!$C$1:$AG$1,0))</f>
        <v>333033000</v>
      </c>
      <c r="T2093" s="244">
        <f>INDEX(NoSettings!$C$2:$AG$7602,MATCH(EPS!$A2093,NoSettings!$A$2:$A$7602,0),MATCH(EPS!T$2,NoSettings!$C$1:$AG$1,0))</f>
        <v>315176000</v>
      </c>
      <c r="U2093" s="244">
        <f>INDEX(NoSettings!$C$2:$AG$7602,MATCH(EPS!$A2093,NoSettings!$A$2:$A$7602,0),MATCH(EPS!U$2,NoSettings!$C$1:$AG$1,0))</f>
        <v>302301000</v>
      </c>
      <c r="V2093" s="244">
        <f>INDEX(NoSettings!$C$2:$AG$7602,MATCH(EPS!$A2093,NoSettings!$A$2:$A$7602,0),MATCH(EPS!V$2,NoSettings!$C$1:$AG$1,0))</f>
        <v>286866000</v>
      </c>
      <c r="W2093" s="244">
        <f>INDEX(NoSettings!$C$2:$AG$7602,MATCH(EPS!$A2093,NoSettings!$A$2:$A$7602,0),MATCH(EPS!W$2,NoSettings!$C$1:$AG$1,0))</f>
        <v>271816000</v>
      </c>
      <c r="X2093" s="244">
        <f>INDEX(NoSettings!$C$2:$AG$7602,MATCH(EPS!$A2093,NoSettings!$A$2:$A$7602,0),MATCH(EPS!X$2,NoSettings!$C$1:$AG$1,0))</f>
        <v>258458000</v>
      </c>
      <c r="Y2093" s="244">
        <f>INDEX(NoSettings!$C$2:$AG$7602,MATCH(EPS!$A2093,NoSettings!$A$2:$A$7602,0),MATCH(EPS!Y$2,NoSettings!$C$1:$AG$1,0))</f>
        <v>245752000</v>
      </c>
      <c r="Z2093" s="244">
        <f>INDEX(NoSettings!$C$2:$AG$7602,MATCH(EPS!$A2093,NoSettings!$A$2:$A$7602,0),MATCH(EPS!Z$2,NoSettings!$C$1:$AG$1,0))</f>
        <v>234303000</v>
      </c>
      <c r="AA2093" s="244">
        <f>INDEX(NoSettings!$C$2:$AG$7602,MATCH(EPS!$A2093,NoSettings!$A$2:$A$7602,0),MATCH(EPS!AA$2,NoSettings!$C$1:$AG$1,0))</f>
        <v>223620000</v>
      </c>
      <c r="AB2093" s="244">
        <f>INDEX(NoSettings!$C$2:$AG$7602,MATCH(EPS!$A2093,NoSettings!$A$2:$A$7602,0),MATCH(EPS!AB$2,NoSettings!$C$1:$AG$1,0))</f>
        <v>214064000</v>
      </c>
      <c r="AC2093" s="244">
        <f>INDEX(NoSettings!$C$2:$AG$7602,MATCH(EPS!$A2093,NoSettings!$A$2:$A$7602,0),MATCH(EPS!AC$2,NoSettings!$C$1:$AG$1,0))</f>
        <v>205939000</v>
      </c>
      <c r="AD2093" s="244">
        <f>INDEX(NoSettings!$C$2:$AG$7602,MATCH(EPS!$A2093,NoSettings!$A$2:$A$7602,0),MATCH(EPS!AD$2,NoSettings!$C$1:$AG$1,0))</f>
        <v>199292000</v>
      </c>
      <c r="AE2093" s="244">
        <f>INDEX(NoSettings!$C$2:$AG$7602,MATCH(EPS!$A2093,NoSettings!$A$2:$A$7602,0),MATCH(EPS!AE$2,NoSettings!$C$1:$AG$1,0))</f>
        <v>193752000</v>
      </c>
      <c r="AF2093" s="244">
        <f>INDEX(NoSettings!$C$2:$AG$7602,MATCH(EPS!$A2093,NoSettings!$A$2:$A$7602,0),MATCH(EPS!AF$2,NoSettings!$C$1:$AG$1,0))</f>
        <v>189568000</v>
      </c>
      <c r="AG2093" s="244">
        <f>INDEX(NoSettings!$C$2:$AG$7602,MATCH(EPS!$A2093,NoSettings!$A$2:$A$7602,0),MATCH(EPS!AG$2,NoSettings!$C$1:$AG$1,0))</f>
        <v>186598000</v>
      </c>
      <c r="AH2093" s="244">
        <f>INDEX(NoSettings!$C$2:$AG$7602,MATCH(EPS!$A2093,NoSettings!$A$2:$A$7602,0),MATCH(EPS!AH$2,NoSettings!$C$1:$AG$1,0))</f>
        <v>185036000</v>
      </c>
      <c r="AI2093" s="244">
        <f>INDEX(NoSettings!$C$2:$AG$7602,MATCH(EPS!$A2093,NoSettings!$A$2:$A$7602,0),MATCH(EPS!AI$2,NoSettings!$C$1:$AG$1,0))</f>
        <v>184829000</v>
      </c>
      <c r="AJ2093" s="244">
        <f>INDEX(NoSettings!$C$2:$AG$7602,MATCH(EPS!$A2093,NoSettings!$A$2:$A$7602,0),MATCH(EPS!AJ$2,NoSettings!$C$1:$AG$1,0))</f>
        <v>186297000</v>
      </c>
      <c r="AK2093" s="244">
        <f>INDEX(NoSettings!$C$2:$AG$7602,MATCH(EPS!$A2093,NoSettings!$A$2:$A$7602,0),MATCH(EPS!AK$2,NoSettings!$C$1:$AG$1,0))</f>
        <v>187883000</v>
      </c>
    </row>
    <row r="2094" spans="1:37" x14ac:dyDescent="0.3">
      <c r="A2094" s="247" t="s">
        <v>3601</v>
      </c>
      <c r="B2094" t="s">
        <v>9237</v>
      </c>
      <c r="C2094" t="s">
        <v>9152</v>
      </c>
      <c r="D2094" s="245" t="s">
        <v>9205</v>
      </c>
      <c r="E2094" s="244" t="s">
        <v>9171</v>
      </c>
      <c r="F2094" s="244" t="s">
        <v>9159</v>
      </c>
      <c r="G2094" s="244">
        <f>INDEX(NoSettings!$C$2:$AG$7602,MATCH(EPS!$A2094,NoSettings!$A$2:$A$7602,0),MATCH(EPS!G$2,NoSettings!$C$1:$AG$1,0))</f>
        <v>37990900</v>
      </c>
      <c r="H2094" s="244">
        <f>INDEX(NoSettings!$C$2:$AG$7602,MATCH(EPS!$A2094,NoSettings!$A$2:$A$7602,0),MATCH(EPS!H$2,NoSettings!$C$1:$AG$1,0))</f>
        <v>41377300</v>
      </c>
      <c r="I2094" s="244">
        <f>INDEX(NoSettings!$C$2:$AG$7602,MATCH(EPS!$A2094,NoSettings!$A$2:$A$7602,0),MATCH(EPS!I$2,NoSettings!$C$1:$AG$1,0))</f>
        <v>41287900</v>
      </c>
      <c r="J2094" s="244">
        <f>INDEX(NoSettings!$C$2:$AG$7602,MATCH(EPS!$A2094,NoSettings!$A$2:$A$7602,0),MATCH(EPS!J$2,NoSettings!$C$1:$AG$1,0))</f>
        <v>41264000</v>
      </c>
      <c r="K2094" s="244">
        <f>INDEX(NoSettings!$C$2:$AG$7602,MATCH(EPS!$A2094,NoSettings!$A$2:$A$7602,0),MATCH(EPS!K$2,NoSettings!$C$1:$AG$1,0))</f>
        <v>41097900</v>
      </c>
      <c r="L2094" s="244">
        <f>INDEX(NoSettings!$C$2:$AG$7602,MATCH(EPS!$A2094,NoSettings!$A$2:$A$7602,0),MATCH(EPS!L$2,NoSettings!$C$1:$AG$1,0))</f>
        <v>40809100</v>
      </c>
      <c r="M2094" s="244">
        <f>INDEX(NoSettings!$C$2:$AG$7602,MATCH(EPS!$A2094,NoSettings!$A$2:$A$7602,0),MATCH(EPS!M$2,NoSettings!$C$1:$AG$1,0))</f>
        <v>40607300</v>
      </c>
      <c r="N2094" s="244">
        <f>INDEX(NoSettings!$C$2:$AG$7602,MATCH(EPS!$A2094,NoSettings!$A$2:$A$7602,0),MATCH(EPS!N$2,NoSettings!$C$1:$AG$1,0))</f>
        <v>40272400</v>
      </c>
      <c r="O2094" s="244">
        <f>INDEX(NoSettings!$C$2:$AG$7602,MATCH(EPS!$A2094,NoSettings!$A$2:$A$7602,0),MATCH(EPS!O$2,NoSettings!$C$1:$AG$1,0))</f>
        <v>39850500</v>
      </c>
      <c r="P2094" s="244">
        <f>INDEX(NoSettings!$C$2:$AG$7602,MATCH(EPS!$A2094,NoSettings!$A$2:$A$7602,0),MATCH(EPS!P$2,NoSettings!$C$1:$AG$1,0))</f>
        <v>39314700</v>
      </c>
      <c r="Q2094" s="244">
        <f>INDEX(NoSettings!$C$2:$AG$7602,MATCH(EPS!$A2094,NoSettings!$A$2:$A$7602,0),MATCH(EPS!Q$2,NoSettings!$C$1:$AG$1,0))</f>
        <v>38683300</v>
      </c>
      <c r="R2094" s="244">
        <f>INDEX(NoSettings!$C$2:$AG$7602,MATCH(EPS!$A2094,NoSettings!$A$2:$A$7602,0),MATCH(EPS!R$2,NoSettings!$C$1:$AG$1,0))</f>
        <v>38020300</v>
      </c>
      <c r="S2094" s="244">
        <f>INDEX(NoSettings!$C$2:$AG$7602,MATCH(EPS!$A2094,NoSettings!$A$2:$A$7602,0),MATCH(EPS!S$2,NoSettings!$C$1:$AG$1,0))</f>
        <v>37258600</v>
      </c>
      <c r="T2094" s="244">
        <f>INDEX(NoSettings!$C$2:$AG$7602,MATCH(EPS!$A2094,NoSettings!$A$2:$A$7602,0),MATCH(EPS!T$2,NoSettings!$C$1:$AG$1,0))</f>
        <v>36581300</v>
      </c>
      <c r="U2094" s="244">
        <f>INDEX(NoSettings!$C$2:$AG$7602,MATCH(EPS!$A2094,NoSettings!$A$2:$A$7602,0),MATCH(EPS!U$2,NoSettings!$C$1:$AG$1,0))</f>
        <v>34814500</v>
      </c>
      <c r="V2094" s="244">
        <f>INDEX(NoSettings!$C$2:$AG$7602,MATCH(EPS!$A2094,NoSettings!$A$2:$A$7602,0),MATCH(EPS!V$2,NoSettings!$C$1:$AG$1,0))</f>
        <v>33367400</v>
      </c>
      <c r="W2094" s="244">
        <f>INDEX(NoSettings!$C$2:$AG$7602,MATCH(EPS!$A2094,NoSettings!$A$2:$A$7602,0),MATCH(EPS!W$2,NoSettings!$C$1:$AG$1,0))</f>
        <v>31969700</v>
      </c>
      <c r="X2094" s="244">
        <f>INDEX(NoSettings!$C$2:$AG$7602,MATCH(EPS!$A2094,NoSettings!$A$2:$A$7602,0),MATCH(EPS!X$2,NoSettings!$C$1:$AG$1,0))</f>
        <v>30441200</v>
      </c>
      <c r="Y2094" s="244">
        <f>INDEX(NoSettings!$C$2:$AG$7602,MATCH(EPS!$A2094,NoSettings!$A$2:$A$7602,0),MATCH(EPS!Y$2,NoSettings!$C$1:$AG$1,0))</f>
        <v>29024100</v>
      </c>
      <c r="Z2094" s="244">
        <f>INDEX(NoSettings!$C$2:$AG$7602,MATCH(EPS!$A2094,NoSettings!$A$2:$A$7602,0),MATCH(EPS!Z$2,NoSettings!$C$1:$AG$1,0))</f>
        <v>27610500</v>
      </c>
      <c r="AA2094" s="244">
        <f>INDEX(NoSettings!$C$2:$AG$7602,MATCH(EPS!$A2094,NoSettings!$A$2:$A$7602,0),MATCH(EPS!AA$2,NoSettings!$C$1:$AG$1,0))</f>
        <v>26268700</v>
      </c>
      <c r="AB2094" s="244">
        <f>INDEX(NoSettings!$C$2:$AG$7602,MATCH(EPS!$A2094,NoSettings!$A$2:$A$7602,0),MATCH(EPS!AB$2,NoSettings!$C$1:$AG$1,0))</f>
        <v>25120200</v>
      </c>
      <c r="AC2094" s="244">
        <f>INDEX(NoSettings!$C$2:$AG$7602,MATCH(EPS!$A2094,NoSettings!$A$2:$A$7602,0),MATCH(EPS!AC$2,NoSettings!$C$1:$AG$1,0))</f>
        <v>24169500</v>
      </c>
      <c r="AD2094" s="244">
        <f>INDEX(NoSettings!$C$2:$AG$7602,MATCH(EPS!$A2094,NoSettings!$A$2:$A$7602,0),MATCH(EPS!AD$2,NoSettings!$C$1:$AG$1,0))</f>
        <v>23429000</v>
      </c>
      <c r="AE2094" s="244">
        <f>INDEX(NoSettings!$C$2:$AG$7602,MATCH(EPS!$A2094,NoSettings!$A$2:$A$7602,0),MATCH(EPS!AE$2,NoSettings!$C$1:$AG$1,0))</f>
        <v>22904600</v>
      </c>
      <c r="AF2094" s="244">
        <f>INDEX(NoSettings!$C$2:$AG$7602,MATCH(EPS!$A2094,NoSettings!$A$2:$A$7602,0),MATCH(EPS!AF$2,NoSettings!$C$1:$AG$1,0))</f>
        <v>22531900</v>
      </c>
      <c r="AG2094" s="244">
        <f>INDEX(NoSettings!$C$2:$AG$7602,MATCH(EPS!$A2094,NoSettings!$A$2:$A$7602,0),MATCH(EPS!AG$2,NoSettings!$C$1:$AG$1,0))</f>
        <v>22321400</v>
      </c>
      <c r="AH2094" s="244">
        <f>INDEX(NoSettings!$C$2:$AG$7602,MATCH(EPS!$A2094,NoSettings!$A$2:$A$7602,0),MATCH(EPS!AH$2,NoSettings!$C$1:$AG$1,0))</f>
        <v>22268300</v>
      </c>
      <c r="AI2094" s="244">
        <f>INDEX(NoSettings!$C$2:$AG$7602,MATCH(EPS!$A2094,NoSettings!$A$2:$A$7602,0),MATCH(EPS!AI$2,NoSettings!$C$1:$AG$1,0))</f>
        <v>22370600</v>
      </c>
      <c r="AJ2094" s="244">
        <f>INDEX(NoSettings!$C$2:$AG$7602,MATCH(EPS!$A2094,NoSettings!$A$2:$A$7602,0),MATCH(EPS!AJ$2,NoSettings!$C$1:$AG$1,0))</f>
        <v>22632400</v>
      </c>
      <c r="AK2094" s="244">
        <f>INDEX(NoSettings!$C$2:$AG$7602,MATCH(EPS!$A2094,NoSettings!$A$2:$A$7602,0),MATCH(EPS!AK$2,NoSettings!$C$1:$AG$1,0))</f>
        <v>22903300</v>
      </c>
    </row>
    <row r="2095" spans="1:37" x14ac:dyDescent="0.3">
      <c r="A2095" s="247" t="s">
        <v>3602</v>
      </c>
      <c r="B2095" t="s">
        <v>9237</v>
      </c>
      <c r="C2095" t="s">
        <v>9152</v>
      </c>
      <c r="D2095" s="245" t="s">
        <v>9205</v>
      </c>
      <c r="E2095" s="244" t="s">
        <v>9171</v>
      </c>
      <c r="F2095" s="244" t="s">
        <v>9160</v>
      </c>
      <c r="G2095" s="244">
        <f>INDEX(NoSettings!$C$2:$AG$7602,MATCH(EPS!$A2095,NoSettings!$A$2:$A$7602,0),MATCH(EPS!G$2,NoSettings!$C$1:$AG$1,0))</f>
        <v>148439000</v>
      </c>
      <c r="H2095" s="244">
        <f>INDEX(NoSettings!$C$2:$AG$7602,MATCH(EPS!$A2095,NoSettings!$A$2:$A$7602,0),MATCH(EPS!H$2,NoSettings!$C$1:$AG$1,0))</f>
        <v>174659000</v>
      </c>
      <c r="I2095" s="244">
        <f>INDEX(NoSettings!$C$2:$AG$7602,MATCH(EPS!$A2095,NoSettings!$A$2:$A$7602,0),MATCH(EPS!I$2,NoSettings!$C$1:$AG$1,0))</f>
        <v>186270000</v>
      </c>
      <c r="J2095" s="244">
        <f>INDEX(NoSettings!$C$2:$AG$7602,MATCH(EPS!$A2095,NoSettings!$A$2:$A$7602,0),MATCH(EPS!J$2,NoSettings!$C$1:$AG$1,0))</f>
        <v>196911000</v>
      </c>
      <c r="K2095" s="244">
        <f>INDEX(NoSettings!$C$2:$AG$7602,MATCH(EPS!$A2095,NoSettings!$A$2:$A$7602,0),MATCH(EPS!K$2,NoSettings!$C$1:$AG$1,0))</f>
        <v>205945000</v>
      </c>
      <c r="L2095" s="244">
        <f>INDEX(NoSettings!$C$2:$AG$7602,MATCH(EPS!$A2095,NoSettings!$A$2:$A$7602,0),MATCH(EPS!L$2,NoSettings!$C$1:$AG$1,0))</f>
        <v>213111000</v>
      </c>
      <c r="M2095" s="244">
        <f>INDEX(NoSettings!$C$2:$AG$7602,MATCH(EPS!$A2095,NoSettings!$A$2:$A$7602,0),MATCH(EPS!M$2,NoSettings!$C$1:$AG$1,0))</f>
        <v>219724000</v>
      </c>
      <c r="N2095" s="244">
        <f>INDEX(NoSettings!$C$2:$AG$7602,MATCH(EPS!$A2095,NoSettings!$A$2:$A$7602,0),MATCH(EPS!N$2,NoSettings!$C$1:$AG$1,0))</f>
        <v>224950000</v>
      </c>
      <c r="O2095" s="244">
        <f>INDEX(NoSettings!$C$2:$AG$7602,MATCH(EPS!$A2095,NoSettings!$A$2:$A$7602,0),MATCH(EPS!O$2,NoSettings!$C$1:$AG$1,0))</f>
        <v>229151000</v>
      </c>
      <c r="P2095" s="244">
        <f>INDEX(NoSettings!$C$2:$AG$7602,MATCH(EPS!$A2095,NoSettings!$A$2:$A$7602,0),MATCH(EPS!P$2,NoSettings!$C$1:$AG$1,0))</f>
        <v>232071000</v>
      </c>
      <c r="Q2095" s="244">
        <f>INDEX(NoSettings!$C$2:$AG$7602,MATCH(EPS!$A2095,NoSettings!$A$2:$A$7602,0),MATCH(EPS!Q$2,NoSettings!$C$1:$AG$1,0))</f>
        <v>233492000</v>
      </c>
      <c r="R2095" s="244">
        <f>INDEX(NoSettings!$C$2:$AG$7602,MATCH(EPS!$A2095,NoSettings!$A$2:$A$7602,0),MATCH(EPS!R$2,NoSettings!$C$1:$AG$1,0))</f>
        <v>223107000</v>
      </c>
      <c r="S2095" s="244">
        <f>INDEX(NoSettings!$C$2:$AG$7602,MATCH(EPS!$A2095,NoSettings!$A$2:$A$7602,0),MATCH(EPS!S$2,NoSettings!$C$1:$AG$1,0))</f>
        <v>212273000</v>
      </c>
      <c r="T2095" s="244">
        <f>INDEX(NoSettings!$C$2:$AG$7602,MATCH(EPS!$A2095,NoSettings!$A$2:$A$7602,0),MATCH(EPS!T$2,NoSettings!$C$1:$AG$1,0))</f>
        <v>200891000</v>
      </c>
      <c r="U2095" s="244">
        <f>INDEX(NoSettings!$C$2:$AG$7602,MATCH(EPS!$A2095,NoSettings!$A$2:$A$7602,0),MATCH(EPS!U$2,NoSettings!$C$1:$AG$1,0))</f>
        <v>192684000</v>
      </c>
      <c r="V2095" s="244">
        <f>INDEX(NoSettings!$C$2:$AG$7602,MATCH(EPS!$A2095,NoSettings!$A$2:$A$7602,0),MATCH(EPS!V$2,NoSettings!$C$1:$AG$1,0))</f>
        <v>182846000</v>
      </c>
      <c r="W2095" s="244">
        <f>INDEX(NoSettings!$C$2:$AG$7602,MATCH(EPS!$A2095,NoSettings!$A$2:$A$7602,0),MATCH(EPS!W$2,NoSettings!$C$1:$AG$1,0))</f>
        <v>173254000</v>
      </c>
      <c r="X2095" s="244">
        <f>INDEX(NoSettings!$C$2:$AG$7602,MATCH(EPS!$A2095,NoSettings!$A$2:$A$7602,0),MATCH(EPS!X$2,NoSettings!$C$1:$AG$1,0))</f>
        <v>164739000</v>
      </c>
      <c r="Y2095" s="244">
        <f>INDEX(NoSettings!$C$2:$AG$7602,MATCH(EPS!$A2095,NoSettings!$A$2:$A$7602,0),MATCH(EPS!Y$2,NoSettings!$C$1:$AG$1,0))</f>
        <v>156641000</v>
      </c>
      <c r="Z2095" s="244">
        <f>INDEX(NoSettings!$C$2:$AG$7602,MATCH(EPS!$A2095,NoSettings!$A$2:$A$7602,0),MATCH(EPS!Z$2,NoSettings!$C$1:$AG$1,0))</f>
        <v>149343000</v>
      </c>
      <c r="AA2095" s="244">
        <f>INDEX(NoSettings!$C$2:$AG$7602,MATCH(EPS!$A2095,NoSettings!$A$2:$A$7602,0),MATCH(EPS!AA$2,NoSettings!$C$1:$AG$1,0))</f>
        <v>142534000</v>
      </c>
      <c r="AB2095" s="244">
        <f>INDEX(NoSettings!$C$2:$AG$7602,MATCH(EPS!$A2095,NoSettings!$A$2:$A$7602,0),MATCH(EPS!AB$2,NoSettings!$C$1:$AG$1,0))</f>
        <v>136443000</v>
      </c>
      <c r="AC2095" s="244">
        <f>INDEX(NoSettings!$C$2:$AG$7602,MATCH(EPS!$A2095,NoSettings!$A$2:$A$7602,0),MATCH(EPS!AC$2,NoSettings!$C$1:$AG$1,0))</f>
        <v>131264000</v>
      </c>
      <c r="AD2095" s="244">
        <f>INDEX(NoSettings!$C$2:$AG$7602,MATCH(EPS!$A2095,NoSettings!$A$2:$A$7602,0),MATCH(EPS!AD$2,NoSettings!$C$1:$AG$1,0))</f>
        <v>127028000</v>
      </c>
      <c r="AE2095" s="244">
        <f>INDEX(NoSettings!$C$2:$AG$7602,MATCH(EPS!$A2095,NoSettings!$A$2:$A$7602,0),MATCH(EPS!AE$2,NoSettings!$C$1:$AG$1,0))</f>
        <v>123496000</v>
      </c>
      <c r="AF2095" s="244">
        <f>INDEX(NoSettings!$C$2:$AG$7602,MATCH(EPS!$A2095,NoSettings!$A$2:$A$7602,0),MATCH(EPS!AF$2,NoSettings!$C$1:$AG$1,0))</f>
        <v>120829000</v>
      </c>
      <c r="AG2095" s="244">
        <f>INDEX(NoSettings!$C$2:$AG$7602,MATCH(EPS!$A2095,NoSettings!$A$2:$A$7602,0),MATCH(EPS!AG$2,NoSettings!$C$1:$AG$1,0))</f>
        <v>118936000</v>
      </c>
      <c r="AH2095" s="244">
        <f>INDEX(NoSettings!$C$2:$AG$7602,MATCH(EPS!$A2095,NoSettings!$A$2:$A$7602,0),MATCH(EPS!AH$2,NoSettings!$C$1:$AG$1,0))</f>
        <v>117941000</v>
      </c>
      <c r="AI2095" s="244">
        <f>INDEX(NoSettings!$C$2:$AG$7602,MATCH(EPS!$A2095,NoSettings!$A$2:$A$7602,0),MATCH(EPS!AI$2,NoSettings!$C$1:$AG$1,0))</f>
        <v>117809000</v>
      </c>
      <c r="AJ2095" s="244">
        <f>INDEX(NoSettings!$C$2:$AG$7602,MATCH(EPS!$A2095,NoSettings!$A$2:$A$7602,0),MATCH(EPS!AJ$2,NoSettings!$C$1:$AG$1,0))</f>
        <v>118744000</v>
      </c>
      <c r="AK2095" s="244">
        <f>INDEX(NoSettings!$C$2:$AG$7602,MATCH(EPS!$A2095,NoSettings!$A$2:$A$7602,0),MATCH(EPS!AK$2,NoSettings!$C$1:$AG$1,0))</f>
        <v>119755000</v>
      </c>
    </row>
    <row r="2096" spans="1:37" x14ac:dyDescent="0.3">
      <c r="A2096" s="247" t="s">
        <v>3603</v>
      </c>
      <c r="B2096" t="s">
        <v>9237</v>
      </c>
      <c r="C2096" t="s">
        <v>9152</v>
      </c>
      <c r="D2096" t="s">
        <v>9205</v>
      </c>
      <c r="E2096" s="244" t="s">
        <v>9171</v>
      </c>
      <c r="F2096" s="244" t="s">
        <v>9161</v>
      </c>
      <c r="G2096" s="244">
        <f>INDEX(NoSettings!$C$2:$AG$7602,MATCH(EPS!$A2096,NoSettings!$A$2:$A$7602,0),MATCH(EPS!G$2,NoSettings!$C$1:$AG$1,0))</f>
        <v>0</v>
      </c>
      <c r="H2096" s="244">
        <f>INDEX(NoSettings!$C$2:$AG$7602,MATCH(EPS!$A2096,NoSettings!$A$2:$A$7602,0),MATCH(EPS!H$2,NoSettings!$C$1:$AG$1,0))</f>
        <v>0</v>
      </c>
      <c r="I2096" s="244">
        <f>INDEX(NoSettings!$C$2:$AG$7602,MATCH(EPS!$A2096,NoSettings!$A$2:$A$7602,0),MATCH(EPS!I$2,NoSettings!$C$1:$AG$1,0))</f>
        <v>0</v>
      </c>
      <c r="J2096" s="244">
        <f>INDEX(NoSettings!$C$2:$AG$7602,MATCH(EPS!$A2096,NoSettings!$A$2:$A$7602,0),MATCH(EPS!J$2,NoSettings!$C$1:$AG$1,0))</f>
        <v>0</v>
      </c>
      <c r="K2096" s="244">
        <f>INDEX(NoSettings!$C$2:$AG$7602,MATCH(EPS!$A2096,NoSettings!$A$2:$A$7602,0),MATCH(EPS!K$2,NoSettings!$C$1:$AG$1,0))</f>
        <v>0</v>
      </c>
      <c r="L2096" s="244">
        <f>INDEX(NoSettings!$C$2:$AG$7602,MATCH(EPS!$A2096,NoSettings!$A$2:$A$7602,0),MATCH(EPS!L$2,NoSettings!$C$1:$AG$1,0))</f>
        <v>0</v>
      </c>
      <c r="M2096" s="244">
        <f>INDEX(NoSettings!$C$2:$AG$7602,MATCH(EPS!$A2096,NoSettings!$A$2:$A$7602,0),MATCH(EPS!M$2,NoSettings!$C$1:$AG$1,0))</f>
        <v>0</v>
      </c>
      <c r="N2096" s="244">
        <f>INDEX(NoSettings!$C$2:$AG$7602,MATCH(EPS!$A2096,NoSettings!$A$2:$A$7602,0),MATCH(EPS!N$2,NoSettings!$C$1:$AG$1,0))</f>
        <v>0</v>
      </c>
      <c r="O2096" s="244">
        <f>INDEX(NoSettings!$C$2:$AG$7602,MATCH(EPS!$A2096,NoSettings!$A$2:$A$7602,0),MATCH(EPS!O$2,NoSettings!$C$1:$AG$1,0))</f>
        <v>0</v>
      </c>
      <c r="P2096" s="244">
        <f>INDEX(NoSettings!$C$2:$AG$7602,MATCH(EPS!$A2096,NoSettings!$A$2:$A$7602,0),MATCH(EPS!P$2,NoSettings!$C$1:$AG$1,0))</f>
        <v>0</v>
      </c>
      <c r="Q2096" s="244">
        <f>INDEX(NoSettings!$C$2:$AG$7602,MATCH(EPS!$A2096,NoSettings!$A$2:$A$7602,0),MATCH(EPS!Q$2,NoSettings!$C$1:$AG$1,0))</f>
        <v>0</v>
      </c>
      <c r="R2096" s="244">
        <f>INDEX(NoSettings!$C$2:$AG$7602,MATCH(EPS!$A2096,NoSettings!$A$2:$A$7602,0),MATCH(EPS!R$2,NoSettings!$C$1:$AG$1,0))</f>
        <v>0</v>
      </c>
      <c r="S2096" s="244">
        <f>INDEX(NoSettings!$C$2:$AG$7602,MATCH(EPS!$A2096,NoSettings!$A$2:$A$7602,0),MATCH(EPS!S$2,NoSettings!$C$1:$AG$1,0))</f>
        <v>0</v>
      </c>
      <c r="T2096" s="244">
        <f>INDEX(NoSettings!$C$2:$AG$7602,MATCH(EPS!$A2096,NoSettings!$A$2:$A$7602,0),MATCH(EPS!T$2,NoSettings!$C$1:$AG$1,0))</f>
        <v>0</v>
      </c>
      <c r="U2096" s="244">
        <f>INDEX(NoSettings!$C$2:$AG$7602,MATCH(EPS!$A2096,NoSettings!$A$2:$A$7602,0),MATCH(EPS!U$2,NoSettings!$C$1:$AG$1,0))</f>
        <v>0</v>
      </c>
      <c r="V2096" s="244">
        <f>INDEX(NoSettings!$C$2:$AG$7602,MATCH(EPS!$A2096,NoSettings!$A$2:$A$7602,0),MATCH(EPS!V$2,NoSettings!$C$1:$AG$1,0))</f>
        <v>0</v>
      </c>
      <c r="W2096" s="244">
        <f>INDEX(NoSettings!$C$2:$AG$7602,MATCH(EPS!$A2096,NoSettings!$A$2:$A$7602,0),MATCH(EPS!W$2,NoSettings!$C$1:$AG$1,0))</f>
        <v>0</v>
      </c>
      <c r="X2096" s="244">
        <f>INDEX(NoSettings!$C$2:$AG$7602,MATCH(EPS!$A2096,NoSettings!$A$2:$A$7602,0),MATCH(EPS!X$2,NoSettings!$C$1:$AG$1,0))</f>
        <v>0</v>
      </c>
      <c r="Y2096" s="244">
        <f>INDEX(NoSettings!$C$2:$AG$7602,MATCH(EPS!$A2096,NoSettings!$A$2:$A$7602,0),MATCH(EPS!Y$2,NoSettings!$C$1:$AG$1,0))</f>
        <v>0</v>
      </c>
      <c r="Z2096" s="244">
        <f>INDEX(NoSettings!$C$2:$AG$7602,MATCH(EPS!$A2096,NoSettings!$A$2:$A$7602,0),MATCH(EPS!Z$2,NoSettings!$C$1:$AG$1,0))</f>
        <v>0</v>
      </c>
      <c r="AA2096" s="244">
        <f>INDEX(NoSettings!$C$2:$AG$7602,MATCH(EPS!$A2096,NoSettings!$A$2:$A$7602,0),MATCH(EPS!AA$2,NoSettings!$C$1:$AG$1,0))</f>
        <v>0</v>
      </c>
      <c r="AB2096" s="244">
        <f>INDEX(NoSettings!$C$2:$AG$7602,MATCH(EPS!$A2096,NoSettings!$A$2:$A$7602,0),MATCH(EPS!AB$2,NoSettings!$C$1:$AG$1,0))</f>
        <v>0</v>
      </c>
      <c r="AC2096" s="244">
        <f>INDEX(NoSettings!$C$2:$AG$7602,MATCH(EPS!$A2096,NoSettings!$A$2:$A$7602,0),MATCH(EPS!AC$2,NoSettings!$C$1:$AG$1,0))</f>
        <v>0</v>
      </c>
      <c r="AD2096" s="244">
        <f>INDEX(NoSettings!$C$2:$AG$7602,MATCH(EPS!$A2096,NoSettings!$A$2:$A$7602,0),MATCH(EPS!AD$2,NoSettings!$C$1:$AG$1,0))</f>
        <v>0</v>
      </c>
      <c r="AE2096" s="244">
        <f>INDEX(NoSettings!$C$2:$AG$7602,MATCH(EPS!$A2096,NoSettings!$A$2:$A$7602,0),MATCH(EPS!AE$2,NoSettings!$C$1:$AG$1,0))</f>
        <v>0</v>
      </c>
      <c r="AF2096" s="244">
        <f>INDEX(NoSettings!$C$2:$AG$7602,MATCH(EPS!$A2096,NoSettings!$A$2:$A$7602,0),MATCH(EPS!AF$2,NoSettings!$C$1:$AG$1,0))</f>
        <v>0</v>
      </c>
      <c r="AG2096" s="244">
        <f>INDEX(NoSettings!$C$2:$AG$7602,MATCH(EPS!$A2096,NoSettings!$A$2:$A$7602,0),MATCH(EPS!AG$2,NoSettings!$C$1:$AG$1,0))</f>
        <v>0</v>
      </c>
      <c r="AH2096" s="244">
        <f>INDEX(NoSettings!$C$2:$AG$7602,MATCH(EPS!$A2096,NoSettings!$A$2:$A$7602,0),MATCH(EPS!AH$2,NoSettings!$C$1:$AG$1,0))</f>
        <v>0</v>
      </c>
      <c r="AI2096" s="244">
        <f>INDEX(NoSettings!$C$2:$AG$7602,MATCH(EPS!$A2096,NoSettings!$A$2:$A$7602,0),MATCH(EPS!AI$2,NoSettings!$C$1:$AG$1,0))</f>
        <v>0</v>
      </c>
      <c r="AJ2096" s="244">
        <f>INDEX(NoSettings!$C$2:$AG$7602,MATCH(EPS!$A2096,NoSettings!$A$2:$A$7602,0),MATCH(EPS!AJ$2,NoSettings!$C$1:$AG$1,0))</f>
        <v>0</v>
      </c>
      <c r="AK2096" s="244">
        <f>INDEX(NoSettings!$C$2:$AG$7602,MATCH(EPS!$A2096,NoSettings!$A$2:$A$7602,0),MATCH(EPS!AK$2,NoSettings!$C$1:$AG$1,0))</f>
        <v>0</v>
      </c>
    </row>
    <row r="2097" spans="1:37" x14ac:dyDescent="0.3">
      <c r="A2097" s="247" t="s">
        <v>3604</v>
      </c>
      <c r="B2097" t="s">
        <v>9237</v>
      </c>
      <c r="C2097" t="s">
        <v>9152</v>
      </c>
      <c r="D2097" t="s">
        <v>9205</v>
      </c>
      <c r="E2097" s="244" t="s">
        <v>9171</v>
      </c>
      <c r="F2097" s="244" t="s">
        <v>9162</v>
      </c>
      <c r="G2097" s="244">
        <f>INDEX(NoSettings!$C$2:$AG$7602,MATCH(EPS!$A2097,NoSettings!$A$2:$A$7602,0),MATCH(EPS!G$2,NoSettings!$C$1:$AG$1,0))</f>
        <v>0</v>
      </c>
      <c r="H2097" s="244">
        <f>INDEX(NoSettings!$C$2:$AG$7602,MATCH(EPS!$A2097,NoSettings!$A$2:$A$7602,0),MATCH(EPS!H$2,NoSettings!$C$1:$AG$1,0))</f>
        <v>0</v>
      </c>
      <c r="I2097" s="244">
        <f>INDEX(NoSettings!$C$2:$AG$7602,MATCH(EPS!$A2097,NoSettings!$A$2:$A$7602,0),MATCH(EPS!I$2,NoSettings!$C$1:$AG$1,0))</f>
        <v>0</v>
      </c>
      <c r="J2097" s="244">
        <f>INDEX(NoSettings!$C$2:$AG$7602,MATCH(EPS!$A2097,NoSettings!$A$2:$A$7602,0),MATCH(EPS!J$2,NoSettings!$C$1:$AG$1,0))</f>
        <v>0</v>
      </c>
      <c r="K2097" s="244">
        <f>INDEX(NoSettings!$C$2:$AG$7602,MATCH(EPS!$A2097,NoSettings!$A$2:$A$7602,0),MATCH(EPS!K$2,NoSettings!$C$1:$AG$1,0))</f>
        <v>0</v>
      </c>
      <c r="L2097" s="244">
        <f>INDEX(NoSettings!$C$2:$AG$7602,MATCH(EPS!$A2097,NoSettings!$A$2:$A$7602,0),MATCH(EPS!L$2,NoSettings!$C$1:$AG$1,0))</f>
        <v>0</v>
      </c>
      <c r="M2097" s="244">
        <f>INDEX(NoSettings!$C$2:$AG$7602,MATCH(EPS!$A2097,NoSettings!$A$2:$A$7602,0),MATCH(EPS!M$2,NoSettings!$C$1:$AG$1,0))</f>
        <v>0</v>
      </c>
      <c r="N2097" s="244">
        <f>INDEX(NoSettings!$C$2:$AG$7602,MATCH(EPS!$A2097,NoSettings!$A$2:$A$7602,0),MATCH(EPS!N$2,NoSettings!$C$1:$AG$1,0))</f>
        <v>0</v>
      </c>
      <c r="O2097" s="244">
        <f>INDEX(NoSettings!$C$2:$AG$7602,MATCH(EPS!$A2097,NoSettings!$A$2:$A$7602,0),MATCH(EPS!O$2,NoSettings!$C$1:$AG$1,0))</f>
        <v>0</v>
      </c>
      <c r="P2097" s="244">
        <f>INDEX(NoSettings!$C$2:$AG$7602,MATCH(EPS!$A2097,NoSettings!$A$2:$A$7602,0),MATCH(EPS!P$2,NoSettings!$C$1:$AG$1,0))</f>
        <v>0</v>
      </c>
      <c r="Q2097" s="244">
        <f>INDEX(NoSettings!$C$2:$AG$7602,MATCH(EPS!$A2097,NoSettings!$A$2:$A$7602,0),MATCH(EPS!Q$2,NoSettings!$C$1:$AG$1,0))</f>
        <v>0</v>
      </c>
      <c r="R2097" s="244">
        <f>INDEX(NoSettings!$C$2:$AG$7602,MATCH(EPS!$A2097,NoSettings!$A$2:$A$7602,0),MATCH(EPS!R$2,NoSettings!$C$1:$AG$1,0))</f>
        <v>0</v>
      </c>
      <c r="S2097" s="244">
        <f>INDEX(NoSettings!$C$2:$AG$7602,MATCH(EPS!$A2097,NoSettings!$A$2:$A$7602,0),MATCH(EPS!S$2,NoSettings!$C$1:$AG$1,0))</f>
        <v>0</v>
      </c>
      <c r="T2097" s="244">
        <f>INDEX(NoSettings!$C$2:$AG$7602,MATCH(EPS!$A2097,NoSettings!$A$2:$A$7602,0),MATCH(EPS!T$2,NoSettings!$C$1:$AG$1,0))</f>
        <v>0</v>
      </c>
      <c r="U2097" s="244">
        <f>INDEX(NoSettings!$C$2:$AG$7602,MATCH(EPS!$A2097,NoSettings!$A$2:$A$7602,0),MATCH(EPS!U$2,NoSettings!$C$1:$AG$1,0))</f>
        <v>0</v>
      </c>
      <c r="V2097" s="244">
        <f>INDEX(NoSettings!$C$2:$AG$7602,MATCH(EPS!$A2097,NoSettings!$A$2:$A$7602,0),MATCH(EPS!V$2,NoSettings!$C$1:$AG$1,0))</f>
        <v>0</v>
      </c>
      <c r="W2097" s="244">
        <f>INDEX(NoSettings!$C$2:$AG$7602,MATCH(EPS!$A2097,NoSettings!$A$2:$A$7602,0),MATCH(EPS!W$2,NoSettings!$C$1:$AG$1,0))</f>
        <v>0</v>
      </c>
      <c r="X2097" s="244">
        <f>INDEX(NoSettings!$C$2:$AG$7602,MATCH(EPS!$A2097,NoSettings!$A$2:$A$7602,0),MATCH(EPS!X$2,NoSettings!$C$1:$AG$1,0))</f>
        <v>0</v>
      </c>
      <c r="Y2097" s="244">
        <f>INDEX(NoSettings!$C$2:$AG$7602,MATCH(EPS!$A2097,NoSettings!$A$2:$A$7602,0),MATCH(EPS!Y$2,NoSettings!$C$1:$AG$1,0))</f>
        <v>0</v>
      </c>
      <c r="Z2097" s="244">
        <f>INDEX(NoSettings!$C$2:$AG$7602,MATCH(EPS!$A2097,NoSettings!$A$2:$A$7602,0),MATCH(EPS!Z$2,NoSettings!$C$1:$AG$1,0))</f>
        <v>0</v>
      </c>
      <c r="AA2097" s="244">
        <f>INDEX(NoSettings!$C$2:$AG$7602,MATCH(EPS!$A2097,NoSettings!$A$2:$A$7602,0),MATCH(EPS!AA$2,NoSettings!$C$1:$AG$1,0))</f>
        <v>0</v>
      </c>
      <c r="AB2097" s="244">
        <f>INDEX(NoSettings!$C$2:$AG$7602,MATCH(EPS!$A2097,NoSettings!$A$2:$A$7602,0),MATCH(EPS!AB$2,NoSettings!$C$1:$AG$1,0))</f>
        <v>0</v>
      </c>
      <c r="AC2097" s="244">
        <f>INDEX(NoSettings!$C$2:$AG$7602,MATCH(EPS!$A2097,NoSettings!$A$2:$A$7602,0),MATCH(EPS!AC$2,NoSettings!$C$1:$AG$1,0))</f>
        <v>0</v>
      </c>
      <c r="AD2097" s="244">
        <f>INDEX(NoSettings!$C$2:$AG$7602,MATCH(EPS!$A2097,NoSettings!$A$2:$A$7602,0),MATCH(EPS!AD$2,NoSettings!$C$1:$AG$1,0))</f>
        <v>0</v>
      </c>
      <c r="AE2097" s="244">
        <f>INDEX(NoSettings!$C$2:$AG$7602,MATCH(EPS!$A2097,NoSettings!$A$2:$A$7602,0),MATCH(EPS!AE$2,NoSettings!$C$1:$AG$1,0))</f>
        <v>0</v>
      </c>
      <c r="AF2097" s="244">
        <f>INDEX(NoSettings!$C$2:$AG$7602,MATCH(EPS!$A2097,NoSettings!$A$2:$A$7602,0),MATCH(EPS!AF$2,NoSettings!$C$1:$AG$1,0))</f>
        <v>0</v>
      </c>
      <c r="AG2097" s="244">
        <f>INDEX(NoSettings!$C$2:$AG$7602,MATCH(EPS!$A2097,NoSettings!$A$2:$A$7602,0),MATCH(EPS!AG$2,NoSettings!$C$1:$AG$1,0))</f>
        <v>0</v>
      </c>
      <c r="AH2097" s="244">
        <f>INDEX(NoSettings!$C$2:$AG$7602,MATCH(EPS!$A2097,NoSettings!$A$2:$A$7602,0),MATCH(EPS!AH$2,NoSettings!$C$1:$AG$1,0))</f>
        <v>0</v>
      </c>
      <c r="AI2097" s="244">
        <f>INDEX(NoSettings!$C$2:$AG$7602,MATCH(EPS!$A2097,NoSettings!$A$2:$A$7602,0),MATCH(EPS!AI$2,NoSettings!$C$1:$AG$1,0))</f>
        <v>0</v>
      </c>
      <c r="AJ2097" s="244">
        <f>INDEX(NoSettings!$C$2:$AG$7602,MATCH(EPS!$A2097,NoSettings!$A$2:$A$7602,0),MATCH(EPS!AJ$2,NoSettings!$C$1:$AG$1,0))</f>
        <v>0</v>
      </c>
      <c r="AK2097" s="244">
        <f>INDEX(NoSettings!$C$2:$AG$7602,MATCH(EPS!$A2097,NoSettings!$A$2:$A$7602,0),MATCH(EPS!AK$2,NoSettings!$C$1:$AG$1,0))</f>
        <v>0</v>
      </c>
    </row>
    <row r="2098" spans="1:37" x14ac:dyDescent="0.3">
      <c r="A2098" s="247" t="s">
        <v>3605</v>
      </c>
      <c r="B2098" t="s">
        <v>9237</v>
      </c>
      <c r="C2098" t="s">
        <v>9152</v>
      </c>
      <c r="D2098" t="s">
        <v>9205</v>
      </c>
      <c r="E2098" s="244" t="s">
        <v>9171</v>
      </c>
      <c r="F2098" s="244" t="s">
        <v>9163</v>
      </c>
      <c r="G2098" s="244">
        <f>INDEX(NoSettings!$C$2:$AG$7602,MATCH(EPS!$A2098,NoSettings!$A$2:$A$7602,0),MATCH(EPS!G$2,NoSettings!$C$1:$AG$1,0))</f>
        <v>0</v>
      </c>
      <c r="H2098" s="244">
        <f>INDEX(NoSettings!$C$2:$AG$7602,MATCH(EPS!$A2098,NoSettings!$A$2:$A$7602,0),MATCH(EPS!H$2,NoSettings!$C$1:$AG$1,0))</f>
        <v>0</v>
      </c>
      <c r="I2098" s="244">
        <f>INDEX(NoSettings!$C$2:$AG$7602,MATCH(EPS!$A2098,NoSettings!$A$2:$A$7602,0),MATCH(EPS!I$2,NoSettings!$C$1:$AG$1,0))</f>
        <v>0</v>
      </c>
      <c r="J2098" s="244">
        <f>INDEX(NoSettings!$C$2:$AG$7602,MATCH(EPS!$A2098,NoSettings!$A$2:$A$7602,0),MATCH(EPS!J$2,NoSettings!$C$1:$AG$1,0))</f>
        <v>0</v>
      </c>
      <c r="K2098" s="244">
        <f>INDEX(NoSettings!$C$2:$AG$7602,MATCH(EPS!$A2098,NoSettings!$A$2:$A$7602,0),MATCH(EPS!K$2,NoSettings!$C$1:$AG$1,0))</f>
        <v>0</v>
      </c>
      <c r="L2098" s="244">
        <f>INDEX(NoSettings!$C$2:$AG$7602,MATCH(EPS!$A2098,NoSettings!$A$2:$A$7602,0),MATCH(EPS!L$2,NoSettings!$C$1:$AG$1,0))</f>
        <v>0</v>
      </c>
      <c r="M2098" s="244">
        <f>INDEX(NoSettings!$C$2:$AG$7602,MATCH(EPS!$A2098,NoSettings!$A$2:$A$7602,0),MATCH(EPS!M$2,NoSettings!$C$1:$AG$1,0))</f>
        <v>0</v>
      </c>
      <c r="N2098" s="244">
        <f>INDEX(NoSettings!$C$2:$AG$7602,MATCH(EPS!$A2098,NoSettings!$A$2:$A$7602,0),MATCH(EPS!N$2,NoSettings!$C$1:$AG$1,0))</f>
        <v>0</v>
      </c>
      <c r="O2098" s="244">
        <f>INDEX(NoSettings!$C$2:$AG$7602,MATCH(EPS!$A2098,NoSettings!$A$2:$A$7602,0),MATCH(EPS!O$2,NoSettings!$C$1:$AG$1,0))</f>
        <v>0</v>
      </c>
      <c r="P2098" s="244">
        <f>INDEX(NoSettings!$C$2:$AG$7602,MATCH(EPS!$A2098,NoSettings!$A$2:$A$7602,0),MATCH(EPS!P$2,NoSettings!$C$1:$AG$1,0))</f>
        <v>0</v>
      </c>
      <c r="Q2098" s="244">
        <f>INDEX(NoSettings!$C$2:$AG$7602,MATCH(EPS!$A2098,NoSettings!$A$2:$A$7602,0),MATCH(EPS!Q$2,NoSettings!$C$1:$AG$1,0))</f>
        <v>0</v>
      </c>
      <c r="R2098" s="244">
        <f>INDEX(NoSettings!$C$2:$AG$7602,MATCH(EPS!$A2098,NoSettings!$A$2:$A$7602,0),MATCH(EPS!R$2,NoSettings!$C$1:$AG$1,0))</f>
        <v>0</v>
      </c>
      <c r="S2098" s="244">
        <f>INDEX(NoSettings!$C$2:$AG$7602,MATCH(EPS!$A2098,NoSettings!$A$2:$A$7602,0),MATCH(EPS!S$2,NoSettings!$C$1:$AG$1,0))</f>
        <v>0</v>
      </c>
      <c r="T2098" s="244">
        <f>INDEX(NoSettings!$C$2:$AG$7602,MATCH(EPS!$A2098,NoSettings!$A$2:$A$7602,0),MATCH(EPS!T$2,NoSettings!$C$1:$AG$1,0))</f>
        <v>0</v>
      </c>
      <c r="U2098" s="244">
        <f>INDEX(NoSettings!$C$2:$AG$7602,MATCH(EPS!$A2098,NoSettings!$A$2:$A$7602,0),MATCH(EPS!U$2,NoSettings!$C$1:$AG$1,0))</f>
        <v>0</v>
      </c>
      <c r="V2098" s="244">
        <f>INDEX(NoSettings!$C$2:$AG$7602,MATCH(EPS!$A2098,NoSettings!$A$2:$A$7602,0),MATCH(EPS!V$2,NoSettings!$C$1:$AG$1,0))</f>
        <v>0</v>
      </c>
      <c r="W2098" s="244">
        <f>INDEX(NoSettings!$C$2:$AG$7602,MATCH(EPS!$A2098,NoSettings!$A$2:$A$7602,0),MATCH(EPS!W$2,NoSettings!$C$1:$AG$1,0))</f>
        <v>0</v>
      </c>
      <c r="X2098" s="244">
        <f>INDEX(NoSettings!$C$2:$AG$7602,MATCH(EPS!$A2098,NoSettings!$A$2:$A$7602,0),MATCH(EPS!X$2,NoSettings!$C$1:$AG$1,0))</f>
        <v>0</v>
      </c>
      <c r="Y2098" s="244">
        <f>INDEX(NoSettings!$C$2:$AG$7602,MATCH(EPS!$A2098,NoSettings!$A$2:$A$7602,0),MATCH(EPS!Y$2,NoSettings!$C$1:$AG$1,0))</f>
        <v>0</v>
      </c>
      <c r="Z2098" s="244">
        <f>INDEX(NoSettings!$C$2:$AG$7602,MATCH(EPS!$A2098,NoSettings!$A$2:$A$7602,0),MATCH(EPS!Z$2,NoSettings!$C$1:$AG$1,0))</f>
        <v>0</v>
      </c>
      <c r="AA2098" s="244">
        <f>INDEX(NoSettings!$C$2:$AG$7602,MATCH(EPS!$A2098,NoSettings!$A$2:$A$7602,0),MATCH(EPS!AA$2,NoSettings!$C$1:$AG$1,0))</f>
        <v>0</v>
      </c>
      <c r="AB2098" s="244">
        <f>INDEX(NoSettings!$C$2:$AG$7602,MATCH(EPS!$A2098,NoSettings!$A$2:$A$7602,0),MATCH(EPS!AB$2,NoSettings!$C$1:$AG$1,0))</f>
        <v>0</v>
      </c>
      <c r="AC2098" s="244">
        <f>INDEX(NoSettings!$C$2:$AG$7602,MATCH(EPS!$A2098,NoSettings!$A$2:$A$7602,0),MATCH(EPS!AC$2,NoSettings!$C$1:$AG$1,0))</f>
        <v>0</v>
      </c>
      <c r="AD2098" s="244">
        <f>INDEX(NoSettings!$C$2:$AG$7602,MATCH(EPS!$A2098,NoSettings!$A$2:$A$7602,0),MATCH(EPS!AD$2,NoSettings!$C$1:$AG$1,0))</f>
        <v>0</v>
      </c>
      <c r="AE2098" s="244">
        <f>INDEX(NoSettings!$C$2:$AG$7602,MATCH(EPS!$A2098,NoSettings!$A$2:$A$7602,0),MATCH(EPS!AE$2,NoSettings!$C$1:$AG$1,0))</f>
        <v>0</v>
      </c>
      <c r="AF2098" s="244">
        <f>INDEX(NoSettings!$C$2:$AG$7602,MATCH(EPS!$A2098,NoSettings!$A$2:$A$7602,0),MATCH(EPS!AF$2,NoSettings!$C$1:$AG$1,0))</f>
        <v>0</v>
      </c>
      <c r="AG2098" s="244">
        <f>INDEX(NoSettings!$C$2:$AG$7602,MATCH(EPS!$A2098,NoSettings!$A$2:$A$7602,0),MATCH(EPS!AG$2,NoSettings!$C$1:$AG$1,0))</f>
        <v>0</v>
      </c>
      <c r="AH2098" s="244">
        <f>INDEX(NoSettings!$C$2:$AG$7602,MATCH(EPS!$A2098,NoSettings!$A$2:$A$7602,0),MATCH(EPS!AH$2,NoSettings!$C$1:$AG$1,0))</f>
        <v>0</v>
      </c>
      <c r="AI2098" s="244">
        <f>INDEX(NoSettings!$C$2:$AG$7602,MATCH(EPS!$A2098,NoSettings!$A$2:$A$7602,0),MATCH(EPS!AI$2,NoSettings!$C$1:$AG$1,0))</f>
        <v>0</v>
      </c>
      <c r="AJ2098" s="244">
        <f>INDEX(NoSettings!$C$2:$AG$7602,MATCH(EPS!$A2098,NoSettings!$A$2:$A$7602,0),MATCH(EPS!AJ$2,NoSettings!$C$1:$AG$1,0))</f>
        <v>0</v>
      </c>
      <c r="AK2098" s="244">
        <f>INDEX(NoSettings!$C$2:$AG$7602,MATCH(EPS!$A2098,NoSettings!$A$2:$A$7602,0),MATCH(EPS!AK$2,NoSettings!$C$1:$AG$1,0))</f>
        <v>0</v>
      </c>
    </row>
    <row r="2099" spans="1:37" x14ac:dyDescent="0.3">
      <c r="A2099" s="247" t="s">
        <v>3606</v>
      </c>
      <c r="B2099" t="s">
        <v>9237</v>
      </c>
      <c r="C2099" t="s">
        <v>9152</v>
      </c>
      <c r="D2099" t="s">
        <v>9205</v>
      </c>
      <c r="E2099" s="244" t="s">
        <v>9171</v>
      </c>
      <c r="F2099" s="244" t="s">
        <v>9164</v>
      </c>
      <c r="G2099" s="244">
        <f>INDEX(NoSettings!$C$2:$AG$7602,MATCH(EPS!$A2099,NoSettings!$A$2:$A$7602,0),MATCH(EPS!G$2,NoSettings!$C$1:$AG$1,0))</f>
        <v>0</v>
      </c>
      <c r="H2099" s="244">
        <f>INDEX(NoSettings!$C$2:$AG$7602,MATCH(EPS!$A2099,NoSettings!$A$2:$A$7602,0),MATCH(EPS!H$2,NoSettings!$C$1:$AG$1,0))</f>
        <v>0</v>
      </c>
      <c r="I2099" s="244">
        <f>INDEX(NoSettings!$C$2:$AG$7602,MATCH(EPS!$A2099,NoSettings!$A$2:$A$7602,0),MATCH(EPS!I$2,NoSettings!$C$1:$AG$1,0))</f>
        <v>0</v>
      </c>
      <c r="J2099" s="244">
        <f>INDEX(NoSettings!$C$2:$AG$7602,MATCH(EPS!$A2099,NoSettings!$A$2:$A$7602,0),MATCH(EPS!J$2,NoSettings!$C$1:$AG$1,0))</f>
        <v>0</v>
      </c>
      <c r="K2099" s="244">
        <f>INDEX(NoSettings!$C$2:$AG$7602,MATCH(EPS!$A2099,NoSettings!$A$2:$A$7602,0),MATCH(EPS!K$2,NoSettings!$C$1:$AG$1,0))</f>
        <v>0</v>
      </c>
      <c r="L2099" s="244">
        <f>INDEX(NoSettings!$C$2:$AG$7602,MATCH(EPS!$A2099,NoSettings!$A$2:$A$7602,0),MATCH(EPS!L$2,NoSettings!$C$1:$AG$1,0))</f>
        <v>0</v>
      </c>
      <c r="M2099" s="244">
        <f>INDEX(NoSettings!$C$2:$AG$7602,MATCH(EPS!$A2099,NoSettings!$A$2:$A$7602,0),MATCH(EPS!M$2,NoSettings!$C$1:$AG$1,0))</f>
        <v>0</v>
      </c>
      <c r="N2099" s="244">
        <f>INDEX(NoSettings!$C$2:$AG$7602,MATCH(EPS!$A2099,NoSettings!$A$2:$A$7602,0),MATCH(EPS!N$2,NoSettings!$C$1:$AG$1,0))</f>
        <v>0</v>
      </c>
      <c r="O2099" s="244">
        <f>INDEX(NoSettings!$C$2:$AG$7602,MATCH(EPS!$A2099,NoSettings!$A$2:$A$7602,0),MATCH(EPS!O$2,NoSettings!$C$1:$AG$1,0))</f>
        <v>0</v>
      </c>
      <c r="P2099" s="244">
        <f>INDEX(NoSettings!$C$2:$AG$7602,MATCH(EPS!$A2099,NoSettings!$A$2:$A$7602,0),MATCH(EPS!P$2,NoSettings!$C$1:$AG$1,0))</f>
        <v>0</v>
      </c>
      <c r="Q2099" s="244">
        <f>INDEX(NoSettings!$C$2:$AG$7602,MATCH(EPS!$A2099,NoSettings!$A$2:$A$7602,0),MATCH(EPS!Q$2,NoSettings!$C$1:$AG$1,0))</f>
        <v>0</v>
      </c>
      <c r="R2099" s="244">
        <f>INDEX(NoSettings!$C$2:$AG$7602,MATCH(EPS!$A2099,NoSettings!$A$2:$A$7602,0),MATCH(EPS!R$2,NoSettings!$C$1:$AG$1,0))</f>
        <v>0</v>
      </c>
      <c r="S2099" s="244">
        <f>INDEX(NoSettings!$C$2:$AG$7602,MATCH(EPS!$A2099,NoSettings!$A$2:$A$7602,0),MATCH(EPS!S$2,NoSettings!$C$1:$AG$1,0))</f>
        <v>0</v>
      </c>
      <c r="T2099" s="244">
        <f>INDEX(NoSettings!$C$2:$AG$7602,MATCH(EPS!$A2099,NoSettings!$A$2:$A$7602,0),MATCH(EPS!T$2,NoSettings!$C$1:$AG$1,0))</f>
        <v>0</v>
      </c>
      <c r="U2099" s="244">
        <f>INDEX(NoSettings!$C$2:$AG$7602,MATCH(EPS!$A2099,NoSettings!$A$2:$A$7602,0),MATCH(EPS!U$2,NoSettings!$C$1:$AG$1,0))</f>
        <v>0</v>
      </c>
      <c r="V2099" s="244">
        <f>INDEX(NoSettings!$C$2:$AG$7602,MATCH(EPS!$A2099,NoSettings!$A$2:$A$7602,0),MATCH(EPS!V$2,NoSettings!$C$1:$AG$1,0))</f>
        <v>0</v>
      </c>
      <c r="W2099" s="244">
        <f>INDEX(NoSettings!$C$2:$AG$7602,MATCH(EPS!$A2099,NoSettings!$A$2:$A$7602,0),MATCH(EPS!W$2,NoSettings!$C$1:$AG$1,0))</f>
        <v>0</v>
      </c>
      <c r="X2099" s="244">
        <f>INDEX(NoSettings!$C$2:$AG$7602,MATCH(EPS!$A2099,NoSettings!$A$2:$A$7602,0),MATCH(EPS!X$2,NoSettings!$C$1:$AG$1,0))</f>
        <v>0</v>
      </c>
      <c r="Y2099" s="244">
        <f>INDEX(NoSettings!$C$2:$AG$7602,MATCH(EPS!$A2099,NoSettings!$A$2:$A$7602,0),MATCH(EPS!Y$2,NoSettings!$C$1:$AG$1,0))</f>
        <v>0</v>
      </c>
      <c r="Z2099" s="244">
        <f>INDEX(NoSettings!$C$2:$AG$7602,MATCH(EPS!$A2099,NoSettings!$A$2:$A$7602,0),MATCH(EPS!Z$2,NoSettings!$C$1:$AG$1,0))</f>
        <v>0</v>
      </c>
      <c r="AA2099" s="244">
        <f>INDEX(NoSettings!$C$2:$AG$7602,MATCH(EPS!$A2099,NoSettings!$A$2:$A$7602,0),MATCH(EPS!AA$2,NoSettings!$C$1:$AG$1,0))</f>
        <v>0</v>
      </c>
      <c r="AB2099" s="244">
        <f>INDEX(NoSettings!$C$2:$AG$7602,MATCH(EPS!$A2099,NoSettings!$A$2:$A$7602,0),MATCH(EPS!AB$2,NoSettings!$C$1:$AG$1,0))</f>
        <v>0</v>
      </c>
      <c r="AC2099" s="244">
        <f>INDEX(NoSettings!$C$2:$AG$7602,MATCH(EPS!$A2099,NoSettings!$A$2:$A$7602,0),MATCH(EPS!AC$2,NoSettings!$C$1:$AG$1,0))</f>
        <v>0</v>
      </c>
      <c r="AD2099" s="244">
        <f>INDEX(NoSettings!$C$2:$AG$7602,MATCH(EPS!$A2099,NoSettings!$A$2:$A$7602,0),MATCH(EPS!AD$2,NoSettings!$C$1:$AG$1,0))</f>
        <v>0</v>
      </c>
      <c r="AE2099" s="244">
        <f>INDEX(NoSettings!$C$2:$AG$7602,MATCH(EPS!$A2099,NoSettings!$A$2:$A$7602,0),MATCH(EPS!AE$2,NoSettings!$C$1:$AG$1,0))</f>
        <v>0</v>
      </c>
      <c r="AF2099" s="244">
        <f>INDEX(NoSettings!$C$2:$AG$7602,MATCH(EPS!$A2099,NoSettings!$A$2:$A$7602,0),MATCH(EPS!AF$2,NoSettings!$C$1:$AG$1,0))</f>
        <v>0</v>
      </c>
      <c r="AG2099" s="244">
        <f>INDEX(NoSettings!$C$2:$AG$7602,MATCH(EPS!$A2099,NoSettings!$A$2:$A$7602,0),MATCH(EPS!AG$2,NoSettings!$C$1:$AG$1,0))</f>
        <v>0</v>
      </c>
      <c r="AH2099" s="244">
        <f>INDEX(NoSettings!$C$2:$AG$7602,MATCH(EPS!$A2099,NoSettings!$A$2:$A$7602,0),MATCH(EPS!AH$2,NoSettings!$C$1:$AG$1,0))</f>
        <v>0</v>
      </c>
      <c r="AI2099" s="244">
        <f>INDEX(NoSettings!$C$2:$AG$7602,MATCH(EPS!$A2099,NoSettings!$A$2:$A$7602,0),MATCH(EPS!AI$2,NoSettings!$C$1:$AG$1,0))</f>
        <v>0</v>
      </c>
      <c r="AJ2099" s="244">
        <f>INDEX(NoSettings!$C$2:$AG$7602,MATCH(EPS!$A2099,NoSettings!$A$2:$A$7602,0),MATCH(EPS!AJ$2,NoSettings!$C$1:$AG$1,0))</f>
        <v>0</v>
      </c>
      <c r="AK2099" s="244">
        <f>INDEX(NoSettings!$C$2:$AG$7602,MATCH(EPS!$A2099,NoSettings!$A$2:$A$7602,0),MATCH(EPS!AK$2,NoSettings!$C$1:$AG$1,0))</f>
        <v>0</v>
      </c>
    </row>
    <row r="2100" spans="1:37" x14ac:dyDescent="0.3">
      <c r="A2100" s="247" t="s">
        <v>3607</v>
      </c>
      <c r="B2100" t="s">
        <v>9237</v>
      </c>
      <c r="C2100" t="s">
        <v>9152</v>
      </c>
      <c r="D2100" t="s">
        <v>9206</v>
      </c>
      <c r="E2100" s="244" t="s">
        <v>9153</v>
      </c>
      <c r="F2100" s="244" t="s">
        <v>9155</v>
      </c>
      <c r="G2100" s="244">
        <f>INDEX(NoSettings!$C$2:$AG$7602,MATCH(EPS!$A2100,NoSettings!$A$2:$A$7602,0),MATCH(EPS!G$2,NoSettings!$C$1:$AG$1,0))</f>
        <v>0</v>
      </c>
      <c r="H2100" s="244">
        <f>INDEX(NoSettings!$C$2:$AG$7602,MATCH(EPS!$A2100,NoSettings!$A$2:$A$7602,0),MATCH(EPS!H$2,NoSettings!$C$1:$AG$1,0))</f>
        <v>0</v>
      </c>
      <c r="I2100" s="244">
        <f>INDEX(NoSettings!$C$2:$AG$7602,MATCH(EPS!$A2100,NoSettings!$A$2:$A$7602,0),MATCH(EPS!I$2,NoSettings!$C$1:$AG$1,0))</f>
        <v>0</v>
      </c>
      <c r="J2100" s="244">
        <f>INDEX(NoSettings!$C$2:$AG$7602,MATCH(EPS!$A2100,NoSettings!$A$2:$A$7602,0),MATCH(EPS!J$2,NoSettings!$C$1:$AG$1,0))</f>
        <v>0</v>
      </c>
      <c r="K2100" s="244">
        <f>INDEX(NoSettings!$C$2:$AG$7602,MATCH(EPS!$A2100,NoSettings!$A$2:$A$7602,0),MATCH(EPS!K$2,NoSettings!$C$1:$AG$1,0))</f>
        <v>0</v>
      </c>
      <c r="L2100" s="244">
        <f>INDEX(NoSettings!$C$2:$AG$7602,MATCH(EPS!$A2100,NoSettings!$A$2:$A$7602,0),MATCH(EPS!L$2,NoSettings!$C$1:$AG$1,0))</f>
        <v>0</v>
      </c>
      <c r="M2100" s="244">
        <f>INDEX(NoSettings!$C$2:$AG$7602,MATCH(EPS!$A2100,NoSettings!$A$2:$A$7602,0),MATCH(EPS!M$2,NoSettings!$C$1:$AG$1,0))</f>
        <v>0</v>
      </c>
      <c r="N2100" s="244">
        <f>INDEX(NoSettings!$C$2:$AG$7602,MATCH(EPS!$A2100,NoSettings!$A$2:$A$7602,0),MATCH(EPS!N$2,NoSettings!$C$1:$AG$1,0))</f>
        <v>0</v>
      </c>
      <c r="O2100" s="244">
        <f>INDEX(NoSettings!$C$2:$AG$7602,MATCH(EPS!$A2100,NoSettings!$A$2:$A$7602,0),MATCH(EPS!O$2,NoSettings!$C$1:$AG$1,0))</f>
        <v>0</v>
      </c>
      <c r="P2100" s="244">
        <f>INDEX(NoSettings!$C$2:$AG$7602,MATCH(EPS!$A2100,NoSettings!$A$2:$A$7602,0),MATCH(EPS!P$2,NoSettings!$C$1:$AG$1,0))</f>
        <v>0</v>
      </c>
      <c r="Q2100" s="244">
        <f>INDEX(NoSettings!$C$2:$AG$7602,MATCH(EPS!$A2100,NoSettings!$A$2:$A$7602,0),MATCH(EPS!Q$2,NoSettings!$C$1:$AG$1,0))</f>
        <v>0</v>
      </c>
      <c r="R2100" s="244">
        <f>INDEX(NoSettings!$C$2:$AG$7602,MATCH(EPS!$A2100,NoSettings!$A$2:$A$7602,0),MATCH(EPS!R$2,NoSettings!$C$1:$AG$1,0))</f>
        <v>0</v>
      </c>
      <c r="S2100" s="244">
        <f>INDEX(NoSettings!$C$2:$AG$7602,MATCH(EPS!$A2100,NoSettings!$A$2:$A$7602,0),MATCH(EPS!S$2,NoSettings!$C$1:$AG$1,0))</f>
        <v>0</v>
      </c>
      <c r="T2100" s="244">
        <f>INDEX(NoSettings!$C$2:$AG$7602,MATCH(EPS!$A2100,NoSettings!$A$2:$A$7602,0),MATCH(EPS!T$2,NoSettings!$C$1:$AG$1,0))</f>
        <v>0</v>
      </c>
      <c r="U2100" s="244">
        <f>INDEX(NoSettings!$C$2:$AG$7602,MATCH(EPS!$A2100,NoSettings!$A$2:$A$7602,0),MATCH(EPS!U$2,NoSettings!$C$1:$AG$1,0))</f>
        <v>0</v>
      </c>
      <c r="V2100" s="244">
        <f>INDEX(NoSettings!$C$2:$AG$7602,MATCH(EPS!$A2100,NoSettings!$A$2:$A$7602,0),MATCH(EPS!V$2,NoSettings!$C$1:$AG$1,0))</f>
        <v>0</v>
      </c>
      <c r="W2100" s="244">
        <f>INDEX(NoSettings!$C$2:$AG$7602,MATCH(EPS!$A2100,NoSettings!$A$2:$A$7602,0),MATCH(EPS!W$2,NoSettings!$C$1:$AG$1,0))</f>
        <v>0</v>
      </c>
      <c r="X2100" s="244">
        <f>INDEX(NoSettings!$C$2:$AG$7602,MATCH(EPS!$A2100,NoSettings!$A$2:$A$7602,0),MATCH(EPS!X$2,NoSettings!$C$1:$AG$1,0))</f>
        <v>0</v>
      </c>
      <c r="Y2100" s="244">
        <f>INDEX(NoSettings!$C$2:$AG$7602,MATCH(EPS!$A2100,NoSettings!$A$2:$A$7602,0),MATCH(EPS!Y$2,NoSettings!$C$1:$AG$1,0))</f>
        <v>0</v>
      </c>
      <c r="Z2100" s="244">
        <f>INDEX(NoSettings!$C$2:$AG$7602,MATCH(EPS!$A2100,NoSettings!$A$2:$A$7602,0),MATCH(EPS!Z$2,NoSettings!$C$1:$AG$1,0))</f>
        <v>0</v>
      </c>
      <c r="AA2100" s="244">
        <f>INDEX(NoSettings!$C$2:$AG$7602,MATCH(EPS!$A2100,NoSettings!$A$2:$A$7602,0),MATCH(EPS!AA$2,NoSettings!$C$1:$AG$1,0))</f>
        <v>0</v>
      </c>
      <c r="AB2100" s="244">
        <f>INDEX(NoSettings!$C$2:$AG$7602,MATCH(EPS!$A2100,NoSettings!$A$2:$A$7602,0),MATCH(EPS!AB$2,NoSettings!$C$1:$AG$1,0))</f>
        <v>0</v>
      </c>
      <c r="AC2100" s="244">
        <f>INDEX(NoSettings!$C$2:$AG$7602,MATCH(EPS!$A2100,NoSettings!$A$2:$A$7602,0),MATCH(EPS!AC$2,NoSettings!$C$1:$AG$1,0))</f>
        <v>0</v>
      </c>
      <c r="AD2100" s="244">
        <f>INDEX(NoSettings!$C$2:$AG$7602,MATCH(EPS!$A2100,NoSettings!$A$2:$A$7602,0),MATCH(EPS!AD$2,NoSettings!$C$1:$AG$1,0))</f>
        <v>0</v>
      </c>
      <c r="AE2100" s="244">
        <f>INDEX(NoSettings!$C$2:$AG$7602,MATCH(EPS!$A2100,NoSettings!$A$2:$A$7602,0),MATCH(EPS!AE$2,NoSettings!$C$1:$AG$1,0))</f>
        <v>0</v>
      </c>
      <c r="AF2100" s="244">
        <f>INDEX(NoSettings!$C$2:$AG$7602,MATCH(EPS!$A2100,NoSettings!$A$2:$A$7602,0),MATCH(EPS!AF$2,NoSettings!$C$1:$AG$1,0))</f>
        <v>0</v>
      </c>
      <c r="AG2100" s="244">
        <f>INDEX(NoSettings!$C$2:$AG$7602,MATCH(EPS!$A2100,NoSettings!$A$2:$A$7602,0),MATCH(EPS!AG$2,NoSettings!$C$1:$AG$1,0))</f>
        <v>0</v>
      </c>
      <c r="AH2100" s="244">
        <f>INDEX(NoSettings!$C$2:$AG$7602,MATCH(EPS!$A2100,NoSettings!$A$2:$A$7602,0),MATCH(EPS!AH$2,NoSettings!$C$1:$AG$1,0))</f>
        <v>0</v>
      </c>
      <c r="AI2100" s="244">
        <f>INDEX(NoSettings!$C$2:$AG$7602,MATCH(EPS!$A2100,NoSettings!$A$2:$A$7602,0),MATCH(EPS!AI$2,NoSettings!$C$1:$AG$1,0))</f>
        <v>0</v>
      </c>
      <c r="AJ2100" s="244">
        <f>INDEX(NoSettings!$C$2:$AG$7602,MATCH(EPS!$A2100,NoSettings!$A$2:$A$7602,0),MATCH(EPS!AJ$2,NoSettings!$C$1:$AG$1,0))</f>
        <v>0</v>
      </c>
      <c r="AK2100" s="244">
        <f>INDEX(NoSettings!$C$2:$AG$7602,MATCH(EPS!$A2100,NoSettings!$A$2:$A$7602,0),MATCH(EPS!AK$2,NoSettings!$C$1:$AG$1,0))</f>
        <v>0</v>
      </c>
    </row>
    <row r="2101" spans="1:37" x14ac:dyDescent="0.3">
      <c r="A2101" s="247" t="s">
        <v>3608</v>
      </c>
      <c r="B2101" t="s">
        <v>9237</v>
      </c>
      <c r="C2101" t="s">
        <v>9152</v>
      </c>
      <c r="D2101" t="s">
        <v>9206</v>
      </c>
      <c r="E2101" s="244" t="s">
        <v>9153</v>
      </c>
      <c r="F2101" s="244" t="s">
        <v>9156</v>
      </c>
      <c r="G2101" s="244">
        <f>INDEX(NoSettings!$C$2:$AG$7602,MATCH(EPS!$A2101,NoSettings!$A$2:$A$7602,0),MATCH(EPS!G$2,NoSettings!$C$1:$AG$1,0))</f>
        <v>871138</v>
      </c>
      <c r="H2101" s="244">
        <f>INDEX(NoSettings!$C$2:$AG$7602,MATCH(EPS!$A2101,NoSettings!$A$2:$A$7602,0),MATCH(EPS!H$2,NoSettings!$C$1:$AG$1,0))</f>
        <v>853026</v>
      </c>
      <c r="I2101" s="244">
        <f>INDEX(NoSettings!$C$2:$AG$7602,MATCH(EPS!$A2101,NoSettings!$A$2:$A$7602,0),MATCH(EPS!I$2,NoSettings!$C$1:$AG$1,0))</f>
        <v>719462</v>
      </c>
      <c r="J2101" s="244">
        <f>INDEX(NoSettings!$C$2:$AG$7602,MATCH(EPS!$A2101,NoSettings!$A$2:$A$7602,0),MATCH(EPS!J$2,NoSettings!$C$1:$AG$1,0))</f>
        <v>591861</v>
      </c>
      <c r="K2101" s="244">
        <f>INDEX(NoSettings!$C$2:$AG$7602,MATCH(EPS!$A2101,NoSettings!$A$2:$A$7602,0),MATCH(EPS!K$2,NoSettings!$C$1:$AG$1,0))</f>
        <v>472293</v>
      </c>
      <c r="L2101" s="244">
        <f>INDEX(NoSettings!$C$2:$AG$7602,MATCH(EPS!$A2101,NoSettings!$A$2:$A$7602,0),MATCH(EPS!L$2,NoSettings!$C$1:$AG$1,0))</f>
        <v>363303</v>
      </c>
      <c r="M2101" s="244">
        <f>INDEX(NoSettings!$C$2:$AG$7602,MATCH(EPS!$A2101,NoSettings!$A$2:$A$7602,0),MATCH(EPS!M$2,NoSettings!$C$1:$AG$1,0))</f>
        <v>267391</v>
      </c>
      <c r="N2101" s="244">
        <f>INDEX(NoSettings!$C$2:$AG$7602,MATCH(EPS!$A2101,NoSettings!$A$2:$A$7602,0),MATCH(EPS!N$2,NoSettings!$C$1:$AG$1,0))</f>
        <v>186272</v>
      </c>
      <c r="O2101" s="244">
        <f>INDEX(NoSettings!$C$2:$AG$7602,MATCH(EPS!$A2101,NoSettings!$A$2:$A$7602,0),MATCH(EPS!O$2,NoSettings!$C$1:$AG$1,0))</f>
        <v>119505</v>
      </c>
      <c r="P2101" s="244">
        <f>INDEX(NoSettings!$C$2:$AG$7602,MATCH(EPS!$A2101,NoSettings!$A$2:$A$7602,0),MATCH(EPS!P$2,NoSettings!$C$1:$AG$1,0))</f>
        <v>67340.2</v>
      </c>
      <c r="Q2101" s="244">
        <f>INDEX(NoSettings!$C$2:$AG$7602,MATCH(EPS!$A2101,NoSettings!$A$2:$A$7602,0),MATCH(EPS!Q$2,NoSettings!$C$1:$AG$1,0))</f>
        <v>29963.1</v>
      </c>
      <c r="R2101" s="244">
        <f>INDEX(NoSettings!$C$2:$AG$7602,MATCH(EPS!$A2101,NoSettings!$A$2:$A$7602,0),MATCH(EPS!R$2,NoSettings!$C$1:$AG$1,0))</f>
        <v>7494.5</v>
      </c>
      <c r="S2101" s="244">
        <f>INDEX(NoSettings!$C$2:$AG$7602,MATCH(EPS!$A2101,NoSettings!$A$2:$A$7602,0),MATCH(EPS!S$2,NoSettings!$C$1:$AG$1,0))</f>
        <v>0</v>
      </c>
      <c r="T2101" s="244">
        <f>INDEX(NoSettings!$C$2:$AG$7602,MATCH(EPS!$A2101,NoSettings!$A$2:$A$7602,0),MATCH(EPS!T$2,NoSettings!$C$1:$AG$1,0))</f>
        <v>0</v>
      </c>
      <c r="U2101" s="244">
        <f>INDEX(NoSettings!$C$2:$AG$7602,MATCH(EPS!$A2101,NoSettings!$A$2:$A$7602,0),MATCH(EPS!U$2,NoSettings!$C$1:$AG$1,0))</f>
        <v>0</v>
      </c>
      <c r="V2101" s="244">
        <f>INDEX(NoSettings!$C$2:$AG$7602,MATCH(EPS!$A2101,NoSettings!$A$2:$A$7602,0),MATCH(EPS!V$2,NoSettings!$C$1:$AG$1,0))</f>
        <v>0</v>
      </c>
      <c r="W2101" s="244">
        <f>INDEX(NoSettings!$C$2:$AG$7602,MATCH(EPS!$A2101,NoSettings!$A$2:$A$7602,0),MATCH(EPS!W$2,NoSettings!$C$1:$AG$1,0))</f>
        <v>0</v>
      </c>
      <c r="X2101" s="244">
        <f>INDEX(NoSettings!$C$2:$AG$7602,MATCH(EPS!$A2101,NoSettings!$A$2:$A$7602,0),MATCH(EPS!X$2,NoSettings!$C$1:$AG$1,0))</f>
        <v>0</v>
      </c>
      <c r="Y2101" s="244">
        <f>INDEX(NoSettings!$C$2:$AG$7602,MATCH(EPS!$A2101,NoSettings!$A$2:$A$7602,0),MATCH(EPS!Y$2,NoSettings!$C$1:$AG$1,0))</f>
        <v>0</v>
      </c>
      <c r="Z2101" s="244">
        <f>INDEX(NoSettings!$C$2:$AG$7602,MATCH(EPS!$A2101,NoSettings!$A$2:$A$7602,0),MATCH(EPS!Z$2,NoSettings!$C$1:$AG$1,0))</f>
        <v>0</v>
      </c>
      <c r="AA2101" s="244">
        <f>INDEX(NoSettings!$C$2:$AG$7602,MATCH(EPS!$A2101,NoSettings!$A$2:$A$7602,0),MATCH(EPS!AA$2,NoSettings!$C$1:$AG$1,0))</f>
        <v>0</v>
      </c>
      <c r="AB2101" s="244">
        <f>INDEX(NoSettings!$C$2:$AG$7602,MATCH(EPS!$A2101,NoSettings!$A$2:$A$7602,0),MATCH(EPS!AB$2,NoSettings!$C$1:$AG$1,0))</f>
        <v>0</v>
      </c>
      <c r="AC2101" s="244">
        <f>INDEX(NoSettings!$C$2:$AG$7602,MATCH(EPS!$A2101,NoSettings!$A$2:$A$7602,0),MATCH(EPS!AC$2,NoSettings!$C$1:$AG$1,0))</f>
        <v>0</v>
      </c>
      <c r="AD2101" s="244">
        <f>INDEX(NoSettings!$C$2:$AG$7602,MATCH(EPS!$A2101,NoSettings!$A$2:$A$7602,0),MATCH(EPS!AD$2,NoSettings!$C$1:$AG$1,0))</f>
        <v>0</v>
      </c>
      <c r="AE2101" s="244">
        <f>INDEX(NoSettings!$C$2:$AG$7602,MATCH(EPS!$A2101,NoSettings!$A$2:$A$7602,0),MATCH(EPS!AE$2,NoSettings!$C$1:$AG$1,0))</f>
        <v>0</v>
      </c>
      <c r="AF2101" s="244">
        <f>INDEX(NoSettings!$C$2:$AG$7602,MATCH(EPS!$A2101,NoSettings!$A$2:$A$7602,0),MATCH(EPS!AF$2,NoSettings!$C$1:$AG$1,0))</f>
        <v>0</v>
      </c>
      <c r="AG2101" s="244">
        <f>INDEX(NoSettings!$C$2:$AG$7602,MATCH(EPS!$A2101,NoSettings!$A$2:$A$7602,0),MATCH(EPS!AG$2,NoSettings!$C$1:$AG$1,0))</f>
        <v>0</v>
      </c>
      <c r="AH2101" s="244">
        <f>INDEX(NoSettings!$C$2:$AG$7602,MATCH(EPS!$A2101,NoSettings!$A$2:$A$7602,0),MATCH(EPS!AH$2,NoSettings!$C$1:$AG$1,0))</f>
        <v>0</v>
      </c>
      <c r="AI2101" s="244">
        <f>INDEX(NoSettings!$C$2:$AG$7602,MATCH(EPS!$A2101,NoSettings!$A$2:$A$7602,0),MATCH(EPS!AI$2,NoSettings!$C$1:$AG$1,0))</f>
        <v>0</v>
      </c>
      <c r="AJ2101" s="244">
        <f>INDEX(NoSettings!$C$2:$AG$7602,MATCH(EPS!$A2101,NoSettings!$A$2:$A$7602,0),MATCH(EPS!AJ$2,NoSettings!$C$1:$AG$1,0))</f>
        <v>0</v>
      </c>
      <c r="AK2101" s="244">
        <f>INDEX(NoSettings!$C$2:$AG$7602,MATCH(EPS!$A2101,NoSettings!$A$2:$A$7602,0),MATCH(EPS!AK$2,NoSettings!$C$1:$AG$1,0))</f>
        <v>0</v>
      </c>
    </row>
    <row r="2102" spans="1:37" x14ac:dyDescent="0.3">
      <c r="A2102" s="247" t="s">
        <v>3609</v>
      </c>
      <c r="B2102" t="s">
        <v>9237</v>
      </c>
      <c r="C2102" t="s">
        <v>9152</v>
      </c>
      <c r="D2102" s="245" t="s">
        <v>9206</v>
      </c>
      <c r="E2102" s="244" t="s">
        <v>9153</v>
      </c>
      <c r="F2102" s="244" t="s">
        <v>9157</v>
      </c>
      <c r="G2102" s="244">
        <f>INDEX(NoSettings!$C$2:$AG$7602,MATCH(EPS!$A2102,NoSettings!$A$2:$A$7602,0),MATCH(EPS!G$2,NoSettings!$C$1:$AG$1,0))</f>
        <v>2786250000</v>
      </c>
      <c r="H2102" s="244">
        <f>INDEX(NoSettings!$C$2:$AG$7602,MATCH(EPS!$A2102,NoSettings!$A$2:$A$7602,0),MATCH(EPS!H$2,NoSettings!$C$1:$AG$1,0))</f>
        <v>3144900000</v>
      </c>
      <c r="I2102" s="244">
        <f>INDEX(NoSettings!$C$2:$AG$7602,MATCH(EPS!$A2102,NoSettings!$A$2:$A$7602,0),MATCH(EPS!I$2,NoSettings!$C$1:$AG$1,0))</f>
        <v>3115240000</v>
      </c>
      <c r="J2102" s="244">
        <f>INDEX(NoSettings!$C$2:$AG$7602,MATCH(EPS!$A2102,NoSettings!$A$2:$A$7602,0),MATCH(EPS!J$2,NoSettings!$C$1:$AG$1,0))</f>
        <v>3081420000</v>
      </c>
      <c r="K2102" s="244">
        <f>INDEX(NoSettings!$C$2:$AG$7602,MATCH(EPS!$A2102,NoSettings!$A$2:$A$7602,0),MATCH(EPS!K$2,NoSettings!$C$1:$AG$1,0))</f>
        <v>3019740000</v>
      </c>
      <c r="L2102" s="244">
        <f>INDEX(NoSettings!$C$2:$AG$7602,MATCH(EPS!$A2102,NoSettings!$A$2:$A$7602,0),MATCH(EPS!L$2,NoSettings!$C$1:$AG$1,0))</f>
        <v>2952280000</v>
      </c>
      <c r="M2102" s="244">
        <f>INDEX(NoSettings!$C$2:$AG$7602,MATCH(EPS!$A2102,NoSettings!$A$2:$A$7602,0),MATCH(EPS!M$2,NoSettings!$C$1:$AG$1,0))</f>
        <v>2879500000</v>
      </c>
      <c r="N2102" s="244">
        <f>INDEX(NoSettings!$C$2:$AG$7602,MATCH(EPS!$A2102,NoSettings!$A$2:$A$7602,0),MATCH(EPS!N$2,NoSettings!$C$1:$AG$1,0))</f>
        <v>2804600000</v>
      </c>
      <c r="O2102" s="244">
        <f>INDEX(NoSettings!$C$2:$AG$7602,MATCH(EPS!$A2102,NoSettings!$A$2:$A$7602,0),MATCH(EPS!O$2,NoSettings!$C$1:$AG$1,0))</f>
        <v>2728770000</v>
      </c>
      <c r="P2102" s="244">
        <f>INDEX(NoSettings!$C$2:$AG$7602,MATCH(EPS!$A2102,NoSettings!$A$2:$A$7602,0),MATCH(EPS!P$2,NoSettings!$C$1:$AG$1,0))</f>
        <v>2646140000</v>
      </c>
      <c r="Q2102" s="244">
        <f>INDEX(NoSettings!$C$2:$AG$7602,MATCH(EPS!$A2102,NoSettings!$A$2:$A$7602,0),MATCH(EPS!Q$2,NoSettings!$C$1:$AG$1,0))</f>
        <v>2550210000</v>
      </c>
      <c r="R2102" s="244">
        <f>INDEX(NoSettings!$C$2:$AG$7602,MATCH(EPS!$A2102,NoSettings!$A$2:$A$7602,0),MATCH(EPS!R$2,NoSettings!$C$1:$AG$1,0))</f>
        <v>2447630000</v>
      </c>
      <c r="S2102" s="244">
        <f>INDEX(NoSettings!$C$2:$AG$7602,MATCH(EPS!$A2102,NoSettings!$A$2:$A$7602,0),MATCH(EPS!S$2,NoSettings!$C$1:$AG$1,0))</f>
        <v>2340750000</v>
      </c>
      <c r="T2102" s="244">
        <f>INDEX(NoSettings!$C$2:$AG$7602,MATCH(EPS!$A2102,NoSettings!$A$2:$A$7602,0),MATCH(EPS!T$2,NoSettings!$C$1:$AG$1,0))</f>
        <v>2249730000</v>
      </c>
      <c r="U2102" s="244">
        <f>INDEX(NoSettings!$C$2:$AG$7602,MATCH(EPS!$A2102,NoSettings!$A$2:$A$7602,0),MATCH(EPS!U$2,NoSettings!$C$1:$AG$1,0))</f>
        <v>2158300000</v>
      </c>
      <c r="V2102" s="244">
        <f>INDEX(NoSettings!$C$2:$AG$7602,MATCH(EPS!$A2102,NoSettings!$A$2:$A$7602,0),MATCH(EPS!V$2,NoSettings!$C$1:$AG$1,0))</f>
        <v>2072890000</v>
      </c>
      <c r="W2102" s="244">
        <f>INDEX(NoSettings!$C$2:$AG$7602,MATCH(EPS!$A2102,NoSettings!$A$2:$A$7602,0),MATCH(EPS!W$2,NoSettings!$C$1:$AG$1,0))</f>
        <v>1983710000</v>
      </c>
      <c r="X2102" s="244">
        <f>INDEX(NoSettings!$C$2:$AG$7602,MATCH(EPS!$A2102,NoSettings!$A$2:$A$7602,0),MATCH(EPS!X$2,NoSettings!$C$1:$AG$1,0))</f>
        <v>1888570000</v>
      </c>
      <c r="Y2102" s="244">
        <f>INDEX(NoSettings!$C$2:$AG$7602,MATCH(EPS!$A2102,NoSettings!$A$2:$A$7602,0),MATCH(EPS!Y$2,NoSettings!$C$1:$AG$1,0))</f>
        <v>1785880000</v>
      </c>
      <c r="Z2102" s="244">
        <f>INDEX(NoSettings!$C$2:$AG$7602,MATCH(EPS!$A2102,NoSettings!$A$2:$A$7602,0),MATCH(EPS!Z$2,NoSettings!$C$1:$AG$1,0))</f>
        <v>1676740000</v>
      </c>
      <c r="AA2102" s="244">
        <f>INDEX(NoSettings!$C$2:$AG$7602,MATCH(EPS!$A2102,NoSettings!$A$2:$A$7602,0),MATCH(EPS!AA$2,NoSettings!$C$1:$AG$1,0))</f>
        <v>1568060000</v>
      </c>
      <c r="AB2102" s="244">
        <f>INDEX(NoSettings!$C$2:$AG$7602,MATCH(EPS!$A2102,NoSettings!$A$2:$A$7602,0),MATCH(EPS!AB$2,NoSettings!$C$1:$AG$1,0))</f>
        <v>1461030000</v>
      </c>
      <c r="AC2102" s="244">
        <f>INDEX(NoSettings!$C$2:$AG$7602,MATCH(EPS!$A2102,NoSettings!$A$2:$A$7602,0),MATCH(EPS!AC$2,NoSettings!$C$1:$AG$1,0))</f>
        <v>1360940000</v>
      </c>
      <c r="AD2102" s="244">
        <f>INDEX(NoSettings!$C$2:$AG$7602,MATCH(EPS!$A2102,NoSettings!$A$2:$A$7602,0),MATCH(EPS!AD$2,NoSettings!$C$1:$AG$1,0))</f>
        <v>1268480000</v>
      </c>
      <c r="AE2102" s="244">
        <f>INDEX(NoSettings!$C$2:$AG$7602,MATCH(EPS!$A2102,NoSettings!$A$2:$A$7602,0),MATCH(EPS!AE$2,NoSettings!$C$1:$AG$1,0))</f>
        <v>1179470000</v>
      </c>
      <c r="AF2102" s="244">
        <f>INDEX(NoSettings!$C$2:$AG$7602,MATCH(EPS!$A2102,NoSettings!$A$2:$A$7602,0),MATCH(EPS!AF$2,NoSettings!$C$1:$AG$1,0))</f>
        <v>1099970000</v>
      </c>
      <c r="AG2102" s="244">
        <f>INDEX(NoSettings!$C$2:$AG$7602,MATCH(EPS!$A2102,NoSettings!$A$2:$A$7602,0),MATCH(EPS!AG$2,NoSettings!$C$1:$AG$1,0))</f>
        <v>1029360000</v>
      </c>
      <c r="AH2102" s="244">
        <f>INDEX(NoSettings!$C$2:$AG$7602,MATCH(EPS!$A2102,NoSettings!$A$2:$A$7602,0),MATCH(EPS!AH$2,NoSettings!$C$1:$AG$1,0))</f>
        <v>967216000</v>
      </c>
      <c r="AI2102" s="244">
        <f>INDEX(NoSettings!$C$2:$AG$7602,MATCH(EPS!$A2102,NoSettings!$A$2:$A$7602,0),MATCH(EPS!AI$2,NoSettings!$C$1:$AG$1,0))</f>
        <v>912942000</v>
      </c>
      <c r="AJ2102" s="244">
        <f>INDEX(NoSettings!$C$2:$AG$7602,MATCH(EPS!$A2102,NoSettings!$A$2:$A$7602,0),MATCH(EPS!AJ$2,NoSettings!$C$1:$AG$1,0))</f>
        <v>865806000</v>
      </c>
      <c r="AK2102" s="244">
        <f>INDEX(NoSettings!$C$2:$AG$7602,MATCH(EPS!$A2102,NoSettings!$A$2:$A$7602,0),MATCH(EPS!AK$2,NoSettings!$C$1:$AG$1,0))</f>
        <v>825035000</v>
      </c>
    </row>
    <row r="2103" spans="1:37" x14ac:dyDescent="0.3">
      <c r="A2103" s="247" t="s">
        <v>3610</v>
      </c>
      <c r="B2103" t="s">
        <v>9237</v>
      </c>
      <c r="C2103" t="s">
        <v>9152</v>
      </c>
      <c r="D2103" s="245" t="s">
        <v>9206</v>
      </c>
      <c r="E2103" s="244" t="s">
        <v>9153</v>
      </c>
      <c r="F2103" s="244" t="s">
        <v>9158</v>
      </c>
      <c r="G2103" s="244">
        <f>INDEX(NoSettings!$C$2:$AG$7602,MATCH(EPS!$A2103,NoSettings!$A$2:$A$7602,0),MATCH(EPS!G$2,NoSettings!$C$1:$AG$1,0))</f>
        <v>13728800</v>
      </c>
      <c r="H2103" s="244">
        <f>INDEX(NoSettings!$C$2:$AG$7602,MATCH(EPS!$A2103,NoSettings!$A$2:$A$7602,0),MATCH(EPS!H$2,NoSettings!$C$1:$AG$1,0))</f>
        <v>14034100</v>
      </c>
      <c r="I2103" s="244">
        <f>INDEX(NoSettings!$C$2:$AG$7602,MATCH(EPS!$A2103,NoSettings!$A$2:$A$7602,0),MATCH(EPS!I$2,NoSettings!$C$1:$AG$1,0))</f>
        <v>12502900</v>
      </c>
      <c r="J2103" s="244">
        <f>INDEX(NoSettings!$C$2:$AG$7602,MATCH(EPS!$A2103,NoSettings!$A$2:$A$7602,0),MATCH(EPS!J$2,NoSettings!$C$1:$AG$1,0))</f>
        <v>11003100</v>
      </c>
      <c r="K2103" s="244">
        <f>INDEX(NoSettings!$C$2:$AG$7602,MATCH(EPS!$A2103,NoSettings!$A$2:$A$7602,0),MATCH(EPS!K$2,NoSettings!$C$1:$AG$1,0))</f>
        <v>9447930</v>
      </c>
      <c r="L2103" s="244">
        <f>INDEX(NoSettings!$C$2:$AG$7602,MATCH(EPS!$A2103,NoSettings!$A$2:$A$7602,0),MATCH(EPS!L$2,NoSettings!$C$1:$AG$1,0))</f>
        <v>7958870</v>
      </c>
      <c r="M2103" s="244">
        <f>INDEX(NoSettings!$C$2:$AG$7602,MATCH(EPS!$A2103,NoSettings!$A$2:$A$7602,0),MATCH(EPS!M$2,NoSettings!$C$1:$AG$1,0))</f>
        <v>6540770</v>
      </c>
      <c r="N2103" s="244">
        <f>INDEX(NoSettings!$C$2:$AG$7602,MATCH(EPS!$A2103,NoSettings!$A$2:$A$7602,0),MATCH(EPS!N$2,NoSettings!$C$1:$AG$1,0))</f>
        <v>5189780</v>
      </c>
      <c r="O2103" s="244">
        <f>INDEX(NoSettings!$C$2:$AG$7602,MATCH(EPS!$A2103,NoSettings!$A$2:$A$7602,0),MATCH(EPS!O$2,NoSettings!$C$1:$AG$1,0))</f>
        <v>3926870</v>
      </c>
      <c r="P2103" s="244">
        <f>INDEX(NoSettings!$C$2:$AG$7602,MATCH(EPS!$A2103,NoSettings!$A$2:$A$7602,0),MATCH(EPS!P$2,NoSettings!$C$1:$AG$1,0))</f>
        <v>2748790</v>
      </c>
      <c r="Q2103" s="244">
        <f>INDEX(NoSettings!$C$2:$AG$7602,MATCH(EPS!$A2103,NoSettings!$A$2:$A$7602,0),MATCH(EPS!Q$2,NoSettings!$C$1:$AG$1,0))</f>
        <v>1643940</v>
      </c>
      <c r="R2103" s="244">
        <f>INDEX(NoSettings!$C$2:$AG$7602,MATCH(EPS!$A2103,NoSettings!$A$2:$A$7602,0),MATCH(EPS!R$2,NoSettings!$C$1:$AG$1,0))</f>
        <v>666684</v>
      </c>
      <c r="S2103" s="244">
        <f>INDEX(NoSettings!$C$2:$AG$7602,MATCH(EPS!$A2103,NoSettings!$A$2:$A$7602,0),MATCH(EPS!S$2,NoSettings!$C$1:$AG$1,0))</f>
        <v>0</v>
      </c>
      <c r="T2103" s="244">
        <f>INDEX(NoSettings!$C$2:$AG$7602,MATCH(EPS!$A2103,NoSettings!$A$2:$A$7602,0),MATCH(EPS!T$2,NoSettings!$C$1:$AG$1,0))</f>
        <v>0</v>
      </c>
      <c r="U2103" s="244">
        <f>INDEX(NoSettings!$C$2:$AG$7602,MATCH(EPS!$A2103,NoSettings!$A$2:$A$7602,0),MATCH(EPS!U$2,NoSettings!$C$1:$AG$1,0))</f>
        <v>0</v>
      </c>
      <c r="V2103" s="244">
        <f>INDEX(NoSettings!$C$2:$AG$7602,MATCH(EPS!$A2103,NoSettings!$A$2:$A$7602,0),MATCH(EPS!V$2,NoSettings!$C$1:$AG$1,0))</f>
        <v>0</v>
      </c>
      <c r="W2103" s="244">
        <f>INDEX(NoSettings!$C$2:$AG$7602,MATCH(EPS!$A2103,NoSettings!$A$2:$A$7602,0),MATCH(EPS!W$2,NoSettings!$C$1:$AG$1,0))</f>
        <v>0</v>
      </c>
      <c r="X2103" s="244">
        <f>INDEX(NoSettings!$C$2:$AG$7602,MATCH(EPS!$A2103,NoSettings!$A$2:$A$7602,0),MATCH(EPS!X$2,NoSettings!$C$1:$AG$1,0))</f>
        <v>0</v>
      </c>
      <c r="Y2103" s="244">
        <f>INDEX(NoSettings!$C$2:$AG$7602,MATCH(EPS!$A2103,NoSettings!$A$2:$A$7602,0),MATCH(EPS!Y$2,NoSettings!$C$1:$AG$1,0))</f>
        <v>0</v>
      </c>
      <c r="Z2103" s="244">
        <f>INDEX(NoSettings!$C$2:$AG$7602,MATCH(EPS!$A2103,NoSettings!$A$2:$A$7602,0),MATCH(EPS!Z$2,NoSettings!$C$1:$AG$1,0))</f>
        <v>0</v>
      </c>
      <c r="AA2103" s="244">
        <f>INDEX(NoSettings!$C$2:$AG$7602,MATCH(EPS!$A2103,NoSettings!$A$2:$A$7602,0),MATCH(EPS!AA$2,NoSettings!$C$1:$AG$1,0))</f>
        <v>0</v>
      </c>
      <c r="AB2103" s="244">
        <f>INDEX(NoSettings!$C$2:$AG$7602,MATCH(EPS!$A2103,NoSettings!$A$2:$A$7602,0),MATCH(EPS!AB$2,NoSettings!$C$1:$AG$1,0))</f>
        <v>0</v>
      </c>
      <c r="AC2103" s="244">
        <f>INDEX(NoSettings!$C$2:$AG$7602,MATCH(EPS!$A2103,NoSettings!$A$2:$A$7602,0),MATCH(EPS!AC$2,NoSettings!$C$1:$AG$1,0))</f>
        <v>0</v>
      </c>
      <c r="AD2103" s="244">
        <f>INDEX(NoSettings!$C$2:$AG$7602,MATCH(EPS!$A2103,NoSettings!$A$2:$A$7602,0),MATCH(EPS!AD$2,NoSettings!$C$1:$AG$1,0))</f>
        <v>0</v>
      </c>
      <c r="AE2103" s="244">
        <f>INDEX(NoSettings!$C$2:$AG$7602,MATCH(EPS!$A2103,NoSettings!$A$2:$A$7602,0),MATCH(EPS!AE$2,NoSettings!$C$1:$AG$1,0))</f>
        <v>0</v>
      </c>
      <c r="AF2103" s="244">
        <f>INDEX(NoSettings!$C$2:$AG$7602,MATCH(EPS!$A2103,NoSettings!$A$2:$A$7602,0),MATCH(EPS!AF$2,NoSettings!$C$1:$AG$1,0))</f>
        <v>0</v>
      </c>
      <c r="AG2103" s="244">
        <f>INDEX(NoSettings!$C$2:$AG$7602,MATCH(EPS!$A2103,NoSettings!$A$2:$A$7602,0),MATCH(EPS!AG$2,NoSettings!$C$1:$AG$1,0))</f>
        <v>0</v>
      </c>
      <c r="AH2103" s="244">
        <f>INDEX(NoSettings!$C$2:$AG$7602,MATCH(EPS!$A2103,NoSettings!$A$2:$A$7602,0),MATCH(EPS!AH$2,NoSettings!$C$1:$AG$1,0))</f>
        <v>0</v>
      </c>
      <c r="AI2103" s="244">
        <f>INDEX(NoSettings!$C$2:$AG$7602,MATCH(EPS!$A2103,NoSettings!$A$2:$A$7602,0),MATCH(EPS!AI$2,NoSettings!$C$1:$AG$1,0))</f>
        <v>0</v>
      </c>
      <c r="AJ2103" s="244">
        <f>INDEX(NoSettings!$C$2:$AG$7602,MATCH(EPS!$A2103,NoSettings!$A$2:$A$7602,0),MATCH(EPS!AJ$2,NoSettings!$C$1:$AG$1,0))</f>
        <v>0</v>
      </c>
      <c r="AK2103" s="244">
        <f>INDEX(NoSettings!$C$2:$AG$7602,MATCH(EPS!$A2103,NoSettings!$A$2:$A$7602,0),MATCH(EPS!AK$2,NoSettings!$C$1:$AG$1,0))</f>
        <v>0</v>
      </c>
    </row>
    <row r="2104" spans="1:37" x14ac:dyDescent="0.3">
      <c r="A2104" s="247" t="s">
        <v>3611</v>
      </c>
      <c r="B2104" t="s">
        <v>9237</v>
      </c>
      <c r="C2104" t="s">
        <v>9152</v>
      </c>
      <c r="D2104" s="245" t="s">
        <v>9206</v>
      </c>
      <c r="E2104" s="244" t="s">
        <v>9153</v>
      </c>
      <c r="F2104" s="244" t="s">
        <v>9159</v>
      </c>
      <c r="G2104" s="244">
        <f>INDEX(NoSettings!$C$2:$AG$7602,MATCH(EPS!$A2104,NoSettings!$A$2:$A$7602,0),MATCH(EPS!G$2,NoSettings!$C$1:$AG$1,0))</f>
        <v>208218000</v>
      </c>
      <c r="H2104" s="244">
        <f>INDEX(NoSettings!$C$2:$AG$7602,MATCH(EPS!$A2104,NoSettings!$A$2:$A$7602,0),MATCH(EPS!H$2,NoSettings!$C$1:$AG$1,0))</f>
        <v>235728000</v>
      </c>
      <c r="I2104" s="244">
        <f>INDEX(NoSettings!$C$2:$AG$7602,MATCH(EPS!$A2104,NoSettings!$A$2:$A$7602,0),MATCH(EPS!I$2,NoSettings!$C$1:$AG$1,0))</f>
        <v>234206000</v>
      </c>
      <c r="J2104" s="244">
        <f>INDEX(NoSettings!$C$2:$AG$7602,MATCH(EPS!$A2104,NoSettings!$A$2:$A$7602,0),MATCH(EPS!J$2,NoSettings!$C$1:$AG$1,0))</f>
        <v>232357000</v>
      </c>
      <c r="K2104" s="244">
        <f>INDEX(NoSettings!$C$2:$AG$7602,MATCH(EPS!$A2104,NoSettings!$A$2:$A$7602,0),MATCH(EPS!K$2,NoSettings!$C$1:$AG$1,0))</f>
        <v>228386000</v>
      </c>
      <c r="L2104" s="244">
        <f>INDEX(NoSettings!$C$2:$AG$7602,MATCH(EPS!$A2104,NoSettings!$A$2:$A$7602,0),MATCH(EPS!L$2,NoSettings!$C$1:$AG$1,0))</f>
        <v>223949000</v>
      </c>
      <c r="M2104" s="244">
        <f>INDEX(NoSettings!$C$2:$AG$7602,MATCH(EPS!$A2104,NoSettings!$A$2:$A$7602,0),MATCH(EPS!M$2,NoSettings!$C$1:$AG$1,0))</f>
        <v>219078000</v>
      </c>
      <c r="N2104" s="244">
        <f>INDEX(NoSettings!$C$2:$AG$7602,MATCH(EPS!$A2104,NoSettings!$A$2:$A$7602,0),MATCH(EPS!N$2,NoSettings!$C$1:$AG$1,0))</f>
        <v>214010000</v>
      </c>
      <c r="O2104" s="244">
        <f>INDEX(NoSettings!$C$2:$AG$7602,MATCH(EPS!$A2104,NoSettings!$A$2:$A$7602,0),MATCH(EPS!O$2,NoSettings!$C$1:$AG$1,0))</f>
        <v>208839000</v>
      </c>
      <c r="P2104" s="244">
        <f>INDEX(NoSettings!$C$2:$AG$7602,MATCH(EPS!$A2104,NoSettings!$A$2:$A$7602,0),MATCH(EPS!P$2,NoSettings!$C$1:$AG$1,0))</f>
        <v>202815000</v>
      </c>
      <c r="Q2104" s="244">
        <f>INDEX(NoSettings!$C$2:$AG$7602,MATCH(EPS!$A2104,NoSettings!$A$2:$A$7602,0),MATCH(EPS!Q$2,NoSettings!$C$1:$AG$1,0))</f>
        <v>196038000</v>
      </c>
      <c r="R2104" s="244">
        <f>INDEX(NoSettings!$C$2:$AG$7602,MATCH(EPS!$A2104,NoSettings!$A$2:$A$7602,0),MATCH(EPS!R$2,NoSettings!$C$1:$AG$1,0))</f>
        <v>188153000</v>
      </c>
      <c r="S2104" s="244">
        <f>INDEX(NoSettings!$C$2:$AG$7602,MATCH(EPS!$A2104,NoSettings!$A$2:$A$7602,0),MATCH(EPS!S$2,NoSettings!$C$1:$AG$1,0))</f>
        <v>179937000</v>
      </c>
      <c r="T2104" s="244">
        <f>INDEX(NoSettings!$C$2:$AG$7602,MATCH(EPS!$A2104,NoSettings!$A$2:$A$7602,0),MATCH(EPS!T$2,NoSettings!$C$1:$AG$1,0))</f>
        <v>172940000</v>
      </c>
      <c r="U2104" s="244">
        <f>INDEX(NoSettings!$C$2:$AG$7602,MATCH(EPS!$A2104,NoSettings!$A$2:$A$7602,0),MATCH(EPS!U$2,NoSettings!$C$1:$AG$1,0))</f>
        <v>165912000</v>
      </c>
      <c r="V2104" s="244">
        <f>INDEX(NoSettings!$C$2:$AG$7602,MATCH(EPS!$A2104,NoSettings!$A$2:$A$7602,0),MATCH(EPS!V$2,NoSettings!$C$1:$AG$1,0))</f>
        <v>159347000</v>
      </c>
      <c r="W2104" s="244">
        <f>INDEX(NoSettings!$C$2:$AG$7602,MATCH(EPS!$A2104,NoSettings!$A$2:$A$7602,0),MATCH(EPS!W$2,NoSettings!$C$1:$AG$1,0))</f>
        <v>152491000</v>
      </c>
      <c r="X2104" s="244">
        <f>INDEX(NoSettings!$C$2:$AG$7602,MATCH(EPS!$A2104,NoSettings!$A$2:$A$7602,0),MATCH(EPS!X$2,NoSettings!$C$1:$AG$1,0))</f>
        <v>145178000</v>
      </c>
      <c r="Y2104" s="244">
        <f>INDEX(NoSettings!$C$2:$AG$7602,MATCH(EPS!$A2104,NoSettings!$A$2:$A$7602,0),MATCH(EPS!Y$2,NoSettings!$C$1:$AG$1,0))</f>
        <v>137284000</v>
      </c>
      <c r="Z2104" s="244">
        <f>INDEX(NoSettings!$C$2:$AG$7602,MATCH(EPS!$A2104,NoSettings!$A$2:$A$7602,0),MATCH(EPS!Z$2,NoSettings!$C$1:$AG$1,0))</f>
        <v>128894000</v>
      </c>
      <c r="AA2104" s="244">
        <f>INDEX(NoSettings!$C$2:$AG$7602,MATCH(EPS!$A2104,NoSettings!$A$2:$A$7602,0),MATCH(EPS!AA$2,NoSettings!$C$1:$AG$1,0))</f>
        <v>120539000</v>
      </c>
      <c r="AB2104" s="244">
        <f>INDEX(NoSettings!$C$2:$AG$7602,MATCH(EPS!$A2104,NoSettings!$A$2:$A$7602,0),MATCH(EPS!AB$2,NoSettings!$C$1:$AG$1,0))</f>
        <v>112312000</v>
      </c>
      <c r="AC2104" s="244">
        <f>INDEX(NoSettings!$C$2:$AG$7602,MATCH(EPS!$A2104,NoSettings!$A$2:$A$7602,0),MATCH(EPS!AC$2,NoSettings!$C$1:$AG$1,0))</f>
        <v>104618000</v>
      </c>
      <c r="AD2104" s="244">
        <f>INDEX(NoSettings!$C$2:$AG$7602,MATCH(EPS!$A2104,NoSettings!$A$2:$A$7602,0),MATCH(EPS!AD$2,NoSettings!$C$1:$AG$1,0))</f>
        <v>97510700</v>
      </c>
      <c r="AE2104" s="244">
        <f>INDEX(NoSettings!$C$2:$AG$7602,MATCH(EPS!$A2104,NoSettings!$A$2:$A$7602,0),MATCH(EPS!AE$2,NoSettings!$C$1:$AG$1,0))</f>
        <v>90668100</v>
      </c>
      <c r="AF2104" s="244">
        <f>INDEX(NoSettings!$C$2:$AG$7602,MATCH(EPS!$A2104,NoSettings!$A$2:$A$7602,0),MATCH(EPS!AF$2,NoSettings!$C$1:$AG$1,0))</f>
        <v>84556700</v>
      </c>
      <c r="AG2104" s="244">
        <f>INDEX(NoSettings!$C$2:$AG$7602,MATCH(EPS!$A2104,NoSettings!$A$2:$A$7602,0),MATCH(EPS!AG$2,NoSettings!$C$1:$AG$1,0))</f>
        <v>79128600</v>
      </c>
      <c r="AH2104" s="244">
        <f>INDEX(NoSettings!$C$2:$AG$7602,MATCH(EPS!$A2104,NoSettings!$A$2:$A$7602,0),MATCH(EPS!AH$2,NoSettings!$C$1:$AG$1,0))</f>
        <v>74351700</v>
      </c>
      <c r="AI2104" s="244">
        <f>INDEX(NoSettings!$C$2:$AG$7602,MATCH(EPS!$A2104,NoSettings!$A$2:$A$7602,0),MATCH(EPS!AI$2,NoSettings!$C$1:$AG$1,0))</f>
        <v>70179500</v>
      </c>
      <c r="AJ2104" s="244">
        <f>INDEX(NoSettings!$C$2:$AG$7602,MATCH(EPS!$A2104,NoSettings!$A$2:$A$7602,0),MATCH(EPS!AJ$2,NoSettings!$C$1:$AG$1,0))</f>
        <v>66556100</v>
      </c>
      <c r="AK2104" s="244">
        <f>INDEX(NoSettings!$C$2:$AG$7602,MATCH(EPS!$A2104,NoSettings!$A$2:$A$7602,0),MATCH(EPS!AK$2,NoSettings!$C$1:$AG$1,0))</f>
        <v>63422000</v>
      </c>
    </row>
    <row r="2105" spans="1:37" x14ac:dyDescent="0.3">
      <c r="A2105" s="247" t="s">
        <v>3612</v>
      </c>
      <c r="B2105" t="s">
        <v>9237</v>
      </c>
      <c r="C2105" t="s">
        <v>9152</v>
      </c>
      <c r="D2105" s="245" t="s">
        <v>9206</v>
      </c>
      <c r="E2105" s="244" t="s">
        <v>9153</v>
      </c>
      <c r="F2105" s="244" t="s">
        <v>9160</v>
      </c>
      <c r="G2105" s="244">
        <f>INDEX(NoSettings!$C$2:$AG$7602,MATCH(EPS!$A2105,NoSettings!$A$2:$A$7602,0),MATCH(EPS!G$2,NoSettings!$C$1:$AG$1,0))</f>
        <v>3379050</v>
      </c>
      <c r="H2105" s="244">
        <f>INDEX(NoSettings!$C$2:$AG$7602,MATCH(EPS!$A2105,NoSettings!$A$2:$A$7602,0),MATCH(EPS!H$2,NoSettings!$C$1:$AG$1,0))</f>
        <v>3882260</v>
      </c>
      <c r="I2105" s="244">
        <f>INDEX(NoSettings!$C$2:$AG$7602,MATCH(EPS!$A2105,NoSettings!$A$2:$A$7602,0),MATCH(EPS!I$2,NoSettings!$C$1:$AG$1,0))</f>
        <v>3859200</v>
      </c>
      <c r="J2105" s="244">
        <f>INDEX(NoSettings!$C$2:$AG$7602,MATCH(EPS!$A2105,NoSettings!$A$2:$A$7602,0),MATCH(EPS!J$2,NoSettings!$C$1:$AG$1,0))</f>
        <v>3766920</v>
      </c>
      <c r="K2105" s="244">
        <f>INDEX(NoSettings!$C$2:$AG$7602,MATCH(EPS!$A2105,NoSettings!$A$2:$A$7602,0),MATCH(EPS!K$2,NoSettings!$C$1:$AG$1,0))</f>
        <v>3569570</v>
      </c>
      <c r="L2105" s="244">
        <f>INDEX(NoSettings!$C$2:$AG$7602,MATCH(EPS!$A2105,NoSettings!$A$2:$A$7602,0),MATCH(EPS!L$2,NoSettings!$C$1:$AG$1,0))</f>
        <v>3304570</v>
      </c>
      <c r="M2105" s="244">
        <f>INDEX(NoSettings!$C$2:$AG$7602,MATCH(EPS!$A2105,NoSettings!$A$2:$A$7602,0),MATCH(EPS!M$2,NoSettings!$C$1:$AG$1,0))</f>
        <v>2973990</v>
      </c>
      <c r="N2105" s="244">
        <f>INDEX(NoSettings!$C$2:$AG$7602,MATCH(EPS!$A2105,NoSettings!$A$2:$A$7602,0),MATCH(EPS!N$2,NoSettings!$C$1:$AG$1,0))</f>
        <v>2576370</v>
      </c>
      <c r="O2105" s="244">
        <f>INDEX(NoSettings!$C$2:$AG$7602,MATCH(EPS!$A2105,NoSettings!$A$2:$A$7602,0),MATCH(EPS!O$2,NoSettings!$C$1:$AG$1,0))</f>
        <v>2123040</v>
      </c>
      <c r="P2105" s="244">
        <f>INDEX(NoSettings!$C$2:$AG$7602,MATCH(EPS!$A2105,NoSettings!$A$2:$A$7602,0),MATCH(EPS!P$2,NoSettings!$C$1:$AG$1,0))</f>
        <v>1615060</v>
      </c>
      <c r="Q2105" s="244">
        <f>INDEX(NoSettings!$C$2:$AG$7602,MATCH(EPS!$A2105,NoSettings!$A$2:$A$7602,0),MATCH(EPS!Q$2,NoSettings!$C$1:$AG$1,0))</f>
        <v>1047860</v>
      </c>
      <c r="R2105" s="244">
        <f>INDEX(NoSettings!$C$2:$AG$7602,MATCH(EPS!$A2105,NoSettings!$A$2:$A$7602,0),MATCH(EPS!R$2,NoSettings!$C$1:$AG$1,0))</f>
        <v>424949</v>
      </c>
      <c r="S2105" s="244">
        <f>INDEX(NoSettings!$C$2:$AG$7602,MATCH(EPS!$A2105,NoSettings!$A$2:$A$7602,0),MATCH(EPS!S$2,NoSettings!$C$1:$AG$1,0))</f>
        <v>0</v>
      </c>
      <c r="T2105" s="244">
        <f>INDEX(NoSettings!$C$2:$AG$7602,MATCH(EPS!$A2105,NoSettings!$A$2:$A$7602,0),MATCH(EPS!T$2,NoSettings!$C$1:$AG$1,0))</f>
        <v>0</v>
      </c>
      <c r="U2105" s="244">
        <f>INDEX(NoSettings!$C$2:$AG$7602,MATCH(EPS!$A2105,NoSettings!$A$2:$A$7602,0),MATCH(EPS!U$2,NoSettings!$C$1:$AG$1,0))</f>
        <v>0</v>
      </c>
      <c r="V2105" s="244">
        <f>INDEX(NoSettings!$C$2:$AG$7602,MATCH(EPS!$A2105,NoSettings!$A$2:$A$7602,0),MATCH(EPS!V$2,NoSettings!$C$1:$AG$1,0))</f>
        <v>0</v>
      </c>
      <c r="W2105" s="244">
        <f>INDEX(NoSettings!$C$2:$AG$7602,MATCH(EPS!$A2105,NoSettings!$A$2:$A$7602,0),MATCH(EPS!W$2,NoSettings!$C$1:$AG$1,0))</f>
        <v>0</v>
      </c>
      <c r="X2105" s="244">
        <f>INDEX(NoSettings!$C$2:$AG$7602,MATCH(EPS!$A2105,NoSettings!$A$2:$A$7602,0),MATCH(EPS!X$2,NoSettings!$C$1:$AG$1,0))</f>
        <v>0</v>
      </c>
      <c r="Y2105" s="244">
        <f>INDEX(NoSettings!$C$2:$AG$7602,MATCH(EPS!$A2105,NoSettings!$A$2:$A$7602,0),MATCH(EPS!Y$2,NoSettings!$C$1:$AG$1,0))</f>
        <v>0</v>
      </c>
      <c r="Z2105" s="244">
        <f>INDEX(NoSettings!$C$2:$AG$7602,MATCH(EPS!$A2105,NoSettings!$A$2:$A$7602,0),MATCH(EPS!Z$2,NoSettings!$C$1:$AG$1,0))</f>
        <v>0</v>
      </c>
      <c r="AA2105" s="244">
        <f>INDEX(NoSettings!$C$2:$AG$7602,MATCH(EPS!$A2105,NoSettings!$A$2:$A$7602,0),MATCH(EPS!AA$2,NoSettings!$C$1:$AG$1,0))</f>
        <v>0</v>
      </c>
      <c r="AB2105" s="244">
        <f>INDEX(NoSettings!$C$2:$AG$7602,MATCH(EPS!$A2105,NoSettings!$A$2:$A$7602,0),MATCH(EPS!AB$2,NoSettings!$C$1:$AG$1,0))</f>
        <v>0</v>
      </c>
      <c r="AC2105" s="244">
        <f>INDEX(NoSettings!$C$2:$AG$7602,MATCH(EPS!$A2105,NoSettings!$A$2:$A$7602,0),MATCH(EPS!AC$2,NoSettings!$C$1:$AG$1,0))</f>
        <v>0</v>
      </c>
      <c r="AD2105" s="244">
        <f>INDEX(NoSettings!$C$2:$AG$7602,MATCH(EPS!$A2105,NoSettings!$A$2:$A$7602,0),MATCH(EPS!AD$2,NoSettings!$C$1:$AG$1,0))</f>
        <v>0</v>
      </c>
      <c r="AE2105" s="244">
        <f>INDEX(NoSettings!$C$2:$AG$7602,MATCH(EPS!$A2105,NoSettings!$A$2:$A$7602,0),MATCH(EPS!AE$2,NoSettings!$C$1:$AG$1,0))</f>
        <v>0</v>
      </c>
      <c r="AF2105" s="244">
        <f>INDEX(NoSettings!$C$2:$AG$7602,MATCH(EPS!$A2105,NoSettings!$A$2:$A$7602,0),MATCH(EPS!AF$2,NoSettings!$C$1:$AG$1,0))</f>
        <v>0</v>
      </c>
      <c r="AG2105" s="244">
        <f>INDEX(NoSettings!$C$2:$AG$7602,MATCH(EPS!$A2105,NoSettings!$A$2:$A$7602,0),MATCH(EPS!AG$2,NoSettings!$C$1:$AG$1,0))</f>
        <v>0</v>
      </c>
      <c r="AH2105" s="244">
        <f>INDEX(NoSettings!$C$2:$AG$7602,MATCH(EPS!$A2105,NoSettings!$A$2:$A$7602,0),MATCH(EPS!AH$2,NoSettings!$C$1:$AG$1,0))</f>
        <v>0</v>
      </c>
      <c r="AI2105" s="244">
        <f>INDEX(NoSettings!$C$2:$AG$7602,MATCH(EPS!$A2105,NoSettings!$A$2:$A$7602,0),MATCH(EPS!AI$2,NoSettings!$C$1:$AG$1,0))</f>
        <v>0</v>
      </c>
      <c r="AJ2105" s="244">
        <f>INDEX(NoSettings!$C$2:$AG$7602,MATCH(EPS!$A2105,NoSettings!$A$2:$A$7602,0),MATCH(EPS!AJ$2,NoSettings!$C$1:$AG$1,0))</f>
        <v>0</v>
      </c>
      <c r="AK2105" s="244">
        <f>INDEX(NoSettings!$C$2:$AG$7602,MATCH(EPS!$A2105,NoSettings!$A$2:$A$7602,0),MATCH(EPS!AK$2,NoSettings!$C$1:$AG$1,0))</f>
        <v>0</v>
      </c>
    </row>
    <row r="2106" spans="1:37" x14ac:dyDescent="0.3">
      <c r="A2106" s="247" t="s">
        <v>3613</v>
      </c>
      <c r="B2106" t="s">
        <v>9237</v>
      </c>
      <c r="C2106" t="s">
        <v>9152</v>
      </c>
      <c r="D2106" t="s">
        <v>9206</v>
      </c>
      <c r="E2106" s="244" t="s">
        <v>9153</v>
      </c>
      <c r="F2106" s="244" t="s">
        <v>9161</v>
      </c>
      <c r="G2106" s="244">
        <f>INDEX(NoSettings!$C$2:$AG$7602,MATCH(EPS!$A2106,NoSettings!$A$2:$A$7602,0),MATCH(EPS!G$2,NoSettings!$C$1:$AG$1,0))</f>
        <v>0</v>
      </c>
      <c r="H2106" s="244">
        <f>INDEX(NoSettings!$C$2:$AG$7602,MATCH(EPS!$A2106,NoSettings!$A$2:$A$7602,0),MATCH(EPS!H$2,NoSettings!$C$1:$AG$1,0))</f>
        <v>0</v>
      </c>
      <c r="I2106" s="244">
        <f>INDEX(NoSettings!$C$2:$AG$7602,MATCH(EPS!$A2106,NoSettings!$A$2:$A$7602,0),MATCH(EPS!I$2,NoSettings!$C$1:$AG$1,0))</f>
        <v>0</v>
      </c>
      <c r="J2106" s="244">
        <f>INDEX(NoSettings!$C$2:$AG$7602,MATCH(EPS!$A2106,NoSettings!$A$2:$A$7602,0),MATCH(EPS!J$2,NoSettings!$C$1:$AG$1,0))</f>
        <v>0</v>
      </c>
      <c r="K2106" s="244">
        <f>INDEX(NoSettings!$C$2:$AG$7602,MATCH(EPS!$A2106,NoSettings!$A$2:$A$7602,0),MATCH(EPS!K$2,NoSettings!$C$1:$AG$1,0))</f>
        <v>0</v>
      </c>
      <c r="L2106" s="244">
        <f>INDEX(NoSettings!$C$2:$AG$7602,MATCH(EPS!$A2106,NoSettings!$A$2:$A$7602,0),MATCH(EPS!L$2,NoSettings!$C$1:$AG$1,0))</f>
        <v>0</v>
      </c>
      <c r="M2106" s="244">
        <f>INDEX(NoSettings!$C$2:$AG$7602,MATCH(EPS!$A2106,NoSettings!$A$2:$A$7602,0),MATCH(EPS!M$2,NoSettings!$C$1:$AG$1,0))</f>
        <v>0</v>
      </c>
      <c r="N2106" s="244">
        <f>INDEX(NoSettings!$C$2:$AG$7602,MATCH(EPS!$A2106,NoSettings!$A$2:$A$7602,0),MATCH(EPS!N$2,NoSettings!$C$1:$AG$1,0))</f>
        <v>0</v>
      </c>
      <c r="O2106" s="244">
        <f>INDEX(NoSettings!$C$2:$AG$7602,MATCH(EPS!$A2106,NoSettings!$A$2:$A$7602,0),MATCH(EPS!O$2,NoSettings!$C$1:$AG$1,0))</f>
        <v>0</v>
      </c>
      <c r="P2106" s="244">
        <f>INDEX(NoSettings!$C$2:$AG$7602,MATCH(EPS!$A2106,NoSettings!$A$2:$A$7602,0),MATCH(EPS!P$2,NoSettings!$C$1:$AG$1,0))</f>
        <v>0</v>
      </c>
      <c r="Q2106" s="244">
        <f>INDEX(NoSettings!$C$2:$AG$7602,MATCH(EPS!$A2106,NoSettings!$A$2:$A$7602,0),MATCH(EPS!Q$2,NoSettings!$C$1:$AG$1,0))</f>
        <v>0</v>
      </c>
      <c r="R2106" s="244">
        <f>INDEX(NoSettings!$C$2:$AG$7602,MATCH(EPS!$A2106,NoSettings!$A$2:$A$7602,0),MATCH(EPS!R$2,NoSettings!$C$1:$AG$1,0))</f>
        <v>0</v>
      </c>
      <c r="S2106" s="244">
        <f>INDEX(NoSettings!$C$2:$AG$7602,MATCH(EPS!$A2106,NoSettings!$A$2:$A$7602,0),MATCH(EPS!S$2,NoSettings!$C$1:$AG$1,0))</f>
        <v>0</v>
      </c>
      <c r="T2106" s="244">
        <f>INDEX(NoSettings!$C$2:$AG$7602,MATCH(EPS!$A2106,NoSettings!$A$2:$A$7602,0),MATCH(EPS!T$2,NoSettings!$C$1:$AG$1,0))</f>
        <v>0</v>
      </c>
      <c r="U2106" s="244">
        <f>INDEX(NoSettings!$C$2:$AG$7602,MATCH(EPS!$A2106,NoSettings!$A$2:$A$7602,0),MATCH(EPS!U$2,NoSettings!$C$1:$AG$1,0))</f>
        <v>0</v>
      </c>
      <c r="V2106" s="244">
        <f>INDEX(NoSettings!$C$2:$AG$7602,MATCH(EPS!$A2106,NoSettings!$A$2:$A$7602,0),MATCH(EPS!V$2,NoSettings!$C$1:$AG$1,0))</f>
        <v>0</v>
      </c>
      <c r="W2106" s="244">
        <f>INDEX(NoSettings!$C$2:$AG$7602,MATCH(EPS!$A2106,NoSettings!$A$2:$A$7602,0),MATCH(EPS!W$2,NoSettings!$C$1:$AG$1,0))</f>
        <v>0</v>
      </c>
      <c r="X2106" s="244">
        <f>INDEX(NoSettings!$C$2:$AG$7602,MATCH(EPS!$A2106,NoSettings!$A$2:$A$7602,0),MATCH(EPS!X$2,NoSettings!$C$1:$AG$1,0))</f>
        <v>0</v>
      </c>
      <c r="Y2106" s="244">
        <f>INDEX(NoSettings!$C$2:$AG$7602,MATCH(EPS!$A2106,NoSettings!$A$2:$A$7602,0),MATCH(EPS!Y$2,NoSettings!$C$1:$AG$1,0))</f>
        <v>0</v>
      </c>
      <c r="Z2106" s="244">
        <f>INDEX(NoSettings!$C$2:$AG$7602,MATCH(EPS!$A2106,NoSettings!$A$2:$A$7602,0),MATCH(EPS!Z$2,NoSettings!$C$1:$AG$1,0))</f>
        <v>0</v>
      </c>
      <c r="AA2106" s="244">
        <f>INDEX(NoSettings!$C$2:$AG$7602,MATCH(EPS!$A2106,NoSettings!$A$2:$A$7602,0),MATCH(EPS!AA$2,NoSettings!$C$1:$AG$1,0))</f>
        <v>0</v>
      </c>
      <c r="AB2106" s="244">
        <f>INDEX(NoSettings!$C$2:$AG$7602,MATCH(EPS!$A2106,NoSettings!$A$2:$A$7602,0),MATCH(EPS!AB$2,NoSettings!$C$1:$AG$1,0))</f>
        <v>0</v>
      </c>
      <c r="AC2106" s="244">
        <f>INDEX(NoSettings!$C$2:$AG$7602,MATCH(EPS!$A2106,NoSettings!$A$2:$A$7602,0),MATCH(EPS!AC$2,NoSettings!$C$1:$AG$1,0))</f>
        <v>0</v>
      </c>
      <c r="AD2106" s="244">
        <f>INDEX(NoSettings!$C$2:$AG$7602,MATCH(EPS!$A2106,NoSettings!$A$2:$A$7602,0),MATCH(EPS!AD$2,NoSettings!$C$1:$AG$1,0))</f>
        <v>0</v>
      </c>
      <c r="AE2106" s="244">
        <f>INDEX(NoSettings!$C$2:$AG$7602,MATCH(EPS!$A2106,NoSettings!$A$2:$A$7602,0),MATCH(EPS!AE$2,NoSettings!$C$1:$AG$1,0))</f>
        <v>0</v>
      </c>
      <c r="AF2106" s="244">
        <f>INDEX(NoSettings!$C$2:$AG$7602,MATCH(EPS!$A2106,NoSettings!$A$2:$A$7602,0),MATCH(EPS!AF$2,NoSettings!$C$1:$AG$1,0))</f>
        <v>0</v>
      </c>
      <c r="AG2106" s="244">
        <f>INDEX(NoSettings!$C$2:$AG$7602,MATCH(EPS!$A2106,NoSettings!$A$2:$A$7602,0),MATCH(EPS!AG$2,NoSettings!$C$1:$AG$1,0))</f>
        <v>0</v>
      </c>
      <c r="AH2106" s="244">
        <f>INDEX(NoSettings!$C$2:$AG$7602,MATCH(EPS!$A2106,NoSettings!$A$2:$A$7602,0),MATCH(EPS!AH$2,NoSettings!$C$1:$AG$1,0))</f>
        <v>0</v>
      </c>
      <c r="AI2106" s="244">
        <f>INDEX(NoSettings!$C$2:$AG$7602,MATCH(EPS!$A2106,NoSettings!$A$2:$A$7602,0),MATCH(EPS!AI$2,NoSettings!$C$1:$AG$1,0))</f>
        <v>0</v>
      </c>
      <c r="AJ2106" s="244">
        <f>INDEX(NoSettings!$C$2:$AG$7602,MATCH(EPS!$A2106,NoSettings!$A$2:$A$7602,0),MATCH(EPS!AJ$2,NoSettings!$C$1:$AG$1,0))</f>
        <v>0</v>
      </c>
      <c r="AK2106" s="244">
        <f>INDEX(NoSettings!$C$2:$AG$7602,MATCH(EPS!$A2106,NoSettings!$A$2:$A$7602,0),MATCH(EPS!AK$2,NoSettings!$C$1:$AG$1,0))</f>
        <v>0</v>
      </c>
    </row>
    <row r="2107" spans="1:37" x14ac:dyDescent="0.3">
      <c r="A2107" s="247" t="s">
        <v>3614</v>
      </c>
      <c r="B2107" t="s">
        <v>9237</v>
      </c>
      <c r="C2107" t="s">
        <v>9152</v>
      </c>
      <c r="D2107" t="s">
        <v>9206</v>
      </c>
      <c r="E2107" s="244" t="s">
        <v>9153</v>
      </c>
      <c r="F2107" s="244" t="s">
        <v>9162</v>
      </c>
      <c r="G2107" s="244">
        <f>INDEX(NoSettings!$C$2:$AG$7602,MATCH(EPS!$A2107,NoSettings!$A$2:$A$7602,0),MATCH(EPS!G$2,NoSettings!$C$1:$AG$1,0))</f>
        <v>0</v>
      </c>
      <c r="H2107" s="244">
        <f>INDEX(NoSettings!$C$2:$AG$7602,MATCH(EPS!$A2107,NoSettings!$A$2:$A$7602,0),MATCH(EPS!H$2,NoSettings!$C$1:$AG$1,0))</f>
        <v>0</v>
      </c>
      <c r="I2107" s="244">
        <f>INDEX(NoSettings!$C$2:$AG$7602,MATCH(EPS!$A2107,NoSettings!$A$2:$A$7602,0),MATCH(EPS!I$2,NoSettings!$C$1:$AG$1,0))</f>
        <v>0</v>
      </c>
      <c r="J2107" s="244">
        <f>INDEX(NoSettings!$C$2:$AG$7602,MATCH(EPS!$A2107,NoSettings!$A$2:$A$7602,0),MATCH(EPS!J$2,NoSettings!$C$1:$AG$1,0))</f>
        <v>0</v>
      </c>
      <c r="K2107" s="244">
        <f>INDEX(NoSettings!$C$2:$AG$7602,MATCH(EPS!$A2107,NoSettings!$A$2:$A$7602,0),MATCH(EPS!K$2,NoSettings!$C$1:$AG$1,0))</f>
        <v>0</v>
      </c>
      <c r="L2107" s="244">
        <f>INDEX(NoSettings!$C$2:$AG$7602,MATCH(EPS!$A2107,NoSettings!$A$2:$A$7602,0),MATCH(EPS!L$2,NoSettings!$C$1:$AG$1,0))</f>
        <v>0</v>
      </c>
      <c r="M2107" s="244">
        <f>INDEX(NoSettings!$C$2:$AG$7602,MATCH(EPS!$A2107,NoSettings!$A$2:$A$7602,0),MATCH(EPS!M$2,NoSettings!$C$1:$AG$1,0))</f>
        <v>0</v>
      </c>
      <c r="N2107" s="244">
        <f>INDEX(NoSettings!$C$2:$AG$7602,MATCH(EPS!$A2107,NoSettings!$A$2:$A$7602,0),MATCH(EPS!N$2,NoSettings!$C$1:$AG$1,0))</f>
        <v>0</v>
      </c>
      <c r="O2107" s="244">
        <f>INDEX(NoSettings!$C$2:$AG$7602,MATCH(EPS!$A2107,NoSettings!$A$2:$A$7602,0),MATCH(EPS!O$2,NoSettings!$C$1:$AG$1,0))</f>
        <v>0</v>
      </c>
      <c r="P2107" s="244">
        <f>INDEX(NoSettings!$C$2:$AG$7602,MATCH(EPS!$A2107,NoSettings!$A$2:$A$7602,0),MATCH(EPS!P$2,NoSettings!$C$1:$AG$1,0))</f>
        <v>0</v>
      </c>
      <c r="Q2107" s="244">
        <f>INDEX(NoSettings!$C$2:$AG$7602,MATCH(EPS!$A2107,NoSettings!$A$2:$A$7602,0),MATCH(EPS!Q$2,NoSettings!$C$1:$AG$1,0))</f>
        <v>0</v>
      </c>
      <c r="R2107" s="244">
        <f>INDEX(NoSettings!$C$2:$AG$7602,MATCH(EPS!$A2107,NoSettings!$A$2:$A$7602,0),MATCH(EPS!R$2,NoSettings!$C$1:$AG$1,0))</f>
        <v>0</v>
      </c>
      <c r="S2107" s="244">
        <f>INDEX(NoSettings!$C$2:$AG$7602,MATCH(EPS!$A2107,NoSettings!$A$2:$A$7602,0),MATCH(EPS!S$2,NoSettings!$C$1:$AG$1,0))</f>
        <v>0</v>
      </c>
      <c r="T2107" s="244">
        <f>INDEX(NoSettings!$C$2:$AG$7602,MATCH(EPS!$A2107,NoSettings!$A$2:$A$7602,0),MATCH(EPS!T$2,NoSettings!$C$1:$AG$1,0))</f>
        <v>0</v>
      </c>
      <c r="U2107" s="244">
        <f>INDEX(NoSettings!$C$2:$AG$7602,MATCH(EPS!$A2107,NoSettings!$A$2:$A$7602,0),MATCH(EPS!U$2,NoSettings!$C$1:$AG$1,0))</f>
        <v>0</v>
      </c>
      <c r="V2107" s="244">
        <f>INDEX(NoSettings!$C$2:$AG$7602,MATCH(EPS!$A2107,NoSettings!$A$2:$A$7602,0),MATCH(EPS!V$2,NoSettings!$C$1:$AG$1,0))</f>
        <v>0</v>
      </c>
      <c r="W2107" s="244">
        <f>INDEX(NoSettings!$C$2:$AG$7602,MATCH(EPS!$A2107,NoSettings!$A$2:$A$7602,0),MATCH(EPS!W$2,NoSettings!$C$1:$AG$1,0))</f>
        <v>0</v>
      </c>
      <c r="X2107" s="244">
        <f>INDEX(NoSettings!$C$2:$AG$7602,MATCH(EPS!$A2107,NoSettings!$A$2:$A$7602,0),MATCH(EPS!X$2,NoSettings!$C$1:$AG$1,0))</f>
        <v>0</v>
      </c>
      <c r="Y2107" s="244">
        <f>INDEX(NoSettings!$C$2:$AG$7602,MATCH(EPS!$A2107,NoSettings!$A$2:$A$7602,0),MATCH(EPS!Y$2,NoSettings!$C$1:$AG$1,0))</f>
        <v>0</v>
      </c>
      <c r="Z2107" s="244">
        <f>INDEX(NoSettings!$C$2:$AG$7602,MATCH(EPS!$A2107,NoSettings!$A$2:$A$7602,0),MATCH(EPS!Z$2,NoSettings!$C$1:$AG$1,0))</f>
        <v>0</v>
      </c>
      <c r="AA2107" s="244">
        <f>INDEX(NoSettings!$C$2:$AG$7602,MATCH(EPS!$A2107,NoSettings!$A$2:$A$7602,0),MATCH(EPS!AA$2,NoSettings!$C$1:$AG$1,0))</f>
        <v>0</v>
      </c>
      <c r="AB2107" s="244">
        <f>INDEX(NoSettings!$C$2:$AG$7602,MATCH(EPS!$A2107,NoSettings!$A$2:$A$7602,0),MATCH(EPS!AB$2,NoSettings!$C$1:$AG$1,0))</f>
        <v>0</v>
      </c>
      <c r="AC2107" s="244">
        <f>INDEX(NoSettings!$C$2:$AG$7602,MATCH(EPS!$A2107,NoSettings!$A$2:$A$7602,0),MATCH(EPS!AC$2,NoSettings!$C$1:$AG$1,0))</f>
        <v>0</v>
      </c>
      <c r="AD2107" s="244">
        <f>INDEX(NoSettings!$C$2:$AG$7602,MATCH(EPS!$A2107,NoSettings!$A$2:$A$7602,0),MATCH(EPS!AD$2,NoSettings!$C$1:$AG$1,0))</f>
        <v>0</v>
      </c>
      <c r="AE2107" s="244">
        <f>INDEX(NoSettings!$C$2:$AG$7602,MATCH(EPS!$A2107,NoSettings!$A$2:$A$7602,0),MATCH(EPS!AE$2,NoSettings!$C$1:$AG$1,0))</f>
        <v>0</v>
      </c>
      <c r="AF2107" s="244">
        <f>INDEX(NoSettings!$C$2:$AG$7602,MATCH(EPS!$A2107,NoSettings!$A$2:$A$7602,0),MATCH(EPS!AF$2,NoSettings!$C$1:$AG$1,0))</f>
        <v>0</v>
      </c>
      <c r="AG2107" s="244">
        <f>INDEX(NoSettings!$C$2:$AG$7602,MATCH(EPS!$A2107,NoSettings!$A$2:$A$7602,0),MATCH(EPS!AG$2,NoSettings!$C$1:$AG$1,0))</f>
        <v>0</v>
      </c>
      <c r="AH2107" s="244">
        <f>INDEX(NoSettings!$C$2:$AG$7602,MATCH(EPS!$A2107,NoSettings!$A$2:$A$7602,0),MATCH(EPS!AH$2,NoSettings!$C$1:$AG$1,0))</f>
        <v>0</v>
      </c>
      <c r="AI2107" s="244">
        <f>INDEX(NoSettings!$C$2:$AG$7602,MATCH(EPS!$A2107,NoSettings!$A$2:$A$7602,0),MATCH(EPS!AI$2,NoSettings!$C$1:$AG$1,0))</f>
        <v>0</v>
      </c>
      <c r="AJ2107" s="244">
        <f>INDEX(NoSettings!$C$2:$AG$7602,MATCH(EPS!$A2107,NoSettings!$A$2:$A$7602,0),MATCH(EPS!AJ$2,NoSettings!$C$1:$AG$1,0))</f>
        <v>0</v>
      </c>
      <c r="AK2107" s="244">
        <f>INDEX(NoSettings!$C$2:$AG$7602,MATCH(EPS!$A2107,NoSettings!$A$2:$A$7602,0),MATCH(EPS!AK$2,NoSettings!$C$1:$AG$1,0))</f>
        <v>0</v>
      </c>
    </row>
    <row r="2108" spans="1:37" x14ac:dyDescent="0.3">
      <c r="A2108" s="247" t="s">
        <v>3615</v>
      </c>
      <c r="B2108" t="s">
        <v>9237</v>
      </c>
      <c r="C2108" t="s">
        <v>9152</v>
      </c>
      <c r="D2108" t="s">
        <v>9206</v>
      </c>
      <c r="E2108" s="244" t="s">
        <v>9153</v>
      </c>
      <c r="F2108" s="244" t="s">
        <v>9163</v>
      </c>
      <c r="G2108" s="244">
        <f>INDEX(NoSettings!$C$2:$AG$7602,MATCH(EPS!$A2108,NoSettings!$A$2:$A$7602,0),MATCH(EPS!G$2,NoSettings!$C$1:$AG$1,0))</f>
        <v>0</v>
      </c>
      <c r="H2108" s="244">
        <f>INDEX(NoSettings!$C$2:$AG$7602,MATCH(EPS!$A2108,NoSettings!$A$2:$A$7602,0),MATCH(EPS!H$2,NoSettings!$C$1:$AG$1,0))</f>
        <v>0</v>
      </c>
      <c r="I2108" s="244">
        <f>INDEX(NoSettings!$C$2:$AG$7602,MATCH(EPS!$A2108,NoSettings!$A$2:$A$7602,0),MATCH(EPS!I$2,NoSettings!$C$1:$AG$1,0))</f>
        <v>0</v>
      </c>
      <c r="J2108" s="244">
        <f>INDEX(NoSettings!$C$2:$AG$7602,MATCH(EPS!$A2108,NoSettings!$A$2:$A$7602,0),MATCH(EPS!J$2,NoSettings!$C$1:$AG$1,0))</f>
        <v>0</v>
      </c>
      <c r="K2108" s="244">
        <f>INDEX(NoSettings!$C$2:$AG$7602,MATCH(EPS!$A2108,NoSettings!$A$2:$A$7602,0),MATCH(EPS!K$2,NoSettings!$C$1:$AG$1,0))</f>
        <v>0</v>
      </c>
      <c r="L2108" s="244">
        <f>INDEX(NoSettings!$C$2:$AG$7602,MATCH(EPS!$A2108,NoSettings!$A$2:$A$7602,0),MATCH(EPS!L$2,NoSettings!$C$1:$AG$1,0))</f>
        <v>0</v>
      </c>
      <c r="M2108" s="244">
        <f>INDEX(NoSettings!$C$2:$AG$7602,MATCH(EPS!$A2108,NoSettings!$A$2:$A$7602,0),MATCH(EPS!M$2,NoSettings!$C$1:$AG$1,0))</f>
        <v>0</v>
      </c>
      <c r="N2108" s="244">
        <f>INDEX(NoSettings!$C$2:$AG$7602,MATCH(EPS!$A2108,NoSettings!$A$2:$A$7602,0),MATCH(EPS!N$2,NoSettings!$C$1:$AG$1,0))</f>
        <v>0</v>
      </c>
      <c r="O2108" s="244">
        <f>INDEX(NoSettings!$C$2:$AG$7602,MATCH(EPS!$A2108,NoSettings!$A$2:$A$7602,0),MATCH(EPS!O$2,NoSettings!$C$1:$AG$1,0))</f>
        <v>0</v>
      </c>
      <c r="P2108" s="244">
        <f>INDEX(NoSettings!$C$2:$AG$7602,MATCH(EPS!$A2108,NoSettings!$A$2:$A$7602,0),MATCH(EPS!P$2,NoSettings!$C$1:$AG$1,0))</f>
        <v>0</v>
      </c>
      <c r="Q2108" s="244">
        <f>INDEX(NoSettings!$C$2:$AG$7602,MATCH(EPS!$A2108,NoSettings!$A$2:$A$7602,0),MATCH(EPS!Q$2,NoSettings!$C$1:$AG$1,0))</f>
        <v>0</v>
      </c>
      <c r="R2108" s="244">
        <f>INDEX(NoSettings!$C$2:$AG$7602,MATCH(EPS!$A2108,NoSettings!$A$2:$A$7602,0),MATCH(EPS!R$2,NoSettings!$C$1:$AG$1,0))</f>
        <v>0</v>
      </c>
      <c r="S2108" s="244">
        <f>INDEX(NoSettings!$C$2:$AG$7602,MATCH(EPS!$A2108,NoSettings!$A$2:$A$7602,0),MATCH(EPS!S$2,NoSettings!$C$1:$AG$1,0))</f>
        <v>0</v>
      </c>
      <c r="T2108" s="244">
        <f>INDEX(NoSettings!$C$2:$AG$7602,MATCH(EPS!$A2108,NoSettings!$A$2:$A$7602,0),MATCH(EPS!T$2,NoSettings!$C$1:$AG$1,0))</f>
        <v>0</v>
      </c>
      <c r="U2108" s="244">
        <f>INDEX(NoSettings!$C$2:$AG$7602,MATCH(EPS!$A2108,NoSettings!$A$2:$A$7602,0),MATCH(EPS!U$2,NoSettings!$C$1:$AG$1,0))</f>
        <v>0</v>
      </c>
      <c r="V2108" s="244">
        <f>INDEX(NoSettings!$C$2:$AG$7602,MATCH(EPS!$A2108,NoSettings!$A$2:$A$7602,0),MATCH(EPS!V$2,NoSettings!$C$1:$AG$1,0))</f>
        <v>0</v>
      </c>
      <c r="W2108" s="244">
        <f>INDEX(NoSettings!$C$2:$AG$7602,MATCH(EPS!$A2108,NoSettings!$A$2:$A$7602,0),MATCH(EPS!W$2,NoSettings!$C$1:$AG$1,0))</f>
        <v>0</v>
      </c>
      <c r="X2108" s="244">
        <f>INDEX(NoSettings!$C$2:$AG$7602,MATCH(EPS!$A2108,NoSettings!$A$2:$A$7602,0),MATCH(EPS!X$2,NoSettings!$C$1:$AG$1,0))</f>
        <v>0</v>
      </c>
      <c r="Y2108" s="244">
        <f>INDEX(NoSettings!$C$2:$AG$7602,MATCH(EPS!$A2108,NoSettings!$A$2:$A$7602,0),MATCH(EPS!Y$2,NoSettings!$C$1:$AG$1,0))</f>
        <v>0</v>
      </c>
      <c r="Z2108" s="244">
        <f>INDEX(NoSettings!$C$2:$AG$7602,MATCH(EPS!$A2108,NoSettings!$A$2:$A$7602,0),MATCH(EPS!Z$2,NoSettings!$C$1:$AG$1,0))</f>
        <v>0</v>
      </c>
      <c r="AA2108" s="244">
        <f>INDEX(NoSettings!$C$2:$AG$7602,MATCH(EPS!$A2108,NoSettings!$A$2:$A$7602,0),MATCH(EPS!AA$2,NoSettings!$C$1:$AG$1,0))</f>
        <v>0</v>
      </c>
      <c r="AB2108" s="244">
        <f>INDEX(NoSettings!$C$2:$AG$7602,MATCH(EPS!$A2108,NoSettings!$A$2:$A$7602,0),MATCH(EPS!AB$2,NoSettings!$C$1:$AG$1,0))</f>
        <v>0</v>
      </c>
      <c r="AC2108" s="244">
        <f>INDEX(NoSettings!$C$2:$AG$7602,MATCH(EPS!$A2108,NoSettings!$A$2:$A$7602,0),MATCH(EPS!AC$2,NoSettings!$C$1:$AG$1,0))</f>
        <v>0</v>
      </c>
      <c r="AD2108" s="244">
        <f>INDEX(NoSettings!$C$2:$AG$7602,MATCH(EPS!$A2108,NoSettings!$A$2:$A$7602,0),MATCH(EPS!AD$2,NoSettings!$C$1:$AG$1,0))</f>
        <v>0</v>
      </c>
      <c r="AE2108" s="244">
        <f>INDEX(NoSettings!$C$2:$AG$7602,MATCH(EPS!$A2108,NoSettings!$A$2:$A$7602,0),MATCH(EPS!AE$2,NoSettings!$C$1:$AG$1,0))</f>
        <v>0</v>
      </c>
      <c r="AF2108" s="244">
        <f>INDEX(NoSettings!$C$2:$AG$7602,MATCH(EPS!$A2108,NoSettings!$A$2:$A$7602,0),MATCH(EPS!AF$2,NoSettings!$C$1:$AG$1,0))</f>
        <v>0</v>
      </c>
      <c r="AG2108" s="244">
        <f>INDEX(NoSettings!$C$2:$AG$7602,MATCH(EPS!$A2108,NoSettings!$A$2:$A$7602,0),MATCH(EPS!AG$2,NoSettings!$C$1:$AG$1,0))</f>
        <v>0</v>
      </c>
      <c r="AH2108" s="244">
        <f>INDEX(NoSettings!$C$2:$AG$7602,MATCH(EPS!$A2108,NoSettings!$A$2:$A$7602,0),MATCH(EPS!AH$2,NoSettings!$C$1:$AG$1,0))</f>
        <v>0</v>
      </c>
      <c r="AI2108" s="244">
        <f>INDEX(NoSettings!$C$2:$AG$7602,MATCH(EPS!$A2108,NoSettings!$A$2:$A$7602,0),MATCH(EPS!AI$2,NoSettings!$C$1:$AG$1,0))</f>
        <v>0</v>
      </c>
      <c r="AJ2108" s="244">
        <f>INDEX(NoSettings!$C$2:$AG$7602,MATCH(EPS!$A2108,NoSettings!$A$2:$A$7602,0),MATCH(EPS!AJ$2,NoSettings!$C$1:$AG$1,0))</f>
        <v>0</v>
      </c>
      <c r="AK2108" s="244">
        <f>INDEX(NoSettings!$C$2:$AG$7602,MATCH(EPS!$A2108,NoSettings!$A$2:$A$7602,0),MATCH(EPS!AK$2,NoSettings!$C$1:$AG$1,0))</f>
        <v>0</v>
      </c>
    </row>
    <row r="2109" spans="1:37" x14ac:dyDescent="0.3">
      <c r="A2109" s="247" t="s">
        <v>3616</v>
      </c>
      <c r="B2109" t="s">
        <v>9237</v>
      </c>
      <c r="C2109" t="s">
        <v>9152</v>
      </c>
      <c r="D2109" t="s">
        <v>9206</v>
      </c>
      <c r="E2109" s="244" t="s">
        <v>9153</v>
      </c>
      <c r="F2109" s="244" t="s">
        <v>9164</v>
      </c>
      <c r="G2109" s="244">
        <f>INDEX(NoSettings!$C$2:$AG$7602,MATCH(EPS!$A2109,NoSettings!$A$2:$A$7602,0),MATCH(EPS!G$2,NoSettings!$C$1:$AG$1,0))</f>
        <v>0</v>
      </c>
      <c r="H2109" s="244">
        <f>INDEX(NoSettings!$C$2:$AG$7602,MATCH(EPS!$A2109,NoSettings!$A$2:$A$7602,0),MATCH(EPS!H$2,NoSettings!$C$1:$AG$1,0))</f>
        <v>0</v>
      </c>
      <c r="I2109" s="244">
        <f>INDEX(NoSettings!$C$2:$AG$7602,MATCH(EPS!$A2109,NoSettings!$A$2:$A$7602,0),MATCH(EPS!I$2,NoSettings!$C$1:$AG$1,0))</f>
        <v>0</v>
      </c>
      <c r="J2109" s="244">
        <f>INDEX(NoSettings!$C$2:$AG$7602,MATCH(EPS!$A2109,NoSettings!$A$2:$A$7602,0),MATCH(EPS!J$2,NoSettings!$C$1:$AG$1,0))</f>
        <v>0</v>
      </c>
      <c r="K2109" s="244">
        <f>INDEX(NoSettings!$C$2:$AG$7602,MATCH(EPS!$A2109,NoSettings!$A$2:$A$7602,0),MATCH(EPS!K$2,NoSettings!$C$1:$AG$1,0))</f>
        <v>0</v>
      </c>
      <c r="L2109" s="244">
        <f>INDEX(NoSettings!$C$2:$AG$7602,MATCH(EPS!$A2109,NoSettings!$A$2:$A$7602,0),MATCH(EPS!L$2,NoSettings!$C$1:$AG$1,0))</f>
        <v>0</v>
      </c>
      <c r="M2109" s="244">
        <f>INDEX(NoSettings!$C$2:$AG$7602,MATCH(EPS!$A2109,NoSettings!$A$2:$A$7602,0),MATCH(EPS!M$2,NoSettings!$C$1:$AG$1,0))</f>
        <v>0</v>
      </c>
      <c r="N2109" s="244">
        <f>INDEX(NoSettings!$C$2:$AG$7602,MATCH(EPS!$A2109,NoSettings!$A$2:$A$7602,0),MATCH(EPS!N$2,NoSettings!$C$1:$AG$1,0))</f>
        <v>0</v>
      </c>
      <c r="O2109" s="244">
        <f>INDEX(NoSettings!$C$2:$AG$7602,MATCH(EPS!$A2109,NoSettings!$A$2:$A$7602,0),MATCH(EPS!O$2,NoSettings!$C$1:$AG$1,0))</f>
        <v>0</v>
      </c>
      <c r="P2109" s="244">
        <f>INDEX(NoSettings!$C$2:$AG$7602,MATCH(EPS!$A2109,NoSettings!$A$2:$A$7602,0),MATCH(EPS!P$2,NoSettings!$C$1:$AG$1,0))</f>
        <v>0</v>
      </c>
      <c r="Q2109" s="244">
        <f>INDEX(NoSettings!$C$2:$AG$7602,MATCH(EPS!$A2109,NoSettings!$A$2:$A$7602,0),MATCH(EPS!Q$2,NoSettings!$C$1:$AG$1,0))</f>
        <v>0</v>
      </c>
      <c r="R2109" s="244">
        <f>INDEX(NoSettings!$C$2:$AG$7602,MATCH(EPS!$A2109,NoSettings!$A$2:$A$7602,0),MATCH(EPS!R$2,NoSettings!$C$1:$AG$1,0))</f>
        <v>0</v>
      </c>
      <c r="S2109" s="244">
        <f>INDEX(NoSettings!$C$2:$AG$7602,MATCH(EPS!$A2109,NoSettings!$A$2:$A$7602,0),MATCH(EPS!S$2,NoSettings!$C$1:$AG$1,0))</f>
        <v>0</v>
      </c>
      <c r="T2109" s="244">
        <f>INDEX(NoSettings!$C$2:$AG$7602,MATCH(EPS!$A2109,NoSettings!$A$2:$A$7602,0),MATCH(EPS!T$2,NoSettings!$C$1:$AG$1,0))</f>
        <v>0</v>
      </c>
      <c r="U2109" s="244">
        <f>INDEX(NoSettings!$C$2:$AG$7602,MATCH(EPS!$A2109,NoSettings!$A$2:$A$7602,0),MATCH(EPS!U$2,NoSettings!$C$1:$AG$1,0))</f>
        <v>0</v>
      </c>
      <c r="V2109" s="244">
        <f>INDEX(NoSettings!$C$2:$AG$7602,MATCH(EPS!$A2109,NoSettings!$A$2:$A$7602,0),MATCH(EPS!V$2,NoSettings!$C$1:$AG$1,0))</f>
        <v>0</v>
      </c>
      <c r="W2109" s="244">
        <f>INDEX(NoSettings!$C$2:$AG$7602,MATCH(EPS!$A2109,NoSettings!$A$2:$A$7602,0),MATCH(EPS!W$2,NoSettings!$C$1:$AG$1,0))</f>
        <v>0</v>
      </c>
      <c r="X2109" s="244">
        <f>INDEX(NoSettings!$C$2:$AG$7602,MATCH(EPS!$A2109,NoSettings!$A$2:$A$7602,0),MATCH(EPS!X$2,NoSettings!$C$1:$AG$1,0))</f>
        <v>0</v>
      </c>
      <c r="Y2109" s="244">
        <f>INDEX(NoSettings!$C$2:$AG$7602,MATCH(EPS!$A2109,NoSettings!$A$2:$A$7602,0),MATCH(EPS!Y$2,NoSettings!$C$1:$AG$1,0))</f>
        <v>0</v>
      </c>
      <c r="Z2109" s="244">
        <f>INDEX(NoSettings!$C$2:$AG$7602,MATCH(EPS!$A2109,NoSettings!$A$2:$A$7602,0),MATCH(EPS!Z$2,NoSettings!$C$1:$AG$1,0))</f>
        <v>0</v>
      </c>
      <c r="AA2109" s="244">
        <f>INDEX(NoSettings!$C$2:$AG$7602,MATCH(EPS!$A2109,NoSettings!$A$2:$A$7602,0),MATCH(EPS!AA$2,NoSettings!$C$1:$AG$1,0))</f>
        <v>0</v>
      </c>
      <c r="AB2109" s="244">
        <f>INDEX(NoSettings!$C$2:$AG$7602,MATCH(EPS!$A2109,NoSettings!$A$2:$A$7602,0),MATCH(EPS!AB$2,NoSettings!$C$1:$AG$1,0))</f>
        <v>0</v>
      </c>
      <c r="AC2109" s="244">
        <f>INDEX(NoSettings!$C$2:$AG$7602,MATCH(EPS!$A2109,NoSettings!$A$2:$A$7602,0),MATCH(EPS!AC$2,NoSettings!$C$1:$AG$1,0))</f>
        <v>0</v>
      </c>
      <c r="AD2109" s="244">
        <f>INDEX(NoSettings!$C$2:$AG$7602,MATCH(EPS!$A2109,NoSettings!$A$2:$A$7602,0),MATCH(EPS!AD$2,NoSettings!$C$1:$AG$1,0))</f>
        <v>0</v>
      </c>
      <c r="AE2109" s="244">
        <f>INDEX(NoSettings!$C$2:$AG$7602,MATCH(EPS!$A2109,NoSettings!$A$2:$A$7602,0),MATCH(EPS!AE$2,NoSettings!$C$1:$AG$1,0))</f>
        <v>0</v>
      </c>
      <c r="AF2109" s="244">
        <f>INDEX(NoSettings!$C$2:$AG$7602,MATCH(EPS!$A2109,NoSettings!$A$2:$A$7602,0),MATCH(EPS!AF$2,NoSettings!$C$1:$AG$1,0))</f>
        <v>0</v>
      </c>
      <c r="AG2109" s="244">
        <f>INDEX(NoSettings!$C$2:$AG$7602,MATCH(EPS!$A2109,NoSettings!$A$2:$A$7602,0),MATCH(EPS!AG$2,NoSettings!$C$1:$AG$1,0))</f>
        <v>0</v>
      </c>
      <c r="AH2109" s="244">
        <f>INDEX(NoSettings!$C$2:$AG$7602,MATCH(EPS!$A2109,NoSettings!$A$2:$A$7602,0),MATCH(EPS!AH$2,NoSettings!$C$1:$AG$1,0))</f>
        <v>0</v>
      </c>
      <c r="AI2109" s="244">
        <f>INDEX(NoSettings!$C$2:$AG$7602,MATCH(EPS!$A2109,NoSettings!$A$2:$A$7602,0),MATCH(EPS!AI$2,NoSettings!$C$1:$AG$1,0))</f>
        <v>0</v>
      </c>
      <c r="AJ2109" s="244">
        <f>INDEX(NoSettings!$C$2:$AG$7602,MATCH(EPS!$A2109,NoSettings!$A$2:$A$7602,0),MATCH(EPS!AJ$2,NoSettings!$C$1:$AG$1,0))</f>
        <v>0</v>
      </c>
      <c r="AK2109" s="244">
        <f>INDEX(NoSettings!$C$2:$AG$7602,MATCH(EPS!$A2109,NoSettings!$A$2:$A$7602,0),MATCH(EPS!AK$2,NoSettings!$C$1:$AG$1,0))</f>
        <v>0</v>
      </c>
    </row>
    <row r="2110" spans="1:37" x14ac:dyDescent="0.3">
      <c r="A2110" s="247" t="s">
        <v>3617</v>
      </c>
      <c r="B2110" t="s">
        <v>9237</v>
      </c>
      <c r="C2110" t="s">
        <v>9152</v>
      </c>
      <c r="D2110" t="s">
        <v>9206</v>
      </c>
      <c r="E2110" s="244" t="s">
        <v>9171</v>
      </c>
      <c r="F2110" s="244" t="s">
        <v>9155</v>
      </c>
      <c r="G2110" s="244">
        <f>INDEX(NoSettings!$C$2:$AG$7602,MATCH(EPS!$A2110,NoSettings!$A$2:$A$7602,0),MATCH(EPS!G$2,NoSettings!$C$1:$AG$1,0))</f>
        <v>0</v>
      </c>
      <c r="H2110" s="244">
        <f>INDEX(NoSettings!$C$2:$AG$7602,MATCH(EPS!$A2110,NoSettings!$A$2:$A$7602,0),MATCH(EPS!H$2,NoSettings!$C$1:$AG$1,0))</f>
        <v>0</v>
      </c>
      <c r="I2110" s="244">
        <f>INDEX(NoSettings!$C$2:$AG$7602,MATCH(EPS!$A2110,NoSettings!$A$2:$A$7602,0),MATCH(EPS!I$2,NoSettings!$C$1:$AG$1,0))</f>
        <v>0</v>
      </c>
      <c r="J2110" s="244">
        <f>INDEX(NoSettings!$C$2:$AG$7602,MATCH(EPS!$A2110,NoSettings!$A$2:$A$7602,0),MATCH(EPS!J$2,NoSettings!$C$1:$AG$1,0))</f>
        <v>0</v>
      </c>
      <c r="K2110" s="244">
        <f>INDEX(NoSettings!$C$2:$AG$7602,MATCH(EPS!$A2110,NoSettings!$A$2:$A$7602,0),MATCH(EPS!K$2,NoSettings!$C$1:$AG$1,0))</f>
        <v>0</v>
      </c>
      <c r="L2110" s="244">
        <f>INDEX(NoSettings!$C$2:$AG$7602,MATCH(EPS!$A2110,NoSettings!$A$2:$A$7602,0),MATCH(EPS!L$2,NoSettings!$C$1:$AG$1,0))</f>
        <v>0</v>
      </c>
      <c r="M2110" s="244">
        <f>INDEX(NoSettings!$C$2:$AG$7602,MATCH(EPS!$A2110,NoSettings!$A$2:$A$7602,0),MATCH(EPS!M$2,NoSettings!$C$1:$AG$1,0))</f>
        <v>0</v>
      </c>
      <c r="N2110" s="244">
        <f>INDEX(NoSettings!$C$2:$AG$7602,MATCH(EPS!$A2110,NoSettings!$A$2:$A$7602,0),MATCH(EPS!N$2,NoSettings!$C$1:$AG$1,0))</f>
        <v>0</v>
      </c>
      <c r="O2110" s="244">
        <f>INDEX(NoSettings!$C$2:$AG$7602,MATCH(EPS!$A2110,NoSettings!$A$2:$A$7602,0),MATCH(EPS!O$2,NoSettings!$C$1:$AG$1,0))</f>
        <v>0</v>
      </c>
      <c r="P2110" s="244">
        <f>INDEX(NoSettings!$C$2:$AG$7602,MATCH(EPS!$A2110,NoSettings!$A$2:$A$7602,0),MATCH(EPS!P$2,NoSettings!$C$1:$AG$1,0))</f>
        <v>0</v>
      </c>
      <c r="Q2110" s="244">
        <f>INDEX(NoSettings!$C$2:$AG$7602,MATCH(EPS!$A2110,NoSettings!$A$2:$A$7602,0),MATCH(EPS!Q$2,NoSettings!$C$1:$AG$1,0))</f>
        <v>0</v>
      </c>
      <c r="R2110" s="244">
        <f>INDEX(NoSettings!$C$2:$AG$7602,MATCH(EPS!$A2110,NoSettings!$A$2:$A$7602,0),MATCH(EPS!R$2,NoSettings!$C$1:$AG$1,0))</f>
        <v>0</v>
      </c>
      <c r="S2110" s="244">
        <f>INDEX(NoSettings!$C$2:$AG$7602,MATCH(EPS!$A2110,NoSettings!$A$2:$A$7602,0),MATCH(EPS!S$2,NoSettings!$C$1:$AG$1,0))</f>
        <v>0</v>
      </c>
      <c r="T2110" s="244">
        <f>INDEX(NoSettings!$C$2:$AG$7602,MATCH(EPS!$A2110,NoSettings!$A$2:$A$7602,0),MATCH(EPS!T$2,NoSettings!$C$1:$AG$1,0))</f>
        <v>0</v>
      </c>
      <c r="U2110" s="244">
        <f>INDEX(NoSettings!$C$2:$AG$7602,MATCH(EPS!$A2110,NoSettings!$A$2:$A$7602,0),MATCH(EPS!U$2,NoSettings!$C$1:$AG$1,0))</f>
        <v>0</v>
      </c>
      <c r="V2110" s="244">
        <f>INDEX(NoSettings!$C$2:$AG$7602,MATCH(EPS!$A2110,NoSettings!$A$2:$A$7602,0),MATCH(EPS!V$2,NoSettings!$C$1:$AG$1,0))</f>
        <v>0</v>
      </c>
      <c r="W2110" s="244">
        <f>INDEX(NoSettings!$C$2:$AG$7602,MATCH(EPS!$A2110,NoSettings!$A$2:$A$7602,0),MATCH(EPS!W$2,NoSettings!$C$1:$AG$1,0))</f>
        <v>0</v>
      </c>
      <c r="X2110" s="244">
        <f>INDEX(NoSettings!$C$2:$AG$7602,MATCH(EPS!$A2110,NoSettings!$A$2:$A$7602,0),MATCH(EPS!X$2,NoSettings!$C$1:$AG$1,0))</f>
        <v>0</v>
      </c>
      <c r="Y2110" s="244">
        <f>INDEX(NoSettings!$C$2:$AG$7602,MATCH(EPS!$A2110,NoSettings!$A$2:$A$7602,0),MATCH(EPS!Y$2,NoSettings!$C$1:$AG$1,0))</f>
        <v>0</v>
      </c>
      <c r="Z2110" s="244">
        <f>INDEX(NoSettings!$C$2:$AG$7602,MATCH(EPS!$A2110,NoSettings!$A$2:$A$7602,0),MATCH(EPS!Z$2,NoSettings!$C$1:$AG$1,0))</f>
        <v>0</v>
      </c>
      <c r="AA2110" s="244">
        <f>INDEX(NoSettings!$C$2:$AG$7602,MATCH(EPS!$A2110,NoSettings!$A$2:$A$7602,0),MATCH(EPS!AA$2,NoSettings!$C$1:$AG$1,0))</f>
        <v>0</v>
      </c>
      <c r="AB2110" s="244">
        <f>INDEX(NoSettings!$C$2:$AG$7602,MATCH(EPS!$A2110,NoSettings!$A$2:$A$7602,0),MATCH(EPS!AB$2,NoSettings!$C$1:$AG$1,0))</f>
        <v>0</v>
      </c>
      <c r="AC2110" s="244">
        <f>INDEX(NoSettings!$C$2:$AG$7602,MATCH(EPS!$A2110,NoSettings!$A$2:$A$7602,0),MATCH(EPS!AC$2,NoSettings!$C$1:$AG$1,0))</f>
        <v>0</v>
      </c>
      <c r="AD2110" s="244">
        <f>INDEX(NoSettings!$C$2:$AG$7602,MATCH(EPS!$A2110,NoSettings!$A$2:$A$7602,0),MATCH(EPS!AD$2,NoSettings!$C$1:$AG$1,0))</f>
        <v>0</v>
      </c>
      <c r="AE2110" s="244">
        <f>INDEX(NoSettings!$C$2:$AG$7602,MATCH(EPS!$A2110,NoSettings!$A$2:$A$7602,0),MATCH(EPS!AE$2,NoSettings!$C$1:$AG$1,0))</f>
        <v>0</v>
      </c>
      <c r="AF2110" s="244">
        <f>INDEX(NoSettings!$C$2:$AG$7602,MATCH(EPS!$A2110,NoSettings!$A$2:$A$7602,0),MATCH(EPS!AF$2,NoSettings!$C$1:$AG$1,0))</f>
        <v>0</v>
      </c>
      <c r="AG2110" s="244">
        <f>INDEX(NoSettings!$C$2:$AG$7602,MATCH(EPS!$A2110,NoSettings!$A$2:$A$7602,0),MATCH(EPS!AG$2,NoSettings!$C$1:$AG$1,0))</f>
        <v>0</v>
      </c>
      <c r="AH2110" s="244">
        <f>INDEX(NoSettings!$C$2:$AG$7602,MATCH(EPS!$A2110,NoSettings!$A$2:$A$7602,0),MATCH(EPS!AH$2,NoSettings!$C$1:$AG$1,0))</f>
        <v>0</v>
      </c>
      <c r="AI2110" s="244">
        <f>INDEX(NoSettings!$C$2:$AG$7602,MATCH(EPS!$A2110,NoSettings!$A$2:$A$7602,0),MATCH(EPS!AI$2,NoSettings!$C$1:$AG$1,0))</f>
        <v>0</v>
      </c>
      <c r="AJ2110" s="244">
        <f>INDEX(NoSettings!$C$2:$AG$7602,MATCH(EPS!$A2110,NoSettings!$A$2:$A$7602,0),MATCH(EPS!AJ$2,NoSettings!$C$1:$AG$1,0))</f>
        <v>0</v>
      </c>
      <c r="AK2110" s="244">
        <f>INDEX(NoSettings!$C$2:$AG$7602,MATCH(EPS!$A2110,NoSettings!$A$2:$A$7602,0),MATCH(EPS!AK$2,NoSettings!$C$1:$AG$1,0))</f>
        <v>0</v>
      </c>
    </row>
    <row r="2111" spans="1:37" x14ac:dyDescent="0.3">
      <c r="A2111" s="247" t="s">
        <v>3618</v>
      </c>
      <c r="B2111" t="s">
        <v>9237</v>
      </c>
      <c r="C2111" t="s">
        <v>9152</v>
      </c>
      <c r="D2111" t="s">
        <v>9206</v>
      </c>
      <c r="E2111" s="244" t="s">
        <v>9171</v>
      </c>
      <c r="F2111" s="244" t="s">
        <v>9156</v>
      </c>
      <c r="G2111" s="244">
        <f>INDEX(NoSettings!$C$2:$AG$7602,MATCH(EPS!$A2111,NoSettings!$A$2:$A$7602,0),MATCH(EPS!G$2,NoSettings!$C$1:$AG$1,0))</f>
        <v>622136</v>
      </c>
      <c r="H2111" s="244">
        <f>INDEX(NoSettings!$C$2:$AG$7602,MATCH(EPS!$A2111,NoSettings!$A$2:$A$7602,0),MATCH(EPS!H$2,NoSettings!$C$1:$AG$1,0))</f>
        <v>613950</v>
      </c>
      <c r="I2111" s="244">
        <f>INDEX(NoSettings!$C$2:$AG$7602,MATCH(EPS!$A2111,NoSettings!$A$2:$A$7602,0),MATCH(EPS!I$2,NoSettings!$C$1:$AG$1,0))</f>
        <v>554857</v>
      </c>
      <c r="J2111" s="244">
        <f>INDEX(NoSettings!$C$2:$AG$7602,MATCH(EPS!$A2111,NoSettings!$A$2:$A$7602,0),MATCH(EPS!J$2,NoSettings!$C$1:$AG$1,0))</f>
        <v>493634</v>
      </c>
      <c r="K2111" s="244">
        <f>INDEX(NoSettings!$C$2:$AG$7602,MATCH(EPS!$A2111,NoSettings!$A$2:$A$7602,0),MATCH(EPS!K$2,NoSettings!$C$1:$AG$1,0))</f>
        <v>431812</v>
      </c>
      <c r="L2111" s="244">
        <f>INDEX(NoSettings!$C$2:$AG$7602,MATCH(EPS!$A2111,NoSettings!$A$2:$A$7602,0),MATCH(EPS!L$2,NoSettings!$C$1:$AG$1,0))</f>
        <v>371014</v>
      </c>
      <c r="M2111" s="244">
        <f>INDEX(NoSettings!$C$2:$AG$7602,MATCH(EPS!$A2111,NoSettings!$A$2:$A$7602,0),MATCH(EPS!M$2,NoSettings!$C$1:$AG$1,0))</f>
        <v>312997</v>
      </c>
      <c r="N2111" s="244">
        <f>INDEX(NoSettings!$C$2:$AG$7602,MATCH(EPS!$A2111,NoSettings!$A$2:$A$7602,0),MATCH(EPS!N$2,NoSettings!$C$1:$AG$1,0))</f>
        <v>259364</v>
      </c>
      <c r="O2111" s="244">
        <f>INDEX(NoSettings!$C$2:$AG$7602,MATCH(EPS!$A2111,NoSettings!$A$2:$A$7602,0),MATCH(EPS!O$2,NoSettings!$C$1:$AG$1,0))</f>
        <v>209559</v>
      </c>
      <c r="P2111" s="244">
        <f>INDEX(NoSettings!$C$2:$AG$7602,MATCH(EPS!$A2111,NoSettings!$A$2:$A$7602,0),MATCH(EPS!P$2,NoSettings!$C$1:$AG$1,0))</f>
        <v>163838</v>
      </c>
      <c r="Q2111" s="244">
        <f>INDEX(NoSettings!$C$2:$AG$7602,MATCH(EPS!$A2111,NoSettings!$A$2:$A$7602,0),MATCH(EPS!Q$2,NoSettings!$C$1:$AG$1,0))</f>
        <v>122543</v>
      </c>
      <c r="R2111" s="244">
        <f>INDEX(NoSettings!$C$2:$AG$7602,MATCH(EPS!$A2111,NoSettings!$A$2:$A$7602,0),MATCH(EPS!R$2,NoSettings!$C$1:$AG$1,0))</f>
        <v>86547.1</v>
      </c>
      <c r="S2111" s="244">
        <f>INDEX(NoSettings!$C$2:$AG$7602,MATCH(EPS!$A2111,NoSettings!$A$2:$A$7602,0),MATCH(EPS!S$2,NoSettings!$C$1:$AG$1,0))</f>
        <v>56201.2</v>
      </c>
      <c r="T2111" s="244">
        <f>INDEX(NoSettings!$C$2:$AG$7602,MATCH(EPS!$A2111,NoSettings!$A$2:$A$7602,0),MATCH(EPS!T$2,NoSettings!$C$1:$AG$1,0))</f>
        <v>31504</v>
      </c>
      <c r="U2111" s="244">
        <f>INDEX(NoSettings!$C$2:$AG$7602,MATCH(EPS!$A2111,NoSettings!$A$2:$A$7602,0),MATCH(EPS!U$2,NoSettings!$C$1:$AG$1,0))</f>
        <v>28154</v>
      </c>
      <c r="V2111" s="244">
        <f>INDEX(NoSettings!$C$2:$AG$7602,MATCH(EPS!$A2111,NoSettings!$A$2:$A$7602,0),MATCH(EPS!V$2,NoSettings!$C$1:$AG$1,0))</f>
        <v>23819</v>
      </c>
      <c r="W2111" s="244">
        <f>INDEX(NoSettings!$C$2:$AG$7602,MATCH(EPS!$A2111,NoSettings!$A$2:$A$7602,0),MATCH(EPS!W$2,NoSettings!$C$1:$AG$1,0))</f>
        <v>18488.3</v>
      </c>
      <c r="X2111" s="244">
        <f>INDEX(NoSettings!$C$2:$AG$7602,MATCH(EPS!$A2111,NoSettings!$A$2:$A$7602,0),MATCH(EPS!X$2,NoSettings!$C$1:$AG$1,0))</f>
        <v>14823.3</v>
      </c>
      <c r="Y2111" s="244">
        <f>INDEX(NoSettings!$C$2:$AG$7602,MATCH(EPS!$A2111,NoSettings!$A$2:$A$7602,0),MATCH(EPS!Y$2,NoSettings!$C$1:$AG$1,0))</f>
        <v>11750.3</v>
      </c>
      <c r="Z2111" s="244">
        <f>INDEX(NoSettings!$C$2:$AG$7602,MATCH(EPS!$A2111,NoSettings!$A$2:$A$7602,0),MATCH(EPS!Z$2,NoSettings!$C$1:$AG$1,0))</f>
        <v>9441.66</v>
      </c>
      <c r="AA2111" s="244">
        <f>INDEX(NoSettings!$C$2:$AG$7602,MATCH(EPS!$A2111,NoSettings!$A$2:$A$7602,0),MATCH(EPS!AA$2,NoSettings!$C$1:$AG$1,0))</f>
        <v>7788.88</v>
      </c>
      <c r="AB2111" s="244">
        <f>INDEX(NoSettings!$C$2:$AG$7602,MATCH(EPS!$A2111,NoSettings!$A$2:$A$7602,0),MATCH(EPS!AB$2,NoSettings!$C$1:$AG$1,0))</f>
        <v>6269.53</v>
      </c>
      <c r="AC2111" s="244">
        <f>INDEX(NoSettings!$C$2:$AG$7602,MATCH(EPS!$A2111,NoSettings!$A$2:$A$7602,0),MATCH(EPS!AC$2,NoSettings!$C$1:$AG$1,0))</f>
        <v>5079.57</v>
      </c>
      <c r="AD2111" s="244">
        <f>INDEX(NoSettings!$C$2:$AG$7602,MATCH(EPS!$A2111,NoSettings!$A$2:$A$7602,0),MATCH(EPS!AD$2,NoSettings!$C$1:$AG$1,0))</f>
        <v>3998.99</v>
      </c>
      <c r="AE2111" s="244">
        <f>INDEX(NoSettings!$C$2:$AG$7602,MATCH(EPS!$A2111,NoSettings!$A$2:$A$7602,0),MATCH(EPS!AE$2,NoSettings!$C$1:$AG$1,0))</f>
        <v>3184.57</v>
      </c>
      <c r="AF2111" s="244">
        <f>INDEX(NoSettings!$C$2:$AG$7602,MATCH(EPS!$A2111,NoSettings!$A$2:$A$7602,0),MATCH(EPS!AF$2,NoSettings!$C$1:$AG$1,0))</f>
        <v>2593.34</v>
      </c>
      <c r="AG2111" s="244">
        <f>INDEX(NoSettings!$C$2:$AG$7602,MATCH(EPS!$A2111,NoSettings!$A$2:$A$7602,0),MATCH(EPS!AG$2,NoSettings!$C$1:$AG$1,0))</f>
        <v>2057.08</v>
      </c>
      <c r="AH2111" s="244">
        <f>INDEX(NoSettings!$C$2:$AG$7602,MATCH(EPS!$A2111,NoSettings!$A$2:$A$7602,0),MATCH(EPS!AH$2,NoSettings!$C$1:$AG$1,0))</f>
        <v>1578.16</v>
      </c>
      <c r="AI2111" s="244">
        <f>INDEX(NoSettings!$C$2:$AG$7602,MATCH(EPS!$A2111,NoSettings!$A$2:$A$7602,0),MATCH(EPS!AI$2,NoSettings!$C$1:$AG$1,0))</f>
        <v>1158.1400000000001</v>
      </c>
      <c r="AJ2111" s="244">
        <f>INDEX(NoSettings!$C$2:$AG$7602,MATCH(EPS!$A2111,NoSettings!$A$2:$A$7602,0),MATCH(EPS!AJ$2,NoSettings!$C$1:$AG$1,0))</f>
        <v>883.36199999999997</v>
      </c>
      <c r="AK2111" s="244">
        <f>INDEX(NoSettings!$C$2:$AG$7602,MATCH(EPS!$A2111,NoSettings!$A$2:$A$7602,0),MATCH(EPS!AK$2,NoSettings!$C$1:$AG$1,0))</f>
        <v>643.91800000000001</v>
      </c>
    </row>
    <row r="2112" spans="1:37" x14ac:dyDescent="0.3">
      <c r="A2112" s="247" t="s">
        <v>3619</v>
      </c>
      <c r="B2112" t="s">
        <v>9237</v>
      </c>
      <c r="C2112" t="s">
        <v>9152</v>
      </c>
      <c r="D2112" s="245" t="s">
        <v>9206</v>
      </c>
      <c r="E2112" s="244" t="s">
        <v>9171</v>
      </c>
      <c r="F2112" s="244" t="s">
        <v>9157</v>
      </c>
      <c r="G2112" s="244">
        <f>INDEX(NoSettings!$C$2:$AG$7602,MATCH(EPS!$A2112,NoSettings!$A$2:$A$7602,0),MATCH(EPS!G$2,NoSettings!$C$1:$AG$1,0))</f>
        <v>203741000</v>
      </c>
      <c r="H2112" s="244">
        <f>INDEX(NoSettings!$C$2:$AG$7602,MATCH(EPS!$A2112,NoSettings!$A$2:$A$7602,0),MATCH(EPS!H$2,NoSettings!$C$1:$AG$1,0))</f>
        <v>221236000</v>
      </c>
      <c r="I2112" s="244">
        <f>INDEX(NoSettings!$C$2:$AG$7602,MATCH(EPS!$A2112,NoSettings!$A$2:$A$7602,0),MATCH(EPS!I$2,NoSettings!$C$1:$AG$1,0))</f>
        <v>220097000</v>
      </c>
      <c r="J2112" s="244">
        <f>INDEX(NoSettings!$C$2:$AG$7602,MATCH(EPS!$A2112,NoSettings!$A$2:$A$7602,0),MATCH(EPS!J$2,NoSettings!$C$1:$AG$1,0))</f>
        <v>219313000</v>
      </c>
      <c r="K2112" s="244">
        <f>INDEX(NoSettings!$C$2:$AG$7602,MATCH(EPS!$A2112,NoSettings!$A$2:$A$7602,0),MATCH(EPS!K$2,NoSettings!$C$1:$AG$1,0))</f>
        <v>217780000</v>
      </c>
      <c r="L2112" s="244">
        <f>INDEX(NoSettings!$C$2:$AG$7602,MATCH(EPS!$A2112,NoSettings!$A$2:$A$7602,0),MATCH(EPS!L$2,NoSettings!$C$1:$AG$1,0))</f>
        <v>215608000</v>
      </c>
      <c r="M2112" s="244">
        <f>INDEX(NoSettings!$C$2:$AG$7602,MATCH(EPS!$A2112,NoSettings!$A$2:$A$7602,0),MATCH(EPS!M$2,NoSettings!$C$1:$AG$1,0))</f>
        <v>213906000</v>
      </c>
      <c r="N2112" s="244">
        <f>INDEX(NoSettings!$C$2:$AG$7602,MATCH(EPS!$A2112,NoSettings!$A$2:$A$7602,0),MATCH(EPS!N$2,NoSettings!$C$1:$AG$1,0))</f>
        <v>211515000</v>
      </c>
      <c r="O2112" s="244">
        <f>INDEX(NoSettings!$C$2:$AG$7602,MATCH(EPS!$A2112,NoSettings!$A$2:$A$7602,0),MATCH(EPS!O$2,NoSettings!$C$1:$AG$1,0))</f>
        <v>208682000</v>
      </c>
      <c r="P2112" s="244">
        <f>INDEX(NoSettings!$C$2:$AG$7602,MATCH(EPS!$A2112,NoSettings!$A$2:$A$7602,0),MATCH(EPS!P$2,NoSettings!$C$1:$AG$1,0))</f>
        <v>205573000</v>
      </c>
      <c r="Q2112" s="244">
        <f>INDEX(NoSettings!$C$2:$AG$7602,MATCH(EPS!$A2112,NoSettings!$A$2:$A$7602,0),MATCH(EPS!Q$2,NoSettings!$C$1:$AG$1,0))</f>
        <v>201678000</v>
      </c>
      <c r="R2112" s="244">
        <f>INDEX(NoSettings!$C$2:$AG$7602,MATCH(EPS!$A2112,NoSettings!$A$2:$A$7602,0),MATCH(EPS!R$2,NoSettings!$C$1:$AG$1,0))</f>
        <v>198221000</v>
      </c>
      <c r="S2112" s="244">
        <f>INDEX(NoSettings!$C$2:$AG$7602,MATCH(EPS!$A2112,NoSettings!$A$2:$A$7602,0),MATCH(EPS!S$2,NoSettings!$C$1:$AG$1,0))</f>
        <v>194250000</v>
      </c>
      <c r="T2112" s="244">
        <f>INDEX(NoSettings!$C$2:$AG$7602,MATCH(EPS!$A2112,NoSettings!$A$2:$A$7602,0),MATCH(EPS!T$2,NoSettings!$C$1:$AG$1,0))</f>
        <v>190719000</v>
      </c>
      <c r="U2112" s="244">
        <f>INDEX(NoSettings!$C$2:$AG$7602,MATCH(EPS!$A2112,NoSettings!$A$2:$A$7602,0),MATCH(EPS!U$2,NoSettings!$C$1:$AG$1,0))</f>
        <v>181508000</v>
      </c>
      <c r="V2112" s="244">
        <f>INDEX(NoSettings!$C$2:$AG$7602,MATCH(EPS!$A2112,NoSettings!$A$2:$A$7602,0),MATCH(EPS!V$2,NoSettings!$C$1:$AG$1,0))</f>
        <v>173963000</v>
      </c>
      <c r="W2112" s="244">
        <f>INDEX(NoSettings!$C$2:$AG$7602,MATCH(EPS!$A2112,NoSettings!$A$2:$A$7602,0),MATCH(EPS!W$2,NoSettings!$C$1:$AG$1,0))</f>
        <v>166676000</v>
      </c>
      <c r="X2112" s="244">
        <f>INDEX(NoSettings!$C$2:$AG$7602,MATCH(EPS!$A2112,NoSettings!$A$2:$A$7602,0),MATCH(EPS!X$2,NoSettings!$C$1:$AG$1,0))</f>
        <v>158707000</v>
      </c>
      <c r="Y2112" s="244">
        <f>INDEX(NoSettings!$C$2:$AG$7602,MATCH(EPS!$A2112,NoSettings!$A$2:$A$7602,0),MATCH(EPS!Y$2,NoSettings!$C$1:$AG$1,0))</f>
        <v>151319000</v>
      </c>
      <c r="Z2112" s="244">
        <f>INDEX(NoSettings!$C$2:$AG$7602,MATCH(EPS!$A2112,NoSettings!$A$2:$A$7602,0),MATCH(EPS!Z$2,NoSettings!$C$1:$AG$1,0))</f>
        <v>143949000</v>
      </c>
      <c r="AA2112" s="244">
        <f>INDEX(NoSettings!$C$2:$AG$7602,MATCH(EPS!$A2112,NoSettings!$A$2:$A$7602,0),MATCH(EPS!AA$2,NoSettings!$C$1:$AG$1,0))</f>
        <v>136954000</v>
      </c>
      <c r="AB2112" s="244">
        <f>INDEX(NoSettings!$C$2:$AG$7602,MATCH(EPS!$A2112,NoSettings!$A$2:$A$7602,0),MATCH(EPS!AB$2,NoSettings!$C$1:$AG$1,0))</f>
        <v>130966000</v>
      </c>
      <c r="AC2112" s="244">
        <f>INDEX(NoSettings!$C$2:$AG$7602,MATCH(EPS!$A2112,NoSettings!$A$2:$A$7602,0),MATCH(EPS!AC$2,NoSettings!$C$1:$AG$1,0))</f>
        <v>126009000</v>
      </c>
      <c r="AD2112" s="244">
        <f>INDEX(NoSettings!$C$2:$AG$7602,MATCH(EPS!$A2112,NoSettings!$A$2:$A$7602,0),MATCH(EPS!AD$2,NoSettings!$C$1:$AG$1,0))</f>
        <v>122149000</v>
      </c>
      <c r="AE2112" s="244">
        <f>INDEX(NoSettings!$C$2:$AG$7602,MATCH(EPS!$A2112,NoSettings!$A$2:$A$7602,0),MATCH(EPS!AE$2,NoSettings!$C$1:$AG$1,0))</f>
        <v>119415000</v>
      </c>
      <c r="AF2112" s="244">
        <f>INDEX(NoSettings!$C$2:$AG$7602,MATCH(EPS!$A2112,NoSettings!$A$2:$A$7602,0),MATCH(EPS!AF$2,NoSettings!$C$1:$AG$1,0))</f>
        <v>117472000</v>
      </c>
      <c r="AG2112" s="244">
        <f>INDEX(NoSettings!$C$2:$AG$7602,MATCH(EPS!$A2112,NoSettings!$A$2:$A$7602,0),MATCH(EPS!AG$2,NoSettings!$C$1:$AG$1,0))</f>
        <v>116374000</v>
      </c>
      <c r="AH2112" s="244">
        <f>INDEX(NoSettings!$C$2:$AG$7602,MATCH(EPS!$A2112,NoSettings!$A$2:$A$7602,0),MATCH(EPS!AH$2,NoSettings!$C$1:$AG$1,0))</f>
        <v>116097000</v>
      </c>
      <c r="AI2112" s="244">
        <f>INDEX(NoSettings!$C$2:$AG$7602,MATCH(EPS!$A2112,NoSettings!$A$2:$A$7602,0),MATCH(EPS!AI$2,NoSettings!$C$1:$AG$1,0))</f>
        <v>116631000</v>
      </c>
      <c r="AJ2112" s="244">
        <f>INDEX(NoSettings!$C$2:$AG$7602,MATCH(EPS!$A2112,NoSettings!$A$2:$A$7602,0),MATCH(EPS!AJ$2,NoSettings!$C$1:$AG$1,0))</f>
        <v>117996000</v>
      </c>
      <c r="AK2112" s="244">
        <f>INDEX(NoSettings!$C$2:$AG$7602,MATCH(EPS!$A2112,NoSettings!$A$2:$A$7602,0),MATCH(EPS!AK$2,NoSettings!$C$1:$AG$1,0))</f>
        <v>119408000</v>
      </c>
    </row>
    <row r="2113" spans="1:37" x14ac:dyDescent="0.3">
      <c r="A2113" s="247" t="s">
        <v>3620</v>
      </c>
      <c r="B2113" t="s">
        <v>9237</v>
      </c>
      <c r="C2113" t="s">
        <v>9152</v>
      </c>
      <c r="D2113" s="245" t="s">
        <v>9206</v>
      </c>
      <c r="E2113" s="244" t="s">
        <v>9171</v>
      </c>
      <c r="F2113" s="244" t="s">
        <v>9158</v>
      </c>
      <c r="G2113" s="244">
        <f>INDEX(NoSettings!$C$2:$AG$7602,MATCH(EPS!$A2113,NoSettings!$A$2:$A$7602,0),MATCH(EPS!G$2,NoSettings!$C$1:$AG$1,0))</f>
        <v>248414000</v>
      </c>
      <c r="H2113" s="244">
        <f>INDEX(NoSettings!$C$2:$AG$7602,MATCH(EPS!$A2113,NoSettings!$A$2:$A$7602,0),MATCH(EPS!H$2,NoSettings!$C$1:$AG$1,0))</f>
        <v>260064000</v>
      </c>
      <c r="I2113" s="244">
        <f>INDEX(NoSettings!$C$2:$AG$7602,MATCH(EPS!$A2113,NoSettings!$A$2:$A$7602,0),MATCH(EPS!I$2,NoSettings!$C$1:$AG$1,0))</f>
        <v>248569000</v>
      </c>
      <c r="J2113" s="244">
        <f>INDEX(NoSettings!$C$2:$AG$7602,MATCH(EPS!$A2113,NoSettings!$A$2:$A$7602,0),MATCH(EPS!J$2,NoSettings!$C$1:$AG$1,0))</f>
        <v>236915000</v>
      </c>
      <c r="K2113" s="244">
        <f>INDEX(NoSettings!$C$2:$AG$7602,MATCH(EPS!$A2113,NoSettings!$A$2:$A$7602,0),MATCH(EPS!K$2,NoSettings!$C$1:$AG$1,0))</f>
        <v>224524000</v>
      </c>
      <c r="L2113" s="244">
        <f>INDEX(NoSettings!$C$2:$AG$7602,MATCH(EPS!$A2113,NoSettings!$A$2:$A$7602,0),MATCH(EPS!L$2,NoSettings!$C$1:$AG$1,0))</f>
        <v>211413000</v>
      </c>
      <c r="M2113" s="244">
        <f>INDEX(NoSettings!$C$2:$AG$7602,MATCH(EPS!$A2113,NoSettings!$A$2:$A$7602,0),MATCH(EPS!M$2,NoSettings!$C$1:$AG$1,0))</f>
        <v>199047000</v>
      </c>
      <c r="N2113" s="244">
        <f>INDEX(NoSettings!$C$2:$AG$7602,MATCH(EPS!$A2113,NoSettings!$A$2:$A$7602,0),MATCH(EPS!N$2,NoSettings!$C$1:$AG$1,0))</f>
        <v>186646000</v>
      </c>
      <c r="O2113" s="244">
        <f>INDEX(NoSettings!$C$2:$AG$7602,MATCH(EPS!$A2113,NoSettings!$A$2:$A$7602,0),MATCH(EPS!O$2,NoSettings!$C$1:$AG$1,0))</f>
        <v>174583000</v>
      </c>
      <c r="P2113" s="244">
        <f>INDEX(NoSettings!$C$2:$AG$7602,MATCH(EPS!$A2113,NoSettings!$A$2:$A$7602,0),MATCH(EPS!P$2,NoSettings!$C$1:$AG$1,0))</f>
        <v>162692000</v>
      </c>
      <c r="Q2113" s="244">
        <f>INDEX(NoSettings!$C$2:$AG$7602,MATCH(EPS!$A2113,NoSettings!$A$2:$A$7602,0),MATCH(EPS!Q$2,NoSettings!$C$1:$AG$1,0))</f>
        <v>150885000</v>
      </c>
      <c r="R2113" s="244">
        <f>INDEX(NoSettings!$C$2:$AG$7602,MATCH(EPS!$A2113,NoSettings!$A$2:$A$7602,0),MATCH(EPS!R$2,NoSettings!$C$1:$AG$1,0))</f>
        <v>144174000</v>
      </c>
      <c r="S2113" s="244">
        <f>INDEX(NoSettings!$C$2:$AG$7602,MATCH(EPS!$A2113,NoSettings!$A$2:$A$7602,0),MATCH(EPS!S$2,NoSettings!$C$1:$AG$1,0))</f>
        <v>137173000</v>
      </c>
      <c r="T2113" s="244">
        <f>INDEX(NoSettings!$C$2:$AG$7602,MATCH(EPS!$A2113,NoSettings!$A$2:$A$7602,0),MATCH(EPS!T$2,NoSettings!$C$1:$AG$1,0))</f>
        <v>129818000</v>
      </c>
      <c r="U2113" s="244">
        <f>INDEX(NoSettings!$C$2:$AG$7602,MATCH(EPS!$A2113,NoSettings!$A$2:$A$7602,0),MATCH(EPS!U$2,NoSettings!$C$1:$AG$1,0))</f>
        <v>124515000</v>
      </c>
      <c r="V2113" s="244">
        <f>INDEX(NoSettings!$C$2:$AG$7602,MATCH(EPS!$A2113,NoSettings!$A$2:$A$7602,0),MATCH(EPS!V$2,NoSettings!$C$1:$AG$1,0))</f>
        <v>118157000</v>
      </c>
      <c r="W2113" s="244">
        <f>INDEX(NoSettings!$C$2:$AG$7602,MATCH(EPS!$A2113,NoSettings!$A$2:$A$7602,0),MATCH(EPS!W$2,NoSettings!$C$1:$AG$1,0))</f>
        <v>111958000</v>
      </c>
      <c r="X2113" s="244">
        <f>INDEX(NoSettings!$C$2:$AG$7602,MATCH(EPS!$A2113,NoSettings!$A$2:$A$7602,0),MATCH(EPS!X$2,NoSettings!$C$1:$AG$1,0))</f>
        <v>106456000</v>
      </c>
      <c r="Y2113" s="244">
        <f>INDEX(NoSettings!$C$2:$AG$7602,MATCH(EPS!$A2113,NoSettings!$A$2:$A$7602,0),MATCH(EPS!Y$2,NoSettings!$C$1:$AG$1,0))</f>
        <v>101223000</v>
      </c>
      <c r="Z2113" s="244">
        <f>INDEX(NoSettings!$C$2:$AG$7602,MATCH(EPS!$A2113,NoSettings!$A$2:$A$7602,0),MATCH(EPS!Z$2,NoSettings!$C$1:$AG$1,0))</f>
        <v>96506700</v>
      </c>
      <c r="AA2113" s="244">
        <f>INDEX(NoSettings!$C$2:$AG$7602,MATCH(EPS!$A2113,NoSettings!$A$2:$A$7602,0),MATCH(EPS!AA$2,NoSettings!$C$1:$AG$1,0))</f>
        <v>92106800</v>
      </c>
      <c r="AB2113" s="244">
        <f>INDEX(NoSettings!$C$2:$AG$7602,MATCH(EPS!$A2113,NoSettings!$A$2:$A$7602,0),MATCH(EPS!AB$2,NoSettings!$C$1:$AG$1,0))</f>
        <v>88170700</v>
      </c>
      <c r="AC2113" s="244">
        <f>INDEX(NoSettings!$C$2:$AG$7602,MATCH(EPS!$A2113,NoSettings!$A$2:$A$7602,0),MATCH(EPS!AC$2,NoSettings!$C$1:$AG$1,0))</f>
        <v>84823900</v>
      </c>
      <c r="AD2113" s="244">
        <f>INDEX(NoSettings!$C$2:$AG$7602,MATCH(EPS!$A2113,NoSettings!$A$2:$A$7602,0),MATCH(EPS!AD$2,NoSettings!$C$1:$AG$1,0))</f>
        <v>82086400</v>
      </c>
      <c r="AE2113" s="244">
        <f>INDEX(NoSettings!$C$2:$AG$7602,MATCH(EPS!$A2113,NoSettings!$A$2:$A$7602,0),MATCH(EPS!AE$2,NoSettings!$C$1:$AG$1,0))</f>
        <v>79804200</v>
      </c>
      <c r="AF2113" s="244">
        <f>INDEX(NoSettings!$C$2:$AG$7602,MATCH(EPS!$A2113,NoSettings!$A$2:$A$7602,0),MATCH(EPS!AF$2,NoSettings!$C$1:$AG$1,0))</f>
        <v>78081000</v>
      </c>
      <c r="AG2113" s="244">
        <f>INDEX(NoSettings!$C$2:$AG$7602,MATCH(EPS!$A2113,NoSettings!$A$2:$A$7602,0),MATCH(EPS!AG$2,NoSettings!$C$1:$AG$1,0))</f>
        <v>76857800</v>
      </c>
      <c r="AH2113" s="244">
        <f>INDEX(NoSettings!$C$2:$AG$7602,MATCH(EPS!$A2113,NoSettings!$A$2:$A$7602,0),MATCH(EPS!AH$2,NoSettings!$C$1:$AG$1,0))</f>
        <v>76214400</v>
      </c>
      <c r="AI2113" s="244">
        <f>INDEX(NoSettings!$C$2:$AG$7602,MATCH(EPS!$A2113,NoSettings!$A$2:$A$7602,0),MATCH(EPS!AI$2,NoSettings!$C$1:$AG$1,0))</f>
        <v>76129000</v>
      </c>
      <c r="AJ2113" s="244">
        <f>INDEX(NoSettings!$C$2:$AG$7602,MATCH(EPS!$A2113,NoSettings!$A$2:$A$7602,0),MATCH(EPS!AJ$2,NoSettings!$C$1:$AG$1,0))</f>
        <v>76733800</v>
      </c>
      <c r="AK2113" s="244">
        <f>INDEX(NoSettings!$C$2:$AG$7602,MATCH(EPS!$A2113,NoSettings!$A$2:$A$7602,0),MATCH(EPS!AK$2,NoSettings!$C$1:$AG$1,0))</f>
        <v>77387200</v>
      </c>
    </row>
    <row r="2114" spans="1:37" x14ac:dyDescent="0.3">
      <c r="A2114" s="247" t="s">
        <v>3621</v>
      </c>
      <c r="B2114" t="s">
        <v>9237</v>
      </c>
      <c r="C2114" t="s">
        <v>9152</v>
      </c>
      <c r="D2114" s="245" t="s">
        <v>9206</v>
      </c>
      <c r="E2114" s="244" t="s">
        <v>9171</v>
      </c>
      <c r="F2114" s="244" t="s">
        <v>9159</v>
      </c>
      <c r="G2114" s="244">
        <f>INDEX(NoSettings!$C$2:$AG$7602,MATCH(EPS!$A2114,NoSettings!$A$2:$A$7602,0),MATCH(EPS!G$2,NoSettings!$C$1:$AG$1,0))</f>
        <v>15225700</v>
      </c>
      <c r="H2114" s="244">
        <f>INDEX(NoSettings!$C$2:$AG$7602,MATCH(EPS!$A2114,NoSettings!$A$2:$A$7602,0),MATCH(EPS!H$2,NoSettings!$C$1:$AG$1,0))</f>
        <v>16582900</v>
      </c>
      <c r="I2114" s="244">
        <f>INDEX(NoSettings!$C$2:$AG$7602,MATCH(EPS!$A2114,NoSettings!$A$2:$A$7602,0),MATCH(EPS!I$2,NoSettings!$C$1:$AG$1,0))</f>
        <v>16547100</v>
      </c>
      <c r="J2114" s="244">
        <f>INDEX(NoSettings!$C$2:$AG$7602,MATCH(EPS!$A2114,NoSettings!$A$2:$A$7602,0),MATCH(EPS!J$2,NoSettings!$C$1:$AG$1,0))</f>
        <v>16537500</v>
      </c>
      <c r="K2114" s="244">
        <f>INDEX(NoSettings!$C$2:$AG$7602,MATCH(EPS!$A2114,NoSettings!$A$2:$A$7602,0),MATCH(EPS!K$2,NoSettings!$C$1:$AG$1,0))</f>
        <v>16470900</v>
      </c>
      <c r="L2114" s="244">
        <f>INDEX(NoSettings!$C$2:$AG$7602,MATCH(EPS!$A2114,NoSettings!$A$2:$A$7602,0),MATCH(EPS!L$2,NoSettings!$C$1:$AG$1,0))</f>
        <v>16355200</v>
      </c>
      <c r="M2114" s="244">
        <f>INDEX(NoSettings!$C$2:$AG$7602,MATCH(EPS!$A2114,NoSettings!$A$2:$A$7602,0),MATCH(EPS!M$2,NoSettings!$C$1:$AG$1,0))</f>
        <v>16274300</v>
      </c>
      <c r="N2114" s="244">
        <f>INDEX(NoSettings!$C$2:$AG$7602,MATCH(EPS!$A2114,NoSettings!$A$2:$A$7602,0),MATCH(EPS!N$2,NoSettings!$C$1:$AG$1,0))</f>
        <v>16140100</v>
      </c>
      <c r="O2114" s="244">
        <f>INDEX(NoSettings!$C$2:$AG$7602,MATCH(EPS!$A2114,NoSettings!$A$2:$A$7602,0),MATCH(EPS!O$2,NoSettings!$C$1:$AG$1,0))</f>
        <v>15971000</v>
      </c>
      <c r="P2114" s="244">
        <f>INDEX(NoSettings!$C$2:$AG$7602,MATCH(EPS!$A2114,NoSettings!$A$2:$A$7602,0),MATCH(EPS!P$2,NoSettings!$C$1:$AG$1,0))</f>
        <v>15756300</v>
      </c>
      <c r="Q2114" s="244">
        <f>INDEX(NoSettings!$C$2:$AG$7602,MATCH(EPS!$A2114,NoSettings!$A$2:$A$7602,0),MATCH(EPS!Q$2,NoSettings!$C$1:$AG$1,0))</f>
        <v>15503200</v>
      </c>
      <c r="R2114" s="244">
        <f>INDEX(NoSettings!$C$2:$AG$7602,MATCH(EPS!$A2114,NoSettings!$A$2:$A$7602,0),MATCH(EPS!R$2,NoSettings!$C$1:$AG$1,0))</f>
        <v>15237500</v>
      </c>
      <c r="S2114" s="244">
        <f>INDEX(NoSettings!$C$2:$AG$7602,MATCH(EPS!$A2114,NoSettings!$A$2:$A$7602,0),MATCH(EPS!S$2,NoSettings!$C$1:$AG$1,0))</f>
        <v>14932300</v>
      </c>
      <c r="T2114" s="244">
        <f>INDEX(NoSettings!$C$2:$AG$7602,MATCH(EPS!$A2114,NoSettings!$A$2:$A$7602,0),MATCH(EPS!T$2,NoSettings!$C$1:$AG$1,0))</f>
        <v>14660800</v>
      </c>
      <c r="U2114" s="244">
        <f>INDEX(NoSettings!$C$2:$AG$7602,MATCH(EPS!$A2114,NoSettings!$A$2:$A$7602,0),MATCH(EPS!U$2,NoSettings!$C$1:$AG$1,0))</f>
        <v>13952700</v>
      </c>
      <c r="V2114" s="244">
        <f>INDEX(NoSettings!$C$2:$AG$7602,MATCH(EPS!$A2114,NoSettings!$A$2:$A$7602,0),MATCH(EPS!V$2,NoSettings!$C$1:$AG$1,0))</f>
        <v>13372800</v>
      </c>
      <c r="W2114" s="244">
        <f>INDEX(NoSettings!$C$2:$AG$7602,MATCH(EPS!$A2114,NoSettings!$A$2:$A$7602,0),MATCH(EPS!W$2,NoSettings!$C$1:$AG$1,0))</f>
        <v>12812600</v>
      </c>
      <c r="X2114" s="244">
        <f>INDEX(NoSettings!$C$2:$AG$7602,MATCH(EPS!$A2114,NoSettings!$A$2:$A$7602,0),MATCH(EPS!X$2,NoSettings!$C$1:$AG$1,0))</f>
        <v>12200000</v>
      </c>
      <c r="Y2114" s="244">
        <f>INDEX(NoSettings!$C$2:$AG$7602,MATCH(EPS!$A2114,NoSettings!$A$2:$A$7602,0),MATCH(EPS!Y$2,NoSettings!$C$1:$AG$1,0))</f>
        <v>11632100</v>
      </c>
      <c r="Z2114" s="244">
        <f>INDEX(NoSettings!$C$2:$AG$7602,MATCH(EPS!$A2114,NoSettings!$A$2:$A$7602,0),MATCH(EPS!Z$2,NoSettings!$C$1:$AG$1,0))</f>
        <v>11065600</v>
      </c>
      <c r="AA2114" s="244">
        <f>INDEX(NoSettings!$C$2:$AG$7602,MATCH(EPS!$A2114,NoSettings!$A$2:$A$7602,0),MATCH(EPS!AA$2,NoSettings!$C$1:$AG$1,0))</f>
        <v>10527800</v>
      </c>
      <c r="AB2114" s="244">
        <f>INDEX(NoSettings!$C$2:$AG$7602,MATCH(EPS!$A2114,NoSettings!$A$2:$A$7602,0),MATCH(EPS!AB$2,NoSettings!$C$1:$AG$1,0))</f>
        <v>10067500</v>
      </c>
      <c r="AC2114" s="244">
        <f>INDEX(NoSettings!$C$2:$AG$7602,MATCH(EPS!$A2114,NoSettings!$A$2:$A$7602,0),MATCH(EPS!AC$2,NoSettings!$C$1:$AG$1,0))</f>
        <v>9686480</v>
      </c>
      <c r="AD2114" s="244">
        <f>INDEX(NoSettings!$C$2:$AG$7602,MATCH(EPS!$A2114,NoSettings!$A$2:$A$7602,0),MATCH(EPS!AD$2,NoSettings!$C$1:$AG$1,0))</f>
        <v>9389730</v>
      </c>
      <c r="AE2114" s="244">
        <f>INDEX(NoSettings!$C$2:$AG$7602,MATCH(EPS!$A2114,NoSettings!$A$2:$A$7602,0),MATCH(EPS!AE$2,NoSettings!$C$1:$AG$1,0))</f>
        <v>9179550</v>
      </c>
      <c r="AF2114" s="244">
        <f>INDEX(NoSettings!$C$2:$AG$7602,MATCH(EPS!$A2114,NoSettings!$A$2:$A$7602,0),MATCH(EPS!AF$2,NoSettings!$C$1:$AG$1,0))</f>
        <v>9030190</v>
      </c>
      <c r="AG2114" s="244">
        <f>INDEX(NoSettings!$C$2:$AG$7602,MATCH(EPS!$A2114,NoSettings!$A$2:$A$7602,0),MATCH(EPS!AG$2,NoSettings!$C$1:$AG$1,0))</f>
        <v>8945820</v>
      </c>
      <c r="AH2114" s="244">
        <f>INDEX(NoSettings!$C$2:$AG$7602,MATCH(EPS!$A2114,NoSettings!$A$2:$A$7602,0),MATCH(EPS!AH$2,NoSettings!$C$1:$AG$1,0))</f>
        <v>8924550</v>
      </c>
      <c r="AI2114" s="244">
        <f>INDEX(NoSettings!$C$2:$AG$7602,MATCH(EPS!$A2114,NoSettings!$A$2:$A$7602,0),MATCH(EPS!AI$2,NoSettings!$C$1:$AG$1,0))</f>
        <v>8965540</v>
      </c>
      <c r="AJ2114" s="244">
        <f>INDEX(NoSettings!$C$2:$AG$7602,MATCH(EPS!$A2114,NoSettings!$A$2:$A$7602,0),MATCH(EPS!AJ$2,NoSettings!$C$1:$AG$1,0))</f>
        <v>9070470</v>
      </c>
      <c r="AK2114" s="244">
        <f>INDEX(NoSettings!$C$2:$AG$7602,MATCH(EPS!$A2114,NoSettings!$A$2:$A$7602,0),MATCH(EPS!AK$2,NoSettings!$C$1:$AG$1,0))</f>
        <v>9179020</v>
      </c>
    </row>
    <row r="2115" spans="1:37" x14ac:dyDescent="0.3">
      <c r="A2115" s="247" t="s">
        <v>3622</v>
      </c>
      <c r="B2115" t="s">
        <v>9237</v>
      </c>
      <c r="C2115" t="s">
        <v>9152</v>
      </c>
      <c r="D2115" s="245" t="s">
        <v>9206</v>
      </c>
      <c r="E2115" s="244" t="s">
        <v>9171</v>
      </c>
      <c r="F2115" s="244" t="s">
        <v>9160</v>
      </c>
      <c r="G2115" s="244">
        <f>INDEX(NoSettings!$C$2:$AG$7602,MATCH(EPS!$A2115,NoSettings!$A$2:$A$7602,0),MATCH(EPS!G$2,NoSettings!$C$1:$AG$1,0))</f>
        <v>61141700</v>
      </c>
      <c r="H2115" s="244">
        <f>INDEX(NoSettings!$C$2:$AG$7602,MATCH(EPS!$A2115,NoSettings!$A$2:$A$7602,0),MATCH(EPS!H$2,NoSettings!$C$1:$AG$1,0))</f>
        <v>71941900</v>
      </c>
      <c r="I2115" s="244">
        <f>INDEX(NoSettings!$C$2:$AG$7602,MATCH(EPS!$A2115,NoSettings!$A$2:$A$7602,0),MATCH(EPS!I$2,NoSettings!$C$1:$AG$1,0))</f>
        <v>76724500</v>
      </c>
      <c r="J2115" s="244">
        <f>INDEX(NoSettings!$C$2:$AG$7602,MATCH(EPS!$A2115,NoSettings!$A$2:$A$7602,0),MATCH(EPS!J$2,NoSettings!$C$1:$AG$1,0))</f>
        <v>81107600</v>
      </c>
      <c r="K2115" s="244">
        <f>INDEX(NoSettings!$C$2:$AG$7602,MATCH(EPS!$A2115,NoSettings!$A$2:$A$7602,0),MATCH(EPS!K$2,NoSettings!$C$1:$AG$1,0))</f>
        <v>84828600</v>
      </c>
      <c r="L2115" s="244">
        <f>INDEX(NoSettings!$C$2:$AG$7602,MATCH(EPS!$A2115,NoSettings!$A$2:$A$7602,0),MATCH(EPS!L$2,NoSettings!$C$1:$AG$1,0))</f>
        <v>87780200</v>
      </c>
      <c r="M2115" s="244">
        <f>INDEX(NoSettings!$C$2:$AG$7602,MATCH(EPS!$A2115,NoSettings!$A$2:$A$7602,0),MATCH(EPS!M$2,NoSettings!$C$1:$AG$1,0))</f>
        <v>90503900</v>
      </c>
      <c r="N2115" s="244">
        <f>INDEX(NoSettings!$C$2:$AG$7602,MATCH(EPS!$A2115,NoSettings!$A$2:$A$7602,0),MATCH(EPS!N$2,NoSettings!$C$1:$AG$1,0))</f>
        <v>92656600</v>
      </c>
      <c r="O2115" s="244">
        <f>INDEX(NoSettings!$C$2:$AG$7602,MATCH(EPS!$A2115,NoSettings!$A$2:$A$7602,0),MATCH(EPS!O$2,NoSettings!$C$1:$AG$1,0))</f>
        <v>94387100</v>
      </c>
      <c r="P2115" s="244">
        <f>INDEX(NoSettings!$C$2:$AG$7602,MATCH(EPS!$A2115,NoSettings!$A$2:$A$7602,0),MATCH(EPS!P$2,NoSettings!$C$1:$AG$1,0))</f>
        <v>95589800</v>
      </c>
      <c r="Q2115" s="244">
        <f>INDEX(NoSettings!$C$2:$AG$7602,MATCH(EPS!$A2115,NoSettings!$A$2:$A$7602,0),MATCH(EPS!Q$2,NoSettings!$C$1:$AG$1,0))</f>
        <v>96175300</v>
      </c>
      <c r="R2115" s="244">
        <f>INDEX(NoSettings!$C$2:$AG$7602,MATCH(EPS!$A2115,NoSettings!$A$2:$A$7602,0),MATCH(EPS!R$2,NoSettings!$C$1:$AG$1,0))</f>
        <v>91897700</v>
      </c>
      <c r="S2115" s="244">
        <f>INDEX(NoSettings!$C$2:$AG$7602,MATCH(EPS!$A2115,NoSettings!$A$2:$A$7602,0),MATCH(EPS!S$2,NoSettings!$C$1:$AG$1,0))</f>
        <v>87434900</v>
      </c>
      <c r="T2115" s="244">
        <f>INDEX(NoSettings!$C$2:$AG$7602,MATCH(EPS!$A2115,NoSettings!$A$2:$A$7602,0),MATCH(EPS!T$2,NoSettings!$C$1:$AG$1,0))</f>
        <v>82746700</v>
      </c>
      <c r="U2115" s="244">
        <f>INDEX(NoSettings!$C$2:$AG$7602,MATCH(EPS!$A2115,NoSettings!$A$2:$A$7602,0),MATCH(EPS!U$2,NoSettings!$C$1:$AG$1,0))</f>
        <v>79366500</v>
      </c>
      <c r="V2115" s="244">
        <f>INDEX(NoSettings!$C$2:$AG$7602,MATCH(EPS!$A2115,NoSettings!$A$2:$A$7602,0),MATCH(EPS!V$2,NoSettings!$C$1:$AG$1,0))</f>
        <v>75314100</v>
      </c>
      <c r="W2115" s="244">
        <f>INDEX(NoSettings!$C$2:$AG$7602,MATCH(EPS!$A2115,NoSettings!$A$2:$A$7602,0),MATCH(EPS!W$2,NoSettings!$C$1:$AG$1,0))</f>
        <v>71363000</v>
      </c>
      <c r="X2115" s="244">
        <f>INDEX(NoSettings!$C$2:$AG$7602,MATCH(EPS!$A2115,NoSettings!$A$2:$A$7602,0),MATCH(EPS!X$2,NoSettings!$C$1:$AG$1,0))</f>
        <v>67856000</v>
      </c>
      <c r="Y2115" s="244">
        <f>INDEX(NoSettings!$C$2:$AG$7602,MATCH(EPS!$A2115,NoSettings!$A$2:$A$7602,0),MATCH(EPS!Y$2,NoSettings!$C$1:$AG$1,0))</f>
        <v>64520100</v>
      </c>
      <c r="Z2115" s="244">
        <f>INDEX(NoSettings!$C$2:$AG$7602,MATCH(EPS!$A2115,NoSettings!$A$2:$A$7602,0),MATCH(EPS!Z$2,NoSettings!$C$1:$AG$1,0))</f>
        <v>61514100</v>
      </c>
      <c r="AA2115" s="244">
        <f>INDEX(NoSettings!$C$2:$AG$7602,MATCH(EPS!$A2115,NoSettings!$A$2:$A$7602,0),MATCH(EPS!AA$2,NoSettings!$C$1:$AG$1,0))</f>
        <v>58709600</v>
      </c>
      <c r="AB2115" s="244">
        <f>INDEX(NoSettings!$C$2:$AG$7602,MATCH(EPS!$A2115,NoSettings!$A$2:$A$7602,0),MATCH(EPS!AB$2,NoSettings!$C$1:$AG$1,0))</f>
        <v>56200600</v>
      </c>
      <c r="AC2115" s="244">
        <f>INDEX(NoSettings!$C$2:$AG$7602,MATCH(EPS!$A2115,NoSettings!$A$2:$A$7602,0),MATCH(EPS!AC$2,NoSettings!$C$1:$AG$1,0))</f>
        <v>54067400</v>
      </c>
      <c r="AD2115" s="244">
        <f>INDEX(NoSettings!$C$2:$AG$7602,MATCH(EPS!$A2115,NoSettings!$A$2:$A$7602,0),MATCH(EPS!AD$2,NoSettings!$C$1:$AG$1,0))</f>
        <v>52322500</v>
      </c>
      <c r="AE2115" s="244">
        <f>INDEX(NoSettings!$C$2:$AG$7602,MATCH(EPS!$A2115,NoSettings!$A$2:$A$7602,0),MATCH(EPS!AE$2,NoSettings!$C$1:$AG$1,0))</f>
        <v>50867800</v>
      </c>
      <c r="AF2115" s="244">
        <f>INDEX(NoSettings!$C$2:$AG$7602,MATCH(EPS!$A2115,NoSettings!$A$2:$A$7602,0),MATCH(EPS!AF$2,NoSettings!$C$1:$AG$1,0))</f>
        <v>49769400</v>
      </c>
      <c r="AG2115" s="244">
        <f>INDEX(NoSettings!$C$2:$AG$7602,MATCH(EPS!$A2115,NoSettings!$A$2:$A$7602,0),MATCH(EPS!AG$2,NoSettings!$C$1:$AG$1,0))</f>
        <v>48989700</v>
      </c>
      <c r="AH2115" s="244">
        <f>INDEX(NoSettings!$C$2:$AG$7602,MATCH(EPS!$A2115,NoSettings!$A$2:$A$7602,0),MATCH(EPS!AH$2,NoSettings!$C$1:$AG$1,0))</f>
        <v>48579600</v>
      </c>
      <c r="AI2115" s="244">
        <f>INDEX(NoSettings!$C$2:$AG$7602,MATCH(EPS!$A2115,NoSettings!$A$2:$A$7602,0),MATCH(EPS!AI$2,NoSettings!$C$1:$AG$1,0))</f>
        <v>48525200</v>
      </c>
      <c r="AJ2115" s="244">
        <f>INDEX(NoSettings!$C$2:$AG$7602,MATCH(EPS!$A2115,NoSettings!$A$2:$A$7602,0),MATCH(EPS!AJ$2,NoSettings!$C$1:$AG$1,0))</f>
        <v>48910700</v>
      </c>
      <c r="AK2115" s="244">
        <f>INDEX(NoSettings!$C$2:$AG$7602,MATCH(EPS!$A2115,NoSettings!$A$2:$A$7602,0),MATCH(EPS!AK$2,NoSettings!$C$1:$AG$1,0))</f>
        <v>49327100</v>
      </c>
    </row>
    <row r="2116" spans="1:37" x14ac:dyDescent="0.3">
      <c r="A2116" s="247" t="s">
        <v>3623</v>
      </c>
      <c r="B2116" t="s">
        <v>9237</v>
      </c>
      <c r="C2116" t="s">
        <v>9152</v>
      </c>
      <c r="D2116" t="s">
        <v>9206</v>
      </c>
      <c r="E2116" s="244" t="s">
        <v>9171</v>
      </c>
      <c r="F2116" s="244" t="s">
        <v>9161</v>
      </c>
      <c r="G2116" s="244">
        <f>INDEX(NoSettings!$C$2:$AG$7602,MATCH(EPS!$A2116,NoSettings!$A$2:$A$7602,0),MATCH(EPS!G$2,NoSettings!$C$1:$AG$1,0))</f>
        <v>0</v>
      </c>
      <c r="H2116" s="244">
        <f>INDEX(NoSettings!$C$2:$AG$7602,MATCH(EPS!$A2116,NoSettings!$A$2:$A$7602,0),MATCH(EPS!H$2,NoSettings!$C$1:$AG$1,0))</f>
        <v>0</v>
      </c>
      <c r="I2116" s="244">
        <f>INDEX(NoSettings!$C$2:$AG$7602,MATCH(EPS!$A2116,NoSettings!$A$2:$A$7602,0),MATCH(EPS!I$2,NoSettings!$C$1:$AG$1,0))</f>
        <v>0</v>
      </c>
      <c r="J2116" s="244">
        <f>INDEX(NoSettings!$C$2:$AG$7602,MATCH(EPS!$A2116,NoSettings!$A$2:$A$7602,0),MATCH(EPS!J$2,NoSettings!$C$1:$AG$1,0))</f>
        <v>0</v>
      </c>
      <c r="K2116" s="244">
        <f>INDEX(NoSettings!$C$2:$AG$7602,MATCH(EPS!$A2116,NoSettings!$A$2:$A$7602,0),MATCH(EPS!K$2,NoSettings!$C$1:$AG$1,0))</f>
        <v>0</v>
      </c>
      <c r="L2116" s="244">
        <f>INDEX(NoSettings!$C$2:$AG$7602,MATCH(EPS!$A2116,NoSettings!$A$2:$A$7602,0),MATCH(EPS!L$2,NoSettings!$C$1:$AG$1,0))</f>
        <v>0</v>
      </c>
      <c r="M2116" s="244">
        <f>INDEX(NoSettings!$C$2:$AG$7602,MATCH(EPS!$A2116,NoSettings!$A$2:$A$7602,0),MATCH(EPS!M$2,NoSettings!$C$1:$AG$1,0))</f>
        <v>0</v>
      </c>
      <c r="N2116" s="244">
        <f>INDEX(NoSettings!$C$2:$AG$7602,MATCH(EPS!$A2116,NoSettings!$A$2:$A$7602,0),MATCH(EPS!N$2,NoSettings!$C$1:$AG$1,0))</f>
        <v>0</v>
      </c>
      <c r="O2116" s="244">
        <f>INDEX(NoSettings!$C$2:$AG$7602,MATCH(EPS!$A2116,NoSettings!$A$2:$A$7602,0),MATCH(EPS!O$2,NoSettings!$C$1:$AG$1,0))</f>
        <v>0</v>
      </c>
      <c r="P2116" s="244">
        <f>INDEX(NoSettings!$C$2:$AG$7602,MATCH(EPS!$A2116,NoSettings!$A$2:$A$7602,0),MATCH(EPS!P$2,NoSettings!$C$1:$AG$1,0))</f>
        <v>0</v>
      </c>
      <c r="Q2116" s="244">
        <f>INDEX(NoSettings!$C$2:$AG$7602,MATCH(EPS!$A2116,NoSettings!$A$2:$A$7602,0),MATCH(EPS!Q$2,NoSettings!$C$1:$AG$1,0))</f>
        <v>0</v>
      </c>
      <c r="R2116" s="244">
        <f>INDEX(NoSettings!$C$2:$AG$7602,MATCH(EPS!$A2116,NoSettings!$A$2:$A$7602,0),MATCH(EPS!R$2,NoSettings!$C$1:$AG$1,0))</f>
        <v>0</v>
      </c>
      <c r="S2116" s="244">
        <f>INDEX(NoSettings!$C$2:$AG$7602,MATCH(EPS!$A2116,NoSettings!$A$2:$A$7602,0),MATCH(EPS!S$2,NoSettings!$C$1:$AG$1,0))</f>
        <v>0</v>
      </c>
      <c r="T2116" s="244">
        <f>INDEX(NoSettings!$C$2:$AG$7602,MATCH(EPS!$A2116,NoSettings!$A$2:$A$7602,0),MATCH(EPS!T$2,NoSettings!$C$1:$AG$1,0))</f>
        <v>0</v>
      </c>
      <c r="U2116" s="244">
        <f>INDEX(NoSettings!$C$2:$AG$7602,MATCH(EPS!$A2116,NoSettings!$A$2:$A$7602,0),MATCH(EPS!U$2,NoSettings!$C$1:$AG$1,0))</f>
        <v>0</v>
      </c>
      <c r="V2116" s="244">
        <f>INDEX(NoSettings!$C$2:$AG$7602,MATCH(EPS!$A2116,NoSettings!$A$2:$A$7602,0),MATCH(EPS!V$2,NoSettings!$C$1:$AG$1,0))</f>
        <v>0</v>
      </c>
      <c r="W2116" s="244">
        <f>INDEX(NoSettings!$C$2:$AG$7602,MATCH(EPS!$A2116,NoSettings!$A$2:$A$7602,0),MATCH(EPS!W$2,NoSettings!$C$1:$AG$1,0))</f>
        <v>0</v>
      </c>
      <c r="X2116" s="244">
        <f>INDEX(NoSettings!$C$2:$AG$7602,MATCH(EPS!$A2116,NoSettings!$A$2:$A$7602,0),MATCH(EPS!X$2,NoSettings!$C$1:$AG$1,0))</f>
        <v>0</v>
      </c>
      <c r="Y2116" s="244">
        <f>INDEX(NoSettings!$C$2:$AG$7602,MATCH(EPS!$A2116,NoSettings!$A$2:$A$7602,0),MATCH(EPS!Y$2,NoSettings!$C$1:$AG$1,0))</f>
        <v>0</v>
      </c>
      <c r="Z2116" s="244">
        <f>INDEX(NoSettings!$C$2:$AG$7602,MATCH(EPS!$A2116,NoSettings!$A$2:$A$7602,0),MATCH(EPS!Z$2,NoSettings!$C$1:$AG$1,0))</f>
        <v>0</v>
      </c>
      <c r="AA2116" s="244">
        <f>INDEX(NoSettings!$C$2:$AG$7602,MATCH(EPS!$A2116,NoSettings!$A$2:$A$7602,0),MATCH(EPS!AA$2,NoSettings!$C$1:$AG$1,0))</f>
        <v>0</v>
      </c>
      <c r="AB2116" s="244">
        <f>INDEX(NoSettings!$C$2:$AG$7602,MATCH(EPS!$A2116,NoSettings!$A$2:$A$7602,0),MATCH(EPS!AB$2,NoSettings!$C$1:$AG$1,0))</f>
        <v>0</v>
      </c>
      <c r="AC2116" s="244">
        <f>INDEX(NoSettings!$C$2:$AG$7602,MATCH(EPS!$A2116,NoSettings!$A$2:$A$7602,0),MATCH(EPS!AC$2,NoSettings!$C$1:$AG$1,0))</f>
        <v>0</v>
      </c>
      <c r="AD2116" s="244">
        <f>INDEX(NoSettings!$C$2:$AG$7602,MATCH(EPS!$A2116,NoSettings!$A$2:$A$7602,0),MATCH(EPS!AD$2,NoSettings!$C$1:$AG$1,0))</f>
        <v>0</v>
      </c>
      <c r="AE2116" s="244">
        <f>INDEX(NoSettings!$C$2:$AG$7602,MATCH(EPS!$A2116,NoSettings!$A$2:$A$7602,0),MATCH(EPS!AE$2,NoSettings!$C$1:$AG$1,0))</f>
        <v>0</v>
      </c>
      <c r="AF2116" s="244">
        <f>INDEX(NoSettings!$C$2:$AG$7602,MATCH(EPS!$A2116,NoSettings!$A$2:$A$7602,0),MATCH(EPS!AF$2,NoSettings!$C$1:$AG$1,0))</f>
        <v>0</v>
      </c>
      <c r="AG2116" s="244">
        <f>INDEX(NoSettings!$C$2:$AG$7602,MATCH(EPS!$A2116,NoSettings!$A$2:$A$7602,0),MATCH(EPS!AG$2,NoSettings!$C$1:$AG$1,0))</f>
        <v>0</v>
      </c>
      <c r="AH2116" s="244">
        <f>INDEX(NoSettings!$C$2:$AG$7602,MATCH(EPS!$A2116,NoSettings!$A$2:$A$7602,0),MATCH(EPS!AH$2,NoSettings!$C$1:$AG$1,0))</f>
        <v>0</v>
      </c>
      <c r="AI2116" s="244">
        <f>INDEX(NoSettings!$C$2:$AG$7602,MATCH(EPS!$A2116,NoSettings!$A$2:$A$7602,0),MATCH(EPS!AI$2,NoSettings!$C$1:$AG$1,0))</f>
        <v>0</v>
      </c>
      <c r="AJ2116" s="244">
        <f>INDEX(NoSettings!$C$2:$AG$7602,MATCH(EPS!$A2116,NoSettings!$A$2:$A$7602,0),MATCH(EPS!AJ$2,NoSettings!$C$1:$AG$1,0))</f>
        <v>0</v>
      </c>
      <c r="AK2116" s="244">
        <f>INDEX(NoSettings!$C$2:$AG$7602,MATCH(EPS!$A2116,NoSettings!$A$2:$A$7602,0),MATCH(EPS!AK$2,NoSettings!$C$1:$AG$1,0))</f>
        <v>0</v>
      </c>
    </row>
    <row r="2117" spans="1:37" x14ac:dyDescent="0.3">
      <c r="A2117" s="247" t="s">
        <v>3624</v>
      </c>
      <c r="B2117" t="s">
        <v>9237</v>
      </c>
      <c r="C2117" t="s">
        <v>9152</v>
      </c>
      <c r="D2117" t="s">
        <v>9206</v>
      </c>
      <c r="E2117" s="244" t="s">
        <v>9171</v>
      </c>
      <c r="F2117" s="244" t="s">
        <v>9162</v>
      </c>
      <c r="G2117" s="244">
        <f>INDEX(NoSettings!$C$2:$AG$7602,MATCH(EPS!$A2117,NoSettings!$A$2:$A$7602,0),MATCH(EPS!G$2,NoSettings!$C$1:$AG$1,0))</f>
        <v>0</v>
      </c>
      <c r="H2117" s="244">
        <f>INDEX(NoSettings!$C$2:$AG$7602,MATCH(EPS!$A2117,NoSettings!$A$2:$A$7602,0),MATCH(EPS!H$2,NoSettings!$C$1:$AG$1,0))</f>
        <v>0</v>
      </c>
      <c r="I2117" s="244">
        <f>INDEX(NoSettings!$C$2:$AG$7602,MATCH(EPS!$A2117,NoSettings!$A$2:$A$7602,0),MATCH(EPS!I$2,NoSettings!$C$1:$AG$1,0))</f>
        <v>0</v>
      </c>
      <c r="J2117" s="244">
        <f>INDEX(NoSettings!$C$2:$AG$7602,MATCH(EPS!$A2117,NoSettings!$A$2:$A$7602,0),MATCH(EPS!J$2,NoSettings!$C$1:$AG$1,0))</f>
        <v>0</v>
      </c>
      <c r="K2117" s="244">
        <f>INDEX(NoSettings!$C$2:$AG$7602,MATCH(EPS!$A2117,NoSettings!$A$2:$A$7602,0),MATCH(EPS!K$2,NoSettings!$C$1:$AG$1,0))</f>
        <v>0</v>
      </c>
      <c r="L2117" s="244">
        <f>INDEX(NoSettings!$C$2:$AG$7602,MATCH(EPS!$A2117,NoSettings!$A$2:$A$7602,0),MATCH(EPS!L$2,NoSettings!$C$1:$AG$1,0))</f>
        <v>0</v>
      </c>
      <c r="M2117" s="244">
        <f>INDEX(NoSettings!$C$2:$AG$7602,MATCH(EPS!$A2117,NoSettings!$A$2:$A$7602,0),MATCH(EPS!M$2,NoSettings!$C$1:$AG$1,0))</f>
        <v>0</v>
      </c>
      <c r="N2117" s="244">
        <f>INDEX(NoSettings!$C$2:$AG$7602,MATCH(EPS!$A2117,NoSettings!$A$2:$A$7602,0),MATCH(EPS!N$2,NoSettings!$C$1:$AG$1,0))</f>
        <v>0</v>
      </c>
      <c r="O2117" s="244">
        <f>INDEX(NoSettings!$C$2:$AG$7602,MATCH(EPS!$A2117,NoSettings!$A$2:$A$7602,0),MATCH(EPS!O$2,NoSettings!$C$1:$AG$1,0))</f>
        <v>0</v>
      </c>
      <c r="P2117" s="244">
        <f>INDEX(NoSettings!$C$2:$AG$7602,MATCH(EPS!$A2117,NoSettings!$A$2:$A$7602,0),MATCH(EPS!P$2,NoSettings!$C$1:$AG$1,0))</f>
        <v>0</v>
      </c>
      <c r="Q2117" s="244">
        <f>INDEX(NoSettings!$C$2:$AG$7602,MATCH(EPS!$A2117,NoSettings!$A$2:$A$7602,0),MATCH(EPS!Q$2,NoSettings!$C$1:$AG$1,0))</f>
        <v>0</v>
      </c>
      <c r="R2117" s="244">
        <f>INDEX(NoSettings!$C$2:$AG$7602,MATCH(EPS!$A2117,NoSettings!$A$2:$A$7602,0),MATCH(EPS!R$2,NoSettings!$C$1:$AG$1,0))</f>
        <v>0</v>
      </c>
      <c r="S2117" s="244">
        <f>INDEX(NoSettings!$C$2:$AG$7602,MATCH(EPS!$A2117,NoSettings!$A$2:$A$7602,0),MATCH(EPS!S$2,NoSettings!$C$1:$AG$1,0))</f>
        <v>0</v>
      </c>
      <c r="T2117" s="244">
        <f>INDEX(NoSettings!$C$2:$AG$7602,MATCH(EPS!$A2117,NoSettings!$A$2:$A$7602,0),MATCH(EPS!T$2,NoSettings!$C$1:$AG$1,0))</f>
        <v>0</v>
      </c>
      <c r="U2117" s="244">
        <f>INDEX(NoSettings!$C$2:$AG$7602,MATCH(EPS!$A2117,NoSettings!$A$2:$A$7602,0),MATCH(EPS!U$2,NoSettings!$C$1:$AG$1,0))</f>
        <v>0</v>
      </c>
      <c r="V2117" s="244">
        <f>INDEX(NoSettings!$C$2:$AG$7602,MATCH(EPS!$A2117,NoSettings!$A$2:$A$7602,0),MATCH(EPS!V$2,NoSettings!$C$1:$AG$1,0))</f>
        <v>0</v>
      </c>
      <c r="W2117" s="244">
        <f>INDEX(NoSettings!$C$2:$AG$7602,MATCH(EPS!$A2117,NoSettings!$A$2:$A$7602,0),MATCH(EPS!W$2,NoSettings!$C$1:$AG$1,0))</f>
        <v>0</v>
      </c>
      <c r="X2117" s="244">
        <f>INDEX(NoSettings!$C$2:$AG$7602,MATCH(EPS!$A2117,NoSettings!$A$2:$A$7602,0),MATCH(EPS!X$2,NoSettings!$C$1:$AG$1,0))</f>
        <v>0</v>
      </c>
      <c r="Y2117" s="244">
        <f>INDEX(NoSettings!$C$2:$AG$7602,MATCH(EPS!$A2117,NoSettings!$A$2:$A$7602,0),MATCH(EPS!Y$2,NoSettings!$C$1:$AG$1,0))</f>
        <v>0</v>
      </c>
      <c r="Z2117" s="244">
        <f>INDEX(NoSettings!$C$2:$AG$7602,MATCH(EPS!$A2117,NoSettings!$A$2:$A$7602,0),MATCH(EPS!Z$2,NoSettings!$C$1:$AG$1,0))</f>
        <v>0</v>
      </c>
      <c r="AA2117" s="244">
        <f>INDEX(NoSettings!$C$2:$AG$7602,MATCH(EPS!$A2117,NoSettings!$A$2:$A$7602,0),MATCH(EPS!AA$2,NoSettings!$C$1:$AG$1,0))</f>
        <v>0</v>
      </c>
      <c r="AB2117" s="244">
        <f>INDEX(NoSettings!$C$2:$AG$7602,MATCH(EPS!$A2117,NoSettings!$A$2:$A$7602,0),MATCH(EPS!AB$2,NoSettings!$C$1:$AG$1,0))</f>
        <v>0</v>
      </c>
      <c r="AC2117" s="244">
        <f>INDEX(NoSettings!$C$2:$AG$7602,MATCH(EPS!$A2117,NoSettings!$A$2:$A$7602,0),MATCH(EPS!AC$2,NoSettings!$C$1:$AG$1,0))</f>
        <v>0</v>
      </c>
      <c r="AD2117" s="244">
        <f>INDEX(NoSettings!$C$2:$AG$7602,MATCH(EPS!$A2117,NoSettings!$A$2:$A$7602,0),MATCH(EPS!AD$2,NoSettings!$C$1:$AG$1,0))</f>
        <v>0</v>
      </c>
      <c r="AE2117" s="244">
        <f>INDEX(NoSettings!$C$2:$AG$7602,MATCH(EPS!$A2117,NoSettings!$A$2:$A$7602,0),MATCH(EPS!AE$2,NoSettings!$C$1:$AG$1,0))</f>
        <v>0</v>
      </c>
      <c r="AF2117" s="244">
        <f>INDEX(NoSettings!$C$2:$AG$7602,MATCH(EPS!$A2117,NoSettings!$A$2:$A$7602,0),MATCH(EPS!AF$2,NoSettings!$C$1:$AG$1,0))</f>
        <v>0</v>
      </c>
      <c r="AG2117" s="244">
        <f>INDEX(NoSettings!$C$2:$AG$7602,MATCH(EPS!$A2117,NoSettings!$A$2:$A$7602,0),MATCH(EPS!AG$2,NoSettings!$C$1:$AG$1,0))</f>
        <v>0</v>
      </c>
      <c r="AH2117" s="244">
        <f>INDEX(NoSettings!$C$2:$AG$7602,MATCH(EPS!$A2117,NoSettings!$A$2:$A$7602,0),MATCH(EPS!AH$2,NoSettings!$C$1:$AG$1,0))</f>
        <v>0</v>
      </c>
      <c r="AI2117" s="244">
        <f>INDEX(NoSettings!$C$2:$AG$7602,MATCH(EPS!$A2117,NoSettings!$A$2:$A$7602,0),MATCH(EPS!AI$2,NoSettings!$C$1:$AG$1,0))</f>
        <v>0</v>
      </c>
      <c r="AJ2117" s="244">
        <f>INDEX(NoSettings!$C$2:$AG$7602,MATCH(EPS!$A2117,NoSettings!$A$2:$A$7602,0),MATCH(EPS!AJ$2,NoSettings!$C$1:$AG$1,0))</f>
        <v>0</v>
      </c>
      <c r="AK2117" s="244">
        <f>INDEX(NoSettings!$C$2:$AG$7602,MATCH(EPS!$A2117,NoSettings!$A$2:$A$7602,0),MATCH(EPS!AK$2,NoSettings!$C$1:$AG$1,0))</f>
        <v>0</v>
      </c>
    </row>
    <row r="2118" spans="1:37" x14ac:dyDescent="0.3">
      <c r="A2118" s="247" t="s">
        <v>3625</v>
      </c>
      <c r="B2118" t="s">
        <v>9237</v>
      </c>
      <c r="C2118" t="s">
        <v>9152</v>
      </c>
      <c r="D2118" t="s">
        <v>9206</v>
      </c>
      <c r="E2118" s="244" t="s">
        <v>9171</v>
      </c>
      <c r="F2118" s="244" t="s">
        <v>9163</v>
      </c>
      <c r="G2118" s="244">
        <f>INDEX(NoSettings!$C$2:$AG$7602,MATCH(EPS!$A2118,NoSettings!$A$2:$A$7602,0),MATCH(EPS!G$2,NoSettings!$C$1:$AG$1,0))</f>
        <v>0</v>
      </c>
      <c r="H2118" s="244">
        <f>INDEX(NoSettings!$C$2:$AG$7602,MATCH(EPS!$A2118,NoSettings!$A$2:$A$7602,0),MATCH(EPS!H$2,NoSettings!$C$1:$AG$1,0))</f>
        <v>0</v>
      </c>
      <c r="I2118" s="244">
        <f>INDEX(NoSettings!$C$2:$AG$7602,MATCH(EPS!$A2118,NoSettings!$A$2:$A$7602,0),MATCH(EPS!I$2,NoSettings!$C$1:$AG$1,0))</f>
        <v>0</v>
      </c>
      <c r="J2118" s="244">
        <f>INDEX(NoSettings!$C$2:$AG$7602,MATCH(EPS!$A2118,NoSettings!$A$2:$A$7602,0),MATCH(EPS!J$2,NoSettings!$C$1:$AG$1,0))</f>
        <v>0</v>
      </c>
      <c r="K2118" s="244">
        <f>INDEX(NoSettings!$C$2:$AG$7602,MATCH(EPS!$A2118,NoSettings!$A$2:$A$7602,0),MATCH(EPS!K$2,NoSettings!$C$1:$AG$1,0))</f>
        <v>0</v>
      </c>
      <c r="L2118" s="244">
        <f>INDEX(NoSettings!$C$2:$AG$7602,MATCH(EPS!$A2118,NoSettings!$A$2:$A$7602,0),MATCH(EPS!L$2,NoSettings!$C$1:$AG$1,0))</f>
        <v>0</v>
      </c>
      <c r="M2118" s="244">
        <f>INDEX(NoSettings!$C$2:$AG$7602,MATCH(EPS!$A2118,NoSettings!$A$2:$A$7602,0),MATCH(EPS!M$2,NoSettings!$C$1:$AG$1,0))</f>
        <v>0</v>
      </c>
      <c r="N2118" s="244">
        <f>INDEX(NoSettings!$C$2:$AG$7602,MATCH(EPS!$A2118,NoSettings!$A$2:$A$7602,0),MATCH(EPS!N$2,NoSettings!$C$1:$AG$1,0))</f>
        <v>0</v>
      </c>
      <c r="O2118" s="244">
        <f>INDEX(NoSettings!$C$2:$AG$7602,MATCH(EPS!$A2118,NoSettings!$A$2:$A$7602,0),MATCH(EPS!O$2,NoSettings!$C$1:$AG$1,0))</f>
        <v>0</v>
      </c>
      <c r="P2118" s="244">
        <f>INDEX(NoSettings!$C$2:$AG$7602,MATCH(EPS!$A2118,NoSettings!$A$2:$A$7602,0),MATCH(EPS!P$2,NoSettings!$C$1:$AG$1,0))</f>
        <v>0</v>
      </c>
      <c r="Q2118" s="244">
        <f>INDEX(NoSettings!$C$2:$AG$7602,MATCH(EPS!$A2118,NoSettings!$A$2:$A$7602,0),MATCH(EPS!Q$2,NoSettings!$C$1:$AG$1,0))</f>
        <v>0</v>
      </c>
      <c r="R2118" s="244">
        <f>INDEX(NoSettings!$C$2:$AG$7602,MATCH(EPS!$A2118,NoSettings!$A$2:$A$7602,0),MATCH(EPS!R$2,NoSettings!$C$1:$AG$1,0))</f>
        <v>0</v>
      </c>
      <c r="S2118" s="244">
        <f>INDEX(NoSettings!$C$2:$AG$7602,MATCH(EPS!$A2118,NoSettings!$A$2:$A$7602,0),MATCH(EPS!S$2,NoSettings!$C$1:$AG$1,0))</f>
        <v>0</v>
      </c>
      <c r="T2118" s="244">
        <f>INDEX(NoSettings!$C$2:$AG$7602,MATCH(EPS!$A2118,NoSettings!$A$2:$A$7602,0),MATCH(EPS!T$2,NoSettings!$C$1:$AG$1,0))</f>
        <v>0</v>
      </c>
      <c r="U2118" s="244">
        <f>INDEX(NoSettings!$C$2:$AG$7602,MATCH(EPS!$A2118,NoSettings!$A$2:$A$7602,0),MATCH(EPS!U$2,NoSettings!$C$1:$AG$1,0))</f>
        <v>0</v>
      </c>
      <c r="V2118" s="244">
        <f>INDEX(NoSettings!$C$2:$AG$7602,MATCH(EPS!$A2118,NoSettings!$A$2:$A$7602,0),MATCH(EPS!V$2,NoSettings!$C$1:$AG$1,0))</f>
        <v>0</v>
      </c>
      <c r="W2118" s="244">
        <f>INDEX(NoSettings!$C$2:$AG$7602,MATCH(EPS!$A2118,NoSettings!$A$2:$A$7602,0),MATCH(EPS!W$2,NoSettings!$C$1:$AG$1,0))</f>
        <v>0</v>
      </c>
      <c r="X2118" s="244">
        <f>INDEX(NoSettings!$C$2:$AG$7602,MATCH(EPS!$A2118,NoSettings!$A$2:$A$7602,0),MATCH(EPS!X$2,NoSettings!$C$1:$AG$1,0))</f>
        <v>0</v>
      </c>
      <c r="Y2118" s="244">
        <f>INDEX(NoSettings!$C$2:$AG$7602,MATCH(EPS!$A2118,NoSettings!$A$2:$A$7602,0),MATCH(EPS!Y$2,NoSettings!$C$1:$AG$1,0))</f>
        <v>0</v>
      </c>
      <c r="Z2118" s="244">
        <f>INDEX(NoSettings!$C$2:$AG$7602,MATCH(EPS!$A2118,NoSettings!$A$2:$A$7602,0),MATCH(EPS!Z$2,NoSettings!$C$1:$AG$1,0))</f>
        <v>0</v>
      </c>
      <c r="AA2118" s="244">
        <f>INDEX(NoSettings!$C$2:$AG$7602,MATCH(EPS!$A2118,NoSettings!$A$2:$A$7602,0),MATCH(EPS!AA$2,NoSettings!$C$1:$AG$1,0))</f>
        <v>0</v>
      </c>
      <c r="AB2118" s="244">
        <f>INDEX(NoSettings!$C$2:$AG$7602,MATCH(EPS!$A2118,NoSettings!$A$2:$A$7602,0),MATCH(EPS!AB$2,NoSettings!$C$1:$AG$1,0))</f>
        <v>0</v>
      </c>
      <c r="AC2118" s="244">
        <f>INDEX(NoSettings!$C$2:$AG$7602,MATCH(EPS!$A2118,NoSettings!$A$2:$A$7602,0),MATCH(EPS!AC$2,NoSettings!$C$1:$AG$1,0))</f>
        <v>0</v>
      </c>
      <c r="AD2118" s="244">
        <f>INDEX(NoSettings!$C$2:$AG$7602,MATCH(EPS!$A2118,NoSettings!$A$2:$A$7602,0),MATCH(EPS!AD$2,NoSettings!$C$1:$AG$1,0))</f>
        <v>0</v>
      </c>
      <c r="AE2118" s="244">
        <f>INDEX(NoSettings!$C$2:$AG$7602,MATCH(EPS!$A2118,NoSettings!$A$2:$A$7602,0),MATCH(EPS!AE$2,NoSettings!$C$1:$AG$1,0))</f>
        <v>0</v>
      </c>
      <c r="AF2118" s="244">
        <f>INDEX(NoSettings!$C$2:$AG$7602,MATCH(EPS!$A2118,NoSettings!$A$2:$A$7602,0),MATCH(EPS!AF$2,NoSettings!$C$1:$AG$1,0))</f>
        <v>0</v>
      </c>
      <c r="AG2118" s="244">
        <f>INDEX(NoSettings!$C$2:$AG$7602,MATCH(EPS!$A2118,NoSettings!$A$2:$A$7602,0),MATCH(EPS!AG$2,NoSettings!$C$1:$AG$1,0))</f>
        <v>0</v>
      </c>
      <c r="AH2118" s="244">
        <f>INDEX(NoSettings!$C$2:$AG$7602,MATCH(EPS!$A2118,NoSettings!$A$2:$A$7602,0),MATCH(EPS!AH$2,NoSettings!$C$1:$AG$1,0))</f>
        <v>0</v>
      </c>
      <c r="AI2118" s="244">
        <f>INDEX(NoSettings!$C$2:$AG$7602,MATCH(EPS!$A2118,NoSettings!$A$2:$A$7602,0),MATCH(EPS!AI$2,NoSettings!$C$1:$AG$1,0))</f>
        <v>0</v>
      </c>
      <c r="AJ2118" s="244">
        <f>INDEX(NoSettings!$C$2:$AG$7602,MATCH(EPS!$A2118,NoSettings!$A$2:$A$7602,0),MATCH(EPS!AJ$2,NoSettings!$C$1:$AG$1,0))</f>
        <v>0</v>
      </c>
      <c r="AK2118" s="244">
        <f>INDEX(NoSettings!$C$2:$AG$7602,MATCH(EPS!$A2118,NoSettings!$A$2:$A$7602,0),MATCH(EPS!AK$2,NoSettings!$C$1:$AG$1,0))</f>
        <v>0</v>
      </c>
    </row>
    <row r="2119" spans="1:37" x14ac:dyDescent="0.3">
      <c r="A2119" s="247" t="s">
        <v>3626</v>
      </c>
      <c r="B2119" t="s">
        <v>9237</v>
      </c>
      <c r="C2119" t="s">
        <v>9152</v>
      </c>
      <c r="D2119" t="s">
        <v>9206</v>
      </c>
      <c r="E2119" s="244" t="s">
        <v>9171</v>
      </c>
      <c r="F2119" s="244" t="s">
        <v>9164</v>
      </c>
      <c r="G2119" s="244">
        <f>INDEX(NoSettings!$C$2:$AG$7602,MATCH(EPS!$A2119,NoSettings!$A$2:$A$7602,0),MATCH(EPS!G$2,NoSettings!$C$1:$AG$1,0))</f>
        <v>0</v>
      </c>
      <c r="H2119" s="244">
        <f>INDEX(NoSettings!$C$2:$AG$7602,MATCH(EPS!$A2119,NoSettings!$A$2:$A$7602,0),MATCH(EPS!H$2,NoSettings!$C$1:$AG$1,0))</f>
        <v>0</v>
      </c>
      <c r="I2119" s="244">
        <f>INDEX(NoSettings!$C$2:$AG$7602,MATCH(EPS!$A2119,NoSettings!$A$2:$A$7602,0),MATCH(EPS!I$2,NoSettings!$C$1:$AG$1,0))</f>
        <v>0</v>
      </c>
      <c r="J2119" s="244">
        <f>INDEX(NoSettings!$C$2:$AG$7602,MATCH(EPS!$A2119,NoSettings!$A$2:$A$7602,0),MATCH(EPS!J$2,NoSettings!$C$1:$AG$1,0))</f>
        <v>0</v>
      </c>
      <c r="K2119" s="244">
        <f>INDEX(NoSettings!$C$2:$AG$7602,MATCH(EPS!$A2119,NoSettings!$A$2:$A$7602,0),MATCH(EPS!K$2,NoSettings!$C$1:$AG$1,0))</f>
        <v>0</v>
      </c>
      <c r="L2119" s="244">
        <f>INDEX(NoSettings!$C$2:$AG$7602,MATCH(EPS!$A2119,NoSettings!$A$2:$A$7602,0),MATCH(EPS!L$2,NoSettings!$C$1:$AG$1,0))</f>
        <v>0</v>
      </c>
      <c r="M2119" s="244">
        <f>INDEX(NoSettings!$C$2:$AG$7602,MATCH(EPS!$A2119,NoSettings!$A$2:$A$7602,0),MATCH(EPS!M$2,NoSettings!$C$1:$AG$1,0))</f>
        <v>0</v>
      </c>
      <c r="N2119" s="244">
        <f>INDEX(NoSettings!$C$2:$AG$7602,MATCH(EPS!$A2119,NoSettings!$A$2:$A$7602,0),MATCH(EPS!N$2,NoSettings!$C$1:$AG$1,0))</f>
        <v>0</v>
      </c>
      <c r="O2119" s="244">
        <f>INDEX(NoSettings!$C$2:$AG$7602,MATCH(EPS!$A2119,NoSettings!$A$2:$A$7602,0),MATCH(EPS!O$2,NoSettings!$C$1:$AG$1,0))</f>
        <v>0</v>
      </c>
      <c r="P2119" s="244">
        <f>INDEX(NoSettings!$C$2:$AG$7602,MATCH(EPS!$A2119,NoSettings!$A$2:$A$7602,0),MATCH(EPS!P$2,NoSettings!$C$1:$AG$1,0))</f>
        <v>0</v>
      </c>
      <c r="Q2119" s="244">
        <f>INDEX(NoSettings!$C$2:$AG$7602,MATCH(EPS!$A2119,NoSettings!$A$2:$A$7602,0),MATCH(EPS!Q$2,NoSettings!$C$1:$AG$1,0))</f>
        <v>0</v>
      </c>
      <c r="R2119" s="244">
        <f>INDEX(NoSettings!$C$2:$AG$7602,MATCH(EPS!$A2119,NoSettings!$A$2:$A$7602,0),MATCH(EPS!R$2,NoSettings!$C$1:$AG$1,0))</f>
        <v>0</v>
      </c>
      <c r="S2119" s="244">
        <f>INDEX(NoSettings!$C$2:$AG$7602,MATCH(EPS!$A2119,NoSettings!$A$2:$A$7602,0),MATCH(EPS!S$2,NoSettings!$C$1:$AG$1,0))</f>
        <v>0</v>
      </c>
      <c r="T2119" s="244">
        <f>INDEX(NoSettings!$C$2:$AG$7602,MATCH(EPS!$A2119,NoSettings!$A$2:$A$7602,0),MATCH(EPS!T$2,NoSettings!$C$1:$AG$1,0))</f>
        <v>0</v>
      </c>
      <c r="U2119" s="244">
        <f>INDEX(NoSettings!$C$2:$AG$7602,MATCH(EPS!$A2119,NoSettings!$A$2:$A$7602,0),MATCH(EPS!U$2,NoSettings!$C$1:$AG$1,0))</f>
        <v>0</v>
      </c>
      <c r="V2119" s="244">
        <f>INDEX(NoSettings!$C$2:$AG$7602,MATCH(EPS!$A2119,NoSettings!$A$2:$A$7602,0),MATCH(EPS!V$2,NoSettings!$C$1:$AG$1,0))</f>
        <v>0</v>
      </c>
      <c r="W2119" s="244">
        <f>INDEX(NoSettings!$C$2:$AG$7602,MATCH(EPS!$A2119,NoSettings!$A$2:$A$7602,0),MATCH(EPS!W$2,NoSettings!$C$1:$AG$1,0))</f>
        <v>0</v>
      </c>
      <c r="X2119" s="244">
        <f>INDEX(NoSettings!$C$2:$AG$7602,MATCH(EPS!$A2119,NoSettings!$A$2:$A$7602,0),MATCH(EPS!X$2,NoSettings!$C$1:$AG$1,0))</f>
        <v>0</v>
      </c>
      <c r="Y2119" s="244">
        <f>INDEX(NoSettings!$C$2:$AG$7602,MATCH(EPS!$A2119,NoSettings!$A$2:$A$7602,0),MATCH(EPS!Y$2,NoSettings!$C$1:$AG$1,0))</f>
        <v>0</v>
      </c>
      <c r="Z2119" s="244">
        <f>INDEX(NoSettings!$C$2:$AG$7602,MATCH(EPS!$A2119,NoSettings!$A$2:$A$7602,0),MATCH(EPS!Z$2,NoSettings!$C$1:$AG$1,0))</f>
        <v>0</v>
      </c>
      <c r="AA2119" s="244">
        <f>INDEX(NoSettings!$C$2:$AG$7602,MATCH(EPS!$A2119,NoSettings!$A$2:$A$7602,0),MATCH(EPS!AA$2,NoSettings!$C$1:$AG$1,0))</f>
        <v>0</v>
      </c>
      <c r="AB2119" s="244">
        <f>INDEX(NoSettings!$C$2:$AG$7602,MATCH(EPS!$A2119,NoSettings!$A$2:$A$7602,0),MATCH(EPS!AB$2,NoSettings!$C$1:$AG$1,0))</f>
        <v>0</v>
      </c>
      <c r="AC2119" s="244">
        <f>INDEX(NoSettings!$C$2:$AG$7602,MATCH(EPS!$A2119,NoSettings!$A$2:$A$7602,0),MATCH(EPS!AC$2,NoSettings!$C$1:$AG$1,0))</f>
        <v>0</v>
      </c>
      <c r="AD2119" s="244">
        <f>INDEX(NoSettings!$C$2:$AG$7602,MATCH(EPS!$A2119,NoSettings!$A$2:$A$7602,0),MATCH(EPS!AD$2,NoSettings!$C$1:$AG$1,0))</f>
        <v>0</v>
      </c>
      <c r="AE2119" s="244">
        <f>INDEX(NoSettings!$C$2:$AG$7602,MATCH(EPS!$A2119,NoSettings!$A$2:$A$7602,0),MATCH(EPS!AE$2,NoSettings!$C$1:$AG$1,0))</f>
        <v>0</v>
      </c>
      <c r="AF2119" s="244">
        <f>INDEX(NoSettings!$C$2:$AG$7602,MATCH(EPS!$A2119,NoSettings!$A$2:$A$7602,0),MATCH(EPS!AF$2,NoSettings!$C$1:$AG$1,0))</f>
        <v>0</v>
      </c>
      <c r="AG2119" s="244">
        <f>INDEX(NoSettings!$C$2:$AG$7602,MATCH(EPS!$A2119,NoSettings!$A$2:$A$7602,0),MATCH(EPS!AG$2,NoSettings!$C$1:$AG$1,0))</f>
        <v>0</v>
      </c>
      <c r="AH2119" s="244">
        <f>INDEX(NoSettings!$C$2:$AG$7602,MATCH(EPS!$A2119,NoSettings!$A$2:$A$7602,0),MATCH(EPS!AH$2,NoSettings!$C$1:$AG$1,0))</f>
        <v>0</v>
      </c>
      <c r="AI2119" s="244">
        <f>INDEX(NoSettings!$C$2:$AG$7602,MATCH(EPS!$A2119,NoSettings!$A$2:$A$7602,0),MATCH(EPS!AI$2,NoSettings!$C$1:$AG$1,0))</f>
        <v>0</v>
      </c>
      <c r="AJ2119" s="244">
        <f>INDEX(NoSettings!$C$2:$AG$7602,MATCH(EPS!$A2119,NoSettings!$A$2:$A$7602,0),MATCH(EPS!AJ$2,NoSettings!$C$1:$AG$1,0))</f>
        <v>0</v>
      </c>
      <c r="AK2119" s="244">
        <f>INDEX(NoSettings!$C$2:$AG$7602,MATCH(EPS!$A2119,NoSettings!$A$2:$A$7602,0),MATCH(EPS!AK$2,NoSettings!$C$1:$AG$1,0))</f>
        <v>0</v>
      </c>
    </row>
    <row r="2120" spans="1:37" x14ac:dyDescent="0.3">
      <c r="A2120" s="247" t="s">
        <v>3627</v>
      </c>
      <c r="B2120" t="s">
        <v>9237</v>
      </c>
      <c r="C2120" t="s">
        <v>9152</v>
      </c>
      <c r="D2120" t="s">
        <v>9207</v>
      </c>
      <c r="E2120" s="244" t="s">
        <v>9153</v>
      </c>
      <c r="F2120" s="244" t="s">
        <v>9155</v>
      </c>
      <c r="G2120" s="244">
        <f>INDEX(NoSettings!$C$2:$AG$7602,MATCH(EPS!$A2120,NoSettings!$A$2:$A$7602,0),MATCH(EPS!G$2,NoSettings!$C$1:$AG$1,0))</f>
        <v>0</v>
      </c>
      <c r="H2120" s="244">
        <f>INDEX(NoSettings!$C$2:$AG$7602,MATCH(EPS!$A2120,NoSettings!$A$2:$A$7602,0),MATCH(EPS!H$2,NoSettings!$C$1:$AG$1,0))</f>
        <v>0</v>
      </c>
      <c r="I2120" s="244">
        <f>INDEX(NoSettings!$C$2:$AG$7602,MATCH(EPS!$A2120,NoSettings!$A$2:$A$7602,0),MATCH(EPS!I$2,NoSettings!$C$1:$AG$1,0))</f>
        <v>0</v>
      </c>
      <c r="J2120" s="244">
        <f>INDEX(NoSettings!$C$2:$AG$7602,MATCH(EPS!$A2120,NoSettings!$A$2:$A$7602,0),MATCH(EPS!J$2,NoSettings!$C$1:$AG$1,0))</f>
        <v>0</v>
      </c>
      <c r="K2120" s="244">
        <f>INDEX(NoSettings!$C$2:$AG$7602,MATCH(EPS!$A2120,NoSettings!$A$2:$A$7602,0),MATCH(EPS!K$2,NoSettings!$C$1:$AG$1,0))</f>
        <v>0</v>
      </c>
      <c r="L2120" s="244">
        <f>INDEX(NoSettings!$C$2:$AG$7602,MATCH(EPS!$A2120,NoSettings!$A$2:$A$7602,0),MATCH(EPS!L$2,NoSettings!$C$1:$AG$1,0))</f>
        <v>0</v>
      </c>
      <c r="M2120" s="244">
        <f>INDEX(NoSettings!$C$2:$AG$7602,MATCH(EPS!$A2120,NoSettings!$A$2:$A$7602,0),MATCH(EPS!M$2,NoSettings!$C$1:$AG$1,0))</f>
        <v>0</v>
      </c>
      <c r="N2120" s="244">
        <f>INDEX(NoSettings!$C$2:$AG$7602,MATCH(EPS!$A2120,NoSettings!$A$2:$A$7602,0),MATCH(EPS!N$2,NoSettings!$C$1:$AG$1,0))</f>
        <v>0</v>
      </c>
      <c r="O2120" s="244">
        <f>INDEX(NoSettings!$C$2:$AG$7602,MATCH(EPS!$A2120,NoSettings!$A$2:$A$7602,0),MATCH(EPS!O$2,NoSettings!$C$1:$AG$1,0))</f>
        <v>0</v>
      </c>
      <c r="P2120" s="244">
        <f>INDEX(NoSettings!$C$2:$AG$7602,MATCH(EPS!$A2120,NoSettings!$A$2:$A$7602,0),MATCH(EPS!P$2,NoSettings!$C$1:$AG$1,0))</f>
        <v>0</v>
      </c>
      <c r="Q2120" s="244">
        <f>INDEX(NoSettings!$C$2:$AG$7602,MATCH(EPS!$A2120,NoSettings!$A$2:$A$7602,0),MATCH(EPS!Q$2,NoSettings!$C$1:$AG$1,0))</f>
        <v>0</v>
      </c>
      <c r="R2120" s="244">
        <f>INDEX(NoSettings!$C$2:$AG$7602,MATCH(EPS!$A2120,NoSettings!$A$2:$A$7602,0),MATCH(EPS!R$2,NoSettings!$C$1:$AG$1,0))</f>
        <v>0</v>
      </c>
      <c r="S2120" s="244">
        <f>INDEX(NoSettings!$C$2:$AG$7602,MATCH(EPS!$A2120,NoSettings!$A$2:$A$7602,0),MATCH(EPS!S$2,NoSettings!$C$1:$AG$1,0))</f>
        <v>0</v>
      </c>
      <c r="T2120" s="244">
        <f>INDEX(NoSettings!$C$2:$AG$7602,MATCH(EPS!$A2120,NoSettings!$A$2:$A$7602,0),MATCH(EPS!T$2,NoSettings!$C$1:$AG$1,0))</f>
        <v>0</v>
      </c>
      <c r="U2120" s="244">
        <f>INDEX(NoSettings!$C$2:$AG$7602,MATCH(EPS!$A2120,NoSettings!$A$2:$A$7602,0),MATCH(EPS!U$2,NoSettings!$C$1:$AG$1,0))</f>
        <v>0</v>
      </c>
      <c r="V2120" s="244">
        <f>INDEX(NoSettings!$C$2:$AG$7602,MATCH(EPS!$A2120,NoSettings!$A$2:$A$7602,0),MATCH(EPS!V$2,NoSettings!$C$1:$AG$1,0))</f>
        <v>0</v>
      </c>
      <c r="W2120" s="244">
        <f>INDEX(NoSettings!$C$2:$AG$7602,MATCH(EPS!$A2120,NoSettings!$A$2:$A$7602,0),MATCH(EPS!W$2,NoSettings!$C$1:$AG$1,0))</f>
        <v>0</v>
      </c>
      <c r="X2120" s="244">
        <f>INDEX(NoSettings!$C$2:$AG$7602,MATCH(EPS!$A2120,NoSettings!$A$2:$A$7602,0),MATCH(EPS!X$2,NoSettings!$C$1:$AG$1,0))</f>
        <v>0</v>
      </c>
      <c r="Y2120" s="244">
        <f>INDEX(NoSettings!$C$2:$AG$7602,MATCH(EPS!$A2120,NoSettings!$A$2:$A$7602,0),MATCH(EPS!Y$2,NoSettings!$C$1:$AG$1,0))</f>
        <v>0</v>
      </c>
      <c r="Z2120" s="244">
        <f>INDEX(NoSettings!$C$2:$AG$7602,MATCH(EPS!$A2120,NoSettings!$A$2:$A$7602,0),MATCH(EPS!Z$2,NoSettings!$C$1:$AG$1,0))</f>
        <v>0</v>
      </c>
      <c r="AA2120" s="244">
        <f>INDEX(NoSettings!$C$2:$AG$7602,MATCH(EPS!$A2120,NoSettings!$A$2:$A$7602,0),MATCH(EPS!AA$2,NoSettings!$C$1:$AG$1,0))</f>
        <v>0</v>
      </c>
      <c r="AB2120" s="244">
        <f>INDEX(NoSettings!$C$2:$AG$7602,MATCH(EPS!$A2120,NoSettings!$A$2:$A$7602,0),MATCH(EPS!AB$2,NoSettings!$C$1:$AG$1,0))</f>
        <v>0</v>
      </c>
      <c r="AC2120" s="244">
        <f>INDEX(NoSettings!$C$2:$AG$7602,MATCH(EPS!$A2120,NoSettings!$A$2:$A$7602,0),MATCH(EPS!AC$2,NoSettings!$C$1:$AG$1,0))</f>
        <v>0</v>
      </c>
      <c r="AD2120" s="244">
        <f>INDEX(NoSettings!$C$2:$AG$7602,MATCH(EPS!$A2120,NoSettings!$A$2:$A$7602,0),MATCH(EPS!AD$2,NoSettings!$C$1:$AG$1,0))</f>
        <v>0</v>
      </c>
      <c r="AE2120" s="244">
        <f>INDEX(NoSettings!$C$2:$AG$7602,MATCH(EPS!$A2120,NoSettings!$A$2:$A$7602,0),MATCH(EPS!AE$2,NoSettings!$C$1:$AG$1,0))</f>
        <v>0</v>
      </c>
      <c r="AF2120" s="244">
        <f>INDEX(NoSettings!$C$2:$AG$7602,MATCH(EPS!$A2120,NoSettings!$A$2:$A$7602,0),MATCH(EPS!AF$2,NoSettings!$C$1:$AG$1,0))</f>
        <v>0</v>
      </c>
      <c r="AG2120" s="244">
        <f>INDEX(NoSettings!$C$2:$AG$7602,MATCH(EPS!$A2120,NoSettings!$A$2:$A$7602,0),MATCH(EPS!AG$2,NoSettings!$C$1:$AG$1,0))</f>
        <v>0</v>
      </c>
      <c r="AH2120" s="244">
        <f>INDEX(NoSettings!$C$2:$AG$7602,MATCH(EPS!$A2120,NoSettings!$A$2:$A$7602,0),MATCH(EPS!AH$2,NoSettings!$C$1:$AG$1,0))</f>
        <v>0</v>
      </c>
      <c r="AI2120" s="244">
        <f>INDEX(NoSettings!$C$2:$AG$7602,MATCH(EPS!$A2120,NoSettings!$A$2:$A$7602,0),MATCH(EPS!AI$2,NoSettings!$C$1:$AG$1,0))</f>
        <v>0</v>
      </c>
      <c r="AJ2120" s="244">
        <f>INDEX(NoSettings!$C$2:$AG$7602,MATCH(EPS!$A2120,NoSettings!$A$2:$A$7602,0),MATCH(EPS!AJ$2,NoSettings!$C$1:$AG$1,0))</f>
        <v>0</v>
      </c>
      <c r="AK2120" s="244">
        <f>INDEX(NoSettings!$C$2:$AG$7602,MATCH(EPS!$A2120,NoSettings!$A$2:$A$7602,0),MATCH(EPS!AK$2,NoSettings!$C$1:$AG$1,0))</f>
        <v>0</v>
      </c>
    </row>
    <row r="2121" spans="1:37" x14ac:dyDescent="0.3">
      <c r="A2121" s="247" t="s">
        <v>3628</v>
      </c>
      <c r="B2121" t="s">
        <v>9237</v>
      </c>
      <c r="C2121" t="s">
        <v>9152</v>
      </c>
      <c r="D2121" t="s">
        <v>9207</v>
      </c>
      <c r="E2121" s="244" t="s">
        <v>9153</v>
      </c>
      <c r="F2121" s="244" t="s">
        <v>9156</v>
      </c>
      <c r="G2121" s="244">
        <f>INDEX(NoSettings!$C$2:$AG$7602,MATCH(EPS!$A2121,NoSettings!$A$2:$A$7602,0),MATCH(EPS!G$2,NoSettings!$C$1:$AG$1,0))</f>
        <v>112736</v>
      </c>
      <c r="H2121" s="244">
        <f>INDEX(NoSettings!$C$2:$AG$7602,MATCH(EPS!$A2121,NoSettings!$A$2:$A$7602,0),MATCH(EPS!H$2,NoSettings!$C$1:$AG$1,0))</f>
        <v>110392</v>
      </c>
      <c r="I2121" s="244">
        <f>INDEX(NoSettings!$C$2:$AG$7602,MATCH(EPS!$A2121,NoSettings!$A$2:$A$7602,0),MATCH(EPS!I$2,NoSettings!$C$1:$AG$1,0))</f>
        <v>93106.8</v>
      </c>
      <c r="J2121" s="244">
        <f>INDEX(NoSettings!$C$2:$AG$7602,MATCH(EPS!$A2121,NoSettings!$A$2:$A$7602,0),MATCH(EPS!J$2,NoSettings!$C$1:$AG$1,0))</f>
        <v>76593.7</v>
      </c>
      <c r="K2121" s="244">
        <f>INDEX(NoSettings!$C$2:$AG$7602,MATCH(EPS!$A2121,NoSettings!$A$2:$A$7602,0),MATCH(EPS!K$2,NoSettings!$C$1:$AG$1,0))</f>
        <v>61120.3</v>
      </c>
      <c r="L2121" s="244">
        <f>INDEX(NoSettings!$C$2:$AG$7602,MATCH(EPS!$A2121,NoSettings!$A$2:$A$7602,0),MATCH(EPS!L$2,NoSettings!$C$1:$AG$1,0))</f>
        <v>47015.7</v>
      </c>
      <c r="M2121" s="244">
        <f>INDEX(NoSettings!$C$2:$AG$7602,MATCH(EPS!$A2121,NoSettings!$A$2:$A$7602,0),MATCH(EPS!M$2,NoSettings!$C$1:$AG$1,0))</f>
        <v>34603.5</v>
      </c>
      <c r="N2121" s="244">
        <f>INDEX(NoSettings!$C$2:$AG$7602,MATCH(EPS!$A2121,NoSettings!$A$2:$A$7602,0),MATCH(EPS!N$2,NoSettings!$C$1:$AG$1,0))</f>
        <v>24105.8</v>
      </c>
      <c r="O2121" s="244">
        <f>INDEX(NoSettings!$C$2:$AG$7602,MATCH(EPS!$A2121,NoSettings!$A$2:$A$7602,0),MATCH(EPS!O$2,NoSettings!$C$1:$AG$1,0))</f>
        <v>15465.4</v>
      </c>
      <c r="P2121" s="244">
        <f>INDEX(NoSettings!$C$2:$AG$7602,MATCH(EPS!$A2121,NoSettings!$A$2:$A$7602,0),MATCH(EPS!P$2,NoSettings!$C$1:$AG$1,0))</f>
        <v>8714.61</v>
      </c>
      <c r="Q2121" s="244">
        <f>INDEX(NoSettings!$C$2:$AG$7602,MATCH(EPS!$A2121,NoSettings!$A$2:$A$7602,0),MATCH(EPS!Q$2,NoSettings!$C$1:$AG$1,0))</f>
        <v>3877.58</v>
      </c>
      <c r="R2121" s="244">
        <f>INDEX(NoSettings!$C$2:$AG$7602,MATCH(EPS!$A2121,NoSettings!$A$2:$A$7602,0),MATCH(EPS!R$2,NoSettings!$C$1:$AG$1,0))</f>
        <v>969.87599999999998</v>
      </c>
      <c r="S2121" s="244">
        <f>INDEX(NoSettings!$C$2:$AG$7602,MATCH(EPS!$A2121,NoSettings!$A$2:$A$7602,0),MATCH(EPS!S$2,NoSettings!$C$1:$AG$1,0))</f>
        <v>0</v>
      </c>
      <c r="T2121" s="244">
        <f>INDEX(NoSettings!$C$2:$AG$7602,MATCH(EPS!$A2121,NoSettings!$A$2:$A$7602,0),MATCH(EPS!T$2,NoSettings!$C$1:$AG$1,0))</f>
        <v>0</v>
      </c>
      <c r="U2121" s="244">
        <f>INDEX(NoSettings!$C$2:$AG$7602,MATCH(EPS!$A2121,NoSettings!$A$2:$A$7602,0),MATCH(EPS!U$2,NoSettings!$C$1:$AG$1,0))</f>
        <v>0</v>
      </c>
      <c r="V2121" s="244">
        <f>INDEX(NoSettings!$C$2:$AG$7602,MATCH(EPS!$A2121,NoSettings!$A$2:$A$7602,0),MATCH(EPS!V$2,NoSettings!$C$1:$AG$1,0))</f>
        <v>0</v>
      </c>
      <c r="W2121" s="244">
        <f>INDEX(NoSettings!$C$2:$AG$7602,MATCH(EPS!$A2121,NoSettings!$A$2:$A$7602,0),MATCH(EPS!W$2,NoSettings!$C$1:$AG$1,0))</f>
        <v>0</v>
      </c>
      <c r="X2121" s="244">
        <f>INDEX(NoSettings!$C$2:$AG$7602,MATCH(EPS!$A2121,NoSettings!$A$2:$A$7602,0),MATCH(EPS!X$2,NoSettings!$C$1:$AG$1,0))</f>
        <v>0</v>
      </c>
      <c r="Y2121" s="244">
        <f>INDEX(NoSettings!$C$2:$AG$7602,MATCH(EPS!$A2121,NoSettings!$A$2:$A$7602,0),MATCH(EPS!Y$2,NoSettings!$C$1:$AG$1,0))</f>
        <v>0</v>
      </c>
      <c r="Z2121" s="244">
        <f>INDEX(NoSettings!$C$2:$AG$7602,MATCH(EPS!$A2121,NoSettings!$A$2:$A$7602,0),MATCH(EPS!Z$2,NoSettings!$C$1:$AG$1,0))</f>
        <v>0</v>
      </c>
      <c r="AA2121" s="244">
        <f>INDEX(NoSettings!$C$2:$AG$7602,MATCH(EPS!$A2121,NoSettings!$A$2:$A$7602,0),MATCH(EPS!AA$2,NoSettings!$C$1:$AG$1,0))</f>
        <v>0</v>
      </c>
      <c r="AB2121" s="244">
        <f>INDEX(NoSettings!$C$2:$AG$7602,MATCH(EPS!$A2121,NoSettings!$A$2:$A$7602,0),MATCH(EPS!AB$2,NoSettings!$C$1:$AG$1,0))</f>
        <v>0</v>
      </c>
      <c r="AC2121" s="244">
        <f>INDEX(NoSettings!$C$2:$AG$7602,MATCH(EPS!$A2121,NoSettings!$A$2:$A$7602,0),MATCH(EPS!AC$2,NoSettings!$C$1:$AG$1,0))</f>
        <v>0</v>
      </c>
      <c r="AD2121" s="244">
        <f>INDEX(NoSettings!$C$2:$AG$7602,MATCH(EPS!$A2121,NoSettings!$A$2:$A$7602,0),MATCH(EPS!AD$2,NoSettings!$C$1:$AG$1,0))</f>
        <v>0</v>
      </c>
      <c r="AE2121" s="244">
        <f>INDEX(NoSettings!$C$2:$AG$7602,MATCH(EPS!$A2121,NoSettings!$A$2:$A$7602,0),MATCH(EPS!AE$2,NoSettings!$C$1:$AG$1,0))</f>
        <v>0</v>
      </c>
      <c r="AF2121" s="244">
        <f>INDEX(NoSettings!$C$2:$AG$7602,MATCH(EPS!$A2121,NoSettings!$A$2:$A$7602,0),MATCH(EPS!AF$2,NoSettings!$C$1:$AG$1,0))</f>
        <v>0</v>
      </c>
      <c r="AG2121" s="244">
        <f>INDEX(NoSettings!$C$2:$AG$7602,MATCH(EPS!$A2121,NoSettings!$A$2:$A$7602,0),MATCH(EPS!AG$2,NoSettings!$C$1:$AG$1,0))</f>
        <v>0</v>
      </c>
      <c r="AH2121" s="244">
        <f>INDEX(NoSettings!$C$2:$AG$7602,MATCH(EPS!$A2121,NoSettings!$A$2:$A$7602,0),MATCH(EPS!AH$2,NoSettings!$C$1:$AG$1,0))</f>
        <v>0</v>
      </c>
      <c r="AI2121" s="244">
        <f>INDEX(NoSettings!$C$2:$AG$7602,MATCH(EPS!$A2121,NoSettings!$A$2:$A$7602,0),MATCH(EPS!AI$2,NoSettings!$C$1:$AG$1,0))</f>
        <v>0</v>
      </c>
      <c r="AJ2121" s="244">
        <f>INDEX(NoSettings!$C$2:$AG$7602,MATCH(EPS!$A2121,NoSettings!$A$2:$A$7602,0),MATCH(EPS!AJ$2,NoSettings!$C$1:$AG$1,0))</f>
        <v>0</v>
      </c>
      <c r="AK2121" s="244">
        <f>INDEX(NoSettings!$C$2:$AG$7602,MATCH(EPS!$A2121,NoSettings!$A$2:$A$7602,0),MATCH(EPS!AK$2,NoSettings!$C$1:$AG$1,0))</f>
        <v>0</v>
      </c>
    </row>
    <row r="2122" spans="1:37" x14ac:dyDescent="0.3">
      <c r="A2122" s="247" t="s">
        <v>3629</v>
      </c>
      <c r="B2122" t="s">
        <v>9237</v>
      </c>
      <c r="C2122" t="s">
        <v>9152</v>
      </c>
      <c r="D2122" s="245" t="s">
        <v>9207</v>
      </c>
      <c r="E2122" s="244" t="s">
        <v>9153</v>
      </c>
      <c r="F2122" s="244" t="s">
        <v>9157</v>
      </c>
      <c r="G2122" s="244">
        <f>INDEX(NoSettings!$C$2:$AG$7602,MATCH(EPS!$A2122,NoSettings!$A$2:$A$7602,0),MATCH(EPS!G$2,NoSettings!$C$1:$AG$1,0))</f>
        <v>582753000</v>
      </c>
      <c r="H2122" s="244">
        <f>INDEX(NoSettings!$C$2:$AG$7602,MATCH(EPS!$A2122,NoSettings!$A$2:$A$7602,0),MATCH(EPS!H$2,NoSettings!$C$1:$AG$1,0))</f>
        <v>657766000</v>
      </c>
      <c r="I2122" s="244">
        <f>INDEX(NoSettings!$C$2:$AG$7602,MATCH(EPS!$A2122,NoSettings!$A$2:$A$7602,0),MATCH(EPS!I$2,NoSettings!$C$1:$AG$1,0))</f>
        <v>651562000</v>
      </c>
      <c r="J2122" s="244">
        <f>INDEX(NoSettings!$C$2:$AG$7602,MATCH(EPS!$A2122,NoSettings!$A$2:$A$7602,0),MATCH(EPS!J$2,NoSettings!$C$1:$AG$1,0))</f>
        <v>644489000</v>
      </c>
      <c r="K2122" s="244">
        <f>INDEX(NoSettings!$C$2:$AG$7602,MATCH(EPS!$A2122,NoSettings!$A$2:$A$7602,0),MATCH(EPS!K$2,NoSettings!$C$1:$AG$1,0))</f>
        <v>631589000</v>
      </c>
      <c r="L2122" s="244">
        <f>INDEX(NoSettings!$C$2:$AG$7602,MATCH(EPS!$A2122,NoSettings!$A$2:$A$7602,0),MATCH(EPS!L$2,NoSettings!$C$1:$AG$1,0))</f>
        <v>617479000</v>
      </c>
      <c r="M2122" s="244">
        <f>INDEX(NoSettings!$C$2:$AG$7602,MATCH(EPS!$A2122,NoSettings!$A$2:$A$7602,0),MATCH(EPS!M$2,NoSettings!$C$1:$AG$1,0))</f>
        <v>602259000</v>
      </c>
      <c r="N2122" s="244">
        <f>INDEX(NoSettings!$C$2:$AG$7602,MATCH(EPS!$A2122,NoSettings!$A$2:$A$7602,0),MATCH(EPS!N$2,NoSettings!$C$1:$AG$1,0))</f>
        <v>586592000</v>
      </c>
      <c r="O2122" s="244">
        <f>INDEX(NoSettings!$C$2:$AG$7602,MATCH(EPS!$A2122,NoSettings!$A$2:$A$7602,0),MATCH(EPS!O$2,NoSettings!$C$1:$AG$1,0))</f>
        <v>570731000</v>
      </c>
      <c r="P2122" s="244">
        <f>INDEX(NoSettings!$C$2:$AG$7602,MATCH(EPS!$A2122,NoSettings!$A$2:$A$7602,0),MATCH(EPS!P$2,NoSettings!$C$1:$AG$1,0))</f>
        <v>553450000</v>
      </c>
      <c r="Q2122" s="244">
        <f>INDEX(NoSettings!$C$2:$AG$7602,MATCH(EPS!$A2122,NoSettings!$A$2:$A$7602,0),MATCH(EPS!Q$2,NoSettings!$C$1:$AG$1,0))</f>
        <v>533385000</v>
      </c>
      <c r="R2122" s="244">
        <f>INDEX(NoSettings!$C$2:$AG$7602,MATCH(EPS!$A2122,NoSettings!$A$2:$A$7602,0),MATCH(EPS!R$2,NoSettings!$C$1:$AG$1,0))</f>
        <v>511931000</v>
      </c>
      <c r="S2122" s="244">
        <f>INDEX(NoSettings!$C$2:$AG$7602,MATCH(EPS!$A2122,NoSettings!$A$2:$A$7602,0),MATCH(EPS!S$2,NoSettings!$C$1:$AG$1,0))</f>
        <v>489576000</v>
      </c>
      <c r="T2122" s="244">
        <f>INDEX(NoSettings!$C$2:$AG$7602,MATCH(EPS!$A2122,NoSettings!$A$2:$A$7602,0),MATCH(EPS!T$2,NoSettings!$C$1:$AG$1,0))</f>
        <v>470539000</v>
      </c>
      <c r="U2122" s="244">
        <f>INDEX(NoSettings!$C$2:$AG$7602,MATCH(EPS!$A2122,NoSettings!$A$2:$A$7602,0),MATCH(EPS!U$2,NoSettings!$C$1:$AG$1,0))</f>
        <v>451416000</v>
      </c>
      <c r="V2122" s="244">
        <f>INDEX(NoSettings!$C$2:$AG$7602,MATCH(EPS!$A2122,NoSettings!$A$2:$A$7602,0),MATCH(EPS!V$2,NoSettings!$C$1:$AG$1,0))</f>
        <v>433552000</v>
      </c>
      <c r="W2122" s="244">
        <f>INDEX(NoSettings!$C$2:$AG$7602,MATCH(EPS!$A2122,NoSettings!$A$2:$A$7602,0),MATCH(EPS!W$2,NoSettings!$C$1:$AG$1,0))</f>
        <v>414900000</v>
      </c>
      <c r="X2122" s="244">
        <f>INDEX(NoSettings!$C$2:$AG$7602,MATCH(EPS!$A2122,NoSettings!$A$2:$A$7602,0),MATCH(EPS!X$2,NoSettings!$C$1:$AG$1,0))</f>
        <v>395001000</v>
      </c>
      <c r="Y2122" s="244">
        <f>INDEX(NoSettings!$C$2:$AG$7602,MATCH(EPS!$A2122,NoSettings!$A$2:$A$7602,0),MATCH(EPS!Y$2,NoSettings!$C$1:$AG$1,0))</f>
        <v>373523000</v>
      </c>
      <c r="Z2122" s="244">
        <f>INDEX(NoSettings!$C$2:$AG$7602,MATCH(EPS!$A2122,NoSettings!$A$2:$A$7602,0),MATCH(EPS!Z$2,NoSettings!$C$1:$AG$1,0))</f>
        <v>350697000</v>
      </c>
      <c r="AA2122" s="244">
        <f>INDEX(NoSettings!$C$2:$AG$7602,MATCH(EPS!$A2122,NoSettings!$A$2:$A$7602,0),MATCH(EPS!AA$2,NoSettings!$C$1:$AG$1,0))</f>
        <v>327965000</v>
      </c>
      <c r="AB2122" s="244">
        <f>INDEX(NoSettings!$C$2:$AG$7602,MATCH(EPS!$A2122,NoSettings!$A$2:$A$7602,0),MATCH(EPS!AB$2,NoSettings!$C$1:$AG$1,0))</f>
        <v>305579000</v>
      </c>
      <c r="AC2122" s="244">
        <f>INDEX(NoSettings!$C$2:$AG$7602,MATCH(EPS!$A2122,NoSettings!$A$2:$A$7602,0),MATCH(EPS!AC$2,NoSettings!$C$1:$AG$1,0))</f>
        <v>284645000</v>
      </c>
      <c r="AD2122" s="244">
        <f>INDEX(NoSettings!$C$2:$AG$7602,MATCH(EPS!$A2122,NoSettings!$A$2:$A$7602,0),MATCH(EPS!AD$2,NoSettings!$C$1:$AG$1,0))</f>
        <v>265308000</v>
      </c>
      <c r="AE2122" s="244">
        <f>INDEX(NoSettings!$C$2:$AG$7602,MATCH(EPS!$A2122,NoSettings!$A$2:$A$7602,0),MATCH(EPS!AE$2,NoSettings!$C$1:$AG$1,0))</f>
        <v>246690000</v>
      </c>
      <c r="AF2122" s="244">
        <f>INDEX(NoSettings!$C$2:$AG$7602,MATCH(EPS!$A2122,NoSettings!$A$2:$A$7602,0),MATCH(EPS!AF$2,NoSettings!$C$1:$AG$1,0))</f>
        <v>230063000</v>
      </c>
      <c r="AG2122" s="244">
        <f>INDEX(NoSettings!$C$2:$AG$7602,MATCH(EPS!$A2122,NoSettings!$A$2:$A$7602,0),MATCH(EPS!AG$2,NoSettings!$C$1:$AG$1,0))</f>
        <v>215294000</v>
      </c>
      <c r="AH2122" s="244">
        <f>INDEX(NoSettings!$C$2:$AG$7602,MATCH(EPS!$A2122,NoSettings!$A$2:$A$7602,0),MATCH(EPS!AH$2,NoSettings!$C$1:$AG$1,0))</f>
        <v>202297000</v>
      </c>
      <c r="AI2122" s="244">
        <f>INDEX(NoSettings!$C$2:$AG$7602,MATCH(EPS!$A2122,NoSettings!$A$2:$A$7602,0),MATCH(EPS!AI$2,NoSettings!$C$1:$AG$1,0))</f>
        <v>190945000</v>
      </c>
      <c r="AJ2122" s="244">
        <f>INDEX(NoSettings!$C$2:$AG$7602,MATCH(EPS!$A2122,NoSettings!$A$2:$A$7602,0),MATCH(EPS!AJ$2,NoSettings!$C$1:$AG$1,0))</f>
        <v>181086000</v>
      </c>
      <c r="AK2122" s="244">
        <f>INDEX(NoSettings!$C$2:$AG$7602,MATCH(EPS!$A2122,NoSettings!$A$2:$A$7602,0),MATCH(EPS!AK$2,NoSettings!$C$1:$AG$1,0))</f>
        <v>172559000</v>
      </c>
    </row>
    <row r="2123" spans="1:37" x14ac:dyDescent="0.3">
      <c r="A2123" s="247" t="s">
        <v>3630</v>
      </c>
      <c r="B2123" t="s">
        <v>9237</v>
      </c>
      <c r="C2123" t="s">
        <v>9152</v>
      </c>
      <c r="D2123" s="245" t="s">
        <v>9207</v>
      </c>
      <c r="E2123" s="244" t="s">
        <v>9153</v>
      </c>
      <c r="F2123" s="244" t="s">
        <v>9158</v>
      </c>
      <c r="G2123" s="244">
        <f>INDEX(NoSettings!$C$2:$AG$7602,MATCH(EPS!$A2123,NoSettings!$A$2:$A$7602,0),MATCH(EPS!G$2,NoSettings!$C$1:$AG$1,0))</f>
        <v>2763130</v>
      </c>
      <c r="H2123" s="244">
        <f>INDEX(NoSettings!$C$2:$AG$7602,MATCH(EPS!$A2123,NoSettings!$A$2:$A$7602,0),MATCH(EPS!H$2,NoSettings!$C$1:$AG$1,0))</f>
        <v>2824570</v>
      </c>
      <c r="I2123" s="244">
        <f>INDEX(NoSettings!$C$2:$AG$7602,MATCH(EPS!$A2123,NoSettings!$A$2:$A$7602,0),MATCH(EPS!I$2,NoSettings!$C$1:$AG$1,0))</f>
        <v>2516390</v>
      </c>
      <c r="J2123" s="244">
        <f>INDEX(NoSettings!$C$2:$AG$7602,MATCH(EPS!$A2123,NoSettings!$A$2:$A$7602,0),MATCH(EPS!J$2,NoSettings!$C$1:$AG$1,0))</f>
        <v>2214550</v>
      </c>
      <c r="K2123" s="244">
        <f>INDEX(NoSettings!$C$2:$AG$7602,MATCH(EPS!$A2123,NoSettings!$A$2:$A$7602,0),MATCH(EPS!K$2,NoSettings!$C$1:$AG$1,0))</f>
        <v>1901540</v>
      </c>
      <c r="L2123" s="244">
        <f>INDEX(NoSettings!$C$2:$AG$7602,MATCH(EPS!$A2123,NoSettings!$A$2:$A$7602,0),MATCH(EPS!L$2,NoSettings!$C$1:$AG$1,0))</f>
        <v>1601840</v>
      </c>
      <c r="M2123" s="244">
        <f>INDEX(NoSettings!$C$2:$AG$7602,MATCH(EPS!$A2123,NoSettings!$A$2:$A$7602,0),MATCH(EPS!M$2,NoSettings!$C$1:$AG$1,0))</f>
        <v>1316430</v>
      </c>
      <c r="N2123" s="244">
        <f>INDEX(NoSettings!$C$2:$AG$7602,MATCH(EPS!$A2123,NoSettings!$A$2:$A$7602,0),MATCH(EPS!N$2,NoSettings!$C$1:$AG$1,0))</f>
        <v>1044520</v>
      </c>
      <c r="O2123" s="244">
        <f>INDEX(NoSettings!$C$2:$AG$7602,MATCH(EPS!$A2123,NoSettings!$A$2:$A$7602,0),MATCH(EPS!O$2,NoSettings!$C$1:$AG$1,0))</f>
        <v>790342</v>
      </c>
      <c r="P2123" s="244">
        <f>INDEX(NoSettings!$C$2:$AG$7602,MATCH(EPS!$A2123,NoSettings!$A$2:$A$7602,0),MATCH(EPS!P$2,NoSettings!$C$1:$AG$1,0))</f>
        <v>553236</v>
      </c>
      <c r="Q2123" s="244">
        <f>INDEX(NoSettings!$C$2:$AG$7602,MATCH(EPS!$A2123,NoSettings!$A$2:$A$7602,0),MATCH(EPS!Q$2,NoSettings!$C$1:$AG$1,0))</f>
        <v>330868</v>
      </c>
      <c r="R2123" s="244">
        <f>INDEX(NoSettings!$C$2:$AG$7602,MATCH(EPS!$A2123,NoSettings!$A$2:$A$7602,0),MATCH(EPS!R$2,NoSettings!$C$1:$AG$1,0))</f>
        <v>134180</v>
      </c>
      <c r="S2123" s="244">
        <f>INDEX(NoSettings!$C$2:$AG$7602,MATCH(EPS!$A2123,NoSettings!$A$2:$A$7602,0),MATCH(EPS!S$2,NoSettings!$C$1:$AG$1,0))</f>
        <v>0</v>
      </c>
      <c r="T2123" s="244">
        <f>INDEX(NoSettings!$C$2:$AG$7602,MATCH(EPS!$A2123,NoSettings!$A$2:$A$7602,0),MATCH(EPS!T$2,NoSettings!$C$1:$AG$1,0))</f>
        <v>0</v>
      </c>
      <c r="U2123" s="244">
        <f>INDEX(NoSettings!$C$2:$AG$7602,MATCH(EPS!$A2123,NoSettings!$A$2:$A$7602,0),MATCH(EPS!U$2,NoSettings!$C$1:$AG$1,0))</f>
        <v>0</v>
      </c>
      <c r="V2123" s="244">
        <f>INDEX(NoSettings!$C$2:$AG$7602,MATCH(EPS!$A2123,NoSettings!$A$2:$A$7602,0),MATCH(EPS!V$2,NoSettings!$C$1:$AG$1,0))</f>
        <v>0</v>
      </c>
      <c r="W2123" s="244">
        <f>INDEX(NoSettings!$C$2:$AG$7602,MATCH(EPS!$A2123,NoSettings!$A$2:$A$7602,0),MATCH(EPS!W$2,NoSettings!$C$1:$AG$1,0))</f>
        <v>0</v>
      </c>
      <c r="X2123" s="244">
        <f>INDEX(NoSettings!$C$2:$AG$7602,MATCH(EPS!$A2123,NoSettings!$A$2:$A$7602,0),MATCH(EPS!X$2,NoSettings!$C$1:$AG$1,0))</f>
        <v>0</v>
      </c>
      <c r="Y2123" s="244">
        <f>INDEX(NoSettings!$C$2:$AG$7602,MATCH(EPS!$A2123,NoSettings!$A$2:$A$7602,0),MATCH(EPS!Y$2,NoSettings!$C$1:$AG$1,0))</f>
        <v>0</v>
      </c>
      <c r="Z2123" s="244">
        <f>INDEX(NoSettings!$C$2:$AG$7602,MATCH(EPS!$A2123,NoSettings!$A$2:$A$7602,0),MATCH(EPS!Z$2,NoSettings!$C$1:$AG$1,0))</f>
        <v>0</v>
      </c>
      <c r="AA2123" s="244">
        <f>INDEX(NoSettings!$C$2:$AG$7602,MATCH(EPS!$A2123,NoSettings!$A$2:$A$7602,0),MATCH(EPS!AA$2,NoSettings!$C$1:$AG$1,0))</f>
        <v>0</v>
      </c>
      <c r="AB2123" s="244">
        <f>INDEX(NoSettings!$C$2:$AG$7602,MATCH(EPS!$A2123,NoSettings!$A$2:$A$7602,0),MATCH(EPS!AB$2,NoSettings!$C$1:$AG$1,0))</f>
        <v>0</v>
      </c>
      <c r="AC2123" s="244">
        <f>INDEX(NoSettings!$C$2:$AG$7602,MATCH(EPS!$A2123,NoSettings!$A$2:$A$7602,0),MATCH(EPS!AC$2,NoSettings!$C$1:$AG$1,0))</f>
        <v>0</v>
      </c>
      <c r="AD2123" s="244">
        <f>INDEX(NoSettings!$C$2:$AG$7602,MATCH(EPS!$A2123,NoSettings!$A$2:$A$7602,0),MATCH(EPS!AD$2,NoSettings!$C$1:$AG$1,0))</f>
        <v>0</v>
      </c>
      <c r="AE2123" s="244">
        <f>INDEX(NoSettings!$C$2:$AG$7602,MATCH(EPS!$A2123,NoSettings!$A$2:$A$7602,0),MATCH(EPS!AE$2,NoSettings!$C$1:$AG$1,0))</f>
        <v>0</v>
      </c>
      <c r="AF2123" s="244">
        <f>INDEX(NoSettings!$C$2:$AG$7602,MATCH(EPS!$A2123,NoSettings!$A$2:$A$7602,0),MATCH(EPS!AF$2,NoSettings!$C$1:$AG$1,0))</f>
        <v>0</v>
      </c>
      <c r="AG2123" s="244">
        <f>INDEX(NoSettings!$C$2:$AG$7602,MATCH(EPS!$A2123,NoSettings!$A$2:$A$7602,0),MATCH(EPS!AG$2,NoSettings!$C$1:$AG$1,0))</f>
        <v>0</v>
      </c>
      <c r="AH2123" s="244">
        <f>INDEX(NoSettings!$C$2:$AG$7602,MATCH(EPS!$A2123,NoSettings!$A$2:$A$7602,0),MATCH(EPS!AH$2,NoSettings!$C$1:$AG$1,0))</f>
        <v>0</v>
      </c>
      <c r="AI2123" s="244">
        <f>INDEX(NoSettings!$C$2:$AG$7602,MATCH(EPS!$A2123,NoSettings!$A$2:$A$7602,0),MATCH(EPS!AI$2,NoSettings!$C$1:$AG$1,0))</f>
        <v>0</v>
      </c>
      <c r="AJ2123" s="244">
        <f>INDEX(NoSettings!$C$2:$AG$7602,MATCH(EPS!$A2123,NoSettings!$A$2:$A$7602,0),MATCH(EPS!AJ$2,NoSettings!$C$1:$AG$1,0))</f>
        <v>0</v>
      </c>
      <c r="AK2123" s="244">
        <f>INDEX(NoSettings!$C$2:$AG$7602,MATCH(EPS!$A2123,NoSettings!$A$2:$A$7602,0),MATCH(EPS!AK$2,NoSettings!$C$1:$AG$1,0))</f>
        <v>0</v>
      </c>
    </row>
    <row r="2124" spans="1:37" x14ac:dyDescent="0.3">
      <c r="A2124" s="247" t="s">
        <v>3631</v>
      </c>
      <c r="B2124" t="s">
        <v>9237</v>
      </c>
      <c r="C2124" t="s">
        <v>9152</v>
      </c>
      <c r="D2124" s="245" t="s">
        <v>9207</v>
      </c>
      <c r="E2124" s="244" t="s">
        <v>9153</v>
      </c>
      <c r="F2124" s="244" t="s">
        <v>9159</v>
      </c>
      <c r="G2124" s="244">
        <f>INDEX(NoSettings!$C$2:$AG$7602,MATCH(EPS!$A2124,NoSettings!$A$2:$A$7602,0),MATCH(EPS!G$2,NoSettings!$C$1:$AG$1,0))</f>
        <v>14064500</v>
      </c>
      <c r="H2124" s="244">
        <f>INDEX(NoSettings!$C$2:$AG$7602,MATCH(EPS!$A2124,NoSettings!$A$2:$A$7602,0),MATCH(EPS!H$2,NoSettings!$C$1:$AG$1,0))</f>
        <v>15922700</v>
      </c>
      <c r="I2124" s="244">
        <f>INDEX(NoSettings!$C$2:$AG$7602,MATCH(EPS!$A2124,NoSettings!$A$2:$A$7602,0),MATCH(EPS!I$2,NoSettings!$C$1:$AG$1,0))</f>
        <v>15819900</v>
      </c>
      <c r="J2124" s="244">
        <f>INDEX(NoSettings!$C$2:$AG$7602,MATCH(EPS!$A2124,NoSettings!$A$2:$A$7602,0),MATCH(EPS!J$2,NoSettings!$C$1:$AG$1,0))</f>
        <v>15695000</v>
      </c>
      <c r="K2124" s="244">
        <f>INDEX(NoSettings!$C$2:$AG$7602,MATCH(EPS!$A2124,NoSettings!$A$2:$A$7602,0),MATCH(EPS!K$2,NoSettings!$C$1:$AG$1,0))</f>
        <v>15426800</v>
      </c>
      <c r="L2124" s="244">
        <f>INDEX(NoSettings!$C$2:$AG$7602,MATCH(EPS!$A2124,NoSettings!$A$2:$A$7602,0),MATCH(EPS!L$2,NoSettings!$C$1:$AG$1,0))</f>
        <v>15127100</v>
      </c>
      <c r="M2124" s="244">
        <f>INDEX(NoSettings!$C$2:$AG$7602,MATCH(EPS!$A2124,NoSettings!$A$2:$A$7602,0),MATCH(EPS!M$2,NoSettings!$C$1:$AG$1,0))</f>
        <v>14798100</v>
      </c>
      <c r="N2124" s="244">
        <f>INDEX(NoSettings!$C$2:$AG$7602,MATCH(EPS!$A2124,NoSettings!$A$2:$A$7602,0),MATCH(EPS!N$2,NoSettings!$C$1:$AG$1,0))</f>
        <v>14455700</v>
      </c>
      <c r="O2124" s="244">
        <f>INDEX(NoSettings!$C$2:$AG$7602,MATCH(EPS!$A2124,NoSettings!$A$2:$A$7602,0),MATCH(EPS!O$2,NoSettings!$C$1:$AG$1,0))</f>
        <v>14106400</v>
      </c>
      <c r="P2124" s="244">
        <f>INDEX(NoSettings!$C$2:$AG$7602,MATCH(EPS!$A2124,NoSettings!$A$2:$A$7602,0),MATCH(EPS!P$2,NoSettings!$C$1:$AG$1,0))</f>
        <v>13699600</v>
      </c>
      <c r="Q2124" s="244">
        <f>INDEX(NoSettings!$C$2:$AG$7602,MATCH(EPS!$A2124,NoSettings!$A$2:$A$7602,0),MATCH(EPS!Q$2,NoSettings!$C$1:$AG$1,0))</f>
        <v>13241800</v>
      </c>
      <c r="R2124" s="244">
        <f>INDEX(NoSettings!$C$2:$AG$7602,MATCH(EPS!$A2124,NoSettings!$A$2:$A$7602,0),MATCH(EPS!R$2,NoSettings!$C$1:$AG$1,0))</f>
        <v>12709200</v>
      </c>
      <c r="S2124" s="244">
        <f>INDEX(NoSettings!$C$2:$AG$7602,MATCH(EPS!$A2124,NoSettings!$A$2:$A$7602,0),MATCH(EPS!S$2,NoSettings!$C$1:$AG$1,0))</f>
        <v>12154200</v>
      </c>
      <c r="T2124" s="244">
        <f>INDEX(NoSettings!$C$2:$AG$7602,MATCH(EPS!$A2124,NoSettings!$A$2:$A$7602,0),MATCH(EPS!T$2,NoSettings!$C$1:$AG$1,0))</f>
        <v>11681600</v>
      </c>
      <c r="U2124" s="244">
        <f>INDEX(NoSettings!$C$2:$AG$7602,MATCH(EPS!$A2124,NoSettings!$A$2:$A$7602,0),MATCH(EPS!U$2,NoSettings!$C$1:$AG$1,0))</f>
        <v>11206900</v>
      </c>
      <c r="V2124" s="244">
        <f>INDEX(NoSettings!$C$2:$AG$7602,MATCH(EPS!$A2124,NoSettings!$A$2:$A$7602,0),MATCH(EPS!V$2,NoSettings!$C$1:$AG$1,0))</f>
        <v>10763400</v>
      </c>
      <c r="W2124" s="244">
        <f>INDEX(NoSettings!$C$2:$AG$7602,MATCH(EPS!$A2124,NoSettings!$A$2:$A$7602,0),MATCH(EPS!W$2,NoSettings!$C$1:$AG$1,0))</f>
        <v>10300300</v>
      </c>
      <c r="X2124" s="244">
        <f>INDEX(NoSettings!$C$2:$AG$7602,MATCH(EPS!$A2124,NoSettings!$A$2:$A$7602,0),MATCH(EPS!X$2,NoSettings!$C$1:$AG$1,0))</f>
        <v>9806300</v>
      </c>
      <c r="Y2124" s="244">
        <f>INDEX(NoSettings!$C$2:$AG$7602,MATCH(EPS!$A2124,NoSettings!$A$2:$A$7602,0),MATCH(EPS!Y$2,NoSettings!$C$1:$AG$1,0))</f>
        <v>9273090</v>
      </c>
      <c r="Z2124" s="244">
        <f>INDEX(NoSettings!$C$2:$AG$7602,MATCH(EPS!$A2124,NoSettings!$A$2:$A$7602,0),MATCH(EPS!Z$2,NoSettings!$C$1:$AG$1,0))</f>
        <v>8706420</v>
      </c>
      <c r="AA2124" s="244">
        <f>INDEX(NoSettings!$C$2:$AG$7602,MATCH(EPS!$A2124,NoSettings!$A$2:$A$7602,0),MATCH(EPS!AA$2,NoSettings!$C$1:$AG$1,0))</f>
        <v>8142070</v>
      </c>
      <c r="AB2124" s="244">
        <f>INDEX(NoSettings!$C$2:$AG$7602,MATCH(EPS!$A2124,NoSettings!$A$2:$A$7602,0),MATCH(EPS!AB$2,NoSettings!$C$1:$AG$1,0))</f>
        <v>7586340</v>
      </c>
      <c r="AC2124" s="244">
        <f>INDEX(NoSettings!$C$2:$AG$7602,MATCH(EPS!$A2124,NoSettings!$A$2:$A$7602,0),MATCH(EPS!AC$2,NoSettings!$C$1:$AG$1,0))</f>
        <v>7066620</v>
      </c>
      <c r="AD2124" s="244">
        <f>INDEX(NoSettings!$C$2:$AG$7602,MATCH(EPS!$A2124,NoSettings!$A$2:$A$7602,0),MATCH(EPS!AD$2,NoSettings!$C$1:$AG$1,0))</f>
        <v>6586560</v>
      </c>
      <c r="AE2124" s="244">
        <f>INDEX(NoSettings!$C$2:$AG$7602,MATCH(EPS!$A2124,NoSettings!$A$2:$A$7602,0),MATCH(EPS!AE$2,NoSettings!$C$1:$AG$1,0))</f>
        <v>6124350</v>
      </c>
      <c r="AF2124" s="244">
        <f>INDEX(NoSettings!$C$2:$AG$7602,MATCH(EPS!$A2124,NoSettings!$A$2:$A$7602,0),MATCH(EPS!AF$2,NoSettings!$C$1:$AG$1,0))</f>
        <v>5711550</v>
      </c>
      <c r="AG2124" s="244">
        <f>INDEX(NoSettings!$C$2:$AG$7602,MATCH(EPS!$A2124,NoSettings!$A$2:$A$7602,0),MATCH(EPS!AG$2,NoSettings!$C$1:$AG$1,0))</f>
        <v>5344900</v>
      </c>
      <c r="AH2124" s="244">
        <f>INDEX(NoSettings!$C$2:$AG$7602,MATCH(EPS!$A2124,NoSettings!$A$2:$A$7602,0),MATCH(EPS!AH$2,NoSettings!$C$1:$AG$1,0))</f>
        <v>5022230</v>
      </c>
      <c r="AI2124" s="244">
        <f>INDEX(NoSettings!$C$2:$AG$7602,MATCH(EPS!$A2124,NoSettings!$A$2:$A$7602,0),MATCH(EPS!AI$2,NoSettings!$C$1:$AG$1,0))</f>
        <v>4740420</v>
      </c>
      <c r="AJ2124" s="244">
        <f>INDEX(NoSettings!$C$2:$AG$7602,MATCH(EPS!$A2124,NoSettings!$A$2:$A$7602,0),MATCH(EPS!AJ$2,NoSettings!$C$1:$AG$1,0))</f>
        <v>4495670</v>
      </c>
      <c r="AK2124" s="244">
        <f>INDEX(NoSettings!$C$2:$AG$7602,MATCH(EPS!$A2124,NoSettings!$A$2:$A$7602,0),MATCH(EPS!AK$2,NoSettings!$C$1:$AG$1,0))</f>
        <v>4283960</v>
      </c>
    </row>
    <row r="2125" spans="1:37" x14ac:dyDescent="0.3">
      <c r="A2125" s="247" t="s">
        <v>3632</v>
      </c>
      <c r="B2125" t="s">
        <v>9237</v>
      </c>
      <c r="C2125" t="s">
        <v>9152</v>
      </c>
      <c r="D2125" t="s">
        <v>9207</v>
      </c>
      <c r="E2125" s="244" t="s">
        <v>9153</v>
      </c>
      <c r="F2125" s="244" t="s">
        <v>9160</v>
      </c>
      <c r="G2125" s="244">
        <f>INDEX(NoSettings!$C$2:$AG$7602,MATCH(EPS!$A2125,NoSettings!$A$2:$A$7602,0),MATCH(EPS!G$2,NoSettings!$C$1:$AG$1,0))</f>
        <v>0</v>
      </c>
      <c r="H2125" s="244">
        <f>INDEX(NoSettings!$C$2:$AG$7602,MATCH(EPS!$A2125,NoSettings!$A$2:$A$7602,0),MATCH(EPS!H$2,NoSettings!$C$1:$AG$1,0))</f>
        <v>0</v>
      </c>
      <c r="I2125" s="244">
        <f>INDEX(NoSettings!$C$2:$AG$7602,MATCH(EPS!$A2125,NoSettings!$A$2:$A$7602,0),MATCH(EPS!I$2,NoSettings!$C$1:$AG$1,0))</f>
        <v>0</v>
      </c>
      <c r="J2125" s="244">
        <f>INDEX(NoSettings!$C$2:$AG$7602,MATCH(EPS!$A2125,NoSettings!$A$2:$A$7602,0),MATCH(EPS!J$2,NoSettings!$C$1:$AG$1,0))</f>
        <v>0</v>
      </c>
      <c r="K2125" s="244">
        <f>INDEX(NoSettings!$C$2:$AG$7602,MATCH(EPS!$A2125,NoSettings!$A$2:$A$7602,0),MATCH(EPS!K$2,NoSettings!$C$1:$AG$1,0))</f>
        <v>0</v>
      </c>
      <c r="L2125" s="244">
        <f>INDEX(NoSettings!$C$2:$AG$7602,MATCH(EPS!$A2125,NoSettings!$A$2:$A$7602,0),MATCH(EPS!L$2,NoSettings!$C$1:$AG$1,0))</f>
        <v>0</v>
      </c>
      <c r="M2125" s="244">
        <f>INDEX(NoSettings!$C$2:$AG$7602,MATCH(EPS!$A2125,NoSettings!$A$2:$A$7602,0),MATCH(EPS!M$2,NoSettings!$C$1:$AG$1,0))</f>
        <v>0</v>
      </c>
      <c r="N2125" s="244">
        <f>INDEX(NoSettings!$C$2:$AG$7602,MATCH(EPS!$A2125,NoSettings!$A$2:$A$7602,0),MATCH(EPS!N$2,NoSettings!$C$1:$AG$1,0))</f>
        <v>0</v>
      </c>
      <c r="O2125" s="244">
        <f>INDEX(NoSettings!$C$2:$AG$7602,MATCH(EPS!$A2125,NoSettings!$A$2:$A$7602,0),MATCH(EPS!O$2,NoSettings!$C$1:$AG$1,0))</f>
        <v>0</v>
      </c>
      <c r="P2125" s="244">
        <f>INDEX(NoSettings!$C$2:$AG$7602,MATCH(EPS!$A2125,NoSettings!$A$2:$A$7602,0),MATCH(EPS!P$2,NoSettings!$C$1:$AG$1,0))</f>
        <v>0</v>
      </c>
      <c r="Q2125" s="244">
        <f>INDEX(NoSettings!$C$2:$AG$7602,MATCH(EPS!$A2125,NoSettings!$A$2:$A$7602,0),MATCH(EPS!Q$2,NoSettings!$C$1:$AG$1,0))</f>
        <v>0</v>
      </c>
      <c r="R2125" s="244">
        <f>INDEX(NoSettings!$C$2:$AG$7602,MATCH(EPS!$A2125,NoSettings!$A$2:$A$7602,0),MATCH(EPS!R$2,NoSettings!$C$1:$AG$1,0))</f>
        <v>0</v>
      </c>
      <c r="S2125" s="244">
        <f>INDEX(NoSettings!$C$2:$AG$7602,MATCH(EPS!$A2125,NoSettings!$A$2:$A$7602,0),MATCH(EPS!S$2,NoSettings!$C$1:$AG$1,0))</f>
        <v>0</v>
      </c>
      <c r="T2125" s="244">
        <f>INDEX(NoSettings!$C$2:$AG$7602,MATCH(EPS!$A2125,NoSettings!$A$2:$A$7602,0),MATCH(EPS!T$2,NoSettings!$C$1:$AG$1,0))</f>
        <v>0</v>
      </c>
      <c r="U2125" s="244">
        <f>INDEX(NoSettings!$C$2:$AG$7602,MATCH(EPS!$A2125,NoSettings!$A$2:$A$7602,0),MATCH(EPS!U$2,NoSettings!$C$1:$AG$1,0))</f>
        <v>0</v>
      </c>
      <c r="V2125" s="244">
        <f>INDEX(NoSettings!$C$2:$AG$7602,MATCH(EPS!$A2125,NoSettings!$A$2:$A$7602,0),MATCH(EPS!V$2,NoSettings!$C$1:$AG$1,0))</f>
        <v>0</v>
      </c>
      <c r="W2125" s="244">
        <f>INDEX(NoSettings!$C$2:$AG$7602,MATCH(EPS!$A2125,NoSettings!$A$2:$A$7602,0),MATCH(EPS!W$2,NoSettings!$C$1:$AG$1,0))</f>
        <v>0</v>
      </c>
      <c r="X2125" s="244">
        <f>INDEX(NoSettings!$C$2:$AG$7602,MATCH(EPS!$A2125,NoSettings!$A$2:$A$7602,0),MATCH(EPS!X$2,NoSettings!$C$1:$AG$1,0))</f>
        <v>0</v>
      </c>
      <c r="Y2125" s="244">
        <f>INDEX(NoSettings!$C$2:$AG$7602,MATCH(EPS!$A2125,NoSettings!$A$2:$A$7602,0),MATCH(EPS!Y$2,NoSettings!$C$1:$AG$1,0))</f>
        <v>0</v>
      </c>
      <c r="Z2125" s="244">
        <f>INDEX(NoSettings!$C$2:$AG$7602,MATCH(EPS!$A2125,NoSettings!$A$2:$A$7602,0),MATCH(EPS!Z$2,NoSettings!$C$1:$AG$1,0))</f>
        <v>0</v>
      </c>
      <c r="AA2125" s="244">
        <f>INDEX(NoSettings!$C$2:$AG$7602,MATCH(EPS!$A2125,NoSettings!$A$2:$A$7602,0),MATCH(EPS!AA$2,NoSettings!$C$1:$AG$1,0))</f>
        <v>0</v>
      </c>
      <c r="AB2125" s="244">
        <f>INDEX(NoSettings!$C$2:$AG$7602,MATCH(EPS!$A2125,NoSettings!$A$2:$A$7602,0),MATCH(EPS!AB$2,NoSettings!$C$1:$AG$1,0))</f>
        <v>0</v>
      </c>
      <c r="AC2125" s="244">
        <f>INDEX(NoSettings!$C$2:$AG$7602,MATCH(EPS!$A2125,NoSettings!$A$2:$A$7602,0),MATCH(EPS!AC$2,NoSettings!$C$1:$AG$1,0))</f>
        <v>0</v>
      </c>
      <c r="AD2125" s="244">
        <f>INDEX(NoSettings!$C$2:$AG$7602,MATCH(EPS!$A2125,NoSettings!$A$2:$A$7602,0),MATCH(EPS!AD$2,NoSettings!$C$1:$AG$1,0))</f>
        <v>0</v>
      </c>
      <c r="AE2125" s="244">
        <f>INDEX(NoSettings!$C$2:$AG$7602,MATCH(EPS!$A2125,NoSettings!$A$2:$A$7602,0),MATCH(EPS!AE$2,NoSettings!$C$1:$AG$1,0))</f>
        <v>0</v>
      </c>
      <c r="AF2125" s="244">
        <f>INDEX(NoSettings!$C$2:$AG$7602,MATCH(EPS!$A2125,NoSettings!$A$2:$A$7602,0),MATCH(EPS!AF$2,NoSettings!$C$1:$AG$1,0))</f>
        <v>0</v>
      </c>
      <c r="AG2125" s="244">
        <f>INDEX(NoSettings!$C$2:$AG$7602,MATCH(EPS!$A2125,NoSettings!$A$2:$A$7602,0),MATCH(EPS!AG$2,NoSettings!$C$1:$AG$1,0))</f>
        <v>0</v>
      </c>
      <c r="AH2125" s="244">
        <f>INDEX(NoSettings!$C$2:$AG$7602,MATCH(EPS!$A2125,NoSettings!$A$2:$A$7602,0),MATCH(EPS!AH$2,NoSettings!$C$1:$AG$1,0))</f>
        <v>0</v>
      </c>
      <c r="AI2125" s="244">
        <f>INDEX(NoSettings!$C$2:$AG$7602,MATCH(EPS!$A2125,NoSettings!$A$2:$A$7602,0),MATCH(EPS!AI$2,NoSettings!$C$1:$AG$1,0))</f>
        <v>0</v>
      </c>
      <c r="AJ2125" s="244">
        <f>INDEX(NoSettings!$C$2:$AG$7602,MATCH(EPS!$A2125,NoSettings!$A$2:$A$7602,0),MATCH(EPS!AJ$2,NoSettings!$C$1:$AG$1,0))</f>
        <v>0</v>
      </c>
      <c r="AK2125" s="244">
        <f>INDEX(NoSettings!$C$2:$AG$7602,MATCH(EPS!$A2125,NoSettings!$A$2:$A$7602,0),MATCH(EPS!AK$2,NoSettings!$C$1:$AG$1,0))</f>
        <v>0</v>
      </c>
    </row>
    <row r="2126" spans="1:37" x14ac:dyDescent="0.3">
      <c r="A2126" s="247" t="s">
        <v>3633</v>
      </c>
      <c r="B2126" t="s">
        <v>9237</v>
      </c>
      <c r="C2126" t="s">
        <v>9152</v>
      </c>
      <c r="D2126" t="s">
        <v>9207</v>
      </c>
      <c r="E2126" s="244" t="s">
        <v>9153</v>
      </c>
      <c r="F2126" s="244" t="s">
        <v>9161</v>
      </c>
      <c r="G2126" s="244">
        <f>INDEX(NoSettings!$C$2:$AG$7602,MATCH(EPS!$A2126,NoSettings!$A$2:$A$7602,0),MATCH(EPS!G$2,NoSettings!$C$1:$AG$1,0))</f>
        <v>0</v>
      </c>
      <c r="H2126" s="244">
        <f>INDEX(NoSettings!$C$2:$AG$7602,MATCH(EPS!$A2126,NoSettings!$A$2:$A$7602,0),MATCH(EPS!H$2,NoSettings!$C$1:$AG$1,0))</f>
        <v>0</v>
      </c>
      <c r="I2126" s="244">
        <f>INDEX(NoSettings!$C$2:$AG$7602,MATCH(EPS!$A2126,NoSettings!$A$2:$A$7602,0),MATCH(EPS!I$2,NoSettings!$C$1:$AG$1,0))</f>
        <v>0</v>
      </c>
      <c r="J2126" s="244">
        <f>INDEX(NoSettings!$C$2:$AG$7602,MATCH(EPS!$A2126,NoSettings!$A$2:$A$7602,0),MATCH(EPS!J$2,NoSettings!$C$1:$AG$1,0))</f>
        <v>0</v>
      </c>
      <c r="K2126" s="244">
        <f>INDEX(NoSettings!$C$2:$AG$7602,MATCH(EPS!$A2126,NoSettings!$A$2:$A$7602,0),MATCH(EPS!K$2,NoSettings!$C$1:$AG$1,0))</f>
        <v>0</v>
      </c>
      <c r="L2126" s="244">
        <f>INDEX(NoSettings!$C$2:$AG$7602,MATCH(EPS!$A2126,NoSettings!$A$2:$A$7602,0),MATCH(EPS!L$2,NoSettings!$C$1:$AG$1,0))</f>
        <v>0</v>
      </c>
      <c r="M2126" s="244">
        <f>INDEX(NoSettings!$C$2:$AG$7602,MATCH(EPS!$A2126,NoSettings!$A$2:$A$7602,0),MATCH(EPS!M$2,NoSettings!$C$1:$AG$1,0))</f>
        <v>0</v>
      </c>
      <c r="N2126" s="244">
        <f>INDEX(NoSettings!$C$2:$AG$7602,MATCH(EPS!$A2126,NoSettings!$A$2:$A$7602,0),MATCH(EPS!N$2,NoSettings!$C$1:$AG$1,0))</f>
        <v>0</v>
      </c>
      <c r="O2126" s="244">
        <f>INDEX(NoSettings!$C$2:$AG$7602,MATCH(EPS!$A2126,NoSettings!$A$2:$A$7602,0),MATCH(EPS!O$2,NoSettings!$C$1:$AG$1,0))</f>
        <v>0</v>
      </c>
      <c r="P2126" s="244">
        <f>INDEX(NoSettings!$C$2:$AG$7602,MATCH(EPS!$A2126,NoSettings!$A$2:$A$7602,0),MATCH(EPS!P$2,NoSettings!$C$1:$AG$1,0))</f>
        <v>0</v>
      </c>
      <c r="Q2126" s="244">
        <f>INDEX(NoSettings!$C$2:$AG$7602,MATCH(EPS!$A2126,NoSettings!$A$2:$A$7602,0),MATCH(EPS!Q$2,NoSettings!$C$1:$AG$1,0))</f>
        <v>0</v>
      </c>
      <c r="R2126" s="244">
        <f>INDEX(NoSettings!$C$2:$AG$7602,MATCH(EPS!$A2126,NoSettings!$A$2:$A$7602,0),MATCH(EPS!R$2,NoSettings!$C$1:$AG$1,0))</f>
        <v>0</v>
      </c>
      <c r="S2126" s="244">
        <f>INDEX(NoSettings!$C$2:$AG$7602,MATCH(EPS!$A2126,NoSettings!$A$2:$A$7602,0),MATCH(EPS!S$2,NoSettings!$C$1:$AG$1,0))</f>
        <v>0</v>
      </c>
      <c r="T2126" s="244">
        <f>INDEX(NoSettings!$C$2:$AG$7602,MATCH(EPS!$A2126,NoSettings!$A$2:$A$7602,0),MATCH(EPS!T$2,NoSettings!$C$1:$AG$1,0))</f>
        <v>0</v>
      </c>
      <c r="U2126" s="244">
        <f>INDEX(NoSettings!$C$2:$AG$7602,MATCH(EPS!$A2126,NoSettings!$A$2:$A$7602,0),MATCH(EPS!U$2,NoSettings!$C$1:$AG$1,0))</f>
        <v>0</v>
      </c>
      <c r="V2126" s="244">
        <f>INDEX(NoSettings!$C$2:$AG$7602,MATCH(EPS!$A2126,NoSettings!$A$2:$A$7602,0),MATCH(EPS!V$2,NoSettings!$C$1:$AG$1,0))</f>
        <v>0</v>
      </c>
      <c r="W2126" s="244">
        <f>INDEX(NoSettings!$C$2:$AG$7602,MATCH(EPS!$A2126,NoSettings!$A$2:$A$7602,0),MATCH(EPS!W$2,NoSettings!$C$1:$AG$1,0))</f>
        <v>0</v>
      </c>
      <c r="X2126" s="244">
        <f>INDEX(NoSettings!$C$2:$AG$7602,MATCH(EPS!$A2126,NoSettings!$A$2:$A$7602,0),MATCH(EPS!X$2,NoSettings!$C$1:$AG$1,0))</f>
        <v>0</v>
      </c>
      <c r="Y2126" s="244">
        <f>INDEX(NoSettings!$C$2:$AG$7602,MATCH(EPS!$A2126,NoSettings!$A$2:$A$7602,0),MATCH(EPS!Y$2,NoSettings!$C$1:$AG$1,0))</f>
        <v>0</v>
      </c>
      <c r="Z2126" s="244">
        <f>INDEX(NoSettings!$C$2:$AG$7602,MATCH(EPS!$A2126,NoSettings!$A$2:$A$7602,0),MATCH(EPS!Z$2,NoSettings!$C$1:$AG$1,0))</f>
        <v>0</v>
      </c>
      <c r="AA2126" s="244">
        <f>INDEX(NoSettings!$C$2:$AG$7602,MATCH(EPS!$A2126,NoSettings!$A$2:$A$7602,0),MATCH(EPS!AA$2,NoSettings!$C$1:$AG$1,0))</f>
        <v>0</v>
      </c>
      <c r="AB2126" s="244">
        <f>INDEX(NoSettings!$C$2:$AG$7602,MATCH(EPS!$A2126,NoSettings!$A$2:$A$7602,0),MATCH(EPS!AB$2,NoSettings!$C$1:$AG$1,0))</f>
        <v>0</v>
      </c>
      <c r="AC2126" s="244">
        <f>INDEX(NoSettings!$C$2:$AG$7602,MATCH(EPS!$A2126,NoSettings!$A$2:$A$7602,0),MATCH(EPS!AC$2,NoSettings!$C$1:$AG$1,0))</f>
        <v>0</v>
      </c>
      <c r="AD2126" s="244">
        <f>INDEX(NoSettings!$C$2:$AG$7602,MATCH(EPS!$A2126,NoSettings!$A$2:$A$7602,0),MATCH(EPS!AD$2,NoSettings!$C$1:$AG$1,0))</f>
        <v>0</v>
      </c>
      <c r="AE2126" s="244">
        <f>INDEX(NoSettings!$C$2:$AG$7602,MATCH(EPS!$A2126,NoSettings!$A$2:$A$7602,0),MATCH(EPS!AE$2,NoSettings!$C$1:$AG$1,0))</f>
        <v>0</v>
      </c>
      <c r="AF2126" s="244">
        <f>INDEX(NoSettings!$C$2:$AG$7602,MATCH(EPS!$A2126,NoSettings!$A$2:$A$7602,0),MATCH(EPS!AF$2,NoSettings!$C$1:$AG$1,0))</f>
        <v>0</v>
      </c>
      <c r="AG2126" s="244">
        <f>INDEX(NoSettings!$C$2:$AG$7602,MATCH(EPS!$A2126,NoSettings!$A$2:$A$7602,0),MATCH(EPS!AG$2,NoSettings!$C$1:$AG$1,0))</f>
        <v>0</v>
      </c>
      <c r="AH2126" s="244">
        <f>INDEX(NoSettings!$C$2:$AG$7602,MATCH(EPS!$A2126,NoSettings!$A$2:$A$7602,0),MATCH(EPS!AH$2,NoSettings!$C$1:$AG$1,0))</f>
        <v>0</v>
      </c>
      <c r="AI2126" s="244">
        <f>INDEX(NoSettings!$C$2:$AG$7602,MATCH(EPS!$A2126,NoSettings!$A$2:$A$7602,0),MATCH(EPS!AI$2,NoSettings!$C$1:$AG$1,0))</f>
        <v>0</v>
      </c>
      <c r="AJ2126" s="244">
        <f>INDEX(NoSettings!$C$2:$AG$7602,MATCH(EPS!$A2126,NoSettings!$A$2:$A$7602,0),MATCH(EPS!AJ$2,NoSettings!$C$1:$AG$1,0))</f>
        <v>0</v>
      </c>
      <c r="AK2126" s="244">
        <f>INDEX(NoSettings!$C$2:$AG$7602,MATCH(EPS!$A2126,NoSettings!$A$2:$A$7602,0),MATCH(EPS!AK$2,NoSettings!$C$1:$AG$1,0))</f>
        <v>0</v>
      </c>
    </row>
    <row r="2127" spans="1:37" x14ac:dyDescent="0.3">
      <c r="A2127" s="247" t="s">
        <v>3634</v>
      </c>
      <c r="B2127" t="s">
        <v>9237</v>
      </c>
      <c r="C2127" t="s">
        <v>9152</v>
      </c>
      <c r="D2127" t="s">
        <v>9207</v>
      </c>
      <c r="E2127" s="244" t="s">
        <v>9153</v>
      </c>
      <c r="F2127" s="244" t="s">
        <v>9162</v>
      </c>
      <c r="G2127" s="244">
        <f>INDEX(NoSettings!$C$2:$AG$7602,MATCH(EPS!$A2127,NoSettings!$A$2:$A$7602,0),MATCH(EPS!G$2,NoSettings!$C$1:$AG$1,0))</f>
        <v>0</v>
      </c>
      <c r="H2127" s="244">
        <f>INDEX(NoSettings!$C$2:$AG$7602,MATCH(EPS!$A2127,NoSettings!$A$2:$A$7602,0),MATCH(EPS!H$2,NoSettings!$C$1:$AG$1,0))</f>
        <v>0</v>
      </c>
      <c r="I2127" s="244">
        <f>INDEX(NoSettings!$C$2:$AG$7602,MATCH(EPS!$A2127,NoSettings!$A$2:$A$7602,0),MATCH(EPS!I$2,NoSettings!$C$1:$AG$1,0))</f>
        <v>0</v>
      </c>
      <c r="J2127" s="244">
        <f>INDEX(NoSettings!$C$2:$AG$7602,MATCH(EPS!$A2127,NoSettings!$A$2:$A$7602,0),MATCH(EPS!J$2,NoSettings!$C$1:$AG$1,0))</f>
        <v>0</v>
      </c>
      <c r="K2127" s="244">
        <f>INDEX(NoSettings!$C$2:$AG$7602,MATCH(EPS!$A2127,NoSettings!$A$2:$A$7602,0),MATCH(EPS!K$2,NoSettings!$C$1:$AG$1,0))</f>
        <v>0</v>
      </c>
      <c r="L2127" s="244">
        <f>INDEX(NoSettings!$C$2:$AG$7602,MATCH(EPS!$A2127,NoSettings!$A$2:$A$7602,0),MATCH(EPS!L$2,NoSettings!$C$1:$AG$1,0))</f>
        <v>0</v>
      </c>
      <c r="M2127" s="244">
        <f>INDEX(NoSettings!$C$2:$AG$7602,MATCH(EPS!$A2127,NoSettings!$A$2:$A$7602,0),MATCH(EPS!M$2,NoSettings!$C$1:$AG$1,0))</f>
        <v>0</v>
      </c>
      <c r="N2127" s="244">
        <f>INDEX(NoSettings!$C$2:$AG$7602,MATCH(EPS!$A2127,NoSettings!$A$2:$A$7602,0),MATCH(EPS!N$2,NoSettings!$C$1:$AG$1,0))</f>
        <v>0</v>
      </c>
      <c r="O2127" s="244">
        <f>INDEX(NoSettings!$C$2:$AG$7602,MATCH(EPS!$A2127,NoSettings!$A$2:$A$7602,0),MATCH(EPS!O$2,NoSettings!$C$1:$AG$1,0))</f>
        <v>0</v>
      </c>
      <c r="P2127" s="244">
        <f>INDEX(NoSettings!$C$2:$AG$7602,MATCH(EPS!$A2127,NoSettings!$A$2:$A$7602,0),MATCH(EPS!P$2,NoSettings!$C$1:$AG$1,0))</f>
        <v>0</v>
      </c>
      <c r="Q2127" s="244">
        <f>INDEX(NoSettings!$C$2:$AG$7602,MATCH(EPS!$A2127,NoSettings!$A$2:$A$7602,0),MATCH(EPS!Q$2,NoSettings!$C$1:$AG$1,0))</f>
        <v>0</v>
      </c>
      <c r="R2127" s="244">
        <f>INDEX(NoSettings!$C$2:$AG$7602,MATCH(EPS!$A2127,NoSettings!$A$2:$A$7602,0),MATCH(EPS!R$2,NoSettings!$C$1:$AG$1,0))</f>
        <v>0</v>
      </c>
      <c r="S2127" s="244">
        <f>INDEX(NoSettings!$C$2:$AG$7602,MATCH(EPS!$A2127,NoSettings!$A$2:$A$7602,0),MATCH(EPS!S$2,NoSettings!$C$1:$AG$1,0))</f>
        <v>0</v>
      </c>
      <c r="T2127" s="244">
        <f>INDEX(NoSettings!$C$2:$AG$7602,MATCH(EPS!$A2127,NoSettings!$A$2:$A$7602,0),MATCH(EPS!T$2,NoSettings!$C$1:$AG$1,0))</f>
        <v>0</v>
      </c>
      <c r="U2127" s="244">
        <f>INDEX(NoSettings!$C$2:$AG$7602,MATCH(EPS!$A2127,NoSettings!$A$2:$A$7602,0),MATCH(EPS!U$2,NoSettings!$C$1:$AG$1,0))</f>
        <v>0</v>
      </c>
      <c r="V2127" s="244">
        <f>INDEX(NoSettings!$C$2:$AG$7602,MATCH(EPS!$A2127,NoSettings!$A$2:$A$7602,0),MATCH(EPS!V$2,NoSettings!$C$1:$AG$1,0))</f>
        <v>0</v>
      </c>
      <c r="W2127" s="244">
        <f>INDEX(NoSettings!$C$2:$AG$7602,MATCH(EPS!$A2127,NoSettings!$A$2:$A$7602,0),MATCH(EPS!W$2,NoSettings!$C$1:$AG$1,0))</f>
        <v>0</v>
      </c>
      <c r="X2127" s="244">
        <f>INDEX(NoSettings!$C$2:$AG$7602,MATCH(EPS!$A2127,NoSettings!$A$2:$A$7602,0),MATCH(EPS!X$2,NoSettings!$C$1:$AG$1,0))</f>
        <v>0</v>
      </c>
      <c r="Y2127" s="244">
        <f>INDEX(NoSettings!$C$2:$AG$7602,MATCH(EPS!$A2127,NoSettings!$A$2:$A$7602,0),MATCH(EPS!Y$2,NoSettings!$C$1:$AG$1,0))</f>
        <v>0</v>
      </c>
      <c r="Z2127" s="244">
        <f>INDEX(NoSettings!$C$2:$AG$7602,MATCH(EPS!$A2127,NoSettings!$A$2:$A$7602,0),MATCH(EPS!Z$2,NoSettings!$C$1:$AG$1,0))</f>
        <v>0</v>
      </c>
      <c r="AA2127" s="244">
        <f>INDEX(NoSettings!$C$2:$AG$7602,MATCH(EPS!$A2127,NoSettings!$A$2:$A$7602,0),MATCH(EPS!AA$2,NoSettings!$C$1:$AG$1,0))</f>
        <v>0</v>
      </c>
      <c r="AB2127" s="244">
        <f>INDEX(NoSettings!$C$2:$AG$7602,MATCH(EPS!$A2127,NoSettings!$A$2:$A$7602,0),MATCH(EPS!AB$2,NoSettings!$C$1:$AG$1,0))</f>
        <v>0</v>
      </c>
      <c r="AC2127" s="244">
        <f>INDEX(NoSettings!$C$2:$AG$7602,MATCH(EPS!$A2127,NoSettings!$A$2:$A$7602,0),MATCH(EPS!AC$2,NoSettings!$C$1:$AG$1,0))</f>
        <v>0</v>
      </c>
      <c r="AD2127" s="244">
        <f>INDEX(NoSettings!$C$2:$AG$7602,MATCH(EPS!$A2127,NoSettings!$A$2:$A$7602,0),MATCH(EPS!AD$2,NoSettings!$C$1:$AG$1,0))</f>
        <v>0</v>
      </c>
      <c r="AE2127" s="244">
        <f>INDEX(NoSettings!$C$2:$AG$7602,MATCH(EPS!$A2127,NoSettings!$A$2:$A$7602,0),MATCH(EPS!AE$2,NoSettings!$C$1:$AG$1,0))</f>
        <v>0</v>
      </c>
      <c r="AF2127" s="244">
        <f>INDEX(NoSettings!$C$2:$AG$7602,MATCH(EPS!$A2127,NoSettings!$A$2:$A$7602,0),MATCH(EPS!AF$2,NoSettings!$C$1:$AG$1,0))</f>
        <v>0</v>
      </c>
      <c r="AG2127" s="244">
        <f>INDEX(NoSettings!$C$2:$AG$7602,MATCH(EPS!$A2127,NoSettings!$A$2:$A$7602,0),MATCH(EPS!AG$2,NoSettings!$C$1:$AG$1,0))</f>
        <v>0</v>
      </c>
      <c r="AH2127" s="244">
        <f>INDEX(NoSettings!$C$2:$AG$7602,MATCH(EPS!$A2127,NoSettings!$A$2:$A$7602,0),MATCH(EPS!AH$2,NoSettings!$C$1:$AG$1,0))</f>
        <v>0</v>
      </c>
      <c r="AI2127" s="244">
        <f>INDEX(NoSettings!$C$2:$AG$7602,MATCH(EPS!$A2127,NoSettings!$A$2:$A$7602,0),MATCH(EPS!AI$2,NoSettings!$C$1:$AG$1,0))</f>
        <v>0</v>
      </c>
      <c r="AJ2127" s="244">
        <f>INDEX(NoSettings!$C$2:$AG$7602,MATCH(EPS!$A2127,NoSettings!$A$2:$A$7602,0),MATCH(EPS!AJ$2,NoSettings!$C$1:$AG$1,0))</f>
        <v>0</v>
      </c>
      <c r="AK2127" s="244">
        <f>INDEX(NoSettings!$C$2:$AG$7602,MATCH(EPS!$A2127,NoSettings!$A$2:$A$7602,0),MATCH(EPS!AK$2,NoSettings!$C$1:$AG$1,0))</f>
        <v>0</v>
      </c>
    </row>
    <row r="2128" spans="1:37" x14ac:dyDescent="0.3">
      <c r="A2128" s="247" t="s">
        <v>3635</v>
      </c>
      <c r="B2128" t="s">
        <v>9237</v>
      </c>
      <c r="C2128" t="s">
        <v>9152</v>
      </c>
      <c r="D2128" t="s">
        <v>9207</v>
      </c>
      <c r="E2128" s="244" t="s">
        <v>9153</v>
      </c>
      <c r="F2128" s="244" t="s">
        <v>9163</v>
      </c>
      <c r="G2128" s="244">
        <f>INDEX(NoSettings!$C$2:$AG$7602,MATCH(EPS!$A2128,NoSettings!$A$2:$A$7602,0),MATCH(EPS!G$2,NoSettings!$C$1:$AG$1,0))</f>
        <v>0</v>
      </c>
      <c r="H2128" s="244">
        <f>INDEX(NoSettings!$C$2:$AG$7602,MATCH(EPS!$A2128,NoSettings!$A$2:$A$7602,0),MATCH(EPS!H$2,NoSettings!$C$1:$AG$1,0))</f>
        <v>0</v>
      </c>
      <c r="I2128" s="244">
        <f>INDEX(NoSettings!$C$2:$AG$7602,MATCH(EPS!$A2128,NoSettings!$A$2:$A$7602,0),MATCH(EPS!I$2,NoSettings!$C$1:$AG$1,0))</f>
        <v>0</v>
      </c>
      <c r="J2128" s="244">
        <f>INDEX(NoSettings!$C$2:$AG$7602,MATCH(EPS!$A2128,NoSettings!$A$2:$A$7602,0),MATCH(EPS!J$2,NoSettings!$C$1:$AG$1,0))</f>
        <v>0</v>
      </c>
      <c r="K2128" s="244">
        <f>INDEX(NoSettings!$C$2:$AG$7602,MATCH(EPS!$A2128,NoSettings!$A$2:$A$7602,0),MATCH(EPS!K$2,NoSettings!$C$1:$AG$1,0))</f>
        <v>0</v>
      </c>
      <c r="L2128" s="244">
        <f>INDEX(NoSettings!$C$2:$AG$7602,MATCH(EPS!$A2128,NoSettings!$A$2:$A$7602,0),MATCH(EPS!L$2,NoSettings!$C$1:$AG$1,0))</f>
        <v>0</v>
      </c>
      <c r="M2128" s="244">
        <f>INDEX(NoSettings!$C$2:$AG$7602,MATCH(EPS!$A2128,NoSettings!$A$2:$A$7602,0),MATCH(EPS!M$2,NoSettings!$C$1:$AG$1,0))</f>
        <v>0</v>
      </c>
      <c r="N2128" s="244">
        <f>INDEX(NoSettings!$C$2:$AG$7602,MATCH(EPS!$A2128,NoSettings!$A$2:$A$7602,0),MATCH(EPS!N$2,NoSettings!$C$1:$AG$1,0))</f>
        <v>0</v>
      </c>
      <c r="O2128" s="244">
        <f>INDEX(NoSettings!$C$2:$AG$7602,MATCH(EPS!$A2128,NoSettings!$A$2:$A$7602,0),MATCH(EPS!O$2,NoSettings!$C$1:$AG$1,0))</f>
        <v>0</v>
      </c>
      <c r="P2128" s="244">
        <f>INDEX(NoSettings!$C$2:$AG$7602,MATCH(EPS!$A2128,NoSettings!$A$2:$A$7602,0),MATCH(EPS!P$2,NoSettings!$C$1:$AG$1,0))</f>
        <v>0</v>
      </c>
      <c r="Q2128" s="244">
        <f>INDEX(NoSettings!$C$2:$AG$7602,MATCH(EPS!$A2128,NoSettings!$A$2:$A$7602,0),MATCH(EPS!Q$2,NoSettings!$C$1:$AG$1,0))</f>
        <v>0</v>
      </c>
      <c r="R2128" s="244">
        <f>INDEX(NoSettings!$C$2:$AG$7602,MATCH(EPS!$A2128,NoSettings!$A$2:$A$7602,0),MATCH(EPS!R$2,NoSettings!$C$1:$AG$1,0))</f>
        <v>0</v>
      </c>
      <c r="S2128" s="244">
        <f>INDEX(NoSettings!$C$2:$AG$7602,MATCH(EPS!$A2128,NoSettings!$A$2:$A$7602,0),MATCH(EPS!S$2,NoSettings!$C$1:$AG$1,0))</f>
        <v>0</v>
      </c>
      <c r="T2128" s="244">
        <f>INDEX(NoSettings!$C$2:$AG$7602,MATCH(EPS!$A2128,NoSettings!$A$2:$A$7602,0),MATCH(EPS!T$2,NoSettings!$C$1:$AG$1,0))</f>
        <v>0</v>
      </c>
      <c r="U2128" s="244">
        <f>INDEX(NoSettings!$C$2:$AG$7602,MATCH(EPS!$A2128,NoSettings!$A$2:$A$7602,0),MATCH(EPS!U$2,NoSettings!$C$1:$AG$1,0))</f>
        <v>0</v>
      </c>
      <c r="V2128" s="244">
        <f>INDEX(NoSettings!$C$2:$AG$7602,MATCH(EPS!$A2128,NoSettings!$A$2:$A$7602,0),MATCH(EPS!V$2,NoSettings!$C$1:$AG$1,0))</f>
        <v>0</v>
      </c>
      <c r="W2128" s="244">
        <f>INDEX(NoSettings!$C$2:$AG$7602,MATCH(EPS!$A2128,NoSettings!$A$2:$A$7602,0),MATCH(EPS!W$2,NoSettings!$C$1:$AG$1,0))</f>
        <v>0</v>
      </c>
      <c r="X2128" s="244">
        <f>INDEX(NoSettings!$C$2:$AG$7602,MATCH(EPS!$A2128,NoSettings!$A$2:$A$7602,0),MATCH(EPS!X$2,NoSettings!$C$1:$AG$1,0))</f>
        <v>0</v>
      </c>
      <c r="Y2128" s="244">
        <f>INDEX(NoSettings!$C$2:$AG$7602,MATCH(EPS!$A2128,NoSettings!$A$2:$A$7602,0),MATCH(EPS!Y$2,NoSettings!$C$1:$AG$1,0))</f>
        <v>0</v>
      </c>
      <c r="Z2128" s="244">
        <f>INDEX(NoSettings!$C$2:$AG$7602,MATCH(EPS!$A2128,NoSettings!$A$2:$A$7602,0),MATCH(EPS!Z$2,NoSettings!$C$1:$AG$1,0))</f>
        <v>0</v>
      </c>
      <c r="AA2128" s="244">
        <f>INDEX(NoSettings!$C$2:$AG$7602,MATCH(EPS!$A2128,NoSettings!$A$2:$A$7602,0),MATCH(EPS!AA$2,NoSettings!$C$1:$AG$1,0))</f>
        <v>0</v>
      </c>
      <c r="AB2128" s="244">
        <f>INDEX(NoSettings!$C$2:$AG$7602,MATCH(EPS!$A2128,NoSettings!$A$2:$A$7602,0),MATCH(EPS!AB$2,NoSettings!$C$1:$AG$1,0))</f>
        <v>0</v>
      </c>
      <c r="AC2128" s="244">
        <f>INDEX(NoSettings!$C$2:$AG$7602,MATCH(EPS!$A2128,NoSettings!$A$2:$A$7602,0),MATCH(EPS!AC$2,NoSettings!$C$1:$AG$1,0))</f>
        <v>0</v>
      </c>
      <c r="AD2128" s="244">
        <f>INDEX(NoSettings!$C$2:$AG$7602,MATCH(EPS!$A2128,NoSettings!$A$2:$A$7602,0),MATCH(EPS!AD$2,NoSettings!$C$1:$AG$1,0))</f>
        <v>0</v>
      </c>
      <c r="AE2128" s="244">
        <f>INDEX(NoSettings!$C$2:$AG$7602,MATCH(EPS!$A2128,NoSettings!$A$2:$A$7602,0),MATCH(EPS!AE$2,NoSettings!$C$1:$AG$1,0))</f>
        <v>0</v>
      </c>
      <c r="AF2128" s="244">
        <f>INDEX(NoSettings!$C$2:$AG$7602,MATCH(EPS!$A2128,NoSettings!$A$2:$A$7602,0),MATCH(EPS!AF$2,NoSettings!$C$1:$AG$1,0))</f>
        <v>0</v>
      </c>
      <c r="AG2128" s="244">
        <f>INDEX(NoSettings!$C$2:$AG$7602,MATCH(EPS!$A2128,NoSettings!$A$2:$A$7602,0),MATCH(EPS!AG$2,NoSettings!$C$1:$AG$1,0))</f>
        <v>0</v>
      </c>
      <c r="AH2128" s="244">
        <f>INDEX(NoSettings!$C$2:$AG$7602,MATCH(EPS!$A2128,NoSettings!$A$2:$A$7602,0),MATCH(EPS!AH$2,NoSettings!$C$1:$AG$1,0))</f>
        <v>0</v>
      </c>
      <c r="AI2128" s="244">
        <f>INDEX(NoSettings!$C$2:$AG$7602,MATCH(EPS!$A2128,NoSettings!$A$2:$A$7602,0),MATCH(EPS!AI$2,NoSettings!$C$1:$AG$1,0))</f>
        <v>0</v>
      </c>
      <c r="AJ2128" s="244">
        <f>INDEX(NoSettings!$C$2:$AG$7602,MATCH(EPS!$A2128,NoSettings!$A$2:$A$7602,0),MATCH(EPS!AJ$2,NoSettings!$C$1:$AG$1,0))</f>
        <v>0</v>
      </c>
      <c r="AK2128" s="244">
        <f>INDEX(NoSettings!$C$2:$AG$7602,MATCH(EPS!$A2128,NoSettings!$A$2:$A$7602,0),MATCH(EPS!AK$2,NoSettings!$C$1:$AG$1,0))</f>
        <v>0</v>
      </c>
    </row>
    <row r="2129" spans="1:37" x14ac:dyDescent="0.3">
      <c r="A2129" s="247" t="s">
        <v>3636</v>
      </c>
      <c r="B2129" t="s">
        <v>9237</v>
      </c>
      <c r="C2129" t="s">
        <v>9152</v>
      </c>
      <c r="D2129" t="s">
        <v>9207</v>
      </c>
      <c r="E2129" s="244" t="s">
        <v>9153</v>
      </c>
      <c r="F2129" s="244" t="s">
        <v>9164</v>
      </c>
      <c r="G2129" s="244">
        <f>INDEX(NoSettings!$C$2:$AG$7602,MATCH(EPS!$A2129,NoSettings!$A$2:$A$7602,0),MATCH(EPS!G$2,NoSettings!$C$1:$AG$1,0))</f>
        <v>0</v>
      </c>
      <c r="H2129" s="244">
        <f>INDEX(NoSettings!$C$2:$AG$7602,MATCH(EPS!$A2129,NoSettings!$A$2:$A$7602,0),MATCH(EPS!H$2,NoSettings!$C$1:$AG$1,0))</f>
        <v>0</v>
      </c>
      <c r="I2129" s="244">
        <f>INDEX(NoSettings!$C$2:$AG$7602,MATCH(EPS!$A2129,NoSettings!$A$2:$A$7602,0),MATCH(EPS!I$2,NoSettings!$C$1:$AG$1,0))</f>
        <v>0</v>
      </c>
      <c r="J2129" s="244">
        <f>INDEX(NoSettings!$C$2:$AG$7602,MATCH(EPS!$A2129,NoSettings!$A$2:$A$7602,0),MATCH(EPS!J$2,NoSettings!$C$1:$AG$1,0))</f>
        <v>0</v>
      </c>
      <c r="K2129" s="244">
        <f>INDEX(NoSettings!$C$2:$AG$7602,MATCH(EPS!$A2129,NoSettings!$A$2:$A$7602,0),MATCH(EPS!K$2,NoSettings!$C$1:$AG$1,0))</f>
        <v>0</v>
      </c>
      <c r="L2129" s="244">
        <f>INDEX(NoSettings!$C$2:$AG$7602,MATCH(EPS!$A2129,NoSettings!$A$2:$A$7602,0),MATCH(EPS!L$2,NoSettings!$C$1:$AG$1,0))</f>
        <v>0</v>
      </c>
      <c r="M2129" s="244">
        <f>INDEX(NoSettings!$C$2:$AG$7602,MATCH(EPS!$A2129,NoSettings!$A$2:$A$7602,0),MATCH(EPS!M$2,NoSettings!$C$1:$AG$1,0))</f>
        <v>0</v>
      </c>
      <c r="N2129" s="244">
        <f>INDEX(NoSettings!$C$2:$AG$7602,MATCH(EPS!$A2129,NoSettings!$A$2:$A$7602,0),MATCH(EPS!N$2,NoSettings!$C$1:$AG$1,0))</f>
        <v>0</v>
      </c>
      <c r="O2129" s="244">
        <f>INDEX(NoSettings!$C$2:$AG$7602,MATCH(EPS!$A2129,NoSettings!$A$2:$A$7602,0),MATCH(EPS!O$2,NoSettings!$C$1:$AG$1,0))</f>
        <v>0</v>
      </c>
      <c r="P2129" s="244">
        <f>INDEX(NoSettings!$C$2:$AG$7602,MATCH(EPS!$A2129,NoSettings!$A$2:$A$7602,0),MATCH(EPS!P$2,NoSettings!$C$1:$AG$1,0))</f>
        <v>0</v>
      </c>
      <c r="Q2129" s="244">
        <f>INDEX(NoSettings!$C$2:$AG$7602,MATCH(EPS!$A2129,NoSettings!$A$2:$A$7602,0),MATCH(EPS!Q$2,NoSettings!$C$1:$AG$1,0))</f>
        <v>0</v>
      </c>
      <c r="R2129" s="244">
        <f>INDEX(NoSettings!$C$2:$AG$7602,MATCH(EPS!$A2129,NoSettings!$A$2:$A$7602,0),MATCH(EPS!R$2,NoSettings!$C$1:$AG$1,0))</f>
        <v>0</v>
      </c>
      <c r="S2129" s="244">
        <f>INDEX(NoSettings!$C$2:$AG$7602,MATCH(EPS!$A2129,NoSettings!$A$2:$A$7602,0),MATCH(EPS!S$2,NoSettings!$C$1:$AG$1,0))</f>
        <v>0</v>
      </c>
      <c r="T2129" s="244">
        <f>INDEX(NoSettings!$C$2:$AG$7602,MATCH(EPS!$A2129,NoSettings!$A$2:$A$7602,0),MATCH(EPS!T$2,NoSettings!$C$1:$AG$1,0))</f>
        <v>0</v>
      </c>
      <c r="U2129" s="244">
        <f>INDEX(NoSettings!$C$2:$AG$7602,MATCH(EPS!$A2129,NoSettings!$A$2:$A$7602,0),MATCH(EPS!U$2,NoSettings!$C$1:$AG$1,0))</f>
        <v>0</v>
      </c>
      <c r="V2129" s="244">
        <f>INDEX(NoSettings!$C$2:$AG$7602,MATCH(EPS!$A2129,NoSettings!$A$2:$A$7602,0),MATCH(EPS!V$2,NoSettings!$C$1:$AG$1,0))</f>
        <v>0</v>
      </c>
      <c r="W2129" s="244">
        <f>INDEX(NoSettings!$C$2:$AG$7602,MATCH(EPS!$A2129,NoSettings!$A$2:$A$7602,0),MATCH(EPS!W$2,NoSettings!$C$1:$AG$1,0))</f>
        <v>0</v>
      </c>
      <c r="X2129" s="244">
        <f>INDEX(NoSettings!$C$2:$AG$7602,MATCH(EPS!$A2129,NoSettings!$A$2:$A$7602,0),MATCH(EPS!X$2,NoSettings!$C$1:$AG$1,0))</f>
        <v>0</v>
      </c>
      <c r="Y2129" s="244">
        <f>INDEX(NoSettings!$C$2:$AG$7602,MATCH(EPS!$A2129,NoSettings!$A$2:$A$7602,0),MATCH(EPS!Y$2,NoSettings!$C$1:$AG$1,0))</f>
        <v>0</v>
      </c>
      <c r="Z2129" s="244">
        <f>INDEX(NoSettings!$C$2:$AG$7602,MATCH(EPS!$A2129,NoSettings!$A$2:$A$7602,0),MATCH(EPS!Z$2,NoSettings!$C$1:$AG$1,0))</f>
        <v>0</v>
      </c>
      <c r="AA2129" s="244">
        <f>INDEX(NoSettings!$C$2:$AG$7602,MATCH(EPS!$A2129,NoSettings!$A$2:$A$7602,0),MATCH(EPS!AA$2,NoSettings!$C$1:$AG$1,0))</f>
        <v>0</v>
      </c>
      <c r="AB2129" s="244">
        <f>INDEX(NoSettings!$C$2:$AG$7602,MATCH(EPS!$A2129,NoSettings!$A$2:$A$7602,0),MATCH(EPS!AB$2,NoSettings!$C$1:$AG$1,0))</f>
        <v>0</v>
      </c>
      <c r="AC2129" s="244">
        <f>INDEX(NoSettings!$C$2:$AG$7602,MATCH(EPS!$A2129,NoSettings!$A$2:$A$7602,0),MATCH(EPS!AC$2,NoSettings!$C$1:$AG$1,0))</f>
        <v>0</v>
      </c>
      <c r="AD2129" s="244">
        <f>INDEX(NoSettings!$C$2:$AG$7602,MATCH(EPS!$A2129,NoSettings!$A$2:$A$7602,0),MATCH(EPS!AD$2,NoSettings!$C$1:$AG$1,0))</f>
        <v>0</v>
      </c>
      <c r="AE2129" s="244">
        <f>INDEX(NoSettings!$C$2:$AG$7602,MATCH(EPS!$A2129,NoSettings!$A$2:$A$7602,0),MATCH(EPS!AE$2,NoSettings!$C$1:$AG$1,0))</f>
        <v>0</v>
      </c>
      <c r="AF2129" s="244">
        <f>INDEX(NoSettings!$C$2:$AG$7602,MATCH(EPS!$A2129,NoSettings!$A$2:$A$7602,0),MATCH(EPS!AF$2,NoSettings!$C$1:$AG$1,0))</f>
        <v>0</v>
      </c>
      <c r="AG2129" s="244">
        <f>INDEX(NoSettings!$C$2:$AG$7602,MATCH(EPS!$A2129,NoSettings!$A$2:$A$7602,0),MATCH(EPS!AG$2,NoSettings!$C$1:$AG$1,0))</f>
        <v>0</v>
      </c>
      <c r="AH2129" s="244">
        <f>INDEX(NoSettings!$C$2:$AG$7602,MATCH(EPS!$A2129,NoSettings!$A$2:$A$7602,0),MATCH(EPS!AH$2,NoSettings!$C$1:$AG$1,0))</f>
        <v>0</v>
      </c>
      <c r="AI2129" s="244">
        <f>INDEX(NoSettings!$C$2:$AG$7602,MATCH(EPS!$A2129,NoSettings!$A$2:$A$7602,0),MATCH(EPS!AI$2,NoSettings!$C$1:$AG$1,0))</f>
        <v>0</v>
      </c>
      <c r="AJ2129" s="244">
        <f>INDEX(NoSettings!$C$2:$AG$7602,MATCH(EPS!$A2129,NoSettings!$A$2:$A$7602,0),MATCH(EPS!AJ$2,NoSettings!$C$1:$AG$1,0))</f>
        <v>0</v>
      </c>
      <c r="AK2129" s="244">
        <f>INDEX(NoSettings!$C$2:$AG$7602,MATCH(EPS!$A2129,NoSettings!$A$2:$A$7602,0),MATCH(EPS!AK$2,NoSettings!$C$1:$AG$1,0))</f>
        <v>0</v>
      </c>
    </row>
    <row r="2130" spans="1:37" x14ac:dyDescent="0.3">
      <c r="A2130" s="247" t="s">
        <v>3637</v>
      </c>
      <c r="B2130" t="s">
        <v>9237</v>
      </c>
      <c r="C2130" t="s">
        <v>9152</v>
      </c>
      <c r="D2130" t="s">
        <v>9207</v>
      </c>
      <c r="E2130" s="244" t="s">
        <v>9171</v>
      </c>
      <c r="F2130" s="244" t="s">
        <v>9155</v>
      </c>
      <c r="G2130" s="244">
        <f>INDEX(NoSettings!$C$2:$AG$7602,MATCH(EPS!$A2130,NoSettings!$A$2:$A$7602,0),MATCH(EPS!G$2,NoSettings!$C$1:$AG$1,0))</f>
        <v>0</v>
      </c>
      <c r="H2130" s="244">
        <f>INDEX(NoSettings!$C$2:$AG$7602,MATCH(EPS!$A2130,NoSettings!$A$2:$A$7602,0),MATCH(EPS!H$2,NoSettings!$C$1:$AG$1,0))</f>
        <v>0</v>
      </c>
      <c r="I2130" s="244">
        <f>INDEX(NoSettings!$C$2:$AG$7602,MATCH(EPS!$A2130,NoSettings!$A$2:$A$7602,0),MATCH(EPS!I$2,NoSettings!$C$1:$AG$1,0))</f>
        <v>0</v>
      </c>
      <c r="J2130" s="244">
        <f>INDEX(NoSettings!$C$2:$AG$7602,MATCH(EPS!$A2130,NoSettings!$A$2:$A$7602,0),MATCH(EPS!J$2,NoSettings!$C$1:$AG$1,0))</f>
        <v>0</v>
      </c>
      <c r="K2130" s="244">
        <f>INDEX(NoSettings!$C$2:$AG$7602,MATCH(EPS!$A2130,NoSettings!$A$2:$A$7602,0),MATCH(EPS!K$2,NoSettings!$C$1:$AG$1,0))</f>
        <v>0</v>
      </c>
      <c r="L2130" s="244">
        <f>INDEX(NoSettings!$C$2:$AG$7602,MATCH(EPS!$A2130,NoSettings!$A$2:$A$7602,0),MATCH(EPS!L$2,NoSettings!$C$1:$AG$1,0))</f>
        <v>0</v>
      </c>
      <c r="M2130" s="244">
        <f>INDEX(NoSettings!$C$2:$AG$7602,MATCH(EPS!$A2130,NoSettings!$A$2:$A$7602,0),MATCH(EPS!M$2,NoSettings!$C$1:$AG$1,0))</f>
        <v>0</v>
      </c>
      <c r="N2130" s="244">
        <f>INDEX(NoSettings!$C$2:$AG$7602,MATCH(EPS!$A2130,NoSettings!$A$2:$A$7602,0),MATCH(EPS!N$2,NoSettings!$C$1:$AG$1,0))</f>
        <v>0</v>
      </c>
      <c r="O2130" s="244">
        <f>INDEX(NoSettings!$C$2:$AG$7602,MATCH(EPS!$A2130,NoSettings!$A$2:$A$7602,0),MATCH(EPS!O$2,NoSettings!$C$1:$AG$1,0))</f>
        <v>0</v>
      </c>
      <c r="P2130" s="244">
        <f>INDEX(NoSettings!$C$2:$AG$7602,MATCH(EPS!$A2130,NoSettings!$A$2:$A$7602,0),MATCH(EPS!P$2,NoSettings!$C$1:$AG$1,0))</f>
        <v>0</v>
      </c>
      <c r="Q2130" s="244">
        <f>INDEX(NoSettings!$C$2:$AG$7602,MATCH(EPS!$A2130,NoSettings!$A$2:$A$7602,0),MATCH(EPS!Q$2,NoSettings!$C$1:$AG$1,0))</f>
        <v>0</v>
      </c>
      <c r="R2130" s="244">
        <f>INDEX(NoSettings!$C$2:$AG$7602,MATCH(EPS!$A2130,NoSettings!$A$2:$A$7602,0),MATCH(EPS!R$2,NoSettings!$C$1:$AG$1,0))</f>
        <v>0</v>
      </c>
      <c r="S2130" s="244">
        <f>INDEX(NoSettings!$C$2:$AG$7602,MATCH(EPS!$A2130,NoSettings!$A$2:$A$7602,0),MATCH(EPS!S$2,NoSettings!$C$1:$AG$1,0))</f>
        <v>0</v>
      </c>
      <c r="T2130" s="244">
        <f>INDEX(NoSettings!$C$2:$AG$7602,MATCH(EPS!$A2130,NoSettings!$A$2:$A$7602,0),MATCH(EPS!T$2,NoSettings!$C$1:$AG$1,0))</f>
        <v>0</v>
      </c>
      <c r="U2130" s="244">
        <f>INDEX(NoSettings!$C$2:$AG$7602,MATCH(EPS!$A2130,NoSettings!$A$2:$A$7602,0),MATCH(EPS!U$2,NoSettings!$C$1:$AG$1,0))</f>
        <v>0</v>
      </c>
      <c r="V2130" s="244">
        <f>INDEX(NoSettings!$C$2:$AG$7602,MATCH(EPS!$A2130,NoSettings!$A$2:$A$7602,0),MATCH(EPS!V$2,NoSettings!$C$1:$AG$1,0))</f>
        <v>0</v>
      </c>
      <c r="W2130" s="244">
        <f>INDEX(NoSettings!$C$2:$AG$7602,MATCH(EPS!$A2130,NoSettings!$A$2:$A$7602,0),MATCH(EPS!W$2,NoSettings!$C$1:$AG$1,0))</f>
        <v>0</v>
      </c>
      <c r="X2130" s="244">
        <f>INDEX(NoSettings!$C$2:$AG$7602,MATCH(EPS!$A2130,NoSettings!$A$2:$A$7602,0),MATCH(EPS!X$2,NoSettings!$C$1:$AG$1,0))</f>
        <v>0</v>
      </c>
      <c r="Y2130" s="244">
        <f>INDEX(NoSettings!$C$2:$AG$7602,MATCH(EPS!$A2130,NoSettings!$A$2:$A$7602,0),MATCH(EPS!Y$2,NoSettings!$C$1:$AG$1,0))</f>
        <v>0</v>
      </c>
      <c r="Z2130" s="244">
        <f>INDEX(NoSettings!$C$2:$AG$7602,MATCH(EPS!$A2130,NoSettings!$A$2:$A$7602,0),MATCH(EPS!Z$2,NoSettings!$C$1:$AG$1,0))</f>
        <v>0</v>
      </c>
      <c r="AA2130" s="244">
        <f>INDEX(NoSettings!$C$2:$AG$7602,MATCH(EPS!$A2130,NoSettings!$A$2:$A$7602,0),MATCH(EPS!AA$2,NoSettings!$C$1:$AG$1,0))</f>
        <v>0</v>
      </c>
      <c r="AB2130" s="244">
        <f>INDEX(NoSettings!$C$2:$AG$7602,MATCH(EPS!$A2130,NoSettings!$A$2:$A$7602,0),MATCH(EPS!AB$2,NoSettings!$C$1:$AG$1,0))</f>
        <v>0</v>
      </c>
      <c r="AC2130" s="244">
        <f>INDEX(NoSettings!$C$2:$AG$7602,MATCH(EPS!$A2130,NoSettings!$A$2:$A$7602,0),MATCH(EPS!AC$2,NoSettings!$C$1:$AG$1,0))</f>
        <v>0</v>
      </c>
      <c r="AD2130" s="244">
        <f>INDEX(NoSettings!$C$2:$AG$7602,MATCH(EPS!$A2130,NoSettings!$A$2:$A$7602,0),MATCH(EPS!AD$2,NoSettings!$C$1:$AG$1,0))</f>
        <v>0</v>
      </c>
      <c r="AE2130" s="244">
        <f>INDEX(NoSettings!$C$2:$AG$7602,MATCH(EPS!$A2130,NoSettings!$A$2:$A$7602,0),MATCH(EPS!AE$2,NoSettings!$C$1:$AG$1,0))</f>
        <v>0</v>
      </c>
      <c r="AF2130" s="244">
        <f>INDEX(NoSettings!$C$2:$AG$7602,MATCH(EPS!$A2130,NoSettings!$A$2:$A$7602,0),MATCH(EPS!AF$2,NoSettings!$C$1:$AG$1,0))</f>
        <v>0</v>
      </c>
      <c r="AG2130" s="244">
        <f>INDEX(NoSettings!$C$2:$AG$7602,MATCH(EPS!$A2130,NoSettings!$A$2:$A$7602,0),MATCH(EPS!AG$2,NoSettings!$C$1:$AG$1,0))</f>
        <v>0</v>
      </c>
      <c r="AH2130" s="244">
        <f>INDEX(NoSettings!$C$2:$AG$7602,MATCH(EPS!$A2130,NoSettings!$A$2:$A$7602,0),MATCH(EPS!AH$2,NoSettings!$C$1:$AG$1,0))</f>
        <v>0</v>
      </c>
      <c r="AI2130" s="244">
        <f>INDEX(NoSettings!$C$2:$AG$7602,MATCH(EPS!$A2130,NoSettings!$A$2:$A$7602,0),MATCH(EPS!AI$2,NoSettings!$C$1:$AG$1,0))</f>
        <v>0</v>
      </c>
      <c r="AJ2130" s="244">
        <f>INDEX(NoSettings!$C$2:$AG$7602,MATCH(EPS!$A2130,NoSettings!$A$2:$A$7602,0),MATCH(EPS!AJ$2,NoSettings!$C$1:$AG$1,0))</f>
        <v>0</v>
      </c>
      <c r="AK2130" s="244">
        <f>INDEX(NoSettings!$C$2:$AG$7602,MATCH(EPS!$A2130,NoSettings!$A$2:$A$7602,0),MATCH(EPS!AK$2,NoSettings!$C$1:$AG$1,0))</f>
        <v>0</v>
      </c>
    </row>
    <row r="2131" spans="1:37" x14ac:dyDescent="0.3">
      <c r="A2131" s="247" t="s">
        <v>3638</v>
      </c>
      <c r="B2131" t="s">
        <v>9237</v>
      </c>
      <c r="C2131" t="s">
        <v>9152</v>
      </c>
      <c r="D2131" t="s">
        <v>9207</v>
      </c>
      <c r="E2131" s="244" t="s">
        <v>9171</v>
      </c>
      <c r="F2131" s="244" t="s">
        <v>9156</v>
      </c>
      <c r="G2131" s="244">
        <f>INDEX(NoSettings!$C$2:$AG$7602,MATCH(EPS!$A2131,NoSettings!$A$2:$A$7602,0),MATCH(EPS!G$2,NoSettings!$C$1:$AG$1,0))</f>
        <v>80511.7</v>
      </c>
      <c r="H2131" s="244">
        <f>INDEX(NoSettings!$C$2:$AG$7602,MATCH(EPS!$A2131,NoSettings!$A$2:$A$7602,0),MATCH(EPS!H$2,NoSettings!$C$1:$AG$1,0))</f>
        <v>79452.399999999994</v>
      </c>
      <c r="I2131" s="244">
        <f>INDEX(NoSettings!$C$2:$AG$7602,MATCH(EPS!$A2131,NoSettings!$A$2:$A$7602,0),MATCH(EPS!I$2,NoSettings!$C$1:$AG$1,0))</f>
        <v>71805.100000000006</v>
      </c>
      <c r="J2131" s="244">
        <f>INDEX(NoSettings!$C$2:$AG$7602,MATCH(EPS!$A2131,NoSettings!$A$2:$A$7602,0),MATCH(EPS!J$2,NoSettings!$C$1:$AG$1,0))</f>
        <v>63882.1</v>
      </c>
      <c r="K2131" s="244">
        <f>INDEX(NoSettings!$C$2:$AG$7602,MATCH(EPS!$A2131,NoSettings!$A$2:$A$7602,0),MATCH(EPS!K$2,NoSettings!$C$1:$AG$1,0))</f>
        <v>55881.599999999999</v>
      </c>
      <c r="L2131" s="244">
        <f>INDEX(NoSettings!$C$2:$AG$7602,MATCH(EPS!$A2131,NoSettings!$A$2:$A$7602,0),MATCH(EPS!L$2,NoSettings!$C$1:$AG$1,0))</f>
        <v>48013.5</v>
      </c>
      <c r="M2131" s="244">
        <f>INDEX(NoSettings!$C$2:$AG$7602,MATCH(EPS!$A2131,NoSettings!$A$2:$A$7602,0),MATCH(EPS!M$2,NoSettings!$C$1:$AG$1,0))</f>
        <v>40505.4</v>
      </c>
      <c r="N2131" s="244">
        <f>INDEX(NoSettings!$C$2:$AG$7602,MATCH(EPS!$A2131,NoSettings!$A$2:$A$7602,0),MATCH(EPS!N$2,NoSettings!$C$1:$AG$1,0))</f>
        <v>33564.800000000003</v>
      </c>
      <c r="O2131" s="244">
        <f>INDEX(NoSettings!$C$2:$AG$7602,MATCH(EPS!$A2131,NoSettings!$A$2:$A$7602,0),MATCH(EPS!O$2,NoSettings!$C$1:$AG$1,0))</f>
        <v>27119.4</v>
      </c>
      <c r="P2131" s="244">
        <f>INDEX(NoSettings!$C$2:$AG$7602,MATCH(EPS!$A2131,NoSettings!$A$2:$A$7602,0),MATCH(EPS!P$2,NoSettings!$C$1:$AG$1,0))</f>
        <v>21202.6</v>
      </c>
      <c r="Q2131" s="244">
        <f>INDEX(NoSettings!$C$2:$AG$7602,MATCH(EPS!$A2131,NoSettings!$A$2:$A$7602,0),MATCH(EPS!Q$2,NoSettings!$C$1:$AG$1,0))</f>
        <v>15858.5</v>
      </c>
      <c r="R2131" s="244">
        <f>INDEX(NoSettings!$C$2:$AG$7602,MATCH(EPS!$A2131,NoSettings!$A$2:$A$7602,0),MATCH(EPS!R$2,NoSettings!$C$1:$AG$1,0))</f>
        <v>11200.2</v>
      </c>
      <c r="S2131" s="244">
        <f>INDEX(NoSettings!$C$2:$AG$7602,MATCH(EPS!$A2131,NoSettings!$A$2:$A$7602,0),MATCH(EPS!S$2,NoSettings!$C$1:$AG$1,0))</f>
        <v>7273.1</v>
      </c>
      <c r="T2131" s="244">
        <f>INDEX(NoSettings!$C$2:$AG$7602,MATCH(EPS!$A2131,NoSettings!$A$2:$A$7602,0),MATCH(EPS!T$2,NoSettings!$C$1:$AG$1,0))</f>
        <v>4076.99</v>
      </c>
      <c r="U2131" s="244">
        <f>INDEX(NoSettings!$C$2:$AG$7602,MATCH(EPS!$A2131,NoSettings!$A$2:$A$7602,0),MATCH(EPS!U$2,NoSettings!$C$1:$AG$1,0))</f>
        <v>3643.46</v>
      </c>
      <c r="V2131" s="244">
        <f>INDEX(NoSettings!$C$2:$AG$7602,MATCH(EPS!$A2131,NoSettings!$A$2:$A$7602,0),MATCH(EPS!V$2,NoSettings!$C$1:$AG$1,0))</f>
        <v>3082.45</v>
      </c>
      <c r="W2131" s="244">
        <f>INDEX(NoSettings!$C$2:$AG$7602,MATCH(EPS!$A2131,NoSettings!$A$2:$A$7602,0),MATCH(EPS!W$2,NoSettings!$C$1:$AG$1,0))</f>
        <v>2392.6</v>
      </c>
      <c r="X2131" s="244">
        <f>INDEX(NoSettings!$C$2:$AG$7602,MATCH(EPS!$A2131,NoSettings!$A$2:$A$7602,0),MATCH(EPS!X$2,NoSettings!$C$1:$AG$1,0))</f>
        <v>1918.31</v>
      </c>
      <c r="Y2131" s="244">
        <f>INDEX(NoSettings!$C$2:$AG$7602,MATCH(EPS!$A2131,NoSettings!$A$2:$A$7602,0),MATCH(EPS!Y$2,NoSettings!$C$1:$AG$1,0))</f>
        <v>1520.63</v>
      </c>
      <c r="Z2131" s="244">
        <f>INDEX(NoSettings!$C$2:$AG$7602,MATCH(EPS!$A2131,NoSettings!$A$2:$A$7602,0),MATCH(EPS!Z$2,NoSettings!$C$1:$AG$1,0))</f>
        <v>1221.8599999999999</v>
      </c>
      <c r="AA2131" s="244">
        <f>INDEX(NoSettings!$C$2:$AG$7602,MATCH(EPS!$A2131,NoSettings!$A$2:$A$7602,0),MATCH(EPS!AA$2,NoSettings!$C$1:$AG$1,0))</f>
        <v>1007.97</v>
      </c>
      <c r="AB2131" s="244">
        <f>INDEX(NoSettings!$C$2:$AG$7602,MATCH(EPS!$A2131,NoSettings!$A$2:$A$7602,0),MATCH(EPS!AB$2,NoSettings!$C$1:$AG$1,0))</f>
        <v>811.351</v>
      </c>
      <c r="AC2131" s="244">
        <f>INDEX(NoSettings!$C$2:$AG$7602,MATCH(EPS!$A2131,NoSettings!$A$2:$A$7602,0),MATCH(EPS!AC$2,NoSettings!$C$1:$AG$1,0))</f>
        <v>657.35599999999999</v>
      </c>
      <c r="AD2131" s="244">
        <f>INDEX(NoSettings!$C$2:$AG$7602,MATCH(EPS!$A2131,NoSettings!$A$2:$A$7602,0),MATCH(EPS!AD$2,NoSettings!$C$1:$AG$1,0))</f>
        <v>517.51599999999996</v>
      </c>
      <c r="AE2131" s="244">
        <f>INDEX(NoSettings!$C$2:$AG$7602,MATCH(EPS!$A2131,NoSettings!$A$2:$A$7602,0),MATCH(EPS!AE$2,NoSettings!$C$1:$AG$1,0))</f>
        <v>412.12099999999998</v>
      </c>
      <c r="AF2131" s="244">
        <f>INDEX(NoSettings!$C$2:$AG$7602,MATCH(EPS!$A2131,NoSettings!$A$2:$A$7602,0),MATCH(EPS!AF$2,NoSettings!$C$1:$AG$1,0))</f>
        <v>335.608</v>
      </c>
      <c r="AG2131" s="244">
        <f>INDEX(NoSettings!$C$2:$AG$7602,MATCH(EPS!$A2131,NoSettings!$A$2:$A$7602,0),MATCH(EPS!AG$2,NoSettings!$C$1:$AG$1,0))</f>
        <v>266.20999999999998</v>
      </c>
      <c r="AH2131" s="244">
        <f>INDEX(NoSettings!$C$2:$AG$7602,MATCH(EPS!$A2131,NoSettings!$A$2:$A$7602,0),MATCH(EPS!AH$2,NoSettings!$C$1:$AG$1,0))</f>
        <v>204.233</v>
      </c>
      <c r="AI2131" s="244">
        <f>INDEX(NoSettings!$C$2:$AG$7602,MATCH(EPS!$A2131,NoSettings!$A$2:$A$7602,0),MATCH(EPS!AI$2,NoSettings!$C$1:$AG$1,0))</f>
        <v>149.87700000000001</v>
      </c>
      <c r="AJ2131" s="244">
        <f>INDEX(NoSettings!$C$2:$AG$7602,MATCH(EPS!$A2131,NoSettings!$A$2:$A$7602,0),MATCH(EPS!AJ$2,NoSettings!$C$1:$AG$1,0))</f>
        <v>114.31699999999999</v>
      </c>
      <c r="AK2131" s="244">
        <f>INDEX(NoSettings!$C$2:$AG$7602,MATCH(EPS!$A2131,NoSettings!$A$2:$A$7602,0),MATCH(EPS!AK$2,NoSettings!$C$1:$AG$1,0))</f>
        <v>83.330600000000004</v>
      </c>
    </row>
    <row r="2132" spans="1:37" x14ac:dyDescent="0.3">
      <c r="A2132" s="247" t="s">
        <v>3639</v>
      </c>
      <c r="B2132" t="s">
        <v>9237</v>
      </c>
      <c r="C2132" t="s">
        <v>9152</v>
      </c>
      <c r="D2132" s="245" t="s">
        <v>9207</v>
      </c>
      <c r="E2132" s="244" t="s">
        <v>9171</v>
      </c>
      <c r="F2132" s="244" t="s">
        <v>9157</v>
      </c>
      <c r="G2132" s="244">
        <f>INDEX(NoSettings!$C$2:$AG$7602,MATCH(EPS!$A2132,NoSettings!$A$2:$A$7602,0),MATCH(EPS!G$2,NoSettings!$C$1:$AG$1,0))</f>
        <v>42613100</v>
      </c>
      <c r="H2132" s="244">
        <f>INDEX(NoSettings!$C$2:$AG$7602,MATCH(EPS!$A2132,NoSettings!$A$2:$A$7602,0),MATCH(EPS!H$2,NoSettings!$C$1:$AG$1,0))</f>
        <v>46272400</v>
      </c>
      <c r="I2132" s="244">
        <f>INDEX(NoSettings!$C$2:$AG$7602,MATCH(EPS!$A2132,NoSettings!$A$2:$A$7602,0),MATCH(EPS!I$2,NoSettings!$C$1:$AG$1,0))</f>
        <v>46034200</v>
      </c>
      <c r="J2132" s="244">
        <f>INDEX(NoSettings!$C$2:$AG$7602,MATCH(EPS!$A2132,NoSettings!$A$2:$A$7602,0),MATCH(EPS!J$2,NoSettings!$C$1:$AG$1,0))</f>
        <v>45870200</v>
      </c>
      <c r="K2132" s="244">
        <f>INDEX(NoSettings!$C$2:$AG$7602,MATCH(EPS!$A2132,NoSettings!$A$2:$A$7602,0),MATCH(EPS!K$2,NoSettings!$C$1:$AG$1,0))</f>
        <v>45549500</v>
      </c>
      <c r="L2132" s="244">
        <f>INDEX(NoSettings!$C$2:$AG$7602,MATCH(EPS!$A2132,NoSettings!$A$2:$A$7602,0),MATCH(EPS!L$2,NoSettings!$C$1:$AG$1,0))</f>
        <v>45095200</v>
      </c>
      <c r="M2132" s="244">
        <f>INDEX(NoSettings!$C$2:$AG$7602,MATCH(EPS!$A2132,NoSettings!$A$2:$A$7602,0),MATCH(EPS!M$2,NoSettings!$C$1:$AG$1,0))</f>
        <v>44739200</v>
      </c>
      <c r="N2132" s="244">
        <f>INDEX(NoSettings!$C$2:$AG$7602,MATCH(EPS!$A2132,NoSettings!$A$2:$A$7602,0),MATCH(EPS!N$2,NoSettings!$C$1:$AG$1,0))</f>
        <v>44239100</v>
      </c>
      <c r="O2132" s="244">
        <f>INDEX(NoSettings!$C$2:$AG$7602,MATCH(EPS!$A2132,NoSettings!$A$2:$A$7602,0),MATCH(EPS!O$2,NoSettings!$C$1:$AG$1,0))</f>
        <v>43646600</v>
      </c>
      <c r="P2132" s="244">
        <f>INDEX(NoSettings!$C$2:$AG$7602,MATCH(EPS!$A2132,NoSettings!$A$2:$A$7602,0),MATCH(EPS!P$2,NoSettings!$C$1:$AG$1,0))</f>
        <v>42996400</v>
      </c>
      <c r="Q2132" s="244">
        <f>INDEX(NoSettings!$C$2:$AG$7602,MATCH(EPS!$A2132,NoSettings!$A$2:$A$7602,0),MATCH(EPS!Q$2,NoSettings!$C$1:$AG$1,0))</f>
        <v>42181600</v>
      </c>
      <c r="R2132" s="244">
        <f>INDEX(NoSettings!$C$2:$AG$7602,MATCH(EPS!$A2132,NoSettings!$A$2:$A$7602,0),MATCH(EPS!R$2,NoSettings!$C$1:$AG$1,0))</f>
        <v>41458700</v>
      </c>
      <c r="S2132" s="244">
        <f>INDEX(NoSettings!$C$2:$AG$7602,MATCH(EPS!$A2132,NoSettings!$A$2:$A$7602,0),MATCH(EPS!S$2,NoSettings!$C$1:$AG$1,0))</f>
        <v>40628100</v>
      </c>
      <c r="T2132" s="244">
        <f>INDEX(NoSettings!$C$2:$AG$7602,MATCH(EPS!$A2132,NoSettings!$A$2:$A$7602,0),MATCH(EPS!T$2,NoSettings!$C$1:$AG$1,0))</f>
        <v>39889500</v>
      </c>
      <c r="U2132" s="244">
        <f>INDEX(NoSettings!$C$2:$AG$7602,MATCH(EPS!$A2132,NoSettings!$A$2:$A$7602,0),MATCH(EPS!U$2,NoSettings!$C$1:$AG$1,0))</f>
        <v>37963000</v>
      </c>
      <c r="V2132" s="244">
        <f>INDEX(NoSettings!$C$2:$AG$7602,MATCH(EPS!$A2132,NoSettings!$A$2:$A$7602,0),MATCH(EPS!V$2,NoSettings!$C$1:$AG$1,0))</f>
        <v>36385000</v>
      </c>
      <c r="W2132" s="244">
        <f>INDEX(NoSettings!$C$2:$AG$7602,MATCH(EPS!$A2132,NoSettings!$A$2:$A$7602,0),MATCH(EPS!W$2,NoSettings!$C$1:$AG$1,0))</f>
        <v>34860900</v>
      </c>
      <c r="X2132" s="244">
        <f>INDEX(NoSettings!$C$2:$AG$7602,MATCH(EPS!$A2132,NoSettings!$A$2:$A$7602,0),MATCH(EPS!X$2,NoSettings!$C$1:$AG$1,0))</f>
        <v>33194200</v>
      </c>
      <c r="Y2132" s="244">
        <f>INDEX(NoSettings!$C$2:$AG$7602,MATCH(EPS!$A2132,NoSettings!$A$2:$A$7602,0),MATCH(EPS!Y$2,NoSettings!$C$1:$AG$1,0))</f>
        <v>31648900</v>
      </c>
      <c r="Z2132" s="244">
        <f>INDEX(NoSettings!$C$2:$AG$7602,MATCH(EPS!$A2132,NoSettings!$A$2:$A$7602,0),MATCH(EPS!Z$2,NoSettings!$C$1:$AG$1,0))</f>
        <v>30107500</v>
      </c>
      <c r="AA2132" s="244">
        <f>INDEX(NoSettings!$C$2:$AG$7602,MATCH(EPS!$A2132,NoSettings!$A$2:$A$7602,0),MATCH(EPS!AA$2,NoSettings!$C$1:$AG$1,0))</f>
        <v>28644400</v>
      </c>
      <c r="AB2132" s="244">
        <f>INDEX(NoSettings!$C$2:$AG$7602,MATCH(EPS!$A2132,NoSettings!$A$2:$A$7602,0),MATCH(EPS!AB$2,NoSettings!$C$1:$AG$1,0))</f>
        <v>27392000</v>
      </c>
      <c r="AC2132" s="244">
        <f>INDEX(NoSettings!$C$2:$AG$7602,MATCH(EPS!$A2132,NoSettings!$A$2:$A$7602,0),MATCH(EPS!AC$2,NoSettings!$C$1:$AG$1,0))</f>
        <v>26355300</v>
      </c>
      <c r="AD2132" s="244">
        <f>INDEX(NoSettings!$C$2:$AG$7602,MATCH(EPS!$A2132,NoSettings!$A$2:$A$7602,0),MATCH(EPS!AD$2,NoSettings!$C$1:$AG$1,0))</f>
        <v>25547900</v>
      </c>
      <c r="AE2132" s="244">
        <f>INDEX(NoSettings!$C$2:$AG$7602,MATCH(EPS!$A2132,NoSettings!$A$2:$A$7602,0),MATCH(EPS!AE$2,NoSettings!$C$1:$AG$1,0))</f>
        <v>24976000</v>
      </c>
      <c r="AF2132" s="244">
        <f>INDEX(NoSettings!$C$2:$AG$7602,MATCH(EPS!$A2132,NoSettings!$A$2:$A$7602,0),MATCH(EPS!AF$2,NoSettings!$C$1:$AG$1,0))</f>
        <v>24569600</v>
      </c>
      <c r="AG2132" s="244">
        <f>INDEX(NoSettings!$C$2:$AG$7602,MATCH(EPS!$A2132,NoSettings!$A$2:$A$7602,0),MATCH(EPS!AG$2,NoSettings!$C$1:$AG$1,0))</f>
        <v>24340000</v>
      </c>
      <c r="AH2132" s="244">
        <f>INDEX(NoSettings!$C$2:$AG$7602,MATCH(EPS!$A2132,NoSettings!$A$2:$A$7602,0),MATCH(EPS!AH$2,NoSettings!$C$1:$AG$1,0))</f>
        <v>24282200</v>
      </c>
      <c r="AI2132" s="244">
        <f>INDEX(NoSettings!$C$2:$AG$7602,MATCH(EPS!$A2132,NoSettings!$A$2:$A$7602,0),MATCH(EPS!AI$2,NoSettings!$C$1:$AG$1,0))</f>
        <v>24393700</v>
      </c>
      <c r="AJ2132" s="244">
        <f>INDEX(NoSettings!$C$2:$AG$7602,MATCH(EPS!$A2132,NoSettings!$A$2:$A$7602,0),MATCH(EPS!AJ$2,NoSettings!$C$1:$AG$1,0))</f>
        <v>24679200</v>
      </c>
      <c r="AK2132" s="244">
        <f>INDEX(NoSettings!$C$2:$AG$7602,MATCH(EPS!$A2132,NoSettings!$A$2:$A$7602,0),MATCH(EPS!AK$2,NoSettings!$C$1:$AG$1,0))</f>
        <v>24974500</v>
      </c>
    </row>
    <row r="2133" spans="1:37" x14ac:dyDescent="0.3">
      <c r="A2133" s="247" t="s">
        <v>3640</v>
      </c>
      <c r="B2133" t="s">
        <v>9237</v>
      </c>
      <c r="C2133" t="s">
        <v>9152</v>
      </c>
      <c r="D2133" s="245" t="s">
        <v>9207</v>
      </c>
      <c r="E2133" s="244" t="s">
        <v>9171</v>
      </c>
      <c r="F2133" s="244" t="s">
        <v>9158</v>
      </c>
      <c r="G2133" s="244">
        <f>INDEX(NoSettings!$C$2:$AG$7602,MATCH(EPS!$A2133,NoSettings!$A$2:$A$7602,0),MATCH(EPS!G$2,NoSettings!$C$1:$AG$1,0))</f>
        <v>49997000</v>
      </c>
      <c r="H2133" s="244">
        <f>INDEX(NoSettings!$C$2:$AG$7602,MATCH(EPS!$A2133,NoSettings!$A$2:$A$7602,0),MATCH(EPS!H$2,NoSettings!$C$1:$AG$1,0))</f>
        <v>52341900</v>
      </c>
      <c r="I2133" s="244">
        <f>INDEX(NoSettings!$C$2:$AG$7602,MATCH(EPS!$A2133,NoSettings!$A$2:$A$7602,0),MATCH(EPS!I$2,NoSettings!$C$1:$AG$1,0))</f>
        <v>50028200</v>
      </c>
      <c r="J2133" s="244">
        <f>INDEX(NoSettings!$C$2:$AG$7602,MATCH(EPS!$A2133,NoSettings!$A$2:$A$7602,0),MATCH(EPS!J$2,NoSettings!$C$1:$AG$1,0))</f>
        <v>47682700</v>
      </c>
      <c r="K2133" s="244">
        <f>INDEX(NoSettings!$C$2:$AG$7602,MATCH(EPS!$A2133,NoSettings!$A$2:$A$7602,0),MATCH(EPS!K$2,NoSettings!$C$1:$AG$1,0))</f>
        <v>45188900</v>
      </c>
      <c r="L2133" s="244">
        <f>INDEX(NoSettings!$C$2:$AG$7602,MATCH(EPS!$A2133,NoSettings!$A$2:$A$7602,0),MATCH(EPS!L$2,NoSettings!$C$1:$AG$1,0))</f>
        <v>42550200</v>
      </c>
      <c r="M2133" s="244">
        <f>INDEX(NoSettings!$C$2:$AG$7602,MATCH(EPS!$A2133,NoSettings!$A$2:$A$7602,0),MATCH(EPS!M$2,NoSettings!$C$1:$AG$1,0))</f>
        <v>40061300</v>
      </c>
      <c r="N2133" s="244">
        <f>INDEX(NoSettings!$C$2:$AG$7602,MATCH(EPS!$A2133,NoSettings!$A$2:$A$7602,0),MATCH(EPS!N$2,NoSettings!$C$1:$AG$1,0))</f>
        <v>37565300</v>
      </c>
      <c r="O2133" s="244">
        <f>INDEX(NoSettings!$C$2:$AG$7602,MATCH(EPS!$A2133,NoSettings!$A$2:$A$7602,0),MATCH(EPS!O$2,NoSettings!$C$1:$AG$1,0))</f>
        <v>35137400</v>
      </c>
      <c r="P2133" s="244">
        <f>INDEX(NoSettings!$C$2:$AG$7602,MATCH(EPS!$A2133,NoSettings!$A$2:$A$7602,0),MATCH(EPS!P$2,NoSettings!$C$1:$AG$1,0))</f>
        <v>32744200</v>
      </c>
      <c r="Q2133" s="244">
        <f>INDEX(NoSettings!$C$2:$AG$7602,MATCH(EPS!$A2133,NoSettings!$A$2:$A$7602,0),MATCH(EPS!Q$2,NoSettings!$C$1:$AG$1,0))</f>
        <v>30367900</v>
      </c>
      <c r="R2133" s="244">
        <f>INDEX(NoSettings!$C$2:$AG$7602,MATCH(EPS!$A2133,NoSettings!$A$2:$A$7602,0),MATCH(EPS!R$2,NoSettings!$C$1:$AG$1,0))</f>
        <v>29017300</v>
      </c>
      <c r="S2133" s="244">
        <f>INDEX(NoSettings!$C$2:$AG$7602,MATCH(EPS!$A2133,NoSettings!$A$2:$A$7602,0),MATCH(EPS!S$2,NoSettings!$C$1:$AG$1,0))</f>
        <v>27608100</v>
      </c>
      <c r="T2133" s="244">
        <f>INDEX(NoSettings!$C$2:$AG$7602,MATCH(EPS!$A2133,NoSettings!$A$2:$A$7602,0),MATCH(EPS!T$2,NoSettings!$C$1:$AG$1,0))</f>
        <v>26127800</v>
      </c>
      <c r="U2133" s="244">
        <f>INDEX(NoSettings!$C$2:$AG$7602,MATCH(EPS!$A2133,NoSettings!$A$2:$A$7602,0),MATCH(EPS!U$2,NoSettings!$C$1:$AG$1,0))</f>
        <v>25060500</v>
      </c>
      <c r="V2133" s="244">
        <f>INDEX(NoSettings!$C$2:$AG$7602,MATCH(EPS!$A2133,NoSettings!$A$2:$A$7602,0),MATCH(EPS!V$2,NoSettings!$C$1:$AG$1,0))</f>
        <v>23780900</v>
      </c>
      <c r="W2133" s="244">
        <f>INDEX(NoSettings!$C$2:$AG$7602,MATCH(EPS!$A2133,NoSettings!$A$2:$A$7602,0),MATCH(EPS!W$2,NoSettings!$C$1:$AG$1,0))</f>
        <v>22533300</v>
      </c>
      <c r="X2133" s="244">
        <f>INDEX(NoSettings!$C$2:$AG$7602,MATCH(EPS!$A2133,NoSettings!$A$2:$A$7602,0),MATCH(EPS!X$2,NoSettings!$C$1:$AG$1,0))</f>
        <v>21425900</v>
      </c>
      <c r="Y2133" s="244">
        <f>INDEX(NoSettings!$C$2:$AG$7602,MATCH(EPS!$A2133,NoSettings!$A$2:$A$7602,0),MATCH(EPS!Y$2,NoSettings!$C$1:$AG$1,0))</f>
        <v>20372600</v>
      </c>
      <c r="Z2133" s="244">
        <f>INDEX(NoSettings!$C$2:$AG$7602,MATCH(EPS!$A2133,NoSettings!$A$2:$A$7602,0),MATCH(EPS!Z$2,NoSettings!$C$1:$AG$1,0))</f>
        <v>19423400</v>
      </c>
      <c r="AA2133" s="244">
        <f>INDEX(NoSettings!$C$2:$AG$7602,MATCH(EPS!$A2133,NoSettings!$A$2:$A$7602,0),MATCH(EPS!AA$2,NoSettings!$C$1:$AG$1,0))</f>
        <v>18537900</v>
      </c>
      <c r="AB2133" s="244">
        <f>INDEX(NoSettings!$C$2:$AG$7602,MATCH(EPS!$A2133,NoSettings!$A$2:$A$7602,0),MATCH(EPS!AB$2,NoSettings!$C$1:$AG$1,0))</f>
        <v>17745700</v>
      </c>
      <c r="AC2133" s="244">
        <f>INDEX(NoSettings!$C$2:$AG$7602,MATCH(EPS!$A2133,NoSettings!$A$2:$A$7602,0),MATCH(EPS!AC$2,NoSettings!$C$1:$AG$1,0))</f>
        <v>17072100</v>
      </c>
      <c r="AD2133" s="244">
        <f>INDEX(NoSettings!$C$2:$AG$7602,MATCH(EPS!$A2133,NoSettings!$A$2:$A$7602,0),MATCH(EPS!AD$2,NoSettings!$C$1:$AG$1,0))</f>
        <v>16521100</v>
      </c>
      <c r="AE2133" s="244">
        <f>INDEX(NoSettings!$C$2:$AG$7602,MATCH(EPS!$A2133,NoSettings!$A$2:$A$7602,0),MATCH(EPS!AE$2,NoSettings!$C$1:$AG$1,0))</f>
        <v>16061800</v>
      </c>
      <c r="AF2133" s="244">
        <f>INDEX(NoSettings!$C$2:$AG$7602,MATCH(EPS!$A2133,NoSettings!$A$2:$A$7602,0),MATCH(EPS!AF$2,NoSettings!$C$1:$AG$1,0))</f>
        <v>15715000</v>
      </c>
      <c r="AG2133" s="244">
        <f>INDEX(NoSettings!$C$2:$AG$7602,MATCH(EPS!$A2133,NoSettings!$A$2:$A$7602,0),MATCH(EPS!AG$2,NoSettings!$C$1:$AG$1,0))</f>
        <v>15468800</v>
      </c>
      <c r="AH2133" s="244">
        <f>INDEX(NoSettings!$C$2:$AG$7602,MATCH(EPS!$A2133,NoSettings!$A$2:$A$7602,0),MATCH(EPS!AH$2,NoSettings!$C$1:$AG$1,0))</f>
        <v>15339300</v>
      </c>
      <c r="AI2133" s="244">
        <f>INDEX(NoSettings!$C$2:$AG$7602,MATCH(EPS!$A2133,NoSettings!$A$2:$A$7602,0),MATCH(EPS!AI$2,NoSettings!$C$1:$AG$1,0))</f>
        <v>15322100</v>
      </c>
      <c r="AJ2133" s="244">
        <f>INDEX(NoSettings!$C$2:$AG$7602,MATCH(EPS!$A2133,NoSettings!$A$2:$A$7602,0),MATCH(EPS!AJ$2,NoSettings!$C$1:$AG$1,0))</f>
        <v>15443800</v>
      </c>
      <c r="AK2133" s="244">
        <f>INDEX(NoSettings!$C$2:$AG$7602,MATCH(EPS!$A2133,NoSettings!$A$2:$A$7602,0),MATCH(EPS!AK$2,NoSettings!$C$1:$AG$1,0))</f>
        <v>15575400</v>
      </c>
    </row>
    <row r="2134" spans="1:37" x14ac:dyDescent="0.3">
      <c r="A2134" s="247" t="s">
        <v>3641</v>
      </c>
      <c r="B2134" t="s">
        <v>9237</v>
      </c>
      <c r="C2134" t="s">
        <v>9152</v>
      </c>
      <c r="D2134" s="245" t="s">
        <v>9207</v>
      </c>
      <c r="E2134" s="244" t="s">
        <v>9171</v>
      </c>
      <c r="F2134" s="244" t="s">
        <v>9159</v>
      </c>
      <c r="G2134" s="244">
        <f>INDEX(NoSettings!$C$2:$AG$7602,MATCH(EPS!$A2134,NoSettings!$A$2:$A$7602,0),MATCH(EPS!G$2,NoSettings!$C$1:$AG$1,0))</f>
        <v>1028450</v>
      </c>
      <c r="H2134" s="244">
        <f>INDEX(NoSettings!$C$2:$AG$7602,MATCH(EPS!$A2134,NoSettings!$A$2:$A$7602,0),MATCH(EPS!H$2,NoSettings!$C$1:$AG$1,0))</f>
        <v>1120130</v>
      </c>
      <c r="I2134" s="244">
        <f>INDEX(NoSettings!$C$2:$AG$7602,MATCH(EPS!$A2134,NoSettings!$A$2:$A$7602,0),MATCH(EPS!I$2,NoSettings!$C$1:$AG$1,0))</f>
        <v>1117710</v>
      </c>
      <c r="J2134" s="244">
        <f>INDEX(NoSettings!$C$2:$AG$7602,MATCH(EPS!$A2134,NoSettings!$A$2:$A$7602,0),MATCH(EPS!J$2,NoSettings!$C$1:$AG$1,0))</f>
        <v>1117060</v>
      </c>
      <c r="K2134" s="244">
        <f>INDEX(NoSettings!$C$2:$AG$7602,MATCH(EPS!$A2134,NoSettings!$A$2:$A$7602,0),MATCH(EPS!K$2,NoSettings!$C$1:$AG$1,0))</f>
        <v>1112560</v>
      </c>
      <c r="L2134" s="244">
        <f>INDEX(NoSettings!$C$2:$AG$7602,MATCH(EPS!$A2134,NoSettings!$A$2:$A$7602,0),MATCH(EPS!L$2,NoSettings!$C$1:$AG$1,0))</f>
        <v>1104750</v>
      </c>
      <c r="M2134" s="244">
        <f>INDEX(NoSettings!$C$2:$AG$7602,MATCH(EPS!$A2134,NoSettings!$A$2:$A$7602,0),MATCH(EPS!M$2,NoSettings!$C$1:$AG$1,0))</f>
        <v>1099280</v>
      </c>
      <c r="N2134" s="244">
        <f>INDEX(NoSettings!$C$2:$AG$7602,MATCH(EPS!$A2134,NoSettings!$A$2:$A$7602,0),MATCH(EPS!N$2,NoSettings!$C$1:$AG$1,0))</f>
        <v>1090220</v>
      </c>
      <c r="O2134" s="244">
        <f>INDEX(NoSettings!$C$2:$AG$7602,MATCH(EPS!$A2134,NoSettings!$A$2:$A$7602,0),MATCH(EPS!O$2,NoSettings!$C$1:$AG$1,0))</f>
        <v>1078790</v>
      </c>
      <c r="P2134" s="244">
        <f>INDEX(NoSettings!$C$2:$AG$7602,MATCH(EPS!$A2134,NoSettings!$A$2:$A$7602,0),MATCH(EPS!P$2,NoSettings!$C$1:$AG$1,0))</f>
        <v>1064290</v>
      </c>
      <c r="Q2134" s="244">
        <f>INDEX(NoSettings!$C$2:$AG$7602,MATCH(EPS!$A2134,NoSettings!$A$2:$A$7602,0),MATCH(EPS!Q$2,NoSettings!$C$1:$AG$1,0))</f>
        <v>1047200</v>
      </c>
      <c r="R2134" s="244">
        <f>INDEX(NoSettings!$C$2:$AG$7602,MATCH(EPS!$A2134,NoSettings!$A$2:$A$7602,0),MATCH(EPS!R$2,NoSettings!$C$1:$AG$1,0))</f>
        <v>1029250</v>
      </c>
      <c r="S2134" s="244">
        <f>INDEX(NoSettings!$C$2:$AG$7602,MATCH(EPS!$A2134,NoSettings!$A$2:$A$7602,0),MATCH(EPS!S$2,NoSettings!$C$1:$AG$1,0))</f>
        <v>1008630</v>
      </c>
      <c r="T2134" s="244">
        <f>INDEX(NoSettings!$C$2:$AG$7602,MATCH(EPS!$A2134,NoSettings!$A$2:$A$7602,0),MATCH(EPS!T$2,NoSettings!$C$1:$AG$1,0))</f>
        <v>990293</v>
      </c>
      <c r="U2134" s="244">
        <f>INDEX(NoSettings!$C$2:$AG$7602,MATCH(EPS!$A2134,NoSettings!$A$2:$A$7602,0),MATCH(EPS!U$2,NoSettings!$C$1:$AG$1,0))</f>
        <v>942464</v>
      </c>
      <c r="V2134" s="244">
        <f>INDEX(NoSettings!$C$2:$AG$7602,MATCH(EPS!$A2134,NoSettings!$A$2:$A$7602,0),MATCH(EPS!V$2,NoSettings!$C$1:$AG$1,0))</f>
        <v>903289</v>
      </c>
      <c r="W2134" s="244">
        <f>INDEX(NoSettings!$C$2:$AG$7602,MATCH(EPS!$A2134,NoSettings!$A$2:$A$7602,0),MATCH(EPS!W$2,NoSettings!$C$1:$AG$1,0))</f>
        <v>865453</v>
      </c>
      <c r="X2134" s="244">
        <f>INDEX(NoSettings!$C$2:$AG$7602,MATCH(EPS!$A2134,NoSettings!$A$2:$A$7602,0),MATCH(EPS!X$2,NoSettings!$C$1:$AG$1,0))</f>
        <v>824076</v>
      </c>
      <c r="Y2134" s="244">
        <f>INDEX(NoSettings!$C$2:$AG$7602,MATCH(EPS!$A2134,NoSettings!$A$2:$A$7602,0),MATCH(EPS!Y$2,NoSettings!$C$1:$AG$1,0))</f>
        <v>785713</v>
      </c>
      <c r="Z2134" s="244">
        <f>INDEX(NoSettings!$C$2:$AG$7602,MATCH(EPS!$A2134,NoSettings!$A$2:$A$7602,0),MATCH(EPS!Z$2,NoSettings!$C$1:$AG$1,0))</f>
        <v>747446</v>
      </c>
      <c r="AA2134" s="244">
        <f>INDEX(NoSettings!$C$2:$AG$7602,MATCH(EPS!$A2134,NoSettings!$A$2:$A$7602,0),MATCH(EPS!AA$2,NoSettings!$C$1:$AG$1,0))</f>
        <v>711122</v>
      </c>
      <c r="AB2134" s="244">
        <f>INDEX(NoSettings!$C$2:$AG$7602,MATCH(EPS!$A2134,NoSettings!$A$2:$A$7602,0),MATCH(EPS!AB$2,NoSettings!$C$1:$AG$1,0))</f>
        <v>680030</v>
      </c>
      <c r="AC2134" s="244">
        <f>INDEX(NoSettings!$C$2:$AG$7602,MATCH(EPS!$A2134,NoSettings!$A$2:$A$7602,0),MATCH(EPS!AC$2,NoSettings!$C$1:$AG$1,0))</f>
        <v>654293</v>
      </c>
      <c r="AD2134" s="244">
        <f>INDEX(NoSettings!$C$2:$AG$7602,MATCH(EPS!$A2134,NoSettings!$A$2:$A$7602,0),MATCH(EPS!AD$2,NoSettings!$C$1:$AG$1,0))</f>
        <v>634248</v>
      </c>
      <c r="AE2134" s="244">
        <f>INDEX(NoSettings!$C$2:$AG$7602,MATCH(EPS!$A2134,NoSettings!$A$2:$A$7602,0),MATCH(EPS!AE$2,NoSettings!$C$1:$AG$1,0))</f>
        <v>620051</v>
      </c>
      <c r="AF2134" s="244">
        <f>INDEX(NoSettings!$C$2:$AG$7602,MATCH(EPS!$A2134,NoSettings!$A$2:$A$7602,0),MATCH(EPS!AF$2,NoSettings!$C$1:$AG$1,0))</f>
        <v>609962</v>
      </c>
      <c r="AG2134" s="244">
        <f>INDEX(NoSettings!$C$2:$AG$7602,MATCH(EPS!$A2134,NoSettings!$A$2:$A$7602,0),MATCH(EPS!AG$2,NoSettings!$C$1:$AG$1,0))</f>
        <v>604263</v>
      </c>
      <c r="AH2134" s="244">
        <f>INDEX(NoSettings!$C$2:$AG$7602,MATCH(EPS!$A2134,NoSettings!$A$2:$A$7602,0),MATCH(EPS!AH$2,NoSettings!$C$1:$AG$1,0))</f>
        <v>602826</v>
      </c>
      <c r="AI2134" s="244">
        <f>INDEX(NoSettings!$C$2:$AG$7602,MATCH(EPS!$A2134,NoSettings!$A$2:$A$7602,0),MATCH(EPS!AI$2,NoSettings!$C$1:$AG$1,0))</f>
        <v>605595</v>
      </c>
      <c r="AJ2134" s="244">
        <f>INDEX(NoSettings!$C$2:$AG$7602,MATCH(EPS!$A2134,NoSettings!$A$2:$A$7602,0),MATCH(EPS!AJ$2,NoSettings!$C$1:$AG$1,0))</f>
        <v>612683</v>
      </c>
      <c r="AK2134" s="244">
        <f>INDEX(NoSettings!$C$2:$AG$7602,MATCH(EPS!$A2134,NoSettings!$A$2:$A$7602,0),MATCH(EPS!AK$2,NoSettings!$C$1:$AG$1,0))</f>
        <v>620015</v>
      </c>
    </row>
    <row r="2135" spans="1:37" x14ac:dyDescent="0.3">
      <c r="A2135" s="247" t="s">
        <v>3642</v>
      </c>
      <c r="B2135" t="s">
        <v>9237</v>
      </c>
      <c r="C2135" t="s">
        <v>9152</v>
      </c>
      <c r="D2135" t="s">
        <v>9207</v>
      </c>
      <c r="E2135" s="244" t="s">
        <v>9171</v>
      </c>
      <c r="F2135" s="244" t="s">
        <v>9160</v>
      </c>
      <c r="G2135" s="244">
        <f>INDEX(NoSettings!$C$2:$AG$7602,MATCH(EPS!$A2135,NoSettings!$A$2:$A$7602,0),MATCH(EPS!G$2,NoSettings!$C$1:$AG$1,0))</f>
        <v>0</v>
      </c>
      <c r="H2135" s="244">
        <f>INDEX(NoSettings!$C$2:$AG$7602,MATCH(EPS!$A2135,NoSettings!$A$2:$A$7602,0),MATCH(EPS!H$2,NoSettings!$C$1:$AG$1,0))</f>
        <v>0</v>
      </c>
      <c r="I2135" s="244">
        <f>INDEX(NoSettings!$C$2:$AG$7602,MATCH(EPS!$A2135,NoSettings!$A$2:$A$7602,0),MATCH(EPS!I$2,NoSettings!$C$1:$AG$1,0))</f>
        <v>0</v>
      </c>
      <c r="J2135" s="244">
        <f>INDEX(NoSettings!$C$2:$AG$7602,MATCH(EPS!$A2135,NoSettings!$A$2:$A$7602,0),MATCH(EPS!J$2,NoSettings!$C$1:$AG$1,0))</f>
        <v>0</v>
      </c>
      <c r="K2135" s="244">
        <f>INDEX(NoSettings!$C$2:$AG$7602,MATCH(EPS!$A2135,NoSettings!$A$2:$A$7602,0),MATCH(EPS!K$2,NoSettings!$C$1:$AG$1,0))</f>
        <v>0</v>
      </c>
      <c r="L2135" s="244">
        <f>INDEX(NoSettings!$C$2:$AG$7602,MATCH(EPS!$A2135,NoSettings!$A$2:$A$7602,0),MATCH(EPS!L$2,NoSettings!$C$1:$AG$1,0))</f>
        <v>0</v>
      </c>
      <c r="M2135" s="244">
        <f>INDEX(NoSettings!$C$2:$AG$7602,MATCH(EPS!$A2135,NoSettings!$A$2:$A$7602,0),MATCH(EPS!M$2,NoSettings!$C$1:$AG$1,0))</f>
        <v>0</v>
      </c>
      <c r="N2135" s="244">
        <f>INDEX(NoSettings!$C$2:$AG$7602,MATCH(EPS!$A2135,NoSettings!$A$2:$A$7602,0),MATCH(EPS!N$2,NoSettings!$C$1:$AG$1,0))</f>
        <v>0</v>
      </c>
      <c r="O2135" s="244">
        <f>INDEX(NoSettings!$C$2:$AG$7602,MATCH(EPS!$A2135,NoSettings!$A$2:$A$7602,0),MATCH(EPS!O$2,NoSettings!$C$1:$AG$1,0))</f>
        <v>0</v>
      </c>
      <c r="P2135" s="244">
        <f>INDEX(NoSettings!$C$2:$AG$7602,MATCH(EPS!$A2135,NoSettings!$A$2:$A$7602,0),MATCH(EPS!P$2,NoSettings!$C$1:$AG$1,0))</f>
        <v>0</v>
      </c>
      <c r="Q2135" s="244">
        <f>INDEX(NoSettings!$C$2:$AG$7602,MATCH(EPS!$A2135,NoSettings!$A$2:$A$7602,0),MATCH(EPS!Q$2,NoSettings!$C$1:$AG$1,0))</f>
        <v>0</v>
      </c>
      <c r="R2135" s="244">
        <f>INDEX(NoSettings!$C$2:$AG$7602,MATCH(EPS!$A2135,NoSettings!$A$2:$A$7602,0),MATCH(EPS!R$2,NoSettings!$C$1:$AG$1,0))</f>
        <v>0</v>
      </c>
      <c r="S2135" s="244">
        <f>INDEX(NoSettings!$C$2:$AG$7602,MATCH(EPS!$A2135,NoSettings!$A$2:$A$7602,0),MATCH(EPS!S$2,NoSettings!$C$1:$AG$1,0))</f>
        <v>0</v>
      </c>
      <c r="T2135" s="244">
        <f>INDEX(NoSettings!$C$2:$AG$7602,MATCH(EPS!$A2135,NoSettings!$A$2:$A$7602,0),MATCH(EPS!T$2,NoSettings!$C$1:$AG$1,0))</f>
        <v>0</v>
      </c>
      <c r="U2135" s="244">
        <f>INDEX(NoSettings!$C$2:$AG$7602,MATCH(EPS!$A2135,NoSettings!$A$2:$A$7602,0),MATCH(EPS!U$2,NoSettings!$C$1:$AG$1,0))</f>
        <v>0</v>
      </c>
      <c r="V2135" s="244">
        <f>INDEX(NoSettings!$C$2:$AG$7602,MATCH(EPS!$A2135,NoSettings!$A$2:$A$7602,0),MATCH(EPS!V$2,NoSettings!$C$1:$AG$1,0))</f>
        <v>0</v>
      </c>
      <c r="W2135" s="244">
        <f>INDEX(NoSettings!$C$2:$AG$7602,MATCH(EPS!$A2135,NoSettings!$A$2:$A$7602,0),MATCH(EPS!W$2,NoSettings!$C$1:$AG$1,0))</f>
        <v>0</v>
      </c>
      <c r="X2135" s="244">
        <f>INDEX(NoSettings!$C$2:$AG$7602,MATCH(EPS!$A2135,NoSettings!$A$2:$A$7602,0),MATCH(EPS!X$2,NoSettings!$C$1:$AG$1,0))</f>
        <v>0</v>
      </c>
      <c r="Y2135" s="244">
        <f>INDEX(NoSettings!$C$2:$AG$7602,MATCH(EPS!$A2135,NoSettings!$A$2:$A$7602,0),MATCH(EPS!Y$2,NoSettings!$C$1:$AG$1,0))</f>
        <v>0</v>
      </c>
      <c r="Z2135" s="244">
        <f>INDEX(NoSettings!$C$2:$AG$7602,MATCH(EPS!$A2135,NoSettings!$A$2:$A$7602,0),MATCH(EPS!Z$2,NoSettings!$C$1:$AG$1,0))</f>
        <v>0</v>
      </c>
      <c r="AA2135" s="244">
        <f>INDEX(NoSettings!$C$2:$AG$7602,MATCH(EPS!$A2135,NoSettings!$A$2:$A$7602,0),MATCH(EPS!AA$2,NoSettings!$C$1:$AG$1,0))</f>
        <v>0</v>
      </c>
      <c r="AB2135" s="244">
        <f>INDEX(NoSettings!$C$2:$AG$7602,MATCH(EPS!$A2135,NoSettings!$A$2:$A$7602,0),MATCH(EPS!AB$2,NoSettings!$C$1:$AG$1,0))</f>
        <v>0</v>
      </c>
      <c r="AC2135" s="244">
        <f>INDEX(NoSettings!$C$2:$AG$7602,MATCH(EPS!$A2135,NoSettings!$A$2:$A$7602,0),MATCH(EPS!AC$2,NoSettings!$C$1:$AG$1,0))</f>
        <v>0</v>
      </c>
      <c r="AD2135" s="244">
        <f>INDEX(NoSettings!$C$2:$AG$7602,MATCH(EPS!$A2135,NoSettings!$A$2:$A$7602,0),MATCH(EPS!AD$2,NoSettings!$C$1:$AG$1,0))</f>
        <v>0</v>
      </c>
      <c r="AE2135" s="244">
        <f>INDEX(NoSettings!$C$2:$AG$7602,MATCH(EPS!$A2135,NoSettings!$A$2:$A$7602,0),MATCH(EPS!AE$2,NoSettings!$C$1:$AG$1,0))</f>
        <v>0</v>
      </c>
      <c r="AF2135" s="244">
        <f>INDEX(NoSettings!$C$2:$AG$7602,MATCH(EPS!$A2135,NoSettings!$A$2:$A$7602,0),MATCH(EPS!AF$2,NoSettings!$C$1:$AG$1,0))</f>
        <v>0</v>
      </c>
      <c r="AG2135" s="244">
        <f>INDEX(NoSettings!$C$2:$AG$7602,MATCH(EPS!$A2135,NoSettings!$A$2:$A$7602,0),MATCH(EPS!AG$2,NoSettings!$C$1:$AG$1,0))</f>
        <v>0</v>
      </c>
      <c r="AH2135" s="244">
        <f>INDEX(NoSettings!$C$2:$AG$7602,MATCH(EPS!$A2135,NoSettings!$A$2:$A$7602,0),MATCH(EPS!AH$2,NoSettings!$C$1:$AG$1,0))</f>
        <v>0</v>
      </c>
      <c r="AI2135" s="244">
        <f>INDEX(NoSettings!$C$2:$AG$7602,MATCH(EPS!$A2135,NoSettings!$A$2:$A$7602,0),MATCH(EPS!AI$2,NoSettings!$C$1:$AG$1,0))</f>
        <v>0</v>
      </c>
      <c r="AJ2135" s="244">
        <f>INDEX(NoSettings!$C$2:$AG$7602,MATCH(EPS!$A2135,NoSettings!$A$2:$A$7602,0),MATCH(EPS!AJ$2,NoSettings!$C$1:$AG$1,0))</f>
        <v>0</v>
      </c>
      <c r="AK2135" s="244">
        <f>INDEX(NoSettings!$C$2:$AG$7602,MATCH(EPS!$A2135,NoSettings!$A$2:$A$7602,0),MATCH(EPS!AK$2,NoSettings!$C$1:$AG$1,0))</f>
        <v>0</v>
      </c>
    </row>
    <row r="2136" spans="1:37" x14ac:dyDescent="0.3">
      <c r="A2136" s="247" t="s">
        <v>3643</v>
      </c>
      <c r="B2136" t="s">
        <v>9237</v>
      </c>
      <c r="C2136" t="s">
        <v>9152</v>
      </c>
      <c r="D2136" t="s">
        <v>9207</v>
      </c>
      <c r="E2136" s="244" t="s">
        <v>9171</v>
      </c>
      <c r="F2136" s="244" t="s">
        <v>9161</v>
      </c>
      <c r="G2136" s="244">
        <f>INDEX(NoSettings!$C$2:$AG$7602,MATCH(EPS!$A2136,NoSettings!$A$2:$A$7602,0),MATCH(EPS!G$2,NoSettings!$C$1:$AG$1,0))</f>
        <v>0</v>
      </c>
      <c r="H2136" s="244">
        <f>INDEX(NoSettings!$C$2:$AG$7602,MATCH(EPS!$A2136,NoSettings!$A$2:$A$7602,0),MATCH(EPS!H$2,NoSettings!$C$1:$AG$1,0))</f>
        <v>0</v>
      </c>
      <c r="I2136" s="244">
        <f>INDEX(NoSettings!$C$2:$AG$7602,MATCH(EPS!$A2136,NoSettings!$A$2:$A$7602,0),MATCH(EPS!I$2,NoSettings!$C$1:$AG$1,0))</f>
        <v>0</v>
      </c>
      <c r="J2136" s="244">
        <f>INDEX(NoSettings!$C$2:$AG$7602,MATCH(EPS!$A2136,NoSettings!$A$2:$A$7602,0),MATCH(EPS!J$2,NoSettings!$C$1:$AG$1,0))</f>
        <v>0</v>
      </c>
      <c r="K2136" s="244">
        <f>INDEX(NoSettings!$C$2:$AG$7602,MATCH(EPS!$A2136,NoSettings!$A$2:$A$7602,0),MATCH(EPS!K$2,NoSettings!$C$1:$AG$1,0))</f>
        <v>0</v>
      </c>
      <c r="L2136" s="244">
        <f>INDEX(NoSettings!$C$2:$AG$7602,MATCH(EPS!$A2136,NoSettings!$A$2:$A$7602,0),MATCH(EPS!L$2,NoSettings!$C$1:$AG$1,0))</f>
        <v>0</v>
      </c>
      <c r="M2136" s="244">
        <f>INDEX(NoSettings!$C$2:$AG$7602,MATCH(EPS!$A2136,NoSettings!$A$2:$A$7602,0),MATCH(EPS!M$2,NoSettings!$C$1:$AG$1,0))</f>
        <v>0</v>
      </c>
      <c r="N2136" s="244">
        <f>INDEX(NoSettings!$C$2:$AG$7602,MATCH(EPS!$A2136,NoSettings!$A$2:$A$7602,0),MATCH(EPS!N$2,NoSettings!$C$1:$AG$1,0))</f>
        <v>0</v>
      </c>
      <c r="O2136" s="244">
        <f>INDEX(NoSettings!$C$2:$AG$7602,MATCH(EPS!$A2136,NoSettings!$A$2:$A$7602,0),MATCH(EPS!O$2,NoSettings!$C$1:$AG$1,0))</f>
        <v>0</v>
      </c>
      <c r="P2136" s="244">
        <f>INDEX(NoSettings!$C$2:$AG$7602,MATCH(EPS!$A2136,NoSettings!$A$2:$A$7602,0),MATCH(EPS!P$2,NoSettings!$C$1:$AG$1,0))</f>
        <v>0</v>
      </c>
      <c r="Q2136" s="244">
        <f>INDEX(NoSettings!$C$2:$AG$7602,MATCH(EPS!$A2136,NoSettings!$A$2:$A$7602,0),MATCH(EPS!Q$2,NoSettings!$C$1:$AG$1,0))</f>
        <v>0</v>
      </c>
      <c r="R2136" s="244">
        <f>INDEX(NoSettings!$C$2:$AG$7602,MATCH(EPS!$A2136,NoSettings!$A$2:$A$7602,0),MATCH(EPS!R$2,NoSettings!$C$1:$AG$1,0))</f>
        <v>0</v>
      </c>
      <c r="S2136" s="244">
        <f>INDEX(NoSettings!$C$2:$AG$7602,MATCH(EPS!$A2136,NoSettings!$A$2:$A$7602,0),MATCH(EPS!S$2,NoSettings!$C$1:$AG$1,0))</f>
        <v>0</v>
      </c>
      <c r="T2136" s="244">
        <f>INDEX(NoSettings!$C$2:$AG$7602,MATCH(EPS!$A2136,NoSettings!$A$2:$A$7602,0),MATCH(EPS!T$2,NoSettings!$C$1:$AG$1,0))</f>
        <v>0</v>
      </c>
      <c r="U2136" s="244">
        <f>INDEX(NoSettings!$C$2:$AG$7602,MATCH(EPS!$A2136,NoSettings!$A$2:$A$7602,0),MATCH(EPS!U$2,NoSettings!$C$1:$AG$1,0))</f>
        <v>0</v>
      </c>
      <c r="V2136" s="244">
        <f>INDEX(NoSettings!$C$2:$AG$7602,MATCH(EPS!$A2136,NoSettings!$A$2:$A$7602,0),MATCH(EPS!V$2,NoSettings!$C$1:$AG$1,0))</f>
        <v>0</v>
      </c>
      <c r="W2136" s="244">
        <f>INDEX(NoSettings!$C$2:$AG$7602,MATCH(EPS!$A2136,NoSettings!$A$2:$A$7602,0),MATCH(EPS!W$2,NoSettings!$C$1:$AG$1,0))</f>
        <v>0</v>
      </c>
      <c r="X2136" s="244">
        <f>INDEX(NoSettings!$C$2:$AG$7602,MATCH(EPS!$A2136,NoSettings!$A$2:$A$7602,0),MATCH(EPS!X$2,NoSettings!$C$1:$AG$1,0))</f>
        <v>0</v>
      </c>
      <c r="Y2136" s="244">
        <f>INDEX(NoSettings!$C$2:$AG$7602,MATCH(EPS!$A2136,NoSettings!$A$2:$A$7602,0),MATCH(EPS!Y$2,NoSettings!$C$1:$AG$1,0))</f>
        <v>0</v>
      </c>
      <c r="Z2136" s="244">
        <f>INDEX(NoSettings!$C$2:$AG$7602,MATCH(EPS!$A2136,NoSettings!$A$2:$A$7602,0),MATCH(EPS!Z$2,NoSettings!$C$1:$AG$1,0))</f>
        <v>0</v>
      </c>
      <c r="AA2136" s="244">
        <f>INDEX(NoSettings!$C$2:$AG$7602,MATCH(EPS!$A2136,NoSettings!$A$2:$A$7602,0),MATCH(EPS!AA$2,NoSettings!$C$1:$AG$1,0))</f>
        <v>0</v>
      </c>
      <c r="AB2136" s="244">
        <f>INDEX(NoSettings!$C$2:$AG$7602,MATCH(EPS!$A2136,NoSettings!$A$2:$A$7602,0),MATCH(EPS!AB$2,NoSettings!$C$1:$AG$1,0))</f>
        <v>0</v>
      </c>
      <c r="AC2136" s="244">
        <f>INDEX(NoSettings!$C$2:$AG$7602,MATCH(EPS!$A2136,NoSettings!$A$2:$A$7602,0),MATCH(EPS!AC$2,NoSettings!$C$1:$AG$1,0))</f>
        <v>0</v>
      </c>
      <c r="AD2136" s="244">
        <f>INDEX(NoSettings!$C$2:$AG$7602,MATCH(EPS!$A2136,NoSettings!$A$2:$A$7602,0),MATCH(EPS!AD$2,NoSettings!$C$1:$AG$1,0))</f>
        <v>0</v>
      </c>
      <c r="AE2136" s="244">
        <f>INDEX(NoSettings!$C$2:$AG$7602,MATCH(EPS!$A2136,NoSettings!$A$2:$A$7602,0),MATCH(EPS!AE$2,NoSettings!$C$1:$AG$1,0))</f>
        <v>0</v>
      </c>
      <c r="AF2136" s="244">
        <f>INDEX(NoSettings!$C$2:$AG$7602,MATCH(EPS!$A2136,NoSettings!$A$2:$A$7602,0),MATCH(EPS!AF$2,NoSettings!$C$1:$AG$1,0))</f>
        <v>0</v>
      </c>
      <c r="AG2136" s="244">
        <f>INDEX(NoSettings!$C$2:$AG$7602,MATCH(EPS!$A2136,NoSettings!$A$2:$A$7602,0),MATCH(EPS!AG$2,NoSettings!$C$1:$AG$1,0))</f>
        <v>0</v>
      </c>
      <c r="AH2136" s="244">
        <f>INDEX(NoSettings!$C$2:$AG$7602,MATCH(EPS!$A2136,NoSettings!$A$2:$A$7602,0),MATCH(EPS!AH$2,NoSettings!$C$1:$AG$1,0))</f>
        <v>0</v>
      </c>
      <c r="AI2136" s="244">
        <f>INDEX(NoSettings!$C$2:$AG$7602,MATCH(EPS!$A2136,NoSettings!$A$2:$A$7602,0),MATCH(EPS!AI$2,NoSettings!$C$1:$AG$1,0))</f>
        <v>0</v>
      </c>
      <c r="AJ2136" s="244">
        <f>INDEX(NoSettings!$C$2:$AG$7602,MATCH(EPS!$A2136,NoSettings!$A$2:$A$7602,0),MATCH(EPS!AJ$2,NoSettings!$C$1:$AG$1,0))</f>
        <v>0</v>
      </c>
      <c r="AK2136" s="244">
        <f>INDEX(NoSettings!$C$2:$AG$7602,MATCH(EPS!$A2136,NoSettings!$A$2:$A$7602,0),MATCH(EPS!AK$2,NoSettings!$C$1:$AG$1,0))</f>
        <v>0</v>
      </c>
    </row>
    <row r="2137" spans="1:37" x14ac:dyDescent="0.3">
      <c r="A2137" s="247" t="s">
        <v>3644</v>
      </c>
      <c r="B2137" t="s">
        <v>9237</v>
      </c>
      <c r="C2137" t="s">
        <v>9152</v>
      </c>
      <c r="D2137" t="s">
        <v>9207</v>
      </c>
      <c r="E2137" s="244" t="s">
        <v>9171</v>
      </c>
      <c r="F2137" s="244" t="s">
        <v>9162</v>
      </c>
      <c r="G2137" s="244">
        <f>INDEX(NoSettings!$C$2:$AG$7602,MATCH(EPS!$A2137,NoSettings!$A$2:$A$7602,0),MATCH(EPS!G$2,NoSettings!$C$1:$AG$1,0))</f>
        <v>0</v>
      </c>
      <c r="H2137" s="244">
        <f>INDEX(NoSettings!$C$2:$AG$7602,MATCH(EPS!$A2137,NoSettings!$A$2:$A$7602,0),MATCH(EPS!H$2,NoSettings!$C$1:$AG$1,0))</f>
        <v>0</v>
      </c>
      <c r="I2137" s="244">
        <f>INDEX(NoSettings!$C$2:$AG$7602,MATCH(EPS!$A2137,NoSettings!$A$2:$A$7602,0),MATCH(EPS!I$2,NoSettings!$C$1:$AG$1,0))</f>
        <v>0</v>
      </c>
      <c r="J2137" s="244">
        <f>INDEX(NoSettings!$C$2:$AG$7602,MATCH(EPS!$A2137,NoSettings!$A$2:$A$7602,0),MATCH(EPS!J$2,NoSettings!$C$1:$AG$1,0))</f>
        <v>0</v>
      </c>
      <c r="K2137" s="244">
        <f>INDEX(NoSettings!$C$2:$AG$7602,MATCH(EPS!$A2137,NoSettings!$A$2:$A$7602,0),MATCH(EPS!K$2,NoSettings!$C$1:$AG$1,0))</f>
        <v>0</v>
      </c>
      <c r="L2137" s="244">
        <f>INDEX(NoSettings!$C$2:$AG$7602,MATCH(EPS!$A2137,NoSettings!$A$2:$A$7602,0),MATCH(EPS!L$2,NoSettings!$C$1:$AG$1,0))</f>
        <v>0</v>
      </c>
      <c r="M2137" s="244">
        <f>INDEX(NoSettings!$C$2:$AG$7602,MATCH(EPS!$A2137,NoSettings!$A$2:$A$7602,0),MATCH(EPS!M$2,NoSettings!$C$1:$AG$1,0))</f>
        <v>0</v>
      </c>
      <c r="N2137" s="244">
        <f>INDEX(NoSettings!$C$2:$AG$7602,MATCH(EPS!$A2137,NoSettings!$A$2:$A$7602,0),MATCH(EPS!N$2,NoSettings!$C$1:$AG$1,0))</f>
        <v>0</v>
      </c>
      <c r="O2137" s="244">
        <f>INDEX(NoSettings!$C$2:$AG$7602,MATCH(EPS!$A2137,NoSettings!$A$2:$A$7602,0),MATCH(EPS!O$2,NoSettings!$C$1:$AG$1,0))</f>
        <v>0</v>
      </c>
      <c r="P2137" s="244">
        <f>INDEX(NoSettings!$C$2:$AG$7602,MATCH(EPS!$A2137,NoSettings!$A$2:$A$7602,0),MATCH(EPS!P$2,NoSettings!$C$1:$AG$1,0))</f>
        <v>0</v>
      </c>
      <c r="Q2137" s="244">
        <f>INDEX(NoSettings!$C$2:$AG$7602,MATCH(EPS!$A2137,NoSettings!$A$2:$A$7602,0),MATCH(EPS!Q$2,NoSettings!$C$1:$AG$1,0))</f>
        <v>0</v>
      </c>
      <c r="R2137" s="244">
        <f>INDEX(NoSettings!$C$2:$AG$7602,MATCH(EPS!$A2137,NoSettings!$A$2:$A$7602,0),MATCH(EPS!R$2,NoSettings!$C$1:$AG$1,0))</f>
        <v>0</v>
      </c>
      <c r="S2137" s="244">
        <f>INDEX(NoSettings!$C$2:$AG$7602,MATCH(EPS!$A2137,NoSettings!$A$2:$A$7602,0),MATCH(EPS!S$2,NoSettings!$C$1:$AG$1,0))</f>
        <v>0</v>
      </c>
      <c r="T2137" s="244">
        <f>INDEX(NoSettings!$C$2:$AG$7602,MATCH(EPS!$A2137,NoSettings!$A$2:$A$7602,0),MATCH(EPS!T$2,NoSettings!$C$1:$AG$1,0))</f>
        <v>0</v>
      </c>
      <c r="U2137" s="244">
        <f>INDEX(NoSettings!$C$2:$AG$7602,MATCH(EPS!$A2137,NoSettings!$A$2:$A$7602,0),MATCH(EPS!U$2,NoSettings!$C$1:$AG$1,0))</f>
        <v>0</v>
      </c>
      <c r="V2137" s="244">
        <f>INDEX(NoSettings!$C$2:$AG$7602,MATCH(EPS!$A2137,NoSettings!$A$2:$A$7602,0),MATCH(EPS!V$2,NoSettings!$C$1:$AG$1,0))</f>
        <v>0</v>
      </c>
      <c r="W2137" s="244">
        <f>INDEX(NoSettings!$C$2:$AG$7602,MATCH(EPS!$A2137,NoSettings!$A$2:$A$7602,0),MATCH(EPS!W$2,NoSettings!$C$1:$AG$1,0))</f>
        <v>0</v>
      </c>
      <c r="X2137" s="244">
        <f>INDEX(NoSettings!$C$2:$AG$7602,MATCH(EPS!$A2137,NoSettings!$A$2:$A$7602,0),MATCH(EPS!X$2,NoSettings!$C$1:$AG$1,0))</f>
        <v>0</v>
      </c>
      <c r="Y2137" s="244">
        <f>INDEX(NoSettings!$C$2:$AG$7602,MATCH(EPS!$A2137,NoSettings!$A$2:$A$7602,0),MATCH(EPS!Y$2,NoSettings!$C$1:$AG$1,0))</f>
        <v>0</v>
      </c>
      <c r="Z2137" s="244">
        <f>INDEX(NoSettings!$C$2:$AG$7602,MATCH(EPS!$A2137,NoSettings!$A$2:$A$7602,0),MATCH(EPS!Z$2,NoSettings!$C$1:$AG$1,0))</f>
        <v>0</v>
      </c>
      <c r="AA2137" s="244">
        <f>INDEX(NoSettings!$C$2:$AG$7602,MATCH(EPS!$A2137,NoSettings!$A$2:$A$7602,0),MATCH(EPS!AA$2,NoSettings!$C$1:$AG$1,0))</f>
        <v>0</v>
      </c>
      <c r="AB2137" s="244">
        <f>INDEX(NoSettings!$C$2:$AG$7602,MATCH(EPS!$A2137,NoSettings!$A$2:$A$7602,0),MATCH(EPS!AB$2,NoSettings!$C$1:$AG$1,0))</f>
        <v>0</v>
      </c>
      <c r="AC2137" s="244">
        <f>INDEX(NoSettings!$C$2:$AG$7602,MATCH(EPS!$A2137,NoSettings!$A$2:$A$7602,0),MATCH(EPS!AC$2,NoSettings!$C$1:$AG$1,0))</f>
        <v>0</v>
      </c>
      <c r="AD2137" s="244">
        <f>INDEX(NoSettings!$C$2:$AG$7602,MATCH(EPS!$A2137,NoSettings!$A$2:$A$7602,0),MATCH(EPS!AD$2,NoSettings!$C$1:$AG$1,0))</f>
        <v>0</v>
      </c>
      <c r="AE2137" s="244">
        <f>INDEX(NoSettings!$C$2:$AG$7602,MATCH(EPS!$A2137,NoSettings!$A$2:$A$7602,0),MATCH(EPS!AE$2,NoSettings!$C$1:$AG$1,0))</f>
        <v>0</v>
      </c>
      <c r="AF2137" s="244">
        <f>INDEX(NoSettings!$C$2:$AG$7602,MATCH(EPS!$A2137,NoSettings!$A$2:$A$7602,0),MATCH(EPS!AF$2,NoSettings!$C$1:$AG$1,0))</f>
        <v>0</v>
      </c>
      <c r="AG2137" s="244">
        <f>INDEX(NoSettings!$C$2:$AG$7602,MATCH(EPS!$A2137,NoSettings!$A$2:$A$7602,0),MATCH(EPS!AG$2,NoSettings!$C$1:$AG$1,0))</f>
        <v>0</v>
      </c>
      <c r="AH2137" s="244">
        <f>INDEX(NoSettings!$C$2:$AG$7602,MATCH(EPS!$A2137,NoSettings!$A$2:$A$7602,0),MATCH(EPS!AH$2,NoSettings!$C$1:$AG$1,0))</f>
        <v>0</v>
      </c>
      <c r="AI2137" s="244">
        <f>INDEX(NoSettings!$C$2:$AG$7602,MATCH(EPS!$A2137,NoSettings!$A$2:$A$7602,0),MATCH(EPS!AI$2,NoSettings!$C$1:$AG$1,0))</f>
        <v>0</v>
      </c>
      <c r="AJ2137" s="244">
        <f>INDEX(NoSettings!$C$2:$AG$7602,MATCH(EPS!$A2137,NoSettings!$A$2:$A$7602,0),MATCH(EPS!AJ$2,NoSettings!$C$1:$AG$1,0))</f>
        <v>0</v>
      </c>
      <c r="AK2137" s="244">
        <f>INDEX(NoSettings!$C$2:$AG$7602,MATCH(EPS!$A2137,NoSettings!$A$2:$A$7602,0),MATCH(EPS!AK$2,NoSettings!$C$1:$AG$1,0))</f>
        <v>0</v>
      </c>
    </row>
    <row r="2138" spans="1:37" x14ac:dyDescent="0.3">
      <c r="A2138" s="247" t="s">
        <v>3645</v>
      </c>
      <c r="B2138" t="s">
        <v>9237</v>
      </c>
      <c r="C2138" t="s">
        <v>9152</v>
      </c>
      <c r="D2138" t="s">
        <v>9207</v>
      </c>
      <c r="E2138" s="244" t="s">
        <v>9171</v>
      </c>
      <c r="F2138" s="244" t="s">
        <v>9163</v>
      </c>
      <c r="G2138" s="244">
        <f>INDEX(NoSettings!$C$2:$AG$7602,MATCH(EPS!$A2138,NoSettings!$A$2:$A$7602,0),MATCH(EPS!G$2,NoSettings!$C$1:$AG$1,0))</f>
        <v>0</v>
      </c>
      <c r="H2138" s="244">
        <f>INDEX(NoSettings!$C$2:$AG$7602,MATCH(EPS!$A2138,NoSettings!$A$2:$A$7602,0),MATCH(EPS!H$2,NoSettings!$C$1:$AG$1,0))</f>
        <v>0</v>
      </c>
      <c r="I2138" s="244">
        <f>INDEX(NoSettings!$C$2:$AG$7602,MATCH(EPS!$A2138,NoSettings!$A$2:$A$7602,0),MATCH(EPS!I$2,NoSettings!$C$1:$AG$1,0))</f>
        <v>0</v>
      </c>
      <c r="J2138" s="244">
        <f>INDEX(NoSettings!$C$2:$AG$7602,MATCH(EPS!$A2138,NoSettings!$A$2:$A$7602,0),MATCH(EPS!J$2,NoSettings!$C$1:$AG$1,0))</f>
        <v>0</v>
      </c>
      <c r="K2138" s="244">
        <f>INDEX(NoSettings!$C$2:$AG$7602,MATCH(EPS!$A2138,NoSettings!$A$2:$A$7602,0),MATCH(EPS!K$2,NoSettings!$C$1:$AG$1,0))</f>
        <v>0</v>
      </c>
      <c r="L2138" s="244">
        <f>INDEX(NoSettings!$C$2:$AG$7602,MATCH(EPS!$A2138,NoSettings!$A$2:$A$7602,0),MATCH(EPS!L$2,NoSettings!$C$1:$AG$1,0))</f>
        <v>0</v>
      </c>
      <c r="M2138" s="244">
        <f>INDEX(NoSettings!$C$2:$AG$7602,MATCH(EPS!$A2138,NoSettings!$A$2:$A$7602,0),MATCH(EPS!M$2,NoSettings!$C$1:$AG$1,0))</f>
        <v>0</v>
      </c>
      <c r="N2138" s="244">
        <f>INDEX(NoSettings!$C$2:$AG$7602,MATCH(EPS!$A2138,NoSettings!$A$2:$A$7602,0),MATCH(EPS!N$2,NoSettings!$C$1:$AG$1,0))</f>
        <v>0</v>
      </c>
      <c r="O2138" s="244">
        <f>INDEX(NoSettings!$C$2:$AG$7602,MATCH(EPS!$A2138,NoSettings!$A$2:$A$7602,0),MATCH(EPS!O$2,NoSettings!$C$1:$AG$1,0))</f>
        <v>0</v>
      </c>
      <c r="P2138" s="244">
        <f>INDEX(NoSettings!$C$2:$AG$7602,MATCH(EPS!$A2138,NoSettings!$A$2:$A$7602,0),MATCH(EPS!P$2,NoSettings!$C$1:$AG$1,0))</f>
        <v>0</v>
      </c>
      <c r="Q2138" s="244">
        <f>INDEX(NoSettings!$C$2:$AG$7602,MATCH(EPS!$A2138,NoSettings!$A$2:$A$7602,0),MATCH(EPS!Q$2,NoSettings!$C$1:$AG$1,0))</f>
        <v>0</v>
      </c>
      <c r="R2138" s="244">
        <f>INDEX(NoSettings!$C$2:$AG$7602,MATCH(EPS!$A2138,NoSettings!$A$2:$A$7602,0),MATCH(EPS!R$2,NoSettings!$C$1:$AG$1,0))</f>
        <v>0</v>
      </c>
      <c r="S2138" s="244">
        <f>INDEX(NoSettings!$C$2:$AG$7602,MATCH(EPS!$A2138,NoSettings!$A$2:$A$7602,0),MATCH(EPS!S$2,NoSettings!$C$1:$AG$1,0))</f>
        <v>0</v>
      </c>
      <c r="T2138" s="244">
        <f>INDEX(NoSettings!$C$2:$AG$7602,MATCH(EPS!$A2138,NoSettings!$A$2:$A$7602,0),MATCH(EPS!T$2,NoSettings!$C$1:$AG$1,0))</f>
        <v>0</v>
      </c>
      <c r="U2138" s="244">
        <f>INDEX(NoSettings!$C$2:$AG$7602,MATCH(EPS!$A2138,NoSettings!$A$2:$A$7602,0),MATCH(EPS!U$2,NoSettings!$C$1:$AG$1,0))</f>
        <v>0</v>
      </c>
      <c r="V2138" s="244">
        <f>INDEX(NoSettings!$C$2:$AG$7602,MATCH(EPS!$A2138,NoSettings!$A$2:$A$7602,0),MATCH(EPS!V$2,NoSettings!$C$1:$AG$1,0))</f>
        <v>0</v>
      </c>
      <c r="W2138" s="244">
        <f>INDEX(NoSettings!$C$2:$AG$7602,MATCH(EPS!$A2138,NoSettings!$A$2:$A$7602,0),MATCH(EPS!W$2,NoSettings!$C$1:$AG$1,0))</f>
        <v>0</v>
      </c>
      <c r="X2138" s="244">
        <f>INDEX(NoSettings!$C$2:$AG$7602,MATCH(EPS!$A2138,NoSettings!$A$2:$A$7602,0),MATCH(EPS!X$2,NoSettings!$C$1:$AG$1,0))</f>
        <v>0</v>
      </c>
      <c r="Y2138" s="244">
        <f>INDEX(NoSettings!$C$2:$AG$7602,MATCH(EPS!$A2138,NoSettings!$A$2:$A$7602,0),MATCH(EPS!Y$2,NoSettings!$C$1:$AG$1,0))</f>
        <v>0</v>
      </c>
      <c r="Z2138" s="244">
        <f>INDEX(NoSettings!$C$2:$AG$7602,MATCH(EPS!$A2138,NoSettings!$A$2:$A$7602,0),MATCH(EPS!Z$2,NoSettings!$C$1:$AG$1,0))</f>
        <v>0</v>
      </c>
      <c r="AA2138" s="244">
        <f>INDEX(NoSettings!$C$2:$AG$7602,MATCH(EPS!$A2138,NoSettings!$A$2:$A$7602,0),MATCH(EPS!AA$2,NoSettings!$C$1:$AG$1,0))</f>
        <v>0</v>
      </c>
      <c r="AB2138" s="244">
        <f>INDEX(NoSettings!$C$2:$AG$7602,MATCH(EPS!$A2138,NoSettings!$A$2:$A$7602,0),MATCH(EPS!AB$2,NoSettings!$C$1:$AG$1,0))</f>
        <v>0</v>
      </c>
      <c r="AC2138" s="244">
        <f>INDEX(NoSettings!$C$2:$AG$7602,MATCH(EPS!$A2138,NoSettings!$A$2:$A$7602,0),MATCH(EPS!AC$2,NoSettings!$C$1:$AG$1,0))</f>
        <v>0</v>
      </c>
      <c r="AD2138" s="244">
        <f>INDEX(NoSettings!$C$2:$AG$7602,MATCH(EPS!$A2138,NoSettings!$A$2:$A$7602,0),MATCH(EPS!AD$2,NoSettings!$C$1:$AG$1,0))</f>
        <v>0</v>
      </c>
      <c r="AE2138" s="244">
        <f>INDEX(NoSettings!$C$2:$AG$7602,MATCH(EPS!$A2138,NoSettings!$A$2:$A$7602,0),MATCH(EPS!AE$2,NoSettings!$C$1:$AG$1,0))</f>
        <v>0</v>
      </c>
      <c r="AF2138" s="244">
        <f>INDEX(NoSettings!$C$2:$AG$7602,MATCH(EPS!$A2138,NoSettings!$A$2:$A$7602,0),MATCH(EPS!AF$2,NoSettings!$C$1:$AG$1,0))</f>
        <v>0</v>
      </c>
      <c r="AG2138" s="244">
        <f>INDEX(NoSettings!$C$2:$AG$7602,MATCH(EPS!$A2138,NoSettings!$A$2:$A$7602,0),MATCH(EPS!AG$2,NoSettings!$C$1:$AG$1,0))</f>
        <v>0</v>
      </c>
      <c r="AH2138" s="244">
        <f>INDEX(NoSettings!$C$2:$AG$7602,MATCH(EPS!$A2138,NoSettings!$A$2:$A$7602,0),MATCH(EPS!AH$2,NoSettings!$C$1:$AG$1,0))</f>
        <v>0</v>
      </c>
      <c r="AI2138" s="244">
        <f>INDEX(NoSettings!$C$2:$AG$7602,MATCH(EPS!$A2138,NoSettings!$A$2:$A$7602,0),MATCH(EPS!AI$2,NoSettings!$C$1:$AG$1,0))</f>
        <v>0</v>
      </c>
      <c r="AJ2138" s="244">
        <f>INDEX(NoSettings!$C$2:$AG$7602,MATCH(EPS!$A2138,NoSettings!$A$2:$A$7602,0),MATCH(EPS!AJ$2,NoSettings!$C$1:$AG$1,0))</f>
        <v>0</v>
      </c>
      <c r="AK2138" s="244">
        <f>INDEX(NoSettings!$C$2:$AG$7602,MATCH(EPS!$A2138,NoSettings!$A$2:$A$7602,0),MATCH(EPS!AK$2,NoSettings!$C$1:$AG$1,0))</f>
        <v>0</v>
      </c>
    </row>
    <row r="2139" spans="1:37" x14ac:dyDescent="0.3">
      <c r="A2139" s="247" t="s">
        <v>3646</v>
      </c>
      <c r="B2139" t="s">
        <v>9237</v>
      </c>
      <c r="C2139" t="s">
        <v>9152</v>
      </c>
      <c r="D2139" t="s">
        <v>9207</v>
      </c>
      <c r="E2139" s="244" t="s">
        <v>9171</v>
      </c>
      <c r="F2139" s="244" t="s">
        <v>9164</v>
      </c>
      <c r="G2139" s="244">
        <f>INDEX(NoSettings!$C$2:$AG$7602,MATCH(EPS!$A2139,NoSettings!$A$2:$A$7602,0),MATCH(EPS!G$2,NoSettings!$C$1:$AG$1,0))</f>
        <v>0</v>
      </c>
      <c r="H2139" s="244">
        <f>INDEX(NoSettings!$C$2:$AG$7602,MATCH(EPS!$A2139,NoSettings!$A$2:$A$7602,0),MATCH(EPS!H$2,NoSettings!$C$1:$AG$1,0))</f>
        <v>0</v>
      </c>
      <c r="I2139" s="244">
        <f>INDEX(NoSettings!$C$2:$AG$7602,MATCH(EPS!$A2139,NoSettings!$A$2:$A$7602,0),MATCH(EPS!I$2,NoSettings!$C$1:$AG$1,0))</f>
        <v>0</v>
      </c>
      <c r="J2139" s="244">
        <f>INDEX(NoSettings!$C$2:$AG$7602,MATCH(EPS!$A2139,NoSettings!$A$2:$A$7602,0),MATCH(EPS!J$2,NoSettings!$C$1:$AG$1,0))</f>
        <v>0</v>
      </c>
      <c r="K2139" s="244">
        <f>INDEX(NoSettings!$C$2:$AG$7602,MATCH(EPS!$A2139,NoSettings!$A$2:$A$7602,0),MATCH(EPS!K$2,NoSettings!$C$1:$AG$1,0))</f>
        <v>0</v>
      </c>
      <c r="L2139" s="244">
        <f>INDEX(NoSettings!$C$2:$AG$7602,MATCH(EPS!$A2139,NoSettings!$A$2:$A$7602,0),MATCH(EPS!L$2,NoSettings!$C$1:$AG$1,0))</f>
        <v>0</v>
      </c>
      <c r="M2139" s="244">
        <f>INDEX(NoSettings!$C$2:$AG$7602,MATCH(EPS!$A2139,NoSettings!$A$2:$A$7602,0),MATCH(EPS!M$2,NoSettings!$C$1:$AG$1,0))</f>
        <v>0</v>
      </c>
      <c r="N2139" s="244">
        <f>INDEX(NoSettings!$C$2:$AG$7602,MATCH(EPS!$A2139,NoSettings!$A$2:$A$7602,0),MATCH(EPS!N$2,NoSettings!$C$1:$AG$1,0))</f>
        <v>0</v>
      </c>
      <c r="O2139" s="244">
        <f>INDEX(NoSettings!$C$2:$AG$7602,MATCH(EPS!$A2139,NoSettings!$A$2:$A$7602,0),MATCH(EPS!O$2,NoSettings!$C$1:$AG$1,0))</f>
        <v>0</v>
      </c>
      <c r="P2139" s="244">
        <f>INDEX(NoSettings!$C$2:$AG$7602,MATCH(EPS!$A2139,NoSettings!$A$2:$A$7602,0),MATCH(EPS!P$2,NoSettings!$C$1:$AG$1,0))</f>
        <v>0</v>
      </c>
      <c r="Q2139" s="244">
        <f>INDEX(NoSettings!$C$2:$AG$7602,MATCH(EPS!$A2139,NoSettings!$A$2:$A$7602,0),MATCH(EPS!Q$2,NoSettings!$C$1:$AG$1,0))</f>
        <v>0</v>
      </c>
      <c r="R2139" s="244">
        <f>INDEX(NoSettings!$C$2:$AG$7602,MATCH(EPS!$A2139,NoSettings!$A$2:$A$7602,0),MATCH(EPS!R$2,NoSettings!$C$1:$AG$1,0))</f>
        <v>0</v>
      </c>
      <c r="S2139" s="244">
        <f>INDEX(NoSettings!$C$2:$AG$7602,MATCH(EPS!$A2139,NoSettings!$A$2:$A$7602,0),MATCH(EPS!S$2,NoSettings!$C$1:$AG$1,0))</f>
        <v>0</v>
      </c>
      <c r="T2139" s="244">
        <f>INDEX(NoSettings!$C$2:$AG$7602,MATCH(EPS!$A2139,NoSettings!$A$2:$A$7602,0),MATCH(EPS!T$2,NoSettings!$C$1:$AG$1,0))</f>
        <v>0</v>
      </c>
      <c r="U2139" s="244">
        <f>INDEX(NoSettings!$C$2:$AG$7602,MATCH(EPS!$A2139,NoSettings!$A$2:$A$7602,0),MATCH(EPS!U$2,NoSettings!$C$1:$AG$1,0))</f>
        <v>0</v>
      </c>
      <c r="V2139" s="244">
        <f>INDEX(NoSettings!$C$2:$AG$7602,MATCH(EPS!$A2139,NoSettings!$A$2:$A$7602,0),MATCH(EPS!V$2,NoSettings!$C$1:$AG$1,0))</f>
        <v>0</v>
      </c>
      <c r="W2139" s="244">
        <f>INDEX(NoSettings!$C$2:$AG$7602,MATCH(EPS!$A2139,NoSettings!$A$2:$A$7602,0),MATCH(EPS!W$2,NoSettings!$C$1:$AG$1,0))</f>
        <v>0</v>
      </c>
      <c r="X2139" s="244">
        <f>INDEX(NoSettings!$C$2:$AG$7602,MATCH(EPS!$A2139,NoSettings!$A$2:$A$7602,0),MATCH(EPS!X$2,NoSettings!$C$1:$AG$1,0))</f>
        <v>0</v>
      </c>
      <c r="Y2139" s="244">
        <f>INDEX(NoSettings!$C$2:$AG$7602,MATCH(EPS!$A2139,NoSettings!$A$2:$A$7602,0),MATCH(EPS!Y$2,NoSettings!$C$1:$AG$1,0))</f>
        <v>0</v>
      </c>
      <c r="Z2139" s="244">
        <f>INDEX(NoSettings!$C$2:$AG$7602,MATCH(EPS!$A2139,NoSettings!$A$2:$A$7602,0),MATCH(EPS!Z$2,NoSettings!$C$1:$AG$1,0))</f>
        <v>0</v>
      </c>
      <c r="AA2139" s="244">
        <f>INDEX(NoSettings!$C$2:$AG$7602,MATCH(EPS!$A2139,NoSettings!$A$2:$A$7602,0),MATCH(EPS!AA$2,NoSettings!$C$1:$AG$1,0))</f>
        <v>0</v>
      </c>
      <c r="AB2139" s="244">
        <f>INDEX(NoSettings!$C$2:$AG$7602,MATCH(EPS!$A2139,NoSettings!$A$2:$A$7602,0),MATCH(EPS!AB$2,NoSettings!$C$1:$AG$1,0))</f>
        <v>0</v>
      </c>
      <c r="AC2139" s="244">
        <f>INDEX(NoSettings!$C$2:$AG$7602,MATCH(EPS!$A2139,NoSettings!$A$2:$A$7602,0),MATCH(EPS!AC$2,NoSettings!$C$1:$AG$1,0))</f>
        <v>0</v>
      </c>
      <c r="AD2139" s="244">
        <f>INDEX(NoSettings!$C$2:$AG$7602,MATCH(EPS!$A2139,NoSettings!$A$2:$A$7602,0),MATCH(EPS!AD$2,NoSettings!$C$1:$AG$1,0))</f>
        <v>0</v>
      </c>
      <c r="AE2139" s="244">
        <f>INDEX(NoSettings!$C$2:$AG$7602,MATCH(EPS!$A2139,NoSettings!$A$2:$A$7602,0),MATCH(EPS!AE$2,NoSettings!$C$1:$AG$1,0))</f>
        <v>0</v>
      </c>
      <c r="AF2139" s="244">
        <f>INDEX(NoSettings!$C$2:$AG$7602,MATCH(EPS!$A2139,NoSettings!$A$2:$A$7602,0),MATCH(EPS!AF$2,NoSettings!$C$1:$AG$1,0))</f>
        <v>0</v>
      </c>
      <c r="AG2139" s="244">
        <f>INDEX(NoSettings!$C$2:$AG$7602,MATCH(EPS!$A2139,NoSettings!$A$2:$A$7602,0),MATCH(EPS!AG$2,NoSettings!$C$1:$AG$1,0))</f>
        <v>0</v>
      </c>
      <c r="AH2139" s="244">
        <f>INDEX(NoSettings!$C$2:$AG$7602,MATCH(EPS!$A2139,NoSettings!$A$2:$A$7602,0),MATCH(EPS!AH$2,NoSettings!$C$1:$AG$1,0))</f>
        <v>0</v>
      </c>
      <c r="AI2139" s="244">
        <f>INDEX(NoSettings!$C$2:$AG$7602,MATCH(EPS!$A2139,NoSettings!$A$2:$A$7602,0),MATCH(EPS!AI$2,NoSettings!$C$1:$AG$1,0))</f>
        <v>0</v>
      </c>
      <c r="AJ2139" s="244">
        <f>INDEX(NoSettings!$C$2:$AG$7602,MATCH(EPS!$A2139,NoSettings!$A$2:$A$7602,0),MATCH(EPS!AJ$2,NoSettings!$C$1:$AG$1,0))</f>
        <v>0</v>
      </c>
      <c r="AK2139" s="244">
        <f>INDEX(NoSettings!$C$2:$AG$7602,MATCH(EPS!$A2139,NoSettings!$A$2:$A$7602,0),MATCH(EPS!AK$2,NoSettings!$C$1:$AG$1,0))</f>
        <v>0</v>
      </c>
    </row>
    <row r="2140" spans="1:37" x14ac:dyDescent="0.3">
      <c r="A2140" s="247" t="s">
        <v>3647</v>
      </c>
      <c r="B2140" t="s">
        <v>9237</v>
      </c>
      <c r="C2140" t="s">
        <v>9152</v>
      </c>
      <c r="D2140" t="s">
        <v>9208</v>
      </c>
      <c r="E2140" s="244" t="s">
        <v>9153</v>
      </c>
      <c r="F2140" s="244" t="s">
        <v>9155</v>
      </c>
      <c r="G2140" s="244">
        <f>INDEX(NoSettings!$C$2:$AG$7602,MATCH(EPS!$A2140,NoSettings!$A$2:$A$7602,0),MATCH(EPS!G$2,NoSettings!$C$1:$AG$1,0))</f>
        <v>0</v>
      </c>
      <c r="H2140" s="244">
        <f>INDEX(NoSettings!$C$2:$AG$7602,MATCH(EPS!$A2140,NoSettings!$A$2:$A$7602,0),MATCH(EPS!H$2,NoSettings!$C$1:$AG$1,0))</f>
        <v>0</v>
      </c>
      <c r="I2140" s="244">
        <f>INDEX(NoSettings!$C$2:$AG$7602,MATCH(EPS!$A2140,NoSettings!$A$2:$A$7602,0),MATCH(EPS!I$2,NoSettings!$C$1:$AG$1,0))</f>
        <v>0</v>
      </c>
      <c r="J2140" s="244">
        <f>INDEX(NoSettings!$C$2:$AG$7602,MATCH(EPS!$A2140,NoSettings!$A$2:$A$7602,0),MATCH(EPS!J$2,NoSettings!$C$1:$AG$1,0))</f>
        <v>0</v>
      </c>
      <c r="K2140" s="244">
        <f>INDEX(NoSettings!$C$2:$AG$7602,MATCH(EPS!$A2140,NoSettings!$A$2:$A$7602,0),MATCH(EPS!K$2,NoSettings!$C$1:$AG$1,0))</f>
        <v>0</v>
      </c>
      <c r="L2140" s="244">
        <f>INDEX(NoSettings!$C$2:$AG$7602,MATCH(EPS!$A2140,NoSettings!$A$2:$A$7602,0),MATCH(EPS!L$2,NoSettings!$C$1:$AG$1,0))</f>
        <v>0</v>
      </c>
      <c r="M2140" s="244">
        <f>INDEX(NoSettings!$C$2:$AG$7602,MATCH(EPS!$A2140,NoSettings!$A$2:$A$7602,0),MATCH(EPS!M$2,NoSettings!$C$1:$AG$1,0))</f>
        <v>0</v>
      </c>
      <c r="N2140" s="244">
        <f>INDEX(NoSettings!$C$2:$AG$7602,MATCH(EPS!$A2140,NoSettings!$A$2:$A$7602,0),MATCH(EPS!N$2,NoSettings!$C$1:$AG$1,0))</f>
        <v>0</v>
      </c>
      <c r="O2140" s="244">
        <f>INDEX(NoSettings!$C$2:$AG$7602,MATCH(EPS!$A2140,NoSettings!$A$2:$A$7602,0),MATCH(EPS!O$2,NoSettings!$C$1:$AG$1,0))</f>
        <v>0</v>
      </c>
      <c r="P2140" s="244">
        <f>INDEX(NoSettings!$C$2:$AG$7602,MATCH(EPS!$A2140,NoSettings!$A$2:$A$7602,0),MATCH(EPS!P$2,NoSettings!$C$1:$AG$1,0))</f>
        <v>0</v>
      </c>
      <c r="Q2140" s="244">
        <f>INDEX(NoSettings!$C$2:$AG$7602,MATCH(EPS!$A2140,NoSettings!$A$2:$A$7602,0),MATCH(EPS!Q$2,NoSettings!$C$1:$AG$1,0))</f>
        <v>0</v>
      </c>
      <c r="R2140" s="244">
        <f>INDEX(NoSettings!$C$2:$AG$7602,MATCH(EPS!$A2140,NoSettings!$A$2:$A$7602,0),MATCH(EPS!R$2,NoSettings!$C$1:$AG$1,0))</f>
        <v>0</v>
      </c>
      <c r="S2140" s="244">
        <f>INDEX(NoSettings!$C$2:$AG$7602,MATCH(EPS!$A2140,NoSettings!$A$2:$A$7602,0),MATCH(EPS!S$2,NoSettings!$C$1:$AG$1,0))</f>
        <v>0</v>
      </c>
      <c r="T2140" s="244">
        <f>INDEX(NoSettings!$C$2:$AG$7602,MATCH(EPS!$A2140,NoSettings!$A$2:$A$7602,0),MATCH(EPS!T$2,NoSettings!$C$1:$AG$1,0))</f>
        <v>0</v>
      </c>
      <c r="U2140" s="244">
        <f>INDEX(NoSettings!$C$2:$AG$7602,MATCH(EPS!$A2140,NoSettings!$A$2:$A$7602,0),MATCH(EPS!U$2,NoSettings!$C$1:$AG$1,0))</f>
        <v>0</v>
      </c>
      <c r="V2140" s="244">
        <f>INDEX(NoSettings!$C$2:$AG$7602,MATCH(EPS!$A2140,NoSettings!$A$2:$A$7602,0),MATCH(EPS!V$2,NoSettings!$C$1:$AG$1,0))</f>
        <v>0</v>
      </c>
      <c r="W2140" s="244">
        <f>INDEX(NoSettings!$C$2:$AG$7602,MATCH(EPS!$A2140,NoSettings!$A$2:$A$7602,0),MATCH(EPS!W$2,NoSettings!$C$1:$AG$1,0))</f>
        <v>0</v>
      </c>
      <c r="X2140" s="244">
        <f>INDEX(NoSettings!$C$2:$AG$7602,MATCH(EPS!$A2140,NoSettings!$A$2:$A$7602,0),MATCH(EPS!X$2,NoSettings!$C$1:$AG$1,0))</f>
        <v>0</v>
      </c>
      <c r="Y2140" s="244">
        <f>INDEX(NoSettings!$C$2:$AG$7602,MATCH(EPS!$A2140,NoSettings!$A$2:$A$7602,0),MATCH(EPS!Y$2,NoSettings!$C$1:$AG$1,0))</f>
        <v>0</v>
      </c>
      <c r="Z2140" s="244">
        <f>INDEX(NoSettings!$C$2:$AG$7602,MATCH(EPS!$A2140,NoSettings!$A$2:$A$7602,0),MATCH(EPS!Z$2,NoSettings!$C$1:$AG$1,0))</f>
        <v>0</v>
      </c>
      <c r="AA2140" s="244">
        <f>INDEX(NoSettings!$C$2:$AG$7602,MATCH(EPS!$A2140,NoSettings!$A$2:$A$7602,0),MATCH(EPS!AA$2,NoSettings!$C$1:$AG$1,0))</f>
        <v>0</v>
      </c>
      <c r="AB2140" s="244">
        <f>INDEX(NoSettings!$C$2:$AG$7602,MATCH(EPS!$A2140,NoSettings!$A$2:$A$7602,0),MATCH(EPS!AB$2,NoSettings!$C$1:$AG$1,0))</f>
        <v>0</v>
      </c>
      <c r="AC2140" s="244">
        <f>INDEX(NoSettings!$C$2:$AG$7602,MATCH(EPS!$A2140,NoSettings!$A$2:$A$7602,0),MATCH(EPS!AC$2,NoSettings!$C$1:$AG$1,0))</f>
        <v>0</v>
      </c>
      <c r="AD2140" s="244">
        <f>INDEX(NoSettings!$C$2:$AG$7602,MATCH(EPS!$A2140,NoSettings!$A$2:$A$7602,0),MATCH(EPS!AD$2,NoSettings!$C$1:$AG$1,0))</f>
        <v>0</v>
      </c>
      <c r="AE2140" s="244">
        <f>INDEX(NoSettings!$C$2:$AG$7602,MATCH(EPS!$A2140,NoSettings!$A$2:$A$7602,0),MATCH(EPS!AE$2,NoSettings!$C$1:$AG$1,0))</f>
        <v>0</v>
      </c>
      <c r="AF2140" s="244">
        <f>INDEX(NoSettings!$C$2:$AG$7602,MATCH(EPS!$A2140,NoSettings!$A$2:$A$7602,0),MATCH(EPS!AF$2,NoSettings!$C$1:$AG$1,0))</f>
        <v>0</v>
      </c>
      <c r="AG2140" s="244">
        <f>INDEX(NoSettings!$C$2:$AG$7602,MATCH(EPS!$A2140,NoSettings!$A$2:$A$7602,0),MATCH(EPS!AG$2,NoSettings!$C$1:$AG$1,0))</f>
        <v>0</v>
      </c>
      <c r="AH2140" s="244">
        <f>INDEX(NoSettings!$C$2:$AG$7602,MATCH(EPS!$A2140,NoSettings!$A$2:$A$7602,0),MATCH(EPS!AH$2,NoSettings!$C$1:$AG$1,0))</f>
        <v>0</v>
      </c>
      <c r="AI2140" s="244">
        <f>INDEX(NoSettings!$C$2:$AG$7602,MATCH(EPS!$A2140,NoSettings!$A$2:$A$7602,0),MATCH(EPS!AI$2,NoSettings!$C$1:$AG$1,0))</f>
        <v>0</v>
      </c>
      <c r="AJ2140" s="244">
        <f>INDEX(NoSettings!$C$2:$AG$7602,MATCH(EPS!$A2140,NoSettings!$A$2:$A$7602,0),MATCH(EPS!AJ$2,NoSettings!$C$1:$AG$1,0))</f>
        <v>0</v>
      </c>
      <c r="AK2140" s="244">
        <f>INDEX(NoSettings!$C$2:$AG$7602,MATCH(EPS!$A2140,NoSettings!$A$2:$A$7602,0),MATCH(EPS!AK$2,NoSettings!$C$1:$AG$1,0))</f>
        <v>0</v>
      </c>
    </row>
    <row r="2141" spans="1:37" x14ac:dyDescent="0.3">
      <c r="A2141" s="247" t="s">
        <v>3648</v>
      </c>
      <c r="B2141" t="s">
        <v>9237</v>
      </c>
      <c r="C2141" t="s">
        <v>9152</v>
      </c>
      <c r="D2141" t="s">
        <v>9208</v>
      </c>
      <c r="E2141" s="244" t="s">
        <v>9153</v>
      </c>
      <c r="F2141" s="244" t="s">
        <v>9156</v>
      </c>
      <c r="G2141" s="244">
        <f>INDEX(NoSettings!$C$2:$AG$7602,MATCH(EPS!$A2141,NoSettings!$A$2:$A$7602,0),MATCH(EPS!G$2,NoSettings!$C$1:$AG$1,0))</f>
        <v>161650</v>
      </c>
      <c r="H2141" s="244">
        <f>INDEX(NoSettings!$C$2:$AG$7602,MATCH(EPS!$A2141,NoSettings!$A$2:$A$7602,0),MATCH(EPS!H$2,NoSettings!$C$1:$AG$1,0))</f>
        <v>158289</v>
      </c>
      <c r="I2141" s="244">
        <f>INDEX(NoSettings!$C$2:$AG$7602,MATCH(EPS!$A2141,NoSettings!$A$2:$A$7602,0),MATCH(EPS!I$2,NoSettings!$C$1:$AG$1,0))</f>
        <v>133504</v>
      </c>
      <c r="J2141" s="244">
        <f>INDEX(NoSettings!$C$2:$AG$7602,MATCH(EPS!$A2141,NoSettings!$A$2:$A$7602,0),MATCH(EPS!J$2,NoSettings!$C$1:$AG$1,0))</f>
        <v>109827</v>
      </c>
      <c r="K2141" s="244">
        <f>INDEX(NoSettings!$C$2:$AG$7602,MATCH(EPS!$A2141,NoSettings!$A$2:$A$7602,0),MATCH(EPS!K$2,NoSettings!$C$1:$AG$1,0))</f>
        <v>87639.4</v>
      </c>
      <c r="L2141" s="244">
        <f>INDEX(NoSettings!$C$2:$AG$7602,MATCH(EPS!$A2141,NoSettings!$A$2:$A$7602,0),MATCH(EPS!L$2,NoSettings!$C$1:$AG$1,0))</f>
        <v>67415</v>
      </c>
      <c r="M2141" s="244">
        <f>INDEX(NoSettings!$C$2:$AG$7602,MATCH(EPS!$A2141,NoSettings!$A$2:$A$7602,0),MATCH(EPS!M$2,NoSettings!$C$1:$AG$1,0))</f>
        <v>49617.5</v>
      </c>
      <c r="N2141" s="244">
        <f>INDEX(NoSettings!$C$2:$AG$7602,MATCH(EPS!$A2141,NoSettings!$A$2:$A$7602,0),MATCH(EPS!N$2,NoSettings!$C$1:$AG$1,0))</f>
        <v>34565</v>
      </c>
      <c r="O2141" s="244">
        <f>INDEX(NoSettings!$C$2:$AG$7602,MATCH(EPS!$A2141,NoSettings!$A$2:$A$7602,0),MATCH(EPS!O$2,NoSettings!$C$1:$AG$1,0))</f>
        <v>22175.599999999999</v>
      </c>
      <c r="P2141" s="244">
        <f>INDEX(NoSettings!$C$2:$AG$7602,MATCH(EPS!$A2141,NoSettings!$A$2:$A$7602,0),MATCH(EPS!P$2,NoSettings!$C$1:$AG$1,0))</f>
        <v>12495.7</v>
      </c>
      <c r="Q2141" s="244">
        <f>INDEX(NoSettings!$C$2:$AG$7602,MATCH(EPS!$A2141,NoSettings!$A$2:$A$7602,0),MATCH(EPS!Q$2,NoSettings!$C$1:$AG$1,0))</f>
        <v>5560</v>
      </c>
      <c r="R2141" s="244">
        <f>INDEX(NoSettings!$C$2:$AG$7602,MATCH(EPS!$A2141,NoSettings!$A$2:$A$7602,0),MATCH(EPS!R$2,NoSettings!$C$1:$AG$1,0))</f>
        <v>1390.69</v>
      </c>
      <c r="S2141" s="244">
        <f>INDEX(NoSettings!$C$2:$AG$7602,MATCH(EPS!$A2141,NoSettings!$A$2:$A$7602,0),MATCH(EPS!S$2,NoSettings!$C$1:$AG$1,0))</f>
        <v>0</v>
      </c>
      <c r="T2141" s="244">
        <f>INDEX(NoSettings!$C$2:$AG$7602,MATCH(EPS!$A2141,NoSettings!$A$2:$A$7602,0),MATCH(EPS!T$2,NoSettings!$C$1:$AG$1,0))</f>
        <v>0</v>
      </c>
      <c r="U2141" s="244">
        <f>INDEX(NoSettings!$C$2:$AG$7602,MATCH(EPS!$A2141,NoSettings!$A$2:$A$7602,0),MATCH(EPS!U$2,NoSettings!$C$1:$AG$1,0))</f>
        <v>0</v>
      </c>
      <c r="V2141" s="244">
        <f>INDEX(NoSettings!$C$2:$AG$7602,MATCH(EPS!$A2141,NoSettings!$A$2:$A$7602,0),MATCH(EPS!V$2,NoSettings!$C$1:$AG$1,0))</f>
        <v>0</v>
      </c>
      <c r="W2141" s="244">
        <f>INDEX(NoSettings!$C$2:$AG$7602,MATCH(EPS!$A2141,NoSettings!$A$2:$A$7602,0),MATCH(EPS!W$2,NoSettings!$C$1:$AG$1,0))</f>
        <v>0</v>
      </c>
      <c r="X2141" s="244">
        <f>INDEX(NoSettings!$C$2:$AG$7602,MATCH(EPS!$A2141,NoSettings!$A$2:$A$7602,0),MATCH(EPS!X$2,NoSettings!$C$1:$AG$1,0))</f>
        <v>0</v>
      </c>
      <c r="Y2141" s="244">
        <f>INDEX(NoSettings!$C$2:$AG$7602,MATCH(EPS!$A2141,NoSettings!$A$2:$A$7602,0),MATCH(EPS!Y$2,NoSettings!$C$1:$AG$1,0))</f>
        <v>0</v>
      </c>
      <c r="Z2141" s="244">
        <f>INDEX(NoSettings!$C$2:$AG$7602,MATCH(EPS!$A2141,NoSettings!$A$2:$A$7602,0),MATCH(EPS!Z$2,NoSettings!$C$1:$AG$1,0))</f>
        <v>0</v>
      </c>
      <c r="AA2141" s="244">
        <f>INDEX(NoSettings!$C$2:$AG$7602,MATCH(EPS!$A2141,NoSettings!$A$2:$A$7602,0),MATCH(EPS!AA$2,NoSettings!$C$1:$AG$1,0))</f>
        <v>0</v>
      </c>
      <c r="AB2141" s="244">
        <f>INDEX(NoSettings!$C$2:$AG$7602,MATCH(EPS!$A2141,NoSettings!$A$2:$A$7602,0),MATCH(EPS!AB$2,NoSettings!$C$1:$AG$1,0))</f>
        <v>0</v>
      </c>
      <c r="AC2141" s="244">
        <f>INDEX(NoSettings!$C$2:$AG$7602,MATCH(EPS!$A2141,NoSettings!$A$2:$A$7602,0),MATCH(EPS!AC$2,NoSettings!$C$1:$AG$1,0))</f>
        <v>0</v>
      </c>
      <c r="AD2141" s="244">
        <f>INDEX(NoSettings!$C$2:$AG$7602,MATCH(EPS!$A2141,NoSettings!$A$2:$A$7602,0),MATCH(EPS!AD$2,NoSettings!$C$1:$AG$1,0))</f>
        <v>0</v>
      </c>
      <c r="AE2141" s="244">
        <f>INDEX(NoSettings!$C$2:$AG$7602,MATCH(EPS!$A2141,NoSettings!$A$2:$A$7602,0),MATCH(EPS!AE$2,NoSettings!$C$1:$AG$1,0))</f>
        <v>0</v>
      </c>
      <c r="AF2141" s="244">
        <f>INDEX(NoSettings!$C$2:$AG$7602,MATCH(EPS!$A2141,NoSettings!$A$2:$A$7602,0),MATCH(EPS!AF$2,NoSettings!$C$1:$AG$1,0))</f>
        <v>0</v>
      </c>
      <c r="AG2141" s="244">
        <f>INDEX(NoSettings!$C$2:$AG$7602,MATCH(EPS!$A2141,NoSettings!$A$2:$A$7602,0),MATCH(EPS!AG$2,NoSettings!$C$1:$AG$1,0))</f>
        <v>0</v>
      </c>
      <c r="AH2141" s="244">
        <f>INDEX(NoSettings!$C$2:$AG$7602,MATCH(EPS!$A2141,NoSettings!$A$2:$A$7602,0),MATCH(EPS!AH$2,NoSettings!$C$1:$AG$1,0))</f>
        <v>0</v>
      </c>
      <c r="AI2141" s="244">
        <f>INDEX(NoSettings!$C$2:$AG$7602,MATCH(EPS!$A2141,NoSettings!$A$2:$A$7602,0),MATCH(EPS!AI$2,NoSettings!$C$1:$AG$1,0))</f>
        <v>0</v>
      </c>
      <c r="AJ2141" s="244">
        <f>INDEX(NoSettings!$C$2:$AG$7602,MATCH(EPS!$A2141,NoSettings!$A$2:$A$7602,0),MATCH(EPS!AJ$2,NoSettings!$C$1:$AG$1,0))</f>
        <v>0</v>
      </c>
      <c r="AK2141" s="244">
        <f>INDEX(NoSettings!$C$2:$AG$7602,MATCH(EPS!$A2141,NoSettings!$A$2:$A$7602,0),MATCH(EPS!AK$2,NoSettings!$C$1:$AG$1,0))</f>
        <v>0</v>
      </c>
    </row>
    <row r="2142" spans="1:37" x14ac:dyDescent="0.3">
      <c r="A2142" s="247" t="s">
        <v>3649</v>
      </c>
      <c r="B2142" t="s">
        <v>9237</v>
      </c>
      <c r="C2142" t="s">
        <v>9152</v>
      </c>
      <c r="D2142" s="245" t="s">
        <v>9208</v>
      </c>
      <c r="E2142" s="244" t="s">
        <v>9153</v>
      </c>
      <c r="F2142" s="244" t="s">
        <v>9157</v>
      </c>
      <c r="G2142" s="244">
        <f>INDEX(NoSettings!$C$2:$AG$7602,MATCH(EPS!$A2142,NoSettings!$A$2:$A$7602,0),MATCH(EPS!G$2,NoSettings!$C$1:$AG$1,0))</f>
        <v>515565000</v>
      </c>
      <c r="H2142" s="244">
        <f>INDEX(NoSettings!$C$2:$AG$7602,MATCH(EPS!$A2142,NoSettings!$A$2:$A$7602,0),MATCH(EPS!H$2,NoSettings!$C$1:$AG$1,0))</f>
        <v>581929000</v>
      </c>
      <c r="I2142" s="244">
        <f>INDEX(NoSettings!$C$2:$AG$7602,MATCH(EPS!$A2142,NoSettings!$A$2:$A$7602,0),MATCH(EPS!I$2,NoSettings!$C$1:$AG$1,0))</f>
        <v>576441000</v>
      </c>
      <c r="J2142" s="244">
        <f>INDEX(NoSettings!$C$2:$AG$7602,MATCH(EPS!$A2142,NoSettings!$A$2:$A$7602,0),MATCH(EPS!J$2,NoSettings!$C$1:$AG$1,0))</f>
        <v>570184000</v>
      </c>
      <c r="K2142" s="244">
        <f>INDEX(NoSettings!$C$2:$AG$7602,MATCH(EPS!$A2142,NoSettings!$A$2:$A$7602,0),MATCH(EPS!K$2,NoSettings!$C$1:$AG$1,0))</f>
        <v>558770000</v>
      </c>
      <c r="L2142" s="244">
        <f>INDEX(NoSettings!$C$2:$AG$7602,MATCH(EPS!$A2142,NoSettings!$A$2:$A$7602,0),MATCH(EPS!L$2,NoSettings!$C$1:$AG$1,0))</f>
        <v>546288000</v>
      </c>
      <c r="M2142" s="244">
        <f>INDEX(NoSettings!$C$2:$AG$7602,MATCH(EPS!$A2142,NoSettings!$A$2:$A$7602,0),MATCH(EPS!M$2,NoSettings!$C$1:$AG$1,0))</f>
        <v>532822000</v>
      </c>
      <c r="N2142" s="244">
        <f>INDEX(NoSettings!$C$2:$AG$7602,MATCH(EPS!$A2142,NoSettings!$A$2:$A$7602,0),MATCH(EPS!N$2,NoSettings!$C$1:$AG$1,0))</f>
        <v>518962000</v>
      </c>
      <c r="O2142" s="244">
        <f>INDEX(NoSettings!$C$2:$AG$7602,MATCH(EPS!$A2142,NoSettings!$A$2:$A$7602,0),MATCH(EPS!O$2,NoSettings!$C$1:$AG$1,0))</f>
        <v>504929000</v>
      </c>
      <c r="P2142" s="244">
        <f>INDEX(NoSettings!$C$2:$AG$7602,MATCH(EPS!$A2142,NoSettings!$A$2:$A$7602,0),MATCH(EPS!P$2,NoSettings!$C$1:$AG$1,0))</f>
        <v>489641000</v>
      </c>
      <c r="Q2142" s="244">
        <f>INDEX(NoSettings!$C$2:$AG$7602,MATCH(EPS!$A2142,NoSettings!$A$2:$A$7602,0),MATCH(EPS!Q$2,NoSettings!$C$1:$AG$1,0))</f>
        <v>471889000</v>
      </c>
      <c r="R2142" s="244">
        <f>INDEX(NoSettings!$C$2:$AG$7602,MATCH(EPS!$A2142,NoSettings!$A$2:$A$7602,0),MATCH(EPS!R$2,NoSettings!$C$1:$AG$1,0))</f>
        <v>452908000</v>
      </c>
      <c r="S2142" s="244">
        <f>INDEX(NoSettings!$C$2:$AG$7602,MATCH(EPS!$A2142,NoSettings!$A$2:$A$7602,0),MATCH(EPS!S$2,NoSettings!$C$1:$AG$1,0))</f>
        <v>433131000</v>
      </c>
      <c r="T2142" s="244">
        <f>INDEX(NoSettings!$C$2:$AG$7602,MATCH(EPS!$A2142,NoSettings!$A$2:$A$7602,0),MATCH(EPS!T$2,NoSettings!$C$1:$AG$1,0))</f>
        <v>416289000</v>
      </c>
      <c r="U2142" s="244">
        <f>INDEX(NoSettings!$C$2:$AG$7602,MATCH(EPS!$A2142,NoSettings!$A$2:$A$7602,0),MATCH(EPS!U$2,NoSettings!$C$1:$AG$1,0))</f>
        <v>399371000</v>
      </c>
      <c r="V2142" s="244">
        <f>INDEX(NoSettings!$C$2:$AG$7602,MATCH(EPS!$A2142,NoSettings!$A$2:$A$7602,0),MATCH(EPS!V$2,NoSettings!$C$1:$AG$1,0))</f>
        <v>383566000</v>
      </c>
      <c r="W2142" s="244">
        <f>INDEX(NoSettings!$C$2:$AG$7602,MATCH(EPS!$A2142,NoSettings!$A$2:$A$7602,0),MATCH(EPS!W$2,NoSettings!$C$1:$AG$1,0))</f>
        <v>367065000</v>
      </c>
      <c r="X2142" s="244">
        <f>INDEX(NoSettings!$C$2:$AG$7602,MATCH(EPS!$A2142,NoSettings!$A$2:$A$7602,0),MATCH(EPS!X$2,NoSettings!$C$1:$AG$1,0))</f>
        <v>349460000</v>
      </c>
      <c r="Y2142" s="244">
        <f>INDEX(NoSettings!$C$2:$AG$7602,MATCH(EPS!$A2142,NoSettings!$A$2:$A$7602,0),MATCH(EPS!Y$2,NoSettings!$C$1:$AG$1,0))</f>
        <v>330458000</v>
      </c>
      <c r="Z2142" s="244">
        <f>INDEX(NoSettings!$C$2:$AG$7602,MATCH(EPS!$A2142,NoSettings!$A$2:$A$7602,0),MATCH(EPS!Z$2,NoSettings!$C$1:$AG$1,0))</f>
        <v>310264000</v>
      </c>
      <c r="AA2142" s="244">
        <f>INDEX(NoSettings!$C$2:$AG$7602,MATCH(EPS!$A2142,NoSettings!$A$2:$A$7602,0),MATCH(EPS!AA$2,NoSettings!$C$1:$AG$1,0))</f>
        <v>290152000</v>
      </c>
      <c r="AB2142" s="244">
        <f>INDEX(NoSettings!$C$2:$AG$7602,MATCH(EPS!$A2142,NoSettings!$A$2:$A$7602,0),MATCH(EPS!AB$2,NoSettings!$C$1:$AG$1,0))</f>
        <v>270348000</v>
      </c>
      <c r="AC2142" s="244">
        <f>INDEX(NoSettings!$C$2:$AG$7602,MATCH(EPS!$A2142,NoSettings!$A$2:$A$7602,0),MATCH(EPS!AC$2,NoSettings!$C$1:$AG$1,0))</f>
        <v>251827000</v>
      </c>
      <c r="AD2142" s="244">
        <f>INDEX(NoSettings!$C$2:$AG$7602,MATCH(EPS!$A2142,NoSettings!$A$2:$A$7602,0),MATCH(EPS!AD$2,NoSettings!$C$1:$AG$1,0))</f>
        <v>234720000</v>
      </c>
      <c r="AE2142" s="244">
        <f>INDEX(NoSettings!$C$2:$AG$7602,MATCH(EPS!$A2142,NoSettings!$A$2:$A$7602,0),MATCH(EPS!AE$2,NoSettings!$C$1:$AG$1,0))</f>
        <v>218248000</v>
      </c>
      <c r="AF2142" s="244">
        <f>INDEX(NoSettings!$C$2:$AG$7602,MATCH(EPS!$A2142,NoSettings!$A$2:$A$7602,0),MATCH(EPS!AF$2,NoSettings!$C$1:$AG$1,0))</f>
        <v>203538000</v>
      </c>
      <c r="AG2142" s="244">
        <f>INDEX(NoSettings!$C$2:$AG$7602,MATCH(EPS!$A2142,NoSettings!$A$2:$A$7602,0),MATCH(EPS!AG$2,NoSettings!$C$1:$AG$1,0))</f>
        <v>190472000</v>
      </c>
      <c r="AH2142" s="244">
        <f>INDEX(NoSettings!$C$2:$AG$7602,MATCH(EPS!$A2142,NoSettings!$A$2:$A$7602,0),MATCH(EPS!AH$2,NoSettings!$C$1:$AG$1,0))</f>
        <v>178973000</v>
      </c>
      <c r="AI2142" s="244">
        <f>INDEX(NoSettings!$C$2:$AG$7602,MATCH(EPS!$A2142,NoSettings!$A$2:$A$7602,0),MATCH(EPS!AI$2,NoSettings!$C$1:$AG$1,0))</f>
        <v>168930000</v>
      </c>
      <c r="AJ2142" s="244">
        <f>INDEX(NoSettings!$C$2:$AG$7602,MATCH(EPS!$A2142,NoSettings!$A$2:$A$7602,0),MATCH(EPS!AJ$2,NoSettings!$C$1:$AG$1,0))</f>
        <v>160208000</v>
      </c>
      <c r="AK2142" s="244">
        <f>INDEX(NoSettings!$C$2:$AG$7602,MATCH(EPS!$A2142,NoSettings!$A$2:$A$7602,0),MATCH(EPS!AK$2,NoSettings!$C$1:$AG$1,0))</f>
        <v>152664000</v>
      </c>
    </row>
    <row r="2143" spans="1:37" x14ac:dyDescent="0.3">
      <c r="A2143" s="247" t="s">
        <v>3650</v>
      </c>
      <c r="B2143" t="s">
        <v>9237</v>
      </c>
      <c r="C2143" t="s">
        <v>9152</v>
      </c>
      <c r="D2143" s="245" t="s">
        <v>9208</v>
      </c>
      <c r="E2143" s="244" t="s">
        <v>9153</v>
      </c>
      <c r="F2143" s="244" t="s">
        <v>9158</v>
      </c>
      <c r="G2143" s="244">
        <f>INDEX(NoSettings!$C$2:$AG$7602,MATCH(EPS!$A2143,NoSettings!$A$2:$A$7602,0),MATCH(EPS!G$2,NoSettings!$C$1:$AG$1,0))</f>
        <v>2279990</v>
      </c>
      <c r="H2143" s="244">
        <f>INDEX(NoSettings!$C$2:$AG$7602,MATCH(EPS!$A2143,NoSettings!$A$2:$A$7602,0),MATCH(EPS!H$2,NoSettings!$C$1:$AG$1,0))</f>
        <v>2330690</v>
      </c>
      <c r="I2143" s="244">
        <f>INDEX(NoSettings!$C$2:$AG$7602,MATCH(EPS!$A2143,NoSettings!$A$2:$A$7602,0),MATCH(EPS!I$2,NoSettings!$C$1:$AG$1,0))</f>
        <v>2076390</v>
      </c>
      <c r="J2143" s="244">
        <f>INDEX(NoSettings!$C$2:$AG$7602,MATCH(EPS!$A2143,NoSettings!$A$2:$A$7602,0),MATCH(EPS!J$2,NoSettings!$C$1:$AG$1,0))</f>
        <v>1827330</v>
      </c>
      <c r="K2143" s="244">
        <f>INDEX(NoSettings!$C$2:$AG$7602,MATCH(EPS!$A2143,NoSettings!$A$2:$A$7602,0),MATCH(EPS!K$2,NoSettings!$C$1:$AG$1,0))</f>
        <v>1569050</v>
      </c>
      <c r="L2143" s="244">
        <f>INDEX(NoSettings!$C$2:$AG$7602,MATCH(EPS!$A2143,NoSettings!$A$2:$A$7602,0),MATCH(EPS!L$2,NoSettings!$C$1:$AG$1,0))</f>
        <v>1321760</v>
      </c>
      <c r="M2143" s="244">
        <f>INDEX(NoSettings!$C$2:$AG$7602,MATCH(EPS!$A2143,NoSettings!$A$2:$A$7602,0),MATCH(EPS!M$2,NoSettings!$C$1:$AG$1,0))</f>
        <v>1086250</v>
      </c>
      <c r="N2143" s="244">
        <f>INDEX(NoSettings!$C$2:$AG$7602,MATCH(EPS!$A2143,NoSettings!$A$2:$A$7602,0),MATCH(EPS!N$2,NoSettings!$C$1:$AG$1,0))</f>
        <v>861885</v>
      </c>
      <c r="O2143" s="244">
        <f>INDEX(NoSettings!$C$2:$AG$7602,MATCH(EPS!$A2143,NoSettings!$A$2:$A$7602,0),MATCH(EPS!O$2,NoSettings!$C$1:$AG$1,0))</f>
        <v>652149</v>
      </c>
      <c r="P2143" s="244">
        <f>INDEX(NoSettings!$C$2:$AG$7602,MATCH(EPS!$A2143,NoSettings!$A$2:$A$7602,0),MATCH(EPS!P$2,NoSettings!$C$1:$AG$1,0))</f>
        <v>456502</v>
      </c>
      <c r="Q2143" s="244">
        <f>INDEX(NoSettings!$C$2:$AG$7602,MATCH(EPS!$A2143,NoSettings!$A$2:$A$7602,0),MATCH(EPS!Q$2,NoSettings!$C$1:$AG$1,0))</f>
        <v>273015</v>
      </c>
      <c r="R2143" s="244">
        <f>INDEX(NoSettings!$C$2:$AG$7602,MATCH(EPS!$A2143,NoSettings!$A$2:$A$7602,0),MATCH(EPS!R$2,NoSettings!$C$1:$AG$1,0))</f>
        <v>110719</v>
      </c>
      <c r="S2143" s="244">
        <f>INDEX(NoSettings!$C$2:$AG$7602,MATCH(EPS!$A2143,NoSettings!$A$2:$A$7602,0),MATCH(EPS!S$2,NoSettings!$C$1:$AG$1,0))</f>
        <v>0</v>
      </c>
      <c r="T2143" s="244">
        <f>INDEX(NoSettings!$C$2:$AG$7602,MATCH(EPS!$A2143,NoSettings!$A$2:$A$7602,0),MATCH(EPS!T$2,NoSettings!$C$1:$AG$1,0))</f>
        <v>0</v>
      </c>
      <c r="U2143" s="244">
        <f>INDEX(NoSettings!$C$2:$AG$7602,MATCH(EPS!$A2143,NoSettings!$A$2:$A$7602,0),MATCH(EPS!U$2,NoSettings!$C$1:$AG$1,0))</f>
        <v>0</v>
      </c>
      <c r="V2143" s="244">
        <f>INDEX(NoSettings!$C$2:$AG$7602,MATCH(EPS!$A2143,NoSettings!$A$2:$A$7602,0),MATCH(EPS!V$2,NoSettings!$C$1:$AG$1,0))</f>
        <v>0</v>
      </c>
      <c r="W2143" s="244">
        <f>INDEX(NoSettings!$C$2:$AG$7602,MATCH(EPS!$A2143,NoSettings!$A$2:$A$7602,0),MATCH(EPS!W$2,NoSettings!$C$1:$AG$1,0))</f>
        <v>0</v>
      </c>
      <c r="X2143" s="244">
        <f>INDEX(NoSettings!$C$2:$AG$7602,MATCH(EPS!$A2143,NoSettings!$A$2:$A$7602,0),MATCH(EPS!X$2,NoSettings!$C$1:$AG$1,0))</f>
        <v>0</v>
      </c>
      <c r="Y2143" s="244">
        <f>INDEX(NoSettings!$C$2:$AG$7602,MATCH(EPS!$A2143,NoSettings!$A$2:$A$7602,0),MATCH(EPS!Y$2,NoSettings!$C$1:$AG$1,0))</f>
        <v>0</v>
      </c>
      <c r="Z2143" s="244">
        <f>INDEX(NoSettings!$C$2:$AG$7602,MATCH(EPS!$A2143,NoSettings!$A$2:$A$7602,0),MATCH(EPS!Z$2,NoSettings!$C$1:$AG$1,0))</f>
        <v>0</v>
      </c>
      <c r="AA2143" s="244">
        <f>INDEX(NoSettings!$C$2:$AG$7602,MATCH(EPS!$A2143,NoSettings!$A$2:$A$7602,0),MATCH(EPS!AA$2,NoSettings!$C$1:$AG$1,0))</f>
        <v>0</v>
      </c>
      <c r="AB2143" s="244">
        <f>INDEX(NoSettings!$C$2:$AG$7602,MATCH(EPS!$A2143,NoSettings!$A$2:$A$7602,0),MATCH(EPS!AB$2,NoSettings!$C$1:$AG$1,0))</f>
        <v>0</v>
      </c>
      <c r="AC2143" s="244">
        <f>INDEX(NoSettings!$C$2:$AG$7602,MATCH(EPS!$A2143,NoSettings!$A$2:$A$7602,0),MATCH(EPS!AC$2,NoSettings!$C$1:$AG$1,0))</f>
        <v>0</v>
      </c>
      <c r="AD2143" s="244">
        <f>INDEX(NoSettings!$C$2:$AG$7602,MATCH(EPS!$A2143,NoSettings!$A$2:$A$7602,0),MATCH(EPS!AD$2,NoSettings!$C$1:$AG$1,0))</f>
        <v>0</v>
      </c>
      <c r="AE2143" s="244">
        <f>INDEX(NoSettings!$C$2:$AG$7602,MATCH(EPS!$A2143,NoSettings!$A$2:$A$7602,0),MATCH(EPS!AE$2,NoSettings!$C$1:$AG$1,0))</f>
        <v>0</v>
      </c>
      <c r="AF2143" s="244">
        <f>INDEX(NoSettings!$C$2:$AG$7602,MATCH(EPS!$A2143,NoSettings!$A$2:$A$7602,0),MATCH(EPS!AF$2,NoSettings!$C$1:$AG$1,0))</f>
        <v>0</v>
      </c>
      <c r="AG2143" s="244">
        <f>INDEX(NoSettings!$C$2:$AG$7602,MATCH(EPS!$A2143,NoSettings!$A$2:$A$7602,0),MATCH(EPS!AG$2,NoSettings!$C$1:$AG$1,0))</f>
        <v>0</v>
      </c>
      <c r="AH2143" s="244">
        <f>INDEX(NoSettings!$C$2:$AG$7602,MATCH(EPS!$A2143,NoSettings!$A$2:$A$7602,0),MATCH(EPS!AH$2,NoSettings!$C$1:$AG$1,0))</f>
        <v>0</v>
      </c>
      <c r="AI2143" s="244">
        <f>INDEX(NoSettings!$C$2:$AG$7602,MATCH(EPS!$A2143,NoSettings!$A$2:$A$7602,0),MATCH(EPS!AI$2,NoSettings!$C$1:$AG$1,0))</f>
        <v>0</v>
      </c>
      <c r="AJ2143" s="244">
        <f>INDEX(NoSettings!$C$2:$AG$7602,MATCH(EPS!$A2143,NoSettings!$A$2:$A$7602,0),MATCH(EPS!AJ$2,NoSettings!$C$1:$AG$1,0))</f>
        <v>0</v>
      </c>
      <c r="AK2143" s="244">
        <f>INDEX(NoSettings!$C$2:$AG$7602,MATCH(EPS!$A2143,NoSettings!$A$2:$A$7602,0),MATCH(EPS!AK$2,NoSettings!$C$1:$AG$1,0))</f>
        <v>0</v>
      </c>
    </row>
    <row r="2144" spans="1:37" x14ac:dyDescent="0.3">
      <c r="A2144" s="247" t="s">
        <v>3651</v>
      </c>
      <c r="B2144" t="s">
        <v>9237</v>
      </c>
      <c r="C2144" t="s">
        <v>9152</v>
      </c>
      <c r="D2144" s="245" t="s">
        <v>9208</v>
      </c>
      <c r="E2144" s="244" t="s">
        <v>9153</v>
      </c>
      <c r="F2144" s="244" t="s">
        <v>9159</v>
      </c>
      <c r="G2144" s="244">
        <f>INDEX(NoSettings!$C$2:$AG$7602,MATCH(EPS!$A2144,NoSettings!$A$2:$A$7602,0),MATCH(EPS!G$2,NoSettings!$C$1:$AG$1,0))</f>
        <v>38598100</v>
      </c>
      <c r="H2144" s="244">
        <f>INDEX(NoSettings!$C$2:$AG$7602,MATCH(EPS!$A2144,NoSettings!$A$2:$A$7602,0),MATCH(EPS!H$2,NoSettings!$C$1:$AG$1,0))</f>
        <v>43697600</v>
      </c>
      <c r="I2144" s="244">
        <f>INDEX(NoSettings!$C$2:$AG$7602,MATCH(EPS!$A2144,NoSettings!$A$2:$A$7602,0),MATCH(EPS!I$2,NoSettings!$C$1:$AG$1,0))</f>
        <v>43415500</v>
      </c>
      <c r="J2144" s="244">
        <f>INDEX(NoSettings!$C$2:$AG$7602,MATCH(EPS!$A2144,NoSettings!$A$2:$A$7602,0),MATCH(EPS!J$2,NoSettings!$C$1:$AG$1,0))</f>
        <v>43072800</v>
      </c>
      <c r="K2144" s="244">
        <f>INDEX(NoSettings!$C$2:$AG$7602,MATCH(EPS!$A2144,NoSettings!$A$2:$A$7602,0),MATCH(EPS!K$2,NoSettings!$C$1:$AG$1,0))</f>
        <v>42336700</v>
      </c>
      <c r="L2144" s="244">
        <f>INDEX(NoSettings!$C$2:$AG$7602,MATCH(EPS!$A2144,NoSettings!$A$2:$A$7602,0),MATCH(EPS!L$2,NoSettings!$C$1:$AG$1,0))</f>
        <v>41514200</v>
      </c>
      <c r="M2144" s="244">
        <f>INDEX(NoSettings!$C$2:$AG$7602,MATCH(EPS!$A2144,NoSettings!$A$2:$A$7602,0),MATCH(EPS!M$2,NoSettings!$C$1:$AG$1,0))</f>
        <v>40611300</v>
      </c>
      <c r="N2144" s="244">
        <f>INDEX(NoSettings!$C$2:$AG$7602,MATCH(EPS!$A2144,NoSettings!$A$2:$A$7602,0),MATCH(EPS!N$2,NoSettings!$C$1:$AG$1,0))</f>
        <v>39671700</v>
      </c>
      <c r="O2144" s="244">
        <f>INDEX(NoSettings!$C$2:$AG$7602,MATCH(EPS!$A2144,NoSettings!$A$2:$A$7602,0),MATCH(EPS!O$2,NoSettings!$C$1:$AG$1,0))</f>
        <v>38713100</v>
      </c>
      <c r="P2144" s="244">
        <f>INDEX(NoSettings!$C$2:$AG$7602,MATCH(EPS!$A2144,NoSettings!$A$2:$A$7602,0),MATCH(EPS!P$2,NoSettings!$C$1:$AG$1,0))</f>
        <v>37596600</v>
      </c>
      <c r="Q2144" s="244">
        <f>INDEX(NoSettings!$C$2:$AG$7602,MATCH(EPS!$A2144,NoSettings!$A$2:$A$7602,0),MATCH(EPS!Q$2,NoSettings!$C$1:$AG$1,0))</f>
        <v>36340300</v>
      </c>
      <c r="R2144" s="244">
        <f>INDEX(NoSettings!$C$2:$AG$7602,MATCH(EPS!$A2144,NoSettings!$A$2:$A$7602,0),MATCH(EPS!R$2,NoSettings!$C$1:$AG$1,0))</f>
        <v>34878600</v>
      </c>
      <c r="S2144" s="244">
        <f>INDEX(NoSettings!$C$2:$AG$7602,MATCH(EPS!$A2144,NoSettings!$A$2:$A$7602,0),MATCH(EPS!S$2,NoSettings!$C$1:$AG$1,0))</f>
        <v>33355500</v>
      </c>
      <c r="T2144" s="244">
        <f>INDEX(NoSettings!$C$2:$AG$7602,MATCH(EPS!$A2144,NoSettings!$A$2:$A$7602,0),MATCH(EPS!T$2,NoSettings!$C$1:$AG$1,0))</f>
        <v>32058500</v>
      </c>
      <c r="U2144" s="244">
        <f>INDEX(NoSettings!$C$2:$AG$7602,MATCH(EPS!$A2144,NoSettings!$A$2:$A$7602,0),MATCH(EPS!U$2,NoSettings!$C$1:$AG$1,0))</f>
        <v>30755700</v>
      </c>
      <c r="V2144" s="244">
        <f>INDEX(NoSettings!$C$2:$AG$7602,MATCH(EPS!$A2144,NoSettings!$A$2:$A$7602,0),MATCH(EPS!V$2,NoSettings!$C$1:$AG$1,0))</f>
        <v>29538600</v>
      </c>
      <c r="W2144" s="244">
        <f>INDEX(NoSettings!$C$2:$AG$7602,MATCH(EPS!$A2144,NoSettings!$A$2:$A$7602,0),MATCH(EPS!W$2,NoSettings!$C$1:$AG$1,0))</f>
        <v>28267800</v>
      </c>
      <c r="X2144" s="244">
        <f>INDEX(NoSettings!$C$2:$AG$7602,MATCH(EPS!$A2144,NoSettings!$A$2:$A$7602,0),MATCH(EPS!X$2,NoSettings!$C$1:$AG$1,0))</f>
        <v>26912000</v>
      </c>
      <c r="Y2144" s="244">
        <f>INDEX(NoSettings!$C$2:$AG$7602,MATCH(EPS!$A2144,NoSettings!$A$2:$A$7602,0),MATCH(EPS!Y$2,NoSettings!$C$1:$AG$1,0))</f>
        <v>25448700</v>
      </c>
      <c r="Z2144" s="244">
        <f>INDEX(NoSettings!$C$2:$AG$7602,MATCH(EPS!$A2144,NoSettings!$A$2:$A$7602,0),MATCH(EPS!Z$2,NoSettings!$C$1:$AG$1,0))</f>
        <v>23893600</v>
      </c>
      <c r="AA2144" s="244">
        <f>INDEX(NoSettings!$C$2:$AG$7602,MATCH(EPS!$A2144,NoSettings!$A$2:$A$7602,0),MATCH(EPS!AA$2,NoSettings!$C$1:$AG$1,0))</f>
        <v>22344800</v>
      </c>
      <c r="AB2144" s="244">
        <f>INDEX(NoSettings!$C$2:$AG$7602,MATCH(EPS!$A2144,NoSettings!$A$2:$A$7602,0),MATCH(EPS!AB$2,NoSettings!$C$1:$AG$1,0))</f>
        <v>20819600</v>
      </c>
      <c r="AC2144" s="244">
        <f>INDEX(NoSettings!$C$2:$AG$7602,MATCH(EPS!$A2144,NoSettings!$A$2:$A$7602,0),MATCH(EPS!AC$2,NoSettings!$C$1:$AG$1,0))</f>
        <v>19393400</v>
      </c>
      <c r="AD2144" s="244">
        <f>INDEX(NoSettings!$C$2:$AG$7602,MATCH(EPS!$A2144,NoSettings!$A$2:$A$7602,0),MATCH(EPS!AD$2,NoSettings!$C$1:$AG$1,0))</f>
        <v>18075900</v>
      </c>
      <c r="AE2144" s="244">
        <f>INDEX(NoSettings!$C$2:$AG$7602,MATCH(EPS!$A2144,NoSettings!$A$2:$A$7602,0),MATCH(EPS!AE$2,NoSettings!$C$1:$AG$1,0))</f>
        <v>16807400</v>
      </c>
      <c r="AF2144" s="244">
        <f>INDEX(NoSettings!$C$2:$AG$7602,MATCH(EPS!$A2144,NoSettings!$A$2:$A$7602,0),MATCH(EPS!AF$2,NoSettings!$C$1:$AG$1,0))</f>
        <v>15674600</v>
      </c>
      <c r="AG2144" s="244">
        <f>INDEX(NoSettings!$C$2:$AG$7602,MATCH(EPS!$A2144,NoSettings!$A$2:$A$7602,0),MATCH(EPS!AG$2,NoSettings!$C$1:$AG$1,0))</f>
        <v>14668300</v>
      </c>
      <c r="AH2144" s="244">
        <f>INDEX(NoSettings!$C$2:$AG$7602,MATCH(EPS!$A2144,NoSettings!$A$2:$A$7602,0),MATCH(EPS!AH$2,NoSettings!$C$1:$AG$1,0))</f>
        <v>13782800</v>
      </c>
      <c r="AI2144" s="244">
        <f>INDEX(NoSettings!$C$2:$AG$7602,MATCH(EPS!$A2144,NoSettings!$A$2:$A$7602,0),MATCH(EPS!AI$2,NoSettings!$C$1:$AG$1,0))</f>
        <v>13009400</v>
      </c>
      <c r="AJ2144" s="244">
        <f>INDEX(NoSettings!$C$2:$AG$7602,MATCH(EPS!$A2144,NoSettings!$A$2:$A$7602,0),MATCH(EPS!AJ$2,NoSettings!$C$1:$AG$1,0))</f>
        <v>12337700</v>
      </c>
      <c r="AK2144" s="244">
        <f>INDEX(NoSettings!$C$2:$AG$7602,MATCH(EPS!$A2144,NoSettings!$A$2:$A$7602,0),MATCH(EPS!AK$2,NoSettings!$C$1:$AG$1,0))</f>
        <v>11756700</v>
      </c>
    </row>
    <row r="2145" spans="1:37" x14ac:dyDescent="0.3">
      <c r="A2145" s="247" t="s">
        <v>3652</v>
      </c>
      <c r="B2145" t="s">
        <v>9237</v>
      </c>
      <c r="C2145" t="s">
        <v>9152</v>
      </c>
      <c r="D2145" t="s">
        <v>9208</v>
      </c>
      <c r="E2145" s="244" t="s">
        <v>9153</v>
      </c>
      <c r="F2145" s="244" t="s">
        <v>9160</v>
      </c>
      <c r="G2145" s="244">
        <f>INDEX(NoSettings!$C$2:$AG$7602,MATCH(EPS!$A2145,NoSettings!$A$2:$A$7602,0),MATCH(EPS!G$2,NoSettings!$C$1:$AG$1,0))</f>
        <v>561614</v>
      </c>
      <c r="H2145" s="244">
        <f>INDEX(NoSettings!$C$2:$AG$7602,MATCH(EPS!$A2145,NoSettings!$A$2:$A$7602,0),MATCH(EPS!H$2,NoSettings!$C$1:$AG$1,0))</f>
        <v>645252</v>
      </c>
      <c r="I2145" s="244">
        <f>INDEX(NoSettings!$C$2:$AG$7602,MATCH(EPS!$A2145,NoSettings!$A$2:$A$7602,0),MATCH(EPS!I$2,NoSettings!$C$1:$AG$1,0))</f>
        <v>641419</v>
      </c>
      <c r="J2145" s="244">
        <f>INDEX(NoSettings!$C$2:$AG$7602,MATCH(EPS!$A2145,NoSettings!$A$2:$A$7602,0),MATCH(EPS!J$2,NoSettings!$C$1:$AG$1,0))</f>
        <v>626081</v>
      </c>
      <c r="K2145" s="244">
        <f>INDEX(NoSettings!$C$2:$AG$7602,MATCH(EPS!$A2145,NoSettings!$A$2:$A$7602,0),MATCH(EPS!K$2,NoSettings!$C$1:$AG$1,0))</f>
        <v>593280</v>
      </c>
      <c r="L2145" s="244">
        <f>INDEX(NoSettings!$C$2:$AG$7602,MATCH(EPS!$A2145,NoSettings!$A$2:$A$7602,0),MATCH(EPS!L$2,NoSettings!$C$1:$AG$1,0))</f>
        <v>549236</v>
      </c>
      <c r="M2145" s="244">
        <f>INDEX(NoSettings!$C$2:$AG$7602,MATCH(EPS!$A2145,NoSettings!$A$2:$A$7602,0),MATCH(EPS!M$2,NoSettings!$C$1:$AG$1,0))</f>
        <v>494292</v>
      </c>
      <c r="N2145" s="244">
        <f>INDEX(NoSettings!$C$2:$AG$7602,MATCH(EPS!$A2145,NoSettings!$A$2:$A$7602,0),MATCH(EPS!N$2,NoSettings!$C$1:$AG$1,0))</f>
        <v>428205</v>
      </c>
      <c r="O2145" s="244">
        <f>INDEX(NoSettings!$C$2:$AG$7602,MATCH(EPS!$A2145,NoSettings!$A$2:$A$7602,0),MATCH(EPS!O$2,NoSettings!$C$1:$AG$1,0))</f>
        <v>352860</v>
      </c>
      <c r="P2145" s="244">
        <f>INDEX(NoSettings!$C$2:$AG$7602,MATCH(EPS!$A2145,NoSettings!$A$2:$A$7602,0),MATCH(EPS!P$2,NoSettings!$C$1:$AG$1,0))</f>
        <v>268431</v>
      </c>
      <c r="Q2145" s="244">
        <f>INDEX(NoSettings!$C$2:$AG$7602,MATCH(EPS!$A2145,NoSettings!$A$2:$A$7602,0),MATCH(EPS!Q$2,NoSettings!$C$1:$AG$1,0))</f>
        <v>174160</v>
      </c>
      <c r="R2145" s="244">
        <f>INDEX(NoSettings!$C$2:$AG$7602,MATCH(EPS!$A2145,NoSettings!$A$2:$A$7602,0),MATCH(EPS!R$2,NoSettings!$C$1:$AG$1,0))</f>
        <v>70628.7</v>
      </c>
      <c r="S2145" s="244">
        <f>INDEX(NoSettings!$C$2:$AG$7602,MATCH(EPS!$A2145,NoSettings!$A$2:$A$7602,0),MATCH(EPS!S$2,NoSettings!$C$1:$AG$1,0))</f>
        <v>0</v>
      </c>
      <c r="T2145" s="244">
        <f>INDEX(NoSettings!$C$2:$AG$7602,MATCH(EPS!$A2145,NoSettings!$A$2:$A$7602,0),MATCH(EPS!T$2,NoSettings!$C$1:$AG$1,0))</f>
        <v>0</v>
      </c>
      <c r="U2145" s="244">
        <f>INDEX(NoSettings!$C$2:$AG$7602,MATCH(EPS!$A2145,NoSettings!$A$2:$A$7602,0),MATCH(EPS!U$2,NoSettings!$C$1:$AG$1,0))</f>
        <v>0</v>
      </c>
      <c r="V2145" s="244">
        <f>INDEX(NoSettings!$C$2:$AG$7602,MATCH(EPS!$A2145,NoSettings!$A$2:$A$7602,0),MATCH(EPS!V$2,NoSettings!$C$1:$AG$1,0))</f>
        <v>0</v>
      </c>
      <c r="W2145" s="244">
        <f>INDEX(NoSettings!$C$2:$AG$7602,MATCH(EPS!$A2145,NoSettings!$A$2:$A$7602,0),MATCH(EPS!W$2,NoSettings!$C$1:$AG$1,0))</f>
        <v>0</v>
      </c>
      <c r="X2145" s="244">
        <f>INDEX(NoSettings!$C$2:$AG$7602,MATCH(EPS!$A2145,NoSettings!$A$2:$A$7602,0),MATCH(EPS!X$2,NoSettings!$C$1:$AG$1,0))</f>
        <v>0</v>
      </c>
      <c r="Y2145" s="244">
        <f>INDEX(NoSettings!$C$2:$AG$7602,MATCH(EPS!$A2145,NoSettings!$A$2:$A$7602,0),MATCH(EPS!Y$2,NoSettings!$C$1:$AG$1,0))</f>
        <v>0</v>
      </c>
      <c r="Z2145" s="244">
        <f>INDEX(NoSettings!$C$2:$AG$7602,MATCH(EPS!$A2145,NoSettings!$A$2:$A$7602,0),MATCH(EPS!Z$2,NoSettings!$C$1:$AG$1,0))</f>
        <v>0</v>
      </c>
      <c r="AA2145" s="244">
        <f>INDEX(NoSettings!$C$2:$AG$7602,MATCH(EPS!$A2145,NoSettings!$A$2:$A$7602,0),MATCH(EPS!AA$2,NoSettings!$C$1:$AG$1,0))</f>
        <v>0</v>
      </c>
      <c r="AB2145" s="244">
        <f>INDEX(NoSettings!$C$2:$AG$7602,MATCH(EPS!$A2145,NoSettings!$A$2:$A$7602,0),MATCH(EPS!AB$2,NoSettings!$C$1:$AG$1,0))</f>
        <v>0</v>
      </c>
      <c r="AC2145" s="244">
        <f>INDEX(NoSettings!$C$2:$AG$7602,MATCH(EPS!$A2145,NoSettings!$A$2:$A$7602,0),MATCH(EPS!AC$2,NoSettings!$C$1:$AG$1,0))</f>
        <v>0</v>
      </c>
      <c r="AD2145" s="244">
        <f>INDEX(NoSettings!$C$2:$AG$7602,MATCH(EPS!$A2145,NoSettings!$A$2:$A$7602,0),MATCH(EPS!AD$2,NoSettings!$C$1:$AG$1,0))</f>
        <v>0</v>
      </c>
      <c r="AE2145" s="244">
        <f>INDEX(NoSettings!$C$2:$AG$7602,MATCH(EPS!$A2145,NoSettings!$A$2:$A$7602,0),MATCH(EPS!AE$2,NoSettings!$C$1:$AG$1,0))</f>
        <v>0</v>
      </c>
      <c r="AF2145" s="244">
        <f>INDEX(NoSettings!$C$2:$AG$7602,MATCH(EPS!$A2145,NoSettings!$A$2:$A$7602,0),MATCH(EPS!AF$2,NoSettings!$C$1:$AG$1,0))</f>
        <v>0</v>
      </c>
      <c r="AG2145" s="244">
        <f>INDEX(NoSettings!$C$2:$AG$7602,MATCH(EPS!$A2145,NoSettings!$A$2:$A$7602,0),MATCH(EPS!AG$2,NoSettings!$C$1:$AG$1,0))</f>
        <v>0</v>
      </c>
      <c r="AH2145" s="244">
        <f>INDEX(NoSettings!$C$2:$AG$7602,MATCH(EPS!$A2145,NoSettings!$A$2:$A$7602,0),MATCH(EPS!AH$2,NoSettings!$C$1:$AG$1,0))</f>
        <v>0</v>
      </c>
      <c r="AI2145" s="244">
        <f>INDEX(NoSettings!$C$2:$AG$7602,MATCH(EPS!$A2145,NoSettings!$A$2:$A$7602,0),MATCH(EPS!AI$2,NoSettings!$C$1:$AG$1,0))</f>
        <v>0</v>
      </c>
      <c r="AJ2145" s="244">
        <f>INDEX(NoSettings!$C$2:$AG$7602,MATCH(EPS!$A2145,NoSettings!$A$2:$A$7602,0),MATCH(EPS!AJ$2,NoSettings!$C$1:$AG$1,0))</f>
        <v>0</v>
      </c>
      <c r="AK2145" s="244">
        <f>INDEX(NoSettings!$C$2:$AG$7602,MATCH(EPS!$A2145,NoSettings!$A$2:$A$7602,0),MATCH(EPS!AK$2,NoSettings!$C$1:$AG$1,0))</f>
        <v>0</v>
      </c>
    </row>
    <row r="2146" spans="1:37" x14ac:dyDescent="0.3">
      <c r="A2146" s="247" t="s">
        <v>3653</v>
      </c>
      <c r="B2146" t="s">
        <v>9237</v>
      </c>
      <c r="C2146" t="s">
        <v>9152</v>
      </c>
      <c r="D2146" t="s">
        <v>9208</v>
      </c>
      <c r="E2146" s="244" t="s">
        <v>9153</v>
      </c>
      <c r="F2146" s="244" t="s">
        <v>9161</v>
      </c>
      <c r="G2146" s="244">
        <f>INDEX(NoSettings!$C$2:$AG$7602,MATCH(EPS!$A2146,NoSettings!$A$2:$A$7602,0),MATCH(EPS!G$2,NoSettings!$C$1:$AG$1,0))</f>
        <v>0</v>
      </c>
      <c r="H2146" s="244">
        <f>INDEX(NoSettings!$C$2:$AG$7602,MATCH(EPS!$A2146,NoSettings!$A$2:$A$7602,0),MATCH(EPS!H$2,NoSettings!$C$1:$AG$1,0))</f>
        <v>0</v>
      </c>
      <c r="I2146" s="244">
        <f>INDEX(NoSettings!$C$2:$AG$7602,MATCH(EPS!$A2146,NoSettings!$A$2:$A$7602,0),MATCH(EPS!I$2,NoSettings!$C$1:$AG$1,0))</f>
        <v>0</v>
      </c>
      <c r="J2146" s="244">
        <f>INDEX(NoSettings!$C$2:$AG$7602,MATCH(EPS!$A2146,NoSettings!$A$2:$A$7602,0),MATCH(EPS!J$2,NoSettings!$C$1:$AG$1,0))</f>
        <v>0</v>
      </c>
      <c r="K2146" s="244">
        <f>INDEX(NoSettings!$C$2:$AG$7602,MATCH(EPS!$A2146,NoSettings!$A$2:$A$7602,0),MATCH(EPS!K$2,NoSettings!$C$1:$AG$1,0))</f>
        <v>0</v>
      </c>
      <c r="L2146" s="244">
        <f>INDEX(NoSettings!$C$2:$AG$7602,MATCH(EPS!$A2146,NoSettings!$A$2:$A$7602,0),MATCH(EPS!L$2,NoSettings!$C$1:$AG$1,0))</f>
        <v>0</v>
      </c>
      <c r="M2146" s="244">
        <f>INDEX(NoSettings!$C$2:$AG$7602,MATCH(EPS!$A2146,NoSettings!$A$2:$A$7602,0),MATCH(EPS!M$2,NoSettings!$C$1:$AG$1,0))</f>
        <v>0</v>
      </c>
      <c r="N2146" s="244">
        <f>INDEX(NoSettings!$C$2:$AG$7602,MATCH(EPS!$A2146,NoSettings!$A$2:$A$7602,0),MATCH(EPS!N$2,NoSettings!$C$1:$AG$1,0))</f>
        <v>0</v>
      </c>
      <c r="O2146" s="244">
        <f>INDEX(NoSettings!$C$2:$AG$7602,MATCH(EPS!$A2146,NoSettings!$A$2:$A$7602,0),MATCH(EPS!O$2,NoSettings!$C$1:$AG$1,0))</f>
        <v>0</v>
      </c>
      <c r="P2146" s="244">
        <f>INDEX(NoSettings!$C$2:$AG$7602,MATCH(EPS!$A2146,NoSettings!$A$2:$A$7602,0),MATCH(EPS!P$2,NoSettings!$C$1:$AG$1,0))</f>
        <v>0</v>
      </c>
      <c r="Q2146" s="244">
        <f>INDEX(NoSettings!$C$2:$AG$7602,MATCH(EPS!$A2146,NoSettings!$A$2:$A$7602,0),MATCH(EPS!Q$2,NoSettings!$C$1:$AG$1,0))</f>
        <v>0</v>
      </c>
      <c r="R2146" s="244">
        <f>INDEX(NoSettings!$C$2:$AG$7602,MATCH(EPS!$A2146,NoSettings!$A$2:$A$7602,0),MATCH(EPS!R$2,NoSettings!$C$1:$AG$1,0))</f>
        <v>0</v>
      </c>
      <c r="S2146" s="244">
        <f>INDEX(NoSettings!$C$2:$AG$7602,MATCH(EPS!$A2146,NoSettings!$A$2:$A$7602,0),MATCH(EPS!S$2,NoSettings!$C$1:$AG$1,0))</f>
        <v>0</v>
      </c>
      <c r="T2146" s="244">
        <f>INDEX(NoSettings!$C$2:$AG$7602,MATCH(EPS!$A2146,NoSettings!$A$2:$A$7602,0),MATCH(EPS!T$2,NoSettings!$C$1:$AG$1,0))</f>
        <v>0</v>
      </c>
      <c r="U2146" s="244">
        <f>INDEX(NoSettings!$C$2:$AG$7602,MATCH(EPS!$A2146,NoSettings!$A$2:$A$7602,0),MATCH(EPS!U$2,NoSettings!$C$1:$AG$1,0))</f>
        <v>0</v>
      </c>
      <c r="V2146" s="244">
        <f>INDEX(NoSettings!$C$2:$AG$7602,MATCH(EPS!$A2146,NoSettings!$A$2:$A$7602,0),MATCH(EPS!V$2,NoSettings!$C$1:$AG$1,0))</f>
        <v>0</v>
      </c>
      <c r="W2146" s="244">
        <f>INDEX(NoSettings!$C$2:$AG$7602,MATCH(EPS!$A2146,NoSettings!$A$2:$A$7602,0),MATCH(EPS!W$2,NoSettings!$C$1:$AG$1,0))</f>
        <v>0</v>
      </c>
      <c r="X2146" s="244">
        <f>INDEX(NoSettings!$C$2:$AG$7602,MATCH(EPS!$A2146,NoSettings!$A$2:$A$7602,0),MATCH(EPS!X$2,NoSettings!$C$1:$AG$1,0))</f>
        <v>0</v>
      </c>
      <c r="Y2146" s="244">
        <f>INDEX(NoSettings!$C$2:$AG$7602,MATCH(EPS!$A2146,NoSettings!$A$2:$A$7602,0),MATCH(EPS!Y$2,NoSettings!$C$1:$AG$1,0))</f>
        <v>0</v>
      </c>
      <c r="Z2146" s="244">
        <f>INDEX(NoSettings!$C$2:$AG$7602,MATCH(EPS!$A2146,NoSettings!$A$2:$A$7602,0),MATCH(EPS!Z$2,NoSettings!$C$1:$AG$1,0))</f>
        <v>0</v>
      </c>
      <c r="AA2146" s="244">
        <f>INDEX(NoSettings!$C$2:$AG$7602,MATCH(EPS!$A2146,NoSettings!$A$2:$A$7602,0),MATCH(EPS!AA$2,NoSettings!$C$1:$AG$1,0))</f>
        <v>0</v>
      </c>
      <c r="AB2146" s="244">
        <f>INDEX(NoSettings!$C$2:$AG$7602,MATCH(EPS!$A2146,NoSettings!$A$2:$A$7602,0),MATCH(EPS!AB$2,NoSettings!$C$1:$AG$1,0))</f>
        <v>0</v>
      </c>
      <c r="AC2146" s="244">
        <f>INDEX(NoSettings!$C$2:$AG$7602,MATCH(EPS!$A2146,NoSettings!$A$2:$A$7602,0),MATCH(EPS!AC$2,NoSettings!$C$1:$AG$1,0))</f>
        <v>0</v>
      </c>
      <c r="AD2146" s="244">
        <f>INDEX(NoSettings!$C$2:$AG$7602,MATCH(EPS!$A2146,NoSettings!$A$2:$A$7602,0),MATCH(EPS!AD$2,NoSettings!$C$1:$AG$1,0))</f>
        <v>0</v>
      </c>
      <c r="AE2146" s="244">
        <f>INDEX(NoSettings!$C$2:$AG$7602,MATCH(EPS!$A2146,NoSettings!$A$2:$A$7602,0),MATCH(EPS!AE$2,NoSettings!$C$1:$AG$1,0))</f>
        <v>0</v>
      </c>
      <c r="AF2146" s="244">
        <f>INDEX(NoSettings!$C$2:$AG$7602,MATCH(EPS!$A2146,NoSettings!$A$2:$A$7602,0),MATCH(EPS!AF$2,NoSettings!$C$1:$AG$1,0))</f>
        <v>0</v>
      </c>
      <c r="AG2146" s="244">
        <f>INDEX(NoSettings!$C$2:$AG$7602,MATCH(EPS!$A2146,NoSettings!$A$2:$A$7602,0),MATCH(EPS!AG$2,NoSettings!$C$1:$AG$1,0))</f>
        <v>0</v>
      </c>
      <c r="AH2146" s="244">
        <f>INDEX(NoSettings!$C$2:$AG$7602,MATCH(EPS!$A2146,NoSettings!$A$2:$A$7602,0),MATCH(EPS!AH$2,NoSettings!$C$1:$AG$1,0))</f>
        <v>0</v>
      </c>
      <c r="AI2146" s="244">
        <f>INDEX(NoSettings!$C$2:$AG$7602,MATCH(EPS!$A2146,NoSettings!$A$2:$A$7602,0),MATCH(EPS!AI$2,NoSettings!$C$1:$AG$1,0))</f>
        <v>0</v>
      </c>
      <c r="AJ2146" s="244">
        <f>INDEX(NoSettings!$C$2:$AG$7602,MATCH(EPS!$A2146,NoSettings!$A$2:$A$7602,0),MATCH(EPS!AJ$2,NoSettings!$C$1:$AG$1,0))</f>
        <v>0</v>
      </c>
      <c r="AK2146" s="244">
        <f>INDEX(NoSettings!$C$2:$AG$7602,MATCH(EPS!$A2146,NoSettings!$A$2:$A$7602,0),MATCH(EPS!AK$2,NoSettings!$C$1:$AG$1,0))</f>
        <v>0</v>
      </c>
    </row>
    <row r="2147" spans="1:37" x14ac:dyDescent="0.3">
      <c r="A2147" s="247" t="s">
        <v>3654</v>
      </c>
      <c r="B2147" t="s">
        <v>9237</v>
      </c>
      <c r="C2147" t="s">
        <v>9152</v>
      </c>
      <c r="D2147" t="s">
        <v>9208</v>
      </c>
      <c r="E2147" s="244" t="s">
        <v>9153</v>
      </c>
      <c r="F2147" s="244" t="s">
        <v>9162</v>
      </c>
      <c r="G2147" s="244">
        <f>INDEX(NoSettings!$C$2:$AG$7602,MATCH(EPS!$A2147,NoSettings!$A$2:$A$7602,0),MATCH(EPS!G$2,NoSettings!$C$1:$AG$1,0))</f>
        <v>0</v>
      </c>
      <c r="H2147" s="244">
        <f>INDEX(NoSettings!$C$2:$AG$7602,MATCH(EPS!$A2147,NoSettings!$A$2:$A$7602,0),MATCH(EPS!H$2,NoSettings!$C$1:$AG$1,0))</f>
        <v>0</v>
      </c>
      <c r="I2147" s="244">
        <f>INDEX(NoSettings!$C$2:$AG$7602,MATCH(EPS!$A2147,NoSettings!$A$2:$A$7602,0),MATCH(EPS!I$2,NoSettings!$C$1:$AG$1,0))</f>
        <v>0</v>
      </c>
      <c r="J2147" s="244">
        <f>INDEX(NoSettings!$C$2:$AG$7602,MATCH(EPS!$A2147,NoSettings!$A$2:$A$7602,0),MATCH(EPS!J$2,NoSettings!$C$1:$AG$1,0))</f>
        <v>0</v>
      </c>
      <c r="K2147" s="244">
        <f>INDEX(NoSettings!$C$2:$AG$7602,MATCH(EPS!$A2147,NoSettings!$A$2:$A$7602,0),MATCH(EPS!K$2,NoSettings!$C$1:$AG$1,0))</f>
        <v>0</v>
      </c>
      <c r="L2147" s="244">
        <f>INDEX(NoSettings!$C$2:$AG$7602,MATCH(EPS!$A2147,NoSettings!$A$2:$A$7602,0),MATCH(EPS!L$2,NoSettings!$C$1:$AG$1,0))</f>
        <v>0</v>
      </c>
      <c r="M2147" s="244">
        <f>INDEX(NoSettings!$C$2:$AG$7602,MATCH(EPS!$A2147,NoSettings!$A$2:$A$7602,0),MATCH(EPS!M$2,NoSettings!$C$1:$AG$1,0))</f>
        <v>0</v>
      </c>
      <c r="N2147" s="244">
        <f>INDEX(NoSettings!$C$2:$AG$7602,MATCH(EPS!$A2147,NoSettings!$A$2:$A$7602,0),MATCH(EPS!N$2,NoSettings!$C$1:$AG$1,0))</f>
        <v>0</v>
      </c>
      <c r="O2147" s="244">
        <f>INDEX(NoSettings!$C$2:$AG$7602,MATCH(EPS!$A2147,NoSettings!$A$2:$A$7602,0),MATCH(EPS!O$2,NoSettings!$C$1:$AG$1,0))</f>
        <v>0</v>
      </c>
      <c r="P2147" s="244">
        <f>INDEX(NoSettings!$C$2:$AG$7602,MATCH(EPS!$A2147,NoSettings!$A$2:$A$7602,0),MATCH(EPS!P$2,NoSettings!$C$1:$AG$1,0))</f>
        <v>0</v>
      </c>
      <c r="Q2147" s="244">
        <f>INDEX(NoSettings!$C$2:$AG$7602,MATCH(EPS!$A2147,NoSettings!$A$2:$A$7602,0),MATCH(EPS!Q$2,NoSettings!$C$1:$AG$1,0))</f>
        <v>0</v>
      </c>
      <c r="R2147" s="244">
        <f>INDEX(NoSettings!$C$2:$AG$7602,MATCH(EPS!$A2147,NoSettings!$A$2:$A$7602,0),MATCH(EPS!R$2,NoSettings!$C$1:$AG$1,0))</f>
        <v>0</v>
      </c>
      <c r="S2147" s="244">
        <f>INDEX(NoSettings!$C$2:$AG$7602,MATCH(EPS!$A2147,NoSettings!$A$2:$A$7602,0),MATCH(EPS!S$2,NoSettings!$C$1:$AG$1,0))</f>
        <v>0</v>
      </c>
      <c r="T2147" s="244">
        <f>INDEX(NoSettings!$C$2:$AG$7602,MATCH(EPS!$A2147,NoSettings!$A$2:$A$7602,0),MATCH(EPS!T$2,NoSettings!$C$1:$AG$1,0))</f>
        <v>0</v>
      </c>
      <c r="U2147" s="244">
        <f>INDEX(NoSettings!$C$2:$AG$7602,MATCH(EPS!$A2147,NoSettings!$A$2:$A$7602,0),MATCH(EPS!U$2,NoSettings!$C$1:$AG$1,0))</f>
        <v>0</v>
      </c>
      <c r="V2147" s="244">
        <f>INDEX(NoSettings!$C$2:$AG$7602,MATCH(EPS!$A2147,NoSettings!$A$2:$A$7602,0),MATCH(EPS!V$2,NoSettings!$C$1:$AG$1,0))</f>
        <v>0</v>
      </c>
      <c r="W2147" s="244">
        <f>INDEX(NoSettings!$C$2:$AG$7602,MATCH(EPS!$A2147,NoSettings!$A$2:$A$7602,0),MATCH(EPS!W$2,NoSettings!$C$1:$AG$1,0))</f>
        <v>0</v>
      </c>
      <c r="X2147" s="244">
        <f>INDEX(NoSettings!$C$2:$AG$7602,MATCH(EPS!$A2147,NoSettings!$A$2:$A$7602,0),MATCH(EPS!X$2,NoSettings!$C$1:$AG$1,0))</f>
        <v>0</v>
      </c>
      <c r="Y2147" s="244">
        <f>INDEX(NoSettings!$C$2:$AG$7602,MATCH(EPS!$A2147,NoSettings!$A$2:$A$7602,0),MATCH(EPS!Y$2,NoSettings!$C$1:$AG$1,0))</f>
        <v>0</v>
      </c>
      <c r="Z2147" s="244">
        <f>INDEX(NoSettings!$C$2:$AG$7602,MATCH(EPS!$A2147,NoSettings!$A$2:$A$7602,0),MATCH(EPS!Z$2,NoSettings!$C$1:$AG$1,0))</f>
        <v>0</v>
      </c>
      <c r="AA2147" s="244">
        <f>INDEX(NoSettings!$C$2:$AG$7602,MATCH(EPS!$A2147,NoSettings!$A$2:$A$7602,0),MATCH(EPS!AA$2,NoSettings!$C$1:$AG$1,0))</f>
        <v>0</v>
      </c>
      <c r="AB2147" s="244">
        <f>INDEX(NoSettings!$C$2:$AG$7602,MATCH(EPS!$A2147,NoSettings!$A$2:$A$7602,0),MATCH(EPS!AB$2,NoSettings!$C$1:$AG$1,0))</f>
        <v>0</v>
      </c>
      <c r="AC2147" s="244">
        <f>INDEX(NoSettings!$C$2:$AG$7602,MATCH(EPS!$A2147,NoSettings!$A$2:$A$7602,0),MATCH(EPS!AC$2,NoSettings!$C$1:$AG$1,0))</f>
        <v>0</v>
      </c>
      <c r="AD2147" s="244">
        <f>INDEX(NoSettings!$C$2:$AG$7602,MATCH(EPS!$A2147,NoSettings!$A$2:$A$7602,0),MATCH(EPS!AD$2,NoSettings!$C$1:$AG$1,0))</f>
        <v>0</v>
      </c>
      <c r="AE2147" s="244">
        <f>INDEX(NoSettings!$C$2:$AG$7602,MATCH(EPS!$A2147,NoSettings!$A$2:$A$7602,0),MATCH(EPS!AE$2,NoSettings!$C$1:$AG$1,0))</f>
        <v>0</v>
      </c>
      <c r="AF2147" s="244">
        <f>INDEX(NoSettings!$C$2:$AG$7602,MATCH(EPS!$A2147,NoSettings!$A$2:$A$7602,0),MATCH(EPS!AF$2,NoSettings!$C$1:$AG$1,0))</f>
        <v>0</v>
      </c>
      <c r="AG2147" s="244">
        <f>INDEX(NoSettings!$C$2:$AG$7602,MATCH(EPS!$A2147,NoSettings!$A$2:$A$7602,0),MATCH(EPS!AG$2,NoSettings!$C$1:$AG$1,0))</f>
        <v>0</v>
      </c>
      <c r="AH2147" s="244">
        <f>INDEX(NoSettings!$C$2:$AG$7602,MATCH(EPS!$A2147,NoSettings!$A$2:$A$7602,0),MATCH(EPS!AH$2,NoSettings!$C$1:$AG$1,0))</f>
        <v>0</v>
      </c>
      <c r="AI2147" s="244">
        <f>INDEX(NoSettings!$C$2:$AG$7602,MATCH(EPS!$A2147,NoSettings!$A$2:$A$7602,0),MATCH(EPS!AI$2,NoSettings!$C$1:$AG$1,0))</f>
        <v>0</v>
      </c>
      <c r="AJ2147" s="244">
        <f>INDEX(NoSettings!$C$2:$AG$7602,MATCH(EPS!$A2147,NoSettings!$A$2:$A$7602,0),MATCH(EPS!AJ$2,NoSettings!$C$1:$AG$1,0))</f>
        <v>0</v>
      </c>
      <c r="AK2147" s="244">
        <f>INDEX(NoSettings!$C$2:$AG$7602,MATCH(EPS!$A2147,NoSettings!$A$2:$A$7602,0),MATCH(EPS!AK$2,NoSettings!$C$1:$AG$1,0))</f>
        <v>0</v>
      </c>
    </row>
    <row r="2148" spans="1:37" x14ac:dyDescent="0.3">
      <c r="A2148" s="247" t="s">
        <v>3655</v>
      </c>
      <c r="B2148" t="s">
        <v>9237</v>
      </c>
      <c r="C2148" t="s">
        <v>9152</v>
      </c>
      <c r="D2148" t="s">
        <v>9208</v>
      </c>
      <c r="E2148" s="244" t="s">
        <v>9153</v>
      </c>
      <c r="F2148" s="244" t="s">
        <v>9163</v>
      </c>
      <c r="G2148" s="244">
        <f>INDEX(NoSettings!$C$2:$AG$7602,MATCH(EPS!$A2148,NoSettings!$A$2:$A$7602,0),MATCH(EPS!G$2,NoSettings!$C$1:$AG$1,0))</f>
        <v>0</v>
      </c>
      <c r="H2148" s="244">
        <f>INDEX(NoSettings!$C$2:$AG$7602,MATCH(EPS!$A2148,NoSettings!$A$2:$A$7602,0),MATCH(EPS!H$2,NoSettings!$C$1:$AG$1,0))</f>
        <v>0</v>
      </c>
      <c r="I2148" s="244">
        <f>INDEX(NoSettings!$C$2:$AG$7602,MATCH(EPS!$A2148,NoSettings!$A$2:$A$7602,0),MATCH(EPS!I$2,NoSettings!$C$1:$AG$1,0))</f>
        <v>0</v>
      </c>
      <c r="J2148" s="244">
        <f>INDEX(NoSettings!$C$2:$AG$7602,MATCH(EPS!$A2148,NoSettings!$A$2:$A$7602,0),MATCH(EPS!J$2,NoSettings!$C$1:$AG$1,0))</f>
        <v>0</v>
      </c>
      <c r="K2148" s="244">
        <f>INDEX(NoSettings!$C$2:$AG$7602,MATCH(EPS!$A2148,NoSettings!$A$2:$A$7602,0),MATCH(EPS!K$2,NoSettings!$C$1:$AG$1,0))</f>
        <v>0</v>
      </c>
      <c r="L2148" s="244">
        <f>INDEX(NoSettings!$C$2:$AG$7602,MATCH(EPS!$A2148,NoSettings!$A$2:$A$7602,0),MATCH(EPS!L$2,NoSettings!$C$1:$AG$1,0))</f>
        <v>0</v>
      </c>
      <c r="M2148" s="244">
        <f>INDEX(NoSettings!$C$2:$AG$7602,MATCH(EPS!$A2148,NoSettings!$A$2:$A$7602,0),MATCH(EPS!M$2,NoSettings!$C$1:$AG$1,0))</f>
        <v>0</v>
      </c>
      <c r="N2148" s="244">
        <f>INDEX(NoSettings!$C$2:$AG$7602,MATCH(EPS!$A2148,NoSettings!$A$2:$A$7602,0),MATCH(EPS!N$2,NoSettings!$C$1:$AG$1,0))</f>
        <v>0</v>
      </c>
      <c r="O2148" s="244">
        <f>INDEX(NoSettings!$C$2:$AG$7602,MATCH(EPS!$A2148,NoSettings!$A$2:$A$7602,0),MATCH(EPS!O$2,NoSettings!$C$1:$AG$1,0))</f>
        <v>0</v>
      </c>
      <c r="P2148" s="244">
        <f>INDEX(NoSettings!$C$2:$AG$7602,MATCH(EPS!$A2148,NoSettings!$A$2:$A$7602,0),MATCH(EPS!P$2,NoSettings!$C$1:$AG$1,0))</f>
        <v>0</v>
      </c>
      <c r="Q2148" s="244">
        <f>INDEX(NoSettings!$C$2:$AG$7602,MATCH(EPS!$A2148,NoSettings!$A$2:$A$7602,0),MATCH(EPS!Q$2,NoSettings!$C$1:$AG$1,0))</f>
        <v>0</v>
      </c>
      <c r="R2148" s="244">
        <f>INDEX(NoSettings!$C$2:$AG$7602,MATCH(EPS!$A2148,NoSettings!$A$2:$A$7602,0),MATCH(EPS!R$2,NoSettings!$C$1:$AG$1,0))</f>
        <v>0</v>
      </c>
      <c r="S2148" s="244">
        <f>INDEX(NoSettings!$C$2:$AG$7602,MATCH(EPS!$A2148,NoSettings!$A$2:$A$7602,0),MATCH(EPS!S$2,NoSettings!$C$1:$AG$1,0))</f>
        <v>0</v>
      </c>
      <c r="T2148" s="244">
        <f>INDEX(NoSettings!$C$2:$AG$7602,MATCH(EPS!$A2148,NoSettings!$A$2:$A$7602,0),MATCH(EPS!T$2,NoSettings!$C$1:$AG$1,0))</f>
        <v>0</v>
      </c>
      <c r="U2148" s="244">
        <f>INDEX(NoSettings!$C$2:$AG$7602,MATCH(EPS!$A2148,NoSettings!$A$2:$A$7602,0),MATCH(EPS!U$2,NoSettings!$C$1:$AG$1,0))</f>
        <v>0</v>
      </c>
      <c r="V2148" s="244">
        <f>INDEX(NoSettings!$C$2:$AG$7602,MATCH(EPS!$A2148,NoSettings!$A$2:$A$7602,0),MATCH(EPS!V$2,NoSettings!$C$1:$AG$1,0))</f>
        <v>0</v>
      </c>
      <c r="W2148" s="244">
        <f>INDEX(NoSettings!$C$2:$AG$7602,MATCH(EPS!$A2148,NoSettings!$A$2:$A$7602,0),MATCH(EPS!W$2,NoSettings!$C$1:$AG$1,0))</f>
        <v>0</v>
      </c>
      <c r="X2148" s="244">
        <f>INDEX(NoSettings!$C$2:$AG$7602,MATCH(EPS!$A2148,NoSettings!$A$2:$A$7602,0),MATCH(EPS!X$2,NoSettings!$C$1:$AG$1,0))</f>
        <v>0</v>
      </c>
      <c r="Y2148" s="244">
        <f>INDEX(NoSettings!$C$2:$AG$7602,MATCH(EPS!$A2148,NoSettings!$A$2:$A$7602,0),MATCH(EPS!Y$2,NoSettings!$C$1:$AG$1,0))</f>
        <v>0</v>
      </c>
      <c r="Z2148" s="244">
        <f>INDEX(NoSettings!$C$2:$AG$7602,MATCH(EPS!$A2148,NoSettings!$A$2:$A$7602,0),MATCH(EPS!Z$2,NoSettings!$C$1:$AG$1,0))</f>
        <v>0</v>
      </c>
      <c r="AA2148" s="244">
        <f>INDEX(NoSettings!$C$2:$AG$7602,MATCH(EPS!$A2148,NoSettings!$A$2:$A$7602,0),MATCH(EPS!AA$2,NoSettings!$C$1:$AG$1,0))</f>
        <v>0</v>
      </c>
      <c r="AB2148" s="244">
        <f>INDEX(NoSettings!$C$2:$AG$7602,MATCH(EPS!$A2148,NoSettings!$A$2:$A$7602,0),MATCH(EPS!AB$2,NoSettings!$C$1:$AG$1,0))</f>
        <v>0</v>
      </c>
      <c r="AC2148" s="244">
        <f>INDEX(NoSettings!$C$2:$AG$7602,MATCH(EPS!$A2148,NoSettings!$A$2:$A$7602,0),MATCH(EPS!AC$2,NoSettings!$C$1:$AG$1,0))</f>
        <v>0</v>
      </c>
      <c r="AD2148" s="244">
        <f>INDEX(NoSettings!$C$2:$AG$7602,MATCH(EPS!$A2148,NoSettings!$A$2:$A$7602,0),MATCH(EPS!AD$2,NoSettings!$C$1:$AG$1,0))</f>
        <v>0</v>
      </c>
      <c r="AE2148" s="244">
        <f>INDEX(NoSettings!$C$2:$AG$7602,MATCH(EPS!$A2148,NoSettings!$A$2:$A$7602,0),MATCH(EPS!AE$2,NoSettings!$C$1:$AG$1,0))</f>
        <v>0</v>
      </c>
      <c r="AF2148" s="244">
        <f>INDEX(NoSettings!$C$2:$AG$7602,MATCH(EPS!$A2148,NoSettings!$A$2:$A$7602,0),MATCH(EPS!AF$2,NoSettings!$C$1:$AG$1,0))</f>
        <v>0</v>
      </c>
      <c r="AG2148" s="244">
        <f>INDEX(NoSettings!$C$2:$AG$7602,MATCH(EPS!$A2148,NoSettings!$A$2:$A$7602,0),MATCH(EPS!AG$2,NoSettings!$C$1:$AG$1,0))</f>
        <v>0</v>
      </c>
      <c r="AH2148" s="244">
        <f>INDEX(NoSettings!$C$2:$AG$7602,MATCH(EPS!$A2148,NoSettings!$A$2:$A$7602,0),MATCH(EPS!AH$2,NoSettings!$C$1:$AG$1,0))</f>
        <v>0</v>
      </c>
      <c r="AI2148" s="244">
        <f>INDEX(NoSettings!$C$2:$AG$7602,MATCH(EPS!$A2148,NoSettings!$A$2:$A$7602,0),MATCH(EPS!AI$2,NoSettings!$C$1:$AG$1,0))</f>
        <v>0</v>
      </c>
      <c r="AJ2148" s="244">
        <f>INDEX(NoSettings!$C$2:$AG$7602,MATCH(EPS!$A2148,NoSettings!$A$2:$A$7602,0),MATCH(EPS!AJ$2,NoSettings!$C$1:$AG$1,0))</f>
        <v>0</v>
      </c>
      <c r="AK2148" s="244">
        <f>INDEX(NoSettings!$C$2:$AG$7602,MATCH(EPS!$A2148,NoSettings!$A$2:$A$7602,0),MATCH(EPS!AK$2,NoSettings!$C$1:$AG$1,0))</f>
        <v>0</v>
      </c>
    </row>
    <row r="2149" spans="1:37" x14ac:dyDescent="0.3">
      <c r="A2149" s="247" t="s">
        <v>3656</v>
      </c>
      <c r="B2149" t="s">
        <v>9237</v>
      </c>
      <c r="C2149" t="s">
        <v>9152</v>
      </c>
      <c r="D2149" t="s">
        <v>9208</v>
      </c>
      <c r="E2149" s="244" t="s">
        <v>9153</v>
      </c>
      <c r="F2149" s="244" t="s">
        <v>9164</v>
      </c>
      <c r="G2149" s="244">
        <f>INDEX(NoSettings!$C$2:$AG$7602,MATCH(EPS!$A2149,NoSettings!$A$2:$A$7602,0),MATCH(EPS!G$2,NoSettings!$C$1:$AG$1,0))</f>
        <v>0</v>
      </c>
      <c r="H2149" s="244">
        <f>INDEX(NoSettings!$C$2:$AG$7602,MATCH(EPS!$A2149,NoSettings!$A$2:$A$7602,0),MATCH(EPS!H$2,NoSettings!$C$1:$AG$1,0))</f>
        <v>0</v>
      </c>
      <c r="I2149" s="244">
        <f>INDEX(NoSettings!$C$2:$AG$7602,MATCH(EPS!$A2149,NoSettings!$A$2:$A$7602,0),MATCH(EPS!I$2,NoSettings!$C$1:$AG$1,0))</f>
        <v>0</v>
      </c>
      <c r="J2149" s="244">
        <f>INDEX(NoSettings!$C$2:$AG$7602,MATCH(EPS!$A2149,NoSettings!$A$2:$A$7602,0),MATCH(EPS!J$2,NoSettings!$C$1:$AG$1,0))</f>
        <v>0</v>
      </c>
      <c r="K2149" s="244">
        <f>INDEX(NoSettings!$C$2:$AG$7602,MATCH(EPS!$A2149,NoSettings!$A$2:$A$7602,0),MATCH(EPS!K$2,NoSettings!$C$1:$AG$1,0))</f>
        <v>0</v>
      </c>
      <c r="L2149" s="244">
        <f>INDEX(NoSettings!$C$2:$AG$7602,MATCH(EPS!$A2149,NoSettings!$A$2:$A$7602,0),MATCH(EPS!L$2,NoSettings!$C$1:$AG$1,0))</f>
        <v>0</v>
      </c>
      <c r="M2149" s="244">
        <f>INDEX(NoSettings!$C$2:$AG$7602,MATCH(EPS!$A2149,NoSettings!$A$2:$A$7602,0),MATCH(EPS!M$2,NoSettings!$C$1:$AG$1,0))</f>
        <v>0</v>
      </c>
      <c r="N2149" s="244">
        <f>INDEX(NoSettings!$C$2:$AG$7602,MATCH(EPS!$A2149,NoSettings!$A$2:$A$7602,0),MATCH(EPS!N$2,NoSettings!$C$1:$AG$1,0))</f>
        <v>0</v>
      </c>
      <c r="O2149" s="244">
        <f>INDEX(NoSettings!$C$2:$AG$7602,MATCH(EPS!$A2149,NoSettings!$A$2:$A$7602,0),MATCH(EPS!O$2,NoSettings!$C$1:$AG$1,0))</f>
        <v>0</v>
      </c>
      <c r="P2149" s="244">
        <f>INDEX(NoSettings!$C$2:$AG$7602,MATCH(EPS!$A2149,NoSettings!$A$2:$A$7602,0),MATCH(EPS!P$2,NoSettings!$C$1:$AG$1,0))</f>
        <v>0</v>
      </c>
      <c r="Q2149" s="244">
        <f>INDEX(NoSettings!$C$2:$AG$7602,MATCH(EPS!$A2149,NoSettings!$A$2:$A$7602,0),MATCH(EPS!Q$2,NoSettings!$C$1:$AG$1,0))</f>
        <v>0</v>
      </c>
      <c r="R2149" s="244">
        <f>INDEX(NoSettings!$C$2:$AG$7602,MATCH(EPS!$A2149,NoSettings!$A$2:$A$7602,0),MATCH(EPS!R$2,NoSettings!$C$1:$AG$1,0))</f>
        <v>0</v>
      </c>
      <c r="S2149" s="244">
        <f>INDEX(NoSettings!$C$2:$AG$7602,MATCH(EPS!$A2149,NoSettings!$A$2:$A$7602,0),MATCH(EPS!S$2,NoSettings!$C$1:$AG$1,0))</f>
        <v>0</v>
      </c>
      <c r="T2149" s="244">
        <f>INDEX(NoSettings!$C$2:$AG$7602,MATCH(EPS!$A2149,NoSettings!$A$2:$A$7602,0),MATCH(EPS!T$2,NoSettings!$C$1:$AG$1,0))</f>
        <v>0</v>
      </c>
      <c r="U2149" s="244">
        <f>INDEX(NoSettings!$C$2:$AG$7602,MATCH(EPS!$A2149,NoSettings!$A$2:$A$7602,0),MATCH(EPS!U$2,NoSettings!$C$1:$AG$1,0))</f>
        <v>0</v>
      </c>
      <c r="V2149" s="244">
        <f>INDEX(NoSettings!$C$2:$AG$7602,MATCH(EPS!$A2149,NoSettings!$A$2:$A$7602,0),MATCH(EPS!V$2,NoSettings!$C$1:$AG$1,0))</f>
        <v>0</v>
      </c>
      <c r="W2149" s="244">
        <f>INDEX(NoSettings!$C$2:$AG$7602,MATCH(EPS!$A2149,NoSettings!$A$2:$A$7602,0),MATCH(EPS!W$2,NoSettings!$C$1:$AG$1,0))</f>
        <v>0</v>
      </c>
      <c r="X2149" s="244">
        <f>INDEX(NoSettings!$C$2:$AG$7602,MATCH(EPS!$A2149,NoSettings!$A$2:$A$7602,0),MATCH(EPS!X$2,NoSettings!$C$1:$AG$1,0))</f>
        <v>0</v>
      </c>
      <c r="Y2149" s="244">
        <f>INDEX(NoSettings!$C$2:$AG$7602,MATCH(EPS!$A2149,NoSettings!$A$2:$A$7602,0),MATCH(EPS!Y$2,NoSettings!$C$1:$AG$1,0))</f>
        <v>0</v>
      </c>
      <c r="Z2149" s="244">
        <f>INDEX(NoSettings!$C$2:$AG$7602,MATCH(EPS!$A2149,NoSettings!$A$2:$A$7602,0),MATCH(EPS!Z$2,NoSettings!$C$1:$AG$1,0))</f>
        <v>0</v>
      </c>
      <c r="AA2149" s="244">
        <f>INDEX(NoSettings!$C$2:$AG$7602,MATCH(EPS!$A2149,NoSettings!$A$2:$A$7602,0),MATCH(EPS!AA$2,NoSettings!$C$1:$AG$1,0))</f>
        <v>0</v>
      </c>
      <c r="AB2149" s="244">
        <f>INDEX(NoSettings!$C$2:$AG$7602,MATCH(EPS!$A2149,NoSettings!$A$2:$A$7602,0),MATCH(EPS!AB$2,NoSettings!$C$1:$AG$1,0))</f>
        <v>0</v>
      </c>
      <c r="AC2149" s="244">
        <f>INDEX(NoSettings!$C$2:$AG$7602,MATCH(EPS!$A2149,NoSettings!$A$2:$A$7602,0),MATCH(EPS!AC$2,NoSettings!$C$1:$AG$1,0))</f>
        <v>0</v>
      </c>
      <c r="AD2149" s="244">
        <f>INDEX(NoSettings!$C$2:$AG$7602,MATCH(EPS!$A2149,NoSettings!$A$2:$A$7602,0),MATCH(EPS!AD$2,NoSettings!$C$1:$AG$1,0))</f>
        <v>0</v>
      </c>
      <c r="AE2149" s="244">
        <f>INDEX(NoSettings!$C$2:$AG$7602,MATCH(EPS!$A2149,NoSettings!$A$2:$A$7602,0),MATCH(EPS!AE$2,NoSettings!$C$1:$AG$1,0))</f>
        <v>0</v>
      </c>
      <c r="AF2149" s="244">
        <f>INDEX(NoSettings!$C$2:$AG$7602,MATCH(EPS!$A2149,NoSettings!$A$2:$A$7602,0),MATCH(EPS!AF$2,NoSettings!$C$1:$AG$1,0))</f>
        <v>0</v>
      </c>
      <c r="AG2149" s="244">
        <f>INDEX(NoSettings!$C$2:$AG$7602,MATCH(EPS!$A2149,NoSettings!$A$2:$A$7602,0),MATCH(EPS!AG$2,NoSettings!$C$1:$AG$1,0))</f>
        <v>0</v>
      </c>
      <c r="AH2149" s="244">
        <f>INDEX(NoSettings!$C$2:$AG$7602,MATCH(EPS!$A2149,NoSettings!$A$2:$A$7602,0),MATCH(EPS!AH$2,NoSettings!$C$1:$AG$1,0))</f>
        <v>0</v>
      </c>
      <c r="AI2149" s="244">
        <f>INDEX(NoSettings!$C$2:$AG$7602,MATCH(EPS!$A2149,NoSettings!$A$2:$A$7602,0),MATCH(EPS!AI$2,NoSettings!$C$1:$AG$1,0))</f>
        <v>0</v>
      </c>
      <c r="AJ2149" s="244">
        <f>INDEX(NoSettings!$C$2:$AG$7602,MATCH(EPS!$A2149,NoSettings!$A$2:$A$7602,0),MATCH(EPS!AJ$2,NoSettings!$C$1:$AG$1,0))</f>
        <v>0</v>
      </c>
      <c r="AK2149" s="244">
        <f>INDEX(NoSettings!$C$2:$AG$7602,MATCH(EPS!$A2149,NoSettings!$A$2:$A$7602,0),MATCH(EPS!AK$2,NoSettings!$C$1:$AG$1,0))</f>
        <v>0</v>
      </c>
    </row>
    <row r="2150" spans="1:37" x14ac:dyDescent="0.3">
      <c r="A2150" s="247" t="s">
        <v>3657</v>
      </c>
      <c r="B2150" t="s">
        <v>9237</v>
      </c>
      <c r="C2150" t="s">
        <v>9152</v>
      </c>
      <c r="D2150" t="s">
        <v>9208</v>
      </c>
      <c r="E2150" s="244" t="s">
        <v>9171</v>
      </c>
      <c r="F2150" s="244" t="s">
        <v>9155</v>
      </c>
      <c r="G2150" s="244">
        <f>INDEX(NoSettings!$C$2:$AG$7602,MATCH(EPS!$A2150,NoSettings!$A$2:$A$7602,0),MATCH(EPS!G$2,NoSettings!$C$1:$AG$1,0))</f>
        <v>0</v>
      </c>
      <c r="H2150" s="244">
        <f>INDEX(NoSettings!$C$2:$AG$7602,MATCH(EPS!$A2150,NoSettings!$A$2:$A$7602,0),MATCH(EPS!H$2,NoSettings!$C$1:$AG$1,0))</f>
        <v>0</v>
      </c>
      <c r="I2150" s="244">
        <f>INDEX(NoSettings!$C$2:$AG$7602,MATCH(EPS!$A2150,NoSettings!$A$2:$A$7602,0),MATCH(EPS!I$2,NoSettings!$C$1:$AG$1,0))</f>
        <v>0</v>
      </c>
      <c r="J2150" s="244">
        <f>INDEX(NoSettings!$C$2:$AG$7602,MATCH(EPS!$A2150,NoSettings!$A$2:$A$7602,0),MATCH(EPS!J$2,NoSettings!$C$1:$AG$1,0))</f>
        <v>0</v>
      </c>
      <c r="K2150" s="244">
        <f>INDEX(NoSettings!$C$2:$AG$7602,MATCH(EPS!$A2150,NoSettings!$A$2:$A$7602,0),MATCH(EPS!K$2,NoSettings!$C$1:$AG$1,0))</f>
        <v>0</v>
      </c>
      <c r="L2150" s="244">
        <f>INDEX(NoSettings!$C$2:$AG$7602,MATCH(EPS!$A2150,NoSettings!$A$2:$A$7602,0),MATCH(EPS!L$2,NoSettings!$C$1:$AG$1,0))</f>
        <v>0</v>
      </c>
      <c r="M2150" s="244">
        <f>INDEX(NoSettings!$C$2:$AG$7602,MATCH(EPS!$A2150,NoSettings!$A$2:$A$7602,0),MATCH(EPS!M$2,NoSettings!$C$1:$AG$1,0))</f>
        <v>0</v>
      </c>
      <c r="N2150" s="244">
        <f>INDEX(NoSettings!$C$2:$AG$7602,MATCH(EPS!$A2150,NoSettings!$A$2:$A$7602,0),MATCH(EPS!N$2,NoSettings!$C$1:$AG$1,0))</f>
        <v>0</v>
      </c>
      <c r="O2150" s="244">
        <f>INDEX(NoSettings!$C$2:$AG$7602,MATCH(EPS!$A2150,NoSettings!$A$2:$A$7602,0),MATCH(EPS!O$2,NoSettings!$C$1:$AG$1,0))</f>
        <v>0</v>
      </c>
      <c r="P2150" s="244">
        <f>INDEX(NoSettings!$C$2:$AG$7602,MATCH(EPS!$A2150,NoSettings!$A$2:$A$7602,0),MATCH(EPS!P$2,NoSettings!$C$1:$AG$1,0))</f>
        <v>0</v>
      </c>
      <c r="Q2150" s="244">
        <f>INDEX(NoSettings!$C$2:$AG$7602,MATCH(EPS!$A2150,NoSettings!$A$2:$A$7602,0),MATCH(EPS!Q$2,NoSettings!$C$1:$AG$1,0))</f>
        <v>0</v>
      </c>
      <c r="R2150" s="244">
        <f>INDEX(NoSettings!$C$2:$AG$7602,MATCH(EPS!$A2150,NoSettings!$A$2:$A$7602,0),MATCH(EPS!R$2,NoSettings!$C$1:$AG$1,0))</f>
        <v>0</v>
      </c>
      <c r="S2150" s="244">
        <f>INDEX(NoSettings!$C$2:$AG$7602,MATCH(EPS!$A2150,NoSettings!$A$2:$A$7602,0),MATCH(EPS!S$2,NoSettings!$C$1:$AG$1,0))</f>
        <v>0</v>
      </c>
      <c r="T2150" s="244">
        <f>INDEX(NoSettings!$C$2:$AG$7602,MATCH(EPS!$A2150,NoSettings!$A$2:$A$7602,0),MATCH(EPS!T$2,NoSettings!$C$1:$AG$1,0))</f>
        <v>0</v>
      </c>
      <c r="U2150" s="244">
        <f>INDEX(NoSettings!$C$2:$AG$7602,MATCH(EPS!$A2150,NoSettings!$A$2:$A$7602,0),MATCH(EPS!U$2,NoSettings!$C$1:$AG$1,0))</f>
        <v>0</v>
      </c>
      <c r="V2150" s="244">
        <f>INDEX(NoSettings!$C$2:$AG$7602,MATCH(EPS!$A2150,NoSettings!$A$2:$A$7602,0),MATCH(EPS!V$2,NoSettings!$C$1:$AG$1,0))</f>
        <v>0</v>
      </c>
      <c r="W2150" s="244">
        <f>INDEX(NoSettings!$C$2:$AG$7602,MATCH(EPS!$A2150,NoSettings!$A$2:$A$7602,0),MATCH(EPS!W$2,NoSettings!$C$1:$AG$1,0))</f>
        <v>0</v>
      </c>
      <c r="X2150" s="244">
        <f>INDEX(NoSettings!$C$2:$AG$7602,MATCH(EPS!$A2150,NoSettings!$A$2:$A$7602,0),MATCH(EPS!X$2,NoSettings!$C$1:$AG$1,0))</f>
        <v>0</v>
      </c>
      <c r="Y2150" s="244">
        <f>INDEX(NoSettings!$C$2:$AG$7602,MATCH(EPS!$A2150,NoSettings!$A$2:$A$7602,0),MATCH(EPS!Y$2,NoSettings!$C$1:$AG$1,0))</f>
        <v>0</v>
      </c>
      <c r="Z2150" s="244">
        <f>INDEX(NoSettings!$C$2:$AG$7602,MATCH(EPS!$A2150,NoSettings!$A$2:$A$7602,0),MATCH(EPS!Z$2,NoSettings!$C$1:$AG$1,0))</f>
        <v>0</v>
      </c>
      <c r="AA2150" s="244">
        <f>INDEX(NoSettings!$C$2:$AG$7602,MATCH(EPS!$A2150,NoSettings!$A$2:$A$7602,0),MATCH(EPS!AA$2,NoSettings!$C$1:$AG$1,0))</f>
        <v>0</v>
      </c>
      <c r="AB2150" s="244">
        <f>INDEX(NoSettings!$C$2:$AG$7602,MATCH(EPS!$A2150,NoSettings!$A$2:$A$7602,0),MATCH(EPS!AB$2,NoSettings!$C$1:$AG$1,0))</f>
        <v>0</v>
      </c>
      <c r="AC2150" s="244">
        <f>INDEX(NoSettings!$C$2:$AG$7602,MATCH(EPS!$A2150,NoSettings!$A$2:$A$7602,0),MATCH(EPS!AC$2,NoSettings!$C$1:$AG$1,0))</f>
        <v>0</v>
      </c>
      <c r="AD2150" s="244">
        <f>INDEX(NoSettings!$C$2:$AG$7602,MATCH(EPS!$A2150,NoSettings!$A$2:$A$7602,0),MATCH(EPS!AD$2,NoSettings!$C$1:$AG$1,0))</f>
        <v>0</v>
      </c>
      <c r="AE2150" s="244">
        <f>INDEX(NoSettings!$C$2:$AG$7602,MATCH(EPS!$A2150,NoSettings!$A$2:$A$7602,0),MATCH(EPS!AE$2,NoSettings!$C$1:$AG$1,0))</f>
        <v>0</v>
      </c>
      <c r="AF2150" s="244">
        <f>INDEX(NoSettings!$C$2:$AG$7602,MATCH(EPS!$A2150,NoSettings!$A$2:$A$7602,0),MATCH(EPS!AF$2,NoSettings!$C$1:$AG$1,0))</f>
        <v>0</v>
      </c>
      <c r="AG2150" s="244">
        <f>INDEX(NoSettings!$C$2:$AG$7602,MATCH(EPS!$A2150,NoSettings!$A$2:$A$7602,0),MATCH(EPS!AG$2,NoSettings!$C$1:$AG$1,0))</f>
        <v>0</v>
      </c>
      <c r="AH2150" s="244">
        <f>INDEX(NoSettings!$C$2:$AG$7602,MATCH(EPS!$A2150,NoSettings!$A$2:$A$7602,0),MATCH(EPS!AH$2,NoSettings!$C$1:$AG$1,0))</f>
        <v>0</v>
      </c>
      <c r="AI2150" s="244">
        <f>INDEX(NoSettings!$C$2:$AG$7602,MATCH(EPS!$A2150,NoSettings!$A$2:$A$7602,0),MATCH(EPS!AI$2,NoSettings!$C$1:$AG$1,0))</f>
        <v>0</v>
      </c>
      <c r="AJ2150" s="244">
        <f>INDEX(NoSettings!$C$2:$AG$7602,MATCH(EPS!$A2150,NoSettings!$A$2:$A$7602,0),MATCH(EPS!AJ$2,NoSettings!$C$1:$AG$1,0))</f>
        <v>0</v>
      </c>
      <c r="AK2150" s="244">
        <f>INDEX(NoSettings!$C$2:$AG$7602,MATCH(EPS!$A2150,NoSettings!$A$2:$A$7602,0),MATCH(EPS!AK$2,NoSettings!$C$1:$AG$1,0))</f>
        <v>0</v>
      </c>
    </row>
    <row r="2151" spans="1:37" x14ac:dyDescent="0.3">
      <c r="A2151" s="247" t="s">
        <v>3658</v>
      </c>
      <c r="B2151" t="s">
        <v>9237</v>
      </c>
      <c r="C2151" t="s">
        <v>9152</v>
      </c>
      <c r="D2151" t="s">
        <v>9208</v>
      </c>
      <c r="E2151" s="244" t="s">
        <v>9171</v>
      </c>
      <c r="F2151" s="244" t="s">
        <v>9156</v>
      </c>
      <c r="G2151" s="244">
        <f>INDEX(NoSettings!$C$2:$AG$7602,MATCH(EPS!$A2151,NoSettings!$A$2:$A$7602,0),MATCH(EPS!G$2,NoSettings!$C$1:$AG$1,0))</f>
        <v>115444</v>
      </c>
      <c r="H2151" s="244">
        <f>INDEX(NoSettings!$C$2:$AG$7602,MATCH(EPS!$A2151,NoSettings!$A$2:$A$7602,0),MATCH(EPS!H$2,NoSettings!$C$1:$AG$1,0))</f>
        <v>113926</v>
      </c>
      <c r="I2151" s="244">
        <f>INDEX(NoSettings!$C$2:$AG$7602,MATCH(EPS!$A2151,NoSettings!$A$2:$A$7602,0),MATCH(EPS!I$2,NoSettings!$C$1:$AG$1,0))</f>
        <v>102960</v>
      </c>
      <c r="J2151" s="244">
        <f>INDEX(NoSettings!$C$2:$AG$7602,MATCH(EPS!$A2151,NoSettings!$A$2:$A$7602,0),MATCH(EPS!J$2,NoSettings!$C$1:$AG$1,0))</f>
        <v>91599.5</v>
      </c>
      <c r="K2151" s="244">
        <f>INDEX(NoSettings!$C$2:$AG$7602,MATCH(EPS!$A2151,NoSettings!$A$2:$A$7602,0),MATCH(EPS!K$2,NoSettings!$C$1:$AG$1,0))</f>
        <v>80127.8</v>
      </c>
      <c r="L2151" s="244">
        <f>INDEX(NoSettings!$C$2:$AG$7602,MATCH(EPS!$A2151,NoSettings!$A$2:$A$7602,0),MATCH(EPS!L$2,NoSettings!$C$1:$AG$1,0))</f>
        <v>68845.8</v>
      </c>
      <c r="M2151" s="244">
        <f>INDEX(NoSettings!$C$2:$AG$7602,MATCH(EPS!$A2151,NoSettings!$A$2:$A$7602,0),MATCH(EPS!M$2,NoSettings!$C$1:$AG$1,0))</f>
        <v>58080.1</v>
      </c>
      <c r="N2151" s="244">
        <f>INDEX(NoSettings!$C$2:$AG$7602,MATCH(EPS!$A2151,NoSettings!$A$2:$A$7602,0),MATCH(EPS!N$2,NoSettings!$C$1:$AG$1,0))</f>
        <v>48128</v>
      </c>
      <c r="O2151" s="244">
        <f>INDEX(NoSettings!$C$2:$AG$7602,MATCH(EPS!$A2151,NoSettings!$A$2:$A$7602,0),MATCH(EPS!O$2,NoSettings!$C$1:$AG$1,0))</f>
        <v>38886.1</v>
      </c>
      <c r="P2151" s="244">
        <f>INDEX(NoSettings!$C$2:$AG$7602,MATCH(EPS!$A2151,NoSettings!$A$2:$A$7602,0),MATCH(EPS!P$2,NoSettings!$C$1:$AG$1,0))</f>
        <v>30402</v>
      </c>
      <c r="Q2151" s="244">
        <f>INDEX(NoSettings!$C$2:$AG$7602,MATCH(EPS!$A2151,NoSettings!$A$2:$A$7602,0),MATCH(EPS!Q$2,NoSettings!$C$1:$AG$1,0))</f>
        <v>22739.3</v>
      </c>
      <c r="R2151" s="244">
        <f>INDEX(NoSettings!$C$2:$AG$7602,MATCH(EPS!$A2151,NoSettings!$A$2:$A$7602,0),MATCH(EPS!R$2,NoSettings!$C$1:$AG$1,0))</f>
        <v>16059.8</v>
      </c>
      <c r="S2151" s="244">
        <f>INDEX(NoSettings!$C$2:$AG$7602,MATCH(EPS!$A2151,NoSettings!$A$2:$A$7602,0),MATCH(EPS!S$2,NoSettings!$C$1:$AG$1,0))</f>
        <v>10428.799999999999</v>
      </c>
      <c r="T2151" s="244">
        <f>INDEX(NoSettings!$C$2:$AG$7602,MATCH(EPS!$A2151,NoSettings!$A$2:$A$7602,0),MATCH(EPS!T$2,NoSettings!$C$1:$AG$1,0))</f>
        <v>5845.93</v>
      </c>
      <c r="U2151" s="244">
        <f>INDEX(NoSettings!$C$2:$AG$7602,MATCH(EPS!$A2151,NoSettings!$A$2:$A$7602,0),MATCH(EPS!U$2,NoSettings!$C$1:$AG$1,0))</f>
        <v>5224.3</v>
      </c>
      <c r="V2151" s="244">
        <f>INDEX(NoSettings!$C$2:$AG$7602,MATCH(EPS!$A2151,NoSettings!$A$2:$A$7602,0),MATCH(EPS!V$2,NoSettings!$C$1:$AG$1,0))</f>
        <v>4419.88</v>
      </c>
      <c r="W2151" s="244">
        <f>INDEX(NoSettings!$C$2:$AG$7602,MATCH(EPS!$A2151,NoSettings!$A$2:$A$7602,0),MATCH(EPS!W$2,NoSettings!$C$1:$AG$1,0))</f>
        <v>3430.71</v>
      </c>
      <c r="X2151" s="244">
        <f>INDEX(NoSettings!$C$2:$AG$7602,MATCH(EPS!$A2151,NoSettings!$A$2:$A$7602,0),MATCH(EPS!X$2,NoSettings!$C$1:$AG$1,0))</f>
        <v>2750.63</v>
      </c>
      <c r="Y2151" s="244">
        <f>INDEX(NoSettings!$C$2:$AG$7602,MATCH(EPS!$A2151,NoSettings!$A$2:$A$7602,0),MATCH(EPS!Y$2,NoSettings!$C$1:$AG$1,0))</f>
        <v>2180.41</v>
      </c>
      <c r="Z2151" s="244">
        <f>INDEX(NoSettings!$C$2:$AG$7602,MATCH(EPS!$A2151,NoSettings!$A$2:$A$7602,0),MATCH(EPS!Z$2,NoSettings!$C$1:$AG$1,0))</f>
        <v>1752.01</v>
      </c>
      <c r="AA2151" s="244">
        <f>INDEX(NoSettings!$C$2:$AG$7602,MATCH(EPS!$A2151,NoSettings!$A$2:$A$7602,0),MATCH(EPS!AA$2,NoSettings!$C$1:$AG$1,0))</f>
        <v>1445.32</v>
      </c>
      <c r="AB2151" s="244">
        <f>INDEX(NoSettings!$C$2:$AG$7602,MATCH(EPS!$A2151,NoSettings!$A$2:$A$7602,0),MATCH(EPS!AB$2,NoSettings!$C$1:$AG$1,0))</f>
        <v>1163.3800000000001</v>
      </c>
      <c r="AC2151" s="244">
        <f>INDEX(NoSettings!$C$2:$AG$7602,MATCH(EPS!$A2151,NoSettings!$A$2:$A$7602,0),MATCH(EPS!AC$2,NoSettings!$C$1:$AG$1,0))</f>
        <v>942.57299999999998</v>
      </c>
      <c r="AD2151" s="244">
        <f>INDEX(NoSettings!$C$2:$AG$7602,MATCH(EPS!$A2151,NoSettings!$A$2:$A$7602,0),MATCH(EPS!AD$2,NoSettings!$C$1:$AG$1,0))</f>
        <v>742.05899999999997</v>
      </c>
      <c r="AE2151" s="244">
        <f>INDEX(NoSettings!$C$2:$AG$7602,MATCH(EPS!$A2151,NoSettings!$A$2:$A$7602,0),MATCH(EPS!AE$2,NoSettings!$C$1:$AG$1,0))</f>
        <v>590.93399999999997</v>
      </c>
      <c r="AF2151" s="244">
        <f>INDEX(NoSettings!$C$2:$AG$7602,MATCH(EPS!$A2151,NoSettings!$A$2:$A$7602,0),MATCH(EPS!AF$2,NoSettings!$C$1:$AG$1,0))</f>
        <v>481.22300000000001</v>
      </c>
      <c r="AG2151" s="244">
        <f>INDEX(NoSettings!$C$2:$AG$7602,MATCH(EPS!$A2151,NoSettings!$A$2:$A$7602,0),MATCH(EPS!AG$2,NoSettings!$C$1:$AG$1,0))</f>
        <v>381.714</v>
      </c>
      <c r="AH2151" s="244">
        <f>INDEX(NoSettings!$C$2:$AG$7602,MATCH(EPS!$A2151,NoSettings!$A$2:$A$7602,0),MATCH(EPS!AH$2,NoSettings!$C$1:$AG$1,0))</f>
        <v>292.846</v>
      </c>
      <c r="AI2151" s="244">
        <f>INDEX(NoSettings!$C$2:$AG$7602,MATCH(EPS!$A2151,NoSettings!$A$2:$A$7602,0),MATCH(EPS!AI$2,NoSettings!$C$1:$AG$1,0))</f>
        <v>214.90700000000001</v>
      </c>
      <c r="AJ2151" s="244">
        <f>INDEX(NoSettings!$C$2:$AG$7602,MATCH(EPS!$A2151,NoSettings!$A$2:$A$7602,0),MATCH(EPS!AJ$2,NoSettings!$C$1:$AG$1,0))</f>
        <v>163.91800000000001</v>
      </c>
      <c r="AK2151" s="244">
        <f>INDEX(NoSettings!$C$2:$AG$7602,MATCH(EPS!$A2151,NoSettings!$A$2:$A$7602,0),MATCH(EPS!AK$2,NoSettings!$C$1:$AG$1,0))</f>
        <v>119.486</v>
      </c>
    </row>
    <row r="2152" spans="1:37" x14ac:dyDescent="0.3">
      <c r="A2152" s="247" t="s">
        <v>3659</v>
      </c>
      <c r="B2152" t="s">
        <v>9237</v>
      </c>
      <c r="C2152" t="s">
        <v>9152</v>
      </c>
      <c r="D2152" s="245" t="s">
        <v>9208</v>
      </c>
      <c r="E2152" s="244" t="s">
        <v>9171</v>
      </c>
      <c r="F2152" s="244" t="s">
        <v>9157</v>
      </c>
      <c r="G2152" s="244">
        <f>INDEX(NoSettings!$C$2:$AG$7602,MATCH(EPS!$A2152,NoSettings!$A$2:$A$7602,0),MATCH(EPS!G$2,NoSettings!$C$1:$AG$1,0))</f>
        <v>37700100</v>
      </c>
      <c r="H2152" s="244">
        <f>INDEX(NoSettings!$C$2:$AG$7602,MATCH(EPS!$A2152,NoSettings!$A$2:$A$7602,0),MATCH(EPS!H$2,NoSettings!$C$1:$AG$1,0))</f>
        <v>40937500</v>
      </c>
      <c r="I2152" s="244">
        <f>INDEX(NoSettings!$C$2:$AG$7602,MATCH(EPS!$A2152,NoSettings!$A$2:$A$7602,0),MATCH(EPS!I$2,NoSettings!$C$1:$AG$1,0))</f>
        <v>40726700</v>
      </c>
      <c r="J2152" s="244">
        <f>INDEX(NoSettings!$C$2:$AG$7602,MATCH(EPS!$A2152,NoSettings!$A$2:$A$7602,0),MATCH(EPS!J$2,NoSettings!$C$1:$AG$1,0))</f>
        <v>40581600</v>
      </c>
      <c r="K2152" s="244">
        <f>INDEX(NoSettings!$C$2:$AG$7602,MATCH(EPS!$A2152,NoSettings!$A$2:$A$7602,0),MATCH(EPS!K$2,NoSettings!$C$1:$AG$1,0))</f>
        <v>40297900</v>
      </c>
      <c r="L2152" s="244">
        <f>INDEX(NoSettings!$C$2:$AG$7602,MATCH(EPS!$A2152,NoSettings!$A$2:$A$7602,0),MATCH(EPS!L$2,NoSettings!$C$1:$AG$1,0))</f>
        <v>39896000</v>
      </c>
      <c r="M2152" s="244">
        <f>INDEX(NoSettings!$C$2:$AG$7602,MATCH(EPS!$A2152,NoSettings!$A$2:$A$7602,0),MATCH(EPS!M$2,NoSettings!$C$1:$AG$1,0))</f>
        <v>39581100</v>
      </c>
      <c r="N2152" s="244">
        <f>INDEX(NoSettings!$C$2:$AG$7602,MATCH(EPS!$A2152,NoSettings!$A$2:$A$7602,0),MATCH(EPS!N$2,NoSettings!$C$1:$AG$1,0))</f>
        <v>39138600</v>
      </c>
      <c r="O2152" s="244">
        <f>INDEX(NoSettings!$C$2:$AG$7602,MATCH(EPS!$A2152,NoSettings!$A$2:$A$7602,0),MATCH(EPS!O$2,NoSettings!$C$1:$AG$1,0))</f>
        <v>38614400</v>
      </c>
      <c r="P2152" s="244">
        <f>INDEX(NoSettings!$C$2:$AG$7602,MATCH(EPS!$A2152,NoSettings!$A$2:$A$7602,0),MATCH(EPS!P$2,NoSettings!$C$1:$AG$1,0))</f>
        <v>38039200</v>
      </c>
      <c r="Q2152" s="244">
        <f>INDEX(NoSettings!$C$2:$AG$7602,MATCH(EPS!$A2152,NoSettings!$A$2:$A$7602,0),MATCH(EPS!Q$2,NoSettings!$C$1:$AG$1,0))</f>
        <v>37318300</v>
      </c>
      <c r="R2152" s="244">
        <f>INDEX(NoSettings!$C$2:$AG$7602,MATCH(EPS!$A2152,NoSettings!$A$2:$A$7602,0),MATCH(EPS!R$2,NoSettings!$C$1:$AG$1,0))</f>
        <v>36678800</v>
      </c>
      <c r="S2152" s="244">
        <f>INDEX(NoSettings!$C$2:$AG$7602,MATCH(EPS!$A2152,NoSettings!$A$2:$A$7602,0),MATCH(EPS!S$2,NoSettings!$C$1:$AG$1,0))</f>
        <v>35943900</v>
      </c>
      <c r="T2152" s="244">
        <f>INDEX(NoSettings!$C$2:$AG$7602,MATCH(EPS!$A2152,NoSettings!$A$2:$A$7602,0),MATCH(EPS!T$2,NoSettings!$C$1:$AG$1,0))</f>
        <v>35290500</v>
      </c>
      <c r="U2152" s="244">
        <f>INDEX(NoSettings!$C$2:$AG$7602,MATCH(EPS!$A2152,NoSettings!$A$2:$A$7602,0),MATCH(EPS!U$2,NoSettings!$C$1:$AG$1,0))</f>
        <v>33586100</v>
      </c>
      <c r="V2152" s="244">
        <f>INDEX(NoSettings!$C$2:$AG$7602,MATCH(EPS!$A2152,NoSettings!$A$2:$A$7602,0),MATCH(EPS!V$2,NoSettings!$C$1:$AG$1,0))</f>
        <v>32190000</v>
      </c>
      <c r="W2152" s="244">
        <f>INDEX(NoSettings!$C$2:$AG$7602,MATCH(EPS!$A2152,NoSettings!$A$2:$A$7602,0),MATCH(EPS!W$2,NoSettings!$C$1:$AG$1,0))</f>
        <v>30841700</v>
      </c>
      <c r="X2152" s="244">
        <f>INDEX(NoSettings!$C$2:$AG$7602,MATCH(EPS!$A2152,NoSettings!$A$2:$A$7602,0),MATCH(EPS!X$2,NoSettings!$C$1:$AG$1,0))</f>
        <v>29367100</v>
      </c>
      <c r="Y2152" s="244">
        <f>INDEX(NoSettings!$C$2:$AG$7602,MATCH(EPS!$A2152,NoSettings!$A$2:$A$7602,0),MATCH(EPS!Y$2,NoSettings!$C$1:$AG$1,0))</f>
        <v>28000000</v>
      </c>
      <c r="Z2152" s="244">
        <f>INDEX(NoSettings!$C$2:$AG$7602,MATCH(EPS!$A2152,NoSettings!$A$2:$A$7602,0),MATCH(EPS!Z$2,NoSettings!$C$1:$AG$1,0))</f>
        <v>26636300</v>
      </c>
      <c r="AA2152" s="244">
        <f>INDEX(NoSettings!$C$2:$AG$7602,MATCH(EPS!$A2152,NoSettings!$A$2:$A$7602,0),MATCH(EPS!AA$2,NoSettings!$C$1:$AG$1,0))</f>
        <v>25341800</v>
      </c>
      <c r="AB2152" s="244">
        <f>INDEX(NoSettings!$C$2:$AG$7602,MATCH(EPS!$A2152,NoSettings!$A$2:$A$7602,0),MATCH(EPS!AB$2,NoSettings!$C$1:$AG$1,0))</f>
        <v>24233900</v>
      </c>
      <c r="AC2152" s="244">
        <f>INDEX(NoSettings!$C$2:$AG$7602,MATCH(EPS!$A2152,NoSettings!$A$2:$A$7602,0),MATCH(EPS!AC$2,NoSettings!$C$1:$AG$1,0))</f>
        <v>23316700</v>
      </c>
      <c r="AD2152" s="244">
        <f>INDEX(NoSettings!$C$2:$AG$7602,MATCH(EPS!$A2152,NoSettings!$A$2:$A$7602,0),MATCH(EPS!AD$2,NoSettings!$C$1:$AG$1,0))</f>
        <v>22602300</v>
      </c>
      <c r="AE2152" s="244">
        <f>INDEX(NoSettings!$C$2:$AG$7602,MATCH(EPS!$A2152,NoSettings!$A$2:$A$7602,0),MATCH(EPS!AE$2,NoSettings!$C$1:$AG$1,0))</f>
        <v>22096400</v>
      </c>
      <c r="AF2152" s="244">
        <f>INDEX(NoSettings!$C$2:$AG$7602,MATCH(EPS!$A2152,NoSettings!$A$2:$A$7602,0),MATCH(EPS!AF$2,NoSettings!$C$1:$AG$1,0))</f>
        <v>21736900</v>
      </c>
      <c r="AG2152" s="244">
        <f>INDEX(NoSettings!$C$2:$AG$7602,MATCH(EPS!$A2152,NoSettings!$A$2:$A$7602,0),MATCH(EPS!AG$2,NoSettings!$C$1:$AG$1,0))</f>
        <v>21533800</v>
      </c>
      <c r="AH2152" s="244">
        <f>INDEX(NoSettings!$C$2:$AG$7602,MATCH(EPS!$A2152,NoSettings!$A$2:$A$7602,0),MATCH(EPS!AH$2,NoSettings!$C$1:$AG$1,0))</f>
        <v>21482600</v>
      </c>
      <c r="AI2152" s="244">
        <f>INDEX(NoSettings!$C$2:$AG$7602,MATCH(EPS!$A2152,NoSettings!$A$2:$A$7602,0),MATCH(EPS!AI$2,NoSettings!$C$1:$AG$1,0))</f>
        <v>21581300</v>
      </c>
      <c r="AJ2152" s="244">
        <f>INDEX(NoSettings!$C$2:$AG$7602,MATCH(EPS!$A2152,NoSettings!$A$2:$A$7602,0),MATCH(EPS!AJ$2,NoSettings!$C$1:$AG$1,0))</f>
        <v>21833800</v>
      </c>
      <c r="AK2152" s="244">
        <f>INDEX(NoSettings!$C$2:$AG$7602,MATCH(EPS!$A2152,NoSettings!$A$2:$A$7602,0),MATCH(EPS!AK$2,NoSettings!$C$1:$AG$1,0))</f>
        <v>22095100</v>
      </c>
    </row>
    <row r="2153" spans="1:37" x14ac:dyDescent="0.3">
      <c r="A2153" s="247" t="s">
        <v>3660</v>
      </c>
      <c r="B2153" t="s">
        <v>9237</v>
      </c>
      <c r="C2153" t="s">
        <v>9152</v>
      </c>
      <c r="D2153" s="245" t="s">
        <v>9208</v>
      </c>
      <c r="E2153" s="244" t="s">
        <v>9171</v>
      </c>
      <c r="F2153" s="244" t="s">
        <v>9158</v>
      </c>
      <c r="G2153" s="244">
        <f>INDEX(NoSettings!$C$2:$AG$7602,MATCH(EPS!$A2153,NoSettings!$A$2:$A$7602,0),MATCH(EPS!G$2,NoSettings!$C$1:$AG$1,0))</f>
        <v>41254900</v>
      </c>
      <c r="H2153" s="244">
        <f>INDEX(NoSettings!$C$2:$AG$7602,MATCH(EPS!$A2153,NoSettings!$A$2:$A$7602,0),MATCH(EPS!H$2,NoSettings!$C$1:$AG$1,0))</f>
        <v>43189800</v>
      </c>
      <c r="I2153" s="244">
        <f>INDEX(NoSettings!$C$2:$AG$7602,MATCH(EPS!$A2153,NoSettings!$A$2:$A$7602,0),MATCH(EPS!I$2,NoSettings!$C$1:$AG$1,0))</f>
        <v>41280700</v>
      </c>
      <c r="J2153" s="244">
        <f>INDEX(NoSettings!$C$2:$AG$7602,MATCH(EPS!$A2153,NoSettings!$A$2:$A$7602,0),MATCH(EPS!J$2,NoSettings!$C$1:$AG$1,0))</f>
        <v>39345200</v>
      </c>
      <c r="K2153" s="244">
        <f>INDEX(NoSettings!$C$2:$AG$7602,MATCH(EPS!$A2153,NoSettings!$A$2:$A$7602,0),MATCH(EPS!K$2,NoSettings!$C$1:$AG$1,0))</f>
        <v>37287500</v>
      </c>
      <c r="L2153" s="244">
        <f>INDEX(NoSettings!$C$2:$AG$7602,MATCH(EPS!$A2153,NoSettings!$A$2:$A$7602,0),MATCH(EPS!L$2,NoSettings!$C$1:$AG$1,0))</f>
        <v>35110200</v>
      </c>
      <c r="M2153" s="244">
        <f>INDEX(NoSettings!$C$2:$AG$7602,MATCH(EPS!$A2153,NoSettings!$A$2:$A$7602,0),MATCH(EPS!M$2,NoSettings!$C$1:$AG$1,0))</f>
        <v>33056500</v>
      </c>
      <c r="N2153" s="244">
        <f>INDEX(NoSettings!$C$2:$AG$7602,MATCH(EPS!$A2153,NoSettings!$A$2:$A$7602,0),MATCH(EPS!N$2,NoSettings!$C$1:$AG$1,0))</f>
        <v>30996900</v>
      </c>
      <c r="O2153" s="244">
        <f>INDEX(NoSettings!$C$2:$AG$7602,MATCH(EPS!$A2153,NoSettings!$A$2:$A$7602,0),MATCH(EPS!O$2,NoSettings!$C$1:$AG$1,0))</f>
        <v>28993500</v>
      </c>
      <c r="P2153" s="244">
        <f>INDEX(NoSettings!$C$2:$AG$7602,MATCH(EPS!$A2153,NoSettings!$A$2:$A$7602,0),MATCH(EPS!P$2,NoSettings!$C$1:$AG$1,0))</f>
        <v>27018800</v>
      </c>
      <c r="Q2153" s="244">
        <f>INDEX(NoSettings!$C$2:$AG$7602,MATCH(EPS!$A2153,NoSettings!$A$2:$A$7602,0),MATCH(EPS!Q$2,NoSettings!$C$1:$AG$1,0))</f>
        <v>25058000</v>
      </c>
      <c r="R2153" s="244">
        <f>INDEX(NoSettings!$C$2:$AG$7602,MATCH(EPS!$A2153,NoSettings!$A$2:$A$7602,0),MATCH(EPS!R$2,NoSettings!$C$1:$AG$1,0))</f>
        <v>23943500</v>
      </c>
      <c r="S2153" s="244">
        <f>INDEX(NoSettings!$C$2:$AG$7602,MATCH(EPS!$A2153,NoSettings!$A$2:$A$7602,0),MATCH(EPS!S$2,NoSettings!$C$1:$AG$1,0))</f>
        <v>22780700</v>
      </c>
      <c r="T2153" s="244">
        <f>INDEX(NoSettings!$C$2:$AG$7602,MATCH(EPS!$A2153,NoSettings!$A$2:$A$7602,0),MATCH(EPS!T$2,NoSettings!$C$1:$AG$1,0))</f>
        <v>21559300</v>
      </c>
      <c r="U2153" s="244">
        <f>INDEX(NoSettings!$C$2:$AG$7602,MATCH(EPS!$A2153,NoSettings!$A$2:$A$7602,0),MATCH(EPS!U$2,NoSettings!$C$1:$AG$1,0))</f>
        <v>20678600</v>
      </c>
      <c r="V2153" s="244">
        <f>INDEX(NoSettings!$C$2:$AG$7602,MATCH(EPS!$A2153,NoSettings!$A$2:$A$7602,0),MATCH(EPS!V$2,NoSettings!$C$1:$AG$1,0))</f>
        <v>19622700</v>
      </c>
      <c r="W2153" s="244">
        <f>INDEX(NoSettings!$C$2:$AG$7602,MATCH(EPS!$A2153,NoSettings!$A$2:$A$7602,0),MATCH(EPS!W$2,NoSettings!$C$1:$AG$1,0))</f>
        <v>18593300</v>
      </c>
      <c r="X2153" s="244">
        <f>INDEX(NoSettings!$C$2:$AG$7602,MATCH(EPS!$A2153,NoSettings!$A$2:$A$7602,0),MATCH(EPS!X$2,NoSettings!$C$1:$AG$1,0))</f>
        <v>17679600</v>
      </c>
      <c r="Y2153" s="244">
        <f>INDEX(NoSettings!$C$2:$AG$7602,MATCH(EPS!$A2153,NoSettings!$A$2:$A$7602,0),MATCH(EPS!Y$2,NoSettings!$C$1:$AG$1,0))</f>
        <v>16810400</v>
      </c>
      <c r="Z2153" s="244">
        <f>INDEX(NoSettings!$C$2:$AG$7602,MATCH(EPS!$A2153,NoSettings!$A$2:$A$7602,0),MATCH(EPS!Z$2,NoSettings!$C$1:$AG$1,0))</f>
        <v>16027200</v>
      </c>
      <c r="AA2153" s="244">
        <f>INDEX(NoSettings!$C$2:$AG$7602,MATCH(EPS!$A2153,NoSettings!$A$2:$A$7602,0),MATCH(EPS!AA$2,NoSettings!$C$1:$AG$1,0))</f>
        <v>15296500</v>
      </c>
      <c r="AB2153" s="244">
        <f>INDEX(NoSettings!$C$2:$AG$7602,MATCH(EPS!$A2153,NoSettings!$A$2:$A$7602,0),MATCH(EPS!AB$2,NoSettings!$C$1:$AG$1,0))</f>
        <v>14642800</v>
      </c>
      <c r="AC2153" s="244">
        <f>INDEX(NoSettings!$C$2:$AG$7602,MATCH(EPS!$A2153,NoSettings!$A$2:$A$7602,0),MATCH(EPS!AC$2,NoSettings!$C$1:$AG$1,0))</f>
        <v>14087000</v>
      </c>
      <c r="AD2153" s="244">
        <f>INDEX(NoSettings!$C$2:$AG$7602,MATCH(EPS!$A2153,NoSettings!$A$2:$A$7602,0),MATCH(EPS!AD$2,NoSettings!$C$1:$AG$1,0))</f>
        <v>13632400</v>
      </c>
      <c r="AE2153" s="244">
        <f>INDEX(NoSettings!$C$2:$AG$7602,MATCH(EPS!$A2153,NoSettings!$A$2:$A$7602,0),MATCH(EPS!AE$2,NoSettings!$C$1:$AG$1,0))</f>
        <v>13253400</v>
      </c>
      <c r="AF2153" s="244">
        <f>INDEX(NoSettings!$C$2:$AG$7602,MATCH(EPS!$A2153,NoSettings!$A$2:$A$7602,0),MATCH(EPS!AF$2,NoSettings!$C$1:$AG$1,0))</f>
        <v>12967200</v>
      </c>
      <c r="AG2153" s="244">
        <f>INDEX(NoSettings!$C$2:$AG$7602,MATCH(EPS!$A2153,NoSettings!$A$2:$A$7602,0),MATCH(EPS!AG$2,NoSettings!$C$1:$AG$1,0))</f>
        <v>12764000</v>
      </c>
      <c r="AH2153" s="244">
        <f>INDEX(NoSettings!$C$2:$AG$7602,MATCH(EPS!$A2153,NoSettings!$A$2:$A$7602,0),MATCH(EPS!AH$2,NoSettings!$C$1:$AG$1,0))</f>
        <v>12657200</v>
      </c>
      <c r="AI2153" s="244">
        <f>INDEX(NoSettings!$C$2:$AG$7602,MATCH(EPS!$A2153,NoSettings!$A$2:$A$7602,0),MATCH(EPS!AI$2,NoSettings!$C$1:$AG$1,0))</f>
        <v>12643000</v>
      </c>
      <c r="AJ2153" s="244">
        <f>INDEX(NoSettings!$C$2:$AG$7602,MATCH(EPS!$A2153,NoSettings!$A$2:$A$7602,0),MATCH(EPS!AJ$2,NoSettings!$C$1:$AG$1,0))</f>
        <v>12743400</v>
      </c>
      <c r="AK2153" s="244">
        <f>INDEX(NoSettings!$C$2:$AG$7602,MATCH(EPS!$A2153,NoSettings!$A$2:$A$7602,0),MATCH(EPS!AK$2,NoSettings!$C$1:$AG$1,0))</f>
        <v>12852000</v>
      </c>
    </row>
    <row r="2154" spans="1:37" x14ac:dyDescent="0.3">
      <c r="A2154" s="247" t="s">
        <v>3661</v>
      </c>
      <c r="B2154" t="s">
        <v>9237</v>
      </c>
      <c r="C2154" t="s">
        <v>9152</v>
      </c>
      <c r="D2154" s="245" t="s">
        <v>9208</v>
      </c>
      <c r="E2154" s="244" t="s">
        <v>9171</v>
      </c>
      <c r="F2154" s="244" t="s">
        <v>9159</v>
      </c>
      <c r="G2154" s="244">
        <f>INDEX(NoSettings!$C$2:$AG$7602,MATCH(EPS!$A2154,NoSettings!$A$2:$A$7602,0),MATCH(EPS!G$2,NoSettings!$C$1:$AG$1,0))</f>
        <v>2822440</v>
      </c>
      <c r="H2154" s="244">
        <f>INDEX(NoSettings!$C$2:$AG$7602,MATCH(EPS!$A2154,NoSettings!$A$2:$A$7602,0),MATCH(EPS!H$2,NoSettings!$C$1:$AG$1,0))</f>
        <v>3074030</v>
      </c>
      <c r="I2154" s="244">
        <f>INDEX(NoSettings!$C$2:$AG$7602,MATCH(EPS!$A2154,NoSettings!$A$2:$A$7602,0),MATCH(EPS!I$2,NoSettings!$C$1:$AG$1,0))</f>
        <v>3067390</v>
      </c>
      <c r="J2154" s="244">
        <f>INDEX(NoSettings!$C$2:$AG$7602,MATCH(EPS!$A2154,NoSettings!$A$2:$A$7602,0),MATCH(EPS!J$2,NoSettings!$C$1:$AG$1,0))</f>
        <v>3065610</v>
      </c>
      <c r="K2154" s="244">
        <f>INDEX(NoSettings!$C$2:$AG$7602,MATCH(EPS!$A2154,NoSettings!$A$2:$A$7602,0),MATCH(EPS!K$2,NoSettings!$C$1:$AG$1,0))</f>
        <v>3053270</v>
      </c>
      <c r="L2154" s="244">
        <f>INDEX(NoSettings!$C$2:$AG$7602,MATCH(EPS!$A2154,NoSettings!$A$2:$A$7602,0),MATCH(EPS!L$2,NoSettings!$C$1:$AG$1,0))</f>
        <v>3031820</v>
      </c>
      <c r="M2154" s="244">
        <f>INDEX(NoSettings!$C$2:$AG$7602,MATCH(EPS!$A2154,NoSettings!$A$2:$A$7602,0),MATCH(EPS!M$2,NoSettings!$C$1:$AG$1,0))</f>
        <v>3016830</v>
      </c>
      <c r="N2154" s="244">
        <f>INDEX(NoSettings!$C$2:$AG$7602,MATCH(EPS!$A2154,NoSettings!$A$2:$A$7602,0),MATCH(EPS!N$2,NoSettings!$C$1:$AG$1,0))</f>
        <v>2991950</v>
      </c>
      <c r="O2154" s="244">
        <f>INDEX(NoSettings!$C$2:$AG$7602,MATCH(EPS!$A2154,NoSettings!$A$2:$A$7602,0),MATCH(EPS!O$2,NoSettings!$C$1:$AG$1,0))</f>
        <v>2960600</v>
      </c>
      <c r="P2154" s="244">
        <f>INDEX(NoSettings!$C$2:$AG$7602,MATCH(EPS!$A2154,NoSettings!$A$2:$A$7602,0),MATCH(EPS!P$2,NoSettings!$C$1:$AG$1,0))</f>
        <v>2920790</v>
      </c>
      <c r="Q2154" s="244">
        <f>INDEX(NoSettings!$C$2:$AG$7602,MATCH(EPS!$A2154,NoSettings!$A$2:$A$7602,0),MATCH(EPS!Q$2,NoSettings!$C$1:$AG$1,0))</f>
        <v>2873880</v>
      </c>
      <c r="R2154" s="244">
        <f>INDEX(NoSettings!$C$2:$AG$7602,MATCH(EPS!$A2154,NoSettings!$A$2:$A$7602,0),MATCH(EPS!R$2,NoSettings!$C$1:$AG$1,0))</f>
        <v>2824630</v>
      </c>
      <c r="S2154" s="244">
        <f>INDEX(NoSettings!$C$2:$AG$7602,MATCH(EPS!$A2154,NoSettings!$A$2:$A$7602,0),MATCH(EPS!S$2,NoSettings!$C$1:$AG$1,0))</f>
        <v>2768040</v>
      </c>
      <c r="T2154" s="244">
        <f>INDEX(NoSettings!$C$2:$AG$7602,MATCH(EPS!$A2154,NoSettings!$A$2:$A$7602,0),MATCH(EPS!T$2,NoSettings!$C$1:$AG$1,0))</f>
        <v>2717720</v>
      </c>
      <c r="U2154" s="244">
        <f>INDEX(NoSettings!$C$2:$AG$7602,MATCH(EPS!$A2154,NoSettings!$A$2:$A$7602,0),MATCH(EPS!U$2,NoSettings!$C$1:$AG$1,0))</f>
        <v>2586460</v>
      </c>
      <c r="V2154" s="244">
        <f>INDEX(NoSettings!$C$2:$AG$7602,MATCH(EPS!$A2154,NoSettings!$A$2:$A$7602,0),MATCH(EPS!V$2,NoSettings!$C$1:$AG$1,0))</f>
        <v>2478950</v>
      </c>
      <c r="W2154" s="244">
        <f>INDEX(NoSettings!$C$2:$AG$7602,MATCH(EPS!$A2154,NoSettings!$A$2:$A$7602,0),MATCH(EPS!W$2,NoSettings!$C$1:$AG$1,0))</f>
        <v>2375110</v>
      </c>
      <c r="X2154" s="244">
        <f>INDEX(NoSettings!$C$2:$AG$7602,MATCH(EPS!$A2154,NoSettings!$A$2:$A$7602,0),MATCH(EPS!X$2,NoSettings!$C$1:$AG$1,0))</f>
        <v>2261560</v>
      </c>
      <c r="Y2154" s="244">
        <f>INDEX(NoSettings!$C$2:$AG$7602,MATCH(EPS!$A2154,NoSettings!$A$2:$A$7602,0),MATCH(EPS!Y$2,NoSettings!$C$1:$AG$1,0))</f>
        <v>2156280</v>
      </c>
      <c r="Z2154" s="244">
        <f>INDEX(NoSettings!$C$2:$AG$7602,MATCH(EPS!$A2154,NoSettings!$A$2:$A$7602,0),MATCH(EPS!Z$2,NoSettings!$C$1:$AG$1,0))</f>
        <v>2051260</v>
      </c>
      <c r="AA2154" s="244">
        <f>INDEX(NoSettings!$C$2:$AG$7602,MATCH(EPS!$A2154,NoSettings!$A$2:$A$7602,0),MATCH(EPS!AA$2,NoSettings!$C$1:$AG$1,0))</f>
        <v>1951570</v>
      </c>
      <c r="AB2154" s="244">
        <f>INDEX(NoSettings!$C$2:$AG$7602,MATCH(EPS!$A2154,NoSettings!$A$2:$A$7602,0),MATCH(EPS!AB$2,NoSettings!$C$1:$AG$1,0))</f>
        <v>1866250</v>
      </c>
      <c r="AC2154" s="244">
        <f>INDEX(NoSettings!$C$2:$AG$7602,MATCH(EPS!$A2154,NoSettings!$A$2:$A$7602,0),MATCH(EPS!AC$2,NoSettings!$C$1:$AG$1,0))</f>
        <v>1795620</v>
      </c>
      <c r="AD2154" s="244">
        <f>INDEX(NoSettings!$C$2:$AG$7602,MATCH(EPS!$A2154,NoSettings!$A$2:$A$7602,0),MATCH(EPS!AD$2,NoSettings!$C$1:$AG$1,0))</f>
        <v>1740610</v>
      </c>
      <c r="AE2154" s="244">
        <f>INDEX(NoSettings!$C$2:$AG$7602,MATCH(EPS!$A2154,NoSettings!$A$2:$A$7602,0),MATCH(EPS!AE$2,NoSettings!$C$1:$AG$1,0))</f>
        <v>1701640</v>
      </c>
      <c r="AF2154" s="244">
        <f>INDEX(NoSettings!$C$2:$AG$7602,MATCH(EPS!$A2154,NoSettings!$A$2:$A$7602,0),MATCH(EPS!AF$2,NoSettings!$C$1:$AG$1,0))</f>
        <v>1673960</v>
      </c>
      <c r="AG2154" s="244">
        <f>INDEX(NoSettings!$C$2:$AG$7602,MATCH(EPS!$A2154,NoSettings!$A$2:$A$7602,0),MATCH(EPS!AG$2,NoSettings!$C$1:$AG$1,0))</f>
        <v>1658320</v>
      </c>
      <c r="AH2154" s="244">
        <f>INDEX(NoSettings!$C$2:$AG$7602,MATCH(EPS!$A2154,NoSettings!$A$2:$A$7602,0),MATCH(EPS!AH$2,NoSettings!$C$1:$AG$1,0))</f>
        <v>1654370</v>
      </c>
      <c r="AI2154" s="244">
        <f>INDEX(NoSettings!$C$2:$AG$7602,MATCH(EPS!$A2154,NoSettings!$A$2:$A$7602,0),MATCH(EPS!AI$2,NoSettings!$C$1:$AG$1,0))</f>
        <v>1661970</v>
      </c>
      <c r="AJ2154" s="244">
        <f>INDEX(NoSettings!$C$2:$AG$7602,MATCH(EPS!$A2154,NoSettings!$A$2:$A$7602,0),MATCH(EPS!AJ$2,NoSettings!$C$1:$AG$1,0))</f>
        <v>1681420</v>
      </c>
      <c r="AK2154" s="244">
        <f>INDEX(NoSettings!$C$2:$AG$7602,MATCH(EPS!$A2154,NoSettings!$A$2:$A$7602,0),MATCH(EPS!AK$2,NoSettings!$C$1:$AG$1,0))</f>
        <v>1701540</v>
      </c>
    </row>
    <row r="2155" spans="1:37" x14ac:dyDescent="0.3">
      <c r="A2155" s="247" t="s">
        <v>3662</v>
      </c>
      <c r="B2155" t="s">
        <v>9237</v>
      </c>
      <c r="C2155" t="s">
        <v>9152</v>
      </c>
      <c r="D2155" s="245" t="s">
        <v>9208</v>
      </c>
      <c r="E2155" s="244" t="s">
        <v>9171</v>
      </c>
      <c r="F2155" s="244" t="s">
        <v>9160</v>
      </c>
      <c r="G2155" s="244">
        <f>INDEX(NoSettings!$C$2:$AG$7602,MATCH(EPS!$A2155,NoSettings!$A$2:$A$7602,0),MATCH(EPS!G$2,NoSettings!$C$1:$AG$1,0))</f>
        <v>10162100</v>
      </c>
      <c r="H2155" s="244">
        <f>INDEX(NoSettings!$C$2:$AG$7602,MATCH(EPS!$A2155,NoSettings!$A$2:$A$7602,0),MATCH(EPS!H$2,NoSettings!$C$1:$AG$1,0))</f>
        <v>11957100</v>
      </c>
      <c r="I2155" s="244">
        <f>INDEX(NoSettings!$C$2:$AG$7602,MATCH(EPS!$A2155,NoSettings!$A$2:$A$7602,0),MATCH(EPS!I$2,NoSettings!$C$1:$AG$1,0))</f>
        <v>12752000</v>
      </c>
      <c r="J2155" s="244">
        <f>INDEX(NoSettings!$C$2:$AG$7602,MATCH(EPS!$A2155,NoSettings!$A$2:$A$7602,0),MATCH(EPS!J$2,NoSettings!$C$1:$AG$1,0))</f>
        <v>13480500</v>
      </c>
      <c r="K2155" s="244">
        <f>INDEX(NoSettings!$C$2:$AG$7602,MATCH(EPS!$A2155,NoSettings!$A$2:$A$7602,0),MATCH(EPS!K$2,NoSettings!$C$1:$AG$1,0))</f>
        <v>14098900</v>
      </c>
      <c r="L2155" s="244">
        <f>INDEX(NoSettings!$C$2:$AG$7602,MATCH(EPS!$A2155,NoSettings!$A$2:$A$7602,0),MATCH(EPS!L$2,NoSettings!$C$1:$AG$1,0))</f>
        <v>14589500</v>
      </c>
      <c r="M2155" s="244">
        <f>INDEX(NoSettings!$C$2:$AG$7602,MATCH(EPS!$A2155,NoSettings!$A$2:$A$7602,0),MATCH(EPS!M$2,NoSettings!$C$1:$AG$1,0))</f>
        <v>15042200</v>
      </c>
      <c r="N2155" s="244">
        <f>INDEX(NoSettings!$C$2:$AG$7602,MATCH(EPS!$A2155,NoSettings!$A$2:$A$7602,0),MATCH(EPS!N$2,NoSettings!$C$1:$AG$1,0))</f>
        <v>15400000</v>
      </c>
      <c r="O2155" s="244">
        <f>INDEX(NoSettings!$C$2:$AG$7602,MATCH(EPS!$A2155,NoSettings!$A$2:$A$7602,0),MATCH(EPS!O$2,NoSettings!$C$1:$AG$1,0))</f>
        <v>15687600</v>
      </c>
      <c r="P2155" s="244">
        <f>INDEX(NoSettings!$C$2:$AG$7602,MATCH(EPS!$A2155,NoSettings!$A$2:$A$7602,0),MATCH(EPS!P$2,NoSettings!$C$1:$AG$1,0))</f>
        <v>15887500</v>
      </c>
      <c r="Q2155" s="244">
        <f>INDEX(NoSettings!$C$2:$AG$7602,MATCH(EPS!$A2155,NoSettings!$A$2:$A$7602,0),MATCH(EPS!Q$2,NoSettings!$C$1:$AG$1,0))</f>
        <v>15984800</v>
      </c>
      <c r="R2155" s="244">
        <f>INDEX(NoSettings!$C$2:$AG$7602,MATCH(EPS!$A2155,NoSettings!$A$2:$A$7602,0),MATCH(EPS!R$2,NoSettings!$C$1:$AG$1,0))</f>
        <v>15273900</v>
      </c>
      <c r="S2155" s="244">
        <f>INDEX(NoSettings!$C$2:$AG$7602,MATCH(EPS!$A2155,NoSettings!$A$2:$A$7602,0),MATCH(EPS!S$2,NoSettings!$C$1:$AG$1,0))</f>
        <v>14532100</v>
      </c>
      <c r="T2155" s="244">
        <f>INDEX(NoSettings!$C$2:$AG$7602,MATCH(EPS!$A2155,NoSettings!$A$2:$A$7602,0),MATCH(EPS!T$2,NoSettings!$C$1:$AG$1,0))</f>
        <v>13752900</v>
      </c>
      <c r="U2155" s="244">
        <f>INDEX(NoSettings!$C$2:$AG$7602,MATCH(EPS!$A2155,NoSettings!$A$2:$A$7602,0),MATCH(EPS!U$2,NoSettings!$C$1:$AG$1,0))</f>
        <v>13191100</v>
      </c>
      <c r="V2155" s="244">
        <f>INDEX(NoSettings!$C$2:$AG$7602,MATCH(EPS!$A2155,NoSettings!$A$2:$A$7602,0),MATCH(EPS!V$2,NoSettings!$C$1:$AG$1,0))</f>
        <v>12517600</v>
      </c>
      <c r="W2155" s="244">
        <f>INDEX(NoSettings!$C$2:$AG$7602,MATCH(EPS!$A2155,NoSettings!$A$2:$A$7602,0),MATCH(EPS!W$2,NoSettings!$C$1:$AG$1,0))</f>
        <v>11860900</v>
      </c>
      <c r="X2155" s="244">
        <f>INDEX(NoSettings!$C$2:$AG$7602,MATCH(EPS!$A2155,NoSettings!$A$2:$A$7602,0),MATCH(EPS!X$2,NoSettings!$C$1:$AG$1,0))</f>
        <v>11278000</v>
      </c>
      <c r="Y2155" s="244">
        <f>INDEX(NoSettings!$C$2:$AG$7602,MATCH(EPS!$A2155,NoSettings!$A$2:$A$7602,0),MATCH(EPS!Y$2,NoSettings!$C$1:$AG$1,0))</f>
        <v>10723600</v>
      </c>
      <c r="Z2155" s="244">
        <f>INDEX(NoSettings!$C$2:$AG$7602,MATCH(EPS!$A2155,NoSettings!$A$2:$A$7602,0),MATCH(EPS!Z$2,NoSettings!$C$1:$AG$1,0))</f>
        <v>10223900</v>
      </c>
      <c r="AA2155" s="244">
        <f>INDEX(NoSettings!$C$2:$AG$7602,MATCH(EPS!$A2155,NoSettings!$A$2:$A$7602,0),MATCH(EPS!AA$2,NoSettings!$C$1:$AG$1,0))</f>
        <v>9757820</v>
      </c>
      <c r="AB2155" s="244">
        <f>INDEX(NoSettings!$C$2:$AG$7602,MATCH(EPS!$A2155,NoSettings!$A$2:$A$7602,0),MATCH(EPS!AB$2,NoSettings!$C$1:$AG$1,0))</f>
        <v>9340830</v>
      </c>
      <c r="AC2155" s="244">
        <f>INDEX(NoSettings!$C$2:$AG$7602,MATCH(EPS!$A2155,NoSettings!$A$2:$A$7602,0),MATCH(EPS!AC$2,NoSettings!$C$1:$AG$1,0))</f>
        <v>8986270</v>
      </c>
      <c r="AD2155" s="244">
        <f>INDEX(NoSettings!$C$2:$AG$7602,MATCH(EPS!$A2155,NoSettings!$A$2:$A$7602,0),MATCH(EPS!AD$2,NoSettings!$C$1:$AG$1,0))</f>
        <v>8696260</v>
      </c>
      <c r="AE2155" s="244">
        <f>INDEX(NoSettings!$C$2:$AG$7602,MATCH(EPS!$A2155,NoSettings!$A$2:$A$7602,0),MATCH(EPS!AE$2,NoSettings!$C$1:$AG$1,0))</f>
        <v>8454480</v>
      </c>
      <c r="AF2155" s="244">
        <f>INDEX(NoSettings!$C$2:$AG$7602,MATCH(EPS!$A2155,NoSettings!$A$2:$A$7602,0),MATCH(EPS!AF$2,NoSettings!$C$1:$AG$1,0))</f>
        <v>8271930</v>
      </c>
      <c r="AG2155" s="244">
        <f>INDEX(NoSettings!$C$2:$AG$7602,MATCH(EPS!$A2155,NoSettings!$A$2:$A$7602,0),MATCH(EPS!AG$2,NoSettings!$C$1:$AG$1,0))</f>
        <v>8142330</v>
      </c>
      <c r="AH2155" s="244">
        <f>INDEX(NoSettings!$C$2:$AG$7602,MATCH(EPS!$A2155,NoSettings!$A$2:$A$7602,0),MATCH(EPS!AH$2,NoSettings!$C$1:$AG$1,0))</f>
        <v>8074180</v>
      </c>
      <c r="AI2155" s="244">
        <f>INDEX(NoSettings!$C$2:$AG$7602,MATCH(EPS!$A2155,NoSettings!$A$2:$A$7602,0),MATCH(EPS!AI$2,NoSettings!$C$1:$AG$1,0))</f>
        <v>8065130</v>
      </c>
      <c r="AJ2155" s="244">
        <f>INDEX(NoSettings!$C$2:$AG$7602,MATCH(EPS!$A2155,NoSettings!$A$2:$A$7602,0),MATCH(EPS!AJ$2,NoSettings!$C$1:$AG$1,0))</f>
        <v>8129200</v>
      </c>
      <c r="AK2155" s="244">
        <f>INDEX(NoSettings!$C$2:$AG$7602,MATCH(EPS!$A2155,NoSettings!$A$2:$A$7602,0),MATCH(EPS!AK$2,NoSettings!$C$1:$AG$1,0))</f>
        <v>8198420</v>
      </c>
    </row>
    <row r="2156" spans="1:37" x14ac:dyDescent="0.3">
      <c r="A2156" s="247" t="s">
        <v>3663</v>
      </c>
      <c r="B2156" t="s">
        <v>9237</v>
      </c>
      <c r="C2156" t="s">
        <v>9152</v>
      </c>
      <c r="D2156" t="s">
        <v>9208</v>
      </c>
      <c r="E2156" s="244" t="s">
        <v>9171</v>
      </c>
      <c r="F2156" s="244" t="s">
        <v>9161</v>
      </c>
      <c r="G2156" s="244">
        <f>INDEX(NoSettings!$C$2:$AG$7602,MATCH(EPS!$A2156,NoSettings!$A$2:$A$7602,0),MATCH(EPS!G$2,NoSettings!$C$1:$AG$1,0))</f>
        <v>0</v>
      </c>
      <c r="H2156" s="244">
        <f>INDEX(NoSettings!$C$2:$AG$7602,MATCH(EPS!$A2156,NoSettings!$A$2:$A$7602,0),MATCH(EPS!H$2,NoSettings!$C$1:$AG$1,0))</f>
        <v>0</v>
      </c>
      <c r="I2156" s="244">
        <f>INDEX(NoSettings!$C$2:$AG$7602,MATCH(EPS!$A2156,NoSettings!$A$2:$A$7602,0),MATCH(EPS!I$2,NoSettings!$C$1:$AG$1,0))</f>
        <v>0</v>
      </c>
      <c r="J2156" s="244">
        <f>INDEX(NoSettings!$C$2:$AG$7602,MATCH(EPS!$A2156,NoSettings!$A$2:$A$7602,0),MATCH(EPS!J$2,NoSettings!$C$1:$AG$1,0))</f>
        <v>0</v>
      </c>
      <c r="K2156" s="244">
        <f>INDEX(NoSettings!$C$2:$AG$7602,MATCH(EPS!$A2156,NoSettings!$A$2:$A$7602,0),MATCH(EPS!K$2,NoSettings!$C$1:$AG$1,0))</f>
        <v>0</v>
      </c>
      <c r="L2156" s="244">
        <f>INDEX(NoSettings!$C$2:$AG$7602,MATCH(EPS!$A2156,NoSettings!$A$2:$A$7602,0),MATCH(EPS!L$2,NoSettings!$C$1:$AG$1,0))</f>
        <v>0</v>
      </c>
      <c r="M2156" s="244">
        <f>INDEX(NoSettings!$C$2:$AG$7602,MATCH(EPS!$A2156,NoSettings!$A$2:$A$7602,0),MATCH(EPS!M$2,NoSettings!$C$1:$AG$1,0))</f>
        <v>0</v>
      </c>
      <c r="N2156" s="244">
        <f>INDEX(NoSettings!$C$2:$AG$7602,MATCH(EPS!$A2156,NoSettings!$A$2:$A$7602,0),MATCH(EPS!N$2,NoSettings!$C$1:$AG$1,0))</f>
        <v>0</v>
      </c>
      <c r="O2156" s="244">
        <f>INDEX(NoSettings!$C$2:$AG$7602,MATCH(EPS!$A2156,NoSettings!$A$2:$A$7602,0),MATCH(EPS!O$2,NoSettings!$C$1:$AG$1,0))</f>
        <v>0</v>
      </c>
      <c r="P2156" s="244">
        <f>INDEX(NoSettings!$C$2:$AG$7602,MATCH(EPS!$A2156,NoSettings!$A$2:$A$7602,0),MATCH(EPS!P$2,NoSettings!$C$1:$AG$1,0))</f>
        <v>0</v>
      </c>
      <c r="Q2156" s="244">
        <f>INDEX(NoSettings!$C$2:$AG$7602,MATCH(EPS!$A2156,NoSettings!$A$2:$A$7602,0),MATCH(EPS!Q$2,NoSettings!$C$1:$AG$1,0))</f>
        <v>0</v>
      </c>
      <c r="R2156" s="244">
        <f>INDEX(NoSettings!$C$2:$AG$7602,MATCH(EPS!$A2156,NoSettings!$A$2:$A$7602,0),MATCH(EPS!R$2,NoSettings!$C$1:$AG$1,0))</f>
        <v>0</v>
      </c>
      <c r="S2156" s="244">
        <f>INDEX(NoSettings!$C$2:$AG$7602,MATCH(EPS!$A2156,NoSettings!$A$2:$A$7602,0),MATCH(EPS!S$2,NoSettings!$C$1:$AG$1,0))</f>
        <v>0</v>
      </c>
      <c r="T2156" s="244">
        <f>INDEX(NoSettings!$C$2:$AG$7602,MATCH(EPS!$A2156,NoSettings!$A$2:$A$7602,0),MATCH(EPS!T$2,NoSettings!$C$1:$AG$1,0))</f>
        <v>0</v>
      </c>
      <c r="U2156" s="244">
        <f>INDEX(NoSettings!$C$2:$AG$7602,MATCH(EPS!$A2156,NoSettings!$A$2:$A$7602,0),MATCH(EPS!U$2,NoSettings!$C$1:$AG$1,0))</f>
        <v>0</v>
      </c>
      <c r="V2156" s="244">
        <f>INDEX(NoSettings!$C$2:$AG$7602,MATCH(EPS!$A2156,NoSettings!$A$2:$A$7602,0),MATCH(EPS!V$2,NoSettings!$C$1:$AG$1,0))</f>
        <v>0</v>
      </c>
      <c r="W2156" s="244">
        <f>INDEX(NoSettings!$C$2:$AG$7602,MATCH(EPS!$A2156,NoSettings!$A$2:$A$7602,0),MATCH(EPS!W$2,NoSettings!$C$1:$AG$1,0))</f>
        <v>0</v>
      </c>
      <c r="X2156" s="244">
        <f>INDEX(NoSettings!$C$2:$AG$7602,MATCH(EPS!$A2156,NoSettings!$A$2:$A$7602,0),MATCH(EPS!X$2,NoSettings!$C$1:$AG$1,0))</f>
        <v>0</v>
      </c>
      <c r="Y2156" s="244">
        <f>INDEX(NoSettings!$C$2:$AG$7602,MATCH(EPS!$A2156,NoSettings!$A$2:$A$7602,0),MATCH(EPS!Y$2,NoSettings!$C$1:$AG$1,0))</f>
        <v>0</v>
      </c>
      <c r="Z2156" s="244">
        <f>INDEX(NoSettings!$C$2:$AG$7602,MATCH(EPS!$A2156,NoSettings!$A$2:$A$7602,0),MATCH(EPS!Z$2,NoSettings!$C$1:$AG$1,0))</f>
        <v>0</v>
      </c>
      <c r="AA2156" s="244">
        <f>INDEX(NoSettings!$C$2:$AG$7602,MATCH(EPS!$A2156,NoSettings!$A$2:$A$7602,0),MATCH(EPS!AA$2,NoSettings!$C$1:$AG$1,0))</f>
        <v>0</v>
      </c>
      <c r="AB2156" s="244">
        <f>INDEX(NoSettings!$C$2:$AG$7602,MATCH(EPS!$A2156,NoSettings!$A$2:$A$7602,0),MATCH(EPS!AB$2,NoSettings!$C$1:$AG$1,0))</f>
        <v>0</v>
      </c>
      <c r="AC2156" s="244">
        <f>INDEX(NoSettings!$C$2:$AG$7602,MATCH(EPS!$A2156,NoSettings!$A$2:$A$7602,0),MATCH(EPS!AC$2,NoSettings!$C$1:$AG$1,0))</f>
        <v>0</v>
      </c>
      <c r="AD2156" s="244">
        <f>INDEX(NoSettings!$C$2:$AG$7602,MATCH(EPS!$A2156,NoSettings!$A$2:$A$7602,0),MATCH(EPS!AD$2,NoSettings!$C$1:$AG$1,0))</f>
        <v>0</v>
      </c>
      <c r="AE2156" s="244">
        <f>INDEX(NoSettings!$C$2:$AG$7602,MATCH(EPS!$A2156,NoSettings!$A$2:$A$7602,0),MATCH(EPS!AE$2,NoSettings!$C$1:$AG$1,0))</f>
        <v>0</v>
      </c>
      <c r="AF2156" s="244">
        <f>INDEX(NoSettings!$C$2:$AG$7602,MATCH(EPS!$A2156,NoSettings!$A$2:$A$7602,0),MATCH(EPS!AF$2,NoSettings!$C$1:$AG$1,0))</f>
        <v>0</v>
      </c>
      <c r="AG2156" s="244">
        <f>INDEX(NoSettings!$C$2:$AG$7602,MATCH(EPS!$A2156,NoSettings!$A$2:$A$7602,0),MATCH(EPS!AG$2,NoSettings!$C$1:$AG$1,0))</f>
        <v>0</v>
      </c>
      <c r="AH2156" s="244">
        <f>INDEX(NoSettings!$C$2:$AG$7602,MATCH(EPS!$A2156,NoSettings!$A$2:$A$7602,0),MATCH(EPS!AH$2,NoSettings!$C$1:$AG$1,0))</f>
        <v>0</v>
      </c>
      <c r="AI2156" s="244">
        <f>INDEX(NoSettings!$C$2:$AG$7602,MATCH(EPS!$A2156,NoSettings!$A$2:$A$7602,0),MATCH(EPS!AI$2,NoSettings!$C$1:$AG$1,0))</f>
        <v>0</v>
      </c>
      <c r="AJ2156" s="244">
        <f>INDEX(NoSettings!$C$2:$AG$7602,MATCH(EPS!$A2156,NoSettings!$A$2:$A$7602,0),MATCH(EPS!AJ$2,NoSettings!$C$1:$AG$1,0))</f>
        <v>0</v>
      </c>
      <c r="AK2156" s="244">
        <f>INDEX(NoSettings!$C$2:$AG$7602,MATCH(EPS!$A2156,NoSettings!$A$2:$A$7602,0),MATCH(EPS!AK$2,NoSettings!$C$1:$AG$1,0))</f>
        <v>0</v>
      </c>
    </row>
    <row r="2157" spans="1:37" x14ac:dyDescent="0.3">
      <c r="A2157" s="247" t="s">
        <v>3664</v>
      </c>
      <c r="B2157" t="s">
        <v>9237</v>
      </c>
      <c r="C2157" t="s">
        <v>9152</v>
      </c>
      <c r="D2157" t="s">
        <v>9208</v>
      </c>
      <c r="E2157" s="244" t="s">
        <v>9171</v>
      </c>
      <c r="F2157" s="244" t="s">
        <v>9162</v>
      </c>
      <c r="G2157" s="244">
        <f>INDEX(NoSettings!$C$2:$AG$7602,MATCH(EPS!$A2157,NoSettings!$A$2:$A$7602,0),MATCH(EPS!G$2,NoSettings!$C$1:$AG$1,0))</f>
        <v>0</v>
      </c>
      <c r="H2157" s="244">
        <f>INDEX(NoSettings!$C$2:$AG$7602,MATCH(EPS!$A2157,NoSettings!$A$2:$A$7602,0),MATCH(EPS!H$2,NoSettings!$C$1:$AG$1,0))</f>
        <v>0</v>
      </c>
      <c r="I2157" s="244">
        <f>INDEX(NoSettings!$C$2:$AG$7602,MATCH(EPS!$A2157,NoSettings!$A$2:$A$7602,0),MATCH(EPS!I$2,NoSettings!$C$1:$AG$1,0))</f>
        <v>0</v>
      </c>
      <c r="J2157" s="244">
        <f>INDEX(NoSettings!$C$2:$AG$7602,MATCH(EPS!$A2157,NoSettings!$A$2:$A$7602,0),MATCH(EPS!J$2,NoSettings!$C$1:$AG$1,0))</f>
        <v>0</v>
      </c>
      <c r="K2157" s="244">
        <f>INDEX(NoSettings!$C$2:$AG$7602,MATCH(EPS!$A2157,NoSettings!$A$2:$A$7602,0),MATCH(EPS!K$2,NoSettings!$C$1:$AG$1,0))</f>
        <v>0</v>
      </c>
      <c r="L2157" s="244">
        <f>INDEX(NoSettings!$C$2:$AG$7602,MATCH(EPS!$A2157,NoSettings!$A$2:$A$7602,0),MATCH(EPS!L$2,NoSettings!$C$1:$AG$1,0))</f>
        <v>0</v>
      </c>
      <c r="M2157" s="244">
        <f>INDEX(NoSettings!$C$2:$AG$7602,MATCH(EPS!$A2157,NoSettings!$A$2:$A$7602,0),MATCH(EPS!M$2,NoSettings!$C$1:$AG$1,0))</f>
        <v>0</v>
      </c>
      <c r="N2157" s="244">
        <f>INDEX(NoSettings!$C$2:$AG$7602,MATCH(EPS!$A2157,NoSettings!$A$2:$A$7602,0),MATCH(EPS!N$2,NoSettings!$C$1:$AG$1,0))</f>
        <v>0</v>
      </c>
      <c r="O2157" s="244">
        <f>INDEX(NoSettings!$C$2:$AG$7602,MATCH(EPS!$A2157,NoSettings!$A$2:$A$7602,0),MATCH(EPS!O$2,NoSettings!$C$1:$AG$1,0))</f>
        <v>0</v>
      </c>
      <c r="P2157" s="244">
        <f>INDEX(NoSettings!$C$2:$AG$7602,MATCH(EPS!$A2157,NoSettings!$A$2:$A$7602,0),MATCH(EPS!P$2,NoSettings!$C$1:$AG$1,0))</f>
        <v>0</v>
      </c>
      <c r="Q2157" s="244">
        <f>INDEX(NoSettings!$C$2:$AG$7602,MATCH(EPS!$A2157,NoSettings!$A$2:$A$7602,0),MATCH(EPS!Q$2,NoSettings!$C$1:$AG$1,0))</f>
        <v>0</v>
      </c>
      <c r="R2157" s="244">
        <f>INDEX(NoSettings!$C$2:$AG$7602,MATCH(EPS!$A2157,NoSettings!$A$2:$A$7602,0),MATCH(EPS!R$2,NoSettings!$C$1:$AG$1,0))</f>
        <v>0</v>
      </c>
      <c r="S2157" s="244">
        <f>INDEX(NoSettings!$C$2:$AG$7602,MATCH(EPS!$A2157,NoSettings!$A$2:$A$7602,0),MATCH(EPS!S$2,NoSettings!$C$1:$AG$1,0))</f>
        <v>0</v>
      </c>
      <c r="T2157" s="244">
        <f>INDEX(NoSettings!$C$2:$AG$7602,MATCH(EPS!$A2157,NoSettings!$A$2:$A$7602,0),MATCH(EPS!T$2,NoSettings!$C$1:$AG$1,0))</f>
        <v>0</v>
      </c>
      <c r="U2157" s="244">
        <f>INDEX(NoSettings!$C$2:$AG$7602,MATCH(EPS!$A2157,NoSettings!$A$2:$A$7602,0),MATCH(EPS!U$2,NoSettings!$C$1:$AG$1,0))</f>
        <v>0</v>
      </c>
      <c r="V2157" s="244">
        <f>INDEX(NoSettings!$C$2:$AG$7602,MATCH(EPS!$A2157,NoSettings!$A$2:$A$7602,0),MATCH(EPS!V$2,NoSettings!$C$1:$AG$1,0))</f>
        <v>0</v>
      </c>
      <c r="W2157" s="244">
        <f>INDEX(NoSettings!$C$2:$AG$7602,MATCH(EPS!$A2157,NoSettings!$A$2:$A$7602,0),MATCH(EPS!W$2,NoSettings!$C$1:$AG$1,0))</f>
        <v>0</v>
      </c>
      <c r="X2157" s="244">
        <f>INDEX(NoSettings!$C$2:$AG$7602,MATCH(EPS!$A2157,NoSettings!$A$2:$A$7602,0),MATCH(EPS!X$2,NoSettings!$C$1:$AG$1,0))</f>
        <v>0</v>
      </c>
      <c r="Y2157" s="244">
        <f>INDEX(NoSettings!$C$2:$AG$7602,MATCH(EPS!$A2157,NoSettings!$A$2:$A$7602,0),MATCH(EPS!Y$2,NoSettings!$C$1:$AG$1,0))</f>
        <v>0</v>
      </c>
      <c r="Z2157" s="244">
        <f>INDEX(NoSettings!$C$2:$AG$7602,MATCH(EPS!$A2157,NoSettings!$A$2:$A$7602,0),MATCH(EPS!Z$2,NoSettings!$C$1:$AG$1,0))</f>
        <v>0</v>
      </c>
      <c r="AA2157" s="244">
        <f>INDEX(NoSettings!$C$2:$AG$7602,MATCH(EPS!$A2157,NoSettings!$A$2:$A$7602,0),MATCH(EPS!AA$2,NoSettings!$C$1:$AG$1,0))</f>
        <v>0</v>
      </c>
      <c r="AB2157" s="244">
        <f>INDEX(NoSettings!$C$2:$AG$7602,MATCH(EPS!$A2157,NoSettings!$A$2:$A$7602,0),MATCH(EPS!AB$2,NoSettings!$C$1:$AG$1,0))</f>
        <v>0</v>
      </c>
      <c r="AC2157" s="244">
        <f>INDEX(NoSettings!$C$2:$AG$7602,MATCH(EPS!$A2157,NoSettings!$A$2:$A$7602,0),MATCH(EPS!AC$2,NoSettings!$C$1:$AG$1,0))</f>
        <v>0</v>
      </c>
      <c r="AD2157" s="244">
        <f>INDEX(NoSettings!$C$2:$AG$7602,MATCH(EPS!$A2157,NoSettings!$A$2:$A$7602,0),MATCH(EPS!AD$2,NoSettings!$C$1:$AG$1,0))</f>
        <v>0</v>
      </c>
      <c r="AE2157" s="244">
        <f>INDEX(NoSettings!$C$2:$AG$7602,MATCH(EPS!$A2157,NoSettings!$A$2:$A$7602,0),MATCH(EPS!AE$2,NoSettings!$C$1:$AG$1,0))</f>
        <v>0</v>
      </c>
      <c r="AF2157" s="244">
        <f>INDEX(NoSettings!$C$2:$AG$7602,MATCH(EPS!$A2157,NoSettings!$A$2:$A$7602,0),MATCH(EPS!AF$2,NoSettings!$C$1:$AG$1,0))</f>
        <v>0</v>
      </c>
      <c r="AG2157" s="244">
        <f>INDEX(NoSettings!$C$2:$AG$7602,MATCH(EPS!$A2157,NoSettings!$A$2:$A$7602,0),MATCH(EPS!AG$2,NoSettings!$C$1:$AG$1,0))</f>
        <v>0</v>
      </c>
      <c r="AH2157" s="244">
        <f>INDEX(NoSettings!$C$2:$AG$7602,MATCH(EPS!$A2157,NoSettings!$A$2:$A$7602,0),MATCH(EPS!AH$2,NoSettings!$C$1:$AG$1,0))</f>
        <v>0</v>
      </c>
      <c r="AI2157" s="244">
        <f>INDEX(NoSettings!$C$2:$AG$7602,MATCH(EPS!$A2157,NoSettings!$A$2:$A$7602,0),MATCH(EPS!AI$2,NoSettings!$C$1:$AG$1,0))</f>
        <v>0</v>
      </c>
      <c r="AJ2157" s="244">
        <f>INDEX(NoSettings!$C$2:$AG$7602,MATCH(EPS!$A2157,NoSettings!$A$2:$A$7602,0),MATCH(EPS!AJ$2,NoSettings!$C$1:$AG$1,0))</f>
        <v>0</v>
      </c>
      <c r="AK2157" s="244">
        <f>INDEX(NoSettings!$C$2:$AG$7602,MATCH(EPS!$A2157,NoSettings!$A$2:$A$7602,0),MATCH(EPS!AK$2,NoSettings!$C$1:$AG$1,0))</f>
        <v>0</v>
      </c>
    </row>
    <row r="2158" spans="1:37" x14ac:dyDescent="0.3">
      <c r="A2158" s="247" t="s">
        <v>3665</v>
      </c>
      <c r="B2158" t="s">
        <v>9237</v>
      </c>
      <c r="C2158" t="s">
        <v>9152</v>
      </c>
      <c r="D2158" t="s">
        <v>9208</v>
      </c>
      <c r="E2158" s="244" t="s">
        <v>9171</v>
      </c>
      <c r="F2158" s="244" t="s">
        <v>9163</v>
      </c>
      <c r="G2158" s="244">
        <f>INDEX(NoSettings!$C$2:$AG$7602,MATCH(EPS!$A2158,NoSettings!$A$2:$A$7602,0),MATCH(EPS!G$2,NoSettings!$C$1:$AG$1,0))</f>
        <v>0</v>
      </c>
      <c r="H2158" s="244">
        <f>INDEX(NoSettings!$C$2:$AG$7602,MATCH(EPS!$A2158,NoSettings!$A$2:$A$7602,0),MATCH(EPS!H$2,NoSettings!$C$1:$AG$1,0))</f>
        <v>0</v>
      </c>
      <c r="I2158" s="244">
        <f>INDEX(NoSettings!$C$2:$AG$7602,MATCH(EPS!$A2158,NoSettings!$A$2:$A$7602,0),MATCH(EPS!I$2,NoSettings!$C$1:$AG$1,0))</f>
        <v>0</v>
      </c>
      <c r="J2158" s="244">
        <f>INDEX(NoSettings!$C$2:$AG$7602,MATCH(EPS!$A2158,NoSettings!$A$2:$A$7602,0),MATCH(EPS!J$2,NoSettings!$C$1:$AG$1,0))</f>
        <v>0</v>
      </c>
      <c r="K2158" s="244">
        <f>INDEX(NoSettings!$C$2:$AG$7602,MATCH(EPS!$A2158,NoSettings!$A$2:$A$7602,0),MATCH(EPS!K$2,NoSettings!$C$1:$AG$1,0))</f>
        <v>0</v>
      </c>
      <c r="L2158" s="244">
        <f>INDEX(NoSettings!$C$2:$AG$7602,MATCH(EPS!$A2158,NoSettings!$A$2:$A$7602,0),MATCH(EPS!L$2,NoSettings!$C$1:$AG$1,0))</f>
        <v>0</v>
      </c>
      <c r="M2158" s="244">
        <f>INDEX(NoSettings!$C$2:$AG$7602,MATCH(EPS!$A2158,NoSettings!$A$2:$A$7602,0),MATCH(EPS!M$2,NoSettings!$C$1:$AG$1,0))</f>
        <v>0</v>
      </c>
      <c r="N2158" s="244">
        <f>INDEX(NoSettings!$C$2:$AG$7602,MATCH(EPS!$A2158,NoSettings!$A$2:$A$7602,0),MATCH(EPS!N$2,NoSettings!$C$1:$AG$1,0))</f>
        <v>0</v>
      </c>
      <c r="O2158" s="244">
        <f>INDEX(NoSettings!$C$2:$AG$7602,MATCH(EPS!$A2158,NoSettings!$A$2:$A$7602,0),MATCH(EPS!O$2,NoSettings!$C$1:$AG$1,0))</f>
        <v>0</v>
      </c>
      <c r="P2158" s="244">
        <f>INDEX(NoSettings!$C$2:$AG$7602,MATCH(EPS!$A2158,NoSettings!$A$2:$A$7602,0),MATCH(EPS!P$2,NoSettings!$C$1:$AG$1,0))</f>
        <v>0</v>
      </c>
      <c r="Q2158" s="244">
        <f>INDEX(NoSettings!$C$2:$AG$7602,MATCH(EPS!$A2158,NoSettings!$A$2:$A$7602,0),MATCH(EPS!Q$2,NoSettings!$C$1:$AG$1,0))</f>
        <v>0</v>
      </c>
      <c r="R2158" s="244">
        <f>INDEX(NoSettings!$C$2:$AG$7602,MATCH(EPS!$A2158,NoSettings!$A$2:$A$7602,0),MATCH(EPS!R$2,NoSettings!$C$1:$AG$1,0))</f>
        <v>0</v>
      </c>
      <c r="S2158" s="244">
        <f>INDEX(NoSettings!$C$2:$AG$7602,MATCH(EPS!$A2158,NoSettings!$A$2:$A$7602,0),MATCH(EPS!S$2,NoSettings!$C$1:$AG$1,0))</f>
        <v>0</v>
      </c>
      <c r="T2158" s="244">
        <f>INDEX(NoSettings!$C$2:$AG$7602,MATCH(EPS!$A2158,NoSettings!$A$2:$A$7602,0),MATCH(EPS!T$2,NoSettings!$C$1:$AG$1,0))</f>
        <v>0</v>
      </c>
      <c r="U2158" s="244">
        <f>INDEX(NoSettings!$C$2:$AG$7602,MATCH(EPS!$A2158,NoSettings!$A$2:$A$7602,0),MATCH(EPS!U$2,NoSettings!$C$1:$AG$1,0))</f>
        <v>0</v>
      </c>
      <c r="V2158" s="244">
        <f>INDEX(NoSettings!$C$2:$AG$7602,MATCH(EPS!$A2158,NoSettings!$A$2:$A$7602,0),MATCH(EPS!V$2,NoSettings!$C$1:$AG$1,0))</f>
        <v>0</v>
      </c>
      <c r="W2158" s="244">
        <f>INDEX(NoSettings!$C$2:$AG$7602,MATCH(EPS!$A2158,NoSettings!$A$2:$A$7602,0),MATCH(EPS!W$2,NoSettings!$C$1:$AG$1,0))</f>
        <v>0</v>
      </c>
      <c r="X2158" s="244">
        <f>INDEX(NoSettings!$C$2:$AG$7602,MATCH(EPS!$A2158,NoSettings!$A$2:$A$7602,0),MATCH(EPS!X$2,NoSettings!$C$1:$AG$1,0))</f>
        <v>0</v>
      </c>
      <c r="Y2158" s="244">
        <f>INDEX(NoSettings!$C$2:$AG$7602,MATCH(EPS!$A2158,NoSettings!$A$2:$A$7602,0),MATCH(EPS!Y$2,NoSettings!$C$1:$AG$1,0))</f>
        <v>0</v>
      </c>
      <c r="Z2158" s="244">
        <f>INDEX(NoSettings!$C$2:$AG$7602,MATCH(EPS!$A2158,NoSettings!$A$2:$A$7602,0),MATCH(EPS!Z$2,NoSettings!$C$1:$AG$1,0))</f>
        <v>0</v>
      </c>
      <c r="AA2158" s="244">
        <f>INDEX(NoSettings!$C$2:$AG$7602,MATCH(EPS!$A2158,NoSettings!$A$2:$A$7602,0),MATCH(EPS!AA$2,NoSettings!$C$1:$AG$1,0))</f>
        <v>0</v>
      </c>
      <c r="AB2158" s="244">
        <f>INDEX(NoSettings!$C$2:$AG$7602,MATCH(EPS!$A2158,NoSettings!$A$2:$A$7602,0),MATCH(EPS!AB$2,NoSettings!$C$1:$AG$1,0))</f>
        <v>0</v>
      </c>
      <c r="AC2158" s="244">
        <f>INDEX(NoSettings!$C$2:$AG$7602,MATCH(EPS!$A2158,NoSettings!$A$2:$A$7602,0),MATCH(EPS!AC$2,NoSettings!$C$1:$AG$1,0))</f>
        <v>0</v>
      </c>
      <c r="AD2158" s="244">
        <f>INDEX(NoSettings!$C$2:$AG$7602,MATCH(EPS!$A2158,NoSettings!$A$2:$A$7602,0),MATCH(EPS!AD$2,NoSettings!$C$1:$AG$1,0))</f>
        <v>0</v>
      </c>
      <c r="AE2158" s="244">
        <f>INDEX(NoSettings!$C$2:$AG$7602,MATCH(EPS!$A2158,NoSettings!$A$2:$A$7602,0),MATCH(EPS!AE$2,NoSettings!$C$1:$AG$1,0))</f>
        <v>0</v>
      </c>
      <c r="AF2158" s="244">
        <f>INDEX(NoSettings!$C$2:$AG$7602,MATCH(EPS!$A2158,NoSettings!$A$2:$A$7602,0),MATCH(EPS!AF$2,NoSettings!$C$1:$AG$1,0))</f>
        <v>0</v>
      </c>
      <c r="AG2158" s="244">
        <f>INDEX(NoSettings!$C$2:$AG$7602,MATCH(EPS!$A2158,NoSettings!$A$2:$A$7602,0),MATCH(EPS!AG$2,NoSettings!$C$1:$AG$1,0))</f>
        <v>0</v>
      </c>
      <c r="AH2158" s="244">
        <f>INDEX(NoSettings!$C$2:$AG$7602,MATCH(EPS!$A2158,NoSettings!$A$2:$A$7602,0),MATCH(EPS!AH$2,NoSettings!$C$1:$AG$1,0))</f>
        <v>0</v>
      </c>
      <c r="AI2158" s="244">
        <f>INDEX(NoSettings!$C$2:$AG$7602,MATCH(EPS!$A2158,NoSettings!$A$2:$A$7602,0),MATCH(EPS!AI$2,NoSettings!$C$1:$AG$1,0))</f>
        <v>0</v>
      </c>
      <c r="AJ2158" s="244">
        <f>INDEX(NoSettings!$C$2:$AG$7602,MATCH(EPS!$A2158,NoSettings!$A$2:$A$7602,0),MATCH(EPS!AJ$2,NoSettings!$C$1:$AG$1,0))</f>
        <v>0</v>
      </c>
      <c r="AK2158" s="244">
        <f>INDEX(NoSettings!$C$2:$AG$7602,MATCH(EPS!$A2158,NoSettings!$A$2:$A$7602,0),MATCH(EPS!AK$2,NoSettings!$C$1:$AG$1,0))</f>
        <v>0</v>
      </c>
    </row>
    <row r="2159" spans="1:37" x14ac:dyDescent="0.3">
      <c r="A2159" s="247" t="s">
        <v>3666</v>
      </c>
      <c r="B2159" t="s">
        <v>9237</v>
      </c>
      <c r="C2159" t="s">
        <v>9152</v>
      </c>
      <c r="D2159" t="s">
        <v>9208</v>
      </c>
      <c r="E2159" s="244" t="s">
        <v>9171</v>
      </c>
      <c r="F2159" s="244" t="s">
        <v>9164</v>
      </c>
      <c r="G2159" s="244">
        <f>INDEX(NoSettings!$C$2:$AG$7602,MATCH(EPS!$A2159,NoSettings!$A$2:$A$7602,0),MATCH(EPS!G$2,NoSettings!$C$1:$AG$1,0))</f>
        <v>0</v>
      </c>
      <c r="H2159" s="244">
        <f>INDEX(NoSettings!$C$2:$AG$7602,MATCH(EPS!$A2159,NoSettings!$A$2:$A$7602,0),MATCH(EPS!H$2,NoSettings!$C$1:$AG$1,0))</f>
        <v>0</v>
      </c>
      <c r="I2159" s="244">
        <f>INDEX(NoSettings!$C$2:$AG$7602,MATCH(EPS!$A2159,NoSettings!$A$2:$A$7602,0),MATCH(EPS!I$2,NoSettings!$C$1:$AG$1,0))</f>
        <v>0</v>
      </c>
      <c r="J2159" s="244">
        <f>INDEX(NoSettings!$C$2:$AG$7602,MATCH(EPS!$A2159,NoSettings!$A$2:$A$7602,0),MATCH(EPS!J$2,NoSettings!$C$1:$AG$1,0))</f>
        <v>0</v>
      </c>
      <c r="K2159" s="244">
        <f>INDEX(NoSettings!$C$2:$AG$7602,MATCH(EPS!$A2159,NoSettings!$A$2:$A$7602,0),MATCH(EPS!K$2,NoSettings!$C$1:$AG$1,0))</f>
        <v>0</v>
      </c>
      <c r="L2159" s="244">
        <f>INDEX(NoSettings!$C$2:$AG$7602,MATCH(EPS!$A2159,NoSettings!$A$2:$A$7602,0),MATCH(EPS!L$2,NoSettings!$C$1:$AG$1,0))</f>
        <v>0</v>
      </c>
      <c r="M2159" s="244">
        <f>INDEX(NoSettings!$C$2:$AG$7602,MATCH(EPS!$A2159,NoSettings!$A$2:$A$7602,0),MATCH(EPS!M$2,NoSettings!$C$1:$AG$1,0))</f>
        <v>0</v>
      </c>
      <c r="N2159" s="244">
        <f>INDEX(NoSettings!$C$2:$AG$7602,MATCH(EPS!$A2159,NoSettings!$A$2:$A$7602,0),MATCH(EPS!N$2,NoSettings!$C$1:$AG$1,0))</f>
        <v>0</v>
      </c>
      <c r="O2159" s="244">
        <f>INDEX(NoSettings!$C$2:$AG$7602,MATCH(EPS!$A2159,NoSettings!$A$2:$A$7602,0),MATCH(EPS!O$2,NoSettings!$C$1:$AG$1,0))</f>
        <v>0</v>
      </c>
      <c r="P2159" s="244">
        <f>INDEX(NoSettings!$C$2:$AG$7602,MATCH(EPS!$A2159,NoSettings!$A$2:$A$7602,0),MATCH(EPS!P$2,NoSettings!$C$1:$AG$1,0))</f>
        <v>0</v>
      </c>
      <c r="Q2159" s="244">
        <f>INDEX(NoSettings!$C$2:$AG$7602,MATCH(EPS!$A2159,NoSettings!$A$2:$A$7602,0),MATCH(EPS!Q$2,NoSettings!$C$1:$AG$1,0))</f>
        <v>0</v>
      </c>
      <c r="R2159" s="244">
        <f>INDEX(NoSettings!$C$2:$AG$7602,MATCH(EPS!$A2159,NoSettings!$A$2:$A$7602,0),MATCH(EPS!R$2,NoSettings!$C$1:$AG$1,0))</f>
        <v>0</v>
      </c>
      <c r="S2159" s="244">
        <f>INDEX(NoSettings!$C$2:$AG$7602,MATCH(EPS!$A2159,NoSettings!$A$2:$A$7602,0),MATCH(EPS!S$2,NoSettings!$C$1:$AG$1,0))</f>
        <v>0</v>
      </c>
      <c r="T2159" s="244">
        <f>INDEX(NoSettings!$C$2:$AG$7602,MATCH(EPS!$A2159,NoSettings!$A$2:$A$7602,0),MATCH(EPS!T$2,NoSettings!$C$1:$AG$1,0))</f>
        <v>0</v>
      </c>
      <c r="U2159" s="244">
        <f>INDEX(NoSettings!$C$2:$AG$7602,MATCH(EPS!$A2159,NoSettings!$A$2:$A$7602,0),MATCH(EPS!U$2,NoSettings!$C$1:$AG$1,0))</f>
        <v>0</v>
      </c>
      <c r="V2159" s="244">
        <f>INDEX(NoSettings!$C$2:$AG$7602,MATCH(EPS!$A2159,NoSettings!$A$2:$A$7602,0),MATCH(EPS!V$2,NoSettings!$C$1:$AG$1,0))</f>
        <v>0</v>
      </c>
      <c r="W2159" s="244">
        <f>INDEX(NoSettings!$C$2:$AG$7602,MATCH(EPS!$A2159,NoSettings!$A$2:$A$7602,0),MATCH(EPS!W$2,NoSettings!$C$1:$AG$1,0))</f>
        <v>0</v>
      </c>
      <c r="X2159" s="244">
        <f>INDEX(NoSettings!$C$2:$AG$7602,MATCH(EPS!$A2159,NoSettings!$A$2:$A$7602,0),MATCH(EPS!X$2,NoSettings!$C$1:$AG$1,0))</f>
        <v>0</v>
      </c>
      <c r="Y2159" s="244">
        <f>INDEX(NoSettings!$C$2:$AG$7602,MATCH(EPS!$A2159,NoSettings!$A$2:$A$7602,0),MATCH(EPS!Y$2,NoSettings!$C$1:$AG$1,0))</f>
        <v>0</v>
      </c>
      <c r="Z2159" s="244">
        <f>INDEX(NoSettings!$C$2:$AG$7602,MATCH(EPS!$A2159,NoSettings!$A$2:$A$7602,0),MATCH(EPS!Z$2,NoSettings!$C$1:$AG$1,0))</f>
        <v>0</v>
      </c>
      <c r="AA2159" s="244">
        <f>INDEX(NoSettings!$C$2:$AG$7602,MATCH(EPS!$A2159,NoSettings!$A$2:$A$7602,0),MATCH(EPS!AA$2,NoSettings!$C$1:$AG$1,0))</f>
        <v>0</v>
      </c>
      <c r="AB2159" s="244">
        <f>INDEX(NoSettings!$C$2:$AG$7602,MATCH(EPS!$A2159,NoSettings!$A$2:$A$7602,0),MATCH(EPS!AB$2,NoSettings!$C$1:$AG$1,0))</f>
        <v>0</v>
      </c>
      <c r="AC2159" s="244">
        <f>INDEX(NoSettings!$C$2:$AG$7602,MATCH(EPS!$A2159,NoSettings!$A$2:$A$7602,0),MATCH(EPS!AC$2,NoSettings!$C$1:$AG$1,0))</f>
        <v>0</v>
      </c>
      <c r="AD2159" s="244">
        <f>INDEX(NoSettings!$C$2:$AG$7602,MATCH(EPS!$A2159,NoSettings!$A$2:$A$7602,0),MATCH(EPS!AD$2,NoSettings!$C$1:$AG$1,0))</f>
        <v>0</v>
      </c>
      <c r="AE2159" s="244">
        <f>INDEX(NoSettings!$C$2:$AG$7602,MATCH(EPS!$A2159,NoSettings!$A$2:$A$7602,0),MATCH(EPS!AE$2,NoSettings!$C$1:$AG$1,0))</f>
        <v>0</v>
      </c>
      <c r="AF2159" s="244">
        <f>INDEX(NoSettings!$C$2:$AG$7602,MATCH(EPS!$A2159,NoSettings!$A$2:$A$7602,0),MATCH(EPS!AF$2,NoSettings!$C$1:$AG$1,0))</f>
        <v>0</v>
      </c>
      <c r="AG2159" s="244">
        <f>INDEX(NoSettings!$C$2:$AG$7602,MATCH(EPS!$A2159,NoSettings!$A$2:$A$7602,0),MATCH(EPS!AG$2,NoSettings!$C$1:$AG$1,0))</f>
        <v>0</v>
      </c>
      <c r="AH2159" s="244">
        <f>INDEX(NoSettings!$C$2:$AG$7602,MATCH(EPS!$A2159,NoSettings!$A$2:$A$7602,0),MATCH(EPS!AH$2,NoSettings!$C$1:$AG$1,0))</f>
        <v>0</v>
      </c>
      <c r="AI2159" s="244">
        <f>INDEX(NoSettings!$C$2:$AG$7602,MATCH(EPS!$A2159,NoSettings!$A$2:$A$7602,0),MATCH(EPS!AI$2,NoSettings!$C$1:$AG$1,0))</f>
        <v>0</v>
      </c>
      <c r="AJ2159" s="244">
        <f>INDEX(NoSettings!$C$2:$AG$7602,MATCH(EPS!$A2159,NoSettings!$A$2:$A$7602,0),MATCH(EPS!AJ$2,NoSettings!$C$1:$AG$1,0))</f>
        <v>0</v>
      </c>
      <c r="AK2159" s="244">
        <f>INDEX(NoSettings!$C$2:$AG$7602,MATCH(EPS!$A2159,NoSettings!$A$2:$A$7602,0),MATCH(EPS!AK$2,NoSettings!$C$1:$AG$1,0))</f>
        <v>0</v>
      </c>
    </row>
    <row r="2160" spans="1:37" x14ac:dyDescent="0.3">
      <c r="A2160" s="247" t="s">
        <v>3667</v>
      </c>
      <c r="B2160" t="s">
        <v>9237</v>
      </c>
      <c r="C2160" t="s">
        <v>9152</v>
      </c>
      <c r="D2160" t="s">
        <v>9209</v>
      </c>
      <c r="E2160" s="244" t="s">
        <v>9153</v>
      </c>
      <c r="F2160" s="244" t="s">
        <v>9155</v>
      </c>
      <c r="G2160" s="244">
        <f>INDEX(NoSettings!$C$2:$AG$7602,MATCH(EPS!$A2160,NoSettings!$A$2:$A$7602,0),MATCH(EPS!G$2,NoSettings!$C$1:$AG$1,0))</f>
        <v>0</v>
      </c>
      <c r="H2160" s="244">
        <f>INDEX(NoSettings!$C$2:$AG$7602,MATCH(EPS!$A2160,NoSettings!$A$2:$A$7602,0),MATCH(EPS!H$2,NoSettings!$C$1:$AG$1,0))</f>
        <v>0</v>
      </c>
      <c r="I2160" s="244">
        <f>INDEX(NoSettings!$C$2:$AG$7602,MATCH(EPS!$A2160,NoSettings!$A$2:$A$7602,0),MATCH(EPS!I$2,NoSettings!$C$1:$AG$1,0))</f>
        <v>0</v>
      </c>
      <c r="J2160" s="244">
        <f>INDEX(NoSettings!$C$2:$AG$7602,MATCH(EPS!$A2160,NoSettings!$A$2:$A$7602,0),MATCH(EPS!J$2,NoSettings!$C$1:$AG$1,0))</f>
        <v>0</v>
      </c>
      <c r="K2160" s="244">
        <f>INDEX(NoSettings!$C$2:$AG$7602,MATCH(EPS!$A2160,NoSettings!$A$2:$A$7602,0),MATCH(EPS!K$2,NoSettings!$C$1:$AG$1,0))</f>
        <v>0</v>
      </c>
      <c r="L2160" s="244">
        <f>INDEX(NoSettings!$C$2:$AG$7602,MATCH(EPS!$A2160,NoSettings!$A$2:$A$7602,0),MATCH(EPS!L$2,NoSettings!$C$1:$AG$1,0))</f>
        <v>0</v>
      </c>
      <c r="M2160" s="244">
        <f>INDEX(NoSettings!$C$2:$AG$7602,MATCH(EPS!$A2160,NoSettings!$A$2:$A$7602,0),MATCH(EPS!M$2,NoSettings!$C$1:$AG$1,0))</f>
        <v>0</v>
      </c>
      <c r="N2160" s="244">
        <f>INDEX(NoSettings!$C$2:$AG$7602,MATCH(EPS!$A2160,NoSettings!$A$2:$A$7602,0),MATCH(EPS!N$2,NoSettings!$C$1:$AG$1,0))</f>
        <v>0</v>
      </c>
      <c r="O2160" s="244">
        <f>INDEX(NoSettings!$C$2:$AG$7602,MATCH(EPS!$A2160,NoSettings!$A$2:$A$7602,0),MATCH(EPS!O$2,NoSettings!$C$1:$AG$1,0))</f>
        <v>0</v>
      </c>
      <c r="P2160" s="244">
        <f>INDEX(NoSettings!$C$2:$AG$7602,MATCH(EPS!$A2160,NoSettings!$A$2:$A$7602,0),MATCH(EPS!P$2,NoSettings!$C$1:$AG$1,0))</f>
        <v>0</v>
      </c>
      <c r="Q2160" s="244">
        <f>INDEX(NoSettings!$C$2:$AG$7602,MATCH(EPS!$A2160,NoSettings!$A$2:$A$7602,0),MATCH(EPS!Q$2,NoSettings!$C$1:$AG$1,0))</f>
        <v>0</v>
      </c>
      <c r="R2160" s="244">
        <f>INDEX(NoSettings!$C$2:$AG$7602,MATCH(EPS!$A2160,NoSettings!$A$2:$A$7602,0),MATCH(EPS!R$2,NoSettings!$C$1:$AG$1,0))</f>
        <v>0</v>
      </c>
      <c r="S2160" s="244">
        <f>INDEX(NoSettings!$C$2:$AG$7602,MATCH(EPS!$A2160,NoSettings!$A$2:$A$7602,0),MATCH(EPS!S$2,NoSettings!$C$1:$AG$1,0))</f>
        <v>0</v>
      </c>
      <c r="T2160" s="244">
        <f>INDEX(NoSettings!$C$2:$AG$7602,MATCH(EPS!$A2160,NoSettings!$A$2:$A$7602,0),MATCH(EPS!T$2,NoSettings!$C$1:$AG$1,0))</f>
        <v>0</v>
      </c>
      <c r="U2160" s="244">
        <f>INDEX(NoSettings!$C$2:$AG$7602,MATCH(EPS!$A2160,NoSettings!$A$2:$A$7602,0),MATCH(EPS!U$2,NoSettings!$C$1:$AG$1,0))</f>
        <v>0</v>
      </c>
      <c r="V2160" s="244">
        <f>INDEX(NoSettings!$C$2:$AG$7602,MATCH(EPS!$A2160,NoSettings!$A$2:$A$7602,0),MATCH(EPS!V$2,NoSettings!$C$1:$AG$1,0))</f>
        <v>0</v>
      </c>
      <c r="W2160" s="244">
        <f>INDEX(NoSettings!$C$2:$AG$7602,MATCH(EPS!$A2160,NoSettings!$A$2:$A$7602,0),MATCH(EPS!W$2,NoSettings!$C$1:$AG$1,0))</f>
        <v>0</v>
      </c>
      <c r="X2160" s="244">
        <f>INDEX(NoSettings!$C$2:$AG$7602,MATCH(EPS!$A2160,NoSettings!$A$2:$A$7602,0),MATCH(EPS!X$2,NoSettings!$C$1:$AG$1,0))</f>
        <v>0</v>
      </c>
      <c r="Y2160" s="244">
        <f>INDEX(NoSettings!$C$2:$AG$7602,MATCH(EPS!$A2160,NoSettings!$A$2:$A$7602,0),MATCH(EPS!Y$2,NoSettings!$C$1:$AG$1,0))</f>
        <v>0</v>
      </c>
      <c r="Z2160" s="244">
        <f>INDEX(NoSettings!$C$2:$AG$7602,MATCH(EPS!$A2160,NoSettings!$A$2:$A$7602,0),MATCH(EPS!Z$2,NoSettings!$C$1:$AG$1,0))</f>
        <v>0</v>
      </c>
      <c r="AA2160" s="244">
        <f>INDEX(NoSettings!$C$2:$AG$7602,MATCH(EPS!$A2160,NoSettings!$A$2:$A$7602,0),MATCH(EPS!AA$2,NoSettings!$C$1:$AG$1,0))</f>
        <v>0</v>
      </c>
      <c r="AB2160" s="244">
        <f>INDEX(NoSettings!$C$2:$AG$7602,MATCH(EPS!$A2160,NoSettings!$A$2:$A$7602,0),MATCH(EPS!AB$2,NoSettings!$C$1:$AG$1,0))</f>
        <v>0</v>
      </c>
      <c r="AC2160" s="244">
        <f>INDEX(NoSettings!$C$2:$AG$7602,MATCH(EPS!$A2160,NoSettings!$A$2:$A$7602,0),MATCH(EPS!AC$2,NoSettings!$C$1:$AG$1,0))</f>
        <v>0</v>
      </c>
      <c r="AD2160" s="244">
        <f>INDEX(NoSettings!$C$2:$AG$7602,MATCH(EPS!$A2160,NoSettings!$A$2:$A$7602,0),MATCH(EPS!AD$2,NoSettings!$C$1:$AG$1,0))</f>
        <v>0</v>
      </c>
      <c r="AE2160" s="244">
        <f>INDEX(NoSettings!$C$2:$AG$7602,MATCH(EPS!$A2160,NoSettings!$A$2:$A$7602,0),MATCH(EPS!AE$2,NoSettings!$C$1:$AG$1,0))</f>
        <v>0</v>
      </c>
      <c r="AF2160" s="244">
        <f>INDEX(NoSettings!$C$2:$AG$7602,MATCH(EPS!$A2160,NoSettings!$A$2:$A$7602,0),MATCH(EPS!AF$2,NoSettings!$C$1:$AG$1,0))</f>
        <v>0</v>
      </c>
      <c r="AG2160" s="244">
        <f>INDEX(NoSettings!$C$2:$AG$7602,MATCH(EPS!$A2160,NoSettings!$A$2:$A$7602,0),MATCH(EPS!AG$2,NoSettings!$C$1:$AG$1,0))</f>
        <v>0</v>
      </c>
      <c r="AH2160" s="244">
        <f>INDEX(NoSettings!$C$2:$AG$7602,MATCH(EPS!$A2160,NoSettings!$A$2:$A$7602,0),MATCH(EPS!AH$2,NoSettings!$C$1:$AG$1,0))</f>
        <v>0</v>
      </c>
      <c r="AI2160" s="244">
        <f>INDEX(NoSettings!$C$2:$AG$7602,MATCH(EPS!$A2160,NoSettings!$A$2:$A$7602,0),MATCH(EPS!AI$2,NoSettings!$C$1:$AG$1,0))</f>
        <v>0</v>
      </c>
      <c r="AJ2160" s="244">
        <f>INDEX(NoSettings!$C$2:$AG$7602,MATCH(EPS!$A2160,NoSettings!$A$2:$A$7602,0),MATCH(EPS!AJ$2,NoSettings!$C$1:$AG$1,0))</f>
        <v>0</v>
      </c>
      <c r="AK2160" s="244">
        <f>INDEX(NoSettings!$C$2:$AG$7602,MATCH(EPS!$A2160,NoSettings!$A$2:$A$7602,0),MATCH(EPS!AK$2,NoSettings!$C$1:$AG$1,0))</f>
        <v>0</v>
      </c>
    </row>
    <row r="2161" spans="1:37" x14ac:dyDescent="0.3">
      <c r="A2161" s="247" t="s">
        <v>3668</v>
      </c>
      <c r="B2161" t="s">
        <v>9237</v>
      </c>
      <c r="C2161" t="s">
        <v>9152</v>
      </c>
      <c r="D2161" t="s">
        <v>9209</v>
      </c>
      <c r="E2161" s="244" t="s">
        <v>9153</v>
      </c>
      <c r="F2161" s="244" t="s">
        <v>9156</v>
      </c>
      <c r="G2161" s="244">
        <f>INDEX(NoSettings!$C$2:$AG$7602,MATCH(EPS!$A2161,NoSettings!$A$2:$A$7602,0),MATCH(EPS!G$2,NoSettings!$C$1:$AG$1,0))</f>
        <v>305131</v>
      </c>
      <c r="H2161" s="244">
        <f>INDEX(NoSettings!$C$2:$AG$7602,MATCH(EPS!$A2161,NoSettings!$A$2:$A$7602,0),MATCH(EPS!H$2,NoSettings!$C$1:$AG$1,0))</f>
        <v>298787</v>
      </c>
      <c r="I2161" s="244">
        <f>INDEX(NoSettings!$C$2:$AG$7602,MATCH(EPS!$A2161,NoSettings!$A$2:$A$7602,0),MATCH(EPS!I$2,NoSettings!$C$1:$AG$1,0))</f>
        <v>252004</v>
      </c>
      <c r="J2161" s="244">
        <f>INDEX(NoSettings!$C$2:$AG$7602,MATCH(EPS!$A2161,NoSettings!$A$2:$A$7602,0),MATCH(EPS!J$2,NoSettings!$C$1:$AG$1,0))</f>
        <v>207310</v>
      </c>
      <c r="K2161" s="244">
        <f>INDEX(NoSettings!$C$2:$AG$7602,MATCH(EPS!$A2161,NoSettings!$A$2:$A$7602,0),MATCH(EPS!K$2,NoSettings!$C$1:$AG$1,0))</f>
        <v>165429</v>
      </c>
      <c r="L2161" s="244">
        <f>INDEX(NoSettings!$C$2:$AG$7602,MATCH(EPS!$A2161,NoSettings!$A$2:$A$7602,0),MATCH(EPS!L$2,NoSettings!$C$1:$AG$1,0))</f>
        <v>127253</v>
      </c>
      <c r="M2161" s="244">
        <f>INDEX(NoSettings!$C$2:$AG$7602,MATCH(EPS!$A2161,NoSettings!$A$2:$A$7602,0),MATCH(EPS!M$2,NoSettings!$C$1:$AG$1,0))</f>
        <v>93658.3</v>
      </c>
      <c r="N2161" s="244">
        <f>INDEX(NoSettings!$C$2:$AG$7602,MATCH(EPS!$A2161,NoSettings!$A$2:$A$7602,0),MATCH(EPS!N$2,NoSettings!$C$1:$AG$1,0))</f>
        <v>65245.1</v>
      </c>
      <c r="O2161" s="244">
        <f>INDEX(NoSettings!$C$2:$AG$7602,MATCH(EPS!$A2161,NoSettings!$A$2:$A$7602,0),MATCH(EPS!O$2,NoSettings!$C$1:$AG$1,0))</f>
        <v>41858.800000000003</v>
      </c>
      <c r="P2161" s="244">
        <f>INDEX(NoSettings!$C$2:$AG$7602,MATCH(EPS!$A2161,NoSettings!$A$2:$A$7602,0),MATCH(EPS!P$2,NoSettings!$C$1:$AG$1,0))</f>
        <v>23587.1</v>
      </c>
      <c r="Q2161" s="244">
        <f>INDEX(NoSettings!$C$2:$AG$7602,MATCH(EPS!$A2161,NoSettings!$A$2:$A$7602,0),MATCH(EPS!Q$2,NoSettings!$C$1:$AG$1,0))</f>
        <v>10495.1</v>
      </c>
      <c r="R2161" s="244">
        <f>INDEX(NoSettings!$C$2:$AG$7602,MATCH(EPS!$A2161,NoSettings!$A$2:$A$7602,0),MATCH(EPS!R$2,NoSettings!$C$1:$AG$1,0))</f>
        <v>2625.08</v>
      </c>
      <c r="S2161" s="244">
        <f>INDEX(NoSettings!$C$2:$AG$7602,MATCH(EPS!$A2161,NoSettings!$A$2:$A$7602,0),MATCH(EPS!S$2,NoSettings!$C$1:$AG$1,0))</f>
        <v>0</v>
      </c>
      <c r="T2161" s="244">
        <f>INDEX(NoSettings!$C$2:$AG$7602,MATCH(EPS!$A2161,NoSettings!$A$2:$A$7602,0),MATCH(EPS!T$2,NoSettings!$C$1:$AG$1,0))</f>
        <v>0</v>
      </c>
      <c r="U2161" s="244">
        <f>INDEX(NoSettings!$C$2:$AG$7602,MATCH(EPS!$A2161,NoSettings!$A$2:$A$7602,0),MATCH(EPS!U$2,NoSettings!$C$1:$AG$1,0))</f>
        <v>0</v>
      </c>
      <c r="V2161" s="244">
        <f>INDEX(NoSettings!$C$2:$AG$7602,MATCH(EPS!$A2161,NoSettings!$A$2:$A$7602,0),MATCH(EPS!V$2,NoSettings!$C$1:$AG$1,0))</f>
        <v>0</v>
      </c>
      <c r="W2161" s="244">
        <f>INDEX(NoSettings!$C$2:$AG$7602,MATCH(EPS!$A2161,NoSettings!$A$2:$A$7602,0),MATCH(EPS!W$2,NoSettings!$C$1:$AG$1,0))</f>
        <v>0</v>
      </c>
      <c r="X2161" s="244">
        <f>INDEX(NoSettings!$C$2:$AG$7602,MATCH(EPS!$A2161,NoSettings!$A$2:$A$7602,0),MATCH(EPS!X$2,NoSettings!$C$1:$AG$1,0))</f>
        <v>0</v>
      </c>
      <c r="Y2161" s="244">
        <f>INDEX(NoSettings!$C$2:$AG$7602,MATCH(EPS!$A2161,NoSettings!$A$2:$A$7602,0),MATCH(EPS!Y$2,NoSettings!$C$1:$AG$1,0))</f>
        <v>0</v>
      </c>
      <c r="Z2161" s="244">
        <f>INDEX(NoSettings!$C$2:$AG$7602,MATCH(EPS!$A2161,NoSettings!$A$2:$A$7602,0),MATCH(EPS!Z$2,NoSettings!$C$1:$AG$1,0))</f>
        <v>0</v>
      </c>
      <c r="AA2161" s="244">
        <f>INDEX(NoSettings!$C$2:$AG$7602,MATCH(EPS!$A2161,NoSettings!$A$2:$A$7602,0),MATCH(EPS!AA$2,NoSettings!$C$1:$AG$1,0))</f>
        <v>0</v>
      </c>
      <c r="AB2161" s="244">
        <f>INDEX(NoSettings!$C$2:$AG$7602,MATCH(EPS!$A2161,NoSettings!$A$2:$A$7602,0),MATCH(EPS!AB$2,NoSettings!$C$1:$AG$1,0))</f>
        <v>0</v>
      </c>
      <c r="AC2161" s="244">
        <f>INDEX(NoSettings!$C$2:$AG$7602,MATCH(EPS!$A2161,NoSettings!$A$2:$A$7602,0),MATCH(EPS!AC$2,NoSettings!$C$1:$AG$1,0))</f>
        <v>0</v>
      </c>
      <c r="AD2161" s="244">
        <f>INDEX(NoSettings!$C$2:$AG$7602,MATCH(EPS!$A2161,NoSettings!$A$2:$A$7602,0),MATCH(EPS!AD$2,NoSettings!$C$1:$AG$1,0))</f>
        <v>0</v>
      </c>
      <c r="AE2161" s="244">
        <f>INDEX(NoSettings!$C$2:$AG$7602,MATCH(EPS!$A2161,NoSettings!$A$2:$A$7602,0),MATCH(EPS!AE$2,NoSettings!$C$1:$AG$1,0))</f>
        <v>0</v>
      </c>
      <c r="AF2161" s="244">
        <f>INDEX(NoSettings!$C$2:$AG$7602,MATCH(EPS!$A2161,NoSettings!$A$2:$A$7602,0),MATCH(EPS!AF$2,NoSettings!$C$1:$AG$1,0))</f>
        <v>0</v>
      </c>
      <c r="AG2161" s="244">
        <f>INDEX(NoSettings!$C$2:$AG$7602,MATCH(EPS!$A2161,NoSettings!$A$2:$A$7602,0),MATCH(EPS!AG$2,NoSettings!$C$1:$AG$1,0))</f>
        <v>0</v>
      </c>
      <c r="AH2161" s="244">
        <f>INDEX(NoSettings!$C$2:$AG$7602,MATCH(EPS!$A2161,NoSettings!$A$2:$A$7602,0),MATCH(EPS!AH$2,NoSettings!$C$1:$AG$1,0))</f>
        <v>0</v>
      </c>
      <c r="AI2161" s="244">
        <f>INDEX(NoSettings!$C$2:$AG$7602,MATCH(EPS!$A2161,NoSettings!$A$2:$A$7602,0),MATCH(EPS!AI$2,NoSettings!$C$1:$AG$1,0))</f>
        <v>0</v>
      </c>
      <c r="AJ2161" s="244">
        <f>INDEX(NoSettings!$C$2:$AG$7602,MATCH(EPS!$A2161,NoSettings!$A$2:$A$7602,0),MATCH(EPS!AJ$2,NoSettings!$C$1:$AG$1,0))</f>
        <v>0</v>
      </c>
      <c r="AK2161" s="244">
        <f>INDEX(NoSettings!$C$2:$AG$7602,MATCH(EPS!$A2161,NoSettings!$A$2:$A$7602,0),MATCH(EPS!AK$2,NoSettings!$C$1:$AG$1,0))</f>
        <v>0</v>
      </c>
    </row>
    <row r="2162" spans="1:37" x14ac:dyDescent="0.3">
      <c r="A2162" s="247" t="s">
        <v>3669</v>
      </c>
      <c r="B2162" t="s">
        <v>9237</v>
      </c>
      <c r="C2162" t="s">
        <v>9152</v>
      </c>
      <c r="D2162" s="245" t="s">
        <v>9209</v>
      </c>
      <c r="E2162" s="244" t="s">
        <v>9153</v>
      </c>
      <c r="F2162" s="244" t="s">
        <v>9157</v>
      </c>
      <c r="G2162" s="244">
        <f>INDEX(NoSettings!$C$2:$AG$7602,MATCH(EPS!$A2162,NoSettings!$A$2:$A$7602,0),MATCH(EPS!G$2,NoSettings!$C$1:$AG$1,0))</f>
        <v>976283000</v>
      </c>
      <c r="H2162" s="244">
        <f>INDEX(NoSettings!$C$2:$AG$7602,MATCH(EPS!$A2162,NoSettings!$A$2:$A$7602,0),MATCH(EPS!H$2,NoSettings!$C$1:$AG$1,0))</f>
        <v>1101950000</v>
      </c>
      <c r="I2162" s="244">
        <f>INDEX(NoSettings!$C$2:$AG$7602,MATCH(EPS!$A2162,NoSettings!$A$2:$A$7602,0),MATCH(EPS!I$2,NoSettings!$C$1:$AG$1,0))</f>
        <v>1091560000</v>
      </c>
      <c r="J2162" s="244">
        <f>INDEX(NoSettings!$C$2:$AG$7602,MATCH(EPS!$A2162,NoSettings!$A$2:$A$7602,0),MATCH(EPS!J$2,NoSettings!$C$1:$AG$1,0))</f>
        <v>1079710000</v>
      </c>
      <c r="K2162" s="244">
        <f>INDEX(NoSettings!$C$2:$AG$7602,MATCH(EPS!$A2162,NoSettings!$A$2:$A$7602,0),MATCH(EPS!K$2,NoSettings!$C$1:$AG$1,0))</f>
        <v>1058100000</v>
      </c>
      <c r="L2162" s="244">
        <f>INDEX(NoSettings!$C$2:$AG$7602,MATCH(EPS!$A2162,NoSettings!$A$2:$A$7602,0),MATCH(EPS!L$2,NoSettings!$C$1:$AG$1,0))</f>
        <v>1034460000</v>
      </c>
      <c r="M2162" s="244">
        <f>INDEX(NoSettings!$C$2:$AG$7602,MATCH(EPS!$A2162,NoSettings!$A$2:$A$7602,0),MATCH(EPS!M$2,NoSettings!$C$1:$AG$1,0))</f>
        <v>1008960000</v>
      </c>
      <c r="N2162" s="244">
        <f>INDEX(NoSettings!$C$2:$AG$7602,MATCH(EPS!$A2162,NoSettings!$A$2:$A$7602,0),MATCH(EPS!N$2,NoSettings!$C$1:$AG$1,0))</f>
        <v>982715000</v>
      </c>
      <c r="O2162" s="244">
        <f>INDEX(NoSettings!$C$2:$AG$7602,MATCH(EPS!$A2162,NoSettings!$A$2:$A$7602,0),MATCH(EPS!O$2,NoSettings!$C$1:$AG$1,0))</f>
        <v>956143000</v>
      </c>
      <c r="P2162" s="244">
        <f>INDEX(NoSettings!$C$2:$AG$7602,MATCH(EPS!$A2162,NoSettings!$A$2:$A$7602,0),MATCH(EPS!P$2,NoSettings!$C$1:$AG$1,0))</f>
        <v>927192000</v>
      </c>
      <c r="Q2162" s="244">
        <f>INDEX(NoSettings!$C$2:$AG$7602,MATCH(EPS!$A2162,NoSettings!$A$2:$A$7602,0),MATCH(EPS!Q$2,NoSettings!$C$1:$AG$1,0))</f>
        <v>893577000</v>
      </c>
      <c r="R2162" s="244">
        <f>INDEX(NoSettings!$C$2:$AG$7602,MATCH(EPS!$A2162,NoSettings!$A$2:$A$7602,0),MATCH(EPS!R$2,NoSettings!$C$1:$AG$1,0))</f>
        <v>857635000</v>
      </c>
      <c r="S2162" s="244">
        <f>INDEX(NoSettings!$C$2:$AG$7602,MATCH(EPS!$A2162,NoSettings!$A$2:$A$7602,0),MATCH(EPS!S$2,NoSettings!$C$1:$AG$1,0))</f>
        <v>820184000</v>
      </c>
      <c r="T2162" s="244">
        <f>INDEX(NoSettings!$C$2:$AG$7602,MATCH(EPS!$A2162,NoSettings!$A$2:$A$7602,0),MATCH(EPS!T$2,NoSettings!$C$1:$AG$1,0))</f>
        <v>788291000</v>
      </c>
      <c r="U2162" s="244">
        <f>INDEX(NoSettings!$C$2:$AG$7602,MATCH(EPS!$A2162,NoSettings!$A$2:$A$7602,0),MATCH(EPS!U$2,NoSettings!$C$1:$AG$1,0))</f>
        <v>756255000</v>
      </c>
      <c r="V2162" s="244">
        <f>INDEX(NoSettings!$C$2:$AG$7602,MATCH(EPS!$A2162,NoSettings!$A$2:$A$7602,0),MATCH(EPS!V$2,NoSettings!$C$1:$AG$1,0))</f>
        <v>726328000</v>
      </c>
      <c r="W2162" s="244">
        <f>INDEX(NoSettings!$C$2:$AG$7602,MATCH(EPS!$A2162,NoSettings!$A$2:$A$7602,0),MATCH(EPS!W$2,NoSettings!$C$1:$AG$1,0))</f>
        <v>695080000</v>
      </c>
      <c r="X2162" s="244">
        <f>INDEX(NoSettings!$C$2:$AG$7602,MATCH(EPS!$A2162,NoSettings!$A$2:$A$7602,0),MATCH(EPS!X$2,NoSettings!$C$1:$AG$1,0))</f>
        <v>661743000</v>
      </c>
      <c r="Y2162" s="244">
        <f>INDEX(NoSettings!$C$2:$AG$7602,MATCH(EPS!$A2162,NoSettings!$A$2:$A$7602,0),MATCH(EPS!Y$2,NoSettings!$C$1:$AG$1,0))</f>
        <v>625761000</v>
      </c>
      <c r="Z2162" s="244">
        <f>INDEX(NoSettings!$C$2:$AG$7602,MATCH(EPS!$A2162,NoSettings!$A$2:$A$7602,0),MATCH(EPS!Z$2,NoSettings!$C$1:$AG$1,0))</f>
        <v>587520000</v>
      </c>
      <c r="AA2162" s="244">
        <f>INDEX(NoSettings!$C$2:$AG$7602,MATCH(EPS!$A2162,NoSettings!$A$2:$A$7602,0),MATCH(EPS!AA$2,NoSettings!$C$1:$AG$1,0))</f>
        <v>549437000</v>
      </c>
      <c r="AB2162" s="244">
        <f>INDEX(NoSettings!$C$2:$AG$7602,MATCH(EPS!$A2162,NoSettings!$A$2:$A$7602,0),MATCH(EPS!AB$2,NoSettings!$C$1:$AG$1,0))</f>
        <v>511936000</v>
      </c>
      <c r="AC2162" s="244">
        <f>INDEX(NoSettings!$C$2:$AG$7602,MATCH(EPS!$A2162,NoSettings!$A$2:$A$7602,0),MATCH(EPS!AC$2,NoSettings!$C$1:$AG$1,0))</f>
        <v>476864000</v>
      </c>
      <c r="AD2162" s="244">
        <f>INDEX(NoSettings!$C$2:$AG$7602,MATCH(EPS!$A2162,NoSettings!$A$2:$A$7602,0),MATCH(EPS!AD$2,NoSettings!$C$1:$AG$1,0))</f>
        <v>444469000</v>
      </c>
      <c r="AE2162" s="244">
        <f>INDEX(NoSettings!$C$2:$AG$7602,MATCH(EPS!$A2162,NoSettings!$A$2:$A$7602,0),MATCH(EPS!AE$2,NoSettings!$C$1:$AG$1,0))</f>
        <v>413279000</v>
      </c>
      <c r="AF2162" s="244">
        <f>INDEX(NoSettings!$C$2:$AG$7602,MATCH(EPS!$A2162,NoSettings!$A$2:$A$7602,0),MATCH(EPS!AF$2,NoSettings!$C$1:$AG$1,0))</f>
        <v>385422000</v>
      </c>
      <c r="AG2162" s="244">
        <f>INDEX(NoSettings!$C$2:$AG$7602,MATCH(EPS!$A2162,NoSettings!$A$2:$A$7602,0),MATCH(EPS!AG$2,NoSettings!$C$1:$AG$1,0))</f>
        <v>360680000</v>
      </c>
      <c r="AH2162" s="244">
        <f>INDEX(NoSettings!$C$2:$AG$7602,MATCH(EPS!$A2162,NoSettings!$A$2:$A$7602,0),MATCH(EPS!AH$2,NoSettings!$C$1:$AG$1,0))</f>
        <v>338907000</v>
      </c>
      <c r="AI2162" s="244">
        <f>INDEX(NoSettings!$C$2:$AG$7602,MATCH(EPS!$A2162,NoSettings!$A$2:$A$7602,0),MATCH(EPS!AI$2,NoSettings!$C$1:$AG$1,0))</f>
        <v>319889000</v>
      </c>
      <c r="AJ2162" s="244">
        <f>INDEX(NoSettings!$C$2:$AG$7602,MATCH(EPS!$A2162,NoSettings!$A$2:$A$7602,0),MATCH(EPS!AJ$2,NoSettings!$C$1:$AG$1,0))</f>
        <v>303373000</v>
      </c>
      <c r="AK2162" s="244">
        <f>INDEX(NoSettings!$C$2:$AG$7602,MATCH(EPS!$A2162,NoSettings!$A$2:$A$7602,0),MATCH(EPS!AK$2,NoSettings!$C$1:$AG$1,0))</f>
        <v>289087000</v>
      </c>
    </row>
    <row r="2163" spans="1:37" x14ac:dyDescent="0.3">
      <c r="A2163" s="247" t="s">
        <v>3670</v>
      </c>
      <c r="B2163" t="s">
        <v>9237</v>
      </c>
      <c r="C2163" t="s">
        <v>9152</v>
      </c>
      <c r="D2163" t="s">
        <v>9209</v>
      </c>
      <c r="E2163" s="244" t="s">
        <v>9153</v>
      </c>
      <c r="F2163" s="244" t="s">
        <v>9158</v>
      </c>
      <c r="G2163" s="244">
        <f>INDEX(NoSettings!$C$2:$AG$7602,MATCH(EPS!$A2163,NoSettings!$A$2:$A$7602,0),MATCH(EPS!G$2,NoSettings!$C$1:$AG$1,0))</f>
        <v>2117130</v>
      </c>
      <c r="H2163" s="244">
        <f>INDEX(NoSettings!$C$2:$AG$7602,MATCH(EPS!$A2163,NoSettings!$A$2:$A$7602,0),MATCH(EPS!H$2,NoSettings!$C$1:$AG$1,0))</f>
        <v>2164210</v>
      </c>
      <c r="I2163" s="244">
        <f>INDEX(NoSettings!$C$2:$AG$7602,MATCH(EPS!$A2163,NoSettings!$A$2:$A$7602,0),MATCH(EPS!I$2,NoSettings!$C$1:$AG$1,0))</f>
        <v>1928080</v>
      </c>
      <c r="J2163" s="244">
        <f>INDEX(NoSettings!$C$2:$AG$7602,MATCH(EPS!$A2163,NoSettings!$A$2:$A$7602,0),MATCH(EPS!J$2,NoSettings!$C$1:$AG$1,0))</f>
        <v>1696810</v>
      </c>
      <c r="K2163" s="244">
        <f>INDEX(NoSettings!$C$2:$AG$7602,MATCH(EPS!$A2163,NoSettings!$A$2:$A$7602,0),MATCH(EPS!K$2,NoSettings!$C$1:$AG$1,0))</f>
        <v>1456980</v>
      </c>
      <c r="L2163" s="244">
        <f>INDEX(NoSettings!$C$2:$AG$7602,MATCH(EPS!$A2163,NoSettings!$A$2:$A$7602,0),MATCH(EPS!L$2,NoSettings!$C$1:$AG$1,0))</f>
        <v>1227350</v>
      </c>
      <c r="M2163" s="244">
        <f>INDEX(NoSettings!$C$2:$AG$7602,MATCH(EPS!$A2163,NoSettings!$A$2:$A$7602,0),MATCH(EPS!M$2,NoSettings!$C$1:$AG$1,0))</f>
        <v>1008660</v>
      </c>
      <c r="N2163" s="244">
        <f>INDEX(NoSettings!$C$2:$AG$7602,MATCH(EPS!$A2163,NoSettings!$A$2:$A$7602,0),MATCH(EPS!N$2,NoSettings!$C$1:$AG$1,0))</f>
        <v>800322</v>
      </c>
      <c r="O2163" s="244">
        <f>INDEX(NoSettings!$C$2:$AG$7602,MATCH(EPS!$A2163,NoSettings!$A$2:$A$7602,0),MATCH(EPS!O$2,NoSettings!$C$1:$AG$1,0))</f>
        <v>605567</v>
      </c>
      <c r="P2163" s="244">
        <f>INDEX(NoSettings!$C$2:$AG$7602,MATCH(EPS!$A2163,NoSettings!$A$2:$A$7602,0),MATCH(EPS!P$2,NoSettings!$C$1:$AG$1,0))</f>
        <v>423894</v>
      </c>
      <c r="Q2163" s="244">
        <f>INDEX(NoSettings!$C$2:$AG$7602,MATCH(EPS!$A2163,NoSettings!$A$2:$A$7602,0),MATCH(EPS!Q$2,NoSettings!$C$1:$AG$1,0))</f>
        <v>253514</v>
      </c>
      <c r="R2163" s="244">
        <f>INDEX(NoSettings!$C$2:$AG$7602,MATCH(EPS!$A2163,NoSettings!$A$2:$A$7602,0),MATCH(EPS!R$2,NoSettings!$C$1:$AG$1,0))</f>
        <v>102810</v>
      </c>
      <c r="S2163" s="244">
        <f>INDEX(NoSettings!$C$2:$AG$7602,MATCH(EPS!$A2163,NoSettings!$A$2:$A$7602,0),MATCH(EPS!S$2,NoSettings!$C$1:$AG$1,0))</f>
        <v>0</v>
      </c>
      <c r="T2163" s="244">
        <f>INDEX(NoSettings!$C$2:$AG$7602,MATCH(EPS!$A2163,NoSettings!$A$2:$A$7602,0),MATCH(EPS!T$2,NoSettings!$C$1:$AG$1,0))</f>
        <v>0</v>
      </c>
      <c r="U2163" s="244">
        <f>INDEX(NoSettings!$C$2:$AG$7602,MATCH(EPS!$A2163,NoSettings!$A$2:$A$7602,0),MATCH(EPS!U$2,NoSettings!$C$1:$AG$1,0))</f>
        <v>0</v>
      </c>
      <c r="V2163" s="244">
        <f>INDEX(NoSettings!$C$2:$AG$7602,MATCH(EPS!$A2163,NoSettings!$A$2:$A$7602,0),MATCH(EPS!V$2,NoSettings!$C$1:$AG$1,0))</f>
        <v>0</v>
      </c>
      <c r="W2163" s="244">
        <f>INDEX(NoSettings!$C$2:$AG$7602,MATCH(EPS!$A2163,NoSettings!$A$2:$A$7602,0),MATCH(EPS!W$2,NoSettings!$C$1:$AG$1,0))</f>
        <v>0</v>
      </c>
      <c r="X2163" s="244">
        <f>INDEX(NoSettings!$C$2:$AG$7602,MATCH(EPS!$A2163,NoSettings!$A$2:$A$7602,0),MATCH(EPS!X$2,NoSettings!$C$1:$AG$1,0))</f>
        <v>0</v>
      </c>
      <c r="Y2163" s="244">
        <f>INDEX(NoSettings!$C$2:$AG$7602,MATCH(EPS!$A2163,NoSettings!$A$2:$A$7602,0),MATCH(EPS!Y$2,NoSettings!$C$1:$AG$1,0))</f>
        <v>0</v>
      </c>
      <c r="Z2163" s="244">
        <f>INDEX(NoSettings!$C$2:$AG$7602,MATCH(EPS!$A2163,NoSettings!$A$2:$A$7602,0),MATCH(EPS!Z$2,NoSettings!$C$1:$AG$1,0))</f>
        <v>0</v>
      </c>
      <c r="AA2163" s="244">
        <f>INDEX(NoSettings!$C$2:$AG$7602,MATCH(EPS!$A2163,NoSettings!$A$2:$A$7602,0),MATCH(EPS!AA$2,NoSettings!$C$1:$AG$1,0))</f>
        <v>0</v>
      </c>
      <c r="AB2163" s="244">
        <f>INDEX(NoSettings!$C$2:$AG$7602,MATCH(EPS!$A2163,NoSettings!$A$2:$A$7602,0),MATCH(EPS!AB$2,NoSettings!$C$1:$AG$1,0))</f>
        <v>0</v>
      </c>
      <c r="AC2163" s="244">
        <f>INDEX(NoSettings!$C$2:$AG$7602,MATCH(EPS!$A2163,NoSettings!$A$2:$A$7602,0),MATCH(EPS!AC$2,NoSettings!$C$1:$AG$1,0))</f>
        <v>0</v>
      </c>
      <c r="AD2163" s="244">
        <f>INDEX(NoSettings!$C$2:$AG$7602,MATCH(EPS!$A2163,NoSettings!$A$2:$A$7602,0),MATCH(EPS!AD$2,NoSettings!$C$1:$AG$1,0))</f>
        <v>0</v>
      </c>
      <c r="AE2163" s="244">
        <f>INDEX(NoSettings!$C$2:$AG$7602,MATCH(EPS!$A2163,NoSettings!$A$2:$A$7602,0),MATCH(EPS!AE$2,NoSettings!$C$1:$AG$1,0))</f>
        <v>0</v>
      </c>
      <c r="AF2163" s="244">
        <f>INDEX(NoSettings!$C$2:$AG$7602,MATCH(EPS!$A2163,NoSettings!$A$2:$A$7602,0),MATCH(EPS!AF$2,NoSettings!$C$1:$AG$1,0))</f>
        <v>0</v>
      </c>
      <c r="AG2163" s="244">
        <f>INDEX(NoSettings!$C$2:$AG$7602,MATCH(EPS!$A2163,NoSettings!$A$2:$A$7602,0),MATCH(EPS!AG$2,NoSettings!$C$1:$AG$1,0))</f>
        <v>0</v>
      </c>
      <c r="AH2163" s="244">
        <f>INDEX(NoSettings!$C$2:$AG$7602,MATCH(EPS!$A2163,NoSettings!$A$2:$A$7602,0),MATCH(EPS!AH$2,NoSettings!$C$1:$AG$1,0))</f>
        <v>0</v>
      </c>
      <c r="AI2163" s="244">
        <f>INDEX(NoSettings!$C$2:$AG$7602,MATCH(EPS!$A2163,NoSettings!$A$2:$A$7602,0),MATCH(EPS!AI$2,NoSettings!$C$1:$AG$1,0))</f>
        <v>0</v>
      </c>
      <c r="AJ2163" s="244">
        <f>INDEX(NoSettings!$C$2:$AG$7602,MATCH(EPS!$A2163,NoSettings!$A$2:$A$7602,0),MATCH(EPS!AJ$2,NoSettings!$C$1:$AG$1,0))</f>
        <v>0</v>
      </c>
      <c r="AK2163" s="244">
        <f>INDEX(NoSettings!$C$2:$AG$7602,MATCH(EPS!$A2163,NoSettings!$A$2:$A$7602,0),MATCH(EPS!AK$2,NoSettings!$C$1:$AG$1,0))</f>
        <v>0</v>
      </c>
    </row>
    <row r="2164" spans="1:37" x14ac:dyDescent="0.3">
      <c r="A2164" s="247" t="s">
        <v>3671</v>
      </c>
      <c r="B2164" t="s">
        <v>9237</v>
      </c>
      <c r="C2164" t="s">
        <v>9152</v>
      </c>
      <c r="D2164" s="245" t="s">
        <v>9209</v>
      </c>
      <c r="E2164" s="244" t="s">
        <v>9153</v>
      </c>
      <c r="F2164" s="244" t="s">
        <v>9159</v>
      </c>
      <c r="G2164" s="244">
        <f>INDEX(NoSettings!$C$2:$AG$7602,MATCH(EPS!$A2164,NoSettings!$A$2:$A$7602,0),MATCH(EPS!G$2,NoSettings!$C$1:$AG$1,0))</f>
        <v>72966300</v>
      </c>
      <c r="H2164" s="244">
        <f>INDEX(NoSettings!$C$2:$AG$7602,MATCH(EPS!$A2164,NoSettings!$A$2:$A$7602,0),MATCH(EPS!H$2,NoSettings!$C$1:$AG$1,0))</f>
        <v>82606500</v>
      </c>
      <c r="I2164" s="244">
        <f>INDEX(NoSettings!$C$2:$AG$7602,MATCH(EPS!$A2164,NoSettings!$A$2:$A$7602,0),MATCH(EPS!I$2,NoSettings!$C$1:$AG$1,0))</f>
        <v>82073100</v>
      </c>
      <c r="J2164" s="244">
        <f>INDEX(NoSettings!$C$2:$AG$7602,MATCH(EPS!$A2164,NoSettings!$A$2:$A$7602,0),MATCH(EPS!J$2,NoSettings!$C$1:$AG$1,0))</f>
        <v>81425300</v>
      </c>
      <c r="K2164" s="244">
        <f>INDEX(NoSettings!$C$2:$AG$7602,MATCH(EPS!$A2164,NoSettings!$A$2:$A$7602,0),MATCH(EPS!K$2,NoSettings!$C$1:$AG$1,0))</f>
        <v>80033800</v>
      </c>
      <c r="L2164" s="244">
        <f>INDEX(NoSettings!$C$2:$AG$7602,MATCH(EPS!$A2164,NoSettings!$A$2:$A$7602,0),MATCH(EPS!L$2,NoSettings!$C$1:$AG$1,0))</f>
        <v>78479000</v>
      </c>
      <c r="M2164" s="244">
        <f>INDEX(NoSettings!$C$2:$AG$7602,MATCH(EPS!$A2164,NoSettings!$A$2:$A$7602,0),MATCH(EPS!M$2,NoSettings!$C$1:$AG$1,0))</f>
        <v>76772000</v>
      </c>
      <c r="N2164" s="244">
        <f>INDEX(NoSettings!$C$2:$AG$7602,MATCH(EPS!$A2164,NoSettings!$A$2:$A$7602,0),MATCH(EPS!N$2,NoSettings!$C$1:$AG$1,0))</f>
        <v>74995900</v>
      </c>
      <c r="O2164" s="244">
        <f>INDEX(NoSettings!$C$2:$AG$7602,MATCH(EPS!$A2164,NoSettings!$A$2:$A$7602,0),MATCH(EPS!O$2,NoSettings!$C$1:$AG$1,0))</f>
        <v>73183700</v>
      </c>
      <c r="P2164" s="244">
        <f>INDEX(NoSettings!$C$2:$AG$7602,MATCH(EPS!$A2164,NoSettings!$A$2:$A$7602,0),MATCH(EPS!P$2,NoSettings!$C$1:$AG$1,0))</f>
        <v>71073000</v>
      </c>
      <c r="Q2164" s="244">
        <f>INDEX(NoSettings!$C$2:$AG$7602,MATCH(EPS!$A2164,NoSettings!$A$2:$A$7602,0),MATCH(EPS!Q$2,NoSettings!$C$1:$AG$1,0))</f>
        <v>68698100</v>
      </c>
      <c r="R2164" s="244">
        <f>INDEX(NoSettings!$C$2:$AG$7602,MATCH(EPS!$A2164,NoSettings!$A$2:$A$7602,0),MATCH(EPS!R$2,NoSettings!$C$1:$AG$1,0))</f>
        <v>65934900</v>
      </c>
      <c r="S2164" s="244">
        <f>INDEX(NoSettings!$C$2:$AG$7602,MATCH(EPS!$A2164,NoSettings!$A$2:$A$7602,0),MATCH(EPS!S$2,NoSettings!$C$1:$AG$1,0))</f>
        <v>63055700</v>
      </c>
      <c r="T2164" s="244">
        <f>INDEX(NoSettings!$C$2:$AG$7602,MATCH(EPS!$A2164,NoSettings!$A$2:$A$7602,0),MATCH(EPS!T$2,NoSettings!$C$1:$AG$1,0))</f>
        <v>60603800</v>
      </c>
      <c r="U2164" s="244">
        <f>INDEX(NoSettings!$C$2:$AG$7602,MATCH(EPS!$A2164,NoSettings!$A$2:$A$7602,0),MATCH(EPS!U$2,NoSettings!$C$1:$AG$1,0))</f>
        <v>58140900</v>
      </c>
      <c r="V2164" s="244">
        <f>INDEX(NoSettings!$C$2:$AG$7602,MATCH(EPS!$A2164,NoSettings!$A$2:$A$7602,0),MATCH(EPS!V$2,NoSettings!$C$1:$AG$1,0))</f>
        <v>55840100</v>
      </c>
      <c r="W2164" s="244">
        <f>INDEX(NoSettings!$C$2:$AG$7602,MATCH(EPS!$A2164,NoSettings!$A$2:$A$7602,0),MATCH(EPS!W$2,NoSettings!$C$1:$AG$1,0))</f>
        <v>53437800</v>
      </c>
      <c r="X2164" s="244">
        <f>INDEX(NoSettings!$C$2:$AG$7602,MATCH(EPS!$A2164,NoSettings!$A$2:$A$7602,0),MATCH(EPS!X$2,NoSettings!$C$1:$AG$1,0))</f>
        <v>50874800</v>
      </c>
      <c r="Y2164" s="244">
        <f>INDEX(NoSettings!$C$2:$AG$7602,MATCH(EPS!$A2164,NoSettings!$A$2:$A$7602,0),MATCH(EPS!Y$2,NoSettings!$C$1:$AG$1,0))</f>
        <v>48108500</v>
      </c>
      <c r="Z2164" s="244">
        <f>INDEX(NoSettings!$C$2:$AG$7602,MATCH(EPS!$A2164,NoSettings!$A$2:$A$7602,0),MATCH(EPS!Z$2,NoSettings!$C$1:$AG$1,0))</f>
        <v>45168600</v>
      </c>
      <c r="AA2164" s="244">
        <f>INDEX(NoSettings!$C$2:$AG$7602,MATCH(EPS!$A2164,NoSettings!$A$2:$A$7602,0),MATCH(EPS!AA$2,NoSettings!$C$1:$AG$1,0))</f>
        <v>42240800</v>
      </c>
      <c r="AB2164" s="244">
        <f>INDEX(NoSettings!$C$2:$AG$7602,MATCH(EPS!$A2164,NoSettings!$A$2:$A$7602,0),MATCH(EPS!AB$2,NoSettings!$C$1:$AG$1,0))</f>
        <v>39357700</v>
      </c>
      <c r="AC2164" s="244">
        <f>INDEX(NoSettings!$C$2:$AG$7602,MATCH(EPS!$A2164,NoSettings!$A$2:$A$7602,0),MATCH(EPS!AC$2,NoSettings!$C$1:$AG$1,0))</f>
        <v>36661400</v>
      </c>
      <c r="AD2164" s="244">
        <f>INDEX(NoSettings!$C$2:$AG$7602,MATCH(EPS!$A2164,NoSettings!$A$2:$A$7602,0),MATCH(EPS!AD$2,NoSettings!$C$1:$AG$1,0))</f>
        <v>34170900</v>
      </c>
      <c r="AE2164" s="244">
        <f>INDEX(NoSettings!$C$2:$AG$7602,MATCH(EPS!$A2164,NoSettings!$A$2:$A$7602,0),MATCH(EPS!AE$2,NoSettings!$C$1:$AG$1,0))</f>
        <v>31773000</v>
      </c>
      <c r="AF2164" s="244">
        <f>INDEX(NoSettings!$C$2:$AG$7602,MATCH(EPS!$A2164,NoSettings!$A$2:$A$7602,0),MATCH(EPS!AF$2,NoSettings!$C$1:$AG$1,0))</f>
        <v>29631300</v>
      </c>
      <c r="AG2164" s="244">
        <f>INDEX(NoSettings!$C$2:$AG$7602,MATCH(EPS!$A2164,NoSettings!$A$2:$A$7602,0),MATCH(EPS!AG$2,NoSettings!$C$1:$AG$1,0))</f>
        <v>27729200</v>
      </c>
      <c r="AH2164" s="244">
        <f>INDEX(NoSettings!$C$2:$AG$7602,MATCH(EPS!$A2164,NoSettings!$A$2:$A$7602,0),MATCH(EPS!AH$2,NoSettings!$C$1:$AG$1,0))</f>
        <v>26055200</v>
      </c>
      <c r="AI2164" s="244">
        <f>INDEX(NoSettings!$C$2:$AG$7602,MATCH(EPS!$A2164,NoSettings!$A$2:$A$7602,0),MATCH(EPS!AI$2,NoSettings!$C$1:$AG$1,0))</f>
        <v>24593100</v>
      </c>
      <c r="AJ2164" s="244">
        <f>INDEX(NoSettings!$C$2:$AG$7602,MATCH(EPS!$A2164,NoSettings!$A$2:$A$7602,0),MATCH(EPS!AJ$2,NoSettings!$C$1:$AG$1,0))</f>
        <v>23323400</v>
      </c>
      <c r="AK2164" s="244">
        <f>INDEX(NoSettings!$C$2:$AG$7602,MATCH(EPS!$A2164,NoSettings!$A$2:$A$7602,0),MATCH(EPS!AK$2,NoSettings!$C$1:$AG$1,0))</f>
        <v>22225100</v>
      </c>
    </row>
    <row r="2165" spans="1:37" x14ac:dyDescent="0.3">
      <c r="A2165" s="247" t="s">
        <v>3672</v>
      </c>
      <c r="B2165" t="s">
        <v>9237</v>
      </c>
      <c r="C2165" t="s">
        <v>9152</v>
      </c>
      <c r="D2165" t="s">
        <v>9209</v>
      </c>
      <c r="E2165" s="244" t="s">
        <v>9153</v>
      </c>
      <c r="F2165" s="244" t="s">
        <v>9160</v>
      </c>
      <c r="G2165" s="244">
        <f>INDEX(NoSettings!$C$2:$AG$7602,MATCH(EPS!$A2165,NoSettings!$A$2:$A$7602,0),MATCH(EPS!G$2,NoSettings!$C$1:$AG$1,0))</f>
        <v>521499</v>
      </c>
      <c r="H2165" s="244">
        <f>INDEX(NoSettings!$C$2:$AG$7602,MATCH(EPS!$A2165,NoSettings!$A$2:$A$7602,0),MATCH(EPS!H$2,NoSettings!$C$1:$AG$1,0))</f>
        <v>599162</v>
      </c>
      <c r="I2165" s="244">
        <f>INDEX(NoSettings!$C$2:$AG$7602,MATCH(EPS!$A2165,NoSettings!$A$2:$A$7602,0),MATCH(EPS!I$2,NoSettings!$C$1:$AG$1,0))</f>
        <v>595603</v>
      </c>
      <c r="J2165" s="244">
        <f>INDEX(NoSettings!$C$2:$AG$7602,MATCH(EPS!$A2165,NoSettings!$A$2:$A$7602,0),MATCH(EPS!J$2,NoSettings!$C$1:$AG$1,0))</f>
        <v>581361</v>
      </c>
      <c r="K2165" s="244">
        <f>INDEX(NoSettings!$C$2:$AG$7602,MATCH(EPS!$A2165,NoSettings!$A$2:$A$7602,0),MATCH(EPS!K$2,NoSettings!$C$1:$AG$1,0))</f>
        <v>550903</v>
      </c>
      <c r="L2165" s="244">
        <f>INDEX(NoSettings!$C$2:$AG$7602,MATCH(EPS!$A2165,NoSettings!$A$2:$A$7602,0),MATCH(EPS!L$2,NoSettings!$C$1:$AG$1,0))</f>
        <v>510005</v>
      </c>
      <c r="M2165" s="244">
        <f>INDEX(NoSettings!$C$2:$AG$7602,MATCH(EPS!$A2165,NoSettings!$A$2:$A$7602,0),MATCH(EPS!M$2,NoSettings!$C$1:$AG$1,0))</f>
        <v>458985</v>
      </c>
      <c r="N2165" s="244">
        <f>INDEX(NoSettings!$C$2:$AG$7602,MATCH(EPS!$A2165,NoSettings!$A$2:$A$7602,0),MATCH(EPS!N$2,NoSettings!$C$1:$AG$1,0))</f>
        <v>397619</v>
      </c>
      <c r="O2165" s="244">
        <f>INDEX(NoSettings!$C$2:$AG$7602,MATCH(EPS!$A2165,NoSettings!$A$2:$A$7602,0),MATCH(EPS!O$2,NoSettings!$C$1:$AG$1,0))</f>
        <v>327655</v>
      </c>
      <c r="P2165" s="244">
        <f>INDEX(NoSettings!$C$2:$AG$7602,MATCH(EPS!$A2165,NoSettings!$A$2:$A$7602,0),MATCH(EPS!P$2,NoSettings!$C$1:$AG$1,0))</f>
        <v>249257</v>
      </c>
      <c r="Q2165" s="244">
        <f>INDEX(NoSettings!$C$2:$AG$7602,MATCH(EPS!$A2165,NoSettings!$A$2:$A$7602,0),MATCH(EPS!Q$2,NoSettings!$C$1:$AG$1,0))</f>
        <v>161720</v>
      </c>
      <c r="R2165" s="244">
        <f>INDEX(NoSettings!$C$2:$AG$7602,MATCH(EPS!$A2165,NoSettings!$A$2:$A$7602,0),MATCH(EPS!R$2,NoSettings!$C$1:$AG$1,0))</f>
        <v>65583.8</v>
      </c>
      <c r="S2165" s="244">
        <f>INDEX(NoSettings!$C$2:$AG$7602,MATCH(EPS!$A2165,NoSettings!$A$2:$A$7602,0),MATCH(EPS!S$2,NoSettings!$C$1:$AG$1,0))</f>
        <v>0</v>
      </c>
      <c r="T2165" s="244">
        <f>INDEX(NoSettings!$C$2:$AG$7602,MATCH(EPS!$A2165,NoSettings!$A$2:$A$7602,0),MATCH(EPS!T$2,NoSettings!$C$1:$AG$1,0))</f>
        <v>0</v>
      </c>
      <c r="U2165" s="244">
        <f>INDEX(NoSettings!$C$2:$AG$7602,MATCH(EPS!$A2165,NoSettings!$A$2:$A$7602,0),MATCH(EPS!U$2,NoSettings!$C$1:$AG$1,0))</f>
        <v>0</v>
      </c>
      <c r="V2165" s="244">
        <f>INDEX(NoSettings!$C$2:$AG$7602,MATCH(EPS!$A2165,NoSettings!$A$2:$A$7602,0),MATCH(EPS!V$2,NoSettings!$C$1:$AG$1,0))</f>
        <v>0</v>
      </c>
      <c r="W2165" s="244">
        <f>INDEX(NoSettings!$C$2:$AG$7602,MATCH(EPS!$A2165,NoSettings!$A$2:$A$7602,0),MATCH(EPS!W$2,NoSettings!$C$1:$AG$1,0))</f>
        <v>0</v>
      </c>
      <c r="X2165" s="244">
        <f>INDEX(NoSettings!$C$2:$AG$7602,MATCH(EPS!$A2165,NoSettings!$A$2:$A$7602,0),MATCH(EPS!X$2,NoSettings!$C$1:$AG$1,0))</f>
        <v>0</v>
      </c>
      <c r="Y2165" s="244">
        <f>INDEX(NoSettings!$C$2:$AG$7602,MATCH(EPS!$A2165,NoSettings!$A$2:$A$7602,0),MATCH(EPS!Y$2,NoSettings!$C$1:$AG$1,0))</f>
        <v>0</v>
      </c>
      <c r="Z2165" s="244">
        <f>INDEX(NoSettings!$C$2:$AG$7602,MATCH(EPS!$A2165,NoSettings!$A$2:$A$7602,0),MATCH(EPS!Z$2,NoSettings!$C$1:$AG$1,0))</f>
        <v>0</v>
      </c>
      <c r="AA2165" s="244">
        <f>INDEX(NoSettings!$C$2:$AG$7602,MATCH(EPS!$A2165,NoSettings!$A$2:$A$7602,0),MATCH(EPS!AA$2,NoSettings!$C$1:$AG$1,0))</f>
        <v>0</v>
      </c>
      <c r="AB2165" s="244">
        <f>INDEX(NoSettings!$C$2:$AG$7602,MATCH(EPS!$A2165,NoSettings!$A$2:$A$7602,0),MATCH(EPS!AB$2,NoSettings!$C$1:$AG$1,0))</f>
        <v>0</v>
      </c>
      <c r="AC2165" s="244">
        <f>INDEX(NoSettings!$C$2:$AG$7602,MATCH(EPS!$A2165,NoSettings!$A$2:$A$7602,0),MATCH(EPS!AC$2,NoSettings!$C$1:$AG$1,0))</f>
        <v>0</v>
      </c>
      <c r="AD2165" s="244">
        <f>INDEX(NoSettings!$C$2:$AG$7602,MATCH(EPS!$A2165,NoSettings!$A$2:$A$7602,0),MATCH(EPS!AD$2,NoSettings!$C$1:$AG$1,0))</f>
        <v>0</v>
      </c>
      <c r="AE2165" s="244">
        <f>INDEX(NoSettings!$C$2:$AG$7602,MATCH(EPS!$A2165,NoSettings!$A$2:$A$7602,0),MATCH(EPS!AE$2,NoSettings!$C$1:$AG$1,0))</f>
        <v>0</v>
      </c>
      <c r="AF2165" s="244">
        <f>INDEX(NoSettings!$C$2:$AG$7602,MATCH(EPS!$A2165,NoSettings!$A$2:$A$7602,0),MATCH(EPS!AF$2,NoSettings!$C$1:$AG$1,0))</f>
        <v>0</v>
      </c>
      <c r="AG2165" s="244">
        <f>INDEX(NoSettings!$C$2:$AG$7602,MATCH(EPS!$A2165,NoSettings!$A$2:$A$7602,0),MATCH(EPS!AG$2,NoSettings!$C$1:$AG$1,0))</f>
        <v>0</v>
      </c>
      <c r="AH2165" s="244">
        <f>INDEX(NoSettings!$C$2:$AG$7602,MATCH(EPS!$A2165,NoSettings!$A$2:$A$7602,0),MATCH(EPS!AH$2,NoSettings!$C$1:$AG$1,0))</f>
        <v>0</v>
      </c>
      <c r="AI2165" s="244">
        <f>INDEX(NoSettings!$C$2:$AG$7602,MATCH(EPS!$A2165,NoSettings!$A$2:$A$7602,0),MATCH(EPS!AI$2,NoSettings!$C$1:$AG$1,0))</f>
        <v>0</v>
      </c>
      <c r="AJ2165" s="244">
        <f>INDEX(NoSettings!$C$2:$AG$7602,MATCH(EPS!$A2165,NoSettings!$A$2:$A$7602,0),MATCH(EPS!AJ$2,NoSettings!$C$1:$AG$1,0))</f>
        <v>0</v>
      </c>
      <c r="AK2165" s="244">
        <f>INDEX(NoSettings!$C$2:$AG$7602,MATCH(EPS!$A2165,NoSettings!$A$2:$A$7602,0),MATCH(EPS!AK$2,NoSettings!$C$1:$AG$1,0))</f>
        <v>0</v>
      </c>
    </row>
    <row r="2166" spans="1:37" x14ac:dyDescent="0.3">
      <c r="A2166" s="247" t="s">
        <v>3673</v>
      </c>
      <c r="B2166" t="s">
        <v>9237</v>
      </c>
      <c r="C2166" t="s">
        <v>9152</v>
      </c>
      <c r="D2166" t="s">
        <v>9209</v>
      </c>
      <c r="E2166" s="244" t="s">
        <v>9153</v>
      </c>
      <c r="F2166" s="244" t="s">
        <v>9161</v>
      </c>
      <c r="G2166" s="244">
        <f>INDEX(NoSettings!$C$2:$AG$7602,MATCH(EPS!$A2166,NoSettings!$A$2:$A$7602,0),MATCH(EPS!G$2,NoSettings!$C$1:$AG$1,0))</f>
        <v>0</v>
      </c>
      <c r="H2166" s="244">
        <f>INDEX(NoSettings!$C$2:$AG$7602,MATCH(EPS!$A2166,NoSettings!$A$2:$A$7602,0),MATCH(EPS!H$2,NoSettings!$C$1:$AG$1,0))</f>
        <v>0</v>
      </c>
      <c r="I2166" s="244">
        <f>INDEX(NoSettings!$C$2:$AG$7602,MATCH(EPS!$A2166,NoSettings!$A$2:$A$7602,0),MATCH(EPS!I$2,NoSettings!$C$1:$AG$1,0))</f>
        <v>0</v>
      </c>
      <c r="J2166" s="244">
        <f>INDEX(NoSettings!$C$2:$AG$7602,MATCH(EPS!$A2166,NoSettings!$A$2:$A$7602,0),MATCH(EPS!J$2,NoSettings!$C$1:$AG$1,0))</f>
        <v>0</v>
      </c>
      <c r="K2166" s="244">
        <f>INDEX(NoSettings!$C$2:$AG$7602,MATCH(EPS!$A2166,NoSettings!$A$2:$A$7602,0),MATCH(EPS!K$2,NoSettings!$C$1:$AG$1,0))</f>
        <v>0</v>
      </c>
      <c r="L2166" s="244">
        <f>INDEX(NoSettings!$C$2:$AG$7602,MATCH(EPS!$A2166,NoSettings!$A$2:$A$7602,0),MATCH(EPS!L$2,NoSettings!$C$1:$AG$1,0))</f>
        <v>0</v>
      </c>
      <c r="M2166" s="244">
        <f>INDEX(NoSettings!$C$2:$AG$7602,MATCH(EPS!$A2166,NoSettings!$A$2:$A$7602,0),MATCH(EPS!M$2,NoSettings!$C$1:$AG$1,0))</f>
        <v>0</v>
      </c>
      <c r="N2166" s="244">
        <f>INDEX(NoSettings!$C$2:$AG$7602,MATCH(EPS!$A2166,NoSettings!$A$2:$A$7602,0),MATCH(EPS!N$2,NoSettings!$C$1:$AG$1,0))</f>
        <v>0</v>
      </c>
      <c r="O2166" s="244">
        <f>INDEX(NoSettings!$C$2:$AG$7602,MATCH(EPS!$A2166,NoSettings!$A$2:$A$7602,0),MATCH(EPS!O$2,NoSettings!$C$1:$AG$1,0))</f>
        <v>0</v>
      </c>
      <c r="P2166" s="244">
        <f>INDEX(NoSettings!$C$2:$AG$7602,MATCH(EPS!$A2166,NoSettings!$A$2:$A$7602,0),MATCH(EPS!P$2,NoSettings!$C$1:$AG$1,0))</f>
        <v>0</v>
      </c>
      <c r="Q2166" s="244">
        <f>INDEX(NoSettings!$C$2:$AG$7602,MATCH(EPS!$A2166,NoSettings!$A$2:$A$7602,0),MATCH(EPS!Q$2,NoSettings!$C$1:$AG$1,0))</f>
        <v>0</v>
      </c>
      <c r="R2166" s="244">
        <f>INDEX(NoSettings!$C$2:$AG$7602,MATCH(EPS!$A2166,NoSettings!$A$2:$A$7602,0),MATCH(EPS!R$2,NoSettings!$C$1:$AG$1,0))</f>
        <v>0</v>
      </c>
      <c r="S2166" s="244">
        <f>INDEX(NoSettings!$C$2:$AG$7602,MATCH(EPS!$A2166,NoSettings!$A$2:$A$7602,0),MATCH(EPS!S$2,NoSettings!$C$1:$AG$1,0))</f>
        <v>0</v>
      </c>
      <c r="T2166" s="244">
        <f>INDEX(NoSettings!$C$2:$AG$7602,MATCH(EPS!$A2166,NoSettings!$A$2:$A$7602,0),MATCH(EPS!T$2,NoSettings!$C$1:$AG$1,0))</f>
        <v>0</v>
      </c>
      <c r="U2166" s="244">
        <f>INDEX(NoSettings!$C$2:$AG$7602,MATCH(EPS!$A2166,NoSettings!$A$2:$A$7602,0),MATCH(EPS!U$2,NoSettings!$C$1:$AG$1,0))</f>
        <v>0</v>
      </c>
      <c r="V2166" s="244">
        <f>INDEX(NoSettings!$C$2:$AG$7602,MATCH(EPS!$A2166,NoSettings!$A$2:$A$7602,0),MATCH(EPS!V$2,NoSettings!$C$1:$AG$1,0))</f>
        <v>0</v>
      </c>
      <c r="W2166" s="244">
        <f>INDEX(NoSettings!$C$2:$AG$7602,MATCH(EPS!$A2166,NoSettings!$A$2:$A$7602,0),MATCH(EPS!W$2,NoSettings!$C$1:$AG$1,0))</f>
        <v>0</v>
      </c>
      <c r="X2166" s="244">
        <f>INDEX(NoSettings!$C$2:$AG$7602,MATCH(EPS!$A2166,NoSettings!$A$2:$A$7602,0),MATCH(EPS!X$2,NoSettings!$C$1:$AG$1,0))</f>
        <v>0</v>
      </c>
      <c r="Y2166" s="244">
        <f>INDEX(NoSettings!$C$2:$AG$7602,MATCH(EPS!$A2166,NoSettings!$A$2:$A$7602,0),MATCH(EPS!Y$2,NoSettings!$C$1:$AG$1,0))</f>
        <v>0</v>
      </c>
      <c r="Z2166" s="244">
        <f>INDEX(NoSettings!$C$2:$AG$7602,MATCH(EPS!$A2166,NoSettings!$A$2:$A$7602,0),MATCH(EPS!Z$2,NoSettings!$C$1:$AG$1,0))</f>
        <v>0</v>
      </c>
      <c r="AA2166" s="244">
        <f>INDEX(NoSettings!$C$2:$AG$7602,MATCH(EPS!$A2166,NoSettings!$A$2:$A$7602,0),MATCH(EPS!AA$2,NoSettings!$C$1:$AG$1,0))</f>
        <v>0</v>
      </c>
      <c r="AB2166" s="244">
        <f>INDEX(NoSettings!$C$2:$AG$7602,MATCH(EPS!$A2166,NoSettings!$A$2:$A$7602,0),MATCH(EPS!AB$2,NoSettings!$C$1:$AG$1,0))</f>
        <v>0</v>
      </c>
      <c r="AC2166" s="244">
        <f>INDEX(NoSettings!$C$2:$AG$7602,MATCH(EPS!$A2166,NoSettings!$A$2:$A$7602,0),MATCH(EPS!AC$2,NoSettings!$C$1:$AG$1,0))</f>
        <v>0</v>
      </c>
      <c r="AD2166" s="244">
        <f>INDEX(NoSettings!$C$2:$AG$7602,MATCH(EPS!$A2166,NoSettings!$A$2:$A$7602,0),MATCH(EPS!AD$2,NoSettings!$C$1:$AG$1,0))</f>
        <v>0</v>
      </c>
      <c r="AE2166" s="244">
        <f>INDEX(NoSettings!$C$2:$AG$7602,MATCH(EPS!$A2166,NoSettings!$A$2:$A$7602,0),MATCH(EPS!AE$2,NoSettings!$C$1:$AG$1,0))</f>
        <v>0</v>
      </c>
      <c r="AF2166" s="244">
        <f>INDEX(NoSettings!$C$2:$AG$7602,MATCH(EPS!$A2166,NoSettings!$A$2:$A$7602,0),MATCH(EPS!AF$2,NoSettings!$C$1:$AG$1,0))</f>
        <v>0</v>
      </c>
      <c r="AG2166" s="244">
        <f>INDEX(NoSettings!$C$2:$AG$7602,MATCH(EPS!$A2166,NoSettings!$A$2:$A$7602,0),MATCH(EPS!AG$2,NoSettings!$C$1:$AG$1,0))</f>
        <v>0</v>
      </c>
      <c r="AH2166" s="244">
        <f>INDEX(NoSettings!$C$2:$AG$7602,MATCH(EPS!$A2166,NoSettings!$A$2:$A$7602,0),MATCH(EPS!AH$2,NoSettings!$C$1:$AG$1,0))</f>
        <v>0</v>
      </c>
      <c r="AI2166" s="244">
        <f>INDEX(NoSettings!$C$2:$AG$7602,MATCH(EPS!$A2166,NoSettings!$A$2:$A$7602,0),MATCH(EPS!AI$2,NoSettings!$C$1:$AG$1,0))</f>
        <v>0</v>
      </c>
      <c r="AJ2166" s="244">
        <f>INDEX(NoSettings!$C$2:$AG$7602,MATCH(EPS!$A2166,NoSettings!$A$2:$A$7602,0),MATCH(EPS!AJ$2,NoSettings!$C$1:$AG$1,0))</f>
        <v>0</v>
      </c>
      <c r="AK2166" s="244">
        <f>INDEX(NoSettings!$C$2:$AG$7602,MATCH(EPS!$A2166,NoSettings!$A$2:$A$7602,0),MATCH(EPS!AK$2,NoSettings!$C$1:$AG$1,0))</f>
        <v>0</v>
      </c>
    </row>
    <row r="2167" spans="1:37" x14ac:dyDescent="0.3">
      <c r="A2167" s="247" t="s">
        <v>3674</v>
      </c>
      <c r="B2167" t="s">
        <v>9237</v>
      </c>
      <c r="C2167" t="s">
        <v>9152</v>
      </c>
      <c r="D2167" t="s">
        <v>9209</v>
      </c>
      <c r="E2167" s="244" t="s">
        <v>9153</v>
      </c>
      <c r="F2167" s="244" t="s">
        <v>9162</v>
      </c>
      <c r="G2167" s="244">
        <f>INDEX(NoSettings!$C$2:$AG$7602,MATCH(EPS!$A2167,NoSettings!$A$2:$A$7602,0),MATCH(EPS!G$2,NoSettings!$C$1:$AG$1,0))</f>
        <v>0</v>
      </c>
      <c r="H2167" s="244">
        <f>INDEX(NoSettings!$C$2:$AG$7602,MATCH(EPS!$A2167,NoSettings!$A$2:$A$7602,0),MATCH(EPS!H$2,NoSettings!$C$1:$AG$1,0))</f>
        <v>0</v>
      </c>
      <c r="I2167" s="244">
        <f>INDEX(NoSettings!$C$2:$AG$7602,MATCH(EPS!$A2167,NoSettings!$A$2:$A$7602,0),MATCH(EPS!I$2,NoSettings!$C$1:$AG$1,0))</f>
        <v>0</v>
      </c>
      <c r="J2167" s="244">
        <f>INDEX(NoSettings!$C$2:$AG$7602,MATCH(EPS!$A2167,NoSettings!$A$2:$A$7602,0),MATCH(EPS!J$2,NoSettings!$C$1:$AG$1,0))</f>
        <v>0</v>
      </c>
      <c r="K2167" s="244">
        <f>INDEX(NoSettings!$C$2:$AG$7602,MATCH(EPS!$A2167,NoSettings!$A$2:$A$7602,0),MATCH(EPS!K$2,NoSettings!$C$1:$AG$1,0))</f>
        <v>0</v>
      </c>
      <c r="L2167" s="244">
        <f>INDEX(NoSettings!$C$2:$AG$7602,MATCH(EPS!$A2167,NoSettings!$A$2:$A$7602,0),MATCH(EPS!L$2,NoSettings!$C$1:$AG$1,0))</f>
        <v>0</v>
      </c>
      <c r="M2167" s="244">
        <f>INDEX(NoSettings!$C$2:$AG$7602,MATCH(EPS!$A2167,NoSettings!$A$2:$A$7602,0),MATCH(EPS!M$2,NoSettings!$C$1:$AG$1,0))</f>
        <v>0</v>
      </c>
      <c r="N2167" s="244">
        <f>INDEX(NoSettings!$C$2:$AG$7602,MATCH(EPS!$A2167,NoSettings!$A$2:$A$7602,0),MATCH(EPS!N$2,NoSettings!$C$1:$AG$1,0))</f>
        <v>0</v>
      </c>
      <c r="O2167" s="244">
        <f>INDEX(NoSettings!$C$2:$AG$7602,MATCH(EPS!$A2167,NoSettings!$A$2:$A$7602,0),MATCH(EPS!O$2,NoSettings!$C$1:$AG$1,0))</f>
        <v>0</v>
      </c>
      <c r="P2167" s="244">
        <f>INDEX(NoSettings!$C$2:$AG$7602,MATCH(EPS!$A2167,NoSettings!$A$2:$A$7602,0),MATCH(EPS!P$2,NoSettings!$C$1:$AG$1,0))</f>
        <v>0</v>
      </c>
      <c r="Q2167" s="244">
        <f>INDEX(NoSettings!$C$2:$AG$7602,MATCH(EPS!$A2167,NoSettings!$A$2:$A$7602,0),MATCH(EPS!Q$2,NoSettings!$C$1:$AG$1,0))</f>
        <v>0</v>
      </c>
      <c r="R2167" s="244">
        <f>INDEX(NoSettings!$C$2:$AG$7602,MATCH(EPS!$A2167,NoSettings!$A$2:$A$7602,0),MATCH(EPS!R$2,NoSettings!$C$1:$AG$1,0))</f>
        <v>0</v>
      </c>
      <c r="S2167" s="244">
        <f>INDEX(NoSettings!$C$2:$AG$7602,MATCH(EPS!$A2167,NoSettings!$A$2:$A$7602,0),MATCH(EPS!S$2,NoSettings!$C$1:$AG$1,0))</f>
        <v>0</v>
      </c>
      <c r="T2167" s="244">
        <f>INDEX(NoSettings!$C$2:$AG$7602,MATCH(EPS!$A2167,NoSettings!$A$2:$A$7602,0),MATCH(EPS!T$2,NoSettings!$C$1:$AG$1,0))</f>
        <v>0</v>
      </c>
      <c r="U2167" s="244">
        <f>INDEX(NoSettings!$C$2:$AG$7602,MATCH(EPS!$A2167,NoSettings!$A$2:$A$7602,0),MATCH(EPS!U$2,NoSettings!$C$1:$AG$1,0))</f>
        <v>0</v>
      </c>
      <c r="V2167" s="244">
        <f>INDEX(NoSettings!$C$2:$AG$7602,MATCH(EPS!$A2167,NoSettings!$A$2:$A$7602,0),MATCH(EPS!V$2,NoSettings!$C$1:$AG$1,0))</f>
        <v>0</v>
      </c>
      <c r="W2167" s="244">
        <f>INDEX(NoSettings!$C$2:$AG$7602,MATCH(EPS!$A2167,NoSettings!$A$2:$A$7602,0),MATCH(EPS!W$2,NoSettings!$C$1:$AG$1,0))</f>
        <v>0</v>
      </c>
      <c r="X2167" s="244">
        <f>INDEX(NoSettings!$C$2:$AG$7602,MATCH(EPS!$A2167,NoSettings!$A$2:$A$7602,0),MATCH(EPS!X$2,NoSettings!$C$1:$AG$1,0))</f>
        <v>0</v>
      </c>
      <c r="Y2167" s="244">
        <f>INDEX(NoSettings!$C$2:$AG$7602,MATCH(EPS!$A2167,NoSettings!$A$2:$A$7602,0),MATCH(EPS!Y$2,NoSettings!$C$1:$AG$1,0))</f>
        <v>0</v>
      </c>
      <c r="Z2167" s="244">
        <f>INDEX(NoSettings!$C$2:$AG$7602,MATCH(EPS!$A2167,NoSettings!$A$2:$A$7602,0),MATCH(EPS!Z$2,NoSettings!$C$1:$AG$1,0))</f>
        <v>0</v>
      </c>
      <c r="AA2167" s="244">
        <f>INDEX(NoSettings!$C$2:$AG$7602,MATCH(EPS!$A2167,NoSettings!$A$2:$A$7602,0),MATCH(EPS!AA$2,NoSettings!$C$1:$AG$1,0))</f>
        <v>0</v>
      </c>
      <c r="AB2167" s="244">
        <f>INDEX(NoSettings!$C$2:$AG$7602,MATCH(EPS!$A2167,NoSettings!$A$2:$A$7602,0),MATCH(EPS!AB$2,NoSettings!$C$1:$AG$1,0))</f>
        <v>0</v>
      </c>
      <c r="AC2167" s="244">
        <f>INDEX(NoSettings!$C$2:$AG$7602,MATCH(EPS!$A2167,NoSettings!$A$2:$A$7602,0),MATCH(EPS!AC$2,NoSettings!$C$1:$AG$1,0))</f>
        <v>0</v>
      </c>
      <c r="AD2167" s="244">
        <f>INDEX(NoSettings!$C$2:$AG$7602,MATCH(EPS!$A2167,NoSettings!$A$2:$A$7602,0),MATCH(EPS!AD$2,NoSettings!$C$1:$AG$1,0))</f>
        <v>0</v>
      </c>
      <c r="AE2167" s="244">
        <f>INDEX(NoSettings!$C$2:$AG$7602,MATCH(EPS!$A2167,NoSettings!$A$2:$A$7602,0),MATCH(EPS!AE$2,NoSettings!$C$1:$AG$1,0))</f>
        <v>0</v>
      </c>
      <c r="AF2167" s="244">
        <f>INDEX(NoSettings!$C$2:$AG$7602,MATCH(EPS!$A2167,NoSettings!$A$2:$A$7602,0),MATCH(EPS!AF$2,NoSettings!$C$1:$AG$1,0))</f>
        <v>0</v>
      </c>
      <c r="AG2167" s="244">
        <f>INDEX(NoSettings!$C$2:$AG$7602,MATCH(EPS!$A2167,NoSettings!$A$2:$A$7602,0),MATCH(EPS!AG$2,NoSettings!$C$1:$AG$1,0))</f>
        <v>0</v>
      </c>
      <c r="AH2167" s="244">
        <f>INDEX(NoSettings!$C$2:$AG$7602,MATCH(EPS!$A2167,NoSettings!$A$2:$A$7602,0),MATCH(EPS!AH$2,NoSettings!$C$1:$AG$1,0))</f>
        <v>0</v>
      </c>
      <c r="AI2167" s="244">
        <f>INDEX(NoSettings!$C$2:$AG$7602,MATCH(EPS!$A2167,NoSettings!$A$2:$A$7602,0),MATCH(EPS!AI$2,NoSettings!$C$1:$AG$1,0))</f>
        <v>0</v>
      </c>
      <c r="AJ2167" s="244">
        <f>INDEX(NoSettings!$C$2:$AG$7602,MATCH(EPS!$A2167,NoSettings!$A$2:$A$7602,0),MATCH(EPS!AJ$2,NoSettings!$C$1:$AG$1,0))</f>
        <v>0</v>
      </c>
      <c r="AK2167" s="244">
        <f>INDEX(NoSettings!$C$2:$AG$7602,MATCH(EPS!$A2167,NoSettings!$A$2:$A$7602,0),MATCH(EPS!AK$2,NoSettings!$C$1:$AG$1,0))</f>
        <v>0</v>
      </c>
    </row>
    <row r="2168" spans="1:37" x14ac:dyDescent="0.3">
      <c r="A2168" s="247" t="s">
        <v>3675</v>
      </c>
      <c r="B2168" t="s">
        <v>9237</v>
      </c>
      <c r="C2168" t="s">
        <v>9152</v>
      </c>
      <c r="D2168" t="s">
        <v>9209</v>
      </c>
      <c r="E2168" s="244" t="s">
        <v>9153</v>
      </c>
      <c r="F2168" s="244" t="s">
        <v>9163</v>
      </c>
      <c r="G2168" s="244">
        <f>INDEX(NoSettings!$C$2:$AG$7602,MATCH(EPS!$A2168,NoSettings!$A$2:$A$7602,0),MATCH(EPS!G$2,NoSettings!$C$1:$AG$1,0))</f>
        <v>0</v>
      </c>
      <c r="H2168" s="244">
        <f>INDEX(NoSettings!$C$2:$AG$7602,MATCH(EPS!$A2168,NoSettings!$A$2:$A$7602,0),MATCH(EPS!H$2,NoSettings!$C$1:$AG$1,0))</f>
        <v>0</v>
      </c>
      <c r="I2168" s="244">
        <f>INDEX(NoSettings!$C$2:$AG$7602,MATCH(EPS!$A2168,NoSettings!$A$2:$A$7602,0),MATCH(EPS!I$2,NoSettings!$C$1:$AG$1,0))</f>
        <v>0</v>
      </c>
      <c r="J2168" s="244">
        <f>INDEX(NoSettings!$C$2:$AG$7602,MATCH(EPS!$A2168,NoSettings!$A$2:$A$7602,0),MATCH(EPS!J$2,NoSettings!$C$1:$AG$1,0))</f>
        <v>0</v>
      </c>
      <c r="K2168" s="244">
        <f>INDEX(NoSettings!$C$2:$AG$7602,MATCH(EPS!$A2168,NoSettings!$A$2:$A$7602,0),MATCH(EPS!K$2,NoSettings!$C$1:$AG$1,0))</f>
        <v>0</v>
      </c>
      <c r="L2168" s="244">
        <f>INDEX(NoSettings!$C$2:$AG$7602,MATCH(EPS!$A2168,NoSettings!$A$2:$A$7602,0),MATCH(EPS!L$2,NoSettings!$C$1:$AG$1,0))</f>
        <v>0</v>
      </c>
      <c r="M2168" s="244">
        <f>INDEX(NoSettings!$C$2:$AG$7602,MATCH(EPS!$A2168,NoSettings!$A$2:$A$7602,0),MATCH(EPS!M$2,NoSettings!$C$1:$AG$1,0))</f>
        <v>0</v>
      </c>
      <c r="N2168" s="244">
        <f>INDEX(NoSettings!$C$2:$AG$7602,MATCH(EPS!$A2168,NoSettings!$A$2:$A$7602,0),MATCH(EPS!N$2,NoSettings!$C$1:$AG$1,0))</f>
        <v>0</v>
      </c>
      <c r="O2168" s="244">
        <f>INDEX(NoSettings!$C$2:$AG$7602,MATCH(EPS!$A2168,NoSettings!$A$2:$A$7602,0),MATCH(EPS!O$2,NoSettings!$C$1:$AG$1,0))</f>
        <v>0</v>
      </c>
      <c r="P2168" s="244">
        <f>INDEX(NoSettings!$C$2:$AG$7602,MATCH(EPS!$A2168,NoSettings!$A$2:$A$7602,0),MATCH(EPS!P$2,NoSettings!$C$1:$AG$1,0))</f>
        <v>0</v>
      </c>
      <c r="Q2168" s="244">
        <f>INDEX(NoSettings!$C$2:$AG$7602,MATCH(EPS!$A2168,NoSettings!$A$2:$A$7602,0),MATCH(EPS!Q$2,NoSettings!$C$1:$AG$1,0))</f>
        <v>0</v>
      </c>
      <c r="R2168" s="244">
        <f>INDEX(NoSettings!$C$2:$AG$7602,MATCH(EPS!$A2168,NoSettings!$A$2:$A$7602,0),MATCH(EPS!R$2,NoSettings!$C$1:$AG$1,0))</f>
        <v>0</v>
      </c>
      <c r="S2168" s="244">
        <f>INDEX(NoSettings!$C$2:$AG$7602,MATCH(EPS!$A2168,NoSettings!$A$2:$A$7602,0),MATCH(EPS!S$2,NoSettings!$C$1:$AG$1,0))</f>
        <v>0</v>
      </c>
      <c r="T2168" s="244">
        <f>INDEX(NoSettings!$C$2:$AG$7602,MATCH(EPS!$A2168,NoSettings!$A$2:$A$7602,0),MATCH(EPS!T$2,NoSettings!$C$1:$AG$1,0))</f>
        <v>0</v>
      </c>
      <c r="U2168" s="244">
        <f>INDEX(NoSettings!$C$2:$AG$7602,MATCH(EPS!$A2168,NoSettings!$A$2:$A$7602,0),MATCH(EPS!U$2,NoSettings!$C$1:$AG$1,0))</f>
        <v>0</v>
      </c>
      <c r="V2168" s="244">
        <f>INDEX(NoSettings!$C$2:$AG$7602,MATCH(EPS!$A2168,NoSettings!$A$2:$A$7602,0),MATCH(EPS!V$2,NoSettings!$C$1:$AG$1,0))</f>
        <v>0</v>
      </c>
      <c r="W2168" s="244">
        <f>INDEX(NoSettings!$C$2:$AG$7602,MATCH(EPS!$A2168,NoSettings!$A$2:$A$7602,0),MATCH(EPS!W$2,NoSettings!$C$1:$AG$1,0))</f>
        <v>0</v>
      </c>
      <c r="X2168" s="244">
        <f>INDEX(NoSettings!$C$2:$AG$7602,MATCH(EPS!$A2168,NoSettings!$A$2:$A$7602,0),MATCH(EPS!X$2,NoSettings!$C$1:$AG$1,0))</f>
        <v>0</v>
      </c>
      <c r="Y2168" s="244">
        <f>INDEX(NoSettings!$C$2:$AG$7602,MATCH(EPS!$A2168,NoSettings!$A$2:$A$7602,0),MATCH(EPS!Y$2,NoSettings!$C$1:$AG$1,0))</f>
        <v>0</v>
      </c>
      <c r="Z2168" s="244">
        <f>INDEX(NoSettings!$C$2:$AG$7602,MATCH(EPS!$A2168,NoSettings!$A$2:$A$7602,0),MATCH(EPS!Z$2,NoSettings!$C$1:$AG$1,0))</f>
        <v>0</v>
      </c>
      <c r="AA2168" s="244">
        <f>INDEX(NoSettings!$C$2:$AG$7602,MATCH(EPS!$A2168,NoSettings!$A$2:$A$7602,0),MATCH(EPS!AA$2,NoSettings!$C$1:$AG$1,0))</f>
        <v>0</v>
      </c>
      <c r="AB2168" s="244">
        <f>INDEX(NoSettings!$C$2:$AG$7602,MATCH(EPS!$A2168,NoSettings!$A$2:$A$7602,0),MATCH(EPS!AB$2,NoSettings!$C$1:$AG$1,0))</f>
        <v>0</v>
      </c>
      <c r="AC2168" s="244">
        <f>INDEX(NoSettings!$C$2:$AG$7602,MATCH(EPS!$A2168,NoSettings!$A$2:$A$7602,0),MATCH(EPS!AC$2,NoSettings!$C$1:$AG$1,0))</f>
        <v>0</v>
      </c>
      <c r="AD2168" s="244">
        <f>INDEX(NoSettings!$C$2:$AG$7602,MATCH(EPS!$A2168,NoSettings!$A$2:$A$7602,0),MATCH(EPS!AD$2,NoSettings!$C$1:$AG$1,0))</f>
        <v>0</v>
      </c>
      <c r="AE2168" s="244">
        <f>INDEX(NoSettings!$C$2:$AG$7602,MATCH(EPS!$A2168,NoSettings!$A$2:$A$7602,0),MATCH(EPS!AE$2,NoSettings!$C$1:$AG$1,0))</f>
        <v>0</v>
      </c>
      <c r="AF2168" s="244">
        <f>INDEX(NoSettings!$C$2:$AG$7602,MATCH(EPS!$A2168,NoSettings!$A$2:$A$7602,0),MATCH(EPS!AF$2,NoSettings!$C$1:$AG$1,0))</f>
        <v>0</v>
      </c>
      <c r="AG2168" s="244">
        <f>INDEX(NoSettings!$C$2:$AG$7602,MATCH(EPS!$A2168,NoSettings!$A$2:$A$7602,0),MATCH(EPS!AG$2,NoSettings!$C$1:$AG$1,0))</f>
        <v>0</v>
      </c>
      <c r="AH2168" s="244">
        <f>INDEX(NoSettings!$C$2:$AG$7602,MATCH(EPS!$A2168,NoSettings!$A$2:$A$7602,0),MATCH(EPS!AH$2,NoSettings!$C$1:$AG$1,0))</f>
        <v>0</v>
      </c>
      <c r="AI2168" s="244">
        <f>INDEX(NoSettings!$C$2:$AG$7602,MATCH(EPS!$A2168,NoSettings!$A$2:$A$7602,0),MATCH(EPS!AI$2,NoSettings!$C$1:$AG$1,0))</f>
        <v>0</v>
      </c>
      <c r="AJ2168" s="244">
        <f>INDEX(NoSettings!$C$2:$AG$7602,MATCH(EPS!$A2168,NoSettings!$A$2:$A$7602,0),MATCH(EPS!AJ$2,NoSettings!$C$1:$AG$1,0))</f>
        <v>0</v>
      </c>
      <c r="AK2168" s="244">
        <f>INDEX(NoSettings!$C$2:$AG$7602,MATCH(EPS!$A2168,NoSettings!$A$2:$A$7602,0),MATCH(EPS!AK$2,NoSettings!$C$1:$AG$1,0))</f>
        <v>0</v>
      </c>
    </row>
    <row r="2169" spans="1:37" x14ac:dyDescent="0.3">
      <c r="A2169" s="247" t="s">
        <v>3676</v>
      </c>
      <c r="B2169" t="s">
        <v>9237</v>
      </c>
      <c r="C2169" t="s">
        <v>9152</v>
      </c>
      <c r="D2169" t="s">
        <v>9209</v>
      </c>
      <c r="E2169" s="244" t="s">
        <v>9153</v>
      </c>
      <c r="F2169" s="244" t="s">
        <v>9164</v>
      </c>
      <c r="G2169" s="244">
        <f>INDEX(NoSettings!$C$2:$AG$7602,MATCH(EPS!$A2169,NoSettings!$A$2:$A$7602,0),MATCH(EPS!G$2,NoSettings!$C$1:$AG$1,0))</f>
        <v>0</v>
      </c>
      <c r="H2169" s="244">
        <f>INDEX(NoSettings!$C$2:$AG$7602,MATCH(EPS!$A2169,NoSettings!$A$2:$A$7602,0),MATCH(EPS!H$2,NoSettings!$C$1:$AG$1,0))</f>
        <v>0</v>
      </c>
      <c r="I2169" s="244">
        <f>INDEX(NoSettings!$C$2:$AG$7602,MATCH(EPS!$A2169,NoSettings!$A$2:$A$7602,0),MATCH(EPS!I$2,NoSettings!$C$1:$AG$1,0))</f>
        <v>0</v>
      </c>
      <c r="J2169" s="244">
        <f>INDEX(NoSettings!$C$2:$AG$7602,MATCH(EPS!$A2169,NoSettings!$A$2:$A$7602,0),MATCH(EPS!J$2,NoSettings!$C$1:$AG$1,0))</f>
        <v>0</v>
      </c>
      <c r="K2169" s="244">
        <f>INDEX(NoSettings!$C$2:$AG$7602,MATCH(EPS!$A2169,NoSettings!$A$2:$A$7602,0),MATCH(EPS!K$2,NoSettings!$C$1:$AG$1,0))</f>
        <v>0</v>
      </c>
      <c r="L2169" s="244">
        <f>INDEX(NoSettings!$C$2:$AG$7602,MATCH(EPS!$A2169,NoSettings!$A$2:$A$7602,0),MATCH(EPS!L$2,NoSettings!$C$1:$AG$1,0))</f>
        <v>0</v>
      </c>
      <c r="M2169" s="244">
        <f>INDEX(NoSettings!$C$2:$AG$7602,MATCH(EPS!$A2169,NoSettings!$A$2:$A$7602,0),MATCH(EPS!M$2,NoSettings!$C$1:$AG$1,0))</f>
        <v>0</v>
      </c>
      <c r="N2169" s="244">
        <f>INDEX(NoSettings!$C$2:$AG$7602,MATCH(EPS!$A2169,NoSettings!$A$2:$A$7602,0),MATCH(EPS!N$2,NoSettings!$C$1:$AG$1,0))</f>
        <v>0</v>
      </c>
      <c r="O2169" s="244">
        <f>INDEX(NoSettings!$C$2:$AG$7602,MATCH(EPS!$A2169,NoSettings!$A$2:$A$7602,0),MATCH(EPS!O$2,NoSettings!$C$1:$AG$1,0))</f>
        <v>0</v>
      </c>
      <c r="P2169" s="244">
        <f>INDEX(NoSettings!$C$2:$AG$7602,MATCH(EPS!$A2169,NoSettings!$A$2:$A$7602,0),MATCH(EPS!P$2,NoSettings!$C$1:$AG$1,0))</f>
        <v>0</v>
      </c>
      <c r="Q2169" s="244">
        <f>INDEX(NoSettings!$C$2:$AG$7602,MATCH(EPS!$A2169,NoSettings!$A$2:$A$7602,0),MATCH(EPS!Q$2,NoSettings!$C$1:$AG$1,0))</f>
        <v>0</v>
      </c>
      <c r="R2169" s="244">
        <f>INDEX(NoSettings!$C$2:$AG$7602,MATCH(EPS!$A2169,NoSettings!$A$2:$A$7602,0),MATCH(EPS!R$2,NoSettings!$C$1:$AG$1,0))</f>
        <v>0</v>
      </c>
      <c r="S2169" s="244">
        <f>INDEX(NoSettings!$C$2:$AG$7602,MATCH(EPS!$A2169,NoSettings!$A$2:$A$7602,0),MATCH(EPS!S$2,NoSettings!$C$1:$AG$1,0))</f>
        <v>0</v>
      </c>
      <c r="T2169" s="244">
        <f>INDEX(NoSettings!$C$2:$AG$7602,MATCH(EPS!$A2169,NoSettings!$A$2:$A$7602,0),MATCH(EPS!T$2,NoSettings!$C$1:$AG$1,0))</f>
        <v>0</v>
      </c>
      <c r="U2169" s="244">
        <f>INDEX(NoSettings!$C$2:$AG$7602,MATCH(EPS!$A2169,NoSettings!$A$2:$A$7602,0),MATCH(EPS!U$2,NoSettings!$C$1:$AG$1,0))</f>
        <v>0</v>
      </c>
      <c r="V2169" s="244">
        <f>INDEX(NoSettings!$C$2:$AG$7602,MATCH(EPS!$A2169,NoSettings!$A$2:$A$7602,0),MATCH(EPS!V$2,NoSettings!$C$1:$AG$1,0))</f>
        <v>0</v>
      </c>
      <c r="W2169" s="244">
        <f>INDEX(NoSettings!$C$2:$AG$7602,MATCH(EPS!$A2169,NoSettings!$A$2:$A$7602,0),MATCH(EPS!W$2,NoSettings!$C$1:$AG$1,0))</f>
        <v>0</v>
      </c>
      <c r="X2169" s="244">
        <f>INDEX(NoSettings!$C$2:$AG$7602,MATCH(EPS!$A2169,NoSettings!$A$2:$A$7602,0),MATCH(EPS!X$2,NoSettings!$C$1:$AG$1,0))</f>
        <v>0</v>
      </c>
      <c r="Y2169" s="244">
        <f>INDEX(NoSettings!$C$2:$AG$7602,MATCH(EPS!$A2169,NoSettings!$A$2:$A$7602,0),MATCH(EPS!Y$2,NoSettings!$C$1:$AG$1,0))</f>
        <v>0</v>
      </c>
      <c r="Z2169" s="244">
        <f>INDEX(NoSettings!$C$2:$AG$7602,MATCH(EPS!$A2169,NoSettings!$A$2:$A$7602,0),MATCH(EPS!Z$2,NoSettings!$C$1:$AG$1,0))</f>
        <v>0</v>
      </c>
      <c r="AA2169" s="244">
        <f>INDEX(NoSettings!$C$2:$AG$7602,MATCH(EPS!$A2169,NoSettings!$A$2:$A$7602,0),MATCH(EPS!AA$2,NoSettings!$C$1:$AG$1,0))</f>
        <v>0</v>
      </c>
      <c r="AB2169" s="244">
        <f>INDEX(NoSettings!$C$2:$AG$7602,MATCH(EPS!$A2169,NoSettings!$A$2:$A$7602,0),MATCH(EPS!AB$2,NoSettings!$C$1:$AG$1,0))</f>
        <v>0</v>
      </c>
      <c r="AC2169" s="244">
        <f>INDEX(NoSettings!$C$2:$AG$7602,MATCH(EPS!$A2169,NoSettings!$A$2:$A$7602,0),MATCH(EPS!AC$2,NoSettings!$C$1:$AG$1,0))</f>
        <v>0</v>
      </c>
      <c r="AD2169" s="244">
        <f>INDEX(NoSettings!$C$2:$AG$7602,MATCH(EPS!$A2169,NoSettings!$A$2:$A$7602,0),MATCH(EPS!AD$2,NoSettings!$C$1:$AG$1,0))</f>
        <v>0</v>
      </c>
      <c r="AE2169" s="244">
        <f>INDEX(NoSettings!$C$2:$AG$7602,MATCH(EPS!$A2169,NoSettings!$A$2:$A$7602,0),MATCH(EPS!AE$2,NoSettings!$C$1:$AG$1,0))</f>
        <v>0</v>
      </c>
      <c r="AF2169" s="244">
        <f>INDEX(NoSettings!$C$2:$AG$7602,MATCH(EPS!$A2169,NoSettings!$A$2:$A$7602,0),MATCH(EPS!AF$2,NoSettings!$C$1:$AG$1,0))</f>
        <v>0</v>
      </c>
      <c r="AG2169" s="244">
        <f>INDEX(NoSettings!$C$2:$AG$7602,MATCH(EPS!$A2169,NoSettings!$A$2:$A$7602,0),MATCH(EPS!AG$2,NoSettings!$C$1:$AG$1,0))</f>
        <v>0</v>
      </c>
      <c r="AH2169" s="244">
        <f>INDEX(NoSettings!$C$2:$AG$7602,MATCH(EPS!$A2169,NoSettings!$A$2:$A$7602,0),MATCH(EPS!AH$2,NoSettings!$C$1:$AG$1,0))</f>
        <v>0</v>
      </c>
      <c r="AI2169" s="244">
        <f>INDEX(NoSettings!$C$2:$AG$7602,MATCH(EPS!$A2169,NoSettings!$A$2:$A$7602,0),MATCH(EPS!AI$2,NoSettings!$C$1:$AG$1,0))</f>
        <v>0</v>
      </c>
      <c r="AJ2169" s="244">
        <f>INDEX(NoSettings!$C$2:$AG$7602,MATCH(EPS!$A2169,NoSettings!$A$2:$A$7602,0),MATCH(EPS!AJ$2,NoSettings!$C$1:$AG$1,0))</f>
        <v>0</v>
      </c>
      <c r="AK2169" s="244">
        <f>INDEX(NoSettings!$C$2:$AG$7602,MATCH(EPS!$A2169,NoSettings!$A$2:$A$7602,0),MATCH(EPS!AK$2,NoSettings!$C$1:$AG$1,0))</f>
        <v>0</v>
      </c>
    </row>
    <row r="2170" spans="1:37" x14ac:dyDescent="0.3">
      <c r="A2170" s="247" t="s">
        <v>3677</v>
      </c>
      <c r="B2170" t="s">
        <v>9237</v>
      </c>
      <c r="C2170" t="s">
        <v>9152</v>
      </c>
      <c r="D2170" t="s">
        <v>9209</v>
      </c>
      <c r="E2170" s="244" t="s">
        <v>9171</v>
      </c>
      <c r="F2170" s="244" t="s">
        <v>9155</v>
      </c>
      <c r="G2170" s="244">
        <f>INDEX(NoSettings!$C$2:$AG$7602,MATCH(EPS!$A2170,NoSettings!$A$2:$A$7602,0),MATCH(EPS!G$2,NoSettings!$C$1:$AG$1,0))</f>
        <v>0</v>
      </c>
      <c r="H2170" s="244">
        <f>INDEX(NoSettings!$C$2:$AG$7602,MATCH(EPS!$A2170,NoSettings!$A$2:$A$7602,0),MATCH(EPS!H$2,NoSettings!$C$1:$AG$1,0))</f>
        <v>0</v>
      </c>
      <c r="I2170" s="244">
        <f>INDEX(NoSettings!$C$2:$AG$7602,MATCH(EPS!$A2170,NoSettings!$A$2:$A$7602,0),MATCH(EPS!I$2,NoSettings!$C$1:$AG$1,0))</f>
        <v>0</v>
      </c>
      <c r="J2170" s="244">
        <f>INDEX(NoSettings!$C$2:$AG$7602,MATCH(EPS!$A2170,NoSettings!$A$2:$A$7602,0),MATCH(EPS!J$2,NoSettings!$C$1:$AG$1,0))</f>
        <v>0</v>
      </c>
      <c r="K2170" s="244">
        <f>INDEX(NoSettings!$C$2:$AG$7602,MATCH(EPS!$A2170,NoSettings!$A$2:$A$7602,0),MATCH(EPS!K$2,NoSettings!$C$1:$AG$1,0))</f>
        <v>0</v>
      </c>
      <c r="L2170" s="244">
        <f>INDEX(NoSettings!$C$2:$AG$7602,MATCH(EPS!$A2170,NoSettings!$A$2:$A$7602,0),MATCH(EPS!L$2,NoSettings!$C$1:$AG$1,0))</f>
        <v>0</v>
      </c>
      <c r="M2170" s="244">
        <f>INDEX(NoSettings!$C$2:$AG$7602,MATCH(EPS!$A2170,NoSettings!$A$2:$A$7602,0),MATCH(EPS!M$2,NoSettings!$C$1:$AG$1,0))</f>
        <v>0</v>
      </c>
      <c r="N2170" s="244">
        <f>INDEX(NoSettings!$C$2:$AG$7602,MATCH(EPS!$A2170,NoSettings!$A$2:$A$7602,0),MATCH(EPS!N$2,NoSettings!$C$1:$AG$1,0))</f>
        <v>0</v>
      </c>
      <c r="O2170" s="244">
        <f>INDEX(NoSettings!$C$2:$AG$7602,MATCH(EPS!$A2170,NoSettings!$A$2:$A$7602,0),MATCH(EPS!O$2,NoSettings!$C$1:$AG$1,0))</f>
        <v>0</v>
      </c>
      <c r="P2170" s="244">
        <f>INDEX(NoSettings!$C$2:$AG$7602,MATCH(EPS!$A2170,NoSettings!$A$2:$A$7602,0),MATCH(EPS!P$2,NoSettings!$C$1:$AG$1,0))</f>
        <v>0</v>
      </c>
      <c r="Q2170" s="244">
        <f>INDEX(NoSettings!$C$2:$AG$7602,MATCH(EPS!$A2170,NoSettings!$A$2:$A$7602,0),MATCH(EPS!Q$2,NoSettings!$C$1:$AG$1,0))</f>
        <v>0</v>
      </c>
      <c r="R2170" s="244">
        <f>INDEX(NoSettings!$C$2:$AG$7602,MATCH(EPS!$A2170,NoSettings!$A$2:$A$7602,0),MATCH(EPS!R$2,NoSettings!$C$1:$AG$1,0))</f>
        <v>0</v>
      </c>
      <c r="S2170" s="244">
        <f>INDEX(NoSettings!$C$2:$AG$7602,MATCH(EPS!$A2170,NoSettings!$A$2:$A$7602,0),MATCH(EPS!S$2,NoSettings!$C$1:$AG$1,0))</f>
        <v>0</v>
      </c>
      <c r="T2170" s="244">
        <f>INDEX(NoSettings!$C$2:$AG$7602,MATCH(EPS!$A2170,NoSettings!$A$2:$A$7602,0),MATCH(EPS!T$2,NoSettings!$C$1:$AG$1,0))</f>
        <v>0</v>
      </c>
      <c r="U2170" s="244">
        <f>INDEX(NoSettings!$C$2:$AG$7602,MATCH(EPS!$A2170,NoSettings!$A$2:$A$7602,0),MATCH(EPS!U$2,NoSettings!$C$1:$AG$1,0))</f>
        <v>0</v>
      </c>
      <c r="V2170" s="244">
        <f>INDEX(NoSettings!$C$2:$AG$7602,MATCH(EPS!$A2170,NoSettings!$A$2:$A$7602,0),MATCH(EPS!V$2,NoSettings!$C$1:$AG$1,0))</f>
        <v>0</v>
      </c>
      <c r="W2170" s="244">
        <f>INDEX(NoSettings!$C$2:$AG$7602,MATCH(EPS!$A2170,NoSettings!$A$2:$A$7602,0),MATCH(EPS!W$2,NoSettings!$C$1:$AG$1,0))</f>
        <v>0</v>
      </c>
      <c r="X2170" s="244">
        <f>INDEX(NoSettings!$C$2:$AG$7602,MATCH(EPS!$A2170,NoSettings!$A$2:$A$7602,0),MATCH(EPS!X$2,NoSettings!$C$1:$AG$1,0))</f>
        <v>0</v>
      </c>
      <c r="Y2170" s="244">
        <f>INDEX(NoSettings!$C$2:$AG$7602,MATCH(EPS!$A2170,NoSettings!$A$2:$A$7602,0),MATCH(EPS!Y$2,NoSettings!$C$1:$AG$1,0))</f>
        <v>0</v>
      </c>
      <c r="Z2170" s="244">
        <f>INDEX(NoSettings!$C$2:$AG$7602,MATCH(EPS!$A2170,NoSettings!$A$2:$A$7602,0),MATCH(EPS!Z$2,NoSettings!$C$1:$AG$1,0))</f>
        <v>0</v>
      </c>
      <c r="AA2170" s="244">
        <f>INDEX(NoSettings!$C$2:$AG$7602,MATCH(EPS!$A2170,NoSettings!$A$2:$A$7602,0),MATCH(EPS!AA$2,NoSettings!$C$1:$AG$1,0))</f>
        <v>0</v>
      </c>
      <c r="AB2170" s="244">
        <f>INDEX(NoSettings!$C$2:$AG$7602,MATCH(EPS!$A2170,NoSettings!$A$2:$A$7602,0),MATCH(EPS!AB$2,NoSettings!$C$1:$AG$1,0))</f>
        <v>0</v>
      </c>
      <c r="AC2170" s="244">
        <f>INDEX(NoSettings!$C$2:$AG$7602,MATCH(EPS!$A2170,NoSettings!$A$2:$A$7602,0),MATCH(EPS!AC$2,NoSettings!$C$1:$AG$1,0))</f>
        <v>0</v>
      </c>
      <c r="AD2170" s="244">
        <f>INDEX(NoSettings!$C$2:$AG$7602,MATCH(EPS!$A2170,NoSettings!$A$2:$A$7602,0),MATCH(EPS!AD$2,NoSettings!$C$1:$AG$1,0))</f>
        <v>0</v>
      </c>
      <c r="AE2170" s="244">
        <f>INDEX(NoSettings!$C$2:$AG$7602,MATCH(EPS!$A2170,NoSettings!$A$2:$A$7602,0),MATCH(EPS!AE$2,NoSettings!$C$1:$AG$1,0))</f>
        <v>0</v>
      </c>
      <c r="AF2170" s="244">
        <f>INDEX(NoSettings!$C$2:$AG$7602,MATCH(EPS!$A2170,NoSettings!$A$2:$A$7602,0),MATCH(EPS!AF$2,NoSettings!$C$1:$AG$1,0))</f>
        <v>0</v>
      </c>
      <c r="AG2170" s="244">
        <f>INDEX(NoSettings!$C$2:$AG$7602,MATCH(EPS!$A2170,NoSettings!$A$2:$A$7602,0),MATCH(EPS!AG$2,NoSettings!$C$1:$AG$1,0))</f>
        <v>0</v>
      </c>
      <c r="AH2170" s="244">
        <f>INDEX(NoSettings!$C$2:$AG$7602,MATCH(EPS!$A2170,NoSettings!$A$2:$A$7602,0),MATCH(EPS!AH$2,NoSettings!$C$1:$AG$1,0))</f>
        <v>0</v>
      </c>
      <c r="AI2170" s="244">
        <f>INDEX(NoSettings!$C$2:$AG$7602,MATCH(EPS!$A2170,NoSettings!$A$2:$A$7602,0),MATCH(EPS!AI$2,NoSettings!$C$1:$AG$1,0))</f>
        <v>0</v>
      </c>
      <c r="AJ2170" s="244">
        <f>INDEX(NoSettings!$C$2:$AG$7602,MATCH(EPS!$A2170,NoSettings!$A$2:$A$7602,0),MATCH(EPS!AJ$2,NoSettings!$C$1:$AG$1,0))</f>
        <v>0</v>
      </c>
      <c r="AK2170" s="244">
        <f>INDEX(NoSettings!$C$2:$AG$7602,MATCH(EPS!$A2170,NoSettings!$A$2:$A$7602,0),MATCH(EPS!AK$2,NoSettings!$C$1:$AG$1,0))</f>
        <v>0</v>
      </c>
    </row>
    <row r="2171" spans="1:37" x14ac:dyDescent="0.3">
      <c r="A2171" s="247" t="s">
        <v>3678</v>
      </c>
      <c r="B2171" t="s">
        <v>9237</v>
      </c>
      <c r="C2171" t="s">
        <v>9152</v>
      </c>
      <c r="D2171" t="s">
        <v>9209</v>
      </c>
      <c r="E2171" s="244" t="s">
        <v>9171</v>
      </c>
      <c r="F2171" s="244" t="s">
        <v>9156</v>
      </c>
      <c r="G2171" s="244">
        <f>INDEX(NoSettings!$C$2:$AG$7602,MATCH(EPS!$A2171,NoSettings!$A$2:$A$7602,0),MATCH(EPS!G$2,NoSettings!$C$1:$AG$1,0))</f>
        <v>217914</v>
      </c>
      <c r="H2171" s="244">
        <f>INDEX(NoSettings!$C$2:$AG$7602,MATCH(EPS!$A2171,NoSettings!$A$2:$A$7602,0),MATCH(EPS!H$2,NoSettings!$C$1:$AG$1,0))</f>
        <v>215047</v>
      </c>
      <c r="I2171" s="244">
        <f>INDEX(NoSettings!$C$2:$AG$7602,MATCH(EPS!$A2171,NoSettings!$A$2:$A$7602,0),MATCH(EPS!I$2,NoSettings!$C$1:$AG$1,0))</f>
        <v>194348</v>
      </c>
      <c r="J2171" s="244">
        <f>INDEX(NoSettings!$C$2:$AG$7602,MATCH(EPS!$A2171,NoSettings!$A$2:$A$7602,0),MATCH(EPS!J$2,NoSettings!$C$1:$AG$1,0))</f>
        <v>172904</v>
      </c>
      <c r="K2171" s="244">
        <f>INDEX(NoSettings!$C$2:$AG$7602,MATCH(EPS!$A2171,NoSettings!$A$2:$A$7602,0),MATCH(EPS!K$2,NoSettings!$C$1:$AG$1,0))</f>
        <v>151250</v>
      </c>
      <c r="L2171" s="244">
        <f>INDEX(NoSettings!$C$2:$AG$7602,MATCH(EPS!$A2171,NoSettings!$A$2:$A$7602,0),MATCH(EPS!L$2,NoSettings!$C$1:$AG$1,0))</f>
        <v>129954</v>
      </c>
      <c r="M2171" s="244">
        <f>INDEX(NoSettings!$C$2:$AG$7602,MATCH(EPS!$A2171,NoSettings!$A$2:$A$7602,0),MATCH(EPS!M$2,NoSettings!$C$1:$AG$1,0))</f>
        <v>109632</v>
      </c>
      <c r="N2171" s="244">
        <f>INDEX(NoSettings!$C$2:$AG$7602,MATCH(EPS!$A2171,NoSettings!$A$2:$A$7602,0),MATCH(EPS!N$2,NoSettings!$C$1:$AG$1,0))</f>
        <v>90846.8</v>
      </c>
      <c r="O2171" s="244">
        <f>INDEX(NoSettings!$C$2:$AG$7602,MATCH(EPS!$A2171,NoSettings!$A$2:$A$7602,0),MATCH(EPS!O$2,NoSettings!$C$1:$AG$1,0))</f>
        <v>73401.7</v>
      </c>
      <c r="P2171" s="244">
        <f>INDEX(NoSettings!$C$2:$AG$7602,MATCH(EPS!$A2171,NoSettings!$A$2:$A$7602,0),MATCH(EPS!P$2,NoSettings!$C$1:$AG$1,0))</f>
        <v>57387.1</v>
      </c>
      <c r="Q2171" s="244">
        <f>INDEX(NoSettings!$C$2:$AG$7602,MATCH(EPS!$A2171,NoSettings!$A$2:$A$7602,0),MATCH(EPS!Q$2,NoSettings!$C$1:$AG$1,0))</f>
        <v>42922.9</v>
      </c>
      <c r="R2171" s="244">
        <f>INDEX(NoSettings!$C$2:$AG$7602,MATCH(EPS!$A2171,NoSettings!$A$2:$A$7602,0),MATCH(EPS!R$2,NoSettings!$C$1:$AG$1,0))</f>
        <v>30314.6</v>
      </c>
      <c r="S2171" s="244">
        <f>INDEX(NoSettings!$C$2:$AG$7602,MATCH(EPS!$A2171,NoSettings!$A$2:$A$7602,0),MATCH(EPS!S$2,NoSettings!$C$1:$AG$1,0))</f>
        <v>19685.5</v>
      </c>
      <c r="T2171" s="244">
        <f>INDEX(NoSettings!$C$2:$AG$7602,MATCH(EPS!$A2171,NoSettings!$A$2:$A$7602,0),MATCH(EPS!T$2,NoSettings!$C$1:$AG$1,0))</f>
        <v>11034.8</v>
      </c>
      <c r="U2171" s="244">
        <f>INDEX(NoSettings!$C$2:$AG$7602,MATCH(EPS!$A2171,NoSettings!$A$2:$A$7602,0),MATCH(EPS!U$2,NoSettings!$C$1:$AG$1,0))</f>
        <v>9861.44</v>
      </c>
      <c r="V2171" s="244">
        <f>INDEX(NoSettings!$C$2:$AG$7602,MATCH(EPS!$A2171,NoSettings!$A$2:$A$7602,0),MATCH(EPS!V$2,NoSettings!$C$1:$AG$1,0))</f>
        <v>8343</v>
      </c>
      <c r="W2171" s="244">
        <f>INDEX(NoSettings!$C$2:$AG$7602,MATCH(EPS!$A2171,NoSettings!$A$2:$A$7602,0),MATCH(EPS!W$2,NoSettings!$C$1:$AG$1,0))</f>
        <v>6475.84</v>
      </c>
      <c r="X2171" s="244">
        <f>INDEX(NoSettings!$C$2:$AG$7602,MATCH(EPS!$A2171,NoSettings!$A$2:$A$7602,0),MATCH(EPS!X$2,NoSettings!$C$1:$AG$1,0))</f>
        <v>5192.1099999999997</v>
      </c>
      <c r="Y2171" s="244">
        <f>INDEX(NoSettings!$C$2:$AG$7602,MATCH(EPS!$A2171,NoSettings!$A$2:$A$7602,0),MATCH(EPS!Y$2,NoSettings!$C$1:$AG$1,0))</f>
        <v>4115.76</v>
      </c>
      <c r="Z2171" s="244">
        <f>INDEX(NoSettings!$C$2:$AG$7602,MATCH(EPS!$A2171,NoSettings!$A$2:$A$7602,0),MATCH(EPS!Z$2,NoSettings!$C$1:$AG$1,0))</f>
        <v>3307.1</v>
      </c>
      <c r="AA2171" s="244">
        <f>INDEX(NoSettings!$C$2:$AG$7602,MATCH(EPS!$A2171,NoSettings!$A$2:$A$7602,0),MATCH(EPS!AA$2,NoSettings!$C$1:$AG$1,0))</f>
        <v>2728.19</v>
      </c>
      <c r="AB2171" s="244">
        <f>INDEX(NoSettings!$C$2:$AG$7602,MATCH(EPS!$A2171,NoSettings!$A$2:$A$7602,0),MATCH(EPS!AB$2,NoSettings!$C$1:$AG$1,0))</f>
        <v>2196.0100000000002</v>
      </c>
      <c r="AC2171" s="244">
        <f>INDEX(NoSettings!$C$2:$AG$7602,MATCH(EPS!$A2171,NoSettings!$A$2:$A$7602,0),MATCH(EPS!AC$2,NoSettings!$C$1:$AG$1,0))</f>
        <v>1779.21</v>
      </c>
      <c r="AD2171" s="244">
        <f>INDEX(NoSettings!$C$2:$AG$7602,MATCH(EPS!$A2171,NoSettings!$A$2:$A$7602,0),MATCH(EPS!AD$2,NoSettings!$C$1:$AG$1,0))</f>
        <v>1400.72</v>
      </c>
      <c r="AE2171" s="244">
        <f>INDEX(NoSettings!$C$2:$AG$7602,MATCH(EPS!$A2171,NoSettings!$A$2:$A$7602,0),MATCH(EPS!AE$2,NoSettings!$C$1:$AG$1,0))</f>
        <v>1115.45</v>
      </c>
      <c r="AF2171" s="244">
        <f>INDEX(NoSettings!$C$2:$AG$7602,MATCH(EPS!$A2171,NoSettings!$A$2:$A$7602,0),MATCH(EPS!AF$2,NoSettings!$C$1:$AG$1,0))</f>
        <v>908.36099999999999</v>
      </c>
      <c r="AG2171" s="244">
        <f>INDEX(NoSettings!$C$2:$AG$7602,MATCH(EPS!$A2171,NoSettings!$A$2:$A$7602,0),MATCH(EPS!AG$2,NoSettings!$C$1:$AG$1,0))</f>
        <v>720.52700000000004</v>
      </c>
      <c r="AH2171" s="244">
        <f>INDEX(NoSettings!$C$2:$AG$7602,MATCH(EPS!$A2171,NoSettings!$A$2:$A$7602,0),MATCH(EPS!AH$2,NoSettings!$C$1:$AG$1,0))</f>
        <v>552.779</v>
      </c>
      <c r="AI2171" s="244">
        <f>INDEX(NoSettings!$C$2:$AG$7602,MATCH(EPS!$A2171,NoSettings!$A$2:$A$7602,0),MATCH(EPS!AI$2,NoSettings!$C$1:$AG$1,0))</f>
        <v>405.66</v>
      </c>
      <c r="AJ2171" s="244">
        <f>INDEX(NoSettings!$C$2:$AG$7602,MATCH(EPS!$A2171,NoSettings!$A$2:$A$7602,0),MATCH(EPS!AJ$2,NoSettings!$C$1:$AG$1,0))</f>
        <v>309.41300000000001</v>
      </c>
      <c r="AK2171" s="244">
        <f>INDEX(NoSettings!$C$2:$AG$7602,MATCH(EPS!$A2171,NoSettings!$A$2:$A$7602,0),MATCH(EPS!AK$2,NoSettings!$C$1:$AG$1,0))</f>
        <v>225.54400000000001</v>
      </c>
    </row>
    <row r="2172" spans="1:37" x14ac:dyDescent="0.3">
      <c r="A2172" s="247" t="s">
        <v>3679</v>
      </c>
      <c r="B2172" t="s">
        <v>9237</v>
      </c>
      <c r="C2172" t="s">
        <v>9152</v>
      </c>
      <c r="D2172" s="245" t="s">
        <v>9209</v>
      </c>
      <c r="E2172" s="244" t="s">
        <v>9171</v>
      </c>
      <c r="F2172" s="244" t="s">
        <v>9157</v>
      </c>
      <c r="G2172" s="244">
        <f>INDEX(NoSettings!$C$2:$AG$7602,MATCH(EPS!$A2172,NoSettings!$A$2:$A$7602,0),MATCH(EPS!G$2,NoSettings!$C$1:$AG$1,0))</f>
        <v>71389500</v>
      </c>
      <c r="H2172" s="244">
        <f>INDEX(NoSettings!$C$2:$AG$7602,MATCH(EPS!$A2172,NoSettings!$A$2:$A$7602,0),MATCH(EPS!H$2,NoSettings!$C$1:$AG$1,0))</f>
        <v>77519900</v>
      </c>
      <c r="I2172" s="244">
        <f>INDEX(NoSettings!$C$2:$AG$7602,MATCH(EPS!$A2172,NoSettings!$A$2:$A$7602,0),MATCH(EPS!I$2,NoSettings!$C$1:$AG$1,0))</f>
        <v>77120800</v>
      </c>
      <c r="J2172" s="244">
        <f>INDEX(NoSettings!$C$2:$AG$7602,MATCH(EPS!$A2172,NoSettings!$A$2:$A$7602,0),MATCH(EPS!J$2,NoSettings!$C$1:$AG$1,0))</f>
        <v>76846000</v>
      </c>
      <c r="K2172" s="244">
        <f>INDEX(NoSettings!$C$2:$AG$7602,MATCH(EPS!$A2172,NoSettings!$A$2:$A$7602,0),MATCH(EPS!K$2,NoSettings!$C$1:$AG$1,0))</f>
        <v>76308800</v>
      </c>
      <c r="L2172" s="244">
        <f>INDEX(NoSettings!$C$2:$AG$7602,MATCH(EPS!$A2172,NoSettings!$A$2:$A$7602,0),MATCH(EPS!L$2,NoSettings!$C$1:$AG$1,0))</f>
        <v>75547700</v>
      </c>
      <c r="M2172" s="244">
        <f>INDEX(NoSettings!$C$2:$AG$7602,MATCH(EPS!$A2172,NoSettings!$A$2:$A$7602,0),MATCH(EPS!M$2,NoSettings!$C$1:$AG$1,0))</f>
        <v>74951400</v>
      </c>
      <c r="N2172" s="244">
        <f>INDEX(NoSettings!$C$2:$AG$7602,MATCH(EPS!$A2172,NoSettings!$A$2:$A$7602,0),MATCH(EPS!N$2,NoSettings!$C$1:$AG$1,0))</f>
        <v>74113600</v>
      </c>
      <c r="O2172" s="244">
        <f>INDEX(NoSettings!$C$2:$AG$7602,MATCH(EPS!$A2172,NoSettings!$A$2:$A$7602,0),MATCH(EPS!O$2,NoSettings!$C$1:$AG$1,0))</f>
        <v>73120900</v>
      </c>
      <c r="P2172" s="244">
        <f>INDEX(NoSettings!$C$2:$AG$7602,MATCH(EPS!$A2172,NoSettings!$A$2:$A$7602,0),MATCH(EPS!P$2,NoSettings!$C$1:$AG$1,0))</f>
        <v>72031600</v>
      </c>
      <c r="Q2172" s="244">
        <f>INDEX(NoSettings!$C$2:$AG$7602,MATCH(EPS!$A2172,NoSettings!$A$2:$A$7602,0),MATCH(EPS!Q$2,NoSettings!$C$1:$AG$1,0))</f>
        <v>70666600</v>
      </c>
      <c r="R2172" s="244">
        <f>INDEX(NoSettings!$C$2:$AG$7602,MATCH(EPS!$A2172,NoSettings!$A$2:$A$7602,0),MATCH(EPS!R$2,NoSettings!$C$1:$AG$1,0))</f>
        <v>69455500</v>
      </c>
      <c r="S2172" s="244">
        <f>INDEX(NoSettings!$C$2:$AG$7602,MATCH(EPS!$A2172,NoSettings!$A$2:$A$7602,0),MATCH(EPS!S$2,NoSettings!$C$1:$AG$1,0))</f>
        <v>68064000</v>
      </c>
      <c r="T2172" s="244">
        <f>INDEX(NoSettings!$C$2:$AG$7602,MATCH(EPS!$A2172,NoSettings!$A$2:$A$7602,0),MATCH(EPS!T$2,NoSettings!$C$1:$AG$1,0))</f>
        <v>66826700</v>
      </c>
      <c r="U2172" s="244">
        <f>INDEX(NoSettings!$C$2:$AG$7602,MATCH(EPS!$A2172,NoSettings!$A$2:$A$7602,0),MATCH(EPS!U$2,NoSettings!$C$1:$AG$1,0))</f>
        <v>63599200</v>
      </c>
      <c r="V2172" s="244">
        <f>INDEX(NoSettings!$C$2:$AG$7602,MATCH(EPS!$A2172,NoSettings!$A$2:$A$7602,0),MATCH(EPS!V$2,NoSettings!$C$1:$AG$1,0))</f>
        <v>60955600</v>
      </c>
      <c r="W2172" s="244">
        <f>INDEX(NoSettings!$C$2:$AG$7602,MATCH(EPS!$A2172,NoSettings!$A$2:$A$7602,0),MATCH(EPS!W$2,NoSettings!$C$1:$AG$1,0))</f>
        <v>58402300</v>
      </c>
      <c r="X2172" s="244">
        <f>INDEX(NoSettings!$C$2:$AG$7602,MATCH(EPS!$A2172,NoSettings!$A$2:$A$7602,0),MATCH(EPS!X$2,NoSettings!$C$1:$AG$1,0))</f>
        <v>55610100</v>
      </c>
      <c r="Y2172" s="244">
        <f>INDEX(NoSettings!$C$2:$AG$7602,MATCH(EPS!$A2172,NoSettings!$A$2:$A$7602,0),MATCH(EPS!Y$2,NoSettings!$C$1:$AG$1,0))</f>
        <v>53021300</v>
      </c>
      <c r="Z2172" s="244">
        <f>INDEX(NoSettings!$C$2:$AG$7602,MATCH(EPS!$A2172,NoSettings!$A$2:$A$7602,0),MATCH(EPS!Z$2,NoSettings!$C$1:$AG$1,0))</f>
        <v>50439000</v>
      </c>
      <c r="AA2172" s="244">
        <f>INDEX(NoSettings!$C$2:$AG$7602,MATCH(EPS!$A2172,NoSettings!$A$2:$A$7602,0),MATCH(EPS!AA$2,NoSettings!$C$1:$AG$1,0))</f>
        <v>47987700</v>
      </c>
      <c r="AB2172" s="244">
        <f>INDEX(NoSettings!$C$2:$AG$7602,MATCH(EPS!$A2172,NoSettings!$A$2:$A$7602,0),MATCH(EPS!AB$2,NoSettings!$C$1:$AG$1,0))</f>
        <v>45889600</v>
      </c>
      <c r="AC2172" s="244">
        <f>INDEX(NoSettings!$C$2:$AG$7602,MATCH(EPS!$A2172,NoSettings!$A$2:$A$7602,0),MATCH(EPS!AC$2,NoSettings!$C$1:$AG$1,0))</f>
        <v>44152800</v>
      </c>
      <c r="AD2172" s="244">
        <f>INDEX(NoSettings!$C$2:$AG$7602,MATCH(EPS!$A2172,NoSettings!$A$2:$A$7602,0),MATCH(EPS!AD$2,NoSettings!$C$1:$AG$1,0))</f>
        <v>42800200</v>
      </c>
      <c r="AE2172" s="244">
        <f>INDEX(NoSettings!$C$2:$AG$7602,MATCH(EPS!$A2172,NoSettings!$A$2:$A$7602,0),MATCH(EPS!AE$2,NoSettings!$C$1:$AG$1,0))</f>
        <v>41842100</v>
      </c>
      <c r="AF2172" s="244">
        <f>INDEX(NoSettings!$C$2:$AG$7602,MATCH(EPS!$A2172,NoSettings!$A$2:$A$7602,0),MATCH(EPS!AF$2,NoSettings!$C$1:$AG$1,0))</f>
        <v>41161300</v>
      </c>
      <c r="AG2172" s="244">
        <f>INDEX(NoSettings!$C$2:$AG$7602,MATCH(EPS!$A2172,NoSettings!$A$2:$A$7602,0),MATCH(EPS!AG$2,NoSettings!$C$1:$AG$1,0))</f>
        <v>40776700</v>
      </c>
      <c r="AH2172" s="244">
        <f>INDEX(NoSettings!$C$2:$AG$7602,MATCH(EPS!$A2172,NoSettings!$A$2:$A$7602,0),MATCH(EPS!AH$2,NoSettings!$C$1:$AG$1,0))</f>
        <v>40679800</v>
      </c>
      <c r="AI2172" s="244">
        <f>INDEX(NoSettings!$C$2:$AG$7602,MATCH(EPS!$A2172,NoSettings!$A$2:$A$7602,0),MATCH(EPS!AI$2,NoSettings!$C$1:$AG$1,0))</f>
        <v>40866600</v>
      </c>
      <c r="AJ2172" s="244">
        <f>INDEX(NoSettings!$C$2:$AG$7602,MATCH(EPS!$A2172,NoSettings!$A$2:$A$7602,0),MATCH(EPS!AJ$2,NoSettings!$C$1:$AG$1,0))</f>
        <v>41344900</v>
      </c>
      <c r="AK2172" s="244">
        <f>INDEX(NoSettings!$C$2:$AG$7602,MATCH(EPS!$A2172,NoSettings!$A$2:$A$7602,0),MATCH(EPS!AK$2,NoSettings!$C$1:$AG$1,0))</f>
        <v>41839700</v>
      </c>
    </row>
    <row r="2173" spans="1:37" x14ac:dyDescent="0.3">
      <c r="A2173" s="247" t="s">
        <v>3680</v>
      </c>
      <c r="B2173" t="s">
        <v>9237</v>
      </c>
      <c r="C2173" t="s">
        <v>9152</v>
      </c>
      <c r="D2173" s="245" t="s">
        <v>9209</v>
      </c>
      <c r="E2173" s="244" t="s">
        <v>9171</v>
      </c>
      <c r="F2173" s="244" t="s">
        <v>9158</v>
      </c>
      <c r="G2173" s="244">
        <f>INDEX(NoSettings!$C$2:$AG$7602,MATCH(EPS!$A2173,NoSettings!$A$2:$A$7602,0),MATCH(EPS!G$2,NoSettings!$C$1:$AG$1,0))</f>
        <v>38308100</v>
      </c>
      <c r="H2173" s="244">
        <f>INDEX(NoSettings!$C$2:$AG$7602,MATCH(EPS!$A2173,NoSettings!$A$2:$A$7602,0),MATCH(EPS!H$2,NoSettings!$C$1:$AG$1,0))</f>
        <v>40104800</v>
      </c>
      <c r="I2173" s="244">
        <f>INDEX(NoSettings!$C$2:$AG$7602,MATCH(EPS!$A2173,NoSettings!$A$2:$A$7602,0),MATCH(EPS!I$2,NoSettings!$C$1:$AG$1,0))</f>
        <v>38332000</v>
      </c>
      <c r="J2173" s="244">
        <f>INDEX(NoSettings!$C$2:$AG$7602,MATCH(EPS!$A2173,NoSettings!$A$2:$A$7602,0),MATCH(EPS!J$2,NoSettings!$C$1:$AG$1,0))</f>
        <v>36534900</v>
      </c>
      <c r="K2173" s="244">
        <f>INDEX(NoSettings!$C$2:$AG$7602,MATCH(EPS!$A2173,NoSettings!$A$2:$A$7602,0),MATCH(EPS!K$2,NoSettings!$C$1:$AG$1,0))</f>
        <v>34624100</v>
      </c>
      <c r="L2173" s="244">
        <f>INDEX(NoSettings!$C$2:$AG$7602,MATCH(EPS!$A2173,NoSettings!$A$2:$A$7602,0),MATCH(EPS!L$2,NoSettings!$C$1:$AG$1,0))</f>
        <v>32602300</v>
      </c>
      <c r="M2173" s="244">
        <f>INDEX(NoSettings!$C$2:$AG$7602,MATCH(EPS!$A2173,NoSettings!$A$2:$A$7602,0),MATCH(EPS!M$2,NoSettings!$C$1:$AG$1,0))</f>
        <v>30695300</v>
      </c>
      <c r="N2173" s="244">
        <f>INDEX(NoSettings!$C$2:$AG$7602,MATCH(EPS!$A2173,NoSettings!$A$2:$A$7602,0),MATCH(EPS!N$2,NoSettings!$C$1:$AG$1,0))</f>
        <v>28782800</v>
      </c>
      <c r="O2173" s="244">
        <f>INDEX(NoSettings!$C$2:$AG$7602,MATCH(EPS!$A2173,NoSettings!$A$2:$A$7602,0),MATCH(EPS!O$2,NoSettings!$C$1:$AG$1,0))</f>
        <v>26922600</v>
      </c>
      <c r="P2173" s="244">
        <f>INDEX(NoSettings!$C$2:$AG$7602,MATCH(EPS!$A2173,NoSettings!$A$2:$A$7602,0),MATCH(EPS!P$2,NoSettings!$C$1:$AG$1,0))</f>
        <v>25088900</v>
      </c>
      <c r="Q2173" s="244">
        <f>INDEX(NoSettings!$C$2:$AG$7602,MATCH(EPS!$A2173,NoSettings!$A$2:$A$7602,0),MATCH(EPS!Q$2,NoSettings!$C$1:$AG$1,0))</f>
        <v>23268200</v>
      </c>
      <c r="R2173" s="244">
        <f>INDEX(NoSettings!$C$2:$AG$7602,MATCH(EPS!$A2173,NoSettings!$A$2:$A$7602,0),MATCH(EPS!R$2,NoSettings!$C$1:$AG$1,0))</f>
        <v>22233300</v>
      </c>
      <c r="S2173" s="244">
        <f>INDEX(NoSettings!$C$2:$AG$7602,MATCH(EPS!$A2173,NoSettings!$A$2:$A$7602,0),MATCH(EPS!S$2,NoSettings!$C$1:$AG$1,0))</f>
        <v>21153500</v>
      </c>
      <c r="T2173" s="244">
        <f>INDEX(NoSettings!$C$2:$AG$7602,MATCH(EPS!$A2173,NoSettings!$A$2:$A$7602,0),MATCH(EPS!T$2,NoSettings!$C$1:$AG$1,0))</f>
        <v>20019300</v>
      </c>
      <c r="U2173" s="244">
        <f>INDEX(NoSettings!$C$2:$AG$7602,MATCH(EPS!$A2173,NoSettings!$A$2:$A$7602,0),MATCH(EPS!U$2,NoSettings!$C$1:$AG$1,0))</f>
        <v>19201500</v>
      </c>
      <c r="V2173" s="244">
        <f>INDEX(NoSettings!$C$2:$AG$7602,MATCH(EPS!$A2173,NoSettings!$A$2:$A$7602,0),MATCH(EPS!V$2,NoSettings!$C$1:$AG$1,0))</f>
        <v>18221100</v>
      </c>
      <c r="W2173" s="244">
        <f>INDEX(NoSettings!$C$2:$AG$7602,MATCH(EPS!$A2173,NoSettings!$A$2:$A$7602,0),MATCH(EPS!W$2,NoSettings!$C$1:$AG$1,0))</f>
        <v>17265200</v>
      </c>
      <c r="X2173" s="244">
        <f>INDEX(NoSettings!$C$2:$AG$7602,MATCH(EPS!$A2173,NoSettings!$A$2:$A$7602,0),MATCH(EPS!X$2,NoSettings!$C$1:$AG$1,0))</f>
        <v>16416700</v>
      </c>
      <c r="Y2173" s="244">
        <f>INDEX(NoSettings!$C$2:$AG$7602,MATCH(EPS!$A2173,NoSettings!$A$2:$A$7602,0),MATCH(EPS!Y$2,NoSettings!$C$1:$AG$1,0))</f>
        <v>15609700</v>
      </c>
      <c r="Z2173" s="244">
        <f>INDEX(NoSettings!$C$2:$AG$7602,MATCH(EPS!$A2173,NoSettings!$A$2:$A$7602,0),MATCH(EPS!Z$2,NoSettings!$C$1:$AG$1,0))</f>
        <v>14882400</v>
      </c>
      <c r="AA2173" s="244">
        <f>INDEX(NoSettings!$C$2:$AG$7602,MATCH(EPS!$A2173,NoSettings!$A$2:$A$7602,0),MATCH(EPS!AA$2,NoSettings!$C$1:$AG$1,0))</f>
        <v>14203900</v>
      </c>
      <c r="AB2173" s="244">
        <f>INDEX(NoSettings!$C$2:$AG$7602,MATCH(EPS!$A2173,NoSettings!$A$2:$A$7602,0),MATCH(EPS!AB$2,NoSettings!$C$1:$AG$1,0))</f>
        <v>13596900</v>
      </c>
      <c r="AC2173" s="244">
        <f>INDEX(NoSettings!$C$2:$AG$7602,MATCH(EPS!$A2173,NoSettings!$A$2:$A$7602,0),MATCH(EPS!AC$2,NoSettings!$C$1:$AG$1,0))</f>
        <v>13080800</v>
      </c>
      <c r="AD2173" s="244">
        <f>INDEX(NoSettings!$C$2:$AG$7602,MATCH(EPS!$A2173,NoSettings!$A$2:$A$7602,0),MATCH(EPS!AD$2,NoSettings!$C$1:$AG$1,0))</f>
        <v>12658600</v>
      </c>
      <c r="AE2173" s="244">
        <f>INDEX(NoSettings!$C$2:$AG$7602,MATCH(EPS!$A2173,NoSettings!$A$2:$A$7602,0),MATCH(EPS!AE$2,NoSettings!$C$1:$AG$1,0))</f>
        <v>12306700</v>
      </c>
      <c r="AF2173" s="244">
        <f>INDEX(NoSettings!$C$2:$AG$7602,MATCH(EPS!$A2173,NoSettings!$A$2:$A$7602,0),MATCH(EPS!AF$2,NoSettings!$C$1:$AG$1,0))</f>
        <v>12041000</v>
      </c>
      <c r="AG2173" s="244">
        <f>INDEX(NoSettings!$C$2:$AG$7602,MATCH(EPS!$A2173,NoSettings!$A$2:$A$7602,0),MATCH(EPS!AG$2,NoSettings!$C$1:$AG$1,0))</f>
        <v>11852300</v>
      </c>
      <c r="AH2173" s="244">
        <f>INDEX(NoSettings!$C$2:$AG$7602,MATCH(EPS!$A2173,NoSettings!$A$2:$A$7602,0),MATCH(EPS!AH$2,NoSettings!$C$1:$AG$1,0))</f>
        <v>11753100</v>
      </c>
      <c r="AI2173" s="244">
        <f>INDEX(NoSettings!$C$2:$AG$7602,MATCH(EPS!$A2173,NoSettings!$A$2:$A$7602,0),MATCH(EPS!AI$2,NoSettings!$C$1:$AG$1,0))</f>
        <v>11739900</v>
      </c>
      <c r="AJ2173" s="244">
        <f>INDEX(NoSettings!$C$2:$AG$7602,MATCH(EPS!$A2173,NoSettings!$A$2:$A$7602,0),MATCH(EPS!AJ$2,NoSettings!$C$1:$AG$1,0))</f>
        <v>11833200</v>
      </c>
      <c r="AK2173" s="244">
        <f>INDEX(NoSettings!$C$2:$AG$7602,MATCH(EPS!$A2173,NoSettings!$A$2:$A$7602,0),MATCH(EPS!AK$2,NoSettings!$C$1:$AG$1,0))</f>
        <v>11934000</v>
      </c>
    </row>
    <row r="2174" spans="1:37" x14ac:dyDescent="0.3">
      <c r="A2174" s="247" t="s">
        <v>3681</v>
      </c>
      <c r="B2174" t="s">
        <v>9237</v>
      </c>
      <c r="C2174" t="s">
        <v>9152</v>
      </c>
      <c r="D2174" s="245" t="s">
        <v>9209</v>
      </c>
      <c r="E2174" s="244" t="s">
        <v>9171</v>
      </c>
      <c r="F2174" s="244" t="s">
        <v>9159</v>
      </c>
      <c r="G2174" s="244">
        <f>INDEX(NoSettings!$C$2:$AG$7602,MATCH(EPS!$A2174,NoSettings!$A$2:$A$7602,0),MATCH(EPS!G$2,NoSettings!$C$1:$AG$1,0))</f>
        <v>5335580</v>
      </c>
      <c r="H2174" s="244">
        <f>INDEX(NoSettings!$C$2:$AG$7602,MATCH(EPS!$A2174,NoSettings!$A$2:$A$7602,0),MATCH(EPS!H$2,NoSettings!$C$1:$AG$1,0))</f>
        <v>5811190</v>
      </c>
      <c r="I2174" s="244">
        <f>INDEX(NoSettings!$C$2:$AG$7602,MATCH(EPS!$A2174,NoSettings!$A$2:$A$7602,0),MATCH(EPS!I$2,NoSettings!$C$1:$AG$1,0))</f>
        <v>5798620</v>
      </c>
      <c r="J2174" s="244">
        <f>INDEX(NoSettings!$C$2:$AG$7602,MATCH(EPS!$A2174,NoSettings!$A$2:$A$7602,0),MATCH(EPS!J$2,NoSettings!$C$1:$AG$1,0))</f>
        <v>5795260</v>
      </c>
      <c r="K2174" s="244">
        <f>INDEX(NoSettings!$C$2:$AG$7602,MATCH(EPS!$A2174,NoSettings!$A$2:$A$7602,0),MATCH(EPS!K$2,NoSettings!$C$1:$AG$1,0))</f>
        <v>5771940</v>
      </c>
      <c r="L2174" s="244">
        <f>INDEX(NoSettings!$C$2:$AG$7602,MATCH(EPS!$A2174,NoSettings!$A$2:$A$7602,0),MATCH(EPS!L$2,NoSettings!$C$1:$AG$1,0))</f>
        <v>5731390</v>
      </c>
      <c r="M2174" s="244">
        <f>INDEX(NoSettings!$C$2:$AG$7602,MATCH(EPS!$A2174,NoSettings!$A$2:$A$7602,0),MATCH(EPS!M$2,NoSettings!$C$1:$AG$1,0))</f>
        <v>5703040</v>
      </c>
      <c r="N2174" s="244">
        <f>INDEX(NoSettings!$C$2:$AG$7602,MATCH(EPS!$A2174,NoSettings!$A$2:$A$7602,0),MATCH(EPS!N$2,NoSettings!$C$1:$AG$1,0))</f>
        <v>5656010</v>
      </c>
      <c r="O2174" s="244">
        <f>INDEX(NoSettings!$C$2:$AG$7602,MATCH(EPS!$A2174,NoSettings!$A$2:$A$7602,0),MATCH(EPS!O$2,NoSettings!$C$1:$AG$1,0))</f>
        <v>5596750</v>
      </c>
      <c r="P2174" s="244">
        <f>INDEX(NoSettings!$C$2:$AG$7602,MATCH(EPS!$A2174,NoSettings!$A$2:$A$7602,0),MATCH(EPS!P$2,NoSettings!$C$1:$AG$1,0))</f>
        <v>5521500</v>
      </c>
      <c r="Q2174" s="244">
        <f>INDEX(NoSettings!$C$2:$AG$7602,MATCH(EPS!$A2174,NoSettings!$A$2:$A$7602,0),MATCH(EPS!Q$2,NoSettings!$C$1:$AG$1,0))</f>
        <v>5432820</v>
      </c>
      <c r="R2174" s="244">
        <f>INDEX(NoSettings!$C$2:$AG$7602,MATCH(EPS!$A2174,NoSettings!$A$2:$A$7602,0),MATCH(EPS!R$2,NoSettings!$C$1:$AG$1,0))</f>
        <v>5339710</v>
      </c>
      <c r="S2174" s="244">
        <f>INDEX(NoSettings!$C$2:$AG$7602,MATCH(EPS!$A2174,NoSettings!$A$2:$A$7602,0),MATCH(EPS!S$2,NoSettings!$C$1:$AG$1,0))</f>
        <v>5232730</v>
      </c>
      <c r="T2174" s="244">
        <f>INDEX(NoSettings!$C$2:$AG$7602,MATCH(EPS!$A2174,NoSettings!$A$2:$A$7602,0),MATCH(EPS!T$2,NoSettings!$C$1:$AG$1,0))</f>
        <v>5137610</v>
      </c>
      <c r="U2174" s="244">
        <f>INDEX(NoSettings!$C$2:$AG$7602,MATCH(EPS!$A2174,NoSettings!$A$2:$A$7602,0),MATCH(EPS!U$2,NoSettings!$C$1:$AG$1,0))</f>
        <v>4889480</v>
      </c>
      <c r="V2174" s="244">
        <f>INDEX(NoSettings!$C$2:$AG$7602,MATCH(EPS!$A2174,NoSettings!$A$2:$A$7602,0),MATCH(EPS!V$2,NoSettings!$C$1:$AG$1,0))</f>
        <v>4686240</v>
      </c>
      <c r="W2174" s="244">
        <f>INDEX(NoSettings!$C$2:$AG$7602,MATCH(EPS!$A2174,NoSettings!$A$2:$A$7602,0),MATCH(EPS!W$2,NoSettings!$C$1:$AG$1,0))</f>
        <v>4489940</v>
      </c>
      <c r="X2174" s="244">
        <f>INDEX(NoSettings!$C$2:$AG$7602,MATCH(EPS!$A2174,NoSettings!$A$2:$A$7602,0),MATCH(EPS!X$2,NoSettings!$C$1:$AG$1,0))</f>
        <v>4275280</v>
      </c>
      <c r="Y2174" s="244">
        <f>INDEX(NoSettings!$C$2:$AG$7602,MATCH(EPS!$A2174,NoSettings!$A$2:$A$7602,0),MATCH(EPS!Y$2,NoSettings!$C$1:$AG$1,0))</f>
        <v>4076260</v>
      </c>
      <c r="Z2174" s="244">
        <f>INDEX(NoSettings!$C$2:$AG$7602,MATCH(EPS!$A2174,NoSettings!$A$2:$A$7602,0),MATCH(EPS!Z$2,NoSettings!$C$1:$AG$1,0))</f>
        <v>3877730</v>
      </c>
      <c r="AA2174" s="244">
        <f>INDEX(NoSettings!$C$2:$AG$7602,MATCH(EPS!$A2174,NoSettings!$A$2:$A$7602,0),MATCH(EPS!AA$2,NoSettings!$C$1:$AG$1,0))</f>
        <v>3689280</v>
      </c>
      <c r="AB2174" s="244">
        <f>INDEX(NoSettings!$C$2:$AG$7602,MATCH(EPS!$A2174,NoSettings!$A$2:$A$7602,0),MATCH(EPS!AB$2,NoSettings!$C$1:$AG$1,0))</f>
        <v>3527980</v>
      </c>
      <c r="AC2174" s="244">
        <f>INDEX(NoSettings!$C$2:$AG$7602,MATCH(EPS!$A2174,NoSettings!$A$2:$A$7602,0),MATCH(EPS!AC$2,NoSettings!$C$1:$AG$1,0))</f>
        <v>3394450</v>
      </c>
      <c r="AD2174" s="244">
        <f>INDEX(NoSettings!$C$2:$AG$7602,MATCH(EPS!$A2174,NoSettings!$A$2:$A$7602,0),MATCH(EPS!AD$2,NoSettings!$C$1:$AG$1,0))</f>
        <v>3290460</v>
      </c>
      <c r="AE2174" s="244">
        <f>INDEX(NoSettings!$C$2:$AG$7602,MATCH(EPS!$A2174,NoSettings!$A$2:$A$7602,0),MATCH(EPS!AE$2,NoSettings!$C$1:$AG$1,0))</f>
        <v>3216800</v>
      </c>
      <c r="AF2174" s="244">
        <f>INDEX(NoSettings!$C$2:$AG$7602,MATCH(EPS!$A2174,NoSettings!$A$2:$A$7602,0),MATCH(EPS!AF$2,NoSettings!$C$1:$AG$1,0))</f>
        <v>3164470</v>
      </c>
      <c r="AG2174" s="244">
        <f>INDEX(NoSettings!$C$2:$AG$7602,MATCH(EPS!$A2174,NoSettings!$A$2:$A$7602,0),MATCH(EPS!AG$2,NoSettings!$C$1:$AG$1,0))</f>
        <v>3134900</v>
      </c>
      <c r="AH2174" s="244">
        <f>INDEX(NoSettings!$C$2:$AG$7602,MATCH(EPS!$A2174,NoSettings!$A$2:$A$7602,0),MATCH(EPS!AH$2,NoSettings!$C$1:$AG$1,0))</f>
        <v>3127440</v>
      </c>
      <c r="AI2174" s="244">
        <f>INDEX(NoSettings!$C$2:$AG$7602,MATCH(EPS!$A2174,NoSettings!$A$2:$A$7602,0),MATCH(EPS!AI$2,NoSettings!$C$1:$AG$1,0))</f>
        <v>3141810</v>
      </c>
      <c r="AJ2174" s="244">
        <f>INDEX(NoSettings!$C$2:$AG$7602,MATCH(EPS!$A2174,NoSettings!$A$2:$A$7602,0),MATCH(EPS!AJ$2,NoSettings!$C$1:$AG$1,0))</f>
        <v>3178580</v>
      </c>
      <c r="AK2174" s="244">
        <f>INDEX(NoSettings!$C$2:$AG$7602,MATCH(EPS!$A2174,NoSettings!$A$2:$A$7602,0),MATCH(EPS!AK$2,NoSettings!$C$1:$AG$1,0))</f>
        <v>3216620</v>
      </c>
    </row>
    <row r="2175" spans="1:37" x14ac:dyDescent="0.3">
      <c r="A2175" s="247" t="s">
        <v>3682</v>
      </c>
      <c r="B2175" t="s">
        <v>9237</v>
      </c>
      <c r="C2175" t="s">
        <v>9152</v>
      </c>
      <c r="D2175" s="245" t="s">
        <v>9209</v>
      </c>
      <c r="E2175" s="244" t="s">
        <v>9171</v>
      </c>
      <c r="F2175" s="244" t="s">
        <v>9160</v>
      </c>
      <c r="G2175" s="244">
        <f>INDEX(NoSettings!$C$2:$AG$7602,MATCH(EPS!$A2175,NoSettings!$A$2:$A$7602,0),MATCH(EPS!G$2,NoSettings!$C$1:$AG$1,0))</f>
        <v>9436190</v>
      </c>
      <c r="H2175" s="244">
        <f>INDEX(NoSettings!$C$2:$AG$7602,MATCH(EPS!$A2175,NoSettings!$A$2:$A$7602,0),MATCH(EPS!H$2,NoSettings!$C$1:$AG$1,0))</f>
        <v>11103000</v>
      </c>
      <c r="I2175" s="244">
        <f>INDEX(NoSettings!$C$2:$AG$7602,MATCH(EPS!$A2175,NoSettings!$A$2:$A$7602,0),MATCH(EPS!I$2,NoSettings!$C$1:$AG$1,0))</f>
        <v>11841100</v>
      </c>
      <c r="J2175" s="244">
        <f>INDEX(NoSettings!$C$2:$AG$7602,MATCH(EPS!$A2175,NoSettings!$A$2:$A$7602,0),MATCH(EPS!J$2,NoSettings!$C$1:$AG$1,0))</f>
        <v>12517600</v>
      </c>
      <c r="K2175" s="244">
        <f>INDEX(NoSettings!$C$2:$AG$7602,MATCH(EPS!$A2175,NoSettings!$A$2:$A$7602,0),MATCH(EPS!K$2,NoSettings!$C$1:$AG$1,0))</f>
        <v>13091900</v>
      </c>
      <c r="L2175" s="244">
        <f>INDEX(NoSettings!$C$2:$AG$7602,MATCH(EPS!$A2175,NoSettings!$A$2:$A$7602,0),MATCH(EPS!L$2,NoSettings!$C$1:$AG$1,0))</f>
        <v>13547400</v>
      </c>
      <c r="M2175" s="244">
        <f>INDEX(NoSettings!$C$2:$AG$7602,MATCH(EPS!$A2175,NoSettings!$A$2:$A$7602,0),MATCH(EPS!M$2,NoSettings!$C$1:$AG$1,0))</f>
        <v>13967800</v>
      </c>
      <c r="N2175" s="244">
        <f>INDEX(NoSettings!$C$2:$AG$7602,MATCH(EPS!$A2175,NoSettings!$A$2:$A$7602,0),MATCH(EPS!N$2,NoSettings!$C$1:$AG$1,0))</f>
        <v>14300000</v>
      </c>
      <c r="O2175" s="244">
        <f>INDEX(NoSettings!$C$2:$AG$7602,MATCH(EPS!$A2175,NoSettings!$A$2:$A$7602,0),MATCH(EPS!O$2,NoSettings!$C$1:$AG$1,0))</f>
        <v>14567100</v>
      </c>
      <c r="P2175" s="244">
        <f>INDEX(NoSettings!$C$2:$AG$7602,MATCH(EPS!$A2175,NoSettings!$A$2:$A$7602,0),MATCH(EPS!P$2,NoSettings!$C$1:$AG$1,0))</f>
        <v>14752700</v>
      </c>
      <c r="Q2175" s="244">
        <f>INDEX(NoSettings!$C$2:$AG$7602,MATCH(EPS!$A2175,NoSettings!$A$2:$A$7602,0),MATCH(EPS!Q$2,NoSettings!$C$1:$AG$1,0))</f>
        <v>14843000</v>
      </c>
      <c r="R2175" s="244">
        <f>INDEX(NoSettings!$C$2:$AG$7602,MATCH(EPS!$A2175,NoSettings!$A$2:$A$7602,0),MATCH(EPS!R$2,NoSettings!$C$1:$AG$1,0))</f>
        <v>14182900</v>
      </c>
      <c r="S2175" s="244">
        <f>INDEX(NoSettings!$C$2:$AG$7602,MATCH(EPS!$A2175,NoSettings!$A$2:$A$7602,0),MATCH(EPS!S$2,NoSettings!$C$1:$AG$1,0))</f>
        <v>13494100</v>
      </c>
      <c r="T2175" s="244">
        <f>INDEX(NoSettings!$C$2:$AG$7602,MATCH(EPS!$A2175,NoSettings!$A$2:$A$7602,0),MATCH(EPS!T$2,NoSettings!$C$1:$AG$1,0))</f>
        <v>12770600</v>
      </c>
      <c r="U2175" s="244">
        <f>INDEX(NoSettings!$C$2:$AG$7602,MATCH(EPS!$A2175,NoSettings!$A$2:$A$7602,0),MATCH(EPS!U$2,NoSettings!$C$1:$AG$1,0))</f>
        <v>12248900</v>
      </c>
      <c r="V2175" s="244">
        <f>INDEX(NoSettings!$C$2:$AG$7602,MATCH(EPS!$A2175,NoSettings!$A$2:$A$7602,0),MATCH(EPS!V$2,NoSettings!$C$1:$AG$1,0))</f>
        <v>11623500</v>
      </c>
      <c r="W2175" s="244">
        <f>INDEX(NoSettings!$C$2:$AG$7602,MATCH(EPS!$A2175,NoSettings!$A$2:$A$7602,0),MATCH(EPS!W$2,NoSettings!$C$1:$AG$1,0))</f>
        <v>11013700</v>
      </c>
      <c r="X2175" s="244">
        <f>INDEX(NoSettings!$C$2:$AG$7602,MATCH(EPS!$A2175,NoSettings!$A$2:$A$7602,0),MATCH(EPS!X$2,NoSettings!$C$1:$AG$1,0))</f>
        <v>10472400</v>
      </c>
      <c r="Y2175" s="244">
        <f>INDEX(NoSettings!$C$2:$AG$7602,MATCH(EPS!$A2175,NoSettings!$A$2:$A$7602,0),MATCH(EPS!Y$2,NoSettings!$C$1:$AG$1,0))</f>
        <v>9957600</v>
      </c>
      <c r="Z2175" s="244">
        <f>INDEX(NoSettings!$C$2:$AG$7602,MATCH(EPS!$A2175,NoSettings!$A$2:$A$7602,0),MATCH(EPS!Z$2,NoSettings!$C$1:$AG$1,0))</f>
        <v>9493670</v>
      </c>
      <c r="AA2175" s="244">
        <f>INDEX(NoSettings!$C$2:$AG$7602,MATCH(EPS!$A2175,NoSettings!$A$2:$A$7602,0),MATCH(EPS!AA$2,NoSettings!$C$1:$AG$1,0))</f>
        <v>9060840</v>
      </c>
      <c r="AB2175" s="244">
        <f>INDEX(NoSettings!$C$2:$AG$7602,MATCH(EPS!$A2175,NoSettings!$A$2:$A$7602,0),MATCH(EPS!AB$2,NoSettings!$C$1:$AG$1,0))</f>
        <v>8673620</v>
      </c>
      <c r="AC2175" s="244">
        <f>INDEX(NoSettings!$C$2:$AG$7602,MATCH(EPS!$A2175,NoSettings!$A$2:$A$7602,0),MATCH(EPS!AC$2,NoSettings!$C$1:$AG$1,0))</f>
        <v>8344390</v>
      </c>
      <c r="AD2175" s="244">
        <f>INDEX(NoSettings!$C$2:$AG$7602,MATCH(EPS!$A2175,NoSettings!$A$2:$A$7602,0),MATCH(EPS!AD$2,NoSettings!$C$1:$AG$1,0))</f>
        <v>8075100</v>
      </c>
      <c r="AE2175" s="244">
        <f>INDEX(NoSettings!$C$2:$AG$7602,MATCH(EPS!$A2175,NoSettings!$A$2:$A$7602,0),MATCH(EPS!AE$2,NoSettings!$C$1:$AG$1,0))</f>
        <v>7850590</v>
      </c>
      <c r="AF2175" s="244">
        <f>INDEX(NoSettings!$C$2:$AG$7602,MATCH(EPS!$A2175,NoSettings!$A$2:$A$7602,0),MATCH(EPS!AF$2,NoSettings!$C$1:$AG$1,0))</f>
        <v>7681070</v>
      </c>
      <c r="AG2175" s="244">
        <f>INDEX(NoSettings!$C$2:$AG$7602,MATCH(EPS!$A2175,NoSettings!$A$2:$A$7602,0),MATCH(EPS!AG$2,NoSettings!$C$1:$AG$1,0))</f>
        <v>7560740</v>
      </c>
      <c r="AH2175" s="244">
        <f>INDEX(NoSettings!$C$2:$AG$7602,MATCH(EPS!$A2175,NoSettings!$A$2:$A$7602,0),MATCH(EPS!AH$2,NoSettings!$C$1:$AG$1,0))</f>
        <v>7497450</v>
      </c>
      <c r="AI2175" s="244">
        <f>INDEX(NoSettings!$C$2:$AG$7602,MATCH(EPS!$A2175,NoSettings!$A$2:$A$7602,0),MATCH(EPS!AI$2,NoSettings!$C$1:$AG$1,0))</f>
        <v>7489050</v>
      </c>
      <c r="AJ2175" s="244">
        <f>INDEX(NoSettings!$C$2:$AG$7602,MATCH(EPS!$A2175,NoSettings!$A$2:$A$7602,0),MATCH(EPS!AJ$2,NoSettings!$C$1:$AG$1,0))</f>
        <v>7548540</v>
      </c>
      <c r="AK2175" s="244">
        <f>INDEX(NoSettings!$C$2:$AG$7602,MATCH(EPS!$A2175,NoSettings!$A$2:$A$7602,0),MATCH(EPS!AK$2,NoSettings!$C$1:$AG$1,0))</f>
        <v>7612820</v>
      </c>
    </row>
    <row r="2176" spans="1:37" x14ac:dyDescent="0.3">
      <c r="A2176" s="247" t="s">
        <v>3683</v>
      </c>
      <c r="B2176" t="s">
        <v>9237</v>
      </c>
      <c r="C2176" t="s">
        <v>9152</v>
      </c>
      <c r="D2176" t="s">
        <v>9209</v>
      </c>
      <c r="E2176" s="244" t="s">
        <v>9171</v>
      </c>
      <c r="F2176" s="244" t="s">
        <v>9161</v>
      </c>
      <c r="G2176" s="244">
        <f>INDEX(NoSettings!$C$2:$AG$7602,MATCH(EPS!$A2176,NoSettings!$A$2:$A$7602,0),MATCH(EPS!G$2,NoSettings!$C$1:$AG$1,0))</f>
        <v>0</v>
      </c>
      <c r="H2176" s="244">
        <f>INDEX(NoSettings!$C$2:$AG$7602,MATCH(EPS!$A2176,NoSettings!$A$2:$A$7602,0),MATCH(EPS!H$2,NoSettings!$C$1:$AG$1,0))</f>
        <v>0</v>
      </c>
      <c r="I2176" s="244">
        <f>INDEX(NoSettings!$C$2:$AG$7602,MATCH(EPS!$A2176,NoSettings!$A$2:$A$7602,0),MATCH(EPS!I$2,NoSettings!$C$1:$AG$1,0))</f>
        <v>0</v>
      </c>
      <c r="J2176" s="244">
        <f>INDEX(NoSettings!$C$2:$AG$7602,MATCH(EPS!$A2176,NoSettings!$A$2:$A$7602,0),MATCH(EPS!J$2,NoSettings!$C$1:$AG$1,0))</f>
        <v>0</v>
      </c>
      <c r="K2176" s="244">
        <f>INDEX(NoSettings!$C$2:$AG$7602,MATCH(EPS!$A2176,NoSettings!$A$2:$A$7602,0),MATCH(EPS!K$2,NoSettings!$C$1:$AG$1,0))</f>
        <v>0</v>
      </c>
      <c r="L2176" s="244">
        <f>INDEX(NoSettings!$C$2:$AG$7602,MATCH(EPS!$A2176,NoSettings!$A$2:$A$7602,0),MATCH(EPS!L$2,NoSettings!$C$1:$AG$1,0))</f>
        <v>0</v>
      </c>
      <c r="M2176" s="244">
        <f>INDEX(NoSettings!$C$2:$AG$7602,MATCH(EPS!$A2176,NoSettings!$A$2:$A$7602,0),MATCH(EPS!M$2,NoSettings!$C$1:$AG$1,0))</f>
        <v>0</v>
      </c>
      <c r="N2176" s="244">
        <f>INDEX(NoSettings!$C$2:$AG$7602,MATCH(EPS!$A2176,NoSettings!$A$2:$A$7602,0),MATCH(EPS!N$2,NoSettings!$C$1:$AG$1,0))</f>
        <v>0</v>
      </c>
      <c r="O2176" s="244">
        <f>INDEX(NoSettings!$C$2:$AG$7602,MATCH(EPS!$A2176,NoSettings!$A$2:$A$7602,0),MATCH(EPS!O$2,NoSettings!$C$1:$AG$1,0))</f>
        <v>0</v>
      </c>
      <c r="P2176" s="244">
        <f>INDEX(NoSettings!$C$2:$AG$7602,MATCH(EPS!$A2176,NoSettings!$A$2:$A$7602,0),MATCH(EPS!P$2,NoSettings!$C$1:$AG$1,0))</f>
        <v>0</v>
      </c>
      <c r="Q2176" s="244">
        <f>INDEX(NoSettings!$C$2:$AG$7602,MATCH(EPS!$A2176,NoSettings!$A$2:$A$7602,0),MATCH(EPS!Q$2,NoSettings!$C$1:$AG$1,0))</f>
        <v>0</v>
      </c>
      <c r="R2176" s="244">
        <f>INDEX(NoSettings!$C$2:$AG$7602,MATCH(EPS!$A2176,NoSettings!$A$2:$A$7602,0),MATCH(EPS!R$2,NoSettings!$C$1:$AG$1,0))</f>
        <v>0</v>
      </c>
      <c r="S2176" s="244">
        <f>INDEX(NoSettings!$C$2:$AG$7602,MATCH(EPS!$A2176,NoSettings!$A$2:$A$7602,0),MATCH(EPS!S$2,NoSettings!$C$1:$AG$1,0))</f>
        <v>0</v>
      </c>
      <c r="T2176" s="244">
        <f>INDEX(NoSettings!$C$2:$AG$7602,MATCH(EPS!$A2176,NoSettings!$A$2:$A$7602,0),MATCH(EPS!T$2,NoSettings!$C$1:$AG$1,0))</f>
        <v>0</v>
      </c>
      <c r="U2176" s="244">
        <f>INDEX(NoSettings!$C$2:$AG$7602,MATCH(EPS!$A2176,NoSettings!$A$2:$A$7602,0),MATCH(EPS!U$2,NoSettings!$C$1:$AG$1,0))</f>
        <v>0</v>
      </c>
      <c r="V2176" s="244">
        <f>INDEX(NoSettings!$C$2:$AG$7602,MATCH(EPS!$A2176,NoSettings!$A$2:$A$7602,0),MATCH(EPS!V$2,NoSettings!$C$1:$AG$1,0))</f>
        <v>0</v>
      </c>
      <c r="W2176" s="244">
        <f>INDEX(NoSettings!$C$2:$AG$7602,MATCH(EPS!$A2176,NoSettings!$A$2:$A$7602,0),MATCH(EPS!W$2,NoSettings!$C$1:$AG$1,0))</f>
        <v>0</v>
      </c>
      <c r="X2176" s="244">
        <f>INDEX(NoSettings!$C$2:$AG$7602,MATCH(EPS!$A2176,NoSettings!$A$2:$A$7602,0),MATCH(EPS!X$2,NoSettings!$C$1:$AG$1,0))</f>
        <v>0</v>
      </c>
      <c r="Y2176" s="244">
        <f>INDEX(NoSettings!$C$2:$AG$7602,MATCH(EPS!$A2176,NoSettings!$A$2:$A$7602,0),MATCH(EPS!Y$2,NoSettings!$C$1:$AG$1,0))</f>
        <v>0</v>
      </c>
      <c r="Z2176" s="244">
        <f>INDEX(NoSettings!$C$2:$AG$7602,MATCH(EPS!$A2176,NoSettings!$A$2:$A$7602,0),MATCH(EPS!Z$2,NoSettings!$C$1:$AG$1,0))</f>
        <v>0</v>
      </c>
      <c r="AA2176" s="244">
        <f>INDEX(NoSettings!$C$2:$AG$7602,MATCH(EPS!$A2176,NoSettings!$A$2:$A$7602,0),MATCH(EPS!AA$2,NoSettings!$C$1:$AG$1,0))</f>
        <v>0</v>
      </c>
      <c r="AB2176" s="244">
        <f>INDEX(NoSettings!$C$2:$AG$7602,MATCH(EPS!$A2176,NoSettings!$A$2:$A$7602,0),MATCH(EPS!AB$2,NoSettings!$C$1:$AG$1,0))</f>
        <v>0</v>
      </c>
      <c r="AC2176" s="244">
        <f>INDEX(NoSettings!$C$2:$AG$7602,MATCH(EPS!$A2176,NoSettings!$A$2:$A$7602,0),MATCH(EPS!AC$2,NoSettings!$C$1:$AG$1,0))</f>
        <v>0</v>
      </c>
      <c r="AD2176" s="244">
        <f>INDEX(NoSettings!$C$2:$AG$7602,MATCH(EPS!$A2176,NoSettings!$A$2:$A$7602,0),MATCH(EPS!AD$2,NoSettings!$C$1:$AG$1,0))</f>
        <v>0</v>
      </c>
      <c r="AE2176" s="244">
        <f>INDEX(NoSettings!$C$2:$AG$7602,MATCH(EPS!$A2176,NoSettings!$A$2:$A$7602,0),MATCH(EPS!AE$2,NoSettings!$C$1:$AG$1,0))</f>
        <v>0</v>
      </c>
      <c r="AF2176" s="244">
        <f>INDEX(NoSettings!$C$2:$AG$7602,MATCH(EPS!$A2176,NoSettings!$A$2:$A$7602,0),MATCH(EPS!AF$2,NoSettings!$C$1:$AG$1,0))</f>
        <v>0</v>
      </c>
      <c r="AG2176" s="244">
        <f>INDEX(NoSettings!$C$2:$AG$7602,MATCH(EPS!$A2176,NoSettings!$A$2:$A$7602,0),MATCH(EPS!AG$2,NoSettings!$C$1:$AG$1,0))</f>
        <v>0</v>
      </c>
      <c r="AH2176" s="244">
        <f>INDEX(NoSettings!$C$2:$AG$7602,MATCH(EPS!$A2176,NoSettings!$A$2:$A$7602,0),MATCH(EPS!AH$2,NoSettings!$C$1:$AG$1,0))</f>
        <v>0</v>
      </c>
      <c r="AI2176" s="244">
        <f>INDEX(NoSettings!$C$2:$AG$7602,MATCH(EPS!$A2176,NoSettings!$A$2:$A$7602,0),MATCH(EPS!AI$2,NoSettings!$C$1:$AG$1,0))</f>
        <v>0</v>
      </c>
      <c r="AJ2176" s="244">
        <f>INDEX(NoSettings!$C$2:$AG$7602,MATCH(EPS!$A2176,NoSettings!$A$2:$A$7602,0),MATCH(EPS!AJ$2,NoSettings!$C$1:$AG$1,0))</f>
        <v>0</v>
      </c>
      <c r="AK2176" s="244">
        <f>INDEX(NoSettings!$C$2:$AG$7602,MATCH(EPS!$A2176,NoSettings!$A$2:$A$7602,0),MATCH(EPS!AK$2,NoSettings!$C$1:$AG$1,0))</f>
        <v>0</v>
      </c>
    </row>
    <row r="2177" spans="1:37" x14ac:dyDescent="0.3">
      <c r="A2177" s="247" t="s">
        <v>3684</v>
      </c>
      <c r="B2177" t="s">
        <v>9237</v>
      </c>
      <c r="C2177" t="s">
        <v>9152</v>
      </c>
      <c r="D2177" t="s">
        <v>9209</v>
      </c>
      <c r="E2177" s="244" t="s">
        <v>9171</v>
      </c>
      <c r="F2177" s="244" t="s">
        <v>9162</v>
      </c>
      <c r="G2177" s="244">
        <f>INDEX(NoSettings!$C$2:$AG$7602,MATCH(EPS!$A2177,NoSettings!$A$2:$A$7602,0),MATCH(EPS!G$2,NoSettings!$C$1:$AG$1,0))</f>
        <v>0</v>
      </c>
      <c r="H2177" s="244">
        <f>INDEX(NoSettings!$C$2:$AG$7602,MATCH(EPS!$A2177,NoSettings!$A$2:$A$7602,0),MATCH(EPS!H$2,NoSettings!$C$1:$AG$1,0))</f>
        <v>0</v>
      </c>
      <c r="I2177" s="244">
        <f>INDEX(NoSettings!$C$2:$AG$7602,MATCH(EPS!$A2177,NoSettings!$A$2:$A$7602,0),MATCH(EPS!I$2,NoSettings!$C$1:$AG$1,0))</f>
        <v>0</v>
      </c>
      <c r="J2177" s="244">
        <f>INDEX(NoSettings!$C$2:$AG$7602,MATCH(EPS!$A2177,NoSettings!$A$2:$A$7602,0),MATCH(EPS!J$2,NoSettings!$C$1:$AG$1,0))</f>
        <v>0</v>
      </c>
      <c r="K2177" s="244">
        <f>INDEX(NoSettings!$C$2:$AG$7602,MATCH(EPS!$A2177,NoSettings!$A$2:$A$7602,0),MATCH(EPS!K$2,NoSettings!$C$1:$AG$1,0))</f>
        <v>0</v>
      </c>
      <c r="L2177" s="244">
        <f>INDEX(NoSettings!$C$2:$AG$7602,MATCH(EPS!$A2177,NoSettings!$A$2:$A$7602,0),MATCH(EPS!L$2,NoSettings!$C$1:$AG$1,0))</f>
        <v>0</v>
      </c>
      <c r="M2177" s="244">
        <f>INDEX(NoSettings!$C$2:$AG$7602,MATCH(EPS!$A2177,NoSettings!$A$2:$A$7602,0),MATCH(EPS!M$2,NoSettings!$C$1:$AG$1,0))</f>
        <v>0</v>
      </c>
      <c r="N2177" s="244">
        <f>INDEX(NoSettings!$C$2:$AG$7602,MATCH(EPS!$A2177,NoSettings!$A$2:$A$7602,0),MATCH(EPS!N$2,NoSettings!$C$1:$AG$1,0))</f>
        <v>0</v>
      </c>
      <c r="O2177" s="244">
        <f>INDEX(NoSettings!$C$2:$AG$7602,MATCH(EPS!$A2177,NoSettings!$A$2:$A$7602,0),MATCH(EPS!O$2,NoSettings!$C$1:$AG$1,0))</f>
        <v>0</v>
      </c>
      <c r="P2177" s="244">
        <f>INDEX(NoSettings!$C$2:$AG$7602,MATCH(EPS!$A2177,NoSettings!$A$2:$A$7602,0),MATCH(EPS!P$2,NoSettings!$C$1:$AG$1,0))</f>
        <v>0</v>
      </c>
      <c r="Q2177" s="244">
        <f>INDEX(NoSettings!$C$2:$AG$7602,MATCH(EPS!$A2177,NoSettings!$A$2:$A$7602,0),MATCH(EPS!Q$2,NoSettings!$C$1:$AG$1,0))</f>
        <v>0</v>
      </c>
      <c r="R2177" s="244">
        <f>INDEX(NoSettings!$C$2:$AG$7602,MATCH(EPS!$A2177,NoSettings!$A$2:$A$7602,0),MATCH(EPS!R$2,NoSettings!$C$1:$AG$1,0))</f>
        <v>0</v>
      </c>
      <c r="S2177" s="244">
        <f>INDEX(NoSettings!$C$2:$AG$7602,MATCH(EPS!$A2177,NoSettings!$A$2:$A$7602,0),MATCH(EPS!S$2,NoSettings!$C$1:$AG$1,0))</f>
        <v>0</v>
      </c>
      <c r="T2177" s="244">
        <f>INDEX(NoSettings!$C$2:$AG$7602,MATCH(EPS!$A2177,NoSettings!$A$2:$A$7602,0),MATCH(EPS!T$2,NoSettings!$C$1:$AG$1,0))</f>
        <v>0</v>
      </c>
      <c r="U2177" s="244">
        <f>INDEX(NoSettings!$C$2:$AG$7602,MATCH(EPS!$A2177,NoSettings!$A$2:$A$7602,0),MATCH(EPS!U$2,NoSettings!$C$1:$AG$1,0))</f>
        <v>0</v>
      </c>
      <c r="V2177" s="244">
        <f>INDEX(NoSettings!$C$2:$AG$7602,MATCH(EPS!$A2177,NoSettings!$A$2:$A$7602,0),MATCH(EPS!V$2,NoSettings!$C$1:$AG$1,0))</f>
        <v>0</v>
      </c>
      <c r="W2177" s="244">
        <f>INDEX(NoSettings!$C$2:$AG$7602,MATCH(EPS!$A2177,NoSettings!$A$2:$A$7602,0),MATCH(EPS!W$2,NoSettings!$C$1:$AG$1,0))</f>
        <v>0</v>
      </c>
      <c r="X2177" s="244">
        <f>INDEX(NoSettings!$C$2:$AG$7602,MATCH(EPS!$A2177,NoSettings!$A$2:$A$7602,0),MATCH(EPS!X$2,NoSettings!$C$1:$AG$1,0))</f>
        <v>0</v>
      </c>
      <c r="Y2177" s="244">
        <f>INDEX(NoSettings!$C$2:$AG$7602,MATCH(EPS!$A2177,NoSettings!$A$2:$A$7602,0),MATCH(EPS!Y$2,NoSettings!$C$1:$AG$1,0))</f>
        <v>0</v>
      </c>
      <c r="Z2177" s="244">
        <f>INDEX(NoSettings!$C$2:$AG$7602,MATCH(EPS!$A2177,NoSettings!$A$2:$A$7602,0),MATCH(EPS!Z$2,NoSettings!$C$1:$AG$1,0))</f>
        <v>0</v>
      </c>
      <c r="AA2177" s="244">
        <f>INDEX(NoSettings!$C$2:$AG$7602,MATCH(EPS!$A2177,NoSettings!$A$2:$A$7602,0),MATCH(EPS!AA$2,NoSettings!$C$1:$AG$1,0))</f>
        <v>0</v>
      </c>
      <c r="AB2177" s="244">
        <f>INDEX(NoSettings!$C$2:$AG$7602,MATCH(EPS!$A2177,NoSettings!$A$2:$A$7602,0),MATCH(EPS!AB$2,NoSettings!$C$1:$AG$1,0))</f>
        <v>0</v>
      </c>
      <c r="AC2177" s="244">
        <f>INDEX(NoSettings!$C$2:$AG$7602,MATCH(EPS!$A2177,NoSettings!$A$2:$A$7602,0),MATCH(EPS!AC$2,NoSettings!$C$1:$AG$1,0))</f>
        <v>0</v>
      </c>
      <c r="AD2177" s="244">
        <f>INDEX(NoSettings!$C$2:$AG$7602,MATCH(EPS!$A2177,NoSettings!$A$2:$A$7602,0),MATCH(EPS!AD$2,NoSettings!$C$1:$AG$1,0))</f>
        <v>0</v>
      </c>
      <c r="AE2177" s="244">
        <f>INDEX(NoSettings!$C$2:$AG$7602,MATCH(EPS!$A2177,NoSettings!$A$2:$A$7602,0),MATCH(EPS!AE$2,NoSettings!$C$1:$AG$1,0))</f>
        <v>0</v>
      </c>
      <c r="AF2177" s="244">
        <f>INDEX(NoSettings!$C$2:$AG$7602,MATCH(EPS!$A2177,NoSettings!$A$2:$A$7602,0),MATCH(EPS!AF$2,NoSettings!$C$1:$AG$1,0))</f>
        <v>0</v>
      </c>
      <c r="AG2177" s="244">
        <f>INDEX(NoSettings!$C$2:$AG$7602,MATCH(EPS!$A2177,NoSettings!$A$2:$A$7602,0),MATCH(EPS!AG$2,NoSettings!$C$1:$AG$1,0))</f>
        <v>0</v>
      </c>
      <c r="AH2177" s="244">
        <f>INDEX(NoSettings!$C$2:$AG$7602,MATCH(EPS!$A2177,NoSettings!$A$2:$A$7602,0),MATCH(EPS!AH$2,NoSettings!$C$1:$AG$1,0))</f>
        <v>0</v>
      </c>
      <c r="AI2177" s="244">
        <f>INDEX(NoSettings!$C$2:$AG$7602,MATCH(EPS!$A2177,NoSettings!$A$2:$A$7602,0),MATCH(EPS!AI$2,NoSettings!$C$1:$AG$1,0))</f>
        <v>0</v>
      </c>
      <c r="AJ2177" s="244">
        <f>INDEX(NoSettings!$C$2:$AG$7602,MATCH(EPS!$A2177,NoSettings!$A$2:$A$7602,0),MATCH(EPS!AJ$2,NoSettings!$C$1:$AG$1,0))</f>
        <v>0</v>
      </c>
      <c r="AK2177" s="244">
        <f>INDEX(NoSettings!$C$2:$AG$7602,MATCH(EPS!$A2177,NoSettings!$A$2:$A$7602,0),MATCH(EPS!AK$2,NoSettings!$C$1:$AG$1,0))</f>
        <v>0</v>
      </c>
    </row>
    <row r="2178" spans="1:37" x14ac:dyDescent="0.3">
      <c r="A2178" s="247" t="s">
        <v>3685</v>
      </c>
      <c r="B2178" t="s">
        <v>9237</v>
      </c>
      <c r="C2178" t="s">
        <v>9152</v>
      </c>
      <c r="D2178" t="s">
        <v>9209</v>
      </c>
      <c r="E2178" s="244" t="s">
        <v>9171</v>
      </c>
      <c r="F2178" s="244" t="s">
        <v>9163</v>
      </c>
      <c r="G2178" s="244">
        <f>INDEX(NoSettings!$C$2:$AG$7602,MATCH(EPS!$A2178,NoSettings!$A$2:$A$7602,0),MATCH(EPS!G$2,NoSettings!$C$1:$AG$1,0))</f>
        <v>0</v>
      </c>
      <c r="H2178" s="244">
        <f>INDEX(NoSettings!$C$2:$AG$7602,MATCH(EPS!$A2178,NoSettings!$A$2:$A$7602,0),MATCH(EPS!H$2,NoSettings!$C$1:$AG$1,0))</f>
        <v>0</v>
      </c>
      <c r="I2178" s="244">
        <f>INDEX(NoSettings!$C$2:$AG$7602,MATCH(EPS!$A2178,NoSettings!$A$2:$A$7602,0),MATCH(EPS!I$2,NoSettings!$C$1:$AG$1,0))</f>
        <v>0</v>
      </c>
      <c r="J2178" s="244">
        <f>INDEX(NoSettings!$C$2:$AG$7602,MATCH(EPS!$A2178,NoSettings!$A$2:$A$7602,0),MATCH(EPS!J$2,NoSettings!$C$1:$AG$1,0))</f>
        <v>0</v>
      </c>
      <c r="K2178" s="244">
        <f>INDEX(NoSettings!$C$2:$AG$7602,MATCH(EPS!$A2178,NoSettings!$A$2:$A$7602,0),MATCH(EPS!K$2,NoSettings!$C$1:$AG$1,0))</f>
        <v>0</v>
      </c>
      <c r="L2178" s="244">
        <f>INDEX(NoSettings!$C$2:$AG$7602,MATCH(EPS!$A2178,NoSettings!$A$2:$A$7602,0),MATCH(EPS!L$2,NoSettings!$C$1:$AG$1,0))</f>
        <v>0</v>
      </c>
      <c r="M2178" s="244">
        <f>INDEX(NoSettings!$C$2:$AG$7602,MATCH(EPS!$A2178,NoSettings!$A$2:$A$7602,0),MATCH(EPS!M$2,NoSettings!$C$1:$AG$1,0))</f>
        <v>0</v>
      </c>
      <c r="N2178" s="244">
        <f>INDEX(NoSettings!$C$2:$AG$7602,MATCH(EPS!$A2178,NoSettings!$A$2:$A$7602,0),MATCH(EPS!N$2,NoSettings!$C$1:$AG$1,0))</f>
        <v>0</v>
      </c>
      <c r="O2178" s="244">
        <f>INDEX(NoSettings!$C$2:$AG$7602,MATCH(EPS!$A2178,NoSettings!$A$2:$A$7602,0),MATCH(EPS!O$2,NoSettings!$C$1:$AG$1,0))</f>
        <v>0</v>
      </c>
      <c r="P2178" s="244">
        <f>INDEX(NoSettings!$C$2:$AG$7602,MATCH(EPS!$A2178,NoSettings!$A$2:$A$7602,0),MATCH(EPS!P$2,NoSettings!$C$1:$AG$1,0))</f>
        <v>0</v>
      </c>
      <c r="Q2178" s="244">
        <f>INDEX(NoSettings!$C$2:$AG$7602,MATCH(EPS!$A2178,NoSettings!$A$2:$A$7602,0),MATCH(EPS!Q$2,NoSettings!$C$1:$AG$1,0))</f>
        <v>0</v>
      </c>
      <c r="R2178" s="244">
        <f>INDEX(NoSettings!$C$2:$AG$7602,MATCH(EPS!$A2178,NoSettings!$A$2:$A$7602,0),MATCH(EPS!R$2,NoSettings!$C$1:$AG$1,0))</f>
        <v>0</v>
      </c>
      <c r="S2178" s="244">
        <f>INDEX(NoSettings!$C$2:$AG$7602,MATCH(EPS!$A2178,NoSettings!$A$2:$A$7602,0),MATCH(EPS!S$2,NoSettings!$C$1:$AG$1,0))</f>
        <v>0</v>
      </c>
      <c r="T2178" s="244">
        <f>INDEX(NoSettings!$C$2:$AG$7602,MATCH(EPS!$A2178,NoSettings!$A$2:$A$7602,0),MATCH(EPS!T$2,NoSettings!$C$1:$AG$1,0))</f>
        <v>0</v>
      </c>
      <c r="U2178" s="244">
        <f>INDEX(NoSettings!$C$2:$AG$7602,MATCH(EPS!$A2178,NoSettings!$A$2:$A$7602,0),MATCH(EPS!U$2,NoSettings!$C$1:$AG$1,0))</f>
        <v>0</v>
      </c>
      <c r="V2178" s="244">
        <f>INDEX(NoSettings!$C$2:$AG$7602,MATCH(EPS!$A2178,NoSettings!$A$2:$A$7602,0),MATCH(EPS!V$2,NoSettings!$C$1:$AG$1,0))</f>
        <v>0</v>
      </c>
      <c r="W2178" s="244">
        <f>INDEX(NoSettings!$C$2:$AG$7602,MATCH(EPS!$A2178,NoSettings!$A$2:$A$7602,0),MATCH(EPS!W$2,NoSettings!$C$1:$AG$1,0))</f>
        <v>0</v>
      </c>
      <c r="X2178" s="244">
        <f>INDEX(NoSettings!$C$2:$AG$7602,MATCH(EPS!$A2178,NoSettings!$A$2:$A$7602,0),MATCH(EPS!X$2,NoSettings!$C$1:$AG$1,0))</f>
        <v>0</v>
      </c>
      <c r="Y2178" s="244">
        <f>INDEX(NoSettings!$C$2:$AG$7602,MATCH(EPS!$A2178,NoSettings!$A$2:$A$7602,0),MATCH(EPS!Y$2,NoSettings!$C$1:$AG$1,0))</f>
        <v>0</v>
      </c>
      <c r="Z2178" s="244">
        <f>INDEX(NoSettings!$C$2:$AG$7602,MATCH(EPS!$A2178,NoSettings!$A$2:$A$7602,0),MATCH(EPS!Z$2,NoSettings!$C$1:$AG$1,0))</f>
        <v>0</v>
      </c>
      <c r="AA2178" s="244">
        <f>INDEX(NoSettings!$C$2:$AG$7602,MATCH(EPS!$A2178,NoSettings!$A$2:$A$7602,0),MATCH(EPS!AA$2,NoSettings!$C$1:$AG$1,0))</f>
        <v>0</v>
      </c>
      <c r="AB2178" s="244">
        <f>INDEX(NoSettings!$C$2:$AG$7602,MATCH(EPS!$A2178,NoSettings!$A$2:$A$7602,0),MATCH(EPS!AB$2,NoSettings!$C$1:$AG$1,0))</f>
        <v>0</v>
      </c>
      <c r="AC2178" s="244">
        <f>INDEX(NoSettings!$C$2:$AG$7602,MATCH(EPS!$A2178,NoSettings!$A$2:$A$7602,0),MATCH(EPS!AC$2,NoSettings!$C$1:$AG$1,0))</f>
        <v>0</v>
      </c>
      <c r="AD2178" s="244">
        <f>INDEX(NoSettings!$C$2:$AG$7602,MATCH(EPS!$A2178,NoSettings!$A$2:$A$7602,0),MATCH(EPS!AD$2,NoSettings!$C$1:$AG$1,0))</f>
        <v>0</v>
      </c>
      <c r="AE2178" s="244">
        <f>INDEX(NoSettings!$C$2:$AG$7602,MATCH(EPS!$A2178,NoSettings!$A$2:$A$7602,0),MATCH(EPS!AE$2,NoSettings!$C$1:$AG$1,0))</f>
        <v>0</v>
      </c>
      <c r="AF2178" s="244">
        <f>INDEX(NoSettings!$C$2:$AG$7602,MATCH(EPS!$A2178,NoSettings!$A$2:$A$7602,0),MATCH(EPS!AF$2,NoSettings!$C$1:$AG$1,0))</f>
        <v>0</v>
      </c>
      <c r="AG2178" s="244">
        <f>INDEX(NoSettings!$C$2:$AG$7602,MATCH(EPS!$A2178,NoSettings!$A$2:$A$7602,0),MATCH(EPS!AG$2,NoSettings!$C$1:$AG$1,0))</f>
        <v>0</v>
      </c>
      <c r="AH2178" s="244">
        <f>INDEX(NoSettings!$C$2:$AG$7602,MATCH(EPS!$A2178,NoSettings!$A$2:$A$7602,0),MATCH(EPS!AH$2,NoSettings!$C$1:$AG$1,0))</f>
        <v>0</v>
      </c>
      <c r="AI2178" s="244">
        <f>INDEX(NoSettings!$C$2:$AG$7602,MATCH(EPS!$A2178,NoSettings!$A$2:$A$7602,0),MATCH(EPS!AI$2,NoSettings!$C$1:$AG$1,0))</f>
        <v>0</v>
      </c>
      <c r="AJ2178" s="244">
        <f>INDEX(NoSettings!$C$2:$AG$7602,MATCH(EPS!$A2178,NoSettings!$A$2:$A$7602,0),MATCH(EPS!AJ$2,NoSettings!$C$1:$AG$1,0))</f>
        <v>0</v>
      </c>
      <c r="AK2178" s="244">
        <f>INDEX(NoSettings!$C$2:$AG$7602,MATCH(EPS!$A2178,NoSettings!$A$2:$A$7602,0),MATCH(EPS!AK$2,NoSettings!$C$1:$AG$1,0))</f>
        <v>0</v>
      </c>
    </row>
    <row r="2179" spans="1:37" x14ac:dyDescent="0.3">
      <c r="A2179" s="247" t="s">
        <v>3686</v>
      </c>
      <c r="B2179" t="s">
        <v>9237</v>
      </c>
      <c r="C2179" t="s">
        <v>9152</v>
      </c>
      <c r="D2179" t="s">
        <v>9209</v>
      </c>
      <c r="E2179" s="244" t="s">
        <v>9171</v>
      </c>
      <c r="F2179" s="244" t="s">
        <v>9164</v>
      </c>
      <c r="G2179" s="244">
        <f>INDEX(NoSettings!$C$2:$AG$7602,MATCH(EPS!$A2179,NoSettings!$A$2:$A$7602,0),MATCH(EPS!G$2,NoSettings!$C$1:$AG$1,0))</f>
        <v>0</v>
      </c>
      <c r="H2179" s="244">
        <f>INDEX(NoSettings!$C$2:$AG$7602,MATCH(EPS!$A2179,NoSettings!$A$2:$A$7602,0),MATCH(EPS!H$2,NoSettings!$C$1:$AG$1,0))</f>
        <v>0</v>
      </c>
      <c r="I2179" s="244">
        <f>INDEX(NoSettings!$C$2:$AG$7602,MATCH(EPS!$A2179,NoSettings!$A$2:$A$7602,0),MATCH(EPS!I$2,NoSettings!$C$1:$AG$1,0))</f>
        <v>0</v>
      </c>
      <c r="J2179" s="244">
        <f>INDEX(NoSettings!$C$2:$AG$7602,MATCH(EPS!$A2179,NoSettings!$A$2:$A$7602,0),MATCH(EPS!J$2,NoSettings!$C$1:$AG$1,0))</f>
        <v>0</v>
      </c>
      <c r="K2179" s="244">
        <f>INDEX(NoSettings!$C$2:$AG$7602,MATCH(EPS!$A2179,NoSettings!$A$2:$A$7602,0),MATCH(EPS!K$2,NoSettings!$C$1:$AG$1,0))</f>
        <v>0</v>
      </c>
      <c r="L2179" s="244">
        <f>INDEX(NoSettings!$C$2:$AG$7602,MATCH(EPS!$A2179,NoSettings!$A$2:$A$7602,0),MATCH(EPS!L$2,NoSettings!$C$1:$AG$1,0))</f>
        <v>0</v>
      </c>
      <c r="M2179" s="244">
        <f>INDEX(NoSettings!$C$2:$AG$7602,MATCH(EPS!$A2179,NoSettings!$A$2:$A$7602,0),MATCH(EPS!M$2,NoSettings!$C$1:$AG$1,0))</f>
        <v>0</v>
      </c>
      <c r="N2179" s="244">
        <f>INDEX(NoSettings!$C$2:$AG$7602,MATCH(EPS!$A2179,NoSettings!$A$2:$A$7602,0),MATCH(EPS!N$2,NoSettings!$C$1:$AG$1,0))</f>
        <v>0</v>
      </c>
      <c r="O2179" s="244">
        <f>INDEX(NoSettings!$C$2:$AG$7602,MATCH(EPS!$A2179,NoSettings!$A$2:$A$7602,0),MATCH(EPS!O$2,NoSettings!$C$1:$AG$1,0))</f>
        <v>0</v>
      </c>
      <c r="P2179" s="244">
        <f>INDEX(NoSettings!$C$2:$AG$7602,MATCH(EPS!$A2179,NoSettings!$A$2:$A$7602,0),MATCH(EPS!P$2,NoSettings!$C$1:$AG$1,0))</f>
        <v>0</v>
      </c>
      <c r="Q2179" s="244">
        <f>INDEX(NoSettings!$C$2:$AG$7602,MATCH(EPS!$A2179,NoSettings!$A$2:$A$7602,0),MATCH(EPS!Q$2,NoSettings!$C$1:$AG$1,0))</f>
        <v>0</v>
      </c>
      <c r="R2179" s="244">
        <f>INDEX(NoSettings!$C$2:$AG$7602,MATCH(EPS!$A2179,NoSettings!$A$2:$A$7602,0),MATCH(EPS!R$2,NoSettings!$C$1:$AG$1,0))</f>
        <v>0</v>
      </c>
      <c r="S2179" s="244">
        <f>INDEX(NoSettings!$C$2:$AG$7602,MATCH(EPS!$A2179,NoSettings!$A$2:$A$7602,0),MATCH(EPS!S$2,NoSettings!$C$1:$AG$1,0))</f>
        <v>0</v>
      </c>
      <c r="T2179" s="244">
        <f>INDEX(NoSettings!$C$2:$AG$7602,MATCH(EPS!$A2179,NoSettings!$A$2:$A$7602,0),MATCH(EPS!T$2,NoSettings!$C$1:$AG$1,0))</f>
        <v>0</v>
      </c>
      <c r="U2179" s="244">
        <f>INDEX(NoSettings!$C$2:$AG$7602,MATCH(EPS!$A2179,NoSettings!$A$2:$A$7602,0),MATCH(EPS!U$2,NoSettings!$C$1:$AG$1,0))</f>
        <v>0</v>
      </c>
      <c r="V2179" s="244">
        <f>INDEX(NoSettings!$C$2:$AG$7602,MATCH(EPS!$A2179,NoSettings!$A$2:$A$7602,0),MATCH(EPS!V$2,NoSettings!$C$1:$AG$1,0))</f>
        <v>0</v>
      </c>
      <c r="W2179" s="244">
        <f>INDEX(NoSettings!$C$2:$AG$7602,MATCH(EPS!$A2179,NoSettings!$A$2:$A$7602,0),MATCH(EPS!W$2,NoSettings!$C$1:$AG$1,0))</f>
        <v>0</v>
      </c>
      <c r="X2179" s="244">
        <f>INDEX(NoSettings!$C$2:$AG$7602,MATCH(EPS!$A2179,NoSettings!$A$2:$A$7602,0),MATCH(EPS!X$2,NoSettings!$C$1:$AG$1,0))</f>
        <v>0</v>
      </c>
      <c r="Y2179" s="244">
        <f>INDEX(NoSettings!$C$2:$AG$7602,MATCH(EPS!$A2179,NoSettings!$A$2:$A$7602,0),MATCH(EPS!Y$2,NoSettings!$C$1:$AG$1,0))</f>
        <v>0</v>
      </c>
      <c r="Z2179" s="244">
        <f>INDEX(NoSettings!$C$2:$AG$7602,MATCH(EPS!$A2179,NoSettings!$A$2:$A$7602,0),MATCH(EPS!Z$2,NoSettings!$C$1:$AG$1,0))</f>
        <v>0</v>
      </c>
      <c r="AA2179" s="244">
        <f>INDEX(NoSettings!$C$2:$AG$7602,MATCH(EPS!$A2179,NoSettings!$A$2:$A$7602,0),MATCH(EPS!AA$2,NoSettings!$C$1:$AG$1,0))</f>
        <v>0</v>
      </c>
      <c r="AB2179" s="244">
        <f>INDEX(NoSettings!$C$2:$AG$7602,MATCH(EPS!$A2179,NoSettings!$A$2:$A$7602,0),MATCH(EPS!AB$2,NoSettings!$C$1:$AG$1,0))</f>
        <v>0</v>
      </c>
      <c r="AC2179" s="244">
        <f>INDEX(NoSettings!$C$2:$AG$7602,MATCH(EPS!$A2179,NoSettings!$A$2:$A$7602,0),MATCH(EPS!AC$2,NoSettings!$C$1:$AG$1,0))</f>
        <v>0</v>
      </c>
      <c r="AD2179" s="244">
        <f>INDEX(NoSettings!$C$2:$AG$7602,MATCH(EPS!$A2179,NoSettings!$A$2:$A$7602,0),MATCH(EPS!AD$2,NoSettings!$C$1:$AG$1,0))</f>
        <v>0</v>
      </c>
      <c r="AE2179" s="244">
        <f>INDEX(NoSettings!$C$2:$AG$7602,MATCH(EPS!$A2179,NoSettings!$A$2:$A$7602,0),MATCH(EPS!AE$2,NoSettings!$C$1:$AG$1,0))</f>
        <v>0</v>
      </c>
      <c r="AF2179" s="244">
        <f>INDEX(NoSettings!$C$2:$AG$7602,MATCH(EPS!$A2179,NoSettings!$A$2:$A$7602,0),MATCH(EPS!AF$2,NoSettings!$C$1:$AG$1,0))</f>
        <v>0</v>
      </c>
      <c r="AG2179" s="244">
        <f>INDEX(NoSettings!$C$2:$AG$7602,MATCH(EPS!$A2179,NoSettings!$A$2:$A$7602,0),MATCH(EPS!AG$2,NoSettings!$C$1:$AG$1,0))</f>
        <v>0</v>
      </c>
      <c r="AH2179" s="244">
        <f>INDEX(NoSettings!$C$2:$AG$7602,MATCH(EPS!$A2179,NoSettings!$A$2:$A$7602,0),MATCH(EPS!AH$2,NoSettings!$C$1:$AG$1,0))</f>
        <v>0</v>
      </c>
      <c r="AI2179" s="244">
        <f>INDEX(NoSettings!$C$2:$AG$7602,MATCH(EPS!$A2179,NoSettings!$A$2:$A$7602,0),MATCH(EPS!AI$2,NoSettings!$C$1:$AG$1,0))</f>
        <v>0</v>
      </c>
      <c r="AJ2179" s="244">
        <f>INDEX(NoSettings!$C$2:$AG$7602,MATCH(EPS!$A2179,NoSettings!$A$2:$A$7602,0),MATCH(EPS!AJ$2,NoSettings!$C$1:$AG$1,0))</f>
        <v>0</v>
      </c>
      <c r="AK2179" s="244">
        <f>INDEX(NoSettings!$C$2:$AG$7602,MATCH(EPS!$A2179,NoSettings!$A$2:$A$7602,0),MATCH(EPS!AK$2,NoSettings!$C$1:$AG$1,0))</f>
        <v>0</v>
      </c>
    </row>
    <row r="2180" spans="1:37" x14ac:dyDescent="0.3">
      <c r="A2180" s="247" t="s">
        <v>3687</v>
      </c>
      <c r="B2180" t="s">
        <v>9237</v>
      </c>
      <c r="C2180" t="s">
        <v>9152</v>
      </c>
      <c r="D2180" t="s">
        <v>454</v>
      </c>
      <c r="E2180" s="244" t="s">
        <v>9153</v>
      </c>
      <c r="F2180" s="244" t="s">
        <v>9155</v>
      </c>
      <c r="G2180" s="244">
        <f>INDEX(NoSettings!$C$2:$AG$7602,MATCH(EPS!$A2180,NoSettings!$A$2:$A$7602,0),MATCH(EPS!G$2,NoSettings!$C$1:$AG$1,0))</f>
        <v>0</v>
      </c>
      <c r="H2180" s="244">
        <f>INDEX(NoSettings!$C$2:$AG$7602,MATCH(EPS!$A2180,NoSettings!$A$2:$A$7602,0),MATCH(EPS!H$2,NoSettings!$C$1:$AG$1,0))</f>
        <v>0</v>
      </c>
      <c r="I2180" s="244">
        <f>INDEX(NoSettings!$C$2:$AG$7602,MATCH(EPS!$A2180,NoSettings!$A$2:$A$7602,0),MATCH(EPS!I$2,NoSettings!$C$1:$AG$1,0))</f>
        <v>0</v>
      </c>
      <c r="J2180" s="244">
        <f>INDEX(NoSettings!$C$2:$AG$7602,MATCH(EPS!$A2180,NoSettings!$A$2:$A$7602,0),MATCH(EPS!J$2,NoSettings!$C$1:$AG$1,0))</f>
        <v>0</v>
      </c>
      <c r="K2180" s="244">
        <f>INDEX(NoSettings!$C$2:$AG$7602,MATCH(EPS!$A2180,NoSettings!$A$2:$A$7602,0),MATCH(EPS!K$2,NoSettings!$C$1:$AG$1,0))</f>
        <v>0</v>
      </c>
      <c r="L2180" s="244">
        <f>INDEX(NoSettings!$C$2:$AG$7602,MATCH(EPS!$A2180,NoSettings!$A$2:$A$7602,0),MATCH(EPS!L$2,NoSettings!$C$1:$AG$1,0))</f>
        <v>0</v>
      </c>
      <c r="M2180" s="244">
        <f>INDEX(NoSettings!$C$2:$AG$7602,MATCH(EPS!$A2180,NoSettings!$A$2:$A$7602,0),MATCH(EPS!M$2,NoSettings!$C$1:$AG$1,0))</f>
        <v>0</v>
      </c>
      <c r="N2180" s="244">
        <f>INDEX(NoSettings!$C$2:$AG$7602,MATCH(EPS!$A2180,NoSettings!$A$2:$A$7602,0),MATCH(EPS!N$2,NoSettings!$C$1:$AG$1,0))</f>
        <v>0</v>
      </c>
      <c r="O2180" s="244">
        <f>INDEX(NoSettings!$C$2:$AG$7602,MATCH(EPS!$A2180,NoSettings!$A$2:$A$7602,0),MATCH(EPS!O$2,NoSettings!$C$1:$AG$1,0))</f>
        <v>0</v>
      </c>
      <c r="P2180" s="244">
        <f>INDEX(NoSettings!$C$2:$AG$7602,MATCH(EPS!$A2180,NoSettings!$A$2:$A$7602,0),MATCH(EPS!P$2,NoSettings!$C$1:$AG$1,0))</f>
        <v>0</v>
      </c>
      <c r="Q2180" s="244">
        <f>INDEX(NoSettings!$C$2:$AG$7602,MATCH(EPS!$A2180,NoSettings!$A$2:$A$7602,0),MATCH(EPS!Q$2,NoSettings!$C$1:$AG$1,0))</f>
        <v>0</v>
      </c>
      <c r="R2180" s="244">
        <f>INDEX(NoSettings!$C$2:$AG$7602,MATCH(EPS!$A2180,NoSettings!$A$2:$A$7602,0),MATCH(EPS!R$2,NoSettings!$C$1:$AG$1,0))</f>
        <v>0</v>
      </c>
      <c r="S2180" s="244">
        <f>INDEX(NoSettings!$C$2:$AG$7602,MATCH(EPS!$A2180,NoSettings!$A$2:$A$7602,0),MATCH(EPS!S$2,NoSettings!$C$1:$AG$1,0))</f>
        <v>0</v>
      </c>
      <c r="T2180" s="244">
        <f>INDEX(NoSettings!$C$2:$AG$7602,MATCH(EPS!$A2180,NoSettings!$A$2:$A$7602,0),MATCH(EPS!T$2,NoSettings!$C$1:$AG$1,0))</f>
        <v>0</v>
      </c>
      <c r="U2180" s="244">
        <f>INDEX(NoSettings!$C$2:$AG$7602,MATCH(EPS!$A2180,NoSettings!$A$2:$A$7602,0),MATCH(EPS!U$2,NoSettings!$C$1:$AG$1,0))</f>
        <v>0</v>
      </c>
      <c r="V2180" s="244">
        <f>INDEX(NoSettings!$C$2:$AG$7602,MATCH(EPS!$A2180,NoSettings!$A$2:$A$7602,0),MATCH(EPS!V$2,NoSettings!$C$1:$AG$1,0))</f>
        <v>0</v>
      </c>
      <c r="W2180" s="244">
        <f>INDEX(NoSettings!$C$2:$AG$7602,MATCH(EPS!$A2180,NoSettings!$A$2:$A$7602,0),MATCH(EPS!W$2,NoSettings!$C$1:$AG$1,0))</f>
        <v>0</v>
      </c>
      <c r="X2180" s="244">
        <f>INDEX(NoSettings!$C$2:$AG$7602,MATCH(EPS!$A2180,NoSettings!$A$2:$A$7602,0),MATCH(EPS!X$2,NoSettings!$C$1:$AG$1,0))</f>
        <v>0</v>
      </c>
      <c r="Y2180" s="244">
        <f>INDEX(NoSettings!$C$2:$AG$7602,MATCH(EPS!$A2180,NoSettings!$A$2:$A$7602,0),MATCH(EPS!Y$2,NoSettings!$C$1:$AG$1,0))</f>
        <v>0</v>
      </c>
      <c r="Z2180" s="244">
        <f>INDEX(NoSettings!$C$2:$AG$7602,MATCH(EPS!$A2180,NoSettings!$A$2:$A$7602,0),MATCH(EPS!Z$2,NoSettings!$C$1:$AG$1,0))</f>
        <v>0</v>
      </c>
      <c r="AA2180" s="244">
        <f>INDEX(NoSettings!$C$2:$AG$7602,MATCH(EPS!$A2180,NoSettings!$A$2:$A$7602,0),MATCH(EPS!AA$2,NoSettings!$C$1:$AG$1,0))</f>
        <v>0</v>
      </c>
      <c r="AB2180" s="244">
        <f>INDEX(NoSettings!$C$2:$AG$7602,MATCH(EPS!$A2180,NoSettings!$A$2:$A$7602,0),MATCH(EPS!AB$2,NoSettings!$C$1:$AG$1,0))</f>
        <v>0</v>
      </c>
      <c r="AC2180" s="244">
        <f>INDEX(NoSettings!$C$2:$AG$7602,MATCH(EPS!$A2180,NoSettings!$A$2:$A$7602,0),MATCH(EPS!AC$2,NoSettings!$C$1:$AG$1,0))</f>
        <v>0</v>
      </c>
      <c r="AD2180" s="244">
        <f>INDEX(NoSettings!$C$2:$AG$7602,MATCH(EPS!$A2180,NoSettings!$A$2:$A$7602,0),MATCH(EPS!AD$2,NoSettings!$C$1:$AG$1,0))</f>
        <v>0</v>
      </c>
      <c r="AE2180" s="244">
        <f>INDEX(NoSettings!$C$2:$AG$7602,MATCH(EPS!$A2180,NoSettings!$A$2:$A$7602,0),MATCH(EPS!AE$2,NoSettings!$C$1:$AG$1,0))</f>
        <v>0</v>
      </c>
      <c r="AF2180" s="244">
        <f>INDEX(NoSettings!$C$2:$AG$7602,MATCH(EPS!$A2180,NoSettings!$A$2:$A$7602,0),MATCH(EPS!AF$2,NoSettings!$C$1:$AG$1,0))</f>
        <v>0</v>
      </c>
      <c r="AG2180" s="244">
        <f>INDEX(NoSettings!$C$2:$AG$7602,MATCH(EPS!$A2180,NoSettings!$A$2:$A$7602,0),MATCH(EPS!AG$2,NoSettings!$C$1:$AG$1,0))</f>
        <v>0</v>
      </c>
      <c r="AH2180" s="244">
        <f>INDEX(NoSettings!$C$2:$AG$7602,MATCH(EPS!$A2180,NoSettings!$A$2:$A$7602,0),MATCH(EPS!AH$2,NoSettings!$C$1:$AG$1,0))</f>
        <v>0</v>
      </c>
      <c r="AI2180" s="244">
        <f>INDEX(NoSettings!$C$2:$AG$7602,MATCH(EPS!$A2180,NoSettings!$A$2:$A$7602,0),MATCH(EPS!AI$2,NoSettings!$C$1:$AG$1,0))</f>
        <v>0</v>
      </c>
      <c r="AJ2180" s="244">
        <f>INDEX(NoSettings!$C$2:$AG$7602,MATCH(EPS!$A2180,NoSettings!$A$2:$A$7602,0),MATCH(EPS!AJ$2,NoSettings!$C$1:$AG$1,0))</f>
        <v>0</v>
      </c>
      <c r="AK2180" s="244">
        <f>INDEX(NoSettings!$C$2:$AG$7602,MATCH(EPS!$A2180,NoSettings!$A$2:$A$7602,0),MATCH(EPS!AK$2,NoSettings!$C$1:$AG$1,0))</f>
        <v>0</v>
      </c>
    </row>
    <row r="2181" spans="1:37" x14ac:dyDescent="0.3">
      <c r="A2181" s="247" t="s">
        <v>3688</v>
      </c>
      <c r="B2181" t="s">
        <v>9237</v>
      </c>
      <c r="C2181" t="s">
        <v>9152</v>
      </c>
      <c r="D2181" t="s">
        <v>454</v>
      </c>
      <c r="E2181" s="244" t="s">
        <v>9153</v>
      </c>
      <c r="F2181" s="244" t="s">
        <v>9156</v>
      </c>
      <c r="G2181" s="244">
        <f>INDEX(NoSettings!$C$2:$AG$7602,MATCH(EPS!$A2181,NoSettings!$A$2:$A$7602,0),MATCH(EPS!G$2,NoSettings!$C$1:$AG$1,0))</f>
        <v>465849</v>
      </c>
      <c r="H2181" s="244">
        <f>INDEX(NoSettings!$C$2:$AG$7602,MATCH(EPS!$A2181,NoSettings!$A$2:$A$7602,0),MATCH(EPS!H$2,NoSettings!$C$1:$AG$1,0))</f>
        <v>456164</v>
      </c>
      <c r="I2181" s="244">
        <f>INDEX(NoSettings!$C$2:$AG$7602,MATCH(EPS!$A2181,NoSettings!$A$2:$A$7602,0),MATCH(EPS!I$2,NoSettings!$C$1:$AG$1,0))</f>
        <v>384739</v>
      </c>
      <c r="J2181" s="244">
        <f>INDEX(NoSettings!$C$2:$AG$7602,MATCH(EPS!$A2181,NoSettings!$A$2:$A$7602,0),MATCH(EPS!J$2,NoSettings!$C$1:$AG$1,0))</f>
        <v>316503</v>
      </c>
      <c r="K2181" s="244">
        <f>INDEX(NoSettings!$C$2:$AG$7602,MATCH(EPS!$A2181,NoSettings!$A$2:$A$7602,0),MATCH(EPS!K$2,NoSettings!$C$1:$AG$1,0))</f>
        <v>252563</v>
      </c>
      <c r="L2181" s="244">
        <f>INDEX(NoSettings!$C$2:$AG$7602,MATCH(EPS!$A2181,NoSettings!$A$2:$A$7602,0),MATCH(EPS!L$2,NoSettings!$C$1:$AG$1,0))</f>
        <v>194280</v>
      </c>
      <c r="M2181" s="244">
        <f>INDEX(NoSettings!$C$2:$AG$7602,MATCH(EPS!$A2181,NoSettings!$A$2:$A$7602,0),MATCH(EPS!M$2,NoSettings!$C$1:$AG$1,0))</f>
        <v>142990</v>
      </c>
      <c r="N2181" s="244">
        <f>INDEX(NoSettings!$C$2:$AG$7602,MATCH(EPS!$A2181,NoSettings!$A$2:$A$7602,0),MATCH(EPS!N$2,NoSettings!$C$1:$AG$1,0))</f>
        <v>99610.9</v>
      </c>
      <c r="O2181" s="244">
        <f>INDEX(NoSettings!$C$2:$AG$7602,MATCH(EPS!$A2181,NoSettings!$A$2:$A$7602,0),MATCH(EPS!O$2,NoSettings!$C$1:$AG$1,0))</f>
        <v>63906.6</v>
      </c>
      <c r="P2181" s="244">
        <f>INDEX(NoSettings!$C$2:$AG$7602,MATCH(EPS!$A2181,NoSettings!$A$2:$A$7602,0),MATCH(EPS!P$2,NoSettings!$C$1:$AG$1,0))</f>
        <v>36010.800000000003</v>
      </c>
      <c r="Q2181" s="244">
        <f>INDEX(NoSettings!$C$2:$AG$7602,MATCH(EPS!$A2181,NoSettings!$A$2:$A$7602,0),MATCH(EPS!Q$2,NoSettings!$C$1:$AG$1,0))</f>
        <v>16023</v>
      </c>
      <c r="R2181" s="244">
        <f>INDEX(NoSettings!$C$2:$AG$7602,MATCH(EPS!$A2181,NoSettings!$A$2:$A$7602,0),MATCH(EPS!R$2,NoSettings!$C$1:$AG$1,0))</f>
        <v>4007.75</v>
      </c>
      <c r="S2181" s="244">
        <f>INDEX(NoSettings!$C$2:$AG$7602,MATCH(EPS!$A2181,NoSettings!$A$2:$A$7602,0),MATCH(EPS!S$2,NoSettings!$C$1:$AG$1,0))</f>
        <v>0</v>
      </c>
      <c r="T2181" s="244">
        <f>INDEX(NoSettings!$C$2:$AG$7602,MATCH(EPS!$A2181,NoSettings!$A$2:$A$7602,0),MATCH(EPS!T$2,NoSettings!$C$1:$AG$1,0))</f>
        <v>0</v>
      </c>
      <c r="U2181" s="244">
        <f>INDEX(NoSettings!$C$2:$AG$7602,MATCH(EPS!$A2181,NoSettings!$A$2:$A$7602,0),MATCH(EPS!U$2,NoSettings!$C$1:$AG$1,0))</f>
        <v>0</v>
      </c>
      <c r="V2181" s="244">
        <f>INDEX(NoSettings!$C$2:$AG$7602,MATCH(EPS!$A2181,NoSettings!$A$2:$A$7602,0),MATCH(EPS!V$2,NoSettings!$C$1:$AG$1,0))</f>
        <v>0</v>
      </c>
      <c r="W2181" s="244">
        <f>INDEX(NoSettings!$C$2:$AG$7602,MATCH(EPS!$A2181,NoSettings!$A$2:$A$7602,0),MATCH(EPS!W$2,NoSettings!$C$1:$AG$1,0))</f>
        <v>0</v>
      </c>
      <c r="X2181" s="244">
        <f>INDEX(NoSettings!$C$2:$AG$7602,MATCH(EPS!$A2181,NoSettings!$A$2:$A$7602,0),MATCH(EPS!X$2,NoSettings!$C$1:$AG$1,0))</f>
        <v>0</v>
      </c>
      <c r="Y2181" s="244">
        <f>INDEX(NoSettings!$C$2:$AG$7602,MATCH(EPS!$A2181,NoSettings!$A$2:$A$7602,0),MATCH(EPS!Y$2,NoSettings!$C$1:$AG$1,0))</f>
        <v>0</v>
      </c>
      <c r="Z2181" s="244">
        <f>INDEX(NoSettings!$C$2:$AG$7602,MATCH(EPS!$A2181,NoSettings!$A$2:$A$7602,0),MATCH(EPS!Z$2,NoSettings!$C$1:$AG$1,0))</f>
        <v>0</v>
      </c>
      <c r="AA2181" s="244">
        <f>INDEX(NoSettings!$C$2:$AG$7602,MATCH(EPS!$A2181,NoSettings!$A$2:$A$7602,0),MATCH(EPS!AA$2,NoSettings!$C$1:$AG$1,0))</f>
        <v>0</v>
      </c>
      <c r="AB2181" s="244">
        <f>INDEX(NoSettings!$C$2:$AG$7602,MATCH(EPS!$A2181,NoSettings!$A$2:$A$7602,0),MATCH(EPS!AB$2,NoSettings!$C$1:$AG$1,0))</f>
        <v>0</v>
      </c>
      <c r="AC2181" s="244">
        <f>INDEX(NoSettings!$C$2:$AG$7602,MATCH(EPS!$A2181,NoSettings!$A$2:$A$7602,0),MATCH(EPS!AC$2,NoSettings!$C$1:$AG$1,0))</f>
        <v>0</v>
      </c>
      <c r="AD2181" s="244">
        <f>INDEX(NoSettings!$C$2:$AG$7602,MATCH(EPS!$A2181,NoSettings!$A$2:$A$7602,0),MATCH(EPS!AD$2,NoSettings!$C$1:$AG$1,0))</f>
        <v>0</v>
      </c>
      <c r="AE2181" s="244">
        <f>INDEX(NoSettings!$C$2:$AG$7602,MATCH(EPS!$A2181,NoSettings!$A$2:$A$7602,0),MATCH(EPS!AE$2,NoSettings!$C$1:$AG$1,0))</f>
        <v>0</v>
      </c>
      <c r="AF2181" s="244">
        <f>INDEX(NoSettings!$C$2:$AG$7602,MATCH(EPS!$A2181,NoSettings!$A$2:$A$7602,0),MATCH(EPS!AF$2,NoSettings!$C$1:$AG$1,0))</f>
        <v>0</v>
      </c>
      <c r="AG2181" s="244">
        <f>INDEX(NoSettings!$C$2:$AG$7602,MATCH(EPS!$A2181,NoSettings!$A$2:$A$7602,0),MATCH(EPS!AG$2,NoSettings!$C$1:$AG$1,0))</f>
        <v>0</v>
      </c>
      <c r="AH2181" s="244">
        <f>INDEX(NoSettings!$C$2:$AG$7602,MATCH(EPS!$A2181,NoSettings!$A$2:$A$7602,0),MATCH(EPS!AH$2,NoSettings!$C$1:$AG$1,0))</f>
        <v>0</v>
      </c>
      <c r="AI2181" s="244">
        <f>INDEX(NoSettings!$C$2:$AG$7602,MATCH(EPS!$A2181,NoSettings!$A$2:$A$7602,0),MATCH(EPS!AI$2,NoSettings!$C$1:$AG$1,0))</f>
        <v>0</v>
      </c>
      <c r="AJ2181" s="244">
        <f>INDEX(NoSettings!$C$2:$AG$7602,MATCH(EPS!$A2181,NoSettings!$A$2:$A$7602,0),MATCH(EPS!AJ$2,NoSettings!$C$1:$AG$1,0))</f>
        <v>0</v>
      </c>
      <c r="AK2181" s="244">
        <f>INDEX(NoSettings!$C$2:$AG$7602,MATCH(EPS!$A2181,NoSettings!$A$2:$A$7602,0),MATCH(EPS!AK$2,NoSettings!$C$1:$AG$1,0))</f>
        <v>0</v>
      </c>
    </row>
    <row r="2182" spans="1:37" x14ac:dyDescent="0.3">
      <c r="A2182" s="247" t="s">
        <v>3689</v>
      </c>
      <c r="B2182" t="s">
        <v>9237</v>
      </c>
      <c r="C2182" t="s">
        <v>9152</v>
      </c>
      <c r="D2182" s="245" t="s">
        <v>454</v>
      </c>
      <c r="E2182" s="244" t="s">
        <v>9153</v>
      </c>
      <c r="F2182" s="244" t="s">
        <v>9157</v>
      </c>
      <c r="G2182" s="244">
        <f>INDEX(NoSettings!$C$2:$AG$7602,MATCH(EPS!$A2182,NoSettings!$A$2:$A$7602,0),MATCH(EPS!G$2,NoSettings!$C$1:$AG$1,0))</f>
        <v>4113550000</v>
      </c>
      <c r="H2182" s="244">
        <f>INDEX(NoSettings!$C$2:$AG$7602,MATCH(EPS!$A2182,NoSettings!$A$2:$A$7602,0),MATCH(EPS!H$2,NoSettings!$C$1:$AG$1,0))</f>
        <v>4643050000</v>
      </c>
      <c r="I2182" s="244">
        <f>INDEX(NoSettings!$C$2:$AG$7602,MATCH(EPS!$A2182,NoSettings!$A$2:$A$7602,0),MATCH(EPS!I$2,NoSettings!$C$1:$AG$1,0))</f>
        <v>4599260000</v>
      </c>
      <c r="J2182" s="244">
        <f>INDEX(NoSettings!$C$2:$AG$7602,MATCH(EPS!$A2182,NoSettings!$A$2:$A$7602,0),MATCH(EPS!J$2,NoSettings!$C$1:$AG$1,0))</f>
        <v>4549340000</v>
      </c>
      <c r="K2182" s="244">
        <f>INDEX(NoSettings!$C$2:$AG$7602,MATCH(EPS!$A2182,NoSettings!$A$2:$A$7602,0),MATCH(EPS!K$2,NoSettings!$C$1:$AG$1,0))</f>
        <v>4458270000</v>
      </c>
      <c r="L2182" s="244">
        <f>INDEX(NoSettings!$C$2:$AG$7602,MATCH(EPS!$A2182,NoSettings!$A$2:$A$7602,0),MATCH(EPS!L$2,NoSettings!$C$1:$AG$1,0))</f>
        <v>4358680000</v>
      </c>
      <c r="M2182" s="244">
        <f>INDEX(NoSettings!$C$2:$AG$7602,MATCH(EPS!$A2182,NoSettings!$A$2:$A$7602,0),MATCH(EPS!M$2,NoSettings!$C$1:$AG$1,0))</f>
        <v>4251240000</v>
      </c>
      <c r="N2182" s="244">
        <f>INDEX(NoSettings!$C$2:$AG$7602,MATCH(EPS!$A2182,NoSettings!$A$2:$A$7602,0),MATCH(EPS!N$2,NoSettings!$C$1:$AG$1,0))</f>
        <v>4140650000</v>
      </c>
      <c r="O2182" s="244">
        <f>INDEX(NoSettings!$C$2:$AG$7602,MATCH(EPS!$A2182,NoSettings!$A$2:$A$7602,0),MATCH(EPS!O$2,NoSettings!$C$1:$AG$1,0))</f>
        <v>4028690000</v>
      </c>
      <c r="P2182" s="244">
        <f>INDEX(NoSettings!$C$2:$AG$7602,MATCH(EPS!$A2182,NoSettings!$A$2:$A$7602,0),MATCH(EPS!P$2,NoSettings!$C$1:$AG$1,0))</f>
        <v>3906710000</v>
      </c>
      <c r="Q2182" s="244">
        <f>INDEX(NoSettings!$C$2:$AG$7602,MATCH(EPS!$A2182,NoSettings!$A$2:$A$7602,0),MATCH(EPS!Q$2,NoSettings!$C$1:$AG$1,0))</f>
        <v>3765070000</v>
      </c>
      <c r="R2182" s="244">
        <f>INDEX(NoSettings!$C$2:$AG$7602,MATCH(EPS!$A2182,NoSettings!$A$2:$A$7602,0),MATCH(EPS!R$2,NoSettings!$C$1:$AG$1,0))</f>
        <v>3613630000</v>
      </c>
      <c r="S2182" s="244">
        <f>INDEX(NoSettings!$C$2:$AG$7602,MATCH(EPS!$A2182,NoSettings!$A$2:$A$7602,0),MATCH(EPS!S$2,NoSettings!$C$1:$AG$1,0))</f>
        <v>3455830000</v>
      </c>
      <c r="T2182" s="244">
        <f>INDEX(NoSettings!$C$2:$AG$7602,MATCH(EPS!$A2182,NoSettings!$A$2:$A$7602,0),MATCH(EPS!T$2,NoSettings!$C$1:$AG$1,0))</f>
        <v>3321450000</v>
      </c>
      <c r="U2182" s="244">
        <f>INDEX(NoSettings!$C$2:$AG$7602,MATCH(EPS!$A2182,NoSettings!$A$2:$A$7602,0),MATCH(EPS!U$2,NoSettings!$C$1:$AG$1,0))</f>
        <v>3186470000</v>
      </c>
      <c r="V2182" s="244">
        <f>INDEX(NoSettings!$C$2:$AG$7602,MATCH(EPS!$A2182,NoSettings!$A$2:$A$7602,0),MATCH(EPS!V$2,NoSettings!$C$1:$AG$1,0))</f>
        <v>3060370000</v>
      </c>
      <c r="W2182" s="244">
        <f>INDEX(NoSettings!$C$2:$AG$7602,MATCH(EPS!$A2182,NoSettings!$A$2:$A$7602,0),MATCH(EPS!W$2,NoSettings!$C$1:$AG$1,0))</f>
        <v>2928710000</v>
      </c>
      <c r="X2182" s="244">
        <f>INDEX(NoSettings!$C$2:$AG$7602,MATCH(EPS!$A2182,NoSettings!$A$2:$A$7602,0),MATCH(EPS!X$2,NoSettings!$C$1:$AG$1,0))</f>
        <v>2788240000</v>
      </c>
      <c r="Y2182" s="244">
        <f>INDEX(NoSettings!$C$2:$AG$7602,MATCH(EPS!$A2182,NoSettings!$A$2:$A$7602,0),MATCH(EPS!Y$2,NoSettings!$C$1:$AG$1,0))</f>
        <v>2636630000</v>
      </c>
      <c r="Z2182" s="244">
        <f>INDEX(NoSettings!$C$2:$AG$7602,MATCH(EPS!$A2182,NoSettings!$A$2:$A$7602,0),MATCH(EPS!Z$2,NoSettings!$C$1:$AG$1,0))</f>
        <v>2475510000</v>
      </c>
      <c r="AA2182" s="244">
        <f>INDEX(NoSettings!$C$2:$AG$7602,MATCH(EPS!$A2182,NoSettings!$A$2:$A$7602,0),MATCH(EPS!AA$2,NoSettings!$C$1:$AG$1,0))</f>
        <v>2315040000</v>
      </c>
      <c r="AB2182" s="244">
        <f>INDEX(NoSettings!$C$2:$AG$7602,MATCH(EPS!$A2182,NoSettings!$A$2:$A$7602,0),MATCH(EPS!AB$2,NoSettings!$C$1:$AG$1,0))</f>
        <v>2157030000</v>
      </c>
      <c r="AC2182" s="244">
        <f>INDEX(NoSettings!$C$2:$AG$7602,MATCH(EPS!$A2182,NoSettings!$A$2:$A$7602,0),MATCH(EPS!AC$2,NoSettings!$C$1:$AG$1,0))</f>
        <v>2009260000</v>
      </c>
      <c r="AD2182" s="244">
        <f>INDEX(NoSettings!$C$2:$AG$7602,MATCH(EPS!$A2182,NoSettings!$A$2:$A$7602,0),MATCH(EPS!AD$2,NoSettings!$C$1:$AG$1,0))</f>
        <v>1872760000</v>
      </c>
      <c r="AE2182" s="244">
        <f>INDEX(NoSettings!$C$2:$AG$7602,MATCH(EPS!$A2182,NoSettings!$A$2:$A$7602,0),MATCH(EPS!AE$2,NoSettings!$C$1:$AG$1,0))</f>
        <v>1741340000</v>
      </c>
      <c r="AF2182" s="244">
        <f>INDEX(NoSettings!$C$2:$AG$7602,MATCH(EPS!$A2182,NoSettings!$A$2:$A$7602,0),MATCH(EPS!AF$2,NoSettings!$C$1:$AG$1,0))</f>
        <v>1623970000</v>
      </c>
      <c r="AG2182" s="244">
        <f>INDEX(NoSettings!$C$2:$AG$7602,MATCH(EPS!$A2182,NoSettings!$A$2:$A$7602,0),MATCH(EPS!AG$2,NoSettings!$C$1:$AG$1,0))</f>
        <v>1519720000</v>
      </c>
      <c r="AH2182" s="244">
        <f>INDEX(NoSettings!$C$2:$AG$7602,MATCH(EPS!$A2182,NoSettings!$A$2:$A$7602,0),MATCH(EPS!AH$2,NoSettings!$C$1:$AG$1,0))</f>
        <v>1427980000</v>
      </c>
      <c r="AI2182" s="244">
        <f>INDEX(NoSettings!$C$2:$AG$7602,MATCH(EPS!$A2182,NoSettings!$A$2:$A$7602,0),MATCH(EPS!AI$2,NoSettings!$C$1:$AG$1,0))</f>
        <v>1347850000</v>
      </c>
      <c r="AJ2182" s="244">
        <f>INDEX(NoSettings!$C$2:$AG$7602,MATCH(EPS!$A2182,NoSettings!$A$2:$A$7602,0),MATCH(EPS!AJ$2,NoSettings!$C$1:$AG$1,0))</f>
        <v>1278260000</v>
      </c>
      <c r="AK2182" s="244">
        <f>INDEX(NoSettings!$C$2:$AG$7602,MATCH(EPS!$A2182,NoSettings!$A$2:$A$7602,0),MATCH(EPS!AK$2,NoSettings!$C$1:$AG$1,0))</f>
        <v>1218060000</v>
      </c>
    </row>
    <row r="2183" spans="1:37" x14ac:dyDescent="0.3">
      <c r="A2183" s="247" t="s">
        <v>3690</v>
      </c>
      <c r="B2183" t="s">
        <v>9237</v>
      </c>
      <c r="C2183" t="s">
        <v>9152</v>
      </c>
      <c r="D2183" s="245" t="s">
        <v>454</v>
      </c>
      <c r="E2183" s="244" t="s">
        <v>9153</v>
      </c>
      <c r="F2183" s="244" t="s">
        <v>9158</v>
      </c>
      <c r="G2183" s="244">
        <f>INDEX(NoSettings!$C$2:$AG$7602,MATCH(EPS!$A2183,NoSettings!$A$2:$A$7602,0),MATCH(EPS!G$2,NoSettings!$C$1:$AG$1,0))</f>
        <v>16285600</v>
      </c>
      <c r="H2183" s="244">
        <f>INDEX(NoSettings!$C$2:$AG$7602,MATCH(EPS!$A2183,NoSettings!$A$2:$A$7602,0),MATCH(EPS!H$2,NoSettings!$C$1:$AG$1,0))</f>
        <v>16647800</v>
      </c>
      <c r="I2183" s="244">
        <f>INDEX(NoSettings!$C$2:$AG$7602,MATCH(EPS!$A2183,NoSettings!$A$2:$A$7602,0),MATCH(EPS!I$2,NoSettings!$C$1:$AG$1,0))</f>
        <v>14831400</v>
      </c>
      <c r="J2183" s="244">
        <f>INDEX(NoSettings!$C$2:$AG$7602,MATCH(EPS!$A2183,NoSettings!$A$2:$A$7602,0),MATCH(EPS!J$2,NoSettings!$C$1:$AG$1,0))</f>
        <v>13052400</v>
      </c>
      <c r="K2183" s="244">
        <f>INDEX(NoSettings!$C$2:$AG$7602,MATCH(EPS!$A2183,NoSettings!$A$2:$A$7602,0),MATCH(EPS!K$2,NoSettings!$C$1:$AG$1,0))</f>
        <v>11207500</v>
      </c>
      <c r="L2183" s="244">
        <f>INDEX(NoSettings!$C$2:$AG$7602,MATCH(EPS!$A2183,NoSettings!$A$2:$A$7602,0),MATCH(EPS!L$2,NoSettings!$C$1:$AG$1,0))</f>
        <v>9441120</v>
      </c>
      <c r="M2183" s="244">
        <f>INDEX(NoSettings!$C$2:$AG$7602,MATCH(EPS!$A2183,NoSettings!$A$2:$A$7602,0),MATCH(EPS!M$2,NoSettings!$C$1:$AG$1,0))</f>
        <v>7758920</v>
      </c>
      <c r="N2183" s="244">
        <f>INDEX(NoSettings!$C$2:$AG$7602,MATCH(EPS!$A2183,NoSettings!$A$2:$A$7602,0),MATCH(EPS!N$2,NoSettings!$C$1:$AG$1,0))</f>
        <v>6156320</v>
      </c>
      <c r="O2183" s="244">
        <f>INDEX(NoSettings!$C$2:$AG$7602,MATCH(EPS!$A2183,NoSettings!$A$2:$A$7602,0),MATCH(EPS!O$2,NoSettings!$C$1:$AG$1,0))</f>
        <v>4658200</v>
      </c>
      <c r="P2183" s="244">
        <f>INDEX(NoSettings!$C$2:$AG$7602,MATCH(EPS!$A2183,NoSettings!$A$2:$A$7602,0),MATCH(EPS!P$2,NoSettings!$C$1:$AG$1,0))</f>
        <v>3260730</v>
      </c>
      <c r="Q2183" s="244">
        <f>INDEX(NoSettings!$C$2:$AG$7602,MATCH(EPS!$A2183,NoSettings!$A$2:$A$7602,0),MATCH(EPS!Q$2,NoSettings!$C$1:$AG$1,0))</f>
        <v>1950110</v>
      </c>
      <c r="R2183" s="244">
        <f>INDEX(NoSettings!$C$2:$AG$7602,MATCH(EPS!$A2183,NoSettings!$A$2:$A$7602,0),MATCH(EPS!R$2,NoSettings!$C$1:$AG$1,0))</f>
        <v>790847</v>
      </c>
      <c r="S2183" s="244">
        <f>INDEX(NoSettings!$C$2:$AG$7602,MATCH(EPS!$A2183,NoSettings!$A$2:$A$7602,0),MATCH(EPS!S$2,NoSettings!$C$1:$AG$1,0))</f>
        <v>0</v>
      </c>
      <c r="T2183" s="244">
        <f>INDEX(NoSettings!$C$2:$AG$7602,MATCH(EPS!$A2183,NoSettings!$A$2:$A$7602,0),MATCH(EPS!T$2,NoSettings!$C$1:$AG$1,0))</f>
        <v>0</v>
      </c>
      <c r="U2183" s="244">
        <f>INDEX(NoSettings!$C$2:$AG$7602,MATCH(EPS!$A2183,NoSettings!$A$2:$A$7602,0),MATCH(EPS!U$2,NoSettings!$C$1:$AG$1,0))</f>
        <v>0</v>
      </c>
      <c r="V2183" s="244">
        <f>INDEX(NoSettings!$C$2:$AG$7602,MATCH(EPS!$A2183,NoSettings!$A$2:$A$7602,0),MATCH(EPS!V$2,NoSettings!$C$1:$AG$1,0))</f>
        <v>0</v>
      </c>
      <c r="W2183" s="244">
        <f>INDEX(NoSettings!$C$2:$AG$7602,MATCH(EPS!$A2183,NoSettings!$A$2:$A$7602,0),MATCH(EPS!W$2,NoSettings!$C$1:$AG$1,0))</f>
        <v>0</v>
      </c>
      <c r="X2183" s="244">
        <f>INDEX(NoSettings!$C$2:$AG$7602,MATCH(EPS!$A2183,NoSettings!$A$2:$A$7602,0),MATCH(EPS!X$2,NoSettings!$C$1:$AG$1,0))</f>
        <v>0</v>
      </c>
      <c r="Y2183" s="244">
        <f>INDEX(NoSettings!$C$2:$AG$7602,MATCH(EPS!$A2183,NoSettings!$A$2:$A$7602,0),MATCH(EPS!Y$2,NoSettings!$C$1:$AG$1,0))</f>
        <v>0</v>
      </c>
      <c r="Z2183" s="244">
        <f>INDEX(NoSettings!$C$2:$AG$7602,MATCH(EPS!$A2183,NoSettings!$A$2:$A$7602,0),MATCH(EPS!Z$2,NoSettings!$C$1:$AG$1,0))</f>
        <v>0</v>
      </c>
      <c r="AA2183" s="244">
        <f>INDEX(NoSettings!$C$2:$AG$7602,MATCH(EPS!$A2183,NoSettings!$A$2:$A$7602,0),MATCH(EPS!AA$2,NoSettings!$C$1:$AG$1,0))</f>
        <v>0</v>
      </c>
      <c r="AB2183" s="244">
        <f>INDEX(NoSettings!$C$2:$AG$7602,MATCH(EPS!$A2183,NoSettings!$A$2:$A$7602,0),MATCH(EPS!AB$2,NoSettings!$C$1:$AG$1,0))</f>
        <v>0</v>
      </c>
      <c r="AC2183" s="244">
        <f>INDEX(NoSettings!$C$2:$AG$7602,MATCH(EPS!$A2183,NoSettings!$A$2:$A$7602,0),MATCH(EPS!AC$2,NoSettings!$C$1:$AG$1,0))</f>
        <v>0</v>
      </c>
      <c r="AD2183" s="244">
        <f>INDEX(NoSettings!$C$2:$AG$7602,MATCH(EPS!$A2183,NoSettings!$A$2:$A$7602,0),MATCH(EPS!AD$2,NoSettings!$C$1:$AG$1,0))</f>
        <v>0</v>
      </c>
      <c r="AE2183" s="244">
        <f>INDEX(NoSettings!$C$2:$AG$7602,MATCH(EPS!$A2183,NoSettings!$A$2:$A$7602,0),MATCH(EPS!AE$2,NoSettings!$C$1:$AG$1,0))</f>
        <v>0</v>
      </c>
      <c r="AF2183" s="244">
        <f>INDEX(NoSettings!$C$2:$AG$7602,MATCH(EPS!$A2183,NoSettings!$A$2:$A$7602,0),MATCH(EPS!AF$2,NoSettings!$C$1:$AG$1,0))</f>
        <v>0</v>
      </c>
      <c r="AG2183" s="244">
        <f>INDEX(NoSettings!$C$2:$AG$7602,MATCH(EPS!$A2183,NoSettings!$A$2:$A$7602,0),MATCH(EPS!AG$2,NoSettings!$C$1:$AG$1,0))</f>
        <v>0</v>
      </c>
      <c r="AH2183" s="244">
        <f>INDEX(NoSettings!$C$2:$AG$7602,MATCH(EPS!$A2183,NoSettings!$A$2:$A$7602,0),MATCH(EPS!AH$2,NoSettings!$C$1:$AG$1,0))</f>
        <v>0</v>
      </c>
      <c r="AI2183" s="244">
        <f>INDEX(NoSettings!$C$2:$AG$7602,MATCH(EPS!$A2183,NoSettings!$A$2:$A$7602,0),MATCH(EPS!AI$2,NoSettings!$C$1:$AG$1,0))</f>
        <v>0</v>
      </c>
      <c r="AJ2183" s="244">
        <f>INDEX(NoSettings!$C$2:$AG$7602,MATCH(EPS!$A2183,NoSettings!$A$2:$A$7602,0),MATCH(EPS!AJ$2,NoSettings!$C$1:$AG$1,0))</f>
        <v>0</v>
      </c>
      <c r="AK2183" s="244">
        <f>INDEX(NoSettings!$C$2:$AG$7602,MATCH(EPS!$A2183,NoSettings!$A$2:$A$7602,0),MATCH(EPS!AK$2,NoSettings!$C$1:$AG$1,0))</f>
        <v>0</v>
      </c>
    </row>
    <row r="2184" spans="1:37" x14ac:dyDescent="0.3">
      <c r="A2184" s="247" t="s">
        <v>3691</v>
      </c>
      <c r="B2184" t="s">
        <v>9237</v>
      </c>
      <c r="C2184" t="s">
        <v>9152</v>
      </c>
      <c r="D2184" t="s">
        <v>454</v>
      </c>
      <c r="E2184" s="244" t="s">
        <v>9153</v>
      </c>
      <c r="F2184" s="244" t="s">
        <v>9159</v>
      </c>
      <c r="G2184" s="244">
        <f>INDEX(NoSettings!$C$2:$AG$7602,MATCH(EPS!$A2184,NoSettings!$A$2:$A$7602,0),MATCH(EPS!G$2,NoSettings!$C$1:$AG$1,0))</f>
        <v>0</v>
      </c>
      <c r="H2184" s="244">
        <f>INDEX(NoSettings!$C$2:$AG$7602,MATCH(EPS!$A2184,NoSettings!$A$2:$A$7602,0),MATCH(EPS!H$2,NoSettings!$C$1:$AG$1,0))</f>
        <v>0</v>
      </c>
      <c r="I2184" s="244">
        <f>INDEX(NoSettings!$C$2:$AG$7602,MATCH(EPS!$A2184,NoSettings!$A$2:$A$7602,0),MATCH(EPS!I$2,NoSettings!$C$1:$AG$1,0))</f>
        <v>0</v>
      </c>
      <c r="J2184" s="244">
        <f>INDEX(NoSettings!$C$2:$AG$7602,MATCH(EPS!$A2184,NoSettings!$A$2:$A$7602,0),MATCH(EPS!J$2,NoSettings!$C$1:$AG$1,0))</f>
        <v>0</v>
      </c>
      <c r="K2184" s="244">
        <f>INDEX(NoSettings!$C$2:$AG$7602,MATCH(EPS!$A2184,NoSettings!$A$2:$A$7602,0),MATCH(EPS!K$2,NoSettings!$C$1:$AG$1,0))</f>
        <v>0</v>
      </c>
      <c r="L2184" s="244">
        <f>INDEX(NoSettings!$C$2:$AG$7602,MATCH(EPS!$A2184,NoSettings!$A$2:$A$7602,0),MATCH(EPS!L$2,NoSettings!$C$1:$AG$1,0))</f>
        <v>0</v>
      </c>
      <c r="M2184" s="244">
        <f>INDEX(NoSettings!$C$2:$AG$7602,MATCH(EPS!$A2184,NoSettings!$A$2:$A$7602,0),MATCH(EPS!M$2,NoSettings!$C$1:$AG$1,0))</f>
        <v>0</v>
      </c>
      <c r="N2184" s="244">
        <f>INDEX(NoSettings!$C$2:$AG$7602,MATCH(EPS!$A2184,NoSettings!$A$2:$A$7602,0),MATCH(EPS!N$2,NoSettings!$C$1:$AG$1,0))</f>
        <v>0</v>
      </c>
      <c r="O2184" s="244">
        <f>INDEX(NoSettings!$C$2:$AG$7602,MATCH(EPS!$A2184,NoSettings!$A$2:$A$7602,0),MATCH(EPS!O$2,NoSettings!$C$1:$AG$1,0))</f>
        <v>0</v>
      </c>
      <c r="P2184" s="244">
        <f>INDEX(NoSettings!$C$2:$AG$7602,MATCH(EPS!$A2184,NoSettings!$A$2:$A$7602,0),MATCH(EPS!P$2,NoSettings!$C$1:$AG$1,0))</f>
        <v>0</v>
      </c>
      <c r="Q2184" s="244">
        <f>INDEX(NoSettings!$C$2:$AG$7602,MATCH(EPS!$A2184,NoSettings!$A$2:$A$7602,0),MATCH(EPS!Q$2,NoSettings!$C$1:$AG$1,0))</f>
        <v>0</v>
      </c>
      <c r="R2184" s="244">
        <f>INDEX(NoSettings!$C$2:$AG$7602,MATCH(EPS!$A2184,NoSettings!$A$2:$A$7602,0),MATCH(EPS!R$2,NoSettings!$C$1:$AG$1,0))</f>
        <v>0</v>
      </c>
      <c r="S2184" s="244">
        <f>INDEX(NoSettings!$C$2:$AG$7602,MATCH(EPS!$A2184,NoSettings!$A$2:$A$7602,0),MATCH(EPS!S$2,NoSettings!$C$1:$AG$1,0))</f>
        <v>0</v>
      </c>
      <c r="T2184" s="244">
        <f>INDEX(NoSettings!$C$2:$AG$7602,MATCH(EPS!$A2184,NoSettings!$A$2:$A$7602,0),MATCH(EPS!T$2,NoSettings!$C$1:$AG$1,0))</f>
        <v>0</v>
      </c>
      <c r="U2184" s="244">
        <f>INDEX(NoSettings!$C$2:$AG$7602,MATCH(EPS!$A2184,NoSettings!$A$2:$A$7602,0),MATCH(EPS!U$2,NoSettings!$C$1:$AG$1,0))</f>
        <v>0</v>
      </c>
      <c r="V2184" s="244">
        <f>INDEX(NoSettings!$C$2:$AG$7602,MATCH(EPS!$A2184,NoSettings!$A$2:$A$7602,0),MATCH(EPS!V$2,NoSettings!$C$1:$AG$1,0))</f>
        <v>0</v>
      </c>
      <c r="W2184" s="244">
        <f>INDEX(NoSettings!$C$2:$AG$7602,MATCH(EPS!$A2184,NoSettings!$A$2:$A$7602,0),MATCH(EPS!W$2,NoSettings!$C$1:$AG$1,0))</f>
        <v>0</v>
      </c>
      <c r="X2184" s="244">
        <f>INDEX(NoSettings!$C$2:$AG$7602,MATCH(EPS!$A2184,NoSettings!$A$2:$A$7602,0),MATCH(EPS!X$2,NoSettings!$C$1:$AG$1,0))</f>
        <v>0</v>
      </c>
      <c r="Y2184" s="244">
        <f>INDEX(NoSettings!$C$2:$AG$7602,MATCH(EPS!$A2184,NoSettings!$A$2:$A$7602,0),MATCH(EPS!Y$2,NoSettings!$C$1:$AG$1,0))</f>
        <v>0</v>
      </c>
      <c r="Z2184" s="244">
        <f>INDEX(NoSettings!$C$2:$AG$7602,MATCH(EPS!$A2184,NoSettings!$A$2:$A$7602,0),MATCH(EPS!Z$2,NoSettings!$C$1:$AG$1,0))</f>
        <v>0</v>
      </c>
      <c r="AA2184" s="244">
        <f>INDEX(NoSettings!$C$2:$AG$7602,MATCH(EPS!$A2184,NoSettings!$A$2:$A$7602,0),MATCH(EPS!AA$2,NoSettings!$C$1:$AG$1,0))</f>
        <v>0</v>
      </c>
      <c r="AB2184" s="244">
        <f>INDEX(NoSettings!$C$2:$AG$7602,MATCH(EPS!$A2184,NoSettings!$A$2:$A$7602,0),MATCH(EPS!AB$2,NoSettings!$C$1:$AG$1,0))</f>
        <v>0</v>
      </c>
      <c r="AC2184" s="244">
        <f>INDEX(NoSettings!$C$2:$AG$7602,MATCH(EPS!$A2184,NoSettings!$A$2:$A$7602,0),MATCH(EPS!AC$2,NoSettings!$C$1:$AG$1,0))</f>
        <v>0</v>
      </c>
      <c r="AD2184" s="244">
        <f>INDEX(NoSettings!$C$2:$AG$7602,MATCH(EPS!$A2184,NoSettings!$A$2:$A$7602,0),MATCH(EPS!AD$2,NoSettings!$C$1:$AG$1,0))</f>
        <v>0</v>
      </c>
      <c r="AE2184" s="244">
        <f>INDEX(NoSettings!$C$2:$AG$7602,MATCH(EPS!$A2184,NoSettings!$A$2:$A$7602,0),MATCH(EPS!AE$2,NoSettings!$C$1:$AG$1,0))</f>
        <v>0</v>
      </c>
      <c r="AF2184" s="244">
        <f>INDEX(NoSettings!$C$2:$AG$7602,MATCH(EPS!$A2184,NoSettings!$A$2:$A$7602,0),MATCH(EPS!AF$2,NoSettings!$C$1:$AG$1,0))</f>
        <v>0</v>
      </c>
      <c r="AG2184" s="244">
        <f>INDEX(NoSettings!$C$2:$AG$7602,MATCH(EPS!$A2184,NoSettings!$A$2:$A$7602,0),MATCH(EPS!AG$2,NoSettings!$C$1:$AG$1,0))</f>
        <v>0</v>
      </c>
      <c r="AH2184" s="244">
        <f>INDEX(NoSettings!$C$2:$AG$7602,MATCH(EPS!$A2184,NoSettings!$A$2:$A$7602,0),MATCH(EPS!AH$2,NoSettings!$C$1:$AG$1,0))</f>
        <v>0</v>
      </c>
      <c r="AI2184" s="244">
        <f>INDEX(NoSettings!$C$2:$AG$7602,MATCH(EPS!$A2184,NoSettings!$A$2:$A$7602,0),MATCH(EPS!AI$2,NoSettings!$C$1:$AG$1,0))</f>
        <v>0</v>
      </c>
      <c r="AJ2184" s="244">
        <f>INDEX(NoSettings!$C$2:$AG$7602,MATCH(EPS!$A2184,NoSettings!$A$2:$A$7602,0),MATCH(EPS!AJ$2,NoSettings!$C$1:$AG$1,0))</f>
        <v>0</v>
      </c>
      <c r="AK2184" s="244">
        <f>INDEX(NoSettings!$C$2:$AG$7602,MATCH(EPS!$A2184,NoSettings!$A$2:$A$7602,0),MATCH(EPS!AK$2,NoSettings!$C$1:$AG$1,0))</f>
        <v>0</v>
      </c>
    </row>
    <row r="2185" spans="1:37" x14ac:dyDescent="0.3">
      <c r="A2185" s="247" t="s">
        <v>3692</v>
      </c>
      <c r="B2185" t="s">
        <v>9237</v>
      </c>
      <c r="C2185" t="s">
        <v>9152</v>
      </c>
      <c r="D2185" t="s">
        <v>454</v>
      </c>
      <c r="E2185" s="244" t="s">
        <v>9153</v>
      </c>
      <c r="F2185" s="244" t="s">
        <v>9160</v>
      </c>
      <c r="G2185" s="244">
        <f>INDEX(NoSettings!$C$2:$AG$7602,MATCH(EPS!$A2185,NoSettings!$A$2:$A$7602,0),MATCH(EPS!G$2,NoSettings!$C$1:$AG$1,0))</f>
        <v>0</v>
      </c>
      <c r="H2185" s="244">
        <f>INDEX(NoSettings!$C$2:$AG$7602,MATCH(EPS!$A2185,NoSettings!$A$2:$A$7602,0),MATCH(EPS!H$2,NoSettings!$C$1:$AG$1,0))</f>
        <v>0</v>
      </c>
      <c r="I2185" s="244">
        <f>INDEX(NoSettings!$C$2:$AG$7602,MATCH(EPS!$A2185,NoSettings!$A$2:$A$7602,0),MATCH(EPS!I$2,NoSettings!$C$1:$AG$1,0))</f>
        <v>0</v>
      </c>
      <c r="J2185" s="244">
        <f>INDEX(NoSettings!$C$2:$AG$7602,MATCH(EPS!$A2185,NoSettings!$A$2:$A$7602,0),MATCH(EPS!J$2,NoSettings!$C$1:$AG$1,0))</f>
        <v>0</v>
      </c>
      <c r="K2185" s="244">
        <f>INDEX(NoSettings!$C$2:$AG$7602,MATCH(EPS!$A2185,NoSettings!$A$2:$A$7602,0),MATCH(EPS!K$2,NoSettings!$C$1:$AG$1,0))</f>
        <v>0</v>
      </c>
      <c r="L2185" s="244">
        <f>INDEX(NoSettings!$C$2:$AG$7602,MATCH(EPS!$A2185,NoSettings!$A$2:$A$7602,0),MATCH(EPS!L$2,NoSettings!$C$1:$AG$1,0))</f>
        <v>0</v>
      </c>
      <c r="M2185" s="244">
        <f>INDEX(NoSettings!$C$2:$AG$7602,MATCH(EPS!$A2185,NoSettings!$A$2:$A$7602,0),MATCH(EPS!M$2,NoSettings!$C$1:$AG$1,0))</f>
        <v>0</v>
      </c>
      <c r="N2185" s="244">
        <f>INDEX(NoSettings!$C$2:$AG$7602,MATCH(EPS!$A2185,NoSettings!$A$2:$A$7602,0),MATCH(EPS!N$2,NoSettings!$C$1:$AG$1,0))</f>
        <v>0</v>
      </c>
      <c r="O2185" s="244">
        <f>INDEX(NoSettings!$C$2:$AG$7602,MATCH(EPS!$A2185,NoSettings!$A$2:$A$7602,0),MATCH(EPS!O$2,NoSettings!$C$1:$AG$1,0))</f>
        <v>0</v>
      </c>
      <c r="P2185" s="244">
        <f>INDEX(NoSettings!$C$2:$AG$7602,MATCH(EPS!$A2185,NoSettings!$A$2:$A$7602,0),MATCH(EPS!P$2,NoSettings!$C$1:$AG$1,0))</f>
        <v>0</v>
      </c>
      <c r="Q2185" s="244">
        <f>INDEX(NoSettings!$C$2:$AG$7602,MATCH(EPS!$A2185,NoSettings!$A$2:$A$7602,0),MATCH(EPS!Q$2,NoSettings!$C$1:$AG$1,0))</f>
        <v>0</v>
      </c>
      <c r="R2185" s="244">
        <f>INDEX(NoSettings!$C$2:$AG$7602,MATCH(EPS!$A2185,NoSettings!$A$2:$A$7602,0),MATCH(EPS!R$2,NoSettings!$C$1:$AG$1,0))</f>
        <v>0</v>
      </c>
      <c r="S2185" s="244">
        <f>INDEX(NoSettings!$C$2:$AG$7602,MATCH(EPS!$A2185,NoSettings!$A$2:$A$7602,0),MATCH(EPS!S$2,NoSettings!$C$1:$AG$1,0))</f>
        <v>0</v>
      </c>
      <c r="T2185" s="244">
        <f>INDEX(NoSettings!$C$2:$AG$7602,MATCH(EPS!$A2185,NoSettings!$A$2:$A$7602,0),MATCH(EPS!T$2,NoSettings!$C$1:$AG$1,0))</f>
        <v>0</v>
      </c>
      <c r="U2185" s="244">
        <f>INDEX(NoSettings!$C$2:$AG$7602,MATCH(EPS!$A2185,NoSettings!$A$2:$A$7602,0),MATCH(EPS!U$2,NoSettings!$C$1:$AG$1,0))</f>
        <v>0</v>
      </c>
      <c r="V2185" s="244">
        <f>INDEX(NoSettings!$C$2:$AG$7602,MATCH(EPS!$A2185,NoSettings!$A$2:$A$7602,0),MATCH(EPS!V$2,NoSettings!$C$1:$AG$1,0))</f>
        <v>0</v>
      </c>
      <c r="W2185" s="244">
        <f>INDEX(NoSettings!$C$2:$AG$7602,MATCH(EPS!$A2185,NoSettings!$A$2:$A$7602,0),MATCH(EPS!W$2,NoSettings!$C$1:$AG$1,0))</f>
        <v>0</v>
      </c>
      <c r="X2185" s="244">
        <f>INDEX(NoSettings!$C$2:$AG$7602,MATCH(EPS!$A2185,NoSettings!$A$2:$A$7602,0),MATCH(EPS!X$2,NoSettings!$C$1:$AG$1,0))</f>
        <v>0</v>
      </c>
      <c r="Y2185" s="244">
        <f>INDEX(NoSettings!$C$2:$AG$7602,MATCH(EPS!$A2185,NoSettings!$A$2:$A$7602,0),MATCH(EPS!Y$2,NoSettings!$C$1:$AG$1,0))</f>
        <v>0</v>
      </c>
      <c r="Z2185" s="244">
        <f>INDEX(NoSettings!$C$2:$AG$7602,MATCH(EPS!$A2185,NoSettings!$A$2:$A$7602,0),MATCH(EPS!Z$2,NoSettings!$C$1:$AG$1,0))</f>
        <v>0</v>
      </c>
      <c r="AA2185" s="244">
        <f>INDEX(NoSettings!$C$2:$AG$7602,MATCH(EPS!$A2185,NoSettings!$A$2:$A$7602,0),MATCH(EPS!AA$2,NoSettings!$C$1:$AG$1,0))</f>
        <v>0</v>
      </c>
      <c r="AB2185" s="244">
        <f>INDEX(NoSettings!$C$2:$AG$7602,MATCH(EPS!$A2185,NoSettings!$A$2:$A$7602,0),MATCH(EPS!AB$2,NoSettings!$C$1:$AG$1,0))</f>
        <v>0</v>
      </c>
      <c r="AC2185" s="244">
        <f>INDEX(NoSettings!$C$2:$AG$7602,MATCH(EPS!$A2185,NoSettings!$A$2:$A$7602,0),MATCH(EPS!AC$2,NoSettings!$C$1:$AG$1,0))</f>
        <v>0</v>
      </c>
      <c r="AD2185" s="244">
        <f>INDEX(NoSettings!$C$2:$AG$7602,MATCH(EPS!$A2185,NoSettings!$A$2:$A$7602,0),MATCH(EPS!AD$2,NoSettings!$C$1:$AG$1,0))</f>
        <v>0</v>
      </c>
      <c r="AE2185" s="244">
        <f>INDEX(NoSettings!$C$2:$AG$7602,MATCH(EPS!$A2185,NoSettings!$A$2:$A$7602,0),MATCH(EPS!AE$2,NoSettings!$C$1:$AG$1,0))</f>
        <v>0</v>
      </c>
      <c r="AF2185" s="244">
        <f>INDEX(NoSettings!$C$2:$AG$7602,MATCH(EPS!$A2185,NoSettings!$A$2:$A$7602,0),MATCH(EPS!AF$2,NoSettings!$C$1:$AG$1,0))</f>
        <v>0</v>
      </c>
      <c r="AG2185" s="244">
        <f>INDEX(NoSettings!$C$2:$AG$7602,MATCH(EPS!$A2185,NoSettings!$A$2:$A$7602,0),MATCH(EPS!AG$2,NoSettings!$C$1:$AG$1,0))</f>
        <v>0</v>
      </c>
      <c r="AH2185" s="244">
        <f>INDEX(NoSettings!$C$2:$AG$7602,MATCH(EPS!$A2185,NoSettings!$A$2:$A$7602,0),MATCH(EPS!AH$2,NoSettings!$C$1:$AG$1,0))</f>
        <v>0</v>
      </c>
      <c r="AI2185" s="244">
        <f>INDEX(NoSettings!$C$2:$AG$7602,MATCH(EPS!$A2185,NoSettings!$A$2:$A$7602,0),MATCH(EPS!AI$2,NoSettings!$C$1:$AG$1,0))</f>
        <v>0</v>
      </c>
      <c r="AJ2185" s="244">
        <f>INDEX(NoSettings!$C$2:$AG$7602,MATCH(EPS!$A2185,NoSettings!$A$2:$A$7602,0),MATCH(EPS!AJ$2,NoSettings!$C$1:$AG$1,0))</f>
        <v>0</v>
      </c>
      <c r="AK2185" s="244">
        <f>INDEX(NoSettings!$C$2:$AG$7602,MATCH(EPS!$A2185,NoSettings!$A$2:$A$7602,0),MATCH(EPS!AK$2,NoSettings!$C$1:$AG$1,0))</f>
        <v>0</v>
      </c>
    </row>
    <row r="2186" spans="1:37" x14ac:dyDescent="0.3">
      <c r="A2186" s="247" t="s">
        <v>3693</v>
      </c>
      <c r="B2186" t="s">
        <v>9237</v>
      </c>
      <c r="C2186" t="s">
        <v>9152</v>
      </c>
      <c r="D2186" t="s">
        <v>454</v>
      </c>
      <c r="E2186" s="244" t="s">
        <v>9153</v>
      </c>
      <c r="F2186" s="244" t="s">
        <v>9161</v>
      </c>
      <c r="G2186" s="244">
        <f>INDEX(NoSettings!$C$2:$AG$7602,MATCH(EPS!$A2186,NoSettings!$A$2:$A$7602,0),MATCH(EPS!G$2,NoSettings!$C$1:$AG$1,0))</f>
        <v>0</v>
      </c>
      <c r="H2186" s="244">
        <f>INDEX(NoSettings!$C$2:$AG$7602,MATCH(EPS!$A2186,NoSettings!$A$2:$A$7602,0),MATCH(EPS!H$2,NoSettings!$C$1:$AG$1,0))</f>
        <v>0</v>
      </c>
      <c r="I2186" s="244">
        <f>INDEX(NoSettings!$C$2:$AG$7602,MATCH(EPS!$A2186,NoSettings!$A$2:$A$7602,0),MATCH(EPS!I$2,NoSettings!$C$1:$AG$1,0))</f>
        <v>0</v>
      </c>
      <c r="J2186" s="244">
        <f>INDEX(NoSettings!$C$2:$AG$7602,MATCH(EPS!$A2186,NoSettings!$A$2:$A$7602,0),MATCH(EPS!J$2,NoSettings!$C$1:$AG$1,0))</f>
        <v>0</v>
      </c>
      <c r="K2186" s="244">
        <f>INDEX(NoSettings!$C$2:$AG$7602,MATCH(EPS!$A2186,NoSettings!$A$2:$A$7602,0),MATCH(EPS!K$2,NoSettings!$C$1:$AG$1,0))</f>
        <v>0</v>
      </c>
      <c r="L2186" s="244">
        <f>INDEX(NoSettings!$C$2:$AG$7602,MATCH(EPS!$A2186,NoSettings!$A$2:$A$7602,0),MATCH(EPS!L$2,NoSettings!$C$1:$AG$1,0))</f>
        <v>0</v>
      </c>
      <c r="M2186" s="244">
        <f>INDEX(NoSettings!$C$2:$AG$7602,MATCH(EPS!$A2186,NoSettings!$A$2:$A$7602,0),MATCH(EPS!M$2,NoSettings!$C$1:$AG$1,0))</f>
        <v>0</v>
      </c>
      <c r="N2186" s="244">
        <f>INDEX(NoSettings!$C$2:$AG$7602,MATCH(EPS!$A2186,NoSettings!$A$2:$A$7602,0),MATCH(EPS!N$2,NoSettings!$C$1:$AG$1,0))</f>
        <v>0</v>
      </c>
      <c r="O2186" s="244">
        <f>INDEX(NoSettings!$C$2:$AG$7602,MATCH(EPS!$A2186,NoSettings!$A$2:$A$7602,0),MATCH(EPS!O$2,NoSettings!$C$1:$AG$1,0))</f>
        <v>0</v>
      </c>
      <c r="P2186" s="244">
        <f>INDEX(NoSettings!$C$2:$AG$7602,MATCH(EPS!$A2186,NoSettings!$A$2:$A$7602,0),MATCH(EPS!P$2,NoSettings!$C$1:$AG$1,0))</f>
        <v>0</v>
      </c>
      <c r="Q2186" s="244">
        <f>INDEX(NoSettings!$C$2:$AG$7602,MATCH(EPS!$A2186,NoSettings!$A$2:$A$7602,0),MATCH(EPS!Q$2,NoSettings!$C$1:$AG$1,0))</f>
        <v>0</v>
      </c>
      <c r="R2186" s="244">
        <f>INDEX(NoSettings!$C$2:$AG$7602,MATCH(EPS!$A2186,NoSettings!$A$2:$A$7602,0),MATCH(EPS!R$2,NoSettings!$C$1:$AG$1,0))</f>
        <v>0</v>
      </c>
      <c r="S2186" s="244">
        <f>INDEX(NoSettings!$C$2:$AG$7602,MATCH(EPS!$A2186,NoSettings!$A$2:$A$7602,0),MATCH(EPS!S$2,NoSettings!$C$1:$AG$1,0))</f>
        <v>0</v>
      </c>
      <c r="T2186" s="244">
        <f>INDEX(NoSettings!$C$2:$AG$7602,MATCH(EPS!$A2186,NoSettings!$A$2:$A$7602,0),MATCH(EPS!T$2,NoSettings!$C$1:$AG$1,0))</f>
        <v>0</v>
      </c>
      <c r="U2186" s="244">
        <f>INDEX(NoSettings!$C$2:$AG$7602,MATCH(EPS!$A2186,NoSettings!$A$2:$A$7602,0),MATCH(EPS!U$2,NoSettings!$C$1:$AG$1,0))</f>
        <v>0</v>
      </c>
      <c r="V2186" s="244">
        <f>INDEX(NoSettings!$C$2:$AG$7602,MATCH(EPS!$A2186,NoSettings!$A$2:$A$7602,0),MATCH(EPS!V$2,NoSettings!$C$1:$AG$1,0))</f>
        <v>0</v>
      </c>
      <c r="W2186" s="244">
        <f>INDEX(NoSettings!$C$2:$AG$7602,MATCH(EPS!$A2186,NoSettings!$A$2:$A$7602,0),MATCH(EPS!W$2,NoSettings!$C$1:$AG$1,0))</f>
        <v>0</v>
      </c>
      <c r="X2186" s="244">
        <f>INDEX(NoSettings!$C$2:$AG$7602,MATCH(EPS!$A2186,NoSettings!$A$2:$A$7602,0),MATCH(EPS!X$2,NoSettings!$C$1:$AG$1,0))</f>
        <v>0</v>
      </c>
      <c r="Y2186" s="244">
        <f>INDEX(NoSettings!$C$2:$AG$7602,MATCH(EPS!$A2186,NoSettings!$A$2:$A$7602,0),MATCH(EPS!Y$2,NoSettings!$C$1:$AG$1,0))</f>
        <v>0</v>
      </c>
      <c r="Z2186" s="244">
        <f>INDEX(NoSettings!$C$2:$AG$7602,MATCH(EPS!$A2186,NoSettings!$A$2:$A$7602,0),MATCH(EPS!Z$2,NoSettings!$C$1:$AG$1,0))</f>
        <v>0</v>
      </c>
      <c r="AA2186" s="244">
        <f>INDEX(NoSettings!$C$2:$AG$7602,MATCH(EPS!$A2186,NoSettings!$A$2:$A$7602,0),MATCH(EPS!AA$2,NoSettings!$C$1:$AG$1,0))</f>
        <v>0</v>
      </c>
      <c r="AB2186" s="244">
        <f>INDEX(NoSettings!$C$2:$AG$7602,MATCH(EPS!$A2186,NoSettings!$A$2:$A$7602,0),MATCH(EPS!AB$2,NoSettings!$C$1:$AG$1,0))</f>
        <v>0</v>
      </c>
      <c r="AC2186" s="244">
        <f>INDEX(NoSettings!$C$2:$AG$7602,MATCH(EPS!$A2186,NoSettings!$A$2:$A$7602,0),MATCH(EPS!AC$2,NoSettings!$C$1:$AG$1,0))</f>
        <v>0</v>
      </c>
      <c r="AD2186" s="244">
        <f>INDEX(NoSettings!$C$2:$AG$7602,MATCH(EPS!$A2186,NoSettings!$A$2:$A$7602,0),MATCH(EPS!AD$2,NoSettings!$C$1:$AG$1,0))</f>
        <v>0</v>
      </c>
      <c r="AE2186" s="244">
        <f>INDEX(NoSettings!$C$2:$AG$7602,MATCH(EPS!$A2186,NoSettings!$A$2:$A$7602,0),MATCH(EPS!AE$2,NoSettings!$C$1:$AG$1,0))</f>
        <v>0</v>
      </c>
      <c r="AF2186" s="244">
        <f>INDEX(NoSettings!$C$2:$AG$7602,MATCH(EPS!$A2186,NoSettings!$A$2:$A$7602,0),MATCH(EPS!AF$2,NoSettings!$C$1:$AG$1,0))</f>
        <v>0</v>
      </c>
      <c r="AG2186" s="244">
        <f>INDEX(NoSettings!$C$2:$AG$7602,MATCH(EPS!$A2186,NoSettings!$A$2:$A$7602,0),MATCH(EPS!AG$2,NoSettings!$C$1:$AG$1,0))</f>
        <v>0</v>
      </c>
      <c r="AH2186" s="244">
        <f>INDEX(NoSettings!$C$2:$AG$7602,MATCH(EPS!$A2186,NoSettings!$A$2:$A$7602,0),MATCH(EPS!AH$2,NoSettings!$C$1:$AG$1,0))</f>
        <v>0</v>
      </c>
      <c r="AI2186" s="244">
        <f>INDEX(NoSettings!$C$2:$AG$7602,MATCH(EPS!$A2186,NoSettings!$A$2:$A$7602,0),MATCH(EPS!AI$2,NoSettings!$C$1:$AG$1,0))</f>
        <v>0</v>
      </c>
      <c r="AJ2186" s="244">
        <f>INDEX(NoSettings!$C$2:$AG$7602,MATCH(EPS!$A2186,NoSettings!$A$2:$A$7602,0),MATCH(EPS!AJ$2,NoSettings!$C$1:$AG$1,0))</f>
        <v>0</v>
      </c>
      <c r="AK2186" s="244">
        <f>INDEX(NoSettings!$C$2:$AG$7602,MATCH(EPS!$A2186,NoSettings!$A$2:$A$7602,0),MATCH(EPS!AK$2,NoSettings!$C$1:$AG$1,0))</f>
        <v>0</v>
      </c>
    </row>
    <row r="2187" spans="1:37" x14ac:dyDescent="0.3">
      <c r="A2187" s="247" t="s">
        <v>3694</v>
      </c>
      <c r="B2187" t="s">
        <v>9237</v>
      </c>
      <c r="C2187" t="s">
        <v>9152</v>
      </c>
      <c r="D2187" t="s">
        <v>454</v>
      </c>
      <c r="E2187" s="244" t="s">
        <v>9153</v>
      </c>
      <c r="F2187" s="244" t="s">
        <v>9162</v>
      </c>
      <c r="G2187" s="244">
        <f>INDEX(NoSettings!$C$2:$AG$7602,MATCH(EPS!$A2187,NoSettings!$A$2:$A$7602,0),MATCH(EPS!G$2,NoSettings!$C$1:$AG$1,0))</f>
        <v>0</v>
      </c>
      <c r="H2187" s="244">
        <f>INDEX(NoSettings!$C$2:$AG$7602,MATCH(EPS!$A2187,NoSettings!$A$2:$A$7602,0),MATCH(EPS!H$2,NoSettings!$C$1:$AG$1,0))</f>
        <v>0</v>
      </c>
      <c r="I2187" s="244">
        <f>INDEX(NoSettings!$C$2:$AG$7602,MATCH(EPS!$A2187,NoSettings!$A$2:$A$7602,0),MATCH(EPS!I$2,NoSettings!$C$1:$AG$1,0))</f>
        <v>0</v>
      </c>
      <c r="J2187" s="244">
        <f>INDEX(NoSettings!$C$2:$AG$7602,MATCH(EPS!$A2187,NoSettings!$A$2:$A$7602,0),MATCH(EPS!J$2,NoSettings!$C$1:$AG$1,0))</f>
        <v>0</v>
      </c>
      <c r="K2187" s="244">
        <f>INDEX(NoSettings!$C$2:$AG$7602,MATCH(EPS!$A2187,NoSettings!$A$2:$A$7602,0),MATCH(EPS!K$2,NoSettings!$C$1:$AG$1,0))</f>
        <v>0</v>
      </c>
      <c r="L2187" s="244">
        <f>INDEX(NoSettings!$C$2:$AG$7602,MATCH(EPS!$A2187,NoSettings!$A$2:$A$7602,0),MATCH(EPS!L$2,NoSettings!$C$1:$AG$1,0))</f>
        <v>0</v>
      </c>
      <c r="M2187" s="244">
        <f>INDEX(NoSettings!$C$2:$AG$7602,MATCH(EPS!$A2187,NoSettings!$A$2:$A$7602,0),MATCH(EPS!M$2,NoSettings!$C$1:$AG$1,0))</f>
        <v>0</v>
      </c>
      <c r="N2187" s="244">
        <f>INDEX(NoSettings!$C$2:$AG$7602,MATCH(EPS!$A2187,NoSettings!$A$2:$A$7602,0),MATCH(EPS!N$2,NoSettings!$C$1:$AG$1,0))</f>
        <v>0</v>
      </c>
      <c r="O2187" s="244">
        <f>INDEX(NoSettings!$C$2:$AG$7602,MATCH(EPS!$A2187,NoSettings!$A$2:$A$7602,0),MATCH(EPS!O$2,NoSettings!$C$1:$AG$1,0))</f>
        <v>0</v>
      </c>
      <c r="P2187" s="244">
        <f>INDEX(NoSettings!$C$2:$AG$7602,MATCH(EPS!$A2187,NoSettings!$A$2:$A$7602,0),MATCH(EPS!P$2,NoSettings!$C$1:$AG$1,0))</f>
        <v>0</v>
      </c>
      <c r="Q2187" s="244">
        <f>INDEX(NoSettings!$C$2:$AG$7602,MATCH(EPS!$A2187,NoSettings!$A$2:$A$7602,0),MATCH(EPS!Q$2,NoSettings!$C$1:$AG$1,0))</f>
        <v>0</v>
      </c>
      <c r="R2187" s="244">
        <f>INDEX(NoSettings!$C$2:$AG$7602,MATCH(EPS!$A2187,NoSettings!$A$2:$A$7602,0),MATCH(EPS!R$2,NoSettings!$C$1:$AG$1,0))</f>
        <v>0</v>
      </c>
      <c r="S2187" s="244">
        <f>INDEX(NoSettings!$C$2:$AG$7602,MATCH(EPS!$A2187,NoSettings!$A$2:$A$7602,0),MATCH(EPS!S$2,NoSettings!$C$1:$AG$1,0))</f>
        <v>0</v>
      </c>
      <c r="T2187" s="244">
        <f>INDEX(NoSettings!$C$2:$AG$7602,MATCH(EPS!$A2187,NoSettings!$A$2:$A$7602,0),MATCH(EPS!T$2,NoSettings!$C$1:$AG$1,0))</f>
        <v>0</v>
      </c>
      <c r="U2187" s="244">
        <f>INDEX(NoSettings!$C$2:$AG$7602,MATCH(EPS!$A2187,NoSettings!$A$2:$A$7602,0),MATCH(EPS!U$2,NoSettings!$C$1:$AG$1,0))</f>
        <v>0</v>
      </c>
      <c r="V2187" s="244">
        <f>INDEX(NoSettings!$C$2:$AG$7602,MATCH(EPS!$A2187,NoSettings!$A$2:$A$7602,0),MATCH(EPS!V$2,NoSettings!$C$1:$AG$1,0))</f>
        <v>0</v>
      </c>
      <c r="W2187" s="244">
        <f>INDEX(NoSettings!$C$2:$AG$7602,MATCH(EPS!$A2187,NoSettings!$A$2:$A$7602,0),MATCH(EPS!W$2,NoSettings!$C$1:$AG$1,0))</f>
        <v>0</v>
      </c>
      <c r="X2187" s="244">
        <f>INDEX(NoSettings!$C$2:$AG$7602,MATCH(EPS!$A2187,NoSettings!$A$2:$A$7602,0),MATCH(EPS!X$2,NoSettings!$C$1:$AG$1,0))</f>
        <v>0</v>
      </c>
      <c r="Y2187" s="244">
        <f>INDEX(NoSettings!$C$2:$AG$7602,MATCH(EPS!$A2187,NoSettings!$A$2:$A$7602,0),MATCH(EPS!Y$2,NoSettings!$C$1:$AG$1,0))</f>
        <v>0</v>
      </c>
      <c r="Z2187" s="244">
        <f>INDEX(NoSettings!$C$2:$AG$7602,MATCH(EPS!$A2187,NoSettings!$A$2:$A$7602,0),MATCH(EPS!Z$2,NoSettings!$C$1:$AG$1,0))</f>
        <v>0</v>
      </c>
      <c r="AA2187" s="244">
        <f>INDEX(NoSettings!$C$2:$AG$7602,MATCH(EPS!$A2187,NoSettings!$A$2:$A$7602,0),MATCH(EPS!AA$2,NoSettings!$C$1:$AG$1,0))</f>
        <v>0</v>
      </c>
      <c r="AB2187" s="244">
        <f>INDEX(NoSettings!$C$2:$AG$7602,MATCH(EPS!$A2187,NoSettings!$A$2:$A$7602,0),MATCH(EPS!AB$2,NoSettings!$C$1:$AG$1,0))</f>
        <v>0</v>
      </c>
      <c r="AC2187" s="244">
        <f>INDEX(NoSettings!$C$2:$AG$7602,MATCH(EPS!$A2187,NoSettings!$A$2:$A$7602,0),MATCH(EPS!AC$2,NoSettings!$C$1:$AG$1,0))</f>
        <v>0</v>
      </c>
      <c r="AD2187" s="244">
        <f>INDEX(NoSettings!$C$2:$AG$7602,MATCH(EPS!$A2187,NoSettings!$A$2:$A$7602,0),MATCH(EPS!AD$2,NoSettings!$C$1:$AG$1,0))</f>
        <v>0</v>
      </c>
      <c r="AE2187" s="244">
        <f>INDEX(NoSettings!$C$2:$AG$7602,MATCH(EPS!$A2187,NoSettings!$A$2:$A$7602,0),MATCH(EPS!AE$2,NoSettings!$C$1:$AG$1,0))</f>
        <v>0</v>
      </c>
      <c r="AF2187" s="244">
        <f>INDEX(NoSettings!$C$2:$AG$7602,MATCH(EPS!$A2187,NoSettings!$A$2:$A$7602,0),MATCH(EPS!AF$2,NoSettings!$C$1:$AG$1,0))</f>
        <v>0</v>
      </c>
      <c r="AG2187" s="244">
        <f>INDEX(NoSettings!$C$2:$AG$7602,MATCH(EPS!$A2187,NoSettings!$A$2:$A$7602,0),MATCH(EPS!AG$2,NoSettings!$C$1:$AG$1,0))</f>
        <v>0</v>
      </c>
      <c r="AH2187" s="244">
        <f>INDEX(NoSettings!$C$2:$AG$7602,MATCH(EPS!$A2187,NoSettings!$A$2:$A$7602,0),MATCH(EPS!AH$2,NoSettings!$C$1:$AG$1,0))</f>
        <v>0</v>
      </c>
      <c r="AI2187" s="244">
        <f>INDEX(NoSettings!$C$2:$AG$7602,MATCH(EPS!$A2187,NoSettings!$A$2:$A$7602,0),MATCH(EPS!AI$2,NoSettings!$C$1:$AG$1,0))</f>
        <v>0</v>
      </c>
      <c r="AJ2187" s="244">
        <f>INDEX(NoSettings!$C$2:$AG$7602,MATCH(EPS!$A2187,NoSettings!$A$2:$A$7602,0),MATCH(EPS!AJ$2,NoSettings!$C$1:$AG$1,0))</f>
        <v>0</v>
      </c>
      <c r="AK2187" s="244">
        <f>INDEX(NoSettings!$C$2:$AG$7602,MATCH(EPS!$A2187,NoSettings!$A$2:$A$7602,0),MATCH(EPS!AK$2,NoSettings!$C$1:$AG$1,0))</f>
        <v>0</v>
      </c>
    </row>
    <row r="2188" spans="1:37" x14ac:dyDescent="0.3">
      <c r="A2188" s="247" t="s">
        <v>3695</v>
      </c>
      <c r="B2188" t="s">
        <v>9237</v>
      </c>
      <c r="C2188" t="s">
        <v>9152</v>
      </c>
      <c r="D2188" t="s">
        <v>454</v>
      </c>
      <c r="E2188" s="244" t="s">
        <v>9153</v>
      </c>
      <c r="F2188" s="244" t="s">
        <v>9163</v>
      </c>
      <c r="G2188" s="244">
        <f>INDEX(NoSettings!$C$2:$AG$7602,MATCH(EPS!$A2188,NoSettings!$A$2:$A$7602,0),MATCH(EPS!G$2,NoSettings!$C$1:$AG$1,0))</f>
        <v>0</v>
      </c>
      <c r="H2188" s="244">
        <f>INDEX(NoSettings!$C$2:$AG$7602,MATCH(EPS!$A2188,NoSettings!$A$2:$A$7602,0),MATCH(EPS!H$2,NoSettings!$C$1:$AG$1,0))</f>
        <v>0</v>
      </c>
      <c r="I2188" s="244">
        <f>INDEX(NoSettings!$C$2:$AG$7602,MATCH(EPS!$A2188,NoSettings!$A$2:$A$7602,0),MATCH(EPS!I$2,NoSettings!$C$1:$AG$1,0))</f>
        <v>0</v>
      </c>
      <c r="J2188" s="244">
        <f>INDEX(NoSettings!$C$2:$AG$7602,MATCH(EPS!$A2188,NoSettings!$A$2:$A$7602,0),MATCH(EPS!J$2,NoSettings!$C$1:$AG$1,0))</f>
        <v>0</v>
      </c>
      <c r="K2188" s="244">
        <f>INDEX(NoSettings!$C$2:$AG$7602,MATCH(EPS!$A2188,NoSettings!$A$2:$A$7602,0),MATCH(EPS!K$2,NoSettings!$C$1:$AG$1,0))</f>
        <v>0</v>
      </c>
      <c r="L2188" s="244">
        <f>INDEX(NoSettings!$C$2:$AG$7602,MATCH(EPS!$A2188,NoSettings!$A$2:$A$7602,0),MATCH(EPS!L$2,NoSettings!$C$1:$AG$1,0))</f>
        <v>0</v>
      </c>
      <c r="M2188" s="244">
        <f>INDEX(NoSettings!$C$2:$AG$7602,MATCH(EPS!$A2188,NoSettings!$A$2:$A$7602,0),MATCH(EPS!M$2,NoSettings!$C$1:$AG$1,0))</f>
        <v>0</v>
      </c>
      <c r="N2188" s="244">
        <f>INDEX(NoSettings!$C$2:$AG$7602,MATCH(EPS!$A2188,NoSettings!$A$2:$A$7602,0),MATCH(EPS!N$2,NoSettings!$C$1:$AG$1,0))</f>
        <v>0</v>
      </c>
      <c r="O2188" s="244">
        <f>INDEX(NoSettings!$C$2:$AG$7602,MATCH(EPS!$A2188,NoSettings!$A$2:$A$7602,0),MATCH(EPS!O$2,NoSettings!$C$1:$AG$1,0))</f>
        <v>0</v>
      </c>
      <c r="P2188" s="244">
        <f>INDEX(NoSettings!$C$2:$AG$7602,MATCH(EPS!$A2188,NoSettings!$A$2:$A$7602,0),MATCH(EPS!P$2,NoSettings!$C$1:$AG$1,0))</f>
        <v>0</v>
      </c>
      <c r="Q2188" s="244">
        <f>INDEX(NoSettings!$C$2:$AG$7602,MATCH(EPS!$A2188,NoSettings!$A$2:$A$7602,0),MATCH(EPS!Q$2,NoSettings!$C$1:$AG$1,0))</f>
        <v>0</v>
      </c>
      <c r="R2188" s="244">
        <f>INDEX(NoSettings!$C$2:$AG$7602,MATCH(EPS!$A2188,NoSettings!$A$2:$A$7602,0),MATCH(EPS!R$2,NoSettings!$C$1:$AG$1,0))</f>
        <v>0</v>
      </c>
      <c r="S2188" s="244">
        <f>INDEX(NoSettings!$C$2:$AG$7602,MATCH(EPS!$A2188,NoSettings!$A$2:$A$7602,0),MATCH(EPS!S$2,NoSettings!$C$1:$AG$1,0))</f>
        <v>0</v>
      </c>
      <c r="T2188" s="244">
        <f>INDEX(NoSettings!$C$2:$AG$7602,MATCH(EPS!$A2188,NoSettings!$A$2:$A$7602,0),MATCH(EPS!T$2,NoSettings!$C$1:$AG$1,0))</f>
        <v>0</v>
      </c>
      <c r="U2188" s="244">
        <f>INDEX(NoSettings!$C$2:$AG$7602,MATCH(EPS!$A2188,NoSettings!$A$2:$A$7602,0),MATCH(EPS!U$2,NoSettings!$C$1:$AG$1,0))</f>
        <v>0</v>
      </c>
      <c r="V2188" s="244">
        <f>INDEX(NoSettings!$C$2:$AG$7602,MATCH(EPS!$A2188,NoSettings!$A$2:$A$7602,0),MATCH(EPS!V$2,NoSettings!$C$1:$AG$1,0))</f>
        <v>0</v>
      </c>
      <c r="W2188" s="244">
        <f>INDEX(NoSettings!$C$2:$AG$7602,MATCH(EPS!$A2188,NoSettings!$A$2:$A$7602,0),MATCH(EPS!W$2,NoSettings!$C$1:$AG$1,0))</f>
        <v>0</v>
      </c>
      <c r="X2188" s="244">
        <f>INDEX(NoSettings!$C$2:$AG$7602,MATCH(EPS!$A2188,NoSettings!$A$2:$A$7602,0),MATCH(EPS!X$2,NoSettings!$C$1:$AG$1,0))</f>
        <v>0</v>
      </c>
      <c r="Y2188" s="244">
        <f>INDEX(NoSettings!$C$2:$AG$7602,MATCH(EPS!$A2188,NoSettings!$A$2:$A$7602,0),MATCH(EPS!Y$2,NoSettings!$C$1:$AG$1,0))</f>
        <v>0</v>
      </c>
      <c r="Z2188" s="244">
        <f>INDEX(NoSettings!$C$2:$AG$7602,MATCH(EPS!$A2188,NoSettings!$A$2:$A$7602,0),MATCH(EPS!Z$2,NoSettings!$C$1:$AG$1,0))</f>
        <v>0</v>
      </c>
      <c r="AA2188" s="244">
        <f>INDEX(NoSettings!$C$2:$AG$7602,MATCH(EPS!$A2188,NoSettings!$A$2:$A$7602,0),MATCH(EPS!AA$2,NoSettings!$C$1:$AG$1,0))</f>
        <v>0</v>
      </c>
      <c r="AB2188" s="244">
        <f>INDEX(NoSettings!$C$2:$AG$7602,MATCH(EPS!$A2188,NoSettings!$A$2:$A$7602,0),MATCH(EPS!AB$2,NoSettings!$C$1:$AG$1,0))</f>
        <v>0</v>
      </c>
      <c r="AC2188" s="244">
        <f>INDEX(NoSettings!$C$2:$AG$7602,MATCH(EPS!$A2188,NoSettings!$A$2:$A$7602,0),MATCH(EPS!AC$2,NoSettings!$C$1:$AG$1,0))</f>
        <v>0</v>
      </c>
      <c r="AD2188" s="244">
        <f>INDEX(NoSettings!$C$2:$AG$7602,MATCH(EPS!$A2188,NoSettings!$A$2:$A$7602,0),MATCH(EPS!AD$2,NoSettings!$C$1:$AG$1,0))</f>
        <v>0</v>
      </c>
      <c r="AE2188" s="244">
        <f>INDEX(NoSettings!$C$2:$AG$7602,MATCH(EPS!$A2188,NoSettings!$A$2:$A$7602,0),MATCH(EPS!AE$2,NoSettings!$C$1:$AG$1,0))</f>
        <v>0</v>
      </c>
      <c r="AF2188" s="244">
        <f>INDEX(NoSettings!$C$2:$AG$7602,MATCH(EPS!$A2188,NoSettings!$A$2:$A$7602,0),MATCH(EPS!AF$2,NoSettings!$C$1:$AG$1,0))</f>
        <v>0</v>
      </c>
      <c r="AG2188" s="244">
        <f>INDEX(NoSettings!$C$2:$AG$7602,MATCH(EPS!$A2188,NoSettings!$A$2:$A$7602,0),MATCH(EPS!AG$2,NoSettings!$C$1:$AG$1,0))</f>
        <v>0</v>
      </c>
      <c r="AH2188" s="244">
        <f>INDEX(NoSettings!$C$2:$AG$7602,MATCH(EPS!$A2188,NoSettings!$A$2:$A$7602,0),MATCH(EPS!AH$2,NoSettings!$C$1:$AG$1,0))</f>
        <v>0</v>
      </c>
      <c r="AI2188" s="244">
        <f>INDEX(NoSettings!$C$2:$AG$7602,MATCH(EPS!$A2188,NoSettings!$A$2:$A$7602,0),MATCH(EPS!AI$2,NoSettings!$C$1:$AG$1,0))</f>
        <v>0</v>
      </c>
      <c r="AJ2188" s="244">
        <f>INDEX(NoSettings!$C$2:$AG$7602,MATCH(EPS!$A2188,NoSettings!$A$2:$A$7602,0),MATCH(EPS!AJ$2,NoSettings!$C$1:$AG$1,0))</f>
        <v>0</v>
      </c>
      <c r="AK2188" s="244">
        <f>INDEX(NoSettings!$C$2:$AG$7602,MATCH(EPS!$A2188,NoSettings!$A$2:$A$7602,0),MATCH(EPS!AK$2,NoSettings!$C$1:$AG$1,0))</f>
        <v>0</v>
      </c>
    </row>
    <row r="2189" spans="1:37" x14ac:dyDescent="0.3">
      <c r="A2189" s="247" t="s">
        <v>3696</v>
      </c>
      <c r="B2189" t="s">
        <v>9237</v>
      </c>
      <c r="C2189" t="s">
        <v>9152</v>
      </c>
      <c r="D2189" t="s">
        <v>454</v>
      </c>
      <c r="E2189" s="244" t="s">
        <v>9153</v>
      </c>
      <c r="F2189" s="244" t="s">
        <v>9164</v>
      </c>
      <c r="G2189" s="244">
        <f>INDEX(NoSettings!$C$2:$AG$7602,MATCH(EPS!$A2189,NoSettings!$A$2:$A$7602,0),MATCH(EPS!G$2,NoSettings!$C$1:$AG$1,0))</f>
        <v>0</v>
      </c>
      <c r="H2189" s="244">
        <f>INDEX(NoSettings!$C$2:$AG$7602,MATCH(EPS!$A2189,NoSettings!$A$2:$A$7602,0),MATCH(EPS!H$2,NoSettings!$C$1:$AG$1,0))</f>
        <v>0</v>
      </c>
      <c r="I2189" s="244">
        <f>INDEX(NoSettings!$C$2:$AG$7602,MATCH(EPS!$A2189,NoSettings!$A$2:$A$7602,0),MATCH(EPS!I$2,NoSettings!$C$1:$AG$1,0))</f>
        <v>0</v>
      </c>
      <c r="J2189" s="244">
        <f>INDEX(NoSettings!$C$2:$AG$7602,MATCH(EPS!$A2189,NoSettings!$A$2:$A$7602,0),MATCH(EPS!J$2,NoSettings!$C$1:$AG$1,0))</f>
        <v>0</v>
      </c>
      <c r="K2189" s="244">
        <f>INDEX(NoSettings!$C$2:$AG$7602,MATCH(EPS!$A2189,NoSettings!$A$2:$A$7602,0),MATCH(EPS!K$2,NoSettings!$C$1:$AG$1,0))</f>
        <v>0</v>
      </c>
      <c r="L2189" s="244">
        <f>INDEX(NoSettings!$C$2:$AG$7602,MATCH(EPS!$A2189,NoSettings!$A$2:$A$7602,0),MATCH(EPS!L$2,NoSettings!$C$1:$AG$1,0))</f>
        <v>0</v>
      </c>
      <c r="M2189" s="244">
        <f>INDEX(NoSettings!$C$2:$AG$7602,MATCH(EPS!$A2189,NoSettings!$A$2:$A$7602,0),MATCH(EPS!M$2,NoSettings!$C$1:$AG$1,0))</f>
        <v>0</v>
      </c>
      <c r="N2189" s="244">
        <f>INDEX(NoSettings!$C$2:$AG$7602,MATCH(EPS!$A2189,NoSettings!$A$2:$A$7602,0),MATCH(EPS!N$2,NoSettings!$C$1:$AG$1,0))</f>
        <v>0</v>
      </c>
      <c r="O2189" s="244">
        <f>INDEX(NoSettings!$C$2:$AG$7602,MATCH(EPS!$A2189,NoSettings!$A$2:$A$7602,0),MATCH(EPS!O$2,NoSettings!$C$1:$AG$1,0))</f>
        <v>0</v>
      </c>
      <c r="P2189" s="244">
        <f>INDEX(NoSettings!$C$2:$AG$7602,MATCH(EPS!$A2189,NoSettings!$A$2:$A$7602,0),MATCH(EPS!P$2,NoSettings!$C$1:$AG$1,0))</f>
        <v>0</v>
      </c>
      <c r="Q2189" s="244">
        <f>INDEX(NoSettings!$C$2:$AG$7602,MATCH(EPS!$A2189,NoSettings!$A$2:$A$7602,0),MATCH(EPS!Q$2,NoSettings!$C$1:$AG$1,0))</f>
        <v>0</v>
      </c>
      <c r="R2189" s="244">
        <f>INDEX(NoSettings!$C$2:$AG$7602,MATCH(EPS!$A2189,NoSettings!$A$2:$A$7602,0),MATCH(EPS!R$2,NoSettings!$C$1:$AG$1,0))</f>
        <v>0</v>
      </c>
      <c r="S2189" s="244">
        <f>INDEX(NoSettings!$C$2:$AG$7602,MATCH(EPS!$A2189,NoSettings!$A$2:$A$7602,0),MATCH(EPS!S$2,NoSettings!$C$1:$AG$1,0))</f>
        <v>0</v>
      </c>
      <c r="T2189" s="244">
        <f>INDEX(NoSettings!$C$2:$AG$7602,MATCH(EPS!$A2189,NoSettings!$A$2:$A$7602,0),MATCH(EPS!T$2,NoSettings!$C$1:$AG$1,0))</f>
        <v>0</v>
      </c>
      <c r="U2189" s="244">
        <f>INDEX(NoSettings!$C$2:$AG$7602,MATCH(EPS!$A2189,NoSettings!$A$2:$A$7602,0),MATCH(EPS!U$2,NoSettings!$C$1:$AG$1,0))</f>
        <v>0</v>
      </c>
      <c r="V2189" s="244">
        <f>INDEX(NoSettings!$C$2:$AG$7602,MATCH(EPS!$A2189,NoSettings!$A$2:$A$7602,0),MATCH(EPS!V$2,NoSettings!$C$1:$AG$1,0))</f>
        <v>0</v>
      </c>
      <c r="W2189" s="244">
        <f>INDEX(NoSettings!$C$2:$AG$7602,MATCH(EPS!$A2189,NoSettings!$A$2:$A$7602,0),MATCH(EPS!W$2,NoSettings!$C$1:$AG$1,0))</f>
        <v>0</v>
      </c>
      <c r="X2189" s="244">
        <f>INDEX(NoSettings!$C$2:$AG$7602,MATCH(EPS!$A2189,NoSettings!$A$2:$A$7602,0),MATCH(EPS!X$2,NoSettings!$C$1:$AG$1,0))</f>
        <v>0</v>
      </c>
      <c r="Y2189" s="244">
        <f>INDEX(NoSettings!$C$2:$AG$7602,MATCH(EPS!$A2189,NoSettings!$A$2:$A$7602,0),MATCH(EPS!Y$2,NoSettings!$C$1:$AG$1,0))</f>
        <v>0</v>
      </c>
      <c r="Z2189" s="244">
        <f>INDEX(NoSettings!$C$2:$AG$7602,MATCH(EPS!$A2189,NoSettings!$A$2:$A$7602,0),MATCH(EPS!Z$2,NoSettings!$C$1:$AG$1,0))</f>
        <v>0</v>
      </c>
      <c r="AA2189" s="244">
        <f>INDEX(NoSettings!$C$2:$AG$7602,MATCH(EPS!$A2189,NoSettings!$A$2:$A$7602,0),MATCH(EPS!AA$2,NoSettings!$C$1:$AG$1,0))</f>
        <v>0</v>
      </c>
      <c r="AB2189" s="244">
        <f>INDEX(NoSettings!$C$2:$AG$7602,MATCH(EPS!$A2189,NoSettings!$A$2:$A$7602,0),MATCH(EPS!AB$2,NoSettings!$C$1:$AG$1,0))</f>
        <v>0</v>
      </c>
      <c r="AC2189" s="244">
        <f>INDEX(NoSettings!$C$2:$AG$7602,MATCH(EPS!$A2189,NoSettings!$A$2:$A$7602,0),MATCH(EPS!AC$2,NoSettings!$C$1:$AG$1,0))</f>
        <v>0</v>
      </c>
      <c r="AD2189" s="244">
        <f>INDEX(NoSettings!$C$2:$AG$7602,MATCH(EPS!$A2189,NoSettings!$A$2:$A$7602,0),MATCH(EPS!AD$2,NoSettings!$C$1:$AG$1,0))</f>
        <v>0</v>
      </c>
      <c r="AE2189" s="244">
        <f>INDEX(NoSettings!$C$2:$AG$7602,MATCH(EPS!$A2189,NoSettings!$A$2:$A$7602,0),MATCH(EPS!AE$2,NoSettings!$C$1:$AG$1,0))</f>
        <v>0</v>
      </c>
      <c r="AF2189" s="244">
        <f>INDEX(NoSettings!$C$2:$AG$7602,MATCH(EPS!$A2189,NoSettings!$A$2:$A$7602,0),MATCH(EPS!AF$2,NoSettings!$C$1:$AG$1,0))</f>
        <v>0</v>
      </c>
      <c r="AG2189" s="244">
        <f>INDEX(NoSettings!$C$2:$AG$7602,MATCH(EPS!$A2189,NoSettings!$A$2:$A$7602,0),MATCH(EPS!AG$2,NoSettings!$C$1:$AG$1,0))</f>
        <v>0</v>
      </c>
      <c r="AH2189" s="244">
        <f>INDEX(NoSettings!$C$2:$AG$7602,MATCH(EPS!$A2189,NoSettings!$A$2:$A$7602,0),MATCH(EPS!AH$2,NoSettings!$C$1:$AG$1,0))</f>
        <v>0</v>
      </c>
      <c r="AI2189" s="244">
        <f>INDEX(NoSettings!$C$2:$AG$7602,MATCH(EPS!$A2189,NoSettings!$A$2:$A$7602,0),MATCH(EPS!AI$2,NoSettings!$C$1:$AG$1,0))</f>
        <v>0</v>
      </c>
      <c r="AJ2189" s="244">
        <f>INDEX(NoSettings!$C$2:$AG$7602,MATCH(EPS!$A2189,NoSettings!$A$2:$A$7602,0),MATCH(EPS!AJ$2,NoSettings!$C$1:$AG$1,0))</f>
        <v>0</v>
      </c>
      <c r="AK2189" s="244">
        <f>INDEX(NoSettings!$C$2:$AG$7602,MATCH(EPS!$A2189,NoSettings!$A$2:$A$7602,0),MATCH(EPS!AK$2,NoSettings!$C$1:$AG$1,0))</f>
        <v>0</v>
      </c>
    </row>
    <row r="2190" spans="1:37" x14ac:dyDescent="0.3">
      <c r="A2190" s="247" t="s">
        <v>3697</v>
      </c>
      <c r="B2190" t="s">
        <v>9237</v>
      </c>
      <c r="C2190" t="s">
        <v>9152</v>
      </c>
      <c r="D2190" t="s">
        <v>454</v>
      </c>
      <c r="E2190" s="244" t="s">
        <v>9171</v>
      </c>
      <c r="F2190" s="244" t="s">
        <v>9155</v>
      </c>
      <c r="G2190" s="244">
        <f>INDEX(NoSettings!$C$2:$AG$7602,MATCH(EPS!$A2190,NoSettings!$A$2:$A$7602,0),MATCH(EPS!G$2,NoSettings!$C$1:$AG$1,0))</f>
        <v>0</v>
      </c>
      <c r="H2190" s="244">
        <f>INDEX(NoSettings!$C$2:$AG$7602,MATCH(EPS!$A2190,NoSettings!$A$2:$A$7602,0),MATCH(EPS!H$2,NoSettings!$C$1:$AG$1,0))</f>
        <v>0</v>
      </c>
      <c r="I2190" s="244">
        <f>INDEX(NoSettings!$C$2:$AG$7602,MATCH(EPS!$A2190,NoSettings!$A$2:$A$7602,0),MATCH(EPS!I$2,NoSettings!$C$1:$AG$1,0))</f>
        <v>0</v>
      </c>
      <c r="J2190" s="244">
        <f>INDEX(NoSettings!$C$2:$AG$7602,MATCH(EPS!$A2190,NoSettings!$A$2:$A$7602,0),MATCH(EPS!J$2,NoSettings!$C$1:$AG$1,0))</f>
        <v>0</v>
      </c>
      <c r="K2190" s="244">
        <f>INDEX(NoSettings!$C$2:$AG$7602,MATCH(EPS!$A2190,NoSettings!$A$2:$A$7602,0),MATCH(EPS!K$2,NoSettings!$C$1:$AG$1,0))</f>
        <v>0</v>
      </c>
      <c r="L2190" s="244">
        <f>INDEX(NoSettings!$C$2:$AG$7602,MATCH(EPS!$A2190,NoSettings!$A$2:$A$7602,0),MATCH(EPS!L$2,NoSettings!$C$1:$AG$1,0))</f>
        <v>0</v>
      </c>
      <c r="M2190" s="244">
        <f>INDEX(NoSettings!$C$2:$AG$7602,MATCH(EPS!$A2190,NoSettings!$A$2:$A$7602,0),MATCH(EPS!M$2,NoSettings!$C$1:$AG$1,0))</f>
        <v>0</v>
      </c>
      <c r="N2190" s="244">
        <f>INDEX(NoSettings!$C$2:$AG$7602,MATCH(EPS!$A2190,NoSettings!$A$2:$A$7602,0),MATCH(EPS!N$2,NoSettings!$C$1:$AG$1,0))</f>
        <v>0</v>
      </c>
      <c r="O2190" s="244">
        <f>INDEX(NoSettings!$C$2:$AG$7602,MATCH(EPS!$A2190,NoSettings!$A$2:$A$7602,0),MATCH(EPS!O$2,NoSettings!$C$1:$AG$1,0))</f>
        <v>0</v>
      </c>
      <c r="P2190" s="244">
        <f>INDEX(NoSettings!$C$2:$AG$7602,MATCH(EPS!$A2190,NoSettings!$A$2:$A$7602,0),MATCH(EPS!P$2,NoSettings!$C$1:$AG$1,0))</f>
        <v>0</v>
      </c>
      <c r="Q2190" s="244">
        <f>INDEX(NoSettings!$C$2:$AG$7602,MATCH(EPS!$A2190,NoSettings!$A$2:$A$7602,0),MATCH(EPS!Q$2,NoSettings!$C$1:$AG$1,0))</f>
        <v>0</v>
      </c>
      <c r="R2190" s="244">
        <f>INDEX(NoSettings!$C$2:$AG$7602,MATCH(EPS!$A2190,NoSettings!$A$2:$A$7602,0),MATCH(EPS!R$2,NoSettings!$C$1:$AG$1,0))</f>
        <v>0</v>
      </c>
      <c r="S2190" s="244">
        <f>INDEX(NoSettings!$C$2:$AG$7602,MATCH(EPS!$A2190,NoSettings!$A$2:$A$7602,0),MATCH(EPS!S$2,NoSettings!$C$1:$AG$1,0))</f>
        <v>0</v>
      </c>
      <c r="T2190" s="244">
        <f>INDEX(NoSettings!$C$2:$AG$7602,MATCH(EPS!$A2190,NoSettings!$A$2:$A$7602,0),MATCH(EPS!T$2,NoSettings!$C$1:$AG$1,0))</f>
        <v>0</v>
      </c>
      <c r="U2190" s="244">
        <f>INDEX(NoSettings!$C$2:$AG$7602,MATCH(EPS!$A2190,NoSettings!$A$2:$A$7602,0),MATCH(EPS!U$2,NoSettings!$C$1:$AG$1,0))</f>
        <v>0</v>
      </c>
      <c r="V2190" s="244">
        <f>INDEX(NoSettings!$C$2:$AG$7602,MATCH(EPS!$A2190,NoSettings!$A$2:$A$7602,0),MATCH(EPS!V$2,NoSettings!$C$1:$AG$1,0))</f>
        <v>0</v>
      </c>
      <c r="W2190" s="244">
        <f>INDEX(NoSettings!$C$2:$AG$7602,MATCH(EPS!$A2190,NoSettings!$A$2:$A$7602,0),MATCH(EPS!W$2,NoSettings!$C$1:$AG$1,0))</f>
        <v>0</v>
      </c>
      <c r="X2190" s="244">
        <f>INDEX(NoSettings!$C$2:$AG$7602,MATCH(EPS!$A2190,NoSettings!$A$2:$A$7602,0),MATCH(EPS!X$2,NoSettings!$C$1:$AG$1,0))</f>
        <v>0</v>
      </c>
      <c r="Y2190" s="244">
        <f>INDEX(NoSettings!$C$2:$AG$7602,MATCH(EPS!$A2190,NoSettings!$A$2:$A$7602,0),MATCH(EPS!Y$2,NoSettings!$C$1:$AG$1,0))</f>
        <v>0</v>
      </c>
      <c r="Z2190" s="244">
        <f>INDEX(NoSettings!$C$2:$AG$7602,MATCH(EPS!$A2190,NoSettings!$A$2:$A$7602,0),MATCH(EPS!Z$2,NoSettings!$C$1:$AG$1,0))</f>
        <v>0</v>
      </c>
      <c r="AA2190" s="244">
        <f>INDEX(NoSettings!$C$2:$AG$7602,MATCH(EPS!$A2190,NoSettings!$A$2:$A$7602,0),MATCH(EPS!AA$2,NoSettings!$C$1:$AG$1,0))</f>
        <v>0</v>
      </c>
      <c r="AB2190" s="244">
        <f>INDEX(NoSettings!$C$2:$AG$7602,MATCH(EPS!$A2190,NoSettings!$A$2:$A$7602,0),MATCH(EPS!AB$2,NoSettings!$C$1:$AG$1,0))</f>
        <v>0</v>
      </c>
      <c r="AC2190" s="244">
        <f>INDEX(NoSettings!$C$2:$AG$7602,MATCH(EPS!$A2190,NoSettings!$A$2:$A$7602,0),MATCH(EPS!AC$2,NoSettings!$C$1:$AG$1,0))</f>
        <v>0</v>
      </c>
      <c r="AD2190" s="244">
        <f>INDEX(NoSettings!$C$2:$AG$7602,MATCH(EPS!$A2190,NoSettings!$A$2:$A$7602,0),MATCH(EPS!AD$2,NoSettings!$C$1:$AG$1,0))</f>
        <v>0</v>
      </c>
      <c r="AE2190" s="244">
        <f>INDEX(NoSettings!$C$2:$AG$7602,MATCH(EPS!$A2190,NoSettings!$A$2:$A$7602,0),MATCH(EPS!AE$2,NoSettings!$C$1:$AG$1,0))</f>
        <v>0</v>
      </c>
      <c r="AF2190" s="244">
        <f>INDEX(NoSettings!$C$2:$AG$7602,MATCH(EPS!$A2190,NoSettings!$A$2:$A$7602,0),MATCH(EPS!AF$2,NoSettings!$C$1:$AG$1,0))</f>
        <v>0</v>
      </c>
      <c r="AG2190" s="244">
        <f>INDEX(NoSettings!$C$2:$AG$7602,MATCH(EPS!$A2190,NoSettings!$A$2:$A$7602,0),MATCH(EPS!AG$2,NoSettings!$C$1:$AG$1,0))</f>
        <v>0</v>
      </c>
      <c r="AH2190" s="244">
        <f>INDEX(NoSettings!$C$2:$AG$7602,MATCH(EPS!$A2190,NoSettings!$A$2:$A$7602,0),MATCH(EPS!AH$2,NoSettings!$C$1:$AG$1,0))</f>
        <v>0</v>
      </c>
      <c r="AI2190" s="244">
        <f>INDEX(NoSettings!$C$2:$AG$7602,MATCH(EPS!$A2190,NoSettings!$A$2:$A$7602,0),MATCH(EPS!AI$2,NoSettings!$C$1:$AG$1,0))</f>
        <v>0</v>
      </c>
      <c r="AJ2190" s="244">
        <f>INDEX(NoSettings!$C$2:$AG$7602,MATCH(EPS!$A2190,NoSettings!$A$2:$A$7602,0),MATCH(EPS!AJ$2,NoSettings!$C$1:$AG$1,0))</f>
        <v>0</v>
      </c>
      <c r="AK2190" s="244">
        <f>INDEX(NoSettings!$C$2:$AG$7602,MATCH(EPS!$A2190,NoSettings!$A$2:$A$7602,0),MATCH(EPS!AK$2,NoSettings!$C$1:$AG$1,0))</f>
        <v>0</v>
      </c>
    </row>
    <row r="2191" spans="1:37" x14ac:dyDescent="0.3">
      <c r="A2191" s="247" t="s">
        <v>3698</v>
      </c>
      <c r="B2191" t="s">
        <v>9237</v>
      </c>
      <c r="C2191" t="s">
        <v>9152</v>
      </c>
      <c r="D2191" t="s">
        <v>454</v>
      </c>
      <c r="E2191" s="244" t="s">
        <v>9171</v>
      </c>
      <c r="F2191" s="244" t="s">
        <v>9156</v>
      </c>
      <c r="G2191" s="244">
        <f>INDEX(NoSettings!$C$2:$AG$7602,MATCH(EPS!$A2191,NoSettings!$A$2:$A$7602,0),MATCH(EPS!G$2,NoSettings!$C$1:$AG$1,0))</f>
        <v>332693</v>
      </c>
      <c r="H2191" s="244">
        <f>INDEX(NoSettings!$C$2:$AG$7602,MATCH(EPS!$A2191,NoSettings!$A$2:$A$7602,0),MATCH(EPS!H$2,NoSettings!$C$1:$AG$1,0))</f>
        <v>328316</v>
      </c>
      <c r="I2191" s="244">
        <f>INDEX(NoSettings!$C$2:$AG$7602,MATCH(EPS!$A2191,NoSettings!$A$2:$A$7602,0),MATCH(EPS!I$2,NoSettings!$C$1:$AG$1,0))</f>
        <v>296715</v>
      </c>
      <c r="J2191" s="244">
        <f>INDEX(NoSettings!$C$2:$AG$7602,MATCH(EPS!$A2191,NoSettings!$A$2:$A$7602,0),MATCH(EPS!J$2,NoSettings!$C$1:$AG$1,0))</f>
        <v>263976</v>
      </c>
      <c r="K2191" s="244">
        <f>INDEX(NoSettings!$C$2:$AG$7602,MATCH(EPS!$A2191,NoSettings!$A$2:$A$7602,0),MATCH(EPS!K$2,NoSettings!$C$1:$AG$1,0))</f>
        <v>230916</v>
      </c>
      <c r="L2191" s="244">
        <f>INDEX(NoSettings!$C$2:$AG$7602,MATCH(EPS!$A2191,NoSettings!$A$2:$A$7602,0),MATCH(EPS!L$2,NoSettings!$C$1:$AG$1,0))</f>
        <v>198403</v>
      </c>
      <c r="M2191" s="244">
        <f>INDEX(NoSettings!$C$2:$AG$7602,MATCH(EPS!$A2191,NoSettings!$A$2:$A$7602,0),MATCH(EPS!M$2,NoSettings!$C$1:$AG$1,0))</f>
        <v>167378</v>
      </c>
      <c r="N2191" s="244">
        <f>INDEX(NoSettings!$C$2:$AG$7602,MATCH(EPS!$A2191,NoSettings!$A$2:$A$7602,0),MATCH(EPS!N$2,NoSettings!$C$1:$AG$1,0))</f>
        <v>138697</v>
      </c>
      <c r="O2191" s="244">
        <f>INDEX(NoSettings!$C$2:$AG$7602,MATCH(EPS!$A2191,NoSettings!$A$2:$A$7602,0),MATCH(EPS!O$2,NoSettings!$C$1:$AG$1,0))</f>
        <v>112064</v>
      </c>
      <c r="P2191" s="244">
        <f>INDEX(NoSettings!$C$2:$AG$7602,MATCH(EPS!$A2191,NoSettings!$A$2:$A$7602,0),MATCH(EPS!P$2,NoSettings!$C$1:$AG$1,0))</f>
        <v>87613.9</v>
      </c>
      <c r="Q2191" s="244">
        <f>INDEX(NoSettings!$C$2:$AG$7602,MATCH(EPS!$A2191,NoSettings!$A$2:$A$7602,0),MATCH(EPS!Q$2,NoSettings!$C$1:$AG$1,0))</f>
        <v>65531.1</v>
      </c>
      <c r="R2191" s="244">
        <f>INDEX(NoSettings!$C$2:$AG$7602,MATCH(EPS!$A2191,NoSettings!$A$2:$A$7602,0),MATCH(EPS!R$2,NoSettings!$C$1:$AG$1,0))</f>
        <v>46281.9</v>
      </c>
      <c r="S2191" s="244">
        <f>INDEX(NoSettings!$C$2:$AG$7602,MATCH(EPS!$A2191,NoSettings!$A$2:$A$7602,0),MATCH(EPS!S$2,NoSettings!$C$1:$AG$1,0))</f>
        <v>30054.1</v>
      </c>
      <c r="T2191" s="244">
        <f>INDEX(NoSettings!$C$2:$AG$7602,MATCH(EPS!$A2191,NoSettings!$A$2:$A$7602,0),MATCH(EPS!T$2,NoSettings!$C$1:$AG$1,0))</f>
        <v>16847.099999999999</v>
      </c>
      <c r="U2191" s="244">
        <f>INDEX(NoSettings!$C$2:$AG$7602,MATCH(EPS!$A2191,NoSettings!$A$2:$A$7602,0),MATCH(EPS!U$2,NoSettings!$C$1:$AG$1,0))</f>
        <v>15055.6</v>
      </c>
      <c r="V2191" s="244">
        <f>INDEX(NoSettings!$C$2:$AG$7602,MATCH(EPS!$A2191,NoSettings!$A$2:$A$7602,0),MATCH(EPS!V$2,NoSettings!$C$1:$AG$1,0))</f>
        <v>12737.4</v>
      </c>
      <c r="W2191" s="244">
        <f>INDEX(NoSettings!$C$2:$AG$7602,MATCH(EPS!$A2191,NoSettings!$A$2:$A$7602,0),MATCH(EPS!W$2,NoSettings!$C$1:$AG$1,0))</f>
        <v>9886.7900000000009</v>
      </c>
      <c r="X2191" s="244">
        <f>INDEX(NoSettings!$C$2:$AG$7602,MATCH(EPS!$A2191,NoSettings!$A$2:$A$7602,0),MATCH(EPS!X$2,NoSettings!$C$1:$AG$1,0))</f>
        <v>7926.88</v>
      </c>
      <c r="Y2191" s="244">
        <f>INDEX(NoSettings!$C$2:$AG$7602,MATCH(EPS!$A2191,NoSettings!$A$2:$A$7602,0),MATCH(EPS!Y$2,NoSettings!$C$1:$AG$1,0))</f>
        <v>6283.61</v>
      </c>
      <c r="Z2191" s="244">
        <f>INDEX(NoSettings!$C$2:$AG$7602,MATCH(EPS!$A2191,NoSettings!$A$2:$A$7602,0),MATCH(EPS!Z$2,NoSettings!$C$1:$AG$1,0))</f>
        <v>5049.01</v>
      </c>
      <c r="AA2191" s="244">
        <f>INDEX(NoSettings!$C$2:$AG$7602,MATCH(EPS!$A2191,NoSettings!$A$2:$A$7602,0),MATCH(EPS!AA$2,NoSettings!$C$1:$AG$1,0))</f>
        <v>4165.18</v>
      </c>
      <c r="AB2191" s="244">
        <f>INDEX(NoSettings!$C$2:$AG$7602,MATCH(EPS!$A2191,NoSettings!$A$2:$A$7602,0),MATCH(EPS!AB$2,NoSettings!$C$1:$AG$1,0))</f>
        <v>3352.69</v>
      </c>
      <c r="AC2191" s="244">
        <f>INDEX(NoSettings!$C$2:$AG$7602,MATCH(EPS!$A2191,NoSettings!$A$2:$A$7602,0),MATCH(EPS!AC$2,NoSettings!$C$1:$AG$1,0))</f>
        <v>2716.35</v>
      </c>
      <c r="AD2191" s="244">
        <f>INDEX(NoSettings!$C$2:$AG$7602,MATCH(EPS!$A2191,NoSettings!$A$2:$A$7602,0),MATCH(EPS!AD$2,NoSettings!$C$1:$AG$1,0))</f>
        <v>2138.5</v>
      </c>
      <c r="AE2191" s="244">
        <f>INDEX(NoSettings!$C$2:$AG$7602,MATCH(EPS!$A2191,NoSettings!$A$2:$A$7602,0),MATCH(EPS!AE$2,NoSettings!$C$1:$AG$1,0))</f>
        <v>1702.98</v>
      </c>
      <c r="AF2191" s="244">
        <f>INDEX(NoSettings!$C$2:$AG$7602,MATCH(EPS!$A2191,NoSettings!$A$2:$A$7602,0),MATCH(EPS!AF$2,NoSettings!$C$1:$AG$1,0))</f>
        <v>1386.81</v>
      </c>
      <c r="AG2191" s="244">
        <f>INDEX(NoSettings!$C$2:$AG$7602,MATCH(EPS!$A2191,NoSettings!$A$2:$A$7602,0),MATCH(EPS!AG$2,NoSettings!$C$1:$AG$1,0))</f>
        <v>1100.04</v>
      </c>
      <c r="AH2191" s="244">
        <f>INDEX(NoSettings!$C$2:$AG$7602,MATCH(EPS!$A2191,NoSettings!$A$2:$A$7602,0),MATCH(EPS!AH$2,NoSettings!$C$1:$AG$1,0))</f>
        <v>843.93700000000001</v>
      </c>
      <c r="AI2191" s="244">
        <f>INDEX(NoSettings!$C$2:$AG$7602,MATCH(EPS!$A2191,NoSettings!$A$2:$A$7602,0),MATCH(EPS!AI$2,NoSettings!$C$1:$AG$1,0))</f>
        <v>619.32799999999997</v>
      </c>
      <c r="AJ2191" s="244">
        <f>INDEX(NoSettings!$C$2:$AG$7602,MATCH(EPS!$A2191,NoSettings!$A$2:$A$7602,0),MATCH(EPS!AJ$2,NoSettings!$C$1:$AG$1,0))</f>
        <v>472.38600000000002</v>
      </c>
      <c r="AK2191" s="244">
        <f>INDEX(NoSettings!$C$2:$AG$7602,MATCH(EPS!$A2191,NoSettings!$A$2:$A$7602,0),MATCH(EPS!AK$2,NoSettings!$C$1:$AG$1,0))</f>
        <v>344.34100000000001</v>
      </c>
    </row>
    <row r="2192" spans="1:37" x14ac:dyDescent="0.3">
      <c r="A2192" s="247" t="s">
        <v>3699</v>
      </c>
      <c r="B2192" t="s">
        <v>9237</v>
      </c>
      <c r="C2192" t="s">
        <v>9152</v>
      </c>
      <c r="D2192" s="245" t="s">
        <v>454</v>
      </c>
      <c r="E2192" s="244" t="s">
        <v>9171</v>
      </c>
      <c r="F2192" s="244" t="s">
        <v>9157</v>
      </c>
      <c r="G2192" s="244">
        <f>INDEX(NoSettings!$C$2:$AG$7602,MATCH(EPS!$A2192,NoSettings!$A$2:$A$7602,0),MATCH(EPS!G$2,NoSettings!$C$1:$AG$1,0))</f>
        <v>300799000</v>
      </c>
      <c r="H2192" s="244">
        <f>INDEX(NoSettings!$C$2:$AG$7602,MATCH(EPS!$A2192,NoSettings!$A$2:$A$7602,0),MATCH(EPS!H$2,NoSettings!$C$1:$AG$1,0))</f>
        <v>326629000</v>
      </c>
      <c r="I2192" s="244">
        <f>INDEX(NoSettings!$C$2:$AG$7602,MATCH(EPS!$A2192,NoSettings!$A$2:$A$7602,0),MATCH(EPS!I$2,NoSettings!$C$1:$AG$1,0))</f>
        <v>324947000</v>
      </c>
      <c r="J2192" s="244">
        <f>INDEX(NoSettings!$C$2:$AG$7602,MATCH(EPS!$A2192,NoSettings!$A$2:$A$7602,0),MATCH(EPS!J$2,NoSettings!$C$1:$AG$1,0))</f>
        <v>323789000</v>
      </c>
      <c r="K2192" s="244">
        <f>INDEX(NoSettings!$C$2:$AG$7602,MATCH(EPS!$A2192,NoSettings!$A$2:$A$7602,0),MATCH(EPS!K$2,NoSettings!$C$1:$AG$1,0))</f>
        <v>321526000</v>
      </c>
      <c r="L2192" s="244">
        <f>INDEX(NoSettings!$C$2:$AG$7602,MATCH(EPS!$A2192,NoSettings!$A$2:$A$7602,0),MATCH(EPS!L$2,NoSettings!$C$1:$AG$1,0))</f>
        <v>318319000</v>
      </c>
      <c r="M2192" s="244">
        <f>INDEX(NoSettings!$C$2:$AG$7602,MATCH(EPS!$A2192,NoSettings!$A$2:$A$7602,0),MATCH(EPS!M$2,NoSettings!$C$1:$AG$1,0))</f>
        <v>315806000</v>
      </c>
      <c r="N2192" s="244">
        <f>INDEX(NoSettings!$C$2:$AG$7602,MATCH(EPS!$A2192,NoSettings!$A$2:$A$7602,0),MATCH(EPS!N$2,NoSettings!$C$1:$AG$1,0))</f>
        <v>312276000</v>
      </c>
      <c r="O2192" s="244">
        <f>INDEX(NoSettings!$C$2:$AG$7602,MATCH(EPS!$A2192,NoSettings!$A$2:$A$7602,0),MATCH(EPS!O$2,NoSettings!$C$1:$AG$1,0))</f>
        <v>308094000</v>
      </c>
      <c r="P2192" s="244">
        <f>INDEX(NoSettings!$C$2:$AG$7602,MATCH(EPS!$A2192,NoSettings!$A$2:$A$7602,0),MATCH(EPS!P$2,NoSettings!$C$1:$AG$1,0))</f>
        <v>303504000</v>
      </c>
      <c r="Q2192" s="244">
        <f>INDEX(NoSettings!$C$2:$AG$7602,MATCH(EPS!$A2192,NoSettings!$A$2:$A$7602,0),MATCH(EPS!Q$2,NoSettings!$C$1:$AG$1,0))</f>
        <v>297753000</v>
      </c>
      <c r="R2192" s="244">
        <f>INDEX(NoSettings!$C$2:$AG$7602,MATCH(EPS!$A2192,NoSettings!$A$2:$A$7602,0),MATCH(EPS!R$2,NoSettings!$C$1:$AG$1,0))</f>
        <v>292650000</v>
      </c>
      <c r="S2192" s="244">
        <f>INDEX(NoSettings!$C$2:$AG$7602,MATCH(EPS!$A2192,NoSettings!$A$2:$A$7602,0),MATCH(EPS!S$2,NoSettings!$C$1:$AG$1,0))</f>
        <v>286787000</v>
      </c>
      <c r="T2192" s="244">
        <f>INDEX(NoSettings!$C$2:$AG$7602,MATCH(EPS!$A2192,NoSettings!$A$2:$A$7602,0),MATCH(EPS!T$2,NoSettings!$C$1:$AG$1,0))</f>
        <v>281573000</v>
      </c>
      <c r="U2192" s="244">
        <f>INDEX(NoSettings!$C$2:$AG$7602,MATCH(EPS!$A2192,NoSettings!$A$2:$A$7602,0),MATCH(EPS!U$2,NoSettings!$C$1:$AG$1,0))</f>
        <v>267974000</v>
      </c>
      <c r="V2192" s="244">
        <f>INDEX(NoSettings!$C$2:$AG$7602,MATCH(EPS!$A2192,NoSettings!$A$2:$A$7602,0),MATCH(EPS!V$2,NoSettings!$C$1:$AG$1,0))</f>
        <v>256835000</v>
      </c>
      <c r="W2192" s="244">
        <f>INDEX(NoSettings!$C$2:$AG$7602,MATCH(EPS!$A2192,NoSettings!$A$2:$A$7602,0),MATCH(EPS!W$2,NoSettings!$C$1:$AG$1,0))</f>
        <v>246077000</v>
      </c>
      <c r="X2192" s="244">
        <f>INDEX(NoSettings!$C$2:$AG$7602,MATCH(EPS!$A2192,NoSettings!$A$2:$A$7602,0),MATCH(EPS!X$2,NoSettings!$C$1:$AG$1,0))</f>
        <v>234312000</v>
      </c>
      <c r="Y2192" s="244">
        <f>INDEX(NoSettings!$C$2:$AG$7602,MATCH(EPS!$A2192,NoSettings!$A$2:$A$7602,0),MATCH(EPS!Y$2,NoSettings!$C$1:$AG$1,0))</f>
        <v>223404000</v>
      </c>
      <c r="Z2192" s="244">
        <f>INDEX(NoSettings!$C$2:$AG$7602,MATCH(EPS!$A2192,NoSettings!$A$2:$A$7602,0),MATCH(EPS!Z$2,NoSettings!$C$1:$AG$1,0))</f>
        <v>212524000</v>
      </c>
      <c r="AA2192" s="244">
        <f>INDEX(NoSettings!$C$2:$AG$7602,MATCH(EPS!$A2192,NoSettings!$A$2:$A$7602,0),MATCH(EPS!AA$2,NoSettings!$C$1:$AG$1,0))</f>
        <v>202196000</v>
      </c>
      <c r="AB2192" s="244">
        <f>INDEX(NoSettings!$C$2:$AG$7602,MATCH(EPS!$A2192,NoSettings!$A$2:$A$7602,0),MATCH(EPS!AB$2,NoSettings!$C$1:$AG$1,0))</f>
        <v>193355000</v>
      </c>
      <c r="AC2192" s="244">
        <f>INDEX(NoSettings!$C$2:$AG$7602,MATCH(EPS!$A2192,NoSettings!$A$2:$A$7602,0),MATCH(EPS!AC$2,NoSettings!$C$1:$AG$1,0))</f>
        <v>186037000</v>
      </c>
      <c r="AD2192" s="244">
        <f>INDEX(NoSettings!$C$2:$AG$7602,MATCH(EPS!$A2192,NoSettings!$A$2:$A$7602,0),MATCH(EPS!AD$2,NoSettings!$C$1:$AG$1,0))</f>
        <v>180338000</v>
      </c>
      <c r="AE2192" s="244">
        <f>INDEX(NoSettings!$C$2:$AG$7602,MATCH(EPS!$A2192,NoSettings!$A$2:$A$7602,0),MATCH(EPS!AE$2,NoSettings!$C$1:$AG$1,0))</f>
        <v>176301000</v>
      </c>
      <c r="AF2192" s="244">
        <f>INDEX(NoSettings!$C$2:$AG$7602,MATCH(EPS!$A2192,NoSettings!$A$2:$A$7602,0),MATCH(EPS!AF$2,NoSettings!$C$1:$AG$1,0))</f>
        <v>173433000</v>
      </c>
      <c r="AG2192" s="244">
        <f>INDEX(NoSettings!$C$2:$AG$7602,MATCH(EPS!$A2192,NoSettings!$A$2:$A$7602,0),MATCH(EPS!AG$2,NoSettings!$C$1:$AG$1,0))</f>
        <v>171812000</v>
      </c>
      <c r="AH2192" s="244">
        <f>INDEX(NoSettings!$C$2:$AG$7602,MATCH(EPS!$A2192,NoSettings!$A$2:$A$7602,0),MATCH(EPS!AH$2,NoSettings!$C$1:$AG$1,0))</f>
        <v>171404000</v>
      </c>
      <c r="AI2192" s="244">
        <f>INDEX(NoSettings!$C$2:$AG$7602,MATCH(EPS!$A2192,NoSettings!$A$2:$A$7602,0),MATCH(EPS!AI$2,NoSettings!$C$1:$AG$1,0))</f>
        <v>172191000</v>
      </c>
      <c r="AJ2192" s="244">
        <f>INDEX(NoSettings!$C$2:$AG$7602,MATCH(EPS!$A2192,NoSettings!$A$2:$A$7602,0),MATCH(EPS!AJ$2,NoSettings!$C$1:$AG$1,0))</f>
        <v>174206000</v>
      </c>
      <c r="AK2192" s="244">
        <f>INDEX(NoSettings!$C$2:$AG$7602,MATCH(EPS!$A2192,NoSettings!$A$2:$A$7602,0),MATCH(EPS!AK$2,NoSettings!$C$1:$AG$1,0))</f>
        <v>176291000</v>
      </c>
    </row>
    <row r="2193" spans="1:37" x14ac:dyDescent="0.3">
      <c r="A2193" s="247" t="s">
        <v>3700</v>
      </c>
      <c r="B2193" t="s">
        <v>9237</v>
      </c>
      <c r="C2193" t="s">
        <v>9152</v>
      </c>
      <c r="D2193" s="245" t="s">
        <v>454</v>
      </c>
      <c r="E2193" s="244" t="s">
        <v>9171</v>
      </c>
      <c r="F2193" s="244" t="s">
        <v>9158</v>
      </c>
      <c r="G2193" s="244">
        <f>INDEX(NoSettings!$C$2:$AG$7602,MATCH(EPS!$A2193,NoSettings!$A$2:$A$7602,0),MATCH(EPS!G$2,NoSettings!$C$1:$AG$1,0))</f>
        <v>294678000</v>
      </c>
      <c r="H2193" s="244">
        <f>INDEX(NoSettings!$C$2:$AG$7602,MATCH(EPS!$A2193,NoSettings!$A$2:$A$7602,0),MATCH(EPS!H$2,NoSettings!$C$1:$AG$1,0))</f>
        <v>308498000</v>
      </c>
      <c r="I2193" s="244">
        <f>INDEX(NoSettings!$C$2:$AG$7602,MATCH(EPS!$A2193,NoSettings!$A$2:$A$7602,0),MATCH(EPS!I$2,NoSettings!$C$1:$AG$1,0))</f>
        <v>294862000</v>
      </c>
      <c r="J2193" s="244">
        <f>INDEX(NoSettings!$C$2:$AG$7602,MATCH(EPS!$A2193,NoSettings!$A$2:$A$7602,0),MATCH(EPS!J$2,NoSettings!$C$1:$AG$1,0))</f>
        <v>281037000</v>
      </c>
      <c r="K2193" s="244">
        <f>INDEX(NoSettings!$C$2:$AG$7602,MATCH(EPS!$A2193,NoSettings!$A$2:$A$7602,0),MATCH(EPS!K$2,NoSettings!$C$1:$AG$1,0))</f>
        <v>266339000</v>
      </c>
      <c r="L2193" s="244">
        <f>INDEX(NoSettings!$C$2:$AG$7602,MATCH(EPS!$A2193,NoSettings!$A$2:$A$7602,0),MATCH(EPS!L$2,NoSettings!$C$1:$AG$1,0))</f>
        <v>250787000</v>
      </c>
      <c r="M2193" s="244">
        <f>INDEX(NoSettings!$C$2:$AG$7602,MATCH(EPS!$A2193,NoSettings!$A$2:$A$7602,0),MATCH(EPS!M$2,NoSettings!$C$1:$AG$1,0))</f>
        <v>236118000</v>
      </c>
      <c r="N2193" s="244">
        <f>INDEX(NoSettings!$C$2:$AG$7602,MATCH(EPS!$A2193,NoSettings!$A$2:$A$7602,0),MATCH(EPS!N$2,NoSettings!$C$1:$AG$1,0))</f>
        <v>221406000</v>
      </c>
      <c r="O2193" s="244">
        <f>INDEX(NoSettings!$C$2:$AG$7602,MATCH(EPS!$A2193,NoSettings!$A$2:$A$7602,0),MATCH(EPS!O$2,NoSettings!$C$1:$AG$1,0))</f>
        <v>207097000</v>
      </c>
      <c r="P2193" s="244">
        <f>INDEX(NoSettings!$C$2:$AG$7602,MATCH(EPS!$A2193,NoSettings!$A$2:$A$7602,0),MATCH(EPS!P$2,NoSettings!$C$1:$AG$1,0))</f>
        <v>192991000</v>
      </c>
      <c r="Q2193" s="244">
        <f>INDEX(NoSettings!$C$2:$AG$7602,MATCH(EPS!$A2193,NoSettings!$A$2:$A$7602,0),MATCH(EPS!Q$2,NoSettings!$C$1:$AG$1,0))</f>
        <v>178986000</v>
      </c>
      <c r="R2193" s="244">
        <f>INDEX(NoSettings!$C$2:$AG$7602,MATCH(EPS!$A2193,NoSettings!$A$2:$A$7602,0),MATCH(EPS!R$2,NoSettings!$C$1:$AG$1,0))</f>
        <v>171025000</v>
      </c>
      <c r="S2193" s="244">
        <f>INDEX(NoSettings!$C$2:$AG$7602,MATCH(EPS!$A2193,NoSettings!$A$2:$A$7602,0),MATCH(EPS!S$2,NoSettings!$C$1:$AG$1,0))</f>
        <v>162720000</v>
      </c>
      <c r="T2193" s="244">
        <f>INDEX(NoSettings!$C$2:$AG$7602,MATCH(EPS!$A2193,NoSettings!$A$2:$A$7602,0),MATCH(EPS!T$2,NoSettings!$C$1:$AG$1,0))</f>
        <v>153995000</v>
      </c>
      <c r="U2193" s="244">
        <f>INDEX(NoSettings!$C$2:$AG$7602,MATCH(EPS!$A2193,NoSettings!$A$2:$A$7602,0),MATCH(EPS!U$2,NoSettings!$C$1:$AG$1,0))</f>
        <v>147704000</v>
      </c>
      <c r="V2193" s="244">
        <f>INDEX(NoSettings!$C$2:$AG$7602,MATCH(EPS!$A2193,NoSettings!$A$2:$A$7602,0),MATCH(EPS!V$2,NoSettings!$C$1:$AG$1,0))</f>
        <v>140162000</v>
      </c>
      <c r="W2193" s="244">
        <f>INDEX(NoSettings!$C$2:$AG$7602,MATCH(EPS!$A2193,NoSettings!$A$2:$A$7602,0),MATCH(EPS!W$2,NoSettings!$C$1:$AG$1,0))</f>
        <v>132809000</v>
      </c>
      <c r="X2193" s="244">
        <f>INDEX(NoSettings!$C$2:$AG$7602,MATCH(EPS!$A2193,NoSettings!$A$2:$A$7602,0),MATCH(EPS!X$2,NoSettings!$C$1:$AG$1,0))</f>
        <v>126283000</v>
      </c>
      <c r="Y2193" s="244">
        <f>INDEX(NoSettings!$C$2:$AG$7602,MATCH(EPS!$A2193,NoSettings!$A$2:$A$7602,0),MATCH(EPS!Y$2,NoSettings!$C$1:$AG$1,0))</f>
        <v>120074000</v>
      </c>
      <c r="Z2193" s="244">
        <f>INDEX(NoSettings!$C$2:$AG$7602,MATCH(EPS!$A2193,NoSettings!$A$2:$A$7602,0),MATCH(EPS!Z$2,NoSettings!$C$1:$AG$1,0))</f>
        <v>114480000</v>
      </c>
      <c r="AA2193" s="244">
        <f>INDEX(NoSettings!$C$2:$AG$7602,MATCH(EPS!$A2193,NoSettings!$A$2:$A$7602,0),MATCH(EPS!AA$2,NoSettings!$C$1:$AG$1,0))</f>
        <v>109261000</v>
      </c>
      <c r="AB2193" s="244">
        <f>INDEX(NoSettings!$C$2:$AG$7602,MATCH(EPS!$A2193,NoSettings!$A$2:$A$7602,0),MATCH(EPS!AB$2,NoSettings!$C$1:$AG$1,0))</f>
        <v>104592000</v>
      </c>
      <c r="AC2193" s="244">
        <f>INDEX(NoSettings!$C$2:$AG$7602,MATCH(EPS!$A2193,NoSettings!$A$2:$A$7602,0),MATCH(EPS!AC$2,NoSettings!$C$1:$AG$1,0))</f>
        <v>100621000</v>
      </c>
      <c r="AD2193" s="244">
        <f>INDEX(NoSettings!$C$2:$AG$7602,MATCH(EPS!$A2193,NoSettings!$A$2:$A$7602,0),MATCH(EPS!AD$2,NoSettings!$C$1:$AG$1,0))</f>
        <v>97374200</v>
      </c>
      <c r="AE2193" s="244">
        <f>INDEX(NoSettings!$C$2:$AG$7602,MATCH(EPS!$A2193,NoSettings!$A$2:$A$7602,0),MATCH(EPS!AE$2,NoSettings!$C$1:$AG$1,0))</f>
        <v>94666900</v>
      </c>
      <c r="AF2193" s="244">
        <f>INDEX(NoSettings!$C$2:$AG$7602,MATCH(EPS!$A2193,NoSettings!$A$2:$A$7602,0),MATCH(EPS!AF$2,NoSettings!$C$1:$AG$1,0))</f>
        <v>92622800</v>
      </c>
      <c r="AG2193" s="244">
        <f>INDEX(NoSettings!$C$2:$AG$7602,MATCH(EPS!$A2193,NoSettings!$A$2:$A$7602,0),MATCH(EPS!AG$2,NoSettings!$C$1:$AG$1,0))</f>
        <v>91171700</v>
      </c>
      <c r="AH2193" s="244">
        <f>INDEX(NoSettings!$C$2:$AG$7602,MATCH(EPS!$A2193,NoSettings!$A$2:$A$7602,0),MATCH(EPS!AH$2,NoSettings!$C$1:$AG$1,0))</f>
        <v>90408600</v>
      </c>
      <c r="AI2193" s="244">
        <f>INDEX(NoSettings!$C$2:$AG$7602,MATCH(EPS!$A2193,NoSettings!$A$2:$A$7602,0),MATCH(EPS!AI$2,NoSettings!$C$1:$AG$1,0))</f>
        <v>90307300</v>
      </c>
      <c r="AJ2193" s="244">
        <f>INDEX(NoSettings!$C$2:$AG$7602,MATCH(EPS!$A2193,NoSettings!$A$2:$A$7602,0),MATCH(EPS!AJ$2,NoSettings!$C$1:$AG$1,0))</f>
        <v>91024600</v>
      </c>
      <c r="AK2193" s="244">
        <f>INDEX(NoSettings!$C$2:$AG$7602,MATCH(EPS!$A2193,NoSettings!$A$2:$A$7602,0),MATCH(EPS!AK$2,NoSettings!$C$1:$AG$1,0))</f>
        <v>91799700</v>
      </c>
    </row>
    <row r="2194" spans="1:37" x14ac:dyDescent="0.3">
      <c r="A2194" s="247" t="s">
        <v>3701</v>
      </c>
      <c r="B2194" t="s">
        <v>9237</v>
      </c>
      <c r="C2194" t="s">
        <v>9152</v>
      </c>
      <c r="D2194" t="s">
        <v>454</v>
      </c>
      <c r="E2194" s="244" t="s">
        <v>9171</v>
      </c>
      <c r="F2194" s="244" t="s">
        <v>9159</v>
      </c>
      <c r="G2194" s="244">
        <f>INDEX(NoSettings!$C$2:$AG$7602,MATCH(EPS!$A2194,NoSettings!$A$2:$A$7602,0),MATCH(EPS!G$2,NoSettings!$C$1:$AG$1,0))</f>
        <v>0</v>
      </c>
      <c r="H2194" s="244">
        <f>INDEX(NoSettings!$C$2:$AG$7602,MATCH(EPS!$A2194,NoSettings!$A$2:$A$7602,0),MATCH(EPS!H$2,NoSettings!$C$1:$AG$1,0))</f>
        <v>0</v>
      </c>
      <c r="I2194" s="244">
        <f>INDEX(NoSettings!$C$2:$AG$7602,MATCH(EPS!$A2194,NoSettings!$A$2:$A$7602,0),MATCH(EPS!I$2,NoSettings!$C$1:$AG$1,0))</f>
        <v>0</v>
      </c>
      <c r="J2194" s="244">
        <f>INDEX(NoSettings!$C$2:$AG$7602,MATCH(EPS!$A2194,NoSettings!$A$2:$A$7602,0),MATCH(EPS!J$2,NoSettings!$C$1:$AG$1,0))</f>
        <v>0</v>
      </c>
      <c r="K2194" s="244">
        <f>INDEX(NoSettings!$C$2:$AG$7602,MATCH(EPS!$A2194,NoSettings!$A$2:$A$7602,0),MATCH(EPS!K$2,NoSettings!$C$1:$AG$1,0))</f>
        <v>0</v>
      </c>
      <c r="L2194" s="244">
        <f>INDEX(NoSettings!$C$2:$AG$7602,MATCH(EPS!$A2194,NoSettings!$A$2:$A$7602,0),MATCH(EPS!L$2,NoSettings!$C$1:$AG$1,0))</f>
        <v>0</v>
      </c>
      <c r="M2194" s="244">
        <f>INDEX(NoSettings!$C$2:$AG$7602,MATCH(EPS!$A2194,NoSettings!$A$2:$A$7602,0),MATCH(EPS!M$2,NoSettings!$C$1:$AG$1,0))</f>
        <v>0</v>
      </c>
      <c r="N2194" s="244">
        <f>INDEX(NoSettings!$C$2:$AG$7602,MATCH(EPS!$A2194,NoSettings!$A$2:$A$7602,0),MATCH(EPS!N$2,NoSettings!$C$1:$AG$1,0))</f>
        <v>0</v>
      </c>
      <c r="O2194" s="244">
        <f>INDEX(NoSettings!$C$2:$AG$7602,MATCH(EPS!$A2194,NoSettings!$A$2:$A$7602,0),MATCH(EPS!O$2,NoSettings!$C$1:$AG$1,0))</f>
        <v>0</v>
      </c>
      <c r="P2194" s="244">
        <f>INDEX(NoSettings!$C$2:$AG$7602,MATCH(EPS!$A2194,NoSettings!$A$2:$A$7602,0),MATCH(EPS!P$2,NoSettings!$C$1:$AG$1,0))</f>
        <v>0</v>
      </c>
      <c r="Q2194" s="244">
        <f>INDEX(NoSettings!$C$2:$AG$7602,MATCH(EPS!$A2194,NoSettings!$A$2:$A$7602,0),MATCH(EPS!Q$2,NoSettings!$C$1:$AG$1,0))</f>
        <v>0</v>
      </c>
      <c r="R2194" s="244">
        <f>INDEX(NoSettings!$C$2:$AG$7602,MATCH(EPS!$A2194,NoSettings!$A$2:$A$7602,0),MATCH(EPS!R$2,NoSettings!$C$1:$AG$1,0))</f>
        <v>0</v>
      </c>
      <c r="S2194" s="244">
        <f>INDEX(NoSettings!$C$2:$AG$7602,MATCH(EPS!$A2194,NoSettings!$A$2:$A$7602,0),MATCH(EPS!S$2,NoSettings!$C$1:$AG$1,0))</f>
        <v>0</v>
      </c>
      <c r="T2194" s="244">
        <f>INDEX(NoSettings!$C$2:$AG$7602,MATCH(EPS!$A2194,NoSettings!$A$2:$A$7602,0),MATCH(EPS!T$2,NoSettings!$C$1:$AG$1,0))</f>
        <v>0</v>
      </c>
      <c r="U2194" s="244">
        <f>INDEX(NoSettings!$C$2:$AG$7602,MATCH(EPS!$A2194,NoSettings!$A$2:$A$7602,0),MATCH(EPS!U$2,NoSettings!$C$1:$AG$1,0))</f>
        <v>0</v>
      </c>
      <c r="V2194" s="244">
        <f>INDEX(NoSettings!$C$2:$AG$7602,MATCH(EPS!$A2194,NoSettings!$A$2:$A$7602,0),MATCH(EPS!V$2,NoSettings!$C$1:$AG$1,0))</f>
        <v>0</v>
      </c>
      <c r="W2194" s="244">
        <f>INDEX(NoSettings!$C$2:$AG$7602,MATCH(EPS!$A2194,NoSettings!$A$2:$A$7602,0),MATCH(EPS!W$2,NoSettings!$C$1:$AG$1,0))</f>
        <v>0</v>
      </c>
      <c r="X2194" s="244">
        <f>INDEX(NoSettings!$C$2:$AG$7602,MATCH(EPS!$A2194,NoSettings!$A$2:$A$7602,0),MATCH(EPS!X$2,NoSettings!$C$1:$AG$1,0))</f>
        <v>0</v>
      </c>
      <c r="Y2194" s="244">
        <f>INDEX(NoSettings!$C$2:$AG$7602,MATCH(EPS!$A2194,NoSettings!$A$2:$A$7602,0),MATCH(EPS!Y$2,NoSettings!$C$1:$AG$1,0))</f>
        <v>0</v>
      </c>
      <c r="Z2194" s="244">
        <f>INDEX(NoSettings!$C$2:$AG$7602,MATCH(EPS!$A2194,NoSettings!$A$2:$A$7602,0),MATCH(EPS!Z$2,NoSettings!$C$1:$AG$1,0))</f>
        <v>0</v>
      </c>
      <c r="AA2194" s="244">
        <f>INDEX(NoSettings!$C$2:$AG$7602,MATCH(EPS!$A2194,NoSettings!$A$2:$A$7602,0),MATCH(EPS!AA$2,NoSettings!$C$1:$AG$1,0))</f>
        <v>0</v>
      </c>
      <c r="AB2194" s="244">
        <f>INDEX(NoSettings!$C$2:$AG$7602,MATCH(EPS!$A2194,NoSettings!$A$2:$A$7602,0),MATCH(EPS!AB$2,NoSettings!$C$1:$AG$1,0))</f>
        <v>0</v>
      </c>
      <c r="AC2194" s="244">
        <f>INDEX(NoSettings!$C$2:$AG$7602,MATCH(EPS!$A2194,NoSettings!$A$2:$A$7602,0),MATCH(EPS!AC$2,NoSettings!$C$1:$AG$1,0))</f>
        <v>0</v>
      </c>
      <c r="AD2194" s="244">
        <f>INDEX(NoSettings!$C$2:$AG$7602,MATCH(EPS!$A2194,NoSettings!$A$2:$A$7602,0),MATCH(EPS!AD$2,NoSettings!$C$1:$AG$1,0))</f>
        <v>0</v>
      </c>
      <c r="AE2194" s="244">
        <f>INDEX(NoSettings!$C$2:$AG$7602,MATCH(EPS!$A2194,NoSettings!$A$2:$A$7602,0),MATCH(EPS!AE$2,NoSettings!$C$1:$AG$1,0))</f>
        <v>0</v>
      </c>
      <c r="AF2194" s="244">
        <f>INDEX(NoSettings!$C$2:$AG$7602,MATCH(EPS!$A2194,NoSettings!$A$2:$A$7602,0),MATCH(EPS!AF$2,NoSettings!$C$1:$AG$1,0))</f>
        <v>0</v>
      </c>
      <c r="AG2194" s="244">
        <f>INDEX(NoSettings!$C$2:$AG$7602,MATCH(EPS!$A2194,NoSettings!$A$2:$A$7602,0),MATCH(EPS!AG$2,NoSettings!$C$1:$AG$1,0))</f>
        <v>0</v>
      </c>
      <c r="AH2194" s="244">
        <f>INDEX(NoSettings!$C$2:$AG$7602,MATCH(EPS!$A2194,NoSettings!$A$2:$A$7602,0),MATCH(EPS!AH$2,NoSettings!$C$1:$AG$1,0))</f>
        <v>0</v>
      </c>
      <c r="AI2194" s="244">
        <f>INDEX(NoSettings!$C$2:$AG$7602,MATCH(EPS!$A2194,NoSettings!$A$2:$A$7602,0),MATCH(EPS!AI$2,NoSettings!$C$1:$AG$1,0))</f>
        <v>0</v>
      </c>
      <c r="AJ2194" s="244">
        <f>INDEX(NoSettings!$C$2:$AG$7602,MATCH(EPS!$A2194,NoSettings!$A$2:$A$7602,0),MATCH(EPS!AJ$2,NoSettings!$C$1:$AG$1,0))</f>
        <v>0</v>
      </c>
      <c r="AK2194" s="244">
        <f>INDEX(NoSettings!$C$2:$AG$7602,MATCH(EPS!$A2194,NoSettings!$A$2:$A$7602,0),MATCH(EPS!AK$2,NoSettings!$C$1:$AG$1,0))</f>
        <v>0</v>
      </c>
    </row>
    <row r="2195" spans="1:37" x14ac:dyDescent="0.3">
      <c r="A2195" s="247" t="s">
        <v>3702</v>
      </c>
      <c r="B2195" t="s">
        <v>9237</v>
      </c>
      <c r="C2195" t="s">
        <v>9152</v>
      </c>
      <c r="D2195" t="s">
        <v>454</v>
      </c>
      <c r="E2195" s="244" t="s">
        <v>9171</v>
      </c>
      <c r="F2195" s="244" t="s">
        <v>9160</v>
      </c>
      <c r="G2195" s="244">
        <f>INDEX(NoSettings!$C$2:$AG$7602,MATCH(EPS!$A2195,NoSettings!$A$2:$A$7602,0),MATCH(EPS!G$2,NoSettings!$C$1:$AG$1,0))</f>
        <v>0</v>
      </c>
      <c r="H2195" s="244">
        <f>INDEX(NoSettings!$C$2:$AG$7602,MATCH(EPS!$A2195,NoSettings!$A$2:$A$7602,0),MATCH(EPS!H$2,NoSettings!$C$1:$AG$1,0))</f>
        <v>0</v>
      </c>
      <c r="I2195" s="244">
        <f>INDEX(NoSettings!$C$2:$AG$7602,MATCH(EPS!$A2195,NoSettings!$A$2:$A$7602,0),MATCH(EPS!I$2,NoSettings!$C$1:$AG$1,0))</f>
        <v>0</v>
      </c>
      <c r="J2195" s="244">
        <f>INDEX(NoSettings!$C$2:$AG$7602,MATCH(EPS!$A2195,NoSettings!$A$2:$A$7602,0),MATCH(EPS!J$2,NoSettings!$C$1:$AG$1,0))</f>
        <v>0</v>
      </c>
      <c r="K2195" s="244">
        <f>INDEX(NoSettings!$C$2:$AG$7602,MATCH(EPS!$A2195,NoSettings!$A$2:$A$7602,0),MATCH(EPS!K$2,NoSettings!$C$1:$AG$1,0))</f>
        <v>0</v>
      </c>
      <c r="L2195" s="244">
        <f>INDEX(NoSettings!$C$2:$AG$7602,MATCH(EPS!$A2195,NoSettings!$A$2:$A$7602,0),MATCH(EPS!L$2,NoSettings!$C$1:$AG$1,0))</f>
        <v>0</v>
      </c>
      <c r="M2195" s="244">
        <f>INDEX(NoSettings!$C$2:$AG$7602,MATCH(EPS!$A2195,NoSettings!$A$2:$A$7602,0),MATCH(EPS!M$2,NoSettings!$C$1:$AG$1,0))</f>
        <v>0</v>
      </c>
      <c r="N2195" s="244">
        <f>INDEX(NoSettings!$C$2:$AG$7602,MATCH(EPS!$A2195,NoSettings!$A$2:$A$7602,0),MATCH(EPS!N$2,NoSettings!$C$1:$AG$1,0))</f>
        <v>0</v>
      </c>
      <c r="O2195" s="244">
        <f>INDEX(NoSettings!$C$2:$AG$7602,MATCH(EPS!$A2195,NoSettings!$A$2:$A$7602,0),MATCH(EPS!O$2,NoSettings!$C$1:$AG$1,0))</f>
        <v>0</v>
      </c>
      <c r="P2195" s="244">
        <f>INDEX(NoSettings!$C$2:$AG$7602,MATCH(EPS!$A2195,NoSettings!$A$2:$A$7602,0),MATCH(EPS!P$2,NoSettings!$C$1:$AG$1,0))</f>
        <v>0</v>
      </c>
      <c r="Q2195" s="244">
        <f>INDEX(NoSettings!$C$2:$AG$7602,MATCH(EPS!$A2195,NoSettings!$A$2:$A$7602,0),MATCH(EPS!Q$2,NoSettings!$C$1:$AG$1,0))</f>
        <v>0</v>
      </c>
      <c r="R2195" s="244">
        <f>INDEX(NoSettings!$C$2:$AG$7602,MATCH(EPS!$A2195,NoSettings!$A$2:$A$7602,0),MATCH(EPS!R$2,NoSettings!$C$1:$AG$1,0))</f>
        <v>0</v>
      </c>
      <c r="S2195" s="244">
        <f>INDEX(NoSettings!$C$2:$AG$7602,MATCH(EPS!$A2195,NoSettings!$A$2:$A$7602,0),MATCH(EPS!S$2,NoSettings!$C$1:$AG$1,0))</f>
        <v>0</v>
      </c>
      <c r="T2195" s="244">
        <f>INDEX(NoSettings!$C$2:$AG$7602,MATCH(EPS!$A2195,NoSettings!$A$2:$A$7602,0),MATCH(EPS!T$2,NoSettings!$C$1:$AG$1,0))</f>
        <v>0</v>
      </c>
      <c r="U2195" s="244">
        <f>INDEX(NoSettings!$C$2:$AG$7602,MATCH(EPS!$A2195,NoSettings!$A$2:$A$7602,0),MATCH(EPS!U$2,NoSettings!$C$1:$AG$1,0))</f>
        <v>0</v>
      </c>
      <c r="V2195" s="244">
        <f>INDEX(NoSettings!$C$2:$AG$7602,MATCH(EPS!$A2195,NoSettings!$A$2:$A$7602,0),MATCH(EPS!V$2,NoSettings!$C$1:$AG$1,0))</f>
        <v>0</v>
      </c>
      <c r="W2195" s="244">
        <f>INDEX(NoSettings!$C$2:$AG$7602,MATCH(EPS!$A2195,NoSettings!$A$2:$A$7602,0),MATCH(EPS!W$2,NoSettings!$C$1:$AG$1,0))</f>
        <v>0</v>
      </c>
      <c r="X2195" s="244">
        <f>INDEX(NoSettings!$C$2:$AG$7602,MATCH(EPS!$A2195,NoSettings!$A$2:$A$7602,0),MATCH(EPS!X$2,NoSettings!$C$1:$AG$1,0))</f>
        <v>0</v>
      </c>
      <c r="Y2195" s="244">
        <f>INDEX(NoSettings!$C$2:$AG$7602,MATCH(EPS!$A2195,NoSettings!$A$2:$A$7602,0),MATCH(EPS!Y$2,NoSettings!$C$1:$AG$1,0))</f>
        <v>0</v>
      </c>
      <c r="Z2195" s="244">
        <f>INDEX(NoSettings!$C$2:$AG$7602,MATCH(EPS!$A2195,NoSettings!$A$2:$A$7602,0),MATCH(EPS!Z$2,NoSettings!$C$1:$AG$1,0))</f>
        <v>0</v>
      </c>
      <c r="AA2195" s="244">
        <f>INDEX(NoSettings!$C$2:$AG$7602,MATCH(EPS!$A2195,NoSettings!$A$2:$A$7602,0),MATCH(EPS!AA$2,NoSettings!$C$1:$AG$1,0))</f>
        <v>0</v>
      </c>
      <c r="AB2195" s="244">
        <f>INDEX(NoSettings!$C$2:$AG$7602,MATCH(EPS!$A2195,NoSettings!$A$2:$A$7602,0),MATCH(EPS!AB$2,NoSettings!$C$1:$AG$1,0))</f>
        <v>0</v>
      </c>
      <c r="AC2195" s="244">
        <f>INDEX(NoSettings!$C$2:$AG$7602,MATCH(EPS!$A2195,NoSettings!$A$2:$A$7602,0),MATCH(EPS!AC$2,NoSettings!$C$1:$AG$1,0))</f>
        <v>0</v>
      </c>
      <c r="AD2195" s="244">
        <f>INDEX(NoSettings!$C$2:$AG$7602,MATCH(EPS!$A2195,NoSettings!$A$2:$A$7602,0),MATCH(EPS!AD$2,NoSettings!$C$1:$AG$1,0))</f>
        <v>0</v>
      </c>
      <c r="AE2195" s="244">
        <f>INDEX(NoSettings!$C$2:$AG$7602,MATCH(EPS!$A2195,NoSettings!$A$2:$A$7602,0),MATCH(EPS!AE$2,NoSettings!$C$1:$AG$1,0))</f>
        <v>0</v>
      </c>
      <c r="AF2195" s="244">
        <f>INDEX(NoSettings!$C$2:$AG$7602,MATCH(EPS!$A2195,NoSettings!$A$2:$A$7602,0),MATCH(EPS!AF$2,NoSettings!$C$1:$AG$1,0))</f>
        <v>0</v>
      </c>
      <c r="AG2195" s="244">
        <f>INDEX(NoSettings!$C$2:$AG$7602,MATCH(EPS!$A2195,NoSettings!$A$2:$A$7602,0),MATCH(EPS!AG$2,NoSettings!$C$1:$AG$1,0))</f>
        <v>0</v>
      </c>
      <c r="AH2195" s="244">
        <f>INDEX(NoSettings!$C$2:$AG$7602,MATCH(EPS!$A2195,NoSettings!$A$2:$A$7602,0),MATCH(EPS!AH$2,NoSettings!$C$1:$AG$1,0))</f>
        <v>0</v>
      </c>
      <c r="AI2195" s="244">
        <f>INDEX(NoSettings!$C$2:$AG$7602,MATCH(EPS!$A2195,NoSettings!$A$2:$A$7602,0),MATCH(EPS!AI$2,NoSettings!$C$1:$AG$1,0))</f>
        <v>0</v>
      </c>
      <c r="AJ2195" s="244">
        <f>INDEX(NoSettings!$C$2:$AG$7602,MATCH(EPS!$A2195,NoSettings!$A$2:$A$7602,0),MATCH(EPS!AJ$2,NoSettings!$C$1:$AG$1,0))</f>
        <v>0</v>
      </c>
      <c r="AK2195" s="244">
        <f>INDEX(NoSettings!$C$2:$AG$7602,MATCH(EPS!$A2195,NoSettings!$A$2:$A$7602,0),MATCH(EPS!AK$2,NoSettings!$C$1:$AG$1,0))</f>
        <v>0</v>
      </c>
    </row>
    <row r="2196" spans="1:37" x14ac:dyDescent="0.3">
      <c r="A2196" s="247" t="s">
        <v>3703</v>
      </c>
      <c r="B2196" t="s">
        <v>9237</v>
      </c>
      <c r="C2196" t="s">
        <v>9152</v>
      </c>
      <c r="D2196" t="s">
        <v>454</v>
      </c>
      <c r="E2196" s="244" t="s">
        <v>9171</v>
      </c>
      <c r="F2196" s="244" t="s">
        <v>9161</v>
      </c>
      <c r="G2196" s="244">
        <f>INDEX(NoSettings!$C$2:$AG$7602,MATCH(EPS!$A2196,NoSettings!$A$2:$A$7602,0),MATCH(EPS!G$2,NoSettings!$C$1:$AG$1,0))</f>
        <v>0</v>
      </c>
      <c r="H2196" s="244">
        <f>INDEX(NoSettings!$C$2:$AG$7602,MATCH(EPS!$A2196,NoSettings!$A$2:$A$7602,0),MATCH(EPS!H$2,NoSettings!$C$1:$AG$1,0))</f>
        <v>0</v>
      </c>
      <c r="I2196" s="244">
        <f>INDEX(NoSettings!$C$2:$AG$7602,MATCH(EPS!$A2196,NoSettings!$A$2:$A$7602,0),MATCH(EPS!I$2,NoSettings!$C$1:$AG$1,0))</f>
        <v>0</v>
      </c>
      <c r="J2196" s="244">
        <f>INDEX(NoSettings!$C$2:$AG$7602,MATCH(EPS!$A2196,NoSettings!$A$2:$A$7602,0),MATCH(EPS!J$2,NoSettings!$C$1:$AG$1,0))</f>
        <v>0</v>
      </c>
      <c r="K2196" s="244">
        <f>INDEX(NoSettings!$C$2:$AG$7602,MATCH(EPS!$A2196,NoSettings!$A$2:$A$7602,0),MATCH(EPS!K$2,NoSettings!$C$1:$AG$1,0))</f>
        <v>0</v>
      </c>
      <c r="L2196" s="244">
        <f>INDEX(NoSettings!$C$2:$AG$7602,MATCH(EPS!$A2196,NoSettings!$A$2:$A$7602,0),MATCH(EPS!L$2,NoSettings!$C$1:$AG$1,0))</f>
        <v>0</v>
      </c>
      <c r="M2196" s="244">
        <f>INDEX(NoSettings!$C$2:$AG$7602,MATCH(EPS!$A2196,NoSettings!$A$2:$A$7602,0),MATCH(EPS!M$2,NoSettings!$C$1:$AG$1,0))</f>
        <v>0</v>
      </c>
      <c r="N2196" s="244">
        <f>INDEX(NoSettings!$C$2:$AG$7602,MATCH(EPS!$A2196,NoSettings!$A$2:$A$7602,0),MATCH(EPS!N$2,NoSettings!$C$1:$AG$1,0))</f>
        <v>0</v>
      </c>
      <c r="O2196" s="244">
        <f>INDEX(NoSettings!$C$2:$AG$7602,MATCH(EPS!$A2196,NoSettings!$A$2:$A$7602,0),MATCH(EPS!O$2,NoSettings!$C$1:$AG$1,0))</f>
        <v>0</v>
      </c>
      <c r="P2196" s="244">
        <f>INDEX(NoSettings!$C$2:$AG$7602,MATCH(EPS!$A2196,NoSettings!$A$2:$A$7602,0),MATCH(EPS!P$2,NoSettings!$C$1:$AG$1,0))</f>
        <v>0</v>
      </c>
      <c r="Q2196" s="244">
        <f>INDEX(NoSettings!$C$2:$AG$7602,MATCH(EPS!$A2196,NoSettings!$A$2:$A$7602,0),MATCH(EPS!Q$2,NoSettings!$C$1:$AG$1,0))</f>
        <v>0</v>
      </c>
      <c r="R2196" s="244">
        <f>INDEX(NoSettings!$C$2:$AG$7602,MATCH(EPS!$A2196,NoSettings!$A$2:$A$7602,0),MATCH(EPS!R$2,NoSettings!$C$1:$AG$1,0))</f>
        <v>0</v>
      </c>
      <c r="S2196" s="244">
        <f>INDEX(NoSettings!$C$2:$AG$7602,MATCH(EPS!$A2196,NoSettings!$A$2:$A$7602,0),MATCH(EPS!S$2,NoSettings!$C$1:$AG$1,0))</f>
        <v>0</v>
      </c>
      <c r="T2196" s="244">
        <f>INDEX(NoSettings!$C$2:$AG$7602,MATCH(EPS!$A2196,NoSettings!$A$2:$A$7602,0),MATCH(EPS!T$2,NoSettings!$C$1:$AG$1,0))</f>
        <v>0</v>
      </c>
      <c r="U2196" s="244">
        <f>INDEX(NoSettings!$C$2:$AG$7602,MATCH(EPS!$A2196,NoSettings!$A$2:$A$7602,0),MATCH(EPS!U$2,NoSettings!$C$1:$AG$1,0))</f>
        <v>0</v>
      </c>
      <c r="V2196" s="244">
        <f>INDEX(NoSettings!$C$2:$AG$7602,MATCH(EPS!$A2196,NoSettings!$A$2:$A$7602,0),MATCH(EPS!V$2,NoSettings!$C$1:$AG$1,0))</f>
        <v>0</v>
      </c>
      <c r="W2196" s="244">
        <f>INDEX(NoSettings!$C$2:$AG$7602,MATCH(EPS!$A2196,NoSettings!$A$2:$A$7602,0),MATCH(EPS!W$2,NoSettings!$C$1:$AG$1,0))</f>
        <v>0</v>
      </c>
      <c r="X2196" s="244">
        <f>INDEX(NoSettings!$C$2:$AG$7602,MATCH(EPS!$A2196,NoSettings!$A$2:$A$7602,0),MATCH(EPS!X$2,NoSettings!$C$1:$AG$1,0))</f>
        <v>0</v>
      </c>
      <c r="Y2196" s="244">
        <f>INDEX(NoSettings!$C$2:$AG$7602,MATCH(EPS!$A2196,NoSettings!$A$2:$A$7602,0),MATCH(EPS!Y$2,NoSettings!$C$1:$AG$1,0))</f>
        <v>0</v>
      </c>
      <c r="Z2196" s="244">
        <f>INDEX(NoSettings!$C$2:$AG$7602,MATCH(EPS!$A2196,NoSettings!$A$2:$A$7602,0),MATCH(EPS!Z$2,NoSettings!$C$1:$AG$1,0))</f>
        <v>0</v>
      </c>
      <c r="AA2196" s="244">
        <f>INDEX(NoSettings!$C$2:$AG$7602,MATCH(EPS!$A2196,NoSettings!$A$2:$A$7602,0),MATCH(EPS!AA$2,NoSettings!$C$1:$AG$1,0))</f>
        <v>0</v>
      </c>
      <c r="AB2196" s="244">
        <f>INDEX(NoSettings!$C$2:$AG$7602,MATCH(EPS!$A2196,NoSettings!$A$2:$A$7602,0),MATCH(EPS!AB$2,NoSettings!$C$1:$AG$1,0))</f>
        <v>0</v>
      </c>
      <c r="AC2196" s="244">
        <f>INDEX(NoSettings!$C$2:$AG$7602,MATCH(EPS!$A2196,NoSettings!$A$2:$A$7602,0),MATCH(EPS!AC$2,NoSettings!$C$1:$AG$1,0))</f>
        <v>0</v>
      </c>
      <c r="AD2196" s="244">
        <f>INDEX(NoSettings!$C$2:$AG$7602,MATCH(EPS!$A2196,NoSettings!$A$2:$A$7602,0),MATCH(EPS!AD$2,NoSettings!$C$1:$AG$1,0))</f>
        <v>0</v>
      </c>
      <c r="AE2196" s="244">
        <f>INDEX(NoSettings!$C$2:$AG$7602,MATCH(EPS!$A2196,NoSettings!$A$2:$A$7602,0),MATCH(EPS!AE$2,NoSettings!$C$1:$AG$1,0))</f>
        <v>0</v>
      </c>
      <c r="AF2196" s="244">
        <f>INDEX(NoSettings!$C$2:$AG$7602,MATCH(EPS!$A2196,NoSettings!$A$2:$A$7602,0),MATCH(EPS!AF$2,NoSettings!$C$1:$AG$1,0))</f>
        <v>0</v>
      </c>
      <c r="AG2196" s="244">
        <f>INDEX(NoSettings!$C$2:$AG$7602,MATCH(EPS!$A2196,NoSettings!$A$2:$A$7602,0),MATCH(EPS!AG$2,NoSettings!$C$1:$AG$1,0))</f>
        <v>0</v>
      </c>
      <c r="AH2196" s="244">
        <f>INDEX(NoSettings!$C$2:$AG$7602,MATCH(EPS!$A2196,NoSettings!$A$2:$A$7602,0),MATCH(EPS!AH$2,NoSettings!$C$1:$AG$1,0))</f>
        <v>0</v>
      </c>
      <c r="AI2196" s="244">
        <f>INDEX(NoSettings!$C$2:$AG$7602,MATCH(EPS!$A2196,NoSettings!$A$2:$A$7602,0),MATCH(EPS!AI$2,NoSettings!$C$1:$AG$1,0))</f>
        <v>0</v>
      </c>
      <c r="AJ2196" s="244">
        <f>INDEX(NoSettings!$C$2:$AG$7602,MATCH(EPS!$A2196,NoSettings!$A$2:$A$7602,0),MATCH(EPS!AJ$2,NoSettings!$C$1:$AG$1,0))</f>
        <v>0</v>
      </c>
      <c r="AK2196" s="244">
        <f>INDEX(NoSettings!$C$2:$AG$7602,MATCH(EPS!$A2196,NoSettings!$A$2:$A$7602,0),MATCH(EPS!AK$2,NoSettings!$C$1:$AG$1,0))</f>
        <v>0</v>
      </c>
    </row>
    <row r="2197" spans="1:37" x14ac:dyDescent="0.3">
      <c r="A2197" s="247" t="s">
        <v>3704</v>
      </c>
      <c r="B2197" t="s">
        <v>9237</v>
      </c>
      <c r="C2197" t="s">
        <v>9152</v>
      </c>
      <c r="D2197" t="s">
        <v>454</v>
      </c>
      <c r="E2197" s="244" t="s">
        <v>9171</v>
      </c>
      <c r="F2197" s="244" t="s">
        <v>9162</v>
      </c>
      <c r="G2197" s="244">
        <f>INDEX(NoSettings!$C$2:$AG$7602,MATCH(EPS!$A2197,NoSettings!$A$2:$A$7602,0),MATCH(EPS!G$2,NoSettings!$C$1:$AG$1,0))</f>
        <v>0</v>
      </c>
      <c r="H2197" s="244">
        <f>INDEX(NoSettings!$C$2:$AG$7602,MATCH(EPS!$A2197,NoSettings!$A$2:$A$7602,0),MATCH(EPS!H$2,NoSettings!$C$1:$AG$1,0))</f>
        <v>0</v>
      </c>
      <c r="I2197" s="244">
        <f>INDEX(NoSettings!$C$2:$AG$7602,MATCH(EPS!$A2197,NoSettings!$A$2:$A$7602,0),MATCH(EPS!I$2,NoSettings!$C$1:$AG$1,0))</f>
        <v>0</v>
      </c>
      <c r="J2197" s="244">
        <f>INDEX(NoSettings!$C$2:$AG$7602,MATCH(EPS!$A2197,NoSettings!$A$2:$A$7602,0),MATCH(EPS!J$2,NoSettings!$C$1:$AG$1,0))</f>
        <v>0</v>
      </c>
      <c r="K2197" s="244">
        <f>INDEX(NoSettings!$C$2:$AG$7602,MATCH(EPS!$A2197,NoSettings!$A$2:$A$7602,0),MATCH(EPS!K$2,NoSettings!$C$1:$AG$1,0))</f>
        <v>0</v>
      </c>
      <c r="L2197" s="244">
        <f>INDEX(NoSettings!$C$2:$AG$7602,MATCH(EPS!$A2197,NoSettings!$A$2:$A$7602,0),MATCH(EPS!L$2,NoSettings!$C$1:$AG$1,0))</f>
        <v>0</v>
      </c>
      <c r="M2197" s="244">
        <f>INDEX(NoSettings!$C$2:$AG$7602,MATCH(EPS!$A2197,NoSettings!$A$2:$A$7602,0),MATCH(EPS!M$2,NoSettings!$C$1:$AG$1,0))</f>
        <v>0</v>
      </c>
      <c r="N2197" s="244">
        <f>INDEX(NoSettings!$C$2:$AG$7602,MATCH(EPS!$A2197,NoSettings!$A$2:$A$7602,0),MATCH(EPS!N$2,NoSettings!$C$1:$AG$1,0))</f>
        <v>0</v>
      </c>
      <c r="O2197" s="244">
        <f>INDEX(NoSettings!$C$2:$AG$7602,MATCH(EPS!$A2197,NoSettings!$A$2:$A$7602,0),MATCH(EPS!O$2,NoSettings!$C$1:$AG$1,0))</f>
        <v>0</v>
      </c>
      <c r="P2197" s="244">
        <f>INDEX(NoSettings!$C$2:$AG$7602,MATCH(EPS!$A2197,NoSettings!$A$2:$A$7602,0),MATCH(EPS!P$2,NoSettings!$C$1:$AG$1,0))</f>
        <v>0</v>
      </c>
      <c r="Q2197" s="244">
        <f>INDEX(NoSettings!$C$2:$AG$7602,MATCH(EPS!$A2197,NoSettings!$A$2:$A$7602,0),MATCH(EPS!Q$2,NoSettings!$C$1:$AG$1,0))</f>
        <v>0</v>
      </c>
      <c r="R2197" s="244">
        <f>INDEX(NoSettings!$C$2:$AG$7602,MATCH(EPS!$A2197,NoSettings!$A$2:$A$7602,0),MATCH(EPS!R$2,NoSettings!$C$1:$AG$1,0))</f>
        <v>0</v>
      </c>
      <c r="S2197" s="244">
        <f>INDEX(NoSettings!$C$2:$AG$7602,MATCH(EPS!$A2197,NoSettings!$A$2:$A$7602,0),MATCH(EPS!S$2,NoSettings!$C$1:$AG$1,0))</f>
        <v>0</v>
      </c>
      <c r="T2197" s="244">
        <f>INDEX(NoSettings!$C$2:$AG$7602,MATCH(EPS!$A2197,NoSettings!$A$2:$A$7602,0),MATCH(EPS!T$2,NoSettings!$C$1:$AG$1,0))</f>
        <v>0</v>
      </c>
      <c r="U2197" s="244">
        <f>INDEX(NoSettings!$C$2:$AG$7602,MATCH(EPS!$A2197,NoSettings!$A$2:$A$7602,0),MATCH(EPS!U$2,NoSettings!$C$1:$AG$1,0))</f>
        <v>0</v>
      </c>
      <c r="V2197" s="244">
        <f>INDEX(NoSettings!$C$2:$AG$7602,MATCH(EPS!$A2197,NoSettings!$A$2:$A$7602,0),MATCH(EPS!V$2,NoSettings!$C$1:$AG$1,0))</f>
        <v>0</v>
      </c>
      <c r="W2197" s="244">
        <f>INDEX(NoSettings!$C$2:$AG$7602,MATCH(EPS!$A2197,NoSettings!$A$2:$A$7602,0),MATCH(EPS!W$2,NoSettings!$C$1:$AG$1,0))</f>
        <v>0</v>
      </c>
      <c r="X2197" s="244">
        <f>INDEX(NoSettings!$C$2:$AG$7602,MATCH(EPS!$A2197,NoSettings!$A$2:$A$7602,0),MATCH(EPS!X$2,NoSettings!$C$1:$AG$1,0))</f>
        <v>0</v>
      </c>
      <c r="Y2197" s="244">
        <f>INDEX(NoSettings!$C$2:$AG$7602,MATCH(EPS!$A2197,NoSettings!$A$2:$A$7602,0),MATCH(EPS!Y$2,NoSettings!$C$1:$AG$1,0))</f>
        <v>0</v>
      </c>
      <c r="Z2197" s="244">
        <f>INDEX(NoSettings!$C$2:$AG$7602,MATCH(EPS!$A2197,NoSettings!$A$2:$A$7602,0),MATCH(EPS!Z$2,NoSettings!$C$1:$AG$1,0))</f>
        <v>0</v>
      </c>
      <c r="AA2197" s="244">
        <f>INDEX(NoSettings!$C$2:$AG$7602,MATCH(EPS!$A2197,NoSettings!$A$2:$A$7602,0),MATCH(EPS!AA$2,NoSettings!$C$1:$AG$1,0))</f>
        <v>0</v>
      </c>
      <c r="AB2197" s="244">
        <f>INDEX(NoSettings!$C$2:$AG$7602,MATCH(EPS!$A2197,NoSettings!$A$2:$A$7602,0),MATCH(EPS!AB$2,NoSettings!$C$1:$AG$1,0))</f>
        <v>0</v>
      </c>
      <c r="AC2197" s="244">
        <f>INDEX(NoSettings!$C$2:$AG$7602,MATCH(EPS!$A2197,NoSettings!$A$2:$A$7602,0),MATCH(EPS!AC$2,NoSettings!$C$1:$AG$1,0))</f>
        <v>0</v>
      </c>
      <c r="AD2197" s="244">
        <f>INDEX(NoSettings!$C$2:$AG$7602,MATCH(EPS!$A2197,NoSettings!$A$2:$A$7602,0),MATCH(EPS!AD$2,NoSettings!$C$1:$AG$1,0))</f>
        <v>0</v>
      </c>
      <c r="AE2197" s="244">
        <f>INDEX(NoSettings!$C$2:$AG$7602,MATCH(EPS!$A2197,NoSettings!$A$2:$A$7602,0),MATCH(EPS!AE$2,NoSettings!$C$1:$AG$1,0))</f>
        <v>0</v>
      </c>
      <c r="AF2197" s="244">
        <f>INDEX(NoSettings!$C$2:$AG$7602,MATCH(EPS!$A2197,NoSettings!$A$2:$A$7602,0),MATCH(EPS!AF$2,NoSettings!$C$1:$AG$1,0))</f>
        <v>0</v>
      </c>
      <c r="AG2197" s="244">
        <f>INDEX(NoSettings!$C$2:$AG$7602,MATCH(EPS!$A2197,NoSettings!$A$2:$A$7602,0),MATCH(EPS!AG$2,NoSettings!$C$1:$AG$1,0))</f>
        <v>0</v>
      </c>
      <c r="AH2197" s="244">
        <f>INDEX(NoSettings!$C$2:$AG$7602,MATCH(EPS!$A2197,NoSettings!$A$2:$A$7602,0),MATCH(EPS!AH$2,NoSettings!$C$1:$AG$1,0))</f>
        <v>0</v>
      </c>
      <c r="AI2197" s="244">
        <f>INDEX(NoSettings!$C$2:$AG$7602,MATCH(EPS!$A2197,NoSettings!$A$2:$A$7602,0),MATCH(EPS!AI$2,NoSettings!$C$1:$AG$1,0))</f>
        <v>0</v>
      </c>
      <c r="AJ2197" s="244">
        <f>INDEX(NoSettings!$C$2:$AG$7602,MATCH(EPS!$A2197,NoSettings!$A$2:$A$7602,0),MATCH(EPS!AJ$2,NoSettings!$C$1:$AG$1,0))</f>
        <v>0</v>
      </c>
      <c r="AK2197" s="244">
        <f>INDEX(NoSettings!$C$2:$AG$7602,MATCH(EPS!$A2197,NoSettings!$A$2:$A$7602,0),MATCH(EPS!AK$2,NoSettings!$C$1:$AG$1,0))</f>
        <v>0</v>
      </c>
    </row>
    <row r="2198" spans="1:37" x14ac:dyDescent="0.3">
      <c r="A2198" s="247" t="s">
        <v>3705</v>
      </c>
      <c r="B2198" t="s">
        <v>9237</v>
      </c>
      <c r="C2198" t="s">
        <v>9152</v>
      </c>
      <c r="D2198" t="s">
        <v>454</v>
      </c>
      <c r="E2198" s="244" t="s">
        <v>9171</v>
      </c>
      <c r="F2198" s="244" t="s">
        <v>9163</v>
      </c>
      <c r="G2198" s="244">
        <f>INDEX(NoSettings!$C$2:$AG$7602,MATCH(EPS!$A2198,NoSettings!$A$2:$A$7602,0),MATCH(EPS!G$2,NoSettings!$C$1:$AG$1,0))</f>
        <v>0</v>
      </c>
      <c r="H2198" s="244">
        <f>INDEX(NoSettings!$C$2:$AG$7602,MATCH(EPS!$A2198,NoSettings!$A$2:$A$7602,0),MATCH(EPS!H$2,NoSettings!$C$1:$AG$1,0))</f>
        <v>0</v>
      </c>
      <c r="I2198" s="244">
        <f>INDEX(NoSettings!$C$2:$AG$7602,MATCH(EPS!$A2198,NoSettings!$A$2:$A$7602,0),MATCH(EPS!I$2,NoSettings!$C$1:$AG$1,0))</f>
        <v>0</v>
      </c>
      <c r="J2198" s="244">
        <f>INDEX(NoSettings!$C$2:$AG$7602,MATCH(EPS!$A2198,NoSettings!$A$2:$A$7602,0),MATCH(EPS!J$2,NoSettings!$C$1:$AG$1,0))</f>
        <v>0</v>
      </c>
      <c r="K2198" s="244">
        <f>INDEX(NoSettings!$C$2:$AG$7602,MATCH(EPS!$A2198,NoSettings!$A$2:$A$7602,0),MATCH(EPS!K$2,NoSettings!$C$1:$AG$1,0))</f>
        <v>0</v>
      </c>
      <c r="L2198" s="244">
        <f>INDEX(NoSettings!$C$2:$AG$7602,MATCH(EPS!$A2198,NoSettings!$A$2:$A$7602,0),MATCH(EPS!L$2,NoSettings!$C$1:$AG$1,0))</f>
        <v>0</v>
      </c>
      <c r="M2198" s="244">
        <f>INDEX(NoSettings!$C$2:$AG$7602,MATCH(EPS!$A2198,NoSettings!$A$2:$A$7602,0),MATCH(EPS!M$2,NoSettings!$C$1:$AG$1,0))</f>
        <v>0</v>
      </c>
      <c r="N2198" s="244">
        <f>INDEX(NoSettings!$C$2:$AG$7602,MATCH(EPS!$A2198,NoSettings!$A$2:$A$7602,0),MATCH(EPS!N$2,NoSettings!$C$1:$AG$1,0))</f>
        <v>0</v>
      </c>
      <c r="O2198" s="244">
        <f>INDEX(NoSettings!$C$2:$AG$7602,MATCH(EPS!$A2198,NoSettings!$A$2:$A$7602,0),MATCH(EPS!O$2,NoSettings!$C$1:$AG$1,0))</f>
        <v>0</v>
      </c>
      <c r="P2198" s="244">
        <f>INDEX(NoSettings!$C$2:$AG$7602,MATCH(EPS!$A2198,NoSettings!$A$2:$A$7602,0),MATCH(EPS!P$2,NoSettings!$C$1:$AG$1,0))</f>
        <v>0</v>
      </c>
      <c r="Q2198" s="244">
        <f>INDEX(NoSettings!$C$2:$AG$7602,MATCH(EPS!$A2198,NoSettings!$A$2:$A$7602,0),MATCH(EPS!Q$2,NoSettings!$C$1:$AG$1,0))</f>
        <v>0</v>
      </c>
      <c r="R2198" s="244">
        <f>INDEX(NoSettings!$C$2:$AG$7602,MATCH(EPS!$A2198,NoSettings!$A$2:$A$7602,0),MATCH(EPS!R$2,NoSettings!$C$1:$AG$1,0))</f>
        <v>0</v>
      </c>
      <c r="S2198" s="244">
        <f>INDEX(NoSettings!$C$2:$AG$7602,MATCH(EPS!$A2198,NoSettings!$A$2:$A$7602,0),MATCH(EPS!S$2,NoSettings!$C$1:$AG$1,0))</f>
        <v>0</v>
      </c>
      <c r="T2198" s="244">
        <f>INDEX(NoSettings!$C$2:$AG$7602,MATCH(EPS!$A2198,NoSettings!$A$2:$A$7602,0),MATCH(EPS!T$2,NoSettings!$C$1:$AG$1,0))</f>
        <v>0</v>
      </c>
      <c r="U2198" s="244">
        <f>INDEX(NoSettings!$C$2:$AG$7602,MATCH(EPS!$A2198,NoSettings!$A$2:$A$7602,0),MATCH(EPS!U$2,NoSettings!$C$1:$AG$1,0))</f>
        <v>0</v>
      </c>
      <c r="V2198" s="244">
        <f>INDEX(NoSettings!$C$2:$AG$7602,MATCH(EPS!$A2198,NoSettings!$A$2:$A$7602,0),MATCH(EPS!V$2,NoSettings!$C$1:$AG$1,0))</f>
        <v>0</v>
      </c>
      <c r="W2198" s="244">
        <f>INDEX(NoSettings!$C$2:$AG$7602,MATCH(EPS!$A2198,NoSettings!$A$2:$A$7602,0),MATCH(EPS!W$2,NoSettings!$C$1:$AG$1,0))</f>
        <v>0</v>
      </c>
      <c r="X2198" s="244">
        <f>INDEX(NoSettings!$C$2:$AG$7602,MATCH(EPS!$A2198,NoSettings!$A$2:$A$7602,0),MATCH(EPS!X$2,NoSettings!$C$1:$AG$1,0))</f>
        <v>0</v>
      </c>
      <c r="Y2198" s="244">
        <f>INDEX(NoSettings!$C$2:$AG$7602,MATCH(EPS!$A2198,NoSettings!$A$2:$A$7602,0),MATCH(EPS!Y$2,NoSettings!$C$1:$AG$1,0))</f>
        <v>0</v>
      </c>
      <c r="Z2198" s="244">
        <f>INDEX(NoSettings!$C$2:$AG$7602,MATCH(EPS!$A2198,NoSettings!$A$2:$A$7602,0),MATCH(EPS!Z$2,NoSettings!$C$1:$AG$1,0))</f>
        <v>0</v>
      </c>
      <c r="AA2198" s="244">
        <f>INDEX(NoSettings!$C$2:$AG$7602,MATCH(EPS!$A2198,NoSettings!$A$2:$A$7602,0),MATCH(EPS!AA$2,NoSettings!$C$1:$AG$1,0))</f>
        <v>0</v>
      </c>
      <c r="AB2198" s="244">
        <f>INDEX(NoSettings!$C$2:$AG$7602,MATCH(EPS!$A2198,NoSettings!$A$2:$A$7602,0),MATCH(EPS!AB$2,NoSettings!$C$1:$AG$1,0))</f>
        <v>0</v>
      </c>
      <c r="AC2198" s="244">
        <f>INDEX(NoSettings!$C$2:$AG$7602,MATCH(EPS!$A2198,NoSettings!$A$2:$A$7602,0),MATCH(EPS!AC$2,NoSettings!$C$1:$AG$1,0))</f>
        <v>0</v>
      </c>
      <c r="AD2198" s="244">
        <f>INDEX(NoSettings!$C$2:$AG$7602,MATCH(EPS!$A2198,NoSettings!$A$2:$A$7602,0),MATCH(EPS!AD$2,NoSettings!$C$1:$AG$1,0))</f>
        <v>0</v>
      </c>
      <c r="AE2198" s="244">
        <f>INDEX(NoSettings!$C$2:$AG$7602,MATCH(EPS!$A2198,NoSettings!$A$2:$A$7602,0),MATCH(EPS!AE$2,NoSettings!$C$1:$AG$1,0))</f>
        <v>0</v>
      </c>
      <c r="AF2198" s="244">
        <f>INDEX(NoSettings!$C$2:$AG$7602,MATCH(EPS!$A2198,NoSettings!$A$2:$A$7602,0),MATCH(EPS!AF$2,NoSettings!$C$1:$AG$1,0))</f>
        <v>0</v>
      </c>
      <c r="AG2198" s="244">
        <f>INDEX(NoSettings!$C$2:$AG$7602,MATCH(EPS!$A2198,NoSettings!$A$2:$A$7602,0),MATCH(EPS!AG$2,NoSettings!$C$1:$AG$1,0))</f>
        <v>0</v>
      </c>
      <c r="AH2198" s="244">
        <f>INDEX(NoSettings!$C$2:$AG$7602,MATCH(EPS!$A2198,NoSettings!$A$2:$A$7602,0),MATCH(EPS!AH$2,NoSettings!$C$1:$AG$1,0))</f>
        <v>0</v>
      </c>
      <c r="AI2198" s="244">
        <f>INDEX(NoSettings!$C$2:$AG$7602,MATCH(EPS!$A2198,NoSettings!$A$2:$A$7602,0),MATCH(EPS!AI$2,NoSettings!$C$1:$AG$1,0))</f>
        <v>0</v>
      </c>
      <c r="AJ2198" s="244">
        <f>INDEX(NoSettings!$C$2:$AG$7602,MATCH(EPS!$A2198,NoSettings!$A$2:$A$7602,0),MATCH(EPS!AJ$2,NoSettings!$C$1:$AG$1,0))</f>
        <v>0</v>
      </c>
      <c r="AK2198" s="244">
        <f>INDEX(NoSettings!$C$2:$AG$7602,MATCH(EPS!$A2198,NoSettings!$A$2:$A$7602,0),MATCH(EPS!AK$2,NoSettings!$C$1:$AG$1,0))</f>
        <v>0</v>
      </c>
    </row>
    <row r="2199" spans="1:37" x14ac:dyDescent="0.3">
      <c r="A2199" s="247" t="s">
        <v>3706</v>
      </c>
      <c r="B2199" t="s">
        <v>9237</v>
      </c>
      <c r="C2199" t="s">
        <v>9152</v>
      </c>
      <c r="D2199" t="s">
        <v>454</v>
      </c>
      <c r="E2199" s="244" t="s">
        <v>9171</v>
      </c>
      <c r="F2199" s="244" t="s">
        <v>9164</v>
      </c>
      <c r="G2199" s="244">
        <f>INDEX(NoSettings!$C$2:$AG$7602,MATCH(EPS!$A2199,NoSettings!$A$2:$A$7602,0),MATCH(EPS!G$2,NoSettings!$C$1:$AG$1,0))</f>
        <v>0</v>
      </c>
      <c r="H2199" s="244">
        <f>INDEX(NoSettings!$C$2:$AG$7602,MATCH(EPS!$A2199,NoSettings!$A$2:$A$7602,0),MATCH(EPS!H$2,NoSettings!$C$1:$AG$1,0))</f>
        <v>0</v>
      </c>
      <c r="I2199" s="244">
        <f>INDEX(NoSettings!$C$2:$AG$7602,MATCH(EPS!$A2199,NoSettings!$A$2:$A$7602,0),MATCH(EPS!I$2,NoSettings!$C$1:$AG$1,0))</f>
        <v>0</v>
      </c>
      <c r="J2199" s="244">
        <f>INDEX(NoSettings!$C$2:$AG$7602,MATCH(EPS!$A2199,NoSettings!$A$2:$A$7602,0),MATCH(EPS!J$2,NoSettings!$C$1:$AG$1,0))</f>
        <v>0</v>
      </c>
      <c r="K2199" s="244">
        <f>INDEX(NoSettings!$C$2:$AG$7602,MATCH(EPS!$A2199,NoSettings!$A$2:$A$7602,0),MATCH(EPS!K$2,NoSettings!$C$1:$AG$1,0))</f>
        <v>0</v>
      </c>
      <c r="L2199" s="244">
        <f>INDEX(NoSettings!$C$2:$AG$7602,MATCH(EPS!$A2199,NoSettings!$A$2:$A$7602,0),MATCH(EPS!L$2,NoSettings!$C$1:$AG$1,0))</f>
        <v>0</v>
      </c>
      <c r="M2199" s="244">
        <f>INDEX(NoSettings!$C$2:$AG$7602,MATCH(EPS!$A2199,NoSettings!$A$2:$A$7602,0),MATCH(EPS!M$2,NoSettings!$C$1:$AG$1,0))</f>
        <v>0</v>
      </c>
      <c r="N2199" s="244">
        <f>INDEX(NoSettings!$C$2:$AG$7602,MATCH(EPS!$A2199,NoSettings!$A$2:$A$7602,0),MATCH(EPS!N$2,NoSettings!$C$1:$AG$1,0))</f>
        <v>0</v>
      </c>
      <c r="O2199" s="244">
        <f>INDEX(NoSettings!$C$2:$AG$7602,MATCH(EPS!$A2199,NoSettings!$A$2:$A$7602,0),MATCH(EPS!O$2,NoSettings!$C$1:$AG$1,0))</f>
        <v>0</v>
      </c>
      <c r="P2199" s="244">
        <f>INDEX(NoSettings!$C$2:$AG$7602,MATCH(EPS!$A2199,NoSettings!$A$2:$A$7602,0),MATCH(EPS!P$2,NoSettings!$C$1:$AG$1,0))</f>
        <v>0</v>
      </c>
      <c r="Q2199" s="244">
        <f>INDEX(NoSettings!$C$2:$AG$7602,MATCH(EPS!$A2199,NoSettings!$A$2:$A$7602,0),MATCH(EPS!Q$2,NoSettings!$C$1:$AG$1,0))</f>
        <v>0</v>
      </c>
      <c r="R2199" s="244">
        <f>INDEX(NoSettings!$C$2:$AG$7602,MATCH(EPS!$A2199,NoSettings!$A$2:$A$7602,0),MATCH(EPS!R$2,NoSettings!$C$1:$AG$1,0))</f>
        <v>0</v>
      </c>
      <c r="S2199" s="244">
        <f>INDEX(NoSettings!$C$2:$AG$7602,MATCH(EPS!$A2199,NoSettings!$A$2:$A$7602,0),MATCH(EPS!S$2,NoSettings!$C$1:$AG$1,0))</f>
        <v>0</v>
      </c>
      <c r="T2199" s="244">
        <f>INDEX(NoSettings!$C$2:$AG$7602,MATCH(EPS!$A2199,NoSettings!$A$2:$A$7602,0),MATCH(EPS!T$2,NoSettings!$C$1:$AG$1,0))</f>
        <v>0</v>
      </c>
      <c r="U2199" s="244">
        <f>INDEX(NoSettings!$C$2:$AG$7602,MATCH(EPS!$A2199,NoSettings!$A$2:$A$7602,0),MATCH(EPS!U$2,NoSettings!$C$1:$AG$1,0))</f>
        <v>0</v>
      </c>
      <c r="V2199" s="244">
        <f>INDEX(NoSettings!$C$2:$AG$7602,MATCH(EPS!$A2199,NoSettings!$A$2:$A$7602,0),MATCH(EPS!V$2,NoSettings!$C$1:$AG$1,0))</f>
        <v>0</v>
      </c>
      <c r="W2199" s="244">
        <f>INDEX(NoSettings!$C$2:$AG$7602,MATCH(EPS!$A2199,NoSettings!$A$2:$A$7602,0),MATCH(EPS!W$2,NoSettings!$C$1:$AG$1,0))</f>
        <v>0</v>
      </c>
      <c r="X2199" s="244">
        <f>INDEX(NoSettings!$C$2:$AG$7602,MATCH(EPS!$A2199,NoSettings!$A$2:$A$7602,0),MATCH(EPS!X$2,NoSettings!$C$1:$AG$1,0))</f>
        <v>0</v>
      </c>
      <c r="Y2199" s="244">
        <f>INDEX(NoSettings!$C$2:$AG$7602,MATCH(EPS!$A2199,NoSettings!$A$2:$A$7602,0),MATCH(EPS!Y$2,NoSettings!$C$1:$AG$1,0))</f>
        <v>0</v>
      </c>
      <c r="Z2199" s="244">
        <f>INDEX(NoSettings!$C$2:$AG$7602,MATCH(EPS!$A2199,NoSettings!$A$2:$A$7602,0),MATCH(EPS!Z$2,NoSettings!$C$1:$AG$1,0))</f>
        <v>0</v>
      </c>
      <c r="AA2199" s="244">
        <f>INDEX(NoSettings!$C$2:$AG$7602,MATCH(EPS!$A2199,NoSettings!$A$2:$A$7602,0),MATCH(EPS!AA$2,NoSettings!$C$1:$AG$1,0))</f>
        <v>0</v>
      </c>
      <c r="AB2199" s="244">
        <f>INDEX(NoSettings!$C$2:$AG$7602,MATCH(EPS!$A2199,NoSettings!$A$2:$A$7602,0),MATCH(EPS!AB$2,NoSettings!$C$1:$AG$1,0))</f>
        <v>0</v>
      </c>
      <c r="AC2199" s="244">
        <f>INDEX(NoSettings!$C$2:$AG$7602,MATCH(EPS!$A2199,NoSettings!$A$2:$A$7602,0),MATCH(EPS!AC$2,NoSettings!$C$1:$AG$1,0))</f>
        <v>0</v>
      </c>
      <c r="AD2199" s="244">
        <f>INDEX(NoSettings!$C$2:$AG$7602,MATCH(EPS!$A2199,NoSettings!$A$2:$A$7602,0),MATCH(EPS!AD$2,NoSettings!$C$1:$AG$1,0))</f>
        <v>0</v>
      </c>
      <c r="AE2199" s="244">
        <f>INDEX(NoSettings!$C$2:$AG$7602,MATCH(EPS!$A2199,NoSettings!$A$2:$A$7602,0),MATCH(EPS!AE$2,NoSettings!$C$1:$AG$1,0))</f>
        <v>0</v>
      </c>
      <c r="AF2199" s="244">
        <f>INDEX(NoSettings!$C$2:$AG$7602,MATCH(EPS!$A2199,NoSettings!$A$2:$A$7602,0),MATCH(EPS!AF$2,NoSettings!$C$1:$AG$1,0))</f>
        <v>0</v>
      </c>
      <c r="AG2199" s="244">
        <f>INDEX(NoSettings!$C$2:$AG$7602,MATCH(EPS!$A2199,NoSettings!$A$2:$A$7602,0),MATCH(EPS!AG$2,NoSettings!$C$1:$AG$1,0))</f>
        <v>0</v>
      </c>
      <c r="AH2199" s="244">
        <f>INDEX(NoSettings!$C$2:$AG$7602,MATCH(EPS!$A2199,NoSettings!$A$2:$A$7602,0),MATCH(EPS!AH$2,NoSettings!$C$1:$AG$1,0))</f>
        <v>0</v>
      </c>
      <c r="AI2199" s="244">
        <f>INDEX(NoSettings!$C$2:$AG$7602,MATCH(EPS!$A2199,NoSettings!$A$2:$A$7602,0),MATCH(EPS!AI$2,NoSettings!$C$1:$AG$1,0))</f>
        <v>0</v>
      </c>
      <c r="AJ2199" s="244">
        <f>INDEX(NoSettings!$C$2:$AG$7602,MATCH(EPS!$A2199,NoSettings!$A$2:$A$7602,0),MATCH(EPS!AJ$2,NoSettings!$C$1:$AG$1,0))</f>
        <v>0</v>
      </c>
      <c r="AK2199" s="244">
        <f>INDEX(NoSettings!$C$2:$AG$7602,MATCH(EPS!$A2199,NoSettings!$A$2:$A$7602,0),MATCH(EPS!AK$2,NoSettings!$C$1:$AG$1,0))</f>
        <v>0</v>
      </c>
    </row>
    <row r="2200" spans="1:37" x14ac:dyDescent="0.3">
      <c r="A2200" s="247" t="s">
        <v>3707</v>
      </c>
      <c r="B2200" t="s">
        <v>9237</v>
      </c>
      <c r="C2200" t="s">
        <v>9152</v>
      </c>
      <c r="D2200" t="s">
        <v>456</v>
      </c>
      <c r="E2200" s="244" t="s">
        <v>9153</v>
      </c>
      <c r="F2200" s="244" t="s">
        <v>9155</v>
      </c>
      <c r="G2200" s="244">
        <f>INDEX(NoSettings!$C$2:$AG$7602,MATCH(EPS!$A2200,NoSettings!$A$2:$A$7602,0),MATCH(EPS!G$2,NoSettings!$C$1:$AG$1,0))</f>
        <v>0</v>
      </c>
      <c r="H2200" s="244">
        <f>INDEX(NoSettings!$C$2:$AG$7602,MATCH(EPS!$A2200,NoSettings!$A$2:$A$7602,0),MATCH(EPS!H$2,NoSettings!$C$1:$AG$1,0))</f>
        <v>0</v>
      </c>
      <c r="I2200" s="244">
        <f>INDEX(NoSettings!$C$2:$AG$7602,MATCH(EPS!$A2200,NoSettings!$A$2:$A$7602,0),MATCH(EPS!I$2,NoSettings!$C$1:$AG$1,0))</f>
        <v>0</v>
      </c>
      <c r="J2200" s="244">
        <f>INDEX(NoSettings!$C$2:$AG$7602,MATCH(EPS!$A2200,NoSettings!$A$2:$A$7602,0),MATCH(EPS!J$2,NoSettings!$C$1:$AG$1,0))</f>
        <v>0</v>
      </c>
      <c r="K2200" s="244">
        <f>INDEX(NoSettings!$C$2:$AG$7602,MATCH(EPS!$A2200,NoSettings!$A$2:$A$7602,0),MATCH(EPS!K$2,NoSettings!$C$1:$AG$1,0))</f>
        <v>0</v>
      </c>
      <c r="L2200" s="244">
        <f>INDEX(NoSettings!$C$2:$AG$7602,MATCH(EPS!$A2200,NoSettings!$A$2:$A$7602,0),MATCH(EPS!L$2,NoSettings!$C$1:$AG$1,0))</f>
        <v>0</v>
      </c>
      <c r="M2200" s="244">
        <f>INDEX(NoSettings!$C$2:$AG$7602,MATCH(EPS!$A2200,NoSettings!$A$2:$A$7602,0),MATCH(EPS!M$2,NoSettings!$C$1:$AG$1,0))</f>
        <v>0</v>
      </c>
      <c r="N2200" s="244">
        <f>INDEX(NoSettings!$C$2:$AG$7602,MATCH(EPS!$A2200,NoSettings!$A$2:$A$7602,0),MATCH(EPS!N$2,NoSettings!$C$1:$AG$1,0))</f>
        <v>0</v>
      </c>
      <c r="O2200" s="244">
        <f>INDEX(NoSettings!$C$2:$AG$7602,MATCH(EPS!$A2200,NoSettings!$A$2:$A$7602,0),MATCH(EPS!O$2,NoSettings!$C$1:$AG$1,0))</f>
        <v>0</v>
      </c>
      <c r="P2200" s="244">
        <f>INDEX(NoSettings!$C$2:$AG$7602,MATCH(EPS!$A2200,NoSettings!$A$2:$A$7602,0),MATCH(EPS!P$2,NoSettings!$C$1:$AG$1,0))</f>
        <v>0</v>
      </c>
      <c r="Q2200" s="244">
        <f>INDEX(NoSettings!$C$2:$AG$7602,MATCH(EPS!$A2200,NoSettings!$A$2:$A$7602,0),MATCH(EPS!Q$2,NoSettings!$C$1:$AG$1,0))</f>
        <v>0</v>
      </c>
      <c r="R2200" s="244">
        <f>INDEX(NoSettings!$C$2:$AG$7602,MATCH(EPS!$A2200,NoSettings!$A$2:$A$7602,0),MATCH(EPS!R$2,NoSettings!$C$1:$AG$1,0))</f>
        <v>0</v>
      </c>
      <c r="S2200" s="244">
        <f>INDEX(NoSettings!$C$2:$AG$7602,MATCH(EPS!$A2200,NoSettings!$A$2:$A$7602,0),MATCH(EPS!S$2,NoSettings!$C$1:$AG$1,0))</f>
        <v>0</v>
      </c>
      <c r="T2200" s="244">
        <f>INDEX(NoSettings!$C$2:$AG$7602,MATCH(EPS!$A2200,NoSettings!$A$2:$A$7602,0),MATCH(EPS!T$2,NoSettings!$C$1:$AG$1,0))</f>
        <v>0</v>
      </c>
      <c r="U2200" s="244">
        <f>INDEX(NoSettings!$C$2:$AG$7602,MATCH(EPS!$A2200,NoSettings!$A$2:$A$7602,0),MATCH(EPS!U$2,NoSettings!$C$1:$AG$1,0))</f>
        <v>0</v>
      </c>
      <c r="V2200" s="244">
        <f>INDEX(NoSettings!$C$2:$AG$7602,MATCH(EPS!$A2200,NoSettings!$A$2:$A$7602,0),MATCH(EPS!V$2,NoSettings!$C$1:$AG$1,0))</f>
        <v>0</v>
      </c>
      <c r="W2200" s="244">
        <f>INDEX(NoSettings!$C$2:$AG$7602,MATCH(EPS!$A2200,NoSettings!$A$2:$A$7602,0),MATCH(EPS!W$2,NoSettings!$C$1:$AG$1,0))</f>
        <v>0</v>
      </c>
      <c r="X2200" s="244">
        <f>INDEX(NoSettings!$C$2:$AG$7602,MATCH(EPS!$A2200,NoSettings!$A$2:$A$7602,0),MATCH(EPS!X$2,NoSettings!$C$1:$AG$1,0))</f>
        <v>0</v>
      </c>
      <c r="Y2200" s="244">
        <f>INDEX(NoSettings!$C$2:$AG$7602,MATCH(EPS!$A2200,NoSettings!$A$2:$A$7602,0),MATCH(EPS!Y$2,NoSettings!$C$1:$AG$1,0))</f>
        <v>0</v>
      </c>
      <c r="Z2200" s="244">
        <f>INDEX(NoSettings!$C$2:$AG$7602,MATCH(EPS!$A2200,NoSettings!$A$2:$A$7602,0),MATCH(EPS!Z$2,NoSettings!$C$1:$AG$1,0))</f>
        <v>0</v>
      </c>
      <c r="AA2200" s="244">
        <f>INDEX(NoSettings!$C$2:$AG$7602,MATCH(EPS!$A2200,NoSettings!$A$2:$A$7602,0),MATCH(EPS!AA$2,NoSettings!$C$1:$AG$1,0))</f>
        <v>0</v>
      </c>
      <c r="AB2200" s="244">
        <f>INDEX(NoSettings!$C$2:$AG$7602,MATCH(EPS!$A2200,NoSettings!$A$2:$A$7602,0),MATCH(EPS!AB$2,NoSettings!$C$1:$AG$1,0))</f>
        <v>0</v>
      </c>
      <c r="AC2200" s="244">
        <f>INDEX(NoSettings!$C$2:$AG$7602,MATCH(EPS!$A2200,NoSettings!$A$2:$A$7602,0),MATCH(EPS!AC$2,NoSettings!$C$1:$AG$1,0))</f>
        <v>0</v>
      </c>
      <c r="AD2200" s="244">
        <f>INDEX(NoSettings!$C$2:$AG$7602,MATCH(EPS!$A2200,NoSettings!$A$2:$A$7602,0),MATCH(EPS!AD$2,NoSettings!$C$1:$AG$1,0))</f>
        <v>0</v>
      </c>
      <c r="AE2200" s="244">
        <f>INDEX(NoSettings!$C$2:$AG$7602,MATCH(EPS!$A2200,NoSettings!$A$2:$A$7602,0),MATCH(EPS!AE$2,NoSettings!$C$1:$AG$1,0))</f>
        <v>0</v>
      </c>
      <c r="AF2200" s="244">
        <f>INDEX(NoSettings!$C$2:$AG$7602,MATCH(EPS!$A2200,NoSettings!$A$2:$A$7602,0),MATCH(EPS!AF$2,NoSettings!$C$1:$AG$1,0))</f>
        <v>0</v>
      </c>
      <c r="AG2200" s="244">
        <f>INDEX(NoSettings!$C$2:$AG$7602,MATCH(EPS!$A2200,NoSettings!$A$2:$A$7602,0),MATCH(EPS!AG$2,NoSettings!$C$1:$AG$1,0))</f>
        <v>0</v>
      </c>
      <c r="AH2200" s="244">
        <f>INDEX(NoSettings!$C$2:$AG$7602,MATCH(EPS!$A2200,NoSettings!$A$2:$A$7602,0),MATCH(EPS!AH$2,NoSettings!$C$1:$AG$1,0))</f>
        <v>0</v>
      </c>
      <c r="AI2200" s="244">
        <f>INDEX(NoSettings!$C$2:$AG$7602,MATCH(EPS!$A2200,NoSettings!$A$2:$A$7602,0),MATCH(EPS!AI$2,NoSettings!$C$1:$AG$1,0))</f>
        <v>0</v>
      </c>
      <c r="AJ2200" s="244">
        <f>INDEX(NoSettings!$C$2:$AG$7602,MATCH(EPS!$A2200,NoSettings!$A$2:$A$7602,0),MATCH(EPS!AJ$2,NoSettings!$C$1:$AG$1,0))</f>
        <v>0</v>
      </c>
      <c r="AK2200" s="244">
        <f>INDEX(NoSettings!$C$2:$AG$7602,MATCH(EPS!$A2200,NoSettings!$A$2:$A$7602,0),MATCH(EPS!AK$2,NoSettings!$C$1:$AG$1,0))</f>
        <v>0</v>
      </c>
    </row>
    <row r="2201" spans="1:37" x14ac:dyDescent="0.3">
      <c r="A2201" s="247" t="s">
        <v>3708</v>
      </c>
      <c r="B2201" t="s">
        <v>9237</v>
      </c>
      <c r="C2201" t="s">
        <v>9152</v>
      </c>
      <c r="D2201" t="s">
        <v>456</v>
      </c>
      <c r="E2201" s="244" t="s">
        <v>9153</v>
      </c>
      <c r="F2201" s="244" t="s">
        <v>9156</v>
      </c>
      <c r="G2201" s="244">
        <f>INDEX(NoSettings!$C$2:$AG$7602,MATCH(EPS!$A2201,NoSettings!$A$2:$A$7602,0),MATCH(EPS!G$2,NoSettings!$C$1:$AG$1,0))</f>
        <v>46584.9</v>
      </c>
      <c r="H2201" s="244">
        <f>INDEX(NoSettings!$C$2:$AG$7602,MATCH(EPS!$A2201,NoSettings!$A$2:$A$7602,0),MATCH(EPS!H$2,NoSettings!$C$1:$AG$1,0))</f>
        <v>45616.4</v>
      </c>
      <c r="I2201" s="244">
        <f>INDEX(NoSettings!$C$2:$AG$7602,MATCH(EPS!$A2201,NoSettings!$A$2:$A$7602,0),MATCH(EPS!I$2,NoSettings!$C$1:$AG$1,0))</f>
        <v>38473.9</v>
      </c>
      <c r="J2201" s="244">
        <f>INDEX(NoSettings!$C$2:$AG$7602,MATCH(EPS!$A2201,NoSettings!$A$2:$A$7602,0),MATCH(EPS!J$2,NoSettings!$C$1:$AG$1,0))</f>
        <v>31650.3</v>
      </c>
      <c r="K2201" s="244">
        <f>INDEX(NoSettings!$C$2:$AG$7602,MATCH(EPS!$A2201,NoSettings!$A$2:$A$7602,0),MATCH(EPS!K$2,NoSettings!$C$1:$AG$1,0))</f>
        <v>25256.3</v>
      </c>
      <c r="L2201" s="244">
        <f>INDEX(NoSettings!$C$2:$AG$7602,MATCH(EPS!$A2201,NoSettings!$A$2:$A$7602,0),MATCH(EPS!L$2,NoSettings!$C$1:$AG$1,0))</f>
        <v>19428</v>
      </c>
      <c r="M2201" s="244">
        <f>INDEX(NoSettings!$C$2:$AG$7602,MATCH(EPS!$A2201,NoSettings!$A$2:$A$7602,0),MATCH(EPS!M$2,NoSettings!$C$1:$AG$1,0))</f>
        <v>14299</v>
      </c>
      <c r="N2201" s="244">
        <f>INDEX(NoSettings!$C$2:$AG$7602,MATCH(EPS!$A2201,NoSettings!$A$2:$A$7602,0),MATCH(EPS!N$2,NoSettings!$C$1:$AG$1,0))</f>
        <v>9961.09</v>
      </c>
      <c r="O2201" s="244">
        <f>INDEX(NoSettings!$C$2:$AG$7602,MATCH(EPS!$A2201,NoSettings!$A$2:$A$7602,0),MATCH(EPS!O$2,NoSettings!$C$1:$AG$1,0))</f>
        <v>6390.66</v>
      </c>
      <c r="P2201" s="244">
        <f>INDEX(NoSettings!$C$2:$AG$7602,MATCH(EPS!$A2201,NoSettings!$A$2:$A$7602,0),MATCH(EPS!P$2,NoSettings!$C$1:$AG$1,0))</f>
        <v>3601.08</v>
      </c>
      <c r="Q2201" s="244">
        <f>INDEX(NoSettings!$C$2:$AG$7602,MATCH(EPS!$A2201,NoSettings!$A$2:$A$7602,0),MATCH(EPS!Q$2,NoSettings!$C$1:$AG$1,0))</f>
        <v>1602.3</v>
      </c>
      <c r="R2201" s="244">
        <f>INDEX(NoSettings!$C$2:$AG$7602,MATCH(EPS!$A2201,NoSettings!$A$2:$A$7602,0),MATCH(EPS!R$2,NoSettings!$C$1:$AG$1,0))</f>
        <v>400.77499999999998</v>
      </c>
      <c r="S2201" s="244">
        <f>INDEX(NoSettings!$C$2:$AG$7602,MATCH(EPS!$A2201,NoSettings!$A$2:$A$7602,0),MATCH(EPS!S$2,NoSettings!$C$1:$AG$1,0))</f>
        <v>0</v>
      </c>
      <c r="T2201" s="244">
        <f>INDEX(NoSettings!$C$2:$AG$7602,MATCH(EPS!$A2201,NoSettings!$A$2:$A$7602,0),MATCH(EPS!T$2,NoSettings!$C$1:$AG$1,0))</f>
        <v>0</v>
      </c>
      <c r="U2201" s="244">
        <f>INDEX(NoSettings!$C$2:$AG$7602,MATCH(EPS!$A2201,NoSettings!$A$2:$A$7602,0),MATCH(EPS!U$2,NoSettings!$C$1:$AG$1,0))</f>
        <v>0</v>
      </c>
      <c r="V2201" s="244">
        <f>INDEX(NoSettings!$C$2:$AG$7602,MATCH(EPS!$A2201,NoSettings!$A$2:$A$7602,0),MATCH(EPS!V$2,NoSettings!$C$1:$AG$1,0))</f>
        <v>0</v>
      </c>
      <c r="W2201" s="244">
        <f>INDEX(NoSettings!$C$2:$AG$7602,MATCH(EPS!$A2201,NoSettings!$A$2:$A$7602,0),MATCH(EPS!W$2,NoSettings!$C$1:$AG$1,0))</f>
        <v>0</v>
      </c>
      <c r="X2201" s="244">
        <f>INDEX(NoSettings!$C$2:$AG$7602,MATCH(EPS!$A2201,NoSettings!$A$2:$A$7602,0),MATCH(EPS!X$2,NoSettings!$C$1:$AG$1,0))</f>
        <v>0</v>
      </c>
      <c r="Y2201" s="244">
        <f>INDEX(NoSettings!$C$2:$AG$7602,MATCH(EPS!$A2201,NoSettings!$A$2:$A$7602,0),MATCH(EPS!Y$2,NoSettings!$C$1:$AG$1,0))</f>
        <v>0</v>
      </c>
      <c r="Z2201" s="244">
        <f>INDEX(NoSettings!$C$2:$AG$7602,MATCH(EPS!$A2201,NoSettings!$A$2:$A$7602,0),MATCH(EPS!Z$2,NoSettings!$C$1:$AG$1,0))</f>
        <v>0</v>
      </c>
      <c r="AA2201" s="244">
        <f>INDEX(NoSettings!$C$2:$AG$7602,MATCH(EPS!$A2201,NoSettings!$A$2:$A$7602,0),MATCH(EPS!AA$2,NoSettings!$C$1:$AG$1,0))</f>
        <v>0</v>
      </c>
      <c r="AB2201" s="244">
        <f>INDEX(NoSettings!$C$2:$AG$7602,MATCH(EPS!$A2201,NoSettings!$A$2:$A$7602,0),MATCH(EPS!AB$2,NoSettings!$C$1:$AG$1,0))</f>
        <v>0</v>
      </c>
      <c r="AC2201" s="244">
        <f>INDEX(NoSettings!$C$2:$AG$7602,MATCH(EPS!$A2201,NoSettings!$A$2:$A$7602,0),MATCH(EPS!AC$2,NoSettings!$C$1:$AG$1,0))</f>
        <v>0</v>
      </c>
      <c r="AD2201" s="244">
        <f>INDEX(NoSettings!$C$2:$AG$7602,MATCH(EPS!$A2201,NoSettings!$A$2:$A$7602,0),MATCH(EPS!AD$2,NoSettings!$C$1:$AG$1,0))</f>
        <v>0</v>
      </c>
      <c r="AE2201" s="244">
        <f>INDEX(NoSettings!$C$2:$AG$7602,MATCH(EPS!$A2201,NoSettings!$A$2:$A$7602,0),MATCH(EPS!AE$2,NoSettings!$C$1:$AG$1,0))</f>
        <v>0</v>
      </c>
      <c r="AF2201" s="244">
        <f>INDEX(NoSettings!$C$2:$AG$7602,MATCH(EPS!$A2201,NoSettings!$A$2:$A$7602,0),MATCH(EPS!AF$2,NoSettings!$C$1:$AG$1,0))</f>
        <v>0</v>
      </c>
      <c r="AG2201" s="244">
        <f>INDEX(NoSettings!$C$2:$AG$7602,MATCH(EPS!$A2201,NoSettings!$A$2:$A$7602,0),MATCH(EPS!AG$2,NoSettings!$C$1:$AG$1,0))</f>
        <v>0</v>
      </c>
      <c r="AH2201" s="244">
        <f>INDEX(NoSettings!$C$2:$AG$7602,MATCH(EPS!$A2201,NoSettings!$A$2:$A$7602,0),MATCH(EPS!AH$2,NoSettings!$C$1:$AG$1,0))</f>
        <v>0</v>
      </c>
      <c r="AI2201" s="244">
        <f>INDEX(NoSettings!$C$2:$AG$7602,MATCH(EPS!$A2201,NoSettings!$A$2:$A$7602,0),MATCH(EPS!AI$2,NoSettings!$C$1:$AG$1,0))</f>
        <v>0</v>
      </c>
      <c r="AJ2201" s="244">
        <f>INDEX(NoSettings!$C$2:$AG$7602,MATCH(EPS!$A2201,NoSettings!$A$2:$A$7602,0),MATCH(EPS!AJ$2,NoSettings!$C$1:$AG$1,0))</f>
        <v>0</v>
      </c>
      <c r="AK2201" s="244">
        <f>INDEX(NoSettings!$C$2:$AG$7602,MATCH(EPS!$A2201,NoSettings!$A$2:$A$7602,0),MATCH(EPS!AK$2,NoSettings!$C$1:$AG$1,0))</f>
        <v>0</v>
      </c>
    </row>
    <row r="2202" spans="1:37" x14ac:dyDescent="0.3">
      <c r="A2202" s="247" t="s">
        <v>3709</v>
      </c>
      <c r="B2202" t="s">
        <v>9237</v>
      </c>
      <c r="C2202" t="s">
        <v>9152</v>
      </c>
      <c r="D2202" s="245" t="s">
        <v>456</v>
      </c>
      <c r="E2202" s="244" t="s">
        <v>9153</v>
      </c>
      <c r="F2202" s="244" t="s">
        <v>9157</v>
      </c>
      <c r="G2202" s="244">
        <f>INDEX(NoSettings!$C$2:$AG$7602,MATCH(EPS!$A2202,NoSettings!$A$2:$A$7602,0),MATCH(EPS!G$2,NoSettings!$C$1:$AG$1,0))</f>
        <v>822711000</v>
      </c>
      <c r="H2202" s="244">
        <f>INDEX(NoSettings!$C$2:$AG$7602,MATCH(EPS!$A2202,NoSettings!$A$2:$A$7602,0),MATCH(EPS!H$2,NoSettings!$C$1:$AG$1,0))</f>
        <v>928611000</v>
      </c>
      <c r="I2202" s="244">
        <f>INDEX(NoSettings!$C$2:$AG$7602,MATCH(EPS!$A2202,NoSettings!$A$2:$A$7602,0),MATCH(EPS!I$2,NoSettings!$C$1:$AG$1,0))</f>
        <v>919853000</v>
      </c>
      <c r="J2202" s="244">
        <f>INDEX(NoSettings!$C$2:$AG$7602,MATCH(EPS!$A2202,NoSettings!$A$2:$A$7602,0),MATCH(EPS!J$2,NoSettings!$C$1:$AG$1,0))</f>
        <v>909868000</v>
      </c>
      <c r="K2202" s="244">
        <f>INDEX(NoSettings!$C$2:$AG$7602,MATCH(EPS!$A2202,NoSettings!$A$2:$A$7602,0),MATCH(EPS!K$2,NoSettings!$C$1:$AG$1,0))</f>
        <v>891655000</v>
      </c>
      <c r="L2202" s="244">
        <f>INDEX(NoSettings!$C$2:$AG$7602,MATCH(EPS!$A2202,NoSettings!$A$2:$A$7602,0),MATCH(EPS!L$2,NoSettings!$C$1:$AG$1,0))</f>
        <v>871735000</v>
      </c>
      <c r="M2202" s="244">
        <f>INDEX(NoSettings!$C$2:$AG$7602,MATCH(EPS!$A2202,NoSettings!$A$2:$A$7602,0),MATCH(EPS!M$2,NoSettings!$C$1:$AG$1,0))</f>
        <v>850248000</v>
      </c>
      <c r="N2202" s="244">
        <f>INDEX(NoSettings!$C$2:$AG$7602,MATCH(EPS!$A2202,NoSettings!$A$2:$A$7602,0),MATCH(EPS!N$2,NoSettings!$C$1:$AG$1,0))</f>
        <v>828131000</v>
      </c>
      <c r="O2202" s="244">
        <f>INDEX(NoSettings!$C$2:$AG$7602,MATCH(EPS!$A2202,NoSettings!$A$2:$A$7602,0),MATCH(EPS!O$2,NoSettings!$C$1:$AG$1,0))</f>
        <v>805738000</v>
      </c>
      <c r="P2202" s="244">
        <f>INDEX(NoSettings!$C$2:$AG$7602,MATCH(EPS!$A2202,NoSettings!$A$2:$A$7602,0),MATCH(EPS!P$2,NoSettings!$C$1:$AG$1,0))</f>
        <v>781341000</v>
      </c>
      <c r="Q2202" s="244">
        <f>INDEX(NoSettings!$C$2:$AG$7602,MATCH(EPS!$A2202,NoSettings!$A$2:$A$7602,0),MATCH(EPS!Q$2,NoSettings!$C$1:$AG$1,0))</f>
        <v>753014000</v>
      </c>
      <c r="R2202" s="244">
        <f>INDEX(NoSettings!$C$2:$AG$7602,MATCH(EPS!$A2202,NoSettings!$A$2:$A$7602,0),MATCH(EPS!R$2,NoSettings!$C$1:$AG$1,0))</f>
        <v>722726000</v>
      </c>
      <c r="S2202" s="244">
        <f>INDEX(NoSettings!$C$2:$AG$7602,MATCH(EPS!$A2202,NoSettings!$A$2:$A$7602,0),MATCH(EPS!S$2,NoSettings!$C$1:$AG$1,0))</f>
        <v>691166000</v>
      </c>
      <c r="T2202" s="244">
        <f>INDEX(NoSettings!$C$2:$AG$7602,MATCH(EPS!$A2202,NoSettings!$A$2:$A$7602,0),MATCH(EPS!T$2,NoSettings!$C$1:$AG$1,0))</f>
        <v>664290000</v>
      </c>
      <c r="U2202" s="244">
        <f>INDEX(NoSettings!$C$2:$AG$7602,MATCH(EPS!$A2202,NoSettings!$A$2:$A$7602,0),MATCH(EPS!U$2,NoSettings!$C$1:$AG$1,0))</f>
        <v>637294000</v>
      </c>
      <c r="V2202" s="244">
        <f>INDEX(NoSettings!$C$2:$AG$7602,MATCH(EPS!$A2202,NoSettings!$A$2:$A$7602,0),MATCH(EPS!V$2,NoSettings!$C$1:$AG$1,0))</f>
        <v>612074000</v>
      </c>
      <c r="W2202" s="244">
        <f>INDEX(NoSettings!$C$2:$AG$7602,MATCH(EPS!$A2202,NoSettings!$A$2:$A$7602,0),MATCH(EPS!W$2,NoSettings!$C$1:$AG$1,0))</f>
        <v>585742000</v>
      </c>
      <c r="X2202" s="244">
        <f>INDEX(NoSettings!$C$2:$AG$7602,MATCH(EPS!$A2202,NoSettings!$A$2:$A$7602,0),MATCH(EPS!X$2,NoSettings!$C$1:$AG$1,0))</f>
        <v>557648000</v>
      </c>
      <c r="Y2202" s="244">
        <f>INDEX(NoSettings!$C$2:$AG$7602,MATCH(EPS!$A2202,NoSettings!$A$2:$A$7602,0),MATCH(EPS!Y$2,NoSettings!$C$1:$AG$1,0))</f>
        <v>527326000</v>
      </c>
      <c r="Z2202" s="244">
        <f>INDEX(NoSettings!$C$2:$AG$7602,MATCH(EPS!$A2202,NoSettings!$A$2:$A$7602,0),MATCH(EPS!Z$2,NoSettings!$C$1:$AG$1,0))</f>
        <v>495102000</v>
      </c>
      <c r="AA2202" s="244">
        <f>INDEX(NoSettings!$C$2:$AG$7602,MATCH(EPS!$A2202,NoSettings!$A$2:$A$7602,0),MATCH(EPS!AA$2,NoSettings!$C$1:$AG$1,0))</f>
        <v>463009000</v>
      </c>
      <c r="AB2202" s="244">
        <f>INDEX(NoSettings!$C$2:$AG$7602,MATCH(EPS!$A2202,NoSettings!$A$2:$A$7602,0),MATCH(EPS!AB$2,NoSettings!$C$1:$AG$1,0))</f>
        <v>431406000</v>
      </c>
      <c r="AC2202" s="244">
        <f>INDEX(NoSettings!$C$2:$AG$7602,MATCH(EPS!$A2202,NoSettings!$A$2:$A$7602,0),MATCH(EPS!AC$2,NoSettings!$C$1:$AG$1,0))</f>
        <v>401852000</v>
      </c>
      <c r="AD2202" s="244">
        <f>INDEX(NoSettings!$C$2:$AG$7602,MATCH(EPS!$A2202,NoSettings!$A$2:$A$7602,0),MATCH(EPS!AD$2,NoSettings!$C$1:$AG$1,0))</f>
        <v>374553000</v>
      </c>
      <c r="AE2202" s="244">
        <f>INDEX(NoSettings!$C$2:$AG$7602,MATCH(EPS!$A2202,NoSettings!$A$2:$A$7602,0),MATCH(EPS!AE$2,NoSettings!$C$1:$AG$1,0))</f>
        <v>348269000</v>
      </c>
      <c r="AF2202" s="244">
        <f>INDEX(NoSettings!$C$2:$AG$7602,MATCH(EPS!$A2202,NoSettings!$A$2:$A$7602,0),MATCH(EPS!AF$2,NoSettings!$C$1:$AG$1,0))</f>
        <v>324794000</v>
      </c>
      <c r="AG2202" s="244">
        <f>INDEX(NoSettings!$C$2:$AG$7602,MATCH(EPS!$A2202,NoSettings!$A$2:$A$7602,0),MATCH(EPS!AG$2,NoSettings!$C$1:$AG$1,0))</f>
        <v>303944000</v>
      </c>
      <c r="AH2202" s="244">
        <f>INDEX(NoSettings!$C$2:$AG$7602,MATCH(EPS!$A2202,NoSettings!$A$2:$A$7602,0),MATCH(EPS!AH$2,NoSettings!$C$1:$AG$1,0))</f>
        <v>285595000</v>
      </c>
      <c r="AI2202" s="244">
        <f>INDEX(NoSettings!$C$2:$AG$7602,MATCH(EPS!$A2202,NoSettings!$A$2:$A$7602,0),MATCH(EPS!AI$2,NoSettings!$C$1:$AG$1,0))</f>
        <v>269569000</v>
      </c>
      <c r="AJ2202" s="244">
        <f>INDEX(NoSettings!$C$2:$AG$7602,MATCH(EPS!$A2202,NoSettings!$A$2:$A$7602,0),MATCH(EPS!AJ$2,NoSettings!$C$1:$AG$1,0))</f>
        <v>255651000</v>
      </c>
      <c r="AK2202" s="244">
        <f>INDEX(NoSettings!$C$2:$AG$7602,MATCH(EPS!$A2202,NoSettings!$A$2:$A$7602,0),MATCH(EPS!AK$2,NoSettings!$C$1:$AG$1,0))</f>
        <v>243613000</v>
      </c>
    </row>
    <row r="2203" spans="1:37" x14ac:dyDescent="0.3">
      <c r="A2203" s="247" t="s">
        <v>3710</v>
      </c>
      <c r="B2203" t="s">
        <v>9237</v>
      </c>
      <c r="C2203" t="s">
        <v>9152</v>
      </c>
      <c r="D2203" s="245" t="s">
        <v>456</v>
      </c>
      <c r="E2203" s="244" t="s">
        <v>9153</v>
      </c>
      <c r="F2203" s="244" t="s">
        <v>9158</v>
      </c>
      <c r="G2203" s="244">
        <f>INDEX(NoSettings!$C$2:$AG$7602,MATCH(EPS!$A2203,NoSettings!$A$2:$A$7602,0),MATCH(EPS!G$2,NoSettings!$C$1:$AG$1,0))</f>
        <v>3257120</v>
      </c>
      <c r="H2203" s="244">
        <f>INDEX(NoSettings!$C$2:$AG$7602,MATCH(EPS!$A2203,NoSettings!$A$2:$A$7602,0),MATCH(EPS!H$2,NoSettings!$C$1:$AG$1,0))</f>
        <v>3329560</v>
      </c>
      <c r="I2203" s="244">
        <f>INDEX(NoSettings!$C$2:$AG$7602,MATCH(EPS!$A2203,NoSettings!$A$2:$A$7602,0),MATCH(EPS!I$2,NoSettings!$C$1:$AG$1,0))</f>
        <v>2966280</v>
      </c>
      <c r="J2203" s="244">
        <f>INDEX(NoSettings!$C$2:$AG$7602,MATCH(EPS!$A2203,NoSettings!$A$2:$A$7602,0),MATCH(EPS!J$2,NoSettings!$C$1:$AG$1,0))</f>
        <v>2610470</v>
      </c>
      <c r="K2203" s="244">
        <f>INDEX(NoSettings!$C$2:$AG$7602,MATCH(EPS!$A2203,NoSettings!$A$2:$A$7602,0),MATCH(EPS!K$2,NoSettings!$C$1:$AG$1,0))</f>
        <v>2241500</v>
      </c>
      <c r="L2203" s="244">
        <f>INDEX(NoSettings!$C$2:$AG$7602,MATCH(EPS!$A2203,NoSettings!$A$2:$A$7602,0),MATCH(EPS!L$2,NoSettings!$C$1:$AG$1,0))</f>
        <v>1888220</v>
      </c>
      <c r="M2203" s="244">
        <f>INDEX(NoSettings!$C$2:$AG$7602,MATCH(EPS!$A2203,NoSettings!$A$2:$A$7602,0),MATCH(EPS!M$2,NoSettings!$C$1:$AG$1,0))</f>
        <v>1551780</v>
      </c>
      <c r="N2203" s="244">
        <f>INDEX(NoSettings!$C$2:$AG$7602,MATCH(EPS!$A2203,NoSettings!$A$2:$A$7602,0),MATCH(EPS!N$2,NoSettings!$C$1:$AG$1,0))</f>
        <v>1231260</v>
      </c>
      <c r="O2203" s="244">
        <f>INDEX(NoSettings!$C$2:$AG$7602,MATCH(EPS!$A2203,NoSettings!$A$2:$A$7602,0),MATCH(EPS!O$2,NoSettings!$C$1:$AG$1,0))</f>
        <v>931641</v>
      </c>
      <c r="P2203" s="244">
        <f>INDEX(NoSettings!$C$2:$AG$7602,MATCH(EPS!$A2203,NoSettings!$A$2:$A$7602,0),MATCH(EPS!P$2,NoSettings!$C$1:$AG$1,0))</f>
        <v>652145</v>
      </c>
      <c r="Q2203" s="244">
        <f>INDEX(NoSettings!$C$2:$AG$7602,MATCH(EPS!$A2203,NoSettings!$A$2:$A$7602,0),MATCH(EPS!Q$2,NoSettings!$C$1:$AG$1,0))</f>
        <v>390021</v>
      </c>
      <c r="R2203" s="244">
        <f>INDEX(NoSettings!$C$2:$AG$7602,MATCH(EPS!$A2203,NoSettings!$A$2:$A$7602,0),MATCH(EPS!R$2,NoSettings!$C$1:$AG$1,0))</f>
        <v>158169</v>
      </c>
      <c r="S2203" s="244">
        <f>INDEX(NoSettings!$C$2:$AG$7602,MATCH(EPS!$A2203,NoSettings!$A$2:$A$7602,0),MATCH(EPS!S$2,NoSettings!$C$1:$AG$1,0))</f>
        <v>0</v>
      </c>
      <c r="T2203" s="244">
        <f>INDEX(NoSettings!$C$2:$AG$7602,MATCH(EPS!$A2203,NoSettings!$A$2:$A$7602,0),MATCH(EPS!T$2,NoSettings!$C$1:$AG$1,0))</f>
        <v>0</v>
      </c>
      <c r="U2203" s="244">
        <f>INDEX(NoSettings!$C$2:$AG$7602,MATCH(EPS!$A2203,NoSettings!$A$2:$A$7602,0),MATCH(EPS!U$2,NoSettings!$C$1:$AG$1,0))</f>
        <v>0</v>
      </c>
      <c r="V2203" s="244">
        <f>INDEX(NoSettings!$C$2:$AG$7602,MATCH(EPS!$A2203,NoSettings!$A$2:$A$7602,0),MATCH(EPS!V$2,NoSettings!$C$1:$AG$1,0))</f>
        <v>0</v>
      </c>
      <c r="W2203" s="244">
        <f>INDEX(NoSettings!$C$2:$AG$7602,MATCH(EPS!$A2203,NoSettings!$A$2:$A$7602,0),MATCH(EPS!W$2,NoSettings!$C$1:$AG$1,0))</f>
        <v>0</v>
      </c>
      <c r="X2203" s="244">
        <f>INDEX(NoSettings!$C$2:$AG$7602,MATCH(EPS!$A2203,NoSettings!$A$2:$A$7602,0),MATCH(EPS!X$2,NoSettings!$C$1:$AG$1,0))</f>
        <v>0</v>
      </c>
      <c r="Y2203" s="244">
        <f>INDEX(NoSettings!$C$2:$AG$7602,MATCH(EPS!$A2203,NoSettings!$A$2:$A$7602,0),MATCH(EPS!Y$2,NoSettings!$C$1:$AG$1,0))</f>
        <v>0</v>
      </c>
      <c r="Z2203" s="244">
        <f>INDEX(NoSettings!$C$2:$AG$7602,MATCH(EPS!$A2203,NoSettings!$A$2:$A$7602,0),MATCH(EPS!Z$2,NoSettings!$C$1:$AG$1,0))</f>
        <v>0</v>
      </c>
      <c r="AA2203" s="244">
        <f>INDEX(NoSettings!$C$2:$AG$7602,MATCH(EPS!$A2203,NoSettings!$A$2:$A$7602,0),MATCH(EPS!AA$2,NoSettings!$C$1:$AG$1,0))</f>
        <v>0</v>
      </c>
      <c r="AB2203" s="244">
        <f>INDEX(NoSettings!$C$2:$AG$7602,MATCH(EPS!$A2203,NoSettings!$A$2:$A$7602,0),MATCH(EPS!AB$2,NoSettings!$C$1:$AG$1,0))</f>
        <v>0</v>
      </c>
      <c r="AC2203" s="244">
        <f>INDEX(NoSettings!$C$2:$AG$7602,MATCH(EPS!$A2203,NoSettings!$A$2:$A$7602,0),MATCH(EPS!AC$2,NoSettings!$C$1:$AG$1,0))</f>
        <v>0</v>
      </c>
      <c r="AD2203" s="244">
        <f>INDEX(NoSettings!$C$2:$AG$7602,MATCH(EPS!$A2203,NoSettings!$A$2:$A$7602,0),MATCH(EPS!AD$2,NoSettings!$C$1:$AG$1,0))</f>
        <v>0</v>
      </c>
      <c r="AE2203" s="244">
        <f>INDEX(NoSettings!$C$2:$AG$7602,MATCH(EPS!$A2203,NoSettings!$A$2:$A$7602,0),MATCH(EPS!AE$2,NoSettings!$C$1:$AG$1,0))</f>
        <v>0</v>
      </c>
      <c r="AF2203" s="244">
        <f>INDEX(NoSettings!$C$2:$AG$7602,MATCH(EPS!$A2203,NoSettings!$A$2:$A$7602,0),MATCH(EPS!AF$2,NoSettings!$C$1:$AG$1,0))</f>
        <v>0</v>
      </c>
      <c r="AG2203" s="244">
        <f>INDEX(NoSettings!$C$2:$AG$7602,MATCH(EPS!$A2203,NoSettings!$A$2:$A$7602,0),MATCH(EPS!AG$2,NoSettings!$C$1:$AG$1,0))</f>
        <v>0</v>
      </c>
      <c r="AH2203" s="244">
        <f>INDEX(NoSettings!$C$2:$AG$7602,MATCH(EPS!$A2203,NoSettings!$A$2:$A$7602,0),MATCH(EPS!AH$2,NoSettings!$C$1:$AG$1,0))</f>
        <v>0</v>
      </c>
      <c r="AI2203" s="244">
        <f>INDEX(NoSettings!$C$2:$AG$7602,MATCH(EPS!$A2203,NoSettings!$A$2:$A$7602,0),MATCH(EPS!AI$2,NoSettings!$C$1:$AG$1,0))</f>
        <v>0</v>
      </c>
      <c r="AJ2203" s="244">
        <f>INDEX(NoSettings!$C$2:$AG$7602,MATCH(EPS!$A2203,NoSettings!$A$2:$A$7602,0),MATCH(EPS!AJ$2,NoSettings!$C$1:$AG$1,0))</f>
        <v>0</v>
      </c>
      <c r="AK2203" s="244">
        <f>INDEX(NoSettings!$C$2:$AG$7602,MATCH(EPS!$A2203,NoSettings!$A$2:$A$7602,0),MATCH(EPS!AK$2,NoSettings!$C$1:$AG$1,0))</f>
        <v>0</v>
      </c>
    </row>
    <row r="2204" spans="1:37" x14ac:dyDescent="0.3">
      <c r="A2204" s="247" t="s">
        <v>3711</v>
      </c>
      <c r="B2204" t="s">
        <v>9237</v>
      </c>
      <c r="C2204" t="s">
        <v>9152</v>
      </c>
      <c r="D2204" t="s">
        <v>456</v>
      </c>
      <c r="E2204" s="244" t="s">
        <v>9153</v>
      </c>
      <c r="F2204" s="244" t="s">
        <v>9159</v>
      </c>
      <c r="G2204" s="244">
        <f>INDEX(NoSettings!$C$2:$AG$7602,MATCH(EPS!$A2204,NoSettings!$A$2:$A$7602,0),MATCH(EPS!G$2,NoSettings!$C$1:$AG$1,0))</f>
        <v>0</v>
      </c>
      <c r="H2204" s="244">
        <f>INDEX(NoSettings!$C$2:$AG$7602,MATCH(EPS!$A2204,NoSettings!$A$2:$A$7602,0),MATCH(EPS!H$2,NoSettings!$C$1:$AG$1,0))</f>
        <v>0</v>
      </c>
      <c r="I2204" s="244">
        <f>INDEX(NoSettings!$C$2:$AG$7602,MATCH(EPS!$A2204,NoSettings!$A$2:$A$7602,0),MATCH(EPS!I$2,NoSettings!$C$1:$AG$1,0))</f>
        <v>0</v>
      </c>
      <c r="J2204" s="244">
        <f>INDEX(NoSettings!$C$2:$AG$7602,MATCH(EPS!$A2204,NoSettings!$A$2:$A$7602,0),MATCH(EPS!J$2,NoSettings!$C$1:$AG$1,0))</f>
        <v>0</v>
      </c>
      <c r="K2204" s="244">
        <f>INDEX(NoSettings!$C$2:$AG$7602,MATCH(EPS!$A2204,NoSettings!$A$2:$A$7602,0),MATCH(EPS!K$2,NoSettings!$C$1:$AG$1,0))</f>
        <v>0</v>
      </c>
      <c r="L2204" s="244">
        <f>INDEX(NoSettings!$C$2:$AG$7602,MATCH(EPS!$A2204,NoSettings!$A$2:$A$7602,0),MATCH(EPS!L$2,NoSettings!$C$1:$AG$1,0))</f>
        <v>0</v>
      </c>
      <c r="M2204" s="244">
        <f>INDEX(NoSettings!$C$2:$AG$7602,MATCH(EPS!$A2204,NoSettings!$A$2:$A$7602,0),MATCH(EPS!M$2,NoSettings!$C$1:$AG$1,0))</f>
        <v>0</v>
      </c>
      <c r="N2204" s="244">
        <f>INDEX(NoSettings!$C$2:$AG$7602,MATCH(EPS!$A2204,NoSettings!$A$2:$A$7602,0),MATCH(EPS!N$2,NoSettings!$C$1:$AG$1,0))</f>
        <v>0</v>
      </c>
      <c r="O2204" s="244">
        <f>INDEX(NoSettings!$C$2:$AG$7602,MATCH(EPS!$A2204,NoSettings!$A$2:$A$7602,0),MATCH(EPS!O$2,NoSettings!$C$1:$AG$1,0))</f>
        <v>0</v>
      </c>
      <c r="P2204" s="244">
        <f>INDEX(NoSettings!$C$2:$AG$7602,MATCH(EPS!$A2204,NoSettings!$A$2:$A$7602,0),MATCH(EPS!P$2,NoSettings!$C$1:$AG$1,0))</f>
        <v>0</v>
      </c>
      <c r="Q2204" s="244">
        <f>INDEX(NoSettings!$C$2:$AG$7602,MATCH(EPS!$A2204,NoSettings!$A$2:$A$7602,0),MATCH(EPS!Q$2,NoSettings!$C$1:$AG$1,0))</f>
        <v>0</v>
      </c>
      <c r="R2204" s="244">
        <f>INDEX(NoSettings!$C$2:$AG$7602,MATCH(EPS!$A2204,NoSettings!$A$2:$A$7602,0),MATCH(EPS!R$2,NoSettings!$C$1:$AG$1,0))</f>
        <v>0</v>
      </c>
      <c r="S2204" s="244">
        <f>INDEX(NoSettings!$C$2:$AG$7602,MATCH(EPS!$A2204,NoSettings!$A$2:$A$7602,0),MATCH(EPS!S$2,NoSettings!$C$1:$AG$1,0))</f>
        <v>0</v>
      </c>
      <c r="T2204" s="244">
        <f>INDEX(NoSettings!$C$2:$AG$7602,MATCH(EPS!$A2204,NoSettings!$A$2:$A$7602,0),MATCH(EPS!T$2,NoSettings!$C$1:$AG$1,0))</f>
        <v>0</v>
      </c>
      <c r="U2204" s="244">
        <f>INDEX(NoSettings!$C$2:$AG$7602,MATCH(EPS!$A2204,NoSettings!$A$2:$A$7602,0),MATCH(EPS!U$2,NoSettings!$C$1:$AG$1,0))</f>
        <v>0</v>
      </c>
      <c r="V2204" s="244">
        <f>INDEX(NoSettings!$C$2:$AG$7602,MATCH(EPS!$A2204,NoSettings!$A$2:$A$7602,0),MATCH(EPS!V$2,NoSettings!$C$1:$AG$1,0))</f>
        <v>0</v>
      </c>
      <c r="W2204" s="244">
        <f>INDEX(NoSettings!$C$2:$AG$7602,MATCH(EPS!$A2204,NoSettings!$A$2:$A$7602,0),MATCH(EPS!W$2,NoSettings!$C$1:$AG$1,0))</f>
        <v>0</v>
      </c>
      <c r="X2204" s="244">
        <f>INDEX(NoSettings!$C$2:$AG$7602,MATCH(EPS!$A2204,NoSettings!$A$2:$A$7602,0),MATCH(EPS!X$2,NoSettings!$C$1:$AG$1,0))</f>
        <v>0</v>
      </c>
      <c r="Y2204" s="244">
        <f>INDEX(NoSettings!$C$2:$AG$7602,MATCH(EPS!$A2204,NoSettings!$A$2:$A$7602,0),MATCH(EPS!Y$2,NoSettings!$C$1:$AG$1,0))</f>
        <v>0</v>
      </c>
      <c r="Z2204" s="244">
        <f>INDEX(NoSettings!$C$2:$AG$7602,MATCH(EPS!$A2204,NoSettings!$A$2:$A$7602,0),MATCH(EPS!Z$2,NoSettings!$C$1:$AG$1,0))</f>
        <v>0</v>
      </c>
      <c r="AA2204" s="244">
        <f>INDEX(NoSettings!$C$2:$AG$7602,MATCH(EPS!$A2204,NoSettings!$A$2:$A$7602,0),MATCH(EPS!AA$2,NoSettings!$C$1:$AG$1,0))</f>
        <v>0</v>
      </c>
      <c r="AB2204" s="244">
        <f>INDEX(NoSettings!$C$2:$AG$7602,MATCH(EPS!$A2204,NoSettings!$A$2:$A$7602,0),MATCH(EPS!AB$2,NoSettings!$C$1:$AG$1,0))</f>
        <v>0</v>
      </c>
      <c r="AC2204" s="244">
        <f>INDEX(NoSettings!$C$2:$AG$7602,MATCH(EPS!$A2204,NoSettings!$A$2:$A$7602,0),MATCH(EPS!AC$2,NoSettings!$C$1:$AG$1,0))</f>
        <v>0</v>
      </c>
      <c r="AD2204" s="244">
        <f>INDEX(NoSettings!$C$2:$AG$7602,MATCH(EPS!$A2204,NoSettings!$A$2:$A$7602,0),MATCH(EPS!AD$2,NoSettings!$C$1:$AG$1,0))</f>
        <v>0</v>
      </c>
      <c r="AE2204" s="244">
        <f>INDEX(NoSettings!$C$2:$AG$7602,MATCH(EPS!$A2204,NoSettings!$A$2:$A$7602,0),MATCH(EPS!AE$2,NoSettings!$C$1:$AG$1,0))</f>
        <v>0</v>
      </c>
      <c r="AF2204" s="244">
        <f>INDEX(NoSettings!$C$2:$AG$7602,MATCH(EPS!$A2204,NoSettings!$A$2:$A$7602,0),MATCH(EPS!AF$2,NoSettings!$C$1:$AG$1,0))</f>
        <v>0</v>
      </c>
      <c r="AG2204" s="244">
        <f>INDEX(NoSettings!$C$2:$AG$7602,MATCH(EPS!$A2204,NoSettings!$A$2:$A$7602,0),MATCH(EPS!AG$2,NoSettings!$C$1:$AG$1,0))</f>
        <v>0</v>
      </c>
      <c r="AH2204" s="244">
        <f>INDEX(NoSettings!$C$2:$AG$7602,MATCH(EPS!$A2204,NoSettings!$A$2:$A$7602,0),MATCH(EPS!AH$2,NoSettings!$C$1:$AG$1,0))</f>
        <v>0</v>
      </c>
      <c r="AI2204" s="244">
        <f>INDEX(NoSettings!$C$2:$AG$7602,MATCH(EPS!$A2204,NoSettings!$A$2:$A$7602,0),MATCH(EPS!AI$2,NoSettings!$C$1:$AG$1,0))</f>
        <v>0</v>
      </c>
      <c r="AJ2204" s="244">
        <f>INDEX(NoSettings!$C$2:$AG$7602,MATCH(EPS!$A2204,NoSettings!$A$2:$A$7602,0),MATCH(EPS!AJ$2,NoSettings!$C$1:$AG$1,0))</f>
        <v>0</v>
      </c>
      <c r="AK2204" s="244">
        <f>INDEX(NoSettings!$C$2:$AG$7602,MATCH(EPS!$A2204,NoSettings!$A$2:$A$7602,0),MATCH(EPS!AK$2,NoSettings!$C$1:$AG$1,0))</f>
        <v>0</v>
      </c>
    </row>
    <row r="2205" spans="1:37" x14ac:dyDescent="0.3">
      <c r="A2205" s="247" t="s">
        <v>3712</v>
      </c>
      <c r="B2205" t="s">
        <v>9237</v>
      </c>
      <c r="C2205" t="s">
        <v>9152</v>
      </c>
      <c r="D2205" t="s">
        <v>456</v>
      </c>
      <c r="E2205" s="244" t="s">
        <v>9153</v>
      </c>
      <c r="F2205" s="244" t="s">
        <v>9160</v>
      </c>
      <c r="G2205" s="244">
        <f>INDEX(NoSettings!$C$2:$AG$7602,MATCH(EPS!$A2205,NoSettings!$A$2:$A$7602,0),MATCH(EPS!G$2,NoSettings!$C$1:$AG$1,0))</f>
        <v>0</v>
      </c>
      <c r="H2205" s="244">
        <f>INDEX(NoSettings!$C$2:$AG$7602,MATCH(EPS!$A2205,NoSettings!$A$2:$A$7602,0),MATCH(EPS!H$2,NoSettings!$C$1:$AG$1,0))</f>
        <v>0</v>
      </c>
      <c r="I2205" s="244">
        <f>INDEX(NoSettings!$C$2:$AG$7602,MATCH(EPS!$A2205,NoSettings!$A$2:$A$7602,0),MATCH(EPS!I$2,NoSettings!$C$1:$AG$1,0))</f>
        <v>0</v>
      </c>
      <c r="J2205" s="244">
        <f>INDEX(NoSettings!$C$2:$AG$7602,MATCH(EPS!$A2205,NoSettings!$A$2:$A$7602,0),MATCH(EPS!J$2,NoSettings!$C$1:$AG$1,0))</f>
        <v>0</v>
      </c>
      <c r="K2205" s="244">
        <f>INDEX(NoSettings!$C$2:$AG$7602,MATCH(EPS!$A2205,NoSettings!$A$2:$A$7602,0),MATCH(EPS!K$2,NoSettings!$C$1:$AG$1,0))</f>
        <v>0</v>
      </c>
      <c r="L2205" s="244">
        <f>INDEX(NoSettings!$C$2:$AG$7602,MATCH(EPS!$A2205,NoSettings!$A$2:$A$7602,0),MATCH(EPS!L$2,NoSettings!$C$1:$AG$1,0))</f>
        <v>0</v>
      </c>
      <c r="M2205" s="244">
        <f>INDEX(NoSettings!$C$2:$AG$7602,MATCH(EPS!$A2205,NoSettings!$A$2:$A$7602,0),MATCH(EPS!M$2,NoSettings!$C$1:$AG$1,0))</f>
        <v>0</v>
      </c>
      <c r="N2205" s="244">
        <f>INDEX(NoSettings!$C$2:$AG$7602,MATCH(EPS!$A2205,NoSettings!$A$2:$A$7602,0),MATCH(EPS!N$2,NoSettings!$C$1:$AG$1,0))</f>
        <v>0</v>
      </c>
      <c r="O2205" s="244">
        <f>INDEX(NoSettings!$C$2:$AG$7602,MATCH(EPS!$A2205,NoSettings!$A$2:$A$7602,0),MATCH(EPS!O$2,NoSettings!$C$1:$AG$1,0))</f>
        <v>0</v>
      </c>
      <c r="P2205" s="244">
        <f>INDEX(NoSettings!$C$2:$AG$7602,MATCH(EPS!$A2205,NoSettings!$A$2:$A$7602,0),MATCH(EPS!P$2,NoSettings!$C$1:$AG$1,0))</f>
        <v>0</v>
      </c>
      <c r="Q2205" s="244">
        <f>INDEX(NoSettings!$C$2:$AG$7602,MATCH(EPS!$A2205,NoSettings!$A$2:$A$7602,0),MATCH(EPS!Q$2,NoSettings!$C$1:$AG$1,0))</f>
        <v>0</v>
      </c>
      <c r="R2205" s="244">
        <f>INDEX(NoSettings!$C$2:$AG$7602,MATCH(EPS!$A2205,NoSettings!$A$2:$A$7602,0),MATCH(EPS!R$2,NoSettings!$C$1:$AG$1,0))</f>
        <v>0</v>
      </c>
      <c r="S2205" s="244">
        <f>INDEX(NoSettings!$C$2:$AG$7602,MATCH(EPS!$A2205,NoSettings!$A$2:$A$7602,0),MATCH(EPS!S$2,NoSettings!$C$1:$AG$1,0))</f>
        <v>0</v>
      </c>
      <c r="T2205" s="244">
        <f>INDEX(NoSettings!$C$2:$AG$7602,MATCH(EPS!$A2205,NoSettings!$A$2:$A$7602,0),MATCH(EPS!T$2,NoSettings!$C$1:$AG$1,0))</f>
        <v>0</v>
      </c>
      <c r="U2205" s="244">
        <f>INDEX(NoSettings!$C$2:$AG$7602,MATCH(EPS!$A2205,NoSettings!$A$2:$A$7602,0),MATCH(EPS!U$2,NoSettings!$C$1:$AG$1,0))</f>
        <v>0</v>
      </c>
      <c r="V2205" s="244">
        <f>INDEX(NoSettings!$C$2:$AG$7602,MATCH(EPS!$A2205,NoSettings!$A$2:$A$7602,0),MATCH(EPS!V$2,NoSettings!$C$1:$AG$1,0))</f>
        <v>0</v>
      </c>
      <c r="W2205" s="244">
        <f>INDEX(NoSettings!$C$2:$AG$7602,MATCH(EPS!$A2205,NoSettings!$A$2:$A$7602,0),MATCH(EPS!W$2,NoSettings!$C$1:$AG$1,0))</f>
        <v>0</v>
      </c>
      <c r="X2205" s="244">
        <f>INDEX(NoSettings!$C$2:$AG$7602,MATCH(EPS!$A2205,NoSettings!$A$2:$A$7602,0),MATCH(EPS!X$2,NoSettings!$C$1:$AG$1,0))</f>
        <v>0</v>
      </c>
      <c r="Y2205" s="244">
        <f>INDEX(NoSettings!$C$2:$AG$7602,MATCH(EPS!$A2205,NoSettings!$A$2:$A$7602,0),MATCH(EPS!Y$2,NoSettings!$C$1:$AG$1,0))</f>
        <v>0</v>
      </c>
      <c r="Z2205" s="244">
        <f>INDEX(NoSettings!$C$2:$AG$7602,MATCH(EPS!$A2205,NoSettings!$A$2:$A$7602,0),MATCH(EPS!Z$2,NoSettings!$C$1:$AG$1,0))</f>
        <v>0</v>
      </c>
      <c r="AA2205" s="244">
        <f>INDEX(NoSettings!$C$2:$AG$7602,MATCH(EPS!$A2205,NoSettings!$A$2:$A$7602,0),MATCH(EPS!AA$2,NoSettings!$C$1:$AG$1,0))</f>
        <v>0</v>
      </c>
      <c r="AB2205" s="244">
        <f>INDEX(NoSettings!$C$2:$AG$7602,MATCH(EPS!$A2205,NoSettings!$A$2:$A$7602,0),MATCH(EPS!AB$2,NoSettings!$C$1:$AG$1,0))</f>
        <v>0</v>
      </c>
      <c r="AC2205" s="244">
        <f>INDEX(NoSettings!$C$2:$AG$7602,MATCH(EPS!$A2205,NoSettings!$A$2:$A$7602,0),MATCH(EPS!AC$2,NoSettings!$C$1:$AG$1,0))</f>
        <v>0</v>
      </c>
      <c r="AD2205" s="244">
        <f>INDEX(NoSettings!$C$2:$AG$7602,MATCH(EPS!$A2205,NoSettings!$A$2:$A$7602,0),MATCH(EPS!AD$2,NoSettings!$C$1:$AG$1,0))</f>
        <v>0</v>
      </c>
      <c r="AE2205" s="244">
        <f>INDEX(NoSettings!$C$2:$AG$7602,MATCH(EPS!$A2205,NoSettings!$A$2:$A$7602,0),MATCH(EPS!AE$2,NoSettings!$C$1:$AG$1,0))</f>
        <v>0</v>
      </c>
      <c r="AF2205" s="244">
        <f>INDEX(NoSettings!$C$2:$AG$7602,MATCH(EPS!$A2205,NoSettings!$A$2:$A$7602,0),MATCH(EPS!AF$2,NoSettings!$C$1:$AG$1,0))</f>
        <v>0</v>
      </c>
      <c r="AG2205" s="244">
        <f>INDEX(NoSettings!$C$2:$AG$7602,MATCH(EPS!$A2205,NoSettings!$A$2:$A$7602,0),MATCH(EPS!AG$2,NoSettings!$C$1:$AG$1,0))</f>
        <v>0</v>
      </c>
      <c r="AH2205" s="244">
        <f>INDEX(NoSettings!$C$2:$AG$7602,MATCH(EPS!$A2205,NoSettings!$A$2:$A$7602,0),MATCH(EPS!AH$2,NoSettings!$C$1:$AG$1,0))</f>
        <v>0</v>
      </c>
      <c r="AI2205" s="244">
        <f>INDEX(NoSettings!$C$2:$AG$7602,MATCH(EPS!$A2205,NoSettings!$A$2:$A$7602,0),MATCH(EPS!AI$2,NoSettings!$C$1:$AG$1,0))</f>
        <v>0</v>
      </c>
      <c r="AJ2205" s="244">
        <f>INDEX(NoSettings!$C$2:$AG$7602,MATCH(EPS!$A2205,NoSettings!$A$2:$A$7602,0),MATCH(EPS!AJ$2,NoSettings!$C$1:$AG$1,0))</f>
        <v>0</v>
      </c>
      <c r="AK2205" s="244">
        <f>INDEX(NoSettings!$C$2:$AG$7602,MATCH(EPS!$A2205,NoSettings!$A$2:$A$7602,0),MATCH(EPS!AK$2,NoSettings!$C$1:$AG$1,0))</f>
        <v>0</v>
      </c>
    </row>
    <row r="2206" spans="1:37" x14ac:dyDescent="0.3">
      <c r="A2206" s="247" t="s">
        <v>3713</v>
      </c>
      <c r="B2206" t="s">
        <v>9237</v>
      </c>
      <c r="C2206" t="s">
        <v>9152</v>
      </c>
      <c r="D2206" t="s">
        <v>456</v>
      </c>
      <c r="E2206" s="244" t="s">
        <v>9153</v>
      </c>
      <c r="F2206" s="244" t="s">
        <v>9161</v>
      </c>
      <c r="G2206" s="244">
        <f>INDEX(NoSettings!$C$2:$AG$7602,MATCH(EPS!$A2206,NoSettings!$A$2:$A$7602,0),MATCH(EPS!G$2,NoSettings!$C$1:$AG$1,0))</f>
        <v>0</v>
      </c>
      <c r="H2206" s="244">
        <f>INDEX(NoSettings!$C$2:$AG$7602,MATCH(EPS!$A2206,NoSettings!$A$2:$A$7602,0),MATCH(EPS!H$2,NoSettings!$C$1:$AG$1,0))</f>
        <v>0</v>
      </c>
      <c r="I2206" s="244">
        <f>INDEX(NoSettings!$C$2:$AG$7602,MATCH(EPS!$A2206,NoSettings!$A$2:$A$7602,0),MATCH(EPS!I$2,NoSettings!$C$1:$AG$1,0))</f>
        <v>0</v>
      </c>
      <c r="J2206" s="244">
        <f>INDEX(NoSettings!$C$2:$AG$7602,MATCH(EPS!$A2206,NoSettings!$A$2:$A$7602,0),MATCH(EPS!J$2,NoSettings!$C$1:$AG$1,0))</f>
        <v>0</v>
      </c>
      <c r="K2206" s="244">
        <f>INDEX(NoSettings!$C$2:$AG$7602,MATCH(EPS!$A2206,NoSettings!$A$2:$A$7602,0),MATCH(EPS!K$2,NoSettings!$C$1:$AG$1,0))</f>
        <v>0</v>
      </c>
      <c r="L2206" s="244">
        <f>INDEX(NoSettings!$C$2:$AG$7602,MATCH(EPS!$A2206,NoSettings!$A$2:$A$7602,0),MATCH(EPS!L$2,NoSettings!$C$1:$AG$1,0))</f>
        <v>0</v>
      </c>
      <c r="M2206" s="244">
        <f>INDEX(NoSettings!$C$2:$AG$7602,MATCH(EPS!$A2206,NoSettings!$A$2:$A$7602,0),MATCH(EPS!M$2,NoSettings!$C$1:$AG$1,0))</f>
        <v>0</v>
      </c>
      <c r="N2206" s="244">
        <f>INDEX(NoSettings!$C$2:$AG$7602,MATCH(EPS!$A2206,NoSettings!$A$2:$A$7602,0),MATCH(EPS!N$2,NoSettings!$C$1:$AG$1,0))</f>
        <v>0</v>
      </c>
      <c r="O2206" s="244">
        <f>INDEX(NoSettings!$C$2:$AG$7602,MATCH(EPS!$A2206,NoSettings!$A$2:$A$7602,0),MATCH(EPS!O$2,NoSettings!$C$1:$AG$1,0))</f>
        <v>0</v>
      </c>
      <c r="P2206" s="244">
        <f>INDEX(NoSettings!$C$2:$AG$7602,MATCH(EPS!$A2206,NoSettings!$A$2:$A$7602,0),MATCH(EPS!P$2,NoSettings!$C$1:$AG$1,0))</f>
        <v>0</v>
      </c>
      <c r="Q2206" s="244">
        <f>INDEX(NoSettings!$C$2:$AG$7602,MATCH(EPS!$A2206,NoSettings!$A$2:$A$7602,0),MATCH(EPS!Q$2,NoSettings!$C$1:$AG$1,0))</f>
        <v>0</v>
      </c>
      <c r="R2206" s="244">
        <f>INDEX(NoSettings!$C$2:$AG$7602,MATCH(EPS!$A2206,NoSettings!$A$2:$A$7602,0),MATCH(EPS!R$2,NoSettings!$C$1:$AG$1,0))</f>
        <v>0</v>
      </c>
      <c r="S2206" s="244">
        <f>INDEX(NoSettings!$C$2:$AG$7602,MATCH(EPS!$A2206,NoSettings!$A$2:$A$7602,0),MATCH(EPS!S$2,NoSettings!$C$1:$AG$1,0))</f>
        <v>0</v>
      </c>
      <c r="T2206" s="244">
        <f>INDEX(NoSettings!$C$2:$AG$7602,MATCH(EPS!$A2206,NoSettings!$A$2:$A$7602,0),MATCH(EPS!T$2,NoSettings!$C$1:$AG$1,0))</f>
        <v>0</v>
      </c>
      <c r="U2206" s="244">
        <f>INDEX(NoSettings!$C$2:$AG$7602,MATCH(EPS!$A2206,NoSettings!$A$2:$A$7602,0),MATCH(EPS!U$2,NoSettings!$C$1:$AG$1,0))</f>
        <v>0</v>
      </c>
      <c r="V2206" s="244">
        <f>INDEX(NoSettings!$C$2:$AG$7602,MATCH(EPS!$A2206,NoSettings!$A$2:$A$7602,0),MATCH(EPS!V$2,NoSettings!$C$1:$AG$1,0))</f>
        <v>0</v>
      </c>
      <c r="W2206" s="244">
        <f>INDEX(NoSettings!$C$2:$AG$7602,MATCH(EPS!$A2206,NoSettings!$A$2:$A$7602,0),MATCH(EPS!W$2,NoSettings!$C$1:$AG$1,0))</f>
        <v>0</v>
      </c>
      <c r="X2206" s="244">
        <f>INDEX(NoSettings!$C$2:$AG$7602,MATCH(EPS!$A2206,NoSettings!$A$2:$A$7602,0),MATCH(EPS!X$2,NoSettings!$C$1:$AG$1,0))</f>
        <v>0</v>
      </c>
      <c r="Y2206" s="244">
        <f>INDEX(NoSettings!$C$2:$AG$7602,MATCH(EPS!$A2206,NoSettings!$A$2:$A$7602,0),MATCH(EPS!Y$2,NoSettings!$C$1:$AG$1,0))</f>
        <v>0</v>
      </c>
      <c r="Z2206" s="244">
        <f>INDEX(NoSettings!$C$2:$AG$7602,MATCH(EPS!$A2206,NoSettings!$A$2:$A$7602,0),MATCH(EPS!Z$2,NoSettings!$C$1:$AG$1,0))</f>
        <v>0</v>
      </c>
      <c r="AA2206" s="244">
        <f>INDEX(NoSettings!$C$2:$AG$7602,MATCH(EPS!$A2206,NoSettings!$A$2:$A$7602,0),MATCH(EPS!AA$2,NoSettings!$C$1:$AG$1,0))</f>
        <v>0</v>
      </c>
      <c r="AB2206" s="244">
        <f>INDEX(NoSettings!$C$2:$AG$7602,MATCH(EPS!$A2206,NoSettings!$A$2:$A$7602,0),MATCH(EPS!AB$2,NoSettings!$C$1:$AG$1,0))</f>
        <v>0</v>
      </c>
      <c r="AC2206" s="244">
        <f>INDEX(NoSettings!$C$2:$AG$7602,MATCH(EPS!$A2206,NoSettings!$A$2:$A$7602,0),MATCH(EPS!AC$2,NoSettings!$C$1:$AG$1,0))</f>
        <v>0</v>
      </c>
      <c r="AD2206" s="244">
        <f>INDEX(NoSettings!$C$2:$AG$7602,MATCH(EPS!$A2206,NoSettings!$A$2:$A$7602,0),MATCH(EPS!AD$2,NoSettings!$C$1:$AG$1,0))</f>
        <v>0</v>
      </c>
      <c r="AE2206" s="244">
        <f>INDEX(NoSettings!$C$2:$AG$7602,MATCH(EPS!$A2206,NoSettings!$A$2:$A$7602,0),MATCH(EPS!AE$2,NoSettings!$C$1:$AG$1,0))</f>
        <v>0</v>
      </c>
      <c r="AF2206" s="244">
        <f>INDEX(NoSettings!$C$2:$AG$7602,MATCH(EPS!$A2206,NoSettings!$A$2:$A$7602,0),MATCH(EPS!AF$2,NoSettings!$C$1:$AG$1,0))</f>
        <v>0</v>
      </c>
      <c r="AG2206" s="244">
        <f>INDEX(NoSettings!$C$2:$AG$7602,MATCH(EPS!$A2206,NoSettings!$A$2:$A$7602,0),MATCH(EPS!AG$2,NoSettings!$C$1:$AG$1,0))</f>
        <v>0</v>
      </c>
      <c r="AH2206" s="244">
        <f>INDEX(NoSettings!$C$2:$AG$7602,MATCH(EPS!$A2206,NoSettings!$A$2:$A$7602,0),MATCH(EPS!AH$2,NoSettings!$C$1:$AG$1,0))</f>
        <v>0</v>
      </c>
      <c r="AI2206" s="244">
        <f>INDEX(NoSettings!$C$2:$AG$7602,MATCH(EPS!$A2206,NoSettings!$A$2:$A$7602,0),MATCH(EPS!AI$2,NoSettings!$C$1:$AG$1,0))</f>
        <v>0</v>
      </c>
      <c r="AJ2206" s="244">
        <f>INDEX(NoSettings!$C$2:$AG$7602,MATCH(EPS!$A2206,NoSettings!$A$2:$A$7602,0),MATCH(EPS!AJ$2,NoSettings!$C$1:$AG$1,0))</f>
        <v>0</v>
      </c>
      <c r="AK2206" s="244">
        <f>INDEX(NoSettings!$C$2:$AG$7602,MATCH(EPS!$A2206,NoSettings!$A$2:$A$7602,0),MATCH(EPS!AK$2,NoSettings!$C$1:$AG$1,0))</f>
        <v>0</v>
      </c>
    </row>
    <row r="2207" spans="1:37" x14ac:dyDescent="0.3">
      <c r="A2207" s="247" t="s">
        <v>3714</v>
      </c>
      <c r="B2207" t="s">
        <v>9237</v>
      </c>
      <c r="C2207" t="s">
        <v>9152</v>
      </c>
      <c r="D2207" t="s">
        <v>456</v>
      </c>
      <c r="E2207" s="244" t="s">
        <v>9153</v>
      </c>
      <c r="F2207" s="244" t="s">
        <v>9162</v>
      </c>
      <c r="G2207" s="244">
        <f>INDEX(NoSettings!$C$2:$AG$7602,MATCH(EPS!$A2207,NoSettings!$A$2:$A$7602,0),MATCH(EPS!G$2,NoSettings!$C$1:$AG$1,0))</f>
        <v>0</v>
      </c>
      <c r="H2207" s="244">
        <f>INDEX(NoSettings!$C$2:$AG$7602,MATCH(EPS!$A2207,NoSettings!$A$2:$A$7602,0),MATCH(EPS!H$2,NoSettings!$C$1:$AG$1,0))</f>
        <v>0</v>
      </c>
      <c r="I2207" s="244">
        <f>INDEX(NoSettings!$C$2:$AG$7602,MATCH(EPS!$A2207,NoSettings!$A$2:$A$7602,0),MATCH(EPS!I$2,NoSettings!$C$1:$AG$1,0))</f>
        <v>0</v>
      </c>
      <c r="J2207" s="244">
        <f>INDEX(NoSettings!$C$2:$AG$7602,MATCH(EPS!$A2207,NoSettings!$A$2:$A$7602,0),MATCH(EPS!J$2,NoSettings!$C$1:$AG$1,0))</f>
        <v>0</v>
      </c>
      <c r="K2207" s="244">
        <f>INDEX(NoSettings!$C$2:$AG$7602,MATCH(EPS!$A2207,NoSettings!$A$2:$A$7602,0),MATCH(EPS!K$2,NoSettings!$C$1:$AG$1,0))</f>
        <v>0</v>
      </c>
      <c r="L2207" s="244">
        <f>INDEX(NoSettings!$C$2:$AG$7602,MATCH(EPS!$A2207,NoSettings!$A$2:$A$7602,0),MATCH(EPS!L$2,NoSettings!$C$1:$AG$1,0))</f>
        <v>0</v>
      </c>
      <c r="M2207" s="244">
        <f>INDEX(NoSettings!$C$2:$AG$7602,MATCH(EPS!$A2207,NoSettings!$A$2:$A$7602,0),MATCH(EPS!M$2,NoSettings!$C$1:$AG$1,0))</f>
        <v>0</v>
      </c>
      <c r="N2207" s="244">
        <f>INDEX(NoSettings!$C$2:$AG$7602,MATCH(EPS!$A2207,NoSettings!$A$2:$A$7602,0),MATCH(EPS!N$2,NoSettings!$C$1:$AG$1,0))</f>
        <v>0</v>
      </c>
      <c r="O2207" s="244">
        <f>INDEX(NoSettings!$C$2:$AG$7602,MATCH(EPS!$A2207,NoSettings!$A$2:$A$7602,0),MATCH(EPS!O$2,NoSettings!$C$1:$AG$1,0))</f>
        <v>0</v>
      </c>
      <c r="P2207" s="244">
        <f>INDEX(NoSettings!$C$2:$AG$7602,MATCH(EPS!$A2207,NoSettings!$A$2:$A$7602,0),MATCH(EPS!P$2,NoSettings!$C$1:$AG$1,0))</f>
        <v>0</v>
      </c>
      <c r="Q2207" s="244">
        <f>INDEX(NoSettings!$C$2:$AG$7602,MATCH(EPS!$A2207,NoSettings!$A$2:$A$7602,0),MATCH(EPS!Q$2,NoSettings!$C$1:$AG$1,0))</f>
        <v>0</v>
      </c>
      <c r="R2207" s="244">
        <f>INDEX(NoSettings!$C$2:$AG$7602,MATCH(EPS!$A2207,NoSettings!$A$2:$A$7602,0),MATCH(EPS!R$2,NoSettings!$C$1:$AG$1,0))</f>
        <v>0</v>
      </c>
      <c r="S2207" s="244">
        <f>INDEX(NoSettings!$C$2:$AG$7602,MATCH(EPS!$A2207,NoSettings!$A$2:$A$7602,0),MATCH(EPS!S$2,NoSettings!$C$1:$AG$1,0))</f>
        <v>0</v>
      </c>
      <c r="T2207" s="244">
        <f>INDEX(NoSettings!$C$2:$AG$7602,MATCH(EPS!$A2207,NoSettings!$A$2:$A$7602,0),MATCH(EPS!T$2,NoSettings!$C$1:$AG$1,0))</f>
        <v>0</v>
      </c>
      <c r="U2207" s="244">
        <f>INDEX(NoSettings!$C$2:$AG$7602,MATCH(EPS!$A2207,NoSettings!$A$2:$A$7602,0),MATCH(EPS!U$2,NoSettings!$C$1:$AG$1,0))</f>
        <v>0</v>
      </c>
      <c r="V2207" s="244">
        <f>INDEX(NoSettings!$C$2:$AG$7602,MATCH(EPS!$A2207,NoSettings!$A$2:$A$7602,0),MATCH(EPS!V$2,NoSettings!$C$1:$AG$1,0))</f>
        <v>0</v>
      </c>
      <c r="W2207" s="244">
        <f>INDEX(NoSettings!$C$2:$AG$7602,MATCH(EPS!$A2207,NoSettings!$A$2:$A$7602,0),MATCH(EPS!W$2,NoSettings!$C$1:$AG$1,0))</f>
        <v>0</v>
      </c>
      <c r="X2207" s="244">
        <f>INDEX(NoSettings!$C$2:$AG$7602,MATCH(EPS!$A2207,NoSettings!$A$2:$A$7602,0),MATCH(EPS!X$2,NoSettings!$C$1:$AG$1,0))</f>
        <v>0</v>
      </c>
      <c r="Y2207" s="244">
        <f>INDEX(NoSettings!$C$2:$AG$7602,MATCH(EPS!$A2207,NoSettings!$A$2:$A$7602,0),MATCH(EPS!Y$2,NoSettings!$C$1:$AG$1,0))</f>
        <v>0</v>
      </c>
      <c r="Z2207" s="244">
        <f>INDEX(NoSettings!$C$2:$AG$7602,MATCH(EPS!$A2207,NoSettings!$A$2:$A$7602,0),MATCH(EPS!Z$2,NoSettings!$C$1:$AG$1,0))</f>
        <v>0</v>
      </c>
      <c r="AA2207" s="244">
        <f>INDEX(NoSettings!$C$2:$AG$7602,MATCH(EPS!$A2207,NoSettings!$A$2:$A$7602,0),MATCH(EPS!AA$2,NoSettings!$C$1:$AG$1,0))</f>
        <v>0</v>
      </c>
      <c r="AB2207" s="244">
        <f>INDEX(NoSettings!$C$2:$AG$7602,MATCH(EPS!$A2207,NoSettings!$A$2:$A$7602,0),MATCH(EPS!AB$2,NoSettings!$C$1:$AG$1,0))</f>
        <v>0</v>
      </c>
      <c r="AC2207" s="244">
        <f>INDEX(NoSettings!$C$2:$AG$7602,MATCH(EPS!$A2207,NoSettings!$A$2:$A$7602,0),MATCH(EPS!AC$2,NoSettings!$C$1:$AG$1,0))</f>
        <v>0</v>
      </c>
      <c r="AD2207" s="244">
        <f>INDEX(NoSettings!$C$2:$AG$7602,MATCH(EPS!$A2207,NoSettings!$A$2:$A$7602,0),MATCH(EPS!AD$2,NoSettings!$C$1:$AG$1,0))</f>
        <v>0</v>
      </c>
      <c r="AE2207" s="244">
        <f>INDEX(NoSettings!$C$2:$AG$7602,MATCH(EPS!$A2207,NoSettings!$A$2:$A$7602,0),MATCH(EPS!AE$2,NoSettings!$C$1:$AG$1,0))</f>
        <v>0</v>
      </c>
      <c r="AF2207" s="244">
        <f>INDEX(NoSettings!$C$2:$AG$7602,MATCH(EPS!$A2207,NoSettings!$A$2:$A$7602,0),MATCH(EPS!AF$2,NoSettings!$C$1:$AG$1,0))</f>
        <v>0</v>
      </c>
      <c r="AG2207" s="244">
        <f>INDEX(NoSettings!$C$2:$AG$7602,MATCH(EPS!$A2207,NoSettings!$A$2:$A$7602,0),MATCH(EPS!AG$2,NoSettings!$C$1:$AG$1,0))</f>
        <v>0</v>
      </c>
      <c r="AH2207" s="244">
        <f>INDEX(NoSettings!$C$2:$AG$7602,MATCH(EPS!$A2207,NoSettings!$A$2:$A$7602,0),MATCH(EPS!AH$2,NoSettings!$C$1:$AG$1,0))</f>
        <v>0</v>
      </c>
      <c r="AI2207" s="244">
        <f>INDEX(NoSettings!$C$2:$AG$7602,MATCH(EPS!$A2207,NoSettings!$A$2:$A$7602,0),MATCH(EPS!AI$2,NoSettings!$C$1:$AG$1,0))</f>
        <v>0</v>
      </c>
      <c r="AJ2207" s="244">
        <f>INDEX(NoSettings!$C$2:$AG$7602,MATCH(EPS!$A2207,NoSettings!$A$2:$A$7602,0),MATCH(EPS!AJ$2,NoSettings!$C$1:$AG$1,0))</f>
        <v>0</v>
      </c>
      <c r="AK2207" s="244">
        <f>INDEX(NoSettings!$C$2:$AG$7602,MATCH(EPS!$A2207,NoSettings!$A$2:$A$7602,0),MATCH(EPS!AK$2,NoSettings!$C$1:$AG$1,0))</f>
        <v>0</v>
      </c>
    </row>
    <row r="2208" spans="1:37" x14ac:dyDescent="0.3">
      <c r="A2208" s="247" t="s">
        <v>3715</v>
      </c>
      <c r="B2208" t="s">
        <v>9237</v>
      </c>
      <c r="C2208" t="s">
        <v>9152</v>
      </c>
      <c r="D2208" t="s">
        <v>456</v>
      </c>
      <c r="E2208" s="244" t="s">
        <v>9153</v>
      </c>
      <c r="F2208" s="244" t="s">
        <v>9163</v>
      </c>
      <c r="G2208" s="244">
        <f>INDEX(NoSettings!$C$2:$AG$7602,MATCH(EPS!$A2208,NoSettings!$A$2:$A$7602,0),MATCH(EPS!G$2,NoSettings!$C$1:$AG$1,0))</f>
        <v>0</v>
      </c>
      <c r="H2208" s="244">
        <f>INDEX(NoSettings!$C$2:$AG$7602,MATCH(EPS!$A2208,NoSettings!$A$2:$A$7602,0),MATCH(EPS!H$2,NoSettings!$C$1:$AG$1,0))</f>
        <v>0</v>
      </c>
      <c r="I2208" s="244">
        <f>INDEX(NoSettings!$C$2:$AG$7602,MATCH(EPS!$A2208,NoSettings!$A$2:$A$7602,0),MATCH(EPS!I$2,NoSettings!$C$1:$AG$1,0))</f>
        <v>0</v>
      </c>
      <c r="J2208" s="244">
        <f>INDEX(NoSettings!$C$2:$AG$7602,MATCH(EPS!$A2208,NoSettings!$A$2:$A$7602,0),MATCH(EPS!J$2,NoSettings!$C$1:$AG$1,0))</f>
        <v>0</v>
      </c>
      <c r="K2208" s="244">
        <f>INDEX(NoSettings!$C$2:$AG$7602,MATCH(EPS!$A2208,NoSettings!$A$2:$A$7602,0),MATCH(EPS!K$2,NoSettings!$C$1:$AG$1,0))</f>
        <v>0</v>
      </c>
      <c r="L2208" s="244">
        <f>INDEX(NoSettings!$C$2:$AG$7602,MATCH(EPS!$A2208,NoSettings!$A$2:$A$7602,0),MATCH(EPS!L$2,NoSettings!$C$1:$AG$1,0))</f>
        <v>0</v>
      </c>
      <c r="M2208" s="244">
        <f>INDEX(NoSettings!$C$2:$AG$7602,MATCH(EPS!$A2208,NoSettings!$A$2:$A$7602,0),MATCH(EPS!M$2,NoSettings!$C$1:$AG$1,0))</f>
        <v>0</v>
      </c>
      <c r="N2208" s="244">
        <f>INDEX(NoSettings!$C$2:$AG$7602,MATCH(EPS!$A2208,NoSettings!$A$2:$A$7602,0),MATCH(EPS!N$2,NoSettings!$C$1:$AG$1,0))</f>
        <v>0</v>
      </c>
      <c r="O2208" s="244">
        <f>INDEX(NoSettings!$C$2:$AG$7602,MATCH(EPS!$A2208,NoSettings!$A$2:$A$7602,0),MATCH(EPS!O$2,NoSettings!$C$1:$AG$1,0))</f>
        <v>0</v>
      </c>
      <c r="P2208" s="244">
        <f>INDEX(NoSettings!$C$2:$AG$7602,MATCH(EPS!$A2208,NoSettings!$A$2:$A$7602,0),MATCH(EPS!P$2,NoSettings!$C$1:$AG$1,0))</f>
        <v>0</v>
      </c>
      <c r="Q2208" s="244">
        <f>INDEX(NoSettings!$C$2:$AG$7602,MATCH(EPS!$A2208,NoSettings!$A$2:$A$7602,0),MATCH(EPS!Q$2,NoSettings!$C$1:$AG$1,0))</f>
        <v>0</v>
      </c>
      <c r="R2208" s="244">
        <f>INDEX(NoSettings!$C$2:$AG$7602,MATCH(EPS!$A2208,NoSettings!$A$2:$A$7602,0),MATCH(EPS!R$2,NoSettings!$C$1:$AG$1,0))</f>
        <v>0</v>
      </c>
      <c r="S2208" s="244">
        <f>INDEX(NoSettings!$C$2:$AG$7602,MATCH(EPS!$A2208,NoSettings!$A$2:$A$7602,0),MATCH(EPS!S$2,NoSettings!$C$1:$AG$1,0))</f>
        <v>0</v>
      </c>
      <c r="T2208" s="244">
        <f>INDEX(NoSettings!$C$2:$AG$7602,MATCH(EPS!$A2208,NoSettings!$A$2:$A$7602,0),MATCH(EPS!T$2,NoSettings!$C$1:$AG$1,0))</f>
        <v>0</v>
      </c>
      <c r="U2208" s="244">
        <f>INDEX(NoSettings!$C$2:$AG$7602,MATCH(EPS!$A2208,NoSettings!$A$2:$A$7602,0),MATCH(EPS!U$2,NoSettings!$C$1:$AG$1,0))</f>
        <v>0</v>
      </c>
      <c r="V2208" s="244">
        <f>INDEX(NoSettings!$C$2:$AG$7602,MATCH(EPS!$A2208,NoSettings!$A$2:$A$7602,0),MATCH(EPS!V$2,NoSettings!$C$1:$AG$1,0))</f>
        <v>0</v>
      </c>
      <c r="W2208" s="244">
        <f>INDEX(NoSettings!$C$2:$AG$7602,MATCH(EPS!$A2208,NoSettings!$A$2:$A$7602,0),MATCH(EPS!W$2,NoSettings!$C$1:$AG$1,0))</f>
        <v>0</v>
      </c>
      <c r="X2208" s="244">
        <f>INDEX(NoSettings!$C$2:$AG$7602,MATCH(EPS!$A2208,NoSettings!$A$2:$A$7602,0),MATCH(EPS!X$2,NoSettings!$C$1:$AG$1,0))</f>
        <v>0</v>
      </c>
      <c r="Y2208" s="244">
        <f>INDEX(NoSettings!$C$2:$AG$7602,MATCH(EPS!$A2208,NoSettings!$A$2:$A$7602,0),MATCH(EPS!Y$2,NoSettings!$C$1:$AG$1,0))</f>
        <v>0</v>
      </c>
      <c r="Z2208" s="244">
        <f>INDEX(NoSettings!$C$2:$AG$7602,MATCH(EPS!$A2208,NoSettings!$A$2:$A$7602,0),MATCH(EPS!Z$2,NoSettings!$C$1:$AG$1,0))</f>
        <v>0</v>
      </c>
      <c r="AA2208" s="244">
        <f>INDEX(NoSettings!$C$2:$AG$7602,MATCH(EPS!$A2208,NoSettings!$A$2:$A$7602,0),MATCH(EPS!AA$2,NoSettings!$C$1:$AG$1,0))</f>
        <v>0</v>
      </c>
      <c r="AB2208" s="244">
        <f>INDEX(NoSettings!$C$2:$AG$7602,MATCH(EPS!$A2208,NoSettings!$A$2:$A$7602,0),MATCH(EPS!AB$2,NoSettings!$C$1:$AG$1,0))</f>
        <v>0</v>
      </c>
      <c r="AC2208" s="244">
        <f>INDEX(NoSettings!$C$2:$AG$7602,MATCH(EPS!$A2208,NoSettings!$A$2:$A$7602,0),MATCH(EPS!AC$2,NoSettings!$C$1:$AG$1,0))</f>
        <v>0</v>
      </c>
      <c r="AD2208" s="244">
        <f>INDEX(NoSettings!$C$2:$AG$7602,MATCH(EPS!$A2208,NoSettings!$A$2:$A$7602,0),MATCH(EPS!AD$2,NoSettings!$C$1:$AG$1,0))</f>
        <v>0</v>
      </c>
      <c r="AE2208" s="244">
        <f>INDEX(NoSettings!$C$2:$AG$7602,MATCH(EPS!$A2208,NoSettings!$A$2:$A$7602,0),MATCH(EPS!AE$2,NoSettings!$C$1:$AG$1,0))</f>
        <v>0</v>
      </c>
      <c r="AF2208" s="244">
        <f>INDEX(NoSettings!$C$2:$AG$7602,MATCH(EPS!$A2208,NoSettings!$A$2:$A$7602,0),MATCH(EPS!AF$2,NoSettings!$C$1:$AG$1,0))</f>
        <v>0</v>
      </c>
      <c r="AG2208" s="244">
        <f>INDEX(NoSettings!$C$2:$AG$7602,MATCH(EPS!$A2208,NoSettings!$A$2:$A$7602,0),MATCH(EPS!AG$2,NoSettings!$C$1:$AG$1,0))</f>
        <v>0</v>
      </c>
      <c r="AH2208" s="244">
        <f>INDEX(NoSettings!$C$2:$AG$7602,MATCH(EPS!$A2208,NoSettings!$A$2:$A$7602,0),MATCH(EPS!AH$2,NoSettings!$C$1:$AG$1,0))</f>
        <v>0</v>
      </c>
      <c r="AI2208" s="244">
        <f>INDEX(NoSettings!$C$2:$AG$7602,MATCH(EPS!$A2208,NoSettings!$A$2:$A$7602,0),MATCH(EPS!AI$2,NoSettings!$C$1:$AG$1,0))</f>
        <v>0</v>
      </c>
      <c r="AJ2208" s="244">
        <f>INDEX(NoSettings!$C$2:$AG$7602,MATCH(EPS!$A2208,NoSettings!$A$2:$A$7602,0),MATCH(EPS!AJ$2,NoSettings!$C$1:$AG$1,0))</f>
        <v>0</v>
      </c>
      <c r="AK2208" s="244">
        <f>INDEX(NoSettings!$C$2:$AG$7602,MATCH(EPS!$A2208,NoSettings!$A$2:$A$7602,0),MATCH(EPS!AK$2,NoSettings!$C$1:$AG$1,0))</f>
        <v>0</v>
      </c>
    </row>
    <row r="2209" spans="1:37" x14ac:dyDescent="0.3">
      <c r="A2209" s="247" t="s">
        <v>3716</v>
      </c>
      <c r="B2209" t="s">
        <v>9237</v>
      </c>
      <c r="C2209" t="s">
        <v>9152</v>
      </c>
      <c r="D2209" t="s">
        <v>456</v>
      </c>
      <c r="E2209" s="244" t="s">
        <v>9153</v>
      </c>
      <c r="F2209" s="244" t="s">
        <v>9164</v>
      </c>
      <c r="G2209" s="244">
        <f>INDEX(NoSettings!$C$2:$AG$7602,MATCH(EPS!$A2209,NoSettings!$A$2:$A$7602,0),MATCH(EPS!G$2,NoSettings!$C$1:$AG$1,0))</f>
        <v>0</v>
      </c>
      <c r="H2209" s="244">
        <f>INDEX(NoSettings!$C$2:$AG$7602,MATCH(EPS!$A2209,NoSettings!$A$2:$A$7602,0),MATCH(EPS!H$2,NoSettings!$C$1:$AG$1,0))</f>
        <v>0</v>
      </c>
      <c r="I2209" s="244">
        <f>INDEX(NoSettings!$C$2:$AG$7602,MATCH(EPS!$A2209,NoSettings!$A$2:$A$7602,0),MATCH(EPS!I$2,NoSettings!$C$1:$AG$1,0))</f>
        <v>0</v>
      </c>
      <c r="J2209" s="244">
        <f>INDEX(NoSettings!$C$2:$AG$7602,MATCH(EPS!$A2209,NoSettings!$A$2:$A$7602,0),MATCH(EPS!J$2,NoSettings!$C$1:$AG$1,0))</f>
        <v>0</v>
      </c>
      <c r="K2209" s="244">
        <f>INDEX(NoSettings!$C$2:$AG$7602,MATCH(EPS!$A2209,NoSettings!$A$2:$A$7602,0),MATCH(EPS!K$2,NoSettings!$C$1:$AG$1,0))</f>
        <v>0</v>
      </c>
      <c r="L2209" s="244">
        <f>INDEX(NoSettings!$C$2:$AG$7602,MATCH(EPS!$A2209,NoSettings!$A$2:$A$7602,0),MATCH(EPS!L$2,NoSettings!$C$1:$AG$1,0))</f>
        <v>0</v>
      </c>
      <c r="M2209" s="244">
        <f>INDEX(NoSettings!$C$2:$AG$7602,MATCH(EPS!$A2209,NoSettings!$A$2:$A$7602,0),MATCH(EPS!M$2,NoSettings!$C$1:$AG$1,0))</f>
        <v>0</v>
      </c>
      <c r="N2209" s="244">
        <f>INDEX(NoSettings!$C$2:$AG$7602,MATCH(EPS!$A2209,NoSettings!$A$2:$A$7602,0),MATCH(EPS!N$2,NoSettings!$C$1:$AG$1,0))</f>
        <v>0</v>
      </c>
      <c r="O2209" s="244">
        <f>INDEX(NoSettings!$C$2:$AG$7602,MATCH(EPS!$A2209,NoSettings!$A$2:$A$7602,0),MATCH(EPS!O$2,NoSettings!$C$1:$AG$1,0))</f>
        <v>0</v>
      </c>
      <c r="P2209" s="244">
        <f>INDEX(NoSettings!$C$2:$AG$7602,MATCH(EPS!$A2209,NoSettings!$A$2:$A$7602,0),MATCH(EPS!P$2,NoSettings!$C$1:$AG$1,0))</f>
        <v>0</v>
      </c>
      <c r="Q2209" s="244">
        <f>INDEX(NoSettings!$C$2:$AG$7602,MATCH(EPS!$A2209,NoSettings!$A$2:$A$7602,0),MATCH(EPS!Q$2,NoSettings!$C$1:$AG$1,0))</f>
        <v>0</v>
      </c>
      <c r="R2209" s="244">
        <f>INDEX(NoSettings!$C$2:$AG$7602,MATCH(EPS!$A2209,NoSettings!$A$2:$A$7602,0),MATCH(EPS!R$2,NoSettings!$C$1:$AG$1,0))</f>
        <v>0</v>
      </c>
      <c r="S2209" s="244">
        <f>INDEX(NoSettings!$C$2:$AG$7602,MATCH(EPS!$A2209,NoSettings!$A$2:$A$7602,0),MATCH(EPS!S$2,NoSettings!$C$1:$AG$1,0))</f>
        <v>0</v>
      </c>
      <c r="T2209" s="244">
        <f>INDEX(NoSettings!$C$2:$AG$7602,MATCH(EPS!$A2209,NoSettings!$A$2:$A$7602,0),MATCH(EPS!T$2,NoSettings!$C$1:$AG$1,0))</f>
        <v>0</v>
      </c>
      <c r="U2209" s="244">
        <f>INDEX(NoSettings!$C$2:$AG$7602,MATCH(EPS!$A2209,NoSettings!$A$2:$A$7602,0),MATCH(EPS!U$2,NoSettings!$C$1:$AG$1,0))</f>
        <v>0</v>
      </c>
      <c r="V2209" s="244">
        <f>INDEX(NoSettings!$C$2:$AG$7602,MATCH(EPS!$A2209,NoSettings!$A$2:$A$7602,0),MATCH(EPS!V$2,NoSettings!$C$1:$AG$1,0))</f>
        <v>0</v>
      </c>
      <c r="W2209" s="244">
        <f>INDEX(NoSettings!$C$2:$AG$7602,MATCH(EPS!$A2209,NoSettings!$A$2:$A$7602,0),MATCH(EPS!W$2,NoSettings!$C$1:$AG$1,0))</f>
        <v>0</v>
      </c>
      <c r="X2209" s="244">
        <f>INDEX(NoSettings!$C$2:$AG$7602,MATCH(EPS!$A2209,NoSettings!$A$2:$A$7602,0),MATCH(EPS!X$2,NoSettings!$C$1:$AG$1,0))</f>
        <v>0</v>
      </c>
      <c r="Y2209" s="244">
        <f>INDEX(NoSettings!$C$2:$AG$7602,MATCH(EPS!$A2209,NoSettings!$A$2:$A$7602,0),MATCH(EPS!Y$2,NoSettings!$C$1:$AG$1,0))</f>
        <v>0</v>
      </c>
      <c r="Z2209" s="244">
        <f>INDEX(NoSettings!$C$2:$AG$7602,MATCH(EPS!$A2209,NoSettings!$A$2:$A$7602,0),MATCH(EPS!Z$2,NoSettings!$C$1:$AG$1,0))</f>
        <v>0</v>
      </c>
      <c r="AA2209" s="244">
        <f>INDEX(NoSettings!$C$2:$AG$7602,MATCH(EPS!$A2209,NoSettings!$A$2:$A$7602,0),MATCH(EPS!AA$2,NoSettings!$C$1:$AG$1,0))</f>
        <v>0</v>
      </c>
      <c r="AB2209" s="244">
        <f>INDEX(NoSettings!$C$2:$AG$7602,MATCH(EPS!$A2209,NoSettings!$A$2:$A$7602,0),MATCH(EPS!AB$2,NoSettings!$C$1:$AG$1,0))</f>
        <v>0</v>
      </c>
      <c r="AC2209" s="244">
        <f>INDEX(NoSettings!$C$2:$AG$7602,MATCH(EPS!$A2209,NoSettings!$A$2:$A$7602,0),MATCH(EPS!AC$2,NoSettings!$C$1:$AG$1,0))</f>
        <v>0</v>
      </c>
      <c r="AD2209" s="244">
        <f>INDEX(NoSettings!$C$2:$AG$7602,MATCH(EPS!$A2209,NoSettings!$A$2:$A$7602,0),MATCH(EPS!AD$2,NoSettings!$C$1:$AG$1,0))</f>
        <v>0</v>
      </c>
      <c r="AE2209" s="244">
        <f>INDEX(NoSettings!$C$2:$AG$7602,MATCH(EPS!$A2209,NoSettings!$A$2:$A$7602,0),MATCH(EPS!AE$2,NoSettings!$C$1:$AG$1,0))</f>
        <v>0</v>
      </c>
      <c r="AF2209" s="244">
        <f>INDEX(NoSettings!$C$2:$AG$7602,MATCH(EPS!$A2209,NoSettings!$A$2:$A$7602,0),MATCH(EPS!AF$2,NoSettings!$C$1:$AG$1,0))</f>
        <v>0</v>
      </c>
      <c r="AG2209" s="244">
        <f>INDEX(NoSettings!$C$2:$AG$7602,MATCH(EPS!$A2209,NoSettings!$A$2:$A$7602,0),MATCH(EPS!AG$2,NoSettings!$C$1:$AG$1,0))</f>
        <v>0</v>
      </c>
      <c r="AH2209" s="244">
        <f>INDEX(NoSettings!$C$2:$AG$7602,MATCH(EPS!$A2209,NoSettings!$A$2:$A$7602,0),MATCH(EPS!AH$2,NoSettings!$C$1:$AG$1,0))</f>
        <v>0</v>
      </c>
      <c r="AI2209" s="244">
        <f>INDEX(NoSettings!$C$2:$AG$7602,MATCH(EPS!$A2209,NoSettings!$A$2:$A$7602,0),MATCH(EPS!AI$2,NoSettings!$C$1:$AG$1,0))</f>
        <v>0</v>
      </c>
      <c r="AJ2209" s="244">
        <f>INDEX(NoSettings!$C$2:$AG$7602,MATCH(EPS!$A2209,NoSettings!$A$2:$A$7602,0),MATCH(EPS!AJ$2,NoSettings!$C$1:$AG$1,0))</f>
        <v>0</v>
      </c>
      <c r="AK2209" s="244">
        <f>INDEX(NoSettings!$C$2:$AG$7602,MATCH(EPS!$A2209,NoSettings!$A$2:$A$7602,0),MATCH(EPS!AK$2,NoSettings!$C$1:$AG$1,0))</f>
        <v>0</v>
      </c>
    </row>
    <row r="2210" spans="1:37" x14ac:dyDescent="0.3">
      <c r="A2210" s="247" t="s">
        <v>3717</v>
      </c>
      <c r="B2210" t="s">
        <v>9237</v>
      </c>
      <c r="C2210" t="s">
        <v>9152</v>
      </c>
      <c r="D2210" t="s">
        <v>456</v>
      </c>
      <c r="E2210" s="244" t="s">
        <v>9171</v>
      </c>
      <c r="F2210" s="244" t="s">
        <v>9155</v>
      </c>
      <c r="G2210" s="244">
        <f>INDEX(NoSettings!$C$2:$AG$7602,MATCH(EPS!$A2210,NoSettings!$A$2:$A$7602,0),MATCH(EPS!G$2,NoSettings!$C$1:$AG$1,0))</f>
        <v>0</v>
      </c>
      <c r="H2210" s="244">
        <f>INDEX(NoSettings!$C$2:$AG$7602,MATCH(EPS!$A2210,NoSettings!$A$2:$A$7602,0),MATCH(EPS!H$2,NoSettings!$C$1:$AG$1,0))</f>
        <v>0</v>
      </c>
      <c r="I2210" s="244">
        <f>INDEX(NoSettings!$C$2:$AG$7602,MATCH(EPS!$A2210,NoSettings!$A$2:$A$7602,0),MATCH(EPS!I$2,NoSettings!$C$1:$AG$1,0))</f>
        <v>0</v>
      </c>
      <c r="J2210" s="244">
        <f>INDEX(NoSettings!$C$2:$AG$7602,MATCH(EPS!$A2210,NoSettings!$A$2:$A$7602,0),MATCH(EPS!J$2,NoSettings!$C$1:$AG$1,0))</f>
        <v>0</v>
      </c>
      <c r="K2210" s="244">
        <f>INDEX(NoSettings!$C$2:$AG$7602,MATCH(EPS!$A2210,NoSettings!$A$2:$A$7602,0),MATCH(EPS!K$2,NoSettings!$C$1:$AG$1,0))</f>
        <v>0</v>
      </c>
      <c r="L2210" s="244">
        <f>INDEX(NoSettings!$C$2:$AG$7602,MATCH(EPS!$A2210,NoSettings!$A$2:$A$7602,0),MATCH(EPS!L$2,NoSettings!$C$1:$AG$1,0))</f>
        <v>0</v>
      </c>
      <c r="M2210" s="244">
        <f>INDEX(NoSettings!$C$2:$AG$7602,MATCH(EPS!$A2210,NoSettings!$A$2:$A$7602,0),MATCH(EPS!M$2,NoSettings!$C$1:$AG$1,0))</f>
        <v>0</v>
      </c>
      <c r="N2210" s="244">
        <f>INDEX(NoSettings!$C$2:$AG$7602,MATCH(EPS!$A2210,NoSettings!$A$2:$A$7602,0),MATCH(EPS!N$2,NoSettings!$C$1:$AG$1,0))</f>
        <v>0</v>
      </c>
      <c r="O2210" s="244">
        <f>INDEX(NoSettings!$C$2:$AG$7602,MATCH(EPS!$A2210,NoSettings!$A$2:$A$7602,0),MATCH(EPS!O$2,NoSettings!$C$1:$AG$1,0))</f>
        <v>0</v>
      </c>
      <c r="P2210" s="244">
        <f>INDEX(NoSettings!$C$2:$AG$7602,MATCH(EPS!$A2210,NoSettings!$A$2:$A$7602,0),MATCH(EPS!P$2,NoSettings!$C$1:$AG$1,0))</f>
        <v>0</v>
      </c>
      <c r="Q2210" s="244">
        <f>INDEX(NoSettings!$C$2:$AG$7602,MATCH(EPS!$A2210,NoSettings!$A$2:$A$7602,0),MATCH(EPS!Q$2,NoSettings!$C$1:$AG$1,0))</f>
        <v>0</v>
      </c>
      <c r="R2210" s="244">
        <f>INDEX(NoSettings!$C$2:$AG$7602,MATCH(EPS!$A2210,NoSettings!$A$2:$A$7602,0),MATCH(EPS!R$2,NoSettings!$C$1:$AG$1,0))</f>
        <v>0</v>
      </c>
      <c r="S2210" s="244">
        <f>INDEX(NoSettings!$C$2:$AG$7602,MATCH(EPS!$A2210,NoSettings!$A$2:$A$7602,0),MATCH(EPS!S$2,NoSettings!$C$1:$AG$1,0))</f>
        <v>0</v>
      </c>
      <c r="T2210" s="244">
        <f>INDEX(NoSettings!$C$2:$AG$7602,MATCH(EPS!$A2210,NoSettings!$A$2:$A$7602,0),MATCH(EPS!T$2,NoSettings!$C$1:$AG$1,0))</f>
        <v>0</v>
      </c>
      <c r="U2210" s="244">
        <f>INDEX(NoSettings!$C$2:$AG$7602,MATCH(EPS!$A2210,NoSettings!$A$2:$A$7602,0),MATCH(EPS!U$2,NoSettings!$C$1:$AG$1,0))</f>
        <v>0</v>
      </c>
      <c r="V2210" s="244">
        <f>INDEX(NoSettings!$C$2:$AG$7602,MATCH(EPS!$A2210,NoSettings!$A$2:$A$7602,0),MATCH(EPS!V$2,NoSettings!$C$1:$AG$1,0))</f>
        <v>0</v>
      </c>
      <c r="W2210" s="244">
        <f>INDEX(NoSettings!$C$2:$AG$7602,MATCH(EPS!$A2210,NoSettings!$A$2:$A$7602,0),MATCH(EPS!W$2,NoSettings!$C$1:$AG$1,0))</f>
        <v>0</v>
      </c>
      <c r="X2210" s="244">
        <f>INDEX(NoSettings!$C$2:$AG$7602,MATCH(EPS!$A2210,NoSettings!$A$2:$A$7602,0),MATCH(EPS!X$2,NoSettings!$C$1:$AG$1,0))</f>
        <v>0</v>
      </c>
      <c r="Y2210" s="244">
        <f>INDEX(NoSettings!$C$2:$AG$7602,MATCH(EPS!$A2210,NoSettings!$A$2:$A$7602,0),MATCH(EPS!Y$2,NoSettings!$C$1:$AG$1,0))</f>
        <v>0</v>
      </c>
      <c r="Z2210" s="244">
        <f>INDEX(NoSettings!$C$2:$AG$7602,MATCH(EPS!$A2210,NoSettings!$A$2:$A$7602,0),MATCH(EPS!Z$2,NoSettings!$C$1:$AG$1,0))</f>
        <v>0</v>
      </c>
      <c r="AA2210" s="244">
        <f>INDEX(NoSettings!$C$2:$AG$7602,MATCH(EPS!$A2210,NoSettings!$A$2:$A$7602,0),MATCH(EPS!AA$2,NoSettings!$C$1:$AG$1,0))</f>
        <v>0</v>
      </c>
      <c r="AB2210" s="244">
        <f>INDEX(NoSettings!$C$2:$AG$7602,MATCH(EPS!$A2210,NoSettings!$A$2:$A$7602,0),MATCH(EPS!AB$2,NoSettings!$C$1:$AG$1,0))</f>
        <v>0</v>
      </c>
      <c r="AC2210" s="244">
        <f>INDEX(NoSettings!$C$2:$AG$7602,MATCH(EPS!$A2210,NoSettings!$A$2:$A$7602,0),MATCH(EPS!AC$2,NoSettings!$C$1:$AG$1,0))</f>
        <v>0</v>
      </c>
      <c r="AD2210" s="244">
        <f>INDEX(NoSettings!$C$2:$AG$7602,MATCH(EPS!$A2210,NoSettings!$A$2:$A$7602,0),MATCH(EPS!AD$2,NoSettings!$C$1:$AG$1,0))</f>
        <v>0</v>
      </c>
      <c r="AE2210" s="244">
        <f>INDEX(NoSettings!$C$2:$AG$7602,MATCH(EPS!$A2210,NoSettings!$A$2:$A$7602,0),MATCH(EPS!AE$2,NoSettings!$C$1:$AG$1,0))</f>
        <v>0</v>
      </c>
      <c r="AF2210" s="244">
        <f>INDEX(NoSettings!$C$2:$AG$7602,MATCH(EPS!$A2210,NoSettings!$A$2:$A$7602,0),MATCH(EPS!AF$2,NoSettings!$C$1:$AG$1,0))</f>
        <v>0</v>
      </c>
      <c r="AG2210" s="244">
        <f>INDEX(NoSettings!$C$2:$AG$7602,MATCH(EPS!$A2210,NoSettings!$A$2:$A$7602,0),MATCH(EPS!AG$2,NoSettings!$C$1:$AG$1,0))</f>
        <v>0</v>
      </c>
      <c r="AH2210" s="244">
        <f>INDEX(NoSettings!$C$2:$AG$7602,MATCH(EPS!$A2210,NoSettings!$A$2:$A$7602,0),MATCH(EPS!AH$2,NoSettings!$C$1:$AG$1,0))</f>
        <v>0</v>
      </c>
      <c r="AI2210" s="244">
        <f>INDEX(NoSettings!$C$2:$AG$7602,MATCH(EPS!$A2210,NoSettings!$A$2:$A$7602,0),MATCH(EPS!AI$2,NoSettings!$C$1:$AG$1,0))</f>
        <v>0</v>
      </c>
      <c r="AJ2210" s="244">
        <f>INDEX(NoSettings!$C$2:$AG$7602,MATCH(EPS!$A2210,NoSettings!$A$2:$A$7602,0),MATCH(EPS!AJ$2,NoSettings!$C$1:$AG$1,0))</f>
        <v>0</v>
      </c>
      <c r="AK2210" s="244">
        <f>INDEX(NoSettings!$C$2:$AG$7602,MATCH(EPS!$A2210,NoSettings!$A$2:$A$7602,0),MATCH(EPS!AK$2,NoSettings!$C$1:$AG$1,0))</f>
        <v>0</v>
      </c>
    </row>
    <row r="2211" spans="1:37" x14ac:dyDescent="0.3">
      <c r="A2211" s="247" t="s">
        <v>3718</v>
      </c>
      <c r="B2211" t="s">
        <v>9237</v>
      </c>
      <c r="C2211" t="s">
        <v>9152</v>
      </c>
      <c r="D2211" t="s">
        <v>456</v>
      </c>
      <c r="E2211" s="244" t="s">
        <v>9171</v>
      </c>
      <c r="F2211" s="244" t="s">
        <v>9156</v>
      </c>
      <c r="G2211" s="244">
        <f>INDEX(NoSettings!$C$2:$AG$7602,MATCH(EPS!$A2211,NoSettings!$A$2:$A$7602,0),MATCH(EPS!G$2,NoSettings!$C$1:$AG$1,0))</f>
        <v>33269.300000000003</v>
      </c>
      <c r="H2211" s="244">
        <f>INDEX(NoSettings!$C$2:$AG$7602,MATCH(EPS!$A2211,NoSettings!$A$2:$A$7602,0),MATCH(EPS!H$2,NoSettings!$C$1:$AG$1,0))</f>
        <v>32831.599999999999</v>
      </c>
      <c r="I2211" s="244">
        <f>INDEX(NoSettings!$C$2:$AG$7602,MATCH(EPS!$A2211,NoSettings!$A$2:$A$7602,0),MATCH(EPS!I$2,NoSettings!$C$1:$AG$1,0))</f>
        <v>29671.5</v>
      </c>
      <c r="J2211" s="244">
        <f>INDEX(NoSettings!$C$2:$AG$7602,MATCH(EPS!$A2211,NoSettings!$A$2:$A$7602,0),MATCH(EPS!J$2,NoSettings!$C$1:$AG$1,0))</f>
        <v>26397.599999999999</v>
      </c>
      <c r="K2211" s="244">
        <f>INDEX(NoSettings!$C$2:$AG$7602,MATCH(EPS!$A2211,NoSettings!$A$2:$A$7602,0),MATCH(EPS!K$2,NoSettings!$C$1:$AG$1,0))</f>
        <v>23091.599999999999</v>
      </c>
      <c r="L2211" s="244">
        <f>INDEX(NoSettings!$C$2:$AG$7602,MATCH(EPS!$A2211,NoSettings!$A$2:$A$7602,0),MATCH(EPS!L$2,NoSettings!$C$1:$AG$1,0))</f>
        <v>19840.3</v>
      </c>
      <c r="M2211" s="244">
        <f>INDEX(NoSettings!$C$2:$AG$7602,MATCH(EPS!$A2211,NoSettings!$A$2:$A$7602,0),MATCH(EPS!M$2,NoSettings!$C$1:$AG$1,0))</f>
        <v>16737.8</v>
      </c>
      <c r="N2211" s="244">
        <f>INDEX(NoSettings!$C$2:$AG$7602,MATCH(EPS!$A2211,NoSettings!$A$2:$A$7602,0),MATCH(EPS!N$2,NoSettings!$C$1:$AG$1,0))</f>
        <v>13869.7</v>
      </c>
      <c r="O2211" s="244">
        <f>INDEX(NoSettings!$C$2:$AG$7602,MATCH(EPS!$A2211,NoSettings!$A$2:$A$7602,0),MATCH(EPS!O$2,NoSettings!$C$1:$AG$1,0))</f>
        <v>11206.4</v>
      </c>
      <c r="P2211" s="244">
        <f>INDEX(NoSettings!$C$2:$AG$7602,MATCH(EPS!$A2211,NoSettings!$A$2:$A$7602,0),MATCH(EPS!P$2,NoSettings!$C$1:$AG$1,0))</f>
        <v>8761.39</v>
      </c>
      <c r="Q2211" s="244">
        <f>INDEX(NoSettings!$C$2:$AG$7602,MATCH(EPS!$A2211,NoSettings!$A$2:$A$7602,0),MATCH(EPS!Q$2,NoSettings!$C$1:$AG$1,0))</f>
        <v>6553.11</v>
      </c>
      <c r="R2211" s="244">
        <f>INDEX(NoSettings!$C$2:$AG$7602,MATCH(EPS!$A2211,NoSettings!$A$2:$A$7602,0),MATCH(EPS!R$2,NoSettings!$C$1:$AG$1,0))</f>
        <v>4628.1899999999996</v>
      </c>
      <c r="S2211" s="244">
        <f>INDEX(NoSettings!$C$2:$AG$7602,MATCH(EPS!$A2211,NoSettings!$A$2:$A$7602,0),MATCH(EPS!S$2,NoSettings!$C$1:$AG$1,0))</f>
        <v>3005.41</v>
      </c>
      <c r="T2211" s="244">
        <f>INDEX(NoSettings!$C$2:$AG$7602,MATCH(EPS!$A2211,NoSettings!$A$2:$A$7602,0),MATCH(EPS!T$2,NoSettings!$C$1:$AG$1,0))</f>
        <v>1684.71</v>
      </c>
      <c r="U2211" s="244">
        <f>INDEX(NoSettings!$C$2:$AG$7602,MATCH(EPS!$A2211,NoSettings!$A$2:$A$7602,0),MATCH(EPS!U$2,NoSettings!$C$1:$AG$1,0))</f>
        <v>1505.56</v>
      </c>
      <c r="V2211" s="244">
        <f>INDEX(NoSettings!$C$2:$AG$7602,MATCH(EPS!$A2211,NoSettings!$A$2:$A$7602,0),MATCH(EPS!V$2,NoSettings!$C$1:$AG$1,0))</f>
        <v>1273.74</v>
      </c>
      <c r="W2211" s="244">
        <f>INDEX(NoSettings!$C$2:$AG$7602,MATCH(EPS!$A2211,NoSettings!$A$2:$A$7602,0),MATCH(EPS!W$2,NoSettings!$C$1:$AG$1,0))</f>
        <v>988.67899999999997</v>
      </c>
      <c r="X2211" s="244">
        <f>INDEX(NoSettings!$C$2:$AG$7602,MATCH(EPS!$A2211,NoSettings!$A$2:$A$7602,0),MATCH(EPS!X$2,NoSettings!$C$1:$AG$1,0))</f>
        <v>792.68799999999999</v>
      </c>
      <c r="Y2211" s="244">
        <f>INDEX(NoSettings!$C$2:$AG$7602,MATCH(EPS!$A2211,NoSettings!$A$2:$A$7602,0),MATCH(EPS!Y$2,NoSettings!$C$1:$AG$1,0))</f>
        <v>628.36099999999999</v>
      </c>
      <c r="Z2211" s="244">
        <f>INDEX(NoSettings!$C$2:$AG$7602,MATCH(EPS!$A2211,NoSettings!$A$2:$A$7602,0),MATCH(EPS!Z$2,NoSettings!$C$1:$AG$1,0))</f>
        <v>504.90100000000001</v>
      </c>
      <c r="AA2211" s="244">
        <f>INDEX(NoSettings!$C$2:$AG$7602,MATCH(EPS!$A2211,NoSettings!$A$2:$A$7602,0),MATCH(EPS!AA$2,NoSettings!$C$1:$AG$1,0))</f>
        <v>416.51799999999997</v>
      </c>
      <c r="AB2211" s="244">
        <f>INDEX(NoSettings!$C$2:$AG$7602,MATCH(EPS!$A2211,NoSettings!$A$2:$A$7602,0),MATCH(EPS!AB$2,NoSettings!$C$1:$AG$1,0))</f>
        <v>335.26900000000001</v>
      </c>
      <c r="AC2211" s="244">
        <f>INDEX(NoSettings!$C$2:$AG$7602,MATCH(EPS!$A2211,NoSettings!$A$2:$A$7602,0),MATCH(EPS!AC$2,NoSettings!$C$1:$AG$1,0))</f>
        <v>271.63499999999999</v>
      </c>
      <c r="AD2211" s="244">
        <f>INDEX(NoSettings!$C$2:$AG$7602,MATCH(EPS!$A2211,NoSettings!$A$2:$A$7602,0),MATCH(EPS!AD$2,NoSettings!$C$1:$AG$1,0))</f>
        <v>213.85</v>
      </c>
      <c r="AE2211" s="244">
        <f>INDEX(NoSettings!$C$2:$AG$7602,MATCH(EPS!$A2211,NoSettings!$A$2:$A$7602,0),MATCH(EPS!AE$2,NoSettings!$C$1:$AG$1,0))</f>
        <v>170.298</v>
      </c>
      <c r="AF2211" s="244">
        <f>INDEX(NoSettings!$C$2:$AG$7602,MATCH(EPS!$A2211,NoSettings!$A$2:$A$7602,0),MATCH(EPS!AF$2,NoSettings!$C$1:$AG$1,0))</f>
        <v>138.68100000000001</v>
      </c>
      <c r="AG2211" s="244">
        <f>INDEX(NoSettings!$C$2:$AG$7602,MATCH(EPS!$A2211,NoSettings!$A$2:$A$7602,0),MATCH(EPS!AG$2,NoSettings!$C$1:$AG$1,0))</f>
        <v>110.004</v>
      </c>
      <c r="AH2211" s="244">
        <f>INDEX(NoSettings!$C$2:$AG$7602,MATCH(EPS!$A2211,NoSettings!$A$2:$A$7602,0),MATCH(EPS!AH$2,NoSettings!$C$1:$AG$1,0))</f>
        <v>84.393699999999995</v>
      </c>
      <c r="AI2211" s="244">
        <f>INDEX(NoSettings!$C$2:$AG$7602,MATCH(EPS!$A2211,NoSettings!$A$2:$A$7602,0),MATCH(EPS!AI$2,NoSettings!$C$1:$AG$1,0))</f>
        <v>61.9328</v>
      </c>
      <c r="AJ2211" s="244">
        <f>INDEX(NoSettings!$C$2:$AG$7602,MATCH(EPS!$A2211,NoSettings!$A$2:$A$7602,0),MATCH(EPS!AJ$2,NoSettings!$C$1:$AG$1,0))</f>
        <v>47.238599999999998</v>
      </c>
      <c r="AK2211" s="244">
        <f>INDEX(NoSettings!$C$2:$AG$7602,MATCH(EPS!$A2211,NoSettings!$A$2:$A$7602,0),MATCH(EPS!AK$2,NoSettings!$C$1:$AG$1,0))</f>
        <v>34.434100000000001</v>
      </c>
    </row>
    <row r="2212" spans="1:37" x14ac:dyDescent="0.3">
      <c r="A2212" s="247" t="s">
        <v>3719</v>
      </c>
      <c r="B2212" t="s">
        <v>9237</v>
      </c>
      <c r="C2212" t="s">
        <v>9152</v>
      </c>
      <c r="D2212" s="245" t="s">
        <v>456</v>
      </c>
      <c r="E2212" s="244" t="s">
        <v>9171</v>
      </c>
      <c r="F2212" s="244" t="s">
        <v>9157</v>
      </c>
      <c r="G2212" s="244">
        <f>INDEX(NoSettings!$C$2:$AG$7602,MATCH(EPS!$A2212,NoSettings!$A$2:$A$7602,0),MATCH(EPS!G$2,NoSettings!$C$1:$AG$1,0))</f>
        <v>60159700</v>
      </c>
      <c r="H2212" s="244">
        <f>INDEX(NoSettings!$C$2:$AG$7602,MATCH(EPS!$A2212,NoSettings!$A$2:$A$7602,0),MATCH(EPS!H$2,NoSettings!$C$1:$AG$1,0))</f>
        <v>65325700</v>
      </c>
      <c r="I2212" s="244">
        <f>INDEX(NoSettings!$C$2:$AG$7602,MATCH(EPS!$A2212,NoSettings!$A$2:$A$7602,0),MATCH(EPS!I$2,NoSettings!$C$1:$AG$1,0))</f>
        <v>64989400</v>
      </c>
      <c r="J2212" s="244">
        <f>INDEX(NoSettings!$C$2:$AG$7602,MATCH(EPS!$A2212,NoSettings!$A$2:$A$7602,0),MATCH(EPS!J$2,NoSettings!$C$1:$AG$1,0))</f>
        <v>64757900</v>
      </c>
      <c r="K2212" s="244">
        <f>INDEX(NoSettings!$C$2:$AG$7602,MATCH(EPS!$A2212,NoSettings!$A$2:$A$7602,0),MATCH(EPS!K$2,NoSettings!$C$1:$AG$1,0))</f>
        <v>64305200</v>
      </c>
      <c r="L2212" s="244">
        <f>INDEX(NoSettings!$C$2:$AG$7602,MATCH(EPS!$A2212,NoSettings!$A$2:$A$7602,0),MATCH(EPS!L$2,NoSettings!$C$1:$AG$1,0))</f>
        <v>63663800</v>
      </c>
      <c r="M2212" s="244">
        <f>INDEX(NoSettings!$C$2:$AG$7602,MATCH(EPS!$A2212,NoSettings!$A$2:$A$7602,0),MATCH(EPS!M$2,NoSettings!$C$1:$AG$1,0))</f>
        <v>63161300</v>
      </c>
      <c r="N2212" s="244">
        <f>INDEX(NoSettings!$C$2:$AG$7602,MATCH(EPS!$A2212,NoSettings!$A$2:$A$7602,0),MATCH(EPS!N$2,NoSettings!$C$1:$AG$1,0))</f>
        <v>62455300</v>
      </c>
      <c r="O2212" s="244">
        <f>INDEX(NoSettings!$C$2:$AG$7602,MATCH(EPS!$A2212,NoSettings!$A$2:$A$7602,0),MATCH(EPS!O$2,NoSettings!$C$1:$AG$1,0))</f>
        <v>61618800</v>
      </c>
      <c r="P2212" s="244">
        <f>INDEX(NoSettings!$C$2:$AG$7602,MATCH(EPS!$A2212,NoSettings!$A$2:$A$7602,0),MATCH(EPS!P$2,NoSettings!$C$1:$AG$1,0))</f>
        <v>60700800</v>
      </c>
      <c r="Q2212" s="244">
        <f>INDEX(NoSettings!$C$2:$AG$7602,MATCH(EPS!$A2212,NoSettings!$A$2:$A$7602,0),MATCH(EPS!Q$2,NoSettings!$C$1:$AG$1,0))</f>
        <v>59550500</v>
      </c>
      <c r="R2212" s="244">
        <f>INDEX(NoSettings!$C$2:$AG$7602,MATCH(EPS!$A2212,NoSettings!$A$2:$A$7602,0),MATCH(EPS!R$2,NoSettings!$C$1:$AG$1,0))</f>
        <v>58529900</v>
      </c>
      <c r="S2212" s="244">
        <f>INDEX(NoSettings!$C$2:$AG$7602,MATCH(EPS!$A2212,NoSettings!$A$2:$A$7602,0),MATCH(EPS!S$2,NoSettings!$C$1:$AG$1,0))</f>
        <v>57357300</v>
      </c>
      <c r="T2212" s="244">
        <f>INDEX(NoSettings!$C$2:$AG$7602,MATCH(EPS!$A2212,NoSettings!$A$2:$A$7602,0),MATCH(EPS!T$2,NoSettings!$C$1:$AG$1,0))</f>
        <v>56314600</v>
      </c>
      <c r="U2212" s="244">
        <f>INDEX(NoSettings!$C$2:$AG$7602,MATCH(EPS!$A2212,NoSettings!$A$2:$A$7602,0),MATCH(EPS!U$2,NoSettings!$C$1:$AG$1,0))</f>
        <v>53594800</v>
      </c>
      <c r="V2212" s="244">
        <f>INDEX(NoSettings!$C$2:$AG$7602,MATCH(EPS!$A2212,NoSettings!$A$2:$A$7602,0),MATCH(EPS!V$2,NoSettings!$C$1:$AG$1,0))</f>
        <v>51367000</v>
      </c>
      <c r="W2212" s="244">
        <f>INDEX(NoSettings!$C$2:$AG$7602,MATCH(EPS!$A2212,NoSettings!$A$2:$A$7602,0),MATCH(EPS!W$2,NoSettings!$C$1:$AG$1,0))</f>
        <v>49215400</v>
      </c>
      <c r="X2212" s="244">
        <f>INDEX(NoSettings!$C$2:$AG$7602,MATCH(EPS!$A2212,NoSettings!$A$2:$A$7602,0),MATCH(EPS!X$2,NoSettings!$C$1:$AG$1,0))</f>
        <v>46862400</v>
      </c>
      <c r="Y2212" s="244">
        <f>INDEX(NoSettings!$C$2:$AG$7602,MATCH(EPS!$A2212,NoSettings!$A$2:$A$7602,0),MATCH(EPS!Y$2,NoSettings!$C$1:$AG$1,0))</f>
        <v>44680900</v>
      </c>
      <c r="Z2212" s="244">
        <f>INDEX(NoSettings!$C$2:$AG$7602,MATCH(EPS!$A2212,NoSettings!$A$2:$A$7602,0),MATCH(EPS!Z$2,NoSettings!$C$1:$AG$1,0))</f>
        <v>42504800</v>
      </c>
      <c r="AA2212" s="244">
        <f>INDEX(NoSettings!$C$2:$AG$7602,MATCH(EPS!$A2212,NoSettings!$A$2:$A$7602,0),MATCH(EPS!AA$2,NoSettings!$C$1:$AG$1,0))</f>
        <v>40439100</v>
      </c>
      <c r="AB2212" s="244">
        <f>INDEX(NoSettings!$C$2:$AG$7602,MATCH(EPS!$A2212,NoSettings!$A$2:$A$7602,0),MATCH(EPS!AB$2,NoSettings!$C$1:$AG$1,0))</f>
        <v>38671000</v>
      </c>
      <c r="AC2212" s="244">
        <f>INDEX(NoSettings!$C$2:$AG$7602,MATCH(EPS!$A2212,NoSettings!$A$2:$A$7602,0),MATCH(EPS!AC$2,NoSettings!$C$1:$AG$1,0))</f>
        <v>37207400</v>
      </c>
      <c r="AD2212" s="244">
        <f>INDEX(NoSettings!$C$2:$AG$7602,MATCH(EPS!$A2212,NoSettings!$A$2:$A$7602,0),MATCH(EPS!AD$2,NoSettings!$C$1:$AG$1,0))</f>
        <v>36067600</v>
      </c>
      <c r="AE2212" s="244">
        <f>INDEX(NoSettings!$C$2:$AG$7602,MATCH(EPS!$A2212,NoSettings!$A$2:$A$7602,0),MATCH(EPS!AE$2,NoSettings!$C$1:$AG$1,0))</f>
        <v>35260200</v>
      </c>
      <c r="AF2212" s="244">
        <f>INDEX(NoSettings!$C$2:$AG$7602,MATCH(EPS!$A2212,NoSettings!$A$2:$A$7602,0),MATCH(EPS!AF$2,NoSettings!$C$1:$AG$1,0))</f>
        <v>34686500</v>
      </c>
      <c r="AG2212" s="244">
        <f>INDEX(NoSettings!$C$2:$AG$7602,MATCH(EPS!$A2212,NoSettings!$A$2:$A$7602,0),MATCH(EPS!AG$2,NoSettings!$C$1:$AG$1,0))</f>
        <v>34362400</v>
      </c>
      <c r="AH2212" s="244">
        <f>INDEX(NoSettings!$C$2:$AG$7602,MATCH(EPS!$A2212,NoSettings!$A$2:$A$7602,0),MATCH(EPS!AH$2,NoSettings!$C$1:$AG$1,0))</f>
        <v>34280700</v>
      </c>
      <c r="AI2212" s="244">
        <f>INDEX(NoSettings!$C$2:$AG$7602,MATCH(EPS!$A2212,NoSettings!$A$2:$A$7602,0),MATCH(EPS!AI$2,NoSettings!$C$1:$AG$1,0))</f>
        <v>34438200</v>
      </c>
      <c r="AJ2212" s="244">
        <f>INDEX(NoSettings!$C$2:$AG$7602,MATCH(EPS!$A2212,NoSettings!$A$2:$A$7602,0),MATCH(EPS!AJ$2,NoSettings!$C$1:$AG$1,0))</f>
        <v>34841200</v>
      </c>
      <c r="AK2212" s="244">
        <f>INDEX(NoSettings!$C$2:$AG$7602,MATCH(EPS!$A2212,NoSettings!$A$2:$A$7602,0),MATCH(EPS!AK$2,NoSettings!$C$1:$AG$1,0))</f>
        <v>35258200</v>
      </c>
    </row>
    <row r="2213" spans="1:37" x14ac:dyDescent="0.3">
      <c r="A2213" s="247" t="s">
        <v>3720</v>
      </c>
      <c r="B2213" t="s">
        <v>9237</v>
      </c>
      <c r="C2213" t="s">
        <v>9152</v>
      </c>
      <c r="D2213" s="245" t="s">
        <v>456</v>
      </c>
      <c r="E2213" s="244" t="s">
        <v>9171</v>
      </c>
      <c r="F2213" s="244" t="s">
        <v>9158</v>
      </c>
      <c r="G2213" s="244">
        <f>INDEX(NoSettings!$C$2:$AG$7602,MATCH(EPS!$A2213,NoSettings!$A$2:$A$7602,0),MATCH(EPS!G$2,NoSettings!$C$1:$AG$1,0))</f>
        <v>58935600</v>
      </c>
      <c r="H2213" s="244">
        <f>INDEX(NoSettings!$C$2:$AG$7602,MATCH(EPS!$A2213,NoSettings!$A$2:$A$7602,0),MATCH(EPS!H$2,NoSettings!$C$1:$AG$1,0))</f>
        <v>61699700</v>
      </c>
      <c r="I2213" s="244">
        <f>INDEX(NoSettings!$C$2:$AG$7602,MATCH(EPS!$A2213,NoSettings!$A$2:$A$7602,0),MATCH(EPS!I$2,NoSettings!$C$1:$AG$1,0))</f>
        <v>58972400</v>
      </c>
      <c r="J2213" s="244">
        <f>INDEX(NoSettings!$C$2:$AG$7602,MATCH(EPS!$A2213,NoSettings!$A$2:$A$7602,0),MATCH(EPS!J$2,NoSettings!$C$1:$AG$1,0))</f>
        <v>56207500</v>
      </c>
      <c r="K2213" s="244">
        <f>INDEX(NoSettings!$C$2:$AG$7602,MATCH(EPS!$A2213,NoSettings!$A$2:$A$7602,0),MATCH(EPS!K$2,NoSettings!$C$1:$AG$1,0))</f>
        <v>53267900</v>
      </c>
      <c r="L2213" s="244">
        <f>INDEX(NoSettings!$C$2:$AG$7602,MATCH(EPS!$A2213,NoSettings!$A$2:$A$7602,0),MATCH(EPS!L$2,NoSettings!$C$1:$AG$1,0))</f>
        <v>50157400</v>
      </c>
      <c r="M2213" s="244">
        <f>INDEX(NoSettings!$C$2:$AG$7602,MATCH(EPS!$A2213,NoSettings!$A$2:$A$7602,0),MATCH(EPS!M$2,NoSettings!$C$1:$AG$1,0))</f>
        <v>47223600</v>
      </c>
      <c r="N2213" s="244">
        <f>INDEX(NoSettings!$C$2:$AG$7602,MATCH(EPS!$A2213,NoSettings!$A$2:$A$7602,0),MATCH(EPS!N$2,NoSettings!$C$1:$AG$1,0))</f>
        <v>44281300</v>
      </c>
      <c r="O2213" s="244">
        <f>INDEX(NoSettings!$C$2:$AG$7602,MATCH(EPS!$A2213,NoSettings!$A$2:$A$7602,0),MATCH(EPS!O$2,NoSettings!$C$1:$AG$1,0))</f>
        <v>41419400</v>
      </c>
      <c r="P2213" s="244">
        <f>INDEX(NoSettings!$C$2:$AG$7602,MATCH(EPS!$A2213,NoSettings!$A$2:$A$7602,0),MATCH(EPS!P$2,NoSettings!$C$1:$AG$1,0))</f>
        <v>38598300</v>
      </c>
      <c r="Q2213" s="244">
        <f>INDEX(NoSettings!$C$2:$AG$7602,MATCH(EPS!$A2213,NoSettings!$A$2:$A$7602,0),MATCH(EPS!Q$2,NoSettings!$C$1:$AG$1,0))</f>
        <v>35797200</v>
      </c>
      <c r="R2213" s="244">
        <f>INDEX(NoSettings!$C$2:$AG$7602,MATCH(EPS!$A2213,NoSettings!$A$2:$A$7602,0),MATCH(EPS!R$2,NoSettings!$C$1:$AG$1,0))</f>
        <v>34205000</v>
      </c>
      <c r="S2213" s="244">
        <f>INDEX(NoSettings!$C$2:$AG$7602,MATCH(EPS!$A2213,NoSettings!$A$2:$A$7602,0),MATCH(EPS!S$2,NoSettings!$C$1:$AG$1,0))</f>
        <v>32543900</v>
      </c>
      <c r="T2213" s="244">
        <f>INDEX(NoSettings!$C$2:$AG$7602,MATCH(EPS!$A2213,NoSettings!$A$2:$A$7602,0),MATCH(EPS!T$2,NoSettings!$C$1:$AG$1,0))</f>
        <v>30798900</v>
      </c>
      <c r="U2213" s="244">
        <f>INDEX(NoSettings!$C$2:$AG$7602,MATCH(EPS!$A2213,NoSettings!$A$2:$A$7602,0),MATCH(EPS!U$2,NoSettings!$C$1:$AG$1,0))</f>
        <v>29540800</v>
      </c>
      <c r="V2213" s="244">
        <f>INDEX(NoSettings!$C$2:$AG$7602,MATCH(EPS!$A2213,NoSettings!$A$2:$A$7602,0),MATCH(EPS!V$2,NoSettings!$C$1:$AG$1,0))</f>
        <v>28032500</v>
      </c>
      <c r="W2213" s="244">
        <f>INDEX(NoSettings!$C$2:$AG$7602,MATCH(EPS!$A2213,NoSettings!$A$2:$A$7602,0),MATCH(EPS!W$2,NoSettings!$C$1:$AG$1,0))</f>
        <v>26561800</v>
      </c>
      <c r="X2213" s="244">
        <f>INDEX(NoSettings!$C$2:$AG$7602,MATCH(EPS!$A2213,NoSettings!$A$2:$A$7602,0),MATCH(EPS!X$2,NoSettings!$C$1:$AG$1,0))</f>
        <v>25256500</v>
      </c>
      <c r="Y2213" s="244">
        <f>INDEX(NoSettings!$C$2:$AG$7602,MATCH(EPS!$A2213,NoSettings!$A$2:$A$7602,0),MATCH(EPS!Y$2,NoSettings!$C$1:$AG$1,0))</f>
        <v>24014900</v>
      </c>
      <c r="Z2213" s="244">
        <f>INDEX(NoSettings!$C$2:$AG$7602,MATCH(EPS!$A2213,NoSettings!$A$2:$A$7602,0),MATCH(EPS!Z$2,NoSettings!$C$1:$AG$1,0))</f>
        <v>22896000</v>
      </c>
      <c r="AA2213" s="244">
        <f>INDEX(NoSettings!$C$2:$AG$7602,MATCH(EPS!$A2213,NoSettings!$A$2:$A$7602,0),MATCH(EPS!AA$2,NoSettings!$C$1:$AG$1,0))</f>
        <v>21852200</v>
      </c>
      <c r="AB2213" s="244">
        <f>INDEX(NoSettings!$C$2:$AG$7602,MATCH(EPS!$A2213,NoSettings!$A$2:$A$7602,0),MATCH(EPS!AB$2,NoSettings!$C$1:$AG$1,0))</f>
        <v>20918300</v>
      </c>
      <c r="AC2213" s="244">
        <f>INDEX(NoSettings!$C$2:$AG$7602,MATCH(EPS!$A2213,NoSettings!$A$2:$A$7602,0),MATCH(EPS!AC$2,NoSettings!$C$1:$AG$1,0))</f>
        <v>20124300</v>
      </c>
      <c r="AD2213" s="244">
        <f>INDEX(NoSettings!$C$2:$AG$7602,MATCH(EPS!$A2213,NoSettings!$A$2:$A$7602,0),MATCH(EPS!AD$2,NoSettings!$C$1:$AG$1,0))</f>
        <v>19474800</v>
      </c>
      <c r="AE2213" s="244">
        <f>INDEX(NoSettings!$C$2:$AG$7602,MATCH(EPS!$A2213,NoSettings!$A$2:$A$7602,0),MATCH(EPS!AE$2,NoSettings!$C$1:$AG$1,0))</f>
        <v>18933400</v>
      </c>
      <c r="AF2213" s="244">
        <f>INDEX(NoSettings!$C$2:$AG$7602,MATCH(EPS!$A2213,NoSettings!$A$2:$A$7602,0),MATCH(EPS!AF$2,NoSettings!$C$1:$AG$1,0))</f>
        <v>18524600</v>
      </c>
      <c r="AG2213" s="244">
        <f>INDEX(NoSettings!$C$2:$AG$7602,MATCH(EPS!$A2213,NoSettings!$A$2:$A$7602,0),MATCH(EPS!AG$2,NoSettings!$C$1:$AG$1,0))</f>
        <v>18234300</v>
      </c>
      <c r="AH2213" s="244">
        <f>INDEX(NoSettings!$C$2:$AG$7602,MATCH(EPS!$A2213,NoSettings!$A$2:$A$7602,0),MATCH(EPS!AH$2,NoSettings!$C$1:$AG$1,0))</f>
        <v>18081700</v>
      </c>
      <c r="AI2213" s="244">
        <f>INDEX(NoSettings!$C$2:$AG$7602,MATCH(EPS!$A2213,NoSettings!$A$2:$A$7602,0),MATCH(EPS!AI$2,NoSettings!$C$1:$AG$1,0))</f>
        <v>18061500</v>
      </c>
      <c r="AJ2213" s="244">
        <f>INDEX(NoSettings!$C$2:$AG$7602,MATCH(EPS!$A2213,NoSettings!$A$2:$A$7602,0),MATCH(EPS!AJ$2,NoSettings!$C$1:$AG$1,0))</f>
        <v>18204900</v>
      </c>
      <c r="AK2213" s="244">
        <f>INDEX(NoSettings!$C$2:$AG$7602,MATCH(EPS!$A2213,NoSettings!$A$2:$A$7602,0),MATCH(EPS!AK$2,NoSettings!$C$1:$AG$1,0))</f>
        <v>18359900</v>
      </c>
    </row>
    <row r="2214" spans="1:37" x14ac:dyDescent="0.3">
      <c r="A2214" s="247" t="s">
        <v>3721</v>
      </c>
      <c r="B2214" t="s">
        <v>9237</v>
      </c>
      <c r="C2214" t="s">
        <v>9152</v>
      </c>
      <c r="D2214" t="s">
        <v>456</v>
      </c>
      <c r="E2214" s="244" t="s">
        <v>9171</v>
      </c>
      <c r="F2214" s="244" t="s">
        <v>9159</v>
      </c>
      <c r="G2214" s="244">
        <f>INDEX(NoSettings!$C$2:$AG$7602,MATCH(EPS!$A2214,NoSettings!$A$2:$A$7602,0),MATCH(EPS!G$2,NoSettings!$C$1:$AG$1,0))</f>
        <v>0</v>
      </c>
      <c r="H2214" s="244">
        <f>INDEX(NoSettings!$C$2:$AG$7602,MATCH(EPS!$A2214,NoSettings!$A$2:$A$7602,0),MATCH(EPS!H$2,NoSettings!$C$1:$AG$1,0))</f>
        <v>0</v>
      </c>
      <c r="I2214" s="244">
        <f>INDEX(NoSettings!$C$2:$AG$7602,MATCH(EPS!$A2214,NoSettings!$A$2:$A$7602,0),MATCH(EPS!I$2,NoSettings!$C$1:$AG$1,0))</f>
        <v>0</v>
      </c>
      <c r="J2214" s="244">
        <f>INDEX(NoSettings!$C$2:$AG$7602,MATCH(EPS!$A2214,NoSettings!$A$2:$A$7602,0),MATCH(EPS!J$2,NoSettings!$C$1:$AG$1,0))</f>
        <v>0</v>
      </c>
      <c r="K2214" s="244">
        <f>INDEX(NoSettings!$C$2:$AG$7602,MATCH(EPS!$A2214,NoSettings!$A$2:$A$7602,0),MATCH(EPS!K$2,NoSettings!$C$1:$AG$1,0))</f>
        <v>0</v>
      </c>
      <c r="L2214" s="244">
        <f>INDEX(NoSettings!$C$2:$AG$7602,MATCH(EPS!$A2214,NoSettings!$A$2:$A$7602,0),MATCH(EPS!L$2,NoSettings!$C$1:$AG$1,0))</f>
        <v>0</v>
      </c>
      <c r="M2214" s="244">
        <f>INDEX(NoSettings!$C$2:$AG$7602,MATCH(EPS!$A2214,NoSettings!$A$2:$A$7602,0),MATCH(EPS!M$2,NoSettings!$C$1:$AG$1,0))</f>
        <v>0</v>
      </c>
      <c r="N2214" s="244">
        <f>INDEX(NoSettings!$C$2:$AG$7602,MATCH(EPS!$A2214,NoSettings!$A$2:$A$7602,0),MATCH(EPS!N$2,NoSettings!$C$1:$AG$1,0))</f>
        <v>0</v>
      </c>
      <c r="O2214" s="244">
        <f>INDEX(NoSettings!$C$2:$AG$7602,MATCH(EPS!$A2214,NoSettings!$A$2:$A$7602,0),MATCH(EPS!O$2,NoSettings!$C$1:$AG$1,0))</f>
        <v>0</v>
      </c>
      <c r="P2214" s="244">
        <f>INDEX(NoSettings!$C$2:$AG$7602,MATCH(EPS!$A2214,NoSettings!$A$2:$A$7602,0),MATCH(EPS!P$2,NoSettings!$C$1:$AG$1,0))</f>
        <v>0</v>
      </c>
      <c r="Q2214" s="244">
        <f>INDEX(NoSettings!$C$2:$AG$7602,MATCH(EPS!$A2214,NoSettings!$A$2:$A$7602,0),MATCH(EPS!Q$2,NoSettings!$C$1:$AG$1,0))</f>
        <v>0</v>
      </c>
      <c r="R2214" s="244">
        <f>INDEX(NoSettings!$C$2:$AG$7602,MATCH(EPS!$A2214,NoSettings!$A$2:$A$7602,0),MATCH(EPS!R$2,NoSettings!$C$1:$AG$1,0))</f>
        <v>0</v>
      </c>
      <c r="S2214" s="244">
        <f>INDEX(NoSettings!$C$2:$AG$7602,MATCH(EPS!$A2214,NoSettings!$A$2:$A$7602,0),MATCH(EPS!S$2,NoSettings!$C$1:$AG$1,0))</f>
        <v>0</v>
      </c>
      <c r="T2214" s="244">
        <f>INDEX(NoSettings!$C$2:$AG$7602,MATCH(EPS!$A2214,NoSettings!$A$2:$A$7602,0),MATCH(EPS!T$2,NoSettings!$C$1:$AG$1,0))</f>
        <v>0</v>
      </c>
      <c r="U2214" s="244">
        <f>INDEX(NoSettings!$C$2:$AG$7602,MATCH(EPS!$A2214,NoSettings!$A$2:$A$7602,0),MATCH(EPS!U$2,NoSettings!$C$1:$AG$1,0))</f>
        <v>0</v>
      </c>
      <c r="V2214" s="244">
        <f>INDEX(NoSettings!$C$2:$AG$7602,MATCH(EPS!$A2214,NoSettings!$A$2:$A$7602,0),MATCH(EPS!V$2,NoSettings!$C$1:$AG$1,0))</f>
        <v>0</v>
      </c>
      <c r="W2214" s="244">
        <f>INDEX(NoSettings!$C$2:$AG$7602,MATCH(EPS!$A2214,NoSettings!$A$2:$A$7602,0),MATCH(EPS!W$2,NoSettings!$C$1:$AG$1,0))</f>
        <v>0</v>
      </c>
      <c r="X2214" s="244">
        <f>INDEX(NoSettings!$C$2:$AG$7602,MATCH(EPS!$A2214,NoSettings!$A$2:$A$7602,0),MATCH(EPS!X$2,NoSettings!$C$1:$AG$1,0))</f>
        <v>0</v>
      </c>
      <c r="Y2214" s="244">
        <f>INDEX(NoSettings!$C$2:$AG$7602,MATCH(EPS!$A2214,NoSettings!$A$2:$A$7602,0),MATCH(EPS!Y$2,NoSettings!$C$1:$AG$1,0))</f>
        <v>0</v>
      </c>
      <c r="Z2214" s="244">
        <f>INDEX(NoSettings!$C$2:$AG$7602,MATCH(EPS!$A2214,NoSettings!$A$2:$A$7602,0),MATCH(EPS!Z$2,NoSettings!$C$1:$AG$1,0))</f>
        <v>0</v>
      </c>
      <c r="AA2214" s="244">
        <f>INDEX(NoSettings!$C$2:$AG$7602,MATCH(EPS!$A2214,NoSettings!$A$2:$A$7602,0),MATCH(EPS!AA$2,NoSettings!$C$1:$AG$1,0))</f>
        <v>0</v>
      </c>
      <c r="AB2214" s="244">
        <f>INDEX(NoSettings!$C$2:$AG$7602,MATCH(EPS!$A2214,NoSettings!$A$2:$A$7602,0),MATCH(EPS!AB$2,NoSettings!$C$1:$AG$1,0))</f>
        <v>0</v>
      </c>
      <c r="AC2214" s="244">
        <f>INDEX(NoSettings!$C$2:$AG$7602,MATCH(EPS!$A2214,NoSettings!$A$2:$A$7602,0),MATCH(EPS!AC$2,NoSettings!$C$1:$AG$1,0))</f>
        <v>0</v>
      </c>
      <c r="AD2214" s="244">
        <f>INDEX(NoSettings!$C$2:$AG$7602,MATCH(EPS!$A2214,NoSettings!$A$2:$A$7602,0),MATCH(EPS!AD$2,NoSettings!$C$1:$AG$1,0))</f>
        <v>0</v>
      </c>
      <c r="AE2214" s="244">
        <f>INDEX(NoSettings!$C$2:$AG$7602,MATCH(EPS!$A2214,NoSettings!$A$2:$A$7602,0),MATCH(EPS!AE$2,NoSettings!$C$1:$AG$1,0))</f>
        <v>0</v>
      </c>
      <c r="AF2214" s="244">
        <f>INDEX(NoSettings!$C$2:$AG$7602,MATCH(EPS!$A2214,NoSettings!$A$2:$A$7602,0),MATCH(EPS!AF$2,NoSettings!$C$1:$AG$1,0))</f>
        <v>0</v>
      </c>
      <c r="AG2214" s="244">
        <f>INDEX(NoSettings!$C$2:$AG$7602,MATCH(EPS!$A2214,NoSettings!$A$2:$A$7602,0),MATCH(EPS!AG$2,NoSettings!$C$1:$AG$1,0))</f>
        <v>0</v>
      </c>
      <c r="AH2214" s="244">
        <f>INDEX(NoSettings!$C$2:$AG$7602,MATCH(EPS!$A2214,NoSettings!$A$2:$A$7602,0),MATCH(EPS!AH$2,NoSettings!$C$1:$AG$1,0))</f>
        <v>0</v>
      </c>
      <c r="AI2214" s="244">
        <f>INDEX(NoSettings!$C$2:$AG$7602,MATCH(EPS!$A2214,NoSettings!$A$2:$A$7602,0),MATCH(EPS!AI$2,NoSettings!$C$1:$AG$1,0))</f>
        <v>0</v>
      </c>
      <c r="AJ2214" s="244">
        <f>INDEX(NoSettings!$C$2:$AG$7602,MATCH(EPS!$A2214,NoSettings!$A$2:$A$7602,0),MATCH(EPS!AJ$2,NoSettings!$C$1:$AG$1,0))</f>
        <v>0</v>
      </c>
      <c r="AK2214" s="244">
        <f>INDEX(NoSettings!$C$2:$AG$7602,MATCH(EPS!$A2214,NoSettings!$A$2:$A$7602,0),MATCH(EPS!AK$2,NoSettings!$C$1:$AG$1,0))</f>
        <v>0</v>
      </c>
    </row>
    <row r="2215" spans="1:37" x14ac:dyDescent="0.3">
      <c r="A2215" s="247" t="s">
        <v>3722</v>
      </c>
      <c r="B2215" t="s">
        <v>9237</v>
      </c>
      <c r="C2215" t="s">
        <v>9152</v>
      </c>
      <c r="D2215" t="s">
        <v>456</v>
      </c>
      <c r="E2215" s="244" t="s">
        <v>9171</v>
      </c>
      <c r="F2215" s="244" t="s">
        <v>9160</v>
      </c>
      <c r="G2215" s="244">
        <f>INDEX(NoSettings!$C$2:$AG$7602,MATCH(EPS!$A2215,NoSettings!$A$2:$A$7602,0),MATCH(EPS!G$2,NoSettings!$C$1:$AG$1,0))</f>
        <v>0</v>
      </c>
      <c r="H2215" s="244">
        <f>INDEX(NoSettings!$C$2:$AG$7602,MATCH(EPS!$A2215,NoSettings!$A$2:$A$7602,0),MATCH(EPS!H$2,NoSettings!$C$1:$AG$1,0))</f>
        <v>0</v>
      </c>
      <c r="I2215" s="244">
        <f>INDEX(NoSettings!$C$2:$AG$7602,MATCH(EPS!$A2215,NoSettings!$A$2:$A$7602,0),MATCH(EPS!I$2,NoSettings!$C$1:$AG$1,0))</f>
        <v>0</v>
      </c>
      <c r="J2215" s="244">
        <f>INDEX(NoSettings!$C$2:$AG$7602,MATCH(EPS!$A2215,NoSettings!$A$2:$A$7602,0),MATCH(EPS!J$2,NoSettings!$C$1:$AG$1,0))</f>
        <v>0</v>
      </c>
      <c r="K2215" s="244">
        <f>INDEX(NoSettings!$C$2:$AG$7602,MATCH(EPS!$A2215,NoSettings!$A$2:$A$7602,0),MATCH(EPS!K$2,NoSettings!$C$1:$AG$1,0))</f>
        <v>0</v>
      </c>
      <c r="L2215" s="244">
        <f>INDEX(NoSettings!$C$2:$AG$7602,MATCH(EPS!$A2215,NoSettings!$A$2:$A$7602,0),MATCH(EPS!L$2,NoSettings!$C$1:$AG$1,0))</f>
        <v>0</v>
      </c>
      <c r="M2215" s="244">
        <f>INDEX(NoSettings!$C$2:$AG$7602,MATCH(EPS!$A2215,NoSettings!$A$2:$A$7602,0),MATCH(EPS!M$2,NoSettings!$C$1:$AG$1,0))</f>
        <v>0</v>
      </c>
      <c r="N2215" s="244">
        <f>INDEX(NoSettings!$C$2:$AG$7602,MATCH(EPS!$A2215,NoSettings!$A$2:$A$7602,0),MATCH(EPS!N$2,NoSettings!$C$1:$AG$1,0))</f>
        <v>0</v>
      </c>
      <c r="O2215" s="244">
        <f>INDEX(NoSettings!$C$2:$AG$7602,MATCH(EPS!$A2215,NoSettings!$A$2:$A$7602,0),MATCH(EPS!O$2,NoSettings!$C$1:$AG$1,0))</f>
        <v>0</v>
      </c>
      <c r="P2215" s="244">
        <f>INDEX(NoSettings!$C$2:$AG$7602,MATCH(EPS!$A2215,NoSettings!$A$2:$A$7602,0),MATCH(EPS!P$2,NoSettings!$C$1:$AG$1,0))</f>
        <v>0</v>
      </c>
      <c r="Q2215" s="244">
        <f>INDEX(NoSettings!$C$2:$AG$7602,MATCH(EPS!$A2215,NoSettings!$A$2:$A$7602,0),MATCH(EPS!Q$2,NoSettings!$C$1:$AG$1,0))</f>
        <v>0</v>
      </c>
      <c r="R2215" s="244">
        <f>INDEX(NoSettings!$C$2:$AG$7602,MATCH(EPS!$A2215,NoSettings!$A$2:$A$7602,0),MATCH(EPS!R$2,NoSettings!$C$1:$AG$1,0))</f>
        <v>0</v>
      </c>
      <c r="S2215" s="244">
        <f>INDEX(NoSettings!$C$2:$AG$7602,MATCH(EPS!$A2215,NoSettings!$A$2:$A$7602,0),MATCH(EPS!S$2,NoSettings!$C$1:$AG$1,0))</f>
        <v>0</v>
      </c>
      <c r="T2215" s="244">
        <f>INDEX(NoSettings!$C$2:$AG$7602,MATCH(EPS!$A2215,NoSettings!$A$2:$A$7602,0),MATCH(EPS!T$2,NoSettings!$C$1:$AG$1,0))</f>
        <v>0</v>
      </c>
      <c r="U2215" s="244">
        <f>INDEX(NoSettings!$C$2:$AG$7602,MATCH(EPS!$A2215,NoSettings!$A$2:$A$7602,0),MATCH(EPS!U$2,NoSettings!$C$1:$AG$1,0))</f>
        <v>0</v>
      </c>
      <c r="V2215" s="244">
        <f>INDEX(NoSettings!$C$2:$AG$7602,MATCH(EPS!$A2215,NoSettings!$A$2:$A$7602,0),MATCH(EPS!V$2,NoSettings!$C$1:$AG$1,0))</f>
        <v>0</v>
      </c>
      <c r="W2215" s="244">
        <f>INDEX(NoSettings!$C$2:$AG$7602,MATCH(EPS!$A2215,NoSettings!$A$2:$A$7602,0),MATCH(EPS!W$2,NoSettings!$C$1:$AG$1,0))</f>
        <v>0</v>
      </c>
      <c r="X2215" s="244">
        <f>INDEX(NoSettings!$C$2:$AG$7602,MATCH(EPS!$A2215,NoSettings!$A$2:$A$7602,0),MATCH(EPS!X$2,NoSettings!$C$1:$AG$1,0))</f>
        <v>0</v>
      </c>
      <c r="Y2215" s="244">
        <f>INDEX(NoSettings!$C$2:$AG$7602,MATCH(EPS!$A2215,NoSettings!$A$2:$A$7602,0),MATCH(EPS!Y$2,NoSettings!$C$1:$AG$1,0))</f>
        <v>0</v>
      </c>
      <c r="Z2215" s="244">
        <f>INDEX(NoSettings!$C$2:$AG$7602,MATCH(EPS!$A2215,NoSettings!$A$2:$A$7602,0),MATCH(EPS!Z$2,NoSettings!$C$1:$AG$1,0))</f>
        <v>0</v>
      </c>
      <c r="AA2215" s="244">
        <f>INDEX(NoSettings!$C$2:$AG$7602,MATCH(EPS!$A2215,NoSettings!$A$2:$A$7602,0),MATCH(EPS!AA$2,NoSettings!$C$1:$AG$1,0))</f>
        <v>0</v>
      </c>
      <c r="AB2215" s="244">
        <f>INDEX(NoSettings!$C$2:$AG$7602,MATCH(EPS!$A2215,NoSettings!$A$2:$A$7602,0),MATCH(EPS!AB$2,NoSettings!$C$1:$AG$1,0))</f>
        <v>0</v>
      </c>
      <c r="AC2215" s="244">
        <f>INDEX(NoSettings!$C$2:$AG$7602,MATCH(EPS!$A2215,NoSettings!$A$2:$A$7602,0),MATCH(EPS!AC$2,NoSettings!$C$1:$AG$1,0))</f>
        <v>0</v>
      </c>
      <c r="AD2215" s="244">
        <f>INDEX(NoSettings!$C$2:$AG$7602,MATCH(EPS!$A2215,NoSettings!$A$2:$A$7602,0),MATCH(EPS!AD$2,NoSettings!$C$1:$AG$1,0))</f>
        <v>0</v>
      </c>
      <c r="AE2215" s="244">
        <f>INDEX(NoSettings!$C$2:$AG$7602,MATCH(EPS!$A2215,NoSettings!$A$2:$A$7602,0),MATCH(EPS!AE$2,NoSettings!$C$1:$AG$1,0))</f>
        <v>0</v>
      </c>
      <c r="AF2215" s="244">
        <f>INDEX(NoSettings!$C$2:$AG$7602,MATCH(EPS!$A2215,NoSettings!$A$2:$A$7602,0),MATCH(EPS!AF$2,NoSettings!$C$1:$AG$1,0))</f>
        <v>0</v>
      </c>
      <c r="AG2215" s="244">
        <f>INDEX(NoSettings!$C$2:$AG$7602,MATCH(EPS!$A2215,NoSettings!$A$2:$A$7602,0),MATCH(EPS!AG$2,NoSettings!$C$1:$AG$1,0))</f>
        <v>0</v>
      </c>
      <c r="AH2215" s="244">
        <f>INDEX(NoSettings!$C$2:$AG$7602,MATCH(EPS!$A2215,NoSettings!$A$2:$A$7602,0),MATCH(EPS!AH$2,NoSettings!$C$1:$AG$1,0))</f>
        <v>0</v>
      </c>
      <c r="AI2215" s="244">
        <f>INDEX(NoSettings!$C$2:$AG$7602,MATCH(EPS!$A2215,NoSettings!$A$2:$A$7602,0),MATCH(EPS!AI$2,NoSettings!$C$1:$AG$1,0))</f>
        <v>0</v>
      </c>
      <c r="AJ2215" s="244">
        <f>INDEX(NoSettings!$C$2:$AG$7602,MATCH(EPS!$A2215,NoSettings!$A$2:$A$7602,0),MATCH(EPS!AJ$2,NoSettings!$C$1:$AG$1,0))</f>
        <v>0</v>
      </c>
      <c r="AK2215" s="244">
        <f>INDEX(NoSettings!$C$2:$AG$7602,MATCH(EPS!$A2215,NoSettings!$A$2:$A$7602,0),MATCH(EPS!AK$2,NoSettings!$C$1:$AG$1,0))</f>
        <v>0</v>
      </c>
    </row>
    <row r="2216" spans="1:37" x14ac:dyDescent="0.3">
      <c r="A2216" s="247" t="s">
        <v>3723</v>
      </c>
      <c r="B2216" t="s">
        <v>9237</v>
      </c>
      <c r="C2216" t="s">
        <v>9152</v>
      </c>
      <c r="D2216" t="s">
        <v>456</v>
      </c>
      <c r="E2216" s="244" t="s">
        <v>9171</v>
      </c>
      <c r="F2216" s="244" t="s">
        <v>9161</v>
      </c>
      <c r="G2216" s="244">
        <f>INDEX(NoSettings!$C$2:$AG$7602,MATCH(EPS!$A2216,NoSettings!$A$2:$A$7602,0),MATCH(EPS!G$2,NoSettings!$C$1:$AG$1,0))</f>
        <v>0</v>
      </c>
      <c r="H2216" s="244">
        <f>INDEX(NoSettings!$C$2:$AG$7602,MATCH(EPS!$A2216,NoSettings!$A$2:$A$7602,0),MATCH(EPS!H$2,NoSettings!$C$1:$AG$1,0))</f>
        <v>0</v>
      </c>
      <c r="I2216" s="244">
        <f>INDEX(NoSettings!$C$2:$AG$7602,MATCH(EPS!$A2216,NoSettings!$A$2:$A$7602,0),MATCH(EPS!I$2,NoSettings!$C$1:$AG$1,0))</f>
        <v>0</v>
      </c>
      <c r="J2216" s="244">
        <f>INDEX(NoSettings!$C$2:$AG$7602,MATCH(EPS!$A2216,NoSettings!$A$2:$A$7602,0),MATCH(EPS!J$2,NoSettings!$C$1:$AG$1,0))</f>
        <v>0</v>
      </c>
      <c r="K2216" s="244">
        <f>INDEX(NoSettings!$C$2:$AG$7602,MATCH(EPS!$A2216,NoSettings!$A$2:$A$7602,0),MATCH(EPS!K$2,NoSettings!$C$1:$AG$1,0))</f>
        <v>0</v>
      </c>
      <c r="L2216" s="244">
        <f>INDEX(NoSettings!$C$2:$AG$7602,MATCH(EPS!$A2216,NoSettings!$A$2:$A$7602,0),MATCH(EPS!L$2,NoSettings!$C$1:$AG$1,0))</f>
        <v>0</v>
      </c>
      <c r="M2216" s="244">
        <f>INDEX(NoSettings!$C$2:$AG$7602,MATCH(EPS!$A2216,NoSettings!$A$2:$A$7602,0),MATCH(EPS!M$2,NoSettings!$C$1:$AG$1,0))</f>
        <v>0</v>
      </c>
      <c r="N2216" s="244">
        <f>INDEX(NoSettings!$C$2:$AG$7602,MATCH(EPS!$A2216,NoSettings!$A$2:$A$7602,0),MATCH(EPS!N$2,NoSettings!$C$1:$AG$1,0))</f>
        <v>0</v>
      </c>
      <c r="O2216" s="244">
        <f>INDEX(NoSettings!$C$2:$AG$7602,MATCH(EPS!$A2216,NoSettings!$A$2:$A$7602,0),MATCH(EPS!O$2,NoSettings!$C$1:$AG$1,0))</f>
        <v>0</v>
      </c>
      <c r="P2216" s="244">
        <f>INDEX(NoSettings!$C$2:$AG$7602,MATCH(EPS!$A2216,NoSettings!$A$2:$A$7602,0),MATCH(EPS!P$2,NoSettings!$C$1:$AG$1,0))</f>
        <v>0</v>
      </c>
      <c r="Q2216" s="244">
        <f>INDEX(NoSettings!$C$2:$AG$7602,MATCH(EPS!$A2216,NoSettings!$A$2:$A$7602,0),MATCH(EPS!Q$2,NoSettings!$C$1:$AG$1,0))</f>
        <v>0</v>
      </c>
      <c r="R2216" s="244">
        <f>INDEX(NoSettings!$C$2:$AG$7602,MATCH(EPS!$A2216,NoSettings!$A$2:$A$7602,0),MATCH(EPS!R$2,NoSettings!$C$1:$AG$1,0))</f>
        <v>0</v>
      </c>
      <c r="S2216" s="244">
        <f>INDEX(NoSettings!$C$2:$AG$7602,MATCH(EPS!$A2216,NoSettings!$A$2:$A$7602,0),MATCH(EPS!S$2,NoSettings!$C$1:$AG$1,0))</f>
        <v>0</v>
      </c>
      <c r="T2216" s="244">
        <f>INDEX(NoSettings!$C$2:$AG$7602,MATCH(EPS!$A2216,NoSettings!$A$2:$A$7602,0),MATCH(EPS!T$2,NoSettings!$C$1:$AG$1,0))</f>
        <v>0</v>
      </c>
      <c r="U2216" s="244">
        <f>INDEX(NoSettings!$C$2:$AG$7602,MATCH(EPS!$A2216,NoSettings!$A$2:$A$7602,0),MATCH(EPS!U$2,NoSettings!$C$1:$AG$1,0))</f>
        <v>0</v>
      </c>
      <c r="V2216" s="244">
        <f>INDEX(NoSettings!$C$2:$AG$7602,MATCH(EPS!$A2216,NoSettings!$A$2:$A$7602,0),MATCH(EPS!V$2,NoSettings!$C$1:$AG$1,0))</f>
        <v>0</v>
      </c>
      <c r="W2216" s="244">
        <f>INDEX(NoSettings!$C$2:$AG$7602,MATCH(EPS!$A2216,NoSettings!$A$2:$A$7602,0),MATCH(EPS!W$2,NoSettings!$C$1:$AG$1,0))</f>
        <v>0</v>
      </c>
      <c r="X2216" s="244">
        <f>INDEX(NoSettings!$C$2:$AG$7602,MATCH(EPS!$A2216,NoSettings!$A$2:$A$7602,0),MATCH(EPS!X$2,NoSettings!$C$1:$AG$1,0))</f>
        <v>0</v>
      </c>
      <c r="Y2216" s="244">
        <f>INDEX(NoSettings!$C$2:$AG$7602,MATCH(EPS!$A2216,NoSettings!$A$2:$A$7602,0),MATCH(EPS!Y$2,NoSettings!$C$1:$AG$1,0))</f>
        <v>0</v>
      </c>
      <c r="Z2216" s="244">
        <f>INDEX(NoSettings!$C$2:$AG$7602,MATCH(EPS!$A2216,NoSettings!$A$2:$A$7602,0),MATCH(EPS!Z$2,NoSettings!$C$1:$AG$1,0))</f>
        <v>0</v>
      </c>
      <c r="AA2216" s="244">
        <f>INDEX(NoSettings!$C$2:$AG$7602,MATCH(EPS!$A2216,NoSettings!$A$2:$A$7602,0),MATCH(EPS!AA$2,NoSettings!$C$1:$AG$1,0))</f>
        <v>0</v>
      </c>
      <c r="AB2216" s="244">
        <f>INDEX(NoSettings!$C$2:$AG$7602,MATCH(EPS!$A2216,NoSettings!$A$2:$A$7602,0),MATCH(EPS!AB$2,NoSettings!$C$1:$AG$1,0))</f>
        <v>0</v>
      </c>
      <c r="AC2216" s="244">
        <f>INDEX(NoSettings!$C$2:$AG$7602,MATCH(EPS!$A2216,NoSettings!$A$2:$A$7602,0),MATCH(EPS!AC$2,NoSettings!$C$1:$AG$1,0))</f>
        <v>0</v>
      </c>
      <c r="AD2216" s="244">
        <f>INDEX(NoSettings!$C$2:$AG$7602,MATCH(EPS!$A2216,NoSettings!$A$2:$A$7602,0),MATCH(EPS!AD$2,NoSettings!$C$1:$AG$1,0))</f>
        <v>0</v>
      </c>
      <c r="AE2216" s="244">
        <f>INDEX(NoSettings!$C$2:$AG$7602,MATCH(EPS!$A2216,NoSettings!$A$2:$A$7602,0),MATCH(EPS!AE$2,NoSettings!$C$1:$AG$1,0))</f>
        <v>0</v>
      </c>
      <c r="AF2216" s="244">
        <f>INDEX(NoSettings!$C$2:$AG$7602,MATCH(EPS!$A2216,NoSettings!$A$2:$A$7602,0),MATCH(EPS!AF$2,NoSettings!$C$1:$AG$1,0))</f>
        <v>0</v>
      </c>
      <c r="AG2216" s="244">
        <f>INDEX(NoSettings!$C$2:$AG$7602,MATCH(EPS!$A2216,NoSettings!$A$2:$A$7602,0),MATCH(EPS!AG$2,NoSettings!$C$1:$AG$1,0))</f>
        <v>0</v>
      </c>
      <c r="AH2216" s="244">
        <f>INDEX(NoSettings!$C$2:$AG$7602,MATCH(EPS!$A2216,NoSettings!$A$2:$A$7602,0),MATCH(EPS!AH$2,NoSettings!$C$1:$AG$1,0))</f>
        <v>0</v>
      </c>
      <c r="AI2216" s="244">
        <f>INDEX(NoSettings!$C$2:$AG$7602,MATCH(EPS!$A2216,NoSettings!$A$2:$A$7602,0),MATCH(EPS!AI$2,NoSettings!$C$1:$AG$1,0))</f>
        <v>0</v>
      </c>
      <c r="AJ2216" s="244">
        <f>INDEX(NoSettings!$C$2:$AG$7602,MATCH(EPS!$A2216,NoSettings!$A$2:$A$7602,0),MATCH(EPS!AJ$2,NoSettings!$C$1:$AG$1,0))</f>
        <v>0</v>
      </c>
      <c r="AK2216" s="244">
        <f>INDEX(NoSettings!$C$2:$AG$7602,MATCH(EPS!$A2216,NoSettings!$A$2:$A$7602,0),MATCH(EPS!AK$2,NoSettings!$C$1:$AG$1,0))</f>
        <v>0</v>
      </c>
    </row>
    <row r="2217" spans="1:37" x14ac:dyDescent="0.3">
      <c r="A2217" s="247" t="s">
        <v>3724</v>
      </c>
      <c r="B2217" t="s">
        <v>9237</v>
      </c>
      <c r="C2217" t="s">
        <v>9152</v>
      </c>
      <c r="D2217" t="s">
        <v>456</v>
      </c>
      <c r="E2217" s="244" t="s">
        <v>9171</v>
      </c>
      <c r="F2217" s="244" t="s">
        <v>9162</v>
      </c>
      <c r="G2217" s="244">
        <f>INDEX(NoSettings!$C$2:$AG$7602,MATCH(EPS!$A2217,NoSettings!$A$2:$A$7602,0),MATCH(EPS!G$2,NoSettings!$C$1:$AG$1,0))</f>
        <v>0</v>
      </c>
      <c r="H2217" s="244">
        <f>INDEX(NoSettings!$C$2:$AG$7602,MATCH(EPS!$A2217,NoSettings!$A$2:$A$7602,0),MATCH(EPS!H$2,NoSettings!$C$1:$AG$1,0))</f>
        <v>0</v>
      </c>
      <c r="I2217" s="244">
        <f>INDEX(NoSettings!$C$2:$AG$7602,MATCH(EPS!$A2217,NoSettings!$A$2:$A$7602,0),MATCH(EPS!I$2,NoSettings!$C$1:$AG$1,0))</f>
        <v>0</v>
      </c>
      <c r="J2217" s="244">
        <f>INDEX(NoSettings!$C$2:$AG$7602,MATCH(EPS!$A2217,NoSettings!$A$2:$A$7602,0),MATCH(EPS!J$2,NoSettings!$C$1:$AG$1,0))</f>
        <v>0</v>
      </c>
      <c r="K2217" s="244">
        <f>INDEX(NoSettings!$C$2:$AG$7602,MATCH(EPS!$A2217,NoSettings!$A$2:$A$7602,0),MATCH(EPS!K$2,NoSettings!$C$1:$AG$1,0))</f>
        <v>0</v>
      </c>
      <c r="L2217" s="244">
        <f>INDEX(NoSettings!$C$2:$AG$7602,MATCH(EPS!$A2217,NoSettings!$A$2:$A$7602,0),MATCH(EPS!L$2,NoSettings!$C$1:$AG$1,0))</f>
        <v>0</v>
      </c>
      <c r="M2217" s="244">
        <f>INDEX(NoSettings!$C$2:$AG$7602,MATCH(EPS!$A2217,NoSettings!$A$2:$A$7602,0),MATCH(EPS!M$2,NoSettings!$C$1:$AG$1,0))</f>
        <v>0</v>
      </c>
      <c r="N2217" s="244">
        <f>INDEX(NoSettings!$C$2:$AG$7602,MATCH(EPS!$A2217,NoSettings!$A$2:$A$7602,0),MATCH(EPS!N$2,NoSettings!$C$1:$AG$1,0))</f>
        <v>0</v>
      </c>
      <c r="O2217" s="244">
        <f>INDEX(NoSettings!$C$2:$AG$7602,MATCH(EPS!$A2217,NoSettings!$A$2:$A$7602,0),MATCH(EPS!O$2,NoSettings!$C$1:$AG$1,0))</f>
        <v>0</v>
      </c>
      <c r="P2217" s="244">
        <f>INDEX(NoSettings!$C$2:$AG$7602,MATCH(EPS!$A2217,NoSettings!$A$2:$A$7602,0),MATCH(EPS!P$2,NoSettings!$C$1:$AG$1,0))</f>
        <v>0</v>
      </c>
      <c r="Q2217" s="244">
        <f>INDEX(NoSettings!$C$2:$AG$7602,MATCH(EPS!$A2217,NoSettings!$A$2:$A$7602,0),MATCH(EPS!Q$2,NoSettings!$C$1:$AG$1,0))</f>
        <v>0</v>
      </c>
      <c r="R2217" s="244">
        <f>INDEX(NoSettings!$C$2:$AG$7602,MATCH(EPS!$A2217,NoSettings!$A$2:$A$7602,0),MATCH(EPS!R$2,NoSettings!$C$1:$AG$1,0))</f>
        <v>0</v>
      </c>
      <c r="S2217" s="244">
        <f>INDEX(NoSettings!$C$2:$AG$7602,MATCH(EPS!$A2217,NoSettings!$A$2:$A$7602,0),MATCH(EPS!S$2,NoSettings!$C$1:$AG$1,0))</f>
        <v>0</v>
      </c>
      <c r="T2217" s="244">
        <f>INDEX(NoSettings!$C$2:$AG$7602,MATCH(EPS!$A2217,NoSettings!$A$2:$A$7602,0),MATCH(EPS!T$2,NoSettings!$C$1:$AG$1,0))</f>
        <v>0</v>
      </c>
      <c r="U2217" s="244">
        <f>INDEX(NoSettings!$C$2:$AG$7602,MATCH(EPS!$A2217,NoSettings!$A$2:$A$7602,0),MATCH(EPS!U$2,NoSettings!$C$1:$AG$1,0))</f>
        <v>0</v>
      </c>
      <c r="V2217" s="244">
        <f>INDEX(NoSettings!$C$2:$AG$7602,MATCH(EPS!$A2217,NoSettings!$A$2:$A$7602,0),MATCH(EPS!V$2,NoSettings!$C$1:$AG$1,0))</f>
        <v>0</v>
      </c>
      <c r="W2217" s="244">
        <f>INDEX(NoSettings!$C$2:$AG$7602,MATCH(EPS!$A2217,NoSettings!$A$2:$A$7602,0),MATCH(EPS!W$2,NoSettings!$C$1:$AG$1,0))</f>
        <v>0</v>
      </c>
      <c r="X2217" s="244">
        <f>INDEX(NoSettings!$C$2:$AG$7602,MATCH(EPS!$A2217,NoSettings!$A$2:$A$7602,0),MATCH(EPS!X$2,NoSettings!$C$1:$AG$1,0))</f>
        <v>0</v>
      </c>
      <c r="Y2217" s="244">
        <f>INDEX(NoSettings!$C$2:$AG$7602,MATCH(EPS!$A2217,NoSettings!$A$2:$A$7602,0),MATCH(EPS!Y$2,NoSettings!$C$1:$AG$1,0))</f>
        <v>0</v>
      </c>
      <c r="Z2217" s="244">
        <f>INDEX(NoSettings!$C$2:$AG$7602,MATCH(EPS!$A2217,NoSettings!$A$2:$A$7602,0),MATCH(EPS!Z$2,NoSettings!$C$1:$AG$1,0))</f>
        <v>0</v>
      </c>
      <c r="AA2217" s="244">
        <f>INDEX(NoSettings!$C$2:$AG$7602,MATCH(EPS!$A2217,NoSettings!$A$2:$A$7602,0),MATCH(EPS!AA$2,NoSettings!$C$1:$AG$1,0))</f>
        <v>0</v>
      </c>
      <c r="AB2217" s="244">
        <f>INDEX(NoSettings!$C$2:$AG$7602,MATCH(EPS!$A2217,NoSettings!$A$2:$A$7602,0),MATCH(EPS!AB$2,NoSettings!$C$1:$AG$1,0))</f>
        <v>0</v>
      </c>
      <c r="AC2217" s="244">
        <f>INDEX(NoSettings!$C$2:$AG$7602,MATCH(EPS!$A2217,NoSettings!$A$2:$A$7602,0),MATCH(EPS!AC$2,NoSettings!$C$1:$AG$1,0))</f>
        <v>0</v>
      </c>
      <c r="AD2217" s="244">
        <f>INDEX(NoSettings!$C$2:$AG$7602,MATCH(EPS!$A2217,NoSettings!$A$2:$A$7602,0),MATCH(EPS!AD$2,NoSettings!$C$1:$AG$1,0))</f>
        <v>0</v>
      </c>
      <c r="AE2217" s="244">
        <f>INDEX(NoSettings!$C$2:$AG$7602,MATCH(EPS!$A2217,NoSettings!$A$2:$A$7602,0),MATCH(EPS!AE$2,NoSettings!$C$1:$AG$1,0))</f>
        <v>0</v>
      </c>
      <c r="AF2217" s="244">
        <f>INDEX(NoSettings!$C$2:$AG$7602,MATCH(EPS!$A2217,NoSettings!$A$2:$A$7602,0),MATCH(EPS!AF$2,NoSettings!$C$1:$AG$1,0))</f>
        <v>0</v>
      </c>
      <c r="AG2217" s="244">
        <f>INDEX(NoSettings!$C$2:$AG$7602,MATCH(EPS!$A2217,NoSettings!$A$2:$A$7602,0),MATCH(EPS!AG$2,NoSettings!$C$1:$AG$1,0))</f>
        <v>0</v>
      </c>
      <c r="AH2217" s="244">
        <f>INDEX(NoSettings!$C$2:$AG$7602,MATCH(EPS!$A2217,NoSettings!$A$2:$A$7602,0),MATCH(EPS!AH$2,NoSettings!$C$1:$AG$1,0))</f>
        <v>0</v>
      </c>
      <c r="AI2217" s="244">
        <f>INDEX(NoSettings!$C$2:$AG$7602,MATCH(EPS!$A2217,NoSettings!$A$2:$A$7602,0),MATCH(EPS!AI$2,NoSettings!$C$1:$AG$1,0))</f>
        <v>0</v>
      </c>
      <c r="AJ2217" s="244">
        <f>INDEX(NoSettings!$C$2:$AG$7602,MATCH(EPS!$A2217,NoSettings!$A$2:$A$7602,0),MATCH(EPS!AJ$2,NoSettings!$C$1:$AG$1,0))</f>
        <v>0</v>
      </c>
      <c r="AK2217" s="244">
        <f>INDEX(NoSettings!$C$2:$AG$7602,MATCH(EPS!$A2217,NoSettings!$A$2:$A$7602,0),MATCH(EPS!AK$2,NoSettings!$C$1:$AG$1,0))</f>
        <v>0</v>
      </c>
    </row>
    <row r="2218" spans="1:37" x14ac:dyDescent="0.3">
      <c r="A2218" s="247" t="s">
        <v>3725</v>
      </c>
      <c r="B2218" t="s">
        <v>9237</v>
      </c>
      <c r="C2218" t="s">
        <v>9152</v>
      </c>
      <c r="D2218" t="s">
        <v>456</v>
      </c>
      <c r="E2218" s="244" t="s">
        <v>9171</v>
      </c>
      <c r="F2218" s="244" t="s">
        <v>9163</v>
      </c>
      <c r="G2218" s="244">
        <f>INDEX(NoSettings!$C$2:$AG$7602,MATCH(EPS!$A2218,NoSettings!$A$2:$A$7602,0),MATCH(EPS!G$2,NoSettings!$C$1:$AG$1,0))</f>
        <v>0</v>
      </c>
      <c r="H2218" s="244">
        <f>INDEX(NoSettings!$C$2:$AG$7602,MATCH(EPS!$A2218,NoSettings!$A$2:$A$7602,0),MATCH(EPS!H$2,NoSettings!$C$1:$AG$1,0))</f>
        <v>0</v>
      </c>
      <c r="I2218" s="244">
        <f>INDEX(NoSettings!$C$2:$AG$7602,MATCH(EPS!$A2218,NoSettings!$A$2:$A$7602,0),MATCH(EPS!I$2,NoSettings!$C$1:$AG$1,0))</f>
        <v>0</v>
      </c>
      <c r="J2218" s="244">
        <f>INDEX(NoSettings!$C$2:$AG$7602,MATCH(EPS!$A2218,NoSettings!$A$2:$A$7602,0),MATCH(EPS!J$2,NoSettings!$C$1:$AG$1,0))</f>
        <v>0</v>
      </c>
      <c r="K2218" s="244">
        <f>INDEX(NoSettings!$C$2:$AG$7602,MATCH(EPS!$A2218,NoSettings!$A$2:$A$7602,0),MATCH(EPS!K$2,NoSettings!$C$1:$AG$1,0))</f>
        <v>0</v>
      </c>
      <c r="L2218" s="244">
        <f>INDEX(NoSettings!$C$2:$AG$7602,MATCH(EPS!$A2218,NoSettings!$A$2:$A$7602,0),MATCH(EPS!L$2,NoSettings!$C$1:$AG$1,0))</f>
        <v>0</v>
      </c>
      <c r="M2218" s="244">
        <f>INDEX(NoSettings!$C$2:$AG$7602,MATCH(EPS!$A2218,NoSettings!$A$2:$A$7602,0),MATCH(EPS!M$2,NoSettings!$C$1:$AG$1,0))</f>
        <v>0</v>
      </c>
      <c r="N2218" s="244">
        <f>INDEX(NoSettings!$C$2:$AG$7602,MATCH(EPS!$A2218,NoSettings!$A$2:$A$7602,0),MATCH(EPS!N$2,NoSettings!$C$1:$AG$1,0))</f>
        <v>0</v>
      </c>
      <c r="O2218" s="244">
        <f>INDEX(NoSettings!$C$2:$AG$7602,MATCH(EPS!$A2218,NoSettings!$A$2:$A$7602,0),MATCH(EPS!O$2,NoSettings!$C$1:$AG$1,0))</f>
        <v>0</v>
      </c>
      <c r="P2218" s="244">
        <f>INDEX(NoSettings!$C$2:$AG$7602,MATCH(EPS!$A2218,NoSettings!$A$2:$A$7602,0),MATCH(EPS!P$2,NoSettings!$C$1:$AG$1,0))</f>
        <v>0</v>
      </c>
      <c r="Q2218" s="244">
        <f>INDEX(NoSettings!$C$2:$AG$7602,MATCH(EPS!$A2218,NoSettings!$A$2:$A$7602,0),MATCH(EPS!Q$2,NoSettings!$C$1:$AG$1,0))</f>
        <v>0</v>
      </c>
      <c r="R2218" s="244">
        <f>INDEX(NoSettings!$C$2:$AG$7602,MATCH(EPS!$A2218,NoSettings!$A$2:$A$7602,0),MATCH(EPS!R$2,NoSettings!$C$1:$AG$1,0))</f>
        <v>0</v>
      </c>
      <c r="S2218" s="244">
        <f>INDEX(NoSettings!$C$2:$AG$7602,MATCH(EPS!$A2218,NoSettings!$A$2:$A$7602,0),MATCH(EPS!S$2,NoSettings!$C$1:$AG$1,0))</f>
        <v>0</v>
      </c>
      <c r="T2218" s="244">
        <f>INDEX(NoSettings!$C$2:$AG$7602,MATCH(EPS!$A2218,NoSettings!$A$2:$A$7602,0),MATCH(EPS!T$2,NoSettings!$C$1:$AG$1,0))</f>
        <v>0</v>
      </c>
      <c r="U2218" s="244">
        <f>INDEX(NoSettings!$C$2:$AG$7602,MATCH(EPS!$A2218,NoSettings!$A$2:$A$7602,0),MATCH(EPS!U$2,NoSettings!$C$1:$AG$1,0))</f>
        <v>0</v>
      </c>
      <c r="V2218" s="244">
        <f>INDEX(NoSettings!$C$2:$AG$7602,MATCH(EPS!$A2218,NoSettings!$A$2:$A$7602,0),MATCH(EPS!V$2,NoSettings!$C$1:$AG$1,0))</f>
        <v>0</v>
      </c>
      <c r="W2218" s="244">
        <f>INDEX(NoSettings!$C$2:$AG$7602,MATCH(EPS!$A2218,NoSettings!$A$2:$A$7602,0),MATCH(EPS!W$2,NoSettings!$C$1:$AG$1,0))</f>
        <v>0</v>
      </c>
      <c r="X2218" s="244">
        <f>INDEX(NoSettings!$C$2:$AG$7602,MATCH(EPS!$A2218,NoSettings!$A$2:$A$7602,0),MATCH(EPS!X$2,NoSettings!$C$1:$AG$1,0))</f>
        <v>0</v>
      </c>
      <c r="Y2218" s="244">
        <f>INDEX(NoSettings!$C$2:$AG$7602,MATCH(EPS!$A2218,NoSettings!$A$2:$A$7602,0),MATCH(EPS!Y$2,NoSettings!$C$1:$AG$1,0))</f>
        <v>0</v>
      </c>
      <c r="Z2218" s="244">
        <f>INDEX(NoSettings!$C$2:$AG$7602,MATCH(EPS!$A2218,NoSettings!$A$2:$A$7602,0),MATCH(EPS!Z$2,NoSettings!$C$1:$AG$1,0))</f>
        <v>0</v>
      </c>
      <c r="AA2218" s="244">
        <f>INDEX(NoSettings!$C$2:$AG$7602,MATCH(EPS!$A2218,NoSettings!$A$2:$A$7602,0),MATCH(EPS!AA$2,NoSettings!$C$1:$AG$1,0))</f>
        <v>0</v>
      </c>
      <c r="AB2218" s="244">
        <f>INDEX(NoSettings!$C$2:$AG$7602,MATCH(EPS!$A2218,NoSettings!$A$2:$A$7602,0),MATCH(EPS!AB$2,NoSettings!$C$1:$AG$1,0))</f>
        <v>0</v>
      </c>
      <c r="AC2218" s="244">
        <f>INDEX(NoSettings!$C$2:$AG$7602,MATCH(EPS!$A2218,NoSettings!$A$2:$A$7602,0),MATCH(EPS!AC$2,NoSettings!$C$1:$AG$1,0))</f>
        <v>0</v>
      </c>
      <c r="AD2218" s="244">
        <f>INDEX(NoSettings!$C$2:$AG$7602,MATCH(EPS!$A2218,NoSettings!$A$2:$A$7602,0),MATCH(EPS!AD$2,NoSettings!$C$1:$AG$1,0))</f>
        <v>0</v>
      </c>
      <c r="AE2218" s="244">
        <f>INDEX(NoSettings!$C$2:$AG$7602,MATCH(EPS!$A2218,NoSettings!$A$2:$A$7602,0),MATCH(EPS!AE$2,NoSettings!$C$1:$AG$1,0))</f>
        <v>0</v>
      </c>
      <c r="AF2218" s="244">
        <f>INDEX(NoSettings!$C$2:$AG$7602,MATCH(EPS!$A2218,NoSettings!$A$2:$A$7602,0),MATCH(EPS!AF$2,NoSettings!$C$1:$AG$1,0))</f>
        <v>0</v>
      </c>
      <c r="AG2218" s="244">
        <f>INDEX(NoSettings!$C$2:$AG$7602,MATCH(EPS!$A2218,NoSettings!$A$2:$A$7602,0),MATCH(EPS!AG$2,NoSettings!$C$1:$AG$1,0))</f>
        <v>0</v>
      </c>
      <c r="AH2218" s="244">
        <f>INDEX(NoSettings!$C$2:$AG$7602,MATCH(EPS!$A2218,NoSettings!$A$2:$A$7602,0),MATCH(EPS!AH$2,NoSettings!$C$1:$AG$1,0))</f>
        <v>0</v>
      </c>
      <c r="AI2218" s="244">
        <f>INDEX(NoSettings!$C$2:$AG$7602,MATCH(EPS!$A2218,NoSettings!$A$2:$A$7602,0),MATCH(EPS!AI$2,NoSettings!$C$1:$AG$1,0))</f>
        <v>0</v>
      </c>
      <c r="AJ2218" s="244">
        <f>INDEX(NoSettings!$C$2:$AG$7602,MATCH(EPS!$A2218,NoSettings!$A$2:$A$7602,0),MATCH(EPS!AJ$2,NoSettings!$C$1:$AG$1,0))</f>
        <v>0</v>
      </c>
      <c r="AK2218" s="244">
        <f>INDEX(NoSettings!$C$2:$AG$7602,MATCH(EPS!$A2218,NoSettings!$A$2:$A$7602,0),MATCH(EPS!AK$2,NoSettings!$C$1:$AG$1,0))</f>
        <v>0</v>
      </c>
    </row>
    <row r="2219" spans="1:37" x14ac:dyDescent="0.3">
      <c r="A2219" s="247" t="s">
        <v>3726</v>
      </c>
      <c r="B2219" t="s">
        <v>9237</v>
      </c>
      <c r="C2219" t="s">
        <v>9152</v>
      </c>
      <c r="D2219" t="s">
        <v>456</v>
      </c>
      <c r="E2219" s="244" t="s">
        <v>9171</v>
      </c>
      <c r="F2219" s="244" t="s">
        <v>9164</v>
      </c>
      <c r="G2219" s="244">
        <f>INDEX(NoSettings!$C$2:$AG$7602,MATCH(EPS!$A2219,NoSettings!$A$2:$A$7602,0),MATCH(EPS!G$2,NoSettings!$C$1:$AG$1,0))</f>
        <v>0</v>
      </c>
      <c r="H2219" s="244">
        <f>INDEX(NoSettings!$C$2:$AG$7602,MATCH(EPS!$A2219,NoSettings!$A$2:$A$7602,0),MATCH(EPS!H$2,NoSettings!$C$1:$AG$1,0))</f>
        <v>0</v>
      </c>
      <c r="I2219" s="244">
        <f>INDEX(NoSettings!$C$2:$AG$7602,MATCH(EPS!$A2219,NoSettings!$A$2:$A$7602,0),MATCH(EPS!I$2,NoSettings!$C$1:$AG$1,0))</f>
        <v>0</v>
      </c>
      <c r="J2219" s="244">
        <f>INDEX(NoSettings!$C$2:$AG$7602,MATCH(EPS!$A2219,NoSettings!$A$2:$A$7602,0),MATCH(EPS!J$2,NoSettings!$C$1:$AG$1,0))</f>
        <v>0</v>
      </c>
      <c r="K2219" s="244">
        <f>INDEX(NoSettings!$C$2:$AG$7602,MATCH(EPS!$A2219,NoSettings!$A$2:$A$7602,0),MATCH(EPS!K$2,NoSettings!$C$1:$AG$1,0))</f>
        <v>0</v>
      </c>
      <c r="L2219" s="244">
        <f>INDEX(NoSettings!$C$2:$AG$7602,MATCH(EPS!$A2219,NoSettings!$A$2:$A$7602,0),MATCH(EPS!L$2,NoSettings!$C$1:$AG$1,0))</f>
        <v>0</v>
      </c>
      <c r="M2219" s="244">
        <f>INDEX(NoSettings!$C$2:$AG$7602,MATCH(EPS!$A2219,NoSettings!$A$2:$A$7602,0),MATCH(EPS!M$2,NoSettings!$C$1:$AG$1,0))</f>
        <v>0</v>
      </c>
      <c r="N2219" s="244">
        <f>INDEX(NoSettings!$C$2:$AG$7602,MATCH(EPS!$A2219,NoSettings!$A$2:$A$7602,0),MATCH(EPS!N$2,NoSettings!$C$1:$AG$1,0))</f>
        <v>0</v>
      </c>
      <c r="O2219" s="244">
        <f>INDEX(NoSettings!$C$2:$AG$7602,MATCH(EPS!$A2219,NoSettings!$A$2:$A$7602,0),MATCH(EPS!O$2,NoSettings!$C$1:$AG$1,0))</f>
        <v>0</v>
      </c>
      <c r="P2219" s="244">
        <f>INDEX(NoSettings!$C$2:$AG$7602,MATCH(EPS!$A2219,NoSettings!$A$2:$A$7602,0),MATCH(EPS!P$2,NoSettings!$C$1:$AG$1,0))</f>
        <v>0</v>
      </c>
      <c r="Q2219" s="244">
        <f>INDEX(NoSettings!$C$2:$AG$7602,MATCH(EPS!$A2219,NoSettings!$A$2:$A$7602,0),MATCH(EPS!Q$2,NoSettings!$C$1:$AG$1,0))</f>
        <v>0</v>
      </c>
      <c r="R2219" s="244">
        <f>INDEX(NoSettings!$C$2:$AG$7602,MATCH(EPS!$A2219,NoSettings!$A$2:$A$7602,0),MATCH(EPS!R$2,NoSettings!$C$1:$AG$1,0))</f>
        <v>0</v>
      </c>
      <c r="S2219" s="244">
        <f>INDEX(NoSettings!$C$2:$AG$7602,MATCH(EPS!$A2219,NoSettings!$A$2:$A$7602,0),MATCH(EPS!S$2,NoSettings!$C$1:$AG$1,0))</f>
        <v>0</v>
      </c>
      <c r="T2219" s="244">
        <f>INDEX(NoSettings!$C$2:$AG$7602,MATCH(EPS!$A2219,NoSettings!$A$2:$A$7602,0),MATCH(EPS!T$2,NoSettings!$C$1:$AG$1,0))</f>
        <v>0</v>
      </c>
      <c r="U2219" s="244">
        <f>INDEX(NoSettings!$C$2:$AG$7602,MATCH(EPS!$A2219,NoSettings!$A$2:$A$7602,0),MATCH(EPS!U$2,NoSettings!$C$1:$AG$1,0))</f>
        <v>0</v>
      </c>
      <c r="V2219" s="244">
        <f>INDEX(NoSettings!$C$2:$AG$7602,MATCH(EPS!$A2219,NoSettings!$A$2:$A$7602,0),MATCH(EPS!V$2,NoSettings!$C$1:$AG$1,0))</f>
        <v>0</v>
      </c>
      <c r="W2219" s="244">
        <f>INDEX(NoSettings!$C$2:$AG$7602,MATCH(EPS!$A2219,NoSettings!$A$2:$A$7602,0),MATCH(EPS!W$2,NoSettings!$C$1:$AG$1,0))</f>
        <v>0</v>
      </c>
      <c r="X2219" s="244">
        <f>INDEX(NoSettings!$C$2:$AG$7602,MATCH(EPS!$A2219,NoSettings!$A$2:$A$7602,0),MATCH(EPS!X$2,NoSettings!$C$1:$AG$1,0))</f>
        <v>0</v>
      </c>
      <c r="Y2219" s="244">
        <f>INDEX(NoSettings!$C$2:$AG$7602,MATCH(EPS!$A2219,NoSettings!$A$2:$A$7602,0),MATCH(EPS!Y$2,NoSettings!$C$1:$AG$1,0))</f>
        <v>0</v>
      </c>
      <c r="Z2219" s="244">
        <f>INDEX(NoSettings!$C$2:$AG$7602,MATCH(EPS!$A2219,NoSettings!$A$2:$A$7602,0),MATCH(EPS!Z$2,NoSettings!$C$1:$AG$1,0))</f>
        <v>0</v>
      </c>
      <c r="AA2219" s="244">
        <f>INDEX(NoSettings!$C$2:$AG$7602,MATCH(EPS!$A2219,NoSettings!$A$2:$A$7602,0),MATCH(EPS!AA$2,NoSettings!$C$1:$AG$1,0))</f>
        <v>0</v>
      </c>
      <c r="AB2219" s="244">
        <f>INDEX(NoSettings!$C$2:$AG$7602,MATCH(EPS!$A2219,NoSettings!$A$2:$A$7602,0),MATCH(EPS!AB$2,NoSettings!$C$1:$AG$1,0))</f>
        <v>0</v>
      </c>
      <c r="AC2219" s="244">
        <f>INDEX(NoSettings!$C$2:$AG$7602,MATCH(EPS!$A2219,NoSettings!$A$2:$A$7602,0),MATCH(EPS!AC$2,NoSettings!$C$1:$AG$1,0))</f>
        <v>0</v>
      </c>
      <c r="AD2219" s="244">
        <f>INDEX(NoSettings!$C$2:$AG$7602,MATCH(EPS!$A2219,NoSettings!$A$2:$A$7602,0),MATCH(EPS!AD$2,NoSettings!$C$1:$AG$1,0))</f>
        <v>0</v>
      </c>
      <c r="AE2219" s="244">
        <f>INDEX(NoSettings!$C$2:$AG$7602,MATCH(EPS!$A2219,NoSettings!$A$2:$A$7602,0),MATCH(EPS!AE$2,NoSettings!$C$1:$AG$1,0))</f>
        <v>0</v>
      </c>
      <c r="AF2219" s="244">
        <f>INDEX(NoSettings!$C$2:$AG$7602,MATCH(EPS!$A2219,NoSettings!$A$2:$A$7602,0),MATCH(EPS!AF$2,NoSettings!$C$1:$AG$1,0))</f>
        <v>0</v>
      </c>
      <c r="AG2219" s="244">
        <f>INDEX(NoSettings!$C$2:$AG$7602,MATCH(EPS!$A2219,NoSettings!$A$2:$A$7602,0),MATCH(EPS!AG$2,NoSettings!$C$1:$AG$1,0))</f>
        <v>0</v>
      </c>
      <c r="AH2219" s="244">
        <f>INDEX(NoSettings!$C$2:$AG$7602,MATCH(EPS!$A2219,NoSettings!$A$2:$A$7602,0),MATCH(EPS!AH$2,NoSettings!$C$1:$AG$1,0))</f>
        <v>0</v>
      </c>
      <c r="AI2219" s="244">
        <f>INDEX(NoSettings!$C$2:$AG$7602,MATCH(EPS!$A2219,NoSettings!$A$2:$A$7602,0),MATCH(EPS!AI$2,NoSettings!$C$1:$AG$1,0))</f>
        <v>0</v>
      </c>
      <c r="AJ2219" s="244">
        <f>INDEX(NoSettings!$C$2:$AG$7602,MATCH(EPS!$A2219,NoSettings!$A$2:$A$7602,0),MATCH(EPS!AJ$2,NoSettings!$C$1:$AG$1,0))</f>
        <v>0</v>
      </c>
      <c r="AK2219" s="244">
        <f>INDEX(NoSettings!$C$2:$AG$7602,MATCH(EPS!$A2219,NoSettings!$A$2:$A$7602,0),MATCH(EPS!AK$2,NoSettings!$C$1:$AG$1,0))</f>
        <v>0</v>
      </c>
    </row>
    <row r="2220" spans="1:37" x14ac:dyDescent="0.3">
      <c r="A2220" s="247" t="s">
        <v>3727</v>
      </c>
      <c r="B2220" t="s">
        <v>9237</v>
      </c>
      <c r="C2220" t="s">
        <v>9152</v>
      </c>
      <c r="D2220" t="s">
        <v>9210</v>
      </c>
      <c r="E2220" s="244" t="s">
        <v>9153</v>
      </c>
      <c r="F2220" s="244" t="s">
        <v>9155</v>
      </c>
      <c r="G2220" s="244">
        <f>INDEX(NoSettings!$C$2:$AG$7602,MATCH(EPS!$A2220,NoSettings!$A$2:$A$7602,0),MATCH(EPS!G$2,NoSettings!$C$1:$AG$1,0))</f>
        <v>0</v>
      </c>
      <c r="H2220" s="244">
        <f>INDEX(NoSettings!$C$2:$AG$7602,MATCH(EPS!$A2220,NoSettings!$A$2:$A$7602,0),MATCH(EPS!H$2,NoSettings!$C$1:$AG$1,0))</f>
        <v>0</v>
      </c>
      <c r="I2220" s="244">
        <f>INDEX(NoSettings!$C$2:$AG$7602,MATCH(EPS!$A2220,NoSettings!$A$2:$A$7602,0),MATCH(EPS!I$2,NoSettings!$C$1:$AG$1,0))</f>
        <v>0</v>
      </c>
      <c r="J2220" s="244">
        <f>INDEX(NoSettings!$C$2:$AG$7602,MATCH(EPS!$A2220,NoSettings!$A$2:$A$7602,0),MATCH(EPS!J$2,NoSettings!$C$1:$AG$1,0))</f>
        <v>0</v>
      </c>
      <c r="K2220" s="244">
        <f>INDEX(NoSettings!$C$2:$AG$7602,MATCH(EPS!$A2220,NoSettings!$A$2:$A$7602,0),MATCH(EPS!K$2,NoSettings!$C$1:$AG$1,0))</f>
        <v>0</v>
      </c>
      <c r="L2220" s="244">
        <f>INDEX(NoSettings!$C$2:$AG$7602,MATCH(EPS!$A2220,NoSettings!$A$2:$A$7602,0),MATCH(EPS!L$2,NoSettings!$C$1:$AG$1,0))</f>
        <v>0</v>
      </c>
      <c r="M2220" s="244">
        <f>INDEX(NoSettings!$C$2:$AG$7602,MATCH(EPS!$A2220,NoSettings!$A$2:$A$7602,0),MATCH(EPS!M$2,NoSettings!$C$1:$AG$1,0))</f>
        <v>0</v>
      </c>
      <c r="N2220" s="244">
        <f>INDEX(NoSettings!$C$2:$AG$7602,MATCH(EPS!$A2220,NoSettings!$A$2:$A$7602,0),MATCH(EPS!N$2,NoSettings!$C$1:$AG$1,0))</f>
        <v>0</v>
      </c>
      <c r="O2220" s="244">
        <f>INDEX(NoSettings!$C$2:$AG$7602,MATCH(EPS!$A2220,NoSettings!$A$2:$A$7602,0),MATCH(EPS!O$2,NoSettings!$C$1:$AG$1,0))</f>
        <v>0</v>
      </c>
      <c r="P2220" s="244">
        <f>INDEX(NoSettings!$C$2:$AG$7602,MATCH(EPS!$A2220,NoSettings!$A$2:$A$7602,0),MATCH(EPS!P$2,NoSettings!$C$1:$AG$1,0))</f>
        <v>0</v>
      </c>
      <c r="Q2220" s="244">
        <f>INDEX(NoSettings!$C$2:$AG$7602,MATCH(EPS!$A2220,NoSettings!$A$2:$A$7602,0),MATCH(EPS!Q$2,NoSettings!$C$1:$AG$1,0))</f>
        <v>0</v>
      </c>
      <c r="R2220" s="244">
        <f>INDEX(NoSettings!$C$2:$AG$7602,MATCH(EPS!$A2220,NoSettings!$A$2:$A$7602,0),MATCH(EPS!R$2,NoSettings!$C$1:$AG$1,0))</f>
        <v>0</v>
      </c>
      <c r="S2220" s="244">
        <f>INDEX(NoSettings!$C$2:$AG$7602,MATCH(EPS!$A2220,NoSettings!$A$2:$A$7602,0),MATCH(EPS!S$2,NoSettings!$C$1:$AG$1,0))</f>
        <v>0</v>
      </c>
      <c r="T2220" s="244">
        <f>INDEX(NoSettings!$C$2:$AG$7602,MATCH(EPS!$A2220,NoSettings!$A$2:$A$7602,0),MATCH(EPS!T$2,NoSettings!$C$1:$AG$1,0))</f>
        <v>0</v>
      </c>
      <c r="U2220" s="244">
        <f>INDEX(NoSettings!$C$2:$AG$7602,MATCH(EPS!$A2220,NoSettings!$A$2:$A$7602,0),MATCH(EPS!U$2,NoSettings!$C$1:$AG$1,0))</f>
        <v>0</v>
      </c>
      <c r="V2220" s="244">
        <f>INDEX(NoSettings!$C$2:$AG$7602,MATCH(EPS!$A2220,NoSettings!$A$2:$A$7602,0),MATCH(EPS!V$2,NoSettings!$C$1:$AG$1,0))</f>
        <v>0</v>
      </c>
      <c r="W2220" s="244">
        <f>INDEX(NoSettings!$C$2:$AG$7602,MATCH(EPS!$A2220,NoSettings!$A$2:$A$7602,0),MATCH(EPS!W$2,NoSettings!$C$1:$AG$1,0))</f>
        <v>0</v>
      </c>
      <c r="X2220" s="244">
        <f>INDEX(NoSettings!$C$2:$AG$7602,MATCH(EPS!$A2220,NoSettings!$A$2:$A$7602,0),MATCH(EPS!X$2,NoSettings!$C$1:$AG$1,0))</f>
        <v>0</v>
      </c>
      <c r="Y2220" s="244">
        <f>INDEX(NoSettings!$C$2:$AG$7602,MATCH(EPS!$A2220,NoSettings!$A$2:$A$7602,0),MATCH(EPS!Y$2,NoSettings!$C$1:$AG$1,0))</f>
        <v>0</v>
      </c>
      <c r="Z2220" s="244">
        <f>INDEX(NoSettings!$C$2:$AG$7602,MATCH(EPS!$A2220,NoSettings!$A$2:$A$7602,0),MATCH(EPS!Z$2,NoSettings!$C$1:$AG$1,0))</f>
        <v>0</v>
      </c>
      <c r="AA2220" s="244">
        <f>INDEX(NoSettings!$C$2:$AG$7602,MATCH(EPS!$A2220,NoSettings!$A$2:$A$7602,0),MATCH(EPS!AA$2,NoSettings!$C$1:$AG$1,0))</f>
        <v>0</v>
      </c>
      <c r="AB2220" s="244">
        <f>INDEX(NoSettings!$C$2:$AG$7602,MATCH(EPS!$A2220,NoSettings!$A$2:$A$7602,0),MATCH(EPS!AB$2,NoSettings!$C$1:$AG$1,0))</f>
        <v>0</v>
      </c>
      <c r="AC2220" s="244">
        <f>INDEX(NoSettings!$C$2:$AG$7602,MATCH(EPS!$A2220,NoSettings!$A$2:$A$7602,0),MATCH(EPS!AC$2,NoSettings!$C$1:$AG$1,0))</f>
        <v>0</v>
      </c>
      <c r="AD2220" s="244">
        <f>INDEX(NoSettings!$C$2:$AG$7602,MATCH(EPS!$A2220,NoSettings!$A$2:$A$7602,0),MATCH(EPS!AD$2,NoSettings!$C$1:$AG$1,0))</f>
        <v>0</v>
      </c>
      <c r="AE2220" s="244">
        <f>INDEX(NoSettings!$C$2:$AG$7602,MATCH(EPS!$A2220,NoSettings!$A$2:$A$7602,0),MATCH(EPS!AE$2,NoSettings!$C$1:$AG$1,0))</f>
        <v>0</v>
      </c>
      <c r="AF2220" s="244">
        <f>INDEX(NoSettings!$C$2:$AG$7602,MATCH(EPS!$A2220,NoSettings!$A$2:$A$7602,0),MATCH(EPS!AF$2,NoSettings!$C$1:$AG$1,0))</f>
        <v>0</v>
      </c>
      <c r="AG2220" s="244">
        <f>INDEX(NoSettings!$C$2:$AG$7602,MATCH(EPS!$A2220,NoSettings!$A$2:$A$7602,0),MATCH(EPS!AG$2,NoSettings!$C$1:$AG$1,0))</f>
        <v>0</v>
      </c>
      <c r="AH2220" s="244">
        <f>INDEX(NoSettings!$C$2:$AG$7602,MATCH(EPS!$A2220,NoSettings!$A$2:$A$7602,0),MATCH(EPS!AH$2,NoSettings!$C$1:$AG$1,0))</f>
        <v>0</v>
      </c>
      <c r="AI2220" s="244">
        <f>INDEX(NoSettings!$C$2:$AG$7602,MATCH(EPS!$A2220,NoSettings!$A$2:$A$7602,0),MATCH(EPS!AI$2,NoSettings!$C$1:$AG$1,0))</f>
        <v>0</v>
      </c>
      <c r="AJ2220" s="244">
        <f>INDEX(NoSettings!$C$2:$AG$7602,MATCH(EPS!$A2220,NoSettings!$A$2:$A$7602,0),MATCH(EPS!AJ$2,NoSettings!$C$1:$AG$1,0))</f>
        <v>0</v>
      </c>
      <c r="AK2220" s="244">
        <f>INDEX(NoSettings!$C$2:$AG$7602,MATCH(EPS!$A2220,NoSettings!$A$2:$A$7602,0),MATCH(EPS!AK$2,NoSettings!$C$1:$AG$1,0))</f>
        <v>0</v>
      </c>
    </row>
    <row r="2221" spans="1:37" x14ac:dyDescent="0.3">
      <c r="A2221" s="247" t="s">
        <v>3728</v>
      </c>
      <c r="B2221" t="s">
        <v>9237</v>
      </c>
      <c r="C2221" t="s">
        <v>9152</v>
      </c>
      <c r="D2221" t="s">
        <v>9210</v>
      </c>
      <c r="E2221" s="244" t="s">
        <v>9153</v>
      </c>
      <c r="F2221" s="244" t="s">
        <v>9156</v>
      </c>
      <c r="G2221" s="244">
        <f>INDEX(NoSettings!$C$2:$AG$7602,MATCH(EPS!$A2221,NoSettings!$A$2:$A$7602,0),MATCH(EPS!G$2,NoSettings!$C$1:$AG$1,0))</f>
        <v>0</v>
      </c>
      <c r="H2221" s="244">
        <f>INDEX(NoSettings!$C$2:$AG$7602,MATCH(EPS!$A2221,NoSettings!$A$2:$A$7602,0),MATCH(EPS!H$2,NoSettings!$C$1:$AG$1,0))</f>
        <v>0</v>
      </c>
      <c r="I2221" s="244">
        <f>INDEX(NoSettings!$C$2:$AG$7602,MATCH(EPS!$A2221,NoSettings!$A$2:$A$7602,0),MATCH(EPS!I$2,NoSettings!$C$1:$AG$1,0))</f>
        <v>0</v>
      </c>
      <c r="J2221" s="244">
        <f>INDEX(NoSettings!$C$2:$AG$7602,MATCH(EPS!$A2221,NoSettings!$A$2:$A$7602,0),MATCH(EPS!J$2,NoSettings!$C$1:$AG$1,0))</f>
        <v>0</v>
      </c>
      <c r="K2221" s="244">
        <f>INDEX(NoSettings!$C$2:$AG$7602,MATCH(EPS!$A2221,NoSettings!$A$2:$A$7602,0),MATCH(EPS!K$2,NoSettings!$C$1:$AG$1,0))</f>
        <v>0</v>
      </c>
      <c r="L2221" s="244">
        <f>INDEX(NoSettings!$C$2:$AG$7602,MATCH(EPS!$A2221,NoSettings!$A$2:$A$7602,0),MATCH(EPS!L$2,NoSettings!$C$1:$AG$1,0))</f>
        <v>0</v>
      </c>
      <c r="M2221" s="244">
        <f>INDEX(NoSettings!$C$2:$AG$7602,MATCH(EPS!$A2221,NoSettings!$A$2:$A$7602,0),MATCH(EPS!M$2,NoSettings!$C$1:$AG$1,0))</f>
        <v>0</v>
      </c>
      <c r="N2221" s="244">
        <f>INDEX(NoSettings!$C$2:$AG$7602,MATCH(EPS!$A2221,NoSettings!$A$2:$A$7602,0),MATCH(EPS!N$2,NoSettings!$C$1:$AG$1,0))</f>
        <v>0</v>
      </c>
      <c r="O2221" s="244">
        <f>INDEX(NoSettings!$C$2:$AG$7602,MATCH(EPS!$A2221,NoSettings!$A$2:$A$7602,0),MATCH(EPS!O$2,NoSettings!$C$1:$AG$1,0))</f>
        <v>0</v>
      </c>
      <c r="P2221" s="244">
        <f>INDEX(NoSettings!$C$2:$AG$7602,MATCH(EPS!$A2221,NoSettings!$A$2:$A$7602,0),MATCH(EPS!P$2,NoSettings!$C$1:$AG$1,0))</f>
        <v>0</v>
      </c>
      <c r="Q2221" s="244">
        <f>INDEX(NoSettings!$C$2:$AG$7602,MATCH(EPS!$A2221,NoSettings!$A$2:$A$7602,0),MATCH(EPS!Q$2,NoSettings!$C$1:$AG$1,0))</f>
        <v>0</v>
      </c>
      <c r="R2221" s="244">
        <f>INDEX(NoSettings!$C$2:$AG$7602,MATCH(EPS!$A2221,NoSettings!$A$2:$A$7602,0),MATCH(EPS!R$2,NoSettings!$C$1:$AG$1,0))</f>
        <v>0</v>
      </c>
      <c r="S2221" s="244">
        <f>INDEX(NoSettings!$C$2:$AG$7602,MATCH(EPS!$A2221,NoSettings!$A$2:$A$7602,0),MATCH(EPS!S$2,NoSettings!$C$1:$AG$1,0))</f>
        <v>0</v>
      </c>
      <c r="T2221" s="244">
        <f>INDEX(NoSettings!$C$2:$AG$7602,MATCH(EPS!$A2221,NoSettings!$A$2:$A$7602,0),MATCH(EPS!T$2,NoSettings!$C$1:$AG$1,0))</f>
        <v>0</v>
      </c>
      <c r="U2221" s="244">
        <f>INDEX(NoSettings!$C$2:$AG$7602,MATCH(EPS!$A2221,NoSettings!$A$2:$A$7602,0),MATCH(EPS!U$2,NoSettings!$C$1:$AG$1,0))</f>
        <v>0</v>
      </c>
      <c r="V2221" s="244">
        <f>INDEX(NoSettings!$C$2:$AG$7602,MATCH(EPS!$A2221,NoSettings!$A$2:$A$7602,0),MATCH(EPS!V$2,NoSettings!$C$1:$AG$1,0))</f>
        <v>0</v>
      </c>
      <c r="W2221" s="244">
        <f>INDEX(NoSettings!$C$2:$AG$7602,MATCH(EPS!$A2221,NoSettings!$A$2:$A$7602,0),MATCH(EPS!W$2,NoSettings!$C$1:$AG$1,0))</f>
        <v>0</v>
      </c>
      <c r="X2221" s="244">
        <f>INDEX(NoSettings!$C$2:$AG$7602,MATCH(EPS!$A2221,NoSettings!$A$2:$A$7602,0),MATCH(EPS!X$2,NoSettings!$C$1:$AG$1,0))</f>
        <v>0</v>
      </c>
      <c r="Y2221" s="244">
        <f>INDEX(NoSettings!$C$2:$AG$7602,MATCH(EPS!$A2221,NoSettings!$A$2:$A$7602,0),MATCH(EPS!Y$2,NoSettings!$C$1:$AG$1,0))</f>
        <v>0</v>
      </c>
      <c r="Z2221" s="244">
        <f>INDEX(NoSettings!$C$2:$AG$7602,MATCH(EPS!$A2221,NoSettings!$A$2:$A$7602,0),MATCH(EPS!Z$2,NoSettings!$C$1:$AG$1,0))</f>
        <v>0</v>
      </c>
      <c r="AA2221" s="244">
        <f>INDEX(NoSettings!$C$2:$AG$7602,MATCH(EPS!$A2221,NoSettings!$A$2:$A$7602,0),MATCH(EPS!AA$2,NoSettings!$C$1:$AG$1,0))</f>
        <v>0</v>
      </c>
      <c r="AB2221" s="244">
        <f>INDEX(NoSettings!$C$2:$AG$7602,MATCH(EPS!$A2221,NoSettings!$A$2:$A$7602,0),MATCH(EPS!AB$2,NoSettings!$C$1:$AG$1,0))</f>
        <v>0</v>
      </c>
      <c r="AC2221" s="244">
        <f>INDEX(NoSettings!$C$2:$AG$7602,MATCH(EPS!$A2221,NoSettings!$A$2:$A$7602,0),MATCH(EPS!AC$2,NoSettings!$C$1:$AG$1,0))</f>
        <v>0</v>
      </c>
      <c r="AD2221" s="244">
        <f>INDEX(NoSettings!$C$2:$AG$7602,MATCH(EPS!$A2221,NoSettings!$A$2:$A$7602,0),MATCH(EPS!AD$2,NoSettings!$C$1:$AG$1,0))</f>
        <v>0</v>
      </c>
      <c r="AE2221" s="244">
        <f>INDEX(NoSettings!$C$2:$AG$7602,MATCH(EPS!$A2221,NoSettings!$A$2:$A$7602,0),MATCH(EPS!AE$2,NoSettings!$C$1:$AG$1,0))</f>
        <v>0</v>
      </c>
      <c r="AF2221" s="244">
        <f>INDEX(NoSettings!$C$2:$AG$7602,MATCH(EPS!$A2221,NoSettings!$A$2:$A$7602,0),MATCH(EPS!AF$2,NoSettings!$C$1:$AG$1,0))</f>
        <v>0</v>
      </c>
      <c r="AG2221" s="244">
        <f>INDEX(NoSettings!$C$2:$AG$7602,MATCH(EPS!$A2221,NoSettings!$A$2:$A$7602,0),MATCH(EPS!AG$2,NoSettings!$C$1:$AG$1,0))</f>
        <v>0</v>
      </c>
      <c r="AH2221" s="244">
        <f>INDEX(NoSettings!$C$2:$AG$7602,MATCH(EPS!$A2221,NoSettings!$A$2:$A$7602,0),MATCH(EPS!AH$2,NoSettings!$C$1:$AG$1,0))</f>
        <v>0</v>
      </c>
      <c r="AI2221" s="244">
        <f>INDEX(NoSettings!$C$2:$AG$7602,MATCH(EPS!$A2221,NoSettings!$A$2:$A$7602,0),MATCH(EPS!AI$2,NoSettings!$C$1:$AG$1,0))</f>
        <v>0</v>
      </c>
      <c r="AJ2221" s="244">
        <f>INDEX(NoSettings!$C$2:$AG$7602,MATCH(EPS!$A2221,NoSettings!$A$2:$A$7602,0),MATCH(EPS!AJ$2,NoSettings!$C$1:$AG$1,0))</f>
        <v>0</v>
      </c>
      <c r="AK2221" s="244">
        <f>INDEX(NoSettings!$C$2:$AG$7602,MATCH(EPS!$A2221,NoSettings!$A$2:$A$7602,0),MATCH(EPS!AK$2,NoSettings!$C$1:$AG$1,0))</f>
        <v>0</v>
      </c>
    </row>
    <row r="2222" spans="1:37" x14ac:dyDescent="0.3">
      <c r="A2222" s="247" t="s">
        <v>3729</v>
      </c>
      <c r="B2222" t="s">
        <v>9237</v>
      </c>
      <c r="C2222" t="s">
        <v>9152</v>
      </c>
      <c r="D2222" t="s">
        <v>9210</v>
      </c>
      <c r="E2222" s="244" t="s">
        <v>9153</v>
      </c>
      <c r="F2222" s="244" t="s">
        <v>9157</v>
      </c>
      <c r="G2222" s="244">
        <f>INDEX(NoSettings!$C$2:$AG$7602,MATCH(EPS!$A2222,NoSettings!$A$2:$A$7602,0),MATCH(EPS!G$2,NoSettings!$C$1:$AG$1,0))</f>
        <v>0</v>
      </c>
      <c r="H2222" s="244">
        <f>INDEX(NoSettings!$C$2:$AG$7602,MATCH(EPS!$A2222,NoSettings!$A$2:$A$7602,0),MATCH(EPS!H$2,NoSettings!$C$1:$AG$1,0))</f>
        <v>0</v>
      </c>
      <c r="I2222" s="244">
        <f>INDEX(NoSettings!$C$2:$AG$7602,MATCH(EPS!$A2222,NoSettings!$A$2:$A$7602,0),MATCH(EPS!I$2,NoSettings!$C$1:$AG$1,0))</f>
        <v>0</v>
      </c>
      <c r="J2222" s="244">
        <f>INDEX(NoSettings!$C$2:$AG$7602,MATCH(EPS!$A2222,NoSettings!$A$2:$A$7602,0),MATCH(EPS!J$2,NoSettings!$C$1:$AG$1,0))</f>
        <v>0</v>
      </c>
      <c r="K2222" s="244">
        <f>INDEX(NoSettings!$C$2:$AG$7602,MATCH(EPS!$A2222,NoSettings!$A$2:$A$7602,0),MATCH(EPS!K$2,NoSettings!$C$1:$AG$1,0))</f>
        <v>0</v>
      </c>
      <c r="L2222" s="244">
        <f>INDEX(NoSettings!$C$2:$AG$7602,MATCH(EPS!$A2222,NoSettings!$A$2:$A$7602,0),MATCH(EPS!L$2,NoSettings!$C$1:$AG$1,0))</f>
        <v>0</v>
      </c>
      <c r="M2222" s="244">
        <f>INDEX(NoSettings!$C$2:$AG$7602,MATCH(EPS!$A2222,NoSettings!$A$2:$A$7602,0),MATCH(EPS!M$2,NoSettings!$C$1:$AG$1,0))</f>
        <v>0</v>
      </c>
      <c r="N2222" s="244">
        <f>INDEX(NoSettings!$C$2:$AG$7602,MATCH(EPS!$A2222,NoSettings!$A$2:$A$7602,0),MATCH(EPS!N$2,NoSettings!$C$1:$AG$1,0))</f>
        <v>0</v>
      </c>
      <c r="O2222" s="244">
        <f>INDEX(NoSettings!$C$2:$AG$7602,MATCH(EPS!$A2222,NoSettings!$A$2:$A$7602,0),MATCH(EPS!O$2,NoSettings!$C$1:$AG$1,0))</f>
        <v>0</v>
      </c>
      <c r="P2222" s="244">
        <f>INDEX(NoSettings!$C$2:$AG$7602,MATCH(EPS!$A2222,NoSettings!$A$2:$A$7602,0),MATCH(EPS!P$2,NoSettings!$C$1:$AG$1,0))</f>
        <v>0</v>
      </c>
      <c r="Q2222" s="244">
        <f>INDEX(NoSettings!$C$2:$AG$7602,MATCH(EPS!$A2222,NoSettings!$A$2:$A$7602,0),MATCH(EPS!Q$2,NoSettings!$C$1:$AG$1,0))</f>
        <v>0</v>
      </c>
      <c r="R2222" s="244">
        <f>INDEX(NoSettings!$C$2:$AG$7602,MATCH(EPS!$A2222,NoSettings!$A$2:$A$7602,0),MATCH(EPS!R$2,NoSettings!$C$1:$AG$1,0))</f>
        <v>0</v>
      </c>
      <c r="S2222" s="244">
        <f>INDEX(NoSettings!$C$2:$AG$7602,MATCH(EPS!$A2222,NoSettings!$A$2:$A$7602,0),MATCH(EPS!S$2,NoSettings!$C$1:$AG$1,0))</f>
        <v>0</v>
      </c>
      <c r="T2222" s="244">
        <f>INDEX(NoSettings!$C$2:$AG$7602,MATCH(EPS!$A2222,NoSettings!$A$2:$A$7602,0),MATCH(EPS!T$2,NoSettings!$C$1:$AG$1,0))</f>
        <v>0</v>
      </c>
      <c r="U2222" s="244">
        <f>INDEX(NoSettings!$C$2:$AG$7602,MATCH(EPS!$A2222,NoSettings!$A$2:$A$7602,0),MATCH(EPS!U$2,NoSettings!$C$1:$AG$1,0))</f>
        <v>0</v>
      </c>
      <c r="V2222" s="244">
        <f>INDEX(NoSettings!$C$2:$AG$7602,MATCH(EPS!$A2222,NoSettings!$A$2:$A$7602,0),MATCH(EPS!V$2,NoSettings!$C$1:$AG$1,0))</f>
        <v>0</v>
      </c>
      <c r="W2222" s="244">
        <f>INDEX(NoSettings!$C$2:$AG$7602,MATCH(EPS!$A2222,NoSettings!$A$2:$A$7602,0),MATCH(EPS!W$2,NoSettings!$C$1:$AG$1,0))</f>
        <v>0</v>
      </c>
      <c r="X2222" s="244">
        <f>INDEX(NoSettings!$C$2:$AG$7602,MATCH(EPS!$A2222,NoSettings!$A$2:$A$7602,0),MATCH(EPS!X$2,NoSettings!$C$1:$AG$1,0))</f>
        <v>0</v>
      </c>
      <c r="Y2222" s="244">
        <f>INDEX(NoSettings!$C$2:$AG$7602,MATCH(EPS!$A2222,NoSettings!$A$2:$A$7602,0),MATCH(EPS!Y$2,NoSettings!$C$1:$AG$1,0))</f>
        <v>0</v>
      </c>
      <c r="Z2222" s="244">
        <f>INDEX(NoSettings!$C$2:$AG$7602,MATCH(EPS!$A2222,NoSettings!$A$2:$A$7602,0),MATCH(EPS!Z$2,NoSettings!$C$1:$AG$1,0))</f>
        <v>0</v>
      </c>
      <c r="AA2222" s="244">
        <f>INDEX(NoSettings!$C$2:$AG$7602,MATCH(EPS!$A2222,NoSettings!$A$2:$A$7602,0),MATCH(EPS!AA$2,NoSettings!$C$1:$AG$1,0))</f>
        <v>0</v>
      </c>
      <c r="AB2222" s="244">
        <f>INDEX(NoSettings!$C$2:$AG$7602,MATCH(EPS!$A2222,NoSettings!$A$2:$A$7602,0),MATCH(EPS!AB$2,NoSettings!$C$1:$AG$1,0))</f>
        <v>0</v>
      </c>
      <c r="AC2222" s="244">
        <f>INDEX(NoSettings!$C$2:$AG$7602,MATCH(EPS!$A2222,NoSettings!$A$2:$A$7602,0),MATCH(EPS!AC$2,NoSettings!$C$1:$AG$1,0))</f>
        <v>0</v>
      </c>
      <c r="AD2222" s="244">
        <f>INDEX(NoSettings!$C$2:$AG$7602,MATCH(EPS!$A2222,NoSettings!$A$2:$A$7602,0),MATCH(EPS!AD$2,NoSettings!$C$1:$AG$1,0))</f>
        <v>0</v>
      </c>
      <c r="AE2222" s="244">
        <f>INDEX(NoSettings!$C$2:$AG$7602,MATCH(EPS!$A2222,NoSettings!$A$2:$A$7602,0),MATCH(EPS!AE$2,NoSettings!$C$1:$AG$1,0))</f>
        <v>0</v>
      </c>
      <c r="AF2222" s="244">
        <f>INDEX(NoSettings!$C$2:$AG$7602,MATCH(EPS!$A2222,NoSettings!$A$2:$A$7602,0),MATCH(EPS!AF$2,NoSettings!$C$1:$AG$1,0))</f>
        <v>0</v>
      </c>
      <c r="AG2222" s="244">
        <f>INDEX(NoSettings!$C$2:$AG$7602,MATCH(EPS!$A2222,NoSettings!$A$2:$A$7602,0),MATCH(EPS!AG$2,NoSettings!$C$1:$AG$1,0))</f>
        <v>0</v>
      </c>
      <c r="AH2222" s="244">
        <f>INDEX(NoSettings!$C$2:$AG$7602,MATCH(EPS!$A2222,NoSettings!$A$2:$A$7602,0),MATCH(EPS!AH$2,NoSettings!$C$1:$AG$1,0))</f>
        <v>0</v>
      </c>
      <c r="AI2222" s="244">
        <f>INDEX(NoSettings!$C$2:$AG$7602,MATCH(EPS!$A2222,NoSettings!$A$2:$A$7602,0),MATCH(EPS!AI$2,NoSettings!$C$1:$AG$1,0))</f>
        <v>0</v>
      </c>
      <c r="AJ2222" s="244">
        <f>INDEX(NoSettings!$C$2:$AG$7602,MATCH(EPS!$A2222,NoSettings!$A$2:$A$7602,0),MATCH(EPS!AJ$2,NoSettings!$C$1:$AG$1,0))</f>
        <v>0</v>
      </c>
      <c r="AK2222" s="244">
        <f>INDEX(NoSettings!$C$2:$AG$7602,MATCH(EPS!$A2222,NoSettings!$A$2:$A$7602,0),MATCH(EPS!AK$2,NoSettings!$C$1:$AG$1,0))</f>
        <v>0</v>
      </c>
    </row>
    <row r="2223" spans="1:37" x14ac:dyDescent="0.3">
      <c r="A2223" s="247" t="s">
        <v>3730</v>
      </c>
      <c r="B2223" t="s">
        <v>9237</v>
      </c>
      <c r="C2223" t="s">
        <v>9152</v>
      </c>
      <c r="D2223" t="s">
        <v>9210</v>
      </c>
      <c r="E2223" s="244" t="s">
        <v>9153</v>
      </c>
      <c r="F2223" s="244" t="s">
        <v>9158</v>
      </c>
      <c r="G2223" s="244">
        <f>INDEX(NoSettings!$C$2:$AG$7602,MATCH(EPS!$A2223,NoSettings!$A$2:$A$7602,0),MATCH(EPS!G$2,NoSettings!$C$1:$AG$1,0))</f>
        <v>0</v>
      </c>
      <c r="H2223" s="244">
        <f>INDEX(NoSettings!$C$2:$AG$7602,MATCH(EPS!$A2223,NoSettings!$A$2:$A$7602,0),MATCH(EPS!H$2,NoSettings!$C$1:$AG$1,0))</f>
        <v>0</v>
      </c>
      <c r="I2223" s="244">
        <f>INDEX(NoSettings!$C$2:$AG$7602,MATCH(EPS!$A2223,NoSettings!$A$2:$A$7602,0),MATCH(EPS!I$2,NoSettings!$C$1:$AG$1,0))</f>
        <v>0</v>
      </c>
      <c r="J2223" s="244">
        <f>INDEX(NoSettings!$C$2:$AG$7602,MATCH(EPS!$A2223,NoSettings!$A$2:$A$7602,0),MATCH(EPS!J$2,NoSettings!$C$1:$AG$1,0))</f>
        <v>0</v>
      </c>
      <c r="K2223" s="244">
        <f>INDEX(NoSettings!$C$2:$AG$7602,MATCH(EPS!$A2223,NoSettings!$A$2:$A$7602,0),MATCH(EPS!K$2,NoSettings!$C$1:$AG$1,0))</f>
        <v>0</v>
      </c>
      <c r="L2223" s="244">
        <f>INDEX(NoSettings!$C$2:$AG$7602,MATCH(EPS!$A2223,NoSettings!$A$2:$A$7602,0),MATCH(EPS!L$2,NoSettings!$C$1:$AG$1,0))</f>
        <v>0</v>
      </c>
      <c r="M2223" s="244">
        <f>INDEX(NoSettings!$C$2:$AG$7602,MATCH(EPS!$A2223,NoSettings!$A$2:$A$7602,0),MATCH(EPS!M$2,NoSettings!$C$1:$AG$1,0))</f>
        <v>0</v>
      </c>
      <c r="N2223" s="244">
        <f>INDEX(NoSettings!$C$2:$AG$7602,MATCH(EPS!$A2223,NoSettings!$A$2:$A$7602,0),MATCH(EPS!N$2,NoSettings!$C$1:$AG$1,0))</f>
        <v>0</v>
      </c>
      <c r="O2223" s="244">
        <f>INDEX(NoSettings!$C$2:$AG$7602,MATCH(EPS!$A2223,NoSettings!$A$2:$A$7602,0),MATCH(EPS!O$2,NoSettings!$C$1:$AG$1,0))</f>
        <v>0</v>
      </c>
      <c r="P2223" s="244">
        <f>INDEX(NoSettings!$C$2:$AG$7602,MATCH(EPS!$A2223,NoSettings!$A$2:$A$7602,0),MATCH(EPS!P$2,NoSettings!$C$1:$AG$1,0))</f>
        <v>0</v>
      </c>
      <c r="Q2223" s="244">
        <f>INDEX(NoSettings!$C$2:$AG$7602,MATCH(EPS!$A2223,NoSettings!$A$2:$A$7602,0),MATCH(EPS!Q$2,NoSettings!$C$1:$AG$1,0))</f>
        <v>0</v>
      </c>
      <c r="R2223" s="244">
        <f>INDEX(NoSettings!$C$2:$AG$7602,MATCH(EPS!$A2223,NoSettings!$A$2:$A$7602,0),MATCH(EPS!R$2,NoSettings!$C$1:$AG$1,0))</f>
        <v>0</v>
      </c>
      <c r="S2223" s="244">
        <f>INDEX(NoSettings!$C$2:$AG$7602,MATCH(EPS!$A2223,NoSettings!$A$2:$A$7602,0),MATCH(EPS!S$2,NoSettings!$C$1:$AG$1,0))</f>
        <v>0</v>
      </c>
      <c r="T2223" s="244">
        <f>INDEX(NoSettings!$C$2:$AG$7602,MATCH(EPS!$A2223,NoSettings!$A$2:$A$7602,0),MATCH(EPS!T$2,NoSettings!$C$1:$AG$1,0))</f>
        <v>0</v>
      </c>
      <c r="U2223" s="244">
        <f>INDEX(NoSettings!$C$2:$AG$7602,MATCH(EPS!$A2223,NoSettings!$A$2:$A$7602,0),MATCH(EPS!U$2,NoSettings!$C$1:$AG$1,0))</f>
        <v>0</v>
      </c>
      <c r="V2223" s="244">
        <f>INDEX(NoSettings!$C$2:$AG$7602,MATCH(EPS!$A2223,NoSettings!$A$2:$A$7602,0),MATCH(EPS!V$2,NoSettings!$C$1:$AG$1,0))</f>
        <v>0</v>
      </c>
      <c r="W2223" s="244">
        <f>INDEX(NoSettings!$C$2:$AG$7602,MATCH(EPS!$A2223,NoSettings!$A$2:$A$7602,0),MATCH(EPS!W$2,NoSettings!$C$1:$AG$1,0))</f>
        <v>0</v>
      </c>
      <c r="X2223" s="244">
        <f>INDEX(NoSettings!$C$2:$AG$7602,MATCH(EPS!$A2223,NoSettings!$A$2:$A$7602,0),MATCH(EPS!X$2,NoSettings!$C$1:$AG$1,0))</f>
        <v>0</v>
      </c>
      <c r="Y2223" s="244">
        <f>INDEX(NoSettings!$C$2:$AG$7602,MATCH(EPS!$A2223,NoSettings!$A$2:$A$7602,0),MATCH(EPS!Y$2,NoSettings!$C$1:$AG$1,0))</f>
        <v>0</v>
      </c>
      <c r="Z2223" s="244">
        <f>INDEX(NoSettings!$C$2:$AG$7602,MATCH(EPS!$A2223,NoSettings!$A$2:$A$7602,0),MATCH(EPS!Z$2,NoSettings!$C$1:$AG$1,0))</f>
        <v>0</v>
      </c>
      <c r="AA2223" s="244">
        <f>INDEX(NoSettings!$C$2:$AG$7602,MATCH(EPS!$A2223,NoSettings!$A$2:$A$7602,0),MATCH(EPS!AA$2,NoSettings!$C$1:$AG$1,0))</f>
        <v>0</v>
      </c>
      <c r="AB2223" s="244">
        <f>INDEX(NoSettings!$C$2:$AG$7602,MATCH(EPS!$A2223,NoSettings!$A$2:$A$7602,0),MATCH(EPS!AB$2,NoSettings!$C$1:$AG$1,0))</f>
        <v>0</v>
      </c>
      <c r="AC2223" s="244">
        <f>INDEX(NoSettings!$C$2:$AG$7602,MATCH(EPS!$A2223,NoSettings!$A$2:$A$7602,0),MATCH(EPS!AC$2,NoSettings!$C$1:$AG$1,0))</f>
        <v>0</v>
      </c>
      <c r="AD2223" s="244">
        <f>INDEX(NoSettings!$C$2:$AG$7602,MATCH(EPS!$A2223,NoSettings!$A$2:$A$7602,0),MATCH(EPS!AD$2,NoSettings!$C$1:$AG$1,0))</f>
        <v>0</v>
      </c>
      <c r="AE2223" s="244">
        <f>INDEX(NoSettings!$C$2:$AG$7602,MATCH(EPS!$A2223,NoSettings!$A$2:$A$7602,0),MATCH(EPS!AE$2,NoSettings!$C$1:$AG$1,0))</f>
        <v>0</v>
      </c>
      <c r="AF2223" s="244">
        <f>INDEX(NoSettings!$C$2:$AG$7602,MATCH(EPS!$A2223,NoSettings!$A$2:$A$7602,0),MATCH(EPS!AF$2,NoSettings!$C$1:$AG$1,0))</f>
        <v>0</v>
      </c>
      <c r="AG2223" s="244">
        <f>INDEX(NoSettings!$C$2:$AG$7602,MATCH(EPS!$A2223,NoSettings!$A$2:$A$7602,0),MATCH(EPS!AG$2,NoSettings!$C$1:$AG$1,0))</f>
        <v>0</v>
      </c>
      <c r="AH2223" s="244">
        <f>INDEX(NoSettings!$C$2:$AG$7602,MATCH(EPS!$A2223,NoSettings!$A$2:$A$7602,0),MATCH(EPS!AH$2,NoSettings!$C$1:$AG$1,0))</f>
        <v>0</v>
      </c>
      <c r="AI2223" s="244">
        <f>INDEX(NoSettings!$C$2:$AG$7602,MATCH(EPS!$A2223,NoSettings!$A$2:$A$7602,0),MATCH(EPS!AI$2,NoSettings!$C$1:$AG$1,0))</f>
        <v>0</v>
      </c>
      <c r="AJ2223" s="244">
        <f>INDEX(NoSettings!$C$2:$AG$7602,MATCH(EPS!$A2223,NoSettings!$A$2:$A$7602,0),MATCH(EPS!AJ$2,NoSettings!$C$1:$AG$1,0))</f>
        <v>0</v>
      </c>
      <c r="AK2223" s="244">
        <f>INDEX(NoSettings!$C$2:$AG$7602,MATCH(EPS!$A2223,NoSettings!$A$2:$A$7602,0),MATCH(EPS!AK$2,NoSettings!$C$1:$AG$1,0))</f>
        <v>0</v>
      </c>
    </row>
    <row r="2224" spans="1:37" x14ac:dyDescent="0.3">
      <c r="A2224" s="247" t="s">
        <v>3731</v>
      </c>
      <c r="B2224" t="s">
        <v>9237</v>
      </c>
      <c r="C2224" t="s">
        <v>9152</v>
      </c>
      <c r="D2224" t="s">
        <v>9210</v>
      </c>
      <c r="E2224" s="244" t="s">
        <v>9153</v>
      </c>
      <c r="F2224" s="244" t="s">
        <v>9159</v>
      </c>
      <c r="G2224" s="244">
        <f>INDEX(NoSettings!$C$2:$AG$7602,MATCH(EPS!$A2224,NoSettings!$A$2:$A$7602,0),MATCH(EPS!G$2,NoSettings!$C$1:$AG$1,0))</f>
        <v>0</v>
      </c>
      <c r="H2224" s="244">
        <f>INDEX(NoSettings!$C$2:$AG$7602,MATCH(EPS!$A2224,NoSettings!$A$2:$A$7602,0),MATCH(EPS!H$2,NoSettings!$C$1:$AG$1,0))</f>
        <v>0</v>
      </c>
      <c r="I2224" s="244">
        <f>INDEX(NoSettings!$C$2:$AG$7602,MATCH(EPS!$A2224,NoSettings!$A$2:$A$7602,0),MATCH(EPS!I$2,NoSettings!$C$1:$AG$1,0))</f>
        <v>0</v>
      </c>
      <c r="J2224" s="244">
        <f>INDEX(NoSettings!$C$2:$AG$7602,MATCH(EPS!$A2224,NoSettings!$A$2:$A$7602,0),MATCH(EPS!J$2,NoSettings!$C$1:$AG$1,0))</f>
        <v>0</v>
      </c>
      <c r="K2224" s="244">
        <f>INDEX(NoSettings!$C$2:$AG$7602,MATCH(EPS!$A2224,NoSettings!$A$2:$A$7602,0),MATCH(EPS!K$2,NoSettings!$C$1:$AG$1,0))</f>
        <v>0</v>
      </c>
      <c r="L2224" s="244">
        <f>INDEX(NoSettings!$C$2:$AG$7602,MATCH(EPS!$A2224,NoSettings!$A$2:$A$7602,0),MATCH(EPS!L$2,NoSettings!$C$1:$AG$1,0))</f>
        <v>0</v>
      </c>
      <c r="M2224" s="244">
        <f>INDEX(NoSettings!$C$2:$AG$7602,MATCH(EPS!$A2224,NoSettings!$A$2:$A$7602,0),MATCH(EPS!M$2,NoSettings!$C$1:$AG$1,0))</f>
        <v>0</v>
      </c>
      <c r="N2224" s="244">
        <f>INDEX(NoSettings!$C$2:$AG$7602,MATCH(EPS!$A2224,NoSettings!$A$2:$A$7602,0),MATCH(EPS!N$2,NoSettings!$C$1:$AG$1,0))</f>
        <v>0</v>
      </c>
      <c r="O2224" s="244">
        <f>INDEX(NoSettings!$C$2:$AG$7602,MATCH(EPS!$A2224,NoSettings!$A$2:$A$7602,0),MATCH(EPS!O$2,NoSettings!$C$1:$AG$1,0))</f>
        <v>0</v>
      </c>
      <c r="P2224" s="244">
        <f>INDEX(NoSettings!$C$2:$AG$7602,MATCH(EPS!$A2224,NoSettings!$A$2:$A$7602,0),MATCH(EPS!P$2,NoSettings!$C$1:$AG$1,0))</f>
        <v>0</v>
      </c>
      <c r="Q2224" s="244">
        <f>INDEX(NoSettings!$C$2:$AG$7602,MATCH(EPS!$A2224,NoSettings!$A$2:$A$7602,0),MATCH(EPS!Q$2,NoSettings!$C$1:$AG$1,0))</f>
        <v>0</v>
      </c>
      <c r="R2224" s="244">
        <f>INDEX(NoSettings!$C$2:$AG$7602,MATCH(EPS!$A2224,NoSettings!$A$2:$A$7602,0),MATCH(EPS!R$2,NoSettings!$C$1:$AG$1,0))</f>
        <v>0</v>
      </c>
      <c r="S2224" s="244">
        <f>INDEX(NoSettings!$C$2:$AG$7602,MATCH(EPS!$A2224,NoSettings!$A$2:$A$7602,0),MATCH(EPS!S$2,NoSettings!$C$1:$AG$1,0))</f>
        <v>0</v>
      </c>
      <c r="T2224" s="244">
        <f>INDEX(NoSettings!$C$2:$AG$7602,MATCH(EPS!$A2224,NoSettings!$A$2:$A$7602,0),MATCH(EPS!T$2,NoSettings!$C$1:$AG$1,0))</f>
        <v>0</v>
      </c>
      <c r="U2224" s="244">
        <f>INDEX(NoSettings!$C$2:$AG$7602,MATCH(EPS!$A2224,NoSettings!$A$2:$A$7602,0),MATCH(EPS!U$2,NoSettings!$C$1:$AG$1,0))</f>
        <v>0</v>
      </c>
      <c r="V2224" s="244">
        <f>INDEX(NoSettings!$C$2:$AG$7602,MATCH(EPS!$A2224,NoSettings!$A$2:$A$7602,0),MATCH(EPS!V$2,NoSettings!$C$1:$AG$1,0))</f>
        <v>0</v>
      </c>
      <c r="W2224" s="244">
        <f>INDEX(NoSettings!$C$2:$AG$7602,MATCH(EPS!$A2224,NoSettings!$A$2:$A$7602,0),MATCH(EPS!W$2,NoSettings!$C$1:$AG$1,0))</f>
        <v>0</v>
      </c>
      <c r="X2224" s="244">
        <f>INDEX(NoSettings!$C$2:$AG$7602,MATCH(EPS!$A2224,NoSettings!$A$2:$A$7602,0),MATCH(EPS!X$2,NoSettings!$C$1:$AG$1,0))</f>
        <v>0</v>
      </c>
      <c r="Y2224" s="244">
        <f>INDEX(NoSettings!$C$2:$AG$7602,MATCH(EPS!$A2224,NoSettings!$A$2:$A$7602,0),MATCH(EPS!Y$2,NoSettings!$C$1:$AG$1,0))</f>
        <v>0</v>
      </c>
      <c r="Z2224" s="244">
        <f>INDEX(NoSettings!$C$2:$AG$7602,MATCH(EPS!$A2224,NoSettings!$A$2:$A$7602,0),MATCH(EPS!Z$2,NoSettings!$C$1:$AG$1,0))</f>
        <v>0</v>
      </c>
      <c r="AA2224" s="244">
        <f>INDEX(NoSettings!$C$2:$AG$7602,MATCH(EPS!$A2224,NoSettings!$A$2:$A$7602,0),MATCH(EPS!AA$2,NoSettings!$C$1:$AG$1,0))</f>
        <v>0</v>
      </c>
      <c r="AB2224" s="244">
        <f>INDEX(NoSettings!$C$2:$AG$7602,MATCH(EPS!$A2224,NoSettings!$A$2:$A$7602,0),MATCH(EPS!AB$2,NoSettings!$C$1:$AG$1,0))</f>
        <v>0</v>
      </c>
      <c r="AC2224" s="244">
        <f>INDEX(NoSettings!$C$2:$AG$7602,MATCH(EPS!$A2224,NoSettings!$A$2:$A$7602,0),MATCH(EPS!AC$2,NoSettings!$C$1:$AG$1,0))</f>
        <v>0</v>
      </c>
      <c r="AD2224" s="244">
        <f>INDEX(NoSettings!$C$2:$AG$7602,MATCH(EPS!$A2224,NoSettings!$A$2:$A$7602,0),MATCH(EPS!AD$2,NoSettings!$C$1:$AG$1,0))</f>
        <v>0</v>
      </c>
      <c r="AE2224" s="244">
        <f>INDEX(NoSettings!$C$2:$AG$7602,MATCH(EPS!$A2224,NoSettings!$A$2:$A$7602,0),MATCH(EPS!AE$2,NoSettings!$C$1:$AG$1,0))</f>
        <v>0</v>
      </c>
      <c r="AF2224" s="244">
        <f>INDEX(NoSettings!$C$2:$AG$7602,MATCH(EPS!$A2224,NoSettings!$A$2:$A$7602,0),MATCH(EPS!AF$2,NoSettings!$C$1:$AG$1,0))</f>
        <v>0</v>
      </c>
      <c r="AG2224" s="244">
        <f>INDEX(NoSettings!$C$2:$AG$7602,MATCH(EPS!$A2224,NoSettings!$A$2:$A$7602,0),MATCH(EPS!AG$2,NoSettings!$C$1:$AG$1,0))</f>
        <v>0</v>
      </c>
      <c r="AH2224" s="244">
        <f>INDEX(NoSettings!$C$2:$AG$7602,MATCH(EPS!$A2224,NoSettings!$A$2:$A$7602,0),MATCH(EPS!AH$2,NoSettings!$C$1:$AG$1,0))</f>
        <v>0</v>
      </c>
      <c r="AI2224" s="244">
        <f>INDEX(NoSettings!$C$2:$AG$7602,MATCH(EPS!$A2224,NoSettings!$A$2:$A$7602,0),MATCH(EPS!AI$2,NoSettings!$C$1:$AG$1,0))</f>
        <v>0</v>
      </c>
      <c r="AJ2224" s="244">
        <f>INDEX(NoSettings!$C$2:$AG$7602,MATCH(EPS!$A2224,NoSettings!$A$2:$A$7602,0),MATCH(EPS!AJ$2,NoSettings!$C$1:$AG$1,0))</f>
        <v>0</v>
      </c>
      <c r="AK2224" s="244">
        <f>INDEX(NoSettings!$C$2:$AG$7602,MATCH(EPS!$A2224,NoSettings!$A$2:$A$7602,0),MATCH(EPS!AK$2,NoSettings!$C$1:$AG$1,0))</f>
        <v>0</v>
      </c>
    </row>
    <row r="2225" spans="1:37" x14ac:dyDescent="0.3">
      <c r="A2225" s="247" t="s">
        <v>3732</v>
      </c>
      <c r="B2225" t="s">
        <v>9237</v>
      </c>
      <c r="C2225" t="s">
        <v>9152</v>
      </c>
      <c r="D2225" t="s">
        <v>9210</v>
      </c>
      <c r="E2225" s="244" t="s">
        <v>9153</v>
      </c>
      <c r="F2225" s="244" t="s">
        <v>9160</v>
      </c>
      <c r="G2225" s="244">
        <f>INDEX(NoSettings!$C$2:$AG$7602,MATCH(EPS!$A2225,NoSettings!$A$2:$A$7602,0),MATCH(EPS!G$2,NoSettings!$C$1:$AG$1,0))</f>
        <v>0</v>
      </c>
      <c r="H2225" s="244">
        <f>INDEX(NoSettings!$C$2:$AG$7602,MATCH(EPS!$A2225,NoSettings!$A$2:$A$7602,0),MATCH(EPS!H$2,NoSettings!$C$1:$AG$1,0))</f>
        <v>0</v>
      </c>
      <c r="I2225" s="244">
        <f>INDEX(NoSettings!$C$2:$AG$7602,MATCH(EPS!$A2225,NoSettings!$A$2:$A$7602,0),MATCH(EPS!I$2,NoSettings!$C$1:$AG$1,0))</f>
        <v>0</v>
      </c>
      <c r="J2225" s="244">
        <f>INDEX(NoSettings!$C$2:$AG$7602,MATCH(EPS!$A2225,NoSettings!$A$2:$A$7602,0),MATCH(EPS!J$2,NoSettings!$C$1:$AG$1,0))</f>
        <v>0</v>
      </c>
      <c r="K2225" s="244">
        <f>INDEX(NoSettings!$C$2:$AG$7602,MATCH(EPS!$A2225,NoSettings!$A$2:$A$7602,0),MATCH(EPS!K$2,NoSettings!$C$1:$AG$1,0))</f>
        <v>0</v>
      </c>
      <c r="L2225" s="244">
        <f>INDEX(NoSettings!$C$2:$AG$7602,MATCH(EPS!$A2225,NoSettings!$A$2:$A$7602,0),MATCH(EPS!L$2,NoSettings!$C$1:$AG$1,0))</f>
        <v>0</v>
      </c>
      <c r="M2225" s="244">
        <f>INDEX(NoSettings!$C$2:$AG$7602,MATCH(EPS!$A2225,NoSettings!$A$2:$A$7602,0),MATCH(EPS!M$2,NoSettings!$C$1:$AG$1,0))</f>
        <v>0</v>
      </c>
      <c r="N2225" s="244">
        <f>INDEX(NoSettings!$C$2:$AG$7602,MATCH(EPS!$A2225,NoSettings!$A$2:$A$7602,0),MATCH(EPS!N$2,NoSettings!$C$1:$AG$1,0))</f>
        <v>0</v>
      </c>
      <c r="O2225" s="244">
        <f>INDEX(NoSettings!$C$2:$AG$7602,MATCH(EPS!$A2225,NoSettings!$A$2:$A$7602,0),MATCH(EPS!O$2,NoSettings!$C$1:$AG$1,0))</f>
        <v>0</v>
      </c>
      <c r="P2225" s="244">
        <f>INDEX(NoSettings!$C$2:$AG$7602,MATCH(EPS!$A2225,NoSettings!$A$2:$A$7602,0),MATCH(EPS!P$2,NoSettings!$C$1:$AG$1,0))</f>
        <v>0</v>
      </c>
      <c r="Q2225" s="244">
        <f>INDEX(NoSettings!$C$2:$AG$7602,MATCH(EPS!$A2225,NoSettings!$A$2:$A$7602,0),MATCH(EPS!Q$2,NoSettings!$C$1:$AG$1,0))</f>
        <v>0</v>
      </c>
      <c r="R2225" s="244">
        <f>INDEX(NoSettings!$C$2:$AG$7602,MATCH(EPS!$A2225,NoSettings!$A$2:$A$7602,0),MATCH(EPS!R$2,NoSettings!$C$1:$AG$1,0))</f>
        <v>0</v>
      </c>
      <c r="S2225" s="244">
        <f>INDEX(NoSettings!$C$2:$AG$7602,MATCH(EPS!$A2225,NoSettings!$A$2:$A$7602,0),MATCH(EPS!S$2,NoSettings!$C$1:$AG$1,0))</f>
        <v>0</v>
      </c>
      <c r="T2225" s="244">
        <f>INDEX(NoSettings!$C$2:$AG$7602,MATCH(EPS!$A2225,NoSettings!$A$2:$A$7602,0),MATCH(EPS!T$2,NoSettings!$C$1:$AG$1,0))</f>
        <v>0</v>
      </c>
      <c r="U2225" s="244">
        <f>INDEX(NoSettings!$C$2:$AG$7602,MATCH(EPS!$A2225,NoSettings!$A$2:$A$7602,0),MATCH(EPS!U$2,NoSettings!$C$1:$AG$1,0))</f>
        <v>0</v>
      </c>
      <c r="V2225" s="244">
        <f>INDEX(NoSettings!$C$2:$AG$7602,MATCH(EPS!$A2225,NoSettings!$A$2:$A$7602,0),MATCH(EPS!V$2,NoSettings!$C$1:$AG$1,0))</f>
        <v>0</v>
      </c>
      <c r="W2225" s="244">
        <f>INDEX(NoSettings!$C$2:$AG$7602,MATCH(EPS!$A2225,NoSettings!$A$2:$A$7602,0),MATCH(EPS!W$2,NoSettings!$C$1:$AG$1,0))</f>
        <v>0</v>
      </c>
      <c r="X2225" s="244">
        <f>INDEX(NoSettings!$C$2:$AG$7602,MATCH(EPS!$A2225,NoSettings!$A$2:$A$7602,0),MATCH(EPS!X$2,NoSettings!$C$1:$AG$1,0))</f>
        <v>0</v>
      </c>
      <c r="Y2225" s="244">
        <f>INDEX(NoSettings!$C$2:$AG$7602,MATCH(EPS!$A2225,NoSettings!$A$2:$A$7602,0),MATCH(EPS!Y$2,NoSettings!$C$1:$AG$1,0))</f>
        <v>0</v>
      </c>
      <c r="Z2225" s="244">
        <f>INDEX(NoSettings!$C$2:$AG$7602,MATCH(EPS!$A2225,NoSettings!$A$2:$A$7602,0),MATCH(EPS!Z$2,NoSettings!$C$1:$AG$1,0))</f>
        <v>0</v>
      </c>
      <c r="AA2225" s="244">
        <f>INDEX(NoSettings!$C$2:$AG$7602,MATCH(EPS!$A2225,NoSettings!$A$2:$A$7602,0),MATCH(EPS!AA$2,NoSettings!$C$1:$AG$1,0))</f>
        <v>0</v>
      </c>
      <c r="AB2225" s="244">
        <f>INDEX(NoSettings!$C$2:$AG$7602,MATCH(EPS!$A2225,NoSettings!$A$2:$A$7602,0),MATCH(EPS!AB$2,NoSettings!$C$1:$AG$1,0))</f>
        <v>0</v>
      </c>
      <c r="AC2225" s="244">
        <f>INDEX(NoSettings!$C$2:$AG$7602,MATCH(EPS!$A2225,NoSettings!$A$2:$A$7602,0),MATCH(EPS!AC$2,NoSettings!$C$1:$AG$1,0))</f>
        <v>0</v>
      </c>
      <c r="AD2225" s="244">
        <f>INDEX(NoSettings!$C$2:$AG$7602,MATCH(EPS!$A2225,NoSettings!$A$2:$A$7602,0),MATCH(EPS!AD$2,NoSettings!$C$1:$AG$1,0))</f>
        <v>0</v>
      </c>
      <c r="AE2225" s="244">
        <f>INDEX(NoSettings!$C$2:$AG$7602,MATCH(EPS!$A2225,NoSettings!$A$2:$A$7602,0),MATCH(EPS!AE$2,NoSettings!$C$1:$AG$1,0))</f>
        <v>0</v>
      </c>
      <c r="AF2225" s="244">
        <f>INDEX(NoSettings!$C$2:$AG$7602,MATCH(EPS!$A2225,NoSettings!$A$2:$A$7602,0),MATCH(EPS!AF$2,NoSettings!$C$1:$AG$1,0))</f>
        <v>0</v>
      </c>
      <c r="AG2225" s="244">
        <f>INDEX(NoSettings!$C$2:$AG$7602,MATCH(EPS!$A2225,NoSettings!$A$2:$A$7602,0),MATCH(EPS!AG$2,NoSettings!$C$1:$AG$1,0))</f>
        <v>0</v>
      </c>
      <c r="AH2225" s="244">
        <f>INDEX(NoSettings!$C$2:$AG$7602,MATCH(EPS!$A2225,NoSettings!$A$2:$A$7602,0),MATCH(EPS!AH$2,NoSettings!$C$1:$AG$1,0))</f>
        <v>0</v>
      </c>
      <c r="AI2225" s="244">
        <f>INDEX(NoSettings!$C$2:$AG$7602,MATCH(EPS!$A2225,NoSettings!$A$2:$A$7602,0),MATCH(EPS!AI$2,NoSettings!$C$1:$AG$1,0))</f>
        <v>0</v>
      </c>
      <c r="AJ2225" s="244">
        <f>INDEX(NoSettings!$C$2:$AG$7602,MATCH(EPS!$A2225,NoSettings!$A$2:$A$7602,0),MATCH(EPS!AJ$2,NoSettings!$C$1:$AG$1,0))</f>
        <v>0</v>
      </c>
      <c r="AK2225" s="244">
        <f>INDEX(NoSettings!$C$2:$AG$7602,MATCH(EPS!$A2225,NoSettings!$A$2:$A$7602,0),MATCH(EPS!AK$2,NoSettings!$C$1:$AG$1,0))</f>
        <v>0</v>
      </c>
    </row>
    <row r="2226" spans="1:37" x14ac:dyDescent="0.3">
      <c r="A2226" s="247" t="s">
        <v>3733</v>
      </c>
      <c r="B2226" t="s">
        <v>9237</v>
      </c>
      <c r="C2226" t="s">
        <v>9152</v>
      </c>
      <c r="D2226" t="s">
        <v>9210</v>
      </c>
      <c r="E2226" s="244" t="s">
        <v>9153</v>
      </c>
      <c r="F2226" s="244" t="s">
        <v>9161</v>
      </c>
      <c r="G2226" s="244">
        <f>INDEX(NoSettings!$C$2:$AG$7602,MATCH(EPS!$A2226,NoSettings!$A$2:$A$7602,0),MATCH(EPS!G$2,NoSettings!$C$1:$AG$1,0))</f>
        <v>0</v>
      </c>
      <c r="H2226" s="244">
        <f>INDEX(NoSettings!$C$2:$AG$7602,MATCH(EPS!$A2226,NoSettings!$A$2:$A$7602,0),MATCH(EPS!H$2,NoSettings!$C$1:$AG$1,0))</f>
        <v>0</v>
      </c>
      <c r="I2226" s="244">
        <f>INDEX(NoSettings!$C$2:$AG$7602,MATCH(EPS!$A2226,NoSettings!$A$2:$A$7602,0),MATCH(EPS!I$2,NoSettings!$C$1:$AG$1,0))</f>
        <v>0</v>
      </c>
      <c r="J2226" s="244">
        <f>INDEX(NoSettings!$C$2:$AG$7602,MATCH(EPS!$A2226,NoSettings!$A$2:$A$7602,0),MATCH(EPS!J$2,NoSettings!$C$1:$AG$1,0))</f>
        <v>0</v>
      </c>
      <c r="K2226" s="244">
        <f>INDEX(NoSettings!$C$2:$AG$7602,MATCH(EPS!$A2226,NoSettings!$A$2:$A$7602,0),MATCH(EPS!K$2,NoSettings!$C$1:$AG$1,0))</f>
        <v>0</v>
      </c>
      <c r="L2226" s="244">
        <f>INDEX(NoSettings!$C$2:$AG$7602,MATCH(EPS!$A2226,NoSettings!$A$2:$A$7602,0),MATCH(EPS!L$2,NoSettings!$C$1:$AG$1,0))</f>
        <v>0</v>
      </c>
      <c r="M2226" s="244">
        <f>INDEX(NoSettings!$C$2:$AG$7602,MATCH(EPS!$A2226,NoSettings!$A$2:$A$7602,0),MATCH(EPS!M$2,NoSettings!$C$1:$AG$1,0))</f>
        <v>0</v>
      </c>
      <c r="N2226" s="244">
        <f>INDEX(NoSettings!$C$2:$AG$7602,MATCH(EPS!$A2226,NoSettings!$A$2:$A$7602,0),MATCH(EPS!N$2,NoSettings!$C$1:$AG$1,0))</f>
        <v>0</v>
      </c>
      <c r="O2226" s="244">
        <f>INDEX(NoSettings!$C$2:$AG$7602,MATCH(EPS!$A2226,NoSettings!$A$2:$A$7602,0),MATCH(EPS!O$2,NoSettings!$C$1:$AG$1,0))</f>
        <v>0</v>
      </c>
      <c r="P2226" s="244">
        <f>INDEX(NoSettings!$C$2:$AG$7602,MATCH(EPS!$A2226,NoSettings!$A$2:$A$7602,0),MATCH(EPS!P$2,NoSettings!$C$1:$AG$1,0))</f>
        <v>0</v>
      </c>
      <c r="Q2226" s="244">
        <f>INDEX(NoSettings!$C$2:$AG$7602,MATCH(EPS!$A2226,NoSettings!$A$2:$A$7602,0),MATCH(EPS!Q$2,NoSettings!$C$1:$AG$1,0))</f>
        <v>0</v>
      </c>
      <c r="R2226" s="244">
        <f>INDEX(NoSettings!$C$2:$AG$7602,MATCH(EPS!$A2226,NoSettings!$A$2:$A$7602,0),MATCH(EPS!R$2,NoSettings!$C$1:$AG$1,0))</f>
        <v>0</v>
      </c>
      <c r="S2226" s="244">
        <f>INDEX(NoSettings!$C$2:$AG$7602,MATCH(EPS!$A2226,NoSettings!$A$2:$A$7602,0),MATCH(EPS!S$2,NoSettings!$C$1:$AG$1,0))</f>
        <v>0</v>
      </c>
      <c r="T2226" s="244">
        <f>INDEX(NoSettings!$C$2:$AG$7602,MATCH(EPS!$A2226,NoSettings!$A$2:$A$7602,0),MATCH(EPS!T$2,NoSettings!$C$1:$AG$1,0))</f>
        <v>0</v>
      </c>
      <c r="U2226" s="244">
        <f>INDEX(NoSettings!$C$2:$AG$7602,MATCH(EPS!$A2226,NoSettings!$A$2:$A$7602,0),MATCH(EPS!U$2,NoSettings!$C$1:$AG$1,0))</f>
        <v>0</v>
      </c>
      <c r="V2226" s="244">
        <f>INDEX(NoSettings!$C$2:$AG$7602,MATCH(EPS!$A2226,NoSettings!$A$2:$A$7602,0),MATCH(EPS!V$2,NoSettings!$C$1:$AG$1,0))</f>
        <v>0</v>
      </c>
      <c r="W2226" s="244">
        <f>INDEX(NoSettings!$C$2:$AG$7602,MATCH(EPS!$A2226,NoSettings!$A$2:$A$7602,0),MATCH(EPS!W$2,NoSettings!$C$1:$AG$1,0))</f>
        <v>0</v>
      </c>
      <c r="X2226" s="244">
        <f>INDEX(NoSettings!$C$2:$AG$7602,MATCH(EPS!$A2226,NoSettings!$A$2:$A$7602,0),MATCH(EPS!X$2,NoSettings!$C$1:$AG$1,0))</f>
        <v>0</v>
      </c>
      <c r="Y2226" s="244">
        <f>INDEX(NoSettings!$C$2:$AG$7602,MATCH(EPS!$A2226,NoSettings!$A$2:$A$7602,0),MATCH(EPS!Y$2,NoSettings!$C$1:$AG$1,0))</f>
        <v>0</v>
      </c>
      <c r="Z2226" s="244">
        <f>INDEX(NoSettings!$C$2:$AG$7602,MATCH(EPS!$A2226,NoSettings!$A$2:$A$7602,0),MATCH(EPS!Z$2,NoSettings!$C$1:$AG$1,0))</f>
        <v>0</v>
      </c>
      <c r="AA2226" s="244">
        <f>INDEX(NoSettings!$C$2:$AG$7602,MATCH(EPS!$A2226,NoSettings!$A$2:$A$7602,0),MATCH(EPS!AA$2,NoSettings!$C$1:$AG$1,0))</f>
        <v>0</v>
      </c>
      <c r="AB2226" s="244">
        <f>INDEX(NoSettings!$C$2:$AG$7602,MATCH(EPS!$A2226,NoSettings!$A$2:$A$7602,0),MATCH(EPS!AB$2,NoSettings!$C$1:$AG$1,0))</f>
        <v>0</v>
      </c>
      <c r="AC2226" s="244">
        <f>INDEX(NoSettings!$C$2:$AG$7602,MATCH(EPS!$A2226,NoSettings!$A$2:$A$7602,0),MATCH(EPS!AC$2,NoSettings!$C$1:$AG$1,0))</f>
        <v>0</v>
      </c>
      <c r="AD2226" s="244">
        <f>INDEX(NoSettings!$C$2:$AG$7602,MATCH(EPS!$A2226,NoSettings!$A$2:$A$7602,0),MATCH(EPS!AD$2,NoSettings!$C$1:$AG$1,0))</f>
        <v>0</v>
      </c>
      <c r="AE2226" s="244">
        <f>INDEX(NoSettings!$C$2:$AG$7602,MATCH(EPS!$A2226,NoSettings!$A$2:$A$7602,0),MATCH(EPS!AE$2,NoSettings!$C$1:$AG$1,0))</f>
        <v>0</v>
      </c>
      <c r="AF2226" s="244">
        <f>INDEX(NoSettings!$C$2:$AG$7602,MATCH(EPS!$A2226,NoSettings!$A$2:$A$7602,0),MATCH(EPS!AF$2,NoSettings!$C$1:$AG$1,0))</f>
        <v>0</v>
      </c>
      <c r="AG2226" s="244">
        <f>INDEX(NoSettings!$C$2:$AG$7602,MATCH(EPS!$A2226,NoSettings!$A$2:$A$7602,0),MATCH(EPS!AG$2,NoSettings!$C$1:$AG$1,0))</f>
        <v>0</v>
      </c>
      <c r="AH2226" s="244">
        <f>INDEX(NoSettings!$C$2:$AG$7602,MATCH(EPS!$A2226,NoSettings!$A$2:$A$7602,0),MATCH(EPS!AH$2,NoSettings!$C$1:$AG$1,0))</f>
        <v>0</v>
      </c>
      <c r="AI2226" s="244">
        <f>INDEX(NoSettings!$C$2:$AG$7602,MATCH(EPS!$A2226,NoSettings!$A$2:$A$7602,0),MATCH(EPS!AI$2,NoSettings!$C$1:$AG$1,0))</f>
        <v>0</v>
      </c>
      <c r="AJ2226" s="244">
        <f>INDEX(NoSettings!$C$2:$AG$7602,MATCH(EPS!$A2226,NoSettings!$A$2:$A$7602,0),MATCH(EPS!AJ$2,NoSettings!$C$1:$AG$1,0))</f>
        <v>0</v>
      </c>
      <c r="AK2226" s="244">
        <f>INDEX(NoSettings!$C$2:$AG$7602,MATCH(EPS!$A2226,NoSettings!$A$2:$A$7602,0),MATCH(EPS!AK$2,NoSettings!$C$1:$AG$1,0))</f>
        <v>0</v>
      </c>
    </row>
    <row r="2227" spans="1:37" x14ac:dyDescent="0.3">
      <c r="A2227" s="247" t="s">
        <v>3734</v>
      </c>
      <c r="B2227" t="s">
        <v>9237</v>
      </c>
      <c r="C2227" t="s">
        <v>9152</v>
      </c>
      <c r="D2227" t="s">
        <v>9210</v>
      </c>
      <c r="E2227" s="244" t="s">
        <v>9153</v>
      </c>
      <c r="F2227" s="244" t="s">
        <v>9162</v>
      </c>
      <c r="G2227" s="244">
        <f>INDEX(NoSettings!$C$2:$AG$7602,MATCH(EPS!$A2227,NoSettings!$A$2:$A$7602,0),MATCH(EPS!G$2,NoSettings!$C$1:$AG$1,0))</f>
        <v>0</v>
      </c>
      <c r="H2227" s="244">
        <f>INDEX(NoSettings!$C$2:$AG$7602,MATCH(EPS!$A2227,NoSettings!$A$2:$A$7602,0),MATCH(EPS!H$2,NoSettings!$C$1:$AG$1,0))</f>
        <v>0</v>
      </c>
      <c r="I2227" s="244">
        <f>INDEX(NoSettings!$C$2:$AG$7602,MATCH(EPS!$A2227,NoSettings!$A$2:$A$7602,0),MATCH(EPS!I$2,NoSettings!$C$1:$AG$1,0))</f>
        <v>0</v>
      </c>
      <c r="J2227" s="244">
        <f>INDEX(NoSettings!$C$2:$AG$7602,MATCH(EPS!$A2227,NoSettings!$A$2:$A$7602,0),MATCH(EPS!J$2,NoSettings!$C$1:$AG$1,0))</f>
        <v>0</v>
      </c>
      <c r="K2227" s="244">
        <f>INDEX(NoSettings!$C$2:$AG$7602,MATCH(EPS!$A2227,NoSettings!$A$2:$A$7602,0),MATCH(EPS!K$2,NoSettings!$C$1:$AG$1,0))</f>
        <v>0</v>
      </c>
      <c r="L2227" s="244">
        <f>INDEX(NoSettings!$C$2:$AG$7602,MATCH(EPS!$A2227,NoSettings!$A$2:$A$7602,0),MATCH(EPS!L$2,NoSettings!$C$1:$AG$1,0))</f>
        <v>0</v>
      </c>
      <c r="M2227" s="244">
        <f>INDEX(NoSettings!$C$2:$AG$7602,MATCH(EPS!$A2227,NoSettings!$A$2:$A$7602,0),MATCH(EPS!M$2,NoSettings!$C$1:$AG$1,0))</f>
        <v>0</v>
      </c>
      <c r="N2227" s="244">
        <f>INDEX(NoSettings!$C$2:$AG$7602,MATCH(EPS!$A2227,NoSettings!$A$2:$A$7602,0),MATCH(EPS!N$2,NoSettings!$C$1:$AG$1,0))</f>
        <v>0</v>
      </c>
      <c r="O2227" s="244">
        <f>INDEX(NoSettings!$C$2:$AG$7602,MATCH(EPS!$A2227,NoSettings!$A$2:$A$7602,0),MATCH(EPS!O$2,NoSettings!$C$1:$AG$1,0))</f>
        <v>0</v>
      </c>
      <c r="P2227" s="244">
        <f>INDEX(NoSettings!$C$2:$AG$7602,MATCH(EPS!$A2227,NoSettings!$A$2:$A$7602,0),MATCH(EPS!P$2,NoSettings!$C$1:$AG$1,0))</f>
        <v>0</v>
      </c>
      <c r="Q2227" s="244">
        <f>INDEX(NoSettings!$C$2:$AG$7602,MATCH(EPS!$A2227,NoSettings!$A$2:$A$7602,0),MATCH(EPS!Q$2,NoSettings!$C$1:$AG$1,0))</f>
        <v>0</v>
      </c>
      <c r="R2227" s="244">
        <f>INDEX(NoSettings!$C$2:$AG$7602,MATCH(EPS!$A2227,NoSettings!$A$2:$A$7602,0),MATCH(EPS!R$2,NoSettings!$C$1:$AG$1,0))</f>
        <v>0</v>
      </c>
      <c r="S2227" s="244">
        <f>INDEX(NoSettings!$C$2:$AG$7602,MATCH(EPS!$A2227,NoSettings!$A$2:$A$7602,0),MATCH(EPS!S$2,NoSettings!$C$1:$AG$1,0))</f>
        <v>0</v>
      </c>
      <c r="T2227" s="244">
        <f>INDEX(NoSettings!$C$2:$AG$7602,MATCH(EPS!$A2227,NoSettings!$A$2:$A$7602,0),MATCH(EPS!T$2,NoSettings!$C$1:$AG$1,0))</f>
        <v>0</v>
      </c>
      <c r="U2227" s="244">
        <f>INDEX(NoSettings!$C$2:$AG$7602,MATCH(EPS!$A2227,NoSettings!$A$2:$A$7602,0),MATCH(EPS!U$2,NoSettings!$C$1:$AG$1,0))</f>
        <v>0</v>
      </c>
      <c r="V2227" s="244">
        <f>INDEX(NoSettings!$C$2:$AG$7602,MATCH(EPS!$A2227,NoSettings!$A$2:$A$7602,0),MATCH(EPS!V$2,NoSettings!$C$1:$AG$1,0))</f>
        <v>0</v>
      </c>
      <c r="W2227" s="244">
        <f>INDEX(NoSettings!$C$2:$AG$7602,MATCH(EPS!$A2227,NoSettings!$A$2:$A$7602,0),MATCH(EPS!W$2,NoSettings!$C$1:$AG$1,0))</f>
        <v>0</v>
      </c>
      <c r="X2227" s="244">
        <f>INDEX(NoSettings!$C$2:$AG$7602,MATCH(EPS!$A2227,NoSettings!$A$2:$A$7602,0),MATCH(EPS!X$2,NoSettings!$C$1:$AG$1,0))</f>
        <v>0</v>
      </c>
      <c r="Y2227" s="244">
        <f>INDEX(NoSettings!$C$2:$AG$7602,MATCH(EPS!$A2227,NoSettings!$A$2:$A$7602,0),MATCH(EPS!Y$2,NoSettings!$C$1:$AG$1,0))</f>
        <v>0</v>
      </c>
      <c r="Z2227" s="244">
        <f>INDEX(NoSettings!$C$2:$AG$7602,MATCH(EPS!$A2227,NoSettings!$A$2:$A$7602,0),MATCH(EPS!Z$2,NoSettings!$C$1:$AG$1,0))</f>
        <v>0</v>
      </c>
      <c r="AA2227" s="244">
        <f>INDEX(NoSettings!$C$2:$AG$7602,MATCH(EPS!$A2227,NoSettings!$A$2:$A$7602,0),MATCH(EPS!AA$2,NoSettings!$C$1:$AG$1,0))</f>
        <v>0</v>
      </c>
      <c r="AB2227" s="244">
        <f>INDEX(NoSettings!$C$2:$AG$7602,MATCH(EPS!$A2227,NoSettings!$A$2:$A$7602,0),MATCH(EPS!AB$2,NoSettings!$C$1:$AG$1,0))</f>
        <v>0</v>
      </c>
      <c r="AC2227" s="244">
        <f>INDEX(NoSettings!$C$2:$AG$7602,MATCH(EPS!$A2227,NoSettings!$A$2:$A$7602,0),MATCH(EPS!AC$2,NoSettings!$C$1:$AG$1,0))</f>
        <v>0</v>
      </c>
      <c r="AD2227" s="244">
        <f>INDEX(NoSettings!$C$2:$AG$7602,MATCH(EPS!$A2227,NoSettings!$A$2:$A$7602,0),MATCH(EPS!AD$2,NoSettings!$C$1:$AG$1,0))</f>
        <v>0</v>
      </c>
      <c r="AE2227" s="244">
        <f>INDEX(NoSettings!$C$2:$AG$7602,MATCH(EPS!$A2227,NoSettings!$A$2:$A$7602,0),MATCH(EPS!AE$2,NoSettings!$C$1:$AG$1,0))</f>
        <v>0</v>
      </c>
      <c r="AF2227" s="244">
        <f>INDEX(NoSettings!$C$2:$AG$7602,MATCH(EPS!$A2227,NoSettings!$A$2:$A$7602,0),MATCH(EPS!AF$2,NoSettings!$C$1:$AG$1,0))</f>
        <v>0</v>
      </c>
      <c r="AG2227" s="244">
        <f>INDEX(NoSettings!$C$2:$AG$7602,MATCH(EPS!$A2227,NoSettings!$A$2:$A$7602,0),MATCH(EPS!AG$2,NoSettings!$C$1:$AG$1,0))</f>
        <v>0</v>
      </c>
      <c r="AH2227" s="244">
        <f>INDEX(NoSettings!$C$2:$AG$7602,MATCH(EPS!$A2227,NoSettings!$A$2:$A$7602,0),MATCH(EPS!AH$2,NoSettings!$C$1:$AG$1,0))</f>
        <v>0</v>
      </c>
      <c r="AI2227" s="244">
        <f>INDEX(NoSettings!$C$2:$AG$7602,MATCH(EPS!$A2227,NoSettings!$A$2:$A$7602,0),MATCH(EPS!AI$2,NoSettings!$C$1:$AG$1,0))</f>
        <v>0</v>
      </c>
      <c r="AJ2227" s="244">
        <f>INDEX(NoSettings!$C$2:$AG$7602,MATCH(EPS!$A2227,NoSettings!$A$2:$A$7602,0),MATCH(EPS!AJ$2,NoSettings!$C$1:$AG$1,0))</f>
        <v>0</v>
      </c>
      <c r="AK2227" s="244">
        <f>INDEX(NoSettings!$C$2:$AG$7602,MATCH(EPS!$A2227,NoSettings!$A$2:$A$7602,0),MATCH(EPS!AK$2,NoSettings!$C$1:$AG$1,0))</f>
        <v>0</v>
      </c>
    </row>
    <row r="2228" spans="1:37" x14ac:dyDescent="0.3">
      <c r="A2228" s="247" t="s">
        <v>3735</v>
      </c>
      <c r="B2228" t="s">
        <v>9237</v>
      </c>
      <c r="C2228" t="s">
        <v>9152</v>
      </c>
      <c r="D2228" t="s">
        <v>9210</v>
      </c>
      <c r="E2228" s="244" t="s">
        <v>9153</v>
      </c>
      <c r="F2228" s="244" t="s">
        <v>9163</v>
      </c>
      <c r="G2228" s="244">
        <f>INDEX(NoSettings!$C$2:$AG$7602,MATCH(EPS!$A2228,NoSettings!$A$2:$A$7602,0),MATCH(EPS!G$2,NoSettings!$C$1:$AG$1,0))</f>
        <v>0</v>
      </c>
      <c r="H2228" s="244">
        <f>INDEX(NoSettings!$C$2:$AG$7602,MATCH(EPS!$A2228,NoSettings!$A$2:$A$7602,0),MATCH(EPS!H$2,NoSettings!$C$1:$AG$1,0))</f>
        <v>0</v>
      </c>
      <c r="I2228" s="244">
        <f>INDEX(NoSettings!$C$2:$AG$7602,MATCH(EPS!$A2228,NoSettings!$A$2:$A$7602,0),MATCH(EPS!I$2,NoSettings!$C$1:$AG$1,0))</f>
        <v>0</v>
      </c>
      <c r="J2228" s="244">
        <f>INDEX(NoSettings!$C$2:$AG$7602,MATCH(EPS!$A2228,NoSettings!$A$2:$A$7602,0),MATCH(EPS!J$2,NoSettings!$C$1:$AG$1,0))</f>
        <v>0</v>
      </c>
      <c r="K2228" s="244">
        <f>INDEX(NoSettings!$C$2:$AG$7602,MATCH(EPS!$A2228,NoSettings!$A$2:$A$7602,0),MATCH(EPS!K$2,NoSettings!$C$1:$AG$1,0))</f>
        <v>0</v>
      </c>
      <c r="L2228" s="244">
        <f>INDEX(NoSettings!$C$2:$AG$7602,MATCH(EPS!$A2228,NoSettings!$A$2:$A$7602,0),MATCH(EPS!L$2,NoSettings!$C$1:$AG$1,0))</f>
        <v>0</v>
      </c>
      <c r="M2228" s="244">
        <f>INDEX(NoSettings!$C$2:$AG$7602,MATCH(EPS!$A2228,NoSettings!$A$2:$A$7602,0),MATCH(EPS!M$2,NoSettings!$C$1:$AG$1,0))</f>
        <v>0</v>
      </c>
      <c r="N2228" s="244">
        <f>INDEX(NoSettings!$C$2:$AG$7602,MATCH(EPS!$A2228,NoSettings!$A$2:$A$7602,0),MATCH(EPS!N$2,NoSettings!$C$1:$AG$1,0))</f>
        <v>0</v>
      </c>
      <c r="O2228" s="244">
        <f>INDEX(NoSettings!$C$2:$AG$7602,MATCH(EPS!$A2228,NoSettings!$A$2:$A$7602,0),MATCH(EPS!O$2,NoSettings!$C$1:$AG$1,0))</f>
        <v>0</v>
      </c>
      <c r="P2228" s="244">
        <f>INDEX(NoSettings!$C$2:$AG$7602,MATCH(EPS!$A2228,NoSettings!$A$2:$A$7602,0),MATCH(EPS!P$2,NoSettings!$C$1:$AG$1,0))</f>
        <v>0</v>
      </c>
      <c r="Q2228" s="244">
        <f>INDEX(NoSettings!$C$2:$AG$7602,MATCH(EPS!$A2228,NoSettings!$A$2:$A$7602,0),MATCH(EPS!Q$2,NoSettings!$C$1:$AG$1,0))</f>
        <v>0</v>
      </c>
      <c r="R2228" s="244">
        <f>INDEX(NoSettings!$C$2:$AG$7602,MATCH(EPS!$A2228,NoSettings!$A$2:$A$7602,0),MATCH(EPS!R$2,NoSettings!$C$1:$AG$1,0))</f>
        <v>0</v>
      </c>
      <c r="S2228" s="244">
        <f>INDEX(NoSettings!$C$2:$AG$7602,MATCH(EPS!$A2228,NoSettings!$A$2:$A$7602,0),MATCH(EPS!S$2,NoSettings!$C$1:$AG$1,0))</f>
        <v>0</v>
      </c>
      <c r="T2228" s="244">
        <f>INDEX(NoSettings!$C$2:$AG$7602,MATCH(EPS!$A2228,NoSettings!$A$2:$A$7602,0),MATCH(EPS!T$2,NoSettings!$C$1:$AG$1,0))</f>
        <v>0</v>
      </c>
      <c r="U2228" s="244">
        <f>INDEX(NoSettings!$C$2:$AG$7602,MATCH(EPS!$A2228,NoSettings!$A$2:$A$7602,0),MATCH(EPS!U$2,NoSettings!$C$1:$AG$1,0))</f>
        <v>0</v>
      </c>
      <c r="V2228" s="244">
        <f>INDEX(NoSettings!$C$2:$AG$7602,MATCH(EPS!$A2228,NoSettings!$A$2:$A$7602,0),MATCH(EPS!V$2,NoSettings!$C$1:$AG$1,0))</f>
        <v>0</v>
      </c>
      <c r="W2228" s="244">
        <f>INDEX(NoSettings!$C$2:$AG$7602,MATCH(EPS!$A2228,NoSettings!$A$2:$A$7602,0),MATCH(EPS!W$2,NoSettings!$C$1:$AG$1,0))</f>
        <v>0</v>
      </c>
      <c r="X2228" s="244">
        <f>INDEX(NoSettings!$C$2:$AG$7602,MATCH(EPS!$A2228,NoSettings!$A$2:$A$7602,0),MATCH(EPS!X$2,NoSettings!$C$1:$AG$1,0))</f>
        <v>0</v>
      </c>
      <c r="Y2228" s="244">
        <f>INDEX(NoSettings!$C$2:$AG$7602,MATCH(EPS!$A2228,NoSettings!$A$2:$A$7602,0),MATCH(EPS!Y$2,NoSettings!$C$1:$AG$1,0))</f>
        <v>0</v>
      </c>
      <c r="Z2228" s="244">
        <f>INDEX(NoSettings!$C$2:$AG$7602,MATCH(EPS!$A2228,NoSettings!$A$2:$A$7602,0),MATCH(EPS!Z$2,NoSettings!$C$1:$AG$1,0))</f>
        <v>0</v>
      </c>
      <c r="AA2228" s="244">
        <f>INDEX(NoSettings!$C$2:$AG$7602,MATCH(EPS!$A2228,NoSettings!$A$2:$A$7602,0),MATCH(EPS!AA$2,NoSettings!$C$1:$AG$1,0))</f>
        <v>0</v>
      </c>
      <c r="AB2228" s="244">
        <f>INDEX(NoSettings!$C$2:$AG$7602,MATCH(EPS!$A2228,NoSettings!$A$2:$A$7602,0),MATCH(EPS!AB$2,NoSettings!$C$1:$AG$1,0))</f>
        <v>0</v>
      </c>
      <c r="AC2228" s="244">
        <f>INDEX(NoSettings!$C$2:$AG$7602,MATCH(EPS!$A2228,NoSettings!$A$2:$A$7602,0),MATCH(EPS!AC$2,NoSettings!$C$1:$AG$1,0))</f>
        <v>0</v>
      </c>
      <c r="AD2228" s="244">
        <f>INDEX(NoSettings!$C$2:$AG$7602,MATCH(EPS!$A2228,NoSettings!$A$2:$A$7602,0),MATCH(EPS!AD$2,NoSettings!$C$1:$AG$1,0))</f>
        <v>0</v>
      </c>
      <c r="AE2228" s="244">
        <f>INDEX(NoSettings!$C$2:$AG$7602,MATCH(EPS!$A2228,NoSettings!$A$2:$A$7602,0),MATCH(EPS!AE$2,NoSettings!$C$1:$AG$1,0))</f>
        <v>0</v>
      </c>
      <c r="AF2228" s="244">
        <f>INDEX(NoSettings!$C$2:$AG$7602,MATCH(EPS!$A2228,NoSettings!$A$2:$A$7602,0),MATCH(EPS!AF$2,NoSettings!$C$1:$AG$1,0))</f>
        <v>0</v>
      </c>
      <c r="AG2228" s="244">
        <f>INDEX(NoSettings!$C$2:$AG$7602,MATCH(EPS!$A2228,NoSettings!$A$2:$A$7602,0),MATCH(EPS!AG$2,NoSettings!$C$1:$AG$1,0))</f>
        <v>0</v>
      </c>
      <c r="AH2228" s="244">
        <f>INDEX(NoSettings!$C$2:$AG$7602,MATCH(EPS!$A2228,NoSettings!$A$2:$A$7602,0),MATCH(EPS!AH$2,NoSettings!$C$1:$AG$1,0))</f>
        <v>0</v>
      </c>
      <c r="AI2228" s="244">
        <f>INDEX(NoSettings!$C$2:$AG$7602,MATCH(EPS!$A2228,NoSettings!$A$2:$A$7602,0),MATCH(EPS!AI$2,NoSettings!$C$1:$AG$1,0))</f>
        <v>0</v>
      </c>
      <c r="AJ2228" s="244">
        <f>INDEX(NoSettings!$C$2:$AG$7602,MATCH(EPS!$A2228,NoSettings!$A$2:$A$7602,0),MATCH(EPS!AJ$2,NoSettings!$C$1:$AG$1,0))</f>
        <v>0</v>
      </c>
      <c r="AK2228" s="244">
        <f>INDEX(NoSettings!$C$2:$AG$7602,MATCH(EPS!$A2228,NoSettings!$A$2:$A$7602,0),MATCH(EPS!AK$2,NoSettings!$C$1:$AG$1,0))</f>
        <v>0</v>
      </c>
    </row>
    <row r="2229" spans="1:37" x14ac:dyDescent="0.3">
      <c r="A2229" s="247" t="s">
        <v>3736</v>
      </c>
      <c r="B2229" t="s">
        <v>9237</v>
      </c>
      <c r="C2229" t="s">
        <v>9152</v>
      </c>
      <c r="D2229" t="s">
        <v>9210</v>
      </c>
      <c r="E2229" s="244" t="s">
        <v>9153</v>
      </c>
      <c r="F2229" s="244" t="s">
        <v>9164</v>
      </c>
      <c r="G2229" s="244">
        <f>INDEX(NoSettings!$C$2:$AG$7602,MATCH(EPS!$A2229,NoSettings!$A$2:$A$7602,0),MATCH(EPS!G$2,NoSettings!$C$1:$AG$1,0))</f>
        <v>0</v>
      </c>
      <c r="H2229" s="244">
        <f>INDEX(NoSettings!$C$2:$AG$7602,MATCH(EPS!$A2229,NoSettings!$A$2:$A$7602,0),MATCH(EPS!H$2,NoSettings!$C$1:$AG$1,0))</f>
        <v>0</v>
      </c>
      <c r="I2229" s="244">
        <f>INDEX(NoSettings!$C$2:$AG$7602,MATCH(EPS!$A2229,NoSettings!$A$2:$A$7602,0),MATCH(EPS!I$2,NoSettings!$C$1:$AG$1,0))</f>
        <v>0</v>
      </c>
      <c r="J2229" s="244">
        <f>INDEX(NoSettings!$C$2:$AG$7602,MATCH(EPS!$A2229,NoSettings!$A$2:$A$7602,0),MATCH(EPS!J$2,NoSettings!$C$1:$AG$1,0))</f>
        <v>0</v>
      </c>
      <c r="K2229" s="244">
        <f>INDEX(NoSettings!$C$2:$AG$7602,MATCH(EPS!$A2229,NoSettings!$A$2:$A$7602,0),MATCH(EPS!K$2,NoSettings!$C$1:$AG$1,0))</f>
        <v>0</v>
      </c>
      <c r="L2229" s="244">
        <f>INDEX(NoSettings!$C$2:$AG$7602,MATCH(EPS!$A2229,NoSettings!$A$2:$A$7602,0),MATCH(EPS!L$2,NoSettings!$C$1:$AG$1,0))</f>
        <v>0</v>
      </c>
      <c r="M2229" s="244">
        <f>INDEX(NoSettings!$C$2:$AG$7602,MATCH(EPS!$A2229,NoSettings!$A$2:$A$7602,0),MATCH(EPS!M$2,NoSettings!$C$1:$AG$1,0))</f>
        <v>0</v>
      </c>
      <c r="N2229" s="244">
        <f>INDEX(NoSettings!$C$2:$AG$7602,MATCH(EPS!$A2229,NoSettings!$A$2:$A$7602,0),MATCH(EPS!N$2,NoSettings!$C$1:$AG$1,0))</f>
        <v>0</v>
      </c>
      <c r="O2229" s="244">
        <f>INDEX(NoSettings!$C$2:$AG$7602,MATCH(EPS!$A2229,NoSettings!$A$2:$A$7602,0),MATCH(EPS!O$2,NoSettings!$C$1:$AG$1,0))</f>
        <v>0</v>
      </c>
      <c r="P2229" s="244">
        <f>INDEX(NoSettings!$C$2:$AG$7602,MATCH(EPS!$A2229,NoSettings!$A$2:$A$7602,0),MATCH(EPS!P$2,NoSettings!$C$1:$AG$1,0))</f>
        <v>0</v>
      </c>
      <c r="Q2229" s="244">
        <f>INDEX(NoSettings!$C$2:$AG$7602,MATCH(EPS!$A2229,NoSettings!$A$2:$A$7602,0),MATCH(EPS!Q$2,NoSettings!$C$1:$AG$1,0))</f>
        <v>0</v>
      </c>
      <c r="R2229" s="244">
        <f>INDEX(NoSettings!$C$2:$AG$7602,MATCH(EPS!$A2229,NoSettings!$A$2:$A$7602,0),MATCH(EPS!R$2,NoSettings!$C$1:$AG$1,0))</f>
        <v>0</v>
      </c>
      <c r="S2229" s="244">
        <f>INDEX(NoSettings!$C$2:$AG$7602,MATCH(EPS!$A2229,NoSettings!$A$2:$A$7602,0),MATCH(EPS!S$2,NoSettings!$C$1:$AG$1,0))</f>
        <v>0</v>
      </c>
      <c r="T2229" s="244">
        <f>INDEX(NoSettings!$C$2:$AG$7602,MATCH(EPS!$A2229,NoSettings!$A$2:$A$7602,0),MATCH(EPS!T$2,NoSettings!$C$1:$AG$1,0))</f>
        <v>0</v>
      </c>
      <c r="U2229" s="244">
        <f>INDEX(NoSettings!$C$2:$AG$7602,MATCH(EPS!$A2229,NoSettings!$A$2:$A$7602,0),MATCH(EPS!U$2,NoSettings!$C$1:$AG$1,0))</f>
        <v>0</v>
      </c>
      <c r="V2229" s="244">
        <f>INDEX(NoSettings!$C$2:$AG$7602,MATCH(EPS!$A2229,NoSettings!$A$2:$A$7602,0),MATCH(EPS!V$2,NoSettings!$C$1:$AG$1,0))</f>
        <v>0</v>
      </c>
      <c r="W2229" s="244">
        <f>INDEX(NoSettings!$C$2:$AG$7602,MATCH(EPS!$A2229,NoSettings!$A$2:$A$7602,0),MATCH(EPS!W$2,NoSettings!$C$1:$AG$1,0))</f>
        <v>0</v>
      </c>
      <c r="X2229" s="244">
        <f>INDEX(NoSettings!$C$2:$AG$7602,MATCH(EPS!$A2229,NoSettings!$A$2:$A$7602,0),MATCH(EPS!X$2,NoSettings!$C$1:$AG$1,0))</f>
        <v>0</v>
      </c>
      <c r="Y2229" s="244">
        <f>INDEX(NoSettings!$C$2:$AG$7602,MATCH(EPS!$A2229,NoSettings!$A$2:$A$7602,0),MATCH(EPS!Y$2,NoSettings!$C$1:$AG$1,0))</f>
        <v>0</v>
      </c>
      <c r="Z2229" s="244">
        <f>INDEX(NoSettings!$C$2:$AG$7602,MATCH(EPS!$A2229,NoSettings!$A$2:$A$7602,0),MATCH(EPS!Z$2,NoSettings!$C$1:$AG$1,0))</f>
        <v>0</v>
      </c>
      <c r="AA2229" s="244">
        <f>INDEX(NoSettings!$C$2:$AG$7602,MATCH(EPS!$A2229,NoSettings!$A$2:$A$7602,0),MATCH(EPS!AA$2,NoSettings!$C$1:$AG$1,0))</f>
        <v>0</v>
      </c>
      <c r="AB2229" s="244">
        <f>INDEX(NoSettings!$C$2:$AG$7602,MATCH(EPS!$A2229,NoSettings!$A$2:$A$7602,0),MATCH(EPS!AB$2,NoSettings!$C$1:$AG$1,0))</f>
        <v>0</v>
      </c>
      <c r="AC2229" s="244">
        <f>INDEX(NoSettings!$C$2:$AG$7602,MATCH(EPS!$A2229,NoSettings!$A$2:$A$7602,0),MATCH(EPS!AC$2,NoSettings!$C$1:$AG$1,0))</f>
        <v>0</v>
      </c>
      <c r="AD2229" s="244">
        <f>INDEX(NoSettings!$C$2:$AG$7602,MATCH(EPS!$A2229,NoSettings!$A$2:$A$7602,0),MATCH(EPS!AD$2,NoSettings!$C$1:$AG$1,0))</f>
        <v>0</v>
      </c>
      <c r="AE2229" s="244">
        <f>INDEX(NoSettings!$C$2:$AG$7602,MATCH(EPS!$A2229,NoSettings!$A$2:$A$7602,0),MATCH(EPS!AE$2,NoSettings!$C$1:$AG$1,0))</f>
        <v>0</v>
      </c>
      <c r="AF2229" s="244">
        <f>INDEX(NoSettings!$C$2:$AG$7602,MATCH(EPS!$A2229,NoSettings!$A$2:$A$7602,0),MATCH(EPS!AF$2,NoSettings!$C$1:$AG$1,0))</f>
        <v>0</v>
      </c>
      <c r="AG2229" s="244">
        <f>INDEX(NoSettings!$C$2:$AG$7602,MATCH(EPS!$A2229,NoSettings!$A$2:$A$7602,0),MATCH(EPS!AG$2,NoSettings!$C$1:$AG$1,0))</f>
        <v>0</v>
      </c>
      <c r="AH2229" s="244">
        <f>INDEX(NoSettings!$C$2:$AG$7602,MATCH(EPS!$A2229,NoSettings!$A$2:$A$7602,0),MATCH(EPS!AH$2,NoSettings!$C$1:$AG$1,0))</f>
        <v>0</v>
      </c>
      <c r="AI2229" s="244">
        <f>INDEX(NoSettings!$C$2:$AG$7602,MATCH(EPS!$A2229,NoSettings!$A$2:$A$7602,0),MATCH(EPS!AI$2,NoSettings!$C$1:$AG$1,0))</f>
        <v>0</v>
      </c>
      <c r="AJ2229" s="244">
        <f>INDEX(NoSettings!$C$2:$AG$7602,MATCH(EPS!$A2229,NoSettings!$A$2:$A$7602,0),MATCH(EPS!AJ$2,NoSettings!$C$1:$AG$1,0))</f>
        <v>0</v>
      </c>
      <c r="AK2229" s="244">
        <f>INDEX(NoSettings!$C$2:$AG$7602,MATCH(EPS!$A2229,NoSettings!$A$2:$A$7602,0),MATCH(EPS!AK$2,NoSettings!$C$1:$AG$1,0))</f>
        <v>0</v>
      </c>
    </row>
    <row r="2230" spans="1:37" x14ac:dyDescent="0.3">
      <c r="A2230" s="247" t="s">
        <v>3737</v>
      </c>
      <c r="B2230" t="s">
        <v>9237</v>
      </c>
      <c r="C2230" t="s">
        <v>9152</v>
      </c>
      <c r="D2230" t="s">
        <v>9210</v>
      </c>
      <c r="E2230" s="244" t="s">
        <v>9171</v>
      </c>
      <c r="F2230" s="244" t="s">
        <v>9155</v>
      </c>
      <c r="G2230" s="244">
        <f>INDEX(NoSettings!$C$2:$AG$7602,MATCH(EPS!$A2230,NoSettings!$A$2:$A$7602,0),MATCH(EPS!G$2,NoSettings!$C$1:$AG$1,0))</f>
        <v>0</v>
      </c>
      <c r="H2230" s="244">
        <f>INDEX(NoSettings!$C$2:$AG$7602,MATCH(EPS!$A2230,NoSettings!$A$2:$A$7602,0),MATCH(EPS!H$2,NoSettings!$C$1:$AG$1,0))</f>
        <v>0</v>
      </c>
      <c r="I2230" s="244">
        <f>INDEX(NoSettings!$C$2:$AG$7602,MATCH(EPS!$A2230,NoSettings!$A$2:$A$7602,0),MATCH(EPS!I$2,NoSettings!$C$1:$AG$1,0))</f>
        <v>0</v>
      </c>
      <c r="J2230" s="244">
        <f>INDEX(NoSettings!$C$2:$AG$7602,MATCH(EPS!$A2230,NoSettings!$A$2:$A$7602,0),MATCH(EPS!J$2,NoSettings!$C$1:$AG$1,0))</f>
        <v>0</v>
      </c>
      <c r="K2230" s="244">
        <f>INDEX(NoSettings!$C$2:$AG$7602,MATCH(EPS!$A2230,NoSettings!$A$2:$A$7602,0),MATCH(EPS!K$2,NoSettings!$C$1:$AG$1,0))</f>
        <v>0</v>
      </c>
      <c r="L2230" s="244">
        <f>INDEX(NoSettings!$C$2:$AG$7602,MATCH(EPS!$A2230,NoSettings!$A$2:$A$7602,0),MATCH(EPS!L$2,NoSettings!$C$1:$AG$1,0))</f>
        <v>0</v>
      </c>
      <c r="M2230" s="244">
        <f>INDEX(NoSettings!$C$2:$AG$7602,MATCH(EPS!$A2230,NoSettings!$A$2:$A$7602,0),MATCH(EPS!M$2,NoSettings!$C$1:$AG$1,0))</f>
        <v>0</v>
      </c>
      <c r="N2230" s="244">
        <f>INDEX(NoSettings!$C$2:$AG$7602,MATCH(EPS!$A2230,NoSettings!$A$2:$A$7602,0),MATCH(EPS!N$2,NoSettings!$C$1:$AG$1,0))</f>
        <v>0</v>
      </c>
      <c r="O2230" s="244">
        <f>INDEX(NoSettings!$C$2:$AG$7602,MATCH(EPS!$A2230,NoSettings!$A$2:$A$7602,0),MATCH(EPS!O$2,NoSettings!$C$1:$AG$1,0))</f>
        <v>0</v>
      </c>
      <c r="P2230" s="244">
        <f>INDEX(NoSettings!$C$2:$AG$7602,MATCH(EPS!$A2230,NoSettings!$A$2:$A$7602,0),MATCH(EPS!P$2,NoSettings!$C$1:$AG$1,0))</f>
        <v>0</v>
      </c>
      <c r="Q2230" s="244">
        <f>INDEX(NoSettings!$C$2:$AG$7602,MATCH(EPS!$A2230,NoSettings!$A$2:$A$7602,0),MATCH(EPS!Q$2,NoSettings!$C$1:$AG$1,0))</f>
        <v>0</v>
      </c>
      <c r="R2230" s="244">
        <f>INDEX(NoSettings!$C$2:$AG$7602,MATCH(EPS!$A2230,NoSettings!$A$2:$A$7602,0),MATCH(EPS!R$2,NoSettings!$C$1:$AG$1,0))</f>
        <v>0</v>
      </c>
      <c r="S2230" s="244">
        <f>INDEX(NoSettings!$C$2:$AG$7602,MATCH(EPS!$A2230,NoSettings!$A$2:$A$7602,0),MATCH(EPS!S$2,NoSettings!$C$1:$AG$1,0))</f>
        <v>0</v>
      </c>
      <c r="T2230" s="244">
        <f>INDEX(NoSettings!$C$2:$AG$7602,MATCH(EPS!$A2230,NoSettings!$A$2:$A$7602,0),MATCH(EPS!T$2,NoSettings!$C$1:$AG$1,0))</f>
        <v>0</v>
      </c>
      <c r="U2230" s="244">
        <f>INDEX(NoSettings!$C$2:$AG$7602,MATCH(EPS!$A2230,NoSettings!$A$2:$A$7602,0),MATCH(EPS!U$2,NoSettings!$C$1:$AG$1,0))</f>
        <v>0</v>
      </c>
      <c r="V2230" s="244">
        <f>INDEX(NoSettings!$C$2:$AG$7602,MATCH(EPS!$A2230,NoSettings!$A$2:$A$7602,0),MATCH(EPS!V$2,NoSettings!$C$1:$AG$1,0))</f>
        <v>0</v>
      </c>
      <c r="W2230" s="244">
        <f>INDEX(NoSettings!$C$2:$AG$7602,MATCH(EPS!$A2230,NoSettings!$A$2:$A$7602,0),MATCH(EPS!W$2,NoSettings!$C$1:$AG$1,0))</f>
        <v>0</v>
      </c>
      <c r="X2230" s="244">
        <f>INDEX(NoSettings!$C$2:$AG$7602,MATCH(EPS!$A2230,NoSettings!$A$2:$A$7602,0),MATCH(EPS!X$2,NoSettings!$C$1:$AG$1,0))</f>
        <v>0</v>
      </c>
      <c r="Y2230" s="244">
        <f>INDEX(NoSettings!$C$2:$AG$7602,MATCH(EPS!$A2230,NoSettings!$A$2:$A$7602,0),MATCH(EPS!Y$2,NoSettings!$C$1:$AG$1,0))</f>
        <v>0</v>
      </c>
      <c r="Z2230" s="244">
        <f>INDEX(NoSettings!$C$2:$AG$7602,MATCH(EPS!$A2230,NoSettings!$A$2:$A$7602,0),MATCH(EPS!Z$2,NoSettings!$C$1:$AG$1,0))</f>
        <v>0</v>
      </c>
      <c r="AA2230" s="244">
        <f>INDEX(NoSettings!$C$2:$AG$7602,MATCH(EPS!$A2230,NoSettings!$A$2:$A$7602,0),MATCH(EPS!AA$2,NoSettings!$C$1:$AG$1,0))</f>
        <v>0</v>
      </c>
      <c r="AB2230" s="244">
        <f>INDEX(NoSettings!$C$2:$AG$7602,MATCH(EPS!$A2230,NoSettings!$A$2:$A$7602,0),MATCH(EPS!AB$2,NoSettings!$C$1:$AG$1,0))</f>
        <v>0</v>
      </c>
      <c r="AC2230" s="244">
        <f>INDEX(NoSettings!$C$2:$AG$7602,MATCH(EPS!$A2230,NoSettings!$A$2:$A$7602,0),MATCH(EPS!AC$2,NoSettings!$C$1:$AG$1,0))</f>
        <v>0</v>
      </c>
      <c r="AD2230" s="244">
        <f>INDEX(NoSettings!$C$2:$AG$7602,MATCH(EPS!$A2230,NoSettings!$A$2:$A$7602,0),MATCH(EPS!AD$2,NoSettings!$C$1:$AG$1,0))</f>
        <v>0</v>
      </c>
      <c r="AE2230" s="244">
        <f>INDEX(NoSettings!$C$2:$AG$7602,MATCH(EPS!$A2230,NoSettings!$A$2:$A$7602,0),MATCH(EPS!AE$2,NoSettings!$C$1:$AG$1,0))</f>
        <v>0</v>
      </c>
      <c r="AF2230" s="244">
        <f>INDEX(NoSettings!$C$2:$AG$7602,MATCH(EPS!$A2230,NoSettings!$A$2:$A$7602,0),MATCH(EPS!AF$2,NoSettings!$C$1:$AG$1,0))</f>
        <v>0</v>
      </c>
      <c r="AG2230" s="244">
        <f>INDEX(NoSettings!$C$2:$AG$7602,MATCH(EPS!$A2230,NoSettings!$A$2:$A$7602,0),MATCH(EPS!AG$2,NoSettings!$C$1:$AG$1,0))</f>
        <v>0</v>
      </c>
      <c r="AH2230" s="244">
        <f>INDEX(NoSettings!$C$2:$AG$7602,MATCH(EPS!$A2230,NoSettings!$A$2:$A$7602,0),MATCH(EPS!AH$2,NoSettings!$C$1:$AG$1,0))</f>
        <v>0</v>
      </c>
      <c r="AI2230" s="244">
        <f>INDEX(NoSettings!$C$2:$AG$7602,MATCH(EPS!$A2230,NoSettings!$A$2:$A$7602,0),MATCH(EPS!AI$2,NoSettings!$C$1:$AG$1,0))</f>
        <v>0</v>
      </c>
      <c r="AJ2230" s="244">
        <f>INDEX(NoSettings!$C$2:$AG$7602,MATCH(EPS!$A2230,NoSettings!$A$2:$A$7602,0),MATCH(EPS!AJ$2,NoSettings!$C$1:$AG$1,0))</f>
        <v>0</v>
      </c>
      <c r="AK2230" s="244">
        <f>INDEX(NoSettings!$C$2:$AG$7602,MATCH(EPS!$A2230,NoSettings!$A$2:$A$7602,0),MATCH(EPS!AK$2,NoSettings!$C$1:$AG$1,0))</f>
        <v>0</v>
      </c>
    </row>
    <row r="2231" spans="1:37" x14ac:dyDescent="0.3">
      <c r="A2231" s="247" t="s">
        <v>3738</v>
      </c>
      <c r="B2231" t="s">
        <v>9237</v>
      </c>
      <c r="C2231" t="s">
        <v>9152</v>
      </c>
      <c r="D2231" t="s">
        <v>9210</v>
      </c>
      <c r="E2231" s="244" t="s">
        <v>9171</v>
      </c>
      <c r="F2231" s="244" t="s">
        <v>9156</v>
      </c>
      <c r="G2231" s="244">
        <f>INDEX(NoSettings!$C$2:$AG$7602,MATCH(EPS!$A2231,NoSettings!$A$2:$A$7602,0),MATCH(EPS!G$2,NoSettings!$C$1:$AG$1,0))</f>
        <v>0</v>
      </c>
      <c r="H2231" s="244">
        <f>INDEX(NoSettings!$C$2:$AG$7602,MATCH(EPS!$A2231,NoSettings!$A$2:$A$7602,0),MATCH(EPS!H$2,NoSettings!$C$1:$AG$1,0))</f>
        <v>0</v>
      </c>
      <c r="I2231" s="244">
        <f>INDEX(NoSettings!$C$2:$AG$7602,MATCH(EPS!$A2231,NoSettings!$A$2:$A$7602,0),MATCH(EPS!I$2,NoSettings!$C$1:$AG$1,0))</f>
        <v>0</v>
      </c>
      <c r="J2231" s="244">
        <f>INDEX(NoSettings!$C$2:$AG$7602,MATCH(EPS!$A2231,NoSettings!$A$2:$A$7602,0),MATCH(EPS!J$2,NoSettings!$C$1:$AG$1,0))</f>
        <v>0</v>
      </c>
      <c r="K2231" s="244">
        <f>INDEX(NoSettings!$C$2:$AG$7602,MATCH(EPS!$A2231,NoSettings!$A$2:$A$7602,0),MATCH(EPS!K$2,NoSettings!$C$1:$AG$1,0))</f>
        <v>0</v>
      </c>
      <c r="L2231" s="244">
        <f>INDEX(NoSettings!$C$2:$AG$7602,MATCH(EPS!$A2231,NoSettings!$A$2:$A$7602,0),MATCH(EPS!L$2,NoSettings!$C$1:$AG$1,0))</f>
        <v>0</v>
      </c>
      <c r="M2231" s="244">
        <f>INDEX(NoSettings!$C$2:$AG$7602,MATCH(EPS!$A2231,NoSettings!$A$2:$A$7602,0),MATCH(EPS!M$2,NoSettings!$C$1:$AG$1,0))</f>
        <v>0</v>
      </c>
      <c r="N2231" s="244">
        <f>INDEX(NoSettings!$C$2:$AG$7602,MATCH(EPS!$A2231,NoSettings!$A$2:$A$7602,0),MATCH(EPS!N$2,NoSettings!$C$1:$AG$1,0))</f>
        <v>0</v>
      </c>
      <c r="O2231" s="244">
        <f>INDEX(NoSettings!$C$2:$AG$7602,MATCH(EPS!$A2231,NoSettings!$A$2:$A$7602,0),MATCH(EPS!O$2,NoSettings!$C$1:$AG$1,0))</f>
        <v>0</v>
      </c>
      <c r="P2231" s="244">
        <f>INDEX(NoSettings!$C$2:$AG$7602,MATCH(EPS!$A2231,NoSettings!$A$2:$A$7602,0),MATCH(EPS!P$2,NoSettings!$C$1:$AG$1,0))</f>
        <v>0</v>
      </c>
      <c r="Q2231" s="244">
        <f>INDEX(NoSettings!$C$2:$AG$7602,MATCH(EPS!$A2231,NoSettings!$A$2:$A$7602,0),MATCH(EPS!Q$2,NoSettings!$C$1:$AG$1,0))</f>
        <v>0</v>
      </c>
      <c r="R2231" s="244">
        <f>INDEX(NoSettings!$C$2:$AG$7602,MATCH(EPS!$A2231,NoSettings!$A$2:$A$7602,0),MATCH(EPS!R$2,NoSettings!$C$1:$AG$1,0))</f>
        <v>0</v>
      </c>
      <c r="S2231" s="244">
        <f>INDEX(NoSettings!$C$2:$AG$7602,MATCH(EPS!$A2231,NoSettings!$A$2:$A$7602,0),MATCH(EPS!S$2,NoSettings!$C$1:$AG$1,0))</f>
        <v>0</v>
      </c>
      <c r="T2231" s="244">
        <f>INDEX(NoSettings!$C$2:$AG$7602,MATCH(EPS!$A2231,NoSettings!$A$2:$A$7602,0),MATCH(EPS!T$2,NoSettings!$C$1:$AG$1,0))</f>
        <v>0</v>
      </c>
      <c r="U2231" s="244">
        <f>INDEX(NoSettings!$C$2:$AG$7602,MATCH(EPS!$A2231,NoSettings!$A$2:$A$7602,0),MATCH(EPS!U$2,NoSettings!$C$1:$AG$1,0))</f>
        <v>0</v>
      </c>
      <c r="V2231" s="244">
        <f>INDEX(NoSettings!$C$2:$AG$7602,MATCH(EPS!$A2231,NoSettings!$A$2:$A$7602,0),MATCH(EPS!V$2,NoSettings!$C$1:$AG$1,0))</f>
        <v>0</v>
      </c>
      <c r="W2231" s="244">
        <f>INDEX(NoSettings!$C$2:$AG$7602,MATCH(EPS!$A2231,NoSettings!$A$2:$A$7602,0),MATCH(EPS!W$2,NoSettings!$C$1:$AG$1,0))</f>
        <v>0</v>
      </c>
      <c r="X2231" s="244">
        <f>INDEX(NoSettings!$C$2:$AG$7602,MATCH(EPS!$A2231,NoSettings!$A$2:$A$7602,0),MATCH(EPS!X$2,NoSettings!$C$1:$AG$1,0))</f>
        <v>0</v>
      </c>
      <c r="Y2231" s="244">
        <f>INDEX(NoSettings!$C$2:$AG$7602,MATCH(EPS!$A2231,NoSettings!$A$2:$A$7602,0),MATCH(EPS!Y$2,NoSettings!$C$1:$AG$1,0))</f>
        <v>0</v>
      </c>
      <c r="Z2231" s="244">
        <f>INDEX(NoSettings!$C$2:$AG$7602,MATCH(EPS!$A2231,NoSettings!$A$2:$A$7602,0),MATCH(EPS!Z$2,NoSettings!$C$1:$AG$1,0))</f>
        <v>0</v>
      </c>
      <c r="AA2231" s="244">
        <f>INDEX(NoSettings!$C$2:$AG$7602,MATCH(EPS!$A2231,NoSettings!$A$2:$A$7602,0),MATCH(EPS!AA$2,NoSettings!$C$1:$AG$1,0))</f>
        <v>0</v>
      </c>
      <c r="AB2231" s="244">
        <f>INDEX(NoSettings!$C$2:$AG$7602,MATCH(EPS!$A2231,NoSettings!$A$2:$A$7602,0),MATCH(EPS!AB$2,NoSettings!$C$1:$AG$1,0))</f>
        <v>0</v>
      </c>
      <c r="AC2231" s="244">
        <f>INDEX(NoSettings!$C$2:$AG$7602,MATCH(EPS!$A2231,NoSettings!$A$2:$A$7602,0),MATCH(EPS!AC$2,NoSettings!$C$1:$AG$1,0))</f>
        <v>0</v>
      </c>
      <c r="AD2231" s="244">
        <f>INDEX(NoSettings!$C$2:$AG$7602,MATCH(EPS!$A2231,NoSettings!$A$2:$A$7602,0),MATCH(EPS!AD$2,NoSettings!$C$1:$AG$1,0))</f>
        <v>0</v>
      </c>
      <c r="AE2231" s="244">
        <f>INDEX(NoSettings!$C$2:$AG$7602,MATCH(EPS!$A2231,NoSettings!$A$2:$A$7602,0),MATCH(EPS!AE$2,NoSettings!$C$1:$AG$1,0))</f>
        <v>0</v>
      </c>
      <c r="AF2231" s="244">
        <f>INDEX(NoSettings!$C$2:$AG$7602,MATCH(EPS!$A2231,NoSettings!$A$2:$A$7602,0),MATCH(EPS!AF$2,NoSettings!$C$1:$AG$1,0))</f>
        <v>0</v>
      </c>
      <c r="AG2231" s="244">
        <f>INDEX(NoSettings!$C$2:$AG$7602,MATCH(EPS!$A2231,NoSettings!$A$2:$A$7602,0),MATCH(EPS!AG$2,NoSettings!$C$1:$AG$1,0))</f>
        <v>0</v>
      </c>
      <c r="AH2231" s="244">
        <f>INDEX(NoSettings!$C$2:$AG$7602,MATCH(EPS!$A2231,NoSettings!$A$2:$A$7602,0),MATCH(EPS!AH$2,NoSettings!$C$1:$AG$1,0))</f>
        <v>0</v>
      </c>
      <c r="AI2231" s="244">
        <f>INDEX(NoSettings!$C$2:$AG$7602,MATCH(EPS!$A2231,NoSettings!$A$2:$A$7602,0),MATCH(EPS!AI$2,NoSettings!$C$1:$AG$1,0))</f>
        <v>0</v>
      </c>
      <c r="AJ2231" s="244">
        <f>INDEX(NoSettings!$C$2:$AG$7602,MATCH(EPS!$A2231,NoSettings!$A$2:$A$7602,0),MATCH(EPS!AJ$2,NoSettings!$C$1:$AG$1,0))</f>
        <v>0</v>
      </c>
      <c r="AK2231" s="244">
        <f>INDEX(NoSettings!$C$2:$AG$7602,MATCH(EPS!$A2231,NoSettings!$A$2:$A$7602,0),MATCH(EPS!AK$2,NoSettings!$C$1:$AG$1,0))</f>
        <v>0</v>
      </c>
    </row>
    <row r="2232" spans="1:37" x14ac:dyDescent="0.3">
      <c r="A2232" s="247" t="s">
        <v>3739</v>
      </c>
      <c r="B2232" t="s">
        <v>9237</v>
      </c>
      <c r="C2232" t="s">
        <v>9152</v>
      </c>
      <c r="D2232" t="s">
        <v>9210</v>
      </c>
      <c r="E2232" s="244" t="s">
        <v>9171</v>
      </c>
      <c r="F2232" s="244" t="s">
        <v>9157</v>
      </c>
      <c r="G2232" s="244">
        <f>INDEX(NoSettings!$C$2:$AG$7602,MATCH(EPS!$A2232,NoSettings!$A$2:$A$7602,0),MATCH(EPS!G$2,NoSettings!$C$1:$AG$1,0))</f>
        <v>0</v>
      </c>
      <c r="H2232" s="244">
        <f>INDEX(NoSettings!$C$2:$AG$7602,MATCH(EPS!$A2232,NoSettings!$A$2:$A$7602,0),MATCH(EPS!H$2,NoSettings!$C$1:$AG$1,0))</f>
        <v>0</v>
      </c>
      <c r="I2232" s="244">
        <f>INDEX(NoSettings!$C$2:$AG$7602,MATCH(EPS!$A2232,NoSettings!$A$2:$A$7602,0),MATCH(EPS!I$2,NoSettings!$C$1:$AG$1,0))</f>
        <v>0</v>
      </c>
      <c r="J2232" s="244">
        <f>INDEX(NoSettings!$C$2:$AG$7602,MATCH(EPS!$A2232,NoSettings!$A$2:$A$7602,0),MATCH(EPS!J$2,NoSettings!$C$1:$AG$1,0))</f>
        <v>0</v>
      </c>
      <c r="K2232" s="244">
        <f>INDEX(NoSettings!$C$2:$AG$7602,MATCH(EPS!$A2232,NoSettings!$A$2:$A$7602,0),MATCH(EPS!K$2,NoSettings!$C$1:$AG$1,0))</f>
        <v>0</v>
      </c>
      <c r="L2232" s="244">
        <f>INDEX(NoSettings!$C$2:$AG$7602,MATCH(EPS!$A2232,NoSettings!$A$2:$A$7602,0),MATCH(EPS!L$2,NoSettings!$C$1:$AG$1,0))</f>
        <v>0</v>
      </c>
      <c r="M2232" s="244">
        <f>INDEX(NoSettings!$C$2:$AG$7602,MATCH(EPS!$A2232,NoSettings!$A$2:$A$7602,0),MATCH(EPS!M$2,NoSettings!$C$1:$AG$1,0))</f>
        <v>0</v>
      </c>
      <c r="N2232" s="244">
        <f>INDEX(NoSettings!$C$2:$AG$7602,MATCH(EPS!$A2232,NoSettings!$A$2:$A$7602,0),MATCH(EPS!N$2,NoSettings!$C$1:$AG$1,0))</f>
        <v>0</v>
      </c>
      <c r="O2232" s="244">
        <f>INDEX(NoSettings!$C$2:$AG$7602,MATCH(EPS!$A2232,NoSettings!$A$2:$A$7602,0),MATCH(EPS!O$2,NoSettings!$C$1:$AG$1,0))</f>
        <v>0</v>
      </c>
      <c r="P2232" s="244">
        <f>INDEX(NoSettings!$C$2:$AG$7602,MATCH(EPS!$A2232,NoSettings!$A$2:$A$7602,0),MATCH(EPS!P$2,NoSettings!$C$1:$AG$1,0))</f>
        <v>0</v>
      </c>
      <c r="Q2232" s="244">
        <f>INDEX(NoSettings!$C$2:$AG$7602,MATCH(EPS!$A2232,NoSettings!$A$2:$A$7602,0),MATCH(EPS!Q$2,NoSettings!$C$1:$AG$1,0))</f>
        <v>0</v>
      </c>
      <c r="R2232" s="244">
        <f>INDEX(NoSettings!$C$2:$AG$7602,MATCH(EPS!$A2232,NoSettings!$A$2:$A$7602,0),MATCH(EPS!R$2,NoSettings!$C$1:$AG$1,0))</f>
        <v>0</v>
      </c>
      <c r="S2232" s="244">
        <f>INDEX(NoSettings!$C$2:$AG$7602,MATCH(EPS!$A2232,NoSettings!$A$2:$A$7602,0),MATCH(EPS!S$2,NoSettings!$C$1:$AG$1,0))</f>
        <v>0</v>
      </c>
      <c r="T2232" s="244">
        <f>INDEX(NoSettings!$C$2:$AG$7602,MATCH(EPS!$A2232,NoSettings!$A$2:$A$7602,0),MATCH(EPS!T$2,NoSettings!$C$1:$AG$1,0))</f>
        <v>0</v>
      </c>
      <c r="U2232" s="244">
        <f>INDEX(NoSettings!$C$2:$AG$7602,MATCH(EPS!$A2232,NoSettings!$A$2:$A$7602,0),MATCH(EPS!U$2,NoSettings!$C$1:$AG$1,0))</f>
        <v>0</v>
      </c>
      <c r="V2232" s="244">
        <f>INDEX(NoSettings!$C$2:$AG$7602,MATCH(EPS!$A2232,NoSettings!$A$2:$A$7602,0),MATCH(EPS!V$2,NoSettings!$C$1:$AG$1,0))</f>
        <v>0</v>
      </c>
      <c r="W2232" s="244">
        <f>INDEX(NoSettings!$C$2:$AG$7602,MATCH(EPS!$A2232,NoSettings!$A$2:$A$7602,0),MATCH(EPS!W$2,NoSettings!$C$1:$AG$1,0))</f>
        <v>0</v>
      </c>
      <c r="X2232" s="244">
        <f>INDEX(NoSettings!$C$2:$AG$7602,MATCH(EPS!$A2232,NoSettings!$A$2:$A$7602,0),MATCH(EPS!X$2,NoSettings!$C$1:$AG$1,0))</f>
        <v>0</v>
      </c>
      <c r="Y2232" s="244">
        <f>INDEX(NoSettings!$C$2:$AG$7602,MATCH(EPS!$A2232,NoSettings!$A$2:$A$7602,0),MATCH(EPS!Y$2,NoSettings!$C$1:$AG$1,0))</f>
        <v>0</v>
      </c>
      <c r="Z2232" s="244">
        <f>INDEX(NoSettings!$C$2:$AG$7602,MATCH(EPS!$A2232,NoSettings!$A$2:$A$7602,0),MATCH(EPS!Z$2,NoSettings!$C$1:$AG$1,0))</f>
        <v>0</v>
      </c>
      <c r="AA2232" s="244">
        <f>INDEX(NoSettings!$C$2:$AG$7602,MATCH(EPS!$A2232,NoSettings!$A$2:$A$7602,0),MATCH(EPS!AA$2,NoSettings!$C$1:$AG$1,0))</f>
        <v>0</v>
      </c>
      <c r="AB2232" s="244">
        <f>INDEX(NoSettings!$C$2:$AG$7602,MATCH(EPS!$A2232,NoSettings!$A$2:$A$7602,0),MATCH(EPS!AB$2,NoSettings!$C$1:$AG$1,0))</f>
        <v>0</v>
      </c>
      <c r="AC2232" s="244">
        <f>INDEX(NoSettings!$C$2:$AG$7602,MATCH(EPS!$A2232,NoSettings!$A$2:$A$7602,0),MATCH(EPS!AC$2,NoSettings!$C$1:$AG$1,0))</f>
        <v>0</v>
      </c>
      <c r="AD2232" s="244">
        <f>INDEX(NoSettings!$C$2:$AG$7602,MATCH(EPS!$A2232,NoSettings!$A$2:$A$7602,0),MATCH(EPS!AD$2,NoSettings!$C$1:$AG$1,0))</f>
        <v>0</v>
      </c>
      <c r="AE2232" s="244">
        <f>INDEX(NoSettings!$C$2:$AG$7602,MATCH(EPS!$A2232,NoSettings!$A$2:$A$7602,0),MATCH(EPS!AE$2,NoSettings!$C$1:$AG$1,0))</f>
        <v>0</v>
      </c>
      <c r="AF2232" s="244">
        <f>INDEX(NoSettings!$C$2:$AG$7602,MATCH(EPS!$A2232,NoSettings!$A$2:$A$7602,0),MATCH(EPS!AF$2,NoSettings!$C$1:$AG$1,0))</f>
        <v>0</v>
      </c>
      <c r="AG2232" s="244">
        <f>INDEX(NoSettings!$C$2:$AG$7602,MATCH(EPS!$A2232,NoSettings!$A$2:$A$7602,0),MATCH(EPS!AG$2,NoSettings!$C$1:$AG$1,0))</f>
        <v>0</v>
      </c>
      <c r="AH2232" s="244">
        <f>INDEX(NoSettings!$C$2:$AG$7602,MATCH(EPS!$A2232,NoSettings!$A$2:$A$7602,0),MATCH(EPS!AH$2,NoSettings!$C$1:$AG$1,0))</f>
        <v>0</v>
      </c>
      <c r="AI2232" s="244">
        <f>INDEX(NoSettings!$C$2:$AG$7602,MATCH(EPS!$A2232,NoSettings!$A$2:$A$7602,0),MATCH(EPS!AI$2,NoSettings!$C$1:$AG$1,0))</f>
        <v>0</v>
      </c>
      <c r="AJ2232" s="244">
        <f>INDEX(NoSettings!$C$2:$AG$7602,MATCH(EPS!$A2232,NoSettings!$A$2:$A$7602,0),MATCH(EPS!AJ$2,NoSettings!$C$1:$AG$1,0))</f>
        <v>0</v>
      </c>
      <c r="AK2232" s="244">
        <f>INDEX(NoSettings!$C$2:$AG$7602,MATCH(EPS!$A2232,NoSettings!$A$2:$A$7602,0),MATCH(EPS!AK$2,NoSettings!$C$1:$AG$1,0))</f>
        <v>0</v>
      </c>
    </row>
    <row r="2233" spans="1:37" x14ac:dyDescent="0.3">
      <c r="A2233" s="247" t="s">
        <v>3740</v>
      </c>
      <c r="B2233" t="s">
        <v>9237</v>
      </c>
      <c r="C2233" t="s">
        <v>9152</v>
      </c>
      <c r="D2233" t="s">
        <v>9210</v>
      </c>
      <c r="E2233" s="244" t="s">
        <v>9171</v>
      </c>
      <c r="F2233" s="244" t="s">
        <v>9158</v>
      </c>
      <c r="G2233" s="244">
        <f>INDEX(NoSettings!$C$2:$AG$7602,MATCH(EPS!$A2233,NoSettings!$A$2:$A$7602,0),MATCH(EPS!G$2,NoSettings!$C$1:$AG$1,0))</f>
        <v>0</v>
      </c>
      <c r="H2233" s="244">
        <f>INDEX(NoSettings!$C$2:$AG$7602,MATCH(EPS!$A2233,NoSettings!$A$2:$A$7602,0),MATCH(EPS!H$2,NoSettings!$C$1:$AG$1,0))</f>
        <v>0</v>
      </c>
      <c r="I2233" s="244">
        <f>INDEX(NoSettings!$C$2:$AG$7602,MATCH(EPS!$A2233,NoSettings!$A$2:$A$7602,0),MATCH(EPS!I$2,NoSettings!$C$1:$AG$1,0))</f>
        <v>0</v>
      </c>
      <c r="J2233" s="244">
        <f>INDEX(NoSettings!$C$2:$AG$7602,MATCH(EPS!$A2233,NoSettings!$A$2:$A$7602,0),MATCH(EPS!J$2,NoSettings!$C$1:$AG$1,0))</f>
        <v>0</v>
      </c>
      <c r="K2233" s="244">
        <f>INDEX(NoSettings!$C$2:$AG$7602,MATCH(EPS!$A2233,NoSettings!$A$2:$A$7602,0),MATCH(EPS!K$2,NoSettings!$C$1:$AG$1,0))</f>
        <v>0</v>
      </c>
      <c r="L2233" s="244">
        <f>INDEX(NoSettings!$C$2:$AG$7602,MATCH(EPS!$A2233,NoSettings!$A$2:$A$7602,0),MATCH(EPS!L$2,NoSettings!$C$1:$AG$1,0))</f>
        <v>0</v>
      </c>
      <c r="M2233" s="244">
        <f>INDEX(NoSettings!$C$2:$AG$7602,MATCH(EPS!$A2233,NoSettings!$A$2:$A$7602,0),MATCH(EPS!M$2,NoSettings!$C$1:$AG$1,0))</f>
        <v>0</v>
      </c>
      <c r="N2233" s="244">
        <f>INDEX(NoSettings!$C$2:$AG$7602,MATCH(EPS!$A2233,NoSettings!$A$2:$A$7602,0),MATCH(EPS!N$2,NoSettings!$C$1:$AG$1,0))</f>
        <v>0</v>
      </c>
      <c r="O2233" s="244">
        <f>INDEX(NoSettings!$C$2:$AG$7602,MATCH(EPS!$A2233,NoSettings!$A$2:$A$7602,0),MATCH(EPS!O$2,NoSettings!$C$1:$AG$1,0))</f>
        <v>0</v>
      </c>
      <c r="P2233" s="244">
        <f>INDEX(NoSettings!$C$2:$AG$7602,MATCH(EPS!$A2233,NoSettings!$A$2:$A$7602,0),MATCH(EPS!P$2,NoSettings!$C$1:$AG$1,0))</f>
        <v>0</v>
      </c>
      <c r="Q2233" s="244">
        <f>INDEX(NoSettings!$C$2:$AG$7602,MATCH(EPS!$A2233,NoSettings!$A$2:$A$7602,0),MATCH(EPS!Q$2,NoSettings!$C$1:$AG$1,0))</f>
        <v>0</v>
      </c>
      <c r="R2233" s="244">
        <f>INDEX(NoSettings!$C$2:$AG$7602,MATCH(EPS!$A2233,NoSettings!$A$2:$A$7602,0),MATCH(EPS!R$2,NoSettings!$C$1:$AG$1,0))</f>
        <v>0</v>
      </c>
      <c r="S2233" s="244">
        <f>INDEX(NoSettings!$C$2:$AG$7602,MATCH(EPS!$A2233,NoSettings!$A$2:$A$7602,0),MATCH(EPS!S$2,NoSettings!$C$1:$AG$1,0))</f>
        <v>0</v>
      </c>
      <c r="T2233" s="244">
        <f>INDEX(NoSettings!$C$2:$AG$7602,MATCH(EPS!$A2233,NoSettings!$A$2:$A$7602,0),MATCH(EPS!T$2,NoSettings!$C$1:$AG$1,0))</f>
        <v>0</v>
      </c>
      <c r="U2233" s="244">
        <f>INDEX(NoSettings!$C$2:$AG$7602,MATCH(EPS!$A2233,NoSettings!$A$2:$A$7602,0),MATCH(EPS!U$2,NoSettings!$C$1:$AG$1,0))</f>
        <v>0</v>
      </c>
      <c r="V2233" s="244">
        <f>INDEX(NoSettings!$C$2:$AG$7602,MATCH(EPS!$A2233,NoSettings!$A$2:$A$7602,0),MATCH(EPS!V$2,NoSettings!$C$1:$AG$1,0))</f>
        <v>0</v>
      </c>
      <c r="W2233" s="244">
        <f>INDEX(NoSettings!$C$2:$AG$7602,MATCH(EPS!$A2233,NoSettings!$A$2:$A$7602,0),MATCH(EPS!W$2,NoSettings!$C$1:$AG$1,0))</f>
        <v>0</v>
      </c>
      <c r="X2233" s="244">
        <f>INDEX(NoSettings!$C$2:$AG$7602,MATCH(EPS!$A2233,NoSettings!$A$2:$A$7602,0),MATCH(EPS!X$2,NoSettings!$C$1:$AG$1,0))</f>
        <v>0</v>
      </c>
      <c r="Y2233" s="244">
        <f>INDEX(NoSettings!$C$2:$AG$7602,MATCH(EPS!$A2233,NoSettings!$A$2:$A$7602,0),MATCH(EPS!Y$2,NoSettings!$C$1:$AG$1,0))</f>
        <v>0</v>
      </c>
      <c r="Z2233" s="244">
        <f>INDEX(NoSettings!$C$2:$AG$7602,MATCH(EPS!$A2233,NoSettings!$A$2:$A$7602,0),MATCH(EPS!Z$2,NoSettings!$C$1:$AG$1,0))</f>
        <v>0</v>
      </c>
      <c r="AA2233" s="244">
        <f>INDEX(NoSettings!$C$2:$AG$7602,MATCH(EPS!$A2233,NoSettings!$A$2:$A$7602,0),MATCH(EPS!AA$2,NoSettings!$C$1:$AG$1,0))</f>
        <v>0</v>
      </c>
      <c r="AB2233" s="244">
        <f>INDEX(NoSettings!$C$2:$AG$7602,MATCH(EPS!$A2233,NoSettings!$A$2:$A$7602,0),MATCH(EPS!AB$2,NoSettings!$C$1:$AG$1,0))</f>
        <v>0</v>
      </c>
      <c r="AC2233" s="244">
        <f>INDEX(NoSettings!$C$2:$AG$7602,MATCH(EPS!$A2233,NoSettings!$A$2:$A$7602,0),MATCH(EPS!AC$2,NoSettings!$C$1:$AG$1,0))</f>
        <v>0</v>
      </c>
      <c r="AD2233" s="244">
        <f>INDEX(NoSettings!$C$2:$AG$7602,MATCH(EPS!$A2233,NoSettings!$A$2:$A$7602,0),MATCH(EPS!AD$2,NoSettings!$C$1:$AG$1,0))</f>
        <v>0</v>
      </c>
      <c r="AE2233" s="244">
        <f>INDEX(NoSettings!$C$2:$AG$7602,MATCH(EPS!$A2233,NoSettings!$A$2:$A$7602,0),MATCH(EPS!AE$2,NoSettings!$C$1:$AG$1,0))</f>
        <v>0</v>
      </c>
      <c r="AF2233" s="244">
        <f>INDEX(NoSettings!$C$2:$AG$7602,MATCH(EPS!$A2233,NoSettings!$A$2:$A$7602,0),MATCH(EPS!AF$2,NoSettings!$C$1:$AG$1,0))</f>
        <v>0</v>
      </c>
      <c r="AG2233" s="244">
        <f>INDEX(NoSettings!$C$2:$AG$7602,MATCH(EPS!$A2233,NoSettings!$A$2:$A$7602,0),MATCH(EPS!AG$2,NoSettings!$C$1:$AG$1,0))</f>
        <v>0</v>
      </c>
      <c r="AH2233" s="244">
        <f>INDEX(NoSettings!$C$2:$AG$7602,MATCH(EPS!$A2233,NoSettings!$A$2:$A$7602,0),MATCH(EPS!AH$2,NoSettings!$C$1:$AG$1,0))</f>
        <v>0</v>
      </c>
      <c r="AI2233" s="244">
        <f>INDEX(NoSettings!$C$2:$AG$7602,MATCH(EPS!$A2233,NoSettings!$A$2:$A$7602,0),MATCH(EPS!AI$2,NoSettings!$C$1:$AG$1,0))</f>
        <v>0</v>
      </c>
      <c r="AJ2233" s="244">
        <f>INDEX(NoSettings!$C$2:$AG$7602,MATCH(EPS!$A2233,NoSettings!$A$2:$A$7602,0),MATCH(EPS!AJ$2,NoSettings!$C$1:$AG$1,0))</f>
        <v>0</v>
      </c>
      <c r="AK2233" s="244">
        <f>INDEX(NoSettings!$C$2:$AG$7602,MATCH(EPS!$A2233,NoSettings!$A$2:$A$7602,0),MATCH(EPS!AK$2,NoSettings!$C$1:$AG$1,0))</f>
        <v>0</v>
      </c>
    </row>
    <row r="2234" spans="1:37" x14ac:dyDescent="0.3">
      <c r="A2234" s="247" t="s">
        <v>3741</v>
      </c>
      <c r="B2234" t="s">
        <v>9237</v>
      </c>
      <c r="C2234" t="s">
        <v>9152</v>
      </c>
      <c r="D2234" t="s">
        <v>9210</v>
      </c>
      <c r="E2234" s="244" t="s">
        <v>9171</v>
      </c>
      <c r="F2234" s="244" t="s">
        <v>9159</v>
      </c>
      <c r="G2234" s="244">
        <f>INDEX(NoSettings!$C$2:$AG$7602,MATCH(EPS!$A2234,NoSettings!$A$2:$A$7602,0),MATCH(EPS!G$2,NoSettings!$C$1:$AG$1,0))</f>
        <v>0</v>
      </c>
      <c r="H2234" s="244">
        <f>INDEX(NoSettings!$C$2:$AG$7602,MATCH(EPS!$A2234,NoSettings!$A$2:$A$7602,0),MATCH(EPS!H$2,NoSettings!$C$1:$AG$1,0))</f>
        <v>0</v>
      </c>
      <c r="I2234" s="244">
        <f>INDEX(NoSettings!$C$2:$AG$7602,MATCH(EPS!$A2234,NoSettings!$A$2:$A$7602,0),MATCH(EPS!I$2,NoSettings!$C$1:$AG$1,0))</f>
        <v>0</v>
      </c>
      <c r="J2234" s="244">
        <f>INDEX(NoSettings!$C$2:$AG$7602,MATCH(EPS!$A2234,NoSettings!$A$2:$A$7602,0),MATCH(EPS!J$2,NoSettings!$C$1:$AG$1,0))</f>
        <v>0</v>
      </c>
      <c r="K2234" s="244">
        <f>INDEX(NoSettings!$C$2:$AG$7602,MATCH(EPS!$A2234,NoSettings!$A$2:$A$7602,0),MATCH(EPS!K$2,NoSettings!$C$1:$AG$1,0))</f>
        <v>0</v>
      </c>
      <c r="L2234" s="244">
        <f>INDEX(NoSettings!$C$2:$AG$7602,MATCH(EPS!$A2234,NoSettings!$A$2:$A$7602,0),MATCH(EPS!L$2,NoSettings!$C$1:$AG$1,0))</f>
        <v>0</v>
      </c>
      <c r="M2234" s="244">
        <f>INDEX(NoSettings!$C$2:$AG$7602,MATCH(EPS!$A2234,NoSettings!$A$2:$A$7602,0),MATCH(EPS!M$2,NoSettings!$C$1:$AG$1,0))</f>
        <v>0</v>
      </c>
      <c r="N2234" s="244">
        <f>INDEX(NoSettings!$C$2:$AG$7602,MATCH(EPS!$A2234,NoSettings!$A$2:$A$7602,0),MATCH(EPS!N$2,NoSettings!$C$1:$AG$1,0))</f>
        <v>0</v>
      </c>
      <c r="O2234" s="244">
        <f>INDEX(NoSettings!$C$2:$AG$7602,MATCH(EPS!$A2234,NoSettings!$A$2:$A$7602,0),MATCH(EPS!O$2,NoSettings!$C$1:$AG$1,0))</f>
        <v>0</v>
      </c>
      <c r="P2234" s="244">
        <f>INDEX(NoSettings!$C$2:$AG$7602,MATCH(EPS!$A2234,NoSettings!$A$2:$A$7602,0),MATCH(EPS!P$2,NoSettings!$C$1:$AG$1,0))</f>
        <v>0</v>
      </c>
      <c r="Q2234" s="244">
        <f>INDEX(NoSettings!$C$2:$AG$7602,MATCH(EPS!$A2234,NoSettings!$A$2:$A$7602,0),MATCH(EPS!Q$2,NoSettings!$C$1:$AG$1,0))</f>
        <v>0</v>
      </c>
      <c r="R2234" s="244">
        <f>INDEX(NoSettings!$C$2:$AG$7602,MATCH(EPS!$A2234,NoSettings!$A$2:$A$7602,0),MATCH(EPS!R$2,NoSettings!$C$1:$AG$1,0))</f>
        <v>0</v>
      </c>
      <c r="S2234" s="244">
        <f>INDEX(NoSettings!$C$2:$AG$7602,MATCH(EPS!$A2234,NoSettings!$A$2:$A$7602,0),MATCH(EPS!S$2,NoSettings!$C$1:$AG$1,0))</f>
        <v>0</v>
      </c>
      <c r="T2234" s="244">
        <f>INDEX(NoSettings!$C$2:$AG$7602,MATCH(EPS!$A2234,NoSettings!$A$2:$A$7602,0),MATCH(EPS!T$2,NoSettings!$C$1:$AG$1,0))</f>
        <v>0</v>
      </c>
      <c r="U2234" s="244">
        <f>INDEX(NoSettings!$C$2:$AG$7602,MATCH(EPS!$A2234,NoSettings!$A$2:$A$7602,0),MATCH(EPS!U$2,NoSettings!$C$1:$AG$1,0))</f>
        <v>0</v>
      </c>
      <c r="V2234" s="244">
        <f>INDEX(NoSettings!$C$2:$AG$7602,MATCH(EPS!$A2234,NoSettings!$A$2:$A$7602,0),MATCH(EPS!V$2,NoSettings!$C$1:$AG$1,0))</f>
        <v>0</v>
      </c>
      <c r="W2234" s="244">
        <f>INDEX(NoSettings!$C$2:$AG$7602,MATCH(EPS!$A2234,NoSettings!$A$2:$A$7602,0),MATCH(EPS!W$2,NoSettings!$C$1:$AG$1,0))</f>
        <v>0</v>
      </c>
      <c r="X2234" s="244">
        <f>INDEX(NoSettings!$C$2:$AG$7602,MATCH(EPS!$A2234,NoSettings!$A$2:$A$7602,0),MATCH(EPS!X$2,NoSettings!$C$1:$AG$1,0))</f>
        <v>0</v>
      </c>
      <c r="Y2234" s="244">
        <f>INDEX(NoSettings!$C$2:$AG$7602,MATCH(EPS!$A2234,NoSettings!$A$2:$A$7602,0),MATCH(EPS!Y$2,NoSettings!$C$1:$AG$1,0))</f>
        <v>0</v>
      </c>
      <c r="Z2234" s="244">
        <f>INDEX(NoSettings!$C$2:$AG$7602,MATCH(EPS!$A2234,NoSettings!$A$2:$A$7602,0),MATCH(EPS!Z$2,NoSettings!$C$1:$AG$1,0))</f>
        <v>0</v>
      </c>
      <c r="AA2234" s="244">
        <f>INDEX(NoSettings!$C$2:$AG$7602,MATCH(EPS!$A2234,NoSettings!$A$2:$A$7602,0),MATCH(EPS!AA$2,NoSettings!$C$1:$AG$1,0))</f>
        <v>0</v>
      </c>
      <c r="AB2234" s="244">
        <f>INDEX(NoSettings!$C$2:$AG$7602,MATCH(EPS!$A2234,NoSettings!$A$2:$A$7602,0),MATCH(EPS!AB$2,NoSettings!$C$1:$AG$1,0))</f>
        <v>0</v>
      </c>
      <c r="AC2234" s="244">
        <f>INDEX(NoSettings!$C$2:$AG$7602,MATCH(EPS!$A2234,NoSettings!$A$2:$A$7602,0),MATCH(EPS!AC$2,NoSettings!$C$1:$AG$1,0))</f>
        <v>0</v>
      </c>
      <c r="AD2234" s="244">
        <f>INDEX(NoSettings!$C$2:$AG$7602,MATCH(EPS!$A2234,NoSettings!$A$2:$A$7602,0),MATCH(EPS!AD$2,NoSettings!$C$1:$AG$1,0))</f>
        <v>0</v>
      </c>
      <c r="AE2234" s="244">
        <f>INDEX(NoSettings!$C$2:$AG$7602,MATCH(EPS!$A2234,NoSettings!$A$2:$A$7602,0),MATCH(EPS!AE$2,NoSettings!$C$1:$AG$1,0))</f>
        <v>0</v>
      </c>
      <c r="AF2234" s="244">
        <f>INDEX(NoSettings!$C$2:$AG$7602,MATCH(EPS!$A2234,NoSettings!$A$2:$A$7602,0),MATCH(EPS!AF$2,NoSettings!$C$1:$AG$1,0))</f>
        <v>0</v>
      </c>
      <c r="AG2234" s="244">
        <f>INDEX(NoSettings!$C$2:$AG$7602,MATCH(EPS!$A2234,NoSettings!$A$2:$A$7602,0),MATCH(EPS!AG$2,NoSettings!$C$1:$AG$1,0))</f>
        <v>0</v>
      </c>
      <c r="AH2234" s="244">
        <f>INDEX(NoSettings!$C$2:$AG$7602,MATCH(EPS!$A2234,NoSettings!$A$2:$A$7602,0),MATCH(EPS!AH$2,NoSettings!$C$1:$AG$1,0))</f>
        <v>0</v>
      </c>
      <c r="AI2234" s="244">
        <f>INDEX(NoSettings!$C$2:$AG$7602,MATCH(EPS!$A2234,NoSettings!$A$2:$A$7602,0),MATCH(EPS!AI$2,NoSettings!$C$1:$AG$1,0))</f>
        <v>0</v>
      </c>
      <c r="AJ2234" s="244">
        <f>INDEX(NoSettings!$C$2:$AG$7602,MATCH(EPS!$A2234,NoSettings!$A$2:$A$7602,0),MATCH(EPS!AJ$2,NoSettings!$C$1:$AG$1,0))</f>
        <v>0</v>
      </c>
      <c r="AK2234" s="244">
        <f>INDEX(NoSettings!$C$2:$AG$7602,MATCH(EPS!$A2234,NoSettings!$A$2:$A$7602,0),MATCH(EPS!AK$2,NoSettings!$C$1:$AG$1,0))</f>
        <v>0</v>
      </c>
    </row>
    <row r="2235" spans="1:37" x14ac:dyDescent="0.3">
      <c r="A2235" s="247" t="s">
        <v>3742</v>
      </c>
      <c r="B2235" t="s">
        <v>9237</v>
      </c>
      <c r="C2235" t="s">
        <v>9152</v>
      </c>
      <c r="D2235" t="s">
        <v>9210</v>
      </c>
      <c r="E2235" s="244" t="s">
        <v>9171</v>
      </c>
      <c r="F2235" s="244" t="s">
        <v>9160</v>
      </c>
      <c r="G2235" s="244">
        <f>INDEX(NoSettings!$C$2:$AG$7602,MATCH(EPS!$A2235,NoSettings!$A$2:$A$7602,0),MATCH(EPS!G$2,NoSettings!$C$1:$AG$1,0))</f>
        <v>0</v>
      </c>
      <c r="H2235" s="244">
        <f>INDEX(NoSettings!$C$2:$AG$7602,MATCH(EPS!$A2235,NoSettings!$A$2:$A$7602,0),MATCH(EPS!H$2,NoSettings!$C$1:$AG$1,0))</f>
        <v>0</v>
      </c>
      <c r="I2235" s="244">
        <f>INDEX(NoSettings!$C$2:$AG$7602,MATCH(EPS!$A2235,NoSettings!$A$2:$A$7602,0),MATCH(EPS!I$2,NoSettings!$C$1:$AG$1,0))</f>
        <v>0</v>
      </c>
      <c r="J2235" s="244">
        <f>INDEX(NoSettings!$C$2:$AG$7602,MATCH(EPS!$A2235,NoSettings!$A$2:$A$7602,0),MATCH(EPS!J$2,NoSettings!$C$1:$AG$1,0))</f>
        <v>0</v>
      </c>
      <c r="K2235" s="244">
        <f>INDEX(NoSettings!$C$2:$AG$7602,MATCH(EPS!$A2235,NoSettings!$A$2:$A$7602,0),MATCH(EPS!K$2,NoSettings!$C$1:$AG$1,0))</f>
        <v>0</v>
      </c>
      <c r="L2235" s="244">
        <f>INDEX(NoSettings!$C$2:$AG$7602,MATCH(EPS!$A2235,NoSettings!$A$2:$A$7602,0),MATCH(EPS!L$2,NoSettings!$C$1:$AG$1,0))</f>
        <v>0</v>
      </c>
      <c r="M2235" s="244">
        <f>INDEX(NoSettings!$C$2:$AG$7602,MATCH(EPS!$A2235,NoSettings!$A$2:$A$7602,0),MATCH(EPS!M$2,NoSettings!$C$1:$AG$1,0))</f>
        <v>0</v>
      </c>
      <c r="N2235" s="244">
        <f>INDEX(NoSettings!$C$2:$AG$7602,MATCH(EPS!$A2235,NoSettings!$A$2:$A$7602,0),MATCH(EPS!N$2,NoSettings!$C$1:$AG$1,0))</f>
        <v>0</v>
      </c>
      <c r="O2235" s="244">
        <f>INDEX(NoSettings!$C$2:$AG$7602,MATCH(EPS!$A2235,NoSettings!$A$2:$A$7602,0),MATCH(EPS!O$2,NoSettings!$C$1:$AG$1,0))</f>
        <v>0</v>
      </c>
      <c r="P2235" s="244">
        <f>INDEX(NoSettings!$C$2:$AG$7602,MATCH(EPS!$A2235,NoSettings!$A$2:$A$7602,0),MATCH(EPS!P$2,NoSettings!$C$1:$AG$1,0))</f>
        <v>0</v>
      </c>
      <c r="Q2235" s="244">
        <f>INDEX(NoSettings!$C$2:$AG$7602,MATCH(EPS!$A2235,NoSettings!$A$2:$A$7602,0),MATCH(EPS!Q$2,NoSettings!$C$1:$AG$1,0))</f>
        <v>0</v>
      </c>
      <c r="R2235" s="244">
        <f>INDEX(NoSettings!$C$2:$AG$7602,MATCH(EPS!$A2235,NoSettings!$A$2:$A$7602,0),MATCH(EPS!R$2,NoSettings!$C$1:$AG$1,0))</f>
        <v>0</v>
      </c>
      <c r="S2235" s="244">
        <f>INDEX(NoSettings!$C$2:$AG$7602,MATCH(EPS!$A2235,NoSettings!$A$2:$A$7602,0),MATCH(EPS!S$2,NoSettings!$C$1:$AG$1,0))</f>
        <v>0</v>
      </c>
      <c r="T2235" s="244">
        <f>INDEX(NoSettings!$C$2:$AG$7602,MATCH(EPS!$A2235,NoSettings!$A$2:$A$7602,0),MATCH(EPS!T$2,NoSettings!$C$1:$AG$1,0))</f>
        <v>0</v>
      </c>
      <c r="U2235" s="244">
        <f>INDEX(NoSettings!$C$2:$AG$7602,MATCH(EPS!$A2235,NoSettings!$A$2:$A$7602,0),MATCH(EPS!U$2,NoSettings!$C$1:$AG$1,0))</f>
        <v>0</v>
      </c>
      <c r="V2235" s="244">
        <f>INDEX(NoSettings!$C$2:$AG$7602,MATCH(EPS!$A2235,NoSettings!$A$2:$A$7602,0),MATCH(EPS!V$2,NoSettings!$C$1:$AG$1,0))</f>
        <v>0</v>
      </c>
      <c r="W2235" s="244">
        <f>INDEX(NoSettings!$C$2:$AG$7602,MATCH(EPS!$A2235,NoSettings!$A$2:$A$7602,0),MATCH(EPS!W$2,NoSettings!$C$1:$AG$1,0))</f>
        <v>0</v>
      </c>
      <c r="X2235" s="244">
        <f>INDEX(NoSettings!$C$2:$AG$7602,MATCH(EPS!$A2235,NoSettings!$A$2:$A$7602,0),MATCH(EPS!X$2,NoSettings!$C$1:$AG$1,0))</f>
        <v>0</v>
      </c>
      <c r="Y2235" s="244">
        <f>INDEX(NoSettings!$C$2:$AG$7602,MATCH(EPS!$A2235,NoSettings!$A$2:$A$7602,0),MATCH(EPS!Y$2,NoSettings!$C$1:$AG$1,0))</f>
        <v>0</v>
      </c>
      <c r="Z2235" s="244">
        <f>INDEX(NoSettings!$C$2:$AG$7602,MATCH(EPS!$A2235,NoSettings!$A$2:$A$7602,0),MATCH(EPS!Z$2,NoSettings!$C$1:$AG$1,0))</f>
        <v>0</v>
      </c>
      <c r="AA2235" s="244">
        <f>INDEX(NoSettings!$C$2:$AG$7602,MATCH(EPS!$A2235,NoSettings!$A$2:$A$7602,0),MATCH(EPS!AA$2,NoSettings!$C$1:$AG$1,0))</f>
        <v>0</v>
      </c>
      <c r="AB2235" s="244">
        <f>INDEX(NoSettings!$C$2:$AG$7602,MATCH(EPS!$A2235,NoSettings!$A$2:$A$7602,0),MATCH(EPS!AB$2,NoSettings!$C$1:$AG$1,0))</f>
        <v>0</v>
      </c>
      <c r="AC2235" s="244">
        <f>INDEX(NoSettings!$C$2:$AG$7602,MATCH(EPS!$A2235,NoSettings!$A$2:$A$7602,0),MATCH(EPS!AC$2,NoSettings!$C$1:$AG$1,0))</f>
        <v>0</v>
      </c>
      <c r="AD2235" s="244">
        <f>INDEX(NoSettings!$C$2:$AG$7602,MATCH(EPS!$A2235,NoSettings!$A$2:$A$7602,0),MATCH(EPS!AD$2,NoSettings!$C$1:$AG$1,0))</f>
        <v>0</v>
      </c>
      <c r="AE2235" s="244">
        <f>INDEX(NoSettings!$C$2:$AG$7602,MATCH(EPS!$A2235,NoSettings!$A$2:$A$7602,0),MATCH(EPS!AE$2,NoSettings!$C$1:$AG$1,0))</f>
        <v>0</v>
      </c>
      <c r="AF2235" s="244">
        <f>INDEX(NoSettings!$C$2:$AG$7602,MATCH(EPS!$A2235,NoSettings!$A$2:$A$7602,0),MATCH(EPS!AF$2,NoSettings!$C$1:$AG$1,0))</f>
        <v>0</v>
      </c>
      <c r="AG2235" s="244">
        <f>INDEX(NoSettings!$C$2:$AG$7602,MATCH(EPS!$A2235,NoSettings!$A$2:$A$7602,0),MATCH(EPS!AG$2,NoSettings!$C$1:$AG$1,0))</f>
        <v>0</v>
      </c>
      <c r="AH2235" s="244">
        <f>INDEX(NoSettings!$C$2:$AG$7602,MATCH(EPS!$A2235,NoSettings!$A$2:$A$7602,0),MATCH(EPS!AH$2,NoSettings!$C$1:$AG$1,0))</f>
        <v>0</v>
      </c>
      <c r="AI2235" s="244">
        <f>INDEX(NoSettings!$C$2:$AG$7602,MATCH(EPS!$A2235,NoSettings!$A$2:$A$7602,0),MATCH(EPS!AI$2,NoSettings!$C$1:$AG$1,0))</f>
        <v>0</v>
      </c>
      <c r="AJ2235" s="244">
        <f>INDEX(NoSettings!$C$2:$AG$7602,MATCH(EPS!$A2235,NoSettings!$A$2:$A$7602,0),MATCH(EPS!AJ$2,NoSettings!$C$1:$AG$1,0))</f>
        <v>0</v>
      </c>
      <c r="AK2235" s="244">
        <f>INDEX(NoSettings!$C$2:$AG$7602,MATCH(EPS!$A2235,NoSettings!$A$2:$A$7602,0),MATCH(EPS!AK$2,NoSettings!$C$1:$AG$1,0))</f>
        <v>0</v>
      </c>
    </row>
    <row r="2236" spans="1:37" x14ac:dyDescent="0.3">
      <c r="A2236" s="247" t="s">
        <v>3743</v>
      </c>
      <c r="B2236" t="s">
        <v>9237</v>
      </c>
      <c r="C2236" t="s">
        <v>9152</v>
      </c>
      <c r="D2236" t="s">
        <v>9210</v>
      </c>
      <c r="E2236" s="244" t="s">
        <v>9171</v>
      </c>
      <c r="F2236" s="244" t="s">
        <v>9161</v>
      </c>
      <c r="G2236" s="244">
        <f>INDEX(NoSettings!$C$2:$AG$7602,MATCH(EPS!$A2236,NoSettings!$A$2:$A$7602,0),MATCH(EPS!G$2,NoSettings!$C$1:$AG$1,0))</f>
        <v>0</v>
      </c>
      <c r="H2236" s="244">
        <f>INDEX(NoSettings!$C$2:$AG$7602,MATCH(EPS!$A2236,NoSettings!$A$2:$A$7602,0),MATCH(EPS!H$2,NoSettings!$C$1:$AG$1,0))</f>
        <v>0</v>
      </c>
      <c r="I2236" s="244">
        <f>INDEX(NoSettings!$C$2:$AG$7602,MATCH(EPS!$A2236,NoSettings!$A$2:$A$7602,0),MATCH(EPS!I$2,NoSettings!$C$1:$AG$1,0))</f>
        <v>0</v>
      </c>
      <c r="J2236" s="244">
        <f>INDEX(NoSettings!$C$2:$AG$7602,MATCH(EPS!$A2236,NoSettings!$A$2:$A$7602,0),MATCH(EPS!J$2,NoSettings!$C$1:$AG$1,0))</f>
        <v>0</v>
      </c>
      <c r="K2236" s="244">
        <f>INDEX(NoSettings!$C$2:$AG$7602,MATCH(EPS!$A2236,NoSettings!$A$2:$A$7602,0),MATCH(EPS!K$2,NoSettings!$C$1:$AG$1,0))</f>
        <v>0</v>
      </c>
      <c r="L2236" s="244">
        <f>INDEX(NoSettings!$C$2:$AG$7602,MATCH(EPS!$A2236,NoSettings!$A$2:$A$7602,0),MATCH(EPS!L$2,NoSettings!$C$1:$AG$1,0))</f>
        <v>0</v>
      </c>
      <c r="M2236" s="244">
        <f>INDEX(NoSettings!$C$2:$AG$7602,MATCH(EPS!$A2236,NoSettings!$A$2:$A$7602,0),MATCH(EPS!M$2,NoSettings!$C$1:$AG$1,0))</f>
        <v>0</v>
      </c>
      <c r="N2236" s="244">
        <f>INDEX(NoSettings!$C$2:$AG$7602,MATCH(EPS!$A2236,NoSettings!$A$2:$A$7602,0),MATCH(EPS!N$2,NoSettings!$C$1:$AG$1,0))</f>
        <v>0</v>
      </c>
      <c r="O2236" s="244">
        <f>INDEX(NoSettings!$C$2:$AG$7602,MATCH(EPS!$A2236,NoSettings!$A$2:$A$7602,0),MATCH(EPS!O$2,NoSettings!$C$1:$AG$1,0))</f>
        <v>0</v>
      </c>
      <c r="P2236" s="244">
        <f>INDEX(NoSettings!$C$2:$AG$7602,MATCH(EPS!$A2236,NoSettings!$A$2:$A$7602,0),MATCH(EPS!P$2,NoSettings!$C$1:$AG$1,0))</f>
        <v>0</v>
      </c>
      <c r="Q2236" s="244">
        <f>INDEX(NoSettings!$C$2:$AG$7602,MATCH(EPS!$A2236,NoSettings!$A$2:$A$7602,0),MATCH(EPS!Q$2,NoSettings!$C$1:$AG$1,0))</f>
        <v>0</v>
      </c>
      <c r="R2236" s="244">
        <f>INDEX(NoSettings!$C$2:$AG$7602,MATCH(EPS!$A2236,NoSettings!$A$2:$A$7602,0),MATCH(EPS!R$2,NoSettings!$C$1:$AG$1,0))</f>
        <v>0</v>
      </c>
      <c r="S2236" s="244">
        <f>INDEX(NoSettings!$C$2:$AG$7602,MATCH(EPS!$A2236,NoSettings!$A$2:$A$7602,0),MATCH(EPS!S$2,NoSettings!$C$1:$AG$1,0))</f>
        <v>0</v>
      </c>
      <c r="T2236" s="244">
        <f>INDEX(NoSettings!$C$2:$AG$7602,MATCH(EPS!$A2236,NoSettings!$A$2:$A$7602,0),MATCH(EPS!T$2,NoSettings!$C$1:$AG$1,0))</f>
        <v>0</v>
      </c>
      <c r="U2236" s="244">
        <f>INDEX(NoSettings!$C$2:$AG$7602,MATCH(EPS!$A2236,NoSettings!$A$2:$A$7602,0),MATCH(EPS!U$2,NoSettings!$C$1:$AG$1,0))</f>
        <v>0</v>
      </c>
      <c r="V2236" s="244">
        <f>INDEX(NoSettings!$C$2:$AG$7602,MATCH(EPS!$A2236,NoSettings!$A$2:$A$7602,0),MATCH(EPS!V$2,NoSettings!$C$1:$AG$1,0))</f>
        <v>0</v>
      </c>
      <c r="W2236" s="244">
        <f>INDEX(NoSettings!$C$2:$AG$7602,MATCH(EPS!$A2236,NoSettings!$A$2:$A$7602,0),MATCH(EPS!W$2,NoSettings!$C$1:$AG$1,0))</f>
        <v>0</v>
      </c>
      <c r="X2236" s="244">
        <f>INDEX(NoSettings!$C$2:$AG$7602,MATCH(EPS!$A2236,NoSettings!$A$2:$A$7602,0),MATCH(EPS!X$2,NoSettings!$C$1:$AG$1,0))</f>
        <v>0</v>
      </c>
      <c r="Y2236" s="244">
        <f>INDEX(NoSettings!$C$2:$AG$7602,MATCH(EPS!$A2236,NoSettings!$A$2:$A$7602,0),MATCH(EPS!Y$2,NoSettings!$C$1:$AG$1,0))</f>
        <v>0</v>
      </c>
      <c r="Z2236" s="244">
        <f>INDEX(NoSettings!$C$2:$AG$7602,MATCH(EPS!$A2236,NoSettings!$A$2:$A$7602,0),MATCH(EPS!Z$2,NoSettings!$C$1:$AG$1,0))</f>
        <v>0</v>
      </c>
      <c r="AA2236" s="244">
        <f>INDEX(NoSettings!$C$2:$AG$7602,MATCH(EPS!$A2236,NoSettings!$A$2:$A$7602,0),MATCH(EPS!AA$2,NoSettings!$C$1:$AG$1,0))</f>
        <v>0</v>
      </c>
      <c r="AB2236" s="244">
        <f>INDEX(NoSettings!$C$2:$AG$7602,MATCH(EPS!$A2236,NoSettings!$A$2:$A$7602,0),MATCH(EPS!AB$2,NoSettings!$C$1:$AG$1,0))</f>
        <v>0</v>
      </c>
      <c r="AC2236" s="244">
        <f>INDEX(NoSettings!$C$2:$AG$7602,MATCH(EPS!$A2236,NoSettings!$A$2:$A$7602,0),MATCH(EPS!AC$2,NoSettings!$C$1:$AG$1,0))</f>
        <v>0</v>
      </c>
      <c r="AD2236" s="244">
        <f>INDEX(NoSettings!$C$2:$AG$7602,MATCH(EPS!$A2236,NoSettings!$A$2:$A$7602,0),MATCH(EPS!AD$2,NoSettings!$C$1:$AG$1,0))</f>
        <v>0</v>
      </c>
      <c r="AE2236" s="244">
        <f>INDEX(NoSettings!$C$2:$AG$7602,MATCH(EPS!$A2236,NoSettings!$A$2:$A$7602,0),MATCH(EPS!AE$2,NoSettings!$C$1:$AG$1,0))</f>
        <v>0</v>
      </c>
      <c r="AF2236" s="244">
        <f>INDEX(NoSettings!$C$2:$AG$7602,MATCH(EPS!$A2236,NoSettings!$A$2:$A$7602,0),MATCH(EPS!AF$2,NoSettings!$C$1:$AG$1,0))</f>
        <v>0</v>
      </c>
      <c r="AG2236" s="244">
        <f>INDEX(NoSettings!$C$2:$AG$7602,MATCH(EPS!$A2236,NoSettings!$A$2:$A$7602,0),MATCH(EPS!AG$2,NoSettings!$C$1:$AG$1,0))</f>
        <v>0</v>
      </c>
      <c r="AH2236" s="244">
        <f>INDEX(NoSettings!$C$2:$AG$7602,MATCH(EPS!$A2236,NoSettings!$A$2:$A$7602,0),MATCH(EPS!AH$2,NoSettings!$C$1:$AG$1,0))</f>
        <v>0</v>
      </c>
      <c r="AI2236" s="244">
        <f>INDEX(NoSettings!$C$2:$AG$7602,MATCH(EPS!$A2236,NoSettings!$A$2:$A$7602,0),MATCH(EPS!AI$2,NoSettings!$C$1:$AG$1,0))</f>
        <v>0</v>
      </c>
      <c r="AJ2236" s="244">
        <f>INDEX(NoSettings!$C$2:$AG$7602,MATCH(EPS!$A2236,NoSettings!$A$2:$A$7602,0),MATCH(EPS!AJ$2,NoSettings!$C$1:$AG$1,0))</f>
        <v>0</v>
      </c>
      <c r="AK2236" s="244">
        <f>INDEX(NoSettings!$C$2:$AG$7602,MATCH(EPS!$A2236,NoSettings!$A$2:$A$7602,0),MATCH(EPS!AK$2,NoSettings!$C$1:$AG$1,0))</f>
        <v>0</v>
      </c>
    </row>
    <row r="2237" spans="1:37" x14ac:dyDescent="0.3">
      <c r="A2237" s="247" t="s">
        <v>3744</v>
      </c>
      <c r="B2237" t="s">
        <v>9237</v>
      </c>
      <c r="C2237" t="s">
        <v>9152</v>
      </c>
      <c r="D2237" t="s">
        <v>9210</v>
      </c>
      <c r="E2237" s="244" t="s">
        <v>9171</v>
      </c>
      <c r="F2237" s="244" t="s">
        <v>9162</v>
      </c>
      <c r="G2237" s="244">
        <f>INDEX(NoSettings!$C$2:$AG$7602,MATCH(EPS!$A2237,NoSettings!$A$2:$A$7602,0),MATCH(EPS!G$2,NoSettings!$C$1:$AG$1,0))</f>
        <v>0</v>
      </c>
      <c r="H2237" s="244">
        <f>INDEX(NoSettings!$C$2:$AG$7602,MATCH(EPS!$A2237,NoSettings!$A$2:$A$7602,0),MATCH(EPS!H$2,NoSettings!$C$1:$AG$1,0))</f>
        <v>0</v>
      </c>
      <c r="I2237" s="244">
        <f>INDEX(NoSettings!$C$2:$AG$7602,MATCH(EPS!$A2237,NoSettings!$A$2:$A$7602,0),MATCH(EPS!I$2,NoSettings!$C$1:$AG$1,0))</f>
        <v>0</v>
      </c>
      <c r="J2237" s="244">
        <f>INDEX(NoSettings!$C$2:$AG$7602,MATCH(EPS!$A2237,NoSettings!$A$2:$A$7602,0),MATCH(EPS!J$2,NoSettings!$C$1:$AG$1,0))</f>
        <v>0</v>
      </c>
      <c r="K2237" s="244">
        <f>INDEX(NoSettings!$C$2:$AG$7602,MATCH(EPS!$A2237,NoSettings!$A$2:$A$7602,0),MATCH(EPS!K$2,NoSettings!$C$1:$AG$1,0))</f>
        <v>0</v>
      </c>
      <c r="L2237" s="244">
        <f>INDEX(NoSettings!$C$2:$AG$7602,MATCH(EPS!$A2237,NoSettings!$A$2:$A$7602,0),MATCH(EPS!L$2,NoSettings!$C$1:$AG$1,0))</f>
        <v>0</v>
      </c>
      <c r="M2237" s="244">
        <f>INDEX(NoSettings!$C$2:$AG$7602,MATCH(EPS!$A2237,NoSettings!$A$2:$A$7602,0),MATCH(EPS!M$2,NoSettings!$C$1:$AG$1,0))</f>
        <v>0</v>
      </c>
      <c r="N2237" s="244">
        <f>INDEX(NoSettings!$C$2:$AG$7602,MATCH(EPS!$A2237,NoSettings!$A$2:$A$7602,0),MATCH(EPS!N$2,NoSettings!$C$1:$AG$1,0))</f>
        <v>0</v>
      </c>
      <c r="O2237" s="244">
        <f>INDEX(NoSettings!$C$2:$AG$7602,MATCH(EPS!$A2237,NoSettings!$A$2:$A$7602,0),MATCH(EPS!O$2,NoSettings!$C$1:$AG$1,0))</f>
        <v>0</v>
      </c>
      <c r="P2237" s="244">
        <f>INDEX(NoSettings!$C$2:$AG$7602,MATCH(EPS!$A2237,NoSettings!$A$2:$A$7602,0),MATCH(EPS!P$2,NoSettings!$C$1:$AG$1,0))</f>
        <v>0</v>
      </c>
      <c r="Q2237" s="244">
        <f>INDEX(NoSettings!$C$2:$AG$7602,MATCH(EPS!$A2237,NoSettings!$A$2:$A$7602,0),MATCH(EPS!Q$2,NoSettings!$C$1:$AG$1,0))</f>
        <v>0</v>
      </c>
      <c r="R2237" s="244">
        <f>INDEX(NoSettings!$C$2:$AG$7602,MATCH(EPS!$A2237,NoSettings!$A$2:$A$7602,0),MATCH(EPS!R$2,NoSettings!$C$1:$AG$1,0))</f>
        <v>0</v>
      </c>
      <c r="S2237" s="244">
        <f>INDEX(NoSettings!$C$2:$AG$7602,MATCH(EPS!$A2237,NoSettings!$A$2:$A$7602,0),MATCH(EPS!S$2,NoSettings!$C$1:$AG$1,0))</f>
        <v>0</v>
      </c>
      <c r="T2237" s="244">
        <f>INDEX(NoSettings!$C$2:$AG$7602,MATCH(EPS!$A2237,NoSettings!$A$2:$A$7602,0),MATCH(EPS!T$2,NoSettings!$C$1:$AG$1,0))</f>
        <v>0</v>
      </c>
      <c r="U2237" s="244">
        <f>INDEX(NoSettings!$C$2:$AG$7602,MATCH(EPS!$A2237,NoSettings!$A$2:$A$7602,0),MATCH(EPS!U$2,NoSettings!$C$1:$AG$1,0))</f>
        <v>0</v>
      </c>
      <c r="V2237" s="244">
        <f>INDEX(NoSettings!$C$2:$AG$7602,MATCH(EPS!$A2237,NoSettings!$A$2:$A$7602,0),MATCH(EPS!V$2,NoSettings!$C$1:$AG$1,0))</f>
        <v>0</v>
      </c>
      <c r="W2237" s="244">
        <f>INDEX(NoSettings!$C$2:$AG$7602,MATCH(EPS!$A2237,NoSettings!$A$2:$A$7602,0),MATCH(EPS!W$2,NoSettings!$C$1:$AG$1,0))</f>
        <v>0</v>
      </c>
      <c r="X2237" s="244">
        <f>INDEX(NoSettings!$C$2:$AG$7602,MATCH(EPS!$A2237,NoSettings!$A$2:$A$7602,0),MATCH(EPS!X$2,NoSettings!$C$1:$AG$1,0))</f>
        <v>0</v>
      </c>
      <c r="Y2237" s="244">
        <f>INDEX(NoSettings!$C$2:$AG$7602,MATCH(EPS!$A2237,NoSettings!$A$2:$A$7602,0),MATCH(EPS!Y$2,NoSettings!$C$1:$AG$1,0))</f>
        <v>0</v>
      </c>
      <c r="Z2237" s="244">
        <f>INDEX(NoSettings!$C$2:$AG$7602,MATCH(EPS!$A2237,NoSettings!$A$2:$A$7602,0),MATCH(EPS!Z$2,NoSettings!$C$1:$AG$1,0))</f>
        <v>0</v>
      </c>
      <c r="AA2237" s="244">
        <f>INDEX(NoSettings!$C$2:$AG$7602,MATCH(EPS!$A2237,NoSettings!$A$2:$A$7602,0),MATCH(EPS!AA$2,NoSettings!$C$1:$AG$1,0))</f>
        <v>0</v>
      </c>
      <c r="AB2237" s="244">
        <f>INDEX(NoSettings!$C$2:$AG$7602,MATCH(EPS!$A2237,NoSettings!$A$2:$A$7602,0),MATCH(EPS!AB$2,NoSettings!$C$1:$AG$1,0))</f>
        <v>0</v>
      </c>
      <c r="AC2237" s="244">
        <f>INDEX(NoSettings!$C$2:$AG$7602,MATCH(EPS!$A2237,NoSettings!$A$2:$A$7602,0),MATCH(EPS!AC$2,NoSettings!$C$1:$AG$1,0))</f>
        <v>0</v>
      </c>
      <c r="AD2237" s="244">
        <f>INDEX(NoSettings!$C$2:$AG$7602,MATCH(EPS!$A2237,NoSettings!$A$2:$A$7602,0),MATCH(EPS!AD$2,NoSettings!$C$1:$AG$1,0))</f>
        <v>0</v>
      </c>
      <c r="AE2237" s="244">
        <f>INDEX(NoSettings!$C$2:$AG$7602,MATCH(EPS!$A2237,NoSettings!$A$2:$A$7602,0),MATCH(EPS!AE$2,NoSettings!$C$1:$AG$1,0))</f>
        <v>0</v>
      </c>
      <c r="AF2237" s="244">
        <f>INDEX(NoSettings!$C$2:$AG$7602,MATCH(EPS!$A2237,NoSettings!$A$2:$A$7602,0),MATCH(EPS!AF$2,NoSettings!$C$1:$AG$1,0))</f>
        <v>0</v>
      </c>
      <c r="AG2237" s="244">
        <f>INDEX(NoSettings!$C$2:$AG$7602,MATCH(EPS!$A2237,NoSettings!$A$2:$A$7602,0),MATCH(EPS!AG$2,NoSettings!$C$1:$AG$1,0))</f>
        <v>0</v>
      </c>
      <c r="AH2237" s="244">
        <f>INDEX(NoSettings!$C$2:$AG$7602,MATCH(EPS!$A2237,NoSettings!$A$2:$A$7602,0),MATCH(EPS!AH$2,NoSettings!$C$1:$AG$1,0))</f>
        <v>0</v>
      </c>
      <c r="AI2237" s="244">
        <f>INDEX(NoSettings!$C$2:$AG$7602,MATCH(EPS!$A2237,NoSettings!$A$2:$A$7602,0),MATCH(EPS!AI$2,NoSettings!$C$1:$AG$1,0))</f>
        <v>0</v>
      </c>
      <c r="AJ2237" s="244">
        <f>INDEX(NoSettings!$C$2:$AG$7602,MATCH(EPS!$A2237,NoSettings!$A$2:$A$7602,0),MATCH(EPS!AJ$2,NoSettings!$C$1:$AG$1,0))</f>
        <v>0</v>
      </c>
      <c r="AK2237" s="244">
        <f>INDEX(NoSettings!$C$2:$AG$7602,MATCH(EPS!$A2237,NoSettings!$A$2:$A$7602,0),MATCH(EPS!AK$2,NoSettings!$C$1:$AG$1,0))</f>
        <v>0</v>
      </c>
    </row>
    <row r="2238" spans="1:37" x14ac:dyDescent="0.3">
      <c r="A2238" s="247" t="s">
        <v>3745</v>
      </c>
      <c r="B2238" t="s">
        <v>9237</v>
      </c>
      <c r="C2238" t="s">
        <v>9152</v>
      </c>
      <c r="D2238" t="s">
        <v>9210</v>
      </c>
      <c r="E2238" s="244" t="s">
        <v>9171</v>
      </c>
      <c r="F2238" s="244" t="s">
        <v>9163</v>
      </c>
      <c r="G2238" s="244">
        <f>INDEX(NoSettings!$C$2:$AG$7602,MATCH(EPS!$A2238,NoSettings!$A$2:$A$7602,0),MATCH(EPS!G$2,NoSettings!$C$1:$AG$1,0))</f>
        <v>0</v>
      </c>
      <c r="H2238" s="244">
        <f>INDEX(NoSettings!$C$2:$AG$7602,MATCH(EPS!$A2238,NoSettings!$A$2:$A$7602,0),MATCH(EPS!H$2,NoSettings!$C$1:$AG$1,0))</f>
        <v>0</v>
      </c>
      <c r="I2238" s="244">
        <f>INDEX(NoSettings!$C$2:$AG$7602,MATCH(EPS!$A2238,NoSettings!$A$2:$A$7602,0),MATCH(EPS!I$2,NoSettings!$C$1:$AG$1,0))</f>
        <v>0</v>
      </c>
      <c r="J2238" s="244">
        <f>INDEX(NoSettings!$C$2:$AG$7602,MATCH(EPS!$A2238,NoSettings!$A$2:$A$7602,0),MATCH(EPS!J$2,NoSettings!$C$1:$AG$1,0))</f>
        <v>0</v>
      </c>
      <c r="K2238" s="244">
        <f>INDEX(NoSettings!$C$2:$AG$7602,MATCH(EPS!$A2238,NoSettings!$A$2:$A$7602,0),MATCH(EPS!K$2,NoSettings!$C$1:$AG$1,0))</f>
        <v>0</v>
      </c>
      <c r="L2238" s="244">
        <f>INDEX(NoSettings!$C$2:$AG$7602,MATCH(EPS!$A2238,NoSettings!$A$2:$A$7602,0),MATCH(EPS!L$2,NoSettings!$C$1:$AG$1,0))</f>
        <v>0</v>
      </c>
      <c r="M2238" s="244">
        <f>INDEX(NoSettings!$C$2:$AG$7602,MATCH(EPS!$A2238,NoSettings!$A$2:$A$7602,0),MATCH(EPS!M$2,NoSettings!$C$1:$AG$1,0))</f>
        <v>0</v>
      </c>
      <c r="N2238" s="244">
        <f>INDEX(NoSettings!$C$2:$AG$7602,MATCH(EPS!$A2238,NoSettings!$A$2:$A$7602,0),MATCH(EPS!N$2,NoSettings!$C$1:$AG$1,0))</f>
        <v>0</v>
      </c>
      <c r="O2238" s="244">
        <f>INDEX(NoSettings!$C$2:$AG$7602,MATCH(EPS!$A2238,NoSettings!$A$2:$A$7602,0),MATCH(EPS!O$2,NoSettings!$C$1:$AG$1,0))</f>
        <v>0</v>
      </c>
      <c r="P2238" s="244">
        <f>INDEX(NoSettings!$C$2:$AG$7602,MATCH(EPS!$A2238,NoSettings!$A$2:$A$7602,0),MATCH(EPS!P$2,NoSettings!$C$1:$AG$1,0))</f>
        <v>0</v>
      </c>
      <c r="Q2238" s="244">
        <f>INDEX(NoSettings!$C$2:$AG$7602,MATCH(EPS!$A2238,NoSettings!$A$2:$A$7602,0),MATCH(EPS!Q$2,NoSettings!$C$1:$AG$1,0))</f>
        <v>0</v>
      </c>
      <c r="R2238" s="244">
        <f>INDEX(NoSettings!$C$2:$AG$7602,MATCH(EPS!$A2238,NoSettings!$A$2:$A$7602,0),MATCH(EPS!R$2,NoSettings!$C$1:$AG$1,0))</f>
        <v>0</v>
      </c>
      <c r="S2238" s="244">
        <f>INDEX(NoSettings!$C$2:$AG$7602,MATCH(EPS!$A2238,NoSettings!$A$2:$A$7602,0),MATCH(EPS!S$2,NoSettings!$C$1:$AG$1,0))</f>
        <v>0</v>
      </c>
      <c r="T2238" s="244">
        <f>INDEX(NoSettings!$C$2:$AG$7602,MATCH(EPS!$A2238,NoSettings!$A$2:$A$7602,0),MATCH(EPS!T$2,NoSettings!$C$1:$AG$1,0))</f>
        <v>0</v>
      </c>
      <c r="U2238" s="244">
        <f>INDEX(NoSettings!$C$2:$AG$7602,MATCH(EPS!$A2238,NoSettings!$A$2:$A$7602,0),MATCH(EPS!U$2,NoSettings!$C$1:$AG$1,0))</f>
        <v>0</v>
      </c>
      <c r="V2238" s="244">
        <f>INDEX(NoSettings!$C$2:$AG$7602,MATCH(EPS!$A2238,NoSettings!$A$2:$A$7602,0),MATCH(EPS!V$2,NoSettings!$C$1:$AG$1,0))</f>
        <v>0</v>
      </c>
      <c r="W2238" s="244">
        <f>INDEX(NoSettings!$C$2:$AG$7602,MATCH(EPS!$A2238,NoSettings!$A$2:$A$7602,0),MATCH(EPS!W$2,NoSettings!$C$1:$AG$1,0))</f>
        <v>0</v>
      </c>
      <c r="X2238" s="244">
        <f>INDEX(NoSettings!$C$2:$AG$7602,MATCH(EPS!$A2238,NoSettings!$A$2:$A$7602,0),MATCH(EPS!X$2,NoSettings!$C$1:$AG$1,0))</f>
        <v>0</v>
      </c>
      <c r="Y2238" s="244">
        <f>INDEX(NoSettings!$C$2:$AG$7602,MATCH(EPS!$A2238,NoSettings!$A$2:$A$7602,0),MATCH(EPS!Y$2,NoSettings!$C$1:$AG$1,0))</f>
        <v>0</v>
      </c>
      <c r="Z2238" s="244">
        <f>INDEX(NoSettings!$C$2:$AG$7602,MATCH(EPS!$A2238,NoSettings!$A$2:$A$7602,0),MATCH(EPS!Z$2,NoSettings!$C$1:$AG$1,0))</f>
        <v>0</v>
      </c>
      <c r="AA2238" s="244">
        <f>INDEX(NoSettings!$C$2:$AG$7602,MATCH(EPS!$A2238,NoSettings!$A$2:$A$7602,0),MATCH(EPS!AA$2,NoSettings!$C$1:$AG$1,0))</f>
        <v>0</v>
      </c>
      <c r="AB2238" s="244">
        <f>INDEX(NoSettings!$C$2:$AG$7602,MATCH(EPS!$A2238,NoSettings!$A$2:$A$7602,0),MATCH(EPS!AB$2,NoSettings!$C$1:$AG$1,0))</f>
        <v>0</v>
      </c>
      <c r="AC2238" s="244">
        <f>INDEX(NoSettings!$C$2:$AG$7602,MATCH(EPS!$A2238,NoSettings!$A$2:$A$7602,0),MATCH(EPS!AC$2,NoSettings!$C$1:$AG$1,0))</f>
        <v>0</v>
      </c>
      <c r="AD2238" s="244">
        <f>INDEX(NoSettings!$C$2:$AG$7602,MATCH(EPS!$A2238,NoSettings!$A$2:$A$7602,0),MATCH(EPS!AD$2,NoSettings!$C$1:$AG$1,0))</f>
        <v>0</v>
      </c>
      <c r="AE2238" s="244">
        <f>INDEX(NoSettings!$C$2:$AG$7602,MATCH(EPS!$A2238,NoSettings!$A$2:$A$7602,0),MATCH(EPS!AE$2,NoSettings!$C$1:$AG$1,0))</f>
        <v>0</v>
      </c>
      <c r="AF2238" s="244">
        <f>INDEX(NoSettings!$C$2:$AG$7602,MATCH(EPS!$A2238,NoSettings!$A$2:$A$7602,0),MATCH(EPS!AF$2,NoSettings!$C$1:$AG$1,0))</f>
        <v>0</v>
      </c>
      <c r="AG2238" s="244">
        <f>INDEX(NoSettings!$C$2:$AG$7602,MATCH(EPS!$A2238,NoSettings!$A$2:$A$7602,0),MATCH(EPS!AG$2,NoSettings!$C$1:$AG$1,0))</f>
        <v>0</v>
      </c>
      <c r="AH2238" s="244">
        <f>INDEX(NoSettings!$C$2:$AG$7602,MATCH(EPS!$A2238,NoSettings!$A$2:$A$7602,0),MATCH(EPS!AH$2,NoSettings!$C$1:$AG$1,0))</f>
        <v>0</v>
      </c>
      <c r="AI2238" s="244">
        <f>INDEX(NoSettings!$C$2:$AG$7602,MATCH(EPS!$A2238,NoSettings!$A$2:$A$7602,0),MATCH(EPS!AI$2,NoSettings!$C$1:$AG$1,0))</f>
        <v>0</v>
      </c>
      <c r="AJ2238" s="244">
        <f>INDEX(NoSettings!$C$2:$AG$7602,MATCH(EPS!$A2238,NoSettings!$A$2:$A$7602,0),MATCH(EPS!AJ$2,NoSettings!$C$1:$AG$1,0))</f>
        <v>0</v>
      </c>
      <c r="AK2238" s="244">
        <f>INDEX(NoSettings!$C$2:$AG$7602,MATCH(EPS!$A2238,NoSettings!$A$2:$A$7602,0),MATCH(EPS!AK$2,NoSettings!$C$1:$AG$1,0))</f>
        <v>0</v>
      </c>
    </row>
    <row r="2239" spans="1:37" x14ac:dyDescent="0.3">
      <c r="A2239" s="247" t="s">
        <v>3746</v>
      </c>
      <c r="B2239" t="s">
        <v>9237</v>
      </c>
      <c r="C2239" t="s">
        <v>9152</v>
      </c>
      <c r="D2239" t="s">
        <v>9210</v>
      </c>
      <c r="E2239" s="244" t="s">
        <v>9171</v>
      </c>
      <c r="F2239" s="244" t="s">
        <v>9164</v>
      </c>
      <c r="G2239" s="244">
        <f>INDEX(NoSettings!$C$2:$AG$7602,MATCH(EPS!$A2239,NoSettings!$A$2:$A$7602,0),MATCH(EPS!G$2,NoSettings!$C$1:$AG$1,0))</f>
        <v>0</v>
      </c>
      <c r="H2239" s="244">
        <f>INDEX(NoSettings!$C$2:$AG$7602,MATCH(EPS!$A2239,NoSettings!$A$2:$A$7602,0),MATCH(EPS!H$2,NoSettings!$C$1:$AG$1,0))</f>
        <v>0</v>
      </c>
      <c r="I2239" s="244">
        <f>INDEX(NoSettings!$C$2:$AG$7602,MATCH(EPS!$A2239,NoSettings!$A$2:$A$7602,0),MATCH(EPS!I$2,NoSettings!$C$1:$AG$1,0))</f>
        <v>0</v>
      </c>
      <c r="J2239" s="244">
        <f>INDEX(NoSettings!$C$2:$AG$7602,MATCH(EPS!$A2239,NoSettings!$A$2:$A$7602,0),MATCH(EPS!J$2,NoSettings!$C$1:$AG$1,0))</f>
        <v>0</v>
      </c>
      <c r="K2239" s="244">
        <f>INDEX(NoSettings!$C$2:$AG$7602,MATCH(EPS!$A2239,NoSettings!$A$2:$A$7602,0),MATCH(EPS!K$2,NoSettings!$C$1:$AG$1,0))</f>
        <v>0</v>
      </c>
      <c r="L2239" s="244">
        <f>INDEX(NoSettings!$C$2:$AG$7602,MATCH(EPS!$A2239,NoSettings!$A$2:$A$7602,0),MATCH(EPS!L$2,NoSettings!$C$1:$AG$1,0))</f>
        <v>0</v>
      </c>
      <c r="M2239" s="244">
        <f>INDEX(NoSettings!$C$2:$AG$7602,MATCH(EPS!$A2239,NoSettings!$A$2:$A$7602,0),MATCH(EPS!M$2,NoSettings!$C$1:$AG$1,0))</f>
        <v>0</v>
      </c>
      <c r="N2239" s="244">
        <f>INDEX(NoSettings!$C$2:$AG$7602,MATCH(EPS!$A2239,NoSettings!$A$2:$A$7602,0),MATCH(EPS!N$2,NoSettings!$C$1:$AG$1,0))</f>
        <v>0</v>
      </c>
      <c r="O2239" s="244">
        <f>INDEX(NoSettings!$C$2:$AG$7602,MATCH(EPS!$A2239,NoSettings!$A$2:$A$7602,0),MATCH(EPS!O$2,NoSettings!$C$1:$AG$1,0))</f>
        <v>0</v>
      </c>
      <c r="P2239" s="244">
        <f>INDEX(NoSettings!$C$2:$AG$7602,MATCH(EPS!$A2239,NoSettings!$A$2:$A$7602,0),MATCH(EPS!P$2,NoSettings!$C$1:$AG$1,0))</f>
        <v>0</v>
      </c>
      <c r="Q2239" s="244">
        <f>INDEX(NoSettings!$C$2:$AG$7602,MATCH(EPS!$A2239,NoSettings!$A$2:$A$7602,0),MATCH(EPS!Q$2,NoSettings!$C$1:$AG$1,0))</f>
        <v>0</v>
      </c>
      <c r="R2239" s="244">
        <f>INDEX(NoSettings!$C$2:$AG$7602,MATCH(EPS!$A2239,NoSettings!$A$2:$A$7602,0),MATCH(EPS!R$2,NoSettings!$C$1:$AG$1,0))</f>
        <v>0</v>
      </c>
      <c r="S2239" s="244">
        <f>INDEX(NoSettings!$C$2:$AG$7602,MATCH(EPS!$A2239,NoSettings!$A$2:$A$7602,0),MATCH(EPS!S$2,NoSettings!$C$1:$AG$1,0))</f>
        <v>0</v>
      </c>
      <c r="T2239" s="244">
        <f>INDEX(NoSettings!$C$2:$AG$7602,MATCH(EPS!$A2239,NoSettings!$A$2:$A$7602,0),MATCH(EPS!T$2,NoSettings!$C$1:$AG$1,0))</f>
        <v>0</v>
      </c>
      <c r="U2239" s="244">
        <f>INDEX(NoSettings!$C$2:$AG$7602,MATCH(EPS!$A2239,NoSettings!$A$2:$A$7602,0),MATCH(EPS!U$2,NoSettings!$C$1:$AG$1,0))</f>
        <v>0</v>
      </c>
      <c r="V2239" s="244">
        <f>INDEX(NoSettings!$C$2:$AG$7602,MATCH(EPS!$A2239,NoSettings!$A$2:$A$7602,0),MATCH(EPS!V$2,NoSettings!$C$1:$AG$1,0))</f>
        <v>0</v>
      </c>
      <c r="W2239" s="244">
        <f>INDEX(NoSettings!$C$2:$AG$7602,MATCH(EPS!$A2239,NoSettings!$A$2:$A$7602,0),MATCH(EPS!W$2,NoSettings!$C$1:$AG$1,0))</f>
        <v>0</v>
      </c>
      <c r="X2239" s="244">
        <f>INDEX(NoSettings!$C$2:$AG$7602,MATCH(EPS!$A2239,NoSettings!$A$2:$A$7602,0),MATCH(EPS!X$2,NoSettings!$C$1:$AG$1,0))</f>
        <v>0</v>
      </c>
      <c r="Y2239" s="244">
        <f>INDEX(NoSettings!$C$2:$AG$7602,MATCH(EPS!$A2239,NoSettings!$A$2:$A$7602,0),MATCH(EPS!Y$2,NoSettings!$C$1:$AG$1,0))</f>
        <v>0</v>
      </c>
      <c r="Z2239" s="244">
        <f>INDEX(NoSettings!$C$2:$AG$7602,MATCH(EPS!$A2239,NoSettings!$A$2:$A$7602,0),MATCH(EPS!Z$2,NoSettings!$C$1:$AG$1,0))</f>
        <v>0</v>
      </c>
      <c r="AA2239" s="244">
        <f>INDEX(NoSettings!$C$2:$AG$7602,MATCH(EPS!$A2239,NoSettings!$A$2:$A$7602,0),MATCH(EPS!AA$2,NoSettings!$C$1:$AG$1,0))</f>
        <v>0</v>
      </c>
      <c r="AB2239" s="244">
        <f>INDEX(NoSettings!$C$2:$AG$7602,MATCH(EPS!$A2239,NoSettings!$A$2:$A$7602,0),MATCH(EPS!AB$2,NoSettings!$C$1:$AG$1,0))</f>
        <v>0</v>
      </c>
      <c r="AC2239" s="244">
        <f>INDEX(NoSettings!$C$2:$AG$7602,MATCH(EPS!$A2239,NoSettings!$A$2:$A$7602,0),MATCH(EPS!AC$2,NoSettings!$C$1:$AG$1,0))</f>
        <v>0</v>
      </c>
      <c r="AD2239" s="244">
        <f>INDEX(NoSettings!$C$2:$AG$7602,MATCH(EPS!$A2239,NoSettings!$A$2:$A$7602,0),MATCH(EPS!AD$2,NoSettings!$C$1:$AG$1,0))</f>
        <v>0</v>
      </c>
      <c r="AE2239" s="244">
        <f>INDEX(NoSettings!$C$2:$AG$7602,MATCH(EPS!$A2239,NoSettings!$A$2:$A$7602,0),MATCH(EPS!AE$2,NoSettings!$C$1:$AG$1,0))</f>
        <v>0</v>
      </c>
      <c r="AF2239" s="244">
        <f>INDEX(NoSettings!$C$2:$AG$7602,MATCH(EPS!$A2239,NoSettings!$A$2:$A$7602,0),MATCH(EPS!AF$2,NoSettings!$C$1:$AG$1,0))</f>
        <v>0</v>
      </c>
      <c r="AG2239" s="244">
        <f>INDEX(NoSettings!$C$2:$AG$7602,MATCH(EPS!$A2239,NoSettings!$A$2:$A$7602,0),MATCH(EPS!AG$2,NoSettings!$C$1:$AG$1,0))</f>
        <v>0</v>
      </c>
      <c r="AH2239" s="244">
        <f>INDEX(NoSettings!$C$2:$AG$7602,MATCH(EPS!$A2239,NoSettings!$A$2:$A$7602,0),MATCH(EPS!AH$2,NoSettings!$C$1:$AG$1,0))</f>
        <v>0</v>
      </c>
      <c r="AI2239" s="244">
        <f>INDEX(NoSettings!$C$2:$AG$7602,MATCH(EPS!$A2239,NoSettings!$A$2:$A$7602,0),MATCH(EPS!AI$2,NoSettings!$C$1:$AG$1,0))</f>
        <v>0</v>
      </c>
      <c r="AJ2239" s="244">
        <f>INDEX(NoSettings!$C$2:$AG$7602,MATCH(EPS!$A2239,NoSettings!$A$2:$A$7602,0),MATCH(EPS!AJ$2,NoSettings!$C$1:$AG$1,0))</f>
        <v>0</v>
      </c>
      <c r="AK2239" s="244">
        <f>INDEX(NoSettings!$C$2:$AG$7602,MATCH(EPS!$A2239,NoSettings!$A$2:$A$7602,0),MATCH(EPS!AK$2,NoSettings!$C$1:$AG$1,0))</f>
        <v>0</v>
      </c>
    </row>
    <row r="2240" spans="1:37" x14ac:dyDescent="0.3">
      <c r="A2240" s="247" t="s">
        <v>3747</v>
      </c>
      <c r="B2240" t="s">
        <v>9237</v>
      </c>
      <c r="C2240" t="s">
        <v>9172</v>
      </c>
      <c r="D2240" t="s">
        <v>455</v>
      </c>
      <c r="E2240" s="244" t="s">
        <v>9153</v>
      </c>
      <c r="F2240" s="244" t="s">
        <v>9155</v>
      </c>
      <c r="G2240" s="244">
        <f>INDEX(NoSettings!$C$2:$AG$7602,MATCH(EPS!$A2240,NoSettings!$A$2:$A$7602,0),MATCH(EPS!G$2,NoSettings!$C$1:$AG$1,0))</f>
        <v>0</v>
      </c>
      <c r="H2240" s="244">
        <f>INDEX(NoSettings!$C$2:$AG$7602,MATCH(EPS!$A2240,NoSettings!$A$2:$A$7602,0),MATCH(EPS!H$2,NoSettings!$C$1:$AG$1,0))</f>
        <v>0</v>
      </c>
      <c r="I2240" s="244">
        <f>INDEX(NoSettings!$C$2:$AG$7602,MATCH(EPS!$A2240,NoSettings!$A$2:$A$7602,0),MATCH(EPS!I$2,NoSettings!$C$1:$AG$1,0))</f>
        <v>0</v>
      </c>
      <c r="J2240" s="244">
        <f>INDEX(NoSettings!$C$2:$AG$7602,MATCH(EPS!$A2240,NoSettings!$A$2:$A$7602,0),MATCH(EPS!J$2,NoSettings!$C$1:$AG$1,0))</f>
        <v>0</v>
      </c>
      <c r="K2240" s="244">
        <f>INDEX(NoSettings!$C$2:$AG$7602,MATCH(EPS!$A2240,NoSettings!$A$2:$A$7602,0),MATCH(EPS!K$2,NoSettings!$C$1:$AG$1,0))</f>
        <v>0</v>
      </c>
      <c r="L2240" s="244">
        <f>INDEX(NoSettings!$C$2:$AG$7602,MATCH(EPS!$A2240,NoSettings!$A$2:$A$7602,0),MATCH(EPS!L$2,NoSettings!$C$1:$AG$1,0))</f>
        <v>0</v>
      </c>
      <c r="M2240" s="244">
        <f>INDEX(NoSettings!$C$2:$AG$7602,MATCH(EPS!$A2240,NoSettings!$A$2:$A$7602,0),MATCH(EPS!M$2,NoSettings!$C$1:$AG$1,0))</f>
        <v>0</v>
      </c>
      <c r="N2240" s="244">
        <f>INDEX(NoSettings!$C$2:$AG$7602,MATCH(EPS!$A2240,NoSettings!$A$2:$A$7602,0),MATCH(EPS!N$2,NoSettings!$C$1:$AG$1,0))</f>
        <v>0</v>
      </c>
      <c r="O2240" s="244">
        <f>INDEX(NoSettings!$C$2:$AG$7602,MATCH(EPS!$A2240,NoSettings!$A$2:$A$7602,0),MATCH(EPS!O$2,NoSettings!$C$1:$AG$1,0))</f>
        <v>0</v>
      </c>
      <c r="P2240" s="244">
        <f>INDEX(NoSettings!$C$2:$AG$7602,MATCH(EPS!$A2240,NoSettings!$A$2:$A$7602,0),MATCH(EPS!P$2,NoSettings!$C$1:$AG$1,0))</f>
        <v>0</v>
      </c>
      <c r="Q2240" s="244">
        <f>INDEX(NoSettings!$C$2:$AG$7602,MATCH(EPS!$A2240,NoSettings!$A$2:$A$7602,0),MATCH(EPS!Q$2,NoSettings!$C$1:$AG$1,0))</f>
        <v>0</v>
      </c>
      <c r="R2240" s="244">
        <f>INDEX(NoSettings!$C$2:$AG$7602,MATCH(EPS!$A2240,NoSettings!$A$2:$A$7602,0),MATCH(EPS!R$2,NoSettings!$C$1:$AG$1,0))</f>
        <v>0</v>
      </c>
      <c r="S2240" s="244">
        <f>INDEX(NoSettings!$C$2:$AG$7602,MATCH(EPS!$A2240,NoSettings!$A$2:$A$7602,0),MATCH(EPS!S$2,NoSettings!$C$1:$AG$1,0))</f>
        <v>0</v>
      </c>
      <c r="T2240" s="244">
        <f>INDEX(NoSettings!$C$2:$AG$7602,MATCH(EPS!$A2240,NoSettings!$A$2:$A$7602,0),MATCH(EPS!T$2,NoSettings!$C$1:$AG$1,0))</f>
        <v>0</v>
      </c>
      <c r="U2240" s="244">
        <f>INDEX(NoSettings!$C$2:$AG$7602,MATCH(EPS!$A2240,NoSettings!$A$2:$A$7602,0),MATCH(EPS!U$2,NoSettings!$C$1:$AG$1,0))</f>
        <v>0</v>
      </c>
      <c r="V2240" s="244">
        <f>INDEX(NoSettings!$C$2:$AG$7602,MATCH(EPS!$A2240,NoSettings!$A$2:$A$7602,0),MATCH(EPS!V$2,NoSettings!$C$1:$AG$1,0))</f>
        <v>0</v>
      </c>
      <c r="W2240" s="244">
        <f>INDEX(NoSettings!$C$2:$AG$7602,MATCH(EPS!$A2240,NoSettings!$A$2:$A$7602,0),MATCH(EPS!W$2,NoSettings!$C$1:$AG$1,0))</f>
        <v>0</v>
      </c>
      <c r="X2240" s="244">
        <f>INDEX(NoSettings!$C$2:$AG$7602,MATCH(EPS!$A2240,NoSettings!$A$2:$A$7602,0),MATCH(EPS!X$2,NoSettings!$C$1:$AG$1,0))</f>
        <v>0</v>
      </c>
      <c r="Y2240" s="244">
        <f>INDEX(NoSettings!$C$2:$AG$7602,MATCH(EPS!$A2240,NoSettings!$A$2:$A$7602,0),MATCH(EPS!Y$2,NoSettings!$C$1:$AG$1,0))</f>
        <v>0</v>
      </c>
      <c r="Z2240" s="244">
        <f>INDEX(NoSettings!$C$2:$AG$7602,MATCH(EPS!$A2240,NoSettings!$A$2:$A$7602,0),MATCH(EPS!Z$2,NoSettings!$C$1:$AG$1,0))</f>
        <v>0</v>
      </c>
      <c r="AA2240" s="244">
        <f>INDEX(NoSettings!$C$2:$AG$7602,MATCH(EPS!$A2240,NoSettings!$A$2:$A$7602,0),MATCH(EPS!AA$2,NoSettings!$C$1:$AG$1,0))</f>
        <v>0</v>
      </c>
      <c r="AB2240" s="244">
        <f>INDEX(NoSettings!$C$2:$AG$7602,MATCH(EPS!$A2240,NoSettings!$A$2:$A$7602,0),MATCH(EPS!AB$2,NoSettings!$C$1:$AG$1,0))</f>
        <v>0</v>
      </c>
      <c r="AC2240" s="244">
        <f>INDEX(NoSettings!$C$2:$AG$7602,MATCH(EPS!$A2240,NoSettings!$A$2:$A$7602,0),MATCH(EPS!AC$2,NoSettings!$C$1:$AG$1,0))</f>
        <v>0</v>
      </c>
      <c r="AD2240" s="244">
        <f>INDEX(NoSettings!$C$2:$AG$7602,MATCH(EPS!$A2240,NoSettings!$A$2:$A$7602,0),MATCH(EPS!AD$2,NoSettings!$C$1:$AG$1,0))</f>
        <v>0</v>
      </c>
      <c r="AE2240" s="244">
        <f>INDEX(NoSettings!$C$2:$AG$7602,MATCH(EPS!$A2240,NoSettings!$A$2:$A$7602,0),MATCH(EPS!AE$2,NoSettings!$C$1:$AG$1,0))</f>
        <v>0</v>
      </c>
      <c r="AF2240" s="244">
        <f>INDEX(NoSettings!$C$2:$AG$7602,MATCH(EPS!$A2240,NoSettings!$A$2:$A$7602,0),MATCH(EPS!AF$2,NoSettings!$C$1:$AG$1,0))</f>
        <v>0</v>
      </c>
      <c r="AG2240" s="244">
        <f>INDEX(NoSettings!$C$2:$AG$7602,MATCH(EPS!$A2240,NoSettings!$A$2:$A$7602,0),MATCH(EPS!AG$2,NoSettings!$C$1:$AG$1,0))</f>
        <v>0</v>
      </c>
      <c r="AH2240" s="244">
        <f>INDEX(NoSettings!$C$2:$AG$7602,MATCH(EPS!$A2240,NoSettings!$A$2:$A$7602,0),MATCH(EPS!AH$2,NoSettings!$C$1:$AG$1,0))</f>
        <v>0</v>
      </c>
      <c r="AI2240" s="244">
        <f>INDEX(NoSettings!$C$2:$AG$7602,MATCH(EPS!$A2240,NoSettings!$A$2:$A$7602,0),MATCH(EPS!AI$2,NoSettings!$C$1:$AG$1,0))</f>
        <v>0</v>
      </c>
      <c r="AJ2240" s="244">
        <f>INDEX(NoSettings!$C$2:$AG$7602,MATCH(EPS!$A2240,NoSettings!$A$2:$A$7602,0),MATCH(EPS!AJ$2,NoSettings!$C$1:$AG$1,0))</f>
        <v>0</v>
      </c>
      <c r="AK2240" s="244">
        <f>INDEX(NoSettings!$C$2:$AG$7602,MATCH(EPS!$A2240,NoSettings!$A$2:$A$7602,0),MATCH(EPS!AK$2,NoSettings!$C$1:$AG$1,0))</f>
        <v>0</v>
      </c>
    </row>
    <row r="2241" spans="1:37" x14ac:dyDescent="0.3">
      <c r="A2241" s="247" t="s">
        <v>3748</v>
      </c>
      <c r="B2241" t="s">
        <v>9237</v>
      </c>
      <c r="C2241" t="s">
        <v>9172</v>
      </c>
      <c r="D2241" s="245" t="s">
        <v>455</v>
      </c>
      <c r="E2241" s="244" t="s">
        <v>9153</v>
      </c>
      <c r="F2241" s="244" t="s">
        <v>9156</v>
      </c>
      <c r="G2241" s="244">
        <f>INDEX(NoSettings!$C$2:$AG$7602,MATCH(EPS!$A2241,NoSettings!$A$2:$A$7602,0),MATCH(EPS!G$2,NoSettings!$C$1:$AG$1,0))</f>
        <v>557484000000</v>
      </c>
      <c r="H2241" s="244">
        <f>INDEX(NoSettings!$C$2:$AG$7602,MATCH(EPS!$A2241,NoSettings!$A$2:$A$7602,0),MATCH(EPS!H$2,NoSettings!$C$1:$AG$1,0))</f>
        <v>543883000000</v>
      </c>
      <c r="I2241" s="244">
        <f>INDEX(NoSettings!$C$2:$AG$7602,MATCH(EPS!$A2241,NoSettings!$A$2:$A$7602,0),MATCH(EPS!I$2,NoSettings!$C$1:$AG$1,0))</f>
        <v>514604000000</v>
      </c>
      <c r="J2241" s="244">
        <f>INDEX(NoSettings!$C$2:$AG$7602,MATCH(EPS!$A2241,NoSettings!$A$2:$A$7602,0),MATCH(EPS!J$2,NoSettings!$C$1:$AG$1,0))</f>
        <v>485472000000</v>
      </c>
      <c r="K2241" s="244">
        <f>INDEX(NoSettings!$C$2:$AG$7602,MATCH(EPS!$A2241,NoSettings!$A$2:$A$7602,0),MATCH(EPS!K$2,NoSettings!$C$1:$AG$1,0))</f>
        <v>455569000000</v>
      </c>
      <c r="L2241" s="244">
        <f>INDEX(NoSettings!$C$2:$AG$7602,MATCH(EPS!$A2241,NoSettings!$A$2:$A$7602,0),MATCH(EPS!L$2,NoSettings!$C$1:$AG$1,0))</f>
        <v>426756000000</v>
      </c>
      <c r="M2241" s="244">
        <f>INDEX(NoSettings!$C$2:$AG$7602,MATCH(EPS!$A2241,NoSettings!$A$2:$A$7602,0),MATCH(EPS!M$2,NoSettings!$C$1:$AG$1,0))</f>
        <v>397844000000</v>
      </c>
      <c r="N2241" s="244">
        <f>INDEX(NoSettings!$C$2:$AG$7602,MATCH(EPS!$A2241,NoSettings!$A$2:$A$7602,0),MATCH(EPS!N$2,NoSettings!$C$1:$AG$1,0))</f>
        <v>370767000000</v>
      </c>
      <c r="O2241" s="244">
        <f>INDEX(NoSettings!$C$2:$AG$7602,MATCH(EPS!$A2241,NoSettings!$A$2:$A$7602,0),MATCH(EPS!O$2,NoSettings!$C$1:$AG$1,0))</f>
        <v>345108000000</v>
      </c>
      <c r="P2241" s="244">
        <f>INDEX(NoSettings!$C$2:$AG$7602,MATCH(EPS!$A2241,NoSettings!$A$2:$A$7602,0),MATCH(EPS!P$2,NoSettings!$C$1:$AG$1,0))</f>
        <v>317303000000</v>
      </c>
      <c r="Q2241" s="244">
        <f>INDEX(NoSettings!$C$2:$AG$7602,MATCH(EPS!$A2241,NoSettings!$A$2:$A$7602,0),MATCH(EPS!Q$2,NoSettings!$C$1:$AG$1,0))</f>
        <v>289935000000</v>
      </c>
      <c r="R2241" s="244">
        <f>INDEX(NoSettings!$C$2:$AG$7602,MATCH(EPS!$A2241,NoSettings!$A$2:$A$7602,0),MATCH(EPS!R$2,NoSettings!$C$1:$AG$1,0))</f>
        <v>263616000000</v>
      </c>
      <c r="S2241" s="244">
        <f>INDEX(NoSettings!$C$2:$AG$7602,MATCH(EPS!$A2241,NoSettings!$A$2:$A$7602,0),MATCH(EPS!S$2,NoSettings!$C$1:$AG$1,0))</f>
        <v>238766000000</v>
      </c>
      <c r="T2241" s="244">
        <f>INDEX(NoSettings!$C$2:$AG$7602,MATCH(EPS!$A2241,NoSettings!$A$2:$A$7602,0),MATCH(EPS!T$2,NoSettings!$C$1:$AG$1,0))</f>
        <v>214966000000</v>
      </c>
      <c r="U2241" s="244">
        <f>INDEX(NoSettings!$C$2:$AG$7602,MATCH(EPS!$A2241,NoSettings!$A$2:$A$7602,0),MATCH(EPS!U$2,NoSettings!$C$1:$AG$1,0))</f>
        <v>192215000000</v>
      </c>
      <c r="V2241" s="244">
        <f>INDEX(NoSettings!$C$2:$AG$7602,MATCH(EPS!$A2241,NoSettings!$A$2:$A$7602,0),MATCH(EPS!V$2,NoSettings!$C$1:$AG$1,0))</f>
        <v>170398000000</v>
      </c>
      <c r="W2241" s="244">
        <f>INDEX(NoSettings!$C$2:$AG$7602,MATCH(EPS!$A2241,NoSettings!$A$2:$A$7602,0),MATCH(EPS!W$2,NoSettings!$C$1:$AG$1,0))</f>
        <v>151393000000</v>
      </c>
      <c r="X2241" s="244">
        <f>INDEX(NoSettings!$C$2:$AG$7602,MATCH(EPS!$A2241,NoSettings!$A$2:$A$7602,0),MATCH(EPS!X$2,NoSettings!$C$1:$AG$1,0))</f>
        <v>133368000000</v>
      </c>
      <c r="Y2241" s="244">
        <f>INDEX(NoSettings!$C$2:$AG$7602,MATCH(EPS!$A2241,NoSettings!$A$2:$A$7602,0),MATCH(EPS!Y$2,NoSettings!$C$1:$AG$1,0))</f>
        <v>116383000000</v>
      </c>
      <c r="Z2241" s="244">
        <f>INDEX(NoSettings!$C$2:$AG$7602,MATCH(EPS!$A2241,NoSettings!$A$2:$A$7602,0),MATCH(EPS!Z$2,NoSettings!$C$1:$AG$1,0))</f>
        <v>100506000000</v>
      </c>
      <c r="AA2241" s="244">
        <f>INDEX(NoSettings!$C$2:$AG$7602,MATCH(EPS!$A2241,NoSettings!$A$2:$A$7602,0),MATCH(EPS!AA$2,NoSettings!$C$1:$AG$1,0))</f>
        <v>85852600000</v>
      </c>
      <c r="AB2241" s="244">
        <f>INDEX(NoSettings!$C$2:$AG$7602,MATCH(EPS!$A2241,NoSettings!$A$2:$A$7602,0),MATCH(EPS!AB$2,NoSettings!$C$1:$AG$1,0))</f>
        <v>72320000000</v>
      </c>
      <c r="AC2241" s="244">
        <f>INDEX(NoSettings!$C$2:$AG$7602,MATCH(EPS!$A2241,NoSettings!$A$2:$A$7602,0),MATCH(EPS!AC$2,NoSettings!$C$1:$AG$1,0))</f>
        <v>60027700000</v>
      </c>
      <c r="AD2241" s="244">
        <f>INDEX(NoSettings!$C$2:$AG$7602,MATCH(EPS!$A2241,NoSettings!$A$2:$A$7602,0),MATCH(EPS!AD$2,NoSettings!$C$1:$AG$1,0))</f>
        <v>53458900000</v>
      </c>
      <c r="AE2241" s="244">
        <f>INDEX(NoSettings!$C$2:$AG$7602,MATCH(EPS!$A2241,NoSettings!$A$2:$A$7602,0),MATCH(EPS!AE$2,NoSettings!$C$1:$AG$1,0))</f>
        <v>47409600000</v>
      </c>
      <c r="AF2241" s="244">
        <f>INDEX(NoSettings!$C$2:$AG$7602,MATCH(EPS!$A2241,NoSettings!$A$2:$A$7602,0),MATCH(EPS!AF$2,NoSettings!$C$1:$AG$1,0))</f>
        <v>40878500000</v>
      </c>
      <c r="AG2241" s="244">
        <f>INDEX(NoSettings!$C$2:$AG$7602,MATCH(EPS!$A2241,NoSettings!$A$2:$A$7602,0),MATCH(EPS!AG$2,NoSettings!$C$1:$AG$1,0))</f>
        <v>34109800000</v>
      </c>
      <c r="AH2241" s="244">
        <f>INDEX(NoSettings!$C$2:$AG$7602,MATCH(EPS!$A2241,NoSettings!$A$2:$A$7602,0),MATCH(EPS!AH$2,NoSettings!$C$1:$AG$1,0))</f>
        <v>28671900000</v>
      </c>
      <c r="AI2241" s="244">
        <f>INDEX(NoSettings!$C$2:$AG$7602,MATCH(EPS!$A2241,NoSettings!$A$2:$A$7602,0),MATCH(EPS!AI$2,NoSettings!$C$1:$AG$1,0))</f>
        <v>23667200000</v>
      </c>
      <c r="AJ2241" s="244">
        <f>INDEX(NoSettings!$C$2:$AG$7602,MATCH(EPS!$A2241,NoSettings!$A$2:$A$7602,0),MATCH(EPS!AJ$2,NoSettings!$C$1:$AG$1,0))</f>
        <v>19596200000</v>
      </c>
      <c r="AK2241" s="244">
        <f>INDEX(NoSettings!$C$2:$AG$7602,MATCH(EPS!$A2241,NoSettings!$A$2:$A$7602,0),MATCH(EPS!AK$2,NoSettings!$C$1:$AG$1,0))</f>
        <v>16701500000</v>
      </c>
    </row>
    <row r="2242" spans="1:37" x14ac:dyDescent="0.3">
      <c r="A2242" s="247" t="s">
        <v>3749</v>
      </c>
      <c r="B2242" t="s">
        <v>9237</v>
      </c>
      <c r="C2242" t="s">
        <v>9172</v>
      </c>
      <c r="D2242" s="245" t="s">
        <v>455</v>
      </c>
      <c r="E2242" s="244" t="s">
        <v>9153</v>
      </c>
      <c r="F2242" s="244" t="s">
        <v>9157</v>
      </c>
      <c r="G2242" s="244">
        <f>INDEX(NoSettings!$C$2:$AG$7602,MATCH(EPS!$A2242,NoSettings!$A$2:$A$7602,0),MATCH(EPS!G$2,NoSettings!$C$1:$AG$1,0))</f>
        <v>1209400000000</v>
      </c>
      <c r="H2242" s="244">
        <f>INDEX(NoSettings!$C$2:$AG$7602,MATCH(EPS!$A2242,NoSettings!$A$2:$A$7602,0),MATCH(EPS!H$2,NoSettings!$C$1:$AG$1,0))</f>
        <v>1203380000000</v>
      </c>
      <c r="I2242" s="244">
        <f>INDEX(NoSettings!$C$2:$AG$7602,MATCH(EPS!$A2242,NoSettings!$A$2:$A$7602,0),MATCH(EPS!I$2,NoSettings!$C$1:$AG$1,0))</f>
        <v>1150160000000</v>
      </c>
      <c r="J2242" s="244">
        <f>INDEX(NoSettings!$C$2:$AG$7602,MATCH(EPS!$A2242,NoSettings!$A$2:$A$7602,0),MATCH(EPS!J$2,NoSettings!$C$1:$AG$1,0))</f>
        <v>1097820000000</v>
      </c>
      <c r="K2242" s="244">
        <f>INDEX(NoSettings!$C$2:$AG$7602,MATCH(EPS!$A2242,NoSettings!$A$2:$A$7602,0),MATCH(EPS!K$2,NoSettings!$C$1:$AG$1,0))</f>
        <v>1045490000000</v>
      </c>
      <c r="L2242" s="244">
        <f>INDEX(NoSettings!$C$2:$AG$7602,MATCH(EPS!$A2242,NoSettings!$A$2:$A$7602,0),MATCH(EPS!L$2,NoSettings!$C$1:$AG$1,0))</f>
        <v>993864000000</v>
      </c>
      <c r="M2242" s="244">
        <f>INDEX(NoSettings!$C$2:$AG$7602,MATCH(EPS!$A2242,NoSettings!$A$2:$A$7602,0),MATCH(EPS!M$2,NoSettings!$C$1:$AG$1,0))</f>
        <v>943505000000</v>
      </c>
      <c r="N2242" s="244">
        <f>INDEX(NoSettings!$C$2:$AG$7602,MATCH(EPS!$A2242,NoSettings!$A$2:$A$7602,0),MATCH(EPS!N$2,NoSettings!$C$1:$AG$1,0))</f>
        <v>892952000000</v>
      </c>
      <c r="O2242" s="244">
        <f>INDEX(NoSettings!$C$2:$AG$7602,MATCH(EPS!$A2242,NoSettings!$A$2:$A$7602,0),MATCH(EPS!O$2,NoSettings!$C$1:$AG$1,0))</f>
        <v>844648000000</v>
      </c>
      <c r="P2242" s="244">
        <f>INDEX(NoSettings!$C$2:$AG$7602,MATCH(EPS!$A2242,NoSettings!$A$2:$A$7602,0),MATCH(EPS!P$2,NoSettings!$C$1:$AG$1,0))</f>
        <v>794527000000</v>
      </c>
      <c r="Q2242" s="244">
        <f>INDEX(NoSettings!$C$2:$AG$7602,MATCH(EPS!$A2242,NoSettings!$A$2:$A$7602,0),MATCH(EPS!Q$2,NoSettings!$C$1:$AG$1,0))</f>
        <v>743791000000</v>
      </c>
      <c r="R2242" s="244">
        <f>INDEX(NoSettings!$C$2:$AG$7602,MATCH(EPS!$A2242,NoSettings!$A$2:$A$7602,0),MATCH(EPS!R$2,NoSettings!$C$1:$AG$1,0))</f>
        <v>692820000000</v>
      </c>
      <c r="S2242" s="244">
        <f>INDEX(NoSettings!$C$2:$AG$7602,MATCH(EPS!$A2242,NoSettings!$A$2:$A$7602,0),MATCH(EPS!S$2,NoSettings!$C$1:$AG$1,0))</f>
        <v>642157000000</v>
      </c>
      <c r="T2242" s="244">
        <f>INDEX(NoSettings!$C$2:$AG$7602,MATCH(EPS!$A2242,NoSettings!$A$2:$A$7602,0),MATCH(EPS!T$2,NoSettings!$C$1:$AG$1,0))</f>
        <v>591247000000</v>
      </c>
      <c r="U2242" s="244">
        <f>INDEX(NoSettings!$C$2:$AG$7602,MATCH(EPS!$A2242,NoSettings!$A$2:$A$7602,0),MATCH(EPS!U$2,NoSettings!$C$1:$AG$1,0))</f>
        <v>540306000000</v>
      </c>
      <c r="V2242" s="244">
        <f>INDEX(NoSettings!$C$2:$AG$7602,MATCH(EPS!$A2242,NoSettings!$A$2:$A$7602,0),MATCH(EPS!V$2,NoSettings!$C$1:$AG$1,0))</f>
        <v>488329000000</v>
      </c>
      <c r="W2242" s="244">
        <f>INDEX(NoSettings!$C$2:$AG$7602,MATCH(EPS!$A2242,NoSettings!$A$2:$A$7602,0),MATCH(EPS!W$2,NoSettings!$C$1:$AG$1,0))</f>
        <v>440840000000</v>
      </c>
      <c r="X2242" s="244">
        <f>INDEX(NoSettings!$C$2:$AG$7602,MATCH(EPS!$A2242,NoSettings!$A$2:$A$7602,0),MATCH(EPS!X$2,NoSettings!$C$1:$AG$1,0))</f>
        <v>392433000000</v>
      </c>
      <c r="Y2242" s="244">
        <f>INDEX(NoSettings!$C$2:$AG$7602,MATCH(EPS!$A2242,NoSettings!$A$2:$A$7602,0),MATCH(EPS!Y$2,NoSettings!$C$1:$AG$1,0))</f>
        <v>342289000000</v>
      </c>
      <c r="Z2242" s="244">
        <f>INDEX(NoSettings!$C$2:$AG$7602,MATCH(EPS!$A2242,NoSettings!$A$2:$A$7602,0),MATCH(EPS!Z$2,NoSettings!$C$1:$AG$1,0))</f>
        <v>293116000000</v>
      </c>
      <c r="AA2242" s="244">
        <f>INDEX(NoSettings!$C$2:$AG$7602,MATCH(EPS!$A2242,NoSettings!$A$2:$A$7602,0),MATCH(EPS!AA$2,NoSettings!$C$1:$AG$1,0))</f>
        <v>243328000000</v>
      </c>
      <c r="AB2242" s="244">
        <f>INDEX(NoSettings!$C$2:$AG$7602,MATCH(EPS!$A2242,NoSettings!$A$2:$A$7602,0),MATCH(EPS!AB$2,NoSettings!$C$1:$AG$1,0))</f>
        <v>193418000000</v>
      </c>
      <c r="AC2242" s="244">
        <f>INDEX(NoSettings!$C$2:$AG$7602,MATCH(EPS!$A2242,NoSettings!$A$2:$A$7602,0),MATCH(EPS!AC$2,NoSettings!$C$1:$AG$1,0))</f>
        <v>143277000000</v>
      </c>
      <c r="AD2242" s="244">
        <f>INDEX(NoSettings!$C$2:$AG$7602,MATCH(EPS!$A2242,NoSettings!$A$2:$A$7602,0),MATCH(EPS!AD$2,NoSettings!$C$1:$AG$1,0))</f>
        <v>134245000000</v>
      </c>
      <c r="AE2242" s="244">
        <f>INDEX(NoSettings!$C$2:$AG$7602,MATCH(EPS!$A2242,NoSettings!$A$2:$A$7602,0),MATCH(EPS!AE$2,NoSettings!$C$1:$AG$1,0))</f>
        <v>126989000000</v>
      </c>
      <c r="AF2242" s="244">
        <f>INDEX(NoSettings!$C$2:$AG$7602,MATCH(EPS!$A2242,NoSettings!$A$2:$A$7602,0),MATCH(EPS!AF$2,NoSettings!$C$1:$AG$1,0))</f>
        <v>120753000000</v>
      </c>
      <c r="AG2242" s="244">
        <f>INDEX(NoSettings!$C$2:$AG$7602,MATCH(EPS!$A2242,NoSettings!$A$2:$A$7602,0),MATCH(EPS!AG$2,NoSettings!$C$1:$AG$1,0))</f>
        <v>112711000000</v>
      </c>
      <c r="AH2242" s="244">
        <f>INDEX(NoSettings!$C$2:$AG$7602,MATCH(EPS!$A2242,NoSettings!$A$2:$A$7602,0),MATCH(EPS!AH$2,NoSettings!$C$1:$AG$1,0))</f>
        <v>104149000000</v>
      </c>
      <c r="AI2242" s="244">
        <f>INDEX(NoSettings!$C$2:$AG$7602,MATCH(EPS!$A2242,NoSettings!$A$2:$A$7602,0),MATCH(EPS!AI$2,NoSettings!$C$1:$AG$1,0))</f>
        <v>95361900000</v>
      </c>
      <c r="AJ2242" s="244">
        <f>INDEX(NoSettings!$C$2:$AG$7602,MATCH(EPS!$A2242,NoSettings!$A$2:$A$7602,0),MATCH(EPS!AJ$2,NoSettings!$C$1:$AG$1,0))</f>
        <v>87108300000</v>
      </c>
      <c r="AK2242" s="244">
        <f>INDEX(NoSettings!$C$2:$AG$7602,MATCH(EPS!$A2242,NoSettings!$A$2:$A$7602,0),MATCH(EPS!AK$2,NoSettings!$C$1:$AG$1,0))</f>
        <v>78396200000</v>
      </c>
    </row>
    <row r="2243" spans="1:37" x14ac:dyDescent="0.3">
      <c r="A2243" s="247" t="s">
        <v>3750</v>
      </c>
      <c r="B2243" t="s">
        <v>9237</v>
      </c>
      <c r="C2243" t="s">
        <v>9172</v>
      </c>
      <c r="D2243" s="245" t="s">
        <v>455</v>
      </c>
      <c r="E2243" s="244" t="s">
        <v>9153</v>
      </c>
      <c r="F2243" s="244" t="s">
        <v>9158</v>
      </c>
      <c r="G2243" s="244">
        <f>INDEX(NoSettings!$C$2:$AG$7602,MATCH(EPS!$A2243,NoSettings!$A$2:$A$7602,0),MATCH(EPS!G$2,NoSettings!$C$1:$AG$1,0))</f>
        <v>1276890000000</v>
      </c>
      <c r="H2243" s="244">
        <f>INDEX(NoSettings!$C$2:$AG$7602,MATCH(EPS!$A2243,NoSettings!$A$2:$A$7602,0),MATCH(EPS!H$2,NoSettings!$C$1:$AG$1,0))</f>
        <v>1303090000000</v>
      </c>
      <c r="I2243" s="244">
        <f>INDEX(NoSettings!$C$2:$AG$7602,MATCH(EPS!$A2243,NoSettings!$A$2:$A$7602,0),MATCH(EPS!I$2,NoSettings!$C$1:$AG$1,0))</f>
        <v>1280680000000</v>
      </c>
      <c r="J2243" s="244">
        <f>INDEX(NoSettings!$C$2:$AG$7602,MATCH(EPS!$A2243,NoSettings!$A$2:$A$7602,0),MATCH(EPS!J$2,NoSettings!$C$1:$AG$1,0))</f>
        <v>1257540000000</v>
      </c>
      <c r="K2243" s="244">
        <f>INDEX(NoSettings!$C$2:$AG$7602,MATCH(EPS!$A2243,NoSettings!$A$2:$A$7602,0),MATCH(EPS!K$2,NoSettings!$C$1:$AG$1,0))</f>
        <v>1225540000000</v>
      </c>
      <c r="L2243" s="244">
        <f>INDEX(NoSettings!$C$2:$AG$7602,MATCH(EPS!$A2243,NoSettings!$A$2:$A$7602,0),MATCH(EPS!L$2,NoSettings!$C$1:$AG$1,0))</f>
        <v>1193390000000</v>
      </c>
      <c r="M2243" s="244">
        <f>INDEX(NoSettings!$C$2:$AG$7602,MATCH(EPS!$A2243,NoSettings!$A$2:$A$7602,0),MATCH(EPS!M$2,NoSettings!$C$1:$AG$1,0))</f>
        <v>1157050000000</v>
      </c>
      <c r="N2243" s="244">
        <f>INDEX(NoSettings!$C$2:$AG$7602,MATCH(EPS!$A2243,NoSettings!$A$2:$A$7602,0),MATCH(EPS!N$2,NoSettings!$C$1:$AG$1,0))</f>
        <v>1117780000000</v>
      </c>
      <c r="O2243" s="244">
        <f>INDEX(NoSettings!$C$2:$AG$7602,MATCH(EPS!$A2243,NoSettings!$A$2:$A$7602,0),MATCH(EPS!O$2,NoSettings!$C$1:$AG$1,0))</f>
        <v>1076260000000</v>
      </c>
      <c r="P2243" s="244">
        <f>INDEX(NoSettings!$C$2:$AG$7602,MATCH(EPS!$A2243,NoSettings!$A$2:$A$7602,0),MATCH(EPS!P$2,NoSettings!$C$1:$AG$1,0))</f>
        <v>1022880000000</v>
      </c>
      <c r="Q2243" s="244">
        <f>INDEX(NoSettings!$C$2:$AG$7602,MATCH(EPS!$A2243,NoSettings!$A$2:$A$7602,0),MATCH(EPS!Q$2,NoSettings!$C$1:$AG$1,0))</f>
        <v>964386000000</v>
      </c>
      <c r="R2243" s="244">
        <f>INDEX(NoSettings!$C$2:$AG$7602,MATCH(EPS!$A2243,NoSettings!$A$2:$A$7602,0),MATCH(EPS!R$2,NoSettings!$C$1:$AG$1,0))</f>
        <v>933618000000</v>
      </c>
      <c r="S2243" s="244">
        <f>INDEX(NoSettings!$C$2:$AG$7602,MATCH(EPS!$A2243,NoSettings!$A$2:$A$7602,0),MATCH(EPS!S$2,NoSettings!$C$1:$AG$1,0))</f>
        <v>904147000000</v>
      </c>
      <c r="T2243" s="244">
        <f>INDEX(NoSettings!$C$2:$AG$7602,MATCH(EPS!$A2243,NoSettings!$A$2:$A$7602,0),MATCH(EPS!T$2,NoSettings!$C$1:$AG$1,0))</f>
        <v>870978000000</v>
      </c>
      <c r="U2243" s="244">
        <f>INDEX(NoSettings!$C$2:$AG$7602,MATCH(EPS!$A2243,NoSettings!$A$2:$A$7602,0),MATCH(EPS!U$2,NoSettings!$C$1:$AG$1,0))</f>
        <v>840642000000</v>
      </c>
      <c r="V2243" s="244">
        <f>INDEX(NoSettings!$C$2:$AG$7602,MATCH(EPS!$A2243,NoSettings!$A$2:$A$7602,0),MATCH(EPS!V$2,NoSettings!$C$1:$AG$1,0))</f>
        <v>808962000000</v>
      </c>
      <c r="W2243" s="244">
        <f>INDEX(NoSettings!$C$2:$AG$7602,MATCH(EPS!$A2243,NoSettings!$A$2:$A$7602,0),MATCH(EPS!W$2,NoSettings!$C$1:$AG$1,0))</f>
        <v>782388000000</v>
      </c>
      <c r="X2243" s="244">
        <f>INDEX(NoSettings!$C$2:$AG$7602,MATCH(EPS!$A2243,NoSettings!$A$2:$A$7602,0),MATCH(EPS!X$2,NoSettings!$C$1:$AG$1,0))</f>
        <v>755031000000</v>
      </c>
      <c r="Y2243" s="244">
        <f>INDEX(NoSettings!$C$2:$AG$7602,MATCH(EPS!$A2243,NoSettings!$A$2:$A$7602,0),MATCH(EPS!Y$2,NoSettings!$C$1:$AG$1,0))</f>
        <v>724899000000</v>
      </c>
      <c r="Z2243" s="244">
        <f>INDEX(NoSettings!$C$2:$AG$7602,MATCH(EPS!$A2243,NoSettings!$A$2:$A$7602,0),MATCH(EPS!Z$2,NoSettings!$C$1:$AG$1,0))</f>
        <v>699135000000</v>
      </c>
      <c r="AA2243" s="244">
        <f>INDEX(NoSettings!$C$2:$AG$7602,MATCH(EPS!$A2243,NoSettings!$A$2:$A$7602,0),MATCH(EPS!AA$2,NoSettings!$C$1:$AG$1,0))</f>
        <v>674900000000</v>
      </c>
      <c r="AB2243" s="244">
        <f>INDEX(NoSettings!$C$2:$AG$7602,MATCH(EPS!$A2243,NoSettings!$A$2:$A$7602,0),MATCH(EPS!AB$2,NoSettings!$C$1:$AG$1,0))</f>
        <v>648124000000</v>
      </c>
      <c r="AC2243" s="244">
        <f>INDEX(NoSettings!$C$2:$AG$7602,MATCH(EPS!$A2243,NoSettings!$A$2:$A$7602,0),MATCH(EPS!AC$2,NoSettings!$C$1:$AG$1,0))</f>
        <v>622685000000</v>
      </c>
      <c r="AD2243" s="244">
        <f>INDEX(NoSettings!$C$2:$AG$7602,MATCH(EPS!$A2243,NoSettings!$A$2:$A$7602,0),MATCH(EPS!AD$2,NoSettings!$C$1:$AG$1,0))</f>
        <v>573650000000</v>
      </c>
      <c r="AE2243" s="244">
        <f>INDEX(NoSettings!$C$2:$AG$7602,MATCH(EPS!$A2243,NoSettings!$A$2:$A$7602,0),MATCH(EPS!AE$2,NoSettings!$C$1:$AG$1,0))</f>
        <v>529072000000</v>
      </c>
      <c r="AF2243" s="244">
        <f>INDEX(NoSettings!$C$2:$AG$7602,MATCH(EPS!$A2243,NoSettings!$A$2:$A$7602,0),MATCH(EPS!AF$2,NoSettings!$C$1:$AG$1,0))</f>
        <v>483077000000</v>
      </c>
      <c r="AG2243" s="244">
        <f>INDEX(NoSettings!$C$2:$AG$7602,MATCH(EPS!$A2243,NoSettings!$A$2:$A$7602,0),MATCH(EPS!AG$2,NoSettings!$C$1:$AG$1,0))</f>
        <v>437815000000</v>
      </c>
      <c r="AH2243" s="244">
        <f>INDEX(NoSettings!$C$2:$AG$7602,MATCH(EPS!$A2243,NoSettings!$A$2:$A$7602,0),MATCH(EPS!AH$2,NoSettings!$C$1:$AG$1,0))</f>
        <v>397896000000</v>
      </c>
      <c r="AI2243" s="244">
        <f>INDEX(NoSettings!$C$2:$AG$7602,MATCH(EPS!$A2243,NoSettings!$A$2:$A$7602,0),MATCH(EPS!AI$2,NoSettings!$C$1:$AG$1,0))</f>
        <v>357293000000</v>
      </c>
      <c r="AJ2243" s="244">
        <f>INDEX(NoSettings!$C$2:$AG$7602,MATCH(EPS!$A2243,NoSettings!$A$2:$A$7602,0),MATCH(EPS!AJ$2,NoSettings!$C$1:$AG$1,0))</f>
        <v>322606000000</v>
      </c>
      <c r="AK2243" s="244">
        <f>INDEX(NoSettings!$C$2:$AG$7602,MATCH(EPS!$A2243,NoSettings!$A$2:$A$7602,0),MATCH(EPS!AK$2,NoSettings!$C$1:$AG$1,0))</f>
        <v>292186000000</v>
      </c>
    </row>
    <row r="2244" spans="1:37" x14ac:dyDescent="0.3">
      <c r="A2244" s="247" t="s">
        <v>3751</v>
      </c>
      <c r="B2244" t="s">
        <v>9237</v>
      </c>
      <c r="C2244" t="s">
        <v>9172</v>
      </c>
      <c r="D2244" t="s">
        <v>455</v>
      </c>
      <c r="E2244" s="244" t="s">
        <v>9153</v>
      </c>
      <c r="F2244" s="244" t="s">
        <v>9159</v>
      </c>
      <c r="G2244" s="244">
        <f>INDEX(NoSettings!$C$2:$AG$7602,MATCH(EPS!$A2244,NoSettings!$A$2:$A$7602,0),MATCH(EPS!G$2,NoSettings!$C$1:$AG$1,0))</f>
        <v>0</v>
      </c>
      <c r="H2244" s="244">
        <f>INDEX(NoSettings!$C$2:$AG$7602,MATCH(EPS!$A2244,NoSettings!$A$2:$A$7602,0),MATCH(EPS!H$2,NoSettings!$C$1:$AG$1,0))</f>
        <v>0</v>
      </c>
      <c r="I2244" s="244">
        <f>INDEX(NoSettings!$C$2:$AG$7602,MATCH(EPS!$A2244,NoSettings!$A$2:$A$7602,0),MATCH(EPS!I$2,NoSettings!$C$1:$AG$1,0))</f>
        <v>0</v>
      </c>
      <c r="J2244" s="244">
        <f>INDEX(NoSettings!$C$2:$AG$7602,MATCH(EPS!$A2244,NoSettings!$A$2:$A$7602,0),MATCH(EPS!J$2,NoSettings!$C$1:$AG$1,0))</f>
        <v>0</v>
      </c>
      <c r="K2244" s="244">
        <f>INDEX(NoSettings!$C$2:$AG$7602,MATCH(EPS!$A2244,NoSettings!$A$2:$A$7602,0),MATCH(EPS!K$2,NoSettings!$C$1:$AG$1,0))</f>
        <v>0</v>
      </c>
      <c r="L2244" s="244">
        <f>INDEX(NoSettings!$C$2:$AG$7602,MATCH(EPS!$A2244,NoSettings!$A$2:$A$7602,0),MATCH(EPS!L$2,NoSettings!$C$1:$AG$1,0))</f>
        <v>0</v>
      </c>
      <c r="M2244" s="244">
        <f>INDEX(NoSettings!$C$2:$AG$7602,MATCH(EPS!$A2244,NoSettings!$A$2:$A$7602,0),MATCH(EPS!M$2,NoSettings!$C$1:$AG$1,0))</f>
        <v>0</v>
      </c>
      <c r="N2244" s="244">
        <f>INDEX(NoSettings!$C$2:$AG$7602,MATCH(EPS!$A2244,NoSettings!$A$2:$A$7602,0),MATCH(EPS!N$2,NoSettings!$C$1:$AG$1,0))</f>
        <v>0</v>
      </c>
      <c r="O2244" s="244">
        <f>INDEX(NoSettings!$C$2:$AG$7602,MATCH(EPS!$A2244,NoSettings!$A$2:$A$7602,0),MATCH(EPS!O$2,NoSettings!$C$1:$AG$1,0))</f>
        <v>0</v>
      </c>
      <c r="P2244" s="244">
        <f>INDEX(NoSettings!$C$2:$AG$7602,MATCH(EPS!$A2244,NoSettings!$A$2:$A$7602,0),MATCH(EPS!P$2,NoSettings!$C$1:$AG$1,0))</f>
        <v>0</v>
      </c>
      <c r="Q2244" s="244">
        <f>INDEX(NoSettings!$C$2:$AG$7602,MATCH(EPS!$A2244,NoSettings!$A$2:$A$7602,0),MATCH(EPS!Q$2,NoSettings!$C$1:$AG$1,0))</f>
        <v>0</v>
      </c>
      <c r="R2244" s="244">
        <f>INDEX(NoSettings!$C$2:$AG$7602,MATCH(EPS!$A2244,NoSettings!$A$2:$A$7602,0),MATCH(EPS!R$2,NoSettings!$C$1:$AG$1,0))</f>
        <v>0</v>
      </c>
      <c r="S2244" s="244">
        <f>INDEX(NoSettings!$C$2:$AG$7602,MATCH(EPS!$A2244,NoSettings!$A$2:$A$7602,0),MATCH(EPS!S$2,NoSettings!$C$1:$AG$1,0))</f>
        <v>0</v>
      </c>
      <c r="T2244" s="244">
        <f>INDEX(NoSettings!$C$2:$AG$7602,MATCH(EPS!$A2244,NoSettings!$A$2:$A$7602,0),MATCH(EPS!T$2,NoSettings!$C$1:$AG$1,0))</f>
        <v>0</v>
      </c>
      <c r="U2244" s="244">
        <f>INDEX(NoSettings!$C$2:$AG$7602,MATCH(EPS!$A2244,NoSettings!$A$2:$A$7602,0),MATCH(EPS!U$2,NoSettings!$C$1:$AG$1,0))</f>
        <v>0</v>
      </c>
      <c r="V2244" s="244">
        <f>INDEX(NoSettings!$C$2:$AG$7602,MATCH(EPS!$A2244,NoSettings!$A$2:$A$7602,0),MATCH(EPS!V$2,NoSettings!$C$1:$AG$1,0))</f>
        <v>0</v>
      </c>
      <c r="W2244" s="244">
        <f>INDEX(NoSettings!$C$2:$AG$7602,MATCH(EPS!$A2244,NoSettings!$A$2:$A$7602,0),MATCH(EPS!W$2,NoSettings!$C$1:$AG$1,0))</f>
        <v>0</v>
      </c>
      <c r="X2244" s="244">
        <f>INDEX(NoSettings!$C$2:$AG$7602,MATCH(EPS!$A2244,NoSettings!$A$2:$A$7602,0),MATCH(EPS!X$2,NoSettings!$C$1:$AG$1,0))</f>
        <v>0</v>
      </c>
      <c r="Y2244" s="244">
        <f>INDEX(NoSettings!$C$2:$AG$7602,MATCH(EPS!$A2244,NoSettings!$A$2:$A$7602,0),MATCH(EPS!Y$2,NoSettings!$C$1:$AG$1,0))</f>
        <v>0</v>
      </c>
      <c r="Z2244" s="244">
        <f>INDEX(NoSettings!$C$2:$AG$7602,MATCH(EPS!$A2244,NoSettings!$A$2:$A$7602,0),MATCH(EPS!Z$2,NoSettings!$C$1:$AG$1,0))</f>
        <v>0</v>
      </c>
      <c r="AA2244" s="244">
        <f>INDEX(NoSettings!$C$2:$AG$7602,MATCH(EPS!$A2244,NoSettings!$A$2:$A$7602,0),MATCH(EPS!AA$2,NoSettings!$C$1:$AG$1,0))</f>
        <v>0</v>
      </c>
      <c r="AB2244" s="244">
        <f>INDEX(NoSettings!$C$2:$AG$7602,MATCH(EPS!$A2244,NoSettings!$A$2:$A$7602,0),MATCH(EPS!AB$2,NoSettings!$C$1:$AG$1,0))</f>
        <v>0</v>
      </c>
      <c r="AC2244" s="244">
        <f>INDEX(NoSettings!$C$2:$AG$7602,MATCH(EPS!$A2244,NoSettings!$A$2:$A$7602,0),MATCH(EPS!AC$2,NoSettings!$C$1:$AG$1,0))</f>
        <v>0</v>
      </c>
      <c r="AD2244" s="244">
        <f>INDEX(NoSettings!$C$2:$AG$7602,MATCH(EPS!$A2244,NoSettings!$A$2:$A$7602,0),MATCH(EPS!AD$2,NoSettings!$C$1:$AG$1,0))</f>
        <v>0</v>
      </c>
      <c r="AE2244" s="244">
        <f>INDEX(NoSettings!$C$2:$AG$7602,MATCH(EPS!$A2244,NoSettings!$A$2:$A$7602,0),MATCH(EPS!AE$2,NoSettings!$C$1:$AG$1,0))</f>
        <v>0</v>
      </c>
      <c r="AF2244" s="244">
        <f>INDEX(NoSettings!$C$2:$AG$7602,MATCH(EPS!$A2244,NoSettings!$A$2:$A$7602,0),MATCH(EPS!AF$2,NoSettings!$C$1:$AG$1,0))</f>
        <v>0</v>
      </c>
      <c r="AG2244" s="244">
        <f>INDEX(NoSettings!$C$2:$AG$7602,MATCH(EPS!$A2244,NoSettings!$A$2:$A$7602,0),MATCH(EPS!AG$2,NoSettings!$C$1:$AG$1,0))</f>
        <v>0</v>
      </c>
      <c r="AH2244" s="244">
        <f>INDEX(NoSettings!$C$2:$AG$7602,MATCH(EPS!$A2244,NoSettings!$A$2:$A$7602,0),MATCH(EPS!AH$2,NoSettings!$C$1:$AG$1,0))</f>
        <v>0</v>
      </c>
      <c r="AI2244" s="244">
        <f>INDEX(NoSettings!$C$2:$AG$7602,MATCH(EPS!$A2244,NoSettings!$A$2:$A$7602,0),MATCH(EPS!AI$2,NoSettings!$C$1:$AG$1,0))</f>
        <v>0</v>
      </c>
      <c r="AJ2244" s="244">
        <f>INDEX(NoSettings!$C$2:$AG$7602,MATCH(EPS!$A2244,NoSettings!$A$2:$A$7602,0),MATCH(EPS!AJ$2,NoSettings!$C$1:$AG$1,0))</f>
        <v>0</v>
      </c>
      <c r="AK2244" s="244">
        <f>INDEX(NoSettings!$C$2:$AG$7602,MATCH(EPS!$A2244,NoSettings!$A$2:$A$7602,0),MATCH(EPS!AK$2,NoSettings!$C$1:$AG$1,0))</f>
        <v>0</v>
      </c>
    </row>
    <row r="2245" spans="1:37" x14ac:dyDescent="0.3">
      <c r="A2245" s="247" t="s">
        <v>3752</v>
      </c>
      <c r="B2245" t="s">
        <v>9237</v>
      </c>
      <c r="C2245" t="s">
        <v>9172</v>
      </c>
      <c r="D2245" t="s">
        <v>455</v>
      </c>
      <c r="E2245" s="244" t="s">
        <v>9153</v>
      </c>
      <c r="F2245" s="244" t="s">
        <v>9160</v>
      </c>
      <c r="G2245" s="244">
        <f>INDEX(NoSettings!$C$2:$AG$7602,MATCH(EPS!$A2245,NoSettings!$A$2:$A$7602,0),MATCH(EPS!G$2,NoSettings!$C$1:$AG$1,0))</f>
        <v>0</v>
      </c>
      <c r="H2245" s="244">
        <f>INDEX(NoSettings!$C$2:$AG$7602,MATCH(EPS!$A2245,NoSettings!$A$2:$A$7602,0),MATCH(EPS!H$2,NoSettings!$C$1:$AG$1,0))</f>
        <v>0</v>
      </c>
      <c r="I2245" s="244">
        <f>INDEX(NoSettings!$C$2:$AG$7602,MATCH(EPS!$A2245,NoSettings!$A$2:$A$7602,0),MATCH(EPS!I$2,NoSettings!$C$1:$AG$1,0))</f>
        <v>0</v>
      </c>
      <c r="J2245" s="244">
        <f>INDEX(NoSettings!$C$2:$AG$7602,MATCH(EPS!$A2245,NoSettings!$A$2:$A$7602,0),MATCH(EPS!J$2,NoSettings!$C$1:$AG$1,0))</f>
        <v>0</v>
      </c>
      <c r="K2245" s="244">
        <f>INDEX(NoSettings!$C$2:$AG$7602,MATCH(EPS!$A2245,NoSettings!$A$2:$A$7602,0),MATCH(EPS!K$2,NoSettings!$C$1:$AG$1,0))</f>
        <v>0</v>
      </c>
      <c r="L2245" s="244">
        <f>INDEX(NoSettings!$C$2:$AG$7602,MATCH(EPS!$A2245,NoSettings!$A$2:$A$7602,0),MATCH(EPS!L$2,NoSettings!$C$1:$AG$1,0))</f>
        <v>0</v>
      </c>
      <c r="M2245" s="244">
        <f>INDEX(NoSettings!$C$2:$AG$7602,MATCH(EPS!$A2245,NoSettings!$A$2:$A$7602,0),MATCH(EPS!M$2,NoSettings!$C$1:$AG$1,0))</f>
        <v>0</v>
      </c>
      <c r="N2245" s="244">
        <f>INDEX(NoSettings!$C$2:$AG$7602,MATCH(EPS!$A2245,NoSettings!$A$2:$A$7602,0),MATCH(EPS!N$2,NoSettings!$C$1:$AG$1,0))</f>
        <v>0</v>
      </c>
      <c r="O2245" s="244">
        <f>INDEX(NoSettings!$C$2:$AG$7602,MATCH(EPS!$A2245,NoSettings!$A$2:$A$7602,0),MATCH(EPS!O$2,NoSettings!$C$1:$AG$1,0))</f>
        <v>0</v>
      </c>
      <c r="P2245" s="244">
        <f>INDEX(NoSettings!$C$2:$AG$7602,MATCH(EPS!$A2245,NoSettings!$A$2:$A$7602,0),MATCH(EPS!P$2,NoSettings!$C$1:$AG$1,0))</f>
        <v>0</v>
      </c>
      <c r="Q2245" s="244">
        <f>INDEX(NoSettings!$C$2:$AG$7602,MATCH(EPS!$A2245,NoSettings!$A$2:$A$7602,0),MATCH(EPS!Q$2,NoSettings!$C$1:$AG$1,0))</f>
        <v>0</v>
      </c>
      <c r="R2245" s="244">
        <f>INDEX(NoSettings!$C$2:$AG$7602,MATCH(EPS!$A2245,NoSettings!$A$2:$A$7602,0),MATCH(EPS!R$2,NoSettings!$C$1:$AG$1,0))</f>
        <v>0</v>
      </c>
      <c r="S2245" s="244">
        <f>INDEX(NoSettings!$C$2:$AG$7602,MATCH(EPS!$A2245,NoSettings!$A$2:$A$7602,0),MATCH(EPS!S$2,NoSettings!$C$1:$AG$1,0))</f>
        <v>0</v>
      </c>
      <c r="T2245" s="244">
        <f>INDEX(NoSettings!$C$2:$AG$7602,MATCH(EPS!$A2245,NoSettings!$A$2:$A$7602,0),MATCH(EPS!T$2,NoSettings!$C$1:$AG$1,0))</f>
        <v>0</v>
      </c>
      <c r="U2245" s="244">
        <f>INDEX(NoSettings!$C$2:$AG$7602,MATCH(EPS!$A2245,NoSettings!$A$2:$A$7602,0),MATCH(EPS!U$2,NoSettings!$C$1:$AG$1,0))</f>
        <v>0</v>
      </c>
      <c r="V2245" s="244">
        <f>INDEX(NoSettings!$C$2:$AG$7602,MATCH(EPS!$A2245,NoSettings!$A$2:$A$7602,0),MATCH(EPS!V$2,NoSettings!$C$1:$AG$1,0))</f>
        <v>0</v>
      </c>
      <c r="W2245" s="244">
        <f>INDEX(NoSettings!$C$2:$AG$7602,MATCH(EPS!$A2245,NoSettings!$A$2:$A$7602,0),MATCH(EPS!W$2,NoSettings!$C$1:$AG$1,0))</f>
        <v>0</v>
      </c>
      <c r="X2245" s="244">
        <f>INDEX(NoSettings!$C$2:$AG$7602,MATCH(EPS!$A2245,NoSettings!$A$2:$A$7602,0),MATCH(EPS!X$2,NoSettings!$C$1:$AG$1,0))</f>
        <v>0</v>
      </c>
      <c r="Y2245" s="244">
        <f>INDEX(NoSettings!$C$2:$AG$7602,MATCH(EPS!$A2245,NoSettings!$A$2:$A$7602,0),MATCH(EPS!Y$2,NoSettings!$C$1:$AG$1,0))</f>
        <v>0</v>
      </c>
      <c r="Z2245" s="244">
        <f>INDEX(NoSettings!$C$2:$AG$7602,MATCH(EPS!$A2245,NoSettings!$A$2:$A$7602,0),MATCH(EPS!Z$2,NoSettings!$C$1:$AG$1,0))</f>
        <v>0</v>
      </c>
      <c r="AA2245" s="244">
        <f>INDEX(NoSettings!$C$2:$AG$7602,MATCH(EPS!$A2245,NoSettings!$A$2:$A$7602,0),MATCH(EPS!AA$2,NoSettings!$C$1:$AG$1,0))</f>
        <v>0</v>
      </c>
      <c r="AB2245" s="244">
        <f>INDEX(NoSettings!$C$2:$AG$7602,MATCH(EPS!$A2245,NoSettings!$A$2:$A$7602,0),MATCH(EPS!AB$2,NoSettings!$C$1:$AG$1,0))</f>
        <v>0</v>
      </c>
      <c r="AC2245" s="244">
        <f>INDEX(NoSettings!$C$2:$AG$7602,MATCH(EPS!$A2245,NoSettings!$A$2:$A$7602,0),MATCH(EPS!AC$2,NoSettings!$C$1:$AG$1,0))</f>
        <v>0</v>
      </c>
      <c r="AD2245" s="244">
        <f>INDEX(NoSettings!$C$2:$AG$7602,MATCH(EPS!$A2245,NoSettings!$A$2:$A$7602,0),MATCH(EPS!AD$2,NoSettings!$C$1:$AG$1,0))</f>
        <v>0</v>
      </c>
      <c r="AE2245" s="244">
        <f>INDEX(NoSettings!$C$2:$AG$7602,MATCH(EPS!$A2245,NoSettings!$A$2:$A$7602,0),MATCH(EPS!AE$2,NoSettings!$C$1:$AG$1,0))</f>
        <v>0</v>
      </c>
      <c r="AF2245" s="244">
        <f>INDEX(NoSettings!$C$2:$AG$7602,MATCH(EPS!$A2245,NoSettings!$A$2:$A$7602,0),MATCH(EPS!AF$2,NoSettings!$C$1:$AG$1,0))</f>
        <v>0</v>
      </c>
      <c r="AG2245" s="244">
        <f>INDEX(NoSettings!$C$2:$AG$7602,MATCH(EPS!$A2245,NoSettings!$A$2:$A$7602,0),MATCH(EPS!AG$2,NoSettings!$C$1:$AG$1,0))</f>
        <v>0</v>
      </c>
      <c r="AH2245" s="244">
        <f>INDEX(NoSettings!$C$2:$AG$7602,MATCH(EPS!$A2245,NoSettings!$A$2:$A$7602,0),MATCH(EPS!AH$2,NoSettings!$C$1:$AG$1,0))</f>
        <v>0</v>
      </c>
      <c r="AI2245" s="244">
        <f>INDEX(NoSettings!$C$2:$AG$7602,MATCH(EPS!$A2245,NoSettings!$A$2:$A$7602,0),MATCH(EPS!AI$2,NoSettings!$C$1:$AG$1,0))</f>
        <v>0</v>
      </c>
      <c r="AJ2245" s="244">
        <f>INDEX(NoSettings!$C$2:$AG$7602,MATCH(EPS!$A2245,NoSettings!$A$2:$A$7602,0),MATCH(EPS!AJ$2,NoSettings!$C$1:$AG$1,0))</f>
        <v>0</v>
      </c>
      <c r="AK2245" s="244">
        <f>INDEX(NoSettings!$C$2:$AG$7602,MATCH(EPS!$A2245,NoSettings!$A$2:$A$7602,0),MATCH(EPS!AK$2,NoSettings!$C$1:$AG$1,0))</f>
        <v>0</v>
      </c>
    </row>
    <row r="2246" spans="1:37" x14ac:dyDescent="0.3">
      <c r="A2246" s="247" t="s">
        <v>3753</v>
      </c>
      <c r="B2246" t="s">
        <v>9237</v>
      </c>
      <c r="C2246" t="s">
        <v>9172</v>
      </c>
      <c r="D2246" t="s">
        <v>455</v>
      </c>
      <c r="E2246" s="244" t="s">
        <v>9153</v>
      </c>
      <c r="F2246" s="244" t="s">
        <v>9161</v>
      </c>
      <c r="G2246" s="244">
        <f>INDEX(NoSettings!$C$2:$AG$7602,MATCH(EPS!$A2246,NoSettings!$A$2:$A$7602,0),MATCH(EPS!G$2,NoSettings!$C$1:$AG$1,0))</f>
        <v>0</v>
      </c>
      <c r="H2246" s="244">
        <f>INDEX(NoSettings!$C$2:$AG$7602,MATCH(EPS!$A2246,NoSettings!$A$2:$A$7602,0),MATCH(EPS!H$2,NoSettings!$C$1:$AG$1,0))</f>
        <v>0</v>
      </c>
      <c r="I2246" s="244">
        <f>INDEX(NoSettings!$C$2:$AG$7602,MATCH(EPS!$A2246,NoSettings!$A$2:$A$7602,0),MATCH(EPS!I$2,NoSettings!$C$1:$AG$1,0))</f>
        <v>0</v>
      </c>
      <c r="J2246" s="244">
        <f>INDEX(NoSettings!$C$2:$AG$7602,MATCH(EPS!$A2246,NoSettings!$A$2:$A$7602,0),MATCH(EPS!J$2,NoSettings!$C$1:$AG$1,0))</f>
        <v>0</v>
      </c>
      <c r="K2246" s="244">
        <f>INDEX(NoSettings!$C$2:$AG$7602,MATCH(EPS!$A2246,NoSettings!$A$2:$A$7602,0),MATCH(EPS!K$2,NoSettings!$C$1:$AG$1,0))</f>
        <v>0</v>
      </c>
      <c r="L2246" s="244">
        <f>INDEX(NoSettings!$C$2:$AG$7602,MATCH(EPS!$A2246,NoSettings!$A$2:$A$7602,0),MATCH(EPS!L$2,NoSettings!$C$1:$AG$1,0))</f>
        <v>0</v>
      </c>
      <c r="M2246" s="244">
        <f>INDEX(NoSettings!$C$2:$AG$7602,MATCH(EPS!$A2246,NoSettings!$A$2:$A$7602,0),MATCH(EPS!M$2,NoSettings!$C$1:$AG$1,0))</f>
        <v>0</v>
      </c>
      <c r="N2246" s="244">
        <f>INDEX(NoSettings!$C$2:$AG$7602,MATCH(EPS!$A2246,NoSettings!$A$2:$A$7602,0),MATCH(EPS!N$2,NoSettings!$C$1:$AG$1,0))</f>
        <v>0</v>
      </c>
      <c r="O2246" s="244">
        <f>INDEX(NoSettings!$C$2:$AG$7602,MATCH(EPS!$A2246,NoSettings!$A$2:$A$7602,0),MATCH(EPS!O$2,NoSettings!$C$1:$AG$1,0))</f>
        <v>0</v>
      </c>
      <c r="P2246" s="244">
        <f>INDEX(NoSettings!$C$2:$AG$7602,MATCH(EPS!$A2246,NoSettings!$A$2:$A$7602,0),MATCH(EPS!P$2,NoSettings!$C$1:$AG$1,0))</f>
        <v>0</v>
      </c>
      <c r="Q2246" s="244">
        <f>INDEX(NoSettings!$C$2:$AG$7602,MATCH(EPS!$A2246,NoSettings!$A$2:$A$7602,0),MATCH(EPS!Q$2,NoSettings!$C$1:$AG$1,0))</f>
        <v>0</v>
      </c>
      <c r="R2246" s="244">
        <f>INDEX(NoSettings!$C$2:$AG$7602,MATCH(EPS!$A2246,NoSettings!$A$2:$A$7602,0),MATCH(EPS!R$2,NoSettings!$C$1:$AG$1,0))</f>
        <v>0</v>
      </c>
      <c r="S2246" s="244">
        <f>INDEX(NoSettings!$C$2:$AG$7602,MATCH(EPS!$A2246,NoSettings!$A$2:$A$7602,0),MATCH(EPS!S$2,NoSettings!$C$1:$AG$1,0))</f>
        <v>0</v>
      </c>
      <c r="T2246" s="244">
        <f>INDEX(NoSettings!$C$2:$AG$7602,MATCH(EPS!$A2246,NoSettings!$A$2:$A$7602,0),MATCH(EPS!T$2,NoSettings!$C$1:$AG$1,0))</f>
        <v>0</v>
      </c>
      <c r="U2246" s="244">
        <f>INDEX(NoSettings!$C$2:$AG$7602,MATCH(EPS!$A2246,NoSettings!$A$2:$A$7602,0),MATCH(EPS!U$2,NoSettings!$C$1:$AG$1,0))</f>
        <v>0</v>
      </c>
      <c r="V2246" s="244">
        <f>INDEX(NoSettings!$C$2:$AG$7602,MATCH(EPS!$A2246,NoSettings!$A$2:$A$7602,0),MATCH(EPS!V$2,NoSettings!$C$1:$AG$1,0))</f>
        <v>0</v>
      </c>
      <c r="W2246" s="244">
        <f>INDEX(NoSettings!$C$2:$AG$7602,MATCH(EPS!$A2246,NoSettings!$A$2:$A$7602,0),MATCH(EPS!W$2,NoSettings!$C$1:$AG$1,0))</f>
        <v>0</v>
      </c>
      <c r="X2246" s="244">
        <f>INDEX(NoSettings!$C$2:$AG$7602,MATCH(EPS!$A2246,NoSettings!$A$2:$A$7602,0),MATCH(EPS!X$2,NoSettings!$C$1:$AG$1,0))</f>
        <v>0</v>
      </c>
      <c r="Y2246" s="244">
        <f>INDEX(NoSettings!$C$2:$AG$7602,MATCH(EPS!$A2246,NoSettings!$A$2:$A$7602,0),MATCH(EPS!Y$2,NoSettings!$C$1:$AG$1,0))</f>
        <v>0</v>
      </c>
      <c r="Z2246" s="244">
        <f>INDEX(NoSettings!$C$2:$AG$7602,MATCH(EPS!$A2246,NoSettings!$A$2:$A$7602,0),MATCH(EPS!Z$2,NoSettings!$C$1:$AG$1,0))</f>
        <v>0</v>
      </c>
      <c r="AA2246" s="244">
        <f>INDEX(NoSettings!$C$2:$AG$7602,MATCH(EPS!$A2246,NoSettings!$A$2:$A$7602,0),MATCH(EPS!AA$2,NoSettings!$C$1:$AG$1,0))</f>
        <v>0</v>
      </c>
      <c r="AB2246" s="244">
        <f>INDEX(NoSettings!$C$2:$AG$7602,MATCH(EPS!$A2246,NoSettings!$A$2:$A$7602,0),MATCH(EPS!AB$2,NoSettings!$C$1:$AG$1,0))</f>
        <v>0</v>
      </c>
      <c r="AC2246" s="244">
        <f>INDEX(NoSettings!$C$2:$AG$7602,MATCH(EPS!$A2246,NoSettings!$A$2:$A$7602,0),MATCH(EPS!AC$2,NoSettings!$C$1:$AG$1,0))</f>
        <v>0</v>
      </c>
      <c r="AD2246" s="244">
        <f>INDEX(NoSettings!$C$2:$AG$7602,MATCH(EPS!$A2246,NoSettings!$A$2:$A$7602,0),MATCH(EPS!AD$2,NoSettings!$C$1:$AG$1,0))</f>
        <v>0</v>
      </c>
      <c r="AE2246" s="244">
        <f>INDEX(NoSettings!$C$2:$AG$7602,MATCH(EPS!$A2246,NoSettings!$A$2:$A$7602,0),MATCH(EPS!AE$2,NoSettings!$C$1:$AG$1,0))</f>
        <v>0</v>
      </c>
      <c r="AF2246" s="244">
        <f>INDEX(NoSettings!$C$2:$AG$7602,MATCH(EPS!$A2246,NoSettings!$A$2:$A$7602,0),MATCH(EPS!AF$2,NoSettings!$C$1:$AG$1,0))</f>
        <v>0</v>
      </c>
      <c r="AG2246" s="244">
        <f>INDEX(NoSettings!$C$2:$AG$7602,MATCH(EPS!$A2246,NoSettings!$A$2:$A$7602,0),MATCH(EPS!AG$2,NoSettings!$C$1:$AG$1,0))</f>
        <v>0</v>
      </c>
      <c r="AH2246" s="244">
        <f>INDEX(NoSettings!$C$2:$AG$7602,MATCH(EPS!$A2246,NoSettings!$A$2:$A$7602,0),MATCH(EPS!AH$2,NoSettings!$C$1:$AG$1,0))</f>
        <v>0</v>
      </c>
      <c r="AI2246" s="244">
        <f>INDEX(NoSettings!$C$2:$AG$7602,MATCH(EPS!$A2246,NoSettings!$A$2:$A$7602,0),MATCH(EPS!AI$2,NoSettings!$C$1:$AG$1,0))</f>
        <v>0</v>
      </c>
      <c r="AJ2246" s="244">
        <f>INDEX(NoSettings!$C$2:$AG$7602,MATCH(EPS!$A2246,NoSettings!$A$2:$A$7602,0),MATCH(EPS!AJ$2,NoSettings!$C$1:$AG$1,0))</f>
        <v>0</v>
      </c>
      <c r="AK2246" s="244">
        <f>INDEX(NoSettings!$C$2:$AG$7602,MATCH(EPS!$A2246,NoSettings!$A$2:$A$7602,0),MATCH(EPS!AK$2,NoSettings!$C$1:$AG$1,0))</f>
        <v>0</v>
      </c>
    </row>
    <row r="2247" spans="1:37" x14ac:dyDescent="0.3">
      <c r="A2247" s="247" t="s">
        <v>3754</v>
      </c>
      <c r="B2247" t="s">
        <v>9237</v>
      </c>
      <c r="C2247" t="s">
        <v>9172</v>
      </c>
      <c r="D2247" t="s">
        <v>455</v>
      </c>
      <c r="E2247" s="244" t="s">
        <v>9153</v>
      </c>
      <c r="F2247" s="244" t="s">
        <v>9162</v>
      </c>
      <c r="G2247" s="244">
        <f>INDEX(NoSettings!$C$2:$AG$7602,MATCH(EPS!$A2247,NoSettings!$A$2:$A$7602,0),MATCH(EPS!G$2,NoSettings!$C$1:$AG$1,0))</f>
        <v>0</v>
      </c>
      <c r="H2247" s="244">
        <f>INDEX(NoSettings!$C$2:$AG$7602,MATCH(EPS!$A2247,NoSettings!$A$2:$A$7602,0),MATCH(EPS!H$2,NoSettings!$C$1:$AG$1,0))</f>
        <v>0</v>
      </c>
      <c r="I2247" s="244">
        <f>INDEX(NoSettings!$C$2:$AG$7602,MATCH(EPS!$A2247,NoSettings!$A$2:$A$7602,0),MATCH(EPS!I$2,NoSettings!$C$1:$AG$1,0))</f>
        <v>0</v>
      </c>
      <c r="J2247" s="244">
        <f>INDEX(NoSettings!$C$2:$AG$7602,MATCH(EPS!$A2247,NoSettings!$A$2:$A$7602,0),MATCH(EPS!J$2,NoSettings!$C$1:$AG$1,0))</f>
        <v>0</v>
      </c>
      <c r="K2247" s="244">
        <f>INDEX(NoSettings!$C$2:$AG$7602,MATCH(EPS!$A2247,NoSettings!$A$2:$A$7602,0),MATCH(EPS!K$2,NoSettings!$C$1:$AG$1,0))</f>
        <v>0</v>
      </c>
      <c r="L2247" s="244">
        <f>INDEX(NoSettings!$C$2:$AG$7602,MATCH(EPS!$A2247,NoSettings!$A$2:$A$7602,0),MATCH(EPS!L$2,NoSettings!$C$1:$AG$1,0))</f>
        <v>0</v>
      </c>
      <c r="M2247" s="244">
        <f>INDEX(NoSettings!$C$2:$AG$7602,MATCH(EPS!$A2247,NoSettings!$A$2:$A$7602,0),MATCH(EPS!M$2,NoSettings!$C$1:$AG$1,0))</f>
        <v>0</v>
      </c>
      <c r="N2247" s="244">
        <f>INDEX(NoSettings!$C$2:$AG$7602,MATCH(EPS!$A2247,NoSettings!$A$2:$A$7602,0),MATCH(EPS!N$2,NoSettings!$C$1:$AG$1,0))</f>
        <v>0</v>
      </c>
      <c r="O2247" s="244">
        <f>INDEX(NoSettings!$C$2:$AG$7602,MATCH(EPS!$A2247,NoSettings!$A$2:$A$7602,0),MATCH(EPS!O$2,NoSettings!$C$1:$AG$1,0))</f>
        <v>0</v>
      </c>
      <c r="P2247" s="244">
        <f>INDEX(NoSettings!$C$2:$AG$7602,MATCH(EPS!$A2247,NoSettings!$A$2:$A$7602,0),MATCH(EPS!P$2,NoSettings!$C$1:$AG$1,0))</f>
        <v>0</v>
      </c>
      <c r="Q2247" s="244">
        <f>INDEX(NoSettings!$C$2:$AG$7602,MATCH(EPS!$A2247,NoSettings!$A$2:$A$7602,0),MATCH(EPS!Q$2,NoSettings!$C$1:$AG$1,0))</f>
        <v>0</v>
      </c>
      <c r="R2247" s="244">
        <f>INDEX(NoSettings!$C$2:$AG$7602,MATCH(EPS!$A2247,NoSettings!$A$2:$A$7602,0),MATCH(EPS!R$2,NoSettings!$C$1:$AG$1,0))</f>
        <v>0</v>
      </c>
      <c r="S2247" s="244">
        <f>INDEX(NoSettings!$C$2:$AG$7602,MATCH(EPS!$A2247,NoSettings!$A$2:$A$7602,0),MATCH(EPS!S$2,NoSettings!$C$1:$AG$1,0))</f>
        <v>0</v>
      </c>
      <c r="T2247" s="244">
        <f>INDEX(NoSettings!$C$2:$AG$7602,MATCH(EPS!$A2247,NoSettings!$A$2:$A$7602,0),MATCH(EPS!T$2,NoSettings!$C$1:$AG$1,0))</f>
        <v>0</v>
      </c>
      <c r="U2247" s="244">
        <f>INDEX(NoSettings!$C$2:$AG$7602,MATCH(EPS!$A2247,NoSettings!$A$2:$A$7602,0),MATCH(EPS!U$2,NoSettings!$C$1:$AG$1,0))</f>
        <v>0</v>
      </c>
      <c r="V2247" s="244">
        <f>INDEX(NoSettings!$C$2:$AG$7602,MATCH(EPS!$A2247,NoSettings!$A$2:$A$7602,0),MATCH(EPS!V$2,NoSettings!$C$1:$AG$1,0))</f>
        <v>0</v>
      </c>
      <c r="W2247" s="244">
        <f>INDEX(NoSettings!$C$2:$AG$7602,MATCH(EPS!$A2247,NoSettings!$A$2:$A$7602,0),MATCH(EPS!W$2,NoSettings!$C$1:$AG$1,0))</f>
        <v>0</v>
      </c>
      <c r="X2247" s="244">
        <f>INDEX(NoSettings!$C$2:$AG$7602,MATCH(EPS!$A2247,NoSettings!$A$2:$A$7602,0),MATCH(EPS!X$2,NoSettings!$C$1:$AG$1,0))</f>
        <v>0</v>
      </c>
      <c r="Y2247" s="244">
        <f>INDEX(NoSettings!$C$2:$AG$7602,MATCH(EPS!$A2247,NoSettings!$A$2:$A$7602,0),MATCH(EPS!Y$2,NoSettings!$C$1:$AG$1,0))</f>
        <v>0</v>
      </c>
      <c r="Z2247" s="244">
        <f>INDEX(NoSettings!$C$2:$AG$7602,MATCH(EPS!$A2247,NoSettings!$A$2:$A$7602,0),MATCH(EPS!Z$2,NoSettings!$C$1:$AG$1,0))</f>
        <v>0</v>
      </c>
      <c r="AA2247" s="244">
        <f>INDEX(NoSettings!$C$2:$AG$7602,MATCH(EPS!$A2247,NoSettings!$A$2:$A$7602,0),MATCH(EPS!AA$2,NoSettings!$C$1:$AG$1,0))</f>
        <v>0</v>
      </c>
      <c r="AB2247" s="244">
        <f>INDEX(NoSettings!$C$2:$AG$7602,MATCH(EPS!$A2247,NoSettings!$A$2:$A$7602,0),MATCH(EPS!AB$2,NoSettings!$C$1:$AG$1,0))</f>
        <v>0</v>
      </c>
      <c r="AC2247" s="244">
        <f>INDEX(NoSettings!$C$2:$AG$7602,MATCH(EPS!$A2247,NoSettings!$A$2:$A$7602,0),MATCH(EPS!AC$2,NoSettings!$C$1:$AG$1,0))</f>
        <v>0</v>
      </c>
      <c r="AD2247" s="244">
        <f>INDEX(NoSettings!$C$2:$AG$7602,MATCH(EPS!$A2247,NoSettings!$A$2:$A$7602,0),MATCH(EPS!AD$2,NoSettings!$C$1:$AG$1,0))</f>
        <v>0</v>
      </c>
      <c r="AE2247" s="244">
        <f>INDEX(NoSettings!$C$2:$AG$7602,MATCH(EPS!$A2247,NoSettings!$A$2:$A$7602,0),MATCH(EPS!AE$2,NoSettings!$C$1:$AG$1,0))</f>
        <v>0</v>
      </c>
      <c r="AF2247" s="244">
        <f>INDEX(NoSettings!$C$2:$AG$7602,MATCH(EPS!$A2247,NoSettings!$A$2:$A$7602,0),MATCH(EPS!AF$2,NoSettings!$C$1:$AG$1,0))</f>
        <v>0</v>
      </c>
      <c r="AG2247" s="244">
        <f>INDEX(NoSettings!$C$2:$AG$7602,MATCH(EPS!$A2247,NoSettings!$A$2:$A$7602,0),MATCH(EPS!AG$2,NoSettings!$C$1:$AG$1,0))</f>
        <v>0</v>
      </c>
      <c r="AH2247" s="244">
        <f>INDEX(NoSettings!$C$2:$AG$7602,MATCH(EPS!$A2247,NoSettings!$A$2:$A$7602,0),MATCH(EPS!AH$2,NoSettings!$C$1:$AG$1,0))</f>
        <v>0</v>
      </c>
      <c r="AI2247" s="244">
        <f>INDEX(NoSettings!$C$2:$AG$7602,MATCH(EPS!$A2247,NoSettings!$A$2:$A$7602,0),MATCH(EPS!AI$2,NoSettings!$C$1:$AG$1,0))</f>
        <v>0</v>
      </c>
      <c r="AJ2247" s="244">
        <f>INDEX(NoSettings!$C$2:$AG$7602,MATCH(EPS!$A2247,NoSettings!$A$2:$A$7602,0),MATCH(EPS!AJ$2,NoSettings!$C$1:$AG$1,0))</f>
        <v>0</v>
      </c>
      <c r="AK2247" s="244">
        <f>INDEX(NoSettings!$C$2:$AG$7602,MATCH(EPS!$A2247,NoSettings!$A$2:$A$7602,0),MATCH(EPS!AK$2,NoSettings!$C$1:$AG$1,0))</f>
        <v>0</v>
      </c>
    </row>
    <row r="2248" spans="1:37" x14ac:dyDescent="0.3">
      <c r="A2248" s="247" t="s">
        <v>3755</v>
      </c>
      <c r="B2248" t="s">
        <v>9237</v>
      </c>
      <c r="C2248" t="s">
        <v>9172</v>
      </c>
      <c r="D2248" t="s">
        <v>455</v>
      </c>
      <c r="E2248" s="244" t="s">
        <v>9153</v>
      </c>
      <c r="F2248" s="244" t="s">
        <v>9163</v>
      </c>
      <c r="G2248" s="244">
        <f>INDEX(NoSettings!$C$2:$AG$7602,MATCH(EPS!$A2248,NoSettings!$A$2:$A$7602,0),MATCH(EPS!G$2,NoSettings!$C$1:$AG$1,0))</f>
        <v>0</v>
      </c>
      <c r="H2248" s="244">
        <f>INDEX(NoSettings!$C$2:$AG$7602,MATCH(EPS!$A2248,NoSettings!$A$2:$A$7602,0),MATCH(EPS!H$2,NoSettings!$C$1:$AG$1,0))</f>
        <v>0</v>
      </c>
      <c r="I2248" s="244">
        <f>INDEX(NoSettings!$C$2:$AG$7602,MATCH(EPS!$A2248,NoSettings!$A$2:$A$7602,0),MATCH(EPS!I$2,NoSettings!$C$1:$AG$1,0))</f>
        <v>0</v>
      </c>
      <c r="J2248" s="244">
        <f>INDEX(NoSettings!$C$2:$AG$7602,MATCH(EPS!$A2248,NoSettings!$A$2:$A$7602,0),MATCH(EPS!J$2,NoSettings!$C$1:$AG$1,0))</f>
        <v>0</v>
      </c>
      <c r="K2248" s="244">
        <f>INDEX(NoSettings!$C$2:$AG$7602,MATCH(EPS!$A2248,NoSettings!$A$2:$A$7602,0),MATCH(EPS!K$2,NoSettings!$C$1:$AG$1,0))</f>
        <v>0</v>
      </c>
      <c r="L2248" s="244">
        <f>INDEX(NoSettings!$C$2:$AG$7602,MATCH(EPS!$A2248,NoSettings!$A$2:$A$7602,0),MATCH(EPS!L$2,NoSettings!$C$1:$AG$1,0))</f>
        <v>0</v>
      </c>
      <c r="M2248" s="244">
        <f>INDEX(NoSettings!$C$2:$AG$7602,MATCH(EPS!$A2248,NoSettings!$A$2:$A$7602,0),MATCH(EPS!M$2,NoSettings!$C$1:$AG$1,0))</f>
        <v>0</v>
      </c>
      <c r="N2248" s="244">
        <f>INDEX(NoSettings!$C$2:$AG$7602,MATCH(EPS!$A2248,NoSettings!$A$2:$A$7602,0),MATCH(EPS!N$2,NoSettings!$C$1:$AG$1,0))</f>
        <v>0</v>
      </c>
      <c r="O2248" s="244">
        <f>INDEX(NoSettings!$C$2:$AG$7602,MATCH(EPS!$A2248,NoSettings!$A$2:$A$7602,0),MATCH(EPS!O$2,NoSettings!$C$1:$AG$1,0))</f>
        <v>0</v>
      </c>
      <c r="P2248" s="244">
        <f>INDEX(NoSettings!$C$2:$AG$7602,MATCH(EPS!$A2248,NoSettings!$A$2:$A$7602,0),MATCH(EPS!P$2,NoSettings!$C$1:$AG$1,0))</f>
        <v>0</v>
      </c>
      <c r="Q2248" s="244">
        <f>INDEX(NoSettings!$C$2:$AG$7602,MATCH(EPS!$A2248,NoSettings!$A$2:$A$7602,0),MATCH(EPS!Q$2,NoSettings!$C$1:$AG$1,0))</f>
        <v>0</v>
      </c>
      <c r="R2248" s="244">
        <f>INDEX(NoSettings!$C$2:$AG$7602,MATCH(EPS!$A2248,NoSettings!$A$2:$A$7602,0),MATCH(EPS!R$2,NoSettings!$C$1:$AG$1,0))</f>
        <v>0</v>
      </c>
      <c r="S2248" s="244">
        <f>INDEX(NoSettings!$C$2:$AG$7602,MATCH(EPS!$A2248,NoSettings!$A$2:$A$7602,0),MATCH(EPS!S$2,NoSettings!$C$1:$AG$1,0))</f>
        <v>0</v>
      </c>
      <c r="T2248" s="244">
        <f>INDEX(NoSettings!$C$2:$AG$7602,MATCH(EPS!$A2248,NoSettings!$A$2:$A$7602,0),MATCH(EPS!T$2,NoSettings!$C$1:$AG$1,0))</f>
        <v>0</v>
      </c>
      <c r="U2248" s="244">
        <f>INDEX(NoSettings!$C$2:$AG$7602,MATCH(EPS!$A2248,NoSettings!$A$2:$A$7602,0),MATCH(EPS!U$2,NoSettings!$C$1:$AG$1,0))</f>
        <v>0</v>
      </c>
      <c r="V2248" s="244">
        <f>INDEX(NoSettings!$C$2:$AG$7602,MATCH(EPS!$A2248,NoSettings!$A$2:$A$7602,0),MATCH(EPS!V$2,NoSettings!$C$1:$AG$1,0))</f>
        <v>0</v>
      </c>
      <c r="W2248" s="244">
        <f>INDEX(NoSettings!$C$2:$AG$7602,MATCH(EPS!$A2248,NoSettings!$A$2:$A$7602,0),MATCH(EPS!W$2,NoSettings!$C$1:$AG$1,0))</f>
        <v>0</v>
      </c>
      <c r="X2248" s="244">
        <f>INDEX(NoSettings!$C$2:$AG$7602,MATCH(EPS!$A2248,NoSettings!$A$2:$A$7602,0),MATCH(EPS!X$2,NoSettings!$C$1:$AG$1,0))</f>
        <v>0</v>
      </c>
      <c r="Y2248" s="244">
        <f>INDEX(NoSettings!$C$2:$AG$7602,MATCH(EPS!$A2248,NoSettings!$A$2:$A$7602,0),MATCH(EPS!Y$2,NoSettings!$C$1:$AG$1,0))</f>
        <v>0</v>
      </c>
      <c r="Z2248" s="244">
        <f>INDEX(NoSettings!$C$2:$AG$7602,MATCH(EPS!$A2248,NoSettings!$A$2:$A$7602,0),MATCH(EPS!Z$2,NoSettings!$C$1:$AG$1,0))</f>
        <v>0</v>
      </c>
      <c r="AA2248" s="244">
        <f>INDEX(NoSettings!$C$2:$AG$7602,MATCH(EPS!$A2248,NoSettings!$A$2:$A$7602,0),MATCH(EPS!AA$2,NoSettings!$C$1:$AG$1,0))</f>
        <v>0</v>
      </c>
      <c r="AB2248" s="244">
        <f>INDEX(NoSettings!$C$2:$AG$7602,MATCH(EPS!$A2248,NoSettings!$A$2:$A$7602,0),MATCH(EPS!AB$2,NoSettings!$C$1:$AG$1,0))</f>
        <v>0</v>
      </c>
      <c r="AC2248" s="244">
        <f>INDEX(NoSettings!$C$2:$AG$7602,MATCH(EPS!$A2248,NoSettings!$A$2:$A$7602,0),MATCH(EPS!AC$2,NoSettings!$C$1:$AG$1,0))</f>
        <v>0</v>
      </c>
      <c r="AD2248" s="244">
        <f>INDEX(NoSettings!$C$2:$AG$7602,MATCH(EPS!$A2248,NoSettings!$A$2:$A$7602,0),MATCH(EPS!AD$2,NoSettings!$C$1:$AG$1,0))</f>
        <v>0</v>
      </c>
      <c r="AE2248" s="244">
        <f>INDEX(NoSettings!$C$2:$AG$7602,MATCH(EPS!$A2248,NoSettings!$A$2:$A$7602,0),MATCH(EPS!AE$2,NoSettings!$C$1:$AG$1,0))</f>
        <v>0</v>
      </c>
      <c r="AF2248" s="244">
        <f>INDEX(NoSettings!$C$2:$AG$7602,MATCH(EPS!$A2248,NoSettings!$A$2:$A$7602,0),MATCH(EPS!AF$2,NoSettings!$C$1:$AG$1,0))</f>
        <v>0</v>
      </c>
      <c r="AG2248" s="244">
        <f>INDEX(NoSettings!$C$2:$AG$7602,MATCH(EPS!$A2248,NoSettings!$A$2:$A$7602,0),MATCH(EPS!AG$2,NoSettings!$C$1:$AG$1,0))</f>
        <v>0</v>
      </c>
      <c r="AH2248" s="244">
        <f>INDEX(NoSettings!$C$2:$AG$7602,MATCH(EPS!$A2248,NoSettings!$A$2:$A$7602,0),MATCH(EPS!AH$2,NoSettings!$C$1:$AG$1,0))</f>
        <v>0</v>
      </c>
      <c r="AI2248" s="244">
        <f>INDEX(NoSettings!$C$2:$AG$7602,MATCH(EPS!$A2248,NoSettings!$A$2:$A$7602,0),MATCH(EPS!AI$2,NoSettings!$C$1:$AG$1,0))</f>
        <v>0</v>
      </c>
      <c r="AJ2248" s="244">
        <f>INDEX(NoSettings!$C$2:$AG$7602,MATCH(EPS!$A2248,NoSettings!$A$2:$A$7602,0),MATCH(EPS!AJ$2,NoSettings!$C$1:$AG$1,0))</f>
        <v>0</v>
      </c>
      <c r="AK2248" s="244">
        <f>INDEX(NoSettings!$C$2:$AG$7602,MATCH(EPS!$A2248,NoSettings!$A$2:$A$7602,0),MATCH(EPS!AK$2,NoSettings!$C$1:$AG$1,0))</f>
        <v>0</v>
      </c>
    </row>
    <row r="2249" spans="1:37" x14ac:dyDescent="0.3">
      <c r="A2249" s="247" t="s">
        <v>3756</v>
      </c>
      <c r="B2249" t="s">
        <v>9237</v>
      </c>
      <c r="C2249" t="s">
        <v>9172</v>
      </c>
      <c r="D2249" t="s">
        <v>455</v>
      </c>
      <c r="E2249" s="244" t="s">
        <v>9153</v>
      </c>
      <c r="F2249" s="244" t="s">
        <v>9164</v>
      </c>
      <c r="G2249" s="244">
        <f>INDEX(NoSettings!$C$2:$AG$7602,MATCH(EPS!$A2249,NoSettings!$A$2:$A$7602,0),MATCH(EPS!G$2,NoSettings!$C$1:$AG$1,0))</f>
        <v>0</v>
      </c>
      <c r="H2249" s="244">
        <f>INDEX(NoSettings!$C$2:$AG$7602,MATCH(EPS!$A2249,NoSettings!$A$2:$A$7602,0),MATCH(EPS!H$2,NoSettings!$C$1:$AG$1,0))</f>
        <v>0</v>
      </c>
      <c r="I2249" s="244">
        <f>INDEX(NoSettings!$C$2:$AG$7602,MATCH(EPS!$A2249,NoSettings!$A$2:$A$7602,0),MATCH(EPS!I$2,NoSettings!$C$1:$AG$1,0))</f>
        <v>0</v>
      </c>
      <c r="J2249" s="244">
        <f>INDEX(NoSettings!$C$2:$AG$7602,MATCH(EPS!$A2249,NoSettings!$A$2:$A$7602,0),MATCH(EPS!J$2,NoSettings!$C$1:$AG$1,0))</f>
        <v>0</v>
      </c>
      <c r="K2249" s="244">
        <f>INDEX(NoSettings!$C$2:$AG$7602,MATCH(EPS!$A2249,NoSettings!$A$2:$A$7602,0),MATCH(EPS!K$2,NoSettings!$C$1:$AG$1,0))</f>
        <v>0</v>
      </c>
      <c r="L2249" s="244">
        <f>INDEX(NoSettings!$C$2:$AG$7602,MATCH(EPS!$A2249,NoSettings!$A$2:$A$7602,0),MATCH(EPS!L$2,NoSettings!$C$1:$AG$1,0))</f>
        <v>0</v>
      </c>
      <c r="M2249" s="244">
        <f>INDEX(NoSettings!$C$2:$AG$7602,MATCH(EPS!$A2249,NoSettings!$A$2:$A$7602,0),MATCH(EPS!M$2,NoSettings!$C$1:$AG$1,0))</f>
        <v>0</v>
      </c>
      <c r="N2249" s="244">
        <f>INDEX(NoSettings!$C$2:$AG$7602,MATCH(EPS!$A2249,NoSettings!$A$2:$A$7602,0),MATCH(EPS!N$2,NoSettings!$C$1:$AG$1,0))</f>
        <v>0</v>
      </c>
      <c r="O2249" s="244">
        <f>INDEX(NoSettings!$C$2:$AG$7602,MATCH(EPS!$A2249,NoSettings!$A$2:$A$7602,0),MATCH(EPS!O$2,NoSettings!$C$1:$AG$1,0))</f>
        <v>0</v>
      </c>
      <c r="P2249" s="244">
        <f>INDEX(NoSettings!$C$2:$AG$7602,MATCH(EPS!$A2249,NoSettings!$A$2:$A$7602,0),MATCH(EPS!P$2,NoSettings!$C$1:$AG$1,0))</f>
        <v>0</v>
      </c>
      <c r="Q2249" s="244">
        <f>INDEX(NoSettings!$C$2:$AG$7602,MATCH(EPS!$A2249,NoSettings!$A$2:$A$7602,0),MATCH(EPS!Q$2,NoSettings!$C$1:$AG$1,0))</f>
        <v>0</v>
      </c>
      <c r="R2249" s="244">
        <f>INDEX(NoSettings!$C$2:$AG$7602,MATCH(EPS!$A2249,NoSettings!$A$2:$A$7602,0),MATCH(EPS!R$2,NoSettings!$C$1:$AG$1,0))</f>
        <v>0</v>
      </c>
      <c r="S2249" s="244">
        <f>INDEX(NoSettings!$C$2:$AG$7602,MATCH(EPS!$A2249,NoSettings!$A$2:$A$7602,0),MATCH(EPS!S$2,NoSettings!$C$1:$AG$1,0))</f>
        <v>0</v>
      </c>
      <c r="T2249" s="244">
        <f>INDEX(NoSettings!$C$2:$AG$7602,MATCH(EPS!$A2249,NoSettings!$A$2:$A$7602,0),MATCH(EPS!T$2,NoSettings!$C$1:$AG$1,0))</f>
        <v>0</v>
      </c>
      <c r="U2249" s="244">
        <f>INDEX(NoSettings!$C$2:$AG$7602,MATCH(EPS!$A2249,NoSettings!$A$2:$A$7602,0),MATCH(EPS!U$2,NoSettings!$C$1:$AG$1,0))</f>
        <v>0</v>
      </c>
      <c r="V2249" s="244">
        <f>INDEX(NoSettings!$C$2:$AG$7602,MATCH(EPS!$A2249,NoSettings!$A$2:$A$7602,0),MATCH(EPS!V$2,NoSettings!$C$1:$AG$1,0))</f>
        <v>0</v>
      </c>
      <c r="W2249" s="244">
        <f>INDEX(NoSettings!$C$2:$AG$7602,MATCH(EPS!$A2249,NoSettings!$A$2:$A$7602,0),MATCH(EPS!W$2,NoSettings!$C$1:$AG$1,0))</f>
        <v>0</v>
      </c>
      <c r="X2249" s="244">
        <f>INDEX(NoSettings!$C$2:$AG$7602,MATCH(EPS!$A2249,NoSettings!$A$2:$A$7602,0),MATCH(EPS!X$2,NoSettings!$C$1:$AG$1,0))</f>
        <v>0</v>
      </c>
      <c r="Y2249" s="244">
        <f>INDEX(NoSettings!$C$2:$AG$7602,MATCH(EPS!$A2249,NoSettings!$A$2:$A$7602,0),MATCH(EPS!Y$2,NoSettings!$C$1:$AG$1,0))</f>
        <v>0</v>
      </c>
      <c r="Z2249" s="244">
        <f>INDEX(NoSettings!$C$2:$AG$7602,MATCH(EPS!$A2249,NoSettings!$A$2:$A$7602,0),MATCH(EPS!Z$2,NoSettings!$C$1:$AG$1,0))</f>
        <v>0</v>
      </c>
      <c r="AA2249" s="244">
        <f>INDEX(NoSettings!$C$2:$AG$7602,MATCH(EPS!$A2249,NoSettings!$A$2:$A$7602,0),MATCH(EPS!AA$2,NoSettings!$C$1:$AG$1,0))</f>
        <v>0</v>
      </c>
      <c r="AB2249" s="244">
        <f>INDEX(NoSettings!$C$2:$AG$7602,MATCH(EPS!$A2249,NoSettings!$A$2:$A$7602,0),MATCH(EPS!AB$2,NoSettings!$C$1:$AG$1,0))</f>
        <v>0</v>
      </c>
      <c r="AC2249" s="244">
        <f>INDEX(NoSettings!$C$2:$AG$7602,MATCH(EPS!$A2249,NoSettings!$A$2:$A$7602,0),MATCH(EPS!AC$2,NoSettings!$C$1:$AG$1,0))</f>
        <v>0</v>
      </c>
      <c r="AD2249" s="244">
        <f>INDEX(NoSettings!$C$2:$AG$7602,MATCH(EPS!$A2249,NoSettings!$A$2:$A$7602,0),MATCH(EPS!AD$2,NoSettings!$C$1:$AG$1,0))</f>
        <v>0</v>
      </c>
      <c r="AE2249" s="244">
        <f>INDEX(NoSettings!$C$2:$AG$7602,MATCH(EPS!$A2249,NoSettings!$A$2:$A$7602,0),MATCH(EPS!AE$2,NoSettings!$C$1:$AG$1,0))</f>
        <v>0</v>
      </c>
      <c r="AF2249" s="244">
        <f>INDEX(NoSettings!$C$2:$AG$7602,MATCH(EPS!$A2249,NoSettings!$A$2:$A$7602,0),MATCH(EPS!AF$2,NoSettings!$C$1:$AG$1,0))</f>
        <v>0</v>
      </c>
      <c r="AG2249" s="244">
        <f>INDEX(NoSettings!$C$2:$AG$7602,MATCH(EPS!$A2249,NoSettings!$A$2:$A$7602,0),MATCH(EPS!AG$2,NoSettings!$C$1:$AG$1,0))</f>
        <v>0</v>
      </c>
      <c r="AH2249" s="244">
        <f>INDEX(NoSettings!$C$2:$AG$7602,MATCH(EPS!$A2249,NoSettings!$A$2:$A$7602,0),MATCH(EPS!AH$2,NoSettings!$C$1:$AG$1,0))</f>
        <v>0</v>
      </c>
      <c r="AI2249" s="244">
        <f>INDEX(NoSettings!$C$2:$AG$7602,MATCH(EPS!$A2249,NoSettings!$A$2:$A$7602,0),MATCH(EPS!AI$2,NoSettings!$C$1:$AG$1,0))</f>
        <v>0</v>
      </c>
      <c r="AJ2249" s="244">
        <f>INDEX(NoSettings!$C$2:$AG$7602,MATCH(EPS!$A2249,NoSettings!$A$2:$A$7602,0),MATCH(EPS!AJ$2,NoSettings!$C$1:$AG$1,0))</f>
        <v>0</v>
      </c>
      <c r="AK2249" s="244">
        <f>INDEX(NoSettings!$C$2:$AG$7602,MATCH(EPS!$A2249,NoSettings!$A$2:$A$7602,0),MATCH(EPS!AK$2,NoSettings!$C$1:$AG$1,0))</f>
        <v>0</v>
      </c>
    </row>
    <row r="2250" spans="1:37" x14ac:dyDescent="0.3">
      <c r="A2250" s="247" t="s">
        <v>3757</v>
      </c>
      <c r="B2250" t="s">
        <v>9237</v>
      </c>
      <c r="C2250" t="s">
        <v>9172</v>
      </c>
      <c r="D2250" t="s">
        <v>455</v>
      </c>
      <c r="E2250" s="244" t="s">
        <v>9171</v>
      </c>
      <c r="F2250" s="244" t="s">
        <v>9155</v>
      </c>
      <c r="G2250" s="244">
        <f>INDEX(NoSettings!$C$2:$AG$7602,MATCH(EPS!$A2250,NoSettings!$A$2:$A$7602,0),MATCH(EPS!G$2,NoSettings!$C$1:$AG$1,0))</f>
        <v>0</v>
      </c>
      <c r="H2250" s="244">
        <f>INDEX(NoSettings!$C$2:$AG$7602,MATCH(EPS!$A2250,NoSettings!$A$2:$A$7602,0),MATCH(EPS!H$2,NoSettings!$C$1:$AG$1,0))</f>
        <v>0</v>
      </c>
      <c r="I2250" s="244">
        <f>INDEX(NoSettings!$C$2:$AG$7602,MATCH(EPS!$A2250,NoSettings!$A$2:$A$7602,0),MATCH(EPS!I$2,NoSettings!$C$1:$AG$1,0))</f>
        <v>0</v>
      </c>
      <c r="J2250" s="244">
        <f>INDEX(NoSettings!$C$2:$AG$7602,MATCH(EPS!$A2250,NoSettings!$A$2:$A$7602,0),MATCH(EPS!J$2,NoSettings!$C$1:$AG$1,0))</f>
        <v>0</v>
      </c>
      <c r="K2250" s="244">
        <f>INDEX(NoSettings!$C$2:$AG$7602,MATCH(EPS!$A2250,NoSettings!$A$2:$A$7602,0),MATCH(EPS!K$2,NoSettings!$C$1:$AG$1,0))</f>
        <v>0</v>
      </c>
      <c r="L2250" s="244">
        <f>INDEX(NoSettings!$C$2:$AG$7602,MATCH(EPS!$A2250,NoSettings!$A$2:$A$7602,0),MATCH(EPS!L$2,NoSettings!$C$1:$AG$1,0))</f>
        <v>0</v>
      </c>
      <c r="M2250" s="244">
        <f>INDEX(NoSettings!$C$2:$AG$7602,MATCH(EPS!$A2250,NoSettings!$A$2:$A$7602,0),MATCH(EPS!M$2,NoSettings!$C$1:$AG$1,0))</f>
        <v>0</v>
      </c>
      <c r="N2250" s="244">
        <f>INDEX(NoSettings!$C$2:$AG$7602,MATCH(EPS!$A2250,NoSettings!$A$2:$A$7602,0),MATCH(EPS!N$2,NoSettings!$C$1:$AG$1,0))</f>
        <v>0</v>
      </c>
      <c r="O2250" s="244">
        <f>INDEX(NoSettings!$C$2:$AG$7602,MATCH(EPS!$A2250,NoSettings!$A$2:$A$7602,0),MATCH(EPS!O$2,NoSettings!$C$1:$AG$1,0))</f>
        <v>0</v>
      </c>
      <c r="P2250" s="244">
        <f>INDEX(NoSettings!$C$2:$AG$7602,MATCH(EPS!$A2250,NoSettings!$A$2:$A$7602,0),MATCH(EPS!P$2,NoSettings!$C$1:$AG$1,0))</f>
        <v>0</v>
      </c>
      <c r="Q2250" s="244">
        <f>INDEX(NoSettings!$C$2:$AG$7602,MATCH(EPS!$A2250,NoSettings!$A$2:$A$7602,0),MATCH(EPS!Q$2,NoSettings!$C$1:$AG$1,0))</f>
        <v>0</v>
      </c>
      <c r="R2250" s="244">
        <f>INDEX(NoSettings!$C$2:$AG$7602,MATCH(EPS!$A2250,NoSettings!$A$2:$A$7602,0),MATCH(EPS!R$2,NoSettings!$C$1:$AG$1,0))</f>
        <v>0</v>
      </c>
      <c r="S2250" s="244">
        <f>INDEX(NoSettings!$C$2:$AG$7602,MATCH(EPS!$A2250,NoSettings!$A$2:$A$7602,0),MATCH(EPS!S$2,NoSettings!$C$1:$AG$1,0))</f>
        <v>0</v>
      </c>
      <c r="T2250" s="244">
        <f>INDEX(NoSettings!$C$2:$AG$7602,MATCH(EPS!$A2250,NoSettings!$A$2:$A$7602,0),MATCH(EPS!T$2,NoSettings!$C$1:$AG$1,0))</f>
        <v>0</v>
      </c>
      <c r="U2250" s="244">
        <f>INDEX(NoSettings!$C$2:$AG$7602,MATCH(EPS!$A2250,NoSettings!$A$2:$A$7602,0),MATCH(EPS!U$2,NoSettings!$C$1:$AG$1,0))</f>
        <v>0</v>
      </c>
      <c r="V2250" s="244">
        <f>INDEX(NoSettings!$C$2:$AG$7602,MATCH(EPS!$A2250,NoSettings!$A$2:$A$7602,0),MATCH(EPS!V$2,NoSettings!$C$1:$AG$1,0))</f>
        <v>0</v>
      </c>
      <c r="W2250" s="244">
        <f>INDEX(NoSettings!$C$2:$AG$7602,MATCH(EPS!$A2250,NoSettings!$A$2:$A$7602,0),MATCH(EPS!W$2,NoSettings!$C$1:$AG$1,0))</f>
        <v>0</v>
      </c>
      <c r="X2250" s="244">
        <f>INDEX(NoSettings!$C$2:$AG$7602,MATCH(EPS!$A2250,NoSettings!$A$2:$A$7602,0),MATCH(EPS!X$2,NoSettings!$C$1:$AG$1,0))</f>
        <v>0</v>
      </c>
      <c r="Y2250" s="244">
        <f>INDEX(NoSettings!$C$2:$AG$7602,MATCH(EPS!$A2250,NoSettings!$A$2:$A$7602,0),MATCH(EPS!Y$2,NoSettings!$C$1:$AG$1,0))</f>
        <v>0</v>
      </c>
      <c r="Z2250" s="244">
        <f>INDEX(NoSettings!$C$2:$AG$7602,MATCH(EPS!$A2250,NoSettings!$A$2:$A$7602,0),MATCH(EPS!Z$2,NoSettings!$C$1:$AG$1,0))</f>
        <v>0</v>
      </c>
      <c r="AA2250" s="244">
        <f>INDEX(NoSettings!$C$2:$AG$7602,MATCH(EPS!$A2250,NoSettings!$A$2:$A$7602,0),MATCH(EPS!AA$2,NoSettings!$C$1:$AG$1,0))</f>
        <v>0</v>
      </c>
      <c r="AB2250" s="244">
        <f>INDEX(NoSettings!$C$2:$AG$7602,MATCH(EPS!$A2250,NoSettings!$A$2:$A$7602,0),MATCH(EPS!AB$2,NoSettings!$C$1:$AG$1,0))</f>
        <v>0</v>
      </c>
      <c r="AC2250" s="244">
        <f>INDEX(NoSettings!$C$2:$AG$7602,MATCH(EPS!$A2250,NoSettings!$A$2:$A$7602,0),MATCH(EPS!AC$2,NoSettings!$C$1:$AG$1,0))</f>
        <v>0</v>
      </c>
      <c r="AD2250" s="244">
        <f>INDEX(NoSettings!$C$2:$AG$7602,MATCH(EPS!$A2250,NoSettings!$A$2:$A$7602,0),MATCH(EPS!AD$2,NoSettings!$C$1:$AG$1,0))</f>
        <v>0</v>
      </c>
      <c r="AE2250" s="244">
        <f>INDEX(NoSettings!$C$2:$AG$7602,MATCH(EPS!$A2250,NoSettings!$A$2:$A$7602,0),MATCH(EPS!AE$2,NoSettings!$C$1:$AG$1,0))</f>
        <v>0</v>
      </c>
      <c r="AF2250" s="244">
        <f>INDEX(NoSettings!$C$2:$AG$7602,MATCH(EPS!$A2250,NoSettings!$A$2:$A$7602,0),MATCH(EPS!AF$2,NoSettings!$C$1:$AG$1,0))</f>
        <v>0</v>
      </c>
      <c r="AG2250" s="244">
        <f>INDEX(NoSettings!$C$2:$AG$7602,MATCH(EPS!$A2250,NoSettings!$A$2:$A$7602,0),MATCH(EPS!AG$2,NoSettings!$C$1:$AG$1,0))</f>
        <v>0</v>
      </c>
      <c r="AH2250" s="244">
        <f>INDEX(NoSettings!$C$2:$AG$7602,MATCH(EPS!$A2250,NoSettings!$A$2:$A$7602,0),MATCH(EPS!AH$2,NoSettings!$C$1:$AG$1,0))</f>
        <v>0</v>
      </c>
      <c r="AI2250" s="244">
        <f>INDEX(NoSettings!$C$2:$AG$7602,MATCH(EPS!$A2250,NoSettings!$A$2:$A$7602,0),MATCH(EPS!AI$2,NoSettings!$C$1:$AG$1,0))</f>
        <v>0</v>
      </c>
      <c r="AJ2250" s="244">
        <f>INDEX(NoSettings!$C$2:$AG$7602,MATCH(EPS!$A2250,NoSettings!$A$2:$A$7602,0),MATCH(EPS!AJ$2,NoSettings!$C$1:$AG$1,0))</f>
        <v>0</v>
      </c>
      <c r="AK2250" s="244">
        <f>INDEX(NoSettings!$C$2:$AG$7602,MATCH(EPS!$A2250,NoSettings!$A$2:$A$7602,0),MATCH(EPS!AK$2,NoSettings!$C$1:$AG$1,0))</f>
        <v>0</v>
      </c>
    </row>
    <row r="2251" spans="1:37" x14ac:dyDescent="0.3">
      <c r="A2251" s="247" t="s">
        <v>3758</v>
      </c>
      <c r="B2251" t="s">
        <v>9237</v>
      </c>
      <c r="C2251" t="s">
        <v>9172</v>
      </c>
      <c r="D2251" s="245" t="s">
        <v>455</v>
      </c>
      <c r="E2251" s="244" t="s">
        <v>9171</v>
      </c>
      <c r="F2251" s="244" t="s">
        <v>9156</v>
      </c>
      <c r="G2251" s="244">
        <f>INDEX(NoSettings!$C$2:$AG$7602,MATCH(EPS!$A2251,NoSettings!$A$2:$A$7602,0),MATCH(EPS!G$2,NoSettings!$C$1:$AG$1,0))</f>
        <v>98698300000</v>
      </c>
      <c r="H2251" s="244">
        <f>INDEX(NoSettings!$C$2:$AG$7602,MATCH(EPS!$A2251,NoSettings!$A$2:$A$7602,0),MATCH(EPS!H$2,NoSettings!$C$1:$AG$1,0))</f>
        <v>93643600000</v>
      </c>
      <c r="I2251" s="244">
        <f>INDEX(NoSettings!$C$2:$AG$7602,MATCH(EPS!$A2251,NoSettings!$A$2:$A$7602,0),MATCH(EPS!I$2,NoSettings!$C$1:$AG$1,0))</f>
        <v>89317900000</v>
      </c>
      <c r="J2251" s="244">
        <f>INDEX(NoSettings!$C$2:$AG$7602,MATCH(EPS!$A2251,NoSettings!$A$2:$A$7602,0),MATCH(EPS!J$2,NoSettings!$C$1:$AG$1,0))</f>
        <v>84747400000</v>
      </c>
      <c r="K2251" s="244">
        <f>INDEX(NoSettings!$C$2:$AG$7602,MATCH(EPS!$A2251,NoSettings!$A$2:$A$7602,0),MATCH(EPS!K$2,NoSettings!$C$1:$AG$1,0))</f>
        <v>79895800000</v>
      </c>
      <c r="L2251" s="244">
        <f>INDEX(NoSettings!$C$2:$AG$7602,MATCH(EPS!$A2251,NoSettings!$A$2:$A$7602,0),MATCH(EPS!L$2,NoSettings!$C$1:$AG$1,0))</f>
        <v>75091600000</v>
      </c>
      <c r="M2251" s="244">
        <f>INDEX(NoSettings!$C$2:$AG$7602,MATCH(EPS!$A2251,NoSettings!$A$2:$A$7602,0),MATCH(EPS!M$2,NoSettings!$C$1:$AG$1,0))</f>
        <v>70196000000</v>
      </c>
      <c r="N2251" s="244">
        <f>INDEX(NoSettings!$C$2:$AG$7602,MATCH(EPS!$A2251,NoSettings!$A$2:$A$7602,0),MATCH(EPS!N$2,NoSettings!$C$1:$AG$1,0))</f>
        <v>65368700000</v>
      </c>
      <c r="O2251" s="244">
        <f>INDEX(NoSettings!$C$2:$AG$7602,MATCH(EPS!$A2251,NoSettings!$A$2:$A$7602,0),MATCH(EPS!O$2,NoSettings!$C$1:$AG$1,0))</f>
        <v>60625400000</v>
      </c>
      <c r="P2251" s="244">
        <f>INDEX(NoSettings!$C$2:$AG$7602,MATCH(EPS!$A2251,NoSettings!$A$2:$A$7602,0),MATCH(EPS!P$2,NoSettings!$C$1:$AG$1,0))</f>
        <v>56125900000</v>
      </c>
      <c r="Q2251" s="244">
        <f>INDEX(NoSettings!$C$2:$AG$7602,MATCH(EPS!$A2251,NoSettings!$A$2:$A$7602,0),MATCH(EPS!Q$2,NoSettings!$C$1:$AG$1,0))</f>
        <v>51734100000</v>
      </c>
      <c r="R2251" s="244">
        <f>INDEX(NoSettings!$C$2:$AG$7602,MATCH(EPS!$A2251,NoSettings!$A$2:$A$7602,0),MATCH(EPS!R$2,NoSettings!$C$1:$AG$1,0))</f>
        <v>48044900000</v>
      </c>
      <c r="S2251" s="244">
        <f>INDEX(NoSettings!$C$2:$AG$7602,MATCH(EPS!$A2251,NoSettings!$A$2:$A$7602,0),MATCH(EPS!S$2,NoSettings!$C$1:$AG$1,0))</f>
        <v>44609400000</v>
      </c>
      <c r="T2251" s="244">
        <f>INDEX(NoSettings!$C$2:$AG$7602,MATCH(EPS!$A2251,NoSettings!$A$2:$A$7602,0),MATCH(EPS!T$2,NoSettings!$C$1:$AG$1,0))</f>
        <v>41366000000</v>
      </c>
      <c r="U2251" s="244">
        <f>INDEX(NoSettings!$C$2:$AG$7602,MATCH(EPS!$A2251,NoSettings!$A$2:$A$7602,0),MATCH(EPS!U$2,NoSettings!$C$1:$AG$1,0))</f>
        <v>38465600000</v>
      </c>
      <c r="V2251" s="244">
        <f>INDEX(NoSettings!$C$2:$AG$7602,MATCH(EPS!$A2251,NoSettings!$A$2:$A$7602,0),MATCH(EPS!V$2,NoSettings!$C$1:$AG$1,0))</f>
        <v>35908200000</v>
      </c>
      <c r="W2251" s="244">
        <f>INDEX(NoSettings!$C$2:$AG$7602,MATCH(EPS!$A2251,NoSettings!$A$2:$A$7602,0),MATCH(EPS!W$2,NoSettings!$C$1:$AG$1,0))</f>
        <v>33824600000</v>
      </c>
      <c r="X2251" s="244">
        <f>INDEX(NoSettings!$C$2:$AG$7602,MATCH(EPS!$A2251,NoSettings!$A$2:$A$7602,0),MATCH(EPS!X$2,NoSettings!$C$1:$AG$1,0))</f>
        <v>32201000000</v>
      </c>
      <c r="Y2251" s="244">
        <f>INDEX(NoSettings!$C$2:$AG$7602,MATCH(EPS!$A2251,NoSettings!$A$2:$A$7602,0),MATCH(EPS!Y$2,NoSettings!$C$1:$AG$1,0))</f>
        <v>30886000000</v>
      </c>
      <c r="Z2251" s="244">
        <f>INDEX(NoSettings!$C$2:$AG$7602,MATCH(EPS!$A2251,NoSettings!$A$2:$A$7602,0),MATCH(EPS!Z$2,NoSettings!$C$1:$AG$1,0))</f>
        <v>29865900000</v>
      </c>
      <c r="AA2251" s="244">
        <f>INDEX(NoSettings!$C$2:$AG$7602,MATCH(EPS!$A2251,NoSettings!$A$2:$A$7602,0),MATCH(EPS!AA$2,NoSettings!$C$1:$AG$1,0))</f>
        <v>29259100000</v>
      </c>
      <c r="AB2251" s="244">
        <f>INDEX(NoSettings!$C$2:$AG$7602,MATCH(EPS!$A2251,NoSettings!$A$2:$A$7602,0),MATCH(EPS!AB$2,NoSettings!$C$1:$AG$1,0))</f>
        <v>28922900000</v>
      </c>
      <c r="AC2251" s="244">
        <f>INDEX(NoSettings!$C$2:$AG$7602,MATCH(EPS!$A2251,NoSettings!$A$2:$A$7602,0),MATCH(EPS!AC$2,NoSettings!$C$1:$AG$1,0))</f>
        <v>28716900000</v>
      </c>
      <c r="AD2251" s="244">
        <f>INDEX(NoSettings!$C$2:$AG$7602,MATCH(EPS!$A2251,NoSettings!$A$2:$A$7602,0),MATCH(EPS!AD$2,NoSettings!$C$1:$AG$1,0))</f>
        <v>28894000000</v>
      </c>
      <c r="AE2251" s="244">
        <f>INDEX(NoSettings!$C$2:$AG$7602,MATCH(EPS!$A2251,NoSettings!$A$2:$A$7602,0),MATCH(EPS!AE$2,NoSettings!$C$1:$AG$1,0))</f>
        <v>29318700000</v>
      </c>
      <c r="AF2251" s="244">
        <f>INDEX(NoSettings!$C$2:$AG$7602,MATCH(EPS!$A2251,NoSettings!$A$2:$A$7602,0),MATCH(EPS!AF$2,NoSettings!$C$1:$AG$1,0))</f>
        <v>33476500000</v>
      </c>
      <c r="AG2251" s="244">
        <f>INDEX(NoSettings!$C$2:$AG$7602,MATCH(EPS!$A2251,NoSettings!$A$2:$A$7602,0),MATCH(EPS!AG$2,NoSettings!$C$1:$AG$1,0))</f>
        <v>37947800000</v>
      </c>
      <c r="AH2251" s="244">
        <f>INDEX(NoSettings!$C$2:$AG$7602,MATCH(EPS!$A2251,NoSettings!$A$2:$A$7602,0),MATCH(EPS!AH$2,NoSettings!$C$1:$AG$1,0))</f>
        <v>41990300000</v>
      </c>
      <c r="AI2251" s="244">
        <f>INDEX(NoSettings!$C$2:$AG$7602,MATCH(EPS!$A2251,NoSettings!$A$2:$A$7602,0),MATCH(EPS!AI$2,NoSettings!$C$1:$AG$1,0))</f>
        <v>46578000000</v>
      </c>
      <c r="AJ2251" s="244">
        <f>INDEX(NoSettings!$C$2:$AG$7602,MATCH(EPS!$A2251,NoSettings!$A$2:$A$7602,0),MATCH(EPS!AJ$2,NoSettings!$C$1:$AG$1,0))</f>
        <v>51744100000</v>
      </c>
      <c r="AK2251" s="244">
        <f>INDEX(NoSettings!$C$2:$AG$7602,MATCH(EPS!$A2251,NoSettings!$A$2:$A$7602,0),MATCH(EPS!AK$2,NoSettings!$C$1:$AG$1,0))</f>
        <v>57188300000</v>
      </c>
    </row>
    <row r="2252" spans="1:37" x14ac:dyDescent="0.3">
      <c r="A2252" s="247" t="s">
        <v>3759</v>
      </c>
      <c r="B2252" t="s">
        <v>9237</v>
      </c>
      <c r="C2252" t="s">
        <v>9172</v>
      </c>
      <c r="D2252" s="245" t="s">
        <v>455</v>
      </c>
      <c r="E2252" s="244" t="s">
        <v>9171</v>
      </c>
      <c r="F2252" s="244" t="s">
        <v>9157</v>
      </c>
      <c r="G2252" s="244">
        <f>INDEX(NoSettings!$C$2:$AG$7602,MATCH(EPS!$A2252,NoSettings!$A$2:$A$7602,0),MATCH(EPS!G$2,NoSettings!$C$1:$AG$1,0))</f>
        <v>0</v>
      </c>
      <c r="H2252" s="244">
        <f>INDEX(NoSettings!$C$2:$AG$7602,MATCH(EPS!$A2252,NoSettings!$A$2:$A$7602,0),MATCH(EPS!H$2,NoSettings!$C$1:$AG$1,0))</f>
        <v>0</v>
      </c>
      <c r="I2252" s="244">
        <f>INDEX(NoSettings!$C$2:$AG$7602,MATCH(EPS!$A2252,NoSettings!$A$2:$A$7602,0),MATCH(EPS!I$2,NoSettings!$C$1:$AG$1,0))</f>
        <v>0</v>
      </c>
      <c r="J2252" s="244">
        <f>INDEX(NoSettings!$C$2:$AG$7602,MATCH(EPS!$A2252,NoSettings!$A$2:$A$7602,0),MATCH(EPS!J$2,NoSettings!$C$1:$AG$1,0))</f>
        <v>0</v>
      </c>
      <c r="K2252" s="244">
        <f>INDEX(NoSettings!$C$2:$AG$7602,MATCH(EPS!$A2252,NoSettings!$A$2:$A$7602,0),MATCH(EPS!K$2,NoSettings!$C$1:$AG$1,0))</f>
        <v>0</v>
      </c>
      <c r="L2252" s="244">
        <f>INDEX(NoSettings!$C$2:$AG$7602,MATCH(EPS!$A2252,NoSettings!$A$2:$A$7602,0),MATCH(EPS!L$2,NoSettings!$C$1:$AG$1,0))</f>
        <v>0</v>
      </c>
      <c r="M2252" s="244">
        <f>INDEX(NoSettings!$C$2:$AG$7602,MATCH(EPS!$A2252,NoSettings!$A$2:$A$7602,0),MATCH(EPS!M$2,NoSettings!$C$1:$AG$1,0))</f>
        <v>0</v>
      </c>
      <c r="N2252" s="244">
        <f>INDEX(NoSettings!$C$2:$AG$7602,MATCH(EPS!$A2252,NoSettings!$A$2:$A$7602,0),MATCH(EPS!N$2,NoSettings!$C$1:$AG$1,0))</f>
        <v>0</v>
      </c>
      <c r="O2252" s="244">
        <f>INDEX(NoSettings!$C$2:$AG$7602,MATCH(EPS!$A2252,NoSettings!$A$2:$A$7602,0),MATCH(EPS!O$2,NoSettings!$C$1:$AG$1,0))</f>
        <v>0</v>
      </c>
      <c r="P2252" s="244">
        <f>INDEX(NoSettings!$C$2:$AG$7602,MATCH(EPS!$A2252,NoSettings!$A$2:$A$7602,0),MATCH(EPS!P$2,NoSettings!$C$1:$AG$1,0))</f>
        <v>0</v>
      </c>
      <c r="Q2252" s="244">
        <f>INDEX(NoSettings!$C$2:$AG$7602,MATCH(EPS!$A2252,NoSettings!$A$2:$A$7602,0),MATCH(EPS!Q$2,NoSettings!$C$1:$AG$1,0))</f>
        <v>0</v>
      </c>
      <c r="R2252" s="244">
        <f>INDEX(NoSettings!$C$2:$AG$7602,MATCH(EPS!$A2252,NoSettings!$A$2:$A$7602,0),MATCH(EPS!R$2,NoSettings!$C$1:$AG$1,0))</f>
        <v>0</v>
      </c>
      <c r="S2252" s="244">
        <f>INDEX(NoSettings!$C$2:$AG$7602,MATCH(EPS!$A2252,NoSettings!$A$2:$A$7602,0),MATCH(EPS!S$2,NoSettings!$C$1:$AG$1,0))</f>
        <v>0</v>
      </c>
      <c r="T2252" s="244">
        <f>INDEX(NoSettings!$C$2:$AG$7602,MATCH(EPS!$A2252,NoSettings!$A$2:$A$7602,0),MATCH(EPS!T$2,NoSettings!$C$1:$AG$1,0))</f>
        <v>0</v>
      </c>
      <c r="U2252" s="244">
        <f>INDEX(NoSettings!$C$2:$AG$7602,MATCH(EPS!$A2252,NoSettings!$A$2:$A$7602,0),MATCH(EPS!U$2,NoSettings!$C$1:$AG$1,0))</f>
        <v>0</v>
      </c>
      <c r="V2252" s="244">
        <f>INDEX(NoSettings!$C$2:$AG$7602,MATCH(EPS!$A2252,NoSettings!$A$2:$A$7602,0),MATCH(EPS!V$2,NoSettings!$C$1:$AG$1,0))</f>
        <v>0</v>
      </c>
      <c r="W2252" s="244">
        <f>INDEX(NoSettings!$C$2:$AG$7602,MATCH(EPS!$A2252,NoSettings!$A$2:$A$7602,0),MATCH(EPS!W$2,NoSettings!$C$1:$AG$1,0))</f>
        <v>0</v>
      </c>
      <c r="X2252" s="244">
        <f>INDEX(NoSettings!$C$2:$AG$7602,MATCH(EPS!$A2252,NoSettings!$A$2:$A$7602,0),MATCH(EPS!X$2,NoSettings!$C$1:$AG$1,0))</f>
        <v>0</v>
      </c>
      <c r="Y2252" s="244">
        <f>INDEX(NoSettings!$C$2:$AG$7602,MATCH(EPS!$A2252,NoSettings!$A$2:$A$7602,0),MATCH(EPS!Y$2,NoSettings!$C$1:$AG$1,0))</f>
        <v>0</v>
      </c>
      <c r="Z2252" s="244">
        <f>INDEX(NoSettings!$C$2:$AG$7602,MATCH(EPS!$A2252,NoSettings!$A$2:$A$7602,0),MATCH(EPS!Z$2,NoSettings!$C$1:$AG$1,0))</f>
        <v>0</v>
      </c>
      <c r="AA2252" s="244">
        <f>INDEX(NoSettings!$C$2:$AG$7602,MATCH(EPS!$A2252,NoSettings!$A$2:$A$7602,0),MATCH(EPS!AA$2,NoSettings!$C$1:$AG$1,0))</f>
        <v>0</v>
      </c>
      <c r="AB2252" s="244">
        <f>INDEX(NoSettings!$C$2:$AG$7602,MATCH(EPS!$A2252,NoSettings!$A$2:$A$7602,0),MATCH(EPS!AB$2,NoSettings!$C$1:$AG$1,0))</f>
        <v>0</v>
      </c>
      <c r="AC2252" s="244">
        <f>INDEX(NoSettings!$C$2:$AG$7602,MATCH(EPS!$A2252,NoSettings!$A$2:$A$7602,0),MATCH(EPS!AC$2,NoSettings!$C$1:$AG$1,0))</f>
        <v>0</v>
      </c>
      <c r="AD2252" s="244">
        <f>INDEX(NoSettings!$C$2:$AG$7602,MATCH(EPS!$A2252,NoSettings!$A$2:$A$7602,0),MATCH(EPS!AD$2,NoSettings!$C$1:$AG$1,0))</f>
        <v>0</v>
      </c>
      <c r="AE2252" s="244">
        <f>INDEX(NoSettings!$C$2:$AG$7602,MATCH(EPS!$A2252,NoSettings!$A$2:$A$7602,0),MATCH(EPS!AE$2,NoSettings!$C$1:$AG$1,0))</f>
        <v>0</v>
      </c>
      <c r="AF2252" s="244">
        <f>INDEX(NoSettings!$C$2:$AG$7602,MATCH(EPS!$A2252,NoSettings!$A$2:$A$7602,0),MATCH(EPS!AF$2,NoSettings!$C$1:$AG$1,0))</f>
        <v>0</v>
      </c>
      <c r="AG2252" s="244">
        <f>INDEX(NoSettings!$C$2:$AG$7602,MATCH(EPS!$A2252,NoSettings!$A$2:$A$7602,0),MATCH(EPS!AG$2,NoSettings!$C$1:$AG$1,0))</f>
        <v>0</v>
      </c>
      <c r="AH2252" s="244">
        <f>INDEX(NoSettings!$C$2:$AG$7602,MATCH(EPS!$A2252,NoSettings!$A$2:$A$7602,0),MATCH(EPS!AH$2,NoSettings!$C$1:$AG$1,0))</f>
        <v>0</v>
      </c>
      <c r="AI2252" s="244">
        <f>INDEX(NoSettings!$C$2:$AG$7602,MATCH(EPS!$A2252,NoSettings!$A$2:$A$7602,0),MATCH(EPS!AI$2,NoSettings!$C$1:$AG$1,0))</f>
        <v>0</v>
      </c>
      <c r="AJ2252" s="244">
        <f>INDEX(NoSettings!$C$2:$AG$7602,MATCH(EPS!$A2252,NoSettings!$A$2:$A$7602,0),MATCH(EPS!AJ$2,NoSettings!$C$1:$AG$1,0))</f>
        <v>0</v>
      </c>
      <c r="AK2252" s="244">
        <f>INDEX(NoSettings!$C$2:$AG$7602,MATCH(EPS!$A2252,NoSettings!$A$2:$A$7602,0),MATCH(EPS!AK$2,NoSettings!$C$1:$AG$1,0))</f>
        <v>0</v>
      </c>
    </row>
    <row r="2253" spans="1:37" x14ac:dyDescent="0.3">
      <c r="A2253" s="247" t="s">
        <v>3760</v>
      </c>
      <c r="B2253" t="s">
        <v>9237</v>
      </c>
      <c r="C2253" t="s">
        <v>9172</v>
      </c>
      <c r="D2253" s="245" t="s">
        <v>455</v>
      </c>
      <c r="E2253" s="244" t="s">
        <v>9171</v>
      </c>
      <c r="F2253" s="244" t="s">
        <v>9158</v>
      </c>
      <c r="G2253" s="244">
        <f>INDEX(NoSettings!$C$2:$AG$7602,MATCH(EPS!$A2253,NoSettings!$A$2:$A$7602,0),MATCH(EPS!G$2,NoSettings!$C$1:$AG$1,0))</f>
        <v>5111750000000</v>
      </c>
      <c r="H2253" s="244">
        <f>INDEX(NoSettings!$C$2:$AG$7602,MATCH(EPS!$A2253,NoSettings!$A$2:$A$7602,0),MATCH(EPS!H$2,NoSettings!$C$1:$AG$1,0))</f>
        <v>5064400000000</v>
      </c>
      <c r="I2253" s="244">
        <f>INDEX(NoSettings!$C$2:$AG$7602,MATCH(EPS!$A2253,NoSettings!$A$2:$A$7602,0),MATCH(EPS!I$2,NoSettings!$C$1:$AG$1,0))</f>
        <v>5014170000000</v>
      </c>
      <c r="J2253" s="244">
        <f>INDEX(NoSettings!$C$2:$AG$7602,MATCH(EPS!$A2253,NoSettings!$A$2:$A$7602,0),MATCH(EPS!J$2,NoSettings!$C$1:$AG$1,0))</f>
        <v>4962250000000</v>
      </c>
      <c r="K2253" s="244">
        <f>INDEX(NoSettings!$C$2:$AG$7602,MATCH(EPS!$A2253,NoSettings!$A$2:$A$7602,0),MATCH(EPS!K$2,NoSettings!$C$1:$AG$1,0))</f>
        <v>4884970000000</v>
      </c>
      <c r="L2253" s="244">
        <f>INDEX(NoSettings!$C$2:$AG$7602,MATCH(EPS!$A2253,NoSettings!$A$2:$A$7602,0),MATCH(EPS!L$2,NoSettings!$C$1:$AG$1,0))</f>
        <v>4803340000000</v>
      </c>
      <c r="M2253" s="244">
        <f>INDEX(NoSettings!$C$2:$AG$7602,MATCH(EPS!$A2253,NoSettings!$A$2:$A$7602,0),MATCH(EPS!M$2,NoSettings!$C$1:$AG$1,0))</f>
        <v>4715690000000</v>
      </c>
      <c r="N2253" s="244">
        <f>INDEX(NoSettings!$C$2:$AG$7602,MATCH(EPS!$A2253,NoSettings!$A$2:$A$7602,0),MATCH(EPS!N$2,NoSettings!$C$1:$AG$1,0))</f>
        <v>4609630000000</v>
      </c>
      <c r="O2253" s="244">
        <f>INDEX(NoSettings!$C$2:$AG$7602,MATCH(EPS!$A2253,NoSettings!$A$2:$A$7602,0),MATCH(EPS!O$2,NoSettings!$C$1:$AG$1,0))</f>
        <v>4494770000000</v>
      </c>
      <c r="P2253" s="244">
        <f>INDEX(NoSettings!$C$2:$AG$7602,MATCH(EPS!$A2253,NoSettings!$A$2:$A$7602,0),MATCH(EPS!P$2,NoSettings!$C$1:$AG$1,0))</f>
        <v>4369560000000</v>
      </c>
      <c r="Q2253" s="244">
        <f>INDEX(NoSettings!$C$2:$AG$7602,MATCH(EPS!$A2253,NoSettings!$A$2:$A$7602,0),MATCH(EPS!Q$2,NoSettings!$C$1:$AG$1,0))</f>
        <v>4234060000000</v>
      </c>
      <c r="R2253" s="244">
        <f>INDEX(NoSettings!$C$2:$AG$7602,MATCH(EPS!$A2253,NoSettings!$A$2:$A$7602,0),MATCH(EPS!R$2,NoSettings!$C$1:$AG$1,0))</f>
        <v>4260640000000</v>
      </c>
      <c r="S2253" s="244">
        <f>INDEX(NoSettings!$C$2:$AG$7602,MATCH(EPS!$A2253,NoSettings!$A$2:$A$7602,0),MATCH(EPS!S$2,NoSettings!$C$1:$AG$1,0))</f>
        <v>4276730000000</v>
      </c>
      <c r="T2253" s="244">
        <f>INDEX(NoSettings!$C$2:$AG$7602,MATCH(EPS!$A2253,NoSettings!$A$2:$A$7602,0),MATCH(EPS!T$2,NoSettings!$C$1:$AG$1,0))</f>
        <v>4288810000000</v>
      </c>
      <c r="U2253" s="244">
        <f>INDEX(NoSettings!$C$2:$AG$7602,MATCH(EPS!$A2253,NoSettings!$A$2:$A$7602,0),MATCH(EPS!U$2,NoSettings!$C$1:$AG$1,0))</f>
        <v>4297420000000</v>
      </c>
      <c r="V2253" s="244">
        <f>INDEX(NoSettings!$C$2:$AG$7602,MATCH(EPS!$A2253,NoSettings!$A$2:$A$7602,0),MATCH(EPS!V$2,NoSettings!$C$1:$AG$1,0))</f>
        <v>4302470000000</v>
      </c>
      <c r="W2253" s="244">
        <f>INDEX(NoSettings!$C$2:$AG$7602,MATCH(EPS!$A2253,NoSettings!$A$2:$A$7602,0),MATCH(EPS!W$2,NoSettings!$C$1:$AG$1,0))</f>
        <v>4300780000000</v>
      </c>
      <c r="X2253" s="244">
        <f>INDEX(NoSettings!$C$2:$AG$7602,MATCH(EPS!$A2253,NoSettings!$A$2:$A$7602,0),MATCH(EPS!X$2,NoSettings!$C$1:$AG$1,0))</f>
        <v>4282710000000</v>
      </c>
      <c r="Y2253" s="244">
        <f>INDEX(NoSettings!$C$2:$AG$7602,MATCH(EPS!$A2253,NoSettings!$A$2:$A$7602,0),MATCH(EPS!Y$2,NoSettings!$C$1:$AG$1,0))</f>
        <v>4261750000000</v>
      </c>
      <c r="Z2253" s="244">
        <f>INDEX(NoSettings!$C$2:$AG$7602,MATCH(EPS!$A2253,NoSettings!$A$2:$A$7602,0),MATCH(EPS!Z$2,NoSettings!$C$1:$AG$1,0))</f>
        <v>4239380000000</v>
      </c>
      <c r="AA2253" s="244">
        <f>INDEX(NoSettings!$C$2:$AG$7602,MATCH(EPS!$A2253,NoSettings!$A$2:$A$7602,0),MATCH(EPS!AA$2,NoSettings!$C$1:$AG$1,0))</f>
        <v>4222860000000</v>
      </c>
      <c r="AB2253" s="244">
        <f>INDEX(NoSettings!$C$2:$AG$7602,MATCH(EPS!$A2253,NoSettings!$A$2:$A$7602,0),MATCH(EPS!AB$2,NoSettings!$C$1:$AG$1,0))</f>
        <v>4203900000000</v>
      </c>
      <c r="AC2253" s="244">
        <f>INDEX(NoSettings!$C$2:$AG$7602,MATCH(EPS!$A2253,NoSettings!$A$2:$A$7602,0),MATCH(EPS!AC$2,NoSettings!$C$1:$AG$1,0))</f>
        <v>4194090000000</v>
      </c>
      <c r="AD2253" s="244">
        <f>INDEX(NoSettings!$C$2:$AG$7602,MATCH(EPS!$A2253,NoSettings!$A$2:$A$7602,0),MATCH(EPS!AD$2,NoSettings!$C$1:$AG$1,0))</f>
        <v>4168010000000</v>
      </c>
      <c r="AE2253" s="244">
        <f>INDEX(NoSettings!$C$2:$AG$7602,MATCH(EPS!$A2253,NoSettings!$A$2:$A$7602,0),MATCH(EPS!AE$2,NoSettings!$C$1:$AG$1,0))</f>
        <v>4141640000000</v>
      </c>
      <c r="AF2253" s="244">
        <f>INDEX(NoSettings!$C$2:$AG$7602,MATCH(EPS!$A2253,NoSettings!$A$2:$A$7602,0),MATCH(EPS!AF$2,NoSettings!$C$1:$AG$1,0))</f>
        <v>4120550000000</v>
      </c>
      <c r="AG2253" s="244">
        <f>INDEX(NoSettings!$C$2:$AG$7602,MATCH(EPS!$A2253,NoSettings!$A$2:$A$7602,0),MATCH(EPS!AG$2,NoSettings!$C$1:$AG$1,0))</f>
        <v>4121460000000</v>
      </c>
      <c r="AH2253" s="244">
        <f>INDEX(NoSettings!$C$2:$AG$7602,MATCH(EPS!$A2253,NoSettings!$A$2:$A$7602,0),MATCH(EPS!AH$2,NoSettings!$C$1:$AG$1,0))</f>
        <v>4122900000000</v>
      </c>
      <c r="AI2253" s="244">
        <f>INDEX(NoSettings!$C$2:$AG$7602,MATCH(EPS!$A2253,NoSettings!$A$2:$A$7602,0),MATCH(EPS!AI$2,NoSettings!$C$1:$AG$1,0))</f>
        <v>4123160000000</v>
      </c>
      <c r="AJ2253" s="244">
        <f>INDEX(NoSettings!$C$2:$AG$7602,MATCH(EPS!$A2253,NoSettings!$A$2:$A$7602,0),MATCH(EPS!AJ$2,NoSettings!$C$1:$AG$1,0))</f>
        <v>4143850000000</v>
      </c>
      <c r="AK2253" s="244">
        <f>INDEX(NoSettings!$C$2:$AG$7602,MATCH(EPS!$A2253,NoSettings!$A$2:$A$7602,0),MATCH(EPS!AK$2,NoSettings!$C$1:$AG$1,0))</f>
        <v>4167390000000</v>
      </c>
    </row>
    <row r="2254" spans="1:37" x14ac:dyDescent="0.3">
      <c r="A2254" s="247" t="s">
        <v>3761</v>
      </c>
      <c r="B2254" t="s">
        <v>9237</v>
      </c>
      <c r="C2254" t="s">
        <v>9172</v>
      </c>
      <c r="D2254" t="s">
        <v>455</v>
      </c>
      <c r="E2254" s="244" t="s">
        <v>9171</v>
      </c>
      <c r="F2254" s="244" t="s">
        <v>9159</v>
      </c>
      <c r="G2254" s="244">
        <f>INDEX(NoSettings!$C$2:$AG$7602,MATCH(EPS!$A2254,NoSettings!$A$2:$A$7602,0),MATCH(EPS!G$2,NoSettings!$C$1:$AG$1,0))</f>
        <v>0</v>
      </c>
      <c r="H2254" s="244">
        <f>INDEX(NoSettings!$C$2:$AG$7602,MATCH(EPS!$A2254,NoSettings!$A$2:$A$7602,0),MATCH(EPS!H$2,NoSettings!$C$1:$AG$1,0))</f>
        <v>0</v>
      </c>
      <c r="I2254" s="244">
        <f>INDEX(NoSettings!$C$2:$AG$7602,MATCH(EPS!$A2254,NoSettings!$A$2:$A$7602,0),MATCH(EPS!I$2,NoSettings!$C$1:$AG$1,0))</f>
        <v>0</v>
      </c>
      <c r="J2254" s="244">
        <f>INDEX(NoSettings!$C$2:$AG$7602,MATCH(EPS!$A2254,NoSettings!$A$2:$A$7602,0),MATCH(EPS!J$2,NoSettings!$C$1:$AG$1,0))</f>
        <v>0</v>
      </c>
      <c r="K2254" s="244">
        <f>INDEX(NoSettings!$C$2:$AG$7602,MATCH(EPS!$A2254,NoSettings!$A$2:$A$7602,0),MATCH(EPS!K$2,NoSettings!$C$1:$AG$1,0))</f>
        <v>0</v>
      </c>
      <c r="L2254" s="244">
        <f>INDEX(NoSettings!$C$2:$AG$7602,MATCH(EPS!$A2254,NoSettings!$A$2:$A$7602,0),MATCH(EPS!L$2,NoSettings!$C$1:$AG$1,0))</f>
        <v>0</v>
      </c>
      <c r="M2254" s="244">
        <f>INDEX(NoSettings!$C$2:$AG$7602,MATCH(EPS!$A2254,NoSettings!$A$2:$A$7602,0),MATCH(EPS!M$2,NoSettings!$C$1:$AG$1,0))</f>
        <v>0</v>
      </c>
      <c r="N2254" s="244">
        <f>INDEX(NoSettings!$C$2:$AG$7602,MATCH(EPS!$A2254,NoSettings!$A$2:$A$7602,0),MATCH(EPS!N$2,NoSettings!$C$1:$AG$1,0))</f>
        <v>0</v>
      </c>
      <c r="O2254" s="244">
        <f>INDEX(NoSettings!$C$2:$AG$7602,MATCH(EPS!$A2254,NoSettings!$A$2:$A$7602,0),MATCH(EPS!O$2,NoSettings!$C$1:$AG$1,0))</f>
        <v>0</v>
      </c>
      <c r="P2254" s="244">
        <f>INDEX(NoSettings!$C$2:$AG$7602,MATCH(EPS!$A2254,NoSettings!$A$2:$A$7602,0),MATCH(EPS!P$2,NoSettings!$C$1:$AG$1,0))</f>
        <v>0</v>
      </c>
      <c r="Q2254" s="244">
        <f>INDEX(NoSettings!$C$2:$AG$7602,MATCH(EPS!$A2254,NoSettings!$A$2:$A$7602,0),MATCH(EPS!Q$2,NoSettings!$C$1:$AG$1,0))</f>
        <v>0</v>
      </c>
      <c r="R2254" s="244">
        <f>INDEX(NoSettings!$C$2:$AG$7602,MATCH(EPS!$A2254,NoSettings!$A$2:$A$7602,0),MATCH(EPS!R$2,NoSettings!$C$1:$AG$1,0))</f>
        <v>0</v>
      </c>
      <c r="S2254" s="244">
        <f>INDEX(NoSettings!$C$2:$AG$7602,MATCH(EPS!$A2254,NoSettings!$A$2:$A$7602,0),MATCH(EPS!S$2,NoSettings!$C$1:$AG$1,0))</f>
        <v>0</v>
      </c>
      <c r="T2254" s="244">
        <f>INDEX(NoSettings!$C$2:$AG$7602,MATCH(EPS!$A2254,NoSettings!$A$2:$A$7602,0),MATCH(EPS!T$2,NoSettings!$C$1:$AG$1,0))</f>
        <v>0</v>
      </c>
      <c r="U2254" s="244">
        <f>INDEX(NoSettings!$C$2:$AG$7602,MATCH(EPS!$A2254,NoSettings!$A$2:$A$7602,0),MATCH(EPS!U$2,NoSettings!$C$1:$AG$1,0))</f>
        <v>0</v>
      </c>
      <c r="V2254" s="244">
        <f>INDEX(NoSettings!$C$2:$AG$7602,MATCH(EPS!$A2254,NoSettings!$A$2:$A$7602,0),MATCH(EPS!V$2,NoSettings!$C$1:$AG$1,0))</f>
        <v>0</v>
      </c>
      <c r="W2254" s="244">
        <f>INDEX(NoSettings!$C$2:$AG$7602,MATCH(EPS!$A2254,NoSettings!$A$2:$A$7602,0),MATCH(EPS!W$2,NoSettings!$C$1:$AG$1,0))</f>
        <v>0</v>
      </c>
      <c r="X2254" s="244">
        <f>INDEX(NoSettings!$C$2:$AG$7602,MATCH(EPS!$A2254,NoSettings!$A$2:$A$7602,0),MATCH(EPS!X$2,NoSettings!$C$1:$AG$1,0))</f>
        <v>0</v>
      </c>
      <c r="Y2254" s="244">
        <f>INDEX(NoSettings!$C$2:$AG$7602,MATCH(EPS!$A2254,NoSettings!$A$2:$A$7602,0),MATCH(EPS!Y$2,NoSettings!$C$1:$AG$1,0))</f>
        <v>0</v>
      </c>
      <c r="Z2254" s="244">
        <f>INDEX(NoSettings!$C$2:$AG$7602,MATCH(EPS!$A2254,NoSettings!$A$2:$A$7602,0),MATCH(EPS!Z$2,NoSettings!$C$1:$AG$1,0))</f>
        <v>0</v>
      </c>
      <c r="AA2254" s="244">
        <f>INDEX(NoSettings!$C$2:$AG$7602,MATCH(EPS!$A2254,NoSettings!$A$2:$A$7602,0),MATCH(EPS!AA$2,NoSettings!$C$1:$AG$1,0))</f>
        <v>0</v>
      </c>
      <c r="AB2254" s="244">
        <f>INDEX(NoSettings!$C$2:$AG$7602,MATCH(EPS!$A2254,NoSettings!$A$2:$A$7602,0),MATCH(EPS!AB$2,NoSettings!$C$1:$AG$1,0))</f>
        <v>0</v>
      </c>
      <c r="AC2254" s="244">
        <f>INDEX(NoSettings!$C$2:$AG$7602,MATCH(EPS!$A2254,NoSettings!$A$2:$A$7602,0),MATCH(EPS!AC$2,NoSettings!$C$1:$AG$1,0))</f>
        <v>0</v>
      </c>
      <c r="AD2254" s="244">
        <f>INDEX(NoSettings!$C$2:$AG$7602,MATCH(EPS!$A2254,NoSettings!$A$2:$A$7602,0),MATCH(EPS!AD$2,NoSettings!$C$1:$AG$1,0))</f>
        <v>0</v>
      </c>
      <c r="AE2254" s="244">
        <f>INDEX(NoSettings!$C$2:$AG$7602,MATCH(EPS!$A2254,NoSettings!$A$2:$A$7602,0),MATCH(EPS!AE$2,NoSettings!$C$1:$AG$1,0))</f>
        <v>0</v>
      </c>
      <c r="AF2254" s="244">
        <f>INDEX(NoSettings!$C$2:$AG$7602,MATCH(EPS!$A2254,NoSettings!$A$2:$A$7602,0),MATCH(EPS!AF$2,NoSettings!$C$1:$AG$1,0))</f>
        <v>0</v>
      </c>
      <c r="AG2254" s="244">
        <f>INDEX(NoSettings!$C$2:$AG$7602,MATCH(EPS!$A2254,NoSettings!$A$2:$A$7602,0),MATCH(EPS!AG$2,NoSettings!$C$1:$AG$1,0))</f>
        <v>0</v>
      </c>
      <c r="AH2254" s="244">
        <f>INDEX(NoSettings!$C$2:$AG$7602,MATCH(EPS!$A2254,NoSettings!$A$2:$A$7602,0),MATCH(EPS!AH$2,NoSettings!$C$1:$AG$1,0))</f>
        <v>0</v>
      </c>
      <c r="AI2254" s="244">
        <f>INDEX(NoSettings!$C$2:$AG$7602,MATCH(EPS!$A2254,NoSettings!$A$2:$A$7602,0),MATCH(EPS!AI$2,NoSettings!$C$1:$AG$1,0))</f>
        <v>0</v>
      </c>
      <c r="AJ2254" s="244">
        <f>INDEX(NoSettings!$C$2:$AG$7602,MATCH(EPS!$A2254,NoSettings!$A$2:$A$7602,0),MATCH(EPS!AJ$2,NoSettings!$C$1:$AG$1,0))</f>
        <v>0</v>
      </c>
      <c r="AK2254" s="244">
        <f>INDEX(NoSettings!$C$2:$AG$7602,MATCH(EPS!$A2254,NoSettings!$A$2:$A$7602,0),MATCH(EPS!AK$2,NoSettings!$C$1:$AG$1,0))</f>
        <v>0</v>
      </c>
    </row>
    <row r="2255" spans="1:37" x14ac:dyDescent="0.3">
      <c r="A2255" s="247" t="s">
        <v>3762</v>
      </c>
      <c r="B2255" t="s">
        <v>9237</v>
      </c>
      <c r="C2255" t="s">
        <v>9172</v>
      </c>
      <c r="D2255" t="s">
        <v>455</v>
      </c>
      <c r="E2255" s="244" t="s">
        <v>9171</v>
      </c>
      <c r="F2255" s="244" t="s">
        <v>9160</v>
      </c>
      <c r="G2255" s="244">
        <f>INDEX(NoSettings!$C$2:$AG$7602,MATCH(EPS!$A2255,NoSettings!$A$2:$A$7602,0),MATCH(EPS!G$2,NoSettings!$C$1:$AG$1,0))</f>
        <v>0</v>
      </c>
      <c r="H2255" s="244">
        <f>INDEX(NoSettings!$C$2:$AG$7602,MATCH(EPS!$A2255,NoSettings!$A$2:$A$7602,0),MATCH(EPS!H$2,NoSettings!$C$1:$AG$1,0))</f>
        <v>0</v>
      </c>
      <c r="I2255" s="244">
        <f>INDEX(NoSettings!$C$2:$AG$7602,MATCH(EPS!$A2255,NoSettings!$A$2:$A$7602,0),MATCH(EPS!I$2,NoSettings!$C$1:$AG$1,0))</f>
        <v>0</v>
      </c>
      <c r="J2255" s="244">
        <f>INDEX(NoSettings!$C$2:$AG$7602,MATCH(EPS!$A2255,NoSettings!$A$2:$A$7602,0),MATCH(EPS!J$2,NoSettings!$C$1:$AG$1,0))</f>
        <v>0</v>
      </c>
      <c r="K2255" s="244">
        <f>INDEX(NoSettings!$C$2:$AG$7602,MATCH(EPS!$A2255,NoSettings!$A$2:$A$7602,0),MATCH(EPS!K$2,NoSettings!$C$1:$AG$1,0))</f>
        <v>0</v>
      </c>
      <c r="L2255" s="244">
        <f>INDEX(NoSettings!$C$2:$AG$7602,MATCH(EPS!$A2255,NoSettings!$A$2:$A$7602,0),MATCH(EPS!L$2,NoSettings!$C$1:$AG$1,0))</f>
        <v>0</v>
      </c>
      <c r="M2255" s="244">
        <f>INDEX(NoSettings!$C$2:$AG$7602,MATCH(EPS!$A2255,NoSettings!$A$2:$A$7602,0),MATCH(EPS!M$2,NoSettings!$C$1:$AG$1,0))</f>
        <v>0</v>
      </c>
      <c r="N2255" s="244">
        <f>INDEX(NoSettings!$C$2:$AG$7602,MATCH(EPS!$A2255,NoSettings!$A$2:$A$7602,0),MATCH(EPS!N$2,NoSettings!$C$1:$AG$1,0))</f>
        <v>0</v>
      </c>
      <c r="O2255" s="244">
        <f>INDEX(NoSettings!$C$2:$AG$7602,MATCH(EPS!$A2255,NoSettings!$A$2:$A$7602,0),MATCH(EPS!O$2,NoSettings!$C$1:$AG$1,0))</f>
        <v>0</v>
      </c>
      <c r="P2255" s="244">
        <f>INDEX(NoSettings!$C$2:$AG$7602,MATCH(EPS!$A2255,NoSettings!$A$2:$A$7602,0),MATCH(EPS!P$2,NoSettings!$C$1:$AG$1,0))</f>
        <v>0</v>
      </c>
      <c r="Q2255" s="244">
        <f>INDEX(NoSettings!$C$2:$AG$7602,MATCH(EPS!$A2255,NoSettings!$A$2:$A$7602,0),MATCH(EPS!Q$2,NoSettings!$C$1:$AG$1,0))</f>
        <v>0</v>
      </c>
      <c r="R2255" s="244">
        <f>INDEX(NoSettings!$C$2:$AG$7602,MATCH(EPS!$A2255,NoSettings!$A$2:$A$7602,0),MATCH(EPS!R$2,NoSettings!$C$1:$AG$1,0))</f>
        <v>0</v>
      </c>
      <c r="S2255" s="244">
        <f>INDEX(NoSettings!$C$2:$AG$7602,MATCH(EPS!$A2255,NoSettings!$A$2:$A$7602,0),MATCH(EPS!S$2,NoSettings!$C$1:$AG$1,0))</f>
        <v>0</v>
      </c>
      <c r="T2255" s="244">
        <f>INDEX(NoSettings!$C$2:$AG$7602,MATCH(EPS!$A2255,NoSettings!$A$2:$A$7602,0),MATCH(EPS!T$2,NoSettings!$C$1:$AG$1,0))</f>
        <v>0</v>
      </c>
      <c r="U2255" s="244">
        <f>INDEX(NoSettings!$C$2:$AG$7602,MATCH(EPS!$A2255,NoSettings!$A$2:$A$7602,0),MATCH(EPS!U$2,NoSettings!$C$1:$AG$1,0))</f>
        <v>0</v>
      </c>
      <c r="V2255" s="244">
        <f>INDEX(NoSettings!$C$2:$AG$7602,MATCH(EPS!$A2255,NoSettings!$A$2:$A$7602,0),MATCH(EPS!V$2,NoSettings!$C$1:$AG$1,0))</f>
        <v>0</v>
      </c>
      <c r="W2255" s="244">
        <f>INDEX(NoSettings!$C$2:$AG$7602,MATCH(EPS!$A2255,NoSettings!$A$2:$A$7602,0),MATCH(EPS!W$2,NoSettings!$C$1:$AG$1,0))</f>
        <v>0</v>
      </c>
      <c r="X2255" s="244">
        <f>INDEX(NoSettings!$C$2:$AG$7602,MATCH(EPS!$A2255,NoSettings!$A$2:$A$7602,0),MATCH(EPS!X$2,NoSettings!$C$1:$AG$1,0))</f>
        <v>0</v>
      </c>
      <c r="Y2255" s="244">
        <f>INDEX(NoSettings!$C$2:$AG$7602,MATCH(EPS!$A2255,NoSettings!$A$2:$A$7602,0),MATCH(EPS!Y$2,NoSettings!$C$1:$AG$1,0))</f>
        <v>0</v>
      </c>
      <c r="Z2255" s="244">
        <f>INDEX(NoSettings!$C$2:$AG$7602,MATCH(EPS!$A2255,NoSettings!$A$2:$A$7602,0),MATCH(EPS!Z$2,NoSettings!$C$1:$AG$1,0))</f>
        <v>0</v>
      </c>
      <c r="AA2255" s="244">
        <f>INDEX(NoSettings!$C$2:$AG$7602,MATCH(EPS!$A2255,NoSettings!$A$2:$A$7602,0),MATCH(EPS!AA$2,NoSettings!$C$1:$AG$1,0))</f>
        <v>0</v>
      </c>
      <c r="AB2255" s="244">
        <f>INDEX(NoSettings!$C$2:$AG$7602,MATCH(EPS!$A2255,NoSettings!$A$2:$A$7602,0),MATCH(EPS!AB$2,NoSettings!$C$1:$AG$1,0))</f>
        <v>0</v>
      </c>
      <c r="AC2255" s="244">
        <f>INDEX(NoSettings!$C$2:$AG$7602,MATCH(EPS!$A2255,NoSettings!$A$2:$A$7602,0),MATCH(EPS!AC$2,NoSettings!$C$1:$AG$1,0))</f>
        <v>0</v>
      </c>
      <c r="AD2255" s="244">
        <f>INDEX(NoSettings!$C$2:$AG$7602,MATCH(EPS!$A2255,NoSettings!$A$2:$A$7602,0),MATCH(EPS!AD$2,NoSettings!$C$1:$AG$1,0))</f>
        <v>0</v>
      </c>
      <c r="AE2255" s="244">
        <f>INDEX(NoSettings!$C$2:$AG$7602,MATCH(EPS!$A2255,NoSettings!$A$2:$A$7602,0),MATCH(EPS!AE$2,NoSettings!$C$1:$AG$1,0))</f>
        <v>0</v>
      </c>
      <c r="AF2255" s="244">
        <f>INDEX(NoSettings!$C$2:$AG$7602,MATCH(EPS!$A2255,NoSettings!$A$2:$A$7602,0),MATCH(EPS!AF$2,NoSettings!$C$1:$AG$1,0))</f>
        <v>0</v>
      </c>
      <c r="AG2255" s="244">
        <f>INDEX(NoSettings!$C$2:$AG$7602,MATCH(EPS!$A2255,NoSettings!$A$2:$A$7602,0),MATCH(EPS!AG$2,NoSettings!$C$1:$AG$1,0))</f>
        <v>0</v>
      </c>
      <c r="AH2255" s="244">
        <f>INDEX(NoSettings!$C$2:$AG$7602,MATCH(EPS!$A2255,NoSettings!$A$2:$A$7602,0),MATCH(EPS!AH$2,NoSettings!$C$1:$AG$1,0))</f>
        <v>0</v>
      </c>
      <c r="AI2255" s="244">
        <f>INDEX(NoSettings!$C$2:$AG$7602,MATCH(EPS!$A2255,NoSettings!$A$2:$A$7602,0),MATCH(EPS!AI$2,NoSettings!$C$1:$AG$1,0))</f>
        <v>0</v>
      </c>
      <c r="AJ2255" s="244">
        <f>INDEX(NoSettings!$C$2:$AG$7602,MATCH(EPS!$A2255,NoSettings!$A$2:$A$7602,0),MATCH(EPS!AJ$2,NoSettings!$C$1:$AG$1,0))</f>
        <v>0</v>
      </c>
      <c r="AK2255" s="244">
        <f>INDEX(NoSettings!$C$2:$AG$7602,MATCH(EPS!$A2255,NoSettings!$A$2:$A$7602,0),MATCH(EPS!AK$2,NoSettings!$C$1:$AG$1,0))</f>
        <v>0</v>
      </c>
    </row>
    <row r="2256" spans="1:37" x14ac:dyDescent="0.3">
      <c r="A2256" s="247" t="s">
        <v>3763</v>
      </c>
      <c r="B2256" t="s">
        <v>9237</v>
      </c>
      <c r="C2256" t="s">
        <v>9172</v>
      </c>
      <c r="D2256" t="s">
        <v>455</v>
      </c>
      <c r="E2256" s="244" t="s">
        <v>9171</v>
      </c>
      <c r="F2256" s="244" t="s">
        <v>9161</v>
      </c>
      <c r="G2256" s="244">
        <f>INDEX(NoSettings!$C$2:$AG$7602,MATCH(EPS!$A2256,NoSettings!$A$2:$A$7602,0),MATCH(EPS!G$2,NoSettings!$C$1:$AG$1,0))</f>
        <v>0</v>
      </c>
      <c r="H2256" s="244">
        <f>INDEX(NoSettings!$C$2:$AG$7602,MATCH(EPS!$A2256,NoSettings!$A$2:$A$7602,0),MATCH(EPS!H$2,NoSettings!$C$1:$AG$1,0))</f>
        <v>0</v>
      </c>
      <c r="I2256" s="244">
        <f>INDEX(NoSettings!$C$2:$AG$7602,MATCH(EPS!$A2256,NoSettings!$A$2:$A$7602,0),MATCH(EPS!I$2,NoSettings!$C$1:$AG$1,0))</f>
        <v>0</v>
      </c>
      <c r="J2256" s="244">
        <f>INDEX(NoSettings!$C$2:$AG$7602,MATCH(EPS!$A2256,NoSettings!$A$2:$A$7602,0),MATCH(EPS!J$2,NoSettings!$C$1:$AG$1,0))</f>
        <v>0</v>
      </c>
      <c r="K2256" s="244">
        <f>INDEX(NoSettings!$C$2:$AG$7602,MATCH(EPS!$A2256,NoSettings!$A$2:$A$7602,0),MATCH(EPS!K$2,NoSettings!$C$1:$AG$1,0))</f>
        <v>0</v>
      </c>
      <c r="L2256" s="244">
        <f>INDEX(NoSettings!$C$2:$AG$7602,MATCH(EPS!$A2256,NoSettings!$A$2:$A$7602,0),MATCH(EPS!L$2,NoSettings!$C$1:$AG$1,0))</f>
        <v>0</v>
      </c>
      <c r="M2256" s="244">
        <f>INDEX(NoSettings!$C$2:$AG$7602,MATCH(EPS!$A2256,NoSettings!$A$2:$A$7602,0),MATCH(EPS!M$2,NoSettings!$C$1:$AG$1,0))</f>
        <v>0</v>
      </c>
      <c r="N2256" s="244">
        <f>INDEX(NoSettings!$C$2:$AG$7602,MATCH(EPS!$A2256,NoSettings!$A$2:$A$7602,0),MATCH(EPS!N$2,NoSettings!$C$1:$AG$1,0))</f>
        <v>0</v>
      </c>
      <c r="O2256" s="244">
        <f>INDEX(NoSettings!$C$2:$AG$7602,MATCH(EPS!$A2256,NoSettings!$A$2:$A$7602,0),MATCH(EPS!O$2,NoSettings!$C$1:$AG$1,0))</f>
        <v>0</v>
      </c>
      <c r="P2256" s="244">
        <f>INDEX(NoSettings!$C$2:$AG$7602,MATCH(EPS!$A2256,NoSettings!$A$2:$A$7602,0),MATCH(EPS!P$2,NoSettings!$C$1:$AG$1,0))</f>
        <v>0</v>
      </c>
      <c r="Q2256" s="244">
        <f>INDEX(NoSettings!$C$2:$AG$7602,MATCH(EPS!$A2256,NoSettings!$A$2:$A$7602,0),MATCH(EPS!Q$2,NoSettings!$C$1:$AG$1,0))</f>
        <v>0</v>
      </c>
      <c r="R2256" s="244">
        <f>INDEX(NoSettings!$C$2:$AG$7602,MATCH(EPS!$A2256,NoSettings!$A$2:$A$7602,0),MATCH(EPS!R$2,NoSettings!$C$1:$AG$1,0))</f>
        <v>0</v>
      </c>
      <c r="S2256" s="244">
        <f>INDEX(NoSettings!$C$2:$AG$7602,MATCH(EPS!$A2256,NoSettings!$A$2:$A$7602,0),MATCH(EPS!S$2,NoSettings!$C$1:$AG$1,0))</f>
        <v>0</v>
      </c>
      <c r="T2256" s="244">
        <f>INDEX(NoSettings!$C$2:$AG$7602,MATCH(EPS!$A2256,NoSettings!$A$2:$A$7602,0),MATCH(EPS!T$2,NoSettings!$C$1:$AG$1,0))</f>
        <v>0</v>
      </c>
      <c r="U2256" s="244">
        <f>INDEX(NoSettings!$C$2:$AG$7602,MATCH(EPS!$A2256,NoSettings!$A$2:$A$7602,0),MATCH(EPS!U$2,NoSettings!$C$1:$AG$1,0))</f>
        <v>0</v>
      </c>
      <c r="V2256" s="244">
        <f>INDEX(NoSettings!$C$2:$AG$7602,MATCH(EPS!$A2256,NoSettings!$A$2:$A$7602,0),MATCH(EPS!V$2,NoSettings!$C$1:$AG$1,0))</f>
        <v>0</v>
      </c>
      <c r="W2256" s="244">
        <f>INDEX(NoSettings!$C$2:$AG$7602,MATCH(EPS!$A2256,NoSettings!$A$2:$A$7602,0),MATCH(EPS!W$2,NoSettings!$C$1:$AG$1,0))</f>
        <v>0</v>
      </c>
      <c r="X2256" s="244">
        <f>INDEX(NoSettings!$C$2:$AG$7602,MATCH(EPS!$A2256,NoSettings!$A$2:$A$7602,0),MATCH(EPS!X$2,NoSettings!$C$1:$AG$1,0))</f>
        <v>0</v>
      </c>
      <c r="Y2256" s="244">
        <f>INDEX(NoSettings!$C$2:$AG$7602,MATCH(EPS!$A2256,NoSettings!$A$2:$A$7602,0),MATCH(EPS!Y$2,NoSettings!$C$1:$AG$1,0))</f>
        <v>0</v>
      </c>
      <c r="Z2256" s="244">
        <f>INDEX(NoSettings!$C$2:$AG$7602,MATCH(EPS!$A2256,NoSettings!$A$2:$A$7602,0),MATCH(EPS!Z$2,NoSettings!$C$1:$AG$1,0))</f>
        <v>0</v>
      </c>
      <c r="AA2256" s="244">
        <f>INDEX(NoSettings!$C$2:$AG$7602,MATCH(EPS!$A2256,NoSettings!$A$2:$A$7602,0),MATCH(EPS!AA$2,NoSettings!$C$1:$AG$1,0))</f>
        <v>0</v>
      </c>
      <c r="AB2256" s="244">
        <f>INDEX(NoSettings!$C$2:$AG$7602,MATCH(EPS!$A2256,NoSettings!$A$2:$A$7602,0),MATCH(EPS!AB$2,NoSettings!$C$1:$AG$1,0))</f>
        <v>0</v>
      </c>
      <c r="AC2256" s="244">
        <f>INDEX(NoSettings!$C$2:$AG$7602,MATCH(EPS!$A2256,NoSettings!$A$2:$A$7602,0),MATCH(EPS!AC$2,NoSettings!$C$1:$AG$1,0))</f>
        <v>0</v>
      </c>
      <c r="AD2256" s="244">
        <f>INDEX(NoSettings!$C$2:$AG$7602,MATCH(EPS!$A2256,NoSettings!$A$2:$A$7602,0),MATCH(EPS!AD$2,NoSettings!$C$1:$AG$1,0))</f>
        <v>0</v>
      </c>
      <c r="AE2256" s="244">
        <f>INDEX(NoSettings!$C$2:$AG$7602,MATCH(EPS!$A2256,NoSettings!$A$2:$A$7602,0),MATCH(EPS!AE$2,NoSettings!$C$1:$AG$1,0))</f>
        <v>0</v>
      </c>
      <c r="AF2256" s="244">
        <f>INDEX(NoSettings!$C$2:$AG$7602,MATCH(EPS!$A2256,NoSettings!$A$2:$A$7602,0),MATCH(EPS!AF$2,NoSettings!$C$1:$AG$1,0))</f>
        <v>0</v>
      </c>
      <c r="AG2256" s="244">
        <f>INDEX(NoSettings!$C$2:$AG$7602,MATCH(EPS!$A2256,NoSettings!$A$2:$A$7602,0),MATCH(EPS!AG$2,NoSettings!$C$1:$AG$1,0))</f>
        <v>0</v>
      </c>
      <c r="AH2256" s="244">
        <f>INDEX(NoSettings!$C$2:$AG$7602,MATCH(EPS!$A2256,NoSettings!$A$2:$A$7602,0),MATCH(EPS!AH$2,NoSettings!$C$1:$AG$1,0))</f>
        <v>0</v>
      </c>
      <c r="AI2256" s="244">
        <f>INDEX(NoSettings!$C$2:$AG$7602,MATCH(EPS!$A2256,NoSettings!$A$2:$A$7602,0),MATCH(EPS!AI$2,NoSettings!$C$1:$AG$1,0))</f>
        <v>0</v>
      </c>
      <c r="AJ2256" s="244">
        <f>INDEX(NoSettings!$C$2:$AG$7602,MATCH(EPS!$A2256,NoSettings!$A$2:$A$7602,0),MATCH(EPS!AJ$2,NoSettings!$C$1:$AG$1,0))</f>
        <v>0</v>
      </c>
      <c r="AK2256" s="244">
        <f>INDEX(NoSettings!$C$2:$AG$7602,MATCH(EPS!$A2256,NoSettings!$A$2:$A$7602,0),MATCH(EPS!AK$2,NoSettings!$C$1:$AG$1,0))</f>
        <v>0</v>
      </c>
    </row>
    <row r="2257" spans="1:37" x14ac:dyDescent="0.3">
      <c r="A2257" s="247" t="s">
        <v>3764</v>
      </c>
      <c r="B2257" t="s">
        <v>9237</v>
      </c>
      <c r="C2257" t="s">
        <v>9172</v>
      </c>
      <c r="D2257" t="s">
        <v>455</v>
      </c>
      <c r="E2257" s="244" t="s">
        <v>9171</v>
      </c>
      <c r="F2257" s="244" t="s">
        <v>9162</v>
      </c>
      <c r="G2257" s="244">
        <f>INDEX(NoSettings!$C$2:$AG$7602,MATCH(EPS!$A2257,NoSettings!$A$2:$A$7602,0),MATCH(EPS!G$2,NoSettings!$C$1:$AG$1,0))</f>
        <v>0</v>
      </c>
      <c r="H2257" s="244">
        <f>INDEX(NoSettings!$C$2:$AG$7602,MATCH(EPS!$A2257,NoSettings!$A$2:$A$7602,0),MATCH(EPS!H$2,NoSettings!$C$1:$AG$1,0))</f>
        <v>0</v>
      </c>
      <c r="I2257" s="244">
        <f>INDEX(NoSettings!$C$2:$AG$7602,MATCH(EPS!$A2257,NoSettings!$A$2:$A$7602,0),MATCH(EPS!I$2,NoSettings!$C$1:$AG$1,0))</f>
        <v>0</v>
      </c>
      <c r="J2257" s="244">
        <f>INDEX(NoSettings!$C$2:$AG$7602,MATCH(EPS!$A2257,NoSettings!$A$2:$A$7602,0),MATCH(EPS!J$2,NoSettings!$C$1:$AG$1,0))</f>
        <v>0</v>
      </c>
      <c r="K2257" s="244">
        <f>INDEX(NoSettings!$C$2:$AG$7602,MATCH(EPS!$A2257,NoSettings!$A$2:$A$7602,0),MATCH(EPS!K$2,NoSettings!$C$1:$AG$1,0))</f>
        <v>0</v>
      </c>
      <c r="L2257" s="244">
        <f>INDEX(NoSettings!$C$2:$AG$7602,MATCH(EPS!$A2257,NoSettings!$A$2:$A$7602,0),MATCH(EPS!L$2,NoSettings!$C$1:$AG$1,0))</f>
        <v>0</v>
      </c>
      <c r="M2257" s="244">
        <f>INDEX(NoSettings!$C$2:$AG$7602,MATCH(EPS!$A2257,NoSettings!$A$2:$A$7602,0),MATCH(EPS!M$2,NoSettings!$C$1:$AG$1,0))</f>
        <v>0</v>
      </c>
      <c r="N2257" s="244">
        <f>INDEX(NoSettings!$C$2:$AG$7602,MATCH(EPS!$A2257,NoSettings!$A$2:$A$7602,0),MATCH(EPS!N$2,NoSettings!$C$1:$AG$1,0))</f>
        <v>0</v>
      </c>
      <c r="O2257" s="244">
        <f>INDEX(NoSettings!$C$2:$AG$7602,MATCH(EPS!$A2257,NoSettings!$A$2:$A$7602,0),MATCH(EPS!O$2,NoSettings!$C$1:$AG$1,0))</f>
        <v>0</v>
      </c>
      <c r="P2257" s="244">
        <f>INDEX(NoSettings!$C$2:$AG$7602,MATCH(EPS!$A2257,NoSettings!$A$2:$A$7602,0),MATCH(EPS!P$2,NoSettings!$C$1:$AG$1,0))</f>
        <v>0</v>
      </c>
      <c r="Q2257" s="244">
        <f>INDEX(NoSettings!$C$2:$AG$7602,MATCH(EPS!$A2257,NoSettings!$A$2:$A$7602,0),MATCH(EPS!Q$2,NoSettings!$C$1:$AG$1,0))</f>
        <v>0</v>
      </c>
      <c r="R2257" s="244">
        <f>INDEX(NoSettings!$C$2:$AG$7602,MATCH(EPS!$A2257,NoSettings!$A$2:$A$7602,0),MATCH(EPS!R$2,NoSettings!$C$1:$AG$1,0))</f>
        <v>0</v>
      </c>
      <c r="S2257" s="244">
        <f>INDEX(NoSettings!$C$2:$AG$7602,MATCH(EPS!$A2257,NoSettings!$A$2:$A$7602,0),MATCH(EPS!S$2,NoSettings!$C$1:$AG$1,0))</f>
        <v>0</v>
      </c>
      <c r="T2257" s="244">
        <f>INDEX(NoSettings!$C$2:$AG$7602,MATCH(EPS!$A2257,NoSettings!$A$2:$A$7602,0),MATCH(EPS!T$2,NoSettings!$C$1:$AG$1,0))</f>
        <v>0</v>
      </c>
      <c r="U2257" s="244">
        <f>INDEX(NoSettings!$C$2:$AG$7602,MATCH(EPS!$A2257,NoSettings!$A$2:$A$7602,0),MATCH(EPS!U$2,NoSettings!$C$1:$AG$1,0))</f>
        <v>0</v>
      </c>
      <c r="V2257" s="244">
        <f>INDEX(NoSettings!$C$2:$AG$7602,MATCH(EPS!$A2257,NoSettings!$A$2:$A$7602,0),MATCH(EPS!V$2,NoSettings!$C$1:$AG$1,0))</f>
        <v>0</v>
      </c>
      <c r="W2257" s="244">
        <f>INDEX(NoSettings!$C$2:$AG$7602,MATCH(EPS!$A2257,NoSettings!$A$2:$A$7602,0),MATCH(EPS!W$2,NoSettings!$C$1:$AG$1,0))</f>
        <v>0</v>
      </c>
      <c r="X2257" s="244">
        <f>INDEX(NoSettings!$C$2:$AG$7602,MATCH(EPS!$A2257,NoSettings!$A$2:$A$7602,0),MATCH(EPS!X$2,NoSettings!$C$1:$AG$1,0))</f>
        <v>0</v>
      </c>
      <c r="Y2257" s="244">
        <f>INDEX(NoSettings!$C$2:$AG$7602,MATCH(EPS!$A2257,NoSettings!$A$2:$A$7602,0),MATCH(EPS!Y$2,NoSettings!$C$1:$AG$1,0))</f>
        <v>0</v>
      </c>
      <c r="Z2257" s="244">
        <f>INDEX(NoSettings!$C$2:$AG$7602,MATCH(EPS!$A2257,NoSettings!$A$2:$A$7602,0),MATCH(EPS!Z$2,NoSettings!$C$1:$AG$1,0))</f>
        <v>0</v>
      </c>
      <c r="AA2257" s="244">
        <f>INDEX(NoSettings!$C$2:$AG$7602,MATCH(EPS!$A2257,NoSettings!$A$2:$A$7602,0),MATCH(EPS!AA$2,NoSettings!$C$1:$AG$1,0))</f>
        <v>0</v>
      </c>
      <c r="AB2257" s="244">
        <f>INDEX(NoSettings!$C$2:$AG$7602,MATCH(EPS!$A2257,NoSettings!$A$2:$A$7602,0),MATCH(EPS!AB$2,NoSettings!$C$1:$AG$1,0))</f>
        <v>0</v>
      </c>
      <c r="AC2257" s="244">
        <f>INDEX(NoSettings!$C$2:$AG$7602,MATCH(EPS!$A2257,NoSettings!$A$2:$A$7602,0),MATCH(EPS!AC$2,NoSettings!$C$1:$AG$1,0))</f>
        <v>0</v>
      </c>
      <c r="AD2257" s="244">
        <f>INDEX(NoSettings!$C$2:$AG$7602,MATCH(EPS!$A2257,NoSettings!$A$2:$A$7602,0),MATCH(EPS!AD$2,NoSettings!$C$1:$AG$1,0))</f>
        <v>0</v>
      </c>
      <c r="AE2257" s="244">
        <f>INDEX(NoSettings!$C$2:$AG$7602,MATCH(EPS!$A2257,NoSettings!$A$2:$A$7602,0),MATCH(EPS!AE$2,NoSettings!$C$1:$AG$1,0))</f>
        <v>0</v>
      </c>
      <c r="AF2257" s="244">
        <f>INDEX(NoSettings!$C$2:$AG$7602,MATCH(EPS!$A2257,NoSettings!$A$2:$A$7602,0),MATCH(EPS!AF$2,NoSettings!$C$1:$AG$1,0))</f>
        <v>0</v>
      </c>
      <c r="AG2257" s="244">
        <f>INDEX(NoSettings!$C$2:$AG$7602,MATCH(EPS!$A2257,NoSettings!$A$2:$A$7602,0),MATCH(EPS!AG$2,NoSettings!$C$1:$AG$1,0))</f>
        <v>0</v>
      </c>
      <c r="AH2257" s="244">
        <f>INDEX(NoSettings!$C$2:$AG$7602,MATCH(EPS!$A2257,NoSettings!$A$2:$A$7602,0),MATCH(EPS!AH$2,NoSettings!$C$1:$AG$1,0))</f>
        <v>0</v>
      </c>
      <c r="AI2257" s="244">
        <f>INDEX(NoSettings!$C$2:$AG$7602,MATCH(EPS!$A2257,NoSettings!$A$2:$A$7602,0),MATCH(EPS!AI$2,NoSettings!$C$1:$AG$1,0))</f>
        <v>0</v>
      </c>
      <c r="AJ2257" s="244">
        <f>INDEX(NoSettings!$C$2:$AG$7602,MATCH(EPS!$A2257,NoSettings!$A$2:$A$7602,0),MATCH(EPS!AJ$2,NoSettings!$C$1:$AG$1,0))</f>
        <v>0</v>
      </c>
      <c r="AK2257" s="244">
        <f>INDEX(NoSettings!$C$2:$AG$7602,MATCH(EPS!$A2257,NoSettings!$A$2:$A$7602,0),MATCH(EPS!AK$2,NoSettings!$C$1:$AG$1,0))</f>
        <v>0</v>
      </c>
    </row>
    <row r="2258" spans="1:37" x14ac:dyDescent="0.3">
      <c r="A2258" s="247" t="s">
        <v>3765</v>
      </c>
      <c r="B2258" t="s">
        <v>9237</v>
      </c>
      <c r="C2258" t="s">
        <v>9172</v>
      </c>
      <c r="D2258" t="s">
        <v>455</v>
      </c>
      <c r="E2258" s="244" t="s">
        <v>9171</v>
      </c>
      <c r="F2258" s="244" t="s">
        <v>9163</v>
      </c>
      <c r="G2258" s="244">
        <f>INDEX(NoSettings!$C$2:$AG$7602,MATCH(EPS!$A2258,NoSettings!$A$2:$A$7602,0),MATCH(EPS!G$2,NoSettings!$C$1:$AG$1,0))</f>
        <v>0</v>
      </c>
      <c r="H2258" s="244">
        <f>INDEX(NoSettings!$C$2:$AG$7602,MATCH(EPS!$A2258,NoSettings!$A$2:$A$7602,0),MATCH(EPS!H$2,NoSettings!$C$1:$AG$1,0))</f>
        <v>0</v>
      </c>
      <c r="I2258" s="244">
        <f>INDEX(NoSettings!$C$2:$AG$7602,MATCH(EPS!$A2258,NoSettings!$A$2:$A$7602,0),MATCH(EPS!I$2,NoSettings!$C$1:$AG$1,0))</f>
        <v>0</v>
      </c>
      <c r="J2258" s="244">
        <f>INDEX(NoSettings!$C$2:$AG$7602,MATCH(EPS!$A2258,NoSettings!$A$2:$A$7602,0),MATCH(EPS!J$2,NoSettings!$C$1:$AG$1,0))</f>
        <v>0</v>
      </c>
      <c r="K2258" s="244">
        <f>INDEX(NoSettings!$C$2:$AG$7602,MATCH(EPS!$A2258,NoSettings!$A$2:$A$7602,0),MATCH(EPS!K$2,NoSettings!$C$1:$AG$1,0))</f>
        <v>0</v>
      </c>
      <c r="L2258" s="244">
        <f>INDEX(NoSettings!$C$2:$AG$7602,MATCH(EPS!$A2258,NoSettings!$A$2:$A$7602,0),MATCH(EPS!L$2,NoSettings!$C$1:$AG$1,0))</f>
        <v>0</v>
      </c>
      <c r="M2258" s="244">
        <f>INDEX(NoSettings!$C$2:$AG$7602,MATCH(EPS!$A2258,NoSettings!$A$2:$A$7602,0),MATCH(EPS!M$2,NoSettings!$C$1:$AG$1,0))</f>
        <v>0</v>
      </c>
      <c r="N2258" s="244">
        <f>INDEX(NoSettings!$C$2:$AG$7602,MATCH(EPS!$A2258,NoSettings!$A$2:$A$7602,0),MATCH(EPS!N$2,NoSettings!$C$1:$AG$1,0))</f>
        <v>0</v>
      </c>
      <c r="O2258" s="244">
        <f>INDEX(NoSettings!$C$2:$AG$7602,MATCH(EPS!$A2258,NoSettings!$A$2:$A$7602,0),MATCH(EPS!O$2,NoSettings!$C$1:$AG$1,0))</f>
        <v>0</v>
      </c>
      <c r="P2258" s="244">
        <f>INDEX(NoSettings!$C$2:$AG$7602,MATCH(EPS!$A2258,NoSettings!$A$2:$A$7602,0),MATCH(EPS!P$2,NoSettings!$C$1:$AG$1,0))</f>
        <v>0</v>
      </c>
      <c r="Q2258" s="244">
        <f>INDEX(NoSettings!$C$2:$AG$7602,MATCH(EPS!$A2258,NoSettings!$A$2:$A$7602,0),MATCH(EPS!Q$2,NoSettings!$C$1:$AG$1,0))</f>
        <v>0</v>
      </c>
      <c r="R2258" s="244">
        <f>INDEX(NoSettings!$C$2:$AG$7602,MATCH(EPS!$A2258,NoSettings!$A$2:$A$7602,0),MATCH(EPS!R$2,NoSettings!$C$1:$AG$1,0))</f>
        <v>0</v>
      </c>
      <c r="S2258" s="244">
        <f>INDEX(NoSettings!$C$2:$AG$7602,MATCH(EPS!$A2258,NoSettings!$A$2:$A$7602,0),MATCH(EPS!S$2,NoSettings!$C$1:$AG$1,0))</f>
        <v>0</v>
      </c>
      <c r="T2258" s="244">
        <f>INDEX(NoSettings!$C$2:$AG$7602,MATCH(EPS!$A2258,NoSettings!$A$2:$A$7602,0),MATCH(EPS!T$2,NoSettings!$C$1:$AG$1,0))</f>
        <v>0</v>
      </c>
      <c r="U2258" s="244">
        <f>INDEX(NoSettings!$C$2:$AG$7602,MATCH(EPS!$A2258,NoSettings!$A$2:$A$7602,0),MATCH(EPS!U$2,NoSettings!$C$1:$AG$1,0))</f>
        <v>0</v>
      </c>
      <c r="V2258" s="244">
        <f>INDEX(NoSettings!$C$2:$AG$7602,MATCH(EPS!$A2258,NoSettings!$A$2:$A$7602,0),MATCH(EPS!V$2,NoSettings!$C$1:$AG$1,0))</f>
        <v>0</v>
      </c>
      <c r="W2258" s="244">
        <f>INDEX(NoSettings!$C$2:$AG$7602,MATCH(EPS!$A2258,NoSettings!$A$2:$A$7602,0),MATCH(EPS!W$2,NoSettings!$C$1:$AG$1,0))</f>
        <v>0</v>
      </c>
      <c r="X2258" s="244">
        <f>INDEX(NoSettings!$C$2:$AG$7602,MATCH(EPS!$A2258,NoSettings!$A$2:$A$7602,0),MATCH(EPS!X$2,NoSettings!$C$1:$AG$1,0))</f>
        <v>0</v>
      </c>
      <c r="Y2258" s="244">
        <f>INDEX(NoSettings!$C$2:$AG$7602,MATCH(EPS!$A2258,NoSettings!$A$2:$A$7602,0),MATCH(EPS!Y$2,NoSettings!$C$1:$AG$1,0))</f>
        <v>0</v>
      </c>
      <c r="Z2258" s="244">
        <f>INDEX(NoSettings!$C$2:$AG$7602,MATCH(EPS!$A2258,NoSettings!$A$2:$A$7602,0),MATCH(EPS!Z$2,NoSettings!$C$1:$AG$1,0))</f>
        <v>0</v>
      </c>
      <c r="AA2258" s="244">
        <f>INDEX(NoSettings!$C$2:$AG$7602,MATCH(EPS!$A2258,NoSettings!$A$2:$A$7602,0),MATCH(EPS!AA$2,NoSettings!$C$1:$AG$1,0))</f>
        <v>0</v>
      </c>
      <c r="AB2258" s="244">
        <f>INDEX(NoSettings!$C$2:$AG$7602,MATCH(EPS!$A2258,NoSettings!$A$2:$A$7602,0),MATCH(EPS!AB$2,NoSettings!$C$1:$AG$1,0))</f>
        <v>0</v>
      </c>
      <c r="AC2258" s="244">
        <f>INDEX(NoSettings!$C$2:$AG$7602,MATCH(EPS!$A2258,NoSettings!$A$2:$A$7602,0),MATCH(EPS!AC$2,NoSettings!$C$1:$AG$1,0))</f>
        <v>0</v>
      </c>
      <c r="AD2258" s="244">
        <f>INDEX(NoSettings!$C$2:$AG$7602,MATCH(EPS!$A2258,NoSettings!$A$2:$A$7602,0),MATCH(EPS!AD$2,NoSettings!$C$1:$AG$1,0))</f>
        <v>0</v>
      </c>
      <c r="AE2258" s="244">
        <f>INDEX(NoSettings!$C$2:$AG$7602,MATCH(EPS!$A2258,NoSettings!$A$2:$A$7602,0),MATCH(EPS!AE$2,NoSettings!$C$1:$AG$1,0))</f>
        <v>0</v>
      </c>
      <c r="AF2258" s="244">
        <f>INDEX(NoSettings!$C$2:$AG$7602,MATCH(EPS!$A2258,NoSettings!$A$2:$A$7602,0),MATCH(EPS!AF$2,NoSettings!$C$1:$AG$1,0))</f>
        <v>0</v>
      </c>
      <c r="AG2258" s="244">
        <f>INDEX(NoSettings!$C$2:$AG$7602,MATCH(EPS!$A2258,NoSettings!$A$2:$A$7602,0),MATCH(EPS!AG$2,NoSettings!$C$1:$AG$1,0))</f>
        <v>0</v>
      </c>
      <c r="AH2258" s="244">
        <f>INDEX(NoSettings!$C$2:$AG$7602,MATCH(EPS!$A2258,NoSettings!$A$2:$A$7602,0),MATCH(EPS!AH$2,NoSettings!$C$1:$AG$1,0))</f>
        <v>0</v>
      </c>
      <c r="AI2258" s="244">
        <f>INDEX(NoSettings!$C$2:$AG$7602,MATCH(EPS!$A2258,NoSettings!$A$2:$A$7602,0),MATCH(EPS!AI$2,NoSettings!$C$1:$AG$1,0))</f>
        <v>0</v>
      </c>
      <c r="AJ2258" s="244">
        <f>INDEX(NoSettings!$C$2:$AG$7602,MATCH(EPS!$A2258,NoSettings!$A$2:$A$7602,0),MATCH(EPS!AJ$2,NoSettings!$C$1:$AG$1,0))</f>
        <v>0</v>
      </c>
      <c r="AK2258" s="244">
        <f>INDEX(NoSettings!$C$2:$AG$7602,MATCH(EPS!$A2258,NoSettings!$A$2:$A$7602,0),MATCH(EPS!AK$2,NoSettings!$C$1:$AG$1,0))</f>
        <v>0</v>
      </c>
    </row>
    <row r="2259" spans="1:37" x14ac:dyDescent="0.3">
      <c r="A2259" s="247" t="s">
        <v>3766</v>
      </c>
      <c r="B2259" t="s">
        <v>9237</v>
      </c>
      <c r="C2259" t="s">
        <v>9172</v>
      </c>
      <c r="D2259" t="s">
        <v>455</v>
      </c>
      <c r="E2259" s="244" t="s">
        <v>9171</v>
      </c>
      <c r="F2259" s="244" t="s">
        <v>9164</v>
      </c>
      <c r="G2259" s="244">
        <f>INDEX(NoSettings!$C$2:$AG$7602,MATCH(EPS!$A2259,NoSettings!$A$2:$A$7602,0),MATCH(EPS!G$2,NoSettings!$C$1:$AG$1,0))</f>
        <v>0</v>
      </c>
      <c r="H2259" s="244">
        <f>INDEX(NoSettings!$C$2:$AG$7602,MATCH(EPS!$A2259,NoSettings!$A$2:$A$7602,0),MATCH(EPS!H$2,NoSettings!$C$1:$AG$1,0))</f>
        <v>0</v>
      </c>
      <c r="I2259" s="244">
        <f>INDEX(NoSettings!$C$2:$AG$7602,MATCH(EPS!$A2259,NoSettings!$A$2:$A$7602,0),MATCH(EPS!I$2,NoSettings!$C$1:$AG$1,0))</f>
        <v>0</v>
      </c>
      <c r="J2259" s="244">
        <f>INDEX(NoSettings!$C$2:$AG$7602,MATCH(EPS!$A2259,NoSettings!$A$2:$A$7602,0),MATCH(EPS!J$2,NoSettings!$C$1:$AG$1,0))</f>
        <v>0</v>
      </c>
      <c r="K2259" s="244">
        <f>INDEX(NoSettings!$C$2:$AG$7602,MATCH(EPS!$A2259,NoSettings!$A$2:$A$7602,0),MATCH(EPS!K$2,NoSettings!$C$1:$AG$1,0))</f>
        <v>0</v>
      </c>
      <c r="L2259" s="244">
        <f>INDEX(NoSettings!$C$2:$AG$7602,MATCH(EPS!$A2259,NoSettings!$A$2:$A$7602,0),MATCH(EPS!L$2,NoSettings!$C$1:$AG$1,0))</f>
        <v>0</v>
      </c>
      <c r="M2259" s="244">
        <f>INDEX(NoSettings!$C$2:$AG$7602,MATCH(EPS!$A2259,NoSettings!$A$2:$A$7602,0),MATCH(EPS!M$2,NoSettings!$C$1:$AG$1,0))</f>
        <v>0</v>
      </c>
      <c r="N2259" s="244">
        <f>INDEX(NoSettings!$C$2:$AG$7602,MATCH(EPS!$A2259,NoSettings!$A$2:$A$7602,0),MATCH(EPS!N$2,NoSettings!$C$1:$AG$1,0))</f>
        <v>0</v>
      </c>
      <c r="O2259" s="244">
        <f>INDEX(NoSettings!$C$2:$AG$7602,MATCH(EPS!$A2259,NoSettings!$A$2:$A$7602,0),MATCH(EPS!O$2,NoSettings!$C$1:$AG$1,0))</f>
        <v>0</v>
      </c>
      <c r="P2259" s="244">
        <f>INDEX(NoSettings!$C$2:$AG$7602,MATCH(EPS!$A2259,NoSettings!$A$2:$A$7602,0),MATCH(EPS!P$2,NoSettings!$C$1:$AG$1,0))</f>
        <v>0</v>
      </c>
      <c r="Q2259" s="244">
        <f>INDEX(NoSettings!$C$2:$AG$7602,MATCH(EPS!$A2259,NoSettings!$A$2:$A$7602,0),MATCH(EPS!Q$2,NoSettings!$C$1:$AG$1,0))</f>
        <v>0</v>
      </c>
      <c r="R2259" s="244">
        <f>INDEX(NoSettings!$C$2:$AG$7602,MATCH(EPS!$A2259,NoSettings!$A$2:$A$7602,0),MATCH(EPS!R$2,NoSettings!$C$1:$AG$1,0))</f>
        <v>0</v>
      </c>
      <c r="S2259" s="244">
        <f>INDEX(NoSettings!$C$2:$AG$7602,MATCH(EPS!$A2259,NoSettings!$A$2:$A$7602,0),MATCH(EPS!S$2,NoSettings!$C$1:$AG$1,0))</f>
        <v>0</v>
      </c>
      <c r="T2259" s="244">
        <f>INDEX(NoSettings!$C$2:$AG$7602,MATCH(EPS!$A2259,NoSettings!$A$2:$A$7602,0),MATCH(EPS!T$2,NoSettings!$C$1:$AG$1,0))</f>
        <v>0</v>
      </c>
      <c r="U2259" s="244">
        <f>INDEX(NoSettings!$C$2:$AG$7602,MATCH(EPS!$A2259,NoSettings!$A$2:$A$7602,0),MATCH(EPS!U$2,NoSettings!$C$1:$AG$1,0))</f>
        <v>0</v>
      </c>
      <c r="V2259" s="244">
        <f>INDEX(NoSettings!$C$2:$AG$7602,MATCH(EPS!$A2259,NoSettings!$A$2:$A$7602,0),MATCH(EPS!V$2,NoSettings!$C$1:$AG$1,0))</f>
        <v>0</v>
      </c>
      <c r="W2259" s="244">
        <f>INDEX(NoSettings!$C$2:$AG$7602,MATCH(EPS!$A2259,NoSettings!$A$2:$A$7602,0),MATCH(EPS!W$2,NoSettings!$C$1:$AG$1,0))</f>
        <v>0</v>
      </c>
      <c r="X2259" s="244">
        <f>INDEX(NoSettings!$C$2:$AG$7602,MATCH(EPS!$A2259,NoSettings!$A$2:$A$7602,0),MATCH(EPS!X$2,NoSettings!$C$1:$AG$1,0))</f>
        <v>0</v>
      </c>
      <c r="Y2259" s="244">
        <f>INDEX(NoSettings!$C$2:$AG$7602,MATCH(EPS!$A2259,NoSettings!$A$2:$A$7602,0),MATCH(EPS!Y$2,NoSettings!$C$1:$AG$1,0))</f>
        <v>0</v>
      </c>
      <c r="Z2259" s="244">
        <f>INDEX(NoSettings!$C$2:$AG$7602,MATCH(EPS!$A2259,NoSettings!$A$2:$A$7602,0),MATCH(EPS!Z$2,NoSettings!$C$1:$AG$1,0))</f>
        <v>0</v>
      </c>
      <c r="AA2259" s="244">
        <f>INDEX(NoSettings!$C$2:$AG$7602,MATCH(EPS!$A2259,NoSettings!$A$2:$A$7602,0),MATCH(EPS!AA$2,NoSettings!$C$1:$AG$1,0))</f>
        <v>0</v>
      </c>
      <c r="AB2259" s="244">
        <f>INDEX(NoSettings!$C$2:$AG$7602,MATCH(EPS!$A2259,NoSettings!$A$2:$A$7602,0),MATCH(EPS!AB$2,NoSettings!$C$1:$AG$1,0))</f>
        <v>0</v>
      </c>
      <c r="AC2259" s="244">
        <f>INDEX(NoSettings!$C$2:$AG$7602,MATCH(EPS!$A2259,NoSettings!$A$2:$A$7602,0),MATCH(EPS!AC$2,NoSettings!$C$1:$AG$1,0))</f>
        <v>0</v>
      </c>
      <c r="AD2259" s="244">
        <f>INDEX(NoSettings!$C$2:$AG$7602,MATCH(EPS!$A2259,NoSettings!$A$2:$A$7602,0),MATCH(EPS!AD$2,NoSettings!$C$1:$AG$1,0))</f>
        <v>0</v>
      </c>
      <c r="AE2259" s="244">
        <f>INDEX(NoSettings!$C$2:$AG$7602,MATCH(EPS!$A2259,NoSettings!$A$2:$A$7602,0),MATCH(EPS!AE$2,NoSettings!$C$1:$AG$1,0))</f>
        <v>0</v>
      </c>
      <c r="AF2259" s="244">
        <f>INDEX(NoSettings!$C$2:$AG$7602,MATCH(EPS!$A2259,NoSettings!$A$2:$A$7602,0),MATCH(EPS!AF$2,NoSettings!$C$1:$AG$1,0))</f>
        <v>0</v>
      </c>
      <c r="AG2259" s="244">
        <f>INDEX(NoSettings!$C$2:$AG$7602,MATCH(EPS!$A2259,NoSettings!$A$2:$A$7602,0),MATCH(EPS!AG$2,NoSettings!$C$1:$AG$1,0))</f>
        <v>0</v>
      </c>
      <c r="AH2259" s="244">
        <f>INDEX(NoSettings!$C$2:$AG$7602,MATCH(EPS!$A2259,NoSettings!$A$2:$A$7602,0),MATCH(EPS!AH$2,NoSettings!$C$1:$AG$1,0))</f>
        <v>0</v>
      </c>
      <c r="AI2259" s="244">
        <f>INDEX(NoSettings!$C$2:$AG$7602,MATCH(EPS!$A2259,NoSettings!$A$2:$A$7602,0),MATCH(EPS!AI$2,NoSettings!$C$1:$AG$1,0))</f>
        <v>0</v>
      </c>
      <c r="AJ2259" s="244">
        <f>INDEX(NoSettings!$C$2:$AG$7602,MATCH(EPS!$A2259,NoSettings!$A$2:$A$7602,0),MATCH(EPS!AJ$2,NoSettings!$C$1:$AG$1,0))</f>
        <v>0</v>
      </c>
      <c r="AK2259" s="244">
        <f>INDEX(NoSettings!$C$2:$AG$7602,MATCH(EPS!$A2259,NoSettings!$A$2:$A$7602,0),MATCH(EPS!AK$2,NoSettings!$C$1:$AG$1,0))</f>
        <v>0</v>
      </c>
    </row>
    <row r="2260" spans="1:37" x14ac:dyDescent="0.3">
      <c r="A2260" s="247" t="s">
        <v>3767</v>
      </c>
      <c r="B2260" t="s">
        <v>9237</v>
      </c>
      <c r="C2260" t="s">
        <v>9172</v>
      </c>
      <c r="D2260" t="s">
        <v>9202</v>
      </c>
      <c r="E2260" s="244" t="s">
        <v>9153</v>
      </c>
      <c r="F2260" s="244" t="s">
        <v>9155</v>
      </c>
      <c r="G2260" s="244">
        <f>INDEX(NoSettings!$C$2:$AG$7602,MATCH(EPS!$A2260,NoSettings!$A$2:$A$7602,0),MATCH(EPS!G$2,NoSettings!$C$1:$AG$1,0))</f>
        <v>0</v>
      </c>
      <c r="H2260" s="244">
        <f>INDEX(NoSettings!$C$2:$AG$7602,MATCH(EPS!$A2260,NoSettings!$A$2:$A$7602,0),MATCH(EPS!H$2,NoSettings!$C$1:$AG$1,0))</f>
        <v>0</v>
      </c>
      <c r="I2260" s="244">
        <f>INDEX(NoSettings!$C$2:$AG$7602,MATCH(EPS!$A2260,NoSettings!$A$2:$A$7602,0),MATCH(EPS!I$2,NoSettings!$C$1:$AG$1,0))</f>
        <v>0</v>
      </c>
      <c r="J2260" s="244">
        <f>INDEX(NoSettings!$C$2:$AG$7602,MATCH(EPS!$A2260,NoSettings!$A$2:$A$7602,0),MATCH(EPS!J$2,NoSettings!$C$1:$AG$1,0))</f>
        <v>0</v>
      </c>
      <c r="K2260" s="244">
        <f>INDEX(NoSettings!$C$2:$AG$7602,MATCH(EPS!$A2260,NoSettings!$A$2:$A$7602,0),MATCH(EPS!K$2,NoSettings!$C$1:$AG$1,0))</f>
        <v>0</v>
      </c>
      <c r="L2260" s="244">
        <f>INDEX(NoSettings!$C$2:$AG$7602,MATCH(EPS!$A2260,NoSettings!$A$2:$A$7602,0),MATCH(EPS!L$2,NoSettings!$C$1:$AG$1,0))</f>
        <v>0</v>
      </c>
      <c r="M2260" s="244">
        <f>INDEX(NoSettings!$C$2:$AG$7602,MATCH(EPS!$A2260,NoSettings!$A$2:$A$7602,0),MATCH(EPS!M$2,NoSettings!$C$1:$AG$1,0))</f>
        <v>0</v>
      </c>
      <c r="N2260" s="244">
        <f>INDEX(NoSettings!$C$2:$AG$7602,MATCH(EPS!$A2260,NoSettings!$A$2:$A$7602,0),MATCH(EPS!N$2,NoSettings!$C$1:$AG$1,0))</f>
        <v>0</v>
      </c>
      <c r="O2260" s="244">
        <f>INDEX(NoSettings!$C$2:$AG$7602,MATCH(EPS!$A2260,NoSettings!$A$2:$A$7602,0),MATCH(EPS!O$2,NoSettings!$C$1:$AG$1,0))</f>
        <v>0</v>
      </c>
      <c r="P2260" s="244">
        <f>INDEX(NoSettings!$C$2:$AG$7602,MATCH(EPS!$A2260,NoSettings!$A$2:$A$7602,0),MATCH(EPS!P$2,NoSettings!$C$1:$AG$1,0))</f>
        <v>0</v>
      </c>
      <c r="Q2260" s="244">
        <f>INDEX(NoSettings!$C$2:$AG$7602,MATCH(EPS!$A2260,NoSettings!$A$2:$A$7602,0),MATCH(EPS!Q$2,NoSettings!$C$1:$AG$1,0))</f>
        <v>0</v>
      </c>
      <c r="R2260" s="244">
        <f>INDEX(NoSettings!$C$2:$AG$7602,MATCH(EPS!$A2260,NoSettings!$A$2:$A$7602,0),MATCH(EPS!R$2,NoSettings!$C$1:$AG$1,0))</f>
        <v>0</v>
      </c>
      <c r="S2260" s="244">
        <f>INDEX(NoSettings!$C$2:$AG$7602,MATCH(EPS!$A2260,NoSettings!$A$2:$A$7602,0),MATCH(EPS!S$2,NoSettings!$C$1:$AG$1,0))</f>
        <v>0</v>
      </c>
      <c r="T2260" s="244">
        <f>INDEX(NoSettings!$C$2:$AG$7602,MATCH(EPS!$A2260,NoSettings!$A$2:$A$7602,0),MATCH(EPS!T$2,NoSettings!$C$1:$AG$1,0))</f>
        <v>0</v>
      </c>
      <c r="U2260" s="244">
        <f>INDEX(NoSettings!$C$2:$AG$7602,MATCH(EPS!$A2260,NoSettings!$A$2:$A$7602,0),MATCH(EPS!U$2,NoSettings!$C$1:$AG$1,0))</f>
        <v>0</v>
      </c>
      <c r="V2260" s="244">
        <f>INDEX(NoSettings!$C$2:$AG$7602,MATCH(EPS!$A2260,NoSettings!$A$2:$A$7602,0),MATCH(EPS!V$2,NoSettings!$C$1:$AG$1,0))</f>
        <v>0</v>
      </c>
      <c r="W2260" s="244">
        <f>INDEX(NoSettings!$C$2:$AG$7602,MATCH(EPS!$A2260,NoSettings!$A$2:$A$7602,0),MATCH(EPS!W$2,NoSettings!$C$1:$AG$1,0))</f>
        <v>0</v>
      </c>
      <c r="X2260" s="244">
        <f>INDEX(NoSettings!$C$2:$AG$7602,MATCH(EPS!$A2260,NoSettings!$A$2:$A$7602,0),MATCH(EPS!X$2,NoSettings!$C$1:$AG$1,0))</f>
        <v>0</v>
      </c>
      <c r="Y2260" s="244">
        <f>INDEX(NoSettings!$C$2:$AG$7602,MATCH(EPS!$A2260,NoSettings!$A$2:$A$7602,0),MATCH(EPS!Y$2,NoSettings!$C$1:$AG$1,0))</f>
        <v>0</v>
      </c>
      <c r="Z2260" s="244">
        <f>INDEX(NoSettings!$C$2:$AG$7602,MATCH(EPS!$A2260,NoSettings!$A$2:$A$7602,0),MATCH(EPS!Z$2,NoSettings!$C$1:$AG$1,0))</f>
        <v>0</v>
      </c>
      <c r="AA2260" s="244">
        <f>INDEX(NoSettings!$C$2:$AG$7602,MATCH(EPS!$A2260,NoSettings!$A$2:$A$7602,0),MATCH(EPS!AA$2,NoSettings!$C$1:$AG$1,0))</f>
        <v>0</v>
      </c>
      <c r="AB2260" s="244">
        <f>INDEX(NoSettings!$C$2:$AG$7602,MATCH(EPS!$A2260,NoSettings!$A$2:$A$7602,0),MATCH(EPS!AB$2,NoSettings!$C$1:$AG$1,0))</f>
        <v>0</v>
      </c>
      <c r="AC2260" s="244">
        <f>INDEX(NoSettings!$C$2:$AG$7602,MATCH(EPS!$A2260,NoSettings!$A$2:$A$7602,0),MATCH(EPS!AC$2,NoSettings!$C$1:$AG$1,0))</f>
        <v>0</v>
      </c>
      <c r="AD2260" s="244">
        <f>INDEX(NoSettings!$C$2:$AG$7602,MATCH(EPS!$A2260,NoSettings!$A$2:$A$7602,0),MATCH(EPS!AD$2,NoSettings!$C$1:$AG$1,0))</f>
        <v>0</v>
      </c>
      <c r="AE2260" s="244">
        <f>INDEX(NoSettings!$C$2:$AG$7602,MATCH(EPS!$A2260,NoSettings!$A$2:$A$7602,0),MATCH(EPS!AE$2,NoSettings!$C$1:$AG$1,0))</f>
        <v>0</v>
      </c>
      <c r="AF2260" s="244">
        <f>INDEX(NoSettings!$C$2:$AG$7602,MATCH(EPS!$A2260,NoSettings!$A$2:$A$7602,0),MATCH(EPS!AF$2,NoSettings!$C$1:$AG$1,0))</f>
        <v>0</v>
      </c>
      <c r="AG2260" s="244">
        <f>INDEX(NoSettings!$C$2:$AG$7602,MATCH(EPS!$A2260,NoSettings!$A$2:$A$7602,0),MATCH(EPS!AG$2,NoSettings!$C$1:$AG$1,0))</f>
        <v>0</v>
      </c>
      <c r="AH2260" s="244">
        <f>INDEX(NoSettings!$C$2:$AG$7602,MATCH(EPS!$A2260,NoSettings!$A$2:$A$7602,0),MATCH(EPS!AH$2,NoSettings!$C$1:$AG$1,0))</f>
        <v>0</v>
      </c>
      <c r="AI2260" s="244">
        <f>INDEX(NoSettings!$C$2:$AG$7602,MATCH(EPS!$A2260,NoSettings!$A$2:$A$7602,0),MATCH(EPS!AI$2,NoSettings!$C$1:$AG$1,0))</f>
        <v>0</v>
      </c>
      <c r="AJ2260" s="244">
        <f>INDEX(NoSettings!$C$2:$AG$7602,MATCH(EPS!$A2260,NoSettings!$A$2:$A$7602,0),MATCH(EPS!AJ$2,NoSettings!$C$1:$AG$1,0))</f>
        <v>0</v>
      </c>
      <c r="AK2260" s="244">
        <f>INDEX(NoSettings!$C$2:$AG$7602,MATCH(EPS!$A2260,NoSettings!$A$2:$A$7602,0),MATCH(EPS!AK$2,NoSettings!$C$1:$AG$1,0))</f>
        <v>0</v>
      </c>
    </row>
    <row r="2261" spans="1:37" x14ac:dyDescent="0.3">
      <c r="A2261" s="247" t="s">
        <v>3768</v>
      </c>
      <c r="B2261" t="s">
        <v>9237</v>
      </c>
      <c r="C2261" t="s">
        <v>9172</v>
      </c>
      <c r="D2261" s="245" t="s">
        <v>9202</v>
      </c>
      <c r="E2261" s="244" t="s">
        <v>9153</v>
      </c>
      <c r="F2261" s="244" t="s">
        <v>9156</v>
      </c>
      <c r="G2261" s="244">
        <f>INDEX(NoSettings!$C$2:$AG$7602,MATCH(EPS!$A2261,NoSettings!$A$2:$A$7602,0),MATCH(EPS!G$2,NoSettings!$C$1:$AG$1,0))</f>
        <v>212597000</v>
      </c>
      <c r="H2261" s="244">
        <f>INDEX(NoSettings!$C$2:$AG$7602,MATCH(EPS!$A2261,NoSettings!$A$2:$A$7602,0),MATCH(EPS!H$2,NoSettings!$C$1:$AG$1,0))</f>
        <v>207410000</v>
      </c>
      <c r="I2261" s="244">
        <f>INDEX(NoSettings!$C$2:$AG$7602,MATCH(EPS!$A2261,NoSettings!$A$2:$A$7602,0),MATCH(EPS!I$2,NoSettings!$C$1:$AG$1,0))</f>
        <v>196245000</v>
      </c>
      <c r="J2261" s="244">
        <f>INDEX(NoSettings!$C$2:$AG$7602,MATCH(EPS!$A2261,NoSettings!$A$2:$A$7602,0),MATCH(EPS!J$2,NoSettings!$C$1:$AG$1,0))</f>
        <v>185135000</v>
      </c>
      <c r="K2261" s="244">
        <f>INDEX(NoSettings!$C$2:$AG$7602,MATCH(EPS!$A2261,NoSettings!$A$2:$A$7602,0),MATCH(EPS!K$2,NoSettings!$C$1:$AG$1,0))</f>
        <v>173732000</v>
      </c>
      <c r="L2261" s="244">
        <f>INDEX(NoSettings!$C$2:$AG$7602,MATCH(EPS!$A2261,NoSettings!$A$2:$A$7602,0),MATCH(EPS!L$2,NoSettings!$C$1:$AG$1,0))</f>
        <v>162744000</v>
      </c>
      <c r="M2261" s="244">
        <f>INDEX(NoSettings!$C$2:$AG$7602,MATCH(EPS!$A2261,NoSettings!$A$2:$A$7602,0),MATCH(EPS!M$2,NoSettings!$C$1:$AG$1,0))</f>
        <v>151718000</v>
      </c>
      <c r="N2261" s="244">
        <f>INDEX(NoSettings!$C$2:$AG$7602,MATCH(EPS!$A2261,NoSettings!$A$2:$A$7602,0),MATCH(EPS!N$2,NoSettings!$C$1:$AG$1,0))</f>
        <v>141392000</v>
      </c>
      <c r="O2261" s="244">
        <f>INDEX(NoSettings!$C$2:$AG$7602,MATCH(EPS!$A2261,NoSettings!$A$2:$A$7602,0),MATCH(EPS!O$2,NoSettings!$C$1:$AG$1,0))</f>
        <v>131607000</v>
      </c>
      <c r="P2261" s="244">
        <f>INDEX(NoSettings!$C$2:$AG$7602,MATCH(EPS!$A2261,NoSettings!$A$2:$A$7602,0),MATCH(EPS!P$2,NoSettings!$C$1:$AG$1,0))</f>
        <v>121004000</v>
      </c>
      <c r="Q2261" s="244">
        <f>INDEX(NoSettings!$C$2:$AG$7602,MATCH(EPS!$A2261,NoSettings!$A$2:$A$7602,0),MATCH(EPS!Q$2,NoSettings!$C$1:$AG$1,0))</f>
        <v>110567000</v>
      </c>
      <c r="R2261" s="244">
        <f>INDEX(NoSettings!$C$2:$AG$7602,MATCH(EPS!$A2261,NoSettings!$A$2:$A$7602,0),MATCH(EPS!R$2,NoSettings!$C$1:$AG$1,0))</f>
        <v>100530000</v>
      </c>
      <c r="S2261" s="244">
        <f>INDEX(NoSettings!$C$2:$AG$7602,MATCH(EPS!$A2261,NoSettings!$A$2:$A$7602,0),MATCH(EPS!S$2,NoSettings!$C$1:$AG$1,0))</f>
        <v>91053600</v>
      </c>
      <c r="T2261" s="244">
        <f>INDEX(NoSettings!$C$2:$AG$7602,MATCH(EPS!$A2261,NoSettings!$A$2:$A$7602,0),MATCH(EPS!T$2,NoSettings!$C$1:$AG$1,0))</f>
        <v>81977600</v>
      </c>
      <c r="U2261" s="244">
        <f>INDEX(NoSettings!$C$2:$AG$7602,MATCH(EPS!$A2261,NoSettings!$A$2:$A$7602,0),MATCH(EPS!U$2,NoSettings!$C$1:$AG$1,0))</f>
        <v>73301200</v>
      </c>
      <c r="V2261" s="244">
        <f>INDEX(NoSettings!$C$2:$AG$7602,MATCH(EPS!$A2261,NoSettings!$A$2:$A$7602,0),MATCH(EPS!V$2,NoSettings!$C$1:$AG$1,0))</f>
        <v>64981300</v>
      </c>
      <c r="W2261" s="244">
        <f>INDEX(NoSettings!$C$2:$AG$7602,MATCH(EPS!$A2261,NoSettings!$A$2:$A$7602,0),MATCH(EPS!W$2,NoSettings!$C$1:$AG$1,0))</f>
        <v>57733800</v>
      </c>
      <c r="X2261" s="244">
        <f>INDEX(NoSettings!$C$2:$AG$7602,MATCH(EPS!$A2261,NoSettings!$A$2:$A$7602,0),MATCH(EPS!X$2,NoSettings!$C$1:$AG$1,0))</f>
        <v>50860000</v>
      </c>
      <c r="Y2261" s="244">
        <f>INDEX(NoSettings!$C$2:$AG$7602,MATCH(EPS!$A2261,NoSettings!$A$2:$A$7602,0),MATCH(EPS!Y$2,NoSettings!$C$1:$AG$1,0))</f>
        <v>44382900</v>
      </c>
      <c r="Z2261" s="244">
        <f>INDEX(NoSettings!$C$2:$AG$7602,MATCH(EPS!$A2261,NoSettings!$A$2:$A$7602,0),MATCH(EPS!Z$2,NoSettings!$C$1:$AG$1,0))</f>
        <v>38328000</v>
      </c>
      <c r="AA2261" s="244">
        <f>INDEX(NoSettings!$C$2:$AG$7602,MATCH(EPS!$A2261,NoSettings!$A$2:$A$7602,0),MATCH(EPS!AA$2,NoSettings!$C$1:$AG$1,0))</f>
        <v>32740000</v>
      </c>
      <c r="AB2261" s="244">
        <f>INDEX(NoSettings!$C$2:$AG$7602,MATCH(EPS!$A2261,NoSettings!$A$2:$A$7602,0),MATCH(EPS!AB$2,NoSettings!$C$1:$AG$1,0))</f>
        <v>27579300</v>
      </c>
      <c r="AC2261" s="244">
        <f>INDEX(NoSettings!$C$2:$AG$7602,MATCH(EPS!$A2261,NoSettings!$A$2:$A$7602,0),MATCH(EPS!AC$2,NoSettings!$C$1:$AG$1,0))</f>
        <v>22891600</v>
      </c>
      <c r="AD2261" s="244">
        <f>INDEX(NoSettings!$C$2:$AG$7602,MATCH(EPS!$A2261,NoSettings!$A$2:$A$7602,0),MATCH(EPS!AD$2,NoSettings!$C$1:$AG$1,0))</f>
        <v>20386600</v>
      </c>
      <c r="AE2261" s="244">
        <f>INDEX(NoSettings!$C$2:$AG$7602,MATCH(EPS!$A2261,NoSettings!$A$2:$A$7602,0),MATCH(EPS!AE$2,NoSettings!$C$1:$AG$1,0))</f>
        <v>18079700</v>
      </c>
      <c r="AF2261" s="244">
        <f>INDEX(NoSettings!$C$2:$AG$7602,MATCH(EPS!$A2261,NoSettings!$A$2:$A$7602,0),MATCH(EPS!AF$2,NoSettings!$C$1:$AG$1,0))</f>
        <v>15589100</v>
      </c>
      <c r="AG2261" s="244">
        <f>INDEX(NoSettings!$C$2:$AG$7602,MATCH(EPS!$A2261,NoSettings!$A$2:$A$7602,0),MATCH(EPS!AG$2,NoSettings!$C$1:$AG$1,0))</f>
        <v>13007800</v>
      </c>
      <c r="AH2261" s="244">
        <f>INDEX(NoSettings!$C$2:$AG$7602,MATCH(EPS!$A2261,NoSettings!$A$2:$A$7602,0),MATCH(EPS!AH$2,NoSettings!$C$1:$AG$1,0))</f>
        <v>10934000</v>
      </c>
      <c r="AI2261" s="244">
        <f>INDEX(NoSettings!$C$2:$AG$7602,MATCH(EPS!$A2261,NoSettings!$A$2:$A$7602,0),MATCH(EPS!AI$2,NoSettings!$C$1:$AG$1,0))</f>
        <v>9025500</v>
      </c>
      <c r="AJ2261" s="244">
        <f>INDEX(NoSettings!$C$2:$AG$7602,MATCH(EPS!$A2261,NoSettings!$A$2:$A$7602,0),MATCH(EPS!AJ$2,NoSettings!$C$1:$AG$1,0))</f>
        <v>7473040</v>
      </c>
      <c r="AK2261" s="244">
        <f>INDEX(NoSettings!$C$2:$AG$7602,MATCH(EPS!$A2261,NoSettings!$A$2:$A$7602,0),MATCH(EPS!AK$2,NoSettings!$C$1:$AG$1,0))</f>
        <v>6369120</v>
      </c>
    </row>
    <row r="2262" spans="1:37" x14ac:dyDescent="0.3">
      <c r="A2262" s="247" t="s">
        <v>3769</v>
      </c>
      <c r="B2262" t="s">
        <v>9237</v>
      </c>
      <c r="C2262" t="s">
        <v>9172</v>
      </c>
      <c r="D2262" s="245" t="s">
        <v>9202</v>
      </c>
      <c r="E2262" s="244" t="s">
        <v>9153</v>
      </c>
      <c r="F2262" s="244" t="s">
        <v>9157</v>
      </c>
      <c r="G2262" s="244">
        <f>INDEX(NoSettings!$C$2:$AG$7602,MATCH(EPS!$A2262,NoSettings!$A$2:$A$7602,0),MATCH(EPS!G$2,NoSettings!$C$1:$AG$1,0))</f>
        <v>857950000</v>
      </c>
      <c r="H2262" s="244">
        <f>INDEX(NoSettings!$C$2:$AG$7602,MATCH(EPS!$A2262,NoSettings!$A$2:$A$7602,0),MATCH(EPS!H$2,NoSettings!$C$1:$AG$1,0))</f>
        <v>853681000</v>
      </c>
      <c r="I2262" s="244">
        <f>INDEX(NoSettings!$C$2:$AG$7602,MATCH(EPS!$A2262,NoSettings!$A$2:$A$7602,0),MATCH(EPS!I$2,NoSettings!$C$1:$AG$1,0))</f>
        <v>815922000</v>
      </c>
      <c r="J2262" s="244">
        <f>INDEX(NoSettings!$C$2:$AG$7602,MATCH(EPS!$A2262,NoSettings!$A$2:$A$7602,0),MATCH(EPS!J$2,NoSettings!$C$1:$AG$1,0))</f>
        <v>778795000</v>
      </c>
      <c r="K2262" s="244">
        <f>INDEX(NoSettings!$C$2:$AG$7602,MATCH(EPS!$A2262,NoSettings!$A$2:$A$7602,0),MATCH(EPS!K$2,NoSettings!$C$1:$AG$1,0))</f>
        <v>741669000</v>
      </c>
      <c r="L2262" s="244">
        <f>INDEX(NoSettings!$C$2:$AG$7602,MATCH(EPS!$A2262,NoSettings!$A$2:$A$7602,0),MATCH(EPS!L$2,NoSettings!$C$1:$AG$1,0))</f>
        <v>705048000</v>
      </c>
      <c r="M2262" s="244">
        <f>INDEX(NoSettings!$C$2:$AG$7602,MATCH(EPS!$A2262,NoSettings!$A$2:$A$7602,0),MATCH(EPS!M$2,NoSettings!$C$1:$AG$1,0))</f>
        <v>669323000</v>
      </c>
      <c r="N2262" s="244">
        <f>INDEX(NoSettings!$C$2:$AG$7602,MATCH(EPS!$A2262,NoSettings!$A$2:$A$7602,0),MATCH(EPS!N$2,NoSettings!$C$1:$AG$1,0))</f>
        <v>633461000</v>
      </c>
      <c r="O2262" s="244">
        <f>INDEX(NoSettings!$C$2:$AG$7602,MATCH(EPS!$A2262,NoSettings!$A$2:$A$7602,0),MATCH(EPS!O$2,NoSettings!$C$1:$AG$1,0))</f>
        <v>599194000</v>
      </c>
      <c r="P2262" s="244">
        <f>INDEX(NoSettings!$C$2:$AG$7602,MATCH(EPS!$A2262,NoSettings!$A$2:$A$7602,0),MATCH(EPS!P$2,NoSettings!$C$1:$AG$1,0))</f>
        <v>563638000</v>
      </c>
      <c r="Q2262" s="244">
        <f>INDEX(NoSettings!$C$2:$AG$7602,MATCH(EPS!$A2262,NoSettings!$A$2:$A$7602,0),MATCH(EPS!Q$2,NoSettings!$C$1:$AG$1,0))</f>
        <v>527646000</v>
      </c>
      <c r="R2262" s="244">
        <f>INDEX(NoSettings!$C$2:$AG$7602,MATCH(EPS!$A2262,NoSettings!$A$2:$A$7602,0),MATCH(EPS!R$2,NoSettings!$C$1:$AG$1,0))</f>
        <v>491487000</v>
      </c>
      <c r="S2262" s="244">
        <f>INDEX(NoSettings!$C$2:$AG$7602,MATCH(EPS!$A2262,NoSettings!$A$2:$A$7602,0),MATCH(EPS!S$2,NoSettings!$C$1:$AG$1,0))</f>
        <v>455547000</v>
      </c>
      <c r="T2262" s="244">
        <f>INDEX(NoSettings!$C$2:$AG$7602,MATCH(EPS!$A2262,NoSettings!$A$2:$A$7602,0),MATCH(EPS!T$2,NoSettings!$C$1:$AG$1,0))</f>
        <v>419431000</v>
      </c>
      <c r="U2262" s="244">
        <f>INDEX(NoSettings!$C$2:$AG$7602,MATCH(EPS!$A2262,NoSettings!$A$2:$A$7602,0),MATCH(EPS!U$2,NoSettings!$C$1:$AG$1,0))</f>
        <v>383293000</v>
      </c>
      <c r="V2262" s="244">
        <f>INDEX(NoSettings!$C$2:$AG$7602,MATCH(EPS!$A2262,NoSettings!$A$2:$A$7602,0),MATCH(EPS!V$2,NoSettings!$C$1:$AG$1,0))</f>
        <v>346421000</v>
      </c>
      <c r="W2262" s="244">
        <f>INDEX(NoSettings!$C$2:$AG$7602,MATCH(EPS!$A2262,NoSettings!$A$2:$A$7602,0),MATCH(EPS!W$2,NoSettings!$C$1:$AG$1,0))</f>
        <v>312732000</v>
      </c>
      <c r="X2262" s="244">
        <f>INDEX(NoSettings!$C$2:$AG$7602,MATCH(EPS!$A2262,NoSettings!$A$2:$A$7602,0),MATCH(EPS!X$2,NoSettings!$C$1:$AG$1,0))</f>
        <v>278392000</v>
      </c>
      <c r="Y2262" s="244">
        <f>INDEX(NoSettings!$C$2:$AG$7602,MATCH(EPS!$A2262,NoSettings!$A$2:$A$7602,0),MATCH(EPS!Y$2,NoSettings!$C$1:$AG$1,0))</f>
        <v>242820000</v>
      </c>
      <c r="Z2262" s="244">
        <f>INDEX(NoSettings!$C$2:$AG$7602,MATCH(EPS!$A2262,NoSettings!$A$2:$A$7602,0),MATCH(EPS!Z$2,NoSettings!$C$1:$AG$1,0))</f>
        <v>207937000</v>
      </c>
      <c r="AA2262" s="244">
        <f>INDEX(NoSettings!$C$2:$AG$7602,MATCH(EPS!$A2262,NoSettings!$A$2:$A$7602,0),MATCH(EPS!AA$2,NoSettings!$C$1:$AG$1,0))</f>
        <v>172617000</v>
      </c>
      <c r="AB2262" s="244">
        <f>INDEX(NoSettings!$C$2:$AG$7602,MATCH(EPS!$A2262,NoSettings!$A$2:$A$7602,0),MATCH(EPS!AB$2,NoSettings!$C$1:$AG$1,0))</f>
        <v>137211000</v>
      </c>
      <c r="AC2262" s="244">
        <f>INDEX(NoSettings!$C$2:$AG$7602,MATCH(EPS!$A2262,NoSettings!$A$2:$A$7602,0),MATCH(EPS!AC$2,NoSettings!$C$1:$AG$1,0))</f>
        <v>101641000</v>
      </c>
      <c r="AD2262" s="244">
        <f>INDEX(NoSettings!$C$2:$AG$7602,MATCH(EPS!$A2262,NoSettings!$A$2:$A$7602,0),MATCH(EPS!AD$2,NoSettings!$C$1:$AG$1,0))</f>
        <v>95233300</v>
      </c>
      <c r="AE2262" s="244">
        <f>INDEX(NoSettings!$C$2:$AG$7602,MATCH(EPS!$A2262,NoSettings!$A$2:$A$7602,0),MATCH(EPS!AE$2,NoSettings!$C$1:$AG$1,0))</f>
        <v>90085800</v>
      </c>
      <c r="AF2262" s="244">
        <f>INDEX(NoSettings!$C$2:$AG$7602,MATCH(EPS!$A2262,NoSettings!$A$2:$A$7602,0),MATCH(EPS!AF$2,NoSettings!$C$1:$AG$1,0))</f>
        <v>85662000</v>
      </c>
      <c r="AG2262" s="244">
        <f>INDEX(NoSettings!$C$2:$AG$7602,MATCH(EPS!$A2262,NoSettings!$A$2:$A$7602,0),MATCH(EPS!AG$2,NoSettings!$C$1:$AG$1,0))</f>
        <v>79957600</v>
      </c>
      <c r="AH2262" s="244">
        <f>INDEX(NoSettings!$C$2:$AG$7602,MATCH(EPS!$A2262,NoSettings!$A$2:$A$7602,0),MATCH(EPS!AH$2,NoSettings!$C$1:$AG$1,0))</f>
        <v>73883600</v>
      </c>
      <c r="AI2262" s="244">
        <f>INDEX(NoSettings!$C$2:$AG$7602,MATCH(EPS!$A2262,NoSettings!$A$2:$A$7602,0),MATCH(EPS!AI$2,NoSettings!$C$1:$AG$1,0))</f>
        <v>67649800</v>
      </c>
      <c r="AJ2262" s="244">
        <f>INDEX(NoSettings!$C$2:$AG$7602,MATCH(EPS!$A2262,NoSettings!$A$2:$A$7602,0),MATCH(EPS!AJ$2,NoSettings!$C$1:$AG$1,0))</f>
        <v>61794700</v>
      </c>
      <c r="AK2262" s="244">
        <f>INDEX(NoSettings!$C$2:$AG$7602,MATCH(EPS!$A2262,NoSettings!$A$2:$A$7602,0),MATCH(EPS!AK$2,NoSettings!$C$1:$AG$1,0))</f>
        <v>55614300</v>
      </c>
    </row>
    <row r="2263" spans="1:37" x14ac:dyDescent="0.3">
      <c r="A2263" s="247" t="s">
        <v>3770</v>
      </c>
      <c r="B2263" t="s">
        <v>9237</v>
      </c>
      <c r="C2263" t="s">
        <v>9172</v>
      </c>
      <c r="D2263" s="245" t="s">
        <v>9202</v>
      </c>
      <c r="E2263" s="244" t="s">
        <v>9153</v>
      </c>
      <c r="F2263" s="244" t="s">
        <v>9158</v>
      </c>
      <c r="G2263" s="244">
        <f>INDEX(NoSettings!$C$2:$AG$7602,MATCH(EPS!$A2263,NoSettings!$A$2:$A$7602,0),MATCH(EPS!G$2,NoSettings!$C$1:$AG$1,0))</f>
        <v>323284000</v>
      </c>
      <c r="H2263" s="244">
        <f>INDEX(NoSettings!$C$2:$AG$7602,MATCH(EPS!$A2263,NoSettings!$A$2:$A$7602,0),MATCH(EPS!H$2,NoSettings!$C$1:$AG$1,0))</f>
        <v>329915000</v>
      </c>
      <c r="I2263" s="244">
        <f>INDEX(NoSettings!$C$2:$AG$7602,MATCH(EPS!$A2263,NoSettings!$A$2:$A$7602,0),MATCH(EPS!I$2,NoSettings!$C$1:$AG$1,0))</f>
        <v>324243000</v>
      </c>
      <c r="J2263" s="244">
        <f>INDEX(NoSettings!$C$2:$AG$7602,MATCH(EPS!$A2263,NoSettings!$A$2:$A$7602,0),MATCH(EPS!J$2,NoSettings!$C$1:$AG$1,0))</f>
        <v>318385000</v>
      </c>
      <c r="K2263" s="244">
        <f>INDEX(NoSettings!$C$2:$AG$7602,MATCH(EPS!$A2263,NoSettings!$A$2:$A$7602,0),MATCH(EPS!K$2,NoSettings!$C$1:$AG$1,0))</f>
        <v>310281000</v>
      </c>
      <c r="L2263" s="244">
        <f>INDEX(NoSettings!$C$2:$AG$7602,MATCH(EPS!$A2263,NoSettings!$A$2:$A$7602,0),MATCH(EPS!L$2,NoSettings!$C$1:$AG$1,0))</f>
        <v>302142000</v>
      </c>
      <c r="M2263" s="244">
        <f>INDEX(NoSettings!$C$2:$AG$7602,MATCH(EPS!$A2263,NoSettings!$A$2:$A$7602,0),MATCH(EPS!M$2,NoSettings!$C$1:$AG$1,0))</f>
        <v>292942000</v>
      </c>
      <c r="N2263" s="244">
        <f>INDEX(NoSettings!$C$2:$AG$7602,MATCH(EPS!$A2263,NoSettings!$A$2:$A$7602,0),MATCH(EPS!N$2,NoSettings!$C$1:$AG$1,0))</f>
        <v>283000000</v>
      </c>
      <c r="O2263" s="244">
        <f>INDEX(NoSettings!$C$2:$AG$7602,MATCH(EPS!$A2263,NoSettings!$A$2:$A$7602,0),MATCH(EPS!O$2,NoSettings!$C$1:$AG$1,0))</f>
        <v>272489000</v>
      </c>
      <c r="P2263" s="244">
        <f>INDEX(NoSettings!$C$2:$AG$7602,MATCH(EPS!$A2263,NoSettings!$A$2:$A$7602,0),MATCH(EPS!P$2,NoSettings!$C$1:$AG$1,0))</f>
        <v>258972000</v>
      </c>
      <c r="Q2263" s="244">
        <f>INDEX(NoSettings!$C$2:$AG$7602,MATCH(EPS!$A2263,NoSettings!$A$2:$A$7602,0),MATCH(EPS!Q$2,NoSettings!$C$1:$AG$1,0))</f>
        <v>244163000</v>
      </c>
      <c r="R2263" s="244">
        <f>INDEX(NoSettings!$C$2:$AG$7602,MATCH(EPS!$A2263,NoSettings!$A$2:$A$7602,0),MATCH(EPS!R$2,NoSettings!$C$1:$AG$1,0))</f>
        <v>236373000</v>
      </c>
      <c r="S2263" s="244">
        <f>INDEX(NoSettings!$C$2:$AG$7602,MATCH(EPS!$A2263,NoSettings!$A$2:$A$7602,0),MATCH(EPS!S$2,NoSettings!$C$1:$AG$1,0))</f>
        <v>228912000</v>
      </c>
      <c r="T2263" s="244">
        <f>INDEX(NoSettings!$C$2:$AG$7602,MATCH(EPS!$A2263,NoSettings!$A$2:$A$7602,0),MATCH(EPS!T$2,NoSettings!$C$1:$AG$1,0))</f>
        <v>220514000</v>
      </c>
      <c r="U2263" s="244">
        <f>INDEX(NoSettings!$C$2:$AG$7602,MATCH(EPS!$A2263,NoSettings!$A$2:$A$7602,0),MATCH(EPS!U$2,NoSettings!$C$1:$AG$1,0))</f>
        <v>212834000</v>
      </c>
      <c r="V2263" s="244">
        <f>INDEX(NoSettings!$C$2:$AG$7602,MATCH(EPS!$A2263,NoSettings!$A$2:$A$7602,0),MATCH(EPS!V$2,NoSettings!$C$1:$AG$1,0))</f>
        <v>204813000</v>
      </c>
      <c r="W2263" s="244">
        <f>INDEX(NoSettings!$C$2:$AG$7602,MATCH(EPS!$A2263,NoSettings!$A$2:$A$7602,0),MATCH(EPS!W$2,NoSettings!$C$1:$AG$1,0))</f>
        <v>198085000</v>
      </c>
      <c r="X2263" s="244">
        <f>INDEX(NoSettings!$C$2:$AG$7602,MATCH(EPS!$A2263,NoSettings!$A$2:$A$7602,0),MATCH(EPS!X$2,NoSettings!$C$1:$AG$1,0))</f>
        <v>191159000</v>
      </c>
      <c r="Y2263" s="244">
        <f>INDEX(NoSettings!$C$2:$AG$7602,MATCH(EPS!$A2263,NoSettings!$A$2:$A$7602,0),MATCH(EPS!Y$2,NoSettings!$C$1:$AG$1,0))</f>
        <v>183530000</v>
      </c>
      <c r="Z2263" s="244">
        <f>INDEX(NoSettings!$C$2:$AG$7602,MATCH(EPS!$A2263,NoSettings!$A$2:$A$7602,0),MATCH(EPS!Z$2,NoSettings!$C$1:$AG$1,0))</f>
        <v>177007000</v>
      </c>
      <c r="AA2263" s="244">
        <f>INDEX(NoSettings!$C$2:$AG$7602,MATCH(EPS!$A2263,NoSettings!$A$2:$A$7602,0),MATCH(EPS!AA$2,NoSettings!$C$1:$AG$1,0))</f>
        <v>170871000</v>
      </c>
      <c r="AB2263" s="244">
        <f>INDEX(NoSettings!$C$2:$AG$7602,MATCH(EPS!$A2263,NoSettings!$A$2:$A$7602,0),MATCH(EPS!AB$2,NoSettings!$C$1:$AG$1,0))</f>
        <v>164092000</v>
      </c>
      <c r="AC2263" s="244">
        <f>INDEX(NoSettings!$C$2:$AG$7602,MATCH(EPS!$A2263,NoSettings!$A$2:$A$7602,0),MATCH(EPS!AC$2,NoSettings!$C$1:$AG$1,0))</f>
        <v>157651000</v>
      </c>
      <c r="AD2263" s="244">
        <f>INDEX(NoSettings!$C$2:$AG$7602,MATCH(EPS!$A2263,NoSettings!$A$2:$A$7602,0),MATCH(EPS!AD$2,NoSettings!$C$1:$AG$1,0))</f>
        <v>145237000</v>
      </c>
      <c r="AE2263" s="244">
        <f>INDEX(NoSettings!$C$2:$AG$7602,MATCH(EPS!$A2263,NoSettings!$A$2:$A$7602,0),MATCH(EPS!AE$2,NoSettings!$C$1:$AG$1,0))</f>
        <v>133950000</v>
      </c>
      <c r="AF2263" s="244">
        <f>INDEX(NoSettings!$C$2:$AG$7602,MATCH(EPS!$A2263,NoSettings!$A$2:$A$7602,0),MATCH(EPS!AF$2,NoSettings!$C$1:$AG$1,0))</f>
        <v>122305000</v>
      </c>
      <c r="AG2263" s="244">
        <f>INDEX(NoSettings!$C$2:$AG$7602,MATCH(EPS!$A2263,NoSettings!$A$2:$A$7602,0),MATCH(EPS!AG$2,NoSettings!$C$1:$AG$1,0))</f>
        <v>110846000</v>
      </c>
      <c r="AH2263" s="244">
        <f>INDEX(NoSettings!$C$2:$AG$7602,MATCH(EPS!$A2263,NoSettings!$A$2:$A$7602,0),MATCH(EPS!AH$2,NoSettings!$C$1:$AG$1,0))</f>
        <v>100739000</v>
      </c>
      <c r="AI2263" s="244">
        <f>INDEX(NoSettings!$C$2:$AG$7602,MATCH(EPS!$A2263,NoSettings!$A$2:$A$7602,0),MATCH(EPS!AI$2,NoSettings!$C$1:$AG$1,0))</f>
        <v>90459400</v>
      </c>
      <c r="AJ2263" s="244">
        <f>INDEX(NoSettings!$C$2:$AG$7602,MATCH(EPS!$A2263,NoSettings!$A$2:$A$7602,0),MATCH(EPS!AJ$2,NoSettings!$C$1:$AG$1,0))</f>
        <v>81677200</v>
      </c>
      <c r="AK2263" s="244">
        <f>INDEX(NoSettings!$C$2:$AG$7602,MATCH(EPS!$A2263,NoSettings!$A$2:$A$7602,0),MATCH(EPS!AK$2,NoSettings!$C$1:$AG$1,0))</f>
        <v>73975600</v>
      </c>
    </row>
    <row r="2264" spans="1:37" x14ac:dyDescent="0.3">
      <c r="A2264" s="247" t="s">
        <v>3771</v>
      </c>
      <c r="B2264" t="s">
        <v>9237</v>
      </c>
      <c r="C2264" t="s">
        <v>9172</v>
      </c>
      <c r="D2264" s="245" t="s">
        <v>9202</v>
      </c>
      <c r="E2264" s="244" t="s">
        <v>9153</v>
      </c>
      <c r="F2264" s="244" t="s">
        <v>9159</v>
      </c>
      <c r="G2264" s="244">
        <f>INDEX(NoSettings!$C$2:$AG$7602,MATCH(EPS!$A2264,NoSettings!$A$2:$A$7602,0),MATCH(EPS!G$2,NoSettings!$C$1:$AG$1,0))</f>
        <v>23222600</v>
      </c>
      <c r="H2264" s="244">
        <f>INDEX(NoSettings!$C$2:$AG$7602,MATCH(EPS!$A2264,NoSettings!$A$2:$A$7602,0),MATCH(EPS!H$2,NoSettings!$C$1:$AG$1,0))</f>
        <v>23176800</v>
      </c>
      <c r="I2264" s="244">
        <f>INDEX(NoSettings!$C$2:$AG$7602,MATCH(EPS!$A2264,NoSettings!$A$2:$A$7602,0),MATCH(EPS!I$2,NoSettings!$C$1:$AG$1,0))</f>
        <v>22222400</v>
      </c>
      <c r="J2264" s="244">
        <f>INDEX(NoSettings!$C$2:$AG$7602,MATCH(EPS!$A2264,NoSettings!$A$2:$A$7602,0),MATCH(EPS!J$2,NoSettings!$C$1:$AG$1,0))</f>
        <v>21270500</v>
      </c>
      <c r="K2264" s="244">
        <f>INDEX(NoSettings!$C$2:$AG$7602,MATCH(EPS!$A2264,NoSettings!$A$2:$A$7602,0),MATCH(EPS!K$2,NoSettings!$C$1:$AG$1,0))</f>
        <v>20307600</v>
      </c>
      <c r="L2264" s="244">
        <f>INDEX(NoSettings!$C$2:$AG$7602,MATCH(EPS!$A2264,NoSettings!$A$2:$A$7602,0),MATCH(EPS!L$2,NoSettings!$C$1:$AG$1,0))</f>
        <v>19359100</v>
      </c>
      <c r="M2264" s="244">
        <f>INDEX(NoSettings!$C$2:$AG$7602,MATCH(EPS!$A2264,NoSettings!$A$2:$A$7602,0),MATCH(EPS!M$2,NoSettings!$C$1:$AG$1,0))</f>
        <v>18431600</v>
      </c>
      <c r="N2264" s="244">
        <f>INDEX(NoSettings!$C$2:$AG$7602,MATCH(EPS!$A2264,NoSettings!$A$2:$A$7602,0),MATCH(EPS!N$2,NoSettings!$C$1:$AG$1,0))</f>
        <v>17494500</v>
      </c>
      <c r="O2264" s="244">
        <f>INDEX(NoSettings!$C$2:$AG$7602,MATCH(EPS!$A2264,NoSettings!$A$2:$A$7602,0),MATCH(EPS!O$2,NoSettings!$C$1:$AG$1,0))</f>
        <v>16591000</v>
      </c>
      <c r="P2264" s="244">
        <f>INDEX(NoSettings!$C$2:$AG$7602,MATCH(EPS!$A2264,NoSettings!$A$2:$A$7602,0),MATCH(EPS!P$2,NoSettings!$C$1:$AG$1,0))</f>
        <v>15644300</v>
      </c>
      <c r="Q2264" s="244">
        <f>INDEX(NoSettings!$C$2:$AG$7602,MATCH(EPS!$A2264,NoSettings!$A$2:$A$7602,0),MATCH(EPS!Q$2,NoSettings!$C$1:$AG$1,0))</f>
        <v>14677300</v>
      </c>
      <c r="R2264" s="244">
        <f>INDEX(NoSettings!$C$2:$AG$7602,MATCH(EPS!$A2264,NoSettings!$A$2:$A$7602,0),MATCH(EPS!R$2,NoSettings!$C$1:$AG$1,0))</f>
        <v>13671500</v>
      </c>
      <c r="S2264" s="244">
        <f>INDEX(NoSettings!$C$2:$AG$7602,MATCH(EPS!$A2264,NoSettings!$A$2:$A$7602,0),MATCH(EPS!S$2,NoSettings!$C$1:$AG$1,0))</f>
        <v>12671800</v>
      </c>
      <c r="T2264" s="244">
        <f>INDEX(NoSettings!$C$2:$AG$7602,MATCH(EPS!$A2264,NoSettings!$A$2:$A$7602,0),MATCH(EPS!T$2,NoSettings!$C$1:$AG$1,0))</f>
        <v>11667100</v>
      </c>
      <c r="U2264" s="244">
        <f>INDEX(NoSettings!$C$2:$AG$7602,MATCH(EPS!$A2264,NoSettings!$A$2:$A$7602,0),MATCH(EPS!U$2,NoSettings!$C$1:$AG$1,0))</f>
        <v>10661900</v>
      </c>
      <c r="V2264" s="244">
        <f>INDEX(NoSettings!$C$2:$AG$7602,MATCH(EPS!$A2264,NoSettings!$A$2:$A$7602,0),MATCH(EPS!V$2,NoSettings!$C$1:$AG$1,0))</f>
        <v>9636250</v>
      </c>
      <c r="W2264" s="244">
        <f>INDEX(NoSettings!$C$2:$AG$7602,MATCH(EPS!$A2264,NoSettings!$A$2:$A$7602,0),MATCH(EPS!W$2,NoSettings!$C$1:$AG$1,0))</f>
        <v>8699140</v>
      </c>
      <c r="X2264" s="244">
        <f>INDEX(NoSettings!$C$2:$AG$7602,MATCH(EPS!$A2264,NoSettings!$A$2:$A$7602,0),MATCH(EPS!X$2,NoSettings!$C$1:$AG$1,0))</f>
        <v>7743920</v>
      </c>
      <c r="Y2264" s="244">
        <f>INDEX(NoSettings!$C$2:$AG$7602,MATCH(EPS!$A2264,NoSettings!$A$2:$A$7602,0),MATCH(EPS!Y$2,NoSettings!$C$1:$AG$1,0))</f>
        <v>6754420</v>
      </c>
      <c r="Z2264" s="244">
        <f>INDEX(NoSettings!$C$2:$AG$7602,MATCH(EPS!$A2264,NoSettings!$A$2:$A$7602,0),MATCH(EPS!Z$2,NoSettings!$C$1:$AG$1,0))</f>
        <v>5784100</v>
      </c>
      <c r="AA2264" s="244">
        <f>INDEX(NoSettings!$C$2:$AG$7602,MATCH(EPS!$A2264,NoSettings!$A$2:$A$7602,0),MATCH(EPS!AA$2,NoSettings!$C$1:$AG$1,0))</f>
        <v>4801610</v>
      </c>
      <c r="AB2264" s="244">
        <f>INDEX(NoSettings!$C$2:$AG$7602,MATCH(EPS!$A2264,NoSettings!$A$2:$A$7602,0),MATCH(EPS!AB$2,NoSettings!$C$1:$AG$1,0))</f>
        <v>3816750</v>
      </c>
      <c r="AC2264" s="244">
        <f>INDEX(NoSettings!$C$2:$AG$7602,MATCH(EPS!$A2264,NoSettings!$A$2:$A$7602,0),MATCH(EPS!AC$2,NoSettings!$C$1:$AG$1,0))</f>
        <v>2827300</v>
      </c>
      <c r="AD2264" s="244">
        <f>INDEX(NoSettings!$C$2:$AG$7602,MATCH(EPS!$A2264,NoSettings!$A$2:$A$7602,0),MATCH(EPS!AD$2,NoSettings!$C$1:$AG$1,0))</f>
        <v>2649060</v>
      </c>
      <c r="AE2264" s="244">
        <f>INDEX(NoSettings!$C$2:$AG$7602,MATCH(EPS!$A2264,NoSettings!$A$2:$A$7602,0),MATCH(EPS!AE$2,NoSettings!$C$1:$AG$1,0))</f>
        <v>2505880</v>
      </c>
      <c r="AF2264" s="244">
        <f>INDEX(NoSettings!$C$2:$AG$7602,MATCH(EPS!$A2264,NoSettings!$A$2:$A$7602,0),MATCH(EPS!AF$2,NoSettings!$C$1:$AG$1,0))</f>
        <v>2382820</v>
      </c>
      <c r="AG2264" s="244">
        <f>INDEX(NoSettings!$C$2:$AG$7602,MATCH(EPS!$A2264,NoSettings!$A$2:$A$7602,0),MATCH(EPS!AG$2,NoSettings!$C$1:$AG$1,0))</f>
        <v>2224150</v>
      </c>
      <c r="AH2264" s="244">
        <f>INDEX(NoSettings!$C$2:$AG$7602,MATCH(EPS!$A2264,NoSettings!$A$2:$A$7602,0),MATCH(EPS!AH$2,NoSettings!$C$1:$AG$1,0))</f>
        <v>2055190</v>
      </c>
      <c r="AI2264" s="244">
        <f>INDEX(NoSettings!$C$2:$AG$7602,MATCH(EPS!$A2264,NoSettings!$A$2:$A$7602,0),MATCH(EPS!AI$2,NoSettings!$C$1:$AG$1,0))</f>
        <v>1881790</v>
      </c>
      <c r="AJ2264" s="244">
        <f>INDEX(NoSettings!$C$2:$AG$7602,MATCH(EPS!$A2264,NoSettings!$A$2:$A$7602,0),MATCH(EPS!AJ$2,NoSettings!$C$1:$AG$1,0))</f>
        <v>1718920</v>
      </c>
      <c r="AK2264" s="244">
        <f>INDEX(NoSettings!$C$2:$AG$7602,MATCH(EPS!$A2264,NoSettings!$A$2:$A$7602,0),MATCH(EPS!AK$2,NoSettings!$C$1:$AG$1,0))</f>
        <v>1547000</v>
      </c>
    </row>
    <row r="2265" spans="1:37" x14ac:dyDescent="0.3">
      <c r="A2265" s="247" t="s">
        <v>3772</v>
      </c>
      <c r="B2265" t="s">
        <v>9237</v>
      </c>
      <c r="C2265" t="s">
        <v>9172</v>
      </c>
      <c r="D2265" s="245" t="s">
        <v>9202</v>
      </c>
      <c r="E2265" s="244" t="s">
        <v>9153</v>
      </c>
      <c r="F2265" s="244" t="s">
        <v>9160</v>
      </c>
      <c r="G2265" s="244">
        <f>INDEX(NoSettings!$C$2:$AG$7602,MATCH(EPS!$A2265,NoSettings!$A$2:$A$7602,0),MATCH(EPS!G$2,NoSettings!$C$1:$AG$1,0))</f>
        <v>79573100</v>
      </c>
      <c r="H2265" s="244">
        <f>INDEX(NoSettings!$C$2:$AG$7602,MATCH(EPS!$A2265,NoSettings!$A$2:$A$7602,0),MATCH(EPS!H$2,NoSettings!$C$1:$AG$1,0))</f>
        <v>91269000</v>
      </c>
      <c r="I2265" s="244">
        <f>INDEX(NoSettings!$C$2:$AG$7602,MATCH(EPS!$A2265,NoSettings!$A$2:$A$7602,0),MATCH(EPS!I$2,NoSettings!$C$1:$AG$1,0))</f>
        <v>100087000</v>
      </c>
      <c r="J2265" s="244">
        <f>INDEX(NoSettings!$C$2:$AG$7602,MATCH(EPS!$A2265,NoSettings!$A$2:$A$7602,0),MATCH(EPS!J$2,NoSettings!$C$1:$AG$1,0))</f>
        <v>109004000</v>
      </c>
      <c r="K2265" s="244">
        <f>INDEX(NoSettings!$C$2:$AG$7602,MATCH(EPS!$A2265,NoSettings!$A$2:$A$7602,0),MATCH(EPS!K$2,NoSettings!$C$1:$AG$1,0))</f>
        <v>117234000</v>
      </c>
      <c r="L2265" s="244">
        <f>INDEX(NoSettings!$C$2:$AG$7602,MATCH(EPS!$A2265,NoSettings!$A$2:$A$7602,0),MATCH(EPS!L$2,NoSettings!$C$1:$AG$1,0))</f>
        <v>125457000</v>
      </c>
      <c r="M2265" s="244">
        <f>INDEX(NoSettings!$C$2:$AG$7602,MATCH(EPS!$A2265,NoSettings!$A$2:$A$7602,0),MATCH(EPS!M$2,NoSettings!$C$1:$AG$1,0))</f>
        <v>133202000</v>
      </c>
      <c r="N2265" s="244">
        <f>INDEX(NoSettings!$C$2:$AG$7602,MATCH(EPS!$A2265,NoSettings!$A$2:$A$7602,0),MATCH(EPS!N$2,NoSettings!$C$1:$AG$1,0))</f>
        <v>140497000</v>
      </c>
      <c r="O2265" s="244">
        <f>INDEX(NoSettings!$C$2:$AG$7602,MATCH(EPS!$A2265,NoSettings!$A$2:$A$7602,0),MATCH(EPS!O$2,NoSettings!$C$1:$AG$1,0))</f>
        <v>147326000</v>
      </c>
      <c r="P2265" s="244">
        <f>INDEX(NoSettings!$C$2:$AG$7602,MATCH(EPS!$A2265,NoSettings!$A$2:$A$7602,0),MATCH(EPS!P$2,NoSettings!$C$1:$AG$1,0))</f>
        <v>152167000</v>
      </c>
      <c r="Q2265" s="244">
        <f>INDEX(NoSettings!$C$2:$AG$7602,MATCH(EPS!$A2265,NoSettings!$A$2:$A$7602,0),MATCH(EPS!Q$2,NoSettings!$C$1:$AG$1,0))</f>
        <v>155639000</v>
      </c>
      <c r="R2265" s="244">
        <f>INDEX(NoSettings!$C$2:$AG$7602,MATCH(EPS!$A2265,NoSettings!$A$2:$A$7602,0),MATCH(EPS!R$2,NoSettings!$C$1:$AG$1,0))</f>
        <v>150673000</v>
      </c>
      <c r="S2265" s="244">
        <f>INDEX(NoSettings!$C$2:$AG$7602,MATCH(EPS!$A2265,NoSettings!$A$2:$A$7602,0),MATCH(EPS!S$2,NoSettings!$C$1:$AG$1,0))</f>
        <v>145917000</v>
      </c>
      <c r="T2265" s="244">
        <f>INDEX(NoSettings!$C$2:$AG$7602,MATCH(EPS!$A2265,NoSettings!$A$2:$A$7602,0),MATCH(EPS!T$2,NoSettings!$C$1:$AG$1,0))</f>
        <v>140564000</v>
      </c>
      <c r="U2265" s="244">
        <f>INDEX(NoSettings!$C$2:$AG$7602,MATCH(EPS!$A2265,NoSettings!$A$2:$A$7602,0),MATCH(EPS!U$2,NoSettings!$C$1:$AG$1,0))</f>
        <v>135668000</v>
      </c>
      <c r="V2265" s="244">
        <f>INDEX(NoSettings!$C$2:$AG$7602,MATCH(EPS!$A2265,NoSettings!$A$2:$A$7602,0),MATCH(EPS!V$2,NoSettings!$C$1:$AG$1,0))</f>
        <v>130555000</v>
      </c>
      <c r="W2265" s="244">
        <f>INDEX(NoSettings!$C$2:$AG$7602,MATCH(EPS!$A2265,NoSettings!$A$2:$A$7602,0),MATCH(EPS!W$2,NoSettings!$C$1:$AG$1,0))</f>
        <v>126267000</v>
      </c>
      <c r="X2265" s="244">
        <f>INDEX(NoSettings!$C$2:$AG$7602,MATCH(EPS!$A2265,NoSettings!$A$2:$A$7602,0),MATCH(EPS!X$2,NoSettings!$C$1:$AG$1,0))</f>
        <v>121852000</v>
      </c>
      <c r="Y2265" s="244">
        <f>INDEX(NoSettings!$C$2:$AG$7602,MATCH(EPS!$A2265,NoSettings!$A$2:$A$7602,0),MATCH(EPS!Y$2,NoSettings!$C$1:$AG$1,0))</f>
        <v>116989000</v>
      </c>
      <c r="Z2265" s="244">
        <f>INDEX(NoSettings!$C$2:$AG$7602,MATCH(EPS!$A2265,NoSettings!$A$2:$A$7602,0),MATCH(EPS!Z$2,NoSettings!$C$1:$AG$1,0))</f>
        <v>112831000</v>
      </c>
      <c r="AA2265" s="244">
        <f>INDEX(NoSettings!$C$2:$AG$7602,MATCH(EPS!$A2265,NoSettings!$A$2:$A$7602,0),MATCH(EPS!AA$2,NoSettings!$C$1:$AG$1,0))</f>
        <v>108920000</v>
      </c>
      <c r="AB2265" s="244">
        <f>INDEX(NoSettings!$C$2:$AG$7602,MATCH(EPS!$A2265,NoSettings!$A$2:$A$7602,0),MATCH(EPS!AB$2,NoSettings!$C$1:$AG$1,0))</f>
        <v>104598000</v>
      </c>
      <c r="AC2265" s="244">
        <f>INDEX(NoSettings!$C$2:$AG$7602,MATCH(EPS!$A2265,NoSettings!$A$2:$A$7602,0),MATCH(EPS!AC$2,NoSettings!$C$1:$AG$1,0))</f>
        <v>100493000</v>
      </c>
      <c r="AD2265" s="244">
        <f>INDEX(NoSettings!$C$2:$AG$7602,MATCH(EPS!$A2265,NoSettings!$A$2:$A$7602,0),MATCH(EPS!AD$2,NoSettings!$C$1:$AG$1,0))</f>
        <v>92579200</v>
      </c>
      <c r="AE2265" s="244">
        <f>INDEX(NoSettings!$C$2:$AG$7602,MATCH(EPS!$A2265,NoSettings!$A$2:$A$7602,0),MATCH(EPS!AE$2,NoSettings!$C$1:$AG$1,0))</f>
        <v>85384900</v>
      </c>
      <c r="AF2265" s="244">
        <f>INDEX(NoSettings!$C$2:$AG$7602,MATCH(EPS!$A2265,NoSettings!$A$2:$A$7602,0),MATCH(EPS!AF$2,NoSettings!$C$1:$AG$1,0))</f>
        <v>77962000</v>
      </c>
      <c r="AG2265" s="244">
        <f>INDEX(NoSettings!$C$2:$AG$7602,MATCH(EPS!$A2265,NoSettings!$A$2:$A$7602,0),MATCH(EPS!AG$2,NoSettings!$C$1:$AG$1,0))</f>
        <v>70657300</v>
      </c>
      <c r="AH2265" s="244">
        <f>INDEX(NoSettings!$C$2:$AG$7602,MATCH(EPS!$A2265,NoSettings!$A$2:$A$7602,0),MATCH(EPS!AH$2,NoSettings!$C$1:$AG$1,0))</f>
        <v>64214900</v>
      </c>
      <c r="AI2265" s="244">
        <f>INDEX(NoSettings!$C$2:$AG$7602,MATCH(EPS!$A2265,NoSettings!$A$2:$A$7602,0),MATCH(EPS!AI$2,NoSettings!$C$1:$AG$1,0))</f>
        <v>57662100</v>
      </c>
      <c r="AJ2265" s="244">
        <f>INDEX(NoSettings!$C$2:$AG$7602,MATCH(EPS!$A2265,NoSettings!$A$2:$A$7602,0),MATCH(EPS!AJ$2,NoSettings!$C$1:$AG$1,0))</f>
        <v>52064100</v>
      </c>
      <c r="AK2265" s="244">
        <f>INDEX(NoSettings!$C$2:$AG$7602,MATCH(EPS!$A2265,NoSettings!$A$2:$A$7602,0),MATCH(EPS!AK$2,NoSettings!$C$1:$AG$1,0))</f>
        <v>47154800</v>
      </c>
    </row>
    <row r="2266" spans="1:37" x14ac:dyDescent="0.3">
      <c r="A2266" s="247" t="s">
        <v>3773</v>
      </c>
      <c r="B2266" t="s">
        <v>9237</v>
      </c>
      <c r="C2266" t="s">
        <v>9172</v>
      </c>
      <c r="D2266" t="s">
        <v>9202</v>
      </c>
      <c r="E2266" s="244" t="s">
        <v>9153</v>
      </c>
      <c r="F2266" s="244" t="s">
        <v>9161</v>
      </c>
      <c r="G2266" s="244">
        <f>INDEX(NoSettings!$C$2:$AG$7602,MATCH(EPS!$A2266,NoSettings!$A$2:$A$7602,0),MATCH(EPS!G$2,NoSettings!$C$1:$AG$1,0))</f>
        <v>0</v>
      </c>
      <c r="H2266" s="244">
        <f>INDEX(NoSettings!$C$2:$AG$7602,MATCH(EPS!$A2266,NoSettings!$A$2:$A$7602,0),MATCH(EPS!H$2,NoSettings!$C$1:$AG$1,0))</f>
        <v>0</v>
      </c>
      <c r="I2266" s="244">
        <f>INDEX(NoSettings!$C$2:$AG$7602,MATCH(EPS!$A2266,NoSettings!$A$2:$A$7602,0),MATCH(EPS!I$2,NoSettings!$C$1:$AG$1,0))</f>
        <v>0</v>
      </c>
      <c r="J2266" s="244">
        <f>INDEX(NoSettings!$C$2:$AG$7602,MATCH(EPS!$A2266,NoSettings!$A$2:$A$7602,0),MATCH(EPS!J$2,NoSettings!$C$1:$AG$1,0))</f>
        <v>0</v>
      </c>
      <c r="K2266" s="244">
        <f>INDEX(NoSettings!$C$2:$AG$7602,MATCH(EPS!$A2266,NoSettings!$A$2:$A$7602,0),MATCH(EPS!K$2,NoSettings!$C$1:$AG$1,0))</f>
        <v>0</v>
      </c>
      <c r="L2266" s="244">
        <f>INDEX(NoSettings!$C$2:$AG$7602,MATCH(EPS!$A2266,NoSettings!$A$2:$A$7602,0),MATCH(EPS!L$2,NoSettings!$C$1:$AG$1,0))</f>
        <v>0</v>
      </c>
      <c r="M2266" s="244">
        <f>INDEX(NoSettings!$C$2:$AG$7602,MATCH(EPS!$A2266,NoSettings!$A$2:$A$7602,0),MATCH(EPS!M$2,NoSettings!$C$1:$AG$1,0))</f>
        <v>0</v>
      </c>
      <c r="N2266" s="244">
        <f>INDEX(NoSettings!$C$2:$AG$7602,MATCH(EPS!$A2266,NoSettings!$A$2:$A$7602,0),MATCH(EPS!N$2,NoSettings!$C$1:$AG$1,0))</f>
        <v>0</v>
      </c>
      <c r="O2266" s="244">
        <f>INDEX(NoSettings!$C$2:$AG$7602,MATCH(EPS!$A2266,NoSettings!$A$2:$A$7602,0),MATCH(EPS!O$2,NoSettings!$C$1:$AG$1,0))</f>
        <v>0</v>
      </c>
      <c r="P2266" s="244">
        <f>INDEX(NoSettings!$C$2:$AG$7602,MATCH(EPS!$A2266,NoSettings!$A$2:$A$7602,0),MATCH(EPS!P$2,NoSettings!$C$1:$AG$1,0))</f>
        <v>0</v>
      </c>
      <c r="Q2266" s="244">
        <f>INDEX(NoSettings!$C$2:$AG$7602,MATCH(EPS!$A2266,NoSettings!$A$2:$A$7602,0),MATCH(EPS!Q$2,NoSettings!$C$1:$AG$1,0))</f>
        <v>0</v>
      </c>
      <c r="R2266" s="244">
        <f>INDEX(NoSettings!$C$2:$AG$7602,MATCH(EPS!$A2266,NoSettings!$A$2:$A$7602,0),MATCH(EPS!R$2,NoSettings!$C$1:$AG$1,0))</f>
        <v>0</v>
      </c>
      <c r="S2266" s="244">
        <f>INDEX(NoSettings!$C$2:$AG$7602,MATCH(EPS!$A2266,NoSettings!$A$2:$A$7602,0),MATCH(EPS!S$2,NoSettings!$C$1:$AG$1,0))</f>
        <v>0</v>
      </c>
      <c r="T2266" s="244">
        <f>INDEX(NoSettings!$C$2:$AG$7602,MATCH(EPS!$A2266,NoSettings!$A$2:$A$7602,0),MATCH(EPS!T$2,NoSettings!$C$1:$AG$1,0))</f>
        <v>0</v>
      </c>
      <c r="U2266" s="244">
        <f>INDEX(NoSettings!$C$2:$AG$7602,MATCH(EPS!$A2266,NoSettings!$A$2:$A$7602,0),MATCH(EPS!U$2,NoSettings!$C$1:$AG$1,0))</f>
        <v>0</v>
      </c>
      <c r="V2266" s="244">
        <f>INDEX(NoSettings!$C$2:$AG$7602,MATCH(EPS!$A2266,NoSettings!$A$2:$A$7602,0),MATCH(EPS!V$2,NoSettings!$C$1:$AG$1,0))</f>
        <v>0</v>
      </c>
      <c r="W2266" s="244">
        <f>INDEX(NoSettings!$C$2:$AG$7602,MATCH(EPS!$A2266,NoSettings!$A$2:$A$7602,0),MATCH(EPS!W$2,NoSettings!$C$1:$AG$1,0))</f>
        <v>0</v>
      </c>
      <c r="X2266" s="244">
        <f>INDEX(NoSettings!$C$2:$AG$7602,MATCH(EPS!$A2266,NoSettings!$A$2:$A$7602,0),MATCH(EPS!X$2,NoSettings!$C$1:$AG$1,0))</f>
        <v>0</v>
      </c>
      <c r="Y2266" s="244">
        <f>INDEX(NoSettings!$C$2:$AG$7602,MATCH(EPS!$A2266,NoSettings!$A$2:$A$7602,0),MATCH(EPS!Y$2,NoSettings!$C$1:$AG$1,0))</f>
        <v>0</v>
      </c>
      <c r="Z2266" s="244">
        <f>INDEX(NoSettings!$C$2:$AG$7602,MATCH(EPS!$A2266,NoSettings!$A$2:$A$7602,0),MATCH(EPS!Z$2,NoSettings!$C$1:$AG$1,0))</f>
        <v>0</v>
      </c>
      <c r="AA2266" s="244">
        <f>INDEX(NoSettings!$C$2:$AG$7602,MATCH(EPS!$A2266,NoSettings!$A$2:$A$7602,0),MATCH(EPS!AA$2,NoSettings!$C$1:$AG$1,0))</f>
        <v>0</v>
      </c>
      <c r="AB2266" s="244">
        <f>INDEX(NoSettings!$C$2:$AG$7602,MATCH(EPS!$A2266,NoSettings!$A$2:$A$7602,0),MATCH(EPS!AB$2,NoSettings!$C$1:$AG$1,0))</f>
        <v>0</v>
      </c>
      <c r="AC2266" s="244">
        <f>INDEX(NoSettings!$C$2:$AG$7602,MATCH(EPS!$A2266,NoSettings!$A$2:$A$7602,0),MATCH(EPS!AC$2,NoSettings!$C$1:$AG$1,0))</f>
        <v>0</v>
      </c>
      <c r="AD2266" s="244">
        <f>INDEX(NoSettings!$C$2:$AG$7602,MATCH(EPS!$A2266,NoSettings!$A$2:$A$7602,0),MATCH(EPS!AD$2,NoSettings!$C$1:$AG$1,0))</f>
        <v>0</v>
      </c>
      <c r="AE2266" s="244">
        <f>INDEX(NoSettings!$C$2:$AG$7602,MATCH(EPS!$A2266,NoSettings!$A$2:$A$7602,0),MATCH(EPS!AE$2,NoSettings!$C$1:$AG$1,0))</f>
        <v>0</v>
      </c>
      <c r="AF2266" s="244">
        <f>INDEX(NoSettings!$C$2:$AG$7602,MATCH(EPS!$A2266,NoSettings!$A$2:$A$7602,0),MATCH(EPS!AF$2,NoSettings!$C$1:$AG$1,0))</f>
        <v>0</v>
      </c>
      <c r="AG2266" s="244">
        <f>INDEX(NoSettings!$C$2:$AG$7602,MATCH(EPS!$A2266,NoSettings!$A$2:$A$7602,0),MATCH(EPS!AG$2,NoSettings!$C$1:$AG$1,0))</f>
        <v>0</v>
      </c>
      <c r="AH2266" s="244">
        <f>INDEX(NoSettings!$C$2:$AG$7602,MATCH(EPS!$A2266,NoSettings!$A$2:$A$7602,0),MATCH(EPS!AH$2,NoSettings!$C$1:$AG$1,0))</f>
        <v>0</v>
      </c>
      <c r="AI2266" s="244">
        <f>INDEX(NoSettings!$C$2:$AG$7602,MATCH(EPS!$A2266,NoSettings!$A$2:$A$7602,0),MATCH(EPS!AI$2,NoSettings!$C$1:$AG$1,0))</f>
        <v>0</v>
      </c>
      <c r="AJ2266" s="244">
        <f>INDEX(NoSettings!$C$2:$AG$7602,MATCH(EPS!$A2266,NoSettings!$A$2:$A$7602,0),MATCH(EPS!AJ$2,NoSettings!$C$1:$AG$1,0))</f>
        <v>0</v>
      </c>
      <c r="AK2266" s="244">
        <f>INDEX(NoSettings!$C$2:$AG$7602,MATCH(EPS!$A2266,NoSettings!$A$2:$A$7602,0),MATCH(EPS!AK$2,NoSettings!$C$1:$AG$1,0))</f>
        <v>0</v>
      </c>
    </row>
    <row r="2267" spans="1:37" x14ac:dyDescent="0.3">
      <c r="A2267" s="247" t="s">
        <v>3774</v>
      </c>
      <c r="B2267" t="s">
        <v>9237</v>
      </c>
      <c r="C2267" t="s">
        <v>9172</v>
      </c>
      <c r="D2267" t="s">
        <v>9202</v>
      </c>
      <c r="E2267" s="244" t="s">
        <v>9153</v>
      </c>
      <c r="F2267" s="244" t="s">
        <v>9162</v>
      </c>
      <c r="G2267" s="244">
        <f>INDEX(NoSettings!$C$2:$AG$7602,MATCH(EPS!$A2267,NoSettings!$A$2:$A$7602,0),MATCH(EPS!G$2,NoSettings!$C$1:$AG$1,0))</f>
        <v>0</v>
      </c>
      <c r="H2267" s="244">
        <f>INDEX(NoSettings!$C$2:$AG$7602,MATCH(EPS!$A2267,NoSettings!$A$2:$A$7602,0),MATCH(EPS!H$2,NoSettings!$C$1:$AG$1,0))</f>
        <v>0</v>
      </c>
      <c r="I2267" s="244">
        <f>INDEX(NoSettings!$C$2:$AG$7602,MATCH(EPS!$A2267,NoSettings!$A$2:$A$7602,0),MATCH(EPS!I$2,NoSettings!$C$1:$AG$1,0))</f>
        <v>0</v>
      </c>
      <c r="J2267" s="244">
        <f>INDEX(NoSettings!$C$2:$AG$7602,MATCH(EPS!$A2267,NoSettings!$A$2:$A$7602,0),MATCH(EPS!J$2,NoSettings!$C$1:$AG$1,0))</f>
        <v>0</v>
      </c>
      <c r="K2267" s="244">
        <f>INDEX(NoSettings!$C$2:$AG$7602,MATCH(EPS!$A2267,NoSettings!$A$2:$A$7602,0),MATCH(EPS!K$2,NoSettings!$C$1:$AG$1,0))</f>
        <v>0</v>
      </c>
      <c r="L2267" s="244">
        <f>INDEX(NoSettings!$C$2:$AG$7602,MATCH(EPS!$A2267,NoSettings!$A$2:$A$7602,0),MATCH(EPS!L$2,NoSettings!$C$1:$AG$1,0))</f>
        <v>0</v>
      </c>
      <c r="M2267" s="244">
        <f>INDEX(NoSettings!$C$2:$AG$7602,MATCH(EPS!$A2267,NoSettings!$A$2:$A$7602,0),MATCH(EPS!M$2,NoSettings!$C$1:$AG$1,0))</f>
        <v>0</v>
      </c>
      <c r="N2267" s="244">
        <f>INDEX(NoSettings!$C$2:$AG$7602,MATCH(EPS!$A2267,NoSettings!$A$2:$A$7602,0),MATCH(EPS!N$2,NoSettings!$C$1:$AG$1,0))</f>
        <v>0</v>
      </c>
      <c r="O2267" s="244">
        <f>INDEX(NoSettings!$C$2:$AG$7602,MATCH(EPS!$A2267,NoSettings!$A$2:$A$7602,0),MATCH(EPS!O$2,NoSettings!$C$1:$AG$1,0))</f>
        <v>0</v>
      </c>
      <c r="P2267" s="244">
        <f>INDEX(NoSettings!$C$2:$AG$7602,MATCH(EPS!$A2267,NoSettings!$A$2:$A$7602,0),MATCH(EPS!P$2,NoSettings!$C$1:$AG$1,0))</f>
        <v>0</v>
      </c>
      <c r="Q2267" s="244">
        <f>INDEX(NoSettings!$C$2:$AG$7602,MATCH(EPS!$A2267,NoSettings!$A$2:$A$7602,0),MATCH(EPS!Q$2,NoSettings!$C$1:$AG$1,0))</f>
        <v>0</v>
      </c>
      <c r="R2267" s="244">
        <f>INDEX(NoSettings!$C$2:$AG$7602,MATCH(EPS!$A2267,NoSettings!$A$2:$A$7602,0),MATCH(EPS!R$2,NoSettings!$C$1:$AG$1,0))</f>
        <v>0</v>
      </c>
      <c r="S2267" s="244">
        <f>INDEX(NoSettings!$C$2:$AG$7602,MATCH(EPS!$A2267,NoSettings!$A$2:$A$7602,0),MATCH(EPS!S$2,NoSettings!$C$1:$AG$1,0))</f>
        <v>0</v>
      </c>
      <c r="T2267" s="244">
        <f>INDEX(NoSettings!$C$2:$AG$7602,MATCH(EPS!$A2267,NoSettings!$A$2:$A$7602,0),MATCH(EPS!T$2,NoSettings!$C$1:$AG$1,0))</f>
        <v>0</v>
      </c>
      <c r="U2267" s="244">
        <f>INDEX(NoSettings!$C$2:$AG$7602,MATCH(EPS!$A2267,NoSettings!$A$2:$A$7602,0),MATCH(EPS!U$2,NoSettings!$C$1:$AG$1,0))</f>
        <v>0</v>
      </c>
      <c r="V2267" s="244">
        <f>INDEX(NoSettings!$C$2:$AG$7602,MATCH(EPS!$A2267,NoSettings!$A$2:$A$7602,0),MATCH(EPS!V$2,NoSettings!$C$1:$AG$1,0))</f>
        <v>0</v>
      </c>
      <c r="W2267" s="244">
        <f>INDEX(NoSettings!$C$2:$AG$7602,MATCH(EPS!$A2267,NoSettings!$A$2:$A$7602,0),MATCH(EPS!W$2,NoSettings!$C$1:$AG$1,0))</f>
        <v>0</v>
      </c>
      <c r="X2267" s="244">
        <f>INDEX(NoSettings!$C$2:$AG$7602,MATCH(EPS!$A2267,NoSettings!$A$2:$A$7602,0),MATCH(EPS!X$2,NoSettings!$C$1:$AG$1,0))</f>
        <v>0</v>
      </c>
      <c r="Y2267" s="244">
        <f>INDEX(NoSettings!$C$2:$AG$7602,MATCH(EPS!$A2267,NoSettings!$A$2:$A$7602,0),MATCH(EPS!Y$2,NoSettings!$C$1:$AG$1,0))</f>
        <v>0</v>
      </c>
      <c r="Z2267" s="244">
        <f>INDEX(NoSettings!$C$2:$AG$7602,MATCH(EPS!$A2267,NoSettings!$A$2:$A$7602,0),MATCH(EPS!Z$2,NoSettings!$C$1:$AG$1,0))</f>
        <v>0</v>
      </c>
      <c r="AA2267" s="244">
        <f>INDEX(NoSettings!$C$2:$AG$7602,MATCH(EPS!$A2267,NoSettings!$A$2:$A$7602,0),MATCH(EPS!AA$2,NoSettings!$C$1:$AG$1,0))</f>
        <v>0</v>
      </c>
      <c r="AB2267" s="244">
        <f>INDEX(NoSettings!$C$2:$AG$7602,MATCH(EPS!$A2267,NoSettings!$A$2:$A$7602,0),MATCH(EPS!AB$2,NoSettings!$C$1:$AG$1,0))</f>
        <v>0</v>
      </c>
      <c r="AC2267" s="244">
        <f>INDEX(NoSettings!$C$2:$AG$7602,MATCH(EPS!$A2267,NoSettings!$A$2:$A$7602,0),MATCH(EPS!AC$2,NoSettings!$C$1:$AG$1,0))</f>
        <v>0</v>
      </c>
      <c r="AD2267" s="244">
        <f>INDEX(NoSettings!$C$2:$AG$7602,MATCH(EPS!$A2267,NoSettings!$A$2:$A$7602,0),MATCH(EPS!AD$2,NoSettings!$C$1:$AG$1,0))</f>
        <v>0</v>
      </c>
      <c r="AE2267" s="244">
        <f>INDEX(NoSettings!$C$2:$AG$7602,MATCH(EPS!$A2267,NoSettings!$A$2:$A$7602,0),MATCH(EPS!AE$2,NoSettings!$C$1:$AG$1,0))</f>
        <v>0</v>
      </c>
      <c r="AF2267" s="244">
        <f>INDEX(NoSettings!$C$2:$AG$7602,MATCH(EPS!$A2267,NoSettings!$A$2:$A$7602,0),MATCH(EPS!AF$2,NoSettings!$C$1:$AG$1,0))</f>
        <v>0</v>
      </c>
      <c r="AG2267" s="244">
        <f>INDEX(NoSettings!$C$2:$AG$7602,MATCH(EPS!$A2267,NoSettings!$A$2:$A$7602,0),MATCH(EPS!AG$2,NoSettings!$C$1:$AG$1,0))</f>
        <v>0</v>
      </c>
      <c r="AH2267" s="244">
        <f>INDEX(NoSettings!$C$2:$AG$7602,MATCH(EPS!$A2267,NoSettings!$A$2:$A$7602,0),MATCH(EPS!AH$2,NoSettings!$C$1:$AG$1,0))</f>
        <v>0</v>
      </c>
      <c r="AI2267" s="244">
        <f>INDEX(NoSettings!$C$2:$AG$7602,MATCH(EPS!$A2267,NoSettings!$A$2:$A$7602,0),MATCH(EPS!AI$2,NoSettings!$C$1:$AG$1,0))</f>
        <v>0</v>
      </c>
      <c r="AJ2267" s="244">
        <f>INDEX(NoSettings!$C$2:$AG$7602,MATCH(EPS!$A2267,NoSettings!$A$2:$A$7602,0),MATCH(EPS!AJ$2,NoSettings!$C$1:$AG$1,0))</f>
        <v>0</v>
      </c>
      <c r="AK2267" s="244">
        <f>INDEX(NoSettings!$C$2:$AG$7602,MATCH(EPS!$A2267,NoSettings!$A$2:$A$7602,0),MATCH(EPS!AK$2,NoSettings!$C$1:$AG$1,0))</f>
        <v>0</v>
      </c>
    </row>
    <row r="2268" spans="1:37" x14ac:dyDescent="0.3">
      <c r="A2268" s="247" t="s">
        <v>3775</v>
      </c>
      <c r="B2268" t="s">
        <v>9237</v>
      </c>
      <c r="C2268" t="s">
        <v>9172</v>
      </c>
      <c r="D2268" t="s">
        <v>9202</v>
      </c>
      <c r="E2268" s="244" t="s">
        <v>9153</v>
      </c>
      <c r="F2268" s="244" t="s">
        <v>9163</v>
      </c>
      <c r="G2268" s="244">
        <f>INDEX(NoSettings!$C$2:$AG$7602,MATCH(EPS!$A2268,NoSettings!$A$2:$A$7602,0),MATCH(EPS!G$2,NoSettings!$C$1:$AG$1,0))</f>
        <v>0</v>
      </c>
      <c r="H2268" s="244">
        <f>INDEX(NoSettings!$C$2:$AG$7602,MATCH(EPS!$A2268,NoSettings!$A$2:$A$7602,0),MATCH(EPS!H$2,NoSettings!$C$1:$AG$1,0))</f>
        <v>0</v>
      </c>
      <c r="I2268" s="244">
        <f>INDEX(NoSettings!$C$2:$AG$7602,MATCH(EPS!$A2268,NoSettings!$A$2:$A$7602,0),MATCH(EPS!I$2,NoSettings!$C$1:$AG$1,0))</f>
        <v>0</v>
      </c>
      <c r="J2268" s="244">
        <f>INDEX(NoSettings!$C$2:$AG$7602,MATCH(EPS!$A2268,NoSettings!$A$2:$A$7602,0),MATCH(EPS!J$2,NoSettings!$C$1:$AG$1,0))</f>
        <v>0</v>
      </c>
      <c r="K2268" s="244">
        <f>INDEX(NoSettings!$C$2:$AG$7602,MATCH(EPS!$A2268,NoSettings!$A$2:$A$7602,0),MATCH(EPS!K$2,NoSettings!$C$1:$AG$1,0))</f>
        <v>0</v>
      </c>
      <c r="L2268" s="244">
        <f>INDEX(NoSettings!$C$2:$AG$7602,MATCH(EPS!$A2268,NoSettings!$A$2:$A$7602,0),MATCH(EPS!L$2,NoSettings!$C$1:$AG$1,0))</f>
        <v>0</v>
      </c>
      <c r="M2268" s="244">
        <f>INDEX(NoSettings!$C$2:$AG$7602,MATCH(EPS!$A2268,NoSettings!$A$2:$A$7602,0),MATCH(EPS!M$2,NoSettings!$C$1:$AG$1,0))</f>
        <v>0</v>
      </c>
      <c r="N2268" s="244">
        <f>INDEX(NoSettings!$C$2:$AG$7602,MATCH(EPS!$A2268,NoSettings!$A$2:$A$7602,0),MATCH(EPS!N$2,NoSettings!$C$1:$AG$1,0))</f>
        <v>0</v>
      </c>
      <c r="O2268" s="244">
        <f>INDEX(NoSettings!$C$2:$AG$7602,MATCH(EPS!$A2268,NoSettings!$A$2:$A$7602,0),MATCH(EPS!O$2,NoSettings!$C$1:$AG$1,0))</f>
        <v>0</v>
      </c>
      <c r="P2268" s="244">
        <f>INDEX(NoSettings!$C$2:$AG$7602,MATCH(EPS!$A2268,NoSettings!$A$2:$A$7602,0),MATCH(EPS!P$2,NoSettings!$C$1:$AG$1,0))</f>
        <v>0</v>
      </c>
      <c r="Q2268" s="244">
        <f>INDEX(NoSettings!$C$2:$AG$7602,MATCH(EPS!$A2268,NoSettings!$A$2:$A$7602,0),MATCH(EPS!Q$2,NoSettings!$C$1:$AG$1,0))</f>
        <v>0</v>
      </c>
      <c r="R2268" s="244">
        <f>INDEX(NoSettings!$C$2:$AG$7602,MATCH(EPS!$A2268,NoSettings!$A$2:$A$7602,0),MATCH(EPS!R$2,NoSettings!$C$1:$AG$1,0))</f>
        <v>0</v>
      </c>
      <c r="S2268" s="244">
        <f>INDEX(NoSettings!$C$2:$AG$7602,MATCH(EPS!$A2268,NoSettings!$A$2:$A$7602,0),MATCH(EPS!S$2,NoSettings!$C$1:$AG$1,0))</f>
        <v>0</v>
      </c>
      <c r="T2268" s="244">
        <f>INDEX(NoSettings!$C$2:$AG$7602,MATCH(EPS!$A2268,NoSettings!$A$2:$A$7602,0),MATCH(EPS!T$2,NoSettings!$C$1:$AG$1,0))</f>
        <v>0</v>
      </c>
      <c r="U2268" s="244">
        <f>INDEX(NoSettings!$C$2:$AG$7602,MATCH(EPS!$A2268,NoSettings!$A$2:$A$7602,0),MATCH(EPS!U$2,NoSettings!$C$1:$AG$1,0))</f>
        <v>0</v>
      </c>
      <c r="V2268" s="244">
        <f>INDEX(NoSettings!$C$2:$AG$7602,MATCH(EPS!$A2268,NoSettings!$A$2:$A$7602,0),MATCH(EPS!V$2,NoSettings!$C$1:$AG$1,0))</f>
        <v>0</v>
      </c>
      <c r="W2268" s="244">
        <f>INDEX(NoSettings!$C$2:$AG$7602,MATCH(EPS!$A2268,NoSettings!$A$2:$A$7602,0),MATCH(EPS!W$2,NoSettings!$C$1:$AG$1,0))</f>
        <v>0</v>
      </c>
      <c r="X2268" s="244">
        <f>INDEX(NoSettings!$C$2:$AG$7602,MATCH(EPS!$A2268,NoSettings!$A$2:$A$7602,0),MATCH(EPS!X$2,NoSettings!$C$1:$AG$1,0))</f>
        <v>0</v>
      </c>
      <c r="Y2268" s="244">
        <f>INDEX(NoSettings!$C$2:$AG$7602,MATCH(EPS!$A2268,NoSettings!$A$2:$A$7602,0),MATCH(EPS!Y$2,NoSettings!$C$1:$AG$1,0))</f>
        <v>0</v>
      </c>
      <c r="Z2268" s="244">
        <f>INDEX(NoSettings!$C$2:$AG$7602,MATCH(EPS!$A2268,NoSettings!$A$2:$A$7602,0),MATCH(EPS!Z$2,NoSettings!$C$1:$AG$1,0))</f>
        <v>0</v>
      </c>
      <c r="AA2268" s="244">
        <f>INDEX(NoSettings!$C$2:$AG$7602,MATCH(EPS!$A2268,NoSettings!$A$2:$A$7602,0),MATCH(EPS!AA$2,NoSettings!$C$1:$AG$1,0))</f>
        <v>0</v>
      </c>
      <c r="AB2268" s="244">
        <f>INDEX(NoSettings!$C$2:$AG$7602,MATCH(EPS!$A2268,NoSettings!$A$2:$A$7602,0),MATCH(EPS!AB$2,NoSettings!$C$1:$AG$1,0))</f>
        <v>0</v>
      </c>
      <c r="AC2268" s="244">
        <f>INDEX(NoSettings!$C$2:$AG$7602,MATCH(EPS!$A2268,NoSettings!$A$2:$A$7602,0),MATCH(EPS!AC$2,NoSettings!$C$1:$AG$1,0))</f>
        <v>0</v>
      </c>
      <c r="AD2268" s="244">
        <f>INDEX(NoSettings!$C$2:$AG$7602,MATCH(EPS!$A2268,NoSettings!$A$2:$A$7602,0),MATCH(EPS!AD$2,NoSettings!$C$1:$AG$1,0))</f>
        <v>0</v>
      </c>
      <c r="AE2268" s="244">
        <f>INDEX(NoSettings!$C$2:$AG$7602,MATCH(EPS!$A2268,NoSettings!$A$2:$A$7602,0),MATCH(EPS!AE$2,NoSettings!$C$1:$AG$1,0))</f>
        <v>0</v>
      </c>
      <c r="AF2268" s="244">
        <f>INDEX(NoSettings!$C$2:$AG$7602,MATCH(EPS!$A2268,NoSettings!$A$2:$A$7602,0),MATCH(EPS!AF$2,NoSettings!$C$1:$AG$1,0))</f>
        <v>0</v>
      </c>
      <c r="AG2268" s="244">
        <f>INDEX(NoSettings!$C$2:$AG$7602,MATCH(EPS!$A2268,NoSettings!$A$2:$A$7602,0),MATCH(EPS!AG$2,NoSettings!$C$1:$AG$1,0))</f>
        <v>0</v>
      </c>
      <c r="AH2268" s="244">
        <f>INDEX(NoSettings!$C$2:$AG$7602,MATCH(EPS!$A2268,NoSettings!$A$2:$A$7602,0),MATCH(EPS!AH$2,NoSettings!$C$1:$AG$1,0))</f>
        <v>0</v>
      </c>
      <c r="AI2268" s="244">
        <f>INDEX(NoSettings!$C$2:$AG$7602,MATCH(EPS!$A2268,NoSettings!$A$2:$A$7602,0),MATCH(EPS!AI$2,NoSettings!$C$1:$AG$1,0))</f>
        <v>0</v>
      </c>
      <c r="AJ2268" s="244">
        <f>INDEX(NoSettings!$C$2:$AG$7602,MATCH(EPS!$A2268,NoSettings!$A$2:$A$7602,0),MATCH(EPS!AJ$2,NoSettings!$C$1:$AG$1,0))</f>
        <v>0</v>
      </c>
      <c r="AK2268" s="244">
        <f>INDEX(NoSettings!$C$2:$AG$7602,MATCH(EPS!$A2268,NoSettings!$A$2:$A$7602,0),MATCH(EPS!AK$2,NoSettings!$C$1:$AG$1,0))</f>
        <v>0</v>
      </c>
    </row>
    <row r="2269" spans="1:37" x14ac:dyDescent="0.3">
      <c r="A2269" s="247" t="s">
        <v>3776</v>
      </c>
      <c r="B2269" t="s">
        <v>9237</v>
      </c>
      <c r="C2269" t="s">
        <v>9172</v>
      </c>
      <c r="D2269" t="s">
        <v>9202</v>
      </c>
      <c r="E2269" s="244" t="s">
        <v>9153</v>
      </c>
      <c r="F2269" s="244" t="s">
        <v>9164</v>
      </c>
      <c r="G2269" s="244">
        <f>INDEX(NoSettings!$C$2:$AG$7602,MATCH(EPS!$A2269,NoSettings!$A$2:$A$7602,0),MATCH(EPS!G$2,NoSettings!$C$1:$AG$1,0))</f>
        <v>0</v>
      </c>
      <c r="H2269" s="244">
        <f>INDEX(NoSettings!$C$2:$AG$7602,MATCH(EPS!$A2269,NoSettings!$A$2:$A$7602,0),MATCH(EPS!H$2,NoSettings!$C$1:$AG$1,0))</f>
        <v>0</v>
      </c>
      <c r="I2269" s="244">
        <f>INDEX(NoSettings!$C$2:$AG$7602,MATCH(EPS!$A2269,NoSettings!$A$2:$A$7602,0),MATCH(EPS!I$2,NoSettings!$C$1:$AG$1,0))</f>
        <v>0</v>
      </c>
      <c r="J2269" s="244">
        <f>INDEX(NoSettings!$C$2:$AG$7602,MATCH(EPS!$A2269,NoSettings!$A$2:$A$7602,0),MATCH(EPS!J$2,NoSettings!$C$1:$AG$1,0))</f>
        <v>0</v>
      </c>
      <c r="K2269" s="244">
        <f>INDEX(NoSettings!$C$2:$AG$7602,MATCH(EPS!$A2269,NoSettings!$A$2:$A$7602,0),MATCH(EPS!K$2,NoSettings!$C$1:$AG$1,0))</f>
        <v>0</v>
      </c>
      <c r="L2269" s="244">
        <f>INDEX(NoSettings!$C$2:$AG$7602,MATCH(EPS!$A2269,NoSettings!$A$2:$A$7602,0),MATCH(EPS!L$2,NoSettings!$C$1:$AG$1,0))</f>
        <v>0</v>
      </c>
      <c r="M2269" s="244">
        <f>INDEX(NoSettings!$C$2:$AG$7602,MATCH(EPS!$A2269,NoSettings!$A$2:$A$7602,0),MATCH(EPS!M$2,NoSettings!$C$1:$AG$1,0))</f>
        <v>0</v>
      </c>
      <c r="N2269" s="244">
        <f>INDEX(NoSettings!$C$2:$AG$7602,MATCH(EPS!$A2269,NoSettings!$A$2:$A$7602,0),MATCH(EPS!N$2,NoSettings!$C$1:$AG$1,0))</f>
        <v>0</v>
      </c>
      <c r="O2269" s="244">
        <f>INDEX(NoSettings!$C$2:$AG$7602,MATCH(EPS!$A2269,NoSettings!$A$2:$A$7602,0),MATCH(EPS!O$2,NoSettings!$C$1:$AG$1,0))</f>
        <v>0</v>
      </c>
      <c r="P2269" s="244">
        <f>INDEX(NoSettings!$C$2:$AG$7602,MATCH(EPS!$A2269,NoSettings!$A$2:$A$7602,0),MATCH(EPS!P$2,NoSettings!$C$1:$AG$1,0))</f>
        <v>0</v>
      </c>
      <c r="Q2269" s="244">
        <f>INDEX(NoSettings!$C$2:$AG$7602,MATCH(EPS!$A2269,NoSettings!$A$2:$A$7602,0),MATCH(EPS!Q$2,NoSettings!$C$1:$AG$1,0))</f>
        <v>0</v>
      </c>
      <c r="R2269" s="244">
        <f>INDEX(NoSettings!$C$2:$AG$7602,MATCH(EPS!$A2269,NoSettings!$A$2:$A$7602,0),MATCH(EPS!R$2,NoSettings!$C$1:$AG$1,0))</f>
        <v>0</v>
      </c>
      <c r="S2269" s="244">
        <f>INDEX(NoSettings!$C$2:$AG$7602,MATCH(EPS!$A2269,NoSettings!$A$2:$A$7602,0),MATCH(EPS!S$2,NoSettings!$C$1:$AG$1,0))</f>
        <v>0</v>
      </c>
      <c r="T2269" s="244">
        <f>INDEX(NoSettings!$C$2:$AG$7602,MATCH(EPS!$A2269,NoSettings!$A$2:$A$7602,0),MATCH(EPS!T$2,NoSettings!$C$1:$AG$1,0))</f>
        <v>0</v>
      </c>
      <c r="U2269" s="244">
        <f>INDEX(NoSettings!$C$2:$AG$7602,MATCH(EPS!$A2269,NoSettings!$A$2:$A$7602,0),MATCH(EPS!U$2,NoSettings!$C$1:$AG$1,0))</f>
        <v>0</v>
      </c>
      <c r="V2269" s="244">
        <f>INDEX(NoSettings!$C$2:$AG$7602,MATCH(EPS!$A2269,NoSettings!$A$2:$A$7602,0),MATCH(EPS!V$2,NoSettings!$C$1:$AG$1,0))</f>
        <v>0</v>
      </c>
      <c r="W2269" s="244">
        <f>INDEX(NoSettings!$C$2:$AG$7602,MATCH(EPS!$A2269,NoSettings!$A$2:$A$7602,0),MATCH(EPS!W$2,NoSettings!$C$1:$AG$1,0))</f>
        <v>0</v>
      </c>
      <c r="X2269" s="244">
        <f>INDEX(NoSettings!$C$2:$AG$7602,MATCH(EPS!$A2269,NoSettings!$A$2:$A$7602,0),MATCH(EPS!X$2,NoSettings!$C$1:$AG$1,0))</f>
        <v>0</v>
      </c>
      <c r="Y2269" s="244">
        <f>INDEX(NoSettings!$C$2:$AG$7602,MATCH(EPS!$A2269,NoSettings!$A$2:$A$7602,0),MATCH(EPS!Y$2,NoSettings!$C$1:$AG$1,0))</f>
        <v>0</v>
      </c>
      <c r="Z2269" s="244">
        <f>INDEX(NoSettings!$C$2:$AG$7602,MATCH(EPS!$A2269,NoSettings!$A$2:$A$7602,0),MATCH(EPS!Z$2,NoSettings!$C$1:$AG$1,0))</f>
        <v>0</v>
      </c>
      <c r="AA2269" s="244">
        <f>INDEX(NoSettings!$C$2:$AG$7602,MATCH(EPS!$A2269,NoSettings!$A$2:$A$7602,0),MATCH(EPS!AA$2,NoSettings!$C$1:$AG$1,0))</f>
        <v>0</v>
      </c>
      <c r="AB2269" s="244">
        <f>INDEX(NoSettings!$C$2:$AG$7602,MATCH(EPS!$A2269,NoSettings!$A$2:$A$7602,0),MATCH(EPS!AB$2,NoSettings!$C$1:$AG$1,0))</f>
        <v>0</v>
      </c>
      <c r="AC2269" s="244">
        <f>INDEX(NoSettings!$C$2:$AG$7602,MATCH(EPS!$A2269,NoSettings!$A$2:$A$7602,0),MATCH(EPS!AC$2,NoSettings!$C$1:$AG$1,0))</f>
        <v>0</v>
      </c>
      <c r="AD2269" s="244">
        <f>INDEX(NoSettings!$C$2:$AG$7602,MATCH(EPS!$A2269,NoSettings!$A$2:$A$7602,0),MATCH(EPS!AD$2,NoSettings!$C$1:$AG$1,0))</f>
        <v>0</v>
      </c>
      <c r="AE2269" s="244">
        <f>INDEX(NoSettings!$C$2:$AG$7602,MATCH(EPS!$A2269,NoSettings!$A$2:$A$7602,0),MATCH(EPS!AE$2,NoSettings!$C$1:$AG$1,0))</f>
        <v>0</v>
      </c>
      <c r="AF2269" s="244">
        <f>INDEX(NoSettings!$C$2:$AG$7602,MATCH(EPS!$A2269,NoSettings!$A$2:$A$7602,0),MATCH(EPS!AF$2,NoSettings!$C$1:$AG$1,0))</f>
        <v>0</v>
      </c>
      <c r="AG2269" s="244">
        <f>INDEX(NoSettings!$C$2:$AG$7602,MATCH(EPS!$A2269,NoSettings!$A$2:$A$7602,0),MATCH(EPS!AG$2,NoSettings!$C$1:$AG$1,0))</f>
        <v>0</v>
      </c>
      <c r="AH2269" s="244">
        <f>INDEX(NoSettings!$C$2:$AG$7602,MATCH(EPS!$A2269,NoSettings!$A$2:$A$7602,0),MATCH(EPS!AH$2,NoSettings!$C$1:$AG$1,0))</f>
        <v>0</v>
      </c>
      <c r="AI2269" s="244">
        <f>INDEX(NoSettings!$C$2:$AG$7602,MATCH(EPS!$A2269,NoSettings!$A$2:$A$7602,0),MATCH(EPS!AI$2,NoSettings!$C$1:$AG$1,0))</f>
        <v>0</v>
      </c>
      <c r="AJ2269" s="244">
        <f>INDEX(NoSettings!$C$2:$AG$7602,MATCH(EPS!$A2269,NoSettings!$A$2:$A$7602,0),MATCH(EPS!AJ$2,NoSettings!$C$1:$AG$1,0))</f>
        <v>0</v>
      </c>
      <c r="AK2269" s="244">
        <f>INDEX(NoSettings!$C$2:$AG$7602,MATCH(EPS!$A2269,NoSettings!$A$2:$A$7602,0),MATCH(EPS!AK$2,NoSettings!$C$1:$AG$1,0))</f>
        <v>0</v>
      </c>
    </row>
    <row r="2270" spans="1:37" x14ac:dyDescent="0.3">
      <c r="A2270" s="247" t="s">
        <v>3777</v>
      </c>
      <c r="B2270" t="s">
        <v>9237</v>
      </c>
      <c r="C2270" t="s">
        <v>9172</v>
      </c>
      <c r="D2270" t="s">
        <v>9202</v>
      </c>
      <c r="E2270" s="244" t="s">
        <v>9171</v>
      </c>
      <c r="F2270" s="244" t="s">
        <v>9155</v>
      </c>
      <c r="G2270" s="244">
        <f>INDEX(NoSettings!$C$2:$AG$7602,MATCH(EPS!$A2270,NoSettings!$A$2:$A$7602,0),MATCH(EPS!G$2,NoSettings!$C$1:$AG$1,0))</f>
        <v>0</v>
      </c>
      <c r="H2270" s="244">
        <f>INDEX(NoSettings!$C$2:$AG$7602,MATCH(EPS!$A2270,NoSettings!$A$2:$A$7602,0),MATCH(EPS!H$2,NoSettings!$C$1:$AG$1,0))</f>
        <v>0</v>
      </c>
      <c r="I2270" s="244">
        <f>INDEX(NoSettings!$C$2:$AG$7602,MATCH(EPS!$A2270,NoSettings!$A$2:$A$7602,0),MATCH(EPS!I$2,NoSettings!$C$1:$AG$1,0))</f>
        <v>0</v>
      </c>
      <c r="J2270" s="244">
        <f>INDEX(NoSettings!$C$2:$AG$7602,MATCH(EPS!$A2270,NoSettings!$A$2:$A$7602,0),MATCH(EPS!J$2,NoSettings!$C$1:$AG$1,0))</f>
        <v>0</v>
      </c>
      <c r="K2270" s="244">
        <f>INDEX(NoSettings!$C$2:$AG$7602,MATCH(EPS!$A2270,NoSettings!$A$2:$A$7602,0),MATCH(EPS!K$2,NoSettings!$C$1:$AG$1,0))</f>
        <v>0</v>
      </c>
      <c r="L2270" s="244">
        <f>INDEX(NoSettings!$C$2:$AG$7602,MATCH(EPS!$A2270,NoSettings!$A$2:$A$7602,0),MATCH(EPS!L$2,NoSettings!$C$1:$AG$1,0))</f>
        <v>0</v>
      </c>
      <c r="M2270" s="244">
        <f>INDEX(NoSettings!$C$2:$AG$7602,MATCH(EPS!$A2270,NoSettings!$A$2:$A$7602,0),MATCH(EPS!M$2,NoSettings!$C$1:$AG$1,0))</f>
        <v>0</v>
      </c>
      <c r="N2270" s="244">
        <f>INDEX(NoSettings!$C$2:$AG$7602,MATCH(EPS!$A2270,NoSettings!$A$2:$A$7602,0),MATCH(EPS!N$2,NoSettings!$C$1:$AG$1,0))</f>
        <v>0</v>
      </c>
      <c r="O2270" s="244">
        <f>INDEX(NoSettings!$C$2:$AG$7602,MATCH(EPS!$A2270,NoSettings!$A$2:$A$7602,0),MATCH(EPS!O$2,NoSettings!$C$1:$AG$1,0))</f>
        <v>0</v>
      </c>
      <c r="P2270" s="244">
        <f>INDEX(NoSettings!$C$2:$AG$7602,MATCH(EPS!$A2270,NoSettings!$A$2:$A$7602,0),MATCH(EPS!P$2,NoSettings!$C$1:$AG$1,0))</f>
        <v>0</v>
      </c>
      <c r="Q2270" s="244">
        <f>INDEX(NoSettings!$C$2:$AG$7602,MATCH(EPS!$A2270,NoSettings!$A$2:$A$7602,0),MATCH(EPS!Q$2,NoSettings!$C$1:$AG$1,0))</f>
        <v>0</v>
      </c>
      <c r="R2270" s="244">
        <f>INDEX(NoSettings!$C$2:$AG$7602,MATCH(EPS!$A2270,NoSettings!$A$2:$A$7602,0),MATCH(EPS!R$2,NoSettings!$C$1:$AG$1,0))</f>
        <v>0</v>
      </c>
      <c r="S2270" s="244">
        <f>INDEX(NoSettings!$C$2:$AG$7602,MATCH(EPS!$A2270,NoSettings!$A$2:$A$7602,0),MATCH(EPS!S$2,NoSettings!$C$1:$AG$1,0))</f>
        <v>0</v>
      </c>
      <c r="T2270" s="244">
        <f>INDEX(NoSettings!$C$2:$AG$7602,MATCH(EPS!$A2270,NoSettings!$A$2:$A$7602,0),MATCH(EPS!T$2,NoSettings!$C$1:$AG$1,0))</f>
        <v>0</v>
      </c>
      <c r="U2270" s="244">
        <f>INDEX(NoSettings!$C$2:$AG$7602,MATCH(EPS!$A2270,NoSettings!$A$2:$A$7602,0),MATCH(EPS!U$2,NoSettings!$C$1:$AG$1,0))</f>
        <v>0</v>
      </c>
      <c r="V2270" s="244">
        <f>INDEX(NoSettings!$C$2:$AG$7602,MATCH(EPS!$A2270,NoSettings!$A$2:$A$7602,0),MATCH(EPS!V$2,NoSettings!$C$1:$AG$1,0))</f>
        <v>0</v>
      </c>
      <c r="W2270" s="244">
        <f>INDEX(NoSettings!$C$2:$AG$7602,MATCH(EPS!$A2270,NoSettings!$A$2:$A$7602,0),MATCH(EPS!W$2,NoSettings!$C$1:$AG$1,0))</f>
        <v>0</v>
      </c>
      <c r="X2270" s="244">
        <f>INDEX(NoSettings!$C$2:$AG$7602,MATCH(EPS!$A2270,NoSettings!$A$2:$A$7602,0),MATCH(EPS!X$2,NoSettings!$C$1:$AG$1,0))</f>
        <v>0</v>
      </c>
      <c r="Y2270" s="244">
        <f>INDEX(NoSettings!$C$2:$AG$7602,MATCH(EPS!$A2270,NoSettings!$A$2:$A$7602,0),MATCH(EPS!Y$2,NoSettings!$C$1:$AG$1,0))</f>
        <v>0</v>
      </c>
      <c r="Z2270" s="244">
        <f>INDEX(NoSettings!$C$2:$AG$7602,MATCH(EPS!$A2270,NoSettings!$A$2:$A$7602,0),MATCH(EPS!Z$2,NoSettings!$C$1:$AG$1,0))</f>
        <v>0</v>
      </c>
      <c r="AA2270" s="244">
        <f>INDEX(NoSettings!$C$2:$AG$7602,MATCH(EPS!$A2270,NoSettings!$A$2:$A$7602,0),MATCH(EPS!AA$2,NoSettings!$C$1:$AG$1,0))</f>
        <v>0</v>
      </c>
      <c r="AB2270" s="244">
        <f>INDEX(NoSettings!$C$2:$AG$7602,MATCH(EPS!$A2270,NoSettings!$A$2:$A$7602,0),MATCH(EPS!AB$2,NoSettings!$C$1:$AG$1,0))</f>
        <v>0</v>
      </c>
      <c r="AC2270" s="244">
        <f>INDEX(NoSettings!$C$2:$AG$7602,MATCH(EPS!$A2270,NoSettings!$A$2:$A$7602,0),MATCH(EPS!AC$2,NoSettings!$C$1:$AG$1,0))</f>
        <v>0</v>
      </c>
      <c r="AD2270" s="244">
        <f>INDEX(NoSettings!$C$2:$AG$7602,MATCH(EPS!$A2270,NoSettings!$A$2:$A$7602,0),MATCH(EPS!AD$2,NoSettings!$C$1:$AG$1,0))</f>
        <v>0</v>
      </c>
      <c r="AE2270" s="244">
        <f>INDEX(NoSettings!$C$2:$AG$7602,MATCH(EPS!$A2270,NoSettings!$A$2:$A$7602,0),MATCH(EPS!AE$2,NoSettings!$C$1:$AG$1,0))</f>
        <v>0</v>
      </c>
      <c r="AF2270" s="244">
        <f>INDEX(NoSettings!$C$2:$AG$7602,MATCH(EPS!$A2270,NoSettings!$A$2:$A$7602,0),MATCH(EPS!AF$2,NoSettings!$C$1:$AG$1,0))</f>
        <v>0</v>
      </c>
      <c r="AG2270" s="244">
        <f>INDEX(NoSettings!$C$2:$AG$7602,MATCH(EPS!$A2270,NoSettings!$A$2:$A$7602,0),MATCH(EPS!AG$2,NoSettings!$C$1:$AG$1,0))</f>
        <v>0</v>
      </c>
      <c r="AH2270" s="244">
        <f>INDEX(NoSettings!$C$2:$AG$7602,MATCH(EPS!$A2270,NoSettings!$A$2:$A$7602,0),MATCH(EPS!AH$2,NoSettings!$C$1:$AG$1,0))</f>
        <v>0</v>
      </c>
      <c r="AI2270" s="244">
        <f>INDEX(NoSettings!$C$2:$AG$7602,MATCH(EPS!$A2270,NoSettings!$A$2:$A$7602,0),MATCH(EPS!AI$2,NoSettings!$C$1:$AG$1,0))</f>
        <v>0</v>
      </c>
      <c r="AJ2270" s="244">
        <f>INDEX(NoSettings!$C$2:$AG$7602,MATCH(EPS!$A2270,NoSettings!$A$2:$A$7602,0),MATCH(EPS!AJ$2,NoSettings!$C$1:$AG$1,0))</f>
        <v>0</v>
      </c>
      <c r="AK2270" s="244">
        <f>INDEX(NoSettings!$C$2:$AG$7602,MATCH(EPS!$A2270,NoSettings!$A$2:$A$7602,0),MATCH(EPS!AK$2,NoSettings!$C$1:$AG$1,0))</f>
        <v>0</v>
      </c>
    </row>
    <row r="2271" spans="1:37" x14ac:dyDescent="0.3">
      <c r="A2271" s="247" t="s">
        <v>3778</v>
      </c>
      <c r="B2271" t="s">
        <v>9237</v>
      </c>
      <c r="C2271" t="s">
        <v>9172</v>
      </c>
      <c r="D2271" s="245" t="s">
        <v>9202</v>
      </c>
      <c r="E2271" s="244" t="s">
        <v>9171</v>
      </c>
      <c r="F2271" s="244" t="s">
        <v>9156</v>
      </c>
      <c r="G2271" s="244">
        <f>INDEX(NoSettings!$C$2:$AG$7602,MATCH(EPS!$A2271,NoSettings!$A$2:$A$7602,0),MATCH(EPS!G$2,NoSettings!$C$1:$AG$1,0))</f>
        <v>37638700</v>
      </c>
      <c r="H2271" s="244">
        <f>INDEX(NoSettings!$C$2:$AG$7602,MATCH(EPS!$A2271,NoSettings!$A$2:$A$7602,0),MATCH(EPS!H$2,NoSettings!$C$1:$AG$1,0))</f>
        <v>35711100</v>
      </c>
      <c r="I2271" s="244">
        <f>INDEX(NoSettings!$C$2:$AG$7602,MATCH(EPS!$A2271,NoSettings!$A$2:$A$7602,0),MATCH(EPS!I$2,NoSettings!$C$1:$AG$1,0))</f>
        <v>34061500</v>
      </c>
      <c r="J2271" s="244">
        <f>INDEX(NoSettings!$C$2:$AG$7602,MATCH(EPS!$A2271,NoSettings!$A$2:$A$7602,0),MATCH(EPS!J$2,NoSettings!$C$1:$AG$1,0))</f>
        <v>32318500</v>
      </c>
      <c r="K2271" s="244">
        <f>INDEX(NoSettings!$C$2:$AG$7602,MATCH(EPS!$A2271,NoSettings!$A$2:$A$7602,0),MATCH(EPS!K$2,NoSettings!$C$1:$AG$1,0))</f>
        <v>30468300</v>
      </c>
      <c r="L2271" s="244">
        <f>INDEX(NoSettings!$C$2:$AG$7602,MATCH(EPS!$A2271,NoSettings!$A$2:$A$7602,0),MATCH(EPS!L$2,NoSettings!$C$1:$AG$1,0))</f>
        <v>28636300</v>
      </c>
      <c r="M2271" s="244">
        <f>INDEX(NoSettings!$C$2:$AG$7602,MATCH(EPS!$A2271,NoSettings!$A$2:$A$7602,0),MATCH(EPS!M$2,NoSettings!$C$1:$AG$1,0))</f>
        <v>26769300</v>
      </c>
      <c r="N2271" s="244">
        <f>INDEX(NoSettings!$C$2:$AG$7602,MATCH(EPS!$A2271,NoSettings!$A$2:$A$7602,0),MATCH(EPS!N$2,NoSettings!$C$1:$AG$1,0))</f>
        <v>24928400</v>
      </c>
      <c r="O2271" s="244">
        <f>INDEX(NoSettings!$C$2:$AG$7602,MATCH(EPS!$A2271,NoSettings!$A$2:$A$7602,0),MATCH(EPS!O$2,NoSettings!$C$1:$AG$1,0))</f>
        <v>23119600</v>
      </c>
      <c r="P2271" s="244">
        <f>INDEX(NoSettings!$C$2:$AG$7602,MATCH(EPS!$A2271,NoSettings!$A$2:$A$7602,0),MATCH(EPS!P$2,NoSettings!$C$1:$AG$1,0))</f>
        <v>21403700</v>
      </c>
      <c r="Q2271" s="244">
        <f>INDEX(NoSettings!$C$2:$AG$7602,MATCH(EPS!$A2271,NoSettings!$A$2:$A$7602,0),MATCH(EPS!Q$2,NoSettings!$C$1:$AG$1,0))</f>
        <v>19728900</v>
      </c>
      <c r="R2271" s="244">
        <f>INDEX(NoSettings!$C$2:$AG$7602,MATCH(EPS!$A2271,NoSettings!$A$2:$A$7602,0),MATCH(EPS!R$2,NoSettings!$C$1:$AG$1,0))</f>
        <v>18322000</v>
      </c>
      <c r="S2271" s="244">
        <f>INDEX(NoSettings!$C$2:$AG$7602,MATCH(EPS!$A2271,NoSettings!$A$2:$A$7602,0),MATCH(EPS!S$2,NoSettings!$C$1:$AG$1,0))</f>
        <v>17011800</v>
      </c>
      <c r="T2271" s="244">
        <f>INDEX(NoSettings!$C$2:$AG$7602,MATCH(EPS!$A2271,NoSettings!$A$2:$A$7602,0),MATCH(EPS!T$2,NoSettings!$C$1:$AG$1,0))</f>
        <v>15774900</v>
      </c>
      <c r="U2271" s="244">
        <f>INDEX(NoSettings!$C$2:$AG$7602,MATCH(EPS!$A2271,NoSettings!$A$2:$A$7602,0),MATCH(EPS!U$2,NoSettings!$C$1:$AG$1,0))</f>
        <v>14668900</v>
      </c>
      <c r="V2271" s="244">
        <f>INDEX(NoSettings!$C$2:$AG$7602,MATCH(EPS!$A2271,NoSettings!$A$2:$A$7602,0),MATCH(EPS!V$2,NoSettings!$C$1:$AG$1,0))</f>
        <v>13693600</v>
      </c>
      <c r="W2271" s="244">
        <f>INDEX(NoSettings!$C$2:$AG$7602,MATCH(EPS!$A2271,NoSettings!$A$2:$A$7602,0),MATCH(EPS!W$2,NoSettings!$C$1:$AG$1,0))</f>
        <v>12899100</v>
      </c>
      <c r="X2271" s="244">
        <f>INDEX(NoSettings!$C$2:$AG$7602,MATCH(EPS!$A2271,NoSettings!$A$2:$A$7602,0),MATCH(EPS!X$2,NoSettings!$C$1:$AG$1,0))</f>
        <v>12279900</v>
      </c>
      <c r="Y2271" s="244">
        <f>INDEX(NoSettings!$C$2:$AG$7602,MATCH(EPS!$A2271,NoSettings!$A$2:$A$7602,0),MATCH(EPS!Y$2,NoSettings!$C$1:$AG$1,0))</f>
        <v>11778400</v>
      </c>
      <c r="Z2271" s="244">
        <f>INDEX(NoSettings!$C$2:$AG$7602,MATCH(EPS!$A2271,NoSettings!$A$2:$A$7602,0),MATCH(EPS!Z$2,NoSettings!$C$1:$AG$1,0))</f>
        <v>11389400</v>
      </c>
      <c r="AA2271" s="244">
        <f>INDEX(NoSettings!$C$2:$AG$7602,MATCH(EPS!$A2271,NoSettings!$A$2:$A$7602,0),MATCH(EPS!AA$2,NoSettings!$C$1:$AG$1,0))</f>
        <v>11158000</v>
      </c>
      <c r="AB2271" s="244">
        <f>INDEX(NoSettings!$C$2:$AG$7602,MATCH(EPS!$A2271,NoSettings!$A$2:$A$7602,0),MATCH(EPS!AB$2,NoSettings!$C$1:$AG$1,0))</f>
        <v>11029800</v>
      </c>
      <c r="AC2271" s="244">
        <f>INDEX(NoSettings!$C$2:$AG$7602,MATCH(EPS!$A2271,NoSettings!$A$2:$A$7602,0),MATCH(EPS!AC$2,NoSettings!$C$1:$AG$1,0))</f>
        <v>10951200</v>
      </c>
      <c r="AD2271" s="244">
        <f>INDEX(NoSettings!$C$2:$AG$7602,MATCH(EPS!$A2271,NoSettings!$A$2:$A$7602,0),MATCH(EPS!AD$2,NoSettings!$C$1:$AG$1,0))</f>
        <v>11018800</v>
      </c>
      <c r="AE2271" s="244">
        <f>INDEX(NoSettings!$C$2:$AG$7602,MATCH(EPS!$A2271,NoSettings!$A$2:$A$7602,0),MATCH(EPS!AE$2,NoSettings!$C$1:$AG$1,0))</f>
        <v>11180700</v>
      </c>
      <c r="AF2271" s="244">
        <f>INDEX(NoSettings!$C$2:$AG$7602,MATCH(EPS!$A2271,NoSettings!$A$2:$A$7602,0),MATCH(EPS!AF$2,NoSettings!$C$1:$AG$1,0))</f>
        <v>12766300</v>
      </c>
      <c r="AG2271" s="244">
        <f>INDEX(NoSettings!$C$2:$AG$7602,MATCH(EPS!$A2271,NoSettings!$A$2:$A$7602,0),MATCH(EPS!AG$2,NoSettings!$C$1:$AG$1,0))</f>
        <v>14471400</v>
      </c>
      <c r="AH2271" s="244">
        <f>INDEX(NoSettings!$C$2:$AG$7602,MATCH(EPS!$A2271,NoSettings!$A$2:$A$7602,0),MATCH(EPS!AH$2,NoSettings!$C$1:$AG$1,0))</f>
        <v>16013000</v>
      </c>
      <c r="AI2271" s="244">
        <f>INDEX(NoSettings!$C$2:$AG$7602,MATCH(EPS!$A2271,NoSettings!$A$2:$A$7602,0),MATCH(EPS!AI$2,NoSettings!$C$1:$AG$1,0))</f>
        <v>17762600</v>
      </c>
      <c r="AJ2271" s="244">
        <f>INDEX(NoSettings!$C$2:$AG$7602,MATCH(EPS!$A2271,NoSettings!$A$2:$A$7602,0),MATCH(EPS!AJ$2,NoSettings!$C$1:$AG$1,0))</f>
        <v>19732700</v>
      </c>
      <c r="AK2271" s="244">
        <f>INDEX(NoSettings!$C$2:$AG$7602,MATCH(EPS!$A2271,NoSettings!$A$2:$A$7602,0),MATCH(EPS!AK$2,NoSettings!$C$1:$AG$1,0))</f>
        <v>21808800</v>
      </c>
    </row>
    <row r="2272" spans="1:37" x14ac:dyDescent="0.3">
      <c r="A2272" s="247" t="s">
        <v>3779</v>
      </c>
      <c r="B2272" t="s">
        <v>9237</v>
      </c>
      <c r="C2272" t="s">
        <v>9172</v>
      </c>
      <c r="D2272" s="245" t="s">
        <v>9202</v>
      </c>
      <c r="E2272" s="244" t="s">
        <v>9171</v>
      </c>
      <c r="F2272" s="244" t="s">
        <v>9157</v>
      </c>
      <c r="G2272" s="244">
        <f>INDEX(NoSettings!$C$2:$AG$7602,MATCH(EPS!$A2272,NoSettings!$A$2:$A$7602,0),MATCH(EPS!G$2,NoSettings!$C$1:$AG$1,0))</f>
        <v>0</v>
      </c>
      <c r="H2272" s="244">
        <f>INDEX(NoSettings!$C$2:$AG$7602,MATCH(EPS!$A2272,NoSettings!$A$2:$A$7602,0),MATCH(EPS!H$2,NoSettings!$C$1:$AG$1,0))</f>
        <v>0</v>
      </c>
      <c r="I2272" s="244">
        <f>INDEX(NoSettings!$C$2:$AG$7602,MATCH(EPS!$A2272,NoSettings!$A$2:$A$7602,0),MATCH(EPS!I$2,NoSettings!$C$1:$AG$1,0))</f>
        <v>0</v>
      </c>
      <c r="J2272" s="244">
        <f>INDEX(NoSettings!$C$2:$AG$7602,MATCH(EPS!$A2272,NoSettings!$A$2:$A$7602,0),MATCH(EPS!J$2,NoSettings!$C$1:$AG$1,0))</f>
        <v>0</v>
      </c>
      <c r="K2272" s="244">
        <f>INDEX(NoSettings!$C$2:$AG$7602,MATCH(EPS!$A2272,NoSettings!$A$2:$A$7602,0),MATCH(EPS!K$2,NoSettings!$C$1:$AG$1,0))</f>
        <v>0</v>
      </c>
      <c r="L2272" s="244">
        <f>INDEX(NoSettings!$C$2:$AG$7602,MATCH(EPS!$A2272,NoSettings!$A$2:$A$7602,0),MATCH(EPS!L$2,NoSettings!$C$1:$AG$1,0))</f>
        <v>0</v>
      </c>
      <c r="M2272" s="244">
        <f>INDEX(NoSettings!$C$2:$AG$7602,MATCH(EPS!$A2272,NoSettings!$A$2:$A$7602,0),MATCH(EPS!M$2,NoSettings!$C$1:$AG$1,0))</f>
        <v>0</v>
      </c>
      <c r="N2272" s="244">
        <f>INDEX(NoSettings!$C$2:$AG$7602,MATCH(EPS!$A2272,NoSettings!$A$2:$A$7602,0),MATCH(EPS!N$2,NoSettings!$C$1:$AG$1,0))</f>
        <v>0</v>
      </c>
      <c r="O2272" s="244">
        <f>INDEX(NoSettings!$C$2:$AG$7602,MATCH(EPS!$A2272,NoSettings!$A$2:$A$7602,0),MATCH(EPS!O$2,NoSettings!$C$1:$AG$1,0))</f>
        <v>0</v>
      </c>
      <c r="P2272" s="244">
        <f>INDEX(NoSettings!$C$2:$AG$7602,MATCH(EPS!$A2272,NoSettings!$A$2:$A$7602,0),MATCH(EPS!P$2,NoSettings!$C$1:$AG$1,0))</f>
        <v>0</v>
      </c>
      <c r="Q2272" s="244">
        <f>INDEX(NoSettings!$C$2:$AG$7602,MATCH(EPS!$A2272,NoSettings!$A$2:$A$7602,0),MATCH(EPS!Q$2,NoSettings!$C$1:$AG$1,0))</f>
        <v>0</v>
      </c>
      <c r="R2272" s="244">
        <f>INDEX(NoSettings!$C$2:$AG$7602,MATCH(EPS!$A2272,NoSettings!$A$2:$A$7602,0),MATCH(EPS!R$2,NoSettings!$C$1:$AG$1,0))</f>
        <v>0</v>
      </c>
      <c r="S2272" s="244">
        <f>INDEX(NoSettings!$C$2:$AG$7602,MATCH(EPS!$A2272,NoSettings!$A$2:$A$7602,0),MATCH(EPS!S$2,NoSettings!$C$1:$AG$1,0))</f>
        <v>0</v>
      </c>
      <c r="T2272" s="244">
        <f>INDEX(NoSettings!$C$2:$AG$7602,MATCH(EPS!$A2272,NoSettings!$A$2:$A$7602,0),MATCH(EPS!T$2,NoSettings!$C$1:$AG$1,0))</f>
        <v>0</v>
      </c>
      <c r="U2272" s="244">
        <f>INDEX(NoSettings!$C$2:$AG$7602,MATCH(EPS!$A2272,NoSettings!$A$2:$A$7602,0),MATCH(EPS!U$2,NoSettings!$C$1:$AG$1,0))</f>
        <v>0</v>
      </c>
      <c r="V2272" s="244">
        <f>INDEX(NoSettings!$C$2:$AG$7602,MATCH(EPS!$A2272,NoSettings!$A$2:$A$7602,0),MATCH(EPS!V$2,NoSettings!$C$1:$AG$1,0))</f>
        <v>0</v>
      </c>
      <c r="W2272" s="244">
        <f>INDEX(NoSettings!$C$2:$AG$7602,MATCH(EPS!$A2272,NoSettings!$A$2:$A$7602,0),MATCH(EPS!W$2,NoSettings!$C$1:$AG$1,0))</f>
        <v>0</v>
      </c>
      <c r="X2272" s="244">
        <f>INDEX(NoSettings!$C$2:$AG$7602,MATCH(EPS!$A2272,NoSettings!$A$2:$A$7602,0),MATCH(EPS!X$2,NoSettings!$C$1:$AG$1,0))</f>
        <v>0</v>
      </c>
      <c r="Y2272" s="244">
        <f>INDEX(NoSettings!$C$2:$AG$7602,MATCH(EPS!$A2272,NoSettings!$A$2:$A$7602,0),MATCH(EPS!Y$2,NoSettings!$C$1:$AG$1,0))</f>
        <v>0</v>
      </c>
      <c r="Z2272" s="244">
        <f>INDEX(NoSettings!$C$2:$AG$7602,MATCH(EPS!$A2272,NoSettings!$A$2:$A$7602,0),MATCH(EPS!Z$2,NoSettings!$C$1:$AG$1,0))</f>
        <v>0</v>
      </c>
      <c r="AA2272" s="244">
        <f>INDEX(NoSettings!$C$2:$AG$7602,MATCH(EPS!$A2272,NoSettings!$A$2:$A$7602,0),MATCH(EPS!AA$2,NoSettings!$C$1:$AG$1,0))</f>
        <v>0</v>
      </c>
      <c r="AB2272" s="244">
        <f>INDEX(NoSettings!$C$2:$AG$7602,MATCH(EPS!$A2272,NoSettings!$A$2:$A$7602,0),MATCH(EPS!AB$2,NoSettings!$C$1:$AG$1,0))</f>
        <v>0</v>
      </c>
      <c r="AC2272" s="244">
        <f>INDEX(NoSettings!$C$2:$AG$7602,MATCH(EPS!$A2272,NoSettings!$A$2:$A$7602,0),MATCH(EPS!AC$2,NoSettings!$C$1:$AG$1,0))</f>
        <v>0</v>
      </c>
      <c r="AD2272" s="244">
        <f>INDEX(NoSettings!$C$2:$AG$7602,MATCH(EPS!$A2272,NoSettings!$A$2:$A$7602,0),MATCH(EPS!AD$2,NoSettings!$C$1:$AG$1,0))</f>
        <v>0</v>
      </c>
      <c r="AE2272" s="244">
        <f>INDEX(NoSettings!$C$2:$AG$7602,MATCH(EPS!$A2272,NoSettings!$A$2:$A$7602,0),MATCH(EPS!AE$2,NoSettings!$C$1:$AG$1,0))</f>
        <v>0</v>
      </c>
      <c r="AF2272" s="244">
        <f>INDEX(NoSettings!$C$2:$AG$7602,MATCH(EPS!$A2272,NoSettings!$A$2:$A$7602,0),MATCH(EPS!AF$2,NoSettings!$C$1:$AG$1,0))</f>
        <v>0</v>
      </c>
      <c r="AG2272" s="244">
        <f>INDEX(NoSettings!$C$2:$AG$7602,MATCH(EPS!$A2272,NoSettings!$A$2:$A$7602,0),MATCH(EPS!AG$2,NoSettings!$C$1:$AG$1,0))</f>
        <v>0</v>
      </c>
      <c r="AH2272" s="244">
        <f>INDEX(NoSettings!$C$2:$AG$7602,MATCH(EPS!$A2272,NoSettings!$A$2:$A$7602,0),MATCH(EPS!AH$2,NoSettings!$C$1:$AG$1,0))</f>
        <v>0</v>
      </c>
      <c r="AI2272" s="244">
        <f>INDEX(NoSettings!$C$2:$AG$7602,MATCH(EPS!$A2272,NoSettings!$A$2:$A$7602,0),MATCH(EPS!AI$2,NoSettings!$C$1:$AG$1,0))</f>
        <v>0</v>
      </c>
      <c r="AJ2272" s="244">
        <f>INDEX(NoSettings!$C$2:$AG$7602,MATCH(EPS!$A2272,NoSettings!$A$2:$A$7602,0),MATCH(EPS!AJ$2,NoSettings!$C$1:$AG$1,0))</f>
        <v>0</v>
      </c>
      <c r="AK2272" s="244">
        <f>INDEX(NoSettings!$C$2:$AG$7602,MATCH(EPS!$A2272,NoSettings!$A$2:$A$7602,0),MATCH(EPS!AK$2,NoSettings!$C$1:$AG$1,0))</f>
        <v>0</v>
      </c>
    </row>
    <row r="2273" spans="1:37" x14ac:dyDescent="0.3">
      <c r="A2273" s="247" t="s">
        <v>3780</v>
      </c>
      <c r="B2273" t="s">
        <v>9237</v>
      </c>
      <c r="C2273" t="s">
        <v>9172</v>
      </c>
      <c r="D2273" s="245" t="s">
        <v>9202</v>
      </c>
      <c r="E2273" s="244" t="s">
        <v>9171</v>
      </c>
      <c r="F2273" s="244" t="s">
        <v>9158</v>
      </c>
      <c r="G2273" s="244">
        <f>INDEX(NoSettings!$C$2:$AG$7602,MATCH(EPS!$A2273,NoSettings!$A$2:$A$7602,0),MATCH(EPS!G$2,NoSettings!$C$1:$AG$1,0))</f>
        <v>1294190000</v>
      </c>
      <c r="H2273" s="244">
        <f>INDEX(NoSettings!$C$2:$AG$7602,MATCH(EPS!$A2273,NoSettings!$A$2:$A$7602,0),MATCH(EPS!H$2,NoSettings!$C$1:$AG$1,0))</f>
        <v>1282210000</v>
      </c>
      <c r="I2273" s="244">
        <f>INDEX(NoSettings!$C$2:$AG$7602,MATCH(EPS!$A2273,NoSettings!$A$2:$A$7602,0),MATCH(EPS!I$2,NoSettings!$C$1:$AG$1,0))</f>
        <v>1269490000</v>
      </c>
      <c r="J2273" s="244">
        <f>INDEX(NoSettings!$C$2:$AG$7602,MATCH(EPS!$A2273,NoSettings!$A$2:$A$7602,0),MATCH(EPS!J$2,NoSettings!$C$1:$AG$1,0))</f>
        <v>1256340000</v>
      </c>
      <c r="K2273" s="244">
        <f>INDEX(NoSettings!$C$2:$AG$7602,MATCH(EPS!$A2273,NoSettings!$A$2:$A$7602,0),MATCH(EPS!K$2,NoSettings!$C$1:$AG$1,0))</f>
        <v>1236780000</v>
      </c>
      <c r="L2273" s="244">
        <f>INDEX(NoSettings!$C$2:$AG$7602,MATCH(EPS!$A2273,NoSettings!$A$2:$A$7602,0),MATCH(EPS!L$2,NoSettings!$C$1:$AG$1,0))</f>
        <v>1216110000</v>
      </c>
      <c r="M2273" s="244">
        <f>INDEX(NoSettings!$C$2:$AG$7602,MATCH(EPS!$A2273,NoSettings!$A$2:$A$7602,0),MATCH(EPS!M$2,NoSettings!$C$1:$AG$1,0))</f>
        <v>1193920000</v>
      </c>
      <c r="N2273" s="244">
        <f>INDEX(NoSettings!$C$2:$AG$7602,MATCH(EPS!$A2273,NoSettings!$A$2:$A$7602,0),MATCH(EPS!N$2,NoSettings!$C$1:$AG$1,0))</f>
        <v>1167070000</v>
      </c>
      <c r="O2273" s="244">
        <f>INDEX(NoSettings!$C$2:$AG$7602,MATCH(EPS!$A2273,NoSettings!$A$2:$A$7602,0),MATCH(EPS!O$2,NoSettings!$C$1:$AG$1,0))</f>
        <v>1137990000</v>
      </c>
      <c r="P2273" s="244">
        <f>INDEX(NoSettings!$C$2:$AG$7602,MATCH(EPS!$A2273,NoSettings!$A$2:$A$7602,0),MATCH(EPS!P$2,NoSettings!$C$1:$AG$1,0))</f>
        <v>1106290000</v>
      </c>
      <c r="Q2273" s="244">
        <f>INDEX(NoSettings!$C$2:$AG$7602,MATCH(EPS!$A2273,NoSettings!$A$2:$A$7602,0),MATCH(EPS!Q$2,NoSettings!$C$1:$AG$1,0))</f>
        <v>1071980000</v>
      </c>
      <c r="R2273" s="244">
        <f>INDEX(NoSettings!$C$2:$AG$7602,MATCH(EPS!$A2273,NoSettings!$A$2:$A$7602,0),MATCH(EPS!R$2,NoSettings!$C$1:$AG$1,0))</f>
        <v>1078710000</v>
      </c>
      <c r="S2273" s="244">
        <f>INDEX(NoSettings!$C$2:$AG$7602,MATCH(EPS!$A2273,NoSettings!$A$2:$A$7602,0),MATCH(EPS!S$2,NoSettings!$C$1:$AG$1,0))</f>
        <v>1082780000</v>
      </c>
      <c r="T2273" s="244">
        <f>INDEX(NoSettings!$C$2:$AG$7602,MATCH(EPS!$A2273,NoSettings!$A$2:$A$7602,0),MATCH(EPS!T$2,NoSettings!$C$1:$AG$1,0))</f>
        <v>1085840000</v>
      </c>
      <c r="U2273" s="244">
        <f>INDEX(NoSettings!$C$2:$AG$7602,MATCH(EPS!$A2273,NoSettings!$A$2:$A$7602,0),MATCH(EPS!U$2,NoSettings!$C$1:$AG$1,0))</f>
        <v>1088020000</v>
      </c>
      <c r="V2273" s="244">
        <f>INDEX(NoSettings!$C$2:$AG$7602,MATCH(EPS!$A2273,NoSettings!$A$2:$A$7602,0),MATCH(EPS!V$2,NoSettings!$C$1:$AG$1,0))</f>
        <v>1089300000</v>
      </c>
      <c r="W2273" s="244">
        <f>INDEX(NoSettings!$C$2:$AG$7602,MATCH(EPS!$A2273,NoSettings!$A$2:$A$7602,0),MATCH(EPS!W$2,NoSettings!$C$1:$AG$1,0))</f>
        <v>1088870000</v>
      </c>
      <c r="X2273" s="244">
        <f>INDEX(NoSettings!$C$2:$AG$7602,MATCH(EPS!$A2273,NoSettings!$A$2:$A$7602,0),MATCH(EPS!X$2,NoSettings!$C$1:$AG$1,0))</f>
        <v>1084300000</v>
      </c>
      <c r="Y2273" s="244">
        <f>INDEX(NoSettings!$C$2:$AG$7602,MATCH(EPS!$A2273,NoSettings!$A$2:$A$7602,0),MATCH(EPS!Y$2,NoSettings!$C$1:$AG$1,0))</f>
        <v>1078990000</v>
      </c>
      <c r="Z2273" s="244">
        <f>INDEX(NoSettings!$C$2:$AG$7602,MATCH(EPS!$A2273,NoSettings!$A$2:$A$7602,0),MATCH(EPS!Z$2,NoSettings!$C$1:$AG$1,0))</f>
        <v>1073320000</v>
      </c>
      <c r="AA2273" s="244">
        <f>INDEX(NoSettings!$C$2:$AG$7602,MATCH(EPS!$A2273,NoSettings!$A$2:$A$7602,0),MATCH(EPS!AA$2,NoSettings!$C$1:$AG$1,0))</f>
        <v>1069140000</v>
      </c>
      <c r="AB2273" s="244">
        <f>INDEX(NoSettings!$C$2:$AG$7602,MATCH(EPS!$A2273,NoSettings!$A$2:$A$7602,0),MATCH(EPS!AB$2,NoSettings!$C$1:$AG$1,0))</f>
        <v>1064340000</v>
      </c>
      <c r="AC2273" s="244">
        <f>INDEX(NoSettings!$C$2:$AG$7602,MATCH(EPS!$A2273,NoSettings!$A$2:$A$7602,0),MATCH(EPS!AC$2,NoSettings!$C$1:$AG$1,0))</f>
        <v>1061860000</v>
      </c>
      <c r="AD2273" s="244">
        <f>INDEX(NoSettings!$C$2:$AG$7602,MATCH(EPS!$A2273,NoSettings!$A$2:$A$7602,0),MATCH(EPS!AD$2,NoSettings!$C$1:$AG$1,0))</f>
        <v>1055260000</v>
      </c>
      <c r="AE2273" s="244">
        <f>INDEX(NoSettings!$C$2:$AG$7602,MATCH(EPS!$A2273,NoSettings!$A$2:$A$7602,0),MATCH(EPS!AE$2,NoSettings!$C$1:$AG$1,0))</f>
        <v>1048580000</v>
      </c>
      <c r="AF2273" s="244">
        <f>INDEX(NoSettings!$C$2:$AG$7602,MATCH(EPS!$A2273,NoSettings!$A$2:$A$7602,0),MATCH(EPS!AF$2,NoSettings!$C$1:$AG$1,0))</f>
        <v>1043240000</v>
      </c>
      <c r="AG2273" s="244">
        <f>INDEX(NoSettings!$C$2:$AG$7602,MATCH(EPS!$A2273,NoSettings!$A$2:$A$7602,0),MATCH(EPS!AG$2,NoSettings!$C$1:$AG$1,0))</f>
        <v>1043470000</v>
      </c>
      <c r="AH2273" s="244">
        <f>INDEX(NoSettings!$C$2:$AG$7602,MATCH(EPS!$A2273,NoSettings!$A$2:$A$7602,0),MATCH(EPS!AH$2,NoSettings!$C$1:$AG$1,0))</f>
        <v>1043840000</v>
      </c>
      <c r="AI2273" s="244">
        <f>INDEX(NoSettings!$C$2:$AG$7602,MATCH(EPS!$A2273,NoSettings!$A$2:$A$7602,0),MATCH(EPS!AI$2,NoSettings!$C$1:$AG$1,0))</f>
        <v>1043900000</v>
      </c>
      <c r="AJ2273" s="244">
        <f>INDEX(NoSettings!$C$2:$AG$7602,MATCH(EPS!$A2273,NoSettings!$A$2:$A$7602,0),MATCH(EPS!AJ$2,NoSettings!$C$1:$AG$1,0))</f>
        <v>1049140000</v>
      </c>
      <c r="AK2273" s="244">
        <f>INDEX(NoSettings!$C$2:$AG$7602,MATCH(EPS!$A2273,NoSettings!$A$2:$A$7602,0),MATCH(EPS!AK$2,NoSettings!$C$1:$AG$1,0))</f>
        <v>1055100000</v>
      </c>
    </row>
    <row r="2274" spans="1:37" x14ac:dyDescent="0.3">
      <c r="A2274" s="247" t="s">
        <v>3781</v>
      </c>
      <c r="B2274" t="s">
        <v>9237</v>
      </c>
      <c r="C2274" t="s">
        <v>9172</v>
      </c>
      <c r="D2274" s="245" t="s">
        <v>9202</v>
      </c>
      <c r="E2274" s="244" t="s">
        <v>9171</v>
      </c>
      <c r="F2274" s="244" t="s">
        <v>9159</v>
      </c>
      <c r="G2274" s="244">
        <f>INDEX(NoSettings!$C$2:$AG$7602,MATCH(EPS!$A2274,NoSettings!$A$2:$A$7602,0),MATCH(EPS!G$2,NoSettings!$C$1:$AG$1,0))</f>
        <v>0</v>
      </c>
      <c r="H2274" s="244">
        <f>INDEX(NoSettings!$C$2:$AG$7602,MATCH(EPS!$A2274,NoSettings!$A$2:$A$7602,0),MATCH(EPS!H$2,NoSettings!$C$1:$AG$1,0))</f>
        <v>0</v>
      </c>
      <c r="I2274" s="244">
        <f>INDEX(NoSettings!$C$2:$AG$7602,MATCH(EPS!$A2274,NoSettings!$A$2:$A$7602,0),MATCH(EPS!I$2,NoSettings!$C$1:$AG$1,0))</f>
        <v>0</v>
      </c>
      <c r="J2274" s="244">
        <f>INDEX(NoSettings!$C$2:$AG$7602,MATCH(EPS!$A2274,NoSettings!$A$2:$A$7602,0),MATCH(EPS!J$2,NoSettings!$C$1:$AG$1,0))</f>
        <v>0</v>
      </c>
      <c r="K2274" s="244">
        <f>INDEX(NoSettings!$C$2:$AG$7602,MATCH(EPS!$A2274,NoSettings!$A$2:$A$7602,0),MATCH(EPS!K$2,NoSettings!$C$1:$AG$1,0))</f>
        <v>0</v>
      </c>
      <c r="L2274" s="244">
        <f>INDEX(NoSettings!$C$2:$AG$7602,MATCH(EPS!$A2274,NoSettings!$A$2:$A$7602,0),MATCH(EPS!L$2,NoSettings!$C$1:$AG$1,0))</f>
        <v>0</v>
      </c>
      <c r="M2274" s="244">
        <f>INDEX(NoSettings!$C$2:$AG$7602,MATCH(EPS!$A2274,NoSettings!$A$2:$A$7602,0),MATCH(EPS!M$2,NoSettings!$C$1:$AG$1,0))</f>
        <v>0</v>
      </c>
      <c r="N2274" s="244">
        <f>INDEX(NoSettings!$C$2:$AG$7602,MATCH(EPS!$A2274,NoSettings!$A$2:$A$7602,0),MATCH(EPS!N$2,NoSettings!$C$1:$AG$1,0))</f>
        <v>0</v>
      </c>
      <c r="O2274" s="244">
        <f>INDEX(NoSettings!$C$2:$AG$7602,MATCH(EPS!$A2274,NoSettings!$A$2:$A$7602,0),MATCH(EPS!O$2,NoSettings!$C$1:$AG$1,0))</f>
        <v>0</v>
      </c>
      <c r="P2274" s="244">
        <f>INDEX(NoSettings!$C$2:$AG$7602,MATCH(EPS!$A2274,NoSettings!$A$2:$A$7602,0),MATCH(EPS!P$2,NoSettings!$C$1:$AG$1,0))</f>
        <v>0</v>
      </c>
      <c r="Q2274" s="244">
        <f>INDEX(NoSettings!$C$2:$AG$7602,MATCH(EPS!$A2274,NoSettings!$A$2:$A$7602,0),MATCH(EPS!Q$2,NoSettings!$C$1:$AG$1,0))</f>
        <v>0</v>
      </c>
      <c r="R2274" s="244">
        <f>INDEX(NoSettings!$C$2:$AG$7602,MATCH(EPS!$A2274,NoSettings!$A$2:$A$7602,0),MATCH(EPS!R$2,NoSettings!$C$1:$AG$1,0))</f>
        <v>0</v>
      </c>
      <c r="S2274" s="244">
        <f>INDEX(NoSettings!$C$2:$AG$7602,MATCH(EPS!$A2274,NoSettings!$A$2:$A$7602,0),MATCH(EPS!S$2,NoSettings!$C$1:$AG$1,0))</f>
        <v>0</v>
      </c>
      <c r="T2274" s="244">
        <f>INDEX(NoSettings!$C$2:$AG$7602,MATCH(EPS!$A2274,NoSettings!$A$2:$A$7602,0),MATCH(EPS!T$2,NoSettings!$C$1:$AG$1,0))</f>
        <v>0</v>
      </c>
      <c r="U2274" s="244">
        <f>INDEX(NoSettings!$C$2:$AG$7602,MATCH(EPS!$A2274,NoSettings!$A$2:$A$7602,0),MATCH(EPS!U$2,NoSettings!$C$1:$AG$1,0))</f>
        <v>0</v>
      </c>
      <c r="V2274" s="244">
        <f>INDEX(NoSettings!$C$2:$AG$7602,MATCH(EPS!$A2274,NoSettings!$A$2:$A$7602,0),MATCH(EPS!V$2,NoSettings!$C$1:$AG$1,0))</f>
        <v>0</v>
      </c>
      <c r="W2274" s="244">
        <f>INDEX(NoSettings!$C$2:$AG$7602,MATCH(EPS!$A2274,NoSettings!$A$2:$A$7602,0),MATCH(EPS!W$2,NoSettings!$C$1:$AG$1,0))</f>
        <v>0</v>
      </c>
      <c r="X2274" s="244">
        <f>INDEX(NoSettings!$C$2:$AG$7602,MATCH(EPS!$A2274,NoSettings!$A$2:$A$7602,0),MATCH(EPS!X$2,NoSettings!$C$1:$AG$1,0))</f>
        <v>0</v>
      </c>
      <c r="Y2274" s="244">
        <f>INDEX(NoSettings!$C$2:$AG$7602,MATCH(EPS!$A2274,NoSettings!$A$2:$A$7602,0),MATCH(EPS!Y$2,NoSettings!$C$1:$AG$1,0))</f>
        <v>0</v>
      </c>
      <c r="Z2274" s="244">
        <f>INDEX(NoSettings!$C$2:$AG$7602,MATCH(EPS!$A2274,NoSettings!$A$2:$A$7602,0),MATCH(EPS!Z$2,NoSettings!$C$1:$AG$1,0))</f>
        <v>0</v>
      </c>
      <c r="AA2274" s="244">
        <f>INDEX(NoSettings!$C$2:$AG$7602,MATCH(EPS!$A2274,NoSettings!$A$2:$A$7602,0),MATCH(EPS!AA$2,NoSettings!$C$1:$AG$1,0))</f>
        <v>0</v>
      </c>
      <c r="AB2274" s="244">
        <f>INDEX(NoSettings!$C$2:$AG$7602,MATCH(EPS!$A2274,NoSettings!$A$2:$A$7602,0),MATCH(EPS!AB$2,NoSettings!$C$1:$AG$1,0))</f>
        <v>0</v>
      </c>
      <c r="AC2274" s="244">
        <f>INDEX(NoSettings!$C$2:$AG$7602,MATCH(EPS!$A2274,NoSettings!$A$2:$A$7602,0),MATCH(EPS!AC$2,NoSettings!$C$1:$AG$1,0))</f>
        <v>0</v>
      </c>
      <c r="AD2274" s="244">
        <f>INDEX(NoSettings!$C$2:$AG$7602,MATCH(EPS!$A2274,NoSettings!$A$2:$A$7602,0),MATCH(EPS!AD$2,NoSettings!$C$1:$AG$1,0))</f>
        <v>0</v>
      </c>
      <c r="AE2274" s="244">
        <f>INDEX(NoSettings!$C$2:$AG$7602,MATCH(EPS!$A2274,NoSettings!$A$2:$A$7602,0),MATCH(EPS!AE$2,NoSettings!$C$1:$AG$1,0))</f>
        <v>0</v>
      </c>
      <c r="AF2274" s="244">
        <f>INDEX(NoSettings!$C$2:$AG$7602,MATCH(EPS!$A2274,NoSettings!$A$2:$A$7602,0),MATCH(EPS!AF$2,NoSettings!$C$1:$AG$1,0))</f>
        <v>0</v>
      </c>
      <c r="AG2274" s="244">
        <f>INDEX(NoSettings!$C$2:$AG$7602,MATCH(EPS!$A2274,NoSettings!$A$2:$A$7602,0),MATCH(EPS!AG$2,NoSettings!$C$1:$AG$1,0))</f>
        <v>0</v>
      </c>
      <c r="AH2274" s="244">
        <f>INDEX(NoSettings!$C$2:$AG$7602,MATCH(EPS!$A2274,NoSettings!$A$2:$A$7602,0),MATCH(EPS!AH$2,NoSettings!$C$1:$AG$1,0))</f>
        <v>0</v>
      </c>
      <c r="AI2274" s="244">
        <f>INDEX(NoSettings!$C$2:$AG$7602,MATCH(EPS!$A2274,NoSettings!$A$2:$A$7602,0),MATCH(EPS!AI$2,NoSettings!$C$1:$AG$1,0))</f>
        <v>0</v>
      </c>
      <c r="AJ2274" s="244">
        <f>INDEX(NoSettings!$C$2:$AG$7602,MATCH(EPS!$A2274,NoSettings!$A$2:$A$7602,0),MATCH(EPS!AJ$2,NoSettings!$C$1:$AG$1,0))</f>
        <v>0</v>
      </c>
      <c r="AK2274" s="244">
        <f>INDEX(NoSettings!$C$2:$AG$7602,MATCH(EPS!$A2274,NoSettings!$A$2:$A$7602,0),MATCH(EPS!AK$2,NoSettings!$C$1:$AG$1,0))</f>
        <v>0</v>
      </c>
    </row>
    <row r="2275" spans="1:37" x14ac:dyDescent="0.3">
      <c r="A2275" s="247" t="s">
        <v>3782</v>
      </c>
      <c r="B2275" t="s">
        <v>9237</v>
      </c>
      <c r="C2275" t="s">
        <v>9172</v>
      </c>
      <c r="D2275" s="245" t="s">
        <v>9202</v>
      </c>
      <c r="E2275" s="244" t="s">
        <v>9171</v>
      </c>
      <c r="F2275" s="244" t="s">
        <v>9160</v>
      </c>
      <c r="G2275" s="244">
        <f>INDEX(NoSettings!$C$2:$AG$7602,MATCH(EPS!$A2275,NoSettings!$A$2:$A$7602,0),MATCH(EPS!G$2,NoSettings!$C$1:$AG$1,0))</f>
        <v>318552000</v>
      </c>
      <c r="H2275" s="244">
        <f>INDEX(NoSettings!$C$2:$AG$7602,MATCH(EPS!$A2275,NoSettings!$A$2:$A$7602,0),MATCH(EPS!H$2,NoSettings!$C$1:$AG$1,0))</f>
        <v>354714000</v>
      </c>
      <c r="I2275" s="244">
        <f>INDEX(NoSettings!$C$2:$AG$7602,MATCH(EPS!$A2275,NoSettings!$A$2:$A$7602,0),MATCH(EPS!I$2,NoSettings!$C$1:$AG$1,0))</f>
        <v>391865000</v>
      </c>
      <c r="J2275" s="244">
        <f>INDEX(NoSettings!$C$2:$AG$7602,MATCH(EPS!$A2275,NoSettings!$A$2:$A$7602,0),MATCH(EPS!J$2,NoSettings!$C$1:$AG$1,0))</f>
        <v>430128000</v>
      </c>
      <c r="K2275" s="244">
        <f>INDEX(NoSettings!$C$2:$AG$7602,MATCH(EPS!$A2275,NoSettings!$A$2:$A$7602,0),MATCH(EPS!K$2,NoSettings!$C$1:$AG$1,0))</f>
        <v>467294000</v>
      </c>
      <c r="L2275" s="244">
        <f>INDEX(NoSettings!$C$2:$AG$7602,MATCH(EPS!$A2275,NoSettings!$A$2:$A$7602,0),MATCH(EPS!L$2,NoSettings!$C$1:$AG$1,0))</f>
        <v>504960000</v>
      </c>
      <c r="M2275" s="244">
        <f>INDEX(NoSettings!$C$2:$AG$7602,MATCH(EPS!$A2275,NoSettings!$A$2:$A$7602,0),MATCH(EPS!M$2,NoSettings!$C$1:$AG$1,0))</f>
        <v>542881000</v>
      </c>
      <c r="N2275" s="244">
        <f>INDEX(NoSettings!$C$2:$AG$7602,MATCH(EPS!$A2275,NoSettings!$A$2:$A$7602,0),MATCH(EPS!N$2,NoSettings!$C$1:$AG$1,0))</f>
        <v>579394000</v>
      </c>
      <c r="O2275" s="244">
        <f>INDEX(NoSettings!$C$2:$AG$7602,MATCH(EPS!$A2275,NoSettings!$A$2:$A$7602,0),MATCH(EPS!O$2,NoSettings!$C$1:$AG$1,0))</f>
        <v>615274000</v>
      </c>
      <c r="P2275" s="244">
        <f>INDEX(NoSettings!$C$2:$AG$7602,MATCH(EPS!$A2275,NoSettings!$A$2:$A$7602,0),MATCH(EPS!P$2,NoSettings!$C$1:$AG$1,0))</f>
        <v>650030000</v>
      </c>
      <c r="Q2275" s="244">
        <f>INDEX(NoSettings!$C$2:$AG$7602,MATCH(EPS!$A2275,NoSettings!$A$2:$A$7602,0),MATCH(EPS!Q$2,NoSettings!$C$1:$AG$1,0))</f>
        <v>683319000</v>
      </c>
      <c r="R2275" s="244">
        <f>INDEX(NoSettings!$C$2:$AG$7602,MATCH(EPS!$A2275,NoSettings!$A$2:$A$7602,0),MATCH(EPS!R$2,NoSettings!$C$1:$AG$1,0))</f>
        <v>687608000</v>
      </c>
      <c r="S2275" s="244">
        <f>INDEX(NoSettings!$C$2:$AG$7602,MATCH(EPS!$A2275,NoSettings!$A$2:$A$7602,0),MATCH(EPS!S$2,NoSettings!$C$1:$AG$1,0))</f>
        <v>690204000</v>
      </c>
      <c r="T2275" s="244">
        <f>INDEX(NoSettings!$C$2:$AG$7602,MATCH(EPS!$A2275,NoSettings!$A$2:$A$7602,0),MATCH(EPS!T$2,NoSettings!$C$1:$AG$1,0))</f>
        <v>692155000</v>
      </c>
      <c r="U2275" s="244">
        <f>INDEX(NoSettings!$C$2:$AG$7602,MATCH(EPS!$A2275,NoSettings!$A$2:$A$7602,0),MATCH(EPS!U$2,NoSettings!$C$1:$AG$1,0))</f>
        <v>693544000</v>
      </c>
      <c r="V2275" s="244">
        <f>INDEX(NoSettings!$C$2:$AG$7602,MATCH(EPS!$A2275,NoSettings!$A$2:$A$7602,0),MATCH(EPS!V$2,NoSettings!$C$1:$AG$1,0))</f>
        <v>694359000</v>
      </c>
      <c r="W2275" s="244">
        <f>INDEX(NoSettings!$C$2:$AG$7602,MATCH(EPS!$A2275,NoSettings!$A$2:$A$7602,0),MATCH(EPS!W$2,NoSettings!$C$1:$AG$1,0))</f>
        <v>694087000</v>
      </c>
      <c r="X2275" s="244">
        <f>INDEX(NoSettings!$C$2:$AG$7602,MATCH(EPS!$A2275,NoSettings!$A$2:$A$7602,0),MATCH(EPS!X$2,NoSettings!$C$1:$AG$1,0))</f>
        <v>691170000</v>
      </c>
      <c r="Y2275" s="244">
        <f>INDEX(NoSettings!$C$2:$AG$7602,MATCH(EPS!$A2275,NoSettings!$A$2:$A$7602,0),MATCH(EPS!Y$2,NoSettings!$C$1:$AG$1,0))</f>
        <v>687788000</v>
      </c>
      <c r="Z2275" s="244">
        <f>INDEX(NoSettings!$C$2:$AG$7602,MATCH(EPS!$A2275,NoSettings!$A$2:$A$7602,0),MATCH(EPS!Z$2,NoSettings!$C$1:$AG$1,0))</f>
        <v>684177000</v>
      </c>
      <c r="AA2275" s="244">
        <f>INDEX(NoSettings!$C$2:$AG$7602,MATCH(EPS!$A2275,NoSettings!$A$2:$A$7602,0),MATCH(EPS!AA$2,NoSettings!$C$1:$AG$1,0))</f>
        <v>681512000</v>
      </c>
      <c r="AB2275" s="244">
        <f>INDEX(NoSettings!$C$2:$AG$7602,MATCH(EPS!$A2275,NoSettings!$A$2:$A$7602,0),MATCH(EPS!AB$2,NoSettings!$C$1:$AG$1,0))</f>
        <v>678451000</v>
      </c>
      <c r="AC2275" s="244">
        <f>INDEX(NoSettings!$C$2:$AG$7602,MATCH(EPS!$A2275,NoSettings!$A$2:$A$7602,0),MATCH(EPS!AC$2,NoSettings!$C$1:$AG$1,0))</f>
        <v>676868000</v>
      </c>
      <c r="AD2275" s="244">
        <f>INDEX(NoSettings!$C$2:$AG$7602,MATCH(EPS!$A2275,NoSettings!$A$2:$A$7602,0),MATCH(EPS!AD$2,NoSettings!$C$1:$AG$1,0))</f>
        <v>672659000</v>
      </c>
      <c r="AE2275" s="244">
        <f>INDEX(NoSettings!$C$2:$AG$7602,MATCH(EPS!$A2275,NoSettings!$A$2:$A$7602,0),MATCH(EPS!AE$2,NoSettings!$C$1:$AG$1,0))</f>
        <v>668404000</v>
      </c>
      <c r="AF2275" s="244">
        <f>INDEX(NoSettings!$C$2:$AG$7602,MATCH(EPS!$A2275,NoSettings!$A$2:$A$7602,0),MATCH(EPS!AF$2,NoSettings!$C$1:$AG$1,0))</f>
        <v>665000000</v>
      </c>
      <c r="AG2275" s="244">
        <f>INDEX(NoSettings!$C$2:$AG$7602,MATCH(EPS!$A2275,NoSettings!$A$2:$A$7602,0),MATCH(EPS!AG$2,NoSettings!$C$1:$AG$1,0))</f>
        <v>665146000</v>
      </c>
      <c r="AH2275" s="244">
        <f>INDEX(NoSettings!$C$2:$AG$7602,MATCH(EPS!$A2275,NoSettings!$A$2:$A$7602,0),MATCH(EPS!AH$2,NoSettings!$C$1:$AG$1,0))</f>
        <v>665379000</v>
      </c>
      <c r="AI2275" s="244">
        <f>INDEX(NoSettings!$C$2:$AG$7602,MATCH(EPS!$A2275,NoSettings!$A$2:$A$7602,0),MATCH(EPS!AI$2,NoSettings!$C$1:$AG$1,0))</f>
        <v>665420000</v>
      </c>
      <c r="AJ2275" s="244">
        <f>INDEX(NoSettings!$C$2:$AG$7602,MATCH(EPS!$A2275,NoSettings!$A$2:$A$7602,0),MATCH(EPS!AJ$2,NoSettings!$C$1:$AG$1,0))</f>
        <v>668760000</v>
      </c>
      <c r="AK2275" s="244">
        <f>INDEX(NoSettings!$C$2:$AG$7602,MATCH(EPS!$A2275,NoSettings!$A$2:$A$7602,0),MATCH(EPS!AK$2,NoSettings!$C$1:$AG$1,0))</f>
        <v>672558000</v>
      </c>
    </row>
    <row r="2276" spans="1:37" x14ac:dyDescent="0.3">
      <c r="A2276" s="247" t="s">
        <v>3783</v>
      </c>
      <c r="B2276" t="s">
        <v>9237</v>
      </c>
      <c r="C2276" t="s">
        <v>9172</v>
      </c>
      <c r="D2276" t="s">
        <v>9202</v>
      </c>
      <c r="E2276" s="244" t="s">
        <v>9171</v>
      </c>
      <c r="F2276" s="244" t="s">
        <v>9161</v>
      </c>
      <c r="G2276" s="244">
        <f>INDEX(NoSettings!$C$2:$AG$7602,MATCH(EPS!$A2276,NoSettings!$A$2:$A$7602,0),MATCH(EPS!G$2,NoSettings!$C$1:$AG$1,0))</f>
        <v>0</v>
      </c>
      <c r="H2276" s="244">
        <f>INDEX(NoSettings!$C$2:$AG$7602,MATCH(EPS!$A2276,NoSettings!$A$2:$A$7602,0),MATCH(EPS!H$2,NoSettings!$C$1:$AG$1,0))</f>
        <v>0</v>
      </c>
      <c r="I2276" s="244">
        <f>INDEX(NoSettings!$C$2:$AG$7602,MATCH(EPS!$A2276,NoSettings!$A$2:$A$7602,0),MATCH(EPS!I$2,NoSettings!$C$1:$AG$1,0))</f>
        <v>0</v>
      </c>
      <c r="J2276" s="244">
        <f>INDEX(NoSettings!$C$2:$AG$7602,MATCH(EPS!$A2276,NoSettings!$A$2:$A$7602,0),MATCH(EPS!J$2,NoSettings!$C$1:$AG$1,0))</f>
        <v>0</v>
      </c>
      <c r="K2276" s="244">
        <f>INDEX(NoSettings!$C$2:$AG$7602,MATCH(EPS!$A2276,NoSettings!$A$2:$A$7602,0),MATCH(EPS!K$2,NoSettings!$C$1:$AG$1,0))</f>
        <v>0</v>
      </c>
      <c r="L2276" s="244">
        <f>INDEX(NoSettings!$C$2:$AG$7602,MATCH(EPS!$A2276,NoSettings!$A$2:$A$7602,0),MATCH(EPS!L$2,NoSettings!$C$1:$AG$1,0))</f>
        <v>0</v>
      </c>
      <c r="M2276" s="244">
        <f>INDEX(NoSettings!$C$2:$AG$7602,MATCH(EPS!$A2276,NoSettings!$A$2:$A$7602,0),MATCH(EPS!M$2,NoSettings!$C$1:$AG$1,0))</f>
        <v>0</v>
      </c>
      <c r="N2276" s="244">
        <f>INDEX(NoSettings!$C$2:$AG$7602,MATCH(EPS!$A2276,NoSettings!$A$2:$A$7602,0),MATCH(EPS!N$2,NoSettings!$C$1:$AG$1,0))</f>
        <v>0</v>
      </c>
      <c r="O2276" s="244">
        <f>INDEX(NoSettings!$C$2:$AG$7602,MATCH(EPS!$A2276,NoSettings!$A$2:$A$7602,0),MATCH(EPS!O$2,NoSettings!$C$1:$AG$1,0))</f>
        <v>0</v>
      </c>
      <c r="P2276" s="244">
        <f>INDEX(NoSettings!$C$2:$AG$7602,MATCH(EPS!$A2276,NoSettings!$A$2:$A$7602,0),MATCH(EPS!P$2,NoSettings!$C$1:$AG$1,0))</f>
        <v>0</v>
      </c>
      <c r="Q2276" s="244">
        <f>INDEX(NoSettings!$C$2:$AG$7602,MATCH(EPS!$A2276,NoSettings!$A$2:$A$7602,0),MATCH(EPS!Q$2,NoSettings!$C$1:$AG$1,0))</f>
        <v>0</v>
      </c>
      <c r="R2276" s="244">
        <f>INDEX(NoSettings!$C$2:$AG$7602,MATCH(EPS!$A2276,NoSettings!$A$2:$A$7602,0),MATCH(EPS!R$2,NoSettings!$C$1:$AG$1,0))</f>
        <v>0</v>
      </c>
      <c r="S2276" s="244">
        <f>INDEX(NoSettings!$C$2:$AG$7602,MATCH(EPS!$A2276,NoSettings!$A$2:$A$7602,0),MATCH(EPS!S$2,NoSettings!$C$1:$AG$1,0))</f>
        <v>0</v>
      </c>
      <c r="T2276" s="244">
        <f>INDEX(NoSettings!$C$2:$AG$7602,MATCH(EPS!$A2276,NoSettings!$A$2:$A$7602,0),MATCH(EPS!T$2,NoSettings!$C$1:$AG$1,0))</f>
        <v>0</v>
      </c>
      <c r="U2276" s="244">
        <f>INDEX(NoSettings!$C$2:$AG$7602,MATCH(EPS!$A2276,NoSettings!$A$2:$A$7602,0),MATCH(EPS!U$2,NoSettings!$C$1:$AG$1,0))</f>
        <v>0</v>
      </c>
      <c r="V2276" s="244">
        <f>INDEX(NoSettings!$C$2:$AG$7602,MATCH(EPS!$A2276,NoSettings!$A$2:$A$7602,0),MATCH(EPS!V$2,NoSettings!$C$1:$AG$1,0))</f>
        <v>0</v>
      </c>
      <c r="W2276" s="244">
        <f>INDEX(NoSettings!$C$2:$AG$7602,MATCH(EPS!$A2276,NoSettings!$A$2:$A$7602,0),MATCH(EPS!W$2,NoSettings!$C$1:$AG$1,0))</f>
        <v>0</v>
      </c>
      <c r="X2276" s="244">
        <f>INDEX(NoSettings!$C$2:$AG$7602,MATCH(EPS!$A2276,NoSettings!$A$2:$A$7602,0),MATCH(EPS!X$2,NoSettings!$C$1:$AG$1,0))</f>
        <v>0</v>
      </c>
      <c r="Y2276" s="244">
        <f>INDEX(NoSettings!$C$2:$AG$7602,MATCH(EPS!$A2276,NoSettings!$A$2:$A$7602,0),MATCH(EPS!Y$2,NoSettings!$C$1:$AG$1,0))</f>
        <v>0</v>
      </c>
      <c r="Z2276" s="244">
        <f>INDEX(NoSettings!$C$2:$AG$7602,MATCH(EPS!$A2276,NoSettings!$A$2:$A$7602,0),MATCH(EPS!Z$2,NoSettings!$C$1:$AG$1,0))</f>
        <v>0</v>
      </c>
      <c r="AA2276" s="244">
        <f>INDEX(NoSettings!$C$2:$AG$7602,MATCH(EPS!$A2276,NoSettings!$A$2:$A$7602,0),MATCH(EPS!AA$2,NoSettings!$C$1:$AG$1,0))</f>
        <v>0</v>
      </c>
      <c r="AB2276" s="244">
        <f>INDEX(NoSettings!$C$2:$AG$7602,MATCH(EPS!$A2276,NoSettings!$A$2:$A$7602,0),MATCH(EPS!AB$2,NoSettings!$C$1:$AG$1,0))</f>
        <v>0</v>
      </c>
      <c r="AC2276" s="244">
        <f>INDEX(NoSettings!$C$2:$AG$7602,MATCH(EPS!$A2276,NoSettings!$A$2:$A$7602,0),MATCH(EPS!AC$2,NoSettings!$C$1:$AG$1,0))</f>
        <v>0</v>
      </c>
      <c r="AD2276" s="244">
        <f>INDEX(NoSettings!$C$2:$AG$7602,MATCH(EPS!$A2276,NoSettings!$A$2:$A$7602,0),MATCH(EPS!AD$2,NoSettings!$C$1:$AG$1,0))</f>
        <v>0</v>
      </c>
      <c r="AE2276" s="244">
        <f>INDEX(NoSettings!$C$2:$AG$7602,MATCH(EPS!$A2276,NoSettings!$A$2:$A$7602,0),MATCH(EPS!AE$2,NoSettings!$C$1:$AG$1,0))</f>
        <v>0</v>
      </c>
      <c r="AF2276" s="244">
        <f>INDEX(NoSettings!$C$2:$AG$7602,MATCH(EPS!$A2276,NoSettings!$A$2:$A$7602,0),MATCH(EPS!AF$2,NoSettings!$C$1:$AG$1,0))</f>
        <v>0</v>
      </c>
      <c r="AG2276" s="244">
        <f>INDEX(NoSettings!$C$2:$AG$7602,MATCH(EPS!$A2276,NoSettings!$A$2:$A$7602,0),MATCH(EPS!AG$2,NoSettings!$C$1:$AG$1,0))</f>
        <v>0</v>
      </c>
      <c r="AH2276" s="244">
        <f>INDEX(NoSettings!$C$2:$AG$7602,MATCH(EPS!$A2276,NoSettings!$A$2:$A$7602,0),MATCH(EPS!AH$2,NoSettings!$C$1:$AG$1,0))</f>
        <v>0</v>
      </c>
      <c r="AI2276" s="244">
        <f>INDEX(NoSettings!$C$2:$AG$7602,MATCH(EPS!$A2276,NoSettings!$A$2:$A$7602,0),MATCH(EPS!AI$2,NoSettings!$C$1:$AG$1,0))</f>
        <v>0</v>
      </c>
      <c r="AJ2276" s="244">
        <f>INDEX(NoSettings!$C$2:$AG$7602,MATCH(EPS!$A2276,NoSettings!$A$2:$A$7602,0),MATCH(EPS!AJ$2,NoSettings!$C$1:$AG$1,0))</f>
        <v>0</v>
      </c>
      <c r="AK2276" s="244">
        <f>INDEX(NoSettings!$C$2:$AG$7602,MATCH(EPS!$A2276,NoSettings!$A$2:$A$7602,0),MATCH(EPS!AK$2,NoSettings!$C$1:$AG$1,0))</f>
        <v>0</v>
      </c>
    </row>
    <row r="2277" spans="1:37" x14ac:dyDescent="0.3">
      <c r="A2277" s="247" t="s">
        <v>3784</v>
      </c>
      <c r="B2277" t="s">
        <v>9237</v>
      </c>
      <c r="C2277" t="s">
        <v>9172</v>
      </c>
      <c r="D2277" t="s">
        <v>9202</v>
      </c>
      <c r="E2277" s="244" t="s">
        <v>9171</v>
      </c>
      <c r="F2277" s="244" t="s">
        <v>9162</v>
      </c>
      <c r="G2277" s="244">
        <f>INDEX(NoSettings!$C$2:$AG$7602,MATCH(EPS!$A2277,NoSettings!$A$2:$A$7602,0),MATCH(EPS!G$2,NoSettings!$C$1:$AG$1,0))</f>
        <v>0</v>
      </c>
      <c r="H2277" s="244">
        <f>INDEX(NoSettings!$C$2:$AG$7602,MATCH(EPS!$A2277,NoSettings!$A$2:$A$7602,0),MATCH(EPS!H$2,NoSettings!$C$1:$AG$1,0))</f>
        <v>0</v>
      </c>
      <c r="I2277" s="244">
        <f>INDEX(NoSettings!$C$2:$AG$7602,MATCH(EPS!$A2277,NoSettings!$A$2:$A$7602,0),MATCH(EPS!I$2,NoSettings!$C$1:$AG$1,0))</f>
        <v>0</v>
      </c>
      <c r="J2277" s="244">
        <f>INDEX(NoSettings!$C$2:$AG$7602,MATCH(EPS!$A2277,NoSettings!$A$2:$A$7602,0),MATCH(EPS!J$2,NoSettings!$C$1:$AG$1,0))</f>
        <v>0</v>
      </c>
      <c r="K2277" s="244">
        <f>INDEX(NoSettings!$C$2:$AG$7602,MATCH(EPS!$A2277,NoSettings!$A$2:$A$7602,0),MATCH(EPS!K$2,NoSettings!$C$1:$AG$1,0))</f>
        <v>0</v>
      </c>
      <c r="L2277" s="244">
        <f>INDEX(NoSettings!$C$2:$AG$7602,MATCH(EPS!$A2277,NoSettings!$A$2:$A$7602,0),MATCH(EPS!L$2,NoSettings!$C$1:$AG$1,0))</f>
        <v>0</v>
      </c>
      <c r="M2277" s="244">
        <f>INDEX(NoSettings!$C$2:$AG$7602,MATCH(EPS!$A2277,NoSettings!$A$2:$A$7602,0),MATCH(EPS!M$2,NoSettings!$C$1:$AG$1,0))</f>
        <v>0</v>
      </c>
      <c r="N2277" s="244">
        <f>INDEX(NoSettings!$C$2:$AG$7602,MATCH(EPS!$A2277,NoSettings!$A$2:$A$7602,0),MATCH(EPS!N$2,NoSettings!$C$1:$AG$1,0))</f>
        <v>0</v>
      </c>
      <c r="O2277" s="244">
        <f>INDEX(NoSettings!$C$2:$AG$7602,MATCH(EPS!$A2277,NoSettings!$A$2:$A$7602,0),MATCH(EPS!O$2,NoSettings!$C$1:$AG$1,0))</f>
        <v>0</v>
      </c>
      <c r="P2277" s="244">
        <f>INDEX(NoSettings!$C$2:$AG$7602,MATCH(EPS!$A2277,NoSettings!$A$2:$A$7602,0),MATCH(EPS!P$2,NoSettings!$C$1:$AG$1,0))</f>
        <v>0</v>
      </c>
      <c r="Q2277" s="244">
        <f>INDEX(NoSettings!$C$2:$AG$7602,MATCH(EPS!$A2277,NoSettings!$A$2:$A$7602,0),MATCH(EPS!Q$2,NoSettings!$C$1:$AG$1,0))</f>
        <v>0</v>
      </c>
      <c r="R2277" s="244">
        <f>INDEX(NoSettings!$C$2:$AG$7602,MATCH(EPS!$A2277,NoSettings!$A$2:$A$7602,0),MATCH(EPS!R$2,NoSettings!$C$1:$AG$1,0))</f>
        <v>0</v>
      </c>
      <c r="S2277" s="244">
        <f>INDEX(NoSettings!$C$2:$AG$7602,MATCH(EPS!$A2277,NoSettings!$A$2:$A$7602,0),MATCH(EPS!S$2,NoSettings!$C$1:$AG$1,0))</f>
        <v>0</v>
      </c>
      <c r="T2277" s="244">
        <f>INDEX(NoSettings!$C$2:$AG$7602,MATCH(EPS!$A2277,NoSettings!$A$2:$A$7602,0),MATCH(EPS!T$2,NoSettings!$C$1:$AG$1,0))</f>
        <v>0</v>
      </c>
      <c r="U2277" s="244">
        <f>INDEX(NoSettings!$C$2:$AG$7602,MATCH(EPS!$A2277,NoSettings!$A$2:$A$7602,0),MATCH(EPS!U$2,NoSettings!$C$1:$AG$1,0))</f>
        <v>0</v>
      </c>
      <c r="V2277" s="244">
        <f>INDEX(NoSettings!$C$2:$AG$7602,MATCH(EPS!$A2277,NoSettings!$A$2:$A$7602,0),MATCH(EPS!V$2,NoSettings!$C$1:$AG$1,0))</f>
        <v>0</v>
      </c>
      <c r="W2277" s="244">
        <f>INDEX(NoSettings!$C$2:$AG$7602,MATCH(EPS!$A2277,NoSettings!$A$2:$A$7602,0),MATCH(EPS!W$2,NoSettings!$C$1:$AG$1,0))</f>
        <v>0</v>
      </c>
      <c r="X2277" s="244">
        <f>INDEX(NoSettings!$C$2:$AG$7602,MATCH(EPS!$A2277,NoSettings!$A$2:$A$7602,0),MATCH(EPS!X$2,NoSettings!$C$1:$AG$1,0))</f>
        <v>0</v>
      </c>
      <c r="Y2277" s="244">
        <f>INDEX(NoSettings!$C$2:$AG$7602,MATCH(EPS!$A2277,NoSettings!$A$2:$A$7602,0),MATCH(EPS!Y$2,NoSettings!$C$1:$AG$1,0))</f>
        <v>0</v>
      </c>
      <c r="Z2277" s="244">
        <f>INDEX(NoSettings!$C$2:$AG$7602,MATCH(EPS!$A2277,NoSettings!$A$2:$A$7602,0),MATCH(EPS!Z$2,NoSettings!$C$1:$AG$1,0))</f>
        <v>0</v>
      </c>
      <c r="AA2277" s="244">
        <f>INDEX(NoSettings!$C$2:$AG$7602,MATCH(EPS!$A2277,NoSettings!$A$2:$A$7602,0),MATCH(EPS!AA$2,NoSettings!$C$1:$AG$1,0))</f>
        <v>0</v>
      </c>
      <c r="AB2277" s="244">
        <f>INDEX(NoSettings!$C$2:$AG$7602,MATCH(EPS!$A2277,NoSettings!$A$2:$A$7602,0),MATCH(EPS!AB$2,NoSettings!$C$1:$AG$1,0))</f>
        <v>0</v>
      </c>
      <c r="AC2277" s="244">
        <f>INDEX(NoSettings!$C$2:$AG$7602,MATCH(EPS!$A2277,NoSettings!$A$2:$A$7602,0),MATCH(EPS!AC$2,NoSettings!$C$1:$AG$1,0))</f>
        <v>0</v>
      </c>
      <c r="AD2277" s="244">
        <f>INDEX(NoSettings!$C$2:$AG$7602,MATCH(EPS!$A2277,NoSettings!$A$2:$A$7602,0),MATCH(EPS!AD$2,NoSettings!$C$1:$AG$1,0))</f>
        <v>0</v>
      </c>
      <c r="AE2277" s="244">
        <f>INDEX(NoSettings!$C$2:$AG$7602,MATCH(EPS!$A2277,NoSettings!$A$2:$A$7602,0),MATCH(EPS!AE$2,NoSettings!$C$1:$AG$1,0))</f>
        <v>0</v>
      </c>
      <c r="AF2277" s="244">
        <f>INDEX(NoSettings!$C$2:$AG$7602,MATCH(EPS!$A2277,NoSettings!$A$2:$A$7602,0),MATCH(EPS!AF$2,NoSettings!$C$1:$AG$1,0))</f>
        <v>0</v>
      </c>
      <c r="AG2277" s="244">
        <f>INDEX(NoSettings!$C$2:$AG$7602,MATCH(EPS!$A2277,NoSettings!$A$2:$A$7602,0),MATCH(EPS!AG$2,NoSettings!$C$1:$AG$1,0))</f>
        <v>0</v>
      </c>
      <c r="AH2277" s="244">
        <f>INDEX(NoSettings!$C$2:$AG$7602,MATCH(EPS!$A2277,NoSettings!$A$2:$A$7602,0),MATCH(EPS!AH$2,NoSettings!$C$1:$AG$1,0))</f>
        <v>0</v>
      </c>
      <c r="AI2277" s="244">
        <f>INDEX(NoSettings!$C$2:$AG$7602,MATCH(EPS!$A2277,NoSettings!$A$2:$A$7602,0),MATCH(EPS!AI$2,NoSettings!$C$1:$AG$1,0))</f>
        <v>0</v>
      </c>
      <c r="AJ2277" s="244">
        <f>INDEX(NoSettings!$C$2:$AG$7602,MATCH(EPS!$A2277,NoSettings!$A$2:$A$7602,0),MATCH(EPS!AJ$2,NoSettings!$C$1:$AG$1,0))</f>
        <v>0</v>
      </c>
      <c r="AK2277" s="244">
        <f>INDEX(NoSettings!$C$2:$AG$7602,MATCH(EPS!$A2277,NoSettings!$A$2:$A$7602,0),MATCH(EPS!AK$2,NoSettings!$C$1:$AG$1,0))</f>
        <v>0</v>
      </c>
    </row>
    <row r="2278" spans="1:37" x14ac:dyDescent="0.3">
      <c r="A2278" s="247" t="s">
        <v>3785</v>
      </c>
      <c r="B2278" t="s">
        <v>9237</v>
      </c>
      <c r="C2278" t="s">
        <v>9172</v>
      </c>
      <c r="D2278" t="s">
        <v>9202</v>
      </c>
      <c r="E2278" s="244" t="s">
        <v>9171</v>
      </c>
      <c r="F2278" s="244" t="s">
        <v>9163</v>
      </c>
      <c r="G2278" s="244">
        <f>INDEX(NoSettings!$C$2:$AG$7602,MATCH(EPS!$A2278,NoSettings!$A$2:$A$7602,0),MATCH(EPS!G$2,NoSettings!$C$1:$AG$1,0))</f>
        <v>0</v>
      </c>
      <c r="H2278" s="244">
        <f>INDEX(NoSettings!$C$2:$AG$7602,MATCH(EPS!$A2278,NoSettings!$A$2:$A$7602,0),MATCH(EPS!H$2,NoSettings!$C$1:$AG$1,0))</f>
        <v>0</v>
      </c>
      <c r="I2278" s="244">
        <f>INDEX(NoSettings!$C$2:$AG$7602,MATCH(EPS!$A2278,NoSettings!$A$2:$A$7602,0),MATCH(EPS!I$2,NoSettings!$C$1:$AG$1,0))</f>
        <v>0</v>
      </c>
      <c r="J2278" s="244">
        <f>INDEX(NoSettings!$C$2:$AG$7602,MATCH(EPS!$A2278,NoSettings!$A$2:$A$7602,0),MATCH(EPS!J$2,NoSettings!$C$1:$AG$1,0))</f>
        <v>0</v>
      </c>
      <c r="K2278" s="244">
        <f>INDEX(NoSettings!$C$2:$AG$7602,MATCH(EPS!$A2278,NoSettings!$A$2:$A$7602,0),MATCH(EPS!K$2,NoSettings!$C$1:$AG$1,0))</f>
        <v>0</v>
      </c>
      <c r="L2278" s="244">
        <f>INDEX(NoSettings!$C$2:$AG$7602,MATCH(EPS!$A2278,NoSettings!$A$2:$A$7602,0),MATCH(EPS!L$2,NoSettings!$C$1:$AG$1,0))</f>
        <v>0</v>
      </c>
      <c r="M2278" s="244">
        <f>INDEX(NoSettings!$C$2:$AG$7602,MATCH(EPS!$A2278,NoSettings!$A$2:$A$7602,0),MATCH(EPS!M$2,NoSettings!$C$1:$AG$1,0))</f>
        <v>0</v>
      </c>
      <c r="N2278" s="244">
        <f>INDEX(NoSettings!$C$2:$AG$7602,MATCH(EPS!$A2278,NoSettings!$A$2:$A$7602,0),MATCH(EPS!N$2,NoSettings!$C$1:$AG$1,0))</f>
        <v>0</v>
      </c>
      <c r="O2278" s="244">
        <f>INDEX(NoSettings!$C$2:$AG$7602,MATCH(EPS!$A2278,NoSettings!$A$2:$A$7602,0),MATCH(EPS!O$2,NoSettings!$C$1:$AG$1,0))</f>
        <v>0</v>
      </c>
      <c r="P2278" s="244">
        <f>INDEX(NoSettings!$C$2:$AG$7602,MATCH(EPS!$A2278,NoSettings!$A$2:$A$7602,0),MATCH(EPS!P$2,NoSettings!$C$1:$AG$1,0))</f>
        <v>0</v>
      </c>
      <c r="Q2278" s="244">
        <f>INDEX(NoSettings!$C$2:$AG$7602,MATCH(EPS!$A2278,NoSettings!$A$2:$A$7602,0),MATCH(EPS!Q$2,NoSettings!$C$1:$AG$1,0))</f>
        <v>0</v>
      </c>
      <c r="R2278" s="244">
        <f>INDEX(NoSettings!$C$2:$AG$7602,MATCH(EPS!$A2278,NoSettings!$A$2:$A$7602,0),MATCH(EPS!R$2,NoSettings!$C$1:$AG$1,0))</f>
        <v>0</v>
      </c>
      <c r="S2278" s="244">
        <f>INDEX(NoSettings!$C$2:$AG$7602,MATCH(EPS!$A2278,NoSettings!$A$2:$A$7602,0),MATCH(EPS!S$2,NoSettings!$C$1:$AG$1,0))</f>
        <v>0</v>
      </c>
      <c r="T2278" s="244">
        <f>INDEX(NoSettings!$C$2:$AG$7602,MATCH(EPS!$A2278,NoSettings!$A$2:$A$7602,0),MATCH(EPS!T$2,NoSettings!$C$1:$AG$1,0))</f>
        <v>0</v>
      </c>
      <c r="U2278" s="244">
        <f>INDEX(NoSettings!$C$2:$AG$7602,MATCH(EPS!$A2278,NoSettings!$A$2:$A$7602,0),MATCH(EPS!U$2,NoSettings!$C$1:$AG$1,0))</f>
        <v>0</v>
      </c>
      <c r="V2278" s="244">
        <f>INDEX(NoSettings!$C$2:$AG$7602,MATCH(EPS!$A2278,NoSettings!$A$2:$A$7602,0),MATCH(EPS!V$2,NoSettings!$C$1:$AG$1,0))</f>
        <v>0</v>
      </c>
      <c r="W2278" s="244">
        <f>INDEX(NoSettings!$C$2:$AG$7602,MATCH(EPS!$A2278,NoSettings!$A$2:$A$7602,0),MATCH(EPS!W$2,NoSettings!$C$1:$AG$1,0))</f>
        <v>0</v>
      </c>
      <c r="X2278" s="244">
        <f>INDEX(NoSettings!$C$2:$AG$7602,MATCH(EPS!$A2278,NoSettings!$A$2:$A$7602,0),MATCH(EPS!X$2,NoSettings!$C$1:$AG$1,0))</f>
        <v>0</v>
      </c>
      <c r="Y2278" s="244">
        <f>INDEX(NoSettings!$C$2:$AG$7602,MATCH(EPS!$A2278,NoSettings!$A$2:$A$7602,0),MATCH(EPS!Y$2,NoSettings!$C$1:$AG$1,0))</f>
        <v>0</v>
      </c>
      <c r="Z2278" s="244">
        <f>INDEX(NoSettings!$C$2:$AG$7602,MATCH(EPS!$A2278,NoSettings!$A$2:$A$7602,0),MATCH(EPS!Z$2,NoSettings!$C$1:$AG$1,0))</f>
        <v>0</v>
      </c>
      <c r="AA2278" s="244">
        <f>INDEX(NoSettings!$C$2:$AG$7602,MATCH(EPS!$A2278,NoSettings!$A$2:$A$7602,0),MATCH(EPS!AA$2,NoSettings!$C$1:$AG$1,0))</f>
        <v>0</v>
      </c>
      <c r="AB2278" s="244">
        <f>INDEX(NoSettings!$C$2:$AG$7602,MATCH(EPS!$A2278,NoSettings!$A$2:$A$7602,0),MATCH(EPS!AB$2,NoSettings!$C$1:$AG$1,0))</f>
        <v>0</v>
      </c>
      <c r="AC2278" s="244">
        <f>INDEX(NoSettings!$C$2:$AG$7602,MATCH(EPS!$A2278,NoSettings!$A$2:$A$7602,0),MATCH(EPS!AC$2,NoSettings!$C$1:$AG$1,0))</f>
        <v>0</v>
      </c>
      <c r="AD2278" s="244">
        <f>INDEX(NoSettings!$C$2:$AG$7602,MATCH(EPS!$A2278,NoSettings!$A$2:$A$7602,0),MATCH(EPS!AD$2,NoSettings!$C$1:$AG$1,0))</f>
        <v>0</v>
      </c>
      <c r="AE2278" s="244">
        <f>INDEX(NoSettings!$C$2:$AG$7602,MATCH(EPS!$A2278,NoSettings!$A$2:$A$7602,0),MATCH(EPS!AE$2,NoSettings!$C$1:$AG$1,0))</f>
        <v>0</v>
      </c>
      <c r="AF2278" s="244">
        <f>INDEX(NoSettings!$C$2:$AG$7602,MATCH(EPS!$A2278,NoSettings!$A$2:$A$7602,0),MATCH(EPS!AF$2,NoSettings!$C$1:$AG$1,0))</f>
        <v>0</v>
      </c>
      <c r="AG2278" s="244">
        <f>INDEX(NoSettings!$C$2:$AG$7602,MATCH(EPS!$A2278,NoSettings!$A$2:$A$7602,0),MATCH(EPS!AG$2,NoSettings!$C$1:$AG$1,0))</f>
        <v>0</v>
      </c>
      <c r="AH2278" s="244">
        <f>INDEX(NoSettings!$C$2:$AG$7602,MATCH(EPS!$A2278,NoSettings!$A$2:$A$7602,0),MATCH(EPS!AH$2,NoSettings!$C$1:$AG$1,0))</f>
        <v>0</v>
      </c>
      <c r="AI2278" s="244">
        <f>INDEX(NoSettings!$C$2:$AG$7602,MATCH(EPS!$A2278,NoSettings!$A$2:$A$7602,0),MATCH(EPS!AI$2,NoSettings!$C$1:$AG$1,0))</f>
        <v>0</v>
      </c>
      <c r="AJ2278" s="244">
        <f>INDEX(NoSettings!$C$2:$AG$7602,MATCH(EPS!$A2278,NoSettings!$A$2:$A$7602,0),MATCH(EPS!AJ$2,NoSettings!$C$1:$AG$1,0))</f>
        <v>0</v>
      </c>
      <c r="AK2278" s="244">
        <f>INDEX(NoSettings!$C$2:$AG$7602,MATCH(EPS!$A2278,NoSettings!$A$2:$A$7602,0),MATCH(EPS!AK$2,NoSettings!$C$1:$AG$1,0))</f>
        <v>0</v>
      </c>
    </row>
    <row r="2279" spans="1:37" x14ac:dyDescent="0.3">
      <c r="A2279" s="247" t="s">
        <v>3786</v>
      </c>
      <c r="B2279" t="s">
        <v>9237</v>
      </c>
      <c r="C2279" t="s">
        <v>9172</v>
      </c>
      <c r="D2279" t="s">
        <v>9202</v>
      </c>
      <c r="E2279" s="244" t="s">
        <v>9171</v>
      </c>
      <c r="F2279" s="244" t="s">
        <v>9164</v>
      </c>
      <c r="G2279" s="244">
        <f>INDEX(NoSettings!$C$2:$AG$7602,MATCH(EPS!$A2279,NoSettings!$A$2:$A$7602,0),MATCH(EPS!G$2,NoSettings!$C$1:$AG$1,0))</f>
        <v>0</v>
      </c>
      <c r="H2279" s="244">
        <f>INDEX(NoSettings!$C$2:$AG$7602,MATCH(EPS!$A2279,NoSettings!$A$2:$A$7602,0),MATCH(EPS!H$2,NoSettings!$C$1:$AG$1,0))</f>
        <v>0</v>
      </c>
      <c r="I2279" s="244">
        <f>INDEX(NoSettings!$C$2:$AG$7602,MATCH(EPS!$A2279,NoSettings!$A$2:$A$7602,0),MATCH(EPS!I$2,NoSettings!$C$1:$AG$1,0))</f>
        <v>0</v>
      </c>
      <c r="J2279" s="244">
        <f>INDEX(NoSettings!$C$2:$AG$7602,MATCH(EPS!$A2279,NoSettings!$A$2:$A$7602,0),MATCH(EPS!J$2,NoSettings!$C$1:$AG$1,0))</f>
        <v>0</v>
      </c>
      <c r="K2279" s="244">
        <f>INDEX(NoSettings!$C$2:$AG$7602,MATCH(EPS!$A2279,NoSettings!$A$2:$A$7602,0),MATCH(EPS!K$2,NoSettings!$C$1:$AG$1,0))</f>
        <v>0</v>
      </c>
      <c r="L2279" s="244">
        <f>INDEX(NoSettings!$C$2:$AG$7602,MATCH(EPS!$A2279,NoSettings!$A$2:$A$7602,0),MATCH(EPS!L$2,NoSettings!$C$1:$AG$1,0))</f>
        <v>0</v>
      </c>
      <c r="M2279" s="244">
        <f>INDEX(NoSettings!$C$2:$AG$7602,MATCH(EPS!$A2279,NoSettings!$A$2:$A$7602,0),MATCH(EPS!M$2,NoSettings!$C$1:$AG$1,0))</f>
        <v>0</v>
      </c>
      <c r="N2279" s="244">
        <f>INDEX(NoSettings!$C$2:$AG$7602,MATCH(EPS!$A2279,NoSettings!$A$2:$A$7602,0),MATCH(EPS!N$2,NoSettings!$C$1:$AG$1,0))</f>
        <v>0</v>
      </c>
      <c r="O2279" s="244">
        <f>INDEX(NoSettings!$C$2:$AG$7602,MATCH(EPS!$A2279,NoSettings!$A$2:$A$7602,0),MATCH(EPS!O$2,NoSettings!$C$1:$AG$1,0))</f>
        <v>0</v>
      </c>
      <c r="P2279" s="244">
        <f>INDEX(NoSettings!$C$2:$AG$7602,MATCH(EPS!$A2279,NoSettings!$A$2:$A$7602,0),MATCH(EPS!P$2,NoSettings!$C$1:$AG$1,0))</f>
        <v>0</v>
      </c>
      <c r="Q2279" s="244">
        <f>INDEX(NoSettings!$C$2:$AG$7602,MATCH(EPS!$A2279,NoSettings!$A$2:$A$7602,0),MATCH(EPS!Q$2,NoSettings!$C$1:$AG$1,0))</f>
        <v>0</v>
      </c>
      <c r="R2279" s="244">
        <f>INDEX(NoSettings!$C$2:$AG$7602,MATCH(EPS!$A2279,NoSettings!$A$2:$A$7602,0),MATCH(EPS!R$2,NoSettings!$C$1:$AG$1,0))</f>
        <v>0</v>
      </c>
      <c r="S2279" s="244">
        <f>INDEX(NoSettings!$C$2:$AG$7602,MATCH(EPS!$A2279,NoSettings!$A$2:$A$7602,0),MATCH(EPS!S$2,NoSettings!$C$1:$AG$1,0))</f>
        <v>0</v>
      </c>
      <c r="T2279" s="244">
        <f>INDEX(NoSettings!$C$2:$AG$7602,MATCH(EPS!$A2279,NoSettings!$A$2:$A$7602,0),MATCH(EPS!T$2,NoSettings!$C$1:$AG$1,0))</f>
        <v>0</v>
      </c>
      <c r="U2279" s="244">
        <f>INDEX(NoSettings!$C$2:$AG$7602,MATCH(EPS!$A2279,NoSettings!$A$2:$A$7602,0),MATCH(EPS!U$2,NoSettings!$C$1:$AG$1,0))</f>
        <v>0</v>
      </c>
      <c r="V2279" s="244">
        <f>INDEX(NoSettings!$C$2:$AG$7602,MATCH(EPS!$A2279,NoSettings!$A$2:$A$7602,0),MATCH(EPS!V$2,NoSettings!$C$1:$AG$1,0))</f>
        <v>0</v>
      </c>
      <c r="W2279" s="244">
        <f>INDEX(NoSettings!$C$2:$AG$7602,MATCH(EPS!$A2279,NoSettings!$A$2:$A$7602,0),MATCH(EPS!W$2,NoSettings!$C$1:$AG$1,0))</f>
        <v>0</v>
      </c>
      <c r="X2279" s="244">
        <f>INDEX(NoSettings!$C$2:$AG$7602,MATCH(EPS!$A2279,NoSettings!$A$2:$A$7602,0),MATCH(EPS!X$2,NoSettings!$C$1:$AG$1,0))</f>
        <v>0</v>
      </c>
      <c r="Y2279" s="244">
        <f>INDEX(NoSettings!$C$2:$AG$7602,MATCH(EPS!$A2279,NoSettings!$A$2:$A$7602,0),MATCH(EPS!Y$2,NoSettings!$C$1:$AG$1,0))</f>
        <v>0</v>
      </c>
      <c r="Z2279" s="244">
        <f>INDEX(NoSettings!$C$2:$AG$7602,MATCH(EPS!$A2279,NoSettings!$A$2:$A$7602,0),MATCH(EPS!Z$2,NoSettings!$C$1:$AG$1,0))</f>
        <v>0</v>
      </c>
      <c r="AA2279" s="244">
        <f>INDEX(NoSettings!$C$2:$AG$7602,MATCH(EPS!$A2279,NoSettings!$A$2:$A$7602,0),MATCH(EPS!AA$2,NoSettings!$C$1:$AG$1,0))</f>
        <v>0</v>
      </c>
      <c r="AB2279" s="244">
        <f>INDEX(NoSettings!$C$2:$AG$7602,MATCH(EPS!$A2279,NoSettings!$A$2:$A$7602,0),MATCH(EPS!AB$2,NoSettings!$C$1:$AG$1,0))</f>
        <v>0</v>
      </c>
      <c r="AC2279" s="244">
        <f>INDEX(NoSettings!$C$2:$AG$7602,MATCH(EPS!$A2279,NoSettings!$A$2:$A$7602,0),MATCH(EPS!AC$2,NoSettings!$C$1:$AG$1,0))</f>
        <v>0</v>
      </c>
      <c r="AD2279" s="244">
        <f>INDEX(NoSettings!$C$2:$AG$7602,MATCH(EPS!$A2279,NoSettings!$A$2:$A$7602,0),MATCH(EPS!AD$2,NoSettings!$C$1:$AG$1,0))</f>
        <v>0</v>
      </c>
      <c r="AE2279" s="244">
        <f>INDEX(NoSettings!$C$2:$AG$7602,MATCH(EPS!$A2279,NoSettings!$A$2:$A$7602,0),MATCH(EPS!AE$2,NoSettings!$C$1:$AG$1,0))</f>
        <v>0</v>
      </c>
      <c r="AF2279" s="244">
        <f>INDEX(NoSettings!$C$2:$AG$7602,MATCH(EPS!$A2279,NoSettings!$A$2:$A$7602,0),MATCH(EPS!AF$2,NoSettings!$C$1:$AG$1,0))</f>
        <v>0</v>
      </c>
      <c r="AG2279" s="244">
        <f>INDEX(NoSettings!$C$2:$AG$7602,MATCH(EPS!$A2279,NoSettings!$A$2:$A$7602,0),MATCH(EPS!AG$2,NoSettings!$C$1:$AG$1,0))</f>
        <v>0</v>
      </c>
      <c r="AH2279" s="244">
        <f>INDEX(NoSettings!$C$2:$AG$7602,MATCH(EPS!$A2279,NoSettings!$A$2:$A$7602,0),MATCH(EPS!AH$2,NoSettings!$C$1:$AG$1,0))</f>
        <v>0</v>
      </c>
      <c r="AI2279" s="244">
        <f>INDEX(NoSettings!$C$2:$AG$7602,MATCH(EPS!$A2279,NoSettings!$A$2:$A$7602,0),MATCH(EPS!AI$2,NoSettings!$C$1:$AG$1,0))</f>
        <v>0</v>
      </c>
      <c r="AJ2279" s="244">
        <f>INDEX(NoSettings!$C$2:$AG$7602,MATCH(EPS!$A2279,NoSettings!$A$2:$A$7602,0),MATCH(EPS!AJ$2,NoSettings!$C$1:$AG$1,0))</f>
        <v>0</v>
      </c>
      <c r="AK2279" s="244">
        <f>INDEX(NoSettings!$C$2:$AG$7602,MATCH(EPS!$A2279,NoSettings!$A$2:$A$7602,0),MATCH(EPS!AK$2,NoSettings!$C$1:$AG$1,0))</f>
        <v>0</v>
      </c>
    </row>
    <row r="2280" spans="1:37" x14ac:dyDescent="0.3">
      <c r="A2280" s="247" t="s">
        <v>3787</v>
      </c>
      <c r="B2280" t="s">
        <v>9237</v>
      </c>
      <c r="C2280" t="s">
        <v>9172</v>
      </c>
      <c r="D2280" t="s">
        <v>9203</v>
      </c>
      <c r="E2280" s="244" t="s">
        <v>9153</v>
      </c>
      <c r="F2280" s="244" t="s">
        <v>9155</v>
      </c>
      <c r="G2280" s="244">
        <f>INDEX(NoSettings!$C$2:$AG$7602,MATCH(EPS!$A2280,NoSettings!$A$2:$A$7602,0),MATCH(EPS!G$2,NoSettings!$C$1:$AG$1,0))</f>
        <v>0</v>
      </c>
      <c r="H2280" s="244">
        <f>INDEX(NoSettings!$C$2:$AG$7602,MATCH(EPS!$A2280,NoSettings!$A$2:$A$7602,0),MATCH(EPS!H$2,NoSettings!$C$1:$AG$1,0))</f>
        <v>0</v>
      </c>
      <c r="I2280" s="244">
        <f>INDEX(NoSettings!$C$2:$AG$7602,MATCH(EPS!$A2280,NoSettings!$A$2:$A$7602,0),MATCH(EPS!I$2,NoSettings!$C$1:$AG$1,0))</f>
        <v>0</v>
      </c>
      <c r="J2280" s="244">
        <f>INDEX(NoSettings!$C$2:$AG$7602,MATCH(EPS!$A2280,NoSettings!$A$2:$A$7602,0),MATCH(EPS!J$2,NoSettings!$C$1:$AG$1,0))</f>
        <v>0</v>
      </c>
      <c r="K2280" s="244">
        <f>INDEX(NoSettings!$C$2:$AG$7602,MATCH(EPS!$A2280,NoSettings!$A$2:$A$7602,0),MATCH(EPS!K$2,NoSettings!$C$1:$AG$1,0))</f>
        <v>0</v>
      </c>
      <c r="L2280" s="244">
        <f>INDEX(NoSettings!$C$2:$AG$7602,MATCH(EPS!$A2280,NoSettings!$A$2:$A$7602,0),MATCH(EPS!L$2,NoSettings!$C$1:$AG$1,0))</f>
        <v>0</v>
      </c>
      <c r="M2280" s="244">
        <f>INDEX(NoSettings!$C$2:$AG$7602,MATCH(EPS!$A2280,NoSettings!$A$2:$A$7602,0),MATCH(EPS!M$2,NoSettings!$C$1:$AG$1,0))</f>
        <v>0</v>
      </c>
      <c r="N2280" s="244">
        <f>INDEX(NoSettings!$C$2:$AG$7602,MATCH(EPS!$A2280,NoSettings!$A$2:$A$7602,0),MATCH(EPS!N$2,NoSettings!$C$1:$AG$1,0))</f>
        <v>0</v>
      </c>
      <c r="O2280" s="244">
        <f>INDEX(NoSettings!$C$2:$AG$7602,MATCH(EPS!$A2280,NoSettings!$A$2:$A$7602,0),MATCH(EPS!O$2,NoSettings!$C$1:$AG$1,0))</f>
        <v>0</v>
      </c>
      <c r="P2280" s="244">
        <f>INDEX(NoSettings!$C$2:$AG$7602,MATCH(EPS!$A2280,NoSettings!$A$2:$A$7602,0),MATCH(EPS!P$2,NoSettings!$C$1:$AG$1,0))</f>
        <v>0</v>
      </c>
      <c r="Q2280" s="244">
        <f>INDEX(NoSettings!$C$2:$AG$7602,MATCH(EPS!$A2280,NoSettings!$A$2:$A$7602,0),MATCH(EPS!Q$2,NoSettings!$C$1:$AG$1,0))</f>
        <v>0</v>
      </c>
      <c r="R2280" s="244">
        <f>INDEX(NoSettings!$C$2:$AG$7602,MATCH(EPS!$A2280,NoSettings!$A$2:$A$7602,0),MATCH(EPS!R$2,NoSettings!$C$1:$AG$1,0))</f>
        <v>0</v>
      </c>
      <c r="S2280" s="244">
        <f>INDEX(NoSettings!$C$2:$AG$7602,MATCH(EPS!$A2280,NoSettings!$A$2:$A$7602,0),MATCH(EPS!S$2,NoSettings!$C$1:$AG$1,0))</f>
        <v>0</v>
      </c>
      <c r="T2280" s="244">
        <f>INDEX(NoSettings!$C$2:$AG$7602,MATCH(EPS!$A2280,NoSettings!$A$2:$A$7602,0),MATCH(EPS!T$2,NoSettings!$C$1:$AG$1,0))</f>
        <v>0</v>
      </c>
      <c r="U2280" s="244">
        <f>INDEX(NoSettings!$C$2:$AG$7602,MATCH(EPS!$A2280,NoSettings!$A$2:$A$7602,0),MATCH(EPS!U$2,NoSettings!$C$1:$AG$1,0))</f>
        <v>0</v>
      </c>
      <c r="V2280" s="244">
        <f>INDEX(NoSettings!$C$2:$AG$7602,MATCH(EPS!$A2280,NoSettings!$A$2:$A$7602,0),MATCH(EPS!V$2,NoSettings!$C$1:$AG$1,0))</f>
        <v>0</v>
      </c>
      <c r="W2280" s="244">
        <f>INDEX(NoSettings!$C$2:$AG$7602,MATCH(EPS!$A2280,NoSettings!$A$2:$A$7602,0),MATCH(EPS!W$2,NoSettings!$C$1:$AG$1,0))</f>
        <v>0</v>
      </c>
      <c r="X2280" s="244">
        <f>INDEX(NoSettings!$C$2:$AG$7602,MATCH(EPS!$A2280,NoSettings!$A$2:$A$7602,0),MATCH(EPS!X$2,NoSettings!$C$1:$AG$1,0))</f>
        <v>0</v>
      </c>
      <c r="Y2280" s="244">
        <f>INDEX(NoSettings!$C$2:$AG$7602,MATCH(EPS!$A2280,NoSettings!$A$2:$A$7602,0),MATCH(EPS!Y$2,NoSettings!$C$1:$AG$1,0))</f>
        <v>0</v>
      </c>
      <c r="Z2280" s="244">
        <f>INDEX(NoSettings!$C$2:$AG$7602,MATCH(EPS!$A2280,NoSettings!$A$2:$A$7602,0),MATCH(EPS!Z$2,NoSettings!$C$1:$AG$1,0))</f>
        <v>0</v>
      </c>
      <c r="AA2280" s="244">
        <f>INDEX(NoSettings!$C$2:$AG$7602,MATCH(EPS!$A2280,NoSettings!$A$2:$A$7602,0),MATCH(EPS!AA$2,NoSettings!$C$1:$AG$1,0))</f>
        <v>0</v>
      </c>
      <c r="AB2280" s="244">
        <f>INDEX(NoSettings!$C$2:$AG$7602,MATCH(EPS!$A2280,NoSettings!$A$2:$A$7602,0),MATCH(EPS!AB$2,NoSettings!$C$1:$AG$1,0))</f>
        <v>0</v>
      </c>
      <c r="AC2280" s="244">
        <f>INDEX(NoSettings!$C$2:$AG$7602,MATCH(EPS!$A2280,NoSettings!$A$2:$A$7602,0),MATCH(EPS!AC$2,NoSettings!$C$1:$AG$1,0))</f>
        <v>0</v>
      </c>
      <c r="AD2280" s="244">
        <f>INDEX(NoSettings!$C$2:$AG$7602,MATCH(EPS!$A2280,NoSettings!$A$2:$A$7602,0),MATCH(EPS!AD$2,NoSettings!$C$1:$AG$1,0))</f>
        <v>0</v>
      </c>
      <c r="AE2280" s="244">
        <f>INDEX(NoSettings!$C$2:$AG$7602,MATCH(EPS!$A2280,NoSettings!$A$2:$A$7602,0),MATCH(EPS!AE$2,NoSettings!$C$1:$AG$1,0))</f>
        <v>0</v>
      </c>
      <c r="AF2280" s="244">
        <f>INDEX(NoSettings!$C$2:$AG$7602,MATCH(EPS!$A2280,NoSettings!$A$2:$A$7602,0),MATCH(EPS!AF$2,NoSettings!$C$1:$AG$1,0))</f>
        <v>0</v>
      </c>
      <c r="AG2280" s="244">
        <f>INDEX(NoSettings!$C$2:$AG$7602,MATCH(EPS!$A2280,NoSettings!$A$2:$A$7602,0),MATCH(EPS!AG$2,NoSettings!$C$1:$AG$1,0))</f>
        <v>0</v>
      </c>
      <c r="AH2280" s="244">
        <f>INDEX(NoSettings!$C$2:$AG$7602,MATCH(EPS!$A2280,NoSettings!$A$2:$A$7602,0),MATCH(EPS!AH$2,NoSettings!$C$1:$AG$1,0))</f>
        <v>0</v>
      </c>
      <c r="AI2280" s="244">
        <f>INDEX(NoSettings!$C$2:$AG$7602,MATCH(EPS!$A2280,NoSettings!$A$2:$A$7602,0),MATCH(EPS!AI$2,NoSettings!$C$1:$AG$1,0))</f>
        <v>0</v>
      </c>
      <c r="AJ2280" s="244">
        <f>INDEX(NoSettings!$C$2:$AG$7602,MATCH(EPS!$A2280,NoSettings!$A$2:$A$7602,0),MATCH(EPS!AJ$2,NoSettings!$C$1:$AG$1,0))</f>
        <v>0</v>
      </c>
      <c r="AK2280" s="244">
        <f>INDEX(NoSettings!$C$2:$AG$7602,MATCH(EPS!$A2280,NoSettings!$A$2:$A$7602,0),MATCH(EPS!AK$2,NoSettings!$C$1:$AG$1,0))</f>
        <v>0</v>
      </c>
    </row>
    <row r="2281" spans="1:37" x14ac:dyDescent="0.3">
      <c r="A2281" s="247" t="s">
        <v>3788</v>
      </c>
      <c r="B2281" t="s">
        <v>9237</v>
      </c>
      <c r="C2281" t="s">
        <v>9172</v>
      </c>
      <c r="D2281" s="245" t="s">
        <v>9203</v>
      </c>
      <c r="E2281" s="244" t="s">
        <v>9153</v>
      </c>
      <c r="F2281" s="244" t="s">
        <v>9156</v>
      </c>
      <c r="G2281" s="244">
        <f>INDEX(NoSettings!$C$2:$AG$7602,MATCH(EPS!$A2281,NoSettings!$A$2:$A$7602,0),MATCH(EPS!G$2,NoSettings!$C$1:$AG$1,0))</f>
        <v>11773500000</v>
      </c>
      <c r="H2281" s="244">
        <f>INDEX(NoSettings!$C$2:$AG$7602,MATCH(EPS!$A2281,NoSettings!$A$2:$A$7602,0),MATCH(EPS!H$2,NoSettings!$C$1:$AG$1,0))</f>
        <v>11486300000</v>
      </c>
      <c r="I2281" s="244">
        <f>INDEX(NoSettings!$C$2:$AG$7602,MATCH(EPS!$A2281,NoSettings!$A$2:$A$7602,0),MATCH(EPS!I$2,NoSettings!$C$1:$AG$1,0))</f>
        <v>10867900000</v>
      </c>
      <c r="J2281" s="244">
        <f>INDEX(NoSettings!$C$2:$AG$7602,MATCH(EPS!$A2281,NoSettings!$A$2:$A$7602,0),MATCH(EPS!J$2,NoSettings!$C$1:$AG$1,0))</f>
        <v>10252700000</v>
      </c>
      <c r="K2281" s="244">
        <f>INDEX(NoSettings!$C$2:$AG$7602,MATCH(EPS!$A2281,NoSettings!$A$2:$A$7602,0),MATCH(EPS!K$2,NoSettings!$C$1:$AG$1,0))</f>
        <v>9621180000</v>
      </c>
      <c r="L2281" s="244">
        <f>INDEX(NoSettings!$C$2:$AG$7602,MATCH(EPS!$A2281,NoSettings!$A$2:$A$7602,0),MATCH(EPS!L$2,NoSettings!$C$1:$AG$1,0))</f>
        <v>9012680000</v>
      </c>
      <c r="M2281" s="244">
        <f>INDEX(NoSettings!$C$2:$AG$7602,MATCH(EPS!$A2281,NoSettings!$A$2:$A$7602,0),MATCH(EPS!M$2,NoSettings!$C$1:$AG$1,0))</f>
        <v>8402080000</v>
      </c>
      <c r="N2281" s="244">
        <f>INDEX(NoSettings!$C$2:$AG$7602,MATCH(EPS!$A2281,NoSettings!$A$2:$A$7602,0),MATCH(EPS!N$2,NoSettings!$C$1:$AG$1,0))</f>
        <v>7830250000</v>
      </c>
      <c r="O2281" s="244">
        <f>INDEX(NoSettings!$C$2:$AG$7602,MATCH(EPS!$A2281,NoSettings!$A$2:$A$7602,0),MATCH(EPS!O$2,NoSettings!$C$1:$AG$1,0))</f>
        <v>7288350000</v>
      </c>
      <c r="P2281" s="244">
        <f>INDEX(NoSettings!$C$2:$AG$7602,MATCH(EPS!$A2281,NoSettings!$A$2:$A$7602,0),MATCH(EPS!P$2,NoSettings!$C$1:$AG$1,0))</f>
        <v>6701130000</v>
      </c>
      <c r="Q2281" s="244">
        <f>INDEX(NoSettings!$C$2:$AG$7602,MATCH(EPS!$A2281,NoSettings!$A$2:$A$7602,0),MATCH(EPS!Q$2,NoSettings!$C$1:$AG$1,0))</f>
        <v>6123140000</v>
      </c>
      <c r="R2281" s="244">
        <f>INDEX(NoSettings!$C$2:$AG$7602,MATCH(EPS!$A2281,NoSettings!$A$2:$A$7602,0),MATCH(EPS!R$2,NoSettings!$C$1:$AG$1,0))</f>
        <v>5567310000</v>
      </c>
      <c r="S2281" s="244">
        <f>INDEX(NoSettings!$C$2:$AG$7602,MATCH(EPS!$A2281,NoSettings!$A$2:$A$7602,0),MATCH(EPS!S$2,NoSettings!$C$1:$AG$1,0))</f>
        <v>5042510000</v>
      </c>
      <c r="T2281" s="244">
        <f>INDEX(NoSettings!$C$2:$AG$7602,MATCH(EPS!$A2281,NoSettings!$A$2:$A$7602,0),MATCH(EPS!T$2,NoSettings!$C$1:$AG$1,0))</f>
        <v>4539880000</v>
      </c>
      <c r="U2281" s="244">
        <f>INDEX(NoSettings!$C$2:$AG$7602,MATCH(EPS!$A2281,NoSettings!$A$2:$A$7602,0),MATCH(EPS!U$2,NoSettings!$C$1:$AG$1,0))</f>
        <v>4059380000</v>
      </c>
      <c r="V2281" s="244">
        <f>INDEX(NoSettings!$C$2:$AG$7602,MATCH(EPS!$A2281,NoSettings!$A$2:$A$7602,0),MATCH(EPS!V$2,NoSettings!$C$1:$AG$1,0))</f>
        <v>3598630000</v>
      </c>
      <c r="W2281" s="244">
        <f>INDEX(NoSettings!$C$2:$AG$7602,MATCH(EPS!$A2281,NoSettings!$A$2:$A$7602,0),MATCH(EPS!W$2,NoSettings!$C$1:$AG$1,0))</f>
        <v>3197270000</v>
      </c>
      <c r="X2281" s="244">
        <f>INDEX(NoSettings!$C$2:$AG$7602,MATCH(EPS!$A2281,NoSettings!$A$2:$A$7602,0),MATCH(EPS!X$2,NoSettings!$C$1:$AG$1,0))</f>
        <v>2816600000</v>
      </c>
      <c r="Y2281" s="244">
        <f>INDEX(NoSettings!$C$2:$AG$7602,MATCH(EPS!$A2281,NoSettings!$A$2:$A$7602,0),MATCH(EPS!Y$2,NoSettings!$C$1:$AG$1,0))</f>
        <v>2457900000</v>
      </c>
      <c r="Z2281" s="244">
        <f>INDEX(NoSettings!$C$2:$AG$7602,MATCH(EPS!$A2281,NoSettings!$A$2:$A$7602,0),MATCH(EPS!Z$2,NoSettings!$C$1:$AG$1,0))</f>
        <v>2122590000</v>
      </c>
      <c r="AA2281" s="244">
        <f>INDEX(NoSettings!$C$2:$AG$7602,MATCH(EPS!$A2281,NoSettings!$A$2:$A$7602,0),MATCH(EPS!AA$2,NoSettings!$C$1:$AG$1,0))</f>
        <v>1813120000</v>
      </c>
      <c r="AB2281" s="244">
        <f>INDEX(NoSettings!$C$2:$AG$7602,MATCH(EPS!$A2281,NoSettings!$A$2:$A$7602,0),MATCH(EPS!AB$2,NoSettings!$C$1:$AG$1,0))</f>
        <v>1527330000</v>
      </c>
      <c r="AC2281" s="244">
        <f>INDEX(NoSettings!$C$2:$AG$7602,MATCH(EPS!$A2281,NoSettings!$A$2:$A$7602,0),MATCH(EPS!AC$2,NoSettings!$C$1:$AG$1,0))</f>
        <v>1267730000</v>
      </c>
      <c r="AD2281" s="244">
        <f>INDEX(NoSettings!$C$2:$AG$7602,MATCH(EPS!$A2281,NoSettings!$A$2:$A$7602,0),MATCH(EPS!AD$2,NoSettings!$C$1:$AG$1,0))</f>
        <v>1129000000</v>
      </c>
      <c r="AE2281" s="244">
        <f>INDEX(NoSettings!$C$2:$AG$7602,MATCH(EPS!$A2281,NoSettings!$A$2:$A$7602,0),MATCH(EPS!AE$2,NoSettings!$C$1:$AG$1,0))</f>
        <v>1001250000</v>
      </c>
      <c r="AF2281" s="244">
        <f>INDEX(NoSettings!$C$2:$AG$7602,MATCH(EPS!$A2281,NoSettings!$A$2:$A$7602,0),MATCH(EPS!AF$2,NoSettings!$C$1:$AG$1,0))</f>
        <v>863314000</v>
      </c>
      <c r="AG2281" s="244">
        <f>INDEX(NoSettings!$C$2:$AG$7602,MATCH(EPS!$A2281,NoSettings!$A$2:$A$7602,0),MATCH(EPS!AG$2,NoSettings!$C$1:$AG$1,0))</f>
        <v>720367000</v>
      </c>
      <c r="AH2281" s="244">
        <f>INDEX(NoSettings!$C$2:$AG$7602,MATCH(EPS!$A2281,NoSettings!$A$2:$A$7602,0),MATCH(EPS!AH$2,NoSettings!$C$1:$AG$1,0))</f>
        <v>605522000</v>
      </c>
      <c r="AI2281" s="244">
        <f>INDEX(NoSettings!$C$2:$AG$7602,MATCH(EPS!$A2281,NoSettings!$A$2:$A$7602,0),MATCH(EPS!AI$2,NoSettings!$C$1:$AG$1,0))</f>
        <v>499828000</v>
      </c>
      <c r="AJ2281" s="244">
        <f>INDEX(NoSettings!$C$2:$AG$7602,MATCH(EPS!$A2281,NoSettings!$A$2:$A$7602,0),MATCH(EPS!AJ$2,NoSettings!$C$1:$AG$1,0))</f>
        <v>413854000</v>
      </c>
      <c r="AK2281" s="244">
        <f>INDEX(NoSettings!$C$2:$AG$7602,MATCH(EPS!$A2281,NoSettings!$A$2:$A$7602,0),MATCH(EPS!AK$2,NoSettings!$C$1:$AG$1,0))</f>
        <v>352719000</v>
      </c>
    </row>
    <row r="2282" spans="1:37" x14ac:dyDescent="0.3">
      <c r="A2282" s="247" t="s">
        <v>3789</v>
      </c>
      <c r="B2282" t="s">
        <v>9237</v>
      </c>
      <c r="C2282" t="s">
        <v>9172</v>
      </c>
      <c r="D2282" s="245" t="s">
        <v>9203</v>
      </c>
      <c r="E2282" s="244" t="s">
        <v>9153</v>
      </c>
      <c r="F2282" s="244" t="s">
        <v>9157</v>
      </c>
      <c r="G2282" s="244">
        <f>INDEX(NoSettings!$C$2:$AG$7602,MATCH(EPS!$A2282,NoSettings!$A$2:$A$7602,0),MATCH(EPS!G$2,NoSettings!$C$1:$AG$1,0))</f>
        <v>9709250000</v>
      </c>
      <c r="H2282" s="244">
        <f>INDEX(NoSettings!$C$2:$AG$7602,MATCH(EPS!$A2282,NoSettings!$A$2:$A$7602,0),MATCH(EPS!H$2,NoSettings!$C$1:$AG$1,0))</f>
        <v>9660930000</v>
      </c>
      <c r="I2282" s="244">
        <f>INDEX(NoSettings!$C$2:$AG$7602,MATCH(EPS!$A2282,NoSettings!$A$2:$A$7602,0),MATCH(EPS!I$2,NoSettings!$C$1:$AG$1,0))</f>
        <v>9233620000</v>
      </c>
      <c r="J2282" s="244">
        <f>INDEX(NoSettings!$C$2:$AG$7602,MATCH(EPS!$A2282,NoSettings!$A$2:$A$7602,0),MATCH(EPS!J$2,NoSettings!$C$1:$AG$1,0))</f>
        <v>8813460000</v>
      </c>
      <c r="K2282" s="244">
        <f>INDEX(NoSettings!$C$2:$AG$7602,MATCH(EPS!$A2282,NoSettings!$A$2:$A$7602,0),MATCH(EPS!K$2,NoSettings!$C$1:$AG$1,0))</f>
        <v>8393320000</v>
      </c>
      <c r="L2282" s="244">
        <f>INDEX(NoSettings!$C$2:$AG$7602,MATCH(EPS!$A2282,NoSettings!$A$2:$A$7602,0),MATCH(EPS!L$2,NoSettings!$C$1:$AG$1,0))</f>
        <v>7978890000</v>
      </c>
      <c r="M2282" s="244">
        <f>INDEX(NoSettings!$C$2:$AG$7602,MATCH(EPS!$A2282,NoSettings!$A$2:$A$7602,0),MATCH(EPS!M$2,NoSettings!$C$1:$AG$1,0))</f>
        <v>7574590000</v>
      </c>
      <c r="N2282" s="244">
        <f>INDEX(NoSettings!$C$2:$AG$7602,MATCH(EPS!$A2282,NoSettings!$A$2:$A$7602,0),MATCH(EPS!N$2,NoSettings!$C$1:$AG$1,0))</f>
        <v>7168750000</v>
      </c>
      <c r="O2282" s="244">
        <f>INDEX(NoSettings!$C$2:$AG$7602,MATCH(EPS!$A2282,NoSettings!$A$2:$A$7602,0),MATCH(EPS!O$2,NoSettings!$C$1:$AG$1,0))</f>
        <v>6780960000</v>
      </c>
      <c r="P2282" s="244">
        <f>INDEX(NoSettings!$C$2:$AG$7602,MATCH(EPS!$A2282,NoSettings!$A$2:$A$7602,0),MATCH(EPS!P$2,NoSettings!$C$1:$AG$1,0))</f>
        <v>6378580000</v>
      </c>
      <c r="Q2282" s="244">
        <f>INDEX(NoSettings!$C$2:$AG$7602,MATCH(EPS!$A2282,NoSettings!$A$2:$A$7602,0),MATCH(EPS!Q$2,NoSettings!$C$1:$AG$1,0))</f>
        <v>5971260000</v>
      </c>
      <c r="R2282" s="244">
        <f>INDEX(NoSettings!$C$2:$AG$7602,MATCH(EPS!$A2282,NoSettings!$A$2:$A$7602,0),MATCH(EPS!R$2,NoSettings!$C$1:$AG$1,0))</f>
        <v>5562060000</v>
      </c>
      <c r="S2282" s="244">
        <f>INDEX(NoSettings!$C$2:$AG$7602,MATCH(EPS!$A2282,NoSettings!$A$2:$A$7602,0),MATCH(EPS!S$2,NoSettings!$C$1:$AG$1,0))</f>
        <v>5155330000</v>
      </c>
      <c r="T2282" s="244">
        <f>INDEX(NoSettings!$C$2:$AG$7602,MATCH(EPS!$A2282,NoSettings!$A$2:$A$7602,0),MATCH(EPS!T$2,NoSettings!$C$1:$AG$1,0))</f>
        <v>4746610000</v>
      </c>
      <c r="U2282" s="244">
        <f>INDEX(NoSettings!$C$2:$AG$7602,MATCH(EPS!$A2282,NoSettings!$A$2:$A$7602,0),MATCH(EPS!U$2,NoSettings!$C$1:$AG$1,0))</f>
        <v>4337650000</v>
      </c>
      <c r="V2282" s="244">
        <f>INDEX(NoSettings!$C$2:$AG$7602,MATCH(EPS!$A2282,NoSettings!$A$2:$A$7602,0),MATCH(EPS!V$2,NoSettings!$C$1:$AG$1,0))</f>
        <v>3920380000</v>
      </c>
      <c r="W2282" s="244">
        <f>INDEX(NoSettings!$C$2:$AG$7602,MATCH(EPS!$A2282,NoSettings!$A$2:$A$7602,0),MATCH(EPS!W$2,NoSettings!$C$1:$AG$1,0))</f>
        <v>3539130000</v>
      </c>
      <c r="X2282" s="244">
        <f>INDEX(NoSettings!$C$2:$AG$7602,MATCH(EPS!$A2282,NoSettings!$A$2:$A$7602,0),MATCH(EPS!X$2,NoSettings!$C$1:$AG$1,0))</f>
        <v>3150510000</v>
      </c>
      <c r="Y2282" s="244">
        <f>INDEX(NoSettings!$C$2:$AG$7602,MATCH(EPS!$A2282,NoSettings!$A$2:$A$7602,0),MATCH(EPS!Y$2,NoSettings!$C$1:$AG$1,0))</f>
        <v>2747940000</v>
      </c>
      <c r="Z2282" s="244">
        <f>INDEX(NoSettings!$C$2:$AG$7602,MATCH(EPS!$A2282,NoSettings!$A$2:$A$7602,0),MATCH(EPS!Z$2,NoSettings!$C$1:$AG$1,0))</f>
        <v>2353180000</v>
      </c>
      <c r="AA2282" s="244">
        <f>INDEX(NoSettings!$C$2:$AG$7602,MATCH(EPS!$A2282,NoSettings!$A$2:$A$7602,0),MATCH(EPS!AA$2,NoSettings!$C$1:$AG$1,0))</f>
        <v>1953470000</v>
      </c>
      <c r="AB2282" s="244">
        <f>INDEX(NoSettings!$C$2:$AG$7602,MATCH(EPS!$A2282,NoSettings!$A$2:$A$7602,0),MATCH(EPS!AB$2,NoSettings!$C$1:$AG$1,0))</f>
        <v>1552790000</v>
      </c>
      <c r="AC2282" s="244">
        <f>INDEX(NoSettings!$C$2:$AG$7602,MATCH(EPS!$A2282,NoSettings!$A$2:$A$7602,0),MATCH(EPS!AC$2,NoSettings!$C$1:$AG$1,0))</f>
        <v>1150250000</v>
      </c>
      <c r="AD2282" s="244">
        <f>INDEX(NoSettings!$C$2:$AG$7602,MATCH(EPS!$A2282,NoSettings!$A$2:$A$7602,0),MATCH(EPS!AD$2,NoSettings!$C$1:$AG$1,0))</f>
        <v>1077740000</v>
      </c>
      <c r="AE2282" s="244">
        <f>INDEX(NoSettings!$C$2:$AG$7602,MATCH(EPS!$A2282,NoSettings!$A$2:$A$7602,0),MATCH(EPS!AE$2,NoSettings!$C$1:$AG$1,0))</f>
        <v>1019480000</v>
      </c>
      <c r="AF2282" s="244">
        <f>INDEX(NoSettings!$C$2:$AG$7602,MATCH(EPS!$A2282,NoSettings!$A$2:$A$7602,0),MATCH(EPS!AF$2,NoSettings!$C$1:$AG$1,0))</f>
        <v>969420000</v>
      </c>
      <c r="AG2282" s="244">
        <f>INDEX(NoSettings!$C$2:$AG$7602,MATCH(EPS!$A2282,NoSettings!$A$2:$A$7602,0),MATCH(EPS!AG$2,NoSettings!$C$1:$AG$1,0))</f>
        <v>904864000</v>
      </c>
      <c r="AH2282" s="244">
        <f>INDEX(NoSettings!$C$2:$AG$7602,MATCH(EPS!$A2282,NoSettings!$A$2:$A$7602,0),MATCH(EPS!AH$2,NoSettings!$C$1:$AG$1,0))</f>
        <v>836126000</v>
      </c>
      <c r="AI2282" s="244">
        <f>INDEX(NoSettings!$C$2:$AG$7602,MATCH(EPS!$A2282,NoSettings!$A$2:$A$7602,0),MATCH(EPS!AI$2,NoSettings!$C$1:$AG$1,0))</f>
        <v>765579000</v>
      </c>
      <c r="AJ2282" s="244">
        <f>INDEX(NoSettings!$C$2:$AG$7602,MATCH(EPS!$A2282,NoSettings!$A$2:$A$7602,0),MATCH(EPS!AJ$2,NoSettings!$C$1:$AG$1,0))</f>
        <v>699318000</v>
      </c>
      <c r="AK2282" s="244">
        <f>INDEX(NoSettings!$C$2:$AG$7602,MATCH(EPS!$A2282,NoSettings!$A$2:$A$7602,0),MATCH(EPS!AK$2,NoSettings!$C$1:$AG$1,0))</f>
        <v>629376000</v>
      </c>
    </row>
    <row r="2283" spans="1:37" x14ac:dyDescent="0.3">
      <c r="A2283" s="247" t="s">
        <v>3790</v>
      </c>
      <c r="B2283" t="s">
        <v>9237</v>
      </c>
      <c r="C2283" t="s">
        <v>9172</v>
      </c>
      <c r="D2283" s="245" t="s">
        <v>9203</v>
      </c>
      <c r="E2283" s="244" t="s">
        <v>9153</v>
      </c>
      <c r="F2283" s="244" t="s">
        <v>9158</v>
      </c>
      <c r="G2283" s="244">
        <f>INDEX(NoSettings!$C$2:$AG$7602,MATCH(EPS!$A2283,NoSettings!$A$2:$A$7602,0),MATCH(EPS!G$2,NoSettings!$C$1:$AG$1,0))</f>
        <v>1110020000</v>
      </c>
      <c r="H2283" s="244">
        <f>INDEX(NoSettings!$C$2:$AG$7602,MATCH(EPS!$A2283,NoSettings!$A$2:$A$7602,0),MATCH(EPS!H$2,NoSettings!$C$1:$AG$1,0))</f>
        <v>1132790000</v>
      </c>
      <c r="I2283" s="244">
        <f>INDEX(NoSettings!$C$2:$AG$7602,MATCH(EPS!$A2283,NoSettings!$A$2:$A$7602,0),MATCH(EPS!I$2,NoSettings!$C$1:$AG$1,0))</f>
        <v>1113310000</v>
      </c>
      <c r="J2283" s="244">
        <f>INDEX(NoSettings!$C$2:$AG$7602,MATCH(EPS!$A2283,NoSettings!$A$2:$A$7602,0),MATCH(EPS!J$2,NoSettings!$C$1:$AG$1,0))</f>
        <v>1093200000</v>
      </c>
      <c r="K2283" s="244">
        <f>INDEX(NoSettings!$C$2:$AG$7602,MATCH(EPS!$A2283,NoSettings!$A$2:$A$7602,0),MATCH(EPS!K$2,NoSettings!$C$1:$AG$1,0))</f>
        <v>1065370000</v>
      </c>
      <c r="L2283" s="244">
        <f>INDEX(NoSettings!$C$2:$AG$7602,MATCH(EPS!$A2283,NoSettings!$A$2:$A$7602,0),MATCH(EPS!L$2,NoSettings!$C$1:$AG$1,0))</f>
        <v>1037430000</v>
      </c>
      <c r="M2283" s="244">
        <f>INDEX(NoSettings!$C$2:$AG$7602,MATCH(EPS!$A2283,NoSettings!$A$2:$A$7602,0),MATCH(EPS!M$2,NoSettings!$C$1:$AG$1,0))</f>
        <v>1005840000</v>
      </c>
      <c r="N2283" s="244">
        <f>INDEX(NoSettings!$C$2:$AG$7602,MATCH(EPS!$A2283,NoSettings!$A$2:$A$7602,0),MATCH(EPS!N$2,NoSettings!$C$1:$AG$1,0))</f>
        <v>971705000</v>
      </c>
      <c r="O2283" s="244">
        <f>INDEX(NoSettings!$C$2:$AG$7602,MATCH(EPS!$A2283,NoSettings!$A$2:$A$7602,0),MATCH(EPS!O$2,NoSettings!$C$1:$AG$1,0))</f>
        <v>935612000</v>
      </c>
      <c r="P2283" s="244">
        <f>INDEX(NoSettings!$C$2:$AG$7602,MATCH(EPS!$A2283,NoSettings!$A$2:$A$7602,0),MATCH(EPS!P$2,NoSettings!$C$1:$AG$1,0))</f>
        <v>889202000</v>
      </c>
      <c r="Q2283" s="244">
        <f>INDEX(NoSettings!$C$2:$AG$7602,MATCH(EPS!$A2283,NoSettings!$A$2:$A$7602,0),MATCH(EPS!Q$2,NoSettings!$C$1:$AG$1,0))</f>
        <v>838354000</v>
      </c>
      <c r="R2283" s="244">
        <f>INDEX(NoSettings!$C$2:$AG$7602,MATCH(EPS!$A2283,NoSettings!$A$2:$A$7602,0),MATCH(EPS!R$2,NoSettings!$C$1:$AG$1,0))</f>
        <v>811607000</v>
      </c>
      <c r="S2283" s="244">
        <f>INDEX(NoSettings!$C$2:$AG$7602,MATCH(EPS!$A2283,NoSettings!$A$2:$A$7602,0),MATCH(EPS!S$2,NoSettings!$C$1:$AG$1,0))</f>
        <v>785988000</v>
      </c>
      <c r="T2283" s="244">
        <f>INDEX(NoSettings!$C$2:$AG$7602,MATCH(EPS!$A2283,NoSettings!$A$2:$A$7602,0),MATCH(EPS!T$2,NoSettings!$C$1:$AG$1,0))</f>
        <v>757154000</v>
      </c>
      <c r="U2283" s="244">
        <f>INDEX(NoSettings!$C$2:$AG$7602,MATCH(EPS!$A2283,NoSettings!$A$2:$A$7602,0),MATCH(EPS!U$2,NoSettings!$C$1:$AG$1,0))</f>
        <v>730782000</v>
      </c>
      <c r="V2283" s="244">
        <f>INDEX(NoSettings!$C$2:$AG$7602,MATCH(EPS!$A2283,NoSettings!$A$2:$A$7602,0),MATCH(EPS!V$2,NoSettings!$C$1:$AG$1,0))</f>
        <v>703242000</v>
      </c>
      <c r="W2283" s="244">
        <f>INDEX(NoSettings!$C$2:$AG$7602,MATCH(EPS!$A2283,NoSettings!$A$2:$A$7602,0),MATCH(EPS!W$2,NoSettings!$C$1:$AG$1,0))</f>
        <v>680141000</v>
      </c>
      <c r="X2283" s="244">
        <f>INDEX(NoSettings!$C$2:$AG$7602,MATCH(EPS!$A2283,NoSettings!$A$2:$A$7602,0),MATCH(EPS!X$2,NoSettings!$C$1:$AG$1,0))</f>
        <v>656359000</v>
      </c>
      <c r="Y2283" s="244">
        <f>INDEX(NoSettings!$C$2:$AG$7602,MATCH(EPS!$A2283,NoSettings!$A$2:$A$7602,0),MATCH(EPS!Y$2,NoSettings!$C$1:$AG$1,0))</f>
        <v>630165000</v>
      </c>
      <c r="Z2283" s="244">
        <f>INDEX(NoSettings!$C$2:$AG$7602,MATCH(EPS!$A2283,NoSettings!$A$2:$A$7602,0),MATCH(EPS!Z$2,NoSettings!$C$1:$AG$1,0))</f>
        <v>607768000</v>
      </c>
      <c r="AA2283" s="244">
        <f>INDEX(NoSettings!$C$2:$AG$7602,MATCH(EPS!$A2283,NoSettings!$A$2:$A$7602,0),MATCH(EPS!AA$2,NoSettings!$C$1:$AG$1,0))</f>
        <v>586700000</v>
      </c>
      <c r="AB2283" s="244">
        <f>INDEX(NoSettings!$C$2:$AG$7602,MATCH(EPS!$A2283,NoSettings!$A$2:$A$7602,0),MATCH(EPS!AB$2,NoSettings!$C$1:$AG$1,0))</f>
        <v>563423000</v>
      </c>
      <c r="AC2283" s="244">
        <f>INDEX(NoSettings!$C$2:$AG$7602,MATCH(EPS!$A2283,NoSettings!$A$2:$A$7602,0),MATCH(EPS!AC$2,NoSettings!$C$1:$AG$1,0))</f>
        <v>541309000</v>
      </c>
      <c r="AD2283" s="244">
        <f>INDEX(NoSettings!$C$2:$AG$7602,MATCH(EPS!$A2283,NoSettings!$A$2:$A$7602,0),MATCH(EPS!AD$2,NoSettings!$C$1:$AG$1,0))</f>
        <v>498682000</v>
      </c>
      <c r="AE2283" s="244">
        <f>INDEX(NoSettings!$C$2:$AG$7602,MATCH(EPS!$A2283,NoSettings!$A$2:$A$7602,0),MATCH(EPS!AE$2,NoSettings!$C$1:$AG$1,0))</f>
        <v>459930000</v>
      </c>
      <c r="AF2283" s="244">
        <f>INDEX(NoSettings!$C$2:$AG$7602,MATCH(EPS!$A2283,NoSettings!$A$2:$A$7602,0),MATCH(EPS!AF$2,NoSettings!$C$1:$AG$1,0))</f>
        <v>419946000</v>
      </c>
      <c r="AG2283" s="244">
        <f>INDEX(NoSettings!$C$2:$AG$7602,MATCH(EPS!$A2283,NoSettings!$A$2:$A$7602,0),MATCH(EPS!AG$2,NoSettings!$C$1:$AG$1,0))</f>
        <v>380599000</v>
      </c>
      <c r="AH2283" s="244">
        <f>INDEX(NoSettings!$C$2:$AG$7602,MATCH(EPS!$A2283,NoSettings!$A$2:$A$7602,0),MATCH(EPS!AH$2,NoSettings!$C$1:$AG$1,0))</f>
        <v>345896000</v>
      </c>
      <c r="AI2283" s="244">
        <f>INDEX(NoSettings!$C$2:$AG$7602,MATCH(EPS!$A2283,NoSettings!$A$2:$A$7602,0),MATCH(EPS!AI$2,NoSettings!$C$1:$AG$1,0))</f>
        <v>310600000</v>
      </c>
      <c r="AJ2283" s="244">
        <f>INDEX(NoSettings!$C$2:$AG$7602,MATCH(EPS!$A2283,NoSettings!$A$2:$A$7602,0),MATCH(EPS!AJ$2,NoSettings!$C$1:$AG$1,0))</f>
        <v>280445000</v>
      </c>
      <c r="AK2283" s="244">
        <f>INDEX(NoSettings!$C$2:$AG$7602,MATCH(EPS!$A2283,NoSettings!$A$2:$A$7602,0),MATCH(EPS!AK$2,NoSettings!$C$1:$AG$1,0))</f>
        <v>254001000</v>
      </c>
    </row>
    <row r="2284" spans="1:37" x14ac:dyDescent="0.3">
      <c r="A2284" s="247" t="s">
        <v>3791</v>
      </c>
      <c r="B2284" t="s">
        <v>9237</v>
      </c>
      <c r="C2284" t="s">
        <v>9172</v>
      </c>
      <c r="D2284" s="245" t="s">
        <v>9203</v>
      </c>
      <c r="E2284" s="244" t="s">
        <v>9153</v>
      </c>
      <c r="F2284" s="244" t="s">
        <v>9159</v>
      </c>
      <c r="G2284" s="244">
        <f>INDEX(NoSettings!$C$2:$AG$7602,MATCH(EPS!$A2284,NoSettings!$A$2:$A$7602,0),MATCH(EPS!G$2,NoSettings!$C$1:$AG$1,0))</f>
        <v>79735200</v>
      </c>
      <c r="H2284" s="244">
        <f>INDEX(NoSettings!$C$2:$AG$7602,MATCH(EPS!$A2284,NoSettings!$A$2:$A$7602,0),MATCH(EPS!H$2,NoSettings!$C$1:$AG$1,0))</f>
        <v>79577700</v>
      </c>
      <c r="I2284" s="244">
        <f>INDEX(NoSettings!$C$2:$AG$7602,MATCH(EPS!$A2284,NoSettings!$A$2:$A$7602,0),MATCH(EPS!I$2,NoSettings!$C$1:$AG$1,0))</f>
        <v>76300900</v>
      </c>
      <c r="J2284" s="244">
        <f>INDEX(NoSettings!$C$2:$AG$7602,MATCH(EPS!$A2284,NoSettings!$A$2:$A$7602,0),MATCH(EPS!J$2,NoSettings!$C$1:$AG$1,0))</f>
        <v>73032500</v>
      </c>
      <c r="K2284" s="244">
        <f>INDEX(NoSettings!$C$2:$AG$7602,MATCH(EPS!$A2284,NoSettings!$A$2:$A$7602,0),MATCH(EPS!K$2,NoSettings!$C$1:$AG$1,0))</f>
        <v>69726300</v>
      </c>
      <c r="L2284" s="244">
        <f>INDEX(NoSettings!$C$2:$AG$7602,MATCH(EPS!$A2284,NoSettings!$A$2:$A$7602,0),MATCH(EPS!L$2,NoSettings!$C$1:$AG$1,0))</f>
        <v>66469900</v>
      </c>
      <c r="M2284" s="244">
        <f>INDEX(NoSettings!$C$2:$AG$7602,MATCH(EPS!$A2284,NoSettings!$A$2:$A$7602,0),MATCH(EPS!M$2,NoSettings!$C$1:$AG$1,0))</f>
        <v>63285200</v>
      </c>
      <c r="N2284" s="244">
        <f>INDEX(NoSettings!$C$2:$AG$7602,MATCH(EPS!$A2284,NoSettings!$A$2:$A$7602,0),MATCH(EPS!N$2,NoSettings!$C$1:$AG$1,0))</f>
        <v>60067800</v>
      </c>
      <c r="O2284" s="244">
        <f>INDEX(NoSettings!$C$2:$AG$7602,MATCH(EPS!$A2284,NoSettings!$A$2:$A$7602,0),MATCH(EPS!O$2,NoSettings!$C$1:$AG$1,0))</f>
        <v>56965400</v>
      </c>
      <c r="P2284" s="244">
        <f>INDEX(NoSettings!$C$2:$AG$7602,MATCH(EPS!$A2284,NoSettings!$A$2:$A$7602,0),MATCH(EPS!P$2,NoSettings!$C$1:$AG$1,0))</f>
        <v>53715000</v>
      </c>
      <c r="Q2284" s="244">
        <f>INDEX(NoSettings!$C$2:$AG$7602,MATCH(EPS!$A2284,NoSettings!$A$2:$A$7602,0),MATCH(EPS!Q$2,NoSettings!$C$1:$AG$1,0))</f>
        <v>50394700</v>
      </c>
      <c r="R2284" s="244">
        <f>INDEX(NoSettings!$C$2:$AG$7602,MATCH(EPS!$A2284,NoSettings!$A$2:$A$7602,0),MATCH(EPS!R$2,NoSettings!$C$1:$AG$1,0))</f>
        <v>46941300</v>
      </c>
      <c r="S2284" s="244">
        <f>INDEX(NoSettings!$C$2:$AG$7602,MATCH(EPS!$A2284,NoSettings!$A$2:$A$7602,0),MATCH(EPS!S$2,NoSettings!$C$1:$AG$1,0))</f>
        <v>43508700</v>
      </c>
      <c r="T2284" s="244">
        <f>INDEX(NoSettings!$C$2:$AG$7602,MATCH(EPS!$A2284,NoSettings!$A$2:$A$7602,0),MATCH(EPS!T$2,NoSettings!$C$1:$AG$1,0))</f>
        <v>40059300</v>
      </c>
      <c r="U2284" s="244">
        <f>INDEX(NoSettings!$C$2:$AG$7602,MATCH(EPS!$A2284,NoSettings!$A$2:$A$7602,0),MATCH(EPS!U$2,NoSettings!$C$1:$AG$1,0))</f>
        <v>36607800</v>
      </c>
      <c r="V2284" s="244">
        <f>INDEX(NoSettings!$C$2:$AG$7602,MATCH(EPS!$A2284,NoSettings!$A$2:$A$7602,0),MATCH(EPS!V$2,NoSettings!$C$1:$AG$1,0))</f>
        <v>33086200</v>
      </c>
      <c r="W2284" s="244">
        <f>INDEX(NoSettings!$C$2:$AG$7602,MATCH(EPS!$A2284,NoSettings!$A$2:$A$7602,0),MATCH(EPS!W$2,NoSettings!$C$1:$AG$1,0))</f>
        <v>29868600</v>
      </c>
      <c r="X2284" s="244">
        <f>INDEX(NoSettings!$C$2:$AG$7602,MATCH(EPS!$A2284,NoSettings!$A$2:$A$7602,0),MATCH(EPS!X$2,NoSettings!$C$1:$AG$1,0))</f>
        <v>26588900</v>
      </c>
      <c r="Y2284" s="244">
        <f>INDEX(NoSettings!$C$2:$AG$7602,MATCH(EPS!$A2284,NoSettings!$A$2:$A$7602,0),MATCH(EPS!Y$2,NoSettings!$C$1:$AG$1,0))</f>
        <v>23191400</v>
      </c>
      <c r="Z2284" s="244">
        <f>INDEX(NoSettings!$C$2:$AG$7602,MATCH(EPS!$A2284,NoSettings!$A$2:$A$7602,0),MATCH(EPS!Z$2,NoSettings!$C$1:$AG$1,0))</f>
        <v>19859800</v>
      </c>
      <c r="AA2284" s="244">
        <f>INDEX(NoSettings!$C$2:$AG$7602,MATCH(EPS!$A2284,NoSettings!$A$2:$A$7602,0),MATCH(EPS!AA$2,NoSettings!$C$1:$AG$1,0))</f>
        <v>16486400</v>
      </c>
      <c r="AB2284" s="244">
        <f>INDEX(NoSettings!$C$2:$AG$7602,MATCH(EPS!$A2284,NoSettings!$A$2:$A$7602,0),MATCH(EPS!AB$2,NoSettings!$C$1:$AG$1,0))</f>
        <v>13104900</v>
      </c>
      <c r="AC2284" s="244">
        <f>INDEX(NoSettings!$C$2:$AG$7602,MATCH(EPS!$A2284,NoSettings!$A$2:$A$7602,0),MATCH(EPS!AC$2,NoSettings!$C$1:$AG$1,0))</f>
        <v>9707570</v>
      </c>
      <c r="AD2284" s="244">
        <f>INDEX(NoSettings!$C$2:$AG$7602,MATCH(EPS!$A2284,NoSettings!$A$2:$A$7602,0),MATCH(EPS!AD$2,NoSettings!$C$1:$AG$1,0))</f>
        <v>9095600</v>
      </c>
      <c r="AE2284" s="244">
        <f>INDEX(NoSettings!$C$2:$AG$7602,MATCH(EPS!$A2284,NoSettings!$A$2:$A$7602,0),MATCH(EPS!AE$2,NoSettings!$C$1:$AG$1,0))</f>
        <v>8603970</v>
      </c>
      <c r="AF2284" s="244">
        <f>INDEX(NoSettings!$C$2:$AG$7602,MATCH(EPS!$A2284,NoSettings!$A$2:$A$7602,0),MATCH(EPS!AF$2,NoSettings!$C$1:$AG$1,0))</f>
        <v>8181460</v>
      </c>
      <c r="AG2284" s="244">
        <f>INDEX(NoSettings!$C$2:$AG$7602,MATCH(EPS!$A2284,NoSettings!$A$2:$A$7602,0),MATCH(EPS!AG$2,NoSettings!$C$1:$AG$1,0))</f>
        <v>7636640</v>
      </c>
      <c r="AH2284" s="244">
        <f>INDEX(NoSettings!$C$2:$AG$7602,MATCH(EPS!$A2284,NoSettings!$A$2:$A$7602,0),MATCH(EPS!AH$2,NoSettings!$C$1:$AG$1,0))</f>
        <v>7056520</v>
      </c>
      <c r="AI2284" s="244">
        <f>INDEX(NoSettings!$C$2:$AG$7602,MATCH(EPS!$A2284,NoSettings!$A$2:$A$7602,0),MATCH(EPS!AI$2,NoSettings!$C$1:$AG$1,0))</f>
        <v>6461140</v>
      </c>
      <c r="AJ2284" s="244">
        <f>INDEX(NoSettings!$C$2:$AG$7602,MATCH(EPS!$A2284,NoSettings!$A$2:$A$7602,0),MATCH(EPS!AJ$2,NoSettings!$C$1:$AG$1,0))</f>
        <v>5901930</v>
      </c>
      <c r="AK2284" s="244">
        <f>INDEX(NoSettings!$C$2:$AG$7602,MATCH(EPS!$A2284,NoSettings!$A$2:$A$7602,0),MATCH(EPS!AK$2,NoSettings!$C$1:$AG$1,0))</f>
        <v>5311650</v>
      </c>
    </row>
    <row r="2285" spans="1:37" x14ac:dyDescent="0.3">
      <c r="A2285" s="247" t="s">
        <v>3792</v>
      </c>
      <c r="B2285" t="s">
        <v>9237</v>
      </c>
      <c r="C2285" t="s">
        <v>9172</v>
      </c>
      <c r="D2285" s="245" t="s">
        <v>9203</v>
      </c>
      <c r="E2285" s="244" t="s">
        <v>9153</v>
      </c>
      <c r="F2285" s="244" t="s">
        <v>9160</v>
      </c>
      <c r="G2285" s="244">
        <f>INDEX(NoSettings!$C$2:$AG$7602,MATCH(EPS!$A2285,NoSettings!$A$2:$A$7602,0),MATCH(EPS!G$2,NoSettings!$C$1:$AG$1,0))</f>
        <v>273213000</v>
      </c>
      <c r="H2285" s="244">
        <f>INDEX(NoSettings!$C$2:$AG$7602,MATCH(EPS!$A2285,NoSettings!$A$2:$A$7602,0),MATCH(EPS!H$2,NoSettings!$C$1:$AG$1,0))</f>
        <v>313370000</v>
      </c>
      <c r="I2285" s="244">
        <f>INDEX(NoSettings!$C$2:$AG$7602,MATCH(EPS!$A2285,NoSettings!$A$2:$A$7602,0),MATCH(EPS!I$2,NoSettings!$C$1:$AG$1,0))</f>
        <v>343647000</v>
      </c>
      <c r="J2285" s="244">
        <f>INDEX(NoSettings!$C$2:$AG$7602,MATCH(EPS!$A2285,NoSettings!$A$2:$A$7602,0),MATCH(EPS!J$2,NoSettings!$C$1:$AG$1,0))</f>
        <v>374263000</v>
      </c>
      <c r="K2285" s="244">
        <f>INDEX(NoSettings!$C$2:$AG$7602,MATCH(EPS!$A2285,NoSettings!$A$2:$A$7602,0),MATCH(EPS!K$2,NoSettings!$C$1:$AG$1,0))</f>
        <v>402521000</v>
      </c>
      <c r="L2285" s="244">
        <f>INDEX(NoSettings!$C$2:$AG$7602,MATCH(EPS!$A2285,NoSettings!$A$2:$A$7602,0),MATCH(EPS!L$2,NoSettings!$C$1:$AG$1,0))</f>
        <v>430753000</v>
      </c>
      <c r="M2285" s="244">
        <f>INDEX(NoSettings!$C$2:$AG$7602,MATCH(EPS!$A2285,NoSettings!$A$2:$A$7602,0),MATCH(EPS!M$2,NoSettings!$C$1:$AG$1,0))</f>
        <v>457347000</v>
      </c>
      <c r="N2285" s="244">
        <f>INDEX(NoSettings!$C$2:$AG$7602,MATCH(EPS!$A2285,NoSettings!$A$2:$A$7602,0),MATCH(EPS!N$2,NoSettings!$C$1:$AG$1,0))</f>
        <v>482392000</v>
      </c>
      <c r="O2285" s="244">
        <f>INDEX(NoSettings!$C$2:$AG$7602,MATCH(EPS!$A2285,NoSettings!$A$2:$A$7602,0),MATCH(EPS!O$2,NoSettings!$C$1:$AG$1,0))</f>
        <v>505842000</v>
      </c>
      <c r="P2285" s="244">
        <f>INDEX(NoSettings!$C$2:$AG$7602,MATCH(EPS!$A2285,NoSettings!$A$2:$A$7602,0),MATCH(EPS!P$2,NoSettings!$C$1:$AG$1,0))</f>
        <v>522461000</v>
      </c>
      <c r="Q2285" s="244">
        <f>INDEX(NoSettings!$C$2:$AG$7602,MATCH(EPS!$A2285,NoSettings!$A$2:$A$7602,0),MATCH(EPS!Q$2,NoSettings!$C$1:$AG$1,0))</f>
        <v>534382000</v>
      </c>
      <c r="R2285" s="244">
        <f>INDEX(NoSettings!$C$2:$AG$7602,MATCH(EPS!$A2285,NoSettings!$A$2:$A$7602,0),MATCH(EPS!R$2,NoSettings!$C$1:$AG$1,0))</f>
        <v>517333000</v>
      </c>
      <c r="S2285" s="244">
        <f>INDEX(NoSettings!$C$2:$AG$7602,MATCH(EPS!$A2285,NoSettings!$A$2:$A$7602,0),MATCH(EPS!S$2,NoSettings!$C$1:$AG$1,0))</f>
        <v>501002000</v>
      </c>
      <c r="T2285" s="244">
        <f>INDEX(NoSettings!$C$2:$AG$7602,MATCH(EPS!$A2285,NoSettings!$A$2:$A$7602,0),MATCH(EPS!T$2,NoSettings!$C$1:$AG$1,0))</f>
        <v>482623000</v>
      </c>
      <c r="U2285" s="244">
        <f>INDEX(NoSettings!$C$2:$AG$7602,MATCH(EPS!$A2285,NoSettings!$A$2:$A$7602,0),MATCH(EPS!U$2,NoSettings!$C$1:$AG$1,0))</f>
        <v>465813000</v>
      </c>
      <c r="V2285" s="244">
        <f>INDEX(NoSettings!$C$2:$AG$7602,MATCH(EPS!$A2285,NoSettings!$A$2:$A$7602,0),MATCH(EPS!V$2,NoSettings!$C$1:$AG$1,0))</f>
        <v>448259000</v>
      </c>
      <c r="W2285" s="244">
        <f>INDEX(NoSettings!$C$2:$AG$7602,MATCH(EPS!$A2285,NoSettings!$A$2:$A$7602,0),MATCH(EPS!W$2,NoSettings!$C$1:$AG$1,0))</f>
        <v>433534000</v>
      </c>
      <c r="X2285" s="244">
        <f>INDEX(NoSettings!$C$2:$AG$7602,MATCH(EPS!$A2285,NoSettings!$A$2:$A$7602,0),MATCH(EPS!X$2,NoSettings!$C$1:$AG$1,0))</f>
        <v>418375000</v>
      </c>
      <c r="Y2285" s="244">
        <f>INDEX(NoSettings!$C$2:$AG$7602,MATCH(EPS!$A2285,NoSettings!$A$2:$A$7602,0),MATCH(EPS!Y$2,NoSettings!$C$1:$AG$1,0))</f>
        <v>401678000</v>
      </c>
      <c r="Z2285" s="244">
        <f>INDEX(NoSettings!$C$2:$AG$7602,MATCH(EPS!$A2285,NoSettings!$A$2:$A$7602,0),MATCH(EPS!Z$2,NoSettings!$C$1:$AG$1,0))</f>
        <v>387402000</v>
      </c>
      <c r="AA2285" s="244">
        <f>INDEX(NoSettings!$C$2:$AG$7602,MATCH(EPS!$A2285,NoSettings!$A$2:$A$7602,0),MATCH(EPS!AA$2,NoSettings!$C$1:$AG$1,0))</f>
        <v>373973000</v>
      </c>
      <c r="AB2285" s="244">
        <f>INDEX(NoSettings!$C$2:$AG$7602,MATCH(EPS!$A2285,NoSettings!$A$2:$A$7602,0),MATCH(EPS!AB$2,NoSettings!$C$1:$AG$1,0))</f>
        <v>359136000</v>
      </c>
      <c r="AC2285" s="244">
        <f>INDEX(NoSettings!$C$2:$AG$7602,MATCH(EPS!$A2285,NoSettings!$A$2:$A$7602,0),MATCH(EPS!AC$2,NoSettings!$C$1:$AG$1,0))</f>
        <v>345040000</v>
      </c>
      <c r="AD2285" s="244">
        <f>INDEX(NoSettings!$C$2:$AG$7602,MATCH(EPS!$A2285,NoSettings!$A$2:$A$7602,0),MATCH(EPS!AD$2,NoSettings!$C$1:$AG$1,0))</f>
        <v>317869000</v>
      </c>
      <c r="AE2285" s="244">
        <f>INDEX(NoSettings!$C$2:$AG$7602,MATCH(EPS!$A2285,NoSettings!$A$2:$A$7602,0),MATCH(EPS!AE$2,NoSettings!$C$1:$AG$1,0))</f>
        <v>293167000</v>
      </c>
      <c r="AF2285" s="244">
        <f>INDEX(NoSettings!$C$2:$AG$7602,MATCH(EPS!$A2285,NoSettings!$A$2:$A$7602,0),MATCH(EPS!AF$2,NoSettings!$C$1:$AG$1,0))</f>
        <v>267681000</v>
      </c>
      <c r="AG2285" s="244">
        <f>INDEX(NoSettings!$C$2:$AG$7602,MATCH(EPS!$A2285,NoSettings!$A$2:$A$7602,0),MATCH(EPS!AG$2,NoSettings!$C$1:$AG$1,0))</f>
        <v>242600000</v>
      </c>
      <c r="AH2285" s="244">
        <f>INDEX(NoSettings!$C$2:$AG$7602,MATCH(EPS!$A2285,NoSettings!$A$2:$A$7602,0),MATCH(EPS!AH$2,NoSettings!$C$1:$AG$1,0))</f>
        <v>220480000</v>
      </c>
      <c r="AI2285" s="244">
        <f>INDEX(NoSettings!$C$2:$AG$7602,MATCH(EPS!$A2285,NoSettings!$A$2:$A$7602,0),MATCH(EPS!AI$2,NoSettings!$C$1:$AG$1,0))</f>
        <v>197982000</v>
      </c>
      <c r="AJ2285" s="244">
        <f>INDEX(NoSettings!$C$2:$AG$7602,MATCH(EPS!$A2285,NoSettings!$A$2:$A$7602,0),MATCH(EPS!AJ$2,NoSettings!$C$1:$AG$1,0))</f>
        <v>178761000</v>
      </c>
      <c r="AK2285" s="244">
        <f>INDEX(NoSettings!$C$2:$AG$7602,MATCH(EPS!$A2285,NoSettings!$A$2:$A$7602,0),MATCH(EPS!AK$2,NoSettings!$C$1:$AG$1,0))</f>
        <v>161905000</v>
      </c>
    </row>
    <row r="2286" spans="1:37" x14ac:dyDescent="0.3">
      <c r="A2286" s="247" t="s">
        <v>3793</v>
      </c>
      <c r="B2286" t="s">
        <v>9237</v>
      </c>
      <c r="C2286" t="s">
        <v>9172</v>
      </c>
      <c r="D2286" t="s">
        <v>9203</v>
      </c>
      <c r="E2286" s="244" t="s">
        <v>9153</v>
      </c>
      <c r="F2286" s="244" t="s">
        <v>9161</v>
      </c>
      <c r="G2286" s="244">
        <f>INDEX(NoSettings!$C$2:$AG$7602,MATCH(EPS!$A2286,NoSettings!$A$2:$A$7602,0),MATCH(EPS!G$2,NoSettings!$C$1:$AG$1,0))</f>
        <v>0</v>
      </c>
      <c r="H2286" s="244">
        <f>INDEX(NoSettings!$C$2:$AG$7602,MATCH(EPS!$A2286,NoSettings!$A$2:$A$7602,0),MATCH(EPS!H$2,NoSettings!$C$1:$AG$1,0))</f>
        <v>0</v>
      </c>
      <c r="I2286" s="244">
        <f>INDEX(NoSettings!$C$2:$AG$7602,MATCH(EPS!$A2286,NoSettings!$A$2:$A$7602,0),MATCH(EPS!I$2,NoSettings!$C$1:$AG$1,0))</f>
        <v>0</v>
      </c>
      <c r="J2286" s="244">
        <f>INDEX(NoSettings!$C$2:$AG$7602,MATCH(EPS!$A2286,NoSettings!$A$2:$A$7602,0),MATCH(EPS!J$2,NoSettings!$C$1:$AG$1,0))</f>
        <v>0</v>
      </c>
      <c r="K2286" s="244">
        <f>INDEX(NoSettings!$C$2:$AG$7602,MATCH(EPS!$A2286,NoSettings!$A$2:$A$7602,0),MATCH(EPS!K$2,NoSettings!$C$1:$AG$1,0))</f>
        <v>0</v>
      </c>
      <c r="L2286" s="244">
        <f>INDEX(NoSettings!$C$2:$AG$7602,MATCH(EPS!$A2286,NoSettings!$A$2:$A$7602,0),MATCH(EPS!L$2,NoSettings!$C$1:$AG$1,0))</f>
        <v>0</v>
      </c>
      <c r="M2286" s="244">
        <f>INDEX(NoSettings!$C$2:$AG$7602,MATCH(EPS!$A2286,NoSettings!$A$2:$A$7602,0),MATCH(EPS!M$2,NoSettings!$C$1:$AG$1,0))</f>
        <v>0</v>
      </c>
      <c r="N2286" s="244">
        <f>INDEX(NoSettings!$C$2:$AG$7602,MATCH(EPS!$A2286,NoSettings!$A$2:$A$7602,0),MATCH(EPS!N$2,NoSettings!$C$1:$AG$1,0))</f>
        <v>0</v>
      </c>
      <c r="O2286" s="244">
        <f>INDEX(NoSettings!$C$2:$AG$7602,MATCH(EPS!$A2286,NoSettings!$A$2:$A$7602,0),MATCH(EPS!O$2,NoSettings!$C$1:$AG$1,0))</f>
        <v>0</v>
      </c>
      <c r="P2286" s="244">
        <f>INDEX(NoSettings!$C$2:$AG$7602,MATCH(EPS!$A2286,NoSettings!$A$2:$A$7602,0),MATCH(EPS!P$2,NoSettings!$C$1:$AG$1,0))</f>
        <v>0</v>
      </c>
      <c r="Q2286" s="244">
        <f>INDEX(NoSettings!$C$2:$AG$7602,MATCH(EPS!$A2286,NoSettings!$A$2:$A$7602,0),MATCH(EPS!Q$2,NoSettings!$C$1:$AG$1,0))</f>
        <v>0</v>
      </c>
      <c r="R2286" s="244">
        <f>INDEX(NoSettings!$C$2:$AG$7602,MATCH(EPS!$A2286,NoSettings!$A$2:$A$7602,0),MATCH(EPS!R$2,NoSettings!$C$1:$AG$1,0))</f>
        <v>0</v>
      </c>
      <c r="S2286" s="244">
        <f>INDEX(NoSettings!$C$2:$AG$7602,MATCH(EPS!$A2286,NoSettings!$A$2:$A$7602,0),MATCH(EPS!S$2,NoSettings!$C$1:$AG$1,0))</f>
        <v>0</v>
      </c>
      <c r="T2286" s="244">
        <f>INDEX(NoSettings!$C$2:$AG$7602,MATCH(EPS!$A2286,NoSettings!$A$2:$A$7602,0),MATCH(EPS!T$2,NoSettings!$C$1:$AG$1,0))</f>
        <v>0</v>
      </c>
      <c r="U2286" s="244">
        <f>INDEX(NoSettings!$C$2:$AG$7602,MATCH(EPS!$A2286,NoSettings!$A$2:$A$7602,0),MATCH(EPS!U$2,NoSettings!$C$1:$AG$1,0))</f>
        <v>0</v>
      </c>
      <c r="V2286" s="244">
        <f>INDEX(NoSettings!$C$2:$AG$7602,MATCH(EPS!$A2286,NoSettings!$A$2:$A$7602,0),MATCH(EPS!V$2,NoSettings!$C$1:$AG$1,0))</f>
        <v>0</v>
      </c>
      <c r="W2286" s="244">
        <f>INDEX(NoSettings!$C$2:$AG$7602,MATCH(EPS!$A2286,NoSettings!$A$2:$A$7602,0),MATCH(EPS!W$2,NoSettings!$C$1:$AG$1,0))</f>
        <v>0</v>
      </c>
      <c r="X2286" s="244">
        <f>INDEX(NoSettings!$C$2:$AG$7602,MATCH(EPS!$A2286,NoSettings!$A$2:$A$7602,0),MATCH(EPS!X$2,NoSettings!$C$1:$AG$1,0))</f>
        <v>0</v>
      </c>
      <c r="Y2286" s="244">
        <f>INDEX(NoSettings!$C$2:$AG$7602,MATCH(EPS!$A2286,NoSettings!$A$2:$A$7602,0),MATCH(EPS!Y$2,NoSettings!$C$1:$AG$1,0))</f>
        <v>0</v>
      </c>
      <c r="Z2286" s="244">
        <f>INDEX(NoSettings!$C$2:$AG$7602,MATCH(EPS!$A2286,NoSettings!$A$2:$A$7602,0),MATCH(EPS!Z$2,NoSettings!$C$1:$AG$1,0))</f>
        <v>0</v>
      </c>
      <c r="AA2286" s="244">
        <f>INDEX(NoSettings!$C$2:$AG$7602,MATCH(EPS!$A2286,NoSettings!$A$2:$A$7602,0),MATCH(EPS!AA$2,NoSettings!$C$1:$AG$1,0))</f>
        <v>0</v>
      </c>
      <c r="AB2286" s="244">
        <f>INDEX(NoSettings!$C$2:$AG$7602,MATCH(EPS!$A2286,NoSettings!$A$2:$A$7602,0),MATCH(EPS!AB$2,NoSettings!$C$1:$AG$1,0))</f>
        <v>0</v>
      </c>
      <c r="AC2286" s="244">
        <f>INDEX(NoSettings!$C$2:$AG$7602,MATCH(EPS!$A2286,NoSettings!$A$2:$A$7602,0),MATCH(EPS!AC$2,NoSettings!$C$1:$AG$1,0))</f>
        <v>0</v>
      </c>
      <c r="AD2286" s="244">
        <f>INDEX(NoSettings!$C$2:$AG$7602,MATCH(EPS!$A2286,NoSettings!$A$2:$A$7602,0),MATCH(EPS!AD$2,NoSettings!$C$1:$AG$1,0))</f>
        <v>0</v>
      </c>
      <c r="AE2286" s="244">
        <f>INDEX(NoSettings!$C$2:$AG$7602,MATCH(EPS!$A2286,NoSettings!$A$2:$A$7602,0),MATCH(EPS!AE$2,NoSettings!$C$1:$AG$1,0))</f>
        <v>0</v>
      </c>
      <c r="AF2286" s="244">
        <f>INDEX(NoSettings!$C$2:$AG$7602,MATCH(EPS!$A2286,NoSettings!$A$2:$A$7602,0),MATCH(EPS!AF$2,NoSettings!$C$1:$AG$1,0))</f>
        <v>0</v>
      </c>
      <c r="AG2286" s="244">
        <f>INDEX(NoSettings!$C$2:$AG$7602,MATCH(EPS!$A2286,NoSettings!$A$2:$A$7602,0),MATCH(EPS!AG$2,NoSettings!$C$1:$AG$1,0))</f>
        <v>0</v>
      </c>
      <c r="AH2286" s="244">
        <f>INDEX(NoSettings!$C$2:$AG$7602,MATCH(EPS!$A2286,NoSettings!$A$2:$A$7602,0),MATCH(EPS!AH$2,NoSettings!$C$1:$AG$1,0))</f>
        <v>0</v>
      </c>
      <c r="AI2286" s="244">
        <f>INDEX(NoSettings!$C$2:$AG$7602,MATCH(EPS!$A2286,NoSettings!$A$2:$A$7602,0),MATCH(EPS!AI$2,NoSettings!$C$1:$AG$1,0))</f>
        <v>0</v>
      </c>
      <c r="AJ2286" s="244">
        <f>INDEX(NoSettings!$C$2:$AG$7602,MATCH(EPS!$A2286,NoSettings!$A$2:$A$7602,0),MATCH(EPS!AJ$2,NoSettings!$C$1:$AG$1,0))</f>
        <v>0</v>
      </c>
      <c r="AK2286" s="244">
        <f>INDEX(NoSettings!$C$2:$AG$7602,MATCH(EPS!$A2286,NoSettings!$A$2:$A$7602,0),MATCH(EPS!AK$2,NoSettings!$C$1:$AG$1,0))</f>
        <v>0</v>
      </c>
    </row>
    <row r="2287" spans="1:37" x14ac:dyDescent="0.3">
      <c r="A2287" s="247" t="s">
        <v>3794</v>
      </c>
      <c r="B2287" t="s">
        <v>9237</v>
      </c>
      <c r="C2287" t="s">
        <v>9172</v>
      </c>
      <c r="D2287" t="s">
        <v>9203</v>
      </c>
      <c r="E2287" s="244" t="s">
        <v>9153</v>
      </c>
      <c r="F2287" s="244" t="s">
        <v>9162</v>
      </c>
      <c r="G2287" s="244">
        <f>INDEX(NoSettings!$C$2:$AG$7602,MATCH(EPS!$A2287,NoSettings!$A$2:$A$7602,0),MATCH(EPS!G$2,NoSettings!$C$1:$AG$1,0))</f>
        <v>0</v>
      </c>
      <c r="H2287" s="244">
        <f>INDEX(NoSettings!$C$2:$AG$7602,MATCH(EPS!$A2287,NoSettings!$A$2:$A$7602,0),MATCH(EPS!H$2,NoSettings!$C$1:$AG$1,0))</f>
        <v>0</v>
      </c>
      <c r="I2287" s="244">
        <f>INDEX(NoSettings!$C$2:$AG$7602,MATCH(EPS!$A2287,NoSettings!$A$2:$A$7602,0),MATCH(EPS!I$2,NoSettings!$C$1:$AG$1,0))</f>
        <v>0</v>
      </c>
      <c r="J2287" s="244">
        <f>INDEX(NoSettings!$C$2:$AG$7602,MATCH(EPS!$A2287,NoSettings!$A$2:$A$7602,0),MATCH(EPS!J$2,NoSettings!$C$1:$AG$1,0))</f>
        <v>0</v>
      </c>
      <c r="K2287" s="244">
        <f>INDEX(NoSettings!$C$2:$AG$7602,MATCH(EPS!$A2287,NoSettings!$A$2:$A$7602,0),MATCH(EPS!K$2,NoSettings!$C$1:$AG$1,0))</f>
        <v>0</v>
      </c>
      <c r="L2287" s="244">
        <f>INDEX(NoSettings!$C$2:$AG$7602,MATCH(EPS!$A2287,NoSettings!$A$2:$A$7602,0),MATCH(EPS!L$2,NoSettings!$C$1:$AG$1,0))</f>
        <v>0</v>
      </c>
      <c r="M2287" s="244">
        <f>INDEX(NoSettings!$C$2:$AG$7602,MATCH(EPS!$A2287,NoSettings!$A$2:$A$7602,0),MATCH(EPS!M$2,NoSettings!$C$1:$AG$1,0))</f>
        <v>0</v>
      </c>
      <c r="N2287" s="244">
        <f>INDEX(NoSettings!$C$2:$AG$7602,MATCH(EPS!$A2287,NoSettings!$A$2:$A$7602,0),MATCH(EPS!N$2,NoSettings!$C$1:$AG$1,0))</f>
        <v>0</v>
      </c>
      <c r="O2287" s="244">
        <f>INDEX(NoSettings!$C$2:$AG$7602,MATCH(EPS!$A2287,NoSettings!$A$2:$A$7602,0),MATCH(EPS!O$2,NoSettings!$C$1:$AG$1,0))</f>
        <v>0</v>
      </c>
      <c r="P2287" s="244">
        <f>INDEX(NoSettings!$C$2:$AG$7602,MATCH(EPS!$A2287,NoSettings!$A$2:$A$7602,0),MATCH(EPS!P$2,NoSettings!$C$1:$AG$1,0))</f>
        <v>0</v>
      </c>
      <c r="Q2287" s="244">
        <f>INDEX(NoSettings!$C$2:$AG$7602,MATCH(EPS!$A2287,NoSettings!$A$2:$A$7602,0),MATCH(EPS!Q$2,NoSettings!$C$1:$AG$1,0))</f>
        <v>0</v>
      </c>
      <c r="R2287" s="244">
        <f>INDEX(NoSettings!$C$2:$AG$7602,MATCH(EPS!$A2287,NoSettings!$A$2:$A$7602,0),MATCH(EPS!R$2,NoSettings!$C$1:$AG$1,0))</f>
        <v>0</v>
      </c>
      <c r="S2287" s="244">
        <f>INDEX(NoSettings!$C$2:$AG$7602,MATCH(EPS!$A2287,NoSettings!$A$2:$A$7602,0),MATCH(EPS!S$2,NoSettings!$C$1:$AG$1,0))</f>
        <v>0</v>
      </c>
      <c r="T2287" s="244">
        <f>INDEX(NoSettings!$C$2:$AG$7602,MATCH(EPS!$A2287,NoSettings!$A$2:$A$7602,0),MATCH(EPS!T$2,NoSettings!$C$1:$AG$1,0))</f>
        <v>0</v>
      </c>
      <c r="U2287" s="244">
        <f>INDEX(NoSettings!$C$2:$AG$7602,MATCH(EPS!$A2287,NoSettings!$A$2:$A$7602,0),MATCH(EPS!U$2,NoSettings!$C$1:$AG$1,0))</f>
        <v>0</v>
      </c>
      <c r="V2287" s="244">
        <f>INDEX(NoSettings!$C$2:$AG$7602,MATCH(EPS!$A2287,NoSettings!$A$2:$A$7602,0),MATCH(EPS!V$2,NoSettings!$C$1:$AG$1,0))</f>
        <v>0</v>
      </c>
      <c r="W2287" s="244">
        <f>INDEX(NoSettings!$C$2:$AG$7602,MATCH(EPS!$A2287,NoSettings!$A$2:$A$7602,0),MATCH(EPS!W$2,NoSettings!$C$1:$AG$1,0))</f>
        <v>0</v>
      </c>
      <c r="X2287" s="244">
        <f>INDEX(NoSettings!$C$2:$AG$7602,MATCH(EPS!$A2287,NoSettings!$A$2:$A$7602,0),MATCH(EPS!X$2,NoSettings!$C$1:$AG$1,0))</f>
        <v>0</v>
      </c>
      <c r="Y2287" s="244">
        <f>INDEX(NoSettings!$C$2:$AG$7602,MATCH(EPS!$A2287,NoSettings!$A$2:$A$7602,0),MATCH(EPS!Y$2,NoSettings!$C$1:$AG$1,0))</f>
        <v>0</v>
      </c>
      <c r="Z2287" s="244">
        <f>INDEX(NoSettings!$C$2:$AG$7602,MATCH(EPS!$A2287,NoSettings!$A$2:$A$7602,0),MATCH(EPS!Z$2,NoSettings!$C$1:$AG$1,0))</f>
        <v>0</v>
      </c>
      <c r="AA2287" s="244">
        <f>INDEX(NoSettings!$C$2:$AG$7602,MATCH(EPS!$A2287,NoSettings!$A$2:$A$7602,0),MATCH(EPS!AA$2,NoSettings!$C$1:$AG$1,0))</f>
        <v>0</v>
      </c>
      <c r="AB2287" s="244">
        <f>INDEX(NoSettings!$C$2:$AG$7602,MATCH(EPS!$A2287,NoSettings!$A$2:$A$7602,0),MATCH(EPS!AB$2,NoSettings!$C$1:$AG$1,0))</f>
        <v>0</v>
      </c>
      <c r="AC2287" s="244">
        <f>INDEX(NoSettings!$C$2:$AG$7602,MATCH(EPS!$A2287,NoSettings!$A$2:$A$7602,0),MATCH(EPS!AC$2,NoSettings!$C$1:$AG$1,0))</f>
        <v>0</v>
      </c>
      <c r="AD2287" s="244">
        <f>INDEX(NoSettings!$C$2:$AG$7602,MATCH(EPS!$A2287,NoSettings!$A$2:$A$7602,0),MATCH(EPS!AD$2,NoSettings!$C$1:$AG$1,0))</f>
        <v>0</v>
      </c>
      <c r="AE2287" s="244">
        <f>INDEX(NoSettings!$C$2:$AG$7602,MATCH(EPS!$A2287,NoSettings!$A$2:$A$7602,0),MATCH(EPS!AE$2,NoSettings!$C$1:$AG$1,0))</f>
        <v>0</v>
      </c>
      <c r="AF2287" s="244">
        <f>INDEX(NoSettings!$C$2:$AG$7602,MATCH(EPS!$A2287,NoSettings!$A$2:$A$7602,0),MATCH(EPS!AF$2,NoSettings!$C$1:$AG$1,0))</f>
        <v>0</v>
      </c>
      <c r="AG2287" s="244">
        <f>INDEX(NoSettings!$C$2:$AG$7602,MATCH(EPS!$A2287,NoSettings!$A$2:$A$7602,0),MATCH(EPS!AG$2,NoSettings!$C$1:$AG$1,0))</f>
        <v>0</v>
      </c>
      <c r="AH2287" s="244">
        <f>INDEX(NoSettings!$C$2:$AG$7602,MATCH(EPS!$A2287,NoSettings!$A$2:$A$7602,0),MATCH(EPS!AH$2,NoSettings!$C$1:$AG$1,0))</f>
        <v>0</v>
      </c>
      <c r="AI2287" s="244">
        <f>INDEX(NoSettings!$C$2:$AG$7602,MATCH(EPS!$A2287,NoSettings!$A$2:$A$7602,0),MATCH(EPS!AI$2,NoSettings!$C$1:$AG$1,0))</f>
        <v>0</v>
      </c>
      <c r="AJ2287" s="244">
        <f>INDEX(NoSettings!$C$2:$AG$7602,MATCH(EPS!$A2287,NoSettings!$A$2:$A$7602,0),MATCH(EPS!AJ$2,NoSettings!$C$1:$AG$1,0))</f>
        <v>0</v>
      </c>
      <c r="AK2287" s="244">
        <f>INDEX(NoSettings!$C$2:$AG$7602,MATCH(EPS!$A2287,NoSettings!$A$2:$A$7602,0),MATCH(EPS!AK$2,NoSettings!$C$1:$AG$1,0))</f>
        <v>0</v>
      </c>
    </row>
    <row r="2288" spans="1:37" x14ac:dyDescent="0.3">
      <c r="A2288" s="247" t="s">
        <v>3795</v>
      </c>
      <c r="B2288" t="s">
        <v>9237</v>
      </c>
      <c r="C2288" t="s">
        <v>9172</v>
      </c>
      <c r="D2288" t="s">
        <v>9203</v>
      </c>
      <c r="E2288" s="244" t="s">
        <v>9153</v>
      </c>
      <c r="F2288" s="244" t="s">
        <v>9163</v>
      </c>
      <c r="G2288" s="244">
        <f>INDEX(NoSettings!$C$2:$AG$7602,MATCH(EPS!$A2288,NoSettings!$A$2:$A$7602,0),MATCH(EPS!G$2,NoSettings!$C$1:$AG$1,0))</f>
        <v>0</v>
      </c>
      <c r="H2288" s="244">
        <f>INDEX(NoSettings!$C$2:$AG$7602,MATCH(EPS!$A2288,NoSettings!$A$2:$A$7602,0),MATCH(EPS!H$2,NoSettings!$C$1:$AG$1,0))</f>
        <v>0</v>
      </c>
      <c r="I2288" s="244">
        <f>INDEX(NoSettings!$C$2:$AG$7602,MATCH(EPS!$A2288,NoSettings!$A$2:$A$7602,0),MATCH(EPS!I$2,NoSettings!$C$1:$AG$1,0))</f>
        <v>0</v>
      </c>
      <c r="J2288" s="244">
        <f>INDEX(NoSettings!$C$2:$AG$7602,MATCH(EPS!$A2288,NoSettings!$A$2:$A$7602,0),MATCH(EPS!J$2,NoSettings!$C$1:$AG$1,0))</f>
        <v>0</v>
      </c>
      <c r="K2288" s="244">
        <f>INDEX(NoSettings!$C$2:$AG$7602,MATCH(EPS!$A2288,NoSettings!$A$2:$A$7602,0),MATCH(EPS!K$2,NoSettings!$C$1:$AG$1,0))</f>
        <v>0</v>
      </c>
      <c r="L2288" s="244">
        <f>INDEX(NoSettings!$C$2:$AG$7602,MATCH(EPS!$A2288,NoSettings!$A$2:$A$7602,0),MATCH(EPS!L$2,NoSettings!$C$1:$AG$1,0))</f>
        <v>0</v>
      </c>
      <c r="M2288" s="244">
        <f>INDEX(NoSettings!$C$2:$AG$7602,MATCH(EPS!$A2288,NoSettings!$A$2:$A$7602,0),MATCH(EPS!M$2,NoSettings!$C$1:$AG$1,0))</f>
        <v>0</v>
      </c>
      <c r="N2288" s="244">
        <f>INDEX(NoSettings!$C$2:$AG$7602,MATCH(EPS!$A2288,NoSettings!$A$2:$A$7602,0),MATCH(EPS!N$2,NoSettings!$C$1:$AG$1,0))</f>
        <v>0</v>
      </c>
      <c r="O2288" s="244">
        <f>INDEX(NoSettings!$C$2:$AG$7602,MATCH(EPS!$A2288,NoSettings!$A$2:$A$7602,0),MATCH(EPS!O$2,NoSettings!$C$1:$AG$1,0))</f>
        <v>0</v>
      </c>
      <c r="P2288" s="244">
        <f>INDEX(NoSettings!$C$2:$AG$7602,MATCH(EPS!$A2288,NoSettings!$A$2:$A$7602,0),MATCH(EPS!P$2,NoSettings!$C$1:$AG$1,0))</f>
        <v>0</v>
      </c>
      <c r="Q2288" s="244">
        <f>INDEX(NoSettings!$C$2:$AG$7602,MATCH(EPS!$A2288,NoSettings!$A$2:$A$7602,0),MATCH(EPS!Q$2,NoSettings!$C$1:$AG$1,0))</f>
        <v>0</v>
      </c>
      <c r="R2288" s="244">
        <f>INDEX(NoSettings!$C$2:$AG$7602,MATCH(EPS!$A2288,NoSettings!$A$2:$A$7602,0),MATCH(EPS!R$2,NoSettings!$C$1:$AG$1,0))</f>
        <v>0</v>
      </c>
      <c r="S2288" s="244">
        <f>INDEX(NoSettings!$C$2:$AG$7602,MATCH(EPS!$A2288,NoSettings!$A$2:$A$7602,0),MATCH(EPS!S$2,NoSettings!$C$1:$AG$1,0))</f>
        <v>0</v>
      </c>
      <c r="T2288" s="244">
        <f>INDEX(NoSettings!$C$2:$AG$7602,MATCH(EPS!$A2288,NoSettings!$A$2:$A$7602,0),MATCH(EPS!T$2,NoSettings!$C$1:$AG$1,0))</f>
        <v>0</v>
      </c>
      <c r="U2288" s="244">
        <f>INDEX(NoSettings!$C$2:$AG$7602,MATCH(EPS!$A2288,NoSettings!$A$2:$A$7602,0),MATCH(EPS!U$2,NoSettings!$C$1:$AG$1,0))</f>
        <v>0</v>
      </c>
      <c r="V2288" s="244">
        <f>INDEX(NoSettings!$C$2:$AG$7602,MATCH(EPS!$A2288,NoSettings!$A$2:$A$7602,0),MATCH(EPS!V$2,NoSettings!$C$1:$AG$1,0))</f>
        <v>0</v>
      </c>
      <c r="W2288" s="244">
        <f>INDEX(NoSettings!$C$2:$AG$7602,MATCH(EPS!$A2288,NoSettings!$A$2:$A$7602,0),MATCH(EPS!W$2,NoSettings!$C$1:$AG$1,0))</f>
        <v>0</v>
      </c>
      <c r="X2288" s="244">
        <f>INDEX(NoSettings!$C$2:$AG$7602,MATCH(EPS!$A2288,NoSettings!$A$2:$A$7602,0),MATCH(EPS!X$2,NoSettings!$C$1:$AG$1,0))</f>
        <v>0</v>
      </c>
      <c r="Y2288" s="244">
        <f>INDEX(NoSettings!$C$2:$AG$7602,MATCH(EPS!$A2288,NoSettings!$A$2:$A$7602,0),MATCH(EPS!Y$2,NoSettings!$C$1:$AG$1,0))</f>
        <v>0</v>
      </c>
      <c r="Z2288" s="244">
        <f>INDEX(NoSettings!$C$2:$AG$7602,MATCH(EPS!$A2288,NoSettings!$A$2:$A$7602,0),MATCH(EPS!Z$2,NoSettings!$C$1:$AG$1,0))</f>
        <v>0</v>
      </c>
      <c r="AA2288" s="244">
        <f>INDEX(NoSettings!$C$2:$AG$7602,MATCH(EPS!$A2288,NoSettings!$A$2:$A$7602,0),MATCH(EPS!AA$2,NoSettings!$C$1:$AG$1,0))</f>
        <v>0</v>
      </c>
      <c r="AB2288" s="244">
        <f>INDEX(NoSettings!$C$2:$AG$7602,MATCH(EPS!$A2288,NoSettings!$A$2:$A$7602,0),MATCH(EPS!AB$2,NoSettings!$C$1:$AG$1,0))</f>
        <v>0</v>
      </c>
      <c r="AC2288" s="244">
        <f>INDEX(NoSettings!$C$2:$AG$7602,MATCH(EPS!$A2288,NoSettings!$A$2:$A$7602,0),MATCH(EPS!AC$2,NoSettings!$C$1:$AG$1,0))</f>
        <v>0</v>
      </c>
      <c r="AD2288" s="244">
        <f>INDEX(NoSettings!$C$2:$AG$7602,MATCH(EPS!$A2288,NoSettings!$A$2:$A$7602,0),MATCH(EPS!AD$2,NoSettings!$C$1:$AG$1,0))</f>
        <v>0</v>
      </c>
      <c r="AE2288" s="244">
        <f>INDEX(NoSettings!$C$2:$AG$7602,MATCH(EPS!$A2288,NoSettings!$A$2:$A$7602,0),MATCH(EPS!AE$2,NoSettings!$C$1:$AG$1,0))</f>
        <v>0</v>
      </c>
      <c r="AF2288" s="244">
        <f>INDEX(NoSettings!$C$2:$AG$7602,MATCH(EPS!$A2288,NoSettings!$A$2:$A$7602,0),MATCH(EPS!AF$2,NoSettings!$C$1:$AG$1,0))</f>
        <v>0</v>
      </c>
      <c r="AG2288" s="244">
        <f>INDEX(NoSettings!$C$2:$AG$7602,MATCH(EPS!$A2288,NoSettings!$A$2:$A$7602,0),MATCH(EPS!AG$2,NoSettings!$C$1:$AG$1,0))</f>
        <v>0</v>
      </c>
      <c r="AH2288" s="244">
        <f>INDEX(NoSettings!$C$2:$AG$7602,MATCH(EPS!$A2288,NoSettings!$A$2:$A$7602,0),MATCH(EPS!AH$2,NoSettings!$C$1:$AG$1,0))</f>
        <v>0</v>
      </c>
      <c r="AI2288" s="244">
        <f>INDEX(NoSettings!$C$2:$AG$7602,MATCH(EPS!$A2288,NoSettings!$A$2:$A$7602,0),MATCH(EPS!AI$2,NoSettings!$C$1:$AG$1,0))</f>
        <v>0</v>
      </c>
      <c r="AJ2288" s="244">
        <f>INDEX(NoSettings!$C$2:$AG$7602,MATCH(EPS!$A2288,NoSettings!$A$2:$A$7602,0),MATCH(EPS!AJ$2,NoSettings!$C$1:$AG$1,0))</f>
        <v>0</v>
      </c>
      <c r="AK2288" s="244">
        <f>INDEX(NoSettings!$C$2:$AG$7602,MATCH(EPS!$A2288,NoSettings!$A$2:$A$7602,0),MATCH(EPS!AK$2,NoSettings!$C$1:$AG$1,0))</f>
        <v>0</v>
      </c>
    </row>
    <row r="2289" spans="1:37" x14ac:dyDescent="0.3">
      <c r="A2289" s="247" t="s">
        <v>3796</v>
      </c>
      <c r="B2289" t="s">
        <v>9237</v>
      </c>
      <c r="C2289" t="s">
        <v>9172</v>
      </c>
      <c r="D2289" t="s">
        <v>9203</v>
      </c>
      <c r="E2289" s="244" t="s">
        <v>9153</v>
      </c>
      <c r="F2289" s="244" t="s">
        <v>9164</v>
      </c>
      <c r="G2289" s="244">
        <f>INDEX(NoSettings!$C$2:$AG$7602,MATCH(EPS!$A2289,NoSettings!$A$2:$A$7602,0),MATCH(EPS!G$2,NoSettings!$C$1:$AG$1,0))</f>
        <v>0</v>
      </c>
      <c r="H2289" s="244">
        <f>INDEX(NoSettings!$C$2:$AG$7602,MATCH(EPS!$A2289,NoSettings!$A$2:$A$7602,0),MATCH(EPS!H$2,NoSettings!$C$1:$AG$1,0))</f>
        <v>0</v>
      </c>
      <c r="I2289" s="244">
        <f>INDEX(NoSettings!$C$2:$AG$7602,MATCH(EPS!$A2289,NoSettings!$A$2:$A$7602,0),MATCH(EPS!I$2,NoSettings!$C$1:$AG$1,0))</f>
        <v>0</v>
      </c>
      <c r="J2289" s="244">
        <f>INDEX(NoSettings!$C$2:$AG$7602,MATCH(EPS!$A2289,NoSettings!$A$2:$A$7602,0),MATCH(EPS!J$2,NoSettings!$C$1:$AG$1,0))</f>
        <v>0</v>
      </c>
      <c r="K2289" s="244">
        <f>INDEX(NoSettings!$C$2:$AG$7602,MATCH(EPS!$A2289,NoSettings!$A$2:$A$7602,0),MATCH(EPS!K$2,NoSettings!$C$1:$AG$1,0))</f>
        <v>0</v>
      </c>
      <c r="L2289" s="244">
        <f>INDEX(NoSettings!$C$2:$AG$7602,MATCH(EPS!$A2289,NoSettings!$A$2:$A$7602,0),MATCH(EPS!L$2,NoSettings!$C$1:$AG$1,0))</f>
        <v>0</v>
      </c>
      <c r="M2289" s="244">
        <f>INDEX(NoSettings!$C$2:$AG$7602,MATCH(EPS!$A2289,NoSettings!$A$2:$A$7602,0),MATCH(EPS!M$2,NoSettings!$C$1:$AG$1,0))</f>
        <v>0</v>
      </c>
      <c r="N2289" s="244">
        <f>INDEX(NoSettings!$C$2:$AG$7602,MATCH(EPS!$A2289,NoSettings!$A$2:$A$7602,0),MATCH(EPS!N$2,NoSettings!$C$1:$AG$1,0))</f>
        <v>0</v>
      </c>
      <c r="O2289" s="244">
        <f>INDEX(NoSettings!$C$2:$AG$7602,MATCH(EPS!$A2289,NoSettings!$A$2:$A$7602,0),MATCH(EPS!O$2,NoSettings!$C$1:$AG$1,0))</f>
        <v>0</v>
      </c>
      <c r="P2289" s="244">
        <f>INDEX(NoSettings!$C$2:$AG$7602,MATCH(EPS!$A2289,NoSettings!$A$2:$A$7602,0),MATCH(EPS!P$2,NoSettings!$C$1:$AG$1,0))</f>
        <v>0</v>
      </c>
      <c r="Q2289" s="244">
        <f>INDEX(NoSettings!$C$2:$AG$7602,MATCH(EPS!$A2289,NoSettings!$A$2:$A$7602,0),MATCH(EPS!Q$2,NoSettings!$C$1:$AG$1,0))</f>
        <v>0</v>
      </c>
      <c r="R2289" s="244">
        <f>INDEX(NoSettings!$C$2:$AG$7602,MATCH(EPS!$A2289,NoSettings!$A$2:$A$7602,0),MATCH(EPS!R$2,NoSettings!$C$1:$AG$1,0))</f>
        <v>0</v>
      </c>
      <c r="S2289" s="244">
        <f>INDEX(NoSettings!$C$2:$AG$7602,MATCH(EPS!$A2289,NoSettings!$A$2:$A$7602,0),MATCH(EPS!S$2,NoSettings!$C$1:$AG$1,0))</f>
        <v>0</v>
      </c>
      <c r="T2289" s="244">
        <f>INDEX(NoSettings!$C$2:$AG$7602,MATCH(EPS!$A2289,NoSettings!$A$2:$A$7602,0),MATCH(EPS!T$2,NoSettings!$C$1:$AG$1,0))</f>
        <v>0</v>
      </c>
      <c r="U2289" s="244">
        <f>INDEX(NoSettings!$C$2:$AG$7602,MATCH(EPS!$A2289,NoSettings!$A$2:$A$7602,0),MATCH(EPS!U$2,NoSettings!$C$1:$AG$1,0))</f>
        <v>0</v>
      </c>
      <c r="V2289" s="244">
        <f>INDEX(NoSettings!$C$2:$AG$7602,MATCH(EPS!$A2289,NoSettings!$A$2:$A$7602,0),MATCH(EPS!V$2,NoSettings!$C$1:$AG$1,0))</f>
        <v>0</v>
      </c>
      <c r="W2289" s="244">
        <f>INDEX(NoSettings!$C$2:$AG$7602,MATCH(EPS!$A2289,NoSettings!$A$2:$A$7602,0),MATCH(EPS!W$2,NoSettings!$C$1:$AG$1,0))</f>
        <v>0</v>
      </c>
      <c r="X2289" s="244">
        <f>INDEX(NoSettings!$C$2:$AG$7602,MATCH(EPS!$A2289,NoSettings!$A$2:$A$7602,0),MATCH(EPS!X$2,NoSettings!$C$1:$AG$1,0))</f>
        <v>0</v>
      </c>
      <c r="Y2289" s="244">
        <f>INDEX(NoSettings!$C$2:$AG$7602,MATCH(EPS!$A2289,NoSettings!$A$2:$A$7602,0),MATCH(EPS!Y$2,NoSettings!$C$1:$AG$1,0))</f>
        <v>0</v>
      </c>
      <c r="Z2289" s="244">
        <f>INDEX(NoSettings!$C$2:$AG$7602,MATCH(EPS!$A2289,NoSettings!$A$2:$A$7602,0),MATCH(EPS!Z$2,NoSettings!$C$1:$AG$1,0))</f>
        <v>0</v>
      </c>
      <c r="AA2289" s="244">
        <f>INDEX(NoSettings!$C$2:$AG$7602,MATCH(EPS!$A2289,NoSettings!$A$2:$A$7602,0),MATCH(EPS!AA$2,NoSettings!$C$1:$AG$1,0))</f>
        <v>0</v>
      </c>
      <c r="AB2289" s="244">
        <f>INDEX(NoSettings!$C$2:$AG$7602,MATCH(EPS!$A2289,NoSettings!$A$2:$A$7602,0),MATCH(EPS!AB$2,NoSettings!$C$1:$AG$1,0))</f>
        <v>0</v>
      </c>
      <c r="AC2289" s="244">
        <f>INDEX(NoSettings!$C$2:$AG$7602,MATCH(EPS!$A2289,NoSettings!$A$2:$A$7602,0),MATCH(EPS!AC$2,NoSettings!$C$1:$AG$1,0))</f>
        <v>0</v>
      </c>
      <c r="AD2289" s="244">
        <f>INDEX(NoSettings!$C$2:$AG$7602,MATCH(EPS!$A2289,NoSettings!$A$2:$A$7602,0),MATCH(EPS!AD$2,NoSettings!$C$1:$AG$1,0))</f>
        <v>0</v>
      </c>
      <c r="AE2289" s="244">
        <f>INDEX(NoSettings!$C$2:$AG$7602,MATCH(EPS!$A2289,NoSettings!$A$2:$A$7602,0),MATCH(EPS!AE$2,NoSettings!$C$1:$AG$1,0))</f>
        <v>0</v>
      </c>
      <c r="AF2289" s="244">
        <f>INDEX(NoSettings!$C$2:$AG$7602,MATCH(EPS!$A2289,NoSettings!$A$2:$A$7602,0),MATCH(EPS!AF$2,NoSettings!$C$1:$AG$1,0))</f>
        <v>0</v>
      </c>
      <c r="AG2289" s="244">
        <f>INDEX(NoSettings!$C$2:$AG$7602,MATCH(EPS!$A2289,NoSettings!$A$2:$A$7602,0),MATCH(EPS!AG$2,NoSettings!$C$1:$AG$1,0))</f>
        <v>0</v>
      </c>
      <c r="AH2289" s="244">
        <f>INDEX(NoSettings!$C$2:$AG$7602,MATCH(EPS!$A2289,NoSettings!$A$2:$A$7602,0),MATCH(EPS!AH$2,NoSettings!$C$1:$AG$1,0))</f>
        <v>0</v>
      </c>
      <c r="AI2289" s="244">
        <f>INDEX(NoSettings!$C$2:$AG$7602,MATCH(EPS!$A2289,NoSettings!$A$2:$A$7602,0),MATCH(EPS!AI$2,NoSettings!$C$1:$AG$1,0))</f>
        <v>0</v>
      </c>
      <c r="AJ2289" s="244">
        <f>INDEX(NoSettings!$C$2:$AG$7602,MATCH(EPS!$A2289,NoSettings!$A$2:$A$7602,0),MATCH(EPS!AJ$2,NoSettings!$C$1:$AG$1,0))</f>
        <v>0</v>
      </c>
      <c r="AK2289" s="244">
        <f>INDEX(NoSettings!$C$2:$AG$7602,MATCH(EPS!$A2289,NoSettings!$A$2:$A$7602,0),MATCH(EPS!AK$2,NoSettings!$C$1:$AG$1,0))</f>
        <v>0</v>
      </c>
    </row>
    <row r="2290" spans="1:37" x14ac:dyDescent="0.3">
      <c r="A2290" s="247" t="s">
        <v>3797</v>
      </c>
      <c r="B2290" t="s">
        <v>9237</v>
      </c>
      <c r="C2290" t="s">
        <v>9172</v>
      </c>
      <c r="D2290" t="s">
        <v>9203</v>
      </c>
      <c r="E2290" s="244" t="s">
        <v>9171</v>
      </c>
      <c r="F2290" s="244" t="s">
        <v>9155</v>
      </c>
      <c r="G2290" s="244">
        <f>INDEX(NoSettings!$C$2:$AG$7602,MATCH(EPS!$A2290,NoSettings!$A$2:$A$7602,0),MATCH(EPS!G$2,NoSettings!$C$1:$AG$1,0))</f>
        <v>0</v>
      </c>
      <c r="H2290" s="244">
        <f>INDEX(NoSettings!$C$2:$AG$7602,MATCH(EPS!$A2290,NoSettings!$A$2:$A$7602,0),MATCH(EPS!H$2,NoSettings!$C$1:$AG$1,0))</f>
        <v>0</v>
      </c>
      <c r="I2290" s="244">
        <f>INDEX(NoSettings!$C$2:$AG$7602,MATCH(EPS!$A2290,NoSettings!$A$2:$A$7602,0),MATCH(EPS!I$2,NoSettings!$C$1:$AG$1,0))</f>
        <v>0</v>
      </c>
      <c r="J2290" s="244">
        <f>INDEX(NoSettings!$C$2:$AG$7602,MATCH(EPS!$A2290,NoSettings!$A$2:$A$7602,0),MATCH(EPS!J$2,NoSettings!$C$1:$AG$1,0))</f>
        <v>0</v>
      </c>
      <c r="K2290" s="244">
        <f>INDEX(NoSettings!$C$2:$AG$7602,MATCH(EPS!$A2290,NoSettings!$A$2:$A$7602,0),MATCH(EPS!K$2,NoSettings!$C$1:$AG$1,0))</f>
        <v>0</v>
      </c>
      <c r="L2290" s="244">
        <f>INDEX(NoSettings!$C$2:$AG$7602,MATCH(EPS!$A2290,NoSettings!$A$2:$A$7602,0),MATCH(EPS!L$2,NoSettings!$C$1:$AG$1,0))</f>
        <v>0</v>
      </c>
      <c r="M2290" s="244">
        <f>INDEX(NoSettings!$C$2:$AG$7602,MATCH(EPS!$A2290,NoSettings!$A$2:$A$7602,0),MATCH(EPS!M$2,NoSettings!$C$1:$AG$1,0))</f>
        <v>0</v>
      </c>
      <c r="N2290" s="244">
        <f>INDEX(NoSettings!$C$2:$AG$7602,MATCH(EPS!$A2290,NoSettings!$A$2:$A$7602,0),MATCH(EPS!N$2,NoSettings!$C$1:$AG$1,0))</f>
        <v>0</v>
      </c>
      <c r="O2290" s="244">
        <f>INDEX(NoSettings!$C$2:$AG$7602,MATCH(EPS!$A2290,NoSettings!$A$2:$A$7602,0),MATCH(EPS!O$2,NoSettings!$C$1:$AG$1,0))</f>
        <v>0</v>
      </c>
      <c r="P2290" s="244">
        <f>INDEX(NoSettings!$C$2:$AG$7602,MATCH(EPS!$A2290,NoSettings!$A$2:$A$7602,0),MATCH(EPS!P$2,NoSettings!$C$1:$AG$1,0))</f>
        <v>0</v>
      </c>
      <c r="Q2290" s="244">
        <f>INDEX(NoSettings!$C$2:$AG$7602,MATCH(EPS!$A2290,NoSettings!$A$2:$A$7602,0),MATCH(EPS!Q$2,NoSettings!$C$1:$AG$1,0))</f>
        <v>0</v>
      </c>
      <c r="R2290" s="244">
        <f>INDEX(NoSettings!$C$2:$AG$7602,MATCH(EPS!$A2290,NoSettings!$A$2:$A$7602,0),MATCH(EPS!R$2,NoSettings!$C$1:$AG$1,0))</f>
        <v>0</v>
      </c>
      <c r="S2290" s="244">
        <f>INDEX(NoSettings!$C$2:$AG$7602,MATCH(EPS!$A2290,NoSettings!$A$2:$A$7602,0),MATCH(EPS!S$2,NoSettings!$C$1:$AG$1,0))</f>
        <v>0</v>
      </c>
      <c r="T2290" s="244">
        <f>INDEX(NoSettings!$C$2:$AG$7602,MATCH(EPS!$A2290,NoSettings!$A$2:$A$7602,0),MATCH(EPS!T$2,NoSettings!$C$1:$AG$1,0))</f>
        <v>0</v>
      </c>
      <c r="U2290" s="244">
        <f>INDEX(NoSettings!$C$2:$AG$7602,MATCH(EPS!$A2290,NoSettings!$A$2:$A$7602,0),MATCH(EPS!U$2,NoSettings!$C$1:$AG$1,0))</f>
        <v>0</v>
      </c>
      <c r="V2290" s="244">
        <f>INDEX(NoSettings!$C$2:$AG$7602,MATCH(EPS!$A2290,NoSettings!$A$2:$A$7602,0),MATCH(EPS!V$2,NoSettings!$C$1:$AG$1,0))</f>
        <v>0</v>
      </c>
      <c r="W2290" s="244">
        <f>INDEX(NoSettings!$C$2:$AG$7602,MATCH(EPS!$A2290,NoSettings!$A$2:$A$7602,0),MATCH(EPS!W$2,NoSettings!$C$1:$AG$1,0))</f>
        <v>0</v>
      </c>
      <c r="X2290" s="244">
        <f>INDEX(NoSettings!$C$2:$AG$7602,MATCH(EPS!$A2290,NoSettings!$A$2:$A$7602,0),MATCH(EPS!X$2,NoSettings!$C$1:$AG$1,0))</f>
        <v>0</v>
      </c>
      <c r="Y2290" s="244">
        <f>INDEX(NoSettings!$C$2:$AG$7602,MATCH(EPS!$A2290,NoSettings!$A$2:$A$7602,0),MATCH(EPS!Y$2,NoSettings!$C$1:$AG$1,0))</f>
        <v>0</v>
      </c>
      <c r="Z2290" s="244">
        <f>INDEX(NoSettings!$C$2:$AG$7602,MATCH(EPS!$A2290,NoSettings!$A$2:$A$7602,0),MATCH(EPS!Z$2,NoSettings!$C$1:$AG$1,0))</f>
        <v>0</v>
      </c>
      <c r="AA2290" s="244">
        <f>INDEX(NoSettings!$C$2:$AG$7602,MATCH(EPS!$A2290,NoSettings!$A$2:$A$7602,0),MATCH(EPS!AA$2,NoSettings!$C$1:$AG$1,0))</f>
        <v>0</v>
      </c>
      <c r="AB2290" s="244">
        <f>INDEX(NoSettings!$C$2:$AG$7602,MATCH(EPS!$A2290,NoSettings!$A$2:$A$7602,0),MATCH(EPS!AB$2,NoSettings!$C$1:$AG$1,0))</f>
        <v>0</v>
      </c>
      <c r="AC2290" s="244">
        <f>INDEX(NoSettings!$C$2:$AG$7602,MATCH(EPS!$A2290,NoSettings!$A$2:$A$7602,0),MATCH(EPS!AC$2,NoSettings!$C$1:$AG$1,0))</f>
        <v>0</v>
      </c>
      <c r="AD2290" s="244">
        <f>INDEX(NoSettings!$C$2:$AG$7602,MATCH(EPS!$A2290,NoSettings!$A$2:$A$7602,0),MATCH(EPS!AD$2,NoSettings!$C$1:$AG$1,0))</f>
        <v>0</v>
      </c>
      <c r="AE2290" s="244">
        <f>INDEX(NoSettings!$C$2:$AG$7602,MATCH(EPS!$A2290,NoSettings!$A$2:$A$7602,0),MATCH(EPS!AE$2,NoSettings!$C$1:$AG$1,0))</f>
        <v>0</v>
      </c>
      <c r="AF2290" s="244">
        <f>INDEX(NoSettings!$C$2:$AG$7602,MATCH(EPS!$A2290,NoSettings!$A$2:$A$7602,0),MATCH(EPS!AF$2,NoSettings!$C$1:$AG$1,0))</f>
        <v>0</v>
      </c>
      <c r="AG2290" s="244">
        <f>INDEX(NoSettings!$C$2:$AG$7602,MATCH(EPS!$A2290,NoSettings!$A$2:$A$7602,0),MATCH(EPS!AG$2,NoSettings!$C$1:$AG$1,0))</f>
        <v>0</v>
      </c>
      <c r="AH2290" s="244">
        <f>INDEX(NoSettings!$C$2:$AG$7602,MATCH(EPS!$A2290,NoSettings!$A$2:$A$7602,0),MATCH(EPS!AH$2,NoSettings!$C$1:$AG$1,0))</f>
        <v>0</v>
      </c>
      <c r="AI2290" s="244">
        <f>INDEX(NoSettings!$C$2:$AG$7602,MATCH(EPS!$A2290,NoSettings!$A$2:$A$7602,0),MATCH(EPS!AI$2,NoSettings!$C$1:$AG$1,0))</f>
        <v>0</v>
      </c>
      <c r="AJ2290" s="244">
        <f>INDEX(NoSettings!$C$2:$AG$7602,MATCH(EPS!$A2290,NoSettings!$A$2:$A$7602,0),MATCH(EPS!AJ$2,NoSettings!$C$1:$AG$1,0))</f>
        <v>0</v>
      </c>
      <c r="AK2290" s="244">
        <f>INDEX(NoSettings!$C$2:$AG$7602,MATCH(EPS!$A2290,NoSettings!$A$2:$A$7602,0),MATCH(EPS!AK$2,NoSettings!$C$1:$AG$1,0))</f>
        <v>0</v>
      </c>
    </row>
    <row r="2291" spans="1:37" x14ac:dyDescent="0.3">
      <c r="A2291" s="247" t="s">
        <v>3798</v>
      </c>
      <c r="B2291" t="s">
        <v>9237</v>
      </c>
      <c r="C2291" t="s">
        <v>9172</v>
      </c>
      <c r="D2291" s="245" t="s">
        <v>9203</v>
      </c>
      <c r="E2291" s="244" t="s">
        <v>9171</v>
      </c>
      <c r="F2291" s="244" t="s">
        <v>9156</v>
      </c>
      <c r="G2291" s="244">
        <f>INDEX(NoSettings!$C$2:$AG$7602,MATCH(EPS!$A2291,NoSettings!$A$2:$A$7602,0),MATCH(EPS!G$2,NoSettings!$C$1:$AG$1,0))</f>
        <v>2084410000</v>
      </c>
      <c r="H2291" s="244">
        <f>INDEX(NoSettings!$C$2:$AG$7602,MATCH(EPS!$A2291,NoSettings!$A$2:$A$7602,0),MATCH(EPS!H$2,NoSettings!$C$1:$AG$1,0))</f>
        <v>1977660000</v>
      </c>
      <c r="I2291" s="244">
        <f>INDEX(NoSettings!$C$2:$AG$7602,MATCH(EPS!$A2291,NoSettings!$A$2:$A$7602,0),MATCH(EPS!I$2,NoSettings!$C$1:$AG$1,0))</f>
        <v>1886310000</v>
      </c>
      <c r="J2291" s="244">
        <f>INDEX(NoSettings!$C$2:$AG$7602,MATCH(EPS!$A2291,NoSettings!$A$2:$A$7602,0),MATCH(EPS!J$2,NoSettings!$C$1:$AG$1,0))</f>
        <v>1789780000</v>
      </c>
      <c r="K2291" s="244">
        <f>INDEX(NoSettings!$C$2:$AG$7602,MATCH(EPS!$A2291,NoSettings!$A$2:$A$7602,0),MATCH(EPS!K$2,NoSettings!$C$1:$AG$1,0))</f>
        <v>1687320000</v>
      </c>
      <c r="L2291" s="244">
        <f>INDEX(NoSettings!$C$2:$AG$7602,MATCH(EPS!$A2291,NoSettings!$A$2:$A$7602,0),MATCH(EPS!L$2,NoSettings!$C$1:$AG$1,0))</f>
        <v>1585860000</v>
      </c>
      <c r="M2291" s="244">
        <f>INDEX(NoSettings!$C$2:$AG$7602,MATCH(EPS!$A2291,NoSettings!$A$2:$A$7602,0),MATCH(EPS!M$2,NoSettings!$C$1:$AG$1,0))</f>
        <v>1482470000</v>
      </c>
      <c r="N2291" s="244">
        <f>INDEX(NoSettings!$C$2:$AG$7602,MATCH(EPS!$A2291,NoSettings!$A$2:$A$7602,0),MATCH(EPS!N$2,NoSettings!$C$1:$AG$1,0))</f>
        <v>1380520000</v>
      </c>
      <c r="O2291" s="244">
        <f>INDEX(NoSettings!$C$2:$AG$7602,MATCH(EPS!$A2291,NoSettings!$A$2:$A$7602,0),MATCH(EPS!O$2,NoSettings!$C$1:$AG$1,0))</f>
        <v>1280350000</v>
      </c>
      <c r="P2291" s="244">
        <f>INDEX(NoSettings!$C$2:$AG$7602,MATCH(EPS!$A2291,NoSettings!$A$2:$A$7602,0),MATCH(EPS!P$2,NoSettings!$C$1:$AG$1,0))</f>
        <v>1185320000</v>
      </c>
      <c r="Q2291" s="244">
        <f>INDEX(NoSettings!$C$2:$AG$7602,MATCH(EPS!$A2291,NoSettings!$A$2:$A$7602,0),MATCH(EPS!Q$2,NoSettings!$C$1:$AG$1,0))</f>
        <v>1092580000</v>
      </c>
      <c r="R2291" s="244">
        <f>INDEX(NoSettings!$C$2:$AG$7602,MATCH(EPS!$A2291,NoSettings!$A$2:$A$7602,0),MATCH(EPS!R$2,NoSettings!$C$1:$AG$1,0))</f>
        <v>1014660000</v>
      </c>
      <c r="S2291" s="244">
        <f>INDEX(NoSettings!$C$2:$AG$7602,MATCH(EPS!$A2291,NoSettings!$A$2:$A$7602,0),MATCH(EPS!S$2,NoSettings!$C$1:$AG$1,0))</f>
        <v>942107000</v>
      </c>
      <c r="T2291" s="244">
        <f>INDEX(NoSettings!$C$2:$AG$7602,MATCH(EPS!$A2291,NoSettings!$A$2:$A$7602,0),MATCH(EPS!T$2,NoSettings!$C$1:$AG$1,0))</f>
        <v>873609000</v>
      </c>
      <c r="U2291" s="244">
        <f>INDEX(NoSettings!$C$2:$AG$7602,MATCH(EPS!$A2291,NoSettings!$A$2:$A$7602,0),MATCH(EPS!U$2,NoSettings!$C$1:$AG$1,0))</f>
        <v>812356000</v>
      </c>
      <c r="V2291" s="244">
        <f>INDEX(NoSettings!$C$2:$AG$7602,MATCH(EPS!$A2291,NoSettings!$A$2:$A$7602,0),MATCH(EPS!V$2,NoSettings!$C$1:$AG$1,0))</f>
        <v>758347000</v>
      </c>
      <c r="W2291" s="244">
        <f>INDEX(NoSettings!$C$2:$AG$7602,MATCH(EPS!$A2291,NoSettings!$A$2:$A$7602,0),MATCH(EPS!W$2,NoSettings!$C$1:$AG$1,0))</f>
        <v>714344000</v>
      </c>
      <c r="X2291" s="244">
        <f>INDEX(NoSettings!$C$2:$AG$7602,MATCH(EPS!$A2291,NoSettings!$A$2:$A$7602,0),MATCH(EPS!X$2,NoSettings!$C$1:$AG$1,0))</f>
        <v>680054000</v>
      </c>
      <c r="Y2291" s="244">
        <f>INDEX(NoSettings!$C$2:$AG$7602,MATCH(EPS!$A2291,NoSettings!$A$2:$A$7602,0),MATCH(EPS!Y$2,NoSettings!$C$1:$AG$1,0))</f>
        <v>652282000</v>
      </c>
      <c r="Z2291" s="244">
        <f>INDEX(NoSettings!$C$2:$AG$7602,MATCH(EPS!$A2291,NoSettings!$A$2:$A$7602,0),MATCH(EPS!Z$2,NoSettings!$C$1:$AG$1,0))</f>
        <v>630738000</v>
      </c>
      <c r="AA2291" s="244">
        <f>INDEX(NoSettings!$C$2:$AG$7602,MATCH(EPS!$A2291,NoSettings!$A$2:$A$7602,0),MATCH(EPS!AA$2,NoSettings!$C$1:$AG$1,0))</f>
        <v>617925000</v>
      </c>
      <c r="AB2291" s="244">
        <f>INDEX(NoSettings!$C$2:$AG$7602,MATCH(EPS!$A2291,NoSettings!$A$2:$A$7602,0),MATCH(EPS!AB$2,NoSettings!$C$1:$AG$1,0))</f>
        <v>610823000</v>
      </c>
      <c r="AC2291" s="244">
        <f>INDEX(NoSettings!$C$2:$AG$7602,MATCH(EPS!$A2291,NoSettings!$A$2:$A$7602,0),MATCH(EPS!AC$2,NoSettings!$C$1:$AG$1,0))</f>
        <v>606473000</v>
      </c>
      <c r="AD2291" s="244">
        <f>INDEX(NoSettings!$C$2:$AG$7602,MATCH(EPS!$A2291,NoSettings!$A$2:$A$7602,0),MATCH(EPS!AD$2,NoSettings!$C$1:$AG$1,0))</f>
        <v>610214000</v>
      </c>
      <c r="AE2291" s="244">
        <f>INDEX(NoSettings!$C$2:$AG$7602,MATCH(EPS!$A2291,NoSettings!$A$2:$A$7602,0),MATCH(EPS!AE$2,NoSettings!$C$1:$AG$1,0))</f>
        <v>619183000</v>
      </c>
      <c r="AF2291" s="244">
        <f>INDEX(NoSettings!$C$2:$AG$7602,MATCH(EPS!$A2291,NoSettings!$A$2:$A$7602,0),MATCH(EPS!AF$2,NoSettings!$C$1:$AG$1,0))</f>
        <v>706991000</v>
      </c>
      <c r="AG2291" s="244">
        <f>INDEX(NoSettings!$C$2:$AG$7602,MATCH(EPS!$A2291,NoSettings!$A$2:$A$7602,0),MATCH(EPS!AG$2,NoSettings!$C$1:$AG$1,0))</f>
        <v>801422000</v>
      </c>
      <c r="AH2291" s="244">
        <f>INDEX(NoSettings!$C$2:$AG$7602,MATCH(EPS!$A2291,NoSettings!$A$2:$A$7602,0),MATCH(EPS!AH$2,NoSettings!$C$1:$AG$1,0))</f>
        <v>886795000</v>
      </c>
      <c r="AI2291" s="244">
        <f>INDEX(NoSettings!$C$2:$AG$7602,MATCH(EPS!$A2291,NoSettings!$A$2:$A$7602,0),MATCH(EPS!AI$2,NoSettings!$C$1:$AG$1,0))</f>
        <v>983683000</v>
      </c>
      <c r="AJ2291" s="244">
        <f>INDEX(NoSettings!$C$2:$AG$7602,MATCH(EPS!$A2291,NoSettings!$A$2:$A$7602,0),MATCH(EPS!AJ$2,NoSettings!$C$1:$AG$1,0))</f>
        <v>1092790000</v>
      </c>
      <c r="AK2291" s="244">
        <f>INDEX(NoSettings!$C$2:$AG$7602,MATCH(EPS!$A2291,NoSettings!$A$2:$A$7602,0),MATCH(EPS!AK$2,NoSettings!$C$1:$AG$1,0))</f>
        <v>1207760000</v>
      </c>
    </row>
    <row r="2292" spans="1:37" x14ac:dyDescent="0.3">
      <c r="A2292" s="247" t="s">
        <v>3799</v>
      </c>
      <c r="B2292" t="s">
        <v>9237</v>
      </c>
      <c r="C2292" t="s">
        <v>9172</v>
      </c>
      <c r="D2292" s="245" t="s">
        <v>9203</v>
      </c>
      <c r="E2292" s="244" t="s">
        <v>9171</v>
      </c>
      <c r="F2292" s="244" t="s">
        <v>9157</v>
      </c>
      <c r="G2292" s="244">
        <f>INDEX(NoSettings!$C$2:$AG$7602,MATCH(EPS!$A2292,NoSettings!$A$2:$A$7602,0),MATCH(EPS!G$2,NoSettings!$C$1:$AG$1,0))</f>
        <v>0</v>
      </c>
      <c r="H2292" s="244">
        <f>INDEX(NoSettings!$C$2:$AG$7602,MATCH(EPS!$A2292,NoSettings!$A$2:$A$7602,0),MATCH(EPS!H$2,NoSettings!$C$1:$AG$1,0))</f>
        <v>0</v>
      </c>
      <c r="I2292" s="244">
        <f>INDEX(NoSettings!$C$2:$AG$7602,MATCH(EPS!$A2292,NoSettings!$A$2:$A$7602,0),MATCH(EPS!I$2,NoSettings!$C$1:$AG$1,0))</f>
        <v>0</v>
      </c>
      <c r="J2292" s="244">
        <f>INDEX(NoSettings!$C$2:$AG$7602,MATCH(EPS!$A2292,NoSettings!$A$2:$A$7602,0),MATCH(EPS!J$2,NoSettings!$C$1:$AG$1,0))</f>
        <v>0</v>
      </c>
      <c r="K2292" s="244">
        <f>INDEX(NoSettings!$C$2:$AG$7602,MATCH(EPS!$A2292,NoSettings!$A$2:$A$7602,0),MATCH(EPS!K$2,NoSettings!$C$1:$AG$1,0))</f>
        <v>0</v>
      </c>
      <c r="L2292" s="244">
        <f>INDEX(NoSettings!$C$2:$AG$7602,MATCH(EPS!$A2292,NoSettings!$A$2:$A$7602,0),MATCH(EPS!L$2,NoSettings!$C$1:$AG$1,0))</f>
        <v>0</v>
      </c>
      <c r="M2292" s="244">
        <f>INDEX(NoSettings!$C$2:$AG$7602,MATCH(EPS!$A2292,NoSettings!$A$2:$A$7602,0),MATCH(EPS!M$2,NoSettings!$C$1:$AG$1,0))</f>
        <v>0</v>
      </c>
      <c r="N2292" s="244">
        <f>INDEX(NoSettings!$C$2:$AG$7602,MATCH(EPS!$A2292,NoSettings!$A$2:$A$7602,0),MATCH(EPS!N$2,NoSettings!$C$1:$AG$1,0))</f>
        <v>0</v>
      </c>
      <c r="O2292" s="244">
        <f>INDEX(NoSettings!$C$2:$AG$7602,MATCH(EPS!$A2292,NoSettings!$A$2:$A$7602,0),MATCH(EPS!O$2,NoSettings!$C$1:$AG$1,0))</f>
        <v>0</v>
      </c>
      <c r="P2292" s="244">
        <f>INDEX(NoSettings!$C$2:$AG$7602,MATCH(EPS!$A2292,NoSettings!$A$2:$A$7602,0),MATCH(EPS!P$2,NoSettings!$C$1:$AG$1,0))</f>
        <v>0</v>
      </c>
      <c r="Q2292" s="244">
        <f>INDEX(NoSettings!$C$2:$AG$7602,MATCH(EPS!$A2292,NoSettings!$A$2:$A$7602,0),MATCH(EPS!Q$2,NoSettings!$C$1:$AG$1,0))</f>
        <v>0</v>
      </c>
      <c r="R2292" s="244">
        <f>INDEX(NoSettings!$C$2:$AG$7602,MATCH(EPS!$A2292,NoSettings!$A$2:$A$7602,0),MATCH(EPS!R$2,NoSettings!$C$1:$AG$1,0))</f>
        <v>0</v>
      </c>
      <c r="S2292" s="244">
        <f>INDEX(NoSettings!$C$2:$AG$7602,MATCH(EPS!$A2292,NoSettings!$A$2:$A$7602,0),MATCH(EPS!S$2,NoSettings!$C$1:$AG$1,0))</f>
        <v>0</v>
      </c>
      <c r="T2292" s="244">
        <f>INDEX(NoSettings!$C$2:$AG$7602,MATCH(EPS!$A2292,NoSettings!$A$2:$A$7602,0),MATCH(EPS!T$2,NoSettings!$C$1:$AG$1,0))</f>
        <v>0</v>
      </c>
      <c r="U2292" s="244">
        <f>INDEX(NoSettings!$C$2:$AG$7602,MATCH(EPS!$A2292,NoSettings!$A$2:$A$7602,0),MATCH(EPS!U$2,NoSettings!$C$1:$AG$1,0))</f>
        <v>0</v>
      </c>
      <c r="V2292" s="244">
        <f>INDEX(NoSettings!$C$2:$AG$7602,MATCH(EPS!$A2292,NoSettings!$A$2:$A$7602,0),MATCH(EPS!V$2,NoSettings!$C$1:$AG$1,0))</f>
        <v>0</v>
      </c>
      <c r="W2292" s="244">
        <f>INDEX(NoSettings!$C$2:$AG$7602,MATCH(EPS!$A2292,NoSettings!$A$2:$A$7602,0),MATCH(EPS!W$2,NoSettings!$C$1:$AG$1,0))</f>
        <v>0</v>
      </c>
      <c r="X2292" s="244">
        <f>INDEX(NoSettings!$C$2:$AG$7602,MATCH(EPS!$A2292,NoSettings!$A$2:$A$7602,0),MATCH(EPS!X$2,NoSettings!$C$1:$AG$1,0))</f>
        <v>0</v>
      </c>
      <c r="Y2292" s="244">
        <f>INDEX(NoSettings!$C$2:$AG$7602,MATCH(EPS!$A2292,NoSettings!$A$2:$A$7602,0),MATCH(EPS!Y$2,NoSettings!$C$1:$AG$1,0))</f>
        <v>0</v>
      </c>
      <c r="Z2292" s="244">
        <f>INDEX(NoSettings!$C$2:$AG$7602,MATCH(EPS!$A2292,NoSettings!$A$2:$A$7602,0),MATCH(EPS!Z$2,NoSettings!$C$1:$AG$1,0))</f>
        <v>0</v>
      </c>
      <c r="AA2292" s="244">
        <f>INDEX(NoSettings!$C$2:$AG$7602,MATCH(EPS!$A2292,NoSettings!$A$2:$A$7602,0),MATCH(EPS!AA$2,NoSettings!$C$1:$AG$1,0))</f>
        <v>0</v>
      </c>
      <c r="AB2292" s="244">
        <f>INDEX(NoSettings!$C$2:$AG$7602,MATCH(EPS!$A2292,NoSettings!$A$2:$A$7602,0),MATCH(EPS!AB$2,NoSettings!$C$1:$AG$1,0))</f>
        <v>0</v>
      </c>
      <c r="AC2292" s="244">
        <f>INDEX(NoSettings!$C$2:$AG$7602,MATCH(EPS!$A2292,NoSettings!$A$2:$A$7602,0),MATCH(EPS!AC$2,NoSettings!$C$1:$AG$1,0))</f>
        <v>0</v>
      </c>
      <c r="AD2292" s="244">
        <f>INDEX(NoSettings!$C$2:$AG$7602,MATCH(EPS!$A2292,NoSettings!$A$2:$A$7602,0),MATCH(EPS!AD$2,NoSettings!$C$1:$AG$1,0))</f>
        <v>0</v>
      </c>
      <c r="AE2292" s="244">
        <f>INDEX(NoSettings!$C$2:$AG$7602,MATCH(EPS!$A2292,NoSettings!$A$2:$A$7602,0),MATCH(EPS!AE$2,NoSettings!$C$1:$AG$1,0))</f>
        <v>0</v>
      </c>
      <c r="AF2292" s="244">
        <f>INDEX(NoSettings!$C$2:$AG$7602,MATCH(EPS!$A2292,NoSettings!$A$2:$A$7602,0),MATCH(EPS!AF$2,NoSettings!$C$1:$AG$1,0))</f>
        <v>0</v>
      </c>
      <c r="AG2292" s="244">
        <f>INDEX(NoSettings!$C$2:$AG$7602,MATCH(EPS!$A2292,NoSettings!$A$2:$A$7602,0),MATCH(EPS!AG$2,NoSettings!$C$1:$AG$1,0))</f>
        <v>0</v>
      </c>
      <c r="AH2292" s="244">
        <f>INDEX(NoSettings!$C$2:$AG$7602,MATCH(EPS!$A2292,NoSettings!$A$2:$A$7602,0),MATCH(EPS!AH$2,NoSettings!$C$1:$AG$1,0))</f>
        <v>0</v>
      </c>
      <c r="AI2292" s="244">
        <f>INDEX(NoSettings!$C$2:$AG$7602,MATCH(EPS!$A2292,NoSettings!$A$2:$A$7602,0),MATCH(EPS!AI$2,NoSettings!$C$1:$AG$1,0))</f>
        <v>0</v>
      </c>
      <c r="AJ2292" s="244">
        <f>INDEX(NoSettings!$C$2:$AG$7602,MATCH(EPS!$A2292,NoSettings!$A$2:$A$7602,0),MATCH(EPS!AJ$2,NoSettings!$C$1:$AG$1,0))</f>
        <v>0</v>
      </c>
      <c r="AK2292" s="244">
        <f>INDEX(NoSettings!$C$2:$AG$7602,MATCH(EPS!$A2292,NoSettings!$A$2:$A$7602,0),MATCH(EPS!AK$2,NoSettings!$C$1:$AG$1,0))</f>
        <v>0</v>
      </c>
    </row>
    <row r="2293" spans="1:37" x14ac:dyDescent="0.3">
      <c r="A2293" s="247" t="s">
        <v>3800</v>
      </c>
      <c r="B2293" t="s">
        <v>9237</v>
      </c>
      <c r="C2293" t="s">
        <v>9172</v>
      </c>
      <c r="D2293" s="245" t="s">
        <v>9203</v>
      </c>
      <c r="E2293" s="244" t="s">
        <v>9171</v>
      </c>
      <c r="F2293" s="244" t="s">
        <v>9158</v>
      </c>
      <c r="G2293" s="244">
        <f>INDEX(NoSettings!$C$2:$AG$7602,MATCH(EPS!$A2293,NoSettings!$A$2:$A$7602,0),MATCH(EPS!G$2,NoSettings!$C$1:$AG$1,0))</f>
        <v>4443710000</v>
      </c>
      <c r="H2293" s="244">
        <f>INDEX(NoSettings!$C$2:$AG$7602,MATCH(EPS!$A2293,NoSettings!$A$2:$A$7602,0),MATCH(EPS!H$2,NoSettings!$C$1:$AG$1,0))</f>
        <v>4402560000</v>
      </c>
      <c r="I2293" s="244">
        <f>INDEX(NoSettings!$C$2:$AG$7602,MATCH(EPS!$A2293,NoSettings!$A$2:$A$7602,0),MATCH(EPS!I$2,NoSettings!$C$1:$AG$1,0))</f>
        <v>4358890000</v>
      </c>
      <c r="J2293" s="244">
        <f>INDEX(NoSettings!$C$2:$AG$7602,MATCH(EPS!$A2293,NoSettings!$A$2:$A$7602,0),MATCH(EPS!J$2,NoSettings!$C$1:$AG$1,0))</f>
        <v>4313760000</v>
      </c>
      <c r="K2293" s="244">
        <f>INDEX(NoSettings!$C$2:$AG$7602,MATCH(EPS!$A2293,NoSettings!$A$2:$A$7602,0),MATCH(EPS!K$2,NoSettings!$C$1:$AG$1,0))</f>
        <v>4246570000</v>
      </c>
      <c r="L2293" s="244">
        <f>INDEX(NoSettings!$C$2:$AG$7602,MATCH(EPS!$A2293,NoSettings!$A$2:$A$7602,0),MATCH(EPS!L$2,NoSettings!$C$1:$AG$1,0))</f>
        <v>4175610000</v>
      </c>
      <c r="M2293" s="244">
        <f>INDEX(NoSettings!$C$2:$AG$7602,MATCH(EPS!$A2293,NoSettings!$A$2:$A$7602,0),MATCH(EPS!M$2,NoSettings!$C$1:$AG$1,0))</f>
        <v>4099410000</v>
      </c>
      <c r="N2293" s="244">
        <f>INDEX(NoSettings!$C$2:$AG$7602,MATCH(EPS!$A2293,NoSettings!$A$2:$A$7602,0),MATCH(EPS!N$2,NoSettings!$C$1:$AG$1,0))</f>
        <v>4007220000</v>
      </c>
      <c r="O2293" s="244">
        <f>INDEX(NoSettings!$C$2:$AG$7602,MATCH(EPS!$A2293,NoSettings!$A$2:$A$7602,0),MATCH(EPS!O$2,NoSettings!$C$1:$AG$1,0))</f>
        <v>3907370000</v>
      </c>
      <c r="P2293" s="244">
        <f>INDEX(NoSettings!$C$2:$AG$7602,MATCH(EPS!$A2293,NoSettings!$A$2:$A$7602,0),MATCH(EPS!P$2,NoSettings!$C$1:$AG$1,0))</f>
        <v>3798520000</v>
      </c>
      <c r="Q2293" s="244">
        <f>INDEX(NoSettings!$C$2:$AG$7602,MATCH(EPS!$A2293,NoSettings!$A$2:$A$7602,0),MATCH(EPS!Q$2,NoSettings!$C$1:$AG$1,0))</f>
        <v>3680730000</v>
      </c>
      <c r="R2293" s="244">
        <f>INDEX(NoSettings!$C$2:$AG$7602,MATCH(EPS!$A2293,NoSettings!$A$2:$A$7602,0),MATCH(EPS!R$2,NoSettings!$C$1:$AG$1,0))</f>
        <v>3703830000</v>
      </c>
      <c r="S2293" s="244">
        <f>INDEX(NoSettings!$C$2:$AG$7602,MATCH(EPS!$A2293,NoSettings!$A$2:$A$7602,0),MATCH(EPS!S$2,NoSettings!$C$1:$AG$1,0))</f>
        <v>3717820000</v>
      </c>
      <c r="T2293" s="244">
        <f>INDEX(NoSettings!$C$2:$AG$7602,MATCH(EPS!$A2293,NoSettings!$A$2:$A$7602,0),MATCH(EPS!T$2,NoSettings!$C$1:$AG$1,0))</f>
        <v>3728320000</v>
      </c>
      <c r="U2293" s="244">
        <f>INDEX(NoSettings!$C$2:$AG$7602,MATCH(EPS!$A2293,NoSettings!$A$2:$A$7602,0),MATCH(EPS!U$2,NoSettings!$C$1:$AG$1,0))</f>
        <v>3735810000</v>
      </c>
      <c r="V2293" s="244">
        <f>INDEX(NoSettings!$C$2:$AG$7602,MATCH(EPS!$A2293,NoSettings!$A$2:$A$7602,0),MATCH(EPS!V$2,NoSettings!$C$1:$AG$1,0))</f>
        <v>3740200000</v>
      </c>
      <c r="W2293" s="244">
        <f>INDEX(NoSettings!$C$2:$AG$7602,MATCH(EPS!$A2293,NoSettings!$A$2:$A$7602,0),MATCH(EPS!W$2,NoSettings!$C$1:$AG$1,0))</f>
        <v>3738730000</v>
      </c>
      <c r="X2293" s="244">
        <f>INDEX(NoSettings!$C$2:$AG$7602,MATCH(EPS!$A2293,NoSettings!$A$2:$A$7602,0),MATCH(EPS!X$2,NoSettings!$C$1:$AG$1,0))</f>
        <v>3723020000</v>
      </c>
      <c r="Y2293" s="244">
        <f>INDEX(NoSettings!$C$2:$AG$7602,MATCH(EPS!$A2293,NoSettings!$A$2:$A$7602,0),MATCH(EPS!Y$2,NoSettings!$C$1:$AG$1,0))</f>
        <v>3704800000</v>
      </c>
      <c r="Z2293" s="244">
        <f>INDEX(NoSettings!$C$2:$AG$7602,MATCH(EPS!$A2293,NoSettings!$A$2:$A$7602,0),MATCH(EPS!Z$2,NoSettings!$C$1:$AG$1,0))</f>
        <v>3685350000</v>
      </c>
      <c r="AA2293" s="244">
        <f>INDEX(NoSettings!$C$2:$AG$7602,MATCH(EPS!$A2293,NoSettings!$A$2:$A$7602,0),MATCH(EPS!AA$2,NoSettings!$C$1:$AG$1,0))</f>
        <v>3670990000</v>
      </c>
      <c r="AB2293" s="244">
        <f>INDEX(NoSettings!$C$2:$AG$7602,MATCH(EPS!$A2293,NoSettings!$A$2:$A$7602,0),MATCH(EPS!AB$2,NoSettings!$C$1:$AG$1,0))</f>
        <v>3654510000</v>
      </c>
      <c r="AC2293" s="244">
        <f>INDEX(NoSettings!$C$2:$AG$7602,MATCH(EPS!$A2293,NoSettings!$A$2:$A$7602,0),MATCH(EPS!AC$2,NoSettings!$C$1:$AG$1,0))</f>
        <v>3645980000</v>
      </c>
      <c r="AD2293" s="244">
        <f>INDEX(NoSettings!$C$2:$AG$7602,MATCH(EPS!$A2293,NoSettings!$A$2:$A$7602,0),MATCH(EPS!AD$2,NoSettings!$C$1:$AG$1,0))</f>
        <v>3623310000</v>
      </c>
      <c r="AE2293" s="244">
        <f>INDEX(NoSettings!$C$2:$AG$7602,MATCH(EPS!$A2293,NoSettings!$A$2:$A$7602,0),MATCH(EPS!AE$2,NoSettings!$C$1:$AG$1,0))</f>
        <v>3600390000</v>
      </c>
      <c r="AF2293" s="244">
        <f>INDEX(NoSettings!$C$2:$AG$7602,MATCH(EPS!$A2293,NoSettings!$A$2:$A$7602,0),MATCH(EPS!AF$2,NoSettings!$C$1:$AG$1,0))</f>
        <v>3582050000</v>
      </c>
      <c r="AG2293" s="244">
        <f>INDEX(NoSettings!$C$2:$AG$7602,MATCH(EPS!$A2293,NoSettings!$A$2:$A$7602,0),MATCH(EPS!AG$2,NoSettings!$C$1:$AG$1,0))</f>
        <v>3582840000</v>
      </c>
      <c r="AH2293" s="244">
        <f>INDEX(NoSettings!$C$2:$AG$7602,MATCH(EPS!$A2293,NoSettings!$A$2:$A$7602,0),MATCH(EPS!AH$2,NoSettings!$C$1:$AG$1,0))</f>
        <v>3584100000</v>
      </c>
      <c r="AI2293" s="244">
        <f>INDEX(NoSettings!$C$2:$AG$7602,MATCH(EPS!$A2293,NoSettings!$A$2:$A$7602,0),MATCH(EPS!AI$2,NoSettings!$C$1:$AG$1,0))</f>
        <v>3584320000</v>
      </c>
      <c r="AJ2293" s="244">
        <f>INDEX(NoSettings!$C$2:$AG$7602,MATCH(EPS!$A2293,NoSettings!$A$2:$A$7602,0),MATCH(EPS!AJ$2,NoSettings!$C$1:$AG$1,0))</f>
        <v>3602310000</v>
      </c>
      <c r="AK2293" s="244">
        <f>INDEX(NoSettings!$C$2:$AG$7602,MATCH(EPS!$A2293,NoSettings!$A$2:$A$7602,0),MATCH(EPS!AK$2,NoSettings!$C$1:$AG$1,0))</f>
        <v>3622770000</v>
      </c>
    </row>
    <row r="2294" spans="1:37" x14ac:dyDescent="0.3">
      <c r="A2294" s="247" t="s">
        <v>3801</v>
      </c>
      <c r="B2294" t="s">
        <v>9237</v>
      </c>
      <c r="C2294" t="s">
        <v>9172</v>
      </c>
      <c r="D2294" s="245" t="s">
        <v>9203</v>
      </c>
      <c r="E2294" s="244" t="s">
        <v>9171</v>
      </c>
      <c r="F2294" s="244" t="s">
        <v>9159</v>
      </c>
      <c r="G2294" s="244">
        <f>INDEX(NoSettings!$C$2:$AG$7602,MATCH(EPS!$A2294,NoSettings!$A$2:$A$7602,0),MATCH(EPS!G$2,NoSettings!$C$1:$AG$1,0))</f>
        <v>0</v>
      </c>
      <c r="H2294" s="244">
        <f>INDEX(NoSettings!$C$2:$AG$7602,MATCH(EPS!$A2294,NoSettings!$A$2:$A$7602,0),MATCH(EPS!H$2,NoSettings!$C$1:$AG$1,0))</f>
        <v>0</v>
      </c>
      <c r="I2294" s="244">
        <f>INDEX(NoSettings!$C$2:$AG$7602,MATCH(EPS!$A2294,NoSettings!$A$2:$A$7602,0),MATCH(EPS!I$2,NoSettings!$C$1:$AG$1,0))</f>
        <v>0</v>
      </c>
      <c r="J2294" s="244">
        <f>INDEX(NoSettings!$C$2:$AG$7602,MATCH(EPS!$A2294,NoSettings!$A$2:$A$7602,0),MATCH(EPS!J$2,NoSettings!$C$1:$AG$1,0))</f>
        <v>0</v>
      </c>
      <c r="K2294" s="244">
        <f>INDEX(NoSettings!$C$2:$AG$7602,MATCH(EPS!$A2294,NoSettings!$A$2:$A$7602,0),MATCH(EPS!K$2,NoSettings!$C$1:$AG$1,0))</f>
        <v>0</v>
      </c>
      <c r="L2294" s="244">
        <f>INDEX(NoSettings!$C$2:$AG$7602,MATCH(EPS!$A2294,NoSettings!$A$2:$A$7602,0),MATCH(EPS!L$2,NoSettings!$C$1:$AG$1,0))</f>
        <v>0</v>
      </c>
      <c r="M2294" s="244">
        <f>INDEX(NoSettings!$C$2:$AG$7602,MATCH(EPS!$A2294,NoSettings!$A$2:$A$7602,0),MATCH(EPS!M$2,NoSettings!$C$1:$AG$1,0))</f>
        <v>0</v>
      </c>
      <c r="N2294" s="244">
        <f>INDEX(NoSettings!$C$2:$AG$7602,MATCH(EPS!$A2294,NoSettings!$A$2:$A$7602,0),MATCH(EPS!N$2,NoSettings!$C$1:$AG$1,0))</f>
        <v>0</v>
      </c>
      <c r="O2294" s="244">
        <f>INDEX(NoSettings!$C$2:$AG$7602,MATCH(EPS!$A2294,NoSettings!$A$2:$A$7602,0),MATCH(EPS!O$2,NoSettings!$C$1:$AG$1,0))</f>
        <v>0</v>
      </c>
      <c r="P2294" s="244">
        <f>INDEX(NoSettings!$C$2:$AG$7602,MATCH(EPS!$A2294,NoSettings!$A$2:$A$7602,0),MATCH(EPS!P$2,NoSettings!$C$1:$AG$1,0))</f>
        <v>0</v>
      </c>
      <c r="Q2294" s="244">
        <f>INDEX(NoSettings!$C$2:$AG$7602,MATCH(EPS!$A2294,NoSettings!$A$2:$A$7602,0),MATCH(EPS!Q$2,NoSettings!$C$1:$AG$1,0))</f>
        <v>0</v>
      </c>
      <c r="R2294" s="244">
        <f>INDEX(NoSettings!$C$2:$AG$7602,MATCH(EPS!$A2294,NoSettings!$A$2:$A$7602,0),MATCH(EPS!R$2,NoSettings!$C$1:$AG$1,0))</f>
        <v>0</v>
      </c>
      <c r="S2294" s="244">
        <f>INDEX(NoSettings!$C$2:$AG$7602,MATCH(EPS!$A2294,NoSettings!$A$2:$A$7602,0),MATCH(EPS!S$2,NoSettings!$C$1:$AG$1,0))</f>
        <v>0</v>
      </c>
      <c r="T2294" s="244">
        <f>INDEX(NoSettings!$C$2:$AG$7602,MATCH(EPS!$A2294,NoSettings!$A$2:$A$7602,0),MATCH(EPS!T$2,NoSettings!$C$1:$AG$1,0))</f>
        <v>0</v>
      </c>
      <c r="U2294" s="244">
        <f>INDEX(NoSettings!$C$2:$AG$7602,MATCH(EPS!$A2294,NoSettings!$A$2:$A$7602,0),MATCH(EPS!U$2,NoSettings!$C$1:$AG$1,0))</f>
        <v>0</v>
      </c>
      <c r="V2294" s="244">
        <f>INDEX(NoSettings!$C$2:$AG$7602,MATCH(EPS!$A2294,NoSettings!$A$2:$A$7602,0),MATCH(EPS!V$2,NoSettings!$C$1:$AG$1,0))</f>
        <v>0</v>
      </c>
      <c r="W2294" s="244">
        <f>INDEX(NoSettings!$C$2:$AG$7602,MATCH(EPS!$A2294,NoSettings!$A$2:$A$7602,0),MATCH(EPS!W$2,NoSettings!$C$1:$AG$1,0))</f>
        <v>0</v>
      </c>
      <c r="X2294" s="244">
        <f>INDEX(NoSettings!$C$2:$AG$7602,MATCH(EPS!$A2294,NoSettings!$A$2:$A$7602,0),MATCH(EPS!X$2,NoSettings!$C$1:$AG$1,0))</f>
        <v>0</v>
      </c>
      <c r="Y2294" s="244">
        <f>INDEX(NoSettings!$C$2:$AG$7602,MATCH(EPS!$A2294,NoSettings!$A$2:$A$7602,0),MATCH(EPS!Y$2,NoSettings!$C$1:$AG$1,0))</f>
        <v>0</v>
      </c>
      <c r="Z2294" s="244">
        <f>INDEX(NoSettings!$C$2:$AG$7602,MATCH(EPS!$A2294,NoSettings!$A$2:$A$7602,0),MATCH(EPS!Z$2,NoSettings!$C$1:$AG$1,0))</f>
        <v>0</v>
      </c>
      <c r="AA2294" s="244">
        <f>INDEX(NoSettings!$C$2:$AG$7602,MATCH(EPS!$A2294,NoSettings!$A$2:$A$7602,0),MATCH(EPS!AA$2,NoSettings!$C$1:$AG$1,0))</f>
        <v>0</v>
      </c>
      <c r="AB2294" s="244">
        <f>INDEX(NoSettings!$C$2:$AG$7602,MATCH(EPS!$A2294,NoSettings!$A$2:$A$7602,0),MATCH(EPS!AB$2,NoSettings!$C$1:$AG$1,0))</f>
        <v>0</v>
      </c>
      <c r="AC2294" s="244">
        <f>INDEX(NoSettings!$C$2:$AG$7602,MATCH(EPS!$A2294,NoSettings!$A$2:$A$7602,0),MATCH(EPS!AC$2,NoSettings!$C$1:$AG$1,0))</f>
        <v>0</v>
      </c>
      <c r="AD2294" s="244">
        <f>INDEX(NoSettings!$C$2:$AG$7602,MATCH(EPS!$A2294,NoSettings!$A$2:$A$7602,0),MATCH(EPS!AD$2,NoSettings!$C$1:$AG$1,0))</f>
        <v>0</v>
      </c>
      <c r="AE2294" s="244">
        <f>INDEX(NoSettings!$C$2:$AG$7602,MATCH(EPS!$A2294,NoSettings!$A$2:$A$7602,0),MATCH(EPS!AE$2,NoSettings!$C$1:$AG$1,0))</f>
        <v>0</v>
      </c>
      <c r="AF2294" s="244">
        <f>INDEX(NoSettings!$C$2:$AG$7602,MATCH(EPS!$A2294,NoSettings!$A$2:$A$7602,0),MATCH(EPS!AF$2,NoSettings!$C$1:$AG$1,0))</f>
        <v>0</v>
      </c>
      <c r="AG2294" s="244">
        <f>INDEX(NoSettings!$C$2:$AG$7602,MATCH(EPS!$A2294,NoSettings!$A$2:$A$7602,0),MATCH(EPS!AG$2,NoSettings!$C$1:$AG$1,0))</f>
        <v>0</v>
      </c>
      <c r="AH2294" s="244">
        <f>INDEX(NoSettings!$C$2:$AG$7602,MATCH(EPS!$A2294,NoSettings!$A$2:$A$7602,0),MATCH(EPS!AH$2,NoSettings!$C$1:$AG$1,0))</f>
        <v>0</v>
      </c>
      <c r="AI2294" s="244">
        <f>INDEX(NoSettings!$C$2:$AG$7602,MATCH(EPS!$A2294,NoSettings!$A$2:$A$7602,0),MATCH(EPS!AI$2,NoSettings!$C$1:$AG$1,0))</f>
        <v>0</v>
      </c>
      <c r="AJ2294" s="244">
        <f>INDEX(NoSettings!$C$2:$AG$7602,MATCH(EPS!$A2294,NoSettings!$A$2:$A$7602,0),MATCH(EPS!AJ$2,NoSettings!$C$1:$AG$1,0))</f>
        <v>0</v>
      </c>
      <c r="AK2294" s="244">
        <f>INDEX(NoSettings!$C$2:$AG$7602,MATCH(EPS!$A2294,NoSettings!$A$2:$A$7602,0),MATCH(EPS!AK$2,NoSettings!$C$1:$AG$1,0))</f>
        <v>0</v>
      </c>
    </row>
    <row r="2295" spans="1:37" x14ac:dyDescent="0.3">
      <c r="A2295" s="247" t="s">
        <v>3802</v>
      </c>
      <c r="B2295" t="s">
        <v>9237</v>
      </c>
      <c r="C2295" t="s">
        <v>9172</v>
      </c>
      <c r="D2295" s="245" t="s">
        <v>9203</v>
      </c>
      <c r="E2295" s="244" t="s">
        <v>9171</v>
      </c>
      <c r="F2295" s="244" t="s">
        <v>9160</v>
      </c>
      <c r="G2295" s="244">
        <f>INDEX(NoSettings!$C$2:$AG$7602,MATCH(EPS!$A2295,NoSettings!$A$2:$A$7602,0),MATCH(EPS!G$2,NoSettings!$C$1:$AG$1,0))</f>
        <v>1093740000</v>
      </c>
      <c r="H2295" s="244">
        <f>INDEX(NoSettings!$C$2:$AG$7602,MATCH(EPS!$A2295,NoSettings!$A$2:$A$7602,0),MATCH(EPS!H$2,NoSettings!$C$1:$AG$1,0))</f>
        <v>1217900000</v>
      </c>
      <c r="I2295" s="244">
        <f>INDEX(NoSettings!$C$2:$AG$7602,MATCH(EPS!$A2295,NoSettings!$A$2:$A$7602,0),MATCH(EPS!I$2,NoSettings!$C$1:$AG$1,0))</f>
        <v>1345460000</v>
      </c>
      <c r="J2295" s="244">
        <f>INDEX(NoSettings!$C$2:$AG$7602,MATCH(EPS!$A2295,NoSettings!$A$2:$A$7602,0),MATCH(EPS!J$2,NoSettings!$C$1:$AG$1,0))</f>
        <v>1476840000</v>
      </c>
      <c r="K2295" s="244">
        <f>INDEX(NoSettings!$C$2:$AG$7602,MATCH(EPS!$A2295,NoSettings!$A$2:$A$7602,0),MATCH(EPS!K$2,NoSettings!$C$1:$AG$1,0))</f>
        <v>1604450000</v>
      </c>
      <c r="L2295" s="244">
        <f>INDEX(NoSettings!$C$2:$AG$7602,MATCH(EPS!$A2295,NoSettings!$A$2:$A$7602,0),MATCH(EPS!L$2,NoSettings!$C$1:$AG$1,0))</f>
        <v>1733770000</v>
      </c>
      <c r="M2295" s="244">
        <f>INDEX(NoSettings!$C$2:$AG$7602,MATCH(EPS!$A2295,NoSettings!$A$2:$A$7602,0),MATCH(EPS!M$2,NoSettings!$C$1:$AG$1,0))</f>
        <v>1863970000</v>
      </c>
      <c r="N2295" s="244">
        <f>INDEX(NoSettings!$C$2:$AG$7602,MATCH(EPS!$A2295,NoSettings!$A$2:$A$7602,0),MATCH(EPS!N$2,NoSettings!$C$1:$AG$1,0))</f>
        <v>1989340000</v>
      </c>
      <c r="O2295" s="244">
        <f>INDEX(NoSettings!$C$2:$AG$7602,MATCH(EPS!$A2295,NoSettings!$A$2:$A$7602,0),MATCH(EPS!O$2,NoSettings!$C$1:$AG$1,0))</f>
        <v>2112530000</v>
      </c>
      <c r="P2295" s="244">
        <f>INDEX(NoSettings!$C$2:$AG$7602,MATCH(EPS!$A2295,NoSettings!$A$2:$A$7602,0),MATCH(EPS!P$2,NoSettings!$C$1:$AG$1,0))</f>
        <v>2231860000</v>
      </c>
      <c r="Q2295" s="244">
        <f>INDEX(NoSettings!$C$2:$AG$7602,MATCH(EPS!$A2295,NoSettings!$A$2:$A$7602,0),MATCH(EPS!Q$2,NoSettings!$C$1:$AG$1,0))</f>
        <v>2346160000</v>
      </c>
      <c r="R2295" s="244">
        <f>INDEX(NoSettings!$C$2:$AG$7602,MATCH(EPS!$A2295,NoSettings!$A$2:$A$7602,0),MATCH(EPS!R$2,NoSettings!$C$1:$AG$1,0))</f>
        <v>2360890000</v>
      </c>
      <c r="S2295" s="244">
        <f>INDEX(NoSettings!$C$2:$AG$7602,MATCH(EPS!$A2295,NoSettings!$A$2:$A$7602,0),MATCH(EPS!S$2,NoSettings!$C$1:$AG$1,0))</f>
        <v>2369800000</v>
      </c>
      <c r="T2295" s="244">
        <f>INDEX(NoSettings!$C$2:$AG$7602,MATCH(EPS!$A2295,NoSettings!$A$2:$A$7602,0),MATCH(EPS!T$2,NoSettings!$C$1:$AG$1,0))</f>
        <v>2376500000</v>
      </c>
      <c r="U2295" s="244">
        <f>INDEX(NoSettings!$C$2:$AG$7602,MATCH(EPS!$A2295,NoSettings!$A$2:$A$7602,0),MATCH(EPS!U$2,NoSettings!$C$1:$AG$1,0))</f>
        <v>2381270000</v>
      </c>
      <c r="V2295" s="244">
        <f>INDEX(NoSettings!$C$2:$AG$7602,MATCH(EPS!$A2295,NoSettings!$A$2:$A$7602,0),MATCH(EPS!V$2,NoSettings!$C$1:$AG$1,0))</f>
        <v>2384070000</v>
      </c>
      <c r="W2295" s="244">
        <f>INDEX(NoSettings!$C$2:$AG$7602,MATCH(EPS!$A2295,NoSettings!$A$2:$A$7602,0),MATCH(EPS!W$2,NoSettings!$C$1:$AG$1,0))</f>
        <v>2383130000</v>
      </c>
      <c r="X2295" s="244">
        <f>INDEX(NoSettings!$C$2:$AG$7602,MATCH(EPS!$A2295,NoSettings!$A$2:$A$7602,0),MATCH(EPS!X$2,NoSettings!$C$1:$AG$1,0))</f>
        <v>2373120000</v>
      </c>
      <c r="Y2295" s="244">
        <f>INDEX(NoSettings!$C$2:$AG$7602,MATCH(EPS!$A2295,NoSettings!$A$2:$A$7602,0),MATCH(EPS!Y$2,NoSettings!$C$1:$AG$1,0))</f>
        <v>2361500000</v>
      </c>
      <c r="Z2295" s="244">
        <f>INDEX(NoSettings!$C$2:$AG$7602,MATCH(EPS!$A2295,NoSettings!$A$2:$A$7602,0),MATCH(EPS!Z$2,NoSettings!$C$1:$AG$1,0))</f>
        <v>2349110000</v>
      </c>
      <c r="AA2295" s="244">
        <f>INDEX(NoSettings!$C$2:$AG$7602,MATCH(EPS!$A2295,NoSettings!$A$2:$A$7602,0),MATCH(EPS!AA$2,NoSettings!$C$1:$AG$1,0))</f>
        <v>2339960000</v>
      </c>
      <c r="AB2295" s="244">
        <f>INDEX(NoSettings!$C$2:$AG$7602,MATCH(EPS!$A2295,NoSettings!$A$2:$A$7602,0),MATCH(EPS!AB$2,NoSettings!$C$1:$AG$1,0))</f>
        <v>2329450000</v>
      </c>
      <c r="AC2295" s="244">
        <f>INDEX(NoSettings!$C$2:$AG$7602,MATCH(EPS!$A2295,NoSettings!$A$2:$A$7602,0),MATCH(EPS!AC$2,NoSettings!$C$1:$AG$1,0))</f>
        <v>2324010000</v>
      </c>
      <c r="AD2295" s="244">
        <f>INDEX(NoSettings!$C$2:$AG$7602,MATCH(EPS!$A2295,NoSettings!$A$2:$A$7602,0),MATCH(EPS!AD$2,NoSettings!$C$1:$AG$1,0))</f>
        <v>2309560000</v>
      </c>
      <c r="AE2295" s="244">
        <f>INDEX(NoSettings!$C$2:$AG$7602,MATCH(EPS!$A2295,NoSettings!$A$2:$A$7602,0),MATCH(EPS!AE$2,NoSettings!$C$1:$AG$1,0))</f>
        <v>2294950000</v>
      </c>
      <c r="AF2295" s="244">
        <f>INDEX(NoSettings!$C$2:$AG$7602,MATCH(EPS!$A2295,NoSettings!$A$2:$A$7602,0),MATCH(EPS!AF$2,NoSettings!$C$1:$AG$1,0))</f>
        <v>2283260000</v>
      </c>
      <c r="AG2295" s="244">
        <f>INDEX(NoSettings!$C$2:$AG$7602,MATCH(EPS!$A2295,NoSettings!$A$2:$A$7602,0),MATCH(EPS!AG$2,NoSettings!$C$1:$AG$1,0))</f>
        <v>2283770000</v>
      </c>
      <c r="AH2295" s="244">
        <f>INDEX(NoSettings!$C$2:$AG$7602,MATCH(EPS!$A2295,NoSettings!$A$2:$A$7602,0),MATCH(EPS!AH$2,NoSettings!$C$1:$AG$1,0))</f>
        <v>2284570000</v>
      </c>
      <c r="AI2295" s="244">
        <f>INDEX(NoSettings!$C$2:$AG$7602,MATCH(EPS!$A2295,NoSettings!$A$2:$A$7602,0),MATCH(EPS!AI$2,NoSettings!$C$1:$AG$1,0))</f>
        <v>2284710000</v>
      </c>
      <c r="AJ2295" s="244">
        <f>INDEX(NoSettings!$C$2:$AG$7602,MATCH(EPS!$A2295,NoSettings!$A$2:$A$7602,0),MATCH(EPS!AJ$2,NoSettings!$C$1:$AG$1,0))</f>
        <v>2296170000</v>
      </c>
      <c r="AK2295" s="244">
        <f>INDEX(NoSettings!$C$2:$AG$7602,MATCH(EPS!$A2295,NoSettings!$A$2:$A$7602,0),MATCH(EPS!AK$2,NoSettings!$C$1:$AG$1,0))</f>
        <v>2309220000</v>
      </c>
    </row>
    <row r="2296" spans="1:37" x14ac:dyDescent="0.3">
      <c r="A2296" s="247" t="s">
        <v>3803</v>
      </c>
      <c r="B2296" t="s">
        <v>9237</v>
      </c>
      <c r="C2296" t="s">
        <v>9172</v>
      </c>
      <c r="D2296" t="s">
        <v>9203</v>
      </c>
      <c r="E2296" s="244" t="s">
        <v>9171</v>
      </c>
      <c r="F2296" s="244" t="s">
        <v>9161</v>
      </c>
      <c r="G2296" s="244">
        <f>INDEX(NoSettings!$C$2:$AG$7602,MATCH(EPS!$A2296,NoSettings!$A$2:$A$7602,0),MATCH(EPS!G$2,NoSettings!$C$1:$AG$1,0))</f>
        <v>0</v>
      </c>
      <c r="H2296" s="244">
        <f>INDEX(NoSettings!$C$2:$AG$7602,MATCH(EPS!$A2296,NoSettings!$A$2:$A$7602,0),MATCH(EPS!H$2,NoSettings!$C$1:$AG$1,0))</f>
        <v>0</v>
      </c>
      <c r="I2296" s="244">
        <f>INDEX(NoSettings!$C$2:$AG$7602,MATCH(EPS!$A2296,NoSettings!$A$2:$A$7602,0),MATCH(EPS!I$2,NoSettings!$C$1:$AG$1,0))</f>
        <v>0</v>
      </c>
      <c r="J2296" s="244">
        <f>INDEX(NoSettings!$C$2:$AG$7602,MATCH(EPS!$A2296,NoSettings!$A$2:$A$7602,0),MATCH(EPS!J$2,NoSettings!$C$1:$AG$1,0))</f>
        <v>0</v>
      </c>
      <c r="K2296" s="244">
        <f>INDEX(NoSettings!$C$2:$AG$7602,MATCH(EPS!$A2296,NoSettings!$A$2:$A$7602,0),MATCH(EPS!K$2,NoSettings!$C$1:$AG$1,0))</f>
        <v>0</v>
      </c>
      <c r="L2296" s="244">
        <f>INDEX(NoSettings!$C$2:$AG$7602,MATCH(EPS!$A2296,NoSettings!$A$2:$A$7602,0),MATCH(EPS!L$2,NoSettings!$C$1:$AG$1,0))</f>
        <v>0</v>
      </c>
      <c r="M2296" s="244">
        <f>INDEX(NoSettings!$C$2:$AG$7602,MATCH(EPS!$A2296,NoSettings!$A$2:$A$7602,0),MATCH(EPS!M$2,NoSettings!$C$1:$AG$1,0))</f>
        <v>0</v>
      </c>
      <c r="N2296" s="244">
        <f>INDEX(NoSettings!$C$2:$AG$7602,MATCH(EPS!$A2296,NoSettings!$A$2:$A$7602,0),MATCH(EPS!N$2,NoSettings!$C$1:$AG$1,0))</f>
        <v>0</v>
      </c>
      <c r="O2296" s="244">
        <f>INDEX(NoSettings!$C$2:$AG$7602,MATCH(EPS!$A2296,NoSettings!$A$2:$A$7602,0),MATCH(EPS!O$2,NoSettings!$C$1:$AG$1,0))</f>
        <v>0</v>
      </c>
      <c r="P2296" s="244">
        <f>INDEX(NoSettings!$C$2:$AG$7602,MATCH(EPS!$A2296,NoSettings!$A$2:$A$7602,0),MATCH(EPS!P$2,NoSettings!$C$1:$AG$1,0))</f>
        <v>0</v>
      </c>
      <c r="Q2296" s="244">
        <f>INDEX(NoSettings!$C$2:$AG$7602,MATCH(EPS!$A2296,NoSettings!$A$2:$A$7602,0),MATCH(EPS!Q$2,NoSettings!$C$1:$AG$1,0))</f>
        <v>0</v>
      </c>
      <c r="R2296" s="244">
        <f>INDEX(NoSettings!$C$2:$AG$7602,MATCH(EPS!$A2296,NoSettings!$A$2:$A$7602,0),MATCH(EPS!R$2,NoSettings!$C$1:$AG$1,0))</f>
        <v>0</v>
      </c>
      <c r="S2296" s="244">
        <f>INDEX(NoSettings!$C$2:$AG$7602,MATCH(EPS!$A2296,NoSettings!$A$2:$A$7602,0),MATCH(EPS!S$2,NoSettings!$C$1:$AG$1,0))</f>
        <v>0</v>
      </c>
      <c r="T2296" s="244">
        <f>INDEX(NoSettings!$C$2:$AG$7602,MATCH(EPS!$A2296,NoSettings!$A$2:$A$7602,0),MATCH(EPS!T$2,NoSettings!$C$1:$AG$1,0))</f>
        <v>0</v>
      </c>
      <c r="U2296" s="244">
        <f>INDEX(NoSettings!$C$2:$AG$7602,MATCH(EPS!$A2296,NoSettings!$A$2:$A$7602,0),MATCH(EPS!U$2,NoSettings!$C$1:$AG$1,0))</f>
        <v>0</v>
      </c>
      <c r="V2296" s="244">
        <f>INDEX(NoSettings!$C$2:$AG$7602,MATCH(EPS!$A2296,NoSettings!$A$2:$A$7602,0),MATCH(EPS!V$2,NoSettings!$C$1:$AG$1,0))</f>
        <v>0</v>
      </c>
      <c r="W2296" s="244">
        <f>INDEX(NoSettings!$C$2:$AG$7602,MATCH(EPS!$A2296,NoSettings!$A$2:$A$7602,0),MATCH(EPS!W$2,NoSettings!$C$1:$AG$1,0))</f>
        <v>0</v>
      </c>
      <c r="X2296" s="244">
        <f>INDEX(NoSettings!$C$2:$AG$7602,MATCH(EPS!$A2296,NoSettings!$A$2:$A$7602,0),MATCH(EPS!X$2,NoSettings!$C$1:$AG$1,0))</f>
        <v>0</v>
      </c>
      <c r="Y2296" s="244">
        <f>INDEX(NoSettings!$C$2:$AG$7602,MATCH(EPS!$A2296,NoSettings!$A$2:$A$7602,0),MATCH(EPS!Y$2,NoSettings!$C$1:$AG$1,0))</f>
        <v>0</v>
      </c>
      <c r="Z2296" s="244">
        <f>INDEX(NoSettings!$C$2:$AG$7602,MATCH(EPS!$A2296,NoSettings!$A$2:$A$7602,0),MATCH(EPS!Z$2,NoSettings!$C$1:$AG$1,0))</f>
        <v>0</v>
      </c>
      <c r="AA2296" s="244">
        <f>INDEX(NoSettings!$C$2:$AG$7602,MATCH(EPS!$A2296,NoSettings!$A$2:$A$7602,0),MATCH(EPS!AA$2,NoSettings!$C$1:$AG$1,0))</f>
        <v>0</v>
      </c>
      <c r="AB2296" s="244">
        <f>INDEX(NoSettings!$C$2:$AG$7602,MATCH(EPS!$A2296,NoSettings!$A$2:$A$7602,0),MATCH(EPS!AB$2,NoSettings!$C$1:$AG$1,0))</f>
        <v>0</v>
      </c>
      <c r="AC2296" s="244">
        <f>INDEX(NoSettings!$C$2:$AG$7602,MATCH(EPS!$A2296,NoSettings!$A$2:$A$7602,0),MATCH(EPS!AC$2,NoSettings!$C$1:$AG$1,0))</f>
        <v>0</v>
      </c>
      <c r="AD2296" s="244">
        <f>INDEX(NoSettings!$C$2:$AG$7602,MATCH(EPS!$A2296,NoSettings!$A$2:$A$7602,0),MATCH(EPS!AD$2,NoSettings!$C$1:$AG$1,0))</f>
        <v>0</v>
      </c>
      <c r="AE2296" s="244">
        <f>INDEX(NoSettings!$C$2:$AG$7602,MATCH(EPS!$A2296,NoSettings!$A$2:$A$7602,0),MATCH(EPS!AE$2,NoSettings!$C$1:$AG$1,0))</f>
        <v>0</v>
      </c>
      <c r="AF2296" s="244">
        <f>INDEX(NoSettings!$C$2:$AG$7602,MATCH(EPS!$A2296,NoSettings!$A$2:$A$7602,0),MATCH(EPS!AF$2,NoSettings!$C$1:$AG$1,0))</f>
        <v>0</v>
      </c>
      <c r="AG2296" s="244">
        <f>INDEX(NoSettings!$C$2:$AG$7602,MATCH(EPS!$A2296,NoSettings!$A$2:$A$7602,0),MATCH(EPS!AG$2,NoSettings!$C$1:$AG$1,0))</f>
        <v>0</v>
      </c>
      <c r="AH2296" s="244">
        <f>INDEX(NoSettings!$C$2:$AG$7602,MATCH(EPS!$A2296,NoSettings!$A$2:$A$7602,0),MATCH(EPS!AH$2,NoSettings!$C$1:$AG$1,0))</f>
        <v>0</v>
      </c>
      <c r="AI2296" s="244">
        <f>INDEX(NoSettings!$C$2:$AG$7602,MATCH(EPS!$A2296,NoSettings!$A$2:$A$7602,0),MATCH(EPS!AI$2,NoSettings!$C$1:$AG$1,0))</f>
        <v>0</v>
      </c>
      <c r="AJ2296" s="244">
        <f>INDEX(NoSettings!$C$2:$AG$7602,MATCH(EPS!$A2296,NoSettings!$A$2:$A$7602,0),MATCH(EPS!AJ$2,NoSettings!$C$1:$AG$1,0))</f>
        <v>0</v>
      </c>
      <c r="AK2296" s="244">
        <f>INDEX(NoSettings!$C$2:$AG$7602,MATCH(EPS!$A2296,NoSettings!$A$2:$A$7602,0),MATCH(EPS!AK$2,NoSettings!$C$1:$AG$1,0))</f>
        <v>0</v>
      </c>
    </row>
    <row r="2297" spans="1:37" x14ac:dyDescent="0.3">
      <c r="A2297" s="247" t="s">
        <v>3804</v>
      </c>
      <c r="B2297" t="s">
        <v>9237</v>
      </c>
      <c r="C2297" t="s">
        <v>9172</v>
      </c>
      <c r="D2297" t="s">
        <v>9203</v>
      </c>
      <c r="E2297" s="244" t="s">
        <v>9171</v>
      </c>
      <c r="F2297" s="244" t="s">
        <v>9162</v>
      </c>
      <c r="G2297" s="244">
        <f>INDEX(NoSettings!$C$2:$AG$7602,MATCH(EPS!$A2297,NoSettings!$A$2:$A$7602,0),MATCH(EPS!G$2,NoSettings!$C$1:$AG$1,0))</f>
        <v>0</v>
      </c>
      <c r="H2297" s="244">
        <f>INDEX(NoSettings!$C$2:$AG$7602,MATCH(EPS!$A2297,NoSettings!$A$2:$A$7602,0),MATCH(EPS!H$2,NoSettings!$C$1:$AG$1,0))</f>
        <v>0</v>
      </c>
      <c r="I2297" s="244">
        <f>INDEX(NoSettings!$C$2:$AG$7602,MATCH(EPS!$A2297,NoSettings!$A$2:$A$7602,0),MATCH(EPS!I$2,NoSettings!$C$1:$AG$1,0))</f>
        <v>0</v>
      </c>
      <c r="J2297" s="244">
        <f>INDEX(NoSettings!$C$2:$AG$7602,MATCH(EPS!$A2297,NoSettings!$A$2:$A$7602,0),MATCH(EPS!J$2,NoSettings!$C$1:$AG$1,0))</f>
        <v>0</v>
      </c>
      <c r="K2297" s="244">
        <f>INDEX(NoSettings!$C$2:$AG$7602,MATCH(EPS!$A2297,NoSettings!$A$2:$A$7602,0),MATCH(EPS!K$2,NoSettings!$C$1:$AG$1,0))</f>
        <v>0</v>
      </c>
      <c r="L2297" s="244">
        <f>INDEX(NoSettings!$C$2:$AG$7602,MATCH(EPS!$A2297,NoSettings!$A$2:$A$7602,0),MATCH(EPS!L$2,NoSettings!$C$1:$AG$1,0))</f>
        <v>0</v>
      </c>
      <c r="M2297" s="244">
        <f>INDEX(NoSettings!$C$2:$AG$7602,MATCH(EPS!$A2297,NoSettings!$A$2:$A$7602,0),MATCH(EPS!M$2,NoSettings!$C$1:$AG$1,0))</f>
        <v>0</v>
      </c>
      <c r="N2297" s="244">
        <f>INDEX(NoSettings!$C$2:$AG$7602,MATCH(EPS!$A2297,NoSettings!$A$2:$A$7602,0),MATCH(EPS!N$2,NoSettings!$C$1:$AG$1,0))</f>
        <v>0</v>
      </c>
      <c r="O2297" s="244">
        <f>INDEX(NoSettings!$C$2:$AG$7602,MATCH(EPS!$A2297,NoSettings!$A$2:$A$7602,0),MATCH(EPS!O$2,NoSettings!$C$1:$AG$1,0))</f>
        <v>0</v>
      </c>
      <c r="P2297" s="244">
        <f>INDEX(NoSettings!$C$2:$AG$7602,MATCH(EPS!$A2297,NoSettings!$A$2:$A$7602,0),MATCH(EPS!P$2,NoSettings!$C$1:$AG$1,0))</f>
        <v>0</v>
      </c>
      <c r="Q2297" s="244">
        <f>INDEX(NoSettings!$C$2:$AG$7602,MATCH(EPS!$A2297,NoSettings!$A$2:$A$7602,0),MATCH(EPS!Q$2,NoSettings!$C$1:$AG$1,0))</f>
        <v>0</v>
      </c>
      <c r="R2297" s="244">
        <f>INDEX(NoSettings!$C$2:$AG$7602,MATCH(EPS!$A2297,NoSettings!$A$2:$A$7602,0),MATCH(EPS!R$2,NoSettings!$C$1:$AG$1,0))</f>
        <v>0</v>
      </c>
      <c r="S2297" s="244">
        <f>INDEX(NoSettings!$C$2:$AG$7602,MATCH(EPS!$A2297,NoSettings!$A$2:$A$7602,0),MATCH(EPS!S$2,NoSettings!$C$1:$AG$1,0))</f>
        <v>0</v>
      </c>
      <c r="T2297" s="244">
        <f>INDEX(NoSettings!$C$2:$AG$7602,MATCH(EPS!$A2297,NoSettings!$A$2:$A$7602,0),MATCH(EPS!T$2,NoSettings!$C$1:$AG$1,0))</f>
        <v>0</v>
      </c>
      <c r="U2297" s="244">
        <f>INDEX(NoSettings!$C$2:$AG$7602,MATCH(EPS!$A2297,NoSettings!$A$2:$A$7602,0),MATCH(EPS!U$2,NoSettings!$C$1:$AG$1,0))</f>
        <v>0</v>
      </c>
      <c r="V2297" s="244">
        <f>INDEX(NoSettings!$C$2:$AG$7602,MATCH(EPS!$A2297,NoSettings!$A$2:$A$7602,0),MATCH(EPS!V$2,NoSettings!$C$1:$AG$1,0))</f>
        <v>0</v>
      </c>
      <c r="W2297" s="244">
        <f>INDEX(NoSettings!$C$2:$AG$7602,MATCH(EPS!$A2297,NoSettings!$A$2:$A$7602,0),MATCH(EPS!W$2,NoSettings!$C$1:$AG$1,0))</f>
        <v>0</v>
      </c>
      <c r="X2297" s="244">
        <f>INDEX(NoSettings!$C$2:$AG$7602,MATCH(EPS!$A2297,NoSettings!$A$2:$A$7602,0),MATCH(EPS!X$2,NoSettings!$C$1:$AG$1,0))</f>
        <v>0</v>
      </c>
      <c r="Y2297" s="244">
        <f>INDEX(NoSettings!$C$2:$AG$7602,MATCH(EPS!$A2297,NoSettings!$A$2:$A$7602,0),MATCH(EPS!Y$2,NoSettings!$C$1:$AG$1,0))</f>
        <v>0</v>
      </c>
      <c r="Z2297" s="244">
        <f>INDEX(NoSettings!$C$2:$AG$7602,MATCH(EPS!$A2297,NoSettings!$A$2:$A$7602,0),MATCH(EPS!Z$2,NoSettings!$C$1:$AG$1,0))</f>
        <v>0</v>
      </c>
      <c r="AA2297" s="244">
        <f>INDEX(NoSettings!$C$2:$AG$7602,MATCH(EPS!$A2297,NoSettings!$A$2:$A$7602,0),MATCH(EPS!AA$2,NoSettings!$C$1:$AG$1,0))</f>
        <v>0</v>
      </c>
      <c r="AB2297" s="244">
        <f>INDEX(NoSettings!$C$2:$AG$7602,MATCH(EPS!$A2297,NoSettings!$A$2:$A$7602,0),MATCH(EPS!AB$2,NoSettings!$C$1:$AG$1,0))</f>
        <v>0</v>
      </c>
      <c r="AC2297" s="244">
        <f>INDEX(NoSettings!$C$2:$AG$7602,MATCH(EPS!$A2297,NoSettings!$A$2:$A$7602,0),MATCH(EPS!AC$2,NoSettings!$C$1:$AG$1,0))</f>
        <v>0</v>
      </c>
      <c r="AD2297" s="244">
        <f>INDEX(NoSettings!$C$2:$AG$7602,MATCH(EPS!$A2297,NoSettings!$A$2:$A$7602,0),MATCH(EPS!AD$2,NoSettings!$C$1:$AG$1,0))</f>
        <v>0</v>
      </c>
      <c r="AE2297" s="244">
        <f>INDEX(NoSettings!$C$2:$AG$7602,MATCH(EPS!$A2297,NoSettings!$A$2:$A$7602,0),MATCH(EPS!AE$2,NoSettings!$C$1:$AG$1,0))</f>
        <v>0</v>
      </c>
      <c r="AF2297" s="244">
        <f>INDEX(NoSettings!$C$2:$AG$7602,MATCH(EPS!$A2297,NoSettings!$A$2:$A$7602,0),MATCH(EPS!AF$2,NoSettings!$C$1:$AG$1,0))</f>
        <v>0</v>
      </c>
      <c r="AG2297" s="244">
        <f>INDEX(NoSettings!$C$2:$AG$7602,MATCH(EPS!$A2297,NoSettings!$A$2:$A$7602,0),MATCH(EPS!AG$2,NoSettings!$C$1:$AG$1,0))</f>
        <v>0</v>
      </c>
      <c r="AH2297" s="244">
        <f>INDEX(NoSettings!$C$2:$AG$7602,MATCH(EPS!$A2297,NoSettings!$A$2:$A$7602,0),MATCH(EPS!AH$2,NoSettings!$C$1:$AG$1,0))</f>
        <v>0</v>
      </c>
      <c r="AI2297" s="244">
        <f>INDEX(NoSettings!$C$2:$AG$7602,MATCH(EPS!$A2297,NoSettings!$A$2:$A$7602,0),MATCH(EPS!AI$2,NoSettings!$C$1:$AG$1,0))</f>
        <v>0</v>
      </c>
      <c r="AJ2297" s="244">
        <f>INDEX(NoSettings!$C$2:$AG$7602,MATCH(EPS!$A2297,NoSettings!$A$2:$A$7602,0),MATCH(EPS!AJ$2,NoSettings!$C$1:$AG$1,0))</f>
        <v>0</v>
      </c>
      <c r="AK2297" s="244">
        <f>INDEX(NoSettings!$C$2:$AG$7602,MATCH(EPS!$A2297,NoSettings!$A$2:$A$7602,0),MATCH(EPS!AK$2,NoSettings!$C$1:$AG$1,0))</f>
        <v>0</v>
      </c>
    </row>
    <row r="2298" spans="1:37" x14ac:dyDescent="0.3">
      <c r="A2298" s="247" t="s">
        <v>3805</v>
      </c>
      <c r="B2298" t="s">
        <v>9237</v>
      </c>
      <c r="C2298" t="s">
        <v>9172</v>
      </c>
      <c r="D2298" t="s">
        <v>9203</v>
      </c>
      <c r="E2298" s="244" t="s">
        <v>9171</v>
      </c>
      <c r="F2298" s="244" t="s">
        <v>9163</v>
      </c>
      <c r="G2298" s="244">
        <f>INDEX(NoSettings!$C$2:$AG$7602,MATCH(EPS!$A2298,NoSettings!$A$2:$A$7602,0),MATCH(EPS!G$2,NoSettings!$C$1:$AG$1,0))</f>
        <v>0</v>
      </c>
      <c r="H2298" s="244">
        <f>INDEX(NoSettings!$C$2:$AG$7602,MATCH(EPS!$A2298,NoSettings!$A$2:$A$7602,0),MATCH(EPS!H$2,NoSettings!$C$1:$AG$1,0))</f>
        <v>0</v>
      </c>
      <c r="I2298" s="244">
        <f>INDEX(NoSettings!$C$2:$AG$7602,MATCH(EPS!$A2298,NoSettings!$A$2:$A$7602,0),MATCH(EPS!I$2,NoSettings!$C$1:$AG$1,0))</f>
        <v>0</v>
      </c>
      <c r="J2298" s="244">
        <f>INDEX(NoSettings!$C$2:$AG$7602,MATCH(EPS!$A2298,NoSettings!$A$2:$A$7602,0),MATCH(EPS!J$2,NoSettings!$C$1:$AG$1,0))</f>
        <v>0</v>
      </c>
      <c r="K2298" s="244">
        <f>INDEX(NoSettings!$C$2:$AG$7602,MATCH(EPS!$A2298,NoSettings!$A$2:$A$7602,0),MATCH(EPS!K$2,NoSettings!$C$1:$AG$1,0))</f>
        <v>0</v>
      </c>
      <c r="L2298" s="244">
        <f>INDEX(NoSettings!$C$2:$AG$7602,MATCH(EPS!$A2298,NoSettings!$A$2:$A$7602,0),MATCH(EPS!L$2,NoSettings!$C$1:$AG$1,0))</f>
        <v>0</v>
      </c>
      <c r="M2298" s="244">
        <f>INDEX(NoSettings!$C$2:$AG$7602,MATCH(EPS!$A2298,NoSettings!$A$2:$A$7602,0),MATCH(EPS!M$2,NoSettings!$C$1:$AG$1,0))</f>
        <v>0</v>
      </c>
      <c r="N2298" s="244">
        <f>INDEX(NoSettings!$C$2:$AG$7602,MATCH(EPS!$A2298,NoSettings!$A$2:$A$7602,0),MATCH(EPS!N$2,NoSettings!$C$1:$AG$1,0))</f>
        <v>0</v>
      </c>
      <c r="O2298" s="244">
        <f>INDEX(NoSettings!$C$2:$AG$7602,MATCH(EPS!$A2298,NoSettings!$A$2:$A$7602,0),MATCH(EPS!O$2,NoSettings!$C$1:$AG$1,0))</f>
        <v>0</v>
      </c>
      <c r="P2298" s="244">
        <f>INDEX(NoSettings!$C$2:$AG$7602,MATCH(EPS!$A2298,NoSettings!$A$2:$A$7602,0),MATCH(EPS!P$2,NoSettings!$C$1:$AG$1,0))</f>
        <v>0</v>
      </c>
      <c r="Q2298" s="244">
        <f>INDEX(NoSettings!$C$2:$AG$7602,MATCH(EPS!$A2298,NoSettings!$A$2:$A$7602,0),MATCH(EPS!Q$2,NoSettings!$C$1:$AG$1,0))</f>
        <v>0</v>
      </c>
      <c r="R2298" s="244">
        <f>INDEX(NoSettings!$C$2:$AG$7602,MATCH(EPS!$A2298,NoSettings!$A$2:$A$7602,0),MATCH(EPS!R$2,NoSettings!$C$1:$AG$1,0))</f>
        <v>0</v>
      </c>
      <c r="S2298" s="244">
        <f>INDEX(NoSettings!$C$2:$AG$7602,MATCH(EPS!$A2298,NoSettings!$A$2:$A$7602,0),MATCH(EPS!S$2,NoSettings!$C$1:$AG$1,0))</f>
        <v>0</v>
      </c>
      <c r="T2298" s="244">
        <f>INDEX(NoSettings!$C$2:$AG$7602,MATCH(EPS!$A2298,NoSettings!$A$2:$A$7602,0),MATCH(EPS!T$2,NoSettings!$C$1:$AG$1,0))</f>
        <v>0</v>
      </c>
      <c r="U2298" s="244">
        <f>INDEX(NoSettings!$C$2:$AG$7602,MATCH(EPS!$A2298,NoSettings!$A$2:$A$7602,0),MATCH(EPS!U$2,NoSettings!$C$1:$AG$1,0))</f>
        <v>0</v>
      </c>
      <c r="V2298" s="244">
        <f>INDEX(NoSettings!$C$2:$AG$7602,MATCH(EPS!$A2298,NoSettings!$A$2:$A$7602,0),MATCH(EPS!V$2,NoSettings!$C$1:$AG$1,0))</f>
        <v>0</v>
      </c>
      <c r="W2298" s="244">
        <f>INDEX(NoSettings!$C$2:$AG$7602,MATCH(EPS!$A2298,NoSettings!$A$2:$A$7602,0),MATCH(EPS!W$2,NoSettings!$C$1:$AG$1,0))</f>
        <v>0</v>
      </c>
      <c r="X2298" s="244">
        <f>INDEX(NoSettings!$C$2:$AG$7602,MATCH(EPS!$A2298,NoSettings!$A$2:$A$7602,0),MATCH(EPS!X$2,NoSettings!$C$1:$AG$1,0))</f>
        <v>0</v>
      </c>
      <c r="Y2298" s="244">
        <f>INDEX(NoSettings!$C$2:$AG$7602,MATCH(EPS!$A2298,NoSettings!$A$2:$A$7602,0),MATCH(EPS!Y$2,NoSettings!$C$1:$AG$1,0))</f>
        <v>0</v>
      </c>
      <c r="Z2298" s="244">
        <f>INDEX(NoSettings!$C$2:$AG$7602,MATCH(EPS!$A2298,NoSettings!$A$2:$A$7602,0),MATCH(EPS!Z$2,NoSettings!$C$1:$AG$1,0))</f>
        <v>0</v>
      </c>
      <c r="AA2298" s="244">
        <f>INDEX(NoSettings!$C$2:$AG$7602,MATCH(EPS!$A2298,NoSettings!$A$2:$A$7602,0),MATCH(EPS!AA$2,NoSettings!$C$1:$AG$1,0))</f>
        <v>0</v>
      </c>
      <c r="AB2298" s="244">
        <f>INDEX(NoSettings!$C$2:$AG$7602,MATCH(EPS!$A2298,NoSettings!$A$2:$A$7602,0),MATCH(EPS!AB$2,NoSettings!$C$1:$AG$1,0))</f>
        <v>0</v>
      </c>
      <c r="AC2298" s="244">
        <f>INDEX(NoSettings!$C$2:$AG$7602,MATCH(EPS!$A2298,NoSettings!$A$2:$A$7602,0),MATCH(EPS!AC$2,NoSettings!$C$1:$AG$1,0))</f>
        <v>0</v>
      </c>
      <c r="AD2298" s="244">
        <f>INDEX(NoSettings!$C$2:$AG$7602,MATCH(EPS!$A2298,NoSettings!$A$2:$A$7602,0),MATCH(EPS!AD$2,NoSettings!$C$1:$AG$1,0))</f>
        <v>0</v>
      </c>
      <c r="AE2298" s="244">
        <f>INDEX(NoSettings!$C$2:$AG$7602,MATCH(EPS!$A2298,NoSettings!$A$2:$A$7602,0),MATCH(EPS!AE$2,NoSettings!$C$1:$AG$1,0))</f>
        <v>0</v>
      </c>
      <c r="AF2298" s="244">
        <f>INDEX(NoSettings!$C$2:$AG$7602,MATCH(EPS!$A2298,NoSettings!$A$2:$A$7602,0),MATCH(EPS!AF$2,NoSettings!$C$1:$AG$1,0))</f>
        <v>0</v>
      </c>
      <c r="AG2298" s="244">
        <f>INDEX(NoSettings!$C$2:$AG$7602,MATCH(EPS!$A2298,NoSettings!$A$2:$A$7602,0),MATCH(EPS!AG$2,NoSettings!$C$1:$AG$1,0))</f>
        <v>0</v>
      </c>
      <c r="AH2298" s="244">
        <f>INDEX(NoSettings!$C$2:$AG$7602,MATCH(EPS!$A2298,NoSettings!$A$2:$A$7602,0),MATCH(EPS!AH$2,NoSettings!$C$1:$AG$1,0))</f>
        <v>0</v>
      </c>
      <c r="AI2298" s="244">
        <f>INDEX(NoSettings!$C$2:$AG$7602,MATCH(EPS!$A2298,NoSettings!$A$2:$A$7602,0),MATCH(EPS!AI$2,NoSettings!$C$1:$AG$1,0))</f>
        <v>0</v>
      </c>
      <c r="AJ2298" s="244">
        <f>INDEX(NoSettings!$C$2:$AG$7602,MATCH(EPS!$A2298,NoSettings!$A$2:$A$7602,0),MATCH(EPS!AJ$2,NoSettings!$C$1:$AG$1,0))</f>
        <v>0</v>
      </c>
      <c r="AK2298" s="244">
        <f>INDEX(NoSettings!$C$2:$AG$7602,MATCH(EPS!$A2298,NoSettings!$A$2:$A$7602,0),MATCH(EPS!AK$2,NoSettings!$C$1:$AG$1,0))</f>
        <v>0</v>
      </c>
    </row>
    <row r="2299" spans="1:37" x14ac:dyDescent="0.3">
      <c r="A2299" s="247" t="s">
        <v>3806</v>
      </c>
      <c r="B2299" t="s">
        <v>9237</v>
      </c>
      <c r="C2299" t="s">
        <v>9172</v>
      </c>
      <c r="D2299" t="s">
        <v>9203</v>
      </c>
      <c r="E2299" s="244" t="s">
        <v>9171</v>
      </c>
      <c r="F2299" s="244" t="s">
        <v>9164</v>
      </c>
      <c r="G2299" s="244">
        <f>INDEX(NoSettings!$C$2:$AG$7602,MATCH(EPS!$A2299,NoSettings!$A$2:$A$7602,0),MATCH(EPS!G$2,NoSettings!$C$1:$AG$1,0))</f>
        <v>0</v>
      </c>
      <c r="H2299" s="244">
        <f>INDEX(NoSettings!$C$2:$AG$7602,MATCH(EPS!$A2299,NoSettings!$A$2:$A$7602,0),MATCH(EPS!H$2,NoSettings!$C$1:$AG$1,0))</f>
        <v>0</v>
      </c>
      <c r="I2299" s="244">
        <f>INDEX(NoSettings!$C$2:$AG$7602,MATCH(EPS!$A2299,NoSettings!$A$2:$A$7602,0),MATCH(EPS!I$2,NoSettings!$C$1:$AG$1,0))</f>
        <v>0</v>
      </c>
      <c r="J2299" s="244">
        <f>INDEX(NoSettings!$C$2:$AG$7602,MATCH(EPS!$A2299,NoSettings!$A$2:$A$7602,0),MATCH(EPS!J$2,NoSettings!$C$1:$AG$1,0))</f>
        <v>0</v>
      </c>
      <c r="K2299" s="244">
        <f>INDEX(NoSettings!$C$2:$AG$7602,MATCH(EPS!$A2299,NoSettings!$A$2:$A$7602,0),MATCH(EPS!K$2,NoSettings!$C$1:$AG$1,0))</f>
        <v>0</v>
      </c>
      <c r="L2299" s="244">
        <f>INDEX(NoSettings!$C$2:$AG$7602,MATCH(EPS!$A2299,NoSettings!$A$2:$A$7602,0),MATCH(EPS!L$2,NoSettings!$C$1:$AG$1,0))</f>
        <v>0</v>
      </c>
      <c r="M2299" s="244">
        <f>INDEX(NoSettings!$C$2:$AG$7602,MATCH(EPS!$A2299,NoSettings!$A$2:$A$7602,0),MATCH(EPS!M$2,NoSettings!$C$1:$AG$1,0))</f>
        <v>0</v>
      </c>
      <c r="N2299" s="244">
        <f>INDEX(NoSettings!$C$2:$AG$7602,MATCH(EPS!$A2299,NoSettings!$A$2:$A$7602,0),MATCH(EPS!N$2,NoSettings!$C$1:$AG$1,0))</f>
        <v>0</v>
      </c>
      <c r="O2299" s="244">
        <f>INDEX(NoSettings!$C$2:$AG$7602,MATCH(EPS!$A2299,NoSettings!$A$2:$A$7602,0),MATCH(EPS!O$2,NoSettings!$C$1:$AG$1,0))</f>
        <v>0</v>
      </c>
      <c r="P2299" s="244">
        <f>INDEX(NoSettings!$C$2:$AG$7602,MATCH(EPS!$A2299,NoSettings!$A$2:$A$7602,0),MATCH(EPS!P$2,NoSettings!$C$1:$AG$1,0))</f>
        <v>0</v>
      </c>
      <c r="Q2299" s="244">
        <f>INDEX(NoSettings!$C$2:$AG$7602,MATCH(EPS!$A2299,NoSettings!$A$2:$A$7602,0),MATCH(EPS!Q$2,NoSettings!$C$1:$AG$1,0))</f>
        <v>0</v>
      </c>
      <c r="R2299" s="244">
        <f>INDEX(NoSettings!$C$2:$AG$7602,MATCH(EPS!$A2299,NoSettings!$A$2:$A$7602,0),MATCH(EPS!R$2,NoSettings!$C$1:$AG$1,0))</f>
        <v>0</v>
      </c>
      <c r="S2299" s="244">
        <f>INDEX(NoSettings!$C$2:$AG$7602,MATCH(EPS!$A2299,NoSettings!$A$2:$A$7602,0),MATCH(EPS!S$2,NoSettings!$C$1:$AG$1,0))</f>
        <v>0</v>
      </c>
      <c r="T2299" s="244">
        <f>INDEX(NoSettings!$C$2:$AG$7602,MATCH(EPS!$A2299,NoSettings!$A$2:$A$7602,0),MATCH(EPS!T$2,NoSettings!$C$1:$AG$1,0))</f>
        <v>0</v>
      </c>
      <c r="U2299" s="244">
        <f>INDEX(NoSettings!$C$2:$AG$7602,MATCH(EPS!$A2299,NoSettings!$A$2:$A$7602,0),MATCH(EPS!U$2,NoSettings!$C$1:$AG$1,0))</f>
        <v>0</v>
      </c>
      <c r="V2299" s="244">
        <f>INDEX(NoSettings!$C$2:$AG$7602,MATCH(EPS!$A2299,NoSettings!$A$2:$A$7602,0),MATCH(EPS!V$2,NoSettings!$C$1:$AG$1,0))</f>
        <v>0</v>
      </c>
      <c r="W2299" s="244">
        <f>INDEX(NoSettings!$C$2:$AG$7602,MATCH(EPS!$A2299,NoSettings!$A$2:$A$7602,0),MATCH(EPS!W$2,NoSettings!$C$1:$AG$1,0))</f>
        <v>0</v>
      </c>
      <c r="X2299" s="244">
        <f>INDEX(NoSettings!$C$2:$AG$7602,MATCH(EPS!$A2299,NoSettings!$A$2:$A$7602,0),MATCH(EPS!X$2,NoSettings!$C$1:$AG$1,0))</f>
        <v>0</v>
      </c>
      <c r="Y2299" s="244">
        <f>INDEX(NoSettings!$C$2:$AG$7602,MATCH(EPS!$A2299,NoSettings!$A$2:$A$7602,0),MATCH(EPS!Y$2,NoSettings!$C$1:$AG$1,0))</f>
        <v>0</v>
      </c>
      <c r="Z2299" s="244">
        <f>INDEX(NoSettings!$C$2:$AG$7602,MATCH(EPS!$A2299,NoSettings!$A$2:$A$7602,0),MATCH(EPS!Z$2,NoSettings!$C$1:$AG$1,0))</f>
        <v>0</v>
      </c>
      <c r="AA2299" s="244">
        <f>INDEX(NoSettings!$C$2:$AG$7602,MATCH(EPS!$A2299,NoSettings!$A$2:$A$7602,0),MATCH(EPS!AA$2,NoSettings!$C$1:$AG$1,0))</f>
        <v>0</v>
      </c>
      <c r="AB2299" s="244">
        <f>INDEX(NoSettings!$C$2:$AG$7602,MATCH(EPS!$A2299,NoSettings!$A$2:$A$7602,0),MATCH(EPS!AB$2,NoSettings!$C$1:$AG$1,0))</f>
        <v>0</v>
      </c>
      <c r="AC2299" s="244">
        <f>INDEX(NoSettings!$C$2:$AG$7602,MATCH(EPS!$A2299,NoSettings!$A$2:$A$7602,0),MATCH(EPS!AC$2,NoSettings!$C$1:$AG$1,0))</f>
        <v>0</v>
      </c>
      <c r="AD2299" s="244">
        <f>INDEX(NoSettings!$C$2:$AG$7602,MATCH(EPS!$A2299,NoSettings!$A$2:$A$7602,0),MATCH(EPS!AD$2,NoSettings!$C$1:$AG$1,0))</f>
        <v>0</v>
      </c>
      <c r="AE2299" s="244">
        <f>INDEX(NoSettings!$C$2:$AG$7602,MATCH(EPS!$A2299,NoSettings!$A$2:$A$7602,0),MATCH(EPS!AE$2,NoSettings!$C$1:$AG$1,0))</f>
        <v>0</v>
      </c>
      <c r="AF2299" s="244">
        <f>INDEX(NoSettings!$C$2:$AG$7602,MATCH(EPS!$A2299,NoSettings!$A$2:$A$7602,0),MATCH(EPS!AF$2,NoSettings!$C$1:$AG$1,0))</f>
        <v>0</v>
      </c>
      <c r="AG2299" s="244">
        <f>INDEX(NoSettings!$C$2:$AG$7602,MATCH(EPS!$A2299,NoSettings!$A$2:$A$7602,0),MATCH(EPS!AG$2,NoSettings!$C$1:$AG$1,0))</f>
        <v>0</v>
      </c>
      <c r="AH2299" s="244">
        <f>INDEX(NoSettings!$C$2:$AG$7602,MATCH(EPS!$A2299,NoSettings!$A$2:$A$7602,0),MATCH(EPS!AH$2,NoSettings!$C$1:$AG$1,0))</f>
        <v>0</v>
      </c>
      <c r="AI2299" s="244">
        <f>INDEX(NoSettings!$C$2:$AG$7602,MATCH(EPS!$A2299,NoSettings!$A$2:$A$7602,0),MATCH(EPS!AI$2,NoSettings!$C$1:$AG$1,0))</f>
        <v>0</v>
      </c>
      <c r="AJ2299" s="244">
        <f>INDEX(NoSettings!$C$2:$AG$7602,MATCH(EPS!$A2299,NoSettings!$A$2:$A$7602,0),MATCH(EPS!AJ$2,NoSettings!$C$1:$AG$1,0))</f>
        <v>0</v>
      </c>
      <c r="AK2299" s="244">
        <f>INDEX(NoSettings!$C$2:$AG$7602,MATCH(EPS!$A2299,NoSettings!$A$2:$A$7602,0),MATCH(EPS!AK$2,NoSettings!$C$1:$AG$1,0))</f>
        <v>0</v>
      </c>
    </row>
    <row r="2300" spans="1:37" x14ac:dyDescent="0.3">
      <c r="A2300" s="247" t="s">
        <v>3807</v>
      </c>
      <c r="B2300" t="s">
        <v>9237</v>
      </c>
      <c r="C2300" t="s">
        <v>9172</v>
      </c>
      <c r="D2300" t="s">
        <v>9204</v>
      </c>
      <c r="E2300" s="244" t="s">
        <v>9153</v>
      </c>
      <c r="F2300" s="244" t="s">
        <v>9155</v>
      </c>
      <c r="G2300" s="244">
        <f>INDEX(NoSettings!$C$2:$AG$7602,MATCH(EPS!$A2300,NoSettings!$A$2:$A$7602,0),MATCH(EPS!G$2,NoSettings!$C$1:$AG$1,0))</f>
        <v>0</v>
      </c>
      <c r="H2300" s="244">
        <f>INDEX(NoSettings!$C$2:$AG$7602,MATCH(EPS!$A2300,NoSettings!$A$2:$A$7602,0),MATCH(EPS!H$2,NoSettings!$C$1:$AG$1,0))</f>
        <v>0</v>
      </c>
      <c r="I2300" s="244">
        <f>INDEX(NoSettings!$C$2:$AG$7602,MATCH(EPS!$A2300,NoSettings!$A$2:$A$7602,0),MATCH(EPS!I$2,NoSettings!$C$1:$AG$1,0))</f>
        <v>0</v>
      </c>
      <c r="J2300" s="244">
        <f>INDEX(NoSettings!$C$2:$AG$7602,MATCH(EPS!$A2300,NoSettings!$A$2:$A$7602,0),MATCH(EPS!J$2,NoSettings!$C$1:$AG$1,0))</f>
        <v>0</v>
      </c>
      <c r="K2300" s="244">
        <f>INDEX(NoSettings!$C$2:$AG$7602,MATCH(EPS!$A2300,NoSettings!$A$2:$A$7602,0),MATCH(EPS!K$2,NoSettings!$C$1:$AG$1,0))</f>
        <v>0</v>
      </c>
      <c r="L2300" s="244">
        <f>INDEX(NoSettings!$C$2:$AG$7602,MATCH(EPS!$A2300,NoSettings!$A$2:$A$7602,0),MATCH(EPS!L$2,NoSettings!$C$1:$AG$1,0))</f>
        <v>0</v>
      </c>
      <c r="M2300" s="244">
        <f>INDEX(NoSettings!$C$2:$AG$7602,MATCH(EPS!$A2300,NoSettings!$A$2:$A$7602,0),MATCH(EPS!M$2,NoSettings!$C$1:$AG$1,0))</f>
        <v>0</v>
      </c>
      <c r="N2300" s="244">
        <f>INDEX(NoSettings!$C$2:$AG$7602,MATCH(EPS!$A2300,NoSettings!$A$2:$A$7602,0),MATCH(EPS!N$2,NoSettings!$C$1:$AG$1,0))</f>
        <v>0</v>
      </c>
      <c r="O2300" s="244">
        <f>INDEX(NoSettings!$C$2:$AG$7602,MATCH(EPS!$A2300,NoSettings!$A$2:$A$7602,0),MATCH(EPS!O$2,NoSettings!$C$1:$AG$1,0))</f>
        <v>0</v>
      </c>
      <c r="P2300" s="244">
        <f>INDEX(NoSettings!$C$2:$AG$7602,MATCH(EPS!$A2300,NoSettings!$A$2:$A$7602,0),MATCH(EPS!P$2,NoSettings!$C$1:$AG$1,0))</f>
        <v>0</v>
      </c>
      <c r="Q2300" s="244">
        <f>INDEX(NoSettings!$C$2:$AG$7602,MATCH(EPS!$A2300,NoSettings!$A$2:$A$7602,0),MATCH(EPS!Q$2,NoSettings!$C$1:$AG$1,0))</f>
        <v>0</v>
      </c>
      <c r="R2300" s="244">
        <f>INDEX(NoSettings!$C$2:$AG$7602,MATCH(EPS!$A2300,NoSettings!$A$2:$A$7602,0),MATCH(EPS!R$2,NoSettings!$C$1:$AG$1,0))</f>
        <v>0</v>
      </c>
      <c r="S2300" s="244">
        <f>INDEX(NoSettings!$C$2:$AG$7602,MATCH(EPS!$A2300,NoSettings!$A$2:$A$7602,0),MATCH(EPS!S$2,NoSettings!$C$1:$AG$1,0))</f>
        <v>0</v>
      </c>
      <c r="T2300" s="244">
        <f>INDEX(NoSettings!$C$2:$AG$7602,MATCH(EPS!$A2300,NoSettings!$A$2:$A$7602,0),MATCH(EPS!T$2,NoSettings!$C$1:$AG$1,0))</f>
        <v>0</v>
      </c>
      <c r="U2300" s="244">
        <f>INDEX(NoSettings!$C$2:$AG$7602,MATCH(EPS!$A2300,NoSettings!$A$2:$A$7602,0),MATCH(EPS!U$2,NoSettings!$C$1:$AG$1,0))</f>
        <v>0</v>
      </c>
      <c r="V2300" s="244">
        <f>INDEX(NoSettings!$C$2:$AG$7602,MATCH(EPS!$A2300,NoSettings!$A$2:$A$7602,0),MATCH(EPS!V$2,NoSettings!$C$1:$AG$1,0))</f>
        <v>0</v>
      </c>
      <c r="W2300" s="244">
        <f>INDEX(NoSettings!$C$2:$AG$7602,MATCH(EPS!$A2300,NoSettings!$A$2:$A$7602,0),MATCH(EPS!W$2,NoSettings!$C$1:$AG$1,0))</f>
        <v>0</v>
      </c>
      <c r="X2300" s="244">
        <f>INDEX(NoSettings!$C$2:$AG$7602,MATCH(EPS!$A2300,NoSettings!$A$2:$A$7602,0),MATCH(EPS!X$2,NoSettings!$C$1:$AG$1,0))</f>
        <v>0</v>
      </c>
      <c r="Y2300" s="244">
        <f>INDEX(NoSettings!$C$2:$AG$7602,MATCH(EPS!$A2300,NoSettings!$A$2:$A$7602,0),MATCH(EPS!Y$2,NoSettings!$C$1:$AG$1,0))</f>
        <v>0</v>
      </c>
      <c r="Z2300" s="244">
        <f>INDEX(NoSettings!$C$2:$AG$7602,MATCH(EPS!$A2300,NoSettings!$A$2:$A$7602,0),MATCH(EPS!Z$2,NoSettings!$C$1:$AG$1,0))</f>
        <v>0</v>
      </c>
      <c r="AA2300" s="244">
        <f>INDEX(NoSettings!$C$2:$AG$7602,MATCH(EPS!$A2300,NoSettings!$A$2:$A$7602,0),MATCH(EPS!AA$2,NoSettings!$C$1:$AG$1,0))</f>
        <v>0</v>
      </c>
      <c r="AB2300" s="244">
        <f>INDEX(NoSettings!$C$2:$AG$7602,MATCH(EPS!$A2300,NoSettings!$A$2:$A$7602,0),MATCH(EPS!AB$2,NoSettings!$C$1:$AG$1,0))</f>
        <v>0</v>
      </c>
      <c r="AC2300" s="244">
        <f>INDEX(NoSettings!$C$2:$AG$7602,MATCH(EPS!$A2300,NoSettings!$A$2:$A$7602,0),MATCH(EPS!AC$2,NoSettings!$C$1:$AG$1,0))</f>
        <v>0</v>
      </c>
      <c r="AD2300" s="244">
        <f>INDEX(NoSettings!$C$2:$AG$7602,MATCH(EPS!$A2300,NoSettings!$A$2:$A$7602,0),MATCH(EPS!AD$2,NoSettings!$C$1:$AG$1,0))</f>
        <v>0</v>
      </c>
      <c r="AE2300" s="244">
        <f>INDEX(NoSettings!$C$2:$AG$7602,MATCH(EPS!$A2300,NoSettings!$A$2:$A$7602,0),MATCH(EPS!AE$2,NoSettings!$C$1:$AG$1,0))</f>
        <v>0</v>
      </c>
      <c r="AF2300" s="244">
        <f>INDEX(NoSettings!$C$2:$AG$7602,MATCH(EPS!$A2300,NoSettings!$A$2:$A$7602,0),MATCH(EPS!AF$2,NoSettings!$C$1:$AG$1,0))</f>
        <v>0</v>
      </c>
      <c r="AG2300" s="244">
        <f>INDEX(NoSettings!$C$2:$AG$7602,MATCH(EPS!$A2300,NoSettings!$A$2:$A$7602,0),MATCH(EPS!AG$2,NoSettings!$C$1:$AG$1,0))</f>
        <v>0</v>
      </c>
      <c r="AH2300" s="244">
        <f>INDEX(NoSettings!$C$2:$AG$7602,MATCH(EPS!$A2300,NoSettings!$A$2:$A$7602,0),MATCH(EPS!AH$2,NoSettings!$C$1:$AG$1,0))</f>
        <v>0</v>
      </c>
      <c r="AI2300" s="244">
        <f>INDEX(NoSettings!$C$2:$AG$7602,MATCH(EPS!$A2300,NoSettings!$A$2:$A$7602,0),MATCH(EPS!AI$2,NoSettings!$C$1:$AG$1,0))</f>
        <v>0</v>
      </c>
      <c r="AJ2300" s="244">
        <f>INDEX(NoSettings!$C$2:$AG$7602,MATCH(EPS!$A2300,NoSettings!$A$2:$A$7602,0),MATCH(EPS!AJ$2,NoSettings!$C$1:$AG$1,0))</f>
        <v>0</v>
      </c>
      <c r="AK2300" s="244">
        <f>INDEX(NoSettings!$C$2:$AG$7602,MATCH(EPS!$A2300,NoSettings!$A$2:$A$7602,0),MATCH(EPS!AK$2,NoSettings!$C$1:$AG$1,0))</f>
        <v>0</v>
      </c>
    </row>
    <row r="2301" spans="1:37" x14ac:dyDescent="0.3">
      <c r="A2301" s="247" t="s">
        <v>3808</v>
      </c>
      <c r="B2301" t="s">
        <v>9237</v>
      </c>
      <c r="C2301" t="s">
        <v>9172</v>
      </c>
      <c r="D2301" s="245" t="s">
        <v>9204</v>
      </c>
      <c r="E2301" s="244" t="s">
        <v>9153</v>
      </c>
      <c r="F2301" s="244" t="s">
        <v>9156</v>
      </c>
      <c r="G2301" s="244">
        <f>INDEX(NoSettings!$C$2:$AG$7602,MATCH(EPS!$A2301,NoSettings!$A$2:$A$7602,0),MATCH(EPS!G$2,NoSettings!$C$1:$AG$1,0))</f>
        <v>666822000</v>
      </c>
      <c r="H2301" s="244">
        <f>INDEX(NoSettings!$C$2:$AG$7602,MATCH(EPS!$A2301,NoSettings!$A$2:$A$7602,0),MATCH(EPS!H$2,NoSettings!$C$1:$AG$1,0))</f>
        <v>650553000</v>
      </c>
      <c r="I2301" s="244">
        <f>INDEX(NoSettings!$C$2:$AG$7602,MATCH(EPS!$A2301,NoSettings!$A$2:$A$7602,0),MATCH(EPS!I$2,NoSettings!$C$1:$AG$1,0))</f>
        <v>615532000</v>
      </c>
      <c r="J2301" s="244">
        <f>INDEX(NoSettings!$C$2:$AG$7602,MATCH(EPS!$A2301,NoSettings!$A$2:$A$7602,0),MATCH(EPS!J$2,NoSettings!$C$1:$AG$1,0))</f>
        <v>580686000</v>
      </c>
      <c r="K2301" s="244">
        <f>INDEX(NoSettings!$C$2:$AG$7602,MATCH(EPS!$A2301,NoSettings!$A$2:$A$7602,0),MATCH(EPS!K$2,NoSettings!$C$1:$AG$1,0))</f>
        <v>544919000</v>
      </c>
      <c r="L2301" s="244">
        <f>INDEX(NoSettings!$C$2:$AG$7602,MATCH(EPS!$A2301,NoSettings!$A$2:$A$7602,0),MATCH(EPS!L$2,NoSettings!$C$1:$AG$1,0))</f>
        <v>510454000</v>
      </c>
      <c r="M2301" s="244">
        <f>INDEX(NoSettings!$C$2:$AG$7602,MATCH(EPS!$A2301,NoSettings!$A$2:$A$7602,0),MATCH(EPS!M$2,NoSettings!$C$1:$AG$1,0))</f>
        <v>475872000</v>
      </c>
      <c r="N2301" s="244">
        <f>INDEX(NoSettings!$C$2:$AG$7602,MATCH(EPS!$A2301,NoSettings!$A$2:$A$7602,0),MATCH(EPS!N$2,NoSettings!$C$1:$AG$1,0))</f>
        <v>443485000</v>
      </c>
      <c r="O2301" s="244">
        <f>INDEX(NoSettings!$C$2:$AG$7602,MATCH(EPS!$A2301,NoSettings!$A$2:$A$7602,0),MATCH(EPS!O$2,NoSettings!$C$1:$AG$1,0))</f>
        <v>412793000</v>
      </c>
      <c r="P2301" s="244">
        <f>INDEX(NoSettings!$C$2:$AG$7602,MATCH(EPS!$A2301,NoSettings!$A$2:$A$7602,0),MATCH(EPS!P$2,NoSettings!$C$1:$AG$1,0))</f>
        <v>379534000</v>
      </c>
      <c r="Q2301" s="244">
        <f>INDEX(NoSettings!$C$2:$AG$7602,MATCH(EPS!$A2301,NoSettings!$A$2:$A$7602,0),MATCH(EPS!Q$2,NoSettings!$C$1:$AG$1,0))</f>
        <v>346798000</v>
      </c>
      <c r="R2301" s="244">
        <f>INDEX(NoSettings!$C$2:$AG$7602,MATCH(EPS!$A2301,NoSettings!$A$2:$A$7602,0),MATCH(EPS!R$2,NoSettings!$C$1:$AG$1,0))</f>
        <v>315318000</v>
      </c>
      <c r="S2301" s="244">
        <f>INDEX(NoSettings!$C$2:$AG$7602,MATCH(EPS!$A2301,NoSettings!$A$2:$A$7602,0),MATCH(EPS!S$2,NoSettings!$C$1:$AG$1,0))</f>
        <v>285594000</v>
      </c>
      <c r="T2301" s="244">
        <f>INDEX(NoSettings!$C$2:$AG$7602,MATCH(EPS!$A2301,NoSettings!$A$2:$A$7602,0),MATCH(EPS!T$2,NoSettings!$C$1:$AG$1,0))</f>
        <v>257127000</v>
      </c>
      <c r="U2301" s="244">
        <f>INDEX(NoSettings!$C$2:$AG$7602,MATCH(EPS!$A2301,NoSettings!$A$2:$A$7602,0),MATCH(EPS!U$2,NoSettings!$C$1:$AG$1,0))</f>
        <v>229913000</v>
      </c>
      <c r="V2301" s="244">
        <f>INDEX(NoSettings!$C$2:$AG$7602,MATCH(EPS!$A2301,NoSettings!$A$2:$A$7602,0),MATCH(EPS!V$2,NoSettings!$C$1:$AG$1,0))</f>
        <v>203817000</v>
      </c>
      <c r="W2301" s="244">
        <f>INDEX(NoSettings!$C$2:$AG$7602,MATCH(EPS!$A2301,NoSettings!$A$2:$A$7602,0),MATCH(EPS!W$2,NoSettings!$C$1:$AG$1,0))</f>
        <v>181085000</v>
      </c>
      <c r="X2301" s="244">
        <f>INDEX(NoSettings!$C$2:$AG$7602,MATCH(EPS!$A2301,NoSettings!$A$2:$A$7602,0),MATCH(EPS!X$2,NoSettings!$C$1:$AG$1,0))</f>
        <v>159525000</v>
      </c>
      <c r="Y2301" s="244">
        <f>INDEX(NoSettings!$C$2:$AG$7602,MATCH(EPS!$A2301,NoSettings!$A$2:$A$7602,0),MATCH(EPS!Y$2,NoSettings!$C$1:$AG$1,0))</f>
        <v>139209000</v>
      </c>
      <c r="Z2301" s="244">
        <f>INDEX(NoSettings!$C$2:$AG$7602,MATCH(EPS!$A2301,NoSettings!$A$2:$A$7602,0),MATCH(EPS!Z$2,NoSettings!$C$1:$AG$1,0))</f>
        <v>120218000</v>
      </c>
      <c r="AA2301" s="244">
        <f>INDEX(NoSettings!$C$2:$AG$7602,MATCH(EPS!$A2301,NoSettings!$A$2:$A$7602,0),MATCH(EPS!AA$2,NoSettings!$C$1:$AG$1,0))</f>
        <v>102691000</v>
      </c>
      <c r="AB2301" s="244">
        <f>INDEX(NoSettings!$C$2:$AG$7602,MATCH(EPS!$A2301,NoSettings!$A$2:$A$7602,0),MATCH(EPS!AB$2,NoSettings!$C$1:$AG$1,0))</f>
        <v>86503800</v>
      </c>
      <c r="AC2301" s="244">
        <f>INDEX(NoSettings!$C$2:$AG$7602,MATCH(EPS!$A2301,NoSettings!$A$2:$A$7602,0),MATCH(EPS!AC$2,NoSettings!$C$1:$AG$1,0))</f>
        <v>71800700</v>
      </c>
      <c r="AD2301" s="244">
        <f>INDEX(NoSettings!$C$2:$AG$7602,MATCH(EPS!$A2301,NoSettings!$A$2:$A$7602,0),MATCH(EPS!AD$2,NoSettings!$C$1:$AG$1,0))</f>
        <v>63943600</v>
      </c>
      <c r="AE2301" s="244">
        <f>INDEX(NoSettings!$C$2:$AG$7602,MATCH(EPS!$A2301,NoSettings!$A$2:$A$7602,0),MATCH(EPS!AE$2,NoSettings!$C$1:$AG$1,0))</f>
        <v>56707900</v>
      </c>
      <c r="AF2301" s="244">
        <f>INDEX(NoSettings!$C$2:$AG$7602,MATCH(EPS!$A2301,NoSettings!$A$2:$A$7602,0),MATCH(EPS!AF$2,NoSettings!$C$1:$AG$1,0))</f>
        <v>48895900</v>
      </c>
      <c r="AG2301" s="244">
        <f>INDEX(NoSettings!$C$2:$AG$7602,MATCH(EPS!$A2301,NoSettings!$A$2:$A$7602,0),MATCH(EPS!AG$2,NoSettings!$C$1:$AG$1,0))</f>
        <v>40799700</v>
      </c>
      <c r="AH2301" s="244">
        <f>INDEX(NoSettings!$C$2:$AG$7602,MATCH(EPS!$A2301,NoSettings!$A$2:$A$7602,0),MATCH(EPS!AH$2,NoSettings!$C$1:$AG$1,0))</f>
        <v>34295200</v>
      </c>
      <c r="AI2301" s="244">
        <f>INDEX(NoSettings!$C$2:$AG$7602,MATCH(EPS!$A2301,NoSettings!$A$2:$A$7602,0),MATCH(EPS!AI$2,NoSettings!$C$1:$AG$1,0))</f>
        <v>28308900</v>
      </c>
      <c r="AJ2301" s="244">
        <f>INDEX(NoSettings!$C$2:$AG$7602,MATCH(EPS!$A2301,NoSettings!$A$2:$A$7602,0),MATCH(EPS!AJ$2,NoSettings!$C$1:$AG$1,0))</f>
        <v>23439600</v>
      </c>
      <c r="AK2301" s="244">
        <f>INDEX(NoSettings!$C$2:$AG$7602,MATCH(EPS!$A2301,NoSettings!$A$2:$A$7602,0),MATCH(EPS!AK$2,NoSettings!$C$1:$AG$1,0))</f>
        <v>19977100</v>
      </c>
    </row>
    <row r="2302" spans="1:37" x14ac:dyDescent="0.3">
      <c r="A2302" s="247" t="s">
        <v>3809</v>
      </c>
      <c r="B2302" t="s">
        <v>9237</v>
      </c>
      <c r="C2302" t="s">
        <v>9172</v>
      </c>
      <c r="D2302" s="245" t="s">
        <v>9204</v>
      </c>
      <c r="E2302" s="244" t="s">
        <v>9153</v>
      </c>
      <c r="F2302" s="244" t="s">
        <v>9157</v>
      </c>
      <c r="G2302" s="244">
        <f>INDEX(NoSettings!$C$2:$AG$7602,MATCH(EPS!$A2302,NoSettings!$A$2:$A$7602,0),MATCH(EPS!G$2,NoSettings!$C$1:$AG$1,0))</f>
        <v>431098000</v>
      </c>
      <c r="H2302" s="244">
        <f>INDEX(NoSettings!$C$2:$AG$7602,MATCH(EPS!$A2302,NoSettings!$A$2:$A$7602,0),MATCH(EPS!H$2,NoSettings!$C$1:$AG$1,0))</f>
        <v>428953000</v>
      </c>
      <c r="I2302" s="244">
        <f>INDEX(NoSettings!$C$2:$AG$7602,MATCH(EPS!$A2302,NoSettings!$A$2:$A$7602,0),MATCH(EPS!I$2,NoSettings!$C$1:$AG$1,0))</f>
        <v>409980000</v>
      </c>
      <c r="J2302" s="244">
        <f>INDEX(NoSettings!$C$2:$AG$7602,MATCH(EPS!$A2302,NoSettings!$A$2:$A$7602,0),MATCH(EPS!J$2,NoSettings!$C$1:$AG$1,0))</f>
        <v>391324000</v>
      </c>
      <c r="K2302" s="244">
        <f>INDEX(NoSettings!$C$2:$AG$7602,MATCH(EPS!$A2302,NoSettings!$A$2:$A$7602,0),MATCH(EPS!K$2,NoSettings!$C$1:$AG$1,0))</f>
        <v>372670000</v>
      </c>
      <c r="L2302" s="244">
        <f>INDEX(NoSettings!$C$2:$AG$7602,MATCH(EPS!$A2302,NoSettings!$A$2:$A$7602,0),MATCH(EPS!L$2,NoSettings!$C$1:$AG$1,0))</f>
        <v>354269000</v>
      </c>
      <c r="M2302" s="244">
        <f>INDEX(NoSettings!$C$2:$AG$7602,MATCH(EPS!$A2302,NoSettings!$A$2:$A$7602,0),MATCH(EPS!M$2,NoSettings!$C$1:$AG$1,0))</f>
        <v>336318000</v>
      </c>
      <c r="N2302" s="244">
        <f>INDEX(NoSettings!$C$2:$AG$7602,MATCH(EPS!$A2302,NoSettings!$A$2:$A$7602,0),MATCH(EPS!N$2,NoSettings!$C$1:$AG$1,0))</f>
        <v>318298000</v>
      </c>
      <c r="O2302" s="244">
        <f>INDEX(NoSettings!$C$2:$AG$7602,MATCH(EPS!$A2302,NoSettings!$A$2:$A$7602,0),MATCH(EPS!O$2,NoSettings!$C$1:$AG$1,0))</f>
        <v>301080000</v>
      </c>
      <c r="P2302" s="244">
        <f>INDEX(NoSettings!$C$2:$AG$7602,MATCH(EPS!$A2302,NoSettings!$A$2:$A$7602,0),MATCH(EPS!P$2,NoSettings!$C$1:$AG$1,0))</f>
        <v>283214000</v>
      </c>
      <c r="Q2302" s="244">
        <f>INDEX(NoSettings!$C$2:$AG$7602,MATCH(EPS!$A2302,NoSettings!$A$2:$A$7602,0),MATCH(EPS!Q$2,NoSettings!$C$1:$AG$1,0))</f>
        <v>265128000</v>
      </c>
      <c r="R2302" s="244">
        <f>INDEX(NoSettings!$C$2:$AG$7602,MATCH(EPS!$A2302,NoSettings!$A$2:$A$7602,0),MATCH(EPS!R$2,NoSettings!$C$1:$AG$1,0))</f>
        <v>246960000</v>
      </c>
      <c r="S2302" s="244">
        <f>INDEX(NoSettings!$C$2:$AG$7602,MATCH(EPS!$A2302,NoSettings!$A$2:$A$7602,0),MATCH(EPS!S$2,NoSettings!$C$1:$AG$1,0))</f>
        <v>228901000</v>
      </c>
      <c r="T2302" s="244">
        <f>INDEX(NoSettings!$C$2:$AG$7602,MATCH(EPS!$A2302,NoSettings!$A$2:$A$7602,0),MATCH(EPS!T$2,NoSettings!$C$1:$AG$1,0))</f>
        <v>210753000</v>
      </c>
      <c r="U2302" s="244">
        <f>INDEX(NoSettings!$C$2:$AG$7602,MATCH(EPS!$A2302,NoSettings!$A$2:$A$7602,0),MATCH(EPS!U$2,NoSettings!$C$1:$AG$1,0))</f>
        <v>192595000</v>
      </c>
      <c r="V2302" s="244">
        <f>INDEX(NoSettings!$C$2:$AG$7602,MATCH(EPS!$A2302,NoSettings!$A$2:$A$7602,0),MATCH(EPS!V$2,NoSettings!$C$1:$AG$1,0))</f>
        <v>174068000</v>
      </c>
      <c r="W2302" s="244">
        <f>INDEX(NoSettings!$C$2:$AG$7602,MATCH(EPS!$A2302,NoSettings!$A$2:$A$7602,0),MATCH(EPS!W$2,NoSettings!$C$1:$AG$1,0))</f>
        <v>157140000</v>
      </c>
      <c r="X2302" s="244">
        <f>INDEX(NoSettings!$C$2:$AG$7602,MATCH(EPS!$A2302,NoSettings!$A$2:$A$7602,0),MATCH(EPS!X$2,NoSettings!$C$1:$AG$1,0))</f>
        <v>139885000</v>
      </c>
      <c r="Y2302" s="244">
        <f>INDEX(NoSettings!$C$2:$AG$7602,MATCH(EPS!$A2302,NoSettings!$A$2:$A$7602,0),MATCH(EPS!Y$2,NoSettings!$C$1:$AG$1,0))</f>
        <v>122011000</v>
      </c>
      <c r="Z2302" s="244">
        <f>INDEX(NoSettings!$C$2:$AG$7602,MATCH(EPS!$A2302,NoSettings!$A$2:$A$7602,0),MATCH(EPS!Z$2,NoSettings!$C$1:$AG$1,0))</f>
        <v>104483000</v>
      </c>
      <c r="AA2302" s="244">
        <f>INDEX(NoSettings!$C$2:$AG$7602,MATCH(EPS!$A2302,NoSettings!$A$2:$A$7602,0),MATCH(EPS!AA$2,NoSettings!$C$1:$AG$1,0))</f>
        <v>86735500</v>
      </c>
      <c r="AB2302" s="244">
        <f>INDEX(NoSettings!$C$2:$AG$7602,MATCH(EPS!$A2302,NoSettings!$A$2:$A$7602,0),MATCH(EPS!AB$2,NoSettings!$C$1:$AG$1,0))</f>
        <v>68945100</v>
      </c>
      <c r="AC2302" s="244">
        <f>INDEX(NoSettings!$C$2:$AG$7602,MATCH(EPS!$A2302,NoSettings!$A$2:$A$7602,0),MATCH(EPS!AC$2,NoSettings!$C$1:$AG$1,0))</f>
        <v>51071800</v>
      </c>
      <c r="AD2302" s="244">
        <f>INDEX(NoSettings!$C$2:$AG$7602,MATCH(EPS!$A2302,NoSettings!$A$2:$A$7602,0),MATCH(EPS!AD$2,NoSettings!$C$1:$AG$1,0))</f>
        <v>47852300</v>
      </c>
      <c r="AE2302" s="244">
        <f>INDEX(NoSettings!$C$2:$AG$7602,MATCH(EPS!$A2302,NoSettings!$A$2:$A$7602,0),MATCH(EPS!AE$2,NoSettings!$C$1:$AG$1,0))</f>
        <v>45265800</v>
      </c>
      <c r="AF2302" s="244">
        <f>INDEX(NoSettings!$C$2:$AG$7602,MATCH(EPS!$A2302,NoSettings!$A$2:$A$7602,0),MATCH(EPS!AF$2,NoSettings!$C$1:$AG$1,0))</f>
        <v>43043000</v>
      </c>
      <c r="AG2302" s="244">
        <f>INDEX(NoSettings!$C$2:$AG$7602,MATCH(EPS!$A2302,NoSettings!$A$2:$A$7602,0),MATCH(EPS!AG$2,NoSettings!$C$1:$AG$1,0))</f>
        <v>40176600</v>
      </c>
      <c r="AH2302" s="244">
        <f>INDEX(NoSettings!$C$2:$AG$7602,MATCH(EPS!$A2302,NoSettings!$A$2:$A$7602,0),MATCH(EPS!AH$2,NoSettings!$C$1:$AG$1,0))</f>
        <v>37124600</v>
      </c>
      <c r="AI2302" s="244">
        <f>INDEX(NoSettings!$C$2:$AG$7602,MATCH(EPS!$A2302,NoSettings!$A$2:$A$7602,0),MATCH(EPS!AI$2,NoSettings!$C$1:$AG$1,0))</f>
        <v>33992300</v>
      </c>
      <c r="AJ2302" s="244">
        <f>INDEX(NoSettings!$C$2:$AG$7602,MATCH(EPS!$A2302,NoSettings!$A$2:$A$7602,0),MATCH(EPS!AJ$2,NoSettings!$C$1:$AG$1,0))</f>
        <v>31050200</v>
      </c>
      <c r="AK2302" s="244">
        <f>INDEX(NoSettings!$C$2:$AG$7602,MATCH(EPS!$A2302,NoSettings!$A$2:$A$7602,0),MATCH(EPS!AK$2,NoSettings!$C$1:$AG$1,0))</f>
        <v>27944800</v>
      </c>
    </row>
    <row r="2303" spans="1:37" x14ac:dyDescent="0.3">
      <c r="A2303" s="247" t="s">
        <v>3810</v>
      </c>
      <c r="B2303" t="s">
        <v>9237</v>
      </c>
      <c r="C2303" t="s">
        <v>9172</v>
      </c>
      <c r="D2303" s="245" t="s">
        <v>9204</v>
      </c>
      <c r="E2303" s="244" t="s">
        <v>9153</v>
      </c>
      <c r="F2303" s="244" t="s">
        <v>9158</v>
      </c>
      <c r="G2303" s="244">
        <f>INDEX(NoSettings!$C$2:$AG$7602,MATCH(EPS!$A2303,NoSettings!$A$2:$A$7602,0),MATCH(EPS!G$2,NoSettings!$C$1:$AG$1,0))</f>
        <v>2718340000</v>
      </c>
      <c r="H2303" s="244">
        <f>INDEX(NoSettings!$C$2:$AG$7602,MATCH(EPS!$A2303,NoSettings!$A$2:$A$7602,0),MATCH(EPS!H$2,NoSettings!$C$1:$AG$1,0))</f>
        <v>2774100000</v>
      </c>
      <c r="I2303" s="244">
        <f>INDEX(NoSettings!$C$2:$AG$7602,MATCH(EPS!$A2303,NoSettings!$A$2:$A$7602,0),MATCH(EPS!I$2,NoSettings!$C$1:$AG$1,0))</f>
        <v>2726400000</v>
      </c>
      <c r="J2303" s="244">
        <f>INDEX(NoSettings!$C$2:$AG$7602,MATCH(EPS!$A2303,NoSettings!$A$2:$A$7602,0),MATCH(EPS!J$2,NoSettings!$C$1:$AG$1,0))</f>
        <v>2677150000</v>
      </c>
      <c r="K2303" s="244">
        <f>INDEX(NoSettings!$C$2:$AG$7602,MATCH(EPS!$A2303,NoSettings!$A$2:$A$7602,0),MATCH(EPS!K$2,NoSettings!$C$1:$AG$1,0))</f>
        <v>2609000000</v>
      </c>
      <c r="L2303" s="244">
        <f>INDEX(NoSettings!$C$2:$AG$7602,MATCH(EPS!$A2303,NoSettings!$A$2:$A$7602,0),MATCH(EPS!L$2,NoSettings!$C$1:$AG$1,0))</f>
        <v>2540560000</v>
      </c>
      <c r="M2303" s="244">
        <f>INDEX(NoSettings!$C$2:$AG$7602,MATCH(EPS!$A2303,NoSettings!$A$2:$A$7602,0),MATCH(EPS!M$2,NoSettings!$C$1:$AG$1,0))</f>
        <v>2463210000</v>
      </c>
      <c r="N2303" s="244">
        <f>INDEX(NoSettings!$C$2:$AG$7602,MATCH(EPS!$A2303,NoSettings!$A$2:$A$7602,0),MATCH(EPS!N$2,NoSettings!$C$1:$AG$1,0))</f>
        <v>2379610000</v>
      </c>
      <c r="O2303" s="244">
        <f>INDEX(NoSettings!$C$2:$AG$7602,MATCH(EPS!$A2303,NoSettings!$A$2:$A$7602,0),MATCH(EPS!O$2,NoSettings!$C$1:$AG$1,0))</f>
        <v>2291230000</v>
      </c>
      <c r="P2303" s="244">
        <f>INDEX(NoSettings!$C$2:$AG$7602,MATCH(EPS!$A2303,NoSettings!$A$2:$A$7602,0),MATCH(EPS!P$2,NoSettings!$C$1:$AG$1,0))</f>
        <v>2177570000</v>
      </c>
      <c r="Q2303" s="244">
        <f>INDEX(NoSettings!$C$2:$AG$7602,MATCH(EPS!$A2303,NoSettings!$A$2:$A$7602,0),MATCH(EPS!Q$2,NoSettings!$C$1:$AG$1,0))</f>
        <v>2053050000</v>
      </c>
      <c r="R2303" s="244">
        <f>INDEX(NoSettings!$C$2:$AG$7602,MATCH(EPS!$A2303,NoSettings!$A$2:$A$7602,0),MATCH(EPS!R$2,NoSettings!$C$1:$AG$1,0))</f>
        <v>1987550000</v>
      </c>
      <c r="S2303" s="244">
        <f>INDEX(NoSettings!$C$2:$AG$7602,MATCH(EPS!$A2303,NoSettings!$A$2:$A$7602,0),MATCH(EPS!S$2,NoSettings!$C$1:$AG$1,0))</f>
        <v>1924810000</v>
      </c>
      <c r="T2303" s="244">
        <f>INDEX(NoSettings!$C$2:$AG$7602,MATCH(EPS!$A2303,NoSettings!$A$2:$A$7602,0),MATCH(EPS!T$2,NoSettings!$C$1:$AG$1,0))</f>
        <v>1854200000</v>
      </c>
      <c r="U2303" s="244">
        <f>INDEX(NoSettings!$C$2:$AG$7602,MATCH(EPS!$A2303,NoSettings!$A$2:$A$7602,0),MATCH(EPS!U$2,NoSettings!$C$1:$AG$1,0))</f>
        <v>1789610000</v>
      </c>
      <c r="V2303" s="244">
        <f>INDEX(NoSettings!$C$2:$AG$7602,MATCH(EPS!$A2303,NoSettings!$A$2:$A$7602,0),MATCH(EPS!V$2,NoSettings!$C$1:$AG$1,0))</f>
        <v>1722170000</v>
      </c>
      <c r="W2303" s="244">
        <f>INDEX(NoSettings!$C$2:$AG$7602,MATCH(EPS!$A2303,NoSettings!$A$2:$A$7602,0),MATCH(EPS!W$2,NoSettings!$C$1:$AG$1,0))</f>
        <v>1665600000</v>
      </c>
      <c r="X2303" s="244">
        <f>INDEX(NoSettings!$C$2:$AG$7602,MATCH(EPS!$A2303,NoSettings!$A$2:$A$7602,0),MATCH(EPS!X$2,NoSettings!$C$1:$AG$1,0))</f>
        <v>1607360000</v>
      </c>
      <c r="Y2303" s="244">
        <f>INDEX(NoSettings!$C$2:$AG$7602,MATCH(EPS!$A2303,NoSettings!$A$2:$A$7602,0),MATCH(EPS!Y$2,NoSettings!$C$1:$AG$1,0))</f>
        <v>1543210000</v>
      </c>
      <c r="Z2303" s="244">
        <f>INDEX(NoSettings!$C$2:$AG$7602,MATCH(EPS!$A2303,NoSettings!$A$2:$A$7602,0),MATCH(EPS!Z$2,NoSettings!$C$1:$AG$1,0))</f>
        <v>1488370000</v>
      </c>
      <c r="AA2303" s="244">
        <f>INDEX(NoSettings!$C$2:$AG$7602,MATCH(EPS!$A2303,NoSettings!$A$2:$A$7602,0),MATCH(EPS!AA$2,NoSettings!$C$1:$AG$1,0))</f>
        <v>1436770000</v>
      </c>
      <c r="AB2303" s="244">
        <f>INDEX(NoSettings!$C$2:$AG$7602,MATCH(EPS!$A2303,NoSettings!$A$2:$A$7602,0),MATCH(EPS!AB$2,NoSettings!$C$1:$AG$1,0))</f>
        <v>1379770000</v>
      </c>
      <c r="AC2303" s="244">
        <f>INDEX(NoSettings!$C$2:$AG$7602,MATCH(EPS!$A2303,NoSettings!$A$2:$A$7602,0),MATCH(EPS!AC$2,NoSettings!$C$1:$AG$1,0))</f>
        <v>1325610000</v>
      </c>
      <c r="AD2303" s="244">
        <f>INDEX(NoSettings!$C$2:$AG$7602,MATCH(EPS!$A2303,NoSettings!$A$2:$A$7602,0),MATCH(EPS!AD$2,NoSettings!$C$1:$AG$1,0))</f>
        <v>1221220000</v>
      </c>
      <c r="AE2303" s="244">
        <f>INDEX(NoSettings!$C$2:$AG$7602,MATCH(EPS!$A2303,NoSettings!$A$2:$A$7602,0),MATCH(EPS!AE$2,NoSettings!$C$1:$AG$1,0))</f>
        <v>1126320000</v>
      </c>
      <c r="AF2303" s="244">
        <f>INDEX(NoSettings!$C$2:$AG$7602,MATCH(EPS!$A2303,NoSettings!$A$2:$A$7602,0),MATCH(EPS!AF$2,NoSettings!$C$1:$AG$1,0))</f>
        <v>1028410000</v>
      </c>
      <c r="AG2303" s="244">
        <f>INDEX(NoSettings!$C$2:$AG$7602,MATCH(EPS!$A2303,NoSettings!$A$2:$A$7602,0),MATCH(EPS!AG$2,NoSettings!$C$1:$AG$1,0))</f>
        <v>932050000</v>
      </c>
      <c r="AH2303" s="244">
        <f>INDEX(NoSettings!$C$2:$AG$7602,MATCH(EPS!$A2303,NoSettings!$A$2:$A$7602,0),MATCH(EPS!AH$2,NoSettings!$C$1:$AG$1,0))</f>
        <v>847067000</v>
      </c>
      <c r="AI2303" s="244">
        <f>INDEX(NoSettings!$C$2:$AG$7602,MATCH(EPS!$A2303,NoSettings!$A$2:$A$7602,0),MATCH(EPS!AI$2,NoSettings!$C$1:$AG$1,0))</f>
        <v>760629000</v>
      </c>
      <c r="AJ2303" s="244">
        <f>INDEX(NoSettings!$C$2:$AG$7602,MATCH(EPS!$A2303,NoSettings!$A$2:$A$7602,0),MATCH(EPS!AJ$2,NoSettings!$C$1:$AG$1,0))</f>
        <v>686784000</v>
      </c>
      <c r="AK2303" s="244">
        <f>INDEX(NoSettings!$C$2:$AG$7602,MATCH(EPS!$A2303,NoSettings!$A$2:$A$7602,0),MATCH(EPS!AK$2,NoSettings!$C$1:$AG$1,0))</f>
        <v>622025000</v>
      </c>
    </row>
    <row r="2304" spans="1:37" x14ac:dyDescent="0.3">
      <c r="A2304" s="247" t="s">
        <v>3811</v>
      </c>
      <c r="B2304" t="s">
        <v>9237</v>
      </c>
      <c r="C2304" t="s">
        <v>9172</v>
      </c>
      <c r="D2304" s="245" t="s">
        <v>9204</v>
      </c>
      <c r="E2304" s="244" t="s">
        <v>9153</v>
      </c>
      <c r="F2304" s="244" t="s">
        <v>9159</v>
      </c>
      <c r="G2304" s="244">
        <f>INDEX(NoSettings!$C$2:$AG$7602,MATCH(EPS!$A2304,NoSettings!$A$2:$A$7602,0),MATCH(EPS!G$2,NoSettings!$C$1:$AG$1,0))</f>
        <v>195266000</v>
      </c>
      <c r="H2304" s="244">
        <f>INDEX(NoSettings!$C$2:$AG$7602,MATCH(EPS!$A2304,NoSettings!$A$2:$A$7602,0),MATCH(EPS!H$2,NoSettings!$C$1:$AG$1,0))</f>
        <v>194880000</v>
      </c>
      <c r="I2304" s="244">
        <f>INDEX(NoSettings!$C$2:$AG$7602,MATCH(EPS!$A2304,NoSettings!$A$2:$A$7602,0),MATCH(EPS!I$2,NoSettings!$C$1:$AG$1,0))</f>
        <v>186856000</v>
      </c>
      <c r="J2304" s="244">
        <f>INDEX(NoSettings!$C$2:$AG$7602,MATCH(EPS!$A2304,NoSettings!$A$2:$A$7602,0),MATCH(EPS!J$2,NoSettings!$C$1:$AG$1,0))</f>
        <v>178851000</v>
      </c>
      <c r="K2304" s="244">
        <f>INDEX(NoSettings!$C$2:$AG$7602,MATCH(EPS!$A2304,NoSettings!$A$2:$A$7602,0),MATCH(EPS!K$2,NoSettings!$C$1:$AG$1,0))</f>
        <v>170755000</v>
      </c>
      <c r="L2304" s="244">
        <f>INDEX(NoSettings!$C$2:$AG$7602,MATCH(EPS!$A2304,NoSettings!$A$2:$A$7602,0),MATCH(EPS!L$2,NoSettings!$C$1:$AG$1,0))</f>
        <v>162780000</v>
      </c>
      <c r="M2304" s="244">
        <f>INDEX(NoSettings!$C$2:$AG$7602,MATCH(EPS!$A2304,NoSettings!$A$2:$A$7602,0),MATCH(EPS!M$2,NoSettings!$C$1:$AG$1,0))</f>
        <v>154981000</v>
      </c>
      <c r="N2304" s="244">
        <f>INDEX(NoSettings!$C$2:$AG$7602,MATCH(EPS!$A2304,NoSettings!$A$2:$A$7602,0),MATCH(EPS!N$2,NoSettings!$C$1:$AG$1,0))</f>
        <v>147102000</v>
      </c>
      <c r="O2304" s="244">
        <f>INDEX(NoSettings!$C$2:$AG$7602,MATCH(EPS!$A2304,NoSettings!$A$2:$A$7602,0),MATCH(EPS!O$2,NoSettings!$C$1:$AG$1,0))</f>
        <v>139504000</v>
      </c>
      <c r="P2304" s="244">
        <f>INDEX(NoSettings!$C$2:$AG$7602,MATCH(EPS!$A2304,NoSettings!$A$2:$A$7602,0),MATCH(EPS!P$2,NoSettings!$C$1:$AG$1,0))</f>
        <v>131544000</v>
      </c>
      <c r="Q2304" s="244">
        <f>INDEX(NoSettings!$C$2:$AG$7602,MATCH(EPS!$A2304,NoSettings!$A$2:$A$7602,0),MATCH(EPS!Q$2,NoSettings!$C$1:$AG$1,0))</f>
        <v>123413000</v>
      </c>
      <c r="R2304" s="244">
        <f>INDEX(NoSettings!$C$2:$AG$7602,MATCH(EPS!$A2304,NoSettings!$A$2:$A$7602,0),MATCH(EPS!R$2,NoSettings!$C$1:$AG$1,0))</f>
        <v>114956000</v>
      </c>
      <c r="S2304" s="244">
        <f>INDEX(NoSettings!$C$2:$AG$7602,MATCH(EPS!$A2304,NoSettings!$A$2:$A$7602,0),MATCH(EPS!S$2,NoSettings!$C$1:$AG$1,0))</f>
        <v>106550000</v>
      </c>
      <c r="T2304" s="244">
        <f>INDEX(NoSettings!$C$2:$AG$7602,MATCH(EPS!$A2304,NoSettings!$A$2:$A$7602,0),MATCH(EPS!T$2,NoSettings!$C$1:$AG$1,0))</f>
        <v>98102400</v>
      </c>
      <c r="U2304" s="244">
        <f>INDEX(NoSettings!$C$2:$AG$7602,MATCH(EPS!$A2304,NoSettings!$A$2:$A$7602,0),MATCH(EPS!U$2,NoSettings!$C$1:$AG$1,0))</f>
        <v>89650100</v>
      </c>
      <c r="V2304" s="244">
        <f>INDEX(NoSettings!$C$2:$AG$7602,MATCH(EPS!$A2304,NoSettings!$A$2:$A$7602,0),MATCH(EPS!V$2,NoSettings!$C$1:$AG$1,0))</f>
        <v>81025900</v>
      </c>
      <c r="W2304" s="244">
        <f>INDEX(NoSettings!$C$2:$AG$7602,MATCH(EPS!$A2304,NoSettings!$A$2:$A$7602,0),MATCH(EPS!W$2,NoSettings!$C$1:$AG$1,0))</f>
        <v>73146300</v>
      </c>
      <c r="X2304" s="244">
        <f>INDEX(NoSettings!$C$2:$AG$7602,MATCH(EPS!$A2304,NoSettings!$A$2:$A$7602,0),MATCH(EPS!X$2,NoSettings!$C$1:$AG$1,0))</f>
        <v>65114300</v>
      </c>
      <c r="Y2304" s="244">
        <f>INDEX(NoSettings!$C$2:$AG$7602,MATCH(EPS!$A2304,NoSettings!$A$2:$A$7602,0),MATCH(EPS!Y$2,NoSettings!$C$1:$AG$1,0))</f>
        <v>56794100</v>
      </c>
      <c r="Z2304" s="244">
        <f>INDEX(NoSettings!$C$2:$AG$7602,MATCH(EPS!$A2304,NoSettings!$A$2:$A$7602,0),MATCH(EPS!Z$2,NoSettings!$C$1:$AG$1,0))</f>
        <v>48635200</v>
      </c>
      <c r="AA2304" s="244">
        <f>INDEX(NoSettings!$C$2:$AG$7602,MATCH(EPS!$A2304,NoSettings!$A$2:$A$7602,0),MATCH(EPS!AA$2,NoSettings!$C$1:$AG$1,0))</f>
        <v>40374100</v>
      </c>
      <c r="AB2304" s="244">
        <f>INDEX(NoSettings!$C$2:$AG$7602,MATCH(EPS!$A2304,NoSettings!$A$2:$A$7602,0),MATCH(EPS!AB$2,NoSettings!$C$1:$AG$1,0))</f>
        <v>32092900</v>
      </c>
      <c r="AC2304" s="244">
        <f>INDEX(NoSettings!$C$2:$AG$7602,MATCH(EPS!$A2304,NoSettings!$A$2:$A$7602,0),MATCH(EPS!AC$2,NoSettings!$C$1:$AG$1,0))</f>
        <v>23773200</v>
      </c>
      <c r="AD2304" s="244">
        <f>INDEX(NoSettings!$C$2:$AG$7602,MATCH(EPS!$A2304,NoSettings!$A$2:$A$7602,0),MATCH(EPS!AD$2,NoSettings!$C$1:$AG$1,0))</f>
        <v>22274500</v>
      </c>
      <c r="AE2304" s="244">
        <f>INDEX(NoSettings!$C$2:$AG$7602,MATCH(EPS!$A2304,NoSettings!$A$2:$A$7602,0),MATCH(EPS!AE$2,NoSettings!$C$1:$AG$1,0))</f>
        <v>21070500</v>
      </c>
      <c r="AF2304" s="244">
        <f>INDEX(NoSettings!$C$2:$AG$7602,MATCH(EPS!$A2304,NoSettings!$A$2:$A$7602,0),MATCH(EPS!AF$2,NoSettings!$C$1:$AG$1,0))</f>
        <v>20035800</v>
      </c>
      <c r="AG2304" s="244">
        <f>INDEX(NoSettings!$C$2:$AG$7602,MATCH(EPS!$A2304,NoSettings!$A$2:$A$7602,0),MATCH(EPS!AG$2,NoSettings!$C$1:$AG$1,0))</f>
        <v>18701600</v>
      </c>
      <c r="AH2304" s="244">
        <f>INDEX(NoSettings!$C$2:$AG$7602,MATCH(EPS!$A2304,NoSettings!$A$2:$A$7602,0),MATCH(EPS!AH$2,NoSettings!$C$1:$AG$1,0))</f>
        <v>17280900</v>
      </c>
      <c r="AI2304" s="244">
        <f>INDEX(NoSettings!$C$2:$AG$7602,MATCH(EPS!$A2304,NoSettings!$A$2:$A$7602,0),MATCH(EPS!AI$2,NoSettings!$C$1:$AG$1,0))</f>
        <v>15822900</v>
      </c>
      <c r="AJ2304" s="244">
        <f>INDEX(NoSettings!$C$2:$AG$7602,MATCH(EPS!$A2304,NoSettings!$A$2:$A$7602,0),MATCH(EPS!AJ$2,NoSettings!$C$1:$AG$1,0))</f>
        <v>14453400</v>
      </c>
      <c r="AK2304" s="244">
        <f>INDEX(NoSettings!$C$2:$AG$7602,MATCH(EPS!$A2304,NoSettings!$A$2:$A$7602,0),MATCH(EPS!AK$2,NoSettings!$C$1:$AG$1,0))</f>
        <v>13007900</v>
      </c>
    </row>
    <row r="2305" spans="1:37" x14ac:dyDescent="0.3">
      <c r="A2305" s="247" t="s">
        <v>3812</v>
      </c>
      <c r="B2305" t="s">
        <v>9237</v>
      </c>
      <c r="C2305" t="s">
        <v>9172</v>
      </c>
      <c r="D2305" s="245" t="s">
        <v>9204</v>
      </c>
      <c r="E2305" s="244" t="s">
        <v>9153</v>
      </c>
      <c r="F2305" s="244" t="s">
        <v>9160</v>
      </c>
      <c r="G2305" s="244">
        <f>INDEX(NoSettings!$C$2:$AG$7602,MATCH(EPS!$A2305,NoSettings!$A$2:$A$7602,0),MATCH(EPS!G$2,NoSettings!$C$1:$AG$1,0))</f>
        <v>669074000</v>
      </c>
      <c r="H2305" s="244">
        <f>INDEX(NoSettings!$C$2:$AG$7602,MATCH(EPS!$A2305,NoSettings!$A$2:$A$7602,0),MATCH(EPS!H$2,NoSettings!$C$1:$AG$1,0))</f>
        <v>767416000</v>
      </c>
      <c r="I2305" s="244">
        <f>INDEX(NoSettings!$C$2:$AG$7602,MATCH(EPS!$A2305,NoSettings!$A$2:$A$7602,0),MATCH(EPS!I$2,NoSettings!$C$1:$AG$1,0))</f>
        <v>841561000</v>
      </c>
      <c r="J2305" s="244">
        <f>INDEX(NoSettings!$C$2:$AG$7602,MATCH(EPS!$A2305,NoSettings!$A$2:$A$7602,0),MATCH(EPS!J$2,NoSettings!$C$1:$AG$1,0))</f>
        <v>916537000</v>
      </c>
      <c r="K2305" s="244">
        <f>INDEX(NoSettings!$C$2:$AG$7602,MATCH(EPS!$A2305,NoSettings!$A$2:$A$7602,0),MATCH(EPS!K$2,NoSettings!$C$1:$AG$1,0))</f>
        <v>985739000</v>
      </c>
      <c r="L2305" s="244">
        <f>INDEX(NoSettings!$C$2:$AG$7602,MATCH(EPS!$A2305,NoSettings!$A$2:$A$7602,0),MATCH(EPS!L$2,NoSettings!$C$1:$AG$1,0))</f>
        <v>1054880000</v>
      </c>
      <c r="M2305" s="244">
        <f>INDEX(NoSettings!$C$2:$AG$7602,MATCH(EPS!$A2305,NoSettings!$A$2:$A$7602,0),MATCH(EPS!M$2,NoSettings!$C$1:$AG$1,0))</f>
        <v>1120000000</v>
      </c>
      <c r="N2305" s="244">
        <f>INDEX(NoSettings!$C$2:$AG$7602,MATCH(EPS!$A2305,NoSettings!$A$2:$A$7602,0),MATCH(EPS!N$2,NoSettings!$C$1:$AG$1,0))</f>
        <v>1181340000</v>
      </c>
      <c r="O2305" s="244">
        <f>INDEX(NoSettings!$C$2:$AG$7602,MATCH(EPS!$A2305,NoSettings!$A$2:$A$7602,0),MATCH(EPS!O$2,NoSettings!$C$1:$AG$1,0))</f>
        <v>1238760000</v>
      </c>
      <c r="P2305" s="244">
        <f>INDEX(NoSettings!$C$2:$AG$7602,MATCH(EPS!$A2305,NoSettings!$A$2:$A$7602,0),MATCH(EPS!P$2,NoSettings!$C$1:$AG$1,0))</f>
        <v>1279460000</v>
      </c>
      <c r="Q2305" s="244">
        <f>INDEX(NoSettings!$C$2:$AG$7602,MATCH(EPS!$A2305,NoSettings!$A$2:$A$7602,0),MATCH(EPS!Q$2,NoSettings!$C$1:$AG$1,0))</f>
        <v>1308650000</v>
      </c>
      <c r="R2305" s="244">
        <f>INDEX(NoSettings!$C$2:$AG$7602,MATCH(EPS!$A2305,NoSettings!$A$2:$A$7602,0),MATCH(EPS!R$2,NoSettings!$C$1:$AG$1,0))</f>
        <v>1266900000</v>
      </c>
      <c r="S2305" s="244">
        <f>INDEX(NoSettings!$C$2:$AG$7602,MATCH(EPS!$A2305,NoSettings!$A$2:$A$7602,0),MATCH(EPS!S$2,NoSettings!$C$1:$AG$1,0))</f>
        <v>1226910000</v>
      </c>
      <c r="T2305" s="244">
        <f>INDEX(NoSettings!$C$2:$AG$7602,MATCH(EPS!$A2305,NoSettings!$A$2:$A$7602,0),MATCH(EPS!T$2,NoSettings!$C$1:$AG$1,0))</f>
        <v>1181900000</v>
      </c>
      <c r="U2305" s="244">
        <f>INDEX(NoSettings!$C$2:$AG$7602,MATCH(EPS!$A2305,NoSettings!$A$2:$A$7602,0),MATCH(EPS!U$2,NoSettings!$C$1:$AG$1,0))</f>
        <v>1140730000</v>
      </c>
      <c r="V2305" s="244">
        <f>INDEX(NoSettings!$C$2:$AG$7602,MATCH(EPS!$A2305,NoSettings!$A$2:$A$7602,0),MATCH(EPS!V$2,NoSettings!$C$1:$AG$1,0))</f>
        <v>1097750000</v>
      </c>
      <c r="W2305" s="244">
        <f>INDEX(NoSettings!$C$2:$AG$7602,MATCH(EPS!$A2305,NoSettings!$A$2:$A$7602,0),MATCH(EPS!W$2,NoSettings!$C$1:$AG$1,0))</f>
        <v>1061690000</v>
      </c>
      <c r="X2305" s="244">
        <f>INDEX(NoSettings!$C$2:$AG$7602,MATCH(EPS!$A2305,NoSettings!$A$2:$A$7602,0),MATCH(EPS!X$2,NoSettings!$C$1:$AG$1,0))</f>
        <v>1024560000</v>
      </c>
      <c r="Y2305" s="244">
        <f>INDEX(NoSettings!$C$2:$AG$7602,MATCH(EPS!$A2305,NoSettings!$A$2:$A$7602,0),MATCH(EPS!Y$2,NoSettings!$C$1:$AG$1,0))</f>
        <v>983674000</v>
      </c>
      <c r="Z2305" s="244">
        <f>INDEX(NoSettings!$C$2:$AG$7602,MATCH(EPS!$A2305,NoSettings!$A$2:$A$7602,0),MATCH(EPS!Z$2,NoSettings!$C$1:$AG$1,0))</f>
        <v>948713000</v>
      </c>
      <c r="AA2305" s="244">
        <f>INDEX(NoSettings!$C$2:$AG$7602,MATCH(EPS!$A2305,NoSettings!$A$2:$A$7602,0),MATCH(EPS!AA$2,NoSettings!$C$1:$AG$1,0))</f>
        <v>915826000</v>
      </c>
      <c r="AB2305" s="244">
        <f>INDEX(NoSettings!$C$2:$AG$7602,MATCH(EPS!$A2305,NoSettings!$A$2:$A$7602,0),MATCH(EPS!AB$2,NoSettings!$C$1:$AG$1,0))</f>
        <v>879492000</v>
      </c>
      <c r="AC2305" s="244">
        <f>INDEX(NoSettings!$C$2:$AG$7602,MATCH(EPS!$A2305,NoSettings!$A$2:$A$7602,0),MATCH(EPS!AC$2,NoSettings!$C$1:$AG$1,0))</f>
        <v>844972000</v>
      </c>
      <c r="AD2305" s="244">
        <f>INDEX(NoSettings!$C$2:$AG$7602,MATCH(EPS!$A2305,NoSettings!$A$2:$A$7602,0),MATCH(EPS!AD$2,NoSettings!$C$1:$AG$1,0))</f>
        <v>778432000</v>
      </c>
      <c r="AE2305" s="244">
        <f>INDEX(NoSettings!$C$2:$AG$7602,MATCH(EPS!$A2305,NoSettings!$A$2:$A$7602,0),MATCH(EPS!AE$2,NoSettings!$C$1:$AG$1,0))</f>
        <v>717941000</v>
      </c>
      <c r="AF2305" s="244">
        <f>INDEX(NoSettings!$C$2:$AG$7602,MATCH(EPS!$A2305,NoSettings!$A$2:$A$7602,0),MATCH(EPS!AF$2,NoSettings!$C$1:$AG$1,0))</f>
        <v>655527000</v>
      </c>
      <c r="AG2305" s="244">
        <f>INDEX(NoSettings!$C$2:$AG$7602,MATCH(EPS!$A2305,NoSettings!$A$2:$A$7602,0),MATCH(EPS!AG$2,NoSettings!$C$1:$AG$1,0))</f>
        <v>594107000</v>
      </c>
      <c r="AH2305" s="244">
        <f>INDEX(NoSettings!$C$2:$AG$7602,MATCH(EPS!$A2305,NoSettings!$A$2:$A$7602,0),MATCH(EPS!AH$2,NoSettings!$C$1:$AG$1,0))</f>
        <v>539937000</v>
      </c>
      <c r="AI2305" s="244">
        <f>INDEX(NoSettings!$C$2:$AG$7602,MATCH(EPS!$A2305,NoSettings!$A$2:$A$7602,0),MATCH(EPS!AI$2,NoSettings!$C$1:$AG$1,0))</f>
        <v>484840000</v>
      </c>
      <c r="AJ2305" s="244">
        <f>INDEX(NoSettings!$C$2:$AG$7602,MATCH(EPS!$A2305,NoSettings!$A$2:$A$7602,0),MATCH(EPS!AJ$2,NoSettings!$C$1:$AG$1,0))</f>
        <v>437770000</v>
      </c>
      <c r="AK2305" s="244">
        <f>INDEX(NoSettings!$C$2:$AG$7602,MATCH(EPS!$A2305,NoSettings!$A$2:$A$7602,0),MATCH(EPS!AK$2,NoSettings!$C$1:$AG$1,0))</f>
        <v>396491000</v>
      </c>
    </row>
    <row r="2306" spans="1:37" x14ac:dyDescent="0.3">
      <c r="A2306" s="247" t="s">
        <v>3813</v>
      </c>
      <c r="B2306" t="s">
        <v>9237</v>
      </c>
      <c r="C2306" t="s">
        <v>9172</v>
      </c>
      <c r="D2306" t="s">
        <v>9204</v>
      </c>
      <c r="E2306" s="244" t="s">
        <v>9153</v>
      </c>
      <c r="F2306" s="244" t="s">
        <v>9161</v>
      </c>
      <c r="G2306" s="244">
        <f>INDEX(NoSettings!$C$2:$AG$7602,MATCH(EPS!$A2306,NoSettings!$A$2:$A$7602,0),MATCH(EPS!G$2,NoSettings!$C$1:$AG$1,0))</f>
        <v>0</v>
      </c>
      <c r="H2306" s="244">
        <f>INDEX(NoSettings!$C$2:$AG$7602,MATCH(EPS!$A2306,NoSettings!$A$2:$A$7602,0),MATCH(EPS!H$2,NoSettings!$C$1:$AG$1,0))</f>
        <v>0</v>
      </c>
      <c r="I2306" s="244">
        <f>INDEX(NoSettings!$C$2:$AG$7602,MATCH(EPS!$A2306,NoSettings!$A$2:$A$7602,0),MATCH(EPS!I$2,NoSettings!$C$1:$AG$1,0))</f>
        <v>0</v>
      </c>
      <c r="J2306" s="244">
        <f>INDEX(NoSettings!$C$2:$AG$7602,MATCH(EPS!$A2306,NoSettings!$A$2:$A$7602,0),MATCH(EPS!J$2,NoSettings!$C$1:$AG$1,0))</f>
        <v>0</v>
      </c>
      <c r="K2306" s="244">
        <f>INDEX(NoSettings!$C$2:$AG$7602,MATCH(EPS!$A2306,NoSettings!$A$2:$A$7602,0),MATCH(EPS!K$2,NoSettings!$C$1:$AG$1,0))</f>
        <v>0</v>
      </c>
      <c r="L2306" s="244">
        <f>INDEX(NoSettings!$C$2:$AG$7602,MATCH(EPS!$A2306,NoSettings!$A$2:$A$7602,0),MATCH(EPS!L$2,NoSettings!$C$1:$AG$1,0))</f>
        <v>0</v>
      </c>
      <c r="M2306" s="244">
        <f>INDEX(NoSettings!$C$2:$AG$7602,MATCH(EPS!$A2306,NoSettings!$A$2:$A$7602,0),MATCH(EPS!M$2,NoSettings!$C$1:$AG$1,0))</f>
        <v>0</v>
      </c>
      <c r="N2306" s="244">
        <f>INDEX(NoSettings!$C$2:$AG$7602,MATCH(EPS!$A2306,NoSettings!$A$2:$A$7602,0),MATCH(EPS!N$2,NoSettings!$C$1:$AG$1,0))</f>
        <v>0</v>
      </c>
      <c r="O2306" s="244">
        <f>INDEX(NoSettings!$C$2:$AG$7602,MATCH(EPS!$A2306,NoSettings!$A$2:$A$7602,0),MATCH(EPS!O$2,NoSettings!$C$1:$AG$1,0))</f>
        <v>0</v>
      </c>
      <c r="P2306" s="244">
        <f>INDEX(NoSettings!$C$2:$AG$7602,MATCH(EPS!$A2306,NoSettings!$A$2:$A$7602,0),MATCH(EPS!P$2,NoSettings!$C$1:$AG$1,0))</f>
        <v>0</v>
      </c>
      <c r="Q2306" s="244">
        <f>INDEX(NoSettings!$C$2:$AG$7602,MATCH(EPS!$A2306,NoSettings!$A$2:$A$7602,0),MATCH(EPS!Q$2,NoSettings!$C$1:$AG$1,0))</f>
        <v>0</v>
      </c>
      <c r="R2306" s="244">
        <f>INDEX(NoSettings!$C$2:$AG$7602,MATCH(EPS!$A2306,NoSettings!$A$2:$A$7602,0),MATCH(EPS!R$2,NoSettings!$C$1:$AG$1,0))</f>
        <v>0</v>
      </c>
      <c r="S2306" s="244">
        <f>INDEX(NoSettings!$C$2:$AG$7602,MATCH(EPS!$A2306,NoSettings!$A$2:$A$7602,0),MATCH(EPS!S$2,NoSettings!$C$1:$AG$1,0))</f>
        <v>0</v>
      </c>
      <c r="T2306" s="244">
        <f>INDEX(NoSettings!$C$2:$AG$7602,MATCH(EPS!$A2306,NoSettings!$A$2:$A$7602,0),MATCH(EPS!T$2,NoSettings!$C$1:$AG$1,0))</f>
        <v>0</v>
      </c>
      <c r="U2306" s="244">
        <f>INDEX(NoSettings!$C$2:$AG$7602,MATCH(EPS!$A2306,NoSettings!$A$2:$A$7602,0),MATCH(EPS!U$2,NoSettings!$C$1:$AG$1,0))</f>
        <v>0</v>
      </c>
      <c r="V2306" s="244">
        <f>INDEX(NoSettings!$C$2:$AG$7602,MATCH(EPS!$A2306,NoSettings!$A$2:$A$7602,0),MATCH(EPS!V$2,NoSettings!$C$1:$AG$1,0))</f>
        <v>0</v>
      </c>
      <c r="W2306" s="244">
        <f>INDEX(NoSettings!$C$2:$AG$7602,MATCH(EPS!$A2306,NoSettings!$A$2:$A$7602,0),MATCH(EPS!W$2,NoSettings!$C$1:$AG$1,0))</f>
        <v>0</v>
      </c>
      <c r="X2306" s="244">
        <f>INDEX(NoSettings!$C$2:$AG$7602,MATCH(EPS!$A2306,NoSettings!$A$2:$A$7602,0),MATCH(EPS!X$2,NoSettings!$C$1:$AG$1,0))</f>
        <v>0</v>
      </c>
      <c r="Y2306" s="244">
        <f>INDEX(NoSettings!$C$2:$AG$7602,MATCH(EPS!$A2306,NoSettings!$A$2:$A$7602,0),MATCH(EPS!Y$2,NoSettings!$C$1:$AG$1,0))</f>
        <v>0</v>
      </c>
      <c r="Z2306" s="244">
        <f>INDEX(NoSettings!$C$2:$AG$7602,MATCH(EPS!$A2306,NoSettings!$A$2:$A$7602,0),MATCH(EPS!Z$2,NoSettings!$C$1:$AG$1,0))</f>
        <v>0</v>
      </c>
      <c r="AA2306" s="244">
        <f>INDEX(NoSettings!$C$2:$AG$7602,MATCH(EPS!$A2306,NoSettings!$A$2:$A$7602,0),MATCH(EPS!AA$2,NoSettings!$C$1:$AG$1,0))</f>
        <v>0</v>
      </c>
      <c r="AB2306" s="244">
        <f>INDEX(NoSettings!$C$2:$AG$7602,MATCH(EPS!$A2306,NoSettings!$A$2:$A$7602,0),MATCH(EPS!AB$2,NoSettings!$C$1:$AG$1,0))</f>
        <v>0</v>
      </c>
      <c r="AC2306" s="244">
        <f>INDEX(NoSettings!$C$2:$AG$7602,MATCH(EPS!$A2306,NoSettings!$A$2:$A$7602,0),MATCH(EPS!AC$2,NoSettings!$C$1:$AG$1,0))</f>
        <v>0</v>
      </c>
      <c r="AD2306" s="244">
        <f>INDEX(NoSettings!$C$2:$AG$7602,MATCH(EPS!$A2306,NoSettings!$A$2:$A$7602,0),MATCH(EPS!AD$2,NoSettings!$C$1:$AG$1,0))</f>
        <v>0</v>
      </c>
      <c r="AE2306" s="244">
        <f>INDEX(NoSettings!$C$2:$AG$7602,MATCH(EPS!$A2306,NoSettings!$A$2:$A$7602,0),MATCH(EPS!AE$2,NoSettings!$C$1:$AG$1,0))</f>
        <v>0</v>
      </c>
      <c r="AF2306" s="244">
        <f>INDEX(NoSettings!$C$2:$AG$7602,MATCH(EPS!$A2306,NoSettings!$A$2:$A$7602,0),MATCH(EPS!AF$2,NoSettings!$C$1:$AG$1,0))</f>
        <v>0</v>
      </c>
      <c r="AG2306" s="244">
        <f>INDEX(NoSettings!$C$2:$AG$7602,MATCH(EPS!$A2306,NoSettings!$A$2:$A$7602,0),MATCH(EPS!AG$2,NoSettings!$C$1:$AG$1,0))</f>
        <v>0</v>
      </c>
      <c r="AH2306" s="244">
        <f>INDEX(NoSettings!$C$2:$AG$7602,MATCH(EPS!$A2306,NoSettings!$A$2:$A$7602,0),MATCH(EPS!AH$2,NoSettings!$C$1:$AG$1,0))</f>
        <v>0</v>
      </c>
      <c r="AI2306" s="244">
        <f>INDEX(NoSettings!$C$2:$AG$7602,MATCH(EPS!$A2306,NoSettings!$A$2:$A$7602,0),MATCH(EPS!AI$2,NoSettings!$C$1:$AG$1,0))</f>
        <v>0</v>
      </c>
      <c r="AJ2306" s="244">
        <f>INDEX(NoSettings!$C$2:$AG$7602,MATCH(EPS!$A2306,NoSettings!$A$2:$A$7602,0),MATCH(EPS!AJ$2,NoSettings!$C$1:$AG$1,0))</f>
        <v>0</v>
      </c>
      <c r="AK2306" s="244">
        <f>INDEX(NoSettings!$C$2:$AG$7602,MATCH(EPS!$A2306,NoSettings!$A$2:$A$7602,0),MATCH(EPS!AK$2,NoSettings!$C$1:$AG$1,0))</f>
        <v>0</v>
      </c>
    </row>
    <row r="2307" spans="1:37" x14ac:dyDescent="0.3">
      <c r="A2307" s="247" t="s">
        <v>3814</v>
      </c>
      <c r="B2307" t="s">
        <v>9237</v>
      </c>
      <c r="C2307" t="s">
        <v>9172</v>
      </c>
      <c r="D2307" t="s">
        <v>9204</v>
      </c>
      <c r="E2307" s="244" t="s">
        <v>9153</v>
      </c>
      <c r="F2307" s="244" t="s">
        <v>9162</v>
      </c>
      <c r="G2307" s="244">
        <f>INDEX(NoSettings!$C$2:$AG$7602,MATCH(EPS!$A2307,NoSettings!$A$2:$A$7602,0),MATCH(EPS!G$2,NoSettings!$C$1:$AG$1,0))</f>
        <v>0</v>
      </c>
      <c r="H2307" s="244">
        <f>INDEX(NoSettings!$C$2:$AG$7602,MATCH(EPS!$A2307,NoSettings!$A$2:$A$7602,0),MATCH(EPS!H$2,NoSettings!$C$1:$AG$1,0))</f>
        <v>0</v>
      </c>
      <c r="I2307" s="244">
        <f>INDEX(NoSettings!$C$2:$AG$7602,MATCH(EPS!$A2307,NoSettings!$A$2:$A$7602,0),MATCH(EPS!I$2,NoSettings!$C$1:$AG$1,0))</f>
        <v>0</v>
      </c>
      <c r="J2307" s="244">
        <f>INDEX(NoSettings!$C$2:$AG$7602,MATCH(EPS!$A2307,NoSettings!$A$2:$A$7602,0),MATCH(EPS!J$2,NoSettings!$C$1:$AG$1,0))</f>
        <v>0</v>
      </c>
      <c r="K2307" s="244">
        <f>INDEX(NoSettings!$C$2:$AG$7602,MATCH(EPS!$A2307,NoSettings!$A$2:$A$7602,0),MATCH(EPS!K$2,NoSettings!$C$1:$AG$1,0))</f>
        <v>0</v>
      </c>
      <c r="L2307" s="244">
        <f>INDEX(NoSettings!$C$2:$AG$7602,MATCH(EPS!$A2307,NoSettings!$A$2:$A$7602,0),MATCH(EPS!L$2,NoSettings!$C$1:$AG$1,0))</f>
        <v>0</v>
      </c>
      <c r="M2307" s="244">
        <f>INDEX(NoSettings!$C$2:$AG$7602,MATCH(EPS!$A2307,NoSettings!$A$2:$A$7602,0),MATCH(EPS!M$2,NoSettings!$C$1:$AG$1,0))</f>
        <v>0</v>
      </c>
      <c r="N2307" s="244">
        <f>INDEX(NoSettings!$C$2:$AG$7602,MATCH(EPS!$A2307,NoSettings!$A$2:$A$7602,0),MATCH(EPS!N$2,NoSettings!$C$1:$AG$1,0))</f>
        <v>0</v>
      </c>
      <c r="O2307" s="244">
        <f>INDEX(NoSettings!$C$2:$AG$7602,MATCH(EPS!$A2307,NoSettings!$A$2:$A$7602,0),MATCH(EPS!O$2,NoSettings!$C$1:$AG$1,0))</f>
        <v>0</v>
      </c>
      <c r="P2307" s="244">
        <f>INDEX(NoSettings!$C$2:$AG$7602,MATCH(EPS!$A2307,NoSettings!$A$2:$A$7602,0),MATCH(EPS!P$2,NoSettings!$C$1:$AG$1,0))</f>
        <v>0</v>
      </c>
      <c r="Q2307" s="244">
        <f>INDEX(NoSettings!$C$2:$AG$7602,MATCH(EPS!$A2307,NoSettings!$A$2:$A$7602,0),MATCH(EPS!Q$2,NoSettings!$C$1:$AG$1,0))</f>
        <v>0</v>
      </c>
      <c r="R2307" s="244">
        <f>INDEX(NoSettings!$C$2:$AG$7602,MATCH(EPS!$A2307,NoSettings!$A$2:$A$7602,0),MATCH(EPS!R$2,NoSettings!$C$1:$AG$1,0))</f>
        <v>0</v>
      </c>
      <c r="S2307" s="244">
        <f>INDEX(NoSettings!$C$2:$AG$7602,MATCH(EPS!$A2307,NoSettings!$A$2:$A$7602,0),MATCH(EPS!S$2,NoSettings!$C$1:$AG$1,0))</f>
        <v>0</v>
      </c>
      <c r="T2307" s="244">
        <f>INDEX(NoSettings!$C$2:$AG$7602,MATCH(EPS!$A2307,NoSettings!$A$2:$A$7602,0),MATCH(EPS!T$2,NoSettings!$C$1:$AG$1,0))</f>
        <v>0</v>
      </c>
      <c r="U2307" s="244">
        <f>INDEX(NoSettings!$C$2:$AG$7602,MATCH(EPS!$A2307,NoSettings!$A$2:$A$7602,0),MATCH(EPS!U$2,NoSettings!$C$1:$AG$1,0))</f>
        <v>0</v>
      </c>
      <c r="V2307" s="244">
        <f>INDEX(NoSettings!$C$2:$AG$7602,MATCH(EPS!$A2307,NoSettings!$A$2:$A$7602,0),MATCH(EPS!V$2,NoSettings!$C$1:$AG$1,0))</f>
        <v>0</v>
      </c>
      <c r="W2307" s="244">
        <f>INDEX(NoSettings!$C$2:$AG$7602,MATCH(EPS!$A2307,NoSettings!$A$2:$A$7602,0),MATCH(EPS!W$2,NoSettings!$C$1:$AG$1,0))</f>
        <v>0</v>
      </c>
      <c r="X2307" s="244">
        <f>INDEX(NoSettings!$C$2:$AG$7602,MATCH(EPS!$A2307,NoSettings!$A$2:$A$7602,0),MATCH(EPS!X$2,NoSettings!$C$1:$AG$1,0))</f>
        <v>0</v>
      </c>
      <c r="Y2307" s="244">
        <f>INDEX(NoSettings!$C$2:$AG$7602,MATCH(EPS!$A2307,NoSettings!$A$2:$A$7602,0),MATCH(EPS!Y$2,NoSettings!$C$1:$AG$1,0))</f>
        <v>0</v>
      </c>
      <c r="Z2307" s="244">
        <f>INDEX(NoSettings!$C$2:$AG$7602,MATCH(EPS!$A2307,NoSettings!$A$2:$A$7602,0),MATCH(EPS!Z$2,NoSettings!$C$1:$AG$1,0))</f>
        <v>0</v>
      </c>
      <c r="AA2307" s="244">
        <f>INDEX(NoSettings!$C$2:$AG$7602,MATCH(EPS!$A2307,NoSettings!$A$2:$A$7602,0),MATCH(EPS!AA$2,NoSettings!$C$1:$AG$1,0))</f>
        <v>0</v>
      </c>
      <c r="AB2307" s="244">
        <f>INDEX(NoSettings!$C$2:$AG$7602,MATCH(EPS!$A2307,NoSettings!$A$2:$A$7602,0),MATCH(EPS!AB$2,NoSettings!$C$1:$AG$1,0))</f>
        <v>0</v>
      </c>
      <c r="AC2307" s="244">
        <f>INDEX(NoSettings!$C$2:$AG$7602,MATCH(EPS!$A2307,NoSettings!$A$2:$A$7602,0),MATCH(EPS!AC$2,NoSettings!$C$1:$AG$1,0))</f>
        <v>0</v>
      </c>
      <c r="AD2307" s="244">
        <f>INDEX(NoSettings!$C$2:$AG$7602,MATCH(EPS!$A2307,NoSettings!$A$2:$A$7602,0),MATCH(EPS!AD$2,NoSettings!$C$1:$AG$1,0))</f>
        <v>0</v>
      </c>
      <c r="AE2307" s="244">
        <f>INDEX(NoSettings!$C$2:$AG$7602,MATCH(EPS!$A2307,NoSettings!$A$2:$A$7602,0),MATCH(EPS!AE$2,NoSettings!$C$1:$AG$1,0))</f>
        <v>0</v>
      </c>
      <c r="AF2307" s="244">
        <f>INDEX(NoSettings!$C$2:$AG$7602,MATCH(EPS!$A2307,NoSettings!$A$2:$A$7602,0),MATCH(EPS!AF$2,NoSettings!$C$1:$AG$1,0))</f>
        <v>0</v>
      </c>
      <c r="AG2307" s="244">
        <f>INDEX(NoSettings!$C$2:$AG$7602,MATCH(EPS!$A2307,NoSettings!$A$2:$A$7602,0),MATCH(EPS!AG$2,NoSettings!$C$1:$AG$1,0))</f>
        <v>0</v>
      </c>
      <c r="AH2307" s="244">
        <f>INDEX(NoSettings!$C$2:$AG$7602,MATCH(EPS!$A2307,NoSettings!$A$2:$A$7602,0),MATCH(EPS!AH$2,NoSettings!$C$1:$AG$1,0))</f>
        <v>0</v>
      </c>
      <c r="AI2307" s="244">
        <f>INDEX(NoSettings!$C$2:$AG$7602,MATCH(EPS!$A2307,NoSettings!$A$2:$A$7602,0),MATCH(EPS!AI$2,NoSettings!$C$1:$AG$1,0))</f>
        <v>0</v>
      </c>
      <c r="AJ2307" s="244">
        <f>INDEX(NoSettings!$C$2:$AG$7602,MATCH(EPS!$A2307,NoSettings!$A$2:$A$7602,0),MATCH(EPS!AJ$2,NoSettings!$C$1:$AG$1,0))</f>
        <v>0</v>
      </c>
      <c r="AK2307" s="244">
        <f>INDEX(NoSettings!$C$2:$AG$7602,MATCH(EPS!$A2307,NoSettings!$A$2:$A$7602,0),MATCH(EPS!AK$2,NoSettings!$C$1:$AG$1,0))</f>
        <v>0</v>
      </c>
    </row>
    <row r="2308" spans="1:37" x14ac:dyDescent="0.3">
      <c r="A2308" s="247" t="s">
        <v>3815</v>
      </c>
      <c r="B2308" t="s">
        <v>9237</v>
      </c>
      <c r="C2308" t="s">
        <v>9172</v>
      </c>
      <c r="D2308" t="s">
        <v>9204</v>
      </c>
      <c r="E2308" s="244" t="s">
        <v>9153</v>
      </c>
      <c r="F2308" s="244" t="s">
        <v>9163</v>
      </c>
      <c r="G2308" s="244">
        <f>INDEX(NoSettings!$C$2:$AG$7602,MATCH(EPS!$A2308,NoSettings!$A$2:$A$7602,0),MATCH(EPS!G$2,NoSettings!$C$1:$AG$1,0))</f>
        <v>0</v>
      </c>
      <c r="H2308" s="244">
        <f>INDEX(NoSettings!$C$2:$AG$7602,MATCH(EPS!$A2308,NoSettings!$A$2:$A$7602,0),MATCH(EPS!H$2,NoSettings!$C$1:$AG$1,0))</f>
        <v>0</v>
      </c>
      <c r="I2308" s="244">
        <f>INDEX(NoSettings!$C$2:$AG$7602,MATCH(EPS!$A2308,NoSettings!$A$2:$A$7602,0),MATCH(EPS!I$2,NoSettings!$C$1:$AG$1,0))</f>
        <v>0</v>
      </c>
      <c r="J2308" s="244">
        <f>INDEX(NoSettings!$C$2:$AG$7602,MATCH(EPS!$A2308,NoSettings!$A$2:$A$7602,0),MATCH(EPS!J$2,NoSettings!$C$1:$AG$1,0))</f>
        <v>0</v>
      </c>
      <c r="K2308" s="244">
        <f>INDEX(NoSettings!$C$2:$AG$7602,MATCH(EPS!$A2308,NoSettings!$A$2:$A$7602,0),MATCH(EPS!K$2,NoSettings!$C$1:$AG$1,0))</f>
        <v>0</v>
      </c>
      <c r="L2308" s="244">
        <f>INDEX(NoSettings!$C$2:$AG$7602,MATCH(EPS!$A2308,NoSettings!$A$2:$A$7602,0),MATCH(EPS!L$2,NoSettings!$C$1:$AG$1,0))</f>
        <v>0</v>
      </c>
      <c r="M2308" s="244">
        <f>INDEX(NoSettings!$C$2:$AG$7602,MATCH(EPS!$A2308,NoSettings!$A$2:$A$7602,0),MATCH(EPS!M$2,NoSettings!$C$1:$AG$1,0))</f>
        <v>0</v>
      </c>
      <c r="N2308" s="244">
        <f>INDEX(NoSettings!$C$2:$AG$7602,MATCH(EPS!$A2308,NoSettings!$A$2:$A$7602,0),MATCH(EPS!N$2,NoSettings!$C$1:$AG$1,0))</f>
        <v>0</v>
      </c>
      <c r="O2308" s="244">
        <f>INDEX(NoSettings!$C$2:$AG$7602,MATCH(EPS!$A2308,NoSettings!$A$2:$A$7602,0),MATCH(EPS!O$2,NoSettings!$C$1:$AG$1,0))</f>
        <v>0</v>
      </c>
      <c r="P2308" s="244">
        <f>INDEX(NoSettings!$C$2:$AG$7602,MATCH(EPS!$A2308,NoSettings!$A$2:$A$7602,0),MATCH(EPS!P$2,NoSettings!$C$1:$AG$1,0))</f>
        <v>0</v>
      </c>
      <c r="Q2308" s="244">
        <f>INDEX(NoSettings!$C$2:$AG$7602,MATCH(EPS!$A2308,NoSettings!$A$2:$A$7602,0),MATCH(EPS!Q$2,NoSettings!$C$1:$AG$1,0))</f>
        <v>0</v>
      </c>
      <c r="R2308" s="244">
        <f>INDEX(NoSettings!$C$2:$AG$7602,MATCH(EPS!$A2308,NoSettings!$A$2:$A$7602,0),MATCH(EPS!R$2,NoSettings!$C$1:$AG$1,0))</f>
        <v>0</v>
      </c>
      <c r="S2308" s="244">
        <f>INDEX(NoSettings!$C$2:$AG$7602,MATCH(EPS!$A2308,NoSettings!$A$2:$A$7602,0),MATCH(EPS!S$2,NoSettings!$C$1:$AG$1,0))</f>
        <v>0</v>
      </c>
      <c r="T2308" s="244">
        <f>INDEX(NoSettings!$C$2:$AG$7602,MATCH(EPS!$A2308,NoSettings!$A$2:$A$7602,0),MATCH(EPS!T$2,NoSettings!$C$1:$AG$1,0))</f>
        <v>0</v>
      </c>
      <c r="U2308" s="244">
        <f>INDEX(NoSettings!$C$2:$AG$7602,MATCH(EPS!$A2308,NoSettings!$A$2:$A$7602,0),MATCH(EPS!U$2,NoSettings!$C$1:$AG$1,0))</f>
        <v>0</v>
      </c>
      <c r="V2308" s="244">
        <f>INDEX(NoSettings!$C$2:$AG$7602,MATCH(EPS!$A2308,NoSettings!$A$2:$A$7602,0),MATCH(EPS!V$2,NoSettings!$C$1:$AG$1,0))</f>
        <v>0</v>
      </c>
      <c r="W2308" s="244">
        <f>INDEX(NoSettings!$C$2:$AG$7602,MATCH(EPS!$A2308,NoSettings!$A$2:$A$7602,0),MATCH(EPS!W$2,NoSettings!$C$1:$AG$1,0))</f>
        <v>0</v>
      </c>
      <c r="X2308" s="244">
        <f>INDEX(NoSettings!$C$2:$AG$7602,MATCH(EPS!$A2308,NoSettings!$A$2:$A$7602,0),MATCH(EPS!X$2,NoSettings!$C$1:$AG$1,0))</f>
        <v>0</v>
      </c>
      <c r="Y2308" s="244">
        <f>INDEX(NoSettings!$C$2:$AG$7602,MATCH(EPS!$A2308,NoSettings!$A$2:$A$7602,0),MATCH(EPS!Y$2,NoSettings!$C$1:$AG$1,0))</f>
        <v>0</v>
      </c>
      <c r="Z2308" s="244">
        <f>INDEX(NoSettings!$C$2:$AG$7602,MATCH(EPS!$A2308,NoSettings!$A$2:$A$7602,0),MATCH(EPS!Z$2,NoSettings!$C$1:$AG$1,0))</f>
        <v>0</v>
      </c>
      <c r="AA2308" s="244">
        <f>INDEX(NoSettings!$C$2:$AG$7602,MATCH(EPS!$A2308,NoSettings!$A$2:$A$7602,0),MATCH(EPS!AA$2,NoSettings!$C$1:$AG$1,0))</f>
        <v>0</v>
      </c>
      <c r="AB2308" s="244">
        <f>INDEX(NoSettings!$C$2:$AG$7602,MATCH(EPS!$A2308,NoSettings!$A$2:$A$7602,0),MATCH(EPS!AB$2,NoSettings!$C$1:$AG$1,0))</f>
        <v>0</v>
      </c>
      <c r="AC2308" s="244">
        <f>INDEX(NoSettings!$C$2:$AG$7602,MATCH(EPS!$A2308,NoSettings!$A$2:$A$7602,0),MATCH(EPS!AC$2,NoSettings!$C$1:$AG$1,0))</f>
        <v>0</v>
      </c>
      <c r="AD2308" s="244">
        <f>INDEX(NoSettings!$C$2:$AG$7602,MATCH(EPS!$A2308,NoSettings!$A$2:$A$7602,0),MATCH(EPS!AD$2,NoSettings!$C$1:$AG$1,0))</f>
        <v>0</v>
      </c>
      <c r="AE2308" s="244">
        <f>INDEX(NoSettings!$C$2:$AG$7602,MATCH(EPS!$A2308,NoSettings!$A$2:$A$7602,0),MATCH(EPS!AE$2,NoSettings!$C$1:$AG$1,0))</f>
        <v>0</v>
      </c>
      <c r="AF2308" s="244">
        <f>INDEX(NoSettings!$C$2:$AG$7602,MATCH(EPS!$A2308,NoSettings!$A$2:$A$7602,0),MATCH(EPS!AF$2,NoSettings!$C$1:$AG$1,0))</f>
        <v>0</v>
      </c>
      <c r="AG2308" s="244">
        <f>INDEX(NoSettings!$C$2:$AG$7602,MATCH(EPS!$A2308,NoSettings!$A$2:$A$7602,0),MATCH(EPS!AG$2,NoSettings!$C$1:$AG$1,0))</f>
        <v>0</v>
      </c>
      <c r="AH2308" s="244">
        <f>INDEX(NoSettings!$C$2:$AG$7602,MATCH(EPS!$A2308,NoSettings!$A$2:$A$7602,0),MATCH(EPS!AH$2,NoSettings!$C$1:$AG$1,0))</f>
        <v>0</v>
      </c>
      <c r="AI2308" s="244">
        <f>INDEX(NoSettings!$C$2:$AG$7602,MATCH(EPS!$A2308,NoSettings!$A$2:$A$7602,0),MATCH(EPS!AI$2,NoSettings!$C$1:$AG$1,0))</f>
        <v>0</v>
      </c>
      <c r="AJ2308" s="244">
        <f>INDEX(NoSettings!$C$2:$AG$7602,MATCH(EPS!$A2308,NoSettings!$A$2:$A$7602,0),MATCH(EPS!AJ$2,NoSettings!$C$1:$AG$1,0))</f>
        <v>0</v>
      </c>
      <c r="AK2308" s="244">
        <f>INDEX(NoSettings!$C$2:$AG$7602,MATCH(EPS!$A2308,NoSettings!$A$2:$A$7602,0),MATCH(EPS!AK$2,NoSettings!$C$1:$AG$1,0))</f>
        <v>0</v>
      </c>
    </row>
    <row r="2309" spans="1:37" x14ac:dyDescent="0.3">
      <c r="A2309" s="247" t="s">
        <v>3816</v>
      </c>
      <c r="B2309" t="s">
        <v>9237</v>
      </c>
      <c r="C2309" t="s">
        <v>9172</v>
      </c>
      <c r="D2309" t="s">
        <v>9204</v>
      </c>
      <c r="E2309" s="244" t="s">
        <v>9153</v>
      </c>
      <c r="F2309" s="244" t="s">
        <v>9164</v>
      </c>
      <c r="G2309" s="244">
        <f>INDEX(NoSettings!$C$2:$AG$7602,MATCH(EPS!$A2309,NoSettings!$A$2:$A$7602,0),MATCH(EPS!G$2,NoSettings!$C$1:$AG$1,0))</f>
        <v>0</v>
      </c>
      <c r="H2309" s="244">
        <f>INDEX(NoSettings!$C$2:$AG$7602,MATCH(EPS!$A2309,NoSettings!$A$2:$A$7602,0),MATCH(EPS!H$2,NoSettings!$C$1:$AG$1,0))</f>
        <v>0</v>
      </c>
      <c r="I2309" s="244">
        <f>INDEX(NoSettings!$C$2:$AG$7602,MATCH(EPS!$A2309,NoSettings!$A$2:$A$7602,0),MATCH(EPS!I$2,NoSettings!$C$1:$AG$1,0))</f>
        <v>0</v>
      </c>
      <c r="J2309" s="244">
        <f>INDEX(NoSettings!$C$2:$AG$7602,MATCH(EPS!$A2309,NoSettings!$A$2:$A$7602,0),MATCH(EPS!J$2,NoSettings!$C$1:$AG$1,0))</f>
        <v>0</v>
      </c>
      <c r="K2309" s="244">
        <f>INDEX(NoSettings!$C$2:$AG$7602,MATCH(EPS!$A2309,NoSettings!$A$2:$A$7602,0),MATCH(EPS!K$2,NoSettings!$C$1:$AG$1,0))</f>
        <v>0</v>
      </c>
      <c r="L2309" s="244">
        <f>INDEX(NoSettings!$C$2:$AG$7602,MATCH(EPS!$A2309,NoSettings!$A$2:$A$7602,0),MATCH(EPS!L$2,NoSettings!$C$1:$AG$1,0))</f>
        <v>0</v>
      </c>
      <c r="M2309" s="244">
        <f>INDEX(NoSettings!$C$2:$AG$7602,MATCH(EPS!$A2309,NoSettings!$A$2:$A$7602,0),MATCH(EPS!M$2,NoSettings!$C$1:$AG$1,0))</f>
        <v>0</v>
      </c>
      <c r="N2309" s="244">
        <f>INDEX(NoSettings!$C$2:$AG$7602,MATCH(EPS!$A2309,NoSettings!$A$2:$A$7602,0),MATCH(EPS!N$2,NoSettings!$C$1:$AG$1,0))</f>
        <v>0</v>
      </c>
      <c r="O2309" s="244">
        <f>INDEX(NoSettings!$C$2:$AG$7602,MATCH(EPS!$A2309,NoSettings!$A$2:$A$7602,0),MATCH(EPS!O$2,NoSettings!$C$1:$AG$1,0))</f>
        <v>0</v>
      </c>
      <c r="P2309" s="244">
        <f>INDEX(NoSettings!$C$2:$AG$7602,MATCH(EPS!$A2309,NoSettings!$A$2:$A$7602,0),MATCH(EPS!P$2,NoSettings!$C$1:$AG$1,0))</f>
        <v>0</v>
      </c>
      <c r="Q2309" s="244">
        <f>INDEX(NoSettings!$C$2:$AG$7602,MATCH(EPS!$A2309,NoSettings!$A$2:$A$7602,0),MATCH(EPS!Q$2,NoSettings!$C$1:$AG$1,0))</f>
        <v>0</v>
      </c>
      <c r="R2309" s="244">
        <f>INDEX(NoSettings!$C$2:$AG$7602,MATCH(EPS!$A2309,NoSettings!$A$2:$A$7602,0),MATCH(EPS!R$2,NoSettings!$C$1:$AG$1,0))</f>
        <v>0</v>
      </c>
      <c r="S2309" s="244">
        <f>INDEX(NoSettings!$C$2:$AG$7602,MATCH(EPS!$A2309,NoSettings!$A$2:$A$7602,0),MATCH(EPS!S$2,NoSettings!$C$1:$AG$1,0))</f>
        <v>0</v>
      </c>
      <c r="T2309" s="244">
        <f>INDEX(NoSettings!$C$2:$AG$7602,MATCH(EPS!$A2309,NoSettings!$A$2:$A$7602,0),MATCH(EPS!T$2,NoSettings!$C$1:$AG$1,0))</f>
        <v>0</v>
      </c>
      <c r="U2309" s="244">
        <f>INDEX(NoSettings!$C$2:$AG$7602,MATCH(EPS!$A2309,NoSettings!$A$2:$A$7602,0),MATCH(EPS!U$2,NoSettings!$C$1:$AG$1,0))</f>
        <v>0</v>
      </c>
      <c r="V2309" s="244">
        <f>INDEX(NoSettings!$C$2:$AG$7602,MATCH(EPS!$A2309,NoSettings!$A$2:$A$7602,0),MATCH(EPS!V$2,NoSettings!$C$1:$AG$1,0))</f>
        <v>0</v>
      </c>
      <c r="W2309" s="244">
        <f>INDEX(NoSettings!$C$2:$AG$7602,MATCH(EPS!$A2309,NoSettings!$A$2:$A$7602,0),MATCH(EPS!W$2,NoSettings!$C$1:$AG$1,0))</f>
        <v>0</v>
      </c>
      <c r="X2309" s="244">
        <f>INDEX(NoSettings!$C$2:$AG$7602,MATCH(EPS!$A2309,NoSettings!$A$2:$A$7602,0),MATCH(EPS!X$2,NoSettings!$C$1:$AG$1,0))</f>
        <v>0</v>
      </c>
      <c r="Y2309" s="244">
        <f>INDEX(NoSettings!$C$2:$AG$7602,MATCH(EPS!$A2309,NoSettings!$A$2:$A$7602,0),MATCH(EPS!Y$2,NoSettings!$C$1:$AG$1,0))</f>
        <v>0</v>
      </c>
      <c r="Z2309" s="244">
        <f>INDEX(NoSettings!$C$2:$AG$7602,MATCH(EPS!$A2309,NoSettings!$A$2:$A$7602,0),MATCH(EPS!Z$2,NoSettings!$C$1:$AG$1,0))</f>
        <v>0</v>
      </c>
      <c r="AA2309" s="244">
        <f>INDEX(NoSettings!$C$2:$AG$7602,MATCH(EPS!$A2309,NoSettings!$A$2:$A$7602,0),MATCH(EPS!AA$2,NoSettings!$C$1:$AG$1,0))</f>
        <v>0</v>
      </c>
      <c r="AB2309" s="244">
        <f>INDEX(NoSettings!$C$2:$AG$7602,MATCH(EPS!$A2309,NoSettings!$A$2:$A$7602,0),MATCH(EPS!AB$2,NoSettings!$C$1:$AG$1,0))</f>
        <v>0</v>
      </c>
      <c r="AC2309" s="244">
        <f>INDEX(NoSettings!$C$2:$AG$7602,MATCH(EPS!$A2309,NoSettings!$A$2:$A$7602,0),MATCH(EPS!AC$2,NoSettings!$C$1:$AG$1,0))</f>
        <v>0</v>
      </c>
      <c r="AD2309" s="244">
        <f>INDEX(NoSettings!$C$2:$AG$7602,MATCH(EPS!$A2309,NoSettings!$A$2:$A$7602,0),MATCH(EPS!AD$2,NoSettings!$C$1:$AG$1,0))</f>
        <v>0</v>
      </c>
      <c r="AE2309" s="244">
        <f>INDEX(NoSettings!$C$2:$AG$7602,MATCH(EPS!$A2309,NoSettings!$A$2:$A$7602,0),MATCH(EPS!AE$2,NoSettings!$C$1:$AG$1,0))</f>
        <v>0</v>
      </c>
      <c r="AF2309" s="244">
        <f>INDEX(NoSettings!$C$2:$AG$7602,MATCH(EPS!$A2309,NoSettings!$A$2:$A$7602,0),MATCH(EPS!AF$2,NoSettings!$C$1:$AG$1,0))</f>
        <v>0</v>
      </c>
      <c r="AG2309" s="244">
        <f>INDEX(NoSettings!$C$2:$AG$7602,MATCH(EPS!$A2309,NoSettings!$A$2:$A$7602,0),MATCH(EPS!AG$2,NoSettings!$C$1:$AG$1,0))</f>
        <v>0</v>
      </c>
      <c r="AH2309" s="244">
        <f>INDEX(NoSettings!$C$2:$AG$7602,MATCH(EPS!$A2309,NoSettings!$A$2:$A$7602,0),MATCH(EPS!AH$2,NoSettings!$C$1:$AG$1,0))</f>
        <v>0</v>
      </c>
      <c r="AI2309" s="244">
        <f>INDEX(NoSettings!$C$2:$AG$7602,MATCH(EPS!$A2309,NoSettings!$A$2:$A$7602,0),MATCH(EPS!AI$2,NoSettings!$C$1:$AG$1,0))</f>
        <v>0</v>
      </c>
      <c r="AJ2309" s="244">
        <f>INDEX(NoSettings!$C$2:$AG$7602,MATCH(EPS!$A2309,NoSettings!$A$2:$A$7602,0),MATCH(EPS!AJ$2,NoSettings!$C$1:$AG$1,0))</f>
        <v>0</v>
      </c>
      <c r="AK2309" s="244">
        <f>INDEX(NoSettings!$C$2:$AG$7602,MATCH(EPS!$A2309,NoSettings!$A$2:$A$7602,0),MATCH(EPS!AK$2,NoSettings!$C$1:$AG$1,0))</f>
        <v>0</v>
      </c>
    </row>
    <row r="2310" spans="1:37" x14ac:dyDescent="0.3">
      <c r="A2310" s="247" t="s">
        <v>3817</v>
      </c>
      <c r="B2310" t="s">
        <v>9237</v>
      </c>
      <c r="C2310" t="s">
        <v>9172</v>
      </c>
      <c r="D2310" t="s">
        <v>9204</v>
      </c>
      <c r="E2310" s="244" t="s">
        <v>9171</v>
      </c>
      <c r="F2310" s="244" t="s">
        <v>9155</v>
      </c>
      <c r="G2310" s="244">
        <f>INDEX(NoSettings!$C$2:$AG$7602,MATCH(EPS!$A2310,NoSettings!$A$2:$A$7602,0),MATCH(EPS!G$2,NoSettings!$C$1:$AG$1,0))</f>
        <v>0</v>
      </c>
      <c r="H2310" s="244">
        <f>INDEX(NoSettings!$C$2:$AG$7602,MATCH(EPS!$A2310,NoSettings!$A$2:$A$7602,0),MATCH(EPS!H$2,NoSettings!$C$1:$AG$1,0))</f>
        <v>0</v>
      </c>
      <c r="I2310" s="244">
        <f>INDEX(NoSettings!$C$2:$AG$7602,MATCH(EPS!$A2310,NoSettings!$A$2:$A$7602,0),MATCH(EPS!I$2,NoSettings!$C$1:$AG$1,0))</f>
        <v>0</v>
      </c>
      <c r="J2310" s="244">
        <f>INDEX(NoSettings!$C$2:$AG$7602,MATCH(EPS!$A2310,NoSettings!$A$2:$A$7602,0),MATCH(EPS!J$2,NoSettings!$C$1:$AG$1,0))</f>
        <v>0</v>
      </c>
      <c r="K2310" s="244">
        <f>INDEX(NoSettings!$C$2:$AG$7602,MATCH(EPS!$A2310,NoSettings!$A$2:$A$7602,0),MATCH(EPS!K$2,NoSettings!$C$1:$AG$1,0))</f>
        <v>0</v>
      </c>
      <c r="L2310" s="244">
        <f>INDEX(NoSettings!$C$2:$AG$7602,MATCH(EPS!$A2310,NoSettings!$A$2:$A$7602,0),MATCH(EPS!L$2,NoSettings!$C$1:$AG$1,0))</f>
        <v>0</v>
      </c>
      <c r="M2310" s="244">
        <f>INDEX(NoSettings!$C$2:$AG$7602,MATCH(EPS!$A2310,NoSettings!$A$2:$A$7602,0),MATCH(EPS!M$2,NoSettings!$C$1:$AG$1,0))</f>
        <v>0</v>
      </c>
      <c r="N2310" s="244">
        <f>INDEX(NoSettings!$C$2:$AG$7602,MATCH(EPS!$A2310,NoSettings!$A$2:$A$7602,0),MATCH(EPS!N$2,NoSettings!$C$1:$AG$1,0))</f>
        <v>0</v>
      </c>
      <c r="O2310" s="244">
        <f>INDEX(NoSettings!$C$2:$AG$7602,MATCH(EPS!$A2310,NoSettings!$A$2:$A$7602,0),MATCH(EPS!O$2,NoSettings!$C$1:$AG$1,0))</f>
        <v>0</v>
      </c>
      <c r="P2310" s="244">
        <f>INDEX(NoSettings!$C$2:$AG$7602,MATCH(EPS!$A2310,NoSettings!$A$2:$A$7602,0),MATCH(EPS!P$2,NoSettings!$C$1:$AG$1,0))</f>
        <v>0</v>
      </c>
      <c r="Q2310" s="244">
        <f>INDEX(NoSettings!$C$2:$AG$7602,MATCH(EPS!$A2310,NoSettings!$A$2:$A$7602,0),MATCH(EPS!Q$2,NoSettings!$C$1:$AG$1,0))</f>
        <v>0</v>
      </c>
      <c r="R2310" s="244">
        <f>INDEX(NoSettings!$C$2:$AG$7602,MATCH(EPS!$A2310,NoSettings!$A$2:$A$7602,0),MATCH(EPS!R$2,NoSettings!$C$1:$AG$1,0))</f>
        <v>0</v>
      </c>
      <c r="S2310" s="244">
        <f>INDEX(NoSettings!$C$2:$AG$7602,MATCH(EPS!$A2310,NoSettings!$A$2:$A$7602,0),MATCH(EPS!S$2,NoSettings!$C$1:$AG$1,0))</f>
        <v>0</v>
      </c>
      <c r="T2310" s="244">
        <f>INDEX(NoSettings!$C$2:$AG$7602,MATCH(EPS!$A2310,NoSettings!$A$2:$A$7602,0),MATCH(EPS!T$2,NoSettings!$C$1:$AG$1,0))</f>
        <v>0</v>
      </c>
      <c r="U2310" s="244">
        <f>INDEX(NoSettings!$C$2:$AG$7602,MATCH(EPS!$A2310,NoSettings!$A$2:$A$7602,0),MATCH(EPS!U$2,NoSettings!$C$1:$AG$1,0))</f>
        <v>0</v>
      </c>
      <c r="V2310" s="244">
        <f>INDEX(NoSettings!$C$2:$AG$7602,MATCH(EPS!$A2310,NoSettings!$A$2:$A$7602,0),MATCH(EPS!V$2,NoSettings!$C$1:$AG$1,0))</f>
        <v>0</v>
      </c>
      <c r="W2310" s="244">
        <f>INDEX(NoSettings!$C$2:$AG$7602,MATCH(EPS!$A2310,NoSettings!$A$2:$A$7602,0),MATCH(EPS!W$2,NoSettings!$C$1:$AG$1,0))</f>
        <v>0</v>
      </c>
      <c r="X2310" s="244">
        <f>INDEX(NoSettings!$C$2:$AG$7602,MATCH(EPS!$A2310,NoSettings!$A$2:$A$7602,0),MATCH(EPS!X$2,NoSettings!$C$1:$AG$1,0))</f>
        <v>0</v>
      </c>
      <c r="Y2310" s="244">
        <f>INDEX(NoSettings!$C$2:$AG$7602,MATCH(EPS!$A2310,NoSettings!$A$2:$A$7602,0),MATCH(EPS!Y$2,NoSettings!$C$1:$AG$1,0))</f>
        <v>0</v>
      </c>
      <c r="Z2310" s="244">
        <f>INDEX(NoSettings!$C$2:$AG$7602,MATCH(EPS!$A2310,NoSettings!$A$2:$A$7602,0),MATCH(EPS!Z$2,NoSettings!$C$1:$AG$1,0))</f>
        <v>0</v>
      </c>
      <c r="AA2310" s="244">
        <f>INDEX(NoSettings!$C$2:$AG$7602,MATCH(EPS!$A2310,NoSettings!$A$2:$A$7602,0),MATCH(EPS!AA$2,NoSettings!$C$1:$AG$1,0))</f>
        <v>0</v>
      </c>
      <c r="AB2310" s="244">
        <f>INDEX(NoSettings!$C$2:$AG$7602,MATCH(EPS!$A2310,NoSettings!$A$2:$A$7602,0),MATCH(EPS!AB$2,NoSettings!$C$1:$AG$1,0))</f>
        <v>0</v>
      </c>
      <c r="AC2310" s="244">
        <f>INDEX(NoSettings!$C$2:$AG$7602,MATCH(EPS!$A2310,NoSettings!$A$2:$A$7602,0),MATCH(EPS!AC$2,NoSettings!$C$1:$AG$1,0))</f>
        <v>0</v>
      </c>
      <c r="AD2310" s="244">
        <f>INDEX(NoSettings!$C$2:$AG$7602,MATCH(EPS!$A2310,NoSettings!$A$2:$A$7602,0),MATCH(EPS!AD$2,NoSettings!$C$1:$AG$1,0))</f>
        <v>0</v>
      </c>
      <c r="AE2310" s="244">
        <f>INDEX(NoSettings!$C$2:$AG$7602,MATCH(EPS!$A2310,NoSettings!$A$2:$A$7602,0),MATCH(EPS!AE$2,NoSettings!$C$1:$AG$1,0))</f>
        <v>0</v>
      </c>
      <c r="AF2310" s="244">
        <f>INDEX(NoSettings!$C$2:$AG$7602,MATCH(EPS!$A2310,NoSettings!$A$2:$A$7602,0),MATCH(EPS!AF$2,NoSettings!$C$1:$AG$1,0))</f>
        <v>0</v>
      </c>
      <c r="AG2310" s="244">
        <f>INDEX(NoSettings!$C$2:$AG$7602,MATCH(EPS!$A2310,NoSettings!$A$2:$A$7602,0),MATCH(EPS!AG$2,NoSettings!$C$1:$AG$1,0))</f>
        <v>0</v>
      </c>
      <c r="AH2310" s="244">
        <f>INDEX(NoSettings!$C$2:$AG$7602,MATCH(EPS!$A2310,NoSettings!$A$2:$A$7602,0),MATCH(EPS!AH$2,NoSettings!$C$1:$AG$1,0))</f>
        <v>0</v>
      </c>
      <c r="AI2310" s="244">
        <f>INDEX(NoSettings!$C$2:$AG$7602,MATCH(EPS!$A2310,NoSettings!$A$2:$A$7602,0),MATCH(EPS!AI$2,NoSettings!$C$1:$AG$1,0))</f>
        <v>0</v>
      </c>
      <c r="AJ2310" s="244">
        <f>INDEX(NoSettings!$C$2:$AG$7602,MATCH(EPS!$A2310,NoSettings!$A$2:$A$7602,0),MATCH(EPS!AJ$2,NoSettings!$C$1:$AG$1,0))</f>
        <v>0</v>
      </c>
      <c r="AK2310" s="244">
        <f>INDEX(NoSettings!$C$2:$AG$7602,MATCH(EPS!$A2310,NoSettings!$A$2:$A$7602,0),MATCH(EPS!AK$2,NoSettings!$C$1:$AG$1,0))</f>
        <v>0</v>
      </c>
    </row>
    <row r="2311" spans="1:37" x14ac:dyDescent="0.3">
      <c r="A2311" s="247" t="s">
        <v>3818</v>
      </c>
      <c r="B2311" t="s">
        <v>9237</v>
      </c>
      <c r="C2311" t="s">
        <v>9172</v>
      </c>
      <c r="D2311" s="245" t="s">
        <v>9204</v>
      </c>
      <c r="E2311" s="244" t="s">
        <v>9171</v>
      </c>
      <c r="F2311" s="244" t="s">
        <v>9156</v>
      </c>
      <c r="G2311" s="244">
        <f>INDEX(NoSettings!$C$2:$AG$7602,MATCH(EPS!$A2311,NoSettings!$A$2:$A$7602,0),MATCH(EPS!G$2,NoSettings!$C$1:$AG$1,0))</f>
        <v>118056000</v>
      </c>
      <c r="H2311" s="244">
        <f>INDEX(NoSettings!$C$2:$AG$7602,MATCH(EPS!$A2311,NoSettings!$A$2:$A$7602,0),MATCH(EPS!H$2,NoSettings!$C$1:$AG$1,0))</f>
        <v>112010000</v>
      </c>
      <c r="I2311" s="244">
        <f>INDEX(NoSettings!$C$2:$AG$7602,MATCH(EPS!$A2311,NoSettings!$A$2:$A$7602,0),MATCH(EPS!I$2,NoSettings!$C$1:$AG$1,0))</f>
        <v>106836000</v>
      </c>
      <c r="J2311" s="244">
        <f>INDEX(NoSettings!$C$2:$AG$7602,MATCH(EPS!$A2311,NoSettings!$A$2:$A$7602,0),MATCH(EPS!J$2,NoSettings!$C$1:$AG$1,0))</f>
        <v>101369000</v>
      </c>
      <c r="K2311" s="244">
        <f>INDEX(NoSettings!$C$2:$AG$7602,MATCH(EPS!$A2311,NoSettings!$A$2:$A$7602,0),MATCH(EPS!K$2,NoSettings!$C$1:$AG$1,0))</f>
        <v>95565500</v>
      </c>
      <c r="L2311" s="244">
        <f>INDEX(NoSettings!$C$2:$AG$7602,MATCH(EPS!$A2311,NoSettings!$A$2:$A$7602,0),MATCH(EPS!L$2,NoSettings!$C$1:$AG$1,0))</f>
        <v>89819100</v>
      </c>
      <c r="M2311" s="244">
        <f>INDEX(NoSettings!$C$2:$AG$7602,MATCH(EPS!$A2311,NoSettings!$A$2:$A$7602,0),MATCH(EPS!M$2,NoSettings!$C$1:$AG$1,0))</f>
        <v>83963300</v>
      </c>
      <c r="N2311" s="244">
        <f>INDEX(NoSettings!$C$2:$AG$7602,MATCH(EPS!$A2311,NoSettings!$A$2:$A$7602,0),MATCH(EPS!N$2,NoSettings!$C$1:$AG$1,0))</f>
        <v>78189200</v>
      </c>
      <c r="O2311" s="244">
        <f>INDEX(NoSettings!$C$2:$AG$7602,MATCH(EPS!$A2311,NoSettings!$A$2:$A$7602,0),MATCH(EPS!O$2,NoSettings!$C$1:$AG$1,0))</f>
        <v>72515700</v>
      </c>
      <c r="P2311" s="244">
        <f>INDEX(NoSettings!$C$2:$AG$7602,MATCH(EPS!$A2311,NoSettings!$A$2:$A$7602,0),MATCH(EPS!P$2,NoSettings!$C$1:$AG$1,0))</f>
        <v>67133700</v>
      </c>
      <c r="Q2311" s="244">
        <f>INDEX(NoSettings!$C$2:$AG$7602,MATCH(EPS!$A2311,NoSettings!$A$2:$A$7602,0),MATCH(EPS!Q$2,NoSettings!$C$1:$AG$1,0))</f>
        <v>61880600</v>
      </c>
      <c r="R2311" s="244">
        <f>INDEX(NoSettings!$C$2:$AG$7602,MATCH(EPS!$A2311,NoSettings!$A$2:$A$7602,0),MATCH(EPS!R$2,NoSettings!$C$1:$AG$1,0))</f>
        <v>57467800</v>
      </c>
      <c r="S2311" s="244">
        <f>INDEX(NoSettings!$C$2:$AG$7602,MATCH(EPS!$A2311,NoSettings!$A$2:$A$7602,0),MATCH(EPS!S$2,NoSettings!$C$1:$AG$1,0))</f>
        <v>53358500</v>
      </c>
      <c r="T2311" s="244">
        <f>INDEX(NoSettings!$C$2:$AG$7602,MATCH(EPS!$A2311,NoSettings!$A$2:$A$7602,0),MATCH(EPS!T$2,NoSettings!$C$1:$AG$1,0))</f>
        <v>49478900</v>
      </c>
      <c r="U2311" s="244">
        <f>INDEX(NoSettings!$C$2:$AG$7602,MATCH(EPS!$A2311,NoSettings!$A$2:$A$7602,0),MATCH(EPS!U$2,NoSettings!$C$1:$AG$1,0))</f>
        <v>46009700</v>
      </c>
      <c r="V2311" s="244">
        <f>INDEX(NoSettings!$C$2:$AG$7602,MATCH(EPS!$A2311,NoSettings!$A$2:$A$7602,0),MATCH(EPS!V$2,NoSettings!$C$1:$AG$1,0))</f>
        <v>42950800</v>
      </c>
      <c r="W2311" s="244">
        <f>INDEX(NoSettings!$C$2:$AG$7602,MATCH(EPS!$A2311,NoSettings!$A$2:$A$7602,0),MATCH(EPS!W$2,NoSettings!$C$1:$AG$1,0))</f>
        <v>40458500</v>
      </c>
      <c r="X2311" s="244">
        <f>INDEX(NoSettings!$C$2:$AG$7602,MATCH(EPS!$A2311,NoSettings!$A$2:$A$7602,0),MATCH(EPS!X$2,NoSettings!$C$1:$AG$1,0))</f>
        <v>38516400</v>
      </c>
      <c r="Y2311" s="244">
        <f>INDEX(NoSettings!$C$2:$AG$7602,MATCH(EPS!$A2311,NoSettings!$A$2:$A$7602,0),MATCH(EPS!Y$2,NoSettings!$C$1:$AG$1,0))</f>
        <v>36943500</v>
      </c>
      <c r="Z2311" s="244">
        <f>INDEX(NoSettings!$C$2:$AG$7602,MATCH(EPS!$A2311,NoSettings!$A$2:$A$7602,0),MATCH(EPS!Z$2,NoSettings!$C$1:$AG$1,0))</f>
        <v>35723300</v>
      </c>
      <c r="AA2311" s="244">
        <f>INDEX(NoSettings!$C$2:$AG$7602,MATCH(EPS!$A2311,NoSettings!$A$2:$A$7602,0),MATCH(EPS!AA$2,NoSettings!$C$1:$AG$1,0))</f>
        <v>34997600</v>
      </c>
      <c r="AB2311" s="244">
        <f>INDEX(NoSettings!$C$2:$AG$7602,MATCH(EPS!$A2311,NoSettings!$A$2:$A$7602,0),MATCH(EPS!AB$2,NoSettings!$C$1:$AG$1,0))</f>
        <v>34595400</v>
      </c>
      <c r="AC2311" s="244">
        <f>INDEX(NoSettings!$C$2:$AG$7602,MATCH(EPS!$A2311,NoSettings!$A$2:$A$7602,0),MATCH(EPS!AC$2,NoSettings!$C$1:$AG$1,0))</f>
        <v>34349000</v>
      </c>
      <c r="AD2311" s="244">
        <f>INDEX(NoSettings!$C$2:$AG$7602,MATCH(EPS!$A2311,NoSettings!$A$2:$A$7602,0),MATCH(EPS!AD$2,NoSettings!$C$1:$AG$1,0))</f>
        <v>34560900</v>
      </c>
      <c r="AE2311" s="244">
        <f>INDEX(NoSettings!$C$2:$AG$7602,MATCH(EPS!$A2311,NoSettings!$A$2:$A$7602,0),MATCH(EPS!AE$2,NoSettings!$C$1:$AG$1,0))</f>
        <v>35068900</v>
      </c>
      <c r="AF2311" s="244">
        <f>INDEX(NoSettings!$C$2:$AG$7602,MATCH(EPS!$A2311,NoSettings!$A$2:$A$7602,0),MATCH(EPS!AF$2,NoSettings!$C$1:$AG$1,0))</f>
        <v>40042100</v>
      </c>
      <c r="AG2311" s="244">
        <f>INDEX(NoSettings!$C$2:$AG$7602,MATCH(EPS!$A2311,NoSettings!$A$2:$A$7602,0),MATCH(EPS!AG$2,NoSettings!$C$1:$AG$1,0))</f>
        <v>45390400</v>
      </c>
      <c r="AH2311" s="244">
        <f>INDEX(NoSettings!$C$2:$AG$7602,MATCH(EPS!$A2311,NoSettings!$A$2:$A$7602,0),MATCH(EPS!AH$2,NoSettings!$C$1:$AG$1,0))</f>
        <v>50225700</v>
      </c>
      <c r="AI2311" s="244">
        <f>INDEX(NoSettings!$C$2:$AG$7602,MATCH(EPS!$A2311,NoSettings!$A$2:$A$7602,0),MATCH(EPS!AI$2,NoSettings!$C$1:$AG$1,0))</f>
        <v>55713200</v>
      </c>
      <c r="AJ2311" s="244">
        <f>INDEX(NoSettings!$C$2:$AG$7602,MATCH(EPS!$A2311,NoSettings!$A$2:$A$7602,0),MATCH(EPS!AJ$2,NoSettings!$C$1:$AG$1,0))</f>
        <v>61892500</v>
      </c>
      <c r="AK2311" s="244">
        <f>INDEX(NoSettings!$C$2:$AG$7602,MATCH(EPS!$A2311,NoSettings!$A$2:$A$7602,0),MATCH(EPS!AK$2,NoSettings!$C$1:$AG$1,0))</f>
        <v>68404500</v>
      </c>
    </row>
    <row r="2312" spans="1:37" x14ac:dyDescent="0.3">
      <c r="A2312" s="247" t="s">
        <v>3819</v>
      </c>
      <c r="B2312" t="s">
        <v>9237</v>
      </c>
      <c r="C2312" t="s">
        <v>9172</v>
      </c>
      <c r="D2312" s="245" t="s">
        <v>9204</v>
      </c>
      <c r="E2312" s="244" t="s">
        <v>9171</v>
      </c>
      <c r="F2312" s="244" t="s">
        <v>9157</v>
      </c>
      <c r="G2312" s="244">
        <f>INDEX(NoSettings!$C$2:$AG$7602,MATCH(EPS!$A2312,NoSettings!$A$2:$A$7602,0),MATCH(EPS!G$2,NoSettings!$C$1:$AG$1,0))</f>
        <v>0</v>
      </c>
      <c r="H2312" s="244">
        <f>INDEX(NoSettings!$C$2:$AG$7602,MATCH(EPS!$A2312,NoSettings!$A$2:$A$7602,0),MATCH(EPS!H$2,NoSettings!$C$1:$AG$1,0))</f>
        <v>0</v>
      </c>
      <c r="I2312" s="244">
        <f>INDEX(NoSettings!$C$2:$AG$7602,MATCH(EPS!$A2312,NoSettings!$A$2:$A$7602,0),MATCH(EPS!I$2,NoSettings!$C$1:$AG$1,0))</f>
        <v>0</v>
      </c>
      <c r="J2312" s="244">
        <f>INDEX(NoSettings!$C$2:$AG$7602,MATCH(EPS!$A2312,NoSettings!$A$2:$A$7602,0),MATCH(EPS!J$2,NoSettings!$C$1:$AG$1,0))</f>
        <v>0</v>
      </c>
      <c r="K2312" s="244">
        <f>INDEX(NoSettings!$C$2:$AG$7602,MATCH(EPS!$A2312,NoSettings!$A$2:$A$7602,0),MATCH(EPS!K$2,NoSettings!$C$1:$AG$1,0))</f>
        <v>0</v>
      </c>
      <c r="L2312" s="244">
        <f>INDEX(NoSettings!$C$2:$AG$7602,MATCH(EPS!$A2312,NoSettings!$A$2:$A$7602,0),MATCH(EPS!L$2,NoSettings!$C$1:$AG$1,0))</f>
        <v>0</v>
      </c>
      <c r="M2312" s="244">
        <f>INDEX(NoSettings!$C$2:$AG$7602,MATCH(EPS!$A2312,NoSettings!$A$2:$A$7602,0),MATCH(EPS!M$2,NoSettings!$C$1:$AG$1,0))</f>
        <v>0</v>
      </c>
      <c r="N2312" s="244">
        <f>INDEX(NoSettings!$C$2:$AG$7602,MATCH(EPS!$A2312,NoSettings!$A$2:$A$7602,0),MATCH(EPS!N$2,NoSettings!$C$1:$AG$1,0))</f>
        <v>0</v>
      </c>
      <c r="O2312" s="244">
        <f>INDEX(NoSettings!$C$2:$AG$7602,MATCH(EPS!$A2312,NoSettings!$A$2:$A$7602,0),MATCH(EPS!O$2,NoSettings!$C$1:$AG$1,0))</f>
        <v>0</v>
      </c>
      <c r="P2312" s="244">
        <f>INDEX(NoSettings!$C$2:$AG$7602,MATCH(EPS!$A2312,NoSettings!$A$2:$A$7602,0),MATCH(EPS!P$2,NoSettings!$C$1:$AG$1,0))</f>
        <v>0</v>
      </c>
      <c r="Q2312" s="244">
        <f>INDEX(NoSettings!$C$2:$AG$7602,MATCH(EPS!$A2312,NoSettings!$A$2:$A$7602,0),MATCH(EPS!Q$2,NoSettings!$C$1:$AG$1,0))</f>
        <v>0</v>
      </c>
      <c r="R2312" s="244">
        <f>INDEX(NoSettings!$C$2:$AG$7602,MATCH(EPS!$A2312,NoSettings!$A$2:$A$7602,0),MATCH(EPS!R$2,NoSettings!$C$1:$AG$1,0))</f>
        <v>0</v>
      </c>
      <c r="S2312" s="244">
        <f>INDEX(NoSettings!$C$2:$AG$7602,MATCH(EPS!$A2312,NoSettings!$A$2:$A$7602,0),MATCH(EPS!S$2,NoSettings!$C$1:$AG$1,0))</f>
        <v>0</v>
      </c>
      <c r="T2312" s="244">
        <f>INDEX(NoSettings!$C$2:$AG$7602,MATCH(EPS!$A2312,NoSettings!$A$2:$A$7602,0),MATCH(EPS!T$2,NoSettings!$C$1:$AG$1,0))</f>
        <v>0</v>
      </c>
      <c r="U2312" s="244">
        <f>INDEX(NoSettings!$C$2:$AG$7602,MATCH(EPS!$A2312,NoSettings!$A$2:$A$7602,0),MATCH(EPS!U$2,NoSettings!$C$1:$AG$1,0))</f>
        <v>0</v>
      </c>
      <c r="V2312" s="244">
        <f>INDEX(NoSettings!$C$2:$AG$7602,MATCH(EPS!$A2312,NoSettings!$A$2:$A$7602,0),MATCH(EPS!V$2,NoSettings!$C$1:$AG$1,0))</f>
        <v>0</v>
      </c>
      <c r="W2312" s="244">
        <f>INDEX(NoSettings!$C$2:$AG$7602,MATCH(EPS!$A2312,NoSettings!$A$2:$A$7602,0),MATCH(EPS!W$2,NoSettings!$C$1:$AG$1,0))</f>
        <v>0</v>
      </c>
      <c r="X2312" s="244">
        <f>INDEX(NoSettings!$C$2:$AG$7602,MATCH(EPS!$A2312,NoSettings!$A$2:$A$7602,0),MATCH(EPS!X$2,NoSettings!$C$1:$AG$1,0))</f>
        <v>0</v>
      </c>
      <c r="Y2312" s="244">
        <f>INDEX(NoSettings!$C$2:$AG$7602,MATCH(EPS!$A2312,NoSettings!$A$2:$A$7602,0),MATCH(EPS!Y$2,NoSettings!$C$1:$AG$1,0))</f>
        <v>0</v>
      </c>
      <c r="Z2312" s="244">
        <f>INDEX(NoSettings!$C$2:$AG$7602,MATCH(EPS!$A2312,NoSettings!$A$2:$A$7602,0),MATCH(EPS!Z$2,NoSettings!$C$1:$AG$1,0))</f>
        <v>0</v>
      </c>
      <c r="AA2312" s="244">
        <f>INDEX(NoSettings!$C$2:$AG$7602,MATCH(EPS!$A2312,NoSettings!$A$2:$A$7602,0),MATCH(EPS!AA$2,NoSettings!$C$1:$AG$1,0))</f>
        <v>0</v>
      </c>
      <c r="AB2312" s="244">
        <f>INDEX(NoSettings!$C$2:$AG$7602,MATCH(EPS!$A2312,NoSettings!$A$2:$A$7602,0),MATCH(EPS!AB$2,NoSettings!$C$1:$AG$1,0))</f>
        <v>0</v>
      </c>
      <c r="AC2312" s="244">
        <f>INDEX(NoSettings!$C$2:$AG$7602,MATCH(EPS!$A2312,NoSettings!$A$2:$A$7602,0),MATCH(EPS!AC$2,NoSettings!$C$1:$AG$1,0))</f>
        <v>0</v>
      </c>
      <c r="AD2312" s="244">
        <f>INDEX(NoSettings!$C$2:$AG$7602,MATCH(EPS!$A2312,NoSettings!$A$2:$A$7602,0),MATCH(EPS!AD$2,NoSettings!$C$1:$AG$1,0))</f>
        <v>0</v>
      </c>
      <c r="AE2312" s="244">
        <f>INDEX(NoSettings!$C$2:$AG$7602,MATCH(EPS!$A2312,NoSettings!$A$2:$A$7602,0),MATCH(EPS!AE$2,NoSettings!$C$1:$AG$1,0))</f>
        <v>0</v>
      </c>
      <c r="AF2312" s="244">
        <f>INDEX(NoSettings!$C$2:$AG$7602,MATCH(EPS!$A2312,NoSettings!$A$2:$A$7602,0),MATCH(EPS!AF$2,NoSettings!$C$1:$AG$1,0))</f>
        <v>0</v>
      </c>
      <c r="AG2312" s="244">
        <f>INDEX(NoSettings!$C$2:$AG$7602,MATCH(EPS!$A2312,NoSettings!$A$2:$A$7602,0),MATCH(EPS!AG$2,NoSettings!$C$1:$AG$1,0))</f>
        <v>0</v>
      </c>
      <c r="AH2312" s="244">
        <f>INDEX(NoSettings!$C$2:$AG$7602,MATCH(EPS!$A2312,NoSettings!$A$2:$A$7602,0),MATCH(EPS!AH$2,NoSettings!$C$1:$AG$1,0))</f>
        <v>0</v>
      </c>
      <c r="AI2312" s="244">
        <f>INDEX(NoSettings!$C$2:$AG$7602,MATCH(EPS!$A2312,NoSettings!$A$2:$A$7602,0),MATCH(EPS!AI$2,NoSettings!$C$1:$AG$1,0))</f>
        <v>0</v>
      </c>
      <c r="AJ2312" s="244">
        <f>INDEX(NoSettings!$C$2:$AG$7602,MATCH(EPS!$A2312,NoSettings!$A$2:$A$7602,0),MATCH(EPS!AJ$2,NoSettings!$C$1:$AG$1,0))</f>
        <v>0</v>
      </c>
      <c r="AK2312" s="244">
        <f>INDEX(NoSettings!$C$2:$AG$7602,MATCH(EPS!$A2312,NoSettings!$A$2:$A$7602,0),MATCH(EPS!AK$2,NoSettings!$C$1:$AG$1,0))</f>
        <v>0</v>
      </c>
    </row>
    <row r="2313" spans="1:37" x14ac:dyDescent="0.3">
      <c r="A2313" s="247" t="s">
        <v>3820</v>
      </c>
      <c r="B2313" t="s">
        <v>9237</v>
      </c>
      <c r="C2313" t="s">
        <v>9172</v>
      </c>
      <c r="D2313" s="245" t="s">
        <v>9204</v>
      </c>
      <c r="E2313" s="244" t="s">
        <v>9171</v>
      </c>
      <c r="F2313" s="244" t="s">
        <v>9158</v>
      </c>
      <c r="G2313" s="244">
        <f>INDEX(NoSettings!$C$2:$AG$7602,MATCH(EPS!$A2313,NoSettings!$A$2:$A$7602,0),MATCH(EPS!G$2,NoSettings!$C$1:$AG$1,0))</f>
        <v>10882200000</v>
      </c>
      <c r="H2313" s="244">
        <f>INDEX(NoSettings!$C$2:$AG$7602,MATCH(EPS!$A2313,NoSettings!$A$2:$A$7602,0),MATCH(EPS!H$2,NoSettings!$C$1:$AG$1,0))</f>
        <v>10781400000</v>
      </c>
      <c r="I2313" s="244">
        <f>INDEX(NoSettings!$C$2:$AG$7602,MATCH(EPS!$A2313,NoSettings!$A$2:$A$7602,0),MATCH(EPS!I$2,NoSettings!$C$1:$AG$1,0))</f>
        <v>10674500000</v>
      </c>
      <c r="J2313" s="244">
        <f>INDEX(NoSettings!$C$2:$AG$7602,MATCH(EPS!$A2313,NoSettings!$A$2:$A$7602,0),MATCH(EPS!J$2,NoSettings!$C$1:$AG$1,0))</f>
        <v>10564000000</v>
      </c>
      <c r="K2313" s="244">
        <f>INDEX(NoSettings!$C$2:$AG$7602,MATCH(EPS!$A2313,NoSettings!$A$2:$A$7602,0),MATCH(EPS!K$2,NoSettings!$C$1:$AG$1,0))</f>
        <v>10399500000</v>
      </c>
      <c r="L2313" s="244">
        <f>INDEX(NoSettings!$C$2:$AG$7602,MATCH(EPS!$A2313,NoSettings!$A$2:$A$7602,0),MATCH(EPS!L$2,NoSettings!$C$1:$AG$1,0))</f>
        <v>10225700000</v>
      </c>
      <c r="M2313" s="244">
        <f>INDEX(NoSettings!$C$2:$AG$7602,MATCH(EPS!$A2313,NoSettings!$A$2:$A$7602,0),MATCH(EPS!M$2,NoSettings!$C$1:$AG$1,0))</f>
        <v>10039100000</v>
      </c>
      <c r="N2313" s="244">
        <f>INDEX(NoSettings!$C$2:$AG$7602,MATCH(EPS!$A2313,NoSettings!$A$2:$A$7602,0),MATCH(EPS!N$2,NoSettings!$C$1:$AG$1,0))</f>
        <v>9813300000</v>
      </c>
      <c r="O2313" s="244">
        <f>INDEX(NoSettings!$C$2:$AG$7602,MATCH(EPS!$A2313,NoSettings!$A$2:$A$7602,0),MATCH(EPS!O$2,NoSettings!$C$1:$AG$1,0))</f>
        <v>9568770000</v>
      </c>
      <c r="P2313" s="244">
        <f>INDEX(NoSettings!$C$2:$AG$7602,MATCH(EPS!$A2313,NoSettings!$A$2:$A$7602,0),MATCH(EPS!P$2,NoSettings!$C$1:$AG$1,0))</f>
        <v>9302220000</v>
      </c>
      <c r="Q2313" s="244">
        <f>INDEX(NoSettings!$C$2:$AG$7602,MATCH(EPS!$A2313,NoSettings!$A$2:$A$7602,0),MATCH(EPS!Q$2,NoSettings!$C$1:$AG$1,0))</f>
        <v>9013760000</v>
      </c>
      <c r="R2313" s="244">
        <f>INDEX(NoSettings!$C$2:$AG$7602,MATCH(EPS!$A2313,NoSettings!$A$2:$A$7602,0),MATCH(EPS!R$2,NoSettings!$C$1:$AG$1,0))</f>
        <v>9070330000</v>
      </c>
      <c r="S2313" s="244">
        <f>INDEX(NoSettings!$C$2:$AG$7602,MATCH(EPS!$A2313,NoSettings!$A$2:$A$7602,0),MATCH(EPS!S$2,NoSettings!$C$1:$AG$1,0))</f>
        <v>9104580000</v>
      </c>
      <c r="T2313" s="244">
        <f>INDEX(NoSettings!$C$2:$AG$7602,MATCH(EPS!$A2313,NoSettings!$A$2:$A$7602,0),MATCH(EPS!T$2,NoSettings!$C$1:$AG$1,0))</f>
        <v>9130310000</v>
      </c>
      <c r="U2313" s="244">
        <f>INDEX(NoSettings!$C$2:$AG$7602,MATCH(EPS!$A2313,NoSettings!$A$2:$A$7602,0),MATCH(EPS!U$2,NoSettings!$C$1:$AG$1,0))</f>
        <v>9148640000</v>
      </c>
      <c r="V2313" s="244">
        <f>INDEX(NoSettings!$C$2:$AG$7602,MATCH(EPS!$A2313,NoSettings!$A$2:$A$7602,0),MATCH(EPS!V$2,NoSettings!$C$1:$AG$1,0))</f>
        <v>9159390000</v>
      </c>
      <c r="W2313" s="244">
        <f>INDEX(NoSettings!$C$2:$AG$7602,MATCH(EPS!$A2313,NoSettings!$A$2:$A$7602,0),MATCH(EPS!W$2,NoSettings!$C$1:$AG$1,0))</f>
        <v>9155800000</v>
      </c>
      <c r="X2313" s="244">
        <f>INDEX(NoSettings!$C$2:$AG$7602,MATCH(EPS!$A2313,NoSettings!$A$2:$A$7602,0),MATCH(EPS!X$2,NoSettings!$C$1:$AG$1,0))</f>
        <v>9117320000</v>
      </c>
      <c r="Y2313" s="244">
        <f>INDEX(NoSettings!$C$2:$AG$7602,MATCH(EPS!$A2313,NoSettings!$A$2:$A$7602,0),MATCH(EPS!Y$2,NoSettings!$C$1:$AG$1,0))</f>
        <v>9072700000</v>
      </c>
      <c r="Z2313" s="244">
        <f>INDEX(NoSettings!$C$2:$AG$7602,MATCH(EPS!$A2313,NoSettings!$A$2:$A$7602,0),MATCH(EPS!Z$2,NoSettings!$C$1:$AG$1,0))</f>
        <v>9025070000</v>
      </c>
      <c r="AA2313" s="244">
        <f>INDEX(NoSettings!$C$2:$AG$7602,MATCH(EPS!$A2313,NoSettings!$A$2:$A$7602,0),MATCH(EPS!AA$2,NoSettings!$C$1:$AG$1,0))</f>
        <v>8989920000</v>
      </c>
      <c r="AB2313" s="244">
        <f>INDEX(NoSettings!$C$2:$AG$7602,MATCH(EPS!$A2313,NoSettings!$A$2:$A$7602,0),MATCH(EPS!AB$2,NoSettings!$C$1:$AG$1,0))</f>
        <v>8949540000</v>
      </c>
      <c r="AC2313" s="244">
        <f>INDEX(NoSettings!$C$2:$AG$7602,MATCH(EPS!$A2313,NoSettings!$A$2:$A$7602,0),MATCH(EPS!AC$2,NoSettings!$C$1:$AG$1,0))</f>
        <v>8928660000</v>
      </c>
      <c r="AD2313" s="244">
        <f>INDEX(NoSettings!$C$2:$AG$7602,MATCH(EPS!$A2313,NoSettings!$A$2:$A$7602,0),MATCH(EPS!AD$2,NoSettings!$C$1:$AG$1,0))</f>
        <v>8873140000</v>
      </c>
      <c r="AE2313" s="244">
        <f>INDEX(NoSettings!$C$2:$AG$7602,MATCH(EPS!$A2313,NoSettings!$A$2:$A$7602,0),MATCH(EPS!AE$2,NoSettings!$C$1:$AG$1,0))</f>
        <v>8817000000</v>
      </c>
      <c r="AF2313" s="244">
        <f>INDEX(NoSettings!$C$2:$AG$7602,MATCH(EPS!$A2313,NoSettings!$A$2:$A$7602,0),MATCH(EPS!AF$2,NoSettings!$C$1:$AG$1,0))</f>
        <v>8772100000</v>
      </c>
      <c r="AG2313" s="244">
        <f>INDEX(NoSettings!$C$2:$AG$7602,MATCH(EPS!$A2313,NoSettings!$A$2:$A$7602,0),MATCH(EPS!AG$2,NoSettings!$C$1:$AG$1,0))</f>
        <v>8774030000</v>
      </c>
      <c r="AH2313" s="244">
        <f>INDEX(NoSettings!$C$2:$AG$7602,MATCH(EPS!$A2313,NoSettings!$A$2:$A$7602,0),MATCH(EPS!AH$2,NoSettings!$C$1:$AG$1,0))</f>
        <v>8777110000</v>
      </c>
      <c r="AI2313" s="244">
        <f>INDEX(NoSettings!$C$2:$AG$7602,MATCH(EPS!$A2313,NoSettings!$A$2:$A$7602,0),MATCH(EPS!AI$2,NoSettings!$C$1:$AG$1,0))</f>
        <v>8777650000</v>
      </c>
      <c r="AJ2313" s="244">
        <f>INDEX(NoSettings!$C$2:$AG$7602,MATCH(EPS!$A2313,NoSettings!$A$2:$A$7602,0),MATCH(EPS!AJ$2,NoSettings!$C$1:$AG$1,0))</f>
        <v>8821710000</v>
      </c>
      <c r="AK2313" s="244">
        <f>INDEX(NoSettings!$C$2:$AG$7602,MATCH(EPS!$A2313,NoSettings!$A$2:$A$7602,0),MATCH(EPS!AK$2,NoSettings!$C$1:$AG$1,0))</f>
        <v>8871810000</v>
      </c>
    </row>
    <row r="2314" spans="1:37" x14ac:dyDescent="0.3">
      <c r="A2314" s="247" t="s">
        <v>3821</v>
      </c>
      <c r="B2314" t="s">
        <v>9237</v>
      </c>
      <c r="C2314" t="s">
        <v>9172</v>
      </c>
      <c r="D2314" s="245" t="s">
        <v>9204</v>
      </c>
      <c r="E2314" s="244" t="s">
        <v>9171</v>
      </c>
      <c r="F2314" s="244" t="s">
        <v>9159</v>
      </c>
      <c r="G2314" s="244">
        <f>INDEX(NoSettings!$C$2:$AG$7602,MATCH(EPS!$A2314,NoSettings!$A$2:$A$7602,0),MATCH(EPS!G$2,NoSettings!$C$1:$AG$1,0))</f>
        <v>0</v>
      </c>
      <c r="H2314" s="244">
        <f>INDEX(NoSettings!$C$2:$AG$7602,MATCH(EPS!$A2314,NoSettings!$A$2:$A$7602,0),MATCH(EPS!H$2,NoSettings!$C$1:$AG$1,0))</f>
        <v>0</v>
      </c>
      <c r="I2314" s="244">
        <f>INDEX(NoSettings!$C$2:$AG$7602,MATCH(EPS!$A2314,NoSettings!$A$2:$A$7602,0),MATCH(EPS!I$2,NoSettings!$C$1:$AG$1,0))</f>
        <v>0</v>
      </c>
      <c r="J2314" s="244">
        <f>INDEX(NoSettings!$C$2:$AG$7602,MATCH(EPS!$A2314,NoSettings!$A$2:$A$7602,0),MATCH(EPS!J$2,NoSettings!$C$1:$AG$1,0))</f>
        <v>0</v>
      </c>
      <c r="K2314" s="244">
        <f>INDEX(NoSettings!$C$2:$AG$7602,MATCH(EPS!$A2314,NoSettings!$A$2:$A$7602,0),MATCH(EPS!K$2,NoSettings!$C$1:$AG$1,0))</f>
        <v>0</v>
      </c>
      <c r="L2314" s="244">
        <f>INDEX(NoSettings!$C$2:$AG$7602,MATCH(EPS!$A2314,NoSettings!$A$2:$A$7602,0),MATCH(EPS!L$2,NoSettings!$C$1:$AG$1,0))</f>
        <v>0</v>
      </c>
      <c r="M2314" s="244">
        <f>INDEX(NoSettings!$C$2:$AG$7602,MATCH(EPS!$A2314,NoSettings!$A$2:$A$7602,0),MATCH(EPS!M$2,NoSettings!$C$1:$AG$1,0))</f>
        <v>0</v>
      </c>
      <c r="N2314" s="244">
        <f>INDEX(NoSettings!$C$2:$AG$7602,MATCH(EPS!$A2314,NoSettings!$A$2:$A$7602,0),MATCH(EPS!N$2,NoSettings!$C$1:$AG$1,0))</f>
        <v>0</v>
      </c>
      <c r="O2314" s="244">
        <f>INDEX(NoSettings!$C$2:$AG$7602,MATCH(EPS!$A2314,NoSettings!$A$2:$A$7602,0),MATCH(EPS!O$2,NoSettings!$C$1:$AG$1,0))</f>
        <v>0</v>
      </c>
      <c r="P2314" s="244">
        <f>INDEX(NoSettings!$C$2:$AG$7602,MATCH(EPS!$A2314,NoSettings!$A$2:$A$7602,0),MATCH(EPS!P$2,NoSettings!$C$1:$AG$1,0))</f>
        <v>0</v>
      </c>
      <c r="Q2314" s="244">
        <f>INDEX(NoSettings!$C$2:$AG$7602,MATCH(EPS!$A2314,NoSettings!$A$2:$A$7602,0),MATCH(EPS!Q$2,NoSettings!$C$1:$AG$1,0))</f>
        <v>0</v>
      </c>
      <c r="R2314" s="244">
        <f>INDEX(NoSettings!$C$2:$AG$7602,MATCH(EPS!$A2314,NoSettings!$A$2:$A$7602,0),MATCH(EPS!R$2,NoSettings!$C$1:$AG$1,0))</f>
        <v>0</v>
      </c>
      <c r="S2314" s="244">
        <f>INDEX(NoSettings!$C$2:$AG$7602,MATCH(EPS!$A2314,NoSettings!$A$2:$A$7602,0),MATCH(EPS!S$2,NoSettings!$C$1:$AG$1,0))</f>
        <v>0</v>
      </c>
      <c r="T2314" s="244">
        <f>INDEX(NoSettings!$C$2:$AG$7602,MATCH(EPS!$A2314,NoSettings!$A$2:$A$7602,0),MATCH(EPS!T$2,NoSettings!$C$1:$AG$1,0))</f>
        <v>0</v>
      </c>
      <c r="U2314" s="244">
        <f>INDEX(NoSettings!$C$2:$AG$7602,MATCH(EPS!$A2314,NoSettings!$A$2:$A$7602,0),MATCH(EPS!U$2,NoSettings!$C$1:$AG$1,0))</f>
        <v>0</v>
      </c>
      <c r="V2314" s="244">
        <f>INDEX(NoSettings!$C$2:$AG$7602,MATCH(EPS!$A2314,NoSettings!$A$2:$A$7602,0),MATCH(EPS!V$2,NoSettings!$C$1:$AG$1,0))</f>
        <v>0</v>
      </c>
      <c r="W2314" s="244">
        <f>INDEX(NoSettings!$C$2:$AG$7602,MATCH(EPS!$A2314,NoSettings!$A$2:$A$7602,0),MATCH(EPS!W$2,NoSettings!$C$1:$AG$1,0))</f>
        <v>0</v>
      </c>
      <c r="X2314" s="244">
        <f>INDEX(NoSettings!$C$2:$AG$7602,MATCH(EPS!$A2314,NoSettings!$A$2:$A$7602,0),MATCH(EPS!X$2,NoSettings!$C$1:$AG$1,0))</f>
        <v>0</v>
      </c>
      <c r="Y2314" s="244">
        <f>INDEX(NoSettings!$C$2:$AG$7602,MATCH(EPS!$A2314,NoSettings!$A$2:$A$7602,0),MATCH(EPS!Y$2,NoSettings!$C$1:$AG$1,0))</f>
        <v>0</v>
      </c>
      <c r="Z2314" s="244">
        <f>INDEX(NoSettings!$C$2:$AG$7602,MATCH(EPS!$A2314,NoSettings!$A$2:$A$7602,0),MATCH(EPS!Z$2,NoSettings!$C$1:$AG$1,0))</f>
        <v>0</v>
      </c>
      <c r="AA2314" s="244">
        <f>INDEX(NoSettings!$C$2:$AG$7602,MATCH(EPS!$A2314,NoSettings!$A$2:$A$7602,0),MATCH(EPS!AA$2,NoSettings!$C$1:$AG$1,0))</f>
        <v>0</v>
      </c>
      <c r="AB2314" s="244">
        <f>INDEX(NoSettings!$C$2:$AG$7602,MATCH(EPS!$A2314,NoSettings!$A$2:$A$7602,0),MATCH(EPS!AB$2,NoSettings!$C$1:$AG$1,0))</f>
        <v>0</v>
      </c>
      <c r="AC2314" s="244">
        <f>INDEX(NoSettings!$C$2:$AG$7602,MATCH(EPS!$A2314,NoSettings!$A$2:$A$7602,0),MATCH(EPS!AC$2,NoSettings!$C$1:$AG$1,0))</f>
        <v>0</v>
      </c>
      <c r="AD2314" s="244">
        <f>INDEX(NoSettings!$C$2:$AG$7602,MATCH(EPS!$A2314,NoSettings!$A$2:$A$7602,0),MATCH(EPS!AD$2,NoSettings!$C$1:$AG$1,0))</f>
        <v>0</v>
      </c>
      <c r="AE2314" s="244">
        <f>INDEX(NoSettings!$C$2:$AG$7602,MATCH(EPS!$A2314,NoSettings!$A$2:$A$7602,0),MATCH(EPS!AE$2,NoSettings!$C$1:$AG$1,0))</f>
        <v>0</v>
      </c>
      <c r="AF2314" s="244">
        <f>INDEX(NoSettings!$C$2:$AG$7602,MATCH(EPS!$A2314,NoSettings!$A$2:$A$7602,0),MATCH(EPS!AF$2,NoSettings!$C$1:$AG$1,0))</f>
        <v>0</v>
      </c>
      <c r="AG2314" s="244">
        <f>INDEX(NoSettings!$C$2:$AG$7602,MATCH(EPS!$A2314,NoSettings!$A$2:$A$7602,0),MATCH(EPS!AG$2,NoSettings!$C$1:$AG$1,0))</f>
        <v>0</v>
      </c>
      <c r="AH2314" s="244">
        <f>INDEX(NoSettings!$C$2:$AG$7602,MATCH(EPS!$A2314,NoSettings!$A$2:$A$7602,0),MATCH(EPS!AH$2,NoSettings!$C$1:$AG$1,0))</f>
        <v>0</v>
      </c>
      <c r="AI2314" s="244">
        <f>INDEX(NoSettings!$C$2:$AG$7602,MATCH(EPS!$A2314,NoSettings!$A$2:$A$7602,0),MATCH(EPS!AI$2,NoSettings!$C$1:$AG$1,0))</f>
        <v>0</v>
      </c>
      <c r="AJ2314" s="244">
        <f>INDEX(NoSettings!$C$2:$AG$7602,MATCH(EPS!$A2314,NoSettings!$A$2:$A$7602,0),MATCH(EPS!AJ$2,NoSettings!$C$1:$AG$1,0))</f>
        <v>0</v>
      </c>
      <c r="AK2314" s="244">
        <f>INDEX(NoSettings!$C$2:$AG$7602,MATCH(EPS!$A2314,NoSettings!$A$2:$A$7602,0),MATCH(EPS!AK$2,NoSettings!$C$1:$AG$1,0))</f>
        <v>0</v>
      </c>
    </row>
    <row r="2315" spans="1:37" x14ac:dyDescent="0.3">
      <c r="A2315" s="247" t="s">
        <v>3822</v>
      </c>
      <c r="B2315" t="s">
        <v>9237</v>
      </c>
      <c r="C2315" t="s">
        <v>9172</v>
      </c>
      <c r="D2315" s="245" t="s">
        <v>9204</v>
      </c>
      <c r="E2315" s="244" t="s">
        <v>9171</v>
      </c>
      <c r="F2315" s="244" t="s">
        <v>9160</v>
      </c>
      <c r="G2315" s="244">
        <f>INDEX(NoSettings!$C$2:$AG$7602,MATCH(EPS!$A2315,NoSettings!$A$2:$A$7602,0),MATCH(EPS!G$2,NoSettings!$C$1:$AG$1,0))</f>
        <v>2678480000</v>
      </c>
      <c r="H2315" s="244">
        <f>INDEX(NoSettings!$C$2:$AG$7602,MATCH(EPS!$A2315,NoSettings!$A$2:$A$7602,0),MATCH(EPS!H$2,NoSettings!$C$1:$AG$1,0))</f>
        <v>2982540000</v>
      </c>
      <c r="I2315" s="244">
        <f>INDEX(NoSettings!$C$2:$AG$7602,MATCH(EPS!$A2315,NoSettings!$A$2:$A$7602,0),MATCH(EPS!I$2,NoSettings!$C$1:$AG$1,0))</f>
        <v>3294910000</v>
      </c>
      <c r="J2315" s="244">
        <f>INDEX(NoSettings!$C$2:$AG$7602,MATCH(EPS!$A2315,NoSettings!$A$2:$A$7602,0),MATCH(EPS!J$2,NoSettings!$C$1:$AG$1,0))</f>
        <v>3616640000</v>
      </c>
      <c r="K2315" s="244">
        <f>INDEX(NoSettings!$C$2:$AG$7602,MATCH(EPS!$A2315,NoSettings!$A$2:$A$7602,0),MATCH(EPS!K$2,NoSettings!$C$1:$AG$1,0))</f>
        <v>3929140000</v>
      </c>
      <c r="L2315" s="244">
        <f>INDEX(NoSettings!$C$2:$AG$7602,MATCH(EPS!$A2315,NoSettings!$A$2:$A$7602,0),MATCH(EPS!L$2,NoSettings!$C$1:$AG$1,0))</f>
        <v>4245850000</v>
      </c>
      <c r="M2315" s="244">
        <f>INDEX(NoSettings!$C$2:$AG$7602,MATCH(EPS!$A2315,NoSettings!$A$2:$A$7602,0),MATCH(EPS!M$2,NoSettings!$C$1:$AG$1,0))</f>
        <v>4564700000</v>
      </c>
      <c r="N2315" s="244">
        <f>INDEX(NoSettings!$C$2:$AG$7602,MATCH(EPS!$A2315,NoSettings!$A$2:$A$7602,0),MATCH(EPS!N$2,NoSettings!$C$1:$AG$1,0))</f>
        <v>4871710000</v>
      </c>
      <c r="O2315" s="244">
        <f>INDEX(NoSettings!$C$2:$AG$7602,MATCH(EPS!$A2315,NoSettings!$A$2:$A$7602,0),MATCH(EPS!O$2,NoSettings!$C$1:$AG$1,0))</f>
        <v>5173400000</v>
      </c>
      <c r="P2315" s="244">
        <f>INDEX(NoSettings!$C$2:$AG$7602,MATCH(EPS!$A2315,NoSettings!$A$2:$A$7602,0),MATCH(EPS!P$2,NoSettings!$C$1:$AG$1,0))</f>
        <v>5465640000</v>
      </c>
      <c r="Q2315" s="244">
        <f>INDEX(NoSettings!$C$2:$AG$7602,MATCH(EPS!$A2315,NoSettings!$A$2:$A$7602,0),MATCH(EPS!Q$2,NoSettings!$C$1:$AG$1,0))</f>
        <v>5745540000</v>
      </c>
      <c r="R2315" s="244">
        <f>INDEX(NoSettings!$C$2:$AG$7602,MATCH(EPS!$A2315,NoSettings!$A$2:$A$7602,0),MATCH(EPS!R$2,NoSettings!$C$1:$AG$1,0))</f>
        <v>5781600000</v>
      </c>
      <c r="S2315" s="244">
        <f>INDEX(NoSettings!$C$2:$AG$7602,MATCH(EPS!$A2315,NoSettings!$A$2:$A$7602,0),MATCH(EPS!S$2,NoSettings!$C$1:$AG$1,0))</f>
        <v>5803440000</v>
      </c>
      <c r="T2315" s="244">
        <f>INDEX(NoSettings!$C$2:$AG$7602,MATCH(EPS!$A2315,NoSettings!$A$2:$A$7602,0),MATCH(EPS!T$2,NoSettings!$C$1:$AG$1,0))</f>
        <v>5819840000</v>
      </c>
      <c r="U2315" s="244">
        <f>INDEX(NoSettings!$C$2:$AG$7602,MATCH(EPS!$A2315,NoSettings!$A$2:$A$7602,0),MATCH(EPS!U$2,NoSettings!$C$1:$AG$1,0))</f>
        <v>5831520000</v>
      </c>
      <c r="V2315" s="244">
        <f>INDEX(NoSettings!$C$2:$AG$7602,MATCH(EPS!$A2315,NoSettings!$A$2:$A$7602,0),MATCH(EPS!V$2,NoSettings!$C$1:$AG$1,0))</f>
        <v>5838370000</v>
      </c>
      <c r="W2315" s="244">
        <f>INDEX(NoSettings!$C$2:$AG$7602,MATCH(EPS!$A2315,NoSettings!$A$2:$A$7602,0),MATCH(EPS!W$2,NoSettings!$C$1:$AG$1,0))</f>
        <v>5836080000</v>
      </c>
      <c r="X2315" s="244">
        <f>INDEX(NoSettings!$C$2:$AG$7602,MATCH(EPS!$A2315,NoSettings!$A$2:$A$7602,0),MATCH(EPS!X$2,NoSettings!$C$1:$AG$1,0))</f>
        <v>5811560000</v>
      </c>
      <c r="Y2315" s="244">
        <f>INDEX(NoSettings!$C$2:$AG$7602,MATCH(EPS!$A2315,NoSettings!$A$2:$A$7602,0),MATCH(EPS!Y$2,NoSettings!$C$1:$AG$1,0))</f>
        <v>5783120000</v>
      </c>
      <c r="Z2315" s="244">
        <f>INDEX(NoSettings!$C$2:$AG$7602,MATCH(EPS!$A2315,NoSettings!$A$2:$A$7602,0),MATCH(EPS!Z$2,NoSettings!$C$1:$AG$1,0))</f>
        <v>5752750000</v>
      </c>
      <c r="AA2315" s="244">
        <f>INDEX(NoSettings!$C$2:$AG$7602,MATCH(EPS!$A2315,NoSettings!$A$2:$A$7602,0),MATCH(EPS!AA$2,NoSettings!$C$1:$AG$1,0))</f>
        <v>5730350000</v>
      </c>
      <c r="AB2315" s="244">
        <f>INDEX(NoSettings!$C$2:$AG$7602,MATCH(EPS!$A2315,NoSettings!$A$2:$A$7602,0),MATCH(EPS!AB$2,NoSettings!$C$1:$AG$1,0))</f>
        <v>5704610000</v>
      </c>
      <c r="AC2315" s="244">
        <f>INDEX(NoSettings!$C$2:$AG$7602,MATCH(EPS!$A2315,NoSettings!$A$2:$A$7602,0),MATCH(EPS!AC$2,NoSettings!$C$1:$AG$1,0))</f>
        <v>5691300000</v>
      </c>
      <c r="AD2315" s="244">
        <f>INDEX(NoSettings!$C$2:$AG$7602,MATCH(EPS!$A2315,NoSettings!$A$2:$A$7602,0),MATCH(EPS!AD$2,NoSettings!$C$1:$AG$1,0))</f>
        <v>5655910000</v>
      </c>
      <c r="AE2315" s="244">
        <f>INDEX(NoSettings!$C$2:$AG$7602,MATCH(EPS!$A2315,NoSettings!$A$2:$A$7602,0),MATCH(EPS!AE$2,NoSettings!$C$1:$AG$1,0))</f>
        <v>5620130000</v>
      </c>
      <c r="AF2315" s="244">
        <f>INDEX(NoSettings!$C$2:$AG$7602,MATCH(EPS!$A2315,NoSettings!$A$2:$A$7602,0),MATCH(EPS!AF$2,NoSettings!$C$1:$AG$1,0))</f>
        <v>5591510000</v>
      </c>
      <c r="AG2315" s="244">
        <f>INDEX(NoSettings!$C$2:$AG$7602,MATCH(EPS!$A2315,NoSettings!$A$2:$A$7602,0),MATCH(EPS!AG$2,NoSettings!$C$1:$AG$1,0))</f>
        <v>5592740000</v>
      </c>
      <c r="AH2315" s="244">
        <f>INDEX(NoSettings!$C$2:$AG$7602,MATCH(EPS!$A2315,NoSettings!$A$2:$A$7602,0),MATCH(EPS!AH$2,NoSettings!$C$1:$AG$1,0))</f>
        <v>5594700000</v>
      </c>
      <c r="AI2315" s="244">
        <f>INDEX(NoSettings!$C$2:$AG$7602,MATCH(EPS!$A2315,NoSettings!$A$2:$A$7602,0),MATCH(EPS!AI$2,NoSettings!$C$1:$AG$1,0))</f>
        <v>5595050000</v>
      </c>
      <c r="AJ2315" s="244">
        <f>INDEX(NoSettings!$C$2:$AG$7602,MATCH(EPS!$A2315,NoSettings!$A$2:$A$7602,0),MATCH(EPS!AJ$2,NoSettings!$C$1:$AG$1,0))</f>
        <v>5623130000</v>
      </c>
      <c r="AK2315" s="244">
        <f>INDEX(NoSettings!$C$2:$AG$7602,MATCH(EPS!$A2315,NoSettings!$A$2:$A$7602,0),MATCH(EPS!AK$2,NoSettings!$C$1:$AG$1,0))</f>
        <v>5655060000</v>
      </c>
    </row>
    <row r="2316" spans="1:37" x14ac:dyDescent="0.3">
      <c r="A2316" s="247" t="s">
        <v>3823</v>
      </c>
      <c r="B2316" t="s">
        <v>9237</v>
      </c>
      <c r="C2316" t="s">
        <v>9172</v>
      </c>
      <c r="D2316" t="s">
        <v>9204</v>
      </c>
      <c r="E2316" s="244" t="s">
        <v>9171</v>
      </c>
      <c r="F2316" s="244" t="s">
        <v>9161</v>
      </c>
      <c r="G2316" s="244">
        <f>INDEX(NoSettings!$C$2:$AG$7602,MATCH(EPS!$A2316,NoSettings!$A$2:$A$7602,0),MATCH(EPS!G$2,NoSettings!$C$1:$AG$1,0))</f>
        <v>0</v>
      </c>
      <c r="H2316" s="244">
        <f>INDEX(NoSettings!$C$2:$AG$7602,MATCH(EPS!$A2316,NoSettings!$A$2:$A$7602,0),MATCH(EPS!H$2,NoSettings!$C$1:$AG$1,0))</f>
        <v>0</v>
      </c>
      <c r="I2316" s="244">
        <f>INDEX(NoSettings!$C$2:$AG$7602,MATCH(EPS!$A2316,NoSettings!$A$2:$A$7602,0),MATCH(EPS!I$2,NoSettings!$C$1:$AG$1,0))</f>
        <v>0</v>
      </c>
      <c r="J2316" s="244">
        <f>INDEX(NoSettings!$C$2:$AG$7602,MATCH(EPS!$A2316,NoSettings!$A$2:$A$7602,0),MATCH(EPS!J$2,NoSettings!$C$1:$AG$1,0))</f>
        <v>0</v>
      </c>
      <c r="K2316" s="244">
        <f>INDEX(NoSettings!$C$2:$AG$7602,MATCH(EPS!$A2316,NoSettings!$A$2:$A$7602,0),MATCH(EPS!K$2,NoSettings!$C$1:$AG$1,0))</f>
        <v>0</v>
      </c>
      <c r="L2316" s="244">
        <f>INDEX(NoSettings!$C$2:$AG$7602,MATCH(EPS!$A2316,NoSettings!$A$2:$A$7602,0),MATCH(EPS!L$2,NoSettings!$C$1:$AG$1,0))</f>
        <v>0</v>
      </c>
      <c r="M2316" s="244">
        <f>INDEX(NoSettings!$C$2:$AG$7602,MATCH(EPS!$A2316,NoSettings!$A$2:$A$7602,0),MATCH(EPS!M$2,NoSettings!$C$1:$AG$1,0))</f>
        <v>0</v>
      </c>
      <c r="N2316" s="244">
        <f>INDEX(NoSettings!$C$2:$AG$7602,MATCH(EPS!$A2316,NoSettings!$A$2:$A$7602,0),MATCH(EPS!N$2,NoSettings!$C$1:$AG$1,0))</f>
        <v>0</v>
      </c>
      <c r="O2316" s="244">
        <f>INDEX(NoSettings!$C$2:$AG$7602,MATCH(EPS!$A2316,NoSettings!$A$2:$A$7602,0),MATCH(EPS!O$2,NoSettings!$C$1:$AG$1,0))</f>
        <v>0</v>
      </c>
      <c r="P2316" s="244">
        <f>INDEX(NoSettings!$C$2:$AG$7602,MATCH(EPS!$A2316,NoSettings!$A$2:$A$7602,0),MATCH(EPS!P$2,NoSettings!$C$1:$AG$1,0))</f>
        <v>0</v>
      </c>
      <c r="Q2316" s="244">
        <f>INDEX(NoSettings!$C$2:$AG$7602,MATCH(EPS!$A2316,NoSettings!$A$2:$A$7602,0),MATCH(EPS!Q$2,NoSettings!$C$1:$AG$1,0))</f>
        <v>0</v>
      </c>
      <c r="R2316" s="244">
        <f>INDEX(NoSettings!$C$2:$AG$7602,MATCH(EPS!$A2316,NoSettings!$A$2:$A$7602,0),MATCH(EPS!R$2,NoSettings!$C$1:$AG$1,0))</f>
        <v>0</v>
      </c>
      <c r="S2316" s="244">
        <f>INDEX(NoSettings!$C$2:$AG$7602,MATCH(EPS!$A2316,NoSettings!$A$2:$A$7602,0),MATCH(EPS!S$2,NoSettings!$C$1:$AG$1,0))</f>
        <v>0</v>
      </c>
      <c r="T2316" s="244">
        <f>INDEX(NoSettings!$C$2:$AG$7602,MATCH(EPS!$A2316,NoSettings!$A$2:$A$7602,0),MATCH(EPS!T$2,NoSettings!$C$1:$AG$1,0))</f>
        <v>0</v>
      </c>
      <c r="U2316" s="244">
        <f>INDEX(NoSettings!$C$2:$AG$7602,MATCH(EPS!$A2316,NoSettings!$A$2:$A$7602,0),MATCH(EPS!U$2,NoSettings!$C$1:$AG$1,0))</f>
        <v>0</v>
      </c>
      <c r="V2316" s="244">
        <f>INDEX(NoSettings!$C$2:$AG$7602,MATCH(EPS!$A2316,NoSettings!$A$2:$A$7602,0),MATCH(EPS!V$2,NoSettings!$C$1:$AG$1,0))</f>
        <v>0</v>
      </c>
      <c r="W2316" s="244">
        <f>INDEX(NoSettings!$C$2:$AG$7602,MATCH(EPS!$A2316,NoSettings!$A$2:$A$7602,0),MATCH(EPS!W$2,NoSettings!$C$1:$AG$1,0))</f>
        <v>0</v>
      </c>
      <c r="X2316" s="244">
        <f>INDEX(NoSettings!$C$2:$AG$7602,MATCH(EPS!$A2316,NoSettings!$A$2:$A$7602,0),MATCH(EPS!X$2,NoSettings!$C$1:$AG$1,0))</f>
        <v>0</v>
      </c>
      <c r="Y2316" s="244">
        <f>INDEX(NoSettings!$C$2:$AG$7602,MATCH(EPS!$A2316,NoSettings!$A$2:$A$7602,0),MATCH(EPS!Y$2,NoSettings!$C$1:$AG$1,0))</f>
        <v>0</v>
      </c>
      <c r="Z2316" s="244">
        <f>INDEX(NoSettings!$C$2:$AG$7602,MATCH(EPS!$A2316,NoSettings!$A$2:$A$7602,0),MATCH(EPS!Z$2,NoSettings!$C$1:$AG$1,0))</f>
        <v>0</v>
      </c>
      <c r="AA2316" s="244">
        <f>INDEX(NoSettings!$C$2:$AG$7602,MATCH(EPS!$A2316,NoSettings!$A$2:$A$7602,0),MATCH(EPS!AA$2,NoSettings!$C$1:$AG$1,0))</f>
        <v>0</v>
      </c>
      <c r="AB2316" s="244">
        <f>INDEX(NoSettings!$C$2:$AG$7602,MATCH(EPS!$A2316,NoSettings!$A$2:$A$7602,0),MATCH(EPS!AB$2,NoSettings!$C$1:$AG$1,0))</f>
        <v>0</v>
      </c>
      <c r="AC2316" s="244">
        <f>INDEX(NoSettings!$C$2:$AG$7602,MATCH(EPS!$A2316,NoSettings!$A$2:$A$7602,0),MATCH(EPS!AC$2,NoSettings!$C$1:$AG$1,0))</f>
        <v>0</v>
      </c>
      <c r="AD2316" s="244">
        <f>INDEX(NoSettings!$C$2:$AG$7602,MATCH(EPS!$A2316,NoSettings!$A$2:$A$7602,0),MATCH(EPS!AD$2,NoSettings!$C$1:$AG$1,0))</f>
        <v>0</v>
      </c>
      <c r="AE2316" s="244">
        <f>INDEX(NoSettings!$C$2:$AG$7602,MATCH(EPS!$A2316,NoSettings!$A$2:$A$7602,0),MATCH(EPS!AE$2,NoSettings!$C$1:$AG$1,0))</f>
        <v>0</v>
      </c>
      <c r="AF2316" s="244">
        <f>INDEX(NoSettings!$C$2:$AG$7602,MATCH(EPS!$A2316,NoSettings!$A$2:$A$7602,0),MATCH(EPS!AF$2,NoSettings!$C$1:$AG$1,0))</f>
        <v>0</v>
      </c>
      <c r="AG2316" s="244">
        <f>INDEX(NoSettings!$C$2:$AG$7602,MATCH(EPS!$A2316,NoSettings!$A$2:$A$7602,0),MATCH(EPS!AG$2,NoSettings!$C$1:$AG$1,0))</f>
        <v>0</v>
      </c>
      <c r="AH2316" s="244">
        <f>INDEX(NoSettings!$C$2:$AG$7602,MATCH(EPS!$A2316,NoSettings!$A$2:$A$7602,0),MATCH(EPS!AH$2,NoSettings!$C$1:$AG$1,0))</f>
        <v>0</v>
      </c>
      <c r="AI2316" s="244">
        <f>INDEX(NoSettings!$C$2:$AG$7602,MATCH(EPS!$A2316,NoSettings!$A$2:$A$7602,0),MATCH(EPS!AI$2,NoSettings!$C$1:$AG$1,0))</f>
        <v>0</v>
      </c>
      <c r="AJ2316" s="244">
        <f>INDEX(NoSettings!$C$2:$AG$7602,MATCH(EPS!$A2316,NoSettings!$A$2:$A$7602,0),MATCH(EPS!AJ$2,NoSettings!$C$1:$AG$1,0))</f>
        <v>0</v>
      </c>
      <c r="AK2316" s="244">
        <f>INDEX(NoSettings!$C$2:$AG$7602,MATCH(EPS!$A2316,NoSettings!$A$2:$A$7602,0),MATCH(EPS!AK$2,NoSettings!$C$1:$AG$1,0))</f>
        <v>0</v>
      </c>
    </row>
    <row r="2317" spans="1:37" x14ac:dyDescent="0.3">
      <c r="A2317" s="247" t="s">
        <v>3824</v>
      </c>
      <c r="B2317" t="s">
        <v>9237</v>
      </c>
      <c r="C2317" t="s">
        <v>9172</v>
      </c>
      <c r="D2317" t="s">
        <v>9204</v>
      </c>
      <c r="E2317" s="244" t="s">
        <v>9171</v>
      </c>
      <c r="F2317" s="244" t="s">
        <v>9162</v>
      </c>
      <c r="G2317" s="244">
        <f>INDEX(NoSettings!$C$2:$AG$7602,MATCH(EPS!$A2317,NoSettings!$A$2:$A$7602,0),MATCH(EPS!G$2,NoSettings!$C$1:$AG$1,0))</f>
        <v>0</v>
      </c>
      <c r="H2317" s="244">
        <f>INDEX(NoSettings!$C$2:$AG$7602,MATCH(EPS!$A2317,NoSettings!$A$2:$A$7602,0),MATCH(EPS!H$2,NoSettings!$C$1:$AG$1,0))</f>
        <v>0</v>
      </c>
      <c r="I2317" s="244">
        <f>INDEX(NoSettings!$C$2:$AG$7602,MATCH(EPS!$A2317,NoSettings!$A$2:$A$7602,0),MATCH(EPS!I$2,NoSettings!$C$1:$AG$1,0))</f>
        <v>0</v>
      </c>
      <c r="J2317" s="244">
        <f>INDEX(NoSettings!$C$2:$AG$7602,MATCH(EPS!$A2317,NoSettings!$A$2:$A$7602,0),MATCH(EPS!J$2,NoSettings!$C$1:$AG$1,0))</f>
        <v>0</v>
      </c>
      <c r="K2317" s="244">
        <f>INDEX(NoSettings!$C$2:$AG$7602,MATCH(EPS!$A2317,NoSettings!$A$2:$A$7602,0),MATCH(EPS!K$2,NoSettings!$C$1:$AG$1,0))</f>
        <v>0</v>
      </c>
      <c r="L2317" s="244">
        <f>INDEX(NoSettings!$C$2:$AG$7602,MATCH(EPS!$A2317,NoSettings!$A$2:$A$7602,0),MATCH(EPS!L$2,NoSettings!$C$1:$AG$1,0))</f>
        <v>0</v>
      </c>
      <c r="M2317" s="244">
        <f>INDEX(NoSettings!$C$2:$AG$7602,MATCH(EPS!$A2317,NoSettings!$A$2:$A$7602,0),MATCH(EPS!M$2,NoSettings!$C$1:$AG$1,0))</f>
        <v>0</v>
      </c>
      <c r="N2317" s="244">
        <f>INDEX(NoSettings!$C$2:$AG$7602,MATCH(EPS!$A2317,NoSettings!$A$2:$A$7602,0),MATCH(EPS!N$2,NoSettings!$C$1:$AG$1,0))</f>
        <v>0</v>
      </c>
      <c r="O2317" s="244">
        <f>INDEX(NoSettings!$C$2:$AG$7602,MATCH(EPS!$A2317,NoSettings!$A$2:$A$7602,0),MATCH(EPS!O$2,NoSettings!$C$1:$AG$1,0))</f>
        <v>0</v>
      </c>
      <c r="P2317" s="244">
        <f>INDEX(NoSettings!$C$2:$AG$7602,MATCH(EPS!$A2317,NoSettings!$A$2:$A$7602,0),MATCH(EPS!P$2,NoSettings!$C$1:$AG$1,0))</f>
        <v>0</v>
      </c>
      <c r="Q2317" s="244">
        <f>INDEX(NoSettings!$C$2:$AG$7602,MATCH(EPS!$A2317,NoSettings!$A$2:$A$7602,0),MATCH(EPS!Q$2,NoSettings!$C$1:$AG$1,0))</f>
        <v>0</v>
      </c>
      <c r="R2317" s="244">
        <f>INDEX(NoSettings!$C$2:$AG$7602,MATCH(EPS!$A2317,NoSettings!$A$2:$A$7602,0),MATCH(EPS!R$2,NoSettings!$C$1:$AG$1,0))</f>
        <v>0</v>
      </c>
      <c r="S2317" s="244">
        <f>INDEX(NoSettings!$C$2:$AG$7602,MATCH(EPS!$A2317,NoSettings!$A$2:$A$7602,0),MATCH(EPS!S$2,NoSettings!$C$1:$AG$1,0))</f>
        <v>0</v>
      </c>
      <c r="T2317" s="244">
        <f>INDEX(NoSettings!$C$2:$AG$7602,MATCH(EPS!$A2317,NoSettings!$A$2:$A$7602,0),MATCH(EPS!T$2,NoSettings!$C$1:$AG$1,0))</f>
        <v>0</v>
      </c>
      <c r="U2317" s="244">
        <f>INDEX(NoSettings!$C$2:$AG$7602,MATCH(EPS!$A2317,NoSettings!$A$2:$A$7602,0),MATCH(EPS!U$2,NoSettings!$C$1:$AG$1,0))</f>
        <v>0</v>
      </c>
      <c r="V2317" s="244">
        <f>INDEX(NoSettings!$C$2:$AG$7602,MATCH(EPS!$A2317,NoSettings!$A$2:$A$7602,0),MATCH(EPS!V$2,NoSettings!$C$1:$AG$1,0))</f>
        <v>0</v>
      </c>
      <c r="W2317" s="244">
        <f>INDEX(NoSettings!$C$2:$AG$7602,MATCH(EPS!$A2317,NoSettings!$A$2:$A$7602,0),MATCH(EPS!W$2,NoSettings!$C$1:$AG$1,0))</f>
        <v>0</v>
      </c>
      <c r="X2317" s="244">
        <f>INDEX(NoSettings!$C$2:$AG$7602,MATCH(EPS!$A2317,NoSettings!$A$2:$A$7602,0),MATCH(EPS!X$2,NoSettings!$C$1:$AG$1,0))</f>
        <v>0</v>
      </c>
      <c r="Y2317" s="244">
        <f>INDEX(NoSettings!$C$2:$AG$7602,MATCH(EPS!$A2317,NoSettings!$A$2:$A$7602,0),MATCH(EPS!Y$2,NoSettings!$C$1:$AG$1,0))</f>
        <v>0</v>
      </c>
      <c r="Z2317" s="244">
        <f>INDEX(NoSettings!$C$2:$AG$7602,MATCH(EPS!$A2317,NoSettings!$A$2:$A$7602,0),MATCH(EPS!Z$2,NoSettings!$C$1:$AG$1,0))</f>
        <v>0</v>
      </c>
      <c r="AA2317" s="244">
        <f>INDEX(NoSettings!$C$2:$AG$7602,MATCH(EPS!$A2317,NoSettings!$A$2:$A$7602,0),MATCH(EPS!AA$2,NoSettings!$C$1:$AG$1,0))</f>
        <v>0</v>
      </c>
      <c r="AB2317" s="244">
        <f>INDEX(NoSettings!$C$2:$AG$7602,MATCH(EPS!$A2317,NoSettings!$A$2:$A$7602,0),MATCH(EPS!AB$2,NoSettings!$C$1:$AG$1,0))</f>
        <v>0</v>
      </c>
      <c r="AC2317" s="244">
        <f>INDEX(NoSettings!$C$2:$AG$7602,MATCH(EPS!$A2317,NoSettings!$A$2:$A$7602,0),MATCH(EPS!AC$2,NoSettings!$C$1:$AG$1,0))</f>
        <v>0</v>
      </c>
      <c r="AD2317" s="244">
        <f>INDEX(NoSettings!$C$2:$AG$7602,MATCH(EPS!$A2317,NoSettings!$A$2:$A$7602,0),MATCH(EPS!AD$2,NoSettings!$C$1:$AG$1,0))</f>
        <v>0</v>
      </c>
      <c r="AE2317" s="244">
        <f>INDEX(NoSettings!$C$2:$AG$7602,MATCH(EPS!$A2317,NoSettings!$A$2:$A$7602,0),MATCH(EPS!AE$2,NoSettings!$C$1:$AG$1,0))</f>
        <v>0</v>
      </c>
      <c r="AF2317" s="244">
        <f>INDEX(NoSettings!$C$2:$AG$7602,MATCH(EPS!$A2317,NoSettings!$A$2:$A$7602,0),MATCH(EPS!AF$2,NoSettings!$C$1:$AG$1,0))</f>
        <v>0</v>
      </c>
      <c r="AG2317" s="244">
        <f>INDEX(NoSettings!$C$2:$AG$7602,MATCH(EPS!$A2317,NoSettings!$A$2:$A$7602,0),MATCH(EPS!AG$2,NoSettings!$C$1:$AG$1,0))</f>
        <v>0</v>
      </c>
      <c r="AH2317" s="244">
        <f>INDEX(NoSettings!$C$2:$AG$7602,MATCH(EPS!$A2317,NoSettings!$A$2:$A$7602,0),MATCH(EPS!AH$2,NoSettings!$C$1:$AG$1,0))</f>
        <v>0</v>
      </c>
      <c r="AI2317" s="244">
        <f>INDEX(NoSettings!$C$2:$AG$7602,MATCH(EPS!$A2317,NoSettings!$A$2:$A$7602,0),MATCH(EPS!AI$2,NoSettings!$C$1:$AG$1,0))</f>
        <v>0</v>
      </c>
      <c r="AJ2317" s="244">
        <f>INDEX(NoSettings!$C$2:$AG$7602,MATCH(EPS!$A2317,NoSettings!$A$2:$A$7602,0),MATCH(EPS!AJ$2,NoSettings!$C$1:$AG$1,0))</f>
        <v>0</v>
      </c>
      <c r="AK2317" s="244">
        <f>INDEX(NoSettings!$C$2:$AG$7602,MATCH(EPS!$A2317,NoSettings!$A$2:$A$7602,0),MATCH(EPS!AK$2,NoSettings!$C$1:$AG$1,0))</f>
        <v>0</v>
      </c>
    </row>
    <row r="2318" spans="1:37" x14ac:dyDescent="0.3">
      <c r="A2318" s="247" t="s">
        <v>3825</v>
      </c>
      <c r="B2318" t="s">
        <v>9237</v>
      </c>
      <c r="C2318" t="s">
        <v>9172</v>
      </c>
      <c r="D2318" t="s">
        <v>9204</v>
      </c>
      <c r="E2318" s="244" t="s">
        <v>9171</v>
      </c>
      <c r="F2318" s="244" t="s">
        <v>9163</v>
      </c>
      <c r="G2318" s="244">
        <f>INDEX(NoSettings!$C$2:$AG$7602,MATCH(EPS!$A2318,NoSettings!$A$2:$A$7602,0),MATCH(EPS!G$2,NoSettings!$C$1:$AG$1,0))</f>
        <v>0</v>
      </c>
      <c r="H2318" s="244">
        <f>INDEX(NoSettings!$C$2:$AG$7602,MATCH(EPS!$A2318,NoSettings!$A$2:$A$7602,0),MATCH(EPS!H$2,NoSettings!$C$1:$AG$1,0))</f>
        <v>0</v>
      </c>
      <c r="I2318" s="244">
        <f>INDEX(NoSettings!$C$2:$AG$7602,MATCH(EPS!$A2318,NoSettings!$A$2:$A$7602,0),MATCH(EPS!I$2,NoSettings!$C$1:$AG$1,0))</f>
        <v>0</v>
      </c>
      <c r="J2318" s="244">
        <f>INDEX(NoSettings!$C$2:$AG$7602,MATCH(EPS!$A2318,NoSettings!$A$2:$A$7602,0),MATCH(EPS!J$2,NoSettings!$C$1:$AG$1,0))</f>
        <v>0</v>
      </c>
      <c r="K2318" s="244">
        <f>INDEX(NoSettings!$C$2:$AG$7602,MATCH(EPS!$A2318,NoSettings!$A$2:$A$7602,0),MATCH(EPS!K$2,NoSettings!$C$1:$AG$1,0))</f>
        <v>0</v>
      </c>
      <c r="L2318" s="244">
        <f>INDEX(NoSettings!$C$2:$AG$7602,MATCH(EPS!$A2318,NoSettings!$A$2:$A$7602,0),MATCH(EPS!L$2,NoSettings!$C$1:$AG$1,0))</f>
        <v>0</v>
      </c>
      <c r="M2318" s="244">
        <f>INDEX(NoSettings!$C$2:$AG$7602,MATCH(EPS!$A2318,NoSettings!$A$2:$A$7602,0),MATCH(EPS!M$2,NoSettings!$C$1:$AG$1,0))</f>
        <v>0</v>
      </c>
      <c r="N2318" s="244">
        <f>INDEX(NoSettings!$C$2:$AG$7602,MATCH(EPS!$A2318,NoSettings!$A$2:$A$7602,0),MATCH(EPS!N$2,NoSettings!$C$1:$AG$1,0))</f>
        <v>0</v>
      </c>
      <c r="O2318" s="244">
        <f>INDEX(NoSettings!$C$2:$AG$7602,MATCH(EPS!$A2318,NoSettings!$A$2:$A$7602,0),MATCH(EPS!O$2,NoSettings!$C$1:$AG$1,0))</f>
        <v>0</v>
      </c>
      <c r="P2318" s="244">
        <f>INDEX(NoSettings!$C$2:$AG$7602,MATCH(EPS!$A2318,NoSettings!$A$2:$A$7602,0),MATCH(EPS!P$2,NoSettings!$C$1:$AG$1,0))</f>
        <v>0</v>
      </c>
      <c r="Q2318" s="244">
        <f>INDEX(NoSettings!$C$2:$AG$7602,MATCH(EPS!$A2318,NoSettings!$A$2:$A$7602,0),MATCH(EPS!Q$2,NoSettings!$C$1:$AG$1,0))</f>
        <v>0</v>
      </c>
      <c r="R2318" s="244">
        <f>INDEX(NoSettings!$C$2:$AG$7602,MATCH(EPS!$A2318,NoSettings!$A$2:$A$7602,0),MATCH(EPS!R$2,NoSettings!$C$1:$AG$1,0))</f>
        <v>0</v>
      </c>
      <c r="S2318" s="244">
        <f>INDEX(NoSettings!$C$2:$AG$7602,MATCH(EPS!$A2318,NoSettings!$A$2:$A$7602,0),MATCH(EPS!S$2,NoSettings!$C$1:$AG$1,0))</f>
        <v>0</v>
      </c>
      <c r="T2318" s="244">
        <f>INDEX(NoSettings!$C$2:$AG$7602,MATCH(EPS!$A2318,NoSettings!$A$2:$A$7602,0),MATCH(EPS!T$2,NoSettings!$C$1:$AG$1,0))</f>
        <v>0</v>
      </c>
      <c r="U2318" s="244">
        <f>INDEX(NoSettings!$C$2:$AG$7602,MATCH(EPS!$A2318,NoSettings!$A$2:$A$7602,0),MATCH(EPS!U$2,NoSettings!$C$1:$AG$1,0))</f>
        <v>0</v>
      </c>
      <c r="V2318" s="244">
        <f>INDEX(NoSettings!$C$2:$AG$7602,MATCH(EPS!$A2318,NoSettings!$A$2:$A$7602,0),MATCH(EPS!V$2,NoSettings!$C$1:$AG$1,0))</f>
        <v>0</v>
      </c>
      <c r="W2318" s="244">
        <f>INDEX(NoSettings!$C$2:$AG$7602,MATCH(EPS!$A2318,NoSettings!$A$2:$A$7602,0),MATCH(EPS!W$2,NoSettings!$C$1:$AG$1,0))</f>
        <v>0</v>
      </c>
      <c r="X2318" s="244">
        <f>INDEX(NoSettings!$C$2:$AG$7602,MATCH(EPS!$A2318,NoSettings!$A$2:$A$7602,0),MATCH(EPS!X$2,NoSettings!$C$1:$AG$1,0))</f>
        <v>0</v>
      </c>
      <c r="Y2318" s="244">
        <f>INDEX(NoSettings!$C$2:$AG$7602,MATCH(EPS!$A2318,NoSettings!$A$2:$A$7602,0),MATCH(EPS!Y$2,NoSettings!$C$1:$AG$1,0))</f>
        <v>0</v>
      </c>
      <c r="Z2318" s="244">
        <f>INDEX(NoSettings!$C$2:$AG$7602,MATCH(EPS!$A2318,NoSettings!$A$2:$A$7602,0),MATCH(EPS!Z$2,NoSettings!$C$1:$AG$1,0))</f>
        <v>0</v>
      </c>
      <c r="AA2318" s="244">
        <f>INDEX(NoSettings!$C$2:$AG$7602,MATCH(EPS!$A2318,NoSettings!$A$2:$A$7602,0),MATCH(EPS!AA$2,NoSettings!$C$1:$AG$1,0))</f>
        <v>0</v>
      </c>
      <c r="AB2318" s="244">
        <f>INDEX(NoSettings!$C$2:$AG$7602,MATCH(EPS!$A2318,NoSettings!$A$2:$A$7602,0),MATCH(EPS!AB$2,NoSettings!$C$1:$AG$1,0))</f>
        <v>0</v>
      </c>
      <c r="AC2318" s="244">
        <f>INDEX(NoSettings!$C$2:$AG$7602,MATCH(EPS!$A2318,NoSettings!$A$2:$A$7602,0),MATCH(EPS!AC$2,NoSettings!$C$1:$AG$1,0))</f>
        <v>0</v>
      </c>
      <c r="AD2318" s="244">
        <f>INDEX(NoSettings!$C$2:$AG$7602,MATCH(EPS!$A2318,NoSettings!$A$2:$A$7602,0),MATCH(EPS!AD$2,NoSettings!$C$1:$AG$1,0))</f>
        <v>0</v>
      </c>
      <c r="AE2318" s="244">
        <f>INDEX(NoSettings!$C$2:$AG$7602,MATCH(EPS!$A2318,NoSettings!$A$2:$A$7602,0),MATCH(EPS!AE$2,NoSettings!$C$1:$AG$1,0))</f>
        <v>0</v>
      </c>
      <c r="AF2318" s="244">
        <f>INDEX(NoSettings!$C$2:$AG$7602,MATCH(EPS!$A2318,NoSettings!$A$2:$A$7602,0),MATCH(EPS!AF$2,NoSettings!$C$1:$AG$1,0))</f>
        <v>0</v>
      </c>
      <c r="AG2318" s="244">
        <f>INDEX(NoSettings!$C$2:$AG$7602,MATCH(EPS!$A2318,NoSettings!$A$2:$A$7602,0),MATCH(EPS!AG$2,NoSettings!$C$1:$AG$1,0))</f>
        <v>0</v>
      </c>
      <c r="AH2318" s="244">
        <f>INDEX(NoSettings!$C$2:$AG$7602,MATCH(EPS!$A2318,NoSettings!$A$2:$A$7602,0),MATCH(EPS!AH$2,NoSettings!$C$1:$AG$1,0))</f>
        <v>0</v>
      </c>
      <c r="AI2318" s="244">
        <f>INDEX(NoSettings!$C$2:$AG$7602,MATCH(EPS!$A2318,NoSettings!$A$2:$A$7602,0),MATCH(EPS!AI$2,NoSettings!$C$1:$AG$1,0))</f>
        <v>0</v>
      </c>
      <c r="AJ2318" s="244">
        <f>INDEX(NoSettings!$C$2:$AG$7602,MATCH(EPS!$A2318,NoSettings!$A$2:$A$7602,0),MATCH(EPS!AJ$2,NoSettings!$C$1:$AG$1,0))</f>
        <v>0</v>
      </c>
      <c r="AK2318" s="244">
        <f>INDEX(NoSettings!$C$2:$AG$7602,MATCH(EPS!$A2318,NoSettings!$A$2:$A$7602,0),MATCH(EPS!AK$2,NoSettings!$C$1:$AG$1,0))</f>
        <v>0</v>
      </c>
    </row>
    <row r="2319" spans="1:37" x14ac:dyDescent="0.3">
      <c r="A2319" s="247" t="s">
        <v>3826</v>
      </c>
      <c r="B2319" t="s">
        <v>9237</v>
      </c>
      <c r="C2319" t="s">
        <v>9172</v>
      </c>
      <c r="D2319" t="s">
        <v>9204</v>
      </c>
      <c r="E2319" s="244" t="s">
        <v>9171</v>
      </c>
      <c r="F2319" s="244" t="s">
        <v>9164</v>
      </c>
      <c r="G2319" s="244">
        <f>INDEX(NoSettings!$C$2:$AG$7602,MATCH(EPS!$A2319,NoSettings!$A$2:$A$7602,0),MATCH(EPS!G$2,NoSettings!$C$1:$AG$1,0))</f>
        <v>0</v>
      </c>
      <c r="H2319" s="244">
        <f>INDEX(NoSettings!$C$2:$AG$7602,MATCH(EPS!$A2319,NoSettings!$A$2:$A$7602,0),MATCH(EPS!H$2,NoSettings!$C$1:$AG$1,0))</f>
        <v>0</v>
      </c>
      <c r="I2319" s="244">
        <f>INDEX(NoSettings!$C$2:$AG$7602,MATCH(EPS!$A2319,NoSettings!$A$2:$A$7602,0),MATCH(EPS!I$2,NoSettings!$C$1:$AG$1,0))</f>
        <v>0</v>
      </c>
      <c r="J2319" s="244">
        <f>INDEX(NoSettings!$C$2:$AG$7602,MATCH(EPS!$A2319,NoSettings!$A$2:$A$7602,0),MATCH(EPS!J$2,NoSettings!$C$1:$AG$1,0))</f>
        <v>0</v>
      </c>
      <c r="K2319" s="244">
        <f>INDEX(NoSettings!$C$2:$AG$7602,MATCH(EPS!$A2319,NoSettings!$A$2:$A$7602,0),MATCH(EPS!K$2,NoSettings!$C$1:$AG$1,0))</f>
        <v>0</v>
      </c>
      <c r="L2319" s="244">
        <f>INDEX(NoSettings!$C$2:$AG$7602,MATCH(EPS!$A2319,NoSettings!$A$2:$A$7602,0),MATCH(EPS!L$2,NoSettings!$C$1:$AG$1,0))</f>
        <v>0</v>
      </c>
      <c r="M2319" s="244">
        <f>INDEX(NoSettings!$C$2:$AG$7602,MATCH(EPS!$A2319,NoSettings!$A$2:$A$7602,0),MATCH(EPS!M$2,NoSettings!$C$1:$AG$1,0))</f>
        <v>0</v>
      </c>
      <c r="N2319" s="244">
        <f>INDEX(NoSettings!$C$2:$AG$7602,MATCH(EPS!$A2319,NoSettings!$A$2:$A$7602,0),MATCH(EPS!N$2,NoSettings!$C$1:$AG$1,0))</f>
        <v>0</v>
      </c>
      <c r="O2319" s="244">
        <f>INDEX(NoSettings!$C$2:$AG$7602,MATCH(EPS!$A2319,NoSettings!$A$2:$A$7602,0),MATCH(EPS!O$2,NoSettings!$C$1:$AG$1,0))</f>
        <v>0</v>
      </c>
      <c r="P2319" s="244">
        <f>INDEX(NoSettings!$C$2:$AG$7602,MATCH(EPS!$A2319,NoSettings!$A$2:$A$7602,0),MATCH(EPS!P$2,NoSettings!$C$1:$AG$1,0))</f>
        <v>0</v>
      </c>
      <c r="Q2319" s="244">
        <f>INDEX(NoSettings!$C$2:$AG$7602,MATCH(EPS!$A2319,NoSettings!$A$2:$A$7602,0),MATCH(EPS!Q$2,NoSettings!$C$1:$AG$1,0))</f>
        <v>0</v>
      </c>
      <c r="R2319" s="244">
        <f>INDEX(NoSettings!$C$2:$AG$7602,MATCH(EPS!$A2319,NoSettings!$A$2:$A$7602,0),MATCH(EPS!R$2,NoSettings!$C$1:$AG$1,0))</f>
        <v>0</v>
      </c>
      <c r="S2319" s="244">
        <f>INDEX(NoSettings!$C$2:$AG$7602,MATCH(EPS!$A2319,NoSettings!$A$2:$A$7602,0),MATCH(EPS!S$2,NoSettings!$C$1:$AG$1,0))</f>
        <v>0</v>
      </c>
      <c r="T2319" s="244">
        <f>INDEX(NoSettings!$C$2:$AG$7602,MATCH(EPS!$A2319,NoSettings!$A$2:$A$7602,0),MATCH(EPS!T$2,NoSettings!$C$1:$AG$1,0))</f>
        <v>0</v>
      </c>
      <c r="U2319" s="244">
        <f>INDEX(NoSettings!$C$2:$AG$7602,MATCH(EPS!$A2319,NoSettings!$A$2:$A$7602,0),MATCH(EPS!U$2,NoSettings!$C$1:$AG$1,0))</f>
        <v>0</v>
      </c>
      <c r="V2319" s="244">
        <f>INDEX(NoSettings!$C$2:$AG$7602,MATCH(EPS!$A2319,NoSettings!$A$2:$A$7602,0),MATCH(EPS!V$2,NoSettings!$C$1:$AG$1,0))</f>
        <v>0</v>
      </c>
      <c r="W2319" s="244">
        <f>INDEX(NoSettings!$C$2:$AG$7602,MATCH(EPS!$A2319,NoSettings!$A$2:$A$7602,0),MATCH(EPS!W$2,NoSettings!$C$1:$AG$1,0))</f>
        <v>0</v>
      </c>
      <c r="X2319" s="244">
        <f>INDEX(NoSettings!$C$2:$AG$7602,MATCH(EPS!$A2319,NoSettings!$A$2:$A$7602,0),MATCH(EPS!X$2,NoSettings!$C$1:$AG$1,0))</f>
        <v>0</v>
      </c>
      <c r="Y2319" s="244">
        <f>INDEX(NoSettings!$C$2:$AG$7602,MATCH(EPS!$A2319,NoSettings!$A$2:$A$7602,0),MATCH(EPS!Y$2,NoSettings!$C$1:$AG$1,0))</f>
        <v>0</v>
      </c>
      <c r="Z2319" s="244">
        <f>INDEX(NoSettings!$C$2:$AG$7602,MATCH(EPS!$A2319,NoSettings!$A$2:$A$7602,0),MATCH(EPS!Z$2,NoSettings!$C$1:$AG$1,0))</f>
        <v>0</v>
      </c>
      <c r="AA2319" s="244">
        <f>INDEX(NoSettings!$C$2:$AG$7602,MATCH(EPS!$A2319,NoSettings!$A$2:$A$7602,0),MATCH(EPS!AA$2,NoSettings!$C$1:$AG$1,0))</f>
        <v>0</v>
      </c>
      <c r="AB2319" s="244">
        <f>INDEX(NoSettings!$C$2:$AG$7602,MATCH(EPS!$A2319,NoSettings!$A$2:$A$7602,0),MATCH(EPS!AB$2,NoSettings!$C$1:$AG$1,0))</f>
        <v>0</v>
      </c>
      <c r="AC2319" s="244">
        <f>INDEX(NoSettings!$C$2:$AG$7602,MATCH(EPS!$A2319,NoSettings!$A$2:$A$7602,0),MATCH(EPS!AC$2,NoSettings!$C$1:$AG$1,0))</f>
        <v>0</v>
      </c>
      <c r="AD2319" s="244">
        <f>INDEX(NoSettings!$C$2:$AG$7602,MATCH(EPS!$A2319,NoSettings!$A$2:$A$7602,0),MATCH(EPS!AD$2,NoSettings!$C$1:$AG$1,0))</f>
        <v>0</v>
      </c>
      <c r="AE2319" s="244">
        <f>INDEX(NoSettings!$C$2:$AG$7602,MATCH(EPS!$A2319,NoSettings!$A$2:$A$7602,0),MATCH(EPS!AE$2,NoSettings!$C$1:$AG$1,0))</f>
        <v>0</v>
      </c>
      <c r="AF2319" s="244">
        <f>INDEX(NoSettings!$C$2:$AG$7602,MATCH(EPS!$A2319,NoSettings!$A$2:$A$7602,0),MATCH(EPS!AF$2,NoSettings!$C$1:$AG$1,0))</f>
        <v>0</v>
      </c>
      <c r="AG2319" s="244">
        <f>INDEX(NoSettings!$C$2:$AG$7602,MATCH(EPS!$A2319,NoSettings!$A$2:$A$7602,0),MATCH(EPS!AG$2,NoSettings!$C$1:$AG$1,0))</f>
        <v>0</v>
      </c>
      <c r="AH2319" s="244">
        <f>INDEX(NoSettings!$C$2:$AG$7602,MATCH(EPS!$A2319,NoSettings!$A$2:$A$7602,0),MATCH(EPS!AH$2,NoSettings!$C$1:$AG$1,0))</f>
        <v>0</v>
      </c>
      <c r="AI2319" s="244">
        <f>INDEX(NoSettings!$C$2:$AG$7602,MATCH(EPS!$A2319,NoSettings!$A$2:$A$7602,0),MATCH(EPS!AI$2,NoSettings!$C$1:$AG$1,0))</f>
        <v>0</v>
      </c>
      <c r="AJ2319" s="244">
        <f>INDEX(NoSettings!$C$2:$AG$7602,MATCH(EPS!$A2319,NoSettings!$A$2:$A$7602,0),MATCH(EPS!AJ$2,NoSettings!$C$1:$AG$1,0))</f>
        <v>0</v>
      </c>
      <c r="AK2319" s="244">
        <f>INDEX(NoSettings!$C$2:$AG$7602,MATCH(EPS!$A2319,NoSettings!$A$2:$A$7602,0),MATCH(EPS!AK$2,NoSettings!$C$1:$AG$1,0))</f>
        <v>0</v>
      </c>
    </row>
    <row r="2320" spans="1:37" x14ac:dyDescent="0.3">
      <c r="A2320" s="247" t="s">
        <v>3827</v>
      </c>
      <c r="B2320" t="s">
        <v>9237</v>
      </c>
      <c r="C2320" t="s">
        <v>9172</v>
      </c>
      <c r="D2320" t="s">
        <v>9205</v>
      </c>
      <c r="E2320" s="244" t="s">
        <v>9153</v>
      </c>
      <c r="F2320" s="244" t="s">
        <v>9155</v>
      </c>
      <c r="G2320" s="244">
        <f>INDEX(NoSettings!$C$2:$AG$7602,MATCH(EPS!$A2320,NoSettings!$A$2:$A$7602,0),MATCH(EPS!G$2,NoSettings!$C$1:$AG$1,0))</f>
        <v>0</v>
      </c>
      <c r="H2320" s="244">
        <f>INDEX(NoSettings!$C$2:$AG$7602,MATCH(EPS!$A2320,NoSettings!$A$2:$A$7602,0),MATCH(EPS!H$2,NoSettings!$C$1:$AG$1,0))</f>
        <v>0</v>
      </c>
      <c r="I2320" s="244">
        <f>INDEX(NoSettings!$C$2:$AG$7602,MATCH(EPS!$A2320,NoSettings!$A$2:$A$7602,0),MATCH(EPS!I$2,NoSettings!$C$1:$AG$1,0))</f>
        <v>0</v>
      </c>
      <c r="J2320" s="244">
        <f>INDEX(NoSettings!$C$2:$AG$7602,MATCH(EPS!$A2320,NoSettings!$A$2:$A$7602,0),MATCH(EPS!J$2,NoSettings!$C$1:$AG$1,0))</f>
        <v>0</v>
      </c>
      <c r="K2320" s="244">
        <f>INDEX(NoSettings!$C$2:$AG$7602,MATCH(EPS!$A2320,NoSettings!$A$2:$A$7602,0),MATCH(EPS!K$2,NoSettings!$C$1:$AG$1,0))</f>
        <v>0</v>
      </c>
      <c r="L2320" s="244">
        <f>INDEX(NoSettings!$C$2:$AG$7602,MATCH(EPS!$A2320,NoSettings!$A$2:$A$7602,0),MATCH(EPS!L$2,NoSettings!$C$1:$AG$1,0))</f>
        <v>0</v>
      </c>
      <c r="M2320" s="244">
        <f>INDEX(NoSettings!$C$2:$AG$7602,MATCH(EPS!$A2320,NoSettings!$A$2:$A$7602,0),MATCH(EPS!M$2,NoSettings!$C$1:$AG$1,0))</f>
        <v>0</v>
      </c>
      <c r="N2320" s="244">
        <f>INDEX(NoSettings!$C$2:$AG$7602,MATCH(EPS!$A2320,NoSettings!$A$2:$A$7602,0),MATCH(EPS!N$2,NoSettings!$C$1:$AG$1,0))</f>
        <v>0</v>
      </c>
      <c r="O2320" s="244">
        <f>INDEX(NoSettings!$C$2:$AG$7602,MATCH(EPS!$A2320,NoSettings!$A$2:$A$7602,0),MATCH(EPS!O$2,NoSettings!$C$1:$AG$1,0))</f>
        <v>0</v>
      </c>
      <c r="P2320" s="244">
        <f>INDEX(NoSettings!$C$2:$AG$7602,MATCH(EPS!$A2320,NoSettings!$A$2:$A$7602,0),MATCH(EPS!P$2,NoSettings!$C$1:$AG$1,0))</f>
        <v>0</v>
      </c>
      <c r="Q2320" s="244">
        <f>INDEX(NoSettings!$C$2:$AG$7602,MATCH(EPS!$A2320,NoSettings!$A$2:$A$7602,0),MATCH(EPS!Q$2,NoSettings!$C$1:$AG$1,0))</f>
        <v>0</v>
      </c>
      <c r="R2320" s="244">
        <f>INDEX(NoSettings!$C$2:$AG$7602,MATCH(EPS!$A2320,NoSettings!$A$2:$A$7602,0),MATCH(EPS!R$2,NoSettings!$C$1:$AG$1,0))</f>
        <v>0</v>
      </c>
      <c r="S2320" s="244">
        <f>INDEX(NoSettings!$C$2:$AG$7602,MATCH(EPS!$A2320,NoSettings!$A$2:$A$7602,0),MATCH(EPS!S$2,NoSettings!$C$1:$AG$1,0))</f>
        <v>0</v>
      </c>
      <c r="T2320" s="244">
        <f>INDEX(NoSettings!$C$2:$AG$7602,MATCH(EPS!$A2320,NoSettings!$A$2:$A$7602,0),MATCH(EPS!T$2,NoSettings!$C$1:$AG$1,0))</f>
        <v>0</v>
      </c>
      <c r="U2320" s="244">
        <f>INDEX(NoSettings!$C$2:$AG$7602,MATCH(EPS!$A2320,NoSettings!$A$2:$A$7602,0),MATCH(EPS!U$2,NoSettings!$C$1:$AG$1,0))</f>
        <v>0</v>
      </c>
      <c r="V2320" s="244">
        <f>INDEX(NoSettings!$C$2:$AG$7602,MATCH(EPS!$A2320,NoSettings!$A$2:$A$7602,0),MATCH(EPS!V$2,NoSettings!$C$1:$AG$1,0))</f>
        <v>0</v>
      </c>
      <c r="W2320" s="244">
        <f>INDEX(NoSettings!$C$2:$AG$7602,MATCH(EPS!$A2320,NoSettings!$A$2:$A$7602,0),MATCH(EPS!W$2,NoSettings!$C$1:$AG$1,0))</f>
        <v>0</v>
      </c>
      <c r="X2320" s="244">
        <f>INDEX(NoSettings!$C$2:$AG$7602,MATCH(EPS!$A2320,NoSettings!$A$2:$A$7602,0),MATCH(EPS!X$2,NoSettings!$C$1:$AG$1,0))</f>
        <v>0</v>
      </c>
      <c r="Y2320" s="244">
        <f>INDEX(NoSettings!$C$2:$AG$7602,MATCH(EPS!$A2320,NoSettings!$A$2:$A$7602,0),MATCH(EPS!Y$2,NoSettings!$C$1:$AG$1,0))</f>
        <v>0</v>
      </c>
      <c r="Z2320" s="244">
        <f>INDEX(NoSettings!$C$2:$AG$7602,MATCH(EPS!$A2320,NoSettings!$A$2:$A$7602,0),MATCH(EPS!Z$2,NoSettings!$C$1:$AG$1,0))</f>
        <v>0</v>
      </c>
      <c r="AA2320" s="244">
        <f>INDEX(NoSettings!$C$2:$AG$7602,MATCH(EPS!$A2320,NoSettings!$A$2:$A$7602,0),MATCH(EPS!AA$2,NoSettings!$C$1:$AG$1,0))</f>
        <v>0</v>
      </c>
      <c r="AB2320" s="244">
        <f>INDEX(NoSettings!$C$2:$AG$7602,MATCH(EPS!$A2320,NoSettings!$A$2:$A$7602,0),MATCH(EPS!AB$2,NoSettings!$C$1:$AG$1,0))</f>
        <v>0</v>
      </c>
      <c r="AC2320" s="244">
        <f>INDEX(NoSettings!$C$2:$AG$7602,MATCH(EPS!$A2320,NoSettings!$A$2:$A$7602,0),MATCH(EPS!AC$2,NoSettings!$C$1:$AG$1,0))</f>
        <v>0</v>
      </c>
      <c r="AD2320" s="244">
        <f>INDEX(NoSettings!$C$2:$AG$7602,MATCH(EPS!$A2320,NoSettings!$A$2:$A$7602,0),MATCH(EPS!AD$2,NoSettings!$C$1:$AG$1,0))</f>
        <v>0</v>
      </c>
      <c r="AE2320" s="244">
        <f>INDEX(NoSettings!$C$2:$AG$7602,MATCH(EPS!$A2320,NoSettings!$A$2:$A$7602,0),MATCH(EPS!AE$2,NoSettings!$C$1:$AG$1,0))</f>
        <v>0</v>
      </c>
      <c r="AF2320" s="244">
        <f>INDEX(NoSettings!$C$2:$AG$7602,MATCH(EPS!$A2320,NoSettings!$A$2:$A$7602,0),MATCH(EPS!AF$2,NoSettings!$C$1:$AG$1,0))</f>
        <v>0</v>
      </c>
      <c r="AG2320" s="244">
        <f>INDEX(NoSettings!$C$2:$AG$7602,MATCH(EPS!$A2320,NoSettings!$A$2:$A$7602,0),MATCH(EPS!AG$2,NoSettings!$C$1:$AG$1,0))</f>
        <v>0</v>
      </c>
      <c r="AH2320" s="244">
        <f>INDEX(NoSettings!$C$2:$AG$7602,MATCH(EPS!$A2320,NoSettings!$A$2:$A$7602,0),MATCH(EPS!AH$2,NoSettings!$C$1:$AG$1,0))</f>
        <v>0</v>
      </c>
      <c r="AI2320" s="244">
        <f>INDEX(NoSettings!$C$2:$AG$7602,MATCH(EPS!$A2320,NoSettings!$A$2:$A$7602,0),MATCH(EPS!AI$2,NoSettings!$C$1:$AG$1,0))</f>
        <v>0</v>
      </c>
      <c r="AJ2320" s="244">
        <f>INDEX(NoSettings!$C$2:$AG$7602,MATCH(EPS!$A2320,NoSettings!$A$2:$A$7602,0),MATCH(EPS!AJ$2,NoSettings!$C$1:$AG$1,0))</f>
        <v>0</v>
      </c>
      <c r="AK2320" s="244">
        <f>INDEX(NoSettings!$C$2:$AG$7602,MATCH(EPS!$A2320,NoSettings!$A$2:$A$7602,0),MATCH(EPS!AK$2,NoSettings!$C$1:$AG$1,0))</f>
        <v>0</v>
      </c>
    </row>
    <row r="2321" spans="1:37" x14ac:dyDescent="0.3">
      <c r="A2321" s="247" t="s">
        <v>3828</v>
      </c>
      <c r="B2321" t="s">
        <v>9237</v>
      </c>
      <c r="C2321" t="s">
        <v>9172</v>
      </c>
      <c r="D2321" s="245" t="s">
        <v>9205</v>
      </c>
      <c r="E2321" s="244" t="s">
        <v>9153</v>
      </c>
      <c r="F2321" s="244" t="s">
        <v>9156</v>
      </c>
      <c r="G2321" s="244">
        <f>INDEX(NoSettings!$C$2:$AG$7602,MATCH(EPS!$A2321,NoSettings!$A$2:$A$7602,0),MATCH(EPS!G$2,NoSettings!$C$1:$AG$1,0))</f>
        <v>60111000</v>
      </c>
      <c r="H2321" s="244">
        <f>INDEX(NoSettings!$C$2:$AG$7602,MATCH(EPS!$A2321,NoSettings!$A$2:$A$7602,0),MATCH(EPS!H$2,NoSettings!$C$1:$AG$1,0))</f>
        <v>58644400</v>
      </c>
      <c r="I2321" s="244">
        <f>INDEX(NoSettings!$C$2:$AG$7602,MATCH(EPS!$A2321,NoSettings!$A$2:$A$7602,0),MATCH(EPS!I$2,NoSettings!$C$1:$AG$1,0))</f>
        <v>55487400</v>
      </c>
      <c r="J2321" s="244">
        <f>INDEX(NoSettings!$C$2:$AG$7602,MATCH(EPS!$A2321,NoSettings!$A$2:$A$7602,0),MATCH(EPS!J$2,NoSettings!$C$1:$AG$1,0))</f>
        <v>52346200</v>
      </c>
      <c r="K2321" s="244">
        <f>INDEX(NoSettings!$C$2:$AG$7602,MATCH(EPS!$A2321,NoSettings!$A$2:$A$7602,0),MATCH(EPS!K$2,NoSettings!$C$1:$AG$1,0))</f>
        <v>49121900</v>
      </c>
      <c r="L2321" s="244">
        <f>INDEX(NoSettings!$C$2:$AG$7602,MATCH(EPS!$A2321,NoSettings!$A$2:$A$7602,0),MATCH(EPS!L$2,NoSettings!$C$1:$AG$1,0))</f>
        <v>46015100</v>
      </c>
      <c r="M2321" s="244">
        <f>INDEX(NoSettings!$C$2:$AG$7602,MATCH(EPS!$A2321,NoSettings!$A$2:$A$7602,0),MATCH(EPS!M$2,NoSettings!$C$1:$AG$1,0))</f>
        <v>42897700</v>
      </c>
      <c r="N2321" s="244">
        <f>INDEX(NoSettings!$C$2:$AG$7602,MATCH(EPS!$A2321,NoSettings!$A$2:$A$7602,0),MATCH(EPS!N$2,NoSettings!$C$1:$AG$1,0))</f>
        <v>39978100</v>
      </c>
      <c r="O2321" s="244">
        <f>INDEX(NoSettings!$C$2:$AG$7602,MATCH(EPS!$A2321,NoSettings!$A$2:$A$7602,0),MATCH(EPS!O$2,NoSettings!$C$1:$AG$1,0))</f>
        <v>37211400</v>
      </c>
      <c r="P2321" s="244">
        <f>INDEX(NoSettings!$C$2:$AG$7602,MATCH(EPS!$A2321,NoSettings!$A$2:$A$7602,0),MATCH(EPS!P$2,NoSettings!$C$1:$AG$1,0))</f>
        <v>34213300</v>
      </c>
      <c r="Q2321" s="244">
        <f>INDEX(NoSettings!$C$2:$AG$7602,MATCH(EPS!$A2321,NoSettings!$A$2:$A$7602,0),MATCH(EPS!Q$2,NoSettings!$C$1:$AG$1,0))</f>
        <v>31262300</v>
      </c>
      <c r="R2321" s="244">
        <f>INDEX(NoSettings!$C$2:$AG$7602,MATCH(EPS!$A2321,NoSettings!$A$2:$A$7602,0),MATCH(EPS!R$2,NoSettings!$C$1:$AG$1,0))</f>
        <v>28424500</v>
      </c>
      <c r="S2321" s="244">
        <f>INDEX(NoSettings!$C$2:$AG$7602,MATCH(EPS!$A2321,NoSettings!$A$2:$A$7602,0),MATCH(EPS!S$2,NoSettings!$C$1:$AG$1,0))</f>
        <v>25745000</v>
      </c>
      <c r="T2321" s="244">
        <f>INDEX(NoSettings!$C$2:$AG$7602,MATCH(EPS!$A2321,NoSettings!$A$2:$A$7602,0),MATCH(EPS!T$2,NoSettings!$C$1:$AG$1,0))</f>
        <v>23178800</v>
      </c>
      <c r="U2321" s="244">
        <f>INDEX(NoSettings!$C$2:$AG$7602,MATCH(EPS!$A2321,NoSettings!$A$2:$A$7602,0),MATCH(EPS!U$2,NoSettings!$C$1:$AG$1,0))</f>
        <v>20725600</v>
      </c>
      <c r="V2321" s="244">
        <f>INDEX(NoSettings!$C$2:$AG$7602,MATCH(EPS!$A2321,NoSettings!$A$2:$A$7602,0),MATCH(EPS!V$2,NoSettings!$C$1:$AG$1,0))</f>
        <v>18373200</v>
      </c>
      <c r="W2321" s="244">
        <f>INDEX(NoSettings!$C$2:$AG$7602,MATCH(EPS!$A2321,NoSettings!$A$2:$A$7602,0),MATCH(EPS!W$2,NoSettings!$C$1:$AG$1,0))</f>
        <v>16324000</v>
      </c>
      <c r="X2321" s="244">
        <f>INDEX(NoSettings!$C$2:$AG$7602,MATCH(EPS!$A2321,NoSettings!$A$2:$A$7602,0),MATCH(EPS!X$2,NoSettings!$C$1:$AG$1,0))</f>
        <v>14380500</v>
      </c>
      <c r="Y2321" s="244">
        <f>INDEX(NoSettings!$C$2:$AG$7602,MATCH(EPS!$A2321,NoSettings!$A$2:$A$7602,0),MATCH(EPS!Y$2,NoSettings!$C$1:$AG$1,0))</f>
        <v>12549100</v>
      </c>
      <c r="Z2321" s="244">
        <f>INDEX(NoSettings!$C$2:$AG$7602,MATCH(EPS!$A2321,NoSettings!$A$2:$A$7602,0),MATCH(EPS!Z$2,NoSettings!$C$1:$AG$1,0))</f>
        <v>10837100</v>
      </c>
      <c r="AA2321" s="244">
        <f>INDEX(NoSettings!$C$2:$AG$7602,MATCH(EPS!$A2321,NoSettings!$A$2:$A$7602,0),MATCH(EPS!AA$2,NoSettings!$C$1:$AG$1,0))</f>
        <v>9257090</v>
      </c>
      <c r="AB2321" s="244">
        <f>INDEX(NoSettings!$C$2:$AG$7602,MATCH(EPS!$A2321,NoSettings!$A$2:$A$7602,0),MATCH(EPS!AB$2,NoSettings!$C$1:$AG$1,0))</f>
        <v>7797930</v>
      </c>
      <c r="AC2321" s="244">
        <f>INDEX(NoSettings!$C$2:$AG$7602,MATCH(EPS!$A2321,NoSettings!$A$2:$A$7602,0),MATCH(EPS!AC$2,NoSettings!$C$1:$AG$1,0))</f>
        <v>6472510</v>
      </c>
      <c r="AD2321" s="244">
        <f>INDEX(NoSettings!$C$2:$AG$7602,MATCH(EPS!$A2321,NoSettings!$A$2:$A$7602,0),MATCH(EPS!AD$2,NoSettings!$C$1:$AG$1,0))</f>
        <v>5764230</v>
      </c>
      <c r="AE2321" s="244">
        <f>INDEX(NoSettings!$C$2:$AG$7602,MATCH(EPS!$A2321,NoSettings!$A$2:$A$7602,0),MATCH(EPS!AE$2,NoSettings!$C$1:$AG$1,0))</f>
        <v>5111960</v>
      </c>
      <c r="AF2321" s="244">
        <f>INDEX(NoSettings!$C$2:$AG$7602,MATCH(EPS!$A2321,NoSettings!$A$2:$A$7602,0),MATCH(EPS!AF$2,NoSettings!$C$1:$AG$1,0))</f>
        <v>4407740</v>
      </c>
      <c r="AG2321" s="244">
        <f>INDEX(NoSettings!$C$2:$AG$7602,MATCH(EPS!$A2321,NoSettings!$A$2:$A$7602,0),MATCH(EPS!AG$2,NoSettings!$C$1:$AG$1,0))</f>
        <v>3677910</v>
      </c>
      <c r="AH2321" s="244">
        <f>INDEX(NoSettings!$C$2:$AG$7602,MATCH(EPS!$A2321,NoSettings!$A$2:$A$7602,0),MATCH(EPS!AH$2,NoSettings!$C$1:$AG$1,0))</f>
        <v>3091550</v>
      </c>
      <c r="AI2321" s="244">
        <f>INDEX(NoSettings!$C$2:$AG$7602,MATCH(EPS!$A2321,NoSettings!$A$2:$A$7602,0),MATCH(EPS!AI$2,NoSettings!$C$1:$AG$1,0))</f>
        <v>2551920</v>
      </c>
      <c r="AJ2321" s="244">
        <f>INDEX(NoSettings!$C$2:$AG$7602,MATCH(EPS!$A2321,NoSettings!$A$2:$A$7602,0),MATCH(EPS!AJ$2,NoSettings!$C$1:$AG$1,0))</f>
        <v>2112970</v>
      </c>
      <c r="AK2321" s="244">
        <f>INDEX(NoSettings!$C$2:$AG$7602,MATCH(EPS!$A2321,NoSettings!$A$2:$A$7602,0),MATCH(EPS!AK$2,NoSettings!$C$1:$AG$1,0))</f>
        <v>1800840</v>
      </c>
    </row>
    <row r="2322" spans="1:37" x14ac:dyDescent="0.3">
      <c r="A2322" s="247" t="s">
        <v>3829</v>
      </c>
      <c r="B2322" t="s">
        <v>9237</v>
      </c>
      <c r="C2322" t="s">
        <v>9172</v>
      </c>
      <c r="D2322" s="245" t="s">
        <v>9205</v>
      </c>
      <c r="E2322" s="244" t="s">
        <v>9153</v>
      </c>
      <c r="F2322" s="244" t="s">
        <v>9157</v>
      </c>
      <c r="G2322" s="244">
        <f>INDEX(NoSettings!$C$2:$AG$7602,MATCH(EPS!$A2322,NoSettings!$A$2:$A$7602,0),MATCH(EPS!G$2,NoSettings!$C$1:$AG$1,0))</f>
        <v>84053600</v>
      </c>
      <c r="H2322" s="244">
        <f>INDEX(NoSettings!$C$2:$AG$7602,MATCH(EPS!$A2322,NoSettings!$A$2:$A$7602,0),MATCH(EPS!H$2,NoSettings!$C$1:$AG$1,0))</f>
        <v>83635300</v>
      </c>
      <c r="I2322" s="244">
        <f>INDEX(NoSettings!$C$2:$AG$7602,MATCH(EPS!$A2322,NoSettings!$A$2:$A$7602,0),MATCH(EPS!I$2,NoSettings!$C$1:$AG$1,0))</f>
        <v>79936100</v>
      </c>
      <c r="J2322" s="244">
        <f>INDEX(NoSettings!$C$2:$AG$7602,MATCH(EPS!$A2322,NoSettings!$A$2:$A$7602,0),MATCH(EPS!J$2,NoSettings!$C$1:$AG$1,0))</f>
        <v>76298700</v>
      </c>
      <c r="K2322" s="244">
        <f>INDEX(NoSettings!$C$2:$AG$7602,MATCH(EPS!$A2322,NoSettings!$A$2:$A$7602,0),MATCH(EPS!K$2,NoSettings!$C$1:$AG$1,0))</f>
        <v>72661500</v>
      </c>
      <c r="L2322" s="244">
        <f>INDEX(NoSettings!$C$2:$AG$7602,MATCH(EPS!$A2322,NoSettings!$A$2:$A$7602,0),MATCH(EPS!L$2,NoSettings!$C$1:$AG$1,0))</f>
        <v>69073700</v>
      </c>
      <c r="M2322" s="244">
        <f>INDEX(NoSettings!$C$2:$AG$7602,MATCH(EPS!$A2322,NoSettings!$A$2:$A$7602,0),MATCH(EPS!M$2,NoSettings!$C$1:$AG$1,0))</f>
        <v>65573700</v>
      </c>
      <c r="N2322" s="244">
        <f>INDEX(NoSettings!$C$2:$AG$7602,MATCH(EPS!$A2322,NoSettings!$A$2:$A$7602,0),MATCH(EPS!N$2,NoSettings!$C$1:$AG$1,0))</f>
        <v>62060300</v>
      </c>
      <c r="O2322" s="244">
        <f>INDEX(NoSettings!$C$2:$AG$7602,MATCH(EPS!$A2322,NoSettings!$A$2:$A$7602,0),MATCH(EPS!O$2,NoSettings!$C$1:$AG$1,0))</f>
        <v>58703200</v>
      </c>
      <c r="P2322" s="244">
        <f>INDEX(NoSettings!$C$2:$AG$7602,MATCH(EPS!$A2322,NoSettings!$A$2:$A$7602,0),MATCH(EPS!P$2,NoSettings!$C$1:$AG$1,0))</f>
        <v>55219700</v>
      </c>
      <c r="Q2322" s="244">
        <f>INDEX(NoSettings!$C$2:$AG$7602,MATCH(EPS!$A2322,NoSettings!$A$2:$A$7602,0),MATCH(EPS!Q$2,NoSettings!$C$1:$AG$1,0))</f>
        <v>51693600</v>
      </c>
      <c r="R2322" s="244">
        <f>INDEX(NoSettings!$C$2:$AG$7602,MATCH(EPS!$A2322,NoSettings!$A$2:$A$7602,0),MATCH(EPS!R$2,NoSettings!$C$1:$AG$1,0))</f>
        <v>48151100</v>
      </c>
      <c r="S2322" s="244">
        <f>INDEX(NoSettings!$C$2:$AG$7602,MATCH(EPS!$A2322,NoSettings!$A$2:$A$7602,0),MATCH(EPS!S$2,NoSettings!$C$1:$AG$1,0))</f>
        <v>44630000</v>
      </c>
      <c r="T2322" s="244">
        <f>INDEX(NoSettings!$C$2:$AG$7602,MATCH(EPS!$A2322,NoSettings!$A$2:$A$7602,0),MATCH(EPS!T$2,NoSettings!$C$1:$AG$1,0))</f>
        <v>41091700</v>
      </c>
      <c r="U2322" s="244">
        <f>INDEX(NoSettings!$C$2:$AG$7602,MATCH(EPS!$A2322,NoSettings!$A$2:$A$7602,0),MATCH(EPS!U$2,NoSettings!$C$1:$AG$1,0))</f>
        <v>37551300</v>
      </c>
      <c r="V2322" s="244">
        <f>INDEX(NoSettings!$C$2:$AG$7602,MATCH(EPS!$A2322,NoSettings!$A$2:$A$7602,0),MATCH(EPS!V$2,NoSettings!$C$1:$AG$1,0))</f>
        <v>33939000</v>
      </c>
      <c r="W2322" s="244">
        <f>INDEX(NoSettings!$C$2:$AG$7602,MATCH(EPS!$A2322,NoSettings!$A$2:$A$7602,0),MATCH(EPS!W$2,NoSettings!$C$1:$AG$1,0))</f>
        <v>30638500</v>
      </c>
      <c r="X2322" s="244">
        <f>INDEX(NoSettings!$C$2:$AG$7602,MATCH(EPS!$A2322,NoSettings!$A$2:$A$7602,0),MATCH(EPS!X$2,NoSettings!$C$1:$AG$1,0))</f>
        <v>27274200</v>
      </c>
      <c r="Y2322" s="244">
        <f>INDEX(NoSettings!$C$2:$AG$7602,MATCH(EPS!$A2322,NoSettings!$A$2:$A$7602,0),MATCH(EPS!Y$2,NoSettings!$C$1:$AG$1,0))</f>
        <v>23789100</v>
      </c>
      <c r="Z2322" s="244">
        <f>INDEX(NoSettings!$C$2:$AG$7602,MATCH(EPS!$A2322,NoSettings!$A$2:$A$7602,0),MATCH(EPS!Z$2,NoSettings!$C$1:$AG$1,0))</f>
        <v>20371600</v>
      </c>
      <c r="AA2322" s="244">
        <f>INDEX(NoSettings!$C$2:$AG$7602,MATCH(EPS!$A2322,NoSettings!$A$2:$A$7602,0),MATCH(EPS!AA$2,NoSettings!$C$1:$AG$1,0))</f>
        <v>16911300</v>
      </c>
      <c r="AB2322" s="244">
        <f>INDEX(NoSettings!$C$2:$AG$7602,MATCH(EPS!$A2322,NoSettings!$A$2:$A$7602,0),MATCH(EPS!AB$2,NoSettings!$C$1:$AG$1,0))</f>
        <v>13442600</v>
      </c>
      <c r="AC2322" s="244">
        <f>INDEX(NoSettings!$C$2:$AG$7602,MATCH(EPS!$A2322,NoSettings!$A$2:$A$7602,0),MATCH(EPS!AC$2,NoSettings!$C$1:$AG$1,0))</f>
        <v>9957760</v>
      </c>
      <c r="AD2322" s="244">
        <f>INDEX(NoSettings!$C$2:$AG$7602,MATCH(EPS!$A2322,NoSettings!$A$2:$A$7602,0),MATCH(EPS!AD$2,NoSettings!$C$1:$AG$1,0))</f>
        <v>9330030</v>
      </c>
      <c r="AE2322" s="244">
        <f>INDEX(NoSettings!$C$2:$AG$7602,MATCH(EPS!$A2322,NoSettings!$A$2:$A$7602,0),MATCH(EPS!AE$2,NoSettings!$C$1:$AG$1,0))</f>
        <v>8825720</v>
      </c>
      <c r="AF2322" s="244">
        <f>INDEX(NoSettings!$C$2:$AG$7602,MATCH(EPS!$A2322,NoSettings!$A$2:$A$7602,0),MATCH(EPS!AF$2,NoSettings!$C$1:$AG$1,0))</f>
        <v>8392330</v>
      </c>
      <c r="AG2322" s="244">
        <f>INDEX(NoSettings!$C$2:$AG$7602,MATCH(EPS!$A2322,NoSettings!$A$2:$A$7602,0),MATCH(EPS!AG$2,NoSettings!$C$1:$AG$1,0))</f>
        <v>7833460</v>
      </c>
      <c r="AH2322" s="244">
        <f>INDEX(NoSettings!$C$2:$AG$7602,MATCH(EPS!$A2322,NoSettings!$A$2:$A$7602,0),MATCH(EPS!AH$2,NoSettings!$C$1:$AG$1,0))</f>
        <v>7238390</v>
      </c>
      <c r="AI2322" s="244">
        <f>INDEX(NoSettings!$C$2:$AG$7602,MATCH(EPS!$A2322,NoSettings!$A$2:$A$7602,0),MATCH(EPS!AI$2,NoSettings!$C$1:$AG$1,0))</f>
        <v>6627670</v>
      </c>
      <c r="AJ2322" s="244">
        <f>INDEX(NoSettings!$C$2:$AG$7602,MATCH(EPS!$A2322,NoSettings!$A$2:$A$7602,0),MATCH(EPS!AJ$2,NoSettings!$C$1:$AG$1,0))</f>
        <v>6054040</v>
      </c>
      <c r="AK2322" s="244">
        <f>INDEX(NoSettings!$C$2:$AG$7602,MATCH(EPS!$A2322,NoSettings!$A$2:$A$7602,0),MATCH(EPS!AK$2,NoSettings!$C$1:$AG$1,0))</f>
        <v>5448550</v>
      </c>
    </row>
    <row r="2323" spans="1:37" x14ac:dyDescent="0.3">
      <c r="A2323" s="247" t="s">
        <v>3830</v>
      </c>
      <c r="B2323" t="s">
        <v>9237</v>
      </c>
      <c r="C2323" t="s">
        <v>9172</v>
      </c>
      <c r="D2323" s="245" t="s">
        <v>9205</v>
      </c>
      <c r="E2323" s="244" t="s">
        <v>9153</v>
      </c>
      <c r="F2323" s="244" t="s">
        <v>9158</v>
      </c>
      <c r="G2323" s="244">
        <f>INDEX(NoSettings!$C$2:$AG$7602,MATCH(EPS!$A2323,NoSettings!$A$2:$A$7602,0),MATCH(EPS!G$2,NoSettings!$C$1:$AG$1,0))</f>
        <v>91410800</v>
      </c>
      <c r="H2323" s="244">
        <f>INDEX(NoSettings!$C$2:$AG$7602,MATCH(EPS!$A2323,NoSettings!$A$2:$A$7602,0),MATCH(EPS!H$2,NoSettings!$C$1:$AG$1,0))</f>
        <v>93285800</v>
      </c>
      <c r="I2323" s="244">
        <f>INDEX(NoSettings!$C$2:$AG$7602,MATCH(EPS!$A2323,NoSettings!$A$2:$A$7602,0),MATCH(EPS!I$2,NoSettings!$C$1:$AG$1,0))</f>
        <v>91681800</v>
      </c>
      <c r="J2323" s="244">
        <f>INDEX(NoSettings!$C$2:$AG$7602,MATCH(EPS!$A2323,NoSettings!$A$2:$A$7602,0),MATCH(EPS!J$2,NoSettings!$C$1:$AG$1,0))</f>
        <v>90025500</v>
      </c>
      <c r="K2323" s="244">
        <f>INDEX(NoSettings!$C$2:$AG$7602,MATCH(EPS!$A2323,NoSettings!$A$2:$A$7602,0),MATCH(EPS!K$2,NoSettings!$C$1:$AG$1,0))</f>
        <v>87734000</v>
      </c>
      <c r="L2323" s="244">
        <f>INDEX(NoSettings!$C$2:$AG$7602,MATCH(EPS!$A2323,NoSettings!$A$2:$A$7602,0),MATCH(EPS!L$2,NoSettings!$C$1:$AG$1,0))</f>
        <v>85432600</v>
      </c>
      <c r="M2323" s="244">
        <f>INDEX(NoSettings!$C$2:$AG$7602,MATCH(EPS!$A2323,NoSettings!$A$2:$A$7602,0),MATCH(EPS!M$2,NoSettings!$C$1:$AG$1,0))</f>
        <v>82831300</v>
      </c>
      <c r="N2323" s="244">
        <f>INDEX(NoSettings!$C$2:$AG$7602,MATCH(EPS!$A2323,NoSettings!$A$2:$A$7602,0),MATCH(EPS!N$2,NoSettings!$C$1:$AG$1,0))</f>
        <v>80020300</v>
      </c>
      <c r="O2323" s="244">
        <f>INDEX(NoSettings!$C$2:$AG$7602,MATCH(EPS!$A2323,NoSettings!$A$2:$A$7602,0),MATCH(EPS!O$2,NoSettings!$C$1:$AG$1,0))</f>
        <v>77048000</v>
      </c>
      <c r="P2323" s="244">
        <f>INDEX(NoSettings!$C$2:$AG$7602,MATCH(EPS!$A2323,NoSettings!$A$2:$A$7602,0),MATCH(EPS!P$2,NoSettings!$C$1:$AG$1,0))</f>
        <v>73226100</v>
      </c>
      <c r="Q2323" s="244">
        <f>INDEX(NoSettings!$C$2:$AG$7602,MATCH(EPS!$A2323,NoSettings!$A$2:$A$7602,0),MATCH(EPS!Q$2,NoSettings!$C$1:$AG$1,0))</f>
        <v>69038800</v>
      </c>
      <c r="R2323" s="244">
        <f>INDEX(NoSettings!$C$2:$AG$7602,MATCH(EPS!$A2323,NoSettings!$A$2:$A$7602,0),MATCH(EPS!R$2,NoSettings!$C$1:$AG$1,0))</f>
        <v>66836200</v>
      </c>
      <c r="S2323" s="244">
        <f>INDEX(NoSettings!$C$2:$AG$7602,MATCH(EPS!$A2323,NoSettings!$A$2:$A$7602,0),MATCH(EPS!S$2,NoSettings!$C$1:$AG$1,0))</f>
        <v>64726400</v>
      </c>
      <c r="T2323" s="244">
        <f>INDEX(NoSettings!$C$2:$AG$7602,MATCH(EPS!$A2323,NoSettings!$A$2:$A$7602,0),MATCH(EPS!T$2,NoSettings!$C$1:$AG$1,0))</f>
        <v>62351900</v>
      </c>
      <c r="U2323" s="244">
        <f>INDEX(NoSettings!$C$2:$AG$7602,MATCH(EPS!$A2323,NoSettings!$A$2:$A$7602,0),MATCH(EPS!U$2,NoSettings!$C$1:$AG$1,0))</f>
        <v>60180100</v>
      </c>
      <c r="V2323" s="244">
        <f>INDEX(NoSettings!$C$2:$AG$7602,MATCH(EPS!$A2323,NoSettings!$A$2:$A$7602,0),MATCH(EPS!V$2,NoSettings!$C$1:$AG$1,0))</f>
        <v>57912300</v>
      </c>
      <c r="W2323" s="244">
        <f>INDEX(NoSettings!$C$2:$AG$7602,MATCH(EPS!$A2323,NoSettings!$A$2:$A$7602,0),MATCH(EPS!W$2,NoSettings!$C$1:$AG$1,0))</f>
        <v>56009900</v>
      </c>
      <c r="X2323" s="244">
        <f>INDEX(NoSettings!$C$2:$AG$7602,MATCH(EPS!$A2323,NoSettings!$A$2:$A$7602,0),MATCH(EPS!X$2,NoSettings!$C$1:$AG$1,0))</f>
        <v>54051400</v>
      </c>
      <c r="Y2323" s="244">
        <f>INDEX(NoSettings!$C$2:$AG$7602,MATCH(EPS!$A2323,NoSettings!$A$2:$A$7602,0),MATCH(EPS!Y$2,NoSettings!$C$1:$AG$1,0))</f>
        <v>51894300</v>
      </c>
      <c r="Z2323" s="244">
        <f>INDEX(NoSettings!$C$2:$AG$7602,MATCH(EPS!$A2323,NoSettings!$A$2:$A$7602,0),MATCH(EPS!Z$2,NoSettings!$C$1:$AG$1,0))</f>
        <v>50049900</v>
      </c>
      <c r="AA2323" s="244">
        <f>INDEX(NoSettings!$C$2:$AG$7602,MATCH(EPS!$A2323,NoSettings!$A$2:$A$7602,0),MATCH(EPS!AA$2,NoSettings!$C$1:$AG$1,0))</f>
        <v>48315000</v>
      </c>
      <c r="AB2323" s="244">
        <f>INDEX(NoSettings!$C$2:$AG$7602,MATCH(EPS!$A2323,NoSettings!$A$2:$A$7602,0),MATCH(EPS!AB$2,NoSettings!$C$1:$AG$1,0))</f>
        <v>46398100</v>
      </c>
      <c r="AC2323" s="244">
        <f>INDEX(NoSettings!$C$2:$AG$7602,MATCH(EPS!$A2323,NoSettings!$A$2:$A$7602,0),MATCH(EPS!AC$2,NoSettings!$C$1:$AG$1,0))</f>
        <v>44577000</v>
      </c>
      <c r="AD2323" s="244">
        <f>INDEX(NoSettings!$C$2:$AG$7602,MATCH(EPS!$A2323,NoSettings!$A$2:$A$7602,0),MATCH(EPS!AD$2,NoSettings!$C$1:$AG$1,0))</f>
        <v>41066600</v>
      </c>
      <c r="AE2323" s="244">
        <f>INDEX(NoSettings!$C$2:$AG$7602,MATCH(EPS!$A2323,NoSettings!$A$2:$A$7602,0),MATCH(EPS!AE$2,NoSettings!$C$1:$AG$1,0))</f>
        <v>37875400</v>
      </c>
      <c r="AF2323" s="244">
        <f>INDEX(NoSettings!$C$2:$AG$7602,MATCH(EPS!$A2323,NoSettings!$A$2:$A$7602,0),MATCH(EPS!AF$2,NoSettings!$C$1:$AG$1,0))</f>
        <v>34582700</v>
      </c>
      <c r="AG2323" s="244">
        <f>INDEX(NoSettings!$C$2:$AG$7602,MATCH(EPS!$A2323,NoSettings!$A$2:$A$7602,0),MATCH(EPS!AG$2,NoSettings!$C$1:$AG$1,0))</f>
        <v>31342400</v>
      </c>
      <c r="AH2323" s="244">
        <f>INDEX(NoSettings!$C$2:$AG$7602,MATCH(EPS!$A2323,NoSettings!$A$2:$A$7602,0),MATCH(EPS!AH$2,NoSettings!$C$1:$AG$1,0))</f>
        <v>28484700</v>
      </c>
      <c r="AI2323" s="244">
        <f>INDEX(NoSettings!$C$2:$AG$7602,MATCH(EPS!$A2323,NoSettings!$A$2:$A$7602,0),MATCH(EPS!AI$2,NoSettings!$C$1:$AG$1,0))</f>
        <v>25578000</v>
      </c>
      <c r="AJ2323" s="244">
        <f>INDEX(NoSettings!$C$2:$AG$7602,MATCH(EPS!$A2323,NoSettings!$A$2:$A$7602,0),MATCH(EPS!AJ$2,NoSettings!$C$1:$AG$1,0))</f>
        <v>23094800</v>
      </c>
      <c r="AK2323" s="244">
        <f>INDEX(NoSettings!$C$2:$AG$7602,MATCH(EPS!$A2323,NoSettings!$A$2:$A$7602,0),MATCH(EPS!AK$2,NoSettings!$C$1:$AG$1,0))</f>
        <v>20917100</v>
      </c>
    </row>
    <row r="2324" spans="1:37" x14ac:dyDescent="0.3">
      <c r="A2324" s="247" t="s">
        <v>3831</v>
      </c>
      <c r="B2324" t="s">
        <v>9237</v>
      </c>
      <c r="C2324" t="s">
        <v>9172</v>
      </c>
      <c r="D2324" s="245" t="s">
        <v>9205</v>
      </c>
      <c r="E2324" s="244" t="s">
        <v>9153</v>
      </c>
      <c r="F2324" s="244" t="s">
        <v>9159</v>
      </c>
      <c r="G2324" s="244">
        <f>INDEX(NoSettings!$C$2:$AG$7602,MATCH(EPS!$A2324,NoSettings!$A$2:$A$7602,0),MATCH(EPS!G$2,NoSettings!$C$1:$AG$1,0))</f>
        <v>6566120</v>
      </c>
      <c r="H2324" s="244">
        <f>INDEX(NoSettings!$C$2:$AG$7602,MATCH(EPS!$A2324,NoSettings!$A$2:$A$7602,0),MATCH(EPS!H$2,NoSettings!$C$1:$AG$1,0))</f>
        <v>6553140</v>
      </c>
      <c r="I2324" s="244">
        <f>INDEX(NoSettings!$C$2:$AG$7602,MATCH(EPS!$A2324,NoSettings!$A$2:$A$7602,0),MATCH(EPS!I$2,NoSettings!$C$1:$AG$1,0))</f>
        <v>6283300</v>
      </c>
      <c r="J2324" s="244">
        <f>INDEX(NoSettings!$C$2:$AG$7602,MATCH(EPS!$A2324,NoSettings!$A$2:$A$7602,0),MATCH(EPS!J$2,NoSettings!$C$1:$AG$1,0))</f>
        <v>6014150</v>
      </c>
      <c r="K2324" s="244">
        <f>INDEX(NoSettings!$C$2:$AG$7602,MATCH(EPS!$A2324,NoSettings!$A$2:$A$7602,0),MATCH(EPS!K$2,NoSettings!$C$1:$AG$1,0))</f>
        <v>5741890</v>
      </c>
      <c r="L2324" s="244">
        <f>INDEX(NoSettings!$C$2:$AG$7602,MATCH(EPS!$A2324,NoSettings!$A$2:$A$7602,0),MATCH(EPS!L$2,NoSettings!$C$1:$AG$1,0))</f>
        <v>5473730</v>
      </c>
      <c r="M2324" s="244">
        <f>INDEX(NoSettings!$C$2:$AG$7602,MATCH(EPS!$A2324,NoSettings!$A$2:$A$7602,0),MATCH(EPS!M$2,NoSettings!$C$1:$AG$1,0))</f>
        <v>5211470</v>
      </c>
      <c r="N2324" s="244">
        <f>INDEX(NoSettings!$C$2:$AG$7602,MATCH(EPS!$A2324,NoSettings!$A$2:$A$7602,0),MATCH(EPS!N$2,NoSettings!$C$1:$AG$1,0))</f>
        <v>4946520</v>
      </c>
      <c r="O2324" s="244">
        <f>INDEX(NoSettings!$C$2:$AG$7602,MATCH(EPS!$A2324,NoSettings!$A$2:$A$7602,0),MATCH(EPS!O$2,NoSettings!$C$1:$AG$1,0))</f>
        <v>4691040</v>
      </c>
      <c r="P2324" s="244">
        <f>INDEX(NoSettings!$C$2:$AG$7602,MATCH(EPS!$A2324,NoSettings!$A$2:$A$7602,0),MATCH(EPS!P$2,NoSettings!$C$1:$AG$1,0))</f>
        <v>4423380</v>
      </c>
      <c r="Q2324" s="244">
        <f>INDEX(NoSettings!$C$2:$AG$7602,MATCH(EPS!$A2324,NoSettings!$A$2:$A$7602,0),MATCH(EPS!Q$2,NoSettings!$C$1:$AG$1,0))</f>
        <v>4149950</v>
      </c>
      <c r="R2324" s="244">
        <f>INDEX(NoSettings!$C$2:$AG$7602,MATCH(EPS!$A2324,NoSettings!$A$2:$A$7602,0),MATCH(EPS!R$2,NoSettings!$C$1:$AG$1,0))</f>
        <v>3865570</v>
      </c>
      <c r="S2324" s="244">
        <f>INDEX(NoSettings!$C$2:$AG$7602,MATCH(EPS!$A2324,NoSettings!$A$2:$A$7602,0),MATCH(EPS!S$2,NoSettings!$C$1:$AG$1,0))</f>
        <v>3582890</v>
      </c>
      <c r="T2324" s="244">
        <f>INDEX(NoSettings!$C$2:$AG$7602,MATCH(EPS!$A2324,NoSettings!$A$2:$A$7602,0),MATCH(EPS!T$2,NoSettings!$C$1:$AG$1,0))</f>
        <v>3298840</v>
      </c>
      <c r="U2324" s="244">
        <f>INDEX(NoSettings!$C$2:$AG$7602,MATCH(EPS!$A2324,NoSettings!$A$2:$A$7602,0),MATCH(EPS!U$2,NoSettings!$C$1:$AG$1,0))</f>
        <v>3014620</v>
      </c>
      <c r="V2324" s="244">
        <f>INDEX(NoSettings!$C$2:$AG$7602,MATCH(EPS!$A2324,NoSettings!$A$2:$A$7602,0),MATCH(EPS!V$2,NoSettings!$C$1:$AG$1,0))</f>
        <v>2724620</v>
      </c>
      <c r="W2324" s="244">
        <f>INDEX(NoSettings!$C$2:$AG$7602,MATCH(EPS!$A2324,NoSettings!$A$2:$A$7602,0),MATCH(EPS!W$2,NoSettings!$C$1:$AG$1,0))</f>
        <v>2459650</v>
      </c>
      <c r="X2324" s="244">
        <f>INDEX(NoSettings!$C$2:$AG$7602,MATCH(EPS!$A2324,NoSettings!$A$2:$A$7602,0),MATCH(EPS!X$2,NoSettings!$C$1:$AG$1,0))</f>
        <v>2189570</v>
      </c>
      <c r="Y2324" s="244">
        <f>INDEX(NoSettings!$C$2:$AG$7602,MATCH(EPS!$A2324,NoSettings!$A$2:$A$7602,0),MATCH(EPS!Y$2,NoSettings!$C$1:$AG$1,0))</f>
        <v>1909790</v>
      </c>
      <c r="Z2324" s="244">
        <f>INDEX(NoSettings!$C$2:$AG$7602,MATCH(EPS!$A2324,NoSettings!$A$2:$A$7602,0),MATCH(EPS!Z$2,NoSettings!$C$1:$AG$1,0))</f>
        <v>1635430</v>
      </c>
      <c r="AA2324" s="244">
        <f>INDEX(NoSettings!$C$2:$AG$7602,MATCH(EPS!$A2324,NoSettings!$A$2:$A$7602,0),MATCH(EPS!AA$2,NoSettings!$C$1:$AG$1,0))</f>
        <v>1357640</v>
      </c>
      <c r="AB2324" s="244">
        <f>INDEX(NoSettings!$C$2:$AG$7602,MATCH(EPS!$A2324,NoSettings!$A$2:$A$7602,0),MATCH(EPS!AB$2,NoSettings!$C$1:$AG$1,0))</f>
        <v>1079170</v>
      </c>
      <c r="AC2324" s="244">
        <f>INDEX(NoSettings!$C$2:$AG$7602,MATCH(EPS!$A2324,NoSettings!$A$2:$A$7602,0),MATCH(EPS!AC$2,NoSettings!$C$1:$AG$1,0))</f>
        <v>799408</v>
      </c>
      <c r="AD2324" s="244">
        <f>INDEX(NoSettings!$C$2:$AG$7602,MATCH(EPS!$A2324,NoSettings!$A$2:$A$7602,0),MATCH(EPS!AD$2,NoSettings!$C$1:$AG$1,0))</f>
        <v>749014</v>
      </c>
      <c r="AE2324" s="244">
        <f>INDEX(NoSettings!$C$2:$AG$7602,MATCH(EPS!$A2324,NoSettings!$A$2:$A$7602,0),MATCH(EPS!AE$2,NoSettings!$C$1:$AG$1,0))</f>
        <v>708528</v>
      </c>
      <c r="AF2324" s="244">
        <f>INDEX(NoSettings!$C$2:$AG$7602,MATCH(EPS!$A2324,NoSettings!$A$2:$A$7602,0),MATCH(EPS!AF$2,NoSettings!$C$1:$AG$1,0))</f>
        <v>673735</v>
      </c>
      <c r="AG2324" s="244">
        <f>INDEX(NoSettings!$C$2:$AG$7602,MATCH(EPS!$A2324,NoSettings!$A$2:$A$7602,0),MATCH(EPS!AG$2,NoSettings!$C$1:$AG$1,0))</f>
        <v>628869</v>
      </c>
      <c r="AH2324" s="244">
        <f>INDEX(NoSettings!$C$2:$AG$7602,MATCH(EPS!$A2324,NoSettings!$A$2:$A$7602,0),MATCH(EPS!AH$2,NoSettings!$C$1:$AG$1,0))</f>
        <v>581097</v>
      </c>
      <c r="AI2324" s="244">
        <f>INDEX(NoSettings!$C$2:$AG$7602,MATCH(EPS!$A2324,NoSettings!$A$2:$A$7602,0),MATCH(EPS!AI$2,NoSettings!$C$1:$AG$1,0))</f>
        <v>532068</v>
      </c>
      <c r="AJ2324" s="244">
        <f>INDEX(NoSettings!$C$2:$AG$7602,MATCH(EPS!$A2324,NoSettings!$A$2:$A$7602,0),MATCH(EPS!AJ$2,NoSettings!$C$1:$AG$1,0))</f>
        <v>486018</v>
      </c>
      <c r="AK2324" s="244">
        <f>INDEX(NoSettings!$C$2:$AG$7602,MATCH(EPS!$A2324,NoSettings!$A$2:$A$7602,0),MATCH(EPS!AK$2,NoSettings!$C$1:$AG$1,0))</f>
        <v>437409</v>
      </c>
    </row>
    <row r="2325" spans="1:37" x14ac:dyDescent="0.3">
      <c r="A2325" s="247" t="s">
        <v>3832</v>
      </c>
      <c r="B2325" t="s">
        <v>9237</v>
      </c>
      <c r="C2325" t="s">
        <v>9172</v>
      </c>
      <c r="D2325" s="245" t="s">
        <v>9205</v>
      </c>
      <c r="E2325" s="244" t="s">
        <v>9153</v>
      </c>
      <c r="F2325" s="244" t="s">
        <v>9160</v>
      </c>
      <c r="G2325" s="244">
        <f>INDEX(NoSettings!$C$2:$AG$7602,MATCH(EPS!$A2325,NoSettings!$A$2:$A$7602,0),MATCH(EPS!G$2,NoSettings!$C$1:$AG$1,0))</f>
        <v>22499700</v>
      </c>
      <c r="H2325" s="244">
        <f>INDEX(NoSettings!$C$2:$AG$7602,MATCH(EPS!$A2325,NoSettings!$A$2:$A$7602,0),MATCH(EPS!H$2,NoSettings!$C$1:$AG$1,0))</f>
        <v>25806700</v>
      </c>
      <c r="I2325" s="244">
        <f>INDEX(NoSettings!$C$2:$AG$7602,MATCH(EPS!$A2325,NoSettings!$A$2:$A$7602,0),MATCH(EPS!I$2,NoSettings!$C$1:$AG$1,0))</f>
        <v>28300100</v>
      </c>
      <c r="J2325" s="244">
        <f>INDEX(NoSettings!$C$2:$AG$7602,MATCH(EPS!$A2325,NoSettings!$A$2:$A$7602,0),MATCH(EPS!J$2,NoSettings!$C$1:$AG$1,0))</f>
        <v>30821400</v>
      </c>
      <c r="K2325" s="244">
        <f>INDEX(NoSettings!$C$2:$AG$7602,MATCH(EPS!$A2325,NoSettings!$A$2:$A$7602,0),MATCH(EPS!K$2,NoSettings!$C$1:$AG$1,0))</f>
        <v>33148500</v>
      </c>
      <c r="L2325" s="244">
        <f>INDEX(NoSettings!$C$2:$AG$7602,MATCH(EPS!$A2325,NoSettings!$A$2:$A$7602,0),MATCH(EPS!L$2,NoSettings!$C$1:$AG$1,0))</f>
        <v>35473500</v>
      </c>
      <c r="M2325" s="244">
        <f>INDEX(NoSettings!$C$2:$AG$7602,MATCH(EPS!$A2325,NoSettings!$A$2:$A$7602,0),MATCH(EPS!M$2,NoSettings!$C$1:$AG$1,0))</f>
        <v>37663600</v>
      </c>
      <c r="N2325" s="244">
        <f>INDEX(NoSettings!$C$2:$AG$7602,MATCH(EPS!$A2325,NoSettings!$A$2:$A$7602,0),MATCH(EPS!N$2,NoSettings!$C$1:$AG$1,0))</f>
        <v>39726000</v>
      </c>
      <c r="O2325" s="244">
        <f>INDEX(NoSettings!$C$2:$AG$7602,MATCH(EPS!$A2325,NoSettings!$A$2:$A$7602,0),MATCH(EPS!O$2,NoSettings!$C$1:$AG$1,0))</f>
        <v>41657200</v>
      </c>
      <c r="P2325" s="244">
        <f>INDEX(NoSettings!$C$2:$AG$7602,MATCH(EPS!$A2325,NoSettings!$A$2:$A$7602,0),MATCH(EPS!P$2,NoSettings!$C$1:$AG$1,0))</f>
        <v>43025800</v>
      </c>
      <c r="Q2325" s="244">
        <f>INDEX(NoSettings!$C$2:$AG$7602,MATCH(EPS!$A2325,NoSettings!$A$2:$A$7602,0),MATCH(EPS!Q$2,NoSettings!$C$1:$AG$1,0))</f>
        <v>44007500</v>
      </c>
      <c r="R2325" s="244">
        <f>INDEX(NoSettings!$C$2:$AG$7602,MATCH(EPS!$A2325,NoSettings!$A$2:$A$7602,0),MATCH(EPS!R$2,NoSettings!$C$1:$AG$1,0))</f>
        <v>42603500</v>
      </c>
      <c r="S2325" s="244">
        <f>INDEX(NoSettings!$C$2:$AG$7602,MATCH(EPS!$A2325,NoSettings!$A$2:$A$7602,0),MATCH(EPS!S$2,NoSettings!$C$1:$AG$1,0))</f>
        <v>41258600</v>
      </c>
      <c r="T2325" s="244">
        <f>INDEX(NoSettings!$C$2:$AG$7602,MATCH(EPS!$A2325,NoSettings!$A$2:$A$7602,0),MATCH(EPS!T$2,NoSettings!$C$1:$AG$1,0))</f>
        <v>39745100</v>
      </c>
      <c r="U2325" s="244">
        <f>INDEX(NoSettings!$C$2:$AG$7602,MATCH(EPS!$A2325,NoSettings!$A$2:$A$7602,0),MATCH(EPS!U$2,NoSettings!$C$1:$AG$1,0))</f>
        <v>38360700</v>
      </c>
      <c r="V2325" s="244">
        <f>INDEX(NoSettings!$C$2:$AG$7602,MATCH(EPS!$A2325,NoSettings!$A$2:$A$7602,0),MATCH(EPS!V$2,NoSettings!$C$1:$AG$1,0))</f>
        <v>36915100</v>
      </c>
      <c r="W2325" s="244">
        <f>INDEX(NoSettings!$C$2:$AG$7602,MATCH(EPS!$A2325,NoSettings!$A$2:$A$7602,0),MATCH(EPS!W$2,NoSettings!$C$1:$AG$1,0))</f>
        <v>35702500</v>
      </c>
      <c r="X2325" s="244">
        <f>INDEX(NoSettings!$C$2:$AG$7602,MATCH(EPS!$A2325,NoSettings!$A$2:$A$7602,0),MATCH(EPS!X$2,NoSettings!$C$1:$AG$1,0))</f>
        <v>34454100</v>
      </c>
      <c r="Y2325" s="244">
        <f>INDEX(NoSettings!$C$2:$AG$7602,MATCH(EPS!$A2325,NoSettings!$A$2:$A$7602,0),MATCH(EPS!Y$2,NoSettings!$C$1:$AG$1,0))</f>
        <v>33079100</v>
      </c>
      <c r="Z2325" s="244">
        <f>INDEX(NoSettings!$C$2:$AG$7602,MATCH(EPS!$A2325,NoSettings!$A$2:$A$7602,0),MATCH(EPS!Z$2,NoSettings!$C$1:$AG$1,0))</f>
        <v>31903400</v>
      </c>
      <c r="AA2325" s="244">
        <f>INDEX(NoSettings!$C$2:$AG$7602,MATCH(EPS!$A2325,NoSettings!$A$2:$A$7602,0),MATCH(EPS!AA$2,NoSettings!$C$1:$AG$1,0))</f>
        <v>30797500</v>
      </c>
      <c r="AB2325" s="244">
        <f>INDEX(NoSettings!$C$2:$AG$7602,MATCH(EPS!$A2325,NoSettings!$A$2:$A$7602,0),MATCH(EPS!AB$2,NoSettings!$C$1:$AG$1,0))</f>
        <v>29575600</v>
      </c>
      <c r="AC2325" s="244">
        <f>INDEX(NoSettings!$C$2:$AG$7602,MATCH(EPS!$A2325,NoSettings!$A$2:$A$7602,0),MATCH(EPS!AC$2,NoSettings!$C$1:$AG$1,0))</f>
        <v>28414800</v>
      </c>
      <c r="AD2325" s="244">
        <f>INDEX(NoSettings!$C$2:$AG$7602,MATCH(EPS!$A2325,NoSettings!$A$2:$A$7602,0),MATCH(EPS!AD$2,NoSettings!$C$1:$AG$1,0))</f>
        <v>26177200</v>
      </c>
      <c r="AE2325" s="244">
        <f>INDEX(NoSettings!$C$2:$AG$7602,MATCH(EPS!$A2325,NoSettings!$A$2:$A$7602,0),MATCH(EPS!AE$2,NoSettings!$C$1:$AG$1,0))</f>
        <v>24143000</v>
      </c>
      <c r="AF2325" s="244">
        <f>INDEX(NoSettings!$C$2:$AG$7602,MATCH(EPS!$A2325,NoSettings!$A$2:$A$7602,0),MATCH(EPS!AF$2,NoSettings!$C$1:$AG$1,0))</f>
        <v>22044100</v>
      </c>
      <c r="AG2325" s="244">
        <f>INDEX(NoSettings!$C$2:$AG$7602,MATCH(EPS!$A2325,NoSettings!$A$2:$A$7602,0),MATCH(EPS!AG$2,NoSettings!$C$1:$AG$1,0))</f>
        <v>19978700</v>
      </c>
      <c r="AH2325" s="244">
        <f>INDEX(NoSettings!$C$2:$AG$7602,MATCH(EPS!$A2325,NoSettings!$A$2:$A$7602,0),MATCH(EPS!AH$2,NoSettings!$C$1:$AG$1,0))</f>
        <v>18157100</v>
      </c>
      <c r="AI2325" s="244">
        <f>INDEX(NoSettings!$C$2:$AG$7602,MATCH(EPS!$A2325,NoSettings!$A$2:$A$7602,0),MATCH(EPS!AI$2,NoSettings!$C$1:$AG$1,0))</f>
        <v>16304200</v>
      </c>
      <c r="AJ2325" s="244">
        <f>INDEX(NoSettings!$C$2:$AG$7602,MATCH(EPS!$A2325,NoSettings!$A$2:$A$7602,0),MATCH(EPS!AJ$2,NoSettings!$C$1:$AG$1,0))</f>
        <v>14721400</v>
      </c>
      <c r="AK2325" s="244">
        <f>INDEX(NoSettings!$C$2:$AG$7602,MATCH(EPS!$A2325,NoSettings!$A$2:$A$7602,0),MATCH(EPS!AK$2,NoSettings!$C$1:$AG$1,0))</f>
        <v>13333200</v>
      </c>
    </row>
    <row r="2326" spans="1:37" x14ac:dyDescent="0.3">
      <c r="A2326" s="247" t="s">
        <v>3833</v>
      </c>
      <c r="B2326" t="s">
        <v>9237</v>
      </c>
      <c r="C2326" t="s">
        <v>9172</v>
      </c>
      <c r="D2326" t="s">
        <v>9205</v>
      </c>
      <c r="E2326" s="244" t="s">
        <v>9153</v>
      </c>
      <c r="F2326" s="244" t="s">
        <v>9161</v>
      </c>
      <c r="G2326" s="244">
        <f>INDEX(NoSettings!$C$2:$AG$7602,MATCH(EPS!$A2326,NoSettings!$A$2:$A$7602,0),MATCH(EPS!G$2,NoSettings!$C$1:$AG$1,0))</f>
        <v>0</v>
      </c>
      <c r="H2326" s="244">
        <f>INDEX(NoSettings!$C$2:$AG$7602,MATCH(EPS!$A2326,NoSettings!$A$2:$A$7602,0),MATCH(EPS!H$2,NoSettings!$C$1:$AG$1,0))</f>
        <v>0</v>
      </c>
      <c r="I2326" s="244">
        <f>INDEX(NoSettings!$C$2:$AG$7602,MATCH(EPS!$A2326,NoSettings!$A$2:$A$7602,0),MATCH(EPS!I$2,NoSettings!$C$1:$AG$1,0))</f>
        <v>0</v>
      </c>
      <c r="J2326" s="244">
        <f>INDEX(NoSettings!$C$2:$AG$7602,MATCH(EPS!$A2326,NoSettings!$A$2:$A$7602,0),MATCH(EPS!J$2,NoSettings!$C$1:$AG$1,0))</f>
        <v>0</v>
      </c>
      <c r="K2326" s="244">
        <f>INDEX(NoSettings!$C$2:$AG$7602,MATCH(EPS!$A2326,NoSettings!$A$2:$A$7602,0),MATCH(EPS!K$2,NoSettings!$C$1:$AG$1,0))</f>
        <v>0</v>
      </c>
      <c r="L2326" s="244">
        <f>INDEX(NoSettings!$C$2:$AG$7602,MATCH(EPS!$A2326,NoSettings!$A$2:$A$7602,0),MATCH(EPS!L$2,NoSettings!$C$1:$AG$1,0))</f>
        <v>0</v>
      </c>
      <c r="M2326" s="244">
        <f>INDEX(NoSettings!$C$2:$AG$7602,MATCH(EPS!$A2326,NoSettings!$A$2:$A$7602,0),MATCH(EPS!M$2,NoSettings!$C$1:$AG$1,0))</f>
        <v>0</v>
      </c>
      <c r="N2326" s="244">
        <f>INDEX(NoSettings!$C$2:$AG$7602,MATCH(EPS!$A2326,NoSettings!$A$2:$A$7602,0),MATCH(EPS!N$2,NoSettings!$C$1:$AG$1,0))</f>
        <v>0</v>
      </c>
      <c r="O2326" s="244">
        <f>INDEX(NoSettings!$C$2:$AG$7602,MATCH(EPS!$A2326,NoSettings!$A$2:$A$7602,0),MATCH(EPS!O$2,NoSettings!$C$1:$AG$1,0))</f>
        <v>0</v>
      </c>
      <c r="P2326" s="244">
        <f>INDEX(NoSettings!$C$2:$AG$7602,MATCH(EPS!$A2326,NoSettings!$A$2:$A$7602,0),MATCH(EPS!P$2,NoSettings!$C$1:$AG$1,0))</f>
        <v>0</v>
      </c>
      <c r="Q2326" s="244">
        <f>INDEX(NoSettings!$C$2:$AG$7602,MATCH(EPS!$A2326,NoSettings!$A$2:$A$7602,0),MATCH(EPS!Q$2,NoSettings!$C$1:$AG$1,0))</f>
        <v>0</v>
      </c>
      <c r="R2326" s="244">
        <f>INDEX(NoSettings!$C$2:$AG$7602,MATCH(EPS!$A2326,NoSettings!$A$2:$A$7602,0),MATCH(EPS!R$2,NoSettings!$C$1:$AG$1,0))</f>
        <v>0</v>
      </c>
      <c r="S2326" s="244">
        <f>INDEX(NoSettings!$C$2:$AG$7602,MATCH(EPS!$A2326,NoSettings!$A$2:$A$7602,0),MATCH(EPS!S$2,NoSettings!$C$1:$AG$1,0))</f>
        <v>0</v>
      </c>
      <c r="T2326" s="244">
        <f>INDEX(NoSettings!$C$2:$AG$7602,MATCH(EPS!$A2326,NoSettings!$A$2:$A$7602,0),MATCH(EPS!T$2,NoSettings!$C$1:$AG$1,0))</f>
        <v>0</v>
      </c>
      <c r="U2326" s="244">
        <f>INDEX(NoSettings!$C$2:$AG$7602,MATCH(EPS!$A2326,NoSettings!$A$2:$A$7602,0),MATCH(EPS!U$2,NoSettings!$C$1:$AG$1,0))</f>
        <v>0</v>
      </c>
      <c r="V2326" s="244">
        <f>INDEX(NoSettings!$C$2:$AG$7602,MATCH(EPS!$A2326,NoSettings!$A$2:$A$7602,0),MATCH(EPS!V$2,NoSettings!$C$1:$AG$1,0))</f>
        <v>0</v>
      </c>
      <c r="W2326" s="244">
        <f>INDEX(NoSettings!$C$2:$AG$7602,MATCH(EPS!$A2326,NoSettings!$A$2:$A$7602,0),MATCH(EPS!W$2,NoSettings!$C$1:$AG$1,0))</f>
        <v>0</v>
      </c>
      <c r="X2326" s="244">
        <f>INDEX(NoSettings!$C$2:$AG$7602,MATCH(EPS!$A2326,NoSettings!$A$2:$A$7602,0),MATCH(EPS!X$2,NoSettings!$C$1:$AG$1,0))</f>
        <v>0</v>
      </c>
      <c r="Y2326" s="244">
        <f>INDEX(NoSettings!$C$2:$AG$7602,MATCH(EPS!$A2326,NoSettings!$A$2:$A$7602,0),MATCH(EPS!Y$2,NoSettings!$C$1:$AG$1,0))</f>
        <v>0</v>
      </c>
      <c r="Z2326" s="244">
        <f>INDEX(NoSettings!$C$2:$AG$7602,MATCH(EPS!$A2326,NoSettings!$A$2:$A$7602,0),MATCH(EPS!Z$2,NoSettings!$C$1:$AG$1,0))</f>
        <v>0</v>
      </c>
      <c r="AA2326" s="244">
        <f>INDEX(NoSettings!$C$2:$AG$7602,MATCH(EPS!$A2326,NoSettings!$A$2:$A$7602,0),MATCH(EPS!AA$2,NoSettings!$C$1:$AG$1,0))</f>
        <v>0</v>
      </c>
      <c r="AB2326" s="244">
        <f>INDEX(NoSettings!$C$2:$AG$7602,MATCH(EPS!$A2326,NoSettings!$A$2:$A$7602,0),MATCH(EPS!AB$2,NoSettings!$C$1:$AG$1,0))</f>
        <v>0</v>
      </c>
      <c r="AC2326" s="244">
        <f>INDEX(NoSettings!$C$2:$AG$7602,MATCH(EPS!$A2326,NoSettings!$A$2:$A$7602,0),MATCH(EPS!AC$2,NoSettings!$C$1:$AG$1,0))</f>
        <v>0</v>
      </c>
      <c r="AD2326" s="244">
        <f>INDEX(NoSettings!$C$2:$AG$7602,MATCH(EPS!$A2326,NoSettings!$A$2:$A$7602,0),MATCH(EPS!AD$2,NoSettings!$C$1:$AG$1,0))</f>
        <v>0</v>
      </c>
      <c r="AE2326" s="244">
        <f>INDEX(NoSettings!$C$2:$AG$7602,MATCH(EPS!$A2326,NoSettings!$A$2:$A$7602,0),MATCH(EPS!AE$2,NoSettings!$C$1:$AG$1,0))</f>
        <v>0</v>
      </c>
      <c r="AF2326" s="244">
        <f>INDEX(NoSettings!$C$2:$AG$7602,MATCH(EPS!$A2326,NoSettings!$A$2:$A$7602,0),MATCH(EPS!AF$2,NoSettings!$C$1:$AG$1,0))</f>
        <v>0</v>
      </c>
      <c r="AG2326" s="244">
        <f>INDEX(NoSettings!$C$2:$AG$7602,MATCH(EPS!$A2326,NoSettings!$A$2:$A$7602,0),MATCH(EPS!AG$2,NoSettings!$C$1:$AG$1,0))</f>
        <v>0</v>
      </c>
      <c r="AH2326" s="244">
        <f>INDEX(NoSettings!$C$2:$AG$7602,MATCH(EPS!$A2326,NoSettings!$A$2:$A$7602,0),MATCH(EPS!AH$2,NoSettings!$C$1:$AG$1,0))</f>
        <v>0</v>
      </c>
      <c r="AI2326" s="244">
        <f>INDEX(NoSettings!$C$2:$AG$7602,MATCH(EPS!$A2326,NoSettings!$A$2:$A$7602,0),MATCH(EPS!AI$2,NoSettings!$C$1:$AG$1,0))</f>
        <v>0</v>
      </c>
      <c r="AJ2326" s="244">
        <f>INDEX(NoSettings!$C$2:$AG$7602,MATCH(EPS!$A2326,NoSettings!$A$2:$A$7602,0),MATCH(EPS!AJ$2,NoSettings!$C$1:$AG$1,0))</f>
        <v>0</v>
      </c>
      <c r="AK2326" s="244">
        <f>INDEX(NoSettings!$C$2:$AG$7602,MATCH(EPS!$A2326,NoSettings!$A$2:$A$7602,0),MATCH(EPS!AK$2,NoSettings!$C$1:$AG$1,0))</f>
        <v>0</v>
      </c>
    </row>
    <row r="2327" spans="1:37" x14ac:dyDescent="0.3">
      <c r="A2327" s="247" t="s">
        <v>3834</v>
      </c>
      <c r="B2327" t="s">
        <v>9237</v>
      </c>
      <c r="C2327" t="s">
        <v>9172</v>
      </c>
      <c r="D2327" t="s">
        <v>9205</v>
      </c>
      <c r="E2327" s="244" t="s">
        <v>9153</v>
      </c>
      <c r="F2327" s="244" t="s">
        <v>9162</v>
      </c>
      <c r="G2327" s="244">
        <f>INDEX(NoSettings!$C$2:$AG$7602,MATCH(EPS!$A2327,NoSettings!$A$2:$A$7602,0),MATCH(EPS!G$2,NoSettings!$C$1:$AG$1,0))</f>
        <v>0</v>
      </c>
      <c r="H2327" s="244">
        <f>INDEX(NoSettings!$C$2:$AG$7602,MATCH(EPS!$A2327,NoSettings!$A$2:$A$7602,0),MATCH(EPS!H$2,NoSettings!$C$1:$AG$1,0))</f>
        <v>0</v>
      </c>
      <c r="I2327" s="244">
        <f>INDEX(NoSettings!$C$2:$AG$7602,MATCH(EPS!$A2327,NoSettings!$A$2:$A$7602,0),MATCH(EPS!I$2,NoSettings!$C$1:$AG$1,0))</f>
        <v>0</v>
      </c>
      <c r="J2327" s="244">
        <f>INDEX(NoSettings!$C$2:$AG$7602,MATCH(EPS!$A2327,NoSettings!$A$2:$A$7602,0),MATCH(EPS!J$2,NoSettings!$C$1:$AG$1,0))</f>
        <v>0</v>
      </c>
      <c r="K2327" s="244">
        <f>INDEX(NoSettings!$C$2:$AG$7602,MATCH(EPS!$A2327,NoSettings!$A$2:$A$7602,0),MATCH(EPS!K$2,NoSettings!$C$1:$AG$1,0))</f>
        <v>0</v>
      </c>
      <c r="L2327" s="244">
        <f>INDEX(NoSettings!$C$2:$AG$7602,MATCH(EPS!$A2327,NoSettings!$A$2:$A$7602,0),MATCH(EPS!L$2,NoSettings!$C$1:$AG$1,0))</f>
        <v>0</v>
      </c>
      <c r="M2327" s="244">
        <f>INDEX(NoSettings!$C$2:$AG$7602,MATCH(EPS!$A2327,NoSettings!$A$2:$A$7602,0),MATCH(EPS!M$2,NoSettings!$C$1:$AG$1,0))</f>
        <v>0</v>
      </c>
      <c r="N2327" s="244">
        <f>INDEX(NoSettings!$C$2:$AG$7602,MATCH(EPS!$A2327,NoSettings!$A$2:$A$7602,0),MATCH(EPS!N$2,NoSettings!$C$1:$AG$1,0))</f>
        <v>0</v>
      </c>
      <c r="O2327" s="244">
        <f>INDEX(NoSettings!$C$2:$AG$7602,MATCH(EPS!$A2327,NoSettings!$A$2:$A$7602,0),MATCH(EPS!O$2,NoSettings!$C$1:$AG$1,0))</f>
        <v>0</v>
      </c>
      <c r="P2327" s="244">
        <f>INDEX(NoSettings!$C$2:$AG$7602,MATCH(EPS!$A2327,NoSettings!$A$2:$A$7602,0),MATCH(EPS!P$2,NoSettings!$C$1:$AG$1,0))</f>
        <v>0</v>
      </c>
      <c r="Q2327" s="244">
        <f>INDEX(NoSettings!$C$2:$AG$7602,MATCH(EPS!$A2327,NoSettings!$A$2:$A$7602,0),MATCH(EPS!Q$2,NoSettings!$C$1:$AG$1,0))</f>
        <v>0</v>
      </c>
      <c r="R2327" s="244">
        <f>INDEX(NoSettings!$C$2:$AG$7602,MATCH(EPS!$A2327,NoSettings!$A$2:$A$7602,0),MATCH(EPS!R$2,NoSettings!$C$1:$AG$1,0))</f>
        <v>0</v>
      </c>
      <c r="S2327" s="244">
        <f>INDEX(NoSettings!$C$2:$AG$7602,MATCH(EPS!$A2327,NoSettings!$A$2:$A$7602,0),MATCH(EPS!S$2,NoSettings!$C$1:$AG$1,0))</f>
        <v>0</v>
      </c>
      <c r="T2327" s="244">
        <f>INDEX(NoSettings!$C$2:$AG$7602,MATCH(EPS!$A2327,NoSettings!$A$2:$A$7602,0),MATCH(EPS!T$2,NoSettings!$C$1:$AG$1,0))</f>
        <v>0</v>
      </c>
      <c r="U2327" s="244">
        <f>INDEX(NoSettings!$C$2:$AG$7602,MATCH(EPS!$A2327,NoSettings!$A$2:$A$7602,0),MATCH(EPS!U$2,NoSettings!$C$1:$AG$1,0))</f>
        <v>0</v>
      </c>
      <c r="V2327" s="244">
        <f>INDEX(NoSettings!$C$2:$AG$7602,MATCH(EPS!$A2327,NoSettings!$A$2:$A$7602,0),MATCH(EPS!V$2,NoSettings!$C$1:$AG$1,0))</f>
        <v>0</v>
      </c>
      <c r="W2327" s="244">
        <f>INDEX(NoSettings!$C$2:$AG$7602,MATCH(EPS!$A2327,NoSettings!$A$2:$A$7602,0),MATCH(EPS!W$2,NoSettings!$C$1:$AG$1,0))</f>
        <v>0</v>
      </c>
      <c r="X2327" s="244">
        <f>INDEX(NoSettings!$C$2:$AG$7602,MATCH(EPS!$A2327,NoSettings!$A$2:$A$7602,0),MATCH(EPS!X$2,NoSettings!$C$1:$AG$1,0))</f>
        <v>0</v>
      </c>
      <c r="Y2327" s="244">
        <f>INDEX(NoSettings!$C$2:$AG$7602,MATCH(EPS!$A2327,NoSettings!$A$2:$A$7602,0),MATCH(EPS!Y$2,NoSettings!$C$1:$AG$1,0))</f>
        <v>0</v>
      </c>
      <c r="Z2327" s="244">
        <f>INDEX(NoSettings!$C$2:$AG$7602,MATCH(EPS!$A2327,NoSettings!$A$2:$A$7602,0),MATCH(EPS!Z$2,NoSettings!$C$1:$AG$1,0))</f>
        <v>0</v>
      </c>
      <c r="AA2327" s="244">
        <f>INDEX(NoSettings!$C$2:$AG$7602,MATCH(EPS!$A2327,NoSettings!$A$2:$A$7602,0),MATCH(EPS!AA$2,NoSettings!$C$1:$AG$1,0))</f>
        <v>0</v>
      </c>
      <c r="AB2327" s="244">
        <f>INDEX(NoSettings!$C$2:$AG$7602,MATCH(EPS!$A2327,NoSettings!$A$2:$A$7602,0),MATCH(EPS!AB$2,NoSettings!$C$1:$AG$1,0))</f>
        <v>0</v>
      </c>
      <c r="AC2327" s="244">
        <f>INDEX(NoSettings!$C$2:$AG$7602,MATCH(EPS!$A2327,NoSettings!$A$2:$A$7602,0),MATCH(EPS!AC$2,NoSettings!$C$1:$AG$1,0))</f>
        <v>0</v>
      </c>
      <c r="AD2327" s="244">
        <f>INDEX(NoSettings!$C$2:$AG$7602,MATCH(EPS!$A2327,NoSettings!$A$2:$A$7602,0),MATCH(EPS!AD$2,NoSettings!$C$1:$AG$1,0))</f>
        <v>0</v>
      </c>
      <c r="AE2327" s="244">
        <f>INDEX(NoSettings!$C$2:$AG$7602,MATCH(EPS!$A2327,NoSettings!$A$2:$A$7602,0),MATCH(EPS!AE$2,NoSettings!$C$1:$AG$1,0))</f>
        <v>0</v>
      </c>
      <c r="AF2327" s="244">
        <f>INDEX(NoSettings!$C$2:$AG$7602,MATCH(EPS!$A2327,NoSettings!$A$2:$A$7602,0),MATCH(EPS!AF$2,NoSettings!$C$1:$AG$1,0))</f>
        <v>0</v>
      </c>
      <c r="AG2327" s="244">
        <f>INDEX(NoSettings!$C$2:$AG$7602,MATCH(EPS!$A2327,NoSettings!$A$2:$A$7602,0),MATCH(EPS!AG$2,NoSettings!$C$1:$AG$1,0))</f>
        <v>0</v>
      </c>
      <c r="AH2327" s="244">
        <f>INDEX(NoSettings!$C$2:$AG$7602,MATCH(EPS!$A2327,NoSettings!$A$2:$A$7602,0),MATCH(EPS!AH$2,NoSettings!$C$1:$AG$1,0))</f>
        <v>0</v>
      </c>
      <c r="AI2327" s="244">
        <f>INDEX(NoSettings!$C$2:$AG$7602,MATCH(EPS!$A2327,NoSettings!$A$2:$A$7602,0),MATCH(EPS!AI$2,NoSettings!$C$1:$AG$1,0))</f>
        <v>0</v>
      </c>
      <c r="AJ2327" s="244">
        <f>INDEX(NoSettings!$C$2:$AG$7602,MATCH(EPS!$A2327,NoSettings!$A$2:$A$7602,0),MATCH(EPS!AJ$2,NoSettings!$C$1:$AG$1,0))</f>
        <v>0</v>
      </c>
      <c r="AK2327" s="244">
        <f>INDEX(NoSettings!$C$2:$AG$7602,MATCH(EPS!$A2327,NoSettings!$A$2:$A$7602,0),MATCH(EPS!AK$2,NoSettings!$C$1:$AG$1,0))</f>
        <v>0</v>
      </c>
    </row>
    <row r="2328" spans="1:37" x14ac:dyDescent="0.3">
      <c r="A2328" s="247" t="s">
        <v>3835</v>
      </c>
      <c r="B2328" t="s">
        <v>9237</v>
      </c>
      <c r="C2328" t="s">
        <v>9172</v>
      </c>
      <c r="D2328" t="s">
        <v>9205</v>
      </c>
      <c r="E2328" s="244" t="s">
        <v>9153</v>
      </c>
      <c r="F2328" s="244" t="s">
        <v>9163</v>
      </c>
      <c r="G2328" s="244">
        <f>INDEX(NoSettings!$C$2:$AG$7602,MATCH(EPS!$A2328,NoSettings!$A$2:$A$7602,0),MATCH(EPS!G$2,NoSettings!$C$1:$AG$1,0))</f>
        <v>0</v>
      </c>
      <c r="H2328" s="244">
        <f>INDEX(NoSettings!$C$2:$AG$7602,MATCH(EPS!$A2328,NoSettings!$A$2:$A$7602,0),MATCH(EPS!H$2,NoSettings!$C$1:$AG$1,0))</f>
        <v>0</v>
      </c>
      <c r="I2328" s="244">
        <f>INDEX(NoSettings!$C$2:$AG$7602,MATCH(EPS!$A2328,NoSettings!$A$2:$A$7602,0),MATCH(EPS!I$2,NoSettings!$C$1:$AG$1,0))</f>
        <v>0</v>
      </c>
      <c r="J2328" s="244">
        <f>INDEX(NoSettings!$C$2:$AG$7602,MATCH(EPS!$A2328,NoSettings!$A$2:$A$7602,0),MATCH(EPS!J$2,NoSettings!$C$1:$AG$1,0))</f>
        <v>0</v>
      </c>
      <c r="K2328" s="244">
        <f>INDEX(NoSettings!$C$2:$AG$7602,MATCH(EPS!$A2328,NoSettings!$A$2:$A$7602,0),MATCH(EPS!K$2,NoSettings!$C$1:$AG$1,0))</f>
        <v>0</v>
      </c>
      <c r="L2328" s="244">
        <f>INDEX(NoSettings!$C$2:$AG$7602,MATCH(EPS!$A2328,NoSettings!$A$2:$A$7602,0),MATCH(EPS!L$2,NoSettings!$C$1:$AG$1,0))</f>
        <v>0</v>
      </c>
      <c r="M2328" s="244">
        <f>INDEX(NoSettings!$C$2:$AG$7602,MATCH(EPS!$A2328,NoSettings!$A$2:$A$7602,0),MATCH(EPS!M$2,NoSettings!$C$1:$AG$1,0))</f>
        <v>0</v>
      </c>
      <c r="N2328" s="244">
        <f>INDEX(NoSettings!$C$2:$AG$7602,MATCH(EPS!$A2328,NoSettings!$A$2:$A$7602,0),MATCH(EPS!N$2,NoSettings!$C$1:$AG$1,0))</f>
        <v>0</v>
      </c>
      <c r="O2328" s="244">
        <f>INDEX(NoSettings!$C$2:$AG$7602,MATCH(EPS!$A2328,NoSettings!$A$2:$A$7602,0),MATCH(EPS!O$2,NoSettings!$C$1:$AG$1,0))</f>
        <v>0</v>
      </c>
      <c r="P2328" s="244">
        <f>INDEX(NoSettings!$C$2:$AG$7602,MATCH(EPS!$A2328,NoSettings!$A$2:$A$7602,0),MATCH(EPS!P$2,NoSettings!$C$1:$AG$1,0))</f>
        <v>0</v>
      </c>
      <c r="Q2328" s="244">
        <f>INDEX(NoSettings!$C$2:$AG$7602,MATCH(EPS!$A2328,NoSettings!$A$2:$A$7602,0),MATCH(EPS!Q$2,NoSettings!$C$1:$AG$1,0))</f>
        <v>0</v>
      </c>
      <c r="R2328" s="244">
        <f>INDEX(NoSettings!$C$2:$AG$7602,MATCH(EPS!$A2328,NoSettings!$A$2:$A$7602,0),MATCH(EPS!R$2,NoSettings!$C$1:$AG$1,0))</f>
        <v>0</v>
      </c>
      <c r="S2328" s="244">
        <f>INDEX(NoSettings!$C$2:$AG$7602,MATCH(EPS!$A2328,NoSettings!$A$2:$A$7602,0),MATCH(EPS!S$2,NoSettings!$C$1:$AG$1,0))</f>
        <v>0</v>
      </c>
      <c r="T2328" s="244">
        <f>INDEX(NoSettings!$C$2:$AG$7602,MATCH(EPS!$A2328,NoSettings!$A$2:$A$7602,0),MATCH(EPS!T$2,NoSettings!$C$1:$AG$1,0))</f>
        <v>0</v>
      </c>
      <c r="U2328" s="244">
        <f>INDEX(NoSettings!$C$2:$AG$7602,MATCH(EPS!$A2328,NoSettings!$A$2:$A$7602,0),MATCH(EPS!U$2,NoSettings!$C$1:$AG$1,0))</f>
        <v>0</v>
      </c>
      <c r="V2328" s="244">
        <f>INDEX(NoSettings!$C$2:$AG$7602,MATCH(EPS!$A2328,NoSettings!$A$2:$A$7602,0),MATCH(EPS!V$2,NoSettings!$C$1:$AG$1,0))</f>
        <v>0</v>
      </c>
      <c r="W2328" s="244">
        <f>INDEX(NoSettings!$C$2:$AG$7602,MATCH(EPS!$A2328,NoSettings!$A$2:$A$7602,0),MATCH(EPS!W$2,NoSettings!$C$1:$AG$1,0))</f>
        <v>0</v>
      </c>
      <c r="X2328" s="244">
        <f>INDEX(NoSettings!$C$2:$AG$7602,MATCH(EPS!$A2328,NoSettings!$A$2:$A$7602,0),MATCH(EPS!X$2,NoSettings!$C$1:$AG$1,0))</f>
        <v>0</v>
      </c>
      <c r="Y2328" s="244">
        <f>INDEX(NoSettings!$C$2:$AG$7602,MATCH(EPS!$A2328,NoSettings!$A$2:$A$7602,0),MATCH(EPS!Y$2,NoSettings!$C$1:$AG$1,0))</f>
        <v>0</v>
      </c>
      <c r="Z2328" s="244">
        <f>INDEX(NoSettings!$C$2:$AG$7602,MATCH(EPS!$A2328,NoSettings!$A$2:$A$7602,0),MATCH(EPS!Z$2,NoSettings!$C$1:$AG$1,0))</f>
        <v>0</v>
      </c>
      <c r="AA2328" s="244">
        <f>INDEX(NoSettings!$C$2:$AG$7602,MATCH(EPS!$A2328,NoSettings!$A$2:$A$7602,0),MATCH(EPS!AA$2,NoSettings!$C$1:$AG$1,0))</f>
        <v>0</v>
      </c>
      <c r="AB2328" s="244">
        <f>INDEX(NoSettings!$C$2:$AG$7602,MATCH(EPS!$A2328,NoSettings!$A$2:$A$7602,0),MATCH(EPS!AB$2,NoSettings!$C$1:$AG$1,0))</f>
        <v>0</v>
      </c>
      <c r="AC2328" s="244">
        <f>INDEX(NoSettings!$C$2:$AG$7602,MATCH(EPS!$A2328,NoSettings!$A$2:$A$7602,0),MATCH(EPS!AC$2,NoSettings!$C$1:$AG$1,0))</f>
        <v>0</v>
      </c>
      <c r="AD2328" s="244">
        <f>INDEX(NoSettings!$C$2:$AG$7602,MATCH(EPS!$A2328,NoSettings!$A$2:$A$7602,0),MATCH(EPS!AD$2,NoSettings!$C$1:$AG$1,0))</f>
        <v>0</v>
      </c>
      <c r="AE2328" s="244">
        <f>INDEX(NoSettings!$C$2:$AG$7602,MATCH(EPS!$A2328,NoSettings!$A$2:$A$7602,0),MATCH(EPS!AE$2,NoSettings!$C$1:$AG$1,0))</f>
        <v>0</v>
      </c>
      <c r="AF2328" s="244">
        <f>INDEX(NoSettings!$C$2:$AG$7602,MATCH(EPS!$A2328,NoSettings!$A$2:$A$7602,0),MATCH(EPS!AF$2,NoSettings!$C$1:$AG$1,0))</f>
        <v>0</v>
      </c>
      <c r="AG2328" s="244">
        <f>INDEX(NoSettings!$C$2:$AG$7602,MATCH(EPS!$A2328,NoSettings!$A$2:$A$7602,0),MATCH(EPS!AG$2,NoSettings!$C$1:$AG$1,0))</f>
        <v>0</v>
      </c>
      <c r="AH2328" s="244">
        <f>INDEX(NoSettings!$C$2:$AG$7602,MATCH(EPS!$A2328,NoSettings!$A$2:$A$7602,0),MATCH(EPS!AH$2,NoSettings!$C$1:$AG$1,0))</f>
        <v>0</v>
      </c>
      <c r="AI2328" s="244">
        <f>INDEX(NoSettings!$C$2:$AG$7602,MATCH(EPS!$A2328,NoSettings!$A$2:$A$7602,0),MATCH(EPS!AI$2,NoSettings!$C$1:$AG$1,0))</f>
        <v>0</v>
      </c>
      <c r="AJ2328" s="244">
        <f>INDEX(NoSettings!$C$2:$AG$7602,MATCH(EPS!$A2328,NoSettings!$A$2:$A$7602,0),MATCH(EPS!AJ$2,NoSettings!$C$1:$AG$1,0))</f>
        <v>0</v>
      </c>
      <c r="AK2328" s="244">
        <f>INDEX(NoSettings!$C$2:$AG$7602,MATCH(EPS!$A2328,NoSettings!$A$2:$A$7602,0),MATCH(EPS!AK$2,NoSettings!$C$1:$AG$1,0))</f>
        <v>0</v>
      </c>
    </row>
    <row r="2329" spans="1:37" x14ac:dyDescent="0.3">
      <c r="A2329" s="247" t="s">
        <v>3836</v>
      </c>
      <c r="B2329" t="s">
        <v>9237</v>
      </c>
      <c r="C2329" t="s">
        <v>9172</v>
      </c>
      <c r="D2329" t="s">
        <v>9205</v>
      </c>
      <c r="E2329" s="244" t="s">
        <v>9153</v>
      </c>
      <c r="F2329" s="244" t="s">
        <v>9164</v>
      </c>
      <c r="G2329" s="244">
        <f>INDEX(NoSettings!$C$2:$AG$7602,MATCH(EPS!$A2329,NoSettings!$A$2:$A$7602,0),MATCH(EPS!G$2,NoSettings!$C$1:$AG$1,0))</f>
        <v>0</v>
      </c>
      <c r="H2329" s="244">
        <f>INDEX(NoSettings!$C$2:$AG$7602,MATCH(EPS!$A2329,NoSettings!$A$2:$A$7602,0),MATCH(EPS!H$2,NoSettings!$C$1:$AG$1,0))</f>
        <v>0</v>
      </c>
      <c r="I2329" s="244">
        <f>INDEX(NoSettings!$C$2:$AG$7602,MATCH(EPS!$A2329,NoSettings!$A$2:$A$7602,0),MATCH(EPS!I$2,NoSettings!$C$1:$AG$1,0))</f>
        <v>0</v>
      </c>
      <c r="J2329" s="244">
        <f>INDEX(NoSettings!$C$2:$AG$7602,MATCH(EPS!$A2329,NoSettings!$A$2:$A$7602,0),MATCH(EPS!J$2,NoSettings!$C$1:$AG$1,0))</f>
        <v>0</v>
      </c>
      <c r="K2329" s="244">
        <f>INDEX(NoSettings!$C$2:$AG$7602,MATCH(EPS!$A2329,NoSettings!$A$2:$A$7602,0),MATCH(EPS!K$2,NoSettings!$C$1:$AG$1,0))</f>
        <v>0</v>
      </c>
      <c r="L2329" s="244">
        <f>INDEX(NoSettings!$C$2:$AG$7602,MATCH(EPS!$A2329,NoSettings!$A$2:$A$7602,0),MATCH(EPS!L$2,NoSettings!$C$1:$AG$1,0))</f>
        <v>0</v>
      </c>
      <c r="M2329" s="244">
        <f>INDEX(NoSettings!$C$2:$AG$7602,MATCH(EPS!$A2329,NoSettings!$A$2:$A$7602,0),MATCH(EPS!M$2,NoSettings!$C$1:$AG$1,0))</f>
        <v>0</v>
      </c>
      <c r="N2329" s="244">
        <f>INDEX(NoSettings!$C$2:$AG$7602,MATCH(EPS!$A2329,NoSettings!$A$2:$A$7602,0),MATCH(EPS!N$2,NoSettings!$C$1:$AG$1,0))</f>
        <v>0</v>
      </c>
      <c r="O2329" s="244">
        <f>INDEX(NoSettings!$C$2:$AG$7602,MATCH(EPS!$A2329,NoSettings!$A$2:$A$7602,0),MATCH(EPS!O$2,NoSettings!$C$1:$AG$1,0))</f>
        <v>0</v>
      </c>
      <c r="P2329" s="244">
        <f>INDEX(NoSettings!$C$2:$AG$7602,MATCH(EPS!$A2329,NoSettings!$A$2:$A$7602,0),MATCH(EPS!P$2,NoSettings!$C$1:$AG$1,0))</f>
        <v>0</v>
      </c>
      <c r="Q2329" s="244">
        <f>INDEX(NoSettings!$C$2:$AG$7602,MATCH(EPS!$A2329,NoSettings!$A$2:$A$7602,0),MATCH(EPS!Q$2,NoSettings!$C$1:$AG$1,0))</f>
        <v>0</v>
      </c>
      <c r="R2329" s="244">
        <f>INDEX(NoSettings!$C$2:$AG$7602,MATCH(EPS!$A2329,NoSettings!$A$2:$A$7602,0),MATCH(EPS!R$2,NoSettings!$C$1:$AG$1,0))</f>
        <v>0</v>
      </c>
      <c r="S2329" s="244">
        <f>INDEX(NoSettings!$C$2:$AG$7602,MATCH(EPS!$A2329,NoSettings!$A$2:$A$7602,0),MATCH(EPS!S$2,NoSettings!$C$1:$AG$1,0))</f>
        <v>0</v>
      </c>
      <c r="T2329" s="244">
        <f>INDEX(NoSettings!$C$2:$AG$7602,MATCH(EPS!$A2329,NoSettings!$A$2:$A$7602,0),MATCH(EPS!T$2,NoSettings!$C$1:$AG$1,0))</f>
        <v>0</v>
      </c>
      <c r="U2329" s="244">
        <f>INDEX(NoSettings!$C$2:$AG$7602,MATCH(EPS!$A2329,NoSettings!$A$2:$A$7602,0),MATCH(EPS!U$2,NoSettings!$C$1:$AG$1,0))</f>
        <v>0</v>
      </c>
      <c r="V2329" s="244">
        <f>INDEX(NoSettings!$C$2:$AG$7602,MATCH(EPS!$A2329,NoSettings!$A$2:$A$7602,0),MATCH(EPS!V$2,NoSettings!$C$1:$AG$1,0))</f>
        <v>0</v>
      </c>
      <c r="W2329" s="244">
        <f>INDEX(NoSettings!$C$2:$AG$7602,MATCH(EPS!$A2329,NoSettings!$A$2:$A$7602,0),MATCH(EPS!W$2,NoSettings!$C$1:$AG$1,0))</f>
        <v>0</v>
      </c>
      <c r="X2329" s="244">
        <f>INDEX(NoSettings!$C$2:$AG$7602,MATCH(EPS!$A2329,NoSettings!$A$2:$A$7602,0),MATCH(EPS!X$2,NoSettings!$C$1:$AG$1,0))</f>
        <v>0</v>
      </c>
      <c r="Y2329" s="244">
        <f>INDEX(NoSettings!$C$2:$AG$7602,MATCH(EPS!$A2329,NoSettings!$A$2:$A$7602,0),MATCH(EPS!Y$2,NoSettings!$C$1:$AG$1,0))</f>
        <v>0</v>
      </c>
      <c r="Z2329" s="244">
        <f>INDEX(NoSettings!$C$2:$AG$7602,MATCH(EPS!$A2329,NoSettings!$A$2:$A$7602,0),MATCH(EPS!Z$2,NoSettings!$C$1:$AG$1,0))</f>
        <v>0</v>
      </c>
      <c r="AA2329" s="244">
        <f>INDEX(NoSettings!$C$2:$AG$7602,MATCH(EPS!$A2329,NoSettings!$A$2:$A$7602,0),MATCH(EPS!AA$2,NoSettings!$C$1:$AG$1,0))</f>
        <v>0</v>
      </c>
      <c r="AB2329" s="244">
        <f>INDEX(NoSettings!$C$2:$AG$7602,MATCH(EPS!$A2329,NoSettings!$A$2:$A$7602,0),MATCH(EPS!AB$2,NoSettings!$C$1:$AG$1,0))</f>
        <v>0</v>
      </c>
      <c r="AC2329" s="244">
        <f>INDEX(NoSettings!$C$2:$AG$7602,MATCH(EPS!$A2329,NoSettings!$A$2:$A$7602,0),MATCH(EPS!AC$2,NoSettings!$C$1:$AG$1,0))</f>
        <v>0</v>
      </c>
      <c r="AD2329" s="244">
        <f>INDEX(NoSettings!$C$2:$AG$7602,MATCH(EPS!$A2329,NoSettings!$A$2:$A$7602,0),MATCH(EPS!AD$2,NoSettings!$C$1:$AG$1,0))</f>
        <v>0</v>
      </c>
      <c r="AE2329" s="244">
        <f>INDEX(NoSettings!$C$2:$AG$7602,MATCH(EPS!$A2329,NoSettings!$A$2:$A$7602,0),MATCH(EPS!AE$2,NoSettings!$C$1:$AG$1,0))</f>
        <v>0</v>
      </c>
      <c r="AF2329" s="244">
        <f>INDEX(NoSettings!$C$2:$AG$7602,MATCH(EPS!$A2329,NoSettings!$A$2:$A$7602,0),MATCH(EPS!AF$2,NoSettings!$C$1:$AG$1,0))</f>
        <v>0</v>
      </c>
      <c r="AG2329" s="244">
        <f>INDEX(NoSettings!$C$2:$AG$7602,MATCH(EPS!$A2329,NoSettings!$A$2:$A$7602,0),MATCH(EPS!AG$2,NoSettings!$C$1:$AG$1,0))</f>
        <v>0</v>
      </c>
      <c r="AH2329" s="244">
        <f>INDEX(NoSettings!$C$2:$AG$7602,MATCH(EPS!$A2329,NoSettings!$A$2:$A$7602,0),MATCH(EPS!AH$2,NoSettings!$C$1:$AG$1,0))</f>
        <v>0</v>
      </c>
      <c r="AI2329" s="244">
        <f>INDEX(NoSettings!$C$2:$AG$7602,MATCH(EPS!$A2329,NoSettings!$A$2:$A$7602,0),MATCH(EPS!AI$2,NoSettings!$C$1:$AG$1,0))</f>
        <v>0</v>
      </c>
      <c r="AJ2329" s="244">
        <f>INDEX(NoSettings!$C$2:$AG$7602,MATCH(EPS!$A2329,NoSettings!$A$2:$A$7602,0),MATCH(EPS!AJ$2,NoSettings!$C$1:$AG$1,0))</f>
        <v>0</v>
      </c>
      <c r="AK2329" s="244">
        <f>INDEX(NoSettings!$C$2:$AG$7602,MATCH(EPS!$A2329,NoSettings!$A$2:$A$7602,0),MATCH(EPS!AK$2,NoSettings!$C$1:$AG$1,0))</f>
        <v>0</v>
      </c>
    </row>
    <row r="2330" spans="1:37" x14ac:dyDescent="0.3">
      <c r="A2330" s="247" t="s">
        <v>3837</v>
      </c>
      <c r="B2330" t="s">
        <v>9237</v>
      </c>
      <c r="C2330" t="s">
        <v>9172</v>
      </c>
      <c r="D2330" t="s">
        <v>9205</v>
      </c>
      <c r="E2330" s="244" t="s">
        <v>9171</v>
      </c>
      <c r="F2330" s="244" t="s">
        <v>9155</v>
      </c>
      <c r="G2330" s="244">
        <f>INDEX(NoSettings!$C$2:$AG$7602,MATCH(EPS!$A2330,NoSettings!$A$2:$A$7602,0),MATCH(EPS!G$2,NoSettings!$C$1:$AG$1,0))</f>
        <v>0</v>
      </c>
      <c r="H2330" s="244">
        <f>INDEX(NoSettings!$C$2:$AG$7602,MATCH(EPS!$A2330,NoSettings!$A$2:$A$7602,0),MATCH(EPS!H$2,NoSettings!$C$1:$AG$1,0))</f>
        <v>0</v>
      </c>
      <c r="I2330" s="244">
        <f>INDEX(NoSettings!$C$2:$AG$7602,MATCH(EPS!$A2330,NoSettings!$A$2:$A$7602,0),MATCH(EPS!I$2,NoSettings!$C$1:$AG$1,0))</f>
        <v>0</v>
      </c>
      <c r="J2330" s="244">
        <f>INDEX(NoSettings!$C$2:$AG$7602,MATCH(EPS!$A2330,NoSettings!$A$2:$A$7602,0),MATCH(EPS!J$2,NoSettings!$C$1:$AG$1,0))</f>
        <v>0</v>
      </c>
      <c r="K2330" s="244">
        <f>INDEX(NoSettings!$C$2:$AG$7602,MATCH(EPS!$A2330,NoSettings!$A$2:$A$7602,0),MATCH(EPS!K$2,NoSettings!$C$1:$AG$1,0))</f>
        <v>0</v>
      </c>
      <c r="L2330" s="244">
        <f>INDEX(NoSettings!$C$2:$AG$7602,MATCH(EPS!$A2330,NoSettings!$A$2:$A$7602,0),MATCH(EPS!L$2,NoSettings!$C$1:$AG$1,0))</f>
        <v>0</v>
      </c>
      <c r="M2330" s="244">
        <f>INDEX(NoSettings!$C$2:$AG$7602,MATCH(EPS!$A2330,NoSettings!$A$2:$A$7602,0),MATCH(EPS!M$2,NoSettings!$C$1:$AG$1,0))</f>
        <v>0</v>
      </c>
      <c r="N2330" s="244">
        <f>INDEX(NoSettings!$C$2:$AG$7602,MATCH(EPS!$A2330,NoSettings!$A$2:$A$7602,0),MATCH(EPS!N$2,NoSettings!$C$1:$AG$1,0))</f>
        <v>0</v>
      </c>
      <c r="O2330" s="244">
        <f>INDEX(NoSettings!$C$2:$AG$7602,MATCH(EPS!$A2330,NoSettings!$A$2:$A$7602,0),MATCH(EPS!O$2,NoSettings!$C$1:$AG$1,0))</f>
        <v>0</v>
      </c>
      <c r="P2330" s="244">
        <f>INDEX(NoSettings!$C$2:$AG$7602,MATCH(EPS!$A2330,NoSettings!$A$2:$A$7602,0),MATCH(EPS!P$2,NoSettings!$C$1:$AG$1,0))</f>
        <v>0</v>
      </c>
      <c r="Q2330" s="244">
        <f>INDEX(NoSettings!$C$2:$AG$7602,MATCH(EPS!$A2330,NoSettings!$A$2:$A$7602,0),MATCH(EPS!Q$2,NoSettings!$C$1:$AG$1,0))</f>
        <v>0</v>
      </c>
      <c r="R2330" s="244">
        <f>INDEX(NoSettings!$C$2:$AG$7602,MATCH(EPS!$A2330,NoSettings!$A$2:$A$7602,0),MATCH(EPS!R$2,NoSettings!$C$1:$AG$1,0))</f>
        <v>0</v>
      </c>
      <c r="S2330" s="244">
        <f>INDEX(NoSettings!$C$2:$AG$7602,MATCH(EPS!$A2330,NoSettings!$A$2:$A$7602,0),MATCH(EPS!S$2,NoSettings!$C$1:$AG$1,0))</f>
        <v>0</v>
      </c>
      <c r="T2330" s="244">
        <f>INDEX(NoSettings!$C$2:$AG$7602,MATCH(EPS!$A2330,NoSettings!$A$2:$A$7602,0),MATCH(EPS!T$2,NoSettings!$C$1:$AG$1,0))</f>
        <v>0</v>
      </c>
      <c r="U2330" s="244">
        <f>INDEX(NoSettings!$C$2:$AG$7602,MATCH(EPS!$A2330,NoSettings!$A$2:$A$7602,0),MATCH(EPS!U$2,NoSettings!$C$1:$AG$1,0))</f>
        <v>0</v>
      </c>
      <c r="V2330" s="244">
        <f>INDEX(NoSettings!$C$2:$AG$7602,MATCH(EPS!$A2330,NoSettings!$A$2:$A$7602,0),MATCH(EPS!V$2,NoSettings!$C$1:$AG$1,0))</f>
        <v>0</v>
      </c>
      <c r="W2330" s="244">
        <f>INDEX(NoSettings!$C$2:$AG$7602,MATCH(EPS!$A2330,NoSettings!$A$2:$A$7602,0),MATCH(EPS!W$2,NoSettings!$C$1:$AG$1,0))</f>
        <v>0</v>
      </c>
      <c r="X2330" s="244">
        <f>INDEX(NoSettings!$C$2:$AG$7602,MATCH(EPS!$A2330,NoSettings!$A$2:$A$7602,0),MATCH(EPS!X$2,NoSettings!$C$1:$AG$1,0))</f>
        <v>0</v>
      </c>
      <c r="Y2330" s="244">
        <f>INDEX(NoSettings!$C$2:$AG$7602,MATCH(EPS!$A2330,NoSettings!$A$2:$A$7602,0),MATCH(EPS!Y$2,NoSettings!$C$1:$AG$1,0))</f>
        <v>0</v>
      </c>
      <c r="Z2330" s="244">
        <f>INDEX(NoSettings!$C$2:$AG$7602,MATCH(EPS!$A2330,NoSettings!$A$2:$A$7602,0),MATCH(EPS!Z$2,NoSettings!$C$1:$AG$1,0))</f>
        <v>0</v>
      </c>
      <c r="AA2330" s="244">
        <f>INDEX(NoSettings!$C$2:$AG$7602,MATCH(EPS!$A2330,NoSettings!$A$2:$A$7602,0),MATCH(EPS!AA$2,NoSettings!$C$1:$AG$1,0))</f>
        <v>0</v>
      </c>
      <c r="AB2330" s="244">
        <f>INDEX(NoSettings!$C$2:$AG$7602,MATCH(EPS!$A2330,NoSettings!$A$2:$A$7602,0),MATCH(EPS!AB$2,NoSettings!$C$1:$AG$1,0))</f>
        <v>0</v>
      </c>
      <c r="AC2330" s="244">
        <f>INDEX(NoSettings!$C$2:$AG$7602,MATCH(EPS!$A2330,NoSettings!$A$2:$A$7602,0),MATCH(EPS!AC$2,NoSettings!$C$1:$AG$1,0))</f>
        <v>0</v>
      </c>
      <c r="AD2330" s="244">
        <f>INDEX(NoSettings!$C$2:$AG$7602,MATCH(EPS!$A2330,NoSettings!$A$2:$A$7602,0),MATCH(EPS!AD$2,NoSettings!$C$1:$AG$1,0))</f>
        <v>0</v>
      </c>
      <c r="AE2330" s="244">
        <f>INDEX(NoSettings!$C$2:$AG$7602,MATCH(EPS!$A2330,NoSettings!$A$2:$A$7602,0),MATCH(EPS!AE$2,NoSettings!$C$1:$AG$1,0))</f>
        <v>0</v>
      </c>
      <c r="AF2330" s="244">
        <f>INDEX(NoSettings!$C$2:$AG$7602,MATCH(EPS!$A2330,NoSettings!$A$2:$A$7602,0),MATCH(EPS!AF$2,NoSettings!$C$1:$AG$1,0))</f>
        <v>0</v>
      </c>
      <c r="AG2330" s="244">
        <f>INDEX(NoSettings!$C$2:$AG$7602,MATCH(EPS!$A2330,NoSettings!$A$2:$A$7602,0),MATCH(EPS!AG$2,NoSettings!$C$1:$AG$1,0))</f>
        <v>0</v>
      </c>
      <c r="AH2330" s="244">
        <f>INDEX(NoSettings!$C$2:$AG$7602,MATCH(EPS!$A2330,NoSettings!$A$2:$A$7602,0),MATCH(EPS!AH$2,NoSettings!$C$1:$AG$1,0))</f>
        <v>0</v>
      </c>
      <c r="AI2330" s="244">
        <f>INDEX(NoSettings!$C$2:$AG$7602,MATCH(EPS!$A2330,NoSettings!$A$2:$A$7602,0),MATCH(EPS!AI$2,NoSettings!$C$1:$AG$1,0))</f>
        <v>0</v>
      </c>
      <c r="AJ2330" s="244">
        <f>INDEX(NoSettings!$C$2:$AG$7602,MATCH(EPS!$A2330,NoSettings!$A$2:$A$7602,0),MATCH(EPS!AJ$2,NoSettings!$C$1:$AG$1,0))</f>
        <v>0</v>
      </c>
      <c r="AK2330" s="244">
        <f>INDEX(NoSettings!$C$2:$AG$7602,MATCH(EPS!$A2330,NoSettings!$A$2:$A$7602,0),MATCH(EPS!AK$2,NoSettings!$C$1:$AG$1,0))</f>
        <v>0</v>
      </c>
    </row>
    <row r="2331" spans="1:37" x14ac:dyDescent="0.3">
      <c r="A2331" s="247" t="s">
        <v>3838</v>
      </c>
      <c r="B2331" t="s">
        <v>9237</v>
      </c>
      <c r="C2331" t="s">
        <v>9172</v>
      </c>
      <c r="D2331" s="245" t="s">
        <v>9205</v>
      </c>
      <c r="E2331" s="244" t="s">
        <v>9171</v>
      </c>
      <c r="F2331" s="244" t="s">
        <v>9156</v>
      </c>
      <c r="G2331" s="244">
        <f>INDEX(NoSettings!$C$2:$AG$7602,MATCH(EPS!$A2331,NoSettings!$A$2:$A$7602,0),MATCH(EPS!G$2,NoSettings!$C$1:$AG$1,0))</f>
        <v>10642200</v>
      </c>
      <c r="H2331" s="244">
        <f>INDEX(NoSettings!$C$2:$AG$7602,MATCH(EPS!$A2331,NoSettings!$A$2:$A$7602,0),MATCH(EPS!H$2,NoSettings!$C$1:$AG$1,0))</f>
        <v>10097200</v>
      </c>
      <c r="I2331" s="244">
        <f>INDEX(NoSettings!$C$2:$AG$7602,MATCH(EPS!$A2331,NoSettings!$A$2:$A$7602,0),MATCH(EPS!I$2,NoSettings!$C$1:$AG$1,0))</f>
        <v>9630740</v>
      </c>
      <c r="J2331" s="244">
        <f>INDEX(NoSettings!$C$2:$AG$7602,MATCH(EPS!$A2331,NoSettings!$A$2:$A$7602,0),MATCH(EPS!J$2,NoSettings!$C$1:$AG$1,0))</f>
        <v>9137920</v>
      </c>
      <c r="K2331" s="244">
        <f>INDEX(NoSettings!$C$2:$AG$7602,MATCH(EPS!$A2331,NoSettings!$A$2:$A$7602,0),MATCH(EPS!K$2,NoSettings!$C$1:$AG$1,0))</f>
        <v>8614800</v>
      </c>
      <c r="L2331" s="244">
        <f>INDEX(NoSettings!$C$2:$AG$7602,MATCH(EPS!$A2331,NoSettings!$A$2:$A$7602,0),MATCH(EPS!L$2,NoSettings!$C$1:$AG$1,0))</f>
        <v>8096790</v>
      </c>
      <c r="M2331" s="244">
        <f>INDEX(NoSettings!$C$2:$AG$7602,MATCH(EPS!$A2331,NoSettings!$A$2:$A$7602,0),MATCH(EPS!M$2,NoSettings!$C$1:$AG$1,0))</f>
        <v>7568910</v>
      </c>
      <c r="N2331" s="244">
        <f>INDEX(NoSettings!$C$2:$AG$7602,MATCH(EPS!$A2331,NoSettings!$A$2:$A$7602,0),MATCH(EPS!N$2,NoSettings!$C$1:$AG$1,0))</f>
        <v>7048400</v>
      </c>
      <c r="O2331" s="244">
        <f>INDEX(NoSettings!$C$2:$AG$7602,MATCH(EPS!$A2331,NoSettings!$A$2:$A$7602,0),MATCH(EPS!O$2,NoSettings!$C$1:$AG$1,0))</f>
        <v>6536960</v>
      </c>
      <c r="P2331" s="244">
        <f>INDEX(NoSettings!$C$2:$AG$7602,MATCH(EPS!$A2331,NoSettings!$A$2:$A$7602,0),MATCH(EPS!P$2,NoSettings!$C$1:$AG$1,0))</f>
        <v>6051800</v>
      </c>
      <c r="Q2331" s="244">
        <f>INDEX(NoSettings!$C$2:$AG$7602,MATCH(EPS!$A2331,NoSettings!$A$2:$A$7602,0),MATCH(EPS!Q$2,NoSettings!$C$1:$AG$1,0))</f>
        <v>5578260</v>
      </c>
      <c r="R2331" s="244">
        <f>INDEX(NoSettings!$C$2:$AG$7602,MATCH(EPS!$A2331,NoSettings!$A$2:$A$7602,0),MATCH(EPS!R$2,NoSettings!$C$1:$AG$1,0))</f>
        <v>5180460</v>
      </c>
      <c r="S2331" s="244">
        <f>INDEX(NoSettings!$C$2:$AG$7602,MATCH(EPS!$A2331,NoSettings!$A$2:$A$7602,0),MATCH(EPS!S$2,NoSettings!$C$1:$AG$1,0))</f>
        <v>4810030</v>
      </c>
      <c r="T2331" s="244">
        <f>INDEX(NoSettings!$C$2:$AG$7602,MATCH(EPS!$A2331,NoSettings!$A$2:$A$7602,0),MATCH(EPS!T$2,NoSettings!$C$1:$AG$1,0))</f>
        <v>4460300</v>
      </c>
      <c r="U2331" s="244">
        <f>INDEX(NoSettings!$C$2:$AG$7602,MATCH(EPS!$A2331,NoSettings!$A$2:$A$7602,0),MATCH(EPS!U$2,NoSettings!$C$1:$AG$1,0))</f>
        <v>4147570</v>
      </c>
      <c r="V2331" s="244">
        <f>INDEX(NoSettings!$C$2:$AG$7602,MATCH(EPS!$A2331,NoSettings!$A$2:$A$7602,0),MATCH(EPS!V$2,NoSettings!$C$1:$AG$1,0))</f>
        <v>3871820</v>
      </c>
      <c r="W2331" s="244">
        <f>INDEX(NoSettings!$C$2:$AG$7602,MATCH(EPS!$A2331,NoSettings!$A$2:$A$7602,0),MATCH(EPS!W$2,NoSettings!$C$1:$AG$1,0))</f>
        <v>3647160</v>
      </c>
      <c r="X2331" s="244">
        <f>INDEX(NoSettings!$C$2:$AG$7602,MATCH(EPS!$A2331,NoSettings!$A$2:$A$7602,0),MATCH(EPS!X$2,NoSettings!$C$1:$AG$1,0))</f>
        <v>3472080</v>
      </c>
      <c r="Y2331" s="244">
        <f>INDEX(NoSettings!$C$2:$AG$7602,MATCH(EPS!$A2331,NoSettings!$A$2:$A$7602,0),MATCH(EPS!Y$2,NoSettings!$C$1:$AG$1,0))</f>
        <v>3330290</v>
      </c>
      <c r="Z2331" s="244">
        <f>INDEX(NoSettings!$C$2:$AG$7602,MATCH(EPS!$A2331,NoSettings!$A$2:$A$7602,0),MATCH(EPS!Z$2,NoSettings!$C$1:$AG$1,0))</f>
        <v>3220300</v>
      </c>
      <c r="AA2331" s="244">
        <f>INDEX(NoSettings!$C$2:$AG$7602,MATCH(EPS!$A2331,NoSettings!$A$2:$A$7602,0),MATCH(EPS!AA$2,NoSettings!$C$1:$AG$1,0))</f>
        <v>3154880</v>
      </c>
      <c r="AB2331" s="244">
        <f>INDEX(NoSettings!$C$2:$AG$7602,MATCH(EPS!$A2331,NoSettings!$A$2:$A$7602,0),MATCH(EPS!AB$2,NoSettings!$C$1:$AG$1,0))</f>
        <v>3118620</v>
      </c>
      <c r="AC2331" s="244">
        <f>INDEX(NoSettings!$C$2:$AG$7602,MATCH(EPS!$A2331,NoSettings!$A$2:$A$7602,0),MATCH(EPS!AC$2,NoSettings!$C$1:$AG$1,0))</f>
        <v>3096410</v>
      </c>
      <c r="AD2331" s="244">
        <f>INDEX(NoSettings!$C$2:$AG$7602,MATCH(EPS!$A2331,NoSettings!$A$2:$A$7602,0),MATCH(EPS!AD$2,NoSettings!$C$1:$AG$1,0))</f>
        <v>3115510</v>
      </c>
      <c r="AE2331" s="244">
        <f>INDEX(NoSettings!$C$2:$AG$7602,MATCH(EPS!$A2331,NoSettings!$A$2:$A$7602,0),MATCH(EPS!AE$2,NoSettings!$C$1:$AG$1,0))</f>
        <v>3161300</v>
      </c>
      <c r="AF2331" s="244">
        <f>INDEX(NoSettings!$C$2:$AG$7602,MATCH(EPS!$A2331,NoSettings!$A$2:$A$7602,0),MATCH(EPS!AF$2,NoSettings!$C$1:$AG$1,0))</f>
        <v>3609610</v>
      </c>
      <c r="AG2331" s="244">
        <f>INDEX(NoSettings!$C$2:$AG$7602,MATCH(EPS!$A2331,NoSettings!$A$2:$A$7602,0),MATCH(EPS!AG$2,NoSettings!$C$1:$AG$1,0))</f>
        <v>4091740</v>
      </c>
      <c r="AH2331" s="244">
        <f>INDEX(NoSettings!$C$2:$AG$7602,MATCH(EPS!$A2331,NoSettings!$A$2:$A$7602,0),MATCH(EPS!AH$2,NoSettings!$C$1:$AG$1,0))</f>
        <v>4527620</v>
      </c>
      <c r="AI2331" s="244">
        <f>INDEX(NoSettings!$C$2:$AG$7602,MATCH(EPS!$A2331,NoSettings!$A$2:$A$7602,0),MATCH(EPS!AI$2,NoSettings!$C$1:$AG$1,0))</f>
        <v>5022300</v>
      </c>
      <c r="AJ2331" s="244">
        <f>INDEX(NoSettings!$C$2:$AG$7602,MATCH(EPS!$A2331,NoSettings!$A$2:$A$7602,0),MATCH(EPS!AJ$2,NoSettings!$C$1:$AG$1,0))</f>
        <v>5579330</v>
      </c>
      <c r="AK2331" s="244">
        <f>INDEX(NoSettings!$C$2:$AG$7602,MATCH(EPS!$A2331,NoSettings!$A$2:$A$7602,0),MATCH(EPS!AK$2,NoSettings!$C$1:$AG$1,0))</f>
        <v>6166350</v>
      </c>
    </row>
    <row r="2332" spans="1:37" x14ac:dyDescent="0.3">
      <c r="A2332" s="247" t="s">
        <v>3839</v>
      </c>
      <c r="B2332" t="s">
        <v>9237</v>
      </c>
      <c r="C2332" t="s">
        <v>9172</v>
      </c>
      <c r="D2332" s="245" t="s">
        <v>9205</v>
      </c>
      <c r="E2332" s="244" t="s">
        <v>9171</v>
      </c>
      <c r="F2332" s="244" t="s">
        <v>9157</v>
      </c>
      <c r="G2332" s="244">
        <f>INDEX(NoSettings!$C$2:$AG$7602,MATCH(EPS!$A2332,NoSettings!$A$2:$A$7602,0),MATCH(EPS!G$2,NoSettings!$C$1:$AG$1,0))</f>
        <v>0</v>
      </c>
      <c r="H2332" s="244">
        <f>INDEX(NoSettings!$C$2:$AG$7602,MATCH(EPS!$A2332,NoSettings!$A$2:$A$7602,0),MATCH(EPS!H$2,NoSettings!$C$1:$AG$1,0))</f>
        <v>0</v>
      </c>
      <c r="I2332" s="244">
        <f>INDEX(NoSettings!$C$2:$AG$7602,MATCH(EPS!$A2332,NoSettings!$A$2:$A$7602,0),MATCH(EPS!I$2,NoSettings!$C$1:$AG$1,0))</f>
        <v>0</v>
      </c>
      <c r="J2332" s="244">
        <f>INDEX(NoSettings!$C$2:$AG$7602,MATCH(EPS!$A2332,NoSettings!$A$2:$A$7602,0),MATCH(EPS!J$2,NoSettings!$C$1:$AG$1,0))</f>
        <v>0</v>
      </c>
      <c r="K2332" s="244">
        <f>INDEX(NoSettings!$C$2:$AG$7602,MATCH(EPS!$A2332,NoSettings!$A$2:$A$7602,0),MATCH(EPS!K$2,NoSettings!$C$1:$AG$1,0))</f>
        <v>0</v>
      </c>
      <c r="L2332" s="244">
        <f>INDEX(NoSettings!$C$2:$AG$7602,MATCH(EPS!$A2332,NoSettings!$A$2:$A$7602,0),MATCH(EPS!L$2,NoSettings!$C$1:$AG$1,0))</f>
        <v>0</v>
      </c>
      <c r="M2332" s="244">
        <f>INDEX(NoSettings!$C$2:$AG$7602,MATCH(EPS!$A2332,NoSettings!$A$2:$A$7602,0),MATCH(EPS!M$2,NoSettings!$C$1:$AG$1,0))</f>
        <v>0</v>
      </c>
      <c r="N2332" s="244">
        <f>INDEX(NoSettings!$C$2:$AG$7602,MATCH(EPS!$A2332,NoSettings!$A$2:$A$7602,0),MATCH(EPS!N$2,NoSettings!$C$1:$AG$1,0))</f>
        <v>0</v>
      </c>
      <c r="O2332" s="244">
        <f>INDEX(NoSettings!$C$2:$AG$7602,MATCH(EPS!$A2332,NoSettings!$A$2:$A$7602,0),MATCH(EPS!O$2,NoSettings!$C$1:$AG$1,0))</f>
        <v>0</v>
      </c>
      <c r="P2332" s="244">
        <f>INDEX(NoSettings!$C$2:$AG$7602,MATCH(EPS!$A2332,NoSettings!$A$2:$A$7602,0),MATCH(EPS!P$2,NoSettings!$C$1:$AG$1,0))</f>
        <v>0</v>
      </c>
      <c r="Q2332" s="244">
        <f>INDEX(NoSettings!$C$2:$AG$7602,MATCH(EPS!$A2332,NoSettings!$A$2:$A$7602,0),MATCH(EPS!Q$2,NoSettings!$C$1:$AG$1,0))</f>
        <v>0</v>
      </c>
      <c r="R2332" s="244">
        <f>INDEX(NoSettings!$C$2:$AG$7602,MATCH(EPS!$A2332,NoSettings!$A$2:$A$7602,0),MATCH(EPS!R$2,NoSettings!$C$1:$AG$1,0))</f>
        <v>0</v>
      </c>
      <c r="S2332" s="244">
        <f>INDEX(NoSettings!$C$2:$AG$7602,MATCH(EPS!$A2332,NoSettings!$A$2:$A$7602,0),MATCH(EPS!S$2,NoSettings!$C$1:$AG$1,0))</f>
        <v>0</v>
      </c>
      <c r="T2332" s="244">
        <f>INDEX(NoSettings!$C$2:$AG$7602,MATCH(EPS!$A2332,NoSettings!$A$2:$A$7602,0),MATCH(EPS!T$2,NoSettings!$C$1:$AG$1,0))</f>
        <v>0</v>
      </c>
      <c r="U2332" s="244">
        <f>INDEX(NoSettings!$C$2:$AG$7602,MATCH(EPS!$A2332,NoSettings!$A$2:$A$7602,0),MATCH(EPS!U$2,NoSettings!$C$1:$AG$1,0))</f>
        <v>0</v>
      </c>
      <c r="V2332" s="244">
        <f>INDEX(NoSettings!$C$2:$AG$7602,MATCH(EPS!$A2332,NoSettings!$A$2:$A$7602,0),MATCH(EPS!V$2,NoSettings!$C$1:$AG$1,0))</f>
        <v>0</v>
      </c>
      <c r="W2332" s="244">
        <f>INDEX(NoSettings!$C$2:$AG$7602,MATCH(EPS!$A2332,NoSettings!$A$2:$A$7602,0),MATCH(EPS!W$2,NoSettings!$C$1:$AG$1,0))</f>
        <v>0</v>
      </c>
      <c r="X2332" s="244">
        <f>INDEX(NoSettings!$C$2:$AG$7602,MATCH(EPS!$A2332,NoSettings!$A$2:$A$7602,0),MATCH(EPS!X$2,NoSettings!$C$1:$AG$1,0))</f>
        <v>0</v>
      </c>
      <c r="Y2332" s="244">
        <f>INDEX(NoSettings!$C$2:$AG$7602,MATCH(EPS!$A2332,NoSettings!$A$2:$A$7602,0),MATCH(EPS!Y$2,NoSettings!$C$1:$AG$1,0))</f>
        <v>0</v>
      </c>
      <c r="Z2332" s="244">
        <f>INDEX(NoSettings!$C$2:$AG$7602,MATCH(EPS!$A2332,NoSettings!$A$2:$A$7602,0),MATCH(EPS!Z$2,NoSettings!$C$1:$AG$1,0))</f>
        <v>0</v>
      </c>
      <c r="AA2332" s="244">
        <f>INDEX(NoSettings!$C$2:$AG$7602,MATCH(EPS!$A2332,NoSettings!$A$2:$A$7602,0),MATCH(EPS!AA$2,NoSettings!$C$1:$AG$1,0))</f>
        <v>0</v>
      </c>
      <c r="AB2332" s="244">
        <f>INDEX(NoSettings!$C$2:$AG$7602,MATCH(EPS!$A2332,NoSettings!$A$2:$A$7602,0),MATCH(EPS!AB$2,NoSettings!$C$1:$AG$1,0))</f>
        <v>0</v>
      </c>
      <c r="AC2332" s="244">
        <f>INDEX(NoSettings!$C$2:$AG$7602,MATCH(EPS!$A2332,NoSettings!$A$2:$A$7602,0),MATCH(EPS!AC$2,NoSettings!$C$1:$AG$1,0))</f>
        <v>0</v>
      </c>
      <c r="AD2332" s="244">
        <f>INDEX(NoSettings!$C$2:$AG$7602,MATCH(EPS!$A2332,NoSettings!$A$2:$A$7602,0),MATCH(EPS!AD$2,NoSettings!$C$1:$AG$1,0))</f>
        <v>0</v>
      </c>
      <c r="AE2332" s="244">
        <f>INDEX(NoSettings!$C$2:$AG$7602,MATCH(EPS!$A2332,NoSettings!$A$2:$A$7602,0),MATCH(EPS!AE$2,NoSettings!$C$1:$AG$1,0))</f>
        <v>0</v>
      </c>
      <c r="AF2332" s="244">
        <f>INDEX(NoSettings!$C$2:$AG$7602,MATCH(EPS!$A2332,NoSettings!$A$2:$A$7602,0),MATCH(EPS!AF$2,NoSettings!$C$1:$AG$1,0))</f>
        <v>0</v>
      </c>
      <c r="AG2332" s="244">
        <f>INDEX(NoSettings!$C$2:$AG$7602,MATCH(EPS!$A2332,NoSettings!$A$2:$A$7602,0),MATCH(EPS!AG$2,NoSettings!$C$1:$AG$1,0))</f>
        <v>0</v>
      </c>
      <c r="AH2332" s="244">
        <f>INDEX(NoSettings!$C$2:$AG$7602,MATCH(EPS!$A2332,NoSettings!$A$2:$A$7602,0),MATCH(EPS!AH$2,NoSettings!$C$1:$AG$1,0))</f>
        <v>0</v>
      </c>
      <c r="AI2332" s="244">
        <f>INDEX(NoSettings!$C$2:$AG$7602,MATCH(EPS!$A2332,NoSettings!$A$2:$A$7602,0),MATCH(EPS!AI$2,NoSettings!$C$1:$AG$1,0))</f>
        <v>0</v>
      </c>
      <c r="AJ2332" s="244">
        <f>INDEX(NoSettings!$C$2:$AG$7602,MATCH(EPS!$A2332,NoSettings!$A$2:$A$7602,0),MATCH(EPS!AJ$2,NoSettings!$C$1:$AG$1,0))</f>
        <v>0</v>
      </c>
      <c r="AK2332" s="244">
        <f>INDEX(NoSettings!$C$2:$AG$7602,MATCH(EPS!$A2332,NoSettings!$A$2:$A$7602,0),MATCH(EPS!AK$2,NoSettings!$C$1:$AG$1,0))</f>
        <v>0</v>
      </c>
    </row>
    <row r="2333" spans="1:37" x14ac:dyDescent="0.3">
      <c r="A2333" s="247" t="s">
        <v>3840</v>
      </c>
      <c r="B2333" t="s">
        <v>9237</v>
      </c>
      <c r="C2333" t="s">
        <v>9172</v>
      </c>
      <c r="D2333" s="245" t="s">
        <v>9205</v>
      </c>
      <c r="E2333" s="244" t="s">
        <v>9171</v>
      </c>
      <c r="F2333" s="244" t="s">
        <v>9158</v>
      </c>
      <c r="G2333" s="244">
        <f>INDEX(NoSettings!$C$2:$AG$7602,MATCH(EPS!$A2333,NoSettings!$A$2:$A$7602,0),MATCH(EPS!G$2,NoSettings!$C$1:$AG$1,0))</f>
        <v>365942000</v>
      </c>
      <c r="H2333" s="244">
        <f>INDEX(NoSettings!$C$2:$AG$7602,MATCH(EPS!$A2333,NoSettings!$A$2:$A$7602,0),MATCH(EPS!H$2,NoSettings!$C$1:$AG$1,0))</f>
        <v>362552000</v>
      </c>
      <c r="I2333" s="244">
        <f>INDEX(NoSettings!$C$2:$AG$7602,MATCH(EPS!$A2333,NoSettings!$A$2:$A$7602,0),MATCH(EPS!I$2,NoSettings!$C$1:$AG$1,0))</f>
        <v>358956000</v>
      </c>
      <c r="J2333" s="244">
        <f>INDEX(NoSettings!$C$2:$AG$7602,MATCH(EPS!$A2333,NoSettings!$A$2:$A$7602,0),MATCH(EPS!J$2,NoSettings!$C$1:$AG$1,0))</f>
        <v>355240000</v>
      </c>
      <c r="K2333" s="244">
        <f>INDEX(NoSettings!$C$2:$AG$7602,MATCH(EPS!$A2333,NoSettings!$A$2:$A$7602,0),MATCH(EPS!K$2,NoSettings!$C$1:$AG$1,0))</f>
        <v>349707000</v>
      </c>
      <c r="L2333" s="244">
        <f>INDEX(NoSettings!$C$2:$AG$7602,MATCH(EPS!$A2333,NoSettings!$A$2:$A$7602,0),MATCH(EPS!L$2,NoSettings!$C$1:$AG$1,0))</f>
        <v>343863000</v>
      </c>
      <c r="M2333" s="244">
        <f>INDEX(NoSettings!$C$2:$AG$7602,MATCH(EPS!$A2333,NoSettings!$A$2:$A$7602,0),MATCH(EPS!M$2,NoSettings!$C$1:$AG$1,0))</f>
        <v>337588000</v>
      </c>
      <c r="N2333" s="244">
        <f>INDEX(NoSettings!$C$2:$AG$7602,MATCH(EPS!$A2333,NoSettings!$A$2:$A$7602,0),MATCH(EPS!N$2,NoSettings!$C$1:$AG$1,0))</f>
        <v>329996000</v>
      </c>
      <c r="O2333" s="244">
        <f>INDEX(NoSettings!$C$2:$AG$7602,MATCH(EPS!$A2333,NoSettings!$A$2:$A$7602,0),MATCH(EPS!O$2,NoSettings!$C$1:$AG$1,0))</f>
        <v>321773000</v>
      </c>
      <c r="P2333" s="244">
        <f>INDEX(NoSettings!$C$2:$AG$7602,MATCH(EPS!$A2333,NoSettings!$A$2:$A$7602,0),MATCH(EPS!P$2,NoSettings!$C$1:$AG$1,0))</f>
        <v>312810000</v>
      </c>
      <c r="Q2333" s="244">
        <f>INDEX(NoSettings!$C$2:$AG$7602,MATCH(EPS!$A2333,NoSettings!$A$2:$A$7602,0),MATCH(EPS!Q$2,NoSettings!$C$1:$AG$1,0))</f>
        <v>303110000</v>
      </c>
      <c r="R2333" s="244">
        <f>INDEX(NoSettings!$C$2:$AG$7602,MATCH(EPS!$A2333,NoSettings!$A$2:$A$7602,0),MATCH(EPS!R$2,NoSettings!$C$1:$AG$1,0))</f>
        <v>305012000</v>
      </c>
      <c r="S2333" s="244">
        <f>INDEX(NoSettings!$C$2:$AG$7602,MATCH(EPS!$A2333,NoSettings!$A$2:$A$7602,0),MATCH(EPS!S$2,NoSettings!$C$1:$AG$1,0))</f>
        <v>306164000</v>
      </c>
      <c r="T2333" s="244">
        <f>INDEX(NoSettings!$C$2:$AG$7602,MATCH(EPS!$A2333,NoSettings!$A$2:$A$7602,0),MATCH(EPS!T$2,NoSettings!$C$1:$AG$1,0))</f>
        <v>307029000</v>
      </c>
      <c r="U2333" s="244">
        <f>INDEX(NoSettings!$C$2:$AG$7602,MATCH(EPS!$A2333,NoSettings!$A$2:$A$7602,0),MATCH(EPS!U$2,NoSettings!$C$1:$AG$1,0))</f>
        <v>307645000</v>
      </c>
      <c r="V2333" s="244">
        <f>INDEX(NoSettings!$C$2:$AG$7602,MATCH(EPS!$A2333,NoSettings!$A$2:$A$7602,0),MATCH(EPS!V$2,NoSettings!$C$1:$AG$1,0))</f>
        <v>308007000</v>
      </c>
      <c r="W2333" s="244">
        <f>INDEX(NoSettings!$C$2:$AG$7602,MATCH(EPS!$A2333,NoSettings!$A$2:$A$7602,0),MATCH(EPS!W$2,NoSettings!$C$1:$AG$1,0))</f>
        <v>307886000</v>
      </c>
      <c r="X2333" s="244">
        <f>INDEX(NoSettings!$C$2:$AG$7602,MATCH(EPS!$A2333,NoSettings!$A$2:$A$7602,0),MATCH(EPS!X$2,NoSettings!$C$1:$AG$1,0))</f>
        <v>306592000</v>
      </c>
      <c r="Y2333" s="244">
        <f>INDEX(NoSettings!$C$2:$AG$7602,MATCH(EPS!$A2333,NoSettings!$A$2:$A$7602,0),MATCH(EPS!Y$2,NoSettings!$C$1:$AG$1,0))</f>
        <v>305092000</v>
      </c>
      <c r="Z2333" s="244">
        <f>INDEX(NoSettings!$C$2:$AG$7602,MATCH(EPS!$A2333,NoSettings!$A$2:$A$7602,0),MATCH(EPS!Z$2,NoSettings!$C$1:$AG$1,0))</f>
        <v>303490000</v>
      </c>
      <c r="AA2333" s="244">
        <f>INDEX(NoSettings!$C$2:$AG$7602,MATCH(EPS!$A2333,NoSettings!$A$2:$A$7602,0),MATCH(EPS!AA$2,NoSettings!$C$1:$AG$1,0))</f>
        <v>302308000</v>
      </c>
      <c r="AB2333" s="244">
        <f>INDEX(NoSettings!$C$2:$AG$7602,MATCH(EPS!$A2333,NoSettings!$A$2:$A$7602,0),MATCH(EPS!AB$2,NoSettings!$C$1:$AG$1,0))</f>
        <v>300950000</v>
      </c>
      <c r="AC2333" s="244">
        <f>INDEX(NoSettings!$C$2:$AG$7602,MATCH(EPS!$A2333,NoSettings!$A$2:$A$7602,0),MATCH(EPS!AC$2,NoSettings!$C$1:$AG$1,0))</f>
        <v>300248000</v>
      </c>
      <c r="AD2333" s="244">
        <f>INDEX(NoSettings!$C$2:$AG$7602,MATCH(EPS!$A2333,NoSettings!$A$2:$A$7602,0),MATCH(EPS!AD$2,NoSettings!$C$1:$AG$1,0))</f>
        <v>298381000</v>
      </c>
      <c r="AE2333" s="244">
        <f>INDEX(NoSettings!$C$2:$AG$7602,MATCH(EPS!$A2333,NoSettings!$A$2:$A$7602,0),MATCH(EPS!AE$2,NoSettings!$C$1:$AG$1,0))</f>
        <v>296493000</v>
      </c>
      <c r="AF2333" s="244">
        <f>INDEX(NoSettings!$C$2:$AG$7602,MATCH(EPS!$A2333,NoSettings!$A$2:$A$7602,0),MATCH(EPS!AF$2,NoSettings!$C$1:$AG$1,0))</f>
        <v>294983000</v>
      </c>
      <c r="AG2333" s="244">
        <f>INDEX(NoSettings!$C$2:$AG$7602,MATCH(EPS!$A2333,NoSettings!$A$2:$A$7602,0),MATCH(EPS!AG$2,NoSettings!$C$1:$AG$1,0))</f>
        <v>295048000</v>
      </c>
      <c r="AH2333" s="244">
        <f>INDEX(NoSettings!$C$2:$AG$7602,MATCH(EPS!$A2333,NoSettings!$A$2:$A$7602,0),MATCH(EPS!AH$2,NoSettings!$C$1:$AG$1,0))</f>
        <v>295152000</v>
      </c>
      <c r="AI2333" s="244">
        <f>INDEX(NoSettings!$C$2:$AG$7602,MATCH(EPS!$A2333,NoSettings!$A$2:$A$7602,0),MATCH(EPS!AI$2,NoSettings!$C$1:$AG$1,0))</f>
        <v>295170000</v>
      </c>
      <c r="AJ2333" s="244">
        <f>INDEX(NoSettings!$C$2:$AG$7602,MATCH(EPS!$A2333,NoSettings!$A$2:$A$7602,0),MATCH(EPS!AJ$2,NoSettings!$C$1:$AG$1,0))</f>
        <v>296651000</v>
      </c>
      <c r="AK2333" s="244">
        <f>INDEX(NoSettings!$C$2:$AG$7602,MATCH(EPS!$A2333,NoSettings!$A$2:$A$7602,0),MATCH(EPS!AK$2,NoSettings!$C$1:$AG$1,0))</f>
        <v>298336000</v>
      </c>
    </row>
    <row r="2334" spans="1:37" x14ac:dyDescent="0.3">
      <c r="A2334" s="247" t="s">
        <v>3841</v>
      </c>
      <c r="B2334" t="s">
        <v>9237</v>
      </c>
      <c r="C2334" t="s">
        <v>9172</v>
      </c>
      <c r="D2334" s="245" t="s">
        <v>9205</v>
      </c>
      <c r="E2334" s="244" t="s">
        <v>9171</v>
      </c>
      <c r="F2334" s="244" t="s">
        <v>9159</v>
      </c>
      <c r="G2334" s="244">
        <f>INDEX(NoSettings!$C$2:$AG$7602,MATCH(EPS!$A2334,NoSettings!$A$2:$A$7602,0),MATCH(EPS!G$2,NoSettings!$C$1:$AG$1,0))</f>
        <v>0</v>
      </c>
      <c r="H2334" s="244">
        <f>INDEX(NoSettings!$C$2:$AG$7602,MATCH(EPS!$A2334,NoSettings!$A$2:$A$7602,0),MATCH(EPS!H$2,NoSettings!$C$1:$AG$1,0))</f>
        <v>0</v>
      </c>
      <c r="I2334" s="244">
        <f>INDEX(NoSettings!$C$2:$AG$7602,MATCH(EPS!$A2334,NoSettings!$A$2:$A$7602,0),MATCH(EPS!I$2,NoSettings!$C$1:$AG$1,0))</f>
        <v>0</v>
      </c>
      <c r="J2334" s="244">
        <f>INDEX(NoSettings!$C$2:$AG$7602,MATCH(EPS!$A2334,NoSettings!$A$2:$A$7602,0),MATCH(EPS!J$2,NoSettings!$C$1:$AG$1,0))</f>
        <v>0</v>
      </c>
      <c r="K2334" s="244">
        <f>INDEX(NoSettings!$C$2:$AG$7602,MATCH(EPS!$A2334,NoSettings!$A$2:$A$7602,0),MATCH(EPS!K$2,NoSettings!$C$1:$AG$1,0))</f>
        <v>0</v>
      </c>
      <c r="L2334" s="244">
        <f>INDEX(NoSettings!$C$2:$AG$7602,MATCH(EPS!$A2334,NoSettings!$A$2:$A$7602,0),MATCH(EPS!L$2,NoSettings!$C$1:$AG$1,0))</f>
        <v>0</v>
      </c>
      <c r="M2334" s="244">
        <f>INDEX(NoSettings!$C$2:$AG$7602,MATCH(EPS!$A2334,NoSettings!$A$2:$A$7602,0),MATCH(EPS!M$2,NoSettings!$C$1:$AG$1,0))</f>
        <v>0</v>
      </c>
      <c r="N2334" s="244">
        <f>INDEX(NoSettings!$C$2:$AG$7602,MATCH(EPS!$A2334,NoSettings!$A$2:$A$7602,0),MATCH(EPS!N$2,NoSettings!$C$1:$AG$1,0))</f>
        <v>0</v>
      </c>
      <c r="O2334" s="244">
        <f>INDEX(NoSettings!$C$2:$AG$7602,MATCH(EPS!$A2334,NoSettings!$A$2:$A$7602,0),MATCH(EPS!O$2,NoSettings!$C$1:$AG$1,0))</f>
        <v>0</v>
      </c>
      <c r="P2334" s="244">
        <f>INDEX(NoSettings!$C$2:$AG$7602,MATCH(EPS!$A2334,NoSettings!$A$2:$A$7602,0),MATCH(EPS!P$2,NoSettings!$C$1:$AG$1,0))</f>
        <v>0</v>
      </c>
      <c r="Q2334" s="244">
        <f>INDEX(NoSettings!$C$2:$AG$7602,MATCH(EPS!$A2334,NoSettings!$A$2:$A$7602,0),MATCH(EPS!Q$2,NoSettings!$C$1:$AG$1,0))</f>
        <v>0</v>
      </c>
      <c r="R2334" s="244">
        <f>INDEX(NoSettings!$C$2:$AG$7602,MATCH(EPS!$A2334,NoSettings!$A$2:$A$7602,0),MATCH(EPS!R$2,NoSettings!$C$1:$AG$1,0))</f>
        <v>0</v>
      </c>
      <c r="S2334" s="244">
        <f>INDEX(NoSettings!$C$2:$AG$7602,MATCH(EPS!$A2334,NoSettings!$A$2:$A$7602,0),MATCH(EPS!S$2,NoSettings!$C$1:$AG$1,0))</f>
        <v>0</v>
      </c>
      <c r="T2334" s="244">
        <f>INDEX(NoSettings!$C$2:$AG$7602,MATCH(EPS!$A2334,NoSettings!$A$2:$A$7602,0),MATCH(EPS!T$2,NoSettings!$C$1:$AG$1,0))</f>
        <v>0</v>
      </c>
      <c r="U2334" s="244">
        <f>INDEX(NoSettings!$C$2:$AG$7602,MATCH(EPS!$A2334,NoSettings!$A$2:$A$7602,0),MATCH(EPS!U$2,NoSettings!$C$1:$AG$1,0))</f>
        <v>0</v>
      </c>
      <c r="V2334" s="244">
        <f>INDEX(NoSettings!$C$2:$AG$7602,MATCH(EPS!$A2334,NoSettings!$A$2:$A$7602,0),MATCH(EPS!V$2,NoSettings!$C$1:$AG$1,0))</f>
        <v>0</v>
      </c>
      <c r="W2334" s="244">
        <f>INDEX(NoSettings!$C$2:$AG$7602,MATCH(EPS!$A2334,NoSettings!$A$2:$A$7602,0),MATCH(EPS!W$2,NoSettings!$C$1:$AG$1,0))</f>
        <v>0</v>
      </c>
      <c r="X2334" s="244">
        <f>INDEX(NoSettings!$C$2:$AG$7602,MATCH(EPS!$A2334,NoSettings!$A$2:$A$7602,0),MATCH(EPS!X$2,NoSettings!$C$1:$AG$1,0))</f>
        <v>0</v>
      </c>
      <c r="Y2334" s="244">
        <f>INDEX(NoSettings!$C$2:$AG$7602,MATCH(EPS!$A2334,NoSettings!$A$2:$A$7602,0),MATCH(EPS!Y$2,NoSettings!$C$1:$AG$1,0))</f>
        <v>0</v>
      </c>
      <c r="Z2334" s="244">
        <f>INDEX(NoSettings!$C$2:$AG$7602,MATCH(EPS!$A2334,NoSettings!$A$2:$A$7602,0),MATCH(EPS!Z$2,NoSettings!$C$1:$AG$1,0))</f>
        <v>0</v>
      </c>
      <c r="AA2334" s="244">
        <f>INDEX(NoSettings!$C$2:$AG$7602,MATCH(EPS!$A2334,NoSettings!$A$2:$A$7602,0),MATCH(EPS!AA$2,NoSettings!$C$1:$AG$1,0))</f>
        <v>0</v>
      </c>
      <c r="AB2334" s="244">
        <f>INDEX(NoSettings!$C$2:$AG$7602,MATCH(EPS!$A2334,NoSettings!$A$2:$A$7602,0),MATCH(EPS!AB$2,NoSettings!$C$1:$AG$1,0))</f>
        <v>0</v>
      </c>
      <c r="AC2334" s="244">
        <f>INDEX(NoSettings!$C$2:$AG$7602,MATCH(EPS!$A2334,NoSettings!$A$2:$A$7602,0),MATCH(EPS!AC$2,NoSettings!$C$1:$AG$1,0))</f>
        <v>0</v>
      </c>
      <c r="AD2334" s="244">
        <f>INDEX(NoSettings!$C$2:$AG$7602,MATCH(EPS!$A2334,NoSettings!$A$2:$A$7602,0),MATCH(EPS!AD$2,NoSettings!$C$1:$AG$1,0))</f>
        <v>0</v>
      </c>
      <c r="AE2334" s="244">
        <f>INDEX(NoSettings!$C$2:$AG$7602,MATCH(EPS!$A2334,NoSettings!$A$2:$A$7602,0),MATCH(EPS!AE$2,NoSettings!$C$1:$AG$1,0))</f>
        <v>0</v>
      </c>
      <c r="AF2334" s="244">
        <f>INDEX(NoSettings!$C$2:$AG$7602,MATCH(EPS!$A2334,NoSettings!$A$2:$A$7602,0),MATCH(EPS!AF$2,NoSettings!$C$1:$AG$1,0))</f>
        <v>0</v>
      </c>
      <c r="AG2334" s="244">
        <f>INDEX(NoSettings!$C$2:$AG$7602,MATCH(EPS!$A2334,NoSettings!$A$2:$A$7602,0),MATCH(EPS!AG$2,NoSettings!$C$1:$AG$1,0))</f>
        <v>0</v>
      </c>
      <c r="AH2334" s="244">
        <f>INDEX(NoSettings!$C$2:$AG$7602,MATCH(EPS!$A2334,NoSettings!$A$2:$A$7602,0),MATCH(EPS!AH$2,NoSettings!$C$1:$AG$1,0))</f>
        <v>0</v>
      </c>
      <c r="AI2334" s="244">
        <f>INDEX(NoSettings!$C$2:$AG$7602,MATCH(EPS!$A2334,NoSettings!$A$2:$A$7602,0),MATCH(EPS!AI$2,NoSettings!$C$1:$AG$1,0))</f>
        <v>0</v>
      </c>
      <c r="AJ2334" s="244">
        <f>INDEX(NoSettings!$C$2:$AG$7602,MATCH(EPS!$A2334,NoSettings!$A$2:$A$7602,0),MATCH(EPS!AJ$2,NoSettings!$C$1:$AG$1,0))</f>
        <v>0</v>
      </c>
      <c r="AK2334" s="244">
        <f>INDEX(NoSettings!$C$2:$AG$7602,MATCH(EPS!$A2334,NoSettings!$A$2:$A$7602,0),MATCH(EPS!AK$2,NoSettings!$C$1:$AG$1,0))</f>
        <v>0</v>
      </c>
    </row>
    <row r="2335" spans="1:37" x14ac:dyDescent="0.3">
      <c r="A2335" s="247" t="s">
        <v>3842</v>
      </c>
      <c r="B2335" t="s">
        <v>9237</v>
      </c>
      <c r="C2335" t="s">
        <v>9172</v>
      </c>
      <c r="D2335" s="245" t="s">
        <v>9205</v>
      </c>
      <c r="E2335" s="244" t="s">
        <v>9171</v>
      </c>
      <c r="F2335" s="244" t="s">
        <v>9160</v>
      </c>
      <c r="G2335" s="244">
        <f>INDEX(NoSettings!$C$2:$AG$7602,MATCH(EPS!$A2335,NoSettings!$A$2:$A$7602,0),MATCH(EPS!G$2,NoSettings!$C$1:$AG$1,0))</f>
        <v>90072100</v>
      </c>
      <c r="H2335" s="244">
        <f>INDEX(NoSettings!$C$2:$AG$7602,MATCH(EPS!$A2335,NoSettings!$A$2:$A$7602,0),MATCH(EPS!H$2,NoSettings!$C$1:$AG$1,0))</f>
        <v>100297000</v>
      </c>
      <c r="I2335" s="244">
        <f>INDEX(NoSettings!$C$2:$AG$7602,MATCH(EPS!$A2335,NoSettings!$A$2:$A$7602,0),MATCH(EPS!I$2,NoSettings!$C$1:$AG$1,0))</f>
        <v>110802000</v>
      </c>
      <c r="J2335" s="244">
        <f>INDEX(NoSettings!$C$2:$AG$7602,MATCH(EPS!$A2335,NoSettings!$A$2:$A$7602,0),MATCH(EPS!J$2,NoSettings!$C$1:$AG$1,0))</f>
        <v>121621000</v>
      </c>
      <c r="K2335" s="244">
        <f>INDEX(NoSettings!$C$2:$AG$7602,MATCH(EPS!$A2335,NoSettings!$A$2:$A$7602,0),MATCH(EPS!K$2,NoSettings!$C$1:$AG$1,0))</f>
        <v>132130000</v>
      </c>
      <c r="L2335" s="244">
        <f>INDEX(NoSettings!$C$2:$AG$7602,MATCH(EPS!$A2335,NoSettings!$A$2:$A$7602,0),MATCH(EPS!L$2,NoSettings!$C$1:$AG$1,0))</f>
        <v>142780000</v>
      </c>
      <c r="M2335" s="244">
        <f>INDEX(NoSettings!$C$2:$AG$7602,MATCH(EPS!$A2335,NoSettings!$A$2:$A$7602,0),MATCH(EPS!M$2,NoSettings!$C$1:$AG$1,0))</f>
        <v>153502000</v>
      </c>
      <c r="N2335" s="244">
        <f>INDEX(NoSettings!$C$2:$AG$7602,MATCH(EPS!$A2335,NoSettings!$A$2:$A$7602,0),MATCH(EPS!N$2,NoSettings!$C$1:$AG$1,0))</f>
        <v>163826000</v>
      </c>
      <c r="O2335" s="244">
        <f>INDEX(NoSettings!$C$2:$AG$7602,MATCH(EPS!$A2335,NoSettings!$A$2:$A$7602,0),MATCH(EPS!O$2,NoSettings!$C$1:$AG$1,0))</f>
        <v>173972000</v>
      </c>
      <c r="P2335" s="244">
        <f>INDEX(NoSettings!$C$2:$AG$7602,MATCH(EPS!$A2335,NoSettings!$A$2:$A$7602,0),MATCH(EPS!P$2,NoSettings!$C$1:$AG$1,0))</f>
        <v>183799000</v>
      </c>
      <c r="Q2335" s="244">
        <f>INDEX(NoSettings!$C$2:$AG$7602,MATCH(EPS!$A2335,NoSettings!$A$2:$A$7602,0),MATCH(EPS!Q$2,NoSettings!$C$1:$AG$1,0))</f>
        <v>193212000</v>
      </c>
      <c r="R2335" s="244">
        <f>INDEX(NoSettings!$C$2:$AG$7602,MATCH(EPS!$A2335,NoSettings!$A$2:$A$7602,0),MATCH(EPS!R$2,NoSettings!$C$1:$AG$1,0))</f>
        <v>194424000</v>
      </c>
      <c r="S2335" s="244">
        <f>INDEX(NoSettings!$C$2:$AG$7602,MATCH(EPS!$A2335,NoSettings!$A$2:$A$7602,0),MATCH(EPS!S$2,NoSettings!$C$1:$AG$1,0))</f>
        <v>195158000</v>
      </c>
      <c r="T2335" s="244">
        <f>INDEX(NoSettings!$C$2:$AG$7602,MATCH(EPS!$A2335,NoSettings!$A$2:$A$7602,0),MATCH(EPS!T$2,NoSettings!$C$1:$AG$1,0))</f>
        <v>195710000</v>
      </c>
      <c r="U2335" s="244">
        <f>INDEX(NoSettings!$C$2:$AG$7602,MATCH(EPS!$A2335,NoSettings!$A$2:$A$7602,0),MATCH(EPS!U$2,NoSettings!$C$1:$AG$1,0))</f>
        <v>196103000</v>
      </c>
      <c r="V2335" s="244">
        <f>INDEX(NoSettings!$C$2:$AG$7602,MATCH(EPS!$A2335,NoSettings!$A$2:$A$7602,0),MATCH(EPS!V$2,NoSettings!$C$1:$AG$1,0))</f>
        <v>196333000</v>
      </c>
      <c r="W2335" s="244">
        <f>INDEX(NoSettings!$C$2:$AG$7602,MATCH(EPS!$A2335,NoSettings!$A$2:$A$7602,0),MATCH(EPS!W$2,NoSettings!$C$1:$AG$1,0))</f>
        <v>196256000</v>
      </c>
      <c r="X2335" s="244">
        <f>INDEX(NoSettings!$C$2:$AG$7602,MATCH(EPS!$A2335,NoSettings!$A$2:$A$7602,0),MATCH(EPS!X$2,NoSettings!$C$1:$AG$1,0))</f>
        <v>195432000</v>
      </c>
      <c r="Y2335" s="244">
        <f>INDEX(NoSettings!$C$2:$AG$7602,MATCH(EPS!$A2335,NoSettings!$A$2:$A$7602,0),MATCH(EPS!Y$2,NoSettings!$C$1:$AG$1,0))</f>
        <v>194475000</v>
      </c>
      <c r="Z2335" s="244">
        <f>INDEX(NoSettings!$C$2:$AG$7602,MATCH(EPS!$A2335,NoSettings!$A$2:$A$7602,0),MATCH(EPS!Z$2,NoSettings!$C$1:$AG$1,0))</f>
        <v>193454000</v>
      </c>
      <c r="AA2335" s="244">
        <f>INDEX(NoSettings!$C$2:$AG$7602,MATCH(EPS!$A2335,NoSettings!$A$2:$A$7602,0),MATCH(EPS!AA$2,NoSettings!$C$1:$AG$1,0))</f>
        <v>192701000</v>
      </c>
      <c r="AB2335" s="244">
        <f>INDEX(NoSettings!$C$2:$AG$7602,MATCH(EPS!$A2335,NoSettings!$A$2:$A$7602,0),MATCH(EPS!AB$2,NoSettings!$C$1:$AG$1,0))</f>
        <v>191835000</v>
      </c>
      <c r="AC2335" s="244">
        <f>INDEX(NoSettings!$C$2:$AG$7602,MATCH(EPS!$A2335,NoSettings!$A$2:$A$7602,0),MATCH(EPS!AC$2,NoSettings!$C$1:$AG$1,0))</f>
        <v>191387000</v>
      </c>
      <c r="AD2335" s="244">
        <f>INDEX(NoSettings!$C$2:$AG$7602,MATCH(EPS!$A2335,NoSettings!$A$2:$A$7602,0),MATCH(EPS!AD$2,NoSettings!$C$1:$AG$1,0))</f>
        <v>190197000</v>
      </c>
      <c r="AE2335" s="244">
        <f>INDEX(NoSettings!$C$2:$AG$7602,MATCH(EPS!$A2335,NoSettings!$A$2:$A$7602,0),MATCH(EPS!AE$2,NoSettings!$C$1:$AG$1,0))</f>
        <v>188994000</v>
      </c>
      <c r="AF2335" s="244">
        <f>INDEX(NoSettings!$C$2:$AG$7602,MATCH(EPS!$A2335,NoSettings!$A$2:$A$7602,0),MATCH(EPS!AF$2,NoSettings!$C$1:$AG$1,0))</f>
        <v>188032000</v>
      </c>
      <c r="AG2335" s="244">
        <f>INDEX(NoSettings!$C$2:$AG$7602,MATCH(EPS!$A2335,NoSettings!$A$2:$A$7602,0),MATCH(EPS!AG$2,NoSettings!$C$1:$AG$1,0))</f>
        <v>188073000</v>
      </c>
      <c r="AH2335" s="244">
        <f>INDEX(NoSettings!$C$2:$AG$7602,MATCH(EPS!$A2335,NoSettings!$A$2:$A$7602,0),MATCH(EPS!AH$2,NoSettings!$C$1:$AG$1,0))</f>
        <v>188139000</v>
      </c>
      <c r="AI2335" s="244">
        <f>INDEX(NoSettings!$C$2:$AG$7602,MATCH(EPS!$A2335,NoSettings!$A$2:$A$7602,0),MATCH(EPS!AI$2,NoSettings!$C$1:$AG$1,0))</f>
        <v>188151000</v>
      </c>
      <c r="AJ2335" s="244">
        <f>INDEX(NoSettings!$C$2:$AG$7602,MATCH(EPS!$A2335,NoSettings!$A$2:$A$7602,0),MATCH(EPS!AJ$2,NoSettings!$C$1:$AG$1,0))</f>
        <v>189095000</v>
      </c>
      <c r="AK2335" s="244">
        <f>INDEX(NoSettings!$C$2:$AG$7602,MATCH(EPS!$A2335,NoSettings!$A$2:$A$7602,0),MATCH(EPS!AK$2,NoSettings!$C$1:$AG$1,0))</f>
        <v>190169000</v>
      </c>
    </row>
    <row r="2336" spans="1:37" x14ac:dyDescent="0.3">
      <c r="A2336" s="247" t="s">
        <v>3843</v>
      </c>
      <c r="B2336" t="s">
        <v>9237</v>
      </c>
      <c r="C2336" t="s">
        <v>9172</v>
      </c>
      <c r="D2336" t="s">
        <v>9205</v>
      </c>
      <c r="E2336" s="244" t="s">
        <v>9171</v>
      </c>
      <c r="F2336" s="244" t="s">
        <v>9161</v>
      </c>
      <c r="G2336" s="244">
        <f>INDEX(NoSettings!$C$2:$AG$7602,MATCH(EPS!$A2336,NoSettings!$A$2:$A$7602,0),MATCH(EPS!G$2,NoSettings!$C$1:$AG$1,0))</f>
        <v>0</v>
      </c>
      <c r="H2336" s="244">
        <f>INDEX(NoSettings!$C$2:$AG$7602,MATCH(EPS!$A2336,NoSettings!$A$2:$A$7602,0),MATCH(EPS!H$2,NoSettings!$C$1:$AG$1,0))</f>
        <v>0</v>
      </c>
      <c r="I2336" s="244">
        <f>INDEX(NoSettings!$C$2:$AG$7602,MATCH(EPS!$A2336,NoSettings!$A$2:$A$7602,0),MATCH(EPS!I$2,NoSettings!$C$1:$AG$1,0))</f>
        <v>0</v>
      </c>
      <c r="J2336" s="244">
        <f>INDEX(NoSettings!$C$2:$AG$7602,MATCH(EPS!$A2336,NoSettings!$A$2:$A$7602,0),MATCH(EPS!J$2,NoSettings!$C$1:$AG$1,0))</f>
        <v>0</v>
      </c>
      <c r="K2336" s="244">
        <f>INDEX(NoSettings!$C$2:$AG$7602,MATCH(EPS!$A2336,NoSettings!$A$2:$A$7602,0),MATCH(EPS!K$2,NoSettings!$C$1:$AG$1,0))</f>
        <v>0</v>
      </c>
      <c r="L2336" s="244">
        <f>INDEX(NoSettings!$C$2:$AG$7602,MATCH(EPS!$A2336,NoSettings!$A$2:$A$7602,0),MATCH(EPS!L$2,NoSettings!$C$1:$AG$1,0))</f>
        <v>0</v>
      </c>
      <c r="M2336" s="244">
        <f>INDEX(NoSettings!$C$2:$AG$7602,MATCH(EPS!$A2336,NoSettings!$A$2:$A$7602,0),MATCH(EPS!M$2,NoSettings!$C$1:$AG$1,0))</f>
        <v>0</v>
      </c>
      <c r="N2336" s="244">
        <f>INDEX(NoSettings!$C$2:$AG$7602,MATCH(EPS!$A2336,NoSettings!$A$2:$A$7602,0),MATCH(EPS!N$2,NoSettings!$C$1:$AG$1,0))</f>
        <v>0</v>
      </c>
      <c r="O2336" s="244">
        <f>INDEX(NoSettings!$C$2:$AG$7602,MATCH(EPS!$A2336,NoSettings!$A$2:$A$7602,0),MATCH(EPS!O$2,NoSettings!$C$1:$AG$1,0))</f>
        <v>0</v>
      </c>
      <c r="P2336" s="244">
        <f>INDEX(NoSettings!$C$2:$AG$7602,MATCH(EPS!$A2336,NoSettings!$A$2:$A$7602,0),MATCH(EPS!P$2,NoSettings!$C$1:$AG$1,0))</f>
        <v>0</v>
      </c>
      <c r="Q2336" s="244">
        <f>INDEX(NoSettings!$C$2:$AG$7602,MATCH(EPS!$A2336,NoSettings!$A$2:$A$7602,0),MATCH(EPS!Q$2,NoSettings!$C$1:$AG$1,0))</f>
        <v>0</v>
      </c>
      <c r="R2336" s="244">
        <f>INDEX(NoSettings!$C$2:$AG$7602,MATCH(EPS!$A2336,NoSettings!$A$2:$A$7602,0),MATCH(EPS!R$2,NoSettings!$C$1:$AG$1,0))</f>
        <v>0</v>
      </c>
      <c r="S2336" s="244">
        <f>INDEX(NoSettings!$C$2:$AG$7602,MATCH(EPS!$A2336,NoSettings!$A$2:$A$7602,0),MATCH(EPS!S$2,NoSettings!$C$1:$AG$1,0))</f>
        <v>0</v>
      </c>
      <c r="T2336" s="244">
        <f>INDEX(NoSettings!$C$2:$AG$7602,MATCH(EPS!$A2336,NoSettings!$A$2:$A$7602,0),MATCH(EPS!T$2,NoSettings!$C$1:$AG$1,0))</f>
        <v>0</v>
      </c>
      <c r="U2336" s="244">
        <f>INDEX(NoSettings!$C$2:$AG$7602,MATCH(EPS!$A2336,NoSettings!$A$2:$A$7602,0),MATCH(EPS!U$2,NoSettings!$C$1:$AG$1,0))</f>
        <v>0</v>
      </c>
      <c r="V2336" s="244">
        <f>INDEX(NoSettings!$C$2:$AG$7602,MATCH(EPS!$A2336,NoSettings!$A$2:$A$7602,0),MATCH(EPS!V$2,NoSettings!$C$1:$AG$1,0))</f>
        <v>0</v>
      </c>
      <c r="W2336" s="244">
        <f>INDEX(NoSettings!$C$2:$AG$7602,MATCH(EPS!$A2336,NoSettings!$A$2:$A$7602,0),MATCH(EPS!W$2,NoSettings!$C$1:$AG$1,0))</f>
        <v>0</v>
      </c>
      <c r="X2336" s="244">
        <f>INDEX(NoSettings!$C$2:$AG$7602,MATCH(EPS!$A2336,NoSettings!$A$2:$A$7602,0),MATCH(EPS!X$2,NoSettings!$C$1:$AG$1,0))</f>
        <v>0</v>
      </c>
      <c r="Y2336" s="244">
        <f>INDEX(NoSettings!$C$2:$AG$7602,MATCH(EPS!$A2336,NoSettings!$A$2:$A$7602,0),MATCH(EPS!Y$2,NoSettings!$C$1:$AG$1,0))</f>
        <v>0</v>
      </c>
      <c r="Z2336" s="244">
        <f>INDEX(NoSettings!$C$2:$AG$7602,MATCH(EPS!$A2336,NoSettings!$A$2:$A$7602,0),MATCH(EPS!Z$2,NoSettings!$C$1:$AG$1,0))</f>
        <v>0</v>
      </c>
      <c r="AA2336" s="244">
        <f>INDEX(NoSettings!$C$2:$AG$7602,MATCH(EPS!$A2336,NoSettings!$A$2:$A$7602,0),MATCH(EPS!AA$2,NoSettings!$C$1:$AG$1,0))</f>
        <v>0</v>
      </c>
      <c r="AB2336" s="244">
        <f>INDEX(NoSettings!$C$2:$AG$7602,MATCH(EPS!$A2336,NoSettings!$A$2:$A$7602,0),MATCH(EPS!AB$2,NoSettings!$C$1:$AG$1,0))</f>
        <v>0</v>
      </c>
      <c r="AC2336" s="244">
        <f>INDEX(NoSettings!$C$2:$AG$7602,MATCH(EPS!$A2336,NoSettings!$A$2:$A$7602,0),MATCH(EPS!AC$2,NoSettings!$C$1:$AG$1,0))</f>
        <v>0</v>
      </c>
      <c r="AD2336" s="244">
        <f>INDEX(NoSettings!$C$2:$AG$7602,MATCH(EPS!$A2336,NoSettings!$A$2:$A$7602,0),MATCH(EPS!AD$2,NoSettings!$C$1:$AG$1,0))</f>
        <v>0</v>
      </c>
      <c r="AE2336" s="244">
        <f>INDEX(NoSettings!$C$2:$AG$7602,MATCH(EPS!$A2336,NoSettings!$A$2:$A$7602,0),MATCH(EPS!AE$2,NoSettings!$C$1:$AG$1,0))</f>
        <v>0</v>
      </c>
      <c r="AF2336" s="244">
        <f>INDEX(NoSettings!$C$2:$AG$7602,MATCH(EPS!$A2336,NoSettings!$A$2:$A$7602,0),MATCH(EPS!AF$2,NoSettings!$C$1:$AG$1,0))</f>
        <v>0</v>
      </c>
      <c r="AG2336" s="244">
        <f>INDEX(NoSettings!$C$2:$AG$7602,MATCH(EPS!$A2336,NoSettings!$A$2:$A$7602,0),MATCH(EPS!AG$2,NoSettings!$C$1:$AG$1,0))</f>
        <v>0</v>
      </c>
      <c r="AH2336" s="244">
        <f>INDEX(NoSettings!$C$2:$AG$7602,MATCH(EPS!$A2336,NoSettings!$A$2:$A$7602,0),MATCH(EPS!AH$2,NoSettings!$C$1:$AG$1,0))</f>
        <v>0</v>
      </c>
      <c r="AI2336" s="244">
        <f>INDEX(NoSettings!$C$2:$AG$7602,MATCH(EPS!$A2336,NoSettings!$A$2:$A$7602,0),MATCH(EPS!AI$2,NoSettings!$C$1:$AG$1,0))</f>
        <v>0</v>
      </c>
      <c r="AJ2336" s="244">
        <f>INDEX(NoSettings!$C$2:$AG$7602,MATCH(EPS!$A2336,NoSettings!$A$2:$A$7602,0),MATCH(EPS!AJ$2,NoSettings!$C$1:$AG$1,0))</f>
        <v>0</v>
      </c>
      <c r="AK2336" s="244">
        <f>INDEX(NoSettings!$C$2:$AG$7602,MATCH(EPS!$A2336,NoSettings!$A$2:$A$7602,0),MATCH(EPS!AK$2,NoSettings!$C$1:$AG$1,0))</f>
        <v>0</v>
      </c>
    </row>
    <row r="2337" spans="1:37" x14ac:dyDescent="0.3">
      <c r="A2337" s="247" t="s">
        <v>3844</v>
      </c>
      <c r="B2337" t="s">
        <v>9237</v>
      </c>
      <c r="C2337" t="s">
        <v>9172</v>
      </c>
      <c r="D2337" t="s">
        <v>9205</v>
      </c>
      <c r="E2337" s="244" t="s">
        <v>9171</v>
      </c>
      <c r="F2337" s="244" t="s">
        <v>9162</v>
      </c>
      <c r="G2337" s="244">
        <f>INDEX(NoSettings!$C$2:$AG$7602,MATCH(EPS!$A2337,NoSettings!$A$2:$A$7602,0),MATCH(EPS!G$2,NoSettings!$C$1:$AG$1,0))</f>
        <v>0</v>
      </c>
      <c r="H2337" s="244">
        <f>INDEX(NoSettings!$C$2:$AG$7602,MATCH(EPS!$A2337,NoSettings!$A$2:$A$7602,0),MATCH(EPS!H$2,NoSettings!$C$1:$AG$1,0))</f>
        <v>0</v>
      </c>
      <c r="I2337" s="244">
        <f>INDEX(NoSettings!$C$2:$AG$7602,MATCH(EPS!$A2337,NoSettings!$A$2:$A$7602,0),MATCH(EPS!I$2,NoSettings!$C$1:$AG$1,0))</f>
        <v>0</v>
      </c>
      <c r="J2337" s="244">
        <f>INDEX(NoSettings!$C$2:$AG$7602,MATCH(EPS!$A2337,NoSettings!$A$2:$A$7602,0),MATCH(EPS!J$2,NoSettings!$C$1:$AG$1,0))</f>
        <v>0</v>
      </c>
      <c r="K2337" s="244">
        <f>INDEX(NoSettings!$C$2:$AG$7602,MATCH(EPS!$A2337,NoSettings!$A$2:$A$7602,0),MATCH(EPS!K$2,NoSettings!$C$1:$AG$1,0))</f>
        <v>0</v>
      </c>
      <c r="L2337" s="244">
        <f>INDEX(NoSettings!$C$2:$AG$7602,MATCH(EPS!$A2337,NoSettings!$A$2:$A$7602,0),MATCH(EPS!L$2,NoSettings!$C$1:$AG$1,0))</f>
        <v>0</v>
      </c>
      <c r="M2337" s="244">
        <f>INDEX(NoSettings!$C$2:$AG$7602,MATCH(EPS!$A2337,NoSettings!$A$2:$A$7602,0),MATCH(EPS!M$2,NoSettings!$C$1:$AG$1,0))</f>
        <v>0</v>
      </c>
      <c r="N2337" s="244">
        <f>INDEX(NoSettings!$C$2:$AG$7602,MATCH(EPS!$A2337,NoSettings!$A$2:$A$7602,0),MATCH(EPS!N$2,NoSettings!$C$1:$AG$1,0))</f>
        <v>0</v>
      </c>
      <c r="O2337" s="244">
        <f>INDEX(NoSettings!$C$2:$AG$7602,MATCH(EPS!$A2337,NoSettings!$A$2:$A$7602,0),MATCH(EPS!O$2,NoSettings!$C$1:$AG$1,0))</f>
        <v>0</v>
      </c>
      <c r="P2337" s="244">
        <f>INDEX(NoSettings!$C$2:$AG$7602,MATCH(EPS!$A2337,NoSettings!$A$2:$A$7602,0),MATCH(EPS!P$2,NoSettings!$C$1:$AG$1,0))</f>
        <v>0</v>
      </c>
      <c r="Q2337" s="244">
        <f>INDEX(NoSettings!$C$2:$AG$7602,MATCH(EPS!$A2337,NoSettings!$A$2:$A$7602,0),MATCH(EPS!Q$2,NoSettings!$C$1:$AG$1,0))</f>
        <v>0</v>
      </c>
      <c r="R2337" s="244">
        <f>INDEX(NoSettings!$C$2:$AG$7602,MATCH(EPS!$A2337,NoSettings!$A$2:$A$7602,0),MATCH(EPS!R$2,NoSettings!$C$1:$AG$1,0))</f>
        <v>0</v>
      </c>
      <c r="S2337" s="244">
        <f>INDEX(NoSettings!$C$2:$AG$7602,MATCH(EPS!$A2337,NoSettings!$A$2:$A$7602,0),MATCH(EPS!S$2,NoSettings!$C$1:$AG$1,0))</f>
        <v>0</v>
      </c>
      <c r="T2337" s="244">
        <f>INDEX(NoSettings!$C$2:$AG$7602,MATCH(EPS!$A2337,NoSettings!$A$2:$A$7602,0),MATCH(EPS!T$2,NoSettings!$C$1:$AG$1,0))</f>
        <v>0</v>
      </c>
      <c r="U2337" s="244">
        <f>INDEX(NoSettings!$C$2:$AG$7602,MATCH(EPS!$A2337,NoSettings!$A$2:$A$7602,0),MATCH(EPS!U$2,NoSettings!$C$1:$AG$1,0))</f>
        <v>0</v>
      </c>
      <c r="V2337" s="244">
        <f>INDEX(NoSettings!$C$2:$AG$7602,MATCH(EPS!$A2337,NoSettings!$A$2:$A$7602,0),MATCH(EPS!V$2,NoSettings!$C$1:$AG$1,0))</f>
        <v>0</v>
      </c>
      <c r="W2337" s="244">
        <f>INDEX(NoSettings!$C$2:$AG$7602,MATCH(EPS!$A2337,NoSettings!$A$2:$A$7602,0),MATCH(EPS!W$2,NoSettings!$C$1:$AG$1,0))</f>
        <v>0</v>
      </c>
      <c r="X2337" s="244">
        <f>INDEX(NoSettings!$C$2:$AG$7602,MATCH(EPS!$A2337,NoSettings!$A$2:$A$7602,0),MATCH(EPS!X$2,NoSettings!$C$1:$AG$1,0))</f>
        <v>0</v>
      </c>
      <c r="Y2337" s="244">
        <f>INDEX(NoSettings!$C$2:$AG$7602,MATCH(EPS!$A2337,NoSettings!$A$2:$A$7602,0),MATCH(EPS!Y$2,NoSettings!$C$1:$AG$1,0))</f>
        <v>0</v>
      </c>
      <c r="Z2337" s="244">
        <f>INDEX(NoSettings!$C$2:$AG$7602,MATCH(EPS!$A2337,NoSettings!$A$2:$A$7602,0),MATCH(EPS!Z$2,NoSettings!$C$1:$AG$1,0))</f>
        <v>0</v>
      </c>
      <c r="AA2337" s="244">
        <f>INDEX(NoSettings!$C$2:$AG$7602,MATCH(EPS!$A2337,NoSettings!$A$2:$A$7602,0),MATCH(EPS!AA$2,NoSettings!$C$1:$AG$1,0))</f>
        <v>0</v>
      </c>
      <c r="AB2337" s="244">
        <f>INDEX(NoSettings!$C$2:$AG$7602,MATCH(EPS!$A2337,NoSettings!$A$2:$A$7602,0),MATCH(EPS!AB$2,NoSettings!$C$1:$AG$1,0))</f>
        <v>0</v>
      </c>
      <c r="AC2337" s="244">
        <f>INDEX(NoSettings!$C$2:$AG$7602,MATCH(EPS!$A2337,NoSettings!$A$2:$A$7602,0),MATCH(EPS!AC$2,NoSettings!$C$1:$AG$1,0))</f>
        <v>0</v>
      </c>
      <c r="AD2337" s="244">
        <f>INDEX(NoSettings!$C$2:$AG$7602,MATCH(EPS!$A2337,NoSettings!$A$2:$A$7602,0),MATCH(EPS!AD$2,NoSettings!$C$1:$AG$1,0))</f>
        <v>0</v>
      </c>
      <c r="AE2337" s="244">
        <f>INDEX(NoSettings!$C$2:$AG$7602,MATCH(EPS!$A2337,NoSettings!$A$2:$A$7602,0),MATCH(EPS!AE$2,NoSettings!$C$1:$AG$1,0))</f>
        <v>0</v>
      </c>
      <c r="AF2337" s="244">
        <f>INDEX(NoSettings!$C$2:$AG$7602,MATCH(EPS!$A2337,NoSettings!$A$2:$A$7602,0),MATCH(EPS!AF$2,NoSettings!$C$1:$AG$1,0))</f>
        <v>0</v>
      </c>
      <c r="AG2337" s="244">
        <f>INDEX(NoSettings!$C$2:$AG$7602,MATCH(EPS!$A2337,NoSettings!$A$2:$A$7602,0),MATCH(EPS!AG$2,NoSettings!$C$1:$AG$1,0))</f>
        <v>0</v>
      </c>
      <c r="AH2337" s="244">
        <f>INDEX(NoSettings!$C$2:$AG$7602,MATCH(EPS!$A2337,NoSettings!$A$2:$A$7602,0),MATCH(EPS!AH$2,NoSettings!$C$1:$AG$1,0))</f>
        <v>0</v>
      </c>
      <c r="AI2337" s="244">
        <f>INDEX(NoSettings!$C$2:$AG$7602,MATCH(EPS!$A2337,NoSettings!$A$2:$A$7602,0),MATCH(EPS!AI$2,NoSettings!$C$1:$AG$1,0))</f>
        <v>0</v>
      </c>
      <c r="AJ2337" s="244">
        <f>INDEX(NoSettings!$C$2:$AG$7602,MATCH(EPS!$A2337,NoSettings!$A$2:$A$7602,0),MATCH(EPS!AJ$2,NoSettings!$C$1:$AG$1,0))</f>
        <v>0</v>
      </c>
      <c r="AK2337" s="244">
        <f>INDEX(NoSettings!$C$2:$AG$7602,MATCH(EPS!$A2337,NoSettings!$A$2:$A$7602,0),MATCH(EPS!AK$2,NoSettings!$C$1:$AG$1,0))</f>
        <v>0</v>
      </c>
    </row>
    <row r="2338" spans="1:37" x14ac:dyDescent="0.3">
      <c r="A2338" s="247" t="s">
        <v>3845</v>
      </c>
      <c r="B2338" t="s">
        <v>9237</v>
      </c>
      <c r="C2338" t="s">
        <v>9172</v>
      </c>
      <c r="D2338" t="s">
        <v>9205</v>
      </c>
      <c r="E2338" s="244" t="s">
        <v>9171</v>
      </c>
      <c r="F2338" s="244" t="s">
        <v>9163</v>
      </c>
      <c r="G2338" s="244">
        <f>INDEX(NoSettings!$C$2:$AG$7602,MATCH(EPS!$A2338,NoSettings!$A$2:$A$7602,0),MATCH(EPS!G$2,NoSettings!$C$1:$AG$1,0))</f>
        <v>0</v>
      </c>
      <c r="H2338" s="244">
        <f>INDEX(NoSettings!$C$2:$AG$7602,MATCH(EPS!$A2338,NoSettings!$A$2:$A$7602,0),MATCH(EPS!H$2,NoSettings!$C$1:$AG$1,0))</f>
        <v>0</v>
      </c>
      <c r="I2338" s="244">
        <f>INDEX(NoSettings!$C$2:$AG$7602,MATCH(EPS!$A2338,NoSettings!$A$2:$A$7602,0),MATCH(EPS!I$2,NoSettings!$C$1:$AG$1,0))</f>
        <v>0</v>
      </c>
      <c r="J2338" s="244">
        <f>INDEX(NoSettings!$C$2:$AG$7602,MATCH(EPS!$A2338,NoSettings!$A$2:$A$7602,0),MATCH(EPS!J$2,NoSettings!$C$1:$AG$1,0))</f>
        <v>0</v>
      </c>
      <c r="K2338" s="244">
        <f>INDEX(NoSettings!$C$2:$AG$7602,MATCH(EPS!$A2338,NoSettings!$A$2:$A$7602,0),MATCH(EPS!K$2,NoSettings!$C$1:$AG$1,0))</f>
        <v>0</v>
      </c>
      <c r="L2338" s="244">
        <f>INDEX(NoSettings!$C$2:$AG$7602,MATCH(EPS!$A2338,NoSettings!$A$2:$A$7602,0),MATCH(EPS!L$2,NoSettings!$C$1:$AG$1,0))</f>
        <v>0</v>
      </c>
      <c r="M2338" s="244">
        <f>INDEX(NoSettings!$C$2:$AG$7602,MATCH(EPS!$A2338,NoSettings!$A$2:$A$7602,0),MATCH(EPS!M$2,NoSettings!$C$1:$AG$1,0))</f>
        <v>0</v>
      </c>
      <c r="N2338" s="244">
        <f>INDEX(NoSettings!$C$2:$AG$7602,MATCH(EPS!$A2338,NoSettings!$A$2:$A$7602,0),MATCH(EPS!N$2,NoSettings!$C$1:$AG$1,0))</f>
        <v>0</v>
      </c>
      <c r="O2338" s="244">
        <f>INDEX(NoSettings!$C$2:$AG$7602,MATCH(EPS!$A2338,NoSettings!$A$2:$A$7602,0),MATCH(EPS!O$2,NoSettings!$C$1:$AG$1,0))</f>
        <v>0</v>
      </c>
      <c r="P2338" s="244">
        <f>INDEX(NoSettings!$C$2:$AG$7602,MATCH(EPS!$A2338,NoSettings!$A$2:$A$7602,0),MATCH(EPS!P$2,NoSettings!$C$1:$AG$1,0))</f>
        <v>0</v>
      </c>
      <c r="Q2338" s="244">
        <f>INDEX(NoSettings!$C$2:$AG$7602,MATCH(EPS!$A2338,NoSettings!$A$2:$A$7602,0),MATCH(EPS!Q$2,NoSettings!$C$1:$AG$1,0))</f>
        <v>0</v>
      </c>
      <c r="R2338" s="244">
        <f>INDEX(NoSettings!$C$2:$AG$7602,MATCH(EPS!$A2338,NoSettings!$A$2:$A$7602,0),MATCH(EPS!R$2,NoSettings!$C$1:$AG$1,0))</f>
        <v>0</v>
      </c>
      <c r="S2338" s="244">
        <f>INDEX(NoSettings!$C$2:$AG$7602,MATCH(EPS!$A2338,NoSettings!$A$2:$A$7602,0),MATCH(EPS!S$2,NoSettings!$C$1:$AG$1,0))</f>
        <v>0</v>
      </c>
      <c r="T2338" s="244">
        <f>INDEX(NoSettings!$C$2:$AG$7602,MATCH(EPS!$A2338,NoSettings!$A$2:$A$7602,0),MATCH(EPS!T$2,NoSettings!$C$1:$AG$1,0))</f>
        <v>0</v>
      </c>
      <c r="U2338" s="244">
        <f>INDEX(NoSettings!$C$2:$AG$7602,MATCH(EPS!$A2338,NoSettings!$A$2:$A$7602,0),MATCH(EPS!U$2,NoSettings!$C$1:$AG$1,0))</f>
        <v>0</v>
      </c>
      <c r="V2338" s="244">
        <f>INDEX(NoSettings!$C$2:$AG$7602,MATCH(EPS!$A2338,NoSettings!$A$2:$A$7602,0),MATCH(EPS!V$2,NoSettings!$C$1:$AG$1,0))</f>
        <v>0</v>
      </c>
      <c r="W2338" s="244">
        <f>INDEX(NoSettings!$C$2:$AG$7602,MATCH(EPS!$A2338,NoSettings!$A$2:$A$7602,0),MATCH(EPS!W$2,NoSettings!$C$1:$AG$1,0))</f>
        <v>0</v>
      </c>
      <c r="X2338" s="244">
        <f>INDEX(NoSettings!$C$2:$AG$7602,MATCH(EPS!$A2338,NoSettings!$A$2:$A$7602,0),MATCH(EPS!X$2,NoSettings!$C$1:$AG$1,0))</f>
        <v>0</v>
      </c>
      <c r="Y2338" s="244">
        <f>INDEX(NoSettings!$C$2:$AG$7602,MATCH(EPS!$A2338,NoSettings!$A$2:$A$7602,0),MATCH(EPS!Y$2,NoSettings!$C$1:$AG$1,0))</f>
        <v>0</v>
      </c>
      <c r="Z2338" s="244">
        <f>INDEX(NoSettings!$C$2:$AG$7602,MATCH(EPS!$A2338,NoSettings!$A$2:$A$7602,0),MATCH(EPS!Z$2,NoSettings!$C$1:$AG$1,0))</f>
        <v>0</v>
      </c>
      <c r="AA2338" s="244">
        <f>INDEX(NoSettings!$C$2:$AG$7602,MATCH(EPS!$A2338,NoSettings!$A$2:$A$7602,0),MATCH(EPS!AA$2,NoSettings!$C$1:$AG$1,0))</f>
        <v>0</v>
      </c>
      <c r="AB2338" s="244">
        <f>INDEX(NoSettings!$C$2:$AG$7602,MATCH(EPS!$A2338,NoSettings!$A$2:$A$7602,0),MATCH(EPS!AB$2,NoSettings!$C$1:$AG$1,0))</f>
        <v>0</v>
      </c>
      <c r="AC2338" s="244">
        <f>INDEX(NoSettings!$C$2:$AG$7602,MATCH(EPS!$A2338,NoSettings!$A$2:$A$7602,0),MATCH(EPS!AC$2,NoSettings!$C$1:$AG$1,0))</f>
        <v>0</v>
      </c>
      <c r="AD2338" s="244">
        <f>INDEX(NoSettings!$C$2:$AG$7602,MATCH(EPS!$A2338,NoSettings!$A$2:$A$7602,0),MATCH(EPS!AD$2,NoSettings!$C$1:$AG$1,0))</f>
        <v>0</v>
      </c>
      <c r="AE2338" s="244">
        <f>INDEX(NoSettings!$C$2:$AG$7602,MATCH(EPS!$A2338,NoSettings!$A$2:$A$7602,0),MATCH(EPS!AE$2,NoSettings!$C$1:$AG$1,0))</f>
        <v>0</v>
      </c>
      <c r="AF2338" s="244">
        <f>INDEX(NoSettings!$C$2:$AG$7602,MATCH(EPS!$A2338,NoSettings!$A$2:$A$7602,0),MATCH(EPS!AF$2,NoSettings!$C$1:$AG$1,0))</f>
        <v>0</v>
      </c>
      <c r="AG2338" s="244">
        <f>INDEX(NoSettings!$C$2:$AG$7602,MATCH(EPS!$A2338,NoSettings!$A$2:$A$7602,0),MATCH(EPS!AG$2,NoSettings!$C$1:$AG$1,0))</f>
        <v>0</v>
      </c>
      <c r="AH2338" s="244">
        <f>INDEX(NoSettings!$C$2:$AG$7602,MATCH(EPS!$A2338,NoSettings!$A$2:$A$7602,0),MATCH(EPS!AH$2,NoSettings!$C$1:$AG$1,0))</f>
        <v>0</v>
      </c>
      <c r="AI2338" s="244">
        <f>INDEX(NoSettings!$C$2:$AG$7602,MATCH(EPS!$A2338,NoSettings!$A$2:$A$7602,0),MATCH(EPS!AI$2,NoSettings!$C$1:$AG$1,0))</f>
        <v>0</v>
      </c>
      <c r="AJ2338" s="244">
        <f>INDEX(NoSettings!$C$2:$AG$7602,MATCH(EPS!$A2338,NoSettings!$A$2:$A$7602,0),MATCH(EPS!AJ$2,NoSettings!$C$1:$AG$1,0))</f>
        <v>0</v>
      </c>
      <c r="AK2338" s="244">
        <f>INDEX(NoSettings!$C$2:$AG$7602,MATCH(EPS!$A2338,NoSettings!$A$2:$A$7602,0),MATCH(EPS!AK$2,NoSettings!$C$1:$AG$1,0))</f>
        <v>0</v>
      </c>
    </row>
    <row r="2339" spans="1:37" x14ac:dyDescent="0.3">
      <c r="A2339" s="247" t="s">
        <v>3846</v>
      </c>
      <c r="B2339" t="s">
        <v>9237</v>
      </c>
      <c r="C2339" t="s">
        <v>9172</v>
      </c>
      <c r="D2339" t="s">
        <v>9205</v>
      </c>
      <c r="E2339" s="244" t="s">
        <v>9171</v>
      </c>
      <c r="F2339" s="244" t="s">
        <v>9164</v>
      </c>
      <c r="G2339" s="244">
        <f>INDEX(NoSettings!$C$2:$AG$7602,MATCH(EPS!$A2339,NoSettings!$A$2:$A$7602,0),MATCH(EPS!G$2,NoSettings!$C$1:$AG$1,0))</f>
        <v>0</v>
      </c>
      <c r="H2339" s="244">
        <f>INDEX(NoSettings!$C$2:$AG$7602,MATCH(EPS!$A2339,NoSettings!$A$2:$A$7602,0),MATCH(EPS!H$2,NoSettings!$C$1:$AG$1,0))</f>
        <v>0</v>
      </c>
      <c r="I2339" s="244">
        <f>INDEX(NoSettings!$C$2:$AG$7602,MATCH(EPS!$A2339,NoSettings!$A$2:$A$7602,0),MATCH(EPS!I$2,NoSettings!$C$1:$AG$1,0))</f>
        <v>0</v>
      </c>
      <c r="J2339" s="244">
        <f>INDEX(NoSettings!$C$2:$AG$7602,MATCH(EPS!$A2339,NoSettings!$A$2:$A$7602,0),MATCH(EPS!J$2,NoSettings!$C$1:$AG$1,0))</f>
        <v>0</v>
      </c>
      <c r="K2339" s="244">
        <f>INDEX(NoSettings!$C$2:$AG$7602,MATCH(EPS!$A2339,NoSettings!$A$2:$A$7602,0),MATCH(EPS!K$2,NoSettings!$C$1:$AG$1,0))</f>
        <v>0</v>
      </c>
      <c r="L2339" s="244">
        <f>INDEX(NoSettings!$C$2:$AG$7602,MATCH(EPS!$A2339,NoSettings!$A$2:$A$7602,0),MATCH(EPS!L$2,NoSettings!$C$1:$AG$1,0))</f>
        <v>0</v>
      </c>
      <c r="M2339" s="244">
        <f>INDEX(NoSettings!$C$2:$AG$7602,MATCH(EPS!$A2339,NoSettings!$A$2:$A$7602,0),MATCH(EPS!M$2,NoSettings!$C$1:$AG$1,0))</f>
        <v>0</v>
      </c>
      <c r="N2339" s="244">
        <f>INDEX(NoSettings!$C$2:$AG$7602,MATCH(EPS!$A2339,NoSettings!$A$2:$A$7602,0),MATCH(EPS!N$2,NoSettings!$C$1:$AG$1,0))</f>
        <v>0</v>
      </c>
      <c r="O2339" s="244">
        <f>INDEX(NoSettings!$C$2:$AG$7602,MATCH(EPS!$A2339,NoSettings!$A$2:$A$7602,0),MATCH(EPS!O$2,NoSettings!$C$1:$AG$1,0))</f>
        <v>0</v>
      </c>
      <c r="P2339" s="244">
        <f>INDEX(NoSettings!$C$2:$AG$7602,MATCH(EPS!$A2339,NoSettings!$A$2:$A$7602,0),MATCH(EPS!P$2,NoSettings!$C$1:$AG$1,0))</f>
        <v>0</v>
      </c>
      <c r="Q2339" s="244">
        <f>INDEX(NoSettings!$C$2:$AG$7602,MATCH(EPS!$A2339,NoSettings!$A$2:$A$7602,0),MATCH(EPS!Q$2,NoSettings!$C$1:$AG$1,0))</f>
        <v>0</v>
      </c>
      <c r="R2339" s="244">
        <f>INDEX(NoSettings!$C$2:$AG$7602,MATCH(EPS!$A2339,NoSettings!$A$2:$A$7602,0),MATCH(EPS!R$2,NoSettings!$C$1:$AG$1,0))</f>
        <v>0</v>
      </c>
      <c r="S2339" s="244">
        <f>INDEX(NoSettings!$C$2:$AG$7602,MATCH(EPS!$A2339,NoSettings!$A$2:$A$7602,0),MATCH(EPS!S$2,NoSettings!$C$1:$AG$1,0))</f>
        <v>0</v>
      </c>
      <c r="T2339" s="244">
        <f>INDEX(NoSettings!$C$2:$AG$7602,MATCH(EPS!$A2339,NoSettings!$A$2:$A$7602,0),MATCH(EPS!T$2,NoSettings!$C$1:$AG$1,0))</f>
        <v>0</v>
      </c>
      <c r="U2339" s="244">
        <f>INDEX(NoSettings!$C$2:$AG$7602,MATCH(EPS!$A2339,NoSettings!$A$2:$A$7602,0),MATCH(EPS!U$2,NoSettings!$C$1:$AG$1,0))</f>
        <v>0</v>
      </c>
      <c r="V2339" s="244">
        <f>INDEX(NoSettings!$C$2:$AG$7602,MATCH(EPS!$A2339,NoSettings!$A$2:$A$7602,0),MATCH(EPS!V$2,NoSettings!$C$1:$AG$1,0))</f>
        <v>0</v>
      </c>
      <c r="W2339" s="244">
        <f>INDEX(NoSettings!$C$2:$AG$7602,MATCH(EPS!$A2339,NoSettings!$A$2:$A$7602,0),MATCH(EPS!W$2,NoSettings!$C$1:$AG$1,0))</f>
        <v>0</v>
      </c>
      <c r="X2339" s="244">
        <f>INDEX(NoSettings!$C$2:$AG$7602,MATCH(EPS!$A2339,NoSettings!$A$2:$A$7602,0),MATCH(EPS!X$2,NoSettings!$C$1:$AG$1,0))</f>
        <v>0</v>
      </c>
      <c r="Y2339" s="244">
        <f>INDEX(NoSettings!$C$2:$AG$7602,MATCH(EPS!$A2339,NoSettings!$A$2:$A$7602,0),MATCH(EPS!Y$2,NoSettings!$C$1:$AG$1,0))</f>
        <v>0</v>
      </c>
      <c r="Z2339" s="244">
        <f>INDEX(NoSettings!$C$2:$AG$7602,MATCH(EPS!$A2339,NoSettings!$A$2:$A$7602,0),MATCH(EPS!Z$2,NoSettings!$C$1:$AG$1,0))</f>
        <v>0</v>
      </c>
      <c r="AA2339" s="244">
        <f>INDEX(NoSettings!$C$2:$AG$7602,MATCH(EPS!$A2339,NoSettings!$A$2:$A$7602,0),MATCH(EPS!AA$2,NoSettings!$C$1:$AG$1,0))</f>
        <v>0</v>
      </c>
      <c r="AB2339" s="244">
        <f>INDEX(NoSettings!$C$2:$AG$7602,MATCH(EPS!$A2339,NoSettings!$A$2:$A$7602,0),MATCH(EPS!AB$2,NoSettings!$C$1:$AG$1,0))</f>
        <v>0</v>
      </c>
      <c r="AC2339" s="244">
        <f>INDEX(NoSettings!$C$2:$AG$7602,MATCH(EPS!$A2339,NoSettings!$A$2:$A$7602,0),MATCH(EPS!AC$2,NoSettings!$C$1:$AG$1,0))</f>
        <v>0</v>
      </c>
      <c r="AD2339" s="244">
        <f>INDEX(NoSettings!$C$2:$AG$7602,MATCH(EPS!$A2339,NoSettings!$A$2:$A$7602,0),MATCH(EPS!AD$2,NoSettings!$C$1:$AG$1,0))</f>
        <v>0</v>
      </c>
      <c r="AE2339" s="244">
        <f>INDEX(NoSettings!$C$2:$AG$7602,MATCH(EPS!$A2339,NoSettings!$A$2:$A$7602,0),MATCH(EPS!AE$2,NoSettings!$C$1:$AG$1,0))</f>
        <v>0</v>
      </c>
      <c r="AF2339" s="244">
        <f>INDEX(NoSettings!$C$2:$AG$7602,MATCH(EPS!$A2339,NoSettings!$A$2:$A$7602,0),MATCH(EPS!AF$2,NoSettings!$C$1:$AG$1,0))</f>
        <v>0</v>
      </c>
      <c r="AG2339" s="244">
        <f>INDEX(NoSettings!$C$2:$AG$7602,MATCH(EPS!$A2339,NoSettings!$A$2:$A$7602,0),MATCH(EPS!AG$2,NoSettings!$C$1:$AG$1,0))</f>
        <v>0</v>
      </c>
      <c r="AH2339" s="244">
        <f>INDEX(NoSettings!$C$2:$AG$7602,MATCH(EPS!$A2339,NoSettings!$A$2:$A$7602,0),MATCH(EPS!AH$2,NoSettings!$C$1:$AG$1,0))</f>
        <v>0</v>
      </c>
      <c r="AI2339" s="244">
        <f>INDEX(NoSettings!$C$2:$AG$7602,MATCH(EPS!$A2339,NoSettings!$A$2:$A$7602,0),MATCH(EPS!AI$2,NoSettings!$C$1:$AG$1,0))</f>
        <v>0</v>
      </c>
      <c r="AJ2339" s="244">
        <f>INDEX(NoSettings!$C$2:$AG$7602,MATCH(EPS!$A2339,NoSettings!$A$2:$A$7602,0),MATCH(EPS!AJ$2,NoSettings!$C$1:$AG$1,0))</f>
        <v>0</v>
      </c>
      <c r="AK2339" s="244">
        <f>INDEX(NoSettings!$C$2:$AG$7602,MATCH(EPS!$A2339,NoSettings!$A$2:$A$7602,0),MATCH(EPS!AK$2,NoSettings!$C$1:$AG$1,0))</f>
        <v>0</v>
      </c>
    </row>
    <row r="2340" spans="1:37" x14ac:dyDescent="0.3">
      <c r="A2340" s="247" t="s">
        <v>3847</v>
      </c>
      <c r="B2340" t="s">
        <v>9237</v>
      </c>
      <c r="C2340" t="s">
        <v>9172</v>
      </c>
      <c r="D2340" t="s">
        <v>9206</v>
      </c>
      <c r="E2340" s="244" t="s">
        <v>9153</v>
      </c>
      <c r="F2340" s="244" t="s">
        <v>9155</v>
      </c>
      <c r="G2340" s="244">
        <f>INDEX(NoSettings!$C$2:$AG$7602,MATCH(EPS!$A2340,NoSettings!$A$2:$A$7602,0),MATCH(EPS!G$2,NoSettings!$C$1:$AG$1,0))</f>
        <v>0</v>
      </c>
      <c r="H2340" s="244">
        <f>INDEX(NoSettings!$C$2:$AG$7602,MATCH(EPS!$A2340,NoSettings!$A$2:$A$7602,0),MATCH(EPS!H$2,NoSettings!$C$1:$AG$1,0))</f>
        <v>0</v>
      </c>
      <c r="I2340" s="244">
        <f>INDEX(NoSettings!$C$2:$AG$7602,MATCH(EPS!$A2340,NoSettings!$A$2:$A$7602,0),MATCH(EPS!I$2,NoSettings!$C$1:$AG$1,0))</f>
        <v>0</v>
      </c>
      <c r="J2340" s="244">
        <f>INDEX(NoSettings!$C$2:$AG$7602,MATCH(EPS!$A2340,NoSettings!$A$2:$A$7602,0),MATCH(EPS!J$2,NoSettings!$C$1:$AG$1,0))</f>
        <v>0</v>
      </c>
      <c r="K2340" s="244">
        <f>INDEX(NoSettings!$C$2:$AG$7602,MATCH(EPS!$A2340,NoSettings!$A$2:$A$7602,0),MATCH(EPS!K$2,NoSettings!$C$1:$AG$1,0))</f>
        <v>0</v>
      </c>
      <c r="L2340" s="244">
        <f>INDEX(NoSettings!$C$2:$AG$7602,MATCH(EPS!$A2340,NoSettings!$A$2:$A$7602,0),MATCH(EPS!L$2,NoSettings!$C$1:$AG$1,0))</f>
        <v>0</v>
      </c>
      <c r="M2340" s="244">
        <f>INDEX(NoSettings!$C$2:$AG$7602,MATCH(EPS!$A2340,NoSettings!$A$2:$A$7602,0),MATCH(EPS!M$2,NoSettings!$C$1:$AG$1,0))</f>
        <v>0</v>
      </c>
      <c r="N2340" s="244">
        <f>INDEX(NoSettings!$C$2:$AG$7602,MATCH(EPS!$A2340,NoSettings!$A$2:$A$7602,0),MATCH(EPS!N$2,NoSettings!$C$1:$AG$1,0))</f>
        <v>0</v>
      </c>
      <c r="O2340" s="244">
        <f>INDEX(NoSettings!$C$2:$AG$7602,MATCH(EPS!$A2340,NoSettings!$A$2:$A$7602,0),MATCH(EPS!O$2,NoSettings!$C$1:$AG$1,0))</f>
        <v>0</v>
      </c>
      <c r="P2340" s="244">
        <f>INDEX(NoSettings!$C$2:$AG$7602,MATCH(EPS!$A2340,NoSettings!$A$2:$A$7602,0),MATCH(EPS!P$2,NoSettings!$C$1:$AG$1,0))</f>
        <v>0</v>
      </c>
      <c r="Q2340" s="244">
        <f>INDEX(NoSettings!$C$2:$AG$7602,MATCH(EPS!$A2340,NoSettings!$A$2:$A$7602,0),MATCH(EPS!Q$2,NoSettings!$C$1:$AG$1,0))</f>
        <v>0</v>
      </c>
      <c r="R2340" s="244">
        <f>INDEX(NoSettings!$C$2:$AG$7602,MATCH(EPS!$A2340,NoSettings!$A$2:$A$7602,0),MATCH(EPS!R$2,NoSettings!$C$1:$AG$1,0))</f>
        <v>0</v>
      </c>
      <c r="S2340" s="244">
        <f>INDEX(NoSettings!$C$2:$AG$7602,MATCH(EPS!$A2340,NoSettings!$A$2:$A$7602,0),MATCH(EPS!S$2,NoSettings!$C$1:$AG$1,0))</f>
        <v>0</v>
      </c>
      <c r="T2340" s="244">
        <f>INDEX(NoSettings!$C$2:$AG$7602,MATCH(EPS!$A2340,NoSettings!$A$2:$A$7602,0),MATCH(EPS!T$2,NoSettings!$C$1:$AG$1,0))</f>
        <v>0</v>
      </c>
      <c r="U2340" s="244">
        <f>INDEX(NoSettings!$C$2:$AG$7602,MATCH(EPS!$A2340,NoSettings!$A$2:$A$7602,0),MATCH(EPS!U$2,NoSettings!$C$1:$AG$1,0))</f>
        <v>0</v>
      </c>
      <c r="V2340" s="244">
        <f>INDEX(NoSettings!$C$2:$AG$7602,MATCH(EPS!$A2340,NoSettings!$A$2:$A$7602,0),MATCH(EPS!V$2,NoSettings!$C$1:$AG$1,0))</f>
        <v>0</v>
      </c>
      <c r="W2340" s="244">
        <f>INDEX(NoSettings!$C$2:$AG$7602,MATCH(EPS!$A2340,NoSettings!$A$2:$A$7602,0),MATCH(EPS!W$2,NoSettings!$C$1:$AG$1,0))</f>
        <v>0</v>
      </c>
      <c r="X2340" s="244">
        <f>INDEX(NoSettings!$C$2:$AG$7602,MATCH(EPS!$A2340,NoSettings!$A$2:$A$7602,0),MATCH(EPS!X$2,NoSettings!$C$1:$AG$1,0))</f>
        <v>0</v>
      </c>
      <c r="Y2340" s="244">
        <f>INDEX(NoSettings!$C$2:$AG$7602,MATCH(EPS!$A2340,NoSettings!$A$2:$A$7602,0),MATCH(EPS!Y$2,NoSettings!$C$1:$AG$1,0))</f>
        <v>0</v>
      </c>
      <c r="Z2340" s="244">
        <f>INDEX(NoSettings!$C$2:$AG$7602,MATCH(EPS!$A2340,NoSettings!$A$2:$A$7602,0),MATCH(EPS!Z$2,NoSettings!$C$1:$AG$1,0))</f>
        <v>0</v>
      </c>
      <c r="AA2340" s="244">
        <f>INDEX(NoSettings!$C$2:$AG$7602,MATCH(EPS!$A2340,NoSettings!$A$2:$A$7602,0),MATCH(EPS!AA$2,NoSettings!$C$1:$AG$1,0))</f>
        <v>0</v>
      </c>
      <c r="AB2340" s="244">
        <f>INDEX(NoSettings!$C$2:$AG$7602,MATCH(EPS!$A2340,NoSettings!$A$2:$A$7602,0),MATCH(EPS!AB$2,NoSettings!$C$1:$AG$1,0))</f>
        <v>0</v>
      </c>
      <c r="AC2340" s="244">
        <f>INDEX(NoSettings!$C$2:$AG$7602,MATCH(EPS!$A2340,NoSettings!$A$2:$A$7602,0),MATCH(EPS!AC$2,NoSettings!$C$1:$AG$1,0))</f>
        <v>0</v>
      </c>
      <c r="AD2340" s="244">
        <f>INDEX(NoSettings!$C$2:$AG$7602,MATCH(EPS!$A2340,NoSettings!$A$2:$A$7602,0),MATCH(EPS!AD$2,NoSettings!$C$1:$AG$1,0))</f>
        <v>0</v>
      </c>
      <c r="AE2340" s="244">
        <f>INDEX(NoSettings!$C$2:$AG$7602,MATCH(EPS!$A2340,NoSettings!$A$2:$A$7602,0),MATCH(EPS!AE$2,NoSettings!$C$1:$AG$1,0))</f>
        <v>0</v>
      </c>
      <c r="AF2340" s="244">
        <f>INDEX(NoSettings!$C$2:$AG$7602,MATCH(EPS!$A2340,NoSettings!$A$2:$A$7602,0),MATCH(EPS!AF$2,NoSettings!$C$1:$AG$1,0))</f>
        <v>0</v>
      </c>
      <c r="AG2340" s="244">
        <f>INDEX(NoSettings!$C$2:$AG$7602,MATCH(EPS!$A2340,NoSettings!$A$2:$A$7602,0),MATCH(EPS!AG$2,NoSettings!$C$1:$AG$1,0))</f>
        <v>0</v>
      </c>
      <c r="AH2340" s="244">
        <f>INDEX(NoSettings!$C$2:$AG$7602,MATCH(EPS!$A2340,NoSettings!$A$2:$A$7602,0),MATCH(EPS!AH$2,NoSettings!$C$1:$AG$1,0))</f>
        <v>0</v>
      </c>
      <c r="AI2340" s="244">
        <f>INDEX(NoSettings!$C$2:$AG$7602,MATCH(EPS!$A2340,NoSettings!$A$2:$A$7602,0),MATCH(EPS!AI$2,NoSettings!$C$1:$AG$1,0))</f>
        <v>0</v>
      </c>
      <c r="AJ2340" s="244">
        <f>INDEX(NoSettings!$C$2:$AG$7602,MATCH(EPS!$A2340,NoSettings!$A$2:$A$7602,0),MATCH(EPS!AJ$2,NoSettings!$C$1:$AG$1,0))</f>
        <v>0</v>
      </c>
      <c r="AK2340" s="244">
        <f>INDEX(NoSettings!$C$2:$AG$7602,MATCH(EPS!$A2340,NoSettings!$A$2:$A$7602,0),MATCH(EPS!AK$2,NoSettings!$C$1:$AG$1,0))</f>
        <v>0</v>
      </c>
    </row>
    <row r="2341" spans="1:37" x14ac:dyDescent="0.3">
      <c r="A2341" s="247" t="s">
        <v>3848</v>
      </c>
      <c r="B2341" t="s">
        <v>9237</v>
      </c>
      <c r="C2341" t="s">
        <v>9172</v>
      </c>
      <c r="D2341" s="245" t="s">
        <v>9206</v>
      </c>
      <c r="E2341" s="244" t="s">
        <v>9153</v>
      </c>
      <c r="F2341" s="244" t="s">
        <v>9156</v>
      </c>
      <c r="G2341" s="244">
        <f>INDEX(NoSettings!$C$2:$AG$7602,MATCH(EPS!$A2341,NoSettings!$A$2:$A$7602,0),MATCH(EPS!G$2,NoSettings!$C$1:$AG$1,0))</f>
        <v>29315700</v>
      </c>
      <c r="H2341" s="244">
        <f>INDEX(NoSettings!$C$2:$AG$7602,MATCH(EPS!$A2341,NoSettings!$A$2:$A$7602,0),MATCH(EPS!H$2,NoSettings!$C$1:$AG$1,0))</f>
        <v>28600500</v>
      </c>
      <c r="I2341" s="244">
        <f>INDEX(NoSettings!$C$2:$AG$7602,MATCH(EPS!$A2341,NoSettings!$A$2:$A$7602,0),MATCH(EPS!I$2,NoSettings!$C$1:$AG$1,0))</f>
        <v>27060800</v>
      </c>
      <c r="J2341" s="244">
        <f>INDEX(NoSettings!$C$2:$AG$7602,MATCH(EPS!$A2341,NoSettings!$A$2:$A$7602,0),MATCH(EPS!J$2,NoSettings!$C$1:$AG$1,0))</f>
        <v>25528900</v>
      </c>
      <c r="K2341" s="244">
        <f>INDEX(NoSettings!$C$2:$AG$7602,MATCH(EPS!$A2341,NoSettings!$A$2:$A$7602,0),MATCH(EPS!K$2,NoSettings!$C$1:$AG$1,0))</f>
        <v>23956400</v>
      </c>
      <c r="L2341" s="244">
        <f>INDEX(NoSettings!$C$2:$AG$7602,MATCH(EPS!$A2341,NoSettings!$A$2:$A$7602,0),MATCH(EPS!L$2,NoSettings!$C$1:$AG$1,0))</f>
        <v>22441300</v>
      </c>
      <c r="M2341" s="244">
        <f>INDEX(NoSettings!$C$2:$AG$7602,MATCH(EPS!$A2341,NoSettings!$A$2:$A$7602,0),MATCH(EPS!M$2,NoSettings!$C$1:$AG$1,0))</f>
        <v>20920900</v>
      </c>
      <c r="N2341" s="244">
        <f>INDEX(NoSettings!$C$2:$AG$7602,MATCH(EPS!$A2341,NoSettings!$A$2:$A$7602,0),MATCH(EPS!N$2,NoSettings!$C$1:$AG$1,0))</f>
        <v>19497100</v>
      </c>
      <c r="O2341" s="244">
        <f>INDEX(NoSettings!$C$2:$AG$7602,MATCH(EPS!$A2341,NoSettings!$A$2:$A$7602,0),MATCH(EPS!O$2,NoSettings!$C$1:$AG$1,0))</f>
        <v>18147800</v>
      </c>
      <c r="P2341" s="244">
        <f>INDEX(NoSettings!$C$2:$AG$7602,MATCH(EPS!$A2341,NoSettings!$A$2:$A$7602,0),MATCH(EPS!P$2,NoSettings!$C$1:$AG$1,0))</f>
        <v>16685600</v>
      </c>
      <c r="Q2341" s="244">
        <f>INDEX(NoSettings!$C$2:$AG$7602,MATCH(EPS!$A2341,NoSettings!$A$2:$A$7602,0),MATCH(EPS!Q$2,NoSettings!$C$1:$AG$1,0))</f>
        <v>15246400</v>
      </c>
      <c r="R2341" s="244">
        <f>INDEX(NoSettings!$C$2:$AG$7602,MATCH(EPS!$A2341,NoSettings!$A$2:$A$7602,0),MATCH(EPS!R$2,NoSettings!$C$1:$AG$1,0))</f>
        <v>13862400</v>
      </c>
      <c r="S2341" s="244">
        <f>INDEX(NoSettings!$C$2:$AG$7602,MATCH(EPS!$A2341,NoSettings!$A$2:$A$7602,0),MATCH(EPS!S$2,NoSettings!$C$1:$AG$1,0))</f>
        <v>12555700</v>
      </c>
      <c r="T2341" s="244">
        <f>INDEX(NoSettings!$C$2:$AG$7602,MATCH(EPS!$A2341,NoSettings!$A$2:$A$7602,0),MATCH(EPS!T$2,NoSettings!$C$1:$AG$1,0))</f>
        <v>11304200</v>
      </c>
      <c r="U2341" s="244">
        <f>INDEX(NoSettings!$C$2:$AG$7602,MATCH(EPS!$A2341,NoSettings!$A$2:$A$7602,0),MATCH(EPS!U$2,NoSettings!$C$1:$AG$1,0))</f>
        <v>10107700</v>
      </c>
      <c r="V2341" s="244">
        <f>INDEX(NoSettings!$C$2:$AG$7602,MATCH(EPS!$A2341,NoSettings!$A$2:$A$7602,0),MATCH(EPS!V$2,NoSettings!$C$1:$AG$1,0))</f>
        <v>8960490</v>
      </c>
      <c r="W2341" s="244">
        <f>INDEX(NoSettings!$C$2:$AG$7602,MATCH(EPS!$A2341,NoSettings!$A$2:$A$7602,0),MATCH(EPS!W$2,NoSettings!$C$1:$AG$1,0))</f>
        <v>7961100</v>
      </c>
      <c r="X2341" s="244">
        <f>INDEX(NoSettings!$C$2:$AG$7602,MATCH(EPS!$A2341,NoSettings!$A$2:$A$7602,0),MATCH(EPS!X$2,NoSettings!$C$1:$AG$1,0))</f>
        <v>7013250</v>
      </c>
      <c r="Y2341" s="244">
        <f>INDEX(NoSettings!$C$2:$AG$7602,MATCH(EPS!$A2341,NoSettings!$A$2:$A$7602,0),MATCH(EPS!Y$2,NoSettings!$C$1:$AG$1,0))</f>
        <v>6120100</v>
      </c>
      <c r="Z2341" s="244">
        <f>INDEX(NoSettings!$C$2:$AG$7602,MATCH(EPS!$A2341,NoSettings!$A$2:$A$7602,0),MATCH(EPS!Z$2,NoSettings!$C$1:$AG$1,0))</f>
        <v>5285180</v>
      </c>
      <c r="AA2341" s="244">
        <f>INDEX(NoSettings!$C$2:$AG$7602,MATCH(EPS!$A2341,NoSettings!$A$2:$A$7602,0),MATCH(EPS!AA$2,NoSettings!$C$1:$AG$1,0))</f>
        <v>4514620</v>
      </c>
      <c r="AB2341" s="244">
        <f>INDEX(NoSettings!$C$2:$AG$7602,MATCH(EPS!$A2341,NoSettings!$A$2:$A$7602,0),MATCH(EPS!AB$2,NoSettings!$C$1:$AG$1,0))</f>
        <v>3803000</v>
      </c>
      <c r="AC2341" s="244">
        <f>INDEX(NoSettings!$C$2:$AG$7602,MATCH(EPS!$A2341,NoSettings!$A$2:$A$7602,0),MATCH(EPS!AC$2,NoSettings!$C$1:$AG$1,0))</f>
        <v>3156600</v>
      </c>
      <c r="AD2341" s="244">
        <f>INDEX(NoSettings!$C$2:$AG$7602,MATCH(EPS!$A2341,NoSettings!$A$2:$A$7602,0),MATCH(EPS!AD$2,NoSettings!$C$1:$AG$1,0))</f>
        <v>2811170</v>
      </c>
      <c r="AE2341" s="244">
        <f>INDEX(NoSettings!$C$2:$AG$7602,MATCH(EPS!$A2341,NoSettings!$A$2:$A$7602,0),MATCH(EPS!AE$2,NoSettings!$C$1:$AG$1,0))</f>
        <v>2493070</v>
      </c>
      <c r="AF2341" s="244">
        <f>INDEX(NoSettings!$C$2:$AG$7602,MATCH(EPS!$A2341,NoSettings!$A$2:$A$7602,0),MATCH(EPS!AF$2,NoSettings!$C$1:$AG$1,0))</f>
        <v>2149630</v>
      </c>
      <c r="AG2341" s="244">
        <f>INDEX(NoSettings!$C$2:$AG$7602,MATCH(EPS!$A2341,NoSettings!$A$2:$A$7602,0),MATCH(EPS!AG$2,NoSettings!$C$1:$AG$1,0))</f>
        <v>1793690</v>
      </c>
      <c r="AH2341" s="244">
        <f>INDEX(NoSettings!$C$2:$AG$7602,MATCH(EPS!$A2341,NoSettings!$A$2:$A$7602,0),MATCH(EPS!AH$2,NoSettings!$C$1:$AG$1,0))</f>
        <v>1507730</v>
      </c>
      <c r="AI2341" s="244">
        <f>INDEX(NoSettings!$C$2:$AG$7602,MATCH(EPS!$A2341,NoSettings!$A$2:$A$7602,0),MATCH(EPS!AI$2,NoSettings!$C$1:$AG$1,0))</f>
        <v>1244560</v>
      </c>
      <c r="AJ2341" s="244">
        <f>INDEX(NoSettings!$C$2:$AG$7602,MATCH(EPS!$A2341,NoSettings!$A$2:$A$7602,0),MATCH(EPS!AJ$2,NoSettings!$C$1:$AG$1,0))</f>
        <v>1030480</v>
      </c>
      <c r="AK2341" s="244">
        <f>INDEX(NoSettings!$C$2:$AG$7602,MATCH(EPS!$A2341,NoSettings!$A$2:$A$7602,0),MATCH(EPS!AK$2,NoSettings!$C$1:$AG$1,0))</f>
        <v>878259</v>
      </c>
    </row>
    <row r="2342" spans="1:37" x14ac:dyDescent="0.3">
      <c r="A2342" s="247" t="s">
        <v>3849</v>
      </c>
      <c r="B2342" t="s">
        <v>9237</v>
      </c>
      <c r="C2342" t="s">
        <v>9172</v>
      </c>
      <c r="D2342" s="245" t="s">
        <v>9206</v>
      </c>
      <c r="E2342" s="244" t="s">
        <v>9153</v>
      </c>
      <c r="F2342" s="244" t="s">
        <v>9157</v>
      </c>
      <c r="G2342" s="244">
        <f>INDEX(NoSettings!$C$2:$AG$7602,MATCH(EPS!$A2342,NoSettings!$A$2:$A$7602,0),MATCH(EPS!G$2,NoSettings!$C$1:$AG$1,0))</f>
        <v>33701000</v>
      </c>
      <c r="H2342" s="244">
        <f>INDEX(NoSettings!$C$2:$AG$7602,MATCH(EPS!$A2342,NoSettings!$A$2:$A$7602,0),MATCH(EPS!H$2,NoSettings!$C$1:$AG$1,0))</f>
        <v>33533300</v>
      </c>
      <c r="I2342" s="244">
        <f>INDEX(NoSettings!$C$2:$AG$7602,MATCH(EPS!$A2342,NoSettings!$A$2:$A$7602,0),MATCH(EPS!I$2,NoSettings!$C$1:$AG$1,0))</f>
        <v>32050100</v>
      </c>
      <c r="J2342" s="244">
        <f>INDEX(NoSettings!$C$2:$AG$7602,MATCH(EPS!$A2342,NoSettings!$A$2:$A$7602,0),MATCH(EPS!J$2,NoSettings!$C$1:$AG$1,0))</f>
        <v>30591700</v>
      </c>
      <c r="K2342" s="244">
        <f>INDEX(NoSettings!$C$2:$AG$7602,MATCH(EPS!$A2342,NoSettings!$A$2:$A$7602,0),MATCH(EPS!K$2,NoSettings!$C$1:$AG$1,0))</f>
        <v>29133400</v>
      </c>
      <c r="L2342" s="244">
        <f>INDEX(NoSettings!$C$2:$AG$7602,MATCH(EPS!$A2342,NoSettings!$A$2:$A$7602,0),MATCH(EPS!L$2,NoSettings!$C$1:$AG$1,0))</f>
        <v>27694900</v>
      </c>
      <c r="M2342" s="244">
        <f>INDEX(NoSettings!$C$2:$AG$7602,MATCH(EPS!$A2342,NoSettings!$A$2:$A$7602,0),MATCH(EPS!M$2,NoSettings!$C$1:$AG$1,0))</f>
        <v>26291600</v>
      </c>
      <c r="N2342" s="244">
        <f>INDEX(NoSettings!$C$2:$AG$7602,MATCH(EPS!$A2342,NoSettings!$A$2:$A$7602,0),MATCH(EPS!N$2,NoSettings!$C$1:$AG$1,0))</f>
        <v>24882900</v>
      </c>
      <c r="O2342" s="244">
        <f>INDEX(NoSettings!$C$2:$AG$7602,MATCH(EPS!$A2342,NoSettings!$A$2:$A$7602,0),MATCH(EPS!O$2,NoSettings!$C$1:$AG$1,0))</f>
        <v>23536900</v>
      </c>
      <c r="P2342" s="244">
        <f>INDEX(NoSettings!$C$2:$AG$7602,MATCH(EPS!$A2342,NoSettings!$A$2:$A$7602,0),MATCH(EPS!P$2,NoSettings!$C$1:$AG$1,0))</f>
        <v>22140200</v>
      </c>
      <c r="Q2342" s="244">
        <f>INDEX(NoSettings!$C$2:$AG$7602,MATCH(EPS!$A2342,NoSettings!$A$2:$A$7602,0),MATCH(EPS!Q$2,NoSettings!$C$1:$AG$1,0))</f>
        <v>20726400</v>
      </c>
      <c r="R2342" s="244">
        <f>INDEX(NoSettings!$C$2:$AG$7602,MATCH(EPS!$A2342,NoSettings!$A$2:$A$7602,0),MATCH(EPS!R$2,NoSettings!$C$1:$AG$1,0))</f>
        <v>19306100</v>
      </c>
      <c r="S2342" s="244">
        <f>INDEX(NoSettings!$C$2:$AG$7602,MATCH(EPS!$A2342,NoSettings!$A$2:$A$7602,0),MATCH(EPS!S$2,NoSettings!$C$1:$AG$1,0))</f>
        <v>17894300</v>
      </c>
      <c r="T2342" s="244">
        <f>INDEX(NoSettings!$C$2:$AG$7602,MATCH(EPS!$A2342,NoSettings!$A$2:$A$7602,0),MATCH(EPS!T$2,NoSettings!$C$1:$AG$1,0))</f>
        <v>16475600</v>
      </c>
      <c r="U2342" s="244">
        <f>INDEX(NoSettings!$C$2:$AG$7602,MATCH(EPS!$A2342,NoSettings!$A$2:$A$7602,0),MATCH(EPS!U$2,NoSettings!$C$1:$AG$1,0))</f>
        <v>15056100</v>
      </c>
      <c r="V2342" s="244">
        <f>INDEX(NoSettings!$C$2:$AG$7602,MATCH(EPS!$A2342,NoSettings!$A$2:$A$7602,0),MATCH(EPS!V$2,NoSettings!$C$1:$AG$1,0))</f>
        <v>13607700</v>
      </c>
      <c r="W2342" s="244">
        <f>INDEX(NoSettings!$C$2:$AG$7602,MATCH(EPS!$A2342,NoSettings!$A$2:$A$7602,0),MATCH(EPS!W$2,NoSettings!$C$1:$AG$1,0))</f>
        <v>12284400</v>
      </c>
      <c r="X2342" s="244">
        <f>INDEX(NoSettings!$C$2:$AG$7602,MATCH(EPS!$A2342,NoSettings!$A$2:$A$7602,0),MATCH(EPS!X$2,NoSettings!$C$1:$AG$1,0))</f>
        <v>10935500</v>
      </c>
      <c r="Y2342" s="244">
        <f>INDEX(NoSettings!$C$2:$AG$7602,MATCH(EPS!$A2342,NoSettings!$A$2:$A$7602,0),MATCH(EPS!Y$2,NoSettings!$C$1:$AG$1,0))</f>
        <v>9538170</v>
      </c>
      <c r="Z2342" s="244">
        <f>INDEX(NoSettings!$C$2:$AG$7602,MATCH(EPS!$A2342,NoSettings!$A$2:$A$7602,0),MATCH(EPS!Z$2,NoSettings!$C$1:$AG$1,0))</f>
        <v>8167950</v>
      </c>
      <c r="AA2342" s="244">
        <f>INDEX(NoSettings!$C$2:$AG$7602,MATCH(EPS!$A2342,NoSettings!$A$2:$A$7602,0),MATCH(EPS!AA$2,NoSettings!$C$1:$AG$1,0))</f>
        <v>6780540</v>
      </c>
      <c r="AB2342" s="244">
        <f>INDEX(NoSettings!$C$2:$AG$7602,MATCH(EPS!$A2342,NoSettings!$A$2:$A$7602,0),MATCH(EPS!AB$2,NoSettings!$C$1:$AG$1,0))</f>
        <v>5389780</v>
      </c>
      <c r="AC2342" s="244">
        <f>INDEX(NoSettings!$C$2:$AG$7602,MATCH(EPS!$A2342,NoSettings!$A$2:$A$7602,0),MATCH(EPS!AC$2,NoSettings!$C$1:$AG$1,0))</f>
        <v>3992540</v>
      </c>
      <c r="AD2342" s="244">
        <f>INDEX(NoSettings!$C$2:$AG$7602,MATCH(EPS!$A2342,NoSettings!$A$2:$A$7602,0),MATCH(EPS!AD$2,NoSettings!$C$1:$AG$1,0))</f>
        <v>3740850</v>
      </c>
      <c r="AE2342" s="244">
        <f>INDEX(NoSettings!$C$2:$AG$7602,MATCH(EPS!$A2342,NoSettings!$A$2:$A$7602,0),MATCH(EPS!AE$2,NoSettings!$C$1:$AG$1,0))</f>
        <v>3538650</v>
      </c>
      <c r="AF2342" s="244">
        <f>INDEX(NoSettings!$C$2:$AG$7602,MATCH(EPS!$A2342,NoSettings!$A$2:$A$7602,0),MATCH(EPS!AF$2,NoSettings!$C$1:$AG$1,0))</f>
        <v>3364880</v>
      </c>
      <c r="AG2342" s="244">
        <f>INDEX(NoSettings!$C$2:$AG$7602,MATCH(EPS!$A2342,NoSettings!$A$2:$A$7602,0),MATCH(EPS!AG$2,NoSettings!$C$1:$AG$1,0))</f>
        <v>3140800</v>
      </c>
      <c r="AH2342" s="244">
        <f>INDEX(NoSettings!$C$2:$AG$7602,MATCH(EPS!$A2342,NoSettings!$A$2:$A$7602,0),MATCH(EPS!AH$2,NoSettings!$C$1:$AG$1,0))</f>
        <v>2902210</v>
      </c>
      <c r="AI2342" s="244">
        <f>INDEX(NoSettings!$C$2:$AG$7602,MATCH(EPS!$A2342,NoSettings!$A$2:$A$7602,0),MATCH(EPS!AI$2,NoSettings!$C$1:$AG$1,0))</f>
        <v>2657340</v>
      </c>
      <c r="AJ2342" s="244">
        <f>INDEX(NoSettings!$C$2:$AG$7602,MATCH(EPS!$A2342,NoSettings!$A$2:$A$7602,0),MATCH(EPS!AJ$2,NoSettings!$C$1:$AG$1,0))</f>
        <v>2427350</v>
      </c>
      <c r="AK2342" s="244">
        <f>INDEX(NoSettings!$C$2:$AG$7602,MATCH(EPS!$A2342,NoSettings!$A$2:$A$7602,0),MATCH(EPS!AK$2,NoSettings!$C$1:$AG$1,0))</f>
        <v>2184580</v>
      </c>
    </row>
    <row r="2343" spans="1:37" x14ac:dyDescent="0.3">
      <c r="A2343" s="247" t="s">
        <v>3850</v>
      </c>
      <c r="B2343" t="s">
        <v>9237</v>
      </c>
      <c r="C2343" t="s">
        <v>9172</v>
      </c>
      <c r="D2343" s="245" t="s">
        <v>9206</v>
      </c>
      <c r="E2343" s="244" t="s">
        <v>9153</v>
      </c>
      <c r="F2343" s="244" t="s">
        <v>9158</v>
      </c>
      <c r="G2343" s="244">
        <f>INDEX(NoSettings!$C$2:$AG$7602,MATCH(EPS!$A2343,NoSettings!$A$2:$A$7602,0),MATCH(EPS!G$2,NoSettings!$C$1:$AG$1,0))</f>
        <v>44578500</v>
      </c>
      <c r="H2343" s="244">
        <f>INDEX(NoSettings!$C$2:$AG$7602,MATCH(EPS!$A2343,NoSettings!$A$2:$A$7602,0),MATCH(EPS!H$2,NoSettings!$C$1:$AG$1,0))</f>
        <v>45492800</v>
      </c>
      <c r="I2343" s="244">
        <f>INDEX(NoSettings!$C$2:$AG$7602,MATCH(EPS!$A2343,NoSettings!$A$2:$A$7602,0),MATCH(EPS!I$2,NoSettings!$C$1:$AG$1,0))</f>
        <v>44710600</v>
      </c>
      <c r="J2343" s="244">
        <f>INDEX(NoSettings!$C$2:$AG$7602,MATCH(EPS!$A2343,NoSettings!$A$2:$A$7602,0),MATCH(EPS!J$2,NoSettings!$C$1:$AG$1,0))</f>
        <v>43902900</v>
      </c>
      <c r="K2343" s="244">
        <f>INDEX(NoSettings!$C$2:$AG$7602,MATCH(EPS!$A2343,NoSettings!$A$2:$A$7602,0),MATCH(EPS!K$2,NoSettings!$C$1:$AG$1,0))</f>
        <v>42785400</v>
      </c>
      <c r="L2343" s="244">
        <f>INDEX(NoSettings!$C$2:$AG$7602,MATCH(EPS!$A2343,NoSettings!$A$2:$A$7602,0),MATCH(EPS!L$2,NoSettings!$C$1:$AG$1,0))</f>
        <v>41663000</v>
      </c>
      <c r="M2343" s="244">
        <f>INDEX(NoSettings!$C$2:$AG$7602,MATCH(EPS!$A2343,NoSettings!$A$2:$A$7602,0),MATCH(EPS!M$2,NoSettings!$C$1:$AG$1,0))</f>
        <v>40394500</v>
      </c>
      <c r="N2343" s="244">
        <f>INDEX(NoSettings!$C$2:$AG$7602,MATCH(EPS!$A2343,NoSettings!$A$2:$A$7602,0),MATCH(EPS!N$2,NoSettings!$C$1:$AG$1,0))</f>
        <v>39023600</v>
      </c>
      <c r="O2343" s="244">
        <f>INDEX(NoSettings!$C$2:$AG$7602,MATCH(EPS!$A2343,NoSettings!$A$2:$A$7602,0),MATCH(EPS!O$2,NoSettings!$C$1:$AG$1,0))</f>
        <v>37574100</v>
      </c>
      <c r="P2343" s="244">
        <f>INDEX(NoSettings!$C$2:$AG$7602,MATCH(EPS!$A2343,NoSettings!$A$2:$A$7602,0),MATCH(EPS!P$2,NoSettings!$C$1:$AG$1,0))</f>
        <v>35710300</v>
      </c>
      <c r="Q2343" s="244">
        <f>INDEX(NoSettings!$C$2:$AG$7602,MATCH(EPS!$A2343,NoSettings!$A$2:$A$7602,0),MATCH(EPS!Q$2,NoSettings!$C$1:$AG$1,0))</f>
        <v>33668300</v>
      </c>
      <c r="R2343" s="244">
        <f>INDEX(NoSettings!$C$2:$AG$7602,MATCH(EPS!$A2343,NoSettings!$A$2:$A$7602,0),MATCH(EPS!R$2,NoSettings!$C$1:$AG$1,0))</f>
        <v>32594100</v>
      </c>
      <c r="S2343" s="244">
        <f>INDEX(NoSettings!$C$2:$AG$7602,MATCH(EPS!$A2343,NoSettings!$A$2:$A$7602,0),MATCH(EPS!S$2,NoSettings!$C$1:$AG$1,0))</f>
        <v>31565200</v>
      </c>
      <c r="T2343" s="244">
        <f>INDEX(NoSettings!$C$2:$AG$7602,MATCH(EPS!$A2343,NoSettings!$A$2:$A$7602,0),MATCH(EPS!T$2,NoSettings!$C$1:$AG$1,0))</f>
        <v>30407300</v>
      </c>
      <c r="U2343" s="244">
        <f>INDEX(NoSettings!$C$2:$AG$7602,MATCH(EPS!$A2343,NoSettings!$A$2:$A$7602,0),MATCH(EPS!U$2,NoSettings!$C$1:$AG$1,0))</f>
        <v>29348200</v>
      </c>
      <c r="V2343" s="244">
        <f>INDEX(NoSettings!$C$2:$AG$7602,MATCH(EPS!$A2343,NoSettings!$A$2:$A$7602,0),MATCH(EPS!V$2,NoSettings!$C$1:$AG$1,0))</f>
        <v>28242200</v>
      </c>
      <c r="W2343" s="244">
        <f>INDEX(NoSettings!$C$2:$AG$7602,MATCH(EPS!$A2343,NoSettings!$A$2:$A$7602,0),MATCH(EPS!W$2,NoSettings!$C$1:$AG$1,0))</f>
        <v>27314400</v>
      </c>
      <c r="X2343" s="244">
        <f>INDEX(NoSettings!$C$2:$AG$7602,MATCH(EPS!$A2343,NoSettings!$A$2:$A$7602,0),MATCH(EPS!X$2,NoSettings!$C$1:$AG$1,0))</f>
        <v>26359400</v>
      </c>
      <c r="Y2343" s="244">
        <f>INDEX(NoSettings!$C$2:$AG$7602,MATCH(EPS!$A2343,NoSettings!$A$2:$A$7602,0),MATCH(EPS!Y$2,NoSettings!$C$1:$AG$1,0))</f>
        <v>25307400</v>
      </c>
      <c r="Z2343" s="244">
        <f>INDEX(NoSettings!$C$2:$AG$7602,MATCH(EPS!$A2343,NoSettings!$A$2:$A$7602,0),MATCH(EPS!Z$2,NoSettings!$C$1:$AG$1,0))</f>
        <v>24407900</v>
      </c>
      <c r="AA2343" s="244">
        <f>INDEX(NoSettings!$C$2:$AG$7602,MATCH(EPS!$A2343,NoSettings!$A$2:$A$7602,0),MATCH(EPS!AA$2,NoSettings!$C$1:$AG$1,0))</f>
        <v>23561800</v>
      </c>
      <c r="AB2343" s="244">
        <f>INDEX(NoSettings!$C$2:$AG$7602,MATCH(EPS!$A2343,NoSettings!$A$2:$A$7602,0),MATCH(EPS!AB$2,NoSettings!$C$1:$AG$1,0))</f>
        <v>22627000</v>
      </c>
      <c r="AC2343" s="244">
        <f>INDEX(NoSettings!$C$2:$AG$7602,MATCH(EPS!$A2343,NoSettings!$A$2:$A$7602,0),MATCH(EPS!AC$2,NoSettings!$C$1:$AG$1,0))</f>
        <v>21738900</v>
      </c>
      <c r="AD2343" s="244">
        <f>INDEX(NoSettings!$C$2:$AG$7602,MATCH(EPS!$A2343,NoSettings!$A$2:$A$7602,0),MATCH(EPS!AD$2,NoSettings!$C$1:$AG$1,0))</f>
        <v>20027000</v>
      </c>
      <c r="AE2343" s="244">
        <f>INDEX(NoSettings!$C$2:$AG$7602,MATCH(EPS!$A2343,NoSettings!$A$2:$A$7602,0),MATCH(EPS!AE$2,NoSettings!$C$1:$AG$1,0))</f>
        <v>18470800</v>
      </c>
      <c r="AF2343" s="244">
        <f>INDEX(NoSettings!$C$2:$AG$7602,MATCH(EPS!$A2343,NoSettings!$A$2:$A$7602,0),MATCH(EPS!AF$2,NoSettings!$C$1:$AG$1,0))</f>
        <v>16865000</v>
      </c>
      <c r="AG2343" s="244">
        <f>INDEX(NoSettings!$C$2:$AG$7602,MATCH(EPS!$A2343,NoSettings!$A$2:$A$7602,0),MATCH(EPS!AG$2,NoSettings!$C$1:$AG$1,0))</f>
        <v>15284800</v>
      </c>
      <c r="AH2343" s="244">
        <f>INDEX(NoSettings!$C$2:$AG$7602,MATCH(EPS!$A2343,NoSettings!$A$2:$A$7602,0),MATCH(EPS!AH$2,NoSettings!$C$1:$AG$1,0))</f>
        <v>13891200</v>
      </c>
      <c r="AI2343" s="244">
        <f>INDEX(NoSettings!$C$2:$AG$7602,MATCH(EPS!$A2343,NoSettings!$A$2:$A$7602,0),MATCH(EPS!AI$2,NoSettings!$C$1:$AG$1,0))</f>
        <v>12473700</v>
      </c>
      <c r="AJ2343" s="244">
        <f>INDEX(NoSettings!$C$2:$AG$7602,MATCH(EPS!$A2343,NoSettings!$A$2:$A$7602,0),MATCH(EPS!AJ$2,NoSettings!$C$1:$AG$1,0))</f>
        <v>11262700</v>
      </c>
      <c r="AK2343" s="244">
        <f>INDEX(NoSettings!$C$2:$AG$7602,MATCH(EPS!$A2343,NoSettings!$A$2:$A$7602,0),MATCH(EPS!AK$2,NoSettings!$C$1:$AG$1,0))</f>
        <v>10200700</v>
      </c>
    </row>
    <row r="2344" spans="1:37" x14ac:dyDescent="0.3">
      <c r="A2344" s="247" t="s">
        <v>3851</v>
      </c>
      <c r="B2344" t="s">
        <v>9237</v>
      </c>
      <c r="C2344" t="s">
        <v>9172</v>
      </c>
      <c r="D2344" s="245" t="s">
        <v>9206</v>
      </c>
      <c r="E2344" s="244" t="s">
        <v>9153</v>
      </c>
      <c r="F2344" s="244" t="s">
        <v>9159</v>
      </c>
      <c r="G2344" s="244">
        <f>INDEX(NoSettings!$C$2:$AG$7602,MATCH(EPS!$A2344,NoSettings!$A$2:$A$7602,0),MATCH(EPS!G$2,NoSettings!$C$1:$AG$1,0))</f>
        <v>3201800</v>
      </c>
      <c r="H2344" s="244">
        <f>INDEX(NoSettings!$C$2:$AG$7602,MATCH(EPS!$A2344,NoSettings!$A$2:$A$7602,0),MATCH(EPS!H$2,NoSettings!$C$1:$AG$1,0))</f>
        <v>3195470</v>
      </c>
      <c r="I2344" s="244">
        <f>INDEX(NoSettings!$C$2:$AG$7602,MATCH(EPS!$A2344,NoSettings!$A$2:$A$7602,0),MATCH(EPS!I$2,NoSettings!$C$1:$AG$1,0))</f>
        <v>3063890</v>
      </c>
      <c r="J2344" s="244">
        <f>INDEX(NoSettings!$C$2:$AG$7602,MATCH(EPS!$A2344,NoSettings!$A$2:$A$7602,0),MATCH(EPS!J$2,NoSettings!$C$1:$AG$1,0))</f>
        <v>2932640</v>
      </c>
      <c r="K2344" s="244">
        <f>INDEX(NoSettings!$C$2:$AG$7602,MATCH(EPS!$A2344,NoSettings!$A$2:$A$7602,0),MATCH(EPS!K$2,NoSettings!$C$1:$AG$1,0))</f>
        <v>2799890</v>
      </c>
      <c r="L2344" s="244">
        <f>INDEX(NoSettings!$C$2:$AG$7602,MATCH(EPS!$A2344,NoSettings!$A$2:$A$7602,0),MATCH(EPS!L$2,NoSettings!$C$1:$AG$1,0))</f>
        <v>2669120</v>
      </c>
      <c r="M2344" s="244">
        <f>INDEX(NoSettings!$C$2:$AG$7602,MATCH(EPS!$A2344,NoSettings!$A$2:$A$7602,0),MATCH(EPS!M$2,NoSettings!$C$1:$AG$1,0))</f>
        <v>2541240</v>
      </c>
      <c r="N2344" s="244">
        <f>INDEX(NoSettings!$C$2:$AG$7602,MATCH(EPS!$A2344,NoSettings!$A$2:$A$7602,0),MATCH(EPS!N$2,NoSettings!$C$1:$AG$1,0))</f>
        <v>2412040</v>
      </c>
      <c r="O2344" s="244">
        <f>INDEX(NoSettings!$C$2:$AG$7602,MATCH(EPS!$A2344,NoSettings!$A$2:$A$7602,0),MATCH(EPS!O$2,NoSettings!$C$1:$AG$1,0))</f>
        <v>2287460</v>
      </c>
      <c r="P2344" s="244">
        <f>INDEX(NoSettings!$C$2:$AG$7602,MATCH(EPS!$A2344,NoSettings!$A$2:$A$7602,0),MATCH(EPS!P$2,NoSettings!$C$1:$AG$1,0))</f>
        <v>2156950</v>
      </c>
      <c r="Q2344" s="244">
        <f>INDEX(NoSettings!$C$2:$AG$7602,MATCH(EPS!$A2344,NoSettings!$A$2:$A$7602,0),MATCH(EPS!Q$2,NoSettings!$C$1:$AG$1,0))</f>
        <v>2023620</v>
      </c>
      <c r="R2344" s="244">
        <f>INDEX(NoSettings!$C$2:$AG$7602,MATCH(EPS!$A2344,NoSettings!$A$2:$A$7602,0),MATCH(EPS!R$2,NoSettings!$C$1:$AG$1,0))</f>
        <v>1884940</v>
      </c>
      <c r="S2344" s="244">
        <f>INDEX(NoSettings!$C$2:$AG$7602,MATCH(EPS!$A2344,NoSettings!$A$2:$A$7602,0),MATCH(EPS!S$2,NoSettings!$C$1:$AG$1,0))</f>
        <v>1747110</v>
      </c>
      <c r="T2344" s="244">
        <f>INDEX(NoSettings!$C$2:$AG$7602,MATCH(EPS!$A2344,NoSettings!$A$2:$A$7602,0),MATCH(EPS!T$2,NoSettings!$C$1:$AG$1,0))</f>
        <v>1608590</v>
      </c>
      <c r="U2344" s="244">
        <f>INDEX(NoSettings!$C$2:$AG$7602,MATCH(EPS!$A2344,NoSettings!$A$2:$A$7602,0),MATCH(EPS!U$2,NoSettings!$C$1:$AG$1,0))</f>
        <v>1470000</v>
      </c>
      <c r="V2344" s="244">
        <f>INDEX(NoSettings!$C$2:$AG$7602,MATCH(EPS!$A2344,NoSettings!$A$2:$A$7602,0),MATCH(EPS!V$2,NoSettings!$C$1:$AG$1,0))</f>
        <v>1328590</v>
      </c>
      <c r="W2344" s="244">
        <f>INDEX(NoSettings!$C$2:$AG$7602,MATCH(EPS!$A2344,NoSettings!$A$2:$A$7602,0),MATCH(EPS!W$2,NoSettings!$C$1:$AG$1,0))</f>
        <v>1199390</v>
      </c>
      <c r="X2344" s="244">
        <f>INDEX(NoSettings!$C$2:$AG$7602,MATCH(EPS!$A2344,NoSettings!$A$2:$A$7602,0),MATCH(EPS!X$2,NoSettings!$C$1:$AG$1,0))</f>
        <v>1067690</v>
      </c>
      <c r="Y2344" s="244">
        <f>INDEX(NoSettings!$C$2:$AG$7602,MATCH(EPS!$A2344,NoSettings!$A$2:$A$7602,0),MATCH(EPS!Y$2,NoSettings!$C$1:$AG$1,0))</f>
        <v>931259</v>
      </c>
      <c r="Z2344" s="244">
        <f>INDEX(NoSettings!$C$2:$AG$7602,MATCH(EPS!$A2344,NoSettings!$A$2:$A$7602,0),MATCH(EPS!Z$2,NoSettings!$C$1:$AG$1,0))</f>
        <v>797477</v>
      </c>
      <c r="AA2344" s="244">
        <f>INDEX(NoSettings!$C$2:$AG$7602,MATCH(EPS!$A2344,NoSettings!$A$2:$A$7602,0),MATCH(EPS!AA$2,NoSettings!$C$1:$AG$1,0))</f>
        <v>662017</v>
      </c>
      <c r="AB2344" s="244">
        <f>INDEX(NoSettings!$C$2:$AG$7602,MATCH(EPS!$A2344,NoSettings!$A$2:$A$7602,0),MATCH(EPS!AB$2,NoSettings!$C$1:$AG$1,0))</f>
        <v>526230</v>
      </c>
      <c r="AC2344" s="244">
        <f>INDEX(NoSettings!$C$2:$AG$7602,MATCH(EPS!$A2344,NoSettings!$A$2:$A$7602,0),MATCH(EPS!AC$2,NoSettings!$C$1:$AG$1,0))</f>
        <v>389811</v>
      </c>
      <c r="AD2344" s="244">
        <f>INDEX(NoSettings!$C$2:$AG$7602,MATCH(EPS!$A2344,NoSettings!$A$2:$A$7602,0),MATCH(EPS!AD$2,NoSettings!$C$1:$AG$1,0))</f>
        <v>365237</v>
      </c>
      <c r="AE2344" s="244">
        <f>INDEX(NoSettings!$C$2:$AG$7602,MATCH(EPS!$A2344,NoSettings!$A$2:$A$7602,0),MATCH(EPS!AE$2,NoSettings!$C$1:$AG$1,0))</f>
        <v>345496</v>
      </c>
      <c r="AF2344" s="244">
        <f>INDEX(NoSettings!$C$2:$AG$7602,MATCH(EPS!$A2344,NoSettings!$A$2:$A$7602,0),MATCH(EPS!AF$2,NoSettings!$C$1:$AG$1,0))</f>
        <v>328530</v>
      </c>
      <c r="AG2344" s="244">
        <f>INDEX(NoSettings!$C$2:$AG$7602,MATCH(EPS!$A2344,NoSettings!$A$2:$A$7602,0),MATCH(EPS!AG$2,NoSettings!$C$1:$AG$1,0))</f>
        <v>306652</v>
      </c>
      <c r="AH2344" s="244">
        <f>INDEX(NoSettings!$C$2:$AG$7602,MATCH(EPS!$A2344,NoSettings!$A$2:$A$7602,0),MATCH(EPS!AH$2,NoSettings!$C$1:$AG$1,0))</f>
        <v>283357</v>
      </c>
      <c r="AI2344" s="244">
        <f>INDEX(NoSettings!$C$2:$AG$7602,MATCH(EPS!$A2344,NoSettings!$A$2:$A$7602,0),MATCH(EPS!AI$2,NoSettings!$C$1:$AG$1,0))</f>
        <v>259449</v>
      </c>
      <c r="AJ2344" s="244">
        <f>INDEX(NoSettings!$C$2:$AG$7602,MATCH(EPS!$A2344,NoSettings!$A$2:$A$7602,0),MATCH(EPS!AJ$2,NoSettings!$C$1:$AG$1,0))</f>
        <v>236994</v>
      </c>
      <c r="AK2344" s="244">
        <f>INDEX(NoSettings!$C$2:$AG$7602,MATCH(EPS!$A2344,NoSettings!$A$2:$A$7602,0),MATCH(EPS!AK$2,NoSettings!$C$1:$AG$1,0))</f>
        <v>213291</v>
      </c>
    </row>
    <row r="2345" spans="1:37" x14ac:dyDescent="0.3">
      <c r="A2345" s="247" t="s">
        <v>3852</v>
      </c>
      <c r="B2345" t="s">
        <v>9237</v>
      </c>
      <c r="C2345" t="s">
        <v>9172</v>
      </c>
      <c r="D2345" s="245" t="s">
        <v>9206</v>
      </c>
      <c r="E2345" s="244" t="s">
        <v>9153</v>
      </c>
      <c r="F2345" s="244" t="s">
        <v>9160</v>
      </c>
      <c r="G2345" s="244">
        <f>INDEX(NoSettings!$C$2:$AG$7602,MATCH(EPS!$A2345,NoSettings!$A$2:$A$7602,0),MATCH(EPS!G$2,NoSettings!$C$1:$AG$1,0))</f>
        <v>10972200</v>
      </c>
      <c r="H2345" s="244">
        <f>INDEX(NoSettings!$C$2:$AG$7602,MATCH(EPS!$A2345,NoSettings!$A$2:$A$7602,0),MATCH(EPS!H$2,NoSettings!$C$1:$AG$1,0))</f>
        <v>12585000</v>
      </c>
      <c r="I2345" s="244">
        <f>INDEX(NoSettings!$C$2:$AG$7602,MATCH(EPS!$A2345,NoSettings!$A$2:$A$7602,0),MATCH(EPS!I$2,NoSettings!$C$1:$AG$1,0))</f>
        <v>13800900</v>
      </c>
      <c r="J2345" s="244">
        <f>INDEX(NoSettings!$C$2:$AG$7602,MATCH(EPS!$A2345,NoSettings!$A$2:$A$7602,0),MATCH(EPS!J$2,NoSettings!$C$1:$AG$1,0))</f>
        <v>15030400</v>
      </c>
      <c r="K2345" s="244">
        <f>INDEX(NoSettings!$C$2:$AG$7602,MATCH(EPS!$A2345,NoSettings!$A$2:$A$7602,0),MATCH(EPS!K$2,NoSettings!$C$1:$AG$1,0))</f>
        <v>16165300</v>
      </c>
      <c r="L2345" s="244">
        <f>INDEX(NoSettings!$C$2:$AG$7602,MATCH(EPS!$A2345,NoSettings!$A$2:$A$7602,0),MATCH(EPS!L$2,NoSettings!$C$1:$AG$1,0))</f>
        <v>17299100</v>
      </c>
      <c r="M2345" s="244">
        <f>INDEX(NoSettings!$C$2:$AG$7602,MATCH(EPS!$A2345,NoSettings!$A$2:$A$7602,0),MATCH(EPS!M$2,NoSettings!$C$1:$AG$1,0))</f>
        <v>18367100</v>
      </c>
      <c r="N2345" s="244">
        <f>INDEX(NoSettings!$C$2:$AG$7602,MATCH(EPS!$A2345,NoSettings!$A$2:$A$7602,0),MATCH(EPS!N$2,NoSettings!$C$1:$AG$1,0))</f>
        <v>19372900</v>
      </c>
      <c r="O2345" s="244">
        <f>INDEX(NoSettings!$C$2:$AG$7602,MATCH(EPS!$A2345,NoSettings!$A$2:$A$7602,0),MATCH(EPS!O$2,NoSettings!$C$1:$AG$1,0))</f>
        <v>20314600</v>
      </c>
      <c r="P2345" s="244">
        <f>INDEX(NoSettings!$C$2:$AG$7602,MATCH(EPS!$A2345,NoSettings!$A$2:$A$7602,0),MATCH(EPS!P$2,NoSettings!$C$1:$AG$1,0))</f>
        <v>20982100</v>
      </c>
      <c r="Q2345" s="244">
        <f>INDEX(NoSettings!$C$2:$AG$7602,MATCH(EPS!$A2345,NoSettings!$A$2:$A$7602,0),MATCH(EPS!Q$2,NoSettings!$C$1:$AG$1,0))</f>
        <v>21460800</v>
      </c>
      <c r="R2345" s="244">
        <f>INDEX(NoSettings!$C$2:$AG$7602,MATCH(EPS!$A2345,NoSettings!$A$2:$A$7602,0),MATCH(EPS!R$2,NoSettings!$C$1:$AG$1,0))</f>
        <v>20776100</v>
      </c>
      <c r="S2345" s="244">
        <f>INDEX(NoSettings!$C$2:$AG$7602,MATCH(EPS!$A2345,NoSettings!$A$2:$A$7602,0),MATCH(EPS!S$2,NoSettings!$C$1:$AG$1,0))</f>
        <v>20120300</v>
      </c>
      <c r="T2345" s="244">
        <f>INDEX(NoSettings!$C$2:$AG$7602,MATCH(EPS!$A2345,NoSettings!$A$2:$A$7602,0),MATCH(EPS!T$2,NoSettings!$C$1:$AG$1,0))</f>
        <v>19382200</v>
      </c>
      <c r="U2345" s="244">
        <f>INDEX(NoSettings!$C$2:$AG$7602,MATCH(EPS!$A2345,NoSettings!$A$2:$A$7602,0),MATCH(EPS!U$2,NoSettings!$C$1:$AG$1,0))</f>
        <v>18707100</v>
      </c>
      <c r="V2345" s="244">
        <f>INDEX(NoSettings!$C$2:$AG$7602,MATCH(EPS!$A2345,NoSettings!$A$2:$A$7602,0),MATCH(EPS!V$2,NoSettings!$C$1:$AG$1,0))</f>
        <v>18002100</v>
      </c>
      <c r="W2345" s="244">
        <f>INDEX(NoSettings!$C$2:$AG$7602,MATCH(EPS!$A2345,NoSettings!$A$2:$A$7602,0),MATCH(EPS!W$2,NoSettings!$C$1:$AG$1,0))</f>
        <v>17410800</v>
      </c>
      <c r="X2345" s="244">
        <f>INDEX(NoSettings!$C$2:$AG$7602,MATCH(EPS!$A2345,NoSettings!$A$2:$A$7602,0),MATCH(EPS!X$2,NoSettings!$C$1:$AG$1,0))</f>
        <v>16802000</v>
      </c>
      <c r="Y2345" s="244">
        <f>INDEX(NoSettings!$C$2:$AG$7602,MATCH(EPS!$A2345,NoSettings!$A$2:$A$7602,0),MATCH(EPS!Y$2,NoSettings!$C$1:$AG$1,0))</f>
        <v>16131400</v>
      </c>
      <c r="Z2345" s="244">
        <f>INDEX(NoSettings!$C$2:$AG$7602,MATCH(EPS!$A2345,NoSettings!$A$2:$A$7602,0),MATCH(EPS!Z$2,NoSettings!$C$1:$AG$1,0))</f>
        <v>15558100</v>
      </c>
      <c r="AA2345" s="244">
        <f>INDEX(NoSettings!$C$2:$AG$7602,MATCH(EPS!$A2345,NoSettings!$A$2:$A$7602,0),MATCH(EPS!AA$2,NoSettings!$C$1:$AG$1,0))</f>
        <v>15018800</v>
      </c>
      <c r="AB2345" s="244">
        <f>INDEX(NoSettings!$C$2:$AG$7602,MATCH(EPS!$A2345,NoSettings!$A$2:$A$7602,0),MATCH(EPS!AB$2,NoSettings!$C$1:$AG$1,0))</f>
        <v>14422900</v>
      </c>
      <c r="AC2345" s="244">
        <f>INDEX(NoSettings!$C$2:$AG$7602,MATCH(EPS!$A2345,NoSettings!$A$2:$A$7602,0),MATCH(EPS!AC$2,NoSettings!$C$1:$AG$1,0))</f>
        <v>13856800</v>
      </c>
      <c r="AD2345" s="244">
        <f>INDEX(NoSettings!$C$2:$AG$7602,MATCH(EPS!$A2345,NoSettings!$A$2:$A$7602,0),MATCH(EPS!AD$2,NoSettings!$C$1:$AG$1,0))</f>
        <v>12765600</v>
      </c>
      <c r="AE2345" s="244">
        <f>INDEX(NoSettings!$C$2:$AG$7602,MATCH(EPS!$A2345,NoSettings!$A$2:$A$7602,0),MATCH(EPS!AE$2,NoSettings!$C$1:$AG$1,0))</f>
        <v>11773600</v>
      </c>
      <c r="AF2345" s="244">
        <f>INDEX(NoSettings!$C$2:$AG$7602,MATCH(EPS!$A2345,NoSettings!$A$2:$A$7602,0),MATCH(EPS!AF$2,NoSettings!$C$1:$AG$1,0))</f>
        <v>10750100</v>
      </c>
      <c r="AG2345" s="244">
        <f>INDEX(NoSettings!$C$2:$AG$7602,MATCH(EPS!$A2345,NoSettings!$A$2:$A$7602,0),MATCH(EPS!AG$2,NoSettings!$C$1:$AG$1,0))</f>
        <v>9742840</v>
      </c>
      <c r="AH2345" s="244">
        <f>INDEX(NoSettings!$C$2:$AG$7602,MATCH(EPS!$A2345,NoSettings!$A$2:$A$7602,0),MATCH(EPS!AH$2,NoSettings!$C$1:$AG$1,0))</f>
        <v>8854510</v>
      </c>
      <c r="AI2345" s="244">
        <f>INDEX(NoSettings!$C$2:$AG$7602,MATCH(EPS!$A2345,NoSettings!$A$2:$A$7602,0),MATCH(EPS!AI$2,NoSettings!$C$1:$AG$1,0))</f>
        <v>7950960</v>
      </c>
      <c r="AJ2345" s="244">
        <f>INDEX(NoSettings!$C$2:$AG$7602,MATCH(EPS!$A2345,NoSettings!$A$2:$A$7602,0),MATCH(EPS!AJ$2,NoSettings!$C$1:$AG$1,0))</f>
        <v>7179050</v>
      </c>
      <c r="AK2345" s="244">
        <f>INDEX(NoSettings!$C$2:$AG$7602,MATCH(EPS!$A2345,NoSettings!$A$2:$A$7602,0),MATCH(EPS!AK$2,NoSettings!$C$1:$AG$1,0))</f>
        <v>6502110</v>
      </c>
    </row>
    <row r="2346" spans="1:37" x14ac:dyDescent="0.3">
      <c r="A2346" s="247" t="s">
        <v>3853</v>
      </c>
      <c r="B2346" t="s">
        <v>9237</v>
      </c>
      <c r="C2346" t="s">
        <v>9172</v>
      </c>
      <c r="D2346" t="s">
        <v>9206</v>
      </c>
      <c r="E2346" s="244" t="s">
        <v>9153</v>
      </c>
      <c r="F2346" s="244" t="s">
        <v>9161</v>
      </c>
      <c r="G2346" s="244">
        <f>INDEX(NoSettings!$C$2:$AG$7602,MATCH(EPS!$A2346,NoSettings!$A$2:$A$7602,0),MATCH(EPS!G$2,NoSettings!$C$1:$AG$1,0))</f>
        <v>0</v>
      </c>
      <c r="H2346" s="244">
        <f>INDEX(NoSettings!$C$2:$AG$7602,MATCH(EPS!$A2346,NoSettings!$A$2:$A$7602,0),MATCH(EPS!H$2,NoSettings!$C$1:$AG$1,0))</f>
        <v>0</v>
      </c>
      <c r="I2346" s="244">
        <f>INDEX(NoSettings!$C$2:$AG$7602,MATCH(EPS!$A2346,NoSettings!$A$2:$A$7602,0),MATCH(EPS!I$2,NoSettings!$C$1:$AG$1,0))</f>
        <v>0</v>
      </c>
      <c r="J2346" s="244">
        <f>INDEX(NoSettings!$C$2:$AG$7602,MATCH(EPS!$A2346,NoSettings!$A$2:$A$7602,0),MATCH(EPS!J$2,NoSettings!$C$1:$AG$1,0))</f>
        <v>0</v>
      </c>
      <c r="K2346" s="244">
        <f>INDEX(NoSettings!$C$2:$AG$7602,MATCH(EPS!$A2346,NoSettings!$A$2:$A$7602,0),MATCH(EPS!K$2,NoSettings!$C$1:$AG$1,0))</f>
        <v>0</v>
      </c>
      <c r="L2346" s="244">
        <f>INDEX(NoSettings!$C$2:$AG$7602,MATCH(EPS!$A2346,NoSettings!$A$2:$A$7602,0),MATCH(EPS!L$2,NoSettings!$C$1:$AG$1,0))</f>
        <v>0</v>
      </c>
      <c r="M2346" s="244">
        <f>INDEX(NoSettings!$C$2:$AG$7602,MATCH(EPS!$A2346,NoSettings!$A$2:$A$7602,0),MATCH(EPS!M$2,NoSettings!$C$1:$AG$1,0))</f>
        <v>0</v>
      </c>
      <c r="N2346" s="244">
        <f>INDEX(NoSettings!$C$2:$AG$7602,MATCH(EPS!$A2346,NoSettings!$A$2:$A$7602,0),MATCH(EPS!N$2,NoSettings!$C$1:$AG$1,0))</f>
        <v>0</v>
      </c>
      <c r="O2346" s="244">
        <f>INDEX(NoSettings!$C$2:$AG$7602,MATCH(EPS!$A2346,NoSettings!$A$2:$A$7602,0),MATCH(EPS!O$2,NoSettings!$C$1:$AG$1,0))</f>
        <v>0</v>
      </c>
      <c r="P2346" s="244">
        <f>INDEX(NoSettings!$C$2:$AG$7602,MATCH(EPS!$A2346,NoSettings!$A$2:$A$7602,0),MATCH(EPS!P$2,NoSettings!$C$1:$AG$1,0))</f>
        <v>0</v>
      </c>
      <c r="Q2346" s="244">
        <f>INDEX(NoSettings!$C$2:$AG$7602,MATCH(EPS!$A2346,NoSettings!$A$2:$A$7602,0),MATCH(EPS!Q$2,NoSettings!$C$1:$AG$1,0))</f>
        <v>0</v>
      </c>
      <c r="R2346" s="244">
        <f>INDEX(NoSettings!$C$2:$AG$7602,MATCH(EPS!$A2346,NoSettings!$A$2:$A$7602,0),MATCH(EPS!R$2,NoSettings!$C$1:$AG$1,0))</f>
        <v>0</v>
      </c>
      <c r="S2346" s="244">
        <f>INDEX(NoSettings!$C$2:$AG$7602,MATCH(EPS!$A2346,NoSettings!$A$2:$A$7602,0),MATCH(EPS!S$2,NoSettings!$C$1:$AG$1,0))</f>
        <v>0</v>
      </c>
      <c r="T2346" s="244">
        <f>INDEX(NoSettings!$C$2:$AG$7602,MATCH(EPS!$A2346,NoSettings!$A$2:$A$7602,0),MATCH(EPS!T$2,NoSettings!$C$1:$AG$1,0))</f>
        <v>0</v>
      </c>
      <c r="U2346" s="244">
        <f>INDEX(NoSettings!$C$2:$AG$7602,MATCH(EPS!$A2346,NoSettings!$A$2:$A$7602,0),MATCH(EPS!U$2,NoSettings!$C$1:$AG$1,0))</f>
        <v>0</v>
      </c>
      <c r="V2346" s="244">
        <f>INDEX(NoSettings!$C$2:$AG$7602,MATCH(EPS!$A2346,NoSettings!$A$2:$A$7602,0),MATCH(EPS!V$2,NoSettings!$C$1:$AG$1,0))</f>
        <v>0</v>
      </c>
      <c r="W2346" s="244">
        <f>INDEX(NoSettings!$C$2:$AG$7602,MATCH(EPS!$A2346,NoSettings!$A$2:$A$7602,0),MATCH(EPS!W$2,NoSettings!$C$1:$AG$1,0))</f>
        <v>0</v>
      </c>
      <c r="X2346" s="244">
        <f>INDEX(NoSettings!$C$2:$AG$7602,MATCH(EPS!$A2346,NoSettings!$A$2:$A$7602,0),MATCH(EPS!X$2,NoSettings!$C$1:$AG$1,0))</f>
        <v>0</v>
      </c>
      <c r="Y2346" s="244">
        <f>INDEX(NoSettings!$C$2:$AG$7602,MATCH(EPS!$A2346,NoSettings!$A$2:$A$7602,0),MATCH(EPS!Y$2,NoSettings!$C$1:$AG$1,0))</f>
        <v>0</v>
      </c>
      <c r="Z2346" s="244">
        <f>INDEX(NoSettings!$C$2:$AG$7602,MATCH(EPS!$A2346,NoSettings!$A$2:$A$7602,0),MATCH(EPS!Z$2,NoSettings!$C$1:$AG$1,0))</f>
        <v>0</v>
      </c>
      <c r="AA2346" s="244">
        <f>INDEX(NoSettings!$C$2:$AG$7602,MATCH(EPS!$A2346,NoSettings!$A$2:$A$7602,0),MATCH(EPS!AA$2,NoSettings!$C$1:$AG$1,0))</f>
        <v>0</v>
      </c>
      <c r="AB2346" s="244">
        <f>INDEX(NoSettings!$C$2:$AG$7602,MATCH(EPS!$A2346,NoSettings!$A$2:$A$7602,0),MATCH(EPS!AB$2,NoSettings!$C$1:$AG$1,0))</f>
        <v>0</v>
      </c>
      <c r="AC2346" s="244">
        <f>INDEX(NoSettings!$C$2:$AG$7602,MATCH(EPS!$A2346,NoSettings!$A$2:$A$7602,0),MATCH(EPS!AC$2,NoSettings!$C$1:$AG$1,0))</f>
        <v>0</v>
      </c>
      <c r="AD2346" s="244">
        <f>INDEX(NoSettings!$C$2:$AG$7602,MATCH(EPS!$A2346,NoSettings!$A$2:$A$7602,0),MATCH(EPS!AD$2,NoSettings!$C$1:$AG$1,0))</f>
        <v>0</v>
      </c>
      <c r="AE2346" s="244">
        <f>INDEX(NoSettings!$C$2:$AG$7602,MATCH(EPS!$A2346,NoSettings!$A$2:$A$7602,0),MATCH(EPS!AE$2,NoSettings!$C$1:$AG$1,0))</f>
        <v>0</v>
      </c>
      <c r="AF2346" s="244">
        <f>INDEX(NoSettings!$C$2:$AG$7602,MATCH(EPS!$A2346,NoSettings!$A$2:$A$7602,0),MATCH(EPS!AF$2,NoSettings!$C$1:$AG$1,0))</f>
        <v>0</v>
      </c>
      <c r="AG2346" s="244">
        <f>INDEX(NoSettings!$C$2:$AG$7602,MATCH(EPS!$A2346,NoSettings!$A$2:$A$7602,0),MATCH(EPS!AG$2,NoSettings!$C$1:$AG$1,0))</f>
        <v>0</v>
      </c>
      <c r="AH2346" s="244">
        <f>INDEX(NoSettings!$C$2:$AG$7602,MATCH(EPS!$A2346,NoSettings!$A$2:$A$7602,0),MATCH(EPS!AH$2,NoSettings!$C$1:$AG$1,0))</f>
        <v>0</v>
      </c>
      <c r="AI2346" s="244">
        <f>INDEX(NoSettings!$C$2:$AG$7602,MATCH(EPS!$A2346,NoSettings!$A$2:$A$7602,0),MATCH(EPS!AI$2,NoSettings!$C$1:$AG$1,0))</f>
        <v>0</v>
      </c>
      <c r="AJ2346" s="244">
        <f>INDEX(NoSettings!$C$2:$AG$7602,MATCH(EPS!$A2346,NoSettings!$A$2:$A$7602,0),MATCH(EPS!AJ$2,NoSettings!$C$1:$AG$1,0))</f>
        <v>0</v>
      </c>
      <c r="AK2346" s="244">
        <f>INDEX(NoSettings!$C$2:$AG$7602,MATCH(EPS!$A2346,NoSettings!$A$2:$A$7602,0),MATCH(EPS!AK$2,NoSettings!$C$1:$AG$1,0))</f>
        <v>0</v>
      </c>
    </row>
    <row r="2347" spans="1:37" x14ac:dyDescent="0.3">
      <c r="A2347" s="247" t="s">
        <v>3854</v>
      </c>
      <c r="B2347" t="s">
        <v>9237</v>
      </c>
      <c r="C2347" t="s">
        <v>9172</v>
      </c>
      <c r="D2347" t="s">
        <v>9206</v>
      </c>
      <c r="E2347" s="244" t="s">
        <v>9153</v>
      </c>
      <c r="F2347" s="244" t="s">
        <v>9162</v>
      </c>
      <c r="G2347" s="244">
        <f>INDEX(NoSettings!$C$2:$AG$7602,MATCH(EPS!$A2347,NoSettings!$A$2:$A$7602,0),MATCH(EPS!G$2,NoSettings!$C$1:$AG$1,0))</f>
        <v>0</v>
      </c>
      <c r="H2347" s="244">
        <f>INDEX(NoSettings!$C$2:$AG$7602,MATCH(EPS!$A2347,NoSettings!$A$2:$A$7602,0),MATCH(EPS!H$2,NoSettings!$C$1:$AG$1,0))</f>
        <v>0</v>
      </c>
      <c r="I2347" s="244">
        <f>INDEX(NoSettings!$C$2:$AG$7602,MATCH(EPS!$A2347,NoSettings!$A$2:$A$7602,0),MATCH(EPS!I$2,NoSettings!$C$1:$AG$1,0))</f>
        <v>0</v>
      </c>
      <c r="J2347" s="244">
        <f>INDEX(NoSettings!$C$2:$AG$7602,MATCH(EPS!$A2347,NoSettings!$A$2:$A$7602,0),MATCH(EPS!J$2,NoSettings!$C$1:$AG$1,0))</f>
        <v>0</v>
      </c>
      <c r="K2347" s="244">
        <f>INDEX(NoSettings!$C$2:$AG$7602,MATCH(EPS!$A2347,NoSettings!$A$2:$A$7602,0),MATCH(EPS!K$2,NoSettings!$C$1:$AG$1,0))</f>
        <v>0</v>
      </c>
      <c r="L2347" s="244">
        <f>INDEX(NoSettings!$C$2:$AG$7602,MATCH(EPS!$A2347,NoSettings!$A$2:$A$7602,0),MATCH(EPS!L$2,NoSettings!$C$1:$AG$1,0))</f>
        <v>0</v>
      </c>
      <c r="M2347" s="244">
        <f>INDEX(NoSettings!$C$2:$AG$7602,MATCH(EPS!$A2347,NoSettings!$A$2:$A$7602,0),MATCH(EPS!M$2,NoSettings!$C$1:$AG$1,0))</f>
        <v>0</v>
      </c>
      <c r="N2347" s="244">
        <f>INDEX(NoSettings!$C$2:$AG$7602,MATCH(EPS!$A2347,NoSettings!$A$2:$A$7602,0),MATCH(EPS!N$2,NoSettings!$C$1:$AG$1,0))</f>
        <v>0</v>
      </c>
      <c r="O2347" s="244">
        <f>INDEX(NoSettings!$C$2:$AG$7602,MATCH(EPS!$A2347,NoSettings!$A$2:$A$7602,0),MATCH(EPS!O$2,NoSettings!$C$1:$AG$1,0))</f>
        <v>0</v>
      </c>
      <c r="P2347" s="244">
        <f>INDEX(NoSettings!$C$2:$AG$7602,MATCH(EPS!$A2347,NoSettings!$A$2:$A$7602,0),MATCH(EPS!P$2,NoSettings!$C$1:$AG$1,0))</f>
        <v>0</v>
      </c>
      <c r="Q2347" s="244">
        <f>INDEX(NoSettings!$C$2:$AG$7602,MATCH(EPS!$A2347,NoSettings!$A$2:$A$7602,0),MATCH(EPS!Q$2,NoSettings!$C$1:$AG$1,0))</f>
        <v>0</v>
      </c>
      <c r="R2347" s="244">
        <f>INDEX(NoSettings!$C$2:$AG$7602,MATCH(EPS!$A2347,NoSettings!$A$2:$A$7602,0),MATCH(EPS!R$2,NoSettings!$C$1:$AG$1,0))</f>
        <v>0</v>
      </c>
      <c r="S2347" s="244">
        <f>INDEX(NoSettings!$C$2:$AG$7602,MATCH(EPS!$A2347,NoSettings!$A$2:$A$7602,0),MATCH(EPS!S$2,NoSettings!$C$1:$AG$1,0))</f>
        <v>0</v>
      </c>
      <c r="T2347" s="244">
        <f>INDEX(NoSettings!$C$2:$AG$7602,MATCH(EPS!$A2347,NoSettings!$A$2:$A$7602,0),MATCH(EPS!T$2,NoSettings!$C$1:$AG$1,0))</f>
        <v>0</v>
      </c>
      <c r="U2347" s="244">
        <f>INDEX(NoSettings!$C$2:$AG$7602,MATCH(EPS!$A2347,NoSettings!$A$2:$A$7602,0),MATCH(EPS!U$2,NoSettings!$C$1:$AG$1,0))</f>
        <v>0</v>
      </c>
      <c r="V2347" s="244">
        <f>INDEX(NoSettings!$C$2:$AG$7602,MATCH(EPS!$A2347,NoSettings!$A$2:$A$7602,0),MATCH(EPS!V$2,NoSettings!$C$1:$AG$1,0))</f>
        <v>0</v>
      </c>
      <c r="W2347" s="244">
        <f>INDEX(NoSettings!$C$2:$AG$7602,MATCH(EPS!$A2347,NoSettings!$A$2:$A$7602,0),MATCH(EPS!W$2,NoSettings!$C$1:$AG$1,0))</f>
        <v>0</v>
      </c>
      <c r="X2347" s="244">
        <f>INDEX(NoSettings!$C$2:$AG$7602,MATCH(EPS!$A2347,NoSettings!$A$2:$A$7602,0),MATCH(EPS!X$2,NoSettings!$C$1:$AG$1,0))</f>
        <v>0</v>
      </c>
      <c r="Y2347" s="244">
        <f>INDEX(NoSettings!$C$2:$AG$7602,MATCH(EPS!$A2347,NoSettings!$A$2:$A$7602,0),MATCH(EPS!Y$2,NoSettings!$C$1:$AG$1,0))</f>
        <v>0</v>
      </c>
      <c r="Z2347" s="244">
        <f>INDEX(NoSettings!$C$2:$AG$7602,MATCH(EPS!$A2347,NoSettings!$A$2:$A$7602,0),MATCH(EPS!Z$2,NoSettings!$C$1:$AG$1,0))</f>
        <v>0</v>
      </c>
      <c r="AA2347" s="244">
        <f>INDEX(NoSettings!$C$2:$AG$7602,MATCH(EPS!$A2347,NoSettings!$A$2:$A$7602,0),MATCH(EPS!AA$2,NoSettings!$C$1:$AG$1,0))</f>
        <v>0</v>
      </c>
      <c r="AB2347" s="244">
        <f>INDEX(NoSettings!$C$2:$AG$7602,MATCH(EPS!$A2347,NoSettings!$A$2:$A$7602,0),MATCH(EPS!AB$2,NoSettings!$C$1:$AG$1,0))</f>
        <v>0</v>
      </c>
      <c r="AC2347" s="244">
        <f>INDEX(NoSettings!$C$2:$AG$7602,MATCH(EPS!$A2347,NoSettings!$A$2:$A$7602,0),MATCH(EPS!AC$2,NoSettings!$C$1:$AG$1,0))</f>
        <v>0</v>
      </c>
      <c r="AD2347" s="244">
        <f>INDEX(NoSettings!$C$2:$AG$7602,MATCH(EPS!$A2347,NoSettings!$A$2:$A$7602,0),MATCH(EPS!AD$2,NoSettings!$C$1:$AG$1,0))</f>
        <v>0</v>
      </c>
      <c r="AE2347" s="244">
        <f>INDEX(NoSettings!$C$2:$AG$7602,MATCH(EPS!$A2347,NoSettings!$A$2:$A$7602,0),MATCH(EPS!AE$2,NoSettings!$C$1:$AG$1,0))</f>
        <v>0</v>
      </c>
      <c r="AF2347" s="244">
        <f>INDEX(NoSettings!$C$2:$AG$7602,MATCH(EPS!$A2347,NoSettings!$A$2:$A$7602,0),MATCH(EPS!AF$2,NoSettings!$C$1:$AG$1,0))</f>
        <v>0</v>
      </c>
      <c r="AG2347" s="244">
        <f>INDEX(NoSettings!$C$2:$AG$7602,MATCH(EPS!$A2347,NoSettings!$A$2:$A$7602,0),MATCH(EPS!AG$2,NoSettings!$C$1:$AG$1,0))</f>
        <v>0</v>
      </c>
      <c r="AH2347" s="244">
        <f>INDEX(NoSettings!$C$2:$AG$7602,MATCH(EPS!$A2347,NoSettings!$A$2:$A$7602,0),MATCH(EPS!AH$2,NoSettings!$C$1:$AG$1,0))</f>
        <v>0</v>
      </c>
      <c r="AI2347" s="244">
        <f>INDEX(NoSettings!$C$2:$AG$7602,MATCH(EPS!$A2347,NoSettings!$A$2:$A$7602,0),MATCH(EPS!AI$2,NoSettings!$C$1:$AG$1,0))</f>
        <v>0</v>
      </c>
      <c r="AJ2347" s="244">
        <f>INDEX(NoSettings!$C$2:$AG$7602,MATCH(EPS!$A2347,NoSettings!$A$2:$A$7602,0),MATCH(EPS!AJ$2,NoSettings!$C$1:$AG$1,0))</f>
        <v>0</v>
      </c>
      <c r="AK2347" s="244">
        <f>INDEX(NoSettings!$C$2:$AG$7602,MATCH(EPS!$A2347,NoSettings!$A$2:$A$7602,0),MATCH(EPS!AK$2,NoSettings!$C$1:$AG$1,0))</f>
        <v>0</v>
      </c>
    </row>
    <row r="2348" spans="1:37" x14ac:dyDescent="0.3">
      <c r="A2348" s="247" t="s">
        <v>3855</v>
      </c>
      <c r="B2348" t="s">
        <v>9237</v>
      </c>
      <c r="C2348" t="s">
        <v>9172</v>
      </c>
      <c r="D2348" t="s">
        <v>9206</v>
      </c>
      <c r="E2348" s="244" t="s">
        <v>9153</v>
      </c>
      <c r="F2348" s="244" t="s">
        <v>9163</v>
      </c>
      <c r="G2348" s="244">
        <f>INDEX(NoSettings!$C$2:$AG$7602,MATCH(EPS!$A2348,NoSettings!$A$2:$A$7602,0),MATCH(EPS!G$2,NoSettings!$C$1:$AG$1,0))</f>
        <v>0</v>
      </c>
      <c r="H2348" s="244">
        <f>INDEX(NoSettings!$C$2:$AG$7602,MATCH(EPS!$A2348,NoSettings!$A$2:$A$7602,0),MATCH(EPS!H$2,NoSettings!$C$1:$AG$1,0))</f>
        <v>0</v>
      </c>
      <c r="I2348" s="244">
        <f>INDEX(NoSettings!$C$2:$AG$7602,MATCH(EPS!$A2348,NoSettings!$A$2:$A$7602,0),MATCH(EPS!I$2,NoSettings!$C$1:$AG$1,0))</f>
        <v>0</v>
      </c>
      <c r="J2348" s="244">
        <f>INDEX(NoSettings!$C$2:$AG$7602,MATCH(EPS!$A2348,NoSettings!$A$2:$A$7602,0),MATCH(EPS!J$2,NoSettings!$C$1:$AG$1,0))</f>
        <v>0</v>
      </c>
      <c r="K2348" s="244">
        <f>INDEX(NoSettings!$C$2:$AG$7602,MATCH(EPS!$A2348,NoSettings!$A$2:$A$7602,0),MATCH(EPS!K$2,NoSettings!$C$1:$AG$1,0))</f>
        <v>0</v>
      </c>
      <c r="L2348" s="244">
        <f>INDEX(NoSettings!$C$2:$AG$7602,MATCH(EPS!$A2348,NoSettings!$A$2:$A$7602,0),MATCH(EPS!L$2,NoSettings!$C$1:$AG$1,0))</f>
        <v>0</v>
      </c>
      <c r="M2348" s="244">
        <f>INDEX(NoSettings!$C$2:$AG$7602,MATCH(EPS!$A2348,NoSettings!$A$2:$A$7602,0),MATCH(EPS!M$2,NoSettings!$C$1:$AG$1,0))</f>
        <v>0</v>
      </c>
      <c r="N2348" s="244">
        <f>INDEX(NoSettings!$C$2:$AG$7602,MATCH(EPS!$A2348,NoSettings!$A$2:$A$7602,0),MATCH(EPS!N$2,NoSettings!$C$1:$AG$1,0))</f>
        <v>0</v>
      </c>
      <c r="O2348" s="244">
        <f>INDEX(NoSettings!$C$2:$AG$7602,MATCH(EPS!$A2348,NoSettings!$A$2:$A$7602,0),MATCH(EPS!O$2,NoSettings!$C$1:$AG$1,0))</f>
        <v>0</v>
      </c>
      <c r="P2348" s="244">
        <f>INDEX(NoSettings!$C$2:$AG$7602,MATCH(EPS!$A2348,NoSettings!$A$2:$A$7602,0),MATCH(EPS!P$2,NoSettings!$C$1:$AG$1,0))</f>
        <v>0</v>
      </c>
      <c r="Q2348" s="244">
        <f>INDEX(NoSettings!$C$2:$AG$7602,MATCH(EPS!$A2348,NoSettings!$A$2:$A$7602,0),MATCH(EPS!Q$2,NoSettings!$C$1:$AG$1,0))</f>
        <v>0</v>
      </c>
      <c r="R2348" s="244">
        <f>INDEX(NoSettings!$C$2:$AG$7602,MATCH(EPS!$A2348,NoSettings!$A$2:$A$7602,0),MATCH(EPS!R$2,NoSettings!$C$1:$AG$1,0))</f>
        <v>0</v>
      </c>
      <c r="S2348" s="244">
        <f>INDEX(NoSettings!$C$2:$AG$7602,MATCH(EPS!$A2348,NoSettings!$A$2:$A$7602,0),MATCH(EPS!S$2,NoSettings!$C$1:$AG$1,0))</f>
        <v>0</v>
      </c>
      <c r="T2348" s="244">
        <f>INDEX(NoSettings!$C$2:$AG$7602,MATCH(EPS!$A2348,NoSettings!$A$2:$A$7602,0),MATCH(EPS!T$2,NoSettings!$C$1:$AG$1,0))</f>
        <v>0</v>
      </c>
      <c r="U2348" s="244">
        <f>INDEX(NoSettings!$C$2:$AG$7602,MATCH(EPS!$A2348,NoSettings!$A$2:$A$7602,0),MATCH(EPS!U$2,NoSettings!$C$1:$AG$1,0))</f>
        <v>0</v>
      </c>
      <c r="V2348" s="244">
        <f>INDEX(NoSettings!$C$2:$AG$7602,MATCH(EPS!$A2348,NoSettings!$A$2:$A$7602,0),MATCH(EPS!V$2,NoSettings!$C$1:$AG$1,0))</f>
        <v>0</v>
      </c>
      <c r="W2348" s="244">
        <f>INDEX(NoSettings!$C$2:$AG$7602,MATCH(EPS!$A2348,NoSettings!$A$2:$A$7602,0),MATCH(EPS!W$2,NoSettings!$C$1:$AG$1,0))</f>
        <v>0</v>
      </c>
      <c r="X2348" s="244">
        <f>INDEX(NoSettings!$C$2:$AG$7602,MATCH(EPS!$A2348,NoSettings!$A$2:$A$7602,0),MATCH(EPS!X$2,NoSettings!$C$1:$AG$1,0))</f>
        <v>0</v>
      </c>
      <c r="Y2348" s="244">
        <f>INDEX(NoSettings!$C$2:$AG$7602,MATCH(EPS!$A2348,NoSettings!$A$2:$A$7602,0),MATCH(EPS!Y$2,NoSettings!$C$1:$AG$1,0))</f>
        <v>0</v>
      </c>
      <c r="Z2348" s="244">
        <f>INDEX(NoSettings!$C$2:$AG$7602,MATCH(EPS!$A2348,NoSettings!$A$2:$A$7602,0),MATCH(EPS!Z$2,NoSettings!$C$1:$AG$1,0))</f>
        <v>0</v>
      </c>
      <c r="AA2348" s="244">
        <f>INDEX(NoSettings!$C$2:$AG$7602,MATCH(EPS!$A2348,NoSettings!$A$2:$A$7602,0),MATCH(EPS!AA$2,NoSettings!$C$1:$AG$1,0))</f>
        <v>0</v>
      </c>
      <c r="AB2348" s="244">
        <f>INDEX(NoSettings!$C$2:$AG$7602,MATCH(EPS!$A2348,NoSettings!$A$2:$A$7602,0),MATCH(EPS!AB$2,NoSettings!$C$1:$AG$1,0))</f>
        <v>0</v>
      </c>
      <c r="AC2348" s="244">
        <f>INDEX(NoSettings!$C$2:$AG$7602,MATCH(EPS!$A2348,NoSettings!$A$2:$A$7602,0),MATCH(EPS!AC$2,NoSettings!$C$1:$AG$1,0))</f>
        <v>0</v>
      </c>
      <c r="AD2348" s="244">
        <f>INDEX(NoSettings!$C$2:$AG$7602,MATCH(EPS!$A2348,NoSettings!$A$2:$A$7602,0),MATCH(EPS!AD$2,NoSettings!$C$1:$AG$1,0))</f>
        <v>0</v>
      </c>
      <c r="AE2348" s="244">
        <f>INDEX(NoSettings!$C$2:$AG$7602,MATCH(EPS!$A2348,NoSettings!$A$2:$A$7602,0),MATCH(EPS!AE$2,NoSettings!$C$1:$AG$1,0))</f>
        <v>0</v>
      </c>
      <c r="AF2348" s="244">
        <f>INDEX(NoSettings!$C$2:$AG$7602,MATCH(EPS!$A2348,NoSettings!$A$2:$A$7602,0),MATCH(EPS!AF$2,NoSettings!$C$1:$AG$1,0))</f>
        <v>0</v>
      </c>
      <c r="AG2348" s="244">
        <f>INDEX(NoSettings!$C$2:$AG$7602,MATCH(EPS!$A2348,NoSettings!$A$2:$A$7602,0),MATCH(EPS!AG$2,NoSettings!$C$1:$AG$1,0))</f>
        <v>0</v>
      </c>
      <c r="AH2348" s="244">
        <f>INDEX(NoSettings!$C$2:$AG$7602,MATCH(EPS!$A2348,NoSettings!$A$2:$A$7602,0),MATCH(EPS!AH$2,NoSettings!$C$1:$AG$1,0))</f>
        <v>0</v>
      </c>
      <c r="AI2348" s="244">
        <f>INDEX(NoSettings!$C$2:$AG$7602,MATCH(EPS!$A2348,NoSettings!$A$2:$A$7602,0),MATCH(EPS!AI$2,NoSettings!$C$1:$AG$1,0))</f>
        <v>0</v>
      </c>
      <c r="AJ2348" s="244">
        <f>INDEX(NoSettings!$C$2:$AG$7602,MATCH(EPS!$A2348,NoSettings!$A$2:$A$7602,0),MATCH(EPS!AJ$2,NoSettings!$C$1:$AG$1,0))</f>
        <v>0</v>
      </c>
      <c r="AK2348" s="244">
        <f>INDEX(NoSettings!$C$2:$AG$7602,MATCH(EPS!$A2348,NoSettings!$A$2:$A$7602,0),MATCH(EPS!AK$2,NoSettings!$C$1:$AG$1,0))</f>
        <v>0</v>
      </c>
    </row>
    <row r="2349" spans="1:37" x14ac:dyDescent="0.3">
      <c r="A2349" s="247" t="s">
        <v>3856</v>
      </c>
      <c r="B2349" t="s">
        <v>9237</v>
      </c>
      <c r="C2349" t="s">
        <v>9172</v>
      </c>
      <c r="D2349" t="s">
        <v>9206</v>
      </c>
      <c r="E2349" s="244" t="s">
        <v>9153</v>
      </c>
      <c r="F2349" s="244" t="s">
        <v>9164</v>
      </c>
      <c r="G2349" s="244">
        <f>INDEX(NoSettings!$C$2:$AG$7602,MATCH(EPS!$A2349,NoSettings!$A$2:$A$7602,0),MATCH(EPS!G$2,NoSettings!$C$1:$AG$1,0))</f>
        <v>0</v>
      </c>
      <c r="H2349" s="244">
        <f>INDEX(NoSettings!$C$2:$AG$7602,MATCH(EPS!$A2349,NoSettings!$A$2:$A$7602,0),MATCH(EPS!H$2,NoSettings!$C$1:$AG$1,0))</f>
        <v>0</v>
      </c>
      <c r="I2349" s="244">
        <f>INDEX(NoSettings!$C$2:$AG$7602,MATCH(EPS!$A2349,NoSettings!$A$2:$A$7602,0),MATCH(EPS!I$2,NoSettings!$C$1:$AG$1,0))</f>
        <v>0</v>
      </c>
      <c r="J2349" s="244">
        <f>INDEX(NoSettings!$C$2:$AG$7602,MATCH(EPS!$A2349,NoSettings!$A$2:$A$7602,0),MATCH(EPS!J$2,NoSettings!$C$1:$AG$1,0))</f>
        <v>0</v>
      </c>
      <c r="K2349" s="244">
        <f>INDEX(NoSettings!$C$2:$AG$7602,MATCH(EPS!$A2349,NoSettings!$A$2:$A$7602,0),MATCH(EPS!K$2,NoSettings!$C$1:$AG$1,0))</f>
        <v>0</v>
      </c>
      <c r="L2349" s="244">
        <f>INDEX(NoSettings!$C$2:$AG$7602,MATCH(EPS!$A2349,NoSettings!$A$2:$A$7602,0),MATCH(EPS!L$2,NoSettings!$C$1:$AG$1,0))</f>
        <v>0</v>
      </c>
      <c r="M2349" s="244">
        <f>INDEX(NoSettings!$C$2:$AG$7602,MATCH(EPS!$A2349,NoSettings!$A$2:$A$7602,0),MATCH(EPS!M$2,NoSettings!$C$1:$AG$1,0))</f>
        <v>0</v>
      </c>
      <c r="N2349" s="244">
        <f>INDEX(NoSettings!$C$2:$AG$7602,MATCH(EPS!$A2349,NoSettings!$A$2:$A$7602,0),MATCH(EPS!N$2,NoSettings!$C$1:$AG$1,0))</f>
        <v>0</v>
      </c>
      <c r="O2349" s="244">
        <f>INDEX(NoSettings!$C$2:$AG$7602,MATCH(EPS!$A2349,NoSettings!$A$2:$A$7602,0),MATCH(EPS!O$2,NoSettings!$C$1:$AG$1,0))</f>
        <v>0</v>
      </c>
      <c r="P2349" s="244">
        <f>INDEX(NoSettings!$C$2:$AG$7602,MATCH(EPS!$A2349,NoSettings!$A$2:$A$7602,0),MATCH(EPS!P$2,NoSettings!$C$1:$AG$1,0))</f>
        <v>0</v>
      </c>
      <c r="Q2349" s="244">
        <f>INDEX(NoSettings!$C$2:$AG$7602,MATCH(EPS!$A2349,NoSettings!$A$2:$A$7602,0),MATCH(EPS!Q$2,NoSettings!$C$1:$AG$1,0))</f>
        <v>0</v>
      </c>
      <c r="R2349" s="244">
        <f>INDEX(NoSettings!$C$2:$AG$7602,MATCH(EPS!$A2349,NoSettings!$A$2:$A$7602,0),MATCH(EPS!R$2,NoSettings!$C$1:$AG$1,0))</f>
        <v>0</v>
      </c>
      <c r="S2349" s="244">
        <f>INDEX(NoSettings!$C$2:$AG$7602,MATCH(EPS!$A2349,NoSettings!$A$2:$A$7602,0),MATCH(EPS!S$2,NoSettings!$C$1:$AG$1,0))</f>
        <v>0</v>
      </c>
      <c r="T2349" s="244">
        <f>INDEX(NoSettings!$C$2:$AG$7602,MATCH(EPS!$A2349,NoSettings!$A$2:$A$7602,0),MATCH(EPS!T$2,NoSettings!$C$1:$AG$1,0))</f>
        <v>0</v>
      </c>
      <c r="U2349" s="244">
        <f>INDEX(NoSettings!$C$2:$AG$7602,MATCH(EPS!$A2349,NoSettings!$A$2:$A$7602,0),MATCH(EPS!U$2,NoSettings!$C$1:$AG$1,0))</f>
        <v>0</v>
      </c>
      <c r="V2349" s="244">
        <f>INDEX(NoSettings!$C$2:$AG$7602,MATCH(EPS!$A2349,NoSettings!$A$2:$A$7602,0),MATCH(EPS!V$2,NoSettings!$C$1:$AG$1,0))</f>
        <v>0</v>
      </c>
      <c r="W2349" s="244">
        <f>INDEX(NoSettings!$C$2:$AG$7602,MATCH(EPS!$A2349,NoSettings!$A$2:$A$7602,0),MATCH(EPS!W$2,NoSettings!$C$1:$AG$1,0))</f>
        <v>0</v>
      </c>
      <c r="X2349" s="244">
        <f>INDEX(NoSettings!$C$2:$AG$7602,MATCH(EPS!$A2349,NoSettings!$A$2:$A$7602,0),MATCH(EPS!X$2,NoSettings!$C$1:$AG$1,0))</f>
        <v>0</v>
      </c>
      <c r="Y2349" s="244">
        <f>INDEX(NoSettings!$C$2:$AG$7602,MATCH(EPS!$A2349,NoSettings!$A$2:$A$7602,0),MATCH(EPS!Y$2,NoSettings!$C$1:$AG$1,0))</f>
        <v>0</v>
      </c>
      <c r="Z2349" s="244">
        <f>INDEX(NoSettings!$C$2:$AG$7602,MATCH(EPS!$A2349,NoSettings!$A$2:$A$7602,0),MATCH(EPS!Z$2,NoSettings!$C$1:$AG$1,0))</f>
        <v>0</v>
      </c>
      <c r="AA2349" s="244">
        <f>INDEX(NoSettings!$C$2:$AG$7602,MATCH(EPS!$A2349,NoSettings!$A$2:$A$7602,0),MATCH(EPS!AA$2,NoSettings!$C$1:$AG$1,0))</f>
        <v>0</v>
      </c>
      <c r="AB2349" s="244">
        <f>INDEX(NoSettings!$C$2:$AG$7602,MATCH(EPS!$A2349,NoSettings!$A$2:$A$7602,0),MATCH(EPS!AB$2,NoSettings!$C$1:$AG$1,0))</f>
        <v>0</v>
      </c>
      <c r="AC2349" s="244">
        <f>INDEX(NoSettings!$C$2:$AG$7602,MATCH(EPS!$A2349,NoSettings!$A$2:$A$7602,0),MATCH(EPS!AC$2,NoSettings!$C$1:$AG$1,0))</f>
        <v>0</v>
      </c>
      <c r="AD2349" s="244">
        <f>INDEX(NoSettings!$C$2:$AG$7602,MATCH(EPS!$A2349,NoSettings!$A$2:$A$7602,0),MATCH(EPS!AD$2,NoSettings!$C$1:$AG$1,0))</f>
        <v>0</v>
      </c>
      <c r="AE2349" s="244">
        <f>INDEX(NoSettings!$C$2:$AG$7602,MATCH(EPS!$A2349,NoSettings!$A$2:$A$7602,0),MATCH(EPS!AE$2,NoSettings!$C$1:$AG$1,0))</f>
        <v>0</v>
      </c>
      <c r="AF2349" s="244">
        <f>INDEX(NoSettings!$C$2:$AG$7602,MATCH(EPS!$A2349,NoSettings!$A$2:$A$7602,0),MATCH(EPS!AF$2,NoSettings!$C$1:$AG$1,0))</f>
        <v>0</v>
      </c>
      <c r="AG2349" s="244">
        <f>INDEX(NoSettings!$C$2:$AG$7602,MATCH(EPS!$A2349,NoSettings!$A$2:$A$7602,0),MATCH(EPS!AG$2,NoSettings!$C$1:$AG$1,0))</f>
        <v>0</v>
      </c>
      <c r="AH2349" s="244">
        <f>INDEX(NoSettings!$C$2:$AG$7602,MATCH(EPS!$A2349,NoSettings!$A$2:$A$7602,0),MATCH(EPS!AH$2,NoSettings!$C$1:$AG$1,0))</f>
        <v>0</v>
      </c>
      <c r="AI2349" s="244">
        <f>INDEX(NoSettings!$C$2:$AG$7602,MATCH(EPS!$A2349,NoSettings!$A$2:$A$7602,0),MATCH(EPS!AI$2,NoSettings!$C$1:$AG$1,0))</f>
        <v>0</v>
      </c>
      <c r="AJ2349" s="244">
        <f>INDEX(NoSettings!$C$2:$AG$7602,MATCH(EPS!$A2349,NoSettings!$A$2:$A$7602,0),MATCH(EPS!AJ$2,NoSettings!$C$1:$AG$1,0))</f>
        <v>0</v>
      </c>
      <c r="AK2349" s="244">
        <f>INDEX(NoSettings!$C$2:$AG$7602,MATCH(EPS!$A2349,NoSettings!$A$2:$A$7602,0),MATCH(EPS!AK$2,NoSettings!$C$1:$AG$1,0))</f>
        <v>0</v>
      </c>
    </row>
    <row r="2350" spans="1:37" x14ac:dyDescent="0.3">
      <c r="A2350" s="247" t="s">
        <v>3857</v>
      </c>
      <c r="B2350" t="s">
        <v>9237</v>
      </c>
      <c r="C2350" t="s">
        <v>9172</v>
      </c>
      <c r="D2350" t="s">
        <v>9206</v>
      </c>
      <c r="E2350" s="244" t="s">
        <v>9171</v>
      </c>
      <c r="F2350" s="244" t="s">
        <v>9155</v>
      </c>
      <c r="G2350" s="244">
        <f>INDEX(NoSettings!$C$2:$AG$7602,MATCH(EPS!$A2350,NoSettings!$A$2:$A$7602,0),MATCH(EPS!G$2,NoSettings!$C$1:$AG$1,0))</f>
        <v>0</v>
      </c>
      <c r="H2350" s="244">
        <f>INDEX(NoSettings!$C$2:$AG$7602,MATCH(EPS!$A2350,NoSettings!$A$2:$A$7602,0),MATCH(EPS!H$2,NoSettings!$C$1:$AG$1,0))</f>
        <v>0</v>
      </c>
      <c r="I2350" s="244">
        <f>INDEX(NoSettings!$C$2:$AG$7602,MATCH(EPS!$A2350,NoSettings!$A$2:$A$7602,0),MATCH(EPS!I$2,NoSettings!$C$1:$AG$1,0))</f>
        <v>0</v>
      </c>
      <c r="J2350" s="244">
        <f>INDEX(NoSettings!$C$2:$AG$7602,MATCH(EPS!$A2350,NoSettings!$A$2:$A$7602,0),MATCH(EPS!J$2,NoSettings!$C$1:$AG$1,0))</f>
        <v>0</v>
      </c>
      <c r="K2350" s="244">
        <f>INDEX(NoSettings!$C$2:$AG$7602,MATCH(EPS!$A2350,NoSettings!$A$2:$A$7602,0),MATCH(EPS!K$2,NoSettings!$C$1:$AG$1,0))</f>
        <v>0</v>
      </c>
      <c r="L2350" s="244">
        <f>INDEX(NoSettings!$C$2:$AG$7602,MATCH(EPS!$A2350,NoSettings!$A$2:$A$7602,0),MATCH(EPS!L$2,NoSettings!$C$1:$AG$1,0))</f>
        <v>0</v>
      </c>
      <c r="M2350" s="244">
        <f>INDEX(NoSettings!$C$2:$AG$7602,MATCH(EPS!$A2350,NoSettings!$A$2:$A$7602,0),MATCH(EPS!M$2,NoSettings!$C$1:$AG$1,0))</f>
        <v>0</v>
      </c>
      <c r="N2350" s="244">
        <f>INDEX(NoSettings!$C$2:$AG$7602,MATCH(EPS!$A2350,NoSettings!$A$2:$A$7602,0),MATCH(EPS!N$2,NoSettings!$C$1:$AG$1,0))</f>
        <v>0</v>
      </c>
      <c r="O2350" s="244">
        <f>INDEX(NoSettings!$C$2:$AG$7602,MATCH(EPS!$A2350,NoSettings!$A$2:$A$7602,0),MATCH(EPS!O$2,NoSettings!$C$1:$AG$1,0))</f>
        <v>0</v>
      </c>
      <c r="P2350" s="244">
        <f>INDEX(NoSettings!$C$2:$AG$7602,MATCH(EPS!$A2350,NoSettings!$A$2:$A$7602,0),MATCH(EPS!P$2,NoSettings!$C$1:$AG$1,0))</f>
        <v>0</v>
      </c>
      <c r="Q2350" s="244">
        <f>INDEX(NoSettings!$C$2:$AG$7602,MATCH(EPS!$A2350,NoSettings!$A$2:$A$7602,0),MATCH(EPS!Q$2,NoSettings!$C$1:$AG$1,0))</f>
        <v>0</v>
      </c>
      <c r="R2350" s="244">
        <f>INDEX(NoSettings!$C$2:$AG$7602,MATCH(EPS!$A2350,NoSettings!$A$2:$A$7602,0),MATCH(EPS!R$2,NoSettings!$C$1:$AG$1,0))</f>
        <v>0</v>
      </c>
      <c r="S2350" s="244">
        <f>INDEX(NoSettings!$C$2:$AG$7602,MATCH(EPS!$A2350,NoSettings!$A$2:$A$7602,0),MATCH(EPS!S$2,NoSettings!$C$1:$AG$1,0))</f>
        <v>0</v>
      </c>
      <c r="T2350" s="244">
        <f>INDEX(NoSettings!$C$2:$AG$7602,MATCH(EPS!$A2350,NoSettings!$A$2:$A$7602,0),MATCH(EPS!T$2,NoSettings!$C$1:$AG$1,0))</f>
        <v>0</v>
      </c>
      <c r="U2350" s="244">
        <f>INDEX(NoSettings!$C$2:$AG$7602,MATCH(EPS!$A2350,NoSettings!$A$2:$A$7602,0),MATCH(EPS!U$2,NoSettings!$C$1:$AG$1,0))</f>
        <v>0</v>
      </c>
      <c r="V2350" s="244">
        <f>INDEX(NoSettings!$C$2:$AG$7602,MATCH(EPS!$A2350,NoSettings!$A$2:$A$7602,0),MATCH(EPS!V$2,NoSettings!$C$1:$AG$1,0))</f>
        <v>0</v>
      </c>
      <c r="W2350" s="244">
        <f>INDEX(NoSettings!$C$2:$AG$7602,MATCH(EPS!$A2350,NoSettings!$A$2:$A$7602,0),MATCH(EPS!W$2,NoSettings!$C$1:$AG$1,0))</f>
        <v>0</v>
      </c>
      <c r="X2350" s="244">
        <f>INDEX(NoSettings!$C$2:$AG$7602,MATCH(EPS!$A2350,NoSettings!$A$2:$A$7602,0),MATCH(EPS!X$2,NoSettings!$C$1:$AG$1,0))</f>
        <v>0</v>
      </c>
      <c r="Y2350" s="244">
        <f>INDEX(NoSettings!$C$2:$AG$7602,MATCH(EPS!$A2350,NoSettings!$A$2:$A$7602,0),MATCH(EPS!Y$2,NoSettings!$C$1:$AG$1,0))</f>
        <v>0</v>
      </c>
      <c r="Z2350" s="244">
        <f>INDEX(NoSettings!$C$2:$AG$7602,MATCH(EPS!$A2350,NoSettings!$A$2:$A$7602,0),MATCH(EPS!Z$2,NoSettings!$C$1:$AG$1,0))</f>
        <v>0</v>
      </c>
      <c r="AA2350" s="244">
        <f>INDEX(NoSettings!$C$2:$AG$7602,MATCH(EPS!$A2350,NoSettings!$A$2:$A$7602,0),MATCH(EPS!AA$2,NoSettings!$C$1:$AG$1,0))</f>
        <v>0</v>
      </c>
      <c r="AB2350" s="244">
        <f>INDEX(NoSettings!$C$2:$AG$7602,MATCH(EPS!$A2350,NoSettings!$A$2:$A$7602,0),MATCH(EPS!AB$2,NoSettings!$C$1:$AG$1,0))</f>
        <v>0</v>
      </c>
      <c r="AC2350" s="244">
        <f>INDEX(NoSettings!$C$2:$AG$7602,MATCH(EPS!$A2350,NoSettings!$A$2:$A$7602,0),MATCH(EPS!AC$2,NoSettings!$C$1:$AG$1,0))</f>
        <v>0</v>
      </c>
      <c r="AD2350" s="244">
        <f>INDEX(NoSettings!$C$2:$AG$7602,MATCH(EPS!$A2350,NoSettings!$A$2:$A$7602,0),MATCH(EPS!AD$2,NoSettings!$C$1:$AG$1,0))</f>
        <v>0</v>
      </c>
      <c r="AE2350" s="244">
        <f>INDEX(NoSettings!$C$2:$AG$7602,MATCH(EPS!$A2350,NoSettings!$A$2:$A$7602,0),MATCH(EPS!AE$2,NoSettings!$C$1:$AG$1,0))</f>
        <v>0</v>
      </c>
      <c r="AF2350" s="244">
        <f>INDEX(NoSettings!$C$2:$AG$7602,MATCH(EPS!$A2350,NoSettings!$A$2:$A$7602,0),MATCH(EPS!AF$2,NoSettings!$C$1:$AG$1,0))</f>
        <v>0</v>
      </c>
      <c r="AG2350" s="244">
        <f>INDEX(NoSettings!$C$2:$AG$7602,MATCH(EPS!$A2350,NoSettings!$A$2:$A$7602,0),MATCH(EPS!AG$2,NoSettings!$C$1:$AG$1,0))</f>
        <v>0</v>
      </c>
      <c r="AH2350" s="244">
        <f>INDEX(NoSettings!$C$2:$AG$7602,MATCH(EPS!$A2350,NoSettings!$A$2:$A$7602,0),MATCH(EPS!AH$2,NoSettings!$C$1:$AG$1,0))</f>
        <v>0</v>
      </c>
      <c r="AI2350" s="244">
        <f>INDEX(NoSettings!$C$2:$AG$7602,MATCH(EPS!$A2350,NoSettings!$A$2:$A$7602,0),MATCH(EPS!AI$2,NoSettings!$C$1:$AG$1,0))</f>
        <v>0</v>
      </c>
      <c r="AJ2350" s="244">
        <f>INDEX(NoSettings!$C$2:$AG$7602,MATCH(EPS!$A2350,NoSettings!$A$2:$A$7602,0),MATCH(EPS!AJ$2,NoSettings!$C$1:$AG$1,0))</f>
        <v>0</v>
      </c>
      <c r="AK2350" s="244">
        <f>INDEX(NoSettings!$C$2:$AG$7602,MATCH(EPS!$A2350,NoSettings!$A$2:$A$7602,0),MATCH(EPS!AK$2,NoSettings!$C$1:$AG$1,0))</f>
        <v>0</v>
      </c>
    </row>
    <row r="2351" spans="1:37" x14ac:dyDescent="0.3">
      <c r="A2351" s="247" t="s">
        <v>3858</v>
      </c>
      <c r="B2351" t="s">
        <v>9237</v>
      </c>
      <c r="C2351" t="s">
        <v>9172</v>
      </c>
      <c r="D2351" s="245" t="s">
        <v>9206</v>
      </c>
      <c r="E2351" s="244" t="s">
        <v>9171</v>
      </c>
      <c r="F2351" s="244" t="s">
        <v>9156</v>
      </c>
      <c r="G2351" s="244">
        <f>INDEX(NoSettings!$C$2:$AG$7602,MATCH(EPS!$A2351,NoSettings!$A$2:$A$7602,0),MATCH(EPS!G$2,NoSettings!$C$1:$AG$1,0))</f>
        <v>5190130</v>
      </c>
      <c r="H2351" s="244">
        <f>INDEX(NoSettings!$C$2:$AG$7602,MATCH(EPS!$A2351,NoSettings!$A$2:$A$7602,0),MATCH(EPS!H$2,NoSettings!$C$1:$AG$1,0))</f>
        <v>4924320</v>
      </c>
      <c r="I2351" s="244">
        <f>INDEX(NoSettings!$C$2:$AG$7602,MATCH(EPS!$A2351,NoSettings!$A$2:$A$7602,0),MATCH(EPS!I$2,NoSettings!$C$1:$AG$1,0))</f>
        <v>4696850</v>
      </c>
      <c r="J2351" s="244">
        <f>INDEX(NoSettings!$C$2:$AG$7602,MATCH(EPS!$A2351,NoSettings!$A$2:$A$7602,0),MATCH(EPS!J$2,NoSettings!$C$1:$AG$1,0))</f>
        <v>4456500</v>
      </c>
      <c r="K2351" s="244">
        <f>INDEX(NoSettings!$C$2:$AG$7602,MATCH(EPS!$A2351,NoSettings!$A$2:$A$7602,0),MATCH(EPS!K$2,NoSettings!$C$1:$AG$1,0))</f>
        <v>4201380</v>
      </c>
      <c r="L2351" s="244">
        <f>INDEX(NoSettings!$C$2:$AG$7602,MATCH(EPS!$A2351,NoSettings!$A$2:$A$7602,0),MATCH(EPS!L$2,NoSettings!$C$1:$AG$1,0))</f>
        <v>3948750</v>
      </c>
      <c r="M2351" s="244">
        <f>INDEX(NoSettings!$C$2:$AG$7602,MATCH(EPS!$A2351,NoSettings!$A$2:$A$7602,0),MATCH(EPS!M$2,NoSettings!$C$1:$AG$1,0))</f>
        <v>3691310</v>
      </c>
      <c r="N2351" s="244">
        <f>INDEX(NoSettings!$C$2:$AG$7602,MATCH(EPS!$A2351,NoSettings!$A$2:$A$7602,0),MATCH(EPS!N$2,NoSettings!$C$1:$AG$1,0))</f>
        <v>3437460</v>
      </c>
      <c r="O2351" s="244">
        <f>INDEX(NoSettings!$C$2:$AG$7602,MATCH(EPS!$A2351,NoSettings!$A$2:$A$7602,0),MATCH(EPS!O$2,NoSettings!$C$1:$AG$1,0))</f>
        <v>3188030</v>
      </c>
      <c r="P2351" s="244">
        <f>INDEX(NoSettings!$C$2:$AG$7602,MATCH(EPS!$A2351,NoSettings!$A$2:$A$7602,0),MATCH(EPS!P$2,NoSettings!$C$1:$AG$1,0))</f>
        <v>2951420</v>
      </c>
      <c r="Q2351" s="244">
        <f>INDEX(NoSettings!$C$2:$AG$7602,MATCH(EPS!$A2351,NoSettings!$A$2:$A$7602,0),MATCH(EPS!Q$2,NoSettings!$C$1:$AG$1,0))</f>
        <v>2720480</v>
      </c>
      <c r="R2351" s="244">
        <f>INDEX(NoSettings!$C$2:$AG$7602,MATCH(EPS!$A2351,NoSettings!$A$2:$A$7602,0),MATCH(EPS!R$2,NoSettings!$C$1:$AG$1,0))</f>
        <v>2526480</v>
      </c>
      <c r="S2351" s="244">
        <f>INDEX(NoSettings!$C$2:$AG$7602,MATCH(EPS!$A2351,NoSettings!$A$2:$A$7602,0),MATCH(EPS!S$2,NoSettings!$C$1:$AG$1,0))</f>
        <v>2345820</v>
      </c>
      <c r="T2351" s="244">
        <f>INDEX(NoSettings!$C$2:$AG$7602,MATCH(EPS!$A2351,NoSettings!$A$2:$A$7602,0),MATCH(EPS!T$2,NoSettings!$C$1:$AG$1,0))</f>
        <v>2175260</v>
      </c>
      <c r="U2351" s="244">
        <f>INDEX(NoSettings!$C$2:$AG$7602,MATCH(EPS!$A2351,NoSettings!$A$2:$A$7602,0),MATCH(EPS!U$2,NoSettings!$C$1:$AG$1,0))</f>
        <v>2022740</v>
      </c>
      <c r="V2351" s="244">
        <f>INDEX(NoSettings!$C$2:$AG$7602,MATCH(EPS!$A2351,NoSettings!$A$2:$A$7602,0),MATCH(EPS!V$2,NoSettings!$C$1:$AG$1,0))</f>
        <v>1888260</v>
      </c>
      <c r="W2351" s="244">
        <f>INDEX(NoSettings!$C$2:$AG$7602,MATCH(EPS!$A2351,NoSettings!$A$2:$A$7602,0),MATCH(EPS!W$2,NoSettings!$C$1:$AG$1,0))</f>
        <v>1778690</v>
      </c>
      <c r="X2351" s="244">
        <f>INDEX(NoSettings!$C$2:$AG$7602,MATCH(EPS!$A2351,NoSettings!$A$2:$A$7602,0),MATCH(EPS!X$2,NoSettings!$C$1:$AG$1,0))</f>
        <v>1693310</v>
      </c>
      <c r="Y2351" s="244">
        <f>INDEX(NoSettings!$C$2:$AG$7602,MATCH(EPS!$A2351,NoSettings!$A$2:$A$7602,0),MATCH(EPS!Y$2,NoSettings!$C$1:$AG$1,0))</f>
        <v>1624160</v>
      </c>
      <c r="Z2351" s="244">
        <f>INDEX(NoSettings!$C$2:$AG$7602,MATCH(EPS!$A2351,NoSettings!$A$2:$A$7602,0),MATCH(EPS!Z$2,NoSettings!$C$1:$AG$1,0))</f>
        <v>1570520</v>
      </c>
      <c r="AA2351" s="244">
        <f>INDEX(NoSettings!$C$2:$AG$7602,MATCH(EPS!$A2351,NoSettings!$A$2:$A$7602,0),MATCH(EPS!AA$2,NoSettings!$C$1:$AG$1,0))</f>
        <v>1538610</v>
      </c>
      <c r="AB2351" s="244">
        <f>INDEX(NoSettings!$C$2:$AG$7602,MATCH(EPS!$A2351,NoSettings!$A$2:$A$7602,0),MATCH(EPS!AB$2,NoSettings!$C$1:$AG$1,0))</f>
        <v>1520930</v>
      </c>
      <c r="AC2351" s="244">
        <f>INDEX(NoSettings!$C$2:$AG$7602,MATCH(EPS!$A2351,NoSettings!$A$2:$A$7602,0),MATCH(EPS!AC$2,NoSettings!$C$1:$AG$1,0))</f>
        <v>1510100</v>
      </c>
      <c r="AD2351" s="244">
        <f>INDEX(NoSettings!$C$2:$AG$7602,MATCH(EPS!$A2351,NoSettings!$A$2:$A$7602,0),MATCH(EPS!AD$2,NoSettings!$C$1:$AG$1,0))</f>
        <v>1519410</v>
      </c>
      <c r="AE2351" s="244">
        <f>INDEX(NoSettings!$C$2:$AG$7602,MATCH(EPS!$A2351,NoSettings!$A$2:$A$7602,0),MATCH(EPS!AE$2,NoSettings!$C$1:$AG$1,0))</f>
        <v>1541750</v>
      </c>
      <c r="AF2351" s="244">
        <f>INDEX(NoSettings!$C$2:$AG$7602,MATCH(EPS!$A2351,NoSettings!$A$2:$A$7602,0),MATCH(EPS!AF$2,NoSettings!$C$1:$AG$1,0))</f>
        <v>1760380</v>
      </c>
      <c r="AG2351" s="244">
        <f>INDEX(NoSettings!$C$2:$AG$7602,MATCH(EPS!$A2351,NoSettings!$A$2:$A$7602,0),MATCH(EPS!AG$2,NoSettings!$C$1:$AG$1,0))</f>
        <v>1995520</v>
      </c>
      <c r="AH2351" s="244">
        <f>INDEX(NoSettings!$C$2:$AG$7602,MATCH(EPS!$A2351,NoSettings!$A$2:$A$7602,0),MATCH(EPS!AH$2,NoSettings!$C$1:$AG$1,0))</f>
        <v>2208090</v>
      </c>
      <c r="AI2351" s="244">
        <f>INDEX(NoSettings!$C$2:$AG$7602,MATCH(EPS!$A2351,NoSettings!$A$2:$A$7602,0),MATCH(EPS!AI$2,NoSettings!$C$1:$AG$1,0))</f>
        <v>2449340</v>
      </c>
      <c r="AJ2351" s="244">
        <f>INDEX(NoSettings!$C$2:$AG$7602,MATCH(EPS!$A2351,NoSettings!$A$2:$A$7602,0),MATCH(EPS!AJ$2,NoSettings!$C$1:$AG$1,0))</f>
        <v>2721000</v>
      </c>
      <c r="AK2351" s="244">
        <f>INDEX(NoSettings!$C$2:$AG$7602,MATCH(EPS!$A2351,NoSettings!$A$2:$A$7602,0),MATCH(EPS!AK$2,NoSettings!$C$1:$AG$1,0))</f>
        <v>3007290</v>
      </c>
    </row>
    <row r="2352" spans="1:37" x14ac:dyDescent="0.3">
      <c r="A2352" s="247" t="s">
        <v>3859</v>
      </c>
      <c r="B2352" t="s">
        <v>9237</v>
      </c>
      <c r="C2352" t="s">
        <v>9172</v>
      </c>
      <c r="D2352" s="245" t="s">
        <v>9206</v>
      </c>
      <c r="E2352" s="244" t="s">
        <v>9171</v>
      </c>
      <c r="F2352" s="244" t="s">
        <v>9157</v>
      </c>
      <c r="G2352" s="244">
        <f>INDEX(NoSettings!$C$2:$AG$7602,MATCH(EPS!$A2352,NoSettings!$A$2:$A$7602,0),MATCH(EPS!G$2,NoSettings!$C$1:$AG$1,0))</f>
        <v>0</v>
      </c>
      <c r="H2352" s="244">
        <f>INDEX(NoSettings!$C$2:$AG$7602,MATCH(EPS!$A2352,NoSettings!$A$2:$A$7602,0),MATCH(EPS!H$2,NoSettings!$C$1:$AG$1,0))</f>
        <v>0</v>
      </c>
      <c r="I2352" s="244">
        <f>INDEX(NoSettings!$C$2:$AG$7602,MATCH(EPS!$A2352,NoSettings!$A$2:$A$7602,0),MATCH(EPS!I$2,NoSettings!$C$1:$AG$1,0))</f>
        <v>0</v>
      </c>
      <c r="J2352" s="244">
        <f>INDEX(NoSettings!$C$2:$AG$7602,MATCH(EPS!$A2352,NoSettings!$A$2:$A$7602,0),MATCH(EPS!J$2,NoSettings!$C$1:$AG$1,0))</f>
        <v>0</v>
      </c>
      <c r="K2352" s="244">
        <f>INDEX(NoSettings!$C$2:$AG$7602,MATCH(EPS!$A2352,NoSettings!$A$2:$A$7602,0),MATCH(EPS!K$2,NoSettings!$C$1:$AG$1,0))</f>
        <v>0</v>
      </c>
      <c r="L2352" s="244">
        <f>INDEX(NoSettings!$C$2:$AG$7602,MATCH(EPS!$A2352,NoSettings!$A$2:$A$7602,0),MATCH(EPS!L$2,NoSettings!$C$1:$AG$1,0))</f>
        <v>0</v>
      </c>
      <c r="M2352" s="244">
        <f>INDEX(NoSettings!$C$2:$AG$7602,MATCH(EPS!$A2352,NoSettings!$A$2:$A$7602,0),MATCH(EPS!M$2,NoSettings!$C$1:$AG$1,0))</f>
        <v>0</v>
      </c>
      <c r="N2352" s="244">
        <f>INDEX(NoSettings!$C$2:$AG$7602,MATCH(EPS!$A2352,NoSettings!$A$2:$A$7602,0),MATCH(EPS!N$2,NoSettings!$C$1:$AG$1,0))</f>
        <v>0</v>
      </c>
      <c r="O2352" s="244">
        <f>INDEX(NoSettings!$C$2:$AG$7602,MATCH(EPS!$A2352,NoSettings!$A$2:$A$7602,0),MATCH(EPS!O$2,NoSettings!$C$1:$AG$1,0))</f>
        <v>0</v>
      </c>
      <c r="P2352" s="244">
        <f>INDEX(NoSettings!$C$2:$AG$7602,MATCH(EPS!$A2352,NoSettings!$A$2:$A$7602,0),MATCH(EPS!P$2,NoSettings!$C$1:$AG$1,0))</f>
        <v>0</v>
      </c>
      <c r="Q2352" s="244">
        <f>INDEX(NoSettings!$C$2:$AG$7602,MATCH(EPS!$A2352,NoSettings!$A$2:$A$7602,0),MATCH(EPS!Q$2,NoSettings!$C$1:$AG$1,0))</f>
        <v>0</v>
      </c>
      <c r="R2352" s="244">
        <f>INDEX(NoSettings!$C$2:$AG$7602,MATCH(EPS!$A2352,NoSettings!$A$2:$A$7602,0),MATCH(EPS!R$2,NoSettings!$C$1:$AG$1,0))</f>
        <v>0</v>
      </c>
      <c r="S2352" s="244">
        <f>INDEX(NoSettings!$C$2:$AG$7602,MATCH(EPS!$A2352,NoSettings!$A$2:$A$7602,0),MATCH(EPS!S$2,NoSettings!$C$1:$AG$1,0))</f>
        <v>0</v>
      </c>
      <c r="T2352" s="244">
        <f>INDEX(NoSettings!$C$2:$AG$7602,MATCH(EPS!$A2352,NoSettings!$A$2:$A$7602,0),MATCH(EPS!T$2,NoSettings!$C$1:$AG$1,0))</f>
        <v>0</v>
      </c>
      <c r="U2352" s="244">
        <f>INDEX(NoSettings!$C$2:$AG$7602,MATCH(EPS!$A2352,NoSettings!$A$2:$A$7602,0),MATCH(EPS!U$2,NoSettings!$C$1:$AG$1,0))</f>
        <v>0</v>
      </c>
      <c r="V2352" s="244">
        <f>INDEX(NoSettings!$C$2:$AG$7602,MATCH(EPS!$A2352,NoSettings!$A$2:$A$7602,0),MATCH(EPS!V$2,NoSettings!$C$1:$AG$1,0))</f>
        <v>0</v>
      </c>
      <c r="W2352" s="244">
        <f>INDEX(NoSettings!$C$2:$AG$7602,MATCH(EPS!$A2352,NoSettings!$A$2:$A$7602,0),MATCH(EPS!W$2,NoSettings!$C$1:$AG$1,0))</f>
        <v>0</v>
      </c>
      <c r="X2352" s="244">
        <f>INDEX(NoSettings!$C$2:$AG$7602,MATCH(EPS!$A2352,NoSettings!$A$2:$A$7602,0),MATCH(EPS!X$2,NoSettings!$C$1:$AG$1,0))</f>
        <v>0</v>
      </c>
      <c r="Y2352" s="244">
        <f>INDEX(NoSettings!$C$2:$AG$7602,MATCH(EPS!$A2352,NoSettings!$A$2:$A$7602,0),MATCH(EPS!Y$2,NoSettings!$C$1:$AG$1,0))</f>
        <v>0</v>
      </c>
      <c r="Z2352" s="244">
        <f>INDEX(NoSettings!$C$2:$AG$7602,MATCH(EPS!$A2352,NoSettings!$A$2:$A$7602,0),MATCH(EPS!Z$2,NoSettings!$C$1:$AG$1,0))</f>
        <v>0</v>
      </c>
      <c r="AA2352" s="244">
        <f>INDEX(NoSettings!$C$2:$AG$7602,MATCH(EPS!$A2352,NoSettings!$A$2:$A$7602,0),MATCH(EPS!AA$2,NoSettings!$C$1:$AG$1,0))</f>
        <v>0</v>
      </c>
      <c r="AB2352" s="244">
        <f>INDEX(NoSettings!$C$2:$AG$7602,MATCH(EPS!$A2352,NoSettings!$A$2:$A$7602,0),MATCH(EPS!AB$2,NoSettings!$C$1:$AG$1,0))</f>
        <v>0</v>
      </c>
      <c r="AC2352" s="244">
        <f>INDEX(NoSettings!$C$2:$AG$7602,MATCH(EPS!$A2352,NoSettings!$A$2:$A$7602,0),MATCH(EPS!AC$2,NoSettings!$C$1:$AG$1,0))</f>
        <v>0</v>
      </c>
      <c r="AD2352" s="244">
        <f>INDEX(NoSettings!$C$2:$AG$7602,MATCH(EPS!$A2352,NoSettings!$A$2:$A$7602,0),MATCH(EPS!AD$2,NoSettings!$C$1:$AG$1,0))</f>
        <v>0</v>
      </c>
      <c r="AE2352" s="244">
        <f>INDEX(NoSettings!$C$2:$AG$7602,MATCH(EPS!$A2352,NoSettings!$A$2:$A$7602,0),MATCH(EPS!AE$2,NoSettings!$C$1:$AG$1,0))</f>
        <v>0</v>
      </c>
      <c r="AF2352" s="244">
        <f>INDEX(NoSettings!$C$2:$AG$7602,MATCH(EPS!$A2352,NoSettings!$A$2:$A$7602,0),MATCH(EPS!AF$2,NoSettings!$C$1:$AG$1,0))</f>
        <v>0</v>
      </c>
      <c r="AG2352" s="244">
        <f>INDEX(NoSettings!$C$2:$AG$7602,MATCH(EPS!$A2352,NoSettings!$A$2:$A$7602,0),MATCH(EPS!AG$2,NoSettings!$C$1:$AG$1,0))</f>
        <v>0</v>
      </c>
      <c r="AH2352" s="244">
        <f>INDEX(NoSettings!$C$2:$AG$7602,MATCH(EPS!$A2352,NoSettings!$A$2:$A$7602,0),MATCH(EPS!AH$2,NoSettings!$C$1:$AG$1,0))</f>
        <v>0</v>
      </c>
      <c r="AI2352" s="244">
        <f>INDEX(NoSettings!$C$2:$AG$7602,MATCH(EPS!$A2352,NoSettings!$A$2:$A$7602,0),MATCH(EPS!AI$2,NoSettings!$C$1:$AG$1,0))</f>
        <v>0</v>
      </c>
      <c r="AJ2352" s="244">
        <f>INDEX(NoSettings!$C$2:$AG$7602,MATCH(EPS!$A2352,NoSettings!$A$2:$A$7602,0),MATCH(EPS!AJ$2,NoSettings!$C$1:$AG$1,0))</f>
        <v>0</v>
      </c>
      <c r="AK2352" s="244">
        <f>INDEX(NoSettings!$C$2:$AG$7602,MATCH(EPS!$A2352,NoSettings!$A$2:$A$7602,0),MATCH(EPS!AK$2,NoSettings!$C$1:$AG$1,0))</f>
        <v>0</v>
      </c>
    </row>
    <row r="2353" spans="1:37" x14ac:dyDescent="0.3">
      <c r="A2353" s="247" t="s">
        <v>3860</v>
      </c>
      <c r="B2353" t="s">
        <v>9237</v>
      </c>
      <c r="C2353" t="s">
        <v>9172</v>
      </c>
      <c r="D2353" s="245" t="s">
        <v>9206</v>
      </c>
      <c r="E2353" s="244" t="s">
        <v>9171</v>
      </c>
      <c r="F2353" s="244" t="s">
        <v>9158</v>
      </c>
      <c r="G2353" s="244">
        <f>INDEX(NoSettings!$C$2:$AG$7602,MATCH(EPS!$A2353,NoSettings!$A$2:$A$7602,0),MATCH(EPS!G$2,NoSettings!$C$1:$AG$1,0))</f>
        <v>178459000</v>
      </c>
      <c r="H2353" s="244">
        <f>INDEX(NoSettings!$C$2:$AG$7602,MATCH(EPS!$A2353,NoSettings!$A$2:$A$7602,0),MATCH(EPS!H$2,NoSettings!$C$1:$AG$1,0))</f>
        <v>176807000</v>
      </c>
      <c r="I2353" s="244">
        <f>INDEX(NoSettings!$C$2:$AG$7602,MATCH(EPS!$A2353,NoSettings!$A$2:$A$7602,0),MATCH(EPS!I$2,NoSettings!$C$1:$AG$1,0))</f>
        <v>175053000</v>
      </c>
      <c r="J2353" s="244">
        <f>INDEX(NoSettings!$C$2:$AG$7602,MATCH(EPS!$A2353,NoSettings!$A$2:$A$7602,0),MATCH(EPS!J$2,NoSettings!$C$1:$AG$1,0))</f>
        <v>173240000</v>
      </c>
      <c r="K2353" s="244">
        <f>INDEX(NoSettings!$C$2:$AG$7602,MATCH(EPS!$A2353,NoSettings!$A$2:$A$7602,0),MATCH(EPS!K$2,NoSettings!$C$1:$AG$1,0))</f>
        <v>170542000</v>
      </c>
      <c r="L2353" s="244">
        <f>INDEX(NoSettings!$C$2:$AG$7602,MATCH(EPS!$A2353,NoSettings!$A$2:$A$7602,0),MATCH(EPS!L$2,NoSettings!$C$1:$AG$1,0))</f>
        <v>167692000</v>
      </c>
      <c r="M2353" s="244">
        <f>INDEX(NoSettings!$C$2:$AG$7602,MATCH(EPS!$A2353,NoSettings!$A$2:$A$7602,0),MATCH(EPS!M$2,NoSettings!$C$1:$AG$1,0))</f>
        <v>164632000</v>
      </c>
      <c r="N2353" s="244">
        <f>INDEX(NoSettings!$C$2:$AG$7602,MATCH(EPS!$A2353,NoSettings!$A$2:$A$7602,0),MATCH(EPS!N$2,NoSettings!$C$1:$AG$1,0))</f>
        <v>160930000</v>
      </c>
      <c r="O2353" s="244">
        <f>INDEX(NoSettings!$C$2:$AG$7602,MATCH(EPS!$A2353,NoSettings!$A$2:$A$7602,0),MATCH(EPS!O$2,NoSettings!$C$1:$AG$1,0))</f>
        <v>156920000</v>
      </c>
      <c r="P2353" s="244">
        <f>INDEX(NoSettings!$C$2:$AG$7602,MATCH(EPS!$A2353,NoSettings!$A$2:$A$7602,0),MATCH(EPS!P$2,NoSettings!$C$1:$AG$1,0))</f>
        <v>152548000</v>
      </c>
      <c r="Q2353" s="244">
        <f>INDEX(NoSettings!$C$2:$AG$7602,MATCH(EPS!$A2353,NoSettings!$A$2:$A$7602,0),MATCH(EPS!Q$2,NoSettings!$C$1:$AG$1,0))</f>
        <v>147818000</v>
      </c>
      <c r="R2353" s="244">
        <f>INDEX(NoSettings!$C$2:$AG$7602,MATCH(EPS!$A2353,NoSettings!$A$2:$A$7602,0),MATCH(EPS!R$2,NoSettings!$C$1:$AG$1,0))</f>
        <v>148746000</v>
      </c>
      <c r="S2353" s="244">
        <f>INDEX(NoSettings!$C$2:$AG$7602,MATCH(EPS!$A2353,NoSettings!$A$2:$A$7602,0),MATCH(EPS!S$2,NoSettings!$C$1:$AG$1,0))</f>
        <v>149307000</v>
      </c>
      <c r="T2353" s="244">
        <f>INDEX(NoSettings!$C$2:$AG$7602,MATCH(EPS!$A2353,NoSettings!$A$2:$A$7602,0),MATCH(EPS!T$2,NoSettings!$C$1:$AG$1,0))</f>
        <v>149729000</v>
      </c>
      <c r="U2353" s="244">
        <f>INDEX(NoSettings!$C$2:$AG$7602,MATCH(EPS!$A2353,NoSettings!$A$2:$A$7602,0),MATCH(EPS!U$2,NoSettings!$C$1:$AG$1,0))</f>
        <v>150030000</v>
      </c>
      <c r="V2353" s="244">
        <f>INDEX(NoSettings!$C$2:$AG$7602,MATCH(EPS!$A2353,NoSettings!$A$2:$A$7602,0),MATCH(EPS!V$2,NoSettings!$C$1:$AG$1,0))</f>
        <v>150206000</v>
      </c>
      <c r="W2353" s="244">
        <f>INDEX(NoSettings!$C$2:$AG$7602,MATCH(EPS!$A2353,NoSettings!$A$2:$A$7602,0),MATCH(EPS!W$2,NoSettings!$C$1:$AG$1,0))</f>
        <v>150147000</v>
      </c>
      <c r="X2353" s="244">
        <f>INDEX(NoSettings!$C$2:$AG$7602,MATCH(EPS!$A2353,NoSettings!$A$2:$A$7602,0),MATCH(EPS!X$2,NoSettings!$C$1:$AG$1,0))</f>
        <v>149516000</v>
      </c>
      <c r="Y2353" s="244">
        <f>INDEX(NoSettings!$C$2:$AG$7602,MATCH(EPS!$A2353,NoSettings!$A$2:$A$7602,0),MATCH(EPS!Y$2,NoSettings!$C$1:$AG$1,0))</f>
        <v>148785000</v>
      </c>
      <c r="Z2353" s="244">
        <f>INDEX(NoSettings!$C$2:$AG$7602,MATCH(EPS!$A2353,NoSettings!$A$2:$A$7602,0),MATCH(EPS!Z$2,NoSettings!$C$1:$AG$1,0))</f>
        <v>148003000</v>
      </c>
      <c r="AA2353" s="244">
        <f>INDEX(NoSettings!$C$2:$AG$7602,MATCH(EPS!$A2353,NoSettings!$A$2:$A$7602,0),MATCH(EPS!AA$2,NoSettings!$C$1:$AG$1,0))</f>
        <v>147427000</v>
      </c>
      <c r="AB2353" s="244">
        <f>INDEX(NoSettings!$C$2:$AG$7602,MATCH(EPS!$A2353,NoSettings!$A$2:$A$7602,0),MATCH(EPS!AB$2,NoSettings!$C$1:$AG$1,0))</f>
        <v>146765000</v>
      </c>
      <c r="AC2353" s="244">
        <f>INDEX(NoSettings!$C$2:$AG$7602,MATCH(EPS!$A2353,NoSettings!$A$2:$A$7602,0),MATCH(EPS!AC$2,NoSettings!$C$1:$AG$1,0))</f>
        <v>146422000</v>
      </c>
      <c r="AD2353" s="244">
        <f>INDEX(NoSettings!$C$2:$AG$7602,MATCH(EPS!$A2353,NoSettings!$A$2:$A$7602,0),MATCH(EPS!AD$2,NoSettings!$C$1:$AG$1,0))</f>
        <v>145512000</v>
      </c>
      <c r="AE2353" s="244">
        <f>INDEX(NoSettings!$C$2:$AG$7602,MATCH(EPS!$A2353,NoSettings!$A$2:$A$7602,0),MATCH(EPS!AE$2,NoSettings!$C$1:$AG$1,0))</f>
        <v>144591000</v>
      </c>
      <c r="AF2353" s="244">
        <f>INDEX(NoSettings!$C$2:$AG$7602,MATCH(EPS!$A2353,NoSettings!$A$2:$A$7602,0),MATCH(EPS!AF$2,NoSettings!$C$1:$AG$1,0))</f>
        <v>143855000</v>
      </c>
      <c r="AG2353" s="244">
        <f>INDEX(NoSettings!$C$2:$AG$7602,MATCH(EPS!$A2353,NoSettings!$A$2:$A$7602,0),MATCH(EPS!AG$2,NoSettings!$C$1:$AG$1,0))</f>
        <v>143887000</v>
      </c>
      <c r="AH2353" s="244">
        <f>INDEX(NoSettings!$C$2:$AG$7602,MATCH(EPS!$A2353,NoSettings!$A$2:$A$7602,0),MATCH(EPS!AH$2,NoSettings!$C$1:$AG$1,0))</f>
        <v>143937000</v>
      </c>
      <c r="AI2353" s="244">
        <f>INDEX(NoSettings!$C$2:$AG$7602,MATCH(EPS!$A2353,NoSettings!$A$2:$A$7602,0),MATCH(EPS!AI$2,NoSettings!$C$1:$AG$1,0))</f>
        <v>143946000</v>
      </c>
      <c r="AJ2353" s="244">
        <f>INDEX(NoSettings!$C$2:$AG$7602,MATCH(EPS!$A2353,NoSettings!$A$2:$A$7602,0),MATCH(EPS!AJ$2,NoSettings!$C$1:$AG$1,0))</f>
        <v>144669000</v>
      </c>
      <c r="AK2353" s="244">
        <f>INDEX(NoSettings!$C$2:$AG$7602,MATCH(EPS!$A2353,NoSettings!$A$2:$A$7602,0),MATCH(EPS!AK$2,NoSettings!$C$1:$AG$1,0))</f>
        <v>145490000</v>
      </c>
    </row>
    <row r="2354" spans="1:37" x14ac:dyDescent="0.3">
      <c r="A2354" s="247" t="s">
        <v>3861</v>
      </c>
      <c r="B2354" t="s">
        <v>9237</v>
      </c>
      <c r="C2354" t="s">
        <v>9172</v>
      </c>
      <c r="D2354" s="245" t="s">
        <v>9206</v>
      </c>
      <c r="E2354" s="244" t="s">
        <v>9171</v>
      </c>
      <c r="F2354" s="244" t="s">
        <v>9159</v>
      </c>
      <c r="G2354" s="244">
        <f>INDEX(NoSettings!$C$2:$AG$7602,MATCH(EPS!$A2354,NoSettings!$A$2:$A$7602,0),MATCH(EPS!G$2,NoSettings!$C$1:$AG$1,0))</f>
        <v>0</v>
      </c>
      <c r="H2354" s="244">
        <f>INDEX(NoSettings!$C$2:$AG$7602,MATCH(EPS!$A2354,NoSettings!$A$2:$A$7602,0),MATCH(EPS!H$2,NoSettings!$C$1:$AG$1,0))</f>
        <v>0</v>
      </c>
      <c r="I2354" s="244">
        <f>INDEX(NoSettings!$C$2:$AG$7602,MATCH(EPS!$A2354,NoSettings!$A$2:$A$7602,0),MATCH(EPS!I$2,NoSettings!$C$1:$AG$1,0))</f>
        <v>0</v>
      </c>
      <c r="J2354" s="244">
        <f>INDEX(NoSettings!$C$2:$AG$7602,MATCH(EPS!$A2354,NoSettings!$A$2:$A$7602,0),MATCH(EPS!J$2,NoSettings!$C$1:$AG$1,0))</f>
        <v>0</v>
      </c>
      <c r="K2354" s="244">
        <f>INDEX(NoSettings!$C$2:$AG$7602,MATCH(EPS!$A2354,NoSettings!$A$2:$A$7602,0),MATCH(EPS!K$2,NoSettings!$C$1:$AG$1,0))</f>
        <v>0</v>
      </c>
      <c r="L2354" s="244">
        <f>INDEX(NoSettings!$C$2:$AG$7602,MATCH(EPS!$A2354,NoSettings!$A$2:$A$7602,0),MATCH(EPS!L$2,NoSettings!$C$1:$AG$1,0))</f>
        <v>0</v>
      </c>
      <c r="M2354" s="244">
        <f>INDEX(NoSettings!$C$2:$AG$7602,MATCH(EPS!$A2354,NoSettings!$A$2:$A$7602,0),MATCH(EPS!M$2,NoSettings!$C$1:$AG$1,0))</f>
        <v>0</v>
      </c>
      <c r="N2354" s="244">
        <f>INDEX(NoSettings!$C$2:$AG$7602,MATCH(EPS!$A2354,NoSettings!$A$2:$A$7602,0),MATCH(EPS!N$2,NoSettings!$C$1:$AG$1,0))</f>
        <v>0</v>
      </c>
      <c r="O2354" s="244">
        <f>INDEX(NoSettings!$C$2:$AG$7602,MATCH(EPS!$A2354,NoSettings!$A$2:$A$7602,0),MATCH(EPS!O$2,NoSettings!$C$1:$AG$1,0))</f>
        <v>0</v>
      </c>
      <c r="P2354" s="244">
        <f>INDEX(NoSettings!$C$2:$AG$7602,MATCH(EPS!$A2354,NoSettings!$A$2:$A$7602,0),MATCH(EPS!P$2,NoSettings!$C$1:$AG$1,0))</f>
        <v>0</v>
      </c>
      <c r="Q2354" s="244">
        <f>INDEX(NoSettings!$C$2:$AG$7602,MATCH(EPS!$A2354,NoSettings!$A$2:$A$7602,0),MATCH(EPS!Q$2,NoSettings!$C$1:$AG$1,0))</f>
        <v>0</v>
      </c>
      <c r="R2354" s="244">
        <f>INDEX(NoSettings!$C$2:$AG$7602,MATCH(EPS!$A2354,NoSettings!$A$2:$A$7602,0),MATCH(EPS!R$2,NoSettings!$C$1:$AG$1,0))</f>
        <v>0</v>
      </c>
      <c r="S2354" s="244">
        <f>INDEX(NoSettings!$C$2:$AG$7602,MATCH(EPS!$A2354,NoSettings!$A$2:$A$7602,0),MATCH(EPS!S$2,NoSettings!$C$1:$AG$1,0))</f>
        <v>0</v>
      </c>
      <c r="T2354" s="244">
        <f>INDEX(NoSettings!$C$2:$AG$7602,MATCH(EPS!$A2354,NoSettings!$A$2:$A$7602,0),MATCH(EPS!T$2,NoSettings!$C$1:$AG$1,0))</f>
        <v>0</v>
      </c>
      <c r="U2354" s="244">
        <f>INDEX(NoSettings!$C$2:$AG$7602,MATCH(EPS!$A2354,NoSettings!$A$2:$A$7602,0),MATCH(EPS!U$2,NoSettings!$C$1:$AG$1,0))</f>
        <v>0</v>
      </c>
      <c r="V2354" s="244">
        <f>INDEX(NoSettings!$C$2:$AG$7602,MATCH(EPS!$A2354,NoSettings!$A$2:$A$7602,0),MATCH(EPS!V$2,NoSettings!$C$1:$AG$1,0))</f>
        <v>0</v>
      </c>
      <c r="W2354" s="244">
        <f>INDEX(NoSettings!$C$2:$AG$7602,MATCH(EPS!$A2354,NoSettings!$A$2:$A$7602,0),MATCH(EPS!W$2,NoSettings!$C$1:$AG$1,0))</f>
        <v>0</v>
      </c>
      <c r="X2354" s="244">
        <f>INDEX(NoSettings!$C$2:$AG$7602,MATCH(EPS!$A2354,NoSettings!$A$2:$A$7602,0),MATCH(EPS!X$2,NoSettings!$C$1:$AG$1,0))</f>
        <v>0</v>
      </c>
      <c r="Y2354" s="244">
        <f>INDEX(NoSettings!$C$2:$AG$7602,MATCH(EPS!$A2354,NoSettings!$A$2:$A$7602,0),MATCH(EPS!Y$2,NoSettings!$C$1:$AG$1,0))</f>
        <v>0</v>
      </c>
      <c r="Z2354" s="244">
        <f>INDEX(NoSettings!$C$2:$AG$7602,MATCH(EPS!$A2354,NoSettings!$A$2:$A$7602,0),MATCH(EPS!Z$2,NoSettings!$C$1:$AG$1,0))</f>
        <v>0</v>
      </c>
      <c r="AA2354" s="244">
        <f>INDEX(NoSettings!$C$2:$AG$7602,MATCH(EPS!$A2354,NoSettings!$A$2:$A$7602,0),MATCH(EPS!AA$2,NoSettings!$C$1:$AG$1,0))</f>
        <v>0</v>
      </c>
      <c r="AB2354" s="244">
        <f>INDEX(NoSettings!$C$2:$AG$7602,MATCH(EPS!$A2354,NoSettings!$A$2:$A$7602,0),MATCH(EPS!AB$2,NoSettings!$C$1:$AG$1,0))</f>
        <v>0</v>
      </c>
      <c r="AC2354" s="244">
        <f>INDEX(NoSettings!$C$2:$AG$7602,MATCH(EPS!$A2354,NoSettings!$A$2:$A$7602,0),MATCH(EPS!AC$2,NoSettings!$C$1:$AG$1,0))</f>
        <v>0</v>
      </c>
      <c r="AD2354" s="244">
        <f>INDEX(NoSettings!$C$2:$AG$7602,MATCH(EPS!$A2354,NoSettings!$A$2:$A$7602,0),MATCH(EPS!AD$2,NoSettings!$C$1:$AG$1,0))</f>
        <v>0</v>
      </c>
      <c r="AE2354" s="244">
        <f>INDEX(NoSettings!$C$2:$AG$7602,MATCH(EPS!$A2354,NoSettings!$A$2:$A$7602,0),MATCH(EPS!AE$2,NoSettings!$C$1:$AG$1,0))</f>
        <v>0</v>
      </c>
      <c r="AF2354" s="244">
        <f>INDEX(NoSettings!$C$2:$AG$7602,MATCH(EPS!$A2354,NoSettings!$A$2:$A$7602,0),MATCH(EPS!AF$2,NoSettings!$C$1:$AG$1,0))</f>
        <v>0</v>
      </c>
      <c r="AG2354" s="244">
        <f>INDEX(NoSettings!$C$2:$AG$7602,MATCH(EPS!$A2354,NoSettings!$A$2:$A$7602,0),MATCH(EPS!AG$2,NoSettings!$C$1:$AG$1,0))</f>
        <v>0</v>
      </c>
      <c r="AH2354" s="244">
        <f>INDEX(NoSettings!$C$2:$AG$7602,MATCH(EPS!$A2354,NoSettings!$A$2:$A$7602,0),MATCH(EPS!AH$2,NoSettings!$C$1:$AG$1,0))</f>
        <v>0</v>
      </c>
      <c r="AI2354" s="244">
        <f>INDEX(NoSettings!$C$2:$AG$7602,MATCH(EPS!$A2354,NoSettings!$A$2:$A$7602,0),MATCH(EPS!AI$2,NoSettings!$C$1:$AG$1,0))</f>
        <v>0</v>
      </c>
      <c r="AJ2354" s="244">
        <f>INDEX(NoSettings!$C$2:$AG$7602,MATCH(EPS!$A2354,NoSettings!$A$2:$A$7602,0),MATCH(EPS!AJ$2,NoSettings!$C$1:$AG$1,0))</f>
        <v>0</v>
      </c>
      <c r="AK2354" s="244">
        <f>INDEX(NoSettings!$C$2:$AG$7602,MATCH(EPS!$A2354,NoSettings!$A$2:$A$7602,0),MATCH(EPS!AK$2,NoSettings!$C$1:$AG$1,0))</f>
        <v>0</v>
      </c>
    </row>
    <row r="2355" spans="1:37" x14ac:dyDescent="0.3">
      <c r="A2355" s="247" t="s">
        <v>3862</v>
      </c>
      <c r="B2355" t="s">
        <v>9237</v>
      </c>
      <c r="C2355" t="s">
        <v>9172</v>
      </c>
      <c r="D2355" s="245" t="s">
        <v>9206</v>
      </c>
      <c r="E2355" s="244" t="s">
        <v>9171</v>
      </c>
      <c r="F2355" s="244" t="s">
        <v>9160</v>
      </c>
      <c r="G2355" s="244">
        <f>INDEX(NoSettings!$C$2:$AG$7602,MATCH(EPS!$A2355,NoSettings!$A$2:$A$7602,0),MATCH(EPS!G$2,NoSettings!$C$1:$AG$1,0))</f>
        <v>43924800</v>
      </c>
      <c r="H2355" s="244">
        <f>INDEX(NoSettings!$C$2:$AG$7602,MATCH(EPS!$A2355,NoSettings!$A$2:$A$7602,0),MATCH(EPS!H$2,NoSettings!$C$1:$AG$1,0))</f>
        <v>48911100</v>
      </c>
      <c r="I2355" s="244">
        <f>INDEX(NoSettings!$C$2:$AG$7602,MATCH(EPS!$A2355,NoSettings!$A$2:$A$7602,0),MATCH(EPS!I$2,NoSettings!$C$1:$AG$1,0))</f>
        <v>54033700</v>
      </c>
      <c r="J2355" s="244">
        <f>INDEX(NoSettings!$C$2:$AG$7602,MATCH(EPS!$A2355,NoSettings!$A$2:$A$7602,0),MATCH(EPS!J$2,NoSettings!$C$1:$AG$1,0))</f>
        <v>59309900</v>
      </c>
      <c r="K2355" s="244">
        <f>INDEX(NoSettings!$C$2:$AG$7602,MATCH(EPS!$A2355,NoSettings!$A$2:$A$7602,0),MATCH(EPS!K$2,NoSettings!$C$1:$AG$1,0))</f>
        <v>64434600</v>
      </c>
      <c r="L2355" s="244">
        <f>INDEX(NoSettings!$C$2:$AG$7602,MATCH(EPS!$A2355,NoSettings!$A$2:$A$7602,0),MATCH(EPS!L$2,NoSettings!$C$1:$AG$1,0))</f>
        <v>69628300</v>
      </c>
      <c r="M2355" s="244">
        <f>INDEX(NoSettings!$C$2:$AG$7602,MATCH(EPS!$A2355,NoSettings!$A$2:$A$7602,0),MATCH(EPS!M$2,NoSettings!$C$1:$AG$1,0))</f>
        <v>74857200</v>
      </c>
      <c r="N2355" s="244">
        <f>INDEX(NoSettings!$C$2:$AG$7602,MATCH(EPS!$A2355,NoSettings!$A$2:$A$7602,0),MATCH(EPS!N$2,NoSettings!$C$1:$AG$1,0))</f>
        <v>79892000</v>
      </c>
      <c r="O2355" s="244">
        <f>INDEX(NoSettings!$C$2:$AG$7602,MATCH(EPS!$A2355,NoSettings!$A$2:$A$7602,0),MATCH(EPS!O$2,NoSettings!$C$1:$AG$1,0))</f>
        <v>84839400</v>
      </c>
      <c r="P2355" s="244">
        <f>INDEX(NoSettings!$C$2:$AG$7602,MATCH(EPS!$A2355,NoSettings!$A$2:$A$7602,0),MATCH(EPS!P$2,NoSettings!$C$1:$AG$1,0))</f>
        <v>89631900</v>
      </c>
      <c r="Q2355" s="244">
        <f>INDEX(NoSettings!$C$2:$AG$7602,MATCH(EPS!$A2355,NoSettings!$A$2:$A$7602,0),MATCH(EPS!Q$2,NoSettings!$C$1:$AG$1,0))</f>
        <v>94222100</v>
      </c>
      <c r="R2355" s="244">
        <f>INDEX(NoSettings!$C$2:$AG$7602,MATCH(EPS!$A2355,NoSettings!$A$2:$A$7602,0),MATCH(EPS!R$2,NoSettings!$C$1:$AG$1,0))</f>
        <v>94813400</v>
      </c>
      <c r="S2355" s="244">
        <f>INDEX(NoSettings!$C$2:$AG$7602,MATCH(EPS!$A2355,NoSettings!$A$2:$A$7602,0),MATCH(EPS!S$2,NoSettings!$C$1:$AG$1,0))</f>
        <v>95171400</v>
      </c>
      <c r="T2355" s="244">
        <f>INDEX(NoSettings!$C$2:$AG$7602,MATCH(EPS!$A2355,NoSettings!$A$2:$A$7602,0),MATCH(EPS!T$2,NoSettings!$C$1:$AG$1,0))</f>
        <v>95440400</v>
      </c>
      <c r="U2355" s="244">
        <f>INDEX(NoSettings!$C$2:$AG$7602,MATCH(EPS!$A2355,NoSettings!$A$2:$A$7602,0),MATCH(EPS!U$2,NoSettings!$C$1:$AG$1,0))</f>
        <v>95632000</v>
      </c>
      <c r="V2355" s="244">
        <f>INDEX(NoSettings!$C$2:$AG$7602,MATCH(EPS!$A2355,NoSettings!$A$2:$A$7602,0),MATCH(EPS!V$2,NoSettings!$C$1:$AG$1,0))</f>
        <v>95744400</v>
      </c>
      <c r="W2355" s="244">
        <f>INDEX(NoSettings!$C$2:$AG$7602,MATCH(EPS!$A2355,NoSettings!$A$2:$A$7602,0),MATCH(EPS!W$2,NoSettings!$C$1:$AG$1,0))</f>
        <v>95706800</v>
      </c>
      <c r="X2355" s="244">
        <f>INDEX(NoSettings!$C$2:$AG$7602,MATCH(EPS!$A2355,NoSettings!$A$2:$A$7602,0),MATCH(EPS!X$2,NoSettings!$C$1:$AG$1,0))</f>
        <v>95304600</v>
      </c>
      <c r="Y2355" s="244">
        <f>INDEX(NoSettings!$C$2:$AG$7602,MATCH(EPS!$A2355,NoSettings!$A$2:$A$7602,0),MATCH(EPS!Y$2,NoSettings!$C$1:$AG$1,0))</f>
        <v>94838200</v>
      </c>
      <c r="Z2355" s="244">
        <f>INDEX(NoSettings!$C$2:$AG$7602,MATCH(EPS!$A2355,NoSettings!$A$2:$A$7602,0),MATCH(EPS!Z$2,NoSettings!$C$1:$AG$1,0))</f>
        <v>94340300</v>
      </c>
      <c r="AA2355" s="244">
        <f>INDEX(NoSettings!$C$2:$AG$7602,MATCH(EPS!$A2355,NoSettings!$A$2:$A$7602,0),MATCH(EPS!AA$2,NoSettings!$C$1:$AG$1,0))</f>
        <v>93972900</v>
      </c>
      <c r="AB2355" s="244">
        <f>INDEX(NoSettings!$C$2:$AG$7602,MATCH(EPS!$A2355,NoSettings!$A$2:$A$7602,0),MATCH(EPS!AB$2,NoSettings!$C$1:$AG$1,0))</f>
        <v>93550800</v>
      </c>
      <c r="AC2355" s="244">
        <f>INDEX(NoSettings!$C$2:$AG$7602,MATCH(EPS!$A2355,NoSettings!$A$2:$A$7602,0),MATCH(EPS!AC$2,NoSettings!$C$1:$AG$1,0))</f>
        <v>93332500</v>
      </c>
      <c r="AD2355" s="244">
        <f>INDEX(NoSettings!$C$2:$AG$7602,MATCH(EPS!$A2355,NoSettings!$A$2:$A$7602,0),MATCH(EPS!AD$2,NoSettings!$C$1:$AG$1,0))</f>
        <v>92752200</v>
      </c>
      <c r="AE2355" s="244">
        <f>INDEX(NoSettings!$C$2:$AG$7602,MATCH(EPS!$A2355,NoSettings!$A$2:$A$7602,0),MATCH(EPS!AE$2,NoSettings!$C$1:$AG$1,0))</f>
        <v>92165400</v>
      </c>
      <c r="AF2355" s="244">
        <f>INDEX(NoSettings!$C$2:$AG$7602,MATCH(EPS!$A2355,NoSettings!$A$2:$A$7602,0),MATCH(EPS!AF$2,NoSettings!$C$1:$AG$1,0))</f>
        <v>91696000</v>
      </c>
      <c r="AG2355" s="244">
        <f>INDEX(NoSettings!$C$2:$AG$7602,MATCH(EPS!$A2355,NoSettings!$A$2:$A$7602,0),MATCH(EPS!AG$2,NoSettings!$C$1:$AG$1,0))</f>
        <v>91716200</v>
      </c>
      <c r="AH2355" s="244">
        <f>INDEX(NoSettings!$C$2:$AG$7602,MATCH(EPS!$A2355,NoSettings!$A$2:$A$7602,0),MATCH(EPS!AH$2,NoSettings!$C$1:$AG$1,0))</f>
        <v>91748300</v>
      </c>
      <c r="AI2355" s="244">
        <f>INDEX(NoSettings!$C$2:$AG$7602,MATCH(EPS!$A2355,NoSettings!$A$2:$A$7602,0),MATCH(EPS!AI$2,NoSettings!$C$1:$AG$1,0))</f>
        <v>91754000</v>
      </c>
      <c r="AJ2355" s="244">
        <f>INDEX(NoSettings!$C$2:$AG$7602,MATCH(EPS!$A2355,NoSettings!$A$2:$A$7602,0),MATCH(EPS!AJ$2,NoSettings!$C$1:$AG$1,0))</f>
        <v>92214600</v>
      </c>
      <c r="AK2355" s="244">
        <f>INDEX(NoSettings!$C$2:$AG$7602,MATCH(EPS!$A2355,NoSettings!$A$2:$A$7602,0),MATCH(EPS!AK$2,NoSettings!$C$1:$AG$1,0))</f>
        <v>92738300</v>
      </c>
    </row>
    <row r="2356" spans="1:37" x14ac:dyDescent="0.3">
      <c r="A2356" s="247" t="s">
        <v>3863</v>
      </c>
      <c r="B2356" t="s">
        <v>9237</v>
      </c>
      <c r="C2356" t="s">
        <v>9172</v>
      </c>
      <c r="D2356" t="s">
        <v>9206</v>
      </c>
      <c r="E2356" s="244" t="s">
        <v>9171</v>
      </c>
      <c r="F2356" s="244" t="s">
        <v>9161</v>
      </c>
      <c r="G2356" s="244">
        <f>INDEX(NoSettings!$C$2:$AG$7602,MATCH(EPS!$A2356,NoSettings!$A$2:$A$7602,0),MATCH(EPS!G$2,NoSettings!$C$1:$AG$1,0))</f>
        <v>0</v>
      </c>
      <c r="H2356" s="244">
        <f>INDEX(NoSettings!$C$2:$AG$7602,MATCH(EPS!$A2356,NoSettings!$A$2:$A$7602,0),MATCH(EPS!H$2,NoSettings!$C$1:$AG$1,0))</f>
        <v>0</v>
      </c>
      <c r="I2356" s="244">
        <f>INDEX(NoSettings!$C$2:$AG$7602,MATCH(EPS!$A2356,NoSettings!$A$2:$A$7602,0),MATCH(EPS!I$2,NoSettings!$C$1:$AG$1,0))</f>
        <v>0</v>
      </c>
      <c r="J2356" s="244">
        <f>INDEX(NoSettings!$C$2:$AG$7602,MATCH(EPS!$A2356,NoSettings!$A$2:$A$7602,0),MATCH(EPS!J$2,NoSettings!$C$1:$AG$1,0))</f>
        <v>0</v>
      </c>
      <c r="K2356" s="244">
        <f>INDEX(NoSettings!$C$2:$AG$7602,MATCH(EPS!$A2356,NoSettings!$A$2:$A$7602,0),MATCH(EPS!K$2,NoSettings!$C$1:$AG$1,0))</f>
        <v>0</v>
      </c>
      <c r="L2356" s="244">
        <f>INDEX(NoSettings!$C$2:$AG$7602,MATCH(EPS!$A2356,NoSettings!$A$2:$A$7602,0),MATCH(EPS!L$2,NoSettings!$C$1:$AG$1,0))</f>
        <v>0</v>
      </c>
      <c r="M2356" s="244">
        <f>INDEX(NoSettings!$C$2:$AG$7602,MATCH(EPS!$A2356,NoSettings!$A$2:$A$7602,0),MATCH(EPS!M$2,NoSettings!$C$1:$AG$1,0))</f>
        <v>0</v>
      </c>
      <c r="N2356" s="244">
        <f>INDEX(NoSettings!$C$2:$AG$7602,MATCH(EPS!$A2356,NoSettings!$A$2:$A$7602,0),MATCH(EPS!N$2,NoSettings!$C$1:$AG$1,0))</f>
        <v>0</v>
      </c>
      <c r="O2356" s="244">
        <f>INDEX(NoSettings!$C$2:$AG$7602,MATCH(EPS!$A2356,NoSettings!$A$2:$A$7602,0),MATCH(EPS!O$2,NoSettings!$C$1:$AG$1,0))</f>
        <v>0</v>
      </c>
      <c r="P2356" s="244">
        <f>INDEX(NoSettings!$C$2:$AG$7602,MATCH(EPS!$A2356,NoSettings!$A$2:$A$7602,0),MATCH(EPS!P$2,NoSettings!$C$1:$AG$1,0))</f>
        <v>0</v>
      </c>
      <c r="Q2356" s="244">
        <f>INDEX(NoSettings!$C$2:$AG$7602,MATCH(EPS!$A2356,NoSettings!$A$2:$A$7602,0),MATCH(EPS!Q$2,NoSettings!$C$1:$AG$1,0))</f>
        <v>0</v>
      </c>
      <c r="R2356" s="244">
        <f>INDEX(NoSettings!$C$2:$AG$7602,MATCH(EPS!$A2356,NoSettings!$A$2:$A$7602,0),MATCH(EPS!R$2,NoSettings!$C$1:$AG$1,0))</f>
        <v>0</v>
      </c>
      <c r="S2356" s="244">
        <f>INDEX(NoSettings!$C$2:$AG$7602,MATCH(EPS!$A2356,NoSettings!$A$2:$A$7602,0),MATCH(EPS!S$2,NoSettings!$C$1:$AG$1,0))</f>
        <v>0</v>
      </c>
      <c r="T2356" s="244">
        <f>INDEX(NoSettings!$C$2:$AG$7602,MATCH(EPS!$A2356,NoSettings!$A$2:$A$7602,0),MATCH(EPS!T$2,NoSettings!$C$1:$AG$1,0))</f>
        <v>0</v>
      </c>
      <c r="U2356" s="244">
        <f>INDEX(NoSettings!$C$2:$AG$7602,MATCH(EPS!$A2356,NoSettings!$A$2:$A$7602,0),MATCH(EPS!U$2,NoSettings!$C$1:$AG$1,0))</f>
        <v>0</v>
      </c>
      <c r="V2356" s="244">
        <f>INDEX(NoSettings!$C$2:$AG$7602,MATCH(EPS!$A2356,NoSettings!$A$2:$A$7602,0),MATCH(EPS!V$2,NoSettings!$C$1:$AG$1,0))</f>
        <v>0</v>
      </c>
      <c r="W2356" s="244">
        <f>INDEX(NoSettings!$C$2:$AG$7602,MATCH(EPS!$A2356,NoSettings!$A$2:$A$7602,0),MATCH(EPS!W$2,NoSettings!$C$1:$AG$1,0))</f>
        <v>0</v>
      </c>
      <c r="X2356" s="244">
        <f>INDEX(NoSettings!$C$2:$AG$7602,MATCH(EPS!$A2356,NoSettings!$A$2:$A$7602,0),MATCH(EPS!X$2,NoSettings!$C$1:$AG$1,0))</f>
        <v>0</v>
      </c>
      <c r="Y2356" s="244">
        <f>INDEX(NoSettings!$C$2:$AG$7602,MATCH(EPS!$A2356,NoSettings!$A$2:$A$7602,0),MATCH(EPS!Y$2,NoSettings!$C$1:$AG$1,0))</f>
        <v>0</v>
      </c>
      <c r="Z2356" s="244">
        <f>INDEX(NoSettings!$C$2:$AG$7602,MATCH(EPS!$A2356,NoSettings!$A$2:$A$7602,0),MATCH(EPS!Z$2,NoSettings!$C$1:$AG$1,0))</f>
        <v>0</v>
      </c>
      <c r="AA2356" s="244">
        <f>INDEX(NoSettings!$C$2:$AG$7602,MATCH(EPS!$A2356,NoSettings!$A$2:$A$7602,0),MATCH(EPS!AA$2,NoSettings!$C$1:$AG$1,0))</f>
        <v>0</v>
      </c>
      <c r="AB2356" s="244">
        <f>INDEX(NoSettings!$C$2:$AG$7602,MATCH(EPS!$A2356,NoSettings!$A$2:$A$7602,0),MATCH(EPS!AB$2,NoSettings!$C$1:$AG$1,0))</f>
        <v>0</v>
      </c>
      <c r="AC2356" s="244">
        <f>INDEX(NoSettings!$C$2:$AG$7602,MATCH(EPS!$A2356,NoSettings!$A$2:$A$7602,0),MATCH(EPS!AC$2,NoSettings!$C$1:$AG$1,0))</f>
        <v>0</v>
      </c>
      <c r="AD2356" s="244">
        <f>INDEX(NoSettings!$C$2:$AG$7602,MATCH(EPS!$A2356,NoSettings!$A$2:$A$7602,0),MATCH(EPS!AD$2,NoSettings!$C$1:$AG$1,0))</f>
        <v>0</v>
      </c>
      <c r="AE2356" s="244">
        <f>INDEX(NoSettings!$C$2:$AG$7602,MATCH(EPS!$A2356,NoSettings!$A$2:$A$7602,0),MATCH(EPS!AE$2,NoSettings!$C$1:$AG$1,0))</f>
        <v>0</v>
      </c>
      <c r="AF2356" s="244">
        <f>INDEX(NoSettings!$C$2:$AG$7602,MATCH(EPS!$A2356,NoSettings!$A$2:$A$7602,0),MATCH(EPS!AF$2,NoSettings!$C$1:$AG$1,0))</f>
        <v>0</v>
      </c>
      <c r="AG2356" s="244">
        <f>INDEX(NoSettings!$C$2:$AG$7602,MATCH(EPS!$A2356,NoSettings!$A$2:$A$7602,0),MATCH(EPS!AG$2,NoSettings!$C$1:$AG$1,0))</f>
        <v>0</v>
      </c>
      <c r="AH2356" s="244">
        <f>INDEX(NoSettings!$C$2:$AG$7602,MATCH(EPS!$A2356,NoSettings!$A$2:$A$7602,0),MATCH(EPS!AH$2,NoSettings!$C$1:$AG$1,0))</f>
        <v>0</v>
      </c>
      <c r="AI2356" s="244">
        <f>INDEX(NoSettings!$C$2:$AG$7602,MATCH(EPS!$A2356,NoSettings!$A$2:$A$7602,0),MATCH(EPS!AI$2,NoSettings!$C$1:$AG$1,0))</f>
        <v>0</v>
      </c>
      <c r="AJ2356" s="244">
        <f>INDEX(NoSettings!$C$2:$AG$7602,MATCH(EPS!$A2356,NoSettings!$A$2:$A$7602,0),MATCH(EPS!AJ$2,NoSettings!$C$1:$AG$1,0))</f>
        <v>0</v>
      </c>
      <c r="AK2356" s="244">
        <f>INDEX(NoSettings!$C$2:$AG$7602,MATCH(EPS!$A2356,NoSettings!$A$2:$A$7602,0),MATCH(EPS!AK$2,NoSettings!$C$1:$AG$1,0))</f>
        <v>0</v>
      </c>
    </row>
    <row r="2357" spans="1:37" x14ac:dyDescent="0.3">
      <c r="A2357" s="247" t="s">
        <v>3864</v>
      </c>
      <c r="B2357" t="s">
        <v>9237</v>
      </c>
      <c r="C2357" t="s">
        <v>9172</v>
      </c>
      <c r="D2357" t="s">
        <v>9206</v>
      </c>
      <c r="E2357" s="244" t="s">
        <v>9171</v>
      </c>
      <c r="F2357" s="244" t="s">
        <v>9162</v>
      </c>
      <c r="G2357" s="244">
        <f>INDEX(NoSettings!$C$2:$AG$7602,MATCH(EPS!$A2357,NoSettings!$A$2:$A$7602,0),MATCH(EPS!G$2,NoSettings!$C$1:$AG$1,0))</f>
        <v>0</v>
      </c>
      <c r="H2357" s="244">
        <f>INDEX(NoSettings!$C$2:$AG$7602,MATCH(EPS!$A2357,NoSettings!$A$2:$A$7602,0),MATCH(EPS!H$2,NoSettings!$C$1:$AG$1,0))</f>
        <v>0</v>
      </c>
      <c r="I2357" s="244">
        <f>INDEX(NoSettings!$C$2:$AG$7602,MATCH(EPS!$A2357,NoSettings!$A$2:$A$7602,0),MATCH(EPS!I$2,NoSettings!$C$1:$AG$1,0))</f>
        <v>0</v>
      </c>
      <c r="J2357" s="244">
        <f>INDEX(NoSettings!$C$2:$AG$7602,MATCH(EPS!$A2357,NoSettings!$A$2:$A$7602,0),MATCH(EPS!J$2,NoSettings!$C$1:$AG$1,0))</f>
        <v>0</v>
      </c>
      <c r="K2357" s="244">
        <f>INDEX(NoSettings!$C$2:$AG$7602,MATCH(EPS!$A2357,NoSettings!$A$2:$A$7602,0),MATCH(EPS!K$2,NoSettings!$C$1:$AG$1,0))</f>
        <v>0</v>
      </c>
      <c r="L2357" s="244">
        <f>INDEX(NoSettings!$C$2:$AG$7602,MATCH(EPS!$A2357,NoSettings!$A$2:$A$7602,0),MATCH(EPS!L$2,NoSettings!$C$1:$AG$1,0))</f>
        <v>0</v>
      </c>
      <c r="M2357" s="244">
        <f>INDEX(NoSettings!$C$2:$AG$7602,MATCH(EPS!$A2357,NoSettings!$A$2:$A$7602,0),MATCH(EPS!M$2,NoSettings!$C$1:$AG$1,0))</f>
        <v>0</v>
      </c>
      <c r="N2357" s="244">
        <f>INDEX(NoSettings!$C$2:$AG$7602,MATCH(EPS!$A2357,NoSettings!$A$2:$A$7602,0),MATCH(EPS!N$2,NoSettings!$C$1:$AG$1,0))</f>
        <v>0</v>
      </c>
      <c r="O2357" s="244">
        <f>INDEX(NoSettings!$C$2:$AG$7602,MATCH(EPS!$A2357,NoSettings!$A$2:$A$7602,0),MATCH(EPS!O$2,NoSettings!$C$1:$AG$1,0))</f>
        <v>0</v>
      </c>
      <c r="P2357" s="244">
        <f>INDEX(NoSettings!$C$2:$AG$7602,MATCH(EPS!$A2357,NoSettings!$A$2:$A$7602,0),MATCH(EPS!P$2,NoSettings!$C$1:$AG$1,0))</f>
        <v>0</v>
      </c>
      <c r="Q2357" s="244">
        <f>INDEX(NoSettings!$C$2:$AG$7602,MATCH(EPS!$A2357,NoSettings!$A$2:$A$7602,0),MATCH(EPS!Q$2,NoSettings!$C$1:$AG$1,0))</f>
        <v>0</v>
      </c>
      <c r="R2357" s="244">
        <f>INDEX(NoSettings!$C$2:$AG$7602,MATCH(EPS!$A2357,NoSettings!$A$2:$A$7602,0),MATCH(EPS!R$2,NoSettings!$C$1:$AG$1,0))</f>
        <v>0</v>
      </c>
      <c r="S2357" s="244">
        <f>INDEX(NoSettings!$C$2:$AG$7602,MATCH(EPS!$A2357,NoSettings!$A$2:$A$7602,0),MATCH(EPS!S$2,NoSettings!$C$1:$AG$1,0))</f>
        <v>0</v>
      </c>
      <c r="T2357" s="244">
        <f>INDEX(NoSettings!$C$2:$AG$7602,MATCH(EPS!$A2357,NoSettings!$A$2:$A$7602,0),MATCH(EPS!T$2,NoSettings!$C$1:$AG$1,0))</f>
        <v>0</v>
      </c>
      <c r="U2357" s="244">
        <f>INDEX(NoSettings!$C$2:$AG$7602,MATCH(EPS!$A2357,NoSettings!$A$2:$A$7602,0),MATCH(EPS!U$2,NoSettings!$C$1:$AG$1,0))</f>
        <v>0</v>
      </c>
      <c r="V2357" s="244">
        <f>INDEX(NoSettings!$C$2:$AG$7602,MATCH(EPS!$A2357,NoSettings!$A$2:$A$7602,0),MATCH(EPS!V$2,NoSettings!$C$1:$AG$1,0))</f>
        <v>0</v>
      </c>
      <c r="W2357" s="244">
        <f>INDEX(NoSettings!$C$2:$AG$7602,MATCH(EPS!$A2357,NoSettings!$A$2:$A$7602,0),MATCH(EPS!W$2,NoSettings!$C$1:$AG$1,0))</f>
        <v>0</v>
      </c>
      <c r="X2357" s="244">
        <f>INDEX(NoSettings!$C$2:$AG$7602,MATCH(EPS!$A2357,NoSettings!$A$2:$A$7602,0),MATCH(EPS!X$2,NoSettings!$C$1:$AG$1,0))</f>
        <v>0</v>
      </c>
      <c r="Y2357" s="244">
        <f>INDEX(NoSettings!$C$2:$AG$7602,MATCH(EPS!$A2357,NoSettings!$A$2:$A$7602,0),MATCH(EPS!Y$2,NoSettings!$C$1:$AG$1,0))</f>
        <v>0</v>
      </c>
      <c r="Z2357" s="244">
        <f>INDEX(NoSettings!$C$2:$AG$7602,MATCH(EPS!$A2357,NoSettings!$A$2:$A$7602,0),MATCH(EPS!Z$2,NoSettings!$C$1:$AG$1,0))</f>
        <v>0</v>
      </c>
      <c r="AA2357" s="244">
        <f>INDEX(NoSettings!$C$2:$AG$7602,MATCH(EPS!$A2357,NoSettings!$A$2:$A$7602,0),MATCH(EPS!AA$2,NoSettings!$C$1:$AG$1,0))</f>
        <v>0</v>
      </c>
      <c r="AB2357" s="244">
        <f>INDEX(NoSettings!$C$2:$AG$7602,MATCH(EPS!$A2357,NoSettings!$A$2:$A$7602,0),MATCH(EPS!AB$2,NoSettings!$C$1:$AG$1,0))</f>
        <v>0</v>
      </c>
      <c r="AC2357" s="244">
        <f>INDEX(NoSettings!$C$2:$AG$7602,MATCH(EPS!$A2357,NoSettings!$A$2:$A$7602,0),MATCH(EPS!AC$2,NoSettings!$C$1:$AG$1,0))</f>
        <v>0</v>
      </c>
      <c r="AD2357" s="244">
        <f>INDEX(NoSettings!$C$2:$AG$7602,MATCH(EPS!$A2357,NoSettings!$A$2:$A$7602,0),MATCH(EPS!AD$2,NoSettings!$C$1:$AG$1,0))</f>
        <v>0</v>
      </c>
      <c r="AE2357" s="244">
        <f>INDEX(NoSettings!$C$2:$AG$7602,MATCH(EPS!$A2357,NoSettings!$A$2:$A$7602,0),MATCH(EPS!AE$2,NoSettings!$C$1:$AG$1,0))</f>
        <v>0</v>
      </c>
      <c r="AF2357" s="244">
        <f>INDEX(NoSettings!$C$2:$AG$7602,MATCH(EPS!$A2357,NoSettings!$A$2:$A$7602,0),MATCH(EPS!AF$2,NoSettings!$C$1:$AG$1,0))</f>
        <v>0</v>
      </c>
      <c r="AG2357" s="244">
        <f>INDEX(NoSettings!$C$2:$AG$7602,MATCH(EPS!$A2357,NoSettings!$A$2:$A$7602,0),MATCH(EPS!AG$2,NoSettings!$C$1:$AG$1,0))</f>
        <v>0</v>
      </c>
      <c r="AH2357" s="244">
        <f>INDEX(NoSettings!$C$2:$AG$7602,MATCH(EPS!$A2357,NoSettings!$A$2:$A$7602,0),MATCH(EPS!AH$2,NoSettings!$C$1:$AG$1,0))</f>
        <v>0</v>
      </c>
      <c r="AI2357" s="244">
        <f>INDEX(NoSettings!$C$2:$AG$7602,MATCH(EPS!$A2357,NoSettings!$A$2:$A$7602,0),MATCH(EPS!AI$2,NoSettings!$C$1:$AG$1,0))</f>
        <v>0</v>
      </c>
      <c r="AJ2357" s="244">
        <f>INDEX(NoSettings!$C$2:$AG$7602,MATCH(EPS!$A2357,NoSettings!$A$2:$A$7602,0),MATCH(EPS!AJ$2,NoSettings!$C$1:$AG$1,0))</f>
        <v>0</v>
      </c>
      <c r="AK2357" s="244">
        <f>INDEX(NoSettings!$C$2:$AG$7602,MATCH(EPS!$A2357,NoSettings!$A$2:$A$7602,0),MATCH(EPS!AK$2,NoSettings!$C$1:$AG$1,0))</f>
        <v>0</v>
      </c>
    </row>
    <row r="2358" spans="1:37" x14ac:dyDescent="0.3">
      <c r="A2358" s="247" t="s">
        <v>3865</v>
      </c>
      <c r="B2358" t="s">
        <v>9237</v>
      </c>
      <c r="C2358" t="s">
        <v>9172</v>
      </c>
      <c r="D2358" t="s">
        <v>9206</v>
      </c>
      <c r="E2358" s="244" t="s">
        <v>9171</v>
      </c>
      <c r="F2358" s="244" t="s">
        <v>9163</v>
      </c>
      <c r="G2358" s="244">
        <f>INDEX(NoSettings!$C$2:$AG$7602,MATCH(EPS!$A2358,NoSettings!$A$2:$A$7602,0),MATCH(EPS!G$2,NoSettings!$C$1:$AG$1,0))</f>
        <v>0</v>
      </c>
      <c r="H2358" s="244">
        <f>INDEX(NoSettings!$C$2:$AG$7602,MATCH(EPS!$A2358,NoSettings!$A$2:$A$7602,0),MATCH(EPS!H$2,NoSettings!$C$1:$AG$1,0))</f>
        <v>0</v>
      </c>
      <c r="I2358" s="244">
        <f>INDEX(NoSettings!$C$2:$AG$7602,MATCH(EPS!$A2358,NoSettings!$A$2:$A$7602,0),MATCH(EPS!I$2,NoSettings!$C$1:$AG$1,0))</f>
        <v>0</v>
      </c>
      <c r="J2358" s="244">
        <f>INDEX(NoSettings!$C$2:$AG$7602,MATCH(EPS!$A2358,NoSettings!$A$2:$A$7602,0),MATCH(EPS!J$2,NoSettings!$C$1:$AG$1,0))</f>
        <v>0</v>
      </c>
      <c r="K2358" s="244">
        <f>INDEX(NoSettings!$C$2:$AG$7602,MATCH(EPS!$A2358,NoSettings!$A$2:$A$7602,0),MATCH(EPS!K$2,NoSettings!$C$1:$AG$1,0))</f>
        <v>0</v>
      </c>
      <c r="L2358" s="244">
        <f>INDEX(NoSettings!$C$2:$AG$7602,MATCH(EPS!$A2358,NoSettings!$A$2:$A$7602,0),MATCH(EPS!L$2,NoSettings!$C$1:$AG$1,0))</f>
        <v>0</v>
      </c>
      <c r="M2358" s="244">
        <f>INDEX(NoSettings!$C$2:$AG$7602,MATCH(EPS!$A2358,NoSettings!$A$2:$A$7602,0),MATCH(EPS!M$2,NoSettings!$C$1:$AG$1,0))</f>
        <v>0</v>
      </c>
      <c r="N2358" s="244">
        <f>INDEX(NoSettings!$C$2:$AG$7602,MATCH(EPS!$A2358,NoSettings!$A$2:$A$7602,0),MATCH(EPS!N$2,NoSettings!$C$1:$AG$1,0))</f>
        <v>0</v>
      </c>
      <c r="O2358" s="244">
        <f>INDEX(NoSettings!$C$2:$AG$7602,MATCH(EPS!$A2358,NoSettings!$A$2:$A$7602,0),MATCH(EPS!O$2,NoSettings!$C$1:$AG$1,0))</f>
        <v>0</v>
      </c>
      <c r="P2358" s="244">
        <f>INDEX(NoSettings!$C$2:$AG$7602,MATCH(EPS!$A2358,NoSettings!$A$2:$A$7602,0),MATCH(EPS!P$2,NoSettings!$C$1:$AG$1,0))</f>
        <v>0</v>
      </c>
      <c r="Q2358" s="244">
        <f>INDEX(NoSettings!$C$2:$AG$7602,MATCH(EPS!$A2358,NoSettings!$A$2:$A$7602,0),MATCH(EPS!Q$2,NoSettings!$C$1:$AG$1,0))</f>
        <v>0</v>
      </c>
      <c r="R2358" s="244">
        <f>INDEX(NoSettings!$C$2:$AG$7602,MATCH(EPS!$A2358,NoSettings!$A$2:$A$7602,0),MATCH(EPS!R$2,NoSettings!$C$1:$AG$1,0))</f>
        <v>0</v>
      </c>
      <c r="S2358" s="244">
        <f>INDEX(NoSettings!$C$2:$AG$7602,MATCH(EPS!$A2358,NoSettings!$A$2:$A$7602,0),MATCH(EPS!S$2,NoSettings!$C$1:$AG$1,0))</f>
        <v>0</v>
      </c>
      <c r="T2358" s="244">
        <f>INDEX(NoSettings!$C$2:$AG$7602,MATCH(EPS!$A2358,NoSettings!$A$2:$A$7602,0),MATCH(EPS!T$2,NoSettings!$C$1:$AG$1,0))</f>
        <v>0</v>
      </c>
      <c r="U2358" s="244">
        <f>INDEX(NoSettings!$C$2:$AG$7602,MATCH(EPS!$A2358,NoSettings!$A$2:$A$7602,0),MATCH(EPS!U$2,NoSettings!$C$1:$AG$1,0))</f>
        <v>0</v>
      </c>
      <c r="V2358" s="244">
        <f>INDEX(NoSettings!$C$2:$AG$7602,MATCH(EPS!$A2358,NoSettings!$A$2:$A$7602,0),MATCH(EPS!V$2,NoSettings!$C$1:$AG$1,0))</f>
        <v>0</v>
      </c>
      <c r="W2358" s="244">
        <f>INDEX(NoSettings!$C$2:$AG$7602,MATCH(EPS!$A2358,NoSettings!$A$2:$A$7602,0),MATCH(EPS!W$2,NoSettings!$C$1:$AG$1,0))</f>
        <v>0</v>
      </c>
      <c r="X2358" s="244">
        <f>INDEX(NoSettings!$C$2:$AG$7602,MATCH(EPS!$A2358,NoSettings!$A$2:$A$7602,0),MATCH(EPS!X$2,NoSettings!$C$1:$AG$1,0))</f>
        <v>0</v>
      </c>
      <c r="Y2358" s="244">
        <f>INDEX(NoSettings!$C$2:$AG$7602,MATCH(EPS!$A2358,NoSettings!$A$2:$A$7602,0),MATCH(EPS!Y$2,NoSettings!$C$1:$AG$1,0))</f>
        <v>0</v>
      </c>
      <c r="Z2358" s="244">
        <f>INDEX(NoSettings!$C$2:$AG$7602,MATCH(EPS!$A2358,NoSettings!$A$2:$A$7602,0),MATCH(EPS!Z$2,NoSettings!$C$1:$AG$1,0))</f>
        <v>0</v>
      </c>
      <c r="AA2358" s="244">
        <f>INDEX(NoSettings!$C$2:$AG$7602,MATCH(EPS!$A2358,NoSettings!$A$2:$A$7602,0),MATCH(EPS!AA$2,NoSettings!$C$1:$AG$1,0))</f>
        <v>0</v>
      </c>
      <c r="AB2358" s="244">
        <f>INDEX(NoSettings!$C$2:$AG$7602,MATCH(EPS!$A2358,NoSettings!$A$2:$A$7602,0),MATCH(EPS!AB$2,NoSettings!$C$1:$AG$1,0))</f>
        <v>0</v>
      </c>
      <c r="AC2358" s="244">
        <f>INDEX(NoSettings!$C$2:$AG$7602,MATCH(EPS!$A2358,NoSettings!$A$2:$A$7602,0),MATCH(EPS!AC$2,NoSettings!$C$1:$AG$1,0))</f>
        <v>0</v>
      </c>
      <c r="AD2358" s="244">
        <f>INDEX(NoSettings!$C$2:$AG$7602,MATCH(EPS!$A2358,NoSettings!$A$2:$A$7602,0),MATCH(EPS!AD$2,NoSettings!$C$1:$AG$1,0))</f>
        <v>0</v>
      </c>
      <c r="AE2358" s="244">
        <f>INDEX(NoSettings!$C$2:$AG$7602,MATCH(EPS!$A2358,NoSettings!$A$2:$A$7602,0),MATCH(EPS!AE$2,NoSettings!$C$1:$AG$1,0))</f>
        <v>0</v>
      </c>
      <c r="AF2358" s="244">
        <f>INDEX(NoSettings!$C$2:$AG$7602,MATCH(EPS!$A2358,NoSettings!$A$2:$A$7602,0),MATCH(EPS!AF$2,NoSettings!$C$1:$AG$1,0))</f>
        <v>0</v>
      </c>
      <c r="AG2358" s="244">
        <f>INDEX(NoSettings!$C$2:$AG$7602,MATCH(EPS!$A2358,NoSettings!$A$2:$A$7602,0),MATCH(EPS!AG$2,NoSettings!$C$1:$AG$1,0))</f>
        <v>0</v>
      </c>
      <c r="AH2358" s="244">
        <f>INDEX(NoSettings!$C$2:$AG$7602,MATCH(EPS!$A2358,NoSettings!$A$2:$A$7602,0),MATCH(EPS!AH$2,NoSettings!$C$1:$AG$1,0))</f>
        <v>0</v>
      </c>
      <c r="AI2358" s="244">
        <f>INDEX(NoSettings!$C$2:$AG$7602,MATCH(EPS!$A2358,NoSettings!$A$2:$A$7602,0),MATCH(EPS!AI$2,NoSettings!$C$1:$AG$1,0))</f>
        <v>0</v>
      </c>
      <c r="AJ2358" s="244">
        <f>INDEX(NoSettings!$C$2:$AG$7602,MATCH(EPS!$A2358,NoSettings!$A$2:$A$7602,0),MATCH(EPS!AJ$2,NoSettings!$C$1:$AG$1,0))</f>
        <v>0</v>
      </c>
      <c r="AK2358" s="244">
        <f>INDEX(NoSettings!$C$2:$AG$7602,MATCH(EPS!$A2358,NoSettings!$A$2:$A$7602,0),MATCH(EPS!AK$2,NoSettings!$C$1:$AG$1,0))</f>
        <v>0</v>
      </c>
    </row>
    <row r="2359" spans="1:37" x14ac:dyDescent="0.3">
      <c r="A2359" s="247" t="s">
        <v>3866</v>
      </c>
      <c r="B2359" t="s">
        <v>9237</v>
      </c>
      <c r="C2359" t="s">
        <v>9172</v>
      </c>
      <c r="D2359" t="s">
        <v>9206</v>
      </c>
      <c r="E2359" s="244" t="s">
        <v>9171</v>
      </c>
      <c r="F2359" s="244" t="s">
        <v>9164</v>
      </c>
      <c r="G2359" s="244">
        <f>INDEX(NoSettings!$C$2:$AG$7602,MATCH(EPS!$A2359,NoSettings!$A$2:$A$7602,0),MATCH(EPS!G$2,NoSettings!$C$1:$AG$1,0))</f>
        <v>0</v>
      </c>
      <c r="H2359" s="244">
        <f>INDEX(NoSettings!$C$2:$AG$7602,MATCH(EPS!$A2359,NoSettings!$A$2:$A$7602,0),MATCH(EPS!H$2,NoSettings!$C$1:$AG$1,0))</f>
        <v>0</v>
      </c>
      <c r="I2359" s="244">
        <f>INDEX(NoSettings!$C$2:$AG$7602,MATCH(EPS!$A2359,NoSettings!$A$2:$A$7602,0),MATCH(EPS!I$2,NoSettings!$C$1:$AG$1,0))</f>
        <v>0</v>
      </c>
      <c r="J2359" s="244">
        <f>INDEX(NoSettings!$C$2:$AG$7602,MATCH(EPS!$A2359,NoSettings!$A$2:$A$7602,0),MATCH(EPS!J$2,NoSettings!$C$1:$AG$1,0))</f>
        <v>0</v>
      </c>
      <c r="K2359" s="244">
        <f>INDEX(NoSettings!$C$2:$AG$7602,MATCH(EPS!$A2359,NoSettings!$A$2:$A$7602,0),MATCH(EPS!K$2,NoSettings!$C$1:$AG$1,0))</f>
        <v>0</v>
      </c>
      <c r="L2359" s="244">
        <f>INDEX(NoSettings!$C$2:$AG$7602,MATCH(EPS!$A2359,NoSettings!$A$2:$A$7602,0),MATCH(EPS!L$2,NoSettings!$C$1:$AG$1,0))</f>
        <v>0</v>
      </c>
      <c r="M2359" s="244">
        <f>INDEX(NoSettings!$C$2:$AG$7602,MATCH(EPS!$A2359,NoSettings!$A$2:$A$7602,0),MATCH(EPS!M$2,NoSettings!$C$1:$AG$1,0))</f>
        <v>0</v>
      </c>
      <c r="N2359" s="244">
        <f>INDEX(NoSettings!$C$2:$AG$7602,MATCH(EPS!$A2359,NoSettings!$A$2:$A$7602,0),MATCH(EPS!N$2,NoSettings!$C$1:$AG$1,0))</f>
        <v>0</v>
      </c>
      <c r="O2359" s="244">
        <f>INDEX(NoSettings!$C$2:$AG$7602,MATCH(EPS!$A2359,NoSettings!$A$2:$A$7602,0),MATCH(EPS!O$2,NoSettings!$C$1:$AG$1,0))</f>
        <v>0</v>
      </c>
      <c r="P2359" s="244">
        <f>INDEX(NoSettings!$C$2:$AG$7602,MATCH(EPS!$A2359,NoSettings!$A$2:$A$7602,0),MATCH(EPS!P$2,NoSettings!$C$1:$AG$1,0))</f>
        <v>0</v>
      </c>
      <c r="Q2359" s="244">
        <f>INDEX(NoSettings!$C$2:$AG$7602,MATCH(EPS!$A2359,NoSettings!$A$2:$A$7602,0),MATCH(EPS!Q$2,NoSettings!$C$1:$AG$1,0))</f>
        <v>0</v>
      </c>
      <c r="R2359" s="244">
        <f>INDEX(NoSettings!$C$2:$AG$7602,MATCH(EPS!$A2359,NoSettings!$A$2:$A$7602,0),MATCH(EPS!R$2,NoSettings!$C$1:$AG$1,0))</f>
        <v>0</v>
      </c>
      <c r="S2359" s="244">
        <f>INDEX(NoSettings!$C$2:$AG$7602,MATCH(EPS!$A2359,NoSettings!$A$2:$A$7602,0),MATCH(EPS!S$2,NoSettings!$C$1:$AG$1,0))</f>
        <v>0</v>
      </c>
      <c r="T2359" s="244">
        <f>INDEX(NoSettings!$C$2:$AG$7602,MATCH(EPS!$A2359,NoSettings!$A$2:$A$7602,0),MATCH(EPS!T$2,NoSettings!$C$1:$AG$1,0))</f>
        <v>0</v>
      </c>
      <c r="U2359" s="244">
        <f>INDEX(NoSettings!$C$2:$AG$7602,MATCH(EPS!$A2359,NoSettings!$A$2:$A$7602,0),MATCH(EPS!U$2,NoSettings!$C$1:$AG$1,0))</f>
        <v>0</v>
      </c>
      <c r="V2359" s="244">
        <f>INDEX(NoSettings!$C$2:$AG$7602,MATCH(EPS!$A2359,NoSettings!$A$2:$A$7602,0),MATCH(EPS!V$2,NoSettings!$C$1:$AG$1,0))</f>
        <v>0</v>
      </c>
      <c r="W2359" s="244">
        <f>INDEX(NoSettings!$C$2:$AG$7602,MATCH(EPS!$A2359,NoSettings!$A$2:$A$7602,0),MATCH(EPS!W$2,NoSettings!$C$1:$AG$1,0))</f>
        <v>0</v>
      </c>
      <c r="X2359" s="244">
        <f>INDEX(NoSettings!$C$2:$AG$7602,MATCH(EPS!$A2359,NoSettings!$A$2:$A$7602,0),MATCH(EPS!X$2,NoSettings!$C$1:$AG$1,0))</f>
        <v>0</v>
      </c>
      <c r="Y2359" s="244">
        <f>INDEX(NoSettings!$C$2:$AG$7602,MATCH(EPS!$A2359,NoSettings!$A$2:$A$7602,0),MATCH(EPS!Y$2,NoSettings!$C$1:$AG$1,0))</f>
        <v>0</v>
      </c>
      <c r="Z2359" s="244">
        <f>INDEX(NoSettings!$C$2:$AG$7602,MATCH(EPS!$A2359,NoSettings!$A$2:$A$7602,0),MATCH(EPS!Z$2,NoSettings!$C$1:$AG$1,0))</f>
        <v>0</v>
      </c>
      <c r="AA2359" s="244">
        <f>INDEX(NoSettings!$C$2:$AG$7602,MATCH(EPS!$A2359,NoSettings!$A$2:$A$7602,0),MATCH(EPS!AA$2,NoSettings!$C$1:$AG$1,0))</f>
        <v>0</v>
      </c>
      <c r="AB2359" s="244">
        <f>INDEX(NoSettings!$C$2:$AG$7602,MATCH(EPS!$A2359,NoSettings!$A$2:$A$7602,0),MATCH(EPS!AB$2,NoSettings!$C$1:$AG$1,0))</f>
        <v>0</v>
      </c>
      <c r="AC2359" s="244">
        <f>INDEX(NoSettings!$C$2:$AG$7602,MATCH(EPS!$A2359,NoSettings!$A$2:$A$7602,0),MATCH(EPS!AC$2,NoSettings!$C$1:$AG$1,0))</f>
        <v>0</v>
      </c>
      <c r="AD2359" s="244">
        <f>INDEX(NoSettings!$C$2:$AG$7602,MATCH(EPS!$A2359,NoSettings!$A$2:$A$7602,0),MATCH(EPS!AD$2,NoSettings!$C$1:$AG$1,0))</f>
        <v>0</v>
      </c>
      <c r="AE2359" s="244">
        <f>INDEX(NoSettings!$C$2:$AG$7602,MATCH(EPS!$A2359,NoSettings!$A$2:$A$7602,0),MATCH(EPS!AE$2,NoSettings!$C$1:$AG$1,0))</f>
        <v>0</v>
      </c>
      <c r="AF2359" s="244">
        <f>INDEX(NoSettings!$C$2:$AG$7602,MATCH(EPS!$A2359,NoSettings!$A$2:$A$7602,0),MATCH(EPS!AF$2,NoSettings!$C$1:$AG$1,0))</f>
        <v>0</v>
      </c>
      <c r="AG2359" s="244">
        <f>INDEX(NoSettings!$C$2:$AG$7602,MATCH(EPS!$A2359,NoSettings!$A$2:$A$7602,0),MATCH(EPS!AG$2,NoSettings!$C$1:$AG$1,0))</f>
        <v>0</v>
      </c>
      <c r="AH2359" s="244">
        <f>INDEX(NoSettings!$C$2:$AG$7602,MATCH(EPS!$A2359,NoSettings!$A$2:$A$7602,0),MATCH(EPS!AH$2,NoSettings!$C$1:$AG$1,0))</f>
        <v>0</v>
      </c>
      <c r="AI2359" s="244">
        <f>INDEX(NoSettings!$C$2:$AG$7602,MATCH(EPS!$A2359,NoSettings!$A$2:$A$7602,0),MATCH(EPS!AI$2,NoSettings!$C$1:$AG$1,0))</f>
        <v>0</v>
      </c>
      <c r="AJ2359" s="244">
        <f>INDEX(NoSettings!$C$2:$AG$7602,MATCH(EPS!$A2359,NoSettings!$A$2:$A$7602,0),MATCH(EPS!AJ$2,NoSettings!$C$1:$AG$1,0))</f>
        <v>0</v>
      </c>
      <c r="AK2359" s="244">
        <f>INDEX(NoSettings!$C$2:$AG$7602,MATCH(EPS!$A2359,NoSettings!$A$2:$A$7602,0),MATCH(EPS!AK$2,NoSettings!$C$1:$AG$1,0))</f>
        <v>0</v>
      </c>
    </row>
    <row r="2360" spans="1:37" x14ac:dyDescent="0.3">
      <c r="A2360" s="247" t="s">
        <v>3867</v>
      </c>
      <c r="B2360" t="s">
        <v>9237</v>
      </c>
      <c r="C2360" t="s">
        <v>9172</v>
      </c>
      <c r="D2360" t="s">
        <v>9207</v>
      </c>
      <c r="E2360" s="244" t="s">
        <v>9153</v>
      </c>
      <c r="F2360" s="244" t="s">
        <v>9155</v>
      </c>
      <c r="G2360" s="244">
        <f>INDEX(NoSettings!$C$2:$AG$7602,MATCH(EPS!$A2360,NoSettings!$A$2:$A$7602,0),MATCH(EPS!G$2,NoSettings!$C$1:$AG$1,0))</f>
        <v>0</v>
      </c>
      <c r="H2360" s="244">
        <f>INDEX(NoSettings!$C$2:$AG$7602,MATCH(EPS!$A2360,NoSettings!$A$2:$A$7602,0),MATCH(EPS!H$2,NoSettings!$C$1:$AG$1,0))</f>
        <v>0</v>
      </c>
      <c r="I2360" s="244">
        <f>INDEX(NoSettings!$C$2:$AG$7602,MATCH(EPS!$A2360,NoSettings!$A$2:$A$7602,0),MATCH(EPS!I$2,NoSettings!$C$1:$AG$1,0))</f>
        <v>0</v>
      </c>
      <c r="J2360" s="244">
        <f>INDEX(NoSettings!$C$2:$AG$7602,MATCH(EPS!$A2360,NoSettings!$A$2:$A$7602,0),MATCH(EPS!J$2,NoSettings!$C$1:$AG$1,0))</f>
        <v>0</v>
      </c>
      <c r="K2360" s="244">
        <f>INDEX(NoSettings!$C$2:$AG$7602,MATCH(EPS!$A2360,NoSettings!$A$2:$A$7602,0),MATCH(EPS!K$2,NoSettings!$C$1:$AG$1,0))</f>
        <v>0</v>
      </c>
      <c r="L2360" s="244">
        <f>INDEX(NoSettings!$C$2:$AG$7602,MATCH(EPS!$A2360,NoSettings!$A$2:$A$7602,0),MATCH(EPS!L$2,NoSettings!$C$1:$AG$1,0))</f>
        <v>0</v>
      </c>
      <c r="M2360" s="244">
        <f>INDEX(NoSettings!$C$2:$AG$7602,MATCH(EPS!$A2360,NoSettings!$A$2:$A$7602,0),MATCH(EPS!M$2,NoSettings!$C$1:$AG$1,0))</f>
        <v>0</v>
      </c>
      <c r="N2360" s="244">
        <f>INDEX(NoSettings!$C$2:$AG$7602,MATCH(EPS!$A2360,NoSettings!$A$2:$A$7602,0),MATCH(EPS!N$2,NoSettings!$C$1:$AG$1,0))</f>
        <v>0</v>
      </c>
      <c r="O2360" s="244">
        <f>INDEX(NoSettings!$C$2:$AG$7602,MATCH(EPS!$A2360,NoSettings!$A$2:$A$7602,0),MATCH(EPS!O$2,NoSettings!$C$1:$AG$1,0))</f>
        <v>0</v>
      </c>
      <c r="P2360" s="244">
        <f>INDEX(NoSettings!$C$2:$AG$7602,MATCH(EPS!$A2360,NoSettings!$A$2:$A$7602,0),MATCH(EPS!P$2,NoSettings!$C$1:$AG$1,0))</f>
        <v>0</v>
      </c>
      <c r="Q2360" s="244">
        <f>INDEX(NoSettings!$C$2:$AG$7602,MATCH(EPS!$A2360,NoSettings!$A$2:$A$7602,0),MATCH(EPS!Q$2,NoSettings!$C$1:$AG$1,0))</f>
        <v>0</v>
      </c>
      <c r="R2360" s="244">
        <f>INDEX(NoSettings!$C$2:$AG$7602,MATCH(EPS!$A2360,NoSettings!$A$2:$A$7602,0),MATCH(EPS!R$2,NoSettings!$C$1:$AG$1,0))</f>
        <v>0</v>
      </c>
      <c r="S2360" s="244">
        <f>INDEX(NoSettings!$C$2:$AG$7602,MATCH(EPS!$A2360,NoSettings!$A$2:$A$7602,0),MATCH(EPS!S$2,NoSettings!$C$1:$AG$1,0))</f>
        <v>0</v>
      </c>
      <c r="T2360" s="244">
        <f>INDEX(NoSettings!$C$2:$AG$7602,MATCH(EPS!$A2360,NoSettings!$A$2:$A$7602,0),MATCH(EPS!T$2,NoSettings!$C$1:$AG$1,0))</f>
        <v>0</v>
      </c>
      <c r="U2360" s="244">
        <f>INDEX(NoSettings!$C$2:$AG$7602,MATCH(EPS!$A2360,NoSettings!$A$2:$A$7602,0),MATCH(EPS!U$2,NoSettings!$C$1:$AG$1,0))</f>
        <v>0</v>
      </c>
      <c r="V2360" s="244">
        <f>INDEX(NoSettings!$C$2:$AG$7602,MATCH(EPS!$A2360,NoSettings!$A$2:$A$7602,0),MATCH(EPS!V$2,NoSettings!$C$1:$AG$1,0))</f>
        <v>0</v>
      </c>
      <c r="W2360" s="244">
        <f>INDEX(NoSettings!$C$2:$AG$7602,MATCH(EPS!$A2360,NoSettings!$A$2:$A$7602,0),MATCH(EPS!W$2,NoSettings!$C$1:$AG$1,0))</f>
        <v>0</v>
      </c>
      <c r="X2360" s="244">
        <f>INDEX(NoSettings!$C$2:$AG$7602,MATCH(EPS!$A2360,NoSettings!$A$2:$A$7602,0),MATCH(EPS!X$2,NoSettings!$C$1:$AG$1,0))</f>
        <v>0</v>
      </c>
      <c r="Y2360" s="244">
        <f>INDEX(NoSettings!$C$2:$AG$7602,MATCH(EPS!$A2360,NoSettings!$A$2:$A$7602,0),MATCH(EPS!Y$2,NoSettings!$C$1:$AG$1,0))</f>
        <v>0</v>
      </c>
      <c r="Z2360" s="244">
        <f>INDEX(NoSettings!$C$2:$AG$7602,MATCH(EPS!$A2360,NoSettings!$A$2:$A$7602,0),MATCH(EPS!Z$2,NoSettings!$C$1:$AG$1,0))</f>
        <v>0</v>
      </c>
      <c r="AA2360" s="244">
        <f>INDEX(NoSettings!$C$2:$AG$7602,MATCH(EPS!$A2360,NoSettings!$A$2:$A$7602,0),MATCH(EPS!AA$2,NoSettings!$C$1:$AG$1,0))</f>
        <v>0</v>
      </c>
      <c r="AB2360" s="244">
        <f>INDEX(NoSettings!$C$2:$AG$7602,MATCH(EPS!$A2360,NoSettings!$A$2:$A$7602,0),MATCH(EPS!AB$2,NoSettings!$C$1:$AG$1,0))</f>
        <v>0</v>
      </c>
      <c r="AC2360" s="244">
        <f>INDEX(NoSettings!$C$2:$AG$7602,MATCH(EPS!$A2360,NoSettings!$A$2:$A$7602,0),MATCH(EPS!AC$2,NoSettings!$C$1:$AG$1,0))</f>
        <v>0</v>
      </c>
      <c r="AD2360" s="244">
        <f>INDEX(NoSettings!$C$2:$AG$7602,MATCH(EPS!$A2360,NoSettings!$A$2:$A$7602,0),MATCH(EPS!AD$2,NoSettings!$C$1:$AG$1,0))</f>
        <v>0</v>
      </c>
      <c r="AE2360" s="244">
        <f>INDEX(NoSettings!$C$2:$AG$7602,MATCH(EPS!$A2360,NoSettings!$A$2:$A$7602,0),MATCH(EPS!AE$2,NoSettings!$C$1:$AG$1,0))</f>
        <v>0</v>
      </c>
      <c r="AF2360" s="244">
        <f>INDEX(NoSettings!$C$2:$AG$7602,MATCH(EPS!$A2360,NoSettings!$A$2:$A$7602,0),MATCH(EPS!AF$2,NoSettings!$C$1:$AG$1,0))</f>
        <v>0</v>
      </c>
      <c r="AG2360" s="244">
        <f>INDEX(NoSettings!$C$2:$AG$7602,MATCH(EPS!$A2360,NoSettings!$A$2:$A$7602,0),MATCH(EPS!AG$2,NoSettings!$C$1:$AG$1,0))</f>
        <v>0</v>
      </c>
      <c r="AH2360" s="244">
        <f>INDEX(NoSettings!$C$2:$AG$7602,MATCH(EPS!$A2360,NoSettings!$A$2:$A$7602,0),MATCH(EPS!AH$2,NoSettings!$C$1:$AG$1,0))</f>
        <v>0</v>
      </c>
      <c r="AI2360" s="244">
        <f>INDEX(NoSettings!$C$2:$AG$7602,MATCH(EPS!$A2360,NoSettings!$A$2:$A$7602,0),MATCH(EPS!AI$2,NoSettings!$C$1:$AG$1,0))</f>
        <v>0</v>
      </c>
      <c r="AJ2360" s="244">
        <f>INDEX(NoSettings!$C$2:$AG$7602,MATCH(EPS!$A2360,NoSettings!$A$2:$A$7602,0),MATCH(EPS!AJ$2,NoSettings!$C$1:$AG$1,0))</f>
        <v>0</v>
      </c>
      <c r="AK2360" s="244">
        <f>INDEX(NoSettings!$C$2:$AG$7602,MATCH(EPS!$A2360,NoSettings!$A$2:$A$7602,0),MATCH(EPS!AK$2,NoSettings!$C$1:$AG$1,0))</f>
        <v>0</v>
      </c>
    </row>
    <row r="2361" spans="1:37" x14ac:dyDescent="0.3">
      <c r="A2361" s="247" t="s">
        <v>3868</v>
      </c>
      <c r="B2361" t="s">
        <v>9237</v>
      </c>
      <c r="C2361" t="s">
        <v>9172</v>
      </c>
      <c r="D2361" t="s">
        <v>9207</v>
      </c>
      <c r="E2361" s="244" t="s">
        <v>9153</v>
      </c>
      <c r="F2361" s="244" t="s">
        <v>9156</v>
      </c>
      <c r="G2361" s="244">
        <f>INDEX(NoSettings!$C$2:$AG$7602,MATCH(EPS!$A2361,NoSettings!$A$2:$A$7602,0),MATCH(EPS!G$2,NoSettings!$C$1:$AG$1,0))</f>
        <v>0</v>
      </c>
      <c r="H2361" s="244">
        <f>INDEX(NoSettings!$C$2:$AG$7602,MATCH(EPS!$A2361,NoSettings!$A$2:$A$7602,0),MATCH(EPS!H$2,NoSettings!$C$1:$AG$1,0))</f>
        <v>0</v>
      </c>
      <c r="I2361" s="244">
        <f>INDEX(NoSettings!$C$2:$AG$7602,MATCH(EPS!$A2361,NoSettings!$A$2:$A$7602,0),MATCH(EPS!I$2,NoSettings!$C$1:$AG$1,0))</f>
        <v>0</v>
      </c>
      <c r="J2361" s="244">
        <f>INDEX(NoSettings!$C$2:$AG$7602,MATCH(EPS!$A2361,NoSettings!$A$2:$A$7602,0),MATCH(EPS!J$2,NoSettings!$C$1:$AG$1,0))</f>
        <v>0</v>
      </c>
      <c r="K2361" s="244">
        <f>INDEX(NoSettings!$C$2:$AG$7602,MATCH(EPS!$A2361,NoSettings!$A$2:$A$7602,0),MATCH(EPS!K$2,NoSettings!$C$1:$AG$1,0))</f>
        <v>0</v>
      </c>
      <c r="L2361" s="244">
        <f>INDEX(NoSettings!$C$2:$AG$7602,MATCH(EPS!$A2361,NoSettings!$A$2:$A$7602,0),MATCH(EPS!L$2,NoSettings!$C$1:$AG$1,0))</f>
        <v>0</v>
      </c>
      <c r="M2361" s="244">
        <f>INDEX(NoSettings!$C$2:$AG$7602,MATCH(EPS!$A2361,NoSettings!$A$2:$A$7602,0),MATCH(EPS!M$2,NoSettings!$C$1:$AG$1,0))</f>
        <v>0</v>
      </c>
      <c r="N2361" s="244">
        <f>INDEX(NoSettings!$C$2:$AG$7602,MATCH(EPS!$A2361,NoSettings!$A$2:$A$7602,0),MATCH(EPS!N$2,NoSettings!$C$1:$AG$1,0))</f>
        <v>0</v>
      </c>
      <c r="O2361" s="244">
        <f>INDEX(NoSettings!$C$2:$AG$7602,MATCH(EPS!$A2361,NoSettings!$A$2:$A$7602,0),MATCH(EPS!O$2,NoSettings!$C$1:$AG$1,0))</f>
        <v>0</v>
      </c>
      <c r="P2361" s="244">
        <f>INDEX(NoSettings!$C$2:$AG$7602,MATCH(EPS!$A2361,NoSettings!$A$2:$A$7602,0),MATCH(EPS!P$2,NoSettings!$C$1:$AG$1,0))</f>
        <v>0</v>
      </c>
      <c r="Q2361" s="244">
        <f>INDEX(NoSettings!$C$2:$AG$7602,MATCH(EPS!$A2361,NoSettings!$A$2:$A$7602,0),MATCH(EPS!Q$2,NoSettings!$C$1:$AG$1,0))</f>
        <v>0</v>
      </c>
      <c r="R2361" s="244">
        <f>INDEX(NoSettings!$C$2:$AG$7602,MATCH(EPS!$A2361,NoSettings!$A$2:$A$7602,0),MATCH(EPS!R$2,NoSettings!$C$1:$AG$1,0))</f>
        <v>0</v>
      </c>
      <c r="S2361" s="244">
        <f>INDEX(NoSettings!$C$2:$AG$7602,MATCH(EPS!$A2361,NoSettings!$A$2:$A$7602,0),MATCH(EPS!S$2,NoSettings!$C$1:$AG$1,0))</f>
        <v>0</v>
      </c>
      <c r="T2361" s="244">
        <f>INDEX(NoSettings!$C$2:$AG$7602,MATCH(EPS!$A2361,NoSettings!$A$2:$A$7602,0),MATCH(EPS!T$2,NoSettings!$C$1:$AG$1,0))</f>
        <v>0</v>
      </c>
      <c r="U2361" s="244">
        <f>INDEX(NoSettings!$C$2:$AG$7602,MATCH(EPS!$A2361,NoSettings!$A$2:$A$7602,0),MATCH(EPS!U$2,NoSettings!$C$1:$AG$1,0))</f>
        <v>0</v>
      </c>
      <c r="V2361" s="244">
        <f>INDEX(NoSettings!$C$2:$AG$7602,MATCH(EPS!$A2361,NoSettings!$A$2:$A$7602,0),MATCH(EPS!V$2,NoSettings!$C$1:$AG$1,0))</f>
        <v>0</v>
      </c>
      <c r="W2361" s="244">
        <f>INDEX(NoSettings!$C$2:$AG$7602,MATCH(EPS!$A2361,NoSettings!$A$2:$A$7602,0),MATCH(EPS!W$2,NoSettings!$C$1:$AG$1,0))</f>
        <v>0</v>
      </c>
      <c r="X2361" s="244">
        <f>INDEX(NoSettings!$C$2:$AG$7602,MATCH(EPS!$A2361,NoSettings!$A$2:$A$7602,0),MATCH(EPS!X$2,NoSettings!$C$1:$AG$1,0))</f>
        <v>0</v>
      </c>
      <c r="Y2361" s="244">
        <f>INDEX(NoSettings!$C$2:$AG$7602,MATCH(EPS!$A2361,NoSettings!$A$2:$A$7602,0),MATCH(EPS!Y$2,NoSettings!$C$1:$AG$1,0))</f>
        <v>0</v>
      </c>
      <c r="Z2361" s="244">
        <f>INDEX(NoSettings!$C$2:$AG$7602,MATCH(EPS!$A2361,NoSettings!$A$2:$A$7602,0),MATCH(EPS!Z$2,NoSettings!$C$1:$AG$1,0))</f>
        <v>0</v>
      </c>
      <c r="AA2361" s="244">
        <f>INDEX(NoSettings!$C$2:$AG$7602,MATCH(EPS!$A2361,NoSettings!$A$2:$A$7602,0),MATCH(EPS!AA$2,NoSettings!$C$1:$AG$1,0))</f>
        <v>0</v>
      </c>
      <c r="AB2361" s="244">
        <f>INDEX(NoSettings!$C$2:$AG$7602,MATCH(EPS!$A2361,NoSettings!$A$2:$A$7602,0),MATCH(EPS!AB$2,NoSettings!$C$1:$AG$1,0))</f>
        <v>0</v>
      </c>
      <c r="AC2361" s="244">
        <f>INDEX(NoSettings!$C$2:$AG$7602,MATCH(EPS!$A2361,NoSettings!$A$2:$A$7602,0),MATCH(EPS!AC$2,NoSettings!$C$1:$AG$1,0))</f>
        <v>0</v>
      </c>
      <c r="AD2361" s="244">
        <f>INDEX(NoSettings!$C$2:$AG$7602,MATCH(EPS!$A2361,NoSettings!$A$2:$A$7602,0),MATCH(EPS!AD$2,NoSettings!$C$1:$AG$1,0))</f>
        <v>0</v>
      </c>
      <c r="AE2361" s="244">
        <f>INDEX(NoSettings!$C$2:$AG$7602,MATCH(EPS!$A2361,NoSettings!$A$2:$A$7602,0),MATCH(EPS!AE$2,NoSettings!$C$1:$AG$1,0))</f>
        <v>0</v>
      </c>
      <c r="AF2361" s="244">
        <f>INDEX(NoSettings!$C$2:$AG$7602,MATCH(EPS!$A2361,NoSettings!$A$2:$A$7602,0),MATCH(EPS!AF$2,NoSettings!$C$1:$AG$1,0))</f>
        <v>0</v>
      </c>
      <c r="AG2361" s="244">
        <f>INDEX(NoSettings!$C$2:$AG$7602,MATCH(EPS!$A2361,NoSettings!$A$2:$A$7602,0),MATCH(EPS!AG$2,NoSettings!$C$1:$AG$1,0))</f>
        <v>0</v>
      </c>
      <c r="AH2361" s="244">
        <f>INDEX(NoSettings!$C$2:$AG$7602,MATCH(EPS!$A2361,NoSettings!$A$2:$A$7602,0),MATCH(EPS!AH$2,NoSettings!$C$1:$AG$1,0))</f>
        <v>0</v>
      </c>
      <c r="AI2361" s="244">
        <f>INDEX(NoSettings!$C$2:$AG$7602,MATCH(EPS!$A2361,NoSettings!$A$2:$A$7602,0),MATCH(EPS!AI$2,NoSettings!$C$1:$AG$1,0))</f>
        <v>0</v>
      </c>
      <c r="AJ2361" s="244">
        <f>INDEX(NoSettings!$C$2:$AG$7602,MATCH(EPS!$A2361,NoSettings!$A$2:$A$7602,0),MATCH(EPS!AJ$2,NoSettings!$C$1:$AG$1,0))</f>
        <v>0</v>
      </c>
      <c r="AK2361" s="244">
        <f>INDEX(NoSettings!$C$2:$AG$7602,MATCH(EPS!$A2361,NoSettings!$A$2:$A$7602,0),MATCH(EPS!AK$2,NoSettings!$C$1:$AG$1,0))</f>
        <v>0</v>
      </c>
    </row>
    <row r="2362" spans="1:37" x14ac:dyDescent="0.3">
      <c r="A2362" s="247" t="s">
        <v>3869</v>
      </c>
      <c r="B2362" t="s">
        <v>9237</v>
      </c>
      <c r="C2362" t="s">
        <v>9172</v>
      </c>
      <c r="D2362" s="245" t="s">
        <v>9207</v>
      </c>
      <c r="E2362" s="244" t="s">
        <v>9153</v>
      </c>
      <c r="F2362" s="244" t="s">
        <v>9157</v>
      </c>
      <c r="G2362" s="244">
        <f>INDEX(NoSettings!$C$2:$AG$7602,MATCH(EPS!$A2362,NoSettings!$A$2:$A$7602,0),MATCH(EPS!G$2,NoSettings!$C$1:$AG$1,0))</f>
        <v>7048690</v>
      </c>
      <c r="H2362" s="244">
        <f>INDEX(NoSettings!$C$2:$AG$7602,MATCH(EPS!$A2362,NoSettings!$A$2:$A$7602,0),MATCH(EPS!H$2,NoSettings!$C$1:$AG$1,0))</f>
        <v>7013610</v>
      </c>
      <c r="I2362" s="244">
        <f>INDEX(NoSettings!$C$2:$AG$7602,MATCH(EPS!$A2362,NoSettings!$A$2:$A$7602,0),MATCH(EPS!I$2,NoSettings!$C$1:$AG$1,0))</f>
        <v>6703400</v>
      </c>
      <c r="J2362" s="244">
        <f>INDEX(NoSettings!$C$2:$AG$7602,MATCH(EPS!$A2362,NoSettings!$A$2:$A$7602,0),MATCH(EPS!J$2,NoSettings!$C$1:$AG$1,0))</f>
        <v>6398370</v>
      </c>
      <c r="K2362" s="244">
        <f>INDEX(NoSettings!$C$2:$AG$7602,MATCH(EPS!$A2362,NoSettings!$A$2:$A$7602,0),MATCH(EPS!K$2,NoSettings!$C$1:$AG$1,0))</f>
        <v>6093350</v>
      </c>
      <c r="L2362" s="244">
        <f>INDEX(NoSettings!$C$2:$AG$7602,MATCH(EPS!$A2362,NoSettings!$A$2:$A$7602,0),MATCH(EPS!L$2,NoSettings!$C$1:$AG$1,0))</f>
        <v>5792490</v>
      </c>
      <c r="M2362" s="244">
        <f>INDEX(NoSettings!$C$2:$AG$7602,MATCH(EPS!$A2362,NoSettings!$A$2:$A$7602,0),MATCH(EPS!M$2,NoSettings!$C$1:$AG$1,0))</f>
        <v>5498980</v>
      </c>
      <c r="N2362" s="244">
        <f>INDEX(NoSettings!$C$2:$AG$7602,MATCH(EPS!$A2362,NoSettings!$A$2:$A$7602,0),MATCH(EPS!N$2,NoSettings!$C$1:$AG$1,0))</f>
        <v>5204340</v>
      </c>
      <c r="O2362" s="244">
        <f>INDEX(NoSettings!$C$2:$AG$7602,MATCH(EPS!$A2362,NoSettings!$A$2:$A$7602,0),MATCH(EPS!O$2,NoSettings!$C$1:$AG$1,0))</f>
        <v>4922820</v>
      </c>
      <c r="P2362" s="244">
        <f>INDEX(NoSettings!$C$2:$AG$7602,MATCH(EPS!$A2362,NoSettings!$A$2:$A$7602,0),MATCH(EPS!P$2,NoSettings!$C$1:$AG$1,0))</f>
        <v>4630700</v>
      </c>
      <c r="Q2362" s="244">
        <f>INDEX(NoSettings!$C$2:$AG$7602,MATCH(EPS!$A2362,NoSettings!$A$2:$A$7602,0),MATCH(EPS!Q$2,NoSettings!$C$1:$AG$1,0))</f>
        <v>4335000</v>
      </c>
      <c r="R2362" s="244">
        <f>INDEX(NoSettings!$C$2:$AG$7602,MATCH(EPS!$A2362,NoSettings!$A$2:$A$7602,0),MATCH(EPS!R$2,NoSettings!$C$1:$AG$1,0))</f>
        <v>4037930</v>
      </c>
      <c r="S2362" s="244">
        <f>INDEX(NoSettings!$C$2:$AG$7602,MATCH(EPS!$A2362,NoSettings!$A$2:$A$7602,0),MATCH(EPS!S$2,NoSettings!$C$1:$AG$1,0))</f>
        <v>3742650</v>
      </c>
      <c r="T2362" s="244">
        <f>INDEX(NoSettings!$C$2:$AG$7602,MATCH(EPS!$A2362,NoSettings!$A$2:$A$7602,0),MATCH(EPS!T$2,NoSettings!$C$1:$AG$1,0))</f>
        <v>3445930</v>
      </c>
      <c r="U2362" s="244">
        <f>INDEX(NoSettings!$C$2:$AG$7602,MATCH(EPS!$A2362,NoSettings!$A$2:$A$7602,0),MATCH(EPS!U$2,NoSettings!$C$1:$AG$1,0))</f>
        <v>3149040</v>
      </c>
      <c r="V2362" s="244">
        <f>INDEX(NoSettings!$C$2:$AG$7602,MATCH(EPS!$A2362,NoSettings!$A$2:$A$7602,0),MATCH(EPS!V$2,NoSettings!$C$1:$AG$1,0))</f>
        <v>2846100</v>
      </c>
      <c r="W2362" s="244">
        <f>INDEX(NoSettings!$C$2:$AG$7602,MATCH(EPS!$A2362,NoSettings!$A$2:$A$7602,0),MATCH(EPS!W$2,NoSettings!$C$1:$AG$1,0))</f>
        <v>2569330</v>
      </c>
      <c r="X2362" s="244">
        <f>INDEX(NoSettings!$C$2:$AG$7602,MATCH(EPS!$A2362,NoSettings!$A$2:$A$7602,0),MATCH(EPS!X$2,NoSettings!$C$1:$AG$1,0))</f>
        <v>2287200</v>
      </c>
      <c r="Y2362" s="244">
        <f>INDEX(NoSettings!$C$2:$AG$7602,MATCH(EPS!$A2362,NoSettings!$A$2:$A$7602,0),MATCH(EPS!Y$2,NoSettings!$C$1:$AG$1,0))</f>
        <v>1994940</v>
      </c>
      <c r="Z2362" s="244">
        <f>INDEX(NoSettings!$C$2:$AG$7602,MATCH(EPS!$A2362,NoSettings!$A$2:$A$7602,0),MATCH(EPS!Z$2,NoSettings!$C$1:$AG$1,0))</f>
        <v>1708350</v>
      </c>
      <c r="AA2362" s="244">
        <f>INDEX(NoSettings!$C$2:$AG$7602,MATCH(EPS!$A2362,NoSettings!$A$2:$A$7602,0),MATCH(EPS!AA$2,NoSettings!$C$1:$AG$1,0))</f>
        <v>1418170</v>
      </c>
      <c r="AB2362" s="244">
        <f>INDEX(NoSettings!$C$2:$AG$7602,MATCH(EPS!$A2362,NoSettings!$A$2:$A$7602,0),MATCH(EPS!AB$2,NoSettings!$C$1:$AG$1,0))</f>
        <v>1127290</v>
      </c>
      <c r="AC2362" s="244">
        <f>INDEX(NoSettings!$C$2:$AG$7602,MATCH(EPS!$A2362,NoSettings!$A$2:$A$7602,0),MATCH(EPS!AC$2,NoSettings!$C$1:$AG$1,0))</f>
        <v>835053</v>
      </c>
      <c r="AD2362" s="244">
        <f>INDEX(NoSettings!$C$2:$AG$7602,MATCH(EPS!$A2362,NoSettings!$A$2:$A$7602,0),MATCH(EPS!AD$2,NoSettings!$C$1:$AG$1,0))</f>
        <v>782412</v>
      </c>
      <c r="AE2362" s="244">
        <f>INDEX(NoSettings!$C$2:$AG$7602,MATCH(EPS!$A2362,NoSettings!$A$2:$A$7602,0),MATCH(EPS!AE$2,NoSettings!$C$1:$AG$1,0))</f>
        <v>740121</v>
      </c>
      <c r="AF2362" s="244">
        <f>INDEX(NoSettings!$C$2:$AG$7602,MATCH(EPS!$A2362,NoSettings!$A$2:$A$7602,0),MATCH(EPS!AF$2,NoSettings!$C$1:$AG$1,0))</f>
        <v>703776</v>
      </c>
      <c r="AG2362" s="244">
        <f>INDEX(NoSettings!$C$2:$AG$7602,MATCH(EPS!$A2362,NoSettings!$A$2:$A$7602,0),MATCH(EPS!AG$2,NoSettings!$C$1:$AG$1,0))</f>
        <v>656910</v>
      </c>
      <c r="AH2362" s="244">
        <f>INDEX(NoSettings!$C$2:$AG$7602,MATCH(EPS!$A2362,NoSettings!$A$2:$A$7602,0),MATCH(EPS!AH$2,NoSettings!$C$1:$AG$1,0))</f>
        <v>607008</v>
      </c>
      <c r="AI2362" s="244">
        <f>INDEX(NoSettings!$C$2:$AG$7602,MATCH(EPS!$A2362,NoSettings!$A$2:$A$7602,0),MATCH(EPS!AI$2,NoSettings!$C$1:$AG$1,0))</f>
        <v>555793</v>
      </c>
      <c r="AJ2362" s="244">
        <f>INDEX(NoSettings!$C$2:$AG$7602,MATCH(EPS!$A2362,NoSettings!$A$2:$A$7602,0),MATCH(EPS!AJ$2,NoSettings!$C$1:$AG$1,0))</f>
        <v>507689</v>
      </c>
      <c r="AK2362" s="244">
        <f>INDEX(NoSettings!$C$2:$AG$7602,MATCH(EPS!$A2362,NoSettings!$A$2:$A$7602,0),MATCH(EPS!AK$2,NoSettings!$C$1:$AG$1,0))</f>
        <v>456912</v>
      </c>
    </row>
    <row r="2363" spans="1:37" x14ac:dyDescent="0.3">
      <c r="A2363" s="247" t="s">
        <v>3870</v>
      </c>
      <c r="B2363" t="s">
        <v>9237</v>
      </c>
      <c r="C2363" t="s">
        <v>9172</v>
      </c>
      <c r="D2363" s="245" t="s">
        <v>9207</v>
      </c>
      <c r="E2363" s="244" t="s">
        <v>9153</v>
      </c>
      <c r="F2363" s="244" t="s">
        <v>9158</v>
      </c>
      <c r="G2363" s="244">
        <f>INDEX(NoSettings!$C$2:$AG$7602,MATCH(EPS!$A2363,NoSettings!$A$2:$A$7602,0),MATCH(EPS!G$2,NoSettings!$C$1:$AG$1,0))</f>
        <v>8757400</v>
      </c>
      <c r="H2363" s="244">
        <f>INDEX(NoSettings!$C$2:$AG$7602,MATCH(EPS!$A2363,NoSettings!$A$2:$A$7602,0),MATCH(EPS!H$2,NoSettings!$C$1:$AG$1,0))</f>
        <v>8937040</v>
      </c>
      <c r="I2363" s="244">
        <f>INDEX(NoSettings!$C$2:$AG$7602,MATCH(EPS!$A2363,NoSettings!$A$2:$A$7602,0),MATCH(EPS!I$2,NoSettings!$C$1:$AG$1,0))</f>
        <v>8783370</v>
      </c>
      <c r="J2363" s="244">
        <f>INDEX(NoSettings!$C$2:$AG$7602,MATCH(EPS!$A2363,NoSettings!$A$2:$A$7602,0),MATCH(EPS!J$2,NoSettings!$C$1:$AG$1,0))</f>
        <v>8624690</v>
      </c>
      <c r="K2363" s="244">
        <f>INDEX(NoSettings!$C$2:$AG$7602,MATCH(EPS!$A2363,NoSettings!$A$2:$A$7602,0),MATCH(EPS!K$2,NoSettings!$C$1:$AG$1,0))</f>
        <v>8405160</v>
      </c>
      <c r="L2363" s="244">
        <f>INDEX(NoSettings!$C$2:$AG$7602,MATCH(EPS!$A2363,NoSettings!$A$2:$A$7602,0),MATCH(EPS!L$2,NoSettings!$C$1:$AG$1,0))</f>
        <v>8184670</v>
      </c>
      <c r="M2363" s="244">
        <f>INDEX(NoSettings!$C$2:$AG$7602,MATCH(EPS!$A2363,NoSettings!$A$2:$A$7602,0),MATCH(EPS!M$2,NoSettings!$C$1:$AG$1,0))</f>
        <v>7935460</v>
      </c>
      <c r="N2363" s="244">
        <f>INDEX(NoSettings!$C$2:$AG$7602,MATCH(EPS!$A2363,NoSettings!$A$2:$A$7602,0),MATCH(EPS!N$2,NoSettings!$C$1:$AG$1,0))</f>
        <v>7666160</v>
      </c>
      <c r="O2363" s="244">
        <f>INDEX(NoSettings!$C$2:$AG$7602,MATCH(EPS!$A2363,NoSettings!$A$2:$A$7602,0),MATCH(EPS!O$2,NoSettings!$C$1:$AG$1,0))</f>
        <v>7381410</v>
      </c>
      <c r="P2363" s="244">
        <f>INDEX(NoSettings!$C$2:$AG$7602,MATCH(EPS!$A2363,NoSettings!$A$2:$A$7602,0),MATCH(EPS!P$2,NoSettings!$C$1:$AG$1,0))</f>
        <v>7015260</v>
      </c>
      <c r="Q2363" s="244">
        <f>INDEX(NoSettings!$C$2:$AG$7602,MATCH(EPS!$A2363,NoSettings!$A$2:$A$7602,0),MATCH(EPS!Q$2,NoSettings!$C$1:$AG$1,0))</f>
        <v>6614110</v>
      </c>
      <c r="R2363" s="244">
        <f>INDEX(NoSettings!$C$2:$AG$7602,MATCH(EPS!$A2363,NoSettings!$A$2:$A$7602,0),MATCH(EPS!R$2,NoSettings!$C$1:$AG$1,0))</f>
        <v>6403090</v>
      </c>
      <c r="S2363" s="244">
        <f>INDEX(NoSettings!$C$2:$AG$7602,MATCH(EPS!$A2363,NoSettings!$A$2:$A$7602,0),MATCH(EPS!S$2,NoSettings!$C$1:$AG$1,0))</f>
        <v>6200960</v>
      </c>
      <c r="T2363" s="244">
        <f>INDEX(NoSettings!$C$2:$AG$7602,MATCH(EPS!$A2363,NoSettings!$A$2:$A$7602,0),MATCH(EPS!T$2,NoSettings!$C$1:$AG$1,0))</f>
        <v>5973480</v>
      </c>
      <c r="U2363" s="244">
        <f>INDEX(NoSettings!$C$2:$AG$7602,MATCH(EPS!$A2363,NoSettings!$A$2:$A$7602,0),MATCH(EPS!U$2,NoSettings!$C$1:$AG$1,0))</f>
        <v>5765420</v>
      </c>
      <c r="V2363" s="244">
        <f>INDEX(NoSettings!$C$2:$AG$7602,MATCH(EPS!$A2363,NoSettings!$A$2:$A$7602,0),MATCH(EPS!V$2,NoSettings!$C$1:$AG$1,0))</f>
        <v>5548150</v>
      </c>
      <c r="W2363" s="244">
        <f>INDEX(NoSettings!$C$2:$AG$7602,MATCH(EPS!$A2363,NoSettings!$A$2:$A$7602,0),MATCH(EPS!W$2,NoSettings!$C$1:$AG$1,0))</f>
        <v>5365900</v>
      </c>
      <c r="X2363" s="244">
        <f>INDEX(NoSettings!$C$2:$AG$7602,MATCH(EPS!$A2363,NoSettings!$A$2:$A$7602,0),MATCH(EPS!X$2,NoSettings!$C$1:$AG$1,0))</f>
        <v>5178280</v>
      </c>
      <c r="Y2363" s="244">
        <f>INDEX(NoSettings!$C$2:$AG$7602,MATCH(EPS!$A2363,NoSettings!$A$2:$A$7602,0),MATCH(EPS!Y$2,NoSettings!$C$1:$AG$1,0))</f>
        <v>4971620</v>
      </c>
      <c r="Z2363" s="244">
        <f>INDEX(NoSettings!$C$2:$AG$7602,MATCH(EPS!$A2363,NoSettings!$A$2:$A$7602,0),MATCH(EPS!Z$2,NoSettings!$C$1:$AG$1,0))</f>
        <v>4794920</v>
      </c>
      <c r="AA2363" s="244">
        <f>INDEX(NoSettings!$C$2:$AG$7602,MATCH(EPS!$A2363,NoSettings!$A$2:$A$7602,0),MATCH(EPS!AA$2,NoSettings!$C$1:$AG$1,0))</f>
        <v>4628710</v>
      </c>
      <c r="AB2363" s="244">
        <f>INDEX(NoSettings!$C$2:$AG$7602,MATCH(EPS!$A2363,NoSettings!$A$2:$A$7602,0),MATCH(EPS!AB$2,NoSettings!$C$1:$AG$1,0))</f>
        <v>4445060</v>
      </c>
      <c r="AC2363" s="244">
        <f>INDEX(NoSettings!$C$2:$AG$7602,MATCH(EPS!$A2363,NoSettings!$A$2:$A$7602,0),MATCH(EPS!AC$2,NoSettings!$C$1:$AG$1,0))</f>
        <v>4270600</v>
      </c>
      <c r="AD2363" s="244">
        <f>INDEX(NoSettings!$C$2:$AG$7602,MATCH(EPS!$A2363,NoSettings!$A$2:$A$7602,0),MATCH(EPS!AD$2,NoSettings!$C$1:$AG$1,0))</f>
        <v>3934300</v>
      </c>
      <c r="AE2363" s="244">
        <f>INDEX(NoSettings!$C$2:$AG$7602,MATCH(EPS!$A2363,NoSettings!$A$2:$A$7602,0),MATCH(EPS!AE$2,NoSettings!$C$1:$AG$1,0))</f>
        <v>3628570</v>
      </c>
      <c r="AF2363" s="244">
        <f>INDEX(NoSettings!$C$2:$AG$7602,MATCH(EPS!$A2363,NoSettings!$A$2:$A$7602,0),MATCH(EPS!AF$2,NoSettings!$C$1:$AG$1,0))</f>
        <v>3313120</v>
      </c>
      <c r="AG2363" s="244">
        <f>INDEX(NoSettings!$C$2:$AG$7602,MATCH(EPS!$A2363,NoSettings!$A$2:$A$7602,0),MATCH(EPS!AG$2,NoSettings!$C$1:$AG$1,0))</f>
        <v>3002690</v>
      </c>
      <c r="AH2363" s="244">
        <f>INDEX(NoSettings!$C$2:$AG$7602,MATCH(EPS!$A2363,NoSettings!$A$2:$A$7602,0),MATCH(EPS!AH$2,NoSettings!$C$1:$AG$1,0))</f>
        <v>2728910</v>
      </c>
      <c r="AI2363" s="244">
        <f>INDEX(NoSettings!$C$2:$AG$7602,MATCH(EPS!$A2363,NoSettings!$A$2:$A$7602,0),MATCH(EPS!AI$2,NoSettings!$C$1:$AG$1,0))</f>
        <v>2450440</v>
      </c>
      <c r="AJ2363" s="244">
        <f>INDEX(NoSettings!$C$2:$AG$7602,MATCH(EPS!$A2363,NoSettings!$A$2:$A$7602,0),MATCH(EPS!AJ$2,NoSettings!$C$1:$AG$1,0))</f>
        <v>2212540</v>
      </c>
      <c r="AK2363" s="244">
        <f>INDEX(NoSettings!$C$2:$AG$7602,MATCH(EPS!$A2363,NoSettings!$A$2:$A$7602,0),MATCH(EPS!AK$2,NoSettings!$C$1:$AG$1,0))</f>
        <v>2003920</v>
      </c>
    </row>
    <row r="2364" spans="1:37" x14ac:dyDescent="0.3">
      <c r="A2364" s="247" t="s">
        <v>3871</v>
      </c>
      <c r="B2364" t="s">
        <v>9237</v>
      </c>
      <c r="C2364" t="s">
        <v>9172</v>
      </c>
      <c r="D2364" t="s">
        <v>9207</v>
      </c>
      <c r="E2364" s="244" t="s">
        <v>9153</v>
      </c>
      <c r="F2364" s="244" t="s">
        <v>9159</v>
      </c>
      <c r="G2364" s="244">
        <f>INDEX(NoSettings!$C$2:$AG$7602,MATCH(EPS!$A2364,NoSettings!$A$2:$A$7602,0),MATCH(EPS!G$2,NoSettings!$C$1:$AG$1,0))</f>
        <v>0</v>
      </c>
      <c r="H2364" s="244">
        <f>INDEX(NoSettings!$C$2:$AG$7602,MATCH(EPS!$A2364,NoSettings!$A$2:$A$7602,0),MATCH(EPS!H$2,NoSettings!$C$1:$AG$1,0))</f>
        <v>0</v>
      </c>
      <c r="I2364" s="244">
        <f>INDEX(NoSettings!$C$2:$AG$7602,MATCH(EPS!$A2364,NoSettings!$A$2:$A$7602,0),MATCH(EPS!I$2,NoSettings!$C$1:$AG$1,0))</f>
        <v>0</v>
      </c>
      <c r="J2364" s="244">
        <f>INDEX(NoSettings!$C$2:$AG$7602,MATCH(EPS!$A2364,NoSettings!$A$2:$A$7602,0),MATCH(EPS!J$2,NoSettings!$C$1:$AG$1,0))</f>
        <v>0</v>
      </c>
      <c r="K2364" s="244">
        <f>INDEX(NoSettings!$C$2:$AG$7602,MATCH(EPS!$A2364,NoSettings!$A$2:$A$7602,0),MATCH(EPS!K$2,NoSettings!$C$1:$AG$1,0))</f>
        <v>0</v>
      </c>
      <c r="L2364" s="244">
        <f>INDEX(NoSettings!$C$2:$AG$7602,MATCH(EPS!$A2364,NoSettings!$A$2:$A$7602,0),MATCH(EPS!L$2,NoSettings!$C$1:$AG$1,0))</f>
        <v>0</v>
      </c>
      <c r="M2364" s="244">
        <f>INDEX(NoSettings!$C$2:$AG$7602,MATCH(EPS!$A2364,NoSettings!$A$2:$A$7602,0),MATCH(EPS!M$2,NoSettings!$C$1:$AG$1,0))</f>
        <v>0</v>
      </c>
      <c r="N2364" s="244">
        <f>INDEX(NoSettings!$C$2:$AG$7602,MATCH(EPS!$A2364,NoSettings!$A$2:$A$7602,0),MATCH(EPS!N$2,NoSettings!$C$1:$AG$1,0))</f>
        <v>0</v>
      </c>
      <c r="O2364" s="244">
        <f>INDEX(NoSettings!$C$2:$AG$7602,MATCH(EPS!$A2364,NoSettings!$A$2:$A$7602,0),MATCH(EPS!O$2,NoSettings!$C$1:$AG$1,0))</f>
        <v>0</v>
      </c>
      <c r="P2364" s="244">
        <f>INDEX(NoSettings!$C$2:$AG$7602,MATCH(EPS!$A2364,NoSettings!$A$2:$A$7602,0),MATCH(EPS!P$2,NoSettings!$C$1:$AG$1,0))</f>
        <v>0</v>
      </c>
      <c r="Q2364" s="244">
        <f>INDEX(NoSettings!$C$2:$AG$7602,MATCH(EPS!$A2364,NoSettings!$A$2:$A$7602,0),MATCH(EPS!Q$2,NoSettings!$C$1:$AG$1,0))</f>
        <v>0</v>
      </c>
      <c r="R2364" s="244">
        <f>INDEX(NoSettings!$C$2:$AG$7602,MATCH(EPS!$A2364,NoSettings!$A$2:$A$7602,0),MATCH(EPS!R$2,NoSettings!$C$1:$AG$1,0))</f>
        <v>0</v>
      </c>
      <c r="S2364" s="244">
        <f>INDEX(NoSettings!$C$2:$AG$7602,MATCH(EPS!$A2364,NoSettings!$A$2:$A$7602,0),MATCH(EPS!S$2,NoSettings!$C$1:$AG$1,0))</f>
        <v>0</v>
      </c>
      <c r="T2364" s="244">
        <f>INDEX(NoSettings!$C$2:$AG$7602,MATCH(EPS!$A2364,NoSettings!$A$2:$A$7602,0),MATCH(EPS!T$2,NoSettings!$C$1:$AG$1,0))</f>
        <v>0</v>
      </c>
      <c r="U2364" s="244">
        <f>INDEX(NoSettings!$C$2:$AG$7602,MATCH(EPS!$A2364,NoSettings!$A$2:$A$7602,0),MATCH(EPS!U$2,NoSettings!$C$1:$AG$1,0))</f>
        <v>0</v>
      </c>
      <c r="V2364" s="244">
        <f>INDEX(NoSettings!$C$2:$AG$7602,MATCH(EPS!$A2364,NoSettings!$A$2:$A$7602,0),MATCH(EPS!V$2,NoSettings!$C$1:$AG$1,0))</f>
        <v>0</v>
      </c>
      <c r="W2364" s="244">
        <f>INDEX(NoSettings!$C$2:$AG$7602,MATCH(EPS!$A2364,NoSettings!$A$2:$A$7602,0),MATCH(EPS!W$2,NoSettings!$C$1:$AG$1,0))</f>
        <v>0</v>
      </c>
      <c r="X2364" s="244">
        <f>INDEX(NoSettings!$C$2:$AG$7602,MATCH(EPS!$A2364,NoSettings!$A$2:$A$7602,0),MATCH(EPS!X$2,NoSettings!$C$1:$AG$1,0))</f>
        <v>0</v>
      </c>
      <c r="Y2364" s="244">
        <f>INDEX(NoSettings!$C$2:$AG$7602,MATCH(EPS!$A2364,NoSettings!$A$2:$A$7602,0),MATCH(EPS!Y$2,NoSettings!$C$1:$AG$1,0))</f>
        <v>0</v>
      </c>
      <c r="Z2364" s="244">
        <f>INDEX(NoSettings!$C$2:$AG$7602,MATCH(EPS!$A2364,NoSettings!$A$2:$A$7602,0),MATCH(EPS!Z$2,NoSettings!$C$1:$AG$1,0))</f>
        <v>0</v>
      </c>
      <c r="AA2364" s="244">
        <f>INDEX(NoSettings!$C$2:$AG$7602,MATCH(EPS!$A2364,NoSettings!$A$2:$A$7602,0),MATCH(EPS!AA$2,NoSettings!$C$1:$AG$1,0))</f>
        <v>0</v>
      </c>
      <c r="AB2364" s="244">
        <f>INDEX(NoSettings!$C$2:$AG$7602,MATCH(EPS!$A2364,NoSettings!$A$2:$A$7602,0),MATCH(EPS!AB$2,NoSettings!$C$1:$AG$1,0))</f>
        <v>0</v>
      </c>
      <c r="AC2364" s="244">
        <f>INDEX(NoSettings!$C$2:$AG$7602,MATCH(EPS!$A2364,NoSettings!$A$2:$A$7602,0),MATCH(EPS!AC$2,NoSettings!$C$1:$AG$1,0))</f>
        <v>0</v>
      </c>
      <c r="AD2364" s="244">
        <f>INDEX(NoSettings!$C$2:$AG$7602,MATCH(EPS!$A2364,NoSettings!$A$2:$A$7602,0),MATCH(EPS!AD$2,NoSettings!$C$1:$AG$1,0))</f>
        <v>0</v>
      </c>
      <c r="AE2364" s="244">
        <f>INDEX(NoSettings!$C$2:$AG$7602,MATCH(EPS!$A2364,NoSettings!$A$2:$A$7602,0),MATCH(EPS!AE$2,NoSettings!$C$1:$AG$1,0))</f>
        <v>0</v>
      </c>
      <c r="AF2364" s="244">
        <f>INDEX(NoSettings!$C$2:$AG$7602,MATCH(EPS!$A2364,NoSettings!$A$2:$A$7602,0),MATCH(EPS!AF$2,NoSettings!$C$1:$AG$1,0))</f>
        <v>0</v>
      </c>
      <c r="AG2364" s="244">
        <f>INDEX(NoSettings!$C$2:$AG$7602,MATCH(EPS!$A2364,NoSettings!$A$2:$A$7602,0),MATCH(EPS!AG$2,NoSettings!$C$1:$AG$1,0))</f>
        <v>0</v>
      </c>
      <c r="AH2364" s="244">
        <f>INDEX(NoSettings!$C$2:$AG$7602,MATCH(EPS!$A2364,NoSettings!$A$2:$A$7602,0),MATCH(EPS!AH$2,NoSettings!$C$1:$AG$1,0))</f>
        <v>0</v>
      </c>
      <c r="AI2364" s="244">
        <f>INDEX(NoSettings!$C$2:$AG$7602,MATCH(EPS!$A2364,NoSettings!$A$2:$A$7602,0),MATCH(EPS!AI$2,NoSettings!$C$1:$AG$1,0))</f>
        <v>0</v>
      </c>
      <c r="AJ2364" s="244">
        <f>INDEX(NoSettings!$C$2:$AG$7602,MATCH(EPS!$A2364,NoSettings!$A$2:$A$7602,0),MATCH(EPS!AJ$2,NoSettings!$C$1:$AG$1,0))</f>
        <v>0</v>
      </c>
      <c r="AK2364" s="244">
        <f>INDEX(NoSettings!$C$2:$AG$7602,MATCH(EPS!$A2364,NoSettings!$A$2:$A$7602,0),MATCH(EPS!AK$2,NoSettings!$C$1:$AG$1,0))</f>
        <v>0</v>
      </c>
    </row>
    <row r="2365" spans="1:37" x14ac:dyDescent="0.3">
      <c r="A2365" s="247" t="s">
        <v>3872</v>
      </c>
      <c r="B2365" t="s">
        <v>9237</v>
      </c>
      <c r="C2365" t="s">
        <v>9172</v>
      </c>
      <c r="D2365" t="s">
        <v>9207</v>
      </c>
      <c r="E2365" s="244" t="s">
        <v>9153</v>
      </c>
      <c r="F2365" s="244" t="s">
        <v>9160</v>
      </c>
      <c r="G2365" s="244">
        <f>INDEX(NoSettings!$C$2:$AG$7602,MATCH(EPS!$A2365,NoSettings!$A$2:$A$7602,0),MATCH(EPS!G$2,NoSettings!$C$1:$AG$1,0))</f>
        <v>0</v>
      </c>
      <c r="H2365" s="244">
        <f>INDEX(NoSettings!$C$2:$AG$7602,MATCH(EPS!$A2365,NoSettings!$A$2:$A$7602,0),MATCH(EPS!H$2,NoSettings!$C$1:$AG$1,0))</f>
        <v>0</v>
      </c>
      <c r="I2365" s="244">
        <f>INDEX(NoSettings!$C$2:$AG$7602,MATCH(EPS!$A2365,NoSettings!$A$2:$A$7602,0),MATCH(EPS!I$2,NoSettings!$C$1:$AG$1,0))</f>
        <v>0</v>
      </c>
      <c r="J2365" s="244">
        <f>INDEX(NoSettings!$C$2:$AG$7602,MATCH(EPS!$A2365,NoSettings!$A$2:$A$7602,0),MATCH(EPS!J$2,NoSettings!$C$1:$AG$1,0))</f>
        <v>0</v>
      </c>
      <c r="K2365" s="244">
        <f>INDEX(NoSettings!$C$2:$AG$7602,MATCH(EPS!$A2365,NoSettings!$A$2:$A$7602,0),MATCH(EPS!K$2,NoSettings!$C$1:$AG$1,0))</f>
        <v>0</v>
      </c>
      <c r="L2365" s="244">
        <f>INDEX(NoSettings!$C$2:$AG$7602,MATCH(EPS!$A2365,NoSettings!$A$2:$A$7602,0),MATCH(EPS!L$2,NoSettings!$C$1:$AG$1,0))</f>
        <v>0</v>
      </c>
      <c r="M2365" s="244">
        <f>INDEX(NoSettings!$C$2:$AG$7602,MATCH(EPS!$A2365,NoSettings!$A$2:$A$7602,0),MATCH(EPS!M$2,NoSettings!$C$1:$AG$1,0))</f>
        <v>0</v>
      </c>
      <c r="N2365" s="244">
        <f>INDEX(NoSettings!$C$2:$AG$7602,MATCH(EPS!$A2365,NoSettings!$A$2:$A$7602,0),MATCH(EPS!N$2,NoSettings!$C$1:$AG$1,0))</f>
        <v>0</v>
      </c>
      <c r="O2365" s="244">
        <f>INDEX(NoSettings!$C$2:$AG$7602,MATCH(EPS!$A2365,NoSettings!$A$2:$A$7602,0),MATCH(EPS!O$2,NoSettings!$C$1:$AG$1,0))</f>
        <v>0</v>
      </c>
      <c r="P2365" s="244">
        <f>INDEX(NoSettings!$C$2:$AG$7602,MATCH(EPS!$A2365,NoSettings!$A$2:$A$7602,0),MATCH(EPS!P$2,NoSettings!$C$1:$AG$1,0))</f>
        <v>0</v>
      </c>
      <c r="Q2365" s="244">
        <f>INDEX(NoSettings!$C$2:$AG$7602,MATCH(EPS!$A2365,NoSettings!$A$2:$A$7602,0),MATCH(EPS!Q$2,NoSettings!$C$1:$AG$1,0))</f>
        <v>0</v>
      </c>
      <c r="R2365" s="244">
        <f>INDEX(NoSettings!$C$2:$AG$7602,MATCH(EPS!$A2365,NoSettings!$A$2:$A$7602,0),MATCH(EPS!R$2,NoSettings!$C$1:$AG$1,0))</f>
        <v>0</v>
      </c>
      <c r="S2365" s="244">
        <f>INDEX(NoSettings!$C$2:$AG$7602,MATCH(EPS!$A2365,NoSettings!$A$2:$A$7602,0),MATCH(EPS!S$2,NoSettings!$C$1:$AG$1,0))</f>
        <v>0</v>
      </c>
      <c r="T2365" s="244">
        <f>INDEX(NoSettings!$C$2:$AG$7602,MATCH(EPS!$A2365,NoSettings!$A$2:$A$7602,0),MATCH(EPS!T$2,NoSettings!$C$1:$AG$1,0))</f>
        <v>0</v>
      </c>
      <c r="U2365" s="244">
        <f>INDEX(NoSettings!$C$2:$AG$7602,MATCH(EPS!$A2365,NoSettings!$A$2:$A$7602,0),MATCH(EPS!U$2,NoSettings!$C$1:$AG$1,0))</f>
        <v>0</v>
      </c>
      <c r="V2365" s="244">
        <f>INDEX(NoSettings!$C$2:$AG$7602,MATCH(EPS!$A2365,NoSettings!$A$2:$A$7602,0),MATCH(EPS!V$2,NoSettings!$C$1:$AG$1,0))</f>
        <v>0</v>
      </c>
      <c r="W2365" s="244">
        <f>INDEX(NoSettings!$C$2:$AG$7602,MATCH(EPS!$A2365,NoSettings!$A$2:$A$7602,0),MATCH(EPS!W$2,NoSettings!$C$1:$AG$1,0))</f>
        <v>0</v>
      </c>
      <c r="X2365" s="244">
        <f>INDEX(NoSettings!$C$2:$AG$7602,MATCH(EPS!$A2365,NoSettings!$A$2:$A$7602,0),MATCH(EPS!X$2,NoSettings!$C$1:$AG$1,0))</f>
        <v>0</v>
      </c>
      <c r="Y2365" s="244">
        <f>INDEX(NoSettings!$C$2:$AG$7602,MATCH(EPS!$A2365,NoSettings!$A$2:$A$7602,0),MATCH(EPS!Y$2,NoSettings!$C$1:$AG$1,0))</f>
        <v>0</v>
      </c>
      <c r="Z2365" s="244">
        <f>INDEX(NoSettings!$C$2:$AG$7602,MATCH(EPS!$A2365,NoSettings!$A$2:$A$7602,0),MATCH(EPS!Z$2,NoSettings!$C$1:$AG$1,0))</f>
        <v>0</v>
      </c>
      <c r="AA2365" s="244">
        <f>INDEX(NoSettings!$C$2:$AG$7602,MATCH(EPS!$A2365,NoSettings!$A$2:$A$7602,0),MATCH(EPS!AA$2,NoSettings!$C$1:$AG$1,0))</f>
        <v>0</v>
      </c>
      <c r="AB2365" s="244">
        <f>INDEX(NoSettings!$C$2:$AG$7602,MATCH(EPS!$A2365,NoSettings!$A$2:$A$7602,0),MATCH(EPS!AB$2,NoSettings!$C$1:$AG$1,0))</f>
        <v>0</v>
      </c>
      <c r="AC2365" s="244">
        <f>INDEX(NoSettings!$C$2:$AG$7602,MATCH(EPS!$A2365,NoSettings!$A$2:$A$7602,0),MATCH(EPS!AC$2,NoSettings!$C$1:$AG$1,0))</f>
        <v>0</v>
      </c>
      <c r="AD2365" s="244">
        <f>INDEX(NoSettings!$C$2:$AG$7602,MATCH(EPS!$A2365,NoSettings!$A$2:$A$7602,0),MATCH(EPS!AD$2,NoSettings!$C$1:$AG$1,0))</f>
        <v>0</v>
      </c>
      <c r="AE2365" s="244">
        <f>INDEX(NoSettings!$C$2:$AG$7602,MATCH(EPS!$A2365,NoSettings!$A$2:$A$7602,0),MATCH(EPS!AE$2,NoSettings!$C$1:$AG$1,0))</f>
        <v>0</v>
      </c>
      <c r="AF2365" s="244">
        <f>INDEX(NoSettings!$C$2:$AG$7602,MATCH(EPS!$A2365,NoSettings!$A$2:$A$7602,0),MATCH(EPS!AF$2,NoSettings!$C$1:$AG$1,0))</f>
        <v>0</v>
      </c>
      <c r="AG2365" s="244">
        <f>INDEX(NoSettings!$C$2:$AG$7602,MATCH(EPS!$A2365,NoSettings!$A$2:$A$7602,0),MATCH(EPS!AG$2,NoSettings!$C$1:$AG$1,0))</f>
        <v>0</v>
      </c>
      <c r="AH2365" s="244">
        <f>INDEX(NoSettings!$C$2:$AG$7602,MATCH(EPS!$A2365,NoSettings!$A$2:$A$7602,0),MATCH(EPS!AH$2,NoSettings!$C$1:$AG$1,0))</f>
        <v>0</v>
      </c>
      <c r="AI2365" s="244">
        <f>INDEX(NoSettings!$C$2:$AG$7602,MATCH(EPS!$A2365,NoSettings!$A$2:$A$7602,0),MATCH(EPS!AI$2,NoSettings!$C$1:$AG$1,0))</f>
        <v>0</v>
      </c>
      <c r="AJ2365" s="244">
        <f>INDEX(NoSettings!$C$2:$AG$7602,MATCH(EPS!$A2365,NoSettings!$A$2:$A$7602,0),MATCH(EPS!AJ$2,NoSettings!$C$1:$AG$1,0))</f>
        <v>0</v>
      </c>
      <c r="AK2365" s="244">
        <f>INDEX(NoSettings!$C$2:$AG$7602,MATCH(EPS!$A2365,NoSettings!$A$2:$A$7602,0),MATCH(EPS!AK$2,NoSettings!$C$1:$AG$1,0))</f>
        <v>0</v>
      </c>
    </row>
    <row r="2366" spans="1:37" x14ac:dyDescent="0.3">
      <c r="A2366" s="247" t="s">
        <v>3873</v>
      </c>
      <c r="B2366" t="s">
        <v>9237</v>
      </c>
      <c r="C2366" t="s">
        <v>9172</v>
      </c>
      <c r="D2366" t="s">
        <v>9207</v>
      </c>
      <c r="E2366" s="244" t="s">
        <v>9153</v>
      </c>
      <c r="F2366" s="244" t="s">
        <v>9161</v>
      </c>
      <c r="G2366" s="244">
        <f>INDEX(NoSettings!$C$2:$AG$7602,MATCH(EPS!$A2366,NoSettings!$A$2:$A$7602,0),MATCH(EPS!G$2,NoSettings!$C$1:$AG$1,0))</f>
        <v>0</v>
      </c>
      <c r="H2366" s="244">
        <f>INDEX(NoSettings!$C$2:$AG$7602,MATCH(EPS!$A2366,NoSettings!$A$2:$A$7602,0),MATCH(EPS!H$2,NoSettings!$C$1:$AG$1,0))</f>
        <v>0</v>
      </c>
      <c r="I2366" s="244">
        <f>INDEX(NoSettings!$C$2:$AG$7602,MATCH(EPS!$A2366,NoSettings!$A$2:$A$7602,0),MATCH(EPS!I$2,NoSettings!$C$1:$AG$1,0))</f>
        <v>0</v>
      </c>
      <c r="J2366" s="244">
        <f>INDEX(NoSettings!$C$2:$AG$7602,MATCH(EPS!$A2366,NoSettings!$A$2:$A$7602,0),MATCH(EPS!J$2,NoSettings!$C$1:$AG$1,0))</f>
        <v>0</v>
      </c>
      <c r="K2366" s="244">
        <f>INDEX(NoSettings!$C$2:$AG$7602,MATCH(EPS!$A2366,NoSettings!$A$2:$A$7602,0),MATCH(EPS!K$2,NoSettings!$C$1:$AG$1,0))</f>
        <v>0</v>
      </c>
      <c r="L2366" s="244">
        <f>INDEX(NoSettings!$C$2:$AG$7602,MATCH(EPS!$A2366,NoSettings!$A$2:$A$7602,0),MATCH(EPS!L$2,NoSettings!$C$1:$AG$1,0))</f>
        <v>0</v>
      </c>
      <c r="M2366" s="244">
        <f>INDEX(NoSettings!$C$2:$AG$7602,MATCH(EPS!$A2366,NoSettings!$A$2:$A$7602,0),MATCH(EPS!M$2,NoSettings!$C$1:$AG$1,0))</f>
        <v>0</v>
      </c>
      <c r="N2366" s="244">
        <f>INDEX(NoSettings!$C$2:$AG$7602,MATCH(EPS!$A2366,NoSettings!$A$2:$A$7602,0),MATCH(EPS!N$2,NoSettings!$C$1:$AG$1,0))</f>
        <v>0</v>
      </c>
      <c r="O2366" s="244">
        <f>INDEX(NoSettings!$C$2:$AG$7602,MATCH(EPS!$A2366,NoSettings!$A$2:$A$7602,0),MATCH(EPS!O$2,NoSettings!$C$1:$AG$1,0))</f>
        <v>0</v>
      </c>
      <c r="P2366" s="244">
        <f>INDEX(NoSettings!$C$2:$AG$7602,MATCH(EPS!$A2366,NoSettings!$A$2:$A$7602,0),MATCH(EPS!P$2,NoSettings!$C$1:$AG$1,0))</f>
        <v>0</v>
      </c>
      <c r="Q2366" s="244">
        <f>INDEX(NoSettings!$C$2:$AG$7602,MATCH(EPS!$A2366,NoSettings!$A$2:$A$7602,0),MATCH(EPS!Q$2,NoSettings!$C$1:$AG$1,0))</f>
        <v>0</v>
      </c>
      <c r="R2366" s="244">
        <f>INDEX(NoSettings!$C$2:$AG$7602,MATCH(EPS!$A2366,NoSettings!$A$2:$A$7602,0),MATCH(EPS!R$2,NoSettings!$C$1:$AG$1,0))</f>
        <v>0</v>
      </c>
      <c r="S2366" s="244">
        <f>INDEX(NoSettings!$C$2:$AG$7602,MATCH(EPS!$A2366,NoSettings!$A$2:$A$7602,0),MATCH(EPS!S$2,NoSettings!$C$1:$AG$1,0))</f>
        <v>0</v>
      </c>
      <c r="T2366" s="244">
        <f>INDEX(NoSettings!$C$2:$AG$7602,MATCH(EPS!$A2366,NoSettings!$A$2:$A$7602,0),MATCH(EPS!T$2,NoSettings!$C$1:$AG$1,0))</f>
        <v>0</v>
      </c>
      <c r="U2366" s="244">
        <f>INDEX(NoSettings!$C$2:$AG$7602,MATCH(EPS!$A2366,NoSettings!$A$2:$A$7602,0),MATCH(EPS!U$2,NoSettings!$C$1:$AG$1,0))</f>
        <v>0</v>
      </c>
      <c r="V2366" s="244">
        <f>INDEX(NoSettings!$C$2:$AG$7602,MATCH(EPS!$A2366,NoSettings!$A$2:$A$7602,0),MATCH(EPS!V$2,NoSettings!$C$1:$AG$1,0))</f>
        <v>0</v>
      </c>
      <c r="W2366" s="244">
        <f>INDEX(NoSettings!$C$2:$AG$7602,MATCH(EPS!$A2366,NoSettings!$A$2:$A$7602,0),MATCH(EPS!W$2,NoSettings!$C$1:$AG$1,0))</f>
        <v>0</v>
      </c>
      <c r="X2366" s="244">
        <f>INDEX(NoSettings!$C$2:$AG$7602,MATCH(EPS!$A2366,NoSettings!$A$2:$A$7602,0),MATCH(EPS!X$2,NoSettings!$C$1:$AG$1,0))</f>
        <v>0</v>
      </c>
      <c r="Y2366" s="244">
        <f>INDEX(NoSettings!$C$2:$AG$7602,MATCH(EPS!$A2366,NoSettings!$A$2:$A$7602,0),MATCH(EPS!Y$2,NoSettings!$C$1:$AG$1,0))</f>
        <v>0</v>
      </c>
      <c r="Z2366" s="244">
        <f>INDEX(NoSettings!$C$2:$AG$7602,MATCH(EPS!$A2366,NoSettings!$A$2:$A$7602,0),MATCH(EPS!Z$2,NoSettings!$C$1:$AG$1,0))</f>
        <v>0</v>
      </c>
      <c r="AA2366" s="244">
        <f>INDEX(NoSettings!$C$2:$AG$7602,MATCH(EPS!$A2366,NoSettings!$A$2:$A$7602,0),MATCH(EPS!AA$2,NoSettings!$C$1:$AG$1,0))</f>
        <v>0</v>
      </c>
      <c r="AB2366" s="244">
        <f>INDEX(NoSettings!$C$2:$AG$7602,MATCH(EPS!$A2366,NoSettings!$A$2:$A$7602,0),MATCH(EPS!AB$2,NoSettings!$C$1:$AG$1,0))</f>
        <v>0</v>
      </c>
      <c r="AC2366" s="244">
        <f>INDEX(NoSettings!$C$2:$AG$7602,MATCH(EPS!$A2366,NoSettings!$A$2:$A$7602,0),MATCH(EPS!AC$2,NoSettings!$C$1:$AG$1,0))</f>
        <v>0</v>
      </c>
      <c r="AD2366" s="244">
        <f>INDEX(NoSettings!$C$2:$AG$7602,MATCH(EPS!$A2366,NoSettings!$A$2:$A$7602,0),MATCH(EPS!AD$2,NoSettings!$C$1:$AG$1,0))</f>
        <v>0</v>
      </c>
      <c r="AE2366" s="244">
        <f>INDEX(NoSettings!$C$2:$AG$7602,MATCH(EPS!$A2366,NoSettings!$A$2:$A$7602,0),MATCH(EPS!AE$2,NoSettings!$C$1:$AG$1,0))</f>
        <v>0</v>
      </c>
      <c r="AF2366" s="244">
        <f>INDEX(NoSettings!$C$2:$AG$7602,MATCH(EPS!$A2366,NoSettings!$A$2:$A$7602,0),MATCH(EPS!AF$2,NoSettings!$C$1:$AG$1,0))</f>
        <v>0</v>
      </c>
      <c r="AG2366" s="244">
        <f>INDEX(NoSettings!$C$2:$AG$7602,MATCH(EPS!$A2366,NoSettings!$A$2:$A$7602,0),MATCH(EPS!AG$2,NoSettings!$C$1:$AG$1,0))</f>
        <v>0</v>
      </c>
      <c r="AH2366" s="244">
        <f>INDEX(NoSettings!$C$2:$AG$7602,MATCH(EPS!$A2366,NoSettings!$A$2:$A$7602,0),MATCH(EPS!AH$2,NoSettings!$C$1:$AG$1,0))</f>
        <v>0</v>
      </c>
      <c r="AI2366" s="244">
        <f>INDEX(NoSettings!$C$2:$AG$7602,MATCH(EPS!$A2366,NoSettings!$A$2:$A$7602,0),MATCH(EPS!AI$2,NoSettings!$C$1:$AG$1,0))</f>
        <v>0</v>
      </c>
      <c r="AJ2366" s="244">
        <f>INDEX(NoSettings!$C$2:$AG$7602,MATCH(EPS!$A2366,NoSettings!$A$2:$A$7602,0),MATCH(EPS!AJ$2,NoSettings!$C$1:$AG$1,0))</f>
        <v>0</v>
      </c>
      <c r="AK2366" s="244">
        <f>INDEX(NoSettings!$C$2:$AG$7602,MATCH(EPS!$A2366,NoSettings!$A$2:$A$7602,0),MATCH(EPS!AK$2,NoSettings!$C$1:$AG$1,0))</f>
        <v>0</v>
      </c>
    </row>
    <row r="2367" spans="1:37" x14ac:dyDescent="0.3">
      <c r="A2367" s="247" t="s">
        <v>3874</v>
      </c>
      <c r="B2367" t="s">
        <v>9237</v>
      </c>
      <c r="C2367" t="s">
        <v>9172</v>
      </c>
      <c r="D2367" t="s">
        <v>9207</v>
      </c>
      <c r="E2367" s="244" t="s">
        <v>9153</v>
      </c>
      <c r="F2367" s="244" t="s">
        <v>9162</v>
      </c>
      <c r="G2367" s="244">
        <f>INDEX(NoSettings!$C$2:$AG$7602,MATCH(EPS!$A2367,NoSettings!$A$2:$A$7602,0),MATCH(EPS!G$2,NoSettings!$C$1:$AG$1,0))</f>
        <v>0</v>
      </c>
      <c r="H2367" s="244">
        <f>INDEX(NoSettings!$C$2:$AG$7602,MATCH(EPS!$A2367,NoSettings!$A$2:$A$7602,0),MATCH(EPS!H$2,NoSettings!$C$1:$AG$1,0))</f>
        <v>0</v>
      </c>
      <c r="I2367" s="244">
        <f>INDEX(NoSettings!$C$2:$AG$7602,MATCH(EPS!$A2367,NoSettings!$A$2:$A$7602,0),MATCH(EPS!I$2,NoSettings!$C$1:$AG$1,0))</f>
        <v>0</v>
      </c>
      <c r="J2367" s="244">
        <f>INDEX(NoSettings!$C$2:$AG$7602,MATCH(EPS!$A2367,NoSettings!$A$2:$A$7602,0),MATCH(EPS!J$2,NoSettings!$C$1:$AG$1,0))</f>
        <v>0</v>
      </c>
      <c r="K2367" s="244">
        <f>INDEX(NoSettings!$C$2:$AG$7602,MATCH(EPS!$A2367,NoSettings!$A$2:$A$7602,0),MATCH(EPS!K$2,NoSettings!$C$1:$AG$1,0))</f>
        <v>0</v>
      </c>
      <c r="L2367" s="244">
        <f>INDEX(NoSettings!$C$2:$AG$7602,MATCH(EPS!$A2367,NoSettings!$A$2:$A$7602,0),MATCH(EPS!L$2,NoSettings!$C$1:$AG$1,0))</f>
        <v>0</v>
      </c>
      <c r="M2367" s="244">
        <f>INDEX(NoSettings!$C$2:$AG$7602,MATCH(EPS!$A2367,NoSettings!$A$2:$A$7602,0),MATCH(EPS!M$2,NoSettings!$C$1:$AG$1,0))</f>
        <v>0</v>
      </c>
      <c r="N2367" s="244">
        <f>INDEX(NoSettings!$C$2:$AG$7602,MATCH(EPS!$A2367,NoSettings!$A$2:$A$7602,0),MATCH(EPS!N$2,NoSettings!$C$1:$AG$1,0))</f>
        <v>0</v>
      </c>
      <c r="O2367" s="244">
        <f>INDEX(NoSettings!$C$2:$AG$7602,MATCH(EPS!$A2367,NoSettings!$A$2:$A$7602,0),MATCH(EPS!O$2,NoSettings!$C$1:$AG$1,0))</f>
        <v>0</v>
      </c>
      <c r="P2367" s="244">
        <f>INDEX(NoSettings!$C$2:$AG$7602,MATCH(EPS!$A2367,NoSettings!$A$2:$A$7602,0),MATCH(EPS!P$2,NoSettings!$C$1:$AG$1,0))</f>
        <v>0</v>
      </c>
      <c r="Q2367" s="244">
        <f>INDEX(NoSettings!$C$2:$AG$7602,MATCH(EPS!$A2367,NoSettings!$A$2:$A$7602,0),MATCH(EPS!Q$2,NoSettings!$C$1:$AG$1,0))</f>
        <v>0</v>
      </c>
      <c r="R2367" s="244">
        <f>INDEX(NoSettings!$C$2:$AG$7602,MATCH(EPS!$A2367,NoSettings!$A$2:$A$7602,0),MATCH(EPS!R$2,NoSettings!$C$1:$AG$1,0))</f>
        <v>0</v>
      </c>
      <c r="S2367" s="244">
        <f>INDEX(NoSettings!$C$2:$AG$7602,MATCH(EPS!$A2367,NoSettings!$A$2:$A$7602,0),MATCH(EPS!S$2,NoSettings!$C$1:$AG$1,0))</f>
        <v>0</v>
      </c>
      <c r="T2367" s="244">
        <f>INDEX(NoSettings!$C$2:$AG$7602,MATCH(EPS!$A2367,NoSettings!$A$2:$A$7602,0),MATCH(EPS!T$2,NoSettings!$C$1:$AG$1,0))</f>
        <v>0</v>
      </c>
      <c r="U2367" s="244">
        <f>INDEX(NoSettings!$C$2:$AG$7602,MATCH(EPS!$A2367,NoSettings!$A$2:$A$7602,0),MATCH(EPS!U$2,NoSettings!$C$1:$AG$1,0))</f>
        <v>0</v>
      </c>
      <c r="V2367" s="244">
        <f>INDEX(NoSettings!$C$2:$AG$7602,MATCH(EPS!$A2367,NoSettings!$A$2:$A$7602,0),MATCH(EPS!V$2,NoSettings!$C$1:$AG$1,0))</f>
        <v>0</v>
      </c>
      <c r="W2367" s="244">
        <f>INDEX(NoSettings!$C$2:$AG$7602,MATCH(EPS!$A2367,NoSettings!$A$2:$A$7602,0),MATCH(EPS!W$2,NoSettings!$C$1:$AG$1,0))</f>
        <v>0</v>
      </c>
      <c r="X2367" s="244">
        <f>INDEX(NoSettings!$C$2:$AG$7602,MATCH(EPS!$A2367,NoSettings!$A$2:$A$7602,0),MATCH(EPS!X$2,NoSettings!$C$1:$AG$1,0))</f>
        <v>0</v>
      </c>
      <c r="Y2367" s="244">
        <f>INDEX(NoSettings!$C$2:$AG$7602,MATCH(EPS!$A2367,NoSettings!$A$2:$A$7602,0),MATCH(EPS!Y$2,NoSettings!$C$1:$AG$1,0))</f>
        <v>0</v>
      </c>
      <c r="Z2367" s="244">
        <f>INDEX(NoSettings!$C$2:$AG$7602,MATCH(EPS!$A2367,NoSettings!$A$2:$A$7602,0),MATCH(EPS!Z$2,NoSettings!$C$1:$AG$1,0))</f>
        <v>0</v>
      </c>
      <c r="AA2367" s="244">
        <f>INDEX(NoSettings!$C$2:$AG$7602,MATCH(EPS!$A2367,NoSettings!$A$2:$A$7602,0),MATCH(EPS!AA$2,NoSettings!$C$1:$AG$1,0))</f>
        <v>0</v>
      </c>
      <c r="AB2367" s="244">
        <f>INDEX(NoSettings!$C$2:$AG$7602,MATCH(EPS!$A2367,NoSettings!$A$2:$A$7602,0),MATCH(EPS!AB$2,NoSettings!$C$1:$AG$1,0))</f>
        <v>0</v>
      </c>
      <c r="AC2367" s="244">
        <f>INDEX(NoSettings!$C$2:$AG$7602,MATCH(EPS!$A2367,NoSettings!$A$2:$A$7602,0),MATCH(EPS!AC$2,NoSettings!$C$1:$AG$1,0))</f>
        <v>0</v>
      </c>
      <c r="AD2367" s="244">
        <f>INDEX(NoSettings!$C$2:$AG$7602,MATCH(EPS!$A2367,NoSettings!$A$2:$A$7602,0),MATCH(EPS!AD$2,NoSettings!$C$1:$AG$1,0))</f>
        <v>0</v>
      </c>
      <c r="AE2367" s="244">
        <f>INDEX(NoSettings!$C$2:$AG$7602,MATCH(EPS!$A2367,NoSettings!$A$2:$A$7602,0),MATCH(EPS!AE$2,NoSettings!$C$1:$AG$1,0))</f>
        <v>0</v>
      </c>
      <c r="AF2367" s="244">
        <f>INDEX(NoSettings!$C$2:$AG$7602,MATCH(EPS!$A2367,NoSettings!$A$2:$A$7602,0),MATCH(EPS!AF$2,NoSettings!$C$1:$AG$1,0))</f>
        <v>0</v>
      </c>
      <c r="AG2367" s="244">
        <f>INDEX(NoSettings!$C$2:$AG$7602,MATCH(EPS!$A2367,NoSettings!$A$2:$A$7602,0),MATCH(EPS!AG$2,NoSettings!$C$1:$AG$1,0))</f>
        <v>0</v>
      </c>
      <c r="AH2367" s="244">
        <f>INDEX(NoSettings!$C$2:$AG$7602,MATCH(EPS!$A2367,NoSettings!$A$2:$A$7602,0),MATCH(EPS!AH$2,NoSettings!$C$1:$AG$1,0))</f>
        <v>0</v>
      </c>
      <c r="AI2367" s="244">
        <f>INDEX(NoSettings!$C$2:$AG$7602,MATCH(EPS!$A2367,NoSettings!$A$2:$A$7602,0),MATCH(EPS!AI$2,NoSettings!$C$1:$AG$1,0))</f>
        <v>0</v>
      </c>
      <c r="AJ2367" s="244">
        <f>INDEX(NoSettings!$C$2:$AG$7602,MATCH(EPS!$A2367,NoSettings!$A$2:$A$7602,0),MATCH(EPS!AJ$2,NoSettings!$C$1:$AG$1,0))</f>
        <v>0</v>
      </c>
      <c r="AK2367" s="244">
        <f>INDEX(NoSettings!$C$2:$AG$7602,MATCH(EPS!$A2367,NoSettings!$A$2:$A$7602,0),MATCH(EPS!AK$2,NoSettings!$C$1:$AG$1,0))</f>
        <v>0</v>
      </c>
    </row>
    <row r="2368" spans="1:37" x14ac:dyDescent="0.3">
      <c r="A2368" s="247" t="s">
        <v>3875</v>
      </c>
      <c r="B2368" t="s">
        <v>9237</v>
      </c>
      <c r="C2368" t="s">
        <v>9172</v>
      </c>
      <c r="D2368" t="s">
        <v>9207</v>
      </c>
      <c r="E2368" s="244" t="s">
        <v>9153</v>
      </c>
      <c r="F2368" s="244" t="s">
        <v>9163</v>
      </c>
      <c r="G2368" s="244">
        <f>INDEX(NoSettings!$C$2:$AG$7602,MATCH(EPS!$A2368,NoSettings!$A$2:$A$7602,0),MATCH(EPS!G$2,NoSettings!$C$1:$AG$1,0))</f>
        <v>0</v>
      </c>
      <c r="H2368" s="244">
        <f>INDEX(NoSettings!$C$2:$AG$7602,MATCH(EPS!$A2368,NoSettings!$A$2:$A$7602,0),MATCH(EPS!H$2,NoSettings!$C$1:$AG$1,0))</f>
        <v>0</v>
      </c>
      <c r="I2368" s="244">
        <f>INDEX(NoSettings!$C$2:$AG$7602,MATCH(EPS!$A2368,NoSettings!$A$2:$A$7602,0),MATCH(EPS!I$2,NoSettings!$C$1:$AG$1,0))</f>
        <v>0</v>
      </c>
      <c r="J2368" s="244">
        <f>INDEX(NoSettings!$C$2:$AG$7602,MATCH(EPS!$A2368,NoSettings!$A$2:$A$7602,0),MATCH(EPS!J$2,NoSettings!$C$1:$AG$1,0))</f>
        <v>0</v>
      </c>
      <c r="K2368" s="244">
        <f>INDEX(NoSettings!$C$2:$AG$7602,MATCH(EPS!$A2368,NoSettings!$A$2:$A$7602,0),MATCH(EPS!K$2,NoSettings!$C$1:$AG$1,0))</f>
        <v>0</v>
      </c>
      <c r="L2368" s="244">
        <f>INDEX(NoSettings!$C$2:$AG$7602,MATCH(EPS!$A2368,NoSettings!$A$2:$A$7602,0),MATCH(EPS!L$2,NoSettings!$C$1:$AG$1,0))</f>
        <v>0</v>
      </c>
      <c r="M2368" s="244">
        <f>INDEX(NoSettings!$C$2:$AG$7602,MATCH(EPS!$A2368,NoSettings!$A$2:$A$7602,0),MATCH(EPS!M$2,NoSettings!$C$1:$AG$1,0))</f>
        <v>0</v>
      </c>
      <c r="N2368" s="244">
        <f>INDEX(NoSettings!$C$2:$AG$7602,MATCH(EPS!$A2368,NoSettings!$A$2:$A$7602,0),MATCH(EPS!N$2,NoSettings!$C$1:$AG$1,0))</f>
        <v>0</v>
      </c>
      <c r="O2368" s="244">
        <f>INDEX(NoSettings!$C$2:$AG$7602,MATCH(EPS!$A2368,NoSettings!$A$2:$A$7602,0),MATCH(EPS!O$2,NoSettings!$C$1:$AG$1,0))</f>
        <v>0</v>
      </c>
      <c r="P2368" s="244">
        <f>INDEX(NoSettings!$C$2:$AG$7602,MATCH(EPS!$A2368,NoSettings!$A$2:$A$7602,0),MATCH(EPS!P$2,NoSettings!$C$1:$AG$1,0))</f>
        <v>0</v>
      </c>
      <c r="Q2368" s="244">
        <f>INDEX(NoSettings!$C$2:$AG$7602,MATCH(EPS!$A2368,NoSettings!$A$2:$A$7602,0),MATCH(EPS!Q$2,NoSettings!$C$1:$AG$1,0))</f>
        <v>0</v>
      </c>
      <c r="R2368" s="244">
        <f>INDEX(NoSettings!$C$2:$AG$7602,MATCH(EPS!$A2368,NoSettings!$A$2:$A$7602,0),MATCH(EPS!R$2,NoSettings!$C$1:$AG$1,0))</f>
        <v>0</v>
      </c>
      <c r="S2368" s="244">
        <f>INDEX(NoSettings!$C$2:$AG$7602,MATCH(EPS!$A2368,NoSettings!$A$2:$A$7602,0),MATCH(EPS!S$2,NoSettings!$C$1:$AG$1,0))</f>
        <v>0</v>
      </c>
      <c r="T2368" s="244">
        <f>INDEX(NoSettings!$C$2:$AG$7602,MATCH(EPS!$A2368,NoSettings!$A$2:$A$7602,0),MATCH(EPS!T$2,NoSettings!$C$1:$AG$1,0))</f>
        <v>0</v>
      </c>
      <c r="U2368" s="244">
        <f>INDEX(NoSettings!$C$2:$AG$7602,MATCH(EPS!$A2368,NoSettings!$A$2:$A$7602,0),MATCH(EPS!U$2,NoSettings!$C$1:$AG$1,0))</f>
        <v>0</v>
      </c>
      <c r="V2368" s="244">
        <f>INDEX(NoSettings!$C$2:$AG$7602,MATCH(EPS!$A2368,NoSettings!$A$2:$A$7602,0),MATCH(EPS!V$2,NoSettings!$C$1:$AG$1,0))</f>
        <v>0</v>
      </c>
      <c r="W2368" s="244">
        <f>INDEX(NoSettings!$C$2:$AG$7602,MATCH(EPS!$A2368,NoSettings!$A$2:$A$7602,0),MATCH(EPS!W$2,NoSettings!$C$1:$AG$1,0))</f>
        <v>0</v>
      </c>
      <c r="X2368" s="244">
        <f>INDEX(NoSettings!$C$2:$AG$7602,MATCH(EPS!$A2368,NoSettings!$A$2:$A$7602,0),MATCH(EPS!X$2,NoSettings!$C$1:$AG$1,0))</f>
        <v>0</v>
      </c>
      <c r="Y2368" s="244">
        <f>INDEX(NoSettings!$C$2:$AG$7602,MATCH(EPS!$A2368,NoSettings!$A$2:$A$7602,0),MATCH(EPS!Y$2,NoSettings!$C$1:$AG$1,0))</f>
        <v>0</v>
      </c>
      <c r="Z2368" s="244">
        <f>INDEX(NoSettings!$C$2:$AG$7602,MATCH(EPS!$A2368,NoSettings!$A$2:$A$7602,0),MATCH(EPS!Z$2,NoSettings!$C$1:$AG$1,0))</f>
        <v>0</v>
      </c>
      <c r="AA2368" s="244">
        <f>INDEX(NoSettings!$C$2:$AG$7602,MATCH(EPS!$A2368,NoSettings!$A$2:$A$7602,0),MATCH(EPS!AA$2,NoSettings!$C$1:$AG$1,0))</f>
        <v>0</v>
      </c>
      <c r="AB2368" s="244">
        <f>INDEX(NoSettings!$C$2:$AG$7602,MATCH(EPS!$A2368,NoSettings!$A$2:$A$7602,0),MATCH(EPS!AB$2,NoSettings!$C$1:$AG$1,0))</f>
        <v>0</v>
      </c>
      <c r="AC2368" s="244">
        <f>INDEX(NoSettings!$C$2:$AG$7602,MATCH(EPS!$A2368,NoSettings!$A$2:$A$7602,0),MATCH(EPS!AC$2,NoSettings!$C$1:$AG$1,0))</f>
        <v>0</v>
      </c>
      <c r="AD2368" s="244">
        <f>INDEX(NoSettings!$C$2:$AG$7602,MATCH(EPS!$A2368,NoSettings!$A$2:$A$7602,0),MATCH(EPS!AD$2,NoSettings!$C$1:$AG$1,0))</f>
        <v>0</v>
      </c>
      <c r="AE2368" s="244">
        <f>INDEX(NoSettings!$C$2:$AG$7602,MATCH(EPS!$A2368,NoSettings!$A$2:$A$7602,0),MATCH(EPS!AE$2,NoSettings!$C$1:$AG$1,0))</f>
        <v>0</v>
      </c>
      <c r="AF2368" s="244">
        <f>INDEX(NoSettings!$C$2:$AG$7602,MATCH(EPS!$A2368,NoSettings!$A$2:$A$7602,0),MATCH(EPS!AF$2,NoSettings!$C$1:$AG$1,0))</f>
        <v>0</v>
      </c>
      <c r="AG2368" s="244">
        <f>INDEX(NoSettings!$C$2:$AG$7602,MATCH(EPS!$A2368,NoSettings!$A$2:$A$7602,0),MATCH(EPS!AG$2,NoSettings!$C$1:$AG$1,0))</f>
        <v>0</v>
      </c>
      <c r="AH2368" s="244">
        <f>INDEX(NoSettings!$C$2:$AG$7602,MATCH(EPS!$A2368,NoSettings!$A$2:$A$7602,0),MATCH(EPS!AH$2,NoSettings!$C$1:$AG$1,0))</f>
        <v>0</v>
      </c>
      <c r="AI2368" s="244">
        <f>INDEX(NoSettings!$C$2:$AG$7602,MATCH(EPS!$A2368,NoSettings!$A$2:$A$7602,0),MATCH(EPS!AI$2,NoSettings!$C$1:$AG$1,0))</f>
        <v>0</v>
      </c>
      <c r="AJ2368" s="244">
        <f>INDEX(NoSettings!$C$2:$AG$7602,MATCH(EPS!$A2368,NoSettings!$A$2:$A$7602,0),MATCH(EPS!AJ$2,NoSettings!$C$1:$AG$1,0))</f>
        <v>0</v>
      </c>
      <c r="AK2368" s="244">
        <f>INDEX(NoSettings!$C$2:$AG$7602,MATCH(EPS!$A2368,NoSettings!$A$2:$A$7602,0),MATCH(EPS!AK$2,NoSettings!$C$1:$AG$1,0))</f>
        <v>0</v>
      </c>
    </row>
    <row r="2369" spans="1:37" x14ac:dyDescent="0.3">
      <c r="A2369" s="247" t="s">
        <v>3876</v>
      </c>
      <c r="B2369" t="s">
        <v>9237</v>
      </c>
      <c r="C2369" t="s">
        <v>9172</v>
      </c>
      <c r="D2369" t="s">
        <v>9207</v>
      </c>
      <c r="E2369" s="244" t="s">
        <v>9153</v>
      </c>
      <c r="F2369" s="244" t="s">
        <v>9164</v>
      </c>
      <c r="G2369" s="244">
        <f>INDEX(NoSettings!$C$2:$AG$7602,MATCH(EPS!$A2369,NoSettings!$A$2:$A$7602,0),MATCH(EPS!G$2,NoSettings!$C$1:$AG$1,0))</f>
        <v>0</v>
      </c>
      <c r="H2369" s="244">
        <f>INDEX(NoSettings!$C$2:$AG$7602,MATCH(EPS!$A2369,NoSettings!$A$2:$A$7602,0),MATCH(EPS!H$2,NoSettings!$C$1:$AG$1,0))</f>
        <v>0</v>
      </c>
      <c r="I2369" s="244">
        <f>INDEX(NoSettings!$C$2:$AG$7602,MATCH(EPS!$A2369,NoSettings!$A$2:$A$7602,0),MATCH(EPS!I$2,NoSettings!$C$1:$AG$1,0))</f>
        <v>0</v>
      </c>
      <c r="J2369" s="244">
        <f>INDEX(NoSettings!$C$2:$AG$7602,MATCH(EPS!$A2369,NoSettings!$A$2:$A$7602,0),MATCH(EPS!J$2,NoSettings!$C$1:$AG$1,0))</f>
        <v>0</v>
      </c>
      <c r="K2369" s="244">
        <f>INDEX(NoSettings!$C$2:$AG$7602,MATCH(EPS!$A2369,NoSettings!$A$2:$A$7602,0),MATCH(EPS!K$2,NoSettings!$C$1:$AG$1,0))</f>
        <v>0</v>
      </c>
      <c r="L2369" s="244">
        <f>INDEX(NoSettings!$C$2:$AG$7602,MATCH(EPS!$A2369,NoSettings!$A$2:$A$7602,0),MATCH(EPS!L$2,NoSettings!$C$1:$AG$1,0))</f>
        <v>0</v>
      </c>
      <c r="M2369" s="244">
        <f>INDEX(NoSettings!$C$2:$AG$7602,MATCH(EPS!$A2369,NoSettings!$A$2:$A$7602,0),MATCH(EPS!M$2,NoSettings!$C$1:$AG$1,0))</f>
        <v>0</v>
      </c>
      <c r="N2369" s="244">
        <f>INDEX(NoSettings!$C$2:$AG$7602,MATCH(EPS!$A2369,NoSettings!$A$2:$A$7602,0),MATCH(EPS!N$2,NoSettings!$C$1:$AG$1,0))</f>
        <v>0</v>
      </c>
      <c r="O2369" s="244">
        <f>INDEX(NoSettings!$C$2:$AG$7602,MATCH(EPS!$A2369,NoSettings!$A$2:$A$7602,0),MATCH(EPS!O$2,NoSettings!$C$1:$AG$1,0))</f>
        <v>0</v>
      </c>
      <c r="P2369" s="244">
        <f>INDEX(NoSettings!$C$2:$AG$7602,MATCH(EPS!$A2369,NoSettings!$A$2:$A$7602,0),MATCH(EPS!P$2,NoSettings!$C$1:$AG$1,0))</f>
        <v>0</v>
      </c>
      <c r="Q2369" s="244">
        <f>INDEX(NoSettings!$C$2:$AG$7602,MATCH(EPS!$A2369,NoSettings!$A$2:$A$7602,0),MATCH(EPS!Q$2,NoSettings!$C$1:$AG$1,0))</f>
        <v>0</v>
      </c>
      <c r="R2369" s="244">
        <f>INDEX(NoSettings!$C$2:$AG$7602,MATCH(EPS!$A2369,NoSettings!$A$2:$A$7602,0),MATCH(EPS!R$2,NoSettings!$C$1:$AG$1,0))</f>
        <v>0</v>
      </c>
      <c r="S2369" s="244">
        <f>INDEX(NoSettings!$C$2:$AG$7602,MATCH(EPS!$A2369,NoSettings!$A$2:$A$7602,0),MATCH(EPS!S$2,NoSettings!$C$1:$AG$1,0))</f>
        <v>0</v>
      </c>
      <c r="T2369" s="244">
        <f>INDEX(NoSettings!$C$2:$AG$7602,MATCH(EPS!$A2369,NoSettings!$A$2:$A$7602,0),MATCH(EPS!T$2,NoSettings!$C$1:$AG$1,0))</f>
        <v>0</v>
      </c>
      <c r="U2369" s="244">
        <f>INDEX(NoSettings!$C$2:$AG$7602,MATCH(EPS!$A2369,NoSettings!$A$2:$A$7602,0),MATCH(EPS!U$2,NoSettings!$C$1:$AG$1,0))</f>
        <v>0</v>
      </c>
      <c r="V2369" s="244">
        <f>INDEX(NoSettings!$C$2:$AG$7602,MATCH(EPS!$A2369,NoSettings!$A$2:$A$7602,0),MATCH(EPS!V$2,NoSettings!$C$1:$AG$1,0))</f>
        <v>0</v>
      </c>
      <c r="W2369" s="244">
        <f>INDEX(NoSettings!$C$2:$AG$7602,MATCH(EPS!$A2369,NoSettings!$A$2:$A$7602,0),MATCH(EPS!W$2,NoSettings!$C$1:$AG$1,0))</f>
        <v>0</v>
      </c>
      <c r="X2369" s="244">
        <f>INDEX(NoSettings!$C$2:$AG$7602,MATCH(EPS!$A2369,NoSettings!$A$2:$A$7602,0),MATCH(EPS!X$2,NoSettings!$C$1:$AG$1,0))</f>
        <v>0</v>
      </c>
      <c r="Y2369" s="244">
        <f>INDEX(NoSettings!$C$2:$AG$7602,MATCH(EPS!$A2369,NoSettings!$A$2:$A$7602,0),MATCH(EPS!Y$2,NoSettings!$C$1:$AG$1,0))</f>
        <v>0</v>
      </c>
      <c r="Z2369" s="244">
        <f>INDEX(NoSettings!$C$2:$AG$7602,MATCH(EPS!$A2369,NoSettings!$A$2:$A$7602,0),MATCH(EPS!Z$2,NoSettings!$C$1:$AG$1,0))</f>
        <v>0</v>
      </c>
      <c r="AA2369" s="244">
        <f>INDEX(NoSettings!$C$2:$AG$7602,MATCH(EPS!$A2369,NoSettings!$A$2:$A$7602,0),MATCH(EPS!AA$2,NoSettings!$C$1:$AG$1,0))</f>
        <v>0</v>
      </c>
      <c r="AB2369" s="244">
        <f>INDEX(NoSettings!$C$2:$AG$7602,MATCH(EPS!$A2369,NoSettings!$A$2:$A$7602,0),MATCH(EPS!AB$2,NoSettings!$C$1:$AG$1,0))</f>
        <v>0</v>
      </c>
      <c r="AC2369" s="244">
        <f>INDEX(NoSettings!$C$2:$AG$7602,MATCH(EPS!$A2369,NoSettings!$A$2:$A$7602,0),MATCH(EPS!AC$2,NoSettings!$C$1:$AG$1,0))</f>
        <v>0</v>
      </c>
      <c r="AD2369" s="244">
        <f>INDEX(NoSettings!$C$2:$AG$7602,MATCH(EPS!$A2369,NoSettings!$A$2:$A$7602,0),MATCH(EPS!AD$2,NoSettings!$C$1:$AG$1,0))</f>
        <v>0</v>
      </c>
      <c r="AE2369" s="244">
        <f>INDEX(NoSettings!$C$2:$AG$7602,MATCH(EPS!$A2369,NoSettings!$A$2:$A$7602,0),MATCH(EPS!AE$2,NoSettings!$C$1:$AG$1,0))</f>
        <v>0</v>
      </c>
      <c r="AF2369" s="244">
        <f>INDEX(NoSettings!$C$2:$AG$7602,MATCH(EPS!$A2369,NoSettings!$A$2:$A$7602,0),MATCH(EPS!AF$2,NoSettings!$C$1:$AG$1,0))</f>
        <v>0</v>
      </c>
      <c r="AG2369" s="244">
        <f>INDEX(NoSettings!$C$2:$AG$7602,MATCH(EPS!$A2369,NoSettings!$A$2:$A$7602,0),MATCH(EPS!AG$2,NoSettings!$C$1:$AG$1,0))</f>
        <v>0</v>
      </c>
      <c r="AH2369" s="244">
        <f>INDEX(NoSettings!$C$2:$AG$7602,MATCH(EPS!$A2369,NoSettings!$A$2:$A$7602,0),MATCH(EPS!AH$2,NoSettings!$C$1:$AG$1,0))</f>
        <v>0</v>
      </c>
      <c r="AI2369" s="244">
        <f>INDEX(NoSettings!$C$2:$AG$7602,MATCH(EPS!$A2369,NoSettings!$A$2:$A$7602,0),MATCH(EPS!AI$2,NoSettings!$C$1:$AG$1,0))</f>
        <v>0</v>
      </c>
      <c r="AJ2369" s="244">
        <f>INDEX(NoSettings!$C$2:$AG$7602,MATCH(EPS!$A2369,NoSettings!$A$2:$A$7602,0),MATCH(EPS!AJ$2,NoSettings!$C$1:$AG$1,0))</f>
        <v>0</v>
      </c>
      <c r="AK2369" s="244">
        <f>INDEX(NoSettings!$C$2:$AG$7602,MATCH(EPS!$A2369,NoSettings!$A$2:$A$7602,0),MATCH(EPS!AK$2,NoSettings!$C$1:$AG$1,0))</f>
        <v>0</v>
      </c>
    </row>
    <row r="2370" spans="1:37" x14ac:dyDescent="0.3">
      <c r="A2370" s="247" t="s">
        <v>3877</v>
      </c>
      <c r="B2370" t="s">
        <v>9237</v>
      </c>
      <c r="C2370" t="s">
        <v>9172</v>
      </c>
      <c r="D2370" t="s">
        <v>9207</v>
      </c>
      <c r="E2370" s="244" t="s">
        <v>9171</v>
      </c>
      <c r="F2370" s="244" t="s">
        <v>9155</v>
      </c>
      <c r="G2370" s="244">
        <f>INDEX(NoSettings!$C$2:$AG$7602,MATCH(EPS!$A2370,NoSettings!$A$2:$A$7602,0),MATCH(EPS!G$2,NoSettings!$C$1:$AG$1,0))</f>
        <v>0</v>
      </c>
      <c r="H2370" s="244">
        <f>INDEX(NoSettings!$C$2:$AG$7602,MATCH(EPS!$A2370,NoSettings!$A$2:$A$7602,0),MATCH(EPS!H$2,NoSettings!$C$1:$AG$1,0))</f>
        <v>0</v>
      </c>
      <c r="I2370" s="244">
        <f>INDEX(NoSettings!$C$2:$AG$7602,MATCH(EPS!$A2370,NoSettings!$A$2:$A$7602,0),MATCH(EPS!I$2,NoSettings!$C$1:$AG$1,0))</f>
        <v>0</v>
      </c>
      <c r="J2370" s="244">
        <f>INDEX(NoSettings!$C$2:$AG$7602,MATCH(EPS!$A2370,NoSettings!$A$2:$A$7602,0),MATCH(EPS!J$2,NoSettings!$C$1:$AG$1,0))</f>
        <v>0</v>
      </c>
      <c r="K2370" s="244">
        <f>INDEX(NoSettings!$C$2:$AG$7602,MATCH(EPS!$A2370,NoSettings!$A$2:$A$7602,0),MATCH(EPS!K$2,NoSettings!$C$1:$AG$1,0))</f>
        <v>0</v>
      </c>
      <c r="L2370" s="244">
        <f>INDEX(NoSettings!$C$2:$AG$7602,MATCH(EPS!$A2370,NoSettings!$A$2:$A$7602,0),MATCH(EPS!L$2,NoSettings!$C$1:$AG$1,0))</f>
        <v>0</v>
      </c>
      <c r="M2370" s="244">
        <f>INDEX(NoSettings!$C$2:$AG$7602,MATCH(EPS!$A2370,NoSettings!$A$2:$A$7602,0),MATCH(EPS!M$2,NoSettings!$C$1:$AG$1,0))</f>
        <v>0</v>
      </c>
      <c r="N2370" s="244">
        <f>INDEX(NoSettings!$C$2:$AG$7602,MATCH(EPS!$A2370,NoSettings!$A$2:$A$7602,0),MATCH(EPS!N$2,NoSettings!$C$1:$AG$1,0))</f>
        <v>0</v>
      </c>
      <c r="O2370" s="244">
        <f>INDEX(NoSettings!$C$2:$AG$7602,MATCH(EPS!$A2370,NoSettings!$A$2:$A$7602,0),MATCH(EPS!O$2,NoSettings!$C$1:$AG$1,0))</f>
        <v>0</v>
      </c>
      <c r="P2370" s="244">
        <f>INDEX(NoSettings!$C$2:$AG$7602,MATCH(EPS!$A2370,NoSettings!$A$2:$A$7602,0),MATCH(EPS!P$2,NoSettings!$C$1:$AG$1,0))</f>
        <v>0</v>
      </c>
      <c r="Q2370" s="244">
        <f>INDEX(NoSettings!$C$2:$AG$7602,MATCH(EPS!$A2370,NoSettings!$A$2:$A$7602,0),MATCH(EPS!Q$2,NoSettings!$C$1:$AG$1,0))</f>
        <v>0</v>
      </c>
      <c r="R2370" s="244">
        <f>INDEX(NoSettings!$C$2:$AG$7602,MATCH(EPS!$A2370,NoSettings!$A$2:$A$7602,0),MATCH(EPS!R$2,NoSettings!$C$1:$AG$1,0))</f>
        <v>0</v>
      </c>
      <c r="S2370" s="244">
        <f>INDEX(NoSettings!$C$2:$AG$7602,MATCH(EPS!$A2370,NoSettings!$A$2:$A$7602,0),MATCH(EPS!S$2,NoSettings!$C$1:$AG$1,0))</f>
        <v>0</v>
      </c>
      <c r="T2370" s="244">
        <f>INDEX(NoSettings!$C$2:$AG$7602,MATCH(EPS!$A2370,NoSettings!$A$2:$A$7602,0),MATCH(EPS!T$2,NoSettings!$C$1:$AG$1,0))</f>
        <v>0</v>
      </c>
      <c r="U2370" s="244">
        <f>INDEX(NoSettings!$C$2:$AG$7602,MATCH(EPS!$A2370,NoSettings!$A$2:$A$7602,0),MATCH(EPS!U$2,NoSettings!$C$1:$AG$1,0))</f>
        <v>0</v>
      </c>
      <c r="V2370" s="244">
        <f>INDEX(NoSettings!$C$2:$AG$7602,MATCH(EPS!$A2370,NoSettings!$A$2:$A$7602,0),MATCH(EPS!V$2,NoSettings!$C$1:$AG$1,0))</f>
        <v>0</v>
      </c>
      <c r="W2370" s="244">
        <f>INDEX(NoSettings!$C$2:$AG$7602,MATCH(EPS!$A2370,NoSettings!$A$2:$A$7602,0),MATCH(EPS!W$2,NoSettings!$C$1:$AG$1,0))</f>
        <v>0</v>
      </c>
      <c r="X2370" s="244">
        <f>INDEX(NoSettings!$C$2:$AG$7602,MATCH(EPS!$A2370,NoSettings!$A$2:$A$7602,0),MATCH(EPS!X$2,NoSettings!$C$1:$AG$1,0))</f>
        <v>0</v>
      </c>
      <c r="Y2370" s="244">
        <f>INDEX(NoSettings!$C$2:$AG$7602,MATCH(EPS!$A2370,NoSettings!$A$2:$A$7602,0),MATCH(EPS!Y$2,NoSettings!$C$1:$AG$1,0))</f>
        <v>0</v>
      </c>
      <c r="Z2370" s="244">
        <f>INDEX(NoSettings!$C$2:$AG$7602,MATCH(EPS!$A2370,NoSettings!$A$2:$A$7602,0),MATCH(EPS!Z$2,NoSettings!$C$1:$AG$1,0))</f>
        <v>0</v>
      </c>
      <c r="AA2370" s="244">
        <f>INDEX(NoSettings!$C$2:$AG$7602,MATCH(EPS!$A2370,NoSettings!$A$2:$A$7602,0),MATCH(EPS!AA$2,NoSettings!$C$1:$AG$1,0))</f>
        <v>0</v>
      </c>
      <c r="AB2370" s="244">
        <f>INDEX(NoSettings!$C$2:$AG$7602,MATCH(EPS!$A2370,NoSettings!$A$2:$A$7602,0),MATCH(EPS!AB$2,NoSettings!$C$1:$AG$1,0))</f>
        <v>0</v>
      </c>
      <c r="AC2370" s="244">
        <f>INDEX(NoSettings!$C$2:$AG$7602,MATCH(EPS!$A2370,NoSettings!$A$2:$A$7602,0),MATCH(EPS!AC$2,NoSettings!$C$1:$AG$1,0))</f>
        <v>0</v>
      </c>
      <c r="AD2370" s="244">
        <f>INDEX(NoSettings!$C$2:$AG$7602,MATCH(EPS!$A2370,NoSettings!$A$2:$A$7602,0),MATCH(EPS!AD$2,NoSettings!$C$1:$AG$1,0))</f>
        <v>0</v>
      </c>
      <c r="AE2370" s="244">
        <f>INDEX(NoSettings!$C$2:$AG$7602,MATCH(EPS!$A2370,NoSettings!$A$2:$A$7602,0),MATCH(EPS!AE$2,NoSettings!$C$1:$AG$1,0))</f>
        <v>0</v>
      </c>
      <c r="AF2370" s="244">
        <f>INDEX(NoSettings!$C$2:$AG$7602,MATCH(EPS!$A2370,NoSettings!$A$2:$A$7602,0),MATCH(EPS!AF$2,NoSettings!$C$1:$AG$1,0))</f>
        <v>0</v>
      </c>
      <c r="AG2370" s="244">
        <f>INDEX(NoSettings!$C$2:$AG$7602,MATCH(EPS!$A2370,NoSettings!$A$2:$A$7602,0),MATCH(EPS!AG$2,NoSettings!$C$1:$AG$1,0))</f>
        <v>0</v>
      </c>
      <c r="AH2370" s="244">
        <f>INDEX(NoSettings!$C$2:$AG$7602,MATCH(EPS!$A2370,NoSettings!$A$2:$A$7602,0),MATCH(EPS!AH$2,NoSettings!$C$1:$AG$1,0))</f>
        <v>0</v>
      </c>
      <c r="AI2370" s="244">
        <f>INDEX(NoSettings!$C$2:$AG$7602,MATCH(EPS!$A2370,NoSettings!$A$2:$A$7602,0),MATCH(EPS!AI$2,NoSettings!$C$1:$AG$1,0))</f>
        <v>0</v>
      </c>
      <c r="AJ2370" s="244">
        <f>INDEX(NoSettings!$C$2:$AG$7602,MATCH(EPS!$A2370,NoSettings!$A$2:$A$7602,0),MATCH(EPS!AJ$2,NoSettings!$C$1:$AG$1,0))</f>
        <v>0</v>
      </c>
      <c r="AK2370" s="244">
        <f>INDEX(NoSettings!$C$2:$AG$7602,MATCH(EPS!$A2370,NoSettings!$A$2:$A$7602,0),MATCH(EPS!AK$2,NoSettings!$C$1:$AG$1,0))</f>
        <v>0</v>
      </c>
    </row>
    <row r="2371" spans="1:37" x14ac:dyDescent="0.3">
      <c r="A2371" s="247" t="s">
        <v>3878</v>
      </c>
      <c r="B2371" t="s">
        <v>9237</v>
      </c>
      <c r="C2371" t="s">
        <v>9172</v>
      </c>
      <c r="D2371" t="s">
        <v>9207</v>
      </c>
      <c r="E2371" s="244" t="s">
        <v>9171</v>
      </c>
      <c r="F2371" s="244" t="s">
        <v>9156</v>
      </c>
      <c r="G2371" s="244">
        <f>INDEX(NoSettings!$C$2:$AG$7602,MATCH(EPS!$A2371,NoSettings!$A$2:$A$7602,0),MATCH(EPS!G$2,NoSettings!$C$1:$AG$1,0))</f>
        <v>0</v>
      </c>
      <c r="H2371" s="244">
        <f>INDEX(NoSettings!$C$2:$AG$7602,MATCH(EPS!$A2371,NoSettings!$A$2:$A$7602,0),MATCH(EPS!H$2,NoSettings!$C$1:$AG$1,0))</f>
        <v>0</v>
      </c>
      <c r="I2371" s="244">
        <f>INDEX(NoSettings!$C$2:$AG$7602,MATCH(EPS!$A2371,NoSettings!$A$2:$A$7602,0),MATCH(EPS!I$2,NoSettings!$C$1:$AG$1,0))</f>
        <v>0</v>
      </c>
      <c r="J2371" s="244">
        <f>INDEX(NoSettings!$C$2:$AG$7602,MATCH(EPS!$A2371,NoSettings!$A$2:$A$7602,0),MATCH(EPS!J$2,NoSettings!$C$1:$AG$1,0))</f>
        <v>0</v>
      </c>
      <c r="K2371" s="244">
        <f>INDEX(NoSettings!$C$2:$AG$7602,MATCH(EPS!$A2371,NoSettings!$A$2:$A$7602,0),MATCH(EPS!K$2,NoSettings!$C$1:$AG$1,0))</f>
        <v>0</v>
      </c>
      <c r="L2371" s="244">
        <f>INDEX(NoSettings!$C$2:$AG$7602,MATCH(EPS!$A2371,NoSettings!$A$2:$A$7602,0),MATCH(EPS!L$2,NoSettings!$C$1:$AG$1,0))</f>
        <v>0</v>
      </c>
      <c r="M2371" s="244">
        <f>INDEX(NoSettings!$C$2:$AG$7602,MATCH(EPS!$A2371,NoSettings!$A$2:$A$7602,0),MATCH(EPS!M$2,NoSettings!$C$1:$AG$1,0))</f>
        <v>0</v>
      </c>
      <c r="N2371" s="244">
        <f>INDEX(NoSettings!$C$2:$AG$7602,MATCH(EPS!$A2371,NoSettings!$A$2:$A$7602,0),MATCH(EPS!N$2,NoSettings!$C$1:$AG$1,0))</f>
        <v>0</v>
      </c>
      <c r="O2371" s="244">
        <f>INDEX(NoSettings!$C$2:$AG$7602,MATCH(EPS!$A2371,NoSettings!$A$2:$A$7602,0),MATCH(EPS!O$2,NoSettings!$C$1:$AG$1,0))</f>
        <v>0</v>
      </c>
      <c r="P2371" s="244">
        <f>INDEX(NoSettings!$C$2:$AG$7602,MATCH(EPS!$A2371,NoSettings!$A$2:$A$7602,0),MATCH(EPS!P$2,NoSettings!$C$1:$AG$1,0))</f>
        <v>0</v>
      </c>
      <c r="Q2371" s="244">
        <f>INDEX(NoSettings!$C$2:$AG$7602,MATCH(EPS!$A2371,NoSettings!$A$2:$A$7602,0),MATCH(EPS!Q$2,NoSettings!$C$1:$AG$1,0))</f>
        <v>0</v>
      </c>
      <c r="R2371" s="244">
        <f>INDEX(NoSettings!$C$2:$AG$7602,MATCH(EPS!$A2371,NoSettings!$A$2:$A$7602,0),MATCH(EPS!R$2,NoSettings!$C$1:$AG$1,0))</f>
        <v>0</v>
      </c>
      <c r="S2371" s="244">
        <f>INDEX(NoSettings!$C$2:$AG$7602,MATCH(EPS!$A2371,NoSettings!$A$2:$A$7602,0),MATCH(EPS!S$2,NoSettings!$C$1:$AG$1,0))</f>
        <v>0</v>
      </c>
      <c r="T2371" s="244">
        <f>INDEX(NoSettings!$C$2:$AG$7602,MATCH(EPS!$A2371,NoSettings!$A$2:$A$7602,0),MATCH(EPS!T$2,NoSettings!$C$1:$AG$1,0))</f>
        <v>0</v>
      </c>
      <c r="U2371" s="244">
        <f>INDEX(NoSettings!$C$2:$AG$7602,MATCH(EPS!$A2371,NoSettings!$A$2:$A$7602,0),MATCH(EPS!U$2,NoSettings!$C$1:$AG$1,0))</f>
        <v>0</v>
      </c>
      <c r="V2371" s="244">
        <f>INDEX(NoSettings!$C$2:$AG$7602,MATCH(EPS!$A2371,NoSettings!$A$2:$A$7602,0),MATCH(EPS!V$2,NoSettings!$C$1:$AG$1,0))</f>
        <v>0</v>
      </c>
      <c r="W2371" s="244">
        <f>INDEX(NoSettings!$C$2:$AG$7602,MATCH(EPS!$A2371,NoSettings!$A$2:$A$7602,0),MATCH(EPS!W$2,NoSettings!$C$1:$AG$1,0))</f>
        <v>0</v>
      </c>
      <c r="X2371" s="244">
        <f>INDEX(NoSettings!$C$2:$AG$7602,MATCH(EPS!$A2371,NoSettings!$A$2:$A$7602,0),MATCH(EPS!X$2,NoSettings!$C$1:$AG$1,0))</f>
        <v>0</v>
      </c>
      <c r="Y2371" s="244">
        <f>INDEX(NoSettings!$C$2:$AG$7602,MATCH(EPS!$A2371,NoSettings!$A$2:$A$7602,0),MATCH(EPS!Y$2,NoSettings!$C$1:$AG$1,0))</f>
        <v>0</v>
      </c>
      <c r="Z2371" s="244">
        <f>INDEX(NoSettings!$C$2:$AG$7602,MATCH(EPS!$A2371,NoSettings!$A$2:$A$7602,0),MATCH(EPS!Z$2,NoSettings!$C$1:$AG$1,0))</f>
        <v>0</v>
      </c>
      <c r="AA2371" s="244">
        <f>INDEX(NoSettings!$C$2:$AG$7602,MATCH(EPS!$A2371,NoSettings!$A$2:$A$7602,0),MATCH(EPS!AA$2,NoSettings!$C$1:$AG$1,0))</f>
        <v>0</v>
      </c>
      <c r="AB2371" s="244">
        <f>INDEX(NoSettings!$C$2:$AG$7602,MATCH(EPS!$A2371,NoSettings!$A$2:$A$7602,0),MATCH(EPS!AB$2,NoSettings!$C$1:$AG$1,0))</f>
        <v>0</v>
      </c>
      <c r="AC2371" s="244">
        <f>INDEX(NoSettings!$C$2:$AG$7602,MATCH(EPS!$A2371,NoSettings!$A$2:$A$7602,0),MATCH(EPS!AC$2,NoSettings!$C$1:$AG$1,0))</f>
        <v>0</v>
      </c>
      <c r="AD2371" s="244">
        <f>INDEX(NoSettings!$C$2:$AG$7602,MATCH(EPS!$A2371,NoSettings!$A$2:$A$7602,0),MATCH(EPS!AD$2,NoSettings!$C$1:$AG$1,0))</f>
        <v>0</v>
      </c>
      <c r="AE2371" s="244">
        <f>INDEX(NoSettings!$C$2:$AG$7602,MATCH(EPS!$A2371,NoSettings!$A$2:$A$7602,0),MATCH(EPS!AE$2,NoSettings!$C$1:$AG$1,0))</f>
        <v>0</v>
      </c>
      <c r="AF2371" s="244">
        <f>INDEX(NoSettings!$C$2:$AG$7602,MATCH(EPS!$A2371,NoSettings!$A$2:$A$7602,0),MATCH(EPS!AF$2,NoSettings!$C$1:$AG$1,0))</f>
        <v>0</v>
      </c>
      <c r="AG2371" s="244">
        <f>INDEX(NoSettings!$C$2:$AG$7602,MATCH(EPS!$A2371,NoSettings!$A$2:$A$7602,0),MATCH(EPS!AG$2,NoSettings!$C$1:$AG$1,0))</f>
        <v>0</v>
      </c>
      <c r="AH2371" s="244">
        <f>INDEX(NoSettings!$C$2:$AG$7602,MATCH(EPS!$A2371,NoSettings!$A$2:$A$7602,0),MATCH(EPS!AH$2,NoSettings!$C$1:$AG$1,0))</f>
        <v>0</v>
      </c>
      <c r="AI2371" s="244">
        <f>INDEX(NoSettings!$C$2:$AG$7602,MATCH(EPS!$A2371,NoSettings!$A$2:$A$7602,0),MATCH(EPS!AI$2,NoSettings!$C$1:$AG$1,0))</f>
        <v>0</v>
      </c>
      <c r="AJ2371" s="244">
        <f>INDEX(NoSettings!$C$2:$AG$7602,MATCH(EPS!$A2371,NoSettings!$A$2:$A$7602,0),MATCH(EPS!AJ$2,NoSettings!$C$1:$AG$1,0))</f>
        <v>0</v>
      </c>
      <c r="AK2371" s="244">
        <f>INDEX(NoSettings!$C$2:$AG$7602,MATCH(EPS!$A2371,NoSettings!$A$2:$A$7602,0),MATCH(EPS!AK$2,NoSettings!$C$1:$AG$1,0))</f>
        <v>0</v>
      </c>
    </row>
    <row r="2372" spans="1:37" x14ac:dyDescent="0.3">
      <c r="A2372" s="247" t="s">
        <v>3879</v>
      </c>
      <c r="B2372" t="s">
        <v>9237</v>
      </c>
      <c r="C2372" t="s">
        <v>9172</v>
      </c>
      <c r="D2372" s="245" t="s">
        <v>9207</v>
      </c>
      <c r="E2372" s="244" t="s">
        <v>9171</v>
      </c>
      <c r="F2372" s="244" t="s">
        <v>9157</v>
      </c>
      <c r="G2372" s="244">
        <f>INDEX(NoSettings!$C$2:$AG$7602,MATCH(EPS!$A2372,NoSettings!$A$2:$A$7602,0),MATCH(EPS!G$2,NoSettings!$C$1:$AG$1,0))</f>
        <v>0</v>
      </c>
      <c r="H2372" s="244">
        <f>INDEX(NoSettings!$C$2:$AG$7602,MATCH(EPS!$A2372,NoSettings!$A$2:$A$7602,0),MATCH(EPS!H$2,NoSettings!$C$1:$AG$1,0))</f>
        <v>0</v>
      </c>
      <c r="I2372" s="244">
        <f>INDEX(NoSettings!$C$2:$AG$7602,MATCH(EPS!$A2372,NoSettings!$A$2:$A$7602,0),MATCH(EPS!I$2,NoSettings!$C$1:$AG$1,0))</f>
        <v>0</v>
      </c>
      <c r="J2372" s="244">
        <f>INDEX(NoSettings!$C$2:$AG$7602,MATCH(EPS!$A2372,NoSettings!$A$2:$A$7602,0),MATCH(EPS!J$2,NoSettings!$C$1:$AG$1,0))</f>
        <v>0</v>
      </c>
      <c r="K2372" s="244">
        <f>INDEX(NoSettings!$C$2:$AG$7602,MATCH(EPS!$A2372,NoSettings!$A$2:$A$7602,0),MATCH(EPS!K$2,NoSettings!$C$1:$AG$1,0))</f>
        <v>0</v>
      </c>
      <c r="L2372" s="244">
        <f>INDEX(NoSettings!$C$2:$AG$7602,MATCH(EPS!$A2372,NoSettings!$A$2:$A$7602,0),MATCH(EPS!L$2,NoSettings!$C$1:$AG$1,0))</f>
        <v>0</v>
      </c>
      <c r="M2372" s="244">
        <f>INDEX(NoSettings!$C$2:$AG$7602,MATCH(EPS!$A2372,NoSettings!$A$2:$A$7602,0),MATCH(EPS!M$2,NoSettings!$C$1:$AG$1,0))</f>
        <v>0</v>
      </c>
      <c r="N2372" s="244">
        <f>INDEX(NoSettings!$C$2:$AG$7602,MATCH(EPS!$A2372,NoSettings!$A$2:$A$7602,0),MATCH(EPS!N$2,NoSettings!$C$1:$AG$1,0))</f>
        <v>0</v>
      </c>
      <c r="O2372" s="244">
        <f>INDEX(NoSettings!$C$2:$AG$7602,MATCH(EPS!$A2372,NoSettings!$A$2:$A$7602,0),MATCH(EPS!O$2,NoSettings!$C$1:$AG$1,0))</f>
        <v>0</v>
      </c>
      <c r="P2372" s="244">
        <f>INDEX(NoSettings!$C$2:$AG$7602,MATCH(EPS!$A2372,NoSettings!$A$2:$A$7602,0),MATCH(EPS!P$2,NoSettings!$C$1:$AG$1,0))</f>
        <v>0</v>
      </c>
      <c r="Q2372" s="244">
        <f>INDEX(NoSettings!$C$2:$AG$7602,MATCH(EPS!$A2372,NoSettings!$A$2:$A$7602,0),MATCH(EPS!Q$2,NoSettings!$C$1:$AG$1,0))</f>
        <v>0</v>
      </c>
      <c r="R2372" s="244">
        <f>INDEX(NoSettings!$C$2:$AG$7602,MATCH(EPS!$A2372,NoSettings!$A$2:$A$7602,0),MATCH(EPS!R$2,NoSettings!$C$1:$AG$1,0))</f>
        <v>0</v>
      </c>
      <c r="S2372" s="244">
        <f>INDEX(NoSettings!$C$2:$AG$7602,MATCH(EPS!$A2372,NoSettings!$A$2:$A$7602,0),MATCH(EPS!S$2,NoSettings!$C$1:$AG$1,0))</f>
        <v>0</v>
      </c>
      <c r="T2372" s="244">
        <f>INDEX(NoSettings!$C$2:$AG$7602,MATCH(EPS!$A2372,NoSettings!$A$2:$A$7602,0),MATCH(EPS!T$2,NoSettings!$C$1:$AG$1,0))</f>
        <v>0</v>
      </c>
      <c r="U2372" s="244">
        <f>INDEX(NoSettings!$C$2:$AG$7602,MATCH(EPS!$A2372,NoSettings!$A$2:$A$7602,0),MATCH(EPS!U$2,NoSettings!$C$1:$AG$1,0))</f>
        <v>0</v>
      </c>
      <c r="V2372" s="244">
        <f>INDEX(NoSettings!$C$2:$AG$7602,MATCH(EPS!$A2372,NoSettings!$A$2:$A$7602,0),MATCH(EPS!V$2,NoSettings!$C$1:$AG$1,0))</f>
        <v>0</v>
      </c>
      <c r="W2372" s="244">
        <f>INDEX(NoSettings!$C$2:$AG$7602,MATCH(EPS!$A2372,NoSettings!$A$2:$A$7602,0),MATCH(EPS!W$2,NoSettings!$C$1:$AG$1,0))</f>
        <v>0</v>
      </c>
      <c r="X2372" s="244">
        <f>INDEX(NoSettings!$C$2:$AG$7602,MATCH(EPS!$A2372,NoSettings!$A$2:$A$7602,0),MATCH(EPS!X$2,NoSettings!$C$1:$AG$1,0))</f>
        <v>0</v>
      </c>
      <c r="Y2372" s="244">
        <f>INDEX(NoSettings!$C$2:$AG$7602,MATCH(EPS!$A2372,NoSettings!$A$2:$A$7602,0),MATCH(EPS!Y$2,NoSettings!$C$1:$AG$1,0))</f>
        <v>0</v>
      </c>
      <c r="Z2372" s="244">
        <f>INDEX(NoSettings!$C$2:$AG$7602,MATCH(EPS!$A2372,NoSettings!$A$2:$A$7602,0),MATCH(EPS!Z$2,NoSettings!$C$1:$AG$1,0))</f>
        <v>0</v>
      </c>
      <c r="AA2372" s="244">
        <f>INDEX(NoSettings!$C$2:$AG$7602,MATCH(EPS!$A2372,NoSettings!$A$2:$A$7602,0),MATCH(EPS!AA$2,NoSettings!$C$1:$AG$1,0))</f>
        <v>0</v>
      </c>
      <c r="AB2372" s="244">
        <f>INDEX(NoSettings!$C$2:$AG$7602,MATCH(EPS!$A2372,NoSettings!$A$2:$A$7602,0),MATCH(EPS!AB$2,NoSettings!$C$1:$AG$1,0))</f>
        <v>0</v>
      </c>
      <c r="AC2372" s="244">
        <f>INDEX(NoSettings!$C$2:$AG$7602,MATCH(EPS!$A2372,NoSettings!$A$2:$A$7602,0),MATCH(EPS!AC$2,NoSettings!$C$1:$AG$1,0))</f>
        <v>0</v>
      </c>
      <c r="AD2372" s="244">
        <f>INDEX(NoSettings!$C$2:$AG$7602,MATCH(EPS!$A2372,NoSettings!$A$2:$A$7602,0),MATCH(EPS!AD$2,NoSettings!$C$1:$AG$1,0))</f>
        <v>0</v>
      </c>
      <c r="AE2372" s="244">
        <f>INDEX(NoSettings!$C$2:$AG$7602,MATCH(EPS!$A2372,NoSettings!$A$2:$A$7602,0),MATCH(EPS!AE$2,NoSettings!$C$1:$AG$1,0))</f>
        <v>0</v>
      </c>
      <c r="AF2372" s="244">
        <f>INDEX(NoSettings!$C$2:$AG$7602,MATCH(EPS!$A2372,NoSettings!$A$2:$A$7602,0),MATCH(EPS!AF$2,NoSettings!$C$1:$AG$1,0))</f>
        <v>0</v>
      </c>
      <c r="AG2372" s="244">
        <f>INDEX(NoSettings!$C$2:$AG$7602,MATCH(EPS!$A2372,NoSettings!$A$2:$A$7602,0),MATCH(EPS!AG$2,NoSettings!$C$1:$AG$1,0))</f>
        <v>0</v>
      </c>
      <c r="AH2372" s="244">
        <f>INDEX(NoSettings!$C$2:$AG$7602,MATCH(EPS!$A2372,NoSettings!$A$2:$A$7602,0),MATCH(EPS!AH$2,NoSettings!$C$1:$AG$1,0))</f>
        <v>0</v>
      </c>
      <c r="AI2372" s="244">
        <f>INDEX(NoSettings!$C$2:$AG$7602,MATCH(EPS!$A2372,NoSettings!$A$2:$A$7602,0),MATCH(EPS!AI$2,NoSettings!$C$1:$AG$1,0))</f>
        <v>0</v>
      </c>
      <c r="AJ2372" s="244">
        <f>INDEX(NoSettings!$C$2:$AG$7602,MATCH(EPS!$A2372,NoSettings!$A$2:$A$7602,0),MATCH(EPS!AJ$2,NoSettings!$C$1:$AG$1,0))</f>
        <v>0</v>
      </c>
      <c r="AK2372" s="244">
        <f>INDEX(NoSettings!$C$2:$AG$7602,MATCH(EPS!$A2372,NoSettings!$A$2:$A$7602,0),MATCH(EPS!AK$2,NoSettings!$C$1:$AG$1,0))</f>
        <v>0</v>
      </c>
    </row>
    <row r="2373" spans="1:37" x14ac:dyDescent="0.3">
      <c r="A2373" s="247" t="s">
        <v>3880</v>
      </c>
      <c r="B2373" t="s">
        <v>9237</v>
      </c>
      <c r="C2373" t="s">
        <v>9172</v>
      </c>
      <c r="D2373" s="245" t="s">
        <v>9207</v>
      </c>
      <c r="E2373" s="244" t="s">
        <v>9171</v>
      </c>
      <c r="F2373" s="244" t="s">
        <v>9158</v>
      </c>
      <c r="G2373" s="244">
        <f>INDEX(NoSettings!$C$2:$AG$7602,MATCH(EPS!$A2373,NoSettings!$A$2:$A$7602,0),MATCH(EPS!G$2,NoSettings!$C$1:$AG$1,0))</f>
        <v>35058200</v>
      </c>
      <c r="H2373" s="244">
        <f>INDEX(NoSettings!$C$2:$AG$7602,MATCH(EPS!$A2373,NoSettings!$A$2:$A$7602,0),MATCH(EPS!H$2,NoSettings!$C$1:$AG$1,0))</f>
        <v>34733500</v>
      </c>
      <c r="I2373" s="244">
        <f>INDEX(NoSettings!$C$2:$AG$7602,MATCH(EPS!$A2373,NoSettings!$A$2:$A$7602,0),MATCH(EPS!I$2,NoSettings!$C$1:$AG$1,0))</f>
        <v>34389000</v>
      </c>
      <c r="J2373" s="244">
        <f>INDEX(NoSettings!$C$2:$AG$7602,MATCH(EPS!$A2373,NoSettings!$A$2:$A$7602,0),MATCH(EPS!J$2,NoSettings!$C$1:$AG$1,0))</f>
        <v>34032900</v>
      </c>
      <c r="K2373" s="244">
        <f>INDEX(NoSettings!$C$2:$AG$7602,MATCH(EPS!$A2373,NoSettings!$A$2:$A$7602,0),MATCH(EPS!K$2,NoSettings!$C$1:$AG$1,0))</f>
        <v>33502900</v>
      </c>
      <c r="L2373" s="244">
        <f>INDEX(NoSettings!$C$2:$AG$7602,MATCH(EPS!$A2373,NoSettings!$A$2:$A$7602,0),MATCH(EPS!L$2,NoSettings!$C$1:$AG$1,0))</f>
        <v>32943100</v>
      </c>
      <c r="M2373" s="244">
        <f>INDEX(NoSettings!$C$2:$AG$7602,MATCH(EPS!$A2373,NoSettings!$A$2:$A$7602,0),MATCH(EPS!M$2,NoSettings!$C$1:$AG$1,0))</f>
        <v>32341900</v>
      </c>
      <c r="N2373" s="244">
        <f>INDEX(NoSettings!$C$2:$AG$7602,MATCH(EPS!$A2373,NoSettings!$A$2:$A$7602,0),MATCH(EPS!N$2,NoSettings!$C$1:$AG$1,0))</f>
        <v>31614500</v>
      </c>
      <c r="O2373" s="244">
        <f>INDEX(NoSettings!$C$2:$AG$7602,MATCH(EPS!$A2373,NoSettings!$A$2:$A$7602,0),MATCH(EPS!O$2,NoSettings!$C$1:$AG$1,0))</f>
        <v>30826700</v>
      </c>
      <c r="P2373" s="244">
        <f>INDEX(NoSettings!$C$2:$AG$7602,MATCH(EPS!$A2373,NoSettings!$A$2:$A$7602,0),MATCH(EPS!P$2,NoSettings!$C$1:$AG$1,0))</f>
        <v>29968000</v>
      </c>
      <c r="Q2373" s="244">
        <f>INDEX(NoSettings!$C$2:$AG$7602,MATCH(EPS!$A2373,NoSettings!$A$2:$A$7602,0),MATCH(EPS!Q$2,NoSettings!$C$1:$AG$1,0))</f>
        <v>29038700</v>
      </c>
      <c r="R2373" s="244">
        <f>INDEX(NoSettings!$C$2:$AG$7602,MATCH(EPS!$A2373,NoSettings!$A$2:$A$7602,0),MATCH(EPS!R$2,NoSettings!$C$1:$AG$1,0))</f>
        <v>29221000</v>
      </c>
      <c r="S2373" s="244">
        <f>INDEX(NoSettings!$C$2:$AG$7602,MATCH(EPS!$A2373,NoSettings!$A$2:$A$7602,0),MATCH(EPS!S$2,NoSettings!$C$1:$AG$1,0))</f>
        <v>29331300</v>
      </c>
      <c r="T2373" s="244">
        <f>INDEX(NoSettings!$C$2:$AG$7602,MATCH(EPS!$A2373,NoSettings!$A$2:$A$7602,0),MATCH(EPS!T$2,NoSettings!$C$1:$AG$1,0))</f>
        <v>29414200</v>
      </c>
      <c r="U2373" s="244">
        <f>INDEX(NoSettings!$C$2:$AG$7602,MATCH(EPS!$A2373,NoSettings!$A$2:$A$7602,0),MATCH(EPS!U$2,NoSettings!$C$1:$AG$1,0))</f>
        <v>29473300</v>
      </c>
      <c r="V2373" s="244">
        <f>INDEX(NoSettings!$C$2:$AG$7602,MATCH(EPS!$A2373,NoSettings!$A$2:$A$7602,0),MATCH(EPS!V$2,NoSettings!$C$1:$AG$1,0))</f>
        <v>29507900</v>
      </c>
      <c r="W2373" s="244">
        <f>INDEX(NoSettings!$C$2:$AG$7602,MATCH(EPS!$A2373,NoSettings!$A$2:$A$7602,0),MATCH(EPS!W$2,NoSettings!$C$1:$AG$1,0))</f>
        <v>29496300</v>
      </c>
      <c r="X2373" s="244">
        <f>INDEX(NoSettings!$C$2:$AG$7602,MATCH(EPS!$A2373,NoSettings!$A$2:$A$7602,0),MATCH(EPS!X$2,NoSettings!$C$1:$AG$1,0))</f>
        <v>29372400</v>
      </c>
      <c r="Y2373" s="244">
        <f>INDEX(NoSettings!$C$2:$AG$7602,MATCH(EPS!$A2373,NoSettings!$A$2:$A$7602,0),MATCH(EPS!Y$2,NoSettings!$C$1:$AG$1,0))</f>
        <v>29228600</v>
      </c>
      <c r="Z2373" s="244">
        <f>INDEX(NoSettings!$C$2:$AG$7602,MATCH(EPS!$A2373,NoSettings!$A$2:$A$7602,0),MATCH(EPS!Z$2,NoSettings!$C$1:$AG$1,0))</f>
        <v>29075200</v>
      </c>
      <c r="AA2373" s="244">
        <f>INDEX(NoSettings!$C$2:$AG$7602,MATCH(EPS!$A2373,NoSettings!$A$2:$A$7602,0),MATCH(EPS!AA$2,NoSettings!$C$1:$AG$1,0))</f>
        <v>28961900</v>
      </c>
      <c r="AB2373" s="244">
        <f>INDEX(NoSettings!$C$2:$AG$7602,MATCH(EPS!$A2373,NoSettings!$A$2:$A$7602,0),MATCH(EPS!AB$2,NoSettings!$C$1:$AG$1,0))</f>
        <v>28831800</v>
      </c>
      <c r="AC2373" s="244">
        <f>INDEX(NoSettings!$C$2:$AG$7602,MATCH(EPS!$A2373,NoSettings!$A$2:$A$7602,0),MATCH(EPS!AC$2,NoSettings!$C$1:$AG$1,0))</f>
        <v>28764600</v>
      </c>
      <c r="AD2373" s="244">
        <f>INDEX(NoSettings!$C$2:$AG$7602,MATCH(EPS!$A2373,NoSettings!$A$2:$A$7602,0),MATCH(EPS!AD$2,NoSettings!$C$1:$AG$1,0))</f>
        <v>28585700</v>
      </c>
      <c r="AE2373" s="244">
        <f>INDEX(NoSettings!$C$2:$AG$7602,MATCH(EPS!$A2373,NoSettings!$A$2:$A$7602,0),MATCH(EPS!AE$2,NoSettings!$C$1:$AG$1,0))</f>
        <v>28404900</v>
      </c>
      <c r="AF2373" s="244">
        <f>INDEX(NoSettings!$C$2:$AG$7602,MATCH(EPS!$A2373,NoSettings!$A$2:$A$7602,0),MATCH(EPS!AF$2,NoSettings!$C$1:$AG$1,0))</f>
        <v>28260200</v>
      </c>
      <c r="AG2373" s="244">
        <f>INDEX(NoSettings!$C$2:$AG$7602,MATCH(EPS!$A2373,NoSettings!$A$2:$A$7602,0),MATCH(EPS!AG$2,NoSettings!$C$1:$AG$1,0))</f>
        <v>28266400</v>
      </c>
      <c r="AH2373" s="244">
        <f>INDEX(NoSettings!$C$2:$AG$7602,MATCH(EPS!$A2373,NoSettings!$A$2:$A$7602,0),MATCH(EPS!AH$2,NoSettings!$C$1:$AG$1,0))</f>
        <v>28276300</v>
      </c>
      <c r="AI2373" s="244">
        <f>INDEX(NoSettings!$C$2:$AG$7602,MATCH(EPS!$A2373,NoSettings!$A$2:$A$7602,0),MATCH(EPS!AI$2,NoSettings!$C$1:$AG$1,0))</f>
        <v>28278100</v>
      </c>
      <c r="AJ2373" s="244">
        <f>INDEX(NoSettings!$C$2:$AG$7602,MATCH(EPS!$A2373,NoSettings!$A$2:$A$7602,0),MATCH(EPS!AJ$2,NoSettings!$C$1:$AG$1,0))</f>
        <v>28420000</v>
      </c>
      <c r="AK2373" s="244">
        <f>INDEX(NoSettings!$C$2:$AG$7602,MATCH(EPS!$A2373,NoSettings!$A$2:$A$7602,0),MATCH(EPS!AK$2,NoSettings!$C$1:$AG$1,0))</f>
        <v>28581400</v>
      </c>
    </row>
    <row r="2374" spans="1:37" x14ac:dyDescent="0.3">
      <c r="A2374" s="247" t="s">
        <v>3881</v>
      </c>
      <c r="B2374" t="s">
        <v>9237</v>
      </c>
      <c r="C2374" t="s">
        <v>9172</v>
      </c>
      <c r="D2374" t="s">
        <v>9207</v>
      </c>
      <c r="E2374" s="244" t="s">
        <v>9171</v>
      </c>
      <c r="F2374" s="244" t="s">
        <v>9159</v>
      </c>
      <c r="G2374" s="244">
        <f>INDEX(NoSettings!$C$2:$AG$7602,MATCH(EPS!$A2374,NoSettings!$A$2:$A$7602,0),MATCH(EPS!G$2,NoSettings!$C$1:$AG$1,0))</f>
        <v>0</v>
      </c>
      <c r="H2374" s="244">
        <f>INDEX(NoSettings!$C$2:$AG$7602,MATCH(EPS!$A2374,NoSettings!$A$2:$A$7602,0),MATCH(EPS!H$2,NoSettings!$C$1:$AG$1,0))</f>
        <v>0</v>
      </c>
      <c r="I2374" s="244">
        <f>INDEX(NoSettings!$C$2:$AG$7602,MATCH(EPS!$A2374,NoSettings!$A$2:$A$7602,0),MATCH(EPS!I$2,NoSettings!$C$1:$AG$1,0))</f>
        <v>0</v>
      </c>
      <c r="J2374" s="244">
        <f>INDEX(NoSettings!$C$2:$AG$7602,MATCH(EPS!$A2374,NoSettings!$A$2:$A$7602,0),MATCH(EPS!J$2,NoSettings!$C$1:$AG$1,0))</f>
        <v>0</v>
      </c>
      <c r="K2374" s="244">
        <f>INDEX(NoSettings!$C$2:$AG$7602,MATCH(EPS!$A2374,NoSettings!$A$2:$A$7602,0),MATCH(EPS!K$2,NoSettings!$C$1:$AG$1,0))</f>
        <v>0</v>
      </c>
      <c r="L2374" s="244">
        <f>INDEX(NoSettings!$C$2:$AG$7602,MATCH(EPS!$A2374,NoSettings!$A$2:$A$7602,0),MATCH(EPS!L$2,NoSettings!$C$1:$AG$1,0))</f>
        <v>0</v>
      </c>
      <c r="M2374" s="244">
        <f>INDEX(NoSettings!$C$2:$AG$7602,MATCH(EPS!$A2374,NoSettings!$A$2:$A$7602,0),MATCH(EPS!M$2,NoSettings!$C$1:$AG$1,0))</f>
        <v>0</v>
      </c>
      <c r="N2374" s="244">
        <f>INDEX(NoSettings!$C$2:$AG$7602,MATCH(EPS!$A2374,NoSettings!$A$2:$A$7602,0),MATCH(EPS!N$2,NoSettings!$C$1:$AG$1,0))</f>
        <v>0</v>
      </c>
      <c r="O2374" s="244">
        <f>INDEX(NoSettings!$C$2:$AG$7602,MATCH(EPS!$A2374,NoSettings!$A$2:$A$7602,0),MATCH(EPS!O$2,NoSettings!$C$1:$AG$1,0))</f>
        <v>0</v>
      </c>
      <c r="P2374" s="244">
        <f>INDEX(NoSettings!$C$2:$AG$7602,MATCH(EPS!$A2374,NoSettings!$A$2:$A$7602,0),MATCH(EPS!P$2,NoSettings!$C$1:$AG$1,0))</f>
        <v>0</v>
      </c>
      <c r="Q2374" s="244">
        <f>INDEX(NoSettings!$C$2:$AG$7602,MATCH(EPS!$A2374,NoSettings!$A$2:$A$7602,0),MATCH(EPS!Q$2,NoSettings!$C$1:$AG$1,0))</f>
        <v>0</v>
      </c>
      <c r="R2374" s="244">
        <f>INDEX(NoSettings!$C$2:$AG$7602,MATCH(EPS!$A2374,NoSettings!$A$2:$A$7602,0),MATCH(EPS!R$2,NoSettings!$C$1:$AG$1,0))</f>
        <v>0</v>
      </c>
      <c r="S2374" s="244">
        <f>INDEX(NoSettings!$C$2:$AG$7602,MATCH(EPS!$A2374,NoSettings!$A$2:$A$7602,0),MATCH(EPS!S$2,NoSettings!$C$1:$AG$1,0))</f>
        <v>0</v>
      </c>
      <c r="T2374" s="244">
        <f>INDEX(NoSettings!$C$2:$AG$7602,MATCH(EPS!$A2374,NoSettings!$A$2:$A$7602,0),MATCH(EPS!T$2,NoSettings!$C$1:$AG$1,0))</f>
        <v>0</v>
      </c>
      <c r="U2374" s="244">
        <f>INDEX(NoSettings!$C$2:$AG$7602,MATCH(EPS!$A2374,NoSettings!$A$2:$A$7602,0),MATCH(EPS!U$2,NoSettings!$C$1:$AG$1,0))</f>
        <v>0</v>
      </c>
      <c r="V2374" s="244">
        <f>INDEX(NoSettings!$C$2:$AG$7602,MATCH(EPS!$A2374,NoSettings!$A$2:$A$7602,0),MATCH(EPS!V$2,NoSettings!$C$1:$AG$1,0))</f>
        <v>0</v>
      </c>
      <c r="W2374" s="244">
        <f>INDEX(NoSettings!$C$2:$AG$7602,MATCH(EPS!$A2374,NoSettings!$A$2:$A$7602,0),MATCH(EPS!W$2,NoSettings!$C$1:$AG$1,0))</f>
        <v>0</v>
      </c>
      <c r="X2374" s="244">
        <f>INDEX(NoSettings!$C$2:$AG$7602,MATCH(EPS!$A2374,NoSettings!$A$2:$A$7602,0),MATCH(EPS!X$2,NoSettings!$C$1:$AG$1,0))</f>
        <v>0</v>
      </c>
      <c r="Y2374" s="244">
        <f>INDEX(NoSettings!$C$2:$AG$7602,MATCH(EPS!$A2374,NoSettings!$A$2:$A$7602,0),MATCH(EPS!Y$2,NoSettings!$C$1:$AG$1,0))</f>
        <v>0</v>
      </c>
      <c r="Z2374" s="244">
        <f>INDEX(NoSettings!$C$2:$AG$7602,MATCH(EPS!$A2374,NoSettings!$A$2:$A$7602,0),MATCH(EPS!Z$2,NoSettings!$C$1:$AG$1,0))</f>
        <v>0</v>
      </c>
      <c r="AA2374" s="244">
        <f>INDEX(NoSettings!$C$2:$AG$7602,MATCH(EPS!$A2374,NoSettings!$A$2:$A$7602,0),MATCH(EPS!AA$2,NoSettings!$C$1:$AG$1,0))</f>
        <v>0</v>
      </c>
      <c r="AB2374" s="244">
        <f>INDEX(NoSettings!$C$2:$AG$7602,MATCH(EPS!$A2374,NoSettings!$A$2:$A$7602,0),MATCH(EPS!AB$2,NoSettings!$C$1:$AG$1,0))</f>
        <v>0</v>
      </c>
      <c r="AC2374" s="244">
        <f>INDEX(NoSettings!$C$2:$AG$7602,MATCH(EPS!$A2374,NoSettings!$A$2:$A$7602,0),MATCH(EPS!AC$2,NoSettings!$C$1:$AG$1,0))</f>
        <v>0</v>
      </c>
      <c r="AD2374" s="244">
        <f>INDEX(NoSettings!$C$2:$AG$7602,MATCH(EPS!$A2374,NoSettings!$A$2:$A$7602,0),MATCH(EPS!AD$2,NoSettings!$C$1:$AG$1,0))</f>
        <v>0</v>
      </c>
      <c r="AE2374" s="244">
        <f>INDEX(NoSettings!$C$2:$AG$7602,MATCH(EPS!$A2374,NoSettings!$A$2:$A$7602,0),MATCH(EPS!AE$2,NoSettings!$C$1:$AG$1,0))</f>
        <v>0</v>
      </c>
      <c r="AF2374" s="244">
        <f>INDEX(NoSettings!$C$2:$AG$7602,MATCH(EPS!$A2374,NoSettings!$A$2:$A$7602,0),MATCH(EPS!AF$2,NoSettings!$C$1:$AG$1,0))</f>
        <v>0</v>
      </c>
      <c r="AG2374" s="244">
        <f>INDEX(NoSettings!$C$2:$AG$7602,MATCH(EPS!$A2374,NoSettings!$A$2:$A$7602,0),MATCH(EPS!AG$2,NoSettings!$C$1:$AG$1,0))</f>
        <v>0</v>
      </c>
      <c r="AH2374" s="244">
        <f>INDEX(NoSettings!$C$2:$AG$7602,MATCH(EPS!$A2374,NoSettings!$A$2:$A$7602,0),MATCH(EPS!AH$2,NoSettings!$C$1:$AG$1,0))</f>
        <v>0</v>
      </c>
      <c r="AI2374" s="244">
        <f>INDEX(NoSettings!$C$2:$AG$7602,MATCH(EPS!$A2374,NoSettings!$A$2:$A$7602,0),MATCH(EPS!AI$2,NoSettings!$C$1:$AG$1,0))</f>
        <v>0</v>
      </c>
      <c r="AJ2374" s="244">
        <f>INDEX(NoSettings!$C$2:$AG$7602,MATCH(EPS!$A2374,NoSettings!$A$2:$A$7602,0),MATCH(EPS!AJ$2,NoSettings!$C$1:$AG$1,0))</f>
        <v>0</v>
      </c>
      <c r="AK2374" s="244">
        <f>INDEX(NoSettings!$C$2:$AG$7602,MATCH(EPS!$A2374,NoSettings!$A$2:$A$7602,0),MATCH(EPS!AK$2,NoSettings!$C$1:$AG$1,0))</f>
        <v>0</v>
      </c>
    </row>
    <row r="2375" spans="1:37" x14ac:dyDescent="0.3">
      <c r="A2375" s="247" t="s">
        <v>3882</v>
      </c>
      <c r="B2375" t="s">
        <v>9237</v>
      </c>
      <c r="C2375" t="s">
        <v>9172</v>
      </c>
      <c r="D2375" t="s">
        <v>9207</v>
      </c>
      <c r="E2375" s="244" t="s">
        <v>9171</v>
      </c>
      <c r="F2375" s="244" t="s">
        <v>9160</v>
      </c>
      <c r="G2375" s="244">
        <f>INDEX(NoSettings!$C$2:$AG$7602,MATCH(EPS!$A2375,NoSettings!$A$2:$A$7602,0),MATCH(EPS!G$2,NoSettings!$C$1:$AG$1,0))</f>
        <v>0</v>
      </c>
      <c r="H2375" s="244">
        <f>INDEX(NoSettings!$C$2:$AG$7602,MATCH(EPS!$A2375,NoSettings!$A$2:$A$7602,0),MATCH(EPS!H$2,NoSettings!$C$1:$AG$1,0))</f>
        <v>0</v>
      </c>
      <c r="I2375" s="244">
        <f>INDEX(NoSettings!$C$2:$AG$7602,MATCH(EPS!$A2375,NoSettings!$A$2:$A$7602,0),MATCH(EPS!I$2,NoSettings!$C$1:$AG$1,0))</f>
        <v>0</v>
      </c>
      <c r="J2375" s="244">
        <f>INDEX(NoSettings!$C$2:$AG$7602,MATCH(EPS!$A2375,NoSettings!$A$2:$A$7602,0),MATCH(EPS!J$2,NoSettings!$C$1:$AG$1,0))</f>
        <v>0</v>
      </c>
      <c r="K2375" s="244">
        <f>INDEX(NoSettings!$C$2:$AG$7602,MATCH(EPS!$A2375,NoSettings!$A$2:$A$7602,0),MATCH(EPS!K$2,NoSettings!$C$1:$AG$1,0))</f>
        <v>0</v>
      </c>
      <c r="L2375" s="244">
        <f>INDEX(NoSettings!$C$2:$AG$7602,MATCH(EPS!$A2375,NoSettings!$A$2:$A$7602,0),MATCH(EPS!L$2,NoSettings!$C$1:$AG$1,0))</f>
        <v>0</v>
      </c>
      <c r="M2375" s="244">
        <f>INDEX(NoSettings!$C$2:$AG$7602,MATCH(EPS!$A2375,NoSettings!$A$2:$A$7602,0),MATCH(EPS!M$2,NoSettings!$C$1:$AG$1,0))</f>
        <v>0</v>
      </c>
      <c r="N2375" s="244">
        <f>INDEX(NoSettings!$C$2:$AG$7602,MATCH(EPS!$A2375,NoSettings!$A$2:$A$7602,0),MATCH(EPS!N$2,NoSettings!$C$1:$AG$1,0))</f>
        <v>0</v>
      </c>
      <c r="O2375" s="244">
        <f>INDEX(NoSettings!$C$2:$AG$7602,MATCH(EPS!$A2375,NoSettings!$A$2:$A$7602,0),MATCH(EPS!O$2,NoSettings!$C$1:$AG$1,0))</f>
        <v>0</v>
      </c>
      <c r="P2375" s="244">
        <f>INDEX(NoSettings!$C$2:$AG$7602,MATCH(EPS!$A2375,NoSettings!$A$2:$A$7602,0),MATCH(EPS!P$2,NoSettings!$C$1:$AG$1,0))</f>
        <v>0</v>
      </c>
      <c r="Q2375" s="244">
        <f>INDEX(NoSettings!$C$2:$AG$7602,MATCH(EPS!$A2375,NoSettings!$A$2:$A$7602,0),MATCH(EPS!Q$2,NoSettings!$C$1:$AG$1,0))</f>
        <v>0</v>
      </c>
      <c r="R2375" s="244">
        <f>INDEX(NoSettings!$C$2:$AG$7602,MATCH(EPS!$A2375,NoSettings!$A$2:$A$7602,0),MATCH(EPS!R$2,NoSettings!$C$1:$AG$1,0))</f>
        <v>0</v>
      </c>
      <c r="S2375" s="244">
        <f>INDEX(NoSettings!$C$2:$AG$7602,MATCH(EPS!$A2375,NoSettings!$A$2:$A$7602,0),MATCH(EPS!S$2,NoSettings!$C$1:$AG$1,0))</f>
        <v>0</v>
      </c>
      <c r="T2375" s="244">
        <f>INDEX(NoSettings!$C$2:$AG$7602,MATCH(EPS!$A2375,NoSettings!$A$2:$A$7602,0),MATCH(EPS!T$2,NoSettings!$C$1:$AG$1,0))</f>
        <v>0</v>
      </c>
      <c r="U2375" s="244">
        <f>INDEX(NoSettings!$C$2:$AG$7602,MATCH(EPS!$A2375,NoSettings!$A$2:$A$7602,0),MATCH(EPS!U$2,NoSettings!$C$1:$AG$1,0))</f>
        <v>0</v>
      </c>
      <c r="V2375" s="244">
        <f>INDEX(NoSettings!$C$2:$AG$7602,MATCH(EPS!$A2375,NoSettings!$A$2:$A$7602,0),MATCH(EPS!V$2,NoSettings!$C$1:$AG$1,0))</f>
        <v>0</v>
      </c>
      <c r="W2375" s="244">
        <f>INDEX(NoSettings!$C$2:$AG$7602,MATCH(EPS!$A2375,NoSettings!$A$2:$A$7602,0),MATCH(EPS!W$2,NoSettings!$C$1:$AG$1,0))</f>
        <v>0</v>
      </c>
      <c r="X2375" s="244">
        <f>INDEX(NoSettings!$C$2:$AG$7602,MATCH(EPS!$A2375,NoSettings!$A$2:$A$7602,0),MATCH(EPS!X$2,NoSettings!$C$1:$AG$1,0))</f>
        <v>0</v>
      </c>
      <c r="Y2375" s="244">
        <f>INDEX(NoSettings!$C$2:$AG$7602,MATCH(EPS!$A2375,NoSettings!$A$2:$A$7602,0),MATCH(EPS!Y$2,NoSettings!$C$1:$AG$1,0))</f>
        <v>0</v>
      </c>
      <c r="Z2375" s="244">
        <f>INDEX(NoSettings!$C$2:$AG$7602,MATCH(EPS!$A2375,NoSettings!$A$2:$A$7602,0),MATCH(EPS!Z$2,NoSettings!$C$1:$AG$1,0))</f>
        <v>0</v>
      </c>
      <c r="AA2375" s="244">
        <f>INDEX(NoSettings!$C$2:$AG$7602,MATCH(EPS!$A2375,NoSettings!$A$2:$A$7602,0),MATCH(EPS!AA$2,NoSettings!$C$1:$AG$1,0))</f>
        <v>0</v>
      </c>
      <c r="AB2375" s="244">
        <f>INDEX(NoSettings!$C$2:$AG$7602,MATCH(EPS!$A2375,NoSettings!$A$2:$A$7602,0),MATCH(EPS!AB$2,NoSettings!$C$1:$AG$1,0))</f>
        <v>0</v>
      </c>
      <c r="AC2375" s="244">
        <f>INDEX(NoSettings!$C$2:$AG$7602,MATCH(EPS!$A2375,NoSettings!$A$2:$A$7602,0),MATCH(EPS!AC$2,NoSettings!$C$1:$AG$1,0))</f>
        <v>0</v>
      </c>
      <c r="AD2375" s="244">
        <f>INDEX(NoSettings!$C$2:$AG$7602,MATCH(EPS!$A2375,NoSettings!$A$2:$A$7602,0),MATCH(EPS!AD$2,NoSettings!$C$1:$AG$1,0))</f>
        <v>0</v>
      </c>
      <c r="AE2375" s="244">
        <f>INDEX(NoSettings!$C$2:$AG$7602,MATCH(EPS!$A2375,NoSettings!$A$2:$A$7602,0),MATCH(EPS!AE$2,NoSettings!$C$1:$AG$1,0))</f>
        <v>0</v>
      </c>
      <c r="AF2375" s="244">
        <f>INDEX(NoSettings!$C$2:$AG$7602,MATCH(EPS!$A2375,NoSettings!$A$2:$A$7602,0),MATCH(EPS!AF$2,NoSettings!$C$1:$AG$1,0))</f>
        <v>0</v>
      </c>
      <c r="AG2375" s="244">
        <f>INDEX(NoSettings!$C$2:$AG$7602,MATCH(EPS!$A2375,NoSettings!$A$2:$A$7602,0),MATCH(EPS!AG$2,NoSettings!$C$1:$AG$1,0))</f>
        <v>0</v>
      </c>
      <c r="AH2375" s="244">
        <f>INDEX(NoSettings!$C$2:$AG$7602,MATCH(EPS!$A2375,NoSettings!$A$2:$A$7602,0),MATCH(EPS!AH$2,NoSettings!$C$1:$AG$1,0))</f>
        <v>0</v>
      </c>
      <c r="AI2375" s="244">
        <f>INDEX(NoSettings!$C$2:$AG$7602,MATCH(EPS!$A2375,NoSettings!$A$2:$A$7602,0),MATCH(EPS!AI$2,NoSettings!$C$1:$AG$1,0))</f>
        <v>0</v>
      </c>
      <c r="AJ2375" s="244">
        <f>INDEX(NoSettings!$C$2:$AG$7602,MATCH(EPS!$A2375,NoSettings!$A$2:$A$7602,0),MATCH(EPS!AJ$2,NoSettings!$C$1:$AG$1,0))</f>
        <v>0</v>
      </c>
      <c r="AK2375" s="244">
        <f>INDEX(NoSettings!$C$2:$AG$7602,MATCH(EPS!$A2375,NoSettings!$A$2:$A$7602,0),MATCH(EPS!AK$2,NoSettings!$C$1:$AG$1,0))</f>
        <v>0</v>
      </c>
    </row>
    <row r="2376" spans="1:37" x14ac:dyDescent="0.3">
      <c r="A2376" s="247" t="s">
        <v>3883</v>
      </c>
      <c r="B2376" t="s">
        <v>9237</v>
      </c>
      <c r="C2376" t="s">
        <v>9172</v>
      </c>
      <c r="D2376" t="s">
        <v>9207</v>
      </c>
      <c r="E2376" s="244" t="s">
        <v>9171</v>
      </c>
      <c r="F2376" s="244" t="s">
        <v>9161</v>
      </c>
      <c r="G2376" s="244">
        <f>INDEX(NoSettings!$C$2:$AG$7602,MATCH(EPS!$A2376,NoSettings!$A$2:$A$7602,0),MATCH(EPS!G$2,NoSettings!$C$1:$AG$1,0))</f>
        <v>0</v>
      </c>
      <c r="H2376" s="244">
        <f>INDEX(NoSettings!$C$2:$AG$7602,MATCH(EPS!$A2376,NoSettings!$A$2:$A$7602,0),MATCH(EPS!H$2,NoSettings!$C$1:$AG$1,0))</f>
        <v>0</v>
      </c>
      <c r="I2376" s="244">
        <f>INDEX(NoSettings!$C$2:$AG$7602,MATCH(EPS!$A2376,NoSettings!$A$2:$A$7602,0),MATCH(EPS!I$2,NoSettings!$C$1:$AG$1,0))</f>
        <v>0</v>
      </c>
      <c r="J2376" s="244">
        <f>INDEX(NoSettings!$C$2:$AG$7602,MATCH(EPS!$A2376,NoSettings!$A$2:$A$7602,0),MATCH(EPS!J$2,NoSettings!$C$1:$AG$1,0))</f>
        <v>0</v>
      </c>
      <c r="K2376" s="244">
        <f>INDEX(NoSettings!$C$2:$AG$7602,MATCH(EPS!$A2376,NoSettings!$A$2:$A$7602,0),MATCH(EPS!K$2,NoSettings!$C$1:$AG$1,0))</f>
        <v>0</v>
      </c>
      <c r="L2376" s="244">
        <f>INDEX(NoSettings!$C$2:$AG$7602,MATCH(EPS!$A2376,NoSettings!$A$2:$A$7602,0),MATCH(EPS!L$2,NoSettings!$C$1:$AG$1,0))</f>
        <v>0</v>
      </c>
      <c r="M2376" s="244">
        <f>INDEX(NoSettings!$C$2:$AG$7602,MATCH(EPS!$A2376,NoSettings!$A$2:$A$7602,0),MATCH(EPS!M$2,NoSettings!$C$1:$AG$1,0))</f>
        <v>0</v>
      </c>
      <c r="N2376" s="244">
        <f>INDEX(NoSettings!$C$2:$AG$7602,MATCH(EPS!$A2376,NoSettings!$A$2:$A$7602,0),MATCH(EPS!N$2,NoSettings!$C$1:$AG$1,0))</f>
        <v>0</v>
      </c>
      <c r="O2376" s="244">
        <f>INDEX(NoSettings!$C$2:$AG$7602,MATCH(EPS!$A2376,NoSettings!$A$2:$A$7602,0),MATCH(EPS!O$2,NoSettings!$C$1:$AG$1,0))</f>
        <v>0</v>
      </c>
      <c r="P2376" s="244">
        <f>INDEX(NoSettings!$C$2:$AG$7602,MATCH(EPS!$A2376,NoSettings!$A$2:$A$7602,0),MATCH(EPS!P$2,NoSettings!$C$1:$AG$1,0))</f>
        <v>0</v>
      </c>
      <c r="Q2376" s="244">
        <f>INDEX(NoSettings!$C$2:$AG$7602,MATCH(EPS!$A2376,NoSettings!$A$2:$A$7602,0),MATCH(EPS!Q$2,NoSettings!$C$1:$AG$1,0))</f>
        <v>0</v>
      </c>
      <c r="R2376" s="244">
        <f>INDEX(NoSettings!$C$2:$AG$7602,MATCH(EPS!$A2376,NoSettings!$A$2:$A$7602,0),MATCH(EPS!R$2,NoSettings!$C$1:$AG$1,0))</f>
        <v>0</v>
      </c>
      <c r="S2376" s="244">
        <f>INDEX(NoSettings!$C$2:$AG$7602,MATCH(EPS!$A2376,NoSettings!$A$2:$A$7602,0),MATCH(EPS!S$2,NoSettings!$C$1:$AG$1,0))</f>
        <v>0</v>
      </c>
      <c r="T2376" s="244">
        <f>INDEX(NoSettings!$C$2:$AG$7602,MATCH(EPS!$A2376,NoSettings!$A$2:$A$7602,0),MATCH(EPS!T$2,NoSettings!$C$1:$AG$1,0))</f>
        <v>0</v>
      </c>
      <c r="U2376" s="244">
        <f>INDEX(NoSettings!$C$2:$AG$7602,MATCH(EPS!$A2376,NoSettings!$A$2:$A$7602,0),MATCH(EPS!U$2,NoSettings!$C$1:$AG$1,0))</f>
        <v>0</v>
      </c>
      <c r="V2376" s="244">
        <f>INDEX(NoSettings!$C$2:$AG$7602,MATCH(EPS!$A2376,NoSettings!$A$2:$A$7602,0),MATCH(EPS!V$2,NoSettings!$C$1:$AG$1,0))</f>
        <v>0</v>
      </c>
      <c r="W2376" s="244">
        <f>INDEX(NoSettings!$C$2:$AG$7602,MATCH(EPS!$A2376,NoSettings!$A$2:$A$7602,0),MATCH(EPS!W$2,NoSettings!$C$1:$AG$1,0))</f>
        <v>0</v>
      </c>
      <c r="X2376" s="244">
        <f>INDEX(NoSettings!$C$2:$AG$7602,MATCH(EPS!$A2376,NoSettings!$A$2:$A$7602,0),MATCH(EPS!X$2,NoSettings!$C$1:$AG$1,0))</f>
        <v>0</v>
      </c>
      <c r="Y2376" s="244">
        <f>INDEX(NoSettings!$C$2:$AG$7602,MATCH(EPS!$A2376,NoSettings!$A$2:$A$7602,0),MATCH(EPS!Y$2,NoSettings!$C$1:$AG$1,0))</f>
        <v>0</v>
      </c>
      <c r="Z2376" s="244">
        <f>INDEX(NoSettings!$C$2:$AG$7602,MATCH(EPS!$A2376,NoSettings!$A$2:$A$7602,0),MATCH(EPS!Z$2,NoSettings!$C$1:$AG$1,0))</f>
        <v>0</v>
      </c>
      <c r="AA2376" s="244">
        <f>INDEX(NoSettings!$C$2:$AG$7602,MATCH(EPS!$A2376,NoSettings!$A$2:$A$7602,0),MATCH(EPS!AA$2,NoSettings!$C$1:$AG$1,0))</f>
        <v>0</v>
      </c>
      <c r="AB2376" s="244">
        <f>INDEX(NoSettings!$C$2:$AG$7602,MATCH(EPS!$A2376,NoSettings!$A$2:$A$7602,0),MATCH(EPS!AB$2,NoSettings!$C$1:$AG$1,0))</f>
        <v>0</v>
      </c>
      <c r="AC2376" s="244">
        <f>INDEX(NoSettings!$C$2:$AG$7602,MATCH(EPS!$A2376,NoSettings!$A$2:$A$7602,0),MATCH(EPS!AC$2,NoSettings!$C$1:$AG$1,0))</f>
        <v>0</v>
      </c>
      <c r="AD2376" s="244">
        <f>INDEX(NoSettings!$C$2:$AG$7602,MATCH(EPS!$A2376,NoSettings!$A$2:$A$7602,0),MATCH(EPS!AD$2,NoSettings!$C$1:$AG$1,0))</f>
        <v>0</v>
      </c>
      <c r="AE2376" s="244">
        <f>INDEX(NoSettings!$C$2:$AG$7602,MATCH(EPS!$A2376,NoSettings!$A$2:$A$7602,0),MATCH(EPS!AE$2,NoSettings!$C$1:$AG$1,0))</f>
        <v>0</v>
      </c>
      <c r="AF2376" s="244">
        <f>INDEX(NoSettings!$C$2:$AG$7602,MATCH(EPS!$A2376,NoSettings!$A$2:$A$7602,0),MATCH(EPS!AF$2,NoSettings!$C$1:$AG$1,0))</f>
        <v>0</v>
      </c>
      <c r="AG2376" s="244">
        <f>INDEX(NoSettings!$C$2:$AG$7602,MATCH(EPS!$A2376,NoSettings!$A$2:$A$7602,0),MATCH(EPS!AG$2,NoSettings!$C$1:$AG$1,0))</f>
        <v>0</v>
      </c>
      <c r="AH2376" s="244">
        <f>INDEX(NoSettings!$C$2:$AG$7602,MATCH(EPS!$A2376,NoSettings!$A$2:$A$7602,0),MATCH(EPS!AH$2,NoSettings!$C$1:$AG$1,0))</f>
        <v>0</v>
      </c>
      <c r="AI2376" s="244">
        <f>INDEX(NoSettings!$C$2:$AG$7602,MATCH(EPS!$A2376,NoSettings!$A$2:$A$7602,0),MATCH(EPS!AI$2,NoSettings!$C$1:$AG$1,0))</f>
        <v>0</v>
      </c>
      <c r="AJ2376" s="244">
        <f>INDEX(NoSettings!$C$2:$AG$7602,MATCH(EPS!$A2376,NoSettings!$A$2:$A$7602,0),MATCH(EPS!AJ$2,NoSettings!$C$1:$AG$1,0))</f>
        <v>0</v>
      </c>
      <c r="AK2376" s="244">
        <f>INDEX(NoSettings!$C$2:$AG$7602,MATCH(EPS!$A2376,NoSettings!$A$2:$A$7602,0),MATCH(EPS!AK$2,NoSettings!$C$1:$AG$1,0))</f>
        <v>0</v>
      </c>
    </row>
    <row r="2377" spans="1:37" x14ac:dyDescent="0.3">
      <c r="A2377" s="247" t="s">
        <v>3884</v>
      </c>
      <c r="B2377" t="s">
        <v>9237</v>
      </c>
      <c r="C2377" t="s">
        <v>9172</v>
      </c>
      <c r="D2377" t="s">
        <v>9207</v>
      </c>
      <c r="E2377" s="244" t="s">
        <v>9171</v>
      </c>
      <c r="F2377" s="244" t="s">
        <v>9162</v>
      </c>
      <c r="G2377" s="244">
        <f>INDEX(NoSettings!$C$2:$AG$7602,MATCH(EPS!$A2377,NoSettings!$A$2:$A$7602,0),MATCH(EPS!G$2,NoSettings!$C$1:$AG$1,0))</f>
        <v>0</v>
      </c>
      <c r="H2377" s="244">
        <f>INDEX(NoSettings!$C$2:$AG$7602,MATCH(EPS!$A2377,NoSettings!$A$2:$A$7602,0),MATCH(EPS!H$2,NoSettings!$C$1:$AG$1,0))</f>
        <v>0</v>
      </c>
      <c r="I2377" s="244">
        <f>INDEX(NoSettings!$C$2:$AG$7602,MATCH(EPS!$A2377,NoSettings!$A$2:$A$7602,0),MATCH(EPS!I$2,NoSettings!$C$1:$AG$1,0))</f>
        <v>0</v>
      </c>
      <c r="J2377" s="244">
        <f>INDEX(NoSettings!$C$2:$AG$7602,MATCH(EPS!$A2377,NoSettings!$A$2:$A$7602,0),MATCH(EPS!J$2,NoSettings!$C$1:$AG$1,0))</f>
        <v>0</v>
      </c>
      <c r="K2377" s="244">
        <f>INDEX(NoSettings!$C$2:$AG$7602,MATCH(EPS!$A2377,NoSettings!$A$2:$A$7602,0),MATCH(EPS!K$2,NoSettings!$C$1:$AG$1,0))</f>
        <v>0</v>
      </c>
      <c r="L2377" s="244">
        <f>INDEX(NoSettings!$C$2:$AG$7602,MATCH(EPS!$A2377,NoSettings!$A$2:$A$7602,0),MATCH(EPS!L$2,NoSettings!$C$1:$AG$1,0))</f>
        <v>0</v>
      </c>
      <c r="M2377" s="244">
        <f>INDEX(NoSettings!$C$2:$AG$7602,MATCH(EPS!$A2377,NoSettings!$A$2:$A$7602,0),MATCH(EPS!M$2,NoSettings!$C$1:$AG$1,0))</f>
        <v>0</v>
      </c>
      <c r="N2377" s="244">
        <f>INDEX(NoSettings!$C$2:$AG$7602,MATCH(EPS!$A2377,NoSettings!$A$2:$A$7602,0),MATCH(EPS!N$2,NoSettings!$C$1:$AG$1,0))</f>
        <v>0</v>
      </c>
      <c r="O2377" s="244">
        <f>INDEX(NoSettings!$C$2:$AG$7602,MATCH(EPS!$A2377,NoSettings!$A$2:$A$7602,0),MATCH(EPS!O$2,NoSettings!$C$1:$AG$1,0))</f>
        <v>0</v>
      </c>
      <c r="P2377" s="244">
        <f>INDEX(NoSettings!$C$2:$AG$7602,MATCH(EPS!$A2377,NoSettings!$A$2:$A$7602,0),MATCH(EPS!P$2,NoSettings!$C$1:$AG$1,0))</f>
        <v>0</v>
      </c>
      <c r="Q2377" s="244">
        <f>INDEX(NoSettings!$C$2:$AG$7602,MATCH(EPS!$A2377,NoSettings!$A$2:$A$7602,0),MATCH(EPS!Q$2,NoSettings!$C$1:$AG$1,0))</f>
        <v>0</v>
      </c>
      <c r="R2377" s="244">
        <f>INDEX(NoSettings!$C$2:$AG$7602,MATCH(EPS!$A2377,NoSettings!$A$2:$A$7602,0),MATCH(EPS!R$2,NoSettings!$C$1:$AG$1,0))</f>
        <v>0</v>
      </c>
      <c r="S2377" s="244">
        <f>INDEX(NoSettings!$C$2:$AG$7602,MATCH(EPS!$A2377,NoSettings!$A$2:$A$7602,0),MATCH(EPS!S$2,NoSettings!$C$1:$AG$1,0))</f>
        <v>0</v>
      </c>
      <c r="T2377" s="244">
        <f>INDEX(NoSettings!$C$2:$AG$7602,MATCH(EPS!$A2377,NoSettings!$A$2:$A$7602,0),MATCH(EPS!T$2,NoSettings!$C$1:$AG$1,0))</f>
        <v>0</v>
      </c>
      <c r="U2377" s="244">
        <f>INDEX(NoSettings!$C$2:$AG$7602,MATCH(EPS!$A2377,NoSettings!$A$2:$A$7602,0),MATCH(EPS!U$2,NoSettings!$C$1:$AG$1,0))</f>
        <v>0</v>
      </c>
      <c r="V2377" s="244">
        <f>INDEX(NoSettings!$C$2:$AG$7602,MATCH(EPS!$A2377,NoSettings!$A$2:$A$7602,0),MATCH(EPS!V$2,NoSettings!$C$1:$AG$1,0))</f>
        <v>0</v>
      </c>
      <c r="W2377" s="244">
        <f>INDEX(NoSettings!$C$2:$AG$7602,MATCH(EPS!$A2377,NoSettings!$A$2:$A$7602,0),MATCH(EPS!W$2,NoSettings!$C$1:$AG$1,0))</f>
        <v>0</v>
      </c>
      <c r="X2377" s="244">
        <f>INDEX(NoSettings!$C$2:$AG$7602,MATCH(EPS!$A2377,NoSettings!$A$2:$A$7602,0),MATCH(EPS!X$2,NoSettings!$C$1:$AG$1,0))</f>
        <v>0</v>
      </c>
      <c r="Y2377" s="244">
        <f>INDEX(NoSettings!$C$2:$AG$7602,MATCH(EPS!$A2377,NoSettings!$A$2:$A$7602,0),MATCH(EPS!Y$2,NoSettings!$C$1:$AG$1,0))</f>
        <v>0</v>
      </c>
      <c r="Z2377" s="244">
        <f>INDEX(NoSettings!$C$2:$AG$7602,MATCH(EPS!$A2377,NoSettings!$A$2:$A$7602,0),MATCH(EPS!Z$2,NoSettings!$C$1:$AG$1,0))</f>
        <v>0</v>
      </c>
      <c r="AA2377" s="244">
        <f>INDEX(NoSettings!$C$2:$AG$7602,MATCH(EPS!$A2377,NoSettings!$A$2:$A$7602,0),MATCH(EPS!AA$2,NoSettings!$C$1:$AG$1,0))</f>
        <v>0</v>
      </c>
      <c r="AB2377" s="244">
        <f>INDEX(NoSettings!$C$2:$AG$7602,MATCH(EPS!$A2377,NoSettings!$A$2:$A$7602,0),MATCH(EPS!AB$2,NoSettings!$C$1:$AG$1,0))</f>
        <v>0</v>
      </c>
      <c r="AC2377" s="244">
        <f>INDEX(NoSettings!$C$2:$AG$7602,MATCH(EPS!$A2377,NoSettings!$A$2:$A$7602,0),MATCH(EPS!AC$2,NoSettings!$C$1:$AG$1,0))</f>
        <v>0</v>
      </c>
      <c r="AD2377" s="244">
        <f>INDEX(NoSettings!$C$2:$AG$7602,MATCH(EPS!$A2377,NoSettings!$A$2:$A$7602,0),MATCH(EPS!AD$2,NoSettings!$C$1:$AG$1,0))</f>
        <v>0</v>
      </c>
      <c r="AE2377" s="244">
        <f>INDEX(NoSettings!$C$2:$AG$7602,MATCH(EPS!$A2377,NoSettings!$A$2:$A$7602,0),MATCH(EPS!AE$2,NoSettings!$C$1:$AG$1,0))</f>
        <v>0</v>
      </c>
      <c r="AF2377" s="244">
        <f>INDEX(NoSettings!$C$2:$AG$7602,MATCH(EPS!$A2377,NoSettings!$A$2:$A$7602,0),MATCH(EPS!AF$2,NoSettings!$C$1:$AG$1,0))</f>
        <v>0</v>
      </c>
      <c r="AG2377" s="244">
        <f>INDEX(NoSettings!$C$2:$AG$7602,MATCH(EPS!$A2377,NoSettings!$A$2:$A$7602,0),MATCH(EPS!AG$2,NoSettings!$C$1:$AG$1,0))</f>
        <v>0</v>
      </c>
      <c r="AH2377" s="244">
        <f>INDEX(NoSettings!$C$2:$AG$7602,MATCH(EPS!$A2377,NoSettings!$A$2:$A$7602,0),MATCH(EPS!AH$2,NoSettings!$C$1:$AG$1,0))</f>
        <v>0</v>
      </c>
      <c r="AI2377" s="244">
        <f>INDEX(NoSettings!$C$2:$AG$7602,MATCH(EPS!$A2377,NoSettings!$A$2:$A$7602,0),MATCH(EPS!AI$2,NoSettings!$C$1:$AG$1,0))</f>
        <v>0</v>
      </c>
      <c r="AJ2377" s="244">
        <f>INDEX(NoSettings!$C$2:$AG$7602,MATCH(EPS!$A2377,NoSettings!$A$2:$A$7602,0),MATCH(EPS!AJ$2,NoSettings!$C$1:$AG$1,0))</f>
        <v>0</v>
      </c>
      <c r="AK2377" s="244">
        <f>INDEX(NoSettings!$C$2:$AG$7602,MATCH(EPS!$A2377,NoSettings!$A$2:$A$7602,0),MATCH(EPS!AK$2,NoSettings!$C$1:$AG$1,0))</f>
        <v>0</v>
      </c>
    </row>
    <row r="2378" spans="1:37" x14ac:dyDescent="0.3">
      <c r="A2378" s="247" t="s">
        <v>3885</v>
      </c>
      <c r="B2378" t="s">
        <v>9237</v>
      </c>
      <c r="C2378" t="s">
        <v>9172</v>
      </c>
      <c r="D2378" t="s">
        <v>9207</v>
      </c>
      <c r="E2378" s="244" t="s">
        <v>9171</v>
      </c>
      <c r="F2378" s="244" t="s">
        <v>9163</v>
      </c>
      <c r="G2378" s="244">
        <f>INDEX(NoSettings!$C$2:$AG$7602,MATCH(EPS!$A2378,NoSettings!$A$2:$A$7602,0),MATCH(EPS!G$2,NoSettings!$C$1:$AG$1,0))</f>
        <v>0</v>
      </c>
      <c r="H2378" s="244">
        <f>INDEX(NoSettings!$C$2:$AG$7602,MATCH(EPS!$A2378,NoSettings!$A$2:$A$7602,0),MATCH(EPS!H$2,NoSettings!$C$1:$AG$1,0))</f>
        <v>0</v>
      </c>
      <c r="I2378" s="244">
        <f>INDEX(NoSettings!$C$2:$AG$7602,MATCH(EPS!$A2378,NoSettings!$A$2:$A$7602,0),MATCH(EPS!I$2,NoSettings!$C$1:$AG$1,0))</f>
        <v>0</v>
      </c>
      <c r="J2378" s="244">
        <f>INDEX(NoSettings!$C$2:$AG$7602,MATCH(EPS!$A2378,NoSettings!$A$2:$A$7602,0),MATCH(EPS!J$2,NoSettings!$C$1:$AG$1,0))</f>
        <v>0</v>
      </c>
      <c r="K2378" s="244">
        <f>INDEX(NoSettings!$C$2:$AG$7602,MATCH(EPS!$A2378,NoSettings!$A$2:$A$7602,0),MATCH(EPS!K$2,NoSettings!$C$1:$AG$1,0))</f>
        <v>0</v>
      </c>
      <c r="L2378" s="244">
        <f>INDEX(NoSettings!$C$2:$AG$7602,MATCH(EPS!$A2378,NoSettings!$A$2:$A$7602,0),MATCH(EPS!L$2,NoSettings!$C$1:$AG$1,0))</f>
        <v>0</v>
      </c>
      <c r="M2378" s="244">
        <f>INDEX(NoSettings!$C$2:$AG$7602,MATCH(EPS!$A2378,NoSettings!$A$2:$A$7602,0),MATCH(EPS!M$2,NoSettings!$C$1:$AG$1,0))</f>
        <v>0</v>
      </c>
      <c r="N2378" s="244">
        <f>INDEX(NoSettings!$C$2:$AG$7602,MATCH(EPS!$A2378,NoSettings!$A$2:$A$7602,0),MATCH(EPS!N$2,NoSettings!$C$1:$AG$1,0))</f>
        <v>0</v>
      </c>
      <c r="O2378" s="244">
        <f>INDEX(NoSettings!$C$2:$AG$7602,MATCH(EPS!$A2378,NoSettings!$A$2:$A$7602,0),MATCH(EPS!O$2,NoSettings!$C$1:$AG$1,0))</f>
        <v>0</v>
      </c>
      <c r="P2378" s="244">
        <f>INDEX(NoSettings!$C$2:$AG$7602,MATCH(EPS!$A2378,NoSettings!$A$2:$A$7602,0),MATCH(EPS!P$2,NoSettings!$C$1:$AG$1,0))</f>
        <v>0</v>
      </c>
      <c r="Q2378" s="244">
        <f>INDEX(NoSettings!$C$2:$AG$7602,MATCH(EPS!$A2378,NoSettings!$A$2:$A$7602,0),MATCH(EPS!Q$2,NoSettings!$C$1:$AG$1,0))</f>
        <v>0</v>
      </c>
      <c r="R2378" s="244">
        <f>INDEX(NoSettings!$C$2:$AG$7602,MATCH(EPS!$A2378,NoSettings!$A$2:$A$7602,0),MATCH(EPS!R$2,NoSettings!$C$1:$AG$1,0))</f>
        <v>0</v>
      </c>
      <c r="S2378" s="244">
        <f>INDEX(NoSettings!$C$2:$AG$7602,MATCH(EPS!$A2378,NoSettings!$A$2:$A$7602,0),MATCH(EPS!S$2,NoSettings!$C$1:$AG$1,0))</f>
        <v>0</v>
      </c>
      <c r="T2378" s="244">
        <f>INDEX(NoSettings!$C$2:$AG$7602,MATCH(EPS!$A2378,NoSettings!$A$2:$A$7602,0),MATCH(EPS!T$2,NoSettings!$C$1:$AG$1,0))</f>
        <v>0</v>
      </c>
      <c r="U2378" s="244">
        <f>INDEX(NoSettings!$C$2:$AG$7602,MATCH(EPS!$A2378,NoSettings!$A$2:$A$7602,0),MATCH(EPS!U$2,NoSettings!$C$1:$AG$1,0))</f>
        <v>0</v>
      </c>
      <c r="V2378" s="244">
        <f>INDEX(NoSettings!$C$2:$AG$7602,MATCH(EPS!$A2378,NoSettings!$A$2:$A$7602,0),MATCH(EPS!V$2,NoSettings!$C$1:$AG$1,0))</f>
        <v>0</v>
      </c>
      <c r="W2378" s="244">
        <f>INDEX(NoSettings!$C$2:$AG$7602,MATCH(EPS!$A2378,NoSettings!$A$2:$A$7602,0),MATCH(EPS!W$2,NoSettings!$C$1:$AG$1,0))</f>
        <v>0</v>
      </c>
      <c r="X2378" s="244">
        <f>INDEX(NoSettings!$C$2:$AG$7602,MATCH(EPS!$A2378,NoSettings!$A$2:$A$7602,0),MATCH(EPS!X$2,NoSettings!$C$1:$AG$1,0))</f>
        <v>0</v>
      </c>
      <c r="Y2378" s="244">
        <f>INDEX(NoSettings!$C$2:$AG$7602,MATCH(EPS!$A2378,NoSettings!$A$2:$A$7602,0),MATCH(EPS!Y$2,NoSettings!$C$1:$AG$1,0))</f>
        <v>0</v>
      </c>
      <c r="Z2378" s="244">
        <f>INDEX(NoSettings!$C$2:$AG$7602,MATCH(EPS!$A2378,NoSettings!$A$2:$A$7602,0),MATCH(EPS!Z$2,NoSettings!$C$1:$AG$1,0))</f>
        <v>0</v>
      </c>
      <c r="AA2378" s="244">
        <f>INDEX(NoSettings!$C$2:$AG$7602,MATCH(EPS!$A2378,NoSettings!$A$2:$A$7602,0),MATCH(EPS!AA$2,NoSettings!$C$1:$AG$1,0))</f>
        <v>0</v>
      </c>
      <c r="AB2378" s="244">
        <f>INDEX(NoSettings!$C$2:$AG$7602,MATCH(EPS!$A2378,NoSettings!$A$2:$A$7602,0),MATCH(EPS!AB$2,NoSettings!$C$1:$AG$1,0))</f>
        <v>0</v>
      </c>
      <c r="AC2378" s="244">
        <f>INDEX(NoSettings!$C$2:$AG$7602,MATCH(EPS!$A2378,NoSettings!$A$2:$A$7602,0),MATCH(EPS!AC$2,NoSettings!$C$1:$AG$1,0))</f>
        <v>0</v>
      </c>
      <c r="AD2378" s="244">
        <f>INDEX(NoSettings!$C$2:$AG$7602,MATCH(EPS!$A2378,NoSettings!$A$2:$A$7602,0),MATCH(EPS!AD$2,NoSettings!$C$1:$AG$1,0))</f>
        <v>0</v>
      </c>
      <c r="AE2378" s="244">
        <f>INDEX(NoSettings!$C$2:$AG$7602,MATCH(EPS!$A2378,NoSettings!$A$2:$A$7602,0),MATCH(EPS!AE$2,NoSettings!$C$1:$AG$1,0))</f>
        <v>0</v>
      </c>
      <c r="AF2378" s="244">
        <f>INDEX(NoSettings!$C$2:$AG$7602,MATCH(EPS!$A2378,NoSettings!$A$2:$A$7602,0),MATCH(EPS!AF$2,NoSettings!$C$1:$AG$1,0))</f>
        <v>0</v>
      </c>
      <c r="AG2378" s="244">
        <f>INDEX(NoSettings!$C$2:$AG$7602,MATCH(EPS!$A2378,NoSettings!$A$2:$A$7602,0),MATCH(EPS!AG$2,NoSettings!$C$1:$AG$1,0))</f>
        <v>0</v>
      </c>
      <c r="AH2378" s="244">
        <f>INDEX(NoSettings!$C$2:$AG$7602,MATCH(EPS!$A2378,NoSettings!$A$2:$A$7602,0),MATCH(EPS!AH$2,NoSettings!$C$1:$AG$1,0))</f>
        <v>0</v>
      </c>
      <c r="AI2378" s="244">
        <f>INDEX(NoSettings!$C$2:$AG$7602,MATCH(EPS!$A2378,NoSettings!$A$2:$A$7602,0),MATCH(EPS!AI$2,NoSettings!$C$1:$AG$1,0))</f>
        <v>0</v>
      </c>
      <c r="AJ2378" s="244">
        <f>INDEX(NoSettings!$C$2:$AG$7602,MATCH(EPS!$A2378,NoSettings!$A$2:$A$7602,0),MATCH(EPS!AJ$2,NoSettings!$C$1:$AG$1,0))</f>
        <v>0</v>
      </c>
      <c r="AK2378" s="244">
        <f>INDEX(NoSettings!$C$2:$AG$7602,MATCH(EPS!$A2378,NoSettings!$A$2:$A$7602,0),MATCH(EPS!AK$2,NoSettings!$C$1:$AG$1,0))</f>
        <v>0</v>
      </c>
    </row>
    <row r="2379" spans="1:37" x14ac:dyDescent="0.3">
      <c r="A2379" s="247" t="s">
        <v>3886</v>
      </c>
      <c r="B2379" t="s">
        <v>9237</v>
      </c>
      <c r="C2379" t="s">
        <v>9172</v>
      </c>
      <c r="D2379" t="s">
        <v>9207</v>
      </c>
      <c r="E2379" s="244" t="s">
        <v>9171</v>
      </c>
      <c r="F2379" s="244" t="s">
        <v>9164</v>
      </c>
      <c r="G2379" s="244">
        <f>INDEX(NoSettings!$C$2:$AG$7602,MATCH(EPS!$A2379,NoSettings!$A$2:$A$7602,0),MATCH(EPS!G$2,NoSettings!$C$1:$AG$1,0))</f>
        <v>0</v>
      </c>
      <c r="H2379" s="244">
        <f>INDEX(NoSettings!$C$2:$AG$7602,MATCH(EPS!$A2379,NoSettings!$A$2:$A$7602,0),MATCH(EPS!H$2,NoSettings!$C$1:$AG$1,0))</f>
        <v>0</v>
      </c>
      <c r="I2379" s="244">
        <f>INDEX(NoSettings!$C$2:$AG$7602,MATCH(EPS!$A2379,NoSettings!$A$2:$A$7602,0),MATCH(EPS!I$2,NoSettings!$C$1:$AG$1,0))</f>
        <v>0</v>
      </c>
      <c r="J2379" s="244">
        <f>INDEX(NoSettings!$C$2:$AG$7602,MATCH(EPS!$A2379,NoSettings!$A$2:$A$7602,0),MATCH(EPS!J$2,NoSettings!$C$1:$AG$1,0))</f>
        <v>0</v>
      </c>
      <c r="K2379" s="244">
        <f>INDEX(NoSettings!$C$2:$AG$7602,MATCH(EPS!$A2379,NoSettings!$A$2:$A$7602,0),MATCH(EPS!K$2,NoSettings!$C$1:$AG$1,0))</f>
        <v>0</v>
      </c>
      <c r="L2379" s="244">
        <f>INDEX(NoSettings!$C$2:$AG$7602,MATCH(EPS!$A2379,NoSettings!$A$2:$A$7602,0),MATCH(EPS!L$2,NoSettings!$C$1:$AG$1,0))</f>
        <v>0</v>
      </c>
      <c r="M2379" s="244">
        <f>INDEX(NoSettings!$C$2:$AG$7602,MATCH(EPS!$A2379,NoSettings!$A$2:$A$7602,0),MATCH(EPS!M$2,NoSettings!$C$1:$AG$1,0))</f>
        <v>0</v>
      </c>
      <c r="N2379" s="244">
        <f>INDEX(NoSettings!$C$2:$AG$7602,MATCH(EPS!$A2379,NoSettings!$A$2:$A$7602,0),MATCH(EPS!N$2,NoSettings!$C$1:$AG$1,0))</f>
        <v>0</v>
      </c>
      <c r="O2379" s="244">
        <f>INDEX(NoSettings!$C$2:$AG$7602,MATCH(EPS!$A2379,NoSettings!$A$2:$A$7602,0),MATCH(EPS!O$2,NoSettings!$C$1:$AG$1,0))</f>
        <v>0</v>
      </c>
      <c r="P2379" s="244">
        <f>INDEX(NoSettings!$C$2:$AG$7602,MATCH(EPS!$A2379,NoSettings!$A$2:$A$7602,0),MATCH(EPS!P$2,NoSettings!$C$1:$AG$1,0))</f>
        <v>0</v>
      </c>
      <c r="Q2379" s="244">
        <f>INDEX(NoSettings!$C$2:$AG$7602,MATCH(EPS!$A2379,NoSettings!$A$2:$A$7602,0),MATCH(EPS!Q$2,NoSettings!$C$1:$AG$1,0))</f>
        <v>0</v>
      </c>
      <c r="R2379" s="244">
        <f>INDEX(NoSettings!$C$2:$AG$7602,MATCH(EPS!$A2379,NoSettings!$A$2:$A$7602,0),MATCH(EPS!R$2,NoSettings!$C$1:$AG$1,0))</f>
        <v>0</v>
      </c>
      <c r="S2379" s="244">
        <f>INDEX(NoSettings!$C$2:$AG$7602,MATCH(EPS!$A2379,NoSettings!$A$2:$A$7602,0),MATCH(EPS!S$2,NoSettings!$C$1:$AG$1,0))</f>
        <v>0</v>
      </c>
      <c r="T2379" s="244">
        <f>INDEX(NoSettings!$C$2:$AG$7602,MATCH(EPS!$A2379,NoSettings!$A$2:$A$7602,0),MATCH(EPS!T$2,NoSettings!$C$1:$AG$1,0))</f>
        <v>0</v>
      </c>
      <c r="U2379" s="244">
        <f>INDEX(NoSettings!$C$2:$AG$7602,MATCH(EPS!$A2379,NoSettings!$A$2:$A$7602,0),MATCH(EPS!U$2,NoSettings!$C$1:$AG$1,0))</f>
        <v>0</v>
      </c>
      <c r="V2379" s="244">
        <f>INDEX(NoSettings!$C$2:$AG$7602,MATCH(EPS!$A2379,NoSettings!$A$2:$A$7602,0),MATCH(EPS!V$2,NoSettings!$C$1:$AG$1,0))</f>
        <v>0</v>
      </c>
      <c r="W2379" s="244">
        <f>INDEX(NoSettings!$C$2:$AG$7602,MATCH(EPS!$A2379,NoSettings!$A$2:$A$7602,0),MATCH(EPS!W$2,NoSettings!$C$1:$AG$1,0))</f>
        <v>0</v>
      </c>
      <c r="X2379" s="244">
        <f>INDEX(NoSettings!$C$2:$AG$7602,MATCH(EPS!$A2379,NoSettings!$A$2:$A$7602,0),MATCH(EPS!X$2,NoSettings!$C$1:$AG$1,0))</f>
        <v>0</v>
      </c>
      <c r="Y2379" s="244">
        <f>INDEX(NoSettings!$C$2:$AG$7602,MATCH(EPS!$A2379,NoSettings!$A$2:$A$7602,0),MATCH(EPS!Y$2,NoSettings!$C$1:$AG$1,0))</f>
        <v>0</v>
      </c>
      <c r="Z2379" s="244">
        <f>INDEX(NoSettings!$C$2:$AG$7602,MATCH(EPS!$A2379,NoSettings!$A$2:$A$7602,0),MATCH(EPS!Z$2,NoSettings!$C$1:$AG$1,0))</f>
        <v>0</v>
      </c>
      <c r="AA2379" s="244">
        <f>INDEX(NoSettings!$C$2:$AG$7602,MATCH(EPS!$A2379,NoSettings!$A$2:$A$7602,0),MATCH(EPS!AA$2,NoSettings!$C$1:$AG$1,0))</f>
        <v>0</v>
      </c>
      <c r="AB2379" s="244">
        <f>INDEX(NoSettings!$C$2:$AG$7602,MATCH(EPS!$A2379,NoSettings!$A$2:$A$7602,0),MATCH(EPS!AB$2,NoSettings!$C$1:$AG$1,0))</f>
        <v>0</v>
      </c>
      <c r="AC2379" s="244">
        <f>INDEX(NoSettings!$C$2:$AG$7602,MATCH(EPS!$A2379,NoSettings!$A$2:$A$7602,0),MATCH(EPS!AC$2,NoSettings!$C$1:$AG$1,0))</f>
        <v>0</v>
      </c>
      <c r="AD2379" s="244">
        <f>INDEX(NoSettings!$C$2:$AG$7602,MATCH(EPS!$A2379,NoSettings!$A$2:$A$7602,0),MATCH(EPS!AD$2,NoSettings!$C$1:$AG$1,0))</f>
        <v>0</v>
      </c>
      <c r="AE2379" s="244">
        <f>INDEX(NoSettings!$C$2:$AG$7602,MATCH(EPS!$A2379,NoSettings!$A$2:$A$7602,0),MATCH(EPS!AE$2,NoSettings!$C$1:$AG$1,0))</f>
        <v>0</v>
      </c>
      <c r="AF2379" s="244">
        <f>INDEX(NoSettings!$C$2:$AG$7602,MATCH(EPS!$A2379,NoSettings!$A$2:$A$7602,0),MATCH(EPS!AF$2,NoSettings!$C$1:$AG$1,0))</f>
        <v>0</v>
      </c>
      <c r="AG2379" s="244">
        <f>INDEX(NoSettings!$C$2:$AG$7602,MATCH(EPS!$A2379,NoSettings!$A$2:$A$7602,0),MATCH(EPS!AG$2,NoSettings!$C$1:$AG$1,0))</f>
        <v>0</v>
      </c>
      <c r="AH2379" s="244">
        <f>INDEX(NoSettings!$C$2:$AG$7602,MATCH(EPS!$A2379,NoSettings!$A$2:$A$7602,0),MATCH(EPS!AH$2,NoSettings!$C$1:$AG$1,0))</f>
        <v>0</v>
      </c>
      <c r="AI2379" s="244">
        <f>INDEX(NoSettings!$C$2:$AG$7602,MATCH(EPS!$A2379,NoSettings!$A$2:$A$7602,0),MATCH(EPS!AI$2,NoSettings!$C$1:$AG$1,0))</f>
        <v>0</v>
      </c>
      <c r="AJ2379" s="244">
        <f>INDEX(NoSettings!$C$2:$AG$7602,MATCH(EPS!$A2379,NoSettings!$A$2:$A$7602,0),MATCH(EPS!AJ$2,NoSettings!$C$1:$AG$1,0))</f>
        <v>0</v>
      </c>
      <c r="AK2379" s="244">
        <f>INDEX(NoSettings!$C$2:$AG$7602,MATCH(EPS!$A2379,NoSettings!$A$2:$A$7602,0),MATCH(EPS!AK$2,NoSettings!$C$1:$AG$1,0))</f>
        <v>0</v>
      </c>
    </row>
    <row r="2380" spans="1:37" x14ac:dyDescent="0.3">
      <c r="A2380" s="247" t="s">
        <v>3887</v>
      </c>
      <c r="B2380" t="s">
        <v>9237</v>
      </c>
      <c r="C2380" t="s">
        <v>9172</v>
      </c>
      <c r="D2380" t="s">
        <v>9208</v>
      </c>
      <c r="E2380" s="244" t="s">
        <v>9153</v>
      </c>
      <c r="F2380" s="244" t="s">
        <v>9155</v>
      </c>
      <c r="G2380" s="244">
        <f>INDEX(NoSettings!$C$2:$AG$7602,MATCH(EPS!$A2380,NoSettings!$A$2:$A$7602,0),MATCH(EPS!G$2,NoSettings!$C$1:$AG$1,0))</f>
        <v>0</v>
      </c>
      <c r="H2380" s="244">
        <f>INDEX(NoSettings!$C$2:$AG$7602,MATCH(EPS!$A2380,NoSettings!$A$2:$A$7602,0),MATCH(EPS!H$2,NoSettings!$C$1:$AG$1,0))</f>
        <v>0</v>
      </c>
      <c r="I2380" s="244">
        <f>INDEX(NoSettings!$C$2:$AG$7602,MATCH(EPS!$A2380,NoSettings!$A$2:$A$7602,0),MATCH(EPS!I$2,NoSettings!$C$1:$AG$1,0))</f>
        <v>0</v>
      </c>
      <c r="J2380" s="244">
        <f>INDEX(NoSettings!$C$2:$AG$7602,MATCH(EPS!$A2380,NoSettings!$A$2:$A$7602,0),MATCH(EPS!J$2,NoSettings!$C$1:$AG$1,0))</f>
        <v>0</v>
      </c>
      <c r="K2380" s="244">
        <f>INDEX(NoSettings!$C$2:$AG$7602,MATCH(EPS!$A2380,NoSettings!$A$2:$A$7602,0),MATCH(EPS!K$2,NoSettings!$C$1:$AG$1,0))</f>
        <v>0</v>
      </c>
      <c r="L2380" s="244">
        <f>INDEX(NoSettings!$C$2:$AG$7602,MATCH(EPS!$A2380,NoSettings!$A$2:$A$7602,0),MATCH(EPS!L$2,NoSettings!$C$1:$AG$1,0))</f>
        <v>0</v>
      </c>
      <c r="M2380" s="244">
        <f>INDEX(NoSettings!$C$2:$AG$7602,MATCH(EPS!$A2380,NoSettings!$A$2:$A$7602,0),MATCH(EPS!M$2,NoSettings!$C$1:$AG$1,0))</f>
        <v>0</v>
      </c>
      <c r="N2380" s="244">
        <f>INDEX(NoSettings!$C$2:$AG$7602,MATCH(EPS!$A2380,NoSettings!$A$2:$A$7602,0),MATCH(EPS!N$2,NoSettings!$C$1:$AG$1,0))</f>
        <v>0</v>
      </c>
      <c r="O2380" s="244">
        <f>INDEX(NoSettings!$C$2:$AG$7602,MATCH(EPS!$A2380,NoSettings!$A$2:$A$7602,0),MATCH(EPS!O$2,NoSettings!$C$1:$AG$1,0))</f>
        <v>0</v>
      </c>
      <c r="P2380" s="244">
        <f>INDEX(NoSettings!$C$2:$AG$7602,MATCH(EPS!$A2380,NoSettings!$A$2:$A$7602,0),MATCH(EPS!P$2,NoSettings!$C$1:$AG$1,0))</f>
        <v>0</v>
      </c>
      <c r="Q2380" s="244">
        <f>INDEX(NoSettings!$C$2:$AG$7602,MATCH(EPS!$A2380,NoSettings!$A$2:$A$7602,0),MATCH(EPS!Q$2,NoSettings!$C$1:$AG$1,0))</f>
        <v>0</v>
      </c>
      <c r="R2380" s="244">
        <f>INDEX(NoSettings!$C$2:$AG$7602,MATCH(EPS!$A2380,NoSettings!$A$2:$A$7602,0),MATCH(EPS!R$2,NoSettings!$C$1:$AG$1,0))</f>
        <v>0</v>
      </c>
      <c r="S2380" s="244">
        <f>INDEX(NoSettings!$C$2:$AG$7602,MATCH(EPS!$A2380,NoSettings!$A$2:$A$7602,0),MATCH(EPS!S$2,NoSettings!$C$1:$AG$1,0))</f>
        <v>0</v>
      </c>
      <c r="T2380" s="244">
        <f>INDEX(NoSettings!$C$2:$AG$7602,MATCH(EPS!$A2380,NoSettings!$A$2:$A$7602,0),MATCH(EPS!T$2,NoSettings!$C$1:$AG$1,0))</f>
        <v>0</v>
      </c>
      <c r="U2380" s="244">
        <f>INDEX(NoSettings!$C$2:$AG$7602,MATCH(EPS!$A2380,NoSettings!$A$2:$A$7602,0),MATCH(EPS!U$2,NoSettings!$C$1:$AG$1,0))</f>
        <v>0</v>
      </c>
      <c r="V2380" s="244">
        <f>INDEX(NoSettings!$C$2:$AG$7602,MATCH(EPS!$A2380,NoSettings!$A$2:$A$7602,0),MATCH(EPS!V$2,NoSettings!$C$1:$AG$1,0))</f>
        <v>0</v>
      </c>
      <c r="W2380" s="244">
        <f>INDEX(NoSettings!$C$2:$AG$7602,MATCH(EPS!$A2380,NoSettings!$A$2:$A$7602,0),MATCH(EPS!W$2,NoSettings!$C$1:$AG$1,0))</f>
        <v>0</v>
      </c>
      <c r="X2380" s="244">
        <f>INDEX(NoSettings!$C$2:$AG$7602,MATCH(EPS!$A2380,NoSettings!$A$2:$A$7602,0),MATCH(EPS!X$2,NoSettings!$C$1:$AG$1,0))</f>
        <v>0</v>
      </c>
      <c r="Y2380" s="244">
        <f>INDEX(NoSettings!$C$2:$AG$7602,MATCH(EPS!$A2380,NoSettings!$A$2:$A$7602,0),MATCH(EPS!Y$2,NoSettings!$C$1:$AG$1,0))</f>
        <v>0</v>
      </c>
      <c r="Z2380" s="244">
        <f>INDEX(NoSettings!$C$2:$AG$7602,MATCH(EPS!$A2380,NoSettings!$A$2:$A$7602,0),MATCH(EPS!Z$2,NoSettings!$C$1:$AG$1,0))</f>
        <v>0</v>
      </c>
      <c r="AA2380" s="244">
        <f>INDEX(NoSettings!$C$2:$AG$7602,MATCH(EPS!$A2380,NoSettings!$A$2:$A$7602,0),MATCH(EPS!AA$2,NoSettings!$C$1:$AG$1,0))</f>
        <v>0</v>
      </c>
      <c r="AB2380" s="244">
        <f>INDEX(NoSettings!$C$2:$AG$7602,MATCH(EPS!$A2380,NoSettings!$A$2:$A$7602,0),MATCH(EPS!AB$2,NoSettings!$C$1:$AG$1,0))</f>
        <v>0</v>
      </c>
      <c r="AC2380" s="244">
        <f>INDEX(NoSettings!$C$2:$AG$7602,MATCH(EPS!$A2380,NoSettings!$A$2:$A$7602,0),MATCH(EPS!AC$2,NoSettings!$C$1:$AG$1,0))</f>
        <v>0</v>
      </c>
      <c r="AD2380" s="244">
        <f>INDEX(NoSettings!$C$2:$AG$7602,MATCH(EPS!$A2380,NoSettings!$A$2:$A$7602,0),MATCH(EPS!AD$2,NoSettings!$C$1:$AG$1,0))</f>
        <v>0</v>
      </c>
      <c r="AE2380" s="244">
        <f>INDEX(NoSettings!$C$2:$AG$7602,MATCH(EPS!$A2380,NoSettings!$A$2:$A$7602,0),MATCH(EPS!AE$2,NoSettings!$C$1:$AG$1,0))</f>
        <v>0</v>
      </c>
      <c r="AF2380" s="244">
        <f>INDEX(NoSettings!$C$2:$AG$7602,MATCH(EPS!$A2380,NoSettings!$A$2:$A$7602,0),MATCH(EPS!AF$2,NoSettings!$C$1:$AG$1,0))</f>
        <v>0</v>
      </c>
      <c r="AG2380" s="244">
        <f>INDEX(NoSettings!$C$2:$AG$7602,MATCH(EPS!$A2380,NoSettings!$A$2:$A$7602,0),MATCH(EPS!AG$2,NoSettings!$C$1:$AG$1,0))</f>
        <v>0</v>
      </c>
      <c r="AH2380" s="244">
        <f>INDEX(NoSettings!$C$2:$AG$7602,MATCH(EPS!$A2380,NoSettings!$A$2:$A$7602,0),MATCH(EPS!AH$2,NoSettings!$C$1:$AG$1,0))</f>
        <v>0</v>
      </c>
      <c r="AI2380" s="244">
        <f>INDEX(NoSettings!$C$2:$AG$7602,MATCH(EPS!$A2380,NoSettings!$A$2:$A$7602,0),MATCH(EPS!AI$2,NoSettings!$C$1:$AG$1,0))</f>
        <v>0</v>
      </c>
      <c r="AJ2380" s="244">
        <f>INDEX(NoSettings!$C$2:$AG$7602,MATCH(EPS!$A2380,NoSettings!$A$2:$A$7602,0),MATCH(EPS!AJ$2,NoSettings!$C$1:$AG$1,0))</f>
        <v>0</v>
      </c>
      <c r="AK2380" s="244">
        <f>INDEX(NoSettings!$C$2:$AG$7602,MATCH(EPS!$A2380,NoSettings!$A$2:$A$7602,0),MATCH(EPS!AK$2,NoSettings!$C$1:$AG$1,0))</f>
        <v>0</v>
      </c>
    </row>
    <row r="2381" spans="1:37" x14ac:dyDescent="0.3">
      <c r="A2381" s="247" t="s">
        <v>3888</v>
      </c>
      <c r="B2381" t="s">
        <v>9237</v>
      </c>
      <c r="C2381" t="s">
        <v>9172</v>
      </c>
      <c r="D2381" s="245" t="s">
        <v>9208</v>
      </c>
      <c r="E2381" s="244" t="s">
        <v>9153</v>
      </c>
      <c r="F2381" s="244" t="s">
        <v>9156</v>
      </c>
      <c r="G2381" s="244">
        <f>INDEX(NoSettings!$C$2:$AG$7602,MATCH(EPS!$A2381,NoSettings!$A$2:$A$7602,0),MATCH(EPS!G$2,NoSettings!$C$1:$AG$1,0))</f>
        <v>2324970</v>
      </c>
      <c r="H2381" s="244">
        <f>INDEX(NoSettings!$C$2:$AG$7602,MATCH(EPS!$A2381,NoSettings!$A$2:$A$7602,0),MATCH(EPS!H$2,NoSettings!$C$1:$AG$1,0))</f>
        <v>2268240</v>
      </c>
      <c r="I2381" s="244">
        <f>INDEX(NoSettings!$C$2:$AG$7602,MATCH(EPS!$A2381,NoSettings!$A$2:$A$7602,0),MATCH(EPS!I$2,NoSettings!$C$1:$AG$1,0))</f>
        <v>2146140</v>
      </c>
      <c r="J2381" s="244">
        <f>INDEX(NoSettings!$C$2:$AG$7602,MATCH(EPS!$A2381,NoSettings!$A$2:$A$7602,0),MATCH(EPS!J$2,NoSettings!$C$1:$AG$1,0))</f>
        <v>2024640</v>
      </c>
      <c r="K2381" s="244">
        <f>INDEX(NoSettings!$C$2:$AG$7602,MATCH(EPS!$A2381,NoSettings!$A$2:$A$7602,0),MATCH(EPS!K$2,NoSettings!$C$1:$AG$1,0))</f>
        <v>1899930</v>
      </c>
      <c r="L2381" s="244">
        <f>INDEX(NoSettings!$C$2:$AG$7602,MATCH(EPS!$A2381,NoSettings!$A$2:$A$7602,0),MATCH(EPS!L$2,NoSettings!$C$1:$AG$1,0))</f>
        <v>1779770</v>
      </c>
      <c r="M2381" s="244">
        <f>INDEX(NoSettings!$C$2:$AG$7602,MATCH(EPS!$A2381,NoSettings!$A$2:$A$7602,0),MATCH(EPS!M$2,NoSettings!$C$1:$AG$1,0))</f>
        <v>1659190</v>
      </c>
      <c r="N2381" s="244">
        <f>INDEX(NoSettings!$C$2:$AG$7602,MATCH(EPS!$A2381,NoSettings!$A$2:$A$7602,0),MATCH(EPS!N$2,NoSettings!$C$1:$AG$1,0))</f>
        <v>1546270</v>
      </c>
      <c r="O2381" s="244">
        <f>INDEX(NoSettings!$C$2:$AG$7602,MATCH(EPS!$A2381,NoSettings!$A$2:$A$7602,0),MATCH(EPS!O$2,NoSettings!$C$1:$AG$1,0))</f>
        <v>1439260</v>
      </c>
      <c r="P2381" s="244">
        <f>INDEX(NoSettings!$C$2:$AG$7602,MATCH(EPS!$A2381,NoSettings!$A$2:$A$7602,0),MATCH(EPS!P$2,NoSettings!$C$1:$AG$1,0))</f>
        <v>1323300</v>
      </c>
      <c r="Q2381" s="244">
        <f>INDEX(NoSettings!$C$2:$AG$7602,MATCH(EPS!$A2381,NoSettings!$A$2:$A$7602,0),MATCH(EPS!Q$2,NoSettings!$C$1:$AG$1,0))</f>
        <v>1209160</v>
      </c>
      <c r="R2381" s="244">
        <f>INDEX(NoSettings!$C$2:$AG$7602,MATCH(EPS!$A2381,NoSettings!$A$2:$A$7602,0),MATCH(EPS!R$2,NoSettings!$C$1:$AG$1,0))</f>
        <v>1099400</v>
      </c>
      <c r="S2381" s="244">
        <f>INDEX(NoSettings!$C$2:$AG$7602,MATCH(EPS!$A2381,NoSettings!$A$2:$A$7602,0),MATCH(EPS!S$2,NoSettings!$C$1:$AG$1,0))</f>
        <v>995765</v>
      </c>
      <c r="T2381" s="244">
        <f>INDEX(NoSettings!$C$2:$AG$7602,MATCH(EPS!$A2381,NoSettings!$A$2:$A$7602,0),MATCH(EPS!T$2,NoSettings!$C$1:$AG$1,0))</f>
        <v>896509</v>
      </c>
      <c r="U2381" s="244">
        <f>INDEX(NoSettings!$C$2:$AG$7602,MATCH(EPS!$A2381,NoSettings!$A$2:$A$7602,0),MATCH(EPS!U$2,NoSettings!$C$1:$AG$1,0))</f>
        <v>801623</v>
      </c>
      <c r="V2381" s="244">
        <f>INDEX(NoSettings!$C$2:$AG$7602,MATCH(EPS!$A2381,NoSettings!$A$2:$A$7602,0),MATCH(EPS!V$2,NoSettings!$C$1:$AG$1,0))</f>
        <v>710637</v>
      </c>
      <c r="W2381" s="244">
        <f>INDEX(NoSettings!$C$2:$AG$7602,MATCH(EPS!$A2381,NoSettings!$A$2:$A$7602,0),MATCH(EPS!W$2,NoSettings!$C$1:$AG$1,0))</f>
        <v>631378</v>
      </c>
      <c r="X2381" s="244">
        <f>INDEX(NoSettings!$C$2:$AG$7602,MATCH(EPS!$A2381,NoSettings!$A$2:$A$7602,0),MATCH(EPS!X$2,NoSettings!$C$1:$AG$1,0))</f>
        <v>556206</v>
      </c>
      <c r="Y2381" s="244">
        <f>INDEX(NoSettings!$C$2:$AG$7602,MATCH(EPS!$A2381,NoSettings!$A$2:$A$7602,0),MATCH(EPS!Y$2,NoSettings!$C$1:$AG$1,0))</f>
        <v>485372</v>
      </c>
      <c r="Z2381" s="244">
        <f>INDEX(NoSettings!$C$2:$AG$7602,MATCH(EPS!$A2381,NoSettings!$A$2:$A$7602,0),MATCH(EPS!Z$2,NoSettings!$C$1:$AG$1,0))</f>
        <v>419156</v>
      </c>
      <c r="AA2381" s="244">
        <f>INDEX(NoSettings!$C$2:$AG$7602,MATCH(EPS!$A2381,NoSettings!$A$2:$A$7602,0),MATCH(EPS!AA$2,NoSettings!$C$1:$AG$1,0))</f>
        <v>358045</v>
      </c>
      <c r="AB2381" s="244">
        <f>INDEX(NoSettings!$C$2:$AG$7602,MATCH(EPS!$A2381,NoSettings!$A$2:$A$7602,0),MATCH(EPS!AB$2,NoSettings!$C$1:$AG$1,0))</f>
        <v>301608</v>
      </c>
      <c r="AC2381" s="244">
        <f>INDEX(NoSettings!$C$2:$AG$7602,MATCH(EPS!$A2381,NoSettings!$A$2:$A$7602,0),MATCH(EPS!AC$2,NoSettings!$C$1:$AG$1,0))</f>
        <v>250343</v>
      </c>
      <c r="AD2381" s="244">
        <f>INDEX(NoSettings!$C$2:$AG$7602,MATCH(EPS!$A2381,NoSettings!$A$2:$A$7602,0),MATCH(EPS!AD$2,NoSettings!$C$1:$AG$1,0))</f>
        <v>222948</v>
      </c>
      <c r="AE2381" s="244">
        <f>INDEX(NoSettings!$C$2:$AG$7602,MATCH(EPS!$A2381,NoSettings!$A$2:$A$7602,0),MATCH(EPS!AE$2,NoSettings!$C$1:$AG$1,0))</f>
        <v>197720</v>
      </c>
      <c r="AF2381" s="244">
        <f>INDEX(NoSettings!$C$2:$AG$7602,MATCH(EPS!$A2381,NoSettings!$A$2:$A$7602,0),MATCH(EPS!AF$2,NoSettings!$C$1:$AG$1,0))</f>
        <v>170482</v>
      </c>
      <c r="AG2381" s="244">
        <f>INDEX(NoSettings!$C$2:$AG$7602,MATCH(EPS!$A2381,NoSettings!$A$2:$A$7602,0),MATCH(EPS!AG$2,NoSettings!$C$1:$AG$1,0))</f>
        <v>142254</v>
      </c>
      <c r="AH2381" s="244">
        <f>INDEX(NoSettings!$C$2:$AG$7602,MATCH(EPS!$A2381,NoSettings!$A$2:$A$7602,0),MATCH(EPS!AH$2,NoSettings!$C$1:$AG$1,0))</f>
        <v>119575</v>
      </c>
      <c r="AI2381" s="244">
        <f>INDEX(NoSettings!$C$2:$AG$7602,MATCH(EPS!$A2381,NoSettings!$A$2:$A$7602,0),MATCH(EPS!AI$2,NoSettings!$C$1:$AG$1,0))</f>
        <v>98703.1</v>
      </c>
      <c r="AJ2381" s="244">
        <f>INDEX(NoSettings!$C$2:$AG$7602,MATCH(EPS!$A2381,NoSettings!$A$2:$A$7602,0),MATCH(EPS!AJ$2,NoSettings!$C$1:$AG$1,0))</f>
        <v>81725.399999999994</v>
      </c>
      <c r="AK2381" s="244">
        <f>INDEX(NoSettings!$C$2:$AG$7602,MATCH(EPS!$A2381,NoSettings!$A$2:$A$7602,0),MATCH(EPS!AK$2,NoSettings!$C$1:$AG$1,0))</f>
        <v>69652.800000000003</v>
      </c>
    </row>
    <row r="2382" spans="1:37" x14ac:dyDescent="0.3">
      <c r="A2382" s="247" t="s">
        <v>3889</v>
      </c>
      <c r="B2382" t="s">
        <v>9237</v>
      </c>
      <c r="C2382" t="s">
        <v>9172</v>
      </c>
      <c r="D2382" s="245" t="s">
        <v>9208</v>
      </c>
      <c r="E2382" s="244" t="s">
        <v>9153</v>
      </c>
      <c r="F2382" s="244" t="s">
        <v>9157</v>
      </c>
      <c r="G2382" s="244">
        <f>INDEX(NoSettings!$C$2:$AG$7602,MATCH(EPS!$A2382,NoSettings!$A$2:$A$7602,0),MATCH(EPS!G$2,NoSettings!$C$1:$AG$1,0))</f>
        <v>6236020</v>
      </c>
      <c r="H2382" s="244">
        <f>INDEX(NoSettings!$C$2:$AG$7602,MATCH(EPS!$A2382,NoSettings!$A$2:$A$7602,0),MATCH(EPS!H$2,NoSettings!$C$1:$AG$1,0))</f>
        <v>6204990</v>
      </c>
      <c r="I2382" s="244">
        <f>INDEX(NoSettings!$C$2:$AG$7602,MATCH(EPS!$A2382,NoSettings!$A$2:$A$7602,0),MATCH(EPS!I$2,NoSettings!$C$1:$AG$1,0))</f>
        <v>5930540</v>
      </c>
      <c r="J2382" s="244">
        <f>INDEX(NoSettings!$C$2:$AG$7602,MATCH(EPS!$A2382,NoSettings!$A$2:$A$7602,0),MATCH(EPS!J$2,NoSettings!$C$1:$AG$1,0))</f>
        <v>5660680</v>
      </c>
      <c r="K2382" s="244">
        <f>INDEX(NoSettings!$C$2:$AG$7602,MATCH(EPS!$A2382,NoSettings!$A$2:$A$7602,0),MATCH(EPS!K$2,NoSettings!$C$1:$AG$1,0))</f>
        <v>5390830</v>
      </c>
      <c r="L2382" s="244">
        <f>INDEX(NoSettings!$C$2:$AG$7602,MATCH(EPS!$A2382,NoSettings!$A$2:$A$7602,0),MATCH(EPS!L$2,NoSettings!$C$1:$AG$1,0))</f>
        <v>5124650</v>
      </c>
      <c r="M2382" s="244">
        <f>INDEX(NoSettings!$C$2:$AG$7602,MATCH(EPS!$A2382,NoSettings!$A$2:$A$7602,0),MATCH(EPS!M$2,NoSettings!$C$1:$AG$1,0))</f>
        <v>4864980</v>
      </c>
      <c r="N2382" s="244">
        <f>INDEX(NoSettings!$C$2:$AG$7602,MATCH(EPS!$A2382,NoSettings!$A$2:$A$7602,0),MATCH(EPS!N$2,NoSettings!$C$1:$AG$1,0))</f>
        <v>4604310</v>
      </c>
      <c r="O2382" s="244">
        <f>INDEX(NoSettings!$C$2:$AG$7602,MATCH(EPS!$A2382,NoSettings!$A$2:$A$7602,0),MATCH(EPS!O$2,NoSettings!$C$1:$AG$1,0))</f>
        <v>4355250</v>
      </c>
      <c r="P2382" s="244">
        <f>INDEX(NoSettings!$C$2:$AG$7602,MATCH(EPS!$A2382,NoSettings!$A$2:$A$7602,0),MATCH(EPS!P$2,NoSettings!$C$1:$AG$1,0))</f>
        <v>4096810</v>
      </c>
      <c r="Q2382" s="244">
        <f>INDEX(NoSettings!$C$2:$AG$7602,MATCH(EPS!$A2382,NoSettings!$A$2:$A$7602,0),MATCH(EPS!Q$2,NoSettings!$C$1:$AG$1,0))</f>
        <v>3835200</v>
      </c>
      <c r="R2382" s="244">
        <f>INDEX(NoSettings!$C$2:$AG$7602,MATCH(EPS!$A2382,NoSettings!$A$2:$A$7602,0),MATCH(EPS!R$2,NoSettings!$C$1:$AG$1,0))</f>
        <v>3572380</v>
      </c>
      <c r="S2382" s="244">
        <f>INDEX(NoSettings!$C$2:$AG$7602,MATCH(EPS!$A2382,NoSettings!$A$2:$A$7602,0),MATCH(EPS!S$2,NoSettings!$C$1:$AG$1,0))</f>
        <v>3311150</v>
      </c>
      <c r="T2382" s="244">
        <f>INDEX(NoSettings!$C$2:$AG$7602,MATCH(EPS!$A2382,NoSettings!$A$2:$A$7602,0),MATCH(EPS!T$2,NoSettings!$C$1:$AG$1,0))</f>
        <v>3048640</v>
      </c>
      <c r="U2382" s="244">
        <f>INDEX(NoSettings!$C$2:$AG$7602,MATCH(EPS!$A2382,NoSettings!$A$2:$A$7602,0),MATCH(EPS!U$2,NoSettings!$C$1:$AG$1,0))</f>
        <v>2785970</v>
      </c>
      <c r="V2382" s="244">
        <f>INDEX(NoSettings!$C$2:$AG$7602,MATCH(EPS!$A2382,NoSettings!$A$2:$A$7602,0),MATCH(EPS!V$2,NoSettings!$C$1:$AG$1,0))</f>
        <v>2517970</v>
      </c>
      <c r="W2382" s="244">
        <f>INDEX(NoSettings!$C$2:$AG$7602,MATCH(EPS!$A2382,NoSettings!$A$2:$A$7602,0),MATCH(EPS!W$2,NoSettings!$C$1:$AG$1,0))</f>
        <v>2273100</v>
      </c>
      <c r="X2382" s="244">
        <f>INDEX(NoSettings!$C$2:$AG$7602,MATCH(EPS!$A2382,NoSettings!$A$2:$A$7602,0),MATCH(EPS!X$2,NoSettings!$C$1:$AG$1,0))</f>
        <v>2023500</v>
      </c>
      <c r="Y2382" s="244">
        <f>INDEX(NoSettings!$C$2:$AG$7602,MATCH(EPS!$A2382,NoSettings!$A$2:$A$7602,0),MATCH(EPS!Y$2,NoSettings!$C$1:$AG$1,0))</f>
        <v>1764940</v>
      </c>
      <c r="Z2382" s="244">
        <f>INDEX(NoSettings!$C$2:$AG$7602,MATCH(EPS!$A2382,NoSettings!$A$2:$A$7602,0),MATCH(EPS!Z$2,NoSettings!$C$1:$AG$1,0))</f>
        <v>1511390</v>
      </c>
      <c r="AA2382" s="244">
        <f>INDEX(NoSettings!$C$2:$AG$7602,MATCH(EPS!$A2382,NoSettings!$A$2:$A$7602,0),MATCH(EPS!AA$2,NoSettings!$C$1:$AG$1,0))</f>
        <v>1254670</v>
      </c>
      <c r="AB2382" s="244">
        <f>INDEX(NoSettings!$C$2:$AG$7602,MATCH(EPS!$A2382,NoSettings!$A$2:$A$7602,0),MATCH(EPS!AB$2,NoSettings!$C$1:$AG$1,0))</f>
        <v>997321</v>
      </c>
      <c r="AC2382" s="244">
        <f>INDEX(NoSettings!$C$2:$AG$7602,MATCH(EPS!$A2382,NoSettings!$A$2:$A$7602,0),MATCH(EPS!AC$2,NoSettings!$C$1:$AG$1,0))</f>
        <v>738776</v>
      </c>
      <c r="AD2382" s="244">
        <f>INDEX(NoSettings!$C$2:$AG$7602,MATCH(EPS!$A2382,NoSettings!$A$2:$A$7602,0),MATCH(EPS!AD$2,NoSettings!$C$1:$AG$1,0))</f>
        <v>692204</v>
      </c>
      <c r="AE2382" s="244">
        <f>INDEX(NoSettings!$C$2:$AG$7602,MATCH(EPS!$A2382,NoSettings!$A$2:$A$7602,0),MATCH(EPS!AE$2,NoSettings!$C$1:$AG$1,0))</f>
        <v>654789</v>
      </c>
      <c r="AF2382" s="244">
        <f>INDEX(NoSettings!$C$2:$AG$7602,MATCH(EPS!$A2382,NoSettings!$A$2:$A$7602,0),MATCH(EPS!AF$2,NoSettings!$C$1:$AG$1,0))</f>
        <v>622635</v>
      </c>
      <c r="AG2382" s="244">
        <f>INDEX(NoSettings!$C$2:$AG$7602,MATCH(EPS!$A2382,NoSettings!$A$2:$A$7602,0),MATCH(EPS!AG$2,NoSettings!$C$1:$AG$1,0))</f>
        <v>581172</v>
      </c>
      <c r="AH2382" s="244">
        <f>INDEX(NoSettings!$C$2:$AG$7602,MATCH(EPS!$A2382,NoSettings!$A$2:$A$7602,0),MATCH(EPS!AH$2,NoSettings!$C$1:$AG$1,0))</f>
        <v>537024</v>
      </c>
      <c r="AI2382" s="244">
        <f>INDEX(NoSettings!$C$2:$AG$7602,MATCH(EPS!$A2382,NoSettings!$A$2:$A$7602,0),MATCH(EPS!AI$2,NoSettings!$C$1:$AG$1,0))</f>
        <v>491713</v>
      </c>
      <c r="AJ2382" s="244">
        <f>INDEX(NoSettings!$C$2:$AG$7602,MATCH(EPS!$A2382,NoSettings!$A$2:$A$7602,0),MATCH(EPS!AJ$2,NoSettings!$C$1:$AG$1,0))</f>
        <v>449155</v>
      </c>
      <c r="AK2382" s="244">
        <f>INDEX(NoSettings!$C$2:$AG$7602,MATCH(EPS!$A2382,NoSettings!$A$2:$A$7602,0),MATCH(EPS!AK$2,NoSettings!$C$1:$AG$1,0))</f>
        <v>404233</v>
      </c>
    </row>
    <row r="2383" spans="1:37" x14ac:dyDescent="0.3">
      <c r="A2383" s="247" t="s">
        <v>3890</v>
      </c>
      <c r="B2383" t="s">
        <v>9237</v>
      </c>
      <c r="C2383" t="s">
        <v>9172</v>
      </c>
      <c r="D2383" s="245" t="s">
        <v>9208</v>
      </c>
      <c r="E2383" s="244" t="s">
        <v>9153</v>
      </c>
      <c r="F2383" s="244" t="s">
        <v>9158</v>
      </c>
      <c r="G2383" s="244">
        <f>INDEX(NoSettings!$C$2:$AG$7602,MATCH(EPS!$A2383,NoSettings!$A$2:$A$7602,0),MATCH(EPS!G$2,NoSettings!$C$1:$AG$1,0))</f>
        <v>3544250</v>
      </c>
      <c r="H2383" s="244">
        <f>INDEX(NoSettings!$C$2:$AG$7602,MATCH(EPS!$A2383,NoSettings!$A$2:$A$7602,0),MATCH(EPS!H$2,NoSettings!$C$1:$AG$1,0))</f>
        <v>3616950</v>
      </c>
      <c r="I2383" s="244">
        <f>INDEX(NoSettings!$C$2:$AG$7602,MATCH(EPS!$A2383,NoSettings!$A$2:$A$7602,0),MATCH(EPS!I$2,NoSettings!$C$1:$AG$1,0))</f>
        <v>3554760</v>
      </c>
      <c r="J2383" s="244">
        <f>INDEX(NoSettings!$C$2:$AG$7602,MATCH(EPS!$A2383,NoSettings!$A$2:$A$7602,0),MATCH(EPS!J$2,NoSettings!$C$1:$AG$1,0))</f>
        <v>3490540</v>
      </c>
      <c r="K2383" s="244">
        <f>INDEX(NoSettings!$C$2:$AG$7602,MATCH(EPS!$A2383,NoSettings!$A$2:$A$7602,0),MATCH(EPS!K$2,NoSettings!$C$1:$AG$1,0))</f>
        <v>3401700</v>
      </c>
      <c r="L2383" s="244">
        <f>INDEX(NoSettings!$C$2:$AG$7602,MATCH(EPS!$A2383,NoSettings!$A$2:$A$7602,0),MATCH(EPS!L$2,NoSettings!$C$1:$AG$1,0))</f>
        <v>3312460</v>
      </c>
      <c r="M2383" s="244">
        <f>INDEX(NoSettings!$C$2:$AG$7602,MATCH(EPS!$A2383,NoSettings!$A$2:$A$7602,0),MATCH(EPS!M$2,NoSettings!$C$1:$AG$1,0))</f>
        <v>3211600</v>
      </c>
      <c r="N2383" s="244">
        <f>INDEX(NoSettings!$C$2:$AG$7602,MATCH(EPS!$A2383,NoSettings!$A$2:$A$7602,0),MATCH(EPS!N$2,NoSettings!$C$1:$AG$1,0))</f>
        <v>3102610</v>
      </c>
      <c r="O2383" s="244">
        <f>INDEX(NoSettings!$C$2:$AG$7602,MATCH(EPS!$A2383,NoSettings!$A$2:$A$7602,0),MATCH(EPS!O$2,NoSettings!$C$1:$AG$1,0))</f>
        <v>2987370</v>
      </c>
      <c r="P2383" s="244">
        <f>INDEX(NoSettings!$C$2:$AG$7602,MATCH(EPS!$A2383,NoSettings!$A$2:$A$7602,0),MATCH(EPS!P$2,NoSettings!$C$1:$AG$1,0))</f>
        <v>2839180</v>
      </c>
      <c r="Q2383" s="244">
        <f>INDEX(NoSettings!$C$2:$AG$7602,MATCH(EPS!$A2383,NoSettings!$A$2:$A$7602,0),MATCH(EPS!Q$2,NoSettings!$C$1:$AG$1,0))</f>
        <v>2676830</v>
      </c>
      <c r="R2383" s="244">
        <f>INDEX(NoSettings!$C$2:$AG$7602,MATCH(EPS!$A2383,NoSettings!$A$2:$A$7602,0),MATCH(EPS!R$2,NoSettings!$C$1:$AG$1,0))</f>
        <v>2591430</v>
      </c>
      <c r="S2383" s="244">
        <f>INDEX(NoSettings!$C$2:$AG$7602,MATCH(EPS!$A2383,NoSettings!$A$2:$A$7602,0),MATCH(EPS!S$2,NoSettings!$C$1:$AG$1,0))</f>
        <v>2509620</v>
      </c>
      <c r="T2383" s="244">
        <f>INDEX(NoSettings!$C$2:$AG$7602,MATCH(EPS!$A2383,NoSettings!$A$2:$A$7602,0),MATCH(EPS!T$2,NoSettings!$C$1:$AG$1,0))</f>
        <v>2417560</v>
      </c>
      <c r="U2383" s="244">
        <f>INDEX(NoSettings!$C$2:$AG$7602,MATCH(EPS!$A2383,NoSettings!$A$2:$A$7602,0),MATCH(EPS!U$2,NoSettings!$C$1:$AG$1,0))</f>
        <v>2333350</v>
      </c>
      <c r="V2383" s="244">
        <f>INDEX(NoSettings!$C$2:$AG$7602,MATCH(EPS!$A2383,NoSettings!$A$2:$A$7602,0),MATCH(EPS!V$2,NoSettings!$C$1:$AG$1,0))</f>
        <v>2245420</v>
      </c>
      <c r="W2383" s="244">
        <f>INDEX(NoSettings!$C$2:$AG$7602,MATCH(EPS!$A2383,NoSettings!$A$2:$A$7602,0),MATCH(EPS!W$2,NoSettings!$C$1:$AG$1,0))</f>
        <v>2171660</v>
      </c>
      <c r="X2383" s="244">
        <f>INDEX(NoSettings!$C$2:$AG$7602,MATCH(EPS!$A2383,NoSettings!$A$2:$A$7602,0),MATCH(EPS!X$2,NoSettings!$C$1:$AG$1,0))</f>
        <v>2095730</v>
      </c>
      <c r="Y2383" s="244">
        <f>INDEX(NoSettings!$C$2:$AG$7602,MATCH(EPS!$A2383,NoSettings!$A$2:$A$7602,0),MATCH(EPS!Y$2,NoSettings!$C$1:$AG$1,0))</f>
        <v>2012090</v>
      </c>
      <c r="Z2383" s="244">
        <f>INDEX(NoSettings!$C$2:$AG$7602,MATCH(EPS!$A2383,NoSettings!$A$2:$A$7602,0),MATCH(EPS!Z$2,NoSettings!$C$1:$AG$1,0))</f>
        <v>1940580</v>
      </c>
      <c r="AA2383" s="244">
        <f>INDEX(NoSettings!$C$2:$AG$7602,MATCH(EPS!$A2383,NoSettings!$A$2:$A$7602,0),MATCH(EPS!AA$2,NoSettings!$C$1:$AG$1,0))</f>
        <v>1873310</v>
      </c>
      <c r="AB2383" s="244">
        <f>INDEX(NoSettings!$C$2:$AG$7602,MATCH(EPS!$A2383,NoSettings!$A$2:$A$7602,0),MATCH(EPS!AB$2,NoSettings!$C$1:$AG$1,0))</f>
        <v>1798980</v>
      </c>
      <c r="AC2383" s="244">
        <f>INDEX(NoSettings!$C$2:$AG$7602,MATCH(EPS!$A2383,NoSettings!$A$2:$A$7602,0),MATCH(EPS!AC$2,NoSettings!$C$1:$AG$1,0))</f>
        <v>1728380</v>
      </c>
      <c r="AD2383" s="244">
        <f>INDEX(NoSettings!$C$2:$AG$7602,MATCH(EPS!$A2383,NoSettings!$A$2:$A$7602,0),MATCH(EPS!AD$2,NoSettings!$C$1:$AG$1,0))</f>
        <v>1592270</v>
      </c>
      <c r="AE2383" s="244">
        <f>INDEX(NoSettings!$C$2:$AG$7602,MATCH(EPS!$A2383,NoSettings!$A$2:$A$7602,0),MATCH(EPS!AE$2,NoSettings!$C$1:$AG$1,0))</f>
        <v>1468540</v>
      </c>
      <c r="AF2383" s="244">
        <f>INDEX(NoSettings!$C$2:$AG$7602,MATCH(EPS!$A2383,NoSettings!$A$2:$A$7602,0),MATCH(EPS!AF$2,NoSettings!$C$1:$AG$1,0))</f>
        <v>1340870</v>
      </c>
      <c r="AG2383" s="244">
        <f>INDEX(NoSettings!$C$2:$AG$7602,MATCH(EPS!$A2383,NoSettings!$A$2:$A$7602,0),MATCH(EPS!AG$2,NoSettings!$C$1:$AG$1,0))</f>
        <v>1215230</v>
      </c>
      <c r="AH2383" s="244">
        <f>INDEX(NoSettings!$C$2:$AG$7602,MATCH(EPS!$A2383,NoSettings!$A$2:$A$7602,0),MATCH(EPS!AH$2,NoSettings!$C$1:$AG$1,0))</f>
        <v>1104430</v>
      </c>
      <c r="AI2383" s="244">
        <f>INDEX(NoSettings!$C$2:$AG$7602,MATCH(EPS!$A2383,NoSettings!$A$2:$A$7602,0),MATCH(EPS!AI$2,NoSettings!$C$1:$AG$1,0))</f>
        <v>991732</v>
      </c>
      <c r="AJ2383" s="244">
        <f>INDEX(NoSettings!$C$2:$AG$7602,MATCH(EPS!$A2383,NoSettings!$A$2:$A$7602,0),MATCH(EPS!AJ$2,NoSettings!$C$1:$AG$1,0))</f>
        <v>895450</v>
      </c>
      <c r="AK2383" s="244">
        <f>INDEX(NoSettings!$C$2:$AG$7602,MATCH(EPS!$A2383,NoSettings!$A$2:$A$7602,0),MATCH(EPS!AK$2,NoSettings!$C$1:$AG$1,0))</f>
        <v>811015</v>
      </c>
    </row>
    <row r="2384" spans="1:37" x14ac:dyDescent="0.3">
      <c r="A2384" s="247" t="s">
        <v>3891</v>
      </c>
      <c r="B2384" t="s">
        <v>9237</v>
      </c>
      <c r="C2384" t="s">
        <v>9172</v>
      </c>
      <c r="D2384" t="s">
        <v>9208</v>
      </c>
      <c r="E2384" s="244" t="s">
        <v>9153</v>
      </c>
      <c r="F2384" s="244" t="s">
        <v>9159</v>
      </c>
      <c r="G2384" s="244">
        <f>INDEX(NoSettings!$C$2:$AG$7602,MATCH(EPS!$A2384,NoSettings!$A$2:$A$7602,0),MATCH(EPS!G$2,NoSettings!$C$1:$AG$1,0))</f>
        <v>254659</v>
      </c>
      <c r="H2384" s="244">
        <f>INDEX(NoSettings!$C$2:$AG$7602,MATCH(EPS!$A2384,NoSettings!$A$2:$A$7602,0),MATCH(EPS!H$2,NoSettings!$C$1:$AG$1,0))</f>
        <v>254156</v>
      </c>
      <c r="I2384" s="244">
        <f>INDEX(NoSettings!$C$2:$AG$7602,MATCH(EPS!$A2384,NoSettings!$A$2:$A$7602,0),MATCH(EPS!I$2,NoSettings!$C$1:$AG$1,0))</f>
        <v>243691</v>
      </c>
      <c r="J2384" s="244">
        <f>INDEX(NoSettings!$C$2:$AG$7602,MATCH(EPS!$A2384,NoSettings!$A$2:$A$7602,0),MATCH(EPS!J$2,NoSettings!$C$1:$AG$1,0))</f>
        <v>233252</v>
      </c>
      <c r="K2384" s="244">
        <f>INDEX(NoSettings!$C$2:$AG$7602,MATCH(EPS!$A2384,NoSettings!$A$2:$A$7602,0),MATCH(EPS!K$2,NoSettings!$C$1:$AG$1,0))</f>
        <v>222693</v>
      </c>
      <c r="L2384" s="244">
        <f>INDEX(NoSettings!$C$2:$AG$7602,MATCH(EPS!$A2384,NoSettings!$A$2:$A$7602,0),MATCH(EPS!L$2,NoSettings!$C$1:$AG$1,0))</f>
        <v>212292</v>
      </c>
      <c r="M2384" s="244">
        <f>INDEX(NoSettings!$C$2:$AG$7602,MATCH(EPS!$A2384,NoSettings!$A$2:$A$7602,0),MATCH(EPS!M$2,NoSettings!$C$1:$AG$1,0))</f>
        <v>202121</v>
      </c>
      <c r="N2384" s="244">
        <f>INDEX(NoSettings!$C$2:$AG$7602,MATCH(EPS!$A2384,NoSettings!$A$2:$A$7602,0),MATCH(EPS!N$2,NoSettings!$C$1:$AG$1,0))</f>
        <v>191845</v>
      </c>
      <c r="O2384" s="244">
        <f>INDEX(NoSettings!$C$2:$AG$7602,MATCH(EPS!$A2384,NoSettings!$A$2:$A$7602,0),MATCH(EPS!O$2,NoSettings!$C$1:$AG$1,0))</f>
        <v>181937</v>
      </c>
      <c r="P2384" s="244">
        <f>INDEX(NoSettings!$C$2:$AG$7602,MATCH(EPS!$A2384,NoSettings!$A$2:$A$7602,0),MATCH(EPS!P$2,NoSettings!$C$1:$AG$1,0))</f>
        <v>171556</v>
      </c>
      <c r="Q2384" s="244">
        <f>INDEX(NoSettings!$C$2:$AG$7602,MATCH(EPS!$A2384,NoSettings!$A$2:$A$7602,0),MATCH(EPS!Q$2,NoSettings!$C$1:$AG$1,0))</f>
        <v>160951</v>
      </c>
      <c r="R2384" s="244">
        <f>INDEX(NoSettings!$C$2:$AG$7602,MATCH(EPS!$A2384,NoSettings!$A$2:$A$7602,0),MATCH(EPS!R$2,NoSettings!$C$1:$AG$1,0))</f>
        <v>149922</v>
      </c>
      <c r="S2384" s="244">
        <f>INDEX(NoSettings!$C$2:$AG$7602,MATCH(EPS!$A2384,NoSettings!$A$2:$A$7602,0),MATCH(EPS!S$2,NoSettings!$C$1:$AG$1,0))</f>
        <v>138958</v>
      </c>
      <c r="T2384" s="244">
        <f>INDEX(NoSettings!$C$2:$AG$7602,MATCH(EPS!$A2384,NoSettings!$A$2:$A$7602,0),MATCH(EPS!T$2,NoSettings!$C$1:$AG$1,0))</f>
        <v>127942</v>
      </c>
      <c r="U2384" s="244">
        <f>INDEX(NoSettings!$C$2:$AG$7602,MATCH(EPS!$A2384,NoSettings!$A$2:$A$7602,0),MATCH(EPS!U$2,NoSettings!$C$1:$AG$1,0))</f>
        <v>116919</v>
      </c>
      <c r="V2384" s="244">
        <f>INDEX(NoSettings!$C$2:$AG$7602,MATCH(EPS!$A2384,NoSettings!$A$2:$A$7602,0),MATCH(EPS!V$2,NoSettings!$C$1:$AG$1,0))</f>
        <v>105671</v>
      </c>
      <c r="W2384" s="244">
        <f>INDEX(NoSettings!$C$2:$AG$7602,MATCH(EPS!$A2384,NoSettings!$A$2:$A$7602,0),MATCH(EPS!W$2,NoSettings!$C$1:$AG$1,0))</f>
        <v>95394.8</v>
      </c>
      <c r="X2384" s="244">
        <f>INDEX(NoSettings!$C$2:$AG$7602,MATCH(EPS!$A2384,NoSettings!$A$2:$A$7602,0),MATCH(EPS!X$2,NoSettings!$C$1:$AG$1,0))</f>
        <v>84919.9</v>
      </c>
      <c r="Y2384" s="244">
        <f>INDEX(NoSettings!$C$2:$AG$7602,MATCH(EPS!$A2384,NoSettings!$A$2:$A$7602,0),MATCH(EPS!Y$2,NoSettings!$C$1:$AG$1,0))</f>
        <v>74068.899999999994</v>
      </c>
      <c r="Z2384" s="244">
        <f>INDEX(NoSettings!$C$2:$AG$7602,MATCH(EPS!$A2384,NoSettings!$A$2:$A$7602,0),MATCH(EPS!Z$2,NoSettings!$C$1:$AG$1,0))</f>
        <v>63428.4</v>
      </c>
      <c r="AA2384" s="244">
        <f>INDEX(NoSettings!$C$2:$AG$7602,MATCH(EPS!$A2384,NoSettings!$A$2:$A$7602,0),MATCH(EPS!AA$2,NoSettings!$C$1:$AG$1,0))</f>
        <v>52654.5</v>
      </c>
      <c r="AB2384" s="244">
        <f>INDEX(NoSettings!$C$2:$AG$7602,MATCH(EPS!$A2384,NoSettings!$A$2:$A$7602,0),MATCH(EPS!AB$2,NoSettings!$C$1:$AG$1,0))</f>
        <v>41854.400000000001</v>
      </c>
      <c r="AC2384" s="244">
        <f>INDEX(NoSettings!$C$2:$AG$7602,MATCH(EPS!$A2384,NoSettings!$A$2:$A$7602,0),MATCH(EPS!AC$2,NoSettings!$C$1:$AG$1,0))</f>
        <v>31004.1</v>
      </c>
      <c r="AD2384" s="244">
        <f>INDEX(NoSettings!$C$2:$AG$7602,MATCH(EPS!$A2384,NoSettings!$A$2:$A$7602,0),MATCH(EPS!AD$2,NoSettings!$C$1:$AG$1,0))</f>
        <v>29049.599999999999</v>
      </c>
      <c r="AE2384" s="244">
        <f>INDEX(NoSettings!$C$2:$AG$7602,MATCH(EPS!$A2384,NoSettings!$A$2:$A$7602,0),MATCH(EPS!AE$2,NoSettings!$C$1:$AG$1,0))</f>
        <v>27479.5</v>
      </c>
      <c r="AF2384" s="244">
        <f>INDEX(NoSettings!$C$2:$AG$7602,MATCH(EPS!$A2384,NoSettings!$A$2:$A$7602,0),MATCH(EPS!AF$2,NoSettings!$C$1:$AG$1,0))</f>
        <v>26130</v>
      </c>
      <c r="AG2384" s="244">
        <f>INDEX(NoSettings!$C$2:$AG$7602,MATCH(EPS!$A2384,NoSettings!$A$2:$A$7602,0),MATCH(EPS!AG$2,NoSettings!$C$1:$AG$1,0))</f>
        <v>24390</v>
      </c>
      <c r="AH2384" s="244">
        <f>INDEX(NoSettings!$C$2:$AG$7602,MATCH(EPS!$A2384,NoSettings!$A$2:$A$7602,0),MATCH(EPS!AH$2,NoSettings!$C$1:$AG$1,0))</f>
        <v>22537.200000000001</v>
      </c>
      <c r="AI2384" s="244">
        <f>INDEX(NoSettings!$C$2:$AG$7602,MATCH(EPS!$A2384,NoSettings!$A$2:$A$7602,0),MATCH(EPS!AI$2,NoSettings!$C$1:$AG$1,0))</f>
        <v>20635.7</v>
      </c>
      <c r="AJ2384" s="244">
        <f>INDEX(NoSettings!$C$2:$AG$7602,MATCH(EPS!$A2384,NoSettings!$A$2:$A$7602,0),MATCH(EPS!AJ$2,NoSettings!$C$1:$AG$1,0))</f>
        <v>18849.599999999999</v>
      </c>
      <c r="AK2384" s="244">
        <f>INDEX(NoSettings!$C$2:$AG$7602,MATCH(EPS!$A2384,NoSettings!$A$2:$A$7602,0),MATCH(EPS!AK$2,NoSettings!$C$1:$AG$1,0))</f>
        <v>16964.400000000001</v>
      </c>
    </row>
    <row r="2385" spans="1:37" x14ac:dyDescent="0.3">
      <c r="A2385" s="247" t="s">
        <v>3892</v>
      </c>
      <c r="B2385" t="s">
        <v>9237</v>
      </c>
      <c r="C2385" t="s">
        <v>9172</v>
      </c>
      <c r="D2385" t="s">
        <v>9208</v>
      </c>
      <c r="E2385" s="244" t="s">
        <v>9153</v>
      </c>
      <c r="F2385" s="244" t="s">
        <v>9160</v>
      </c>
      <c r="G2385" s="244">
        <f>INDEX(NoSettings!$C$2:$AG$7602,MATCH(EPS!$A2385,NoSettings!$A$2:$A$7602,0),MATCH(EPS!G$2,NoSettings!$C$1:$AG$1,0))</f>
        <v>868795</v>
      </c>
      <c r="H2385" s="244">
        <f>INDEX(NoSettings!$C$2:$AG$7602,MATCH(EPS!$A2385,NoSettings!$A$2:$A$7602,0),MATCH(EPS!H$2,NoSettings!$C$1:$AG$1,0))</f>
        <v>996493</v>
      </c>
      <c r="I2385" s="244">
        <f>INDEX(NoSettings!$C$2:$AG$7602,MATCH(EPS!$A2385,NoSettings!$A$2:$A$7602,0),MATCH(EPS!I$2,NoSettings!$C$1:$AG$1,0))</f>
        <v>1092770</v>
      </c>
      <c r="J2385" s="244">
        <f>INDEX(NoSettings!$C$2:$AG$7602,MATCH(EPS!$A2385,NoSettings!$A$2:$A$7602,0),MATCH(EPS!J$2,NoSettings!$C$1:$AG$1,0))</f>
        <v>1190130</v>
      </c>
      <c r="K2385" s="244">
        <f>INDEX(NoSettings!$C$2:$AG$7602,MATCH(EPS!$A2385,NoSettings!$A$2:$A$7602,0),MATCH(EPS!K$2,NoSettings!$C$1:$AG$1,0))</f>
        <v>1279990</v>
      </c>
      <c r="L2385" s="244">
        <f>INDEX(NoSettings!$C$2:$AG$7602,MATCH(EPS!$A2385,NoSettings!$A$2:$A$7602,0),MATCH(EPS!L$2,NoSettings!$C$1:$AG$1,0))</f>
        <v>1369760</v>
      </c>
      <c r="M2385" s="244">
        <f>INDEX(NoSettings!$C$2:$AG$7602,MATCH(EPS!$A2385,NoSettings!$A$2:$A$7602,0),MATCH(EPS!M$2,NoSettings!$C$1:$AG$1,0))</f>
        <v>1454330</v>
      </c>
      <c r="N2385" s="244">
        <f>INDEX(NoSettings!$C$2:$AG$7602,MATCH(EPS!$A2385,NoSettings!$A$2:$A$7602,0),MATCH(EPS!N$2,NoSettings!$C$1:$AG$1,0))</f>
        <v>1533970</v>
      </c>
      <c r="O2385" s="244">
        <f>INDEX(NoSettings!$C$2:$AG$7602,MATCH(EPS!$A2385,NoSettings!$A$2:$A$7602,0),MATCH(EPS!O$2,NoSettings!$C$1:$AG$1,0))</f>
        <v>1608540</v>
      </c>
      <c r="P2385" s="244">
        <f>INDEX(NoSettings!$C$2:$AG$7602,MATCH(EPS!$A2385,NoSettings!$A$2:$A$7602,0),MATCH(EPS!P$2,NoSettings!$C$1:$AG$1,0))</f>
        <v>1661380</v>
      </c>
      <c r="Q2385" s="244">
        <f>INDEX(NoSettings!$C$2:$AG$7602,MATCH(EPS!$A2385,NoSettings!$A$2:$A$7602,0),MATCH(EPS!Q$2,NoSettings!$C$1:$AG$1,0))</f>
        <v>1699290</v>
      </c>
      <c r="R2385" s="244">
        <f>INDEX(NoSettings!$C$2:$AG$7602,MATCH(EPS!$A2385,NoSettings!$A$2:$A$7602,0),MATCH(EPS!R$2,NoSettings!$C$1:$AG$1,0))</f>
        <v>1645080</v>
      </c>
      <c r="S2385" s="244">
        <f>INDEX(NoSettings!$C$2:$AG$7602,MATCH(EPS!$A2385,NoSettings!$A$2:$A$7602,0),MATCH(EPS!S$2,NoSettings!$C$1:$AG$1,0))</f>
        <v>1593150</v>
      </c>
      <c r="T2385" s="244">
        <f>INDEX(NoSettings!$C$2:$AG$7602,MATCH(EPS!$A2385,NoSettings!$A$2:$A$7602,0),MATCH(EPS!T$2,NoSettings!$C$1:$AG$1,0))</f>
        <v>1534700</v>
      </c>
      <c r="U2385" s="244">
        <f>INDEX(NoSettings!$C$2:$AG$7602,MATCH(EPS!$A2385,NoSettings!$A$2:$A$7602,0),MATCH(EPS!U$2,NoSettings!$C$1:$AG$1,0))</f>
        <v>1481250</v>
      </c>
      <c r="V2385" s="244">
        <f>INDEX(NoSettings!$C$2:$AG$7602,MATCH(EPS!$A2385,NoSettings!$A$2:$A$7602,0),MATCH(EPS!V$2,NoSettings!$C$1:$AG$1,0))</f>
        <v>1425430</v>
      </c>
      <c r="W2385" s="244">
        <f>INDEX(NoSettings!$C$2:$AG$7602,MATCH(EPS!$A2385,NoSettings!$A$2:$A$7602,0),MATCH(EPS!W$2,NoSettings!$C$1:$AG$1,0))</f>
        <v>1378600</v>
      </c>
      <c r="X2385" s="244">
        <f>INDEX(NoSettings!$C$2:$AG$7602,MATCH(EPS!$A2385,NoSettings!$A$2:$A$7602,0),MATCH(EPS!X$2,NoSettings!$C$1:$AG$1,0))</f>
        <v>1330400</v>
      </c>
      <c r="Y2385" s="244">
        <f>INDEX(NoSettings!$C$2:$AG$7602,MATCH(EPS!$A2385,NoSettings!$A$2:$A$7602,0),MATCH(EPS!Y$2,NoSettings!$C$1:$AG$1,0))</f>
        <v>1277300</v>
      </c>
      <c r="Z2385" s="244">
        <f>INDEX(NoSettings!$C$2:$AG$7602,MATCH(EPS!$A2385,NoSettings!$A$2:$A$7602,0),MATCH(EPS!Z$2,NoSettings!$C$1:$AG$1,0))</f>
        <v>1231910</v>
      </c>
      <c r="AA2385" s="244">
        <f>INDEX(NoSettings!$C$2:$AG$7602,MATCH(EPS!$A2385,NoSettings!$A$2:$A$7602,0),MATCH(EPS!AA$2,NoSettings!$C$1:$AG$1,0))</f>
        <v>1189200</v>
      </c>
      <c r="AB2385" s="244">
        <f>INDEX(NoSettings!$C$2:$AG$7602,MATCH(EPS!$A2385,NoSettings!$A$2:$A$7602,0),MATCH(EPS!AB$2,NoSettings!$C$1:$AG$1,0))</f>
        <v>1142020</v>
      </c>
      <c r="AC2385" s="244">
        <f>INDEX(NoSettings!$C$2:$AG$7602,MATCH(EPS!$A2385,NoSettings!$A$2:$A$7602,0),MATCH(EPS!AC$2,NoSettings!$C$1:$AG$1,0))</f>
        <v>1097200</v>
      </c>
      <c r="AD2385" s="244">
        <f>INDEX(NoSettings!$C$2:$AG$7602,MATCH(EPS!$A2385,NoSettings!$A$2:$A$7602,0),MATCH(EPS!AD$2,NoSettings!$C$1:$AG$1,0))</f>
        <v>1010800</v>
      </c>
      <c r="AE2385" s="244">
        <f>INDEX(NoSettings!$C$2:$AG$7602,MATCH(EPS!$A2385,NoSettings!$A$2:$A$7602,0),MATCH(EPS!AE$2,NoSettings!$C$1:$AG$1,0))</f>
        <v>932249</v>
      </c>
      <c r="AF2385" s="244">
        <f>INDEX(NoSettings!$C$2:$AG$7602,MATCH(EPS!$A2385,NoSettings!$A$2:$A$7602,0),MATCH(EPS!AF$2,NoSettings!$C$1:$AG$1,0))</f>
        <v>851204</v>
      </c>
      <c r="AG2385" s="244">
        <f>INDEX(NoSettings!$C$2:$AG$7602,MATCH(EPS!$A2385,NoSettings!$A$2:$A$7602,0),MATCH(EPS!AG$2,NoSettings!$C$1:$AG$1,0))</f>
        <v>771450</v>
      </c>
      <c r="AH2385" s="244">
        <f>INDEX(NoSettings!$C$2:$AG$7602,MATCH(EPS!$A2385,NoSettings!$A$2:$A$7602,0),MATCH(EPS!AH$2,NoSettings!$C$1:$AG$1,0))</f>
        <v>701111</v>
      </c>
      <c r="AI2385" s="244">
        <f>INDEX(NoSettings!$C$2:$AG$7602,MATCH(EPS!$A2385,NoSettings!$A$2:$A$7602,0),MATCH(EPS!AI$2,NoSettings!$C$1:$AG$1,0))</f>
        <v>629567</v>
      </c>
      <c r="AJ2385" s="244">
        <f>INDEX(NoSettings!$C$2:$AG$7602,MATCH(EPS!$A2385,NoSettings!$A$2:$A$7602,0),MATCH(EPS!AJ$2,NoSettings!$C$1:$AG$1,0))</f>
        <v>568446</v>
      </c>
      <c r="AK2385" s="244">
        <f>INDEX(NoSettings!$C$2:$AG$7602,MATCH(EPS!$A2385,NoSettings!$A$2:$A$7602,0),MATCH(EPS!AK$2,NoSettings!$C$1:$AG$1,0))</f>
        <v>514845</v>
      </c>
    </row>
    <row r="2386" spans="1:37" x14ac:dyDescent="0.3">
      <c r="A2386" s="247" t="s">
        <v>3893</v>
      </c>
      <c r="B2386" t="s">
        <v>9237</v>
      </c>
      <c r="C2386" t="s">
        <v>9172</v>
      </c>
      <c r="D2386" t="s">
        <v>9208</v>
      </c>
      <c r="E2386" s="244" t="s">
        <v>9153</v>
      </c>
      <c r="F2386" s="244" t="s">
        <v>9161</v>
      </c>
      <c r="G2386" s="244">
        <f>INDEX(NoSettings!$C$2:$AG$7602,MATCH(EPS!$A2386,NoSettings!$A$2:$A$7602,0),MATCH(EPS!G$2,NoSettings!$C$1:$AG$1,0))</f>
        <v>0</v>
      </c>
      <c r="H2386" s="244">
        <f>INDEX(NoSettings!$C$2:$AG$7602,MATCH(EPS!$A2386,NoSettings!$A$2:$A$7602,0),MATCH(EPS!H$2,NoSettings!$C$1:$AG$1,0))</f>
        <v>0</v>
      </c>
      <c r="I2386" s="244">
        <f>INDEX(NoSettings!$C$2:$AG$7602,MATCH(EPS!$A2386,NoSettings!$A$2:$A$7602,0),MATCH(EPS!I$2,NoSettings!$C$1:$AG$1,0))</f>
        <v>0</v>
      </c>
      <c r="J2386" s="244">
        <f>INDEX(NoSettings!$C$2:$AG$7602,MATCH(EPS!$A2386,NoSettings!$A$2:$A$7602,0),MATCH(EPS!J$2,NoSettings!$C$1:$AG$1,0))</f>
        <v>0</v>
      </c>
      <c r="K2386" s="244">
        <f>INDEX(NoSettings!$C$2:$AG$7602,MATCH(EPS!$A2386,NoSettings!$A$2:$A$7602,0),MATCH(EPS!K$2,NoSettings!$C$1:$AG$1,0))</f>
        <v>0</v>
      </c>
      <c r="L2386" s="244">
        <f>INDEX(NoSettings!$C$2:$AG$7602,MATCH(EPS!$A2386,NoSettings!$A$2:$A$7602,0),MATCH(EPS!L$2,NoSettings!$C$1:$AG$1,0))</f>
        <v>0</v>
      </c>
      <c r="M2386" s="244">
        <f>INDEX(NoSettings!$C$2:$AG$7602,MATCH(EPS!$A2386,NoSettings!$A$2:$A$7602,0),MATCH(EPS!M$2,NoSettings!$C$1:$AG$1,0))</f>
        <v>0</v>
      </c>
      <c r="N2386" s="244">
        <f>INDEX(NoSettings!$C$2:$AG$7602,MATCH(EPS!$A2386,NoSettings!$A$2:$A$7602,0),MATCH(EPS!N$2,NoSettings!$C$1:$AG$1,0))</f>
        <v>0</v>
      </c>
      <c r="O2386" s="244">
        <f>INDEX(NoSettings!$C$2:$AG$7602,MATCH(EPS!$A2386,NoSettings!$A$2:$A$7602,0),MATCH(EPS!O$2,NoSettings!$C$1:$AG$1,0))</f>
        <v>0</v>
      </c>
      <c r="P2386" s="244">
        <f>INDEX(NoSettings!$C$2:$AG$7602,MATCH(EPS!$A2386,NoSettings!$A$2:$A$7602,0),MATCH(EPS!P$2,NoSettings!$C$1:$AG$1,0))</f>
        <v>0</v>
      </c>
      <c r="Q2386" s="244">
        <f>INDEX(NoSettings!$C$2:$AG$7602,MATCH(EPS!$A2386,NoSettings!$A$2:$A$7602,0),MATCH(EPS!Q$2,NoSettings!$C$1:$AG$1,0))</f>
        <v>0</v>
      </c>
      <c r="R2386" s="244">
        <f>INDEX(NoSettings!$C$2:$AG$7602,MATCH(EPS!$A2386,NoSettings!$A$2:$A$7602,0),MATCH(EPS!R$2,NoSettings!$C$1:$AG$1,0))</f>
        <v>0</v>
      </c>
      <c r="S2386" s="244">
        <f>INDEX(NoSettings!$C$2:$AG$7602,MATCH(EPS!$A2386,NoSettings!$A$2:$A$7602,0),MATCH(EPS!S$2,NoSettings!$C$1:$AG$1,0))</f>
        <v>0</v>
      </c>
      <c r="T2386" s="244">
        <f>INDEX(NoSettings!$C$2:$AG$7602,MATCH(EPS!$A2386,NoSettings!$A$2:$A$7602,0),MATCH(EPS!T$2,NoSettings!$C$1:$AG$1,0))</f>
        <v>0</v>
      </c>
      <c r="U2386" s="244">
        <f>INDEX(NoSettings!$C$2:$AG$7602,MATCH(EPS!$A2386,NoSettings!$A$2:$A$7602,0),MATCH(EPS!U$2,NoSettings!$C$1:$AG$1,0))</f>
        <v>0</v>
      </c>
      <c r="V2386" s="244">
        <f>INDEX(NoSettings!$C$2:$AG$7602,MATCH(EPS!$A2386,NoSettings!$A$2:$A$7602,0),MATCH(EPS!V$2,NoSettings!$C$1:$AG$1,0))</f>
        <v>0</v>
      </c>
      <c r="W2386" s="244">
        <f>INDEX(NoSettings!$C$2:$AG$7602,MATCH(EPS!$A2386,NoSettings!$A$2:$A$7602,0),MATCH(EPS!W$2,NoSettings!$C$1:$AG$1,0))</f>
        <v>0</v>
      </c>
      <c r="X2386" s="244">
        <f>INDEX(NoSettings!$C$2:$AG$7602,MATCH(EPS!$A2386,NoSettings!$A$2:$A$7602,0),MATCH(EPS!X$2,NoSettings!$C$1:$AG$1,0))</f>
        <v>0</v>
      </c>
      <c r="Y2386" s="244">
        <f>INDEX(NoSettings!$C$2:$AG$7602,MATCH(EPS!$A2386,NoSettings!$A$2:$A$7602,0),MATCH(EPS!Y$2,NoSettings!$C$1:$AG$1,0))</f>
        <v>0</v>
      </c>
      <c r="Z2386" s="244">
        <f>INDEX(NoSettings!$C$2:$AG$7602,MATCH(EPS!$A2386,NoSettings!$A$2:$A$7602,0),MATCH(EPS!Z$2,NoSettings!$C$1:$AG$1,0))</f>
        <v>0</v>
      </c>
      <c r="AA2386" s="244">
        <f>INDEX(NoSettings!$C$2:$AG$7602,MATCH(EPS!$A2386,NoSettings!$A$2:$A$7602,0),MATCH(EPS!AA$2,NoSettings!$C$1:$AG$1,0))</f>
        <v>0</v>
      </c>
      <c r="AB2386" s="244">
        <f>INDEX(NoSettings!$C$2:$AG$7602,MATCH(EPS!$A2386,NoSettings!$A$2:$A$7602,0),MATCH(EPS!AB$2,NoSettings!$C$1:$AG$1,0))</f>
        <v>0</v>
      </c>
      <c r="AC2386" s="244">
        <f>INDEX(NoSettings!$C$2:$AG$7602,MATCH(EPS!$A2386,NoSettings!$A$2:$A$7602,0),MATCH(EPS!AC$2,NoSettings!$C$1:$AG$1,0))</f>
        <v>0</v>
      </c>
      <c r="AD2386" s="244">
        <f>INDEX(NoSettings!$C$2:$AG$7602,MATCH(EPS!$A2386,NoSettings!$A$2:$A$7602,0),MATCH(EPS!AD$2,NoSettings!$C$1:$AG$1,0))</f>
        <v>0</v>
      </c>
      <c r="AE2386" s="244">
        <f>INDEX(NoSettings!$C$2:$AG$7602,MATCH(EPS!$A2386,NoSettings!$A$2:$A$7602,0),MATCH(EPS!AE$2,NoSettings!$C$1:$AG$1,0))</f>
        <v>0</v>
      </c>
      <c r="AF2386" s="244">
        <f>INDEX(NoSettings!$C$2:$AG$7602,MATCH(EPS!$A2386,NoSettings!$A$2:$A$7602,0),MATCH(EPS!AF$2,NoSettings!$C$1:$AG$1,0))</f>
        <v>0</v>
      </c>
      <c r="AG2386" s="244">
        <f>INDEX(NoSettings!$C$2:$AG$7602,MATCH(EPS!$A2386,NoSettings!$A$2:$A$7602,0),MATCH(EPS!AG$2,NoSettings!$C$1:$AG$1,0))</f>
        <v>0</v>
      </c>
      <c r="AH2386" s="244">
        <f>INDEX(NoSettings!$C$2:$AG$7602,MATCH(EPS!$A2386,NoSettings!$A$2:$A$7602,0),MATCH(EPS!AH$2,NoSettings!$C$1:$AG$1,0))</f>
        <v>0</v>
      </c>
      <c r="AI2386" s="244">
        <f>INDEX(NoSettings!$C$2:$AG$7602,MATCH(EPS!$A2386,NoSettings!$A$2:$A$7602,0),MATCH(EPS!AI$2,NoSettings!$C$1:$AG$1,0))</f>
        <v>0</v>
      </c>
      <c r="AJ2386" s="244">
        <f>INDEX(NoSettings!$C$2:$AG$7602,MATCH(EPS!$A2386,NoSettings!$A$2:$A$7602,0),MATCH(EPS!AJ$2,NoSettings!$C$1:$AG$1,0))</f>
        <v>0</v>
      </c>
      <c r="AK2386" s="244">
        <f>INDEX(NoSettings!$C$2:$AG$7602,MATCH(EPS!$A2386,NoSettings!$A$2:$A$7602,0),MATCH(EPS!AK$2,NoSettings!$C$1:$AG$1,0))</f>
        <v>0</v>
      </c>
    </row>
    <row r="2387" spans="1:37" x14ac:dyDescent="0.3">
      <c r="A2387" s="247" t="s">
        <v>3894</v>
      </c>
      <c r="B2387" t="s">
        <v>9237</v>
      </c>
      <c r="C2387" t="s">
        <v>9172</v>
      </c>
      <c r="D2387" t="s">
        <v>9208</v>
      </c>
      <c r="E2387" s="244" t="s">
        <v>9153</v>
      </c>
      <c r="F2387" s="244" t="s">
        <v>9162</v>
      </c>
      <c r="G2387" s="244">
        <f>INDEX(NoSettings!$C$2:$AG$7602,MATCH(EPS!$A2387,NoSettings!$A$2:$A$7602,0),MATCH(EPS!G$2,NoSettings!$C$1:$AG$1,0))</f>
        <v>0</v>
      </c>
      <c r="H2387" s="244">
        <f>INDEX(NoSettings!$C$2:$AG$7602,MATCH(EPS!$A2387,NoSettings!$A$2:$A$7602,0),MATCH(EPS!H$2,NoSettings!$C$1:$AG$1,0))</f>
        <v>0</v>
      </c>
      <c r="I2387" s="244">
        <f>INDEX(NoSettings!$C$2:$AG$7602,MATCH(EPS!$A2387,NoSettings!$A$2:$A$7602,0),MATCH(EPS!I$2,NoSettings!$C$1:$AG$1,0))</f>
        <v>0</v>
      </c>
      <c r="J2387" s="244">
        <f>INDEX(NoSettings!$C$2:$AG$7602,MATCH(EPS!$A2387,NoSettings!$A$2:$A$7602,0),MATCH(EPS!J$2,NoSettings!$C$1:$AG$1,0))</f>
        <v>0</v>
      </c>
      <c r="K2387" s="244">
        <f>INDEX(NoSettings!$C$2:$AG$7602,MATCH(EPS!$A2387,NoSettings!$A$2:$A$7602,0),MATCH(EPS!K$2,NoSettings!$C$1:$AG$1,0))</f>
        <v>0</v>
      </c>
      <c r="L2387" s="244">
        <f>INDEX(NoSettings!$C$2:$AG$7602,MATCH(EPS!$A2387,NoSettings!$A$2:$A$7602,0),MATCH(EPS!L$2,NoSettings!$C$1:$AG$1,0))</f>
        <v>0</v>
      </c>
      <c r="M2387" s="244">
        <f>INDEX(NoSettings!$C$2:$AG$7602,MATCH(EPS!$A2387,NoSettings!$A$2:$A$7602,0),MATCH(EPS!M$2,NoSettings!$C$1:$AG$1,0))</f>
        <v>0</v>
      </c>
      <c r="N2387" s="244">
        <f>INDEX(NoSettings!$C$2:$AG$7602,MATCH(EPS!$A2387,NoSettings!$A$2:$A$7602,0),MATCH(EPS!N$2,NoSettings!$C$1:$AG$1,0))</f>
        <v>0</v>
      </c>
      <c r="O2387" s="244">
        <f>INDEX(NoSettings!$C$2:$AG$7602,MATCH(EPS!$A2387,NoSettings!$A$2:$A$7602,0),MATCH(EPS!O$2,NoSettings!$C$1:$AG$1,0))</f>
        <v>0</v>
      </c>
      <c r="P2387" s="244">
        <f>INDEX(NoSettings!$C$2:$AG$7602,MATCH(EPS!$A2387,NoSettings!$A$2:$A$7602,0),MATCH(EPS!P$2,NoSettings!$C$1:$AG$1,0))</f>
        <v>0</v>
      </c>
      <c r="Q2387" s="244">
        <f>INDEX(NoSettings!$C$2:$AG$7602,MATCH(EPS!$A2387,NoSettings!$A$2:$A$7602,0),MATCH(EPS!Q$2,NoSettings!$C$1:$AG$1,0))</f>
        <v>0</v>
      </c>
      <c r="R2387" s="244">
        <f>INDEX(NoSettings!$C$2:$AG$7602,MATCH(EPS!$A2387,NoSettings!$A$2:$A$7602,0),MATCH(EPS!R$2,NoSettings!$C$1:$AG$1,0))</f>
        <v>0</v>
      </c>
      <c r="S2387" s="244">
        <f>INDEX(NoSettings!$C$2:$AG$7602,MATCH(EPS!$A2387,NoSettings!$A$2:$A$7602,0),MATCH(EPS!S$2,NoSettings!$C$1:$AG$1,0))</f>
        <v>0</v>
      </c>
      <c r="T2387" s="244">
        <f>INDEX(NoSettings!$C$2:$AG$7602,MATCH(EPS!$A2387,NoSettings!$A$2:$A$7602,0),MATCH(EPS!T$2,NoSettings!$C$1:$AG$1,0))</f>
        <v>0</v>
      </c>
      <c r="U2387" s="244">
        <f>INDEX(NoSettings!$C$2:$AG$7602,MATCH(EPS!$A2387,NoSettings!$A$2:$A$7602,0),MATCH(EPS!U$2,NoSettings!$C$1:$AG$1,0))</f>
        <v>0</v>
      </c>
      <c r="V2387" s="244">
        <f>INDEX(NoSettings!$C$2:$AG$7602,MATCH(EPS!$A2387,NoSettings!$A$2:$A$7602,0),MATCH(EPS!V$2,NoSettings!$C$1:$AG$1,0))</f>
        <v>0</v>
      </c>
      <c r="W2387" s="244">
        <f>INDEX(NoSettings!$C$2:$AG$7602,MATCH(EPS!$A2387,NoSettings!$A$2:$A$7602,0),MATCH(EPS!W$2,NoSettings!$C$1:$AG$1,0))</f>
        <v>0</v>
      </c>
      <c r="X2387" s="244">
        <f>INDEX(NoSettings!$C$2:$AG$7602,MATCH(EPS!$A2387,NoSettings!$A$2:$A$7602,0),MATCH(EPS!X$2,NoSettings!$C$1:$AG$1,0))</f>
        <v>0</v>
      </c>
      <c r="Y2387" s="244">
        <f>INDEX(NoSettings!$C$2:$AG$7602,MATCH(EPS!$A2387,NoSettings!$A$2:$A$7602,0),MATCH(EPS!Y$2,NoSettings!$C$1:$AG$1,0))</f>
        <v>0</v>
      </c>
      <c r="Z2387" s="244">
        <f>INDEX(NoSettings!$C$2:$AG$7602,MATCH(EPS!$A2387,NoSettings!$A$2:$A$7602,0),MATCH(EPS!Z$2,NoSettings!$C$1:$AG$1,0))</f>
        <v>0</v>
      </c>
      <c r="AA2387" s="244">
        <f>INDEX(NoSettings!$C$2:$AG$7602,MATCH(EPS!$A2387,NoSettings!$A$2:$A$7602,0),MATCH(EPS!AA$2,NoSettings!$C$1:$AG$1,0))</f>
        <v>0</v>
      </c>
      <c r="AB2387" s="244">
        <f>INDEX(NoSettings!$C$2:$AG$7602,MATCH(EPS!$A2387,NoSettings!$A$2:$A$7602,0),MATCH(EPS!AB$2,NoSettings!$C$1:$AG$1,0))</f>
        <v>0</v>
      </c>
      <c r="AC2387" s="244">
        <f>INDEX(NoSettings!$C$2:$AG$7602,MATCH(EPS!$A2387,NoSettings!$A$2:$A$7602,0),MATCH(EPS!AC$2,NoSettings!$C$1:$AG$1,0))</f>
        <v>0</v>
      </c>
      <c r="AD2387" s="244">
        <f>INDEX(NoSettings!$C$2:$AG$7602,MATCH(EPS!$A2387,NoSettings!$A$2:$A$7602,0),MATCH(EPS!AD$2,NoSettings!$C$1:$AG$1,0))</f>
        <v>0</v>
      </c>
      <c r="AE2387" s="244">
        <f>INDEX(NoSettings!$C$2:$AG$7602,MATCH(EPS!$A2387,NoSettings!$A$2:$A$7602,0),MATCH(EPS!AE$2,NoSettings!$C$1:$AG$1,0))</f>
        <v>0</v>
      </c>
      <c r="AF2387" s="244">
        <f>INDEX(NoSettings!$C$2:$AG$7602,MATCH(EPS!$A2387,NoSettings!$A$2:$A$7602,0),MATCH(EPS!AF$2,NoSettings!$C$1:$AG$1,0))</f>
        <v>0</v>
      </c>
      <c r="AG2387" s="244">
        <f>INDEX(NoSettings!$C$2:$AG$7602,MATCH(EPS!$A2387,NoSettings!$A$2:$A$7602,0),MATCH(EPS!AG$2,NoSettings!$C$1:$AG$1,0))</f>
        <v>0</v>
      </c>
      <c r="AH2387" s="244">
        <f>INDEX(NoSettings!$C$2:$AG$7602,MATCH(EPS!$A2387,NoSettings!$A$2:$A$7602,0),MATCH(EPS!AH$2,NoSettings!$C$1:$AG$1,0))</f>
        <v>0</v>
      </c>
      <c r="AI2387" s="244">
        <f>INDEX(NoSettings!$C$2:$AG$7602,MATCH(EPS!$A2387,NoSettings!$A$2:$A$7602,0),MATCH(EPS!AI$2,NoSettings!$C$1:$AG$1,0))</f>
        <v>0</v>
      </c>
      <c r="AJ2387" s="244">
        <f>INDEX(NoSettings!$C$2:$AG$7602,MATCH(EPS!$A2387,NoSettings!$A$2:$A$7602,0),MATCH(EPS!AJ$2,NoSettings!$C$1:$AG$1,0))</f>
        <v>0</v>
      </c>
      <c r="AK2387" s="244">
        <f>INDEX(NoSettings!$C$2:$AG$7602,MATCH(EPS!$A2387,NoSettings!$A$2:$A$7602,0),MATCH(EPS!AK$2,NoSettings!$C$1:$AG$1,0))</f>
        <v>0</v>
      </c>
    </row>
    <row r="2388" spans="1:37" x14ac:dyDescent="0.3">
      <c r="A2388" s="247" t="s">
        <v>3895</v>
      </c>
      <c r="B2388" t="s">
        <v>9237</v>
      </c>
      <c r="C2388" t="s">
        <v>9172</v>
      </c>
      <c r="D2388" t="s">
        <v>9208</v>
      </c>
      <c r="E2388" s="244" t="s">
        <v>9153</v>
      </c>
      <c r="F2388" s="244" t="s">
        <v>9163</v>
      </c>
      <c r="G2388" s="244">
        <f>INDEX(NoSettings!$C$2:$AG$7602,MATCH(EPS!$A2388,NoSettings!$A$2:$A$7602,0),MATCH(EPS!G$2,NoSettings!$C$1:$AG$1,0))</f>
        <v>0</v>
      </c>
      <c r="H2388" s="244">
        <f>INDEX(NoSettings!$C$2:$AG$7602,MATCH(EPS!$A2388,NoSettings!$A$2:$A$7602,0),MATCH(EPS!H$2,NoSettings!$C$1:$AG$1,0))</f>
        <v>0</v>
      </c>
      <c r="I2388" s="244">
        <f>INDEX(NoSettings!$C$2:$AG$7602,MATCH(EPS!$A2388,NoSettings!$A$2:$A$7602,0),MATCH(EPS!I$2,NoSettings!$C$1:$AG$1,0))</f>
        <v>0</v>
      </c>
      <c r="J2388" s="244">
        <f>INDEX(NoSettings!$C$2:$AG$7602,MATCH(EPS!$A2388,NoSettings!$A$2:$A$7602,0),MATCH(EPS!J$2,NoSettings!$C$1:$AG$1,0))</f>
        <v>0</v>
      </c>
      <c r="K2388" s="244">
        <f>INDEX(NoSettings!$C$2:$AG$7602,MATCH(EPS!$A2388,NoSettings!$A$2:$A$7602,0),MATCH(EPS!K$2,NoSettings!$C$1:$AG$1,0))</f>
        <v>0</v>
      </c>
      <c r="L2388" s="244">
        <f>INDEX(NoSettings!$C$2:$AG$7602,MATCH(EPS!$A2388,NoSettings!$A$2:$A$7602,0),MATCH(EPS!L$2,NoSettings!$C$1:$AG$1,0))</f>
        <v>0</v>
      </c>
      <c r="M2388" s="244">
        <f>INDEX(NoSettings!$C$2:$AG$7602,MATCH(EPS!$A2388,NoSettings!$A$2:$A$7602,0),MATCH(EPS!M$2,NoSettings!$C$1:$AG$1,0))</f>
        <v>0</v>
      </c>
      <c r="N2388" s="244">
        <f>INDEX(NoSettings!$C$2:$AG$7602,MATCH(EPS!$A2388,NoSettings!$A$2:$A$7602,0),MATCH(EPS!N$2,NoSettings!$C$1:$AG$1,0))</f>
        <v>0</v>
      </c>
      <c r="O2388" s="244">
        <f>INDEX(NoSettings!$C$2:$AG$7602,MATCH(EPS!$A2388,NoSettings!$A$2:$A$7602,0),MATCH(EPS!O$2,NoSettings!$C$1:$AG$1,0))</f>
        <v>0</v>
      </c>
      <c r="P2388" s="244">
        <f>INDEX(NoSettings!$C$2:$AG$7602,MATCH(EPS!$A2388,NoSettings!$A$2:$A$7602,0),MATCH(EPS!P$2,NoSettings!$C$1:$AG$1,0))</f>
        <v>0</v>
      </c>
      <c r="Q2388" s="244">
        <f>INDEX(NoSettings!$C$2:$AG$7602,MATCH(EPS!$A2388,NoSettings!$A$2:$A$7602,0),MATCH(EPS!Q$2,NoSettings!$C$1:$AG$1,0))</f>
        <v>0</v>
      </c>
      <c r="R2388" s="244">
        <f>INDEX(NoSettings!$C$2:$AG$7602,MATCH(EPS!$A2388,NoSettings!$A$2:$A$7602,0),MATCH(EPS!R$2,NoSettings!$C$1:$AG$1,0))</f>
        <v>0</v>
      </c>
      <c r="S2388" s="244">
        <f>INDEX(NoSettings!$C$2:$AG$7602,MATCH(EPS!$A2388,NoSettings!$A$2:$A$7602,0),MATCH(EPS!S$2,NoSettings!$C$1:$AG$1,0))</f>
        <v>0</v>
      </c>
      <c r="T2388" s="244">
        <f>INDEX(NoSettings!$C$2:$AG$7602,MATCH(EPS!$A2388,NoSettings!$A$2:$A$7602,0),MATCH(EPS!T$2,NoSettings!$C$1:$AG$1,0))</f>
        <v>0</v>
      </c>
      <c r="U2388" s="244">
        <f>INDEX(NoSettings!$C$2:$AG$7602,MATCH(EPS!$A2388,NoSettings!$A$2:$A$7602,0),MATCH(EPS!U$2,NoSettings!$C$1:$AG$1,0))</f>
        <v>0</v>
      </c>
      <c r="V2388" s="244">
        <f>INDEX(NoSettings!$C$2:$AG$7602,MATCH(EPS!$A2388,NoSettings!$A$2:$A$7602,0),MATCH(EPS!V$2,NoSettings!$C$1:$AG$1,0))</f>
        <v>0</v>
      </c>
      <c r="W2388" s="244">
        <f>INDEX(NoSettings!$C$2:$AG$7602,MATCH(EPS!$A2388,NoSettings!$A$2:$A$7602,0),MATCH(EPS!W$2,NoSettings!$C$1:$AG$1,0))</f>
        <v>0</v>
      </c>
      <c r="X2388" s="244">
        <f>INDEX(NoSettings!$C$2:$AG$7602,MATCH(EPS!$A2388,NoSettings!$A$2:$A$7602,0),MATCH(EPS!X$2,NoSettings!$C$1:$AG$1,0))</f>
        <v>0</v>
      </c>
      <c r="Y2388" s="244">
        <f>INDEX(NoSettings!$C$2:$AG$7602,MATCH(EPS!$A2388,NoSettings!$A$2:$A$7602,0),MATCH(EPS!Y$2,NoSettings!$C$1:$AG$1,0))</f>
        <v>0</v>
      </c>
      <c r="Z2388" s="244">
        <f>INDEX(NoSettings!$C$2:$AG$7602,MATCH(EPS!$A2388,NoSettings!$A$2:$A$7602,0),MATCH(EPS!Z$2,NoSettings!$C$1:$AG$1,0))</f>
        <v>0</v>
      </c>
      <c r="AA2388" s="244">
        <f>INDEX(NoSettings!$C$2:$AG$7602,MATCH(EPS!$A2388,NoSettings!$A$2:$A$7602,0),MATCH(EPS!AA$2,NoSettings!$C$1:$AG$1,0))</f>
        <v>0</v>
      </c>
      <c r="AB2388" s="244">
        <f>INDEX(NoSettings!$C$2:$AG$7602,MATCH(EPS!$A2388,NoSettings!$A$2:$A$7602,0),MATCH(EPS!AB$2,NoSettings!$C$1:$AG$1,0))</f>
        <v>0</v>
      </c>
      <c r="AC2388" s="244">
        <f>INDEX(NoSettings!$C$2:$AG$7602,MATCH(EPS!$A2388,NoSettings!$A$2:$A$7602,0),MATCH(EPS!AC$2,NoSettings!$C$1:$AG$1,0))</f>
        <v>0</v>
      </c>
      <c r="AD2388" s="244">
        <f>INDEX(NoSettings!$C$2:$AG$7602,MATCH(EPS!$A2388,NoSettings!$A$2:$A$7602,0),MATCH(EPS!AD$2,NoSettings!$C$1:$AG$1,0))</f>
        <v>0</v>
      </c>
      <c r="AE2388" s="244">
        <f>INDEX(NoSettings!$C$2:$AG$7602,MATCH(EPS!$A2388,NoSettings!$A$2:$A$7602,0),MATCH(EPS!AE$2,NoSettings!$C$1:$AG$1,0))</f>
        <v>0</v>
      </c>
      <c r="AF2388" s="244">
        <f>INDEX(NoSettings!$C$2:$AG$7602,MATCH(EPS!$A2388,NoSettings!$A$2:$A$7602,0),MATCH(EPS!AF$2,NoSettings!$C$1:$AG$1,0))</f>
        <v>0</v>
      </c>
      <c r="AG2388" s="244">
        <f>INDEX(NoSettings!$C$2:$AG$7602,MATCH(EPS!$A2388,NoSettings!$A$2:$A$7602,0),MATCH(EPS!AG$2,NoSettings!$C$1:$AG$1,0))</f>
        <v>0</v>
      </c>
      <c r="AH2388" s="244">
        <f>INDEX(NoSettings!$C$2:$AG$7602,MATCH(EPS!$A2388,NoSettings!$A$2:$A$7602,0),MATCH(EPS!AH$2,NoSettings!$C$1:$AG$1,0))</f>
        <v>0</v>
      </c>
      <c r="AI2388" s="244">
        <f>INDEX(NoSettings!$C$2:$AG$7602,MATCH(EPS!$A2388,NoSettings!$A$2:$A$7602,0),MATCH(EPS!AI$2,NoSettings!$C$1:$AG$1,0))</f>
        <v>0</v>
      </c>
      <c r="AJ2388" s="244">
        <f>INDEX(NoSettings!$C$2:$AG$7602,MATCH(EPS!$A2388,NoSettings!$A$2:$A$7602,0),MATCH(EPS!AJ$2,NoSettings!$C$1:$AG$1,0))</f>
        <v>0</v>
      </c>
      <c r="AK2388" s="244">
        <f>INDEX(NoSettings!$C$2:$AG$7602,MATCH(EPS!$A2388,NoSettings!$A$2:$A$7602,0),MATCH(EPS!AK$2,NoSettings!$C$1:$AG$1,0))</f>
        <v>0</v>
      </c>
    </row>
    <row r="2389" spans="1:37" x14ac:dyDescent="0.3">
      <c r="A2389" s="247" t="s">
        <v>3896</v>
      </c>
      <c r="B2389" t="s">
        <v>9237</v>
      </c>
      <c r="C2389" t="s">
        <v>9172</v>
      </c>
      <c r="D2389" t="s">
        <v>9208</v>
      </c>
      <c r="E2389" s="244" t="s">
        <v>9153</v>
      </c>
      <c r="F2389" s="244" t="s">
        <v>9164</v>
      </c>
      <c r="G2389" s="244">
        <f>INDEX(NoSettings!$C$2:$AG$7602,MATCH(EPS!$A2389,NoSettings!$A$2:$A$7602,0),MATCH(EPS!G$2,NoSettings!$C$1:$AG$1,0))</f>
        <v>0</v>
      </c>
      <c r="H2389" s="244">
        <f>INDEX(NoSettings!$C$2:$AG$7602,MATCH(EPS!$A2389,NoSettings!$A$2:$A$7602,0),MATCH(EPS!H$2,NoSettings!$C$1:$AG$1,0))</f>
        <v>0</v>
      </c>
      <c r="I2389" s="244">
        <f>INDEX(NoSettings!$C$2:$AG$7602,MATCH(EPS!$A2389,NoSettings!$A$2:$A$7602,0),MATCH(EPS!I$2,NoSettings!$C$1:$AG$1,0))</f>
        <v>0</v>
      </c>
      <c r="J2389" s="244">
        <f>INDEX(NoSettings!$C$2:$AG$7602,MATCH(EPS!$A2389,NoSettings!$A$2:$A$7602,0),MATCH(EPS!J$2,NoSettings!$C$1:$AG$1,0))</f>
        <v>0</v>
      </c>
      <c r="K2389" s="244">
        <f>INDEX(NoSettings!$C$2:$AG$7602,MATCH(EPS!$A2389,NoSettings!$A$2:$A$7602,0),MATCH(EPS!K$2,NoSettings!$C$1:$AG$1,0))</f>
        <v>0</v>
      </c>
      <c r="L2389" s="244">
        <f>INDEX(NoSettings!$C$2:$AG$7602,MATCH(EPS!$A2389,NoSettings!$A$2:$A$7602,0),MATCH(EPS!L$2,NoSettings!$C$1:$AG$1,0))</f>
        <v>0</v>
      </c>
      <c r="M2389" s="244">
        <f>INDEX(NoSettings!$C$2:$AG$7602,MATCH(EPS!$A2389,NoSettings!$A$2:$A$7602,0),MATCH(EPS!M$2,NoSettings!$C$1:$AG$1,0))</f>
        <v>0</v>
      </c>
      <c r="N2389" s="244">
        <f>INDEX(NoSettings!$C$2:$AG$7602,MATCH(EPS!$A2389,NoSettings!$A$2:$A$7602,0),MATCH(EPS!N$2,NoSettings!$C$1:$AG$1,0))</f>
        <v>0</v>
      </c>
      <c r="O2389" s="244">
        <f>INDEX(NoSettings!$C$2:$AG$7602,MATCH(EPS!$A2389,NoSettings!$A$2:$A$7602,0),MATCH(EPS!O$2,NoSettings!$C$1:$AG$1,0))</f>
        <v>0</v>
      </c>
      <c r="P2389" s="244">
        <f>INDEX(NoSettings!$C$2:$AG$7602,MATCH(EPS!$A2389,NoSettings!$A$2:$A$7602,0),MATCH(EPS!P$2,NoSettings!$C$1:$AG$1,0))</f>
        <v>0</v>
      </c>
      <c r="Q2389" s="244">
        <f>INDEX(NoSettings!$C$2:$AG$7602,MATCH(EPS!$A2389,NoSettings!$A$2:$A$7602,0),MATCH(EPS!Q$2,NoSettings!$C$1:$AG$1,0))</f>
        <v>0</v>
      </c>
      <c r="R2389" s="244">
        <f>INDEX(NoSettings!$C$2:$AG$7602,MATCH(EPS!$A2389,NoSettings!$A$2:$A$7602,0),MATCH(EPS!R$2,NoSettings!$C$1:$AG$1,0))</f>
        <v>0</v>
      </c>
      <c r="S2389" s="244">
        <f>INDEX(NoSettings!$C$2:$AG$7602,MATCH(EPS!$A2389,NoSettings!$A$2:$A$7602,0),MATCH(EPS!S$2,NoSettings!$C$1:$AG$1,0))</f>
        <v>0</v>
      </c>
      <c r="T2389" s="244">
        <f>INDEX(NoSettings!$C$2:$AG$7602,MATCH(EPS!$A2389,NoSettings!$A$2:$A$7602,0),MATCH(EPS!T$2,NoSettings!$C$1:$AG$1,0))</f>
        <v>0</v>
      </c>
      <c r="U2389" s="244">
        <f>INDEX(NoSettings!$C$2:$AG$7602,MATCH(EPS!$A2389,NoSettings!$A$2:$A$7602,0),MATCH(EPS!U$2,NoSettings!$C$1:$AG$1,0))</f>
        <v>0</v>
      </c>
      <c r="V2389" s="244">
        <f>INDEX(NoSettings!$C$2:$AG$7602,MATCH(EPS!$A2389,NoSettings!$A$2:$A$7602,0),MATCH(EPS!V$2,NoSettings!$C$1:$AG$1,0))</f>
        <v>0</v>
      </c>
      <c r="W2389" s="244">
        <f>INDEX(NoSettings!$C$2:$AG$7602,MATCH(EPS!$A2389,NoSettings!$A$2:$A$7602,0),MATCH(EPS!W$2,NoSettings!$C$1:$AG$1,0))</f>
        <v>0</v>
      </c>
      <c r="X2389" s="244">
        <f>INDEX(NoSettings!$C$2:$AG$7602,MATCH(EPS!$A2389,NoSettings!$A$2:$A$7602,0),MATCH(EPS!X$2,NoSettings!$C$1:$AG$1,0))</f>
        <v>0</v>
      </c>
      <c r="Y2389" s="244">
        <f>INDEX(NoSettings!$C$2:$AG$7602,MATCH(EPS!$A2389,NoSettings!$A$2:$A$7602,0),MATCH(EPS!Y$2,NoSettings!$C$1:$AG$1,0))</f>
        <v>0</v>
      </c>
      <c r="Z2389" s="244">
        <f>INDEX(NoSettings!$C$2:$AG$7602,MATCH(EPS!$A2389,NoSettings!$A$2:$A$7602,0),MATCH(EPS!Z$2,NoSettings!$C$1:$AG$1,0))</f>
        <v>0</v>
      </c>
      <c r="AA2389" s="244">
        <f>INDEX(NoSettings!$C$2:$AG$7602,MATCH(EPS!$A2389,NoSettings!$A$2:$A$7602,0),MATCH(EPS!AA$2,NoSettings!$C$1:$AG$1,0))</f>
        <v>0</v>
      </c>
      <c r="AB2389" s="244">
        <f>INDEX(NoSettings!$C$2:$AG$7602,MATCH(EPS!$A2389,NoSettings!$A$2:$A$7602,0),MATCH(EPS!AB$2,NoSettings!$C$1:$AG$1,0))</f>
        <v>0</v>
      </c>
      <c r="AC2389" s="244">
        <f>INDEX(NoSettings!$C$2:$AG$7602,MATCH(EPS!$A2389,NoSettings!$A$2:$A$7602,0),MATCH(EPS!AC$2,NoSettings!$C$1:$AG$1,0))</f>
        <v>0</v>
      </c>
      <c r="AD2389" s="244">
        <f>INDEX(NoSettings!$C$2:$AG$7602,MATCH(EPS!$A2389,NoSettings!$A$2:$A$7602,0),MATCH(EPS!AD$2,NoSettings!$C$1:$AG$1,0))</f>
        <v>0</v>
      </c>
      <c r="AE2389" s="244">
        <f>INDEX(NoSettings!$C$2:$AG$7602,MATCH(EPS!$A2389,NoSettings!$A$2:$A$7602,0),MATCH(EPS!AE$2,NoSettings!$C$1:$AG$1,0))</f>
        <v>0</v>
      </c>
      <c r="AF2389" s="244">
        <f>INDEX(NoSettings!$C$2:$AG$7602,MATCH(EPS!$A2389,NoSettings!$A$2:$A$7602,0),MATCH(EPS!AF$2,NoSettings!$C$1:$AG$1,0))</f>
        <v>0</v>
      </c>
      <c r="AG2389" s="244">
        <f>INDEX(NoSettings!$C$2:$AG$7602,MATCH(EPS!$A2389,NoSettings!$A$2:$A$7602,0),MATCH(EPS!AG$2,NoSettings!$C$1:$AG$1,0))</f>
        <v>0</v>
      </c>
      <c r="AH2389" s="244">
        <f>INDEX(NoSettings!$C$2:$AG$7602,MATCH(EPS!$A2389,NoSettings!$A$2:$A$7602,0),MATCH(EPS!AH$2,NoSettings!$C$1:$AG$1,0))</f>
        <v>0</v>
      </c>
      <c r="AI2389" s="244">
        <f>INDEX(NoSettings!$C$2:$AG$7602,MATCH(EPS!$A2389,NoSettings!$A$2:$A$7602,0),MATCH(EPS!AI$2,NoSettings!$C$1:$AG$1,0))</f>
        <v>0</v>
      </c>
      <c r="AJ2389" s="244">
        <f>INDEX(NoSettings!$C$2:$AG$7602,MATCH(EPS!$A2389,NoSettings!$A$2:$A$7602,0),MATCH(EPS!AJ$2,NoSettings!$C$1:$AG$1,0))</f>
        <v>0</v>
      </c>
      <c r="AK2389" s="244">
        <f>INDEX(NoSettings!$C$2:$AG$7602,MATCH(EPS!$A2389,NoSettings!$A$2:$A$7602,0),MATCH(EPS!AK$2,NoSettings!$C$1:$AG$1,0))</f>
        <v>0</v>
      </c>
    </row>
    <row r="2390" spans="1:37" x14ac:dyDescent="0.3">
      <c r="A2390" s="247" t="s">
        <v>3897</v>
      </c>
      <c r="B2390" t="s">
        <v>9237</v>
      </c>
      <c r="C2390" t="s">
        <v>9172</v>
      </c>
      <c r="D2390" t="s">
        <v>9208</v>
      </c>
      <c r="E2390" s="244" t="s">
        <v>9171</v>
      </c>
      <c r="F2390" s="244" t="s">
        <v>9155</v>
      </c>
      <c r="G2390" s="244">
        <f>INDEX(NoSettings!$C$2:$AG$7602,MATCH(EPS!$A2390,NoSettings!$A$2:$A$7602,0),MATCH(EPS!G$2,NoSettings!$C$1:$AG$1,0))</f>
        <v>0</v>
      </c>
      <c r="H2390" s="244">
        <f>INDEX(NoSettings!$C$2:$AG$7602,MATCH(EPS!$A2390,NoSettings!$A$2:$A$7602,0),MATCH(EPS!H$2,NoSettings!$C$1:$AG$1,0))</f>
        <v>0</v>
      </c>
      <c r="I2390" s="244">
        <f>INDEX(NoSettings!$C$2:$AG$7602,MATCH(EPS!$A2390,NoSettings!$A$2:$A$7602,0),MATCH(EPS!I$2,NoSettings!$C$1:$AG$1,0))</f>
        <v>0</v>
      </c>
      <c r="J2390" s="244">
        <f>INDEX(NoSettings!$C$2:$AG$7602,MATCH(EPS!$A2390,NoSettings!$A$2:$A$7602,0),MATCH(EPS!J$2,NoSettings!$C$1:$AG$1,0))</f>
        <v>0</v>
      </c>
      <c r="K2390" s="244">
        <f>INDEX(NoSettings!$C$2:$AG$7602,MATCH(EPS!$A2390,NoSettings!$A$2:$A$7602,0),MATCH(EPS!K$2,NoSettings!$C$1:$AG$1,0))</f>
        <v>0</v>
      </c>
      <c r="L2390" s="244">
        <f>INDEX(NoSettings!$C$2:$AG$7602,MATCH(EPS!$A2390,NoSettings!$A$2:$A$7602,0),MATCH(EPS!L$2,NoSettings!$C$1:$AG$1,0))</f>
        <v>0</v>
      </c>
      <c r="M2390" s="244">
        <f>INDEX(NoSettings!$C$2:$AG$7602,MATCH(EPS!$A2390,NoSettings!$A$2:$A$7602,0),MATCH(EPS!M$2,NoSettings!$C$1:$AG$1,0))</f>
        <v>0</v>
      </c>
      <c r="N2390" s="244">
        <f>INDEX(NoSettings!$C$2:$AG$7602,MATCH(EPS!$A2390,NoSettings!$A$2:$A$7602,0),MATCH(EPS!N$2,NoSettings!$C$1:$AG$1,0))</f>
        <v>0</v>
      </c>
      <c r="O2390" s="244">
        <f>INDEX(NoSettings!$C$2:$AG$7602,MATCH(EPS!$A2390,NoSettings!$A$2:$A$7602,0),MATCH(EPS!O$2,NoSettings!$C$1:$AG$1,0))</f>
        <v>0</v>
      </c>
      <c r="P2390" s="244">
        <f>INDEX(NoSettings!$C$2:$AG$7602,MATCH(EPS!$A2390,NoSettings!$A$2:$A$7602,0),MATCH(EPS!P$2,NoSettings!$C$1:$AG$1,0))</f>
        <v>0</v>
      </c>
      <c r="Q2390" s="244">
        <f>INDEX(NoSettings!$C$2:$AG$7602,MATCH(EPS!$A2390,NoSettings!$A$2:$A$7602,0),MATCH(EPS!Q$2,NoSettings!$C$1:$AG$1,0))</f>
        <v>0</v>
      </c>
      <c r="R2390" s="244">
        <f>INDEX(NoSettings!$C$2:$AG$7602,MATCH(EPS!$A2390,NoSettings!$A$2:$A$7602,0),MATCH(EPS!R$2,NoSettings!$C$1:$AG$1,0))</f>
        <v>0</v>
      </c>
      <c r="S2390" s="244">
        <f>INDEX(NoSettings!$C$2:$AG$7602,MATCH(EPS!$A2390,NoSettings!$A$2:$A$7602,0),MATCH(EPS!S$2,NoSettings!$C$1:$AG$1,0))</f>
        <v>0</v>
      </c>
      <c r="T2390" s="244">
        <f>INDEX(NoSettings!$C$2:$AG$7602,MATCH(EPS!$A2390,NoSettings!$A$2:$A$7602,0),MATCH(EPS!T$2,NoSettings!$C$1:$AG$1,0))</f>
        <v>0</v>
      </c>
      <c r="U2390" s="244">
        <f>INDEX(NoSettings!$C$2:$AG$7602,MATCH(EPS!$A2390,NoSettings!$A$2:$A$7602,0),MATCH(EPS!U$2,NoSettings!$C$1:$AG$1,0))</f>
        <v>0</v>
      </c>
      <c r="V2390" s="244">
        <f>INDEX(NoSettings!$C$2:$AG$7602,MATCH(EPS!$A2390,NoSettings!$A$2:$A$7602,0),MATCH(EPS!V$2,NoSettings!$C$1:$AG$1,0))</f>
        <v>0</v>
      </c>
      <c r="W2390" s="244">
        <f>INDEX(NoSettings!$C$2:$AG$7602,MATCH(EPS!$A2390,NoSettings!$A$2:$A$7602,0),MATCH(EPS!W$2,NoSettings!$C$1:$AG$1,0))</f>
        <v>0</v>
      </c>
      <c r="X2390" s="244">
        <f>INDEX(NoSettings!$C$2:$AG$7602,MATCH(EPS!$A2390,NoSettings!$A$2:$A$7602,0),MATCH(EPS!X$2,NoSettings!$C$1:$AG$1,0))</f>
        <v>0</v>
      </c>
      <c r="Y2390" s="244">
        <f>INDEX(NoSettings!$C$2:$AG$7602,MATCH(EPS!$A2390,NoSettings!$A$2:$A$7602,0),MATCH(EPS!Y$2,NoSettings!$C$1:$AG$1,0))</f>
        <v>0</v>
      </c>
      <c r="Z2390" s="244">
        <f>INDEX(NoSettings!$C$2:$AG$7602,MATCH(EPS!$A2390,NoSettings!$A$2:$A$7602,0),MATCH(EPS!Z$2,NoSettings!$C$1:$AG$1,0))</f>
        <v>0</v>
      </c>
      <c r="AA2390" s="244">
        <f>INDEX(NoSettings!$C$2:$AG$7602,MATCH(EPS!$A2390,NoSettings!$A$2:$A$7602,0),MATCH(EPS!AA$2,NoSettings!$C$1:$AG$1,0))</f>
        <v>0</v>
      </c>
      <c r="AB2390" s="244">
        <f>INDEX(NoSettings!$C$2:$AG$7602,MATCH(EPS!$A2390,NoSettings!$A$2:$A$7602,0),MATCH(EPS!AB$2,NoSettings!$C$1:$AG$1,0))</f>
        <v>0</v>
      </c>
      <c r="AC2390" s="244">
        <f>INDEX(NoSettings!$C$2:$AG$7602,MATCH(EPS!$A2390,NoSettings!$A$2:$A$7602,0),MATCH(EPS!AC$2,NoSettings!$C$1:$AG$1,0))</f>
        <v>0</v>
      </c>
      <c r="AD2390" s="244">
        <f>INDEX(NoSettings!$C$2:$AG$7602,MATCH(EPS!$A2390,NoSettings!$A$2:$A$7602,0),MATCH(EPS!AD$2,NoSettings!$C$1:$AG$1,0))</f>
        <v>0</v>
      </c>
      <c r="AE2390" s="244">
        <f>INDEX(NoSettings!$C$2:$AG$7602,MATCH(EPS!$A2390,NoSettings!$A$2:$A$7602,0),MATCH(EPS!AE$2,NoSettings!$C$1:$AG$1,0))</f>
        <v>0</v>
      </c>
      <c r="AF2390" s="244">
        <f>INDEX(NoSettings!$C$2:$AG$7602,MATCH(EPS!$A2390,NoSettings!$A$2:$A$7602,0),MATCH(EPS!AF$2,NoSettings!$C$1:$AG$1,0))</f>
        <v>0</v>
      </c>
      <c r="AG2390" s="244">
        <f>INDEX(NoSettings!$C$2:$AG$7602,MATCH(EPS!$A2390,NoSettings!$A$2:$A$7602,0),MATCH(EPS!AG$2,NoSettings!$C$1:$AG$1,0))</f>
        <v>0</v>
      </c>
      <c r="AH2390" s="244">
        <f>INDEX(NoSettings!$C$2:$AG$7602,MATCH(EPS!$A2390,NoSettings!$A$2:$A$7602,0),MATCH(EPS!AH$2,NoSettings!$C$1:$AG$1,0))</f>
        <v>0</v>
      </c>
      <c r="AI2390" s="244">
        <f>INDEX(NoSettings!$C$2:$AG$7602,MATCH(EPS!$A2390,NoSettings!$A$2:$A$7602,0),MATCH(EPS!AI$2,NoSettings!$C$1:$AG$1,0))</f>
        <v>0</v>
      </c>
      <c r="AJ2390" s="244">
        <f>INDEX(NoSettings!$C$2:$AG$7602,MATCH(EPS!$A2390,NoSettings!$A$2:$A$7602,0),MATCH(EPS!AJ$2,NoSettings!$C$1:$AG$1,0))</f>
        <v>0</v>
      </c>
      <c r="AK2390" s="244">
        <f>INDEX(NoSettings!$C$2:$AG$7602,MATCH(EPS!$A2390,NoSettings!$A$2:$A$7602,0),MATCH(EPS!AK$2,NoSettings!$C$1:$AG$1,0))</f>
        <v>0</v>
      </c>
    </row>
    <row r="2391" spans="1:37" x14ac:dyDescent="0.3">
      <c r="A2391" s="247" t="s">
        <v>3898</v>
      </c>
      <c r="B2391" t="s">
        <v>9237</v>
      </c>
      <c r="C2391" t="s">
        <v>9172</v>
      </c>
      <c r="D2391" s="245" t="s">
        <v>9208</v>
      </c>
      <c r="E2391" s="244" t="s">
        <v>9171</v>
      </c>
      <c r="F2391" s="244" t="s">
        <v>9156</v>
      </c>
      <c r="G2391" s="244">
        <f>INDEX(NoSettings!$C$2:$AG$7602,MATCH(EPS!$A2391,NoSettings!$A$2:$A$7602,0),MATCH(EPS!G$2,NoSettings!$C$1:$AG$1,0))</f>
        <v>411618</v>
      </c>
      <c r="H2391" s="244">
        <f>INDEX(NoSettings!$C$2:$AG$7602,MATCH(EPS!$A2391,NoSettings!$A$2:$A$7602,0),MATCH(EPS!H$2,NoSettings!$C$1:$AG$1,0))</f>
        <v>390537</v>
      </c>
      <c r="I2391" s="244">
        <f>INDEX(NoSettings!$C$2:$AG$7602,MATCH(EPS!$A2391,NoSettings!$A$2:$A$7602,0),MATCH(EPS!I$2,NoSettings!$C$1:$AG$1,0))</f>
        <v>372497</v>
      </c>
      <c r="J2391" s="244">
        <f>INDEX(NoSettings!$C$2:$AG$7602,MATCH(EPS!$A2391,NoSettings!$A$2:$A$7602,0),MATCH(EPS!J$2,NoSettings!$C$1:$AG$1,0))</f>
        <v>353436</v>
      </c>
      <c r="K2391" s="244">
        <f>INDEX(NoSettings!$C$2:$AG$7602,MATCH(EPS!$A2391,NoSettings!$A$2:$A$7602,0),MATCH(EPS!K$2,NoSettings!$C$1:$AG$1,0))</f>
        <v>333202</v>
      </c>
      <c r="L2391" s="244">
        <f>INDEX(NoSettings!$C$2:$AG$7602,MATCH(EPS!$A2391,NoSettings!$A$2:$A$7602,0),MATCH(EPS!L$2,NoSettings!$C$1:$AG$1,0))</f>
        <v>313167</v>
      </c>
      <c r="M2391" s="244">
        <f>INDEX(NoSettings!$C$2:$AG$7602,MATCH(EPS!$A2391,NoSettings!$A$2:$A$7602,0),MATCH(EPS!M$2,NoSettings!$C$1:$AG$1,0))</f>
        <v>292750</v>
      </c>
      <c r="N2391" s="244">
        <f>INDEX(NoSettings!$C$2:$AG$7602,MATCH(EPS!$A2391,NoSettings!$A$2:$A$7602,0),MATCH(EPS!N$2,NoSettings!$C$1:$AG$1,0))</f>
        <v>272618</v>
      </c>
      <c r="O2391" s="244">
        <f>INDEX(NoSettings!$C$2:$AG$7602,MATCH(EPS!$A2391,NoSettings!$A$2:$A$7602,0),MATCH(EPS!O$2,NoSettings!$C$1:$AG$1,0))</f>
        <v>252836</v>
      </c>
      <c r="P2391" s="244">
        <f>INDEX(NoSettings!$C$2:$AG$7602,MATCH(EPS!$A2391,NoSettings!$A$2:$A$7602,0),MATCH(EPS!P$2,NoSettings!$C$1:$AG$1,0))</f>
        <v>234071</v>
      </c>
      <c r="Q2391" s="244">
        <f>INDEX(NoSettings!$C$2:$AG$7602,MATCH(EPS!$A2391,NoSettings!$A$2:$A$7602,0),MATCH(EPS!Q$2,NoSettings!$C$1:$AG$1,0))</f>
        <v>215755</v>
      </c>
      <c r="R2391" s="244">
        <f>INDEX(NoSettings!$C$2:$AG$7602,MATCH(EPS!$A2391,NoSettings!$A$2:$A$7602,0),MATCH(EPS!R$2,NoSettings!$C$1:$AG$1,0))</f>
        <v>200369</v>
      </c>
      <c r="S2391" s="244">
        <f>INDEX(NoSettings!$C$2:$AG$7602,MATCH(EPS!$A2391,NoSettings!$A$2:$A$7602,0),MATCH(EPS!S$2,NoSettings!$C$1:$AG$1,0))</f>
        <v>186042</v>
      </c>
      <c r="T2391" s="244">
        <f>INDEX(NoSettings!$C$2:$AG$7602,MATCH(EPS!$A2391,NoSettings!$A$2:$A$7602,0),MATCH(EPS!T$2,NoSettings!$C$1:$AG$1,0))</f>
        <v>172515</v>
      </c>
      <c r="U2391" s="244">
        <f>INDEX(NoSettings!$C$2:$AG$7602,MATCH(EPS!$A2391,NoSettings!$A$2:$A$7602,0),MATCH(EPS!U$2,NoSettings!$C$1:$AG$1,0))</f>
        <v>160419</v>
      </c>
      <c r="V2391" s="244">
        <f>INDEX(NoSettings!$C$2:$AG$7602,MATCH(EPS!$A2391,NoSettings!$A$2:$A$7602,0),MATCH(EPS!V$2,NoSettings!$C$1:$AG$1,0))</f>
        <v>149754</v>
      </c>
      <c r="W2391" s="244">
        <f>INDEX(NoSettings!$C$2:$AG$7602,MATCH(EPS!$A2391,NoSettings!$A$2:$A$7602,0),MATCH(EPS!W$2,NoSettings!$C$1:$AG$1,0))</f>
        <v>141064</v>
      </c>
      <c r="X2391" s="244">
        <f>INDEX(NoSettings!$C$2:$AG$7602,MATCH(EPS!$A2391,NoSettings!$A$2:$A$7602,0),MATCH(EPS!X$2,NoSettings!$C$1:$AG$1,0))</f>
        <v>134293</v>
      </c>
      <c r="Y2391" s="244">
        <f>INDEX(NoSettings!$C$2:$AG$7602,MATCH(EPS!$A2391,NoSettings!$A$2:$A$7602,0),MATCH(EPS!Y$2,NoSettings!$C$1:$AG$1,0))</f>
        <v>128809</v>
      </c>
      <c r="Z2391" s="244">
        <f>INDEX(NoSettings!$C$2:$AG$7602,MATCH(EPS!$A2391,NoSettings!$A$2:$A$7602,0),MATCH(EPS!Z$2,NoSettings!$C$1:$AG$1,0))</f>
        <v>124554</v>
      </c>
      <c r="AA2391" s="244">
        <f>INDEX(NoSettings!$C$2:$AG$7602,MATCH(EPS!$A2391,NoSettings!$A$2:$A$7602,0),MATCH(EPS!AA$2,NoSettings!$C$1:$AG$1,0))</f>
        <v>122024</v>
      </c>
      <c r="AB2391" s="244">
        <f>INDEX(NoSettings!$C$2:$AG$7602,MATCH(EPS!$A2391,NoSettings!$A$2:$A$7602,0),MATCH(EPS!AB$2,NoSettings!$C$1:$AG$1,0))</f>
        <v>120622</v>
      </c>
      <c r="AC2391" s="244">
        <f>INDEX(NoSettings!$C$2:$AG$7602,MATCH(EPS!$A2391,NoSettings!$A$2:$A$7602,0),MATCH(EPS!AC$2,NoSettings!$C$1:$AG$1,0))</f>
        <v>119763</v>
      </c>
      <c r="AD2391" s="244">
        <f>INDEX(NoSettings!$C$2:$AG$7602,MATCH(EPS!$A2391,NoSettings!$A$2:$A$7602,0),MATCH(EPS!AD$2,NoSettings!$C$1:$AG$1,0))</f>
        <v>120501</v>
      </c>
      <c r="AE2391" s="244">
        <f>INDEX(NoSettings!$C$2:$AG$7602,MATCH(EPS!$A2391,NoSettings!$A$2:$A$7602,0),MATCH(EPS!AE$2,NoSettings!$C$1:$AG$1,0))</f>
        <v>122273</v>
      </c>
      <c r="AF2391" s="244">
        <f>INDEX(NoSettings!$C$2:$AG$7602,MATCH(EPS!$A2391,NoSettings!$A$2:$A$7602,0),MATCH(EPS!AF$2,NoSettings!$C$1:$AG$1,0))</f>
        <v>139612</v>
      </c>
      <c r="AG2391" s="244">
        <f>INDEX(NoSettings!$C$2:$AG$7602,MATCH(EPS!$A2391,NoSettings!$A$2:$A$7602,0),MATCH(EPS!AG$2,NoSettings!$C$1:$AG$1,0))</f>
        <v>158260</v>
      </c>
      <c r="AH2391" s="244">
        <f>INDEX(NoSettings!$C$2:$AG$7602,MATCH(EPS!$A2391,NoSettings!$A$2:$A$7602,0),MATCH(EPS!AH$2,NoSettings!$C$1:$AG$1,0))</f>
        <v>175119</v>
      </c>
      <c r="AI2391" s="244">
        <f>INDEX(NoSettings!$C$2:$AG$7602,MATCH(EPS!$A2391,NoSettings!$A$2:$A$7602,0),MATCH(EPS!AI$2,NoSettings!$C$1:$AG$1,0))</f>
        <v>194252</v>
      </c>
      <c r="AJ2391" s="244">
        <f>INDEX(NoSettings!$C$2:$AG$7602,MATCH(EPS!$A2391,NoSettings!$A$2:$A$7602,0),MATCH(EPS!AJ$2,NoSettings!$C$1:$AG$1,0))</f>
        <v>215797</v>
      </c>
      <c r="AK2391" s="244">
        <f>INDEX(NoSettings!$C$2:$AG$7602,MATCH(EPS!$A2391,NoSettings!$A$2:$A$7602,0),MATCH(EPS!AK$2,NoSettings!$C$1:$AG$1,0))</f>
        <v>238502</v>
      </c>
    </row>
    <row r="2392" spans="1:37" x14ac:dyDescent="0.3">
      <c r="A2392" s="247" t="s">
        <v>3899</v>
      </c>
      <c r="B2392" t="s">
        <v>9237</v>
      </c>
      <c r="C2392" t="s">
        <v>9172</v>
      </c>
      <c r="D2392" s="245" t="s">
        <v>9208</v>
      </c>
      <c r="E2392" s="244" t="s">
        <v>9171</v>
      </c>
      <c r="F2392" s="244" t="s">
        <v>9157</v>
      </c>
      <c r="G2392" s="244">
        <f>INDEX(NoSettings!$C$2:$AG$7602,MATCH(EPS!$A2392,NoSettings!$A$2:$A$7602,0),MATCH(EPS!G$2,NoSettings!$C$1:$AG$1,0))</f>
        <v>0</v>
      </c>
      <c r="H2392" s="244">
        <f>INDEX(NoSettings!$C$2:$AG$7602,MATCH(EPS!$A2392,NoSettings!$A$2:$A$7602,0),MATCH(EPS!H$2,NoSettings!$C$1:$AG$1,0))</f>
        <v>0</v>
      </c>
      <c r="I2392" s="244">
        <f>INDEX(NoSettings!$C$2:$AG$7602,MATCH(EPS!$A2392,NoSettings!$A$2:$A$7602,0),MATCH(EPS!I$2,NoSettings!$C$1:$AG$1,0))</f>
        <v>0</v>
      </c>
      <c r="J2392" s="244">
        <f>INDEX(NoSettings!$C$2:$AG$7602,MATCH(EPS!$A2392,NoSettings!$A$2:$A$7602,0),MATCH(EPS!J$2,NoSettings!$C$1:$AG$1,0))</f>
        <v>0</v>
      </c>
      <c r="K2392" s="244">
        <f>INDEX(NoSettings!$C$2:$AG$7602,MATCH(EPS!$A2392,NoSettings!$A$2:$A$7602,0),MATCH(EPS!K$2,NoSettings!$C$1:$AG$1,0))</f>
        <v>0</v>
      </c>
      <c r="L2392" s="244">
        <f>INDEX(NoSettings!$C$2:$AG$7602,MATCH(EPS!$A2392,NoSettings!$A$2:$A$7602,0),MATCH(EPS!L$2,NoSettings!$C$1:$AG$1,0))</f>
        <v>0</v>
      </c>
      <c r="M2392" s="244">
        <f>INDEX(NoSettings!$C$2:$AG$7602,MATCH(EPS!$A2392,NoSettings!$A$2:$A$7602,0),MATCH(EPS!M$2,NoSettings!$C$1:$AG$1,0))</f>
        <v>0</v>
      </c>
      <c r="N2392" s="244">
        <f>INDEX(NoSettings!$C$2:$AG$7602,MATCH(EPS!$A2392,NoSettings!$A$2:$A$7602,0),MATCH(EPS!N$2,NoSettings!$C$1:$AG$1,0))</f>
        <v>0</v>
      </c>
      <c r="O2392" s="244">
        <f>INDEX(NoSettings!$C$2:$AG$7602,MATCH(EPS!$A2392,NoSettings!$A$2:$A$7602,0),MATCH(EPS!O$2,NoSettings!$C$1:$AG$1,0))</f>
        <v>0</v>
      </c>
      <c r="P2392" s="244">
        <f>INDEX(NoSettings!$C$2:$AG$7602,MATCH(EPS!$A2392,NoSettings!$A$2:$A$7602,0),MATCH(EPS!P$2,NoSettings!$C$1:$AG$1,0))</f>
        <v>0</v>
      </c>
      <c r="Q2392" s="244">
        <f>INDEX(NoSettings!$C$2:$AG$7602,MATCH(EPS!$A2392,NoSettings!$A$2:$A$7602,0),MATCH(EPS!Q$2,NoSettings!$C$1:$AG$1,0))</f>
        <v>0</v>
      </c>
      <c r="R2392" s="244">
        <f>INDEX(NoSettings!$C$2:$AG$7602,MATCH(EPS!$A2392,NoSettings!$A$2:$A$7602,0),MATCH(EPS!R$2,NoSettings!$C$1:$AG$1,0))</f>
        <v>0</v>
      </c>
      <c r="S2392" s="244">
        <f>INDEX(NoSettings!$C$2:$AG$7602,MATCH(EPS!$A2392,NoSettings!$A$2:$A$7602,0),MATCH(EPS!S$2,NoSettings!$C$1:$AG$1,0))</f>
        <v>0</v>
      </c>
      <c r="T2392" s="244">
        <f>INDEX(NoSettings!$C$2:$AG$7602,MATCH(EPS!$A2392,NoSettings!$A$2:$A$7602,0),MATCH(EPS!T$2,NoSettings!$C$1:$AG$1,0))</f>
        <v>0</v>
      </c>
      <c r="U2392" s="244">
        <f>INDEX(NoSettings!$C$2:$AG$7602,MATCH(EPS!$A2392,NoSettings!$A$2:$A$7602,0),MATCH(EPS!U$2,NoSettings!$C$1:$AG$1,0))</f>
        <v>0</v>
      </c>
      <c r="V2392" s="244">
        <f>INDEX(NoSettings!$C$2:$AG$7602,MATCH(EPS!$A2392,NoSettings!$A$2:$A$7602,0),MATCH(EPS!V$2,NoSettings!$C$1:$AG$1,0))</f>
        <v>0</v>
      </c>
      <c r="W2392" s="244">
        <f>INDEX(NoSettings!$C$2:$AG$7602,MATCH(EPS!$A2392,NoSettings!$A$2:$A$7602,0),MATCH(EPS!W$2,NoSettings!$C$1:$AG$1,0))</f>
        <v>0</v>
      </c>
      <c r="X2392" s="244">
        <f>INDEX(NoSettings!$C$2:$AG$7602,MATCH(EPS!$A2392,NoSettings!$A$2:$A$7602,0),MATCH(EPS!X$2,NoSettings!$C$1:$AG$1,0))</f>
        <v>0</v>
      </c>
      <c r="Y2392" s="244">
        <f>INDEX(NoSettings!$C$2:$AG$7602,MATCH(EPS!$A2392,NoSettings!$A$2:$A$7602,0),MATCH(EPS!Y$2,NoSettings!$C$1:$AG$1,0))</f>
        <v>0</v>
      </c>
      <c r="Z2392" s="244">
        <f>INDEX(NoSettings!$C$2:$AG$7602,MATCH(EPS!$A2392,NoSettings!$A$2:$A$7602,0),MATCH(EPS!Z$2,NoSettings!$C$1:$AG$1,0))</f>
        <v>0</v>
      </c>
      <c r="AA2392" s="244">
        <f>INDEX(NoSettings!$C$2:$AG$7602,MATCH(EPS!$A2392,NoSettings!$A$2:$A$7602,0),MATCH(EPS!AA$2,NoSettings!$C$1:$AG$1,0))</f>
        <v>0</v>
      </c>
      <c r="AB2392" s="244">
        <f>INDEX(NoSettings!$C$2:$AG$7602,MATCH(EPS!$A2392,NoSettings!$A$2:$A$7602,0),MATCH(EPS!AB$2,NoSettings!$C$1:$AG$1,0))</f>
        <v>0</v>
      </c>
      <c r="AC2392" s="244">
        <f>INDEX(NoSettings!$C$2:$AG$7602,MATCH(EPS!$A2392,NoSettings!$A$2:$A$7602,0),MATCH(EPS!AC$2,NoSettings!$C$1:$AG$1,0))</f>
        <v>0</v>
      </c>
      <c r="AD2392" s="244">
        <f>INDEX(NoSettings!$C$2:$AG$7602,MATCH(EPS!$A2392,NoSettings!$A$2:$A$7602,0),MATCH(EPS!AD$2,NoSettings!$C$1:$AG$1,0))</f>
        <v>0</v>
      </c>
      <c r="AE2392" s="244">
        <f>INDEX(NoSettings!$C$2:$AG$7602,MATCH(EPS!$A2392,NoSettings!$A$2:$A$7602,0),MATCH(EPS!AE$2,NoSettings!$C$1:$AG$1,0))</f>
        <v>0</v>
      </c>
      <c r="AF2392" s="244">
        <f>INDEX(NoSettings!$C$2:$AG$7602,MATCH(EPS!$A2392,NoSettings!$A$2:$A$7602,0),MATCH(EPS!AF$2,NoSettings!$C$1:$AG$1,0))</f>
        <v>0</v>
      </c>
      <c r="AG2392" s="244">
        <f>INDEX(NoSettings!$C$2:$AG$7602,MATCH(EPS!$A2392,NoSettings!$A$2:$A$7602,0),MATCH(EPS!AG$2,NoSettings!$C$1:$AG$1,0))</f>
        <v>0</v>
      </c>
      <c r="AH2392" s="244">
        <f>INDEX(NoSettings!$C$2:$AG$7602,MATCH(EPS!$A2392,NoSettings!$A$2:$A$7602,0),MATCH(EPS!AH$2,NoSettings!$C$1:$AG$1,0))</f>
        <v>0</v>
      </c>
      <c r="AI2392" s="244">
        <f>INDEX(NoSettings!$C$2:$AG$7602,MATCH(EPS!$A2392,NoSettings!$A$2:$A$7602,0),MATCH(EPS!AI$2,NoSettings!$C$1:$AG$1,0))</f>
        <v>0</v>
      </c>
      <c r="AJ2392" s="244">
        <f>INDEX(NoSettings!$C$2:$AG$7602,MATCH(EPS!$A2392,NoSettings!$A$2:$A$7602,0),MATCH(EPS!AJ$2,NoSettings!$C$1:$AG$1,0))</f>
        <v>0</v>
      </c>
      <c r="AK2392" s="244">
        <f>INDEX(NoSettings!$C$2:$AG$7602,MATCH(EPS!$A2392,NoSettings!$A$2:$A$7602,0),MATCH(EPS!AK$2,NoSettings!$C$1:$AG$1,0))</f>
        <v>0</v>
      </c>
    </row>
    <row r="2393" spans="1:37" x14ac:dyDescent="0.3">
      <c r="A2393" s="247" t="s">
        <v>3900</v>
      </c>
      <c r="B2393" t="s">
        <v>9237</v>
      </c>
      <c r="C2393" t="s">
        <v>9172</v>
      </c>
      <c r="D2393" s="245" t="s">
        <v>9208</v>
      </c>
      <c r="E2393" s="244" t="s">
        <v>9171</v>
      </c>
      <c r="F2393" s="244" t="s">
        <v>9158</v>
      </c>
      <c r="G2393" s="244">
        <f>INDEX(NoSettings!$C$2:$AG$7602,MATCH(EPS!$A2393,NoSettings!$A$2:$A$7602,0),MATCH(EPS!G$2,NoSettings!$C$1:$AG$1,0))</f>
        <v>14188600</v>
      </c>
      <c r="H2393" s="244">
        <f>INDEX(NoSettings!$C$2:$AG$7602,MATCH(EPS!$A2393,NoSettings!$A$2:$A$7602,0),MATCH(EPS!H$2,NoSettings!$C$1:$AG$1,0))</f>
        <v>14057200</v>
      </c>
      <c r="I2393" s="244">
        <f>INDEX(NoSettings!$C$2:$AG$7602,MATCH(EPS!$A2393,NoSettings!$A$2:$A$7602,0),MATCH(EPS!I$2,NoSettings!$C$1:$AG$1,0))</f>
        <v>13917700</v>
      </c>
      <c r="J2393" s="244">
        <f>INDEX(NoSettings!$C$2:$AG$7602,MATCH(EPS!$A2393,NoSettings!$A$2:$A$7602,0),MATCH(EPS!J$2,NoSettings!$C$1:$AG$1,0))</f>
        <v>13773600</v>
      </c>
      <c r="K2393" s="244">
        <f>INDEX(NoSettings!$C$2:$AG$7602,MATCH(EPS!$A2393,NoSettings!$A$2:$A$7602,0),MATCH(EPS!K$2,NoSettings!$C$1:$AG$1,0))</f>
        <v>13559100</v>
      </c>
      <c r="L2393" s="244">
        <f>INDEX(NoSettings!$C$2:$AG$7602,MATCH(EPS!$A2393,NoSettings!$A$2:$A$7602,0),MATCH(EPS!L$2,NoSettings!$C$1:$AG$1,0))</f>
        <v>13332600</v>
      </c>
      <c r="M2393" s="244">
        <f>INDEX(NoSettings!$C$2:$AG$7602,MATCH(EPS!$A2393,NoSettings!$A$2:$A$7602,0),MATCH(EPS!M$2,NoSettings!$C$1:$AG$1,0))</f>
        <v>13089200</v>
      </c>
      <c r="N2393" s="244">
        <f>INDEX(NoSettings!$C$2:$AG$7602,MATCH(EPS!$A2393,NoSettings!$A$2:$A$7602,0),MATCH(EPS!N$2,NoSettings!$C$1:$AG$1,0))</f>
        <v>12794900</v>
      </c>
      <c r="O2393" s="244">
        <f>INDEX(NoSettings!$C$2:$AG$7602,MATCH(EPS!$A2393,NoSettings!$A$2:$A$7602,0),MATCH(EPS!O$2,NoSettings!$C$1:$AG$1,0))</f>
        <v>12476100</v>
      </c>
      <c r="P2393" s="244">
        <f>INDEX(NoSettings!$C$2:$AG$7602,MATCH(EPS!$A2393,NoSettings!$A$2:$A$7602,0),MATCH(EPS!P$2,NoSettings!$C$1:$AG$1,0))</f>
        <v>12128500</v>
      </c>
      <c r="Q2393" s="244">
        <f>INDEX(NoSettings!$C$2:$AG$7602,MATCH(EPS!$A2393,NoSettings!$A$2:$A$7602,0),MATCH(EPS!Q$2,NoSettings!$C$1:$AG$1,0))</f>
        <v>11752400</v>
      </c>
      <c r="R2393" s="244">
        <f>INDEX(NoSettings!$C$2:$AG$7602,MATCH(EPS!$A2393,NoSettings!$A$2:$A$7602,0),MATCH(EPS!R$2,NoSettings!$C$1:$AG$1,0))</f>
        <v>11826200</v>
      </c>
      <c r="S2393" s="244">
        <f>INDEX(NoSettings!$C$2:$AG$7602,MATCH(EPS!$A2393,NoSettings!$A$2:$A$7602,0),MATCH(EPS!S$2,NoSettings!$C$1:$AG$1,0))</f>
        <v>11870800</v>
      </c>
      <c r="T2393" s="244">
        <f>INDEX(NoSettings!$C$2:$AG$7602,MATCH(EPS!$A2393,NoSettings!$A$2:$A$7602,0),MATCH(EPS!T$2,NoSettings!$C$1:$AG$1,0))</f>
        <v>11904400</v>
      </c>
      <c r="U2393" s="244">
        <f>INDEX(NoSettings!$C$2:$AG$7602,MATCH(EPS!$A2393,NoSettings!$A$2:$A$7602,0),MATCH(EPS!U$2,NoSettings!$C$1:$AG$1,0))</f>
        <v>11928300</v>
      </c>
      <c r="V2393" s="244">
        <f>INDEX(NoSettings!$C$2:$AG$7602,MATCH(EPS!$A2393,NoSettings!$A$2:$A$7602,0),MATCH(EPS!V$2,NoSettings!$C$1:$AG$1,0))</f>
        <v>11942300</v>
      </c>
      <c r="W2393" s="244">
        <f>INDEX(NoSettings!$C$2:$AG$7602,MATCH(EPS!$A2393,NoSettings!$A$2:$A$7602,0),MATCH(EPS!W$2,NoSettings!$C$1:$AG$1,0))</f>
        <v>11937600</v>
      </c>
      <c r="X2393" s="244">
        <f>INDEX(NoSettings!$C$2:$AG$7602,MATCH(EPS!$A2393,NoSettings!$A$2:$A$7602,0),MATCH(EPS!X$2,NoSettings!$C$1:$AG$1,0))</f>
        <v>11887400</v>
      </c>
      <c r="Y2393" s="244">
        <f>INDEX(NoSettings!$C$2:$AG$7602,MATCH(EPS!$A2393,NoSettings!$A$2:$A$7602,0),MATCH(EPS!Y$2,NoSettings!$C$1:$AG$1,0))</f>
        <v>11829300</v>
      </c>
      <c r="Z2393" s="244">
        <f>INDEX(NoSettings!$C$2:$AG$7602,MATCH(EPS!$A2393,NoSettings!$A$2:$A$7602,0),MATCH(EPS!Z$2,NoSettings!$C$1:$AG$1,0))</f>
        <v>11767200</v>
      </c>
      <c r="AA2393" s="244">
        <f>INDEX(NoSettings!$C$2:$AG$7602,MATCH(EPS!$A2393,NoSettings!$A$2:$A$7602,0),MATCH(EPS!AA$2,NoSettings!$C$1:$AG$1,0))</f>
        <v>11721300</v>
      </c>
      <c r="AB2393" s="244">
        <f>INDEX(NoSettings!$C$2:$AG$7602,MATCH(EPS!$A2393,NoSettings!$A$2:$A$7602,0),MATCH(EPS!AB$2,NoSettings!$C$1:$AG$1,0))</f>
        <v>11668700</v>
      </c>
      <c r="AC2393" s="244">
        <f>INDEX(NoSettings!$C$2:$AG$7602,MATCH(EPS!$A2393,NoSettings!$A$2:$A$7602,0),MATCH(EPS!AC$2,NoSettings!$C$1:$AG$1,0))</f>
        <v>11641500</v>
      </c>
      <c r="AD2393" s="244">
        <f>INDEX(NoSettings!$C$2:$AG$7602,MATCH(EPS!$A2393,NoSettings!$A$2:$A$7602,0),MATCH(EPS!AD$2,NoSettings!$C$1:$AG$1,0))</f>
        <v>11569100</v>
      </c>
      <c r="AE2393" s="244">
        <f>INDEX(NoSettings!$C$2:$AG$7602,MATCH(EPS!$A2393,NoSettings!$A$2:$A$7602,0),MATCH(EPS!AE$2,NoSettings!$C$1:$AG$1,0))</f>
        <v>11495900</v>
      </c>
      <c r="AF2393" s="244">
        <f>INDEX(NoSettings!$C$2:$AG$7602,MATCH(EPS!$A2393,NoSettings!$A$2:$A$7602,0),MATCH(EPS!AF$2,NoSettings!$C$1:$AG$1,0))</f>
        <v>11437300</v>
      </c>
      <c r="AG2393" s="244">
        <f>INDEX(NoSettings!$C$2:$AG$7602,MATCH(EPS!$A2393,NoSettings!$A$2:$A$7602,0),MATCH(EPS!AG$2,NoSettings!$C$1:$AG$1,0))</f>
        <v>11439900</v>
      </c>
      <c r="AH2393" s="244">
        <f>INDEX(NoSettings!$C$2:$AG$7602,MATCH(EPS!$A2393,NoSettings!$A$2:$A$7602,0),MATCH(EPS!AH$2,NoSettings!$C$1:$AG$1,0))</f>
        <v>11443900</v>
      </c>
      <c r="AI2393" s="244">
        <f>INDEX(NoSettings!$C$2:$AG$7602,MATCH(EPS!$A2393,NoSettings!$A$2:$A$7602,0),MATCH(EPS!AI$2,NoSettings!$C$1:$AG$1,0))</f>
        <v>11444600</v>
      </c>
      <c r="AJ2393" s="244">
        <f>INDEX(NoSettings!$C$2:$AG$7602,MATCH(EPS!$A2393,NoSettings!$A$2:$A$7602,0),MATCH(EPS!AJ$2,NoSettings!$C$1:$AG$1,0))</f>
        <v>11502000</v>
      </c>
      <c r="AK2393" s="244">
        <f>INDEX(NoSettings!$C$2:$AG$7602,MATCH(EPS!$A2393,NoSettings!$A$2:$A$7602,0),MATCH(EPS!AK$2,NoSettings!$C$1:$AG$1,0))</f>
        <v>11567300</v>
      </c>
    </row>
    <row r="2394" spans="1:37" x14ac:dyDescent="0.3">
      <c r="A2394" s="247" t="s">
        <v>3901</v>
      </c>
      <c r="B2394" t="s">
        <v>9237</v>
      </c>
      <c r="C2394" t="s">
        <v>9172</v>
      </c>
      <c r="D2394" t="s">
        <v>9208</v>
      </c>
      <c r="E2394" s="244" t="s">
        <v>9171</v>
      </c>
      <c r="F2394" s="244" t="s">
        <v>9159</v>
      </c>
      <c r="G2394" s="244">
        <f>INDEX(NoSettings!$C$2:$AG$7602,MATCH(EPS!$A2394,NoSettings!$A$2:$A$7602,0),MATCH(EPS!G$2,NoSettings!$C$1:$AG$1,0))</f>
        <v>0</v>
      </c>
      <c r="H2394" s="244">
        <f>INDEX(NoSettings!$C$2:$AG$7602,MATCH(EPS!$A2394,NoSettings!$A$2:$A$7602,0),MATCH(EPS!H$2,NoSettings!$C$1:$AG$1,0))</f>
        <v>0</v>
      </c>
      <c r="I2394" s="244">
        <f>INDEX(NoSettings!$C$2:$AG$7602,MATCH(EPS!$A2394,NoSettings!$A$2:$A$7602,0),MATCH(EPS!I$2,NoSettings!$C$1:$AG$1,0))</f>
        <v>0</v>
      </c>
      <c r="J2394" s="244">
        <f>INDEX(NoSettings!$C$2:$AG$7602,MATCH(EPS!$A2394,NoSettings!$A$2:$A$7602,0),MATCH(EPS!J$2,NoSettings!$C$1:$AG$1,0))</f>
        <v>0</v>
      </c>
      <c r="K2394" s="244">
        <f>INDEX(NoSettings!$C$2:$AG$7602,MATCH(EPS!$A2394,NoSettings!$A$2:$A$7602,0),MATCH(EPS!K$2,NoSettings!$C$1:$AG$1,0))</f>
        <v>0</v>
      </c>
      <c r="L2394" s="244">
        <f>INDEX(NoSettings!$C$2:$AG$7602,MATCH(EPS!$A2394,NoSettings!$A$2:$A$7602,0),MATCH(EPS!L$2,NoSettings!$C$1:$AG$1,0))</f>
        <v>0</v>
      </c>
      <c r="M2394" s="244">
        <f>INDEX(NoSettings!$C$2:$AG$7602,MATCH(EPS!$A2394,NoSettings!$A$2:$A$7602,0),MATCH(EPS!M$2,NoSettings!$C$1:$AG$1,0))</f>
        <v>0</v>
      </c>
      <c r="N2394" s="244">
        <f>INDEX(NoSettings!$C$2:$AG$7602,MATCH(EPS!$A2394,NoSettings!$A$2:$A$7602,0),MATCH(EPS!N$2,NoSettings!$C$1:$AG$1,0))</f>
        <v>0</v>
      </c>
      <c r="O2394" s="244">
        <f>INDEX(NoSettings!$C$2:$AG$7602,MATCH(EPS!$A2394,NoSettings!$A$2:$A$7602,0),MATCH(EPS!O$2,NoSettings!$C$1:$AG$1,0))</f>
        <v>0</v>
      </c>
      <c r="P2394" s="244">
        <f>INDEX(NoSettings!$C$2:$AG$7602,MATCH(EPS!$A2394,NoSettings!$A$2:$A$7602,0),MATCH(EPS!P$2,NoSettings!$C$1:$AG$1,0))</f>
        <v>0</v>
      </c>
      <c r="Q2394" s="244">
        <f>INDEX(NoSettings!$C$2:$AG$7602,MATCH(EPS!$A2394,NoSettings!$A$2:$A$7602,0),MATCH(EPS!Q$2,NoSettings!$C$1:$AG$1,0))</f>
        <v>0</v>
      </c>
      <c r="R2394" s="244">
        <f>INDEX(NoSettings!$C$2:$AG$7602,MATCH(EPS!$A2394,NoSettings!$A$2:$A$7602,0),MATCH(EPS!R$2,NoSettings!$C$1:$AG$1,0))</f>
        <v>0</v>
      </c>
      <c r="S2394" s="244">
        <f>INDEX(NoSettings!$C$2:$AG$7602,MATCH(EPS!$A2394,NoSettings!$A$2:$A$7602,0),MATCH(EPS!S$2,NoSettings!$C$1:$AG$1,0))</f>
        <v>0</v>
      </c>
      <c r="T2394" s="244">
        <f>INDEX(NoSettings!$C$2:$AG$7602,MATCH(EPS!$A2394,NoSettings!$A$2:$A$7602,0),MATCH(EPS!T$2,NoSettings!$C$1:$AG$1,0))</f>
        <v>0</v>
      </c>
      <c r="U2394" s="244">
        <f>INDEX(NoSettings!$C$2:$AG$7602,MATCH(EPS!$A2394,NoSettings!$A$2:$A$7602,0),MATCH(EPS!U$2,NoSettings!$C$1:$AG$1,0))</f>
        <v>0</v>
      </c>
      <c r="V2394" s="244">
        <f>INDEX(NoSettings!$C$2:$AG$7602,MATCH(EPS!$A2394,NoSettings!$A$2:$A$7602,0),MATCH(EPS!V$2,NoSettings!$C$1:$AG$1,0))</f>
        <v>0</v>
      </c>
      <c r="W2394" s="244">
        <f>INDEX(NoSettings!$C$2:$AG$7602,MATCH(EPS!$A2394,NoSettings!$A$2:$A$7602,0),MATCH(EPS!W$2,NoSettings!$C$1:$AG$1,0))</f>
        <v>0</v>
      </c>
      <c r="X2394" s="244">
        <f>INDEX(NoSettings!$C$2:$AG$7602,MATCH(EPS!$A2394,NoSettings!$A$2:$A$7602,0),MATCH(EPS!X$2,NoSettings!$C$1:$AG$1,0))</f>
        <v>0</v>
      </c>
      <c r="Y2394" s="244">
        <f>INDEX(NoSettings!$C$2:$AG$7602,MATCH(EPS!$A2394,NoSettings!$A$2:$A$7602,0),MATCH(EPS!Y$2,NoSettings!$C$1:$AG$1,0))</f>
        <v>0</v>
      </c>
      <c r="Z2394" s="244">
        <f>INDEX(NoSettings!$C$2:$AG$7602,MATCH(EPS!$A2394,NoSettings!$A$2:$A$7602,0),MATCH(EPS!Z$2,NoSettings!$C$1:$AG$1,0))</f>
        <v>0</v>
      </c>
      <c r="AA2394" s="244">
        <f>INDEX(NoSettings!$C$2:$AG$7602,MATCH(EPS!$A2394,NoSettings!$A$2:$A$7602,0),MATCH(EPS!AA$2,NoSettings!$C$1:$AG$1,0))</f>
        <v>0</v>
      </c>
      <c r="AB2394" s="244">
        <f>INDEX(NoSettings!$C$2:$AG$7602,MATCH(EPS!$A2394,NoSettings!$A$2:$A$7602,0),MATCH(EPS!AB$2,NoSettings!$C$1:$AG$1,0))</f>
        <v>0</v>
      </c>
      <c r="AC2394" s="244">
        <f>INDEX(NoSettings!$C$2:$AG$7602,MATCH(EPS!$A2394,NoSettings!$A$2:$A$7602,0),MATCH(EPS!AC$2,NoSettings!$C$1:$AG$1,0))</f>
        <v>0</v>
      </c>
      <c r="AD2394" s="244">
        <f>INDEX(NoSettings!$C$2:$AG$7602,MATCH(EPS!$A2394,NoSettings!$A$2:$A$7602,0),MATCH(EPS!AD$2,NoSettings!$C$1:$AG$1,0))</f>
        <v>0</v>
      </c>
      <c r="AE2394" s="244">
        <f>INDEX(NoSettings!$C$2:$AG$7602,MATCH(EPS!$A2394,NoSettings!$A$2:$A$7602,0),MATCH(EPS!AE$2,NoSettings!$C$1:$AG$1,0))</f>
        <v>0</v>
      </c>
      <c r="AF2394" s="244">
        <f>INDEX(NoSettings!$C$2:$AG$7602,MATCH(EPS!$A2394,NoSettings!$A$2:$A$7602,0),MATCH(EPS!AF$2,NoSettings!$C$1:$AG$1,0))</f>
        <v>0</v>
      </c>
      <c r="AG2394" s="244">
        <f>INDEX(NoSettings!$C$2:$AG$7602,MATCH(EPS!$A2394,NoSettings!$A$2:$A$7602,0),MATCH(EPS!AG$2,NoSettings!$C$1:$AG$1,0))</f>
        <v>0</v>
      </c>
      <c r="AH2394" s="244">
        <f>INDEX(NoSettings!$C$2:$AG$7602,MATCH(EPS!$A2394,NoSettings!$A$2:$A$7602,0),MATCH(EPS!AH$2,NoSettings!$C$1:$AG$1,0))</f>
        <v>0</v>
      </c>
      <c r="AI2394" s="244">
        <f>INDEX(NoSettings!$C$2:$AG$7602,MATCH(EPS!$A2394,NoSettings!$A$2:$A$7602,0),MATCH(EPS!AI$2,NoSettings!$C$1:$AG$1,0))</f>
        <v>0</v>
      </c>
      <c r="AJ2394" s="244">
        <f>INDEX(NoSettings!$C$2:$AG$7602,MATCH(EPS!$A2394,NoSettings!$A$2:$A$7602,0),MATCH(EPS!AJ$2,NoSettings!$C$1:$AG$1,0))</f>
        <v>0</v>
      </c>
      <c r="AK2394" s="244">
        <f>INDEX(NoSettings!$C$2:$AG$7602,MATCH(EPS!$A2394,NoSettings!$A$2:$A$7602,0),MATCH(EPS!AK$2,NoSettings!$C$1:$AG$1,0))</f>
        <v>0</v>
      </c>
    </row>
    <row r="2395" spans="1:37" x14ac:dyDescent="0.3">
      <c r="A2395" s="247" t="s">
        <v>3902</v>
      </c>
      <c r="B2395" t="s">
        <v>9237</v>
      </c>
      <c r="C2395" t="s">
        <v>9172</v>
      </c>
      <c r="D2395" s="245" t="s">
        <v>9208</v>
      </c>
      <c r="E2395" s="244" t="s">
        <v>9171</v>
      </c>
      <c r="F2395" s="244" t="s">
        <v>9160</v>
      </c>
      <c r="G2395" s="244">
        <f>INDEX(NoSettings!$C$2:$AG$7602,MATCH(EPS!$A2395,NoSettings!$A$2:$A$7602,0),MATCH(EPS!G$2,NoSettings!$C$1:$AG$1,0))</f>
        <v>3478020</v>
      </c>
      <c r="H2395" s="244">
        <f>INDEX(NoSettings!$C$2:$AG$7602,MATCH(EPS!$A2395,NoSettings!$A$2:$A$7602,0),MATCH(EPS!H$2,NoSettings!$C$1:$AG$1,0))</f>
        <v>3872840</v>
      </c>
      <c r="I2395" s="244">
        <f>INDEX(NoSettings!$C$2:$AG$7602,MATCH(EPS!$A2395,NoSettings!$A$2:$A$7602,0),MATCH(EPS!I$2,NoSettings!$C$1:$AG$1,0))</f>
        <v>4278450</v>
      </c>
      <c r="J2395" s="244">
        <f>INDEX(NoSettings!$C$2:$AG$7602,MATCH(EPS!$A2395,NoSettings!$A$2:$A$7602,0),MATCH(EPS!J$2,NoSettings!$C$1:$AG$1,0))</f>
        <v>4696230</v>
      </c>
      <c r="K2395" s="244">
        <f>INDEX(NoSettings!$C$2:$AG$7602,MATCH(EPS!$A2395,NoSettings!$A$2:$A$7602,0),MATCH(EPS!K$2,NoSettings!$C$1:$AG$1,0))</f>
        <v>5102010</v>
      </c>
      <c r="L2395" s="244">
        <f>INDEX(NoSettings!$C$2:$AG$7602,MATCH(EPS!$A2395,NoSettings!$A$2:$A$7602,0),MATCH(EPS!L$2,NoSettings!$C$1:$AG$1,0))</f>
        <v>5513250</v>
      </c>
      <c r="M2395" s="244">
        <f>INDEX(NoSettings!$C$2:$AG$7602,MATCH(EPS!$A2395,NoSettings!$A$2:$A$7602,0),MATCH(EPS!M$2,NoSettings!$C$1:$AG$1,0))</f>
        <v>5927280</v>
      </c>
      <c r="N2395" s="244">
        <f>INDEX(NoSettings!$C$2:$AG$7602,MATCH(EPS!$A2395,NoSettings!$A$2:$A$7602,0),MATCH(EPS!N$2,NoSettings!$C$1:$AG$1,0))</f>
        <v>6325940</v>
      </c>
      <c r="O2395" s="244">
        <f>INDEX(NoSettings!$C$2:$AG$7602,MATCH(EPS!$A2395,NoSettings!$A$2:$A$7602,0),MATCH(EPS!O$2,NoSettings!$C$1:$AG$1,0))</f>
        <v>6717680</v>
      </c>
      <c r="P2395" s="244">
        <f>INDEX(NoSettings!$C$2:$AG$7602,MATCH(EPS!$A2395,NoSettings!$A$2:$A$7602,0),MATCH(EPS!P$2,NoSettings!$C$1:$AG$1,0))</f>
        <v>7097150</v>
      </c>
      <c r="Q2395" s="244">
        <f>INDEX(NoSettings!$C$2:$AG$7602,MATCH(EPS!$A2395,NoSettings!$A$2:$A$7602,0),MATCH(EPS!Q$2,NoSettings!$C$1:$AG$1,0))</f>
        <v>7460610</v>
      </c>
      <c r="R2395" s="244">
        <f>INDEX(NoSettings!$C$2:$AG$7602,MATCH(EPS!$A2395,NoSettings!$A$2:$A$7602,0),MATCH(EPS!R$2,NoSettings!$C$1:$AG$1,0))</f>
        <v>7507430</v>
      </c>
      <c r="S2395" s="244">
        <f>INDEX(NoSettings!$C$2:$AG$7602,MATCH(EPS!$A2395,NoSettings!$A$2:$A$7602,0),MATCH(EPS!S$2,NoSettings!$C$1:$AG$1,0))</f>
        <v>7535780</v>
      </c>
      <c r="T2395" s="244">
        <f>INDEX(NoSettings!$C$2:$AG$7602,MATCH(EPS!$A2395,NoSettings!$A$2:$A$7602,0),MATCH(EPS!T$2,NoSettings!$C$1:$AG$1,0))</f>
        <v>7557080</v>
      </c>
      <c r="U2395" s="244">
        <f>INDEX(NoSettings!$C$2:$AG$7602,MATCH(EPS!$A2395,NoSettings!$A$2:$A$7602,0),MATCH(EPS!U$2,NoSettings!$C$1:$AG$1,0))</f>
        <v>7572250</v>
      </c>
      <c r="V2395" s="244">
        <f>INDEX(NoSettings!$C$2:$AG$7602,MATCH(EPS!$A2395,NoSettings!$A$2:$A$7602,0),MATCH(EPS!V$2,NoSettings!$C$1:$AG$1,0))</f>
        <v>7581150</v>
      </c>
      <c r="W2395" s="244">
        <f>INDEX(NoSettings!$C$2:$AG$7602,MATCH(EPS!$A2395,NoSettings!$A$2:$A$7602,0),MATCH(EPS!W$2,NoSettings!$C$1:$AG$1,0))</f>
        <v>7578180</v>
      </c>
      <c r="X2395" s="244">
        <f>INDEX(NoSettings!$C$2:$AG$7602,MATCH(EPS!$A2395,NoSettings!$A$2:$A$7602,0),MATCH(EPS!X$2,NoSettings!$C$1:$AG$1,0))</f>
        <v>7546330</v>
      </c>
      <c r="Y2395" s="244">
        <f>INDEX(NoSettings!$C$2:$AG$7602,MATCH(EPS!$A2395,NoSettings!$A$2:$A$7602,0),MATCH(EPS!Y$2,NoSettings!$C$1:$AG$1,0))</f>
        <v>7509400</v>
      </c>
      <c r="Z2395" s="244">
        <f>INDEX(NoSettings!$C$2:$AG$7602,MATCH(EPS!$A2395,NoSettings!$A$2:$A$7602,0),MATCH(EPS!Z$2,NoSettings!$C$1:$AG$1,0))</f>
        <v>7469970</v>
      </c>
      <c r="AA2395" s="244">
        <f>INDEX(NoSettings!$C$2:$AG$7602,MATCH(EPS!$A2395,NoSettings!$A$2:$A$7602,0),MATCH(EPS!AA$2,NoSettings!$C$1:$AG$1,0))</f>
        <v>7440880</v>
      </c>
      <c r="AB2395" s="244">
        <f>INDEX(NoSettings!$C$2:$AG$7602,MATCH(EPS!$A2395,NoSettings!$A$2:$A$7602,0),MATCH(EPS!AB$2,NoSettings!$C$1:$AG$1,0))</f>
        <v>7407460</v>
      </c>
      <c r="AC2395" s="244">
        <f>INDEX(NoSettings!$C$2:$AG$7602,MATCH(EPS!$A2395,NoSettings!$A$2:$A$7602,0),MATCH(EPS!AC$2,NoSettings!$C$1:$AG$1,0))</f>
        <v>7390170</v>
      </c>
      <c r="AD2395" s="244">
        <f>INDEX(NoSettings!$C$2:$AG$7602,MATCH(EPS!$A2395,NoSettings!$A$2:$A$7602,0),MATCH(EPS!AD$2,NoSettings!$C$1:$AG$1,0))</f>
        <v>7344220</v>
      </c>
      <c r="AE2395" s="244">
        <f>INDEX(NoSettings!$C$2:$AG$7602,MATCH(EPS!$A2395,NoSettings!$A$2:$A$7602,0),MATCH(EPS!AE$2,NoSettings!$C$1:$AG$1,0))</f>
        <v>7297760</v>
      </c>
      <c r="AF2395" s="244">
        <f>INDEX(NoSettings!$C$2:$AG$7602,MATCH(EPS!$A2395,NoSettings!$A$2:$A$7602,0),MATCH(EPS!AF$2,NoSettings!$C$1:$AG$1,0))</f>
        <v>7260600</v>
      </c>
      <c r="AG2395" s="244">
        <f>INDEX(NoSettings!$C$2:$AG$7602,MATCH(EPS!$A2395,NoSettings!$A$2:$A$7602,0),MATCH(EPS!AG$2,NoSettings!$C$1:$AG$1,0))</f>
        <v>7262190</v>
      </c>
      <c r="AH2395" s="244">
        <f>INDEX(NoSettings!$C$2:$AG$7602,MATCH(EPS!$A2395,NoSettings!$A$2:$A$7602,0),MATCH(EPS!AH$2,NoSettings!$C$1:$AG$1,0))</f>
        <v>7264740</v>
      </c>
      <c r="AI2395" s="244">
        <f>INDEX(NoSettings!$C$2:$AG$7602,MATCH(EPS!$A2395,NoSettings!$A$2:$A$7602,0),MATCH(EPS!AI$2,NoSettings!$C$1:$AG$1,0))</f>
        <v>7265190</v>
      </c>
      <c r="AJ2395" s="244">
        <f>INDEX(NoSettings!$C$2:$AG$7602,MATCH(EPS!$A2395,NoSettings!$A$2:$A$7602,0),MATCH(EPS!AJ$2,NoSettings!$C$1:$AG$1,0))</f>
        <v>7301660</v>
      </c>
      <c r="AK2395" s="244">
        <f>INDEX(NoSettings!$C$2:$AG$7602,MATCH(EPS!$A2395,NoSettings!$A$2:$A$7602,0),MATCH(EPS!AK$2,NoSettings!$C$1:$AG$1,0))</f>
        <v>7343120</v>
      </c>
    </row>
    <row r="2396" spans="1:37" x14ac:dyDescent="0.3">
      <c r="A2396" s="247" t="s">
        <v>3903</v>
      </c>
      <c r="B2396" t="s">
        <v>9237</v>
      </c>
      <c r="C2396" t="s">
        <v>9172</v>
      </c>
      <c r="D2396" t="s">
        <v>9208</v>
      </c>
      <c r="E2396" s="244" t="s">
        <v>9171</v>
      </c>
      <c r="F2396" s="244" t="s">
        <v>9161</v>
      </c>
      <c r="G2396" s="244">
        <f>INDEX(NoSettings!$C$2:$AG$7602,MATCH(EPS!$A2396,NoSettings!$A$2:$A$7602,0),MATCH(EPS!G$2,NoSettings!$C$1:$AG$1,0))</f>
        <v>0</v>
      </c>
      <c r="H2396" s="244">
        <f>INDEX(NoSettings!$C$2:$AG$7602,MATCH(EPS!$A2396,NoSettings!$A$2:$A$7602,0),MATCH(EPS!H$2,NoSettings!$C$1:$AG$1,0))</f>
        <v>0</v>
      </c>
      <c r="I2396" s="244">
        <f>INDEX(NoSettings!$C$2:$AG$7602,MATCH(EPS!$A2396,NoSettings!$A$2:$A$7602,0),MATCH(EPS!I$2,NoSettings!$C$1:$AG$1,0))</f>
        <v>0</v>
      </c>
      <c r="J2396" s="244">
        <f>INDEX(NoSettings!$C$2:$AG$7602,MATCH(EPS!$A2396,NoSettings!$A$2:$A$7602,0),MATCH(EPS!J$2,NoSettings!$C$1:$AG$1,0))</f>
        <v>0</v>
      </c>
      <c r="K2396" s="244">
        <f>INDEX(NoSettings!$C$2:$AG$7602,MATCH(EPS!$A2396,NoSettings!$A$2:$A$7602,0),MATCH(EPS!K$2,NoSettings!$C$1:$AG$1,0))</f>
        <v>0</v>
      </c>
      <c r="L2396" s="244">
        <f>INDEX(NoSettings!$C$2:$AG$7602,MATCH(EPS!$A2396,NoSettings!$A$2:$A$7602,0),MATCH(EPS!L$2,NoSettings!$C$1:$AG$1,0))</f>
        <v>0</v>
      </c>
      <c r="M2396" s="244">
        <f>INDEX(NoSettings!$C$2:$AG$7602,MATCH(EPS!$A2396,NoSettings!$A$2:$A$7602,0),MATCH(EPS!M$2,NoSettings!$C$1:$AG$1,0))</f>
        <v>0</v>
      </c>
      <c r="N2396" s="244">
        <f>INDEX(NoSettings!$C$2:$AG$7602,MATCH(EPS!$A2396,NoSettings!$A$2:$A$7602,0),MATCH(EPS!N$2,NoSettings!$C$1:$AG$1,0))</f>
        <v>0</v>
      </c>
      <c r="O2396" s="244">
        <f>INDEX(NoSettings!$C$2:$AG$7602,MATCH(EPS!$A2396,NoSettings!$A$2:$A$7602,0),MATCH(EPS!O$2,NoSettings!$C$1:$AG$1,0))</f>
        <v>0</v>
      </c>
      <c r="P2396" s="244">
        <f>INDEX(NoSettings!$C$2:$AG$7602,MATCH(EPS!$A2396,NoSettings!$A$2:$A$7602,0),MATCH(EPS!P$2,NoSettings!$C$1:$AG$1,0))</f>
        <v>0</v>
      </c>
      <c r="Q2396" s="244">
        <f>INDEX(NoSettings!$C$2:$AG$7602,MATCH(EPS!$A2396,NoSettings!$A$2:$A$7602,0),MATCH(EPS!Q$2,NoSettings!$C$1:$AG$1,0))</f>
        <v>0</v>
      </c>
      <c r="R2396" s="244">
        <f>INDEX(NoSettings!$C$2:$AG$7602,MATCH(EPS!$A2396,NoSettings!$A$2:$A$7602,0),MATCH(EPS!R$2,NoSettings!$C$1:$AG$1,0))</f>
        <v>0</v>
      </c>
      <c r="S2396" s="244">
        <f>INDEX(NoSettings!$C$2:$AG$7602,MATCH(EPS!$A2396,NoSettings!$A$2:$A$7602,0),MATCH(EPS!S$2,NoSettings!$C$1:$AG$1,0))</f>
        <v>0</v>
      </c>
      <c r="T2396" s="244">
        <f>INDEX(NoSettings!$C$2:$AG$7602,MATCH(EPS!$A2396,NoSettings!$A$2:$A$7602,0),MATCH(EPS!T$2,NoSettings!$C$1:$AG$1,0))</f>
        <v>0</v>
      </c>
      <c r="U2396" s="244">
        <f>INDEX(NoSettings!$C$2:$AG$7602,MATCH(EPS!$A2396,NoSettings!$A$2:$A$7602,0),MATCH(EPS!U$2,NoSettings!$C$1:$AG$1,0))</f>
        <v>0</v>
      </c>
      <c r="V2396" s="244">
        <f>INDEX(NoSettings!$C$2:$AG$7602,MATCH(EPS!$A2396,NoSettings!$A$2:$A$7602,0),MATCH(EPS!V$2,NoSettings!$C$1:$AG$1,0))</f>
        <v>0</v>
      </c>
      <c r="W2396" s="244">
        <f>INDEX(NoSettings!$C$2:$AG$7602,MATCH(EPS!$A2396,NoSettings!$A$2:$A$7602,0),MATCH(EPS!W$2,NoSettings!$C$1:$AG$1,0))</f>
        <v>0</v>
      </c>
      <c r="X2396" s="244">
        <f>INDEX(NoSettings!$C$2:$AG$7602,MATCH(EPS!$A2396,NoSettings!$A$2:$A$7602,0),MATCH(EPS!X$2,NoSettings!$C$1:$AG$1,0))</f>
        <v>0</v>
      </c>
      <c r="Y2396" s="244">
        <f>INDEX(NoSettings!$C$2:$AG$7602,MATCH(EPS!$A2396,NoSettings!$A$2:$A$7602,0),MATCH(EPS!Y$2,NoSettings!$C$1:$AG$1,0))</f>
        <v>0</v>
      </c>
      <c r="Z2396" s="244">
        <f>INDEX(NoSettings!$C$2:$AG$7602,MATCH(EPS!$A2396,NoSettings!$A$2:$A$7602,0),MATCH(EPS!Z$2,NoSettings!$C$1:$AG$1,0))</f>
        <v>0</v>
      </c>
      <c r="AA2396" s="244">
        <f>INDEX(NoSettings!$C$2:$AG$7602,MATCH(EPS!$A2396,NoSettings!$A$2:$A$7602,0),MATCH(EPS!AA$2,NoSettings!$C$1:$AG$1,0))</f>
        <v>0</v>
      </c>
      <c r="AB2396" s="244">
        <f>INDEX(NoSettings!$C$2:$AG$7602,MATCH(EPS!$A2396,NoSettings!$A$2:$A$7602,0),MATCH(EPS!AB$2,NoSettings!$C$1:$AG$1,0))</f>
        <v>0</v>
      </c>
      <c r="AC2396" s="244">
        <f>INDEX(NoSettings!$C$2:$AG$7602,MATCH(EPS!$A2396,NoSettings!$A$2:$A$7602,0),MATCH(EPS!AC$2,NoSettings!$C$1:$AG$1,0))</f>
        <v>0</v>
      </c>
      <c r="AD2396" s="244">
        <f>INDEX(NoSettings!$C$2:$AG$7602,MATCH(EPS!$A2396,NoSettings!$A$2:$A$7602,0),MATCH(EPS!AD$2,NoSettings!$C$1:$AG$1,0))</f>
        <v>0</v>
      </c>
      <c r="AE2396" s="244">
        <f>INDEX(NoSettings!$C$2:$AG$7602,MATCH(EPS!$A2396,NoSettings!$A$2:$A$7602,0),MATCH(EPS!AE$2,NoSettings!$C$1:$AG$1,0))</f>
        <v>0</v>
      </c>
      <c r="AF2396" s="244">
        <f>INDEX(NoSettings!$C$2:$AG$7602,MATCH(EPS!$A2396,NoSettings!$A$2:$A$7602,0),MATCH(EPS!AF$2,NoSettings!$C$1:$AG$1,0))</f>
        <v>0</v>
      </c>
      <c r="AG2396" s="244">
        <f>INDEX(NoSettings!$C$2:$AG$7602,MATCH(EPS!$A2396,NoSettings!$A$2:$A$7602,0),MATCH(EPS!AG$2,NoSettings!$C$1:$AG$1,0))</f>
        <v>0</v>
      </c>
      <c r="AH2396" s="244">
        <f>INDEX(NoSettings!$C$2:$AG$7602,MATCH(EPS!$A2396,NoSettings!$A$2:$A$7602,0),MATCH(EPS!AH$2,NoSettings!$C$1:$AG$1,0))</f>
        <v>0</v>
      </c>
      <c r="AI2396" s="244">
        <f>INDEX(NoSettings!$C$2:$AG$7602,MATCH(EPS!$A2396,NoSettings!$A$2:$A$7602,0),MATCH(EPS!AI$2,NoSettings!$C$1:$AG$1,0))</f>
        <v>0</v>
      </c>
      <c r="AJ2396" s="244">
        <f>INDEX(NoSettings!$C$2:$AG$7602,MATCH(EPS!$A2396,NoSettings!$A$2:$A$7602,0),MATCH(EPS!AJ$2,NoSettings!$C$1:$AG$1,0))</f>
        <v>0</v>
      </c>
      <c r="AK2396" s="244">
        <f>INDEX(NoSettings!$C$2:$AG$7602,MATCH(EPS!$A2396,NoSettings!$A$2:$A$7602,0),MATCH(EPS!AK$2,NoSettings!$C$1:$AG$1,0))</f>
        <v>0</v>
      </c>
    </row>
    <row r="2397" spans="1:37" x14ac:dyDescent="0.3">
      <c r="A2397" s="247" t="s">
        <v>3904</v>
      </c>
      <c r="B2397" t="s">
        <v>9237</v>
      </c>
      <c r="C2397" t="s">
        <v>9172</v>
      </c>
      <c r="D2397" t="s">
        <v>9208</v>
      </c>
      <c r="E2397" s="244" t="s">
        <v>9171</v>
      </c>
      <c r="F2397" s="244" t="s">
        <v>9162</v>
      </c>
      <c r="G2397" s="244">
        <f>INDEX(NoSettings!$C$2:$AG$7602,MATCH(EPS!$A2397,NoSettings!$A$2:$A$7602,0),MATCH(EPS!G$2,NoSettings!$C$1:$AG$1,0))</f>
        <v>0</v>
      </c>
      <c r="H2397" s="244">
        <f>INDEX(NoSettings!$C$2:$AG$7602,MATCH(EPS!$A2397,NoSettings!$A$2:$A$7602,0),MATCH(EPS!H$2,NoSettings!$C$1:$AG$1,0))</f>
        <v>0</v>
      </c>
      <c r="I2397" s="244">
        <f>INDEX(NoSettings!$C$2:$AG$7602,MATCH(EPS!$A2397,NoSettings!$A$2:$A$7602,0),MATCH(EPS!I$2,NoSettings!$C$1:$AG$1,0))</f>
        <v>0</v>
      </c>
      <c r="J2397" s="244">
        <f>INDEX(NoSettings!$C$2:$AG$7602,MATCH(EPS!$A2397,NoSettings!$A$2:$A$7602,0),MATCH(EPS!J$2,NoSettings!$C$1:$AG$1,0))</f>
        <v>0</v>
      </c>
      <c r="K2397" s="244">
        <f>INDEX(NoSettings!$C$2:$AG$7602,MATCH(EPS!$A2397,NoSettings!$A$2:$A$7602,0),MATCH(EPS!K$2,NoSettings!$C$1:$AG$1,0))</f>
        <v>0</v>
      </c>
      <c r="L2397" s="244">
        <f>INDEX(NoSettings!$C$2:$AG$7602,MATCH(EPS!$A2397,NoSettings!$A$2:$A$7602,0),MATCH(EPS!L$2,NoSettings!$C$1:$AG$1,0))</f>
        <v>0</v>
      </c>
      <c r="M2397" s="244">
        <f>INDEX(NoSettings!$C$2:$AG$7602,MATCH(EPS!$A2397,NoSettings!$A$2:$A$7602,0),MATCH(EPS!M$2,NoSettings!$C$1:$AG$1,0))</f>
        <v>0</v>
      </c>
      <c r="N2397" s="244">
        <f>INDEX(NoSettings!$C$2:$AG$7602,MATCH(EPS!$A2397,NoSettings!$A$2:$A$7602,0),MATCH(EPS!N$2,NoSettings!$C$1:$AG$1,0))</f>
        <v>0</v>
      </c>
      <c r="O2397" s="244">
        <f>INDEX(NoSettings!$C$2:$AG$7602,MATCH(EPS!$A2397,NoSettings!$A$2:$A$7602,0),MATCH(EPS!O$2,NoSettings!$C$1:$AG$1,0))</f>
        <v>0</v>
      </c>
      <c r="P2397" s="244">
        <f>INDEX(NoSettings!$C$2:$AG$7602,MATCH(EPS!$A2397,NoSettings!$A$2:$A$7602,0),MATCH(EPS!P$2,NoSettings!$C$1:$AG$1,0))</f>
        <v>0</v>
      </c>
      <c r="Q2397" s="244">
        <f>INDEX(NoSettings!$C$2:$AG$7602,MATCH(EPS!$A2397,NoSettings!$A$2:$A$7602,0),MATCH(EPS!Q$2,NoSettings!$C$1:$AG$1,0))</f>
        <v>0</v>
      </c>
      <c r="R2397" s="244">
        <f>INDEX(NoSettings!$C$2:$AG$7602,MATCH(EPS!$A2397,NoSettings!$A$2:$A$7602,0),MATCH(EPS!R$2,NoSettings!$C$1:$AG$1,0))</f>
        <v>0</v>
      </c>
      <c r="S2397" s="244">
        <f>INDEX(NoSettings!$C$2:$AG$7602,MATCH(EPS!$A2397,NoSettings!$A$2:$A$7602,0),MATCH(EPS!S$2,NoSettings!$C$1:$AG$1,0))</f>
        <v>0</v>
      </c>
      <c r="T2397" s="244">
        <f>INDEX(NoSettings!$C$2:$AG$7602,MATCH(EPS!$A2397,NoSettings!$A$2:$A$7602,0),MATCH(EPS!T$2,NoSettings!$C$1:$AG$1,0))</f>
        <v>0</v>
      </c>
      <c r="U2397" s="244">
        <f>INDEX(NoSettings!$C$2:$AG$7602,MATCH(EPS!$A2397,NoSettings!$A$2:$A$7602,0),MATCH(EPS!U$2,NoSettings!$C$1:$AG$1,0))</f>
        <v>0</v>
      </c>
      <c r="V2397" s="244">
        <f>INDEX(NoSettings!$C$2:$AG$7602,MATCH(EPS!$A2397,NoSettings!$A$2:$A$7602,0),MATCH(EPS!V$2,NoSettings!$C$1:$AG$1,0))</f>
        <v>0</v>
      </c>
      <c r="W2397" s="244">
        <f>INDEX(NoSettings!$C$2:$AG$7602,MATCH(EPS!$A2397,NoSettings!$A$2:$A$7602,0),MATCH(EPS!W$2,NoSettings!$C$1:$AG$1,0))</f>
        <v>0</v>
      </c>
      <c r="X2397" s="244">
        <f>INDEX(NoSettings!$C$2:$AG$7602,MATCH(EPS!$A2397,NoSettings!$A$2:$A$7602,0),MATCH(EPS!X$2,NoSettings!$C$1:$AG$1,0))</f>
        <v>0</v>
      </c>
      <c r="Y2397" s="244">
        <f>INDEX(NoSettings!$C$2:$AG$7602,MATCH(EPS!$A2397,NoSettings!$A$2:$A$7602,0),MATCH(EPS!Y$2,NoSettings!$C$1:$AG$1,0))</f>
        <v>0</v>
      </c>
      <c r="Z2397" s="244">
        <f>INDEX(NoSettings!$C$2:$AG$7602,MATCH(EPS!$A2397,NoSettings!$A$2:$A$7602,0),MATCH(EPS!Z$2,NoSettings!$C$1:$AG$1,0))</f>
        <v>0</v>
      </c>
      <c r="AA2397" s="244">
        <f>INDEX(NoSettings!$C$2:$AG$7602,MATCH(EPS!$A2397,NoSettings!$A$2:$A$7602,0),MATCH(EPS!AA$2,NoSettings!$C$1:$AG$1,0))</f>
        <v>0</v>
      </c>
      <c r="AB2397" s="244">
        <f>INDEX(NoSettings!$C$2:$AG$7602,MATCH(EPS!$A2397,NoSettings!$A$2:$A$7602,0),MATCH(EPS!AB$2,NoSettings!$C$1:$AG$1,0))</f>
        <v>0</v>
      </c>
      <c r="AC2397" s="244">
        <f>INDEX(NoSettings!$C$2:$AG$7602,MATCH(EPS!$A2397,NoSettings!$A$2:$A$7602,0),MATCH(EPS!AC$2,NoSettings!$C$1:$AG$1,0))</f>
        <v>0</v>
      </c>
      <c r="AD2397" s="244">
        <f>INDEX(NoSettings!$C$2:$AG$7602,MATCH(EPS!$A2397,NoSettings!$A$2:$A$7602,0),MATCH(EPS!AD$2,NoSettings!$C$1:$AG$1,0))</f>
        <v>0</v>
      </c>
      <c r="AE2397" s="244">
        <f>INDEX(NoSettings!$C$2:$AG$7602,MATCH(EPS!$A2397,NoSettings!$A$2:$A$7602,0),MATCH(EPS!AE$2,NoSettings!$C$1:$AG$1,0))</f>
        <v>0</v>
      </c>
      <c r="AF2397" s="244">
        <f>INDEX(NoSettings!$C$2:$AG$7602,MATCH(EPS!$A2397,NoSettings!$A$2:$A$7602,0),MATCH(EPS!AF$2,NoSettings!$C$1:$AG$1,0))</f>
        <v>0</v>
      </c>
      <c r="AG2397" s="244">
        <f>INDEX(NoSettings!$C$2:$AG$7602,MATCH(EPS!$A2397,NoSettings!$A$2:$A$7602,0),MATCH(EPS!AG$2,NoSettings!$C$1:$AG$1,0))</f>
        <v>0</v>
      </c>
      <c r="AH2397" s="244">
        <f>INDEX(NoSettings!$C$2:$AG$7602,MATCH(EPS!$A2397,NoSettings!$A$2:$A$7602,0),MATCH(EPS!AH$2,NoSettings!$C$1:$AG$1,0))</f>
        <v>0</v>
      </c>
      <c r="AI2397" s="244">
        <f>INDEX(NoSettings!$C$2:$AG$7602,MATCH(EPS!$A2397,NoSettings!$A$2:$A$7602,0),MATCH(EPS!AI$2,NoSettings!$C$1:$AG$1,0))</f>
        <v>0</v>
      </c>
      <c r="AJ2397" s="244">
        <f>INDEX(NoSettings!$C$2:$AG$7602,MATCH(EPS!$A2397,NoSettings!$A$2:$A$7602,0),MATCH(EPS!AJ$2,NoSettings!$C$1:$AG$1,0))</f>
        <v>0</v>
      </c>
      <c r="AK2397" s="244">
        <f>INDEX(NoSettings!$C$2:$AG$7602,MATCH(EPS!$A2397,NoSettings!$A$2:$A$7602,0),MATCH(EPS!AK$2,NoSettings!$C$1:$AG$1,0))</f>
        <v>0</v>
      </c>
    </row>
    <row r="2398" spans="1:37" x14ac:dyDescent="0.3">
      <c r="A2398" s="247" t="s">
        <v>3905</v>
      </c>
      <c r="B2398" t="s">
        <v>9237</v>
      </c>
      <c r="C2398" t="s">
        <v>9172</v>
      </c>
      <c r="D2398" t="s">
        <v>9208</v>
      </c>
      <c r="E2398" s="244" t="s">
        <v>9171</v>
      </c>
      <c r="F2398" s="244" t="s">
        <v>9163</v>
      </c>
      <c r="G2398" s="244">
        <f>INDEX(NoSettings!$C$2:$AG$7602,MATCH(EPS!$A2398,NoSettings!$A$2:$A$7602,0),MATCH(EPS!G$2,NoSettings!$C$1:$AG$1,0))</f>
        <v>0</v>
      </c>
      <c r="H2398" s="244">
        <f>INDEX(NoSettings!$C$2:$AG$7602,MATCH(EPS!$A2398,NoSettings!$A$2:$A$7602,0),MATCH(EPS!H$2,NoSettings!$C$1:$AG$1,0))</f>
        <v>0</v>
      </c>
      <c r="I2398" s="244">
        <f>INDEX(NoSettings!$C$2:$AG$7602,MATCH(EPS!$A2398,NoSettings!$A$2:$A$7602,0),MATCH(EPS!I$2,NoSettings!$C$1:$AG$1,0))</f>
        <v>0</v>
      </c>
      <c r="J2398" s="244">
        <f>INDEX(NoSettings!$C$2:$AG$7602,MATCH(EPS!$A2398,NoSettings!$A$2:$A$7602,0),MATCH(EPS!J$2,NoSettings!$C$1:$AG$1,0))</f>
        <v>0</v>
      </c>
      <c r="K2398" s="244">
        <f>INDEX(NoSettings!$C$2:$AG$7602,MATCH(EPS!$A2398,NoSettings!$A$2:$A$7602,0),MATCH(EPS!K$2,NoSettings!$C$1:$AG$1,0))</f>
        <v>0</v>
      </c>
      <c r="L2398" s="244">
        <f>INDEX(NoSettings!$C$2:$AG$7602,MATCH(EPS!$A2398,NoSettings!$A$2:$A$7602,0),MATCH(EPS!L$2,NoSettings!$C$1:$AG$1,0))</f>
        <v>0</v>
      </c>
      <c r="M2398" s="244">
        <f>INDEX(NoSettings!$C$2:$AG$7602,MATCH(EPS!$A2398,NoSettings!$A$2:$A$7602,0),MATCH(EPS!M$2,NoSettings!$C$1:$AG$1,0))</f>
        <v>0</v>
      </c>
      <c r="N2398" s="244">
        <f>INDEX(NoSettings!$C$2:$AG$7602,MATCH(EPS!$A2398,NoSettings!$A$2:$A$7602,0),MATCH(EPS!N$2,NoSettings!$C$1:$AG$1,0))</f>
        <v>0</v>
      </c>
      <c r="O2398" s="244">
        <f>INDEX(NoSettings!$C$2:$AG$7602,MATCH(EPS!$A2398,NoSettings!$A$2:$A$7602,0),MATCH(EPS!O$2,NoSettings!$C$1:$AG$1,0))</f>
        <v>0</v>
      </c>
      <c r="P2398" s="244">
        <f>INDEX(NoSettings!$C$2:$AG$7602,MATCH(EPS!$A2398,NoSettings!$A$2:$A$7602,0),MATCH(EPS!P$2,NoSettings!$C$1:$AG$1,0))</f>
        <v>0</v>
      </c>
      <c r="Q2398" s="244">
        <f>INDEX(NoSettings!$C$2:$AG$7602,MATCH(EPS!$A2398,NoSettings!$A$2:$A$7602,0),MATCH(EPS!Q$2,NoSettings!$C$1:$AG$1,0))</f>
        <v>0</v>
      </c>
      <c r="R2398" s="244">
        <f>INDEX(NoSettings!$C$2:$AG$7602,MATCH(EPS!$A2398,NoSettings!$A$2:$A$7602,0),MATCH(EPS!R$2,NoSettings!$C$1:$AG$1,0))</f>
        <v>0</v>
      </c>
      <c r="S2398" s="244">
        <f>INDEX(NoSettings!$C$2:$AG$7602,MATCH(EPS!$A2398,NoSettings!$A$2:$A$7602,0),MATCH(EPS!S$2,NoSettings!$C$1:$AG$1,0))</f>
        <v>0</v>
      </c>
      <c r="T2398" s="244">
        <f>INDEX(NoSettings!$C$2:$AG$7602,MATCH(EPS!$A2398,NoSettings!$A$2:$A$7602,0),MATCH(EPS!T$2,NoSettings!$C$1:$AG$1,0))</f>
        <v>0</v>
      </c>
      <c r="U2398" s="244">
        <f>INDEX(NoSettings!$C$2:$AG$7602,MATCH(EPS!$A2398,NoSettings!$A$2:$A$7602,0),MATCH(EPS!U$2,NoSettings!$C$1:$AG$1,0))</f>
        <v>0</v>
      </c>
      <c r="V2398" s="244">
        <f>INDEX(NoSettings!$C$2:$AG$7602,MATCH(EPS!$A2398,NoSettings!$A$2:$A$7602,0),MATCH(EPS!V$2,NoSettings!$C$1:$AG$1,0))</f>
        <v>0</v>
      </c>
      <c r="W2398" s="244">
        <f>INDEX(NoSettings!$C$2:$AG$7602,MATCH(EPS!$A2398,NoSettings!$A$2:$A$7602,0),MATCH(EPS!W$2,NoSettings!$C$1:$AG$1,0))</f>
        <v>0</v>
      </c>
      <c r="X2398" s="244">
        <f>INDEX(NoSettings!$C$2:$AG$7602,MATCH(EPS!$A2398,NoSettings!$A$2:$A$7602,0),MATCH(EPS!X$2,NoSettings!$C$1:$AG$1,0))</f>
        <v>0</v>
      </c>
      <c r="Y2398" s="244">
        <f>INDEX(NoSettings!$C$2:$AG$7602,MATCH(EPS!$A2398,NoSettings!$A$2:$A$7602,0),MATCH(EPS!Y$2,NoSettings!$C$1:$AG$1,0))</f>
        <v>0</v>
      </c>
      <c r="Z2398" s="244">
        <f>INDEX(NoSettings!$C$2:$AG$7602,MATCH(EPS!$A2398,NoSettings!$A$2:$A$7602,0),MATCH(EPS!Z$2,NoSettings!$C$1:$AG$1,0))</f>
        <v>0</v>
      </c>
      <c r="AA2398" s="244">
        <f>INDEX(NoSettings!$C$2:$AG$7602,MATCH(EPS!$A2398,NoSettings!$A$2:$A$7602,0),MATCH(EPS!AA$2,NoSettings!$C$1:$AG$1,0))</f>
        <v>0</v>
      </c>
      <c r="AB2398" s="244">
        <f>INDEX(NoSettings!$C$2:$AG$7602,MATCH(EPS!$A2398,NoSettings!$A$2:$A$7602,0),MATCH(EPS!AB$2,NoSettings!$C$1:$AG$1,0))</f>
        <v>0</v>
      </c>
      <c r="AC2398" s="244">
        <f>INDEX(NoSettings!$C$2:$AG$7602,MATCH(EPS!$A2398,NoSettings!$A$2:$A$7602,0),MATCH(EPS!AC$2,NoSettings!$C$1:$AG$1,0))</f>
        <v>0</v>
      </c>
      <c r="AD2398" s="244">
        <f>INDEX(NoSettings!$C$2:$AG$7602,MATCH(EPS!$A2398,NoSettings!$A$2:$A$7602,0),MATCH(EPS!AD$2,NoSettings!$C$1:$AG$1,0))</f>
        <v>0</v>
      </c>
      <c r="AE2398" s="244">
        <f>INDEX(NoSettings!$C$2:$AG$7602,MATCH(EPS!$A2398,NoSettings!$A$2:$A$7602,0),MATCH(EPS!AE$2,NoSettings!$C$1:$AG$1,0))</f>
        <v>0</v>
      </c>
      <c r="AF2398" s="244">
        <f>INDEX(NoSettings!$C$2:$AG$7602,MATCH(EPS!$A2398,NoSettings!$A$2:$A$7602,0),MATCH(EPS!AF$2,NoSettings!$C$1:$AG$1,0))</f>
        <v>0</v>
      </c>
      <c r="AG2398" s="244">
        <f>INDEX(NoSettings!$C$2:$AG$7602,MATCH(EPS!$A2398,NoSettings!$A$2:$A$7602,0),MATCH(EPS!AG$2,NoSettings!$C$1:$AG$1,0))</f>
        <v>0</v>
      </c>
      <c r="AH2398" s="244">
        <f>INDEX(NoSettings!$C$2:$AG$7602,MATCH(EPS!$A2398,NoSettings!$A$2:$A$7602,0),MATCH(EPS!AH$2,NoSettings!$C$1:$AG$1,0))</f>
        <v>0</v>
      </c>
      <c r="AI2398" s="244">
        <f>INDEX(NoSettings!$C$2:$AG$7602,MATCH(EPS!$A2398,NoSettings!$A$2:$A$7602,0),MATCH(EPS!AI$2,NoSettings!$C$1:$AG$1,0))</f>
        <v>0</v>
      </c>
      <c r="AJ2398" s="244">
        <f>INDEX(NoSettings!$C$2:$AG$7602,MATCH(EPS!$A2398,NoSettings!$A$2:$A$7602,0),MATCH(EPS!AJ$2,NoSettings!$C$1:$AG$1,0))</f>
        <v>0</v>
      </c>
      <c r="AK2398" s="244">
        <f>INDEX(NoSettings!$C$2:$AG$7602,MATCH(EPS!$A2398,NoSettings!$A$2:$A$7602,0),MATCH(EPS!AK$2,NoSettings!$C$1:$AG$1,0))</f>
        <v>0</v>
      </c>
    </row>
    <row r="2399" spans="1:37" x14ac:dyDescent="0.3">
      <c r="A2399" s="247" t="s">
        <v>3906</v>
      </c>
      <c r="B2399" t="s">
        <v>9237</v>
      </c>
      <c r="C2399" t="s">
        <v>9172</v>
      </c>
      <c r="D2399" t="s">
        <v>9208</v>
      </c>
      <c r="E2399" s="244" t="s">
        <v>9171</v>
      </c>
      <c r="F2399" s="244" t="s">
        <v>9164</v>
      </c>
      <c r="G2399" s="244">
        <f>INDEX(NoSettings!$C$2:$AG$7602,MATCH(EPS!$A2399,NoSettings!$A$2:$A$7602,0),MATCH(EPS!G$2,NoSettings!$C$1:$AG$1,0))</f>
        <v>0</v>
      </c>
      <c r="H2399" s="244">
        <f>INDEX(NoSettings!$C$2:$AG$7602,MATCH(EPS!$A2399,NoSettings!$A$2:$A$7602,0),MATCH(EPS!H$2,NoSettings!$C$1:$AG$1,0))</f>
        <v>0</v>
      </c>
      <c r="I2399" s="244">
        <f>INDEX(NoSettings!$C$2:$AG$7602,MATCH(EPS!$A2399,NoSettings!$A$2:$A$7602,0),MATCH(EPS!I$2,NoSettings!$C$1:$AG$1,0))</f>
        <v>0</v>
      </c>
      <c r="J2399" s="244">
        <f>INDEX(NoSettings!$C$2:$AG$7602,MATCH(EPS!$A2399,NoSettings!$A$2:$A$7602,0),MATCH(EPS!J$2,NoSettings!$C$1:$AG$1,0))</f>
        <v>0</v>
      </c>
      <c r="K2399" s="244">
        <f>INDEX(NoSettings!$C$2:$AG$7602,MATCH(EPS!$A2399,NoSettings!$A$2:$A$7602,0),MATCH(EPS!K$2,NoSettings!$C$1:$AG$1,0))</f>
        <v>0</v>
      </c>
      <c r="L2399" s="244">
        <f>INDEX(NoSettings!$C$2:$AG$7602,MATCH(EPS!$A2399,NoSettings!$A$2:$A$7602,0),MATCH(EPS!L$2,NoSettings!$C$1:$AG$1,0))</f>
        <v>0</v>
      </c>
      <c r="M2399" s="244">
        <f>INDEX(NoSettings!$C$2:$AG$7602,MATCH(EPS!$A2399,NoSettings!$A$2:$A$7602,0),MATCH(EPS!M$2,NoSettings!$C$1:$AG$1,0))</f>
        <v>0</v>
      </c>
      <c r="N2399" s="244">
        <f>INDEX(NoSettings!$C$2:$AG$7602,MATCH(EPS!$A2399,NoSettings!$A$2:$A$7602,0),MATCH(EPS!N$2,NoSettings!$C$1:$AG$1,0))</f>
        <v>0</v>
      </c>
      <c r="O2399" s="244">
        <f>INDEX(NoSettings!$C$2:$AG$7602,MATCH(EPS!$A2399,NoSettings!$A$2:$A$7602,0),MATCH(EPS!O$2,NoSettings!$C$1:$AG$1,0))</f>
        <v>0</v>
      </c>
      <c r="P2399" s="244">
        <f>INDEX(NoSettings!$C$2:$AG$7602,MATCH(EPS!$A2399,NoSettings!$A$2:$A$7602,0),MATCH(EPS!P$2,NoSettings!$C$1:$AG$1,0))</f>
        <v>0</v>
      </c>
      <c r="Q2399" s="244">
        <f>INDEX(NoSettings!$C$2:$AG$7602,MATCH(EPS!$A2399,NoSettings!$A$2:$A$7602,0),MATCH(EPS!Q$2,NoSettings!$C$1:$AG$1,0))</f>
        <v>0</v>
      </c>
      <c r="R2399" s="244">
        <f>INDEX(NoSettings!$C$2:$AG$7602,MATCH(EPS!$A2399,NoSettings!$A$2:$A$7602,0),MATCH(EPS!R$2,NoSettings!$C$1:$AG$1,0))</f>
        <v>0</v>
      </c>
      <c r="S2399" s="244">
        <f>INDEX(NoSettings!$C$2:$AG$7602,MATCH(EPS!$A2399,NoSettings!$A$2:$A$7602,0),MATCH(EPS!S$2,NoSettings!$C$1:$AG$1,0))</f>
        <v>0</v>
      </c>
      <c r="T2399" s="244">
        <f>INDEX(NoSettings!$C$2:$AG$7602,MATCH(EPS!$A2399,NoSettings!$A$2:$A$7602,0),MATCH(EPS!T$2,NoSettings!$C$1:$AG$1,0))</f>
        <v>0</v>
      </c>
      <c r="U2399" s="244">
        <f>INDEX(NoSettings!$C$2:$AG$7602,MATCH(EPS!$A2399,NoSettings!$A$2:$A$7602,0),MATCH(EPS!U$2,NoSettings!$C$1:$AG$1,0))</f>
        <v>0</v>
      </c>
      <c r="V2399" s="244">
        <f>INDEX(NoSettings!$C$2:$AG$7602,MATCH(EPS!$A2399,NoSettings!$A$2:$A$7602,0),MATCH(EPS!V$2,NoSettings!$C$1:$AG$1,0))</f>
        <v>0</v>
      </c>
      <c r="W2399" s="244">
        <f>INDEX(NoSettings!$C$2:$AG$7602,MATCH(EPS!$A2399,NoSettings!$A$2:$A$7602,0),MATCH(EPS!W$2,NoSettings!$C$1:$AG$1,0))</f>
        <v>0</v>
      </c>
      <c r="X2399" s="244">
        <f>INDEX(NoSettings!$C$2:$AG$7602,MATCH(EPS!$A2399,NoSettings!$A$2:$A$7602,0),MATCH(EPS!X$2,NoSettings!$C$1:$AG$1,0))</f>
        <v>0</v>
      </c>
      <c r="Y2399" s="244">
        <f>INDEX(NoSettings!$C$2:$AG$7602,MATCH(EPS!$A2399,NoSettings!$A$2:$A$7602,0),MATCH(EPS!Y$2,NoSettings!$C$1:$AG$1,0))</f>
        <v>0</v>
      </c>
      <c r="Z2399" s="244">
        <f>INDEX(NoSettings!$C$2:$AG$7602,MATCH(EPS!$A2399,NoSettings!$A$2:$A$7602,0),MATCH(EPS!Z$2,NoSettings!$C$1:$AG$1,0))</f>
        <v>0</v>
      </c>
      <c r="AA2399" s="244">
        <f>INDEX(NoSettings!$C$2:$AG$7602,MATCH(EPS!$A2399,NoSettings!$A$2:$A$7602,0),MATCH(EPS!AA$2,NoSettings!$C$1:$AG$1,0))</f>
        <v>0</v>
      </c>
      <c r="AB2399" s="244">
        <f>INDEX(NoSettings!$C$2:$AG$7602,MATCH(EPS!$A2399,NoSettings!$A$2:$A$7602,0),MATCH(EPS!AB$2,NoSettings!$C$1:$AG$1,0))</f>
        <v>0</v>
      </c>
      <c r="AC2399" s="244">
        <f>INDEX(NoSettings!$C$2:$AG$7602,MATCH(EPS!$A2399,NoSettings!$A$2:$A$7602,0),MATCH(EPS!AC$2,NoSettings!$C$1:$AG$1,0))</f>
        <v>0</v>
      </c>
      <c r="AD2399" s="244">
        <f>INDEX(NoSettings!$C$2:$AG$7602,MATCH(EPS!$A2399,NoSettings!$A$2:$A$7602,0),MATCH(EPS!AD$2,NoSettings!$C$1:$AG$1,0))</f>
        <v>0</v>
      </c>
      <c r="AE2399" s="244">
        <f>INDEX(NoSettings!$C$2:$AG$7602,MATCH(EPS!$A2399,NoSettings!$A$2:$A$7602,0),MATCH(EPS!AE$2,NoSettings!$C$1:$AG$1,0))</f>
        <v>0</v>
      </c>
      <c r="AF2399" s="244">
        <f>INDEX(NoSettings!$C$2:$AG$7602,MATCH(EPS!$A2399,NoSettings!$A$2:$A$7602,0),MATCH(EPS!AF$2,NoSettings!$C$1:$AG$1,0))</f>
        <v>0</v>
      </c>
      <c r="AG2399" s="244">
        <f>INDEX(NoSettings!$C$2:$AG$7602,MATCH(EPS!$A2399,NoSettings!$A$2:$A$7602,0),MATCH(EPS!AG$2,NoSettings!$C$1:$AG$1,0))</f>
        <v>0</v>
      </c>
      <c r="AH2399" s="244">
        <f>INDEX(NoSettings!$C$2:$AG$7602,MATCH(EPS!$A2399,NoSettings!$A$2:$A$7602,0),MATCH(EPS!AH$2,NoSettings!$C$1:$AG$1,0))</f>
        <v>0</v>
      </c>
      <c r="AI2399" s="244">
        <f>INDEX(NoSettings!$C$2:$AG$7602,MATCH(EPS!$A2399,NoSettings!$A$2:$A$7602,0),MATCH(EPS!AI$2,NoSettings!$C$1:$AG$1,0))</f>
        <v>0</v>
      </c>
      <c r="AJ2399" s="244">
        <f>INDEX(NoSettings!$C$2:$AG$7602,MATCH(EPS!$A2399,NoSettings!$A$2:$A$7602,0),MATCH(EPS!AJ$2,NoSettings!$C$1:$AG$1,0))</f>
        <v>0</v>
      </c>
      <c r="AK2399" s="244">
        <f>INDEX(NoSettings!$C$2:$AG$7602,MATCH(EPS!$A2399,NoSettings!$A$2:$A$7602,0),MATCH(EPS!AK$2,NoSettings!$C$1:$AG$1,0))</f>
        <v>0</v>
      </c>
    </row>
    <row r="2400" spans="1:37" x14ac:dyDescent="0.3">
      <c r="A2400" s="247" t="s">
        <v>3907</v>
      </c>
      <c r="B2400" t="s">
        <v>9237</v>
      </c>
      <c r="C2400" t="s">
        <v>9172</v>
      </c>
      <c r="D2400" t="s">
        <v>9209</v>
      </c>
      <c r="E2400" s="244" t="s">
        <v>9153</v>
      </c>
      <c r="F2400" s="244" t="s">
        <v>9155</v>
      </c>
      <c r="G2400" s="244">
        <f>INDEX(NoSettings!$C$2:$AG$7602,MATCH(EPS!$A2400,NoSettings!$A$2:$A$7602,0),MATCH(EPS!G$2,NoSettings!$C$1:$AG$1,0))</f>
        <v>0</v>
      </c>
      <c r="H2400" s="244">
        <f>INDEX(NoSettings!$C$2:$AG$7602,MATCH(EPS!$A2400,NoSettings!$A$2:$A$7602,0),MATCH(EPS!H$2,NoSettings!$C$1:$AG$1,0))</f>
        <v>0</v>
      </c>
      <c r="I2400" s="244">
        <f>INDEX(NoSettings!$C$2:$AG$7602,MATCH(EPS!$A2400,NoSettings!$A$2:$A$7602,0),MATCH(EPS!I$2,NoSettings!$C$1:$AG$1,0))</f>
        <v>0</v>
      </c>
      <c r="J2400" s="244">
        <f>INDEX(NoSettings!$C$2:$AG$7602,MATCH(EPS!$A2400,NoSettings!$A$2:$A$7602,0),MATCH(EPS!J$2,NoSettings!$C$1:$AG$1,0))</f>
        <v>0</v>
      </c>
      <c r="K2400" s="244">
        <f>INDEX(NoSettings!$C$2:$AG$7602,MATCH(EPS!$A2400,NoSettings!$A$2:$A$7602,0),MATCH(EPS!K$2,NoSettings!$C$1:$AG$1,0))</f>
        <v>0</v>
      </c>
      <c r="L2400" s="244">
        <f>INDEX(NoSettings!$C$2:$AG$7602,MATCH(EPS!$A2400,NoSettings!$A$2:$A$7602,0),MATCH(EPS!L$2,NoSettings!$C$1:$AG$1,0))</f>
        <v>0</v>
      </c>
      <c r="M2400" s="244">
        <f>INDEX(NoSettings!$C$2:$AG$7602,MATCH(EPS!$A2400,NoSettings!$A$2:$A$7602,0),MATCH(EPS!M$2,NoSettings!$C$1:$AG$1,0))</f>
        <v>0</v>
      </c>
      <c r="N2400" s="244">
        <f>INDEX(NoSettings!$C$2:$AG$7602,MATCH(EPS!$A2400,NoSettings!$A$2:$A$7602,0),MATCH(EPS!N$2,NoSettings!$C$1:$AG$1,0))</f>
        <v>0</v>
      </c>
      <c r="O2400" s="244">
        <f>INDEX(NoSettings!$C$2:$AG$7602,MATCH(EPS!$A2400,NoSettings!$A$2:$A$7602,0),MATCH(EPS!O$2,NoSettings!$C$1:$AG$1,0))</f>
        <v>0</v>
      </c>
      <c r="P2400" s="244">
        <f>INDEX(NoSettings!$C$2:$AG$7602,MATCH(EPS!$A2400,NoSettings!$A$2:$A$7602,0),MATCH(EPS!P$2,NoSettings!$C$1:$AG$1,0))</f>
        <v>0</v>
      </c>
      <c r="Q2400" s="244">
        <f>INDEX(NoSettings!$C$2:$AG$7602,MATCH(EPS!$A2400,NoSettings!$A$2:$A$7602,0),MATCH(EPS!Q$2,NoSettings!$C$1:$AG$1,0))</f>
        <v>0</v>
      </c>
      <c r="R2400" s="244">
        <f>INDEX(NoSettings!$C$2:$AG$7602,MATCH(EPS!$A2400,NoSettings!$A$2:$A$7602,0),MATCH(EPS!R$2,NoSettings!$C$1:$AG$1,0))</f>
        <v>0</v>
      </c>
      <c r="S2400" s="244">
        <f>INDEX(NoSettings!$C$2:$AG$7602,MATCH(EPS!$A2400,NoSettings!$A$2:$A$7602,0),MATCH(EPS!S$2,NoSettings!$C$1:$AG$1,0))</f>
        <v>0</v>
      </c>
      <c r="T2400" s="244">
        <f>INDEX(NoSettings!$C$2:$AG$7602,MATCH(EPS!$A2400,NoSettings!$A$2:$A$7602,0),MATCH(EPS!T$2,NoSettings!$C$1:$AG$1,0))</f>
        <v>0</v>
      </c>
      <c r="U2400" s="244">
        <f>INDEX(NoSettings!$C$2:$AG$7602,MATCH(EPS!$A2400,NoSettings!$A$2:$A$7602,0),MATCH(EPS!U$2,NoSettings!$C$1:$AG$1,0))</f>
        <v>0</v>
      </c>
      <c r="V2400" s="244">
        <f>INDEX(NoSettings!$C$2:$AG$7602,MATCH(EPS!$A2400,NoSettings!$A$2:$A$7602,0),MATCH(EPS!V$2,NoSettings!$C$1:$AG$1,0))</f>
        <v>0</v>
      </c>
      <c r="W2400" s="244">
        <f>INDEX(NoSettings!$C$2:$AG$7602,MATCH(EPS!$A2400,NoSettings!$A$2:$A$7602,0),MATCH(EPS!W$2,NoSettings!$C$1:$AG$1,0))</f>
        <v>0</v>
      </c>
      <c r="X2400" s="244">
        <f>INDEX(NoSettings!$C$2:$AG$7602,MATCH(EPS!$A2400,NoSettings!$A$2:$A$7602,0),MATCH(EPS!X$2,NoSettings!$C$1:$AG$1,0))</f>
        <v>0</v>
      </c>
      <c r="Y2400" s="244">
        <f>INDEX(NoSettings!$C$2:$AG$7602,MATCH(EPS!$A2400,NoSettings!$A$2:$A$7602,0),MATCH(EPS!Y$2,NoSettings!$C$1:$AG$1,0))</f>
        <v>0</v>
      </c>
      <c r="Z2400" s="244">
        <f>INDEX(NoSettings!$C$2:$AG$7602,MATCH(EPS!$A2400,NoSettings!$A$2:$A$7602,0),MATCH(EPS!Z$2,NoSettings!$C$1:$AG$1,0))</f>
        <v>0</v>
      </c>
      <c r="AA2400" s="244">
        <f>INDEX(NoSettings!$C$2:$AG$7602,MATCH(EPS!$A2400,NoSettings!$A$2:$A$7602,0),MATCH(EPS!AA$2,NoSettings!$C$1:$AG$1,0))</f>
        <v>0</v>
      </c>
      <c r="AB2400" s="244">
        <f>INDEX(NoSettings!$C$2:$AG$7602,MATCH(EPS!$A2400,NoSettings!$A$2:$A$7602,0),MATCH(EPS!AB$2,NoSettings!$C$1:$AG$1,0))</f>
        <v>0</v>
      </c>
      <c r="AC2400" s="244">
        <f>INDEX(NoSettings!$C$2:$AG$7602,MATCH(EPS!$A2400,NoSettings!$A$2:$A$7602,0),MATCH(EPS!AC$2,NoSettings!$C$1:$AG$1,0))</f>
        <v>0</v>
      </c>
      <c r="AD2400" s="244">
        <f>INDEX(NoSettings!$C$2:$AG$7602,MATCH(EPS!$A2400,NoSettings!$A$2:$A$7602,0),MATCH(EPS!AD$2,NoSettings!$C$1:$AG$1,0))</f>
        <v>0</v>
      </c>
      <c r="AE2400" s="244">
        <f>INDEX(NoSettings!$C$2:$AG$7602,MATCH(EPS!$A2400,NoSettings!$A$2:$A$7602,0),MATCH(EPS!AE$2,NoSettings!$C$1:$AG$1,0))</f>
        <v>0</v>
      </c>
      <c r="AF2400" s="244">
        <f>INDEX(NoSettings!$C$2:$AG$7602,MATCH(EPS!$A2400,NoSettings!$A$2:$A$7602,0),MATCH(EPS!AF$2,NoSettings!$C$1:$AG$1,0))</f>
        <v>0</v>
      </c>
      <c r="AG2400" s="244">
        <f>INDEX(NoSettings!$C$2:$AG$7602,MATCH(EPS!$A2400,NoSettings!$A$2:$A$7602,0),MATCH(EPS!AG$2,NoSettings!$C$1:$AG$1,0))</f>
        <v>0</v>
      </c>
      <c r="AH2400" s="244">
        <f>INDEX(NoSettings!$C$2:$AG$7602,MATCH(EPS!$A2400,NoSettings!$A$2:$A$7602,0),MATCH(EPS!AH$2,NoSettings!$C$1:$AG$1,0))</f>
        <v>0</v>
      </c>
      <c r="AI2400" s="244">
        <f>INDEX(NoSettings!$C$2:$AG$7602,MATCH(EPS!$A2400,NoSettings!$A$2:$A$7602,0),MATCH(EPS!AI$2,NoSettings!$C$1:$AG$1,0))</f>
        <v>0</v>
      </c>
      <c r="AJ2400" s="244">
        <f>INDEX(NoSettings!$C$2:$AG$7602,MATCH(EPS!$A2400,NoSettings!$A$2:$A$7602,0),MATCH(EPS!AJ$2,NoSettings!$C$1:$AG$1,0))</f>
        <v>0</v>
      </c>
      <c r="AK2400" s="244">
        <f>INDEX(NoSettings!$C$2:$AG$7602,MATCH(EPS!$A2400,NoSettings!$A$2:$A$7602,0),MATCH(EPS!AK$2,NoSettings!$C$1:$AG$1,0))</f>
        <v>0</v>
      </c>
    </row>
    <row r="2401" spans="1:37" x14ac:dyDescent="0.3">
      <c r="A2401" s="247" t="s">
        <v>3908</v>
      </c>
      <c r="B2401" t="s">
        <v>9237</v>
      </c>
      <c r="C2401" t="s">
        <v>9172</v>
      </c>
      <c r="D2401" s="245" t="s">
        <v>9209</v>
      </c>
      <c r="E2401" s="244" t="s">
        <v>9153</v>
      </c>
      <c r="F2401" s="244" t="s">
        <v>9156</v>
      </c>
      <c r="G2401" s="244">
        <f>INDEX(NoSettings!$C$2:$AG$7602,MATCH(EPS!$A2401,NoSettings!$A$2:$A$7602,0),MATCH(EPS!G$2,NoSettings!$C$1:$AG$1,0))</f>
        <v>4227210</v>
      </c>
      <c r="H2401" s="244">
        <f>INDEX(NoSettings!$C$2:$AG$7602,MATCH(EPS!$A2401,NoSettings!$A$2:$A$7602,0),MATCH(EPS!H$2,NoSettings!$C$1:$AG$1,0))</f>
        <v>4124080</v>
      </c>
      <c r="I2401" s="244">
        <f>INDEX(NoSettings!$C$2:$AG$7602,MATCH(EPS!$A2401,NoSettings!$A$2:$A$7602,0),MATCH(EPS!I$2,NoSettings!$C$1:$AG$1,0))</f>
        <v>3902070</v>
      </c>
      <c r="J2401" s="244">
        <f>INDEX(NoSettings!$C$2:$AG$7602,MATCH(EPS!$A2401,NoSettings!$A$2:$A$7602,0),MATCH(EPS!J$2,NoSettings!$C$1:$AG$1,0))</f>
        <v>3681170</v>
      </c>
      <c r="K2401" s="244">
        <f>INDEX(NoSettings!$C$2:$AG$7602,MATCH(EPS!$A2401,NoSettings!$A$2:$A$7602,0),MATCH(EPS!K$2,NoSettings!$C$1:$AG$1,0))</f>
        <v>3454430</v>
      </c>
      <c r="L2401" s="244">
        <f>INDEX(NoSettings!$C$2:$AG$7602,MATCH(EPS!$A2401,NoSettings!$A$2:$A$7602,0),MATCH(EPS!L$2,NoSettings!$C$1:$AG$1,0))</f>
        <v>3235950</v>
      </c>
      <c r="M2401" s="244">
        <f>INDEX(NoSettings!$C$2:$AG$7602,MATCH(EPS!$A2401,NoSettings!$A$2:$A$7602,0),MATCH(EPS!M$2,NoSettings!$C$1:$AG$1,0))</f>
        <v>3016720</v>
      </c>
      <c r="N2401" s="244">
        <f>INDEX(NoSettings!$C$2:$AG$7602,MATCH(EPS!$A2401,NoSettings!$A$2:$A$7602,0),MATCH(EPS!N$2,NoSettings!$C$1:$AG$1,0))</f>
        <v>2811400</v>
      </c>
      <c r="O2401" s="244">
        <f>INDEX(NoSettings!$C$2:$AG$7602,MATCH(EPS!$A2401,NoSettings!$A$2:$A$7602,0),MATCH(EPS!O$2,NoSettings!$C$1:$AG$1,0))</f>
        <v>2616840</v>
      </c>
      <c r="P2401" s="244">
        <f>INDEX(NoSettings!$C$2:$AG$7602,MATCH(EPS!$A2401,NoSettings!$A$2:$A$7602,0),MATCH(EPS!P$2,NoSettings!$C$1:$AG$1,0))</f>
        <v>2406000</v>
      </c>
      <c r="Q2401" s="244">
        <f>INDEX(NoSettings!$C$2:$AG$7602,MATCH(EPS!$A2401,NoSettings!$A$2:$A$7602,0),MATCH(EPS!Q$2,NoSettings!$C$1:$AG$1,0))</f>
        <v>2198480</v>
      </c>
      <c r="R2401" s="244">
        <f>INDEX(NoSettings!$C$2:$AG$7602,MATCH(EPS!$A2401,NoSettings!$A$2:$A$7602,0),MATCH(EPS!R$2,NoSettings!$C$1:$AG$1,0))</f>
        <v>1998910</v>
      </c>
      <c r="S2401" s="244">
        <f>INDEX(NoSettings!$C$2:$AG$7602,MATCH(EPS!$A2401,NoSettings!$A$2:$A$7602,0),MATCH(EPS!S$2,NoSettings!$C$1:$AG$1,0))</f>
        <v>1810480</v>
      </c>
      <c r="T2401" s="244">
        <f>INDEX(NoSettings!$C$2:$AG$7602,MATCH(EPS!$A2401,NoSettings!$A$2:$A$7602,0),MATCH(EPS!T$2,NoSettings!$C$1:$AG$1,0))</f>
        <v>1630020</v>
      </c>
      <c r="U2401" s="244">
        <f>INDEX(NoSettings!$C$2:$AG$7602,MATCH(EPS!$A2401,NoSettings!$A$2:$A$7602,0),MATCH(EPS!U$2,NoSettings!$C$1:$AG$1,0))</f>
        <v>1457500</v>
      </c>
      <c r="V2401" s="244">
        <f>INDEX(NoSettings!$C$2:$AG$7602,MATCH(EPS!$A2401,NoSettings!$A$2:$A$7602,0),MATCH(EPS!V$2,NoSettings!$C$1:$AG$1,0))</f>
        <v>1292070</v>
      </c>
      <c r="W2401" s="244">
        <f>INDEX(NoSettings!$C$2:$AG$7602,MATCH(EPS!$A2401,NoSettings!$A$2:$A$7602,0),MATCH(EPS!W$2,NoSettings!$C$1:$AG$1,0))</f>
        <v>1147960</v>
      </c>
      <c r="X2401" s="244">
        <f>INDEX(NoSettings!$C$2:$AG$7602,MATCH(EPS!$A2401,NoSettings!$A$2:$A$7602,0),MATCH(EPS!X$2,NoSettings!$C$1:$AG$1,0))</f>
        <v>1011280</v>
      </c>
      <c r="Y2401" s="244">
        <f>INDEX(NoSettings!$C$2:$AG$7602,MATCH(EPS!$A2401,NoSettings!$A$2:$A$7602,0),MATCH(EPS!Y$2,NoSettings!$C$1:$AG$1,0))</f>
        <v>882495</v>
      </c>
      <c r="Z2401" s="244">
        <f>INDEX(NoSettings!$C$2:$AG$7602,MATCH(EPS!$A2401,NoSettings!$A$2:$A$7602,0),MATCH(EPS!Z$2,NoSettings!$C$1:$AG$1,0))</f>
        <v>762103</v>
      </c>
      <c r="AA2401" s="244">
        <f>INDEX(NoSettings!$C$2:$AG$7602,MATCH(EPS!$A2401,NoSettings!$A$2:$A$7602,0),MATCH(EPS!AA$2,NoSettings!$C$1:$AG$1,0))</f>
        <v>650991</v>
      </c>
      <c r="AB2401" s="244">
        <f>INDEX(NoSettings!$C$2:$AG$7602,MATCH(EPS!$A2401,NoSettings!$A$2:$A$7602,0),MATCH(EPS!AB$2,NoSettings!$C$1:$AG$1,0))</f>
        <v>548378</v>
      </c>
      <c r="AC2401" s="244">
        <f>INDEX(NoSettings!$C$2:$AG$7602,MATCH(EPS!$A2401,NoSettings!$A$2:$A$7602,0),MATCH(EPS!AC$2,NoSettings!$C$1:$AG$1,0))</f>
        <v>455170</v>
      </c>
      <c r="AD2401" s="244">
        <f>INDEX(NoSettings!$C$2:$AG$7602,MATCH(EPS!$A2401,NoSettings!$A$2:$A$7602,0),MATCH(EPS!AD$2,NoSettings!$C$1:$AG$1,0))</f>
        <v>405360</v>
      </c>
      <c r="AE2401" s="244">
        <f>INDEX(NoSettings!$C$2:$AG$7602,MATCH(EPS!$A2401,NoSettings!$A$2:$A$7602,0),MATCH(EPS!AE$2,NoSettings!$C$1:$AG$1,0))</f>
        <v>359491</v>
      </c>
      <c r="AF2401" s="244">
        <f>INDEX(NoSettings!$C$2:$AG$7602,MATCH(EPS!$A2401,NoSettings!$A$2:$A$7602,0),MATCH(EPS!AF$2,NoSettings!$C$1:$AG$1,0))</f>
        <v>309968</v>
      </c>
      <c r="AG2401" s="244">
        <f>INDEX(NoSettings!$C$2:$AG$7602,MATCH(EPS!$A2401,NoSettings!$A$2:$A$7602,0),MATCH(EPS!AG$2,NoSettings!$C$1:$AG$1,0))</f>
        <v>258643</v>
      </c>
      <c r="AH2401" s="244">
        <f>INDEX(NoSettings!$C$2:$AG$7602,MATCH(EPS!$A2401,NoSettings!$A$2:$A$7602,0),MATCH(EPS!AH$2,NoSettings!$C$1:$AG$1,0))</f>
        <v>217409</v>
      </c>
      <c r="AI2401" s="244">
        <f>INDEX(NoSettings!$C$2:$AG$7602,MATCH(EPS!$A2401,NoSettings!$A$2:$A$7602,0),MATCH(EPS!AI$2,NoSettings!$C$1:$AG$1,0))</f>
        <v>179460</v>
      </c>
      <c r="AJ2401" s="244">
        <f>INDEX(NoSettings!$C$2:$AG$7602,MATCH(EPS!$A2401,NoSettings!$A$2:$A$7602,0),MATCH(EPS!AJ$2,NoSettings!$C$1:$AG$1,0))</f>
        <v>148592</v>
      </c>
      <c r="AK2401" s="244">
        <f>INDEX(NoSettings!$C$2:$AG$7602,MATCH(EPS!$A2401,NoSettings!$A$2:$A$7602,0),MATCH(EPS!AK$2,NoSettings!$C$1:$AG$1,0))</f>
        <v>126641</v>
      </c>
    </row>
    <row r="2402" spans="1:37" x14ac:dyDescent="0.3">
      <c r="A2402" s="247" t="s">
        <v>3909</v>
      </c>
      <c r="B2402" t="s">
        <v>9237</v>
      </c>
      <c r="C2402" t="s">
        <v>9172</v>
      </c>
      <c r="D2402" s="245" t="s">
        <v>9209</v>
      </c>
      <c r="E2402" s="244" t="s">
        <v>9153</v>
      </c>
      <c r="F2402" s="244" t="s">
        <v>9157</v>
      </c>
      <c r="G2402" s="244">
        <f>INDEX(NoSettings!$C$2:$AG$7602,MATCH(EPS!$A2402,NoSettings!$A$2:$A$7602,0),MATCH(EPS!G$2,NoSettings!$C$1:$AG$1,0))</f>
        <v>11808600</v>
      </c>
      <c r="H2402" s="244">
        <f>INDEX(NoSettings!$C$2:$AG$7602,MATCH(EPS!$A2402,NoSettings!$A$2:$A$7602,0),MATCH(EPS!H$2,NoSettings!$C$1:$AG$1,0))</f>
        <v>11749900</v>
      </c>
      <c r="I2402" s="244">
        <f>INDEX(NoSettings!$C$2:$AG$7602,MATCH(EPS!$A2402,NoSettings!$A$2:$A$7602,0),MATCH(EPS!I$2,NoSettings!$C$1:$AG$1,0))</f>
        <v>11230200</v>
      </c>
      <c r="J2402" s="244">
        <f>INDEX(NoSettings!$C$2:$AG$7602,MATCH(EPS!$A2402,NoSettings!$A$2:$A$7602,0),MATCH(EPS!J$2,NoSettings!$C$1:$AG$1,0))</f>
        <v>10719200</v>
      </c>
      <c r="K2402" s="244">
        <f>INDEX(NoSettings!$C$2:$AG$7602,MATCH(EPS!$A2402,NoSettings!$A$2:$A$7602,0),MATCH(EPS!K$2,NoSettings!$C$1:$AG$1,0))</f>
        <v>10208200</v>
      </c>
      <c r="L2402" s="244">
        <f>INDEX(NoSettings!$C$2:$AG$7602,MATCH(EPS!$A2402,NoSettings!$A$2:$A$7602,0),MATCH(EPS!L$2,NoSettings!$C$1:$AG$1,0))</f>
        <v>9704120</v>
      </c>
      <c r="M2402" s="244">
        <f>INDEX(NoSettings!$C$2:$AG$7602,MATCH(EPS!$A2402,NoSettings!$A$2:$A$7602,0),MATCH(EPS!M$2,NoSettings!$C$1:$AG$1,0))</f>
        <v>9212410</v>
      </c>
      <c r="N2402" s="244">
        <f>INDEX(NoSettings!$C$2:$AG$7602,MATCH(EPS!$A2402,NoSettings!$A$2:$A$7602,0),MATCH(EPS!N$2,NoSettings!$C$1:$AG$1,0))</f>
        <v>8718810</v>
      </c>
      <c r="O2402" s="244">
        <f>INDEX(NoSettings!$C$2:$AG$7602,MATCH(EPS!$A2402,NoSettings!$A$2:$A$7602,0),MATCH(EPS!O$2,NoSettings!$C$1:$AG$1,0))</f>
        <v>8247170</v>
      </c>
      <c r="P2402" s="244">
        <f>INDEX(NoSettings!$C$2:$AG$7602,MATCH(EPS!$A2402,NoSettings!$A$2:$A$7602,0),MATCH(EPS!P$2,NoSettings!$C$1:$AG$1,0))</f>
        <v>7757780</v>
      </c>
      <c r="Q2402" s="244">
        <f>INDEX(NoSettings!$C$2:$AG$7602,MATCH(EPS!$A2402,NoSettings!$A$2:$A$7602,0),MATCH(EPS!Q$2,NoSettings!$C$1:$AG$1,0))</f>
        <v>7262390</v>
      </c>
      <c r="R2402" s="244">
        <f>INDEX(NoSettings!$C$2:$AG$7602,MATCH(EPS!$A2402,NoSettings!$A$2:$A$7602,0),MATCH(EPS!R$2,NoSettings!$C$1:$AG$1,0))</f>
        <v>6764720</v>
      </c>
      <c r="S2402" s="244">
        <f>INDEX(NoSettings!$C$2:$AG$7602,MATCH(EPS!$A2402,NoSettings!$A$2:$A$7602,0),MATCH(EPS!S$2,NoSettings!$C$1:$AG$1,0))</f>
        <v>6270040</v>
      </c>
      <c r="T2402" s="244">
        <f>INDEX(NoSettings!$C$2:$AG$7602,MATCH(EPS!$A2402,NoSettings!$A$2:$A$7602,0),MATCH(EPS!T$2,NoSettings!$C$1:$AG$1,0))</f>
        <v>5772950</v>
      </c>
      <c r="U2402" s="244">
        <f>INDEX(NoSettings!$C$2:$AG$7602,MATCH(EPS!$A2402,NoSettings!$A$2:$A$7602,0),MATCH(EPS!U$2,NoSettings!$C$1:$AG$1,0))</f>
        <v>5275560</v>
      </c>
      <c r="V2402" s="244">
        <f>INDEX(NoSettings!$C$2:$AG$7602,MATCH(EPS!$A2402,NoSettings!$A$2:$A$7602,0),MATCH(EPS!V$2,NoSettings!$C$1:$AG$1,0))</f>
        <v>4768060</v>
      </c>
      <c r="W2402" s="244">
        <f>INDEX(NoSettings!$C$2:$AG$7602,MATCH(EPS!$A2402,NoSettings!$A$2:$A$7602,0),MATCH(EPS!W$2,NoSettings!$C$1:$AG$1,0))</f>
        <v>4304380</v>
      </c>
      <c r="X2402" s="244">
        <f>INDEX(NoSettings!$C$2:$AG$7602,MATCH(EPS!$A2402,NoSettings!$A$2:$A$7602,0),MATCH(EPS!X$2,NoSettings!$C$1:$AG$1,0))</f>
        <v>3831730</v>
      </c>
      <c r="Y2402" s="244">
        <f>INDEX(NoSettings!$C$2:$AG$7602,MATCH(EPS!$A2402,NoSettings!$A$2:$A$7602,0),MATCH(EPS!Y$2,NoSettings!$C$1:$AG$1,0))</f>
        <v>3342120</v>
      </c>
      <c r="Z2402" s="244">
        <f>INDEX(NoSettings!$C$2:$AG$7602,MATCH(EPS!$A2402,NoSettings!$A$2:$A$7602,0),MATCH(EPS!Z$2,NoSettings!$C$1:$AG$1,0))</f>
        <v>2862000</v>
      </c>
      <c r="AA2402" s="244">
        <f>INDEX(NoSettings!$C$2:$AG$7602,MATCH(EPS!$A2402,NoSettings!$A$2:$A$7602,0),MATCH(EPS!AA$2,NoSettings!$C$1:$AG$1,0))</f>
        <v>2375860</v>
      </c>
      <c r="AB2402" s="244">
        <f>INDEX(NoSettings!$C$2:$AG$7602,MATCH(EPS!$A2402,NoSettings!$A$2:$A$7602,0),MATCH(EPS!AB$2,NoSettings!$C$1:$AG$1,0))</f>
        <v>1888540</v>
      </c>
      <c r="AC2402" s="244">
        <f>INDEX(NoSettings!$C$2:$AG$7602,MATCH(EPS!$A2402,NoSettings!$A$2:$A$7602,0),MATCH(EPS!AC$2,NoSettings!$C$1:$AG$1,0))</f>
        <v>1398960</v>
      </c>
      <c r="AD2402" s="244">
        <f>INDEX(NoSettings!$C$2:$AG$7602,MATCH(EPS!$A2402,NoSettings!$A$2:$A$7602,0),MATCH(EPS!AD$2,NoSettings!$C$1:$AG$1,0))</f>
        <v>1310770</v>
      </c>
      <c r="AE2402" s="244">
        <f>INDEX(NoSettings!$C$2:$AG$7602,MATCH(EPS!$A2402,NoSettings!$A$2:$A$7602,0),MATCH(EPS!AE$2,NoSettings!$C$1:$AG$1,0))</f>
        <v>1239920</v>
      </c>
      <c r="AF2402" s="244">
        <f>INDEX(NoSettings!$C$2:$AG$7602,MATCH(EPS!$A2402,NoSettings!$A$2:$A$7602,0),MATCH(EPS!AF$2,NoSettings!$C$1:$AG$1,0))</f>
        <v>1179030</v>
      </c>
      <c r="AG2402" s="244">
        <f>INDEX(NoSettings!$C$2:$AG$7602,MATCH(EPS!$A2402,NoSettings!$A$2:$A$7602,0),MATCH(EPS!AG$2,NoSettings!$C$1:$AG$1,0))</f>
        <v>1100520</v>
      </c>
      <c r="AH2402" s="244">
        <f>INDEX(NoSettings!$C$2:$AG$7602,MATCH(EPS!$A2402,NoSettings!$A$2:$A$7602,0),MATCH(EPS!AH$2,NoSettings!$C$1:$AG$1,0))</f>
        <v>1016920</v>
      </c>
      <c r="AI2402" s="244">
        <f>INDEX(NoSettings!$C$2:$AG$7602,MATCH(EPS!$A2402,NoSettings!$A$2:$A$7602,0),MATCH(EPS!AI$2,NoSettings!$C$1:$AG$1,0))</f>
        <v>931117</v>
      </c>
      <c r="AJ2402" s="244">
        <f>INDEX(NoSettings!$C$2:$AG$7602,MATCH(EPS!$A2402,NoSettings!$A$2:$A$7602,0),MATCH(EPS!AJ$2,NoSettings!$C$1:$AG$1,0))</f>
        <v>850528</v>
      </c>
      <c r="AK2402" s="244">
        <f>INDEX(NoSettings!$C$2:$AG$7602,MATCH(EPS!$A2402,NoSettings!$A$2:$A$7602,0),MATCH(EPS!AK$2,NoSettings!$C$1:$AG$1,0))</f>
        <v>765463</v>
      </c>
    </row>
    <row r="2403" spans="1:37" x14ac:dyDescent="0.3">
      <c r="A2403" s="247" t="s">
        <v>3910</v>
      </c>
      <c r="B2403" t="s">
        <v>9237</v>
      </c>
      <c r="C2403" t="s">
        <v>9172</v>
      </c>
      <c r="D2403" s="245" t="s">
        <v>9209</v>
      </c>
      <c r="E2403" s="244" t="s">
        <v>9153</v>
      </c>
      <c r="F2403" s="244" t="s">
        <v>9158</v>
      </c>
      <c r="G2403" s="244">
        <f>INDEX(NoSettings!$C$2:$AG$7602,MATCH(EPS!$A2403,NoSettings!$A$2:$A$7602,0),MATCH(EPS!G$2,NoSettings!$C$1:$AG$1,0))</f>
        <v>6434710</v>
      </c>
      <c r="H2403" s="244">
        <f>INDEX(NoSettings!$C$2:$AG$7602,MATCH(EPS!$A2403,NoSettings!$A$2:$A$7602,0),MATCH(EPS!H$2,NoSettings!$C$1:$AG$1,0))</f>
        <v>6566700</v>
      </c>
      <c r="I2403" s="244">
        <f>INDEX(NoSettings!$C$2:$AG$7602,MATCH(EPS!$A2403,NoSettings!$A$2:$A$7602,0),MATCH(EPS!I$2,NoSettings!$C$1:$AG$1,0))</f>
        <v>6453790</v>
      </c>
      <c r="J2403" s="244">
        <f>INDEX(NoSettings!$C$2:$AG$7602,MATCH(EPS!$A2403,NoSettings!$A$2:$A$7602,0),MATCH(EPS!J$2,NoSettings!$C$1:$AG$1,0))</f>
        <v>6337200</v>
      </c>
      <c r="K2403" s="244">
        <f>INDEX(NoSettings!$C$2:$AG$7602,MATCH(EPS!$A2403,NoSettings!$A$2:$A$7602,0),MATCH(EPS!K$2,NoSettings!$C$1:$AG$1,0))</f>
        <v>6175890</v>
      </c>
      <c r="L2403" s="244">
        <f>INDEX(NoSettings!$C$2:$AG$7602,MATCH(EPS!$A2403,NoSettings!$A$2:$A$7602,0),MATCH(EPS!L$2,NoSettings!$C$1:$AG$1,0))</f>
        <v>6013890</v>
      </c>
      <c r="M2403" s="244">
        <f>INDEX(NoSettings!$C$2:$AG$7602,MATCH(EPS!$A2403,NoSettings!$A$2:$A$7602,0),MATCH(EPS!M$2,NoSettings!$C$1:$AG$1,0))</f>
        <v>5830770</v>
      </c>
      <c r="N2403" s="244">
        <f>INDEX(NoSettings!$C$2:$AG$7602,MATCH(EPS!$A2403,NoSettings!$A$2:$A$7602,0),MATCH(EPS!N$2,NoSettings!$C$1:$AG$1,0))</f>
        <v>5632900</v>
      </c>
      <c r="O2403" s="244">
        <f>INDEX(NoSettings!$C$2:$AG$7602,MATCH(EPS!$A2403,NoSettings!$A$2:$A$7602,0),MATCH(EPS!O$2,NoSettings!$C$1:$AG$1,0))</f>
        <v>5423670</v>
      </c>
      <c r="P2403" s="244">
        <f>INDEX(NoSettings!$C$2:$AG$7602,MATCH(EPS!$A2403,NoSettings!$A$2:$A$7602,0),MATCH(EPS!P$2,NoSettings!$C$1:$AG$1,0))</f>
        <v>5154630</v>
      </c>
      <c r="Q2403" s="244">
        <f>INDEX(NoSettings!$C$2:$AG$7602,MATCH(EPS!$A2403,NoSettings!$A$2:$A$7602,0),MATCH(EPS!Q$2,NoSettings!$C$1:$AG$1,0))</f>
        <v>4859870</v>
      </c>
      <c r="R2403" s="244">
        <f>INDEX(NoSettings!$C$2:$AG$7602,MATCH(EPS!$A2403,NoSettings!$A$2:$A$7602,0),MATCH(EPS!R$2,NoSettings!$C$1:$AG$1,0))</f>
        <v>4704820</v>
      </c>
      <c r="S2403" s="244">
        <f>INDEX(NoSettings!$C$2:$AG$7602,MATCH(EPS!$A2403,NoSettings!$A$2:$A$7602,0),MATCH(EPS!S$2,NoSettings!$C$1:$AG$1,0))</f>
        <v>4556310</v>
      </c>
      <c r="T2403" s="244">
        <f>INDEX(NoSettings!$C$2:$AG$7602,MATCH(EPS!$A2403,NoSettings!$A$2:$A$7602,0),MATCH(EPS!T$2,NoSettings!$C$1:$AG$1,0))</f>
        <v>4389160</v>
      </c>
      <c r="U2403" s="244">
        <f>INDEX(NoSettings!$C$2:$AG$7602,MATCH(EPS!$A2403,NoSettings!$A$2:$A$7602,0),MATCH(EPS!U$2,NoSettings!$C$1:$AG$1,0))</f>
        <v>4236280</v>
      </c>
      <c r="V2403" s="244">
        <f>INDEX(NoSettings!$C$2:$AG$7602,MATCH(EPS!$A2403,NoSettings!$A$2:$A$7602,0),MATCH(EPS!V$2,NoSettings!$C$1:$AG$1,0))</f>
        <v>4076640</v>
      </c>
      <c r="W2403" s="244">
        <f>INDEX(NoSettings!$C$2:$AG$7602,MATCH(EPS!$A2403,NoSettings!$A$2:$A$7602,0),MATCH(EPS!W$2,NoSettings!$C$1:$AG$1,0))</f>
        <v>3942730</v>
      </c>
      <c r="X2403" s="244">
        <f>INDEX(NoSettings!$C$2:$AG$7602,MATCH(EPS!$A2403,NoSettings!$A$2:$A$7602,0),MATCH(EPS!X$2,NoSettings!$C$1:$AG$1,0))</f>
        <v>3804860</v>
      </c>
      <c r="Y2403" s="244">
        <f>INDEX(NoSettings!$C$2:$AG$7602,MATCH(EPS!$A2403,NoSettings!$A$2:$A$7602,0),MATCH(EPS!Y$2,NoSettings!$C$1:$AG$1,0))</f>
        <v>3653020</v>
      </c>
      <c r="Z2403" s="244">
        <f>INDEX(NoSettings!$C$2:$AG$7602,MATCH(EPS!$A2403,NoSettings!$A$2:$A$7602,0),MATCH(EPS!Z$2,NoSettings!$C$1:$AG$1,0))</f>
        <v>3523180</v>
      </c>
      <c r="AA2403" s="244">
        <f>INDEX(NoSettings!$C$2:$AG$7602,MATCH(EPS!$A2403,NoSettings!$A$2:$A$7602,0),MATCH(EPS!AA$2,NoSettings!$C$1:$AG$1,0))</f>
        <v>3401050</v>
      </c>
      <c r="AB2403" s="244">
        <f>INDEX(NoSettings!$C$2:$AG$7602,MATCH(EPS!$A2403,NoSettings!$A$2:$A$7602,0),MATCH(EPS!AB$2,NoSettings!$C$1:$AG$1,0))</f>
        <v>3266120</v>
      </c>
      <c r="AC2403" s="244">
        <f>INDEX(NoSettings!$C$2:$AG$7602,MATCH(EPS!$A2403,NoSettings!$A$2:$A$7602,0),MATCH(EPS!AC$2,NoSettings!$C$1:$AG$1,0))</f>
        <v>3137920</v>
      </c>
      <c r="AD2403" s="244">
        <f>INDEX(NoSettings!$C$2:$AG$7602,MATCH(EPS!$A2403,NoSettings!$A$2:$A$7602,0),MATCH(EPS!AD$2,NoSettings!$C$1:$AG$1,0))</f>
        <v>2890820</v>
      </c>
      <c r="AE2403" s="244">
        <f>INDEX(NoSettings!$C$2:$AG$7602,MATCH(EPS!$A2403,NoSettings!$A$2:$A$7602,0),MATCH(EPS!AE$2,NoSettings!$C$1:$AG$1,0))</f>
        <v>2666180</v>
      </c>
      <c r="AF2403" s="244">
        <f>INDEX(NoSettings!$C$2:$AG$7602,MATCH(EPS!$A2403,NoSettings!$A$2:$A$7602,0),MATCH(EPS!AF$2,NoSettings!$C$1:$AG$1,0))</f>
        <v>2434390</v>
      </c>
      <c r="AG2403" s="244">
        <f>INDEX(NoSettings!$C$2:$AG$7602,MATCH(EPS!$A2403,NoSettings!$A$2:$A$7602,0),MATCH(EPS!AG$2,NoSettings!$C$1:$AG$1,0))</f>
        <v>2206300</v>
      </c>
      <c r="AH2403" s="244">
        <f>INDEX(NoSettings!$C$2:$AG$7602,MATCH(EPS!$A2403,NoSettings!$A$2:$A$7602,0),MATCH(EPS!AH$2,NoSettings!$C$1:$AG$1,0))</f>
        <v>2005130</v>
      </c>
      <c r="AI2403" s="244">
        <f>INDEX(NoSettings!$C$2:$AG$7602,MATCH(EPS!$A2403,NoSettings!$A$2:$A$7602,0),MATCH(EPS!AI$2,NoSettings!$C$1:$AG$1,0))</f>
        <v>1800520</v>
      </c>
      <c r="AJ2403" s="244">
        <f>INDEX(NoSettings!$C$2:$AG$7602,MATCH(EPS!$A2403,NoSettings!$A$2:$A$7602,0),MATCH(EPS!AJ$2,NoSettings!$C$1:$AG$1,0))</f>
        <v>1625720</v>
      </c>
      <c r="AK2403" s="244">
        <f>INDEX(NoSettings!$C$2:$AG$7602,MATCH(EPS!$A2403,NoSettings!$A$2:$A$7602,0),MATCH(EPS!AK$2,NoSettings!$C$1:$AG$1,0))</f>
        <v>1472430</v>
      </c>
    </row>
    <row r="2404" spans="1:37" x14ac:dyDescent="0.3">
      <c r="A2404" s="247" t="s">
        <v>3911</v>
      </c>
      <c r="B2404" t="s">
        <v>9237</v>
      </c>
      <c r="C2404" t="s">
        <v>9172</v>
      </c>
      <c r="D2404" t="s">
        <v>9209</v>
      </c>
      <c r="E2404" s="244" t="s">
        <v>9153</v>
      </c>
      <c r="F2404" s="244" t="s">
        <v>9159</v>
      </c>
      <c r="G2404" s="244">
        <f>INDEX(NoSettings!$C$2:$AG$7602,MATCH(EPS!$A2404,NoSettings!$A$2:$A$7602,0),MATCH(EPS!G$2,NoSettings!$C$1:$AG$1,0))</f>
        <v>461970</v>
      </c>
      <c r="H2404" s="244">
        <f>INDEX(NoSettings!$C$2:$AG$7602,MATCH(EPS!$A2404,NoSettings!$A$2:$A$7602,0),MATCH(EPS!H$2,NoSettings!$C$1:$AG$1,0))</f>
        <v>461057</v>
      </c>
      <c r="I2404" s="244">
        <f>INDEX(NoSettings!$C$2:$AG$7602,MATCH(EPS!$A2404,NoSettings!$A$2:$A$7602,0),MATCH(EPS!I$2,NoSettings!$C$1:$AG$1,0))</f>
        <v>442072</v>
      </c>
      <c r="J2404" s="244">
        <f>INDEX(NoSettings!$C$2:$AG$7602,MATCH(EPS!$A2404,NoSettings!$A$2:$A$7602,0),MATCH(EPS!J$2,NoSettings!$C$1:$AG$1,0))</f>
        <v>423135</v>
      </c>
      <c r="K2404" s="244">
        <f>INDEX(NoSettings!$C$2:$AG$7602,MATCH(EPS!$A2404,NoSettings!$A$2:$A$7602,0),MATCH(EPS!K$2,NoSettings!$C$1:$AG$1,0))</f>
        <v>403980</v>
      </c>
      <c r="L2404" s="244">
        <f>INDEX(NoSettings!$C$2:$AG$7602,MATCH(EPS!$A2404,NoSettings!$A$2:$A$7602,0),MATCH(EPS!L$2,NoSettings!$C$1:$AG$1,0))</f>
        <v>385113</v>
      </c>
      <c r="M2404" s="244">
        <f>INDEX(NoSettings!$C$2:$AG$7602,MATCH(EPS!$A2404,NoSettings!$A$2:$A$7602,0),MATCH(EPS!M$2,NoSettings!$C$1:$AG$1,0))</f>
        <v>366662</v>
      </c>
      <c r="N2404" s="244">
        <f>INDEX(NoSettings!$C$2:$AG$7602,MATCH(EPS!$A2404,NoSettings!$A$2:$A$7602,0),MATCH(EPS!N$2,NoSettings!$C$1:$AG$1,0))</f>
        <v>348021</v>
      </c>
      <c r="O2404" s="244">
        <f>INDEX(NoSettings!$C$2:$AG$7602,MATCH(EPS!$A2404,NoSettings!$A$2:$A$7602,0),MATCH(EPS!O$2,NoSettings!$C$1:$AG$1,0))</f>
        <v>330046</v>
      </c>
      <c r="P2404" s="244">
        <f>INDEX(NoSettings!$C$2:$AG$7602,MATCH(EPS!$A2404,NoSettings!$A$2:$A$7602,0),MATCH(EPS!P$2,NoSettings!$C$1:$AG$1,0))</f>
        <v>311214</v>
      </c>
      <c r="Q2404" s="244">
        <f>INDEX(NoSettings!$C$2:$AG$7602,MATCH(EPS!$A2404,NoSettings!$A$2:$A$7602,0),MATCH(EPS!Q$2,NoSettings!$C$1:$AG$1,0))</f>
        <v>291977</v>
      </c>
      <c r="R2404" s="244">
        <f>INDEX(NoSettings!$C$2:$AG$7602,MATCH(EPS!$A2404,NoSettings!$A$2:$A$7602,0),MATCH(EPS!R$2,NoSettings!$C$1:$AG$1,0))</f>
        <v>271968</v>
      </c>
      <c r="S2404" s="244">
        <f>INDEX(NoSettings!$C$2:$AG$7602,MATCH(EPS!$A2404,NoSettings!$A$2:$A$7602,0),MATCH(EPS!S$2,NoSettings!$C$1:$AG$1,0))</f>
        <v>252080</v>
      </c>
      <c r="T2404" s="244">
        <f>INDEX(NoSettings!$C$2:$AG$7602,MATCH(EPS!$A2404,NoSettings!$A$2:$A$7602,0),MATCH(EPS!T$2,NoSettings!$C$1:$AG$1,0))</f>
        <v>232095</v>
      </c>
      <c r="U2404" s="244">
        <f>INDEX(NoSettings!$C$2:$AG$7602,MATCH(EPS!$A2404,NoSettings!$A$2:$A$7602,0),MATCH(EPS!U$2,NoSettings!$C$1:$AG$1,0))</f>
        <v>212098</v>
      </c>
      <c r="V2404" s="244">
        <f>INDEX(NoSettings!$C$2:$AG$7602,MATCH(EPS!$A2404,NoSettings!$A$2:$A$7602,0),MATCH(EPS!V$2,NoSettings!$C$1:$AG$1,0))</f>
        <v>191695</v>
      </c>
      <c r="W2404" s="244">
        <f>INDEX(NoSettings!$C$2:$AG$7602,MATCH(EPS!$A2404,NoSettings!$A$2:$A$7602,0),MATCH(EPS!W$2,NoSettings!$C$1:$AG$1,0))</f>
        <v>173053</v>
      </c>
      <c r="X2404" s="244">
        <f>INDEX(NoSettings!$C$2:$AG$7602,MATCH(EPS!$A2404,NoSettings!$A$2:$A$7602,0),MATCH(EPS!X$2,NoSettings!$C$1:$AG$1,0))</f>
        <v>154051</v>
      </c>
      <c r="Y2404" s="244">
        <f>INDEX(NoSettings!$C$2:$AG$7602,MATCH(EPS!$A2404,NoSettings!$A$2:$A$7602,0),MATCH(EPS!Y$2,NoSettings!$C$1:$AG$1,0))</f>
        <v>134366</v>
      </c>
      <c r="Z2404" s="244">
        <f>INDEX(NoSettings!$C$2:$AG$7602,MATCH(EPS!$A2404,NoSettings!$A$2:$A$7602,0),MATCH(EPS!Z$2,NoSettings!$C$1:$AG$1,0))</f>
        <v>115064</v>
      </c>
      <c r="AA2404" s="244">
        <f>INDEX(NoSettings!$C$2:$AG$7602,MATCH(EPS!$A2404,NoSettings!$A$2:$A$7602,0),MATCH(EPS!AA$2,NoSettings!$C$1:$AG$1,0))</f>
        <v>95518.9</v>
      </c>
      <c r="AB2404" s="244">
        <f>INDEX(NoSettings!$C$2:$AG$7602,MATCH(EPS!$A2404,NoSettings!$A$2:$A$7602,0),MATCH(EPS!AB$2,NoSettings!$C$1:$AG$1,0))</f>
        <v>75926.899999999994</v>
      </c>
      <c r="AC2404" s="244">
        <f>INDEX(NoSettings!$C$2:$AG$7602,MATCH(EPS!$A2404,NoSettings!$A$2:$A$7602,0),MATCH(EPS!AC$2,NoSettings!$C$1:$AG$1,0))</f>
        <v>56243.7</v>
      </c>
      <c r="AD2404" s="244">
        <f>INDEX(NoSettings!$C$2:$AG$7602,MATCH(EPS!$A2404,NoSettings!$A$2:$A$7602,0),MATCH(EPS!AD$2,NoSettings!$C$1:$AG$1,0))</f>
        <v>52698.1</v>
      </c>
      <c r="AE2404" s="244">
        <f>INDEX(NoSettings!$C$2:$AG$7602,MATCH(EPS!$A2404,NoSettings!$A$2:$A$7602,0),MATCH(EPS!AE$2,NoSettings!$C$1:$AG$1,0))</f>
        <v>49849.7</v>
      </c>
      <c r="AF2404" s="244">
        <f>INDEX(NoSettings!$C$2:$AG$7602,MATCH(EPS!$A2404,NoSettings!$A$2:$A$7602,0),MATCH(EPS!AF$2,NoSettings!$C$1:$AG$1,0))</f>
        <v>47401.7</v>
      </c>
      <c r="AG2404" s="244">
        <f>INDEX(NoSettings!$C$2:$AG$7602,MATCH(EPS!$A2404,NoSettings!$A$2:$A$7602,0),MATCH(EPS!AG$2,NoSettings!$C$1:$AG$1,0))</f>
        <v>44245.2</v>
      </c>
      <c r="AH2404" s="244">
        <f>INDEX(NoSettings!$C$2:$AG$7602,MATCH(EPS!$A2404,NoSettings!$A$2:$A$7602,0),MATCH(EPS!AH$2,NoSettings!$C$1:$AG$1,0))</f>
        <v>40884.1</v>
      </c>
      <c r="AI2404" s="244">
        <f>INDEX(NoSettings!$C$2:$AG$7602,MATCH(EPS!$A2404,NoSettings!$A$2:$A$7602,0),MATCH(EPS!AI$2,NoSettings!$C$1:$AG$1,0))</f>
        <v>37434.6</v>
      </c>
      <c r="AJ2404" s="244">
        <f>INDEX(NoSettings!$C$2:$AG$7602,MATCH(EPS!$A2404,NoSettings!$A$2:$A$7602,0),MATCH(EPS!AJ$2,NoSettings!$C$1:$AG$1,0))</f>
        <v>34194.6</v>
      </c>
      <c r="AK2404" s="244">
        <f>INDEX(NoSettings!$C$2:$AG$7602,MATCH(EPS!$A2404,NoSettings!$A$2:$A$7602,0),MATCH(EPS!AK$2,NoSettings!$C$1:$AG$1,0))</f>
        <v>30774.6</v>
      </c>
    </row>
    <row r="2405" spans="1:37" x14ac:dyDescent="0.3">
      <c r="A2405" s="247" t="s">
        <v>3912</v>
      </c>
      <c r="B2405" t="s">
        <v>9237</v>
      </c>
      <c r="C2405" t="s">
        <v>9172</v>
      </c>
      <c r="D2405" s="245" t="s">
        <v>9209</v>
      </c>
      <c r="E2405" s="244" t="s">
        <v>9153</v>
      </c>
      <c r="F2405" s="244" t="s">
        <v>9160</v>
      </c>
      <c r="G2405" s="244">
        <f>INDEX(NoSettings!$C$2:$AG$7602,MATCH(EPS!$A2405,NoSettings!$A$2:$A$7602,0),MATCH(EPS!G$2,NoSettings!$C$1:$AG$1,0))</f>
        <v>1580780</v>
      </c>
      <c r="H2405" s="244">
        <f>INDEX(NoSettings!$C$2:$AG$7602,MATCH(EPS!$A2405,NoSettings!$A$2:$A$7602,0),MATCH(EPS!H$2,NoSettings!$C$1:$AG$1,0))</f>
        <v>1813130</v>
      </c>
      <c r="I2405" s="244">
        <f>INDEX(NoSettings!$C$2:$AG$7602,MATCH(EPS!$A2405,NoSettings!$A$2:$A$7602,0),MATCH(EPS!I$2,NoSettings!$C$1:$AG$1,0))</f>
        <v>1988310</v>
      </c>
      <c r="J2405" s="244">
        <f>INDEX(NoSettings!$C$2:$AG$7602,MATCH(EPS!$A2405,NoSettings!$A$2:$A$7602,0),MATCH(EPS!J$2,NoSettings!$C$1:$AG$1,0))</f>
        <v>2165450</v>
      </c>
      <c r="K2405" s="244">
        <f>INDEX(NoSettings!$C$2:$AG$7602,MATCH(EPS!$A2405,NoSettings!$A$2:$A$7602,0),MATCH(EPS!K$2,NoSettings!$C$1:$AG$1,0))</f>
        <v>2328950</v>
      </c>
      <c r="L2405" s="244">
        <f>INDEX(NoSettings!$C$2:$AG$7602,MATCH(EPS!$A2405,NoSettings!$A$2:$A$7602,0),MATCH(EPS!L$2,NoSettings!$C$1:$AG$1,0))</f>
        <v>2492300</v>
      </c>
      <c r="M2405" s="244">
        <f>INDEX(NoSettings!$C$2:$AG$7602,MATCH(EPS!$A2405,NoSettings!$A$2:$A$7602,0),MATCH(EPS!M$2,NoSettings!$C$1:$AG$1,0))</f>
        <v>2646170</v>
      </c>
      <c r="N2405" s="244">
        <f>INDEX(NoSettings!$C$2:$AG$7602,MATCH(EPS!$A2405,NoSettings!$A$2:$A$7602,0),MATCH(EPS!N$2,NoSettings!$C$1:$AG$1,0))</f>
        <v>2791070</v>
      </c>
      <c r="O2405" s="244">
        <f>INDEX(NoSettings!$C$2:$AG$7602,MATCH(EPS!$A2405,NoSettings!$A$2:$A$7602,0),MATCH(EPS!O$2,NoSettings!$C$1:$AG$1,0))</f>
        <v>2926750</v>
      </c>
      <c r="P2405" s="244">
        <f>INDEX(NoSettings!$C$2:$AG$7602,MATCH(EPS!$A2405,NoSettings!$A$2:$A$7602,0),MATCH(EPS!P$2,NoSettings!$C$1:$AG$1,0))</f>
        <v>3022910</v>
      </c>
      <c r="Q2405" s="244">
        <f>INDEX(NoSettings!$C$2:$AG$7602,MATCH(EPS!$A2405,NoSettings!$A$2:$A$7602,0),MATCH(EPS!Q$2,NoSettings!$C$1:$AG$1,0))</f>
        <v>3091880</v>
      </c>
      <c r="R2405" s="244">
        <f>INDEX(NoSettings!$C$2:$AG$7602,MATCH(EPS!$A2405,NoSettings!$A$2:$A$7602,0),MATCH(EPS!R$2,NoSettings!$C$1:$AG$1,0))</f>
        <v>2993240</v>
      </c>
      <c r="S2405" s="244">
        <f>INDEX(NoSettings!$C$2:$AG$7602,MATCH(EPS!$A2405,NoSettings!$A$2:$A$7602,0),MATCH(EPS!S$2,NoSettings!$C$1:$AG$1,0))</f>
        <v>2898750</v>
      </c>
      <c r="T2405" s="244">
        <f>INDEX(NoSettings!$C$2:$AG$7602,MATCH(EPS!$A2405,NoSettings!$A$2:$A$7602,0),MATCH(EPS!T$2,NoSettings!$C$1:$AG$1,0))</f>
        <v>2792410</v>
      </c>
      <c r="U2405" s="244">
        <f>INDEX(NoSettings!$C$2:$AG$7602,MATCH(EPS!$A2405,NoSettings!$A$2:$A$7602,0),MATCH(EPS!U$2,NoSettings!$C$1:$AG$1,0))</f>
        <v>2695150</v>
      </c>
      <c r="V2405" s="244">
        <f>INDEX(NoSettings!$C$2:$AG$7602,MATCH(EPS!$A2405,NoSettings!$A$2:$A$7602,0),MATCH(EPS!V$2,NoSettings!$C$1:$AG$1,0))</f>
        <v>2593580</v>
      </c>
      <c r="W2405" s="244">
        <f>INDEX(NoSettings!$C$2:$AG$7602,MATCH(EPS!$A2405,NoSettings!$A$2:$A$7602,0),MATCH(EPS!W$2,NoSettings!$C$1:$AG$1,0))</f>
        <v>2508390</v>
      </c>
      <c r="X2405" s="244">
        <f>INDEX(NoSettings!$C$2:$AG$7602,MATCH(EPS!$A2405,NoSettings!$A$2:$A$7602,0),MATCH(EPS!X$2,NoSettings!$C$1:$AG$1,0))</f>
        <v>2420680</v>
      </c>
      <c r="Y2405" s="244">
        <f>INDEX(NoSettings!$C$2:$AG$7602,MATCH(EPS!$A2405,NoSettings!$A$2:$A$7602,0),MATCH(EPS!Y$2,NoSettings!$C$1:$AG$1,0))</f>
        <v>2324070</v>
      </c>
      <c r="Z2405" s="244">
        <f>INDEX(NoSettings!$C$2:$AG$7602,MATCH(EPS!$A2405,NoSettings!$A$2:$A$7602,0),MATCH(EPS!Z$2,NoSettings!$C$1:$AG$1,0))</f>
        <v>2241470</v>
      </c>
      <c r="AA2405" s="244">
        <f>INDEX(NoSettings!$C$2:$AG$7602,MATCH(EPS!$A2405,NoSettings!$A$2:$A$7602,0),MATCH(EPS!AA$2,NoSettings!$C$1:$AG$1,0))</f>
        <v>2163770</v>
      </c>
      <c r="AB2405" s="244">
        <f>INDEX(NoSettings!$C$2:$AG$7602,MATCH(EPS!$A2405,NoSettings!$A$2:$A$7602,0),MATCH(EPS!AB$2,NoSettings!$C$1:$AG$1,0))</f>
        <v>2077920</v>
      </c>
      <c r="AC2405" s="244">
        <f>INDEX(NoSettings!$C$2:$AG$7602,MATCH(EPS!$A2405,NoSettings!$A$2:$A$7602,0),MATCH(EPS!AC$2,NoSettings!$C$1:$AG$1,0))</f>
        <v>1996370</v>
      </c>
      <c r="AD2405" s="244">
        <f>INDEX(NoSettings!$C$2:$AG$7602,MATCH(EPS!$A2405,NoSettings!$A$2:$A$7602,0),MATCH(EPS!AD$2,NoSettings!$C$1:$AG$1,0))</f>
        <v>1839160</v>
      </c>
      <c r="AE2405" s="244">
        <f>INDEX(NoSettings!$C$2:$AG$7602,MATCH(EPS!$A2405,NoSettings!$A$2:$A$7602,0),MATCH(EPS!AE$2,NoSettings!$C$1:$AG$1,0))</f>
        <v>1696240</v>
      </c>
      <c r="AF2405" s="244">
        <f>INDEX(NoSettings!$C$2:$AG$7602,MATCH(EPS!$A2405,NoSettings!$A$2:$A$7602,0),MATCH(EPS!AF$2,NoSettings!$C$1:$AG$1,0))</f>
        <v>1548780</v>
      </c>
      <c r="AG2405" s="244">
        <f>INDEX(NoSettings!$C$2:$AG$7602,MATCH(EPS!$A2405,NoSettings!$A$2:$A$7602,0),MATCH(EPS!AG$2,NoSettings!$C$1:$AG$1,0))</f>
        <v>1403660</v>
      </c>
      <c r="AH2405" s="244">
        <f>INDEX(NoSettings!$C$2:$AG$7602,MATCH(EPS!$A2405,NoSettings!$A$2:$A$7602,0),MATCH(EPS!AH$2,NoSettings!$C$1:$AG$1,0))</f>
        <v>1275680</v>
      </c>
      <c r="AI2405" s="244">
        <f>INDEX(NoSettings!$C$2:$AG$7602,MATCH(EPS!$A2405,NoSettings!$A$2:$A$7602,0),MATCH(EPS!AI$2,NoSettings!$C$1:$AG$1,0))</f>
        <v>1145500</v>
      </c>
      <c r="AJ2405" s="244">
        <f>INDEX(NoSettings!$C$2:$AG$7602,MATCH(EPS!$A2405,NoSettings!$A$2:$A$7602,0),MATCH(EPS!AJ$2,NoSettings!$C$1:$AG$1,0))</f>
        <v>1034290</v>
      </c>
      <c r="AK2405" s="244">
        <f>INDEX(NoSettings!$C$2:$AG$7602,MATCH(EPS!$A2405,NoSettings!$A$2:$A$7602,0),MATCH(EPS!AK$2,NoSettings!$C$1:$AG$1,0))</f>
        <v>936766</v>
      </c>
    </row>
    <row r="2406" spans="1:37" x14ac:dyDescent="0.3">
      <c r="A2406" s="247" t="s">
        <v>3913</v>
      </c>
      <c r="B2406" t="s">
        <v>9237</v>
      </c>
      <c r="C2406" t="s">
        <v>9172</v>
      </c>
      <c r="D2406" t="s">
        <v>9209</v>
      </c>
      <c r="E2406" s="244" t="s">
        <v>9153</v>
      </c>
      <c r="F2406" s="244" t="s">
        <v>9161</v>
      </c>
      <c r="G2406" s="244">
        <f>INDEX(NoSettings!$C$2:$AG$7602,MATCH(EPS!$A2406,NoSettings!$A$2:$A$7602,0),MATCH(EPS!G$2,NoSettings!$C$1:$AG$1,0))</f>
        <v>0</v>
      </c>
      <c r="H2406" s="244">
        <f>INDEX(NoSettings!$C$2:$AG$7602,MATCH(EPS!$A2406,NoSettings!$A$2:$A$7602,0),MATCH(EPS!H$2,NoSettings!$C$1:$AG$1,0))</f>
        <v>0</v>
      </c>
      <c r="I2406" s="244">
        <f>INDEX(NoSettings!$C$2:$AG$7602,MATCH(EPS!$A2406,NoSettings!$A$2:$A$7602,0),MATCH(EPS!I$2,NoSettings!$C$1:$AG$1,0))</f>
        <v>0</v>
      </c>
      <c r="J2406" s="244">
        <f>INDEX(NoSettings!$C$2:$AG$7602,MATCH(EPS!$A2406,NoSettings!$A$2:$A$7602,0),MATCH(EPS!J$2,NoSettings!$C$1:$AG$1,0))</f>
        <v>0</v>
      </c>
      <c r="K2406" s="244">
        <f>INDEX(NoSettings!$C$2:$AG$7602,MATCH(EPS!$A2406,NoSettings!$A$2:$A$7602,0),MATCH(EPS!K$2,NoSettings!$C$1:$AG$1,0))</f>
        <v>0</v>
      </c>
      <c r="L2406" s="244">
        <f>INDEX(NoSettings!$C$2:$AG$7602,MATCH(EPS!$A2406,NoSettings!$A$2:$A$7602,0),MATCH(EPS!L$2,NoSettings!$C$1:$AG$1,0))</f>
        <v>0</v>
      </c>
      <c r="M2406" s="244">
        <f>INDEX(NoSettings!$C$2:$AG$7602,MATCH(EPS!$A2406,NoSettings!$A$2:$A$7602,0),MATCH(EPS!M$2,NoSettings!$C$1:$AG$1,0))</f>
        <v>0</v>
      </c>
      <c r="N2406" s="244">
        <f>INDEX(NoSettings!$C$2:$AG$7602,MATCH(EPS!$A2406,NoSettings!$A$2:$A$7602,0),MATCH(EPS!N$2,NoSettings!$C$1:$AG$1,0))</f>
        <v>0</v>
      </c>
      <c r="O2406" s="244">
        <f>INDEX(NoSettings!$C$2:$AG$7602,MATCH(EPS!$A2406,NoSettings!$A$2:$A$7602,0),MATCH(EPS!O$2,NoSettings!$C$1:$AG$1,0))</f>
        <v>0</v>
      </c>
      <c r="P2406" s="244">
        <f>INDEX(NoSettings!$C$2:$AG$7602,MATCH(EPS!$A2406,NoSettings!$A$2:$A$7602,0),MATCH(EPS!P$2,NoSettings!$C$1:$AG$1,0))</f>
        <v>0</v>
      </c>
      <c r="Q2406" s="244">
        <f>INDEX(NoSettings!$C$2:$AG$7602,MATCH(EPS!$A2406,NoSettings!$A$2:$A$7602,0),MATCH(EPS!Q$2,NoSettings!$C$1:$AG$1,0))</f>
        <v>0</v>
      </c>
      <c r="R2406" s="244">
        <f>INDEX(NoSettings!$C$2:$AG$7602,MATCH(EPS!$A2406,NoSettings!$A$2:$A$7602,0),MATCH(EPS!R$2,NoSettings!$C$1:$AG$1,0))</f>
        <v>0</v>
      </c>
      <c r="S2406" s="244">
        <f>INDEX(NoSettings!$C$2:$AG$7602,MATCH(EPS!$A2406,NoSettings!$A$2:$A$7602,0),MATCH(EPS!S$2,NoSettings!$C$1:$AG$1,0))</f>
        <v>0</v>
      </c>
      <c r="T2406" s="244">
        <f>INDEX(NoSettings!$C$2:$AG$7602,MATCH(EPS!$A2406,NoSettings!$A$2:$A$7602,0),MATCH(EPS!T$2,NoSettings!$C$1:$AG$1,0))</f>
        <v>0</v>
      </c>
      <c r="U2406" s="244">
        <f>INDEX(NoSettings!$C$2:$AG$7602,MATCH(EPS!$A2406,NoSettings!$A$2:$A$7602,0),MATCH(EPS!U$2,NoSettings!$C$1:$AG$1,0))</f>
        <v>0</v>
      </c>
      <c r="V2406" s="244">
        <f>INDEX(NoSettings!$C$2:$AG$7602,MATCH(EPS!$A2406,NoSettings!$A$2:$A$7602,0),MATCH(EPS!V$2,NoSettings!$C$1:$AG$1,0))</f>
        <v>0</v>
      </c>
      <c r="W2406" s="244">
        <f>INDEX(NoSettings!$C$2:$AG$7602,MATCH(EPS!$A2406,NoSettings!$A$2:$A$7602,0),MATCH(EPS!W$2,NoSettings!$C$1:$AG$1,0))</f>
        <v>0</v>
      </c>
      <c r="X2406" s="244">
        <f>INDEX(NoSettings!$C$2:$AG$7602,MATCH(EPS!$A2406,NoSettings!$A$2:$A$7602,0),MATCH(EPS!X$2,NoSettings!$C$1:$AG$1,0))</f>
        <v>0</v>
      </c>
      <c r="Y2406" s="244">
        <f>INDEX(NoSettings!$C$2:$AG$7602,MATCH(EPS!$A2406,NoSettings!$A$2:$A$7602,0),MATCH(EPS!Y$2,NoSettings!$C$1:$AG$1,0))</f>
        <v>0</v>
      </c>
      <c r="Z2406" s="244">
        <f>INDEX(NoSettings!$C$2:$AG$7602,MATCH(EPS!$A2406,NoSettings!$A$2:$A$7602,0),MATCH(EPS!Z$2,NoSettings!$C$1:$AG$1,0))</f>
        <v>0</v>
      </c>
      <c r="AA2406" s="244">
        <f>INDEX(NoSettings!$C$2:$AG$7602,MATCH(EPS!$A2406,NoSettings!$A$2:$A$7602,0),MATCH(EPS!AA$2,NoSettings!$C$1:$AG$1,0))</f>
        <v>0</v>
      </c>
      <c r="AB2406" s="244">
        <f>INDEX(NoSettings!$C$2:$AG$7602,MATCH(EPS!$A2406,NoSettings!$A$2:$A$7602,0),MATCH(EPS!AB$2,NoSettings!$C$1:$AG$1,0))</f>
        <v>0</v>
      </c>
      <c r="AC2406" s="244">
        <f>INDEX(NoSettings!$C$2:$AG$7602,MATCH(EPS!$A2406,NoSettings!$A$2:$A$7602,0),MATCH(EPS!AC$2,NoSettings!$C$1:$AG$1,0))</f>
        <v>0</v>
      </c>
      <c r="AD2406" s="244">
        <f>INDEX(NoSettings!$C$2:$AG$7602,MATCH(EPS!$A2406,NoSettings!$A$2:$A$7602,0),MATCH(EPS!AD$2,NoSettings!$C$1:$AG$1,0))</f>
        <v>0</v>
      </c>
      <c r="AE2406" s="244">
        <f>INDEX(NoSettings!$C$2:$AG$7602,MATCH(EPS!$A2406,NoSettings!$A$2:$A$7602,0),MATCH(EPS!AE$2,NoSettings!$C$1:$AG$1,0))</f>
        <v>0</v>
      </c>
      <c r="AF2406" s="244">
        <f>INDEX(NoSettings!$C$2:$AG$7602,MATCH(EPS!$A2406,NoSettings!$A$2:$A$7602,0),MATCH(EPS!AF$2,NoSettings!$C$1:$AG$1,0))</f>
        <v>0</v>
      </c>
      <c r="AG2406" s="244">
        <f>INDEX(NoSettings!$C$2:$AG$7602,MATCH(EPS!$A2406,NoSettings!$A$2:$A$7602,0),MATCH(EPS!AG$2,NoSettings!$C$1:$AG$1,0))</f>
        <v>0</v>
      </c>
      <c r="AH2406" s="244">
        <f>INDEX(NoSettings!$C$2:$AG$7602,MATCH(EPS!$A2406,NoSettings!$A$2:$A$7602,0),MATCH(EPS!AH$2,NoSettings!$C$1:$AG$1,0))</f>
        <v>0</v>
      </c>
      <c r="AI2406" s="244">
        <f>INDEX(NoSettings!$C$2:$AG$7602,MATCH(EPS!$A2406,NoSettings!$A$2:$A$7602,0),MATCH(EPS!AI$2,NoSettings!$C$1:$AG$1,0))</f>
        <v>0</v>
      </c>
      <c r="AJ2406" s="244">
        <f>INDEX(NoSettings!$C$2:$AG$7602,MATCH(EPS!$A2406,NoSettings!$A$2:$A$7602,0),MATCH(EPS!AJ$2,NoSettings!$C$1:$AG$1,0))</f>
        <v>0</v>
      </c>
      <c r="AK2406" s="244">
        <f>INDEX(NoSettings!$C$2:$AG$7602,MATCH(EPS!$A2406,NoSettings!$A$2:$A$7602,0),MATCH(EPS!AK$2,NoSettings!$C$1:$AG$1,0))</f>
        <v>0</v>
      </c>
    </row>
    <row r="2407" spans="1:37" x14ac:dyDescent="0.3">
      <c r="A2407" s="247" t="s">
        <v>3914</v>
      </c>
      <c r="B2407" t="s">
        <v>9237</v>
      </c>
      <c r="C2407" t="s">
        <v>9172</v>
      </c>
      <c r="D2407" t="s">
        <v>9209</v>
      </c>
      <c r="E2407" s="244" t="s">
        <v>9153</v>
      </c>
      <c r="F2407" s="244" t="s">
        <v>9162</v>
      </c>
      <c r="G2407" s="244">
        <f>INDEX(NoSettings!$C$2:$AG$7602,MATCH(EPS!$A2407,NoSettings!$A$2:$A$7602,0),MATCH(EPS!G$2,NoSettings!$C$1:$AG$1,0))</f>
        <v>0</v>
      </c>
      <c r="H2407" s="244">
        <f>INDEX(NoSettings!$C$2:$AG$7602,MATCH(EPS!$A2407,NoSettings!$A$2:$A$7602,0),MATCH(EPS!H$2,NoSettings!$C$1:$AG$1,0))</f>
        <v>0</v>
      </c>
      <c r="I2407" s="244">
        <f>INDEX(NoSettings!$C$2:$AG$7602,MATCH(EPS!$A2407,NoSettings!$A$2:$A$7602,0),MATCH(EPS!I$2,NoSettings!$C$1:$AG$1,0))</f>
        <v>0</v>
      </c>
      <c r="J2407" s="244">
        <f>INDEX(NoSettings!$C$2:$AG$7602,MATCH(EPS!$A2407,NoSettings!$A$2:$A$7602,0),MATCH(EPS!J$2,NoSettings!$C$1:$AG$1,0))</f>
        <v>0</v>
      </c>
      <c r="K2407" s="244">
        <f>INDEX(NoSettings!$C$2:$AG$7602,MATCH(EPS!$A2407,NoSettings!$A$2:$A$7602,0),MATCH(EPS!K$2,NoSettings!$C$1:$AG$1,0))</f>
        <v>0</v>
      </c>
      <c r="L2407" s="244">
        <f>INDEX(NoSettings!$C$2:$AG$7602,MATCH(EPS!$A2407,NoSettings!$A$2:$A$7602,0),MATCH(EPS!L$2,NoSettings!$C$1:$AG$1,0))</f>
        <v>0</v>
      </c>
      <c r="M2407" s="244">
        <f>INDEX(NoSettings!$C$2:$AG$7602,MATCH(EPS!$A2407,NoSettings!$A$2:$A$7602,0),MATCH(EPS!M$2,NoSettings!$C$1:$AG$1,0))</f>
        <v>0</v>
      </c>
      <c r="N2407" s="244">
        <f>INDEX(NoSettings!$C$2:$AG$7602,MATCH(EPS!$A2407,NoSettings!$A$2:$A$7602,0),MATCH(EPS!N$2,NoSettings!$C$1:$AG$1,0))</f>
        <v>0</v>
      </c>
      <c r="O2407" s="244">
        <f>INDEX(NoSettings!$C$2:$AG$7602,MATCH(EPS!$A2407,NoSettings!$A$2:$A$7602,0),MATCH(EPS!O$2,NoSettings!$C$1:$AG$1,0))</f>
        <v>0</v>
      </c>
      <c r="P2407" s="244">
        <f>INDEX(NoSettings!$C$2:$AG$7602,MATCH(EPS!$A2407,NoSettings!$A$2:$A$7602,0),MATCH(EPS!P$2,NoSettings!$C$1:$AG$1,0))</f>
        <v>0</v>
      </c>
      <c r="Q2407" s="244">
        <f>INDEX(NoSettings!$C$2:$AG$7602,MATCH(EPS!$A2407,NoSettings!$A$2:$A$7602,0),MATCH(EPS!Q$2,NoSettings!$C$1:$AG$1,0))</f>
        <v>0</v>
      </c>
      <c r="R2407" s="244">
        <f>INDEX(NoSettings!$C$2:$AG$7602,MATCH(EPS!$A2407,NoSettings!$A$2:$A$7602,0),MATCH(EPS!R$2,NoSettings!$C$1:$AG$1,0))</f>
        <v>0</v>
      </c>
      <c r="S2407" s="244">
        <f>INDEX(NoSettings!$C$2:$AG$7602,MATCH(EPS!$A2407,NoSettings!$A$2:$A$7602,0),MATCH(EPS!S$2,NoSettings!$C$1:$AG$1,0))</f>
        <v>0</v>
      </c>
      <c r="T2407" s="244">
        <f>INDEX(NoSettings!$C$2:$AG$7602,MATCH(EPS!$A2407,NoSettings!$A$2:$A$7602,0),MATCH(EPS!T$2,NoSettings!$C$1:$AG$1,0))</f>
        <v>0</v>
      </c>
      <c r="U2407" s="244">
        <f>INDEX(NoSettings!$C$2:$AG$7602,MATCH(EPS!$A2407,NoSettings!$A$2:$A$7602,0),MATCH(EPS!U$2,NoSettings!$C$1:$AG$1,0))</f>
        <v>0</v>
      </c>
      <c r="V2407" s="244">
        <f>INDEX(NoSettings!$C$2:$AG$7602,MATCH(EPS!$A2407,NoSettings!$A$2:$A$7602,0),MATCH(EPS!V$2,NoSettings!$C$1:$AG$1,0))</f>
        <v>0</v>
      </c>
      <c r="W2407" s="244">
        <f>INDEX(NoSettings!$C$2:$AG$7602,MATCH(EPS!$A2407,NoSettings!$A$2:$A$7602,0),MATCH(EPS!W$2,NoSettings!$C$1:$AG$1,0))</f>
        <v>0</v>
      </c>
      <c r="X2407" s="244">
        <f>INDEX(NoSettings!$C$2:$AG$7602,MATCH(EPS!$A2407,NoSettings!$A$2:$A$7602,0),MATCH(EPS!X$2,NoSettings!$C$1:$AG$1,0))</f>
        <v>0</v>
      </c>
      <c r="Y2407" s="244">
        <f>INDEX(NoSettings!$C$2:$AG$7602,MATCH(EPS!$A2407,NoSettings!$A$2:$A$7602,0),MATCH(EPS!Y$2,NoSettings!$C$1:$AG$1,0))</f>
        <v>0</v>
      </c>
      <c r="Z2407" s="244">
        <f>INDEX(NoSettings!$C$2:$AG$7602,MATCH(EPS!$A2407,NoSettings!$A$2:$A$7602,0),MATCH(EPS!Z$2,NoSettings!$C$1:$AG$1,0))</f>
        <v>0</v>
      </c>
      <c r="AA2407" s="244">
        <f>INDEX(NoSettings!$C$2:$AG$7602,MATCH(EPS!$A2407,NoSettings!$A$2:$A$7602,0),MATCH(EPS!AA$2,NoSettings!$C$1:$AG$1,0))</f>
        <v>0</v>
      </c>
      <c r="AB2407" s="244">
        <f>INDEX(NoSettings!$C$2:$AG$7602,MATCH(EPS!$A2407,NoSettings!$A$2:$A$7602,0),MATCH(EPS!AB$2,NoSettings!$C$1:$AG$1,0))</f>
        <v>0</v>
      </c>
      <c r="AC2407" s="244">
        <f>INDEX(NoSettings!$C$2:$AG$7602,MATCH(EPS!$A2407,NoSettings!$A$2:$A$7602,0),MATCH(EPS!AC$2,NoSettings!$C$1:$AG$1,0))</f>
        <v>0</v>
      </c>
      <c r="AD2407" s="244">
        <f>INDEX(NoSettings!$C$2:$AG$7602,MATCH(EPS!$A2407,NoSettings!$A$2:$A$7602,0),MATCH(EPS!AD$2,NoSettings!$C$1:$AG$1,0))</f>
        <v>0</v>
      </c>
      <c r="AE2407" s="244">
        <f>INDEX(NoSettings!$C$2:$AG$7602,MATCH(EPS!$A2407,NoSettings!$A$2:$A$7602,0),MATCH(EPS!AE$2,NoSettings!$C$1:$AG$1,0))</f>
        <v>0</v>
      </c>
      <c r="AF2407" s="244">
        <f>INDEX(NoSettings!$C$2:$AG$7602,MATCH(EPS!$A2407,NoSettings!$A$2:$A$7602,0),MATCH(EPS!AF$2,NoSettings!$C$1:$AG$1,0))</f>
        <v>0</v>
      </c>
      <c r="AG2407" s="244">
        <f>INDEX(NoSettings!$C$2:$AG$7602,MATCH(EPS!$A2407,NoSettings!$A$2:$A$7602,0),MATCH(EPS!AG$2,NoSettings!$C$1:$AG$1,0))</f>
        <v>0</v>
      </c>
      <c r="AH2407" s="244">
        <f>INDEX(NoSettings!$C$2:$AG$7602,MATCH(EPS!$A2407,NoSettings!$A$2:$A$7602,0),MATCH(EPS!AH$2,NoSettings!$C$1:$AG$1,0))</f>
        <v>0</v>
      </c>
      <c r="AI2407" s="244">
        <f>INDEX(NoSettings!$C$2:$AG$7602,MATCH(EPS!$A2407,NoSettings!$A$2:$A$7602,0),MATCH(EPS!AI$2,NoSettings!$C$1:$AG$1,0))</f>
        <v>0</v>
      </c>
      <c r="AJ2407" s="244">
        <f>INDEX(NoSettings!$C$2:$AG$7602,MATCH(EPS!$A2407,NoSettings!$A$2:$A$7602,0),MATCH(EPS!AJ$2,NoSettings!$C$1:$AG$1,0))</f>
        <v>0</v>
      </c>
      <c r="AK2407" s="244">
        <f>INDEX(NoSettings!$C$2:$AG$7602,MATCH(EPS!$A2407,NoSettings!$A$2:$A$7602,0),MATCH(EPS!AK$2,NoSettings!$C$1:$AG$1,0))</f>
        <v>0</v>
      </c>
    </row>
    <row r="2408" spans="1:37" x14ac:dyDescent="0.3">
      <c r="A2408" s="247" t="s">
        <v>3915</v>
      </c>
      <c r="B2408" t="s">
        <v>9237</v>
      </c>
      <c r="C2408" t="s">
        <v>9172</v>
      </c>
      <c r="D2408" t="s">
        <v>9209</v>
      </c>
      <c r="E2408" s="244" t="s">
        <v>9153</v>
      </c>
      <c r="F2408" s="244" t="s">
        <v>9163</v>
      </c>
      <c r="G2408" s="244">
        <f>INDEX(NoSettings!$C$2:$AG$7602,MATCH(EPS!$A2408,NoSettings!$A$2:$A$7602,0),MATCH(EPS!G$2,NoSettings!$C$1:$AG$1,0))</f>
        <v>0</v>
      </c>
      <c r="H2408" s="244">
        <f>INDEX(NoSettings!$C$2:$AG$7602,MATCH(EPS!$A2408,NoSettings!$A$2:$A$7602,0),MATCH(EPS!H$2,NoSettings!$C$1:$AG$1,0))</f>
        <v>0</v>
      </c>
      <c r="I2408" s="244">
        <f>INDEX(NoSettings!$C$2:$AG$7602,MATCH(EPS!$A2408,NoSettings!$A$2:$A$7602,0),MATCH(EPS!I$2,NoSettings!$C$1:$AG$1,0))</f>
        <v>0</v>
      </c>
      <c r="J2408" s="244">
        <f>INDEX(NoSettings!$C$2:$AG$7602,MATCH(EPS!$A2408,NoSettings!$A$2:$A$7602,0),MATCH(EPS!J$2,NoSettings!$C$1:$AG$1,0))</f>
        <v>0</v>
      </c>
      <c r="K2408" s="244">
        <f>INDEX(NoSettings!$C$2:$AG$7602,MATCH(EPS!$A2408,NoSettings!$A$2:$A$7602,0),MATCH(EPS!K$2,NoSettings!$C$1:$AG$1,0))</f>
        <v>0</v>
      </c>
      <c r="L2408" s="244">
        <f>INDEX(NoSettings!$C$2:$AG$7602,MATCH(EPS!$A2408,NoSettings!$A$2:$A$7602,0),MATCH(EPS!L$2,NoSettings!$C$1:$AG$1,0))</f>
        <v>0</v>
      </c>
      <c r="M2408" s="244">
        <f>INDEX(NoSettings!$C$2:$AG$7602,MATCH(EPS!$A2408,NoSettings!$A$2:$A$7602,0),MATCH(EPS!M$2,NoSettings!$C$1:$AG$1,0))</f>
        <v>0</v>
      </c>
      <c r="N2408" s="244">
        <f>INDEX(NoSettings!$C$2:$AG$7602,MATCH(EPS!$A2408,NoSettings!$A$2:$A$7602,0),MATCH(EPS!N$2,NoSettings!$C$1:$AG$1,0))</f>
        <v>0</v>
      </c>
      <c r="O2408" s="244">
        <f>INDEX(NoSettings!$C$2:$AG$7602,MATCH(EPS!$A2408,NoSettings!$A$2:$A$7602,0),MATCH(EPS!O$2,NoSettings!$C$1:$AG$1,0))</f>
        <v>0</v>
      </c>
      <c r="P2408" s="244">
        <f>INDEX(NoSettings!$C$2:$AG$7602,MATCH(EPS!$A2408,NoSettings!$A$2:$A$7602,0),MATCH(EPS!P$2,NoSettings!$C$1:$AG$1,0))</f>
        <v>0</v>
      </c>
      <c r="Q2408" s="244">
        <f>INDEX(NoSettings!$C$2:$AG$7602,MATCH(EPS!$A2408,NoSettings!$A$2:$A$7602,0),MATCH(EPS!Q$2,NoSettings!$C$1:$AG$1,0))</f>
        <v>0</v>
      </c>
      <c r="R2408" s="244">
        <f>INDEX(NoSettings!$C$2:$AG$7602,MATCH(EPS!$A2408,NoSettings!$A$2:$A$7602,0),MATCH(EPS!R$2,NoSettings!$C$1:$AG$1,0))</f>
        <v>0</v>
      </c>
      <c r="S2408" s="244">
        <f>INDEX(NoSettings!$C$2:$AG$7602,MATCH(EPS!$A2408,NoSettings!$A$2:$A$7602,0),MATCH(EPS!S$2,NoSettings!$C$1:$AG$1,0))</f>
        <v>0</v>
      </c>
      <c r="T2408" s="244">
        <f>INDEX(NoSettings!$C$2:$AG$7602,MATCH(EPS!$A2408,NoSettings!$A$2:$A$7602,0),MATCH(EPS!T$2,NoSettings!$C$1:$AG$1,0))</f>
        <v>0</v>
      </c>
      <c r="U2408" s="244">
        <f>INDEX(NoSettings!$C$2:$AG$7602,MATCH(EPS!$A2408,NoSettings!$A$2:$A$7602,0),MATCH(EPS!U$2,NoSettings!$C$1:$AG$1,0))</f>
        <v>0</v>
      </c>
      <c r="V2408" s="244">
        <f>INDEX(NoSettings!$C$2:$AG$7602,MATCH(EPS!$A2408,NoSettings!$A$2:$A$7602,0),MATCH(EPS!V$2,NoSettings!$C$1:$AG$1,0))</f>
        <v>0</v>
      </c>
      <c r="W2408" s="244">
        <f>INDEX(NoSettings!$C$2:$AG$7602,MATCH(EPS!$A2408,NoSettings!$A$2:$A$7602,0),MATCH(EPS!W$2,NoSettings!$C$1:$AG$1,0))</f>
        <v>0</v>
      </c>
      <c r="X2408" s="244">
        <f>INDEX(NoSettings!$C$2:$AG$7602,MATCH(EPS!$A2408,NoSettings!$A$2:$A$7602,0),MATCH(EPS!X$2,NoSettings!$C$1:$AG$1,0))</f>
        <v>0</v>
      </c>
      <c r="Y2408" s="244">
        <f>INDEX(NoSettings!$C$2:$AG$7602,MATCH(EPS!$A2408,NoSettings!$A$2:$A$7602,0),MATCH(EPS!Y$2,NoSettings!$C$1:$AG$1,0))</f>
        <v>0</v>
      </c>
      <c r="Z2408" s="244">
        <f>INDEX(NoSettings!$C$2:$AG$7602,MATCH(EPS!$A2408,NoSettings!$A$2:$A$7602,0),MATCH(EPS!Z$2,NoSettings!$C$1:$AG$1,0))</f>
        <v>0</v>
      </c>
      <c r="AA2408" s="244">
        <f>INDEX(NoSettings!$C$2:$AG$7602,MATCH(EPS!$A2408,NoSettings!$A$2:$A$7602,0),MATCH(EPS!AA$2,NoSettings!$C$1:$AG$1,0))</f>
        <v>0</v>
      </c>
      <c r="AB2408" s="244">
        <f>INDEX(NoSettings!$C$2:$AG$7602,MATCH(EPS!$A2408,NoSettings!$A$2:$A$7602,0),MATCH(EPS!AB$2,NoSettings!$C$1:$AG$1,0))</f>
        <v>0</v>
      </c>
      <c r="AC2408" s="244">
        <f>INDEX(NoSettings!$C$2:$AG$7602,MATCH(EPS!$A2408,NoSettings!$A$2:$A$7602,0),MATCH(EPS!AC$2,NoSettings!$C$1:$AG$1,0))</f>
        <v>0</v>
      </c>
      <c r="AD2408" s="244">
        <f>INDEX(NoSettings!$C$2:$AG$7602,MATCH(EPS!$A2408,NoSettings!$A$2:$A$7602,0),MATCH(EPS!AD$2,NoSettings!$C$1:$AG$1,0))</f>
        <v>0</v>
      </c>
      <c r="AE2408" s="244">
        <f>INDEX(NoSettings!$C$2:$AG$7602,MATCH(EPS!$A2408,NoSettings!$A$2:$A$7602,0),MATCH(EPS!AE$2,NoSettings!$C$1:$AG$1,0))</f>
        <v>0</v>
      </c>
      <c r="AF2408" s="244">
        <f>INDEX(NoSettings!$C$2:$AG$7602,MATCH(EPS!$A2408,NoSettings!$A$2:$A$7602,0),MATCH(EPS!AF$2,NoSettings!$C$1:$AG$1,0))</f>
        <v>0</v>
      </c>
      <c r="AG2408" s="244">
        <f>INDEX(NoSettings!$C$2:$AG$7602,MATCH(EPS!$A2408,NoSettings!$A$2:$A$7602,0),MATCH(EPS!AG$2,NoSettings!$C$1:$AG$1,0))</f>
        <v>0</v>
      </c>
      <c r="AH2408" s="244">
        <f>INDEX(NoSettings!$C$2:$AG$7602,MATCH(EPS!$A2408,NoSettings!$A$2:$A$7602,0),MATCH(EPS!AH$2,NoSettings!$C$1:$AG$1,0))</f>
        <v>0</v>
      </c>
      <c r="AI2408" s="244">
        <f>INDEX(NoSettings!$C$2:$AG$7602,MATCH(EPS!$A2408,NoSettings!$A$2:$A$7602,0),MATCH(EPS!AI$2,NoSettings!$C$1:$AG$1,0))</f>
        <v>0</v>
      </c>
      <c r="AJ2408" s="244">
        <f>INDEX(NoSettings!$C$2:$AG$7602,MATCH(EPS!$A2408,NoSettings!$A$2:$A$7602,0),MATCH(EPS!AJ$2,NoSettings!$C$1:$AG$1,0))</f>
        <v>0</v>
      </c>
      <c r="AK2408" s="244">
        <f>INDEX(NoSettings!$C$2:$AG$7602,MATCH(EPS!$A2408,NoSettings!$A$2:$A$7602,0),MATCH(EPS!AK$2,NoSettings!$C$1:$AG$1,0))</f>
        <v>0</v>
      </c>
    </row>
    <row r="2409" spans="1:37" x14ac:dyDescent="0.3">
      <c r="A2409" s="247" t="s">
        <v>3916</v>
      </c>
      <c r="B2409" t="s">
        <v>9237</v>
      </c>
      <c r="C2409" t="s">
        <v>9172</v>
      </c>
      <c r="D2409" t="s">
        <v>9209</v>
      </c>
      <c r="E2409" s="244" t="s">
        <v>9153</v>
      </c>
      <c r="F2409" s="244" t="s">
        <v>9164</v>
      </c>
      <c r="G2409" s="244">
        <f>INDEX(NoSettings!$C$2:$AG$7602,MATCH(EPS!$A2409,NoSettings!$A$2:$A$7602,0),MATCH(EPS!G$2,NoSettings!$C$1:$AG$1,0))</f>
        <v>0</v>
      </c>
      <c r="H2409" s="244">
        <f>INDEX(NoSettings!$C$2:$AG$7602,MATCH(EPS!$A2409,NoSettings!$A$2:$A$7602,0),MATCH(EPS!H$2,NoSettings!$C$1:$AG$1,0))</f>
        <v>0</v>
      </c>
      <c r="I2409" s="244">
        <f>INDEX(NoSettings!$C$2:$AG$7602,MATCH(EPS!$A2409,NoSettings!$A$2:$A$7602,0),MATCH(EPS!I$2,NoSettings!$C$1:$AG$1,0))</f>
        <v>0</v>
      </c>
      <c r="J2409" s="244">
        <f>INDEX(NoSettings!$C$2:$AG$7602,MATCH(EPS!$A2409,NoSettings!$A$2:$A$7602,0),MATCH(EPS!J$2,NoSettings!$C$1:$AG$1,0))</f>
        <v>0</v>
      </c>
      <c r="K2409" s="244">
        <f>INDEX(NoSettings!$C$2:$AG$7602,MATCH(EPS!$A2409,NoSettings!$A$2:$A$7602,0),MATCH(EPS!K$2,NoSettings!$C$1:$AG$1,0))</f>
        <v>0</v>
      </c>
      <c r="L2409" s="244">
        <f>INDEX(NoSettings!$C$2:$AG$7602,MATCH(EPS!$A2409,NoSettings!$A$2:$A$7602,0),MATCH(EPS!L$2,NoSettings!$C$1:$AG$1,0))</f>
        <v>0</v>
      </c>
      <c r="M2409" s="244">
        <f>INDEX(NoSettings!$C$2:$AG$7602,MATCH(EPS!$A2409,NoSettings!$A$2:$A$7602,0),MATCH(EPS!M$2,NoSettings!$C$1:$AG$1,0))</f>
        <v>0</v>
      </c>
      <c r="N2409" s="244">
        <f>INDEX(NoSettings!$C$2:$AG$7602,MATCH(EPS!$A2409,NoSettings!$A$2:$A$7602,0),MATCH(EPS!N$2,NoSettings!$C$1:$AG$1,0))</f>
        <v>0</v>
      </c>
      <c r="O2409" s="244">
        <f>INDEX(NoSettings!$C$2:$AG$7602,MATCH(EPS!$A2409,NoSettings!$A$2:$A$7602,0),MATCH(EPS!O$2,NoSettings!$C$1:$AG$1,0))</f>
        <v>0</v>
      </c>
      <c r="P2409" s="244">
        <f>INDEX(NoSettings!$C$2:$AG$7602,MATCH(EPS!$A2409,NoSettings!$A$2:$A$7602,0),MATCH(EPS!P$2,NoSettings!$C$1:$AG$1,0))</f>
        <v>0</v>
      </c>
      <c r="Q2409" s="244">
        <f>INDEX(NoSettings!$C$2:$AG$7602,MATCH(EPS!$A2409,NoSettings!$A$2:$A$7602,0),MATCH(EPS!Q$2,NoSettings!$C$1:$AG$1,0))</f>
        <v>0</v>
      </c>
      <c r="R2409" s="244">
        <f>INDEX(NoSettings!$C$2:$AG$7602,MATCH(EPS!$A2409,NoSettings!$A$2:$A$7602,0),MATCH(EPS!R$2,NoSettings!$C$1:$AG$1,0))</f>
        <v>0</v>
      </c>
      <c r="S2409" s="244">
        <f>INDEX(NoSettings!$C$2:$AG$7602,MATCH(EPS!$A2409,NoSettings!$A$2:$A$7602,0),MATCH(EPS!S$2,NoSettings!$C$1:$AG$1,0))</f>
        <v>0</v>
      </c>
      <c r="T2409" s="244">
        <f>INDEX(NoSettings!$C$2:$AG$7602,MATCH(EPS!$A2409,NoSettings!$A$2:$A$7602,0),MATCH(EPS!T$2,NoSettings!$C$1:$AG$1,0))</f>
        <v>0</v>
      </c>
      <c r="U2409" s="244">
        <f>INDEX(NoSettings!$C$2:$AG$7602,MATCH(EPS!$A2409,NoSettings!$A$2:$A$7602,0),MATCH(EPS!U$2,NoSettings!$C$1:$AG$1,0))</f>
        <v>0</v>
      </c>
      <c r="V2409" s="244">
        <f>INDEX(NoSettings!$C$2:$AG$7602,MATCH(EPS!$A2409,NoSettings!$A$2:$A$7602,0),MATCH(EPS!V$2,NoSettings!$C$1:$AG$1,0))</f>
        <v>0</v>
      </c>
      <c r="W2409" s="244">
        <f>INDEX(NoSettings!$C$2:$AG$7602,MATCH(EPS!$A2409,NoSettings!$A$2:$A$7602,0),MATCH(EPS!W$2,NoSettings!$C$1:$AG$1,0))</f>
        <v>0</v>
      </c>
      <c r="X2409" s="244">
        <f>INDEX(NoSettings!$C$2:$AG$7602,MATCH(EPS!$A2409,NoSettings!$A$2:$A$7602,0),MATCH(EPS!X$2,NoSettings!$C$1:$AG$1,0))</f>
        <v>0</v>
      </c>
      <c r="Y2409" s="244">
        <f>INDEX(NoSettings!$C$2:$AG$7602,MATCH(EPS!$A2409,NoSettings!$A$2:$A$7602,0),MATCH(EPS!Y$2,NoSettings!$C$1:$AG$1,0))</f>
        <v>0</v>
      </c>
      <c r="Z2409" s="244">
        <f>INDEX(NoSettings!$C$2:$AG$7602,MATCH(EPS!$A2409,NoSettings!$A$2:$A$7602,0),MATCH(EPS!Z$2,NoSettings!$C$1:$AG$1,0))</f>
        <v>0</v>
      </c>
      <c r="AA2409" s="244">
        <f>INDEX(NoSettings!$C$2:$AG$7602,MATCH(EPS!$A2409,NoSettings!$A$2:$A$7602,0),MATCH(EPS!AA$2,NoSettings!$C$1:$AG$1,0))</f>
        <v>0</v>
      </c>
      <c r="AB2409" s="244">
        <f>INDEX(NoSettings!$C$2:$AG$7602,MATCH(EPS!$A2409,NoSettings!$A$2:$A$7602,0),MATCH(EPS!AB$2,NoSettings!$C$1:$AG$1,0))</f>
        <v>0</v>
      </c>
      <c r="AC2409" s="244">
        <f>INDEX(NoSettings!$C$2:$AG$7602,MATCH(EPS!$A2409,NoSettings!$A$2:$A$7602,0),MATCH(EPS!AC$2,NoSettings!$C$1:$AG$1,0))</f>
        <v>0</v>
      </c>
      <c r="AD2409" s="244">
        <f>INDEX(NoSettings!$C$2:$AG$7602,MATCH(EPS!$A2409,NoSettings!$A$2:$A$7602,0),MATCH(EPS!AD$2,NoSettings!$C$1:$AG$1,0))</f>
        <v>0</v>
      </c>
      <c r="AE2409" s="244">
        <f>INDEX(NoSettings!$C$2:$AG$7602,MATCH(EPS!$A2409,NoSettings!$A$2:$A$7602,0),MATCH(EPS!AE$2,NoSettings!$C$1:$AG$1,0))</f>
        <v>0</v>
      </c>
      <c r="AF2409" s="244">
        <f>INDEX(NoSettings!$C$2:$AG$7602,MATCH(EPS!$A2409,NoSettings!$A$2:$A$7602,0),MATCH(EPS!AF$2,NoSettings!$C$1:$AG$1,0))</f>
        <v>0</v>
      </c>
      <c r="AG2409" s="244">
        <f>INDEX(NoSettings!$C$2:$AG$7602,MATCH(EPS!$A2409,NoSettings!$A$2:$A$7602,0),MATCH(EPS!AG$2,NoSettings!$C$1:$AG$1,0))</f>
        <v>0</v>
      </c>
      <c r="AH2409" s="244">
        <f>INDEX(NoSettings!$C$2:$AG$7602,MATCH(EPS!$A2409,NoSettings!$A$2:$A$7602,0),MATCH(EPS!AH$2,NoSettings!$C$1:$AG$1,0))</f>
        <v>0</v>
      </c>
      <c r="AI2409" s="244">
        <f>INDEX(NoSettings!$C$2:$AG$7602,MATCH(EPS!$A2409,NoSettings!$A$2:$A$7602,0),MATCH(EPS!AI$2,NoSettings!$C$1:$AG$1,0))</f>
        <v>0</v>
      </c>
      <c r="AJ2409" s="244">
        <f>INDEX(NoSettings!$C$2:$AG$7602,MATCH(EPS!$A2409,NoSettings!$A$2:$A$7602,0),MATCH(EPS!AJ$2,NoSettings!$C$1:$AG$1,0))</f>
        <v>0</v>
      </c>
      <c r="AK2409" s="244">
        <f>INDEX(NoSettings!$C$2:$AG$7602,MATCH(EPS!$A2409,NoSettings!$A$2:$A$7602,0),MATCH(EPS!AK$2,NoSettings!$C$1:$AG$1,0))</f>
        <v>0</v>
      </c>
    </row>
    <row r="2410" spans="1:37" x14ac:dyDescent="0.3">
      <c r="A2410" s="247" t="s">
        <v>3917</v>
      </c>
      <c r="B2410" t="s">
        <v>9237</v>
      </c>
      <c r="C2410" t="s">
        <v>9172</v>
      </c>
      <c r="D2410" t="s">
        <v>9209</v>
      </c>
      <c r="E2410" s="244" t="s">
        <v>9171</v>
      </c>
      <c r="F2410" s="244" t="s">
        <v>9155</v>
      </c>
      <c r="G2410" s="244">
        <f>INDEX(NoSettings!$C$2:$AG$7602,MATCH(EPS!$A2410,NoSettings!$A$2:$A$7602,0),MATCH(EPS!G$2,NoSettings!$C$1:$AG$1,0))</f>
        <v>0</v>
      </c>
      <c r="H2410" s="244">
        <f>INDEX(NoSettings!$C$2:$AG$7602,MATCH(EPS!$A2410,NoSettings!$A$2:$A$7602,0),MATCH(EPS!H$2,NoSettings!$C$1:$AG$1,0))</f>
        <v>0</v>
      </c>
      <c r="I2410" s="244">
        <f>INDEX(NoSettings!$C$2:$AG$7602,MATCH(EPS!$A2410,NoSettings!$A$2:$A$7602,0),MATCH(EPS!I$2,NoSettings!$C$1:$AG$1,0))</f>
        <v>0</v>
      </c>
      <c r="J2410" s="244">
        <f>INDEX(NoSettings!$C$2:$AG$7602,MATCH(EPS!$A2410,NoSettings!$A$2:$A$7602,0),MATCH(EPS!J$2,NoSettings!$C$1:$AG$1,0))</f>
        <v>0</v>
      </c>
      <c r="K2410" s="244">
        <f>INDEX(NoSettings!$C$2:$AG$7602,MATCH(EPS!$A2410,NoSettings!$A$2:$A$7602,0),MATCH(EPS!K$2,NoSettings!$C$1:$AG$1,0))</f>
        <v>0</v>
      </c>
      <c r="L2410" s="244">
        <f>INDEX(NoSettings!$C$2:$AG$7602,MATCH(EPS!$A2410,NoSettings!$A$2:$A$7602,0),MATCH(EPS!L$2,NoSettings!$C$1:$AG$1,0))</f>
        <v>0</v>
      </c>
      <c r="M2410" s="244">
        <f>INDEX(NoSettings!$C$2:$AG$7602,MATCH(EPS!$A2410,NoSettings!$A$2:$A$7602,0),MATCH(EPS!M$2,NoSettings!$C$1:$AG$1,0))</f>
        <v>0</v>
      </c>
      <c r="N2410" s="244">
        <f>INDEX(NoSettings!$C$2:$AG$7602,MATCH(EPS!$A2410,NoSettings!$A$2:$A$7602,0),MATCH(EPS!N$2,NoSettings!$C$1:$AG$1,0))</f>
        <v>0</v>
      </c>
      <c r="O2410" s="244">
        <f>INDEX(NoSettings!$C$2:$AG$7602,MATCH(EPS!$A2410,NoSettings!$A$2:$A$7602,0),MATCH(EPS!O$2,NoSettings!$C$1:$AG$1,0))</f>
        <v>0</v>
      </c>
      <c r="P2410" s="244">
        <f>INDEX(NoSettings!$C$2:$AG$7602,MATCH(EPS!$A2410,NoSettings!$A$2:$A$7602,0),MATCH(EPS!P$2,NoSettings!$C$1:$AG$1,0))</f>
        <v>0</v>
      </c>
      <c r="Q2410" s="244">
        <f>INDEX(NoSettings!$C$2:$AG$7602,MATCH(EPS!$A2410,NoSettings!$A$2:$A$7602,0),MATCH(EPS!Q$2,NoSettings!$C$1:$AG$1,0))</f>
        <v>0</v>
      </c>
      <c r="R2410" s="244">
        <f>INDEX(NoSettings!$C$2:$AG$7602,MATCH(EPS!$A2410,NoSettings!$A$2:$A$7602,0),MATCH(EPS!R$2,NoSettings!$C$1:$AG$1,0))</f>
        <v>0</v>
      </c>
      <c r="S2410" s="244">
        <f>INDEX(NoSettings!$C$2:$AG$7602,MATCH(EPS!$A2410,NoSettings!$A$2:$A$7602,0),MATCH(EPS!S$2,NoSettings!$C$1:$AG$1,0))</f>
        <v>0</v>
      </c>
      <c r="T2410" s="244">
        <f>INDEX(NoSettings!$C$2:$AG$7602,MATCH(EPS!$A2410,NoSettings!$A$2:$A$7602,0),MATCH(EPS!T$2,NoSettings!$C$1:$AG$1,0))</f>
        <v>0</v>
      </c>
      <c r="U2410" s="244">
        <f>INDEX(NoSettings!$C$2:$AG$7602,MATCH(EPS!$A2410,NoSettings!$A$2:$A$7602,0),MATCH(EPS!U$2,NoSettings!$C$1:$AG$1,0))</f>
        <v>0</v>
      </c>
      <c r="V2410" s="244">
        <f>INDEX(NoSettings!$C$2:$AG$7602,MATCH(EPS!$A2410,NoSettings!$A$2:$A$7602,0),MATCH(EPS!V$2,NoSettings!$C$1:$AG$1,0))</f>
        <v>0</v>
      </c>
      <c r="W2410" s="244">
        <f>INDEX(NoSettings!$C$2:$AG$7602,MATCH(EPS!$A2410,NoSettings!$A$2:$A$7602,0),MATCH(EPS!W$2,NoSettings!$C$1:$AG$1,0))</f>
        <v>0</v>
      </c>
      <c r="X2410" s="244">
        <f>INDEX(NoSettings!$C$2:$AG$7602,MATCH(EPS!$A2410,NoSettings!$A$2:$A$7602,0),MATCH(EPS!X$2,NoSettings!$C$1:$AG$1,0))</f>
        <v>0</v>
      </c>
      <c r="Y2410" s="244">
        <f>INDEX(NoSettings!$C$2:$AG$7602,MATCH(EPS!$A2410,NoSettings!$A$2:$A$7602,0),MATCH(EPS!Y$2,NoSettings!$C$1:$AG$1,0))</f>
        <v>0</v>
      </c>
      <c r="Z2410" s="244">
        <f>INDEX(NoSettings!$C$2:$AG$7602,MATCH(EPS!$A2410,NoSettings!$A$2:$A$7602,0),MATCH(EPS!Z$2,NoSettings!$C$1:$AG$1,0))</f>
        <v>0</v>
      </c>
      <c r="AA2410" s="244">
        <f>INDEX(NoSettings!$C$2:$AG$7602,MATCH(EPS!$A2410,NoSettings!$A$2:$A$7602,0),MATCH(EPS!AA$2,NoSettings!$C$1:$AG$1,0))</f>
        <v>0</v>
      </c>
      <c r="AB2410" s="244">
        <f>INDEX(NoSettings!$C$2:$AG$7602,MATCH(EPS!$A2410,NoSettings!$A$2:$A$7602,0),MATCH(EPS!AB$2,NoSettings!$C$1:$AG$1,0))</f>
        <v>0</v>
      </c>
      <c r="AC2410" s="244">
        <f>INDEX(NoSettings!$C$2:$AG$7602,MATCH(EPS!$A2410,NoSettings!$A$2:$A$7602,0),MATCH(EPS!AC$2,NoSettings!$C$1:$AG$1,0))</f>
        <v>0</v>
      </c>
      <c r="AD2410" s="244">
        <f>INDEX(NoSettings!$C$2:$AG$7602,MATCH(EPS!$A2410,NoSettings!$A$2:$A$7602,0),MATCH(EPS!AD$2,NoSettings!$C$1:$AG$1,0))</f>
        <v>0</v>
      </c>
      <c r="AE2410" s="244">
        <f>INDEX(NoSettings!$C$2:$AG$7602,MATCH(EPS!$A2410,NoSettings!$A$2:$A$7602,0),MATCH(EPS!AE$2,NoSettings!$C$1:$AG$1,0))</f>
        <v>0</v>
      </c>
      <c r="AF2410" s="244">
        <f>INDEX(NoSettings!$C$2:$AG$7602,MATCH(EPS!$A2410,NoSettings!$A$2:$A$7602,0),MATCH(EPS!AF$2,NoSettings!$C$1:$AG$1,0))</f>
        <v>0</v>
      </c>
      <c r="AG2410" s="244">
        <f>INDEX(NoSettings!$C$2:$AG$7602,MATCH(EPS!$A2410,NoSettings!$A$2:$A$7602,0),MATCH(EPS!AG$2,NoSettings!$C$1:$AG$1,0))</f>
        <v>0</v>
      </c>
      <c r="AH2410" s="244">
        <f>INDEX(NoSettings!$C$2:$AG$7602,MATCH(EPS!$A2410,NoSettings!$A$2:$A$7602,0),MATCH(EPS!AH$2,NoSettings!$C$1:$AG$1,0))</f>
        <v>0</v>
      </c>
      <c r="AI2410" s="244">
        <f>INDEX(NoSettings!$C$2:$AG$7602,MATCH(EPS!$A2410,NoSettings!$A$2:$A$7602,0),MATCH(EPS!AI$2,NoSettings!$C$1:$AG$1,0))</f>
        <v>0</v>
      </c>
      <c r="AJ2410" s="244">
        <f>INDEX(NoSettings!$C$2:$AG$7602,MATCH(EPS!$A2410,NoSettings!$A$2:$A$7602,0),MATCH(EPS!AJ$2,NoSettings!$C$1:$AG$1,0))</f>
        <v>0</v>
      </c>
      <c r="AK2410" s="244">
        <f>INDEX(NoSettings!$C$2:$AG$7602,MATCH(EPS!$A2410,NoSettings!$A$2:$A$7602,0),MATCH(EPS!AK$2,NoSettings!$C$1:$AG$1,0))</f>
        <v>0</v>
      </c>
    </row>
    <row r="2411" spans="1:37" x14ac:dyDescent="0.3">
      <c r="A2411" s="247" t="s">
        <v>3918</v>
      </c>
      <c r="B2411" t="s">
        <v>9237</v>
      </c>
      <c r="C2411" t="s">
        <v>9172</v>
      </c>
      <c r="D2411" s="245" t="s">
        <v>9209</v>
      </c>
      <c r="E2411" s="244" t="s">
        <v>9171</v>
      </c>
      <c r="F2411" s="244" t="s">
        <v>9156</v>
      </c>
      <c r="G2411" s="244">
        <f>INDEX(NoSettings!$C$2:$AG$7602,MATCH(EPS!$A2411,NoSettings!$A$2:$A$7602,0),MATCH(EPS!G$2,NoSettings!$C$1:$AG$1,0))</f>
        <v>748396</v>
      </c>
      <c r="H2411" s="244">
        <f>INDEX(NoSettings!$C$2:$AG$7602,MATCH(EPS!$A2411,NoSettings!$A$2:$A$7602,0),MATCH(EPS!H$2,NoSettings!$C$1:$AG$1,0))</f>
        <v>710067</v>
      </c>
      <c r="I2411" s="244">
        <f>INDEX(NoSettings!$C$2:$AG$7602,MATCH(EPS!$A2411,NoSettings!$A$2:$A$7602,0),MATCH(EPS!I$2,NoSettings!$C$1:$AG$1,0))</f>
        <v>677267</v>
      </c>
      <c r="J2411" s="244">
        <f>INDEX(NoSettings!$C$2:$AG$7602,MATCH(EPS!$A2411,NoSettings!$A$2:$A$7602,0),MATCH(EPS!J$2,NoSettings!$C$1:$AG$1,0))</f>
        <v>642610</v>
      </c>
      <c r="K2411" s="244">
        <f>INDEX(NoSettings!$C$2:$AG$7602,MATCH(EPS!$A2411,NoSettings!$A$2:$A$7602,0),MATCH(EPS!K$2,NoSettings!$C$1:$AG$1,0))</f>
        <v>605822</v>
      </c>
      <c r="L2411" s="244">
        <f>INDEX(NoSettings!$C$2:$AG$7602,MATCH(EPS!$A2411,NoSettings!$A$2:$A$7602,0),MATCH(EPS!L$2,NoSettings!$C$1:$AG$1,0))</f>
        <v>569394</v>
      </c>
      <c r="M2411" s="244">
        <f>INDEX(NoSettings!$C$2:$AG$7602,MATCH(EPS!$A2411,NoSettings!$A$2:$A$7602,0),MATCH(EPS!M$2,NoSettings!$C$1:$AG$1,0))</f>
        <v>532272</v>
      </c>
      <c r="N2411" s="244">
        <f>INDEX(NoSettings!$C$2:$AG$7602,MATCH(EPS!$A2411,NoSettings!$A$2:$A$7602,0),MATCH(EPS!N$2,NoSettings!$C$1:$AG$1,0))</f>
        <v>495668</v>
      </c>
      <c r="O2411" s="244">
        <f>INDEX(NoSettings!$C$2:$AG$7602,MATCH(EPS!$A2411,NoSettings!$A$2:$A$7602,0),MATCH(EPS!O$2,NoSettings!$C$1:$AG$1,0))</f>
        <v>459702</v>
      </c>
      <c r="P2411" s="244">
        <f>INDEX(NoSettings!$C$2:$AG$7602,MATCH(EPS!$A2411,NoSettings!$A$2:$A$7602,0),MATCH(EPS!P$2,NoSettings!$C$1:$AG$1,0))</f>
        <v>425583</v>
      </c>
      <c r="Q2411" s="244">
        <f>INDEX(NoSettings!$C$2:$AG$7602,MATCH(EPS!$A2411,NoSettings!$A$2:$A$7602,0),MATCH(EPS!Q$2,NoSettings!$C$1:$AG$1,0))</f>
        <v>392282</v>
      </c>
      <c r="R2411" s="244">
        <f>INDEX(NoSettings!$C$2:$AG$7602,MATCH(EPS!$A2411,NoSettings!$A$2:$A$7602,0),MATCH(EPS!R$2,NoSettings!$C$1:$AG$1,0))</f>
        <v>364308</v>
      </c>
      <c r="S2411" s="244">
        <f>INDEX(NoSettings!$C$2:$AG$7602,MATCH(EPS!$A2411,NoSettings!$A$2:$A$7602,0),MATCH(EPS!S$2,NoSettings!$C$1:$AG$1,0))</f>
        <v>338258</v>
      </c>
      <c r="T2411" s="244">
        <f>INDEX(NoSettings!$C$2:$AG$7602,MATCH(EPS!$A2411,NoSettings!$A$2:$A$7602,0),MATCH(EPS!T$2,NoSettings!$C$1:$AG$1,0))</f>
        <v>313664</v>
      </c>
      <c r="U2411" s="244">
        <f>INDEX(NoSettings!$C$2:$AG$7602,MATCH(EPS!$A2411,NoSettings!$A$2:$A$7602,0),MATCH(EPS!U$2,NoSettings!$C$1:$AG$1,0))</f>
        <v>291671</v>
      </c>
      <c r="V2411" s="244">
        <f>INDEX(NoSettings!$C$2:$AG$7602,MATCH(EPS!$A2411,NoSettings!$A$2:$A$7602,0),MATCH(EPS!V$2,NoSettings!$C$1:$AG$1,0))</f>
        <v>272280</v>
      </c>
      <c r="W2411" s="244">
        <f>INDEX(NoSettings!$C$2:$AG$7602,MATCH(EPS!$A2411,NoSettings!$A$2:$A$7602,0),MATCH(EPS!W$2,NoSettings!$C$1:$AG$1,0))</f>
        <v>256481</v>
      </c>
      <c r="X2411" s="244">
        <f>INDEX(NoSettings!$C$2:$AG$7602,MATCH(EPS!$A2411,NoSettings!$A$2:$A$7602,0),MATCH(EPS!X$2,NoSettings!$C$1:$AG$1,0))</f>
        <v>244169</v>
      </c>
      <c r="Y2411" s="244">
        <f>INDEX(NoSettings!$C$2:$AG$7602,MATCH(EPS!$A2411,NoSettings!$A$2:$A$7602,0),MATCH(EPS!Y$2,NoSettings!$C$1:$AG$1,0))</f>
        <v>234198</v>
      </c>
      <c r="Z2411" s="244">
        <f>INDEX(NoSettings!$C$2:$AG$7602,MATCH(EPS!$A2411,NoSettings!$A$2:$A$7602,0),MATCH(EPS!Z$2,NoSettings!$C$1:$AG$1,0))</f>
        <v>226463</v>
      </c>
      <c r="AA2411" s="244">
        <f>INDEX(NoSettings!$C$2:$AG$7602,MATCH(EPS!$A2411,NoSettings!$A$2:$A$7602,0),MATCH(EPS!AA$2,NoSettings!$C$1:$AG$1,0))</f>
        <v>221862</v>
      </c>
      <c r="AB2411" s="244">
        <f>INDEX(NoSettings!$C$2:$AG$7602,MATCH(EPS!$A2411,NoSettings!$A$2:$A$7602,0),MATCH(EPS!AB$2,NoSettings!$C$1:$AG$1,0))</f>
        <v>219312</v>
      </c>
      <c r="AC2411" s="244">
        <f>INDEX(NoSettings!$C$2:$AG$7602,MATCH(EPS!$A2411,NoSettings!$A$2:$A$7602,0),MATCH(EPS!AC$2,NoSettings!$C$1:$AG$1,0))</f>
        <v>217750</v>
      </c>
      <c r="AD2411" s="244">
        <f>INDEX(NoSettings!$C$2:$AG$7602,MATCH(EPS!$A2411,NoSettings!$A$2:$A$7602,0),MATCH(EPS!AD$2,NoSettings!$C$1:$AG$1,0))</f>
        <v>219094</v>
      </c>
      <c r="AE2411" s="244">
        <f>INDEX(NoSettings!$C$2:$AG$7602,MATCH(EPS!$A2411,NoSettings!$A$2:$A$7602,0),MATCH(EPS!AE$2,NoSettings!$C$1:$AG$1,0))</f>
        <v>222314</v>
      </c>
      <c r="AF2411" s="244">
        <f>INDEX(NoSettings!$C$2:$AG$7602,MATCH(EPS!$A2411,NoSettings!$A$2:$A$7602,0),MATCH(EPS!AF$2,NoSettings!$C$1:$AG$1,0))</f>
        <v>253841</v>
      </c>
      <c r="AG2411" s="244">
        <f>INDEX(NoSettings!$C$2:$AG$7602,MATCH(EPS!$A2411,NoSettings!$A$2:$A$7602,0),MATCH(EPS!AG$2,NoSettings!$C$1:$AG$1,0))</f>
        <v>287746</v>
      </c>
      <c r="AH2411" s="244">
        <f>INDEX(NoSettings!$C$2:$AG$7602,MATCH(EPS!$A2411,NoSettings!$A$2:$A$7602,0),MATCH(EPS!AH$2,NoSettings!$C$1:$AG$1,0))</f>
        <v>318398</v>
      </c>
      <c r="AI2411" s="244">
        <f>INDEX(NoSettings!$C$2:$AG$7602,MATCH(EPS!$A2411,NoSettings!$A$2:$A$7602,0),MATCH(EPS!AI$2,NoSettings!$C$1:$AG$1,0))</f>
        <v>353185</v>
      </c>
      <c r="AJ2411" s="244">
        <f>INDEX(NoSettings!$C$2:$AG$7602,MATCH(EPS!$A2411,NoSettings!$A$2:$A$7602,0),MATCH(EPS!AJ$2,NoSettings!$C$1:$AG$1,0))</f>
        <v>392358</v>
      </c>
      <c r="AK2411" s="244">
        <f>INDEX(NoSettings!$C$2:$AG$7602,MATCH(EPS!$A2411,NoSettings!$A$2:$A$7602,0),MATCH(EPS!AK$2,NoSettings!$C$1:$AG$1,0))</f>
        <v>433640</v>
      </c>
    </row>
    <row r="2412" spans="1:37" x14ac:dyDescent="0.3">
      <c r="A2412" s="247" t="s">
        <v>3919</v>
      </c>
      <c r="B2412" t="s">
        <v>9237</v>
      </c>
      <c r="C2412" t="s">
        <v>9172</v>
      </c>
      <c r="D2412" s="245" t="s">
        <v>9209</v>
      </c>
      <c r="E2412" s="244" t="s">
        <v>9171</v>
      </c>
      <c r="F2412" s="244" t="s">
        <v>9157</v>
      </c>
      <c r="G2412" s="244">
        <f>INDEX(NoSettings!$C$2:$AG$7602,MATCH(EPS!$A2412,NoSettings!$A$2:$A$7602,0),MATCH(EPS!G$2,NoSettings!$C$1:$AG$1,0))</f>
        <v>0</v>
      </c>
      <c r="H2412" s="244">
        <f>INDEX(NoSettings!$C$2:$AG$7602,MATCH(EPS!$A2412,NoSettings!$A$2:$A$7602,0),MATCH(EPS!H$2,NoSettings!$C$1:$AG$1,0))</f>
        <v>0</v>
      </c>
      <c r="I2412" s="244">
        <f>INDEX(NoSettings!$C$2:$AG$7602,MATCH(EPS!$A2412,NoSettings!$A$2:$A$7602,0),MATCH(EPS!I$2,NoSettings!$C$1:$AG$1,0))</f>
        <v>0</v>
      </c>
      <c r="J2412" s="244">
        <f>INDEX(NoSettings!$C$2:$AG$7602,MATCH(EPS!$A2412,NoSettings!$A$2:$A$7602,0),MATCH(EPS!J$2,NoSettings!$C$1:$AG$1,0))</f>
        <v>0</v>
      </c>
      <c r="K2412" s="244">
        <f>INDEX(NoSettings!$C$2:$AG$7602,MATCH(EPS!$A2412,NoSettings!$A$2:$A$7602,0),MATCH(EPS!K$2,NoSettings!$C$1:$AG$1,0))</f>
        <v>0</v>
      </c>
      <c r="L2412" s="244">
        <f>INDEX(NoSettings!$C$2:$AG$7602,MATCH(EPS!$A2412,NoSettings!$A$2:$A$7602,0),MATCH(EPS!L$2,NoSettings!$C$1:$AG$1,0))</f>
        <v>0</v>
      </c>
      <c r="M2412" s="244">
        <f>INDEX(NoSettings!$C$2:$AG$7602,MATCH(EPS!$A2412,NoSettings!$A$2:$A$7602,0),MATCH(EPS!M$2,NoSettings!$C$1:$AG$1,0))</f>
        <v>0</v>
      </c>
      <c r="N2412" s="244">
        <f>INDEX(NoSettings!$C$2:$AG$7602,MATCH(EPS!$A2412,NoSettings!$A$2:$A$7602,0),MATCH(EPS!N$2,NoSettings!$C$1:$AG$1,0))</f>
        <v>0</v>
      </c>
      <c r="O2412" s="244">
        <f>INDEX(NoSettings!$C$2:$AG$7602,MATCH(EPS!$A2412,NoSettings!$A$2:$A$7602,0),MATCH(EPS!O$2,NoSettings!$C$1:$AG$1,0))</f>
        <v>0</v>
      </c>
      <c r="P2412" s="244">
        <f>INDEX(NoSettings!$C$2:$AG$7602,MATCH(EPS!$A2412,NoSettings!$A$2:$A$7602,0),MATCH(EPS!P$2,NoSettings!$C$1:$AG$1,0))</f>
        <v>0</v>
      </c>
      <c r="Q2412" s="244">
        <f>INDEX(NoSettings!$C$2:$AG$7602,MATCH(EPS!$A2412,NoSettings!$A$2:$A$7602,0),MATCH(EPS!Q$2,NoSettings!$C$1:$AG$1,0))</f>
        <v>0</v>
      </c>
      <c r="R2412" s="244">
        <f>INDEX(NoSettings!$C$2:$AG$7602,MATCH(EPS!$A2412,NoSettings!$A$2:$A$7602,0),MATCH(EPS!R$2,NoSettings!$C$1:$AG$1,0))</f>
        <v>0</v>
      </c>
      <c r="S2412" s="244">
        <f>INDEX(NoSettings!$C$2:$AG$7602,MATCH(EPS!$A2412,NoSettings!$A$2:$A$7602,0),MATCH(EPS!S$2,NoSettings!$C$1:$AG$1,0))</f>
        <v>0</v>
      </c>
      <c r="T2412" s="244">
        <f>INDEX(NoSettings!$C$2:$AG$7602,MATCH(EPS!$A2412,NoSettings!$A$2:$A$7602,0),MATCH(EPS!T$2,NoSettings!$C$1:$AG$1,0))</f>
        <v>0</v>
      </c>
      <c r="U2412" s="244">
        <f>INDEX(NoSettings!$C$2:$AG$7602,MATCH(EPS!$A2412,NoSettings!$A$2:$A$7602,0),MATCH(EPS!U$2,NoSettings!$C$1:$AG$1,0))</f>
        <v>0</v>
      </c>
      <c r="V2412" s="244">
        <f>INDEX(NoSettings!$C$2:$AG$7602,MATCH(EPS!$A2412,NoSettings!$A$2:$A$7602,0),MATCH(EPS!V$2,NoSettings!$C$1:$AG$1,0))</f>
        <v>0</v>
      </c>
      <c r="W2412" s="244">
        <f>INDEX(NoSettings!$C$2:$AG$7602,MATCH(EPS!$A2412,NoSettings!$A$2:$A$7602,0),MATCH(EPS!W$2,NoSettings!$C$1:$AG$1,0))</f>
        <v>0</v>
      </c>
      <c r="X2412" s="244">
        <f>INDEX(NoSettings!$C$2:$AG$7602,MATCH(EPS!$A2412,NoSettings!$A$2:$A$7602,0),MATCH(EPS!X$2,NoSettings!$C$1:$AG$1,0))</f>
        <v>0</v>
      </c>
      <c r="Y2412" s="244">
        <f>INDEX(NoSettings!$C$2:$AG$7602,MATCH(EPS!$A2412,NoSettings!$A$2:$A$7602,0),MATCH(EPS!Y$2,NoSettings!$C$1:$AG$1,0))</f>
        <v>0</v>
      </c>
      <c r="Z2412" s="244">
        <f>INDEX(NoSettings!$C$2:$AG$7602,MATCH(EPS!$A2412,NoSettings!$A$2:$A$7602,0),MATCH(EPS!Z$2,NoSettings!$C$1:$AG$1,0))</f>
        <v>0</v>
      </c>
      <c r="AA2412" s="244">
        <f>INDEX(NoSettings!$C$2:$AG$7602,MATCH(EPS!$A2412,NoSettings!$A$2:$A$7602,0),MATCH(EPS!AA$2,NoSettings!$C$1:$AG$1,0))</f>
        <v>0</v>
      </c>
      <c r="AB2412" s="244">
        <f>INDEX(NoSettings!$C$2:$AG$7602,MATCH(EPS!$A2412,NoSettings!$A$2:$A$7602,0),MATCH(EPS!AB$2,NoSettings!$C$1:$AG$1,0))</f>
        <v>0</v>
      </c>
      <c r="AC2412" s="244">
        <f>INDEX(NoSettings!$C$2:$AG$7602,MATCH(EPS!$A2412,NoSettings!$A$2:$A$7602,0),MATCH(EPS!AC$2,NoSettings!$C$1:$AG$1,0))</f>
        <v>0</v>
      </c>
      <c r="AD2412" s="244">
        <f>INDEX(NoSettings!$C$2:$AG$7602,MATCH(EPS!$A2412,NoSettings!$A$2:$A$7602,0),MATCH(EPS!AD$2,NoSettings!$C$1:$AG$1,0))</f>
        <v>0</v>
      </c>
      <c r="AE2412" s="244">
        <f>INDEX(NoSettings!$C$2:$AG$7602,MATCH(EPS!$A2412,NoSettings!$A$2:$A$7602,0),MATCH(EPS!AE$2,NoSettings!$C$1:$AG$1,0))</f>
        <v>0</v>
      </c>
      <c r="AF2412" s="244">
        <f>INDEX(NoSettings!$C$2:$AG$7602,MATCH(EPS!$A2412,NoSettings!$A$2:$A$7602,0),MATCH(EPS!AF$2,NoSettings!$C$1:$AG$1,0))</f>
        <v>0</v>
      </c>
      <c r="AG2412" s="244">
        <f>INDEX(NoSettings!$C$2:$AG$7602,MATCH(EPS!$A2412,NoSettings!$A$2:$A$7602,0),MATCH(EPS!AG$2,NoSettings!$C$1:$AG$1,0))</f>
        <v>0</v>
      </c>
      <c r="AH2412" s="244">
        <f>INDEX(NoSettings!$C$2:$AG$7602,MATCH(EPS!$A2412,NoSettings!$A$2:$A$7602,0),MATCH(EPS!AH$2,NoSettings!$C$1:$AG$1,0))</f>
        <v>0</v>
      </c>
      <c r="AI2412" s="244">
        <f>INDEX(NoSettings!$C$2:$AG$7602,MATCH(EPS!$A2412,NoSettings!$A$2:$A$7602,0),MATCH(EPS!AI$2,NoSettings!$C$1:$AG$1,0))</f>
        <v>0</v>
      </c>
      <c r="AJ2412" s="244">
        <f>INDEX(NoSettings!$C$2:$AG$7602,MATCH(EPS!$A2412,NoSettings!$A$2:$A$7602,0),MATCH(EPS!AJ$2,NoSettings!$C$1:$AG$1,0))</f>
        <v>0</v>
      </c>
      <c r="AK2412" s="244">
        <f>INDEX(NoSettings!$C$2:$AG$7602,MATCH(EPS!$A2412,NoSettings!$A$2:$A$7602,0),MATCH(EPS!AK$2,NoSettings!$C$1:$AG$1,0))</f>
        <v>0</v>
      </c>
    </row>
    <row r="2413" spans="1:37" x14ac:dyDescent="0.3">
      <c r="A2413" s="247" t="s">
        <v>3920</v>
      </c>
      <c r="B2413" t="s">
        <v>9237</v>
      </c>
      <c r="C2413" t="s">
        <v>9172</v>
      </c>
      <c r="D2413" s="245" t="s">
        <v>9209</v>
      </c>
      <c r="E2413" s="244" t="s">
        <v>9171</v>
      </c>
      <c r="F2413" s="244" t="s">
        <v>9158</v>
      </c>
      <c r="G2413" s="244">
        <f>INDEX(NoSettings!$C$2:$AG$7602,MATCH(EPS!$A2413,NoSettings!$A$2:$A$7602,0),MATCH(EPS!G$2,NoSettings!$C$1:$AG$1,0))</f>
        <v>25759900</v>
      </c>
      <c r="H2413" s="244">
        <f>INDEX(NoSettings!$C$2:$AG$7602,MATCH(EPS!$A2413,NoSettings!$A$2:$A$7602,0),MATCH(EPS!H$2,NoSettings!$C$1:$AG$1,0))</f>
        <v>25521300</v>
      </c>
      <c r="I2413" s="244">
        <f>INDEX(NoSettings!$C$2:$AG$7602,MATCH(EPS!$A2413,NoSettings!$A$2:$A$7602,0),MATCH(EPS!I$2,NoSettings!$C$1:$AG$1,0))</f>
        <v>25268100</v>
      </c>
      <c r="J2413" s="244">
        <f>INDEX(NoSettings!$C$2:$AG$7602,MATCH(EPS!$A2413,NoSettings!$A$2:$A$7602,0),MATCH(EPS!J$2,NoSettings!$C$1:$AG$1,0))</f>
        <v>25006500</v>
      </c>
      <c r="K2413" s="244">
        <f>INDEX(NoSettings!$C$2:$AG$7602,MATCH(EPS!$A2413,NoSettings!$A$2:$A$7602,0),MATCH(EPS!K$2,NoSettings!$C$1:$AG$1,0))</f>
        <v>24617100</v>
      </c>
      <c r="L2413" s="244">
        <f>INDEX(NoSettings!$C$2:$AG$7602,MATCH(EPS!$A2413,NoSettings!$A$2:$A$7602,0),MATCH(EPS!L$2,NoSettings!$C$1:$AG$1,0))</f>
        <v>24205700</v>
      </c>
      <c r="M2413" s="244">
        <f>INDEX(NoSettings!$C$2:$AG$7602,MATCH(EPS!$A2413,NoSettings!$A$2:$A$7602,0),MATCH(EPS!M$2,NoSettings!$C$1:$AG$1,0))</f>
        <v>23764000</v>
      </c>
      <c r="N2413" s="244">
        <f>INDEX(NoSettings!$C$2:$AG$7602,MATCH(EPS!$A2413,NoSettings!$A$2:$A$7602,0),MATCH(EPS!N$2,NoSettings!$C$1:$AG$1,0))</f>
        <v>23229500</v>
      </c>
      <c r="O2413" s="244">
        <f>INDEX(NoSettings!$C$2:$AG$7602,MATCH(EPS!$A2413,NoSettings!$A$2:$A$7602,0),MATCH(EPS!O$2,NoSettings!$C$1:$AG$1,0))</f>
        <v>22650700</v>
      </c>
      <c r="P2413" s="244">
        <f>INDEX(NoSettings!$C$2:$AG$7602,MATCH(EPS!$A2413,NoSettings!$A$2:$A$7602,0),MATCH(EPS!P$2,NoSettings!$C$1:$AG$1,0))</f>
        <v>22019700</v>
      </c>
      <c r="Q2413" s="244">
        <f>INDEX(NoSettings!$C$2:$AG$7602,MATCH(EPS!$A2413,NoSettings!$A$2:$A$7602,0),MATCH(EPS!Q$2,NoSettings!$C$1:$AG$1,0))</f>
        <v>21336900</v>
      </c>
      <c r="R2413" s="244">
        <f>INDEX(NoSettings!$C$2:$AG$7602,MATCH(EPS!$A2413,NoSettings!$A$2:$A$7602,0),MATCH(EPS!R$2,NoSettings!$C$1:$AG$1,0))</f>
        <v>21470800</v>
      </c>
      <c r="S2413" s="244">
        <f>INDEX(NoSettings!$C$2:$AG$7602,MATCH(EPS!$A2413,NoSettings!$A$2:$A$7602,0),MATCH(EPS!S$2,NoSettings!$C$1:$AG$1,0))</f>
        <v>21551900</v>
      </c>
      <c r="T2413" s="244">
        <f>INDEX(NoSettings!$C$2:$AG$7602,MATCH(EPS!$A2413,NoSettings!$A$2:$A$7602,0),MATCH(EPS!T$2,NoSettings!$C$1:$AG$1,0))</f>
        <v>21612800</v>
      </c>
      <c r="U2413" s="244">
        <f>INDEX(NoSettings!$C$2:$AG$7602,MATCH(EPS!$A2413,NoSettings!$A$2:$A$7602,0),MATCH(EPS!U$2,NoSettings!$C$1:$AG$1,0))</f>
        <v>21656200</v>
      </c>
      <c r="V2413" s="244">
        <f>INDEX(NoSettings!$C$2:$AG$7602,MATCH(EPS!$A2413,NoSettings!$A$2:$A$7602,0),MATCH(EPS!V$2,NoSettings!$C$1:$AG$1,0))</f>
        <v>21681600</v>
      </c>
      <c r="W2413" s="244">
        <f>INDEX(NoSettings!$C$2:$AG$7602,MATCH(EPS!$A2413,NoSettings!$A$2:$A$7602,0),MATCH(EPS!W$2,NoSettings!$C$1:$AG$1,0))</f>
        <v>21673100</v>
      </c>
      <c r="X2413" s="244">
        <f>INDEX(NoSettings!$C$2:$AG$7602,MATCH(EPS!$A2413,NoSettings!$A$2:$A$7602,0),MATCH(EPS!X$2,NoSettings!$C$1:$AG$1,0))</f>
        <v>21582100</v>
      </c>
      <c r="Y2413" s="244">
        <f>INDEX(NoSettings!$C$2:$AG$7602,MATCH(EPS!$A2413,NoSettings!$A$2:$A$7602,0),MATCH(EPS!Y$2,NoSettings!$C$1:$AG$1,0))</f>
        <v>21476400</v>
      </c>
      <c r="Z2413" s="244">
        <f>INDEX(NoSettings!$C$2:$AG$7602,MATCH(EPS!$A2413,NoSettings!$A$2:$A$7602,0),MATCH(EPS!Z$2,NoSettings!$C$1:$AG$1,0))</f>
        <v>21363700</v>
      </c>
      <c r="AA2413" s="244">
        <f>INDEX(NoSettings!$C$2:$AG$7602,MATCH(EPS!$A2413,NoSettings!$A$2:$A$7602,0),MATCH(EPS!AA$2,NoSettings!$C$1:$AG$1,0))</f>
        <v>21280500</v>
      </c>
      <c r="AB2413" s="244">
        <f>INDEX(NoSettings!$C$2:$AG$7602,MATCH(EPS!$A2413,NoSettings!$A$2:$A$7602,0),MATCH(EPS!AB$2,NoSettings!$C$1:$AG$1,0))</f>
        <v>21184900</v>
      </c>
      <c r="AC2413" s="244">
        <f>INDEX(NoSettings!$C$2:$AG$7602,MATCH(EPS!$A2413,NoSettings!$A$2:$A$7602,0),MATCH(EPS!AC$2,NoSettings!$C$1:$AG$1,0))</f>
        <v>21135500</v>
      </c>
      <c r="AD2413" s="244">
        <f>INDEX(NoSettings!$C$2:$AG$7602,MATCH(EPS!$A2413,NoSettings!$A$2:$A$7602,0),MATCH(EPS!AD$2,NoSettings!$C$1:$AG$1,0))</f>
        <v>21004000</v>
      </c>
      <c r="AE2413" s="244">
        <f>INDEX(NoSettings!$C$2:$AG$7602,MATCH(EPS!$A2413,NoSettings!$A$2:$A$7602,0),MATCH(EPS!AE$2,NoSettings!$C$1:$AG$1,0))</f>
        <v>20871200</v>
      </c>
      <c r="AF2413" s="244">
        <f>INDEX(NoSettings!$C$2:$AG$7602,MATCH(EPS!$A2413,NoSettings!$A$2:$A$7602,0),MATCH(EPS!AF$2,NoSettings!$C$1:$AG$1,0))</f>
        <v>20764900</v>
      </c>
      <c r="AG2413" s="244">
        <f>INDEX(NoSettings!$C$2:$AG$7602,MATCH(EPS!$A2413,NoSettings!$A$2:$A$7602,0),MATCH(EPS!AG$2,NoSettings!$C$1:$AG$1,0))</f>
        <v>20769400</v>
      </c>
      <c r="AH2413" s="244">
        <f>INDEX(NoSettings!$C$2:$AG$7602,MATCH(EPS!$A2413,NoSettings!$A$2:$A$7602,0),MATCH(EPS!AH$2,NoSettings!$C$1:$AG$1,0))</f>
        <v>20776700</v>
      </c>
      <c r="AI2413" s="244">
        <f>INDEX(NoSettings!$C$2:$AG$7602,MATCH(EPS!$A2413,NoSettings!$A$2:$A$7602,0),MATCH(EPS!AI$2,NoSettings!$C$1:$AG$1,0))</f>
        <v>20778000</v>
      </c>
      <c r="AJ2413" s="244">
        <f>INDEX(NoSettings!$C$2:$AG$7602,MATCH(EPS!$A2413,NoSettings!$A$2:$A$7602,0),MATCH(EPS!AJ$2,NoSettings!$C$1:$AG$1,0))</f>
        <v>20882300</v>
      </c>
      <c r="AK2413" s="244">
        <f>INDEX(NoSettings!$C$2:$AG$7602,MATCH(EPS!$A2413,NoSettings!$A$2:$A$7602,0),MATCH(EPS!AK$2,NoSettings!$C$1:$AG$1,0))</f>
        <v>21000900</v>
      </c>
    </row>
    <row r="2414" spans="1:37" x14ac:dyDescent="0.3">
      <c r="A2414" s="247" t="s">
        <v>3921</v>
      </c>
      <c r="B2414" t="s">
        <v>9237</v>
      </c>
      <c r="C2414" t="s">
        <v>9172</v>
      </c>
      <c r="D2414" s="245" t="s">
        <v>9209</v>
      </c>
      <c r="E2414" s="244" t="s">
        <v>9171</v>
      </c>
      <c r="F2414" s="244" t="s">
        <v>9159</v>
      </c>
      <c r="G2414" s="244">
        <f>INDEX(NoSettings!$C$2:$AG$7602,MATCH(EPS!$A2414,NoSettings!$A$2:$A$7602,0),MATCH(EPS!G$2,NoSettings!$C$1:$AG$1,0))</f>
        <v>0</v>
      </c>
      <c r="H2414" s="244">
        <f>INDEX(NoSettings!$C$2:$AG$7602,MATCH(EPS!$A2414,NoSettings!$A$2:$A$7602,0),MATCH(EPS!H$2,NoSettings!$C$1:$AG$1,0))</f>
        <v>0</v>
      </c>
      <c r="I2414" s="244">
        <f>INDEX(NoSettings!$C$2:$AG$7602,MATCH(EPS!$A2414,NoSettings!$A$2:$A$7602,0),MATCH(EPS!I$2,NoSettings!$C$1:$AG$1,0))</f>
        <v>0</v>
      </c>
      <c r="J2414" s="244">
        <f>INDEX(NoSettings!$C$2:$AG$7602,MATCH(EPS!$A2414,NoSettings!$A$2:$A$7602,0),MATCH(EPS!J$2,NoSettings!$C$1:$AG$1,0))</f>
        <v>0</v>
      </c>
      <c r="K2414" s="244">
        <f>INDEX(NoSettings!$C$2:$AG$7602,MATCH(EPS!$A2414,NoSettings!$A$2:$A$7602,0),MATCH(EPS!K$2,NoSettings!$C$1:$AG$1,0))</f>
        <v>0</v>
      </c>
      <c r="L2414" s="244">
        <f>INDEX(NoSettings!$C$2:$AG$7602,MATCH(EPS!$A2414,NoSettings!$A$2:$A$7602,0),MATCH(EPS!L$2,NoSettings!$C$1:$AG$1,0))</f>
        <v>0</v>
      </c>
      <c r="M2414" s="244">
        <f>INDEX(NoSettings!$C$2:$AG$7602,MATCH(EPS!$A2414,NoSettings!$A$2:$A$7602,0),MATCH(EPS!M$2,NoSettings!$C$1:$AG$1,0))</f>
        <v>0</v>
      </c>
      <c r="N2414" s="244">
        <f>INDEX(NoSettings!$C$2:$AG$7602,MATCH(EPS!$A2414,NoSettings!$A$2:$A$7602,0),MATCH(EPS!N$2,NoSettings!$C$1:$AG$1,0))</f>
        <v>0</v>
      </c>
      <c r="O2414" s="244">
        <f>INDEX(NoSettings!$C$2:$AG$7602,MATCH(EPS!$A2414,NoSettings!$A$2:$A$7602,0),MATCH(EPS!O$2,NoSettings!$C$1:$AG$1,0))</f>
        <v>0</v>
      </c>
      <c r="P2414" s="244">
        <f>INDEX(NoSettings!$C$2:$AG$7602,MATCH(EPS!$A2414,NoSettings!$A$2:$A$7602,0),MATCH(EPS!P$2,NoSettings!$C$1:$AG$1,0))</f>
        <v>0</v>
      </c>
      <c r="Q2414" s="244">
        <f>INDEX(NoSettings!$C$2:$AG$7602,MATCH(EPS!$A2414,NoSettings!$A$2:$A$7602,0),MATCH(EPS!Q$2,NoSettings!$C$1:$AG$1,0))</f>
        <v>0</v>
      </c>
      <c r="R2414" s="244">
        <f>INDEX(NoSettings!$C$2:$AG$7602,MATCH(EPS!$A2414,NoSettings!$A$2:$A$7602,0),MATCH(EPS!R$2,NoSettings!$C$1:$AG$1,0))</f>
        <v>0</v>
      </c>
      <c r="S2414" s="244">
        <f>INDEX(NoSettings!$C$2:$AG$7602,MATCH(EPS!$A2414,NoSettings!$A$2:$A$7602,0),MATCH(EPS!S$2,NoSettings!$C$1:$AG$1,0))</f>
        <v>0</v>
      </c>
      <c r="T2414" s="244">
        <f>INDEX(NoSettings!$C$2:$AG$7602,MATCH(EPS!$A2414,NoSettings!$A$2:$A$7602,0),MATCH(EPS!T$2,NoSettings!$C$1:$AG$1,0))</f>
        <v>0</v>
      </c>
      <c r="U2414" s="244">
        <f>INDEX(NoSettings!$C$2:$AG$7602,MATCH(EPS!$A2414,NoSettings!$A$2:$A$7602,0),MATCH(EPS!U$2,NoSettings!$C$1:$AG$1,0))</f>
        <v>0</v>
      </c>
      <c r="V2414" s="244">
        <f>INDEX(NoSettings!$C$2:$AG$7602,MATCH(EPS!$A2414,NoSettings!$A$2:$A$7602,0),MATCH(EPS!V$2,NoSettings!$C$1:$AG$1,0))</f>
        <v>0</v>
      </c>
      <c r="W2414" s="244">
        <f>INDEX(NoSettings!$C$2:$AG$7602,MATCH(EPS!$A2414,NoSettings!$A$2:$A$7602,0),MATCH(EPS!W$2,NoSettings!$C$1:$AG$1,0))</f>
        <v>0</v>
      </c>
      <c r="X2414" s="244">
        <f>INDEX(NoSettings!$C$2:$AG$7602,MATCH(EPS!$A2414,NoSettings!$A$2:$A$7602,0),MATCH(EPS!X$2,NoSettings!$C$1:$AG$1,0))</f>
        <v>0</v>
      </c>
      <c r="Y2414" s="244">
        <f>INDEX(NoSettings!$C$2:$AG$7602,MATCH(EPS!$A2414,NoSettings!$A$2:$A$7602,0),MATCH(EPS!Y$2,NoSettings!$C$1:$AG$1,0))</f>
        <v>0</v>
      </c>
      <c r="Z2414" s="244">
        <f>INDEX(NoSettings!$C$2:$AG$7602,MATCH(EPS!$A2414,NoSettings!$A$2:$A$7602,0),MATCH(EPS!Z$2,NoSettings!$C$1:$AG$1,0))</f>
        <v>0</v>
      </c>
      <c r="AA2414" s="244">
        <f>INDEX(NoSettings!$C$2:$AG$7602,MATCH(EPS!$A2414,NoSettings!$A$2:$A$7602,0),MATCH(EPS!AA$2,NoSettings!$C$1:$AG$1,0))</f>
        <v>0</v>
      </c>
      <c r="AB2414" s="244">
        <f>INDEX(NoSettings!$C$2:$AG$7602,MATCH(EPS!$A2414,NoSettings!$A$2:$A$7602,0),MATCH(EPS!AB$2,NoSettings!$C$1:$AG$1,0))</f>
        <v>0</v>
      </c>
      <c r="AC2414" s="244">
        <f>INDEX(NoSettings!$C$2:$AG$7602,MATCH(EPS!$A2414,NoSettings!$A$2:$A$7602,0),MATCH(EPS!AC$2,NoSettings!$C$1:$AG$1,0))</f>
        <v>0</v>
      </c>
      <c r="AD2414" s="244">
        <f>INDEX(NoSettings!$C$2:$AG$7602,MATCH(EPS!$A2414,NoSettings!$A$2:$A$7602,0),MATCH(EPS!AD$2,NoSettings!$C$1:$AG$1,0))</f>
        <v>0</v>
      </c>
      <c r="AE2414" s="244">
        <f>INDEX(NoSettings!$C$2:$AG$7602,MATCH(EPS!$A2414,NoSettings!$A$2:$A$7602,0),MATCH(EPS!AE$2,NoSettings!$C$1:$AG$1,0))</f>
        <v>0</v>
      </c>
      <c r="AF2414" s="244">
        <f>INDEX(NoSettings!$C$2:$AG$7602,MATCH(EPS!$A2414,NoSettings!$A$2:$A$7602,0),MATCH(EPS!AF$2,NoSettings!$C$1:$AG$1,0))</f>
        <v>0</v>
      </c>
      <c r="AG2414" s="244">
        <f>INDEX(NoSettings!$C$2:$AG$7602,MATCH(EPS!$A2414,NoSettings!$A$2:$A$7602,0),MATCH(EPS!AG$2,NoSettings!$C$1:$AG$1,0))</f>
        <v>0</v>
      </c>
      <c r="AH2414" s="244">
        <f>INDEX(NoSettings!$C$2:$AG$7602,MATCH(EPS!$A2414,NoSettings!$A$2:$A$7602,0),MATCH(EPS!AH$2,NoSettings!$C$1:$AG$1,0))</f>
        <v>0</v>
      </c>
      <c r="AI2414" s="244">
        <f>INDEX(NoSettings!$C$2:$AG$7602,MATCH(EPS!$A2414,NoSettings!$A$2:$A$7602,0),MATCH(EPS!AI$2,NoSettings!$C$1:$AG$1,0))</f>
        <v>0</v>
      </c>
      <c r="AJ2414" s="244">
        <f>INDEX(NoSettings!$C$2:$AG$7602,MATCH(EPS!$A2414,NoSettings!$A$2:$A$7602,0),MATCH(EPS!AJ$2,NoSettings!$C$1:$AG$1,0))</f>
        <v>0</v>
      </c>
      <c r="AK2414" s="244">
        <f>INDEX(NoSettings!$C$2:$AG$7602,MATCH(EPS!$A2414,NoSettings!$A$2:$A$7602,0),MATCH(EPS!AK$2,NoSettings!$C$1:$AG$1,0))</f>
        <v>0</v>
      </c>
    </row>
    <row r="2415" spans="1:37" x14ac:dyDescent="0.3">
      <c r="A2415" s="247" t="s">
        <v>3922</v>
      </c>
      <c r="B2415" t="s">
        <v>9237</v>
      </c>
      <c r="C2415" t="s">
        <v>9172</v>
      </c>
      <c r="D2415" s="245" t="s">
        <v>9209</v>
      </c>
      <c r="E2415" s="244" t="s">
        <v>9171</v>
      </c>
      <c r="F2415" s="244" t="s">
        <v>9160</v>
      </c>
      <c r="G2415" s="244">
        <f>INDEX(NoSettings!$C$2:$AG$7602,MATCH(EPS!$A2415,NoSettings!$A$2:$A$7602,0),MATCH(EPS!G$2,NoSettings!$C$1:$AG$1,0))</f>
        <v>6328290</v>
      </c>
      <c r="H2415" s="244">
        <f>INDEX(NoSettings!$C$2:$AG$7602,MATCH(EPS!$A2415,NoSettings!$A$2:$A$7602,0),MATCH(EPS!H$2,NoSettings!$C$1:$AG$1,0))</f>
        <v>7046680</v>
      </c>
      <c r="I2415" s="244">
        <f>INDEX(NoSettings!$C$2:$AG$7602,MATCH(EPS!$A2415,NoSettings!$A$2:$A$7602,0),MATCH(EPS!I$2,NoSettings!$C$1:$AG$1,0))</f>
        <v>7784700</v>
      </c>
      <c r="J2415" s="244">
        <f>INDEX(NoSettings!$C$2:$AG$7602,MATCH(EPS!$A2415,NoSettings!$A$2:$A$7602,0),MATCH(EPS!J$2,NoSettings!$C$1:$AG$1,0))</f>
        <v>8544840</v>
      </c>
      <c r="K2415" s="244">
        <f>INDEX(NoSettings!$C$2:$AG$7602,MATCH(EPS!$A2415,NoSettings!$A$2:$A$7602,0),MATCH(EPS!K$2,NoSettings!$C$1:$AG$1,0))</f>
        <v>9283170</v>
      </c>
      <c r="L2415" s="244">
        <f>INDEX(NoSettings!$C$2:$AG$7602,MATCH(EPS!$A2415,NoSettings!$A$2:$A$7602,0),MATCH(EPS!L$2,NoSettings!$C$1:$AG$1,0))</f>
        <v>10031400</v>
      </c>
      <c r="M2415" s="244">
        <f>INDEX(NoSettings!$C$2:$AG$7602,MATCH(EPS!$A2415,NoSettings!$A$2:$A$7602,0),MATCH(EPS!M$2,NoSettings!$C$1:$AG$1,0))</f>
        <v>10784800</v>
      </c>
      <c r="N2415" s="244">
        <f>INDEX(NoSettings!$C$2:$AG$7602,MATCH(EPS!$A2415,NoSettings!$A$2:$A$7602,0),MATCH(EPS!N$2,NoSettings!$C$1:$AG$1,0))</f>
        <v>11510100</v>
      </c>
      <c r="O2415" s="244">
        <f>INDEX(NoSettings!$C$2:$AG$7602,MATCH(EPS!$A2415,NoSettings!$A$2:$A$7602,0),MATCH(EPS!O$2,NoSettings!$C$1:$AG$1,0))</f>
        <v>12222900</v>
      </c>
      <c r="P2415" s="244">
        <f>INDEX(NoSettings!$C$2:$AG$7602,MATCH(EPS!$A2415,NoSettings!$A$2:$A$7602,0),MATCH(EPS!P$2,NoSettings!$C$1:$AG$1,0))</f>
        <v>12913400</v>
      </c>
      <c r="Q2415" s="244">
        <f>INDEX(NoSettings!$C$2:$AG$7602,MATCH(EPS!$A2415,NoSettings!$A$2:$A$7602,0),MATCH(EPS!Q$2,NoSettings!$C$1:$AG$1,0))</f>
        <v>13574700</v>
      </c>
      <c r="R2415" s="244">
        <f>INDEX(NoSettings!$C$2:$AG$7602,MATCH(EPS!$A2415,NoSettings!$A$2:$A$7602,0),MATCH(EPS!R$2,NoSettings!$C$1:$AG$1,0))</f>
        <v>13659900</v>
      </c>
      <c r="S2415" s="244">
        <f>INDEX(NoSettings!$C$2:$AG$7602,MATCH(EPS!$A2415,NoSettings!$A$2:$A$7602,0),MATCH(EPS!S$2,NoSettings!$C$1:$AG$1,0))</f>
        <v>13711500</v>
      </c>
      <c r="T2415" s="244">
        <f>INDEX(NoSettings!$C$2:$AG$7602,MATCH(EPS!$A2415,NoSettings!$A$2:$A$7602,0),MATCH(EPS!T$2,NoSettings!$C$1:$AG$1,0))</f>
        <v>13750200</v>
      </c>
      <c r="U2415" s="244">
        <f>INDEX(NoSettings!$C$2:$AG$7602,MATCH(EPS!$A2415,NoSettings!$A$2:$A$7602,0),MATCH(EPS!U$2,NoSettings!$C$1:$AG$1,0))</f>
        <v>13777800</v>
      </c>
      <c r="V2415" s="244">
        <f>INDEX(NoSettings!$C$2:$AG$7602,MATCH(EPS!$A2415,NoSettings!$A$2:$A$7602,0),MATCH(EPS!V$2,NoSettings!$C$1:$AG$1,0))</f>
        <v>13794000</v>
      </c>
      <c r="W2415" s="244">
        <f>INDEX(NoSettings!$C$2:$AG$7602,MATCH(EPS!$A2415,NoSettings!$A$2:$A$7602,0),MATCH(EPS!W$2,NoSettings!$C$1:$AG$1,0))</f>
        <v>13788600</v>
      </c>
      <c r="X2415" s="244">
        <f>INDEX(NoSettings!$C$2:$AG$7602,MATCH(EPS!$A2415,NoSettings!$A$2:$A$7602,0),MATCH(EPS!X$2,NoSettings!$C$1:$AG$1,0))</f>
        <v>13730600</v>
      </c>
      <c r="Y2415" s="244">
        <f>INDEX(NoSettings!$C$2:$AG$7602,MATCH(EPS!$A2415,NoSettings!$A$2:$A$7602,0),MATCH(EPS!Y$2,NoSettings!$C$1:$AG$1,0))</f>
        <v>13663400</v>
      </c>
      <c r="Z2415" s="244">
        <f>INDEX(NoSettings!$C$2:$AG$7602,MATCH(EPS!$A2415,NoSettings!$A$2:$A$7602,0),MATCH(EPS!Z$2,NoSettings!$C$1:$AG$1,0))</f>
        <v>13591700</v>
      </c>
      <c r="AA2415" s="244">
        <f>INDEX(NoSettings!$C$2:$AG$7602,MATCH(EPS!$A2415,NoSettings!$A$2:$A$7602,0),MATCH(EPS!AA$2,NoSettings!$C$1:$AG$1,0))</f>
        <v>13538800</v>
      </c>
      <c r="AB2415" s="244">
        <f>INDEX(NoSettings!$C$2:$AG$7602,MATCH(EPS!$A2415,NoSettings!$A$2:$A$7602,0),MATCH(EPS!AB$2,NoSettings!$C$1:$AG$1,0))</f>
        <v>13478000</v>
      </c>
      <c r="AC2415" s="244">
        <f>INDEX(NoSettings!$C$2:$AG$7602,MATCH(EPS!$A2415,NoSettings!$A$2:$A$7602,0),MATCH(EPS!AC$2,NoSettings!$C$1:$AG$1,0))</f>
        <v>13446500</v>
      </c>
      <c r="AD2415" s="244">
        <f>INDEX(NoSettings!$C$2:$AG$7602,MATCH(EPS!$A2415,NoSettings!$A$2:$A$7602,0),MATCH(EPS!AD$2,NoSettings!$C$1:$AG$1,0))</f>
        <v>13362900</v>
      </c>
      <c r="AE2415" s="244">
        <f>INDEX(NoSettings!$C$2:$AG$7602,MATCH(EPS!$A2415,NoSettings!$A$2:$A$7602,0),MATCH(EPS!AE$2,NoSettings!$C$1:$AG$1,0))</f>
        <v>13278400</v>
      </c>
      <c r="AF2415" s="244">
        <f>INDEX(NoSettings!$C$2:$AG$7602,MATCH(EPS!$A2415,NoSettings!$A$2:$A$7602,0),MATCH(EPS!AF$2,NoSettings!$C$1:$AG$1,0))</f>
        <v>13210700</v>
      </c>
      <c r="AG2415" s="244">
        <f>INDEX(NoSettings!$C$2:$AG$7602,MATCH(EPS!$A2415,NoSettings!$A$2:$A$7602,0),MATCH(EPS!AG$2,NoSettings!$C$1:$AG$1,0))</f>
        <v>13213700</v>
      </c>
      <c r="AH2415" s="244">
        <f>INDEX(NoSettings!$C$2:$AG$7602,MATCH(EPS!$A2415,NoSettings!$A$2:$A$7602,0),MATCH(EPS!AH$2,NoSettings!$C$1:$AG$1,0))</f>
        <v>13218300</v>
      </c>
      <c r="AI2415" s="244">
        <f>INDEX(NoSettings!$C$2:$AG$7602,MATCH(EPS!$A2415,NoSettings!$A$2:$A$7602,0),MATCH(EPS!AI$2,NoSettings!$C$1:$AG$1,0))</f>
        <v>13219100</v>
      </c>
      <c r="AJ2415" s="244">
        <f>INDEX(NoSettings!$C$2:$AG$7602,MATCH(EPS!$A2415,NoSettings!$A$2:$A$7602,0),MATCH(EPS!AJ$2,NoSettings!$C$1:$AG$1,0))</f>
        <v>13285500</v>
      </c>
      <c r="AK2415" s="244">
        <f>INDEX(NoSettings!$C$2:$AG$7602,MATCH(EPS!$A2415,NoSettings!$A$2:$A$7602,0),MATCH(EPS!AK$2,NoSettings!$C$1:$AG$1,0))</f>
        <v>13360900</v>
      </c>
    </row>
    <row r="2416" spans="1:37" x14ac:dyDescent="0.3">
      <c r="A2416" s="247" t="s">
        <v>3923</v>
      </c>
      <c r="B2416" t="s">
        <v>9237</v>
      </c>
      <c r="C2416" t="s">
        <v>9172</v>
      </c>
      <c r="D2416" t="s">
        <v>9209</v>
      </c>
      <c r="E2416" s="244" t="s">
        <v>9171</v>
      </c>
      <c r="F2416" s="244" t="s">
        <v>9161</v>
      </c>
      <c r="G2416" s="244">
        <f>INDEX(NoSettings!$C$2:$AG$7602,MATCH(EPS!$A2416,NoSettings!$A$2:$A$7602,0),MATCH(EPS!G$2,NoSettings!$C$1:$AG$1,0))</f>
        <v>0</v>
      </c>
      <c r="H2416" s="244">
        <f>INDEX(NoSettings!$C$2:$AG$7602,MATCH(EPS!$A2416,NoSettings!$A$2:$A$7602,0),MATCH(EPS!H$2,NoSettings!$C$1:$AG$1,0))</f>
        <v>0</v>
      </c>
      <c r="I2416" s="244">
        <f>INDEX(NoSettings!$C$2:$AG$7602,MATCH(EPS!$A2416,NoSettings!$A$2:$A$7602,0),MATCH(EPS!I$2,NoSettings!$C$1:$AG$1,0))</f>
        <v>0</v>
      </c>
      <c r="J2416" s="244">
        <f>INDEX(NoSettings!$C$2:$AG$7602,MATCH(EPS!$A2416,NoSettings!$A$2:$A$7602,0),MATCH(EPS!J$2,NoSettings!$C$1:$AG$1,0))</f>
        <v>0</v>
      </c>
      <c r="K2416" s="244">
        <f>INDEX(NoSettings!$C$2:$AG$7602,MATCH(EPS!$A2416,NoSettings!$A$2:$A$7602,0),MATCH(EPS!K$2,NoSettings!$C$1:$AG$1,0))</f>
        <v>0</v>
      </c>
      <c r="L2416" s="244">
        <f>INDEX(NoSettings!$C$2:$AG$7602,MATCH(EPS!$A2416,NoSettings!$A$2:$A$7602,0),MATCH(EPS!L$2,NoSettings!$C$1:$AG$1,0))</f>
        <v>0</v>
      </c>
      <c r="M2416" s="244">
        <f>INDEX(NoSettings!$C$2:$AG$7602,MATCH(EPS!$A2416,NoSettings!$A$2:$A$7602,0),MATCH(EPS!M$2,NoSettings!$C$1:$AG$1,0))</f>
        <v>0</v>
      </c>
      <c r="N2416" s="244">
        <f>INDEX(NoSettings!$C$2:$AG$7602,MATCH(EPS!$A2416,NoSettings!$A$2:$A$7602,0),MATCH(EPS!N$2,NoSettings!$C$1:$AG$1,0))</f>
        <v>0</v>
      </c>
      <c r="O2416" s="244">
        <f>INDEX(NoSettings!$C$2:$AG$7602,MATCH(EPS!$A2416,NoSettings!$A$2:$A$7602,0),MATCH(EPS!O$2,NoSettings!$C$1:$AG$1,0))</f>
        <v>0</v>
      </c>
      <c r="P2416" s="244">
        <f>INDEX(NoSettings!$C$2:$AG$7602,MATCH(EPS!$A2416,NoSettings!$A$2:$A$7602,0),MATCH(EPS!P$2,NoSettings!$C$1:$AG$1,0))</f>
        <v>0</v>
      </c>
      <c r="Q2416" s="244">
        <f>INDEX(NoSettings!$C$2:$AG$7602,MATCH(EPS!$A2416,NoSettings!$A$2:$A$7602,0),MATCH(EPS!Q$2,NoSettings!$C$1:$AG$1,0))</f>
        <v>0</v>
      </c>
      <c r="R2416" s="244">
        <f>INDEX(NoSettings!$C$2:$AG$7602,MATCH(EPS!$A2416,NoSettings!$A$2:$A$7602,0),MATCH(EPS!R$2,NoSettings!$C$1:$AG$1,0))</f>
        <v>0</v>
      </c>
      <c r="S2416" s="244">
        <f>INDEX(NoSettings!$C$2:$AG$7602,MATCH(EPS!$A2416,NoSettings!$A$2:$A$7602,0),MATCH(EPS!S$2,NoSettings!$C$1:$AG$1,0))</f>
        <v>0</v>
      </c>
      <c r="T2416" s="244">
        <f>INDEX(NoSettings!$C$2:$AG$7602,MATCH(EPS!$A2416,NoSettings!$A$2:$A$7602,0),MATCH(EPS!T$2,NoSettings!$C$1:$AG$1,0))</f>
        <v>0</v>
      </c>
      <c r="U2416" s="244">
        <f>INDEX(NoSettings!$C$2:$AG$7602,MATCH(EPS!$A2416,NoSettings!$A$2:$A$7602,0),MATCH(EPS!U$2,NoSettings!$C$1:$AG$1,0))</f>
        <v>0</v>
      </c>
      <c r="V2416" s="244">
        <f>INDEX(NoSettings!$C$2:$AG$7602,MATCH(EPS!$A2416,NoSettings!$A$2:$A$7602,0),MATCH(EPS!V$2,NoSettings!$C$1:$AG$1,0))</f>
        <v>0</v>
      </c>
      <c r="W2416" s="244">
        <f>INDEX(NoSettings!$C$2:$AG$7602,MATCH(EPS!$A2416,NoSettings!$A$2:$A$7602,0),MATCH(EPS!W$2,NoSettings!$C$1:$AG$1,0))</f>
        <v>0</v>
      </c>
      <c r="X2416" s="244">
        <f>INDEX(NoSettings!$C$2:$AG$7602,MATCH(EPS!$A2416,NoSettings!$A$2:$A$7602,0),MATCH(EPS!X$2,NoSettings!$C$1:$AG$1,0))</f>
        <v>0</v>
      </c>
      <c r="Y2416" s="244">
        <f>INDEX(NoSettings!$C$2:$AG$7602,MATCH(EPS!$A2416,NoSettings!$A$2:$A$7602,0),MATCH(EPS!Y$2,NoSettings!$C$1:$AG$1,0))</f>
        <v>0</v>
      </c>
      <c r="Z2416" s="244">
        <f>INDEX(NoSettings!$C$2:$AG$7602,MATCH(EPS!$A2416,NoSettings!$A$2:$A$7602,0),MATCH(EPS!Z$2,NoSettings!$C$1:$AG$1,0))</f>
        <v>0</v>
      </c>
      <c r="AA2416" s="244">
        <f>INDEX(NoSettings!$C$2:$AG$7602,MATCH(EPS!$A2416,NoSettings!$A$2:$A$7602,0),MATCH(EPS!AA$2,NoSettings!$C$1:$AG$1,0))</f>
        <v>0</v>
      </c>
      <c r="AB2416" s="244">
        <f>INDEX(NoSettings!$C$2:$AG$7602,MATCH(EPS!$A2416,NoSettings!$A$2:$A$7602,0),MATCH(EPS!AB$2,NoSettings!$C$1:$AG$1,0))</f>
        <v>0</v>
      </c>
      <c r="AC2416" s="244">
        <f>INDEX(NoSettings!$C$2:$AG$7602,MATCH(EPS!$A2416,NoSettings!$A$2:$A$7602,0),MATCH(EPS!AC$2,NoSettings!$C$1:$AG$1,0))</f>
        <v>0</v>
      </c>
      <c r="AD2416" s="244">
        <f>INDEX(NoSettings!$C$2:$AG$7602,MATCH(EPS!$A2416,NoSettings!$A$2:$A$7602,0),MATCH(EPS!AD$2,NoSettings!$C$1:$AG$1,0))</f>
        <v>0</v>
      </c>
      <c r="AE2416" s="244">
        <f>INDEX(NoSettings!$C$2:$AG$7602,MATCH(EPS!$A2416,NoSettings!$A$2:$A$7602,0),MATCH(EPS!AE$2,NoSettings!$C$1:$AG$1,0))</f>
        <v>0</v>
      </c>
      <c r="AF2416" s="244">
        <f>INDEX(NoSettings!$C$2:$AG$7602,MATCH(EPS!$A2416,NoSettings!$A$2:$A$7602,0),MATCH(EPS!AF$2,NoSettings!$C$1:$AG$1,0))</f>
        <v>0</v>
      </c>
      <c r="AG2416" s="244">
        <f>INDEX(NoSettings!$C$2:$AG$7602,MATCH(EPS!$A2416,NoSettings!$A$2:$A$7602,0),MATCH(EPS!AG$2,NoSettings!$C$1:$AG$1,0))</f>
        <v>0</v>
      </c>
      <c r="AH2416" s="244">
        <f>INDEX(NoSettings!$C$2:$AG$7602,MATCH(EPS!$A2416,NoSettings!$A$2:$A$7602,0),MATCH(EPS!AH$2,NoSettings!$C$1:$AG$1,0))</f>
        <v>0</v>
      </c>
      <c r="AI2416" s="244">
        <f>INDEX(NoSettings!$C$2:$AG$7602,MATCH(EPS!$A2416,NoSettings!$A$2:$A$7602,0),MATCH(EPS!AI$2,NoSettings!$C$1:$AG$1,0))</f>
        <v>0</v>
      </c>
      <c r="AJ2416" s="244">
        <f>INDEX(NoSettings!$C$2:$AG$7602,MATCH(EPS!$A2416,NoSettings!$A$2:$A$7602,0),MATCH(EPS!AJ$2,NoSettings!$C$1:$AG$1,0))</f>
        <v>0</v>
      </c>
      <c r="AK2416" s="244">
        <f>INDEX(NoSettings!$C$2:$AG$7602,MATCH(EPS!$A2416,NoSettings!$A$2:$A$7602,0),MATCH(EPS!AK$2,NoSettings!$C$1:$AG$1,0))</f>
        <v>0</v>
      </c>
    </row>
    <row r="2417" spans="1:37" x14ac:dyDescent="0.3">
      <c r="A2417" s="247" t="s">
        <v>3924</v>
      </c>
      <c r="B2417" t="s">
        <v>9237</v>
      </c>
      <c r="C2417" t="s">
        <v>9172</v>
      </c>
      <c r="D2417" t="s">
        <v>9209</v>
      </c>
      <c r="E2417" s="244" t="s">
        <v>9171</v>
      </c>
      <c r="F2417" s="244" t="s">
        <v>9162</v>
      </c>
      <c r="G2417" s="244">
        <f>INDEX(NoSettings!$C$2:$AG$7602,MATCH(EPS!$A2417,NoSettings!$A$2:$A$7602,0),MATCH(EPS!G$2,NoSettings!$C$1:$AG$1,0))</f>
        <v>0</v>
      </c>
      <c r="H2417" s="244">
        <f>INDEX(NoSettings!$C$2:$AG$7602,MATCH(EPS!$A2417,NoSettings!$A$2:$A$7602,0),MATCH(EPS!H$2,NoSettings!$C$1:$AG$1,0))</f>
        <v>0</v>
      </c>
      <c r="I2417" s="244">
        <f>INDEX(NoSettings!$C$2:$AG$7602,MATCH(EPS!$A2417,NoSettings!$A$2:$A$7602,0),MATCH(EPS!I$2,NoSettings!$C$1:$AG$1,0))</f>
        <v>0</v>
      </c>
      <c r="J2417" s="244">
        <f>INDEX(NoSettings!$C$2:$AG$7602,MATCH(EPS!$A2417,NoSettings!$A$2:$A$7602,0),MATCH(EPS!J$2,NoSettings!$C$1:$AG$1,0))</f>
        <v>0</v>
      </c>
      <c r="K2417" s="244">
        <f>INDEX(NoSettings!$C$2:$AG$7602,MATCH(EPS!$A2417,NoSettings!$A$2:$A$7602,0),MATCH(EPS!K$2,NoSettings!$C$1:$AG$1,0))</f>
        <v>0</v>
      </c>
      <c r="L2417" s="244">
        <f>INDEX(NoSettings!$C$2:$AG$7602,MATCH(EPS!$A2417,NoSettings!$A$2:$A$7602,0),MATCH(EPS!L$2,NoSettings!$C$1:$AG$1,0))</f>
        <v>0</v>
      </c>
      <c r="M2417" s="244">
        <f>INDEX(NoSettings!$C$2:$AG$7602,MATCH(EPS!$A2417,NoSettings!$A$2:$A$7602,0),MATCH(EPS!M$2,NoSettings!$C$1:$AG$1,0))</f>
        <v>0</v>
      </c>
      <c r="N2417" s="244">
        <f>INDEX(NoSettings!$C$2:$AG$7602,MATCH(EPS!$A2417,NoSettings!$A$2:$A$7602,0),MATCH(EPS!N$2,NoSettings!$C$1:$AG$1,0))</f>
        <v>0</v>
      </c>
      <c r="O2417" s="244">
        <f>INDEX(NoSettings!$C$2:$AG$7602,MATCH(EPS!$A2417,NoSettings!$A$2:$A$7602,0),MATCH(EPS!O$2,NoSettings!$C$1:$AG$1,0))</f>
        <v>0</v>
      </c>
      <c r="P2417" s="244">
        <f>INDEX(NoSettings!$C$2:$AG$7602,MATCH(EPS!$A2417,NoSettings!$A$2:$A$7602,0),MATCH(EPS!P$2,NoSettings!$C$1:$AG$1,0))</f>
        <v>0</v>
      </c>
      <c r="Q2417" s="244">
        <f>INDEX(NoSettings!$C$2:$AG$7602,MATCH(EPS!$A2417,NoSettings!$A$2:$A$7602,0),MATCH(EPS!Q$2,NoSettings!$C$1:$AG$1,0))</f>
        <v>0</v>
      </c>
      <c r="R2417" s="244">
        <f>INDEX(NoSettings!$C$2:$AG$7602,MATCH(EPS!$A2417,NoSettings!$A$2:$A$7602,0),MATCH(EPS!R$2,NoSettings!$C$1:$AG$1,0))</f>
        <v>0</v>
      </c>
      <c r="S2417" s="244">
        <f>INDEX(NoSettings!$C$2:$AG$7602,MATCH(EPS!$A2417,NoSettings!$A$2:$A$7602,0),MATCH(EPS!S$2,NoSettings!$C$1:$AG$1,0))</f>
        <v>0</v>
      </c>
      <c r="T2417" s="244">
        <f>INDEX(NoSettings!$C$2:$AG$7602,MATCH(EPS!$A2417,NoSettings!$A$2:$A$7602,0),MATCH(EPS!T$2,NoSettings!$C$1:$AG$1,0))</f>
        <v>0</v>
      </c>
      <c r="U2417" s="244">
        <f>INDEX(NoSettings!$C$2:$AG$7602,MATCH(EPS!$A2417,NoSettings!$A$2:$A$7602,0),MATCH(EPS!U$2,NoSettings!$C$1:$AG$1,0))</f>
        <v>0</v>
      </c>
      <c r="V2417" s="244">
        <f>INDEX(NoSettings!$C$2:$AG$7602,MATCH(EPS!$A2417,NoSettings!$A$2:$A$7602,0),MATCH(EPS!V$2,NoSettings!$C$1:$AG$1,0))</f>
        <v>0</v>
      </c>
      <c r="W2417" s="244">
        <f>INDEX(NoSettings!$C$2:$AG$7602,MATCH(EPS!$A2417,NoSettings!$A$2:$A$7602,0),MATCH(EPS!W$2,NoSettings!$C$1:$AG$1,0))</f>
        <v>0</v>
      </c>
      <c r="X2417" s="244">
        <f>INDEX(NoSettings!$C$2:$AG$7602,MATCH(EPS!$A2417,NoSettings!$A$2:$A$7602,0),MATCH(EPS!X$2,NoSettings!$C$1:$AG$1,0))</f>
        <v>0</v>
      </c>
      <c r="Y2417" s="244">
        <f>INDEX(NoSettings!$C$2:$AG$7602,MATCH(EPS!$A2417,NoSettings!$A$2:$A$7602,0),MATCH(EPS!Y$2,NoSettings!$C$1:$AG$1,0))</f>
        <v>0</v>
      </c>
      <c r="Z2417" s="244">
        <f>INDEX(NoSettings!$C$2:$AG$7602,MATCH(EPS!$A2417,NoSettings!$A$2:$A$7602,0),MATCH(EPS!Z$2,NoSettings!$C$1:$AG$1,0))</f>
        <v>0</v>
      </c>
      <c r="AA2417" s="244">
        <f>INDEX(NoSettings!$C$2:$AG$7602,MATCH(EPS!$A2417,NoSettings!$A$2:$A$7602,0),MATCH(EPS!AA$2,NoSettings!$C$1:$AG$1,0))</f>
        <v>0</v>
      </c>
      <c r="AB2417" s="244">
        <f>INDEX(NoSettings!$C$2:$AG$7602,MATCH(EPS!$A2417,NoSettings!$A$2:$A$7602,0),MATCH(EPS!AB$2,NoSettings!$C$1:$AG$1,0))</f>
        <v>0</v>
      </c>
      <c r="AC2417" s="244">
        <f>INDEX(NoSettings!$C$2:$AG$7602,MATCH(EPS!$A2417,NoSettings!$A$2:$A$7602,0),MATCH(EPS!AC$2,NoSettings!$C$1:$AG$1,0))</f>
        <v>0</v>
      </c>
      <c r="AD2417" s="244">
        <f>INDEX(NoSettings!$C$2:$AG$7602,MATCH(EPS!$A2417,NoSettings!$A$2:$A$7602,0),MATCH(EPS!AD$2,NoSettings!$C$1:$AG$1,0))</f>
        <v>0</v>
      </c>
      <c r="AE2417" s="244">
        <f>INDEX(NoSettings!$C$2:$AG$7602,MATCH(EPS!$A2417,NoSettings!$A$2:$A$7602,0),MATCH(EPS!AE$2,NoSettings!$C$1:$AG$1,0))</f>
        <v>0</v>
      </c>
      <c r="AF2417" s="244">
        <f>INDEX(NoSettings!$C$2:$AG$7602,MATCH(EPS!$A2417,NoSettings!$A$2:$A$7602,0),MATCH(EPS!AF$2,NoSettings!$C$1:$AG$1,0))</f>
        <v>0</v>
      </c>
      <c r="AG2417" s="244">
        <f>INDEX(NoSettings!$C$2:$AG$7602,MATCH(EPS!$A2417,NoSettings!$A$2:$A$7602,0),MATCH(EPS!AG$2,NoSettings!$C$1:$AG$1,0))</f>
        <v>0</v>
      </c>
      <c r="AH2417" s="244">
        <f>INDEX(NoSettings!$C$2:$AG$7602,MATCH(EPS!$A2417,NoSettings!$A$2:$A$7602,0),MATCH(EPS!AH$2,NoSettings!$C$1:$AG$1,0))</f>
        <v>0</v>
      </c>
      <c r="AI2417" s="244">
        <f>INDEX(NoSettings!$C$2:$AG$7602,MATCH(EPS!$A2417,NoSettings!$A$2:$A$7602,0),MATCH(EPS!AI$2,NoSettings!$C$1:$AG$1,0))</f>
        <v>0</v>
      </c>
      <c r="AJ2417" s="244">
        <f>INDEX(NoSettings!$C$2:$AG$7602,MATCH(EPS!$A2417,NoSettings!$A$2:$A$7602,0),MATCH(EPS!AJ$2,NoSettings!$C$1:$AG$1,0))</f>
        <v>0</v>
      </c>
      <c r="AK2417" s="244">
        <f>INDEX(NoSettings!$C$2:$AG$7602,MATCH(EPS!$A2417,NoSettings!$A$2:$A$7602,0),MATCH(EPS!AK$2,NoSettings!$C$1:$AG$1,0))</f>
        <v>0</v>
      </c>
    </row>
    <row r="2418" spans="1:37" x14ac:dyDescent="0.3">
      <c r="A2418" s="247" t="s">
        <v>3925</v>
      </c>
      <c r="B2418" t="s">
        <v>9237</v>
      </c>
      <c r="C2418" t="s">
        <v>9172</v>
      </c>
      <c r="D2418" t="s">
        <v>9209</v>
      </c>
      <c r="E2418" s="244" t="s">
        <v>9171</v>
      </c>
      <c r="F2418" s="244" t="s">
        <v>9163</v>
      </c>
      <c r="G2418" s="244">
        <f>INDEX(NoSettings!$C$2:$AG$7602,MATCH(EPS!$A2418,NoSettings!$A$2:$A$7602,0),MATCH(EPS!G$2,NoSettings!$C$1:$AG$1,0))</f>
        <v>0</v>
      </c>
      <c r="H2418" s="244">
        <f>INDEX(NoSettings!$C$2:$AG$7602,MATCH(EPS!$A2418,NoSettings!$A$2:$A$7602,0),MATCH(EPS!H$2,NoSettings!$C$1:$AG$1,0))</f>
        <v>0</v>
      </c>
      <c r="I2418" s="244">
        <f>INDEX(NoSettings!$C$2:$AG$7602,MATCH(EPS!$A2418,NoSettings!$A$2:$A$7602,0),MATCH(EPS!I$2,NoSettings!$C$1:$AG$1,0))</f>
        <v>0</v>
      </c>
      <c r="J2418" s="244">
        <f>INDEX(NoSettings!$C$2:$AG$7602,MATCH(EPS!$A2418,NoSettings!$A$2:$A$7602,0),MATCH(EPS!J$2,NoSettings!$C$1:$AG$1,0))</f>
        <v>0</v>
      </c>
      <c r="K2418" s="244">
        <f>INDEX(NoSettings!$C$2:$AG$7602,MATCH(EPS!$A2418,NoSettings!$A$2:$A$7602,0),MATCH(EPS!K$2,NoSettings!$C$1:$AG$1,0))</f>
        <v>0</v>
      </c>
      <c r="L2418" s="244">
        <f>INDEX(NoSettings!$C$2:$AG$7602,MATCH(EPS!$A2418,NoSettings!$A$2:$A$7602,0),MATCH(EPS!L$2,NoSettings!$C$1:$AG$1,0))</f>
        <v>0</v>
      </c>
      <c r="M2418" s="244">
        <f>INDEX(NoSettings!$C$2:$AG$7602,MATCH(EPS!$A2418,NoSettings!$A$2:$A$7602,0),MATCH(EPS!M$2,NoSettings!$C$1:$AG$1,0))</f>
        <v>0</v>
      </c>
      <c r="N2418" s="244">
        <f>INDEX(NoSettings!$C$2:$AG$7602,MATCH(EPS!$A2418,NoSettings!$A$2:$A$7602,0),MATCH(EPS!N$2,NoSettings!$C$1:$AG$1,0))</f>
        <v>0</v>
      </c>
      <c r="O2418" s="244">
        <f>INDEX(NoSettings!$C$2:$AG$7602,MATCH(EPS!$A2418,NoSettings!$A$2:$A$7602,0),MATCH(EPS!O$2,NoSettings!$C$1:$AG$1,0))</f>
        <v>0</v>
      </c>
      <c r="P2418" s="244">
        <f>INDEX(NoSettings!$C$2:$AG$7602,MATCH(EPS!$A2418,NoSettings!$A$2:$A$7602,0),MATCH(EPS!P$2,NoSettings!$C$1:$AG$1,0))</f>
        <v>0</v>
      </c>
      <c r="Q2418" s="244">
        <f>INDEX(NoSettings!$C$2:$AG$7602,MATCH(EPS!$A2418,NoSettings!$A$2:$A$7602,0),MATCH(EPS!Q$2,NoSettings!$C$1:$AG$1,0))</f>
        <v>0</v>
      </c>
      <c r="R2418" s="244">
        <f>INDEX(NoSettings!$C$2:$AG$7602,MATCH(EPS!$A2418,NoSettings!$A$2:$A$7602,0),MATCH(EPS!R$2,NoSettings!$C$1:$AG$1,0))</f>
        <v>0</v>
      </c>
      <c r="S2418" s="244">
        <f>INDEX(NoSettings!$C$2:$AG$7602,MATCH(EPS!$A2418,NoSettings!$A$2:$A$7602,0),MATCH(EPS!S$2,NoSettings!$C$1:$AG$1,0))</f>
        <v>0</v>
      </c>
      <c r="T2418" s="244">
        <f>INDEX(NoSettings!$C$2:$AG$7602,MATCH(EPS!$A2418,NoSettings!$A$2:$A$7602,0),MATCH(EPS!T$2,NoSettings!$C$1:$AG$1,0))</f>
        <v>0</v>
      </c>
      <c r="U2418" s="244">
        <f>INDEX(NoSettings!$C$2:$AG$7602,MATCH(EPS!$A2418,NoSettings!$A$2:$A$7602,0),MATCH(EPS!U$2,NoSettings!$C$1:$AG$1,0))</f>
        <v>0</v>
      </c>
      <c r="V2418" s="244">
        <f>INDEX(NoSettings!$C$2:$AG$7602,MATCH(EPS!$A2418,NoSettings!$A$2:$A$7602,0),MATCH(EPS!V$2,NoSettings!$C$1:$AG$1,0))</f>
        <v>0</v>
      </c>
      <c r="W2418" s="244">
        <f>INDEX(NoSettings!$C$2:$AG$7602,MATCH(EPS!$A2418,NoSettings!$A$2:$A$7602,0),MATCH(EPS!W$2,NoSettings!$C$1:$AG$1,0))</f>
        <v>0</v>
      </c>
      <c r="X2418" s="244">
        <f>INDEX(NoSettings!$C$2:$AG$7602,MATCH(EPS!$A2418,NoSettings!$A$2:$A$7602,0),MATCH(EPS!X$2,NoSettings!$C$1:$AG$1,0))</f>
        <v>0</v>
      </c>
      <c r="Y2418" s="244">
        <f>INDEX(NoSettings!$C$2:$AG$7602,MATCH(EPS!$A2418,NoSettings!$A$2:$A$7602,0),MATCH(EPS!Y$2,NoSettings!$C$1:$AG$1,0))</f>
        <v>0</v>
      </c>
      <c r="Z2418" s="244">
        <f>INDEX(NoSettings!$C$2:$AG$7602,MATCH(EPS!$A2418,NoSettings!$A$2:$A$7602,0),MATCH(EPS!Z$2,NoSettings!$C$1:$AG$1,0))</f>
        <v>0</v>
      </c>
      <c r="AA2418" s="244">
        <f>INDEX(NoSettings!$C$2:$AG$7602,MATCH(EPS!$A2418,NoSettings!$A$2:$A$7602,0),MATCH(EPS!AA$2,NoSettings!$C$1:$AG$1,0))</f>
        <v>0</v>
      </c>
      <c r="AB2418" s="244">
        <f>INDEX(NoSettings!$C$2:$AG$7602,MATCH(EPS!$A2418,NoSettings!$A$2:$A$7602,0),MATCH(EPS!AB$2,NoSettings!$C$1:$AG$1,0))</f>
        <v>0</v>
      </c>
      <c r="AC2418" s="244">
        <f>INDEX(NoSettings!$C$2:$AG$7602,MATCH(EPS!$A2418,NoSettings!$A$2:$A$7602,0),MATCH(EPS!AC$2,NoSettings!$C$1:$AG$1,0))</f>
        <v>0</v>
      </c>
      <c r="AD2418" s="244">
        <f>INDEX(NoSettings!$C$2:$AG$7602,MATCH(EPS!$A2418,NoSettings!$A$2:$A$7602,0),MATCH(EPS!AD$2,NoSettings!$C$1:$AG$1,0))</f>
        <v>0</v>
      </c>
      <c r="AE2418" s="244">
        <f>INDEX(NoSettings!$C$2:$AG$7602,MATCH(EPS!$A2418,NoSettings!$A$2:$A$7602,0),MATCH(EPS!AE$2,NoSettings!$C$1:$AG$1,0))</f>
        <v>0</v>
      </c>
      <c r="AF2418" s="244">
        <f>INDEX(NoSettings!$C$2:$AG$7602,MATCH(EPS!$A2418,NoSettings!$A$2:$A$7602,0),MATCH(EPS!AF$2,NoSettings!$C$1:$AG$1,0))</f>
        <v>0</v>
      </c>
      <c r="AG2418" s="244">
        <f>INDEX(NoSettings!$C$2:$AG$7602,MATCH(EPS!$A2418,NoSettings!$A$2:$A$7602,0),MATCH(EPS!AG$2,NoSettings!$C$1:$AG$1,0))</f>
        <v>0</v>
      </c>
      <c r="AH2418" s="244">
        <f>INDEX(NoSettings!$C$2:$AG$7602,MATCH(EPS!$A2418,NoSettings!$A$2:$A$7602,0),MATCH(EPS!AH$2,NoSettings!$C$1:$AG$1,0))</f>
        <v>0</v>
      </c>
      <c r="AI2418" s="244">
        <f>INDEX(NoSettings!$C$2:$AG$7602,MATCH(EPS!$A2418,NoSettings!$A$2:$A$7602,0),MATCH(EPS!AI$2,NoSettings!$C$1:$AG$1,0))</f>
        <v>0</v>
      </c>
      <c r="AJ2418" s="244">
        <f>INDEX(NoSettings!$C$2:$AG$7602,MATCH(EPS!$A2418,NoSettings!$A$2:$A$7602,0),MATCH(EPS!AJ$2,NoSettings!$C$1:$AG$1,0))</f>
        <v>0</v>
      </c>
      <c r="AK2418" s="244">
        <f>INDEX(NoSettings!$C$2:$AG$7602,MATCH(EPS!$A2418,NoSettings!$A$2:$A$7602,0),MATCH(EPS!AK$2,NoSettings!$C$1:$AG$1,0))</f>
        <v>0</v>
      </c>
    </row>
    <row r="2419" spans="1:37" x14ac:dyDescent="0.3">
      <c r="A2419" s="247" t="s">
        <v>3926</v>
      </c>
      <c r="B2419" t="s">
        <v>9237</v>
      </c>
      <c r="C2419" t="s">
        <v>9172</v>
      </c>
      <c r="D2419" t="s">
        <v>9209</v>
      </c>
      <c r="E2419" s="244" t="s">
        <v>9171</v>
      </c>
      <c r="F2419" s="244" t="s">
        <v>9164</v>
      </c>
      <c r="G2419" s="244">
        <f>INDEX(NoSettings!$C$2:$AG$7602,MATCH(EPS!$A2419,NoSettings!$A$2:$A$7602,0),MATCH(EPS!G$2,NoSettings!$C$1:$AG$1,0))</f>
        <v>0</v>
      </c>
      <c r="H2419" s="244">
        <f>INDEX(NoSettings!$C$2:$AG$7602,MATCH(EPS!$A2419,NoSettings!$A$2:$A$7602,0),MATCH(EPS!H$2,NoSettings!$C$1:$AG$1,0))</f>
        <v>0</v>
      </c>
      <c r="I2419" s="244">
        <f>INDEX(NoSettings!$C$2:$AG$7602,MATCH(EPS!$A2419,NoSettings!$A$2:$A$7602,0),MATCH(EPS!I$2,NoSettings!$C$1:$AG$1,0))</f>
        <v>0</v>
      </c>
      <c r="J2419" s="244">
        <f>INDEX(NoSettings!$C$2:$AG$7602,MATCH(EPS!$A2419,NoSettings!$A$2:$A$7602,0),MATCH(EPS!J$2,NoSettings!$C$1:$AG$1,0))</f>
        <v>0</v>
      </c>
      <c r="K2419" s="244">
        <f>INDEX(NoSettings!$C$2:$AG$7602,MATCH(EPS!$A2419,NoSettings!$A$2:$A$7602,0),MATCH(EPS!K$2,NoSettings!$C$1:$AG$1,0))</f>
        <v>0</v>
      </c>
      <c r="L2419" s="244">
        <f>INDEX(NoSettings!$C$2:$AG$7602,MATCH(EPS!$A2419,NoSettings!$A$2:$A$7602,0),MATCH(EPS!L$2,NoSettings!$C$1:$AG$1,0))</f>
        <v>0</v>
      </c>
      <c r="M2419" s="244">
        <f>INDEX(NoSettings!$C$2:$AG$7602,MATCH(EPS!$A2419,NoSettings!$A$2:$A$7602,0),MATCH(EPS!M$2,NoSettings!$C$1:$AG$1,0))</f>
        <v>0</v>
      </c>
      <c r="N2419" s="244">
        <f>INDEX(NoSettings!$C$2:$AG$7602,MATCH(EPS!$A2419,NoSettings!$A$2:$A$7602,0),MATCH(EPS!N$2,NoSettings!$C$1:$AG$1,0))</f>
        <v>0</v>
      </c>
      <c r="O2419" s="244">
        <f>INDEX(NoSettings!$C$2:$AG$7602,MATCH(EPS!$A2419,NoSettings!$A$2:$A$7602,0),MATCH(EPS!O$2,NoSettings!$C$1:$AG$1,0))</f>
        <v>0</v>
      </c>
      <c r="P2419" s="244">
        <f>INDEX(NoSettings!$C$2:$AG$7602,MATCH(EPS!$A2419,NoSettings!$A$2:$A$7602,0),MATCH(EPS!P$2,NoSettings!$C$1:$AG$1,0))</f>
        <v>0</v>
      </c>
      <c r="Q2419" s="244">
        <f>INDEX(NoSettings!$C$2:$AG$7602,MATCH(EPS!$A2419,NoSettings!$A$2:$A$7602,0),MATCH(EPS!Q$2,NoSettings!$C$1:$AG$1,0))</f>
        <v>0</v>
      </c>
      <c r="R2419" s="244">
        <f>INDEX(NoSettings!$C$2:$AG$7602,MATCH(EPS!$A2419,NoSettings!$A$2:$A$7602,0),MATCH(EPS!R$2,NoSettings!$C$1:$AG$1,0))</f>
        <v>0</v>
      </c>
      <c r="S2419" s="244">
        <f>INDEX(NoSettings!$C$2:$AG$7602,MATCH(EPS!$A2419,NoSettings!$A$2:$A$7602,0),MATCH(EPS!S$2,NoSettings!$C$1:$AG$1,0))</f>
        <v>0</v>
      </c>
      <c r="T2419" s="244">
        <f>INDEX(NoSettings!$C$2:$AG$7602,MATCH(EPS!$A2419,NoSettings!$A$2:$A$7602,0),MATCH(EPS!T$2,NoSettings!$C$1:$AG$1,0))</f>
        <v>0</v>
      </c>
      <c r="U2419" s="244">
        <f>INDEX(NoSettings!$C$2:$AG$7602,MATCH(EPS!$A2419,NoSettings!$A$2:$A$7602,0),MATCH(EPS!U$2,NoSettings!$C$1:$AG$1,0))</f>
        <v>0</v>
      </c>
      <c r="V2419" s="244">
        <f>INDEX(NoSettings!$C$2:$AG$7602,MATCH(EPS!$A2419,NoSettings!$A$2:$A$7602,0),MATCH(EPS!V$2,NoSettings!$C$1:$AG$1,0))</f>
        <v>0</v>
      </c>
      <c r="W2419" s="244">
        <f>INDEX(NoSettings!$C$2:$AG$7602,MATCH(EPS!$A2419,NoSettings!$A$2:$A$7602,0),MATCH(EPS!W$2,NoSettings!$C$1:$AG$1,0))</f>
        <v>0</v>
      </c>
      <c r="X2419" s="244">
        <f>INDEX(NoSettings!$C$2:$AG$7602,MATCH(EPS!$A2419,NoSettings!$A$2:$A$7602,0),MATCH(EPS!X$2,NoSettings!$C$1:$AG$1,0))</f>
        <v>0</v>
      </c>
      <c r="Y2419" s="244">
        <f>INDEX(NoSettings!$C$2:$AG$7602,MATCH(EPS!$A2419,NoSettings!$A$2:$A$7602,0),MATCH(EPS!Y$2,NoSettings!$C$1:$AG$1,0))</f>
        <v>0</v>
      </c>
      <c r="Z2419" s="244">
        <f>INDEX(NoSettings!$C$2:$AG$7602,MATCH(EPS!$A2419,NoSettings!$A$2:$A$7602,0),MATCH(EPS!Z$2,NoSettings!$C$1:$AG$1,0))</f>
        <v>0</v>
      </c>
      <c r="AA2419" s="244">
        <f>INDEX(NoSettings!$C$2:$AG$7602,MATCH(EPS!$A2419,NoSettings!$A$2:$A$7602,0),MATCH(EPS!AA$2,NoSettings!$C$1:$AG$1,0))</f>
        <v>0</v>
      </c>
      <c r="AB2419" s="244">
        <f>INDEX(NoSettings!$C$2:$AG$7602,MATCH(EPS!$A2419,NoSettings!$A$2:$A$7602,0),MATCH(EPS!AB$2,NoSettings!$C$1:$AG$1,0))</f>
        <v>0</v>
      </c>
      <c r="AC2419" s="244">
        <f>INDEX(NoSettings!$C$2:$AG$7602,MATCH(EPS!$A2419,NoSettings!$A$2:$A$7602,0),MATCH(EPS!AC$2,NoSettings!$C$1:$AG$1,0))</f>
        <v>0</v>
      </c>
      <c r="AD2419" s="244">
        <f>INDEX(NoSettings!$C$2:$AG$7602,MATCH(EPS!$A2419,NoSettings!$A$2:$A$7602,0),MATCH(EPS!AD$2,NoSettings!$C$1:$AG$1,0))</f>
        <v>0</v>
      </c>
      <c r="AE2419" s="244">
        <f>INDEX(NoSettings!$C$2:$AG$7602,MATCH(EPS!$A2419,NoSettings!$A$2:$A$7602,0),MATCH(EPS!AE$2,NoSettings!$C$1:$AG$1,0))</f>
        <v>0</v>
      </c>
      <c r="AF2419" s="244">
        <f>INDEX(NoSettings!$C$2:$AG$7602,MATCH(EPS!$A2419,NoSettings!$A$2:$A$7602,0),MATCH(EPS!AF$2,NoSettings!$C$1:$AG$1,0))</f>
        <v>0</v>
      </c>
      <c r="AG2419" s="244">
        <f>INDEX(NoSettings!$C$2:$AG$7602,MATCH(EPS!$A2419,NoSettings!$A$2:$A$7602,0),MATCH(EPS!AG$2,NoSettings!$C$1:$AG$1,0))</f>
        <v>0</v>
      </c>
      <c r="AH2419" s="244">
        <f>INDEX(NoSettings!$C$2:$AG$7602,MATCH(EPS!$A2419,NoSettings!$A$2:$A$7602,0),MATCH(EPS!AH$2,NoSettings!$C$1:$AG$1,0))</f>
        <v>0</v>
      </c>
      <c r="AI2419" s="244">
        <f>INDEX(NoSettings!$C$2:$AG$7602,MATCH(EPS!$A2419,NoSettings!$A$2:$A$7602,0),MATCH(EPS!AI$2,NoSettings!$C$1:$AG$1,0))</f>
        <v>0</v>
      </c>
      <c r="AJ2419" s="244">
        <f>INDEX(NoSettings!$C$2:$AG$7602,MATCH(EPS!$A2419,NoSettings!$A$2:$A$7602,0),MATCH(EPS!AJ$2,NoSettings!$C$1:$AG$1,0))</f>
        <v>0</v>
      </c>
      <c r="AK2419" s="244">
        <f>INDEX(NoSettings!$C$2:$AG$7602,MATCH(EPS!$A2419,NoSettings!$A$2:$A$7602,0),MATCH(EPS!AK$2,NoSettings!$C$1:$AG$1,0))</f>
        <v>0</v>
      </c>
    </row>
    <row r="2420" spans="1:37" x14ac:dyDescent="0.3">
      <c r="A2420" s="247" t="s">
        <v>3927</v>
      </c>
      <c r="B2420" t="s">
        <v>9237</v>
      </c>
      <c r="C2420" t="s">
        <v>9172</v>
      </c>
      <c r="D2420" t="s">
        <v>454</v>
      </c>
      <c r="E2420" s="244" t="s">
        <v>9153</v>
      </c>
      <c r="F2420" s="244" t="s">
        <v>9155</v>
      </c>
      <c r="G2420" s="244">
        <f>INDEX(NoSettings!$C$2:$AG$7602,MATCH(EPS!$A2420,NoSettings!$A$2:$A$7602,0),MATCH(EPS!G$2,NoSettings!$C$1:$AG$1,0))</f>
        <v>0</v>
      </c>
      <c r="H2420" s="244">
        <f>INDEX(NoSettings!$C$2:$AG$7602,MATCH(EPS!$A2420,NoSettings!$A$2:$A$7602,0),MATCH(EPS!H$2,NoSettings!$C$1:$AG$1,0))</f>
        <v>0</v>
      </c>
      <c r="I2420" s="244">
        <f>INDEX(NoSettings!$C$2:$AG$7602,MATCH(EPS!$A2420,NoSettings!$A$2:$A$7602,0),MATCH(EPS!I$2,NoSettings!$C$1:$AG$1,0))</f>
        <v>0</v>
      </c>
      <c r="J2420" s="244">
        <f>INDEX(NoSettings!$C$2:$AG$7602,MATCH(EPS!$A2420,NoSettings!$A$2:$A$7602,0),MATCH(EPS!J$2,NoSettings!$C$1:$AG$1,0))</f>
        <v>0</v>
      </c>
      <c r="K2420" s="244">
        <f>INDEX(NoSettings!$C$2:$AG$7602,MATCH(EPS!$A2420,NoSettings!$A$2:$A$7602,0),MATCH(EPS!K$2,NoSettings!$C$1:$AG$1,0))</f>
        <v>0</v>
      </c>
      <c r="L2420" s="244">
        <f>INDEX(NoSettings!$C$2:$AG$7602,MATCH(EPS!$A2420,NoSettings!$A$2:$A$7602,0),MATCH(EPS!L$2,NoSettings!$C$1:$AG$1,0))</f>
        <v>0</v>
      </c>
      <c r="M2420" s="244">
        <f>INDEX(NoSettings!$C$2:$AG$7602,MATCH(EPS!$A2420,NoSettings!$A$2:$A$7602,0),MATCH(EPS!M$2,NoSettings!$C$1:$AG$1,0))</f>
        <v>0</v>
      </c>
      <c r="N2420" s="244">
        <f>INDEX(NoSettings!$C$2:$AG$7602,MATCH(EPS!$A2420,NoSettings!$A$2:$A$7602,0),MATCH(EPS!N$2,NoSettings!$C$1:$AG$1,0))</f>
        <v>0</v>
      </c>
      <c r="O2420" s="244">
        <f>INDEX(NoSettings!$C$2:$AG$7602,MATCH(EPS!$A2420,NoSettings!$A$2:$A$7602,0),MATCH(EPS!O$2,NoSettings!$C$1:$AG$1,0))</f>
        <v>0</v>
      </c>
      <c r="P2420" s="244">
        <f>INDEX(NoSettings!$C$2:$AG$7602,MATCH(EPS!$A2420,NoSettings!$A$2:$A$7602,0),MATCH(EPS!P$2,NoSettings!$C$1:$AG$1,0))</f>
        <v>0</v>
      </c>
      <c r="Q2420" s="244">
        <f>INDEX(NoSettings!$C$2:$AG$7602,MATCH(EPS!$A2420,NoSettings!$A$2:$A$7602,0),MATCH(EPS!Q$2,NoSettings!$C$1:$AG$1,0))</f>
        <v>0</v>
      </c>
      <c r="R2420" s="244">
        <f>INDEX(NoSettings!$C$2:$AG$7602,MATCH(EPS!$A2420,NoSettings!$A$2:$A$7602,0),MATCH(EPS!R$2,NoSettings!$C$1:$AG$1,0))</f>
        <v>0</v>
      </c>
      <c r="S2420" s="244">
        <f>INDEX(NoSettings!$C$2:$AG$7602,MATCH(EPS!$A2420,NoSettings!$A$2:$A$7602,0),MATCH(EPS!S$2,NoSettings!$C$1:$AG$1,0))</f>
        <v>0</v>
      </c>
      <c r="T2420" s="244">
        <f>INDEX(NoSettings!$C$2:$AG$7602,MATCH(EPS!$A2420,NoSettings!$A$2:$A$7602,0),MATCH(EPS!T$2,NoSettings!$C$1:$AG$1,0))</f>
        <v>0</v>
      </c>
      <c r="U2420" s="244">
        <f>INDEX(NoSettings!$C$2:$AG$7602,MATCH(EPS!$A2420,NoSettings!$A$2:$A$7602,0),MATCH(EPS!U$2,NoSettings!$C$1:$AG$1,0))</f>
        <v>0</v>
      </c>
      <c r="V2420" s="244">
        <f>INDEX(NoSettings!$C$2:$AG$7602,MATCH(EPS!$A2420,NoSettings!$A$2:$A$7602,0),MATCH(EPS!V$2,NoSettings!$C$1:$AG$1,0))</f>
        <v>0</v>
      </c>
      <c r="W2420" s="244">
        <f>INDEX(NoSettings!$C$2:$AG$7602,MATCH(EPS!$A2420,NoSettings!$A$2:$A$7602,0),MATCH(EPS!W$2,NoSettings!$C$1:$AG$1,0))</f>
        <v>0</v>
      </c>
      <c r="X2420" s="244">
        <f>INDEX(NoSettings!$C$2:$AG$7602,MATCH(EPS!$A2420,NoSettings!$A$2:$A$7602,0),MATCH(EPS!X$2,NoSettings!$C$1:$AG$1,0))</f>
        <v>0</v>
      </c>
      <c r="Y2420" s="244">
        <f>INDEX(NoSettings!$C$2:$AG$7602,MATCH(EPS!$A2420,NoSettings!$A$2:$A$7602,0),MATCH(EPS!Y$2,NoSettings!$C$1:$AG$1,0))</f>
        <v>0</v>
      </c>
      <c r="Z2420" s="244">
        <f>INDEX(NoSettings!$C$2:$AG$7602,MATCH(EPS!$A2420,NoSettings!$A$2:$A$7602,0),MATCH(EPS!Z$2,NoSettings!$C$1:$AG$1,0))</f>
        <v>0</v>
      </c>
      <c r="AA2420" s="244">
        <f>INDEX(NoSettings!$C$2:$AG$7602,MATCH(EPS!$A2420,NoSettings!$A$2:$A$7602,0),MATCH(EPS!AA$2,NoSettings!$C$1:$AG$1,0))</f>
        <v>0</v>
      </c>
      <c r="AB2420" s="244">
        <f>INDEX(NoSettings!$C$2:$AG$7602,MATCH(EPS!$A2420,NoSettings!$A$2:$A$7602,0),MATCH(EPS!AB$2,NoSettings!$C$1:$AG$1,0))</f>
        <v>0</v>
      </c>
      <c r="AC2420" s="244">
        <f>INDEX(NoSettings!$C$2:$AG$7602,MATCH(EPS!$A2420,NoSettings!$A$2:$A$7602,0),MATCH(EPS!AC$2,NoSettings!$C$1:$AG$1,0))</f>
        <v>0</v>
      </c>
      <c r="AD2420" s="244">
        <f>INDEX(NoSettings!$C$2:$AG$7602,MATCH(EPS!$A2420,NoSettings!$A$2:$A$7602,0),MATCH(EPS!AD$2,NoSettings!$C$1:$AG$1,0))</f>
        <v>0</v>
      </c>
      <c r="AE2420" s="244">
        <f>INDEX(NoSettings!$C$2:$AG$7602,MATCH(EPS!$A2420,NoSettings!$A$2:$A$7602,0),MATCH(EPS!AE$2,NoSettings!$C$1:$AG$1,0))</f>
        <v>0</v>
      </c>
      <c r="AF2420" s="244">
        <f>INDEX(NoSettings!$C$2:$AG$7602,MATCH(EPS!$A2420,NoSettings!$A$2:$A$7602,0),MATCH(EPS!AF$2,NoSettings!$C$1:$AG$1,0))</f>
        <v>0</v>
      </c>
      <c r="AG2420" s="244">
        <f>INDEX(NoSettings!$C$2:$AG$7602,MATCH(EPS!$A2420,NoSettings!$A$2:$A$7602,0),MATCH(EPS!AG$2,NoSettings!$C$1:$AG$1,0))</f>
        <v>0</v>
      </c>
      <c r="AH2420" s="244">
        <f>INDEX(NoSettings!$C$2:$AG$7602,MATCH(EPS!$A2420,NoSettings!$A$2:$A$7602,0),MATCH(EPS!AH$2,NoSettings!$C$1:$AG$1,0))</f>
        <v>0</v>
      </c>
      <c r="AI2420" s="244">
        <f>INDEX(NoSettings!$C$2:$AG$7602,MATCH(EPS!$A2420,NoSettings!$A$2:$A$7602,0),MATCH(EPS!AI$2,NoSettings!$C$1:$AG$1,0))</f>
        <v>0</v>
      </c>
      <c r="AJ2420" s="244">
        <f>INDEX(NoSettings!$C$2:$AG$7602,MATCH(EPS!$A2420,NoSettings!$A$2:$A$7602,0),MATCH(EPS!AJ$2,NoSettings!$C$1:$AG$1,0))</f>
        <v>0</v>
      </c>
      <c r="AK2420" s="244">
        <f>INDEX(NoSettings!$C$2:$AG$7602,MATCH(EPS!$A2420,NoSettings!$A$2:$A$7602,0),MATCH(EPS!AK$2,NoSettings!$C$1:$AG$1,0))</f>
        <v>0</v>
      </c>
    </row>
    <row r="2421" spans="1:37" x14ac:dyDescent="0.3">
      <c r="A2421" s="247" t="s">
        <v>3928</v>
      </c>
      <c r="B2421" t="s">
        <v>9237</v>
      </c>
      <c r="C2421" t="s">
        <v>9172</v>
      </c>
      <c r="D2421" s="245" t="s">
        <v>454</v>
      </c>
      <c r="E2421" s="244" t="s">
        <v>9153</v>
      </c>
      <c r="F2421" s="244" t="s">
        <v>9156</v>
      </c>
      <c r="G2421" s="244">
        <f>INDEX(NoSettings!$C$2:$AG$7602,MATCH(EPS!$A2421,NoSettings!$A$2:$A$7602,0),MATCH(EPS!G$2,NoSettings!$C$1:$AG$1,0))</f>
        <v>10568000</v>
      </c>
      <c r="H2421" s="244">
        <f>INDEX(NoSettings!$C$2:$AG$7602,MATCH(EPS!$A2421,NoSettings!$A$2:$A$7602,0),MATCH(EPS!H$2,NoSettings!$C$1:$AG$1,0))</f>
        <v>10310200</v>
      </c>
      <c r="I2421" s="244">
        <f>INDEX(NoSettings!$C$2:$AG$7602,MATCH(EPS!$A2421,NoSettings!$A$2:$A$7602,0),MATCH(EPS!I$2,NoSettings!$C$1:$AG$1,0))</f>
        <v>9755170</v>
      </c>
      <c r="J2421" s="244">
        <f>INDEX(NoSettings!$C$2:$AG$7602,MATCH(EPS!$A2421,NoSettings!$A$2:$A$7602,0),MATCH(EPS!J$2,NoSettings!$C$1:$AG$1,0))</f>
        <v>9202920</v>
      </c>
      <c r="K2421" s="244">
        <f>INDEX(NoSettings!$C$2:$AG$7602,MATCH(EPS!$A2421,NoSettings!$A$2:$A$7602,0),MATCH(EPS!K$2,NoSettings!$C$1:$AG$1,0))</f>
        <v>8636070</v>
      </c>
      <c r="L2421" s="244">
        <f>INDEX(NoSettings!$C$2:$AG$7602,MATCH(EPS!$A2421,NoSettings!$A$2:$A$7602,0),MATCH(EPS!L$2,NoSettings!$C$1:$AG$1,0))</f>
        <v>8089860</v>
      </c>
      <c r="M2421" s="244">
        <f>INDEX(NoSettings!$C$2:$AG$7602,MATCH(EPS!$A2421,NoSettings!$A$2:$A$7602,0),MATCH(EPS!M$2,NoSettings!$C$1:$AG$1,0))</f>
        <v>7541790</v>
      </c>
      <c r="N2421" s="244">
        <f>INDEX(NoSettings!$C$2:$AG$7602,MATCH(EPS!$A2421,NoSettings!$A$2:$A$7602,0),MATCH(EPS!N$2,NoSettings!$C$1:$AG$1,0))</f>
        <v>7028500</v>
      </c>
      <c r="O2421" s="244">
        <f>INDEX(NoSettings!$C$2:$AG$7602,MATCH(EPS!$A2421,NoSettings!$A$2:$A$7602,0),MATCH(EPS!O$2,NoSettings!$C$1:$AG$1,0))</f>
        <v>6542090</v>
      </c>
      <c r="P2421" s="244">
        <f>INDEX(NoSettings!$C$2:$AG$7602,MATCH(EPS!$A2421,NoSettings!$A$2:$A$7602,0),MATCH(EPS!P$2,NoSettings!$C$1:$AG$1,0))</f>
        <v>6015000</v>
      </c>
      <c r="Q2421" s="244">
        <f>INDEX(NoSettings!$C$2:$AG$7602,MATCH(EPS!$A2421,NoSettings!$A$2:$A$7602,0),MATCH(EPS!Q$2,NoSettings!$C$1:$AG$1,0))</f>
        <v>5496190</v>
      </c>
      <c r="R2421" s="244">
        <f>INDEX(NoSettings!$C$2:$AG$7602,MATCH(EPS!$A2421,NoSettings!$A$2:$A$7602,0),MATCH(EPS!R$2,NoSettings!$C$1:$AG$1,0))</f>
        <v>4997270</v>
      </c>
      <c r="S2421" s="244">
        <f>INDEX(NoSettings!$C$2:$AG$7602,MATCH(EPS!$A2421,NoSettings!$A$2:$A$7602,0),MATCH(EPS!S$2,NoSettings!$C$1:$AG$1,0))</f>
        <v>4526200</v>
      </c>
      <c r="T2421" s="244">
        <f>INDEX(NoSettings!$C$2:$AG$7602,MATCH(EPS!$A2421,NoSettings!$A$2:$A$7602,0),MATCH(EPS!T$2,NoSettings!$C$1:$AG$1,0))</f>
        <v>4075040</v>
      </c>
      <c r="U2421" s="244">
        <f>INDEX(NoSettings!$C$2:$AG$7602,MATCH(EPS!$A2421,NoSettings!$A$2:$A$7602,0),MATCH(EPS!U$2,NoSettings!$C$1:$AG$1,0))</f>
        <v>3643740</v>
      </c>
      <c r="V2421" s="244">
        <f>INDEX(NoSettings!$C$2:$AG$7602,MATCH(EPS!$A2421,NoSettings!$A$2:$A$7602,0),MATCH(EPS!V$2,NoSettings!$C$1:$AG$1,0))</f>
        <v>3230170</v>
      </c>
      <c r="W2421" s="244">
        <f>INDEX(NoSettings!$C$2:$AG$7602,MATCH(EPS!$A2421,NoSettings!$A$2:$A$7602,0),MATCH(EPS!W$2,NoSettings!$C$1:$AG$1,0))</f>
        <v>2869900</v>
      </c>
      <c r="X2421" s="244">
        <f>INDEX(NoSettings!$C$2:$AG$7602,MATCH(EPS!$A2421,NoSettings!$A$2:$A$7602,0),MATCH(EPS!X$2,NoSettings!$C$1:$AG$1,0))</f>
        <v>2528210</v>
      </c>
      <c r="Y2421" s="244">
        <f>INDEX(NoSettings!$C$2:$AG$7602,MATCH(EPS!$A2421,NoSettings!$A$2:$A$7602,0),MATCH(EPS!Y$2,NoSettings!$C$1:$AG$1,0))</f>
        <v>2206240</v>
      </c>
      <c r="Z2421" s="244">
        <f>INDEX(NoSettings!$C$2:$AG$7602,MATCH(EPS!$A2421,NoSettings!$A$2:$A$7602,0),MATCH(EPS!Z$2,NoSettings!$C$1:$AG$1,0))</f>
        <v>1905260</v>
      </c>
      <c r="AA2421" s="244">
        <f>INDEX(NoSettings!$C$2:$AG$7602,MATCH(EPS!$A2421,NoSettings!$A$2:$A$7602,0),MATCH(EPS!AA$2,NoSettings!$C$1:$AG$1,0))</f>
        <v>1627480</v>
      </c>
      <c r="AB2421" s="244">
        <f>INDEX(NoSettings!$C$2:$AG$7602,MATCH(EPS!$A2421,NoSettings!$A$2:$A$7602,0),MATCH(EPS!AB$2,NoSettings!$C$1:$AG$1,0))</f>
        <v>1370940</v>
      </c>
      <c r="AC2421" s="244">
        <f>INDEX(NoSettings!$C$2:$AG$7602,MATCH(EPS!$A2421,NoSettings!$A$2:$A$7602,0),MATCH(EPS!AC$2,NoSettings!$C$1:$AG$1,0))</f>
        <v>1137920</v>
      </c>
      <c r="AD2421" s="244">
        <f>INDEX(NoSettings!$C$2:$AG$7602,MATCH(EPS!$A2421,NoSettings!$A$2:$A$7602,0),MATCH(EPS!AD$2,NoSettings!$C$1:$AG$1,0))</f>
        <v>1013400</v>
      </c>
      <c r="AE2421" s="244">
        <f>INDEX(NoSettings!$C$2:$AG$7602,MATCH(EPS!$A2421,NoSettings!$A$2:$A$7602,0),MATCH(EPS!AE$2,NoSettings!$C$1:$AG$1,0))</f>
        <v>898728</v>
      </c>
      <c r="AF2421" s="244">
        <f>INDEX(NoSettings!$C$2:$AG$7602,MATCH(EPS!$A2421,NoSettings!$A$2:$A$7602,0),MATCH(EPS!AF$2,NoSettings!$C$1:$AG$1,0))</f>
        <v>774919</v>
      </c>
      <c r="AG2421" s="244">
        <f>INDEX(NoSettings!$C$2:$AG$7602,MATCH(EPS!$A2421,NoSettings!$A$2:$A$7602,0),MATCH(EPS!AG$2,NoSettings!$C$1:$AG$1,0))</f>
        <v>646608</v>
      </c>
      <c r="AH2421" s="244">
        <f>INDEX(NoSettings!$C$2:$AG$7602,MATCH(EPS!$A2421,NoSettings!$A$2:$A$7602,0),MATCH(EPS!AH$2,NoSettings!$C$1:$AG$1,0))</f>
        <v>543522</v>
      </c>
      <c r="AI2421" s="244">
        <f>INDEX(NoSettings!$C$2:$AG$7602,MATCH(EPS!$A2421,NoSettings!$A$2:$A$7602,0),MATCH(EPS!AI$2,NoSettings!$C$1:$AG$1,0))</f>
        <v>448650</v>
      </c>
      <c r="AJ2421" s="244">
        <f>INDEX(NoSettings!$C$2:$AG$7602,MATCH(EPS!$A2421,NoSettings!$A$2:$A$7602,0),MATCH(EPS!AJ$2,NoSettings!$C$1:$AG$1,0))</f>
        <v>371479</v>
      </c>
      <c r="AK2421" s="244">
        <f>INDEX(NoSettings!$C$2:$AG$7602,MATCH(EPS!$A2421,NoSettings!$A$2:$A$7602,0),MATCH(EPS!AK$2,NoSettings!$C$1:$AG$1,0))</f>
        <v>316604</v>
      </c>
    </row>
    <row r="2422" spans="1:37" x14ac:dyDescent="0.3">
      <c r="A2422" s="247" t="s">
        <v>3929</v>
      </c>
      <c r="B2422" t="s">
        <v>9237</v>
      </c>
      <c r="C2422" t="s">
        <v>9172</v>
      </c>
      <c r="D2422" s="245" t="s">
        <v>454</v>
      </c>
      <c r="E2422" s="244" t="s">
        <v>9153</v>
      </c>
      <c r="F2422" s="244" t="s">
        <v>9157</v>
      </c>
      <c r="G2422" s="244">
        <f>INDEX(NoSettings!$C$2:$AG$7602,MATCH(EPS!$A2422,NoSettings!$A$2:$A$7602,0),MATCH(EPS!G$2,NoSettings!$C$1:$AG$1,0))</f>
        <v>49755500</v>
      </c>
      <c r="H2422" s="244">
        <f>INDEX(NoSettings!$C$2:$AG$7602,MATCH(EPS!$A2422,NoSettings!$A$2:$A$7602,0),MATCH(EPS!H$2,NoSettings!$C$1:$AG$1,0))</f>
        <v>49507900</v>
      </c>
      <c r="I2422" s="244">
        <f>INDEX(NoSettings!$C$2:$AG$7602,MATCH(EPS!$A2422,NoSettings!$A$2:$A$7602,0),MATCH(EPS!I$2,NoSettings!$C$1:$AG$1,0))</f>
        <v>47318100</v>
      </c>
      <c r="J2422" s="244">
        <f>INDEX(NoSettings!$C$2:$AG$7602,MATCH(EPS!$A2422,NoSettings!$A$2:$A$7602,0),MATCH(EPS!J$2,NoSettings!$C$1:$AG$1,0))</f>
        <v>45165000</v>
      </c>
      <c r="K2422" s="244">
        <f>INDEX(NoSettings!$C$2:$AG$7602,MATCH(EPS!$A2422,NoSettings!$A$2:$A$7602,0),MATCH(EPS!K$2,NoSettings!$C$1:$AG$1,0))</f>
        <v>43011900</v>
      </c>
      <c r="L2422" s="244">
        <f>INDEX(NoSettings!$C$2:$AG$7602,MATCH(EPS!$A2422,NoSettings!$A$2:$A$7602,0),MATCH(EPS!L$2,NoSettings!$C$1:$AG$1,0))</f>
        <v>40888200</v>
      </c>
      <c r="M2422" s="244">
        <f>INDEX(NoSettings!$C$2:$AG$7602,MATCH(EPS!$A2422,NoSettings!$A$2:$A$7602,0),MATCH(EPS!M$2,NoSettings!$C$1:$AG$1,0))</f>
        <v>38816300</v>
      </c>
      <c r="N2422" s="244">
        <f>INDEX(NoSettings!$C$2:$AG$7602,MATCH(EPS!$A2422,NoSettings!$A$2:$A$7602,0),MATCH(EPS!N$2,NoSettings!$C$1:$AG$1,0))</f>
        <v>36736600</v>
      </c>
      <c r="O2422" s="244">
        <f>INDEX(NoSettings!$C$2:$AG$7602,MATCH(EPS!$A2422,NoSettings!$A$2:$A$7602,0),MATCH(EPS!O$2,NoSettings!$C$1:$AG$1,0))</f>
        <v>34749300</v>
      </c>
      <c r="P2422" s="244">
        <f>INDEX(NoSettings!$C$2:$AG$7602,MATCH(EPS!$A2422,NoSettings!$A$2:$A$7602,0),MATCH(EPS!P$2,NoSettings!$C$1:$AG$1,0))</f>
        <v>32687300</v>
      </c>
      <c r="Q2422" s="244">
        <f>INDEX(NoSettings!$C$2:$AG$7602,MATCH(EPS!$A2422,NoSettings!$A$2:$A$7602,0),MATCH(EPS!Q$2,NoSettings!$C$1:$AG$1,0))</f>
        <v>30600000</v>
      </c>
      <c r="R2422" s="244">
        <f>INDEX(NoSettings!$C$2:$AG$7602,MATCH(EPS!$A2422,NoSettings!$A$2:$A$7602,0),MATCH(EPS!R$2,NoSettings!$C$1:$AG$1,0))</f>
        <v>28503000</v>
      </c>
      <c r="S2422" s="244">
        <f>INDEX(NoSettings!$C$2:$AG$7602,MATCH(EPS!$A2422,NoSettings!$A$2:$A$7602,0),MATCH(EPS!S$2,NoSettings!$C$1:$AG$1,0))</f>
        <v>26418700</v>
      </c>
      <c r="T2422" s="244">
        <f>INDEX(NoSettings!$C$2:$AG$7602,MATCH(EPS!$A2422,NoSettings!$A$2:$A$7602,0),MATCH(EPS!T$2,NoSettings!$C$1:$AG$1,0))</f>
        <v>24324200</v>
      </c>
      <c r="U2422" s="244">
        <f>INDEX(NoSettings!$C$2:$AG$7602,MATCH(EPS!$A2422,NoSettings!$A$2:$A$7602,0),MATCH(EPS!U$2,NoSettings!$C$1:$AG$1,0))</f>
        <v>22228500</v>
      </c>
      <c r="V2422" s="244">
        <f>INDEX(NoSettings!$C$2:$AG$7602,MATCH(EPS!$A2422,NoSettings!$A$2:$A$7602,0),MATCH(EPS!V$2,NoSettings!$C$1:$AG$1,0))</f>
        <v>20090100</v>
      </c>
      <c r="W2422" s="244">
        <f>INDEX(NoSettings!$C$2:$AG$7602,MATCH(EPS!$A2422,NoSettings!$A$2:$A$7602,0),MATCH(EPS!W$2,NoSettings!$C$1:$AG$1,0))</f>
        <v>18136400</v>
      </c>
      <c r="X2422" s="244">
        <f>INDEX(NoSettings!$C$2:$AG$7602,MATCH(EPS!$A2422,NoSettings!$A$2:$A$7602,0),MATCH(EPS!X$2,NoSettings!$C$1:$AG$1,0))</f>
        <v>16144900</v>
      </c>
      <c r="Y2422" s="244">
        <f>INDEX(NoSettings!$C$2:$AG$7602,MATCH(EPS!$A2422,NoSettings!$A$2:$A$7602,0),MATCH(EPS!Y$2,NoSettings!$C$1:$AG$1,0))</f>
        <v>14082000</v>
      </c>
      <c r="Z2422" s="244">
        <f>INDEX(NoSettings!$C$2:$AG$7602,MATCH(EPS!$A2422,NoSettings!$A$2:$A$7602,0),MATCH(EPS!Z$2,NoSettings!$C$1:$AG$1,0))</f>
        <v>12059000</v>
      </c>
      <c r="AA2422" s="244">
        <f>INDEX(NoSettings!$C$2:$AG$7602,MATCH(EPS!$A2422,NoSettings!$A$2:$A$7602,0),MATCH(EPS!AA$2,NoSettings!$C$1:$AG$1,0))</f>
        <v>10010600</v>
      </c>
      <c r="AB2422" s="244">
        <f>INDEX(NoSettings!$C$2:$AG$7602,MATCH(EPS!$A2422,NoSettings!$A$2:$A$7602,0),MATCH(EPS!AB$2,NoSettings!$C$1:$AG$1,0))</f>
        <v>7957350</v>
      </c>
      <c r="AC2422" s="244">
        <f>INDEX(NoSettings!$C$2:$AG$7602,MATCH(EPS!$A2422,NoSettings!$A$2:$A$7602,0),MATCH(EPS!AC$2,NoSettings!$C$1:$AG$1,0))</f>
        <v>5894490</v>
      </c>
      <c r="AD2422" s="244">
        <f>INDEX(NoSettings!$C$2:$AG$7602,MATCH(EPS!$A2422,NoSettings!$A$2:$A$7602,0),MATCH(EPS!AD$2,NoSettings!$C$1:$AG$1,0))</f>
        <v>5522910</v>
      </c>
      <c r="AE2422" s="244">
        <f>INDEX(NoSettings!$C$2:$AG$7602,MATCH(EPS!$A2422,NoSettings!$A$2:$A$7602,0),MATCH(EPS!AE$2,NoSettings!$C$1:$AG$1,0))</f>
        <v>5224380</v>
      </c>
      <c r="AF2422" s="244">
        <f>INDEX(NoSettings!$C$2:$AG$7602,MATCH(EPS!$A2422,NoSettings!$A$2:$A$7602,0),MATCH(EPS!AF$2,NoSettings!$C$1:$AG$1,0))</f>
        <v>4967830</v>
      </c>
      <c r="AG2422" s="244">
        <f>INDEX(NoSettings!$C$2:$AG$7602,MATCH(EPS!$A2422,NoSettings!$A$2:$A$7602,0),MATCH(EPS!AG$2,NoSettings!$C$1:$AG$1,0))</f>
        <v>4637010</v>
      </c>
      <c r="AH2422" s="244">
        <f>INDEX(NoSettings!$C$2:$AG$7602,MATCH(EPS!$A2422,NoSettings!$A$2:$A$7602,0),MATCH(EPS!AH$2,NoSettings!$C$1:$AG$1,0))</f>
        <v>4284760</v>
      </c>
      <c r="AI2422" s="244">
        <f>INDEX(NoSettings!$C$2:$AG$7602,MATCH(EPS!$A2422,NoSettings!$A$2:$A$7602,0),MATCH(EPS!AI$2,NoSettings!$C$1:$AG$1,0))</f>
        <v>3923240</v>
      </c>
      <c r="AJ2422" s="244">
        <f>INDEX(NoSettings!$C$2:$AG$7602,MATCH(EPS!$A2422,NoSettings!$A$2:$A$7602,0),MATCH(EPS!AJ$2,NoSettings!$C$1:$AG$1,0))</f>
        <v>3583680</v>
      </c>
      <c r="AK2422" s="244">
        <f>INDEX(NoSettings!$C$2:$AG$7602,MATCH(EPS!$A2422,NoSettings!$A$2:$A$7602,0),MATCH(EPS!AK$2,NoSettings!$C$1:$AG$1,0))</f>
        <v>3225260</v>
      </c>
    </row>
    <row r="2423" spans="1:37" x14ac:dyDescent="0.3">
      <c r="A2423" s="247" t="s">
        <v>3930</v>
      </c>
      <c r="B2423" t="s">
        <v>9237</v>
      </c>
      <c r="C2423" t="s">
        <v>9172</v>
      </c>
      <c r="D2423" s="245" t="s">
        <v>454</v>
      </c>
      <c r="E2423" s="244" t="s">
        <v>9153</v>
      </c>
      <c r="F2423" s="244" t="s">
        <v>9158</v>
      </c>
      <c r="G2423" s="244">
        <f>INDEX(NoSettings!$C$2:$AG$7602,MATCH(EPS!$A2423,NoSettings!$A$2:$A$7602,0),MATCH(EPS!G$2,NoSettings!$C$1:$AG$1,0))</f>
        <v>51615300</v>
      </c>
      <c r="H2423" s="244">
        <f>INDEX(NoSettings!$C$2:$AG$7602,MATCH(EPS!$A2423,NoSettings!$A$2:$A$7602,0),MATCH(EPS!H$2,NoSettings!$C$1:$AG$1,0))</f>
        <v>52674100</v>
      </c>
      <c r="I2423" s="244">
        <f>INDEX(NoSettings!$C$2:$AG$7602,MATCH(EPS!$A2423,NoSettings!$A$2:$A$7602,0),MATCH(EPS!I$2,NoSettings!$C$1:$AG$1,0))</f>
        <v>51768400</v>
      </c>
      <c r="J2423" s="244">
        <f>INDEX(NoSettings!$C$2:$AG$7602,MATCH(EPS!$A2423,NoSettings!$A$2:$A$7602,0),MATCH(EPS!J$2,NoSettings!$C$1:$AG$1,0))</f>
        <v>50833200</v>
      </c>
      <c r="K2423" s="244">
        <f>INDEX(NoSettings!$C$2:$AG$7602,MATCH(EPS!$A2423,NoSettings!$A$2:$A$7602,0),MATCH(EPS!K$2,NoSettings!$C$1:$AG$1,0))</f>
        <v>49539300</v>
      </c>
      <c r="L2423" s="244">
        <f>INDEX(NoSettings!$C$2:$AG$7602,MATCH(EPS!$A2423,NoSettings!$A$2:$A$7602,0),MATCH(EPS!L$2,NoSettings!$C$1:$AG$1,0))</f>
        <v>48239700</v>
      </c>
      <c r="M2423" s="244">
        <f>INDEX(NoSettings!$C$2:$AG$7602,MATCH(EPS!$A2423,NoSettings!$A$2:$A$7602,0),MATCH(EPS!M$2,NoSettings!$C$1:$AG$1,0))</f>
        <v>46770900</v>
      </c>
      <c r="N2423" s="244">
        <f>INDEX(NoSettings!$C$2:$AG$7602,MATCH(EPS!$A2423,NoSettings!$A$2:$A$7602,0),MATCH(EPS!N$2,NoSettings!$C$1:$AG$1,0))</f>
        <v>45183700</v>
      </c>
      <c r="O2423" s="244">
        <f>INDEX(NoSettings!$C$2:$AG$7602,MATCH(EPS!$A2423,NoSettings!$A$2:$A$7602,0),MATCH(EPS!O$2,NoSettings!$C$1:$AG$1,0))</f>
        <v>43505400</v>
      </c>
      <c r="P2423" s="244">
        <f>INDEX(NoSettings!$C$2:$AG$7602,MATCH(EPS!$A2423,NoSettings!$A$2:$A$7602,0),MATCH(EPS!P$2,NoSettings!$C$1:$AG$1,0))</f>
        <v>41347300</v>
      </c>
      <c r="Q2423" s="244">
        <f>INDEX(NoSettings!$C$2:$AG$7602,MATCH(EPS!$A2423,NoSettings!$A$2:$A$7602,0),MATCH(EPS!Q$2,NoSettings!$C$1:$AG$1,0))</f>
        <v>38982900</v>
      </c>
      <c r="R2423" s="244">
        <f>INDEX(NoSettings!$C$2:$AG$7602,MATCH(EPS!$A2423,NoSettings!$A$2:$A$7602,0),MATCH(EPS!R$2,NoSettings!$C$1:$AG$1,0))</f>
        <v>37739200</v>
      </c>
      <c r="S2423" s="244">
        <f>INDEX(NoSettings!$C$2:$AG$7602,MATCH(EPS!$A2423,NoSettings!$A$2:$A$7602,0),MATCH(EPS!S$2,NoSettings!$C$1:$AG$1,0))</f>
        <v>36547900</v>
      </c>
      <c r="T2423" s="244">
        <f>INDEX(NoSettings!$C$2:$AG$7602,MATCH(EPS!$A2423,NoSettings!$A$2:$A$7602,0),MATCH(EPS!T$2,NoSettings!$C$1:$AG$1,0))</f>
        <v>35207200</v>
      </c>
      <c r="U2423" s="244">
        <f>INDEX(NoSettings!$C$2:$AG$7602,MATCH(EPS!$A2423,NoSettings!$A$2:$A$7602,0),MATCH(EPS!U$2,NoSettings!$C$1:$AG$1,0))</f>
        <v>33980900</v>
      </c>
      <c r="V2423" s="244">
        <f>INDEX(NoSettings!$C$2:$AG$7602,MATCH(EPS!$A2423,NoSettings!$A$2:$A$7602,0),MATCH(EPS!V$2,NoSettings!$C$1:$AG$1,0))</f>
        <v>32700300</v>
      </c>
      <c r="W2423" s="244">
        <f>INDEX(NoSettings!$C$2:$AG$7602,MATCH(EPS!$A2423,NoSettings!$A$2:$A$7602,0),MATCH(EPS!W$2,NoSettings!$C$1:$AG$1,0))</f>
        <v>31626100</v>
      </c>
      <c r="X2423" s="244">
        <f>INDEX(NoSettings!$C$2:$AG$7602,MATCH(EPS!$A2423,NoSettings!$A$2:$A$7602,0),MATCH(EPS!X$2,NoSettings!$C$1:$AG$1,0))</f>
        <v>30520300</v>
      </c>
      <c r="Y2423" s="244">
        <f>INDEX(NoSettings!$C$2:$AG$7602,MATCH(EPS!$A2423,NoSettings!$A$2:$A$7602,0),MATCH(EPS!Y$2,NoSettings!$C$1:$AG$1,0))</f>
        <v>29302300</v>
      </c>
      <c r="Z2423" s="244">
        <f>INDEX(NoSettings!$C$2:$AG$7602,MATCH(EPS!$A2423,NoSettings!$A$2:$A$7602,0),MATCH(EPS!Z$2,NoSettings!$C$1:$AG$1,0))</f>
        <v>28260800</v>
      </c>
      <c r="AA2423" s="244">
        <f>INDEX(NoSettings!$C$2:$AG$7602,MATCH(EPS!$A2423,NoSettings!$A$2:$A$7602,0),MATCH(EPS!AA$2,NoSettings!$C$1:$AG$1,0))</f>
        <v>27281200</v>
      </c>
      <c r="AB2423" s="244">
        <f>INDEX(NoSettings!$C$2:$AG$7602,MATCH(EPS!$A2423,NoSettings!$A$2:$A$7602,0),MATCH(EPS!AB$2,NoSettings!$C$1:$AG$1,0))</f>
        <v>26198800</v>
      </c>
      <c r="AC2423" s="244">
        <f>INDEX(NoSettings!$C$2:$AG$7602,MATCH(EPS!$A2423,NoSettings!$A$2:$A$7602,0),MATCH(EPS!AC$2,NoSettings!$C$1:$AG$1,0))</f>
        <v>25170500</v>
      </c>
      <c r="AD2423" s="244">
        <f>INDEX(NoSettings!$C$2:$AG$7602,MATCH(EPS!$A2423,NoSettings!$A$2:$A$7602,0),MATCH(EPS!AD$2,NoSettings!$C$1:$AG$1,0))</f>
        <v>23188400</v>
      </c>
      <c r="AE2423" s="244">
        <f>INDEX(NoSettings!$C$2:$AG$7602,MATCH(EPS!$A2423,NoSettings!$A$2:$A$7602,0),MATCH(EPS!AE$2,NoSettings!$C$1:$AG$1,0))</f>
        <v>21386400</v>
      </c>
      <c r="AF2423" s="244">
        <f>INDEX(NoSettings!$C$2:$AG$7602,MATCH(EPS!$A2423,NoSettings!$A$2:$A$7602,0),MATCH(EPS!AF$2,NoSettings!$C$1:$AG$1,0))</f>
        <v>19527200</v>
      </c>
      <c r="AG2423" s="244">
        <f>INDEX(NoSettings!$C$2:$AG$7602,MATCH(EPS!$A2423,NoSettings!$A$2:$A$7602,0),MATCH(EPS!AG$2,NoSettings!$C$1:$AG$1,0))</f>
        <v>17697600</v>
      </c>
      <c r="AH2423" s="244">
        <f>INDEX(NoSettings!$C$2:$AG$7602,MATCH(EPS!$A2423,NoSettings!$A$2:$A$7602,0),MATCH(EPS!AH$2,NoSettings!$C$1:$AG$1,0))</f>
        <v>16084000</v>
      </c>
      <c r="AI2423" s="244">
        <f>INDEX(NoSettings!$C$2:$AG$7602,MATCH(EPS!$A2423,NoSettings!$A$2:$A$7602,0),MATCH(EPS!AI$2,NoSettings!$C$1:$AG$1,0))</f>
        <v>14442700</v>
      </c>
      <c r="AJ2423" s="244">
        <f>INDEX(NoSettings!$C$2:$AG$7602,MATCH(EPS!$A2423,NoSettings!$A$2:$A$7602,0),MATCH(EPS!AJ$2,NoSettings!$C$1:$AG$1,0))</f>
        <v>13040500</v>
      </c>
      <c r="AK2423" s="244">
        <f>INDEX(NoSettings!$C$2:$AG$7602,MATCH(EPS!$A2423,NoSettings!$A$2:$A$7602,0),MATCH(EPS!AK$2,NoSettings!$C$1:$AG$1,0))</f>
        <v>11810900</v>
      </c>
    </row>
    <row r="2424" spans="1:37" x14ac:dyDescent="0.3">
      <c r="A2424" s="247" t="s">
        <v>3931</v>
      </c>
      <c r="B2424" t="s">
        <v>9237</v>
      </c>
      <c r="C2424" t="s">
        <v>9172</v>
      </c>
      <c r="D2424" t="s">
        <v>454</v>
      </c>
      <c r="E2424" s="244" t="s">
        <v>9153</v>
      </c>
      <c r="F2424" s="244" t="s">
        <v>9159</v>
      </c>
      <c r="G2424" s="244">
        <f>INDEX(NoSettings!$C$2:$AG$7602,MATCH(EPS!$A2424,NoSettings!$A$2:$A$7602,0),MATCH(EPS!G$2,NoSettings!$C$1:$AG$1,0))</f>
        <v>0</v>
      </c>
      <c r="H2424" s="244">
        <f>INDEX(NoSettings!$C$2:$AG$7602,MATCH(EPS!$A2424,NoSettings!$A$2:$A$7602,0),MATCH(EPS!H$2,NoSettings!$C$1:$AG$1,0))</f>
        <v>0</v>
      </c>
      <c r="I2424" s="244">
        <f>INDEX(NoSettings!$C$2:$AG$7602,MATCH(EPS!$A2424,NoSettings!$A$2:$A$7602,0),MATCH(EPS!I$2,NoSettings!$C$1:$AG$1,0))</f>
        <v>0</v>
      </c>
      <c r="J2424" s="244">
        <f>INDEX(NoSettings!$C$2:$AG$7602,MATCH(EPS!$A2424,NoSettings!$A$2:$A$7602,0),MATCH(EPS!J$2,NoSettings!$C$1:$AG$1,0))</f>
        <v>0</v>
      </c>
      <c r="K2424" s="244">
        <f>INDEX(NoSettings!$C$2:$AG$7602,MATCH(EPS!$A2424,NoSettings!$A$2:$A$7602,0),MATCH(EPS!K$2,NoSettings!$C$1:$AG$1,0))</f>
        <v>0</v>
      </c>
      <c r="L2424" s="244">
        <f>INDEX(NoSettings!$C$2:$AG$7602,MATCH(EPS!$A2424,NoSettings!$A$2:$A$7602,0),MATCH(EPS!L$2,NoSettings!$C$1:$AG$1,0))</f>
        <v>0</v>
      </c>
      <c r="M2424" s="244">
        <f>INDEX(NoSettings!$C$2:$AG$7602,MATCH(EPS!$A2424,NoSettings!$A$2:$A$7602,0),MATCH(EPS!M$2,NoSettings!$C$1:$AG$1,0))</f>
        <v>0</v>
      </c>
      <c r="N2424" s="244">
        <f>INDEX(NoSettings!$C$2:$AG$7602,MATCH(EPS!$A2424,NoSettings!$A$2:$A$7602,0),MATCH(EPS!N$2,NoSettings!$C$1:$AG$1,0))</f>
        <v>0</v>
      </c>
      <c r="O2424" s="244">
        <f>INDEX(NoSettings!$C$2:$AG$7602,MATCH(EPS!$A2424,NoSettings!$A$2:$A$7602,0),MATCH(EPS!O$2,NoSettings!$C$1:$AG$1,0))</f>
        <v>0</v>
      </c>
      <c r="P2424" s="244">
        <f>INDEX(NoSettings!$C$2:$AG$7602,MATCH(EPS!$A2424,NoSettings!$A$2:$A$7602,0),MATCH(EPS!P$2,NoSettings!$C$1:$AG$1,0))</f>
        <v>0</v>
      </c>
      <c r="Q2424" s="244">
        <f>INDEX(NoSettings!$C$2:$AG$7602,MATCH(EPS!$A2424,NoSettings!$A$2:$A$7602,0),MATCH(EPS!Q$2,NoSettings!$C$1:$AG$1,0))</f>
        <v>0</v>
      </c>
      <c r="R2424" s="244">
        <f>INDEX(NoSettings!$C$2:$AG$7602,MATCH(EPS!$A2424,NoSettings!$A$2:$A$7602,0),MATCH(EPS!R$2,NoSettings!$C$1:$AG$1,0))</f>
        <v>0</v>
      </c>
      <c r="S2424" s="244">
        <f>INDEX(NoSettings!$C$2:$AG$7602,MATCH(EPS!$A2424,NoSettings!$A$2:$A$7602,0),MATCH(EPS!S$2,NoSettings!$C$1:$AG$1,0))</f>
        <v>0</v>
      </c>
      <c r="T2424" s="244">
        <f>INDEX(NoSettings!$C$2:$AG$7602,MATCH(EPS!$A2424,NoSettings!$A$2:$A$7602,0),MATCH(EPS!T$2,NoSettings!$C$1:$AG$1,0))</f>
        <v>0</v>
      </c>
      <c r="U2424" s="244">
        <f>INDEX(NoSettings!$C$2:$AG$7602,MATCH(EPS!$A2424,NoSettings!$A$2:$A$7602,0),MATCH(EPS!U$2,NoSettings!$C$1:$AG$1,0))</f>
        <v>0</v>
      </c>
      <c r="V2424" s="244">
        <f>INDEX(NoSettings!$C$2:$AG$7602,MATCH(EPS!$A2424,NoSettings!$A$2:$A$7602,0),MATCH(EPS!V$2,NoSettings!$C$1:$AG$1,0))</f>
        <v>0</v>
      </c>
      <c r="W2424" s="244">
        <f>INDEX(NoSettings!$C$2:$AG$7602,MATCH(EPS!$A2424,NoSettings!$A$2:$A$7602,0),MATCH(EPS!W$2,NoSettings!$C$1:$AG$1,0))</f>
        <v>0</v>
      </c>
      <c r="X2424" s="244">
        <f>INDEX(NoSettings!$C$2:$AG$7602,MATCH(EPS!$A2424,NoSettings!$A$2:$A$7602,0),MATCH(EPS!X$2,NoSettings!$C$1:$AG$1,0))</f>
        <v>0</v>
      </c>
      <c r="Y2424" s="244">
        <f>INDEX(NoSettings!$C$2:$AG$7602,MATCH(EPS!$A2424,NoSettings!$A$2:$A$7602,0),MATCH(EPS!Y$2,NoSettings!$C$1:$AG$1,0))</f>
        <v>0</v>
      </c>
      <c r="Z2424" s="244">
        <f>INDEX(NoSettings!$C$2:$AG$7602,MATCH(EPS!$A2424,NoSettings!$A$2:$A$7602,0),MATCH(EPS!Z$2,NoSettings!$C$1:$AG$1,0))</f>
        <v>0</v>
      </c>
      <c r="AA2424" s="244">
        <f>INDEX(NoSettings!$C$2:$AG$7602,MATCH(EPS!$A2424,NoSettings!$A$2:$A$7602,0),MATCH(EPS!AA$2,NoSettings!$C$1:$AG$1,0))</f>
        <v>0</v>
      </c>
      <c r="AB2424" s="244">
        <f>INDEX(NoSettings!$C$2:$AG$7602,MATCH(EPS!$A2424,NoSettings!$A$2:$A$7602,0),MATCH(EPS!AB$2,NoSettings!$C$1:$AG$1,0))</f>
        <v>0</v>
      </c>
      <c r="AC2424" s="244">
        <f>INDEX(NoSettings!$C$2:$AG$7602,MATCH(EPS!$A2424,NoSettings!$A$2:$A$7602,0),MATCH(EPS!AC$2,NoSettings!$C$1:$AG$1,0))</f>
        <v>0</v>
      </c>
      <c r="AD2424" s="244">
        <f>INDEX(NoSettings!$C$2:$AG$7602,MATCH(EPS!$A2424,NoSettings!$A$2:$A$7602,0),MATCH(EPS!AD$2,NoSettings!$C$1:$AG$1,0))</f>
        <v>0</v>
      </c>
      <c r="AE2424" s="244">
        <f>INDEX(NoSettings!$C$2:$AG$7602,MATCH(EPS!$A2424,NoSettings!$A$2:$A$7602,0),MATCH(EPS!AE$2,NoSettings!$C$1:$AG$1,0))</f>
        <v>0</v>
      </c>
      <c r="AF2424" s="244">
        <f>INDEX(NoSettings!$C$2:$AG$7602,MATCH(EPS!$A2424,NoSettings!$A$2:$A$7602,0),MATCH(EPS!AF$2,NoSettings!$C$1:$AG$1,0))</f>
        <v>0</v>
      </c>
      <c r="AG2424" s="244">
        <f>INDEX(NoSettings!$C$2:$AG$7602,MATCH(EPS!$A2424,NoSettings!$A$2:$A$7602,0),MATCH(EPS!AG$2,NoSettings!$C$1:$AG$1,0))</f>
        <v>0</v>
      </c>
      <c r="AH2424" s="244">
        <f>INDEX(NoSettings!$C$2:$AG$7602,MATCH(EPS!$A2424,NoSettings!$A$2:$A$7602,0),MATCH(EPS!AH$2,NoSettings!$C$1:$AG$1,0))</f>
        <v>0</v>
      </c>
      <c r="AI2424" s="244">
        <f>INDEX(NoSettings!$C$2:$AG$7602,MATCH(EPS!$A2424,NoSettings!$A$2:$A$7602,0),MATCH(EPS!AI$2,NoSettings!$C$1:$AG$1,0))</f>
        <v>0</v>
      </c>
      <c r="AJ2424" s="244">
        <f>INDEX(NoSettings!$C$2:$AG$7602,MATCH(EPS!$A2424,NoSettings!$A$2:$A$7602,0),MATCH(EPS!AJ$2,NoSettings!$C$1:$AG$1,0))</f>
        <v>0</v>
      </c>
      <c r="AK2424" s="244">
        <f>INDEX(NoSettings!$C$2:$AG$7602,MATCH(EPS!$A2424,NoSettings!$A$2:$A$7602,0),MATCH(EPS!AK$2,NoSettings!$C$1:$AG$1,0))</f>
        <v>0</v>
      </c>
    </row>
    <row r="2425" spans="1:37" x14ac:dyDescent="0.3">
      <c r="A2425" s="247" t="s">
        <v>3932</v>
      </c>
      <c r="B2425" t="s">
        <v>9237</v>
      </c>
      <c r="C2425" t="s">
        <v>9172</v>
      </c>
      <c r="D2425" t="s">
        <v>454</v>
      </c>
      <c r="E2425" s="244" t="s">
        <v>9153</v>
      </c>
      <c r="F2425" s="244" t="s">
        <v>9160</v>
      </c>
      <c r="G2425" s="244">
        <f>INDEX(NoSettings!$C$2:$AG$7602,MATCH(EPS!$A2425,NoSettings!$A$2:$A$7602,0),MATCH(EPS!G$2,NoSettings!$C$1:$AG$1,0))</f>
        <v>0</v>
      </c>
      <c r="H2425" s="244">
        <f>INDEX(NoSettings!$C$2:$AG$7602,MATCH(EPS!$A2425,NoSettings!$A$2:$A$7602,0),MATCH(EPS!H$2,NoSettings!$C$1:$AG$1,0))</f>
        <v>0</v>
      </c>
      <c r="I2425" s="244">
        <f>INDEX(NoSettings!$C$2:$AG$7602,MATCH(EPS!$A2425,NoSettings!$A$2:$A$7602,0),MATCH(EPS!I$2,NoSettings!$C$1:$AG$1,0))</f>
        <v>0</v>
      </c>
      <c r="J2425" s="244">
        <f>INDEX(NoSettings!$C$2:$AG$7602,MATCH(EPS!$A2425,NoSettings!$A$2:$A$7602,0),MATCH(EPS!J$2,NoSettings!$C$1:$AG$1,0))</f>
        <v>0</v>
      </c>
      <c r="K2425" s="244">
        <f>INDEX(NoSettings!$C$2:$AG$7602,MATCH(EPS!$A2425,NoSettings!$A$2:$A$7602,0),MATCH(EPS!K$2,NoSettings!$C$1:$AG$1,0))</f>
        <v>0</v>
      </c>
      <c r="L2425" s="244">
        <f>INDEX(NoSettings!$C$2:$AG$7602,MATCH(EPS!$A2425,NoSettings!$A$2:$A$7602,0),MATCH(EPS!L$2,NoSettings!$C$1:$AG$1,0))</f>
        <v>0</v>
      </c>
      <c r="M2425" s="244">
        <f>INDEX(NoSettings!$C$2:$AG$7602,MATCH(EPS!$A2425,NoSettings!$A$2:$A$7602,0),MATCH(EPS!M$2,NoSettings!$C$1:$AG$1,0))</f>
        <v>0</v>
      </c>
      <c r="N2425" s="244">
        <f>INDEX(NoSettings!$C$2:$AG$7602,MATCH(EPS!$A2425,NoSettings!$A$2:$A$7602,0),MATCH(EPS!N$2,NoSettings!$C$1:$AG$1,0))</f>
        <v>0</v>
      </c>
      <c r="O2425" s="244">
        <f>INDEX(NoSettings!$C$2:$AG$7602,MATCH(EPS!$A2425,NoSettings!$A$2:$A$7602,0),MATCH(EPS!O$2,NoSettings!$C$1:$AG$1,0))</f>
        <v>0</v>
      </c>
      <c r="P2425" s="244">
        <f>INDEX(NoSettings!$C$2:$AG$7602,MATCH(EPS!$A2425,NoSettings!$A$2:$A$7602,0),MATCH(EPS!P$2,NoSettings!$C$1:$AG$1,0))</f>
        <v>0</v>
      </c>
      <c r="Q2425" s="244">
        <f>INDEX(NoSettings!$C$2:$AG$7602,MATCH(EPS!$A2425,NoSettings!$A$2:$A$7602,0),MATCH(EPS!Q$2,NoSettings!$C$1:$AG$1,0))</f>
        <v>0</v>
      </c>
      <c r="R2425" s="244">
        <f>INDEX(NoSettings!$C$2:$AG$7602,MATCH(EPS!$A2425,NoSettings!$A$2:$A$7602,0),MATCH(EPS!R$2,NoSettings!$C$1:$AG$1,0))</f>
        <v>0</v>
      </c>
      <c r="S2425" s="244">
        <f>INDEX(NoSettings!$C$2:$AG$7602,MATCH(EPS!$A2425,NoSettings!$A$2:$A$7602,0),MATCH(EPS!S$2,NoSettings!$C$1:$AG$1,0))</f>
        <v>0</v>
      </c>
      <c r="T2425" s="244">
        <f>INDEX(NoSettings!$C$2:$AG$7602,MATCH(EPS!$A2425,NoSettings!$A$2:$A$7602,0),MATCH(EPS!T$2,NoSettings!$C$1:$AG$1,0))</f>
        <v>0</v>
      </c>
      <c r="U2425" s="244">
        <f>INDEX(NoSettings!$C$2:$AG$7602,MATCH(EPS!$A2425,NoSettings!$A$2:$A$7602,0),MATCH(EPS!U$2,NoSettings!$C$1:$AG$1,0))</f>
        <v>0</v>
      </c>
      <c r="V2425" s="244">
        <f>INDEX(NoSettings!$C$2:$AG$7602,MATCH(EPS!$A2425,NoSettings!$A$2:$A$7602,0),MATCH(EPS!V$2,NoSettings!$C$1:$AG$1,0))</f>
        <v>0</v>
      </c>
      <c r="W2425" s="244">
        <f>INDEX(NoSettings!$C$2:$AG$7602,MATCH(EPS!$A2425,NoSettings!$A$2:$A$7602,0),MATCH(EPS!W$2,NoSettings!$C$1:$AG$1,0))</f>
        <v>0</v>
      </c>
      <c r="X2425" s="244">
        <f>INDEX(NoSettings!$C$2:$AG$7602,MATCH(EPS!$A2425,NoSettings!$A$2:$A$7602,0),MATCH(EPS!X$2,NoSettings!$C$1:$AG$1,0))</f>
        <v>0</v>
      </c>
      <c r="Y2425" s="244">
        <f>INDEX(NoSettings!$C$2:$AG$7602,MATCH(EPS!$A2425,NoSettings!$A$2:$A$7602,0),MATCH(EPS!Y$2,NoSettings!$C$1:$AG$1,0))</f>
        <v>0</v>
      </c>
      <c r="Z2425" s="244">
        <f>INDEX(NoSettings!$C$2:$AG$7602,MATCH(EPS!$A2425,NoSettings!$A$2:$A$7602,0),MATCH(EPS!Z$2,NoSettings!$C$1:$AG$1,0))</f>
        <v>0</v>
      </c>
      <c r="AA2425" s="244">
        <f>INDEX(NoSettings!$C$2:$AG$7602,MATCH(EPS!$A2425,NoSettings!$A$2:$A$7602,0),MATCH(EPS!AA$2,NoSettings!$C$1:$AG$1,0))</f>
        <v>0</v>
      </c>
      <c r="AB2425" s="244">
        <f>INDEX(NoSettings!$C$2:$AG$7602,MATCH(EPS!$A2425,NoSettings!$A$2:$A$7602,0),MATCH(EPS!AB$2,NoSettings!$C$1:$AG$1,0))</f>
        <v>0</v>
      </c>
      <c r="AC2425" s="244">
        <f>INDEX(NoSettings!$C$2:$AG$7602,MATCH(EPS!$A2425,NoSettings!$A$2:$A$7602,0),MATCH(EPS!AC$2,NoSettings!$C$1:$AG$1,0))</f>
        <v>0</v>
      </c>
      <c r="AD2425" s="244">
        <f>INDEX(NoSettings!$C$2:$AG$7602,MATCH(EPS!$A2425,NoSettings!$A$2:$A$7602,0),MATCH(EPS!AD$2,NoSettings!$C$1:$AG$1,0))</f>
        <v>0</v>
      </c>
      <c r="AE2425" s="244">
        <f>INDEX(NoSettings!$C$2:$AG$7602,MATCH(EPS!$A2425,NoSettings!$A$2:$A$7602,0),MATCH(EPS!AE$2,NoSettings!$C$1:$AG$1,0))</f>
        <v>0</v>
      </c>
      <c r="AF2425" s="244">
        <f>INDEX(NoSettings!$C$2:$AG$7602,MATCH(EPS!$A2425,NoSettings!$A$2:$A$7602,0),MATCH(EPS!AF$2,NoSettings!$C$1:$AG$1,0))</f>
        <v>0</v>
      </c>
      <c r="AG2425" s="244">
        <f>INDEX(NoSettings!$C$2:$AG$7602,MATCH(EPS!$A2425,NoSettings!$A$2:$A$7602,0),MATCH(EPS!AG$2,NoSettings!$C$1:$AG$1,0))</f>
        <v>0</v>
      </c>
      <c r="AH2425" s="244">
        <f>INDEX(NoSettings!$C$2:$AG$7602,MATCH(EPS!$A2425,NoSettings!$A$2:$A$7602,0),MATCH(EPS!AH$2,NoSettings!$C$1:$AG$1,0))</f>
        <v>0</v>
      </c>
      <c r="AI2425" s="244">
        <f>INDEX(NoSettings!$C$2:$AG$7602,MATCH(EPS!$A2425,NoSettings!$A$2:$A$7602,0),MATCH(EPS!AI$2,NoSettings!$C$1:$AG$1,0))</f>
        <v>0</v>
      </c>
      <c r="AJ2425" s="244">
        <f>INDEX(NoSettings!$C$2:$AG$7602,MATCH(EPS!$A2425,NoSettings!$A$2:$A$7602,0),MATCH(EPS!AJ$2,NoSettings!$C$1:$AG$1,0))</f>
        <v>0</v>
      </c>
      <c r="AK2425" s="244">
        <f>INDEX(NoSettings!$C$2:$AG$7602,MATCH(EPS!$A2425,NoSettings!$A$2:$A$7602,0),MATCH(EPS!AK$2,NoSettings!$C$1:$AG$1,0))</f>
        <v>0</v>
      </c>
    </row>
    <row r="2426" spans="1:37" x14ac:dyDescent="0.3">
      <c r="A2426" s="247" t="s">
        <v>3933</v>
      </c>
      <c r="B2426" t="s">
        <v>9237</v>
      </c>
      <c r="C2426" t="s">
        <v>9172</v>
      </c>
      <c r="D2426" t="s">
        <v>454</v>
      </c>
      <c r="E2426" s="244" t="s">
        <v>9153</v>
      </c>
      <c r="F2426" s="244" t="s">
        <v>9161</v>
      </c>
      <c r="G2426" s="244">
        <f>INDEX(NoSettings!$C$2:$AG$7602,MATCH(EPS!$A2426,NoSettings!$A$2:$A$7602,0),MATCH(EPS!G$2,NoSettings!$C$1:$AG$1,0))</f>
        <v>0</v>
      </c>
      <c r="H2426" s="244">
        <f>INDEX(NoSettings!$C$2:$AG$7602,MATCH(EPS!$A2426,NoSettings!$A$2:$A$7602,0),MATCH(EPS!H$2,NoSettings!$C$1:$AG$1,0))</f>
        <v>0</v>
      </c>
      <c r="I2426" s="244">
        <f>INDEX(NoSettings!$C$2:$AG$7602,MATCH(EPS!$A2426,NoSettings!$A$2:$A$7602,0),MATCH(EPS!I$2,NoSettings!$C$1:$AG$1,0))</f>
        <v>0</v>
      </c>
      <c r="J2426" s="244">
        <f>INDEX(NoSettings!$C$2:$AG$7602,MATCH(EPS!$A2426,NoSettings!$A$2:$A$7602,0),MATCH(EPS!J$2,NoSettings!$C$1:$AG$1,0))</f>
        <v>0</v>
      </c>
      <c r="K2426" s="244">
        <f>INDEX(NoSettings!$C$2:$AG$7602,MATCH(EPS!$A2426,NoSettings!$A$2:$A$7602,0),MATCH(EPS!K$2,NoSettings!$C$1:$AG$1,0))</f>
        <v>0</v>
      </c>
      <c r="L2426" s="244">
        <f>INDEX(NoSettings!$C$2:$AG$7602,MATCH(EPS!$A2426,NoSettings!$A$2:$A$7602,0),MATCH(EPS!L$2,NoSettings!$C$1:$AG$1,0))</f>
        <v>0</v>
      </c>
      <c r="M2426" s="244">
        <f>INDEX(NoSettings!$C$2:$AG$7602,MATCH(EPS!$A2426,NoSettings!$A$2:$A$7602,0),MATCH(EPS!M$2,NoSettings!$C$1:$AG$1,0))</f>
        <v>0</v>
      </c>
      <c r="N2426" s="244">
        <f>INDEX(NoSettings!$C$2:$AG$7602,MATCH(EPS!$A2426,NoSettings!$A$2:$A$7602,0),MATCH(EPS!N$2,NoSettings!$C$1:$AG$1,0))</f>
        <v>0</v>
      </c>
      <c r="O2426" s="244">
        <f>INDEX(NoSettings!$C$2:$AG$7602,MATCH(EPS!$A2426,NoSettings!$A$2:$A$7602,0),MATCH(EPS!O$2,NoSettings!$C$1:$AG$1,0))</f>
        <v>0</v>
      </c>
      <c r="P2426" s="244">
        <f>INDEX(NoSettings!$C$2:$AG$7602,MATCH(EPS!$A2426,NoSettings!$A$2:$A$7602,0),MATCH(EPS!P$2,NoSettings!$C$1:$AG$1,0))</f>
        <v>0</v>
      </c>
      <c r="Q2426" s="244">
        <f>INDEX(NoSettings!$C$2:$AG$7602,MATCH(EPS!$A2426,NoSettings!$A$2:$A$7602,0),MATCH(EPS!Q$2,NoSettings!$C$1:$AG$1,0))</f>
        <v>0</v>
      </c>
      <c r="R2426" s="244">
        <f>INDEX(NoSettings!$C$2:$AG$7602,MATCH(EPS!$A2426,NoSettings!$A$2:$A$7602,0),MATCH(EPS!R$2,NoSettings!$C$1:$AG$1,0))</f>
        <v>0</v>
      </c>
      <c r="S2426" s="244">
        <f>INDEX(NoSettings!$C$2:$AG$7602,MATCH(EPS!$A2426,NoSettings!$A$2:$A$7602,0),MATCH(EPS!S$2,NoSettings!$C$1:$AG$1,0))</f>
        <v>0</v>
      </c>
      <c r="T2426" s="244">
        <f>INDEX(NoSettings!$C$2:$AG$7602,MATCH(EPS!$A2426,NoSettings!$A$2:$A$7602,0),MATCH(EPS!T$2,NoSettings!$C$1:$AG$1,0))</f>
        <v>0</v>
      </c>
      <c r="U2426" s="244">
        <f>INDEX(NoSettings!$C$2:$AG$7602,MATCH(EPS!$A2426,NoSettings!$A$2:$A$7602,0),MATCH(EPS!U$2,NoSettings!$C$1:$AG$1,0))</f>
        <v>0</v>
      </c>
      <c r="V2426" s="244">
        <f>INDEX(NoSettings!$C$2:$AG$7602,MATCH(EPS!$A2426,NoSettings!$A$2:$A$7602,0),MATCH(EPS!V$2,NoSettings!$C$1:$AG$1,0))</f>
        <v>0</v>
      </c>
      <c r="W2426" s="244">
        <f>INDEX(NoSettings!$C$2:$AG$7602,MATCH(EPS!$A2426,NoSettings!$A$2:$A$7602,0),MATCH(EPS!W$2,NoSettings!$C$1:$AG$1,0))</f>
        <v>0</v>
      </c>
      <c r="X2426" s="244">
        <f>INDEX(NoSettings!$C$2:$AG$7602,MATCH(EPS!$A2426,NoSettings!$A$2:$A$7602,0),MATCH(EPS!X$2,NoSettings!$C$1:$AG$1,0))</f>
        <v>0</v>
      </c>
      <c r="Y2426" s="244">
        <f>INDEX(NoSettings!$C$2:$AG$7602,MATCH(EPS!$A2426,NoSettings!$A$2:$A$7602,0),MATCH(EPS!Y$2,NoSettings!$C$1:$AG$1,0))</f>
        <v>0</v>
      </c>
      <c r="Z2426" s="244">
        <f>INDEX(NoSettings!$C$2:$AG$7602,MATCH(EPS!$A2426,NoSettings!$A$2:$A$7602,0),MATCH(EPS!Z$2,NoSettings!$C$1:$AG$1,0))</f>
        <v>0</v>
      </c>
      <c r="AA2426" s="244">
        <f>INDEX(NoSettings!$C$2:$AG$7602,MATCH(EPS!$A2426,NoSettings!$A$2:$A$7602,0),MATCH(EPS!AA$2,NoSettings!$C$1:$AG$1,0))</f>
        <v>0</v>
      </c>
      <c r="AB2426" s="244">
        <f>INDEX(NoSettings!$C$2:$AG$7602,MATCH(EPS!$A2426,NoSettings!$A$2:$A$7602,0),MATCH(EPS!AB$2,NoSettings!$C$1:$AG$1,0))</f>
        <v>0</v>
      </c>
      <c r="AC2426" s="244">
        <f>INDEX(NoSettings!$C$2:$AG$7602,MATCH(EPS!$A2426,NoSettings!$A$2:$A$7602,0),MATCH(EPS!AC$2,NoSettings!$C$1:$AG$1,0))</f>
        <v>0</v>
      </c>
      <c r="AD2426" s="244">
        <f>INDEX(NoSettings!$C$2:$AG$7602,MATCH(EPS!$A2426,NoSettings!$A$2:$A$7602,0),MATCH(EPS!AD$2,NoSettings!$C$1:$AG$1,0))</f>
        <v>0</v>
      </c>
      <c r="AE2426" s="244">
        <f>INDEX(NoSettings!$C$2:$AG$7602,MATCH(EPS!$A2426,NoSettings!$A$2:$A$7602,0),MATCH(EPS!AE$2,NoSettings!$C$1:$AG$1,0))</f>
        <v>0</v>
      </c>
      <c r="AF2426" s="244">
        <f>INDEX(NoSettings!$C$2:$AG$7602,MATCH(EPS!$A2426,NoSettings!$A$2:$A$7602,0),MATCH(EPS!AF$2,NoSettings!$C$1:$AG$1,0))</f>
        <v>0</v>
      </c>
      <c r="AG2426" s="244">
        <f>INDEX(NoSettings!$C$2:$AG$7602,MATCH(EPS!$A2426,NoSettings!$A$2:$A$7602,0),MATCH(EPS!AG$2,NoSettings!$C$1:$AG$1,0))</f>
        <v>0</v>
      </c>
      <c r="AH2426" s="244">
        <f>INDEX(NoSettings!$C$2:$AG$7602,MATCH(EPS!$A2426,NoSettings!$A$2:$A$7602,0),MATCH(EPS!AH$2,NoSettings!$C$1:$AG$1,0))</f>
        <v>0</v>
      </c>
      <c r="AI2426" s="244">
        <f>INDEX(NoSettings!$C$2:$AG$7602,MATCH(EPS!$A2426,NoSettings!$A$2:$A$7602,0),MATCH(EPS!AI$2,NoSettings!$C$1:$AG$1,0))</f>
        <v>0</v>
      </c>
      <c r="AJ2426" s="244">
        <f>INDEX(NoSettings!$C$2:$AG$7602,MATCH(EPS!$A2426,NoSettings!$A$2:$A$7602,0),MATCH(EPS!AJ$2,NoSettings!$C$1:$AG$1,0))</f>
        <v>0</v>
      </c>
      <c r="AK2426" s="244">
        <f>INDEX(NoSettings!$C$2:$AG$7602,MATCH(EPS!$A2426,NoSettings!$A$2:$A$7602,0),MATCH(EPS!AK$2,NoSettings!$C$1:$AG$1,0))</f>
        <v>0</v>
      </c>
    </row>
    <row r="2427" spans="1:37" x14ac:dyDescent="0.3">
      <c r="A2427" s="247" t="s">
        <v>3934</v>
      </c>
      <c r="B2427" t="s">
        <v>9237</v>
      </c>
      <c r="C2427" t="s">
        <v>9172</v>
      </c>
      <c r="D2427" t="s">
        <v>454</v>
      </c>
      <c r="E2427" s="244" t="s">
        <v>9153</v>
      </c>
      <c r="F2427" s="244" t="s">
        <v>9162</v>
      </c>
      <c r="G2427" s="244">
        <f>INDEX(NoSettings!$C$2:$AG$7602,MATCH(EPS!$A2427,NoSettings!$A$2:$A$7602,0),MATCH(EPS!G$2,NoSettings!$C$1:$AG$1,0))</f>
        <v>0</v>
      </c>
      <c r="H2427" s="244">
        <f>INDEX(NoSettings!$C$2:$AG$7602,MATCH(EPS!$A2427,NoSettings!$A$2:$A$7602,0),MATCH(EPS!H$2,NoSettings!$C$1:$AG$1,0))</f>
        <v>0</v>
      </c>
      <c r="I2427" s="244">
        <f>INDEX(NoSettings!$C$2:$AG$7602,MATCH(EPS!$A2427,NoSettings!$A$2:$A$7602,0),MATCH(EPS!I$2,NoSettings!$C$1:$AG$1,0))</f>
        <v>0</v>
      </c>
      <c r="J2427" s="244">
        <f>INDEX(NoSettings!$C$2:$AG$7602,MATCH(EPS!$A2427,NoSettings!$A$2:$A$7602,0),MATCH(EPS!J$2,NoSettings!$C$1:$AG$1,0))</f>
        <v>0</v>
      </c>
      <c r="K2427" s="244">
        <f>INDEX(NoSettings!$C$2:$AG$7602,MATCH(EPS!$A2427,NoSettings!$A$2:$A$7602,0),MATCH(EPS!K$2,NoSettings!$C$1:$AG$1,0))</f>
        <v>0</v>
      </c>
      <c r="L2427" s="244">
        <f>INDEX(NoSettings!$C$2:$AG$7602,MATCH(EPS!$A2427,NoSettings!$A$2:$A$7602,0),MATCH(EPS!L$2,NoSettings!$C$1:$AG$1,0))</f>
        <v>0</v>
      </c>
      <c r="M2427" s="244">
        <f>INDEX(NoSettings!$C$2:$AG$7602,MATCH(EPS!$A2427,NoSettings!$A$2:$A$7602,0),MATCH(EPS!M$2,NoSettings!$C$1:$AG$1,0))</f>
        <v>0</v>
      </c>
      <c r="N2427" s="244">
        <f>INDEX(NoSettings!$C$2:$AG$7602,MATCH(EPS!$A2427,NoSettings!$A$2:$A$7602,0),MATCH(EPS!N$2,NoSettings!$C$1:$AG$1,0))</f>
        <v>0</v>
      </c>
      <c r="O2427" s="244">
        <f>INDEX(NoSettings!$C$2:$AG$7602,MATCH(EPS!$A2427,NoSettings!$A$2:$A$7602,0),MATCH(EPS!O$2,NoSettings!$C$1:$AG$1,0))</f>
        <v>0</v>
      </c>
      <c r="P2427" s="244">
        <f>INDEX(NoSettings!$C$2:$AG$7602,MATCH(EPS!$A2427,NoSettings!$A$2:$A$7602,0),MATCH(EPS!P$2,NoSettings!$C$1:$AG$1,0))</f>
        <v>0</v>
      </c>
      <c r="Q2427" s="244">
        <f>INDEX(NoSettings!$C$2:$AG$7602,MATCH(EPS!$A2427,NoSettings!$A$2:$A$7602,0),MATCH(EPS!Q$2,NoSettings!$C$1:$AG$1,0))</f>
        <v>0</v>
      </c>
      <c r="R2427" s="244">
        <f>INDEX(NoSettings!$C$2:$AG$7602,MATCH(EPS!$A2427,NoSettings!$A$2:$A$7602,0),MATCH(EPS!R$2,NoSettings!$C$1:$AG$1,0))</f>
        <v>0</v>
      </c>
      <c r="S2427" s="244">
        <f>INDEX(NoSettings!$C$2:$AG$7602,MATCH(EPS!$A2427,NoSettings!$A$2:$A$7602,0),MATCH(EPS!S$2,NoSettings!$C$1:$AG$1,0))</f>
        <v>0</v>
      </c>
      <c r="T2427" s="244">
        <f>INDEX(NoSettings!$C$2:$AG$7602,MATCH(EPS!$A2427,NoSettings!$A$2:$A$7602,0),MATCH(EPS!T$2,NoSettings!$C$1:$AG$1,0))</f>
        <v>0</v>
      </c>
      <c r="U2427" s="244">
        <f>INDEX(NoSettings!$C$2:$AG$7602,MATCH(EPS!$A2427,NoSettings!$A$2:$A$7602,0),MATCH(EPS!U$2,NoSettings!$C$1:$AG$1,0))</f>
        <v>0</v>
      </c>
      <c r="V2427" s="244">
        <f>INDEX(NoSettings!$C$2:$AG$7602,MATCH(EPS!$A2427,NoSettings!$A$2:$A$7602,0),MATCH(EPS!V$2,NoSettings!$C$1:$AG$1,0))</f>
        <v>0</v>
      </c>
      <c r="W2427" s="244">
        <f>INDEX(NoSettings!$C$2:$AG$7602,MATCH(EPS!$A2427,NoSettings!$A$2:$A$7602,0),MATCH(EPS!W$2,NoSettings!$C$1:$AG$1,0))</f>
        <v>0</v>
      </c>
      <c r="X2427" s="244">
        <f>INDEX(NoSettings!$C$2:$AG$7602,MATCH(EPS!$A2427,NoSettings!$A$2:$A$7602,0),MATCH(EPS!X$2,NoSettings!$C$1:$AG$1,0))</f>
        <v>0</v>
      </c>
      <c r="Y2427" s="244">
        <f>INDEX(NoSettings!$C$2:$AG$7602,MATCH(EPS!$A2427,NoSettings!$A$2:$A$7602,0),MATCH(EPS!Y$2,NoSettings!$C$1:$AG$1,0))</f>
        <v>0</v>
      </c>
      <c r="Z2427" s="244">
        <f>INDEX(NoSettings!$C$2:$AG$7602,MATCH(EPS!$A2427,NoSettings!$A$2:$A$7602,0),MATCH(EPS!Z$2,NoSettings!$C$1:$AG$1,0))</f>
        <v>0</v>
      </c>
      <c r="AA2427" s="244">
        <f>INDEX(NoSettings!$C$2:$AG$7602,MATCH(EPS!$A2427,NoSettings!$A$2:$A$7602,0),MATCH(EPS!AA$2,NoSettings!$C$1:$AG$1,0))</f>
        <v>0</v>
      </c>
      <c r="AB2427" s="244">
        <f>INDEX(NoSettings!$C$2:$AG$7602,MATCH(EPS!$A2427,NoSettings!$A$2:$A$7602,0),MATCH(EPS!AB$2,NoSettings!$C$1:$AG$1,0))</f>
        <v>0</v>
      </c>
      <c r="AC2427" s="244">
        <f>INDEX(NoSettings!$C$2:$AG$7602,MATCH(EPS!$A2427,NoSettings!$A$2:$A$7602,0),MATCH(EPS!AC$2,NoSettings!$C$1:$AG$1,0))</f>
        <v>0</v>
      </c>
      <c r="AD2427" s="244">
        <f>INDEX(NoSettings!$C$2:$AG$7602,MATCH(EPS!$A2427,NoSettings!$A$2:$A$7602,0),MATCH(EPS!AD$2,NoSettings!$C$1:$AG$1,0))</f>
        <v>0</v>
      </c>
      <c r="AE2427" s="244">
        <f>INDEX(NoSettings!$C$2:$AG$7602,MATCH(EPS!$A2427,NoSettings!$A$2:$A$7602,0),MATCH(EPS!AE$2,NoSettings!$C$1:$AG$1,0))</f>
        <v>0</v>
      </c>
      <c r="AF2427" s="244">
        <f>INDEX(NoSettings!$C$2:$AG$7602,MATCH(EPS!$A2427,NoSettings!$A$2:$A$7602,0),MATCH(EPS!AF$2,NoSettings!$C$1:$AG$1,0))</f>
        <v>0</v>
      </c>
      <c r="AG2427" s="244">
        <f>INDEX(NoSettings!$C$2:$AG$7602,MATCH(EPS!$A2427,NoSettings!$A$2:$A$7602,0),MATCH(EPS!AG$2,NoSettings!$C$1:$AG$1,0))</f>
        <v>0</v>
      </c>
      <c r="AH2427" s="244">
        <f>INDEX(NoSettings!$C$2:$AG$7602,MATCH(EPS!$A2427,NoSettings!$A$2:$A$7602,0),MATCH(EPS!AH$2,NoSettings!$C$1:$AG$1,0))</f>
        <v>0</v>
      </c>
      <c r="AI2427" s="244">
        <f>INDEX(NoSettings!$C$2:$AG$7602,MATCH(EPS!$A2427,NoSettings!$A$2:$A$7602,0),MATCH(EPS!AI$2,NoSettings!$C$1:$AG$1,0))</f>
        <v>0</v>
      </c>
      <c r="AJ2427" s="244">
        <f>INDEX(NoSettings!$C$2:$AG$7602,MATCH(EPS!$A2427,NoSettings!$A$2:$A$7602,0),MATCH(EPS!AJ$2,NoSettings!$C$1:$AG$1,0))</f>
        <v>0</v>
      </c>
      <c r="AK2427" s="244">
        <f>INDEX(NoSettings!$C$2:$AG$7602,MATCH(EPS!$A2427,NoSettings!$A$2:$A$7602,0),MATCH(EPS!AK$2,NoSettings!$C$1:$AG$1,0))</f>
        <v>0</v>
      </c>
    </row>
    <row r="2428" spans="1:37" x14ac:dyDescent="0.3">
      <c r="A2428" s="247" t="s">
        <v>3935</v>
      </c>
      <c r="B2428" t="s">
        <v>9237</v>
      </c>
      <c r="C2428" t="s">
        <v>9172</v>
      </c>
      <c r="D2428" t="s">
        <v>454</v>
      </c>
      <c r="E2428" s="244" t="s">
        <v>9153</v>
      </c>
      <c r="F2428" s="244" t="s">
        <v>9163</v>
      </c>
      <c r="G2428" s="244">
        <f>INDEX(NoSettings!$C$2:$AG$7602,MATCH(EPS!$A2428,NoSettings!$A$2:$A$7602,0),MATCH(EPS!G$2,NoSettings!$C$1:$AG$1,0))</f>
        <v>0</v>
      </c>
      <c r="H2428" s="244">
        <f>INDEX(NoSettings!$C$2:$AG$7602,MATCH(EPS!$A2428,NoSettings!$A$2:$A$7602,0),MATCH(EPS!H$2,NoSettings!$C$1:$AG$1,0))</f>
        <v>0</v>
      </c>
      <c r="I2428" s="244">
        <f>INDEX(NoSettings!$C$2:$AG$7602,MATCH(EPS!$A2428,NoSettings!$A$2:$A$7602,0),MATCH(EPS!I$2,NoSettings!$C$1:$AG$1,0))</f>
        <v>0</v>
      </c>
      <c r="J2428" s="244">
        <f>INDEX(NoSettings!$C$2:$AG$7602,MATCH(EPS!$A2428,NoSettings!$A$2:$A$7602,0),MATCH(EPS!J$2,NoSettings!$C$1:$AG$1,0))</f>
        <v>0</v>
      </c>
      <c r="K2428" s="244">
        <f>INDEX(NoSettings!$C$2:$AG$7602,MATCH(EPS!$A2428,NoSettings!$A$2:$A$7602,0),MATCH(EPS!K$2,NoSettings!$C$1:$AG$1,0))</f>
        <v>0</v>
      </c>
      <c r="L2428" s="244">
        <f>INDEX(NoSettings!$C$2:$AG$7602,MATCH(EPS!$A2428,NoSettings!$A$2:$A$7602,0),MATCH(EPS!L$2,NoSettings!$C$1:$AG$1,0))</f>
        <v>0</v>
      </c>
      <c r="M2428" s="244">
        <f>INDEX(NoSettings!$C$2:$AG$7602,MATCH(EPS!$A2428,NoSettings!$A$2:$A$7602,0),MATCH(EPS!M$2,NoSettings!$C$1:$AG$1,0))</f>
        <v>0</v>
      </c>
      <c r="N2428" s="244">
        <f>INDEX(NoSettings!$C$2:$AG$7602,MATCH(EPS!$A2428,NoSettings!$A$2:$A$7602,0),MATCH(EPS!N$2,NoSettings!$C$1:$AG$1,0))</f>
        <v>0</v>
      </c>
      <c r="O2428" s="244">
        <f>INDEX(NoSettings!$C$2:$AG$7602,MATCH(EPS!$A2428,NoSettings!$A$2:$A$7602,0),MATCH(EPS!O$2,NoSettings!$C$1:$AG$1,0))</f>
        <v>0</v>
      </c>
      <c r="P2428" s="244">
        <f>INDEX(NoSettings!$C$2:$AG$7602,MATCH(EPS!$A2428,NoSettings!$A$2:$A$7602,0),MATCH(EPS!P$2,NoSettings!$C$1:$AG$1,0))</f>
        <v>0</v>
      </c>
      <c r="Q2428" s="244">
        <f>INDEX(NoSettings!$C$2:$AG$7602,MATCH(EPS!$A2428,NoSettings!$A$2:$A$7602,0),MATCH(EPS!Q$2,NoSettings!$C$1:$AG$1,0))</f>
        <v>0</v>
      </c>
      <c r="R2428" s="244">
        <f>INDEX(NoSettings!$C$2:$AG$7602,MATCH(EPS!$A2428,NoSettings!$A$2:$A$7602,0),MATCH(EPS!R$2,NoSettings!$C$1:$AG$1,0))</f>
        <v>0</v>
      </c>
      <c r="S2428" s="244">
        <f>INDEX(NoSettings!$C$2:$AG$7602,MATCH(EPS!$A2428,NoSettings!$A$2:$A$7602,0),MATCH(EPS!S$2,NoSettings!$C$1:$AG$1,0))</f>
        <v>0</v>
      </c>
      <c r="T2428" s="244">
        <f>INDEX(NoSettings!$C$2:$AG$7602,MATCH(EPS!$A2428,NoSettings!$A$2:$A$7602,0),MATCH(EPS!T$2,NoSettings!$C$1:$AG$1,0))</f>
        <v>0</v>
      </c>
      <c r="U2428" s="244">
        <f>INDEX(NoSettings!$C$2:$AG$7602,MATCH(EPS!$A2428,NoSettings!$A$2:$A$7602,0),MATCH(EPS!U$2,NoSettings!$C$1:$AG$1,0))</f>
        <v>0</v>
      </c>
      <c r="V2428" s="244">
        <f>INDEX(NoSettings!$C$2:$AG$7602,MATCH(EPS!$A2428,NoSettings!$A$2:$A$7602,0),MATCH(EPS!V$2,NoSettings!$C$1:$AG$1,0))</f>
        <v>0</v>
      </c>
      <c r="W2428" s="244">
        <f>INDEX(NoSettings!$C$2:$AG$7602,MATCH(EPS!$A2428,NoSettings!$A$2:$A$7602,0),MATCH(EPS!W$2,NoSettings!$C$1:$AG$1,0))</f>
        <v>0</v>
      </c>
      <c r="X2428" s="244">
        <f>INDEX(NoSettings!$C$2:$AG$7602,MATCH(EPS!$A2428,NoSettings!$A$2:$A$7602,0),MATCH(EPS!X$2,NoSettings!$C$1:$AG$1,0))</f>
        <v>0</v>
      </c>
      <c r="Y2428" s="244">
        <f>INDEX(NoSettings!$C$2:$AG$7602,MATCH(EPS!$A2428,NoSettings!$A$2:$A$7602,0),MATCH(EPS!Y$2,NoSettings!$C$1:$AG$1,0))</f>
        <v>0</v>
      </c>
      <c r="Z2428" s="244">
        <f>INDEX(NoSettings!$C$2:$AG$7602,MATCH(EPS!$A2428,NoSettings!$A$2:$A$7602,0),MATCH(EPS!Z$2,NoSettings!$C$1:$AG$1,0))</f>
        <v>0</v>
      </c>
      <c r="AA2428" s="244">
        <f>INDEX(NoSettings!$C$2:$AG$7602,MATCH(EPS!$A2428,NoSettings!$A$2:$A$7602,0),MATCH(EPS!AA$2,NoSettings!$C$1:$AG$1,0))</f>
        <v>0</v>
      </c>
      <c r="AB2428" s="244">
        <f>INDEX(NoSettings!$C$2:$AG$7602,MATCH(EPS!$A2428,NoSettings!$A$2:$A$7602,0),MATCH(EPS!AB$2,NoSettings!$C$1:$AG$1,0))</f>
        <v>0</v>
      </c>
      <c r="AC2428" s="244">
        <f>INDEX(NoSettings!$C$2:$AG$7602,MATCH(EPS!$A2428,NoSettings!$A$2:$A$7602,0),MATCH(EPS!AC$2,NoSettings!$C$1:$AG$1,0))</f>
        <v>0</v>
      </c>
      <c r="AD2428" s="244">
        <f>INDEX(NoSettings!$C$2:$AG$7602,MATCH(EPS!$A2428,NoSettings!$A$2:$A$7602,0),MATCH(EPS!AD$2,NoSettings!$C$1:$AG$1,0))</f>
        <v>0</v>
      </c>
      <c r="AE2428" s="244">
        <f>INDEX(NoSettings!$C$2:$AG$7602,MATCH(EPS!$A2428,NoSettings!$A$2:$A$7602,0),MATCH(EPS!AE$2,NoSettings!$C$1:$AG$1,0))</f>
        <v>0</v>
      </c>
      <c r="AF2428" s="244">
        <f>INDEX(NoSettings!$C$2:$AG$7602,MATCH(EPS!$A2428,NoSettings!$A$2:$A$7602,0),MATCH(EPS!AF$2,NoSettings!$C$1:$AG$1,0))</f>
        <v>0</v>
      </c>
      <c r="AG2428" s="244">
        <f>INDEX(NoSettings!$C$2:$AG$7602,MATCH(EPS!$A2428,NoSettings!$A$2:$A$7602,0),MATCH(EPS!AG$2,NoSettings!$C$1:$AG$1,0))</f>
        <v>0</v>
      </c>
      <c r="AH2428" s="244">
        <f>INDEX(NoSettings!$C$2:$AG$7602,MATCH(EPS!$A2428,NoSettings!$A$2:$A$7602,0),MATCH(EPS!AH$2,NoSettings!$C$1:$AG$1,0))</f>
        <v>0</v>
      </c>
      <c r="AI2428" s="244">
        <f>INDEX(NoSettings!$C$2:$AG$7602,MATCH(EPS!$A2428,NoSettings!$A$2:$A$7602,0),MATCH(EPS!AI$2,NoSettings!$C$1:$AG$1,0))</f>
        <v>0</v>
      </c>
      <c r="AJ2428" s="244">
        <f>INDEX(NoSettings!$C$2:$AG$7602,MATCH(EPS!$A2428,NoSettings!$A$2:$A$7602,0),MATCH(EPS!AJ$2,NoSettings!$C$1:$AG$1,0))</f>
        <v>0</v>
      </c>
      <c r="AK2428" s="244">
        <f>INDEX(NoSettings!$C$2:$AG$7602,MATCH(EPS!$A2428,NoSettings!$A$2:$A$7602,0),MATCH(EPS!AK$2,NoSettings!$C$1:$AG$1,0))</f>
        <v>0</v>
      </c>
    </row>
    <row r="2429" spans="1:37" x14ac:dyDescent="0.3">
      <c r="A2429" s="247" t="s">
        <v>3936</v>
      </c>
      <c r="B2429" t="s">
        <v>9237</v>
      </c>
      <c r="C2429" t="s">
        <v>9172</v>
      </c>
      <c r="D2429" t="s">
        <v>454</v>
      </c>
      <c r="E2429" s="244" t="s">
        <v>9153</v>
      </c>
      <c r="F2429" s="244" t="s">
        <v>9164</v>
      </c>
      <c r="G2429" s="244">
        <f>INDEX(NoSettings!$C$2:$AG$7602,MATCH(EPS!$A2429,NoSettings!$A$2:$A$7602,0),MATCH(EPS!G$2,NoSettings!$C$1:$AG$1,0))</f>
        <v>0</v>
      </c>
      <c r="H2429" s="244">
        <f>INDEX(NoSettings!$C$2:$AG$7602,MATCH(EPS!$A2429,NoSettings!$A$2:$A$7602,0),MATCH(EPS!H$2,NoSettings!$C$1:$AG$1,0))</f>
        <v>0</v>
      </c>
      <c r="I2429" s="244">
        <f>INDEX(NoSettings!$C$2:$AG$7602,MATCH(EPS!$A2429,NoSettings!$A$2:$A$7602,0),MATCH(EPS!I$2,NoSettings!$C$1:$AG$1,0))</f>
        <v>0</v>
      </c>
      <c r="J2429" s="244">
        <f>INDEX(NoSettings!$C$2:$AG$7602,MATCH(EPS!$A2429,NoSettings!$A$2:$A$7602,0),MATCH(EPS!J$2,NoSettings!$C$1:$AG$1,0))</f>
        <v>0</v>
      </c>
      <c r="K2429" s="244">
        <f>INDEX(NoSettings!$C$2:$AG$7602,MATCH(EPS!$A2429,NoSettings!$A$2:$A$7602,0),MATCH(EPS!K$2,NoSettings!$C$1:$AG$1,0))</f>
        <v>0</v>
      </c>
      <c r="L2429" s="244">
        <f>INDEX(NoSettings!$C$2:$AG$7602,MATCH(EPS!$A2429,NoSettings!$A$2:$A$7602,0),MATCH(EPS!L$2,NoSettings!$C$1:$AG$1,0))</f>
        <v>0</v>
      </c>
      <c r="M2429" s="244">
        <f>INDEX(NoSettings!$C$2:$AG$7602,MATCH(EPS!$A2429,NoSettings!$A$2:$A$7602,0),MATCH(EPS!M$2,NoSettings!$C$1:$AG$1,0))</f>
        <v>0</v>
      </c>
      <c r="N2429" s="244">
        <f>INDEX(NoSettings!$C$2:$AG$7602,MATCH(EPS!$A2429,NoSettings!$A$2:$A$7602,0),MATCH(EPS!N$2,NoSettings!$C$1:$AG$1,0))</f>
        <v>0</v>
      </c>
      <c r="O2429" s="244">
        <f>INDEX(NoSettings!$C$2:$AG$7602,MATCH(EPS!$A2429,NoSettings!$A$2:$A$7602,0),MATCH(EPS!O$2,NoSettings!$C$1:$AG$1,0))</f>
        <v>0</v>
      </c>
      <c r="P2429" s="244">
        <f>INDEX(NoSettings!$C$2:$AG$7602,MATCH(EPS!$A2429,NoSettings!$A$2:$A$7602,0),MATCH(EPS!P$2,NoSettings!$C$1:$AG$1,0))</f>
        <v>0</v>
      </c>
      <c r="Q2429" s="244">
        <f>INDEX(NoSettings!$C$2:$AG$7602,MATCH(EPS!$A2429,NoSettings!$A$2:$A$7602,0),MATCH(EPS!Q$2,NoSettings!$C$1:$AG$1,0))</f>
        <v>0</v>
      </c>
      <c r="R2429" s="244">
        <f>INDEX(NoSettings!$C$2:$AG$7602,MATCH(EPS!$A2429,NoSettings!$A$2:$A$7602,0),MATCH(EPS!R$2,NoSettings!$C$1:$AG$1,0))</f>
        <v>0</v>
      </c>
      <c r="S2429" s="244">
        <f>INDEX(NoSettings!$C$2:$AG$7602,MATCH(EPS!$A2429,NoSettings!$A$2:$A$7602,0),MATCH(EPS!S$2,NoSettings!$C$1:$AG$1,0))</f>
        <v>0</v>
      </c>
      <c r="T2429" s="244">
        <f>INDEX(NoSettings!$C$2:$AG$7602,MATCH(EPS!$A2429,NoSettings!$A$2:$A$7602,0),MATCH(EPS!T$2,NoSettings!$C$1:$AG$1,0))</f>
        <v>0</v>
      </c>
      <c r="U2429" s="244">
        <f>INDEX(NoSettings!$C$2:$AG$7602,MATCH(EPS!$A2429,NoSettings!$A$2:$A$7602,0),MATCH(EPS!U$2,NoSettings!$C$1:$AG$1,0))</f>
        <v>0</v>
      </c>
      <c r="V2429" s="244">
        <f>INDEX(NoSettings!$C$2:$AG$7602,MATCH(EPS!$A2429,NoSettings!$A$2:$A$7602,0),MATCH(EPS!V$2,NoSettings!$C$1:$AG$1,0))</f>
        <v>0</v>
      </c>
      <c r="W2429" s="244">
        <f>INDEX(NoSettings!$C$2:$AG$7602,MATCH(EPS!$A2429,NoSettings!$A$2:$A$7602,0),MATCH(EPS!W$2,NoSettings!$C$1:$AG$1,0))</f>
        <v>0</v>
      </c>
      <c r="X2429" s="244">
        <f>INDEX(NoSettings!$C$2:$AG$7602,MATCH(EPS!$A2429,NoSettings!$A$2:$A$7602,0),MATCH(EPS!X$2,NoSettings!$C$1:$AG$1,0))</f>
        <v>0</v>
      </c>
      <c r="Y2429" s="244">
        <f>INDEX(NoSettings!$C$2:$AG$7602,MATCH(EPS!$A2429,NoSettings!$A$2:$A$7602,0),MATCH(EPS!Y$2,NoSettings!$C$1:$AG$1,0))</f>
        <v>0</v>
      </c>
      <c r="Z2429" s="244">
        <f>INDEX(NoSettings!$C$2:$AG$7602,MATCH(EPS!$A2429,NoSettings!$A$2:$A$7602,0),MATCH(EPS!Z$2,NoSettings!$C$1:$AG$1,0))</f>
        <v>0</v>
      </c>
      <c r="AA2429" s="244">
        <f>INDEX(NoSettings!$C$2:$AG$7602,MATCH(EPS!$A2429,NoSettings!$A$2:$A$7602,0),MATCH(EPS!AA$2,NoSettings!$C$1:$AG$1,0))</f>
        <v>0</v>
      </c>
      <c r="AB2429" s="244">
        <f>INDEX(NoSettings!$C$2:$AG$7602,MATCH(EPS!$A2429,NoSettings!$A$2:$A$7602,0),MATCH(EPS!AB$2,NoSettings!$C$1:$AG$1,0))</f>
        <v>0</v>
      </c>
      <c r="AC2429" s="244">
        <f>INDEX(NoSettings!$C$2:$AG$7602,MATCH(EPS!$A2429,NoSettings!$A$2:$A$7602,0),MATCH(EPS!AC$2,NoSettings!$C$1:$AG$1,0))</f>
        <v>0</v>
      </c>
      <c r="AD2429" s="244">
        <f>INDEX(NoSettings!$C$2:$AG$7602,MATCH(EPS!$A2429,NoSettings!$A$2:$A$7602,0),MATCH(EPS!AD$2,NoSettings!$C$1:$AG$1,0))</f>
        <v>0</v>
      </c>
      <c r="AE2429" s="244">
        <f>INDEX(NoSettings!$C$2:$AG$7602,MATCH(EPS!$A2429,NoSettings!$A$2:$A$7602,0),MATCH(EPS!AE$2,NoSettings!$C$1:$AG$1,0))</f>
        <v>0</v>
      </c>
      <c r="AF2429" s="244">
        <f>INDEX(NoSettings!$C$2:$AG$7602,MATCH(EPS!$A2429,NoSettings!$A$2:$A$7602,0),MATCH(EPS!AF$2,NoSettings!$C$1:$AG$1,0))</f>
        <v>0</v>
      </c>
      <c r="AG2429" s="244">
        <f>INDEX(NoSettings!$C$2:$AG$7602,MATCH(EPS!$A2429,NoSettings!$A$2:$A$7602,0),MATCH(EPS!AG$2,NoSettings!$C$1:$AG$1,0))</f>
        <v>0</v>
      </c>
      <c r="AH2429" s="244">
        <f>INDEX(NoSettings!$C$2:$AG$7602,MATCH(EPS!$A2429,NoSettings!$A$2:$A$7602,0),MATCH(EPS!AH$2,NoSettings!$C$1:$AG$1,0))</f>
        <v>0</v>
      </c>
      <c r="AI2429" s="244">
        <f>INDEX(NoSettings!$C$2:$AG$7602,MATCH(EPS!$A2429,NoSettings!$A$2:$A$7602,0),MATCH(EPS!AI$2,NoSettings!$C$1:$AG$1,0))</f>
        <v>0</v>
      </c>
      <c r="AJ2429" s="244">
        <f>INDEX(NoSettings!$C$2:$AG$7602,MATCH(EPS!$A2429,NoSettings!$A$2:$A$7602,0),MATCH(EPS!AJ$2,NoSettings!$C$1:$AG$1,0))</f>
        <v>0</v>
      </c>
      <c r="AK2429" s="244">
        <f>INDEX(NoSettings!$C$2:$AG$7602,MATCH(EPS!$A2429,NoSettings!$A$2:$A$7602,0),MATCH(EPS!AK$2,NoSettings!$C$1:$AG$1,0))</f>
        <v>0</v>
      </c>
    </row>
    <row r="2430" spans="1:37" x14ac:dyDescent="0.3">
      <c r="A2430" s="247" t="s">
        <v>3937</v>
      </c>
      <c r="B2430" t="s">
        <v>9237</v>
      </c>
      <c r="C2430" t="s">
        <v>9172</v>
      </c>
      <c r="D2430" t="s">
        <v>454</v>
      </c>
      <c r="E2430" s="244" t="s">
        <v>9171</v>
      </c>
      <c r="F2430" s="244" t="s">
        <v>9155</v>
      </c>
      <c r="G2430" s="244">
        <f>INDEX(NoSettings!$C$2:$AG$7602,MATCH(EPS!$A2430,NoSettings!$A$2:$A$7602,0),MATCH(EPS!G$2,NoSettings!$C$1:$AG$1,0))</f>
        <v>0</v>
      </c>
      <c r="H2430" s="244">
        <f>INDEX(NoSettings!$C$2:$AG$7602,MATCH(EPS!$A2430,NoSettings!$A$2:$A$7602,0),MATCH(EPS!H$2,NoSettings!$C$1:$AG$1,0))</f>
        <v>0</v>
      </c>
      <c r="I2430" s="244">
        <f>INDEX(NoSettings!$C$2:$AG$7602,MATCH(EPS!$A2430,NoSettings!$A$2:$A$7602,0),MATCH(EPS!I$2,NoSettings!$C$1:$AG$1,0))</f>
        <v>0</v>
      </c>
      <c r="J2430" s="244">
        <f>INDEX(NoSettings!$C$2:$AG$7602,MATCH(EPS!$A2430,NoSettings!$A$2:$A$7602,0),MATCH(EPS!J$2,NoSettings!$C$1:$AG$1,0))</f>
        <v>0</v>
      </c>
      <c r="K2430" s="244">
        <f>INDEX(NoSettings!$C$2:$AG$7602,MATCH(EPS!$A2430,NoSettings!$A$2:$A$7602,0),MATCH(EPS!K$2,NoSettings!$C$1:$AG$1,0))</f>
        <v>0</v>
      </c>
      <c r="L2430" s="244">
        <f>INDEX(NoSettings!$C$2:$AG$7602,MATCH(EPS!$A2430,NoSettings!$A$2:$A$7602,0),MATCH(EPS!L$2,NoSettings!$C$1:$AG$1,0))</f>
        <v>0</v>
      </c>
      <c r="M2430" s="244">
        <f>INDEX(NoSettings!$C$2:$AG$7602,MATCH(EPS!$A2430,NoSettings!$A$2:$A$7602,0),MATCH(EPS!M$2,NoSettings!$C$1:$AG$1,0))</f>
        <v>0</v>
      </c>
      <c r="N2430" s="244">
        <f>INDEX(NoSettings!$C$2:$AG$7602,MATCH(EPS!$A2430,NoSettings!$A$2:$A$7602,0),MATCH(EPS!N$2,NoSettings!$C$1:$AG$1,0))</f>
        <v>0</v>
      </c>
      <c r="O2430" s="244">
        <f>INDEX(NoSettings!$C$2:$AG$7602,MATCH(EPS!$A2430,NoSettings!$A$2:$A$7602,0),MATCH(EPS!O$2,NoSettings!$C$1:$AG$1,0))</f>
        <v>0</v>
      </c>
      <c r="P2430" s="244">
        <f>INDEX(NoSettings!$C$2:$AG$7602,MATCH(EPS!$A2430,NoSettings!$A$2:$A$7602,0),MATCH(EPS!P$2,NoSettings!$C$1:$AG$1,0))</f>
        <v>0</v>
      </c>
      <c r="Q2430" s="244">
        <f>INDEX(NoSettings!$C$2:$AG$7602,MATCH(EPS!$A2430,NoSettings!$A$2:$A$7602,0),MATCH(EPS!Q$2,NoSettings!$C$1:$AG$1,0))</f>
        <v>0</v>
      </c>
      <c r="R2430" s="244">
        <f>INDEX(NoSettings!$C$2:$AG$7602,MATCH(EPS!$A2430,NoSettings!$A$2:$A$7602,0),MATCH(EPS!R$2,NoSettings!$C$1:$AG$1,0))</f>
        <v>0</v>
      </c>
      <c r="S2430" s="244">
        <f>INDEX(NoSettings!$C$2:$AG$7602,MATCH(EPS!$A2430,NoSettings!$A$2:$A$7602,0),MATCH(EPS!S$2,NoSettings!$C$1:$AG$1,0))</f>
        <v>0</v>
      </c>
      <c r="T2430" s="244">
        <f>INDEX(NoSettings!$C$2:$AG$7602,MATCH(EPS!$A2430,NoSettings!$A$2:$A$7602,0),MATCH(EPS!T$2,NoSettings!$C$1:$AG$1,0))</f>
        <v>0</v>
      </c>
      <c r="U2430" s="244">
        <f>INDEX(NoSettings!$C$2:$AG$7602,MATCH(EPS!$A2430,NoSettings!$A$2:$A$7602,0),MATCH(EPS!U$2,NoSettings!$C$1:$AG$1,0))</f>
        <v>0</v>
      </c>
      <c r="V2430" s="244">
        <f>INDEX(NoSettings!$C$2:$AG$7602,MATCH(EPS!$A2430,NoSettings!$A$2:$A$7602,0),MATCH(EPS!V$2,NoSettings!$C$1:$AG$1,0))</f>
        <v>0</v>
      </c>
      <c r="W2430" s="244">
        <f>INDEX(NoSettings!$C$2:$AG$7602,MATCH(EPS!$A2430,NoSettings!$A$2:$A$7602,0),MATCH(EPS!W$2,NoSettings!$C$1:$AG$1,0))</f>
        <v>0</v>
      </c>
      <c r="X2430" s="244">
        <f>INDEX(NoSettings!$C$2:$AG$7602,MATCH(EPS!$A2430,NoSettings!$A$2:$A$7602,0),MATCH(EPS!X$2,NoSettings!$C$1:$AG$1,0))</f>
        <v>0</v>
      </c>
      <c r="Y2430" s="244">
        <f>INDEX(NoSettings!$C$2:$AG$7602,MATCH(EPS!$A2430,NoSettings!$A$2:$A$7602,0),MATCH(EPS!Y$2,NoSettings!$C$1:$AG$1,0))</f>
        <v>0</v>
      </c>
      <c r="Z2430" s="244">
        <f>INDEX(NoSettings!$C$2:$AG$7602,MATCH(EPS!$A2430,NoSettings!$A$2:$A$7602,0),MATCH(EPS!Z$2,NoSettings!$C$1:$AG$1,0))</f>
        <v>0</v>
      </c>
      <c r="AA2430" s="244">
        <f>INDEX(NoSettings!$C$2:$AG$7602,MATCH(EPS!$A2430,NoSettings!$A$2:$A$7602,0),MATCH(EPS!AA$2,NoSettings!$C$1:$AG$1,0))</f>
        <v>0</v>
      </c>
      <c r="AB2430" s="244">
        <f>INDEX(NoSettings!$C$2:$AG$7602,MATCH(EPS!$A2430,NoSettings!$A$2:$A$7602,0),MATCH(EPS!AB$2,NoSettings!$C$1:$AG$1,0))</f>
        <v>0</v>
      </c>
      <c r="AC2430" s="244">
        <f>INDEX(NoSettings!$C$2:$AG$7602,MATCH(EPS!$A2430,NoSettings!$A$2:$A$7602,0),MATCH(EPS!AC$2,NoSettings!$C$1:$AG$1,0))</f>
        <v>0</v>
      </c>
      <c r="AD2430" s="244">
        <f>INDEX(NoSettings!$C$2:$AG$7602,MATCH(EPS!$A2430,NoSettings!$A$2:$A$7602,0),MATCH(EPS!AD$2,NoSettings!$C$1:$AG$1,0))</f>
        <v>0</v>
      </c>
      <c r="AE2430" s="244">
        <f>INDEX(NoSettings!$C$2:$AG$7602,MATCH(EPS!$A2430,NoSettings!$A$2:$A$7602,0),MATCH(EPS!AE$2,NoSettings!$C$1:$AG$1,0))</f>
        <v>0</v>
      </c>
      <c r="AF2430" s="244">
        <f>INDEX(NoSettings!$C$2:$AG$7602,MATCH(EPS!$A2430,NoSettings!$A$2:$A$7602,0),MATCH(EPS!AF$2,NoSettings!$C$1:$AG$1,0))</f>
        <v>0</v>
      </c>
      <c r="AG2430" s="244">
        <f>INDEX(NoSettings!$C$2:$AG$7602,MATCH(EPS!$A2430,NoSettings!$A$2:$A$7602,0),MATCH(EPS!AG$2,NoSettings!$C$1:$AG$1,0))</f>
        <v>0</v>
      </c>
      <c r="AH2430" s="244">
        <f>INDEX(NoSettings!$C$2:$AG$7602,MATCH(EPS!$A2430,NoSettings!$A$2:$A$7602,0),MATCH(EPS!AH$2,NoSettings!$C$1:$AG$1,0))</f>
        <v>0</v>
      </c>
      <c r="AI2430" s="244">
        <f>INDEX(NoSettings!$C$2:$AG$7602,MATCH(EPS!$A2430,NoSettings!$A$2:$A$7602,0),MATCH(EPS!AI$2,NoSettings!$C$1:$AG$1,0))</f>
        <v>0</v>
      </c>
      <c r="AJ2430" s="244">
        <f>INDEX(NoSettings!$C$2:$AG$7602,MATCH(EPS!$A2430,NoSettings!$A$2:$A$7602,0),MATCH(EPS!AJ$2,NoSettings!$C$1:$AG$1,0))</f>
        <v>0</v>
      </c>
      <c r="AK2430" s="244">
        <f>INDEX(NoSettings!$C$2:$AG$7602,MATCH(EPS!$A2430,NoSettings!$A$2:$A$7602,0),MATCH(EPS!AK$2,NoSettings!$C$1:$AG$1,0))</f>
        <v>0</v>
      </c>
    </row>
    <row r="2431" spans="1:37" x14ac:dyDescent="0.3">
      <c r="A2431" s="247" t="s">
        <v>3938</v>
      </c>
      <c r="B2431" t="s">
        <v>9237</v>
      </c>
      <c r="C2431" t="s">
        <v>9172</v>
      </c>
      <c r="D2431" s="245" t="s">
        <v>454</v>
      </c>
      <c r="E2431" s="244" t="s">
        <v>9171</v>
      </c>
      <c r="F2431" s="244" t="s">
        <v>9156</v>
      </c>
      <c r="G2431" s="244">
        <f>INDEX(NoSettings!$C$2:$AG$7602,MATCH(EPS!$A2431,NoSettings!$A$2:$A$7602,0),MATCH(EPS!G$2,NoSettings!$C$1:$AG$1,0))</f>
        <v>1870990</v>
      </c>
      <c r="H2431" s="244">
        <f>INDEX(NoSettings!$C$2:$AG$7602,MATCH(EPS!$A2431,NoSettings!$A$2:$A$7602,0),MATCH(EPS!H$2,NoSettings!$C$1:$AG$1,0))</f>
        <v>1775170</v>
      </c>
      <c r="I2431" s="244">
        <f>INDEX(NoSettings!$C$2:$AG$7602,MATCH(EPS!$A2431,NoSettings!$A$2:$A$7602,0),MATCH(EPS!I$2,NoSettings!$C$1:$AG$1,0))</f>
        <v>1693170</v>
      </c>
      <c r="J2431" s="244">
        <f>INDEX(NoSettings!$C$2:$AG$7602,MATCH(EPS!$A2431,NoSettings!$A$2:$A$7602,0),MATCH(EPS!J$2,NoSettings!$C$1:$AG$1,0))</f>
        <v>1606530</v>
      </c>
      <c r="K2431" s="244">
        <f>INDEX(NoSettings!$C$2:$AG$7602,MATCH(EPS!$A2431,NoSettings!$A$2:$A$7602,0),MATCH(EPS!K$2,NoSettings!$C$1:$AG$1,0))</f>
        <v>1514560</v>
      </c>
      <c r="L2431" s="244">
        <f>INDEX(NoSettings!$C$2:$AG$7602,MATCH(EPS!$A2431,NoSettings!$A$2:$A$7602,0),MATCH(EPS!L$2,NoSettings!$C$1:$AG$1,0))</f>
        <v>1423490</v>
      </c>
      <c r="M2431" s="244">
        <f>INDEX(NoSettings!$C$2:$AG$7602,MATCH(EPS!$A2431,NoSettings!$A$2:$A$7602,0),MATCH(EPS!M$2,NoSettings!$C$1:$AG$1,0))</f>
        <v>1330680</v>
      </c>
      <c r="N2431" s="244">
        <f>INDEX(NoSettings!$C$2:$AG$7602,MATCH(EPS!$A2431,NoSettings!$A$2:$A$7602,0),MATCH(EPS!N$2,NoSettings!$C$1:$AG$1,0))</f>
        <v>1239170</v>
      </c>
      <c r="O2431" s="244">
        <f>INDEX(NoSettings!$C$2:$AG$7602,MATCH(EPS!$A2431,NoSettings!$A$2:$A$7602,0),MATCH(EPS!O$2,NoSettings!$C$1:$AG$1,0))</f>
        <v>1149250</v>
      </c>
      <c r="P2431" s="244">
        <f>INDEX(NoSettings!$C$2:$AG$7602,MATCH(EPS!$A2431,NoSettings!$A$2:$A$7602,0),MATCH(EPS!P$2,NoSettings!$C$1:$AG$1,0))</f>
        <v>1063960</v>
      </c>
      <c r="Q2431" s="244">
        <f>INDEX(NoSettings!$C$2:$AG$7602,MATCH(EPS!$A2431,NoSettings!$A$2:$A$7602,0),MATCH(EPS!Q$2,NoSettings!$C$1:$AG$1,0))</f>
        <v>980706</v>
      </c>
      <c r="R2431" s="244">
        <f>INDEX(NoSettings!$C$2:$AG$7602,MATCH(EPS!$A2431,NoSettings!$A$2:$A$7602,0),MATCH(EPS!R$2,NoSettings!$C$1:$AG$1,0))</f>
        <v>910770</v>
      </c>
      <c r="S2431" s="244">
        <f>INDEX(NoSettings!$C$2:$AG$7602,MATCH(EPS!$A2431,NoSettings!$A$2:$A$7602,0),MATCH(EPS!S$2,NoSettings!$C$1:$AG$1,0))</f>
        <v>845645</v>
      </c>
      <c r="T2431" s="244">
        <f>INDEX(NoSettings!$C$2:$AG$7602,MATCH(EPS!$A2431,NoSettings!$A$2:$A$7602,0),MATCH(EPS!T$2,NoSettings!$C$1:$AG$1,0))</f>
        <v>784160</v>
      </c>
      <c r="U2431" s="244">
        <f>INDEX(NoSettings!$C$2:$AG$7602,MATCH(EPS!$A2431,NoSettings!$A$2:$A$7602,0),MATCH(EPS!U$2,NoSettings!$C$1:$AG$1,0))</f>
        <v>729179</v>
      </c>
      <c r="V2431" s="244">
        <f>INDEX(NoSettings!$C$2:$AG$7602,MATCH(EPS!$A2431,NoSettings!$A$2:$A$7602,0),MATCH(EPS!V$2,NoSettings!$C$1:$AG$1,0))</f>
        <v>680699</v>
      </c>
      <c r="W2431" s="244">
        <f>INDEX(NoSettings!$C$2:$AG$7602,MATCH(EPS!$A2431,NoSettings!$A$2:$A$7602,0),MATCH(EPS!W$2,NoSettings!$C$1:$AG$1,0))</f>
        <v>641202</v>
      </c>
      <c r="X2431" s="244">
        <f>INDEX(NoSettings!$C$2:$AG$7602,MATCH(EPS!$A2431,NoSettings!$A$2:$A$7602,0),MATCH(EPS!X$2,NoSettings!$C$1:$AG$1,0))</f>
        <v>610423</v>
      </c>
      <c r="Y2431" s="244">
        <f>INDEX(NoSettings!$C$2:$AG$7602,MATCH(EPS!$A2431,NoSettings!$A$2:$A$7602,0),MATCH(EPS!Y$2,NoSettings!$C$1:$AG$1,0))</f>
        <v>585495</v>
      </c>
      <c r="Z2431" s="244">
        <f>INDEX(NoSettings!$C$2:$AG$7602,MATCH(EPS!$A2431,NoSettings!$A$2:$A$7602,0),MATCH(EPS!Z$2,NoSettings!$C$1:$AG$1,0))</f>
        <v>566156</v>
      </c>
      <c r="AA2431" s="244">
        <f>INDEX(NoSettings!$C$2:$AG$7602,MATCH(EPS!$A2431,NoSettings!$A$2:$A$7602,0),MATCH(EPS!AA$2,NoSettings!$C$1:$AG$1,0))</f>
        <v>554655</v>
      </c>
      <c r="AB2431" s="244">
        <f>INDEX(NoSettings!$C$2:$AG$7602,MATCH(EPS!$A2431,NoSettings!$A$2:$A$7602,0),MATCH(EPS!AB$2,NoSettings!$C$1:$AG$1,0))</f>
        <v>548281</v>
      </c>
      <c r="AC2431" s="244">
        <f>INDEX(NoSettings!$C$2:$AG$7602,MATCH(EPS!$A2431,NoSettings!$A$2:$A$7602,0),MATCH(EPS!AC$2,NoSettings!$C$1:$AG$1,0))</f>
        <v>544376</v>
      </c>
      <c r="AD2431" s="244">
        <f>INDEX(NoSettings!$C$2:$AG$7602,MATCH(EPS!$A2431,NoSettings!$A$2:$A$7602,0),MATCH(EPS!AD$2,NoSettings!$C$1:$AG$1,0))</f>
        <v>547734</v>
      </c>
      <c r="AE2431" s="244">
        <f>INDEX(NoSettings!$C$2:$AG$7602,MATCH(EPS!$A2431,NoSettings!$A$2:$A$7602,0),MATCH(EPS!AE$2,NoSettings!$C$1:$AG$1,0))</f>
        <v>555784</v>
      </c>
      <c r="AF2431" s="244">
        <f>INDEX(NoSettings!$C$2:$AG$7602,MATCH(EPS!$A2431,NoSettings!$A$2:$A$7602,0),MATCH(EPS!AF$2,NoSettings!$C$1:$AG$1,0))</f>
        <v>634602</v>
      </c>
      <c r="AG2431" s="244">
        <f>INDEX(NoSettings!$C$2:$AG$7602,MATCH(EPS!$A2431,NoSettings!$A$2:$A$7602,0),MATCH(EPS!AG$2,NoSettings!$C$1:$AG$1,0))</f>
        <v>719364</v>
      </c>
      <c r="AH2431" s="244">
        <f>INDEX(NoSettings!$C$2:$AG$7602,MATCH(EPS!$A2431,NoSettings!$A$2:$A$7602,0),MATCH(EPS!AH$2,NoSettings!$C$1:$AG$1,0))</f>
        <v>795995</v>
      </c>
      <c r="AI2431" s="244">
        <f>INDEX(NoSettings!$C$2:$AG$7602,MATCH(EPS!$A2431,NoSettings!$A$2:$A$7602,0),MATCH(EPS!AI$2,NoSettings!$C$1:$AG$1,0))</f>
        <v>882963</v>
      </c>
      <c r="AJ2431" s="244">
        <f>INDEX(NoSettings!$C$2:$AG$7602,MATCH(EPS!$A2431,NoSettings!$A$2:$A$7602,0),MATCH(EPS!AJ$2,NoSettings!$C$1:$AG$1,0))</f>
        <v>980895</v>
      </c>
      <c r="AK2431" s="244">
        <f>INDEX(NoSettings!$C$2:$AG$7602,MATCH(EPS!$A2431,NoSettings!$A$2:$A$7602,0),MATCH(EPS!AK$2,NoSettings!$C$1:$AG$1,0))</f>
        <v>1084100</v>
      </c>
    </row>
    <row r="2432" spans="1:37" x14ac:dyDescent="0.3">
      <c r="A2432" s="247" t="s">
        <v>3939</v>
      </c>
      <c r="B2432" t="s">
        <v>9237</v>
      </c>
      <c r="C2432" t="s">
        <v>9172</v>
      </c>
      <c r="D2432" s="245" t="s">
        <v>454</v>
      </c>
      <c r="E2432" s="244" t="s">
        <v>9171</v>
      </c>
      <c r="F2432" s="244" t="s">
        <v>9157</v>
      </c>
      <c r="G2432" s="244">
        <f>INDEX(NoSettings!$C$2:$AG$7602,MATCH(EPS!$A2432,NoSettings!$A$2:$A$7602,0),MATCH(EPS!G$2,NoSettings!$C$1:$AG$1,0))</f>
        <v>0</v>
      </c>
      <c r="H2432" s="244">
        <f>INDEX(NoSettings!$C$2:$AG$7602,MATCH(EPS!$A2432,NoSettings!$A$2:$A$7602,0),MATCH(EPS!H$2,NoSettings!$C$1:$AG$1,0))</f>
        <v>0</v>
      </c>
      <c r="I2432" s="244">
        <f>INDEX(NoSettings!$C$2:$AG$7602,MATCH(EPS!$A2432,NoSettings!$A$2:$A$7602,0),MATCH(EPS!I$2,NoSettings!$C$1:$AG$1,0))</f>
        <v>0</v>
      </c>
      <c r="J2432" s="244">
        <f>INDEX(NoSettings!$C$2:$AG$7602,MATCH(EPS!$A2432,NoSettings!$A$2:$A$7602,0),MATCH(EPS!J$2,NoSettings!$C$1:$AG$1,0))</f>
        <v>0</v>
      </c>
      <c r="K2432" s="244">
        <f>INDEX(NoSettings!$C$2:$AG$7602,MATCH(EPS!$A2432,NoSettings!$A$2:$A$7602,0),MATCH(EPS!K$2,NoSettings!$C$1:$AG$1,0))</f>
        <v>0</v>
      </c>
      <c r="L2432" s="244">
        <f>INDEX(NoSettings!$C$2:$AG$7602,MATCH(EPS!$A2432,NoSettings!$A$2:$A$7602,0),MATCH(EPS!L$2,NoSettings!$C$1:$AG$1,0))</f>
        <v>0</v>
      </c>
      <c r="M2432" s="244">
        <f>INDEX(NoSettings!$C$2:$AG$7602,MATCH(EPS!$A2432,NoSettings!$A$2:$A$7602,0),MATCH(EPS!M$2,NoSettings!$C$1:$AG$1,0))</f>
        <v>0</v>
      </c>
      <c r="N2432" s="244">
        <f>INDEX(NoSettings!$C$2:$AG$7602,MATCH(EPS!$A2432,NoSettings!$A$2:$A$7602,0),MATCH(EPS!N$2,NoSettings!$C$1:$AG$1,0))</f>
        <v>0</v>
      </c>
      <c r="O2432" s="244">
        <f>INDEX(NoSettings!$C$2:$AG$7602,MATCH(EPS!$A2432,NoSettings!$A$2:$A$7602,0),MATCH(EPS!O$2,NoSettings!$C$1:$AG$1,0))</f>
        <v>0</v>
      </c>
      <c r="P2432" s="244">
        <f>INDEX(NoSettings!$C$2:$AG$7602,MATCH(EPS!$A2432,NoSettings!$A$2:$A$7602,0),MATCH(EPS!P$2,NoSettings!$C$1:$AG$1,0))</f>
        <v>0</v>
      </c>
      <c r="Q2432" s="244">
        <f>INDEX(NoSettings!$C$2:$AG$7602,MATCH(EPS!$A2432,NoSettings!$A$2:$A$7602,0),MATCH(EPS!Q$2,NoSettings!$C$1:$AG$1,0))</f>
        <v>0</v>
      </c>
      <c r="R2432" s="244">
        <f>INDEX(NoSettings!$C$2:$AG$7602,MATCH(EPS!$A2432,NoSettings!$A$2:$A$7602,0),MATCH(EPS!R$2,NoSettings!$C$1:$AG$1,0))</f>
        <v>0</v>
      </c>
      <c r="S2432" s="244">
        <f>INDEX(NoSettings!$C$2:$AG$7602,MATCH(EPS!$A2432,NoSettings!$A$2:$A$7602,0),MATCH(EPS!S$2,NoSettings!$C$1:$AG$1,0))</f>
        <v>0</v>
      </c>
      <c r="T2432" s="244">
        <f>INDEX(NoSettings!$C$2:$AG$7602,MATCH(EPS!$A2432,NoSettings!$A$2:$A$7602,0),MATCH(EPS!T$2,NoSettings!$C$1:$AG$1,0))</f>
        <v>0</v>
      </c>
      <c r="U2432" s="244">
        <f>INDEX(NoSettings!$C$2:$AG$7602,MATCH(EPS!$A2432,NoSettings!$A$2:$A$7602,0),MATCH(EPS!U$2,NoSettings!$C$1:$AG$1,0))</f>
        <v>0</v>
      </c>
      <c r="V2432" s="244">
        <f>INDEX(NoSettings!$C$2:$AG$7602,MATCH(EPS!$A2432,NoSettings!$A$2:$A$7602,0),MATCH(EPS!V$2,NoSettings!$C$1:$AG$1,0))</f>
        <v>0</v>
      </c>
      <c r="W2432" s="244">
        <f>INDEX(NoSettings!$C$2:$AG$7602,MATCH(EPS!$A2432,NoSettings!$A$2:$A$7602,0),MATCH(EPS!W$2,NoSettings!$C$1:$AG$1,0))</f>
        <v>0</v>
      </c>
      <c r="X2432" s="244">
        <f>INDEX(NoSettings!$C$2:$AG$7602,MATCH(EPS!$A2432,NoSettings!$A$2:$A$7602,0),MATCH(EPS!X$2,NoSettings!$C$1:$AG$1,0))</f>
        <v>0</v>
      </c>
      <c r="Y2432" s="244">
        <f>INDEX(NoSettings!$C$2:$AG$7602,MATCH(EPS!$A2432,NoSettings!$A$2:$A$7602,0),MATCH(EPS!Y$2,NoSettings!$C$1:$AG$1,0))</f>
        <v>0</v>
      </c>
      <c r="Z2432" s="244">
        <f>INDEX(NoSettings!$C$2:$AG$7602,MATCH(EPS!$A2432,NoSettings!$A$2:$A$7602,0),MATCH(EPS!Z$2,NoSettings!$C$1:$AG$1,0))</f>
        <v>0</v>
      </c>
      <c r="AA2432" s="244">
        <f>INDEX(NoSettings!$C$2:$AG$7602,MATCH(EPS!$A2432,NoSettings!$A$2:$A$7602,0),MATCH(EPS!AA$2,NoSettings!$C$1:$AG$1,0))</f>
        <v>0</v>
      </c>
      <c r="AB2432" s="244">
        <f>INDEX(NoSettings!$C$2:$AG$7602,MATCH(EPS!$A2432,NoSettings!$A$2:$A$7602,0),MATCH(EPS!AB$2,NoSettings!$C$1:$AG$1,0))</f>
        <v>0</v>
      </c>
      <c r="AC2432" s="244">
        <f>INDEX(NoSettings!$C$2:$AG$7602,MATCH(EPS!$A2432,NoSettings!$A$2:$A$7602,0),MATCH(EPS!AC$2,NoSettings!$C$1:$AG$1,0))</f>
        <v>0</v>
      </c>
      <c r="AD2432" s="244">
        <f>INDEX(NoSettings!$C$2:$AG$7602,MATCH(EPS!$A2432,NoSettings!$A$2:$A$7602,0),MATCH(EPS!AD$2,NoSettings!$C$1:$AG$1,0))</f>
        <v>0</v>
      </c>
      <c r="AE2432" s="244">
        <f>INDEX(NoSettings!$C$2:$AG$7602,MATCH(EPS!$A2432,NoSettings!$A$2:$A$7602,0),MATCH(EPS!AE$2,NoSettings!$C$1:$AG$1,0))</f>
        <v>0</v>
      </c>
      <c r="AF2432" s="244">
        <f>INDEX(NoSettings!$C$2:$AG$7602,MATCH(EPS!$A2432,NoSettings!$A$2:$A$7602,0),MATCH(EPS!AF$2,NoSettings!$C$1:$AG$1,0))</f>
        <v>0</v>
      </c>
      <c r="AG2432" s="244">
        <f>INDEX(NoSettings!$C$2:$AG$7602,MATCH(EPS!$A2432,NoSettings!$A$2:$A$7602,0),MATCH(EPS!AG$2,NoSettings!$C$1:$AG$1,0))</f>
        <v>0</v>
      </c>
      <c r="AH2432" s="244">
        <f>INDEX(NoSettings!$C$2:$AG$7602,MATCH(EPS!$A2432,NoSettings!$A$2:$A$7602,0),MATCH(EPS!AH$2,NoSettings!$C$1:$AG$1,0))</f>
        <v>0</v>
      </c>
      <c r="AI2432" s="244">
        <f>INDEX(NoSettings!$C$2:$AG$7602,MATCH(EPS!$A2432,NoSettings!$A$2:$A$7602,0),MATCH(EPS!AI$2,NoSettings!$C$1:$AG$1,0))</f>
        <v>0</v>
      </c>
      <c r="AJ2432" s="244">
        <f>INDEX(NoSettings!$C$2:$AG$7602,MATCH(EPS!$A2432,NoSettings!$A$2:$A$7602,0),MATCH(EPS!AJ$2,NoSettings!$C$1:$AG$1,0))</f>
        <v>0</v>
      </c>
      <c r="AK2432" s="244">
        <f>INDEX(NoSettings!$C$2:$AG$7602,MATCH(EPS!$A2432,NoSettings!$A$2:$A$7602,0),MATCH(EPS!AK$2,NoSettings!$C$1:$AG$1,0))</f>
        <v>0</v>
      </c>
    </row>
    <row r="2433" spans="1:37" x14ac:dyDescent="0.3">
      <c r="A2433" s="247" t="s">
        <v>3940</v>
      </c>
      <c r="B2433" t="s">
        <v>9237</v>
      </c>
      <c r="C2433" t="s">
        <v>9172</v>
      </c>
      <c r="D2433" s="245" t="s">
        <v>454</v>
      </c>
      <c r="E2433" s="244" t="s">
        <v>9171</v>
      </c>
      <c r="F2433" s="244" t="s">
        <v>9158</v>
      </c>
      <c r="G2433" s="244">
        <f>INDEX(NoSettings!$C$2:$AG$7602,MATCH(EPS!$A2433,NoSettings!$A$2:$A$7602,0),MATCH(EPS!G$2,NoSettings!$C$1:$AG$1,0))</f>
        <v>206630000</v>
      </c>
      <c r="H2433" s="244">
        <f>INDEX(NoSettings!$C$2:$AG$7602,MATCH(EPS!$A2433,NoSettings!$A$2:$A$7602,0),MATCH(EPS!H$2,NoSettings!$C$1:$AG$1,0))</f>
        <v>204716000</v>
      </c>
      <c r="I2433" s="244">
        <f>INDEX(NoSettings!$C$2:$AG$7602,MATCH(EPS!$A2433,NoSettings!$A$2:$A$7602,0),MATCH(EPS!I$2,NoSettings!$C$1:$AG$1,0))</f>
        <v>202686000</v>
      </c>
      <c r="J2433" s="244">
        <f>INDEX(NoSettings!$C$2:$AG$7602,MATCH(EPS!$A2433,NoSettings!$A$2:$A$7602,0),MATCH(EPS!J$2,NoSettings!$C$1:$AG$1,0))</f>
        <v>200587000</v>
      </c>
      <c r="K2433" s="244">
        <f>INDEX(NoSettings!$C$2:$AG$7602,MATCH(EPS!$A2433,NoSettings!$A$2:$A$7602,0),MATCH(EPS!K$2,NoSettings!$C$1:$AG$1,0))</f>
        <v>197463000</v>
      </c>
      <c r="L2433" s="244">
        <f>INDEX(NoSettings!$C$2:$AG$7602,MATCH(EPS!$A2433,NoSettings!$A$2:$A$7602,0),MATCH(EPS!L$2,NoSettings!$C$1:$AG$1,0))</f>
        <v>194163000</v>
      </c>
      <c r="M2433" s="244">
        <f>INDEX(NoSettings!$C$2:$AG$7602,MATCH(EPS!$A2433,NoSettings!$A$2:$A$7602,0),MATCH(EPS!M$2,NoSettings!$C$1:$AG$1,0))</f>
        <v>190620000</v>
      </c>
      <c r="N2433" s="244">
        <f>INDEX(NoSettings!$C$2:$AG$7602,MATCH(EPS!$A2433,NoSettings!$A$2:$A$7602,0),MATCH(EPS!N$2,NoSettings!$C$1:$AG$1,0))</f>
        <v>186333000</v>
      </c>
      <c r="O2433" s="244">
        <f>INDEX(NoSettings!$C$2:$AG$7602,MATCH(EPS!$A2433,NoSettings!$A$2:$A$7602,0),MATCH(EPS!O$2,NoSettings!$C$1:$AG$1,0))</f>
        <v>181690000</v>
      </c>
      <c r="P2433" s="244">
        <f>INDEX(NoSettings!$C$2:$AG$7602,MATCH(EPS!$A2433,NoSettings!$A$2:$A$7602,0),MATCH(EPS!P$2,NoSettings!$C$1:$AG$1,0))</f>
        <v>176629000</v>
      </c>
      <c r="Q2433" s="244">
        <f>INDEX(NoSettings!$C$2:$AG$7602,MATCH(EPS!$A2433,NoSettings!$A$2:$A$7602,0),MATCH(EPS!Q$2,NoSettings!$C$1:$AG$1,0))</f>
        <v>171152000</v>
      </c>
      <c r="R2433" s="244">
        <f>INDEX(NoSettings!$C$2:$AG$7602,MATCH(EPS!$A2433,NoSettings!$A$2:$A$7602,0),MATCH(EPS!R$2,NoSettings!$C$1:$AG$1,0))</f>
        <v>172226000</v>
      </c>
      <c r="S2433" s="244">
        <f>INDEX(NoSettings!$C$2:$AG$7602,MATCH(EPS!$A2433,NoSettings!$A$2:$A$7602,0),MATCH(EPS!S$2,NoSettings!$C$1:$AG$1,0))</f>
        <v>172876000</v>
      </c>
      <c r="T2433" s="244">
        <f>INDEX(NoSettings!$C$2:$AG$7602,MATCH(EPS!$A2433,NoSettings!$A$2:$A$7602,0),MATCH(EPS!T$2,NoSettings!$C$1:$AG$1,0))</f>
        <v>173365000</v>
      </c>
      <c r="U2433" s="244">
        <f>INDEX(NoSettings!$C$2:$AG$7602,MATCH(EPS!$A2433,NoSettings!$A$2:$A$7602,0),MATCH(EPS!U$2,NoSettings!$C$1:$AG$1,0))</f>
        <v>173713000</v>
      </c>
      <c r="V2433" s="244">
        <f>INDEX(NoSettings!$C$2:$AG$7602,MATCH(EPS!$A2433,NoSettings!$A$2:$A$7602,0),MATCH(EPS!V$2,NoSettings!$C$1:$AG$1,0))</f>
        <v>173917000</v>
      </c>
      <c r="W2433" s="244">
        <f>INDEX(NoSettings!$C$2:$AG$7602,MATCH(EPS!$A2433,NoSettings!$A$2:$A$7602,0),MATCH(EPS!W$2,NoSettings!$C$1:$AG$1,0))</f>
        <v>173849000</v>
      </c>
      <c r="X2433" s="244">
        <f>INDEX(NoSettings!$C$2:$AG$7602,MATCH(EPS!$A2433,NoSettings!$A$2:$A$7602,0),MATCH(EPS!X$2,NoSettings!$C$1:$AG$1,0))</f>
        <v>173118000</v>
      </c>
      <c r="Y2433" s="244">
        <f>INDEX(NoSettings!$C$2:$AG$7602,MATCH(EPS!$A2433,NoSettings!$A$2:$A$7602,0),MATCH(EPS!Y$2,NoSettings!$C$1:$AG$1,0))</f>
        <v>172271000</v>
      </c>
      <c r="Z2433" s="244">
        <f>INDEX(NoSettings!$C$2:$AG$7602,MATCH(EPS!$A2433,NoSettings!$A$2:$A$7602,0),MATCH(EPS!Z$2,NoSettings!$C$1:$AG$1,0))</f>
        <v>171366000</v>
      </c>
      <c r="AA2433" s="244">
        <f>INDEX(NoSettings!$C$2:$AG$7602,MATCH(EPS!$A2433,NoSettings!$A$2:$A$7602,0),MATCH(EPS!AA$2,NoSettings!$C$1:$AG$1,0))</f>
        <v>170699000</v>
      </c>
      <c r="AB2433" s="244">
        <f>INDEX(NoSettings!$C$2:$AG$7602,MATCH(EPS!$A2433,NoSettings!$A$2:$A$7602,0),MATCH(EPS!AB$2,NoSettings!$C$1:$AG$1,0))</f>
        <v>169932000</v>
      </c>
      <c r="AC2433" s="244">
        <f>INDEX(NoSettings!$C$2:$AG$7602,MATCH(EPS!$A2433,NoSettings!$A$2:$A$7602,0),MATCH(EPS!AC$2,NoSettings!$C$1:$AG$1,0))</f>
        <v>169536000</v>
      </c>
      <c r="AD2433" s="244">
        <f>INDEX(NoSettings!$C$2:$AG$7602,MATCH(EPS!$A2433,NoSettings!$A$2:$A$7602,0),MATCH(EPS!AD$2,NoSettings!$C$1:$AG$1,0))</f>
        <v>168482000</v>
      </c>
      <c r="AE2433" s="244">
        <f>INDEX(NoSettings!$C$2:$AG$7602,MATCH(EPS!$A2433,NoSettings!$A$2:$A$7602,0),MATCH(EPS!AE$2,NoSettings!$C$1:$AG$1,0))</f>
        <v>167416000</v>
      </c>
      <c r="AF2433" s="244">
        <f>INDEX(NoSettings!$C$2:$AG$7602,MATCH(EPS!$A2433,NoSettings!$A$2:$A$7602,0),MATCH(EPS!AF$2,NoSettings!$C$1:$AG$1,0))</f>
        <v>166563000</v>
      </c>
      <c r="AG2433" s="244">
        <f>INDEX(NoSettings!$C$2:$AG$7602,MATCH(EPS!$A2433,NoSettings!$A$2:$A$7602,0),MATCH(EPS!AG$2,NoSettings!$C$1:$AG$1,0))</f>
        <v>166600000</v>
      </c>
      <c r="AH2433" s="244">
        <f>INDEX(NoSettings!$C$2:$AG$7602,MATCH(EPS!$A2433,NoSettings!$A$2:$A$7602,0),MATCH(EPS!AH$2,NoSettings!$C$1:$AG$1,0))</f>
        <v>166658000</v>
      </c>
      <c r="AI2433" s="244">
        <f>INDEX(NoSettings!$C$2:$AG$7602,MATCH(EPS!$A2433,NoSettings!$A$2:$A$7602,0),MATCH(EPS!AI$2,NoSettings!$C$1:$AG$1,0))</f>
        <v>166669000</v>
      </c>
      <c r="AJ2433" s="244">
        <f>INDEX(NoSettings!$C$2:$AG$7602,MATCH(EPS!$A2433,NoSettings!$A$2:$A$7602,0),MATCH(EPS!AJ$2,NoSettings!$C$1:$AG$1,0))</f>
        <v>167505000</v>
      </c>
      <c r="AK2433" s="244">
        <f>INDEX(NoSettings!$C$2:$AG$7602,MATCH(EPS!$A2433,NoSettings!$A$2:$A$7602,0),MATCH(EPS!AK$2,NoSettings!$C$1:$AG$1,0))</f>
        <v>168456000</v>
      </c>
    </row>
    <row r="2434" spans="1:37" x14ac:dyDescent="0.3">
      <c r="A2434" s="247" t="s">
        <v>3941</v>
      </c>
      <c r="B2434" t="s">
        <v>9237</v>
      </c>
      <c r="C2434" t="s">
        <v>9172</v>
      </c>
      <c r="D2434" t="s">
        <v>454</v>
      </c>
      <c r="E2434" s="244" t="s">
        <v>9171</v>
      </c>
      <c r="F2434" s="244" t="s">
        <v>9159</v>
      </c>
      <c r="G2434" s="244">
        <f>INDEX(NoSettings!$C$2:$AG$7602,MATCH(EPS!$A2434,NoSettings!$A$2:$A$7602,0),MATCH(EPS!G$2,NoSettings!$C$1:$AG$1,0))</f>
        <v>0</v>
      </c>
      <c r="H2434" s="244">
        <f>INDEX(NoSettings!$C$2:$AG$7602,MATCH(EPS!$A2434,NoSettings!$A$2:$A$7602,0),MATCH(EPS!H$2,NoSettings!$C$1:$AG$1,0))</f>
        <v>0</v>
      </c>
      <c r="I2434" s="244">
        <f>INDEX(NoSettings!$C$2:$AG$7602,MATCH(EPS!$A2434,NoSettings!$A$2:$A$7602,0),MATCH(EPS!I$2,NoSettings!$C$1:$AG$1,0))</f>
        <v>0</v>
      </c>
      <c r="J2434" s="244">
        <f>INDEX(NoSettings!$C$2:$AG$7602,MATCH(EPS!$A2434,NoSettings!$A$2:$A$7602,0),MATCH(EPS!J$2,NoSettings!$C$1:$AG$1,0))</f>
        <v>0</v>
      </c>
      <c r="K2434" s="244">
        <f>INDEX(NoSettings!$C$2:$AG$7602,MATCH(EPS!$A2434,NoSettings!$A$2:$A$7602,0),MATCH(EPS!K$2,NoSettings!$C$1:$AG$1,0))</f>
        <v>0</v>
      </c>
      <c r="L2434" s="244">
        <f>INDEX(NoSettings!$C$2:$AG$7602,MATCH(EPS!$A2434,NoSettings!$A$2:$A$7602,0),MATCH(EPS!L$2,NoSettings!$C$1:$AG$1,0))</f>
        <v>0</v>
      </c>
      <c r="M2434" s="244">
        <f>INDEX(NoSettings!$C$2:$AG$7602,MATCH(EPS!$A2434,NoSettings!$A$2:$A$7602,0),MATCH(EPS!M$2,NoSettings!$C$1:$AG$1,0))</f>
        <v>0</v>
      </c>
      <c r="N2434" s="244">
        <f>INDEX(NoSettings!$C$2:$AG$7602,MATCH(EPS!$A2434,NoSettings!$A$2:$A$7602,0),MATCH(EPS!N$2,NoSettings!$C$1:$AG$1,0))</f>
        <v>0</v>
      </c>
      <c r="O2434" s="244">
        <f>INDEX(NoSettings!$C$2:$AG$7602,MATCH(EPS!$A2434,NoSettings!$A$2:$A$7602,0),MATCH(EPS!O$2,NoSettings!$C$1:$AG$1,0))</f>
        <v>0</v>
      </c>
      <c r="P2434" s="244">
        <f>INDEX(NoSettings!$C$2:$AG$7602,MATCH(EPS!$A2434,NoSettings!$A$2:$A$7602,0),MATCH(EPS!P$2,NoSettings!$C$1:$AG$1,0))</f>
        <v>0</v>
      </c>
      <c r="Q2434" s="244">
        <f>INDEX(NoSettings!$C$2:$AG$7602,MATCH(EPS!$A2434,NoSettings!$A$2:$A$7602,0),MATCH(EPS!Q$2,NoSettings!$C$1:$AG$1,0))</f>
        <v>0</v>
      </c>
      <c r="R2434" s="244">
        <f>INDEX(NoSettings!$C$2:$AG$7602,MATCH(EPS!$A2434,NoSettings!$A$2:$A$7602,0),MATCH(EPS!R$2,NoSettings!$C$1:$AG$1,0))</f>
        <v>0</v>
      </c>
      <c r="S2434" s="244">
        <f>INDEX(NoSettings!$C$2:$AG$7602,MATCH(EPS!$A2434,NoSettings!$A$2:$A$7602,0),MATCH(EPS!S$2,NoSettings!$C$1:$AG$1,0))</f>
        <v>0</v>
      </c>
      <c r="T2434" s="244">
        <f>INDEX(NoSettings!$C$2:$AG$7602,MATCH(EPS!$A2434,NoSettings!$A$2:$A$7602,0),MATCH(EPS!T$2,NoSettings!$C$1:$AG$1,0))</f>
        <v>0</v>
      </c>
      <c r="U2434" s="244">
        <f>INDEX(NoSettings!$C$2:$AG$7602,MATCH(EPS!$A2434,NoSettings!$A$2:$A$7602,0),MATCH(EPS!U$2,NoSettings!$C$1:$AG$1,0))</f>
        <v>0</v>
      </c>
      <c r="V2434" s="244">
        <f>INDEX(NoSettings!$C$2:$AG$7602,MATCH(EPS!$A2434,NoSettings!$A$2:$A$7602,0),MATCH(EPS!V$2,NoSettings!$C$1:$AG$1,0))</f>
        <v>0</v>
      </c>
      <c r="W2434" s="244">
        <f>INDEX(NoSettings!$C$2:$AG$7602,MATCH(EPS!$A2434,NoSettings!$A$2:$A$7602,0),MATCH(EPS!W$2,NoSettings!$C$1:$AG$1,0))</f>
        <v>0</v>
      </c>
      <c r="X2434" s="244">
        <f>INDEX(NoSettings!$C$2:$AG$7602,MATCH(EPS!$A2434,NoSettings!$A$2:$A$7602,0),MATCH(EPS!X$2,NoSettings!$C$1:$AG$1,0))</f>
        <v>0</v>
      </c>
      <c r="Y2434" s="244">
        <f>INDEX(NoSettings!$C$2:$AG$7602,MATCH(EPS!$A2434,NoSettings!$A$2:$A$7602,0),MATCH(EPS!Y$2,NoSettings!$C$1:$AG$1,0))</f>
        <v>0</v>
      </c>
      <c r="Z2434" s="244">
        <f>INDEX(NoSettings!$C$2:$AG$7602,MATCH(EPS!$A2434,NoSettings!$A$2:$A$7602,0),MATCH(EPS!Z$2,NoSettings!$C$1:$AG$1,0))</f>
        <v>0</v>
      </c>
      <c r="AA2434" s="244">
        <f>INDEX(NoSettings!$C$2:$AG$7602,MATCH(EPS!$A2434,NoSettings!$A$2:$A$7602,0),MATCH(EPS!AA$2,NoSettings!$C$1:$AG$1,0))</f>
        <v>0</v>
      </c>
      <c r="AB2434" s="244">
        <f>INDEX(NoSettings!$C$2:$AG$7602,MATCH(EPS!$A2434,NoSettings!$A$2:$A$7602,0),MATCH(EPS!AB$2,NoSettings!$C$1:$AG$1,0))</f>
        <v>0</v>
      </c>
      <c r="AC2434" s="244">
        <f>INDEX(NoSettings!$C$2:$AG$7602,MATCH(EPS!$A2434,NoSettings!$A$2:$A$7602,0),MATCH(EPS!AC$2,NoSettings!$C$1:$AG$1,0))</f>
        <v>0</v>
      </c>
      <c r="AD2434" s="244">
        <f>INDEX(NoSettings!$C$2:$AG$7602,MATCH(EPS!$A2434,NoSettings!$A$2:$A$7602,0),MATCH(EPS!AD$2,NoSettings!$C$1:$AG$1,0))</f>
        <v>0</v>
      </c>
      <c r="AE2434" s="244">
        <f>INDEX(NoSettings!$C$2:$AG$7602,MATCH(EPS!$A2434,NoSettings!$A$2:$A$7602,0),MATCH(EPS!AE$2,NoSettings!$C$1:$AG$1,0))</f>
        <v>0</v>
      </c>
      <c r="AF2434" s="244">
        <f>INDEX(NoSettings!$C$2:$AG$7602,MATCH(EPS!$A2434,NoSettings!$A$2:$A$7602,0),MATCH(EPS!AF$2,NoSettings!$C$1:$AG$1,0))</f>
        <v>0</v>
      </c>
      <c r="AG2434" s="244">
        <f>INDEX(NoSettings!$C$2:$AG$7602,MATCH(EPS!$A2434,NoSettings!$A$2:$A$7602,0),MATCH(EPS!AG$2,NoSettings!$C$1:$AG$1,0))</f>
        <v>0</v>
      </c>
      <c r="AH2434" s="244">
        <f>INDEX(NoSettings!$C$2:$AG$7602,MATCH(EPS!$A2434,NoSettings!$A$2:$A$7602,0),MATCH(EPS!AH$2,NoSettings!$C$1:$AG$1,0))</f>
        <v>0</v>
      </c>
      <c r="AI2434" s="244">
        <f>INDEX(NoSettings!$C$2:$AG$7602,MATCH(EPS!$A2434,NoSettings!$A$2:$A$7602,0),MATCH(EPS!AI$2,NoSettings!$C$1:$AG$1,0))</f>
        <v>0</v>
      </c>
      <c r="AJ2434" s="244">
        <f>INDEX(NoSettings!$C$2:$AG$7602,MATCH(EPS!$A2434,NoSettings!$A$2:$A$7602,0),MATCH(EPS!AJ$2,NoSettings!$C$1:$AG$1,0))</f>
        <v>0</v>
      </c>
      <c r="AK2434" s="244">
        <f>INDEX(NoSettings!$C$2:$AG$7602,MATCH(EPS!$A2434,NoSettings!$A$2:$A$7602,0),MATCH(EPS!AK$2,NoSettings!$C$1:$AG$1,0))</f>
        <v>0</v>
      </c>
    </row>
    <row r="2435" spans="1:37" x14ac:dyDescent="0.3">
      <c r="A2435" s="247" t="s">
        <v>3942</v>
      </c>
      <c r="B2435" t="s">
        <v>9237</v>
      </c>
      <c r="C2435" t="s">
        <v>9172</v>
      </c>
      <c r="D2435" t="s">
        <v>454</v>
      </c>
      <c r="E2435" s="244" t="s">
        <v>9171</v>
      </c>
      <c r="F2435" s="244" t="s">
        <v>9160</v>
      </c>
      <c r="G2435" s="244">
        <f>INDEX(NoSettings!$C$2:$AG$7602,MATCH(EPS!$A2435,NoSettings!$A$2:$A$7602,0),MATCH(EPS!G$2,NoSettings!$C$1:$AG$1,0))</f>
        <v>0</v>
      </c>
      <c r="H2435" s="244">
        <f>INDEX(NoSettings!$C$2:$AG$7602,MATCH(EPS!$A2435,NoSettings!$A$2:$A$7602,0),MATCH(EPS!H$2,NoSettings!$C$1:$AG$1,0))</f>
        <v>0</v>
      </c>
      <c r="I2435" s="244">
        <f>INDEX(NoSettings!$C$2:$AG$7602,MATCH(EPS!$A2435,NoSettings!$A$2:$A$7602,0),MATCH(EPS!I$2,NoSettings!$C$1:$AG$1,0))</f>
        <v>0</v>
      </c>
      <c r="J2435" s="244">
        <f>INDEX(NoSettings!$C$2:$AG$7602,MATCH(EPS!$A2435,NoSettings!$A$2:$A$7602,0),MATCH(EPS!J$2,NoSettings!$C$1:$AG$1,0))</f>
        <v>0</v>
      </c>
      <c r="K2435" s="244">
        <f>INDEX(NoSettings!$C$2:$AG$7602,MATCH(EPS!$A2435,NoSettings!$A$2:$A$7602,0),MATCH(EPS!K$2,NoSettings!$C$1:$AG$1,0))</f>
        <v>0</v>
      </c>
      <c r="L2435" s="244">
        <f>INDEX(NoSettings!$C$2:$AG$7602,MATCH(EPS!$A2435,NoSettings!$A$2:$A$7602,0),MATCH(EPS!L$2,NoSettings!$C$1:$AG$1,0))</f>
        <v>0</v>
      </c>
      <c r="M2435" s="244">
        <f>INDEX(NoSettings!$C$2:$AG$7602,MATCH(EPS!$A2435,NoSettings!$A$2:$A$7602,0),MATCH(EPS!M$2,NoSettings!$C$1:$AG$1,0))</f>
        <v>0</v>
      </c>
      <c r="N2435" s="244">
        <f>INDEX(NoSettings!$C$2:$AG$7602,MATCH(EPS!$A2435,NoSettings!$A$2:$A$7602,0),MATCH(EPS!N$2,NoSettings!$C$1:$AG$1,0))</f>
        <v>0</v>
      </c>
      <c r="O2435" s="244">
        <f>INDEX(NoSettings!$C$2:$AG$7602,MATCH(EPS!$A2435,NoSettings!$A$2:$A$7602,0),MATCH(EPS!O$2,NoSettings!$C$1:$AG$1,0))</f>
        <v>0</v>
      </c>
      <c r="P2435" s="244">
        <f>INDEX(NoSettings!$C$2:$AG$7602,MATCH(EPS!$A2435,NoSettings!$A$2:$A$7602,0),MATCH(EPS!P$2,NoSettings!$C$1:$AG$1,0))</f>
        <v>0</v>
      </c>
      <c r="Q2435" s="244">
        <f>INDEX(NoSettings!$C$2:$AG$7602,MATCH(EPS!$A2435,NoSettings!$A$2:$A$7602,0),MATCH(EPS!Q$2,NoSettings!$C$1:$AG$1,0))</f>
        <v>0</v>
      </c>
      <c r="R2435" s="244">
        <f>INDEX(NoSettings!$C$2:$AG$7602,MATCH(EPS!$A2435,NoSettings!$A$2:$A$7602,0),MATCH(EPS!R$2,NoSettings!$C$1:$AG$1,0))</f>
        <v>0</v>
      </c>
      <c r="S2435" s="244">
        <f>INDEX(NoSettings!$C$2:$AG$7602,MATCH(EPS!$A2435,NoSettings!$A$2:$A$7602,0),MATCH(EPS!S$2,NoSettings!$C$1:$AG$1,0))</f>
        <v>0</v>
      </c>
      <c r="T2435" s="244">
        <f>INDEX(NoSettings!$C$2:$AG$7602,MATCH(EPS!$A2435,NoSettings!$A$2:$A$7602,0),MATCH(EPS!T$2,NoSettings!$C$1:$AG$1,0))</f>
        <v>0</v>
      </c>
      <c r="U2435" s="244">
        <f>INDEX(NoSettings!$C$2:$AG$7602,MATCH(EPS!$A2435,NoSettings!$A$2:$A$7602,0),MATCH(EPS!U$2,NoSettings!$C$1:$AG$1,0))</f>
        <v>0</v>
      </c>
      <c r="V2435" s="244">
        <f>INDEX(NoSettings!$C$2:$AG$7602,MATCH(EPS!$A2435,NoSettings!$A$2:$A$7602,0),MATCH(EPS!V$2,NoSettings!$C$1:$AG$1,0))</f>
        <v>0</v>
      </c>
      <c r="W2435" s="244">
        <f>INDEX(NoSettings!$C$2:$AG$7602,MATCH(EPS!$A2435,NoSettings!$A$2:$A$7602,0),MATCH(EPS!W$2,NoSettings!$C$1:$AG$1,0))</f>
        <v>0</v>
      </c>
      <c r="X2435" s="244">
        <f>INDEX(NoSettings!$C$2:$AG$7602,MATCH(EPS!$A2435,NoSettings!$A$2:$A$7602,0),MATCH(EPS!X$2,NoSettings!$C$1:$AG$1,0))</f>
        <v>0</v>
      </c>
      <c r="Y2435" s="244">
        <f>INDEX(NoSettings!$C$2:$AG$7602,MATCH(EPS!$A2435,NoSettings!$A$2:$A$7602,0),MATCH(EPS!Y$2,NoSettings!$C$1:$AG$1,0))</f>
        <v>0</v>
      </c>
      <c r="Z2435" s="244">
        <f>INDEX(NoSettings!$C$2:$AG$7602,MATCH(EPS!$A2435,NoSettings!$A$2:$A$7602,0),MATCH(EPS!Z$2,NoSettings!$C$1:$AG$1,0))</f>
        <v>0</v>
      </c>
      <c r="AA2435" s="244">
        <f>INDEX(NoSettings!$C$2:$AG$7602,MATCH(EPS!$A2435,NoSettings!$A$2:$A$7602,0),MATCH(EPS!AA$2,NoSettings!$C$1:$AG$1,0))</f>
        <v>0</v>
      </c>
      <c r="AB2435" s="244">
        <f>INDEX(NoSettings!$C$2:$AG$7602,MATCH(EPS!$A2435,NoSettings!$A$2:$A$7602,0),MATCH(EPS!AB$2,NoSettings!$C$1:$AG$1,0))</f>
        <v>0</v>
      </c>
      <c r="AC2435" s="244">
        <f>INDEX(NoSettings!$C$2:$AG$7602,MATCH(EPS!$A2435,NoSettings!$A$2:$A$7602,0),MATCH(EPS!AC$2,NoSettings!$C$1:$AG$1,0))</f>
        <v>0</v>
      </c>
      <c r="AD2435" s="244">
        <f>INDEX(NoSettings!$C$2:$AG$7602,MATCH(EPS!$A2435,NoSettings!$A$2:$A$7602,0),MATCH(EPS!AD$2,NoSettings!$C$1:$AG$1,0))</f>
        <v>0</v>
      </c>
      <c r="AE2435" s="244">
        <f>INDEX(NoSettings!$C$2:$AG$7602,MATCH(EPS!$A2435,NoSettings!$A$2:$A$7602,0),MATCH(EPS!AE$2,NoSettings!$C$1:$AG$1,0))</f>
        <v>0</v>
      </c>
      <c r="AF2435" s="244">
        <f>INDEX(NoSettings!$C$2:$AG$7602,MATCH(EPS!$A2435,NoSettings!$A$2:$A$7602,0),MATCH(EPS!AF$2,NoSettings!$C$1:$AG$1,0))</f>
        <v>0</v>
      </c>
      <c r="AG2435" s="244">
        <f>INDEX(NoSettings!$C$2:$AG$7602,MATCH(EPS!$A2435,NoSettings!$A$2:$A$7602,0),MATCH(EPS!AG$2,NoSettings!$C$1:$AG$1,0))</f>
        <v>0</v>
      </c>
      <c r="AH2435" s="244">
        <f>INDEX(NoSettings!$C$2:$AG$7602,MATCH(EPS!$A2435,NoSettings!$A$2:$A$7602,0),MATCH(EPS!AH$2,NoSettings!$C$1:$AG$1,0))</f>
        <v>0</v>
      </c>
      <c r="AI2435" s="244">
        <f>INDEX(NoSettings!$C$2:$AG$7602,MATCH(EPS!$A2435,NoSettings!$A$2:$A$7602,0),MATCH(EPS!AI$2,NoSettings!$C$1:$AG$1,0))</f>
        <v>0</v>
      </c>
      <c r="AJ2435" s="244">
        <f>INDEX(NoSettings!$C$2:$AG$7602,MATCH(EPS!$A2435,NoSettings!$A$2:$A$7602,0),MATCH(EPS!AJ$2,NoSettings!$C$1:$AG$1,0))</f>
        <v>0</v>
      </c>
      <c r="AK2435" s="244">
        <f>INDEX(NoSettings!$C$2:$AG$7602,MATCH(EPS!$A2435,NoSettings!$A$2:$A$7602,0),MATCH(EPS!AK$2,NoSettings!$C$1:$AG$1,0))</f>
        <v>0</v>
      </c>
    </row>
    <row r="2436" spans="1:37" x14ac:dyDescent="0.3">
      <c r="A2436" s="247" t="s">
        <v>3943</v>
      </c>
      <c r="B2436" t="s">
        <v>9237</v>
      </c>
      <c r="C2436" t="s">
        <v>9172</v>
      </c>
      <c r="D2436" t="s">
        <v>454</v>
      </c>
      <c r="E2436" s="244" t="s">
        <v>9171</v>
      </c>
      <c r="F2436" s="244" t="s">
        <v>9161</v>
      </c>
      <c r="G2436" s="244">
        <f>INDEX(NoSettings!$C$2:$AG$7602,MATCH(EPS!$A2436,NoSettings!$A$2:$A$7602,0),MATCH(EPS!G$2,NoSettings!$C$1:$AG$1,0))</f>
        <v>0</v>
      </c>
      <c r="H2436" s="244">
        <f>INDEX(NoSettings!$C$2:$AG$7602,MATCH(EPS!$A2436,NoSettings!$A$2:$A$7602,0),MATCH(EPS!H$2,NoSettings!$C$1:$AG$1,0))</f>
        <v>0</v>
      </c>
      <c r="I2436" s="244">
        <f>INDEX(NoSettings!$C$2:$AG$7602,MATCH(EPS!$A2436,NoSettings!$A$2:$A$7602,0),MATCH(EPS!I$2,NoSettings!$C$1:$AG$1,0))</f>
        <v>0</v>
      </c>
      <c r="J2436" s="244">
        <f>INDEX(NoSettings!$C$2:$AG$7602,MATCH(EPS!$A2436,NoSettings!$A$2:$A$7602,0),MATCH(EPS!J$2,NoSettings!$C$1:$AG$1,0))</f>
        <v>0</v>
      </c>
      <c r="K2436" s="244">
        <f>INDEX(NoSettings!$C$2:$AG$7602,MATCH(EPS!$A2436,NoSettings!$A$2:$A$7602,0),MATCH(EPS!K$2,NoSettings!$C$1:$AG$1,0))</f>
        <v>0</v>
      </c>
      <c r="L2436" s="244">
        <f>INDEX(NoSettings!$C$2:$AG$7602,MATCH(EPS!$A2436,NoSettings!$A$2:$A$7602,0),MATCH(EPS!L$2,NoSettings!$C$1:$AG$1,0))</f>
        <v>0</v>
      </c>
      <c r="M2436" s="244">
        <f>INDEX(NoSettings!$C$2:$AG$7602,MATCH(EPS!$A2436,NoSettings!$A$2:$A$7602,0),MATCH(EPS!M$2,NoSettings!$C$1:$AG$1,0))</f>
        <v>0</v>
      </c>
      <c r="N2436" s="244">
        <f>INDEX(NoSettings!$C$2:$AG$7602,MATCH(EPS!$A2436,NoSettings!$A$2:$A$7602,0),MATCH(EPS!N$2,NoSettings!$C$1:$AG$1,0))</f>
        <v>0</v>
      </c>
      <c r="O2436" s="244">
        <f>INDEX(NoSettings!$C$2:$AG$7602,MATCH(EPS!$A2436,NoSettings!$A$2:$A$7602,0),MATCH(EPS!O$2,NoSettings!$C$1:$AG$1,0))</f>
        <v>0</v>
      </c>
      <c r="P2436" s="244">
        <f>INDEX(NoSettings!$C$2:$AG$7602,MATCH(EPS!$A2436,NoSettings!$A$2:$A$7602,0),MATCH(EPS!P$2,NoSettings!$C$1:$AG$1,0))</f>
        <v>0</v>
      </c>
      <c r="Q2436" s="244">
        <f>INDEX(NoSettings!$C$2:$AG$7602,MATCH(EPS!$A2436,NoSettings!$A$2:$A$7602,0),MATCH(EPS!Q$2,NoSettings!$C$1:$AG$1,0))</f>
        <v>0</v>
      </c>
      <c r="R2436" s="244">
        <f>INDEX(NoSettings!$C$2:$AG$7602,MATCH(EPS!$A2436,NoSettings!$A$2:$A$7602,0),MATCH(EPS!R$2,NoSettings!$C$1:$AG$1,0))</f>
        <v>0</v>
      </c>
      <c r="S2436" s="244">
        <f>INDEX(NoSettings!$C$2:$AG$7602,MATCH(EPS!$A2436,NoSettings!$A$2:$A$7602,0),MATCH(EPS!S$2,NoSettings!$C$1:$AG$1,0))</f>
        <v>0</v>
      </c>
      <c r="T2436" s="244">
        <f>INDEX(NoSettings!$C$2:$AG$7602,MATCH(EPS!$A2436,NoSettings!$A$2:$A$7602,0),MATCH(EPS!T$2,NoSettings!$C$1:$AG$1,0))</f>
        <v>0</v>
      </c>
      <c r="U2436" s="244">
        <f>INDEX(NoSettings!$C$2:$AG$7602,MATCH(EPS!$A2436,NoSettings!$A$2:$A$7602,0),MATCH(EPS!U$2,NoSettings!$C$1:$AG$1,0))</f>
        <v>0</v>
      </c>
      <c r="V2436" s="244">
        <f>INDEX(NoSettings!$C$2:$AG$7602,MATCH(EPS!$A2436,NoSettings!$A$2:$A$7602,0),MATCH(EPS!V$2,NoSettings!$C$1:$AG$1,0))</f>
        <v>0</v>
      </c>
      <c r="W2436" s="244">
        <f>INDEX(NoSettings!$C$2:$AG$7602,MATCH(EPS!$A2436,NoSettings!$A$2:$A$7602,0),MATCH(EPS!W$2,NoSettings!$C$1:$AG$1,0))</f>
        <v>0</v>
      </c>
      <c r="X2436" s="244">
        <f>INDEX(NoSettings!$C$2:$AG$7602,MATCH(EPS!$A2436,NoSettings!$A$2:$A$7602,0),MATCH(EPS!X$2,NoSettings!$C$1:$AG$1,0))</f>
        <v>0</v>
      </c>
      <c r="Y2436" s="244">
        <f>INDEX(NoSettings!$C$2:$AG$7602,MATCH(EPS!$A2436,NoSettings!$A$2:$A$7602,0),MATCH(EPS!Y$2,NoSettings!$C$1:$AG$1,0))</f>
        <v>0</v>
      </c>
      <c r="Z2436" s="244">
        <f>INDEX(NoSettings!$C$2:$AG$7602,MATCH(EPS!$A2436,NoSettings!$A$2:$A$7602,0),MATCH(EPS!Z$2,NoSettings!$C$1:$AG$1,0))</f>
        <v>0</v>
      </c>
      <c r="AA2436" s="244">
        <f>INDEX(NoSettings!$C$2:$AG$7602,MATCH(EPS!$A2436,NoSettings!$A$2:$A$7602,0),MATCH(EPS!AA$2,NoSettings!$C$1:$AG$1,0))</f>
        <v>0</v>
      </c>
      <c r="AB2436" s="244">
        <f>INDEX(NoSettings!$C$2:$AG$7602,MATCH(EPS!$A2436,NoSettings!$A$2:$A$7602,0),MATCH(EPS!AB$2,NoSettings!$C$1:$AG$1,0))</f>
        <v>0</v>
      </c>
      <c r="AC2436" s="244">
        <f>INDEX(NoSettings!$C$2:$AG$7602,MATCH(EPS!$A2436,NoSettings!$A$2:$A$7602,0),MATCH(EPS!AC$2,NoSettings!$C$1:$AG$1,0))</f>
        <v>0</v>
      </c>
      <c r="AD2436" s="244">
        <f>INDEX(NoSettings!$C$2:$AG$7602,MATCH(EPS!$A2436,NoSettings!$A$2:$A$7602,0),MATCH(EPS!AD$2,NoSettings!$C$1:$AG$1,0))</f>
        <v>0</v>
      </c>
      <c r="AE2436" s="244">
        <f>INDEX(NoSettings!$C$2:$AG$7602,MATCH(EPS!$A2436,NoSettings!$A$2:$A$7602,0),MATCH(EPS!AE$2,NoSettings!$C$1:$AG$1,0))</f>
        <v>0</v>
      </c>
      <c r="AF2436" s="244">
        <f>INDEX(NoSettings!$C$2:$AG$7602,MATCH(EPS!$A2436,NoSettings!$A$2:$A$7602,0),MATCH(EPS!AF$2,NoSettings!$C$1:$AG$1,0))</f>
        <v>0</v>
      </c>
      <c r="AG2436" s="244">
        <f>INDEX(NoSettings!$C$2:$AG$7602,MATCH(EPS!$A2436,NoSettings!$A$2:$A$7602,0),MATCH(EPS!AG$2,NoSettings!$C$1:$AG$1,0))</f>
        <v>0</v>
      </c>
      <c r="AH2436" s="244">
        <f>INDEX(NoSettings!$C$2:$AG$7602,MATCH(EPS!$A2436,NoSettings!$A$2:$A$7602,0),MATCH(EPS!AH$2,NoSettings!$C$1:$AG$1,0))</f>
        <v>0</v>
      </c>
      <c r="AI2436" s="244">
        <f>INDEX(NoSettings!$C$2:$AG$7602,MATCH(EPS!$A2436,NoSettings!$A$2:$A$7602,0),MATCH(EPS!AI$2,NoSettings!$C$1:$AG$1,0))</f>
        <v>0</v>
      </c>
      <c r="AJ2436" s="244">
        <f>INDEX(NoSettings!$C$2:$AG$7602,MATCH(EPS!$A2436,NoSettings!$A$2:$A$7602,0),MATCH(EPS!AJ$2,NoSettings!$C$1:$AG$1,0))</f>
        <v>0</v>
      </c>
      <c r="AK2436" s="244">
        <f>INDEX(NoSettings!$C$2:$AG$7602,MATCH(EPS!$A2436,NoSettings!$A$2:$A$7602,0),MATCH(EPS!AK$2,NoSettings!$C$1:$AG$1,0))</f>
        <v>0</v>
      </c>
    </row>
    <row r="2437" spans="1:37" x14ac:dyDescent="0.3">
      <c r="A2437" s="247" t="s">
        <v>3944</v>
      </c>
      <c r="B2437" t="s">
        <v>9237</v>
      </c>
      <c r="C2437" t="s">
        <v>9172</v>
      </c>
      <c r="D2437" t="s">
        <v>454</v>
      </c>
      <c r="E2437" s="244" t="s">
        <v>9171</v>
      </c>
      <c r="F2437" s="244" t="s">
        <v>9162</v>
      </c>
      <c r="G2437" s="244">
        <f>INDEX(NoSettings!$C$2:$AG$7602,MATCH(EPS!$A2437,NoSettings!$A$2:$A$7602,0),MATCH(EPS!G$2,NoSettings!$C$1:$AG$1,0))</f>
        <v>0</v>
      </c>
      <c r="H2437" s="244">
        <f>INDEX(NoSettings!$C$2:$AG$7602,MATCH(EPS!$A2437,NoSettings!$A$2:$A$7602,0),MATCH(EPS!H$2,NoSettings!$C$1:$AG$1,0))</f>
        <v>0</v>
      </c>
      <c r="I2437" s="244">
        <f>INDEX(NoSettings!$C$2:$AG$7602,MATCH(EPS!$A2437,NoSettings!$A$2:$A$7602,0),MATCH(EPS!I$2,NoSettings!$C$1:$AG$1,0))</f>
        <v>0</v>
      </c>
      <c r="J2437" s="244">
        <f>INDEX(NoSettings!$C$2:$AG$7602,MATCH(EPS!$A2437,NoSettings!$A$2:$A$7602,0),MATCH(EPS!J$2,NoSettings!$C$1:$AG$1,0))</f>
        <v>0</v>
      </c>
      <c r="K2437" s="244">
        <f>INDEX(NoSettings!$C$2:$AG$7602,MATCH(EPS!$A2437,NoSettings!$A$2:$A$7602,0),MATCH(EPS!K$2,NoSettings!$C$1:$AG$1,0))</f>
        <v>0</v>
      </c>
      <c r="L2437" s="244">
        <f>INDEX(NoSettings!$C$2:$AG$7602,MATCH(EPS!$A2437,NoSettings!$A$2:$A$7602,0),MATCH(EPS!L$2,NoSettings!$C$1:$AG$1,0))</f>
        <v>0</v>
      </c>
      <c r="M2437" s="244">
        <f>INDEX(NoSettings!$C$2:$AG$7602,MATCH(EPS!$A2437,NoSettings!$A$2:$A$7602,0),MATCH(EPS!M$2,NoSettings!$C$1:$AG$1,0))</f>
        <v>0</v>
      </c>
      <c r="N2437" s="244">
        <f>INDEX(NoSettings!$C$2:$AG$7602,MATCH(EPS!$A2437,NoSettings!$A$2:$A$7602,0),MATCH(EPS!N$2,NoSettings!$C$1:$AG$1,0))</f>
        <v>0</v>
      </c>
      <c r="O2437" s="244">
        <f>INDEX(NoSettings!$C$2:$AG$7602,MATCH(EPS!$A2437,NoSettings!$A$2:$A$7602,0),MATCH(EPS!O$2,NoSettings!$C$1:$AG$1,0))</f>
        <v>0</v>
      </c>
      <c r="P2437" s="244">
        <f>INDEX(NoSettings!$C$2:$AG$7602,MATCH(EPS!$A2437,NoSettings!$A$2:$A$7602,0),MATCH(EPS!P$2,NoSettings!$C$1:$AG$1,0))</f>
        <v>0</v>
      </c>
      <c r="Q2437" s="244">
        <f>INDEX(NoSettings!$C$2:$AG$7602,MATCH(EPS!$A2437,NoSettings!$A$2:$A$7602,0),MATCH(EPS!Q$2,NoSettings!$C$1:$AG$1,0))</f>
        <v>0</v>
      </c>
      <c r="R2437" s="244">
        <f>INDEX(NoSettings!$C$2:$AG$7602,MATCH(EPS!$A2437,NoSettings!$A$2:$A$7602,0),MATCH(EPS!R$2,NoSettings!$C$1:$AG$1,0))</f>
        <v>0</v>
      </c>
      <c r="S2437" s="244">
        <f>INDEX(NoSettings!$C$2:$AG$7602,MATCH(EPS!$A2437,NoSettings!$A$2:$A$7602,0),MATCH(EPS!S$2,NoSettings!$C$1:$AG$1,0))</f>
        <v>0</v>
      </c>
      <c r="T2437" s="244">
        <f>INDEX(NoSettings!$C$2:$AG$7602,MATCH(EPS!$A2437,NoSettings!$A$2:$A$7602,0),MATCH(EPS!T$2,NoSettings!$C$1:$AG$1,0))</f>
        <v>0</v>
      </c>
      <c r="U2437" s="244">
        <f>INDEX(NoSettings!$C$2:$AG$7602,MATCH(EPS!$A2437,NoSettings!$A$2:$A$7602,0),MATCH(EPS!U$2,NoSettings!$C$1:$AG$1,0))</f>
        <v>0</v>
      </c>
      <c r="V2437" s="244">
        <f>INDEX(NoSettings!$C$2:$AG$7602,MATCH(EPS!$A2437,NoSettings!$A$2:$A$7602,0),MATCH(EPS!V$2,NoSettings!$C$1:$AG$1,0))</f>
        <v>0</v>
      </c>
      <c r="W2437" s="244">
        <f>INDEX(NoSettings!$C$2:$AG$7602,MATCH(EPS!$A2437,NoSettings!$A$2:$A$7602,0),MATCH(EPS!W$2,NoSettings!$C$1:$AG$1,0))</f>
        <v>0</v>
      </c>
      <c r="X2437" s="244">
        <f>INDEX(NoSettings!$C$2:$AG$7602,MATCH(EPS!$A2437,NoSettings!$A$2:$A$7602,0),MATCH(EPS!X$2,NoSettings!$C$1:$AG$1,0))</f>
        <v>0</v>
      </c>
      <c r="Y2437" s="244">
        <f>INDEX(NoSettings!$C$2:$AG$7602,MATCH(EPS!$A2437,NoSettings!$A$2:$A$7602,0),MATCH(EPS!Y$2,NoSettings!$C$1:$AG$1,0))</f>
        <v>0</v>
      </c>
      <c r="Z2437" s="244">
        <f>INDEX(NoSettings!$C$2:$AG$7602,MATCH(EPS!$A2437,NoSettings!$A$2:$A$7602,0),MATCH(EPS!Z$2,NoSettings!$C$1:$AG$1,0))</f>
        <v>0</v>
      </c>
      <c r="AA2437" s="244">
        <f>INDEX(NoSettings!$C$2:$AG$7602,MATCH(EPS!$A2437,NoSettings!$A$2:$A$7602,0),MATCH(EPS!AA$2,NoSettings!$C$1:$AG$1,0))</f>
        <v>0</v>
      </c>
      <c r="AB2437" s="244">
        <f>INDEX(NoSettings!$C$2:$AG$7602,MATCH(EPS!$A2437,NoSettings!$A$2:$A$7602,0),MATCH(EPS!AB$2,NoSettings!$C$1:$AG$1,0))</f>
        <v>0</v>
      </c>
      <c r="AC2437" s="244">
        <f>INDEX(NoSettings!$C$2:$AG$7602,MATCH(EPS!$A2437,NoSettings!$A$2:$A$7602,0),MATCH(EPS!AC$2,NoSettings!$C$1:$AG$1,0))</f>
        <v>0</v>
      </c>
      <c r="AD2437" s="244">
        <f>INDEX(NoSettings!$C$2:$AG$7602,MATCH(EPS!$A2437,NoSettings!$A$2:$A$7602,0),MATCH(EPS!AD$2,NoSettings!$C$1:$AG$1,0))</f>
        <v>0</v>
      </c>
      <c r="AE2437" s="244">
        <f>INDEX(NoSettings!$C$2:$AG$7602,MATCH(EPS!$A2437,NoSettings!$A$2:$A$7602,0),MATCH(EPS!AE$2,NoSettings!$C$1:$AG$1,0))</f>
        <v>0</v>
      </c>
      <c r="AF2437" s="244">
        <f>INDEX(NoSettings!$C$2:$AG$7602,MATCH(EPS!$A2437,NoSettings!$A$2:$A$7602,0),MATCH(EPS!AF$2,NoSettings!$C$1:$AG$1,0))</f>
        <v>0</v>
      </c>
      <c r="AG2437" s="244">
        <f>INDEX(NoSettings!$C$2:$AG$7602,MATCH(EPS!$A2437,NoSettings!$A$2:$A$7602,0),MATCH(EPS!AG$2,NoSettings!$C$1:$AG$1,0))</f>
        <v>0</v>
      </c>
      <c r="AH2437" s="244">
        <f>INDEX(NoSettings!$C$2:$AG$7602,MATCH(EPS!$A2437,NoSettings!$A$2:$A$7602,0),MATCH(EPS!AH$2,NoSettings!$C$1:$AG$1,0))</f>
        <v>0</v>
      </c>
      <c r="AI2437" s="244">
        <f>INDEX(NoSettings!$C$2:$AG$7602,MATCH(EPS!$A2437,NoSettings!$A$2:$A$7602,0),MATCH(EPS!AI$2,NoSettings!$C$1:$AG$1,0))</f>
        <v>0</v>
      </c>
      <c r="AJ2437" s="244">
        <f>INDEX(NoSettings!$C$2:$AG$7602,MATCH(EPS!$A2437,NoSettings!$A$2:$A$7602,0),MATCH(EPS!AJ$2,NoSettings!$C$1:$AG$1,0))</f>
        <v>0</v>
      </c>
      <c r="AK2437" s="244">
        <f>INDEX(NoSettings!$C$2:$AG$7602,MATCH(EPS!$A2437,NoSettings!$A$2:$A$7602,0),MATCH(EPS!AK$2,NoSettings!$C$1:$AG$1,0))</f>
        <v>0</v>
      </c>
    </row>
    <row r="2438" spans="1:37" x14ac:dyDescent="0.3">
      <c r="A2438" s="247" t="s">
        <v>3945</v>
      </c>
      <c r="B2438" t="s">
        <v>9237</v>
      </c>
      <c r="C2438" t="s">
        <v>9172</v>
      </c>
      <c r="D2438" t="s">
        <v>454</v>
      </c>
      <c r="E2438" s="244" t="s">
        <v>9171</v>
      </c>
      <c r="F2438" s="244" t="s">
        <v>9163</v>
      </c>
      <c r="G2438" s="244">
        <f>INDEX(NoSettings!$C$2:$AG$7602,MATCH(EPS!$A2438,NoSettings!$A$2:$A$7602,0),MATCH(EPS!G$2,NoSettings!$C$1:$AG$1,0))</f>
        <v>0</v>
      </c>
      <c r="H2438" s="244">
        <f>INDEX(NoSettings!$C$2:$AG$7602,MATCH(EPS!$A2438,NoSettings!$A$2:$A$7602,0),MATCH(EPS!H$2,NoSettings!$C$1:$AG$1,0))</f>
        <v>0</v>
      </c>
      <c r="I2438" s="244">
        <f>INDEX(NoSettings!$C$2:$AG$7602,MATCH(EPS!$A2438,NoSettings!$A$2:$A$7602,0),MATCH(EPS!I$2,NoSettings!$C$1:$AG$1,0))</f>
        <v>0</v>
      </c>
      <c r="J2438" s="244">
        <f>INDEX(NoSettings!$C$2:$AG$7602,MATCH(EPS!$A2438,NoSettings!$A$2:$A$7602,0),MATCH(EPS!J$2,NoSettings!$C$1:$AG$1,0))</f>
        <v>0</v>
      </c>
      <c r="K2438" s="244">
        <f>INDEX(NoSettings!$C$2:$AG$7602,MATCH(EPS!$A2438,NoSettings!$A$2:$A$7602,0),MATCH(EPS!K$2,NoSettings!$C$1:$AG$1,0))</f>
        <v>0</v>
      </c>
      <c r="L2438" s="244">
        <f>INDEX(NoSettings!$C$2:$AG$7602,MATCH(EPS!$A2438,NoSettings!$A$2:$A$7602,0),MATCH(EPS!L$2,NoSettings!$C$1:$AG$1,0))</f>
        <v>0</v>
      </c>
      <c r="M2438" s="244">
        <f>INDEX(NoSettings!$C$2:$AG$7602,MATCH(EPS!$A2438,NoSettings!$A$2:$A$7602,0),MATCH(EPS!M$2,NoSettings!$C$1:$AG$1,0))</f>
        <v>0</v>
      </c>
      <c r="N2438" s="244">
        <f>INDEX(NoSettings!$C$2:$AG$7602,MATCH(EPS!$A2438,NoSettings!$A$2:$A$7602,0),MATCH(EPS!N$2,NoSettings!$C$1:$AG$1,0))</f>
        <v>0</v>
      </c>
      <c r="O2438" s="244">
        <f>INDEX(NoSettings!$C$2:$AG$7602,MATCH(EPS!$A2438,NoSettings!$A$2:$A$7602,0),MATCH(EPS!O$2,NoSettings!$C$1:$AG$1,0))</f>
        <v>0</v>
      </c>
      <c r="P2438" s="244">
        <f>INDEX(NoSettings!$C$2:$AG$7602,MATCH(EPS!$A2438,NoSettings!$A$2:$A$7602,0),MATCH(EPS!P$2,NoSettings!$C$1:$AG$1,0))</f>
        <v>0</v>
      </c>
      <c r="Q2438" s="244">
        <f>INDEX(NoSettings!$C$2:$AG$7602,MATCH(EPS!$A2438,NoSettings!$A$2:$A$7602,0),MATCH(EPS!Q$2,NoSettings!$C$1:$AG$1,0))</f>
        <v>0</v>
      </c>
      <c r="R2438" s="244">
        <f>INDEX(NoSettings!$C$2:$AG$7602,MATCH(EPS!$A2438,NoSettings!$A$2:$A$7602,0),MATCH(EPS!R$2,NoSettings!$C$1:$AG$1,0))</f>
        <v>0</v>
      </c>
      <c r="S2438" s="244">
        <f>INDEX(NoSettings!$C$2:$AG$7602,MATCH(EPS!$A2438,NoSettings!$A$2:$A$7602,0),MATCH(EPS!S$2,NoSettings!$C$1:$AG$1,0))</f>
        <v>0</v>
      </c>
      <c r="T2438" s="244">
        <f>INDEX(NoSettings!$C$2:$AG$7602,MATCH(EPS!$A2438,NoSettings!$A$2:$A$7602,0),MATCH(EPS!T$2,NoSettings!$C$1:$AG$1,0))</f>
        <v>0</v>
      </c>
      <c r="U2438" s="244">
        <f>INDEX(NoSettings!$C$2:$AG$7602,MATCH(EPS!$A2438,NoSettings!$A$2:$A$7602,0),MATCH(EPS!U$2,NoSettings!$C$1:$AG$1,0))</f>
        <v>0</v>
      </c>
      <c r="V2438" s="244">
        <f>INDEX(NoSettings!$C$2:$AG$7602,MATCH(EPS!$A2438,NoSettings!$A$2:$A$7602,0),MATCH(EPS!V$2,NoSettings!$C$1:$AG$1,0))</f>
        <v>0</v>
      </c>
      <c r="W2438" s="244">
        <f>INDEX(NoSettings!$C$2:$AG$7602,MATCH(EPS!$A2438,NoSettings!$A$2:$A$7602,0),MATCH(EPS!W$2,NoSettings!$C$1:$AG$1,0))</f>
        <v>0</v>
      </c>
      <c r="X2438" s="244">
        <f>INDEX(NoSettings!$C$2:$AG$7602,MATCH(EPS!$A2438,NoSettings!$A$2:$A$7602,0),MATCH(EPS!X$2,NoSettings!$C$1:$AG$1,0))</f>
        <v>0</v>
      </c>
      <c r="Y2438" s="244">
        <f>INDEX(NoSettings!$C$2:$AG$7602,MATCH(EPS!$A2438,NoSettings!$A$2:$A$7602,0),MATCH(EPS!Y$2,NoSettings!$C$1:$AG$1,0))</f>
        <v>0</v>
      </c>
      <c r="Z2438" s="244">
        <f>INDEX(NoSettings!$C$2:$AG$7602,MATCH(EPS!$A2438,NoSettings!$A$2:$A$7602,0),MATCH(EPS!Z$2,NoSettings!$C$1:$AG$1,0))</f>
        <v>0</v>
      </c>
      <c r="AA2438" s="244">
        <f>INDEX(NoSettings!$C$2:$AG$7602,MATCH(EPS!$A2438,NoSettings!$A$2:$A$7602,0),MATCH(EPS!AA$2,NoSettings!$C$1:$AG$1,0))</f>
        <v>0</v>
      </c>
      <c r="AB2438" s="244">
        <f>INDEX(NoSettings!$C$2:$AG$7602,MATCH(EPS!$A2438,NoSettings!$A$2:$A$7602,0),MATCH(EPS!AB$2,NoSettings!$C$1:$AG$1,0))</f>
        <v>0</v>
      </c>
      <c r="AC2438" s="244">
        <f>INDEX(NoSettings!$C$2:$AG$7602,MATCH(EPS!$A2438,NoSettings!$A$2:$A$7602,0),MATCH(EPS!AC$2,NoSettings!$C$1:$AG$1,0))</f>
        <v>0</v>
      </c>
      <c r="AD2438" s="244">
        <f>INDEX(NoSettings!$C$2:$AG$7602,MATCH(EPS!$A2438,NoSettings!$A$2:$A$7602,0),MATCH(EPS!AD$2,NoSettings!$C$1:$AG$1,0))</f>
        <v>0</v>
      </c>
      <c r="AE2438" s="244">
        <f>INDEX(NoSettings!$C$2:$AG$7602,MATCH(EPS!$A2438,NoSettings!$A$2:$A$7602,0),MATCH(EPS!AE$2,NoSettings!$C$1:$AG$1,0))</f>
        <v>0</v>
      </c>
      <c r="AF2438" s="244">
        <f>INDEX(NoSettings!$C$2:$AG$7602,MATCH(EPS!$A2438,NoSettings!$A$2:$A$7602,0),MATCH(EPS!AF$2,NoSettings!$C$1:$AG$1,0))</f>
        <v>0</v>
      </c>
      <c r="AG2438" s="244">
        <f>INDEX(NoSettings!$C$2:$AG$7602,MATCH(EPS!$A2438,NoSettings!$A$2:$A$7602,0),MATCH(EPS!AG$2,NoSettings!$C$1:$AG$1,0))</f>
        <v>0</v>
      </c>
      <c r="AH2438" s="244">
        <f>INDEX(NoSettings!$C$2:$AG$7602,MATCH(EPS!$A2438,NoSettings!$A$2:$A$7602,0),MATCH(EPS!AH$2,NoSettings!$C$1:$AG$1,0))</f>
        <v>0</v>
      </c>
      <c r="AI2438" s="244">
        <f>INDEX(NoSettings!$C$2:$AG$7602,MATCH(EPS!$A2438,NoSettings!$A$2:$A$7602,0),MATCH(EPS!AI$2,NoSettings!$C$1:$AG$1,0))</f>
        <v>0</v>
      </c>
      <c r="AJ2438" s="244">
        <f>INDEX(NoSettings!$C$2:$AG$7602,MATCH(EPS!$A2438,NoSettings!$A$2:$A$7602,0),MATCH(EPS!AJ$2,NoSettings!$C$1:$AG$1,0))</f>
        <v>0</v>
      </c>
      <c r="AK2438" s="244">
        <f>INDEX(NoSettings!$C$2:$AG$7602,MATCH(EPS!$A2438,NoSettings!$A$2:$A$7602,0),MATCH(EPS!AK$2,NoSettings!$C$1:$AG$1,0))</f>
        <v>0</v>
      </c>
    </row>
    <row r="2439" spans="1:37" x14ac:dyDescent="0.3">
      <c r="A2439" s="247" t="s">
        <v>3946</v>
      </c>
      <c r="B2439" t="s">
        <v>9237</v>
      </c>
      <c r="C2439" t="s">
        <v>9172</v>
      </c>
      <c r="D2439" t="s">
        <v>454</v>
      </c>
      <c r="E2439" s="244" t="s">
        <v>9171</v>
      </c>
      <c r="F2439" s="244" t="s">
        <v>9164</v>
      </c>
      <c r="G2439" s="244">
        <f>INDEX(NoSettings!$C$2:$AG$7602,MATCH(EPS!$A2439,NoSettings!$A$2:$A$7602,0),MATCH(EPS!G$2,NoSettings!$C$1:$AG$1,0))</f>
        <v>0</v>
      </c>
      <c r="H2439" s="244">
        <f>INDEX(NoSettings!$C$2:$AG$7602,MATCH(EPS!$A2439,NoSettings!$A$2:$A$7602,0),MATCH(EPS!H$2,NoSettings!$C$1:$AG$1,0))</f>
        <v>0</v>
      </c>
      <c r="I2439" s="244">
        <f>INDEX(NoSettings!$C$2:$AG$7602,MATCH(EPS!$A2439,NoSettings!$A$2:$A$7602,0),MATCH(EPS!I$2,NoSettings!$C$1:$AG$1,0))</f>
        <v>0</v>
      </c>
      <c r="J2439" s="244">
        <f>INDEX(NoSettings!$C$2:$AG$7602,MATCH(EPS!$A2439,NoSettings!$A$2:$A$7602,0),MATCH(EPS!J$2,NoSettings!$C$1:$AG$1,0))</f>
        <v>0</v>
      </c>
      <c r="K2439" s="244">
        <f>INDEX(NoSettings!$C$2:$AG$7602,MATCH(EPS!$A2439,NoSettings!$A$2:$A$7602,0),MATCH(EPS!K$2,NoSettings!$C$1:$AG$1,0))</f>
        <v>0</v>
      </c>
      <c r="L2439" s="244">
        <f>INDEX(NoSettings!$C$2:$AG$7602,MATCH(EPS!$A2439,NoSettings!$A$2:$A$7602,0),MATCH(EPS!L$2,NoSettings!$C$1:$AG$1,0))</f>
        <v>0</v>
      </c>
      <c r="M2439" s="244">
        <f>INDEX(NoSettings!$C$2:$AG$7602,MATCH(EPS!$A2439,NoSettings!$A$2:$A$7602,0),MATCH(EPS!M$2,NoSettings!$C$1:$AG$1,0))</f>
        <v>0</v>
      </c>
      <c r="N2439" s="244">
        <f>INDEX(NoSettings!$C$2:$AG$7602,MATCH(EPS!$A2439,NoSettings!$A$2:$A$7602,0),MATCH(EPS!N$2,NoSettings!$C$1:$AG$1,0))</f>
        <v>0</v>
      </c>
      <c r="O2439" s="244">
        <f>INDEX(NoSettings!$C$2:$AG$7602,MATCH(EPS!$A2439,NoSettings!$A$2:$A$7602,0),MATCH(EPS!O$2,NoSettings!$C$1:$AG$1,0))</f>
        <v>0</v>
      </c>
      <c r="P2439" s="244">
        <f>INDEX(NoSettings!$C$2:$AG$7602,MATCH(EPS!$A2439,NoSettings!$A$2:$A$7602,0),MATCH(EPS!P$2,NoSettings!$C$1:$AG$1,0))</f>
        <v>0</v>
      </c>
      <c r="Q2439" s="244">
        <f>INDEX(NoSettings!$C$2:$AG$7602,MATCH(EPS!$A2439,NoSettings!$A$2:$A$7602,0),MATCH(EPS!Q$2,NoSettings!$C$1:$AG$1,0))</f>
        <v>0</v>
      </c>
      <c r="R2439" s="244">
        <f>INDEX(NoSettings!$C$2:$AG$7602,MATCH(EPS!$A2439,NoSettings!$A$2:$A$7602,0),MATCH(EPS!R$2,NoSettings!$C$1:$AG$1,0))</f>
        <v>0</v>
      </c>
      <c r="S2439" s="244">
        <f>INDEX(NoSettings!$C$2:$AG$7602,MATCH(EPS!$A2439,NoSettings!$A$2:$A$7602,0),MATCH(EPS!S$2,NoSettings!$C$1:$AG$1,0))</f>
        <v>0</v>
      </c>
      <c r="T2439" s="244">
        <f>INDEX(NoSettings!$C$2:$AG$7602,MATCH(EPS!$A2439,NoSettings!$A$2:$A$7602,0),MATCH(EPS!T$2,NoSettings!$C$1:$AG$1,0))</f>
        <v>0</v>
      </c>
      <c r="U2439" s="244">
        <f>INDEX(NoSettings!$C$2:$AG$7602,MATCH(EPS!$A2439,NoSettings!$A$2:$A$7602,0),MATCH(EPS!U$2,NoSettings!$C$1:$AG$1,0))</f>
        <v>0</v>
      </c>
      <c r="V2439" s="244">
        <f>INDEX(NoSettings!$C$2:$AG$7602,MATCH(EPS!$A2439,NoSettings!$A$2:$A$7602,0),MATCH(EPS!V$2,NoSettings!$C$1:$AG$1,0))</f>
        <v>0</v>
      </c>
      <c r="W2439" s="244">
        <f>INDEX(NoSettings!$C$2:$AG$7602,MATCH(EPS!$A2439,NoSettings!$A$2:$A$7602,0),MATCH(EPS!W$2,NoSettings!$C$1:$AG$1,0))</f>
        <v>0</v>
      </c>
      <c r="X2439" s="244">
        <f>INDEX(NoSettings!$C$2:$AG$7602,MATCH(EPS!$A2439,NoSettings!$A$2:$A$7602,0),MATCH(EPS!X$2,NoSettings!$C$1:$AG$1,0))</f>
        <v>0</v>
      </c>
      <c r="Y2439" s="244">
        <f>INDEX(NoSettings!$C$2:$AG$7602,MATCH(EPS!$A2439,NoSettings!$A$2:$A$7602,0),MATCH(EPS!Y$2,NoSettings!$C$1:$AG$1,0))</f>
        <v>0</v>
      </c>
      <c r="Z2439" s="244">
        <f>INDEX(NoSettings!$C$2:$AG$7602,MATCH(EPS!$A2439,NoSettings!$A$2:$A$7602,0),MATCH(EPS!Z$2,NoSettings!$C$1:$AG$1,0))</f>
        <v>0</v>
      </c>
      <c r="AA2439" s="244">
        <f>INDEX(NoSettings!$C$2:$AG$7602,MATCH(EPS!$A2439,NoSettings!$A$2:$A$7602,0),MATCH(EPS!AA$2,NoSettings!$C$1:$AG$1,0))</f>
        <v>0</v>
      </c>
      <c r="AB2439" s="244">
        <f>INDEX(NoSettings!$C$2:$AG$7602,MATCH(EPS!$A2439,NoSettings!$A$2:$A$7602,0),MATCH(EPS!AB$2,NoSettings!$C$1:$AG$1,0))</f>
        <v>0</v>
      </c>
      <c r="AC2439" s="244">
        <f>INDEX(NoSettings!$C$2:$AG$7602,MATCH(EPS!$A2439,NoSettings!$A$2:$A$7602,0),MATCH(EPS!AC$2,NoSettings!$C$1:$AG$1,0))</f>
        <v>0</v>
      </c>
      <c r="AD2439" s="244">
        <f>INDEX(NoSettings!$C$2:$AG$7602,MATCH(EPS!$A2439,NoSettings!$A$2:$A$7602,0),MATCH(EPS!AD$2,NoSettings!$C$1:$AG$1,0))</f>
        <v>0</v>
      </c>
      <c r="AE2439" s="244">
        <f>INDEX(NoSettings!$C$2:$AG$7602,MATCH(EPS!$A2439,NoSettings!$A$2:$A$7602,0),MATCH(EPS!AE$2,NoSettings!$C$1:$AG$1,0))</f>
        <v>0</v>
      </c>
      <c r="AF2439" s="244">
        <f>INDEX(NoSettings!$C$2:$AG$7602,MATCH(EPS!$A2439,NoSettings!$A$2:$A$7602,0),MATCH(EPS!AF$2,NoSettings!$C$1:$AG$1,0))</f>
        <v>0</v>
      </c>
      <c r="AG2439" s="244">
        <f>INDEX(NoSettings!$C$2:$AG$7602,MATCH(EPS!$A2439,NoSettings!$A$2:$A$7602,0),MATCH(EPS!AG$2,NoSettings!$C$1:$AG$1,0))</f>
        <v>0</v>
      </c>
      <c r="AH2439" s="244">
        <f>INDEX(NoSettings!$C$2:$AG$7602,MATCH(EPS!$A2439,NoSettings!$A$2:$A$7602,0),MATCH(EPS!AH$2,NoSettings!$C$1:$AG$1,0))</f>
        <v>0</v>
      </c>
      <c r="AI2439" s="244">
        <f>INDEX(NoSettings!$C$2:$AG$7602,MATCH(EPS!$A2439,NoSettings!$A$2:$A$7602,0),MATCH(EPS!AI$2,NoSettings!$C$1:$AG$1,0))</f>
        <v>0</v>
      </c>
      <c r="AJ2439" s="244">
        <f>INDEX(NoSettings!$C$2:$AG$7602,MATCH(EPS!$A2439,NoSettings!$A$2:$A$7602,0),MATCH(EPS!AJ$2,NoSettings!$C$1:$AG$1,0))</f>
        <v>0</v>
      </c>
      <c r="AK2439" s="244">
        <f>INDEX(NoSettings!$C$2:$AG$7602,MATCH(EPS!$A2439,NoSettings!$A$2:$A$7602,0),MATCH(EPS!AK$2,NoSettings!$C$1:$AG$1,0))</f>
        <v>0</v>
      </c>
    </row>
    <row r="2440" spans="1:37" x14ac:dyDescent="0.3">
      <c r="A2440" s="247" t="s">
        <v>3947</v>
      </c>
      <c r="B2440" t="s">
        <v>9237</v>
      </c>
      <c r="C2440" t="s">
        <v>9172</v>
      </c>
      <c r="D2440" t="s">
        <v>456</v>
      </c>
      <c r="E2440" s="244" t="s">
        <v>9153</v>
      </c>
      <c r="F2440" s="244" t="s">
        <v>9155</v>
      </c>
      <c r="G2440" s="244">
        <f>INDEX(NoSettings!$C$2:$AG$7602,MATCH(EPS!$A2440,NoSettings!$A$2:$A$7602,0),MATCH(EPS!G$2,NoSettings!$C$1:$AG$1,0))</f>
        <v>0</v>
      </c>
      <c r="H2440" s="244">
        <f>INDEX(NoSettings!$C$2:$AG$7602,MATCH(EPS!$A2440,NoSettings!$A$2:$A$7602,0),MATCH(EPS!H$2,NoSettings!$C$1:$AG$1,0))</f>
        <v>0</v>
      </c>
      <c r="I2440" s="244">
        <f>INDEX(NoSettings!$C$2:$AG$7602,MATCH(EPS!$A2440,NoSettings!$A$2:$A$7602,0),MATCH(EPS!I$2,NoSettings!$C$1:$AG$1,0))</f>
        <v>0</v>
      </c>
      <c r="J2440" s="244">
        <f>INDEX(NoSettings!$C$2:$AG$7602,MATCH(EPS!$A2440,NoSettings!$A$2:$A$7602,0),MATCH(EPS!J$2,NoSettings!$C$1:$AG$1,0))</f>
        <v>0</v>
      </c>
      <c r="K2440" s="244">
        <f>INDEX(NoSettings!$C$2:$AG$7602,MATCH(EPS!$A2440,NoSettings!$A$2:$A$7602,0),MATCH(EPS!K$2,NoSettings!$C$1:$AG$1,0))</f>
        <v>0</v>
      </c>
      <c r="L2440" s="244">
        <f>INDEX(NoSettings!$C$2:$AG$7602,MATCH(EPS!$A2440,NoSettings!$A$2:$A$7602,0),MATCH(EPS!L$2,NoSettings!$C$1:$AG$1,0))</f>
        <v>0</v>
      </c>
      <c r="M2440" s="244">
        <f>INDEX(NoSettings!$C$2:$AG$7602,MATCH(EPS!$A2440,NoSettings!$A$2:$A$7602,0),MATCH(EPS!M$2,NoSettings!$C$1:$AG$1,0))</f>
        <v>0</v>
      </c>
      <c r="N2440" s="244">
        <f>INDEX(NoSettings!$C$2:$AG$7602,MATCH(EPS!$A2440,NoSettings!$A$2:$A$7602,0),MATCH(EPS!N$2,NoSettings!$C$1:$AG$1,0))</f>
        <v>0</v>
      </c>
      <c r="O2440" s="244">
        <f>INDEX(NoSettings!$C$2:$AG$7602,MATCH(EPS!$A2440,NoSettings!$A$2:$A$7602,0),MATCH(EPS!O$2,NoSettings!$C$1:$AG$1,0))</f>
        <v>0</v>
      </c>
      <c r="P2440" s="244">
        <f>INDEX(NoSettings!$C$2:$AG$7602,MATCH(EPS!$A2440,NoSettings!$A$2:$A$7602,0),MATCH(EPS!P$2,NoSettings!$C$1:$AG$1,0))</f>
        <v>0</v>
      </c>
      <c r="Q2440" s="244">
        <f>INDEX(NoSettings!$C$2:$AG$7602,MATCH(EPS!$A2440,NoSettings!$A$2:$A$7602,0),MATCH(EPS!Q$2,NoSettings!$C$1:$AG$1,0))</f>
        <v>0</v>
      </c>
      <c r="R2440" s="244">
        <f>INDEX(NoSettings!$C$2:$AG$7602,MATCH(EPS!$A2440,NoSettings!$A$2:$A$7602,0),MATCH(EPS!R$2,NoSettings!$C$1:$AG$1,0))</f>
        <v>0</v>
      </c>
      <c r="S2440" s="244">
        <f>INDEX(NoSettings!$C$2:$AG$7602,MATCH(EPS!$A2440,NoSettings!$A$2:$A$7602,0),MATCH(EPS!S$2,NoSettings!$C$1:$AG$1,0))</f>
        <v>0</v>
      </c>
      <c r="T2440" s="244">
        <f>INDEX(NoSettings!$C$2:$AG$7602,MATCH(EPS!$A2440,NoSettings!$A$2:$A$7602,0),MATCH(EPS!T$2,NoSettings!$C$1:$AG$1,0))</f>
        <v>0</v>
      </c>
      <c r="U2440" s="244">
        <f>INDEX(NoSettings!$C$2:$AG$7602,MATCH(EPS!$A2440,NoSettings!$A$2:$A$7602,0),MATCH(EPS!U$2,NoSettings!$C$1:$AG$1,0))</f>
        <v>0</v>
      </c>
      <c r="V2440" s="244">
        <f>INDEX(NoSettings!$C$2:$AG$7602,MATCH(EPS!$A2440,NoSettings!$A$2:$A$7602,0),MATCH(EPS!V$2,NoSettings!$C$1:$AG$1,0))</f>
        <v>0</v>
      </c>
      <c r="W2440" s="244">
        <f>INDEX(NoSettings!$C$2:$AG$7602,MATCH(EPS!$A2440,NoSettings!$A$2:$A$7602,0),MATCH(EPS!W$2,NoSettings!$C$1:$AG$1,0))</f>
        <v>0</v>
      </c>
      <c r="X2440" s="244">
        <f>INDEX(NoSettings!$C$2:$AG$7602,MATCH(EPS!$A2440,NoSettings!$A$2:$A$7602,0),MATCH(EPS!X$2,NoSettings!$C$1:$AG$1,0))</f>
        <v>0</v>
      </c>
      <c r="Y2440" s="244">
        <f>INDEX(NoSettings!$C$2:$AG$7602,MATCH(EPS!$A2440,NoSettings!$A$2:$A$7602,0),MATCH(EPS!Y$2,NoSettings!$C$1:$AG$1,0))</f>
        <v>0</v>
      </c>
      <c r="Z2440" s="244">
        <f>INDEX(NoSettings!$C$2:$AG$7602,MATCH(EPS!$A2440,NoSettings!$A$2:$A$7602,0),MATCH(EPS!Z$2,NoSettings!$C$1:$AG$1,0))</f>
        <v>0</v>
      </c>
      <c r="AA2440" s="244">
        <f>INDEX(NoSettings!$C$2:$AG$7602,MATCH(EPS!$A2440,NoSettings!$A$2:$A$7602,0),MATCH(EPS!AA$2,NoSettings!$C$1:$AG$1,0))</f>
        <v>0</v>
      </c>
      <c r="AB2440" s="244">
        <f>INDEX(NoSettings!$C$2:$AG$7602,MATCH(EPS!$A2440,NoSettings!$A$2:$A$7602,0),MATCH(EPS!AB$2,NoSettings!$C$1:$AG$1,0))</f>
        <v>0</v>
      </c>
      <c r="AC2440" s="244">
        <f>INDEX(NoSettings!$C$2:$AG$7602,MATCH(EPS!$A2440,NoSettings!$A$2:$A$7602,0),MATCH(EPS!AC$2,NoSettings!$C$1:$AG$1,0))</f>
        <v>0</v>
      </c>
      <c r="AD2440" s="244">
        <f>INDEX(NoSettings!$C$2:$AG$7602,MATCH(EPS!$A2440,NoSettings!$A$2:$A$7602,0),MATCH(EPS!AD$2,NoSettings!$C$1:$AG$1,0))</f>
        <v>0</v>
      </c>
      <c r="AE2440" s="244">
        <f>INDEX(NoSettings!$C$2:$AG$7602,MATCH(EPS!$A2440,NoSettings!$A$2:$A$7602,0),MATCH(EPS!AE$2,NoSettings!$C$1:$AG$1,0))</f>
        <v>0</v>
      </c>
      <c r="AF2440" s="244">
        <f>INDEX(NoSettings!$C$2:$AG$7602,MATCH(EPS!$A2440,NoSettings!$A$2:$A$7602,0),MATCH(EPS!AF$2,NoSettings!$C$1:$AG$1,0))</f>
        <v>0</v>
      </c>
      <c r="AG2440" s="244">
        <f>INDEX(NoSettings!$C$2:$AG$7602,MATCH(EPS!$A2440,NoSettings!$A$2:$A$7602,0),MATCH(EPS!AG$2,NoSettings!$C$1:$AG$1,0))</f>
        <v>0</v>
      </c>
      <c r="AH2440" s="244">
        <f>INDEX(NoSettings!$C$2:$AG$7602,MATCH(EPS!$A2440,NoSettings!$A$2:$A$7602,0),MATCH(EPS!AH$2,NoSettings!$C$1:$AG$1,0))</f>
        <v>0</v>
      </c>
      <c r="AI2440" s="244">
        <f>INDEX(NoSettings!$C$2:$AG$7602,MATCH(EPS!$A2440,NoSettings!$A$2:$A$7602,0),MATCH(EPS!AI$2,NoSettings!$C$1:$AG$1,0))</f>
        <v>0</v>
      </c>
      <c r="AJ2440" s="244">
        <f>INDEX(NoSettings!$C$2:$AG$7602,MATCH(EPS!$A2440,NoSettings!$A$2:$A$7602,0),MATCH(EPS!AJ$2,NoSettings!$C$1:$AG$1,0))</f>
        <v>0</v>
      </c>
      <c r="AK2440" s="244">
        <f>INDEX(NoSettings!$C$2:$AG$7602,MATCH(EPS!$A2440,NoSettings!$A$2:$A$7602,0),MATCH(EPS!AK$2,NoSettings!$C$1:$AG$1,0))</f>
        <v>0</v>
      </c>
    </row>
    <row r="2441" spans="1:37" x14ac:dyDescent="0.3">
      <c r="A2441" s="247" t="s">
        <v>3948</v>
      </c>
      <c r="B2441" t="s">
        <v>9237</v>
      </c>
      <c r="C2441" t="s">
        <v>9172</v>
      </c>
      <c r="D2441" s="245" t="s">
        <v>456</v>
      </c>
      <c r="E2441" s="244" t="s">
        <v>9153</v>
      </c>
      <c r="F2441" s="244" t="s">
        <v>9156</v>
      </c>
      <c r="G2441" s="244">
        <f>INDEX(NoSettings!$C$2:$AG$7602,MATCH(EPS!$A2441,NoSettings!$A$2:$A$7602,0),MATCH(EPS!G$2,NoSettings!$C$1:$AG$1,0))</f>
        <v>1056800</v>
      </c>
      <c r="H2441" s="244">
        <f>INDEX(NoSettings!$C$2:$AG$7602,MATCH(EPS!$A2441,NoSettings!$A$2:$A$7602,0),MATCH(EPS!H$2,NoSettings!$C$1:$AG$1,0))</f>
        <v>1031020</v>
      </c>
      <c r="I2441" s="244">
        <f>INDEX(NoSettings!$C$2:$AG$7602,MATCH(EPS!$A2441,NoSettings!$A$2:$A$7602,0),MATCH(EPS!I$2,NoSettings!$C$1:$AG$1,0))</f>
        <v>975517</v>
      </c>
      <c r="J2441" s="244">
        <f>INDEX(NoSettings!$C$2:$AG$7602,MATCH(EPS!$A2441,NoSettings!$A$2:$A$7602,0),MATCH(EPS!J$2,NoSettings!$C$1:$AG$1,0))</f>
        <v>920292</v>
      </c>
      <c r="K2441" s="244">
        <f>INDEX(NoSettings!$C$2:$AG$7602,MATCH(EPS!$A2441,NoSettings!$A$2:$A$7602,0),MATCH(EPS!K$2,NoSettings!$C$1:$AG$1,0))</f>
        <v>863607</v>
      </c>
      <c r="L2441" s="244">
        <f>INDEX(NoSettings!$C$2:$AG$7602,MATCH(EPS!$A2441,NoSettings!$A$2:$A$7602,0),MATCH(EPS!L$2,NoSettings!$C$1:$AG$1,0))</f>
        <v>808986</v>
      </c>
      <c r="M2441" s="244">
        <f>INDEX(NoSettings!$C$2:$AG$7602,MATCH(EPS!$A2441,NoSettings!$A$2:$A$7602,0),MATCH(EPS!M$2,NoSettings!$C$1:$AG$1,0))</f>
        <v>754179</v>
      </c>
      <c r="N2441" s="244">
        <f>INDEX(NoSettings!$C$2:$AG$7602,MATCH(EPS!$A2441,NoSettings!$A$2:$A$7602,0),MATCH(EPS!N$2,NoSettings!$C$1:$AG$1,0))</f>
        <v>702850</v>
      </c>
      <c r="O2441" s="244">
        <f>INDEX(NoSettings!$C$2:$AG$7602,MATCH(EPS!$A2441,NoSettings!$A$2:$A$7602,0),MATCH(EPS!O$2,NoSettings!$C$1:$AG$1,0))</f>
        <v>654209</v>
      </c>
      <c r="P2441" s="244">
        <f>INDEX(NoSettings!$C$2:$AG$7602,MATCH(EPS!$A2441,NoSettings!$A$2:$A$7602,0),MATCH(EPS!P$2,NoSettings!$C$1:$AG$1,0))</f>
        <v>601500</v>
      </c>
      <c r="Q2441" s="244">
        <f>INDEX(NoSettings!$C$2:$AG$7602,MATCH(EPS!$A2441,NoSettings!$A$2:$A$7602,0),MATCH(EPS!Q$2,NoSettings!$C$1:$AG$1,0))</f>
        <v>549619</v>
      </c>
      <c r="R2441" s="244">
        <f>INDEX(NoSettings!$C$2:$AG$7602,MATCH(EPS!$A2441,NoSettings!$A$2:$A$7602,0),MATCH(EPS!R$2,NoSettings!$C$1:$AG$1,0))</f>
        <v>499727</v>
      </c>
      <c r="S2441" s="244">
        <f>INDEX(NoSettings!$C$2:$AG$7602,MATCH(EPS!$A2441,NoSettings!$A$2:$A$7602,0),MATCH(EPS!S$2,NoSettings!$C$1:$AG$1,0))</f>
        <v>452620</v>
      </c>
      <c r="T2441" s="244">
        <f>INDEX(NoSettings!$C$2:$AG$7602,MATCH(EPS!$A2441,NoSettings!$A$2:$A$7602,0),MATCH(EPS!T$2,NoSettings!$C$1:$AG$1,0))</f>
        <v>407504</v>
      </c>
      <c r="U2441" s="244">
        <f>INDEX(NoSettings!$C$2:$AG$7602,MATCH(EPS!$A2441,NoSettings!$A$2:$A$7602,0),MATCH(EPS!U$2,NoSettings!$C$1:$AG$1,0))</f>
        <v>364374</v>
      </c>
      <c r="V2441" s="244">
        <f>INDEX(NoSettings!$C$2:$AG$7602,MATCH(EPS!$A2441,NoSettings!$A$2:$A$7602,0),MATCH(EPS!V$2,NoSettings!$C$1:$AG$1,0))</f>
        <v>323017</v>
      </c>
      <c r="W2441" s="244">
        <f>INDEX(NoSettings!$C$2:$AG$7602,MATCH(EPS!$A2441,NoSettings!$A$2:$A$7602,0),MATCH(EPS!W$2,NoSettings!$C$1:$AG$1,0))</f>
        <v>286990</v>
      </c>
      <c r="X2441" s="244">
        <f>INDEX(NoSettings!$C$2:$AG$7602,MATCH(EPS!$A2441,NoSettings!$A$2:$A$7602,0),MATCH(EPS!X$2,NoSettings!$C$1:$AG$1,0))</f>
        <v>252821</v>
      </c>
      <c r="Y2441" s="244">
        <f>INDEX(NoSettings!$C$2:$AG$7602,MATCH(EPS!$A2441,NoSettings!$A$2:$A$7602,0),MATCH(EPS!Y$2,NoSettings!$C$1:$AG$1,0))</f>
        <v>220624</v>
      </c>
      <c r="Z2441" s="244">
        <f>INDEX(NoSettings!$C$2:$AG$7602,MATCH(EPS!$A2441,NoSettings!$A$2:$A$7602,0),MATCH(EPS!Z$2,NoSettings!$C$1:$AG$1,0))</f>
        <v>190526</v>
      </c>
      <c r="AA2441" s="244">
        <f>INDEX(NoSettings!$C$2:$AG$7602,MATCH(EPS!$A2441,NoSettings!$A$2:$A$7602,0),MATCH(EPS!AA$2,NoSettings!$C$1:$AG$1,0))</f>
        <v>162748</v>
      </c>
      <c r="AB2441" s="244">
        <f>INDEX(NoSettings!$C$2:$AG$7602,MATCH(EPS!$A2441,NoSettings!$A$2:$A$7602,0),MATCH(EPS!AB$2,NoSettings!$C$1:$AG$1,0))</f>
        <v>137094</v>
      </c>
      <c r="AC2441" s="244">
        <f>INDEX(NoSettings!$C$2:$AG$7602,MATCH(EPS!$A2441,NoSettings!$A$2:$A$7602,0),MATCH(EPS!AC$2,NoSettings!$C$1:$AG$1,0))</f>
        <v>113792</v>
      </c>
      <c r="AD2441" s="244">
        <f>INDEX(NoSettings!$C$2:$AG$7602,MATCH(EPS!$A2441,NoSettings!$A$2:$A$7602,0),MATCH(EPS!AD$2,NoSettings!$C$1:$AG$1,0))</f>
        <v>101340</v>
      </c>
      <c r="AE2441" s="244">
        <f>INDEX(NoSettings!$C$2:$AG$7602,MATCH(EPS!$A2441,NoSettings!$A$2:$A$7602,0),MATCH(EPS!AE$2,NoSettings!$C$1:$AG$1,0))</f>
        <v>89872.8</v>
      </c>
      <c r="AF2441" s="244">
        <f>INDEX(NoSettings!$C$2:$AG$7602,MATCH(EPS!$A2441,NoSettings!$A$2:$A$7602,0),MATCH(EPS!AF$2,NoSettings!$C$1:$AG$1,0))</f>
        <v>77491.899999999994</v>
      </c>
      <c r="AG2441" s="244">
        <f>INDEX(NoSettings!$C$2:$AG$7602,MATCH(EPS!$A2441,NoSettings!$A$2:$A$7602,0),MATCH(EPS!AG$2,NoSettings!$C$1:$AG$1,0))</f>
        <v>64660.800000000003</v>
      </c>
      <c r="AH2441" s="244">
        <f>INDEX(NoSettings!$C$2:$AG$7602,MATCH(EPS!$A2441,NoSettings!$A$2:$A$7602,0),MATCH(EPS!AH$2,NoSettings!$C$1:$AG$1,0))</f>
        <v>54352.2</v>
      </c>
      <c r="AI2441" s="244">
        <f>INDEX(NoSettings!$C$2:$AG$7602,MATCH(EPS!$A2441,NoSettings!$A$2:$A$7602,0),MATCH(EPS!AI$2,NoSettings!$C$1:$AG$1,0))</f>
        <v>44865</v>
      </c>
      <c r="AJ2441" s="244">
        <f>INDEX(NoSettings!$C$2:$AG$7602,MATCH(EPS!$A2441,NoSettings!$A$2:$A$7602,0),MATCH(EPS!AJ$2,NoSettings!$C$1:$AG$1,0))</f>
        <v>37147.9</v>
      </c>
      <c r="AK2441" s="244">
        <f>INDEX(NoSettings!$C$2:$AG$7602,MATCH(EPS!$A2441,NoSettings!$A$2:$A$7602,0),MATCH(EPS!AK$2,NoSettings!$C$1:$AG$1,0))</f>
        <v>31660.400000000001</v>
      </c>
    </row>
    <row r="2442" spans="1:37" x14ac:dyDescent="0.3">
      <c r="A2442" s="247" t="s">
        <v>3949</v>
      </c>
      <c r="B2442" t="s">
        <v>9237</v>
      </c>
      <c r="C2442" t="s">
        <v>9172</v>
      </c>
      <c r="D2442" s="245" t="s">
        <v>456</v>
      </c>
      <c r="E2442" s="244" t="s">
        <v>9153</v>
      </c>
      <c r="F2442" s="244" t="s">
        <v>9157</v>
      </c>
      <c r="G2442" s="244">
        <f>INDEX(NoSettings!$C$2:$AG$7602,MATCH(EPS!$A2442,NoSettings!$A$2:$A$7602,0),MATCH(EPS!G$2,NoSettings!$C$1:$AG$1,0))</f>
        <v>9951090</v>
      </c>
      <c r="H2442" s="244">
        <f>INDEX(NoSettings!$C$2:$AG$7602,MATCH(EPS!$A2442,NoSettings!$A$2:$A$7602,0),MATCH(EPS!H$2,NoSettings!$C$1:$AG$1,0))</f>
        <v>9901570</v>
      </c>
      <c r="I2442" s="244">
        <f>INDEX(NoSettings!$C$2:$AG$7602,MATCH(EPS!$A2442,NoSettings!$A$2:$A$7602,0),MATCH(EPS!I$2,NoSettings!$C$1:$AG$1,0))</f>
        <v>9463620</v>
      </c>
      <c r="J2442" s="244">
        <f>INDEX(NoSettings!$C$2:$AG$7602,MATCH(EPS!$A2442,NoSettings!$A$2:$A$7602,0),MATCH(EPS!J$2,NoSettings!$C$1:$AG$1,0))</f>
        <v>9033000</v>
      </c>
      <c r="K2442" s="244">
        <f>INDEX(NoSettings!$C$2:$AG$7602,MATCH(EPS!$A2442,NoSettings!$A$2:$A$7602,0),MATCH(EPS!K$2,NoSettings!$C$1:$AG$1,0))</f>
        <v>8602380</v>
      </c>
      <c r="L2442" s="244">
        <f>INDEX(NoSettings!$C$2:$AG$7602,MATCH(EPS!$A2442,NoSettings!$A$2:$A$7602,0),MATCH(EPS!L$2,NoSettings!$C$1:$AG$1,0))</f>
        <v>8177630</v>
      </c>
      <c r="M2442" s="244">
        <f>INDEX(NoSettings!$C$2:$AG$7602,MATCH(EPS!$A2442,NoSettings!$A$2:$A$7602,0),MATCH(EPS!M$2,NoSettings!$C$1:$AG$1,0))</f>
        <v>7763270</v>
      </c>
      <c r="N2442" s="244">
        <f>INDEX(NoSettings!$C$2:$AG$7602,MATCH(EPS!$A2442,NoSettings!$A$2:$A$7602,0),MATCH(EPS!N$2,NoSettings!$C$1:$AG$1,0))</f>
        <v>7347310</v>
      </c>
      <c r="O2442" s="244">
        <f>INDEX(NoSettings!$C$2:$AG$7602,MATCH(EPS!$A2442,NoSettings!$A$2:$A$7602,0),MATCH(EPS!O$2,NoSettings!$C$1:$AG$1,0))</f>
        <v>6949860</v>
      </c>
      <c r="P2442" s="244">
        <f>INDEX(NoSettings!$C$2:$AG$7602,MATCH(EPS!$A2442,NoSettings!$A$2:$A$7602,0),MATCH(EPS!P$2,NoSettings!$C$1:$AG$1,0))</f>
        <v>6537460</v>
      </c>
      <c r="Q2442" s="244">
        <f>INDEX(NoSettings!$C$2:$AG$7602,MATCH(EPS!$A2442,NoSettings!$A$2:$A$7602,0),MATCH(EPS!Q$2,NoSettings!$C$1:$AG$1,0))</f>
        <v>6120000</v>
      </c>
      <c r="R2442" s="244">
        <f>INDEX(NoSettings!$C$2:$AG$7602,MATCH(EPS!$A2442,NoSettings!$A$2:$A$7602,0),MATCH(EPS!R$2,NoSettings!$C$1:$AG$1,0))</f>
        <v>5700610</v>
      </c>
      <c r="S2442" s="244">
        <f>INDEX(NoSettings!$C$2:$AG$7602,MATCH(EPS!$A2442,NoSettings!$A$2:$A$7602,0),MATCH(EPS!S$2,NoSettings!$C$1:$AG$1,0))</f>
        <v>5283740</v>
      </c>
      <c r="T2442" s="244">
        <f>INDEX(NoSettings!$C$2:$AG$7602,MATCH(EPS!$A2442,NoSettings!$A$2:$A$7602,0),MATCH(EPS!T$2,NoSettings!$C$1:$AG$1,0))</f>
        <v>4864850</v>
      </c>
      <c r="U2442" s="244">
        <f>INDEX(NoSettings!$C$2:$AG$7602,MATCH(EPS!$A2442,NoSettings!$A$2:$A$7602,0),MATCH(EPS!U$2,NoSettings!$C$1:$AG$1,0))</f>
        <v>4445700</v>
      </c>
      <c r="V2442" s="244">
        <f>INDEX(NoSettings!$C$2:$AG$7602,MATCH(EPS!$A2442,NoSettings!$A$2:$A$7602,0),MATCH(EPS!V$2,NoSettings!$C$1:$AG$1,0))</f>
        <v>4018030</v>
      </c>
      <c r="W2442" s="244">
        <f>INDEX(NoSettings!$C$2:$AG$7602,MATCH(EPS!$A2442,NoSettings!$A$2:$A$7602,0),MATCH(EPS!W$2,NoSettings!$C$1:$AG$1,0))</f>
        <v>3627280</v>
      </c>
      <c r="X2442" s="244">
        <f>INDEX(NoSettings!$C$2:$AG$7602,MATCH(EPS!$A2442,NoSettings!$A$2:$A$7602,0),MATCH(EPS!X$2,NoSettings!$C$1:$AG$1,0))</f>
        <v>3228980</v>
      </c>
      <c r="Y2442" s="244">
        <f>INDEX(NoSettings!$C$2:$AG$7602,MATCH(EPS!$A2442,NoSettings!$A$2:$A$7602,0),MATCH(EPS!Y$2,NoSettings!$C$1:$AG$1,0))</f>
        <v>2816390</v>
      </c>
      <c r="Z2442" s="244">
        <f>INDEX(NoSettings!$C$2:$AG$7602,MATCH(EPS!$A2442,NoSettings!$A$2:$A$7602,0),MATCH(EPS!Z$2,NoSettings!$C$1:$AG$1,0))</f>
        <v>2411800</v>
      </c>
      <c r="AA2442" s="244">
        <f>INDEX(NoSettings!$C$2:$AG$7602,MATCH(EPS!$A2442,NoSettings!$A$2:$A$7602,0),MATCH(EPS!AA$2,NoSettings!$C$1:$AG$1,0))</f>
        <v>2002130</v>
      </c>
      <c r="AB2442" s="244">
        <f>INDEX(NoSettings!$C$2:$AG$7602,MATCH(EPS!$A2442,NoSettings!$A$2:$A$7602,0),MATCH(EPS!AB$2,NoSettings!$C$1:$AG$1,0))</f>
        <v>1591470</v>
      </c>
      <c r="AC2442" s="244">
        <f>INDEX(NoSettings!$C$2:$AG$7602,MATCH(EPS!$A2442,NoSettings!$A$2:$A$7602,0),MATCH(EPS!AC$2,NoSettings!$C$1:$AG$1,0))</f>
        <v>1178900</v>
      </c>
      <c r="AD2442" s="244">
        <f>INDEX(NoSettings!$C$2:$AG$7602,MATCH(EPS!$A2442,NoSettings!$A$2:$A$7602,0),MATCH(EPS!AD$2,NoSettings!$C$1:$AG$1,0))</f>
        <v>1104580</v>
      </c>
      <c r="AE2442" s="244">
        <f>INDEX(NoSettings!$C$2:$AG$7602,MATCH(EPS!$A2442,NoSettings!$A$2:$A$7602,0),MATCH(EPS!AE$2,NoSettings!$C$1:$AG$1,0))</f>
        <v>1044880</v>
      </c>
      <c r="AF2442" s="244">
        <f>INDEX(NoSettings!$C$2:$AG$7602,MATCH(EPS!$A2442,NoSettings!$A$2:$A$7602,0),MATCH(EPS!AF$2,NoSettings!$C$1:$AG$1,0))</f>
        <v>993567</v>
      </c>
      <c r="AG2442" s="244">
        <f>INDEX(NoSettings!$C$2:$AG$7602,MATCH(EPS!$A2442,NoSettings!$A$2:$A$7602,0),MATCH(EPS!AG$2,NoSettings!$C$1:$AG$1,0))</f>
        <v>927403</v>
      </c>
      <c r="AH2442" s="244">
        <f>INDEX(NoSettings!$C$2:$AG$7602,MATCH(EPS!$A2442,NoSettings!$A$2:$A$7602,0),MATCH(EPS!AH$2,NoSettings!$C$1:$AG$1,0))</f>
        <v>856953</v>
      </c>
      <c r="AI2442" s="244">
        <f>INDEX(NoSettings!$C$2:$AG$7602,MATCH(EPS!$A2442,NoSettings!$A$2:$A$7602,0),MATCH(EPS!AI$2,NoSettings!$C$1:$AG$1,0))</f>
        <v>784649</v>
      </c>
      <c r="AJ2442" s="244">
        <f>INDEX(NoSettings!$C$2:$AG$7602,MATCH(EPS!$A2442,NoSettings!$A$2:$A$7602,0),MATCH(EPS!AJ$2,NoSettings!$C$1:$AG$1,0))</f>
        <v>716737</v>
      </c>
      <c r="AK2442" s="244">
        <f>INDEX(NoSettings!$C$2:$AG$7602,MATCH(EPS!$A2442,NoSettings!$A$2:$A$7602,0),MATCH(EPS!AK$2,NoSettings!$C$1:$AG$1,0))</f>
        <v>645053</v>
      </c>
    </row>
    <row r="2443" spans="1:37" x14ac:dyDescent="0.3">
      <c r="A2443" s="247" t="s">
        <v>3950</v>
      </c>
      <c r="B2443" t="s">
        <v>9237</v>
      </c>
      <c r="C2443" t="s">
        <v>9172</v>
      </c>
      <c r="D2443" s="245" t="s">
        <v>456</v>
      </c>
      <c r="E2443" s="244" t="s">
        <v>9153</v>
      </c>
      <c r="F2443" s="244" t="s">
        <v>9158</v>
      </c>
      <c r="G2443" s="244">
        <f>INDEX(NoSettings!$C$2:$AG$7602,MATCH(EPS!$A2443,NoSettings!$A$2:$A$7602,0),MATCH(EPS!G$2,NoSettings!$C$1:$AG$1,0))</f>
        <v>10323100</v>
      </c>
      <c r="H2443" s="244">
        <f>INDEX(NoSettings!$C$2:$AG$7602,MATCH(EPS!$A2443,NoSettings!$A$2:$A$7602,0),MATCH(EPS!H$2,NoSettings!$C$1:$AG$1,0))</f>
        <v>10534800</v>
      </c>
      <c r="I2443" s="244">
        <f>INDEX(NoSettings!$C$2:$AG$7602,MATCH(EPS!$A2443,NoSettings!$A$2:$A$7602,0),MATCH(EPS!I$2,NoSettings!$C$1:$AG$1,0))</f>
        <v>10353700</v>
      </c>
      <c r="J2443" s="244">
        <f>INDEX(NoSettings!$C$2:$AG$7602,MATCH(EPS!$A2443,NoSettings!$A$2:$A$7602,0),MATCH(EPS!J$2,NoSettings!$C$1:$AG$1,0))</f>
        <v>10166600</v>
      </c>
      <c r="K2443" s="244">
        <f>INDEX(NoSettings!$C$2:$AG$7602,MATCH(EPS!$A2443,NoSettings!$A$2:$A$7602,0),MATCH(EPS!K$2,NoSettings!$C$1:$AG$1,0))</f>
        <v>9907850</v>
      </c>
      <c r="L2443" s="244">
        <f>INDEX(NoSettings!$C$2:$AG$7602,MATCH(EPS!$A2443,NoSettings!$A$2:$A$7602,0),MATCH(EPS!L$2,NoSettings!$C$1:$AG$1,0))</f>
        <v>9647950</v>
      </c>
      <c r="M2443" s="244">
        <f>INDEX(NoSettings!$C$2:$AG$7602,MATCH(EPS!$A2443,NoSettings!$A$2:$A$7602,0),MATCH(EPS!M$2,NoSettings!$C$1:$AG$1,0))</f>
        <v>9354180</v>
      </c>
      <c r="N2443" s="244">
        <f>INDEX(NoSettings!$C$2:$AG$7602,MATCH(EPS!$A2443,NoSettings!$A$2:$A$7602,0),MATCH(EPS!N$2,NoSettings!$C$1:$AG$1,0))</f>
        <v>9036730</v>
      </c>
      <c r="O2443" s="244">
        <f>INDEX(NoSettings!$C$2:$AG$7602,MATCH(EPS!$A2443,NoSettings!$A$2:$A$7602,0),MATCH(EPS!O$2,NoSettings!$C$1:$AG$1,0))</f>
        <v>8701070</v>
      </c>
      <c r="P2443" s="244">
        <f>INDEX(NoSettings!$C$2:$AG$7602,MATCH(EPS!$A2443,NoSettings!$A$2:$A$7602,0),MATCH(EPS!P$2,NoSettings!$C$1:$AG$1,0))</f>
        <v>8269460</v>
      </c>
      <c r="Q2443" s="244">
        <f>INDEX(NoSettings!$C$2:$AG$7602,MATCH(EPS!$A2443,NoSettings!$A$2:$A$7602,0),MATCH(EPS!Q$2,NoSettings!$C$1:$AG$1,0))</f>
        <v>7796590</v>
      </c>
      <c r="R2443" s="244">
        <f>INDEX(NoSettings!$C$2:$AG$7602,MATCH(EPS!$A2443,NoSettings!$A$2:$A$7602,0),MATCH(EPS!R$2,NoSettings!$C$1:$AG$1,0))</f>
        <v>7547850</v>
      </c>
      <c r="S2443" s="244">
        <f>INDEX(NoSettings!$C$2:$AG$7602,MATCH(EPS!$A2443,NoSettings!$A$2:$A$7602,0),MATCH(EPS!S$2,NoSettings!$C$1:$AG$1,0))</f>
        <v>7309590</v>
      </c>
      <c r="T2443" s="244">
        <f>INDEX(NoSettings!$C$2:$AG$7602,MATCH(EPS!$A2443,NoSettings!$A$2:$A$7602,0),MATCH(EPS!T$2,NoSettings!$C$1:$AG$1,0))</f>
        <v>7041430</v>
      </c>
      <c r="U2443" s="244">
        <f>INDEX(NoSettings!$C$2:$AG$7602,MATCH(EPS!$A2443,NoSettings!$A$2:$A$7602,0),MATCH(EPS!U$2,NoSettings!$C$1:$AG$1,0))</f>
        <v>6796180</v>
      </c>
      <c r="V2443" s="244">
        <f>INDEX(NoSettings!$C$2:$AG$7602,MATCH(EPS!$A2443,NoSettings!$A$2:$A$7602,0),MATCH(EPS!V$2,NoSettings!$C$1:$AG$1,0))</f>
        <v>6540060</v>
      </c>
      <c r="W2443" s="244">
        <f>INDEX(NoSettings!$C$2:$AG$7602,MATCH(EPS!$A2443,NoSettings!$A$2:$A$7602,0),MATCH(EPS!W$2,NoSettings!$C$1:$AG$1,0))</f>
        <v>6325230</v>
      </c>
      <c r="X2443" s="244">
        <f>INDEX(NoSettings!$C$2:$AG$7602,MATCH(EPS!$A2443,NoSettings!$A$2:$A$7602,0),MATCH(EPS!X$2,NoSettings!$C$1:$AG$1,0))</f>
        <v>6104060</v>
      </c>
      <c r="Y2443" s="244">
        <f>INDEX(NoSettings!$C$2:$AG$7602,MATCH(EPS!$A2443,NoSettings!$A$2:$A$7602,0),MATCH(EPS!Y$2,NoSettings!$C$1:$AG$1,0))</f>
        <v>5860450</v>
      </c>
      <c r="Z2443" s="244">
        <f>INDEX(NoSettings!$C$2:$AG$7602,MATCH(EPS!$A2443,NoSettings!$A$2:$A$7602,0),MATCH(EPS!Z$2,NoSettings!$C$1:$AG$1,0))</f>
        <v>5652170</v>
      </c>
      <c r="AA2443" s="244">
        <f>INDEX(NoSettings!$C$2:$AG$7602,MATCH(EPS!$A2443,NoSettings!$A$2:$A$7602,0),MATCH(EPS!AA$2,NoSettings!$C$1:$AG$1,0))</f>
        <v>5456240</v>
      </c>
      <c r="AB2443" s="244">
        <f>INDEX(NoSettings!$C$2:$AG$7602,MATCH(EPS!$A2443,NoSettings!$A$2:$A$7602,0),MATCH(EPS!AB$2,NoSettings!$C$1:$AG$1,0))</f>
        <v>5239760</v>
      </c>
      <c r="AC2443" s="244">
        <f>INDEX(NoSettings!$C$2:$AG$7602,MATCH(EPS!$A2443,NoSettings!$A$2:$A$7602,0),MATCH(EPS!AC$2,NoSettings!$C$1:$AG$1,0))</f>
        <v>5034100</v>
      </c>
      <c r="AD2443" s="244">
        <f>INDEX(NoSettings!$C$2:$AG$7602,MATCH(EPS!$A2443,NoSettings!$A$2:$A$7602,0),MATCH(EPS!AD$2,NoSettings!$C$1:$AG$1,0))</f>
        <v>4637680</v>
      </c>
      <c r="AE2443" s="244">
        <f>INDEX(NoSettings!$C$2:$AG$7602,MATCH(EPS!$A2443,NoSettings!$A$2:$A$7602,0),MATCH(EPS!AE$2,NoSettings!$C$1:$AG$1,0))</f>
        <v>4277290</v>
      </c>
      <c r="AF2443" s="244">
        <f>INDEX(NoSettings!$C$2:$AG$7602,MATCH(EPS!$A2443,NoSettings!$A$2:$A$7602,0),MATCH(EPS!AF$2,NoSettings!$C$1:$AG$1,0))</f>
        <v>3905440</v>
      </c>
      <c r="AG2443" s="244">
        <f>INDEX(NoSettings!$C$2:$AG$7602,MATCH(EPS!$A2443,NoSettings!$A$2:$A$7602,0),MATCH(EPS!AG$2,NoSettings!$C$1:$AG$1,0))</f>
        <v>3539520</v>
      </c>
      <c r="AH2443" s="244">
        <f>INDEX(NoSettings!$C$2:$AG$7602,MATCH(EPS!$A2443,NoSettings!$A$2:$A$7602,0),MATCH(EPS!AH$2,NoSettings!$C$1:$AG$1,0))</f>
        <v>3216790</v>
      </c>
      <c r="AI2443" s="244">
        <f>INDEX(NoSettings!$C$2:$AG$7602,MATCH(EPS!$A2443,NoSettings!$A$2:$A$7602,0),MATCH(EPS!AI$2,NoSettings!$C$1:$AG$1,0))</f>
        <v>2888540</v>
      </c>
      <c r="AJ2443" s="244">
        <f>INDEX(NoSettings!$C$2:$AG$7602,MATCH(EPS!$A2443,NoSettings!$A$2:$A$7602,0),MATCH(EPS!AJ$2,NoSettings!$C$1:$AG$1,0))</f>
        <v>2608110</v>
      </c>
      <c r="AK2443" s="244">
        <f>INDEX(NoSettings!$C$2:$AG$7602,MATCH(EPS!$A2443,NoSettings!$A$2:$A$7602,0),MATCH(EPS!AK$2,NoSettings!$C$1:$AG$1,0))</f>
        <v>2362180</v>
      </c>
    </row>
    <row r="2444" spans="1:37" x14ac:dyDescent="0.3">
      <c r="A2444" s="247" t="s">
        <v>3951</v>
      </c>
      <c r="B2444" t="s">
        <v>9237</v>
      </c>
      <c r="C2444" t="s">
        <v>9172</v>
      </c>
      <c r="D2444" t="s">
        <v>456</v>
      </c>
      <c r="E2444" s="244" t="s">
        <v>9153</v>
      </c>
      <c r="F2444" s="244" t="s">
        <v>9159</v>
      </c>
      <c r="G2444" s="244">
        <f>INDEX(NoSettings!$C$2:$AG$7602,MATCH(EPS!$A2444,NoSettings!$A$2:$A$7602,0),MATCH(EPS!G$2,NoSettings!$C$1:$AG$1,0))</f>
        <v>0</v>
      </c>
      <c r="H2444" s="244">
        <f>INDEX(NoSettings!$C$2:$AG$7602,MATCH(EPS!$A2444,NoSettings!$A$2:$A$7602,0),MATCH(EPS!H$2,NoSettings!$C$1:$AG$1,0))</f>
        <v>0</v>
      </c>
      <c r="I2444" s="244">
        <f>INDEX(NoSettings!$C$2:$AG$7602,MATCH(EPS!$A2444,NoSettings!$A$2:$A$7602,0),MATCH(EPS!I$2,NoSettings!$C$1:$AG$1,0))</f>
        <v>0</v>
      </c>
      <c r="J2444" s="244">
        <f>INDEX(NoSettings!$C$2:$AG$7602,MATCH(EPS!$A2444,NoSettings!$A$2:$A$7602,0),MATCH(EPS!J$2,NoSettings!$C$1:$AG$1,0))</f>
        <v>0</v>
      </c>
      <c r="K2444" s="244">
        <f>INDEX(NoSettings!$C$2:$AG$7602,MATCH(EPS!$A2444,NoSettings!$A$2:$A$7602,0),MATCH(EPS!K$2,NoSettings!$C$1:$AG$1,0))</f>
        <v>0</v>
      </c>
      <c r="L2444" s="244">
        <f>INDEX(NoSettings!$C$2:$AG$7602,MATCH(EPS!$A2444,NoSettings!$A$2:$A$7602,0),MATCH(EPS!L$2,NoSettings!$C$1:$AG$1,0))</f>
        <v>0</v>
      </c>
      <c r="M2444" s="244">
        <f>INDEX(NoSettings!$C$2:$AG$7602,MATCH(EPS!$A2444,NoSettings!$A$2:$A$7602,0),MATCH(EPS!M$2,NoSettings!$C$1:$AG$1,0))</f>
        <v>0</v>
      </c>
      <c r="N2444" s="244">
        <f>INDEX(NoSettings!$C$2:$AG$7602,MATCH(EPS!$A2444,NoSettings!$A$2:$A$7602,0),MATCH(EPS!N$2,NoSettings!$C$1:$AG$1,0))</f>
        <v>0</v>
      </c>
      <c r="O2444" s="244">
        <f>INDEX(NoSettings!$C$2:$AG$7602,MATCH(EPS!$A2444,NoSettings!$A$2:$A$7602,0),MATCH(EPS!O$2,NoSettings!$C$1:$AG$1,0))</f>
        <v>0</v>
      </c>
      <c r="P2444" s="244">
        <f>INDEX(NoSettings!$C$2:$AG$7602,MATCH(EPS!$A2444,NoSettings!$A$2:$A$7602,0),MATCH(EPS!P$2,NoSettings!$C$1:$AG$1,0))</f>
        <v>0</v>
      </c>
      <c r="Q2444" s="244">
        <f>INDEX(NoSettings!$C$2:$AG$7602,MATCH(EPS!$A2444,NoSettings!$A$2:$A$7602,0),MATCH(EPS!Q$2,NoSettings!$C$1:$AG$1,0))</f>
        <v>0</v>
      </c>
      <c r="R2444" s="244">
        <f>INDEX(NoSettings!$C$2:$AG$7602,MATCH(EPS!$A2444,NoSettings!$A$2:$A$7602,0),MATCH(EPS!R$2,NoSettings!$C$1:$AG$1,0))</f>
        <v>0</v>
      </c>
      <c r="S2444" s="244">
        <f>INDEX(NoSettings!$C$2:$AG$7602,MATCH(EPS!$A2444,NoSettings!$A$2:$A$7602,0),MATCH(EPS!S$2,NoSettings!$C$1:$AG$1,0))</f>
        <v>0</v>
      </c>
      <c r="T2444" s="244">
        <f>INDEX(NoSettings!$C$2:$AG$7602,MATCH(EPS!$A2444,NoSettings!$A$2:$A$7602,0),MATCH(EPS!T$2,NoSettings!$C$1:$AG$1,0))</f>
        <v>0</v>
      </c>
      <c r="U2444" s="244">
        <f>INDEX(NoSettings!$C$2:$AG$7602,MATCH(EPS!$A2444,NoSettings!$A$2:$A$7602,0),MATCH(EPS!U$2,NoSettings!$C$1:$AG$1,0))</f>
        <v>0</v>
      </c>
      <c r="V2444" s="244">
        <f>INDEX(NoSettings!$C$2:$AG$7602,MATCH(EPS!$A2444,NoSettings!$A$2:$A$7602,0),MATCH(EPS!V$2,NoSettings!$C$1:$AG$1,0))</f>
        <v>0</v>
      </c>
      <c r="W2444" s="244">
        <f>INDEX(NoSettings!$C$2:$AG$7602,MATCH(EPS!$A2444,NoSettings!$A$2:$A$7602,0),MATCH(EPS!W$2,NoSettings!$C$1:$AG$1,0))</f>
        <v>0</v>
      </c>
      <c r="X2444" s="244">
        <f>INDEX(NoSettings!$C$2:$AG$7602,MATCH(EPS!$A2444,NoSettings!$A$2:$A$7602,0),MATCH(EPS!X$2,NoSettings!$C$1:$AG$1,0))</f>
        <v>0</v>
      </c>
      <c r="Y2444" s="244">
        <f>INDEX(NoSettings!$C$2:$AG$7602,MATCH(EPS!$A2444,NoSettings!$A$2:$A$7602,0),MATCH(EPS!Y$2,NoSettings!$C$1:$AG$1,0))</f>
        <v>0</v>
      </c>
      <c r="Z2444" s="244">
        <f>INDEX(NoSettings!$C$2:$AG$7602,MATCH(EPS!$A2444,NoSettings!$A$2:$A$7602,0),MATCH(EPS!Z$2,NoSettings!$C$1:$AG$1,0))</f>
        <v>0</v>
      </c>
      <c r="AA2444" s="244">
        <f>INDEX(NoSettings!$C$2:$AG$7602,MATCH(EPS!$A2444,NoSettings!$A$2:$A$7602,0),MATCH(EPS!AA$2,NoSettings!$C$1:$AG$1,0))</f>
        <v>0</v>
      </c>
      <c r="AB2444" s="244">
        <f>INDEX(NoSettings!$C$2:$AG$7602,MATCH(EPS!$A2444,NoSettings!$A$2:$A$7602,0),MATCH(EPS!AB$2,NoSettings!$C$1:$AG$1,0))</f>
        <v>0</v>
      </c>
      <c r="AC2444" s="244">
        <f>INDEX(NoSettings!$C$2:$AG$7602,MATCH(EPS!$A2444,NoSettings!$A$2:$A$7602,0),MATCH(EPS!AC$2,NoSettings!$C$1:$AG$1,0))</f>
        <v>0</v>
      </c>
      <c r="AD2444" s="244">
        <f>INDEX(NoSettings!$C$2:$AG$7602,MATCH(EPS!$A2444,NoSettings!$A$2:$A$7602,0),MATCH(EPS!AD$2,NoSettings!$C$1:$AG$1,0))</f>
        <v>0</v>
      </c>
      <c r="AE2444" s="244">
        <f>INDEX(NoSettings!$C$2:$AG$7602,MATCH(EPS!$A2444,NoSettings!$A$2:$A$7602,0),MATCH(EPS!AE$2,NoSettings!$C$1:$AG$1,0))</f>
        <v>0</v>
      </c>
      <c r="AF2444" s="244">
        <f>INDEX(NoSettings!$C$2:$AG$7602,MATCH(EPS!$A2444,NoSettings!$A$2:$A$7602,0),MATCH(EPS!AF$2,NoSettings!$C$1:$AG$1,0))</f>
        <v>0</v>
      </c>
      <c r="AG2444" s="244">
        <f>INDEX(NoSettings!$C$2:$AG$7602,MATCH(EPS!$A2444,NoSettings!$A$2:$A$7602,0),MATCH(EPS!AG$2,NoSettings!$C$1:$AG$1,0))</f>
        <v>0</v>
      </c>
      <c r="AH2444" s="244">
        <f>INDEX(NoSettings!$C$2:$AG$7602,MATCH(EPS!$A2444,NoSettings!$A$2:$A$7602,0),MATCH(EPS!AH$2,NoSettings!$C$1:$AG$1,0))</f>
        <v>0</v>
      </c>
      <c r="AI2444" s="244">
        <f>INDEX(NoSettings!$C$2:$AG$7602,MATCH(EPS!$A2444,NoSettings!$A$2:$A$7602,0),MATCH(EPS!AI$2,NoSettings!$C$1:$AG$1,0))</f>
        <v>0</v>
      </c>
      <c r="AJ2444" s="244">
        <f>INDEX(NoSettings!$C$2:$AG$7602,MATCH(EPS!$A2444,NoSettings!$A$2:$A$7602,0),MATCH(EPS!AJ$2,NoSettings!$C$1:$AG$1,0))</f>
        <v>0</v>
      </c>
      <c r="AK2444" s="244">
        <f>INDEX(NoSettings!$C$2:$AG$7602,MATCH(EPS!$A2444,NoSettings!$A$2:$A$7602,0),MATCH(EPS!AK$2,NoSettings!$C$1:$AG$1,0))</f>
        <v>0</v>
      </c>
    </row>
    <row r="2445" spans="1:37" x14ac:dyDescent="0.3">
      <c r="A2445" s="247" t="s">
        <v>3952</v>
      </c>
      <c r="B2445" t="s">
        <v>9237</v>
      </c>
      <c r="C2445" t="s">
        <v>9172</v>
      </c>
      <c r="D2445" t="s">
        <v>456</v>
      </c>
      <c r="E2445" s="244" t="s">
        <v>9153</v>
      </c>
      <c r="F2445" s="244" t="s">
        <v>9160</v>
      </c>
      <c r="G2445" s="244">
        <f>INDEX(NoSettings!$C$2:$AG$7602,MATCH(EPS!$A2445,NoSettings!$A$2:$A$7602,0),MATCH(EPS!G$2,NoSettings!$C$1:$AG$1,0))</f>
        <v>0</v>
      </c>
      <c r="H2445" s="244">
        <f>INDEX(NoSettings!$C$2:$AG$7602,MATCH(EPS!$A2445,NoSettings!$A$2:$A$7602,0),MATCH(EPS!H$2,NoSettings!$C$1:$AG$1,0))</f>
        <v>0</v>
      </c>
      <c r="I2445" s="244">
        <f>INDEX(NoSettings!$C$2:$AG$7602,MATCH(EPS!$A2445,NoSettings!$A$2:$A$7602,0),MATCH(EPS!I$2,NoSettings!$C$1:$AG$1,0))</f>
        <v>0</v>
      </c>
      <c r="J2445" s="244">
        <f>INDEX(NoSettings!$C$2:$AG$7602,MATCH(EPS!$A2445,NoSettings!$A$2:$A$7602,0),MATCH(EPS!J$2,NoSettings!$C$1:$AG$1,0))</f>
        <v>0</v>
      </c>
      <c r="K2445" s="244">
        <f>INDEX(NoSettings!$C$2:$AG$7602,MATCH(EPS!$A2445,NoSettings!$A$2:$A$7602,0),MATCH(EPS!K$2,NoSettings!$C$1:$AG$1,0))</f>
        <v>0</v>
      </c>
      <c r="L2445" s="244">
        <f>INDEX(NoSettings!$C$2:$AG$7602,MATCH(EPS!$A2445,NoSettings!$A$2:$A$7602,0),MATCH(EPS!L$2,NoSettings!$C$1:$AG$1,0))</f>
        <v>0</v>
      </c>
      <c r="M2445" s="244">
        <f>INDEX(NoSettings!$C$2:$AG$7602,MATCH(EPS!$A2445,NoSettings!$A$2:$A$7602,0),MATCH(EPS!M$2,NoSettings!$C$1:$AG$1,0))</f>
        <v>0</v>
      </c>
      <c r="N2445" s="244">
        <f>INDEX(NoSettings!$C$2:$AG$7602,MATCH(EPS!$A2445,NoSettings!$A$2:$A$7602,0),MATCH(EPS!N$2,NoSettings!$C$1:$AG$1,0))</f>
        <v>0</v>
      </c>
      <c r="O2445" s="244">
        <f>INDEX(NoSettings!$C$2:$AG$7602,MATCH(EPS!$A2445,NoSettings!$A$2:$A$7602,0),MATCH(EPS!O$2,NoSettings!$C$1:$AG$1,0))</f>
        <v>0</v>
      </c>
      <c r="P2445" s="244">
        <f>INDEX(NoSettings!$C$2:$AG$7602,MATCH(EPS!$A2445,NoSettings!$A$2:$A$7602,0),MATCH(EPS!P$2,NoSettings!$C$1:$AG$1,0))</f>
        <v>0</v>
      </c>
      <c r="Q2445" s="244">
        <f>INDEX(NoSettings!$C$2:$AG$7602,MATCH(EPS!$A2445,NoSettings!$A$2:$A$7602,0),MATCH(EPS!Q$2,NoSettings!$C$1:$AG$1,0))</f>
        <v>0</v>
      </c>
      <c r="R2445" s="244">
        <f>INDEX(NoSettings!$C$2:$AG$7602,MATCH(EPS!$A2445,NoSettings!$A$2:$A$7602,0),MATCH(EPS!R$2,NoSettings!$C$1:$AG$1,0))</f>
        <v>0</v>
      </c>
      <c r="S2445" s="244">
        <f>INDEX(NoSettings!$C$2:$AG$7602,MATCH(EPS!$A2445,NoSettings!$A$2:$A$7602,0),MATCH(EPS!S$2,NoSettings!$C$1:$AG$1,0))</f>
        <v>0</v>
      </c>
      <c r="T2445" s="244">
        <f>INDEX(NoSettings!$C$2:$AG$7602,MATCH(EPS!$A2445,NoSettings!$A$2:$A$7602,0),MATCH(EPS!T$2,NoSettings!$C$1:$AG$1,0))</f>
        <v>0</v>
      </c>
      <c r="U2445" s="244">
        <f>INDEX(NoSettings!$C$2:$AG$7602,MATCH(EPS!$A2445,NoSettings!$A$2:$A$7602,0),MATCH(EPS!U$2,NoSettings!$C$1:$AG$1,0))</f>
        <v>0</v>
      </c>
      <c r="V2445" s="244">
        <f>INDEX(NoSettings!$C$2:$AG$7602,MATCH(EPS!$A2445,NoSettings!$A$2:$A$7602,0),MATCH(EPS!V$2,NoSettings!$C$1:$AG$1,0))</f>
        <v>0</v>
      </c>
      <c r="W2445" s="244">
        <f>INDEX(NoSettings!$C$2:$AG$7602,MATCH(EPS!$A2445,NoSettings!$A$2:$A$7602,0),MATCH(EPS!W$2,NoSettings!$C$1:$AG$1,0))</f>
        <v>0</v>
      </c>
      <c r="X2445" s="244">
        <f>INDEX(NoSettings!$C$2:$AG$7602,MATCH(EPS!$A2445,NoSettings!$A$2:$A$7602,0),MATCH(EPS!X$2,NoSettings!$C$1:$AG$1,0))</f>
        <v>0</v>
      </c>
      <c r="Y2445" s="244">
        <f>INDEX(NoSettings!$C$2:$AG$7602,MATCH(EPS!$A2445,NoSettings!$A$2:$A$7602,0),MATCH(EPS!Y$2,NoSettings!$C$1:$AG$1,0))</f>
        <v>0</v>
      </c>
      <c r="Z2445" s="244">
        <f>INDEX(NoSettings!$C$2:$AG$7602,MATCH(EPS!$A2445,NoSettings!$A$2:$A$7602,0),MATCH(EPS!Z$2,NoSettings!$C$1:$AG$1,0))</f>
        <v>0</v>
      </c>
      <c r="AA2445" s="244">
        <f>INDEX(NoSettings!$C$2:$AG$7602,MATCH(EPS!$A2445,NoSettings!$A$2:$A$7602,0),MATCH(EPS!AA$2,NoSettings!$C$1:$AG$1,0))</f>
        <v>0</v>
      </c>
      <c r="AB2445" s="244">
        <f>INDEX(NoSettings!$C$2:$AG$7602,MATCH(EPS!$A2445,NoSettings!$A$2:$A$7602,0),MATCH(EPS!AB$2,NoSettings!$C$1:$AG$1,0))</f>
        <v>0</v>
      </c>
      <c r="AC2445" s="244">
        <f>INDEX(NoSettings!$C$2:$AG$7602,MATCH(EPS!$A2445,NoSettings!$A$2:$A$7602,0),MATCH(EPS!AC$2,NoSettings!$C$1:$AG$1,0))</f>
        <v>0</v>
      </c>
      <c r="AD2445" s="244">
        <f>INDEX(NoSettings!$C$2:$AG$7602,MATCH(EPS!$A2445,NoSettings!$A$2:$A$7602,0),MATCH(EPS!AD$2,NoSettings!$C$1:$AG$1,0))</f>
        <v>0</v>
      </c>
      <c r="AE2445" s="244">
        <f>INDEX(NoSettings!$C$2:$AG$7602,MATCH(EPS!$A2445,NoSettings!$A$2:$A$7602,0),MATCH(EPS!AE$2,NoSettings!$C$1:$AG$1,0))</f>
        <v>0</v>
      </c>
      <c r="AF2445" s="244">
        <f>INDEX(NoSettings!$C$2:$AG$7602,MATCH(EPS!$A2445,NoSettings!$A$2:$A$7602,0),MATCH(EPS!AF$2,NoSettings!$C$1:$AG$1,0))</f>
        <v>0</v>
      </c>
      <c r="AG2445" s="244">
        <f>INDEX(NoSettings!$C$2:$AG$7602,MATCH(EPS!$A2445,NoSettings!$A$2:$A$7602,0),MATCH(EPS!AG$2,NoSettings!$C$1:$AG$1,0))</f>
        <v>0</v>
      </c>
      <c r="AH2445" s="244">
        <f>INDEX(NoSettings!$C$2:$AG$7602,MATCH(EPS!$A2445,NoSettings!$A$2:$A$7602,0),MATCH(EPS!AH$2,NoSettings!$C$1:$AG$1,0))</f>
        <v>0</v>
      </c>
      <c r="AI2445" s="244">
        <f>INDEX(NoSettings!$C$2:$AG$7602,MATCH(EPS!$A2445,NoSettings!$A$2:$A$7602,0),MATCH(EPS!AI$2,NoSettings!$C$1:$AG$1,0))</f>
        <v>0</v>
      </c>
      <c r="AJ2445" s="244">
        <f>INDEX(NoSettings!$C$2:$AG$7602,MATCH(EPS!$A2445,NoSettings!$A$2:$A$7602,0),MATCH(EPS!AJ$2,NoSettings!$C$1:$AG$1,0))</f>
        <v>0</v>
      </c>
      <c r="AK2445" s="244">
        <f>INDEX(NoSettings!$C$2:$AG$7602,MATCH(EPS!$A2445,NoSettings!$A$2:$A$7602,0),MATCH(EPS!AK$2,NoSettings!$C$1:$AG$1,0))</f>
        <v>0</v>
      </c>
    </row>
    <row r="2446" spans="1:37" x14ac:dyDescent="0.3">
      <c r="A2446" s="247" t="s">
        <v>3953</v>
      </c>
      <c r="B2446" t="s">
        <v>9237</v>
      </c>
      <c r="C2446" t="s">
        <v>9172</v>
      </c>
      <c r="D2446" t="s">
        <v>456</v>
      </c>
      <c r="E2446" s="244" t="s">
        <v>9153</v>
      </c>
      <c r="F2446" s="244" t="s">
        <v>9161</v>
      </c>
      <c r="G2446" s="244">
        <f>INDEX(NoSettings!$C$2:$AG$7602,MATCH(EPS!$A2446,NoSettings!$A$2:$A$7602,0),MATCH(EPS!G$2,NoSettings!$C$1:$AG$1,0))</f>
        <v>0</v>
      </c>
      <c r="H2446" s="244">
        <f>INDEX(NoSettings!$C$2:$AG$7602,MATCH(EPS!$A2446,NoSettings!$A$2:$A$7602,0),MATCH(EPS!H$2,NoSettings!$C$1:$AG$1,0))</f>
        <v>0</v>
      </c>
      <c r="I2446" s="244">
        <f>INDEX(NoSettings!$C$2:$AG$7602,MATCH(EPS!$A2446,NoSettings!$A$2:$A$7602,0),MATCH(EPS!I$2,NoSettings!$C$1:$AG$1,0))</f>
        <v>0</v>
      </c>
      <c r="J2446" s="244">
        <f>INDEX(NoSettings!$C$2:$AG$7602,MATCH(EPS!$A2446,NoSettings!$A$2:$A$7602,0),MATCH(EPS!J$2,NoSettings!$C$1:$AG$1,0))</f>
        <v>0</v>
      </c>
      <c r="K2446" s="244">
        <f>INDEX(NoSettings!$C$2:$AG$7602,MATCH(EPS!$A2446,NoSettings!$A$2:$A$7602,0),MATCH(EPS!K$2,NoSettings!$C$1:$AG$1,0))</f>
        <v>0</v>
      </c>
      <c r="L2446" s="244">
        <f>INDEX(NoSettings!$C$2:$AG$7602,MATCH(EPS!$A2446,NoSettings!$A$2:$A$7602,0),MATCH(EPS!L$2,NoSettings!$C$1:$AG$1,0))</f>
        <v>0</v>
      </c>
      <c r="M2446" s="244">
        <f>INDEX(NoSettings!$C$2:$AG$7602,MATCH(EPS!$A2446,NoSettings!$A$2:$A$7602,0),MATCH(EPS!M$2,NoSettings!$C$1:$AG$1,0))</f>
        <v>0</v>
      </c>
      <c r="N2446" s="244">
        <f>INDEX(NoSettings!$C$2:$AG$7602,MATCH(EPS!$A2446,NoSettings!$A$2:$A$7602,0),MATCH(EPS!N$2,NoSettings!$C$1:$AG$1,0))</f>
        <v>0</v>
      </c>
      <c r="O2446" s="244">
        <f>INDEX(NoSettings!$C$2:$AG$7602,MATCH(EPS!$A2446,NoSettings!$A$2:$A$7602,0),MATCH(EPS!O$2,NoSettings!$C$1:$AG$1,0))</f>
        <v>0</v>
      </c>
      <c r="P2446" s="244">
        <f>INDEX(NoSettings!$C$2:$AG$7602,MATCH(EPS!$A2446,NoSettings!$A$2:$A$7602,0),MATCH(EPS!P$2,NoSettings!$C$1:$AG$1,0))</f>
        <v>0</v>
      </c>
      <c r="Q2446" s="244">
        <f>INDEX(NoSettings!$C$2:$AG$7602,MATCH(EPS!$A2446,NoSettings!$A$2:$A$7602,0),MATCH(EPS!Q$2,NoSettings!$C$1:$AG$1,0))</f>
        <v>0</v>
      </c>
      <c r="R2446" s="244">
        <f>INDEX(NoSettings!$C$2:$AG$7602,MATCH(EPS!$A2446,NoSettings!$A$2:$A$7602,0),MATCH(EPS!R$2,NoSettings!$C$1:$AG$1,0))</f>
        <v>0</v>
      </c>
      <c r="S2446" s="244">
        <f>INDEX(NoSettings!$C$2:$AG$7602,MATCH(EPS!$A2446,NoSettings!$A$2:$A$7602,0),MATCH(EPS!S$2,NoSettings!$C$1:$AG$1,0))</f>
        <v>0</v>
      </c>
      <c r="T2446" s="244">
        <f>INDEX(NoSettings!$C$2:$AG$7602,MATCH(EPS!$A2446,NoSettings!$A$2:$A$7602,0),MATCH(EPS!T$2,NoSettings!$C$1:$AG$1,0))</f>
        <v>0</v>
      </c>
      <c r="U2446" s="244">
        <f>INDEX(NoSettings!$C$2:$AG$7602,MATCH(EPS!$A2446,NoSettings!$A$2:$A$7602,0),MATCH(EPS!U$2,NoSettings!$C$1:$AG$1,0))</f>
        <v>0</v>
      </c>
      <c r="V2446" s="244">
        <f>INDEX(NoSettings!$C$2:$AG$7602,MATCH(EPS!$A2446,NoSettings!$A$2:$A$7602,0),MATCH(EPS!V$2,NoSettings!$C$1:$AG$1,0))</f>
        <v>0</v>
      </c>
      <c r="W2446" s="244">
        <f>INDEX(NoSettings!$C$2:$AG$7602,MATCH(EPS!$A2446,NoSettings!$A$2:$A$7602,0),MATCH(EPS!W$2,NoSettings!$C$1:$AG$1,0))</f>
        <v>0</v>
      </c>
      <c r="X2446" s="244">
        <f>INDEX(NoSettings!$C$2:$AG$7602,MATCH(EPS!$A2446,NoSettings!$A$2:$A$7602,0),MATCH(EPS!X$2,NoSettings!$C$1:$AG$1,0))</f>
        <v>0</v>
      </c>
      <c r="Y2446" s="244">
        <f>INDEX(NoSettings!$C$2:$AG$7602,MATCH(EPS!$A2446,NoSettings!$A$2:$A$7602,0),MATCH(EPS!Y$2,NoSettings!$C$1:$AG$1,0))</f>
        <v>0</v>
      </c>
      <c r="Z2446" s="244">
        <f>INDEX(NoSettings!$C$2:$AG$7602,MATCH(EPS!$A2446,NoSettings!$A$2:$A$7602,0),MATCH(EPS!Z$2,NoSettings!$C$1:$AG$1,0))</f>
        <v>0</v>
      </c>
      <c r="AA2446" s="244">
        <f>INDEX(NoSettings!$C$2:$AG$7602,MATCH(EPS!$A2446,NoSettings!$A$2:$A$7602,0),MATCH(EPS!AA$2,NoSettings!$C$1:$AG$1,0))</f>
        <v>0</v>
      </c>
      <c r="AB2446" s="244">
        <f>INDEX(NoSettings!$C$2:$AG$7602,MATCH(EPS!$A2446,NoSettings!$A$2:$A$7602,0),MATCH(EPS!AB$2,NoSettings!$C$1:$AG$1,0))</f>
        <v>0</v>
      </c>
      <c r="AC2446" s="244">
        <f>INDEX(NoSettings!$C$2:$AG$7602,MATCH(EPS!$A2446,NoSettings!$A$2:$A$7602,0),MATCH(EPS!AC$2,NoSettings!$C$1:$AG$1,0))</f>
        <v>0</v>
      </c>
      <c r="AD2446" s="244">
        <f>INDEX(NoSettings!$C$2:$AG$7602,MATCH(EPS!$A2446,NoSettings!$A$2:$A$7602,0),MATCH(EPS!AD$2,NoSettings!$C$1:$AG$1,0))</f>
        <v>0</v>
      </c>
      <c r="AE2446" s="244">
        <f>INDEX(NoSettings!$C$2:$AG$7602,MATCH(EPS!$A2446,NoSettings!$A$2:$A$7602,0),MATCH(EPS!AE$2,NoSettings!$C$1:$AG$1,0))</f>
        <v>0</v>
      </c>
      <c r="AF2446" s="244">
        <f>INDEX(NoSettings!$C$2:$AG$7602,MATCH(EPS!$A2446,NoSettings!$A$2:$A$7602,0),MATCH(EPS!AF$2,NoSettings!$C$1:$AG$1,0))</f>
        <v>0</v>
      </c>
      <c r="AG2446" s="244">
        <f>INDEX(NoSettings!$C$2:$AG$7602,MATCH(EPS!$A2446,NoSettings!$A$2:$A$7602,0),MATCH(EPS!AG$2,NoSettings!$C$1:$AG$1,0))</f>
        <v>0</v>
      </c>
      <c r="AH2446" s="244">
        <f>INDEX(NoSettings!$C$2:$AG$7602,MATCH(EPS!$A2446,NoSettings!$A$2:$A$7602,0),MATCH(EPS!AH$2,NoSettings!$C$1:$AG$1,0))</f>
        <v>0</v>
      </c>
      <c r="AI2446" s="244">
        <f>INDEX(NoSettings!$C$2:$AG$7602,MATCH(EPS!$A2446,NoSettings!$A$2:$A$7602,0),MATCH(EPS!AI$2,NoSettings!$C$1:$AG$1,0))</f>
        <v>0</v>
      </c>
      <c r="AJ2446" s="244">
        <f>INDEX(NoSettings!$C$2:$AG$7602,MATCH(EPS!$A2446,NoSettings!$A$2:$A$7602,0),MATCH(EPS!AJ$2,NoSettings!$C$1:$AG$1,0))</f>
        <v>0</v>
      </c>
      <c r="AK2446" s="244">
        <f>INDEX(NoSettings!$C$2:$AG$7602,MATCH(EPS!$A2446,NoSettings!$A$2:$A$7602,0),MATCH(EPS!AK$2,NoSettings!$C$1:$AG$1,0))</f>
        <v>0</v>
      </c>
    </row>
    <row r="2447" spans="1:37" x14ac:dyDescent="0.3">
      <c r="A2447" s="247" t="s">
        <v>3954</v>
      </c>
      <c r="B2447" t="s">
        <v>9237</v>
      </c>
      <c r="C2447" t="s">
        <v>9172</v>
      </c>
      <c r="D2447" t="s">
        <v>456</v>
      </c>
      <c r="E2447" s="244" t="s">
        <v>9153</v>
      </c>
      <c r="F2447" s="244" t="s">
        <v>9162</v>
      </c>
      <c r="G2447" s="244">
        <f>INDEX(NoSettings!$C$2:$AG$7602,MATCH(EPS!$A2447,NoSettings!$A$2:$A$7602,0),MATCH(EPS!G$2,NoSettings!$C$1:$AG$1,0))</f>
        <v>0</v>
      </c>
      <c r="H2447" s="244">
        <f>INDEX(NoSettings!$C$2:$AG$7602,MATCH(EPS!$A2447,NoSettings!$A$2:$A$7602,0),MATCH(EPS!H$2,NoSettings!$C$1:$AG$1,0))</f>
        <v>0</v>
      </c>
      <c r="I2447" s="244">
        <f>INDEX(NoSettings!$C$2:$AG$7602,MATCH(EPS!$A2447,NoSettings!$A$2:$A$7602,0),MATCH(EPS!I$2,NoSettings!$C$1:$AG$1,0))</f>
        <v>0</v>
      </c>
      <c r="J2447" s="244">
        <f>INDEX(NoSettings!$C$2:$AG$7602,MATCH(EPS!$A2447,NoSettings!$A$2:$A$7602,0),MATCH(EPS!J$2,NoSettings!$C$1:$AG$1,0))</f>
        <v>0</v>
      </c>
      <c r="K2447" s="244">
        <f>INDEX(NoSettings!$C$2:$AG$7602,MATCH(EPS!$A2447,NoSettings!$A$2:$A$7602,0),MATCH(EPS!K$2,NoSettings!$C$1:$AG$1,0))</f>
        <v>0</v>
      </c>
      <c r="L2447" s="244">
        <f>INDEX(NoSettings!$C$2:$AG$7602,MATCH(EPS!$A2447,NoSettings!$A$2:$A$7602,0),MATCH(EPS!L$2,NoSettings!$C$1:$AG$1,0))</f>
        <v>0</v>
      </c>
      <c r="M2447" s="244">
        <f>INDEX(NoSettings!$C$2:$AG$7602,MATCH(EPS!$A2447,NoSettings!$A$2:$A$7602,0),MATCH(EPS!M$2,NoSettings!$C$1:$AG$1,0))</f>
        <v>0</v>
      </c>
      <c r="N2447" s="244">
        <f>INDEX(NoSettings!$C$2:$AG$7602,MATCH(EPS!$A2447,NoSettings!$A$2:$A$7602,0),MATCH(EPS!N$2,NoSettings!$C$1:$AG$1,0))</f>
        <v>0</v>
      </c>
      <c r="O2447" s="244">
        <f>INDEX(NoSettings!$C$2:$AG$7602,MATCH(EPS!$A2447,NoSettings!$A$2:$A$7602,0),MATCH(EPS!O$2,NoSettings!$C$1:$AG$1,0))</f>
        <v>0</v>
      </c>
      <c r="P2447" s="244">
        <f>INDEX(NoSettings!$C$2:$AG$7602,MATCH(EPS!$A2447,NoSettings!$A$2:$A$7602,0),MATCH(EPS!P$2,NoSettings!$C$1:$AG$1,0))</f>
        <v>0</v>
      </c>
      <c r="Q2447" s="244">
        <f>INDEX(NoSettings!$C$2:$AG$7602,MATCH(EPS!$A2447,NoSettings!$A$2:$A$7602,0),MATCH(EPS!Q$2,NoSettings!$C$1:$AG$1,0))</f>
        <v>0</v>
      </c>
      <c r="R2447" s="244">
        <f>INDEX(NoSettings!$C$2:$AG$7602,MATCH(EPS!$A2447,NoSettings!$A$2:$A$7602,0),MATCH(EPS!R$2,NoSettings!$C$1:$AG$1,0))</f>
        <v>0</v>
      </c>
      <c r="S2447" s="244">
        <f>INDEX(NoSettings!$C$2:$AG$7602,MATCH(EPS!$A2447,NoSettings!$A$2:$A$7602,0),MATCH(EPS!S$2,NoSettings!$C$1:$AG$1,0))</f>
        <v>0</v>
      </c>
      <c r="T2447" s="244">
        <f>INDEX(NoSettings!$C$2:$AG$7602,MATCH(EPS!$A2447,NoSettings!$A$2:$A$7602,0),MATCH(EPS!T$2,NoSettings!$C$1:$AG$1,0))</f>
        <v>0</v>
      </c>
      <c r="U2447" s="244">
        <f>INDEX(NoSettings!$C$2:$AG$7602,MATCH(EPS!$A2447,NoSettings!$A$2:$A$7602,0),MATCH(EPS!U$2,NoSettings!$C$1:$AG$1,0))</f>
        <v>0</v>
      </c>
      <c r="V2447" s="244">
        <f>INDEX(NoSettings!$C$2:$AG$7602,MATCH(EPS!$A2447,NoSettings!$A$2:$A$7602,0),MATCH(EPS!V$2,NoSettings!$C$1:$AG$1,0))</f>
        <v>0</v>
      </c>
      <c r="W2447" s="244">
        <f>INDEX(NoSettings!$C$2:$AG$7602,MATCH(EPS!$A2447,NoSettings!$A$2:$A$7602,0),MATCH(EPS!W$2,NoSettings!$C$1:$AG$1,0))</f>
        <v>0</v>
      </c>
      <c r="X2447" s="244">
        <f>INDEX(NoSettings!$C$2:$AG$7602,MATCH(EPS!$A2447,NoSettings!$A$2:$A$7602,0),MATCH(EPS!X$2,NoSettings!$C$1:$AG$1,0))</f>
        <v>0</v>
      </c>
      <c r="Y2447" s="244">
        <f>INDEX(NoSettings!$C$2:$AG$7602,MATCH(EPS!$A2447,NoSettings!$A$2:$A$7602,0),MATCH(EPS!Y$2,NoSettings!$C$1:$AG$1,0))</f>
        <v>0</v>
      </c>
      <c r="Z2447" s="244">
        <f>INDEX(NoSettings!$C$2:$AG$7602,MATCH(EPS!$A2447,NoSettings!$A$2:$A$7602,0),MATCH(EPS!Z$2,NoSettings!$C$1:$AG$1,0))</f>
        <v>0</v>
      </c>
      <c r="AA2447" s="244">
        <f>INDEX(NoSettings!$C$2:$AG$7602,MATCH(EPS!$A2447,NoSettings!$A$2:$A$7602,0),MATCH(EPS!AA$2,NoSettings!$C$1:$AG$1,0))</f>
        <v>0</v>
      </c>
      <c r="AB2447" s="244">
        <f>INDEX(NoSettings!$C$2:$AG$7602,MATCH(EPS!$A2447,NoSettings!$A$2:$A$7602,0),MATCH(EPS!AB$2,NoSettings!$C$1:$AG$1,0))</f>
        <v>0</v>
      </c>
      <c r="AC2447" s="244">
        <f>INDEX(NoSettings!$C$2:$AG$7602,MATCH(EPS!$A2447,NoSettings!$A$2:$A$7602,0),MATCH(EPS!AC$2,NoSettings!$C$1:$AG$1,0))</f>
        <v>0</v>
      </c>
      <c r="AD2447" s="244">
        <f>INDEX(NoSettings!$C$2:$AG$7602,MATCH(EPS!$A2447,NoSettings!$A$2:$A$7602,0),MATCH(EPS!AD$2,NoSettings!$C$1:$AG$1,0))</f>
        <v>0</v>
      </c>
      <c r="AE2447" s="244">
        <f>INDEX(NoSettings!$C$2:$AG$7602,MATCH(EPS!$A2447,NoSettings!$A$2:$A$7602,0),MATCH(EPS!AE$2,NoSettings!$C$1:$AG$1,0))</f>
        <v>0</v>
      </c>
      <c r="AF2447" s="244">
        <f>INDEX(NoSettings!$C$2:$AG$7602,MATCH(EPS!$A2447,NoSettings!$A$2:$A$7602,0),MATCH(EPS!AF$2,NoSettings!$C$1:$AG$1,0))</f>
        <v>0</v>
      </c>
      <c r="AG2447" s="244">
        <f>INDEX(NoSettings!$C$2:$AG$7602,MATCH(EPS!$A2447,NoSettings!$A$2:$A$7602,0),MATCH(EPS!AG$2,NoSettings!$C$1:$AG$1,0))</f>
        <v>0</v>
      </c>
      <c r="AH2447" s="244">
        <f>INDEX(NoSettings!$C$2:$AG$7602,MATCH(EPS!$A2447,NoSettings!$A$2:$A$7602,0),MATCH(EPS!AH$2,NoSettings!$C$1:$AG$1,0))</f>
        <v>0</v>
      </c>
      <c r="AI2447" s="244">
        <f>INDEX(NoSettings!$C$2:$AG$7602,MATCH(EPS!$A2447,NoSettings!$A$2:$A$7602,0),MATCH(EPS!AI$2,NoSettings!$C$1:$AG$1,0))</f>
        <v>0</v>
      </c>
      <c r="AJ2447" s="244">
        <f>INDEX(NoSettings!$C$2:$AG$7602,MATCH(EPS!$A2447,NoSettings!$A$2:$A$7602,0),MATCH(EPS!AJ$2,NoSettings!$C$1:$AG$1,0))</f>
        <v>0</v>
      </c>
      <c r="AK2447" s="244">
        <f>INDEX(NoSettings!$C$2:$AG$7602,MATCH(EPS!$A2447,NoSettings!$A$2:$A$7602,0),MATCH(EPS!AK$2,NoSettings!$C$1:$AG$1,0))</f>
        <v>0</v>
      </c>
    </row>
    <row r="2448" spans="1:37" x14ac:dyDescent="0.3">
      <c r="A2448" s="247" t="s">
        <v>3955</v>
      </c>
      <c r="B2448" t="s">
        <v>9237</v>
      </c>
      <c r="C2448" t="s">
        <v>9172</v>
      </c>
      <c r="D2448" t="s">
        <v>456</v>
      </c>
      <c r="E2448" s="244" t="s">
        <v>9153</v>
      </c>
      <c r="F2448" s="244" t="s">
        <v>9163</v>
      </c>
      <c r="G2448" s="244">
        <f>INDEX(NoSettings!$C$2:$AG$7602,MATCH(EPS!$A2448,NoSettings!$A$2:$A$7602,0),MATCH(EPS!G$2,NoSettings!$C$1:$AG$1,0))</f>
        <v>0</v>
      </c>
      <c r="H2448" s="244">
        <f>INDEX(NoSettings!$C$2:$AG$7602,MATCH(EPS!$A2448,NoSettings!$A$2:$A$7602,0),MATCH(EPS!H$2,NoSettings!$C$1:$AG$1,0))</f>
        <v>0</v>
      </c>
      <c r="I2448" s="244">
        <f>INDEX(NoSettings!$C$2:$AG$7602,MATCH(EPS!$A2448,NoSettings!$A$2:$A$7602,0),MATCH(EPS!I$2,NoSettings!$C$1:$AG$1,0))</f>
        <v>0</v>
      </c>
      <c r="J2448" s="244">
        <f>INDEX(NoSettings!$C$2:$AG$7602,MATCH(EPS!$A2448,NoSettings!$A$2:$A$7602,0),MATCH(EPS!J$2,NoSettings!$C$1:$AG$1,0))</f>
        <v>0</v>
      </c>
      <c r="K2448" s="244">
        <f>INDEX(NoSettings!$C$2:$AG$7602,MATCH(EPS!$A2448,NoSettings!$A$2:$A$7602,0),MATCH(EPS!K$2,NoSettings!$C$1:$AG$1,0))</f>
        <v>0</v>
      </c>
      <c r="L2448" s="244">
        <f>INDEX(NoSettings!$C$2:$AG$7602,MATCH(EPS!$A2448,NoSettings!$A$2:$A$7602,0),MATCH(EPS!L$2,NoSettings!$C$1:$AG$1,0))</f>
        <v>0</v>
      </c>
      <c r="M2448" s="244">
        <f>INDEX(NoSettings!$C$2:$AG$7602,MATCH(EPS!$A2448,NoSettings!$A$2:$A$7602,0),MATCH(EPS!M$2,NoSettings!$C$1:$AG$1,0))</f>
        <v>0</v>
      </c>
      <c r="N2448" s="244">
        <f>INDEX(NoSettings!$C$2:$AG$7602,MATCH(EPS!$A2448,NoSettings!$A$2:$A$7602,0),MATCH(EPS!N$2,NoSettings!$C$1:$AG$1,0))</f>
        <v>0</v>
      </c>
      <c r="O2448" s="244">
        <f>INDEX(NoSettings!$C$2:$AG$7602,MATCH(EPS!$A2448,NoSettings!$A$2:$A$7602,0),MATCH(EPS!O$2,NoSettings!$C$1:$AG$1,0))</f>
        <v>0</v>
      </c>
      <c r="P2448" s="244">
        <f>INDEX(NoSettings!$C$2:$AG$7602,MATCH(EPS!$A2448,NoSettings!$A$2:$A$7602,0),MATCH(EPS!P$2,NoSettings!$C$1:$AG$1,0))</f>
        <v>0</v>
      </c>
      <c r="Q2448" s="244">
        <f>INDEX(NoSettings!$C$2:$AG$7602,MATCH(EPS!$A2448,NoSettings!$A$2:$A$7602,0),MATCH(EPS!Q$2,NoSettings!$C$1:$AG$1,0))</f>
        <v>0</v>
      </c>
      <c r="R2448" s="244">
        <f>INDEX(NoSettings!$C$2:$AG$7602,MATCH(EPS!$A2448,NoSettings!$A$2:$A$7602,0),MATCH(EPS!R$2,NoSettings!$C$1:$AG$1,0))</f>
        <v>0</v>
      </c>
      <c r="S2448" s="244">
        <f>INDEX(NoSettings!$C$2:$AG$7602,MATCH(EPS!$A2448,NoSettings!$A$2:$A$7602,0),MATCH(EPS!S$2,NoSettings!$C$1:$AG$1,0))</f>
        <v>0</v>
      </c>
      <c r="T2448" s="244">
        <f>INDEX(NoSettings!$C$2:$AG$7602,MATCH(EPS!$A2448,NoSettings!$A$2:$A$7602,0),MATCH(EPS!T$2,NoSettings!$C$1:$AG$1,0))</f>
        <v>0</v>
      </c>
      <c r="U2448" s="244">
        <f>INDEX(NoSettings!$C$2:$AG$7602,MATCH(EPS!$A2448,NoSettings!$A$2:$A$7602,0),MATCH(EPS!U$2,NoSettings!$C$1:$AG$1,0))</f>
        <v>0</v>
      </c>
      <c r="V2448" s="244">
        <f>INDEX(NoSettings!$C$2:$AG$7602,MATCH(EPS!$A2448,NoSettings!$A$2:$A$7602,0),MATCH(EPS!V$2,NoSettings!$C$1:$AG$1,0))</f>
        <v>0</v>
      </c>
      <c r="W2448" s="244">
        <f>INDEX(NoSettings!$C$2:$AG$7602,MATCH(EPS!$A2448,NoSettings!$A$2:$A$7602,0),MATCH(EPS!W$2,NoSettings!$C$1:$AG$1,0))</f>
        <v>0</v>
      </c>
      <c r="X2448" s="244">
        <f>INDEX(NoSettings!$C$2:$AG$7602,MATCH(EPS!$A2448,NoSettings!$A$2:$A$7602,0),MATCH(EPS!X$2,NoSettings!$C$1:$AG$1,0))</f>
        <v>0</v>
      </c>
      <c r="Y2448" s="244">
        <f>INDEX(NoSettings!$C$2:$AG$7602,MATCH(EPS!$A2448,NoSettings!$A$2:$A$7602,0),MATCH(EPS!Y$2,NoSettings!$C$1:$AG$1,0))</f>
        <v>0</v>
      </c>
      <c r="Z2448" s="244">
        <f>INDEX(NoSettings!$C$2:$AG$7602,MATCH(EPS!$A2448,NoSettings!$A$2:$A$7602,0),MATCH(EPS!Z$2,NoSettings!$C$1:$AG$1,0))</f>
        <v>0</v>
      </c>
      <c r="AA2448" s="244">
        <f>INDEX(NoSettings!$C$2:$AG$7602,MATCH(EPS!$A2448,NoSettings!$A$2:$A$7602,0),MATCH(EPS!AA$2,NoSettings!$C$1:$AG$1,0))</f>
        <v>0</v>
      </c>
      <c r="AB2448" s="244">
        <f>INDEX(NoSettings!$C$2:$AG$7602,MATCH(EPS!$A2448,NoSettings!$A$2:$A$7602,0),MATCH(EPS!AB$2,NoSettings!$C$1:$AG$1,0))</f>
        <v>0</v>
      </c>
      <c r="AC2448" s="244">
        <f>INDEX(NoSettings!$C$2:$AG$7602,MATCH(EPS!$A2448,NoSettings!$A$2:$A$7602,0),MATCH(EPS!AC$2,NoSettings!$C$1:$AG$1,0))</f>
        <v>0</v>
      </c>
      <c r="AD2448" s="244">
        <f>INDEX(NoSettings!$C$2:$AG$7602,MATCH(EPS!$A2448,NoSettings!$A$2:$A$7602,0),MATCH(EPS!AD$2,NoSettings!$C$1:$AG$1,0))</f>
        <v>0</v>
      </c>
      <c r="AE2448" s="244">
        <f>INDEX(NoSettings!$C$2:$AG$7602,MATCH(EPS!$A2448,NoSettings!$A$2:$A$7602,0),MATCH(EPS!AE$2,NoSettings!$C$1:$AG$1,0))</f>
        <v>0</v>
      </c>
      <c r="AF2448" s="244">
        <f>INDEX(NoSettings!$C$2:$AG$7602,MATCH(EPS!$A2448,NoSettings!$A$2:$A$7602,0),MATCH(EPS!AF$2,NoSettings!$C$1:$AG$1,0))</f>
        <v>0</v>
      </c>
      <c r="AG2448" s="244">
        <f>INDEX(NoSettings!$C$2:$AG$7602,MATCH(EPS!$A2448,NoSettings!$A$2:$A$7602,0),MATCH(EPS!AG$2,NoSettings!$C$1:$AG$1,0))</f>
        <v>0</v>
      </c>
      <c r="AH2448" s="244">
        <f>INDEX(NoSettings!$C$2:$AG$7602,MATCH(EPS!$A2448,NoSettings!$A$2:$A$7602,0),MATCH(EPS!AH$2,NoSettings!$C$1:$AG$1,0))</f>
        <v>0</v>
      </c>
      <c r="AI2448" s="244">
        <f>INDEX(NoSettings!$C$2:$AG$7602,MATCH(EPS!$A2448,NoSettings!$A$2:$A$7602,0),MATCH(EPS!AI$2,NoSettings!$C$1:$AG$1,0))</f>
        <v>0</v>
      </c>
      <c r="AJ2448" s="244">
        <f>INDEX(NoSettings!$C$2:$AG$7602,MATCH(EPS!$A2448,NoSettings!$A$2:$A$7602,0),MATCH(EPS!AJ$2,NoSettings!$C$1:$AG$1,0))</f>
        <v>0</v>
      </c>
      <c r="AK2448" s="244">
        <f>INDEX(NoSettings!$C$2:$AG$7602,MATCH(EPS!$A2448,NoSettings!$A$2:$A$7602,0),MATCH(EPS!AK$2,NoSettings!$C$1:$AG$1,0))</f>
        <v>0</v>
      </c>
    </row>
    <row r="2449" spans="1:37" x14ac:dyDescent="0.3">
      <c r="A2449" s="247" t="s">
        <v>3956</v>
      </c>
      <c r="B2449" t="s">
        <v>9237</v>
      </c>
      <c r="C2449" t="s">
        <v>9172</v>
      </c>
      <c r="D2449" t="s">
        <v>456</v>
      </c>
      <c r="E2449" s="244" t="s">
        <v>9153</v>
      </c>
      <c r="F2449" s="244" t="s">
        <v>9164</v>
      </c>
      <c r="G2449" s="244">
        <f>INDEX(NoSettings!$C$2:$AG$7602,MATCH(EPS!$A2449,NoSettings!$A$2:$A$7602,0),MATCH(EPS!G$2,NoSettings!$C$1:$AG$1,0))</f>
        <v>0</v>
      </c>
      <c r="H2449" s="244">
        <f>INDEX(NoSettings!$C$2:$AG$7602,MATCH(EPS!$A2449,NoSettings!$A$2:$A$7602,0),MATCH(EPS!H$2,NoSettings!$C$1:$AG$1,0))</f>
        <v>0</v>
      </c>
      <c r="I2449" s="244">
        <f>INDEX(NoSettings!$C$2:$AG$7602,MATCH(EPS!$A2449,NoSettings!$A$2:$A$7602,0),MATCH(EPS!I$2,NoSettings!$C$1:$AG$1,0))</f>
        <v>0</v>
      </c>
      <c r="J2449" s="244">
        <f>INDEX(NoSettings!$C$2:$AG$7602,MATCH(EPS!$A2449,NoSettings!$A$2:$A$7602,0),MATCH(EPS!J$2,NoSettings!$C$1:$AG$1,0))</f>
        <v>0</v>
      </c>
      <c r="K2449" s="244">
        <f>INDEX(NoSettings!$C$2:$AG$7602,MATCH(EPS!$A2449,NoSettings!$A$2:$A$7602,0),MATCH(EPS!K$2,NoSettings!$C$1:$AG$1,0))</f>
        <v>0</v>
      </c>
      <c r="L2449" s="244">
        <f>INDEX(NoSettings!$C$2:$AG$7602,MATCH(EPS!$A2449,NoSettings!$A$2:$A$7602,0),MATCH(EPS!L$2,NoSettings!$C$1:$AG$1,0))</f>
        <v>0</v>
      </c>
      <c r="M2449" s="244">
        <f>INDEX(NoSettings!$C$2:$AG$7602,MATCH(EPS!$A2449,NoSettings!$A$2:$A$7602,0),MATCH(EPS!M$2,NoSettings!$C$1:$AG$1,0))</f>
        <v>0</v>
      </c>
      <c r="N2449" s="244">
        <f>INDEX(NoSettings!$C$2:$AG$7602,MATCH(EPS!$A2449,NoSettings!$A$2:$A$7602,0),MATCH(EPS!N$2,NoSettings!$C$1:$AG$1,0))</f>
        <v>0</v>
      </c>
      <c r="O2449" s="244">
        <f>INDEX(NoSettings!$C$2:$AG$7602,MATCH(EPS!$A2449,NoSettings!$A$2:$A$7602,0),MATCH(EPS!O$2,NoSettings!$C$1:$AG$1,0))</f>
        <v>0</v>
      </c>
      <c r="P2449" s="244">
        <f>INDEX(NoSettings!$C$2:$AG$7602,MATCH(EPS!$A2449,NoSettings!$A$2:$A$7602,0),MATCH(EPS!P$2,NoSettings!$C$1:$AG$1,0))</f>
        <v>0</v>
      </c>
      <c r="Q2449" s="244">
        <f>INDEX(NoSettings!$C$2:$AG$7602,MATCH(EPS!$A2449,NoSettings!$A$2:$A$7602,0),MATCH(EPS!Q$2,NoSettings!$C$1:$AG$1,0))</f>
        <v>0</v>
      </c>
      <c r="R2449" s="244">
        <f>INDEX(NoSettings!$C$2:$AG$7602,MATCH(EPS!$A2449,NoSettings!$A$2:$A$7602,0),MATCH(EPS!R$2,NoSettings!$C$1:$AG$1,0))</f>
        <v>0</v>
      </c>
      <c r="S2449" s="244">
        <f>INDEX(NoSettings!$C$2:$AG$7602,MATCH(EPS!$A2449,NoSettings!$A$2:$A$7602,0),MATCH(EPS!S$2,NoSettings!$C$1:$AG$1,0))</f>
        <v>0</v>
      </c>
      <c r="T2449" s="244">
        <f>INDEX(NoSettings!$C$2:$AG$7602,MATCH(EPS!$A2449,NoSettings!$A$2:$A$7602,0),MATCH(EPS!T$2,NoSettings!$C$1:$AG$1,0))</f>
        <v>0</v>
      </c>
      <c r="U2449" s="244">
        <f>INDEX(NoSettings!$C$2:$AG$7602,MATCH(EPS!$A2449,NoSettings!$A$2:$A$7602,0),MATCH(EPS!U$2,NoSettings!$C$1:$AG$1,0))</f>
        <v>0</v>
      </c>
      <c r="V2449" s="244">
        <f>INDEX(NoSettings!$C$2:$AG$7602,MATCH(EPS!$A2449,NoSettings!$A$2:$A$7602,0),MATCH(EPS!V$2,NoSettings!$C$1:$AG$1,0))</f>
        <v>0</v>
      </c>
      <c r="W2449" s="244">
        <f>INDEX(NoSettings!$C$2:$AG$7602,MATCH(EPS!$A2449,NoSettings!$A$2:$A$7602,0),MATCH(EPS!W$2,NoSettings!$C$1:$AG$1,0))</f>
        <v>0</v>
      </c>
      <c r="X2449" s="244">
        <f>INDEX(NoSettings!$C$2:$AG$7602,MATCH(EPS!$A2449,NoSettings!$A$2:$A$7602,0),MATCH(EPS!X$2,NoSettings!$C$1:$AG$1,0))</f>
        <v>0</v>
      </c>
      <c r="Y2449" s="244">
        <f>INDEX(NoSettings!$C$2:$AG$7602,MATCH(EPS!$A2449,NoSettings!$A$2:$A$7602,0),MATCH(EPS!Y$2,NoSettings!$C$1:$AG$1,0))</f>
        <v>0</v>
      </c>
      <c r="Z2449" s="244">
        <f>INDEX(NoSettings!$C$2:$AG$7602,MATCH(EPS!$A2449,NoSettings!$A$2:$A$7602,0),MATCH(EPS!Z$2,NoSettings!$C$1:$AG$1,0))</f>
        <v>0</v>
      </c>
      <c r="AA2449" s="244">
        <f>INDEX(NoSettings!$C$2:$AG$7602,MATCH(EPS!$A2449,NoSettings!$A$2:$A$7602,0),MATCH(EPS!AA$2,NoSettings!$C$1:$AG$1,0))</f>
        <v>0</v>
      </c>
      <c r="AB2449" s="244">
        <f>INDEX(NoSettings!$C$2:$AG$7602,MATCH(EPS!$A2449,NoSettings!$A$2:$A$7602,0),MATCH(EPS!AB$2,NoSettings!$C$1:$AG$1,0))</f>
        <v>0</v>
      </c>
      <c r="AC2449" s="244">
        <f>INDEX(NoSettings!$C$2:$AG$7602,MATCH(EPS!$A2449,NoSettings!$A$2:$A$7602,0),MATCH(EPS!AC$2,NoSettings!$C$1:$AG$1,0))</f>
        <v>0</v>
      </c>
      <c r="AD2449" s="244">
        <f>INDEX(NoSettings!$C$2:$AG$7602,MATCH(EPS!$A2449,NoSettings!$A$2:$A$7602,0),MATCH(EPS!AD$2,NoSettings!$C$1:$AG$1,0))</f>
        <v>0</v>
      </c>
      <c r="AE2449" s="244">
        <f>INDEX(NoSettings!$C$2:$AG$7602,MATCH(EPS!$A2449,NoSettings!$A$2:$A$7602,0),MATCH(EPS!AE$2,NoSettings!$C$1:$AG$1,0))</f>
        <v>0</v>
      </c>
      <c r="AF2449" s="244">
        <f>INDEX(NoSettings!$C$2:$AG$7602,MATCH(EPS!$A2449,NoSettings!$A$2:$A$7602,0),MATCH(EPS!AF$2,NoSettings!$C$1:$AG$1,0))</f>
        <v>0</v>
      </c>
      <c r="AG2449" s="244">
        <f>INDEX(NoSettings!$C$2:$AG$7602,MATCH(EPS!$A2449,NoSettings!$A$2:$A$7602,0),MATCH(EPS!AG$2,NoSettings!$C$1:$AG$1,0))</f>
        <v>0</v>
      </c>
      <c r="AH2449" s="244">
        <f>INDEX(NoSettings!$C$2:$AG$7602,MATCH(EPS!$A2449,NoSettings!$A$2:$A$7602,0),MATCH(EPS!AH$2,NoSettings!$C$1:$AG$1,0))</f>
        <v>0</v>
      </c>
      <c r="AI2449" s="244">
        <f>INDEX(NoSettings!$C$2:$AG$7602,MATCH(EPS!$A2449,NoSettings!$A$2:$A$7602,0),MATCH(EPS!AI$2,NoSettings!$C$1:$AG$1,0))</f>
        <v>0</v>
      </c>
      <c r="AJ2449" s="244">
        <f>INDEX(NoSettings!$C$2:$AG$7602,MATCH(EPS!$A2449,NoSettings!$A$2:$A$7602,0),MATCH(EPS!AJ$2,NoSettings!$C$1:$AG$1,0))</f>
        <v>0</v>
      </c>
      <c r="AK2449" s="244">
        <f>INDEX(NoSettings!$C$2:$AG$7602,MATCH(EPS!$A2449,NoSettings!$A$2:$A$7602,0),MATCH(EPS!AK$2,NoSettings!$C$1:$AG$1,0))</f>
        <v>0</v>
      </c>
    </row>
    <row r="2450" spans="1:37" x14ac:dyDescent="0.3">
      <c r="A2450" s="247" t="s">
        <v>3957</v>
      </c>
      <c r="B2450" t="s">
        <v>9237</v>
      </c>
      <c r="C2450" t="s">
        <v>9172</v>
      </c>
      <c r="D2450" t="s">
        <v>456</v>
      </c>
      <c r="E2450" s="244" t="s">
        <v>9171</v>
      </c>
      <c r="F2450" s="244" t="s">
        <v>9155</v>
      </c>
      <c r="G2450" s="244">
        <f>INDEX(NoSettings!$C$2:$AG$7602,MATCH(EPS!$A2450,NoSettings!$A$2:$A$7602,0),MATCH(EPS!G$2,NoSettings!$C$1:$AG$1,0))</f>
        <v>0</v>
      </c>
      <c r="H2450" s="244">
        <f>INDEX(NoSettings!$C$2:$AG$7602,MATCH(EPS!$A2450,NoSettings!$A$2:$A$7602,0),MATCH(EPS!H$2,NoSettings!$C$1:$AG$1,0))</f>
        <v>0</v>
      </c>
      <c r="I2450" s="244">
        <f>INDEX(NoSettings!$C$2:$AG$7602,MATCH(EPS!$A2450,NoSettings!$A$2:$A$7602,0),MATCH(EPS!I$2,NoSettings!$C$1:$AG$1,0))</f>
        <v>0</v>
      </c>
      <c r="J2450" s="244">
        <f>INDEX(NoSettings!$C$2:$AG$7602,MATCH(EPS!$A2450,NoSettings!$A$2:$A$7602,0),MATCH(EPS!J$2,NoSettings!$C$1:$AG$1,0))</f>
        <v>0</v>
      </c>
      <c r="K2450" s="244">
        <f>INDEX(NoSettings!$C$2:$AG$7602,MATCH(EPS!$A2450,NoSettings!$A$2:$A$7602,0),MATCH(EPS!K$2,NoSettings!$C$1:$AG$1,0))</f>
        <v>0</v>
      </c>
      <c r="L2450" s="244">
        <f>INDEX(NoSettings!$C$2:$AG$7602,MATCH(EPS!$A2450,NoSettings!$A$2:$A$7602,0),MATCH(EPS!L$2,NoSettings!$C$1:$AG$1,0))</f>
        <v>0</v>
      </c>
      <c r="M2450" s="244">
        <f>INDEX(NoSettings!$C$2:$AG$7602,MATCH(EPS!$A2450,NoSettings!$A$2:$A$7602,0),MATCH(EPS!M$2,NoSettings!$C$1:$AG$1,0))</f>
        <v>0</v>
      </c>
      <c r="N2450" s="244">
        <f>INDEX(NoSettings!$C$2:$AG$7602,MATCH(EPS!$A2450,NoSettings!$A$2:$A$7602,0),MATCH(EPS!N$2,NoSettings!$C$1:$AG$1,0))</f>
        <v>0</v>
      </c>
      <c r="O2450" s="244">
        <f>INDEX(NoSettings!$C$2:$AG$7602,MATCH(EPS!$A2450,NoSettings!$A$2:$A$7602,0),MATCH(EPS!O$2,NoSettings!$C$1:$AG$1,0))</f>
        <v>0</v>
      </c>
      <c r="P2450" s="244">
        <f>INDEX(NoSettings!$C$2:$AG$7602,MATCH(EPS!$A2450,NoSettings!$A$2:$A$7602,0),MATCH(EPS!P$2,NoSettings!$C$1:$AG$1,0))</f>
        <v>0</v>
      </c>
      <c r="Q2450" s="244">
        <f>INDEX(NoSettings!$C$2:$AG$7602,MATCH(EPS!$A2450,NoSettings!$A$2:$A$7602,0),MATCH(EPS!Q$2,NoSettings!$C$1:$AG$1,0))</f>
        <v>0</v>
      </c>
      <c r="R2450" s="244">
        <f>INDEX(NoSettings!$C$2:$AG$7602,MATCH(EPS!$A2450,NoSettings!$A$2:$A$7602,0),MATCH(EPS!R$2,NoSettings!$C$1:$AG$1,0))</f>
        <v>0</v>
      </c>
      <c r="S2450" s="244">
        <f>INDEX(NoSettings!$C$2:$AG$7602,MATCH(EPS!$A2450,NoSettings!$A$2:$A$7602,0),MATCH(EPS!S$2,NoSettings!$C$1:$AG$1,0))</f>
        <v>0</v>
      </c>
      <c r="T2450" s="244">
        <f>INDEX(NoSettings!$C$2:$AG$7602,MATCH(EPS!$A2450,NoSettings!$A$2:$A$7602,0),MATCH(EPS!T$2,NoSettings!$C$1:$AG$1,0))</f>
        <v>0</v>
      </c>
      <c r="U2450" s="244">
        <f>INDEX(NoSettings!$C$2:$AG$7602,MATCH(EPS!$A2450,NoSettings!$A$2:$A$7602,0),MATCH(EPS!U$2,NoSettings!$C$1:$AG$1,0))</f>
        <v>0</v>
      </c>
      <c r="V2450" s="244">
        <f>INDEX(NoSettings!$C$2:$AG$7602,MATCH(EPS!$A2450,NoSettings!$A$2:$A$7602,0),MATCH(EPS!V$2,NoSettings!$C$1:$AG$1,0))</f>
        <v>0</v>
      </c>
      <c r="W2450" s="244">
        <f>INDEX(NoSettings!$C$2:$AG$7602,MATCH(EPS!$A2450,NoSettings!$A$2:$A$7602,0),MATCH(EPS!W$2,NoSettings!$C$1:$AG$1,0))</f>
        <v>0</v>
      </c>
      <c r="X2450" s="244">
        <f>INDEX(NoSettings!$C$2:$AG$7602,MATCH(EPS!$A2450,NoSettings!$A$2:$A$7602,0),MATCH(EPS!X$2,NoSettings!$C$1:$AG$1,0))</f>
        <v>0</v>
      </c>
      <c r="Y2450" s="244">
        <f>INDEX(NoSettings!$C$2:$AG$7602,MATCH(EPS!$A2450,NoSettings!$A$2:$A$7602,0),MATCH(EPS!Y$2,NoSettings!$C$1:$AG$1,0))</f>
        <v>0</v>
      </c>
      <c r="Z2450" s="244">
        <f>INDEX(NoSettings!$C$2:$AG$7602,MATCH(EPS!$A2450,NoSettings!$A$2:$A$7602,0),MATCH(EPS!Z$2,NoSettings!$C$1:$AG$1,0))</f>
        <v>0</v>
      </c>
      <c r="AA2450" s="244">
        <f>INDEX(NoSettings!$C$2:$AG$7602,MATCH(EPS!$A2450,NoSettings!$A$2:$A$7602,0),MATCH(EPS!AA$2,NoSettings!$C$1:$AG$1,0))</f>
        <v>0</v>
      </c>
      <c r="AB2450" s="244">
        <f>INDEX(NoSettings!$C$2:$AG$7602,MATCH(EPS!$A2450,NoSettings!$A$2:$A$7602,0),MATCH(EPS!AB$2,NoSettings!$C$1:$AG$1,0))</f>
        <v>0</v>
      </c>
      <c r="AC2450" s="244">
        <f>INDEX(NoSettings!$C$2:$AG$7602,MATCH(EPS!$A2450,NoSettings!$A$2:$A$7602,0),MATCH(EPS!AC$2,NoSettings!$C$1:$AG$1,0))</f>
        <v>0</v>
      </c>
      <c r="AD2450" s="244">
        <f>INDEX(NoSettings!$C$2:$AG$7602,MATCH(EPS!$A2450,NoSettings!$A$2:$A$7602,0),MATCH(EPS!AD$2,NoSettings!$C$1:$AG$1,0))</f>
        <v>0</v>
      </c>
      <c r="AE2450" s="244">
        <f>INDEX(NoSettings!$C$2:$AG$7602,MATCH(EPS!$A2450,NoSettings!$A$2:$A$7602,0),MATCH(EPS!AE$2,NoSettings!$C$1:$AG$1,0))</f>
        <v>0</v>
      </c>
      <c r="AF2450" s="244">
        <f>INDEX(NoSettings!$C$2:$AG$7602,MATCH(EPS!$A2450,NoSettings!$A$2:$A$7602,0),MATCH(EPS!AF$2,NoSettings!$C$1:$AG$1,0))</f>
        <v>0</v>
      </c>
      <c r="AG2450" s="244">
        <f>INDEX(NoSettings!$C$2:$AG$7602,MATCH(EPS!$A2450,NoSettings!$A$2:$A$7602,0),MATCH(EPS!AG$2,NoSettings!$C$1:$AG$1,0))</f>
        <v>0</v>
      </c>
      <c r="AH2450" s="244">
        <f>INDEX(NoSettings!$C$2:$AG$7602,MATCH(EPS!$A2450,NoSettings!$A$2:$A$7602,0),MATCH(EPS!AH$2,NoSettings!$C$1:$AG$1,0))</f>
        <v>0</v>
      </c>
      <c r="AI2450" s="244">
        <f>INDEX(NoSettings!$C$2:$AG$7602,MATCH(EPS!$A2450,NoSettings!$A$2:$A$7602,0),MATCH(EPS!AI$2,NoSettings!$C$1:$AG$1,0))</f>
        <v>0</v>
      </c>
      <c r="AJ2450" s="244">
        <f>INDEX(NoSettings!$C$2:$AG$7602,MATCH(EPS!$A2450,NoSettings!$A$2:$A$7602,0),MATCH(EPS!AJ$2,NoSettings!$C$1:$AG$1,0))</f>
        <v>0</v>
      </c>
      <c r="AK2450" s="244">
        <f>INDEX(NoSettings!$C$2:$AG$7602,MATCH(EPS!$A2450,NoSettings!$A$2:$A$7602,0),MATCH(EPS!AK$2,NoSettings!$C$1:$AG$1,0))</f>
        <v>0</v>
      </c>
    </row>
    <row r="2451" spans="1:37" x14ac:dyDescent="0.3">
      <c r="A2451" s="247" t="s">
        <v>3958</v>
      </c>
      <c r="B2451" t="s">
        <v>9237</v>
      </c>
      <c r="C2451" t="s">
        <v>9172</v>
      </c>
      <c r="D2451" t="s">
        <v>456</v>
      </c>
      <c r="E2451" s="244" t="s">
        <v>9171</v>
      </c>
      <c r="F2451" s="244" t="s">
        <v>9156</v>
      </c>
      <c r="G2451" s="244">
        <f>INDEX(NoSettings!$C$2:$AG$7602,MATCH(EPS!$A2451,NoSettings!$A$2:$A$7602,0),MATCH(EPS!G$2,NoSettings!$C$1:$AG$1,0))</f>
        <v>187099</v>
      </c>
      <c r="H2451" s="244">
        <f>INDEX(NoSettings!$C$2:$AG$7602,MATCH(EPS!$A2451,NoSettings!$A$2:$A$7602,0),MATCH(EPS!H$2,NoSettings!$C$1:$AG$1,0))</f>
        <v>177517</v>
      </c>
      <c r="I2451" s="244">
        <f>INDEX(NoSettings!$C$2:$AG$7602,MATCH(EPS!$A2451,NoSettings!$A$2:$A$7602,0),MATCH(EPS!I$2,NoSettings!$C$1:$AG$1,0))</f>
        <v>169317</v>
      </c>
      <c r="J2451" s="244">
        <f>INDEX(NoSettings!$C$2:$AG$7602,MATCH(EPS!$A2451,NoSettings!$A$2:$A$7602,0),MATCH(EPS!J$2,NoSettings!$C$1:$AG$1,0))</f>
        <v>160653</v>
      </c>
      <c r="K2451" s="244">
        <f>INDEX(NoSettings!$C$2:$AG$7602,MATCH(EPS!$A2451,NoSettings!$A$2:$A$7602,0),MATCH(EPS!K$2,NoSettings!$C$1:$AG$1,0))</f>
        <v>151456</v>
      </c>
      <c r="L2451" s="244">
        <f>INDEX(NoSettings!$C$2:$AG$7602,MATCH(EPS!$A2451,NoSettings!$A$2:$A$7602,0),MATCH(EPS!L$2,NoSettings!$C$1:$AG$1,0))</f>
        <v>142349</v>
      </c>
      <c r="M2451" s="244">
        <f>INDEX(NoSettings!$C$2:$AG$7602,MATCH(EPS!$A2451,NoSettings!$A$2:$A$7602,0),MATCH(EPS!M$2,NoSettings!$C$1:$AG$1,0))</f>
        <v>133068</v>
      </c>
      <c r="N2451" s="244">
        <f>INDEX(NoSettings!$C$2:$AG$7602,MATCH(EPS!$A2451,NoSettings!$A$2:$A$7602,0),MATCH(EPS!N$2,NoSettings!$C$1:$AG$1,0))</f>
        <v>123917</v>
      </c>
      <c r="O2451" s="244">
        <f>INDEX(NoSettings!$C$2:$AG$7602,MATCH(EPS!$A2451,NoSettings!$A$2:$A$7602,0),MATCH(EPS!O$2,NoSettings!$C$1:$AG$1,0))</f>
        <v>114925</v>
      </c>
      <c r="P2451" s="244">
        <f>INDEX(NoSettings!$C$2:$AG$7602,MATCH(EPS!$A2451,NoSettings!$A$2:$A$7602,0),MATCH(EPS!P$2,NoSettings!$C$1:$AG$1,0))</f>
        <v>106396</v>
      </c>
      <c r="Q2451" s="244">
        <f>INDEX(NoSettings!$C$2:$AG$7602,MATCH(EPS!$A2451,NoSettings!$A$2:$A$7602,0),MATCH(EPS!Q$2,NoSettings!$C$1:$AG$1,0))</f>
        <v>98070.6</v>
      </c>
      <c r="R2451" s="244">
        <f>INDEX(NoSettings!$C$2:$AG$7602,MATCH(EPS!$A2451,NoSettings!$A$2:$A$7602,0),MATCH(EPS!R$2,NoSettings!$C$1:$AG$1,0))</f>
        <v>91077</v>
      </c>
      <c r="S2451" s="244">
        <f>INDEX(NoSettings!$C$2:$AG$7602,MATCH(EPS!$A2451,NoSettings!$A$2:$A$7602,0),MATCH(EPS!S$2,NoSettings!$C$1:$AG$1,0))</f>
        <v>84564.5</v>
      </c>
      <c r="T2451" s="244">
        <f>INDEX(NoSettings!$C$2:$AG$7602,MATCH(EPS!$A2451,NoSettings!$A$2:$A$7602,0),MATCH(EPS!T$2,NoSettings!$C$1:$AG$1,0))</f>
        <v>78416</v>
      </c>
      <c r="U2451" s="244">
        <f>INDEX(NoSettings!$C$2:$AG$7602,MATCH(EPS!$A2451,NoSettings!$A$2:$A$7602,0),MATCH(EPS!U$2,NoSettings!$C$1:$AG$1,0))</f>
        <v>72917.899999999994</v>
      </c>
      <c r="V2451" s="244">
        <f>INDEX(NoSettings!$C$2:$AG$7602,MATCH(EPS!$A2451,NoSettings!$A$2:$A$7602,0),MATCH(EPS!V$2,NoSettings!$C$1:$AG$1,0))</f>
        <v>68069.899999999994</v>
      </c>
      <c r="W2451" s="244">
        <f>INDEX(NoSettings!$C$2:$AG$7602,MATCH(EPS!$A2451,NoSettings!$A$2:$A$7602,0),MATCH(EPS!W$2,NoSettings!$C$1:$AG$1,0))</f>
        <v>64120.2</v>
      </c>
      <c r="X2451" s="244">
        <f>INDEX(NoSettings!$C$2:$AG$7602,MATCH(EPS!$A2451,NoSettings!$A$2:$A$7602,0),MATCH(EPS!X$2,NoSettings!$C$1:$AG$1,0))</f>
        <v>61042.3</v>
      </c>
      <c r="Y2451" s="244">
        <f>INDEX(NoSettings!$C$2:$AG$7602,MATCH(EPS!$A2451,NoSettings!$A$2:$A$7602,0),MATCH(EPS!Y$2,NoSettings!$C$1:$AG$1,0))</f>
        <v>58549.5</v>
      </c>
      <c r="Z2451" s="244">
        <f>INDEX(NoSettings!$C$2:$AG$7602,MATCH(EPS!$A2451,NoSettings!$A$2:$A$7602,0),MATCH(EPS!Z$2,NoSettings!$C$1:$AG$1,0))</f>
        <v>56615.6</v>
      </c>
      <c r="AA2451" s="244">
        <f>INDEX(NoSettings!$C$2:$AG$7602,MATCH(EPS!$A2451,NoSettings!$A$2:$A$7602,0),MATCH(EPS!AA$2,NoSettings!$C$1:$AG$1,0))</f>
        <v>55465.5</v>
      </c>
      <c r="AB2451" s="244">
        <f>INDEX(NoSettings!$C$2:$AG$7602,MATCH(EPS!$A2451,NoSettings!$A$2:$A$7602,0),MATCH(EPS!AB$2,NoSettings!$C$1:$AG$1,0))</f>
        <v>54828.1</v>
      </c>
      <c r="AC2451" s="244">
        <f>INDEX(NoSettings!$C$2:$AG$7602,MATCH(EPS!$A2451,NoSettings!$A$2:$A$7602,0),MATCH(EPS!AC$2,NoSettings!$C$1:$AG$1,0))</f>
        <v>54437.599999999999</v>
      </c>
      <c r="AD2451" s="244">
        <f>INDEX(NoSettings!$C$2:$AG$7602,MATCH(EPS!$A2451,NoSettings!$A$2:$A$7602,0),MATCH(EPS!AD$2,NoSettings!$C$1:$AG$1,0))</f>
        <v>54773.4</v>
      </c>
      <c r="AE2451" s="244">
        <f>INDEX(NoSettings!$C$2:$AG$7602,MATCH(EPS!$A2451,NoSettings!$A$2:$A$7602,0),MATCH(EPS!AE$2,NoSettings!$C$1:$AG$1,0))</f>
        <v>55578.400000000001</v>
      </c>
      <c r="AF2451" s="244">
        <f>INDEX(NoSettings!$C$2:$AG$7602,MATCH(EPS!$A2451,NoSettings!$A$2:$A$7602,0),MATCH(EPS!AF$2,NoSettings!$C$1:$AG$1,0))</f>
        <v>63460.2</v>
      </c>
      <c r="AG2451" s="244">
        <f>INDEX(NoSettings!$C$2:$AG$7602,MATCH(EPS!$A2451,NoSettings!$A$2:$A$7602,0),MATCH(EPS!AG$2,NoSettings!$C$1:$AG$1,0))</f>
        <v>71936.399999999994</v>
      </c>
      <c r="AH2451" s="244">
        <f>INDEX(NoSettings!$C$2:$AG$7602,MATCH(EPS!$A2451,NoSettings!$A$2:$A$7602,0),MATCH(EPS!AH$2,NoSettings!$C$1:$AG$1,0))</f>
        <v>79599.5</v>
      </c>
      <c r="AI2451" s="244">
        <f>INDEX(NoSettings!$C$2:$AG$7602,MATCH(EPS!$A2451,NoSettings!$A$2:$A$7602,0),MATCH(EPS!AI$2,NoSettings!$C$1:$AG$1,0))</f>
        <v>88296.3</v>
      </c>
      <c r="AJ2451" s="244">
        <f>INDEX(NoSettings!$C$2:$AG$7602,MATCH(EPS!$A2451,NoSettings!$A$2:$A$7602,0),MATCH(EPS!AJ$2,NoSettings!$C$1:$AG$1,0))</f>
        <v>98089.5</v>
      </c>
      <c r="AK2451" s="244">
        <f>INDEX(NoSettings!$C$2:$AG$7602,MATCH(EPS!$A2451,NoSettings!$A$2:$A$7602,0),MATCH(EPS!AK$2,NoSettings!$C$1:$AG$1,0))</f>
        <v>108410</v>
      </c>
    </row>
    <row r="2452" spans="1:37" x14ac:dyDescent="0.3">
      <c r="A2452" s="247" t="s">
        <v>3959</v>
      </c>
      <c r="B2452" t="s">
        <v>9237</v>
      </c>
      <c r="C2452" t="s">
        <v>9172</v>
      </c>
      <c r="D2452" s="245" t="s">
        <v>456</v>
      </c>
      <c r="E2452" s="244" t="s">
        <v>9171</v>
      </c>
      <c r="F2452" s="244" t="s">
        <v>9157</v>
      </c>
      <c r="G2452" s="244">
        <f>INDEX(NoSettings!$C$2:$AG$7602,MATCH(EPS!$A2452,NoSettings!$A$2:$A$7602,0),MATCH(EPS!G$2,NoSettings!$C$1:$AG$1,0))</f>
        <v>0</v>
      </c>
      <c r="H2452" s="244">
        <f>INDEX(NoSettings!$C$2:$AG$7602,MATCH(EPS!$A2452,NoSettings!$A$2:$A$7602,0),MATCH(EPS!H$2,NoSettings!$C$1:$AG$1,0))</f>
        <v>0</v>
      </c>
      <c r="I2452" s="244">
        <f>INDEX(NoSettings!$C$2:$AG$7602,MATCH(EPS!$A2452,NoSettings!$A$2:$A$7602,0),MATCH(EPS!I$2,NoSettings!$C$1:$AG$1,0))</f>
        <v>0</v>
      </c>
      <c r="J2452" s="244">
        <f>INDEX(NoSettings!$C$2:$AG$7602,MATCH(EPS!$A2452,NoSettings!$A$2:$A$7602,0),MATCH(EPS!J$2,NoSettings!$C$1:$AG$1,0))</f>
        <v>0</v>
      </c>
      <c r="K2452" s="244">
        <f>INDEX(NoSettings!$C$2:$AG$7602,MATCH(EPS!$A2452,NoSettings!$A$2:$A$7602,0),MATCH(EPS!K$2,NoSettings!$C$1:$AG$1,0))</f>
        <v>0</v>
      </c>
      <c r="L2452" s="244">
        <f>INDEX(NoSettings!$C$2:$AG$7602,MATCH(EPS!$A2452,NoSettings!$A$2:$A$7602,0),MATCH(EPS!L$2,NoSettings!$C$1:$AG$1,0))</f>
        <v>0</v>
      </c>
      <c r="M2452" s="244">
        <f>INDEX(NoSettings!$C$2:$AG$7602,MATCH(EPS!$A2452,NoSettings!$A$2:$A$7602,0),MATCH(EPS!M$2,NoSettings!$C$1:$AG$1,0))</f>
        <v>0</v>
      </c>
      <c r="N2452" s="244">
        <f>INDEX(NoSettings!$C$2:$AG$7602,MATCH(EPS!$A2452,NoSettings!$A$2:$A$7602,0),MATCH(EPS!N$2,NoSettings!$C$1:$AG$1,0))</f>
        <v>0</v>
      </c>
      <c r="O2452" s="244">
        <f>INDEX(NoSettings!$C$2:$AG$7602,MATCH(EPS!$A2452,NoSettings!$A$2:$A$7602,0),MATCH(EPS!O$2,NoSettings!$C$1:$AG$1,0))</f>
        <v>0</v>
      </c>
      <c r="P2452" s="244">
        <f>INDEX(NoSettings!$C$2:$AG$7602,MATCH(EPS!$A2452,NoSettings!$A$2:$A$7602,0),MATCH(EPS!P$2,NoSettings!$C$1:$AG$1,0))</f>
        <v>0</v>
      </c>
      <c r="Q2452" s="244">
        <f>INDEX(NoSettings!$C$2:$AG$7602,MATCH(EPS!$A2452,NoSettings!$A$2:$A$7602,0),MATCH(EPS!Q$2,NoSettings!$C$1:$AG$1,0))</f>
        <v>0</v>
      </c>
      <c r="R2452" s="244">
        <f>INDEX(NoSettings!$C$2:$AG$7602,MATCH(EPS!$A2452,NoSettings!$A$2:$A$7602,0),MATCH(EPS!R$2,NoSettings!$C$1:$AG$1,0))</f>
        <v>0</v>
      </c>
      <c r="S2452" s="244">
        <f>INDEX(NoSettings!$C$2:$AG$7602,MATCH(EPS!$A2452,NoSettings!$A$2:$A$7602,0),MATCH(EPS!S$2,NoSettings!$C$1:$AG$1,0))</f>
        <v>0</v>
      </c>
      <c r="T2452" s="244">
        <f>INDEX(NoSettings!$C$2:$AG$7602,MATCH(EPS!$A2452,NoSettings!$A$2:$A$7602,0),MATCH(EPS!T$2,NoSettings!$C$1:$AG$1,0))</f>
        <v>0</v>
      </c>
      <c r="U2452" s="244">
        <f>INDEX(NoSettings!$C$2:$AG$7602,MATCH(EPS!$A2452,NoSettings!$A$2:$A$7602,0),MATCH(EPS!U$2,NoSettings!$C$1:$AG$1,0))</f>
        <v>0</v>
      </c>
      <c r="V2452" s="244">
        <f>INDEX(NoSettings!$C$2:$AG$7602,MATCH(EPS!$A2452,NoSettings!$A$2:$A$7602,0),MATCH(EPS!V$2,NoSettings!$C$1:$AG$1,0))</f>
        <v>0</v>
      </c>
      <c r="W2452" s="244">
        <f>INDEX(NoSettings!$C$2:$AG$7602,MATCH(EPS!$A2452,NoSettings!$A$2:$A$7602,0),MATCH(EPS!W$2,NoSettings!$C$1:$AG$1,0))</f>
        <v>0</v>
      </c>
      <c r="X2452" s="244">
        <f>INDEX(NoSettings!$C$2:$AG$7602,MATCH(EPS!$A2452,NoSettings!$A$2:$A$7602,0),MATCH(EPS!X$2,NoSettings!$C$1:$AG$1,0))</f>
        <v>0</v>
      </c>
      <c r="Y2452" s="244">
        <f>INDEX(NoSettings!$C$2:$AG$7602,MATCH(EPS!$A2452,NoSettings!$A$2:$A$7602,0),MATCH(EPS!Y$2,NoSettings!$C$1:$AG$1,0))</f>
        <v>0</v>
      </c>
      <c r="Z2452" s="244">
        <f>INDEX(NoSettings!$C$2:$AG$7602,MATCH(EPS!$A2452,NoSettings!$A$2:$A$7602,0),MATCH(EPS!Z$2,NoSettings!$C$1:$AG$1,0))</f>
        <v>0</v>
      </c>
      <c r="AA2452" s="244">
        <f>INDEX(NoSettings!$C$2:$AG$7602,MATCH(EPS!$A2452,NoSettings!$A$2:$A$7602,0),MATCH(EPS!AA$2,NoSettings!$C$1:$AG$1,0))</f>
        <v>0</v>
      </c>
      <c r="AB2452" s="244">
        <f>INDEX(NoSettings!$C$2:$AG$7602,MATCH(EPS!$A2452,NoSettings!$A$2:$A$7602,0),MATCH(EPS!AB$2,NoSettings!$C$1:$AG$1,0))</f>
        <v>0</v>
      </c>
      <c r="AC2452" s="244">
        <f>INDEX(NoSettings!$C$2:$AG$7602,MATCH(EPS!$A2452,NoSettings!$A$2:$A$7602,0),MATCH(EPS!AC$2,NoSettings!$C$1:$AG$1,0))</f>
        <v>0</v>
      </c>
      <c r="AD2452" s="244">
        <f>INDEX(NoSettings!$C$2:$AG$7602,MATCH(EPS!$A2452,NoSettings!$A$2:$A$7602,0),MATCH(EPS!AD$2,NoSettings!$C$1:$AG$1,0))</f>
        <v>0</v>
      </c>
      <c r="AE2452" s="244">
        <f>INDEX(NoSettings!$C$2:$AG$7602,MATCH(EPS!$A2452,NoSettings!$A$2:$A$7602,0),MATCH(EPS!AE$2,NoSettings!$C$1:$AG$1,0))</f>
        <v>0</v>
      </c>
      <c r="AF2452" s="244">
        <f>INDEX(NoSettings!$C$2:$AG$7602,MATCH(EPS!$A2452,NoSettings!$A$2:$A$7602,0),MATCH(EPS!AF$2,NoSettings!$C$1:$AG$1,0))</f>
        <v>0</v>
      </c>
      <c r="AG2452" s="244">
        <f>INDEX(NoSettings!$C$2:$AG$7602,MATCH(EPS!$A2452,NoSettings!$A$2:$A$7602,0),MATCH(EPS!AG$2,NoSettings!$C$1:$AG$1,0))</f>
        <v>0</v>
      </c>
      <c r="AH2452" s="244">
        <f>INDEX(NoSettings!$C$2:$AG$7602,MATCH(EPS!$A2452,NoSettings!$A$2:$A$7602,0),MATCH(EPS!AH$2,NoSettings!$C$1:$AG$1,0))</f>
        <v>0</v>
      </c>
      <c r="AI2452" s="244">
        <f>INDEX(NoSettings!$C$2:$AG$7602,MATCH(EPS!$A2452,NoSettings!$A$2:$A$7602,0),MATCH(EPS!AI$2,NoSettings!$C$1:$AG$1,0))</f>
        <v>0</v>
      </c>
      <c r="AJ2452" s="244">
        <f>INDEX(NoSettings!$C$2:$AG$7602,MATCH(EPS!$A2452,NoSettings!$A$2:$A$7602,0),MATCH(EPS!AJ$2,NoSettings!$C$1:$AG$1,0))</f>
        <v>0</v>
      </c>
      <c r="AK2452" s="244">
        <f>INDEX(NoSettings!$C$2:$AG$7602,MATCH(EPS!$A2452,NoSettings!$A$2:$A$7602,0),MATCH(EPS!AK$2,NoSettings!$C$1:$AG$1,0))</f>
        <v>0</v>
      </c>
    </row>
    <row r="2453" spans="1:37" x14ac:dyDescent="0.3">
      <c r="A2453" s="247" t="s">
        <v>3960</v>
      </c>
      <c r="B2453" t="s">
        <v>9237</v>
      </c>
      <c r="C2453" t="s">
        <v>9172</v>
      </c>
      <c r="D2453" s="245" t="s">
        <v>456</v>
      </c>
      <c r="E2453" s="244" t="s">
        <v>9171</v>
      </c>
      <c r="F2453" s="244" t="s">
        <v>9158</v>
      </c>
      <c r="G2453" s="244">
        <f>INDEX(NoSettings!$C$2:$AG$7602,MATCH(EPS!$A2453,NoSettings!$A$2:$A$7602,0),MATCH(EPS!G$2,NoSettings!$C$1:$AG$1,0))</f>
        <v>41326000</v>
      </c>
      <c r="H2453" s="244">
        <f>INDEX(NoSettings!$C$2:$AG$7602,MATCH(EPS!$A2453,NoSettings!$A$2:$A$7602,0),MATCH(EPS!H$2,NoSettings!$C$1:$AG$1,0))</f>
        <v>40943200</v>
      </c>
      <c r="I2453" s="244">
        <f>INDEX(NoSettings!$C$2:$AG$7602,MATCH(EPS!$A2453,NoSettings!$A$2:$A$7602,0),MATCH(EPS!I$2,NoSettings!$C$1:$AG$1,0))</f>
        <v>40537100</v>
      </c>
      <c r="J2453" s="244">
        <f>INDEX(NoSettings!$C$2:$AG$7602,MATCH(EPS!$A2453,NoSettings!$A$2:$A$7602,0),MATCH(EPS!J$2,NoSettings!$C$1:$AG$1,0))</f>
        <v>40117400</v>
      </c>
      <c r="K2453" s="244">
        <f>INDEX(NoSettings!$C$2:$AG$7602,MATCH(EPS!$A2453,NoSettings!$A$2:$A$7602,0),MATCH(EPS!K$2,NoSettings!$C$1:$AG$1,0))</f>
        <v>39492600</v>
      </c>
      <c r="L2453" s="244">
        <f>INDEX(NoSettings!$C$2:$AG$7602,MATCH(EPS!$A2453,NoSettings!$A$2:$A$7602,0),MATCH(EPS!L$2,NoSettings!$C$1:$AG$1,0))</f>
        <v>38832700</v>
      </c>
      <c r="M2453" s="244">
        <f>INDEX(NoSettings!$C$2:$AG$7602,MATCH(EPS!$A2453,NoSettings!$A$2:$A$7602,0),MATCH(EPS!M$2,NoSettings!$C$1:$AG$1,0))</f>
        <v>38124000</v>
      </c>
      <c r="N2453" s="244">
        <f>INDEX(NoSettings!$C$2:$AG$7602,MATCH(EPS!$A2453,NoSettings!$A$2:$A$7602,0),MATCH(EPS!N$2,NoSettings!$C$1:$AG$1,0))</f>
        <v>37266600</v>
      </c>
      <c r="O2453" s="244">
        <f>INDEX(NoSettings!$C$2:$AG$7602,MATCH(EPS!$A2453,NoSettings!$A$2:$A$7602,0),MATCH(EPS!O$2,NoSettings!$C$1:$AG$1,0))</f>
        <v>36338000</v>
      </c>
      <c r="P2453" s="244">
        <f>INDEX(NoSettings!$C$2:$AG$7602,MATCH(EPS!$A2453,NoSettings!$A$2:$A$7602,0),MATCH(EPS!P$2,NoSettings!$C$1:$AG$1,0))</f>
        <v>35325800</v>
      </c>
      <c r="Q2453" s="244">
        <f>INDEX(NoSettings!$C$2:$AG$7602,MATCH(EPS!$A2453,NoSettings!$A$2:$A$7602,0),MATCH(EPS!Q$2,NoSettings!$C$1:$AG$1,0))</f>
        <v>34230300</v>
      </c>
      <c r="R2453" s="244">
        <f>INDEX(NoSettings!$C$2:$AG$7602,MATCH(EPS!$A2453,NoSettings!$A$2:$A$7602,0),MATCH(EPS!R$2,NoSettings!$C$1:$AG$1,0))</f>
        <v>34445200</v>
      </c>
      <c r="S2453" s="244">
        <f>INDEX(NoSettings!$C$2:$AG$7602,MATCH(EPS!$A2453,NoSettings!$A$2:$A$7602,0),MATCH(EPS!S$2,NoSettings!$C$1:$AG$1,0))</f>
        <v>34575200</v>
      </c>
      <c r="T2453" s="244">
        <f>INDEX(NoSettings!$C$2:$AG$7602,MATCH(EPS!$A2453,NoSettings!$A$2:$A$7602,0),MATCH(EPS!T$2,NoSettings!$C$1:$AG$1,0))</f>
        <v>34672900</v>
      </c>
      <c r="U2453" s="244">
        <f>INDEX(NoSettings!$C$2:$AG$7602,MATCH(EPS!$A2453,NoSettings!$A$2:$A$7602,0),MATCH(EPS!U$2,NoSettings!$C$1:$AG$1,0))</f>
        <v>34742500</v>
      </c>
      <c r="V2453" s="244">
        <f>INDEX(NoSettings!$C$2:$AG$7602,MATCH(EPS!$A2453,NoSettings!$A$2:$A$7602,0),MATCH(EPS!V$2,NoSettings!$C$1:$AG$1,0))</f>
        <v>34783400</v>
      </c>
      <c r="W2453" s="244">
        <f>INDEX(NoSettings!$C$2:$AG$7602,MATCH(EPS!$A2453,NoSettings!$A$2:$A$7602,0),MATCH(EPS!W$2,NoSettings!$C$1:$AG$1,0))</f>
        <v>34769700</v>
      </c>
      <c r="X2453" s="244">
        <f>INDEX(NoSettings!$C$2:$AG$7602,MATCH(EPS!$A2453,NoSettings!$A$2:$A$7602,0),MATCH(EPS!X$2,NoSettings!$C$1:$AG$1,0))</f>
        <v>34623600</v>
      </c>
      <c r="Y2453" s="244">
        <f>INDEX(NoSettings!$C$2:$AG$7602,MATCH(EPS!$A2453,NoSettings!$A$2:$A$7602,0),MATCH(EPS!Y$2,NoSettings!$C$1:$AG$1,0))</f>
        <v>34454200</v>
      </c>
      <c r="Z2453" s="244">
        <f>INDEX(NoSettings!$C$2:$AG$7602,MATCH(EPS!$A2453,NoSettings!$A$2:$A$7602,0),MATCH(EPS!Z$2,NoSettings!$C$1:$AG$1,0))</f>
        <v>34273300</v>
      </c>
      <c r="AA2453" s="244">
        <f>INDEX(NoSettings!$C$2:$AG$7602,MATCH(EPS!$A2453,NoSettings!$A$2:$A$7602,0),MATCH(EPS!AA$2,NoSettings!$C$1:$AG$1,0))</f>
        <v>34139800</v>
      </c>
      <c r="AB2453" s="244">
        <f>INDEX(NoSettings!$C$2:$AG$7602,MATCH(EPS!$A2453,NoSettings!$A$2:$A$7602,0),MATCH(EPS!AB$2,NoSettings!$C$1:$AG$1,0))</f>
        <v>33986500</v>
      </c>
      <c r="AC2453" s="244">
        <f>INDEX(NoSettings!$C$2:$AG$7602,MATCH(EPS!$A2453,NoSettings!$A$2:$A$7602,0),MATCH(EPS!AC$2,NoSettings!$C$1:$AG$1,0))</f>
        <v>33907100</v>
      </c>
      <c r="AD2453" s="244">
        <f>INDEX(NoSettings!$C$2:$AG$7602,MATCH(EPS!$A2453,NoSettings!$A$2:$A$7602,0),MATCH(EPS!AD$2,NoSettings!$C$1:$AG$1,0))</f>
        <v>33696300</v>
      </c>
      <c r="AE2453" s="244">
        <f>INDEX(NoSettings!$C$2:$AG$7602,MATCH(EPS!$A2453,NoSettings!$A$2:$A$7602,0),MATCH(EPS!AE$2,NoSettings!$C$1:$AG$1,0))</f>
        <v>33483100</v>
      </c>
      <c r="AF2453" s="244">
        <f>INDEX(NoSettings!$C$2:$AG$7602,MATCH(EPS!$A2453,NoSettings!$A$2:$A$7602,0),MATCH(EPS!AF$2,NoSettings!$C$1:$AG$1,0))</f>
        <v>33312600</v>
      </c>
      <c r="AG2453" s="244">
        <f>INDEX(NoSettings!$C$2:$AG$7602,MATCH(EPS!$A2453,NoSettings!$A$2:$A$7602,0),MATCH(EPS!AG$2,NoSettings!$C$1:$AG$1,0))</f>
        <v>33320000</v>
      </c>
      <c r="AH2453" s="244">
        <f>INDEX(NoSettings!$C$2:$AG$7602,MATCH(EPS!$A2453,NoSettings!$A$2:$A$7602,0),MATCH(EPS!AH$2,NoSettings!$C$1:$AG$1,0))</f>
        <v>33331600</v>
      </c>
      <c r="AI2453" s="244">
        <f>INDEX(NoSettings!$C$2:$AG$7602,MATCH(EPS!$A2453,NoSettings!$A$2:$A$7602,0),MATCH(EPS!AI$2,NoSettings!$C$1:$AG$1,0))</f>
        <v>33333700</v>
      </c>
      <c r="AJ2453" s="244">
        <f>INDEX(NoSettings!$C$2:$AG$7602,MATCH(EPS!$A2453,NoSettings!$A$2:$A$7602,0),MATCH(EPS!AJ$2,NoSettings!$C$1:$AG$1,0))</f>
        <v>33501000</v>
      </c>
      <c r="AK2453" s="244">
        <f>INDEX(NoSettings!$C$2:$AG$7602,MATCH(EPS!$A2453,NoSettings!$A$2:$A$7602,0),MATCH(EPS!AK$2,NoSettings!$C$1:$AG$1,0))</f>
        <v>33691300</v>
      </c>
    </row>
    <row r="2454" spans="1:37" x14ac:dyDescent="0.3">
      <c r="A2454" s="247" t="s">
        <v>3961</v>
      </c>
      <c r="B2454" t="s">
        <v>9237</v>
      </c>
      <c r="C2454" t="s">
        <v>9172</v>
      </c>
      <c r="D2454" t="s">
        <v>456</v>
      </c>
      <c r="E2454" s="244" t="s">
        <v>9171</v>
      </c>
      <c r="F2454" s="244" t="s">
        <v>9159</v>
      </c>
      <c r="G2454" s="244">
        <f>INDEX(NoSettings!$C$2:$AG$7602,MATCH(EPS!$A2454,NoSettings!$A$2:$A$7602,0),MATCH(EPS!G$2,NoSettings!$C$1:$AG$1,0))</f>
        <v>0</v>
      </c>
      <c r="H2454" s="244">
        <f>INDEX(NoSettings!$C$2:$AG$7602,MATCH(EPS!$A2454,NoSettings!$A$2:$A$7602,0),MATCH(EPS!H$2,NoSettings!$C$1:$AG$1,0))</f>
        <v>0</v>
      </c>
      <c r="I2454" s="244">
        <f>INDEX(NoSettings!$C$2:$AG$7602,MATCH(EPS!$A2454,NoSettings!$A$2:$A$7602,0),MATCH(EPS!I$2,NoSettings!$C$1:$AG$1,0))</f>
        <v>0</v>
      </c>
      <c r="J2454" s="244">
        <f>INDEX(NoSettings!$C$2:$AG$7602,MATCH(EPS!$A2454,NoSettings!$A$2:$A$7602,0),MATCH(EPS!J$2,NoSettings!$C$1:$AG$1,0))</f>
        <v>0</v>
      </c>
      <c r="K2454" s="244">
        <f>INDEX(NoSettings!$C$2:$AG$7602,MATCH(EPS!$A2454,NoSettings!$A$2:$A$7602,0),MATCH(EPS!K$2,NoSettings!$C$1:$AG$1,0))</f>
        <v>0</v>
      </c>
      <c r="L2454" s="244">
        <f>INDEX(NoSettings!$C$2:$AG$7602,MATCH(EPS!$A2454,NoSettings!$A$2:$A$7602,0),MATCH(EPS!L$2,NoSettings!$C$1:$AG$1,0))</f>
        <v>0</v>
      </c>
      <c r="M2454" s="244">
        <f>INDEX(NoSettings!$C$2:$AG$7602,MATCH(EPS!$A2454,NoSettings!$A$2:$A$7602,0),MATCH(EPS!M$2,NoSettings!$C$1:$AG$1,0))</f>
        <v>0</v>
      </c>
      <c r="N2454" s="244">
        <f>INDEX(NoSettings!$C$2:$AG$7602,MATCH(EPS!$A2454,NoSettings!$A$2:$A$7602,0),MATCH(EPS!N$2,NoSettings!$C$1:$AG$1,0))</f>
        <v>0</v>
      </c>
      <c r="O2454" s="244">
        <f>INDEX(NoSettings!$C$2:$AG$7602,MATCH(EPS!$A2454,NoSettings!$A$2:$A$7602,0),MATCH(EPS!O$2,NoSettings!$C$1:$AG$1,0))</f>
        <v>0</v>
      </c>
      <c r="P2454" s="244">
        <f>INDEX(NoSettings!$C$2:$AG$7602,MATCH(EPS!$A2454,NoSettings!$A$2:$A$7602,0),MATCH(EPS!P$2,NoSettings!$C$1:$AG$1,0))</f>
        <v>0</v>
      </c>
      <c r="Q2454" s="244">
        <f>INDEX(NoSettings!$C$2:$AG$7602,MATCH(EPS!$A2454,NoSettings!$A$2:$A$7602,0),MATCH(EPS!Q$2,NoSettings!$C$1:$AG$1,0))</f>
        <v>0</v>
      </c>
      <c r="R2454" s="244">
        <f>INDEX(NoSettings!$C$2:$AG$7602,MATCH(EPS!$A2454,NoSettings!$A$2:$A$7602,0),MATCH(EPS!R$2,NoSettings!$C$1:$AG$1,0))</f>
        <v>0</v>
      </c>
      <c r="S2454" s="244">
        <f>INDEX(NoSettings!$C$2:$AG$7602,MATCH(EPS!$A2454,NoSettings!$A$2:$A$7602,0),MATCH(EPS!S$2,NoSettings!$C$1:$AG$1,0))</f>
        <v>0</v>
      </c>
      <c r="T2454" s="244">
        <f>INDEX(NoSettings!$C$2:$AG$7602,MATCH(EPS!$A2454,NoSettings!$A$2:$A$7602,0),MATCH(EPS!T$2,NoSettings!$C$1:$AG$1,0))</f>
        <v>0</v>
      </c>
      <c r="U2454" s="244">
        <f>INDEX(NoSettings!$C$2:$AG$7602,MATCH(EPS!$A2454,NoSettings!$A$2:$A$7602,0),MATCH(EPS!U$2,NoSettings!$C$1:$AG$1,0))</f>
        <v>0</v>
      </c>
      <c r="V2454" s="244">
        <f>INDEX(NoSettings!$C$2:$AG$7602,MATCH(EPS!$A2454,NoSettings!$A$2:$A$7602,0),MATCH(EPS!V$2,NoSettings!$C$1:$AG$1,0))</f>
        <v>0</v>
      </c>
      <c r="W2454" s="244">
        <f>INDEX(NoSettings!$C$2:$AG$7602,MATCH(EPS!$A2454,NoSettings!$A$2:$A$7602,0),MATCH(EPS!W$2,NoSettings!$C$1:$AG$1,0))</f>
        <v>0</v>
      </c>
      <c r="X2454" s="244">
        <f>INDEX(NoSettings!$C$2:$AG$7602,MATCH(EPS!$A2454,NoSettings!$A$2:$A$7602,0),MATCH(EPS!X$2,NoSettings!$C$1:$AG$1,0))</f>
        <v>0</v>
      </c>
      <c r="Y2454" s="244">
        <f>INDEX(NoSettings!$C$2:$AG$7602,MATCH(EPS!$A2454,NoSettings!$A$2:$A$7602,0),MATCH(EPS!Y$2,NoSettings!$C$1:$AG$1,0))</f>
        <v>0</v>
      </c>
      <c r="Z2454" s="244">
        <f>INDEX(NoSettings!$C$2:$AG$7602,MATCH(EPS!$A2454,NoSettings!$A$2:$A$7602,0),MATCH(EPS!Z$2,NoSettings!$C$1:$AG$1,0))</f>
        <v>0</v>
      </c>
      <c r="AA2454" s="244">
        <f>INDEX(NoSettings!$C$2:$AG$7602,MATCH(EPS!$A2454,NoSettings!$A$2:$A$7602,0),MATCH(EPS!AA$2,NoSettings!$C$1:$AG$1,0))</f>
        <v>0</v>
      </c>
      <c r="AB2454" s="244">
        <f>INDEX(NoSettings!$C$2:$AG$7602,MATCH(EPS!$A2454,NoSettings!$A$2:$A$7602,0),MATCH(EPS!AB$2,NoSettings!$C$1:$AG$1,0))</f>
        <v>0</v>
      </c>
      <c r="AC2454" s="244">
        <f>INDEX(NoSettings!$C$2:$AG$7602,MATCH(EPS!$A2454,NoSettings!$A$2:$A$7602,0),MATCH(EPS!AC$2,NoSettings!$C$1:$AG$1,0))</f>
        <v>0</v>
      </c>
      <c r="AD2454" s="244">
        <f>INDEX(NoSettings!$C$2:$AG$7602,MATCH(EPS!$A2454,NoSettings!$A$2:$A$7602,0),MATCH(EPS!AD$2,NoSettings!$C$1:$AG$1,0))</f>
        <v>0</v>
      </c>
      <c r="AE2454" s="244">
        <f>INDEX(NoSettings!$C$2:$AG$7602,MATCH(EPS!$A2454,NoSettings!$A$2:$A$7602,0),MATCH(EPS!AE$2,NoSettings!$C$1:$AG$1,0))</f>
        <v>0</v>
      </c>
      <c r="AF2454" s="244">
        <f>INDEX(NoSettings!$C$2:$AG$7602,MATCH(EPS!$A2454,NoSettings!$A$2:$A$7602,0),MATCH(EPS!AF$2,NoSettings!$C$1:$AG$1,0))</f>
        <v>0</v>
      </c>
      <c r="AG2454" s="244">
        <f>INDEX(NoSettings!$C$2:$AG$7602,MATCH(EPS!$A2454,NoSettings!$A$2:$A$7602,0),MATCH(EPS!AG$2,NoSettings!$C$1:$AG$1,0))</f>
        <v>0</v>
      </c>
      <c r="AH2454" s="244">
        <f>INDEX(NoSettings!$C$2:$AG$7602,MATCH(EPS!$A2454,NoSettings!$A$2:$A$7602,0),MATCH(EPS!AH$2,NoSettings!$C$1:$AG$1,0))</f>
        <v>0</v>
      </c>
      <c r="AI2454" s="244">
        <f>INDEX(NoSettings!$C$2:$AG$7602,MATCH(EPS!$A2454,NoSettings!$A$2:$A$7602,0),MATCH(EPS!AI$2,NoSettings!$C$1:$AG$1,0))</f>
        <v>0</v>
      </c>
      <c r="AJ2454" s="244">
        <f>INDEX(NoSettings!$C$2:$AG$7602,MATCH(EPS!$A2454,NoSettings!$A$2:$A$7602,0),MATCH(EPS!AJ$2,NoSettings!$C$1:$AG$1,0))</f>
        <v>0</v>
      </c>
      <c r="AK2454" s="244">
        <f>INDEX(NoSettings!$C$2:$AG$7602,MATCH(EPS!$A2454,NoSettings!$A$2:$A$7602,0),MATCH(EPS!AK$2,NoSettings!$C$1:$AG$1,0))</f>
        <v>0</v>
      </c>
    </row>
    <row r="2455" spans="1:37" x14ac:dyDescent="0.3">
      <c r="A2455" s="247" t="s">
        <v>3962</v>
      </c>
      <c r="B2455" t="s">
        <v>9237</v>
      </c>
      <c r="C2455" t="s">
        <v>9172</v>
      </c>
      <c r="D2455" t="s">
        <v>456</v>
      </c>
      <c r="E2455" s="244" t="s">
        <v>9171</v>
      </c>
      <c r="F2455" s="244" t="s">
        <v>9160</v>
      </c>
      <c r="G2455" s="244">
        <f>INDEX(NoSettings!$C$2:$AG$7602,MATCH(EPS!$A2455,NoSettings!$A$2:$A$7602,0),MATCH(EPS!G$2,NoSettings!$C$1:$AG$1,0))</f>
        <v>0</v>
      </c>
      <c r="H2455" s="244">
        <f>INDEX(NoSettings!$C$2:$AG$7602,MATCH(EPS!$A2455,NoSettings!$A$2:$A$7602,0),MATCH(EPS!H$2,NoSettings!$C$1:$AG$1,0))</f>
        <v>0</v>
      </c>
      <c r="I2455" s="244">
        <f>INDEX(NoSettings!$C$2:$AG$7602,MATCH(EPS!$A2455,NoSettings!$A$2:$A$7602,0),MATCH(EPS!I$2,NoSettings!$C$1:$AG$1,0))</f>
        <v>0</v>
      </c>
      <c r="J2455" s="244">
        <f>INDEX(NoSettings!$C$2:$AG$7602,MATCH(EPS!$A2455,NoSettings!$A$2:$A$7602,0),MATCH(EPS!J$2,NoSettings!$C$1:$AG$1,0))</f>
        <v>0</v>
      </c>
      <c r="K2455" s="244">
        <f>INDEX(NoSettings!$C$2:$AG$7602,MATCH(EPS!$A2455,NoSettings!$A$2:$A$7602,0),MATCH(EPS!K$2,NoSettings!$C$1:$AG$1,0))</f>
        <v>0</v>
      </c>
      <c r="L2455" s="244">
        <f>INDEX(NoSettings!$C$2:$AG$7602,MATCH(EPS!$A2455,NoSettings!$A$2:$A$7602,0),MATCH(EPS!L$2,NoSettings!$C$1:$AG$1,0))</f>
        <v>0</v>
      </c>
      <c r="M2455" s="244">
        <f>INDEX(NoSettings!$C$2:$AG$7602,MATCH(EPS!$A2455,NoSettings!$A$2:$A$7602,0),MATCH(EPS!M$2,NoSettings!$C$1:$AG$1,0))</f>
        <v>0</v>
      </c>
      <c r="N2455" s="244">
        <f>INDEX(NoSettings!$C$2:$AG$7602,MATCH(EPS!$A2455,NoSettings!$A$2:$A$7602,0),MATCH(EPS!N$2,NoSettings!$C$1:$AG$1,0))</f>
        <v>0</v>
      </c>
      <c r="O2455" s="244">
        <f>INDEX(NoSettings!$C$2:$AG$7602,MATCH(EPS!$A2455,NoSettings!$A$2:$A$7602,0),MATCH(EPS!O$2,NoSettings!$C$1:$AG$1,0))</f>
        <v>0</v>
      </c>
      <c r="P2455" s="244">
        <f>INDEX(NoSettings!$C$2:$AG$7602,MATCH(EPS!$A2455,NoSettings!$A$2:$A$7602,0),MATCH(EPS!P$2,NoSettings!$C$1:$AG$1,0))</f>
        <v>0</v>
      </c>
      <c r="Q2455" s="244">
        <f>INDEX(NoSettings!$C$2:$AG$7602,MATCH(EPS!$A2455,NoSettings!$A$2:$A$7602,0),MATCH(EPS!Q$2,NoSettings!$C$1:$AG$1,0))</f>
        <v>0</v>
      </c>
      <c r="R2455" s="244">
        <f>INDEX(NoSettings!$C$2:$AG$7602,MATCH(EPS!$A2455,NoSettings!$A$2:$A$7602,0),MATCH(EPS!R$2,NoSettings!$C$1:$AG$1,0))</f>
        <v>0</v>
      </c>
      <c r="S2455" s="244">
        <f>INDEX(NoSettings!$C$2:$AG$7602,MATCH(EPS!$A2455,NoSettings!$A$2:$A$7602,0),MATCH(EPS!S$2,NoSettings!$C$1:$AG$1,0))</f>
        <v>0</v>
      </c>
      <c r="T2455" s="244">
        <f>INDEX(NoSettings!$C$2:$AG$7602,MATCH(EPS!$A2455,NoSettings!$A$2:$A$7602,0),MATCH(EPS!T$2,NoSettings!$C$1:$AG$1,0))</f>
        <v>0</v>
      </c>
      <c r="U2455" s="244">
        <f>INDEX(NoSettings!$C$2:$AG$7602,MATCH(EPS!$A2455,NoSettings!$A$2:$A$7602,0),MATCH(EPS!U$2,NoSettings!$C$1:$AG$1,0))</f>
        <v>0</v>
      </c>
      <c r="V2455" s="244">
        <f>INDEX(NoSettings!$C$2:$AG$7602,MATCH(EPS!$A2455,NoSettings!$A$2:$A$7602,0),MATCH(EPS!V$2,NoSettings!$C$1:$AG$1,0))</f>
        <v>0</v>
      </c>
      <c r="W2455" s="244">
        <f>INDEX(NoSettings!$C$2:$AG$7602,MATCH(EPS!$A2455,NoSettings!$A$2:$A$7602,0),MATCH(EPS!W$2,NoSettings!$C$1:$AG$1,0))</f>
        <v>0</v>
      </c>
      <c r="X2455" s="244">
        <f>INDEX(NoSettings!$C$2:$AG$7602,MATCH(EPS!$A2455,NoSettings!$A$2:$A$7602,0),MATCH(EPS!X$2,NoSettings!$C$1:$AG$1,0))</f>
        <v>0</v>
      </c>
      <c r="Y2455" s="244">
        <f>INDEX(NoSettings!$C$2:$AG$7602,MATCH(EPS!$A2455,NoSettings!$A$2:$A$7602,0),MATCH(EPS!Y$2,NoSettings!$C$1:$AG$1,0))</f>
        <v>0</v>
      </c>
      <c r="Z2455" s="244">
        <f>INDEX(NoSettings!$C$2:$AG$7602,MATCH(EPS!$A2455,NoSettings!$A$2:$A$7602,0),MATCH(EPS!Z$2,NoSettings!$C$1:$AG$1,0))</f>
        <v>0</v>
      </c>
      <c r="AA2455" s="244">
        <f>INDEX(NoSettings!$C$2:$AG$7602,MATCH(EPS!$A2455,NoSettings!$A$2:$A$7602,0),MATCH(EPS!AA$2,NoSettings!$C$1:$AG$1,0))</f>
        <v>0</v>
      </c>
      <c r="AB2455" s="244">
        <f>INDEX(NoSettings!$C$2:$AG$7602,MATCH(EPS!$A2455,NoSettings!$A$2:$A$7602,0),MATCH(EPS!AB$2,NoSettings!$C$1:$AG$1,0))</f>
        <v>0</v>
      </c>
      <c r="AC2455" s="244">
        <f>INDEX(NoSettings!$C$2:$AG$7602,MATCH(EPS!$A2455,NoSettings!$A$2:$A$7602,0),MATCH(EPS!AC$2,NoSettings!$C$1:$AG$1,0))</f>
        <v>0</v>
      </c>
      <c r="AD2455" s="244">
        <f>INDEX(NoSettings!$C$2:$AG$7602,MATCH(EPS!$A2455,NoSettings!$A$2:$A$7602,0),MATCH(EPS!AD$2,NoSettings!$C$1:$AG$1,0))</f>
        <v>0</v>
      </c>
      <c r="AE2455" s="244">
        <f>INDEX(NoSettings!$C$2:$AG$7602,MATCH(EPS!$A2455,NoSettings!$A$2:$A$7602,0),MATCH(EPS!AE$2,NoSettings!$C$1:$AG$1,0))</f>
        <v>0</v>
      </c>
      <c r="AF2455" s="244">
        <f>INDEX(NoSettings!$C$2:$AG$7602,MATCH(EPS!$A2455,NoSettings!$A$2:$A$7602,0),MATCH(EPS!AF$2,NoSettings!$C$1:$AG$1,0))</f>
        <v>0</v>
      </c>
      <c r="AG2455" s="244">
        <f>INDEX(NoSettings!$C$2:$AG$7602,MATCH(EPS!$A2455,NoSettings!$A$2:$A$7602,0),MATCH(EPS!AG$2,NoSettings!$C$1:$AG$1,0))</f>
        <v>0</v>
      </c>
      <c r="AH2455" s="244">
        <f>INDEX(NoSettings!$C$2:$AG$7602,MATCH(EPS!$A2455,NoSettings!$A$2:$A$7602,0),MATCH(EPS!AH$2,NoSettings!$C$1:$AG$1,0))</f>
        <v>0</v>
      </c>
      <c r="AI2455" s="244">
        <f>INDEX(NoSettings!$C$2:$AG$7602,MATCH(EPS!$A2455,NoSettings!$A$2:$A$7602,0),MATCH(EPS!AI$2,NoSettings!$C$1:$AG$1,0))</f>
        <v>0</v>
      </c>
      <c r="AJ2455" s="244">
        <f>INDEX(NoSettings!$C$2:$AG$7602,MATCH(EPS!$A2455,NoSettings!$A$2:$A$7602,0),MATCH(EPS!AJ$2,NoSettings!$C$1:$AG$1,0))</f>
        <v>0</v>
      </c>
      <c r="AK2455" s="244">
        <f>INDEX(NoSettings!$C$2:$AG$7602,MATCH(EPS!$A2455,NoSettings!$A$2:$A$7602,0),MATCH(EPS!AK$2,NoSettings!$C$1:$AG$1,0))</f>
        <v>0</v>
      </c>
    </row>
    <row r="2456" spans="1:37" x14ac:dyDescent="0.3">
      <c r="A2456" s="247" t="s">
        <v>3963</v>
      </c>
      <c r="B2456" t="s">
        <v>9237</v>
      </c>
      <c r="C2456" t="s">
        <v>9172</v>
      </c>
      <c r="D2456" t="s">
        <v>456</v>
      </c>
      <c r="E2456" s="244" t="s">
        <v>9171</v>
      </c>
      <c r="F2456" s="244" t="s">
        <v>9161</v>
      </c>
      <c r="G2456" s="244">
        <f>INDEX(NoSettings!$C$2:$AG$7602,MATCH(EPS!$A2456,NoSettings!$A$2:$A$7602,0),MATCH(EPS!G$2,NoSettings!$C$1:$AG$1,0))</f>
        <v>0</v>
      </c>
      <c r="H2456" s="244">
        <f>INDEX(NoSettings!$C$2:$AG$7602,MATCH(EPS!$A2456,NoSettings!$A$2:$A$7602,0),MATCH(EPS!H$2,NoSettings!$C$1:$AG$1,0))</f>
        <v>0</v>
      </c>
      <c r="I2456" s="244">
        <f>INDEX(NoSettings!$C$2:$AG$7602,MATCH(EPS!$A2456,NoSettings!$A$2:$A$7602,0),MATCH(EPS!I$2,NoSettings!$C$1:$AG$1,0))</f>
        <v>0</v>
      </c>
      <c r="J2456" s="244">
        <f>INDEX(NoSettings!$C$2:$AG$7602,MATCH(EPS!$A2456,NoSettings!$A$2:$A$7602,0),MATCH(EPS!J$2,NoSettings!$C$1:$AG$1,0))</f>
        <v>0</v>
      </c>
      <c r="K2456" s="244">
        <f>INDEX(NoSettings!$C$2:$AG$7602,MATCH(EPS!$A2456,NoSettings!$A$2:$A$7602,0),MATCH(EPS!K$2,NoSettings!$C$1:$AG$1,0))</f>
        <v>0</v>
      </c>
      <c r="L2456" s="244">
        <f>INDEX(NoSettings!$C$2:$AG$7602,MATCH(EPS!$A2456,NoSettings!$A$2:$A$7602,0),MATCH(EPS!L$2,NoSettings!$C$1:$AG$1,0))</f>
        <v>0</v>
      </c>
      <c r="M2456" s="244">
        <f>INDEX(NoSettings!$C$2:$AG$7602,MATCH(EPS!$A2456,NoSettings!$A$2:$A$7602,0),MATCH(EPS!M$2,NoSettings!$C$1:$AG$1,0))</f>
        <v>0</v>
      </c>
      <c r="N2456" s="244">
        <f>INDEX(NoSettings!$C$2:$AG$7602,MATCH(EPS!$A2456,NoSettings!$A$2:$A$7602,0),MATCH(EPS!N$2,NoSettings!$C$1:$AG$1,0))</f>
        <v>0</v>
      </c>
      <c r="O2456" s="244">
        <f>INDEX(NoSettings!$C$2:$AG$7602,MATCH(EPS!$A2456,NoSettings!$A$2:$A$7602,0),MATCH(EPS!O$2,NoSettings!$C$1:$AG$1,0))</f>
        <v>0</v>
      </c>
      <c r="P2456" s="244">
        <f>INDEX(NoSettings!$C$2:$AG$7602,MATCH(EPS!$A2456,NoSettings!$A$2:$A$7602,0),MATCH(EPS!P$2,NoSettings!$C$1:$AG$1,0))</f>
        <v>0</v>
      </c>
      <c r="Q2456" s="244">
        <f>INDEX(NoSettings!$C$2:$AG$7602,MATCH(EPS!$A2456,NoSettings!$A$2:$A$7602,0),MATCH(EPS!Q$2,NoSettings!$C$1:$AG$1,0))</f>
        <v>0</v>
      </c>
      <c r="R2456" s="244">
        <f>INDEX(NoSettings!$C$2:$AG$7602,MATCH(EPS!$A2456,NoSettings!$A$2:$A$7602,0),MATCH(EPS!R$2,NoSettings!$C$1:$AG$1,0))</f>
        <v>0</v>
      </c>
      <c r="S2456" s="244">
        <f>INDEX(NoSettings!$C$2:$AG$7602,MATCH(EPS!$A2456,NoSettings!$A$2:$A$7602,0),MATCH(EPS!S$2,NoSettings!$C$1:$AG$1,0))</f>
        <v>0</v>
      </c>
      <c r="T2456" s="244">
        <f>INDEX(NoSettings!$C$2:$AG$7602,MATCH(EPS!$A2456,NoSettings!$A$2:$A$7602,0),MATCH(EPS!T$2,NoSettings!$C$1:$AG$1,0))</f>
        <v>0</v>
      </c>
      <c r="U2456" s="244">
        <f>INDEX(NoSettings!$C$2:$AG$7602,MATCH(EPS!$A2456,NoSettings!$A$2:$A$7602,0),MATCH(EPS!U$2,NoSettings!$C$1:$AG$1,0))</f>
        <v>0</v>
      </c>
      <c r="V2456" s="244">
        <f>INDEX(NoSettings!$C$2:$AG$7602,MATCH(EPS!$A2456,NoSettings!$A$2:$A$7602,0),MATCH(EPS!V$2,NoSettings!$C$1:$AG$1,0))</f>
        <v>0</v>
      </c>
      <c r="W2456" s="244">
        <f>INDEX(NoSettings!$C$2:$AG$7602,MATCH(EPS!$A2456,NoSettings!$A$2:$A$7602,0),MATCH(EPS!W$2,NoSettings!$C$1:$AG$1,0))</f>
        <v>0</v>
      </c>
      <c r="X2456" s="244">
        <f>INDEX(NoSettings!$C$2:$AG$7602,MATCH(EPS!$A2456,NoSettings!$A$2:$A$7602,0),MATCH(EPS!X$2,NoSettings!$C$1:$AG$1,0))</f>
        <v>0</v>
      </c>
      <c r="Y2456" s="244">
        <f>INDEX(NoSettings!$C$2:$AG$7602,MATCH(EPS!$A2456,NoSettings!$A$2:$A$7602,0),MATCH(EPS!Y$2,NoSettings!$C$1:$AG$1,0))</f>
        <v>0</v>
      </c>
      <c r="Z2456" s="244">
        <f>INDEX(NoSettings!$C$2:$AG$7602,MATCH(EPS!$A2456,NoSettings!$A$2:$A$7602,0),MATCH(EPS!Z$2,NoSettings!$C$1:$AG$1,0))</f>
        <v>0</v>
      </c>
      <c r="AA2456" s="244">
        <f>INDEX(NoSettings!$C$2:$AG$7602,MATCH(EPS!$A2456,NoSettings!$A$2:$A$7602,0),MATCH(EPS!AA$2,NoSettings!$C$1:$AG$1,0))</f>
        <v>0</v>
      </c>
      <c r="AB2456" s="244">
        <f>INDEX(NoSettings!$C$2:$AG$7602,MATCH(EPS!$A2456,NoSettings!$A$2:$A$7602,0),MATCH(EPS!AB$2,NoSettings!$C$1:$AG$1,0))</f>
        <v>0</v>
      </c>
      <c r="AC2456" s="244">
        <f>INDEX(NoSettings!$C$2:$AG$7602,MATCH(EPS!$A2456,NoSettings!$A$2:$A$7602,0),MATCH(EPS!AC$2,NoSettings!$C$1:$AG$1,0))</f>
        <v>0</v>
      </c>
      <c r="AD2456" s="244">
        <f>INDEX(NoSettings!$C$2:$AG$7602,MATCH(EPS!$A2456,NoSettings!$A$2:$A$7602,0),MATCH(EPS!AD$2,NoSettings!$C$1:$AG$1,0))</f>
        <v>0</v>
      </c>
      <c r="AE2456" s="244">
        <f>INDEX(NoSettings!$C$2:$AG$7602,MATCH(EPS!$A2456,NoSettings!$A$2:$A$7602,0),MATCH(EPS!AE$2,NoSettings!$C$1:$AG$1,0))</f>
        <v>0</v>
      </c>
      <c r="AF2456" s="244">
        <f>INDEX(NoSettings!$C$2:$AG$7602,MATCH(EPS!$A2456,NoSettings!$A$2:$A$7602,0),MATCH(EPS!AF$2,NoSettings!$C$1:$AG$1,0))</f>
        <v>0</v>
      </c>
      <c r="AG2456" s="244">
        <f>INDEX(NoSettings!$C$2:$AG$7602,MATCH(EPS!$A2456,NoSettings!$A$2:$A$7602,0),MATCH(EPS!AG$2,NoSettings!$C$1:$AG$1,0))</f>
        <v>0</v>
      </c>
      <c r="AH2456" s="244">
        <f>INDEX(NoSettings!$C$2:$AG$7602,MATCH(EPS!$A2456,NoSettings!$A$2:$A$7602,0),MATCH(EPS!AH$2,NoSettings!$C$1:$AG$1,0))</f>
        <v>0</v>
      </c>
      <c r="AI2456" s="244">
        <f>INDEX(NoSettings!$C$2:$AG$7602,MATCH(EPS!$A2456,NoSettings!$A$2:$A$7602,0),MATCH(EPS!AI$2,NoSettings!$C$1:$AG$1,0))</f>
        <v>0</v>
      </c>
      <c r="AJ2456" s="244">
        <f>INDEX(NoSettings!$C$2:$AG$7602,MATCH(EPS!$A2456,NoSettings!$A$2:$A$7602,0),MATCH(EPS!AJ$2,NoSettings!$C$1:$AG$1,0))</f>
        <v>0</v>
      </c>
      <c r="AK2456" s="244">
        <f>INDEX(NoSettings!$C$2:$AG$7602,MATCH(EPS!$A2456,NoSettings!$A$2:$A$7602,0),MATCH(EPS!AK$2,NoSettings!$C$1:$AG$1,0))</f>
        <v>0</v>
      </c>
    </row>
    <row r="2457" spans="1:37" x14ac:dyDescent="0.3">
      <c r="A2457" s="247" t="s">
        <v>3964</v>
      </c>
      <c r="B2457" t="s">
        <v>9237</v>
      </c>
      <c r="C2457" t="s">
        <v>9172</v>
      </c>
      <c r="D2457" t="s">
        <v>456</v>
      </c>
      <c r="E2457" s="244" t="s">
        <v>9171</v>
      </c>
      <c r="F2457" s="244" t="s">
        <v>9162</v>
      </c>
      <c r="G2457" s="244">
        <f>INDEX(NoSettings!$C$2:$AG$7602,MATCH(EPS!$A2457,NoSettings!$A$2:$A$7602,0),MATCH(EPS!G$2,NoSettings!$C$1:$AG$1,0))</f>
        <v>0</v>
      </c>
      <c r="H2457" s="244">
        <f>INDEX(NoSettings!$C$2:$AG$7602,MATCH(EPS!$A2457,NoSettings!$A$2:$A$7602,0),MATCH(EPS!H$2,NoSettings!$C$1:$AG$1,0))</f>
        <v>0</v>
      </c>
      <c r="I2457" s="244">
        <f>INDEX(NoSettings!$C$2:$AG$7602,MATCH(EPS!$A2457,NoSettings!$A$2:$A$7602,0),MATCH(EPS!I$2,NoSettings!$C$1:$AG$1,0))</f>
        <v>0</v>
      </c>
      <c r="J2457" s="244">
        <f>INDEX(NoSettings!$C$2:$AG$7602,MATCH(EPS!$A2457,NoSettings!$A$2:$A$7602,0),MATCH(EPS!J$2,NoSettings!$C$1:$AG$1,0))</f>
        <v>0</v>
      </c>
      <c r="K2457" s="244">
        <f>INDEX(NoSettings!$C$2:$AG$7602,MATCH(EPS!$A2457,NoSettings!$A$2:$A$7602,0),MATCH(EPS!K$2,NoSettings!$C$1:$AG$1,0))</f>
        <v>0</v>
      </c>
      <c r="L2457" s="244">
        <f>INDEX(NoSettings!$C$2:$AG$7602,MATCH(EPS!$A2457,NoSettings!$A$2:$A$7602,0),MATCH(EPS!L$2,NoSettings!$C$1:$AG$1,0))</f>
        <v>0</v>
      </c>
      <c r="M2457" s="244">
        <f>INDEX(NoSettings!$C$2:$AG$7602,MATCH(EPS!$A2457,NoSettings!$A$2:$A$7602,0),MATCH(EPS!M$2,NoSettings!$C$1:$AG$1,0))</f>
        <v>0</v>
      </c>
      <c r="N2457" s="244">
        <f>INDEX(NoSettings!$C$2:$AG$7602,MATCH(EPS!$A2457,NoSettings!$A$2:$A$7602,0),MATCH(EPS!N$2,NoSettings!$C$1:$AG$1,0))</f>
        <v>0</v>
      </c>
      <c r="O2457" s="244">
        <f>INDEX(NoSettings!$C$2:$AG$7602,MATCH(EPS!$A2457,NoSettings!$A$2:$A$7602,0),MATCH(EPS!O$2,NoSettings!$C$1:$AG$1,0))</f>
        <v>0</v>
      </c>
      <c r="P2457" s="244">
        <f>INDEX(NoSettings!$C$2:$AG$7602,MATCH(EPS!$A2457,NoSettings!$A$2:$A$7602,0),MATCH(EPS!P$2,NoSettings!$C$1:$AG$1,0))</f>
        <v>0</v>
      </c>
      <c r="Q2457" s="244">
        <f>INDEX(NoSettings!$C$2:$AG$7602,MATCH(EPS!$A2457,NoSettings!$A$2:$A$7602,0),MATCH(EPS!Q$2,NoSettings!$C$1:$AG$1,0))</f>
        <v>0</v>
      </c>
      <c r="R2457" s="244">
        <f>INDEX(NoSettings!$C$2:$AG$7602,MATCH(EPS!$A2457,NoSettings!$A$2:$A$7602,0),MATCH(EPS!R$2,NoSettings!$C$1:$AG$1,0))</f>
        <v>0</v>
      </c>
      <c r="S2457" s="244">
        <f>INDEX(NoSettings!$C$2:$AG$7602,MATCH(EPS!$A2457,NoSettings!$A$2:$A$7602,0),MATCH(EPS!S$2,NoSettings!$C$1:$AG$1,0))</f>
        <v>0</v>
      </c>
      <c r="T2457" s="244">
        <f>INDEX(NoSettings!$C$2:$AG$7602,MATCH(EPS!$A2457,NoSettings!$A$2:$A$7602,0),MATCH(EPS!T$2,NoSettings!$C$1:$AG$1,0))</f>
        <v>0</v>
      </c>
      <c r="U2457" s="244">
        <f>INDEX(NoSettings!$C$2:$AG$7602,MATCH(EPS!$A2457,NoSettings!$A$2:$A$7602,0),MATCH(EPS!U$2,NoSettings!$C$1:$AG$1,0))</f>
        <v>0</v>
      </c>
      <c r="V2457" s="244">
        <f>INDEX(NoSettings!$C$2:$AG$7602,MATCH(EPS!$A2457,NoSettings!$A$2:$A$7602,0),MATCH(EPS!V$2,NoSettings!$C$1:$AG$1,0))</f>
        <v>0</v>
      </c>
      <c r="W2457" s="244">
        <f>INDEX(NoSettings!$C$2:$AG$7602,MATCH(EPS!$A2457,NoSettings!$A$2:$A$7602,0),MATCH(EPS!W$2,NoSettings!$C$1:$AG$1,0))</f>
        <v>0</v>
      </c>
      <c r="X2457" s="244">
        <f>INDEX(NoSettings!$C$2:$AG$7602,MATCH(EPS!$A2457,NoSettings!$A$2:$A$7602,0),MATCH(EPS!X$2,NoSettings!$C$1:$AG$1,0))</f>
        <v>0</v>
      </c>
      <c r="Y2457" s="244">
        <f>INDEX(NoSettings!$C$2:$AG$7602,MATCH(EPS!$A2457,NoSettings!$A$2:$A$7602,0),MATCH(EPS!Y$2,NoSettings!$C$1:$AG$1,0))</f>
        <v>0</v>
      </c>
      <c r="Z2457" s="244">
        <f>INDEX(NoSettings!$C$2:$AG$7602,MATCH(EPS!$A2457,NoSettings!$A$2:$A$7602,0),MATCH(EPS!Z$2,NoSettings!$C$1:$AG$1,0))</f>
        <v>0</v>
      </c>
      <c r="AA2457" s="244">
        <f>INDEX(NoSettings!$C$2:$AG$7602,MATCH(EPS!$A2457,NoSettings!$A$2:$A$7602,0),MATCH(EPS!AA$2,NoSettings!$C$1:$AG$1,0))</f>
        <v>0</v>
      </c>
      <c r="AB2457" s="244">
        <f>INDEX(NoSettings!$C$2:$AG$7602,MATCH(EPS!$A2457,NoSettings!$A$2:$A$7602,0),MATCH(EPS!AB$2,NoSettings!$C$1:$AG$1,0))</f>
        <v>0</v>
      </c>
      <c r="AC2457" s="244">
        <f>INDEX(NoSettings!$C$2:$AG$7602,MATCH(EPS!$A2457,NoSettings!$A$2:$A$7602,0),MATCH(EPS!AC$2,NoSettings!$C$1:$AG$1,0))</f>
        <v>0</v>
      </c>
      <c r="AD2457" s="244">
        <f>INDEX(NoSettings!$C$2:$AG$7602,MATCH(EPS!$A2457,NoSettings!$A$2:$A$7602,0),MATCH(EPS!AD$2,NoSettings!$C$1:$AG$1,0))</f>
        <v>0</v>
      </c>
      <c r="AE2457" s="244">
        <f>INDEX(NoSettings!$C$2:$AG$7602,MATCH(EPS!$A2457,NoSettings!$A$2:$A$7602,0),MATCH(EPS!AE$2,NoSettings!$C$1:$AG$1,0))</f>
        <v>0</v>
      </c>
      <c r="AF2457" s="244">
        <f>INDEX(NoSettings!$C$2:$AG$7602,MATCH(EPS!$A2457,NoSettings!$A$2:$A$7602,0),MATCH(EPS!AF$2,NoSettings!$C$1:$AG$1,0))</f>
        <v>0</v>
      </c>
      <c r="AG2457" s="244">
        <f>INDEX(NoSettings!$C$2:$AG$7602,MATCH(EPS!$A2457,NoSettings!$A$2:$A$7602,0),MATCH(EPS!AG$2,NoSettings!$C$1:$AG$1,0))</f>
        <v>0</v>
      </c>
      <c r="AH2457" s="244">
        <f>INDEX(NoSettings!$C$2:$AG$7602,MATCH(EPS!$A2457,NoSettings!$A$2:$A$7602,0),MATCH(EPS!AH$2,NoSettings!$C$1:$AG$1,0))</f>
        <v>0</v>
      </c>
      <c r="AI2457" s="244">
        <f>INDEX(NoSettings!$C$2:$AG$7602,MATCH(EPS!$A2457,NoSettings!$A$2:$A$7602,0),MATCH(EPS!AI$2,NoSettings!$C$1:$AG$1,0))</f>
        <v>0</v>
      </c>
      <c r="AJ2457" s="244">
        <f>INDEX(NoSettings!$C$2:$AG$7602,MATCH(EPS!$A2457,NoSettings!$A$2:$A$7602,0),MATCH(EPS!AJ$2,NoSettings!$C$1:$AG$1,0))</f>
        <v>0</v>
      </c>
      <c r="AK2457" s="244">
        <f>INDEX(NoSettings!$C$2:$AG$7602,MATCH(EPS!$A2457,NoSettings!$A$2:$A$7602,0),MATCH(EPS!AK$2,NoSettings!$C$1:$AG$1,0))</f>
        <v>0</v>
      </c>
    </row>
    <row r="2458" spans="1:37" x14ac:dyDescent="0.3">
      <c r="A2458" s="247" t="s">
        <v>3965</v>
      </c>
      <c r="B2458" t="s">
        <v>9237</v>
      </c>
      <c r="C2458" t="s">
        <v>9172</v>
      </c>
      <c r="D2458" t="s">
        <v>456</v>
      </c>
      <c r="E2458" s="244" t="s">
        <v>9171</v>
      </c>
      <c r="F2458" s="244" t="s">
        <v>9163</v>
      </c>
      <c r="G2458" s="244">
        <f>INDEX(NoSettings!$C$2:$AG$7602,MATCH(EPS!$A2458,NoSettings!$A$2:$A$7602,0),MATCH(EPS!G$2,NoSettings!$C$1:$AG$1,0))</f>
        <v>0</v>
      </c>
      <c r="H2458" s="244">
        <f>INDEX(NoSettings!$C$2:$AG$7602,MATCH(EPS!$A2458,NoSettings!$A$2:$A$7602,0),MATCH(EPS!H$2,NoSettings!$C$1:$AG$1,0))</f>
        <v>0</v>
      </c>
      <c r="I2458" s="244">
        <f>INDEX(NoSettings!$C$2:$AG$7602,MATCH(EPS!$A2458,NoSettings!$A$2:$A$7602,0),MATCH(EPS!I$2,NoSettings!$C$1:$AG$1,0))</f>
        <v>0</v>
      </c>
      <c r="J2458" s="244">
        <f>INDEX(NoSettings!$C$2:$AG$7602,MATCH(EPS!$A2458,NoSettings!$A$2:$A$7602,0),MATCH(EPS!J$2,NoSettings!$C$1:$AG$1,0))</f>
        <v>0</v>
      </c>
      <c r="K2458" s="244">
        <f>INDEX(NoSettings!$C$2:$AG$7602,MATCH(EPS!$A2458,NoSettings!$A$2:$A$7602,0),MATCH(EPS!K$2,NoSettings!$C$1:$AG$1,0))</f>
        <v>0</v>
      </c>
      <c r="L2458" s="244">
        <f>INDEX(NoSettings!$C$2:$AG$7602,MATCH(EPS!$A2458,NoSettings!$A$2:$A$7602,0),MATCH(EPS!L$2,NoSettings!$C$1:$AG$1,0))</f>
        <v>0</v>
      </c>
      <c r="M2458" s="244">
        <f>INDEX(NoSettings!$C$2:$AG$7602,MATCH(EPS!$A2458,NoSettings!$A$2:$A$7602,0),MATCH(EPS!M$2,NoSettings!$C$1:$AG$1,0))</f>
        <v>0</v>
      </c>
      <c r="N2458" s="244">
        <f>INDEX(NoSettings!$C$2:$AG$7602,MATCH(EPS!$A2458,NoSettings!$A$2:$A$7602,0),MATCH(EPS!N$2,NoSettings!$C$1:$AG$1,0))</f>
        <v>0</v>
      </c>
      <c r="O2458" s="244">
        <f>INDEX(NoSettings!$C$2:$AG$7602,MATCH(EPS!$A2458,NoSettings!$A$2:$A$7602,0),MATCH(EPS!O$2,NoSettings!$C$1:$AG$1,0))</f>
        <v>0</v>
      </c>
      <c r="P2458" s="244">
        <f>INDEX(NoSettings!$C$2:$AG$7602,MATCH(EPS!$A2458,NoSettings!$A$2:$A$7602,0),MATCH(EPS!P$2,NoSettings!$C$1:$AG$1,0))</f>
        <v>0</v>
      </c>
      <c r="Q2458" s="244">
        <f>INDEX(NoSettings!$C$2:$AG$7602,MATCH(EPS!$A2458,NoSettings!$A$2:$A$7602,0),MATCH(EPS!Q$2,NoSettings!$C$1:$AG$1,0))</f>
        <v>0</v>
      </c>
      <c r="R2458" s="244">
        <f>INDEX(NoSettings!$C$2:$AG$7602,MATCH(EPS!$A2458,NoSettings!$A$2:$A$7602,0),MATCH(EPS!R$2,NoSettings!$C$1:$AG$1,0))</f>
        <v>0</v>
      </c>
      <c r="S2458" s="244">
        <f>INDEX(NoSettings!$C$2:$AG$7602,MATCH(EPS!$A2458,NoSettings!$A$2:$A$7602,0),MATCH(EPS!S$2,NoSettings!$C$1:$AG$1,0))</f>
        <v>0</v>
      </c>
      <c r="T2458" s="244">
        <f>INDEX(NoSettings!$C$2:$AG$7602,MATCH(EPS!$A2458,NoSettings!$A$2:$A$7602,0),MATCH(EPS!T$2,NoSettings!$C$1:$AG$1,0))</f>
        <v>0</v>
      </c>
      <c r="U2458" s="244">
        <f>INDEX(NoSettings!$C$2:$AG$7602,MATCH(EPS!$A2458,NoSettings!$A$2:$A$7602,0),MATCH(EPS!U$2,NoSettings!$C$1:$AG$1,0))</f>
        <v>0</v>
      </c>
      <c r="V2458" s="244">
        <f>INDEX(NoSettings!$C$2:$AG$7602,MATCH(EPS!$A2458,NoSettings!$A$2:$A$7602,0),MATCH(EPS!V$2,NoSettings!$C$1:$AG$1,0))</f>
        <v>0</v>
      </c>
      <c r="W2458" s="244">
        <f>INDEX(NoSettings!$C$2:$AG$7602,MATCH(EPS!$A2458,NoSettings!$A$2:$A$7602,0),MATCH(EPS!W$2,NoSettings!$C$1:$AG$1,0))</f>
        <v>0</v>
      </c>
      <c r="X2458" s="244">
        <f>INDEX(NoSettings!$C$2:$AG$7602,MATCH(EPS!$A2458,NoSettings!$A$2:$A$7602,0),MATCH(EPS!X$2,NoSettings!$C$1:$AG$1,0))</f>
        <v>0</v>
      </c>
      <c r="Y2458" s="244">
        <f>INDEX(NoSettings!$C$2:$AG$7602,MATCH(EPS!$A2458,NoSettings!$A$2:$A$7602,0),MATCH(EPS!Y$2,NoSettings!$C$1:$AG$1,0))</f>
        <v>0</v>
      </c>
      <c r="Z2458" s="244">
        <f>INDEX(NoSettings!$C$2:$AG$7602,MATCH(EPS!$A2458,NoSettings!$A$2:$A$7602,0),MATCH(EPS!Z$2,NoSettings!$C$1:$AG$1,0))</f>
        <v>0</v>
      </c>
      <c r="AA2458" s="244">
        <f>INDEX(NoSettings!$C$2:$AG$7602,MATCH(EPS!$A2458,NoSettings!$A$2:$A$7602,0),MATCH(EPS!AA$2,NoSettings!$C$1:$AG$1,0))</f>
        <v>0</v>
      </c>
      <c r="AB2458" s="244">
        <f>INDEX(NoSettings!$C$2:$AG$7602,MATCH(EPS!$A2458,NoSettings!$A$2:$A$7602,0),MATCH(EPS!AB$2,NoSettings!$C$1:$AG$1,0))</f>
        <v>0</v>
      </c>
      <c r="AC2458" s="244">
        <f>INDEX(NoSettings!$C$2:$AG$7602,MATCH(EPS!$A2458,NoSettings!$A$2:$A$7602,0),MATCH(EPS!AC$2,NoSettings!$C$1:$AG$1,0))</f>
        <v>0</v>
      </c>
      <c r="AD2458" s="244">
        <f>INDEX(NoSettings!$C$2:$AG$7602,MATCH(EPS!$A2458,NoSettings!$A$2:$A$7602,0),MATCH(EPS!AD$2,NoSettings!$C$1:$AG$1,0))</f>
        <v>0</v>
      </c>
      <c r="AE2458" s="244">
        <f>INDEX(NoSettings!$C$2:$AG$7602,MATCH(EPS!$A2458,NoSettings!$A$2:$A$7602,0),MATCH(EPS!AE$2,NoSettings!$C$1:$AG$1,0))</f>
        <v>0</v>
      </c>
      <c r="AF2458" s="244">
        <f>INDEX(NoSettings!$C$2:$AG$7602,MATCH(EPS!$A2458,NoSettings!$A$2:$A$7602,0),MATCH(EPS!AF$2,NoSettings!$C$1:$AG$1,0))</f>
        <v>0</v>
      </c>
      <c r="AG2458" s="244">
        <f>INDEX(NoSettings!$C$2:$AG$7602,MATCH(EPS!$A2458,NoSettings!$A$2:$A$7602,0),MATCH(EPS!AG$2,NoSettings!$C$1:$AG$1,0))</f>
        <v>0</v>
      </c>
      <c r="AH2458" s="244">
        <f>INDEX(NoSettings!$C$2:$AG$7602,MATCH(EPS!$A2458,NoSettings!$A$2:$A$7602,0),MATCH(EPS!AH$2,NoSettings!$C$1:$AG$1,0))</f>
        <v>0</v>
      </c>
      <c r="AI2458" s="244">
        <f>INDEX(NoSettings!$C$2:$AG$7602,MATCH(EPS!$A2458,NoSettings!$A$2:$A$7602,0),MATCH(EPS!AI$2,NoSettings!$C$1:$AG$1,0))</f>
        <v>0</v>
      </c>
      <c r="AJ2458" s="244">
        <f>INDEX(NoSettings!$C$2:$AG$7602,MATCH(EPS!$A2458,NoSettings!$A$2:$A$7602,0),MATCH(EPS!AJ$2,NoSettings!$C$1:$AG$1,0))</f>
        <v>0</v>
      </c>
      <c r="AK2458" s="244">
        <f>INDEX(NoSettings!$C$2:$AG$7602,MATCH(EPS!$A2458,NoSettings!$A$2:$A$7602,0),MATCH(EPS!AK$2,NoSettings!$C$1:$AG$1,0))</f>
        <v>0</v>
      </c>
    </row>
    <row r="2459" spans="1:37" x14ac:dyDescent="0.3">
      <c r="A2459" s="247" t="s">
        <v>3966</v>
      </c>
      <c r="B2459" t="s">
        <v>9237</v>
      </c>
      <c r="C2459" t="s">
        <v>9172</v>
      </c>
      <c r="D2459" t="s">
        <v>456</v>
      </c>
      <c r="E2459" s="244" t="s">
        <v>9171</v>
      </c>
      <c r="F2459" s="244" t="s">
        <v>9164</v>
      </c>
      <c r="G2459" s="244">
        <f>INDEX(NoSettings!$C$2:$AG$7602,MATCH(EPS!$A2459,NoSettings!$A$2:$A$7602,0),MATCH(EPS!G$2,NoSettings!$C$1:$AG$1,0))</f>
        <v>0</v>
      </c>
      <c r="H2459" s="244">
        <f>INDEX(NoSettings!$C$2:$AG$7602,MATCH(EPS!$A2459,NoSettings!$A$2:$A$7602,0),MATCH(EPS!H$2,NoSettings!$C$1:$AG$1,0))</f>
        <v>0</v>
      </c>
      <c r="I2459" s="244">
        <f>INDEX(NoSettings!$C$2:$AG$7602,MATCH(EPS!$A2459,NoSettings!$A$2:$A$7602,0),MATCH(EPS!I$2,NoSettings!$C$1:$AG$1,0))</f>
        <v>0</v>
      </c>
      <c r="J2459" s="244">
        <f>INDEX(NoSettings!$C$2:$AG$7602,MATCH(EPS!$A2459,NoSettings!$A$2:$A$7602,0),MATCH(EPS!J$2,NoSettings!$C$1:$AG$1,0))</f>
        <v>0</v>
      </c>
      <c r="K2459" s="244">
        <f>INDEX(NoSettings!$C$2:$AG$7602,MATCH(EPS!$A2459,NoSettings!$A$2:$A$7602,0),MATCH(EPS!K$2,NoSettings!$C$1:$AG$1,0))</f>
        <v>0</v>
      </c>
      <c r="L2459" s="244">
        <f>INDEX(NoSettings!$C$2:$AG$7602,MATCH(EPS!$A2459,NoSettings!$A$2:$A$7602,0),MATCH(EPS!L$2,NoSettings!$C$1:$AG$1,0))</f>
        <v>0</v>
      </c>
      <c r="M2459" s="244">
        <f>INDEX(NoSettings!$C$2:$AG$7602,MATCH(EPS!$A2459,NoSettings!$A$2:$A$7602,0),MATCH(EPS!M$2,NoSettings!$C$1:$AG$1,0))</f>
        <v>0</v>
      </c>
      <c r="N2459" s="244">
        <f>INDEX(NoSettings!$C$2:$AG$7602,MATCH(EPS!$A2459,NoSettings!$A$2:$A$7602,0),MATCH(EPS!N$2,NoSettings!$C$1:$AG$1,0))</f>
        <v>0</v>
      </c>
      <c r="O2459" s="244">
        <f>INDEX(NoSettings!$C$2:$AG$7602,MATCH(EPS!$A2459,NoSettings!$A$2:$A$7602,0),MATCH(EPS!O$2,NoSettings!$C$1:$AG$1,0))</f>
        <v>0</v>
      </c>
      <c r="P2459" s="244">
        <f>INDEX(NoSettings!$C$2:$AG$7602,MATCH(EPS!$A2459,NoSettings!$A$2:$A$7602,0),MATCH(EPS!P$2,NoSettings!$C$1:$AG$1,0))</f>
        <v>0</v>
      </c>
      <c r="Q2459" s="244">
        <f>INDEX(NoSettings!$C$2:$AG$7602,MATCH(EPS!$A2459,NoSettings!$A$2:$A$7602,0),MATCH(EPS!Q$2,NoSettings!$C$1:$AG$1,0))</f>
        <v>0</v>
      </c>
      <c r="R2459" s="244">
        <f>INDEX(NoSettings!$C$2:$AG$7602,MATCH(EPS!$A2459,NoSettings!$A$2:$A$7602,0),MATCH(EPS!R$2,NoSettings!$C$1:$AG$1,0))</f>
        <v>0</v>
      </c>
      <c r="S2459" s="244">
        <f>INDEX(NoSettings!$C$2:$AG$7602,MATCH(EPS!$A2459,NoSettings!$A$2:$A$7602,0),MATCH(EPS!S$2,NoSettings!$C$1:$AG$1,0))</f>
        <v>0</v>
      </c>
      <c r="T2459" s="244">
        <f>INDEX(NoSettings!$C$2:$AG$7602,MATCH(EPS!$A2459,NoSettings!$A$2:$A$7602,0),MATCH(EPS!T$2,NoSettings!$C$1:$AG$1,0))</f>
        <v>0</v>
      </c>
      <c r="U2459" s="244">
        <f>INDEX(NoSettings!$C$2:$AG$7602,MATCH(EPS!$A2459,NoSettings!$A$2:$A$7602,0),MATCH(EPS!U$2,NoSettings!$C$1:$AG$1,0))</f>
        <v>0</v>
      </c>
      <c r="V2459" s="244">
        <f>INDEX(NoSettings!$C$2:$AG$7602,MATCH(EPS!$A2459,NoSettings!$A$2:$A$7602,0),MATCH(EPS!V$2,NoSettings!$C$1:$AG$1,0))</f>
        <v>0</v>
      </c>
      <c r="W2459" s="244">
        <f>INDEX(NoSettings!$C$2:$AG$7602,MATCH(EPS!$A2459,NoSettings!$A$2:$A$7602,0),MATCH(EPS!W$2,NoSettings!$C$1:$AG$1,0))</f>
        <v>0</v>
      </c>
      <c r="X2459" s="244">
        <f>INDEX(NoSettings!$C$2:$AG$7602,MATCH(EPS!$A2459,NoSettings!$A$2:$A$7602,0),MATCH(EPS!X$2,NoSettings!$C$1:$AG$1,0))</f>
        <v>0</v>
      </c>
      <c r="Y2459" s="244">
        <f>INDEX(NoSettings!$C$2:$AG$7602,MATCH(EPS!$A2459,NoSettings!$A$2:$A$7602,0),MATCH(EPS!Y$2,NoSettings!$C$1:$AG$1,0))</f>
        <v>0</v>
      </c>
      <c r="Z2459" s="244">
        <f>INDEX(NoSettings!$C$2:$AG$7602,MATCH(EPS!$A2459,NoSettings!$A$2:$A$7602,0),MATCH(EPS!Z$2,NoSettings!$C$1:$AG$1,0))</f>
        <v>0</v>
      </c>
      <c r="AA2459" s="244">
        <f>INDEX(NoSettings!$C$2:$AG$7602,MATCH(EPS!$A2459,NoSettings!$A$2:$A$7602,0),MATCH(EPS!AA$2,NoSettings!$C$1:$AG$1,0))</f>
        <v>0</v>
      </c>
      <c r="AB2459" s="244">
        <f>INDEX(NoSettings!$C$2:$AG$7602,MATCH(EPS!$A2459,NoSettings!$A$2:$A$7602,0),MATCH(EPS!AB$2,NoSettings!$C$1:$AG$1,0))</f>
        <v>0</v>
      </c>
      <c r="AC2459" s="244">
        <f>INDEX(NoSettings!$C$2:$AG$7602,MATCH(EPS!$A2459,NoSettings!$A$2:$A$7602,0),MATCH(EPS!AC$2,NoSettings!$C$1:$AG$1,0))</f>
        <v>0</v>
      </c>
      <c r="AD2459" s="244">
        <f>INDEX(NoSettings!$C$2:$AG$7602,MATCH(EPS!$A2459,NoSettings!$A$2:$A$7602,0),MATCH(EPS!AD$2,NoSettings!$C$1:$AG$1,0))</f>
        <v>0</v>
      </c>
      <c r="AE2459" s="244">
        <f>INDEX(NoSettings!$C$2:$AG$7602,MATCH(EPS!$A2459,NoSettings!$A$2:$A$7602,0),MATCH(EPS!AE$2,NoSettings!$C$1:$AG$1,0))</f>
        <v>0</v>
      </c>
      <c r="AF2459" s="244">
        <f>INDEX(NoSettings!$C$2:$AG$7602,MATCH(EPS!$A2459,NoSettings!$A$2:$A$7602,0),MATCH(EPS!AF$2,NoSettings!$C$1:$AG$1,0))</f>
        <v>0</v>
      </c>
      <c r="AG2459" s="244">
        <f>INDEX(NoSettings!$C$2:$AG$7602,MATCH(EPS!$A2459,NoSettings!$A$2:$A$7602,0),MATCH(EPS!AG$2,NoSettings!$C$1:$AG$1,0))</f>
        <v>0</v>
      </c>
      <c r="AH2459" s="244">
        <f>INDEX(NoSettings!$C$2:$AG$7602,MATCH(EPS!$A2459,NoSettings!$A$2:$A$7602,0),MATCH(EPS!AH$2,NoSettings!$C$1:$AG$1,0))</f>
        <v>0</v>
      </c>
      <c r="AI2459" s="244">
        <f>INDEX(NoSettings!$C$2:$AG$7602,MATCH(EPS!$A2459,NoSettings!$A$2:$A$7602,0),MATCH(EPS!AI$2,NoSettings!$C$1:$AG$1,0))</f>
        <v>0</v>
      </c>
      <c r="AJ2459" s="244">
        <f>INDEX(NoSettings!$C$2:$AG$7602,MATCH(EPS!$A2459,NoSettings!$A$2:$A$7602,0),MATCH(EPS!AJ$2,NoSettings!$C$1:$AG$1,0))</f>
        <v>0</v>
      </c>
      <c r="AK2459" s="244">
        <f>INDEX(NoSettings!$C$2:$AG$7602,MATCH(EPS!$A2459,NoSettings!$A$2:$A$7602,0),MATCH(EPS!AK$2,NoSettings!$C$1:$AG$1,0))</f>
        <v>0</v>
      </c>
    </row>
    <row r="2460" spans="1:37" x14ac:dyDescent="0.3">
      <c r="A2460" s="247" t="s">
        <v>3967</v>
      </c>
      <c r="B2460" t="s">
        <v>9237</v>
      </c>
      <c r="C2460" t="s">
        <v>9172</v>
      </c>
      <c r="D2460" t="s">
        <v>9210</v>
      </c>
      <c r="E2460" s="244" t="s">
        <v>9153</v>
      </c>
      <c r="F2460" s="244" t="s">
        <v>9155</v>
      </c>
      <c r="G2460" s="244">
        <f>INDEX(NoSettings!$C$2:$AG$7602,MATCH(EPS!$A2460,NoSettings!$A$2:$A$7602,0),MATCH(EPS!G$2,NoSettings!$C$1:$AG$1,0))</f>
        <v>0</v>
      </c>
      <c r="H2460" s="244">
        <f>INDEX(NoSettings!$C$2:$AG$7602,MATCH(EPS!$A2460,NoSettings!$A$2:$A$7602,0),MATCH(EPS!H$2,NoSettings!$C$1:$AG$1,0))</f>
        <v>0</v>
      </c>
      <c r="I2460" s="244">
        <f>INDEX(NoSettings!$C$2:$AG$7602,MATCH(EPS!$A2460,NoSettings!$A$2:$A$7602,0),MATCH(EPS!I$2,NoSettings!$C$1:$AG$1,0))</f>
        <v>0</v>
      </c>
      <c r="J2460" s="244">
        <f>INDEX(NoSettings!$C$2:$AG$7602,MATCH(EPS!$A2460,NoSettings!$A$2:$A$7602,0),MATCH(EPS!J$2,NoSettings!$C$1:$AG$1,0))</f>
        <v>0</v>
      </c>
      <c r="K2460" s="244">
        <f>INDEX(NoSettings!$C$2:$AG$7602,MATCH(EPS!$A2460,NoSettings!$A$2:$A$7602,0),MATCH(EPS!K$2,NoSettings!$C$1:$AG$1,0))</f>
        <v>0</v>
      </c>
      <c r="L2460" s="244">
        <f>INDEX(NoSettings!$C$2:$AG$7602,MATCH(EPS!$A2460,NoSettings!$A$2:$A$7602,0),MATCH(EPS!L$2,NoSettings!$C$1:$AG$1,0))</f>
        <v>0</v>
      </c>
      <c r="M2460" s="244">
        <f>INDEX(NoSettings!$C$2:$AG$7602,MATCH(EPS!$A2460,NoSettings!$A$2:$A$7602,0),MATCH(EPS!M$2,NoSettings!$C$1:$AG$1,0))</f>
        <v>0</v>
      </c>
      <c r="N2460" s="244">
        <f>INDEX(NoSettings!$C$2:$AG$7602,MATCH(EPS!$A2460,NoSettings!$A$2:$A$7602,0),MATCH(EPS!N$2,NoSettings!$C$1:$AG$1,0))</f>
        <v>0</v>
      </c>
      <c r="O2460" s="244">
        <f>INDEX(NoSettings!$C$2:$AG$7602,MATCH(EPS!$A2460,NoSettings!$A$2:$A$7602,0),MATCH(EPS!O$2,NoSettings!$C$1:$AG$1,0))</f>
        <v>0</v>
      </c>
      <c r="P2460" s="244">
        <f>INDEX(NoSettings!$C$2:$AG$7602,MATCH(EPS!$A2460,NoSettings!$A$2:$A$7602,0),MATCH(EPS!P$2,NoSettings!$C$1:$AG$1,0))</f>
        <v>0</v>
      </c>
      <c r="Q2460" s="244">
        <f>INDEX(NoSettings!$C$2:$AG$7602,MATCH(EPS!$A2460,NoSettings!$A$2:$A$7602,0),MATCH(EPS!Q$2,NoSettings!$C$1:$AG$1,0))</f>
        <v>0</v>
      </c>
      <c r="R2460" s="244">
        <f>INDEX(NoSettings!$C$2:$AG$7602,MATCH(EPS!$A2460,NoSettings!$A$2:$A$7602,0),MATCH(EPS!R$2,NoSettings!$C$1:$AG$1,0))</f>
        <v>0</v>
      </c>
      <c r="S2460" s="244">
        <f>INDEX(NoSettings!$C$2:$AG$7602,MATCH(EPS!$A2460,NoSettings!$A$2:$A$7602,0),MATCH(EPS!S$2,NoSettings!$C$1:$AG$1,0))</f>
        <v>0</v>
      </c>
      <c r="T2460" s="244">
        <f>INDEX(NoSettings!$C$2:$AG$7602,MATCH(EPS!$A2460,NoSettings!$A$2:$A$7602,0),MATCH(EPS!T$2,NoSettings!$C$1:$AG$1,0))</f>
        <v>0</v>
      </c>
      <c r="U2460" s="244">
        <f>INDEX(NoSettings!$C$2:$AG$7602,MATCH(EPS!$A2460,NoSettings!$A$2:$A$7602,0),MATCH(EPS!U$2,NoSettings!$C$1:$AG$1,0))</f>
        <v>0</v>
      </c>
      <c r="V2460" s="244">
        <f>INDEX(NoSettings!$C$2:$AG$7602,MATCH(EPS!$A2460,NoSettings!$A$2:$A$7602,0),MATCH(EPS!V$2,NoSettings!$C$1:$AG$1,0))</f>
        <v>0</v>
      </c>
      <c r="W2460" s="244">
        <f>INDEX(NoSettings!$C$2:$AG$7602,MATCH(EPS!$A2460,NoSettings!$A$2:$A$7602,0),MATCH(EPS!W$2,NoSettings!$C$1:$AG$1,0))</f>
        <v>0</v>
      </c>
      <c r="X2460" s="244">
        <f>INDEX(NoSettings!$C$2:$AG$7602,MATCH(EPS!$A2460,NoSettings!$A$2:$A$7602,0),MATCH(EPS!X$2,NoSettings!$C$1:$AG$1,0))</f>
        <v>0</v>
      </c>
      <c r="Y2460" s="244">
        <f>INDEX(NoSettings!$C$2:$AG$7602,MATCH(EPS!$A2460,NoSettings!$A$2:$A$7602,0),MATCH(EPS!Y$2,NoSettings!$C$1:$AG$1,0))</f>
        <v>0</v>
      </c>
      <c r="Z2460" s="244">
        <f>INDEX(NoSettings!$C$2:$AG$7602,MATCH(EPS!$A2460,NoSettings!$A$2:$A$7602,0),MATCH(EPS!Z$2,NoSettings!$C$1:$AG$1,0))</f>
        <v>0</v>
      </c>
      <c r="AA2460" s="244">
        <f>INDEX(NoSettings!$C$2:$AG$7602,MATCH(EPS!$A2460,NoSettings!$A$2:$A$7602,0),MATCH(EPS!AA$2,NoSettings!$C$1:$AG$1,0))</f>
        <v>0</v>
      </c>
      <c r="AB2460" s="244">
        <f>INDEX(NoSettings!$C$2:$AG$7602,MATCH(EPS!$A2460,NoSettings!$A$2:$A$7602,0),MATCH(EPS!AB$2,NoSettings!$C$1:$AG$1,0))</f>
        <v>0</v>
      </c>
      <c r="AC2460" s="244">
        <f>INDEX(NoSettings!$C$2:$AG$7602,MATCH(EPS!$A2460,NoSettings!$A$2:$A$7602,0),MATCH(EPS!AC$2,NoSettings!$C$1:$AG$1,0))</f>
        <v>0</v>
      </c>
      <c r="AD2460" s="244">
        <f>INDEX(NoSettings!$C$2:$AG$7602,MATCH(EPS!$A2460,NoSettings!$A$2:$A$7602,0),MATCH(EPS!AD$2,NoSettings!$C$1:$AG$1,0))</f>
        <v>0</v>
      </c>
      <c r="AE2460" s="244">
        <f>INDEX(NoSettings!$C$2:$AG$7602,MATCH(EPS!$A2460,NoSettings!$A$2:$A$7602,0),MATCH(EPS!AE$2,NoSettings!$C$1:$AG$1,0))</f>
        <v>0</v>
      </c>
      <c r="AF2460" s="244">
        <f>INDEX(NoSettings!$C$2:$AG$7602,MATCH(EPS!$A2460,NoSettings!$A$2:$A$7602,0),MATCH(EPS!AF$2,NoSettings!$C$1:$AG$1,0))</f>
        <v>0</v>
      </c>
      <c r="AG2460" s="244">
        <f>INDEX(NoSettings!$C$2:$AG$7602,MATCH(EPS!$A2460,NoSettings!$A$2:$A$7602,0),MATCH(EPS!AG$2,NoSettings!$C$1:$AG$1,0))</f>
        <v>0</v>
      </c>
      <c r="AH2460" s="244">
        <f>INDEX(NoSettings!$C$2:$AG$7602,MATCH(EPS!$A2460,NoSettings!$A$2:$A$7602,0),MATCH(EPS!AH$2,NoSettings!$C$1:$AG$1,0))</f>
        <v>0</v>
      </c>
      <c r="AI2460" s="244">
        <f>INDEX(NoSettings!$C$2:$AG$7602,MATCH(EPS!$A2460,NoSettings!$A$2:$A$7602,0),MATCH(EPS!AI$2,NoSettings!$C$1:$AG$1,0))</f>
        <v>0</v>
      </c>
      <c r="AJ2460" s="244">
        <f>INDEX(NoSettings!$C$2:$AG$7602,MATCH(EPS!$A2460,NoSettings!$A$2:$A$7602,0),MATCH(EPS!AJ$2,NoSettings!$C$1:$AG$1,0))</f>
        <v>0</v>
      </c>
      <c r="AK2460" s="244">
        <f>INDEX(NoSettings!$C$2:$AG$7602,MATCH(EPS!$A2460,NoSettings!$A$2:$A$7602,0),MATCH(EPS!AK$2,NoSettings!$C$1:$AG$1,0))</f>
        <v>0</v>
      </c>
    </row>
    <row r="2461" spans="1:37" x14ac:dyDescent="0.3">
      <c r="A2461" s="247" t="s">
        <v>3968</v>
      </c>
      <c r="B2461" t="s">
        <v>9237</v>
      </c>
      <c r="C2461" t="s">
        <v>9172</v>
      </c>
      <c r="D2461" t="s">
        <v>9210</v>
      </c>
      <c r="E2461" s="244" t="s">
        <v>9153</v>
      </c>
      <c r="F2461" s="244" t="s">
        <v>9156</v>
      </c>
      <c r="G2461" s="244">
        <f>INDEX(NoSettings!$C$2:$AG$7602,MATCH(EPS!$A2461,NoSettings!$A$2:$A$7602,0),MATCH(EPS!G$2,NoSettings!$C$1:$AG$1,0))</f>
        <v>0</v>
      </c>
      <c r="H2461" s="244">
        <f>INDEX(NoSettings!$C$2:$AG$7602,MATCH(EPS!$A2461,NoSettings!$A$2:$A$7602,0),MATCH(EPS!H$2,NoSettings!$C$1:$AG$1,0))</f>
        <v>0</v>
      </c>
      <c r="I2461" s="244">
        <f>INDEX(NoSettings!$C$2:$AG$7602,MATCH(EPS!$A2461,NoSettings!$A$2:$A$7602,0),MATCH(EPS!I$2,NoSettings!$C$1:$AG$1,0))</f>
        <v>0</v>
      </c>
      <c r="J2461" s="244">
        <f>INDEX(NoSettings!$C$2:$AG$7602,MATCH(EPS!$A2461,NoSettings!$A$2:$A$7602,0),MATCH(EPS!J$2,NoSettings!$C$1:$AG$1,0))</f>
        <v>0</v>
      </c>
      <c r="K2461" s="244">
        <f>INDEX(NoSettings!$C$2:$AG$7602,MATCH(EPS!$A2461,NoSettings!$A$2:$A$7602,0),MATCH(EPS!K$2,NoSettings!$C$1:$AG$1,0))</f>
        <v>0</v>
      </c>
      <c r="L2461" s="244">
        <f>INDEX(NoSettings!$C$2:$AG$7602,MATCH(EPS!$A2461,NoSettings!$A$2:$A$7602,0),MATCH(EPS!L$2,NoSettings!$C$1:$AG$1,0))</f>
        <v>0</v>
      </c>
      <c r="M2461" s="244">
        <f>INDEX(NoSettings!$C$2:$AG$7602,MATCH(EPS!$A2461,NoSettings!$A$2:$A$7602,0),MATCH(EPS!M$2,NoSettings!$C$1:$AG$1,0))</f>
        <v>0</v>
      </c>
      <c r="N2461" s="244">
        <f>INDEX(NoSettings!$C$2:$AG$7602,MATCH(EPS!$A2461,NoSettings!$A$2:$A$7602,0),MATCH(EPS!N$2,NoSettings!$C$1:$AG$1,0))</f>
        <v>0</v>
      </c>
      <c r="O2461" s="244">
        <f>INDEX(NoSettings!$C$2:$AG$7602,MATCH(EPS!$A2461,NoSettings!$A$2:$A$7602,0),MATCH(EPS!O$2,NoSettings!$C$1:$AG$1,0))</f>
        <v>0</v>
      </c>
      <c r="P2461" s="244">
        <f>INDEX(NoSettings!$C$2:$AG$7602,MATCH(EPS!$A2461,NoSettings!$A$2:$A$7602,0),MATCH(EPS!P$2,NoSettings!$C$1:$AG$1,0))</f>
        <v>0</v>
      </c>
      <c r="Q2461" s="244">
        <f>INDEX(NoSettings!$C$2:$AG$7602,MATCH(EPS!$A2461,NoSettings!$A$2:$A$7602,0),MATCH(EPS!Q$2,NoSettings!$C$1:$AG$1,0))</f>
        <v>0</v>
      </c>
      <c r="R2461" s="244">
        <f>INDEX(NoSettings!$C$2:$AG$7602,MATCH(EPS!$A2461,NoSettings!$A$2:$A$7602,0),MATCH(EPS!R$2,NoSettings!$C$1:$AG$1,0))</f>
        <v>0</v>
      </c>
      <c r="S2461" s="244">
        <f>INDEX(NoSettings!$C$2:$AG$7602,MATCH(EPS!$A2461,NoSettings!$A$2:$A$7602,0),MATCH(EPS!S$2,NoSettings!$C$1:$AG$1,0))</f>
        <v>0</v>
      </c>
      <c r="T2461" s="244">
        <f>INDEX(NoSettings!$C$2:$AG$7602,MATCH(EPS!$A2461,NoSettings!$A$2:$A$7602,0),MATCH(EPS!T$2,NoSettings!$C$1:$AG$1,0))</f>
        <v>0</v>
      </c>
      <c r="U2461" s="244">
        <f>INDEX(NoSettings!$C$2:$AG$7602,MATCH(EPS!$A2461,NoSettings!$A$2:$A$7602,0),MATCH(EPS!U$2,NoSettings!$C$1:$AG$1,0))</f>
        <v>0</v>
      </c>
      <c r="V2461" s="244">
        <f>INDEX(NoSettings!$C$2:$AG$7602,MATCH(EPS!$A2461,NoSettings!$A$2:$A$7602,0),MATCH(EPS!V$2,NoSettings!$C$1:$AG$1,0))</f>
        <v>0</v>
      </c>
      <c r="W2461" s="244">
        <f>INDEX(NoSettings!$C$2:$AG$7602,MATCH(EPS!$A2461,NoSettings!$A$2:$A$7602,0),MATCH(EPS!W$2,NoSettings!$C$1:$AG$1,0))</f>
        <v>0</v>
      </c>
      <c r="X2461" s="244">
        <f>INDEX(NoSettings!$C$2:$AG$7602,MATCH(EPS!$A2461,NoSettings!$A$2:$A$7602,0),MATCH(EPS!X$2,NoSettings!$C$1:$AG$1,0))</f>
        <v>0</v>
      </c>
      <c r="Y2461" s="244">
        <f>INDEX(NoSettings!$C$2:$AG$7602,MATCH(EPS!$A2461,NoSettings!$A$2:$A$7602,0),MATCH(EPS!Y$2,NoSettings!$C$1:$AG$1,0))</f>
        <v>0</v>
      </c>
      <c r="Z2461" s="244">
        <f>INDEX(NoSettings!$C$2:$AG$7602,MATCH(EPS!$A2461,NoSettings!$A$2:$A$7602,0),MATCH(EPS!Z$2,NoSettings!$C$1:$AG$1,0))</f>
        <v>0</v>
      </c>
      <c r="AA2461" s="244">
        <f>INDEX(NoSettings!$C$2:$AG$7602,MATCH(EPS!$A2461,NoSettings!$A$2:$A$7602,0),MATCH(EPS!AA$2,NoSettings!$C$1:$AG$1,0))</f>
        <v>0</v>
      </c>
      <c r="AB2461" s="244">
        <f>INDEX(NoSettings!$C$2:$AG$7602,MATCH(EPS!$A2461,NoSettings!$A$2:$A$7602,0),MATCH(EPS!AB$2,NoSettings!$C$1:$AG$1,0))</f>
        <v>0</v>
      </c>
      <c r="AC2461" s="244">
        <f>INDEX(NoSettings!$C$2:$AG$7602,MATCH(EPS!$A2461,NoSettings!$A$2:$A$7602,0),MATCH(EPS!AC$2,NoSettings!$C$1:$AG$1,0))</f>
        <v>0</v>
      </c>
      <c r="AD2461" s="244">
        <f>INDEX(NoSettings!$C$2:$AG$7602,MATCH(EPS!$A2461,NoSettings!$A$2:$A$7602,0),MATCH(EPS!AD$2,NoSettings!$C$1:$AG$1,0))</f>
        <v>0</v>
      </c>
      <c r="AE2461" s="244">
        <f>INDEX(NoSettings!$C$2:$AG$7602,MATCH(EPS!$A2461,NoSettings!$A$2:$A$7602,0),MATCH(EPS!AE$2,NoSettings!$C$1:$AG$1,0))</f>
        <v>0</v>
      </c>
      <c r="AF2461" s="244">
        <f>INDEX(NoSettings!$C$2:$AG$7602,MATCH(EPS!$A2461,NoSettings!$A$2:$A$7602,0),MATCH(EPS!AF$2,NoSettings!$C$1:$AG$1,0))</f>
        <v>0</v>
      </c>
      <c r="AG2461" s="244">
        <f>INDEX(NoSettings!$C$2:$AG$7602,MATCH(EPS!$A2461,NoSettings!$A$2:$A$7602,0),MATCH(EPS!AG$2,NoSettings!$C$1:$AG$1,0))</f>
        <v>0</v>
      </c>
      <c r="AH2461" s="244">
        <f>INDEX(NoSettings!$C$2:$AG$7602,MATCH(EPS!$A2461,NoSettings!$A$2:$A$7602,0),MATCH(EPS!AH$2,NoSettings!$C$1:$AG$1,0))</f>
        <v>0</v>
      </c>
      <c r="AI2461" s="244">
        <f>INDEX(NoSettings!$C$2:$AG$7602,MATCH(EPS!$A2461,NoSettings!$A$2:$A$7602,0),MATCH(EPS!AI$2,NoSettings!$C$1:$AG$1,0))</f>
        <v>0</v>
      </c>
      <c r="AJ2461" s="244">
        <f>INDEX(NoSettings!$C$2:$AG$7602,MATCH(EPS!$A2461,NoSettings!$A$2:$A$7602,0),MATCH(EPS!AJ$2,NoSettings!$C$1:$AG$1,0))</f>
        <v>0</v>
      </c>
      <c r="AK2461" s="244">
        <f>INDEX(NoSettings!$C$2:$AG$7602,MATCH(EPS!$A2461,NoSettings!$A$2:$A$7602,0),MATCH(EPS!AK$2,NoSettings!$C$1:$AG$1,0))</f>
        <v>0</v>
      </c>
    </row>
    <row r="2462" spans="1:37" x14ac:dyDescent="0.3">
      <c r="A2462" s="247" t="s">
        <v>3969</v>
      </c>
      <c r="B2462" t="s">
        <v>9237</v>
      </c>
      <c r="C2462" t="s">
        <v>9172</v>
      </c>
      <c r="D2462" t="s">
        <v>9210</v>
      </c>
      <c r="E2462" s="244" t="s">
        <v>9153</v>
      </c>
      <c r="F2462" s="244" t="s">
        <v>9157</v>
      </c>
      <c r="G2462" s="244">
        <f>INDEX(NoSettings!$C$2:$AG$7602,MATCH(EPS!$A2462,NoSettings!$A$2:$A$7602,0),MATCH(EPS!G$2,NoSettings!$C$1:$AG$1,0))</f>
        <v>0</v>
      </c>
      <c r="H2462" s="244">
        <f>INDEX(NoSettings!$C$2:$AG$7602,MATCH(EPS!$A2462,NoSettings!$A$2:$A$7602,0),MATCH(EPS!H$2,NoSettings!$C$1:$AG$1,0))</f>
        <v>0</v>
      </c>
      <c r="I2462" s="244">
        <f>INDEX(NoSettings!$C$2:$AG$7602,MATCH(EPS!$A2462,NoSettings!$A$2:$A$7602,0),MATCH(EPS!I$2,NoSettings!$C$1:$AG$1,0))</f>
        <v>0</v>
      </c>
      <c r="J2462" s="244">
        <f>INDEX(NoSettings!$C$2:$AG$7602,MATCH(EPS!$A2462,NoSettings!$A$2:$A$7602,0),MATCH(EPS!J$2,NoSettings!$C$1:$AG$1,0))</f>
        <v>0</v>
      </c>
      <c r="K2462" s="244">
        <f>INDEX(NoSettings!$C$2:$AG$7602,MATCH(EPS!$A2462,NoSettings!$A$2:$A$7602,0),MATCH(EPS!K$2,NoSettings!$C$1:$AG$1,0))</f>
        <v>0</v>
      </c>
      <c r="L2462" s="244">
        <f>INDEX(NoSettings!$C$2:$AG$7602,MATCH(EPS!$A2462,NoSettings!$A$2:$A$7602,0),MATCH(EPS!L$2,NoSettings!$C$1:$AG$1,0))</f>
        <v>0</v>
      </c>
      <c r="M2462" s="244">
        <f>INDEX(NoSettings!$C$2:$AG$7602,MATCH(EPS!$A2462,NoSettings!$A$2:$A$7602,0),MATCH(EPS!M$2,NoSettings!$C$1:$AG$1,0))</f>
        <v>0</v>
      </c>
      <c r="N2462" s="244">
        <f>INDEX(NoSettings!$C$2:$AG$7602,MATCH(EPS!$A2462,NoSettings!$A$2:$A$7602,0),MATCH(EPS!N$2,NoSettings!$C$1:$AG$1,0))</f>
        <v>0</v>
      </c>
      <c r="O2462" s="244">
        <f>INDEX(NoSettings!$C$2:$AG$7602,MATCH(EPS!$A2462,NoSettings!$A$2:$A$7602,0),MATCH(EPS!O$2,NoSettings!$C$1:$AG$1,0))</f>
        <v>0</v>
      </c>
      <c r="P2462" s="244">
        <f>INDEX(NoSettings!$C$2:$AG$7602,MATCH(EPS!$A2462,NoSettings!$A$2:$A$7602,0),MATCH(EPS!P$2,NoSettings!$C$1:$AG$1,0))</f>
        <v>0</v>
      </c>
      <c r="Q2462" s="244">
        <f>INDEX(NoSettings!$C$2:$AG$7602,MATCH(EPS!$A2462,NoSettings!$A$2:$A$7602,0),MATCH(EPS!Q$2,NoSettings!$C$1:$AG$1,0))</f>
        <v>0</v>
      </c>
      <c r="R2462" s="244">
        <f>INDEX(NoSettings!$C$2:$AG$7602,MATCH(EPS!$A2462,NoSettings!$A$2:$A$7602,0),MATCH(EPS!R$2,NoSettings!$C$1:$AG$1,0))</f>
        <v>0</v>
      </c>
      <c r="S2462" s="244">
        <f>INDEX(NoSettings!$C$2:$AG$7602,MATCH(EPS!$A2462,NoSettings!$A$2:$A$7602,0),MATCH(EPS!S$2,NoSettings!$C$1:$AG$1,0))</f>
        <v>0</v>
      </c>
      <c r="T2462" s="244">
        <f>INDEX(NoSettings!$C$2:$AG$7602,MATCH(EPS!$A2462,NoSettings!$A$2:$A$7602,0),MATCH(EPS!T$2,NoSettings!$C$1:$AG$1,0))</f>
        <v>0</v>
      </c>
      <c r="U2462" s="244">
        <f>INDEX(NoSettings!$C$2:$AG$7602,MATCH(EPS!$A2462,NoSettings!$A$2:$A$7602,0),MATCH(EPS!U$2,NoSettings!$C$1:$AG$1,0))</f>
        <v>0</v>
      </c>
      <c r="V2462" s="244">
        <f>INDEX(NoSettings!$C$2:$AG$7602,MATCH(EPS!$A2462,NoSettings!$A$2:$A$7602,0),MATCH(EPS!V$2,NoSettings!$C$1:$AG$1,0))</f>
        <v>0</v>
      </c>
      <c r="W2462" s="244">
        <f>INDEX(NoSettings!$C$2:$AG$7602,MATCH(EPS!$A2462,NoSettings!$A$2:$A$7602,0),MATCH(EPS!W$2,NoSettings!$C$1:$AG$1,0))</f>
        <v>0</v>
      </c>
      <c r="X2462" s="244">
        <f>INDEX(NoSettings!$C$2:$AG$7602,MATCH(EPS!$A2462,NoSettings!$A$2:$A$7602,0),MATCH(EPS!X$2,NoSettings!$C$1:$AG$1,0))</f>
        <v>0</v>
      </c>
      <c r="Y2462" s="244">
        <f>INDEX(NoSettings!$C$2:$AG$7602,MATCH(EPS!$A2462,NoSettings!$A$2:$A$7602,0),MATCH(EPS!Y$2,NoSettings!$C$1:$AG$1,0))</f>
        <v>0</v>
      </c>
      <c r="Z2462" s="244">
        <f>INDEX(NoSettings!$C$2:$AG$7602,MATCH(EPS!$A2462,NoSettings!$A$2:$A$7602,0),MATCH(EPS!Z$2,NoSettings!$C$1:$AG$1,0))</f>
        <v>0</v>
      </c>
      <c r="AA2462" s="244">
        <f>INDEX(NoSettings!$C$2:$AG$7602,MATCH(EPS!$A2462,NoSettings!$A$2:$A$7602,0),MATCH(EPS!AA$2,NoSettings!$C$1:$AG$1,0))</f>
        <v>0</v>
      </c>
      <c r="AB2462" s="244">
        <f>INDEX(NoSettings!$C$2:$AG$7602,MATCH(EPS!$A2462,NoSettings!$A$2:$A$7602,0),MATCH(EPS!AB$2,NoSettings!$C$1:$AG$1,0))</f>
        <v>0</v>
      </c>
      <c r="AC2462" s="244">
        <f>INDEX(NoSettings!$C$2:$AG$7602,MATCH(EPS!$A2462,NoSettings!$A$2:$A$7602,0),MATCH(EPS!AC$2,NoSettings!$C$1:$AG$1,0))</f>
        <v>0</v>
      </c>
      <c r="AD2462" s="244">
        <f>INDEX(NoSettings!$C$2:$AG$7602,MATCH(EPS!$A2462,NoSettings!$A$2:$A$7602,0),MATCH(EPS!AD$2,NoSettings!$C$1:$AG$1,0))</f>
        <v>0</v>
      </c>
      <c r="AE2462" s="244">
        <f>INDEX(NoSettings!$C$2:$AG$7602,MATCH(EPS!$A2462,NoSettings!$A$2:$A$7602,0),MATCH(EPS!AE$2,NoSettings!$C$1:$AG$1,0))</f>
        <v>0</v>
      </c>
      <c r="AF2462" s="244">
        <f>INDEX(NoSettings!$C$2:$AG$7602,MATCH(EPS!$A2462,NoSettings!$A$2:$A$7602,0),MATCH(EPS!AF$2,NoSettings!$C$1:$AG$1,0))</f>
        <v>0</v>
      </c>
      <c r="AG2462" s="244">
        <f>INDEX(NoSettings!$C$2:$AG$7602,MATCH(EPS!$A2462,NoSettings!$A$2:$A$7602,0),MATCH(EPS!AG$2,NoSettings!$C$1:$AG$1,0))</f>
        <v>0</v>
      </c>
      <c r="AH2462" s="244">
        <f>INDEX(NoSettings!$C$2:$AG$7602,MATCH(EPS!$A2462,NoSettings!$A$2:$A$7602,0),MATCH(EPS!AH$2,NoSettings!$C$1:$AG$1,0))</f>
        <v>0</v>
      </c>
      <c r="AI2462" s="244">
        <f>INDEX(NoSettings!$C$2:$AG$7602,MATCH(EPS!$A2462,NoSettings!$A$2:$A$7602,0),MATCH(EPS!AI$2,NoSettings!$C$1:$AG$1,0))</f>
        <v>0</v>
      </c>
      <c r="AJ2462" s="244">
        <f>INDEX(NoSettings!$C$2:$AG$7602,MATCH(EPS!$A2462,NoSettings!$A$2:$A$7602,0),MATCH(EPS!AJ$2,NoSettings!$C$1:$AG$1,0))</f>
        <v>0</v>
      </c>
      <c r="AK2462" s="244">
        <f>INDEX(NoSettings!$C$2:$AG$7602,MATCH(EPS!$A2462,NoSettings!$A$2:$A$7602,0),MATCH(EPS!AK$2,NoSettings!$C$1:$AG$1,0))</f>
        <v>0</v>
      </c>
    </row>
    <row r="2463" spans="1:37" x14ac:dyDescent="0.3">
      <c r="A2463" s="247" t="s">
        <v>3970</v>
      </c>
      <c r="B2463" t="s">
        <v>9237</v>
      </c>
      <c r="C2463" t="s">
        <v>9172</v>
      </c>
      <c r="D2463" t="s">
        <v>9210</v>
      </c>
      <c r="E2463" s="244" t="s">
        <v>9153</v>
      </c>
      <c r="F2463" s="244" t="s">
        <v>9158</v>
      </c>
      <c r="G2463" s="244">
        <f>INDEX(NoSettings!$C$2:$AG$7602,MATCH(EPS!$A2463,NoSettings!$A$2:$A$7602,0),MATCH(EPS!G$2,NoSettings!$C$1:$AG$1,0))</f>
        <v>0</v>
      </c>
      <c r="H2463" s="244">
        <f>INDEX(NoSettings!$C$2:$AG$7602,MATCH(EPS!$A2463,NoSettings!$A$2:$A$7602,0),MATCH(EPS!H$2,NoSettings!$C$1:$AG$1,0))</f>
        <v>0</v>
      </c>
      <c r="I2463" s="244">
        <f>INDEX(NoSettings!$C$2:$AG$7602,MATCH(EPS!$A2463,NoSettings!$A$2:$A$7602,0),MATCH(EPS!I$2,NoSettings!$C$1:$AG$1,0))</f>
        <v>0</v>
      </c>
      <c r="J2463" s="244">
        <f>INDEX(NoSettings!$C$2:$AG$7602,MATCH(EPS!$A2463,NoSettings!$A$2:$A$7602,0),MATCH(EPS!J$2,NoSettings!$C$1:$AG$1,0))</f>
        <v>0</v>
      </c>
      <c r="K2463" s="244">
        <f>INDEX(NoSettings!$C$2:$AG$7602,MATCH(EPS!$A2463,NoSettings!$A$2:$A$7602,0),MATCH(EPS!K$2,NoSettings!$C$1:$AG$1,0))</f>
        <v>0</v>
      </c>
      <c r="L2463" s="244">
        <f>INDEX(NoSettings!$C$2:$AG$7602,MATCH(EPS!$A2463,NoSettings!$A$2:$A$7602,0),MATCH(EPS!L$2,NoSettings!$C$1:$AG$1,0))</f>
        <v>0</v>
      </c>
      <c r="M2463" s="244">
        <f>INDEX(NoSettings!$C$2:$AG$7602,MATCH(EPS!$A2463,NoSettings!$A$2:$A$7602,0),MATCH(EPS!M$2,NoSettings!$C$1:$AG$1,0))</f>
        <v>0</v>
      </c>
      <c r="N2463" s="244">
        <f>INDEX(NoSettings!$C$2:$AG$7602,MATCH(EPS!$A2463,NoSettings!$A$2:$A$7602,0),MATCH(EPS!N$2,NoSettings!$C$1:$AG$1,0))</f>
        <v>0</v>
      </c>
      <c r="O2463" s="244">
        <f>INDEX(NoSettings!$C$2:$AG$7602,MATCH(EPS!$A2463,NoSettings!$A$2:$A$7602,0),MATCH(EPS!O$2,NoSettings!$C$1:$AG$1,0))</f>
        <v>0</v>
      </c>
      <c r="P2463" s="244">
        <f>INDEX(NoSettings!$C$2:$AG$7602,MATCH(EPS!$A2463,NoSettings!$A$2:$A$7602,0),MATCH(EPS!P$2,NoSettings!$C$1:$AG$1,0))</f>
        <v>0</v>
      </c>
      <c r="Q2463" s="244">
        <f>INDEX(NoSettings!$C$2:$AG$7602,MATCH(EPS!$A2463,NoSettings!$A$2:$A$7602,0),MATCH(EPS!Q$2,NoSettings!$C$1:$AG$1,0))</f>
        <v>0</v>
      </c>
      <c r="R2463" s="244">
        <f>INDEX(NoSettings!$C$2:$AG$7602,MATCH(EPS!$A2463,NoSettings!$A$2:$A$7602,0),MATCH(EPS!R$2,NoSettings!$C$1:$AG$1,0))</f>
        <v>0</v>
      </c>
      <c r="S2463" s="244">
        <f>INDEX(NoSettings!$C$2:$AG$7602,MATCH(EPS!$A2463,NoSettings!$A$2:$A$7602,0),MATCH(EPS!S$2,NoSettings!$C$1:$AG$1,0))</f>
        <v>0</v>
      </c>
      <c r="T2463" s="244">
        <f>INDEX(NoSettings!$C$2:$AG$7602,MATCH(EPS!$A2463,NoSettings!$A$2:$A$7602,0),MATCH(EPS!T$2,NoSettings!$C$1:$AG$1,0))</f>
        <v>0</v>
      </c>
      <c r="U2463" s="244">
        <f>INDEX(NoSettings!$C$2:$AG$7602,MATCH(EPS!$A2463,NoSettings!$A$2:$A$7602,0),MATCH(EPS!U$2,NoSettings!$C$1:$AG$1,0))</f>
        <v>0</v>
      </c>
      <c r="V2463" s="244">
        <f>INDEX(NoSettings!$C$2:$AG$7602,MATCH(EPS!$A2463,NoSettings!$A$2:$A$7602,0),MATCH(EPS!V$2,NoSettings!$C$1:$AG$1,0))</f>
        <v>0</v>
      </c>
      <c r="W2463" s="244">
        <f>INDEX(NoSettings!$C$2:$AG$7602,MATCH(EPS!$A2463,NoSettings!$A$2:$A$7602,0),MATCH(EPS!W$2,NoSettings!$C$1:$AG$1,0))</f>
        <v>0</v>
      </c>
      <c r="X2463" s="244">
        <f>INDEX(NoSettings!$C$2:$AG$7602,MATCH(EPS!$A2463,NoSettings!$A$2:$A$7602,0),MATCH(EPS!X$2,NoSettings!$C$1:$AG$1,0))</f>
        <v>0</v>
      </c>
      <c r="Y2463" s="244">
        <f>INDEX(NoSettings!$C$2:$AG$7602,MATCH(EPS!$A2463,NoSettings!$A$2:$A$7602,0),MATCH(EPS!Y$2,NoSettings!$C$1:$AG$1,0))</f>
        <v>0</v>
      </c>
      <c r="Z2463" s="244">
        <f>INDEX(NoSettings!$C$2:$AG$7602,MATCH(EPS!$A2463,NoSettings!$A$2:$A$7602,0),MATCH(EPS!Z$2,NoSettings!$C$1:$AG$1,0))</f>
        <v>0</v>
      </c>
      <c r="AA2463" s="244">
        <f>INDEX(NoSettings!$C$2:$AG$7602,MATCH(EPS!$A2463,NoSettings!$A$2:$A$7602,0),MATCH(EPS!AA$2,NoSettings!$C$1:$AG$1,0))</f>
        <v>0</v>
      </c>
      <c r="AB2463" s="244">
        <f>INDEX(NoSettings!$C$2:$AG$7602,MATCH(EPS!$A2463,NoSettings!$A$2:$A$7602,0),MATCH(EPS!AB$2,NoSettings!$C$1:$AG$1,0))</f>
        <v>0</v>
      </c>
      <c r="AC2463" s="244">
        <f>INDEX(NoSettings!$C$2:$AG$7602,MATCH(EPS!$A2463,NoSettings!$A$2:$A$7602,0),MATCH(EPS!AC$2,NoSettings!$C$1:$AG$1,0))</f>
        <v>0</v>
      </c>
      <c r="AD2463" s="244">
        <f>INDEX(NoSettings!$C$2:$AG$7602,MATCH(EPS!$A2463,NoSettings!$A$2:$A$7602,0),MATCH(EPS!AD$2,NoSettings!$C$1:$AG$1,0))</f>
        <v>0</v>
      </c>
      <c r="AE2463" s="244">
        <f>INDEX(NoSettings!$C$2:$AG$7602,MATCH(EPS!$A2463,NoSettings!$A$2:$A$7602,0),MATCH(EPS!AE$2,NoSettings!$C$1:$AG$1,0))</f>
        <v>0</v>
      </c>
      <c r="AF2463" s="244">
        <f>INDEX(NoSettings!$C$2:$AG$7602,MATCH(EPS!$A2463,NoSettings!$A$2:$A$7602,0),MATCH(EPS!AF$2,NoSettings!$C$1:$AG$1,0))</f>
        <v>0</v>
      </c>
      <c r="AG2463" s="244">
        <f>INDEX(NoSettings!$C$2:$AG$7602,MATCH(EPS!$A2463,NoSettings!$A$2:$A$7602,0),MATCH(EPS!AG$2,NoSettings!$C$1:$AG$1,0))</f>
        <v>0</v>
      </c>
      <c r="AH2463" s="244">
        <f>INDEX(NoSettings!$C$2:$AG$7602,MATCH(EPS!$A2463,NoSettings!$A$2:$A$7602,0),MATCH(EPS!AH$2,NoSettings!$C$1:$AG$1,0))</f>
        <v>0</v>
      </c>
      <c r="AI2463" s="244">
        <f>INDEX(NoSettings!$C$2:$AG$7602,MATCH(EPS!$A2463,NoSettings!$A$2:$A$7602,0),MATCH(EPS!AI$2,NoSettings!$C$1:$AG$1,0))</f>
        <v>0</v>
      </c>
      <c r="AJ2463" s="244">
        <f>INDEX(NoSettings!$C$2:$AG$7602,MATCH(EPS!$A2463,NoSettings!$A$2:$A$7602,0),MATCH(EPS!AJ$2,NoSettings!$C$1:$AG$1,0))</f>
        <v>0</v>
      </c>
      <c r="AK2463" s="244">
        <f>INDEX(NoSettings!$C$2:$AG$7602,MATCH(EPS!$A2463,NoSettings!$A$2:$A$7602,0),MATCH(EPS!AK$2,NoSettings!$C$1:$AG$1,0))</f>
        <v>0</v>
      </c>
    </row>
    <row r="2464" spans="1:37" x14ac:dyDescent="0.3">
      <c r="A2464" s="247" t="s">
        <v>3971</v>
      </c>
      <c r="B2464" t="s">
        <v>9237</v>
      </c>
      <c r="C2464" t="s">
        <v>9172</v>
      </c>
      <c r="D2464" t="s">
        <v>9210</v>
      </c>
      <c r="E2464" s="244" t="s">
        <v>9153</v>
      </c>
      <c r="F2464" s="244" t="s">
        <v>9159</v>
      </c>
      <c r="G2464" s="244">
        <f>INDEX(NoSettings!$C$2:$AG$7602,MATCH(EPS!$A2464,NoSettings!$A$2:$A$7602,0),MATCH(EPS!G$2,NoSettings!$C$1:$AG$1,0))</f>
        <v>0</v>
      </c>
      <c r="H2464" s="244">
        <f>INDEX(NoSettings!$C$2:$AG$7602,MATCH(EPS!$A2464,NoSettings!$A$2:$A$7602,0),MATCH(EPS!H$2,NoSettings!$C$1:$AG$1,0))</f>
        <v>0</v>
      </c>
      <c r="I2464" s="244">
        <f>INDEX(NoSettings!$C$2:$AG$7602,MATCH(EPS!$A2464,NoSettings!$A$2:$A$7602,0),MATCH(EPS!I$2,NoSettings!$C$1:$AG$1,0))</f>
        <v>0</v>
      </c>
      <c r="J2464" s="244">
        <f>INDEX(NoSettings!$C$2:$AG$7602,MATCH(EPS!$A2464,NoSettings!$A$2:$A$7602,0),MATCH(EPS!J$2,NoSettings!$C$1:$AG$1,0))</f>
        <v>0</v>
      </c>
      <c r="K2464" s="244">
        <f>INDEX(NoSettings!$C$2:$AG$7602,MATCH(EPS!$A2464,NoSettings!$A$2:$A$7602,0),MATCH(EPS!K$2,NoSettings!$C$1:$AG$1,0))</f>
        <v>0</v>
      </c>
      <c r="L2464" s="244">
        <f>INDEX(NoSettings!$C$2:$AG$7602,MATCH(EPS!$A2464,NoSettings!$A$2:$A$7602,0),MATCH(EPS!L$2,NoSettings!$C$1:$AG$1,0))</f>
        <v>0</v>
      </c>
      <c r="M2464" s="244">
        <f>INDEX(NoSettings!$C$2:$AG$7602,MATCH(EPS!$A2464,NoSettings!$A$2:$A$7602,0),MATCH(EPS!M$2,NoSettings!$C$1:$AG$1,0))</f>
        <v>0</v>
      </c>
      <c r="N2464" s="244">
        <f>INDEX(NoSettings!$C$2:$AG$7602,MATCH(EPS!$A2464,NoSettings!$A$2:$A$7602,0),MATCH(EPS!N$2,NoSettings!$C$1:$AG$1,0))</f>
        <v>0</v>
      </c>
      <c r="O2464" s="244">
        <f>INDEX(NoSettings!$C$2:$AG$7602,MATCH(EPS!$A2464,NoSettings!$A$2:$A$7602,0),MATCH(EPS!O$2,NoSettings!$C$1:$AG$1,0))</f>
        <v>0</v>
      </c>
      <c r="P2464" s="244">
        <f>INDEX(NoSettings!$C$2:$AG$7602,MATCH(EPS!$A2464,NoSettings!$A$2:$A$7602,0),MATCH(EPS!P$2,NoSettings!$C$1:$AG$1,0))</f>
        <v>0</v>
      </c>
      <c r="Q2464" s="244">
        <f>INDEX(NoSettings!$C$2:$AG$7602,MATCH(EPS!$A2464,NoSettings!$A$2:$A$7602,0),MATCH(EPS!Q$2,NoSettings!$C$1:$AG$1,0))</f>
        <v>0</v>
      </c>
      <c r="R2464" s="244">
        <f>INDEX(NoSettings!$C$2:$AG$7602,MATCH(EPS!$A2464,NoSettings!$A$2:$A$7602,0),MATCH(EPS!R$2,NoSettings!$C$1:$AG$1,0))</f>
        <v>0</v>
      </c>
      <c r="S2464" s="244">
        <f>INDEX(NoSettings!$C$2:$AG$7602,MATCH(EPS!$A2464,NoSettings!$A$2:$A$7602,0),MATCH(EPS!S$2,NoSettings!$C$1:$AG$1,0))</f>
        <v>0</v>
      </c>
      <c r="T2464" s="244">
        <f>INDEX(NoSettings!$C$2:$AG$7602,MATCH(EPS!$A2464,NoSettings!$A$2:$A$7602,0),MATCH(EPS!T$2,NoSettings!$C$1:$AG$1,0))</f>
        <v>0</v>
      </c>
      <c r="U2464" s="244">
        <f>INDEX(NoSettings!$C$2:$AG$7602,MATCH(EPS!$A2464,NoSettings!$A$2:$A$7602,0),MATCH(EPS!U$2,NoSettings!$C$1:$AG$1,0))</f>
        <v>0</v>
      </c>
      <c r="V2464" s="244">
        <f>INDEX(NoSettings!$C$2:$AG$7602,MATCH(EPS!$A2464,NoSettings!$A$2:$A$7602,0),MATCH(EPS!V$2,NoSettings!$C$1:$AG$1,0))</f>
        <v>0</v>
      </c>
      <c r="W2464" s="244">
        <f>INDEX(NoSettings!$C$2:$AG$7602,MATCH(EPS!$A2464,NoSettings!$A$2:$A$7602,0),MATCH(EPS!W$2,NoSettings!$C$1:$AG$1,0))</f>
        <v>0</v>
      </c>
      <c r="X2464" s="244">
        <f>INDEX(NoSettings!$C$2:$AG$7602,MATCH(EPS!$A2464,NoSettings!$A$2:$A$7602,0),MATCH(EPS!X$2,NoSettings!$C$1:$AG$1,0))</f>
        <v>0</v>
      </c>
      <c r="Y2464" s="244">
        <f>INDEX(NoSettings!$C$2:$AG$7602,MATCH(EPS!$A2464,NoSettings!$A$2:$A$7602,0),MATCH(EPS!Y$2,NoSettings!$C$1:$AG$1,0))</f>
        <v>0</v>
      </c>
      <c r="Z2464" s="244">
        <f>INDEX(NoSettings!$C$2:$AG$7602,MATCH(EPS!$A2464,NoSettings!$A$2:$A$7602,0),MATCH(EPS!Z$2,NoSettings!$C$1:$AG$1,0))</f>
        <v>0</v>
      </c>
      <c r="AA2464" s="244">
        <f>INDEX(NoSettings!$C$2:$AG$7602,MATCH(EPS!$A2464,NoSettings!$A$2:$A$7602,0),MATCH(EPS!AA$2,NoSettings!$C$1:$AG$1,0))</f>
        <v>0</v>
      </c>
      <c r="AB2464" s="244">
        <f>INDEX(NoSettings!$C$2:$AG$7602,MATCH(EPS!$A2464,NoSettings!$A$2:$A$7602,0),MATCH(EPS!AB$2,NoSettings!$C$1:$AG$1,0))</f>
        <v>0</v>
      </c>
      <c r="AC2464" s="244">
        <f>INDEX(NoSettings!$C$2:$AG$7602,MATCH(EPS!$A2464,NoSettings!$A$2:$A$7602,0),MATCH(EPS!AC$2,NoSettings!$C$1:$AG$1,0))</f>
        <v>0</v>
      </c>
      <c r="AD2464" s="244">
        <f>INDEX(NoSettings!$C$2:$AG$7602,MATCH(EPS!$A2464,NoSettings!$A$2:$A$7602,0),MATCH(EPS!AD$2,NoSettings!$C$1:$AG$1,0))</f>
        <v>0</v>
      </c>
      <c r="AE2464" s="244">
        <f>INDEX(NoSettings!$C$2:$AG$7602,MATCH(EPS!$A2464,NoSettings!$A$2:$A$7602,0),MATCH(EPS!AE$2,NoSettings!$C$1:$AG$1,0))</f>
        <v>0</v>
      </c>
      <c r="AF2464" s="244">
        <f>INDEX(NoSettings!$C$2:$AG$7602,MATCH(EPS!$A2464,NoSettings!$A$2:$A$7602,0),MATCH(EPS!AF$2,NoSettings!$C$1:$AG$1,0))</f>
        <v>0</v>
      </c>
      <c r="AG2464" s="244">
        <f>INDEX(NoSettings!$C$2:$AG$7602,MATCH(EPS!$A2464,NoSettings!$A$2:$A$7602,0),MATCH(EPS!AG$2,NoSettings!$C$1:$AG$1,0))</f>
        <v>0</v>
      </c>
      <c r="AH2464" s="244">
        <f>INDEX(NoSettings!$C$2:$AG$7602,MATCH(EPS!$A2464,NoSettings!$A$2:$A$7602,0),MATCH(EPS!AH$2,NoSettings!$C$1:$AG$1,0))</f>
        <v>0</v>
      </c>
      <c r="AI2464" s="244">
        <f>INDEX(NoSettings!$C$2:$AG$7602,MATCH(EPS!$A2464,NoSettings!$A$2:$A$7602,0),MATCH(EPS!AI$2,NoSettings!$C$1:$AG$1,0))</f>
        <v>0</v>
      </c>
      <c r="AJ2464" s="244">
        <f>INDEX(NoSettings!$C$2:$AG$7602,MATCH(EPS!$A2464,NoSettings!$A$2:$A$7602,0),MATCH(EPS!AJ$2,NoSettings!$C$1:$AG$1,0))</f>
        <v>0</v>
      </c>
      <c r="AK2464" s="244">
        <f>INDEX(NoSettings!$C$2:$AG$7602,MATCH(EPS!$A2464,NoSettings!$A$2:$A$7602,0),MATCH(EPS!AK$2,NoSettings!$C$1:$AG$1,0))</f>
        <v>0</v>
      </c>
    </row>
    <row r="2465" spans="1:37" x14ac:dyDescent="0.3">
      <c r="A2465" s="247" t="s">
        <v>3972</v>
      </c>
      <c r="B2465" t="s">
        <v>9237</v>
      </c>
      <c r="C2465" t="s">
        <v>9172</v>
      </c>
      <c r="D2465" t="s">
        <v>9210</v>
      </c>
      <c r="E2465" s="244" t="s">
        <v>9153</v>
      </c>
      <c r="F2465" s="244" t="s">
        <v>9160</v>
      </c>
      <c r="G2465" s="244">
        <f>INDEX(NoSettings!$C$2:$AG$7602,MATCH(EPS!$A2465,NoSettings!$A$2:$A$7602,0),MATCH(EPS!G$2,NoSettings!$C$1:$AG$1,0))</f>
        <v>0</v>
      </c>
      <c r="H2465" s="244">
        <f>INDEX(NoSettings!$C$2:$AG$7602,MATCH(EPS!$A2465,NoSettings!$A$2:$A$7602,0),MATCH(EPS!H$2,NoSettings!$C$1:$AG$1,0))</f>
        <v>0</v>
      </c>
      <c r="I2465" s="244">
        <f>INDEX(NoSettings!$C$2:$AG$7602,MATCH(EPS!$A2465,NoSettings!$A$2:$A$7602,0),MATCH(EPS!I$2,NoSettings!$C$1:$AG$1,0))</f>
        <v>0</v>
      </c>
      <c r="J2465" s="244">
        <f>INDEX(NoSettings!$C$2:$AG$7602,MATCH(EPS!$A2465,NoSettings!$A$2:$A$7602,0),MATCH(EPS!J$2,NoSettings!$C$1:$AG$1,0))</f>
        <v>0</v>
      </c>
      <c r="K2465" s="244">
        <f>INDEX(NoSettings!$C$2:$AG$7602,MATCH(EPS!$A2465,NoSettings!$A$2:$A$7602,0),MATCH(EPS!K$2,NoSettings!$C$1:$AG$1,0))</f>
        <v>0</v>
      </c>
      <c r="L2465" s="244">
        <f>INDEX(NoSettings!$C$2:$AG$7602,MATCH(EPS!$A2465,NoSettings!$A$2:$A$7602,0),MATCH(EPS!L$2,NoSettings!$C$1:$AG$1,0))</f>
        <v>0</v>
      </c>
      <c r="M2465" s="244">
        <f>INDEX(NoSettings!$C$2:$AG$7602,MATCH(EPS!$A2465,NoSettings!$A$2:$A$7602,0),MATCH(EPS!M$2,NoSettings!$C$1:$AG$1,0))</f>
        <v>0</v>
      </c>
      <c r="N2465" s="244">
        <f>INDEX(NoSettings!$C$2:$AG$7602,MATCH(EPS!$A2465,NoSettings!$A$2:$A$7602,0),MATCH(EPS!N$2,NoSettings!$C$1:$AG$1,0))</f>
        <v>0</v>
      </c>
      <c r="O2465" s="244">
        <f>INDEX(NoSettings!$C$2:$AG$7602,MATCH(EPS!$A2465,NoSettings!$A$2:$A$7602,0),MATCH(EPS!O$2,NoSettings!$C$1:$AG$1,0))</f>
        <v>0</v>
      </c>
      <c r="P2465" s="244">
        <f>INDEX(NoSettings!$C$2:$AG$7602,MATCH(EPS!$A2465,NoSettings!$A$2:$A$7602,0),MATCH(EPS!P$2,NoSettings!$C$1:$AG$1,0))</f>
        <v>0</v>
      </c>
      <c r="Q2465" s="244">
        <f>INDEX(NoSettings!$C$2:$AG$7602,MATCH(EPS!$A2465,NoSettings!$A$2:$A$7602,0),MATCH(EPS!Q$2,NoSettings!$C$1:$AG$1,0))</f>
        <v>0</v>
      </c>
      <c r="R2465" s="244">
        <f>INDEX(NoSettings!$C$2:$AG$7602,MATCH(EPS!$A2465,NoSettings!$A$2:$A$7602,0),MATCH(EPS!R$2,NoSettings!$C$1:$AG$1,0))</f>
        <v>0</v>
      </c>
      <c r="S2465" s="244">
        <f>INDEX(NoSettings!$C$2:$AG$7602,MATCH(EPS!$A2465,NoSettings!$A$2:$A$7602,0),MATCH(EPS!S$2,NoSettings!$C$1:$AG$1,0))</f>
        <v>0</v>
      </c>
      <c r="T2465" s="244">
        <f>INDEX(NoSettings!$C$2:$AG$7602,MATCH(EPS!$A2465,NoSettings!$A$2:$A$7602,0),MATCH(EPS!T$2,NoSettings!$C$1:$AG$1,0))</f>
        <v>0</v>
      </c>
      <c r="U2465" s="244">
        <f>INDEX(NoSettings!$C$2:$AG$7602,MATCH(EPS!$A2465,NoSettings!$A$2:$A$7602,0),MATCH(EPS!U$2,NoSettings!$C$1:$AG$1,0))</f>
        <v>0</v>
      </c>
      <c r="V2465" s="244">
        <f>INDEX(NoSettings!$C$2:$AG$7602,MATCH(EPS!$A2465,NoSettings!$A$2:$A$7602,0),MATCH(EPS!V$2,NoSettings!$C$1:$AG$1,0))</f>
        <v>0</v>
      </c>
      <c r="W2465" s="244">
        <f>INDEX(NoSettings!$C$2:$AG$7602,MATCH(EPS!$A2465,NoSettings!$A$2:$A$7602,0),MATCH(EPS!W$2,NoSettings!$C$1:$AG$1,0))</f>
        <v>0</v>
      </c>
      <c r="X2465" s="244">
        <f>INDEX(NoSettings!$C$2:$AG$7602,MATCH(EPS!$A2465,NoSettings!$A$2:$A$7602,0),MATCH(EPS!X$2,NoSettings!$C$1:$AG$1,0))</f>
        <v>0</v>
      </c>
      <c r="Y2465" s="244">
        <f>INDEX(NoSettings!$C$2:$AG$7602,MATCH(EPS!$A2465,NoSettings!$A$2:$A$7602,0),MATCH(EPS!Y$2,NoSettings!$C$1:$AG$1,0))</f>
        <v>0</v>
      </c>
      <c r="Z2465" s="244">
        <f>INDEX(NoSettings!$C$2:$AG$7602,MATCH(EPS!$A2465,NoSettings!$A$2:$A$7602,0),MATCH(EPS!Z$2,NoSettings!$C$1:$AG$1,0))</f>
        <v>0</v>
      </c>
      <c r="AA2465" s="244">
        <f>INDEX(NoSettings!$C$2:$AG$7602,MATCH(EPS!$A2465,NoSettings!$A$2:$A$7602,0),MATCH(EPS!AA$2,NoSettings!$C$1:$AG$1,0))</f>
        <v>0</v>
      </c>
      <c r="AB2465" s="244">
        <f>INDEX(NoSettings!$C$2:$AG$7602,MATCH(EPS!$A2465,NoSettings!$A$2:$A$7602,0),MATCH(EPS!AB$2,NoSettings!$C$1:$AG$1,0))</f>
        <v>0</v>
      </c>
      <c r="AC2465" s="244">
        <f>INDEX(NoSettings!$C$2:$AG$7602,MATCH(EPS!$A2465,NoSettings!$A$2:$A$7602,0),MATCH(EPS!AC$2,NoSettings!$C$1:$AG$1,0))</f>
        <v>0</v>
      </c>
      <c r="AD2465" s="244">
        <f>INDEX(NoSettings!$C$2:$AG$7602,MATCH(EPS!$A2465,NoSettings!$A$2:$A$7602,0),MATCH(EPS!AD$2,NoSettings!$C$1:$AG$1,0))</f>
        <v>0</v>
      </c>
      <c r="AE2465" s="244">
        <f>INDEX(NoSettings!$C$2:$AG$7602,MATCH(EPS!$A2465,NoSettings!$A$2:$A$7602,0),MATCH(EPS!AE$2,NoSettings!$C$1:$AG$1,0))</f>
        <v>0</v>
      </c>
      <c r="AF2465" s="244">
        <f>INDEX(NoSettings!$C$2:$AG$7602,MATCH(EPS!$A2465,NoSettings!$A$2:$A$7602,0),MATCH(EPS!AF$2,NoSettings!$C$1:$AG$1,0))</f>
        <v>0</v>
      </c>
      <c r="AG2465" s="244">
        <f>INDEX(NoSettings!$C$2:$AG$7602,MATCH(EPS!$A2465,NoSettings!$A$2:$A$7602,0),MATCH(EPS!AG$2,NoSettings!$C$1:$AG$1,0))</f>
        <v>0</v>
      </c>
      <c r="AH2465" s="244">
        <f>INDEX(NoSettings!$C$2:$AG$7602,MATCH(EPS!$A2465,NoSettings!$A$2:$A$7602,0),MATCH(EPS!AH$2,NoSettings!$C$1:$AG$1,0))</f>
        <v>0</v>
      </c>
      <c r="AI2465" s="244">
        <f>INDEX(NoSettings!$C$2:$AG$7602,MATCH(EPS!$A2465,NoSettings!$A$2:$A$7602,0),MATCH(EPS!AI$2,NoSettings!$C$1:$AG$1,0))</f>
        <v>0</v>
      </c>
      <c r="AJ2465" s="244">
        <f>INDEX(NoSettings!$C$2:$AG$7602,MATCH(EPS!$A2465,NoSettings!$A$2:$A$7602,0),MATCH(EPS!AJ$2,NoSettings!$C$1:$AG$1,0))</f>
        <v>0</v>
      </c>
      <c r="AK2465" s="244">
        <f>INDEX(NoSettings!$C$2:$AG$7602,MATCH(EPS!$A2465,NoSettings!$A$2:$A$7602,0),MATCH(EPS!AK$2,NoSettings!$C$1:$AG$1,0))</f>
        <v>0</v>
      </c>
    </row>
    <row r="2466" spans="1:37" x14ac:dyDescent="0.3">
      <c r="A2466" s="247" t="s">
        <v>3973</v>
      </c>
      <c r="B2466" t="s">
        <v>9237</v>
      </c>
      <c r="C2466" t="s">
        <v>9172</v>
      </c>
      <c r="D2466" t="s">
        <v>9210</v>
      </c>
      <c r="E2466" s="244" t="s">
        <v>9153</v>
      </c>
      <c r="F2466" s="244" t="s">
        <v>9161</v>
      </c>
      <c r="G2466" s="244">
        <f>INDEX(NoSettings!$C$2:$AG$7602,MATCH(EPS!$A2466,NoSettings!$A$2:$A$7602,0),MATCH(EPS!G$2,NoSettings!$C$1:$AG$1,0))</f>
        <v>0</v>
      </c>
      <c r="H2466" s="244">
        <f>INDEX(NoSettings!$C$2:$AG$7602,MATCH(EPS!$A2466,NoSettings!$A$2:$A$7602,0),MATCH(EPS!H$2,NoSettings!$C$1:$AG$1,0))</f>
        <v>0</v>
      </c>
      <c r="I2466" s="244">
        <f>INDEX(NoSettings!$C$2:$AG$7602,MATCH(EPS!$A2466,NoSettings!$A$2:$A$7602,0),MATCH(EPS!I$2,NoSettings!$C$1:$AG$1,0))</f>
        <v>0</v>
      </c>
      <c r="J2466" s="244">
        <f>INDEX(NoSettings!$C$2:$AG$7602,MATCH(EPS!$A2466,NoSettings!$A$2:$A$7602,0),MATCH(EPS!J$2,NoSettings!$C$1:$AG$1,0))</f>
        <v>0</v>
      </c>
      <c r="K2466" s="244">
        <f>INDEX(NoSettings!$C$2:$AG$7602,MATCH(EPS!$A2466,NoSettings!$A$2:$A$7602,0),MATCH(EPS!K$2,NoSettings!$C$1:$AG$1,0))</f>
        <v>0</v>
      </c>
      <c r="L2466" s="244">
        <f>INDEX(NoSettings!$C$2:$AG$7602,MATCH(EPS!$A2466,NoSettings!$A$2:$A$7602,0),MATCH(EPS!L$2,NoSettings!$C$1:$AG$1,0))</f>
        <v>0</v>
      </c>
      <c r="M2466" s="244">
        <f>INDEX(NoSettings!$C$2:$AG$7602,MATCH(EPS!$A2466,NoSettings!$A$2:$A$7602,0),MATCH(EPS!M$2,NoSettings!$C$1:$AG$1,0))</f>
        <v>0</v>
      </c>
      <c r="N2466" s="244">
        <f>INDEX(NoSettings!$C$2:$AG$7602,MATCH(EPS!$A2466,NoSettings!$A$2:$A$7602,0),MATCH(EPS!N$2,NoSettings!$C$1:$AG$1,0))</f>
        <v>0</v>
      </c>
      <c r="O2466" s="244">
        <f>INDEX(NoSettings!$C$2:$AG$7602,MATCH(EPS!$A2466,NoSettings!$A$2:$A$7602,0),MATCH(EPS!O$2,NoSettings!$C$1:$AG$1,0))</f>
        <v>0</v>
      </c>
      <c r="P2466" s="244">
        <f>INDEX(NoSettings!$C$2:$AG$7602,MATCH(EPS!$A2466,NoSettings!$A$2:$A$7602,0),MATCH(EPS!P$2,NoSettings!$C$1:$AG$1,0))</f>
        <v>0</v>
      </c>
      <c r="Q2466" s="244">
        <f>INDEX(NoSettings!$C$2:$AG$7602,MATCH(EPS!$A2466,NoSettings!$A$2:$A$7602,0),MATCH(EPS!Q$2,NoSettings!$C$1:$AG$1,0))</f>
        <v>0</v>
      </c>
      <c r="R2466" s="244">
        <f>INDEX(NoSettings!$C$2:$AG$7602,MATCH(EPS!$A2466,NoSettings!$A$2:$A$7602,0),MATCH(EPS!R$2,NoSettings!$C$1:$AG$1,0))</f>
        <v>0</v>
      </c>
      <c r="S2466" s="244">
        <f>INDEX(NoSettings!$C$2:$AG$7602,MATCH(EPS!$A2466,NoSettings!$A$2:$A$7602,0),MATCH(EPS!S$2,NoSettings!$C$1:$AG$1,0))</f>
        <v>0</v>
      </c>
      <c r="T2466" s="244">
        <f>INDEX(NoSettings!$C$2:$AG$7602,MATCH(EPS!$A2466,NoSettings!$A$2:$A$7602,0),MATCH(EPS!T$2,NoSettings!$C$1:$AG$1,0))</f>
        <v>0</v>
      </c>
      <c r="U2466" s="244">
        <f>INDEX(NoSettings!$C$2:$AG$7602,MATCH(EPS!$A2466,NoSettings!$A$2:$A$7602,0),MATCH(EPS!U$2,NoSettings!$C$1:$AG$1,0))</f>
        <v>0</v>
      </c>
      <c r="V2466" s="244">
        <f>INDEX(NoSettings!$C$2:$AG$7602,MATCH(EPS!$A2466,NoSettings!$A$2:$A$7602,0),MATCH(EPS!V$2,NoSettings!$C$1:$AG$1,0))</f>
        <v>0</v>
      </c>
      <c r="W2466" s="244">
        <f>INDEX(NoSettings!$C$2:$AG$7602,MATCH(EPS!$A2466,NoSettings!$A$2:$A$7602,0),MATCH(EPS!W$2,NoSettings!$C$1:$AG$1,0))</f>
        <v>0</v>
      </c>
      <c r="X2466" s="244">
        <f>INDEX(NoSettings!$C$2:$AG$7602,MATCH(EPS!$A2466,NoSettings!$A$2:$A$7602,0),MATCH(EPS!X$2,NoSettings!$C$1:$AG$1,0))</f>
        <v>0</v>
      </c>
      <c r="Y2466" s="244">
        <f>INDEX(NoSettings!$C$2:$AG$7602,MATCH(EPS!$A2466,NoSettings!$A$2:$A$7602,0),MATCH(EPS!Y$2,NoSettings!$C$1:$AG$1,0))</f>
        <v>0</v>
      </c>
      <c r="Z2466" s="244">
        <f>INDEX(NoSettings!$C$2:$AG$7602,MATCH(EPS!$A2466,NoSettings!$A$2:$A$7602,0),MATCH(EPS!Z$2,NoSettings!$C$1:$AG$1,0))</f>
        <v>0</v>
      </c>
      <c r="AA2466" s="244">
        <f>INDEX(NoSettings!$C$2:$AG$7602,MATCH(EPS!$A2466,NoSettings!$A$2:$A$7602,0),MATCH(EPS!AA$2,NoSettings!$C$1:$AG$1,0))</f>
        <v>0</v>
      </c>
      <c r="AB2466" s="244">
        <f>INDEX(NoSettings!$C$2:$AG$7602,MATCH(EPS!$A2466,NoSettings!$A$2:$A$7602,0),MATCH(EPS!AB$2,NoSettings!$C$1:$AG$1,0))</f>
        <v>0</v>
      </c>
      <c r="AC2466" s="244">
        <f>INDEX(NoSettings!$C$2:$AG$7602,MATCH(EPS!$A2466,NoSettings!$A$2:$A$7602,0),MATCH(EPS!AC$2,NoSettings!$C$1:$AG$1,0))</f>
        <v>0</v>
      </c>
      <c r="AD2466" s="244">
        <f>INDEX(NoSettings!$C$2:$AG$7602,MATCH(EPS!$A2466,NoSettings!$A$2:$A$7602,0),MATCH(EPS!AD$2,NoSettings!$C$1:$AG$1,0))</f>
        <v>0</v>
      </c>
      <c r="AE2466" s="244">
        <f>INDEX(NoSettings!$C$2:$AG$7602,MATCH(EPS!$A2466,NoSettings!$A$2:$A$7602,0),MATCH(EPS!AE$2,NoSettings!$C$1:$AG$1,0))</f>
        <v>0</v>
      </c>
      <c r="AF2466" s="244">
        <f>INDEX(NoSettings!$C$2:$AG$7602,MATCH(EPS!$A2466,NoSettings!$A$2:$A$7602,0),MATCH(EPS!AF$2,NoSettings!$C$1:$AG$1,0))</f>
        <v>0</v>
      </c>
      <c r="AG2466" s="244">
        <f>INDEX(NoSettings!$C$2:$AG$7602,MATCH(EPS!$A2466,NoSettings!$A$2:$A$7602,0),MATCH(EPS!AG$2,NoSettings!$C$1:$AG$1,0))</f>
        <v>0</v>
      </c>
      <c r="AH2466" s="244">
        <f>INDEX(NoSettings!$C$2:$AG$7602,MATCH(EPS!$A2466,NoSettings!$A$2:$A$7602,0),MATCH(EPS!AH$2,NoSettings!$C$1:$AG$1,0))</f>
        <v>0</v>
      </c>
      <c r="AI2466" s="244">
        <f>INDEX(NoSettings!$C$2:$AG$7602,MATCH(EPS!$A2466,NoSettings!$A$2:$A$7602,0),MATCH(EPS!AI$2,NoSettings!$C$1:$AG$1,0))</f>
        <v>0</v>
      </c>
      <c r="AJ2466" s="244">
        <f>INDEX(NoSettings!$C$2:$AG$7602,MATCH(EPS!$A2466,NoSettings!$A$2:$A$7602,0),MATCH(EPS!AJ$2,NoSettings!$C$1:$AG$1,0))</f>
        <v>0</v>
      </c>
      <c r="AK2466" s="244">
        <f>INDEX(NoSettings!$C$2:$AG$7602,MATCH(EPS!$A2466,NoSettings!$A$2:$A$7602,0),MATCH(EPS!AK$2,NoSettings!$C$1:$AG$1,0))</f>
        <v>0</v>
      </c>
    </row>
    <row r="2467" spans="1:37" x14ac:dyDescent="0.3">
      <c r="A2467" s="247" t="s">
        <v>3974</v>
      </c>
      <c r="B2467" t="s">
        <v>9237</v>
      </c>
      <c r="C2467" t="s">
        <v>9172</v>
      </c>
      <c r="D2467" t="s">
        <v>9210</v>
      </c>
      <c r="E2467" s="244" t="s">
        <v>9153</v>
      </c>
      <c r="F2467" s="244" t="s">
        <v>9162</v>
      </c>
      <c r="G2467" s="244">
        <f>INDEX(NoSettings!$C$2:$AG$7602,MATCH(EPS!$A2467,NoSettings!$A$2:$A$7602,0),MATCH(EPS!G$2,NoSettings!$C$1:$AG$1,0))</f>
        <v>0</v>
      </c>
      <c r="H2467" s="244">
        <f>INDEX(NoSettings!$C$2:$AG$7602,MATCH(EPS!$A2467,NoSettings!$A$2:$A$7602,0),MATCH(EPS!H$2,NoSettings!$C$1:$AG$1,0))</f>
        <v>0</v>
      </c>
      <c r="I2467" s="244">
        <f>INDEX(NoSettings!$C$2:$AG$7602,MATCH(EPS!$A2467,NoSettings!$A$2:$A$7602,0),MATCH(EPS!I$2,NoSettings!$C$1:$AG$1,0))</f>
        <v>0</v>
      </c>
      <c r="J2467" s="244">
        <f>INDEX(NoSettings!$C$2:$AG$7602,MATCH(EPS!$A2467,NoSettings!$A$2:$A$7602,0),MATCH(EPS!J$2,NoSettings!$C$1:$AG$1,0))</f>
        <v>0</v>
      </c>
      <c r="K2467" s="244">
        <f>INDEX(NoSettings!$C$2:$AG$7602,MATCH(EPS!$A2467,NoSettings!$A$2:$A$7602,0),MATCH(EPS!K$2,NoSettings!$C$1:$AG$1,0))</f>
        <v>0</v>
      </c>
      <c r="L2467" s="244">
        <f>INDEX(NoSettings!$C$2:$AG$7602,MATCH(EPS!$A2467,NoSettings!$A$2:$A$7602,0),MATCH(EPS!L$2,NoSettings!$C$1:$AG$1,0))</f>
        <v>0</v>
      </c>
      <c r="M2467" s="244">
        <f>INDEX(NoSettings!$C$2:$AG$7602,MATCH(EPS!$A2467,NoSettings!$A$2:$A$7602,0),MATCH(EPS!M$2,NoSettings!$C$1:$AG$1,0))</f>
        <v>0</v>
      </c>
      <c r="N2467" s="244">
        <f>INDEX(NoSettings!$C$2:$AG$7602,MATCH(EPS!$A2467,NoSettings!$A$2:$A$7602,0),MATCH(EPS!N$2,NoSettings!$C$1:$AG$1,0))</f>
        <v>0</v>
      </c>
      <c r="O2467" s="244">
        <f>INDEX(NoSettings!$C$2:$AG$7602,MATCH(EPS!$A2467,NoSettings!$A$2:$A$7602,0),MATCH(EPS!O$2,NoSettings!$C$1:$AG$1,0))</f>
        <v>0</v>
      </c>
      <c r="P2467" s="244">
        <f>INDEX(NoSettings!$C$2:$AG$7602,MATCH(EPS!$A2467,NoSettings!$A$2:$A$7602,0),MATCH(EPS!P$2,NoSettings!$C$1:$AG$1,0))</f>
        <v>0</v>
      </c>
      <c r="Q2467" s="244">
        <f>INDEX(NoSettings!$C$2:$AG$7602,MATCH(EPS!$A2467,NoSettings!$A$2:$A$7602,0),MATCH(EPS!Q$2,NoSettings!$C$1:$AG$1,0))</f>
        <v>0</v>
      </c>
      <c r="R2467" s="244">
        <f>INDEX(NoSettings!$C$2:$AG$7602,MATCH(EPS!$A2467,NoSettings!$A$2:$A$7602,0),MATCH(EPS!R$2,NoSettings!$C$1:$AG$1,0))</f>
        <v>0</v>
      </c>
      <c r="S2467" s="244">
        <f>INDEX(NoSettings!$C$2:$AG$7602,MATCH(EPS!$A2467,NoSettings!$A$2:$A$7602,0),MATCH(EPS!S$2,NoSettings!$C$1:$AG$1,0))</f>
        <v>0</v>
      </c>
      <c r="T2467" s="244">
        <f>INDEX(NoSettings!$C$2:$AG$7602,MATCH(EPS!$A2467,NoSettings!$A$2:$A$7602,0),MATCH(EPS!T$2,NoSettings!$C$1:$AG$1,0))</f>
        <v>0</v>
      </c>
      <c r="U2467" s="244">
        <f>INDEX(NoSettings!$C$2:$AG$7602,MATCH(EPS!$A2467,NoSettings!$A$2:$A$7602,0),MATCH(EPS!U$2,NoSettings!$C$1:$AG$1,0))</f>
        <v>0</v>
      </c>
      <c r="V2467" s="244">
        <f>INDEX(NoSettings!$C$2:$AG$7602,MATCH(EPS!$A2467,NoSettings!$A$2:$A$7602,0),MATCH(EPS!V$2,NoSettings!$C$1:$AG$1,0))</f>
        <v>0</v>
      </c>
      <c r="W2467" s="244">
        <f>INDEX(NoSettings!$C$2:$AG$7602,MATCH(EPS!$A2467,NoSettings!$A$2:$A$7602,0),MATCH(EPS!W$2,NoSettings!$C$1:$AG$1,0))</f>
        <v>0</v>
      </c>
      <c r="X2467" s="244">
        <f>INDEX(NoSettings!$C$2:$AG$7602,MATCH(EPS!$A2467,NoSettings!$A$2:$A$7602,0),MATCH(EPS!X$2,NoSettings!$C$1:$AG$1,0))</f>
        <v>0</v>
      </c>
      <c r="Y2467" s="244">
        <f>INDEX(NoSettings!$C$2:$AG$7602,MATCH(EPS!$A2467,NoSettings!$A$2:$A$7602,0),MATCH(EPS!Y$2,NoSettings!$C$1:$AG$1,0))</f>
        <v>0</v>
      </c>
      <c r="Z2467" s="244">
        <f>INDEX(NoSettings!$C$2:$AG$7602,MATCH(EPS!$A2467,NoSettings!$A$2:$A$7602,0),MATCH(EPS!Z$2,NoSettings!$C$1:$AG$1,0))</f>
        <v>0</v>
      </c>
      <c r="AA2467" s="244">
        <f>INDEX(NoSettings!$C$2:$AG$7602,MATCH(EPS!$A2467,NoSettings!$A$2:$A$7602,0),MATCH(EPS!AA$2,NoSettings!$C$1:$AG$1,0))</f>
        <v>0</v>
      </c>
      <c r="AB2467" s="244">
        <f>INDEX(NoSettings!$C$2:$AG$7602,MATCH(EPS!$A2467,NoSettings!$A$2:$A$7602,0),MATCH(EPS!AB$2,NoSettings!$C$1:$AG$1,0))</f>
        <v>0</v>
      </c>
      <c r="AC2467" s="244">
        <f>INDEX(NoSettings!$C$2:$AG$7602,MATCH(EPS!$A2467,NoSettings!$A$2:$A$7602,0),MATCH(EPS!AC$2,NoSettings!$C$1:$AG$1,0))</f>
        <v>0</v>
      </c>
      <c r="AD2467" s="244">
        <f>INDEX(NoSettings!$C$2:$AG$7602,MATCH(EPS!$A2467,NoSettings!$A$2:$A$7602,0),MATCH(EPS!AD$2,NoSettings!$C$1:$AG$1,0))</f>
        <v>0</v>
      </c>
      <c r="AE2467" s="244">
        <f>INDEX(NoSettings!$C$2:$AG$7602,MATCH(EPS!$A2467,NoSettings!$A$2:$A$7602,0),MATCH(EPS!AE$2,NoSettings!$C$1:$AG$1,0))</f>
        <v>0</v>
      </c>
      <c r="AF2467" s="244">
        <f>INDEX(NoSettings!$C$2:$AG$7602,MATCH(EPS!$A2467,NoSettings!$A$2:$A$7602,0),MATCH(EPS!AF$2,NoSettings!$C$1:$AG$1,0))</f>
        <v>0</v>
      </c>
      <c r="AG2467" s="244">
        <f>INDEX(NoSettings!$C$2:$AG$7602,MATCH(EPS!$A2467,NoSettings!$A$2:$A$7602,0),MATCH(EPS!AG$2,NoSettings!$C$1:$AG$1,0))</f>
        <v>0</v>
      </c>
      <c r="AH2467" s="244">
        <f>INDEX(NoSettings!$C$2:$AG$7602,MATCH(EPS!$A2467,NoSettings!$A$2:$A$7602,0),MATCH(EPS!AH$2,NoSettings!$C$1:$AG$1,0))</f>
        <v>0</v>
      </c>
      <c r="AI2467" s="244">
        <f>INDEX(NoSettings!$C$2:$AG$7602,MATCH(EPS!$A2467,NoSettings!$A$2:$A$7602,0),MATCH(EPS!AI$2,NoSettings!$C$1:$AG$1,0))</f>
        <v>0</v>
      </c>
      <c r="AJ2467" s="244">
        <f>INDEX(NoSettings!$C$2:$AG$7602,MATCH(EPS!$A2467,NoSettings!$A$2:$A$7602,0),MATCH(EPS!AJ$2,NoSettings!$C$1:$AG$1,0))</f>
        <v>0</v>
      </c>
      <c r="AK2467" s="244">
        <f>INDEX(NoSettings!$C$2:$AG$7602,MATCH(EPS!$A2467,NoSettings!$A$2:$A$7602,0),MATCH(EPS!AK$2,NoSettings!$C$1:$AG$1,0))</f>
        <v>0</v>
      </c>
    </row>
    <row r="2468" spans="1:37" x14ac:dyDescent="0.3">
      <c r="A2468" s="247" t="s">
        <v>3975</v>
      </c>
      <c r="B2468" t="s">
        <v>9237</v>
      </c>
      <c r="C2468" t="s">
        <v>9172</v>
      </c>
      <c r="D2468" t="s">
        <v>9210</v>
      </c>
      <c r="E2468" s="244" t="s">
        <v>9153</v>
      </c>
      <c r="F2468" s="244" t="s">
        <v>9163</v>
      </c>
      <c r="G2468" s="244">
        <f>INDEX(NoSettings!$C$2:$AG$7602,MATCH(EPS!$A2468,NoSettings!$A$2:$A$7602,0),MATCH(EPS!G$2,NoSettings!$C$1:$AG$1,0))</f>
        <v>0</v>
      </c>
      <c r="H2468" s="244">
        <f>INDEX(NoSettings!$C$2:$AG$7602,MATCH(EPS!$A2468,NoSettings!$A$2:$A$7602,0),MATCH(EPS!H$2,NoSettings!$C$1:$AG$1,0))</f>
        <v>0</v>
      </c>
      <c r="I2468" s="244">
        <f>INDEX(NoSettings!$C$2:$AG$7602,MATCH(EPS!$A2468,NoSettings!$A$2:$A$7602,0),MATCH(EPS!I$2,NoSettings!$C$1:$AG$1,0))</f>
        <v>0</v>
      </c>
      <c r="J2468" s="244">
        <f>INDEX(NoSettings!$C$2:$AG$7602,MATCH(EPS!$A2468,NoSettings!$A$2:$A$7602,0),MATCH(EPS!J$2,NoSettings!$C$1:$AG$1,0))</f>
        <v>0</v>
      </c>
      <c r="K2468" s="244">
        <f>INDEX(NoSettings!$C$2:$AG$7602,MATCH(EPS!$A2468,NoSettings!$A$2:$A$7602,0),MATCH(EPS!K$2,NoSettings!$C$1:$AG$1,0))</f>
        <v>0</v>
      </c>
      <c r="L2468" s="244">
        <f>INDEX(NoSettings!$C$2:$AG$7602,MATCH(EPS!$A2468,NoSettings!$A$2:$A$7602,0),MATCH(EPS!L$2,NoSettings!$C$1:$AG$1,0))</f>
        <v>0</v>
      </c>
      <c r="M2468" s="244">
        <f>INDEX(NoSettings!$C$2:$AG$7602,MATCH(EPS!$A2468,NoSettings!$A$2:$A$7602,0),MATCH(EPS!M$2,NoSettings!$C$1:$AG$1,0))</f>
        <v>0</v>
      </c>
      <c r="N2468" s="244">
        <f>INDEX(NoSettings!$C$2:$AG$7602,MATCH(EPS!$A2468,NoSettings!$A$2:$A$7602,0),MATCH(EPS!N$2,NoSettings!$C$1:$AG$1,0))</f>
        <v>0</v>
      </c>
      <c r="O2468" s="244">
        <f>INDEX(NoSettings!$C$2:$AG$7602,MATCH(EPS!$A2468,NoSettings!$A$2:$A$7602,0),MATCH(EPS!O$2,NoSettings!$C$1:$AG$1,0))</f>
        <v>0</v>
      </c>
      <c r="P2468" s="244">
        <f>INDEX(NoSettings!$C$2:$AG$7602,MATCH(EPS!$A2468,NoSettings!$A$2:$A$7602,0),MATCH(EPS!P$2,NoSettings!$C$1:$AG$1,0))</f>
        <v>0</v>
      </c>
      <c r="Q2468" s="244">
        <f>INDEX(NoSettings!$C$2:$AG$7602,MATCH(EPS!$A2468,NoSettings!$A$2:$A$7602,0),MATCH(EPS!Q$2,NoSettings!$C$1:$AG$1,0))</f>
        <v>0</v>
      </c>
      <c r="R2468" s="244">
        <f>INDEX(NoSettings!$C$2:$AG$7602,MATCH(EPS!$A2468,NoSettings!$A$2:$A$7602,0),MATCH(EPS!R$2,NoSettings!$C$1:$AG$1,0))</f>
        <v>0</v>
      </c>
      <c r="S2468" s="244">
        <f>INDEX(NoSettings!$C$2:$AG$7602,MATCH(EPS!$A2468,NoSettings!$A$2:$A$7602,0),MATCH(EPS!S$2,NoSettings!$C$1:$AG$1,0))</f>
        <v>0</v>
      </c>
      <c r="T2468" s="244">
        <f>INDEX(NoSettings!$C$2:$AG$7602,MATCH(EPS!$A2468,NoSettings!$A$2:$A$7602,0),MATCH(EPS!T$2,NoSettings!$C$1:$AG$1,0))</f>
        <v>0</v>
      </c>
      <c r="U2468" s="244">
        <f>INDEX(NoSettings!$C$2:$AG$7602,MATCH(EPS!$A2468,NoSettings!$A$2:$A$7602,0),MATCH(EPS!U$2,NoSettings!$C$1:$AG$1,0))</f>
        <v>0</v>
      </c>
      <c r="V2468" s="244">
        <f>INDEX(NoSettings!$C$2:$AG$7602,MATCH(EPS!$A2468,NoSettings!$A$2:$A$7602,0),MATCH(EPS!V$2,NoSettings!$C$1:$AG$1,0))</f>
        <v>0</v>
      </c>
      <c r="W2468" s="244">
        <f>INDEX(NoSettings!$C$2:$AG$7602,MATCH(EPS!$A2468,NoSettings!$A$2:$A$7602,0),MATCH(EPS!W$2,NoSettings!$C$1:$AG$1,0))</f>
        <v>0</v>
      </c>
      <c r="X2468" s="244">
        <f>INDEX(NoSettings!$C$2:$AG$7602,MATCH(EPS!$A2468,NoSettings!$A$2:$A$7602,0),MATCH(EPS!X$2,NoSettings!$C$1:$AG$1,0))</f>
        <v>0</v>
      </c>
      <c r="Y2468" s="244">
        <f>INDEX(NoSettings!$C$2:$AG$7602,MATCH(EPS!$A2468,NoSettings!$A$2:$A$7602,0),MATCH(EPS!Y$2,NoSettings!$C$1:$AG$1,0))</f>
        <v>0</v>
      </c>
      <c r="Z2468" s="244">
        <f>INDEX(NoSettings!$C$2:$AG$7602,MATCH(EPS!$A2468,NoSettings!$A$2:$A$7602,0),MATCH(EPS!Z$2,NoSettings!$C$1:$AG$1,0))</f>
        <v>0</v>
      </c>
      <c r="AA2468" s="244">
        <f>INDEX(NoSettings!$C$2:$AG$7602,MATCH(EPS!$A2468,NoSettings!$A$2:$A$7602,0),MATCH(EPS!AA$2,NoSettings!$C$1:$AG$1,0))</f>
        <v>0</v>
      </c>
      <c r="AB2468" s="244">
        <f>INDEX(NoSettings!$C$2:$AG$7602,MATCH(EPS!$A2468,NoSettings!$A$2:$A$7602,0),MATCH(EPS!AB$2,NoSettings!$C$1:$AG$1,0))</f>
        <v>0</v>
      </c>
      <c r="AC2468" s="244">
        <f>INDEX(NoSettings!$C$2:$AG$7602,MATCH(EPS!$A2468,NoSettings!$A$2:$A$7602,0),MATCH(EPS!AC$2,NoSettings!$C$1:$AG$1,0))</f>
        <v>0</v>
      </c>
      <c r="AD2468" s="244">
        <f>INDEX(NoSettings!$C$2:$AG$7602,MATCH(EPS!$A2468,NoSettings!$A$2:$A$7602,0),MATCH(EPS!AD$2,NoSettings!$C$1:$AG$1,0))</f>
        <v>0</v>
      </c>
      <c r="AE2468" s="244">
        <f>INDEX(NoSettings!$C$2:$AG$7602,MATCH(EPS!$A2468,NoSettings!$A$2:$A$7602,0),MATCH(EPS!AE$2,NoSettings!$C$1:$AG$1,0))</f>
        <v>0</v>
      </c>
      <c r="AF2468" s="244">
        <f>INDEX(NoSettings!$C$2:$AG$7602,MATCH(EPS!$A2468,NoSettings!$A$2:$A$7602,0),MATCH(EPS!AF$2,NoSettings!$C$1:$AG$1,0))</f>
        <v>0</v>
      </c>
      <c r="AG2468" s="244">
        <f>INDEX(NoSettings!$C$2:$AG$7602,MATCH(EPS!$A2468,NoSettings!$A$2:$A$7602,0),MATCH(EPS!AG$2,NoSettings!$C$1:$AG$1,0))</f>
        <v>0</v>
      </c>
      <c r="AH2468" s="244">
        <f>INDEX(NoSettings!$C$2:$AG$7602,MATCH(EPS!$A2468,NoSettings!$A$2:$A$7602,0),MATCH(EPS!AH$2,NoSettings!$C$1:$AG$1,0))</f>
        <v>0</v>
      </c>
      <c r="AI2468" s="244">
        <f>INDEX(NoSettings!$C$2:$AG$7602,MATCH(EPS!$A2468,NoSettings!$A$2:$A$7602,0),MATCH(EPS!AI$2,NoSettings!$C$1:$AG$1,0))</f>
        <v>0</v>
      </c>
      <c r="AJ2468" s="244">
        <f>INDEX(NoSettings!$C$2:$AG$7602,MATCH(EPS!$A2468,NoSettings!$A$2:$A$7602,0),MATCH(EPS!AJ$2,NoSettings!$C$1:$AG$1,0))</f>
        <v>0</v>
      </c>
      <c r="AK2468" s="244">
        <f>INDEX(NoSettings!$C$2:$AG$7602,MATCH(EPS!$A2468,NoSettings!$A$2:$A$7602,0),MATCH(EPS!AK$2,NoSettings!$C$1:$AG$1,0))</f>
        <v>0</v>
      </c>
    </row>
    <row r="2469" spans="1:37" x14ac:dyDescent="0.3">
      <c r="A2469" s="247" t="s">
        <v>3976</v>
      </c>
      <c r="B2469" t="s">
        <v>9237</v>
      </c>
      <c r="C2469" t="s">
        <v>9172</v>
      </c>
      <c r="D2469" t="s">
        <v>9210</v>
      </c>
      <c r="E2469" s="244" t="s">
        <v>9153</v>
      </c>
      <c r="F2469" s="244" t="s">
        <v>9164</v>
      </c>
      <c r="G2469" s="244">
        <f>INDEX(NoSettings!$C$2:$AG$7602,MATCH(EPS!$A2469,NoSettings!$A$2:$A$7602,0),MATCH(EPS!G$2,NoSettings!$C$1:$AG$1,0))</f>
        <v>0</v>
      </c>
      <c r="H2469" s="244">
        <f>INDEX(NoSettings!$C$2:$AG$7602,MATCH(EPS!$A2469,NoSettings!$A$2:$A$7602,0),MATCH(EPS!H$2,NoSettings!$C$1:$AG$1,0))</f>
        <v>0</v>
      </c>
      <c r="I2469" s="244">
        <f>INDEX(NoSettings!$C$2:$AG$7602,MATCH(EPS!$A2469,NoSettings!$A$2:$A$7602,0),MATCH(EPS!I$2,NoSettings!$C$1:$AG$1,0))</f>
        <v>0</v>
      </c>
      <c r="J2469" s="244">
        <f>INDEX(NoSettings!$C$2:$AG$7602,MATCH(EPS!$A2469,NoSettings!$A$2:$A$7602,0),MATCH(EPS!J$2,NoSettings!$C$1:$AG$1,0))</f>
        <v>0</v>
      </c>
      <c r="K2469" s="244">
        <f>INDEX(NoSettings!$C$2:$AG$7602,MATCH(EPS!$A2469,NoSettings!$A$2:$A$7602,0),MATCH(EPS!K$2,NoSettings!$C$1:$AG$1,0))</f>
        <v>0</v>
      </c>
      <c r="L2469" s="244">
        <f>INDEX(NoSettings!$C$2:$AG$7602,MATCH(EPS!$A2469,NoSettings!$A$2:$A$7602,0),MATCH(EPS!L$2,NoSettings!$C$1:$AG$1,0))</f>
        <v>0</v>
      </c>
      <c r="M2469" s="244">
        <f>INDEX(NoSettings!$C$2:$AG$7602,MATCH(EPS!$A2469,NoSettings!$A$2:$A$7602,0),MATCH(EPS!M$2,NoSettings!$C$1:$AG$1,0))</f>
        <v>0</v>
      </c>
      <c r="N2469" s="244">
        <f>INDEX(NoSettings!$C$2:$AG$7602,MATCH(EPS!$A2469,NoSettings!$A$2:$A$7602,0),MATCH(EPS!N$2,NoSettings!$C$1:$AG$1,0))</f>
        <v>0</v>
      </c>
      <c r="O2469" s="244">
        <f>INDEX(NoSettings!$C$2:$AG$7602,MATCH(EPS!$A2469,NoSettings!$A$2:$A$7602,0),MATCH(EPS!O$2,NoSettings!$C$1:$AG$1,0))</f>
        <v>0</v>
      </c>
      <c r="P2469" s="244">
        <f>INDEX(NoSettings!$C$2:$AG$7602,MATCH(EPS!$A2469,NoSettings!$A$2:$A$7602,0),MATCH(EPS!P$2,NoSettings!$C$1:$AG$1,0))</f>
        <v>0</v>
      </c>
      <c r="Q2469" s="244">
        <f>INDEX(NoSettings!$C$2:$AG$7602,MATCH(EPS!$A2469,NoSettings!$A$2:$A$7602,0),MATCH(EPS!Q$2,NoSettings!$C$1:$AG$1,0))</f>
        <v>0</v>
      </c>
      <c r="R2469" s="244">
        <f>INDEX(NoSettings!$C$2:$AG$7602,MATCH(EPS!$A2469,NoSettings!$A$2:$A$7602,0),MATCH(EPS!R$2,NoSettings!$C$1:$AG$1,0))</f>
        <v>0</v>
      </c>
      <c r="S2469" s="244">
        <f>INDEX(NoSettings!$C$2:$AG$7602,MATCH(EPS!$A2469,NoSettings!$A$2:$A$7602,0),MATCH(EPS!S$2,NoSettings!$C$1:$AG$1,0))</f>
        <v>0</v>
      </c>
      <c r="T2469" s="244">
        <f>INDEX(NoSettings!$C$2:$AG$7602,MATCH(EPS!$A2469,NoSettings!$A$2:$A$7602,0),MATCH(EPS!T$2,NoSettings!$C$1:$AG$1,0))</f>
        <v>0</v>
      </c>
      <c r="U2469" s="244">
        <f>INDEX(NoSettings!$C$2:$AG$7602,MATCH(EPS!$A2469,NoSettings!$A$2:$A$7602,0),MATCH(EPS!U$2,NoSettings!$C$1:$AG$1,0))</f>
        <v>0</v>
      </c>
      <c r="V2469" s="244">
        <f>INDEX(NoSettings!$C$2:$AG$7602,MATCH(EPS!$A2469,NoSettings!$A$2:$A$7602,0),MATCH(EPS!V$2,NoSettings!$C$1:$AG$1,0))</f>
        <v>0</v>
      </c>
      <c r="W2469" s="244">
        <f>INDEX(NoSettings!$C$2:$AG$7602,MATCH(EPS!$A2469,NoSettings!$A$2:$A$7602,0),MATCH(EPS!W$2,NoSettings!$C$1:$AG$1,0))</f>
        <v>0</v>
      </c>
      <c r="X2469" s="244">
        <f>INDEX(NoSettings!$C$2:$AG$7602,MATCH(EPS!$A2469,NoSettings!$A$2:$A$7602,0),MATCH(EPS!X$2,NoSettings!$C$1:$AG$1,0))</f>
        <v>0</v>
      </c>
      <c r="Y2469" s="244">
        <f>INDEX(NoSettings!$C$2:$AG$7602,MATCH(EPS!$A2469,NoSettings!$A$2:$A$7602,0),MATCH(EPS!Y$2,NoSettings!$C$1:$AG$1,0))</f>
        <v>0</v>
      </c>
      <c r="Z2469" s="244">
        <f>INDEX(NoSettings!$C$2:$AG$7602,MATCH(EPS!$A2469,NoSettings!$A$2:$A$7602,0),MATCH(EPS!Z$2,NoSettings!$C$1:$AG$1,0))</f>
        <v>0</v>
      </c>
      <c r="AA2469" s="244">
        <f>INDEX(NoSettings!$C$2:$AG$7602,MATCH(EPS!$A2469,NoSettings!$A$2:$A$7602,0),MATCH(EPS!AA$2,NoSettings!$C$1:$AG$1,0))</f>
        <v>0</v>
      </c>
      <c r="AB2469" s="244">
        <f>INDEX(NoSettings!$C$2:$AG$7602,MATCH(EPS!$A2469,NoSettings!$A$2:$A$7602,0),MATCH(EPS!AB$2,NoSettings!$C$1:$AG$1,0))</f>
        <v>0</v>
      </c>
      <c r="AC2469" s="244">
        <f>INDEX(NoSettings!$C$2:$AG$7602,MATCH(EPS!$A2469,NoSettings!$A$2:$A$7602,0),MATCH(EPS!AC$2,NoSettings!$C$1:$AG$1,0))</f>
        <v>0</v>
      </c>
      <c r="AD2469" s="244">
        <f>INDEX(NoSettings!$C$2:$AG$7602,MATCH(EPS!$A2469,NoSettings!$A$2:$A$7602,0),MATCH(EPS!AD$2,NoSettings!$C$1:$AG$1,0))</f>
        <v>0</v>
      </c>
      <c r="AE2469" s="244">
        <f>INDEX(NoSettings!$C$2:$AG$7602,MATCH(EPS!$A2469,NoSettings!$A$2:$A$7602,0),MATCH(EPS!AE$2,NoSettings!$C$1:$AG$1,0))</f>
        <v>0</v>
      </c>
      <c r="AF2469" s="244">
        <f>INDEX(NoSettings!$C$2:$AG$7602,MATCH(EPS!$A2469,NoSettings!$A$2:$A$7602,0),MATCH(EPS!AF$2,NoSettings!$C$1:$AG$1,0))</f>
        <v>0</v>
      </c>
      <c r="AG2469" s="244">
        <f>INDEX(NoSettings!$C$2:$AG$7602,MATCH(EPS!$A2469,NoSettings!$A$2:$A$7602,0),MATCH(EPS!AG$2,NoSettings!$C$1:$AG$1,0))</f>
        <v>0</v>
      </c>
      <c r="AH2469" s="244">
        <f>INDEX(NoSettings!$C$2:$AG$7602,MATCH(EPS!$A2469,NoSettings!$A$2:$A$7602,0),MATCH(EPS!AH$2,NoSettings!$C$1:$AG$1,0))</f>
        <v>0</v>
      </c>
      <c r="AI2469" s="244">
        <f>INDEX(NoSettings!$C$2:$AG$7602,MATCH(EPS!$A2469,NoSettings!$A$2:$A$7602,0),MATCH(EPS!AI$2,NoSettings!$C$1:$AG$1,0))</f>
        <v>0</v>
      </c>
      <c r="AJ2469" s="244">
        <f>INDEX(NoSettings!$C$2:$AG$7602,MATCH(EPS!$A2469,NoSettings!$A$2:$A$7602,0),MATCH(EPS!AJ$2,NoSettings!$C$1:$AG$1,0))</f>
        <v>0</v>
      </c>
      <c r="AK2469" s="244">
        <f>INDEX(NoSettings!$C$2:$AG$7602,MATCH(EPS!$A2469,NoSettings!$A$2:$A$7602,0),MATCH(EPS!AK$2,NoSettings!$C$1:$AG$1,0))</f>
        <v>0</v>
      </c>
    </row>
    <row r="2470" spans="1:37" x14ac:dyDescent="0.3">
      <c r="A2470" s="247" t="s">
        <v>3977</v>
      </c>
      <c r="B2470" t="s">
        <v>9237</v>
      </c>
      <c r="C2470" t="s">
        <v>9172</v>
      </c>
      <c r="D2470" t="s">
        <v>9210</v>
      </c>
      <c r="E2470" s="244" t="s">
        <v>9171</v>
      </c>
      <c r="F2470" s="244" t="s">
        <v>9155</v>
      </c>
      <c r="G2470" s="244">
        <f>INDEX(NoSettings!$C$2:$AG$7602,MATCH(EPS!$A2470,NoSettings!$A$2:$A$7602,0),MATCH(EPS!G$2,NoSettings!$C$1:$AG$1,0))</f>
        <v>0</v>
      </c>
      <c r="H2470" s="244">
        <f>INDEX(NoSettings!$C$2:$AG$7602,MATCH(EPS!$A2470,NoSettings!$A$2:$A$7602,0),MATCH(EPS!H$2,NoSettings!$C$1:$AG$1,0))</f>
        <v>0</v>
      </c>
      <c r="I2470" s="244">
        <f>INDEX(NoSettings!$C$2:$AG$7602,MATCH(EPS!$A2470,NoSettings!$A$2:$A$7602,0),MATCH(EPS!I$2,NoSettings!$C$1:$AG$1,0))</f>
        <v>0</v>
      </c>
      <c r="J2470" s="244">
        <f>INDEX(NoSettings!$C$2:$AG$7602,MATCH(EPS!$A2470,NoSettings!$A$2:$A$7602,0),MATCH(EPS!J$2,NoSettings!$C$1:$AG$1,0))</f>
        <v>0</v>
      </c>
      <c r="K2470" s="244">
        <f>INDEX(NoSettings!$C$2:$AG$7602,MATCH(EPS!$A2470,NoSettings!$A$2:$A$7602,0),MATCH(EPS!K$2,NoSettings!$C$1:$AG$1,0))</f>
        <v>0</v>
      </c>
      <c r="L2470" s="244">
        <f>INDEX(NoSettings!$C$2:$AG$7602,MATCH(EPS!$A2470,NoSettings!$A$2:$A$7602,0),MATCH(EPS!L$2,NoSettings!$C$1:$AG$1,0))</f>
        <v>0</v>
      </c>
      <c r="M2470" s="244">
        <f>INDEX(NoSettings!$C$2:$AG$7602,MATCH(EPS!$A2470,NoSettings!$A$2:$A$7602,0),MATCH(EPS!M$2,NoSettings!$C$1:$AG$1,0))</f>
        <v>0</v>
      </c>
      <c r="N2470" s="244">
        <f>INDEX(NoSettings!$C$2:$AG$7602,MATCH(EPS!$A2470,NoSettings!$A$2:$A$7602,0),MATCH(EPS!N$2,NoSettings!$C$1:$AG$1,0))</f>
        <v>0</v>
      </c>
      <c r="O2470" s="244">
        <f>INDEX(NoSettings!$C$2:$AG$7602,MATCH(EPS!$A2470,NoSettings!$A$2:$A$7602,0),MATCH(EPS!O$2,NoSettings!$C$1:$AG$1,0))</f>
        <v>0</v>
      </c>
      <c r="P2470" s="244">
        <f>INDEX(NoSettings!$C$2:$AG$7602,MATCH(EPS!$A2470,NoSettings!$A$2:$A$7602,0),MATCH(EPS!P$2,NoSettings!$C$1:$AG$1,0))</f>
        <v>0</v>
      </c>
      <c r="Q2470" s="244">
        <f>INDEX(NoSettings!$C$2:$AG$7602,MATCH(EPS!$A2470,NoSettings!$A$2:$A$7602,0),MATCH(EPS!Q$2,NoSettings!$C$1:$AG$1,0))</f>
        <v>0</v>
      </c>
      <c r="R2470" s="244">
        <f>INDEX(NoSettings!$C$2:$AG$7602,MATCH(EPS!$A2470,NoSettings!$A$2:$A$7602,0),MATCH(EPS!R$2,NoSettings!$C$1:$AG$1,0))</f>
        <v>0</v>
      </c>
      <c r="S2470" s="244">
        <f>INDEX(NoSettings!$C$2:$AG$7602,MATCH(EPS!$A2470,NoSettings!$A$2:$A$7602,0),MATCH(EPS!S$2,NoSettings!$C$1:$AG$1,0))</f>
        <v>0</v>
      </c>
      <c r="T2470" s="244">
        <f>INDEX(NoSettings!$C$2:$AG$7602,MATCH(EPS!$A2470,NoSettings!$A$2:$A$7602,0),MATCH(EPS!T$2,NoSettings!$C$1:$AG$1,0))</f>
        <v>0</v>
      </c>
      <c r="U2470" s="244">
        <f>INDEX(NoSettings!$C$2:$AG$7602,MATCH(EPS!$A2470,NoSettings!$A$2:$A$7602,0),MATCH(EPS!U$2,NoSettings!$C$1:$AG$1,0))</f>
        <v>0</v>
      </c>
      <c r="V2470" s="244">
        <f>INDEX(NoSettings!$C$2:$AG$7602,MATCH(EPS!$A2470,NoSettings!$A$2:$A$7602,0),MATCH(EPS!V$2,NoSettings!$C$1:$AG$1,0))</f>
        <v>0</v>
      </c>
      <c r="W2470" s="244">
        <f>INDEX(NoSettings!$C$2:$AG$7602,MATCH(EPS!$A2470,NoSettings!$A$2:$A$7602,0),MATCH(EPS!W$2,NoSettings!$C$1:$AG$1,0))</f>
        <v>0</v>
      </c>
      <c r="X2470" s="244">
        <f>INDEX(NoSettings!$C$2:$AG$7602,MATCH(EPS!$A2470,NoSettings!$A$2:$A$7602,0),MATCH(EPS!X$2,NoSettings!$C$1:$AG$1,0))</f>
        <v>0</v>
      </c>
      <c r="Y2470" s="244">
        <f>INDEX(NoSettings!$C$2:$AG$7602,MATCH(EPS!$A2470,NoSettings!$A$2:$A$7602,0),MATCH(EPS!Y$2,NoSettings!$C$1:$AG$1,0))</f>
        <v>0</v>
      </c>
      <c r="Z2470" s="244">
        <f>INDEX(NoSettings!$C$2:$AG$7602,MATCH(EPS!$A2470,NoSettings!$A$2:$A$7602,0),MATCH(EPS!Z$2,NoSettings!$C$1:$AG$1,0))</f>
        <v>0</v>
      </c>
      <c r="AA2470" s="244">
        <f>INDEX(NoSettings!$C$2:$AG$7602,MATCH(EPS!$A2470,NoSettings!$A$2:$A$7602,0),MATCH(EPS!AA$2,NoSettings!$C$1:$AG$1,0))</f>
        <v>0</v>
      </c>
      <c r="AB2470" s="244">
        <f>INDEX(NoSettings!$C$2:$AG$7602,MATCH(EPS!$A2470,NoSettings!$A$2:$A$7602,0),MATCH(EPS!AB$2,NoSettings!$C$1:$AG$1,0))</f>
        <v>0</v>
      </c>
      <c r="AC2470" s="244">
        <f>INDEX(NoSettings!$C$2:$AG$7602,MATCH(EPS!$A2470,NoSettings!$A$2:$A$7602,0),MATCH(EPS!AC$2,NoSettings!$C$1:$AG$1,0))</f>
        <v>0</v>
      </c>
      <c r="AD2470" s="244">
        <f>INDEX(NoSettings!$C$2:$AG$7602,MATCH(EPS!$A2470,NoSettings!$A$2:$A$7602,0),MATCH(EPS!AD$2,NoSettings!$C$1:$AG$1,0))</f>
        <v>0</v>
      </c>
      <c r="AE2470" s="244">
        <f>INDEX(NoSettings!$C$2:$AG$7602,MATCH(EPS!$A2470,NoSettings!$A$2:$A$7602,0),MATCH(EPS!AE$2,NoSettings!$C$1:$AG$1,0))</f>
        <v>0</v>
      </c>
      <c r="AF2470" s="244">
        <f>INDEX(NoSettings!$C$2:$AG$7602,MATCH(EPS!$A2470,NoSettings!$A$2:$A$7602,0),MATCH(EPS!AF$2,NoSettings!$C$1:$AG$1,0))</f>
        <v>0</v>
      </c>
      <c r="AG2470" s="244">
        <f>INDEX(NoSettings!$C$2:$AG$7602,MATCH(EPS!$A2470,NoSettings!$A$2:$A$7602,0),MATCH(EPS!AG$2,NoSettings!$C$1:$AG$1,0))</f>
        <v>0</v>
      </c>
      <c r="AH2470" s="244">
        <f>INDEX(NoSettings!$C$2:$AG$7602,MATCH(EPS!$A2470,NoSettings!$A$2:$A$7602,0),MATCH(EPS!AH$2,NoSettings!$C$1:$AG$1,0))</f>
        <v>0</v>
      </c>
      <c r="AI2470" s="244">
        <f>INDEX(NoSettings!$C$2:$AG$7602,MATCH(EPS!$A2470,NoSettings!$A$2:$A$7602,0),MATCH(EPS!AI$2,NoSettings!$C$1:$AG$1,0))</f>
        <v>0</v>
      </c>
      <c r="AJ2470" s="244">
        <f>INDEX(NoSettings!$C$2:$AG$7602,MATCH(EPS!$A2470,NoSettings!$A$2:$A$7602,0),MATCH(EPS!AJ$2,NoSettings!$C$1:$AG$1,0))</f>
        <v>0</v>
      </c>
      <c r="AK2470" s="244">
        <f>INDEX(NoSettings!$C$2:$AG$7602,MATCH(EPS!$A2470,NoSettings!$A$2:$A$7602,0),MATCH(EPS!AK$2,NoSettings!$C$1:$AG$1,0))</f>
        <v>0</v>
      </c>
    </row>
    <row r="2471" spans="1:37" x14ac:dyDescent="0.3">
      <c r="A2471" s="247" t="s">
        <v>3978</v>
      </c>
      <c r="B2471" t="s">
        <v>9237</v>
      </c>
      <c r="C2471" t="s">
        <v>9172</v>
      </c>
      <c r="D2471" t="s">
        <v>9210</v>
      </c>
      <c r="E2471" s="244" t="s">
        <v>9171</v>
      </c>
      <c r="F2471" s="244" t="s">
        <v>9156</v>
      </c>
      <c r="G2471" s="244">
        <f>INDEX(NoSettings!$C$2:$AG$7602,MATCH(EPS!$A2471,NoSettings!$A$2:$A$7602,0),MATCH(EPS!G$2,NoSettings!$C$1:$AG$1,0))</f>
        <v>0</v>
      </c>
      <c r="H2471" s="244">
        <f>INDEX(NoSettings!$C$2:$AG$7602,MATCH(EPS!$A2471,NoSettings!$A$2:$A$7602,0),MATCH(EPS!H$2,NoSettings!$C$1:$AG$1,0))</f>
        <v>0</v>
      </c>
      <c r="I2471" s="244">
        <f>INDEX(NoSettings!$C$2:$AG$7602,MATCH(EPS!$A2471,NoSettings!$A$2:$A$7602,0),MATCH(EPS!I$2,NoSettings!$C$1:$AG$1,0))</f>
        <v>0</v>
      </c>
      <c r="J2471" s="244">
        <f>INDEX(NoSettings!$C$2:$AG$7602,MATCH(EPS!$A2471,NoSettings!$A$2:$A$7602,0),MATCH(EPS!J$2,NoSettings!$C$1:$AG$1,0))</f>
        <v>0</v>
      </c>
      <c r="K2471" s="244">
        <f>INDEX(NoSettings!$C$2:$AG$7602,MATCH(EPS!$A2471,NoSettings!$A$2:$A$7602,0),MATCH(EPS!K$2,NoSettings!$C$1:$AG$1,0))</f>
        <v>0</v>
      </c>
      <c r="L2471" s="244">
        <f>INDEX(NoSettings!$C$2:$AG$7602,MATCH(EPS!$A2471,NoSettings!$A$2:$A$7602,0),MATCH(EPS!L$2,NoSettings!$C$1:$AG$1,0))</f>
        <v>0</v>
      </c>
      <c r="M2471" s="244">
        <f>INDEX(NoSettings!$C$2:$AG$7602,MATCH(EPS!$A2471,NoSettings!$A$2:$A$7602,0),MATCH(EPS!M$2,NoSettings!$C$1:$AG$1,0))</f>
        <v>0</v>
      </c>
      <c r="N2471" s="244">
        <f>INDEX(NoSettings!$C$2:$AG$7602,MATCH(EPS!$A2471,NoSettings!$A$2:$A$7602,0),MATCH(EPS!N$2,NoSettings!$C$1:$AG$1,0))</f>
        <v>0</v>
      </c>
      <c r="O2471" s="244">
        <f>INDEX(NoSettings!$C$2:$AG$7602,MATCH(EPS!$A2471,NoSettings!$A$2:$A$7602,0),MATCH(EPS!O$2,NoSettings!$C$1:$AG$1,0))</f>
        <v>0</v>
      </c>
      <c r="P2471" s="244">
        <f>INDEX(NoSettings!$C$2:$AG$7602,MATCH(EPS!$A2471,NoSettings!$A$2:$A$7602,0),MATCH(EPS!P$2,NoSettings!$C$1:$AG$1,0))</f>
        <v>0</v>
      </c>
      <c r="Q2471" s="244">
        <f>INDEX(NoSettings!$C$2:$AG$7602,MATCH(EPS!$A2471,NoSettings!$A$2:$A$7602,0),MATCH(EPS!Q$2,NoSettings!$C$1:$AG$1,0))</f>
        <v>0</v>
      </c>
      <c r="R2471" s="244">
        <f>INDEX(NoSettings!$C$2:$AG$7602,MATCH(EPS!$A2471,NoSettings!$A$2:$A$7602,0),MATCH(EPS!R$2,NoSettings!$C$1:$AG$1,0))</f>
        <v>0</v>
      </c>
      <c r="S2471" s="244">
        <f>INDEX(NoSettings!$C$2:$AG$7602,MATCH(EPS!$A2471,NoSettings!$A$2:$A$7602,0),MATCH(EPS!S$2,NoSettings!$C$1:$AG$1,0))</f>
        <v>0</v>
      </c>
      <c r="T2471" s="244">
        <f>INDEX(NoSettings!$C$2:$AG$7602,MATCH(EPS!$A2471,NoSettings!$A$2:$A$7602,0),MATCH(EPS!T$2,NoSettings!$C$1:$AG$1,0))</f>
        <v>0</v>
      </c>
      <c r="U2471" s="244">
        <f>INDEX(NoSettings!$C$2:$AG$7602,MATCH(EPS!$A2471,NoSettings!$A$2:$A$7602,0),MATCH(EPS!U$2,NoSettings!$C$1:$AG$1,0))</f>
        <v>0</v>
      </c>
      <c r="V2471" s="244">
        <f>INDEX(NoSettings!$C$2:$AG$7602,MATCH(EPS!$A2471,NoSettings!$A$2:$A$7602,0),MATCH(EPS!V$2,NoSettings!$C$1:$AG$1,0))</f>
        <v>0</v>
      </c>
      <c r="W2471" s="244">
        <f>INDEX(NoSettings!$C$2:$AG$7602,MATCH(EPS!$A2471,NoSettings!$A$2:$A$7602,0),MATCH(EPS!W$2,NoSettings!$C$1:$AG$1,0))</f>
        <v>0</v>
      </c>
      <c r="X2471" s="244">
        <f>INDEX(NoSettings!$C$2:$AG$7602,MATCH(EPS!$A2471,NoSettings!$A$2:$A$7602,0),MATCH(EPS!X$2,NoSettings!$C$1:$AG$1,0))</f>
        <v>0</v>
      </c>
      <c r="Y2471" s="244">
        <f>INDEX(NoSettings!$C$2:$AG$7602,MATCH(EPS!$A2471,NoSettings!$A$2:$A$7602,0),MATCH(EPS!Y$2,NoSettings!$C$1:$AG$1,0))</f>
        <v>0</v>
      </c>
      <c r="Z2471" s="244">
        <f>INDEX(NoSettings!$C$2:$AG$7602,MATCH(EPS!$A2471,NoSettings!$A$2:$A$7602,0),MATCH(EPS!Z$2,NoSettings!$C$1:$AG$1,0))</f>
        <v>0</v>
      </c>
      <c r="AA2471" s="244">
        <f>INDEX(NoSettings!$C$2:$AG$7602,MATCH(EPS!$A2471,NoSettings!$A$2:$A$7602,0),MATCH(EPS!AA$2,NoSettings!$C$1:$AG$1,0))</f>
        <v>0</v>
      </c>
      <c r="AB2471" s="244">
        <f>INDEX(NoSettings!$C$2:$AG$7602,MATCH(EPS!$A2471,NoSettings!$A$2:$A$7602,0),MATCH(EPS!AB$2,NoSettings!$C$1:$AG$1,0))</f>
        <v>0</v>
      </c>
      <c r="AC2471" s="244">
        <f>INDEX(NoSettings!$C$2:$AG$7602,MATCH(EPS!$A2471,NoSettings!$A$2:$A$7602,0),MATCH(EPS!AC$2,NoSettings!$C$1:$AG$1,0))</f>
        <v>0</v>
      </c>
      <c r="AD2471" s="244">
        <f>INDEX(NoSettings!$C$2:$AG$7602,MATCH(EPS!$A2471,NoSettings!$A$2:$A$7602,0),MATCH(EPS!AD$2,NoSettings!$C$1:$AG$1,0))</f>
        <v>0</v>
      </c>
      <c r="AE2471" s="244">
        <f>INDEX(NoSettings!$C$2:$AG$7602,MATCH(EPS!$A2471,NoSettings!$A$2:$A$7602,0),MATCH(EPS!AE$2,NoSettings!$C$1:$AG$1,0))</f>
        <v>0</v>
      </c>
      <c r="AF2471" s="244">
        <f>INDEX(NoSettings!$C$2:$AG$7602,MATCH(EPS!$A2471,NoSettings!$A$2:$A$7602,0),MATCH(EPS!AF$2,NoSettings!$C$1:$AG$1,0))</f>
        <v>0</v>
      </c>
      <c r="AG2471" s="244">
        <f>INDEX(NoSettings!$C$2:$AG$7602,MATCH(EPS!$A2471,NoSettings!$A$2:$A$7602,0),MATCH(EPS!AG$2,NoSettings!$C$1:$AG$1,0))</f>
        <v>0</v>
      </c>
      <c r="AH2471" s="244">
        <f>INDEX(NoSettings!$C$2:$AG$7602,MATCH(EPS!$A2471,NoSettings!$A$2:$A$7602,0),MATCH(EPS!AH$2,NoSettings!$C$1:$AG$1,0))</f>
        <v>0</v>
      </c>
      <c r="AI2471" s="244">
        <f>INDEX(NoSettings!$C$2:$AG$7602,MATCH(EPS!$A2471,NoSettings!$A$2:$A$7602,0),MATCH(EPS!AI$2,NoSettings!$C$1:$AG$1,0))</f>
        <v>0</v>
      </c>
      <c r="AJ2471" s="244">
        <f>INDEX(NoSettings!$C$2:$AG$7602,MATCH(EPS!$A2471,NoSettings!$A$2:$A$7602,0),MATCH(EPS!AJ$2,NoSettings!$C$1:$AG$1,0))</f>
        <v>0</v>
      </c>
      <c r="AK2471" s="244">
        <f>INDEX(NoSettings!$C$2:$AG$7602,MATCH(EPS!$A2471,NoSettings!$A$2:$A$7602,0),MATCH(EPS!AK$2,NoSettings!$C$1:$AG$1,0))</f>
        <v>0</v>
      </c>
    </row>
    <row r="2472" spans="1:37" x14ac:dyDescent="0.3">
      <c r="A2472" s="247" t="s">
        <v>3979</v>
      </c>
      <c r="B2472" t="s">
        <v>9237</v>
      </c>
      <c r="C2472" t="s">
        <v>9172</v>
      </c>
      <c r="D2472" t="s">
        <v>9210</v>
      </c>
      <c r="E2472" s="244" t="s">
        <v>9171</v>
      </c>
      <c r="F2472" s="244" t="s">
        <v>9157</v>
      </c>
      <c r="G2472" s="244">
        <f>INDEX(NoSettings!$C$2:$AG$7602,MATCH(EPS!$A2472,NoSettings!$A$2:$A$7602,0),MATCH(EPS!G$2,NoSettings!$C$1:$AG$1,0))</f>
        <v>0</v>
      </c>
      <c r="H2472" s="244">
        <f>INDEX(NoSettings!$C$2:$AG$7602,MATCH(EPS!$A2472,NoSettings!$A$2:$A$7602,0),MATCH(EPS!H$2,NoSettings!$C$1:$AG$1,0))</f>
        <v>0</v>
      </c>
      <c r="I2472" s="244">
        <f>INDEX(NoSettings!$C$2:$AG$7602,MATCH(EPS!$A2472,NoSettings!$A$2:$A$7602,0),MATCH(EPS!I$2,NoSettings!$C$1:$AG$1,0))</f>
        <v>0</v>
      </c>
      <c r="J2472" s="244">
        <f>INDEX(NoSettings!$C$2:$AG$7602,MATCH(EPS!$A2472,NoSettings!$A$2:$A$7602,0),MATCH(EPS!J$2,NoSettings!$C$1:$AG$1,0))</f>
        <v>0</v>
      </c>
      <c r="K2472" s="244">
        <f>INDEX(NoSettings!$C$2:$AG$7602,MATCH(EPS!$A2472,NoSettings!$A$2:$A$7602,0),MATCH(EPS!K$2,NoSettings!$C$1:$AG$1,0))</f>
        <v>0</v>
      </c>
      <c r="L2472" s="244">
        <f>INDEX(NoSettings!$C$2:$AG$7602,MATCH(EPS!$A2472,NoSettings!$A$2:$A$7602,0),MATCH(EPS!L$2,NoSettings!$C$1:$AG$1,0))</f>
        <v>0</v>
      </c>
      <c r="M2472" s="244">
        <f>INDEX(NoSettings!$C$2:$AG$7602,MATCH(EPS!$A2472,NoSettings!$A$2:$A$7602,0),MATCH(EPS!M$2,NoSettings!$C$1:$AG$1,0))</f>
        <v>0</v>
      </c>
      <c r="N2472" s="244">
        <f>INDEX(NoSettings!$C$2:$AG$7602,MATCH(EPS!$A2472,NoSettings!$A$2:$A$7602,0),MATCH(EPS!N$2,NoSettings!$C$1:$AG$1,0))</f>
        <v>0</v>
      </c>
      <c r="O2472" s="244">
        <f>INDEX(NoSettings!$C$2:$AG$7602,MATCH(EPS!$A2472,NoSettings!$A$2:$A$7602,0),MATCH(EPS!O$2,NoSettings!$C$1:$AG$1,0))</f>
        <v>0</v>
      </c>
      <c r="P2472" s="244">
        <f>INDEX(NoSettings!$C$2:$AG$7602,MATCH(EPS!$A2472,NoSettings!$A$2:$A$7602,0),MATCH(EPS!P$2,NoSettings!$C$1:$AG$1,0))</f>
        <v>0</v>
      </c>
      <c r="Q2472" s="244">
        <f>INDEX(NoSettings!$C$2:$AG$7602,MATCH(EPS!$A2472,NoSettings!$A$2:$A$7602,0),MATCH(EPS!Q$2,NoSettings!$C$1:$AG$1,0))</f>
        <v>0</v>
      </c>
      <c r="R2472" s="244">
        <f>INDEX(NoSettings!$C$2:$AG$7602,MATCH(EPS!$A2472,NoSettings!$A$2:$A$7602,0),MATCH(EPS!R$2,NoSettings!$C$1:$AG$1,0))</f>
        <v>0</v>
      </c>
      <c r="S2472" s="244">
        <f>INDEX(NoSettings!$C$2:$AG$7602,MATCH(EPS!$A2472,NoSettings!$A$2:$A$7602,0),MATCH(EPS!S$2,NoSettings!$C$1:$AG$1,0))</f>
        <v>0</v>
      </c>
      <c r="T2472" s="244">
        <f>INDEX(NoSettings!$C$2:$AG$7602,MATCH(EPS!$A2472,NoSettings!$A$2:$A$7602,0),MATCH(EPS!T$2,NoSettings!$C$1:$AG$1,0))</f>
        <v>0</v>
      </c>
      <c r="U2472" s="244">
        <f>INDEX(NoSettings!$C$2:$AG$7602,MATCH(EPS!$A2472,NoSettings!$A$2:$A$7602,0),MATCH(EPS!U$2,NoSettings!$C$1:$AG$1,0))</f>
        <v>0</v>
      </c>
      <c r="V2472" s="244">
        <f>INDEX(NoSettings!$C$2:$AG$7602,MATCH(EPS!$A2472,NoSettings!$A$2:$A$7602,0),MATCH(EPS!V$2,NoSettings!$C$1:$AG$1,0))</f>
        <v>0</v>
      </c>
      <c r="W2472" s="244">
        <f>INDEX(NoSettings!$C$2:$AG$7602,MATCH(EPS!$A2472,NoSettings!$A$2:$A$7602,0),MATCH(EPS!W$2,NoSettings!$C$1:$AG$1,0))</f>
        <v>0</v>
      </c>
      <c r="X2472" s="244">
        <f>INDEX(NoSettings!$C$2:$AG$7602,MATCH(EPS!$A2472,NoSettings!$A$2:$A$7602,0),MATCH(EPS!X$2,NoSettings!$C$1:$AG$1,0))</f>
        <v>0</v>
      </c>
      <c r="Y2472" s="244">
        <f>INDEX(NoSettings!$C$2:$AG$7602,MATCH(EPS!$A2472,NoSettings!$A$2:$A$7602,0),MATCH(EPS!Y$2,NoSettings!$C$1:$AG$1,0))</f>
        <v>0</v>
      </c>
      <c r="Z2472" s="244">
        <f>INDEX(NoSettings!$C$2:$AG$7602,MATCH(EPS!$A2472,NoSettings!$A$2:$A$7602,0),MATCH(EPS!Z$2,NoSettings!$C$1:$AG$1,0))</f>
        <v>0</v>
      </c>
      <c r="AA2472" s="244">
        <f>INDEX(NoSettings!$C$2:$AG$7602,MATCH(EPS!$A2472,NoSettings!$A$2:$A$7602,0),MATCH(EPS!AA$2,NoSettings!$C$1:$AG$1,0))</f>
        <v>0</v>
      </c>
      <c r="AB2472" s="244">
        <f>INDEX(NoSettings!$C$2:$AG$7602,MATCH(EPS!$A2472,NoSettings!$A$2:$A$7602,0),MATCH(EPS!AB$2,NoSettings!$C$1:$AG$1,0))</f>
        <v>0</v>
      </c>
      <c r="AC2472" s="244">
        <f>INDEX(NoSettings!$C$2:$AG$7602,MATCH(EPS!$A2472,NoSettings!$A$2:$A$7602,0),MATCH(EPS!AC$2,NoSettings!$C$1:$AG$1,0))</f>
        <v>0</v>
      </c>
      <c r="AD2472" s="244">
        <f>INDEX(NoSettings!$C$2:$AG$7602,MATCH(EPS!$A2472,NoSettings!$A$2:$A$7602,0),MATCH(EPS!AD$2,NoSettings!$C$1:$AG$1,0))</f>
        <v>0</v>
      </c>
      <c r="AE2472" s="244">
        <f>INDEX(NoSettings!$C$2:$AG$7602,MATCH(EPS!$A2472,NoSettings!$A$2:$A$7602,0),MATCH(EPS!AE$2,NoSettings!$C$1:$AG$1,0))</f>
        <v>0</v>
      </c>
      <c r="AF2472" s="244">
        <f>INDEX(NoSettings!$C$2:$AG$7602,MATCH(EPS!$A2472,NoSettings!$A$2:$A$7602,0),MATCH(EPS!AF$2,NoSettings!$C$1:$AG$1,0))</f>
        <v>0</v>
      </c>
      <c r="AG2472" s="244">
        <f>INDEX(NoSettings!$C$2:$AG$7602,MATCH(EPS!$A2472,NoSettings!$A$2:$A$7602,0),MATCH(EPS!AG$2,NoSettings!$C$1:$AG$1,0))</f>
        <v>0</v>
      </c>
      <c r="AH2472" s="244">
        <f>INDEX(NoSettings!$C$2:$AG$7602,MATCH(EPS!$A2472,NoSettings!$A$2:$A$7602,0),MATCH(EPS!AH$2,NoSettings!$C$1:$AG$1,0))</f>
        <v>0</v>
      </c>
      <c r="AI2472" s="244">
        <f>INDEX(NoSettings!$C$2:$AG$7602,MATCH(EPS!$A2472,NoSettings!$A$2:$A$7602,0),MATCH(EPS!AI$2,NoSettings!$C$1:$AG$1,0))</f>
        <v>0</v>
      </c>
      <c r="AJ2472" s="244">
        <f>INDEX(NoSettings!$C$2:$AG$7602,MATCH(EPS!$A2472,NoSettings!$A$2:$A$7602,0),MATCH(EPS!AJ$2,NoSettings!$C$1:$AG$1,0))</f>
        <v>0</v>
      </c>
      <c r="AK2472" s="244">
        <f>INDEX(NoSettings!$C$2:$AG$7602,MATCH(EPS!$A2472,NoSettings!$A$2:$A$7602,0),MATCH(EPS!AK$2,NoSettings!$C$1:$AG$1,0))</f>
        <v>0</v>
      </c>
    </row>
    <row r="2473" spans="1:37" x14ac:dyDescent="0.3">
      <c r="A2473" s="247" t="s">
        <v>3980</v>
      </c>
      <c r="B2473" t="s">
        <v>9237</v>
      </c>
      <c r="C2473" t="s">
        <v>9172</v>
      </c>
      <c r="D2473" t="s">
        <v>9210</v>
      </c>
      <c r="E2473" s="244" t="s">
        <v>9171</v>
      </c>
      <c r="F2473" s="244" t="s">
        <v>9158</v>
      </c>
      <c r="G2473" s="244">
        <f>INDEX(NoSettings!$C$2:$AG$7602,MATCH(EPS!$A2473,NoSettings!$A$2:$A$7602,0),MATCH(EPS!G$2,NoSettings!$C$1:$AG$1,0))</f>
        <v>0</v>
      </c>
      <c r="H2473" s="244">
        <f>INDEX(NoSettings!$C$2:$AG$7602,MATCH(EPS!$A2473,NoSettings!$A$2:$A$7602,0),MATCH(EPS!H$2,NoSettings!$C$1:$AG$1,0))</f>
        <v>0</v>
      </c>
      <c r="I2473" s="244">
        <f>INDEX(NoSettings!$C$2:$AG$7602,MATCH(EPS!$A2473,NoSettings!$A$2:$A$7602,0),MATCH(EPS!I$2,NoSettings!$C$1:$AG$1,0))</f>
        <v>0</v>
      </c>
      <c r="J2473" s="244">
        <f>INDEX(NoSettings!$C$2:$AG$7602,MATCH(EPS!$A2473,NoSettings!$A$2:$A$7602,0),MATCH(EPS!J$2,NoSettings!$C$1:$AG$1,0))</f>
        <v>0</v>
      </c>
      <c r="K2473" s="244">
        <f>INDEX(NoSettings!$C$2:$AG$7602,MATCH(EPS!$A2473,NoSettings!$A$2:$A$7602,0),MATCH(EPS!K$2,NoSettings!$C$1:$AG$1,0))</f>
        <v>0</v>
      </c>
      <c r="L2473" s="244">
        <f>INDEX(NoSettings!$C$2:$AG$7602,MATCH(EPS!$A2473,NoSettings!$A$2:$A$7602,0),MATCH(EPS!L$2,NoSettings!$C$1:$AG$1,0))</f>
        <v>0</v>
      </c>
      <c r="M2473" s="244">
        <f>INDEX(NoSettings!$C$2:$AG$7602,MATCH(EPS!$A2473,NoSettings!$A$2:$A$7602,0),MATCH(EPS!M$2,NoSettings!$C$1:$AG$1,0))</f>
        <v>0</v>
      </c>
      <c r="N2473" s="244">
        <f>INDEX(NoSettings!$C$2:$AG$7602,MATCH(EPS!$A2473,NoSettings!$A$2:$A$7602,0),MATCH(EPS!N$2,NoSettings!$C$1:$AG$1,0))</f>
        <v>0</v>
      </c>
      <c r="O2473" s="244">
        <f>INDEX(NoSettings!$C$2:$AG$7602,MATCH(EPS!$A2473,NoSettings!$A$2:$A$7602,0),MATCH(EPS!O$2,NoSettings!$C$1:$AG$1,0))</f>
        <v>0</v>
      </c>
      <c r="P2473" s="244">
        <f>INDEX(NoSettings!$C$2:$AG$7602,MATCH(EPS!$A2473,NoSettings!$A$2:$A$7602,0),MATCH(EPS!P$2,NoSettings!$C$1:$AG$1,0))</f>
        <v>0</v>
      </c>
      <c r="Q2473" s="244">
        <f>INDEX(NoSettings!$C$2:$AG$7602,MATCH(EPS!$A2473,NoSettings!$A$2:$A$7602,0),MATCH(EPS!Q$2,NoSettings!$C$1:$AG$1,0))</f>
        <v>0</v>
      </c>
      <c r="R2473" s="244">
        <f>INDEX(NoSettings!$C$2:$AG$7602,MATCH(EPS!$A2473,NoSettings!$A$2:$A$7602,0),MATCH(EPS!R$2,NoSettings!$C$1:$AG$1,0))</f>
        <v>0</v>
      </c>
      <c r="S2473" s="244">
        <f>INDEX(NoSettings!$C$2:$AG$7602,MATCH(EPS!$A2473,NoSettings!$A$2:$A$7602,0),MATCH(EPS!S$2,NoSettings!$C$1:$AG$1,0))</f>
        <v>0</v>
      </c>
      <c r="T2473" s="244">
        <f>INDEX(NoSettings!$C$2:$AG$7602,MATCH(EPS!$A2473,NoSettings!$A$2:$A$7602,0),MATCH(EPS!T$2,NoSettings!$C$1:$AG$1,0))</f>
        <v>0</v>
      </c>
      <c r="U2473" s="244">
        <f>INDEX(NoSettings!$C$2:$AG$7602,MATCH(EPS!$A2473,NoSettings!$A$2:$A$7602,0),MATCH(EPS!U$2,NoSettings!$C$1:$AG$1,0))</f>
        <v>0</v>
      </c>
      <c r="V2473" s="244">
        <f>INDEX(NoSettings!$C$2:$AG$7602,MATCH(EPS!$A2473,NoSettings!$A$2:$A$7602,0),MATCH(EPS!V$2,NoSettings!$C$1:$AG$1,0))</f>
        <v>0</v>
      </c>
      <c r="W2473" s="244">
        <f>INDEX(NoSettings!$C$2:$AG$7602,MATCH(EPS!$A2473,NoSettings!$A$2:$A$7602,0),MATCH(EPS!W$2,NoSettings!$C$1:$AG$1,0))</f>
        <v>0</v>
      </c>
      <c r="X2473" s="244">
        <f>INDEX(NoSettings!$C$2:$AG$7602,MATCH(EPS!$A2473,NoSettings!$A$2:$A$7602,0),MATCH(EPS!X$2,NoSettings!$C$1:$AG$1,0))</f>
        <v>0</v>
      </c>
      <c r="Y2473" s="244">
        <f>INDEX(NoSettings!$C$2:$AG$7602,MATCH(EPS!$A2473,NoSettings!$A$2:$A$7602,0),MATCH(EPS!Y$2,NoSettings!$C$1:$AG$1,0))</f>
        <v>0</v>
      </c>
      <c r="Z2473" s="244">
        <f>INDEX(NoSettings!$C$2:$AG$7602,MATCH(EPS!$A2473,NoSettings!$A$2:$A$7602,0),MATCH(EPS!Z$2,NoSettings!$C$1:$AG$1,0))</f>
        <v>0</v>
      </c>
      <c r="AA2473" s="244">
        <f>INDEX(NoSettings!$C$2:$AG$7602,MATCH(EPS!$A2473,NoSettings!$A$2:$A$7602,0),MATCH(EPS!AA$2,NoSettings!$C$1:$AG$1,0))</f>
        <v>0</v>
      </c>
      <c r="AB2473" s="244">
        <f>INDEX(NoSettings!$C$2:$AG$7602,MATCH(EPS!$A2473,NoSettings!$A$2:$A$7602,0),MATCH(EPS!AB$2,NoSettings!$C$1:$AG$1,0))</f>
        <v>0</v>
      </c>
      <c r="AC2473" s="244">
        <f>INDEX(NoSettings!$C$2:$AG$7602,MATCH(EPS!$A2473,NoSettings!$A$2:$A$7602,0),MATCH(EPS!AC$2,NoSettings!$C$1:$AG$1,0))</f>
        <v>0</v>
      </c>
      <c r="AD2473" s="244">
        <f>INDEX(NoSettings!$C$2:$AG$7602,MATCH(EPS!$A2473,NoSettings!$A$2:$A$7602,0),MATCH(EPS!AD$2,NoSettings!$C$1:$AG$1,0))</f>
        <v>0</v>
      </c>
      <c r="AE2473" s="244">
        <f>INDEX(NoSettings!$C$2:$AG$7602,MATCH(EPS!$A2473,NoSettings!$A$2:$A$7602,0),MATCH(EPS!AE$2,NoSettings!$C$1:$AG$1,0))</f>
        <v>0</v>
      </c>
      <c r="AF2473" s="244">
        <f>INDEX(NoSettings!$C$2:$AG$7602,MATCH(EPS!$A2473,NoSettings!$A$2:$A$7602,0),MATCH(EPS!AF$2,NoSettings!$C$1:$AG$1,0))</f>
        <v>0</v>
      </c>
      <c r="AG2473" s="244">
        <f>INDEX(NoSettings!$C$2:$AG$7602,MATCH(EPS!$A2473,NoSettings!$A$2:$A$7602,0),MATCH(EPS!AG$2,NoSettings!$C$1:$AG$1,0))</f>
        <v>0</v>
      </c>
      <c r="AH2473" s="244">
        <f>INDEX(NoSettings!$C$2:$AG$7602,MATCH(EPS!$A2473,NoSettings!$A$2:$A$7602,0),MATCH(EPS!AH$2,NoSettings!$C$1:$AG$1,0))</f>
        <v>0</v>
      </c>
      <c r="AI2473" s="244">
        <f>INDEX(NoSettings!$C$2:$AG$7602,MATCH(EPS!$A2473,NoSettings!$A$2:$A$7602,0),MATCH(EPS!AI$2,NoSettings!$C$1:$AG$1,0))</f>
        <v>0</v>
      </c>
      <c r="AJ2473" s="244">
        <f>INDEX(NoSettings!$C$2:$AG$7602,MATCH(EPS!$A2473,NoSettings!$A$2:$A$7602,0),MATCH(EPS!AJ$2,NoSettings!$C$1:$AG$1,0))</f>
        <v>0</v>
      </c>
      <c r="AK2473" s="244">
        <f>INDEX(NoSettings!$C$2:$AG$7602,MATCH(EPS!$A2473,NoSettings!$A$2:$A$7602,0),MATCH(EPS!AK$2,NoSettings!$C$1:$AG$1,0))</f>
        <v>0</v>
      </c>
    </row>
    <row r="2474" spans="1:37" x14ac:dyDescent="0.3">
      <c r="A2474" s="247" t="s">
        <v>3981</v>
      </c>
      <c r="B2474" t="s">
        <v>9237</v>
      </c>
      <c r="C2474" t="s">
        <v>9172</v>
      </c>
      <c r="D2474" t="s">
        <v>9210</v>
      </c>
      <c r="E2474" s="244" t="s">
        <v>9171</v>
      </c>
      <c r="F2474" s="244" t="s">
        <v>9159</v>
      </c>
      <c r="G2474" s="244">
        <f>INDEX(NoSettings!$C$2:$AG$7602,MATCH(EPS!$A2474,NoSettings!$A$2:$A$7602,0),MATCH(EPS!G$2,NoSettings!$C$1:$AG$1,0))</f>
        <v>0</v>
      </c>
      <c r="H2474" s="244">
        <f>INDEX(NoSettings!$C$2:$AG$7602,MATCH(EPS!$A2474,NoSettings!$A$2:$A$7602,0),MATCH(EPS!H$2,NoSettings!$C$1:$AG$1,0))</f>
        <v>0</v>
      </c>
      <c r="I2474" s="244">
        <f>INDEX(NoSettings!$C$2:$AG$7602,MATCH(EPS!$A2474,NoSettings!$A$2:$A$7602,0),MATCH(EPS!I$2,NoSettings!$C$1:$AG$1,0))</f>
        <v>0</v>
      </c>
      <c r="J2474" s="244">
        <f>INDEX(NoSettings!$C$2:$AG$7602,MATCH(EPS!$A2474,NoSettings!$A$2:$A$7602,0),MATCH(EPS!J$2,NoSettings!$C$1:$AG$1,0))</f>
        <v>0</v>
      </c>
      <c r="K2474" s="244">
        <f>INDEX(NoSettings!$C$2:$AG$7602,MATCH(EPS!$A2474,NoSettings!$A$2:$A$7602,0),MATCH(EPS!K$2,NoSettings!$C$1:$AG$1,0))</f>
        <v>0</v>
      </c>
      <c r="L2474" s="244">
        <f>INDEX(NoSettings!$C$2:$AG$7602,MATCH(EPS!$A2474,NoSettings!$A$2:$A$7602,0),MATCH(EPS!L$2,NoSettings!$C$1:$AG$1,0))</f>
        <v>0</v>
      </c>
      <c r="M2474" s="244">
        <f>INDEX(NoSettings!$C$2:$AG$7602,MATCH(EPS!$A2474,NoSettings!$A$2:$A$7602,0),MATCH(EPS!M$2,NoSettings!$C$1:$AG$1,0))</f>
        <v>0</v>
      </c>
      <c r="N2474" s="244">
        <f>INDEX(NoSettings!$C$2:$AG$7602,MATCH(EPS!$A2474,NoSettings!$A$2:$A$7602,0),MATCH(EPS!N$2,NoSettings!$C$1:$AG$1,0))</f>
        <v>0</v>
      </c>
      <c r="O2474" s="244">
        <f>INDEX(NoSettings!$C$2:$AG$7602,MATCH(EPS!$A2474,NoSettings!$A$2:$A$7602,0),MATCH(EPS!O$2,NoSettings!$C$1:$AG$1,0))</f>
        <v>0</v>
      </c>
      <c r="P2474" s="244">
        <f>INDEX(NoSettings!$C$2:$AG$7602,MATCH(EPS!$A2474,NoSettings!$A$2:$A$7602,0),MATCH(EPS!P$2,NoSettings!$C$1:$AG$1,0))</f>
        <v>0</v>
      </c>
      <c r="Q2474" s="244">
        <f>INDEX(NoSettings!$C$2:$AG$7602,MATCH(EPS!$A2474,NoSettings!$A$2:$A$7602,0),MATCH(EPS!Q$2,NoSettings!$C$1:$AG$1,0))</f>
        <v>0</v>
      </c>
      <c r="R2474" s="244">
        <f>INDEX(NoSettings!$C$2:$AG$7602,MATCH(EPS!$A2474,NoSettings!$A$2:$A$7602,0),MATCH(EPS!R$2,NoSettings!$C$1:$AG$1,0))</f>
        <v>0</v>
      </c>
      <c r="S2474" s="244">
        <f>INDEX(NoSettings!$C$2:$AG$7602,MATCH(EPS!$A2474,NoSettings!$A$2:$A$7602,0),MATCH(EPS!S$2,NoSettings!$C$1:$AG$1,0))</f>
        <v>0</v>
      </c>
      <c r="T2474" s="244">
        <f>INDEX(NoSettings!$C$2:$AG$7602,MATCH(EPS!$A2474,NoSettings!$A$2:$A$7602,0),MATCH(EPS!T$2,NoSettings!$C$1:$AG$1,0))</f>
        <v>0</v>
      </c>
      <c r="U2474" s="244">
        <f>INDEX(NoSettings!$C$2:$AG$7602,MATCH(EPS!$A2474,NoSettings!$A$2:$A$7602,0),MATCH(EPS!U$2,NoSettings!$C$1:$AG$1,0))</f>
        <v>0</v>
      </c>
      <c r="V2474" s="244">
        <f>INDEX(NoSettings!$C$2:$AG$7602,MATCH(EPS!$A2474,NoSettings!$A$2:$A$7602,0),MATCH(EPS!V$2,NoSettings!$C$1:$AG$1,0))</f>
        <v>0</v>
      </c>
      <c r="W2474" s="244">
        <f>INDEX(NoSettings!$C$2:$AG$7602,MATCH(EPS!$A2474,NoSettings!$A$2:$A$7602,0),MATCH(EPS!W$2,NoSettings!$C$1:$AG$1,0))</f>
        <v>0</v>
      </c>
      <c r="X2474" s="244">
        <f>INDEX(NoSettings!$C$2:$AG$7602,MATCH(EPS!$A2474,NoSettings!$A$2:$A$7602,0),MATCH(EPS!X$2,NoSettings!$C$1:$AG$1,0))</f>
        <v>0</v>
      </c>
      <c r="Y2474" s="244">
        <f>INDEX(NoSettings!$C$2:$AG$7602,MATCH(EPS!$A2474,NoSettings!$A$2:$A$7602,0),MATCH(EPS!Y$2,NoSettings!$C$1:$AG$1,0))</f>
        <v>0</v>
      </c>
      <c r="Z2474" s="244">
        <f>INDEX(NoSettings!$C$2:$AG$7602,MATCH(EPS!$A2474,NoSettings!$A$2:$A$7602,0),MATCH(EPS!Z$2,NoSettings!$C$1:$AG$1,0))</f>
        <v>0</v>
      </c>
      <c r="AA2474" s="244">
        <f>INDEX(NoSettings!$C$2:$AG$7602,MATCH(EPS!$A2474,NoSettings!$A$2:$A$7602,0),MATCH(EPS!AA$2,NoSettings!$C$1:$AG$1,0))</f>
        <v>0</v>
      </c>
      <c r="AB2474" s="244">
        <f>INDEX(NoSettings!$C$2:$AG$7602,MATCH(EPS!$A2474,NoSettings!$A$2:$A$7602,0),MATCH(EPS!AB$2,NoSettings!$C$1:$AG$1,0))</f>
        <v>0</v>
      </c>
      <c r="AC2474" s="244">
        <f>INDEX(NoSettings!$C$2:$AG$7602,MATCH(EPS!$A2474,NoSettings!$A$2:$A$7602,0),MATCH(EPS!AC$2,NoSettings!$C$1:$AG$1,0))</f>
        <v>0</v>
      </c>
      <c r="AD2474" s="244">
        <f>INDEX(NoSettings!$C$2:$AG$7602,MATCH(EPS!$A2474,NoSettings!$A$2:$A$7602,0),MATCH(EPS!AD$2,NoSettings!$C$1:$AG$1,0))</f>
        <v>0</v>
      </c>
      <c r="AE2474" s="244">
        <f>INDEX(NoSettings!$C$2:$AG$7602,MATCH(EPS!$A2474,NoSettings!$A$2:$A$7602,0),MATCH(EPS!AE$2,NoSettings!$C$1:$AG$1,0))</f>
        <v>0</v>
      </c>
      <c r="AF2474" s="244">
        <f>INDEX(NoSettings!$C$2:$AG$7602,MATCH(EPS!$A2474,NoSettings!$A$2:$A$7602,0),MATCH(EPS!AF$2,NoSettings!$C$1:$AG$1,0))</f>
        <v>0</v>
      </c>
      <c r="AG2474" s="244">
        <f>INDEX(NoSettings!$C$2:$AG$7602,MATCH(EPS!$A2474,NoSettings!$A$2:$A$7602,0),MATCH(EPS!AG$2,NoSettings!$C$1:$AG$1,0))</f>
        <v>0</v>
      </c>
      <c r="AH2474" s="244">
        <f>INDEX(NoSettings!$C$2:$AG$7602,MATCH(EPS!$A2474,NoSettings!$A$2:$A$7602,0),MATCH(EPS!AH$2,NoSettings!$C$1:$AG$1,0))</f>
        <v>0</v>
      </c>
      <c r="AI2474" s="244">
        <f>INDEX(NoSettings!$C$2:$AG$7602,MATCH(EPS!$A2474,NoSettings!$A$2:$A$7602,0),MATCH(EPS!AI$2,NoSettings!$C$1:$AG$1,0))</f>
        <v>0</v>
      </c>
      <c r="AJ2474" s="244">
        <f>INDEX(NoSettings!$C$2:$AG$7602,MATCH(EPS!$A2474,NoSettings!$A$2:$A$7602,0),MATCH(EPS!AJ$2,NoSettings!$C$1:$AG$1,0))</f>
        <v>0</v>
      </c>
      <c r="AK2474" s="244">
        <f>INDEX(NoSettings!$C$2:$AG$7602,MATCH(EPS!$A2474,NoSettings!$A$2:$A$7602,0),MATCH(EPS!AK$2,NoSettings!$C$1:$AG$1,0))</f>
        <v>0</v>
      </c>
    </row>
    <row r="2475" spans="1:37" x14ac:dyDescent="0.3">
      <c r="A2475" s="247" t="s">
        <v>3982</v>
      </c>
      <c r="B2475" t="s">
        <v>9237</v>
      </c>
      <c r="C2475" t="s">
        <v>9172</v>
      </c>
      <c r="D2475" t="s">
        <v>9210</v>
      </c>
      <c r="E2475" s="244" t="s">
        <v>9171</v>
      </c>
      <c r="F2475" s="244" t="s">
        <v>9160</v>
      </c>
      <c r="G2475" s="244">
        <f>INDEX(NoSettings!$C$2:$AG$7602,MATCH(EPS!$A2475,NoSettings!$A$2:$A$7602,0),MATCH(EPS!G$2,NoSettings!$C$1:$AG$1,0))</f>
        <v>0</v>
      </c>
      <c r="H2475" s="244">
        <f>INDEX(NoSettings!$C$2:$AG$7602,MATCH(EPS!$A2475,NoSettings!$A$2:$A$7602,0),MATCH(EPS!H$2,NoSettings!$C$1:$AG$1,0))</f>
        <v>0</v>
      </c>
      <c r="I2475" s="244">
        <f>INDEX(NoSettings!$C$2:$AG$7602,MATCH(EPS!$A2475,NoSettings!$A$2:$A$7602,0),MATCH(EPS!I$2,NoSettings!$C$1:$AG$1,0))</f>
        <v>0</v>
      </c>
      <c r="J2475" s="244">
        <f>INDEX(NoSettings!$C$2:$AG$7602,MATCH(EPS!$A2475,NoSettings!$A$2:$A$7602,0),MATCH(EPS!J$2,NoSettings!$C$1:$AG$1,0))</f>
        <v>0</v>
      </c>
      <c r="K2475" s="244">
        <f>INDEX(NoSettings!$C$2:$AG$7602,MATCH(EPS!$A2475,NoSettings!$A$2:$A$7602,0),MATCH(EPS!K$2,NoSettings!$C$1:$AG$1,0))</f>
        <v>0</v>
      </c>
      <c r="L2475" s="244">
        <f>INDEX(NoSettings!$C$2:$AG$7602,MATCH(EPS!$A2475,NoSettings!$A$2:$A$7602,0),MATCH(EPS!L$2,NoSettings!$C$1:$AG$1,0))</f>
        <v>0</v>
      </c>
      <c r="M2475" s="244">
        <f>INDEX(NoSettings!$C$2:$AG$7602,MATCH(EPS!$A2475,NoSettings!$A$2:$A$7602,0),MATCH(EPS!M$2,NoSettings!$C$1:$AG$1,0))</f>
        <v>0</v>
      </c>
      <c r="N2475" s="244">
        <f>INDEX(NoSettings!$C$2:$AG$7602,MATCH(EPS!$A2475,NoSettings!$A$2:$A$7602,0),MATCH(EPS!N$2,NoSettings!$C$1:$AG$1,0))</f>
        <v>0</v>
      </c>
      <c r="O2475" s="244">
        <f>INDEX(NoSettings!$C$2:$AG$7602,MATCH(EPS!$A2475,NoSettings!$A$2:$A$7602,0),MATCH(EPS!O$2,NoSettings!$C$1:$AG$1,0))</f>
        <v>0</v>
      </c>
      <c r="P2475" s="244">
        <f>INDEX(NoSettings!$C$2:$AG$7602,MATCH(EPS!$A2475,NoSettings!$A$2:$A$7602,0),MATCH(EPS!P$2,NoSettings!$C$1:$AG$1,0))</f>
        <v>0</v>
      </c>
      <c r="Q2475" s="244">
        <f>INDEX(NoSettings!$C$2:$AG$7602,MATCH(EPS!$A2475,NoSettings!$A$2:$A$7602,0),MATCH(EPS!Q$2,NoSettings!$C$1:$AG$1,0))</f>
        <v>0</v>
      </c>
      <c r="R2475" s="244">
        <f>INDEX(NoSettings!$C$2:$AG$7602,MATCH(EPS!$A2475,NoSettings!$A$2:$A$7602,0),MATCH(EPS!R$2,NoSettings!$C$1:$AG$1,0))</f>
        <v>0</v>
      </c>
      <c r="S2475" s="244">
        <f>INDEX(NoSettings!$C$2:$AG$7602,MATCH(EPS!$A2475,NoSettings!$A$2:$A$7602,0),MATCH(EPS!S$2,NoSettings!$C$1:$AG$1,0))</f>
        <v>0</v>
      </c>
      <c r="T2475" s="244">
        <f>INDEX(NoSettings!$C$2:$AG$7602,MATCH(EPS!$A2475,NoSettings!$A$2:$A$7602,0),MATCH(EPS!T$2,NoSettings!$C$1:$AG$1,0))</f>
        <v>0</v>
      </c>
      <c r="U2475" s="244">
        <f>INDEX(NoSettings!$C$2:$AG$7602,MATCH(EPS!$A2475,NoSettings!$A$2:$A$7602,0),MATCH(EPS!U$2,NoSettings!$C$1:$AG$1,0))</f>
        <v>0</v>
      </c>
      <c r="V2475" s="244">
        <f>INDEX(NoSettings!$C$2:$AG$7602,MATCH(EPS!$A2475,NoSettings!$A$2:$A$7602,0),MATCH(EPS!V$2,NoSettings!$C$1:$AG$1,0))</f>
        <v>0</v>
      </c>
      <c r="W2475" s="244">
        <f>INDEX(NoSettings!$C$2:$AG$7602,MATCH(EPS!$A2475,NoSettings!$A$2:$A$7602,0),MATCH(EPS!W$2,NoSettings!$C$1:$AG$1,0))</f>
        <v>0</v>
      </c>
      <c r="X2475" s="244">
        <f>INDEX(NoSettings!$C$2:$AG$7602,MATCH(EPS!$A2475,NoSettings!$A$2:$A$7602,0),MATCH(EPS!X$2,NoSettings!$C$1:$AG$1,0))</f>
        <v>0</v>
      </c>
      <c r="Y2475" s="244">
        <f>INDEX(NoSettings!$C$2:$AG$7602,MATCH(EPS!$A2475,NoSettings!$A$2:$A$7602,0),MATCH(EPS!Y$2,NoSettings!$C$1:$AG$1,0))</f>
        <v>0</v>
      </c>
      <c r="Z2475" s="244">
        <f>INDEX(NoSettings!$C$2:$AG$7602,MATCH(EPS!$A2475,NoSettings!$A$2:$A$7602,0),MATCH(EPS!Z$2,NoSettings!$C$1:$AG$1,0))</f>
        <v>0</v>
      </c>
      <c r="AA2475" s="244">
        <f>INDEX(NoSettings!$C$2:$AG$7602,MATCH(EPS!$A2475,NoSettings!$A$2:$A$7602,0),MATCH(EPS!AA$2,NoSettings!$C$1:$AG$1,0))</f>
        <v>0</v>
      </c>
      <c r="AB2475" s="244">
        <f>INDEX(NoSettings!$C$2:$AG$7602,MATCH(EPS!$A2475,NoSettings!$A$2:$A$7602,0),MATCH(EPS!AB$2,NoSettings!$C$1:$AG$1,0))</f>
        <v>0</v>
      </c>
      <c r="AC2475" s="244">
        <f>INDEX(NoSettings!$C$2:$AG$7602,MATCH(EPS!$A2475,NoSettings!$A$2:$A$7602,0),MATCH(EPS!AC$2,NoSettings!$C$1:$AG$1,0))</f>
        <v>0</v>
      </c>
      <c r="AD2475" s="244">
        <f>INDEX(NoSettings!$C$2:$AG$7602,MATCH(EPS!$A2475,NoSettings!$A$2:$A$7602,0),MATCH(EPS!AD$2,NoSettings!$C$1:$AG$1,0))</f>
        <v>0</v>
      </c>
      <c r="AE2475" s="244">
        <f>INDEX(NoSettings!$C$2:$AG$7602,MATCH(EPS!$A2475,NoSettings!$A$2:$A$7602,0),MATCH(EPS!AE$2,NoSettings!$C$1:$AG$1,0))</f>
        <v>0</v>
      </c>
      <c r="AF2475" s="244">
        <f>INDEX(NoSettings!$C$2:$AG$7602,MATCH(EPS!$A2475,NoSettings!$A$2:$A$7602,0),MATCH(EPS!AF$2,NoSettings!$C$1:$AG$1,0))</f>
        <v>0</v>
      </c>
      <c r="AG2475" s="244">
        <f>INDEX(NoSettings!$C$2:$AG$7602,MATCH(EPS!$A2475,NoSettings!$A$2:$A$7602,0),MATCH(EPS!AG$2,NoSettings!$C$1:$AG$1,0))</f>
        <v>0</v>
      </c>
      <c r="AH2475" s="244">
        <f>INDEX(NoSettings!$C$2:$AG$7602,MATCH(EPS!$A2475,NoSettings!$A$2:$A$7602,0),MATCH(EPS!AH$2,NoSettings!$C$1:$AG$1,0))</f>
        <v>0</v>
      </c>
      <c r="AI2475" s="244">
        <f>INDEX(NoSettings!$C$2:$AG$7602,MATCH(EPS!$A2475,NoSettings!$A$2:$A$7602,0),MATCH(EPS!AI$2,NoSettings!$C$1:$AG$1,0))</f>
        <v>0</v>
      </c>
      <c r="AJ2475" s="244">
        <f>INDEX(NoSettings!$C$2:$AG$7602,MATCH(EPS!$A2475,NoSettings!$A$2:$A$7602,0),MATCH(EPS!AJ$2,NoSettings!$C$1:$AG$1,0))</f>
        <v>0</v>
      </c>
      <c r="AK2475" s="244">
        <f>INDEX(NoSettings!$C$2:$AG$7602,MATCH(EPS!$A2475,NoSettings!$A$2:$A$7602,0),MATCH(EPS!AK$2,NoSettings!$C$1:$AG$1,0))</f>
        <v>0</v>
      </c>
    </row>
    <row r="2476" spans="1:37" x14ac:dyDescent="0.3">
      <c r="A2476" s="247" t="s">
        <v>3983</v>
      </c>
      <c r="B2476" t="s">
        <v>9237</v>
      </c>
      <c r="C2476" t="s">
        <v>9172</v>
      </c>
      <c r="D2476" t="s">
        <v>9210</v>
      </c>
      <c r="E2476" s="244" t="s">
        <v>9171</v>
      </c>
      <c r="F2476" s="244" t="s">
        <v>9161</v>
      </c>
      <c r="G2476" s="244">
        <f>INDEX(NoSettings!$C$2:$AG$7602,MATCH(EPS!$A2476,NoSettings!$A$2:$A$7602,0),MATCH(EPS!G$2,NoSettings!$C$1:$AG$1,0))</f>
        <v>0</v>
      </c>
      <c r="H2476" s="244">
        <f>INDEX(NoSettings!$C$2:$AG$7602,MATCH(EPS!$A2476,NoSettings!$A$2:$A$7602,0),MATCH(EPS!H$2,NoSettings!$C$1:$AG$1,0))</f>
        <v>0</v>
      </c>
      <c r="I2476" s="244">
        <f>INDEX(NoSettings!$C$2:$AG$7602,MATCH(EPS!$A2476,NoSettings!$A$2:$A$7602,0),MATCH(EPS!I$2,NoSettings!$C$1:$AG$1,0))</f>
        <v>0</v>
      </c>
      <c r="J2476" s="244">
        <f>INDEX(NoSettings!$C$2:$AG$7602,MATCH(EPS!$A2476,NoSettings!$A$2:$A$7602,0),MATCH(EPS!J$2,NoSettings!$C$1:$AG$1,0))</f>
        <v>0</v>
      </c>
      <c r="K2476" s="244">
        <f>INDEX(NoSettings!$C$2:$AG$7602,MATCH(EPS!$A2476,NoSettings!$A$2:$A$7602,0),MATCH(EPS!K$2,NoSettings!$C$1:$AG$1,0))</f>
        <v>0</v>
      </c>
      <c r="L2476" s="244">
        <f>INDEX(NoSettings!$C$2:$AG$7602,MATCH(EPS!$A2476,NoSettings!$A$2:$A$7602,0),MATCH(EPS!L$2,NoSettings!$C$1:$AG$1,0))</f>
        <v>0</v>
      </c>
      <c r="M2476" s="244">
        <f>INDEX(NoSettings!$C$2:$AG$7602,MATCH(EPS!$A2476,NoSettings!$A$2:$A$7602,0),MATCH(EPS!M$2,NoSettings!$C$1:$AG$1,0))</f>
        <v>0</v>
      </c>
      <c r="N2476" s="244">
        <f>INDEX(NoSettings!$C$2:$AG$7602,MATCH(EPS!$A2476,NoSettings!$A$2:$A$7602,0),MATCH(EPS!N$2,NoSettings!$C$1:$AG$1,0))</f>
        <v>0</v>
      </c>
      <c r="O2476" s="244">
        <f>INDEX(NoSettings!$C$2:$AG$7602,MATCH(EPS!$A2476,NoSettings!$A$2:$A$7602,0),MATCH(EPS!O$2,NoSettings!$C$1:$AG$1,0))</f>
        <v>0</v>
      </c>
      <c r="P2476" s="244">
        <f>INDEX(NoSettings!$C$2:$AG$7602,MATCH(EPS!$A2476,NoSettings!$A$2:$A$7602,0),MATCH(EPS!P$2,NoSettings!$C$1:$AG$1,0))</f>
        <v>0</v>
      </c>
      <c r="Q2476" s="244">
        <f>INDEX(NoSettings!$C$2:$AG$7602,MATCH(EPS!$A2476,NoSettings!$A$2:$A$7602,0),MATCH(EPS!Q$2,NoSettings!$C$1:$AG$1,0))</f>
        <v>0</v>
      </c>
      <c r="R2476" s="244">
        <f>INDEX(NoSettings!$C$2:$AG$7602,MATCH(EPS!$A2476,NoSettings!$A$2:$A$7602,0),MATCH(EPS!R$2,NoSettings!$C$1:$AG$1,0))</f>
        <v>0</v>
      </c>
      <c r="S2476" s="244">
        <f>INDEX(NoSettings!$C$2:$AG$7602,MATCH(EPS!$A2476,NoSettings!$A$2:$A$7602,0),MATCH(EPS!S$2,NoSettings!$C$1:$AG$1,0))</f>
        <v>0</v>
      </c>
      <c r="T2476" s="244">
        <f>INDEX(NoSettings!$C$2:$AG$7602,MATCH(EPS!$A2476,NoSettings!$A$2:$A$7602,0),MATCH(EPS!T$2,NoSettings!$C$1:$AG$1,0))</f>
        <v>0</v>
      </c>
      <c r="U2476" s="244">
        <f>INDEX(NoSettings!$C$2:$AG$7602,MATCH(EPS!$A2476,NoSettings!$A$2:$A$7602,0),MATCH(EPS!U$2,NoSettings!$C$1:$AG$1,0))</f>
        <v>0</v>
      </c>
      <c r="V2476" s="244">
        <f>INDEX(NoSettings!$C$2:$AG$7602,MATCH(EPS!$A2476,NoSettings!$A$2:$A$7602,0),MATCH(EPS!V$2,NoSettings!$C$1:$AG$1,0))</f>
        <v>0</v>
      </c>
      <c r="W2476" s="244">
        <f>INDEX(NoSettings!$C$2:$AG$7602,MATCH(EPS!$A2476,NoSettings!$A$2:$A$7602,0),MATCH(EPS!W$2,NoSettings!$C$1:$AG$1,0))</f>
        <v>0</v>
      </c>
      <c r="X2476" s="244">
        <f>INDEX(NoSettings!$C$2:$AG$7602,MATCH(EPS!$A2476,NoSettings!$A$2:$A$7602,0),MATCH(EPS!X$2,NoSettings!$C$1:$AG$1,0))</f>
        <v>0</v>
      </c>
      <c r="Y2476" s="244">
        <f>INDEX(NoSettings!$C$2:$AG$7602,MATCH(EPS!$A2476,NoSettings!$A$2:$A$7602,0),MATCH(EPS!Y$2,NoSettings!$C$1:$AG$1,0))</f>
        <v>0</v>
      </c>
      <c r="Z2476" s="244">
        <f>INDEX(NoSettings!$C$2:$AG$7602,MATCH(EPS!$A2476,NoSettings!$A$2:$A$7602,0),MATCH(EPS!Z$2,NoSettings!$C$1:$AG$1,0))</f>
        <v>0</v>
      </c>
      <c r="AA2476" s="244">
        <f>INDEX(NoSettings!$C$2:$AG$7602,MATCH(EPS!$A2476,NoSettings!$A$2:$A$7602,0),MATCH(EPS!AA$2,NoSettings!$C$1:$AG$1,0))</f>
        <v>0</v>
      </c>
      <c r="AB2476" s="244">
        <f>INDEX(NoSettings!$C$2:$AG$7602,MATCH(EPS!$A2476,NoSettings!$A$2:$A$7602,0),MATCH(EPS!AB$2,NoSettings!$C$1:$AG$1,0))</f>
        <v>0</v>
      </c>
      <c r="AC2476" s="244">
        <f>INDEX(NoSettings!$C$2:$AG$7602,MATCH(EPS!$A2476,NoSettings!$A$2:$A$7602,0),MATCH(EPS!AC$2,NoSettings!$C$1:$AG$1,0))</f>
        <v>0</v>
      </c>
      <c r="AD2476" s="244">
        <f>INDEX(NoSettings!$C$2:$AG$7602,MATCH(EPS!$A2476,NoSettings!$A$2:$A$7602,0),MATCH(EPS!AD$2,NoSettings!$C$1:$AG$1,0))</f>
        <v>0</v>
      </c>
      <c r="AE2476" s="244">
        <f>INDEX(NoSettings!$C$2:$AG$7602,MATCH(EPS!$A2476,NoSettings!$A$2:$A$7602,0),MATCH(EPS!AE$2,NoSettings!$C$1:$AG$1,0))</f>
        <v>0</v>
      </c>
      <c r="AF2476" s="244">
        <f>INDEX(NoSettings!$C$2:$AG$7602,MATCH(EPS!$A2476,NoSettings!$A$2:$A$7602,0),MATCH(EPS!AF$2,NoSettings!$C$1:$AG$1,0))</f>
        <v>0</v>
      </c>
      <c r="AG2476" s="244">
        <f>INDEX(NoSettings!$C$2:$AG$7602,MATCH(EPS!$A2476,NoSettings!$A$2:$A$7602,0),MATCH(EPS!AG$2,NoSettings!$C$1:$AG$1,0))</f>
        <v>0</v>
      </c>
      <c r="AH2476" s="244">
        <f>INDEX(NoSettings!$C$2:$AG$7602,MATCH(EPS!$A2476,NoSettings!$A$2:$A$7602,0),MATCH(EPS!AH$2,NoSettings!$C$1:$AG$1,0))</f>
        <v>0</v>
      </c>
      <c r="AI2476" s="244">
        <f>INDEX(NoSettings!$C$2:$AG$7602,MATCH(EPS!$A2476,NoSettings!$A$2:$A$7602,0),MATCH(EPS!AI$2,NoSettings!$C$1:$AG$1,0))</f>
        <v>0</v>
      </c>
      <c r="AJ2476" s="244">
        <f>INDEX(NoSettings!$C$2:$AG$7602,MATCH(EPS!$A2476,NoSettings!$A$2:$A$7602,0),MATCH(EPS!AJ$2,NoSettings!$C$1:$AG$1,0))</f>
        <v>0</v>
      </c>
      <c r="AK2476" s="244">
        <f>INDEX(NoSettings!$C$2:$AG$7602,MATCH(EPS!$A2476,NoSettings!$A$2:$A$7602,0),MATCH(EPS!AK$2,NoSettings!$C$1:$AG$1,0))</f>
        <v>0</v>
      </c>
    </row>
    <row r="2477" spans="1:37" x14ac:dyDescent="0.3">
      <c r="A2477" s="247" t="s">
        <v>3984</v>
      </c>
      <c r="B2477" t="s">
        <v>9237</v>
      </c>
      <c r="C2477" t="s">
        <v>9172</v>
      </c>
      <c r="D2477" t="s">
        <v>9210</v>
      </c>
      <c r="E2477" s="244" t="s">
        <v>9171</v>
      </c>
      <c r="F2477" s="244" t="s">
        <v>9162</v>
      </c>
      <c r="G2477" s="244">
        <f>INDEX(NoSettings!$C$2:$AG$7602,MATCH(EPS!$A2477,NoSettings!$A$2:$A$7602,0),MATCH(EPS!G$2,NoSettings!$C$1:$AG$1,0))</f>
        <v>0</v>
      </c>
      <c r="H2477" s="244">
        <f>INDEX(NoSettings!$C$2:$AG$7602,MATCH(EPS!$A2477,NoSettings!$A$2:$A$7602,0),MATCH(EPS!H$2,NoSettings!$C$1:$AG$1,0))</f>
        <v>0</v>
      </c>
      <c r="I2477" s="244">
        <f>INDEX(NoSettings!$C$2:$AG$7602,MATCH(EPS!$A2477,NoSettings!$A$2:$A$7602,0),MATCH(EPS!I$2,NoSettings!$C$1:$AG$1,0))</f>
        <v>0</v>
      </c>
      <c r="J2477" s="244">
        <f>INDEX(NoSettings!$C$2:$AG$7602,MATCH(EPS!$A2477,NoSettings!$A$2:$A$7602,0),MATCH(EPS!J$2,NoSettings!$C$1:$AG$1,0))</f>
        <v>0</v>
      </c>
      <c r="K2477" s="244">
        <f>INDEX(NoSettings!$C$2:$AG$7602,MATCH(EPS!$A2477,NoSettings!$A$2:$A$7602,0),MATCH(EPS!K$2,NoSettings!$C$1:$AG$1,0))</f>
        <v>0</v>
      </c>
      <c r="L2477" s="244">
        <f>INDEX(NoSettings!$C$2:$AG$7602,MATCH(EPS!$A2477,NoSettings!$A$2:$A$7602,0),MATCH(EPS!L$2,NoSettings!$C$1:$AG$1,0))</f>
        <v>0</v>
      </c>
      <c r="M2477" s="244">
        <f>INDEX(NoSettings!$C$2:$AG$7602,MATCH(EPS!$A2477,NoSettings!$A$2:$A$7602,0),MATCH(EPS!M$2,NoSettings!$C$1:$AG$1,0))</f>
        <v>0</v>
      </c>
      <c r="N2477" s="244">
        <f>INDEX(NoSettings!$C$2:$AG$7602,MATCH(EPS!$A2477,NoSettings!$A$2:$A$7602,0),MATCH(EPS!N$2,NoSettings!$C$1:$AG$1,0))</f>
        <v>0</v>
      </c>
      <c r="O2477" s="244">
        <f>INDEX(NoSettings!$C$2:$AG$7602,MATCH(EPS!$A2477,NoSettings!$A$2:$A$7602,0),MATCH(EPS!O$2,NoSettings!$C$1:$AG$1,0))</f>
        <v>0</v>
      </c>
      <c r="P2477" s="244">
        <f>INDEX(NoSettings!$C$2:$AG$7602,MATCH(EPS!$A2477,NoSettings!$A$2:$A$7602,0),MATCH(EPS!P$2,NoSettings!$C$1:$AG$1,0))</f>
        <v>0</v>
      </c>
      <c r="Q2477" s="244">
        <f>INDEX(NoSettings!$C$2:$AG$7602,MATCH(EPS!$A2477,NoSettings!$A$2:$A$7602,0),MATCH(EPS!Q$2,NoSettings!$C$1:$AG$1,0))</f>
        <v>0</v>
      </c>
      <c r="R2477" s="244">
        <f>INDEX(NoSettings!$C$2:$AG$7602,MATCH(EPS!$A2477,NoSettings!$A$2:$A$7602,0),MATCH(EPS!R$2,NoSettings!$C$1:$AG$1,0))</f>
        <v>0</v>
      </c>
      <c r="S2477" s="244">
        <f>INDEX(NoSettings!$C$2:$AG$7602,MATCH(EPS!$A2477,NoSettings!$A$2:$A$7602,0),MATCH(EPS!S$2,NoSettings!$C$1:$AG$1,0))</f>
        <v>0</v>
      </c>
      <c r="T2477" s="244">
        <f>INDEX(NoSettings!$C$2:$AG$7602,MATCH(EPS!$A2477,NoSettings!$A$2:$A$7602,0),MATCH(EPS!T$2,NoSettings!$C$1:$AG$1,0))</f>
        <v>0</v>
      </c>
      <c r="U2477" s="244">
        <f>INDEX(NoSettings!$C$2:$AG$7602,MATCH(EPS!$A2477,NoSettings!$A$2:$A$7602,0),MATCH(EPS!U$2,NoSettings!$C$1:$AG$1,0))</f>
        <v>0</v>
      </c>
      <c r="V2477" s="244">
        <f>INDEX(NoSettings!$C$2:$AG$7602,MATCH(EPS!$A2477,NoSettings!$A$2:$A$7602,0),MATCH(EPS!V$2,NoSettings!$C$1:$AG$1,0))</f>
        <v>0</v>
      </c>
      <c r="W2477" s="244">
        <f>INDEX(NoSettings!$C$2:$AG$7602,MATCH(EPS!$A2477,NoSettings!$A$2:$A$7602,0),MATCH(EPS!W$2,NoSettings!$C$1:$AG$1,0))</f>
        <v>0</v>
      </c>
      <c r="X2477" s="244">
        <f>INDEX(NoSettings!$C$2:$AG$7602,MATCH(EPS!$A2477,NoSettings!$A$2:$A$7602,0),MATCH(EPS!X$2,NoSettings!$C$1:$AG$1,0))</f>
        <v>0</v>
      </c>
      <c r="Y2477" s="244">
        <f>INDEX(NoSettings!$C$2:$AG$7602,MATCH(EPS!$A2477,NoSettings!$A$2:$A$7602,0),MATCH(EPS!Y$2,NoSettings!$C$1:$AG$1,0))</f>
        <v>0</v>
      </c>
      <c r="Z2477" s="244">
        <f>INDEX(NoSettings!$C$2:$AG$7602,MATCH(EPS!$A2477,NoSettings!$A$2:$A$7602,0),MATCH(EPS!Z$2,NoSettings!$C$1:$AG$1,0))</f>
        <v>0</v>
      </c>
      <c r="AA2477" s="244">
        <f>INDEX(NoSettings!$C$2:$AG$7602,MATCH(EPS!$A2477,NoSettings!$A$2:$A$7602,0),MATCH(EPS!AA$2,NoSettings!$C$1:$AG$1,0))</f>
        <v>0</v>
      </c>
      <c r="AB2477" s="244">
        <f>INDEX(NoSettings!$C$2:$AG$7602,MATCH(EPS!$A2477,NoSettings!$A$2:$A$7602,0),MATCH(EPS!AB$2,NoSettings!$C$1:$AG$1,0))</f>
        <v>0</v>
      </c>
      <c r="AC2477" s="244">
        <f>INDEX(NoSettings!$C$2:$AG$7602,MATCH(EPS!$A2477,NoSettings!$A$2:$A$7602,0),MATCH(EPS!AC$2,NoSettings!$C$1:$AG$1,0))</f>
        <v>0</v>
      </c>
      <c r="AD2477" s="244">
        <f>INDEX(NoSettings!$C$2:$AG$7602,MATCH(EPS!$A2477,NoSettings!$A$2:$A$7602,0),MATCH(EPS!AD$2,NoSettings!$C$1:$AG$1,0))</f>
        <v>0</v>
      </c>
      <c r="AE2477" s="244">
        <f>INDEX(NoSettings!$C$2:$AG$7602,MATCH(EPS!$A2477,NoSettings!$A$2:$A$7602,0),MATCH(EPS!AE$2,NoSettings!$C$1:$AG$1,0))</f>
        <v>0</v>
      </c>
      <c r="AF2477" s="244">
        <f>INDEX(NoSettings!$C$2:$AG$7602,MATCH(EPS!$A2477,NoSettings!$A$2:$A$7602,0),MATCH(EPS!AF$2,NoSettings!$C$1:$AG$1,0))</f>
        <v>0</v>
      </c>
      <c r="AG2477" s="244">
        <f>INDEX(NoSettings!$C$2:$AG$7602,MATCH(EPS!$A2477,NoSettings!$A$2:$A$7602,0),MATCH(EPS!AG$2,NoSettings!$C$1:$AG$1,0))</f>
        <v>0</v>
      </c>
      <c r="AH2477" s="244">
        <f>INDEX(NoSettings!$C$2:$AG$7602,MATCH(EPS!$A2477,NoSettings!$A$2:$A$7602,0),MATCH(EPS!AH$2,NoSettings!$C$1:$AG$1,0))</f>
        <v>0</v>
      </c>
      <c r="AI2477" s="244">
        <f>INDEX(NoSettings!$C$2:$AG$7602,MATCH(EPS!$A2477,NoSettings!$A$2:$A$7602,0),MATCH(EPS!AI$2,NoSettings!$C$1:$AG$1,0))</f>
        <v>0</v>
      </c>
      <c r="AJ2477" s="244">
        <f>INDEX(NoSettings!$C$2:$AG$7602,MATCH(EPS!$A2477,NoSettings!$A$2:$A$7602,0),MATCH(EPS!AJ$2,NoSettings!$C$1:$AG$1,0))</f>
        <v>0</v>
      </c>
      <c r="AK2477" s="244">
        <f>INDEX(NoSettings!$C$2:$AG$7602,MATCH(EPS!$A2477,NoSettings!$A$2:$A$7602,0),MATCH(EPS!AK$2,NoSettings!$C$1:$AG$1,0))</f>
        <v>0</v>
      </c>
    </row>
    <row r="2478" spans="1:37" x14ac:dyDescent="0.3">
      <c r="A2478" s="247" t="s">
        <v>3985</v>
      </c>
      <c r="B2478" t="s">
        <v>9237</v>
      </c>
      <c r="C2478" t="s">
        <v>9172</v>
      </c>
      <c r="D2478" t="s">
        <v>9210</v>
      </c>
      <c r="E2478" s="244" t="s">
        <v>9171</v>
      </c>
      <c r="F2478" s="244" t="s">
        <v>9163</v>
      </c>
      <c r="G2478" s="244">
        <f>INDEX(NoSettings!$C$2:$AG$7602,MATCH(EPS!$A2478,NoSettings!$A$2:$A$7602,0),MATCH(EPS!G$2,NoSettings!$C$1:$AG$1,0))</f>
        <v>0</v>
      </c>
      <c r="H2478" s="244">
        <f>INDEX(NoSettings!$C$2:$AG$7602,MATCH(EPS!$A2478,NoSettings!$A$2:$A$7602,0),MATCH(EPS!H$2,NoSettings!$C$1:$AG$1,0))</f>
        <v>0</v>
      </c>
      <c r="I2478" s="244">
        <f>INDEX(NoSettings!$C$2:$AG$7602,MATCH(EPS!$A2478,NoSettings!$A$2:$A$7602,0),MATCH(EPS!I$2,NoSettings!$C$1:$AG$1,0))</f>
        <v>0</v>
      </c>
      <c r="J2478" s="244">
        <f>INDEX(NoSettings!$C$2:$AG$7602,MATCH(EPS!$A2478,NoSettings!$A$2:$A$7602,0),MATCH(EPS!J$2,NoSettings!$C$1:$AG$1,0))</f>
        <v>0</v>
      </c>
      <c r="K2478" s="244">
        <f>INDEX(NoSettings!$C$2:$AG$7602,MATCH(EPS!$A2478,NoSettings!$A$2:$A$7602,0),MATCH(EPS!K$2,NoSettings!$C$1:$AG$1,0))</f>
        <v>0</v>
      </c>
      <c r="L2478" s="244">
        <f>INDEX(NoSettings!$C$2:$AG$7602,MATCH(EPS!$A2478,NoSettings!$A$2:$A$7602,0),MATCH(EPS!L$2,NoSettings!$C$1:$AG$1,0))</f>
        <v>0</v>
      </c>
      <c r="M2478" s="244">
        <f>INDEX(NoSettings!$C$2:$AG$7602,MATCH(EPS!$A2478,NoSettings!$A$2:$A$7602,0),MATCH(EPS!M$2,NoSettings!$C$1:$AG$1,0))</f>
        <v>0</v>
      </c>
      <c r="N2478" s="244">
        <f>INDEX(NoSettings!$C$2:$AG$7602,MATCH(EPS!$A2478,NoSettings!$A$2:$A$7602,0),MATCH(EPS!N$2,NoSettings!$C$1:$AG$1,0))</f>
        <v>0</v>
      </c>
      <c r="O2478" s="244">
        <f>INDEX(NoSettings!$C$2:$AG$7602,MATCH(EPS!$A2478,NoSettings!$A$2:$A$7602,0),MATCH(EPS!O$2,NoSettings!$C$1:$AG$1,0))</f>
        <v>0</v>
      </c>
      <c r="P2478" s="244">
        <f>INDEX(NoSettings!$C$2:$AG$7602,MATCH(EPS!$A2478,NoSettings!$A$2:$A$7602,0),MATCH(EPS!P$2,NoSettings!$C$1:$AG$1,0))</f>
        <v>0</v>
      </c>
      <c r="Q2478" s="244">
        <f>INDEX(NoSettings!$C$2:$AG$7602,MATCH(EPS!$A2478,NoSettings!$A$2:$A$7602,0),MATCH(EPS!Q$2,NoSettings!$C$1:$AG$1,0))</f>
        <v>0</v>
      </c>
      <c r="R2478" s="244">
        <f>INDEX(NoSettings!$C$2:$AG$7602,MATCH(EPS!$A2478,NoSettings!$A$2:$A$7602,0),MATCH(EPS!R$2,NoSettings!$C$1:$AG$1,0))</f>
        <v>0</v>
      </c>
      <c r="S2478" s="244">
        <f>INDEX(NoSettings!$C$2:$AG$7602,MATCH(EPS!$A2478,NoSettings!$A$2:$A$7602,0),MATCH(EPS!S$2,NoSettings!$C$1:$AG$1,0))</f>
        <v>0</v>
      </c>
      <c r="T2478" s="244">
        <f>INDEX(NoSettings!$C$2:$AG$7602,MATCH(EPS!$A2478,NoSettings!$A$2:$A$7602,0),MATCH(EPS!T$2,NoSettings!$C$1:$AG$1,0))</f>
        <v>0</v>
      </c>
      <c r="U2478" s="244">
        <f>INDEX(NoSettings!$C$2:$AG$7602,MATCH(EPS!$A2478,NoSettings!$A$2:$A$7602,0),MATCH(EPS!U$2,NoSettings!$C$1:$AG$1,0))</f>
        <v>0</v>
      </c>
      <c r="V2478" s="244">
        <f>INDEX(NoSettings!$C$2:$AG$7602,MATCH(EPS!$A2478,NoSettings!$A$2:$A$7602,0),MATCH(EPS!V$2,NoSettings!$C$1:$AG$1,0))</f>
        <v>0</v>
      </c>
      <c r="W2478" s="244">
        <f>INDEX(NoSettings!$C$2:$AG$7602,MATCH(EPS!$A2478,NoSettings!$A$2:$A$7602,0),MATCH(EPS!W$2,NoSettings!$C$1:$AG$1,0))</f>
        <v>0</v>
      </c>
      <c r="X2478" s="244">
        <f>INDEX(NoSettings!$C$2:$AG$7602,MATCH(EPS!$A2478,NoSettings!$A$2:$A$7602,0),MATCH(EPS!X$2,NoSettings!$C$1:$AG$1,0))</f>
        <v>0</v>
      </c>
      <c r="Y2478" s="244">
        <f>INDEX(NoSettings!$C$2:$AG$7602,MATCH(EPS!$A2478,NoSettings!$A$2:$A$7602,0),MATCH(EPS!Y$2,NoSettings!$C$1:$AG$1,0))</f>
        <v>0</v>
      </c>
      <c r="Z2478" s="244">
        <f>INDEX(NoSettings!$C$2:$AG$7602,MATCH(EPS!$A2478,NoSettings!$A$2:$A$7602,0),MATCH(EPS!Z$2,NoSettings!$C$1:$AG$1,0))</f>
        <v>0</v>
      </c>
      <c r="AA2478" s="244">
        <f>INDEX(NoSettings!$C$2:$AG$7602,MATCH(EPS!$A2478,NoSettings!$A$2:$A$7602,0),MATCH(EPS!AA$2,NoSettings!$C$1:$AG$1,0))</f>
        <v>0</v>
      </c>
      <c r="AB2478" s="244">
        <f>INDEX(NoSettings!$C$2:$AG$7602,MATCH(EPS!$A2478,NoSettings!$A$2:$A$7602,0),MATCH(EPS!AB$2,NoSettings!$C$1:$AG$1,0))</f>
        <v>0</v>
      </c>
      <c r="AC2478" s="244">
        <f>INDEX(NoSettings!$C$2:$AG$7602,MATCH(EPS!$A2478,NoSettings!$A$2:$A$7602,0),MATCH(EPS!AC$2,NoSettings!$C$1:$AG$1,0))</f>
        <v>0</v>
      </c>
      <c r="AD2478" s="244">
        <f>INDEX(NoSettings!$C$2:$AG$7602,MATCH(EPS!$A2478,NoSettings!$A$2:$A$7602,0),MATCH(EPS!AD$2,NoSettings!$C$1:$AG$1,0))</f>
        <v>0</v>
      </c>
      <c r="AE2478" s="244">
        <f>INDEX(NoSettings!$C$2:$AG$7602,MATCH(EPS!$A2478,NoSettings!$A$2:$A$7602,0),MATCH(EPS!AE$2,NoSettings!$C$1:$AG$1,0))</f>
        <v>0</v>
      </c>
      <c r="AF2478" s="244">
        <f>INDEX(NoSettings!$C$2:$AG$7602,MATCH(EPS!$A2478,NoSettings!$A$2:$A$7602,0),MATCH(EPS!AF$2,NoSettings!$C$1:$AG$1,0))</f>
        <v>0</v>
      </c>
      <c r="AG2478" s="244">
        <f>INDEX(NoSettings!$C$2:$AG$7602,MATCH(EPS!$A2478,NoSettings!$A$2:$A$7602,0),MATCH(EPS!AG$2,NoSettings!$C$1:$AG$1,0))</f>
        <v>0</v>
      </c>
      <c r="AH2478" s="244">
        <f>INDEX(NoSettings!$C$2:$AG$7602,MATCH(EPS!$A2478,NoSettings!$A$2:$A$7602,0),MATCH(EPS!AH$2,NoSettings!$C$1:$AG$1,0))</f>
        <v>0</v>
      </c>
      <c r="AI2478" s="244">
        <f>INDEX(NoSettings!$C$2:$AG$7602,MATCH(EPS!$A2478,NoSettings!$A$2:$A$7602,0),MATCH(EPS!AI$2,NoSettings!$C$1:$AG$1,0))</f>
        <v>0</v>
      </c>
      <c r="AJ2478" s="244">
        <f>INDEX(NoSettings!$C$2:$AG$7602,MATCH(EPS!$A2478,NoSettings!$A$2:$A$7602,0),MATCH(EPS!AJ$2,NoSettings!$C$1:$AG$1,0))</f>
        <v>0</v>
      </c>
      <c r="AK2478" s="244">
        <f>INDEX(NoSettings!$C$2:$AG$7602,MATCH(EPS!$A2478,NoSettings!$A$2:$A$7602,0),MATCH(EPS!AK$2,NoSettings!$C$1:$AG$1,0))</f>
        <v>0</v>
      </c>
    </row>
    <row r="2479" spans="1:37" x14ac:dyDescent="0.3">
      <c r="A2479" s="247" t="s">
        <v>3986</v>
      </c>
      <c r="B2479" t="s">
        <v>9237</v>
      </c>
      <c r="C2479" t="s">
        <v>9172</v>
      </c>
      <c r="D2479" t="s">
        <v>9210</v>
      </c>
      <c r="E2479" s="244" t="s">
        <v>9171</v>
      </c>
      <c r="F2479" s="244" t="s">
        <v>9164</v>
      </c>
      <c r="G2479" s="244">
        <f>INDEX(NoSettings!$C$2:$AG$7602,MATCH(EPS!$A2479,NoSettings!$A$2:$A$7602,0),MATCH(EPS!G$2,NoSettings!$C$1:$AG$1,0))</f>
        <v>0</v>
      </c>
      <c r="H2479" s="244">
        <f>INDEX(NoSettings!$C$2:$AG$7602,MATCH(EPS!$A2479,NoSettings!$A$2:$A$7602,0),MATCH(EPS!H$2,NoSettings!$C$1:$AG$1,0))</f>
        <v>0</v>
      </c>
      <c r="I2479" s="244">
        <f>INDEX(NoSettings!$C$2:$AG$7602,MATCH(EPS!$A2479,NoSettings!$A$2:$A$7602,0),MATCH(EPS!I$2,NoSettings!$C$1:$AG$1,0))</f>
        <v>0</v>
      </c>
      <c r="J2479" s="244">
        <f>INDEX(NoSettings!$C$2:$AG$7602,MATCH(EPS!$A2479,NoSettings!$A$2:$A$7602,0),MATCH(EPS!J$2,NoSettings!$C$1:$AG$1,0))</f>
        <v>0</v>
      </c>
      <c r="K2479" s="244">
        <f>INDEX(NoSettings!$C$2:$AG$7602,MATCH(EPS!$A2479,NoSettings!$A$2:$A$7602,0),MATCH(EPS!K$2,NoSettings!$C$1:$AG$1,0))</f>
        <v>0</v>
      </c>
      <c r="L2479" s="244">
        <f>INDEX(NoSettings!$C$2:$AG$7602,MATCH(EPS!$A2479,NoSettings!$A$2:$A$7602,0),MATCH(EPS!L$2,NoSettings!$C$1:$AG$1,0))</f>
        <v>0</v>
      </c>
      <c r="M2479" s="244">
        <f>INDEX(NoSettings!$C$2:$AG$7602,MATCH(EPS!$A2479,NoSettings!$A$2:$A$7602,0),MATCH(EPS!M$2,NoSettings!$C$1:$AG$1,0))</f>
        <v>0</v>
      </c>
      <c r="N2479" s="244">
        <f>INDEX(NoSettings!$C$2:$AG$7602,MATCH(EPS!$A2479,NoSettings!$A$2:$A$7602,0),MATCH(EPS!N$2,NoSettings!$C$1:$AG$1,0))</f>
        <v>0</v>
      </c>
      <c r="O2479" s="244">
        <f>INDEX(NoSettings!$C$2:$AG$7602,MATCH(EPS!$A2479,NoSettings!$A$2:$A$7602,0),MATCH(EPS!O$2,NoSettings!$C$1:$AG$1,0))</f>
        <v>0</v>
      </c>
      <c r="P2479" s="244">
        <f>INDEX(NoSettings!$C$2:$AG$7602,MATCH(EPS!$A2479,NoSettings!$A$2:$A$7602,0),MATCH(EPS!P$2,NoSettings!$C$1:$AG$1,0))</f>
        <v>0</v>
      </c>
      <c r="Q2479" s="244">
        <f>INDEX(NoSettings!$C$2:$AG$7602,MATCH(EPS!$A2479,NoSettings!$A$2:$A$7602,0),MATCH(EPS!Q$2,NoSettings!$C$1:$AG$1,0))</f>
        <v>0</v>
      </c>
      <c r="R2479" s="244">
        <f>INDEX(NoSettings!$C$2:$AG$7602,MATCH(EPS!$A2479,NoSettings!$A$2:$A$7602,0),MATCH(EPS!R$2,NoSettings!$C$1:$AG$1,0))</f>
        <v>0</v>
      </c>
      <c r="S2479" s="244">
        <f>INDEX(NoSettings!$C$2:$AG$7602,MATCH(EPS!$A2479,NoSettings!$A$2:$A$7602,0),MATCH(EPS!S$2,NoSettings!$C$1:$AG$1,0))</f>
        <v>0</v>
      </c>
      <c r="T2479" s="244">
        <f>INDEX(NoSettings!$C$2:$AG$7602,MATCH(EPS!$A2479,NoSettings!$A$2:$A$7602,0),MATCH(EPS!T$2,NoSettings!$C$1:$AG$1,0))</f>
        <v>0</v>
      </c>
      <c r="U2479" s="244">
        <f>INDEX(NoSettings!$C$2:$AG$7602,MATCH(EPS!$A2479,NoSettings!$A$2:$A$7602,0),MATCH(EPS!U$2,NoSettings!$C$1:$AG$1,0))</f>
        <v>0</v>
      </c>
      <c r="V2479" s="244">
        <f>INDEX(NoSettings!$C$2:$AG$7602,MATCH(EPS!$A2479,NoSettings!$A$2:$A$7602,0),MATCH(EPS!V$2,NoSettings!$C$1:$AG$1,0))</f>
        <v>0</v>
      </c>
      <c r="W2479" s="244">
        <f>INDEX(NoSettings!$C$2:$AG$7602,MATCH(EPS!$A2479,NoSettings!$A$2:$A$7602,0),MATCH(EPS!W$2,NoSettings!$C$1:$AG$1,0))</f>
        <v>0</v>
      </c>
      <c r="X2479" s="244">
        <f>INDEX(NoSettings!$C$2:$AG$7602,MATCH(EPS!$A2479,NoSettings!$A$2:$A$7602,0),MATCH(EPS!X$2,NoSettings!$C$1:$AG$1,0))</f>
        <v>0</v>
      </c>
      <c r="Y2479" s="244">
        <f>INDEX(NoSettings!$C$2:$AG$7602,MATCH(EPS!$A2479,NoSettings!$A$2:$A$7602,0),MATCH(EPS!Y$2,NoSettings!$C$1:$AG$1,0))</f>
        <v>0</v>
      </c>
      <c r="Z2479" s="244">
        <f>INDEX(NoSettings!$C$2:$AG$7602,MATCH(EPS!$A2479,NoSettings!$A$2:$A$7602,0),MATCH(EPS!Z$2,NoSettings!$C$1:$AG$1,0))</f>
        <v>0</v>
      </c>
      <c r="AA2479" s="244">
        <f>INDEX(NoSettings!$C$2:$AG$7602,MATCH(EPS!$A2479,NoSettings!$A$2:$A$7602,0),MATCH(EPS!AA$2,NoSettings!$C$1:$AG$1,0))</f>
        <v>0</v>
      </c>
      <c r="AB2479" s="244">
        <f>INDEX(NoSettings!$C$2:$AG$7602,MATCH(EPS!$A2479,NoSettings!$A$2:$A$7602,0),MATCH(EPS!AB$2,NoSettings!$C$1:$AG$1,0))</f>
        <v>0</v>
      </c>
      <c r="AC2479" s="244">
        <f>INDEX(NoSettings!$C$2:$AG$7602,MATCH(EPS!$A2479,NoSettings!$A$2:$A$7602,0),MATCH(EPS!AC$2,NoSettings!$C$1:$AG$1,0))</f>
        <v>0</v>
      </c>
      <c r="AD2479" s="244">
        <f>INDEX(NoSettings!$C$2:$AG$7602,MATCH(EPS!$A2479,NoSettings!$A$2:$A$7602,0),MATCH(EPS!AD$2,NoSettings!$C$1:$AG$1,0))</f>
        <v>0</v>
      </c>
      <c r="AE2479" s="244">
        <f>INDEX(NoSettings!$C$2:$AG$7602,MATCH(EPS!$A2479,NoSettings!$A$2:$A$7602,0),MATCH(EPS!AE$2,NoSettings!$C$1:$AG$1,0))</f>
        <v>0</v>
      </c>
      <c r="AF2479" s="244">
        <f>INDEX(NoSettings!$C$2:$AG$7602,MATCH(EPS!$A2479,NoSettings!$A$2:$A$7602,0),MATCH(EPS!AF$2,NoSettings!$C$1:$AG$1,0))</f>
        <v>0</v>
      </c>
      <c r="AG2479" s="244">
        <f>INDEX(NoSettings!$C$2:$AG$7602,MATCH(EPS!$A2479,NoSettings!$A$2:$A$7602,0),MATCH(EPS!AG$2,NoSettings!$C$1:$AG$1,0))</f>
        <v>0</v>
      </c>
      <c r="AH2479" s="244">
        <f>INDEX(NoSettings!$C$2:$AG$7602,MATCH(EPS!$A2479,NoSettings!$A$2:$A$7602,0),MATCH(EPS!AH$2,NoSettings!$C$1:$AG$1,0))</f>
        <v>0</v>
      </c>
      <c r="AI2479" s="244">
        <f>INDEX(NoSettings!$C$2:$AG$7602,MATCH(EPS!$A2479,NoSettings!$A$2:$A$7602,0),MATCH(EPS!AI$2,NoSettings!$C$1:$AG$1,0))</f>
        <v>0</v>
      </c>
      <c r="AJ2479" s="244">
        <f>INDEX(NoSettings!$C$2:$AG$7602,MATCH(EPS!$A2479,NoSettings!$A$2:$A$7602,0),MATCH(EPS!AJ$2,NoSettings!$C$1:$AG$1,0))</f>
        <v>0</v>
      </c>
      <c r="AK2479" s="244">
        <f>INDEX(NoSettings!$C$2:$AG$7602,MATCH(EPS!$A2479,NoSettings!$A$2:$A$7602,0),MATCH(EPS!AK$2,NoSettings!$C$1:$AG$1,0))</f>
        <v>0</v>
      </c>
    </row>
    <row r="2480" spans="1:37" x14ac:dyDescent="0.3">
      <c r="A2480" s="247" t="s">
        <v>3987</v>
      </c>
      <c r="B2480" t="s">
        <v>9237</v>
      </c>
      <c r="C2480" t="s">
        <v>9173</v>
      </c>
      <c r="D2480" t="s">
        <v>455</v>
      </c>
      <c r="E2480" s="244" t="s">
        <v>9153</v>
      </c>
      <c r="F2480" s="244" t="s">
        <v>9155</v>
      </c>
      <c r="G2480" s="244">
        <f>INDEX(NoSettings!$C$2:$AG$7602,MATCH(EPS!$A2480,NoSettings!$A$2:$A$7602,0),MATCH(EPS!G$2,NoSettings!$C$1:$AG$1,0))</f>
        <v>0</v>
      </c>
      <c r="H2480" s="244">
        <f>INDEX(NoSettings!$C$2:$AG$7602,MATCH(EPS!$A2480,NoSettings!$A$2:$A$7602,0),MATCH(EPS!H$2,NoSettings!$C$1:$AG$1,0))</f>
        <v>0</v>
      </c>
      <c r="I2480" s="244">
        <f>INDEX(NoSettings!$C$2:$AG$7602,MATCH(EPS!$A2480,NoSettings!$A$2:$A$7602,0),MATCH(EPS!I$2,NoSettings!$C$1:$AG$1,0))</f>
        <v>0</v>
      </c>
      <c r="J2480" s="244">
        <f>INDEX(NoSettings!$C$2:$AG$7602,MATCH(EPS!$A2480,NoSettings!$A$2:$A$7602,0),MATCH(EPS!J$2,NoSettings!$C$1:$AG$1,0))</f>
        <v>0</v>
      </c>
      <c r="K2480" s="244">
        <f>INDEX(NoSettings!$C$2:$AG$7602,MATCH(EPS!$A2480,NoSettings!$A$2:$A$7602,0),MATCH(EPS!K$2,NoSettings!$C$1:$AG$1,0))</f>
        <v>0</v>
      </c>
      <c r="L2480" s="244">
        <f>INDEX(NoSettings!$C$2:$AG$7602,MATCH(EPS!$A2480,NoSettings!$A$2:$A$7602,0),MATCH(EPS!L$2,NoSettings!$C$1:$AG$1,0))</f>
        <v>0</v>
      </c>
      <c r="M2480" s="244">
        <f>INDEX(NoSettings!$C$2:$AG$7602,MATCH(EPS!$A2480,NoSettings!$A$2:$A$7602,0),MATCH(EPS!M$2,NoSettings!$C$1:$AG$1,0))</f>
        <v>0</v>
      </c>
      <c r="N2480" s="244">
        <f>INDEX(NoSettings!$C$2:$AG$7602,MATCH(EPS!$A2480,NoSettings!$A$2:$A$7602,0),MATCH(EPS!N$2,NoSettings!$C$1:$AG$1,0))</f>
        <v>0</v>
      </c>
      <c r="O2480" s="244">
        <f>INDEX(NoSettings!$C$2:$AG$7602,MATCH(EPS!$A2480,NoSettings!$A$2:$A$7602,0),MATCH(EPS!O$2,NoSettings!$C$1:$AG$1,0))</f>
        <v>0</v>
      </c>
      <c r="P2480" s="244">
        <f>INDEX(NoSettings!$C$2:$AG$7602,MATCH(EPS!$A2480,NoSettings!$A$2:$A$7602,0),MATCH(EPS!P$2,NoSettings!$C$1:$AG$1,0))</f>
        <v>0</v>
      </c>
      <c r="Q2480" s="244">
        <f>INDEX(NoSettings!$C$2:$AG$7602,MATCH(EPS!$A2480,NoSettings!$A$2:$A$7602,0),MATCH(EPS!Q$2,NoSettings!$C$1:$AG$1,0))</f>
        <v>0</v>
      </c>
      <c r="R2480" s="244">
        <f>INDEX(NoSettings!$C$2:$AG$7602,MATCH(EPS!$A2480,NoSettings!$A$2:$A$7602,0),MATCH(EPS!R$2,NoSettings!$C$1:$AG$1,0))</f>
        <v>0</v>
      </c>
      <c r="S2480" s="244">
        <f>INDEX(NoSettings!$C$2:$AG$7602,MATCH(EPS!$A2480,NoSettings!$A$2:$A$7602,0),MATCH(EPS!S$2,NoSettings!$C$1:$AG$1,0))</f>
        <v>0</v>
      </c>
      <c r="T2480" s="244">
        <f>INDEX(NoSettings!$C$2:$AG$7602,MATCH(EPS!$A2480,NoSettings!$A$2:$A$7602,0),MATCH(EPS!T$2,NoSettings!$C$1:$AG$1,0))</f>
        <v>0</v>
      </c>
      <c r="U2480" s="244">
        <f>INDEX(NoSettings!$C$2:$AG$7602,MATCH(EPS!$A2480,NoSettings!$A$2:$A$7602,0),MATCH(EPS!U$2,NoSettings!$C$1:$AG$1,0))</f>
        <v>0</v>
      </c>
      <c r="V2480" s="244">
        <f>INDEX(NoSettings!$C$2:$AG$7602,MATCH(EPS!$A2480,NoSettings!$A$2:$A$7602,0),MATCH(EPS!V$2,NoSettings!$C$1:$AG$1,0))</f>
        <v>0</v>
      </c>
      <c r="W2480" s="244">
        <f>INDEX(NoSettings!$C$2:$AG$7602,MATCH(EPS!$A2480,NoSettings!$A$2:$A$7602,0),MATCH(EPS!W$2,NoSettings!$C$1:$AG$1,0))</f>
        <v>0</v>
      </c>
      <c r="X2480" s="244">
        <f>INDEX(NoSettings!$C$2:$AG$7602,MATCH(EPS!$A2480,NoSettings!$A$2:$A$7602,0),MATCH(EPS!X$2,NoSettings!$C$1:$AG$1,0))</f>
        <v>0</v>
      </c>
      <c r="Y2480" s="244">
        <f>INDEX(NoSettings!$C$2:$AG$7602,MATCH(EPS!$A2480,NoSettings!$A$2:$A$7602,0),MATCH(EPS!Y$2,NoSettings!$C$1:$AG$1,0))</f>
        <v>0</v>
      </c>
      <c r="Z2480" s="244">
        <f>INDEX(NoSettings!$C$2:$AG$7602,MATCH(EPS!$A2480,NoSettings!$A$2:$A$7602,0),MATCH(EPS!Z$2,NoSettings!$C$1:$AG$1,0))</f>
        <v>0</v>
      </c>
      <c r="AA2480" s="244">
        <f>INDEX(NoSettings!$C$2:$AG$7602,MATCH(EPS!$A2480,NoSettings!$A$2:$A$7602,0),MATCH(EPS!AA$2,NoSettings!$C$1:$AG$1,0))</f>
        <v>0</v>
      </c>
      <c r="AB2480" s="244">
        <f>INDEX(NoSettings!$C$2:$AG$7602,MATCH(EPS!$A2480,NoSettings!$A$2:$A$7602,0),MATCH(EPS!AB$2,NoSettings!$C$1:$AG$1,0))</f>
        <v>0</v>
      </c>
      <c r="AC2480" s="244">
        <f>INDEX(NoSettings!$C$2:$AG$7602,MATCH(EPS!$A2480,NoSettings!$A$2:$A$7602,0),MATCH(EPS!AC$2,NoSettings!$C$1:$AG$1,0))</f>
        <v>0</v>
      </c>
      <c r="AD2480" s="244">
        <f>INDEX(NoSettings!$C$2:$AG$7602,MATCH(EPS!$A2480,NoSettings!$A$2:$A$7602,0),MATCH(EPS!AD$2,NoSettings!$C$1:$AG$1,0))</f>
        <v>0</v>
      </c>
      <c r="AE2480" s="244">
        <f>INDEX(NoSettings!$C$2:$AG$7602,MATCH(EPS!$A2480,NoSettings!$A$2:$A$7602,0),MATCH(EPS!AE$2,NoSettings!$C$1:$AG$1,0))</f>
        <v>0</v>
      </c>
      <c r="AF2480" s="244">
        <f>INDEX(NoSettings!$C$2:$AG$7602,MATCH(EPS!$A2480,NoSettings!$A$2:$A$7602,0),MATCH(EPS!AF$2,NoSettings!$C$1:$AG$1,0))</f>
        <v>0</v>
      </c>
      <c r="AG2480" s="244">
        <f>INDEX(NoSettings!$C$2:$AG$7602,MATCH(EPS!$A2480,NoSettings!$A$2:$A$7602,0),MATCH(EPS!AG$2,NoSettings!$C$1:$AG$1,0))</f>
        <v>0</v>
      </c>
      <c r="AH2480" s="244">
        <f>INDEX(NoSettings!$C$2:$AG$7602,MATCH(EPS!$A2480,NoSettings!$A$2:$A$7602,0),MATCH(EPS!AH$2,NoSettings!$C$1:$AG$1,0))</f>
        <v>0</v>
      </c>
      <c r="AI2480" s="244">
        <f>INDEX(NoSettings!$C$2:$AG$7602,MATCH(EPS!$A2480,NoSettings!$A$2:$A$7602,0),MATCH(EPS!AI$2,NoSettings!$C$1:$AG$1,0))</f>
        <v>0</v>
      </c>
      <c r="AJ2480" s="244">
        <f>INDEX(NoSettings!$C$2:$AG$7602,MATCH(EPS!$A2480,NoSettings!$A$2:$A$7602,0),MATCH(EPS!AJ$2,NoSettings!$C$1:$AG$1,0))</f>
        <v>0</v>
      </c>
      <c r="AK2480" s="244">
        <f>INDEX(NoSettings!$C$2:$AG$7602,MATCH(EPS!$A2480,NoSettings!$A$2:$A$7602,0),MATCH(EPS!AK$2,NoSettings!$C$1:$AG$1,0))</f>
        <v>0</v>
      </c>
    </row>
    <row r="2481" spans="1:37" x14ac:dyDescent="0.3">
      <c r="A2481" s="247" t="s">
        <v>3988</v>
      </c>
      <c r="B2481" t="s">
        <v>9237</v>
      </c>
      <c r="C2481" t="s">
        <v>9173</v>
      </c>
      <c r="D2481" t="s">
        <v>455</v>
      </c>
      <c r="E2481" s="244" t="s">
        <v>9153</v>
      </c>
      <c r="F2481" s="244" t="s">
        <v>9156</v>
      </c>
      <c r="G2481" s="244">
        <f>INDEX(NoSettings!$C$2:$AG$7602,MATCH(EPS!$A2481,NoSettings!$A$2:$A$7602,0),MATCH(EPS!G$2,NoSettings!$C$1:$AG$1,0))</f>
        <v>0</v>
      </c>
      <c r="H2481" s="244">
        <f>INDEX(NoSettings!$C$2:$AG$7602,MATCH(EPS!$A2481,NoSettings!$A$2:$A$7602,0),MATCH(EPS!H$2,NoSettings!$C$1:$AG$1,0))</f>
        <v>0</v>
      </c>
      <c r="I2481" s="244">
        <f>INDEX(NoSettings!$C$2:$AG$7602,MATCH(EPS!$A2481,NoSettings!$A$2:$A$7602,0),MATCH(EPS!I$2,NoSettings!$C$1:$AG$1,0))</f>
        <v>0</v>
      </c>
      <c r="J2481" s="244">
        <f>INDEX(NoSettings!$C$2:$AG$7602,MATCH(EPS!$A2481,NoSettings!$A$2:$A$7602,0),MATCH(EPS!J$2,NoSettings!$C$1:$AG$1,0))</f>
        <v>0</v>
      </c>
      <c r="K2481" s="244">
        <f>INDEX(NoSettings!$C$2:$AG$7602,MATCH(EPS!$A2481,NoSettings!$A$2:$A$7602,0),MATCH(EPS!K$2,NoSettings!$C$1:$AG$1,0))</f>
        <v>0</v>
      </c>
      <c r="L2481" s="244">
        <f>INDEX(NoSettings!$C$2:$AG$7602,MATCH(EPS!$A2481,NoSettings!$A$2:$A$7602,0),MATCH(EPS!L$2,NoSettings!$C$1:$AG$1,0))</f>
        <v>0</v>
      </c>
      <c r="M2481" s="244">
        <f>INDEX(NoSettings!$C$2:$AG$7602,MATCH(EPS!$A2481,NoSettings!$A$2:$A$7602,0),MATCH(EPS!M$2,NoSettings!$C$1:$AG$1,0))</f>
        <v>0</v>
      </c>
      <c r="N2481" s="244">
        <f>INDEX(NoSettings!$C$2:$AG$7602,MATCH(EPS!$A2481,NoSettings!$A$2:$A$7602,0),MATCH(EPS!N$2,NoSettings!$C$1:$AG$1,0))</f>
        <v>0</v>
      </c>
      <c r="O2481" s="244">
        <f>INDEX(NoSettings!$C$2:$AG$7602,MATCH(EPS!$A2481,NoSettings!$A$2:$A$7602,0),MATCH(EPS!O$2,NoSettings!$C$1:$AG$1,0))</f>
        <v>0</v>
      </c>
      <c r="P2481" s="244">
        <f>INDEX(NoSettings!$C$2:$AG$7602,MATCH(EPS!$A2481,NoSettings!$A$2:$A$7602,0),MATCH(EPS!P$2,NoSettings!$C$1:$AG$1,0))</f>
        <v>0</v>
      </c>
      <c r="Q2481" s="244">
        <f>INDEX(NoSettings!$C$2:$AG$7602,MATCH(EPS!$A2481,NoSettings!$A$2:$A$7602,0),MATCH(EPS!Q$2,NoSettings!$C$1:$AG$1,0))</f>
        <v>0</v>
      </c>
      <c r="R2481" s="244">
        <f>INDEX(NoSettings!$C$2:$AG$7602,MATCH(EPS!$A2481,NoSettings!$A$2:$A$7602,0),MATCH(EPS!R$2,NoSettings!$C$1:$AG$1,0))</f>
        <v>0</v>
      </c>
      <c r="S2481" s="244">
        <f>INDEX(NoSettings!$C$2:$AG$7602,MATCH(EPS!$A2481,NoSettings!$A$2:$A$7602,0),MATCH(EPS!S$2,NoSettings!$C$1:$AG$1,0))</f>
        <v>0</v>
      </c>
      <c r="T2481" s="244">
        <f>INDEX(NoSettings!$C$2:$AG$7602,MATCH(EPS!$A2481,NoSettings!$A$2:$A$7602,0),MATCH(EPS!T$2,NoSettings!$C$1:$AG$1,0))</f>
        <v>0</v>
      </c>
      <c r="U2481" s="244">
        <f>INDEX(NoSettings!$C$2:$AG$7602,MATCH(EPS!$A2481,NoSettings!$A$2:$A$7602,0),MATCH(EPS!U$2,NoSettings!$C$1:$AG$1,0))</f>
        <v>0</v>
      </c>
      <c r="V2481" s="244">
        <f>INDEX(NoSettings!$C$2:$AG$7602,MATCH(EPS!$A2481,NoSettings!$A$2:$A$7602,0),MATCH(EPS!V$2,NoSettings!$C$1:$AG$1,0))</f>
        <v>0</v>
      </c>
      <c r="W2481" s="244">
        <f>INDEX(NoSettings!$C$2:$AG$7602,MATCH(EPS!$A2481,NoSettings!$A$2:$A$7602,0),MATCH(EPS!W$2,NoSettings!$C$1:$AG$1,0))</f>
        <v>0</v>
      </c>
      <c r="X2481" s="244">
        <f>INDEX(NoSettings!$C$2:$AG$7602,MATCH(EPS!$A2481,NoSettings!$A$2:$A$7602,0),MATCH(EPS!X$2,NoSettings!$C$1:$AG$1,0))</f>
        <v>0</v>
      </c>
      <c r="Y2481" s="244">
        <f>INDEX(NoSettings!$C$2:$AG$7602,MATCH(EPS!$A2481,NoSettings!$A$2:$A$7602,0),MATCH(EPS!Y$2,NoSettings!$C$1:$AG$1,0))</f>
        <v>0</v>
      </c>
      <c r="Z2481" s="244">
        <f>INDEX(NoSettings!$C$2:$AG$7602,MATCH(EPS!$A2481,NoSettings!$A$2:$A$7602,0),MATCH(EPS!Z$2,NoSettings!$C$1:$AG$1,0))</f>
        <v>0</v>
      </c>
      <c r="AA2481" s="244">
        <f>INDEX(NoSettings!$C$2:$AG$7602,MATCH(EPS!$A2481,NoSettings!$A$2:$A$7602,0),MATCH(EPS!AA$2,NoSettings!$C$1:$AG$1,0))</f>
        <v>0</v>
      </c>
      <c r="AB2481" s="244">
        <f>INDEX(NoSettings!$C$2:$AG$7602,MATCH(EPS!$A2481,NoSettings!$A$2:$A$7602,0),MATCH(EPS!AB$2,NoSettings!$C$1:$AG$1,0))</f>
        <v>0</v>
      </c>
      <c r="AC2481" s="244">
        <f>INDEX(NoSettings!$C$2:$AG$7602,MATCH(EPS!$A2481,NoSettings!$A$2:$A$7602,0),MATCH(EPS!AC$2,NoSettings!$C$1:$AG$1,0))</f>
        <v>0</v>
      </c>
      <c r="AD2481" s="244">
        <f>INDEX(NoSettings!$C$2:$AG$7602,MATCH(EPS!$A2481,NoSettings!$A$2:$A$7602,0),MATCH(EPS!AD$2,NoSettings!$C$1:$AG$1,0))</f>
        <v>0</v>
      </c>
      <c r="AE2481" s="244">
        <f>INDEX(NoSettings!$C$2:$AG$7602,MATCH(EPS!$A2481,NoSettings!$A$2:$A$7602,0),MATCH(EPS!AE$2,NoSettings!$C$1:$AG$1,0))</f>
        <v>0</v>
      </c>
      <c r="AF2481" s="244">
        <f>INDEX(NoSettings!$C$2:$AG$7602,MATCH(EPS!$A2481,NoSettings!$A$2:$A$7602,0),MATCH(EPS!AF$2,NoSettings!$C$1:$AG$1,0))</f>
        <v>0</v>
      </c>
      <c r="AG2481" s="244">
        <f>INDEX(NoSettings!$C$2:$AG$7602,MATCH(EPS!$A2481,NoSettings!$A$2:$A$7602,0),MATCH(EPS!AG$2,NoSettings!$C$1:$AG$1,0))</f>
        <v>0</v>
      </c>
      <c r="AH2481" s="244">
        <f>INDEX(NoSettings!$C$2:$AG$7602,MATCH(EPS!$A2481,NoSettings!$A$2:$A$7602,0),MATCH(EPS!AH$2,NoSettings!$C$1:$AG$1,0))</f>
        <v>0</v>
      </c>
      <c r="AI2481" s="244">
        <f>INDEX(NoSettings!$C$2:$AG$7602,MATCH(EPS!$A2481,NoSettings!$A$2:$A$7602,0),MATCH(EPS!AI$2,NoSettings!$C$1:$AG$1,0))</f>
        <v>0</v>
      </c>
      <c r="AJ2481" s="244">
        <f>INDEX(NoSettings!$C$2:$AG$7602,MATCH(EPS!$A2481,NoSettings!$A$2:$A$7602,0),MATCH(EPS!AJ$2,NoSettings!$C$1:$AG$1,0))</f>
        <v>0</v>
      </c>
      <c r="AK2481" s="244">
        <f>INDEX(NoSettings!$C$2:$AG$7602,MATCH(EPS!$A2481,NoSettings!$A$2:$A$7602,0),MATCH(EPS!AK$2,NoSettings!$C$1:$AG$1,0))</f>
        <v>0</v>
      </c>
    </row>
    <row r="2482" spans="1:37" x14ac:dyDescent="0.3">
      <c r="A2482" s="247" t="s">
        <v>3989</v>
      </c>
      <c r="B2482" t="s">
        <v>9237</v>
      </c>
      <c r="C2482" t="s">
        <v>9173</v>
      </c>
      <c r="D2482" t="s">
        <v>455</v>
      </c>
      <c r="E2482" s="244" t="s">
        <v>9153</v>
      </c>
      <c r="F2482" s="244" t="s">
        <v>9157</v>
      </c>
      <c r="G2482" s="244">
        <f>INDEX(NoSettings!$C$2:$AG$7602,MATCH(EPS!$A2482,NoSettings!$A$2:$A$7602,0),MATCH(EPS!G$2,NoSettings!$C$1:$AG$1,0))</f>
        <v>0</v>
      </c>
      <c r="H2482" s="244">
        <f>INDEX(NoSettings!$C$2:$AG$7602,MATCH(EPS!$A2482,NoSettings!$A$2:$A$7602,0),MATCH(EPS!H$2,NoSettings!$C$1:$AG$1,0))</f>
        <v>0</v>
      </c>
      <c r="I2482" s="244">
        <f>INDEX(NoSettings!$C$2:$AG$7602,MATCH(EPS!$A2482,NoSettings!$A$2:$A$7602,0),MATCH(EPS!I$2,NoSettings!$C$1:$AG$1,0))</f>
        <v>0</v>
      </c>
      <c r="J2482" s="244">
        <f>INDEX(NoSettings!$C$2:$AG$7602,MATCH(EPS!$A2482,NoSettings!$A$2:$A$7602,0),MATCH(EPS!J$2,NoSettings!$C$1:$AG$1,0))</f>
        <v>0</v>
      </c>
      <c r="K2482" s="244">
        <f>INDEX(NoSettings!$C$2:$AG$7602,MATCH(EPS!$A2482,NoSettings!$A$2:$A$7602,0),MATCH(EPS!K$2,NoSettings!$C$1:$AG$1,0))</f>
        <v>0</v>
      </c>
      <c r="L2482" s="244">
        <f>INDEX(NoSettings!$C$2:$AG$7602,MATCH(EPS!$A2482,NoSettings!$A$2:$A$7602,0),MATCH(EPS!L$2,NoSettings!$C$1:$AG$1,0))</f>
        <v>0</v>
      </c>
      <c r="M2482" s="244">
        <f>INDEX(NoSettings!$C$2:$AG$7602,MATCH(EPS!$A2482,NoSettings!$A$2:$A$7602,0),MATCH(EPS!M$2,NoSettings!$C$1:$AG$1,0))</f>
        <v>0</v>
      </c>
      <c r="N2482" s="244">
        <f>INDEX(NoSettings!$C$2:$AG$7602,MATCH(EPS!$A2482,NoSettings!$A$2:$A$7602,0),MATCH(EPS!N$2,NoSettings!$C$1:$AG$1,0))</f>
        <v>0</v>
      </c>
      <c r="O2482" s="244">
        <f>INDEX(NoSettings!$C$2:$AG$7602,MATCH(EPS!$A2482,NoSettings!$A$2:$A$7602,0),MATCH(EPS!O$2,NoSettings!$C$1:$AG$1,0))</f>
        <v>0</v>
      </c>
      <c r="P2482" s="244">
        <f>INDEX(NoSettings!$C$2:$AG$7602,MATCH(EPS!$A2482,NoSettings!$A$2:$A$7602,0),MATCH(EPS!P$2,NoSettings!$C$1:$AG$1,0))</f>
        <v>0</v>
      </c>
      <c r="Q2482" s="244">
        <f>INDEX(NoSettings!$C$2:$AG$7602,MATCH(EPS!$A2482,NoSettings!$A$2:$A$7602,0),MATCH(EPS!Q$2,NoSettings!$C$1:$AG$1,0))</f>
        <v>0</v>
      </c>
      <c r="R2482" s="244">
        <f>INDEX(NoSettings!$C$2:$AG$7602,MATCH(EPS!$A2482,NoSettings!$A$2:$A$7602,0),MATCH(EPS!R$2,NoSettings!$C$1:$AG$1,0))</f>
        <v>0</v>
      </c>
      <c r="S2482" s="244">
        <f>INDEX(NoSettings!$C$2:$AG$7602,MATCH(EPS!$A2482,NoSettings!$A$2:$A$7602,0),MATCH(EPS!S$2,NoSettings!$C$1:$AG$1,0))</f>
        <v>0</v>
      </c>
      <c r="T2482" s="244">
        <f>INDEX(NoSettings!$C$2:$AG$7602,MATCH(EPS!$A2482,NoSettings!$A$2:$A$7602,0),MATCH(EPS!T$2,NoSettings!$C$1:$AG$1,0))</f>
        <v>0</v>
      </c>
      <c r="U2482" s="244">
        <f>INDEX(NoSettings!$C$2:$AG$7602,MATCH(EPS!$A2482,NoSettings!$A$2:$A$7602,0),MATCH(EPS!U$2,NoSettings!$C$1:$AG$1,0))</f>
        <v>0</v>
      </c>
      <c r="V2482" s="244">
        <f>INDEX(NoSettings!$C$2:$AG$7602,MATCH(EPS!$A2482,NoSettings!$A$2:$A$7602,0),MATCH(EPS!V$2,NoSettings!$C$1:$AG$1,0))</f>
        <v>0</v>
      </c>
      <c r="W2482" s="244">
        <f>INDEX(NoSettings!$C$2:$AG$7602,MATCH(EPS!$A2482,NoSettings!$A$2:$A$7602,0),MATCH(EPS!W$2,NoSettings!$C$1:$AG$1,0))</f>
        <v>0</v>
      </c>
      <c r="X2482" s="244">
        <f>INDEX(NoSettings!$C$2:$AG$7602,MATCH(EPS!$A2482,NoSettings!$A$2:$A$7602,0),MATCH(EPS!X$2,NoSettings!$C$1:$AG$1,0))</f>
        <v>0</v>
      </c>
      <c r="Y2482" s="244">
        <f>INDEX(NoSettings!$C$2:$AG$7602,MATCH(EPS!$A2482,NoSettings!$A$2:$A$7602,0),MATCH(EPS!Y$2,NoSettings!$C$1:$AG$1,0))</f>
        <v>0</v>
      </c>
      <c r="Z2482" s="244">
        <f>INDEX(NoSettings!$C$2:$AG$7602,MATCH(EPS!$A2482,NoSettings!$A$2:$A$7602,0),MATCH(EPS!Z$2,NoSettings!$C$1:$AG$1,0))</f>
        <v>0</v>
      </c>
      <c r="AA2482" s="244">
        <f>INDEX(NoSettings!$C$2:$AG$7602,MATCH(EPS!$A2482,NoSettings!$A$2:$A$7602,0),MATCH(EPS!AA$2,NoSettings!$C$1:$AG$1,0))</f>
        <v>0</v>
      </c>
      <c r="AB2482" s="244">
        <f>INDEX(NoSettings!$C$2:$AG$7602,MATCH(EPS!$A2482,NoSettings!$A$2:$A$7602,0),MATCH(EPS!AB$2,NoSettings!$C$1:$AG$1,0))</f>
        <v>0</v>
      </c>
      <c r="AC2482" s="244">
        <f>INDEX(NoSettings!$C$2:$AG$7602,MATCH(EPS!$A2482,NoSettings!$A$2:$A$7602,0),MATCH(EPS!AC$2,NoSettings!$C$1:$AG$1,0))</f>
        <v>0</v>
      </c>
      <c r="AD2482" s="244">
        <f>INDEX(NoSettings!$C$2:$AG$7602,MATCH(EPS!$A2482,NoSettings!$A$2:$A$7602,0),MATCH(EPS!AD$2,NoSettings!$C$1:$AG$1,0))</f>
        <v>0</v>
      </c>
      <c r="AE2482" s="244">
        <f>INDEX(NoSettings!$C$2:$AG$7602,MATCH(EPS!$A2482,NoSettings!$A$2:$A$7602,0),MATCH(EPS!AE$2,NoSettings!$C$1:$AG$1,0))</f>
        <v>0</v>
      </c>
      <c r="AF2482" s="244">
        <f>INDEX(NoSettings!$C$2:$AG$7602,MATCH(EPS!$A2482,NoSettings!$A$2:$A$7602,0),MATCH(EPS!AF$2,NoSettings!$C$1:$AG$1,0))</f>
        <v>0</v>
      </c>
      <c r="AG2482" s="244">
        <f>INDEX(NoSettings!$C$2:$AG$7602,MATCH(EPS!$A2482,NoSettings!$A$2:$A$7602,0),MATCH(EPS!AG$2,NoSettings!$C$1:$AG$1,0))</f>
        <v>0</v>
      </c>
      <c r="AH2482" s="244">
        <f>INDEX(NoSettings!$C$2:$AG$7602,MATCH(EPS!$A2482,NoSettings!$A$2:$A$7602,0),MATCH(EPS!AH$2,NoSettings!$C$1:$AG$1,0))</f>
        <v>0</v>
      </c>
      <c r="AI2482" s="244">
        <f>INDEX(NoSettings!$C$2:$AG$7602,MATCH(EPS!$A2482,NoSettings!$A$2:$A$7602,0),MATCH(EPS!AI$2,NoSettings!$C$1:$AG$1,0))</f>
        <v>0</v>
      </c>
      <c r="AJ2482" s="244">
        <f>INDEX(NoSettings!$C$2:$AG$7602,MATCH(EPS!$A2482,NoSettings!$A$2:$A$7602,0),MATCH(EPS!AJ$2,NoSettings!$C$1:$AG$1,0))</f>
        <v>0</v>
      </c>
      <c r="AK2482" s="244">
        <f>INDEX(NoSettings!$C$2:$AG$7602,MATCH(EPS!$A2482,NoSettings!$A$2:$A$7602,0),MATCH(EPS!AK$2,NoSettings!$C$1:$AG$1,0))</f>
        <v>0</v>
      </c>
    </row>
    <row r="2483" spans="1:37" x14ac:dyDescent="0.3">
      <c r="A2483" s="247" t="s">
        <v>3990</v>
      </c>
      <c r="B2483" t="s">
        <v>9237</v>
      </c>
      <c r="C2483" t="s">
        <v>9173</v>
      </c>
      <c r="D2483" t="s">
        <v>455</v>
      </c>
      <c r="E2483" s="244" t="s">
        <v>9153</v>
      </c>
      <c r="F2483" s="244" t="s">
        <v>9158</v>
      </c>
      <c r="G2483" s="244">
        <f>INDEX(NoSettings!$C$2:$AG$7602,MATCH(EPS!$A2483,NoSettings!$A$2:$A$7602,0),MATCH(EPS!G$2,NoSettings!$C$1:$AG$1,0))</f>
        <v>0</v>
      </c>
      <c r="H2483" s="244">
        <f>INDEX(NoSettings!$C$2:$AG$7602,MATCH(EPS!$A2483,NoSettings!$A$2:$A$7602,0),MATCH(EPS!H$2,NoSettings!$C$1:$AG$1,0))</f>
        <v>0</v>
      </c>
      <c r="I2483" s="244">
        <f>INDEX(NoSettings!$C$2:$AG$7602,MATCH(EPS!$A2483,NoSettings!$A$2:$A$7602,0),MATCH(EPS!I$2,NoSettings!$C$1:$AG$1,0))</f>
        <v>0</v>
      </c>
      <c r="J2483" s="244">
        <f>INDEX(NoSettings!$C$2:$AG$7602,MATCH(EPS!$A2483,NoSettings!$A$2:$A$7602,0),MATCH(EPS!J$2,NoSettings!$C$1:$AG$1,0))</f>
        <v>0</v>
      </c>
      <c r="K2483" s="244">
        <f>INDEX(NoSettings!$C$2:$AG$7602,MATCH(EPS!$A2483,NoSettings!$A$2:$A$7602,0),MATCH(EPS!K$2,NoSettings!$C$1:$AG$1,0))</f>
        <v>0</v>
      </c>
      <c r="L2483" s="244">
        <f>INDEX(NoSettings!$C$2:$AG$7602,MATCH(EPS!$A2483,NoSettings!$A$2:$A$7602,0),MATCH(EPS!L$2,NoSettings!$C$1:$AG$1,0))</f>
        <v>0</v>
      </c>
      <c r="M2483" s="244">
        <f>INDEX(NoSettings!$C$2:$AG$7602,MATCH(EPS!$A2483,NoSettings!$A$2:$A$7602,0),MATCH(EPS!M$2,NoSettings!$C$1:$AG$1,0))</f>
        <v>0</v>
      </c>
      <c r="N2483" s="244">
        <f>INDEX(NoSettings!$C$2:$AG$7602,MATCH(EPS!$A2483,NoSettings!$A$2:$A$7602,0),MATCH(EPS!N$2,NoSettings!$C$1:$AG$1,0))</f>
        <v>0</v>
      </c>
      <c r="O2483" s="244">
        <f>INDEX(NoSettings!$C$2:$AG$7602,MATCH(EPS!$A2483,NoSettings!$A$2:$A$7602,0),MATCH(EPS!O$2,NoSettings!$C$1:$AG$1,0))</f>
        <v>0</v>
      </c>
      <c r="P2483" s="244">
        <f>INDEX(NoSettings!$C$2:$AG$7602,MATCH(EPS!$A2483,NoSettings!$A$2:$A$7602,0),MATCH(EPS!P$2,NoSettings!$C$1:$AG$1,0))</f>
        <v>0</v>
      </c>
      <c r="Q2483" s="244">
        <f>INDEX(NoSettings!$C$2:$AG$7602,MATCH(EPS!$A2483,NoSettings!$A$2:$A$7602,0),MATCH(EPS!Q$2,NoSettings!$C$1:$AG$1,0))</f>
        <v>0</v>
      </c>
      <c r="R2483" s="244">
        <f>INDEX(NoSettings!$C$2:$AG$7602,MATCH(EPS!$A2483,NoSettings!$A$2:$A$7602,0),MATCH(EPS!R$2,NoSettings!$C$1:$AG$1,0))</f>
        <v>0</v>
      </c>
      <c r="S2483" s="244">
        <f>INDEX(NoSettings!$C$2:$AG$7602,MATCH(EPS!$A2483,NoSettings!$A$2:$A$7602,0),MATCH(EPS!S$2,NoSettings!$C$1:$AG$1,0))</f>
        <v>0</v>
      </c>
      <c r="T2483" s="244">
        <f>INDEX(NoSettings!$C$2:$AG$7602,MATCH(EPS!$A2483,NoSettings!$A$2:$A$7602,0),MATCH(EPS!T$2,NoSettings!$C$1:$AG$1,0))</f>
        <v>0</v>
      </c>
      <c r="U2483" s="244">
        <f>INDEX(NoSettings!$C$2:$AG$7602,MATCH(EPS!$A2483,NoSettings!$A$2:$A$7602,0),MATCH(EPS!U$2,NoSettings!$C$1:$AG$1,0))</f>
        <v>0</v>
      </c>
      <c r="V2483" s="244">
        <f>INDEX(NoSettings!$C$2:$AG$7602,MATCH(EPS!$A2483,NoSettings!$A$2:$A$7602,0),MATCH(EPS!V$2,NoSettings!$C$1:$AG$1,0))</f>
        <v>0</v>
      </c>
      <c r="W2483" s="244">
        <f>INDEX(NoSettings!$C$2:$AG$7602,MATCH(EPS!$A2483,NoSettings!$A$2:$A$7602,0),MATCH(EPS!W$2,NoSettings!$C$1:$AG$1,0))</f>
        <v>0</v>
      </c>
      <c r="X2483" s="244">
        <f>INDEX(NoSettings!$C$2:$AG$7602,MATCH(EPS!$A2483,NoSettings!$A$2:$A$7602,0),MATCH(EPS!X$2,NoSettings!$C$1:$AG$1,0))</f>
        <v>0</v>
      </c>
      <c r="Y2483" s="244">
        <f>INDEX(NoSettings!$C$2:$AG$7602,MATCH(EPS!$A2483,NoSettings!$A$2:$A$7602,0),MATCH(EPS!Y$2,NoSettings!$C$1:$AG$1,0))</f>
        <v>0</v>
      </c>
      <c r="Z2483" s="244">
        <f>INDEX(NoSettings!$C$2:$AG$7602,MATCH(EPS!$A2483,NoSettings!$A$2:$A$7602,0),MATCH(EPS!Z$2,NoSettings!$C$1:$AG$1,0))</f>
        <v>0</v>
      </c>
      <c r="AA2483" s="244">
        <f>INDEX(NoSettings!$C$2:$AG$7602,MATCH(EPS!$A2483,NoSettings!$A$2:$A$7602,0),MATCH(EPS!AA$2,NoSettings!$C$1:$AG$1,0))</f>
        <v>0</v>
      </c>
      <c r="AB2483" s="244">
        <f>INDEX(NoSettings!$C$2:$AG$7602,MATCH(EPS!$A2483,NoSettings!$A$2:$A$7602,0),MATCH(EPS!AB$2,NoSettings!$C$1:$AG$1,0))</f>
        <v>0</v>
      </c>
      <c r="AC2483" s="244">
        <f>INDEX(NoSettings!$C$2:$AG$7602,MATCH(EPS!$A2483,NoSettings!$A$2:$A$7602,0),MATCH(EPS!AC$2,NoSettings!$C$1:$AG$1,0))</f>
        <v>0</v>
      </c>
      <c r="AD2483" s="244">
        <f>INDEX(NoSettings!$C$2:$AG$7602,MATCH(EPS!$A2483,NoSettings!$A$2:$A$7602,0),MATCH(EPS!AD$2,NoSettings!$C$1:$AG$1,0))</f>
        <v>0</v>
      </c>
      <c r="AE2483" s="244">
        <f>INDEX(NoSettings!$C$2:$AG$7602,MATCH(EPS!$A2483,NoSettings!$A$2:$A$7602,0),MATCH(EPS!AE$2,NoSettings!$C$1:$AG$1,0))</f>
        <v>0</v>
      </c>
      <c r="AF2483" s="244">
        <f>INDEX(NoSettings!$C$2:$AG$7602,MATCH(EPS!$A2483,NoSettings!$A$2:$A$7602,0),MATCH(EPS!AF$2,NoSettings!$C$1:$AG$1,0))</f>
        <v>0</v>
      </c>
      <c r="AG2483" s="244">
        <f>INDEX(NoSettings!$C$2:$AG$7602,MATCH(EPS!$A2483,NoSettings!$A$2:$A$7602,0),MATCH(EPS!AG$2,NoSettings!$C$1:$AG$1,0))</f>
        <v>0</v>
      </c>
      <c r="AH2483" s="244">
        <f>INDEX(NoSettings!$C$2:$AG$7602,MATCH(EPS!$A2483,NoSettings!$A$2:$A$7602,0),MATCH(EPS!AH$2,NoSettings!$C$1:$AG$1,0))</f>
        <v>0</v>
      </c>
      <c r="AI2483" s="244">
        <f>INDEX(NoSettings!$C$2:$AG$7602,MATCH(EPS!$A2483,NoSettings!$A$2:$A$7602,0),MATCH(EPS!AI$2,NoSettings!$C$1:$AG$1,0))</f>
        <v>0</v>
      </c>
      <c r="AJ2483" s="244">
        <f>INDEX(NoSettings!$C$2:$AG$7602,MATCH(EPS!$A2483,NoSettings!$A$2:$A$7602,0),MATCH(EPS!AJ$2,NoSettings!$C$1:$AG$1,0))</f>
        <v>0</v>
      </c>
      <c r="AK2483" s="244">
        <f>INDEX(NoSettings!$C$2:$AG$7602,MATCH(EPS!$A2483,NoSettings!$A$2:$A$7602,0),MATCH(EPS!AK$2,NoSettings!$C$1:$AG$1,0))</f>
        <v>0</v>
      </c>
    </row>
    <row r="2484" spans="1:37" x14ac:dyDescent="0.3">
      <c r="A2484" s="247" t="s">
        <v>3991</v>
      </c>
      <c r="B2484" t="s">
        <v>9237</v>
      </c>
      <c r="C2484" t="s">
        <v>9173</v>
      </c>
      <c r="D2484" t="s">
        <v>455</v>
      </c>
      <c r="E2484" s="244" t="s">
        <v>9153</v>
      </c>
      <c r="F2484" s="244" t="s">
        <v>9159</v>
      </c>
      <c r="G2484" s="244">
        <f>INDEX(NoSettings!$C$2:$AG$7602,MATCH(EPS!$A2484,NoSettings!$A$2:$A$7602,0),MATCH(EPS!G$2,NoSettings!$C$1:$AG$1,0))</f>
        <v>0</v>
      </c>
      <c r="H2484" s="244">
        <f>INDEX(NoSettings!$C$2:$AG$7602,MATCH(EPS!$A2484,NoSettings!$A$2:$A$7602,0),MATCH(EPS!H$2,NoSettings!$C$1:$AG$1,0))</f>
        <v>0</v>
      </c>
      <c r="I2484" s="244">
        <f>INDEX(NoSettings!$C$2:$AG$7602,MATCH(EPS!$A2484,NoSettings!$A$2:$A$7602,0),MATCH(EPS!I$2,NoSettings!$C$1:$AG$1,0))</f>
        <v>0</v>
      </c>
      <c r="J2484" s="244">
        <f>INDEX(NoSettings!$C$2:$AG$7602,MATCH(EPS!$A2484,NoSettings!$A$2:$A$7602,0),MATCH(EPS!J$2,NoSettings!$C$1:$AG$1,0))</f>
        <v>0</v>
      </c>
      <c r="K2484" s="244">
        <f>INDEX(NoSettings!$C$2:$AG$7602,MATCH(EPS!$A2484,NoSettings!$A$2:$A$7602,0),MATCH(EPS!K$2,NoSettings!$C$1:$AG$1,0))</f>
        <v>0</v>
      </c>
      <c r="L2484" s="244">
        <f>INDEX(NoSettings!$C$2:$AG$7602,MATCH(EPS!$A2484,NoSettings!$A$2:$A$7602,0),MATCH(EPS!L$2,NoSettings!$C$1:$AG$1,0))</f>
        <v>0</v>
      </c>
      <c r="M2484" s="244">
        <f>INDEX(NoSettings!$C$2:$AG$7602,MATCH(EPS!$A2484,NoSettings!$A$2:$A$7602,0),MATCH(EPS!M$2,NoSettings!$C$1:$AG$1,0))</f>
        <v>0</v>
      </c>
      <c r="N2484" s="244">
        <f>INDEX(NoSettings!$C$2:$AG$7602,MATCH(EPS!$A2484,NoSettings!$A$2:$A$7602,0),MATCH(EPS!N$2,NoSettings!$C$1:$AG$1,0))</f>
        <v>0</v>
      </c>
      <c r="O2484" s="244">
        <f>INDEX(NoSettings!$C$2:$AG$7602,MATCH(EPS!$A2484,NoSettings!$A$2:$A$7602,0),MATCH(EPS!O$2,NoSettings!$C$1:$AG$1,0))</f>
        <v>0</v>
      </c>
      <c r="P2484" s="244">
        <f>INDEX(NoSettings!$C$2:$AG$7602,MATCH(EPS!$A2484,NoSettings!$A$2:$A$7602,0),MATCH(EPS!P$2,NoSettings!$C$1:$AG$1,0))</f>
        <v>0</v>
      </c>
      <c r="Q2484" s="244">
        <f>INDEX(NoSettings!$C$2:$AG$7602,MATCH(EPS!$A2484,NoSettings!$A$2:$A$7602,0),MATCH(EPS!Q$2,NoSettings!$C$1:$AG$1,0))</f>
        <v>0</v>
      </c>
      <c r="R2484" s="244">
        <f>INDEX(NoSettings!$C$2:$AG$7602,MATCH(EPS!$A2484,NoSettings!$A$2:$A$7602,0),MATCH(EPS!R$2,NoSettings!$C$1:$AG$1,0))</f>
        <v>0</v>
      </c>
      <c r="S2484" s="244">
        <f>INDEX(NoSettings!$C$2:$AG$7602,MATCH(EPS!$A2484,NoSettings!$A$2:$A$7602,0),MATCH(EPS!S$2,NoSettings!$C$1:$AG$1,0))</f>
        <v>0</v>
      </c>
      <c r="T2484" s="244">
        <f>INDEX(NoSettings!$C$2:$AG$7602,MATCH(EPS!$A2484,NoSettings!$A$2:$A$7602,0),MATCH(EPS!T$2,NoSettings!$C$1:$AG$1,0))</f>
        <v>0</v>
      </c>
      <c r="U2484" s="244">
        <f>INDEX(NoSettings!$C$2:$AG$7602,MATCH(EPS!$A2484,NoSettings!$A$2:$A$7602,0),MATCH(EPS!U$2,NoSettings!$C$1:$AG$1,0))</f>
        <v>0</v>
      </c>
      <c r="V2484" s="244">
        <f>INDEX(NoSettings!$C$2:$AG$7602,MATCH(EPS!$A2484,NoSettings!$A$2:$A$7602,0),MATCH(EPS!V$2,NoSettings!$C$1:$AG$1,0))</f>
        <v>0</v>
      </c>
      <c r="W2484" s="244">
        <f>INDEX(NoSettings!$C$2:$AG$7602,MATCH(EPS!$A2484,NoSettings!$A$2:$A$7602,0),MATCH(EPS!W$2,NoSettings!$C$1:$AG$1,0))</f>
        <v>0</v>
      </c>
      <c r="X2484" s="244">
        <f>INDEX(NoSettings!$C$2:$AG$7602,MATCH(EPS!$A2484,NoSettings!$A$2:$A$7602,0),MATCH(EPS!X$2,NoSettings!$C$1:$AG$1,0))</f>
        <v>0</v>
      </c>
      <c r="Y2484" s="244">
        <f>INDEX(NoSettings!$C$2:$AG$7602,MATCH(EPS!$A2484,NoSettings!$A$2:$A$7602,0),MATCH(EPS!Y$2,NoSettings!$C$1:$AG$1,0))</f>
        <v>0</v>
      </c>
      <c r="Z2484" s="244">
        <f>INDEX(NoSettings!$C$2:$AG$7602,MATCH(EPS!$A2484,NoSettings!$A$2:$A$7602,0),MATCH(EPS!Z$2,NoSettings!$C$1:$AG$1,0))</f>
        <v>0</v>
      </c>
      <c r="AA2484" s="244">
        <f>INDEX(NoSettings!$C$2:$AG$7602,MATCH(EPS!$A2484,NoSettings!$A$2:$A$7602,0),MATCH(EPS!AA$2,NoSettings!$C$1:$AG$1,0))</f>
        <v>0</v>
      </c>
      <c r="AB2484" s="244">
        <f>INDEX(NoSettings!$C$2:$AG$7602,MATCH(EPS!$A2484,NoSettings!$A$2:$A$7602,0),MATCH(EPS!AB$2,NoSettings!$C$1:$AG$1,0))</f>
        <v>0</v>
      </c>
      <c r="AC2484" s="244">
        <f>INDEX(NoSettings!$C$2:$AG$7602,MATCH(EPS!$A2484,NoSettings!$A$2:$A$7602,0),MATCH(EPS!AC$2,NoSettings!$C$1:$AG$1,0))</f>
        <v>0</v>
      </c>
      <c r="AD2484" s="244">
        <f>INDEX(NoSettings!$C$2:$AG$7602,MATCH(EPS!$A2484,NoSettings!$A$2:$A$7602,0),MATCH(EPS!AD$2,NoSettings!$C$1:$AG$1,0))</f>
        <v>0</v>
      </c>
      <c r="AE2484" s="244">
        <f>INDEX(NoSettings!$C$2:$AG$7602,MATCH(EPS!$A2484,NoSettings!$A$2:$A$7602,0),MATCH(EPS!AE$2,NoSettings!$C$1:$AG$1,0))</f>
        <v>0</v>
      </c>
      <c r="AF2484" s="244">
        <f>INDEX(NoSettings!$C$2:$AG$7602,MATCH(EPS!$A2484,NoSettings!$A$2:$A$7602,0),MATCH(EPS!AF$2,NoSettings!$C$1:$AG$1,0))</f>
        <v>0</v>
      </c>
      <c r="AG2484" s="244">
        <f>INDEX(NoSettings!$C$2:$AG$7602,MATCH(EPS!$A2484,NoSettings!$A$2:$A$7602,0),MATCH(EPS!AG$2,NoSettings!$C$1:$AG$1,0))</f>
        <v>0</v>
      </c>
      <c r="AH2484" s="244">
        <f>INDEX(NoSettings!$C$2:$AG$7602,MATCH(EPS!$A2484,NoSettings!$A$2:$A$7602,0),MATCH(EPS!AH$2,NoSettings!$C$1:$AG$1,0))</f>
        <v>0</v>
      </c>
      <c r="AI2484" s="244">
        <f>INDEX(NoSettings!$C$2:$AG$7602,MATCH(EPS!$A2484,NoSettings!$A$2:$A$7602,0),MATCH(EPS!AI$2,NoSettings!$C$1:$AG$1,0))</f>
        <v>0</v>
      </c>
      <c r="AJ2484" s="244">
        <f>INDEX(NoSettings!$C$2:$AG$7602,MATCH(EPS!$A2484,NoSettings!$A$2:$A$7602,0),MATCH(EPS!AJ$2,NoSettings!$C$1:$AG$1,0))</f>
        <v>0</v>
      </c>
      <c r="AK2484" s="244">
        <f>INDEX(NoSettings!$C$2:$AG$7602,MATCH(EPS!$A2484,NoSettings!$A$2:$A$7602,0),MATCH(EPS!AK$2,NoSettings!$C$1:$AG$1,0))</f>
        <v>0</v>
      </c>
    </row>
    <row r="2485" spans="1:37" x14ac:dyDescent="0.3">
      <c r="A2485" s="247" t="s">
        <v>3992</v>
      </c>
      <c r="B2485" t="s">
        <v>9237</v>
      </c>
      <c r="C2485" t="s">
        <v>9173</v>
      </c>
      <c r="D2485" t="s">
        <v>455</v>
      </c>
      <c r="E2485" s="244" t="s">
        <v>9153</v>
      </c>
      <c r="F2485" s="244" t="s">
        <v>9160</v>
      </c>
      <c r="G2485" s="244">
        <f>INDEX(NoSettings!$C$2:$AG$7602,MATCH(EPS!$A2485,NoSettings!$A$2:$A$7602,0),MATCH(EPS!G$2,NoSettings!$C$1:$AG$1,0))</f>
        <v>0</v>
      </c>
      <c r="H2485" s="244">
        <f>INDEX(NoSettings!$C$2:$AG$7602,MATCH(EPS!$A2485,NoSettings!$A$2:$A$7602,0),MATCH(EPS!H$2,NoSettings!$C$1:$AG$1,0))</f>
        <v>0</v>
      </c>
      <c r="I2485" s="244">
        <f>INDEX(NoSettings!$C$2:$AG$7602,MATCH(EPS!$A2485,NoSettings!$A$2:$A$7602,0),MATCH(EPS!I$2,NoSettings!$C$1:$AG$1,0))</f>
        <v>0</v>
      </c>
      <c r="J2485" s="244">
        <f>INDEX(NoSettings!$C$2:$AG$7602,MATCH(EPS!$A2485,NoSettings!$A$2:$A$7602,0),MATCH(EPS!J$2,NoSettings!$C$1:$AG$1,0))</f>
        <v>0</v>
      </c>
      <c r="K2485" s="244">
        <f>INDEX(NoSettings!$C$2:$AG$7602,MATCH(EPS!$A2485,NoSettings!$A$2:$A$7602,0),MATCH(EPS!K$2,NoSettings!$C$1:$AG$1,0))</f>
        <v>0</v>
      </c>
      <c r="L2485" s="244">
        <f>INDEX(NoSettings!$C$2:$AG$7602,MATCH(EPS!$A2485,NoSettings!$A$2:$A$7602,0),MATCH(EPS!L$2,NoSettings!$C$1:$AG$1,0))</f>
        <v>0</v>
      </c>
      <c r="M2485" s="244">
        <f>INDEX(NoSettings!$C$2:$AG$7602,MATCH(EPS!$A2485,NoSettings!$A$2:$A$7602,0),MATCH(EPS!M$2,NoSettings!$C$1:$AG$1,0))</f>
        <v>0</v>
      </c>
      <c r="N2485" s="244">
        <f>INDEX(NoSettings!$C$2:$AG$7602,MATCH(EPS!$A2485,NoSettings!$A$2:$A$7602,0),MATCH(EPS!N$2,NoSettings!$C$1:$AG$1,0))</f>
        <v>0</v>
      </c>
      <c r="O2485" s="244">
        <f>INDEX(NoSettings!$C$2:$AG$7602,MATCH(EPS!$A2485,NoSettings!$A$2:$A$7602,0),MATCH(EPS!O$2,NoSettings!$C$1:$AG$1,0))</f>
        <v>0</v>
      </c>
      <c r="P2485" s="244">
        <f>INDEX(NoSettings!$C$2:$AG$7602,MATCH(EPS!$A2485,NoSettings!$A$2:$A$7602,0),MATCH(EPS!P$2,NoSettings!$C$1:$AG$1,0))</f>
        <v>0</v>
      </c>
      <c r="Q2485" s="244">
        <f>INDEX(NoSettings!$C$2:$AG$7602,MATCH(EPS!$A2485,NoSettings!$A$2:$A$7602,0),MATCH(EPS!Q$2,NoSettings!$C$1:$AG$1,0))</f>
        <v>0</v>
      </c>
      <c r="R2485" s="244">
        <f>INDEX(NoSettings!$C$2:$AG$7602,MATCH(EPS!$A2485,NoSettings!$A$2:$A$7602,0),MATCH(EPS!R$2,NoSettings!$C$1:$AG$1,0))</f>
        <v>0</v>
      </c>
      <c r="S2485" s="244">
        <f>INDEX(NoSettings!$C$2:$AG$7602,MATCH(EPS!$A2485,NoSettings!$A$2:$A$7602,0),MATCH(EPS!S$2,NoSettings!$C$1:$AG$1,0))</f>
        <v>0</v>
      </c>
      <c r="T2485" s="244">
        <f>INDEX(NoSettings!$C$2:$AG$7602,MATCH(EPS!$A2485,NoSettings!$A$2:$A$7602,0),MATCH(EPS!T$2,NoSettings!$C$1:$AG$1,0))</f>
        <v>0</v>
      </c>
      <c r="U2485" s="244">
        <f>INDEX(NoSettings!$C$2:$AG$7602,MATCH(EPS!$A2485,NoSettings!$A$2:$A$7602,0),MATCH(EPS!U$2,NoSettings!$C$1:$AG$1,0))</f>
        <v>0</v>
      </c>
      <c r="V2485" s="244">
        <f>INDEX(NoSettings!$C$2:$AG$7602,MATCH(EPS!$A2485,NoSettings!$A$2:$A$7602,0),MATCH(EPS!V$2,NoSettings!$C$1:$AG$1,0))</f>
        <v>0</v>
      </c>
      <c r="W2485" s="244">
        <f>INDEX(NoSettings!$C$2:$AG$7602,MATCH(EPS!$A2485,NoSettings!$A$2:$A$7602,0),MATCH(EPS!W$2,NoSettings!$C$1:$AG$1,0))</f>
        <v>0</v>
      </c>
      <c r="X2485" s="244">
        <f>INDEX(NoSettings!$C$2:$AG$7602,MATCH(EPS!$A2485,NoSettings!$A$2:$A$7602,0),MATCH(EPS!X$2,NoSettings!$C$1:$AG$1,0))</f>
        <v>0</v>
      </c>
      <c r="Y2485" s="244">
        <f>INDEX(NoSettings!$C$2:$AG$7602,MATCH(EPS!$A2485,NoSettings!$A$2:$A$7602,0),MATCH(EPS!Y$2,NoSettings!$C$1:$AG$1,0))</f>
        <v>0</v>
      </c>
      <c r="Z2485" s="244">
        <f>INDEX(NoSettings!$C$2:$AG$7602,MATCH(EPS!$A2485,NoSettings!$A$2:$A$7602,0),MATCH(EPS!Z$2,NoSettings!$C$1:$AG$1,0))</f>
        <v>0</v>
      </c>
      <c r="AA2485" s="244">
        <f>INDEX(NoSettings!$C$2:$AG$7602,MATCH(EPS!$A2485,NoSettings!$A$2:$A$7602,0),MATCH(EPS!AA$2,NoSettings!$C$1:$AG$1,0))</f>
        <v>0</v>
      </c>
      <c r="AB2485" s="244">
        <f>INDEX(NoSettings!$C$2:$AG$7602,MATCH(EPS!$A2485,NoSettings!$A$2:$A$7602,0),MATCH(EPS!AB$2,NoSettings!$C$1:$AG$1,0))</f>
        <v>0</v>
      </c>
      <c r="AC2485" s="244">
        <f>INDEX(NoSettings!$C$2:$AG$7602,MATCH(EPS!$A2485,NoSettings!$A$2:$A$7602,0),MATCH(EPS!AC$2,NoSettings!$C$1:$AG$1,0))</f>
        <v>0</v>
      </c>
      <c r="AD2485" s="244">
        <f>INDEX(NoSettings!$C$2:$AG$7602,MATCH(EPS!$A2485,NoSettings!$A$2:$A$7602,0),MATCH(EPS!AD$2,NoSettings!$C$1:$AG$1,0))</f>
        <v>0</v>
      </c>
      <c r="AE2485" s="244">
        <f>INDEX(NoSettings!$C$2:$AG$7602,MATCH(EPS!$A2485,NoSettings!$A$2:$A$7602,0),MATCH(EPS!AE$2,NoSettings!$C$1:$AG$1,0))</f>
        <v>0</v>
      </c>
      <c r="AF2485" s="244">
        <f>INDEX(NoSettings!$C$2:$AG$7602,MATCH(EPS!$A2485,NoSettings!$A$2:$A$7602,0),MATCH(EPS!AF$2,NoSettings!$C$1:$AG$1,0))</f>
        <v>0</v>
      </c>
      <c r="AG2485" s="244">
        <f>INDEX(NoSettings!$C$2:$AG$7602,MATCH(EPS!$A2485,NoSettings!$A$2:$A$7602,0),MATCH(EPS!AG$2,NoSettings!$C$1:$AG$1,0))</f>
        <v>0</v>
      </c>
      <c r="AH2485" s="244">
        <f>INDEX(NoSettings!$C$2:$AG$7602,MATCH(EPS!$A2485,NoSettings!$A$2:$A$7602,0),MATCH(EPS!AH$2,NoSettings!$C$1:$AG$1,0))</f>
        <v>0</v>
      </c>
      <c r="AI2485" s="244">
        <f>INDEX(NoSettings!$C$2:$AG$7602,MATCH(EPS!$A2485,NoSettings!$A$2:$A$7602,0),MATCH(EPS!AI$2,NoSettings!$C$1:$AG$1,0))</f>
        <v>0</v>
      </c>
      <c r="AJ2485" s="244">
        <f>INDEX(NoSettings!$C$2:$AG$7602,MATCH(EPS!$A2485,NoSettings!$A$2:$A$7602,0),MATCH(EPS!AJ$2,NoSettings!$C$1:$AG$1,0))</f>
        <v>0</v>
      </c>
      <c r="AK2485" s="244">
        <f>INDEX(NoSettings!$C$2:$AG$7602,MATCH(EPS!$A2485,NoSettings!$A$2:$A$7602,0),MATCH(EPS!AK$2,NoSettings!$C$1:$AG$1,0))</f>
        <v>0</v>
      </c>
    </row>
    <row r="2486" spans="1:37" x14ac:dyDescent="0.3">
      <c r="A2486" s="247" t="s">
        <v>3993</v>
      </c>
      <c r="B2486" t="s">
        <v>9237</v>
      </c>
      <c r="C2486" t="s">
        <v>9173</v>
      </c>
      <c r="D2486" s="245" t="s">
        <v>455</v>
      </c>
      <c r="E2486" s="244" t="s">
        <v>9153</v>
      </c>
      <c r="F2486" s="244" t="s">
        <v>9161</v>
      </c>
      <c r="G2486" s="244">
        <f>INDEX(NoSettings!$C$2:$AG$7602,MATCH(EPS!$A2486,NoSettings!$A$2:$A$7602,0),MATCH(EPS!G$2,NoSettings!$C$1:$AG$1,0))</f>
        <v>2630620000000</v>
      </c>
      <c r="H2486" s="244">
        <f>INDEX(NoSettings!$C$2:$AG$7602,MATCH(EPS!$A2486,NoSettings!$A$2:$A$7602,0),MATCH(EPS!H$2,NoSettings!$C$1:$AG$1,0))</f>
        <v>3546960000000</v>
      </c>
      <c r="I2486" s="244">
        <f>INDEX(NoSettings!$C$2:$AG$7602,MATCH(EPS!$A2486,NoSettings!$A$2:$A$7602,0),MATCH(EPS!I$2,NoSettings!$C$1:$AG$1,0))</f>
        <v>3923340000000</v>
      </c>
      <c r="J2486" s="244">
        <f>INDEX(NoSettings!$C$2:$AG$7602,MATCH(EPS!$A2486,NoSettings!$A$2:$A$7602,0),MATCH(EPS!J$2,NoSettings!$C$1:$AG$1,0))</f>
        <v>4071400000000</v>
      </c>
      <c r="K2486" s="244">
        <f>INDEX(NoSettings!$C$2:$AG$7602,MATCH(EPS!$A2486,NoSettings!$A$2:$A$7602,0),MATCH(EPS!K$2,NoSettings!$C$1:$AG$1,0))</f>
        <v>4129090000000</v>
      </c>
      <c r="L2486" s="244">
        <f>INDEX(NoSettings!$C$2:$AG$7602,MATCH(EPS!$A2486,NoSettings!$A$2:$A$7602,0),MATCH(EPS!L$2,NoSettings!$C$1:$AG$1,0))</f>
        <v>4174340000000</v>
      </c>
      <c r="M2486" s="244">
        <f>INDEX(NoSettings!$C$2:$AG$7602,MATCH(EPS!$A2486,NoSettings!$A$2:$A$7602,0),MATCH(EPS!M$2,NoSettings!$C$1:$AG$1,0))</f>
        <v>4164700000000</v>
      </c>
      <c r="N2486" s="244">
        <f>INDEX(NoSettings!$C$2:$AG$7602,MATCH(EPS!$A2486,NoSettings!$A$2:$A$7602,0),MATCH(EPS!N$2,NoSettings!$C$1:$AG$1,0))</f>
        <v>4150900000000</v>
      </c>
      <c r="O2486" s="244">
        <f>INDEX(NoSettings!$C$2:$AG$7602,MATCH(EPS!$A2486,NoSettings!$A$2:$A$7602,0),MATCH(EPS!O$2,NoSettings!$C$1:$AG$1,0))</f>
        <v>4151210000000</v>
      </c>
      <c r="P2486" s="244">
        <f>INDEX(NoSettings!$C$2:$AG$7602,MATCH(EPS!$A2486,NoSettings!$A$2:$A$7602,0),MATCH(EPS!P$2,NoSettings!$C$1:$AG$1,0))</f>
        <v>4142800000000</v>
      </c>
      <c r="Q2486" s="244">
        <f>INDEX(NoSettings!$C$2:$AG$7602,MATCH(EPS!$A2486,NoSettings!$A$2:$A$7602,0),MATCH(EPS!Q$2,NoSettings!$C$1:$AG$1,0))</f>
        <v>4148860000000</v>
      </c>
      <c r="R2486" s="244">
        <f>INDEX(NoSettings!$C$2:$AG$7602,MATCH(EPS!$A2486,NoSettings!$A$2:$A$7602,0),MATCH(EPS!R$2,NoSettings!$C$1:$AG$1,0))</f>
        <v>4165610000000</v>
      </c>
      <c r="S2486" s="244">
        <f>INDEX(NoSettings!$C$2:$AG$7602,MATCH(EPS!$A2486,NoSettings!$A$2:$A$7602,0),MATCH(EPS!S$2,NoSettings!$C$1:$AG$1,0))</f>
        <v>4193920000000</v>
      </c>
      <c r="T2486" s="244">
        <f>INDEX(NoSettings!$C$2:$AG$7602,MATCH(EPS!$A2486,NoSettings!$A$2:$A$7602,0),MATCH(EPS!T$2,NoSettings!$C$1:$AG$1,0))</f>
        <v>4224540000000</v>
      </c>
      <c r="U2486" s="244">
        <f>INDEX(NoSettings!$C$2:$AG$7602,MATCH(EPS!$A2486,NoSettings!$A$2:$A$7602,0),MATCH(EPS!U$2,NoSettings!$C$1:$AG$1,0))</f>
        <v>4256220000000</v>
      </c>
      <c r="V2486" s="244">
        <f>INDEX(NoSettings!$C$2:$AG$7602,MATCH(EPS!$A2486,NoSettings!$A$2:$A$7602,0),MATCH(EPS!V$2,NoSettings!$C$1:$AG$1,0))</f>
        <v>4288870000000</v>
      </c>
      <c r="W2486" s="244">
        <f>INDEX(NoSettings!$C$2:$AG$7602,MATCH(EPS!$A2486,NoSettings!$A$2:$A$7602,0),MATCH(EPS!W$2,NoSettings!$C$1:$AG$1,0))</f>
        <v>4308100000000</v>
      </c>
      <c r="X2486" s="244">
        <f>INDEX(NoSettings!$C$2:$AG$7602,MATCH(EPS!$A2486,NoSettings!$A$2:$A$7602,0),MATCH(EPS!X$2,NoSettings!$C$1:$AG$1,0))</f>
        <v>4321440000000</v>
      </c>
      <c r="Y2486" s="244">
        <f>INDEX(NoSettings!$C$2:$AG$7602,MATCH(EPS!$A2486,NoSettings!$A$2:$A$7602,0),MATCH(EPS!Y$2,NoSettings!$C$1:$AG$1,0))</f>
        <v>4340360000000</v>
      </c>
      <c r="Z2486" s="244">
        <f>INDEX(NoSettings!$C$2:$AG$7602,MATCH(EPS!$A2486,NoSettings!$A$2:$A$7602,0),MATCH(EPS!Z$2,NoSettings!$C$1:$AG$1,0))</f>
        <v>4361250000000</v>
      </c>
      <c r="AA2486" s="244">
        <f>INDEX(NoSettings!$C$2:$AG$7602,MATCH(EPS!$A2486,NoSettings!$A$2:$A$7602,0),MATCH(EPS!AA$2,NoSettings!$C$1:$AG$1,0))</f>
        <v>4390810000000</v>
      </c>
      <c r="AB2486" s="244">
        <f>INDEX(NoSettings!$C$2:$AG$7602,MATCH(EPS!$A2486,NoSettings!$A$2:$A$7602,0),MATCH(EPS!AB$2,NoSettings!$C$1:$AG$1,0))</f>
        <v>4419730000000</v>
      </c>
      <c r="AC2486" s="244">
        <f>INDEX(NoSettings!$C$2:$AG$7602,MATCH(EPS!$A2486,NoSettings!$A$2:$A$7602,0),MATCH(EPS!AC$2,NoSettings!$C$1:$AG$1,0))</f>
        <v>4456930000000</v>
      </c>
      <c r="AD2486" s="244">
        <f>INDEX(NoSettings!$C$2:$AG$7602,MATCH(EPS!$A2486,NoSettings!$A$2:$A$7602,0),MATCH(EPS!AD$2,NoSettings!$C$1:$AG$1,0))</f>
        <v>4497320000000</v>
      </c>
      <c r="AE2486" s="244">
        <f>INDEX(NoSettings!$C$2:$AG$7602,MATCH(EPS!$A2486,NoSettings!$A$2:$A$7602,0),MATCH(EPS!AE$2,NoSettings!$C$1:$AG$1,0))</f>
        <v>4540420000000</v>
      </c>
      <c r="AF2486" s="244">
        <f>INDEX(NoSettings!$C$2:$AG$7602,MATCH(EPS!$A2486,NoSettings!$A$2:$A$7602,0),MATCH(EPS!AF$2,NoSettings!$C$1:$AG$1,0))</f>
        <v>4577460000000</v>
      </c>
      <c r="AG2486" s="244">
        <f>INDEX(NoSettings!$C$2:$AG$7602,MATCH(EPS!$A2486,NoSettings!$A$2:$A$7602,0),MATCH(EPS!AG$2,NoSettings!$C$1:$AG$1,0))</f>
        <v>4611050000000</v>
      </c>
      <c r="AH2486" s="244">
        <f>INDEX(NoSettings!$C$2:$AG$7602,MATCH(EPS!$A2486,NoSettings!$A$2:$A$7602,0),MATCH(EPS!AH$2,NoSettings!$C$1:$AG$1,0))</f>
        <v>4638440000000</v>
      </c>
      <c r="AI2486" s="244">
        <f>INDEX(NoSettings!$C$2:$AG$7602,MATCH(EPS!$A2486,NoSettings!$A$2:$A$7602,0),MATCH(EPS!AI$2,NoSettings!$C$1:$AG$1,0))</f>
        <v>4662070000000</v>
      </c>
      <c r="AJ2486" s="244">
        <f>INDEX(NoSettings!$C$2:$AG$7602,MATCH(EPS!$A2486,NoSettings!$A$2:$A$7602,0),MATCH(EPS!AJ$2,NoSettings!$C$1:$AG$1,0))</f>
        <v>4681620000000</v>
      </c>
      <c r="AK2486" s="244">
        <f>INDEX(NoSettings!$C$2:$AG$7602,MATCH(EPS!$A2486,NoSettings!$A$2:$A$7602,0),MATCH(EPS!AK$2,NoSettings!$C$1:$AG$1,0))</f>
        <v>4703580000000</v>
      </c>
    </row>
    <row r="2487" spans="1:37" x14ac:dyDescent="0.3">
      <c r="A2487" s="247" t="s">
        <v>3994</v>
      </c>
      <c r="B2487" t="s">
        <v>9237</v>
      </c>
      <c r="C2487" t="s">
        <v>9173</v>
      </c>
      <c r="D2487" t="s">
        <v>455</v>
      </c>
      <c r="E2487" s="244" t="s">
        <v>9153</v>
      </c>
      <c r="F2487" s="244" t="s">
        <v>9162</v>
      </c>
      <c r="G2487" s="244">
        <f>INDEX(NoSettings!$C$2:$AG$7602,MATCH(EPS!$A2487,NoSettings!$A$2:$A$7602,0),MATCH(EPS!G$2,NoSettings!$C$1:$AG$1,0))</f>
        <v>0</v>
      </c>
      <c r="H2487" s="244">
        <f>INDEX(NoSettings!$C$2:$AG$7602,MATCH(EPS!$A2487,NoSettings!$A$2:$A$7602,0),MATCH(EPS!H$2,NoSettings!$C$1:$AG$1,0))</f>
        <v>0</v>
      </c>
      <c r="I2487" s="244">
        <f>INDEX(NoSettings!$C$2:$AG$7602,MATCH(EPS!$A2487,NoSettings!$A$2:$A$7602,0),MATCH(EPS!I$2,NoSettings!$C$1:$AG$1,0))</f>
        <v>0</v>
      </c>
      <c r="J2487" s="244">
        <f>INDEX(NoSettings!$C$2:$AG$7602,MATCH(EPS!$A2487,NoSettings!$A$2:$A$7602,0),MATCH(EPS!J$2,NoSettings!$C$1:$AG$1,0))</f>
        <v>0</v>
      </c>
      <c r="K2487" s="244">
        <f>INDEX(NoSettings!$C$2:$AG$7602,MATCH(EPS!$A2487,NoSettings!$A$2:$A$7602,0),MATCH(EPS!K$2,NoSettings!$C$1:$AG$1,0))</f>
        <v>0</v>
      </c>
      <c r="L2487" s="244">
        <f>INDEX(NoSettings!$C$2:$AG$7602,MATCH(EPS!$A2487,NoSettings!$A$2:$A$7602,0),MATCH(EPS!L$2,NoSettings!$C$1:$AG$1,0))</f>
        <v>0</v>
      </c>
      <c r="M2487" s="244">
        <f>INDEX(NoSettings!$C$2:$AG$7602,MATCH(EPS!$A2487,NoSettings!$A$2:$A$7602,0),MATCH(EPS!M$2,NoSettings!$C$1:$AG$1,0))</f>
        <v>0</v>
      </c>
      <c r="N2487" s="244">
        <f>INDEX(NoSettings!$C$2:$AG$7602,MATCH(EPS!$A2487,NoSettings!$A$2:$A$7602,0),MATCH(EPS!N$2,NoSettings!$C$1:$AG$1,0))</f>
        <v>0</v>
      </c>
      <c r="O2487" s="244">
        <f>INDEX(NoSettings!$C$2:$AG$7602,MATCH(EPS!$A2487,NoSettings!$A$2:$A$7602,0),MATCH(EPS!O$2,NoSettings!$C$1:$AG$1,0))</f>
        <v>0</v>
      </c>
      <c r="P2487" s="244">
        <f>INDEX(NoSettings!$C$2:$AG$7602,MATCH(EPS!$A2487,NoSettings!$A$2:$A$7602,0),MATCH(EPS!P$2,NoSettings!$C$1:$AG$1,0))</f>
        <v>0</v>
      </c>
      <c r="Q2487" s="244">
        <f>INDEX(NoSettings!$C$2:$AG$7602,MATCH(EPS!$A2487,NoSettings!$A$2:$A$7602,0),MATCH(EPS!Q$2,NoSettings!$C$1:$AG$1,0))</f>
        <v>0</v>
      </c>
      <c r="R2487" s="244">
        <f>INDEX(NoSettings!$C$2:$AG$7602,MATCH(EPS!$A2487,NoSettings!$A$2:$A$7602,0),MATCH(EPS!R$2,NoSettings!$C$1:$AG$1,0))</f>
        <v>0</v>
      </c>
      <c r="S2487" s="244">
        <f>INDEX(NoSettings!$C$2:$AG$7602,MATCH(EPS!$A2487,NoSettings!$A$2:$A$7602,0),MATCH(EPS!S$2,NoSettings!$C$1:$AG$1,0))</f>
        <v>0</v>
      </c>
      <c r="T2487" s="244">
        <f>INDEX(NoSettings!$C$2:$AG$7602,MATCH(EPS!$A2487,NoSettings!$A$2:$A$7602,0),MATCH(EPS!T$2,NoSettings!$C$1:$AG$1,0))</f>
        <v>0</v>
      </c>
      <c r="U2487" s="244">
        <f>INDEX(NoSettings!$C$2:$AG$7602,MATCH(EPS!$A2487,NoSettings!$A$2:$A$7602,0),MATCH(EPS!U$2,NoSettings!$C$1:$AG$1,0))</f>
        <v>0</v>
      </c>
      <c r="V2487" s="244">
        <f>INDEX(NoSettings!$C$2:$AG$7602,MATCH(EPS!$A2487,NoSettings!$A$2:$A$7602,0),MATCH(EPS!V$2,NoSettings!$C$1:$AG$1,0))</f>
        <v>0</v>
      </c>
      <c r="W2487" s="244">
        <f>INDEX(NoSettings!$C$2:$AG$7602,MATCH(EPS!$A2487,NoSettings!$A$2:$A$7602,0),MATCH(EPS!W$2,NoSettings!$C$1:$AG$1,0))</f>
        <v>0</v>
      </c>
      <c r="X2487" s="244">
        <f>INDEX(NoSettings!$C$2:$AG$7602,MATCH(EPS!$A2487,NoSettings!$A$2:$A$7602,0),MATCH(EPS!X$2,NoSettings!$C$1:$AG$1,0))</f>
        <v>0</v>
      </c>
      <c r="Y2487" s="244">
        <f>INDEX(NoSettings!$C$2:$AG$7602,MATCH(EPS!$A2487,NoSettings!$A$2:$A$7602,0),MATCH(EPS!Y$2,NoSettings!$C$1:$AG$1,0))</f>
        <v>0</v>
      </c>
      <c r="Z2487" s="244">
        <f>INDEX(NoSettings!$C$2:$AG$7602,MATCH(EPS!$A2487,NoSettings!$A$2:$A$7602,0),MATCH(EPS!Z$2,NoSettings!$C$1:$AG$1,0))</f>
        <v>0</v>
      </c>
      <c r="AA2487" s="244">
        <f>INDEX(NoSettings!$C$2:$AG$7602,MATCH(EPS!$A2487,NoSettings!$A$2:$A$7602,0),MATCH(EPS!AA$2,NoSettings!$C$1:$AG$1,0))</f>
        <v>0</v>
      </c>
      <c r="AB2487" s="244">
        <f>INDEX(NoSettings!$C$2:$AG$7602,MATCH(EPS!$A2487,NoSettings!$A$2:$A$7602,0),MATCH(EPS!AB$2,NoSettings!$C$1:$AG$1,0))</f>
        <v>0</v>
      </c>
      <c r="AC2487" s="244">
        <f>INDEX(NoSettings!$C$2:$AG$7602,MATCH(EPS!$A2487,NoSettings!$A$2:$A$7602,0),MATCH(EPS!AC$2,NoSettings!$C$1:$AG$1,0))</f>
        <v>0</v>
      </c>
      <c r="AD2487" s="244">
        <f>INDEX(NoSettings!$C$2:$AG$7602,MATCH(EPS!$A2487,NoSettings!$A$2:$A$7602,0),MATCH(EPS!AD$2,NoSettings!$C$1:$AG$1,0))</f>
        <v>0</v>
      </c>
      <c r="AE2487" s="244">
        <f>INDEX(NoSettings!$C$2:$AG$7602,MATCH(EPS!$A2487,NoSettings!$A$2:$A$7602,0),MATCH(EPS!AE$2,NoSettings!$C$1:$AG$1,0))</f>
        <v>0</v>
      </c>
      <c r="AF2487" s="244">
        <f>INDEX(NoSettings!$C$2:$AG$7602,MATCH(EPS!$A2487,NoSettings!$A$2:$A$7602,0),MATCH(EPS!AF$2,NoSettings!$C$1:$AG$1,0))</f>
        <v>0</v>
      </c>
      <c r="AG2487" s="244">
        <f>INDEX(NoSettings!$C$2:$AG$7602,MATCH(EPS!$A2487,NoSettings!$A$2:$A$7602,0),MATCH(EPS!AG$2,NoSettings!$C$1:$AG$1,0))</f>
        <v>0</v>
      </c>
      <c r="AH2487" s="244">
        <f>INDEX(NoSettings!$C$2:$AG$7602,MATCH(EPS!$A2487,NoSettings!$A$2:$A$7602,0),MATCH(EPS!AH$2,NoSettings!$C$1:$AG$1,0))</f>
        <v>0</v>
      </c>
      <c r="AI2487" s="244">
        <f>INDEX(NoSettings!$C$2:$AG$7602,MATCH(EPS!$A2487,NoSettings!$A$2:$A$7602,0),MATCH(EPS!AI$2,NoSettings!$C$1:$AG$1,0))</f>
        <v>0</v>
      </c>
      <c r="AJ2487" s="244">
        <f>INDEX(NoSettings!$C$2:$AG$7602,MATCH(EPS!$A2487,NoSettings!$A$2:$A$7602,0),MATCH(EPS!AJ$2,NoSettings!$C$1:$AG$1,0))</f>
        <v>0</v>
      </c>
      <c r="AK2487" s="244">
        <f>INDEX(NoSettings!$C$2:$AG$7602,MATCH(EPS!$A2487,NoSettings!$A$2:$A$7602,0),MATCH(EPS!AK$2,NoSettings!$C$1:$AG$1,0))</f>
        <v>0</v>
      </c>
    </row>
    <row r="2488" spans="1:37" x14ac:dyDescent="0.3">
      <c r="A2488" s="247" t="s">
        <v>3995</v>
      </c>
      <c r="B2488" t="s">
        <v>9237</v>
      </c>
      <c r="C2488" t="s">
        <v>9173</v>
      </c>
      <c r="D2488" t="s">
        <v>455</v>
      </c>
      <c r="E2488" s="244" t="s">
        <v>9153</v>
      </c>
      <c r="F2488" s="244" t="s">
        <v>9163</v>
      </c>
      <c r="G2488" s="244">
        <f>INDEX(NoSettings!$C$2:$AG$7602,MATCH(EPS!$A2488,NoSettings!$A$2:$A$7602,0),MATCH(EPS!G$2,NoSettings!$C$1:$AG$1,0))</f>
        <v>0</v>
      </c>
      <c r="H2488" s="244">
        <f>INDEX(NoSettings!$C$2:$AG$7602,MATCH(EPS!$A2488,NoSettings!$A$2:$A$7602,0),MATCH(EPS!H$2,NoSettings!$C$1:$AG$1,0))</f>
        <v>0</v>
      </c>
      <c r="I2488" s="244">
        <f>INDEX(NoSettings!$C$2:$AG$7602,MATCH(EPS!$A2488,NoSettings!$A$2:$A$7602,0),MATCH(EPS!I$2,NoSettings!$C$1:$AG$1,0))</f>
        <v>0</v>
      </c>
      <c r="J2488" s="244">
        <f>INDEX(NoSettings!$C$2:$AG$7602,MATCH(EPS!$A2488,NoSettings!$A$2:$A$7602,0),MATCH(EPS!J$2,NoSettings!$C$1:$AG$1,0))</f>
        <v>0</v>
      </c>
      <c r="K2488" s="244">
        <f>INDEX(NoSettings!$C$2:$AG$7602,MATCH(EPS!$A2488,NoSettings!$A$2:$A$7602,0),MATCH(EPS!K$2,NoSettings!$C$1:$AG$1,0))</f>
        <v>0</v>
      </c>
      <c r="L2488" s="244">
        <f>INDEX(NoSettings!$C$2:$AG$7602,MATCH(EPS!$A2488,NoSettings!$A$2:$A$7602,0),MATCH(EPS!L$2,NoSettings!$C$1:$AG$1,0))</f>
        <v>0</v>
      </c>
      <c r="M2488" s="244">
        <f>INDEX(NoSettings!$C$2:$AG$7602,MATCH(EPS!$A2488,NoSettings!$A$2:$A$7602,0),MATCH(EPS!M$2,NoSettings!$C$1:$AG$1,0))</f>
        <v>0</v>
      </c>
      <c r="N2488" s="244">
        <f>INDEX(NoSettings!$C$2:$AG$7602,MATCH(EPS!$A2488,NoSettings!$A$2:$A$7602,0),MATCH(EPS!N$2,NoSettings!$C$1:$AG$1,0))</f>
        <v>0</v>
      </c>
      <c r="O2488" s="244">
        <f>INDEX(NoSettings!$C$2:$AG$7602,MATCH(EPS!$A2488,NoSettings!$A$2:$A$7602,0),MATCH(EPS!O$2,NoSettings!$C$1:$AG$1,0))</f>
        <v>0</v>
      </c>
      <c r="P2488" s="244">
        <f>INDEX(NoSettings!$C$2:$AG$7602,MATCH(EPS!$A2488,NoSettings!$A$2:$A$7602,0),MATCH(EPS!P$2,NoSettings!$C$1:$AG$1,0))</f>
        <v>0</v>
      </c>
      <c r="Q2488" s="244">
        <f>INDEX(NoSettings!$C$2:$AG$7602,MATCH(EPS!$A2488,NoSettings!$A$2:$A$7602,0),MATCH(EPS!Q$2,NoSettings!$C$1:$AG$1,0))</f>
        <v>0</v>
      </c>
      <c r="R2488" s="244">
        <f>INDEX(NoSettings!$C$2:$AG$7602,MATCH(EPS!$A2488,NoSettings!$A$2:$A$7602,0),MATCH(EPS!R$2,NoSettings!$C$1:$AG$1,0))</f>
        <v>0</v>
      </c>
      <c r="S2488" s="244">
        <f>INDEX(NoSettings!$C$2:$AG$7602,MATCH(EPS!$A2488,NoSettings!$A$2:$A$7602,0),MATCH(EPS!S$2,NoSettings!$C$1:$AG$1,0))</f>
        <v>0</v>
      </c>
      <c r="T2488" s="244">
        <f>INDEX(NoSettings!$C$2:$AG$7602,MATCH(EPS!$A2488,NoSettings!$A$2:$A$7602,0),MATCH(EPS!T$2,NoSettings!$C$1:$AG$1,0))</f>
        <v>0</v>
      </c>
      <c r="U2488" s="244">
        <f>INDEX(NoSettings!$C$2:$AG$7602,MATCH(EPS!$A2488,NoSettings!$A$2:$A$7602,0),MATCH(EPS!U$2,NoSettings!$C$1:$AG$1,0))</f>
        <v>0</v>
      </c>
      <c r="V2488" s="244">
        <f>INDEX(NoSettings!$C$2:$AG$7602,MATCH(EPS!$A2488,NoSettings!$A$2:$A$7602,0),MATCH(EPS!V$2,NoSettings!$C$1:$AG$1,0))</f>
        <v>0</v>
      </c>
      <c r="W2488" s="244">
        <f>INDEX(NoSettings!$C$2:$AG$7602,MATCH(EPS!$A2488,NoSettings!$A$2:$A$7602,0),MATCH(EPS!W$2,NoSettings!$C$1:$AG$1,0))</f>
        <v>0</v>
      </c>
      <c r="X2488" s="244">
        <f>INDEX(NoSettings!$C$2:$AG$7602,MATCH(EPS!$A2488,NoSettings!$A$2:$A$7602,0),MATCH(EPS!X$2,NoSettings!$C$1:$AG$1,0))</f>
        <v>0</v>
      </c>
      <c r="Y2488" s="244">
        <f>INDEX(NoSettings!$C$2:$AG$7602,MATCH(EPS!$A2488,NoSettings!$A$2:$A$7602,0),MATCH(EPS!Y$2,NoSettings!$C$1:$AG$1,0))</f>
        <v>0</v>
      </c>
      <c r="Z2488" s="244">
        <f>INDEX(NoSettings!$C$2:$AG$7602,MATCH(EPS!$A2488,NoSettings!$A$2:$A$7602,0),MATCH(EPS!Z$2,NoSettings!$C$1:$AG$1,0))</f>
        <v>0</v>
      </c>
      <c r="AA2488" s="244">
        <f>INDEX(NoSettings!$C$2:$AG$7602,MATCH(EPS!$A2488,NoSettings!$A$2:$A$7602,0),MATCH(EPS!AA$2,NoSettings!$C$1:$AG$1,0))</f>
        <v>0</v>
      </c>
      <c r="AB2488" s="244">
        <f>INDEX(NoSettings!$C$2:$AG$7602,MATCH(EPS!$A2488,NoSettings!$A$2:$A$7602,0),MATCH(EPS!AB$2,NoSettings!$C$1:$AG$1,0))</f>
        <v>0</v>
      </c>
      <c r="AC2488" s="244">
        <f>INDEX(NoSettings!$C$2:$AG$7602,MATCH(EPS!$A2488,NoSettings!$A$2:$A$7602,0),MATCH(EPS!AC$2,NoSettings!$C$1:$AG$1,0))</f>
        <v>0</v>
      </c>
      <c r="AD2488" s="244">
        <f>INDEX(NoSettings!$C$2:$AG$7602,MATCH(EPS!$A2488,NoSettings!$A$2:$A$7602,0),MATCH(EPS!AD$2,NoSettings!$C$1:$AG$1,0))</f>
        <v>0</v>
      </c>
      <c r="AE2488" s="244">
        <f>INDEX(NoSettings!$C$2:$AG$7602,MATCH(EPS!$A2488,NoSettings!$A$2:$A$7602,0),MATCH(EPS!AE$2,NoSettings!$C$1:$AG$1,0))</f>
        <v>0</v>
      </c>
      <c r="AF2488" s="244">
        <f>INDEX(NoSettings!$C$2:$AG$7602,MATCH(EPS!$A2488,NoSettings!$A$2:$A$7602,0),MATCH(EPS!AF$2,NoSettings!$C$1:$AG$1,0))</f>
        <v>0</v>
      </c>
      <c r="AG2488" s="244">
        <f>INDEX(NoSettings!$C$2:$AG$7602,MATCH(EPS!$A2488,NoSettings!$A$2:$A$7602,0),MATCH(EPS!AG$2,NoSettings!$C$1:$AG$1,0))</f>
        <v>0</v>
      </c>
      <c r="AH2488" s="244">
        <f>INDEX(NoSettings!$C$2:$AG$7602,MATCH(EPS!$A2488,NoSettings!$A$2:$A$7602,0),MATCH(EPS!AH$2,NoSettings!$C$1:$AG$1,0))</f>
        <v>0</v>
      </c>
      <c r="AI2488" s="244">
        <f>INDEX(NoSettings!$C$2:$AG$7602,MATCH(EPS!$A2488,NoSettings!$A$2:$A$7602,0),MATCH(EPS!AI$2,NoSettings!$C$1:$AG$1,0))</f>
        <v>0</v>
      </c>
      <c r="AJ2488" s="244">
        <f>INDEX(NoSettings!$C$2:$AG$7602,MATCH(EPS!$A2488,NoSettings!$A$2:$A$7602,0),MATCH(EPS!AJ$2,NoSettings!$C$1:$AG$1,0))</f>
        <v>0</v>
      </c>
      <c r="AK2488" s="244">
        <f>INDEX(NoSettings!$C$2:$AG$7602,MATCH(EPS!$A2488,NoSettings!$A$2:$A$7602,0),MATCH(EPS!AK$2,NoSettings!$C$1:$AG$1,0))</f>
        <v>0</v>
      </c>
    </row>
    <row r="2489" spans="1:37" x14ac:dyDescent="0.3">
      <c r="A2489" s="247" t="s">
        <v>3996</v>
      </c>
      <c r="B2489" t="s">
        <v>9237</v>
      </c>
      <c r="C2489" t="s">
        <v>9173</v>
      </c>
      <c r="D2489" t="s">
        <v>455</v>
      </c>
      <c r="E2489" s="244" t="s">
        <v>9153</v>
      </c>
      <c r="F2489" s="244" t="s">
        <v>9164</v>
      </c>
      <c r="G2489" s="244">
        <f>INDEX(NoSettings!$C$2:$AG$7602,MATCH(EPS!$A2489,NoSettings!$A$2:$A$7602,0),MATCH(EPS!G$2,NoSettings!$C$1:$AG$1,0))</f>
        <v>0</v>
      </c>
      <c r="H2489" s="244">
        <f>INDEX(NoSettings!$C$2:$AG$7602,MATCH(EPS!$A2489,NoSettings!$A$2:$A$7602,0),MATCH(EPS!H$2,NoSettings!$C$1:$AG$1,0))</f>
        <v>0</v>
      </c>
      <c r="I2489" s="244">
        <f>INDEX(NoSettings!$C$2:$AG$7602,MATCH(EPS!$A2489,NoSettings!$A$2:$A$7602,0),MATCH(EPS!I$2,NoSettings!$C$1:$AG$1,0))</f>
        <v>0</v>
      </c>
      <c r="J2489" s="244">
        <f>INDEX(NoSettings!$C$2:$AG$7602,MATCH(EPS!$A2489,NoSettings!$A$2:$A$7602,0),MATCH(EPS!J$2,NoSettings!$C$1:$AG$1,0))</f>
        <v>0</v>
      </c>
      <c r="K2489" s="244">
        <f>INDEX(NoSettings!$C$2:$AG$7602,MATCH(EPS!$A2489,NoSettings!$A$2:$A$7602,0),MATCH(EPS!K$2,NoSettings!$C$1:$AG$1,0))</f>
        <v>0</v>
      </c>
      <c r="L2489" s="244">
        <f>INDEX(NoSettings!$C$2:$AG$7602,MATCH(EPS!$A2489,NoSettings!$A$2:$A$7602,0),MATCH(EPS!L$2,NoSettings!$C$1:$AG$1,0))</f>
        <v>0</v>
      </c>
      <c r="M2489" s="244">
        <f>INDEX(NoSettings!$C$2:$AG$7602,MATCH(EPS!$A2489,NoSettings!$A$2:$A$7602,0),MATCH(EPS!M$2,NoSettings!$C$1:$AG$1,0))</f>
        <v>0</v>
      </c>
      <c r="N2489" s="244">
        <f>INDEX(NoSettings!$C$2:$AG$7602,MATCH(EPS!$A2489,NoSettings!$A$2:$A$7602,0),MATCH(EPS!N$2,NoSettings!$C$1:$AG$1,0))</f>
        <v>0</v>
      </c>
      <c r="O2489" s="244">
        <f>INDEX(NoSettings!$C$2:$AG$7602,MATCH(EPS!$A2489,NoSettings!$A$2:$A$7602,0),MATCH(EPS!O$2,NoSettings!$C$1:$AG$1,0))</f>
        <v>0</v>
      </c>
      <c r="P2489" s="244">
        <f>INDEX(NoSettings!$C$2:$AG$7602,MATCH(EPS!$A2489,NoSettings!$A$2:$A$7602,0),MATCH(EPS!P$2,NoSettings!$C$1:$AG$1,0))</f>
        <v>0</v>
      </c>
      <c r="Q2489" s="244">
        <f>INDEX(NoSettings!$C$2:$AG$7602,MATCH(EPS!$A2489,NoSettings!$A$2:$A$7602,0),MATCH(EPS!Q$2,NoSettings!$C$1:$AG$1,0))</f>
        <v>0</v>
      </c>
      <c r="R2489" s="244">
        <f>INDEX(NoSettings!$C$2:$AG$7602,MATCH(EPS!$A2489,NoSettings!$A$2:$A$7602,0),MATCH(EPS!R$2,NoSettings!$C$1:$AG$1,0))</f>
        <v>0</v>
      </c>
      <c r="S2489" s="244">
        <f>INDEX(NoSettings!$C$2:$AG$7602,MATCH(EPS!$A2489,NoSettings!$A$2:$A$7602,0),MATCH(EPS!S$2,NoSettings!$C$1:$AG$1,0))</f>
        <v>0</v>
      </c>
      <c r="T2489" s="244">
        <f>INDEX(NoSettings!$C$2:$AG$7602,MATCH(EPS!$A2489,NoSettings!$A$2:$A$7602,0),MATCH(EPS!T$2,NoSettings!$C$1:$AG$1,0))</f>
        <v>0</v>
      </c>
      <c r="U2489" s="244">
        <f>INDEX(NoSettings!$C$2:$AG$7602,MATCH(EPS!$A2489,NoSettings!$A$2:$A$7602,0),MATCH(EPS!U$2,NoSettings!$C$1:$AG$1,0))</f>
        <v>0</v>
      </c>
      <c r="V2489" s="244">
        <f>INDEX(NoSettings!$C$2:$AG$7602,MATCH(EPS!$A2489,NoSettings!$A$2:$A$7602,0),MATCH(EPS!V$2,NoSettings!$C$1:$AG$1,0))</f>
        <v>0</v>
      </c>
      <c r="W2489" s="244">
        <f>INDEX(NoSettings!$C$2:$AG$7602,MATCH(EPS!$A2489,NoSettings!$A$2:$A$7602,0),MATCH(EPS!W$2,NoSettings!$C$1:$AG$1,0))</f>
        <v>0</v>
      </c>
      <c r="X2489" s="244">
        <f>INDEX(NoSettings!$C$2:$AG$7602,MATCH(EPS!$A2489,NoSettings!$A$2:$A$7602,0),MATCH(EPS!X$2,NoSettings!$C$1:$AG$1,0))</f>
        <v>0</v>
      </c>
      <c r="Y2489" s="244">
        <f>INDEX(NoSettings!$C$2:$AG$7602,MATCH(EPS!$A2489,NoSettings!$A$2:$A$7602,0),MATCH(EPS!Y$2,NoSettings!$C$1:$AG$1,0))</f>
        <v>0</v>
      </c>
      <c r="Z2489" s="244">
        <f>INDEX(NoSettings!$C$2:$AG$7602,MATCH(EPS!$A2489,NoSettings!$A$2:$A$7602,0),MATCH(EPS!Z$2,NoSettings!$C$1:$AG$1,0))</f>
        <v>0</v>
      </c>
      <c r="AA2489" s="244">
        <f>INDEX(NoSettings!$C$2:$AG$7602,MATCH(EPS!$A2489,NoSettings!$A$2:$A$7602,0),MATCH(EPS!AA$2,NoSettings!$C$1:$AG$1,0))</f>
        <v>0</v>
      </c>
      <c r="AB2489" s="244">
        <f>INDEX(NoSettings!$C$2:$AG$7602,MATCH(EPS!$A2489,NoSettings!$A$2:$A$7602,0),MATCH(EPS!AB$2,NoSettings!$C$1:$AG$1,0))</f>
        <v>0</v>
      </c>
      <c r="AC2489" s="244">
        <f>INDEX(NoSettings!$C$2:$AG$7602,MATCH(EPS!$A2489,NoSettings!$A$2:$A$7602,0),MATCH(EPS!AC$2,NoSettings!$C$1:$AG$1,0))</f>
        <v>0</v>
      </c>
      <c r="AD2489" s="244">
        <f>INDEX(NoSettings!$C$2:$AG$7602,MATCH(EPS!$A2489,NoSettings!$A$2:$A$7602,0),MATCH(EPS!AD$2,NoSettings!$C$1:$AG$1,0))</f>
        <v>0</v>
      </c>
      <c r="AE2489" s="244">
        <f>INDEX(NoSettings!$C$2:$AG$7602,MATCH(EPS!$A2489,NoSettings!$A$2:$A$7602,0),MATCH(EPS!AE$2,NoSettings!$C$1:$AG$1,0))</f>
        <v>0</v>
      </c>
      <c r="AF2489" s="244">
        <f>INDEX(NoSettings!$C$2:$AG$7602,MATCH(EPS!$A2489,NoSettings!$A$2:$A$7602,0),MATCH(EPS!AF$2,NoSettings!$C$1:$AG$1,0))</f>
        <v>0</v>
      </c>
      <c r="AG2489" s="244">
        <f>INDEX(NoSettings!$C$2:$AG$7602,MATCH(EPS!$A2489,NoSettings!$A$2:$A$7602,0),MATCH(EPS!AG$2,NoSettings!$C$1:$AG$1,0))</f>
        <v>0</v>
      </c>
      <c r="AH2489" s="244">
        <f>INDEX(NoSettings!$C$2:$AG$7602,MATCH(EPS!$A2489,NoSettings!$A$2:$A$7602,0),MATCH(EPS!AH$2,NoSettings!$C$1:$AG$1,0))</f>
        <v>0</v>
      </c>
      <c r="AI2489" s="244">
        <f>INDEX(NoSettings!$C$2:$AG$7602,MATCH(EPS!$A2489,NoSettings!$A$2:$A$7602,0),MATCH(EPS!AI$2,NoSettings!$C$1:$AG$1,0))</f>
        <v>0</v>
      </c>
      <c r="AJ2489" s="244">
        <f>INDEX(NoSettings!$C$2:$AG$7602,MATCH(EPS!$A2489,NoSettings!$A$2:$A$7602,0),MATCH(EPS!AJ$2,NoSettings!$C$1:$AG$1,0))</f>
        <v>0</v>
      </c>
      <c r="AK2489" s="244">
        <f>INDEX(NoSettings!$C$2:$AG$7602,MATCH(EPS!$A2489,NoSettings!$A$2:$A$7602,0),MATCH(EPS!AK$2,NoSettings!$C$1:$AG$1,0))</f>
        <v>0</v>
      </c>
    </row>
    <row r="2490" spans="1:37" x14ac:dyDescent="0.3">
      <c r="A2490" s="247" t="s">
        <v>3997</v>
      </c>
      <c r="B2490" t="s">
        <v>9237</v>
      </c>
      <c r="C2490" t="s">
        <v>9173</v>
      </c>
      <c r="D2490" t="s">
        <v>455</v>
      </c>
      <c r="E2490" s="244" t="s">
        <v>9171</v>
      </c>
      <c r="F2490" s="244" t="s">
        <v>9155</v>
      </c>
      <c r="G2490" s="244">
        <f>INDEX(NoSettings!$C$2:$AG$7602,MATCH(EPS!$A2490,NoSettings!$A$2:$A$7602,0),MATCH(EPS!G$2,NoSettings!$C$1:$AG$1,0))</f>
        <v>0</v>
      </c>
      <c r="H2490" s="244">
        <f>INDEX(NoSettings!$C$2:$AG$7602,MATCH(EPS!$A2490,NoSettings!$A$2:$A$7602,0),MATCH(EPS!H$2,NoSettings!$C$1:$AG$1,0))</f>
        <v>0</v>
      </c>
      <c r="I2490" s="244">
        <f>INDEX(NoSettings!$C$2:$AG$7602,MATCH(EPS!$A2490,NoSettings!$A$2:$A$7602,0),MATCH(EPS!I$2,NoSettings!$C$1:$AG$1,0))</f>
        <v>0</v>
      </c>
      <c r="J2490" s="244">
        <f>INDEX(NoSettings!$C$2:$AG$7602,MATCH(EPS!$A2490,NoSettings!$A$2:$A$7602,0),MATCH(EPS!J$2,NoSettings!$C$1:$AG$1,0))</f>
        <v>0</v>
      </c>
      <c r="K2490" s="244">
        <f>INDEX(NoSettings!$C$2:$AG$7602,MATCH(EPS!$A2490,NoSettings!$A$2:$A$7602,0),MATCH(EPS!K$2,NoSettings!$C$1:$AG$1,0))</f>
        <v>0</v>
      </c>
      <c r="L2490" s="244">
        <f>INDEX(NoSettings!$C$2:$AG$7602,MATCH(EPS!$A2490,NoSettings!$A$2:$A$7602,0),MATCH(EPS!L$2,NoSettings!$C$1:$AG$1,0))</f>
        <v>0</v>
      </c>
      <c r="M2490" s="244">
        <f>INDEX(NoSettings!$C$2:$AG$7602,MATCH(EPS!$A2490,NoSettings!$A$2:$A$7602,0),MATCH(EPS!M$2,NoSettings!$C$1:$AG$1,0))</f>
        <v>0</v>
      </c>
      <c r="N2490" s="244">
        <f>INDEX(NoSettings!$C$2:$AG$7602,MATCH(EPS!$A2490,NoSettings!$A$2:$A$7602,0),MATCH(EPS!N$2,NoSettings!$C$1:$AG$1,0))</f>
        <v>0</v>
      </c>
      <c r="O2490" s="244">
        <f>INDEX(NoSettings!$C$2:$AG$7602,MATCH(EPS!$A2490,NoSettings!$A$2:$A$7602,0),MATCH(EPS!O$2,NoSettings!$C$1:$AG$1,0))</f>
        <v>0</v>
      </c>
      <c r="P2490" s="244">
        <f>INDEX(NoSettings!$C$2:$AG$7602,MATCH(EPS!$A2490,NoSettings!$A$2:$A$7602,0),MATCH(EPS!P$2,NoSettings!$C$1:$AG$1,0))</f>
        <v>0</v>
      </c>
      <c r="Q2490" s="244">
        <f>INDEX(NoSettings!$C$2:$AG$7602,MATCH(EPS!$A2490,NoSettings!$A$2:$A$7602,0),MATCH(EPS!Q$2,NoSettings!$C$1:$AG$1,0))</f>
        <v>0</v>
      </c>
      <c r="R2490" s="244">
        <f>INDEX(NoSettings!$C$2:$AG$7602,MATCH(EPS!$A2490,NoSettings!$A$2:$A$7602,0),MATCH(EPS!R$2,NoSettings!$C$1:$AG$1,0))</f>
        <v>0</v>
      </c>
      <c r="S2490" s="244">
        <f>INDEX(NoSettings!$C$2:$AG$7602,MATCH(EPS!$A2490,NoSettings!$A$2:$A$7602,0),MATCH(EPS!S$2,NoSettings!$C$1:$AG$1,0))</f>
        <v>0</v>
      </c>
      <c r="T2490" s="244">
        <f>INDEX(NoSettings!$C$2:$AG$7602,MATCH(EPS!$A2490,NoSettings!$A$2:$A$7602,0),MATCH(EPS!T$2,NoSettings!$C$1:$AG$1,0))</f>
        <v>0</v>
      </c>
      <c r="U2490" s="244">
        <f>INDEX(NoSettings!$C$2:$AG$7602,MATCH(EPS!$A2490,NoSettings!$A$2:$A$7602,0),MATCH(EPS!U$2,NoSettings!$C$1:$AG$1,0))</f>
        <v>0</v>
      </c>
      <c r="V2490" s="244">
        <f>INDEX(NoSettings!$C$2:$AG$7602,MATCH(EPS!$A2490,NoSettings!$A$2:$A$7602,0),MATCH(EPS!V$2,NoSettings!$C$1:$AG$1,0))</f>
        <v>0</v>
      </c>
      <c r="W2490" s="244">
        <f>INDEX(NoSettings!$C$2:$AG$7602,MATCH(EPS!$A2490,NoSettings!$A$2:$A$7602,0),MATCH(EPS!W$2,NoSettings!$C$1:$AG$1,0))</f>
        <v>0</v>
      </c>
      <c r="X2490" s="244">
        <f>INDEX(NoSettings!$C$2:$AG$7602,MATCH(EPS!$A2490,NoSettings!$A$2:$A$7602,0),MATCH(EPS!X$2,NoSettings!$C$1:$AG$1,0))</f>
        <v>0</v>
      </c>
      <c r="Y2490" s="244">
        <f>INDEX(NoSettings!$C$2:$AG$7602,MATCH(EPS!$A2490,NoSettings!$A$2:$A$7602,0),MATCH(EPS!Y$2,NoSettings!$C$1:$AG$1,0))</f>
        <v>0</v>
      </c>
      <c r="Z2490" s="244">
        <f>INDEX(NoSettings!$C$2:$AG$7602,MATCH(EPS!$A2490,NoSettings!$A$2:$A$7602,0),MATCH(EPS!Z$2,NoSettings!$C$1:$AG$1,0))</f>
        <v>0</v>
      </c>
      <c r="AA2490" s="244">
        <f>INDEX(NoSettings!$C$2:$AG$7602,MATCH(EPS!$A2490,NoSettings!$A$2:$A$7602,0),MATCH(EPS!AA$2,NoSettings!$C$1:$AG$1,0))</f>
        <v>0</v>
      </c>
      <c r="AB2490" s="244">
        <f>INDEX(NoSettings!$C$2:$AG$7602,MATCH(EPS!$A2490,NoSettings!$A$2:$A$7602,0),MATCH(EPS!AB$2,NoSettings!$C$1:$AG$1,0))</f>
        <v>0</v>
      </c>
      <c r="AC2490" s="244">
        <f>INDEX(NoSettings!$C$2:$AG$7602,MATCH(EPS!$A2490,NoSettings!$A$2:$A$7602,0),MATCH(EPS!AC$2,NoSettings!$C$1:$AG$1,0))</f>
        <v>0</v>
      </c>
      <c r="AD2490" s="244">
        <f>INDEX(NoSettings!$C$2:$AG$7602,MATCH(EPS!$A2490,NoSettings!$A$2:$A$7602,0),MATCH(EPS!AD$2,NoSettings!$C$1:$AG$1,0))</f>
        <v>0</v>
      </c>
      <c r="AE2490" s="244">
        <f>INDEX(NoSettings!$C$2:$AG$7602,MATCH(EPS!$A2490,NoSettings!$A$2:$A$7602,0),MATCH(EPS!AE$2,NoSettings!$C$1:$AG$1,0))</f>
        <v>0</v>
      </c>
      <c r="AF2490" s="244">
        <f>INDEX(NoSettings!$C$2:$AG$7602,MATCH(EPS!$A2490,NoSettings!$A$2:$A$7602,0),MATCH(EPS!AF$2,NoSettings!$C$1:$AG$1,0))</f>
        <v>0</v>
      </c>
      <c r="AG2490" s="244">
        <f>INDEX(NoSettings!$C$2:$AG$7602,MATCH(EPS!$A2490,NoSettings!$A$2:$A$7602,0),MATCH(EPS!AG$2,NoSettings!$C$1:$AG$1,0))</f>
        <v>0</v>
      </c>
      <c r="AH2490" s="244">
        <f>INDEX(NoSettings!$C$2:$AG$7602,MATCH(EPS!$A2490,NoSettings!$A$2:$A$7602,0),MATCH(EPS!AH$2,NoSettings!$C$1:$AG$1,0))</f>
        <v>0</v>
      </c>
      <c r="AI2490" s="244">
        <f>INDEX(NoSettings!$C$2:$AG$7602,MATCH(EPS!$A2490,NoSettings!$A$2:$A$7602,0),MATCH(EPS!AI$2,NoSettings!$C$1:$AG$1,0))</f>
        <v>0</v>
      </c>
      <c r="AJ2490" s="244">
        <f>INDEX(NoSettings!$C$2:$AG$7602,MATCH(EPS!$A2490,NoSettings!$A$2:$A$7602,0),MATCH(EPS!AJ$2,NoSettings!$C$1:$AG$1,0))</f>
        <v>0</v>
      </c>
      <c r="AK2490" s="244">
        <f>INDEX(NoSettings!$C$2:$AG$7602,MATCH(EPS!$A2490,NoSettings!$A$2:$A$7602,0),MATCH(EPS!AK$2,NoSettings!$C$1:$AG$1,0))</f>
        <v>0</v>
      </c>
    </row>
    <row r="2491" spans="1:37" x14ac:dyDescent="0.3">
      <c r="A2491" s="247" t="s">
        <v>3998</v>
      </c>
      <c r="B2491" t="s">
        <v>9237</v>
      </c>
      <c r="C2491" t="s">
        <v>9173</v>
      </c>
      <c r="D2491" t="s">
        <v>455</v>
      </c>
      <c r="E2491" s="244" t="s">
        <v>9171</v>
      </c>
      <c r="F2491" s="244" t="s">
        <v>9156</v>
      </c>
      <c r="G2491" s="244">
        <f>INDEX(NoSettings!$C$2:$AG$7602,MATCH(EPS!$A2491,NoSettings!$A$2:$A$7602,0),MATCH(EPS!G$2,NoSettings!$C$1:$AG$1,0))</f>
        <v>0</v>
      </c>
      <c r="H2491" s="244">
        <f>INDEX(NoSettings!$C$2:$AG$7602,MATCH(EPS!$A2491,NoSettings!$A$2:$A$7602,0),MATCH(EPS!H$2,NoSettings!$C$1:$AG$1,0))</f>
        <v>0</v>
      </c>
      <c r="I2491" s="244">
        <f>INDEX(NoSettings!$C$2:$AG$7602,MATCH(EPS!$A2491,NoSettings!$A$2:$A$7602,0),MATCH(EPS!I$2,NoSettings!$C$1:$AG$1,0))</f>
        <v>0</v>
      </c>
      <c r="J2491" s="244">
        <f>INDEX(NoSettings!$C$2:$AG$7602,MATCH(EPS!$A2491,NoSettings!$A$2:$A$7602,0),MATCH(EPS!J$2,NoSettings!$C$1:$AG$1,0))</f>
        <v>0</v>
      </c>
      <c r="K2491" s="244">
        <f>INDEX(NoSettings!$C$2:$AG$7602,MATCH(EPS!$A2491,NoSettings!$A$2:$A$7602,0),MATCH(EPS!K$2,NoSettings!$C$1:$AG$1,0))</f>
        <v>0</v>
      </c>
      <c r="L2491" s="244">
        <f>INDEX(NoSettings!$C$2:$AG$7602,MATCH(EPS!$A2491,NoSettings!$A$2:$A$7602,0),MATCH(EPS!L$2,NoSettings!$C$1:$AG$1,0))</f>
        <v>0</v>
      </c>
      <c r="M2491" s="244">
        <f>INDEX(NoSettings!$C$2:$AG$7602,MATCH(EPS!$A2491,NoSettings!$A$2:$A$7602,0),MATCH(EPS!M$2,NoSettings!$C$1:$AG$1,0))</f>
        <v>0</v>
      </c>
      <c r="N2491" s="244">
        <f>INDEX(NoSettings!$C$2:$AG$7602,MATCH(EPS!$A2491,NoSettings!$A$2:$A$7602,0),MATCH(EPS!N$2,NoSettings!$C$1:$AG$1,0))</f>
        <v>0</v>
      </c>
      <c r="O2491" s="244">
        <f>INDEX(NoSettings!$C$2:$AG$7602,MATCH(EPS!$A2491,NoSettings!$A$2:$A$7602,0),MATCH(EPS!O$2,NoSettings!$C$1:$AG$1,0))</f>
        <v>0</v>
      </c>
      <c r="P2491" s="244">
        <f>INDEX(NoSettings!$C$2:$AG$7602,MATCH(EPS!$A2491,NoSettings!$A$2:$A$7602,0),MATCH(EPS!P$2,NoSettings!$C$1:$AG$1,0))</f>
        <v>0</v>
      </c>
      <c r="Q2491" s="244">
        <f>INDEX(NoSettings!$C$2:$AG$7602,MATCH(EPS!$A2491,NoSettings!$A$2:$A$7602,0),MATCH(EPS!Q$2,NoSettings!$C$1:$AG$1,0))</f>
        <v>0</v>
      </c>
      <c r="R2491" s="244">
        <f>INDEX(NoSettings!$C$2:$AG$7602,MATCH(EPS!$A2491,NoSettings!$A$2:$A$7602,0),MATCH(EPS!R$2,NoSettings!$C$1:$AG$1,0))</f>
        <v>0</v>
      </c>
      <c r="S2491" s="244">
        <f>INDEX(NoSettings!$C$2:$AG$7602,MATCH(EPS!$A2491,NoSettings!$A$2:$A$7602,0),MATCH(EPS!S$2,NoSettings!$C$1:$AG$1,0))</f>
        <v>0</v>
      </c>
      <c r="T2491" s="244">
        <f>INDEX(NoSettings!$C$2:$AG$7602,MATCH(EPS!$A2491,NoSettings!$A$2:$A$7602,0),MATCH(EPS!T$2,NoSettings!$C$1:$AG$1,0))</f>
        <v>0</v>
      </c>
      <c r="U2491" s="244">
        <f>INDEX(NoSettings!$C$2:$AG$7602,MATCH(EPS!$A2491,NoSettings!$A$2:$A$7602,0),MATCH(EPS!U$2,NoSettings!$C$1:$AG$1,0))</f>
        <v>0</v>
      </c>
      <c r="V2491" s="244">
        <f>INDEX(NoSettings!$C$2:$AG$7602,MATCH(EPS!$A2491,NoSettings!$A$2:$A$7602,0),MATCH(EPS!V$2,NoSettings!$C$1:$AG$1,0))</f>
        <v>0</v>
      </c>
      <c r="W2491" s="244">
        <f>INDEX(NoSettings!$C$2:$AG$7602,MATCH(EPS!$A2491,NoSettings!$A$2:$A$7602,0),MATCH(EPS!W$2,NoSettings!$C$1:$AG$1,0))</f>
        <v>0</v>
      </c>
      <c r="X2491" s="244">
        <f>INDEX(NoSettings!$C$2:$AG$7602,MATCH(EPS!$A2491,NoSettings!$A$2:$A$7602,0),MATCH(EPS!X$2,NoSettings!$C$1:$AG$1,0))</f>
        <v>0</v>
      </c>
      <c r="Y2491" s="244">
        <f>INDEX(NoSettings!$C$2:$AG$7602,MATCH(EPS!$A2491,NoSettings!$A$2:$A$7602,0),MATCH(EPS!Y$2,NoSettings!$C$1:$AG$1,0))</f>
        <v>0</v>
      </c>
      <c r="Z2491" s="244">
        <f>INDEX(NoSettings!$C$2:$AG$7602,MATCH(EPS!$A2491,NoSettings!$A$2:$A$7602,0),MATCH(EPS!Z$2,NoSettings!$C$1:$AG$1,0))</f>
        <v>0</v>
      </c>
      <c r="AA2491" s="244">
        <f>INDEX(NoSettings!$C$2:$AG$7602,MATCH(EPS!$A2491,NoSettings!$A$2:$A$7602,0),MATCH(EPS!AA$2,NoSettings!$C$1:$AG$1,0))</f>
        <v>0</v>
      </c>
      <c r="AB2491" s="244">
        <f>INDEX(NoSettings!$C$2:$AG$7602,MATCH(EPS!$A2491,NoSettings!$A$2:$A$7602,0),MATCH(EPS!AB$2,NoSettings!$C$1:$AG$1,0))</f>
        <v>0</v>
      </c>
      <c r="AC2491" s="244">
        <f>INDEX(NoSettings!$C$2:$AG$7602,MATCH(EPS!$A2491,NoSettings!$A$2:$A$7602,0),MATCH(EPS!AC$2,NoSettings!$C$1:$AG$1,0))</f>
        <v>0</v>
      </c>
      <c r="AD2491" s="244">
        <f>INDEX(NoSettings!$C$2:$AG$7602,MATCH(EPS!$A2491,NoSettings!$A$2:$A$7602,0),MATCH(EPS!AD$2,NoSettings!$C$1:$AG$1,0))</f>
        <v>0</v>
      </c>
      <c r="AE2491" s="244">
        <f>INDEX(NoSettings!$C$2:$AG$7602,MATCH(EPS!$A2491,NoSettings!$A$2:$A$7602,0),MATCH(EPS!AE$2,NoSettings!$C$1:$AG$1,0))</f>
        <v>0</v>
      </c>
      <c r="AF2491" s="244">
        <f>INDEX(NoSettings!$C$2:$AG$7602,MATCH(EPS!$A2491,NoSettings!$A$2:$A$7602,0),MATCH(EPS!AF$2,NoSettings!$C$1:$AG$1,0))</f>
        <v>0</v>
      </c>
      <c r="AG2491" s="244">
        <f>INDEX(NoSettings!$C$2:$AG$7602,MATCH(EPS!$A2491,NoSettings!$A$2:$A$7602,0),MATCH(EPS!AG$2,NoSettings!$C$1:$AG$1,0))</f>
        <v>0</v>
      </c>
      <c r="AH2491" s="244">
        <f>INDEX(NoSettings!$C$2:$AG$7602,MATCH(EPS!$A2491,NoSettings!$A$2:$A$7602,0),MATCH(EPS!AH$2,NoSettings!$C$1:$AG$1,0))</f>
        <v>0</v>
      </c>
      <c r="AI2491" s="244">
        <f>INDEX(NoSettings!$C$2:$AG$7602,MATCH(EPS!$A2491,NoSettings!$A$2:$A$7602,0),MATCH(EPS!AI$2,NoSettings!$C$1:$AG$1,0))</f>
        <v>0</v>
      </c>
      <c r="AJ2491" s="244">
        <f>INDEX(NoSettings!$C$2:$AG$7602,MATCH(EPS!$A2491,NoSettings!$A$2:$A$7602,0),MATCH(EPS!AJ$2,NoSettings!$C$1:$AG$1,0))</f>
        <v>0</v>
      </c>
      <c r="AK2491" s="244">
        <f>INDEX(NoSettings!$C$2:$AG$7602,MATCH(EPS!$A2491,NoSettings!$A$2:$A$7602,0),MATCH(EPS!AK$2,NoSettings!$C$1:$AG$1,0))</f>
        <v>0</v>
      </c>
    </row>
    <row r="2492" spans="1:37" x14ac:dyDescent="0.3">
      <c r="A2492" s="247" t="s">
        <v>3999</v>
      </c>
      <c r="B2492" t="s">
        <v>9237</v>
      </c>
      <c r="C2492" t="s">
        <v>9173</v>
      </c>
      <c r="D2492" t="s">
        <v>455</v>
      </c>
      <c r="E2492" s="244" t="s">
        <v>9171</v>
      </c>
      <c r="F2492" s="244" t="s">
        <v>9157</v>
      </c>
      <c r="G2492" s="244">
        <f>INDEX(NoSettings!$C$2:$AG$7602,MATCH(EPS!$A2492,NoSettings!$A$2:$A$7602,0),MATCH(EPS!G$2,NoSettings!$C$1:$AG$1,0))</f>
        <v>0</v>
      </c>
      <c r="H2492" s="244">
        <f>INDEX(NoSettings!$C$2:$AG$7602,MATCH(EPS!$A2492,NoSettings!$A$2:$A$7602,0),MATCH(EPS!H$2,NoSettings!$C$1:$AG$1,0))</f>
        <v>0</v>
      </c>
      <c r="I2492" s="244">
        <f>INDEX(NoSettings!$C$2:$AG$7602,MATCH(EPS!$A2492,NoSettings!$A$2:$A$7602,0),MATCH(EPS!I$2,NoSettings!$C$1:$AG$1,0))</f>
        <v>0</v>
      </c>
      <c r="J2492" s="244">
        <f>INDEX(NoSettings!$C$2:$AG$7602,MATCH(EPS!$A2492,NoSettings!$A$2:$A$7602,0),MATCH(EPS!J$2,NoSettings!$C$1:$AG$1,0))</f>
        <v>0</v>
      </c>
      <c r="K2492" s="244">
        <f>INDEX(NoSettings!$C$2:$AG$7602,MATCH(EPS!$A2492,NoSettings!$A$2:$A$7602,0),MATCH(EPS!K$2,NoSettings!$C$1:$AG$1,0))</f>
        <v>0</v>
      </c>
      <c r="L2492" s="244">
        <f>INDEX(NoSettings!$C$2:$AG$7602,MATCH(EPS!$A2492,NoSettings!$A$2:$A$7602,0),MATCH(EPS!L$2,NoSettings!$C$1:$AG$1,0))</f>
        <v>0</v>
      </c>
      <c r="M2492" s="244">
        <f>INDEX(NoSettings!$C$2:$AG$7602,MATCH(EPS!$A2492,NoSettings!$A$2:$A$7602,0),MATCH(EPS!M$2,NoSettings!$C$1:$AG$1,0))</f>
        <v>0</v>
      </c>
      <c r="N2492" s="244">
        <f>INDEX(NoSettings!$C$2:$AG$7602,MATCH(EPS!$A2492,NoSettings!$A$2:$A$7602,0),MATCH(EPS!N$2,NoSettings!$C$1:$AG$1,0))</f>
        <v>0</v>
      </c>
      <c r="O2492" s="244">
        <f>INDEX(NoSettings!$C$2:$AG$7602,MATCH(EPS!$A2492,NoSettings!$A$2:$A$7602,0),MATCH(EPS!O$2,NoSettings!$C$1:$AG$1,0))</f>
        <v>0</v>
      </c>
      <c r="P2492" s="244">
        <f>INDEX(NoSettings!$C$2:$AG$7602,MATCH(EPS!$A2492,NoSettings!$A$2:$A$7602,0),MATCH(EPS!P$2,NoSettings!$C$1:$AG$1,0))</f>
        <v>0</v>
      </c>
      <c r="Q2492" s="244">
        <f>INDEX(NoSettings!$C$2:$AG$7602,MATCH(EPS!$A2492,NoSettings!$A$2:$A$7602,0),MATCH(EPS!Q$2,NoSettings!$C$1:$AG$1,0))</f>
        <v>0</v>
      </c>
      <c r="R2492" s="244">
        <f>INDEX(NoSettings!$C$2:$AG$7602,MATCH(EPS!$A2492,NoSettings!$A$2:$A$7602,0),MATCH(EPS!R$2,NoSettings!$C$1:$AG$1,0))</f>
        <v>0</v>
      </c>
      <c r="S2492" s="244">
        <f>INDEX(NoSettings!$C$2:$AG$7602,MATCH(EPS!$A2492,NoSettings!$A$2:$A$7602,0),MATCH(EPS!S$2,NoSettings!$C$1:$AG$1,0))</f>
        <v>0</v>
      </c>
      <c r="T2492" s="244">
        <f>INDEX(NoSettings!$C$2:$AG$7602,MATCH(EPS!$A2492,NoSettings!$A$2:$A$7602,0),MATCH(EPS!T$2,NoSettings!$C$1:$AG$1,0))</f>
        <v>0</v>
      </c>
      <c r="U2492" s="244">
        <f>INDEX(NoSettings!$C$2:$AG$7602,MATCH(EPS!$A2492,NoSettings!$A$2:$A$7602,0),MATCH(EPS!U$2,NoSettings!$C$1:$AG$1,0))</f>
        <v>0</v>
      </c>
      <c r="V2492" s="244">
        <f>INDEX(NoSettings!$C$2:$AG$7602,MATCH(EPS!$A2492,NoSettings!$A$2:$A$7602,0),MATCH(EPS!V$2,NoSettings!$C$1:$AG$1,0))</f>
        <v>0</v>
      </c>
      <c r="W2492" s="244">
        <f>INDEX(NoSettings!$C$2:$AG$7602,MATCH(EPS!$A2492,NoSettings!$A$2:$A$7602,0),MATCH(EPS!W$2,NoSettings!$C$1:$AG$1,0))</f>
        <v>0</v>
      </c>
      <c r="X2492" s="244">
        <f>INDEX(NoSettings!$C$2:$AG$7602,MATCH(EPS!$A2492,NoSettings!$A$2:$A$7602,0),MATCH(EPS!X$2,NoSettings!$C$1:$AG$1,0))</f>
        <v>0</v>
      </c>
      <c r="Y2492" s="244">
        <f>INDEX(NoSettings!$C$2:$AG$7602,MATCH(EPS!$A2492,NoSettings!$A$2:$A$7602,0),MATCH(EPS!Y$2,NoSettings!$C$1:$AG$1,0))</f>
        <v>0</v>
      </c>
      <c r="Z2492" s="244">
        <f>INDEX(NoSettings!$C$2:$AG$7602,MATCH(EPS!$A2492,NoSettings!$A$2:$A$7602,0),MATCH(EPS!Z$2,NoSettings!$C$1:$AG$1,0))</f>
        <v>0</v>
      </c>
      <c r="AA2492" s="244">
        <f>INDEX(NoSettings!$C$2:$AG$7602,MATCH(EPS!$A2492,NoSettings!$A$2:$A$7602,0),MATCH(EPS!AA$2,NoSettings!$C$1:$AG$1,0))</f>
        <v>0</v>
      </c>
      <c r="AB2492" s="244">
        <f>INDEX(NoSettings!$C$2:$AG$7602,MATCH(EPS!$A2492,NoSettings!$A$2:$A$7602,0),MATCH(EPS!AB$2,NoSettings!$C$1:$AG$1,0))</f>
        <v>0</v>
      </c>
      <c r="AC2492" s="244">
        <f>INDEX(NoSettings!$C$2:$AG$7602,MATCH(EPS!$A2492,NoSettings!$A$2:$A$7602,0),MATCH(EPS!AC$2,NoSettings!$C$1:$AG$1,0))</f>
        <v>0</v>
      </c>
      <c r="AD2492" s="244">
        <f>INDEX(NoSettings!$C$2:$AG$7602,MATCH(EPS!$A2492,NoSettings!$A$2:$A$7602,0),MATCH(EPS!AD$2,NoSettings!$C$1:$AG$1,0))</f>
        <v>0</v>
      </c>
      <c r="AE2492" s="244">
        <f>INDEX(NoSettings!$C$2:$AG$7602,MATCH(EPS!$A2492,NoSettings!$A$2:$A$7602,0),MATCH(EPS!AE$2,NoSettings!$C$1:$AG$1,0))</f>
        <v>0</v>
      </c>
      <c r="AF2492" s="244">
        <f>INDEX(NoSettings!$C$2:$AG$7602,MATCH(EPS!$A2492,NoSettings!$A$2:$A$7602,0),MATCH(EPS!AF$2,NoSettings!$C$1:$AG$1,0))</f>
        <v>0</v>
      </c>
      <c r="AG2492" s="244">
        <f>INDEX(NoSettings!$C$2:$AG$7602,MATCH(EPS!$A2492,NoSettings!$A$2:$A$7602,0),MATCH(EPS!AG$2,NoSettings!$C$1:$AG$1,0))</f>
        <v>0</v>
      </c>
      <c r="AH2492" s="244">
        <f>INDEX(NoSettings!$C$2:$AG$7602,MATCH(EPS!$A2492,NoSettings!$A$2:$A$7602,0),MATCH(EPS!AH$2,NoSettings!$C$1:$AG$1,0))</f>
        <v>0</v>
      </c>
      <c r="AI2492" s="244">
        <f>INDEX(NoSettings!$C$2:$AG$7602,MATCH(EPS!$A2492,NoSettings!$A$2:$A$7602,0),MATCH(EPS!AI$2,NoSettings!$C$1:$AG$1,0))</f>
        <v>0</v>
      </c>
      <c r="AJ2492" s="244">
        <f>INDEX(NoSettings!$C$2:$AG$7602,MATCH(EPS!$A2492,NoSettings!$A$2:$A$7602,0),MATCH(EPS!AJ$2,NoSettings!$C$1:$AG$1,0))</f>
        <v>0</v>
      </c>
      <c r="AK2492" s="244">
        <f>INDEX(NoSettings!$C$2:$AG$7602,MATCH(EPS!$A2492,NoSettings!$A$2:$A$7602,0),MATCH(EPS!AK$2,NoSettings!$C$1:$AG$1,0))</f>
        <v>0</v>
      </c>
    </row>
    <row r="2493" spans="1:37" x14ac:dyDescent="0.3">
      <c r="A2493" s="247" t="s">
        <v>4000</v>
      </c>
      <c r="B2493" t="s">
        <v>9237</v>
      </c>
      <c r="C2493" t="s">
        <v>9173</v>
      </c>
      <c r="D2493" t="s">
        <v>455</v>
      </c>
      <c r="E2493" s="244" t="s">
        <v>9171</v>
      </c>
      <c r="F2493" s="244" t="s">
        <v>9158</v>
      </c>
      <c r="G2493" s="244">
        <f>INDEX(NoSettings!$C$2:$AG$7602,MATCH(EPS!$A2493,NoSettings!$A$2:$A$7602,0),MATCH(EPS!G$2,NoSettings!$C$1:$AG$1,0))</f>
        <v>0</v>
      </c>
      <c r="H2493" s="244">
        <f>INDEX(NoSettings!$C$2:$AG$7602,MATCH(EPS!$A2493,NoSettings!$A$2:$A$7602,0),MATCH(EPS!H$2,NoSettings!$C$1:$AG$1,0))</f>
        <v>0</v>
      </c>
      <c r="I2493" s="244">
        <f>INDEX(NoSettings!$C$2:$AG$7602,MATCH(EPS!$A2493,NoSettings!$A$2:$A$7602,0),MATCH(EPS!I$2,NoSettings!$C$1:$AG$1,0))</f>
        <v>0</v>
      </c>
      <c r="J2493" s="244">
        <f>INDEX(NoSettings!$C$2:$AG$7602,MATCH(EPS!$A2493,NoSettings!$A$2:$A$7602,0),MATCH(EPS!J$2,NoSettings!$C$1:$AG$1,0))</f>
        <v>0</v>
      </c>
      <c r="K2493" s="244">
        <f>INDEX(NoSettings!$C$2:$AG$7602,MATCH(EPS!$A2493,NoSettings!$A$2:$A$7602,0),MATCH(EPS!K$2,NoSettings!$C$1:$AG$1,0))</f>
        <v>0</v>
      </c>
      <c r="L2493" s="244">
        <f>INDEX(NoSettings!$C$2:$AG$7602,MATCH(EPS!$A2493,NoSettings!$A$2:$A$7602,0),MATCH(EPS!L$2,NoSettings!$C$1:$AG$1,0))</f>
        <v>0</v>
      </c>
      <c r="M2493" s="244">
        <f>INDEX(NoSettings!$C$2:$AG$7602,MATCH(EPS!$A2493,NoSettings!$A$2:$A$7602,0),MATCH(EPS!M$2,NoSettings!$C$1:$AG$1,0))</f>
        <v>0</v>
      </c>
      <c r="N2493" s="244">
        <f>INDEX(NoSettings!$C$2:$AG$7602,MATCH(EPS!$A2493,NoSettings!$A$2:$A$7602,0),MATCH(EPS!N$2,NoSettings!$C$1:$AG$1,0))</f>
        <v>0</v>
      </c>
      <c r="O2493" s="244">
        <f>INDEX(NoSettings!$C$2:$AG$7602,MATCH(EPS!$A2493,NoSettings!$A$2:$A$7602,0),MATCH(EPS!O$2,NoSettings!$C$1:$AG$1,0))</f>
        <v>0</v>
      </c>
      <c r="P2493" s="244">
        <f>INDEX(NoSettings!$C$2:$AG$7602,MATCH(EPS!$A2493,NoSettings!$A$2:$A$7602,0),MATCH(EPS!P$2,NoSettings!$C$1:$AG$1,0))</f>
        <v>0</v>
      </c>
      <c r="Q2493" s="244">
        <f>INDEX(NoSettings!$C$2:$AG$7602,MATCH(EPS!$A2493,NoSettings!$A$2:$A$7602,0),MATCH(EPS!Q$2,NoSettings!$C$1:$AG$1,0))</f>
        <v>0</v>
      </c>
      <c r="R2493" s="244">
        <f>INDEX(NoSettings!$C$2:$AG$7602,MATCH(EPS!$A2493,NoSettings!$A$2:$A$7602,0),MATCH(EPS!R$2,NoSettings!$C$1:$AG$1,0))</f>
        <v>0</v>
      </c>
      <c r="S2493" s="244">
        <f>INDEX(NoSettings!$C$2:$AG$7602,MATCH(EPS!$A2493,NoSettings!$A$2:$A$7602,0),MATCH(EPS!S$2,NoSettings!$C$1:$AG$1,0))</f>
        <v>0</v>
      </c>
      <c r="T2493" s="244">
        <f>INDEX(NoSettings!$C$2:$AG$7602,MATCH(EPS!$A2493,NoSettings!$A$2:$A$7602,0),MATCH(EPS!T$2,NoSettings!$C$1:$AG$1,0))</f>
        <v>0</v>
      </c>
      <c r="U2493" s="244">
        <f>INDEX(NoSettings!$C$2:$AG$7602,MATCH(EPS!$A2493,NoSettings!$A$2:$A$7602,0),MATCH(EPS!U$2,NoSettings!$C$1:$AG$1,0))</f>
        <v>0</v>
      </c>
      <c r="V2493" s="244">
        <f>INDEX(NoSettings!$C$2:$AG$7602,MATCH(EPS!$A2493,NoSettings!$A$2:$A$7602,0),MATCH(EPS!V$2,NoSettings!$C$1:$AG$1,0))</f>
        <v>0</v>
      </c>
      <c r="W2493" s="244">
        <f>INDEX(NoSettings!$C$2:$AG$7602,MATCH(EPS!$A2493,NoSettings!$A$2:$A$7602,0),MATCH(EPS!W$2,NoSettings!$C$1:$AG$1,0))</f>
        <v>0</v>
      </c>
      <c r="X2493" s="244">
        <f>INDEX(NoSettings!$C$2:$AG$7602,MATCH(EPS!$A2493,NoSettings!$A$2:$A$7602,0),MATCH(EPS!X$2,NoSettings!$C$1:$AG$1,0))</f>
        <v>0</v>
      </c>
      <c r="Y2493" s="244">
        <f>INDEX(NoSettings!$C$2:$AG$7602,MATCH(EPS!$A2493,NoSettings!$A$2:$A$7602,0),MATCH(EPS!Y$2,NoSettings!$C$1:$AG$1,0))</f>
        <v>0</v>
      </c>
      <c r="Z2493" s="244">
        <f>INDEX(NoSettings!$C$2:$AG$7602,MATCH(EPS!$A2493,NoSettings!$A$2:$A$7602,0),MATCH(EPS!Z$2,NoSettings!$C$1:$AG$1,0))</f>
        <v>0</v>
      </c>
      <c r="AA2493" s="244">
        <f>INDEX(NoSettings!$C$2:$AG$7602,MATCH(EPS!$A2493,NoSettings!$A$2:$A$7602,0),MATCH(EPS!AA$2,NoSettings!$C$1:$AG$1,0))</f>
        <v>0</v>
      </c>
      <c r="AB2493" s="244">
        <f>INDEX(NoSettings!$C$2:$AG$7602,MATCH(EPS!$A2493,NoSettings!$A$2:$A$7602,0),MATCH(EPS!AB$2,NoSettings!$C$1:$AG$1,0))</f>
        <v>0</v>
      </c>
      <c r="AC2493" s="244">
        <f>INDEX(NoSettings!$C$2:$AG$7602,MATCH(EPS!$A2493,NoSettings!$A$2:$A$7602,0),MATCH(EPS!AC$2,NoSettings!$C$1:$AG$1,0))</f>
        <v>0</v>
      </c>
      <c r="AD2493" s="244">
        <f>INDEX(NoSettings!$C$2:$AG$7602,MATCH(EPS!$A2493,NoSettings!$A$2:$A$7602,0),MATCH(EPS!AD$2,NoSettings!$C$1:$AG$1,0))</f>
        <v>0</v>
      </c>
      <c r="AE2493" s="244">
        <f>INDEX(NoSettings!$C$2:$AG$7602,MATCH(EPS!$A2493,NoSettings!$A$2:$A$7602,0),MATCH(EPS!AE$2,NoSettings!$C$1:$AG$1,0))</f>
        <v>0</v>
      </c>
      <c r="AF2493" s="244">
        <f>INDEX(NoSettings!$C$2:$AG$7602,MATCH(EPS!$A2493,NoSettings!$A$2:$A$7602,0),MATCH(EPS!AF$2,NoSettings!$C$1:$AG$1,0))</f>
        <v>0</v>
      </c>
      <c r="AG2493" s="244">
        <f>INDEX(NoSettings!$C$2:$AG$7602,MATCH(EPS!$A2493,NoSettings!$A$2:$A$7602,0),MATCH(EPS!AG$2,NoSettings!$C$1:$AG$1,0))</f>
        <v>0</v>
      </c>
      <c r="AH2493" s="244">
        <f>INDEX(NoSettings!$C$2:$AG$7602,MATCH(EPS!$A2493,NoSettings!$A$2:$A$7602,0),MATCH(EPS!AH$2,NoSettings!$C$1:$AG$1,0))</f>
        <v>0</v>
      </c>
      <c r="AI2493" s="244">
        <f>INDEX(NoSettings!$C$2:$AG$7602,MATCH(EPS!$A2493,NoSettings!$A$2:$A$7602,0),MATCH(EPS!AI$2,NoSettings!$C$1:$AG$1,0))</f>
        <v>0</v>
      </c>
      <c r="AJ2493" s="244">
        <f>INDEX(NoSettings!$C$2:$AG$7602,MATCH(EPS!$A2493,NoSettings!$A$2:$A$7602,0),MATCH(EPS!AJ$2,NoSettings!$C$1:$AG$1,0))</f>
        <v>0</v>
      </c>
      <c r="AK2493" s="244">
        <f>INDEX(NoSettings!$C$2:$AG$7602,MATCH(EPS!$A2493,NoSettings!$A$2:$A$7602,0),MATCH(EPS!AK$2,NoSettings!$C$1:$AG$1,0))</f>
        <v>0</v>
      </c>
    </row>
    <row r="2494" spans="1:37" x14ac:dyDescent="0.3">
      <c r="A2494" s="247" t="s">
        <v>4001</v>
      </c>
      <c r="B2494" t="s">
        <v>9237</v>
      </c>
      <c r="C2494" t="s">
        <v>9173</v>
      </c>
      <c r="D2494" t="s">
        <v>455</v>
      </c>
      <c r="E2494" s="244" t="s">
        <v>9171</v>
      </c>
      <c r="F2494" s="244" t="s">
        <v>9159</v>
      </c>
      <c r="G2494" s="244">
        <f>INDEX(NoSettings!$C$2:$AG$7602,MATCH(EPS!$A2494,NoSettings!$A$2:$A$7602,0),MATCH(EPS!G$2,NoSettings!$C$1:$AG$1,0))</f>
        <v>0</v>
      </c>
      <c r="H2494" s="244">
        <f>INDEX(NoSettings!$C$2:$AG$7602,MATCH(EPS!$A2494,NoSettings!$A$2:$A$7602,0),MATCH(EPS!H$2,NoSettings!$C$1:$AG$1,0))</f>
        <v>0</v>
      </c>
      <c r="I2494" s="244">
        <f>INDEX(NoSettings!$C$2:$AG$7602,MATCH(EPS!$A2494,NoSettings!$A$2:$A$7602,0),MATCH(EPS!I$2,NoSettings!$C$1:$AG$1,0))</f>
        <v>0</v>
      </c>
      <c r="J2494" s="244">
        <f>INDEX(NoSettings!$C$2:$AG$7602,MATCH(EPS!$A2494,NoSettings!$A$2:$A$7602,0),MATCH(EPS!J$2,NoSettings!$C$1:$AG$1,0))</f>
        <v>0</v>
      </c>
      <c r="K2494" s="244">
        <f>INDEX(NoSettings!$C$2:$AG$7602,MATCH(EPS!$A2494,NoSettings!$A$2:$A$7602,0),MATCH(EPS!K$2,NoSettings!$C$1:$AG$1,0))</f>
        <v>0</v>
      </c>
      <c r="L2494" s="244">
        <f>INDEX(NoSettings!$C$2:$AG$7602,MATCH(EPS!$A2494,NoSettings!$A$2:$A$7602,0),MATCH(EPS!L$2,NoSettings!$C$1:$AG$1,0))</f>
        <v>0</v>
      </c>
      <c r="M2494" s="244">
        <f>INDEX(NoSettings!$C$2:$AG$7602,MATCH(EPS!$A2494,NoSettings!$A$2:$A$7602,0),MATCH(EPS!M$2,NoSettings!$C$1:$AG$1,0))</f>
        <v>0</v>
      </c>
      <c r="N2494" s="244">
        <f>INDEX(NoSettings!$C$2:$AG$7602,MATCH(EPS!$A2494,NoSettings!$A$2:$A$7602,0),MATCH(EPS!N$2,NoSettings!$C$1:$AG$1,0))</f>
        <v>0</v>
      </c>
      <c r="O2494" s="244">
        <f>INDEX(NoSettings!$C$2:$AG$7602,MATCH(EPS!$A2494,NoSettings!$A$2:$A$7602,0),MATCH(EPS!O$2,NoSettings!$C$1:$AG$1,0))</f>
        <v>0</v>
      </c>
      <c r="P2494" s="244">
        <f>INDEX(NoSettings!$C$2:$AG$7602,MATCH(EPS!$A2494,NoSettings!$A$2:$A$7602,0),MATCH(EPS!P$2,NoSettings!$C$1:$AG$1,0))</f>
        <v>0</v>
      </c>
      <c r="Q2494" s="244">
        <f>INDEX(NoSettings!$C$2:$AG$7602,MATCH(EPS!$A2494,NoSettings!$A$2:$A$7602,0),MATCH(EPS!Q$2,NoSettings!$C$1:$AG$1,0))</f>
        <v>0</v>
      </c>
      <c r="R2494" s="244">
        <f>INDEX(NoSettings!$C$2:$AG$7602,MATCH(EPS!$A2494,NoSettings!$A$2:$A$7602,0),MATCH(EPS!R$2,NoSettings!$C$1:$AG$1,0))</f>
        <v>0</v>
      </c>
      <c r="S2494" s="244">
        <f>INDEX(NoSettings!$C$2:$AG$7602,MATCH(EPS!$A2494,NoSettings!$A$2:$A$7602,0),MATCH(EPS!S$2,NoSettings!$C$1:$AG$1,0))</f>
        <v>0</v>
      </c>
      <c r="T2494" s="244">
        <f>INDEX(NoSettings!$C$2:$AG$7602,MATCH(EPS!$A2494,NoSettings!$A$2:$A$7602,0),MATCH(EPS!T$2,NoSettings!$C$1:$AG$1,0))</f>
        <v>0</v>
      </c>
      <c r="U2494" s="244">
        <f>INDEX(NoSettings!$C$2:$AG$7602,MATCH(EPS!$A2494,NoSettings!$A$2:$A$7602,0),MATCH(EPS!U$2,NoSettings!$C$1:$AG$1,0))</f>
        <v>0</v>
      </c>
      <c r="V2494" s="244">
        <f>INDEX(NoSettings!$C$2:$AG$7602,MATCH(EPS!$A2494,NoSettings!$A$2:$A$7602,0),MATCH(EPS!V$2,NoSettings!$C$1:$AG$1,0))</f>
        <v>0</v>
      </c>
      <c r="W2494" s="244">
        <f>INDEX(NoSettings!$C$2:$AG$7602,MATCH(EPS!$A2494,NoSettings!$A$2:$A$7602,0),MATCH(EPS!W$2,NoSettings!$C$1:$AG$1,0))</f>
        <v>0</v>
      </c>
      <c r="X2494" s="244">
        <f>INDEX(NoSettings!$C$2:$AG$7602,MATCH(EPS!$A2494,NoSettings!$A$2:$A$7602,0),MATCH(EPS!X$2,NoSettings!$C$1:$AG$1,0))</f>
        <v>0</v>
      </c>
      <c r="Y2494" s="244">
        <f>INDEX(NoSettings!$C$2:$AG$7602,MATCH(EPS!$A2494,NoSettings!$A$2:$A$7602,0),MATCH(EPS!Y$2,NoSettings!$C$1:$AG$1,0))</f>
        <v>0</v>
      </c>
      <c r="Z2494" s="244">
        <f>INDEX(NoSettings!$C$2:$AG$7602,MATCH(EPS!$A2494,NoSettings!$A$2:$A$7602,0),MATCH(EPS!Z$2,NoSettings!$C$1:$AG$1,0))</f>
        <v>0</v>
      </c>
      <c r="AA2494" s="244">
        <f>INDEX(NoSettings!$C$2:$AG$7602,MATCH(EPS!$A2494,NoSettings!$A$2:$A$7602,0),MATCH(EPS!AA$2,NoSettings!$C$1:$AG$1,0))</f>
        <v>0</v>
      </c>
      <c r="AB2494" s="244">
        <f>INDEX(NoSettings!$C$2:$AG$7602,MATCH(EPS!$A2494,NoSettings!$A$2:$A$7602,0),MATCH(EPS!AB$2,NoSettings!$C$1:$AG$1,0))</f>
        <v>0</v>
      </c>
      <c r="AC2494" s="244">
        <f>INDEX(NoSettings!$C$2:$AG$7602,MATCH(EPS!$A2494,NoSettings!$A$2:$A$7602,0),MATCH(EPS!AC$2,NoSettings!$C$1:$AG$1,0))</f>
        <v>0</v>
      </c>
      <c r="AD2494" s="244">
        <f>INDEX(NoSettings!$C$2:$AG$7602,MATCH(EPS!$A2494,NoSettings!$A$2:$A$7602,0),MATCH(EPS!AD$2,NoSettings!$C$1:$AG$1,0))</f>
        <v>0</v>
      </c>
      <c r="AE2494" s="244">
        <f>INDEX(NoSettings!$C$2:$AG$7602,MATCH(EPS!$A2494,NoSettings!$A$2:$A$7602,0),MATCH(EPS!AE$2,NoSettings!$C$1:$AG$1,0))</f>
        <v>0</v>
      </c>
      <c r="AF2494" s="244">
        <f>INDEX(NoSettings!$C$2:$AG$7602,MATCH(EPS!$A2494,NoSettings!$A$2:$A$7602,0),MATCH(EPS!AF$2,NoSettings!$C$1:$AG$1,0))</f>
        <v>0</v>
      </c>
      <c r="AG2494" s="244">
        <f>INDEX(NoSettings!$C$2:$AG$7602,MATCH(EPS!$A2494,NoSettings!$A$2:$A$7602,0),MATCH(EPS!AG$2,NoSettings!$C$1:$AG$1,0))</f>
        <v>0</v>
      </c>
      <c r="AH2494" s="244">
        <f>INDEX(NoSettings!$C$2:$AG$7602,MATCH(EPS!$A2494,NoSettings!$A$2:$A$7602,0),MATCH(EPS!AH$2,NoSettings!$C$1:$AG$1,0))</f>
        <v>0</v>
      </c>
      <c r="AI2494" s="244">
        <f>INDEX(NoSettings!$C$2:$AG$7602,MATCH(EPS!$A2494,NoSettings!$A$2:$A$7602,0),MATCH(EPS!AI$2,NoSettings!$C$1:$AG$1,0))</f>
        <v>0</v>
      </c>
      <c r="AJ2494" s="244">
        <f>INDEX(NoSettings!$C$2:$AG$7602,MATCH(EPS!$A2494,NoSettings!$A$2:$A$7602,0),MATCH(EPS!AJ$2,NoSettings!$C$1:$AG$1,0))</f>
        <v>0</v>
      </c>
      <c r="AK2494" s="244">
        <f>INDEX(NoSettings!$C$2:$AG$7602,MATCH(EPS!$A2494,NoSettings!$A$2:$A$7602,0),MATCH(EPS!AK$2,NoSettings!$C$1:$AG$1,0))</f>
        <v>0</v>
      </c>
    </row>
    <row r="2495" spans="1:37" x14ac:dyDescent="0.3">
      <c r="A2495" s="247" t="s">
        <v>4002</v>
      </c>
      <c r="B2495" t="s">
        <v>9237</v>
      </c>
      <c r="C2495" t="s">
        <v>9173</v>
      </c>
      <c r="D2495" t="s">
        <v>455</v>
      </c>
      <c r="E2495" s="244" t="s">
        <v>9171</v>
      </c>
      <c r="F2495" s="244" t="s">
        <v>9160</v>
      </c>
      <c r="G2495" s="244">
        <f>INDEX(NoSettings!$C$2:$AG$7602,MATCH(EPS!$A2495,NoSettings!$A$2:$A$7602,0),MATCH(EPS!G$2,NoSettings!$C$1:$AG$1,0))</f>
        <v>0</v>
      </c>
      <c r="H2495" s="244">
        <f>INDEX(NoSettings!$C$2:$AG$7602,MATCH(EPS!$A2495,NoSettings!$A$2:$A$7602,0),MATCH(EPS!H$2,NoSettings!$C$1:$AG$1,0))</f>
        <v>0</v>
      </c>
      <c r="I2495" s="244">
        <f>INDEX(NoSettings!$C$2:$AG$7602,MATCH(EPS!$A2495,NoSettings!$A$2:$A$7602,0),MATCH(EPS!I$2,NoSettings!$C$1:$AG$1,0))</f>
        <v>0</v>
      </c>
      <c r="J2495" s="244">
        <f>INDEX(NoSettings!$C$2:$AG$7602,MATCH(EPS!$A2495,NoSettings!$A$2:$A$7602,0),MATCH(EPS!J$2,NoSettings!$C$1:$AG$1,0))</f>
        <v>0</v>
      </c>
      <c r="K2495" s="244">
        <f>INDEX(NoSettings!$C$2:$AG$7602,MATCH(EPS!$A2495,NoSettings!$A$2:$A$7602,0),MATCH(EPS!K$2,NoSettings!$C$1:$AG$1,0))</f>
        <v>0</v>
      </c>
      <c r="L2495" s="244">
        <f>INDEX(NoSettings!$C$2:$AG$7602,MATCH(EPS!$A2495,NoSettings!$A$2:$A$7602,0),MATCH(EPS!L$2,NoSettings!$C$1:$AG$1,0))</f>
        <v>0</v>
      </c>
      <c r="M2495" s="244">
        <f>INDEX(NoSettings!$C$2:$AG$7602,MATCH(EPS!$A2495,NoSettings!$A$2:$A$7602,0),MATCH(EPS!M$2,NoSettings!$C$1:$AG$1,0))</f>
        <v>0</v>
      </c>
      <c r="N2495" s="244">
        <f>INDEX(NoSettings!$C$2:$AG$7602,MATCH(EPS!$A2495,NoSettings!$A$2:$A$7602,0),MATCH(EPS!N$2,NoSettings!$C$1:$AG$1,0))</f>
        <v>0</v>
      </c>
      <c r="O2495" s="244">
        <f>INDEX(NoSettings!$C$2:$AG$7602,MATCH(EPS!$A2495,NoSettings!$A$2:$A$7602,0),MATCH(EPS!O$2,NoSettings!$C$1:$AG$1,0))</f>
        <v>0</v>
      </c>
      <c r="P2495" s="244">
        <f>INDEX(NoSettings!$C$2:$AG$7602,MATCH(EPS!$A2495,NoSettings!$A$2:$A$7602,0),MATCH(EPS!P$2,NoSettings!$C$1:$AG$1,0))</f>
        <v>0</v>
      </c>
      <c r="Q2495" s="244">
        <f>INDEX(NoSettings!$C$2:$AG$7602,MATCH(EPS!$A2495,NoSettings!$A$2:$A$7602,0),MATCH(EPS!Q$2,NoSettings!$C$1:$AG$1,0))</f>
        <v>0</v>
      </c>
      <c r="R2495" s="244">
        <f>INDEX(NoSettings!$C$2:$AG$7602,MATCH(EPS!$A2495,NoSettings!$A$2:$A$7602,0),MATCH(EPS!R$2,NoSettings!$C$1:$AG$1,0))</f>
        <v>0</v>
      </c>
      <c r="S2495" s="244">
        <f>INDEX(NoSettings!$C$2:$AG$7602,MATCH(EPS!$A2495,NoSettings!$A$2:$A$7602,0),MATCH(EPS!S$2,NoSettings!$C$1:$AG$1,0))</f>
        <v>0</v>
      </c>
      <c r="T2495" s="244">
        <f>INDEX(NoSettings!$C$2:$AG$7602,MATCH(EPS!$A2495,NoSettings!$A$2:$A$7602,0),MATCH(EPS!T$2,NoSettings!$C$1:$AG$1,0))</f>
        <v>0</v>
      </c>
      <c r="U2495" s="244">
        <f>INDEX(NoSettings!$C$2:$AG$7602,MATCH(EPS!$A2495,NoSettings!$A$2:$A$7602,0),MATCH(EPS!U$2,NoSettings!$C$1:$AG$1,0))</f>
        <v>0</v>
      </c>
      <c r="V2495" s="244">
        <f>INDEX(NoSettings!$C$2:$AG$7602,MATCH(EPS!$A2495,NoSettings!$A$2:$A$7602,0),MATCH(EPS!V$2,NoSettings!$C$1:$AG$1,0))</f>
        <v>0</v>
      </c>
      <c r="W2495" s="244">
        <f>INDEX(NoSettings!$C$2:$AG$7602,MATCH(EPS!$A2495,NoSettings!$A$2:$A$7602,0),MATCH(EPS!W$2,NoSettings!$C$1:$AG$1,0))</f>
        <v>0</v>
      </c>
      <c r="X2495" s="244">
        <f>INDEX(NoSettings!$C$2:$AG$7602,MATCH(EPS!$A2495,NoSettings!$A$2:$A$7602,0),MATCH(EPS!X$2,NoSettings!$C$1:$AG$1,0))</f>
        <v>0</v>
      </c>
      <c r="Y2495" s="244">
        <f>INDEX(NoSettings!$C$2:$AG$7602,MATCH(EPS!$A2495,NoSettings!$A$2:$A$7602,0),MATCH(EPS!Y$2,NoSettings!$C$1:$AG$1,0))</f>
        <v>0</v>
      </c>
      <c r="Z2495" s="244">
        <f>INDEX(NoSettings!$C$2:$AG$7602,MATCH(EPS!$A2495,NoSettings!$A$2:$A$7602,0),MATCH(EPS!Z$2,NoSettings!$C$1:$AG$1,0))</f>
        <v>0</v>
      </c>
      <c r="AA2495" s="244">
        <f>INDEX(NoSettings!$C$2:$AG$7602,MATCH(EPS!$A2495,NoSettings!$A$2:$A$7602,0),MATCH(EPS!AA$2,NoSettings!$C$1:$AG$1,0))</f>
        <v>0</v>
      </c>
      <c r="AB2495" s="244">
        <f>INDEX(NoSettings!$C$2:$AG$7602,MATCH(EPS!$A2495,NoSettings!$A$2:$A$7602,0),MATCH(EPS!AB$2,NoSettings!$C$1:$AG$1,0))</f>
        <v>0</v>
      </c>
      <c r="AC2495" s="244">
        <f>INDEX(NoSettings!$C$2:$AG$7602,MATCH(EPS!$A2495,NoSettings!$A$2:$A$7602,0),MATCH(EPS!AC$2,NoSettings!$C$1:$AG$1,0))</f>
        <v>0</v>
      </c>
      <c r="AD2495" s="244">
        <f>INDEX(NoSettings!$C$2:$AG$7602,MATCH(EPS!$A2495,NoSettings!$A$2:$A$7602,0),MATCH(EPS!AD$2,NoSettings!$C$1:$AG$1,0))</f>
        <v>0</v>
      </c>
      <c r="AE2495" s="244">
        <f>INDEX(NoSettings!$C$2:$AG$7602,MATCH(EPS!$A2495,NoSettings!$A$2:$A$7602,0),MATCH(EPS!AE$2,NoSettings!$C$1:$AG$1,0))</f>
        <v>0</v>
      </c>
      <c r="AF2495" s="244">
        <f>INDEX(NoSettings!$C$2:$AG$7602,MATCH(EPS!$A2495,NoSettings!$A$2:$A$7602,0),MATCH(EPS!AF$2,NoSettings!$C$1:$AG$1,0))</f>
        <v>0</v>
      </c>
      <c r="AG2495" s="244">
        <f>INDEX(NoSettings!$C$2:$AG$7602,MATCH(EPS!$A2495,NoSettings!$A$2:$A$7602,0),MATCH(EPS!AG$2,NoSettings!$C$1:$AG$1,0))</f>
        <v>0</v>
      </c>
      <c r="AH2495" s="244">
        <f>INDEX(NoSettings!$C$2:$AG$7602,MATCH(EPS!$A2495,NoSettings!$A$2:$A$7602,0),MATCH(EPS!AH$2,NoSettings!$C$1:$AG$1,0))</f>
        <v>0</v>
      </c>
      <c r="AI2495" s="244">
        <f>INDEX(NoSettings!$C$2:$AG$7602,MATCH(EPS!$A2495,NoSettings!$A$2:$A$7602,0),MATCH(EPS!AI$2,NoSettings!$C$1:$AG$1,0))</f>
        <v>0</v>
      </c>
      <c r="AJ2495" s="244">
        <f>INDEX(NoSettings!$C$2:$AG$7602,MATCH(EPS!$A2495,NoSettings!$A$2:$A$7602,0),MATCH(EPS!AJ$2,NoSettings!$C$1:$AG$1,0))</f>
        <v>0</v>
      </c>
      <c r="AK2495" s="244">
        <f>INDEX(NoSettings!$C$2:$AG$7602,MATCH(EPS!$A2495,NoSettings!$A$2:$A$7602,0),MATCH(EPS!AK$2,NoSettings!$C$1:$AG$1,0))</f>
        <v>0</v>
      </c>
    </row>
    <row r="2496" spans="1:37" x14ac:dyDescent="0.3">
      <c r="A2496" s="247" t="s">
        <v>4003</v>
      </c>
      <c r="B2496" t="s">
        <v>9237</v>
      </c>
      <c r="C2496" t="s">
        <v>9173</v>
      </c>
      <c r="D2496" s="245" t="s">
        <v>455</v>
      </c>
      <c r="E2496" s="244" t="s">
        <v>9171</v>
      </c>
      <c r="F2496" s="244" t="s">
        <v>9161</v>
      </c>
      <c r="G2496" s="244">
        <f>INDEX(NoSettings!$C$2:$AG$7602,MATCH(EPS!$A2496,NoSettings!$A$2:$A$7602,0),MATCH(EPS!G$2,NoSettings!$C$1:$AG$1,0))</f>
        <v>391634000000</v>
      </c>
      <c r="H2496" s="244">
        <f>INDEX(NoSettings!$C$2:$AG$7602,MATCH(EPS!$A2496,NoSettings!$A$2:$A$7602,0),MATCH(EPS!H$2,NoSettings!$C$1:$AG$1,0))</f>
        <v>526445000000</v>
      </c>
      <c r="I2496" s="244">
        <f>INDEX(NoSettings!$C$2:$AG$7602,MATCH(EPS!$A2496,NoSettings!$A$2:$A$7602,0),MATCH(EPS!I$2,NoSettings!$C$1:$AG$1,0))</f>
        <v>580884000000</v>
      </c>
      <c r="J2496" s="244">
        <f>INDEX(NoSettings!$C$2:$AG$7602,MATCH(EPS!$A2496,NoSettings!$A$2:$A$7602,0),MATCH(EPS!J$2,NoSettings!$C$1:$AG$1,0))</f>
        <v>601869000000</v>
      </c>
      <c r="K2496" s="244">
        <f>INDEX(NoSettings!$C$2:$AG$7602,MATCH(EPS!$A2496,NoSettings!$A$2:$A$7602,0),MATCH(EPS!K$2,NoSettings!$C$1:$AG$1,0))</f>
        <v>609305000000</v>
      </c>
      <c r="L2496" s="244">
        <f>INDEX(NoSettings!$C$2:$AG$7602,MATCH(EPS!$A2496,NoSettings!$A$2:$A$7602,0),MATCH(EPS!L$2,NoSettings!$C$1:$AG$1,0))</f>
        <v>614602000000</v>
      </c>
      <c r="M2496" s="244">
        <f>INDEX(NoSettings!$C$2:$AG$7602,MATCH(EPS!$A2496,NoSettings!$A$2:$A$7602,0),MATCH(EPS!M$2,NoSettings!$C$1:$AG$1,0))</f>
        <v>612174000000</v>
      </c>
      <c r="N2496" s="244">
        <f>INDEX(NoSettings!$C$2:$AG$7602,MATCH(EPS!$A2496,NoSettings!$A$2:$A$7602,0),MATCH(EPS!N$2,NoSettings!$C$1:$AG$1,0))</f>
        <v>609687000000</v>
      </c>
      <c r="O2496" s="244">
        <f>INDEX(NoSettings!$C$2:$AG$7602,MATCH(EPS!$A2496,NoSettings!$A$2:$A$7602,0),MATCH(EPS!O$2,NoSettings!$C$1:$AG$1,0))</f>
        <v>609473000000</v>
      </c>
      <c r="P2496" s="244">
        <f>INDEX(NoSettings!$C$2:$AG$7602,MATCH(EPS!$A2496,NoSettings!$A$2:$A$7602,0),MATCH(EPS!P$2,NoSettings!$C$1:$AG$1,0))</f>
        <v>608454000000</v>
      </c>
      <c r="Q2496" s="244">
        <f>INDEX(NoSettings!$C$2:$AG$7602,MATCH(EPS!$A2496,NoSettings!$A$2:$A$7602,0),MATCH(EPS!Q$2,NoSettings!$C$1:$AG$1,0))</f>
        <v>609255000000</v>
      </c>
      <c r="R2496" s="244">
        <f>INDEX(NoSettings!$C$2:$AG$7602,MATCH(EPS!$A2496,NoSettings!$A$2:$A$7602,0),MATCH(EPS!R$2,NoSettings!$C$1:$AG$1,0))</f>
        <v>611505000000</v>
      </c>
      <c r="S2496" s="244">
        <f>INDEX(NoSettings!$C$2:$AG$7602,MATCH(EPS!$A2496,NoSettings!$A$2:$A$7602,0),MATCH(EPS!S$2,NoSettings!$C$1:$AG$1,0))</f>
        <v>615909000000</v>
      </c>
      <c r="T2496" s="244">
        <f>INDEX(NoSettings!$C$2:$AG$7602,MATCH(EPS!$A2496,NoSettings!$A$2:$A$7602,0),MATCH(EPS!T$2,NoSettings!$C$1:$AG$1,0))</f>
        <v>620753000000</v>
      </c>
      <c r="U2496" s="244">
        <f>INDEX(NoSettings!$C$2:$AG$7602,MATCH(EPS!$A2496,NoSettings!$A$2:$A$7602,0),MATCH(EPS!U$2,NoSettings!$C$1:$AG$1,0))</f>
        <v>625638000000</v>
      </c>
      <c r="V2496" s="244">
        <f>INDEX(NoSettings!$C$2:$AG$7602,MATCH(EPS!$A2496,NoSettings!$A$2:$A$7602,0),MATCH(EPS!V$2,NoSettings!$C$1:$AG$1,0))</f>
        <v>630418000000</v>
      </c>
      <c r="W2496" s="244">
        <f>INDEX(NoSettings!$C$2:$AG$7602,MATCH(EPS!$A2496,NoSettings!$A$2:$A$7602,0),MATCH(EPS!W$2,NoSettings!$C$1:$AG$1,0))</f>
        <v>633269000000</v>
      </c>
      <c r="X2496" s="244">
        <f>INDEX(NoSettings!$C$2:$AG$7602,MATCH(EPS!$A2496,NoSettings!$A$2:$A$7602,0),MATCH(EPS!X$2,NoSettings!$C$1:$AG$1,0))</f>
        <v>635344000000</v>
      </c>
      <c r="Y2496" s="244">
        <f>INDEX(NoSettings!$C$2:$AG$7602,MATCH(EPS!$A2496,NoSettings!$A$2:$A$7602,0),MATCH(EPS!Y$2,NoSettings!$C$1:$AG$1,0))</f>
        <v>638264000000</v>
      </c>
      <c r="Z2496" s="244">
        <f>INDEX(NoSettings!$C$2:$AG$7602,MATCH(EPS!$A2496,NoSettings!$A$2:$A$7602,0),MATCH(EPS!Z$2,NoSettings!$C$1:$AG$1,0))</f>
        <v>641437000000</v>
      </c>
      <c r="AA2496" s="244">
        <f>INDEX(NoSettings!$C$2:$AG$7602,MATCH(EPS!$A2496,NoSettings!$A$2:$A$7602,0),MATCH(EPS!AA$2,NoSettings!$C$1:$AG$1,0))</f>
        <v>645918000000</v>
      </c>
      <c r="AB2496" s="244">
        <f>INDEX(NoSettings!$C$2:$AG$7602,MATCH(EPS!$A2496,NoSettings!$A$2:$A$7602,0),MATCH(EPS!AB$2,NoSettings!$C$1:$AG$1,0))</f>
        <v>650261000000</v>
      </c>
      <c r="AC2496" s="244">
        <f>INDEX(NoSettings!$C$2:$AG$7602,MATCH(EPS!$A2496,NoSettings!$A$2:$A$7602,0),MATCH(EPS!AC$2,NoSettings!$C$1:$AG$1,0))</f>
        <v>655662000000</v>
      </c>
      <c r="AD2496" s="244">
        <f>INDEX(NoSettings!$C$2:$AG$7602,MATCH(EPS!$A2496,NoSettings!$A$2:$A$7602,0),MATCH(EPS!AD$2,NoSettings!$C$1:$AG$1,0))</f>
        <v>661387000000</v>
      </c>
      <c r="AE2496" s="244">
        <f>INDEX(NoSettings!$C$2:$AG$7602,MATCH(EPS!$A2496,NoSettings!$A$2:$A$7602,0),MATCH(EPS!AE$2,NoSettings!$C$1:$AG$1,0))</f>
        <v>667685000000</v>
      </c>
      <c r="AF2496" s="244">
        <f>INDEX(NoSettings!$C$2:$AG$7602,MATCH(EPS!$A2496,NoSettings!$A$2:$A$7602,0),MATCH(EPS!AF$2,NoSettings!$C$1:$AG$1,0))</f>
        <v>672709000000</v>
      </c>
      <c r="AG2496" s="244">
        <f>INDEX(NoSettings!$C$2:$AG$7602,MATCH(EPS!$A2496,NoSettings!$A$2:$A$7602,0),MATCH(EPS!AG$2,NoSettings!$C$1:$AG$1,0))</f>
        <v>677062000000</v>
      </c>
      <c r="AH2496" s="244">
        <f>INDEX(NoSettings!$C$2:$AG$7602,MATCH(EPS!$A2496,NoSettings!$A$2:$A$7602,0),MATCH(EPS!AH$2,NoSettings!$C$1:$AG$1,0))</f>
        <v>680169000000</v>
      </c>
      <c r="AI2496" s="244">
        <f>INDEX(NoSettings!$C$2:$AG$7602,MATCH(EPS!$A2496,NoSettings!$A$2:$A$7602,0),MATCH(EPS!AI$2,NoSettings!$C$1:$AG$1,0))</f>
        <v>682871000000</v>
      </c>
      <c r="AJ2496" s="244">
        <f>INDEX(NoSettings!$C$2:$AG$7602,MATCH(EPS!$A2496,NoSettings!$A$2:$A$7602,0),MATCH(EPS!AJ$2,NoSettings!$C$1:$AG$1,0))</f>
        <v>684925000000</v>
      </c>
      <c r="AK2496" s="244">
        <f>INDEX(NoSettings!$C$2:$AG$7602,MATCH(EPS!$A2496,NoSettings!$A$2:$A$7602,0),MATCH(EPS!AK$2,NoSettings!$C$1:$AG$1,0))</f>
        <v>687282000000</v>
      </c>
    </row>
    <row r="2497" spans="1:37" x14ac:dyDescent="0.3">
      <c r="A2497" s="247" t="s">
        <v>4004</v>
      </c>
      <c r="B2497" t="s">
        <v>9237</v>
      </c>
      <c r="C2497" t="s">
        <v>9173</v>
      </c>
      <c r="D2497" t="s">
        <v>455</v>
      </c>
      <c r="E2497" s="244" t="s">
        <v>9171</v>
      </c>
      <c r="F2497" s="244" t="s">
        <v>9162</v>
      </c>
      <c r="G2497" s="244">
        <f>INDEX(NoSettings!$C$2:$AG$7602,MATCH(EPS!$A2497,NoSettings!$A$2:$A$7602,0),MATCH(EPS!G$2,NoSettings!$C$1:$AG$1,0))</f>
        <v>0</v>
      </c>
      <c r="H2497" s="244">
        <f>INDEX(NoSettings!$C$2:$AG$7602,MATCH(EPS!$A2497,NoSettings!$A$2:$A$7602,0),MATCH(EPS!H$2,NoSettings!$C$1:$AG$1,0))</f>
        <v>0</v>
      </c>
      <c r="I2497" s="244">
        <f>INDEX(NoSettings!$C$2:$AG$7602,MATCH(EPS!$A2497,NoSettings!$A$2:$A$7602,0),MATCH(EPS!I$2,NoSettings!$C$1:$AG$1,0))</f>
        <v>0</v>
      </c>
      <c r="J2497" s="244">
        <f>INDEX(NoSettings!$C$2:$AG$7602,MATCH(EPS!$A2497,NoSettings!$A$2:$A$7602,0),MATCH(EPS!J$2,NoSettings!$C$1:$AG$1,0))</f>
        <v>0</v>
      </c>
      <c r="K2497" s="244">
        <f>INDEX(NoSettings!$C$2:$AG$7602,MATCH(EPS!$A2497,NoSettings!$A$2:$A$7602,0),MATCH(EPS!K$2,NoSettings!$C$1:$AG$1,0))</f>
        <v>0</v>
      </c>
      <c r="L2497" s="244">
        <f>INDEX(NoSettings!$C$2:$AG$7602,MATCH(EPS!$A2497,NoSettings!$A$2:$A$7602,0),MATCH(EPS!L$2,NoSettings!$C$1:$AG$1,0))</f>
        <v>0</v>
      </c>
      <c r="M2497" s="244">
        <f>INDEX(NoSettings!$C$2:$AG$7602,MATCH(EPS!$A2497,NoSettings!$A$2:$A$7602,0),MATCH(EPS!M$2,NoSettings!$C$1:$AG$1,0))</f>
        <v>0</v>
      </c>
      <c r="N2497" s="244">
        <f>INDEX(NoSettings!$C$2:$AG$7602,MATCH(EPS!$A2497,NoSettings!$A$2:$A$7602,0),MATCH(EPS!N$2,NoSettings!$C$1:$AG$1,0))</f>
        <v>0</v>
      </c>
      <c r="O2497" s="244">
        <f>INDEX(NoSettings!$C$2:$AG$7602,MATCH(EPS!$A2497,NoSettings!$A$2:$A$7602,0),MATCH(EPS!O$2,NoSettings!$C$1:$AG$1,0))</f>
        <v>0</v>
      </c>
      <c r="P2497" s="244">
        <f>INDEX(NoSettings!$C$2:$AG$7602,MATCH(EPS!$A2497,NoSettings!$A$2:$A$7602,0),MATCH(EPS!P$2,NoSettings!$C$1:$AG$1,0))</f>
        <v>0</v>
      </c>
      <c r="Q2497" s="244">
        <f>INDEX(NoSettings!$C$2:$AG$7602,MATCH(EPS!$A2497,NoSettings!$A$2:$A$7602,0),MATCH(EPS!Q$2,NoSettings!$C$1:$AG$1,0))</f>
        <v>0</v>
      </c>
      <c r="R2497" s="244">
        <f>INDEX(NoSettings!$C$2:$AG$7602,MATCH(EPS!$A2497,NoSettings!$A$2:$A$7602,0),MATCH(EPS!R$2,NoSettings!$C$1:$AG$1,0))</f>
        <v>0</v>
      </c>
      <c r="S2497" s="244">
        <f>INDEX(NoSettings!$C$2:$AG$7602,MATCH(EPS!$A2497,NoSettings!$A$2:$A$7602,0),MATCH(EPS!S$2,NoSettings!$C$1:$AG$1,0))</f>
        <v>0</v>
      </c>
      <c r="T2497" s="244">
        <f>INDEX(NoSettings!$C$2:$AG$7602,MATCH(EPS!$A2497,NoSettings!$A$2:$A$7602,0),MATCH(EPS!T$2,NoSettings!$C$1:$AG$1,0))</f>
        <v>0</v>
      </c>
      <c r="U2497" s="244">
        <f>INDEX(NoSettings!$C$2:$AG$7602,MATCH(EPS!$A2497,NoSettings!$A$2:$A$7602,0),MATCH(EPS!U$2,NoSettings!$C$1:$AG$1,0))</f>
        <v>0</v>
      </c>
      <c r="V2497" s="244">
        <f>INDEX(NoSettings!$C$2:$AG$7602,MATCH(EPS!$A2497,NoSettings!$A$2:$A$7602,0),MATCH(EPS!V$2,NoSettings!$C$1:$AG$1,0))</f>
        <v>0</v>
      </c>
      <c r="W2497" s="244">
        <f>INDEX(NoSettings!$C$2:$AG$7602,MATCH(EPS!$A2497,NoSettings!$A$2:$A$7602,0),MATCH(EPS!W$2,NoSettings!$C$1:$AG$1,0))</f>
        <v>0</v>
      </c>
      <c r="X2497" s="244">
        <f>INDEX(NoSettings!$C$2:$AG$7602,MATCH(EPS!$A2497,NoSettings!$A$2:$A$7602,0),MATCH(EPS!X$2,NoSettings!$C$1:$AG$1,0))</f>
        <v>0</v>
      </c>
      <c r="Y2497" s="244">
        <f>INDEX(NoSettings!$C$2:$AG$7602,MATCH(EPS!$A2497,NoSettings!$A$2:$A$7602,0),MATCH(EPS!Y$2,NoSettings!$C$1:$AG$1,0))</f>
        <v>0</v>
      </c>
      <c r="Z2497" s="244">
        <f>INDEX(NoSettings!$C$2:$AG$7602,MATCH(EPS!$A2497,NoSettings!$A$2:$A$7602,0),MATCH(EPS!Z$2,NoSettings!$C$1:$AG$1,0))</f>
        <v>0</v>
      </c>
      <c r="AA2497" s="244">
        <f>INDEX(NoSettings!$C$2:$AG$7602,MATCH(EPS!$A2497,NoSettings!$A$2:$A$7602,0),MATCH(EPS!AA$2,NoSettings!$C$1:$AG$1,0))</f>
        <v>0</v>
      </c>
      <c r="AB2497" s="244">
        <f>INDEX(NoSettings!$C$2:$AG$7602,MATCH(EPS!$A2497,NoSettings!$A$2:$A$7602,0),MATCH(EPS!AB$2,NoSettings!$C$1:$AG$1,0))</f>
        <v>0</v>
      </c>
      <c r="AC2497" s="244">
        <f>INDEX(NoSettings!$C$2:$AG$7602,MATCH(EPS!$A2497,NoSettings!$A$2:$A$7602,0),MATCH(EPS!AC$2,NoSettings!$C$1:$AG$1,0))</f>
        <v>0</v>
      </c>
      <c r="AD2497" s="244">
        <f>INDEX(NoSettings!$C$2:$AG$7602,MATCH(EPS!$A2497,NoSettings!$A$2:$A$7602,0),MATCH(EPS!AD$2,NoSettings!$C$1:$AG$1,0))</f>
        <v>0</v>
      </c>
      <c r="AE2497" s="244">
        <f>INDEX(NoSettings!$C$2:$AG$7602,MATCH(EPS!$A2497,NoSettings!$A$2:$A$7602,0),MATCH(EPS!AE$2,NoSettings!$C$1:$AG$1,0))</f>
        <v>0</v>
      </c>
      <c r="AF2497" s="244">
        <f>INDEX(NoSettings!$C$2:$AG$7602,MATCH(EPS!$A2497,NoSettings!$A$2:$A$7602,0),MATCH(EPS!AF$2,NoSettings!$C$1:$AG$1,0))</f>
        <v>0</v>
      </c>
      <c r="AG2497" s="244">
        <f>INDEX(NoSettings!$C$2:$AG$7602,MATCH(EPS!$A2497,NoSettings!$A$2:$A$7602,0),MATCH(EPS!AG$2,NoSettings!$C$1:$AG$1,0))</f>
        <v>0</v>
      </c>
      <c r="AH2497" s="244">
        <f>INDEX(NoSettings!$C$2:$AG$7602,MATCH(EPS!$A2497,NoSettings!$A$2:$A$7602,0),MATCH(EPS!AH$2,NoSettings!$C$1:$AG$1,0))</f>
        <v>0</v>
      </c>
      <c r="AI2497" s="244">
        <f>INDEX(NoSettings!$C$2:$AG$7602,MATCH(EPS!$A2497,NoSettings!$A$2:$A$7602,0),MATCH(EPS!AI$2,NoSettings!$C$1:$AG$1,0))</f>
        <v>0</v>
      </c>
      <c r="AJ2497" s="244">
        <f>INDEX(NoSettings!$C$2:$AG$7602,MATCH(EPS!$A2497,NoSettings!$A$2:$A$7602,0),MATCH(EPS!AJ$2,NoSettings!$C$1:$AG$1,0))</f>
        <v>0</v>
      </c>
      <c r="AK2497" s="244">
        <f>INDEX(NoSettings!$C$2:$AG$7602,MATCH(EPS!$A2497,NoSettings!$A$2:$A$7602,0),MATCH(EPS!AK$2,NoSettings!$C$1:$AG$1,0))</f>
        <v>0</v>
      </c>
    </row>
    <row r="2498" spans="1:37" x14ac:dyDescent="0.3">
      <c r="A2498" s="247" t="s">
        <v>4005</v>
      </c>
      <c r="B2498" t="s">
        <v>9237</v>
      </c>
      <c r="C2498" t="s">
        <v>9173</v>
      </c>
      <c r="D2498" t="s">
        <v>455</v>
      </c>
      <c r="E2498" s="244" t="s">
        <v>9171</v>
      </c>
      <c r="F2498" s="244" t="s">
        <v>9163</v>
      </c>
      <c r="G2498" s="244">
        <f>INDEX(NoSettings!$C$2:$AG$7602,MATCH(EPS!$A2498,NoSettings!$A$2:$A$7602,0),MATCH(EPS!G$2,NoSettings!$C$1:$AG$1,0))</f>
        <v>0</v>
      </c>
      <c r="H2498" s="244">
        <f>INDEX(NoSettings!$C$2:$AG$7602,MATCH(EPS!$A2498,NoSettings!$A$2:$A$7602,0),MATCH(EPS!H$2,NoSettings!$C$1:$AG$1,0))</f>
        <v>0</v>
      </c>
      <c r="I2498" s="244">
        <f>INDEX(NoSettings!$C$2:$AG$7602,MATCH(EPS!$A2498,NoSettings!$A$2:$A$7602,0),MATCH(EPS!I$2,NoSettings!$C$1:$AG$1,0))</f>
        <v>0</v>
      </c>
      <c r="J2498" s="244">
        <f>INDEX(NoSettings!$C$2:$AG$7602,MATCH(EPS!$A2498,NoSettings!$A$2:$A$7602,0),MATCH(EPS!J$2,NoSettings!$C$1:$AG$1,0))</f>
        <v>0</v>
      </c>
      <c r="K2498" s="244">
        <f>INDEX(NoSettings!$C$2:$AG$7602,MATCH(EPS!$A2498,NoSettings!$A$2:$A$7602,0),MATCH(EPS!K$2,NoSettings!$C$1:$AG$1,0))</f>
        <v>0</v>
      </c>
      <c r="L2498" s="244">
        <f>INDEX(NoSettings!$C$2:$AG$7602,MATCH(EPS!$A2498,NoSettings!$A$2:$A$7602,0),MATCH(EPS!L$2,NoSettings!$C$1:$AG$1,0))</f>
        <v>0</v>
      </c>
      <c r="M2498" s="244">
        <f>INDEX(NoSettings!$C$2:$AG$7602,MATCH(EPS!$A2498,NoSettings!$A$2:$A$7602,0),MATCH(EPS!M$2,NoSettings!$C$1:$AG$1,0))</f>
        <v>0</v>
      </c>
      <c r="N2498" s="244">
        <f>INDEX(NoSettings!$C$2:$AG$7602,MATCH(EPS!$A2498,NoSettings!$A$2:$A$7602,0),MATCH(EPS!N$2,NoSettings!$C$1:$AG$1,0))</f>
        <v>0</v>
      </c>
      <c r="O2498" s="244">
        <f>INDEX(NoSettings!$C$2:$AG$7602,MATCH(EPS!$A2498,NoSettings!$A$2:$A$7602,0),MATCH(EPS!O$2,NoSettings!$C$1:$AG$1,0))</f>
        <v>0</v>
      </c>
      <c r="P2498" s="244">
        <f>INDEX(NoSettings!$C$2:$AG$7602,MATCH(EPS!$A2498,NoSettings!$A$2:$A$7602,0),MATCH(EPS!P$2,NoSettings!$C$1:$AG$1,0))</f>
        <v>0</v>
      </c>
      <c r="Q2498" s="244">
        <f>INDEX(NoSettings!$C$2:$AG$7602,MATCH(EPS!$A2498,NoSettings!$A$2:$A$7602,0),MATCH(EPS!Q$2,NoSettings!$C$1:$AG$1,0))</f>
        <v>0</v>
      </c>
      <c r="R2498" s="244">
        <f>INDEX(NoSettings!$C$2:$AG$7602,MATCH(EPS!$A2498,NoSettings!$A$2:$A$7602,0),MATCH(EPS!R$2,NoSettings!$C$1:$AG$1,0))</f>
        <v>0</v>
      </c>
      <c r="S2498" s="244">
        <f>INDEX(NoSettings!$C$2:$AG$7602,MATCH(EPS!$A2498,NoSettings!$A$2:$A$7602,0),MATCH(EPS!S$2,NoSettings!$C$1:$AG$1,0))</f>
        <v>0</v>
      </c>
      <c r="T2498" s="244">
        <f>INDEX(NoSettings!$C$2:$AG$7602,MATCH(EPS!$A2498,NoSettings!$A$2:$A$7602,0),MATCH(EPS!T$2,NoSettings!$C$1:$AG$1,0))</f>
        <v>0</v>
      </c>
      <c r="U2498" s="244">
        <f>INDEX(NoSettings!$C$2:$AG$7602,MATCH(EPS!$A2498,NoSettings!$A$2:$A$7602,0),MATCH(EPS!U$2,NoSettings!$C$1:$AG$1,0))</f>
        <v>0</v>
      </c>
      <c r="V2498" s="244">
        <f>INDEX(NoSettings!$C$2:$AG$7602,MATCH(EPS!$A2498,NoSettings!$A$2:$A$7602,0),MATCH(EPS!V$2,NoSettings!$C$1:$AG$1,0))</f>
        <v>0</v>
      </c>
      <c r="W2498" s="244">
        <f>INDEX(NoSettings!$C$2:$AG$7602,MATCH(EPS!$A2498,NoSettings!$A$2:$A$7602,0),MATCH(EPS!W$2,NoSettings!$C$1:$AG$1,0))</f>
        <v>0</v>
      </c>
      <c r="X2498" s="244">
        <f>INDEX(NoSettings!$C$2:$AG$7602,MATCH(EPS!$A2498,NoSettings!$A$2:$A$7602,0),MATCH(EPS!X$2,NoSettings!$C$1:$AG$1,0))</f>
        <v>0</v>
      </c>
      <c r="Y2498" s="244">
        <f>INDEX(NoSettings!$C$2:$AG$7602,MATCH(EPS!$A2498,NoSettings!$A$2:$A$7602,0),MATCH(EPS!Y$2,NoSettings!$C$1:$AG$1,0))</f>
        <v>0</v>
      </c>
      <c r="Z2498" s="244">
        <f>INDEX(NoSettings!$C$2:$AG$7602,MATCH(EPS!$A2498,NoSettings!$A$2:$A$7602,0),MATCH(EPS!Z$2,NoSettings!$C$1:$AG$1,0))</f>
        <v>0</v>
      </c>
      <c r="AA2498" s="244">
        <f>INDEX(NoSettings!$C$2:$AG$7602,MATCH(EPS!$A2498,NoSettings!$A$2:$A$7602,0),MATCH(EPS!AA$2,NoSettings!$C$1:$AG$1,0))</f>
        <v>0</v>
      </c>
      <c r="AB2498" s="244">
        <f>INDEX(NoSettings!$C$2:$AG$7602,MATCH(EPS!$A2498,NoSettings!$A$2:$A$7602,0),MATCH(EPS!AB$2,NoSettings!$C$1:$AG$1,0))</f>
        <v>0</v>
      </c>
      <c r="AC2498" s="244">
        <f>INDEX(NoSettings!$C$2:$AG$7602,MATCH(EPS!$A2498,NoSettings!$A$2:$A$7602,0),MATCH(EPS!AC$2,NoSettings!$C$1:$AG$1,0))</f>
        <v>0</v>
      </c>
      <c r="AD2498" s="244">
        <f>INDEX(NoSettings!$C$2:$AG$7602,MATCH(EPS!$A2498,NoSettings!$A$2:$A$7602,0),MATCH(EPS!AD$2,NoSettings!$C$1:$AG$1,0))</f>
        <v>0</v>
      </c>
      <c r="AE2498" s="244">
        <f>INDEX(NoSettings!$C$2:$AG$7602,MATCH(EPS!$A2498,NoSettings!$A$2:$A$7602,0),MATCH(EPS!AE$2,NoSettings!$C$1:$AG$1,0))</f>
        <v>0</v>
      </c>
      <c r="AF2498" s="244">
        <f>INDEX(NoSettings!$C$2:$AG$7602,MATCH(EPS!$A2498,NoSettings!$A$2:$A$7602,0),MATCH(EPS!AF$2,NoSettings!$C$1:$AG$1,0))</f>
        <v>0</v>
      </c>
      <c r="AG2498" s="244">
        <f>INDEX(NoSettings!$C$2:$AG$7602,MATCH(EPS!$A2498,NoSettings!$A$2:$A$7602,0),MATCH(EPS!AG$2,NoSettings!$C$1:$AG$1,0))</f>
        <v>0</v>
      </c>
      <c r="AH2498" s="244">
        <f>INDEX(NoSettings!$C$2:$AG$7602,MATCH(EPS!$A2498,NoSettings!$A$2:$A$7602,0),MATCH(EPS!AH$2,NoSettings!$C$1:$AG$1,0))</f>
        <v>0</v>
      </c>
      <c r="AI2498" s="244">
        <f>INDEX(NoSettings!$C$2:$AG$7602,MATCH(EPS!$A2498,NoSettings!$A$2:$A$7602,0),MATCH(EPS!AI$2,NoSettings!$C$1:$AG$1,0))</f>
        <v>0</v>
      </c>
      <c r="AJ2498" s="244">
        <f>INDEX(NoSettings!$C$2:$AG$7602,MATCH(EPS!$A2498,NoSettings!$A$2:$A$7602,0),MATCH(EPS!AJ$2,NoSettings!$C$1:$AG$1,0))</f>
        <v>0</v>
      </c>
      <c r="AK2498" s="244">
        <f>INDEX(NoSettings!$C$2:$AG$7602,MATCH(EPS!$A2498,NoSettings!$A$2:$A$7602,0),MATCH(EPS!AK$2,NoSettings!$C$1:$AG$1,0))</f>
        <v>0</v>
      </c>
    </row>
    <row r="2499" spans="1:37" x14ac:dyDescent="0.3">
      <c r="A2499" s="247" t="s">
        <v>4006</v>
      </c>
      <c r="B2499" t="s">
        <v>9237</v>
      </c>
      <c r="C2499" t="s">
        <v>9173</v>
      </c>
      <c r="D2499" t="s">
        <v>455</v>
      </c>
      <c r="E2499" s="244" t="s">
        <v>9171</v>
      </c>
      <c r="F2499" s="244" t="s">
        <v>9164</v>
      </c>
      <c r="G2499" s="244">
        <f>INDEX(NoSettings!$C$2:$AG$7602,MATCH(EPS!$A2499,NoSettings!$A$2:$A$7602,0),MATCH(EPS!G$2,NoSettings!$C$1:$AG$1,0))</f>
        <v>0</v>
      </c>
      <c r="H2499" s="244">
        <f>INDEX(NoSettings!$C$2:$AG$7602,MATCH(EPS!$A2499,NoSettings!$A$2:$A$7602,0),MATCH(EPS!H$2,NoSettings!$C$1:$AG$1,0))</f>
        <v>0</v>
      </c>
      <c r="I2499" s="244">
        <f>INDEX(NoSettings!$C$2:$AG$7602,MATCH(EPS!$A2499,NoSettings!$A$2:$A$7602,0),MATCH(EPS!I$2,NoSettings!$C$1:$AG$1,0))</f>
        <v>0</v>
      </c>
      <c r="J2499" s="244">
        <f>INDEX(NoSettings!$C$2:$AG$7602,MATCH(EPS!$A2499,NoSettings!$A$2:$A$7602,0),MATCH(EPS!J$2,NoSettings!$C$1:$AG$1,0))</f>
        <v>0</v>
      </c>
      <c r="K2499" s="244">
        <f>INDEX(NoSettings!$C$2:$AG$7602,MATCH(EPS!$A2499,NoSettings!$A$2:$A$7602,0),MATCH(EPS!K$2,NoSettings!$C$1:$AG$1,0))</f>
        <v>0</v>
      </c>
      <c r="L2499" s="244">
        <f>INDEX(NoSettings!$C$2:$AG$7602,MATCH(EPS!$A2499,NoSettings!$A$2:$A$7602,0),MATCH(EPS!L$2,NoSettings!$C$1:$AG$1,0))</f>
        <v>0</v>
      </c>
      <c r="M2499" s="244">
        <f>INDEX(NoSettings!$C$2:$AG$7602,MATCH(EPS!$A2499,NoSettings!$A$2:$A$7602,0),MATCH(EPS!M$2,NoSettings!$C$1:$AG$1,0))</f>
        <v>0</v>
      </c>
      <c r="N2499" s="244">
        <f>INDEX(NoSettings!$C$2:$AG$7602,MATCH(EPS!$A2499,NoSettings!$A$2:$A$7602,0),MATCH(EPS!N$2,NoSettings!$C$1:$AG$1,0))</f>
        <v>0</v>
      </c>
      <c r="O2499" s="244">
        <f>INDEX(NoSettings!$C$2:$AG$7602,MATCH(EPS!$A2499,NoSettings!$A$2:$A$7602,0),MATCH(EPS!O$2,NoSettings!$C$1:$AG$1,0))</f>
        <v>0</v>
      </c>
      <c r="P2499" s="244">
        <f>INDEX(NoSettings!$C$2:$AG$7602,MATCH(EPS!$A2499,NoSettings!$A$2:$A$7602,0),MATCH(EPS!P$2,NoSettings!$C$1:$AG$1,0))</f>
        <v>0</v>
      </c>
      <c r="Q2499" s="244">
        <f>INDEX(NoSettings!$C$2:$AG$7602,MATCH(EPS!$A2499,NoSettings!$A$2:$A$7602,0),MATCH(EPS!Q$2,NoSettings!$C$1:$AG$1,0))</f>
        <v>0</v>
      </c>
      <c r="R2499" s="244">
        <f>INDEX(NoSettings!$C$2:$AG$7602,MATCH(EPS!$A2499,NoSettings!$A$2:$A$7602,0),MATCH(EPS!R$2,NoSettings!$C$1:$AG$1,0))</f>
        <v>0</v>
      </c>
      <c r="S2499" s="244">
        <f>INDEX(NoSettings!$C$2:$AG$7602,MATCH(EPS!$A2499,NoSettings!$A$2:$A$7602,0),MATCH(EPS!S$2,NoSettings!$C$1:$AG$1,0))</f>
        <v>0</v>
      </c>
      <c r="T2499" s="244">
        <f>INDEX(NoSettings!$C$2:$AG$7602,MATCH(EPS!$A2499,NoSettings!$A$2:$A$7602,0),MATCH(EPS!T$2,NoSettings!$C$1:$AG$1,0))</f>
        <v>0</v>
      </c>
      <c r="U2499" s="244">
        <f>INDEX(NoSettings!$C$2:$AG$7602,MATCH(EPS!$A2499,NoSettings!$A$2:$A$7602,0),MATCH(EPS!U$2,NoSettings!$C$1:$AG$1,0))</f>
        <v>0</v>
      </c>
      <c r="V2499" s="244">
        <f>INDEX(NoSettings!$C$2:$AG$7602,MATCH(EPS!$A2499,NoSettings!$A$2:$A$7602,0),MATCH(EPS!V$2,NoSettings!$C$1:$AG$1,0))</f>
        <v>0</v>
      </c>
      <c r="W2499" s="244">
        <f>INDEX(NoSettings!$C$2:$AG$7602,MATCH(EPS!$A2499,NoSettings!$A$2:$A$7602,0),MATCH(EPS!W$2,NoSettings!$C$1:$AG$1,0))</f>
        <v>0</v>
      </c>
      <c r="X2499" s="244">
        <f>INDEX(NoSettings!$C$2:$AG$7602,MATCH(EPS!$A2499,NoSettings!$A$2:$A$7602,0),MATCH(EPS!X$2,NoSettings!$C$1:$AG$1,0))</f>
        <v>0</v>
      </c>
      <c r="Y2499" s="244">
        <f>INDEX(NoSettings!$C$2:$AG$7602,MATCH(EPS!$A2499,NoSettings!$A$2:$A$7602,0),MATCH(EPS!Y$2,NoSettings!$C$1:$AG$1,0))</f>
        <v>0</v>
      </c>
      <c r="Z2499" s="244">
        <f>INDEX(NoSettings!$C$2:$AG$7602,MATCH(EPS!$A2499,NoSettings!$A$2:$A$7602,0),MATCH(EPS!Z$2,NoSettings!$C$1:$AG$1,0))</f>
        <v>0</v>
      </c>
      <c r="AA2499" s="244">
        <f>INDEX(NoSettings!$C$2:$AG$7602,MATCH(EPS!$A2499,NoSettings!$A$2:$A$7602,0),MATCH(EPS!AA$2,NoSettings!$C$1:$AG$1,0))</f>
        <v>0</v>
      </c>
      <c r="AB2499" s="244">
        <f>INDEX(NoSettings!$C$2:$AG$7602,MATCH(EPS!$A2499,NoSettings!$A$2:$A$7602,0),MATCH(EPS!AB$2,NoSettings!$C$1:$AG$1,0))</f>
        <v>0</v>
      </c>
      <c r="AC2499" s="244">
        <f>INDEX(NoSettings!$C$2:$AG$7602,MATCH(EPS!$A2499,NoSettings!$A$2:$A$7602,0),MATCH(EPS!AC$2,NoSettings!$C$1:$AG$1,0))</f>
        <v>0</v>
      </c>
      <c r="AD2499" s="244">
        <f>INDEX(NoSettings!$C$2:$AG$7602,MATCH(EPS!$A2499,NoSettings!$A$2:$A$7602,0),MATCH(EPS!AD$2,NoSettings!$C$1:$AG$1,0))</f>
        <v>0</v>
      </c>
      <c r="AE2499" s="244">
        <f>INDEX(NoSettings!$C$2:$AG$7602,MATCH(EPS!$A2499,NoSettings!$A$2:$A$7602,0),MATCH(EPS!AE$2,NoSettings!$C$1:$AG$1,0))</f>
        <v>0</v>
      </c>
      <c r="AF2499" s="244">
        <f>INDEX(NoSettings!$C$2:$AG$7602,MATCH(EPS!$A2499,NoSettings!$A$2:$A$7602,0),MATCH(EPS!AF$2,NoSettings!$C$1:$AG$1,0))</f>
        <v>0</v>
      </c>
      <c r="AG2499" s="244">
        <f>INDEX(NoSettings!$C$2:$AG$7602,MATCH(EPS!$A2499,NoSettings!$A$2:$A$7602,0),MATCH(EPS!AG$2,NoSettings!$C$1:$AG$1,0))</f>
        <v>0</v>
      </c>
      <c r="AH2499" s="244">
        <f>INDEX(NoSettings!$C$2:$AG$7602,MATCH(EPS!$A2499,NoSettings!$A$2:$A$7602,0),MATCH(EPS!AH$2,NoSettings!$C$1:$AG$1,0))</f>
        <v>0</v>
      </c>
      <c r="AI2499" s="244">
        <f>INDEX(NoSettings!$C$2:$AG$7602,MATCH(EPS!$A2499,NoSettings!$A$2:$A$7602,0),MATCH(EPS!AI$2,NoSettings!$C$1:$AG$1,0))</f>
        <v>0</v>
      </c>
      <c r="AJ2499" s="244">
        <f>INDEX(NoSettings!$C$2:$AG$7602,MATCH(EPS!$A2499,NoSettings!$A$2:$A$7602,0),MATCH(EPS!AJ$2,NoSettings!$C$1:$AG$1,0))</f>
        <v>0</v>
      </c>
      <c r="AK2499" s="244">
        <f>INDEX(NoSettings!$C$2:$AG$7602,MATCH(EPS!$A2499,NoSettings!$A$2:$A$7602,0),MATCH(EPS!AK$2,NoSettings!$C$1:$AG$1,0))</f>
        <v>0</v>
      </c>
    </row>
    <row r="2500" spans="1:37" x14ac:dyDescent="0.3">
      <c r="A2500" s="247" t="s">
        <v>4007</v>
      </c>
      <c r="B2500" t="s">
        <v>9237</v>
      </c>
      <c r="C2500" t="s">
        <v>9173</v>
      </c>
      <c r="D2500" t="s">
        <v>9202</v>
      </c>
      <c r="E2500" s="244" t="s">
        <v>9153</v>
      </c>
      <c r="F2500" s="244" t="s">
        <v>9155</v>
      </c>
      <c r="G2500" s="244">
        <f>INDEX(NoSettings!$C$2:$AG$7602,MATCH(EPS!$A2500,NoSettings!$A$2:$A$7602,0),MATCH(EPS!G$2,NoSettings!$C$1:$AG$1,0))</f>
        <v>0</v>
      </c>
      <c r="H2500" s="244">
        <f>INDEX(NoSettings!$C$2:$AG$7602,MATCH(EPS!$A2500,NoSettings!$A$2:$A$7602,0),MATCH(EPS!H$2,NoSettings!$C$1:$AG$1,0))</f>
        <v>0</v>
      </c>
      <c r="I2500" s="244">
        <f>INDEX(NoSettings!$C$2:$AG$7602,MATCH(EPS!$A2500,NoSettings!$A$2:$A$7602,0),MATCH(EPS!I$2,NoSettings!$C$1:$AG$1,0))</f>
        <v>0</v>
      </c>
      <c r="J2500" s="244">
        <f>INDEX(NoSettings!$C$2:$AG$7602,MATCH(EPS!$A2500,NoSettings!$A$2:$A$7602,0),MATCH(EPS!J$2,NoSettings!$C$1:$AG$1,0))</f>
        <v>0</v>
      </c>
      <c r="K2500" s="244">
        <f>INDEX(NoSettings!$C$2:$AG$7602,MATCH(EPS!$A2500,NoSettings!$A$2:$A$7602,0),MATCH(EPS!K$2,NoSettings!$C$1:$AG$1,0))</f>
        <v>0</v>
      </c>
      <c r="L2500" s="244">
        <f>INDEX(NoSettings!$C$2:$AG$7602,MATCH(EPS!$A2500,NoSettings!$A$2:$A$7602,0),MATCH(EPS!L$2,NoSettings!$C$1:$AG$1,0))</f>
        <v>0</v>
      </c>
      <c r="M2500" s="244">
        <f>INDEX(NoSettings!$C$2:$AG$7602,MATCH(EPS!$A2500,NoSettings!$A$2:$A$7602,0),MATCH(EPS!M$2,NoSettings!$C$1:$AG$1,0))</f>
        <v>0</v>
      </c>
      <c r="N2500" s="244">
        <f>INDEX(NoSettings!$C$2:$AG$7602,MATCH(EPS!$A2500,NoSettings!$A$2:$A$7602,0),MATCH(EPS!N$2,NoSettings!$C$1:$AG$1,0))</f>
        <v>0</v>
      </c>
      <c r="O2500" s="244">
        <f>INDEX(NoSettings!$C$2:$AG$7602,MATCH(EPS!$A2500,NoSettings!$A$2:$A$7602,0),MATCH(EPS!O$2,NoSettings!$C$1:$AG$1,0))</f>
        <v>0</v>
      </c>
      <c r="P2500" s="244">
        <f>INDEX(NoSettings!$C$2:$AG$7602,MATCH(EPS!$A2500,NoSettings!$A$2:$A$7602,0),MATCH(EPS!P$2,NoSettings!$C$1:$AG$1,0))</f>
        <v>0</v>
      </c>
      <c r="Q2500" s="244">
        <f>INDEX(NoSettings!$C$2:$AG$7602,MATCH(EPS!$A2500,NoSettings!$A$2:$A$7602,0),MATCH(EPS!Q$2,NoSettings!$C$1:$AG$1,0))</f>
        <v>0</v>
      </c>
      <c r="R2500" s="244">
        <f>INDEX(NoSettings!$C$2:$AG$7602,MATCH(EPS!$A2500,NoSettings!$A$2:$A$7602,0),MATCH(EPS!R$2,NoSettings!$C$1:$AG$1,0))</f>
        <v>0</v>
      </c>
      <c r="S2500" s="244">
        <f>INDEX(NoSettings!$C$2:$AG$7602,MATCH(EPS!$A2500,NoSettings!$A$2:$A$7602,0),MATCH(EPS!S$2,NoSettings!$C$1:$AG$1,0))</f>
        <v>0</v>
      </c>
      <c r="T2500" s="244">
        <f>INDEX(NoSettings!$C$2:$AG$7602,MATCH(EPS!$A2500,NoSettings!$A$2:$A$7602,0),MATCH(EPS!T$2,NoSettings!$C$1:$AG$1,0))</f>
        <v>0</v>
      </c>
      <c r="U2500" s="244">
        <f>INDEX(NoSettings!$C$2:$AG$7602,MATCH(EPS!$A2500,NoSettings!$A$2:$A$7602,0),MATCH(EPS!U$2,NoSettings!$C$1:$AG$1,0))</f>
        <v>0</v>
      </c>
      <c r="V2500" s="244">
        <f>INDEX(NoSettings!$C$2:$AG$7602,MATCH(EPS!$A2500,NoSettings!$A$2:$A$7602,0),MATCH(EPS!V$2,NoSettings!$C$1:$AG$1,0))</f>
        <v>0</v>
      </c>
      <c r="W2500" s="244">
        <f>INDEX(NoSettings!$C$2:$AG$7602,MATCH(EPS!$A2500,NoSettings!$A$2:$A$7602,0),MATCH(EPS!W$2,NoSettings!$C$1:$AG$1,0))</f>
        <v>0</v>
      </c>
      <c r="X2500" s="244">
        <f>INDEX(NoSettings!$C$2:$AG$7602,MATCH(EPS!$A2500,NoSettings!$A$2:$A$7602,0),MATCH(EPS!X$2,NoSettings!$C$1:$AG$1,0))</f>
        <v>0</v>
      </c>
      <c r="Y2500" s="244">
        <f>INDEX(NoSettings!$C$2:$AG$7602,MATCH(EPS!$A2500,NoSettings!$A$2:$A$7602,0),MATCH(EPS!Y$2,NoSettings!$C$1:$AG$1,0))</f>
        <v>0</v>
      </c>
      <c r="Z2500" s="244">
        <f>INDEX(NoSettings!$C$2:$AG$7602,MATCH(EPS!$A2500,NoSettings!$A$2:$A$7602,0),MATCH(EPS!Z$2,NoSettings!$C$1:$AG$1,0))</f>
        <v>0</v>
      </c>
      <c r="AA2500" s="244">
        <f>INDEX(NoSettings!$C$2:$AG$7602,MATCH(EPS!$A2500,NoSettings!$A$2:$A$7602,0),MATCH(EPS!AA$2,NoSettings!$C$1:$AG$1,0))</f>
        <v>0</v>
      </c>
      <c r="AB2500" s="244">
        <f>INDEX(NoSettings!$C$2:$AG$7602,MATCH(EPS!$A2500,NoSettings!$A$2:$A$7602,0),MATCH(EPS!AB$2,NoSettings!$C$1:$AG$1,0))</f>
        <v>0</v>
      </c>
      <c r="AC2500" s="244">
        <f>INDEX(NoSettings!$C$2:$AG$7602,MATCH(EPS!$A2500,NoSettings!$A$2:$A$7602,0),MATCH(EPS!AC$2,NoSettings!$C$1:$AG$1,0))</f>
        <v>0</v>
      </c>
      <c r="AD2500" s="244">
        <f>INDEX(NoSettings!$C$2:$AG$7602,MATCH(EPS!$A2500,NoSettings!$A$2:$A$7602,0),MATCH(EPS!AD$2,NoSettings!$C$1:$AG$1,0))</f>
        <v>0</v>
      </c>
      <c r="AE2500" s="244">
        <f>INDEX(NoSettings!$C$2:$AG$7602,MATCH(EPS!$A2500,NoSettings!$A$2:$A$7602,0),MATCH(EPS!AE$2,NoSettings!$C$1:$AG$1,0))</f>
        <v>0</v>
      </c>
      <c r="AF2500" s="244">
        <f>INDEX(NoSettings!$C$2:$AG$7602,MATCH(EPS!$A2500,NoSettings!$A$2:$A$7602,0),MATCH(EPS!AF$2,NoSettings!$C$1:$AG$1,0))</f>
        <v>0</v>
      </c>
      <c r="AG2500" s="244">
        <f>INDEX(NoSettings!$C$2:$AG$7602,MATCH(EPS!$A2500,NoSettings!$A$2:$A$7602,0),MATCH(EPS!AG$2,NoSettings!$C$1:$AG$1,0))</f>
        <v>0</v>
      </c>
      <c r="AH2500" s="244">
        <f>INDEX(NoSettings!$C$2:$AG$7602,MATCH(EPS!$A2500,NoSettings!$A$2:$A$7602,0),MATCH(EPS!AH$2,NoSettings!$C$1:$AG$1,0))</f>
        <v>0</v>
      </c>
      <c r="AI2500" s="244">
        <f>INDEX(NoSettings!$C$2:$AG$7602,MATCH(EPS!$A2500,NoSettings!$A$2:$A$7602,0),MATCH(EPS!AI$2,NoSettings!$C$1:$AG$1,0))</f>
        <v>0</v>
      </c>
      <c r="AJ2500" s="244">
        <f>INDEX(NoSettings!$C$2:$AG$7602,MATCH(EPS!$A2500,NoSettings!$A$2:$A$7602,0),MATCH(EPS!AJ$2,NoSettings!$C$1:$AG$1,0))</f>
        <v>0</v>
      </c>
      <c r="AK2500" s="244">
        <f>INDEX(NoSettings!$C$2:$AG$7602,MATCH(EPS!$A2500,NoSettings!$A$2:$A$7602,0),MATCH(EPS!AK$2,NoSettings!$C$1:$AG$1,0))</f>
        <v>0</v>
      </c>
    </row>
    <row r="2501" spans="1:37" x14ac:dyDescent="0.3">
      <c r="A2501" s="247" t="s">
        <v>4008</v>
      </c>
      <c r="B2501" t="s">
        <v>9237</v>
      </c>
      <c r="C2501" t="s">
        <v>9173</v>
      </c>
      <c r="D2501" t="s">
        <v>9202</v>
      </c>
      <c r="E2501" s="244" t="s">
        <v>9153</v>
      </c>
      <c r="F2501" s="244" t="s">
        <v>9156</v>
      </c>
      <c r="G2501" s="244">
        <f>INDEX(NoSettings!$C$2:$AG$7602,MATCH(EPS!$A2501,NoSettings!$A$2:$A$7602,0),MATCH(EPS!G$2,NoSettings!$C$1:$AG$1,0))</f>
        <v>0</v>
      </c>
      <c r="H2501" s="244">
        <f>INDEX(NoSettings!$C$2:$AG$7602,MATCH(EPS!$A2501,NoSettings!$A$2:$A$7602,0),MATCH(EPS!H$2,NoSettings!$C$1:$AG$1,0))</f>
        <v>0</v>
      </c>
      <c r="I2501" s="244">
        <f>INDEX(NoSettings!$C$2:$AG$7602,MATCH(EPS!$A2501,NoSettings!$A$2:$A$7602,0),MATCH(EPS!I$2,NoSettings!$C$1:$AG$1,0))</f>
        <v>0</v>
      </c>
      <c r="J2501" s="244">
        <f>INDEX(NoSettings!$C$2:$AG$7602,MATCH(EPS!$A2501,NoSettings!$A$2:$A$7602,0),MATCH(EPS!J$2,NoSettings!$C$1:$AG$1,0))</f>
        <v>0</v>
      </c>
      <c r="K2501" s="244">
        <f>INDEX(NoSettings!$C$2:$AG$7602,MATCH(EPS!$A2501,NoSettings!$A$2:$A$7602,0),MATCH(EPS!K$2,NoSettings!$C$1:$AG$1,0))</f>
        <v>0</v>
      </c>
      <c r="L2501" s="244">
        <f>INDEX(NoSettings!$C$2:$AG$7602,MATCH(EPS!$A2501,NoSettings!$A$2:$A$7602,0),MATCH(EPS!L$2,NoSettings!$C$1:$AG$1,0))</f>
        <v>0</v>
      </c>
      <c r="M2501" s="244">
        <f>INDEX(NoSettings!$C$2:$AG$7602,MATCH(EPS!$A2501,NoSettings!$A$2:$A$7602,0),MATCH(EPS!M$2,NoSettings!$C$1:$AG$1,0))</f>
        <v>0</v>
      </c>
      <c r="N2501" s="244">
        <f>INDEX(NoSettings!$C$2:$AG$7602,MATCH(EPS!$A2501,NoSettings!$A$2:$A$7602,0),MATCH(EPS!N$2,NoSettings!$C$1:$AG$1,0))</f>
        <v>0</v>
      </c>
      <c r="O2501" s="244">
        <f>INDEX(NoSettings!$C$2:$AG$7602,MATCH(EPS!$A2501,NoSettings!$A$2:$A$7602,0),MATCH(EPS!O$2,NoSettings!$C$1:$AG$1,0))</f>
        <v>0</v>
      </c>
      <c r="P2501" s="244">
        <f>INDEX(NoSettings!$C$2:$AG$7602,MATCH(EPS!$A2501,NoSettings!$A$2:$A$7602,0),MATCH(EPS!P$2,NoSettings!$C$1:$AG$1,0))</f>
        <v>0</v>
      </c>
      <c r="Q2501" s="244">
        <f>INDEX(NoSettings!$C$2:$AG$7602,MATCH(EPS!$A2501,NoSettings!$A$2:$A$7602,0),MATCH(EPS!Q$2,NoSettings!$C$1:$AG$1,0))</f>
        <v>0</v>
      </c>
      <c r="R2501" s="244">
        <f>INDEX(NoSettings!$C$2:$AG$7602,MATCH(EPS!$A2501,NoSettings!$A$2:$A$7602,0),MATCH(EPS!R$2,NoSettings!$C$1:$AG$1,0))</f>
        <v>0</v>
      </c>
      <c r="S2501" s="244">
        <f>INDEX(NoSettings!$C$2:$AG$7602,MATCH(EPS!$A2501,NoSettings!$A$2:$A$7602,0),MATCH(EPS!S$2,NoSettings!$C$1:$AG$1,0))</f>
        <v>0</v>
      </c>
      <c r="T2501" s="244">
        <f>INDEX(NoSettings!$C$2:$AG$7602,MATCH(EPS!$A2501,NoSettings!$A$2:$A$7602,0),MATCH(EPS!T$2,NoSettings!$C$1:$AG$1,0))</f>
        <v>0</v>
      </c>
      <c r="U2501" s="244">
        <f>INDEX(NoSettings!$C$2:$AG$7602,MATCH(EPS!$A2501,NoSettings!$A$2:$A$7602,0),MATCH(EPS!U$2,NoSettings!$C$1:$AG$1,0))</f>
        <v>0</v>
      </c>
      <c r="V2501" s="244">
        <f>INDEX(NoSettings!$C$2:$AG$7602,MATCH(EPS!$A2501,NoSettings!$A$2:$A$7602,0),MATCH(EPS!V$2,NoSettings!$C$1:$AG$1,0))</f>
        <v>0</v>
      </c>
      <c r="W2501" s="244">
        <f>INDEX(NoSettings!$C$2:$AG$7602,MATCH(EPS!$A2501,NoSettings!$A$2:$A$7602,0),MATCH(EPS!W$2,NoSettings!$C$1:$AG$1,0))</f>
        <v>0</v>
      </c>
      <c r="X2501" s="244">
        <f>INDEX(NoSettings!$C$2:$AG$7602,MATCH(EPS!$A2501,NoSettings!$A$2:$A$7602,0),MATCH(EPS!X$2,NoSettings!$C$1:$AG$1,0))</f>
        <v>0</v>
      </c>
      <c r="Y2501" s="244">
        <f>INDEX(NoSettings!$C$2:$AG$7602,MATCH(EPS!$A2501,NoSettings!$A$2:$A$7602,0),MATCH(EPS!Y$2,NoSettings!$C$1:$AG$1,0))</f>
        <v>0</v>
      </c>
      <c r="Z2501" s="244">
        <f>INDEX(NoSettings!$C$2:$AG$7602,MATCH(EPS!$A2501,NoSettings!$A$2:$A$7602,0),MATCH(EPS!Z$2,NoSettings!$C$1:$AG$1,0))</f>
        <v>0</v>
      </c>
      <c r="AA2501" s="244">
        <f>INDEX(NoSettings!$C$2:$AG$7602,MATCH(EPS!$A2501,NoSettings!$A$2:$A$7602,0),MATCH(EPS!AA$2,NoSettings!$C$1:$AG$1,0))</f>
        <v>0</v>
      </c>
      <c r="AB2501" s="244">
        <f>INDEX(NoSettings!$C$2:$AG$7602,MATCH(EPS!$A2501,NoSettings!$A$2:$A$7602,0),MATCH(EPS!AB$2,NoSettings!$C$1:$AG$1,0))</f>
        <v>0</v>
      </c>
      <c r="AC2501" s="244">
        <f>INDEX(NoSettings!$C$2:$AG$7602,MATCH(EPS!$A2501,NoSettings!$A$2:$A$7602,0),MATCH(EPS!AC$2,NoSettings!$C$1:$AG$1,0))</f>
        <v>0</v>
      </c>
      <c r="AD2501" s="244">
        <f>INDEX(NoSettings!$C$2:$AG$7602,MATCH(EPS!$A2501,NoSettings!$A$2:$A$7602,0),MATCH(EPS!AD$2,NoSettings!$C$1:$AG$1,0))</f>
        <v>0</v>
      </c>
      <c r="AE2501" s="244">
        <f>INDEX(NoSettings!$C$2:$AG$7602,MATCH(EPS!$A2501,NoSettings!$A$2:$A$7602,0),MATCH(EPS!AE$2,NoSettings!$C$1:$AG$1,0))</f>
        <v>0</v>
      </c>
      <c r="AF2501" s="244">
        <f>INDEX(NoSettings!$C$2:$AG$7602,MATCH(EPS!$A2501,NoSettings!$A$2:$A$7602,0),MATCH(EPS!AF$2,NoSettings!$C$1:$AG$1,0))</f>
        <v>0</v>
      </c>
      <c r="AG2501" s="244">
        <f>INDEX(NoSettings!$C$2:$AG$7602,MATCH(EPS!$A2501,NoSettings!$A$2:$A$7602,0),MATCH(EPS!AG$2,NoSettings!$C$1:$AG$1,0))</f>
        <v>0</v>
      </c>
      <c r="AH2501" s="244">
        <f>INDEX(NoSettings!$C$2:$AG$7602,MATCH(EPS!$A2501,NoSettings!$A$2:$A$7602,0),MATCH(EPS!AH$2,NoSettings!$C$1:$AG$1,0))</f>
        <v>0</v>
      </c>
      <c r="AI2501" s="244">
        <f>INDEX(NoSettings!$C$2:$AG$7602,MATCH(EPS!$A2501,NoSettings!$A$2:$A$7602,0),MATCH(EPS!AI$2,NoSettings!$C$1:$AG$1,0))</f>
        <v>0</v>
      </c>
      <c r="AJ2501" s="244">
        <f>INDEX(NoSettings!$C$2:$AG$7602,MATCH(EPS!$A2501,NoSettings!$A$2:$A$7602,0),MATCH(EPS!AJ$2,NoSettings!$C$1:$AG$1,0))</f>
        <v>0</v>
      </c>
      <c r="AK2501" s="244">
        <f>INDEX(NoSettings!$C$2:$AG$7602,MATCH(EPS!$A2501,NoSettings!$A$2:$A$7602,0),MATCH(EPS!AK$2,NoSettings!$C$1:$AG$1,0))</f>
        <v>0</v>
      </c>
    </row>
    <row r="2502" spans="1:37" x14ac:dyDescent="0.3">
      <c r="A2502" s="247" t="s">
        <v>4009</v>
      </c>
      <c r="B2502" t="s">
        <v>9237</v>
      </c>
      <c r="C2502" t="s">
        <v>9173</v>
      </c>
      <c r="D2502" t="s">
        <v>9202</v>
      </c>
      <c r="E2502" s="244" t="s">
        <v>9153</v>
      </c>
      <c r="F2502" s="244" t="s">
        <v>9157</v>
      </c>
      <c r="G2502" s="244">
        <f>INDEX(NoSettings!$C$2:$AG$7602,MATCH(EPS!$A2502,NoSettings!$A$2:$A$7602,0),MATCH(EPS!G$2,NoSettings!$C$1:$AG$1,0))</f>
        <v>0</v>
      </c>
      <c r="H2502" s="244">
        <f>INDEX(NoSettings!$C$2:$AG$7602,MATCH(EPS!$A2502,NoSettings!$A$2:$A$7602,0),MATCH(EPS!H$2,NoSettings!$C$1:$AG$1,0))</f>
        <v>0</v>
      </c>
      <c r="I2502" s="244">
        <f>INDEX(NoSettings!$C$2:$AG$7602,MATCH(EPS!$A2502,NoSettings!$A$2:$A$7602,0),MATCH(EPS!I$2,NoSettings!$C$1:$AG$1,0))</f>
        <v>0</v>
      </c>
      <c r="J2502" s="244">
        <f>INDEX(NoSettings!$C$2:$AG$7602,MATCH(EPS!$A2502,NoSettings!$A$2:$A$7602,0),MATCH(EPS!J$2,NoSettings!$C$1:$AG$1,0))</f>
        <v>0</v>
      </c>
      <c r="K2502" s="244">
        <f>INDEX(NoSettings!$C$2:$AG$7602,MATCH(EPS!$A2502,NoSettings!$A$2:$A$7602,0),MATCH(EPS!K$2,NoSettings!$C$1:$AG$1,0))</f>
        <v>0</v>
      </c>
      <c r="L2502" s="244">
        <f>INDEX(NoSettings!$C$2:$AG$7602,MATCH(EPS!$A2502,NoSettings!$A$2:$A$7602,0),MATCH(EPS!L$2,NoSettings!$C$1:$AG$1,0))</f>
        <v>0</v>
      </c>
      <c r="M2502" s="244">
        <f>INDEX(NoSettings!$C$2:$AG$7602,MATCH(EPS!$A2502,NoSettings!$A$2:$A$7602,0),MATCH(EPS!M$2,NoSettings!$C$1:$AG$1,0))</f>
        <v>0</v>
      </c>
      <c r="N2502" s="244">
        <f>INDEX(NoSettings!$C$2:$AG$7602,MATCH(EPS!$A2502,NoSettings!$A$2:$A$7602,0),MATCH(EPS!N$2,NoSettings!$C$1:$AG$1,0))</f>
        <v>0</v>
      </c>
      <c r="O2502" s="244">
        <f>INDEX(NoSettings!$C$2:$AG$7602,MATCH(EPS!$A2502,NoSettings!$A$2:$A$7602,0),MATCH(EPS!O$2,NoSettings!$C$1:$AG$1,0))</f>
        <v>0</v>
      </c>
      <c r="P2502" s="244">
        <f>INDEX(NoSettings!$C$2:$AG$7602,MATCH(EPS!$A2502,NoSettings!$A$2:$A$7602,0),MATCH(EPS!P$2,NoSettings!$C$1:$AG$1,0))</f>
        <v>0</v>
      </c>
      <c r="Q2502" s="244">
        <f>INDEX(NoSettings!$C$2:$AG$7602,MATCH(EPS!$A2502,NoSettings!$A$2:$A$7602,0),MATCH(EPS!Q$2,NoSettings!$C$1:$AG$1,0))</f>
        <v>0</v>
      </c>
      <c r="R2502" s="244">
        <f>INDEX(NoSettings!$C$2:$AG$7602,MATCH(EPS!$A2502,NoSettings!$A$2:$A$7602,0),MATCH(EPS!R$2,NoSettings!$C$1:$AG$1,0))</f>
        <v>0</v>
      </c>
      <c r="S2502" s="244">
        <f>INDEX(NoSettings!$C$2:$AG$7602,MATCH(EPS!$A2502,NoSettings!$A$2:$A$7602,0),MATCH(EPS!S$2,NoSettings!$C$1:$AG$1,0))</f>
        <v>0</v>
      </c>
      <c r="T2502" s="244">
        <f>INDEX(NoSettings!$C$2:$AG$7602,MATCH(EPS!$A2502,NoSettings!$A$2:$A$7602,0),MATCH(EPS!T$2,NoSettings!$C$1:$AG$1,0))</f>
        <v>0</v>
      </c>
      <c r="U2502" s="244">
        <f>INDEX(NoSettings!$C$2:$AG$7602,MATCH(EPS!$A2502,NoSettings!$A$2:$A$7602,0),MATCH(EPS!U$2,NoSettings!$C$1:$AG$1,0))</f>
        <v>0</v>
      </c>
      <c r="V2502" s="244">
        <f>INDEX(NoSettings!$C$2:$AG$7602,MATCH(EPS!$A2502,NoSettings!$A$2:$A$7602,0),MATCH(EPS!V$2,NoSettings!$C$1:$AG$1,0))</f>
        <v>0</v>
      </c>
      <c r="W2502" s="244">
        <f>INDEX(NoSettings!$C$2:$AG$7602,MATCH(EPS!$A2502,NoSettings!$A$2:$A$7602,0),MATCH(EPS!W$2,NoSettings!$C$1:$AG$1,0))</f>
        <v>0</v>
      </c>
      <c r="X2502" s="244">
        <f>INDEX(NoSettings!$C$2:$AG$7602,MATCH(EPS!$A2502,NoSettings!$A$2:$A$7602,0),MATCH(EPS!X$2,NoSettings!$C$1:$AG$1,0))</f>
        <v>0</v>
      </c>
      <c r="Y2502" s="244">
        <f>INDEX(NoSettings!$C$2:$AG$7602,MATCH(EPS!$A2502,NoSettings!$A$2:$A$7602,0),MATCH(EPS!Y$2,NoSettings!$C$1:$AG$1,0))</f>
        <v>0</v>
      </c>
      <c r="Z2502" s="244">
        <f>INDEX(NoSettings!$C$2:$AG$7602,MATCH(EPS!$A2502,NoSettings!$A$2:$A$7602,0),MATCH(EPS!Z$2,NoSettings!$C$1:$AG$1,0))</f>
        <v>0</v>
      </c>
      <c r="AA2502" s="244">
        <f>INDEX(NoSettings!$C$2:$AG$7602,MATCH(EPS!$A2502,NoSettings!$A$2:$A$7602,0),MATCH(EPS!AA$2,NoSettings!$C$1:$AG$1,0))</f>
        <v>0</v>
      </c>
      <c r="AB2502" s="244">
        <f>INDEX(NoSettings!$C$2:$AG$7602,MATCH(EPS!$A2502,NoSettings!$A$2:$A$7602,0),MATCH(EPS!AB$2,NoSettings!$C$1:$AG$1,0))</f>
        <v>0</v>
      </c>
      <c r="AC2502" s="244">
        <f>INDEX(NoSettings!$C$2:$AG$7602,MATCH(EPS!$A2502,NoSettings!$A$2:$A$7602,0),MATCH(EPS!AC$2,NoSettings!$C$1:$AG$1,0))</f>
        <v>0</v>
      </c>
      <c r="AD2502" s="244">
        <f>INDEX(NoSettings!$C$2:$AG$7602,MATCH(EPS!$A2502,NoSettings!$A$2:$A$7602,0),MATCH(EPS!AD$2,NoSettings!$C$1:$AG$1,0))</f>
        <v>0</v>
      </c>
      <c r="AE2502" s="244">
        <f>INDEX(NoSettings!$C$2:$AG$7602,MATCH(EPS!$A2502,NoSettings!$A$2:$A$7602,0),MATCH(EPS!AE$2,NoSettings!$C$1:$AG$1,0))</f>
        <v>0</v>
      </c>
      <c r="AF2502" s="244">
        <f>INDEX(NoSettings!$C$2:$AG$7602,MATCH(EPS!$A2502,NoSettings!$A$2:$A$7602,0),MATCH(EPS!AF$2,NoSettings!$C$1:$AG$1,0))</f>
        <v>0</v>
      </c>
      <c r="AG2502" s="244">
        <f>INDEX(NoSettings!$C$2:$AG$7602,MATCH(EPS!$A2502,NoSettings!$A$2:$A$7602,0),MATCH(EPS!AG$2,NoSettings!$C$1:$AG$1,0))</f>
        <v>0</v>
      </c>
      <c r="AH2502" s="244">
        <f>INDEX(NoSettings!$C$2:$AG$7602,MATCH(EPS!$A2502,NoSettings!$A$2:$A$7602,0),MATCH(EPS!AH$2,NoSettings!$C$1:$AG$1,0))</f>
        <v>0</v>
      </c>
      <c r="AI2502" s="244">
        <f>INDEX(NoSettings!$C$2:$AG$7602,MATCH(EPS!$A2502,NoSettings!$A$2:$A$7602,0),MATCH(EPS!AI$2,NoSettings!$C$1:$AG$1,0))</f>
        <v>0</v>
      </c>
      <c r="AJ2502" s="244">
        <f>INDEX(NoSettings!$C$2:$AG$7602,MATCH(EPS!$A2502,NoSettings!$A$2:$A$7602,0),MATCH(EPS!AJ$2,NoSettings!$C$1:$AG$1,0))</f>
        <v>0</v>
      </c>
      <c r="AK2502" s="244">
        <f>INDEX(NoSettings!$C$2:$AG$7602,MATCH(EPS!$A2502,NoSettings!$A$2:$A$7602,0),MATCH(EPS!AK$2,NoSettings!$C$1:$AG$1,0))</f>
        <v>0</v>
      </c>
    </row>
    <row r="2503" spans="1:37" x14ac:dyDescent="0.3">
      <c r="A2503" s="247" t="s">
        <v>4010</v>
      </c>
      <c r="B2503" t="s">
        <v>9237</v>
      </c>
      <c r="C2503" t="s">
        <v>9173</v>
      </c>
      <c r="D2503" t="s">
        <v>9202</v>
      </c>
      <c r="E2503" s="244" t="s">
        <v>9153</v>
      </c>
      <c r="F2503" s="244" t="s">
        <v>9158</v>
      </c>
      <c r="G2503" s="244">
        <f>INDEX(NoSettings!$C$2:$AG$7602,MATCH(EPS!$A2503,NoSettings!$A$2:$A$7602,0),MATCH(EPS!G$2,NoSettings!$C$1:$AG$1,0))</f>
        <v>0</v>
      </c>
      <c r="H2503" s="244">
        <f>INDEX(NoSettings!$C$2:$AG$7602,MATCH(EPS!$A2503,NoSettings!$A$2:$A$7602,0),MATCH(EPS!H$2,NoSettings!$C$1:$AG$1,0))</f>
        <v>0</v>
      </c>
      <c r="I2503" s="244">
        <f>INDEX(NoSettings!$C$2:$AG$7602,MATCH(EPS!$A2503,NoSettings!$A$2:$A$7602,0),MATCH(EPS!I$2,NoSettings!$C$1:$AG$1,0))</f>
        <v>0</v>
      </c>
      <c r="J2503" s="244">
        <f>INDEX(NoSettings!$C$2:$AG$7602,MATCH(EPS!$A2503,NoSettings!$A$2:$A$7602,0),MATCH(EPS!J$2,NoSettings!$C$1:$AG$1,0))</f>
        <v>0</v>
      </c>
      <c r="K2503" s="244">
        <f>INDEX(NoSettings!$C$2:$AG$7602,MATCH(EPS!$A2503,NoSettings!$A$2:$A$7602,0),MATCH(EPS!K$2,NoSettings!$C$1:$AG$1,0))</f>
        <v>0</v>
      </c>
      <c r="L2503" s="244">
        <f>INDEX(NoSettings!$C$2:$AG$7602,MATCH(EPS!$A2503,NoSettings!$A$2:$A$7602,0),MATCH(EPS!L$2,NoSettings!$C$1:$AG$1,0))</f>
        <v>0</v>
      </c>
      <c r="M2503" s="244">
        <f>INDEX(NoSettings!$C$2:$AG$7602,MATCH(EPS!$A2503,NoSettings!$A$2:$A$7602,0),MATCH(EPS!M$2,NoSettings!$C$1:$AG$1,0))</f>
        <v>0</v>
      </c>
      <c r="N2503" s="244">
        <f>INDEX(NoSettings!$C$2:$AG$7602,MATCH(EPS!$A2503,NoSettings!$A$2:$A$7602,0),MATCH(EPS!N$2,NoSettings!$C$1:$AG$1,0))</f>
        <v>0</v>
      </c>
      <c r="O2503" s="244">
        <f>INDEX(NoSettings!$C$2:$AG$7602,MATCH(EPS!$A2503,NoSettings!$A$2:$A$7602,0),MATCH(EPS!O$2,NoSettings!$C$1:$AG$1,0))</f>
        <v>0</v>
      </c>
      <c r="P2503" s="244">
        <f>INDEX(NoSettings!$C$2:$AG$7602,MATCH(EPS!$A2503,NoSettings!$A$2:$A$7602,0),MATCH(EPS!P$2,NoSettings!$C$1:$AG$1,0))</f>
        <v>0</v>
      </c>
      <c r="Q2503" s="244">
        <f>INDEX(NoSettings!$C$2:$AG$7602,MATCH(EPS!$A2503,NoSettings!$A$2:$A$7602,0),MATCH(EPS!Q$2,NoSettings!$C$1:$AG$1,0))</f>
        <v>0</v>
      </c>
      <c r="R2503" s="244">
        <f>INDEX(NoSettings!$C$2:$AG$7602,MATCH(EPS!$A2503,NoSettings!$A$2:$A$7602,0),MATCH(EPS!R$2,NoSettings!$C$1:$AG$1,0))</f>
        <v>0</v>
      </c>
      <c r="S2503" s="244">
        <f>INDEX(NoSettings!$C$2:$AG$7602,MATCH(EPS!$A2503,NoSettings!$A$2:$A$7602,0),MATCH(EPS!S$2,NoSettings!$C$1:$AG$1,0))</f>
        <v>0</v>
      </c>
      <c r="T2503" s="244">
        <f>INDEX(NoSettings!$C$2:$AG$7602,MATCH(EPS!$A2503,NoSettings!$A$2:$A$7602,0),MATCH(EPS!T$2,NoSettings!$C$1:$AG$1,0))</f>
        <v>0</v>
      </c>
      <c r="U2503" s="244">
        <f>INDEX(NoSettings!$C$2:$AG$7602,MATCH(EPS!$A2503,NoSettings!$A$2:$A$7602,0),MATCH(EPS!U$2,NoSettings!$C$1:$AG$1,0))</f>
        <v>0</v>
      </c>
      <c r="V2503" s="244">
        <f>INDEX(NoSettings!$C$2:$AG$7602,MATCH(EPS!$A2503,NoSettings!$A$2:$A$7602,0),MATCH(EPS!V$2,NoSettings!$C$1:$AG$1,0))</f>
        <v>0</v>
      </c>
      <c r="W2503" s="244">
        <f>INDEX(NoSettings!$C$2:$AG$7602,MATCH(EPS!$A2503,NoSettings!$A$2:$A$7602,0),MATCH(EPS!W$2,NoSettings!$C$1:$AG$1,0))</f>
        <v>0</v>
      </c>
      <c r="X2503" s="244">
        <f>INDEX(NoSettings!$C$2:$AG$7602,MATCH(EPS!$A2503,NoSettings!$A$2:$A$7602,0),MATCH(EPS!X$2,NoSettings!$C$1:$AG$1,0))</f>
        <v>0</v>
      </c>
      <c r="Y2503" s="244">
        <f>INDEX(NoSettings!$C$2:$AG$7602,MATCH(EPS!$A2503,NoSettings!$A$2:$A$7602,0),MATCH(EPS!Y$2,NoSettings!$C$1:$AG$1,0))</f>
        <v>0</v>
      </c>
      <c r="Z2503" s="244">
        <f>INDEX(NoSettings!$C$2:$AG$7602,MATCH(EPS!$A2503,NoSettings!$A$2:$A$7602,0),MATCH(EPS!Z$2,NoSettings!$C$1:$AG$1,0))</f>
        <v>0</v>
      </c>
      <c r="AA2503" s="244">
        <f>INDEX(NoSettings!$C$2:$AG$7602,MATCH(EPS!$A2503,NoSettings!$A$2:$A$7602,0),MATCH(EPS!AA$2,NoSettings!$C$1:$AG$1,0))</f>
        <v>0</v>
      </c>
      <c r="AB2503" s="244">
        <f>INDEX(NoSettings!$C$2:$AG$7602,MATCH(EPS!$A2503,NoSettings!$A$2:$A$7602,0),MATCH(EPS!AB$2,NoSettings!$C$1:$AG$1,0))</f>
        <v>0</v>
      </c>
      <c r="AC2503" s="244">
        <f>INDEX(NoSettings!$C$2:$AG$7602,MATCH(EPS!$A2503,NoSettings!$A$2:$A$7602,0),MATCH(EPS!AC$2,NoSettings!$C$1:$AG$1,0))</f>
        <v>0</v>
      </c>
      <c r="AD2503" s="244">
        <f>INDEX(NoSettings!$C$2:$AG$7602,MATCH(EPS!$A2503,NoSettings!$A$2:$A$7602,0),MATCH(EPS!AD$2,NoSettings!$C$1:$AG$1,0))</f>
        <v>0</v>
      </c>
      <c r="AE2503" s="244">
        <f>INDEX(NoSettings!$C$2:$AG$7602,MATCH(EPS!$A2503,NoSettings!$A$2:$A$7602,0),MATCH(EPS!AE$2,NoSettings!$C$1:$AG$1,0))</f>
        <v>0</v>
      </c>
      <c r="AF2503" s="244">
        <f>INDEX(NoSettings!$C$2:$AG$7602,MATCH(EPS!$A2503,NoSettings!$A$2:$A$7602,0),MATCH(EPS!AF$2,NoSettings!$C$1:$AG$1,0))</f>
        <v>0</v>
      </c>
      <c r="AG2503" s="244">
        <f>INDEX(NoSettings!$C$2:$AG$7602,MATCH(EPS!$A2503,NoSettings!$A$2:$A$7602,0),MATCH(EPS!AG$2,NoSettings!$C$1:$AG$1,0))</f>
        <v>0</v>
      </c>
      <c r="AH2503" s="244">
        <f>INDEX(NoSettings!$C$2:$AG$7602,MATCH(EPS!$A2503,NoSettings!$A$2:$A$7602,0),MATCH(EPS!AH$2,NoSettings!$C$1:$AG$1,0))</f>
        <v>0</v>
      </c>
      <c r="AI2503" s="244">
        <f>INDEX(NoSettings!$C$2:$AG$7602,MATCH(EPS!$A2503,NoSettings!$A$2:$A$7602,0),MATCH(EPS!AI$2,NoSettings!$C$1:$AG$1,0))</f>
        <v>0</v>
      </c>
      <c r="AJ2503" s="244">
        <f>INDEX(NoSettings!$C$2:$AG$7602,MATCH(EPS!$A2503,NoSettings!$A$2:$A$7602,0),MATCH(EPS!AJ$2,NoSettings!$C$1:$AG$1,0))</f>
        <v>0</v>
      </c>
      <c r="AK2503" s="244">
        <f>INDEX(NoSettings!$C$2:$AG$7602,MATCH(EPS!$A2503,NoSettings!$A$2:$A$7602,0),MATCH(EPS!AK$2,NoSettings!$C$1:$AG$1,0))</f>
        <v>0</v>
      </c>
    </row>
    <row r="2504" spans="1:37" x14ac:dyDescent="0.3">
      <c r="A2504" s="247" t="s">
        <v>4011</v>
      </c>
      <c r="B2504" t="s">
        <v>9237</v>
      </c>
      <c r="C2504" t="s">
        <v>9173</v>
      </c>
      <c r="D2504" t="s">
        <v>9202</v>
      </c>
      <c r="E2504" s="244" t="s">
        <v>9153</v>
      </c>
      <c r="F2504" s="244" t="s">
        <v>9159</v>
      </c>
      <c r="G2504" s="244">
        <f>INDEX(NoSettings!$C$2:$AG$7602,MATCH(EPS!$A2504,NoSettings!$A$2:$A$7602,0),MATCH(EPS!G$2,NoSettings!$C$1:$AG$1,0))</f>
        <v>0</v>
      </c>
      <c r="H2504" s="244">
        <f>INDEX(NoSettings!$C$2:$AG$7602,MATCH(EPS!$A2504,NoSettings!$A$2:$A$7602,0),MATCH(EPS!H$2,NoSettings!$C$1:$AG$1,0))</f>
        <v>0</v>
      </c>
      <c r="I2504" s="244">
        <f>INDEX(NoSettings!$C$2:$AG$7602,MATCH(EPS!$A2504,NoSettings!$A$2:$A$7602,0),MATCH(EPS!I$2,NoSettings!$C$1:$AG$1,0))</f>
        <v>0</v>
      </c>
      <c r="J2504" s="244">
        <f>INDEX(NoSettings!$C$2:$AG$7602,MATCH(EPS!$A2504,NoSettings!$A$2:$A$7602,0),MATCH(EPS!J$2,NoSettings!$C$1:$AG$1,0))</f>
        <v>0</v>
      </c>
      <c r="K2504" s="244">
        <f>INDEX(NoSettings!$C$2:$AG$7602,MATCH(EPS!$A2504,NoSettings!$A$2:$A$7602,0),MATCH(EPS!K$2,NoSettings!$C$1:$AG$1,0))</f>
        <v>0</v>
      </c>
      <c r="L2504" s="244">
        <f>INDEX(NoSettings!$C$2:$AG$7602,MATCH(EPS!$A2504,NoSettings!$A$2:$A$7602,0),MATCH(EPS!L$2,NoSettings!$C$1:$AG$1,0))</f>
        <v>0</v>
      </c>
      <c r="M2504" s="244">
        <f>INDEX(NoSettings!$C$2:$AG$7602,MATCH(EPS!$A2504,NoSettings!$A$2:$A$7602,0),MATCH(EPS!M$2,NoSettings!$C$1:$AG$1,0))</f>
        <v>0</v>
      </c>
      <c r="N2504" s="244">
        <f>INDEX(NoSettings!$C$2:$AG$7602,MATCH(EPS!$A2504,NoSettings!$A$2:$A$7602,0),MATCH(EPS!N$2,NoSettings!$C$1:$AG$1,0))</f>
        <v>0</v>
      </c>
      <c r="O2504" s="244">
        <f>INDEX(NoSettings!$C$2:$AG$7602,MATCH(EPS!$A2504,NoSettings!$A$2:$A$7602,0),MATCH(EPS!O$2,NoSettings!$C$1:$AG$1,0))</f>
        <v>0</v>
      </c>
      <c r="P2504" s="244">
        <f>INDEX(NoSettings!$C$2:$AG$7602,MATCH(EPS!$A2504,NoSettings!$A$2:$A$7602,0),MATCH(EPS!P$2,NoSettings!$C$1:$AG$1,0))</f>
        <v>0</v>
      </c>
      <c r="Q2504" s="244">
        <f>INDEX(NoSettings!$C$2:$AG$7602,MATCH(EPS!$A2504,NoSettings!$A$2:$A$7602,0),MATCH(EPS!Q$2,NoSettings!$C$1:$AG$1,0))</f>
        <v>0</v>
      </c>
      <c r="R2504" s="244">
        <f>INDEX(NoSettings!$C$2:$AG$7602,MATCH(EPS!$A2504,NoSettings!$A$2:$A$7602,0),MATCH(EPS!R$2,NoSettings!$C$1:$AG$1,0))</f>
        <v>0</v>
      </c>
      <c r="S2504" s="244">
        <f>INDEX(NoSettings!$C$2:$AG$7602,MATCH(EPS!$A2504,NoSettings!$A$2:$A$7602,0),MATCH(EPS!S$2,NoSettings!$C$1:$AG$1,0))</f>
        <v>0</v>
      </c>
      <c r="T2504" s="244">
        <f>INDEX(NoSettings!$C$2:$AG$7602,MATCH(EPS!$A2504,NoSettings!$A$2:$A$7602,0),MATCH(EPS!T$2,NoSettings!$C$1:$AG$1,0))</f>
        <v>0</v>
      </c>
      <c r="U2504" s="244">
        <f>INDEX(NoSettings!$C$2:$AG$7602,MATCH(EPS!$A2504,NoSettings!$A$2:$A$7602,0),MATCH(EPS!U$2,NoSettings!$C$1:$AG$1,0))</f>
        <v>0</v>
      </c>
      <c r="V2504" s="244">
        <f>INDEX(NoSettings!$C$2:$AG$7602,MATCH(EPS!$A2504,NoSettings!$A$2:$A$7602,0),MATCH(EPS!V$2,NoSettings!$C$1:$AG$1,0))</f>
        <v>0</v>
      </c>
      <c r="W2504" s="244">
        <f>INDEX(NoSettings!$C$2:$AG$7602,MATCH(EPS!$A2504,NoSettings!$A$2:$A$7602,0),MATCH(EPS!W$2,NoSettings!$C$1:$AG$1,0))</f>
        <v>0</v>
      </c>
      <c r="X2504" s="244">
        <f>INDEX(NoSettings!$C$2:$AG$7602,MATCH(EPS!$A2504,NoSettings!$A$2:$A$7602,0),MATCH(EPS!X$2,NoSettings!$C$1:$AG$1,0))</f>
        <v>0</v>
      </c>
      <c r="Y2504" s="244">
        <f>INDEX(NoSettings!$C$2:$AG$7602,MATCH(EPS!$A2504,NoSettings!$A$2:$A$7602,0),MATCH(EPS!Y$2,NoSettings!$C$1:$AG$1,0))</f>
        <v>0</v>
      </c>
      <c r="Z2504" s="244">
        <f>INDEX(NoSettings!$C$2:$AG$7602,MATCH(EPS!$A2504,NoSettings!$A$2:$A$7602,0),MATCH(EPS!Z$2,NoSettings!$C$1:$AG$1,0))</f>
        <v>0</v>
      </c>
      <c r="AA2504" s="244">
        <f>INDEX(NoSettings!$C$2:$AG$7602,MATCH(EPS!$A2504,NoSettings!$A$2:$A$7602,0),MATCH(EPS!AA$2,NoSettings!$C$1:$AG$1,0))</f>
        <v>0</v>
      </c>
      <c r="AB2504" s="244">
        <f>INDEX(NoSettings!$C$2:$AG$7602,MATCH(EPS!$A2504,NoSettings!$A$2:$A$7602,0),MATCH(EPS!AB$2,NoSettings!$C$1:$AG$1,0))</f>
        <v>0</v>
      </c>
      <c r="AC2504" s="244">
        <f>INDEX(NoSettings!$C$2:$AG$7602,MATCH(EPS!$A2504,NoSettings!$A$2:$A$7602,0),MATCH(EPS!AC$2,NoSettings!$C$1:$AG$1,0))</f>
        <v>0</v>
      </c>
      <c r="AD2504" s="244">
        <f>INDEX(NoSettings!$C$2:$AG$7602,MATCH(EPS!$A2504,NoSettings!$A$2:$A$7602,0),MATCH(EPS!AD$2,NoSettings!$C$1:$AG$1,0))</f>
        <v>0</v>
      </c>
      <c r="AE2504" s="244">
        <f>INDEX(NoSettings!$C$2:$AG$7602,MATCH(EPS!$A2504,NoSettings!$A$2:$A$7602,0),MATCH(EPS!AE$2,NoSettings!$C$1:$AG$1,0))</f>
        <v>0</v>
      </c>
      <c r="AF2504" s="244">
        <f>INDEX(NoSettings!$C$2:$AG$7602,MATCH(EPS!$A2504,NoSettings!$A$2:$A$7602,0),MATCH(EPS!AF$2,NoSettings!$C$1:$AG$1,0))</f>
        <v>0</v>
      </c>
      <c r="AG2504" s="244">
        <f>INDEX(NoSettings!$C$2:$AG$7602,MATCH(EPS!$A2504,NoSettings!$A$2:$A$7602,0),MATCH(EPS!AG$2,NoSettings!$C$1:$AG$1,0))</f>
        <v>0</v>
      </c>
      <c r="AH2504" s="244">
        <f>INDEX(NoSettings!$C$2:$AG$7602,MATCH(EPS!$A2504,NoSettings!$A$2:$A$7602,0),MATCH(EPS!AH$2,NoSettings!$C$1:$AG$1,0))</f>
        <v>0</v>
      </c>
      <c r="AI2504" s="244">
        <f>INDEX(NoSettings!$C$2:$AG$7602,MATCH(EPS!$A2504,NoSettings!$A$2:$A$7602,0),MATCH(EPS!AI$2,NoSettings!$C$1:$AG$1,0))</f>
        <v>0</v>
      </c>
      <c r="AJ2504" s="244">
        <f>INDEX(NoSettings!$C$2:$AG$7602,MATCH(EPS!$A2504,NoSettings!$A$2:$A$7602,0),MATCH(EPS!AJ$2,NoSettings!$C$1:$AG$1,0))</f>
        <v>0</v>
      </c>
      <c r="AK2504" s="244">
        <f>INDEX(NoSettings!$C$2:$AG$7602,MATCH(EPS!$A2504,NoSettings!$A$2:$A$7602,0),MATCH(EPS!AK$2,NoSettings!$C$1:$AG$1,0))</f>
        <v>0</v>
      </c>
    </row>
    <row r="2505" spans="1:37" x14ac:dyDescent="0.3">
      <c r="A2505" s="247" t="s">
        <v>4012</v>
      </c>
      <c r="B2505" t="s">
        <v>9237</v>
      </c>
      <c r="C2505" t="s">
        <v>9173</v>
      </c>
      <c r="D2505" t="s">
        <v>9202</v>
      </c>
      <c r="E2505" s="244" t="s">
        <v>9153</v>
      </c>
      <c r="F2505" s="244" t="s">
        <v>9160</v>
      </c>
      <c r="G2505" s="244">
        <f>INDEX(NoSettings!$C$2:$AG$7602,MATCH(EPS!$A2505,NoSettings!$A$2:$A$7602,0),MATCH(EPS!G$2,NoSettings!$C$1:$AG$1,0))</f>
        <v>0</v>
      </c>
      <c r="H2505" s="244">
        <f>INDEX(NoSettings!$C$2:$AG$7602,MATCH(EPS!$A2505,NoSettings!$A$2:$A$7602,0),MATCH(EPS!H$2,NoSettings!$C$1:$AG$1,0))</f>
        <v>0</v>
      </c>
      <c r="I2505" s="244">
        <f>INDEX(NoSettings!$C$2:$AG$7602,MATCH(EPS!$A2505,NoSettings!$A$2:$A$7602,0),MATCH(EPS!I$2,NoSettings!$C$1:$AG$1,0))</f>
        <v>0</v>
      </c>
      <c r="J2505" s="244">
        <f>INDEX(NoSettings!$C$2:$AG$7602,MATCH(EPS!$A2505,NoSettings!$A$2:$A$7602,0),MATCH(EPS!J$2,NoSettings!$C$1:$AG$1,0))</f>
        <v>0</v>
      </c>
      <c r="K2505" s="244">
        <f>INDEX(NoSettings!$C$2:$AG$7602,MATCH(EPS!$A2505,NoSettings!$A$2:$A$7602,0),MATCH(EPS!K$2,NoSettings!$C$1:$AG$1,0))</f>
        <v>0</v>
      </c>
      <c r="L2505" s="244">
        <f>INDEX(NoSettings!$C$2:$AG$7602,MATCH(EPS!$A2505,NoSettings!$A$2:$A$7602,0),MATCH(EPS!L$2,NoSettings!$C$1:$AG$1,0))</f>
        <v>0</v>
      </c>
      <c r="M2505" s="244">
        <f>INDEX(NoSettings!$C$2:$AG$7602,MATCH(EPS!$A2505,NoSettings!$A$2:$A$7602,0),MATCH(EPS!M$2,NoSettings!$C$1:$AG$1,0))</f>
        <v>0</v>
      </c>
      <c r="N2505" s="244">
        <f>INDEX(NoSettings!$C$2:$AG$7602,MATCH(EPS!$A2505,NoSettings!$A$2:$A$7602,0),MATCH(EPS!N$2,NoSettings!$C$1:$AG$1,0))</f>
        <v>0</v>
      </c>
      <c r="O2505" s="244">
        <f>INDEX(NoSettings!$C$2:$AG$7602,MATCH(EPS!$A2505,NoSettings!$A$2:$A$7602,0),MATCH(EPS!O$2,NoSettings!$C$1:$AG$1,0))</f>
        <v>0</v>
      </c>
      <c r="P2505" s="244">
        <f>INDEX(NoSettings!$C$2:$AG$7602,MATCH(EPS!$A2505,NoSettings!$A$2:$A$7602,0),MATCH(EPS!P$2,NoSettings!$C$1:$AG$1,0))</f>
        <v>0</v>
      </c>
      <c r="Q2505" s="244">
        <f>INDEX(NoSettings!$C$2:$AG$7602,MATCH(EPS!$A2505,NoSettings!$A$2:$A$7602,0),MATCH(EPS!Q$2,NoSettings!$C$1:$AG$1,0))</f>
        <v>0</v>
      </c>
      <c r="R2505" s="244">
        <f>INDEX(NoSettings!$C$2:$AG$7602,MATCH(EPS!$A2505,NoSettings!$A$2:$A$7602,0),MATCH(EPS!R$2,NoSettings!$C$1:$AG$1,0))</f>
        <v>0</v>
      </c>
      <c r="S2505" s="244">
        <f>INDEX(NoSettings!$C$2:$AG$7602,MATCH(EPS!$A2505,NoSettings!$A$2:$A$7602,0),MATCH(EPS!S$2,NoSettings!$C$1:$AG$1,0))</f>
        <v>0</v>
      </c>
      <c r="T2505" s="244">
        <f>INDEX(NoSettings!$C$2:$AG$7602,MATCH(EPS!$A2505,NoSettings!$A$2:$A$7602,0),MATCH(EPS!T$2,NoSettings!$C$1:$AG$1,0))</f>
        <v>0</v>
      </c>
      <c r="U2505" s="244">
        <f>INDEX(NoSettings!$C$2:$AG$7602,MATCH(EPS!$A2505,NoSettings!$A$2:$A$7602,0),MATCH(EPS!U$2,NoSettings!$C$1:$AG$1,0))</f>
        <v>0</v>
      </c>
      <c r="V2505" s="244">
        <f>INDEX(NoSettings!$C$2:$AG$7602,MATCH(EPS!$A2505,NoSettings!$A$2:$A$7602,0),MATCH(EPS!V$2,NoSettings!$C$1:$AG$1,0))</f>
        <v>0</v>
      </c>
      <c r="W2505" s="244">
        <f>INDEX(NoSettings!$C$2:$AG$7602,MATCH(EPS!$A2505,NoSettings!$A$2:$A$7602,0),MATCH(EPS!W$2,NoSettings!$C$1:$AG$1,0))</f>
        <v>0</v>
      </c>
      <c r="X2505" s="244">
        <f>INDEX(NoSettings!$C$2:$AG$7602,MATCH(EPS!$A2505,NoSettings!$A$2:$A$7602,0),MATCH(EPS!X$2,NoSettings!$C$1:$AG$1,0))</f>
        <v>0</v>
      </c>
      <c r="Y2505" s="244">
        <f>INDEX(NoSettings!$C$2:$AG$7602,MATCH(EPS!$A2505,NoSettings!$A$2:$A$7602,0),MATCH(EPS!Y$2,NoSettings!$C$1:$AG$1,0))</f>
        <v>0</v>
      </c>
      <c r="Z2505" s="244">
        <f>INDEX(NoSettings!$C$2:$AG$7602,MATCH(EPS!$A2505,NoSettings!$A$2:$A$7602,0),MATCH(EPS!Z$2,NoSettings!$C$1:$AG$1,0))</f>
        <v>0</v>
      </c>
      <c r="AA2505" s="244">
        <f>INDEX(NoSettings!$C$2:$AG$7602,MATCH(EPS!$A2505,NoSettings!$A$2:$A$7602,0),MATCH(EPS!AA$2,NoSettings!$C$1:$AG$1,0))</f>
        <v>0</v>
      </c>
      <c r="AB2505" s="244">
        <f>INDEX(NoSettings!$C$2:$AG$7602,MATCH(EPS!$A2505,NoSettings!$A$2:$A$7602,0),MATCH(EPS!AB$2,NoSettings!$C$1:$AG$1,0))</f>
        <v>0</v>
      </c>
      <c r="AC2505" s="244">
        <f>INDEX(NoSettings!$C$2:$AG$7602,MATCH(EPS!$A2505,NoSettings!$A$2:$A$7602,0),MATCH(EPS!AC$2,NoSettings!$C$1:$AG$1,0))</f>
        <v>0</v>
      </c>
      <c r="AD2505" s="244">
        <f>INDEX(NoSettings!$C$2:$AG$7602,MATCH(EPS!$A2505,NoSettings!$A$2:$A$7602,0),MATCH(EPS!AD$2,NoSettings!$C$1:$AG$1,0))</f>
        <v>0</v>
      </c>
      <c r="AE2505" s="244">
        <f>INDEX(NoSettings!$C$2:$AG$7602,MATCH(EPS!$A2505,NoSettings!$A$2:$A$7602,0),MATCH(EPS!AE$2,NoSettings!$C$1:$AG$1,0))</f>
        <v>0</v>
      </c>
      <c r="AF2505" s="244">
        <f>INDEX(NoSettings!$C$2:$AG$7602,MATCH(EPS!$A2505,NoSettings!$A$2:$A$7602,0),MATCH(EPS!AF$2,NoSettings!$C$1:$AG$1,0))</f>
        <v>0</v>
      </c>
      <c r="AG2505" s="244">
        <f>INDEX(NoSettings!$C$2:$AG$7602,MATCH(EPS!$A2505,NoSettings!$A$2:$A$7602,0),MATCH(EPS!AG$2,NoSettings!$C$1:$AG$1,0))</f>
        <v>0</v>
      </c>
      <c r="AH2505" s="244">
        <f>INDEX(NoSettings!$C$2:$AG$7602,MATCH(EPS!$A2505,NoSettings!$A$2:$A$7602,0),MATCH(EPS!AH$2,NoSettings!$C$1:$AG$1,0))</f>
        <v>0</v>
      </c>
      <c r="AI2505" s="244">
        <f>INDEX(NoSettings!$C$2:$AG$7602,MATCH(EPS!$A2505,NoSettings!$A$2:$A$7602,0),MATCH(EPS!AI$2,NoSettings!$C$1:$AG$1,0))</f>
        <v>0</v>
      </c>
      <c r="AJ2505" s="244">
        <f>INDEX(NoSettings!$C$2:$AG$7602,MATCH(EPS!$A2505,NoSettings!$A$2:$A$7602,0),MATCH(EPS!AJ$2,NoSettings!$C$1:$AG$1,0))</f>
        <v>0</v>
      </c>
      <c r="AK2505" s="244">
        <f>INDEX(NoSettings!$C$2:$AG$7602,MATCH(EPS!$A2505,NoSettings!$A$2:$A$7602,0),MATCH(EPS!AK$2,NoSettings!$C$1:$AG$1,0))</f>
        <v>0</v>
      </c>
    </row>
    <row r="2506" spans="1:37" x14ac:dyDescent="0.3">
      <c r="A2506" s="247" t="s">
        <v>4013</v>
      </c>
      <c r="B2506" t="s">
        <v>9237</v>
      </c>
      <c r="C2506" t="s">
        <v>9173</v>
      </c>
      <c r="D2506" s="245" t="s">
        <v>9202</v>
      </c>
      <c r="E2506" s="244" t="s">
        <v>9153</v>
      </c>
      <c r="F2506" s="244" t="s">
        <v>9161</v>
      </c>
      <c r="G2506" s="244">
        <f>INDEX(NoSettings!$C$2:$AG$7602,MATCH(EPS!$A2506,NoSettings!$A$2:$A$7602,0),MATCH(EPS!G$2,NoSettings!$C$1:$AG$1,0))</f>
        <v>438107000</v>
      </c>
      <c r="H2506" s="244">
        <f>INDEX(NoSettings!$C$2:$AG$7602,MATCH(EPS!$A2506,NoSettings!$A$2:$A$7602,0),MATCH(EPS!H$2,NoSettings!$C$1:$AG$1,0))</f>
        <v>590717000</v>
      </c>
      <c r="I2506" s="244">
        <f>INDEX(NoSettings!$C$2:$AG$7602,MATCH(EPS!$A2506,NoSettings!$A$2:$A$7602,0),MATCH(EPS!I$2,NoSettings!$C$1:$AG$1,0))</f>
        <v>653400000</v>
      </c>
      <c r="J2506" s="244">
        <f>INDEX(NoSettings!$C$2:$AG$7602,MATCH(EPS!$A2506,NoSettings!$A$2:$A$7602,0),MATCH(EPS!J$2,NoSettings!$C$1:$AG$1,0))</f>
        <v>678057000</v>
      </c>
      <c r="K2506" s="244">
        <f>INDEX(NoSettings!$C$2:$AG$7602,MATCH(EPS!$A2506,NoSettings!$A$2:$A$7602,0),MATCH(EPS!K$2,NoSettings!$C$1:$AG$1,0))</f>
        <v>687665000</v>
      </c>
      <c r="L2506" s="244">
        <f>INDEX(NoSettings!$C$2:$AG$7602,MATCH(EPS!$A2506,NoSettings!$A$2:$A$7602,0),MATCH(EPS!L$2,NoSettings!$C$1:$AG$1,0))</f>
        <v>695200000</v>
      </c>
      <c r="M2506" s="244">
        <f>INDEX(NoSettings!$C$2:$AG$7602,MATCH(EPS!$A2506,NoSettings!$A$2:$A$7602,0),MATCH(EPS!M$2,NoSettings!$C$1:$AG$1,0))</f>
        <v>693595000</v>
      </c>
      <c r="N2506" s="244">
        <f>INDEX(NoSettings!$C$2:$AG$7602,MATCH(EPS!$A2506,NoSettings!$A$2:$A$7602,0),MATCH(EPS!N$2,NoSettings!$C$1:$AG$1,0))</f>
        <v>691297000</v>
      </c>
      <c r="O2506" s="244">
        <f>INDEX(NoSettings!$C$2:$AG$7602,MATCH(EPS!$A2506,NoSettings!$A$2:$A$7602,0),MATCH(EPS!O$2,NoSettings!$C$1:$AG$1,0))</f>
        <v>691350000</v>
      </c>
      <c r="P2506" s="244">
        <f>INDEX(NoSettings!$C$2:$AG$7602,MATCH(EPS!$A2506,NoSettings!$A$2:$A$7602,0),MATCH(EPS!P$2,NoSettings!$C$1:$AG$1,0))</f>
        <v>689948000</v>
      </c>
      <c r="Q2506" s="244">
        <f>INDEX(NoSettings!$C$2:$AG$7602,MATCH(EPS!$A2506,NoSettings!$A$2:$A$7602,0),MATCH(EPS!Q$2,NoSettings!$C$1:$AG$1,0))</f>
        <v>690958000</v>
      </c>
      <c r="R2506" s="244">
        <f>INDEX(NoSettings!$C$2:$AG$7602,MATCH(EPS!$A2506,NoSettings!$A$2:$A$7602,0),MATCH(EPS!R$2,NoSettings!$C$1:$AG$1,0))</f>
        <v>693748000</v>
      </c>
      <c r="S2506" s="244">
        <f>INDEX(NoSettings!$C$2:$AG$7602,MATCH(EPS!$A2506,NoSettings!$A$2:$A$7602,0),MATCH(EPS!S$2,NoSettings!$C$1:$AG$1,0))</f>
        <v>698462000</v>
      </c>
      <c r="T2506" s="244">
        <f>INDEX(NoSettings!$C$2:$AG$7602,MATCH(EPS!$A2506,NoSettings!$A$2:$A$7602,0),MATCH(EPS!T$2,NoSettings!$C$1:$AG$1,0))</f>
        <v>703561000</v>
      </c>
      <c r="U2506" s="244">
        <f>INDEX(NoSettings!$C$2:$AG$7602,MATCH(EPS!$A2506,NoSettings!$A$2:$A$7602,0),MATCH(EPS!U$2,NoSettings!$C$1:$AG$1,0))</f>
        <v>708837000</v>
      </c>
      <c r="V2506" s="244">
        <f>INDEX(NoSettings!$C$2:$AG$7602,MATCH(EPS!$A2506,NoSettings!$A$2:$A$7602,0),MATCH(EPS!V$2,NoSettings!$C$1:$AG$1,0))</f>
        <v>714275000</v>
      </c>
      <c r="W2506" s="244">
        <f>INDEX(NoSettings!$C$2:$AG$7602,MATCH(EPS!$A2506,NoSettings!$A$2:$A$7602,0),MATCH(EPS!W$2,NoSettings!$C$1:$AG$1,0))</f>
        <v>717478000</v>
      </c>
      <c r="X2506" s="244">
        <f>INDEX(NoSettings!$C$2:$AG$7602,MATCH(EPS!$A2506,NoSettings!$A$2:$A$7602,0),MATCH(EPS!X$2,NoSettings!$C$1:$AG$1,0))</f>
        <v>719699000</v>
      </c>
      <c r="Y2506" s="244">
        <f>INDEX(NoSettings!$C$2:$AG$7602,MATCH(EPS!$A2506,NoSettings!$A$2:$A$7602,0),MATCH(EPS!Y$2,NoSettings!$C$1:$AG$1,0))</f>
        <v>722849000</v>
      </c>
      <c r="Z2506" s="244">
        <f>INDEX(NoSettings!$C$2:$AG$7602,MATCH(EPS!$A2506,NoSettings!$A$2:$A$7602,0),MATCH(EPS!Z$2,NoSettings!$C$1:$AG$1,0))</f>
        <v>726329000</v>
      </c>
      <c r="AA2506" s="244">
        <f>INDEX(NoSettings!$C$2:$AG$7602,MATCH(EPS!$A2506,NoSettings!$A$2:$A$7602,0),MATCH(EPS!AA$2,NoSettings!$C$1:$AG$1,0))</f>
        <v>731253000</v>
      </c>
      <c r="AB2506" s="244">
        <f>INDEX(NoSettings!$C$2:$AG$7602,MATCH(EPS!$A2506,NoSettings!$A$2:$A$7602,0),MATCH(EPS!AB$2,NoSettings!$C$1:$AG$1,0))</f>
        <v>736069000</v>
      </c>
      <c r="AC2506" s="244">
        <f>INDEX(NoSettings!$C$2:$AG$7602,MATCH(EPS!$A2506,NoSettings!$A$2:$A$7602,0),MATCH(EPS!AC$2,NoSettings!$C$1:$AG$1,0))</f>
        <v>742263000</v>
      </c>
      <c r="AD2506" s="244">
        <f>INDEX(NoSettings!$C$2:$AG$7602,MATCH(EPS!$A2506,NoSettings!$A$2:$A$7602,0),MATCH(EPS!AD$2,NoSettings!$C$1:$AG$1,0))</f>
        <v>748990000</v>
      </c>
      <c r="AE2506" s="244">
        <f>INDEX(NoSettings!$C$2:$AG$7602,MATCH(EPS!$A2506,NoSettings!$A$2:$A$7602,0),MATCH(EPS!AE$2,NoSettings!$C$1:$AG$1,0))</f>
        <v>756169000</v>
      </c>
      <c r="AF2506" s="244">
        <f>INDEX(NoSettings!$C$2:$AG$7602,MATCH(EPS!$A2506,NoSettings!$A$2:$A$7602,0),MATCH(EPS!AF$2,NoSettings!$C$1:$AG$1,0))</f>
        <v>762338000</v>
      </c>
      <c r="AG2506" s="244">
        <f>INDEX(NoSettings!$C$2:$AG$7602,MATCH(EPS!$A2506,NoSettings!$A$2:$A$7602,0),MATCH(EPS!AG$2,NoSettings!$C$1:$AG$1,0))</f>
        <v>767932000</v>
      </c>
      <c r="AH2506" s="244">
        <f>INDEX(NoSettings!$C$2:$AG$7602,MATCH(EPS!$A2506,NoSettings!$A$2:$A$7602,0),MATCH(EPS!AH$2,NoSettings!$C$1:$AG$1,0))</f>
        <v>772493000</v>
      </c>
      <c r="AI2506" s="244">
        <f>INDEX(NoSettings!$C$2:$AG$7602,MATCH(EPS!$A2506,NoSettings!$A$2:$A$7602,0),MATCH(EPS!AI$2,NoSettings!$C$1:$AG$1,0))</f>
        <v>776428000</v>
      </c>
      <c r="AJ2506" s="244">
        <f>INDEX(NoSettings!$C$2:$AG$7602,MATCH(EPS!$A2506,NoSettings!$A$2:$A$7602,0),MATCH(EPS!AJ$2,NoSettings!$C$1:$AG$1,0))</f>
        <v>779684000</v>
      </c>
      <c r="AK2506" s="244">
        <f>INDEX(NoSettings!$C$2:$AG$7602,MATCH(EPS!$A2506,NoSettings!$A$2:$A$7602,0),MATCH(EPS!AK$2,NoSettings!$C$1:$AG$1,0))</f>
        <v>783342000</v>
      </c>
    </row>
    <row r="2507" spans="1:37" x14ac:dyDescent="0.3">
      <c r="A2507" s="247" t="s">
        <v>4014</v>
      </c>
      <c r="B2507" t="s">
        <v>9237</v>
      </c>
      <c r="C2507" t="s">
        <v>9173</v>
      </c>
      <c r="D2507" t="s">
        <v>9202</v>
      </c>
      <c r="E2507" s="244" t="s">
        <v>9153</v>
      </c>
      <c r="F2507" s="244" t="s">
        <v>9162</v>
      </c>
      <c r="G2507" s="244">
        <f>INDEX(NoSettings!$C$2:$AG$7602,MATCH(EPS!$A2507,NoSettings!$A$2:$A$7602,0),MATCH(EPS!G$2,NoSettings!$C$1:$AG$1,0))</f>
        <v>0</v>
      </c>
      <c r="H2507" s="244">
        <f>INDEX(NoSettings!$C$2:$AG$7602,MATCH(EPS!$A2507,NoSettings!$A$2:$A$7602,0),MATCH(EPS!H$2,NoSettings!$C$1:$AG$1,0))</f>
        <v>0</v>
      </c>
      <c r="I2507" s="244">
        <f>INDEX(NoSettings!$C$2:$AG$7602,MATCH(EPS!$A2507,NoSettings!$A$2:$A$7602,0),MATCH(EPS!I$2,NoSettings!$C$1:$AG$1,0))</f>
        <v>0</v>
      </c>
      <c r="J2507" s="244">
        <f>INDEX(NoSettings!$C$2:$AG$7602,MATCH(EPS!$A2507,NoSettings!$A$2:$A$7602,0),MATCH(EPS!J$2,NoSettings!$C$1:$AG$1,0))</f>
        <v>0</v>
      </c>
      <c r="K2507" s="244">
        <f>INDEX(NoSettings!$C$2:$AG$7602,MATCH(EPS!$A2507,NoSettings!$A$2:$A$7602,0),MATCH(EPS!K$2,NoSettings!$C$1:$AG$1,0))</f>
        <v>0</v>
      </c>
      <c r="L2507" s="244">
        <f>INDEX(NoSettings!$C$2:$AG$7602,MATCH(EPS!$A2507,NoSettings!$A$2:$A$7602,0),MATCH(EPS!L$2,NoSettings!$C$1:$AG$1,0))</f>
        <v>0</v>
      </c>
      <c r="M2507" s="244">
        <f>INDEX(NoSettings!$C$2:$AG$7602,MATCH(EPS!$A2507,NoSettings!$A$2:$A$7602,0),MATCH(EPS!M$2,NoSettings!$C$1:$AG$1,0))</f>
        <v>0</v>
      </c>
      <c r="N2507" s="244">
        <f>INDEX(NoSettings!$C$2:$AG$7602,MATCH(EPS!$A2507,NoSettings!$A$2:$A$7602,0),MATCH(EPS!N$2,NoSettings!$C$1:$AG$1,0))</f>
        <v>0</v>
      </c>
      <c r="O2507" s="244">
        <f>INDEX(NoSettings!$C$2:$AG$7602,MATCH(EPS!$A2507,NoSettings!$A$2:$A$7602,0),MATCH(EPS!O$2,NoSettings!$C$1:$AG$1,0))</f>
        <v>0</v>
      </c>
      <c r="P2507" s="244">
        <f>INDEX(NoSettings!$C$2:$AG$7602,MATCH(EPS!$A2507,NoSettings!$A$2:$A$7602,0),MATCH(EPS!P$2,NoSettings!$C$1:$AG$1,0))</f>
        <v>0</v>
      </c>
      <c r="Q2507" s="244">
        <f>INDEX(NoSettings!$C$2:$AG$7602,MATCH(EPS!$A2507,NoSettings!$A$2:$A$7602,0),MATCH(EPS!Q$2,NoSettings!$C$1:$AG$1,0))</f>
        <v>0</v>
      </c>
      <c r="R2507" s="244">
        <f>INDEX(NoSettings!$C$2:$AG$7602,MATCH(EPS!$A2507,NoSettings!$A$2:$A$7602,0),MATCH(EPS!R$2,NoSettings!$C$1:$AG$1,0))</f>
        <v>0</v>
      </c>
      <c r="S2507" s="244">
        <f>INDEX(NoSettings!$C$2:$AG$7602,MATCH(EPS!$A2507,NoSettings!$A$2:$A$7602,0),MATCH(EPS!S$2,NoSettings!$C$1:$AG$1,0))</f>
        <v>0</v>
      </c>
      <c r="T2507" s="244">
        <f>INDEX(NoSettings!$C$2:$AG$7602,MATCH(EPS!$A2507,NoSettings!$A$2:$A$7602,0),MATCH(EPS!T$2,NoSettings!$C$1:$AG$1,0))</f>
        <v>0</v>
      </c>
      <c r="U2507" s="244">
        <f>INDEX(NoSettings!$C$2:$AG$7602,MATCH(EPS!$A2507,NoSettings!$A$2:$A$7602,0),MATCH(EPS!U$2,NoSettings!$C$1:$AG$1,0))</f>
        <v>0</v>
      </c>
      <c r="V2507" s="244">
        <f>INDEX(NoSettings!$C$2:$AG$7602,MATCH(EPS!$A2507,NoSettings!$A$2:$A$7602,0),MATCH(EPS!V$2,NoSettings!$C$1:$AG$1,0))</f>
        <v>0</v>
      </c>
      <c r="W2507" s="244">
        <f>INDEX(NoSettings!$C$2:$AG$7602,MATCH(EPS!$A2507,NoSettings!$A$2:$A$7602,0),MATCH(EPS!W$2,NoSettings!$C$1:$AG$1,0))</f>
        <v>0</v>
      </c>
      <c r="X2507" s="244">
        <f>INDEX(NoSettings!$C$2:$AG$7602,MATCH(EPS!$A2507,NoSettings!$A$2:$A$7602,0),MATCH(EPS!X$2,NoSettings!$C$1:$AG$1,0))</f>
        <v>0</v>
      </c>
      <c r="Y2507" s="244">
        <f>INDEX(NoSettings!$C$2:$AG$7602,MATCH(EPS!$A2507,NoSettings!$A$2:$A$7602,0),MATCH(EPS!Y$2,NoSettings!$C$1:$AG$1,0))</f>
        <v>0</v>
      </c>
      <c r="Z2507" s="244">
        <f>INDEX(NoSettings!$C$2:$AG$7602,MATCH(EPS!$A2507,NoSettings!$A$2:$A$7602,0),MATCH(EPS!Z$2,NoSettings!$C$1:$AG$1,0))</f>
        <v>0</v>
      </c>
      <c r="AA2507" s="244">
        <f>INDEX(NoSettings!$C$2:$AG$7602,MATCH(EPS!$A2507,NoSettings!$A$2:$A$7602,0),MATCH(EPS!AA$2,NoSettings!$C$1:$AG$1,0))</f>
        <v>0</v>
      </c>
      <c r="AB2507" s="244">
        <f>INDEX(NoSettings!$C$2:$AG$7602,MATCH(EPS!$A2507,NoSettings!$A$2:$A$7602,0),MATCH(EPS!AB$2,NoSettings!$C$1:$AG$1,0))</f>
        <v>0</v>
      </c>
      <c r="AC2507" s="244">
        <f>INDEX(NoSettings!$C$2:$AG$7602,MATCH(EPS!$A2507,NoSettings!$A$2:$A$7602,0),MATCH(EPS!AC$2,NoSettings!$C$1:$AG$1,0))</f>
        <v>0</v>
      </c>
      <c r="AD2507" s="244">
        <f>INDEX(NoSettings!$C$2:$AG$7602,MATCH(EPS!$A2507,NoSettings!$A$2:$A$7602,0),MATCH(EPS!AD$2,NoSettings!$C$1:$AG$1,0))</f>
        <v>0</v>
      </c>
      <c r="AE2507" s="244">
        <f>INDEX(NoSettings!$C$2:$AG$7602,MATCH(EPS!$A2507,NoSettings!$A$2:$A$7602,0),MATCH(EPS!AE$2,NoSettings!$C$1:$AG$1,0))</f>
        <v>0</v>
      </c>
      <c r="AF2507" s="244">
        <f>INDEX(NoSettings!$C$2:$AG$7602,MATCH(EPS!$A2507,NoSettings!$A$2:$A$7602,0),MATCH(EPS!AF$2,NoSettings!$C$1:$AG$1,0))</f>
        <v>0</v>
      </c>
      <c r="AG2507" s="244">
        <f>INDEX(NoSettings!$C$2:$AG$7602,MATCH(EPS!$A2507,NoSettings!$A$2:$A$7602,0),MATCH(EPS!AG$2,NoSettings!$C$1:$AG$1,0))</f>
        <v>0</v>
      </c>
      <c r="AH2507" s="244">
        <f>INDEX(NoSettings!$C$2:$AG$7602,MATCH(EPS!$A2507,NoSettings!$A$2:$A$7602,0),MATCH(EPS!AH$2,NoSettings!$C$1:$AG$1,0))</f>
        <v>0</v>
      </c>
      <c r="AI2507" s="244">
        <f>INDEX(NoSettings!$C$2:$AG$7602,MATCH(EPS!$A2507,NoSettings!$A$2:$A$7602,0),MATCH(EPS!AI$2,NoSettings!$C$1:$AG$1,0))</f>
        <v>0</v>
      </c>
      <c r="AJ2507" s="244">
        <f>INDEX(NoSettings!$C$2:$AG$7602,MATCH(EPS!$A2507,NoSettings!$A$2:$A$7602,0),MATCH(EPS!AJ$2,NoSettings!$C$1:$AG$1,0))</f>
        <v>0</v>
      </c>
      <c r="AK2507" s="244">
        <f>INDEX(NoSettings!$C$2:$AG$7602,MATCH(EPS!$A2507,NoSettings!$A$2:$A$7602,0),MATCH(EPS!AK$2,NoSettings!$C$1:$AG$1,0))</f>
        <v>0</v>
      </c>
    </row>
    <row r="2508" spans="1:37" x14ac:dyDescent="0.3">
      <c r="A2508" s="247" t="s">
        <v>4015</v>
      </c>
      <c r="B2508" t="s">
        <v>9237</v>
      </c>
      <c r="C2508" t="s">
        <v>9173</v>
      </c>
      <c r="D2508" t="s">
        <v>9202</v>
      </c>
      <c r="E2508" s="244" t="s">
        <v>9153</v>
      </c>
      <c r="F2508" s="244" t="s">
        <v>9163</v>
      </c>
      <c r="G2508" s="244">
        <f>INDEX(NoSettings!$C$2:$AG$7602,MATCH(EPS!$A2508,NoSettings!$A$2:$A$7602,0),MATCH(EPS!G$2,NoSettings!$C$1:$AG$1,0))</f>
        <v>0</v>
      </c>
      <c r="H2508" s="244">
        <f>INDEX(NoSettings!$C$2:$AG$7602,MATCH(EPS!$A2508,NoSettings!$A$2:$A$7602,0),MATCH(EPS!H$2,NoSettings!$C$1:$AG$1,0))</f>
        <v>0</v>
      </c>
      <c r="I2508" s="244">
        <f>INDEX(NoSettings!$C$2:$AG$7602,MATCH(EPS!$A2508,NoSettings!$A$2:$A$7602,0),MATCH(EPS!I$2,NoSettings!$C$1:$AG$1,0))</f>
        <v>0</v>
      </c>
      <c r="J2508" s="244">
        <f>INDEX(NoSettings!$C$2:$AG$7602,MATCH(EPS!$A2508,NoSettings!$A$2:$A$7602,0),MATCH(EPS!J$2,NoSettings!$C$1:$AG$1,0))</f>
        <v>0</v>
      </c>
      <c r="K2508" s="244">
        <f>INDEX(NoSettings!$C$2:$AG$7602,MATCH(EPS!$A2508,NoSettings!$A$2:$A$7602,0),MATCH(EPS!K$2,NoSettings!$C$1:$AG$1,0))</f>
        <v>0</v>
      </c>
      <c r="L2508" s="244">
        <f>INDEX(NoSettings!$C$2:$AG$7602,MATCH(EPS!$A2508,NoSettings!$A$2:$A$7602,0),MATCH(EPS!L$2,NoSettings!$C$1:$AG$1,0))</f>
        <v>0</v>
      </c>
      <c r="M2508" s="244">
        <f>INDEX(NoSettings!$C$2:$AG$7602,MATCH(EPS!$A2508,NoSettings!$A$2:$A$7602,0),MATCH(EPS!M$2,NoSettings!$C$1:$AG$1,0))</f>
        <v>0</v>
      </c>
      <c r="N2508" s="244">
        <f>INDEX(NoSettings!$C$2:$AG$7602,MATCH(EPS!$A2508,NoSettings!$A$2:$A$7602,0),MATCH(EPS!N$2,NoSettings!$C$1:$AG$1,0))</f>
        <v>0</v>
      </c>
      <c r="O2508" s="244">
        <f>INDEX(NoSettings!$C$2:$AG$7602,MATCH(EPS!$A2508,NoSettings!$A$2:$A$7602,0),MATCH(EPS!O$2,NoSettings!$C$1:$AG$1,0))</f>
        <v>0</v>
      </c>
      <c r="P2508" s="244">
        <f>INDEX(NoSettings!$C$2:$AG$7602,MATCH(EPS!$A2508,NoSettings!$A$2:$A$7602,0),MATCH(EPS!P$2,NoSettings!$C$1:$AG$1,0))</f>
        <v>0</v>
      </c>
      <c r="Q2508" s="244">
        <f>INDEX(NoSettings!$C$2:$AG$7602,MATCH(EPS!$A2508,NoSettings!$A$2:$A$7602,0),MATCH(EPS!Q$2,NoSettings!$C$1:$AG$1,0))</f>
        <v>0</v>
      </c>
      <c r="R2508" s="244">
        <f>INDEX(NoSettings!$C$2:$AG$7602,MATCH(EPS!$A2508,NoSettings!$A$2:$A$7602,0),MATCH(EPS!R$2,NoSettings!$C$1:$AG$1,0))</f>
        <v>0</v>
      </c>
      <c r="S2508" s="244">
        <f>INDEX(NoSettings!$C$2:$AG$7602,MATCH(EPS!$A2508,NoSettings!$A$2:$A$7602,0),MATCH(EPS!S$2,NoSettings!$C$1:$AG$1,0))</f>
        <v>0</v>
      </c>
      <c r="T2508" s="244">
        <f>INDEX(NoSettings!$C$2:$AG$7602,MATCH(EPS!$A2508,NoSettings!$A$2:$A$7602,0),MATCH(EPS!T$2,NoSettings!$C$1:$AG$1,0))</f>
        <v>0</v>
      </c>
      <c r="U2508" s="244">
        <f>INDEX(NoSettings!$C$2:$AG$7602,MATCH(EPS!$A2508,NoSettings!$A$2:$A$7602,0),MATCH(EPS!U$2,NoSettings!$C$1:$AG$1,0))</f>
        <v>0</v>
      </c>
      <c r="V2508" s="244">
        <f>INDEX(NoSettings!$C$2:$AG$7602,MATCH(EPS!$A2508,NoSettings!$A$2:$A$7602,0),MATCH(EPS!V$2,NoSettings!$C$1:$AG$1,0))</f>
        <v>0</v>
      </c>
      <c r="W2508" s="244">
        <f>INDEX(NoSettings!$C$2:$AG$7602,MATCH(EPS!$A2508,NoSettings!$A$2:$A$7602,0),MATCH(EPS!W$2,NoSettings!$C$1:$AG$1,0))</f>
        <v>0</v>
      </c>
      <c r="X2508" s="244">
        <f>INDEX(NoSettings!$C$2:$AG$7602,MATCH(EPS!$A2508,NoSettings!$A$2:$A$7602,0),MATCH(EPS!X$2,NoSettings!$C$1:$AG$1,0))</f>
        <v>0</v>
      </c>
      <c r="Y2508" s="244">
        <f>INDEX(NoSettings!$C$2:$AG$7602,MATCH(EPS!$A2508,NoSettings!$A$2:$A$7602,0),MATCH(EPS!Y$2,NoSettings!$C$1:$AG$1,0))</f>
        <v>0</v>
      </c>
      <c r="Z2508" s="244">
        <f>INDEX(NoSettings!$C$2:$AG$7602,MATCH(EPS!$A2508,NoSettings!$A$2:$A$7602,0),MATCH(EPS!Z$2,NoSettings!$C$1:$AG$1,0))</f>
        <v>0</v>
      </c>
      <c r="AA2508" s="244">
        <f>INDEX(NoSettings!$C$2:$AG$7602,MATCH(EPS!$A2508,NoSettings!$A$2:$A$7602,0),MATCH(EPS!AA$2,NoSettings!$C$1:$AG$1,0))</f>
        <v>0</v>
      </c>
      <c r="AB2508" s="244">
        <f>INDEX(NoSettings!$C$2:$AG$7602,MATCH(EPS!$A2508,NoSettings!$A$2:$A$7602,0),MATCH(EPS!AB$2,NoSettings!$C$1:$AG$1,0))</f>
        <v>0</v>
      </c>
      <c r="AC2508" s="244">
        <f>INDEX(NoSettings!$C$2:$AG$7602,MATCH(EPS!$A2508,NoSettings!$A$2:$A$7602,0),MATCH(EPS!AC$2,NoSettings!$C$1:$AG$1,0))</f>
        <v>0</v>
      </c>
      <c r="AD2508" s="244">
        <f>INDEX(NoSettings!$C$2:$AG$7602,MATCH(EPS!$A2508,NoSettings!$A$2:$A$7602,0),MATCH(EPS!AD$2,NoSettings!$C$1:$AG$1,0))</f>
        <v>0</v>
      </c>
      <c r="AE2508" s="244">
        <f>INDEX(NoSettings!$C$2:$AG$7602,MATCH(EPS!$A2508,NoSettings!$A$2:$A$7602,0),MATCH(EPS!AE$2,NoSettings!$C$1:$AG$1,0))</f>
        <v>0</v>
      </c>
      <c r="AF2508" s="244">
        <f>INDEX(NoSettings!$C$2:$AG$7602,MATCH(EPS!$A2508,NoSettings!$A$2:$A$7602,0),MATCH(EPS!AF$2,NoSettings!$C$1:$AG$1,0))</f>
        <v>0</v>
      </c>
      <c r="AG2508" s="244">
        <f>INDEX(NoSettings!$C$2:$AG$7602,MATCH(EPS!$A2508,NoSettings!$A$2:$A$7602,0),MATCH(EPS!AG$2,NoSettings!$C$1:$AG$1,0))</f>
        <v>0</v>
      </c>
      <c r="AH2508" s="244">
        <f>INDEX(NoSettings!$C$2:$AG$7602,MATCH(EPS!$A2508,NoSettings!$A$2:$A$7602,0),MATCH(EPS!AH$2,NoSettings!$C$1:$AG$1,0))</f>
        <v>0</v>
      </c>
      <c r="AI2508" s="244">
        <f>INDEX(NoSettings!$C$2:$AG$7602,MATCH(EPS!$A2508,NoSettings!$A$2:$A$7602,0),MATCH(EPS!AI$2,NoSettings!$C$1:$AG$1,0))</f>
        <v>0</v>
      </c>
      <c r="AJ2508" s="244">
        <f>INDEX(NoSettings!$C$2:$AG$7602,MATCH(EPS!$A2508,NoSettings!$A$2:$A$7602,0),MATCH(EPS!AJ$2,NoSettings!$C$1:$AG$1,0))</f>
        <v>0</v>
      </c>
      <c r="AK2508" s="244">
        <f>INDEX(NoSettings!$C$2:$AG$7602,MATCH(EPS!$A2508,NoSettings!$A$2:$A$7602,0),MATCH(EPS!AK$2,NoSettings!$C$1:$AG$1,0))</f>
        <v>0</v>
      </c>
    </row>
    <row r="2509" spans="1:37" x14ac:dyDescent="0.3">
      <c r="A2509" s="247" t="s">
        <v>4016</v>
      </c>
      <c r="B2509" t="s">
        <v>9237</v>
      </c>
      <c r="C2509" t="s">
        <v>9173</v>
      </c>
      <c r="D2509" t="s">
        <v>9202</v>
      </c>
      <c r="E2509" s="244" t="s">
        <v>9153</v>
      </c>
      <c r="F2509" s="244" t="s">
        <v>9164</v>
      </c>
      <c r="G2509" s="244">
        <f>INDEX(NoSettings!$C$2:$AG$7602,MATCH(EPS!$A2509,NoSettings!$A$2:$A$7602,0),MATCH(EPS!G$2,NoSettings!$C$1:$AG$1,0))</f>
        <v>0</v>
      </c>
      <c r="H2509" s="244">
        <f>INDEX(NoSettings!$C$2:$AG$7602,MATCH(EPS!$A2509,NoSettings!$A$2:$A$7602,0),MATCH(EPS!H$2,NoSettings!$C$1:$AG$1,0))</f>
        <v>0</v>
      </c>
      <c r="I2509" s="244">
        <f>INDEX(NoSettings!$C$2:$AG$7602,MATCH(EPS!$A2509,NoSettings!$A$2:$A$7602,0),MATCH(EPS!I$2,NoSettings!$C$1:$AG$1,0))</f>
        <v>0</v>
      </c>
      <c r="J2509" s="244">
        <f>INDEX(NoSettings!$C$2:$AG$7602,MATCH(EPS!$A2509,NoSettings!$A$2:$A$7602,0),MATCH(EPS!J$2,NoSettings!$C$1:$AG$1,0))</f>
        <v>0</v>
      </c>
      <c r="K2509" s="244">
        <f>INDEX(NoSettings!$C$2:$AG$7602,MATCH(EPS!$A2509,NoSettings!$A$2:$A$7602,0),MATCH(EPS!K$2,NoSettings!$C$1:$AG$1,0))</f>
        <v>0</v>
      </c>
      <c r="L2509" s="244">
        <f>INDEX(NoSettings!$C$2:$AG$7602,MATCH(EPS!$A2509,NoSettings!$A$2:$A$7602,0),MATCH(EPS!L$2,NoSettings!$C$1:$AG$1,0))</f>
        <v>0</v>
      </c>
      <c r="M2509" s="244">
        <f>INDEX(NoSettings!$C$2:$AG$7602,MATCH(EPS!$A2509,NoSettings!$A$2:$A$7602,0),MATCH(EPS!M$2,NoSettings!$C$1:$AG$1,0))</f>
        <v>0</v>
      </c>
      <c r="N2509" s="244">
        <f>INDEX(NoSettings!$C$2:$AG$7602,MATCH(EPS!$A2509,NoSettings!$A$2:$A$7602,0),MATCH(EPS!N$2,NoSettings!$C$1:$AG$1,0))</f>
        <v>0</v>
      </c>
      <c r="O2509" s="244">
        <f>INDEX(NoSettings!$C$2:$AG$7602,MATCH(EPS!$A2509,NoSettings!$A$2:$A$7602,0),MATCH(EPS!O$2,NoSettings!$C$1:$AG$1,0))</f>
        <v>0</v>
      </c>
      <c r="P2509" s="244">
        <f>INDEX(NoSettings!$C$2:$AG$7602,MATCH(EPS!$A2509,NoSettings!$A$2:$A$7602,0),MATCH(EPS!P$2,NoSettings!$C$1:$AG$1,0))</f>
        <v>0</v>
      </c>
      <c r="Q2509" s="244">
        <f>INDEX(NoSettings!$C$2:$AG$7602,MATCH(EPS!$A2509,NoSettings!$A$2:$A$7602,0),MATCH(EPS!Q$2,NoSettings!$C$1:$AG$1,0))</f>
        <v>0</v>
      </c>
      <c r="R2509" s="244">
        <f>INDEX(NoSettings!$C$2:$AG$7602,MATCH(EPS!$A2509,NoSettings!$A$2:$A$7602,0),MATCH(EPS!R$2,NoSettings!$C$1:$AG$1,0))</f>
        <v>0</v>
      </c>
      <c r="S2509" s="244">
        <f>INDEX(NoSettings!$C$2:$AG$7602,MATCH(EPS!$A2509,NoSettings!$A$2:$A$7602,0),MATCH(EPS!S$2,NoSettings!$C$1:$AG$1,0))</f>
        <v>0</v>
      </c>
      <c r="T2509" s="244">
        <f>INDEX(NoSettings!$C$2:$AG$7602,MATCH(EPS!$A2509,NoSettings!$A$2:$A$7602,0),MATCH(EPS!T$2,NoSettings!$C$1:$AG$1,0))</f>
        <v>0</v>
      </c>
      <c r="U2509" s="244">
        <f>INDEX(NoSettings!$C$2:$AG$7602,MATCH(EPS!$A2509,NoSettings!$A$2:$A$7602,0),MATCH(EPS!U$2,NoSettings!$C$1:$AG$1,0))</f>
        <v>0</v>
      </c>
      <c r="V2509" s="244">
        <f>INDEX(NoSettings!$C$2:$AG$7602,MATCH(EPS!$A2509,NoSettings!$A$2:$A$7602,0),MATCH(EPS!V$2,NoSettings!$C$1:$AG$1,0))</f>
        <v>0</v>
      </c>
      <c r="W2509" s="244">
        <f>INDEX(NoSettings!$C$2:$AG$7602,MATCH(EPS!$A2509,NoSettings!$A$2:$A$7602,0),MATCH(EPS!W$2,NoSettings!$C$1:$AG$1,0))</f>
        <v>0</v>
      </c>
      <c r="X2509" s="244">
        <f>INDEX(NoSettings!$C$2:$AG$7602,MATCH(EPS!$A2509,NoSettings!$A$2:$A$7602,0),MATCH(EPS!X$2,NoSettings!$C$1:$AG$1,0))</f>
        <v>0</v>
      </c>
      <c r="Y2509" s="244">
        <f>INDEX(NoSettings!$C$2:$AG$7602,MATCH(EPS!$A2509,NoSettings!$A$2:$A$7602,0),MATCH(EPS!Y$2,NoSettings!$C$1:$AG$1,0))</f>
        <v>0</v>
      </c>
      <c r="Z2509" s="244">
        <f>INDEX(NoSettings!$C$2:$AG$7602,MATCH(EPS!$A2509,NoSettings!$A$2:$A$7602,0),MATCH(EPS!Z$2,NoSettings!$C$1:$AG$1,0))</f>
        <v>0</v>
      </c>
      <c r="AA2509" s="244">
        <f>INDEX(NoSettings!$C$2:$AG$7602,MATCH(EPS!$A2509,NoSettings!$A$2:$A$7602,0),MATCH(EPS!AA$2,NoSettings!$C$1:$AG$1,0))</f>
        <v>0</v>
      </c>
      <c r="AB2509" s="244">
        <f>INDEX(NoSettings!$C$2:$AG$7602,MATCH(EPS!$A2509,NoSettings!$A$2:$A$7602,0),MATCH(EPS!AB$2,NoSettings!$C$1:$AG$1,0))</f>
        <v>0</v>
      </c>
      <c r="AC2509" s="244">
        <f>INDEX(NoSettings!$C$2:$AG$7602,MATCH(EPS!$A2509,NoSettings!$A$2:$A$7602,0),MATCH(EPS!AC$2,NoSettings!$C$1:$AG$1,0))</f>
        <v>0</v>
      </c>
      <c r="AD2509" s="244">
        <f>INDEX(NoSettings!$C$2:$AG$7602,MATCH(EPS!$A2509,NoSettings!$A$2:$A$7602,0),MATCH(EPS!AD$2,NoSettings!$C$1:$AG$1,0))</f>
        <v>0</v>
      </c>
      <c r="AE2509" s="244">
        <f>INDEX(NoSettings!$C$2:$AG$7602,MATCH(EPS!$A2509,NoSettings!$A$2:$A$7602,0),MATCH(EPS!AE$2,NoSettings!$C$1:$AG$1,0))</f>
        <v>0</v>
      </c>
      <c r="AF2509" s="244">
        <f>INDEX(NoSettings!$C$2:$AG$7602,MATCH(EPS!$A2509,NoSettings!$A$2:$A$7602,0),MATCH(EPS!AF$2,NoSettings!$C$1:$AG$1,0))</f>
        <v>0</v>
      </c>
      <c r="AG2509" s="244">
        <f>INDEX(NoSettings!$C$2:$AG$7602,MATCH(EPS!$A2509,NoSettings!$A$2:$A$7602,0),MATCH(EPS!AG$2,NoSettings!$C$1:$AG$1,0))</f>
        <v>0</v>
      </c>
      <c r="AH2509" s="244">
        <f>INDEX(NoSettings!$C$2:$AG$7602,MATCH(EPS!$A2509,NoSettings!$A$2:$A$7602,0),MATCH(EPS!AH$2,NoSettings!$C$1:$AG$1,0))</f>
        <v>0</v>
      </c>
      <c r="AI2509" s="244">
        <f>INDEX(NoSettings!$C$2:$AG$7602,MATCH(EPS!$A2509,NoSettings!$A$2:$A$7602,0),MATCH(EPS!AI$2,NoSettings!$C$1:$AG$1,0))</f>
        <v>0</v>
      </c>
      <c r="AJ2509" s="244">
        <f>INDEX(NoSettings!$C$2:$AG$7602,MATCH(EPS!$A2509,NoSettings!$A$2:$A$7602,0),MATCH(EPS!AJ$2,NoSettings!$C$1:$AG$1,0))</f>
        <v>0</v>
      </c>
      <c r="AK2509" s="244">
        <f>INDEX(NoSettings!$C$2:$AG$7602,MATCH(EPS!$A2509,NoSettings!$A$2:$A$7602,0),MATCH(EPS!AK$2,NoSettings!$C$1:$AG$1,0))</f>
        <v>0</v>
      </c>
    </row>
    <row r="2510" spans="1:37" x14ac:dyDescent="0.3">
      <c r="A2510" s="247" t="s">
        <v>4017</v>
      </c>
      <c r="B2510" t="s">
        <v>9237</v>
      </c>
      <c r="C2510" t="s">
        <v>9173</v>
      </c>
      <c r="D2510" t="s">
        <v>9202</v>
      </c>
      <c r="E2510" s="244" t="s">
        <v>9171</v>
      </c>
      <c r="F2510" s="244" t="s">
        <v>9155</v>
      </c>
      <c r="G2510" s="244">
        <f>INDEX(NoSettings!$C$2:$AG$7602,MATCH(EPS!$A2510,NoSettings!$A$2:$A$7602,0),MATCH(EPS!G$2,NoSettings!$C$1:$AG$1,0))</f>
        <v>0</v>
      </c>
      <c r="H2510" s="244">
        <f>INDEX(NoSettings!$C$2:$AG$7602,MATCH(EPS!$A2510,NoSettings!$A$2:$A$7602,0),MATCH(EPS!H$2,NoSettings!$C$1:$AG$1,0))</f>
        <v>0</v>
      </c>
      <c r="I2510" s="244">
        <f>INDEX(NoSettings!$C$2:$AG$7602,MATCH(EPS!$A2510,NoSettings!$A$2:$A$7602,0),MATCH(EPS!I$2,NoSettings!$C$1:$AG$1,0))</f>
        <v>0</v>
      </c>
      <c r="J2510" s="244">
        <f>INDEX(NoSettings!$C$2:$AG$7602,MATCH(EPS!$A2510,NoSettings!$A$2:$A$7602,0),MATCH(EPS!J$2,NoSettings!$C$1:$AG$1,0))</f>
        <v>0</v>
      </c>
      <c r="K2510" s="244">
        <f>INDEX(NoSettings!$C$2:$AG$7602,MATCH(EPS!$A2510,NoSettings!$A$2:$A$7602,0),MATCH(EPS!K$2,NoSettings!$C$1:$AG$1,0))</f>
        <v>0</v>
      </c>
      <c r="L2510" s="244">
        <f>INDEX(NoSettings!$C$2:$AG$7602,MATCH(EPS!$A2510,NoSettings!$A$2:$A$7602,0),MATCH(EPS!L$2,NoSettings!$C$1:$AG$1,0))</f>
        <v>0</v>
      </c>
      <c r="M2510" s="244">
        <f>INDEX(NoSettings!$C$2:$AG$7602,MATCH(EPS!$A2510,NoSettings!$A$2:$A$7602,0),MATCH(EPS!M$2,NoSettings!$C$1:$AG$1,0))</f>
        <v>0</v>
      </c>
      <c r="N2510" s="244">
        <f>INDEX(NoSettings!$C$2:$AG$7602,MATCH(EPS!$A2510,NoSettings!$A$2:$A$7602,0),MATCH(EPS!N$2,NoSettings!$C$1:$AG$1,0))</f>
        <v>0</v>
      </c>
      <c r="O2510" s="244">
        <f>INDEX(NoSettings!$C$2:$AG$7602,MATCH(EPS!$A2510,NoSettings!$A$2:$A$7602,0),MATCH(EPS!O$2,NoSettings!$C$1:$AG$1,0))</f>
        <v>0</v>
      </c>
      <c r="P2510" s="244">
        <f>INDEX(NoSettings!$C$2:$AG$7602,MATCH(EPS!$A2510,NoSettings!$A$2:$A$7602,0),MATCH(EPS!P$2,NoSettings!$C$1:$AG$1,0))</f>
        <v>0</v>
      </c>
      <c r="Q2510" s="244">
        <f>INDEX(NoSettings!$C$2:$AG$7602,MATCH(EPS!$A2510,NoSettings!$A$2:$A$7602,0),MATCH(EPS!Q$2,NoSettings!$C$1:$AG$1,0))</f>
        <v>0</v>
      </c>
      <c r="R2510" s="244">
        <f>INDEX(NoSettings!$C$2:$AG$7602,MATCH(EPS!$A2510,NoSettings!$A$2:$A$7602,0),MATCH(EPS!R$2,NoSettings!$C$1:$AG$1,0))</f>
        <v>0</v>
      </c>
      <c r="S2510" s="244">
        <f>INDEX(NoSettings!$C$2:$AG$7602,MATCH(EPS!$A2510,NoSettings!$A$2:$A$7602,0),MATCH(EPS!S$2,NoSettings!$C$1:$AG$1,0))</f>
        <v>0</v>
      </c>
      <c r="T2510" s="244">
        <f>INDEX(NoSettings!$C$2:$AG$7602,MATCH(EPS!$A2510,NoSettings!$A$2:$A$7602,0),MATCH(EPS!T$2,NoSettings!$C$1:$AG$1,0))</f>
        <v>0</v>
      </c>
      <c r="U2510" s="244">
        <f>INDEX(NoSettings!$C$2:$AG$7602,MATCH(EPS!$A2510,NoSettings!$A$2:$A$7602,0),MATCH(EPS!U$2,NoSettings!$C$1:$AG$1,0))</f>
        <v>0</v>
      </c>
      <c r="V2510" s="244">
        <f>INDEX(NoSettings!$C$2:$AG$7602,MATCH(EPS!$A2510,NoSettings!$A$2:$A$7602,0),MATCH(EPS!V$2,NoSettings!$C$1:$AG$1,0))</f>
        <v>0</v>
      </c>
      <c r="W2510" s="244">
        <f>INDEX(NoSettings!$C$2:$AG$7602,MATCH(EPS!$A2510,NoSettings!$A$2:$A$7602,0),MATCH(EPS!W$2,NoSettings!$C$1:$AG$1,0))</f>
        <v>0</v>
      </c>
      <c r="X2510" s="244">
        <f>INDEX(NoSettings!$C$2:$AG$7602,MATCH(EPS!$A2510,NoSettings!$A$2:$A$7602,0),MATCH(EPS!X$2,NoSettings!$C$1:$AG$1,0))</f>
        <v>0</v>
      </c>
      <c r="Y2510" s="244">
        <f>INDEX(NoSettings!$C$2:$AG$7602,MATCH(EPS!$A2510,NoSettings!$A$2:$A$7602,0),MATCH(EPS!Y$2,NoSettings!$C$1:$AG$1,0))</f>
        <v>0</v>
      </c>
      <c r="Z2510" s="244">
        <f>INDEX(NoSettings!$C$2:$AG$7602,MATCH(EPS!$A2510,NoSettings!$A$2:$A$7602,0),MATCH(EPS!Z$2,NoSettings!$C$1:$AG$1,0))</f>
        <v>0</v>
      </c>
      <c r="AA2510" s="244">
        <f>INDEX(NoSettings!$C$2:$AG$7602,MATCH(EPS!$A2510,NoSettings!$A$2:$A$7602,0),MATCH(EPS!AA$2,NoSettings!$C$1:$AG$1,0))</f>
        <v>0</v>
      </c>
      <c r="AB2510" s="244">
        <f>INDEX(NoSettings!$C$2:$AG$7602,MATCH(EPS!$A2510,NoSettings!$A$2:$A$7602,0),MATCH(EPS!AB$2,NoSettings!$C$1:$AG$1,0))</f>
        <v>0</v>
      </c>
      <c r="AC2510" s="244">
        <f>INDEX(NoSettings!$C$2:$AG$7602,MATCH(EPS!$A2510,NoSettings!$A$2:$A$7602,0),MATCH(EPS!AC$2,NoSettings!$C$1:$AG$1,0))</f>
        <v>0</v>
      </c>
      <c r="AD2510" s="244">
        <f>INDEX(NoSettings!$C$2:$AG$7602,MATCH(EPS!$A2510,NoSettings!$A$2:$A$7602,0),MATCH(EPS!AD$2,NoSettings!$C$1:$AG$1,0))</f>
        <v>0</v>
      </c>
      <c r="AE2510" s="244">
        <f>INDEX(NoSettings!$C$2:$AG$7602,MATCH(EPS!$A2510,NoSettings!$A$2:$A$7602,0),MATCH(EPS!AE$2,NoSettings!$C$1:$AG$1,0))</f>
        <v>0</v>
      </c>
      <c r="AF2510" s="244">
        <f>INDEX(NoSettings!$C$2:$AG$7602,MATCH(EPS!$A2510,NoSettings!$A$2:$A$7602,0),MATCH(EPS!AF$2,NoSettings!$C$1:$AG$1,0))</f>
        <v>0</v>
      </c>
      <c r="AG2510" s="244">
        <f>INDEX(NoSettings!$C$2:$AG$7602,MATCH(EPS!$A2510,NoSettings!$A$2:$A$7602,0),MATCH(EPS!AG$2,NoSettings!$C$1:$AG$1,0))</f>
        <v>0</v>
      </c>
      <c r="AH2510" s="244">
        <f>INDEX(NoSettings!$C$2:$AG$7602,MATCH(EPS!$A2510,NoSettings!$A$2:$A$7602,0),MATCH(EPS!AH$2,NoSettings!$C$1:$AG$1,0))</f>
        <v>0</v>
      </c>
      <c r="AI2510" s="244">
        <f>INDEX(NoSettings!$C$2:$AG$7602,MATCH(EPS!$A2510,NoSettings!$A$2:$A$7602,0),MATCH(EPS!AI$2,NoSettings!$C$1:$AG$1,0))</f>
        <v>0</v>
      </c>
      <c r="AJ2510" s="244">
        <f>INDEX(NoSettings!$C$2:$AG$7602,MATCH(EPS!$A2510,NoSettings!$A$2:$A$7602,0),MATCH(EPS!AJ$2,NoSettings!$C$1:$AG$1,0))</f>
        <v>0</v>
      </c>
      <c r="AK2510" s="244">
        <f>INDEX(NoSettings!$C$2:$AG$7602,MATCH(EPS!$A2510,NoSettings!$A$2:$A$7602,0),MATCH(EPS!AK$2,NoSettings!$C$1:$AG$1,0))</f>
        <v>0</v>
      </c>
    </row>
    <row r="2511" spans="1:37" x14ac:dyDescent="0.3">
      <c r="A2511" s="247" t="s">
        <v>4018</v>
      </c>
      <c r="B2511" t="s">
        <v>9237</v>
      </c>
      <c r="C2511" t="s">
        <v>9173</v>
      </c>
      <c r="D2511" t="s">
        <v>9202</v>
      </c>
      <c r="E2511" s="244" t="s">
        <v>9171</v>
      </c>
      <c r="F2511" s="244" t="s">
        <v>9156</v>
      </c>
      <c r="G2511" s="244">
        <f>INDEX(NoSettings!$C$2:$AG$7602,MATCH(EPS!$A2511,NoSettings!$A$2:$A$7602,0),MATCH(EPS!G$2,NoSettings!$C$1:$AG$1,0))</f>
        <v>0</v>
      </c>
      <c r="H2511" s="244">
        <f>INDEX(NoSettings!$C$2:$AG$7602,MATCH(EPS!$A2511,NoSettings!$A$2:$A$7602,0),MATCH(EPS!H$2,NoSettings!$C$1:$AG$1,0))</f>
        <v>0</v>
      </c>
      <c r="I2511" s="244">
        <f>INDEX(NoSettings!$C$2:$AG$7602,MATCH(EPS!$A2511,NoSettings!$A$2:$A$7602,0),MATCH(EPS!I$2,NoSettings!$C$1:$AG$1,0))</f>
        <v>0</v>
      </c>
      <c r="J2511" s="244">
        <f>INDEX(NoSettings!$C$2:$AG$7602,MATCH(EPS!$A2511,NoSettings!$A$2:$A$7602,0),MATCH(EPS!J$2,NoSettings!$C$1:$AG$1,0))</f>
        <v>0</v>
      </c>
      <c r="K2511" s="244">
        <f>INDEX(NoSettings!$C$2:$AG$7602,MATCH(EPS!$A2511,NoSettings!$A$2:$A$7602,0),MATCH(EPS!K$2,NoSettings!$C$1:$AG$1,0))</f>
        <v>0</v>
      </c>
      <c r="L2511" s="244">
        <f>INDEX(NoSettings!$C$2:$AG$7602,MATCH(EPS!$A2511,NoSettings!$A$2:$A$7602,0),MATCH(EPS!L$2,NoSettings!$C$1:$AG$1,0))</f>
        <v>0</v>
      </c>
      <c r="M2511" s="244">
        <f>INDEX(NoSettings!$C$2:$AG$7602,MATCH(EPS!$A2511,NoSettings!$A$2:$A$7602,0),MATCH(EPS!M$2,NoSettings!$C$1:$AG$1,0))</f>
        <v>0</v>
      </c>
      <c r="N2511" s="244">
        <f>INDEX(NoSettings!$C$2:$AG$7602,MATCH(EPS!$A2511,NoSettings!$A$2:$A$7602,0),MATCH(EPS!N$2,NoSettings!$C$1:$AG$1,0))</f>
        <v>0</v>
      </c>
      <c r="O2511" s="244">
        <f>INDEX(NoSettings!$C$2:$AG$7602,MATCH(EPS!$A2511,NoSettings!$A$2:$A$7602,0),MATCH(EPS!O$2,NoSettings!$C$1:$AG$1,0))</f>
        <v>0</v>
      </c>
      <c r="P2511" s="244">
        <f>INDEX(NoSettings!$C$2:$AG$7602,MATCH(EPS!$A2511,NoSettings!$A$2:$A$7602,0),MATCH(EPS!P$2,NoSettings!$C$1:$AG$1,0))</f>
        <v>0</v>
      </c>
      <c r="Q2511" s="244">
        <f>INDEX(NoSettings!$C$2:$AG$7602,MATCH(EPS!$A2511,NoSettings!$A$2:$A$7602,0),MATCH(EPS!Q$2,NoSettings!$C$1:$AG$1,0))</f>
        <v>0</v>
      </c>
      <c r="R2511" s="244">
        <f>INDEX(NoSettings!$C$2:$AG$7602,MATCH(EPS!$A2511,NoSettings!$A$2:$A$7602,0),MATCH(EPS!R$2,NoSettings!$C$1:$AG$1,0))</f>
        <v>0</v>
      </c>
      <c r="S2511" s="244">
        <f>INDEX(NoSettings!$C$2:$AG$7602,MATCH(EPS!$A2511,NoSettings!$A$2:$A$7602,0),MATCH(EPS!S$2,NoSettings!$C$1:$AG$1,0))</f>
        <v>0</v>
      </c>
      <c r="T2511" s="244">
        <f>INDEX(NoSettings!$C$2:$AG$7602,MATCH(EPS!$A2511,NoSettings!$A$2:$A$7602,0),MATCH(EPS!T$2,NoSettings!$C$1:$AG$1,0))</f>
        <v>0</v>
      </c>
      <c r="U2511" s="244">
        <f>INDEX(NoSettings!$C$2:$AG$7602,MATCH(EPS!$A2511,NoSettings!$A$2:$A$7602,0),MATCH(EPS!U$2,NoSettings!$C$1:$AG$1,0))</f>
        <v>0</v>
      </c>
      <c r="V2511" s="244">
        <f>INDEX(NoSettings!$C$2:$AG$7602,MATCH(EPS!$A2511,NoSettings!$A$2:$A$7602,0),MATCH(EPS!V$2,NoSettings!$C$1:$AG$1,0))</f>
        <v>0</v>
      </c>
      <c r="W2511" s="244">
        <f>INDEX(NoSettings!$C$2:$AG$7602,MATCH(EPS!$A2511,NoSettings!$A$2:$A$7602,0),MATCH(EPS!W$2,NoSettings!$C$1:$AG$1,0))</f>
        <v>0</v>
      </c>
      <c r="X2511" s="244">
        <f>INDEX(NoSettings!$C$2:$AG$7602,MATCH(EPS!$A2511,NoSettings!$A$2:$A$7602,0),MATCH(EPS!X$2,NoSettings!$C$1:$AG$1,0))</f>
        <v>0</v>
      </c>
      <c r="Y2511" s="244">
        <f>INDEX(NoSettings!$C$2:$AG$7602,MATCH(EPS!$A2511,NoSettings!$A$2:$A$7602,0),MATCH(EPS!Y$2,NoSettings!$C$1:$AG$1,0))</f>
        <v>0</v>
      </c>
      <c r="Z2511" s="244">
        <f>INDEX(NoSettings!$C$2:$AG$7602,MATCH(EPS!$A2511,NoSettings!$A$2:$A$7602,0),MATCH(EPS!Z$2,NoSettings!$C$1:$AG$1,0))</f>
        <v>0</v>
      </c>
      <c r="AA2511" s="244">
        <f>INDEX(NoSettings!$C$2:$AG$7602,MATCH(EPS!$A2511,NoSettings!$A$2:$A$7602,0),MATCH(EPS!AA$2,NoSettings!$C$1:$AG$1,0))</f>
        <v>0</v>
      </c>
      <c r="AB2511" s="244">
        <f>INDEX(NoSettings!$C$2:$AG$7602,MATCH(EPS!$A2511,NoSettings!$A$2:$A$7602,0),MATCH(EPS!AB$2,NoSettings!$C$1:$AG$1,0))</f>
        <v>0</v>
      </c>
      <c r="AC2511" s="244">
        <f>INDEX(NoSettings!$C$2:$AG$7602,MATCH(EPS!$A2511,NoSettings!$A$2:$A$7602,0),MATCH(EPS!AC$2,NoSettings!$C$1:$AG$1,0))</f>
        <v>0</v>
      </c>
      <c r="AD2511" s="244">
        <f>INDEX(NoSettings!$C$2:$AG$7602,MATCH(EPS!$A2511,NoSettings!$A$2:$A$7602,0),MATCH(EPS!AD$2,NoSettings!$C$1:$AG$1,0))</f>
        <v>0</v>
      </c>
      <c r="AE2511" s="244">
        <f>INDEX(NoSettings!$C$2:$AG$7602,MATCH(EPS!$A2511,NoSettings!$A$2:$A$7602,0),MATCH(EPS!AE$2,NoSettings!$C$1:$AG$1,0))</f>
        <v>0</v>
      </c>
      <c r="AF2511" s="244">
        <f>INDEX(NoSettings!$C$2:$AG$7602,MATCH(EPS!$A2511,NoSettings!$A$2:$A$7602,0),MATCH(EPS!AF$2,NoSettings!$C$1:$AG$1,0))</f>
        <v>0</v>
      </c>
      <c r="AG2511" s="244">
        <f>INDEX(NoSettings!$C$2:$AG$7602,MATCH(EPS!$A2511,NoSettings!$A$2:$A$7602,0),MATCH(EPS!AG$2,NoSettings!$C$1:$AG$1,0))</f>
        <v>0</v>
      </c>
      <c r="AH2511" s="244">
        <f>INDEX(NoSettings!$C$2:$AG$7602,MATCH(EPS!$A2511,NoSettings!$A$2:$A$7602,0),MATCH(EPS!AH$2,NoSettings!$C$1:$AG$1,0))</f>
        <v>0</v>
      </c>
      <c r="AI2511" s="244">
        <f>INDEX(NoSettings!$C$2:$AG$7602,MATCH(EPS!$A2511,NoSettings!$A$2:$A$7602,0),MATCH(EPS!AI$2,NoSettings!$C$1:$AG$1,0))</f>
        <v>0</v>
      </c>
      <c r="AJ2511" s="244">
        <f>INDEX(NoSettings!$C$2:$AG$7602,MATCH(EPS!$A2511,NoSettings!$A$2:$A$7602,0),MATCH(EPS!AJ$2,NoSettings!$C$1:$AG$1,0))</f>
        <v>0</v>
      </c>
      <c r="AK2511" s="244">
        <f>INDEX(NoSettings!$C$2:$AG$7602,MATCH(EPS!$A2511,NoSettings!$A$2:$A$7602,0),MATCH(EPS!AK$2,NoSettings!$C$1:$AG$1,0))</f>
        <v>0</v>
      </c>
    </row>
    <row r="2512" spans="1:37" x14ac:dyDescent="0.3">
      <c r="A2512" s="247" t="s">
        <v>4019</v>
      </c>
      <c r="B2512" t="s">
        <v>9237</v>
      </c>
      <c r="C2512" t="s">
        <v>9173</v>
      </c>
      <c r="D2512" t="s">
        <v>9202</v>
      </c>
      <c r="E2512" s="244" t="s">
        <v>9171</v>
      </c>
      <c r="F2512" s="244" t="s">
        <v>9157</v>
      </c>
      <c r="G2512" s="244">
        <f>INDEX(NoSettings!$C$2:$AG$7602,MATCH(EPS!$A2512,NoSettings!$A$2:$A$7602,0),MATCH(EPS!G$2,NoSettings!$C$1:$AG$1,0))</f>
        <v>0</v>
      </c>
      <c r="H2512" s="244">
        <f>INDEX(NoSettings!$C$2:$AG$7602,MATCH(EPS!$A2512,NoSettings!$A$2:$A$7602,0),MATCH(EPS!H$2,NoSettings!$C$1:$AG$1,0))</f>
        <v>0</v>
      </c>
      <c r="I2512" s="244">
        <f>INDEX(NoSettings!$C$2:$AG$7602,MATCH(EPS!$A2512,NoSettings!$A$2:$A$7602,0),MATCH(EPS!I$2,NoSettings!$C$1:$AG$1,0))</f>
        <v>0</v>
      </c>
      <c r="J2512" s="244">
        <f>INDEX(NoSettings!$C$2:$AG$7602,MATCH(EPS!$A2512,NoSettings!$A$2:$A$7602,0),MATCH(EPS!J$2,NoSettings!$C$1:$AG$1,0))</f>
        <v>0</v>
      </c>
      <c r="K2512" s="244">
        <f>INDEX(NoSettings!$C$2:$AG$7602,MATCH(EPS!$A2512,NoSettings!$A$2:$A$7602,0),MATCH(EPS!K$2,NoSettings!$C$1:$AG$1,0))</f>
        <v>0</v>
      </c>
      <c r="L2512" s="244">
        <f>INDEX(NoSettings!$C$2:$AG$7602,MATCH(EPS!$A2512,NoSettings!$A$2:$A$7602,0),MATCH(EPS!L$2,NoSettings!$C$1:$AG$1,0))</f>
        <v>0</v>
      </c>
      <c r="M2512" s="244">
        <f>INDEX(NoSettings!$C$2:$AG$7602,MATCH(EPS!$A2512,NoSettings!$A$2:$A$7602,0),MATCH(EPS!M$2,NoSettings!$C$1:$AG$1,0))</f>
        <v>0</v>
      </c>
      <c r="N2512" s="244">
        <f>INDEX(NoSettings!$C$2:$AG$7602,MATCH(EPS!$A2512,NoSettings!$A$2:$A$7602,0),MATCH(EPS!N$2,NoSettings!$C$1:$AG$1,0))</f>
        <v>0</v>
      </c>
      <c r="O2512" s="244">
        <f>INDEX(NoSettings!$C$2:$AG$7602,MATCH(EPS!$A2512,NoSettings!$A$2:$A$7602,0),MATCH(EPS!O$2,NoSettings!$C$1:$AG$1,0))</f>
        <v>0</v>
      </c>
      <c r="P2512" s="244">
        <f>INDEX(NoSettings!$C$2:$AG$7602,MATCH(EPS!$A2512,NoSettings!$A$2:$A$7602,0),MATCH(EPS!P$2,NoSettings!$C$1:$AG$1,0))</f>
        <v>0</v>
      </c>
      <c r="Q2512" s="244">
        <f>INDEX(NoSettings!$C$2:$AG$7602,MATCH(EPS!$A2512,NoSettings!$A$2:$A$7602,0),MATCH(EPS!Q$2,NoSettings!$C$1:$AG$1,0))</f>
        <v>0</v>
      </c>
      <c r="R2512" s="244">
        <f>INDEX(NoSettings!$C$2:$AG$7602,MATCH(EPS!$A2512,NoSettings!$A$2:$A$7602,0),MATCH(EPS!R$2,NoSettings!$C$1:$AG$1,0))</f>
        <v>0</v>
      </c>
      <c r="S2512" s="244">
        <f>INDEX(NoSettings!$C$2:$AG$7602,MATCH(EPS!$A2512,NoSettings!$A$2:$A$7602,0),MATCH(EPS!S$2,NoSettings!$C$1:$AG$1,0))</f>
        <v>0</v>
      </c>
      <c r="T2512" s="244">
        <f>INDEX(NoSettings!$C$2:$AG$7602,MATCH(EPS!$A2512,NoSettings!$A$2:$A$7602,0),MATCH(EPS!T$2,NoSettings!$C$1:$AG$1,0))</f>
        <v>0</v>
      </c>
      <c r="U2512" s="244">
        <f>INDEX(NoSettings!$C$2:$AG$7602,MATCH(EPS!$A2512,NoSettings!$A$2:$A$7602,0),MATCH(EPS!U$2,NoSettings!$C$1:$AG$1,0))</f>
        <v>0</v>
      </c>
      <c r="V2512" s="244">
        <f>INDEX(NoSettings!$C$2:$AG$7602,MATCH(EPS!$A2512,NoSettings!$A$2:$A$7602,0),MATCH(EPS!V$2,NoSettings!$C$1:$AG$1,0))</f>
        <v>0</v>
      </c>
      <c r="W2512" s="244">
        <f>INDEX(NoSettings!$C$2:$AG$7602,MATCH(EPS!$A2512,NoSettings!$A$2:$A$7602,0),MATCH(EPS!W$2,NoSettings!$C$1:$AG$1,0))</f>
        <v>0</v>
      </c>
      <c r="X2512" s="244">
        <f>INDEX(NoSettings!$C$2:$AG$7602,MATCH(EPS!$A2512,NoSettings!$A$2:$A$7602,0),MATCH(EPS!X$2,NoSettings!$C$1:$AG$1,0))</f>
        <v>0</v>
      </c>
      <c r="Y2512" s="244">
        <f>INDEX(NoSettings!$C$2:$AG$7602,MATCH(EPS!$A2512,NoSettings!$A$2:$A$7602,0),MATCH(EPS!Y$2,NoSettings!$C$1:$AG$1,0))</f>
        <v>0</v>
      </c>
      <c r="Z2512" s="244">
        <f>INDEX(NoSettings!$C$2:$AG$7602,MATCH(EPS!$A2512,NoSettings!$A$2:$A$7602,0),MATCH(EPS!Z$2,NoSettings!$C$1:$AG$1,0))</f>
        <v>0</v>
      </c>
      <c r="AA2512" s="244">
        <f>INDEX(NoSettings!$C$2:$AG$7602,MATCH(EPS!$A2512,NoSettings!$A$2:$A$7602,0),MATCH(EPS!AA$2,NoSettings!$C$1:$AG$1,0))</f>
        <v>0</v>
      </c>
      <c r="AB2512" s="244">
        <f>INDEX(NoSettings!$C$2:$AG$7602,MATCH(EPS!$A2512,NoSettings!$A$2:$A$7602,0),MATCH(EPS!AB$2,NoSettings!$C$1:$AG$1,0))</f>
        <v>0</v>
      </c>
      <c r="AC2512" s="244">
        <f>INDEX(NoSettings!$C$2:$AG$7602,MATCH(EPS!$A2512,NoSettings!$A$2:$A$7602,0),MATCH(EPS!AC$2,NoSettings!$C$1:$AG$1,0))</f>
        <v>0</v>
      </c>
      <c r="AD2512" s="244">
        <f>INDEX(NoSettings!$C$2:$AG$7602,MATCH(EPS!$A2512,NoSettings!$A$2:$A$7602,0),MATCH(EPS!AD$2,NoSettings!$C$1:$AG$1,0))</f>
        <v>0</v>
      </c>
      <c r="AE2512" s="244">
        <f>INDEX(NoSettings!$C$2:$AG$7602,MATCH(EPS!$A2512,NoSettings!$A$2:$A$7602,0),MATCH(EPS!AE$2,NoSettings!$C$1:$AG$1,0))</f>
        <v>0</v>
      </c>
      <c r="AF2512" s="244">
        <f>INDEX(NoSettings!$C$2:$AG$7602,MATCH(EPS!$A2512,NoSettings!$A$2:$A$7602,0),MATCH(EPS!AF$2,NoSettings!$C$1:$AG$1,0))</f>
        <v>0</v>
      </c>
      <c r="AG2512" s="244">
        <f>INDEX(NoSettings!$C$2:$AG$7602,MATCH(EPS!$A2512,NoSettings!$A$2:$A$7602,0),MATCH(EPS!AG$2,NoSettings!$C$1:$AG$1,0))</f>
        <v>0</v>
      </c>
      <c r="AH2512" s="244">
        <f>INDEX(NoSettings!$C$2:$AG$7602,MATCH(EPS!$A2512,NoSettings!$A$2:$A$7602,0),MATCH(EPS!AH$2,NoSettings!$C$1:$AG$1,0))</f>
        <v>0</v>
      </c>
      <c r="AI2512" s="244">
        <f>INDEX(NoSettings!$C$2:$AG$7602,MATCH(EPS!$A2512,NoSettings!$A$2:$A$7602,0),MATCH(EPS!AI$2,NoSettings!$C$1:$AG$1,0))</f>
        <v>0</v>
      </c>
      <c r="AJ2512" s="244">
        <f>INDEX(NoSettings!$C$2:$AG$7602,MATCH(EPS!$A2512,NoSettings!$A$2:$A$7602,0),MATCH(EPS!AJ$2,NoSettings!$C$1:$AG$1,0))</f>
        <v>0</v>
      </c>
      <c r="AK2512" s="244">
        <f>INDEX(NoSettings!$C$2:$AG$7602,MATCH(EPS!$A2512,NoSettings!$A$2:$A$7602,0),MATCH(EPS!AK$2,NoSettings!$C$1:$AG$1,0))</f>
        <v>0</v>
      </c>
    </row>
    <row r="2513" spans="1:37" x14ac:dyDescent="0.3">
      <c r="A2513" s="247" t="s">
        <v>4020</v>
      </c>
      <c r="B2513" t="s">
        <v>9237</v>
      </c>
      <c r="C2513" t="s">
        <v>9173</v>
      </c>
      <c r="D2513" t="s">
        <v>9202</v>
      </c>
      <c r="E2513" s="244" t="s">
        <v>9171</v>
      </c>
      <c r="F2513" s="244" t="s">
        <v>9158</v>
      </c>
      <c r="G2513" s="244">
        <f>INDEX(NoSettings!$C$2:$AG$7602,MATCH(EPS!$A2513,NoSettings!$A$2:$A$7602,0),MATCH(EPS!G$2,NoSettings!$C$1:$AG$1,0))</f>
        <v>0</v>
      </c>
      <c r="H2513" s="244">
        <f>INDEX(NoSettings!$C$2:$AG$7602,MATCH(EPS!$A2513,NoSettings!$A$2:$A$7602,0),MATCH(EPS!H$2,NoSettings!$C$1:$AG$1,0))</f>
        <v>0</v>
      </c>
      <c r="I2513" s="244">
        <f>INDEX(NoSettings!$C$2:$AG$7602,MATCH(EPS!$A2513,NoSettings!$A$2:$A$7602,0),MATCH(EPS!I$2,NoSettings!$C$1:$AG$1,0))</f>
        <v>0</v>
      </c>
      <c r="J2513" s="244">
        <f>INDEX(NoSettings!$C$2:$AG$7602,MATCH(EPS!$A2513,NoSettings!$A$2:$A$7602,0),MATCH(EPS!J$2,NoSettings!$C$1:$AG$1,0))</f>
        <v>0</v>
      </c>
      <c r="K2513" s="244">
        <f>INDEX(NoSettings!$C$2:$AG$7602,MATCH(EPS!$A2513,NoSettings!$A$2:$A$7602,0),MATCH(EPS!K$2,NoSettings!$C$1:$AG$1,0))</f>
        <v>0</v>
      </c>
      <c r="L2513" s="244">
        <f>INDEX(NoSettings!$C$2:$AG$7602,MATCH(EPS!$A2513,NoSettings!$A$2:$A$7602,0),MATCH(EPS!L$2,NoSettings!$C$1:$AG$1,0))</f>
        <v>0</v>
      </c>
      <c r="M2513" s="244">
        <f>INDEX(NoSettings!$C$2:$AG$7602,MATCH(EPS!$A2513,NoSettings!$A$2:$A$7602,0),MATCH(EPS!M$2,NoSettings!$C$1:$AG$1,0))</f>
        <v>0</v>
      </c>
      <c r="N2513" s="244">
        <f>INDEX(NoSettings!$C$2:$AG$7602,MATCH(EPS!$A2513,NoSettings!$A$2:$A$7602,0),MATCH(EPS!N$2,NoSettings!$C$1:$AG$1,0))</f>
        <v>0</v>
      </c>
      <c r="O2513" s="244">
        <f>INDEX(NoSettings!$C$2:$AG$7602,MATCH(EPS!$A2513,NoSettings!$A$2:$A$7602,0),MATCH(EPS!O$2,NoSettings!$C$1:$AG$1,0))</f>
        <v>0</v>
      </c>
      <c r="P2513" s="244">
        <f>INDEX(NoSettings!$C$2:$AG$7602,MATCH(EPS!$A2513,NoSettings!$A$2:$A$7602,0),MATCH(EPS!P$2,NoSettings!$C$1:$AG$1,0))</f>
        <v>0</v>
      </c>
      <c r="Q2513" s="244">
        <f>INDEX(NoSettings!$C$2:$AG$7602,MATCH(EPS!$A2513,NoSettings!$A$2:$A$7602,0),MATCH(EPS!Q$2,NoSettings!$C$1:$AG$1,0))</f>
        <v>0</v>
      </c>
      <c r="R2513" s="244">
        <f>INDEX(NoSettings!$C$2:$AG$7602,MATCH(EPS!$A2513,NoSettings!$A$2:$A$7602,0),MATCH(EPS!R$2,NoSettings!$C$1:$AG$1,0))</f>
        <v>0</v>
      </c>
      <c r="S2513" s="244">
        <f>INDEX(NoSettings!$C$2:$AG$7602,MATCH(EPS!$A2513,NoSettings!$A$2:$A$7602,0),MATCH(EPS!S$2,NoSettings!$C$1:$AG$1,0))</f>
        <v>0</v>
      </c>
      <c r="T2513" s="244">
        <f>INDEX(NoSettings!$C$2:$AG$7602,MATCH(EPS!$A2513,NoSettings!$A$2:$A$7602,0),MATCH(EPS!T$2,NoSettings!$C$1:$AG$1,0))</f>
        <v>0</v>
      </c>
      <c r="U2513" s="244">
        <f>INDEX(NoSettings!$C$2:$AG$7602,MATCH(EPS!$A2513,NoSettings!$A$2:$A$7602,0),MATCH(EPS!U$2,NoSettings!$C$1:$AG$1,0))</f>
        <v>0</v>
      </c>
      <c r="V2513" s="244">
        <f>INDEX(NoSettings!$C$2:$AG$7602,MATCH(EPS!$A2513,NoSettings!$A$2:$A$7602,0),MATCH(EPS!V$2,NoSettings!$C$1:$AG$1,0))</f>
        <v>0</v>
      </c>
      <c r="W2513" s="244">
        <f>INDEX(NoSettings!$C$2:$AG$7602,MATCH(EPS!$A2513,NoSettings!$A$2:$A$7602,0),MATCH(EPS!W$2,NoSettings!$C$1:$AG$1,0))</f>
        <v>0</v>
      </c>
      <c r="X2513" s="244">
        <f>INDEX(NoSettings!$C$2:$AG$7602,MATCH(EPS!$A2513,NoSettings!$A$2:$A$7602,0),MATCH(EPS!X$2,NoSettings!$C$1:$AG$1,0))</f>
        <v>0</v>
      </c>
      <c r="Y2513" s="244">
        <f>INDEX(NoSettings!$C$2:$AG$7602,MATCH(EPS!$A2513,NoSettings!$A$2:$A$7602,0),MATCH(EPS!Y$2,NoSettings!$C$1:$AG$1,0))</f>
        <v>0</v>
      </c>
      <c r="Z2513" s="244">
        <f>INDEX(NoSettings!$C$2:$AG$7602,MATCH(EPS!$A2513,NoSettings!$A$2:$A$7602,0),MATCH(EPS!Z$2,NoSettings!$C$1:$AG$1,0))</f>
        <v>0</v>
      </c>
      <c r="AA2513" s="244">
        <f>INDEX(NoSettings!$C$2:$AG$7602,MATCH(EPS!$A2513,NoSettings!$A$2:$A$7602,0),MATCH(EPS!AA$2,NoSettings!$C$1:$AG$1,0))</f>
        <v>0</v>
      </c>
      <c r="AB2513" s="244">
        <f>INDEX(NoSettings!$C$2:$AG$7602,MATCH(EPS!$A2513,NoSettings!$A$2:$A$7602,0),MATCH(EPS!AB$2,NoSettings!$C$1:$AG$1,0))</f>
        <v>0</v>
      </c>
      <c r="AC2513" s="244">
        <f>INDEX(NoSettings!$C$2:$AG$7602,MATCH(EPS!$A2513,NoSettings!$A$2:$A$7602,0),MATCH(EPS!AC$2,NoSettings!$C$1:$AG$1,0))</f>
        <v>0</v>
      </c>
      <c r="AD2513" s="244">
        <f>INDEX(NoSettings!$C$2:$AG$7602,MATCH(EPS!$A2513,NoSettings!$A$2:$A$7602,0),MATCH(EPS!AD$2,NoSettings!$C$1:$AG$1,0))</f>
        <v>0</v>
      </c>
      <c r="AE2513" s="244">
        <f>INDEX(NoSettings!$C$2:$AG$7602,MATCH(EPS!$A2513,NoSettings!$A$2:$A$7602,0),MATCH(EPS!AE$2,NoSettings!$C$1:$AG$1,0))</f>
        <v>0</v>
      </c>
      <c r="AF2513" s="244">
        <f>INDEX(NoSettings!$C$2:$AG$7602,MATCH(EPS!$A2513,NoSettings!$A$2:$A$7602,0),MATCH(EPS!AF$2,NoSettings!$C$1:$AG$1,0))</f>
        <v>0</v>
      </c>
      <c r="AG2513" s="244">
        <f>INDEX(NoSettings!$C$2:$AG$7602,MATCH(EPS!$A2513,NoSettings!$A$2:$A$7602,0),MATCH(EPS!AG$2,NoSettings!$C$1:$AG$1,0))</f>
        <v>0</v>
      </c>
      <c r="AH2513" s="244">
        <f>INDEX(NoSettings!$C$2:$AG$7602,MATCH(EPS!$A2513,NoSettings!$A$2:$A$7602,0),MATCH(EPS!AH$2,NoSettings!$C$1:$AG$1,0))</f>
        <v>0</v>
      </c>
      <c r="AI2513" s="244">
        <f>INDEX(NoSettings!$C$2:$AG$7602,MATCH(EPS!$A2513,NoSettings!$A$2:$A$7602,0),MATCH(EPS!AI$2,NoSettings!$C$1:$AG$1,0))</f>
        <v>0</v>
      </c>
      <c r="AJ2513" s="244">
        <f>INDEX(NoSettings!$C$2:$AG$7602,MATCH(EPS!$A2513,NoSettings!$A$2:$A$7602,0),MATCH(EPS!AJ$2,NoSettings!$C$1:$AG$1,0))</f>
        <v>0</v>
      </c>
      <c r="AK2513" s="244">
        <f>INDEX(NoSettings!$C$2:$AG$7602,MATCH(EPS!$A2513,NoSettings!$A$2:$A$7602,0),MATCH(EPS!AK$2,NoSettings!$C$1:$AG$1,0))</f>
        <v>0</v>
      </c>
    </row>
    <row r="2514" spans="1:37" x14ac:dyDescent="0.3">
      <c r="A2514" s="247" t="s">
        <v>4021</v>
      </c>
      <c r="B2514" t="s">
        <v>9237</v>
      </c>
      <c r="C2514" t="s">
        <v>9173</v>
      </c>
      <c r="D2514" t="s">
        <v>9202</v>
      </c>
      <c r="E2514" s="244" t="s">
        <v>9171</v>
      </c>
      <c r="F2514" s="244" t="s">
        <v>9159</v>
      </c>
      <c r="G2514" s="244">
        <f>INDEX(NoSettings!$C$2:$AG$7602,MATCH(EPS!$A2514,NoSettings!$A$2:$A$7602,0),MATCH(EPS!G$2,NoSettings!$C$1:$AG$1,0))</f>
        <v>0</v>
      </c>
      <c r="H2514" s="244">
        <f>INDEX(NoSettings!$C$2:$AG$7602,MATCH(EPS!$A2514,NoSettings!$A$2:$A$7602,0),MATCH(EPS!H$2,NoSettings!$C$1:$AG$1,0))</f>
        <v>0</v>
      </c>
      <c r="I2514" s="244">
        <f>INDEX(NoSettings!$C$2:$AG$7602,MATCH(EPS!$A2514,NoSettings!$A$2:$A$7602,0),MATCH(EPS!I$2,NoSettings!$C$1:$AG$1,0))</f>
        <v>0</v>
      </c>
      <c r="J2514" s="244">
        <f>INDEX(NoSettings!$C$2:$AG$7602,MATCH(EPS!$A2514,NoSettings!$A$2:$A$7602,0),MATCH(EPS!J$2,NoSettings!$C$1:$AG$1,0))</f>
        <v>0</v>
      </c>
      <c r="K2514" s="244">
        <f>INDEX(NoSettings!$C$2:$AG$7602,MATCH(EPS!$A2514,NoSettings!$A$2:$A$7602,0),MATCH(EPS!K$2,NoSettings!$C$1:$AG$1,0))</f>
        <v>0</v>
      </c>
      <c r="L2514" s="244">
        <f>INDEX(NoSettings!$C$2:$AG$7602,MATCH(EPS!$A2514,NoSettings!$A$2:$A$7602,0),MATCH(EPS!L$2,NoSettings!$C$1:$AG$1,0))</f>
        <v>0</v>
      </c>
      <c r="M2514" s="244">
        <f>INDEX(NoSettings!$C$2:$AG$7602,MATCH(EPS!$A2514,NoSettings!$A$2:$A$7602,0),MATCH(EPS!M$2,NoSettings!$C$1:$AG$1,0))</f>
        <v>0</v>
      </c>
      <c r="N2514" s="244">
        <f>INDEX(NoSettings!$C$2:$AG$7602,MATCH(EPS!$A2514,NoSettings!$A$2:$A$7602,0),MATCH(EPS!N$2,NoSettings!$C$1:$AG$1,0))</f>
        <v>0</v>
      </c>
      <c r="O2514" s="244">
        <f>INDEX(NoSettings!$C$2:$AG$7602,MATCH(EPS!$A2514,NoSettings!$A$2:$A$7602,0),MATCH(EPS!O$2,NoSettings!$C$1:$AG$1,0))</f>
        <v>0</v>
      </c>
      <c r="P2514" s="244">
        <f>INDEX(NoSettings!$C$2:$AG$7602,MATCH(EPS!$A2514,NoSettings!$A$2:$A$7602,0),MATCH(EPS!P$2,NoSettings!$C$1:$AG$1,0))</f>
        <v>0</v>
      </c>
      <c r="Q2514" s="244">
        <f>INDEX(NoSettings!$C$2:$AG$7602,MATCH(EPS!$A2514,NoSettings!$A$2:$A$7602,0),MATCH(EPS!Q$2,NoSettings!$C$1:$AG$1,0))</f>
        <v>0</v>
      </c>
      <c r="R2514" s="244">
        <f>INDEX(NoSettings!$C$2:$AG$7602,MATCH(EPS!$A2514,NoSettings!$A$2:$A$7602,0),MATCH(EPS!R$2,NoSettings!$C$1:$AG$1,0))</f>
        <v>0</v>
      </c>
      <c r="S2514" s="244">
        <f>INDEX(NoSettings!$C$2:$AG$7602,MATCH(EPS!$A2514,NoSettings!$A$2:$A$7602,0),MATCH(EPS!S$2,NoSettings!$C$1:$AG$1,0))</f>
        <v>0</v>
      </c>
      <c r="T2514" s="244">
        <f>INDEX(NoSettings!$C$2:$AG$7602,MATCH(EPS!$A2514,NoSettings!$A$2:$A$7602,0),MATCH(EPS!T$2,NoSettings!$C$1:$AG$1,0))</f>
        <v>0</v>
      </c>
      <c r="U2514" s="244">
        <f>INDEX(NoSettings!$C$2:$AG$7602,MATCH(EPS!$A2514,NoSettings!$A$2:$A$7602,0),MATCH(EPS!U$2,NoSettings!$C$1:$AG$1,0))</f>
        <v>0</v>
      </c>
      <c r="V2514" s="244">
        <f>INDEX(NoSettings!$C$2:$AG$7602,MATCH(EPS!$A2514,NoSettings!$A$2:$A$7602,0),MATCH(EPS!V$2,NoSettings!$C$1:$AG$1,0))</f>
        <v>0</v>
      </c>
      <c r="W2514" s="244">
        <f>INDEX(NoSettings!$C$2:$AG$7602,MATCH(EPS!$A2514,NoSettings!$A$2:$A$7602,0),MATCH(EPS!W$2,NoSettings!$C$1:$AG$1,0))</f>
        <v>0</v>
      </c>
      <c r="X2514" s="244">
        <f>INDEX(NoSettings!$C$2:$AG$7602,MATCH(EPS!$A2514,NoSettings!$A$2:$A$7602,0),MATCH(EPS!X$2,NoSettings!$C$1:$AG$1,0))</f>
        <v>0</v>
      </c>
      <c r="Y2514" s="244">
        <f>INDEX(NoSettings!$C$2:$AG$7602,MATCH(EPS!$A2514,NoSettings!$A$2:$A$7602,0),MATCH(EPS!Y$2,NoSettings!$C$1:$AG$1,0))</f>
        <v>0</v>
      </c>
      <c r="Z2514" s="244">
        <f>INDEX(NoSettings!$C$2:$AG$7602,MATCH(EPS!$A2514,NoSettings!$A$2:$A$7602,0),MATCH(EPS!Z$2,NoSettings!$C$1:$AG$1,0))</f>
        <v>0</v>
      </c>
      <c r="AA2514" s="244">
        <f>INDEX(NoSettings!$C$2:$AG$7602,MATCH(EPS!$A2514,NoSettings!$A$2:$A$7602,0),MATCH(EPS!AA$2,NoSettings!$C$1:$AG$1,0))</f>
        <v>0</v>
      </c>
      <c r="AB2514" s="244">
        <f>INDEX(NoSettings!$C$2:$AG$7602,MATCH(EPS!$A2514,NoSettings!$A$2:$A$7602,0),MATCH(EPS!AB$2,NoSettings!$C$1:$AG$1,0))</f>
        <v>0</v>
      </c>
      <c r="AC2514" s="244">
        <f>INDEX(NoSettings!$C$2:$AG$7602,MATCH(EPS!$A2514,NoSettings!$A$2:$A$7602,0),MATCH(EPS!AC$2,NoSettings!$C$1:$AG$1,0))</f>
        <v>0</v>
      </c>
      <c r="AD2514" s="244">
        <f>INDEX(NoSettings!$C$2:$AG$7602,MATCH(EPS!$A2514,NoSettings!$A$2:$A$7602,0),MATCH(EPS!AD$2,NoSettings!$C$1:$AG$1,0))</f>
        <v>0</v>
      </c>
      <c r="AE2514" s="244">
        <f>INDEX(NoSettings!$C$2:$AG$7602,MATCH(EPS!$A2514,NoSettings!$A$2:$A$7602,0),MATCH(EPS!AE$2,NoSettings!$C$1:$AG$1,0))</f>
        <v>0</v>
      </c>
      <c r="AF2514" s="244">
        <f>INDEX(NoSettings!$C$2:$AG$7602,MATCH(EPS!$A2514,NoSettings!$A$2:$A$7602,0),MATCH(EPS!AF$2,NoSettings!$C$1:$AG$1,0))</f>
        <v>0</v>
      </c>
      <c r="AG2514" s="244">
        <f>INDEX(NoSettings!$C$2:$AG$7602,MATCH(EPS!$A2514,NoSettings!$A$2:$A$7602,0),MATCH(EPS!AG$2,NoSettings!$C$1:$AG$1,0))</f>
        <v>0</v>
      </c>
      <c r="AH2514" s="244">
        <f>INDEX(NoSettings!$C$2:$AG$7602,MATCH(EPS!$A2514,NoSettings!$A$2:$A$7602,0),MATCH(EPS!AH$2,NoSettings!$C$1:$AG$1,0))</f>
        <v>0</v>
      </c>
      <c r="AI2514" s="244">
        <f>INDEX(NoSettings!$C$2:$AG$7602,MATCH(EPS!$A2514,NoSettings!$A$2:$A$7602,0),MATCH(EPS!AI$2,NoSettings!$C$1:$AG$1,0))</f>
        <v>0</v>
      </c>
      <c r="AJ2514" s="244">
        <f>INDEX(NoSettings!$C$2:$AG$7602,MATCH(EPS!$A2514,NoSettings!$A$2:$A$7602,0),MATCH(EPS!AJ$2,NoSettings!$C$1:$AG$1,0))</f>
        <v>0</v>
      </c>
      <c r="AK2514" s="244">
        <f>INDEX(NoSettings!$C$2:$AG$7602,MATCH(EPS!$A2514,NoSettings!$A$2:$A$7602,0),MATCH(EPS!AK$2,NoSettings!$C$1:$AG$1,0))</f>
        <v>0</v>
      </c>
    </row>
    <row r="2515" spans="1:37" x14ac:dyDescent="0.3">
      <c r="A2515" s="247" t="s">
        <v>4022</v>
      </c>
      <c r="B2515" t="s">
        <v>9237</v>
      </c>
      <c r="C2515" t="s">
        <v>9173</v>
      </c>
      <c r="D2515" t="s">
        <v>9202</v>
      </c>
      <c r="E2515" s="244" t="s">
        <v>9171</v>
      </c>
      <c r="F2515" s="244" t="s">
        <v>9160</v>
      </c>
      <c r="G2515" s="244">
        <f>INDEX(NoSettings!$C$2:$AG$7602,MATCH(EPS!$A2515,NoSettings!$A$2:$A$7602,0),MATCH(EPS!G$2,NoSettings!$C$1:$AG$1,0))</f>
        <v>0</v>
      </c>
      <c r="H2515" s="244">
        <f>INDEX(NoSettings!$C$2:$AG$7602,MATCH(EPS!$A2515,NoSettings!$A$2:$A$7602,0),MATCH(EPS!H$2,NoSettings!$C$1:$AG$1,0))</f>
        <v>0</v>
      </c>
      <c r="I2515" s="244">
        <f>INDEX(NoSettings!$C$2:$AG$7602,MATCH(EPS!$A2515,NoSettings!$A$2:$A$7602,0),MATCH(EPS!I$2,NoSettings!$C$1:$AG$1,0))</f>
        <v>0</v>
      </c>
      <c r="J2515" s="244">
        <f>INDEX(NoSettings!$C$2:$AG$7602,MATCH(EPS!$A2515,NoSettings!$A$2:$A$7602,0),MATCH(EPS!J$2,NoSettings!$C$1:$AG$1,0))</f>
        <v>0</v>
      </c>
      <c r="K2515" s="244">
        <f>INDEX(NoSettings!$C$2:$AG$7602,MATCH(EPS!$A2515,NoSettings!$A$2:$A$7602,0),MATCH(EPS!K$2,NoSettings!$C$1:$AG$1,0))</f>
        <v>0</v>
      </c>
      <c r="L2515" s="244">
        <f>INDEX(NoSettings!$C$2:$AG$7602,MATCH(EPS!$A2515,NoSettings!$A$2:$A$7602,0),MATCH(EPS!L$2,NoSettings!$C$1:$AG$1,0))</f>
        <v>0</v>
      </c>
      <c r="M2515" s="244">
        <f>INDEX(NoSettings!$C$2:$AG$7602,MATCH(EPS!$A2515,NoSettings!$A$2:$A$7602,0),MATCH(EPS!M$2,NoSettings!$C$1:$AG$1,0))</f>
        <v>0</v>
      </c>
      <c r="N2515" s="244">
        <f>INDEX(NoSettings!$C$2:$AG$7602,MATCH(EPS!$A2515,NoSettings!$A$2:$A$7602,0),MATCH(EPS!N$2,NoSettings!$C$1:$AG$1,0))</f>
        <v>0</v>
      </c>
      <c r="O2515" s="244">
        <f>INDEX(NoSettings!$C$2:$AG$7602,MATCH(EPS!$A2515,NoSettings!$A$2:$A$7602,0),MATCH(EPS!O$2,NoSettings!$C$1:$AG$1,0))</f>
        <v>0</v>
      </c>
      <c r="P2515" s="244">
        <f>INDEX(NoSettings!$C$2:$AG$7602,MATCH(EPS!$A2515,NoSettings!$A$2:$A$7602,0),MATCH(EPS!P$2,NoSettings!$C$1:$AG$1,0))</f>
        <v>0</v>
      </c>
      <c r="Q2515" s="244">
        <f>INDEX(NoSettings!$C$2:$AG$7602,MATCH(EPS!$A2515,NoSettings!$A$2:$A$7602,0),MATCH(EPS!Q$2,NoSettings!$C$1:$AG$1,0))</f>
        <v>0</v>
      </c>
      <c r="R2515" s="244">
        <f>INDEX(NoSettings!$C$2:$AG$7602,MATCH(EPS!$A2515,NoSettings!$A$2:$A$7602,0),MATCH(EPS!R$2,NoSettings!$C$1:$AG$1,0))</f>
        <v>0</v>
      </c>
      <c r="S2515" s="244">
        <f>INDEX(NoSettings!$C$2:$AG$7602,MATCH(EPS!$A2515,NoSettings!$A$2:$A$7602,0),MATCH(EPS!S$2,NoSettings!$C$1:$AG$1,0))</f>
        <v>0</v>
      </c>
      <c r="T2515" s="244">
        <f>INDEX(NoSettings!$C$2:$AG$7602,MATCH(EPS!$A2515,NoSettings!$A$2:$A$7602,0),MATCH(EPS!T$2,NoSettings!$C$1:$AG$1,0))</f>
        <v>0</v>
      </c>
      <c r="U2515" s="244">
        <f>INDEX(NoSettings!$C$2:$AG$7602,MATCH(EPS!$A2515,NoSettings!$A$2:$A$7602,0),MATCH(EPS!U$2,NoSettings!$C$1:$AG$1,0))</f>
        <v>0</v>
      </c>
      <c r="V2515" s="244">
        <f>INDEX(NoSettings!$C$2:$AG$7602,MATCH(EPS!$A2515,NoSettings!$A$2:$A$7602,0),MATCH(EPS!V$2,NoSettings!$C$1:$AG$1,0))</f>
        <v>0</v>
      </c>
      <c r="W2515" s="244">
        <f>INDEX(NoSettings!$C$2:$AG$7602,MATCH(EPS!$A2515,NoSettings!$A$2:$A$7602,0),MATCH(EPS!W$2,NoSettings!$C$1:$AG$1,0))</f>
        <v>0</v>
      </c>
      <c r="X2515" s="244">
        <f>INDEX(NoSettings!$C$2:$AG$7602,MATCH(EPS!$A2515,NoSettings!$A$2:$A$7602,0),MATCH(EPS!X$2,NoSettings!$C$1:$AG$1,0))</f>
        <v>0</v>
      </c>
      <c r="Y2515" s="244">
        <f>INDEX(NoSettings!$C$2:$AG$7602,MATCH(EPS!$A2515,NoSettings!$A$2:$A$7602,0),MATCH(EPS!Y$2,NoSettings!$C$1:$AG$1,0))</f>
        <v>0</v>
      </c>
      <c r="Z2515" s="244">
        <f>INDEX(NoSettings!$C$2:$AG$7602,MATCH(EPS!$A2515,NoSettings!$A$2:$A$7602,0),MATCH(EPS!Z$2,NoSettings!$C$1:$AG$1,0))</f>
        <v>0</v>
      </c>
      <c r="AA2515" s="244">
        <f>INDEX(NoSettings!$C$2:$AG$7602,MATCH(EPS!$A2515,NoSettings!$A$2:$A$7602,0),MATCH(EPS!AA$2,NoSettings!$C$1:$AG$1,0))</f>
        <v>0</v>
      </c>
      <c r="AB2515" s="244">
        <f>INDEX(NoSettings!$C$2:$AG$7602,MATCH(EPS!$A2515,NoSettings!$A$2:$A$7602,0),MATCH(EPS!AB$2,NoSettings!$C$1:$AG$1,0))</f>
        <v>0</v>
      </c>
      <c r="AC2515" s="244">
        <f>INDEX(NoSettings!$C$2:$AG$7602,MATCH(EPS!$A2515,NoSettings!$A$2:$A$7602,0),MATCH(EPS!AC$2,NoSettings!$C$1:$AG$1,0))</f>
        <v>0</v>
      </c>
      <c r="AD2515" s="244">
        <f>INDEX(NoSettings!$C$2:$AG$7602,MATCH(EPS!$A2515,NoSettings!$A$2:$A$7602,0),MATCH(EPS!AD$2,NoSettings!$C$1:$AG$1,0))</f>
        <v>0</v>
      </c>
      <c r="AE2515" s="244">
        <f>INDEX(NoSettings!$C$2:$AG$7602,MATCH(EPS!$A2515,NoSettings!$A$2:$A$7602,0),MATCH(EPS!AE$2,NoSettings!$C$1:$AG$1,0))</f>
        <v>0</v>
      </c>
      <c r="AF2515" s="244">
        <f>INDEX(NoSettings!$C$2:$AG$7602,MATCH(EPS!$A2515,NoSettings!$A$2:$A$7602,0),MATCH(EPS!AF$2,NoSettings!$C$1:$AG$1,0))</f>
        <v>0</v>
      </c>
      <c r="AG2515" s="244">
        <f>INDEX(NoSettings!$C$2:$AG$7602,MATCH(EPS!$A2515,NoSettings!$A$2:$A$7602,0),MATCH(EPS!AG$2,NoSettings!$C$1:$AG$1,0))</f>
        <v>0</v>
      </c>
      <c r="AH2515" s="244">
        <f>INDEX(NoSettings!$C$2:$AG$7602,MATCH(EPS!$A2515,NoSettings!$A$2:$A$7602,0),MATCH(EPS!AH$2,NoSettings!$C$1:$AG$1,0))</f>
        <v>0</v>
      </c>
      <c r="AI2515" s="244">
        <f>INDEX(NoSettings!$C$2:$AG$7602,MATCH(EPS!$A2515,NoSettings!$A$2:$A$7602,0),MATCH(EPS!AI$2,NoSettings!$C$1:$AG$1,0))</f>
        <v>0</v>
      </c>
      <c r="AJ2515" s="244">
        <f>INDEX(NoSettings!$C$2:$AG$7602,MATCH(EPS!$A2515,NoSettings!$A$2:$A$7602,0),MATCH(EPS!AJ$2,NoSettings!$C$1:$AG$1,0))</f>
        <v>0</v>
      </c>
      <c r="AK2515" s="244">
        <f>INDEX(NoSettings!$C$2:$AG$7602,MATCH(EPS!$A2515,NoSettings!$A$2:$A$7602,0),MATCH(EPS!AK$2,NoSettings!$C$1:$AG$1,0))</f>
        <v>0</v>
      </c>
    </row>
    <row r="2516" spans="1:37" x14ac:dyDescent="0.3">
      <c r="A2516" s="247" t="s">
        <v>4023</v>
      </c>
      <c r="B2516" t="s">
        <v>9237</v>
      </c>
      <c r="C2516" t="s">
        <v>9173</v>
      </c>
      <c r="D2516" s="245" t="s">
        <v>9202</v>
      </c>
      <c r="E2516" s="244" t="s">
        <v>9171</v>
      </c>
      <c r="F2516" s="244" t="s">
        <v>9161</v>
      </c>
      <c r="G2516" s="244">
        <f>INDEX(NoSettings!$C$2:$AG$7602,MATCH(EPS!$A2516,NoSettings!$A$2:$A$7602,0),MATCH(EPS!G$2,NoSettings!$C$1:$AG$1,0))</f>
        <v>65223300</v>
      </c>
      <c r="H2516" s="244">
        <f>INDEX(NoSettings!$C$2:$AG$7602,MATCH(EPS!$A2516,NoSettings!$A$2:$A$7602,0),MATCH(EPS!H$2,NoSettings!$C$1:$AG$1,0))</f>
        <v>87675000</v>
      </c>
      <c r="I2516" s="244">
        <f>INDEX(NoSettings!$C$2:$AG$7602,MATCH(EPS!$A2516,NoSettings!$A$2:$A$7602,0),MATCH(EPS!I$2,NoSettings!$C$1:$AG$1,0))</f>
        <v>96741200</v>
      </c>
      <c r="J2516" s="244">
        <f>INDEX(NoSettings!$C$2:$AG$7602,MATCH(EPS!$A2516,NoSettings!$A$2:$A$7602,0),MATCH(EPS!J$2,NoSettings!$C$1:$AG$1,0))</f>
        <v>100236000</v>
      </c>
      <c r="K2516" s="244">
        <f>INDEX(NoSettings!$C$2:$AG$7602,MATCH(EPS!$A2516,NoSettings!$A$2:$A$7602,0),MATCH(EPS!K$2,NoSettings!$C$1:$AG$1,0))</f>
        <v>101475000</v>
      </c>
      <c r="L2516" s="244">
        <f>INDEX(NoSettings!$C$2:$AG$7602,MATCH(EPS!$A2516,NoSettings!$A$2:$A$7602,0),MATCH(EPS!L$2,NoSettings!$C$1:$AG$1,0))</f>
        <v>102357000</v>
      </c>
      <c r="M2516" s="244">
        <f>INDEX(NoSettings!$C$2:$AG$7602,MATCH(EPS!$A2516,NoSettings!$A$2:$A$7602,0),MATCH(EPS!M$2,NoSettings!$C$1:$AG$1,0))</f>
        <v>101952000</v>
      </c>
      <c r="N2516" s="244">
        <f>INDEX(NoSettings!$C$2:$AG$7602,MATCH(EPS!$A2516,NoSettings!$A$2:$A$7602,0),MATCH(EPS!N$2,NoSettings!$C$1:$AG$1,0))</f>
        <v>101538000</v>
      </c>
      <c r="O2516" s="244">
        <f>INDEX(NoSettings!$C$2:$AG$7602,MATCH(EPS!$A2516,NoSettings!$A$2:$A$7602,0),MATCH(EPS!O$2,NoSettings!$C$1:$AG$1,0))</f>
        <v>101503000</v>
      </c>
      <c r="P2516" s="244">
        <f>INDEX(NoSettings!$C$2:$AG$7602,MATCH(EPS!$A2516,NoSettings!$A$2:$A$7602,0),MATCH(EPS!P$2,NoSettings!$C$1:$AG$1,0))</f>
        <v>101333000</v>
      </c>
      <c r="Q2516" s="244">
        <f>INDEX(NoSettings!$C$2:$AG$7602,MATCH(EPS!$A2516,NoSettings!$A$2:$A$7602,0),MATCH(EPS!Q$2,NoSettings!$C$1:$AG$1,0))</f>
        <v>101466000</v>
      </c>
      <c r="R2516" s="244">
        <f>INDEX(NoSettings!$C$2:$AG$7602,MATCH(EPS!$A2516,NoSettings!$A$2:$A$7602,0),MATCH(EPS!R$2,NoSettings!$C$1:$AG$1,0))</f>
        <v>101841000</v>
      </c>
      <c r="S2516" s="244">
        <f>INDEX(NoSettings!$C$2:$AG$7602,MATCH(EPS!$A2516,NoSettings!$A$2:$A$7602,0),MATCH(EPS!S$2,NoSettings!$C$1:$AG$1,0))</f>
        <v>102574000</v>
      </c>
      <c r="T2516" s="244">
        <f>INDEX(NoSettings!$C$2:$AG$7602,MATCH(EPS!$A2516,NoSettings!$A$2:$A$7602,0),MATCH(EPS!T$2,NoSettings!$C$1:$AG$1,0))</f>
        <v>103381000</v>
      </c>
      <c r="U2516" s="244">
        <f>INDEX(NoSettings!$C$2:$AG$7602,MATCH(EPS!$A2516,NoSettings!$A$2:$A$7602,0),MATCH(EPS!U$2,NoSettings!$C$1:$AG$1,0))</f>
        <v>104195000</v>
      </c>
      <c r="V2516" s="244">
        <f>INDEX(NoSettings!$C$2:$AG$7602,MATCH(EPS!$A2516,NoSettings!$A$2:$A$7602,0),MATCH(EPS!V$2,NoSettings!$C$1:$AG$1,0))</f>
        <v>104991000</v>
      </c>
      <c r="W2516" s="244">
        <f>INDEX(NoSettings!$C$2:$AG$7602,MATCH(EPS!$A2516,NoSettings!$A$2:$A$7602,0),MATCH(EPS!W$2,NoSettings!$C$1:$AG$1,0))</f>
        <v>105466000</v>
      </c>
      <c r="X2516" s="244">
        <f>INDEX(NoSettings!$C$2:$AG$7602,MATCH(EPS!$A2516,NoSettings!$A$2:$A$7602,0),MATCH(EPS!X$2,NoSettings!$C$1:$AG$1,0))</f>
        <v>105811000</v>
      </c>
      <c r="Y2516" s="244">
        <f>INDEX(NoSettings!$C$2:$AG$7602,MATCH(EPS!$A2516,NoSettings!$A$2:$A$7602,0),MATCH(EPS!Y$2,NoSettings!$C$1:$AG$1,0))</f>
        <v>106297000</v>
      </c>
      <c r="Z2516" s="244">
        <f>INDEX(NoSettings!$C$2:$AG$7602,MATCH(EPS!$A2516,NoSettings!$A$2:$A$7602,0),MATCH(EPS!Z$2,NoSettings!$C$1:$AG$1,0))</f>
        <v>106826000</v>
      </c>
      <c r="AA2516" s="244">
        <f>INDEX(NoSettings!$C$2:$AG$7602,MATCH(EPS!$A2516,NoSettings!$A$2:$A$7602,0),MATCH(EPS!AA$2,NoSettings!$C$1:$AG$1,0))</f>
        <v>107572000</v>
      </c>
      <c r="AB2516" s="244">
        <f>INDEX(NoSettings!$C$2:$AG$7602,MATCH(EPS!$A2516,NoSettings!$A$2:$A$7602,0),MATCH(EPS!AB$2,NoSettings!$C$1:$AG$1,0))</f>
        <v>108295000</v>
      </c>
      <c r="AC2516" s="244">
        <f>INDEX(NoSettings!$C$2:$AG$7602,MATCH(EPS!$A2516,NoSettings!$A$2:$A$7602,0),MATCH(EPS!AC$2,NoSettings!$C$1:$AG$1,0))</f>
        <v>109195000</v>
      </c>
      <c r="AD2516" s="244">
        <f>INDEX(NoSettings!$C$2:$AG$7602,MATCH(EPS!$A2516,NoSettings!$A$2:$A$7602,0),MATCH(EPS!AD$2,NoSettings!$C$1:$AG$1,0))</f>
        <v>110148000</v>
      </c>
      <c r="AE2516" s="244">
        <f>INDEX(NoSettings!$C$2:$AG$7602,MATCH(EPS!$A2516,NoSettings!$A$2:$A$7602,0),MATCH(EPS!AE$2,NoSettings!$C$1:$AG$1,0))</f>
        <v>111197000</v>
      </c>
      <c r="AF2516" s="244">
        <f>INDEX(NoSettings!$C$2:$AG$7602,MATCH(EPS!$A2516,NoSettings!$A$2:$A$7602,0),MATCH(EPS!AF$2,NoSettings!$C$1:$AG$1,0))</f>
        <v>112034000</v>
      </c>
      <c r="AG2516" s="244">
        <f>INDEX(NoSettings!$C$2:$AG$7602,MATCH(EPS!$A2516,NoSettings!$A$2:$A$7602,0),MATCH(EPS!AG$2,NoSettings!$C$1:$AG$1,0))</f>
        <v>112759000</v>
      </c>
      <c r="AH2516" s="244">
        <f>INDEX(NoSettings!$C$2:$AG$7602,MATCH(EPS!$A2516,NoSettings!$A$2:$A$7602,0),MATCH(EPS!AH$2,NoSettings!$C$1:$AG$1,0))</f>
        <v>113276000</v>
      </c>
      <c r="AI2516" s="244">
        <f>INDEX(NoSettings!$C$2:$AG$7602,MATCH(EPS!$A2516,NoSettings!$A$2:$A$7602,0),MATCH(EPS!AI$2,NoSettings!$C$1:$AG$1,0))</f>
        <v>113726000</v>
      </c>
      <c r="AJ2516" s="244">
        <f>INDEX(NoSettings!$C$2:$AG$7602,MATCH(EPS!$A2516,NoSettings!$A$2:$A$7602,0),MATCH(EPS!AJ$2,NoSettings!$C$1:$AG$1,0))</f>
        <v>114068000</v>
      </c>
      <c r="AK2516" s="244">
        <f>INDEX(NoSettings!$C$2:$AG$7602,MATCH(EPS!$A2516,NoSettings!$A$2:$A$7602,0),MATCH(EPS!AK$2,NoSettings!$C$1:$AG$1,0))</f>
        <v>114461000</v>
      </c>
    </row>
    <row r="2517" spans="1:37" x14ac:dyDescent="0.3">
      <c r="A2517" s="247" t="s">
        <v>4024</v>
      </c>
      <c r="B2517" t="s">
        <v>9237</v>
      </c>
      <c r="C2517" t="s">
        <v>9173</v>
      </c>
      <c r="D2517" t="s">
        <v>9202</v>
      </c>
      <c r="E2517" s="244" t="s">
        <v>9171</v>
      </c>
      <c r="F2517" s="244" t="s">
        <v>9162</v>
      </c>
      <c r="G2517" s="244">
        <f>INDEX(NoSettings!$C$2:$AG$7602,MATCH(EPS!$A2517,NoSettings!$A$2:$A$7602,0),MATCH(EPS!G$2,NoSettings!$C$1:$AG$1,0))</f>
        <v>0</v>
      </c>
      <c r="H2517" s="244">
        <f>INDEX(NoSettings!$C$2:$AG$7602,MATCH(EPS!$A2517,NoSettings!$A$2:$A$7602,0),MATCH(EPS!H$2,NoSettings!$C$1:$AG$1,0))</f>
        <v>0</v>
      </c>
      <c r="I2517" s="244">
        <f>INDEX(NoSettings!$C$2:$AG$7602,MATCH(EPS!$A2517,NoSettings!$A$2:$A$7602,0),MATCH(EPS!I$2,NoSettings!$C$1:$AG$1,0))</f>
        <v>0</v>
      </c>
      <c r="J2517" s="244">
        <f>INDEX(NoSettings!$C$2:$AG$7602,MATCH(EPS!$A2517,NoSettings!$A$2:$A$7602,0),MATCH(EPS!J$2,NoSettings!$C$1:$AG$1,0))</f>
        <v>0</v>
      </c>
      <c r="K2517" s="244">
        <f>INDEX(NoSettings!$C$2:$AG$7602,MATCH(EPS!$A2517,NoSettings!$A$2:$A$7602,0),MATCH(EPS!K$2,NoSettings!$C$1:$AG$1,0))</f>
        <v>0</v>
      </c>
      <c r="L2517" s="244">
        <f>INDEX(NoSettings!$C$2:$AG$7602,MATCH(EPS!$A2517,NoSettings!$A$2:$A$7602,0),MATCH(EPS!L$2,NoSettings!$C$1:$AG$1,0))</f>
        <v>0</v>
      </c>
      <c r="M2517" s="244">
        <f>INDEX(NoSettings!$C$2:$AG$7602,MATCH(EPS!$A2517,NoSettings!$A$2:$A$7602,0),MATCH(EPS!M$2,NoSettings!$C$1:$AG$1,0))</f>
        <v>0</v>
      </c>
      <c r="N2517" s="244">
        <f>INDEX(NoSettings!$C$2:$AG$7602,MATCH(EPS!$A2517,NoSettings!$A$2:$A$7602,0),MATCH(EPS!N$2,NoSettings!$C$1:$AG$1,0))</f>
        <v>0</v>
      </c>
      <c r="O2517" s="244">
        <f>INDEX(NoSettings!$C$2:$AG$7602,MATCH(EPS!$A2517,NoSettings!$A$2:$A$7602,0),MATCH(EPS!O$2,NoSettings!$C$1:$AG$1,0))</f>
        <v>0</v>
      </c>
      <c r="P2517" s="244">
        <f>INDEX(NoSettings!$C$2:$AG$7602,MATCH(EPS!$A2517,NoSettings!$A$2:$A$7602,0),MATCH(EPS!P$2,NoSettings!$C$1:$AG$1,0))</f>
        <v>0</v>
      </c>
      <c r="Q2517" s="244">
        <f>INDEX(NoSettings!$C$2:$AG$7602,MATCH(EPS!$A2517,NoSettings!$A$2:$A$7602,0),MATCH(EPS!Q$2,NoSettings!$C$1:$AG$1,0))</f>
        <v>0</v>
      </c>
      <c r="R2517" s="244">
        <f>INDEX(NoSettings!$C$2:$AG$7602,MATCH(EPS!$A2517,NoSettings!$A$2:$A$7602,0),MATCH(EPS!R$2,NoSettings!$C$1:$AG$1,0))</f>
        <v>0</v>
      </c>
      <c r="S2517" s="244">
        <f>INDEX(NoSettings!$C$2:$AG$7602,MATCH(EPS!$A2517,NoSettings!$A$2:$A$7602,0),MATCH(EPS!S$2,NoSettings!$C$1:$AG$1,0))</f>
        <v>0</v>
      </c>
      <c r="T2517" s="244">
        <f>INDEX(NoSettings!$C$2:$AG$7602,MATCH(EPS!$A2517,NoSettings!$A$2:$A$7602,0),MATCH(EPS!T$2,NoSettings!$C$1:$AG$1,0))</f>
        <v>0</v>
      </c>
      <c r="U2517" s="244">
        <f>INDEX(NoSettings!$C$2:$AG$7602,MATCH(EPS!$A2517,NoSettings!$A$2:$A$7602,0),MATCH(EPS!U$2,NoSettings!$C$1:$AG$1,0))</f>
        <v>0</v>
      </c>
      <c r="V2517" s="244">
        <f>INDEX(NoSettings!$C$2:$AG$7602,MATCH(EPS!$A2517,NoSettings!$A$2:$A$7602,0),MATCH(EPS!V$2,NoSettings!$C$1:$AG$1,0))</f>
        <v>0</v>
      </c>
      <c r="W2517" s="244">
        <f>INDEX(NoSettings!$C$2:$AG$7602,MATCH(EPS!$A2517,NoSettings!$A$2:$A$7602,0),MATCH(EPS!W$2,NoSettings!$C$1:$AG$1,0))</f>
        <v>0</v>
      </c>
      <c r="X2517" s="244">
        <f>INDEX(NoSettings!$C$2:$AG$7602,MATCH(EPS!$A2517,NoSettings!$A$2:$A$7602,0),MATCH(EPS!X$2,NoSettings!$C$1:$AG$1,0))</f>
        <v>0</v>
      </c>
      <c r="Y2517" s="244">
        <f>INDEX(NoSettings!$C$2:$AG$7602,MATCH(EPS!$A2517,NoSettings!$A$2:$A$7602,0),MATCH(EPS!Y$2,NoSettings!$C$1:$AG$1,0))</f>
        <v>0</v>
      </c>
      <c r="Z2517" s="244">
        <f>INDEX(NoSettings!$C$2:$AG$7602,MATCH(EPS!$A2517,NoSettings!$A$2:$A$7602,0),MATCH(EPS!Z$2,NoSettings!$C$1:$AG$1,0))</f>
        <v>0</v>
      </c>
      <c r="AA2517" s="244">
        <f>INDEX(NoSettings!$C$2:$AG$7602,MATCH(EPS!$A2517,NoSettings!$A$2:$A$7602,0),MATCH(EPS!AA$2,NoSettings!$C$1:$AG$1,0))</f>
        <v>0</v>
      </c>
      <c r="AB2517" s="244">
        <f>INDEX(NoSettings!$C$2:$AG$7602,MATCH(EPS!$A2517,NoSettings!$A$2:$A$7602,0),MATCH(EPS!AB$2,NoSettings!$C$1:$AG$1,0))</f>
        <v>0</v>
      </c>
      <c r="AC2517" s="244">
        <f>INDEX(NoSettings!$C$2:$AG$7602,MATCH(EPS!$A2517,NoSettings!$A$2:$A$7602,0),MATCH(EPS!AC$2,NoSettings!$C$1:$AG$1,0))</f>
        <v>0</v>
      </c>
      <c r="AD2517" s="244">
        <f>INDEX(NoSettings!$C$2:$AG$7602,MATCH(EPS!$A2517,NoSettings!$A$2:$A$7602,0),MATCH(EPS!AD$2,NoSettings!$C$1:$AG$1,0))</f>
        <v>0</v>
      </c>
      <c r="AE2517" s="244">
        <f>INDEX(NoSettings!$C$2:$AG$7602,MATCH(EPS!$A2517,NoSettings!$A$2:$A$7602,0),MATCH(EPS!AE$2,NoSettings!$C$1:$AG$1,0))</f>
        <v>0</v>
      </c>
      <c r="AF2517" s="244">
        <f>INDEX(NoSettings!$C$2:$AG$7602,MATCH(EPS!$A2517,NoSettings!$A$2:$A$7602,0),MATCH(EPS!AF$2,NoSettings!$C$1:$AG$1,0))</f>
        <v>0</v>
      </c>
      <c r="AG2517" s="244">
        <f>INDEX(NoSettings!$C$2:$AG$7602,MATCH(EPS!$A2517,NoSettings!$A$2:$A$7602,0),MATCH(EPS!AG$2,NoSettings!$C$1:$AG$1,0))</f>
        <v>0</v>
      </c>
      <c r="AH2517" s="244">
        <f>INDEX(NoSettings!$C$2:$AG$7602,MATCH(EPS!$A2517,NoSettings!$A$2:$A$7602,0),MATCH(EPS!AH$2,NoSettings!$C$1:$AG$1,0))</f>
        <v>0</v>
      </c>
      <c r="AI2517" s="244">
        <f>INDEX(NoSettings!$C$2:$AG$7602,MATCH(EPS!$A2517,NoSettings!$A$2:$A$7602,0),MATCH(EPS!AI$2,NoSettings!$C$1:$AG$1,0))</f>
        <v>0</v>
      </c>
      <c r="AJ2517" s="244">
        <f>INDEX(NoSettings!$C$2:$AG$7602,MATCH(EPS!$A2517,NoSettings!$A$2:$A$7602,0),MATCH(EPS!AJ$2,NoSettings!$C$1:$AG$1,0))</f>
        <v>0</v>
      </c>
      <c r="AK2517" s="244">
        <f>INDEX(NoSettings!$C$2:$AG$7602,MATCH(EPS!$A2517,NoSettings!$A$2:$A$7602,0),MATCH(EPS!AK$2,NoSettings!$C$1:$AG$1,0))</f>
        <v>0</v>
      </c>
    </row>
    <row r="2518" spans="1:37" x14ac:dyDescent="0.3">
      <c r="A2518" s="247" t="s">
        <v>4025</v>
      </c>
      <c r="B2518" t="s">
        <v>9237</v>
      </c>
      <c r="C2518" t="s">
        <v>9173</v>
      </c>
      <c r="D2518" t="s">
        <v>9202</v>
      </c>
      <c r="E2518" s="244" t="s">
        <v>9171</v>
      </c>
      <c r="F2518" s="244" t="s">
        <v>9163</v>
      </c>
      <c r="G2518" s="244">
        <f>INDEX(NoSettings!$C$2:$AG$7602,MATCH(EPS!$A2518,NoSettings!$A$2:$A$7602,0),MATCH(EPS!G$2,NoSettings!$C$1:$AG$1,0))</f>
        <v>0</v>
      </c>
      <c r="H2518" s="244">
        <f>INDEX(NoSettings!$C$2:$AG$7602,MATCH(EPS!$A2518,NoSettings!$A$2:$A$7602,0),MATCH(EPS!H$2,NoSettings!$C$1:$AG$1,0))</f>
        <v>0</v>
      </c>
      <c r="I2518" s="244">
        <f>INDEX(NoSettings!$C$2:$AG$7602,MATCH(EPS!$A2518,NoSettings!$A$2:$A$7602,0),MATCH(EPS!I$2,NoSettings!$C$1:$AG$1,0))</f>
        <v>0</v>
      </c>
      <c r="J2518" s="244">
        <f>INDEX(NoSettings!$C$2:$AG$7602,MATCH(EPS!$A2518,NoSettings!$A$2:$A$7602,0),MATCH(EPS!J$2,NoSettings!$C$1:$AG$1,0))</f>
        <v>0</v>
      </c>
      <c r="K2518" s="244">
        <f>INDEX(NoSettings!$C$2:$AG$7602,MATCH(EPS!$A2518,NoSettings!$A$2:$A$7602,0),MATCH(EPS!K$2,NoSettings!$C$1:$AG$1,0))</f>
        <v>0</v>
      </c>
      <c r="L2518" s="244">
        <f>INDEX(NoSettings!$C$2:$AG$7602,MATCH(EPS!$A2518,NoSettings!$A$2:$A$7602,0),MATCH(EPS!L$2,NoSettings!$C$1:$AG$1,0))</f>
        <v>0</v>
      </c>
      <c r="M2518" s="244">
        <f>INDEX(NoSettings!$C$2:$AG$7602,MATCH(EPS!$A2518,NoSettings!$A$2:$A$7602,0),MATCH(EPS!M$2,NoSettings!$C$1:$AG$1,0))</f>
        <v>0</v>
      </c>
      <c r="N2518" s="244">
        <f>INDEX(NoSettings!$C$2:$AG$7602,MATCH(EPS!$A2518,NoSettings!$A$2:$A$7602,0),MATCH(EPS!N$2,NoSettings!$C$1:$AG$1,0))</f>
        <v>0</v>
      </c>
      <c r="O2518" s="244">
        <f>INDEX(NoSettings!$C$2:$AG$7602,MATCH(EPS!$A2518,NoSettings!$A$2:$A$7602,0),MATCH(EPS!O$2,NoSettings!$C$1:$AG$1,0))</f>
        <v>0</v>
      </c>
      <c r="P2518" s="244">
        <f>INDEX(NoSettings!$C$2:$AG$7602,MATCH(EPS!$A2518,NoSettings!$A$2:$A$7602,0),MATCH(EPS!P$2,NoSettings!$C$1:$AG$1,0))</f>
        <v>0</v>
      </c>
      <c r="Q2518" s="244">
        <f>INDEX(NoSettings!$C$2:$AG$7602,MATCH(EPS!$A2518,NoSettings!$A$2:$A$7602,0),MATCH(EPS!Q$2,NoSettings!$C$1:$AG$1,0))</f>
        <v>0</v>
      </c>
      <c r="R2518" s="244">
        <f>INDEX(NoSettings!$C$2:$AG$7602,MATCH(EPS!$A2518,NoSettings!$A$2:$A$7602,0),MATCH(EPS!R$2,NoSettings!$C$1:$AG$1,0))</f>
        <v>0</v>
      </c>
      <c r="S2518" s="244">
        <f>INDEX(NoSettings!$C$2:$AG$7602,MATCH(EPS!$A2518,NoSettings!$A$2:$A$7602,0),MATCH(EPS!S$2,NoSettings!$C$1:$AG$1,0))</f>
        <v>0</v>
      </c>
      <c r="T2518" s="244">
        <f>INDEX(NoSettings!$C$2:$AG$7602,MATCH(EPS!$A2518,NoSettings!$A$2:$A$7602,0),MATCH(EPS!T$2,NoSettings!$C$1:$AG$1,0))</f>
        <v>0</v>
      </c>
      <c r="U2518" s="244">
        <f>INDEX(NoSettings!$C$2:$AG$7602,MATCH(EPS!$A2518,NoSettings!$A$2:$A$7602,0),MATCH(EPS!U$2,NoSettings!$C$1:$AG$1,0))</f>
        <v>0</v>
      </c>
      <c r="V2518" s="244">
        <f>INDEX(NoSettings!$C$2:$AG$7602,MATCH(EPS!$A2518,NoSettings!$A$2:$A$7602,0),MATCH(EPS!V$2,NoSettings!$C$1:$AG$1,0))</f>
        <v>0</v>
      </c>
      <c r="W2518" s="244">
        <f>INDEX(NoSettings!$C$2:$AG$7602,MATCH(EPS!$A2518,NoSettings!$A$2:$A$7602,0),MATCH(EPS!W$2,NoSettings!$C$1:$AG$1,0))</f>
        <v>0</v>
      </c>
      <c r="X2518" s="244">
        <f>INDEX(NoSettings!$C$2:$AG$7602,MATCH(EPS!$A2518,NoSettings!$A$2:$A$7602,0),MATCH(EPS!X$2,NoSettings!$C$1:$AG$1,0))</f>
        <v>0</v>
      </c>
      <c r="Y2518" s="244">
        <f>INDEX(NoSettings!$C$2:$AG$7602,MATCH(EPS!$A2518,NoSettings!$A$2:$A$7602,0),MATCH(EPS!Y$2,NoSettings!$C$1:$AG$1,0))</f>
        <v>0</v>
      </c>
      <c r="Z2518" s="244">
        <f>INDEX(NoSettings!$C$2:$AG$7602,MATCH(EPS!$A2518,NoSettings!$A$2:$A$7602,0),MATCH(EPS!Z$2,NoSettings!$C$1:$AG$1,0))</f>
        <v>0</v>
      </c>
      <c r="AA2518" s="244">
        <f>INDEX(NoSettings!$C$2:$AG$7602,MATCH(EPS!$A2518,NoSettings!$A$2:$A$7602,0),MATCH(EPS!AA$2,NoSettings!$C$1:$AG$1,0))</f>
        <v>0</v>
      </c>
      <c r="AB2518" s="244">
        <f>INDEX(NoSettings!$C$2:$AG$7602,MATCH(EPS!$A2518,NoSettings!$A$2:$A$7602,0),MATCH(EPS!AB$2,NoSettings!$C$1:$AG$1,0))</f>
        <v>0</v>
      </c>
      <c r="AC2518" s="244">
        <f>INDEX(NoSettings!$C$2:$AG$7602,MATCH(EPS!$A2518,NoSettings!$A$2:$A$7602,0),MATCH(EPS!AC$2,NoSettings!$C$1:$AG$1,0))</f>
        <v>0</v>
      </c>
      <c r="AD2518" s="244">
        <f>INDEX(NoSettings!$C$2:$AG$7602,MATCH(EPS!$A2518,NoSettings!$A$2:$A$7602,0),MATCH(EPS!AD$2,NoSettings!$C$1:$AG$1,0))</f>
        <v>0</v>
      </c>
      <c r="AE2518" s="244">
        <f>INDEX(NoSettings!$C$2:$AG$7602,MATCH(EPS!$A2518,NoSettings!$A$2:$A$7602,0),MATCH(EPS!AE$2,NoSettings!$C$1:$AG$1,0))</f>
        <v>0</v>
      </c>
      <c r="AF2518" s="244">
        <f>INDEX(NoSettings!$C$2:$AG$7602,MATCH(EPS!$A2518,NoSettings!$A$2:$A$7602,0),MATCH(EPS!AF$2,NoSettings!$C$1:$AG$1,0))</f>
        <v>0</v>
      </c>
      <c r="AG2518" s="244">
        <f>INDEX(NoSettings!$C$2:$AG$7602,MATCH(EPS!$A2518,NoSettings!$A$2:$A$7602,0),MATCH(EPS!AG$2,NoSettings!$C$1:$AG$1,0))</f>
        <v>0</v>
      </c>
      <c r="AH2518" s="244">
        <f>INDEX(NoSettings!$C$2:$AG$7602,MATCH(EPS!$A2518,NoSettings!$A$2:$A$7602,0),MATCH(EPS!AH$2,NoSettings!$C$1:$AG$1,0))</f>
        <v>0</v>
      </c>
      <c r="AI2518" s="244">
        <f>INDEX(NoSettings!$C$2:$AG$7602,MATCH(EPS!$A2518,NoSettings!$A$2:$A$7602,0),MATCH(EPS!AI$2,NoSettings!$C$1:$AG$1,0))</f>
        <v>0</v>
      </c>
      <c r="AJ2518" s="244">
        <f>INDEX(NoSettings!$C$2:$AG$7602,MATCH(EPS!$A2518,NoSettings!$A$2:$A$7602,0),MATCH(EPS!AJ$2,NoSettings!$C$1:$AG$1,0))</f>
        <v>0</v>
      </c>
      <c r="AK2518" s="244">
        <f>INDEX(NoSettings!$C$2:$AG$7602,MATCH(EPS!$A2518,NoSettings!$A$2:$A$7602,0),MATCH(EPS!AK$2,NoSettings!$C$1:$AG$1,0))</f>
        <v>0</v>
      </c>
    </row>
    <row r="2519" spans="1:37" x14ac:dyDescent="0.3">
      <c r="A2519" s="247" t="s">
        <v>4026</v>
      </c>
      <c r="B2519" t="s">
        <v>9237</v>
      </c>
      <c r="C2519" t="s">
        <v>9173</v>
      </c>
      <c r="D2519" t="s">
        <v>9202</v>
      </c>
      <c r="E2519" s="244" t="s">
        <v>9171</v>
      </c>
      <c r="F2519" s="244" t="s">
        <v>9164</v>
      </c>
      <c r="G2519" s="244">
        <f>INDEX(NoSettings!$C$2:$AG$7602,MATCH(EPS!$A2519,NoSettings!$A$2:$A$7602,0),MATCH(EPS!G$2,NoSettings!$C$1:$AG$1,0))</f>
        <v>0</v>
      </c>
      <c r="H2519" s="244">
        <f>INDEX(NoSettings!$C$2:$AG$7602,MATCH(EPS!$A2519,NoSettings!$A$2:$A$7602,0),MATCH(EPS!H$2,NoSettings!$C$1:$AG$1,0))</f>
        <v>0</v>
      </c>
      <c r="I2519" s="244">
        <f>INDEX(NoSettings!$C$2:$AG$7602,MATCH(EPS!$A2519,NoSettings!$A$2:$A$7602,0),MATCH(EPS!I$2,NoSettings!$C$1:$AG$1,0))</f>
        <v>0</v>
      </c>
      <c r="J2519" s="244">
        <f>INDEX(NoSettings!$C$2:$AG$7602,MATCH(EPS!$A2519,NoSettings!$A$2:$A$7602,0),MATCH(EPS!J$2,NoSettings!$C$1:$AG$1,0))</f>
        <v>0</v>
      </c>
      <c r="K2519" s="244">
        <f>INDEX(NoSettings!$C$2:$AG$7602,MATCH(EPS!$A2519,NoSettings!$A$2:$A$7602,0),MATCH(EPS!K$2,NoSettings!$C$1:$AG$1,0))</f>
        <v>0</v>
      </c>
      <c r="L2519" s="244">
        <f>INDEX(NoSettings!$C$2:$AG$7602,MATCH(EPS!$A2519,NoSettings!$A$2:$A$7602,0),MATCH(EPS!L$2,NoSettings!$C$1:$AG$1,0))</f>
        <v>0</v>
      </c>
      <c r="M2519" s="244">
        <f>INDEX(NoSettings!$C$2:$AG$7602,MATCH(EPS!$A2519,NoSettings!$A$2:$A$7602,0),MATCH(EPS!M$2,NoSettings!$C$1:$AG$1,0))</f>
        <v>0</v>
      </c>
      <c r="N2519" s="244">
        <f>INDEX(NoSettings!$C$2:$AG$7602,MATCH(EPS!$A2519,NoSettings!$A$2:$A$7602,0),MATCH(EPS!N$2,NoSettings!$C$1:$AG$1,0))</f>
        <v>0</v>
      </c>
      <c r="O2519" s="244">
        <f>INDEX(NoSettings!$C$2:$AG$7602,MATCH(EPS!$A2519,NoSettings!$A$2:$A$7602,0),MATCH(EPS!O$2,NoSettings!$C$1:$AG$1,0))</f>
        <v>0</v>
      </c>
      <c r="P2519" s="244">
        <f>INDEX(NoSettings!$C$2:$AG$7602,MATCH(EPS!$A2519,NoSettings!$A$2:$A$7602,0),MATCH(EPS!P$2,NoSettings!$C$1:$AG$1,0))</f>
        <v>0</v>
      </c>
      <c r="Q2519" s="244">
        <f>INDEX(NoSettings!$C$2:$AG$7602,MATCH(EPS!$A2519,NoSettings!$A$2:$A$7602,0),MATCH(EPS!Q$2,NoSettings!$C$1:$AG$1,0))</f>
        <v>0</v>
      </c>
      <c r="R2519" s="244">
        <f>INDEX(NoSettings!$C$2:$AG$7602,MATCH(EPS!$A2519,NoSettings!$A$2:$A$7602,0),MATCH(EPS!R$2,NoSettings!$C$1:$AG$1,0))</f>
        <v>0</v>
      </c>
      <c r="S2519" s="244">
        <f>INDEX(NoSettings!$C$2:$AG$7602,MATCH(EPS!$A2519,NoSettings!$A$2:$A$7602,0),MATCH(EPS!S$2,NoSettings!$C$1:$AG$1,0))</f>
        <v>0</v>
      </c>
      <c r="T2519" s="244">
        <f>INDEX(NoSettings!$C$2:$AG$7602,MATCH(EPS!$A2519,NoSettings!$A$2:$A$7602,0),MATCH(EPS!T$2,NoSettings!$C$1:$AG$1,0))</f>
        <v>0</v>
      </c>
      <c r="U2519" s="244">
        <f>INDEX(NoSettings!$C$2:$AG$7602,MATCH(EPS!$A2519,NoSettings!$A$2:$A$7602,0),MATCH(EPS!U$2,NoSettings!$C$1:$AG$1,0))</f>
        <v>0</v>
      </c>
      <c r="V2519" s="244">
        <f>INDEX(NoSettings!$C$2:$AG$7602,MATCH(EPS!$A2519,NoSettings!$A$2:$A$7602,0),MATCH(EPS!V$2,NoSettings!$C$1:$AG$1,0))</f>
        <v>0</v>
      </c>
      <c r="W2519" s="244">
        <f>INDEX(NoSettings!$C$2:$AG$7602,MATCH(EPS!$A2519,NoSettings!$A$2:$A$7602,0),MATCH(EPS!W$2,NoSettings!$C$1:$AG$1,0))</f>
        <v>0</v>
      </c>
      <c r="X2519" s="244">
        <f>INDEX(NoSettings!$C$2:$AG$7602,MATCH(EPS!$A2519,NoSettings!$A$2:$A$7602,0),MATCH(EPS!X$2,NoSettings!$C$1:$AG$1,0))</f>
        <v>0</v>
      </c>
      <c r="Y2519" s="244">
        <f>INDEX(NoSettings!$C$2:$AG$7602,MATCH(EPS!$A2519,NoSettings!$A$2:$A$7602,0),MATCH(EPS!Y$2,NoSettings!$C$1:$AG$1,0))</f>
        <v>0</v>
      </c>
      <c r="Z2519" s="244">
        <f>INDEX(NoSettings!$C$2:$AG$7602,MATCH(EPS!$A2519,NoSettings!$A$2:$A$7602,0),MATCH(EPS!Z$2,NoSettings!$C$1:$AG$1,0))</f>
        <v>0</v>
      </c>
      <c r="AA2519" s="244">
        <f>INDEX(NoSettings!$C$2:$AG$7602,MATCH(EPS!$A2519,NoSettings!$A$2:$A$7602,0),MATCH(EPS!AA$2,NoSettings!$C$1:$AG$1,0))</f>
        <v>0</v>
      </c>
      <c r="AB2519" s="244">
        <f>INDEX(NoSettings!$C$2:$AG$7602,MATCH(EPS!$A2519,NoSettings!$A$2:$A$7602,0),MATCH(EPS!AB$2,NoSettings!$C$1:$AG$1,0))</f>
        <v>0</v>
      </c>
      <c r="AC2519" s="244">
        <f>INDEX(NoSettings!$C$2:$AG$7602,MATCH(EPS!$A2519,NoSettings!$A$2:$A$7602,0),MATCH(EPS!AC$2,NoSettings!$C$1:$AG$1,0))</f>
        <v>0</v>
      </c>
      <c r="AD2519" s="244">
        <f>INDEX(NoSettings!$C$2:$AG$7602,MATCH(EPS!$A2519,NoSettings!$A$2:$A$7602,0),MATCH(EPS!AD$2,NoSettings!$C$1:$AG$1,0))</f>
        <v>0</v>
      </c>
      <c r="AE2519" s="244">
        <f>INDEX(NoSettings!$C$2:$AG$7602,MATCH(EPS!$A2519,NoSettings!$A$2:$A$7602,0),MATCH(EPS!AE$2,NoSettings!$C$1:$AG$1,0))</f>
        <v>0</v>
      </c>
      <c r="AF2519" s="244">
        <f>INDEX(NoSettings!$C$2:$AG$7602,MATCH(EPS!$A2519,NoSettings!$A$2:$A$7602,0),MATCH(EPS!AF$2,NoSettings!$C$1:$AG$1,0))</f>
        <v>0</v>
      </c>
      <c r="AG2519" s="244">
        <f>INDEX(NoSettings!$C$2:$AG$7602,MATCH(EPS!$A2519,NoSettings!$A$2:$A$7602,0),MATCH(EPS!AG$2,NoSettings!$C$1:$AG$1,0))</f>
        <v>0</v>
      </c>
      <c r="AH2519" s="244">
        <f>INDEX(NoSettings!$C$2:$AG$7602,MATCH(EPS!$A2519,NoSettings!$A$2:$A$7602,0),MATCH(EPS!AH$2,NoSettings!$C$1:$AG$1,0))</f>
        <v>0</v>
      </c>
      <c r="AI2519" s="244">
        <f>INDEX(NoSettings!$C$2:$AG$7602,MATCH(EPS!$A2519,NoSettings!$A$2:$A$7602,0),MATCH(EPS!AI$2,NoSettings!$C$1:$AG$1,0))</f>
        <v>0</v>
      </c>
      <c r="AJ2519" s="244">
        <f>INDEX(NoSettings!$C$2:$AG$7602,MATCH(EPS!$A2519,NoSettings!$A$2:$A$7602,0),MATCH(EPS!AJ$2,NoSettings!$C$1:$AG$1,0))</f>
        <v>0</v>
      </c>
      <c r="AK2519" s="244">
        <f>INDEX(NoSettings!$C$2:$AG$7602,MATCH(EPS!$A2519,NoSettings!$A$2:$A$7602,0),MATCH(EPS!AK$2,NoSettings!$C$1:$AG$1,0))</f>
        <v>0</v>
      </c>
    </row>
    <row r="2520" spans="1:37" x14ac:dyDescent="0.3">
      <c r="A2520" s="247" t="s">
        <v>4027</v>
      </c>
      <c r="B2520" t="s">
        <v>9237</v>
      </c>
      <c r="C2520" t="s">
        <v>9173</v>
      </c>
      <c r="D2520" t="s">
        <v>9203</v>
      </c>
      <c r="E2520" s="244" t="s">
        <v>9153</v>
      </c>
      <c r="F2520" s="244" t="s">
        <v>9155</v>
      </c>
      <c r="G2520" s="244">
        <f>INDEX(NoSettings!$C$2:$AG$7602,MATCH(EPS!$A2520,NoSettings!$A$2:$A$7602,0),MATCH(EPS!G$2,NoSettings!$C$1:$AG$1,0))</f>
        <v>0</v>
      </c>
      <c r="H2520" s="244">
        <f>INDEX(NoSettings!$C$2:$AG$7602,MATCH(EPS!$A2520,NoSettings!$A$2:$A$7602,0),MATCH(EPS!H$2,NoSettings!$C$1:$AG$1,0))</f>
        <v>0</v>
      </c>
      <c r="I2520" s="244">
        <f>INDEX(NoSettings!$C$2:$AG$7602,MATCH(EPS!$A2520,NoSettings!$A$2:$A$7602,0),MATCH(EPS!I$2,NoSettings!$C$1:$AG$1,0))</f>
        <v>0</v>
      </c>
      <c r="J2520" s="244">
        <f>INDEX(NoSettings!$C$2:$AG$7602,MATCH(EPS!$A2520,NoSettings!$A$2:$A$7602,0),MATCH(EPS!J$2,NoSettings!$C$1:$AG$1,0))</f>
        <v>0</v>
      </c>
      <c r="K2520" s="244">
        <f>INDEX(NoSettings!$C$2:$AG$7602,MATCH(EPS!$A2520,NoSettings!$A$2:$A$7602,0),MATCH(EPS!K$2,NoSettings!$C$1:$AG$1,0))</f>
        <v>0</v>
      </c>
      <c r="L2520" s="244">
        <f>INDEX(NoSettings!$C$2:$AG$7602,MATCH(EPS!$A2520,NoSettings!$A$2:$A$7602,0),MATCH(EPS!L$2,NoSettings!$C$1:$AG$1,0))</f>
        <v>0</v>
      </c>
      <c r="M2520" s="244">
        <f>INDEX(NoSettings!$C$2:$AG$7602,MATCH(EPS!$A2520,NoSettings!$A$2:$A$7602,0),MATCH(EPS!M$2,NoSettings!$C$1:$AG$1,0))</f>
        <v>0</v>
      </c>
      <c r="N2520" s="244">
        <f>INDEX(NoSettings!$C$2:$AG$7602,MATCH(EPS!$A2520,NoSettings!$A$2:$A$7602,0),MATCH(EPS!N$2,NoSettings!$C$1:$AG$1,0))</f>
        <v>0</v>
      </c>
      <c r="O2520" s="244">
        <f>INDEX(NoSettings!$C$2:$AG$7602,MATCH(EPS!$A2520,NoSettings!$A$2:$A$7602,0),MATCH(EPS!O$2,NoSettings!$C$1:$AG$1,0))</f>
        <v>0</v>
      </c>
      <c r="P2520" s="244">
        <f>INDEX(NoSettings!$C$2:$AG$7602,MATCH(EPS!$A2520,NoSettings!$A$2:$A$7602,0),MATCH(EPS!P$2,NoSettings!$C$1:$AG$1,0))</f>
        <v>0</v>
      </c>
      <c r="Q2520" s="244">
        <f>INDEX(NoSettings!$C$2:$AG$7602,MATCH(EPS!$A2520,NoSettings!$A$2:$A$7602,0),MATCH(EPS!Q$2,NoSettings!$C$1:$AG$1,0))</f>
        <v>0</v>
      </c>
      <c r="R2520" s="244">
        <f>INDEX(NoSettings!$C$2:$AG$7602,MATCH(EPS!$A2520,NoSettings!$A$2:$A$7602,0),MATCH(EPS!R$2,NoSettings!$C$1:$AG$1,0))</f>
        <v>0</v>
      </c>
      <c r="S2520" s="244">
        <f>INDEX(NoSettings!$C$2:$AG$7602,MATCH(EPS!$A2520,NoSettings!$A$2:$A$7602,0),MATCH(EPS!S$2,NoSettings!$C$1:$AG$1,0))</f>
        <v>0</v>
      </c>
      <c r="T2520" s="244">
        <f>INDEX(NoSettings!$C$2:$AG$7602,MATCH(EPS!$A2520,NoSettings!$A$2:$A$7602,0),MATCH(EPS!T$2,NoSettings!$C$1:$AG$1,0))</f>
        <v>0</v>
      </c>
      <c r="U2520" s="244">
        <f>INDEX(NoSettings!$C$2:$AG$7602,MATCH(EPS!$A2520,NoSettings!$A$2:$A$7602,0),MATCH(EPS!U$2,NoSettings!$C$1:$AG$1,0))</f>
        <v>0</v>
      </c>
      <c r="V2520" s="244">
        <f>INDEX(NoSettings!$C$2:$AG$7602,MATCH(EPS!$A2520,NoSettings!$A$2:$A$7602,0),MATCH(EPS!V$2,NoSettings!$C$1:$AG$1,0))</f>
        <v>0</v>
      </c>
      <c r="W2520" s="244">
        <f>INDEX(NoSettings!$C$2:$AG$7602,MATCH(EPS!$A2520,NoSettings!$A$2:$A$7602,0),MATCH(EPS!W$2,NoSettings!$C$1:$AG$1,0))</f>
        <v>0</v>
      </c>
      <c r="X2520" s="244">
        <f>INDEX(NoSettings!$C$2:$AG$7602,MATCH(EPS!$A2520,NoSettings!$A$2:$A$7602,0),MATCH(EPS!X$2,NoSettings!$C$1:$AG$1,0))</f>
        <v>0</v>
      </c>
      <c r="Y2520" s="244">
        <f>INDEX(NoSettings!$C$2:$AG$7602,MATCH(EPS!$A2520,NoSettings!$A$2:$A$7602,0),MATCH(EPS!Y$2,NoSettings!$C$1:$AG$1,0))</f>
        <v>0</v>
      </c>
      <c r="Z2520" s="244">
        <f>INDEX(NoSettings!$C$2:$AG$7602,MATCH(EPS!$A2520,NoSettings!$A$2:$A$7602,0),MATCH(EPS!Z$2,NoSettings!$C$1:$AG$1,0))</f>
        <v>0</v>
      </c>
      <c r="AA2520" s="244">
        <f>INDEX(NoSettings!$C$2:$AG$7602,MATCH(EPS!$A2520,NoSettings!$A$2:$A$7602,0),MATCH(EPS!AA$2,NoSettings!$C$1:$AG$1,0))</f>
        <v>0</v>
      </c>
      <c r="AB2520" s="244">
        <f>INDEX(NoSettings!$C$2:$AG$7602,MATCH(EPS!$A2520,NoSettings!$A$2:$A$7602,0),MATCH(EPS!AB$2,NoSettings!$C$1:$AG$1,0))</f>
        <v>0</v>
      </c>
      <c r="AC2520" s="244">
        <f>INDEX(NoSettings!$C$2:$AG$7602,MATCH(EPS!$A2520,NoSettings!$A$2:$A$7602,0),MATCH(EPS!AC$2,NoSettings!$C$1:$AG$1,0))</f>
        <v>0</v>
      </c>
      <c r="AD2520" s="244">
        <f>INDEX(NoSettings!$C$2:$AG$7602,MATCH(EPS!$A2520,NoSettings!$A$2:$A$7602,0),MATCH(EPS!AD$2,NoSettings!$C$1:$AG$1,0))</f>
        <v>0</v>
      </c>
      <c r="AE2520" s="244">
        <f>INDEX(NoSettings!$C$2:$AG$7602,MATCH(EPS!$A2520,NoSettings!$A$2:$A$7602,0),MATCH(EPS!AE$2,NoSettings!$C$1:$AG$1,0))</f>
        <v>0</v>
      </c>
      <c r="AF2520" s="244">
        <f>INDEX(NoSettings!$C$2:$AG$7602,MATCH(EPS!$A2520,NoSettings!$A$2:$A$7602,0),MATCH(EPS!AF$2,NoSettings!$C$1:$AG$1,0))</f>
        <v>0</v>
      </c>
      <c r="AG2520" s="244">
        <f>INDEX(NoSettings!$C$2:$AG$7602,MATCH(EPS!$A2520,NoSettings!$A$2:$A$7602,0),MATCH(EPS!AG$2,NoSettings!$C$1:$AG$1,0))</f>
        <v>0</v>
      </c>
      <c r="AH2520" s="244">
        <f>INDEX(NoSettings!$C$2:$AG$7602,MATCH(EPS!$A2520,NoSettings!$A$2:$A$7602,0),MATCH(EPS!AH$2,NoSettings!$C$1:$AG$1,0))</f>
        <v>0</v>
      </c>
      <c r="AI2520" s="244">
        <f>INDEX(NoSettings!$C$2:$AG$7602,MATCH(EPS!$A2520,NoSettings!$A$2:$A$7602,0),MATCH(EPS!AI$2,NoSettings!$C$1:$AG$1,0))</f>
        <v>0</v>
      </c>
      <c r="AJ2520" s="244">
        <f>INDEX(NoSettings!$C$2:$AG$7602,MATCH(EPS!$A2520,NoSettings!$A$2:$A$7602,0),MATCH(EPS!AJ$2,NoSettings!$C$1:$AG$1,0))</f>
        <v>0</v>
      </c>
      <c r="AK2520" s="244">
        <f>INDEX(NoSettings!$C$2:$AG$7602,MATCH(EPS!$A2520,NoSettings!$A$2:$A$7602,0),MATCH(EPS!AK$2,NoSettings!$C$1:$AG$1,0))</f>
        <v>0</v>
      </c>
    </row>
    <row r="2521" spans="1:37" x14ac:dyDescent="0.3">
      <c r="A2521" s="247" t="s">
        <v>4028</v>
      </c>
      <c r="B2521" t="s">
        <v>9237</v>
      </c>
      <c r="C2521" t="s">
        <v>9173</v>
      </c>
      <c r="D2521" t="s">
        <v>9203</v>
      </c>
      <c r="E2521" s="244" t="s">
        <v>9153</v>
      </c>
      <c r="F2521" s="244" t="s">
        <v>9156</v>
      </c>
      <c r="G2521" s="244">
        <f>INDEX(NoSettings!$C$2:$AG$7602,MATCH(EPS!$A2521,NoSettings!$A$2:$A$7602,0),MATCH(EPS!G$2,NoSettings!$C$1:$AG$1,0))</f>
        <v>0</v>
      </c>
      <c r="H2521" s="244">
        <f>INDEX(NoSettings!$C$2:$AG$7602,MATCH(EPS!$A2521,NoSettings!$A$2:$A$7602,0),MATCH(EPS!H$2,NoSettings!$C$1:$AG$1,0))</f>
        <v>0</v>
      </c>
      <c r="I2521" s="244">
        <f>INDEX(NoSettings!$C$2:$AG$7602,MATCH(EPS!$A2521,NoSettings!$A$2:$A$7602,0),MATCH(EPS!I$2,NoSettings!$C$1:$AG$1,0))</f>
        <v>0</v>
      </c>
      <c r="J2521" s="244">
        <f>INDEX(NoSettings!$C$2:$AG$7602,MATCH(EPS!$A2521,NoSettings!$A$2:$A$7602,0),MATCH(EPS!J$2,NoSettings!$C$1:$AG$1,0))</f>
        <v>0</v>
      </c>
      <c r="K2521" s="244">
        <f>INDEX(NoSettings!$C$2:$AG$7602,MATCH(EPS!$A2521,NoSettings!$A$2:$A$7602,0),MATCH(EPS!K$2,NoSettings!$C$1:$AG$1,0))</f>
        <v>0</v>
      </c>
      <c r="L2521" s="244">
        <f>INDEX(NoSettings!$C$2:$AG$7602,MATCH(EPS!$A2521,NoSettings!$A$2:$A$7602,0),MATCH(EPS!L$2,NoSettings!$C$1:$AG$1,0))</f>
        <v>0</v>
      </c>
      <c r="M2521" s="244">
        <f>INDEX(NoSettings!$C$2:$AG$7602,MATCH(EPS!$A2521,NoSettings!$A$2:$A$7602,0),MATCH(EPS!M$2,NoSettings!$C$1:$AG$1,0))</f>
        <v>0</v>
      </c>
      <c r="N2521" s="244">
        <f>INDEX(NoSettings!$C$2:$AG$7602,MATCH(EPS!$A2521,NoSettings!$A$2:$A$7602,0),MATCH(EPS!N$2,NoSettings!$C$1:$AG$1,0))</f>
        <v>0</v>
      </c>
      <c r="O2521" s="244">
        <f>INDEX(NoSettings!$C$2:$AG$7602,MATCH(EPS!$A2521,NoSettings!$A$2:$A$7602,0),MATCH(EPS!O$2,NoSettings!$C$1:$AG$1,0))</f>
        <v>0</v>
      </c>
      <c r="P2521" s="244">
        <f>INDEX(NoSettings!$C$2:$AG$7602,MATCH(EPS!$A2521,NoSettings!$A$2:$A$7602,0),MATCH(EPS!P$2,NoSettings!$C$1:$AG$1,0))</f>
        <v>0</v>
      </c>
      <c r="Q2521" s="244">
        <f>INDEX(NoSettings!$C$2:$AG$7602,MATCH(EPS!$A2521,NoSettings!$A$2:$A$7602,0),MATCH(EPS!Q$2,NoSettings!$C$1:$AG$1,0))</f>
        <v>0</v>
      </c>
      <c r="R2521" s="244">
        <f>INDEX(NoSettings!$C$2:$AG$7602,MATCH(EPS!$A2521,NoSettings!$A$2:$A$7602,0),MATCH(EPS!R$2,NoSettings!$C$1:$AG$1,0))</f>
        <v>0</v>
      </c>
      <c r="S2521" s="244">
        <f>INDEX(NoSettings!$C$2:$AG$7602,MATCH(EPS!$A2521,NoSettings!$A$2:$A$7602,0),MATCH(EPS!S$2,NoSettings!$C$1:$AG$1,0))</f>
        <v>0</v>
      </c>
      <c r="T2521" s="244">
        <f>INDEX(NoSettings!$C$2:$AG$7602,MATCH(EPS!$A2521,NoSettings!$A$2:$A$7602,0),MATCH(EPS!T$2,NoSettings!$C$1:$AG$1,0))</f>
        <v>0</v>
      </c>
      <c r="U2521" s="244">
        <f>INDEX(NoSettings!$C$2:$AG$7602,MATCH(EPS!$A2521,NoSettings!$A$2:$A$7602,0),MATCH(EPS!U$2,NoSettings!$C$1:$AG$1,0))</f>
        <v>0</v>
      </c>
      <c r="V2521" s="244">
        <f>INDEX(NoSettings!$C$2:$AG$7602,MATCH(EPS!$A2521,NoSettings!$A$2:$A$7602,0),MATCH(EPS!V$2,NoSettings!$C$1:$AG$1,0))</f>
        <v>0</v>
      </c>
      <c r="W2521" s="244">
        <f>INDEX(NoSettings!$C$2:$AG$7602,MATCH(EPS!$A2521,NoSettings!$A$2:$A$7602,0),MATCH(EPS!W$2,NoSettings!$C$1:$AG$1,0))</f>
        <v>0</v>
      </c>
      <c r="X2521" s="244">
        <f>INDEX(NoSettings!$C$2:$AG$7602,MATCH(EPS!$A2521,NoSettings!$A$2:$A$7602,0),MATCH(EPS!X$2,NoSettings!$C$1:$AG$1,0))</f>
        <v>0</v>
      </c>
      <c r="Y2521" s="244">
        <f>INDEX(NoSettings!$C$2:$AG$7602,MATCH(EPS!$A2521,NoSettings!$A$2:$A$7602,0),MATCH(EPS!Y$2,NoSettings!$C$1:$AG$1,0))</f>
        <v>0</v>
      </c>
      <c r="Z2521" s="244">
        <f>INDEX(NoSettings!$C$2:$AG$7602,MATCH(EPS!$A2521,NoSettings!$A$2:$A$7602,0),MATCH(EPS!Z$2,NoSettings!$C$1:$AG$1,0))</f>
        <v>0</v>
      </c>
      <c r="AA2521" s="244">
        <f>INDEX(NoSettings!$C$2:$AG$7602,MATCH(EPS!$A2521,NoSettings!$A$2:$A$7602,0),MATCH(EPS!AA$2,NoSettings!$C$1:$AG$1,0))</f>
        <v>0</v>
      </c>
      <c r="AB2521" s="244">
        <f>INDEX(NoSettings!$C$2:$AG$7602,MATCH(EPS!$A2521,NoSettings!$A$2:$A$7602,0),MATCH(EPS!AB$2,NoSettings!$C$1:$AG$1,0))</f>
        <v>0</v>
      </c>
      <c r="AC2521" s="244">
        <f>INDEX(NoSettings!$C$2:$AG$7602,MATCH(EPS!$A2521,NoSettings!$A$2:$A$7602,0),MATCH(EPS!AC$2,NoSettings!$C$1:$AG$1,0))</f>
        <v>0</v>
      </c>
      <c r="AD2521" s="244">
        <f>INDEX(NoSettings!$C$2:$AG$7602,MATCH(EPS!$A2521,NoSettings!$A$2:$A$7602,0),MATCH(EPS!AD$2,NoSettings!$C$1:$AG$1,0))</f>
        <v>0</v>
      </c>
      <c r="AE2521" s="244">
        <f>INDEX(NoSettings!$C$2:$AG$7602,MATCH(EPS!$A2521,NoSettings!$A$2:$A$7602,0),MATCH(EPS!AE$2,NoSettings!$C$1:$AG$1,0))</f>
        <v>0</v>
      </c>
      <c r="AF2521" s="244">
        <f>INDEX(NoSettings!$C$2:$AG$7602,MATCH(EPS!$A2521,NoSettings!$A$2:$A$7602,0),MATCH(EPS!AF$2,NoSettings!$C$1:$AG$1,0))</f>
        <v>0</v>
      </c>
      <c r="AG2521" s="244">
        <f>INDEX(NoSettings!$C$2:$AG$7602,MATCH(EPS!$A2521,NoSettings!$A$2:$A$7602,0),MATCH(EPS!AG$2,NoSettings!$C$1:$AG$1,0))</f>
        <v>0</v>
      </c>
      <c r="AH2521" s="244">
        <f>INDEX(NoSettings!$C$2:$AG$7602,MATCH(EPS!$A2521,NoSettings!$A$2:$A$7602,0),MATCH(EPS!AH$2,NoSettings!$C$1:$AG$1,0))</f>
        <v>0</v>
      </c>
      <c r="AI2521" s="244">
        <f>INDEX(NoSettings!$C$2:$AG$7602,MATCH(EPS!$A2521,NoSettings!$A$2:$A$7602,0),MATCH(EPS!AI$2,NoSettings!$C$1:$AG$1,0))</f>
        <v>0</v>
      </c>
      <c r="AJ2521" s="244">
        <f>INDEX(NoSettings!$C$2:$AG$7602,MATCH(EPS!$A2521,NoSettings!$A$2:$A$7602,0),MATCH(EPS!AJ$2,NoSettings!$C$1:$AG$1,0))</f>
        <v>0</v>
      </c>
      <c r="AK2521" s="244">
        <f>INDEX(NoSettings!$C$2:$AG$7602,MATCH(EPS!$A2521,NoSettings!$A$2:$A$7602,0),MATCH(EPS!AK$2,NoSettings!$C$1:$AG$1,0))</f>
        <v>0</v>
      </c>
    </row>
    <row r="2522" spans="1:37" x14ac:dyDescent="0.3">
      <c r="A2522" s="247" t="s">
        <v>4029</v>
      </c>
      <c r="B2522" t="s">
        <v>9237</v>
      </c>
      <c r="C2522" t="s">
        <v>9173</v>
      </c>
      <c r="D2522" t="s">
        <v>9203</v>
      </c>
      <c r="E2522" s="244" t="s">
        <v>9153</v>
      </c>
      <c r="F2522" s="244" t="s">
        <v>9157</v>
      </c>
      <c r="G2522" s="244">
        <f>INDEX(NoSettings!$C$2:$AG$7602,MATCH(EPS!$A2522,NoSettings!$A$2:$A$7602,0),MATCH(EPS!G$2,NoSettings!$C$1:$AG$1,0))</f>
        <v>0</v>
      </c>
      <c r="H2522" s="244">
        <f>INDEX(NoSettings!$C$2:$AG$7602,MATCH(EPS!$A2522,NoSettings!$A$2:$A$7602,0),MATCH(EPS!H$2,NoSettings!$C$1:$AG$1,0))</f>
        <v>0</v>
      </c>
      <c r="I2522" s="244">
        <f>INDEX(NoSettings!$C$2:$AG$7602,MATCH(EPS!$A2522,NoSettings!$A$2:$A$7602,0),MATCH(EPS!I$2,NoSettings!$C$1:$AG$1,0))</f>
        <v>0</v>
      </c>
      <c r="J2522" s="244">
        <f>INDEX(NoSettings!$C$2:$AG$7602,MATCH(EPS!$A2522,NoSettings!$A$2:$A$7602,0),MATCH(EPS!J$2,NoSettings!$C$1:$AG$1,0))</f>
        <v>0</v>
      </c>
      <c r="K2522" s="244">
        <f>INDEX(NoSettings!$C$2:$AG$7602,MATCH(EPS!$A2522,NoSettings!$A$2:$A$7602,0),MATCH(EPS!K$2,NoSettings!$C$1:$AG$1,0))</f>
        <v>0</v>
      </c>
      <c r="L2522" s="244">
        <f>INDEX(NoSettings!$C$2:$AG$7602,MATCH(EPS!$A2522,NoSettings!$A$2:$A$7602,0),MATCH(EPS!L$2,NoSettings!$C$1:$AG$1,0))</f>
        <v>0</v>
      </c>
      <c r="M2522" s="244">
        <f>INDEX(NoSettings!$C$2:$AG$7602,MATCH(EPS!$A2522,NoSettings!$A$2:$A$7602,0),MATCH(EPS!M$2,NoSettings!$C$1:$AG$1,0))</f>
        <v>0</v>
      </c>
      <c r="N2522" s="244">
        <f>INDEX(NoSettings!$C$2:$AG$7602,MATCH(EPS!$A2522,NoSettings!$A$2:$A$7602,0),MATCH(EPS!N$2,NoSettings!$C$1:$AG$1,0))</f>
        <v>0</v>
      </c>
      <c r="O2522" s="244">
        <f>INDEX(NoSettings!$C$2:$AG$7602,MATCH(EPS!$A2522,NoSettings!$A$2:$A$7602,0),MATCH(EPS!O$2,NoSettings!$C$1:$AG$1,0))</f>
        <v>0</v>
      </c>
      <c r="P2522" s="244">
        <f>INDEX(NoSettings!$C$2:$AG$7602,MATCH(EPS!$A2522,NoSettings!$A$2:$A$7602,0),MATCH(EPS!P$2,NoSettings!$C$1:$AG$1,0))</f>
        <v>0</v>
      </c>
      <c r="Q2522" s="244">
        <f>INDEX(NoSettings!$C$2:$AG$7602,MATCH(EPS!$A2522,NoSettings!$A$2:$A$7602,0),MATCH(EPS!Q$2,NoSettings!$C$1:$AG$1,0))</f>
        <v>0</v>
      </c>
      <c r="R2522" s="244">
        <f>INDEX(NoSettings!$C$2:$AG$7602,MATCH(EPS!$A2522,NoSettings!$A$2:$A$7602,0),MATCH(EPS!R$2,NoSettings!$C$1:$AG$1,0))</f>
        <v>0</v>
      </c>
      <c r="S2522" s="244">
        <f>INDEX(NoSettings!$C$2:$AG$7602,MATCH(EPS!$A2522,NoSettings!$A$2:$A$7602,0),MATCH(EPS!S$2,NoSettings!$C$1:$AG$1,0))</f>
        <v>0</v>
      </c>
      <c r="T2522" s="244">
        <f>INDEX(NoSettings!$C$2:$AG$7602,MATCH(EPS!$A2522,NoSettings!$A$2:$A$7602,0),MATCH(EPS!T$2,NoSettings!$C$1:$AG$1,0))</f>
        <v>0</v>
      </c>
      <c r="U2522" s="244">
        <f>INDEX(NoSettings!$C$2:$AG$7602,MATCH(EPS!$A2522,NoSettings!$A$2:$A$7602,0),MATCH(EPS!U$2,NoSettings!$C$1:$AG$1,0))</f>
        <v>0</v>
      </c>
      <c r="V2522" s="244">
        <f>INDEX(NoSettings!$C$2:$AG$7602,MATCH(EPS!$A2522,NoSettings!$A$2:$A$7602,0),MATCH(EPS!V$2,NoSettings!$C$1:$AG$1,0))</f>
        <v>0</v>
      </c>
      <c r="W2522" s="244">
        <f>INDEX(NoSettings!$C$2:$AG$7602,MATCH(EPS!$A2522,NoSettings!$A$2:$A$7602,0),MATCH(EPS!W$2,NoSettings!$C$1:$AG$1,0))</f>
        <v>0</v>
      </c>
      <c r="X2522" s="244">
        <f>INDEX(NoSettings!$C$2:$AG$7602,MATCH(EPS!$A2522,NoSettings!$A$2:$A$7602,0),MATCH(EPS!X$2,NoSettings!$C$1:$AG$1,0))</f>
        <v>0</v>
      </c>
      <c r="Y2522" s="244">
        <f>INDEX(NoSettings!$C$2:$AG$7602,MATCH(EPS!$A2522,NoSettings!$A$2:$A$7602,0),MATCH(EPS!Y$2,NoSettings!$C$1:$AG$1,0))</f>
        <v>0</v>
      </c>
      <c r="Z2522" s="244">
        <f>INDEX(NoSettings!$C$2:$AG$7602,MATCH(EPS!$A2522,NoSettings!$A$2:$A$7602,0),MATCH(EPS!Z$2,NoSettings!$C$1:$AG$1,0))</f>
        <v>0</v>
      </c>
      <c r="AA2522" s="244">
        <f>INDEX(NoSettings!$C$2:$AG$7602,MATCH(EPS!$A2522,NoSettings!$A$2:$A$7602,0),MATCH(EPS!AA$2,NoSettings!$C$1:$AG$1,0))</f>
        <v>0</v>
      </c>
      <c r="AB2522" s="244">
        <f>INDEX(NoSettings!$C$2:$AG$7602,MATCH(EPS!$A2522,NoSettings!$A$2:$A$7602,0),MATCH(EPS!AB$2,NoSettings!$C$1:$AG$1,0))</f>
        <v>0</v>
      </c>
      <c r="AC2522" s="244">
        <f>INDEX(NoSettings!$C$2:$AG$7602,MATCH(EPS!$A2522,NoSettings!$A$2:$A$7602,0),MATCH(EPS!AC$2,NoSettings!$C$1:$AG$1,0))</f>
        <v>0</v>
      </c>
      <c r="AD2522" s="244">
        <f>INDEX(NoSettings!$C$2:$AG$7602,MATCH(EPS!$A2522,NoSettings!$A$2:$A$7602,0),MATCH(EPS!AD$2,NoSettings!$C$1:$AG$1,0))</f>
        <v>0</v>
      </c>
      <c r="AE2522" s="244">
        <f>INDEX(NoSettings!$C$2:$AG$7602,MATCH(EPS!$A2522,NoSettings!$A$2:$A$7602,0),MATCH(EPS!AE$2,NoSettings!$C$1:$AG$1,0))</f>
        <v>0</v>
      </c>
      <c r="AF2522" s="244">
        <f>INDEX(NoSettings!$C$2:$AG$7602,MATCH(EPS!$A2522,NoSettings!$A$2:$A$7602,0),MATCH(EPS!AF$2,NoSettings!$C$1:$AG$1,0))</f>
        <v>0</v>
      </c>
      <c r="AG2522" s="244">
        <f>INDEX(NoSettings!$C$2:$AG$7602,MATCH(EPS!$A2522,NoSettings!$A$2:$A$7602,0),MATCH(EPS!AG$2,NoSettings!$C$1:$AG$1,0))</f>
        <v>0</v>
      </c>
      <c r="AH2522" s="244">
        <f>INDEX(NoSettings!$C$2:$AG$7602,MATCH(EPS!$A2522,NoSettings!$A$2:$A$7602,0),MATCH(EPS!AH$2,NoSettings!$C$1:$AG$1,0))</f>
        <v>0</v>
      </c>
      <c r="AI2522" s="244">
        <f>INDEX(NoSettings!$C$2:$AG$7602,MATCH(EPS!$A2522,NoSettings!$A$2:$A$7602,0),MATCH(EPS!AI$2,NoSettings!$C$1:$AG$1,0))</f>
        <v>0</v>
      </c>
      <c r="AJ2522" s="244">
        <f>INDEX(NoSettings!$C$2:$AG$7602,MATCH(EPS!$A2522,NoSettings!$A$2:$A$7602,0),MATCH(EPS!AJ$2,NoSettings!$C$1:$AG$1,0))</f>
        <v>0</v>
      </c>
      <c r="AK2522" s="244">
        <f>INDEX(NoSettings!$C$2:$AG$7602,MATCH(EPS!$A2522,NoSettings!$A$2:$A$7602,0),MATCH(EPS!AK$2,NoSettings!$C$1:$AG$1,0))</f>
        <v>0</v>
      </c>
    </row>
    <row r="2523" spans="1:37" x14ac:dyDescent="0.3">
      <c r="A2523" s="247" t="s">
        <v>4030</v>
      </c>
      <c r="B2523" t="s">
        <v>9237</v>
      </c>
      <c r="C2523" t="s">
        <v>9173</v>
      </c>
      <c r="D2523" t="s">
        <v>9203</v>
      </c>
      <c r="E2523" s="244" t="s">
        <v>9153</v>
      </c>
      <c r="F2523" s="244" t="s">
        <v>9158</v>
      </c>
      <c r="G2523" s="244">
        <f>INDEX(NoSettings!$C$2:$AG$7602,MATCH(EPS!$A2523,NoSettings!$A$2:$A$7602,0),MATCH(EPS!G$2,NoSettings!$C$1:$AG$1,0))</f>
        <v>0</v>
      </c>
      <c r="H2523" s="244">
        <f>INDEX(NoSettings!$C$2:$AG$7602,MATCH(EPS!$A2523,NoSettings!$A$2:$A$7602,0),MATCH(EPS!H$2,NoSettings!$C$1:$AG$1,0))</f>
        <v>0</v>
      </c>
      <c r="I2523" s="244">
        <f>INDEX(NoSettings!$C$2:$AG$7602,MATCH(EPS!$A2523,NoSettings!$A$2:$A$7602,0),MATCH(EPS!I$2,NoSettings!$C$1:$AG$1,0))</f>
        <v>0</v>
      </c>
      <c r="J2523" s="244">
        <f>INDEX(NoSettings!$C$2:$AG$7602,MATCH(EPS!$A2523,NoSettings!$A$2:$A$7602,0),MATCH(EPS!J$2,NoSettings!$C$1:$AG$1,0))</f>
        <v>0</v>
      </c>
      <c r="K2523" s="244">
        <f>INDEX(NoSettings!$C$2:$AG$7602,MATCH(EPS!$A2523,NoSettings!$A$2:$A$7602,0),MATCH(EPS!K$2,NoSettings!$C$1:$AG$1,0))</f>
        <v>0</v>
      </c>
      <c r="L2523" s="244">
        <f>INDEX(NoSettings!$C$2:$AG$7602,MATCH(EPS!$A2523,NoSettings!$A$2:$A$7602,0),MATCH(EPS!L$2,NoSettings!$C$1:$AG$1,0))</f>
        <v>0</v>
      </c>
      <c r="M2523" s="244">
        <f>INDEX(NoSettings!$C$2:$AG$7602,MATCH(EPS!$A2523,NoSettings!$A$2:$A$7602,0),MATCH(EPS!M$2,NoSettings!$C$1:$AG$1,0))</f>
        <v>0</v>
      </c>
      <c r="N2523" s="244">
        <f>INDEX(NoSettings!$C$2:$AG$7602,MATCH(EPS!$A2523,NoSettings!$A$2:$A$7602,0),MATCH(EPS!N$2,NoSettings!$C$1:$AG$1,0))</f>
        <v>0</v>
      </c>
      <c r="O2523" s="244">
        <f>INDEX(NoSettings!$C$2:$AG$7602,MATCH(EPS!$A2523,NoSettings!$A$2:$A$7602,0),MATCH(EPS!O$2,NoSettings!$C$1:$AG$1,0))</f>
        <v>0</v>
      </c>
      <c r="P2523" s="244">
        <f>INDEX(NoSettings!$C$2:$AG$7602,MATCH(EPS!$A2523,NoSettings!$A$2:$A$7602,0),MATCH(EPS!P$2,NoSettings!$C$1:$AG$1,0))</f>
        <v>0</v>
      </c>
      <c r="Q2523" s="244">
        <f>INDEX(NoSettings!$C$2:$AG$7602,MATCH(EPS!$A2523,NoSettings!$A$2:$A$7602,0),MATCH(EPS!Q$2,NoSettings!$C$1:$AG$1,0))</f>
        <v>0</v>
      </c>
      <c r="R2523" s="244">
        <f>INDEX(NoSettings!$C$2:$AG$7602,MATCH(EPS!$A2523,NoSettings!$A$2:$A$7602,0),MATCH(EPS!R$2,NoSettings!$C$1:$AG$1,0))</f>
        <v>0</v>
      </c>
      <c r="S2523" s="244">
        <f>INDEX(NoSettings!$C$2:$AG$7602,MATCH(EPS!$A2523,NoSettings!$A$2:$A$7602,0),MATCH(EPS!S$2,NoSettings!$C$1:$AG$1,0))</f>
        <v>0</v>
      </c>
      <c r="T2523" s="244">
        <f>INDEX(NoSettings!$C$2:$AG$7602,MATCH(EPS!$A2523,NoSettings!$A$2:$A$7602,0),MATCH(EPS!T$2,NoSettings!$C$1:$AG$1,0))</f>
        <v>0</v>
      </c>
      <c r="U2523" s="244">
        <f>INDEX(NoSettings!$C$2:$AG$7602,MATCH(EPS!$A2523,NoSettings!$A$2:$A$7602,0),MATCH(EPS!U$2,NoSettings!$C$1:$AG$1,0))</f>
        <v>0</v>
      </c>
      <c r="V2523" s="244">
        <f>INDEX(NoSettings!$C$2:$AG$7602,MATCH(EPS!$A2523,NoSettings!$A$2:$A$7602,0),MATCH(EPS!V$2,NoSettings!$C$1:$AG$1,0))</f>
        <v>0</v>
      </c>
      <c r="W2523" s="244">
        <f>INDEX(NoSettings!$C$2:$AG$7602,MATCH(EPS!$A2523,NoSettings!$A$2:$A$7602,0),MATCH(EPS!W$2,NoSettings!$C$1:$AG$1,0))</f>
        <v>0</v>
      </c>
      <c r="X2523" s="244">
        <f>INDEX(NoSettings!$C$2:$AG$7602,MATCH(EPS!$A2523,NoSettings!$A$2:$A$7602,0),MATCH(EPS!X$2,NoSettings!$C$1:$AG$1,0))</f>
        <v>0</v>
      </c>
      <c r="Y2523" s="244">
        <f>INDEX(NoSettings!$C$2:$AG$7602,MATCH(EPS!$A2523,NoSettings!$A$2:$A$7602,0),MATCH(EPS!Y$2,NoSettings!$C$1:$AG$1,0))</f>
        <v>0</v>
      </c>
      <c r="Z2523" s="244">
        <f>INDEX(NoSettings!$C$2:$AG$7602,MATCH(EPS!$A2523,NoSettings!$A$2:$A$7602,0),MATCH(EPS!Z$2,NoSettings!$C$1:$AG$1,0))</f>
        <v>0</v>
      </c>
      <c r="AA2523" s="244">
        <f>INDEX(NoSettings!$C$2:$AG$7602,MATCH(EPS!$A2523,NoSettings!$A$2:$A$7602,0),MATCH(EPS!AA$2,NoSettings!$C$1:$AG$1,0))</f>
        <v>0</v>
      </c>
      <c r="AB2523" s="244">
        <f>INDEX(NoSettings!$C$2:$AG$7602,MATCH(EPS!$A2523,NoSettings!$A$2:$A$7602,0),MATCH(EPS!AB$2,NoSettings!$C$1:$AG$1,0))</f>
        <v>0</v>
      </c>
      <c r="AC2523" s="244">
        <f>INDEX(NoSettings!$C$2:$AG$7602,MATCH(EPS!$A2523,NoSettings!$A$2:$A$7602,0),MATCH(EPS!AC$2,NoSettings!$C$1:$AG$1,0))</f>
        <v>0</v>
      </c>
      <c r="AD2523" s="244">
        <f>INDEX(NoSettings!$C$2:$AG$7602,MATCH(EPS!$A2523,NoSettings!$A$2:$A$7602,0),MATCH(EPS!AD$2,NoSettings!$C$1:$AG$1,0))</f>
        <v>0</v>
      </c>
      <c r="AE2523" s="244">
        <f>INDEX(NoSettings!$C$2:$AG$7602,MATCH(EPS!$A2523,NoSettings!$A$2:$A$7602,0),MATCH(EPS!AE$2,NoSettings!$C$1:$AG$1,0))</f>
        <v>0</v>
      </c>
      <c r="AF2523" s="244">
        <f>INDEX(NoSettings!$C$2:$AG$7602,MATCH(EPS!$A2523,NoSettings!$A$2:$A$7602,0),MATCH(EPS!AF$2,NoSettings!$C$1:$AG$1,0))</f>
        <v>0</v>
      </c>
      <c r="AG2523" s="244">
        <f>INDEX(NoSettings!$C$2:$AG$7602,MATCH(EPS!$A2523,NoSettings!$A$2:$A$7602,0),MATCH(EPS!AG$2,NoSettings!$C$1:$AG$1,0))</f>
        <v>0</v>
      </c>
      <c r="AH2523" s="244">
        <f>INDEX(NoSettings!$C$2:$AG$7602,MATCH(EPS!$A2523,NoSettings!$A$2:$A$7602,0),MATCH(EPS!AH$2,NoSettings!$C$1:$AG$1,0))</f>
        <v>0</v>
      </c>
      <c r="AI2523" s="244">
        <f>INDEX(NoSettings!$C$2:$AG$7602,MATCH(EPS!$A2523,NoSettings!$A$2:$A$7602,0),MATCH(EPS!AI$2,NoSettings!$C$1:$AG$1,0))</f>
        <v>0</v>
      </c>
      <c r="AJ2523" s="244">
        <f>INDEX(NoSettings!$C$2:$AG$7602,MATCH(EPS!$A2523,NoSettings!$A$2:$A$7602,0),MATCH(EPS!AJ$2,NoSettings!$C$1:$AG$1,0))</f>
        <v>0</v>
      </c>
      <c r="AK2523" s="244">
        <f>INDEX(NoSettings!$C$2:$AG$7602,MATCH(EPS!$A2523,NoSettings!$A$2:$A$7602,0),MATCH(EPS!AK$2,NoSettings!$C$1:$AG$1,0))</f>
        <v>0</v>
      </c>
    </row>
    <row r="2524" spans="1:37" x14ac:dyDescent="0.3">
      <c r="A2524" s="247" t="s">
        <v>4031</v>
      </c>
      <c r="B2524" t="s">
        <v>9237</v>
      </c>
      <c r="C2524" t="s">
        <v>9173</v>
      </c>
      <c r="D2524" t="s">
        <v>9203</v>
      </c>
      <c r="E2524" s="244" t="s">
        <v>9153</v>
      </c>
      <c r="F2524" s="244" t="s">
        <v>9159</v>
      </c>
      <c r="G2524" s="244">
        <f>INDEX(NoSettings!$C$2:$AG$7602,MATCH(EPS!$A2524,NoSettings!$A$2:$A$7602,0),MATCH(EPS!G$2,NoSettings!$C$1:$AG$1,0))</f>
        <v>0</v>
      </c>
      <c r="H2524" s="244">
        <f>INDEX(NoSettings!$C$2:$AG$7602,MATCH(EPS!$A2524,NoSettings!$A$2:$A$7602,0),MATCH(EPS!H$2,NoSettings!$C$1:$AG$1,0))</f>
        <v>0</v>
      </c>
      <c r="I2524" s="244">
        <f>INDEX(NoSettings!$C$2:$AG$7602,MATCH(EPS!$A2524,NoSettings!$A$2:$A$7602,0),MATCH(EPS!I$2,NoSettings!$C$1:$AG$1,0))</f>
        <v>0</v>
      </c>
      <c r="J2524" s="244">
        <f>INDEX(NoSettings!$C$2:$AG$7602,MATCH(EPS!$A2524,NoSettings!$A$2:$A$7602,0),MATCH(EPS!J$2,NoSettings!$C$1:$AG$1,0))</f>
        <v>0</v>
      </c>
      <c r="K2524" s="244">
        <f>INDEX(NoSettings!$C$2:$AG$7602,MATCH(EPS!$A2524,NoSettings!$A$2:$A$7602,0),MATCH(EPS!K$2,NoSettings!$C$1:$AG$1,0))</f>
        <v>0</v>
      </c>
      <c r="L2524" s="244">
        <f>INDEX(NoSettings!$C$2:$AG$7602,MATCH(EPS!$A2524,NoSettings!$A$2:$A$7602,0),MATCH(EPS!L$2,NoSettings!$C$1:$AG$1,0))</f>
        <v>0</v>
      </c>
      <c r="M2524" s="244">
        <f>INDEX(NoSettings!$C$2:$AG$7602,MATCH(EPS!$A2524,NoSettings!$A$2:$A$7602,0),MATCH(EPS!M$2,NoSettings!$C$1:$AG$1,0))</f>
        <v>0</v>
      </c>
      <c r="N2524" s="244">
        <f>INDEX(NoSettings!$C$2:$AG$7602,MATCH(EPS!$A2524,NoSettings!$A$2:$A$7602,0),MATCH(EPS!N$2,NoSettings!$C$1:$AG$1,0))</f>
        <v>0</v>
      </c>
      <c r="O2524" s="244">
        <f>INDEX(NoSettings!$C$2:$AG$7602,MATCH(EPS!$A2524,NoSettings!$A$2:$A$7602,0),MATCH(EPS!O$2,NoSettings!$C$1:$AG$1,0))</f>
        <v>0</v>
      </c>
      <c r="P2524" s="244">
        <f>INDEX(NoSettings!$C$2:$AG$7602,MATCH(EPS!$A2524,NoSettings!$A$2:$A$7602,0),MATCH(EPS!P$2,NoSettings!$C$1:$AG$1,0))</f>
        <v>0</v>
      </c>
      <c r="Q2524" s="244">
        <f>INDEX(NoSettings!$C$2:$AG$7602,MATCH(EPS!$A2524,NoSettings!$A$2:$A$7602,0),MATCH(EPS!Q$2,NoSettings!$C$1:$AG$1,0))</f>
        <v>0</v>
      </c>
      <c r="R2524" s="244">
        <f>INDEX(NoSettings!$C$2:$AG$7602,MATCH(EPS!$A2524,NoSettings!$A$2:$A$7602,0),MATCH(EPS!R$2,NoSettings!$C$1:$AG$1,0))</f>
        <v>0</v>
      </c>
      <c r="S2524" s="244">
        <f>INDEX(NoSettings!$C$2:$AG$7602,MATCH(EPS!$A2524,NoSettings!$A$2:$A$7602,0),MATCH(EPS!S$2,NoSettings!$C$1:$AG$1,0))</f>
        <v>0</v>
      </c>
      <c r="T2524" s="244">
        <f>INDEX(NoSettings!$C$2:$AG$7602,MATCH(EPS!$A2524,NoSettings!$A$2:$A$7602,0),MATCH(EPS!T$2,NoSettings!$C$1:$AG$1,0))</f>
        <v>0</v>
      </c>
      <c r="U2524" s="244">
        <f>INDEX(NoSettings!$C$2:$AG$7602,MATCH(EPS!$A2524,NoSettings!$A$2:$A$7602,0),MATCH(EPS!U$2,NoSettings!$C$1:$AG$1,0))</f>
        <v>0</v>
      </c>
      <c r="V2524" s="244">
        <f>INDEX(NoSettings!$C$2:$AG$7602,MATCH(EPS!$A2524,NoSettings!$A$2:$A$7602,0),MATCH(EPS!V$2,NoSettings!$C$1:$AG$1,0))</f>
        <v>0</v>
      </c>
      <c r="W2524" s="244">
        <f>INDEX(NoSettings!$C$2:$AG$7602,MATCH(EPS!$A2524,NoSettings!$A$2:$A$7602,0),MATCH(EPS!W$2,NoSettings!$C$1:$AG$1,0))</f>
        <v>0</v>
      </c>
      <c r="X2524" s="244">
        <f>INDEX(NoSettings!$C$2:$AG$7602,MATCH(EPS!$A2524,NoSettings!$A$2:$A$7602,0),MATCH(EPS!X$2,NoSettings!$C$1:$AG$1,0))</f>
        <v>0</v>
      </c>
      <c r="Y2524" s="244">
        <f>INDEX(NoSettings!$C$2:$AG$7602,MATCH(EPS!$A2524,NoSettings!$A$2:$A$7602,0),MATCH(EPS!Y$2,NoSettings!$C$1:$AG$1,0))</f>
        <v>0</v>
      </c>
      <c r="Z2524" s="244">
        <f>INDEX(NoSettings!$C$2:$AG$7602,MATCH(EPS!$A2524,NoSettings!$A$2:$A$7602,0),MATCH(EPS!Z$2,NoSettings!$C$1:$AG$1,0))</f>
        <v>0</v>
      </c>
      <c r="AA2524" s="244">
        <f>INDEX(NoSettings!$C$2:$AG$7602,MATCH(EPS!$A2524,NoSettings!$A$2:$A$7602,0),MATCH(EPS!AA$2,NoSettings!$C$1:$AG$1,0))</f>
        <v>0</v>
      </c>
      <c r="AB2524" s="244">
        <f>INDEX(NoSettings!$C$2:$AG$7602,MATCH(EPS!$A2524,NoSettings!$A$2:$A$7602,0),MATCH(EPS!AB$2,NoSettings!$C$1:$AG$1,0))</f>
        <v>0</v>
      </c>
      <c r="AC2524" s="244">
        <f>INDEX(NoSettings!$C$2:$AG$7602,MATCH(EPS!$A2524,NoSettings!$A$2:$A$7602,0),MATCH(EPS!AC$2,NoSettings!$C$1:$AG$1,0))</f>
        <v>0</v>
      </c>
      <c r="AD2524" s="244">
        <f>INDEX(NoSettings!$C$2:$AG$7602,MATCH(EPS!$A2524,NoSettings!$A$2:$A$7602,0),MATCH(EPS!AD$2,NoSettings!$C$1:$AG$1,0))</f>
        <v>0</v>
      </c>
      <c r="AE2524" s="244">
        <f>INDEX(NoSettings!$C$2:$AG$7602,MATCH(EPS!$A2524,NoSettings!$A$2:$A$7602,0),MATCH(EPS!AE$2,NoSettings!$C$1:$AG$1,0))</f>
        <v>0</v>
      </c>
      <c r="AF2524" s="244">
        <f>INDEX(NoSettings!$C$2:$AG$7602,MATCH(EPS!$A2524,NoSettings!$A$2:$A$7602,0),MATCH(EPS!AF$2,NoSettings!$C$1:$AG$1,0))</f>
        <v>0</v>
      </c>
      <c r="AG2524" s="244">
        <f>INDEX(NoSettings!$C$2:$AG$7602,MATCH(EPS!$A2524,NoSettings!$A$2:$A$7602,0),MATCH(EPS!AG$2,NoSettings!$C$1:$AG$1,0))</f>
        <v>0</v>
      </c>
      <c r="AH2524" s="244">
        <f>INDEX(NoSettings!$C$2:$AG$7602,MATCH(EPS!$A2524,NoSettings!$A$2:$A$7602,0),MATCH(EPS!AH$2,NoSettings!$C$1:$AG$1,0))</f>
        <v>0</v>
      </c>
      <c r="AI2524" s="244">
        <f>INDEX(NoSettings!$C$2:$AG$7602,MATCH(EPS!$A2524,NoSettings!$A$2:$A$7602,0),MATCH(EPS!AI$2,NoSettings!$C$1:$AG$1,0))</f>
        <v>0</v>
      </c>
      <c r="AJ2524" s="244">
        <f>INDEX(NoSettings!$C$2:$AG$7602,MATCH(EPS!$A2524,NoSettings!$A$2:$A$7602,0),MATCH(EPS!AJ$2,NoSettings!$C$1:$AG$1,0))</f>
        <v>0</v>
      </c>
      <c r="AK2524" s="244">
        <f>INDEX(NoSettings!$C$2:$AG$7602,MATCH(EPS!$A2524,NoSettings!$A$2:$A$7602,0),MATCH(EPS!AK$2,NoSettings!$C$1:$AG$1,0))</f>
        <v>0</v>
      </c>
    </row>
    <row r="2525" spans="1:37" x14ac:dyDescent="0.3">
      <c r="A2525" s="247" t="s">
        <v>4032</v>
      </c>
      <c r="B2525" t="s">
        <v>9237</v>
      </c>
      <c r="C2525" t="s">
        <v>9173</v>
      </c>
      <c r="D2525" t="s">
        <v>9203</v>
      </c>
      <c r="E2525" s="244" t="s">
        <v>9153</v>
      </c>
      <c r="F2525" s="244" t="s">
        <v>9160</v>
      </c>
      <c r="G2525" s="244">
        <f>INDEX(NoSettings!$C$2:$AG$7602,MATCH(EPS!$A2525,NoSettings!$A$2:$A$7602,0),MATCH(EPS!G$2,NoSettings!$C$1:$AG$1,0))</f>
        <v>0</v>
      </c>
      <c r="H2525" s="244">
        <f>INDEX(NoSettings!$C$2:$AG$7602,MATCH(EPS!$A2525,NoSettings!$A$2:$A$7602,0),MATCH(EPS!H$2,NoSettings!$C$1:$AG$1,0))</f>
        <v>0</v>
      </c>
      <c r="I2525" s="244">
        <f>INDEX(NoSettings!$C$2:$AG$7602,MATCH(EPS!$A2525,NoSettings!$A$2:$A$7602,0),MATCH(EPS!I$2,NoSettings!$C$1:$AG$1,0))</f>
        <v>0</v>
      </c>
      <c r="J2525" s="244">
        <f>INDEX(NoSettings!$C$2:$AG$7602,MATCH(EPS!$A2525,NoSettings!$A$2:$A$7602,0),MATCH(EPS!J$2,NoSettings!$C$1:$AG$1,0))</f>
        <v>0</v>
      </c>
      <c r="K2525" s="244">
        <f>INDEX(NoSettings!$C$2:$AG$7602,MATCH(EPS!$A2525,NoSettings!$A$2:$A$7602,0),MATCH(EPS!K$2,NoSettings!$C$1:$AG$1,0))</f>
        <v>0</v>
      </c>
      <c r="L2525" s="244">
        <f>INDEX(NoSettings!$C$2:$AG$7602,MATCH(EPS!$A2525,NoSettings!$A$2:$A$7602,0),MATCH(EPS!L$2,NoSettings!$C$1:$AG$1,0))</f>
        <v>0</v>
      </c>
      <c r="M2525" s="244">
        <f>INDEX(NoSettings!$C$2:$AG$7602,MATCH(EPS!$A2525,NoSettings!$A$2:$A$7602,0),MATCH(EPS!M$2,NoSettings!$C$1:$AG$1,0))</f>
        <v>0</v>
      </c>
      <c r="N2525" s="244">
        <f>INDEX(NoSettings!$C$2:$AG$7602,MATCH(EPS!$A2525,NoSettings!$A$2:$A$7602,0),MATCH(EPS!N$2,NoSettings!$C$1:$AG$1,0))</f>
        <v>0</v>
      </c>
      <c r="O2525" s="244">
        <f>INDEX(NoSettings!$C$2:$AG$7602,MATCH(EPS!$A2525,NoSettings!$A$2:$A$7602,0),MATCH(EPS!O$2,NoSettings!$C$1:$AG$1,0))</f>
        <v>0</v>
      </c>
      <c r="P2525" s="244">
        <f>INDEX(NoSettings!$C$2:$AG$7602,MATCH(EPS!$A2525,NoSettings!$A$2:$A$7602,0),MATCH(EPS!P$2,NoSettings!$C$1:$AG$1,0))</f>
        <v>0</v>
      </c>
      <c r="Q2525" s="244">
        <f>INDEX(NoSettings!$C$2:$AG$7602,MATCH(EPS!$A2525,NoSettings!$A$2:$A$7602,0),MATCH(EPS!Q$2,NoSettings!$C$1:$AG$1,0))</f>
        <v>0</v>
      </c>
      <c r="R2525" s="244">
        <f>INDEX(NoSettings!$C$2:$AG$7602,MATCH(EPS!$A2525,NoSettings!$A$2:$A$7602,0),MATCH(EPS!R$2,NoSettings!$C$1:$AG$1,0))</f>
        <v>0</v>
      </c>
      <c r="S2525" s="244">
        <f>INDEX(NoSettings!$C$2:$AG$7602,MATCH(EPS!$A2525,NoSettings!$A$2:$A$7602,0),MATCH(EPS!S$2,NoSettings!$C$1:$AG$1,0))</f>
        <v>0</v>
      </c>
      <c r="T2525" s="244">
        <f>INDEX(NoSettings!$C$2:$AG$7602,MATCH(EPS!$A2525,NoSettings!$A$2:$A$7602,0),MATCH(EPS!T$2,NoSettings!$C$1:$AG$1,0))</f>
        <v>0</v>
      </c>
      <c r="U2525" s="244">
        <f>INDEX(NoSettings!$C$2:$AG$7602,MATCH(EPS!$A2525,NoSettings!$A$2:$A$7602,0),MATCH(EPS!U$2,NoSettings!$C$1:$AG$1,0))</f>
        <v>0</v>
      </c>
      <c r="V2525" s="244">
        <f>INDEX(NoSettings!$C$2:$AG$7602,MATCH(EPS!$A2525,NoSettings!$A$2:$A$7602,0),MATCH(EPS!V$2,NoSettings!$C$1:$AG$1,0))</f>
        <v>0</v>
      </c>
      <c r="W2525" s="244">
        <f>INDEX(NoSettings!$C$2:$AG$7602,MATCH(EPS!$A2525,NoSettings!$A$2:$A$7602,0),MATCH(EPS!W$2,NoSettings!$C$1:$AG$1,0))</f>
        <v>0</v>
      </c>
      <c r="X2525" s="244">
        <f>INDEX(NoSettings!$C$2:$AG$7602,MATCH(EPS!$A2525,NoSettings!$A$2:$A$7602,0),MATCH(EPS!X$2,NoSettings!$C$1:$AG$1,0))</f>
        <v>0</v>
      </c>
      <c r="Y2525" s="244">
        <f>INDEX(NoSettings!$C$2:$AG$7602,MATCH(EPS!$A2525,NoSettings!$A$2:$A$7602,0),MATCH(EPS!Y$2,NoSettings!$C$1:$AG$1,0))</f>
        <v>0</v>
      </c>
      <c r="Z2525" s="244">
        <f>INDEX(NoSettings!$C$2:$AG$7602,MATCH(EPS!$A2525,NoSettings!$A$2:$A$7602,0),MATCH(EPS!Z$2,NoSettings!$C$1:$AG$1,0))</f>
        <v>0</v>
      </c>
      <c r="AA2525" s="244">
        <f>INDEX(NoSettings!$C$2:$AG$7602,MATCH(EPS!$A2525,NoSettings!$A$2:$A$7602,0),MATCH(EPS!AA$2,NoSettings!$C$1:$AG$1,0))</f>
        <v>0</v>
      </c>
      <c r="AB2525" s="244">
        <f>INDEX(NoSettings!$C$2:$AG$7602,MATCH(EPS!$A2525,NoSettings!$A$2:$A$7602,0),MATCH(EPS!AB$2,NoSettings!$C$1:$AG$1,0))</f>
        <v>0</v>
      </c>
      <c r="AC2525" s="244">
        <f>INDEX(NoSettings!$C$2:$AG$7602,MATCH(EPS!$A2525,NoSettings!$A$2:$A$7602,0),MATCH(EPS!AC$2,NoSettings!$C$1:$AG$1,0))</f>
        <v>0</v>
      </c>
      <c r="AD2525" s="244">
        <f>INDEX(NoSettings!$C$2:$AG$7602,MATCH(EPS!$A2525,NoSettings!$A$2:$A$7602,0),MATCH(EPS!AD$2,NoSettings!$C$1:$AG$1,0))</f>
        <v>0</v>
      </c>
      <c r="AE2525" s="244">
        <f>INDEX(NoSettings!$C$2:$AG$7602,MATCH(EPS!$A2525,NoSettings!$A$2:$A$7602,0),MATCH(EPS!AE$2,NoSettings!$C$1:$AG$1,0))</f>
        <v>0</v>
      </c>
      <c r="AF2525" s="244">
        <f>INDEX(NoSettings!$C$2:$AG$7602,MATCH(EPS!$A2525,NoSettings!$A$2:$A$7602,0),MATCH(EPS!AF$2,NoSettings!$C$1:$AG$1,0))</f>
        <v>0</v>
      </c>
      <c r="AG2525" s="244">
        <f>INDEX(NoSettings!$C$2:$AG$7602,MATCH(EPS!$A2525,NoSettings!$A$2:$A$7602,0),MATCH(EPS!AG$2,NoSettings!$C$1:$AG$1,0))</f>
        <v>0</v>
      </c>
      <c r="AH2525" s="244">
        <f>INDEX(NoSettings!$C$2:$AG$7602,MATCH(EPS!$A2525,NoSettings!$A$2:$A$7602,0),MATCH(EPS!AH$2,NoSettings!$C$1:$AG$1,0))</f>
        <v>0</v>
      </c>
      <c r="AI2525" s="244">
        <f>INDEX(NoSettings!$C$2:$AG$7602,MATCH(EPS!$A2525,NoSettings!$A$2:$A$7602,0),MATCH(EPS!AI$2,NoSettings!$C$1:$AG$1,0))</f>
        <v>0</v>
      </c>
      <c r="AJ2525" s="244">
        <f>INDEX(NoSettings!$C$2:$AG$7602,MATCH(EPS!$A2525,NoSettings!$A$2:$A$7602,0),MATCH(EPS!AJ$2,NoSettings!$C$1:$AG$1,0))</f>
        <v>0</v>
      </c>
      <c r="AK2525" s="244">
        <f>INDEX(NoSettings!$C$2:$AG$7602,MATCH(EPS!$A2525,NoSettings!$A$2:$A$7602,0),MATCH(EPS!AK$2,NoSettings!$C$1:$AG$1,0))</f>
        <v>0</v>
      </c>
    </row>
    <row r="2526" spans="1:37" x14ac:dyDescent="0.3">
      <c r="A2526" s="247" t="s">
        <v>4033</v>
      </c>
      <c r="B2526" t="s">
        <v>9237</v>
      </c>
      <c r="C2526" t="s">
        <v>9173</v>
      </c>
      <c r="D2526" s="245" t="s">
        <v>9203</v>
      </c>
      <c r="E2526" s="244" t="s">
        <v>9153</v>
      </c>
      <c r="F2526" s="244" t="s">
        <v>9161</v>
      </c>
      <c r="G2526" s="244">
        <f>INDEX(NoSettings!$C$2:$AG$7602,MATCH(EPS!$A2526,NoSettings!$A$2:$A$7602,0),MATCH(EPS!G$2,NoSettings!$C$1:$AG$1,0))</f>
        <v>3279650000</v>
      </c>
      <c r="H2526" s="244">
        <f>INDEX(NoSettings!$C$2:$AG$7602,MATCH(EPS!$A2526,NoSettings!$A$2:$A$7602,0),MATCH(EPS!H$2,NoSettings!$C$1:$AG$1,0))</f>
        <v>4422080000</v>
      </c>
      <c r="I2526" s="244">
        <f>INDEX(NoSettings!$C$2:$AG$7602,MATCH(EPS!$A2526,NoSettings!$A$2:$A$7602,0),MATCH(EPS!I$2,NoSettings!$C$1:$AG$1,0))</f>
        <v>4891320000</v>
      </c>
      <c r="J2526" s="244">
        <f>INDEX(NoSettings!$C$2:$AG$7602,MATCH(EPS!$A2526,NoSettings!$A$2:$A$7602,0),MATCH(EPS!J$2,NoSettings!$C$1:$AG$1,0))</f>
        <v>5075900000</v>
      </c>
      <c r="K2526" s="244">
        <f>INDEX(NoSettings!$C$2:$AG$7602,MATCH(EPS!$A2526,NoSettings!$A$2:$A$7602,0),MATCH(EPS!K$2,NoSettings!$C$1:$AG$1,0))</f>
        <v>5147830000</v>
      </c>
      <c r="L2526" s="244">
        <f>INDEX(NoSettings!$C$2:$AG$7602,MATCH(EPS!$A2526,NoSettings!$A$2:$A$7602,0),MATCH(EPS!L$2,NoSettings!$C$1:$AG$1,0))</f>
        <v>5204230000</v>
      </c>
      <c r="M2526" s="244">
        <f>INDEX(NoSettings!$C$2:$AG$7602,MATCH(EPS!$A2526,NoSettings!$A$2:$A$7602,0),MATCH(EPS!M$2,NoSettings!$C$1:$AG$1,0))</f>
        <v>5192220000</v>
      </c>
      <c r="N2526" s="244">
        <f>INDEX(NoSettings!$C$2:$AG$7602,MATCH(EPS!$A2526,NoSettings!$A$2:$A$7602,0),MATCH(EPS!N$2,NoSettings!$C$1:$AG$1,0))</f>
        <v>5175010000</v>
      </c>
      <c r="O2526" s="244">
        <f>INDEX(NoSettings!$C$2:$AG$7602,MATCH(EPS!$A2526,NoSettings!$A$2:$A$7602,0),MATCH(EPS!O$2,NoSettings!$C$1:$AG$1,0))</f>
        <v>5175410000</v>
      </c>
      <c r="P2526" s="244">
        <f>INDEX(NoSettings!$C$2:$AG$7602,MATCH(EPS!$A2526,NoSettings!$A$2:$A$7602,0),MATCH(EPS!P$2,NoSettings!$C$1:$AG$1,0))</f>
        <v>5164920000</v>
      </c>
      <c r="Q2526" s="244">
        <f>INDEX(NoSettings!$C$2:$AG$7602,MATCH(EPS!$A2526,NoSettings!$A$2:$A$7602,0),MATCH(EPS!Q$2,NoSettings!$C$1:$AG$1,0))</f>
        <v>5172470000</v>
      </c>
      <c r="R2526" s="244">
        <f>INDEX(NoSettings!$C$2:$AG$7602,MATCH(EPS!$A2526,NoSettings!$A$2:$A$7602,0),MATCH(EPS!R$2,NoSettings!$C$1:$AG$1,0))</f>
        <v>5193360000</v>
      </c>
      <c r="S2526" s="244">
        <f>INDEX(NoSettings!$C$2:$AG$7602,MATCH(EPS!$A2526,NoSettings!$A$2:$A$7602,0),MATCH(EPS!S$2,NoSettings!$C$1:$AG$1,0))</f>
        <v>5228650000</v>
      </c>
      <c r="T2526" s="244">
        <f>INDEX(NoSettings!$C$2:$AG$7602,MATCH(EPS!$A2526,NoSettings!$A$2:$A$7602,0),MATCH(EPS!T$2,NoSettings!$C$1:$AG$1,0))</f>
        <v>5266820000</v>
      </c>
      <c r="U2526" s="244">
        <f>INDEX(NoSettings!$C$2:$AG$7602,MATCH(EPS!$A2526,NoSettings!$A$2:$A$7602,0),MATCH(EPS!U$2,NoSettings!$C$1:$AG$1,0))</f>
        <v>5306320000</v>
      </c>
      <c r="V2526" s="244">
        <f>INDEX(NoSettings!$C$2:$AG$7602,MATCH(EPS!$A2526,NoSettings!$A$2:$A$7602,0),MATCH(EPS!V$2,NoSettings!$C$1:$AG$1,0))</f>
        <v>5347020000</v>
      </c>
      <c r="W2526" s="244">
        <f>INDEX(NoSettings!$C$2:$AG$7602,MATCH(EPS!$A2526,NoSettings!$A$2:$A$7602,0),MATCH(EPS!W$2,NoSettings!$C$1:$AG$1,0))</f>
        <v>5371000000</v>
      </c>
      <c r="X2526" s="244">
        <f>INDEX(NoSettings!$C$2:$AG$7602,MATCH(EPS!$A2526,NoSettings!$A$2:$A$7602,0),MATCH(EPS!X$2,NoSettings!$C$1:$AG$1,0))</f>
        <v>5387630000</v>
      </c>
      <c r="Y2526" s="244">
        <f>INDEX(NoSettings!$C$2:$AG$7602,MATCH(EPS!$A2526,NoSettings!$A$2:$A$7602,0),MATCH(EPS!Y$2,NoSettings!$C$1:$AG$1,0))</f>
        <v>5411210000</v>
      </c>
      <c r="Z2526" s="244">
        <f>INDEX(NoSettings!$C$2:$AG$7602,MATCH(EPS!$A2526,NoSettings!$A$2:$A$7602,0),MATCH(EPS!Z$2,NoSettings!$C$1:$AG$1,0))</f>
        <v>5437270000</v>
      </c>
      <c r="AA2526" s="244">
        <f>INDEX(NoSettings!$C$2:$AG$7602,MATCH(EPS!$A2526,NoSettings!$A$2:$A$7602,0),MATCH(EPS!AA$2,NoSettings!$C$1:$AG$1,0))</f>
        <v>5474120000</v>
      </c>
      <c r="AB2526" s="244">
        <f>INDEX(NoSettings!$C$2:$AG$7602,MATCH(EPS!$A2526,NoSettings!$A$2:$A$7602,0),MATCH(EPS!AB$2,NoSettings!$C$1:$AG$1,0))</f>
        <v>5510180000</v>
      </c>
      <c r="AC2526" s="244">
        <f>INDEX(NoSettings!$C$2:$AG$7602,MATCH(EPS!$A2526,NoSettings!$A$2:$A$7602,0),MATCH(EPS!AC$2,NoSettings!$C$1:$AG$1,0))</f>
        <v>5556550000</v>
      </c>
      <c r="AD2526" s="244">
        <f>INDEX(NoSettings!$C$2:$AG$7602,MATCH(EPS!$A2526,NoSettings!$A$2:$A$7602,0),MATCH(EPS!AD$2,NoSettings!$C$1:$AG$1,0))</f>
        <v>5606900000</v>
      </c>
      <c r="AE2526" s="244">
        <f>INDEX(NoSettings!$C$2:$AG$7602,MATCH(EPS!$A2526,NoSettings!$A$2:$A$7602,0),MATCH(EPS!AE$2,NoSettings!$C$1:$AG$1,0))</f>
        <v>5660640000</v>
      </c>
      <c r="AF2526" s="244">
        <f>INDEX(NoSettings!$C$2:$AG$7602,MATCH(EPS!$A2526,NoSettings!$A$2:$A$7602,0),MATCH(EPS!AF$2,NoSettings!$C$1:$AG$1,0))</f>
        <v>5706820000</v>
      </c>
      <c r="AG2526" s="244">
        <f>INDEX(NoSettings!$C$2:$AG$7602,MATCH(EPS!$A2526,NoSettings!$A$2:$A$7602,0),MATCH(EPS!AG$2,NoSettings!$C$1:$AG$1,0))</f>
        <v>5748700000</v>
      </c>
      <c r="AH2526" s="244">
        <f>INDEX(NoSettings!$C$2:$AG$7602,MATCH(EPS!$A2526,NoSettings!$A$2:$A$7602,0),MATCH(EPS!AH$2,NoSettings!$C$1:$AG$1,0))</f>
        <v>5782850000</v>
      </c>
      <c r="AI2526" s="244">
        <f>INDEX(NoSettings!$C$2:$AG$7602,MATCH(EPS!$A2526,NoSettings!$A$2:$A$7602,0),MATCH(EPS!AI$2,NoSettings!$C$1:$AG$1,0))</f>
        <v>5812300000</v>
      </c>
      <c r="AJ2526" s="244">
        <f>INDEX(NoSettings!$C$2:$AG$7602,MATCH(EPS!$A2526,NoSettings!$A$2:$A$7602,0),MATCH(EPS!AJ$2,NoSettings!$C$1:$AG$1,0))</f>
        <v>5836670000</v>
      </c>
      <c r="AK2526" s="244">
        <f>INDEX(NoSettings!$C$2:$AG$7602,MATCH(EPS!$A2526,NoSettings!$A$2:$A$7602,0),MATCH(EPS!AK$2,NoSettings!$C$1:$AG$1,0))</f>
        <v>5864060000</v>
      </c>
    </row>
    <row r="2527" spans="1:37" x14ac:dyDescent="0.3">
      <c r="A2527" s="247" t="s">
        <v>4034</v>
      </c>
      <c r="B2527" t="s">
        <v>9237</v>
      </c>
      <c r="C2527" t="s">
        <v>9173</v>
      </c>
      <c r="D2527" t="s">
        <v>9203</v>
      </c>
      <c r="E2527" s="244" t="s">
        <v>9153</v>
      </c>
      <c r="F2527" s="244" t="s">
        <v>9162</v>
      </c>
      <c r="G2527" s="244">
        <f>INDEX(NoSettings!$C$2:$AG$7602,MATCH(EPS!$A2527,NoSettings!$A$2:$A$7602,0),MATCH(EPS!G$2,NoSettings!$C$1:$AG$1,0))</f>
        <v>0</v>
      </c>
      <c r="H2527" s="244">
        <f>INDEX(NoSettings!$C$2:$AG$7602,MATCH(EPS!$A2527,NoSettings!$A$2:$A$7602,0),MATCH(EPS!H$2,NoSettings!$C$1:$AG$1,0))</f>
        <v>0</v>
      </c>
      <c r="I2527" s="244">
        <f>INDEX(NoSettings!$C$2:$AG$7602,MATCH(EPS!$A2527,NoSettings!$A$2:$A$7602,0),MATCH(EPS!I$2,NoSettings!$C$1:$AG$1,0))</f>
        <v>0</v>
      </c>
      <c r="J2527" s="244">
        <f>INDEX(NoSettings!$C$2:$AG$7602,MATCH(EPS!$A2527,NoSettings!$A$2:$A$7602,0),MATCH(EPS!J$2,NoSettings!$C$1:$AG$1,0))</f>
        <v>0</v>
      </c>
      <c r="K2527" s="244">
        <f>INDEX(NoSettings!$C$2:$AG$7602,MATCH(EPS!$A2527,NoSettings!$A$2:$A$7602,0),MATCH(EPS!K$2,NoSettings!$C$1:$AG$1,0))</f>
        <v>0</v>
      </c>
      <c r="L2527" s="244">
        <f>INDEX(NoSettings!$C$2:$AG$7602,MATCH(EPS!$A2527,NoSettings!$A$2:$A$7602,0),MATCH(EPS!L$2,NoSettings!$C$1:$AG$1,0))</f>
        <v>0</v>
      </c>
      <c r="M2527" s="244">
        <f>INDEX(NoSettings!$C$2:$AG$7602,MATCH(EPS!$A2527,NoSettings!$A$2:$A$7602,0),MATCH(EPS!M$2,NoSettings!$C$1:$AG$1,0))</f>
        <v>0</v>
      </c>
      <c r="N2527" s="244">
        <f>INDEX(NoSettings!$C$2:$AG$7602,MATCH(EPS!$A2527,NoSettings!$A$2:$A$7602,0),MATCH(EPS!N$2,NoSettings!$C$1:$AG$1,0))</f>
        <v>0</v>
      </c>
      <c r="O2527" s="244">
        <f>INDEX(NoSettings!$C$2:$AG$7602,MATCH(EPS!$A2527,NoSettings!$A$2:$A$7602,0),MATCH(EPS!O$2,NoSettings!$C$1:$AG$1,0))</f>
        <v>0</v>
      </c>
      <c r="P2527" s="244">
        <f>INDEX(NoSettings!$C$2:$AG$7602,MATCH(EPS!$A2527,NoSettings!$A$2:$A$7602,0),MATCH(EPS!P$2,NoSettings!$C$1:$AG$1,0))</f>
        <v>0</v>
      </c>
      <c r="Q2527" s="244">
        <f>INDEX(NoSettings!$C$2:$AG$7602,MATCH(EPS!$A2527,NoSettings!$A$2:$A$7602,0),MATCH(EPS!Q$2,NoSettings!$C$1:$AG$1,0))</f>
        <v>0</v>
      </c>
      <c r="R2527" s="244">
        <f>INDEX(NoSettings!$C$2:$AG$7602,MATCH(EPS!$A2527,NoSettings!$A$2:$A$7602,0),MATCH(EPS!R$2,NoSettings!$C$1:$AG$1,0))</f>
        <v>0</v>
      </c>
      <c r="S2527" s="244">
        <f>INDEX(NoSettings!$C$2:$AG$7602,MATCH(EPS!$A2527,NoSettings!$A$2:$A$7602,0),MATCH(EPS!S$2,NoSettings!$C$1:$AG$1,0))</f>
        <v>0</v>
      </c>
      <c r="T2527" s="244">
        <f>INDEX(NoSettings!$C$2:$AG$7602,MATCH(EPS!$A2527,NoSettings!$A$2:$A$7602,0),MATCH(EPS!T$2,NoSettings!$C$1:$AG$1,0))</f>
        <v>0</v>
      </c>
      <c r="U2527" s="244">
        <f>INDEX(NoSettings!$C$2:$AG$7602,MATCH(EPS!$A2527,NoSettings!$A$2:$A$7602,0),MATCH(EPS!U$2,NoSettings!$C$1:$AG$1,0))</f>
        <v>0</v>
      </c>
      <c r="V2527" s="244">
        <f>INDEX(NoSettings!$C$2:$AG$7602,MATCH(EPS!$A2527,NoSettings!$A$2:$A$7602,0),MATCH(EPS!V$2,NoSettings!$C$1:$AG$1,0))</f>
        <v>0</v>
      </c>
      <c r="W2527" s="244">
        <f>INDEX(NoSettings!$C$2:$AG$7602,MATCH(EPS!$A2527,NoSettings!$A$2:$A$7602,0),MATCH(EPS!W$2,NoSettings!$C$1:$AG$1,0))</f>
        <v>0</v>
      </c>
      <c r="X2527" s="244">
        <f>INDEX(NoSettings!$C$2:$AG$7602,MATCH(EPS!$A2527,NoSettings!$A$2:$A$7602,0),MATCH(EPS!X$2,NoSettings!$C$1:$AG$1,0))</f>
        <v>0</v>
      </c>
      <c r="Y2527" s="244">
        <f>INDEX(NoSettings!$C$2:$AG$7602,MATCH(EPS!$A2527,NoSettings!$A$2:$A$7602,0),MATCH(EPS!Y$2,NoSettings!$C$1:$AG$1,0))</f>
        <v>0</v>
      </c>
      <c r="Z2527" s="244">
        <f>INDEX(NoSettings!$C$2:$AG$7602,MATCH(EPS!$A2527,NoSettings!$A$2:$A$7602,0),MATCH(EPS!Z$2,NoSettings!$C$1:$AG$1,0))</f>
        <v>0</v>
      </c>
      <c r="AA2527" s="244">
        <f>INDEX(NoSettings!$C$2:$AG$7602,MATCH(EPS!$A2527,NoSettings!$A$2:$A$7602,0),MATCH(EPS!AA$2,NoSettings!$C$1:$AG$1,0))</f>
        <v>0</v>
      </c>
      <c r="AB2527" s="244">
        <f>INDEX(NoSettings!$C$2:$AG$7602,MATCH(EPS!$A2527,NoSettings!$A$2:$A$7602,0),MATCH(EPS!AB$2,NoSettings!$C$1:$AG$1,0))</f>
        <v>0</v>
      </c>
      <c r="AC2527" s="244">
        <f>INDEX(NoSettings!$C$2:$AG$7602,MATCH(EPS!$A2527,NoSettings!$A$2:$A$7602,0),MATCH(EPS!AC$2,NoSettings!$C$1:$AG$1,0))</f>
        <v>0</v>
      </c>
      <c r="AD2527" s="244">
        <f>INDEX(NoSettings!$C$2:$AG$7602,MATCH(EPS!$A2527,NoSettings!$A$2:$A$7602,0),MATCH(EPS!AD$2,NoSettings!$C$1:$AG$1,0))</f>
        <v>0</v>
      </c>
      <c r="AE2527" s="244">
        <f>INDEX(NoSettings!$C$2:$AG$7602,MATCH(EPS!$A2527,NoSettings!$A$2:$A$7602,0),MATCH(EPS!AE$2,NoSettings!$C$1:$AG$1,0))</f>
        <v>0</v>
      </c>
      <c r="AF2527" s="244">
        <f>INDEX(NoSettings!$C$2:$AG$7602,MATCH(EPS!$A2527,NoSettings!$A$2:$A$7602,0),MATCH(EPS!AF$2,NoSettings!$C$1:$AG$1,0))</f>
        <v>0</v>
      </c>
      <c r="AG2527" s="244">
        <f>INDEX(NoSettings!$C$2:$AG$7602,MATCH(EPS!$A2527,NoSettings!$A$2:$A$7602,0),MATCH(EPS!AG$2,NoSettings!$C$1:$AG$1,0))</f>
        <v>0</v>
      </c>
      <c r="AH2527" s="244">
        <f>INDEX(NoSettings!$C$2:$AG$7602,MATCH(EPS!$A2527,NoSettings!$A$2:$A$7602,0),MATCH(EPS!AH$2,NoSettings!$C$1:$AG$1,0))</f>
        <v>0</v>
      </c>
      <c r="AI2527" s="244">
        <f>INDEX(NoSettings!$C$2:$AG$7602,MATCH(EPS!$A2527,NoSettings!$A$2:$A$7602,0),MATCH(EPS!AI$2,NoSettings!$C$1:$AG$1,0))</f>
        <v>0</v>
      </c>
      <c r="AJ2527" s="244">
        <f>INDEX(NoSettings!$C$2:$AG$7602,MATCH(EPS!$A2527,NoSettings!$A$2:$A$7602,0),MATCH(EPS!AJ$2,NoSettings!$C$1:$AG$1,0))</f>
        <v>0</v>
      </c>
      <c r="AK2527" s="244">
        <f>INDEX(NoSettings!$C$2:$AG$7602,MATCH(EPS!$A2527,NoSettings!$A$2:$A$7602,0),MATCH(EPS!AK$2,NoSettings!$C$1:$AG$1,0))</f>
        <v>0</v>
      </c>
    </row>
    <row r="2528" spans="1:37" x14ac:dyDescent="0.3">
      <c r="A2528" s="247" t="s">
        <v>4035</v>
      </c>
      <c r="B2528" t="s">
        <v>9237</v>
      </c>
      <c r="C2528" t="s">
        <v>9173</v>
      </c>
      <c r="D2528" t="s">
        <v>9203</v>
      </c>
      <c r="E2528" s="244" t="s">
        <v>9153</v>
      </c>
      <c r="F2528" s="244" t="s">
        <v>9163</v>
      </c>
      <c r="G2528" s="244">
        <f>INDEX(NoSettings!$C$2:$AG$7602,MATCH(EPS!$A2528,NoSettings!$A$2:$A$7602,0),MATCH(EPS!G$2,NoSettings!$C$1:$AG$1,0))</f>
        <v>0</v>
      </c>
      <c r="H2528" s="244">
        <f>INDEX(NoSettings!$C$2:$AG$7602,MATCH(EPS!$A2528,NoSettings!$A$2:$A$7602,0),MATCH(EPS!H$2,NoSettings!$C$1:$AG$1,0))</f>
        <v>0</v>
      </c>
      <c r="I2528" s="244">
        <f>INDEX(NoSettings!$C$2:$AG$7602,MATCH(EPS!$A2528,NoSettings!$A$2:$A$7602,0),MATCH(EPS!I$2,NoSettings!$C$1:$AG$1,0))</f>
        <v>0</v>
      </c>
      <c r="J2528" s="244">
        <f>INDEX(NoSettings!$C$2:$AG$7602,MATCH(EPS!$A2528,NoSettings!$A$2:$A$7602,0),MATCH(EPS!J$2,NoSettings!$C$1:$AG$1,0))</f>
        <v>0</v>
      </c>
      <c r="K2528" s="244">
        <f>INDEX(NoSettings!$C$2:$AG$7602,MATCH(EPS!$A2528,NoSettings!$A$2:$A$7602,0),MATCH(EPS!K$2,NoSettings!$C$1:$AG$1,0))</f>
        <v>0</v>
      </c>
      <c r="L2528" s="244">
        <f>INDEX(NoSettings!$C$2:$AG$7602,MATCH(EPS!$A2528,NoSettings!$A$2:$A$7602,0),MATCH(EPS!L$2,NoSettings!$C$1:$AG$1,0))</f>
        <v>0</v>
      </c>
      <c r="M2528" s="244">
        <f>INDEX(NoSettings!$C$2:$AG$7602,MATCH(EPS!$A2528,NoSettings!$A$2:$A$7602,0),MATCH(EPS!M$2,NoSettings!$C$1:$AG$1,0))</f>
        <v>0</v>
      </c>
      <c r="N2528" s="244">
        <f>INDEX(NoSettings!$C$2:$AG$7602,MATCH(EPS!$A2528,NoSettings!$A$2:$A$7602,0),MATCH(EPS!N$2,NoSettings!$C$1:$AG$1,0))</f>
        <v>0</v>
      </c>
      <c r="O2528" s="244">
        <f>INDEX(NoSettings!$C$2:$AG$7602,MATCH(EPS!$A2528,NoSettings!$A$2:$A$7602,0),MATCH(EPS!O$2,NoSettings!$C$1:$AG$1,0))</f>
        <v>0</v>
      </c>
      <c r="P2528" s="244">
        <f>INDEX(NoSettings!$C$2:$AG$7602,MATCH(EPS!$A2528,NoSettings!$A$2:$A$7602,0),MATCH(EPS!P$2,NoSettings!$C$1:$AG$1,0))</f>
        <v>0</v>
      </c>
      <c r="Q2528" s="244">
        <f>INDEX(NoSettings!$C$2:$AG$7602,MATCH(EPS!$A2528,NoSettings!$A$2:$A$7602,0),MATCH(EPS!Q$2,NoSettings!$C$1:$AG$1,0))</f>
        <v>0</v>
      </c>
      <c r="R2528" s="244">
        <f>INDEX(NoSettings!$C$2:$AG$7602,MATCH(EPS!$A2528,NoSettings!$A$2:$A$7602,0),MATCH(EPS!R$2,NoSettings!$C$1:$AG$1,0))</f>
        <v>0</v>
      </c>
      <c r="S2528" s="244">
        <f>INDEX(NoSettings!$C$2:$AG$7602,MATCH(EPS!$A2528,NoSettings!$A$2:$A$7602,0),MATCH(EPS!S$2,NoSettings!$C$1:$AG$1,0))</f>
        <v>0</v>
      </c>
      <c r="T2528" s="244">
        <f>INDEX(NoSettings!$C$2:$AG$7602,MATCH(EPS!$A2528,NoSettings!$A$2:$A$7602,0),MATCH(EPS!T$2,NoSettings!$C$1:$AG$1,0))</f>
        <v>0</v>
      </c>
      <c r="U2528" s="244">
        <f>INDEX(NoSettings!$C$2:$AG$7602,MATCH(EPS!$A2528,NoSettings!$A$2:$A$7602,0),MATCH(EPS!U$2,NoSettings!$C$1:$AG$1,0))</f>
        <v>0</v>
      </c>
      <c r="V2528" s="244">
        <f>INDEX(NoSettings!$C$2:$AG$7602,MATCH(EPS!$A2528,NoSettings!$A$2:$A$7602,0),MATCH(EPS!V$2,NoSettings!$C$1:$AG$1,0))</f>
        <v>0</v>
      </c>
      <c r="W2528" s="244">
        <f>INDEX(NoSettings!$C$2:$AG$7602,MATCH(EPS!$A2528,NoSettings!$A$2:$A$7602,0),MATCH(EPS!W$2,NoSettings!$C$1:$AG$1,0))</f>
        <v>0</v>
      </c>
      <c r="X2528" s="244">
        <f>INDEX(NoSettings!$C$2:$AG$7602,MATCH(EPS!$A2528,NoSettings!$A$2:$A$7602,0),MATCH(EPS!X$2,NoSettings!$C$1:$AG$1,0))</f>
        <v>0</v>
      </c>
      <c r="Y2528" s="244">
        <f>INDEX(NoSettings!$C$2:$AG$7602,MATCH(EPS!$A2528,NoSettings!$A$2:$A$7602,0),MATCH(EPS!Y$2,NoSettings!$C$1:$AG$1,0))</f>
        <v>0</v>
      </c>
      <c r="Z2528" s="244">
        <f>INDEX(NoSettings!$C$2:$AG$7602,MATCH(EPS!$A2528,NoSettings!$A$2:$A$7602,0),MATCH(EPS!Z$2,NoSettings!$C$1:$AG$1,0))</f>
        <v>0</v>
      </c>
      <c r="AA2528" s="244">
        <f>INDEX(NoSettings!$C$2:$AG$7602,MATCH(EPS!$A2528,NoSettings!$A$2:$A$7602,0),MATCH(EPS!AA$2,NoSettings!$C$1:$AG$1,0))</f>
        <v>0</v>
      </c>
      <c r="AB2528" s="244">
        <f>INDEX(NoSettings!$C$2:$AG$7602,MATCH(EPS!$A2528,NoSettings!$A$2:$A$7602,0),MATCH(EPS!AB$2,NoSettings!$C$1:$AG$1,0))</f>
        <v>0</v>
      </c>
      <c r="AC2528" s="244">
        <f>INDEX(NoSettings!$C$2:$AG$7602,MATCH(EPS!$A2528,NoSettings!$A$2:$A$7602,0),MATCH(EPS!AC$2,NoSettings!$C$1:$AG$1,0))</f>
        <v>0</v>
      </c>
      <c r="AD2528" s="244">
        <f>INDEX(NoSettings!$C$2:$AG$7602,MATCH(EPS!$A2528,NoSettings!$A$2:$A$7602,0),MATCH(EPS!AD$2,NoSettings!$C$1:$AG$1,0))</f>
        <v>0</v>
      </c>
      <c r="AE2528" s="244">
        <f>INDEX(NoSettings!$C$2:$AG$7602,MATCH(EPS!$A2528,NoSettings!$A$2:$A$7602,0),MATCH(EPS!AE$2,NoSettings!$C$1:$AG$1,0))</f>
        <v>0</v>
      </c>
      <c r="AF2528" s="244">
        <f>INDEX(NoSettings!$C$2:$AG$7602,MATCH(EPS!$A2528,NoSettings!$A$2:$A$7602,0),MATCH(EPS!AF$2,NoSettings!$C$1:$AG$1,0))</f>
        <v>0</v>
      </c>
      <c r="AG2528" s="244">
        <f>INDEX(NoSettings!$C$2:$AG$7602,MATCH(EPS!$A2528,NoSettings!$A$2:$A$7602,0),MATCH(EPS!AG$2,NoSettings!$C$1:$AG$1,0))</f>
        <v>0</v>
      </c>
      <c r="AH2528" s="244">
        <f>INDEX(NoSettings!$C$2:$AG$7602,MATCH(EPS!$A2528,NoSettings!$A$2:$A$7602,0),MATCH(EPS!AH$2,NoSettings!$C$1:$AG$1,0))</f>
        <v>0</v>
      </c>
      <c r="AI2528" s="244">
        <f>INDEX(NoSettings!$C$2:$AG$7602,MATCH(EPS!$A2528,NoSettings!$A$2:$A$7602,0),MATCH(EPS!AI$2,NoSettings!$C$1:$AG$1,0))</f>
        <v>0</v>
      </c>
      <c r="AJ2528" s="244">
        <f>INDEX(NoSettings!$C$2:$AG$7602,MATCH(EPS!$A2528,NoSettings!$A$2:$A$7602,0),MATCH(EPS!AJ$2,NoSettings!$C$1:$AG$1,0))</f>
        <v>0</v>
      </c>
      <c r="AK2528" s="244">
        <f>INDEX(NoSettings!$C$2:$AG$7602,MATCH(EPS!$A2528,NoSettings!$A$2:$A$7602,0),MATCH(EPS!AK$2,NoSettings!$C$1:$AG$1,0))</f>
        <v>0</v>
      </c>
    </row>
    <row r="2529" spans="1:37" x14ac:dyDescent="0.3">
      <c r="A2529" s="247" t="s">
        <v>4036</v>
      </c>
      <c r="B2529" t="s">
        <v>9237</v>
      </c>
      <c r="C2529" t="s">
        <v>9173</v>
      </c>
      <c r="D2529" t="s">
        <v>9203</v>
      </c>
      <c r="E2529" s="244" t="s">
        <v>9153</v>
      </c>
      <c r="F2529" s="244" t="s">
        <v>9164</v>
      </c>
      <c r="G2529" s="244">
        <f>INDEX(NoSettings!$C$2:$AG$7602,MATCH(EPS!$A2529,NoSettings!$A$2:$A$7602,0),MATCH(EPS!G$2,NoSettings!$C$1:$AG$1,0))</f>
        <v>0</v>
      </c>
      <c r="H2529" s="244">
        <f>INDEX(NoSettings!$C$2:$AG$7602,MATCH(EPS!$A2529,NoSettings!$A$2:$A$7602,0),MATCH(EPS!H$2,NoSettings!$C$1:$AG$1,0))</f>
        <v>0</v>
      </c>
      <c r="I2529" s="244">
        <f>INDEX(NoSettings!$C$2:$AG$7602,MATCH(EPS!$A2529,NoSettings!$A$2:$A$7602,0),MATCH(EPS!I$2,NoSettings!$C$1:$AG$1,0))</f>
        <v>0</v>
      </c>
      <c r="J2529" s="244">
        <f>INDEX(NoSettings!$C$2:$AG$7602,MATCH(EPS!$A2529,NoSettings!$A$2:$A$7602,0),MATCH(EPS!J$2,NoSettings!$C$1:$AG$1,0))</f>
        <v>0</v>
      </c>
      <c r="K2529" s="244">
        <f>INDEX(NoSettings!$C$2:$AG$7602,MATCH(EPS!$A2529,NoSettings!$A$2:$A$7602,0),MATCH(EPS!K$2,NoSettings!$C$1:$AG$1,0))</f>
        <v>0</v>
      </c>
      <c r="L2529" s="244">
        <f>INDEX(NoSettings!$C$2:$AG$7602,MATCH(EPS!$A2529,NoSettings!$A$2:$A$7602,0),MATCH(EPS!L$2,NoSettings!$C$1:$AG$1,0))</f>
        <v>0</v>
      </c>
      <c r="M2529" s="244">
        <f>INDEX(NoSettings!$C$2:$AG$7602,MATCH(EPS!$A2529,NoSettings!$A$2:$A$7602,0),MATCH(EPS!M$2,NoSettings!$C$1:$AG$1,0))</f>
        <v>0</v>
      </c>
      <c r="N2529" s="244">
        <f>INDEX(NoSettings!$C$2:$AG$7602,MATCH(EPS!$A2529,NoSettings!$A$2:$A$7602,0),MATCH(EPS!N$2,NoSettings!$C$1:$AG$1,0))</f>
        <v>0</v>
      </c>
      <c r="O2529" s="244">
        <f>INDEX(NoSettings!$C$2:$AG$7602,MATCH(EPS!$A2529,NoSettings!$A$2:$A$7602,0),MATCH(EPS!O$2,NoSettings!$C$1:$AG$1,0))</f>
        <v>0</v>
      </c>
      <c r="P2529" s="244">
        <f>INDEX(NoSettings!$C$2:$AG$7602,MATCH(EPS!$A2529,NoSettings!$A$2:$A$7602,0),MATCH(EPS!P$2,NoSettings!$C$1:$AG$1,0))</f>
        <v>0</v>
      </c>
      <c r="Q2529" s="244">
        <f>INDEX(NoSettings!$C$2:$AG$7602,MATCH(EPS!$A2529,NoSettings!$A$2:$A$7602,0),MATCH(EPS!Q$2,NoSettings!$C$1:$AG$1,0))</f>
        <v>0</v>
      </c>
      <c r="R2529" s="244">
        <f>INDEX(NoSettings!$C$2:$AG$7602,MATCH(EPS!$A2529,NoSettings!$A$2:$A$7602,0),MATCH(EPS!R$2,NoSettings!$C$1:$AG$1,0))</f>
        <v>0</v>
      </c>
      <c r="S2529" s="244">
        <f>INDEX(NoSettings!$C$2:$AG$7602,MATCH(EPS!$A2529,NoSettings!$A$2:$A$7602,0),MATCH(EPS!S$2,NoSettings!$C$1:$AG$1,0))</f>
        <v>0</v>
      </c>
      <c r="T2529" s="244">
        <f>INDEX(NoSettings!$C$2:$AG$7602,MATCH(EPS!$A2529,NoSettings!$A$2:$A$7602,0),MATCH(EPS!T$2,NoSettings!$C$1:$AG$1,0))</f>
        <v>0</v>
      </c>
      <c r="U2529" s="244">
        <f>INDEX(NoSettings!$C$2:$AG$7602,MATCH(EPS!$A2529,NoSettings!$A$2:$A$7602,0),MATCH(EPS!U$2,NoSettings!$C$1:$AG$1,0))</f>
        <v>0</v>
      </c>
      <c r="V2529" s="244">
        <f>INDEX(NoSettings!$C$2:$AG$7602,MATCH(EPS!$A2529,NoSettings!$A$2:$A$7602,0),MATCH(EPS!V$2,NoSettings!$C$1:$AG$1,0))</f>
        <v>0</v>
      </c>
      <c r="W2529" s="244">
        <f>INDEX(NoSettings!$C$2:$AG$7602,MATCH(EPS!$A2529,NoSettings!$A$2:$A$7602,0),MATCH(EPS!W$2,NoSettings!$C$1:$AG$1,0))</f>
        <v>0</v>
      </c>
      <c r="X2529" s="244">
        <f>INDEX(NoSettings!$C$2:$AG$7602,MATCH(EPS!$A2529,NoSettings!$A$2:$A$7602,0),MATCH(EPS!X$2,NoSettings!$C$1:$AG$1,0))</f>
        <v>0</v>
      </c>
      <c r="Y2529" s="244">
        <f>INDEX(NoSettings!$C$2:$AG$7602,MATCH(EPS!$A2529,NoSettings!$A$2:$A$7602,0),MATCH(EPS!Y$2,NoSettings!$C$1:$AG$1,0))</f>
        <v>0</v>
      </c>
      <c r="Z2529" s="244">
        <f>INDEX(NoSettings!$C$2:$AG$7602,MATCH(EPS!$A2529,NoSettings!$A$2:$A$7602,0),MATCH(EPS!Z$2,NoSettings!$C$1:$AG$1,0))</f>
        <v>0</v>
      </c>
      <c r="AA2529" s="244">
        <f>INDEX(NoSettings!$C$2:$AG$7602,MATCH(EPS!$A2529,NoSettings!$A$2:$A$7602,0),MATCH(EPS!AA$2,NoSettings!$C$1:$AG$1,0))</f>
        <v>0</v>
      </c>
      <c r="AB2529" s="244">
        <f>INDEX(NoSettings!$C$2:$AG$7602,MATCH(EPS!$A2529,NoSettings!$A$2:$A$7602,0),MATCH(EPS!AB$2,NoSettings!$C$1:$AG$1,0))</f>
        <v>0</v>
      </c>
      <c r="AC2529" s="244">
        <f>INDEX(NoSettings!$C$2:$AG$7602,MATCH(EPS!$A2529,NoSettings!$A$2:$A$7602,0),MATCH(EPS!AC$2,NoSettings!$C$1:$AG$1,0))</f>
        <v>0</v>
      </c>
      <c r="AD2529" s="244">
        <f>INDEX(NoSettings!$C$2:$AG$7602,MATCH(EPS!$A2529,NoSettings!$A$2:$A$7602,0),MATCH(EPS!AD$2,NoSettings!$C$1:$AG$1,0))</f>
        <v>0</v>
      </c>
      <c r="AE2529" s="244">
        <f>INDEX(NoSettings!$C$2:$AG$7602,MATCH(EPS!$A2529,NoSettings!$A$2:$A$7602,0),MATCH(EPS!AE$2,NoSettings!$C$1:$AG$1,0))</f>
        <v>0</v>
      </c>
      <c r="AF2529" s="244">
        <f>INDEX(NoSettings!$C$2:$AG$7602,MATCH(EPS!$A2529,NoSettings!$A$2:$A$7602,0),MATCH(EPS!AF$2,NoSettings!$C$1:$AG$1,0))</f>
        <v>0</v>
      </c>
      <c r="AG2529" s="244">
        <f>INDEX(NoSettings!$C$2:$AG$7602,MATCH(EPS!$A2529,NoSettings!$A$2:$A$7602,0),MATCH(EPS!AG$2,NoSettings!$C$1:$AG$1,0))</f>
        <v>0</v>
      </c>
      <c r="AH2529" s="244">
        <f>INDEX(NoSettings!$C$2:$AG$7602,MATCH(EPS!$A2529,NoSettings!$A$2:$A$7602,0),MATCH(EPS!AH$2,NoSettings!$C$1:$AG$1,0))</f>
        <v>0</v>
      </c>
      <c r="AI2529" s="244">
        <f>INDEX(NoSettings!$C$2:$AG$7602,MATCH(EPS!$A2529,NoSettings!$A$2:$A$7602,0),MATCH(EPS!AI$2,NoSettings!$C$1:$AG$1,0))</f>
        <v>0</v>
      </c>
      <c r="AJ2529" s="244">
        <f>INDEX(NoSettings!$C$2:$AG$7602,MATCH(EPS!$A2529,NoSettings!$A$2:$A$7602,0),MATCH(EPS!AJ$2,NoSettings!$C$1:$AG$1,0))</f>
        <v>0</v>
      </c>
      <c r="AK2529" s="244">
        <f>INDEX(NoSettings!$C$2:$AG$7602,MATCH(EPS!$A2529,NoSettings!$A$2:$A$7602,0),MATCH(EPS!AK$2,NoSettings!$C$1:$AG$1,0))</f>
        <v>0</v>
      </c>
    </row>
    <row r="2530" spans="1:37" x14ac:dyDescent="0.3">
      <c r="A2530" s="247" t="s">
        <v>4037</v>
      </c>
      <c r="B2530" t="s">
        <v>9237</v>
      </c>
      <c r="C2530" t="s">
        <v>9173</v>
      </c>
      <c r="D2530" t="s">
        <v>9203</v>
      </c>
      <c r="E2530" s="244" t="s">
        <v>9171</v>
      </c>
      <c r="F2530" s="244" t="s">
        <v>9155</v>
      </c>
      <c r="G2530" s="244">
        <f>INDEX(NoSettings!$C$2:$AG$7602,MATCH(EPS!$A2530,NoSettings!$A$2:$A$7602,0),MATCH(EPS!G$2,NoSettings!$C$1:$AG$1,0))</f>
        <v>0</v>
      </c>
      <c r="H2530" s="244">
        <f>INDEX(NoSettings!$C$2:$AG$7602,MATCH(EPS!$A2530,NoSettings!$A$2:$A$7602,0),MATCH(EPS!H$2,NoSettings!$C$1:$AG$1,0))</f>
        <v>0</v>
      </c>
      <c r="I2530" s="244">
        <f>INDEX(NoSettings!$C$2:$AG$7602,MATCH(EPS!$A2530,NoSettings!$A$2:$A$7602,0),MATCH(EPS!I$2,NoSettings!$C$1:$AG$1,0))</f>
        <v>0</v>
      </c>
      <c r="J2530" s="244">
        <f>INDEX(NoSettings!$C$2:$AG$7602,MATCH(EPS!$A2530,NoSettings!$A$2:$A$7602,0),MATCH(EPS!J$2,NoSettings!$C$1:$AG$1,0))</f>
        <v>0</v>
      </c>
      <c r="K2530" s="244">
        <f>INDEX(NoSettings!$C$2:$AG$7602,MATCH(EPS!$A2530,NoSettings!$A$2:$A$7602,0),MATCH(EPS!K$2,NoSettings!$C$1:$AG$1,0))</f>
        <v>0</v>
      </c>
      <c r="L2530" s="244">
        <f>INDEX(NoSettings!$C$2:$AG$7602,MATCH(EPS!$A2530,NoSettings!$A$2:$A$7602,0),MATCH(EPS!L$2,NoSettings!$C$1:$AG$1,0))</f>
        <v>0</v>
      </c>
      <c r="M2530" s="244">
        <f>INDEX(NoSettings!$C$2:$AG$7602,MATCH(EPS!$A2530,NoSettings!$A$2:$A$7602,0),MATCH(EPS!M$2,NoSettings!$C$1:$AG$1,0))</f>
        <v>0</v>
      </c>
      <c r="N2530" s="244">
        <f>INDEX(NoSettings!$C$2:$AG$7602,MATCH(EPS!$A2530,NoSettings!$A$2:$A$7602,0),MATCH(EPS!N$2,NoSettings!$C$1:$AG$1,0))</f>
        <v>0</v>
      </c>
      <c r="O2530" s="244">
        <f>INDEX(NoSettings!$C$2:$AG$7602,MATCH(EPS!$A2530,NoSettings!$A$2:$A$7602,0),MATCH(EPS!O$2,NoSettings!$C$1:$AG$1,0))</f>
        <v>0</v>
      </c>
      <c r="P2530" s="244">
        <f>INDEX(NoSettings!$C$2:$AG$7602,MATCH(EPS!$A2530,NoSettings!$A$2:$A$7602,0),MATCH(EPS!P$2,NoSettings!$C$1:$AG$1,0))</f>
        <v>0</v>
      </c>
      <c r="Q2530" s="244">
        <f>INDEX(NoSettings!$C$2:$AG$7602,MATCH(EPS!$A2530,NoSettings!$A$2:$A$7602,0),MATCH(EPS!Q$2,NoSettings!$C$1:$AG$1,0))</f>
        <v>0</v>
      </c>
      <c r="R2530" s="244">
        <f>INDEX(NoSettings!$C$2:$AG$7602,MATCH(EPS!$A2530,NoSettings!$A$2:$A$7602,0),MATCH(EPS!R$2,NoSettings!$C$1:$AG$1,0))</f>
        <v>0</v>
      </c>
      <c r="S2530" s="244">
        <f>INDEX(NoSettings!$C$2:$AG$7602,MATCH(EPS!$A2530,NoSettings!$A$2:$A$7602,0),MATCH(EPS!S$2,NoSettings!$C$1:$AG$1,0))</f>
        <v>0</v>
      </c>
      <c r="T2530" s="244">
        <f>INDEX(NoSettings!$C$2:$AG$7602,MATCH(EPS!$A2530,NoSettings!$A$2:$A$7602,0),MATCH(EPS!T$2,NoSettings!$C$1:$AG$1,0))</f>
        <v>0</v>
      </c>
      <c r="U2530" s="244">
        <f>INDEX(NoSettings!$C$2:$AG$7602,MATCH(EPS!$A2530,NoSettings!$A$2:$A$7602,0),MATCH(EPS!U$2,NoSettings!$C$1:$AG$1,0))</f>
        <v>0</v>
      </c>
      <c r="V2530" s="244">
        <f>INDEX(NoSettings!$C$2:$AG$7602,MATCH(EPS!$A2530,NoSettings!$A$2:$A$7602,0),MATCH(EPS!V$2,NoSettings!$C$1:$AG$1,0))</f>
        <v>0</v>
      </c>
      <c r="W2530" s="244">
        <f>INDEX(NoSettings!$C$2:$AG$7602,MATCH(EPS!$A2530,NoSettings!$A$2:$A$7602,0),MATCH(EPS!W$2,NoSettings!$C$1:$AG$1,0))</f>
        <v>0</v>
      </c>
      <c r="X2530" s="244">
        <f>INDEX(NoSettings!$C$2:$AG$7602,MATCH(EPS!$A2530,NoSettings!$A$2:$A$7602,0),MATCH(EPS!X$2,NoSettings!$C$1:$AG$1,0))</f>
        <v>0</v>
      </c>
      <c r="Y2530" s="244">
        <f>INDEX(NoSettings!$C$2:$AG$7602,MATCH(EPS!$A2530,NoSettings!$A$2:$A$7602,0),MATCH(EPS!Y$2,NoSettings!$C$1:$AG$1,0))</f>
        <v>0</v>
      </c>
      <c r="Z2530" s="244">
        <f>INDEX(NoSettings!$C$2:$AG$7602,MATCH(EPS!$A2530,NoSettings!$A$2:$A$7602,0),MATCH(EPS!Z$2,NoSettings!$C$1:$AG$1,0))</f>
        <v>0</v>
      </c>
      <c r="AA2530" s="244">
        <f>INDEX(NoSettings!$C$2:$AG$7602,MATCH(EPS!$A2530,NoSettings!$A$2:$A$7602,0),MATCH(EPS!AA$2,NoSettings!$C$1:$AG$1,0))</f>
        <v>0</v>
      </c>
      <c r="AB2530" s="244">
        <f>INDEX(NoSettings!$C$2:$AG$7602,MATCH(EPS!$A2530,NoSettings!$A$2:$A$7602,0),MATCH(EPS!AB$2,NoSettings!$C$1:$AG$1,0))</f>
        <v>0</v>
      </c>
      <c r="AC2530" s="244">
        <f>INDEX(NoSettings!$C$2:$AG$7602,MATCH(EPS!$A2530,NoSettings!$A$2:$A$7602,0),MATCH(EPS!AC$2,NoSettings!$C$1:$AG$1,0))</f>
        <v>0</v>
      </c>
      <c r="AD2530" s="244">
        <f>INDEX(NoSettings!$C$2:$AG$7602,MATCH(EPS!$A2530,NoSettings!$A$2:$A$7602,0),MATCH(EPS!AD$2,NoSettings!$C$1:$AG$1,0))</f>
        <v>0</v>
      </c>
      <c r="AE2530" s="244">
        <f>INDEX(NoSettings!$C$2:$AG$7602,MATCH(EPS!$A2530,NoSettings!$A$2:$A$7602,0),MATCH(EPS!AE$2,NoSettings!$C$1:$AG$1,0))</f>
        <v>0</v>
      </c>
      <c r="AF2530" s="244">
        <f>INDEX(NoSettings!$C$2:$AG$7602,MATCH(EPS!$A2530,NoSettings!$A$2:$A$7602,0),MATCH(EPS!AF$2,NoSettings!$C$1:$AG$1,0))</f>
        <v>0</v>
      </c>
      <c r="AG2530" s="244">
        <f>INDEX(NoSettings!$C$2:$AG$7602,MATCH(EPS!$A2530,NoSettings!$A$2:$A$7602,0),MATCH(EPS!AG$2,NoSettings!$C$1:$AG$1,0))</f>
        <v>0</v>
      </c>
      <c r="AH2530" s="244">
        <f>INDEX(NoSettings!$C$2:$AG$7602,MATCH(EPS!$A2530,NoSettings!$A$2:$A$7602,0),MATCH(EPS!AH$2,NoSettings!$C$1:$AG$1,0))</f>
        <v>0</v>
      </c>
      <c r="AI2530" s="244">
        <f>INDEX(NoSettings!$C$2:$AG$7602,MATCH(EPS!$A2530,NoSettings!$A$2:$A$7602,0),MATCH(EPS!AI$2,NoSettings!$C$1:$AG$1,0))</f>
        <v>0</v>
      </c>
      <c r="AJ2530" s="244">
        <f>INDEX(NoSettings!$C$2:$AG$7602,MATCH(EPS!$A2530,NoSettings!$A$2:$A$7602,0),MATCH(EPS!AJ$2,NoSettings!$C$1:$AG$1,0))</f>
        <v>0</v>
      </c>
      <c r="AK2530" s="244">
        <f>INDEX(NoSettings!$C$2:$AG$7602,MATCH(EPS!$A2530,NoSettings!$A$2:$A$7602,0),MATCH(EPS!AK$2,NoSettings!$C$1:$AG$1,0))</f>
        <v>0</v>
      </c>
    </row>
    <row r="2531" spans="1:37" x14ac:dyDescent="0.3">
      <c r="A2531" s="247" t="s">
        <v>4038</v>
      </c>
      <c r="B2531" t="s">
        <v>9237</v>
      </c>
      <c r="C2531" t="s">
        <v>9173</v>
      </c>
      <c r="D2531" t="s">
        <v>9203</v>
      </c>
      <c r="E2531" s="244" t="s">
        <v>9171</v>
      </c>
      <c r="F2531" s="244" t="s">
        <v>9156</v>
      </c>
      <c r="G2531" s="244">
        <f>INDEX(NoSettings!$C$2:$AG$7602,MATCH(EPS!$A2531,NoSettings!$A$2:$A$7602,0),MATCH(EPS!G$2,NoSettings!$C$1:$AG$1,0))</f>
        <v>0</v>
      </c>
      <c r="H2531" s="244">
        <f>INDEX(NoSettings!$C$2:$AG$7602,MATCH(EPS!$A2531,NoSettings!$A$2:$A$7602,0),MATCH(EPS!H$2,NoSettings!$C$1:$AG$1,0))</f>
        <v>0</v>
      </c>
      <c r="I2531" s="244">
        <f>INDEX(NoSettings!$C$2:$AG$7602,MATCH(EPS!$A2531,NoSettings!$A$2:$A$7602,0),MATCH(EPS!I$2,NoSettings!$C$1:$AG$1,0))</f>
        <v>0</v>
      </c>
      <c r="J2531" s="244">
        <f>INDEX(NoSettings!$C$2:$AG$7602,MATCH(EPS!$A2531,NoSettings!$A$2:$A$7602,0),MATCH(EPS!J$2,NoSettings!$C$1:$AG$1,0))</f>
        <v>0</v>
      </c>
      <c r="K2531" s="244">
        <f>INDEX(NoSettings!$C$2:$AG$7602,MATCH(EPS!$A2531,NoSettings!$A$2:$A$7602,0),MATCH(EPS!K$2,NoSettings!$C$1:$AG$1,0))</f>
        <v>0</v>
      </c>
      <c r="L2531" s="244">
        <f>INDEX(NoSettings!$C$2:$AG$7602,MATCH(EPS!$A2531,NoSettings!$A$2:$A$7602,0),MATCH(EPS!L$2,NoSettings!$C$1:$AG$1,0))</f>
        <v>0</v>
      </c>
      <c r="M2531" s="244">
        <f>INDEX(NoSettings!$C$2:$AG$7602,MATCH(EPS!$A2531,NoSettings!$A$2:$A$7602,0),MATCH(EPS!M$2,NoSettings!$C$1:$AG$1,0))</f>
        <v>0</v>
      </c>
      <c r="N2531" s="244">
        <f>INDEX(NoSettings!$C$2:$AG$7602,MATCH(EPS!$A2531,NoSettings!$A$2:$A$7602,0),MATCH(EPS!N$2,NoSettings!$C$1:$AG$1,0))</f>
        <v>0</v>
      </c>
      <c r="O2531" s="244">
        <f>INDEX(NoSettings!$C$2:$AG$7602,MATCH(EPS!$A2531,NoSettings!$A$2:$A$7602,0),MATCH(EPS!O$2,NoSettings!$C$1:$AG$1,0))</f>
        <v>0</v>
      </c>
      <c r="P2531" s="244">
        <f>INDEX(NoSettings!$C$2:$AG$7602,MATCH(EPS!$A2531,NoSettings!$A$2:$A$7602,0),MATCH(EPS!P$2,NoSettings!$C$1:$AG$1,0))</f>
        <v>0</v>
      </c>
      <c r="Q2531" s="244">
        <f>INDEX(NoSettings!$C$2:$AG$7602,MATCH(EPS!$A2531,NoSettings!$A$2:$A$7602,0),MATCH(EPS!Q$2,NoSettings!$C$1:$AG$1,0))</f>
        <v>0</v>
      </c>
      <c r="R2531" s="244">
        <f>INDEX(NoSettings!$C$2:$AG$7602,MATCH(EPS!$A2531,NoSettings!$A$2:$A$7602,0),MATCH(EPS!R$2,NoSettings!$C$1:$AG$1,0))</f>
        <v>0</v>
      </c>
      <c r="S2531" s="244">
        <f>INDEX(NoSettings!$C$2:$AG$7602,MATCH(EPS!$A2531,NoSettings!$A$2:$A$7602,0),MATCH(EPS!S$2,NoSettings!$C$1:$AG$1,0))</f>
        <v>0</v>
      </c>
      <c r="T2531" s="244">
        <f>INDEX(NoSettings!$C$2:$AG$7602,MATCH(EPS!$A2531,NoSettings!$A$2:$A$7602,0),MATCH(EPS!T$2,NoSettings!$C$1:$AG$1,0))</f>
        <v>0</v>
      </c>
      <c r="U2531" s="244">
        <f>INDEX(NoSettings!$C$2:$AG$7602,MATCH(EPS!$A2531,NoSettings!$A$2:$A$7602,0),MATCH(EPS!U$2,NoSettings!$C$1:$AG$1,0))</f>
        <v>0</v>
      </c>
      <c r="V2531" s="244">
        <f>INDEX(NoSettings!$C$2:$AG$7602,MATCH(EPS!$A2531,NoSettings!$A$2:$A$7602,0),MATCH(EPS!V$2,NoSettings!$C$1:$AG$1,0))</f>
        <v>0</v>
      </c>
      <c r="W2531" s="244">
        <f>INDEX(NoSettings!$C$2:$AG$7602,MATCH(EPS!$A2531,NoSettings!$A$2:$A$7602,0),MATCH(EPS!W$2,NoSettings!$C$1:$AG$1,0))</f>
        <v>0</v>
      </c>
      <c r="X2531" s="244">
        <f>INDEX(NoSettings!$C$2:$AG$7602,MATCH(EPS!$A2531,NoSettings!$A$2:$A$7602,0),MATCH(EPS!X$2,NoSettings!$C$1:$AG$1,0))</f>
        <v>0</v>
      </c>
      <c r="Y2531" s="244">
        <f>INDEX(NoSettings!$C$2:$AG$7602,MATCH(EPS!$A2531,NoSettings!$A$2:$A$7602,0),MATCH(EPS!Y$2,NoSettings!$C$1:$AG$1,0))</f>
        <v>0</v>
      </c>
      <c r="Z2531" s="244">
        <f>INDEX(NoSettings!$C$2:$AG$7602,MATCH(EPS!$A2531,NoSettings!$A$2:$A$7602,0),MATCH(EPS!Z$2,NoSettings!$C$1:$AG$1,0))</f>
        <v>0</v>
      </c>
      <c r="AA2531" s="244">
        <f>INDEX(NoSettings!$C$2:$AG$7602,MATCH(EPS!$A2531,NoSettings!$A$2:$A$7602,0),MATCH(EPS!AA$2,NoSettings!$C$1:$AG$1,0))</f>
        <v>0</v>
      </c>
      <c r="AB2531" s="244">
        <f>INDEX(NoSettings!$C$2:$AG$7602,MATCH(EPS!$A2531,NoSettings!$A$2:$A$7602,0),MATCH(EPS!AB$2,NoSettings!$C$1:$AG$1,0))</f>
        <v>0</v>
      </c>
      <c r="AC2531" s="244">
        <f>INDEX(NoSettings!$C$2:$AG$7602,MATCH(EPS!$A2531,NoSettings!$A$2:$A$7602,0),MATCH(EPS!AC$2,NoSettings!$C$1:$AG$1,0))</f>
        <v>0</v>
      </c>
      <c r="AD2531" s="244">
        <f>INDEX(NoSettings!$C$2:$AG$7602,MATCH(EPS!$A2531,NoSettings!$A$2:$A$7602,0),MATCH(EPS!AD$2,NoSettings!$C$1:$AG$1,0))</f>
        <v>0</v>
      </c>
      <c r="AE2531" s="244">
        <f>INDEX(NoSettings!$C$2:$AG$7602,MATCH(EPS!$A2531,NoSettings!$A$2:$A$7602,0),MATCH(EPS!AE$2,NoSettings!$C$1:$AG$1,0))</f>
        <v>0</v>
      </c>
      <c r="AF2531" s="244">
        <f>INDEX(NoSettings!$C$2:$AG$7602,MATCH(EPS!$A2531,NoSettings!$A$2:$A$7602,0),MATCH(EPS!AF$2,NoSettings!$C$1:$AG$1,0))</f>
        <v>0</v>
      </c>
      <c r="AG2531" s="244">
        <f>INDEX(NoSettings!$C$2:$AG$7602,MATCH(EPS!$A2531,NoSettings!$A$2:$A$7602,0),MATCH(EPS!AG$2,NoSettings!$C$1:$AG$1,0))</f>
        <v>0</v>
      </c>
      <c r="AH2531" s="244">
        <f>INDEX(NoSettings!$C$2:$AG$7602,MATCH(EPS!$A2531,NoSettings!$A$2:$A$7602,0),MATCH(EPS!AH$2,NoSettings!$C$1:$AG$1,0))</f>
        <v>0</v>
      </c>
      <c r="AI2531" s="244">
        <f>INDEX(NoSettings!$C$2:$AG$7602,MATCH(EPS!$A2531,NoSettings!$A$2:$A$7602,0),MATCH(EPS!AI$2,NoSettings!$C$1:$AG$1,0))</f>
        <v>0</v>
      </c>
      <c r="AJ2531" s="244">
        <f>INDEX(NoSettings!$C$2:$AG$7602,MATCH(EPS!$A2531,NoSettings!$A$2:$A$7602,0),MATCH(EPS!AJ$2,NoSettings!$C$1:$AG$1,0))</f>
        <v>0</v>
      </c>
      <c r="AK2531" s="244">
        <f>INDEX(NoSettings!$C$2:$AG$7602,MATCH(EPS!$A2531,NoSettings!$A$2:$A$7602,0),MATCH(EPS!AK$2,NoSettings!$C$1:$AG$1,0))</f>
        <v>0</v>
      </c>
    </row>
    <row r="2532" spans="1:37" x14ac:dyDescent="0.3">
      <c r="A2532" s="247" t="s">
        <v>4039</v>
      </c>
      <c r="B2532" t="s">
        <v>9237</v>
      </c>
      <c r="C2532" t="s">
        <v>9173</v>
      </c>
      <c r="D2532" t="s">
        <v>9203</v>
      </c>
      <c r="E2532" s="244" t="s">
        <v>9171</v>
      </c>
      <c r="F2532" s="244" t="s">
        <v>9157</v>
      </c>
      <c r="G2532" s="244">
        <f>INDEX(NoSettings!$C$2:$AG$7602,MATCH(EPS!$A2532,NoSettings!$A$2:$A$7602,0),MATCH(EPS!G$2,NoSettings!$C$1:$AG$1,0))</f>
        <v>0</v>
      </c>
      <c r="H2532" s="244">
        <f>INDEX(NoSettings!$C$2:$AG$7602,MATCH(EPS!$A2532,NoSettings!$A$2:$A$7602,0),MATCH(EPS!H$2,NoSettings!$C$1:$AG$1,0))</f>
        <v>0</v>
      </c>
      <c r="I2532" s="244">
        <f>INDEX(NoSettings!$C$2:$AG$7602,MATCH(EPS!$A2532,NoSettings!$A$2:$A$7602,0),MATCH(EPS!I$2,NoSettings!$C$1:$AG$1,0))</f>
        <v>0</v>
      </c>
      <c r="J2532" s="244">
        <f>INDEX(NoSettings!$C$2:$AG$7602,MATCH(EPS!$A2532,NoSettings!$A$2:$A$7602,0),MATCH(EPS!J$2,NoSettings!$C$1:$AG$1,0))</f>
        <v>0</v>
      </c>
      <c r="K2532" s="244">
        <f>INDEX(NoSettings!$C$2:$AG$7602,MATCH(EPS!$A2532,NoSettings!$A$2:$A$7602,0),MATCH(EPS!K$2,NoSettings!$C$1:$AG$1,0))</f>
        <v>0</v>
      </c>
      <c r="L2532" s="244">
        <f>INDEX(NoSettings!$C$2:$AG$7602,MATCH(EPS!$A2532,NoSettings!$A$2:$A$7602,0),MATCH(EPS!L$2,NoSettings!$C$1:$AG$1,0))</f>
        <v>0</v>
      </c>
      <c r="M2532" s="244">
        <f>INDEX(NoSettings!$C$2:$AG$7602,MATCH(EPS!$A2532,NoSettings!$A$2:$A$7602,0),MATCH(EPS!M$2,NoSettings!$C$1:$AG$1,0))</f>
        <v>0</v>
      </c>
      <c r="N2532" s="244">
        <f>INDEX(NoSettings!$C$2:$AG$7602,MATCH(EPS!$A2532,NoSettings!$A$2:$A$7602,0),MATCH(EPS!N$2,NoSettings!$C$1:$AG$1,0))</f>
        <v>0</v>
      </c>
      <c r="O2532" s="244">
        <f>INDEX(NoSettings!$C$2:$AG$7602,MATCH(EPS!$A2532,NoSettings!$A$2:$A$7602,0),MATCH(EPS!O$2,NoSettings!$C$1:$AG$1,0))</f>
        <v>0</v>
      </c>
      <c r="P2532" s="244">
        <f>INDEX(NoSettings!$C$2:$AG$7602,MATCH(EPS!$A2532,NoSettings!$A$2:$A$7602,0),MATCH(EPS!P$2,NoSettings!$C$1:$AG$1,0))</f>
        <v>0</v>
      </c>
      <c r="Q2532" s="244">
        <f>INDEX(NoSettings!$C$2:$AG$7602,MATCH(EPS!$A2532,NoSettings!$A$2:$A$7602,0),MATCH(EPS!Q$2,NoSettings!$C$1:$AG$1,0))</f>
        <v>0</v>
      </c>
      <c r="R2532" s="244">
        <f>INDEX(NoSettings!$C$2:$AG$7602,MATCH(EPS!$A2532,NoSettings!$A$2:$A$7602,0),MATCH(EPS!R$2,NoSettings!$C$1:$AG$1,0))</f>
        <v>0</v>
      </c>
      <c r="S2532" s="244">
        <f>INDEX(NoSettings!$C$2:$AG$7602,MATCH(EPS!$A2532,NoSettings!$A$2:$A$7602,0),MATCH(EPS!S$2,NoSettings!$C$1:$AG$1,0))</f>
        <v>0</v>
      </c>
      <c r="T2532" s="244">
        <f>INDEX(NoSettings!$C$2:$AG$7602,MATCH(EPS!$A2532,NoSettings!$A$2:$A$7602,0),MATCH(EPS!T$2,NoSettings!$C$1:$AG$1,0))</f>
        <v>0</v>
      </c>
      <c r="U2532" s="244">
        <f>INDEX(NoSettings!$C$2:$AG$7602,MATCH(EPS!$A2532,NoSettings!$A$2:$A$7602,0),MATCH(EPS!U$2,NoSettings!$C$1:$AG$1,0))</f>
        <v>0</v>
      </c>
      <c r="V2532" s="244">
        <f>INDEX(NoSettings!$C$2:$AG$7602,MATCH(EPS!$A2532,NoSettings!$A$2:$A$7602,0),MATCH(EPS!V$2,NoSettings!$C$1:$AG$1,0))</f>
        <v>0</v>
      </c>
      <c r="W2532" s="244">
        <f>INDEX(NoSettings!$C$2:$AG$7602,MATCH(EPS!$A2532,NoSettings!$A$2:$A$7602,0),MATCH(EPS!W$2,NoSettings!$C$1:$AG$1,0))</f>
        <v>0</v>
      </c>
      <c r="X2532" s="244">
        <f>INDEX(NoSettings!$C$2:$AG$7602,MATCH(EPS!$A2532,NoSettings!$A$2:$A$7602,0),MATCH(EPS!X$2,NoSettings!$C$1:$AG$1,0))</f>
        <v>0</v>
      </c>
      <c r="Y2532" s="244">
        <f>INDEX(NoSettings!$C$2:$AG$7602,MATCH(EPS!$A2532,NoSettings!$A$2:$A$7602,0),MATCH(EPS!Y$2,NoSettings!$C$1:$AG$1,0))</f>
        <v>0</v>
      </c>
      <c r="Z2532" s="244">
        <f>INDEX(NoSettings!$C$2:$AG$7602,MATCH(EPS!$A2532,NoSettings!$A$2:$A$7602,0),MATCH(EPS!Z$2,NoSettings!$C$1:$AG$1,0))</f>
        <v>0</v>
      </c>
      <c r="AA2532" s="244">
        <f>INDEX(NoSettings!$C$2:$AG$7602,MATCH(EPS!$A2532,NoSettings!$A$2:$A$7602,0),MATCH(EPS!AA$2,NoSettings!$C$1:$AG$1,0))</f>
        <v>0</v>
      </c>
      <c r="AB2532" s="244">
        <f>INDEX(NoSettings!$C$2:$AG$7602,MATCH(EPS!$A2532,NoSettings!$A$2:$A$7602,0),MATCH(EPS!AB$2,NoSettings!$C$1:$AG$1,0))</f>
        <v>0</v>
      </c>
      <c r="AC2532" s="244">
        <f>INDEX(NoSettings!$C$2:$AG$7602,MATCH(EPS!$A2532,NoSettings!$A$2:$A$7602,0),MATCH(EPS!AC$2,NoSettings!$C$1:$AG$1,0))</f>
        <v>0</v>
      </c>
      <c r="AD2532" s="244">
        <f>INDEX(NoSettings!$C$2:$AG$7602,MATCH(EPS!$A2532,NoSettings!$A$2:$A$7602,0),MATCH(EPS!AD$2,NoSettings!$C$1:$AG$1,0))</f>
        <v>0</v>
      </c>
      <c r="AE2532" s="244">
        <f>INDEX(NoSettings!$C$2:$AG$7602,MATCH(EPS!$A2532,NoSettings!$A$2:$A$7602,0),MATCH(EPS!AE$2,NoSettings!$C$1:$AG$1,0))</f>
        <v>0</v>
      </c>
      <c r="AF2532" s="244">
        <f>INDEX(NoSettings!$C$2:$AG$7602,MATCH(EPS!$A2532,NoSettings!$A$2:$A$7602,0),MATCH(EPS!AF$2,NoSettings!$C$1:$AG$1,0))</f>
        <v>0</v>
      </c>
      <c r="AG2532" s="244">
        <f>INDEX(NoSettings!$C$2:$AG$7602,MATCH(EPS!$A2532,NoSettings!$A$2:$A$7602,0),MATCH(EPS!AG$2,NoSettings!$C$1:$AG$1,0))</f>
        <v>0</v>
      </c>
      <c r="AH2532" s="244">
        <f>INDEX(NoSettings!$C$2:$AG$7602,MATCH(EPS!$A2532,NoSettings!$A$2:$A$7602,0),MATCH(EPS!AH$2,NoSettings!$C$1:$AG$1,0))</f>
        <v>0</v>
      </c>
      <c r="AI2532" s="244">
        <f>INDEX(NoSettings!$C$2:$AG$7602,MATCH(EPS!$A2532,NoSettings!$A$2:$A$7602,0),MATCH(EPS!AI$2,NoSettings!$C$1:$AG$1,0))</f>
        <v>0</v>
      </c>
      <c r="AJ2532" s="244">
        <f>INDEX(NoSettings!$C$2:$AG$7602,MATCH(EPS!$A2532,NoSettings!$A$2:$A$7602,0),MATCH(EPS!AJ$2,NoSettings!$C$1:$AG$1,0))</f>
        <v>0</v>
      </c>
      <c r="AK2532" s="244">
        <f>INDEX(NoSettings!$C$2:$AG$7602,MATCH(EPS!$A2532,NoSettings!$A$2:$A$7602,0),MATCH(EPS!AK$2,NoSettings!$C$1:$AG$1,0))</f>
        <v>0</v>
      </c>
    </row>
    <row r="2533" spans="1:37" x14ac:dyDescent="0.3">
      <c r="A2533" s="247" t="s">
        <v>4040</v>
      </c>
      <c r="B2533" t="s">
        <v>9237</v>
      </c>
      <c r="C2533" t="s">
        <v>9173</v>
      </c>
      <c r="D2533" t="s">
        <v>9203</v>
      </c>
      <c r="E2533" s="244" t="s">
        <v>9171</v>
      </c>
      <c r="F2533" s="244" t="s">
        <v>9158</v>
      </c>
      <c r="G2533" s="244">
        <f>INDEX(NoSettings!$C$2:$AG$7602,MATCH(EPS!$A2533,NoSettings!$A$2:$A$7602,0),MATCH(EPS!G$2,NoSettings!$C$1:$AG$1,0))</f>
        <v>0</v>
      </c>
      <c r="H2533" s="244">
        <f>INDEX(NoSettings!$C$2:$AG$7602,MATCH(EPS!$A2533,NoSettings!$A$2:$A$7602,0),MATCH(EPS!H$2,NoSettings!$C$1:$AG$1,0))</f>
        <v>0</v>
      </c>
      <c r="I2533" s="244">
        <f>INDEX(NoSettings!$C$2:$AG$7602,MATCH(EPS!$A2533,NoSettings!$A$2:$A$7602,0),MATCH(EPS!I$2,NoSettings!$C$1:$AG$1,0))</f>
        <v>0</v>
      </c>
      <c r="J2533" s="244">
        <f>INDEX(NoSettings!$C$2:$AG$7602,MATCH(EPS!$A2533,NoSettings!$A$2:$A$7602,0),MATCH(EPS!J$2,NoSettings!$C$1:$AG$1,0))</f>
        <v>0</v>
      </c>
      <c r="K2533" s="244">
        <f>INDEX(NoSettings!$C$2:$AG$7602,MATCH(EPS!$A2533,NoSettings!$A$2:$A$7602,0),MATCH(EPS!K$2,NoSettings!$C$1:$AG$1,0))</f>
        <v>0</v>
      </c>
      <c r="L2533" s="244">
        <f>INDEX(NoSettings!$C$2:$AG$7602,MATCH(EPS!$A2533,NoSettings!$A$2:$A$7602,0),MATCH(EPS!L$2,NoSettings!$C$1:$AG$1,0))</f>
        <v>0</v>
      </c>
      <c r="M2533" s="244">
        <f>INDEX(NoSettings!$C$2:$AG$7602,MATCH(EPS!$A2533,NoSettings!$A$2:$A$7602,0),MATCH(EPS!M$2,NoSettings!$C$1:$AG$1,0))</f>
        <v>0</v>
      </c>
      <c r="N2533" s="244">
        <f>INDEX(NoSettings!$C$2:$AG$7602,MATCH(EPS!$A2533,NoSettings!$A$2:$A$7602,0),MATCH(EPS!N$2,NoSettings!$C$1:$AG$1,0))</f>
        <v>0</v>
      </c>
      <c r="O2533" s="244">
        <f>INDEX(NoSettings!$C$2:$AG$7602,MATCH(EPS!$A2533,NoSettings!$A$2:$A$7602,0),MATCH(EPS!O$2,NoSettings!$C$1:$AG$1,0))</f>
        <v>0</v>
      </c>
      <c r="P2533" s="244">
        <f>INDEX(NoSettings!$C$2:$AG$7602,MATCH(EPS!$A2533,NoSettings!$A$2:$A$7602,0),MATCH(EPS!P$2,NoSettings!$C$1:$AG$1,0))</f>
        <v>0</v>
      </c>
      <c r="Q2533" s="244">
        <f>INDEX(NoSettings!$C$2:$AG$7602,MATCH(EPS!$A2533,NoSettings!$A$2:$A$7602,0),MATCH(EPS!Q$2,NoSettings!$C$1:$AG$1,0))</f>
        <v>0</v>
      </c>
      <c r="R2533" s="244">
        <f>INDEX(NoSettings!$C$2:$AG$7602,MATCH(EPS!$A2533,NoSettings!$A$2:$A$7602,0),MATCH(EPS!R$2,NoSettings!$C$1:$AG$1,0))</f>
        <v>0</v>
      </c>
      <c r="S2533" s="244">
        <f>INDEX(NoSettings!$C$2:$AG$7602,MATCH(EPS!$A2533,NoSettings!$A$2:$A$7602,0),MATCH(EPS!S$2,NoSettings!$C$1:$AG$1,0))</f>
        <v>0</v>
      </c>
      <c r="T2533" s="244">
        <f>INDEX(NoSettings!$C$2:$AG$7602,MATCH(EPS!$A2533,NoSettings!$A$2:$A$7602,0),MATCH(EPS!T$2,NoSettings!$C$1:$AG$1,0))</f>
        <v>0</v>
      </c>
      <c r="U2533" s="244">
        <f>INDEX(NoSettings!$C$2:$AG$7602,MATCH(EPS!$A2533,NoSettings!$A$2:$A$7602,0),MATCH(EPS!U$2,NoSettings!$C$1:$AG$1,0))</f>
        <v>0</v>
      </c>
      <c r="V2533" s="244">
        <f>INDEX(NoSettings!$C$2:$AG$7602,MATCH(EPS!$A2533,NoSettings!$A$2:$A$7602,0),MATCH(EPS!V$2,NoSettings!$C$1:$AG$1,0))</f>
        <v>0</v>
      </c>
      <c r="W2533" s="244">
        <f>INDEX(NoSettings!$C$2:$AG$7602,MATCH(EPS!$A2533,NoSettings!$A$2:$A$7602,0),MATCH(EPS!W$2,NoSettings!$C$1:$AG$1,0))</f>
        <v>0</v>
      </c>
      <c r="X2533" s="244">
        <f>INDEX(NoSettings!$C$2:$AG$7602,MATCH(EPS!$A2533,NoSettings!$A$2:$A$7602,0),MATCH(EPS!X$2,NoSettings!$C$1:$AG$1,0))</f>
        <v>0</v>
      </c>
      <c r="Y2533" s="244">
        <f>INDEX(NoSettings!$C$2:$AG$7602,MATCH(EPS!$A2533,NoSettings!$A$2:$A$7602,0),MATCH(EPS!Y$2,NoSettings!$C$1:$AG$1,0))</f>
        <v>0</v>
      </c>
      <c r="Z2533" s="244">
        <f>INDEX(NoSettings!$C$2:$AG$7602,MATCH(EPS!$A2533,NoSettings!$A$2:$A$7602,0),MATCH(EPS!Z$2,NoSettings!$C$1:$AG$1,0))</f>
        <v>0</v>
      </c>
      <c r="AA2533" s="244">
        <f>INDEX(NoSettings!$C$2:$AG$7602,MATCH(EPS!$A2533,NoSettings!$A$2:$A$7602,0),MATCH(EPS!AA$2,NoSettings!$C$1:$AG$1,0))</f>
        <v>0</v>
      </c>
      <c r="AB2533" s="244">
        <f>INDEX(NoSettings!$C$2:$AG$7602,MATCH(EPS!$A2533,NoSettings!$A$2:$A$7602,0),MATCH(EPS!AB$2,NoSettings!$C$1:$AG$1,0))</f>
        <v>0</v>
      </c>
      <c r="AC2533" s="244">
        <f>INDEX(NoSettings!$C$2:$AG$7602,MATCH(EPS!$A2533,NoSettings!$A$2:$A$7602,0),MATCH(EPS!AC$2,NoSettings!$C$1:$AG$1,0))</f>
        <v>0</v>
      </c>
      <c r="AD2533" s="244">
        <f>INDEX(NoSettings!$C$2:$AG$7602,MATCH(EPS!$A2533,NoSettings!$A$2:$A$7602,0),MATCH(EPS!AD$2,NoSettings!$C$1:$AG$1,0))</f>
        <v>0</v>
      </c>
      <c r="AE2533" s="244">
        <f>INDEX(NoSettings!$C$2:$AG$7602,MATCH(EPS!$A2533,NoSettings!$A$2:$A$7602,0),MATCH(EPS!AE$2,NoSettings!$C$1:$AG$1,0))</f>
        <v>0</v>
      </c>
      <c r="AF2533" s="244">
        <f>INDEX(NoSettings!$C$2:$AG$7602,MATCH(EPS!$A2533,NoSettings!$A$2:$A$7602,0),MATCH(EPS!AF$2,NoSettings!$C$1:$AG$1,0))</f>
        <v>0</v>
      </c>
      <c r="AG2533" s="244">
        <f>INDEX(NoSettings!$C$2:$AG$7602,MATCH(EPS!$A2533,NoSettings!$A$2:$A$7602,0),MATCH(EPS!AG$2,NoSettings!$C$1:$AG$1,0))</f>
        <v>0</v>
      </c>
      <c r="AH2533" s="244">
        <f>INDEX(NoSettings!$C$2:$AG$7602,MATCH(EPS!$A2533,NoSettings!$A$2:$A$7602,0),MATCH(EPS!AH$2,NoSettings!$C$1:$AG$1,0))</f>
        <v>0</v>
      </c>
      <c r="AI2533" s="244">
        <f>INDEX(NoSettings!$C$2:$AG$7602,MATCH(EPS!$A2533,NoSettings!$A$2:$A$7602,0),MATCH(EPS!AI$2,NoSettings!$C$1:$AG$1,0))</f>
        <v>0</v>
      </c>
      <c r="AJ2533" s="244">
        <f>INDEX(NoSettings!$C$2:$AG$7602,MATCH(EPS!$A2533,NoSettings!$A$2:$A$7602,0),MATCH(EPS!AJ$2,NoSettings!$C$1:$AG$1,0))</f>
        <v>0</v>
      </c>
      <c r="AK2533" s="244">
        <f>INDEX(NoSettings!$C$2:$AG$7602,MATCH(EPS!$A2533,NoSettings!$A$2:$A$7602,0),MATCH(EPS!AK$2,NoSettings!$C$1:$AG$1,0))</f>
        <v>0</v>
      </c>
    </row>
    <row r="2534" spans="1:37" x14ac:dyDescent="0.3">
      <c r="A2534" s="247" t="s">
        <v>4041</v>
      </c>
      <c r="B2534" t="s">
        <v>9237</v>
      </c>
      <c r="C2534" t="s">
        <v>9173</v>
      </c>
      <c r="D2534" t="s">
        <v>9203</v>
      </c>
      <c r="E2534" s="244" t="s">
        <v>9171</v>
      </c>
      <c r="F2534" s="244" t="s">
        <v>9159</v>
      </c>
      <c r="G2534" s="244">
        <f>INDEX(NoSettings!$C$2:$AG$7602,MATCH(EPS!$A2534,NoSettings!$A$2:$A$7602,0),MATCH(EPS!G$2,NoSettings!$C$1:$AG$1,0))</f>
        <v>0</v>
      </c>
      <c r="H2534" s="244">
        <f>INDEX(NoSettings!$C$2:$AG$7602,MATCH(EPS!$A2534,NoSettings!$A$2:$A$7602,0),MATCH(EPS!H$2,NoSettings!$C$1:$AG$1,0))</f>
        <v>0</v>
      </c>
      <c r="I2534" s="244">
        <f>INDEX(NoSettings!$C$2:$AG$7602,MATCH(EPS!$A2534,NoSettings!$A$2:$A$7602,0),MATCH(EPS!I$2,NoSettings!$C$1:$AG$1,0))</f>
        <v>0</v>
      </c>
      <c r="J2534" s="244">
        <f>INDEX(NoSettings!$C$2:$AG$7602,MATCH(EPS!$A2534,NoSettings!$A$2:$A$7602,0),MATCH(EPS!J$2,NoSettings!$C$1:$AG$1,0))</f>
        <v>0</v>
      </c>
      <c r="K2534" s="244">
        <f>INDEX(NoSettings!$C$2:$AG$7602,MATCH(EPS!$A2534,NoSettings!$A$2:$A$7602,0),MATCH(EPS!K$2,NoSettings!$C$1:$AG$1,0))</f>
        <v>0</v>
      </c>
      <c r="L2534" s="244">
        <f>INDEX(NoSettings!$C$2:$AG$7602,MATCH(EPS!$A2534,NoSettings!$A$2:$A$7602,0),MATCH(EPS!L$2,NoSettings!$C$1:$AG$1,0))</f>
        <v>0</v>
      </c>
      <c r="M2534" s="244">
        <f>INDEX(NoSettings!$C$2:$AG$7602,MATCH(EPS!$A2534,NoSettings!$A$2:$A$7602,0),MATCH(EPS!M$2,NoSettings!$C$1:$AG$1,0))</f>
        <v>0</v>
      </c>
      <c r="N2534" s="244">
        <f>INDEX(NoSettings!$C$2:$AG$7602,MATCH(EPS!$A2534,NoSettings!$A$2:$A$7602,0),MATCH(EPS!N$2,NoSettings!$C$1:$AG$1,0))</f>
        <v>0</v>
      </c>
      <c r="O2534" s="244">
        <f>INDEX(NoSettings!$C$2:$AG$7602,MATCH(EPS!$A2534,NoSettings!$A$2:$A$7602,0),MATCH(EPS!O$2,NoSettings!$C$1:$AG$1,0))</f>
        <v>0</v>
      </c>
      <c r="P2534" s="244">
        <f>INDEX(NoSettings!$C$2:$AG$7602,MATCH(EPS!$A2534,NoSettings!$A$2:$A$7602,0),MATCH(EPS!P$2,NoSettings!$C$1:$AG$1,0))</f>
        <v>0</v>
      </c>
      <c r="Q2534" s="244">
        <f>INDEX(NoSettings!$C$2:$AG$7602,MATCH(EPS!$A2534,NoSettings!$A$2:$A$7602,0),MATCH(EPS!Q$2,NoSettings!$C$1:$AG$1,0))</f>
        <v>0</v>
      </c>
      <c r="R2534" s="244">
        <f>INDEX(NoSettings!$C$2:$AG$7602,MATCH(EPS!$A2534,NoSettings!$A$2:$A$7602,0),MATCH(EPS!R$2,NoSettings!$C$1:$AG$1,0))</f>
        <v>0</v>
      </c>
      <c r="S2534" s="244">
        <f>INDEX(NoSettings!$C$2:$AG$7602,MATCH(EPS!$A2534,NoSettings!$A$2:$A$7602,0),MATCH(EPS!S$2,NoSettings!$C$1:$AG$1,0))</f>
        <v>0</v>
      </c>
      <c r="T2534" s="244">
        <f>INDEX(NoSettings!$C$2:$AG$7602,MATCH(EPS!$A2534,NoSettings!$A$2:$A$7602,0),MATCH(EPS!T$2,NoSettings!$C$1:$AG$1,0))</f>
        <v>0</v>
      </c>
      <c r="U2534" s="244">
        <f>INDEX(NoSettings!$C$2:$AG$7602,MATCH(EPS!$A2534,NoSettings!$A$2:$A$7602,0),MATCH(EPS!U$2,NoSettings!$C$1:$AG$1,0))</f>
        <v>0</v>
      </c>
      <c r="V2534" s="244">
        <f>INDEX(NoSettings!$C$2:$AG$7602,MATCH(EPS!$A2534,NoSettings!$A$2:$A$7602,0),MATCH(EPS!V$2,NoSettings!$C$1:$AG$1,0))</f>
        <v>0</v>
      </c>
      <c r="W2534" s="244">
        <f>INDEX(NoSettings!$C$2:$AG$7602,MATCH(EPS!$A2534,NoSettings!$A$2:$A$7602,0),MATCH(EPS!W$2,NoSettings!$C$1:$AG$1,0))</f>
        <v>0</v>
      </c>
      <c r="X2534" s="244">
        <f>INDEX(NoSettings!$C$2:$AG$7602,MATCH(EPS!$A2534,NoSettings!$A$2:$A$7602,0),MATCH(EPS!X$2,NoSettings!$C$1:$AG$1,0))</f>
        <v>0</v>
      </c>
      <c r="Y2534" s="244">
        <f>INDEX(NoSettings!$C$2:$AG$7602,MATCH(EPS!$A2534,NoSettings!$A$2:$A$7602,0),MATCH(EPS!Y$2,NoSettings!$C$1:$AG$1,0))</f>
        <v>0</v>
      </c>
      <c r="Z2534" s="244">
        <f>INDEX(NoSettings!$C$2:$AG$7602,MATCH(EPS!$A2534,NoSettings!$A$2:$A$7602,0),MATCH(EPS!Z$2,NoSettings!$C$1:$AG$1,0))</f>
        <v>0</v>
      </c>
      <c r="AA2534" s="244">
        <f>INDEX(NoSettings!$C$2:$AG$7602,MATCH(EPS!$A2534,NoSettings!$A$2:$A$7602,0),MATCH(EPS!AA$2,NoSettings!$C$1:$AG$1,0))</f>
        <v>0</v>
      </c>
      <c r="AB2534" s="244">
        <f>INDEX(NoSettings!$C$2:$AG$7602,MATCH(EPS!$A2534,NoSettings!$A$2:$A$7602,0),MATCH(EPS!AB$2,NoSettings!$C$1:$AG$1,0))</f>
        <v>0</v>
      </c>
      <c r="AC2534" s="244">
        <f>INDEX(NoSettings!$C$2:$AG$7602,MATCH(EPS!$A2534,NoSettings!$A$2:$A$7602,0),MATCH(EPS!AC$2,NoSettings!$C$1:$AG$1,0))</f>
        <v>0</v>
      </c>
      <c r="AD2534" s="244">
        <f>INDEX(NoSettings!$C$2:$AG$7602,MATCH(EPS!$A2534,NoSettings!$A$2:$A$7602,0),MATCH(EPS!AD$2,NoSettings!$C$1:$AG$1,0))</f>
        <v>0</v>
      </c>
      <c r="AE2534" s="244">
        <f>INDEX(NoSettings!$C$2:$AG$7602,MATCH(EPS!$A2534,NoSettings!$A$2:$A$7602,0),MATCH(EPS!AE$2,NoSettings!$C$1:$AG$1,0))</f>
        <v>0</v>
      </c>
      <c r="AF2534" s="244">
        <f>INDEX(NoSettings!$C$2:$AG$7602,MATCH(EPS!$A2534,NoSettings!$A$2:$A$7602,0),MATCH(EPS!AF$2,NoSettings!$C$1:$AG$1,0))</f>
        <v>0</v>
      </c>
      <c r="AG2534" s="244">
        <f>INDEX(NoSettings!$C$2:$AG$7602,MATCH(EPS!$A2534,NoSettings!$A$2:$A$7602,0),MATCH(EPS!AG$2,NoSettings!$C$1:$AG$1,0))</f>
        <v>0</v>
      </c>
      <c r="AH2534" s="244">
        <f>INDEX(NoSettings!$C$2:$AG$7602,MATCH(EPS!$A2534,NoSettings!$A$2:$A$7602,0),MATCH(EPS!AH$2,NoSettings!$C$1:$AG$1,0))</f>
        <v>0</v>
      </c>
      <c r="AI2534" s="244">
        <f>INDEX(NoSettings!$C$2:$AG$7602,MATCH(EPS!$A2534,NoSettings!$A$2:$A$7602,0),MATCH(EPS!AI$2,NoSettings!$C$1:$AG$1,0))</f>
        <v>0</v>
      </c>
      <c r="AJ2534" s="244">
        <f>INDEX(NoSettings!$C$2:$AG$7602,MATCH(EPS!$A2534,NoSettings!$A$2:$A$7602,0),MATCH(EPS!AJ$2,NoSettings!$C$1:$AG$1,0))</f>
        <v>0</v>
      </c>
      <c r="AK2534" s="244">
        <f>INDEX(NoSettings!$C$2:$AG$7602,MATCH(EPS!$A2534,NoSettings!$A$2:$A$7602,0),MATCH(EPS!AK$2,NoSettings!$C$1:$AG$1,0))</f>
        <v>0</v>
      </c>
    </row>
    <row r="2535" spans="1:37" x14ac:dyDescent="0.3">
      <c r="A2535" s="247" t="s">
        <v>4042</v>
      </c>
      <c r="B2535" t="s">
        <v>9237</v>
      </c>
      <c r="C2535" t="s">
        <v>9173</v>
      </c>
      <c r="D2535" t="s">
        <v>9203</v>
      </c>
      <c r="E2535" s="244" t="s">
        <v>9171</v>
      </c>
      <c r="F2535" s="244" t="s">
        <v>9160</v>
      </c>
      <c r="G2535" s="244">
        <f>INDEX(NoSettings!$C$2:$AG$7602,MATCH(EPS!$A2535,NoSettings!$A$2:$A$7602,0),MATCH(EPS!G$2,NoSettings!$C$1:$AG$1,0))</f>
        <v>0</v>
      </c>
      <c r="H2535" s="244">
        <f>INDEX(NoSettings!$C$2:$AG$7602,MATCH(EPS!$A2535,NoSettings!$A$2:$A$7602,0),MATCH(EPS!H$2,NoSettings!$C$1:$AG$1,0))</f>
        <v>0</v>
      </c>
      <c r="I2535" s="244">
        <f>INDEX(NoSettings!$C$2:$AG$7602,MATCH(EPS!$A2535,NoSettings!$A$2:$A$7602,0),MATCH(EPS!I$2,NoSettings!$C$1:$AG$1,0))</f>
        <v>0</v>
      </c>
      <c r="J2535" s="244">
        <f>INDEX(NoSettings!$C$2:$AG$7602,MATCH(EPS!$A2535,NoSettings!$A$2:$A$7602,0),MATCH(EPS!J$2,NoSettings!$C$1:$AG$1,0))</f>
        <v>0</v>
      </c>
      <c r="K2535" s="244">
        <f>INDEX(NoSettings!$C$2:$AG$7602,MATCH(EPS!$A2535,NoSettings!$A$2:$A$7602,0),MATCH(EPS!K$2,NoSettings!$C$1:$AG$1,0))</f>
        <v>0</v>
      </c>
      <c r="L2535" s="244">
        <f>INDEX(NoSettings!$C$2:$AG$7602,MATCH(EPS!$A2535,NoSettings!$A$2:$A$7602,0),MATCH(EPS!L$2,NoSettings!$C$1:$AG$1,0))</f>
        <v>0</v>
      </c>
      <c r="M2535" s="244">
        <f>INDEX(NoSettings!$C$2:$AG$7602,MATCH(EPS!$A2535,NoSettings!$A$2:$A$7602,0),MATCH(EPS!M$2,NoSettings!$C$1:$AG$1,0))</f>
        <v>0</v>
      </c>
      <c r="N2535" s="244">
        <f>INDEX(NoSettings!$C$2:$AG$7602,MATCH(EPS!$A2535,NoSettings!$A$2:$A$7602,0),MATCH(EPS!N$2,NoSettings!$C$1:$AG$1,0))</f>
        <v>0</v>
      </c>
      <c r="O2535" s="244">
        <f>INDEX(NoSettings!$C$2:$AG$7602,MATCH(EPS!$A2535,NoSettings!$A$2:$A$7602,0),MATCH(EPS!O$2,NoSettings!$C$1:$AG$1,0))</f>
        <v>0</v>
      </c>
      <c r="P2535" s="244">
        <f>INDEX(NoSettings!$C$2:$AG$7602,MATCH(EPS!$A2535,NoSettings!$A$2:$A$7602,0),MATCH(EPS!P$2,NoSettings!$C$1:$AG$1,0))</f>
        <v>0</v>
      </c>
      <c r="Q2535" s="244">
        <f>INDEX(NoSettings!$C$2:$AG$7602,MATCH(EPS!$A2535,NoSettings!$A$2:$A$7602,0),MATCH(EPS!Q$2,NoSettings!$C$1:$AG$1,0))</f>
        <v>0</v>
      </c>
      <c r="R2535" s="244">
        <f>INDEX(NoSettings!$C$2:$AG$7602,MATCH(EPS!$A2535,NoSettings!$A$2:$A$7602,0),MATCH(EPS!R$2,NoSettings!$C$1:$AG$1,0))</f>
        <v>0</v>
      </c>
      <c r="S2535" s="244">
        <f>INDEX(NoSettings!$C$2:$AG$7602,MATCH(EPS!$A2535,NoSettings!$A$2:$A$7602,0),MATCH(EPS!S$2,NoSettings!$C$1:$AG$1,0))</f>
        <v>0</v>
      </c>
      <c r="T2535" s="244">
        <f>INDEX(NoSettings!$C$2:$AG$7602,MATCH(EPS!$A2535,NoSettings!$A$2:$A$7602,0),MATCH(EPS!T$2,NoSettings!$C$1:$AG$1,0))</f>
        <v>0</v>
      </c>
      <c r="U2535" s="244">
        <f>INDEX(NoSettings!$C$2:$AG$7602,MATCH(EPS!$A2535,NoSettings!$A$2:$A$7602,0),MATCH(EPS!U$2,NoSettings!$C$1:$AG$1,0))</f>
        <v>0</v>
      </c>
      <c r="V2535" s="244">
        <f>INDEX(NoSettings!$C$2:$AG$7602,MATCH(EPS!$A2535,NoSettings!$A$2:$A$7602,0),MATCH(EPS!V$2,NoSettings!$C$1:$AG$1,0))</f>
        <v>0</v>
      </c>
      <c r="W2535" s="244">
        <f>INDEX(NoSettings!$C$2:$AG$7602,MATCH(EPS!$A2535,NoSettings!$A$2:$A$7602,0),MATCH(EPS!W$2,NoSettings!$C$1:$AG$1,0))</f>
        <v>0</v>
      </c>
      <c r="X2535" s="244">
        <f>INDEX(NoSettings!$C$2:$AG$7602,MATCH(EPS!$A2535,NoSettings!$A$2:$A$7602,0),MATCH(EPS!X$2,NoSettings!$C$1:$AG$1,0))</f>
        <v>0</v>
      </c>
      <c r="Y2535" s="244">
        <f>INDEX(NoSettings!$C$2:$AG$7602,MATCH(EPS!$A2535,NoSettings!$A$2:$A$7602,0),MATCH(EPS!Y$2,NoSettings!$C$1:$AG$1,0))</f>
        <v>0</v>
      </c>
      <c r="Z2535" s="244">
        <f>INDEX(NoSettings!$C$2:$AG$7602,MATCH(EPS!$A2535,NoSettings!$A$2:$A$7602,0),MATCH(EPS!Z$2,NoSettings!$C$1:$AG$1,0))</f>
        <v>0</v>
      </c>
      <c r="AA2535" s="244">
        <f>INDEX(NoSettings!$C$2:$AG$7602,MATCH(EPS!$A2535,NoSettings!$A$2:$A$7602,0),MATCH(EPS!AA$2,NoSettings!$C$1:$AG$1,0))</f>
        <v>0</v>
      </c>
      <c r="AB2535" s="244">
        <f>INDEX(NoSettings!$C$2:$AG$7602,MATCH(EPS!$A2535,NoSettings!$A$2:$A$7602,0),MATCH(EPS!AB$2,NoSettings!$C$1:$AG$1,0))</f>
        <v>0</v>
      </c>
      <c r="AC2535" s="244">
        <f>INDEX(NoSettings!$C$2:$AG$7602,MATCH(EPS!$A2535,NoSettings!$A$2:$A$7602,0),MATCH(EPS!AC$2,NoSettings!$C$1:$AG$1,0))</f>
        <v>0</v>
      </c>
      <c r="AD2535" s="244">
        <f>INDEX(NoSettings!$C$2:$AG$7602,MATCH(EPS!$A2535,NoSettings!$A$2:$A$7602,0),MATCH(EPS!AD$2,NoSettings!$C$1:$AG$1,0))</f>
        <v>0</v>
      </c>
      <c r="AE2535" s="244">
        <f>INDEX(NoSettings!$C$2:$AG$7602,MATCH(EPS!$A2535,NoSettings!$A$2:$A$7602,0),MATCH(EPS!AE$2,NoSettings!$C$1:$AG$1,0))</f>
        <v>0</v>
      </c>
      <c r="AF2535" s="244">
        <f>INDEX(NoSettings!$C$2:$AG$7602,MATCH(EPS!$A2535,NoSettings!$A$2:$A$7602,0),MATCH(EPS!AF$2,NoSettings!$C$1:$AG$1,0))</f>
        <v>0</v>
      </c>
      <c r="AG2535" s="244">
        <f>INDEX(NoSettings!$C$2:$AG$7602,MATCH(EPS!$A2535,NoSettings!$A$2:$A$7602,0),MATCH(EPS!AG$2,NoSettings!$C$1:$AG$1,0))</f>
        <v>0</v>
      </c>
      <c r="AH2535" s="244">
        <f>INDEX(NoSettings!$C$2:$AG$7602,MATCH(EPS!$A2535,NoSettings!$A$2:$A$7602,0),MATCH(EPS!AH$2,NoSettings!$C$1:$AG$1,0))</f>
        <v>0</v>
      </c>
      <c r="AI2535" s="244">
        <f>INDEX(NoSettings!$C$2:$AG$7602,MATCH(EPS!$A2535,NoSettings!$A$2:$A$7602,0),MATCH(EPS!AI$2,NoSettings!$C$1:$AG$1,0))</f>
        <v>0</v>
      </c>
      <c r="AJ2535" s="244">
        <f>INDEX(NoSettings!$C$2:$AG$7602,MATCH(EPS!$A2535,NoSettings!$A$2:$A$7602,0),MATCH(EPS!AJ$2,NoSettings!$C$1:$AG$1,0))</f>
        <v>0</v>
      </c>
      <c r="AK2535" s="244">
        <f>INDEX(NoSettings!$C$2:$AG$7602,MATCH(EPS!$A2535,NoSettings!$A$2:$A$7602,0),MATCH(EPS!AK$2,NoSettings!$C$1:$AG$1,0))</f>
        <v>0</v>
      </c>
    </row>
    <row r="2536" spans="1:37" x14ac:dyDescent="0.3">
      <c r="A2536" s="247" t="s">
        <v>4043</v>
      </c>
      <c r="B2536" t="s">
        <v>9237</v>
      </c>
      <c r="C2536" t="s">
        <v>9173</v>
      </c>
      <c r="D2536" s="245" t="s">
        <v>9203</v>
      </c>
      <c r="E2536" s="244" t="s">
        <v>9171</v>
      </c>
      <c r="F2536" s="244" t="s">
        <v>9161</v>
      </c>
      <c r="G2536" s="244">
        <f>INDEX(NoSettings!$C$2:$AG$7602,MATCH(EPS!$A2536,NoSettings!$A$2:$A$7602,0),MATCH(EPS!G$2,NoSettings!$C$1:$AG$1,0))</f>
        <v>488258000</v>
      </c>
      <c r="H2536" s="244">
        <f>INDEX(NoSettings!$C$2:$AG$7602,MATCH(EPS!$A2536,NoSettings!$A$2:$A$7602,0),MATCH(EPS!H$2,NoSettings!$C$1:$AG$1,0))</f>
        <v>656331000</v>
      </c>
      <c r="I2536" s="244">
        <f>INDEX(NoSettings!$C$2:$AG$7602,MATCH(EPS!$A2536,NoSettings!$A$2:$A$7602,0),MATCH(EPS!I$2,NoSettings!$C$1:$AG$1,0))</f>
        <v>724200000</v>
      </c>
      <c r="J2536" s="244">
        <f>INDEX(NoSettings!$C$2:$AG$7602,MATCH(EPS!$A2536,NoSettings!$A$2:$A$7602,0),MATCH(EPS!J$2,NoSettings!$C$1:$AG$1,0))</f>
        <v>750363000</v>
      </c>
      <c r="K2536" s="244">
        <f>INDEX(NoSettings!$C$2:$AG$7602,MATCH(EPS!$A2536,NoSettings!$A$2:$A$7602,0),MATCH(EPS!K$2,NoSettings!$C$1:$AG$1,0))</f>
        <v>759634000</v>
      </c>
      <c r="L2536" s="244">
        <f>INDEX(NoSettings!$C$2:$AG$7602,MATCH(EPS!$A2536,NoSettings!$A$2:$A$7602,0),MATCH(EPS!L$2,NoSettings!$C$1:$AG$1,0))</f>
        <v>766237000</v>
      </c>
      <c r="M2536" s="244">
        <f>INDEX(NoSettings!$C$2:$AG$7602,MATCH(EPS!$A2536,NoSettings!$A$2:$A$7602,0),MATCH(EPS!M$2,NoSettings!$C$1:$AG$1,0))</f>
        <v>763211000</v>
      </c>
      <c r="N2536" s="244">
        <f>INDEX(NoSettings!$C$2:$AG$7602,MATCH(EPS!$A2536,NoSettings!$A$2:$A$7602,0),MATCH(EPS!N$2,NoSettings!$C$1:$AG$1,0))</f>
        <v>760110000</v>
      </c>
      <c r="O2536" s="244">
        <f>INDEX(NoSettings!$C$2:$AG$7602,MATCH(EPS!$A2536,NoSettings!$A$2:$A$7602,0),MATCH(EPS!O$2,NoSettings!$C$1:$AG$1,0))</f>
        <v>759843000</v>
      </c>
      <c r="P2536" s="244">
        <f>INDEX(NoSettings!$C$2:$AG$7602,MATCH(EPS!$A2536,NoSettings!$A$2:$A$7602,0),MATCH(EPS!P$2,NoSettings!$C$1:$AG$1,0))</f>
        <v>758572000</v>
      </c>
      <c r="Q2536" s="244">
        <f>INDEX(NoSettings!$C$2:$AG$7602,MATCH(EPS!$A2536,NoSettings!$A$2:$A$7602,0),MATCH(EPS!Q$2,NoSettings!$C$1:$AG$1,0))</f>
        <v>759572000</v>
      </c>
      <c r="R2536" s="244">
        <f>INDEX(NoSettings!$C$2:$AG$7602,MATCH(EPS!$A2536,NoSettings!$A$2:$A$7602,0),MATCH(EPS!R$2,NoSettings!$C$1:$AG$1,0))</f>
        <v>762376000</v>
      </c>
      <c r="S2536" s="244">
        <f>INDEX(NoSettings!$C$2:$AG$7602,MATCH(EPS!$A2536,NoSettings!$A$2:$A$7602,0),MATCH(EPS!S$2,NoSettings!$C$1:$AG$1,0))</f>
        <v>767867000</v>
      </c>
      <c r="T2536" s="244">
        <f>INDEX(NoSettings!$C$2:$AG$7602,MATCH(EPS!$A2536,NoSettings!$A$2:$A$7602,0),MATCH(EPS!T$2,NoSettings!$C$1:$AG$1,0))</f>
        <v>773906000</v>
      </c>
      <c r="U2536" s="244">
        <f>INDEX(NoSettings!$C$2:$AG$7602,MATCH(EPS!$A2536,NoSettings!$A$2:$A$7602,0),MATCH(EPS!U$2,NoSettings!$C$1:$AG$1,0))</f>
        <v>779996000</v>
      </c>
      <c r="V2536" s="244">
        <f>INDEX(NoSettings!$C$2:$AG$7602,MATCH(EPS!$A2536,NoSettings!$A$2:$A$7602,0),MATCH(EPS!V$2,NoSettings!$C$1:$AG$1,0))</f>
        <v>785955000</v>
      </c>
      <c r="W2536" s="244">
        <f>INDEX(NoSettings!$C$2:$AG$7602,MATCH(EPS!$A2536,NoSettings!$A$2:$A$7602,0),MATCH(EPS!W$2,NoSettings!$C$1:$AG$1,0))</f>
        <v>789510000</v>
      </c>
      <c r="X2536" s="244">
        <f>INDEX(NoSettings!$C$2:$AG$7602,MATCH(EPS!$A2536,NoSettings!$A$2:$A$7602,0),MATCH(EPS!X$2,NoSettings!$C$1:$AG$1,0))</f>
        <v>792097000</v>
      </c>
      <c r="Y2536" s="244">
        <f>INDEX(NoSettings!$C$2:$AG$7602,MATCH(EPS!$A2536,NoSettings!$A$2:$A$7602,0),MATCH(EPS!Y$2,NoSettings!$C$1:$AG$1,0))</f>
        <v>795737000</v>
      </c>
      <c r="Z2536" s="244">
        <f>INDEX(NoSettings!$C$2:$AG$7602,MATCH(EPS!$A2536,NoSettings!$A$2:$A$7602,0),MATCH(EPS!Z$2,NoSettings!$C$1:$AG$1,0))</f>
        <v>799693000</v>
      </c>
      <c r="AA2536" s="244">
        <f>INDEX(NoSettings!$C$2:$AG$7602,MATCH(EPS!$A2536,NoSettings!$A$2:$A$7602,0),MATCH(EPS!AA$2,NoSettings!$C$1:$AG$1,0))</f>
        <v>805280000</v>
      </c>
      <c r="AB2536" s="244">
        <f>INDEX(NoSettings!$C$2:$AG$7602,MATCH(EPS!$A2536,NoSettings!$A$2:$A$7602,0),MATCH(EPS!AB$2,NoSettings!$C$1:$AG$1,0))</f>
        <v>810694000</v>
      </c>
      <c r="AC2536" s="244">
        <f>INDEX(NoSettings!$C$2:$AG$7602,MATCH(EPS!$A2536,NoSettings!$A$2:$A$7602,0),MATCH(EPS!AC$2,NoSettings!$C$1:$AG$1,0))</f>
        <v>817428000</v>
      </c>
      <c r="AD2536" s="244">
        <f>INDEX(NoSettings!$C$2:$AG$7602,MATCH(EPS!$A2536,NoSettings!$A$2:$A$7602,0),MATCH(EPS!AD$2,NoSettings!$C$1:$AG$1,0))</f>
        <v>824565000</v>
      </c>
      <c r="AE2536" s="244">
        <f>INDEX(NoSettings!$C$2:$AG$7602,MATCH(EPS!$A2536,NoSettings!$A$2:$A$7602,0),MATCH(EPS!AE$2,NoSettings!$C$1:$AG$1,0))</f>
        <v>832417000</v>
      </c>
      <c r="AF2536" s="244">
        <f>INDEX(NoSettings!$C$2:$AG$7602,MATCH(EPS!$A2536,NoSettings!$A$2:$A$7602,0),MATCH(EPS!AF$2,NoSettings!$C$1:$AG$1,0))</f>
        <v>838681000</v>
      </c>
      <c r="AG2536" s="244">
        <f>INDEX(NoSettings!$C$2:$AG$7602,MATCH(EPS!$A2536,NoSettings!$A$2:$A$7602,0),MATCH(EPS!AG$2,NoSettings!$C$1:$AG$1,0))</f>
        <v>844108000</v>
      </c>
      <c r="AH2536" s="244">
        <f>INDEX(NoSettings!$C$2:$AG$7602,MATCH(EPS!$A2536,NoSettings!$A$2:$A$7602,0),MATCH(EPS!AH$2,NoSettings!$C$1:$AG$1,0))</f>
        <v>847981000</v>
      </c>
      <c r="AI2536" s="244">
        <f>INDEX(NoSettings!$C$2:$AG$7602,MATCH(EPS!$A2536,NoSettings!$A$2:$A$7602,0),MATCH(EPS!AI$2,NoSettings!$C$1:$AG$1,0))</f>
        <v>851350000</v>
      </c>
      <c r="AJ2536" s="244">
        <f>INDEX(NoSettings!$C$2:$AG$7602,MATCH(EPS!$A2536,NoSettings!$A$2:$A$7602,0),MATCH(EPS!AJ$2,NoSettings!$C$1:$AG$1,0))</f>
        <v>853911000</v>
      </c>
      <c r="AK2536" s="244">
        <f>INDEX(NoSettings!$C$2:$AG$7602,MATCH(EPS!$A2536,NoSettings!$A$2:$A$7602,0),MATCH(EPS!AK$2,NoSettings!$C$1:$AG$1,0))</f>
        <v>856849000</v>
      </c>
    </row>
    <row r="2537" spans="1:37" x14ac:dyDescent="0.3">
      <c r="A2537" s="247" t="s">
        <v>4044</v>
      </c>
      <c r="B2537" t="s">
        <v>9237</v>
      </c>
      <c r="C2537" t="s">
        <v>9173</v>
      </c>
      <c r="D2537" t="s">
        <v>9203</v>
      </c>
      <c r="E2537" s="244" t="s">
        <v>9171</v>
      </c>
      <c r="F2537" s="244" t="s">
        <v>9162</v>
      </c>
      <c r="G2537" s="244">
        <f>INDEX(NoSettings!$C$2:$AG$7602,MATCH(EPS!$A2537,NoSettings!$A$2:$A$7602,0),MATCH(EPS!G$2,NoSettings!$C$1:$AG$1,0))</f>
        <v>0</v>
      </c>
      <c r="H2537" s="244">
        <f>INDEX(NoSettings!$C$2:$AG$7602,MATCH(EPS!$A2537,NoSettings!$A$2:$A$7602,0),MATCH(EPS!H$2,NoSettings!$C$1:$AG$1,0))</f>
        <v>0</v>
      </c>
      <c r="I2537" s="244">
        <f>INDEX(NoSettings!$C$2:$AG$7602,MATCH(EPS!$A2537,NoSettings!$A$2:$A$7602,0),MATCH(EPS!I$2,NoSettings!$C$1:$AG$1,0))</f>
        <v>0</v>
      </c>
      <c r="J2537" s="244">
        <f>INDEX(NoSettings!$C$2:$AG$7602,MATCH(EPS!$A2537,NoSettings!$A$2:$A$7602,0),MATCH(EPS!J$2,NoSettings!$C$1:$AG$1,0))</f>
        <v>0</v>
      </c>
      <c r="K2537" s="244">
        <f>INDEX(NoSettings!$C$2:$AG$7602,MATCH(EPS!$A2537,NoSettings!$A$2:$A$7602,0),MATCH(EPS!K$2,NoSettings!$C$1:$AG$1,0))</f>
        <v>0</v>
      </c>
      <c r="L2537" s="244">
        <f>INDEX(NoSettings!$C$2:$AG$7602,MATCH(EPS!$A2537,NoSettings!$A$2:$A$7602,0),MATCH(EPS!L$2,NoSettings!$C$1:$AG$1,0))</f>
        <v>0</v>
      </c>
      <c r="M2537" s="244">
        <f>INDEX(NoSettings!$C$2:$AG$7602,MATCH(EPS!$A2537,NoSettings!$A$2:$A$7602,0),MATCH(EPS!M$2,NoSettings!$C$1:$AG$1,0))</f>
        <v>0</v>
      </c>
      <c r="N2537" s="244">
        <f>INDEX(NoSettings!$C$2:$AG$7602,MATCH(EPS!$A2537,NoSettings!$A$2:$A$7602,0),MATCH(EPS!N$2,NoSettings!$C$1:$AG$1,0))</f>
        <v>0</v>
      </c>
      <c r="O2537" s="244">
        <f>INDEX(NoSettings!$C$2:$AG$7602,MATCH(EPS!$A2537,NoSettings!$A$2:$A$7602,0),MATCH(EPS!O$2,NoSettings!$C$1:$AG$1,0))</f>
        <v>0</v>
      </c>
      <c r="P2537" s="244">
        <f>INDEX(NoSettings!$C$2:$AG$7602,MATCH(EPS!$A2537,NoSettings!$A$2:$A$7602,0),MATCH(EPS!P$2,NoSettings!$C$1:$AG$1,0))</f>
        <v>0</v>
      </c>
      <c r="Q2537" s="244">
        <f>INDEX(NoSettings!$C$2:$AG$7602,MATCH(EPS!$A2537,NoSettings!$A$2:$A$7602,0),MATCH(EPS!Q$2,NoSettings!$C$1:$AG$1,0))</f>
        <v>0</v>
      </c>
      <c r="R2537" s="244">
        <f>INDEX(NoSettings!$C$2:$AG$7602,MATCH(EPS!$A2537,NoSettings!$A$2:$A$7602,0),MATCH(EPS!R$2,NoSettings!$C$1:$AG$1,0))</f>
        <v>0</v>
      </c>
      <c r="S2537" s="244">
        <f>INDEX(NoSettings!$C$2:$AG$7602,MATCH(EPS!$A2537,NoSettings!$A$2:$A$7602,0),MATCH(EPS!S$2,NoSettings!$C$1:$AG$1,0))</f>
        <v>0</v>
      </c>
      <c r="T2537" s="244">
        <f>INDEX(NoSettings!$C$2:$AG$7602,MATCH(EPS!$A2537,NoSettings!$A$2:$A$7602,0),MATCH(EPS!T$2,NoSettings!$C$1:$AG$1,0))</f>
        <v>0</v>
      </c>
      <c r="U2537" s="244">
        <f>INDEX(NoSettings!$C$2:$AG$7602,MATCH(EPS!$A2537,NoSettings!$A$2:$A$7602,0),MATCH(EPS!U$2,NoSettings!$C$1:$AG$1,0))</f>
        <v>0</v>
      </c>
      <c r="V2537" s="244">
        <f>INDEX(NoSettings!$C$2:$AG$7602,MATCH(EPS!$A2537,NoSettings!$A$2:$A$7602,0),MATCH(EPS!V$2,NoSettings!$C$1:$AG$1,0))</f>
        <v>0</v>
      </c>
      <c r="W2537" s="244">
        <f>INDEX(NoSettings!$C$2:$AG$7602,MATCH(EPS!$A2537,NoSettings!$A$2:$A$7602,0),MATCH(EPS!W$2,NoSettings!$C$1:$AG$1,0))</f>
        <v>0</v>
      </c>
      <c r="X2537" s="244">
        <f>INDEX(NoSettings!$C$2:$AG$7602,MATCH(EPS!$A2537,NoSettings!$A$2:$A$7602,0),MATCH(EPS!X$2,NoSettings!$C$1:$AG$1,0))</f>
        <v>0</v>
      </c>
      <c r="Y2537" s="244">
        <f>INDEX(NoSettings!$C$2:$AG$7602,MATCH(EPS!$A2537,NoSettings!$A$2:$A$7602,0),MATCH(EPS!Y$2,NoSettings!$C$1:$AG$1,0))</f>
        <v>0</v>
      </c>
      <c r="Z2537" s="244">
        <f>INDEX(NoSettings!$C$2:$AG$7602,MATCH(EPS!$A2537,NoSettings!$A$2:$A$7602,0),MATCH(EPS!Z$2,NoSettings!$C$1:$AG$1,0))</f>
        <v>0</v>
      </c>
      <c r="AA2537" s="244">
        <f>INDEX(NoSettings!$C$2:$AG$7602,MATCH(EPS!$A2537,NoSettings!$A$2:$A$7602,0),MATCH(EPS!AA$2,NoSettings!$C$1:$AG$1,0))</f>
        <v>0</v>
      </c>
      <c r="AB2537" s="244">
        <f>INDEX(NoSettings!$C$2:$AG$7602,MATCH(EPS!$A2537,NoSettings!$A$2:$A$7602,0),MATCH(EPS!AB$2,NoSettings!$C$1:$AG$1,0))</f>
        <v>0</v>
      </c>
      <c r="AC2537" s="244">
        <f>INDEX(NoSettings!$C$2:$AG$7602,MATCH(EPS!$A2537,NoSettings!$A$2:$A$7602,0),MATCH(EPS!AC$2,NoSettings!$C$1:$AG$1,0))</f>
        <v>0</v>
      </c>
      <c r="AD2537" s="244">
        <f>INDEX(NoSettings!$C$2:$AG$7602,MATCH(EPS!$A2537,NoSettings!$A$2:$A$7602,0),MATCH(EPS!AD$2,NoSettings!$C$1:$AG$1,0))</f>
        <v>0</v>
      </c>
      <c r="AE2537" s="244">
        <f>INDEX(NoSettings!$C$2:$AG$7602,MATCH(EPS!$A2537,NoSettings!$A$2:$A$7602,0),MATCH(EPS!AE$2,NoSettings!$C$1:$AG$1,0))</f>
        <v>0</v>
      </c>
      <c r="AF2537" s="244">
        <f>INDEX(NoSettings!$C$2:$AG$7602,MATCH(EPS!$A2537,NoSettings!$A$2:$A$7602,0),MATCH(EPS!AF$2,NoSettings!$C$1:$AG$1,0))</f>
        <v>0</v>
      </c>
      <c r="AG2537" s="244">
        <f>INDEX(NoSettings!$C$2:$AG$7602,MATCH(EPS!$A2537,NoSettings!$A$2:$A$7602,0),MATCH(EPS!AG$2,NoSettings!$C$1:$AG$1,0))</f>
        <v>0</v>
      </c>
      <c r="AH2537" s="244">
        <f>INDEX(NoSettings!$C$2:$AG$7602,MATCH(EPS!$A2537,NoSettings!$A$2:$A$7602,0),MATCH(EPS!AH$2,NoSettings!$C$1:$AG$1,0))</f>
        <v>0</v>
      </c>
      <c r="AI2537" s="244">
        <f>INDEX(NoSettings!$C$2:$AG$7602,MATCH(EPS!$A2537,NoSettings!$A$2:$A$7602,0),MATCH(EPS!AI$2,NoSettings!$C$1:$AG$1,0))</f>
        <v>0</v>
      </c>
      <c r="AJ2537" s="244">
        <f>INDEX(NoSettings!$C$2:$AG$7602,MATCH(EPS!$A2537,NoSettings!$A$2:$A$7602,0),MATCH(EPS!AJ$2,NoSettings!$C$1:$AG$1,0))</f>
        <v>0</v>
      </c>
      <c r="AK2537" s="244">
        <f>INDEX(NoSettings!$C$2:$AG$7602,MATCH(EPS!$A2537,NoSettings!$A$2:$A$7602,0),MATCH(EPS!AK$2,NoSettings!$C$1:$AG$1,0))</f>
        <v>0</v>
      </c>
    </row>
    <row r="2538" spans="1:37" x14ac:dyDescent="0.3">
      <c r="A2538" s="247" t="s">
        <v>4045</v>
      </c>
      <c r="B2538" t="s">
        <v>9237</v>
      </c>
      <c r="C2538" t="s">
        <v>9173</v>
      </c>
      <c r="D2538" t="s">
        <v>9203</v>
      </c>
      <c r="E2538" s="244" t="s">
        <v>9171</v>
      </c>
      <c r="F2538" s="244" t="s">
        <v>9163</v>
      </c>
      <c r="G2538" s="244">
        <f>INDEX(NoSettings!$C$2:$AG$7602,MATCH(EPS!$A2538,NoSettings!$A$2:$A$7602,0),MATCH(EPS!G$2,NoSettings!$C$1:$AG$1,0))</f>
        <v>0</v>
      </c>
      <c r="H2538" s="244">
        <f>INDEX(NoSettings!$C$2:$AG$7602,MATCH(EPS!$A2538,NoSettings!$A$2:$A$7602,0),MATCH(EPS!H$2,NoSettings!$C$1:$AG$1,0))</f>
        <v>0</v>
      </c>
      <c r="I2538" s="244">
        <f>INDEX(NoSettings!$C$2:$AG$7602,MATCH(EPS!$A2538,NoSettings!$A$2:$A$7602,0),MATCH(EPS!I$2,NoSettings!$C$1:$AG$1,0))</f>
        <v>0</v>
      </c>
      <c r="J2538" s="244">
        <f>INDEX(NoSettings!$C$2:$AG$7602,MATCH(EPS!$A2538,NoSettings!$A$2:$A$7602,0),MATCH(EPS!J$2,NoSettings!$C$1:$AG$1,0))</f>
        <v>0</v>
      </c>
      <c r="K2538" s="244">
        <f>INDEX(NoSettings!$C$2:$AG$7602,MATCH(EPS!$A2538,NoSettings!$A$2:$A$7602,0),MATCH(EPS!K$2,NoSettings!$C$1:$AG$1,0))</f>
        <v>0</v>
      </c>
      <c r="L2538" s="244">
        <f>INDEX(NoSettings!$C$2:$AG$7602,MATCH(EPS!$A2538,NoSettings!$A$2:$A$7602,0),MATCH(EPS!L$2,NoSettings!$C$1:$AG$1,0))</f>
        <v>0</v>
      </c>
      <c r="M2538" s="244">
        <f>INDEX(NoSettings!$C$2:$AG$7602,MATCH(EPS!$A2538,NoSettings!$A$2:$A$7602,0),MATCH(EPS!M$2,NoSettings!$C$1:$AG$1,0))</f>
        <v>0</v>
      </c>
      <c r="N2538" s="244">
        <f>INDEX(NoSettings!$C$2:$AG$7602,MATCH(EPS!$A2538,NoSettings!$A$2:$A$7602,0),MATCH(EPS!N$2,NoSettings!$C$1:$AG$1,0))</f>
        <v>0</v>
      </c>
      <c r="O2538" s="244">
        <f>INDEX(NoSettings!$C$2:$AG$7602,MATCH(EPS!$A2538,NoSettings!$A$2:$A$7602,0),MATCH(EPS!O$2,NoSettings!$C$1:$AG$1,0))</f>
        <v>0</v>
      </c>
      <c r="P2538" s="244">
        <f>INDEX(NoSettings!$C$2:$AG$7602,MATCH(EPS!$A2538,NoSettings!$A$2:$A$7602,0),MATCH(EPS!P$2,NoSettings!$C$1:$AG$1,0))</f>
        <v>0</v>
      </c>
      <c r="Q2538" s="244">
        <f>INDEX(NoSettings!$C$2:$AG$7602,MATCH(EPS!$A2538,NoSettings!$A$2:$A$7602,0),MATCH(EPS!Q$2,NoSettings!$C$1:$AG$1,0))</f>
        <v>0</v>
      </c>
      <c r="R2538" s="244">
        <f>INDEX(NoSettings!$C$2:$AG$7602,MATCH(EPS!$A2538,NoSettings!$A$2:$A$7602,0),MATCH(EPS!R$2,NoSettings!$C$1:$AG$1,0))</f>
        <v>0</v>
      </c>
      <c r="S2538" s="244">
        <f>INDEX(NoSettings!$C$2:$AG$7602,MATCH(EPS!$A2538,NoSettings!$A$2:$A$7602,0),MATCH(EPS!S$2,NoSettings!$C$1:$AG$1,0))</f>
        <v>0</v>
      </c>
      <c r="T2538" s="244">
        <f>INDEX(NoSettings!$C$2:$AG$7602,MATCH(EPS!$A2538,NoSettings!$A$2:$A$7602,0),MATCH(EPS!T$2,NoSettings!$C$1:$AG$1,0))</f>
        <v>0</v>
      </c>
      <c r="U2538" s="244">
        <f>INDEX(NoSettings!$C$2:$AG$7602,MATCH(EPS!$A2538,NoSettings!$A$2:$A$7602,0),MATCH(EPS!U$2,NoSettings!$C$1:$AG$1,0))</f>
        <v>0</v>
      </c>
      <c r="V2538" s="244">
        <f>INDEX(NoSettings!$C$2:$AG$7602,MATCH(EPS!$A2538,NoSettings!$A$2:$A$7602,0),MATCH(EPS!V$2,NoSettings!$C$1:$AG$1,0))</f>
        <v>0</v>
      </c>
      <c r="W2538" s="244">
        <f>INDEX(NoSettings!$C$2:$AG$7602,MATCH(EPS!$A2538,NoSettings!$A$2:$A$7602,0),MATCH(EPS!W$2,NoSettings!$C$1:$AG$1,0))</f>
        <v>0</v>
      </c>
      <c r="X2538" s="244">
        <f>INDEX(NoSettings!$C$2:$AG$7602,MATCH(EPS!$A2538,NoSettings!$A$2:$A$7602,0),MATCH(EPS!X$2,NoSettings!$C$1:$AG$1,0))</f>
        <v>0</v>
      </c>
      <c r="Y2538" s="244">
        <f>INDEX(NoSettings!$C$2:$AG$7602,MATCH(EPS!$A2538,NoSettings!$A$2:$A$7602,0),MATCH(EPS!Y$2,NoSettings!$C$1:$AG$1,0))</f>
        <v>0</v>
      </c>
      <c r="Z2538" s="244">
        <f>INDEX(NoSettings!$C$2:$AG$7602,MATCH(EPS!$A2538,NoSettings!$A$2:$A$7602,0),MATCH(EPS!Z$2,NoSettings!$C$1:$AG$1,0))</f>
        <v>0</v>
      </c>
      <c r="AA2538" s="244">
        <f>INDEX(NoSettings!$C$2:$AG$7602,MATCH(EPS!$A2538,NoSettings!$A$2:$A$7602,0),MATCH(EPS!AA$2,NoSettings!$C$1:$AG$1,0))</f>
        <v>0</v>
      </c>
      <c r="AB2538" s="244">
        <f>INDEX(NoSettings!$C$2:$AG$7602,MATCH(EPS!$A2538,NoSettings!$A$2:$A$7602,0),MATCH(EPS!AB$2,NoSettings!$C$1:$AG$1,0))</f>
        <v>0</v>
      </c>
      <c r="AC2538" s="244">
        <f>INDEX(NoSettings!$C$2:$AG$7602,MATCH(EPS!$A2538,NoSettings!$A$2:$A$7602,0),MATCH(EPS!AC$2,NoSettings!$C$1:$AG$1,0))</f>
        <v>0</v>
      </c>
      <c r="AD2538" s="244">
        <f>INDEX(NoSettings!$C$2:$AG$7602,MATCH(EPS!$A2538,NoSettings!$A$2:$A$7602,0),MATCH(EPS!AD$2,NoSettings!$C$1:$AG$1,0))</f>
        <v>0</v>
      </c>
      <c r="AE2538" s="244">
        <f>INDEX(NoSettings!$C$2:$AG$7602,MATCH(EPS!$A2538,NoSettings!$A$2:$A$7602,0),MATCH(EPS!AE$2,NoSettings!$C$1:$AG$1,0))</f>
        <v>0</v>
      </c>
      <c r="AF2538" s="244">
        <f>INDEX(NoSettings!$C$2:$AG$7602,MATCH(EPS!$A2538,NoSettings!$A$2:$A$7602,0),MATCH(EPS!AF$2,NoSettings!$C$1:$AG$1,0))</f>
        <v>0</v>
      </c>
      <c r="AG2538" s="244">
        <f>INDEX(NoSettings!$C$2:$AG$7602,MATCH(EPS!$A2538,NoSettings!$A$2:$A$7602,0),MATCH(EPS!AG$2,NoSettings!$C$1:$AG$1,0))</f>
        <v>0</v>
      </c>
      <c r="AH2538" s="244">
        <f>INDEX(NoSettings!$C$2:$AG$7602,MATCH(EPS!$A2538,NoSettings!$A$2:$A$7602,0),MATCH(EPS!AH$2,NoSettings!$C$1:$AG$1,0))</f>
        <v>0</v>
      </c>
      <c r="AI2538" s="244">
        <f>INDEX(NoSettings!$C$2:$AG$7602,MATCH(EPS!$A2538,NoSettings!$A$2:$A$7602,0),MATCH(EPS!AI$2,NoSettings!$C$1:$AG$1,0))</f>
        <v>0</v>
      </c>
      <c r="AJ2538" s="244">
        <f>INDEX(NoSettings!$C$2:$AG$7602,MATCH(EPS!$A2538,NoSettings!$A$2:$A$7602,0),MATCH(EPS!AJ$2,NoSettings!$C$1:$AG$1,0))</f>
        <v>0</v>
      </c>
      <c r="AK2538" s="244">
        <f>INDEX(NoSettings!$C$2:$AG$7602,MATCH(EPS!$A2538,NoSettings!$A$2:$A$7602,0),MATCH(EPS!AK$2,NoSettings!$C$1:$AG$1,0))</f>
        <v>0</v>
      </c>
    </row>
    <row r="2539" spans="1:37" x14ac:dyDescent="0.3">
      <c r="A2539" s="247" t="s">
        <v>4046</v>
      </c>
      <c r="B2539" t="s">
        <v>9237</v>
      </c>
      <c r="C2539" t="s">
        <v>9173</v>
      </c>
      <c r="D2539" t="s">
        <v>9203</v>
      </c>
      <c r="E2539" s="244" t="s">
        <v>9171</v>
      </c>
      <c r="F2539" s="244" t="s">
        <v>9164</v>
      </c>
      <c r="G2539" s="244">
        <f>INDEX(NoSettings!$C$2:$AG$7602,MATCH(EPS!$A2539,NoSettings!$A$2:$A$7602,0),MATCH(EPS!G$2,NoSettings!$C$1:$AG$1,0))</f>
        <v>0</v>
      </c>
      <c r="H2539" s="244">
        <f>INDEX(NoSettings!$C$2:$AG$7602,MATCH(EPS!$A2539,NoSettings!$A$2:$A$7602,0),MATCH(EPS!H$2,NoSettings!$C$1:$AG$1,0))</f>
        <v>0</v>
      </c>
      <c r="I2539" s="244">
        <f>INDEX(NoSettings!$C$2:$AG$7602,MATCH(EPS!$A2539,NoSettings!$A$2:$A$7602,0),MATCH(EPS!I$2,NoSettings!$C$1:$AG$1,0))</f>
        <v>0</v>
      </c>
      <c r="J2539" s="244">
        <f>INDEX(NoSettings!$C$2:$AG$7602,MATCH(EPS!$A2539,NoSettings!$A$2:$A$7602,0),MATCH(EPS!J$2,NoSettings!$C$1:$AG$1,0))</f>
        <v>0</v>
      </c>
      <c r="K2539" s="244">
        <f>INDEX(NoSettings!$C$2:$AG$7602,MATCH(EPS!$A2539,NoSettings!$A$2:$A$7602,0),MATCH(EPS!K$2,NoSettings!$C$1:$AG$1,0))</f>
        <v>0</v>
      </c>
      <c r="L2539" s="244">
        <f>INDEX(NoSettings!$C$2:$AG$7602,MATCH(EPS!$A2539,NoSettings!$A$2:$A$7602,0),MATCH(EPS!L$2,NoSettings!$C$1:$AG$1,0))</f>
        <v>0</v>
      </c>
      <c r="M2539" s="244">
        <f>INDEX(NoSettings!$C$2:$AG$7602,MATCH(EPS!$A2539,NoSettings!$A$2:$A$7602,0),MATCH(EPS!M$2,NoSettings!$C$1:$AG$1,0))</f>
        <v>0</v>
      </c>
      <c r="N2539" s="244">
        <f>INDEX(NoSettings!$C$2:$AG$7602,MATCH(EPS!$A2539,NoSettings!$A$2:$A$7602,0),MATCH(EPS!N$2,NoSettings!$C$1:$AG$1,0))</f>
        <v>0</v>
      </c>
      <c r="O2539" s="244">
        <f>INDEX(NoSettings!$C$2:$AG$7602,MATCH(EPS!$A2539,NoSettings!$A$2:$A$7602,0),MATCH(EPS!O$2,NoSettings!$C$1:$AG$1,0))</f>
        <v>0</v>
      </c>
      <c r="P2539" s="244">
        <f>INDEX(NoSettings!$C$2:$AG$7602,MATCH(EPS!$A2539,NoSettings!$A$2:$A$7602,0),MATCH(EPS!P$2,NoSettings!$C$1:$AG$1,0))</f>
        <v>0</v>
      </c>
      <c r="Q2539" s="244">
        <f>INDEX(NoSettings!$C$2:$AG$7602,MATCH(EPS!$A2539,NoSettings!$A$2:$A$7602,0),MATCH(EPS!Q$2,NoSettings!$C$1:$AG$1,0))</f>
        <v>0</v>
      </c>
      <c r="R2539" s="244">
        <f>INDEX(NoSettings!$C$2:$AG$7602,MATCH(EPS!$A2539,NoSettings!$A$2:$A$7602,0),MATCH(EPS!R$2,NoSettings!$C$1:$AG$1,0))</f>
        <v>0</v>
      </c>
      <c r="S2539" s="244">
        <f>INDEX(NoSettings!$C$2:$AG$7602,MATCH(EPS!$A2539,NoSettings!$A$2:$A$7602,0),MATCH(EPS!S$2,NoSettings!$C$1:$AG$1,0))</f>
        <v>0</v>
      </c>
      <c r="T2539" s="244">
        <f>INDEX(NoSettings!$C$2:$AG$7602,MATCH(EPS!$A2539,NoSettings!$A$2:$A$7602,0),MATCH(EPS!T$2,NoSettings!$C$1:$AG$1,0))</f>
        <v>0</v>
      </c>
      <c r="U2539" s="244">
        <f>INDEX(NoSettings!$C$2:$AG$7602,MATCH(EPS!$A2539,NoSettings!$A$2:$A$7602,0),MATCH(EPS!U$2,NoSettings!$C$1:$AG$1,0))</f>
        <v>0</v>
      </c>
      <c r="V2539" s="244">
        <f>INDEX(NoSettings!$C$2:$AG$7602,MATCH(EPS!$A2539,NoSettings!$A$2:$A$7602,0),MATCH(EPS!V$2,NoSettings!$C$1:$AG$1,0))</f>
        <v>0</v>
      </c>
      <c r="W2539" s="244">
        <f>INDEX(NoSettings!$C$2:$AG$7602,MATCH(EPS!$A2539,NoSettings!$A$2:$A$7602,0),MATCH(EPS!W$2,NoSettings!$C$1:$AG$1,0))</f>
        <v>0</v>
      </c>
      <c r="X2539" s="244">
        <f>INDEX(NoSettings!$C$2:$AG$7602,MATCH(EPS!$A2539,NoSettings!$A$2:$A$7602,0),MATCH(EPS!X$2,NoSettings!$C$1:$AG$1,0))</f>
        <v>0</v>
      </c>
      <c r="Y2539" s="244">
        <f>INDEX(NoSettings!$C$2:$AG$7602,MATCH(EPS!$A2539,NoSettings!$A$2:$A$7602,0),MATCH(EPS!Y$2,NoSettings!$C$1:$AG$1,0))</f>
        <v>0</v>
      </c>
      <c r="Z2539" s="244">
        <f>INDEX(NoSettings!$C$2:$AG$7602,MATCH(EPS!$A2539,NoSettings!$A$2:$A$7602,0),MATCH(EPS!Z$2,NoSettings!$C$1:$AG$1,0))</f>
        <v>0</v>
      </c>
      <c r="AA2539" s="244">
        <f>INDEX(NoSettings!$C$2:$AG$7602,MATCH(EPS!$A2539,NoSettings!$A$2:$A$7602,0),MATCH(EPS!AA$2,NoSettings!$C$1:$AG$1,0))</f>
        <v>0</v>
      </c>
      <c r="AB2539" s="244">
        <f>INDEX(NoSettings!$C$2:$AG$7602,MATCH(EPS!$A2539,NoSettings!$A$2:$A$7602,0),MATCH(EPS!AB$2,NoSettings!$C$1:$AG$1,0))</f>
        <v>0</v>
      </c>
      <c r="AC2539" s="244">
        <f>INDEX(NoSettings!$C$2:$AG$7602,MATCH(EPS!$A2539,NoSettings!$A$2:$A$7602,0),MATCH(EPS!AC$2,NoSettings!$C$1:$AG$1,0))</f>
        <v>0</v>
      </c>
      <c r="AD2539" s="244">
        <f>INDEX(NoSettings!$C$2:$AG$7602,MATCH(EPS!$A2539,NoSettings!$A$2:$A$7602,0),MATCH(EPS!AD$2,NoSettings!$C$1:$AG$1,0))</f>
        <v>0</v>
      </c>
      <c r="AE2539" s="244">
        <f>INDEX(NoSettings!$C$2:$AG$7602,MATCH(EPS!$A2539,NoSettings!$A$2:$A$7602,0),MATCH(EPS!AE$2,NoSettings!$C$1:$AG$1,0))</f>
        <v>0</v>
      </c>
      <c r="AF2539" s="244">
        <f>INDEX(NoSettings!$C$2:$AG$7602,MATCH(EPS!$A2539,NoSettings!$A$2:$A$7602,0),MATCH(EPS!AF$2,NoSettings!$C$1:$AG$1,0))</f>
        <v>0</v>
      </c>
      <c r="AG2539" s="244">
        <f>INDEX(NoSettings!$C$2:$AG$7602,MATCH(EPS!$A2539,NoSettings!$A$2:$A$7602,0),MATCH(EPS!AG$2,NoSettings!$C$1:$AG$1,0))</f>
        <v>0</v>
      </c>
      <c r="AH2539" s="244">
        <f>INDEX(NoSettings!$C$2:$AG$7602,MATCH(EPS!$A2539,NoSettings!$A$2:$A$7602,0),MATCH(EPS!AH$2,NoSettings!$C$1:$AG$1,0))</f>
        <v>0</v>
      </c>
      <c r="AI2539" s="244">
        <f>INDEX(NoSettings!$C$2:$AG$7602,MATCH(EPS!$A2539,NoSettings!$A$2:$A$7602,0),MATCH(EPS!AI$2,NoSettings!$C$1:$AG$1,0))</f>
        <v>0</v>
      </c>
      <c r="AJ2539" s="244">
        <f>INDEX(NoSettings!$C$2:$AG$7602,MATCH(EPS!$A2539,NoSettings!$A$2:$A$7602,0),MATCH(EPS!AJ$2,NoSettings!$C$1:$AG$1,0))</f>
        <v>0</v>
      </c>
      <c r="AK2539" s="244">
        <f>INDEX(NoSettings!$C$2:$AG$7602,MATCH(EPS!$A2539,NoSettings!$A$2:$A$7602,0),MATCH(EPS!AK$2,NoSettings!$C$1:$AG$1,0))</f>
        <v>0</v>
      </c>
    </row>
    <row r="2540" spans="1:37" x14ac:dyDescent="0.3">
      <c r="A2540" s="247" t="s">
        <v>4047</v>
      </c>
      <c r="B2540" t="s">
        <v>9237</v>
      </c>
      <c r="C2540" t="s">
        <v>9173</v>
      </c>
      <c r="D2540" t="s">
        <v>9204</v>
      </c>
      <c r="E2540" s="244" t="s">
        <v>9153</v>
      </c>
      <c r="F2540" s="244" t="s">
        <v>9155</v>
      </c>
      <c r="G2540" s="244">
        <f>INDEX(NoSettings!$C$2:$AG$7602,MATCH(EPS!$A2540,NoSettings!$A$2:$A$7602,0),MATCH(EPS!G$2,NoSettings!$C$1:$AG$1,0))</f>
        <v>0</v>
      </c>
      <c r="H2540" s="244">
        <f>INDEX(NoSettings!$C$2:$AG$7602,MATCH(EPS!$A2540,NoSettings!$A$2:$A$7602,0),MATCH(EPS!H$2,NoSettings!$C$1:$AG$1,0))</f>
        <v>0</v>
      </c>
      <c r="I2540" s="244">
        <f>INDEX(NoSettings!$C$2:$AG$7602,MATCH(EPS!$A2540,NoSettings!$A$2:$A$7602,0),MATCH(EPS!I$2,NoSettings!$C$1:$AG$1,0))</f>
        <v>0</v>
      </c>
      <c r="J2540" s="244">
        <f>INDEX(NoSettings!$C$2:$AG$7602,MATCH(EPS!$A2540,NoSettings!$A$2:$A$7602,0),MATCH(EPS!J$2,NoSettings!$C$1:$AG$1,0))</f>
        <v>0</v>
      </c>
      <c r="K2540" s="244">
        <f>INDEX(NoSettings!$C$2:$AG$7602,MATCH(EPS!$A2540,NoSettings!$A$2:$A$7602,0),MATCH(EPS!K$2,NoSettings!$C$1:$AG$1,0))</f>
        <v>0</v>
      </c>
      <c r="L2540" s="244">
        <f>INDEX(NoSettings!$C$2:$AG$7602,MATCH(EPS!$A2540,NoSettings!$A$2:$A$7602,0),MATCH(EPS!L$2,NoSettings!$C$1:$AG$1,0))</f>
        <v>0</v>
      </c>
      <c r="M2540" s="244">
        <f>INDEX(NoSettings!$C$2:$AG$7602,MATCH(EPS!$A2540,NoSettings!$A$2:$A$7602,0),MATCH(EPS!M$2,NoSettings!$C$1:$AG$1,0))</f>
        <v>0</v>
      </c>
      <c r="N2540" s="244">
        <f>INDEX(NoSettings!$C$2:$AG$7602,MATCH(EPS!$A2540,NoSettings!$A$2:$A$7602,0),MATCH(EPS!N$2,NoSettings!$C$1:$AG$1,0))</f>
        <v>0</v>
      </c>
      <c r="O2540" s="244">
        <f>INDEX(NoSettings!$C$2:$AG$7602,MATCH(EPS!$A2540,NoSettings!$A$2:$A$7602,0),MATCH(EPS!O$2,NoSettings!$C$1:$AG$1,0))</f>
        <v>0</v>
      </c>
      <c r="P2540" s="244">
        <f>INDEX(NoSettings!$C$2:$AG$7602,MATCH(EPS!$A2540,NoSettings!$A$2:$A$7602,0),MATCH(EPS!P$2,NoSettings!$C$1:$AG$1,0))</f>
        <v>0</v>
      </c>
      <c r="Q2540" s="244">
        <f>INDEX(NoSettings!$C$2:$AG$7602,MATCH(EPS!$A2540,NoSettings!$A$2:$A$7602,0),MATCH(EPS!Q$2,NoSettings!$C$1:$AG$1,0))</f>
        <v>0</v>
      </c>
      <c r="R2540" s="244">
        <f>INDEX(NoSettings!$C$2:$AG$7602,MATCH(EPS!$A2540,NoSettings!$A$2:$A$7602,0),MATCH(EPS!R$2,NoSettings!$C$1:$AG$1,0))</f>
        <v>0</v>
      </c>
      <c r="S2540" s="244">
        <f>INDEX(NoSettings!$C$2:$AG$7602,MATCH(EPS!$A2540,NoSettings!$A$2:$A$7602,0),MATCH(EPS!S$2,NoSettings!$C$1:$AG$1,0))</f>
        <v>0</v>
      </c>
      <c r="T2540" s="244">
        <f>INDEX(NoSettings!$C$2:$AG$7602,MATCH(EPS!$A2540,NoSettings!$A$2:$A$7602,0),MATCH(EPS!T$2,NoSettings!$C$1:$AG$1,0))</f>
        <v>0</v>
      </c>
      <c r="U2540" s="244">
        <f>INDEX(NoSettings!$C$2:$AG$7602,MATCH(EPS!$A2540,NoSettings!$A$2:$A$7602,0),MATCH(EPS!U$2,NoSettings!$C$1:$AG$1,0))</f>
        <v>0</v>
      </c>
      <c r="V2540" s="244">
        <f>INDEX(NoSettings!$C$2:$AG$7602,MATCH(EPS!$A2540,NoSettings!$A$2:$A$7602,0),MATCH(EPS!V$2,NoSettings!$C$1:$AG$1,0))</f>
        <v>0</v>
      </c>
      <c r="W2540" s="244">
        <f>INDEX(NoSettings!$C$2:$AG$7602,MATCH(EPS!$A2540,NoSettings!$A$2:$A$7602,0),MATCH(EPS!W$2,NoSettings!$C$1:$AG$1,0))</f>
        <v>0</v>
      </c>
      <c r="X2540" s="244">
        <f>INDEX(NoSettings!$C$2:$AG$7602,MATCH(EPS!$A2540,NoSettings!$A$2:$A$7602,0),MATCH(EPS!X$2,NoSettings!$C$1:$AG$1,0))</f>
        <v>0</v>
      </c>
      <c r="Y2540" s="244">
        <f>INDEX(NoSettings!$C$2:$AG$7602,MATCH(EPS!$A2540,NoSettings!$A$2:$A$7602,0),MATCH(EPS!Y$2,NoSettings!$C$1:$AG$1,0))</f>
        <v>0</v>
      </c>
      <c r="Z2540" s="244">
        <f>INDEX(NoSettings!$C$2:$AG$7602,MATCH(EPS!$A2540,NoSettings!$A$2:$A$7602,0),MATCH(EPS!Z$2,NoSettings!$C$1:$AG$1,0))</f>
        <v>0</v>
      </c>
      <c r="AA2540" s="244">
        <f>INDEX(NoSettings!$C$2:$AG$7602,MATCH(EPS!$A2540,NoSettings!$A$2:$A$7602,0),MATCH(EPS!AA$2,NoSettings!$C$1:$AG$1,0))</f>
        <v>0</v>
      </c>
      <c r="AB2540" s="244">
        <f>INDEX(NoSettings!$C$2:$AG$7602,MATCH(EPS!$A2540,NoSettings!$A$2:$A$7602,0),MATCH(EPS!AB$2,NoSettings!$C$1:$AG$1,0))</f>
        <v>0</v>
      </c>
      <c r="AC2540" s="244">
        <f>INDEX(NoSettings!$C$2:$AG$7602,MATCH(EPS!$A2540,NoSettings!$A$2:$A$7602,0),MATCH(EPS!AC$2,NoSettings!$C$1:$AG$1,0))</f>
        <v>0</v>
      </c>
      <c r="AD2540" s="244">
        <f>INDEX(NoSettings!$C$2:$AG$7602,MATCH(EPS!$A2540,NoSettings!$A$2:$A$7602,0),MATCH(EPS!AD$2,NoSettings!$C$1:$AG$1,0))</f>
        <v>0</v>
      </c>
      <c r="AE2540" s="244">
        <f>INDEX(NoSettings!$C$2:$AG$7602,MATCH(EPS!$A2540,NoSettings!$A$2:$A$7602,0),MATCH(EPS!AE$2,NoSettings!$C$1:$AG$1,0))</f>
        <v>0</v>
      </c>
      <c r="AF2540" s="244">
        <f>INDEX(NoSettings!$C$2:$AG$7602,MATCH(EPS!$A2540,NoSettings!$A$2:$A$7602,0),MATCH(EPS!AF$2,NoSettings!$C$1:$AG$1,0))</f>
        <v>0</v>
      </c>
      <c r="AG2540" s="244">
        <f>INDEX(NoSettings!$C$2:$AG$7602,MATCH(EPS!$A2540,NoSettings!$A$2:$A$7602,0),MATCH(EPS!AG$2,NoSettings!$C$1:$AG$1,0))</f>
        <v>0</v>
      </c>
      <c r="AH2540" s="244">
        <f>INDEX(NoSettings!$C$2:$AG$7602,MATCH(EPS!$A2540,NoSettings!$A$2:$A$7602,0),MATCH(EPS!AH$2,NoSettings!$C$1:$AG$1,0))</f>
        <v>0</v>
      </c>
      <c r="AI2540" s="244">
        <f>INDEX(NoSettings!$C$2:$AG$7602,MATCH(EPS!$A2540,NoSettings!$A$2:$A$7602,0),MATCH(EPS!AI$2,NoSettings!$C$1:$AG$1,0))</f>
        <v>0</v>
      </c>
      <c r="AJ2540" s="244">
        <f>INDEX(NoSettings!$C$2:$AG$7602,MATCH(EPS!$A2540,NoSettings!$A$2:$A$7602,0),MATCH(EPS!AJ$2,NoSettings!$C$1:$AG$1,0))</f>
        <v>0</v>
      </c>
      <c r="AK2540" s="244">
        <f>INDEX(NoSettings!$C$2:$AG$7602,MATCH(EPS!$A2540,NoSettings!$A$2:$A$7602,0),MATCH(EPS!AK$2,NoSettings!$C$1:$AG$1,0))</f>
        <v>0</v>
      </c>
    </row>
    <row r="2541" spans="1:37" x14ac:dyDescent="0.3">
      <c r="A2541" s="247" t="s">
        <v>4048</v>
      </c>
      <c r="B2541" t="s">
        <v>9237</v>
      </c>
      <c r="C2541" t="s">
        <v>9173</v>
      </c>
      <c r="D2541" t="s">
        <v>9204</v>
      </c>
      <c r="E2541" s="244" t="s">
        <v>9153</v>
      </c>
      <c r="F2541" s="244" t="s">
        <v>9156</v>
      </c>
      <c r="G2541" s="244">
        <f>INDEX(NoSettings!$C$2:$AG$7602,MATCH(EPS!$A2541,NoSettings!$A$2:$A$7602,0),MATCH(EPS!G$2,NoSettings!$C$1:$AG$1,0))</f>
        <v>0</v>
      </c>
      <c r="H2541" s="244">
        <f>INDEX(NoSettings!$C$2:$AG$7602,MATCH(EPS!$A2541,NoSettings!$A$2:$A$7602,0),MATCH(EPS!H$2,NoSettings!$C$1:$AG$1,0))</f>
        <v>0</v>
      </c>
      <c r="I2541" s="244">
        <f>INDEX(NoSettings!$C$2:$AG$7602,MATCH(EPS!$A2541,NoSettings!$A$2:$A$7602,0),MATCH(EPS!I$2,NoSettings!$C$1:$AG$1,0))</f>
        <v>0</v>
      </c>
      <c r="J2541" s="244">
        <f>INDEX(NoSettings!$C$2:$AG$7602,MATCH(EPS!$A2541,NoSettings!$A$2:$A$7602,0),MATCH(EPS!J$2,NoSettings!$C$1:$AG$1,0))</f>
        <v>0</v>
      </c>
      <c r="K2541" s="244">
        <f>INDEX(NoSettings!$C$2:$AG$7602,MATCH(EPS!$A2541,NoSettings!$A$2:$A$7602,0),MATCH(EPS!K$2,NoSettings!$C$1:$AG$1,0))</f>
        <v>0</v>
      </c>
      <c r="L2541" s="244">
        <f>INDEX(NoSettings!$C$2:$AG$7602,MATCH(EPS!$A2541,NoSettings!$A$2:$A$7602,0),MATCH(EPS!L$2,NoSettings!$C$1:$AG$1,0))</f>
        <v>0</v>
      </c>
      <c r="M2541" s="244">
        <f>INDEX(NoSettings!$C$2:$AG$7602,MATCH(EPS!$A2541,NoSettings!$A$2:$A$7602,0),MATCH(EPS!M$2,NoSettings!$C$1:$AG$1,0))</f>
        <v>0</v>
      </c>
      <c r="N2541" s="244">
        <f>INDEX(NoSettings!$C$2:$AG$7602,MATCH(EPS!$A2541,NoSettings!$A$2:$A$7602,0),MATCH(EPS!N$2,NoSettings!$C$1:$AG$1,0))</f>
        <v>0</v>
      </c>
      <c r="O2541" s="244">
        <f>INDEX(NoSettings!$C$2:$AG$7602,MATCH(EPS!$A2541,NoSettings!$A$2:$A$7602,0),MATCH(EPS!O$2,NoSettings!$C$1:$AG$1,0))</f>
        <v>0</v>
      </c>
      <c r="P2541" s="244">
        <f>INDEX(NoSettings!$C$2:$AG$7602,MATCH(EPS!$A2541,NoSettings!$A$2:$A$7602,0),MATCH(EPS!P$2,NoSettings!$C$1:$AG$1,0))</f>
        <v>0</v>
      </c>
      <c r="Q2541" s="244">
        <f>INDEX(NoSettings!$C$2:$AG$7602,MATCH(EPS!$A2541,NoSettings!$A$2:$A$7602,0),MATCH(EPS!Q$2,NoSettings!$C$1:$AG$1,0))</f>
        <v>0</v>
      </c>
      <c r="R2541" s="244">
        <f>INDEX(NoSettings!$C$2:$AG$7602,MATCH(EPS!$A2541,NoSettings!$A$2:$A$7602,0),MATCH(EPS!R$2,NoSettings!$C$1:$AG$1,0))</f>
        <v>0</v>
      </c>
      <c r="S2541" s="244">
        <f>INDEX(NoSettings!$C$2:$AG$7602,MATCH(EPS!$A2541,NoSettings!$A$2:$A$7602,0),MATCH(EPS!S$2,NoSettings!$C$1:$AG$1,0))</f>
        <v>0</v>
      </c>
      <c r="T2541" s="244">
        <f>INDEX(NoSettings!$C$2:$AG$7602,MATCH(EPS!$A2541,NoSettings!$A$2:$A$7602,0),MATCH(EPS!T$2,NoSettings!$C$1:$AG$1,0))</f>
        <v>0</v>
      </c>
      <c r="U2541" s="244">
        <f>INDEX(NoSettings!$C$2:$AG$7602,MATCH(EPS!$A2541,NoSettings!$A$2:$A$7602,0),MATCH(EPS!U$2,NoSettings!$C$1:$AG$1,0))</f>
        <v>0</v>
      </c>
      <c r="V2541" s="244">
        <f>INDEX(NoSettings!$C$2:$AG$7602,MATCH(EPS!$A2541,NoSettings!$A$2:$A$7602,0),MATCH(EPS!V$2,NoSettings!$C$1:$AG$1,0))</f>
        <v>0</v>
      </c>
      <c r="W2541" s="244">
        <f>INDEX(NoSettings!$C$2:$AG$7602,MATCH(EPS!$A2541,NoSettings!$A$2:$A$7602,0),MATCH(EPS!W$2,NoSettings!$C$1:$AG$1,0))</f>
        <v>0</v>
      </c>
      <c r="X2541" s="244">
        <f>INDEX(NoSettings!$C$2:$AG$7602,MATCH(EPS!$A2541,NoSettings!$A$2:$A$7602,0),MATCH(EPS!X$2,NoSettings!$C$1:$AG$1,0))</f>
        <v>0</v>
      </c>
      <c r="Y2541" s="244">
        <f>INDEX(NoSettings!$C$2:$AG$7602,MATCH(EPS!$A2541,NoSettings!$A$2:$A$7602,0),MATCH(EPS!Y$2,NoSettings!$C$1:$AG$1,0))</f>
        <v>0</v>
      </c>
      <c r="Z2541" s="244">
        <f>INDEX(NoSettings!$C$2:$AG$7602,MATCH(EPS!$A2541,NoSettings!$A$2:$A$7602,0),MATCH(EPS!Z$2,NoSettings!$C$1:$AG$1,0))</f>
        <v>0</v>
      </c>
      <c r="AA2541" s="244">
        <f>INDEX(NoSettings!$C$2:$AG$7602,MATCH(EPS!$A2541,NoSettings!$A$2:$A$7602,0),MATCH(EPS!AA$2,NoSettings!$C$1:$AG$1,0))</f>
        <v>0</v>
      </c>
      <c r="AB2541" s="244">
        <f>INDEX(NoSettings!$C$2:$AG$7602,MATCH(EPS!$A2541,NoSettings!$A$2:$A$7602,0),MATCH(EPS!AB$2,NoSettings!$C$1:$AG$1,0))</f>
        <v>0</v>
      </c>
      <c r="AC2541" s="244">
        <f>INDEX(NoSettings!$C$2:$AG$7602,MATCH(EPS!$A2541,NoSettings!$A$2:$A$7602,0),MATCH(EPS!AC$2,NoSettings!$C$1:$AG$1,0))</f>
        <v>0</v>
      </c>
      <c r="AD2541" s="244">
        <f>INDEX(NoSettings!$C$2:$AG$7602,MATCH(EPS!$A2541,NoSettings!$A$2:$A$7602,0),MATCH(EPS!AD$2,NoSettings!$C$1:$AG$1,0))</f>
        <v>0</v>
      </c>
      <c r="AE2541" s="244">
        <f>INDEX(NoSettings!$C$2:$AG$7602,MATCH(EPS!$A2541,NoSettings!$A$2:$A$7602,0),MATCH(EPS!AE$2,NoSettings!$C$1:$AG$1,0))</f>
        <v>0</v>
      </c>
      <c r="AF2541" s="244">
        <f>INDEX(NoSettings!$C$2:$AG$7602,MATCH(EPS!$A2541,NoSettings!$A$2:$A$7602,0),MATCH(EPS!AF$2,NoSettings!$C$1:$AG$1,0))</f>
        <v>0</v>
      </c>
      <c r="AG2541" s="244">
        <f>INDEX(NoSettings!$C$2:$AG$7602,MATCH(EPS!$A2541,NoSettings!$A$2:$A$7602,0),MATCH(EPS!AG$2,NoSettings!$C$1:$AG$1,0))</f>
        <v>0</v>
      </c>
      <c r="AH2541" s="244">
        <f>INDEX(NoSettings!$C$2:$AG$7602,MATCH(EPS!$A2541,NoSettings!$A$2:$A$7602,0),MATCH(EPS!AH$2,NoSettings!$C$1:$AG$1,0))</f>
        <v>0</v>
      </c>
      <c r="AI2541" s="244">
        <f>INDEX(NoSettings!$C$2:$AG$7602,MATCH(EPS!$A2541,NoSettings!$A$2:$A$7602,0),MATCH(EPS!AI$2,NoSettings!$C$1:$AG$1,0))</f>
        <v>0</v>
      </c>
      <c r="AJ2541" s="244">
        <f>INDEX(NoSettings!$C$2:$AG$7602,MATCH(EPS!$A2541,NoSettings!$A$2:$A$7602,0),MATCH(EPS!AJ$2,NoSettings!$C$1:$AG$1,0))</f>
        <v>0</v>
      </c>
      <c r="AK2541" s="244">
        <f>INDEX(NoSettings!$C$2:$AG$7602,MATCH(EPS!$A2541,NoSettings!$A$2:$A$7602,0),MATCH(EPS!AK$2,NoSettings!$C$1:$AG$1,0))</f>
        <v>0</v>
      </c>
    </row>
    <row r="2542" spans="1:37" x14ac:dyDescent="0.3">
      <c r="A2542" s="247" t="s">
        <v>4049</v>
      </c>
      <c r="B2542" t="s">
        <v>9237</v>
      </c>
      <c r="C2542" t="s">
        <v>9173</v>
      </c>
      <c r="D2542" t="s">
        <v>9204</v>
      </c>
      <c r="E2542" s="244" t="s">
        <v>9153</v>
      </c>
      <c r="F2542" s="244" t="s">
        <v>9157</v>
      </c>
      <c r="G2542" s="244">
        <f>INDEX(NoSettings!$C$2:$AG$7602,MATCH(EPS!$A2542,NoSettings!$A$2:$A$7602,0),MATCH(EPS!G$2,NoSettings!$C$1:$AG$1,0))</f>
        <v>0</v>
      </c>
      <c r="H2542" s="244">
        <f>INDEX(NoSettings!$C$2:$AG$7602,MATCH(EPS!$A2542,NoSettings!$A$2:$A$7602,0),MATCH(EPS!H$2,NoSettings!$C$1:$AG$1,0))</f>
        <v>0</v>
      </c>
      <c r="I2542" s="244">
        <f>INDEX(NoSettings!$C$2:$AG$7602,MATCH(EPS!$A2542,NoSettings!$A$2:$A$7602,0),MATCH(EPS!I$2,NoSettings!$C$1:$AG$1,0))</f>
        <v>0</v>
      </c>
      <c r="J2542" s="244">
        <f>INDEX(NoSettings!$C$2:$AG$7602,MATCH(EPS!$A2542,NoSettings!$A$2:$A$7602,0),MATCH(EPS!J$2,NoSettings!$C$1:$AG$1,0))</f>
        <v>0</v>
      </c>
      <c r="K2542" s="244">
        <f>INDEX(NoSettings!$C$2:$AG$7602,MATCH(EPS!$A2542,NoSettings!$A$2:$A$7602,0),MATCH(EPS!K$2,NoSettings!$C$1:$AG$1,0))</f>
        <v>0</v>
      </c>
      <c r="L2542" s="244">
        <f>INDEX(NoSettings!$C$2:$AG$7602,MATCH(EPS!$A2542,NoSettings!$A$2:$A$7602,0),MATCH(EPS!L$2,NoSettings!$C$1:$AG$1,0))</f>
        <v>0</v>
      </c>
      <c r="M2542" s="244">
        <f>INDEX(NoSettings!$C$2:$AG$7602,MATCH(EPS!$A2542,NoSettings!$A$2:$A$7602,0),MATCH(EPS!M$2,NoSettings!$C$1:$AG$1,0))</f>
        <v>0</v>
      </c>
      <c r="N2542" s="244">
        <f>INDEX(NoSettings!$C$2:$AG$7602,MATCH(EPS!$A2542,NoSettings!$A$2:$A$7602,0),MATCH(EPS!N$2,NoSettings!$C$1:$AG$1,0))</f>
        <v>0</v>
      </c>
      <c r="O2542" s="244">
        <f>INDEX(NoSettings!$C$2:$AG$7602,MATCH(EPS!$A2542,NoSettings!$A$2:$A$7602,0),MATCH(EPS!O$2,NoSettings!$C$1:$AG$1,0))</f>
        <v>0</v>
      </c>
      <c r="P2542" s="244">
        <f>INDEX(NoSettings!$C$2:$AG$7602,MATCH(EPS!$A2542,NoSettings!$A$2:$A$7602,0),MATCH(EPS!P$2,NoSettings!$C$1:$AG$1,0))</f>
        <v>0</v>
      </c>
      <c r="Q2542" s="244">
        <f>INDEX(NoSettings!$C$2:$AG$7602,MATCH(EPS!$A2542,NoSettings!$A$2:$A$7602,0),MATCH(EPS!Q$2,NoSettings!$C$1:$AG$1,0))</f>
        <v>0</v>
      </c>
      <c r="R2542" s="244">
        <f>INDEX(NoSettings!$C$2:$AG$7602,MATCH(EPS!$A2542,NoSettings!$A$2:$A$7602,0),MATCH(EPS!R$2,NoSettings!$C$1:$AG$1,0))</f>
        <v>0</v>
      </c>
      <c r="S2542" s="244">
        <f>INDEX(NoSettings!$C$2:$AG$7602,MATCH(EPS!$A2542,NoSettings!$A$2:$A$7602,0),MATCH(EPS!S$2,NoSettings!$C$1:$AG$1,0))</f>
        <v>0</v>
      </c>
      <c r="T2542" s="244">
        <f>INDEX(NoSettings!$C$2:$AG$7602,MATCH(EPS!$A2542,NoSettings!$A$2:$A$7602,0),MATCH(EPS!T$2,NoSettings!$C$1:$AG$1,0))</f>
        <v>0</v>
      </c>
      <c r="U2542" s="244">
        <f>INDEX(NoSettings!$C$2:$AG$7602,MATCH(EPS!$A2542,NoSettings!$A$2:$A$7602,0),MATCH(EPS!U$2,NoSettings!$C$1:$AG$1,0))</f>
        <v>0</v>
      </c>
      <c r="V2542" s="244">
        <f>INDEX(NoSettings!$C$2:$AG$7602,MATCH(EPS!$A2542,NoSettings!$A$2:$A$7602,0),MATCH(EPS!V$2,NoSettings!$C$1:$AG$1,0))</f>
        <v>0</v>
      </c>
      <c r="W2542" s="244">
        <f>INDEX(NoSettings!$C$2:$AG$7602,MATCH(EPS!$A2542,NoSettings!$A$2:$A$7602,0),MATCH(EPS!W$2,NoSettings!$C$1:$AG$1,0))</f>
        <v>0</v>
      </c>
      <c r="X2542" s="244">
        <f>INDEX(NoSettings!$C$2:$AG$7602,MATCH(EPS!$A2542,NoSettings!$A$2:$A$7602,0),MATCH(EPS!X$2,NoSettings!$C$1:$AG$1,0))</f>
        <v>0</v>
      </c>
      <c r="Y2542" s="244">
        <f>INDEX(NoSettings!$C$2:$AG$7602,MATCH(EPS!$A2542,NoSettings!$A$2:$A$7602,0),MATCH(EPS!Y$2,NoSettings!$C$1:$AG$1,0))</f>
        <v>0</v>
      </c>
      <c r="Z2542" s="244">
        <f>INDEX(NoSettings!$C$2:$AG$7602,MATCH(EPS!$A2542,NoSettings!$A$2:$A$7602,0),MATCH(EPS!Z$2,NoSettings!$C$1:$AG$1,0))</f>
        <v>0</v>
      </c>
      <c r="AA2542" s="244">
        <f>INDEX(NoSettings!$C$2:$AG$7602,MATCH(EPS!$A2542,NoSettings!$A$2:$A$7602,0),MATCH(EPS!AA$2,NoSettings!$C$1:$AG$1,0))</f>
        <v>0</v>
      </c>
      <c r="AB2542" s="244">
        <f>INDEX(NoSettings!$C$2:$AG$7602,MATCH(EPS!$A2542,NoSettings!$A$2:$A$7602,0),MATCH(EPS!AB$2,NoSettings!$C$1:$AG$1,0))</f>
        <v>0</v>
      </c>
      <c r="AC2542" s="244">
        <f>INDEX(NoSettings!$C$2:$AG$7602,MATCH(EPS!$A2542,NoSettings!$A$2:$A$7602,0),MATCH(EPS!AC$2,NoSettings!$C$1:$AG$1,0))</f>
        <v>0</v>
      </c>
      <c r="AD2542" s="244">
        <f>INDEX(NoSettings!$C$2:$AG$7602,MATCH(EPS!$A2542,NoSettings!$A$2:$A$7602,0),MATCH(EPS!AD$2,NoSettings!$C$1:$AG$1,0))</f>
        <v>0</v>
      </c>
      <c r="AE2542" s="244">
        <f>INDEX(NoSettings!$C$2:$AG$7602,MATCH(EPS!$A2542,NoSettings!$A$2:$A$7602,0),MATCH(EPS!AE$2,NoSettings!$C$1:$AG$1,0))</f>
        <v>0</v>
      </c>
      <c r="AF2542" s="244">
        <f>INDEX(NoSettings!$C$2:$AG$7602,MATCH(EPS!$A2542,NoSettings!$A$2:$A$7602,0),MATCH(EPS!AF$2,NoSettings!$C$1:$AG$1,0))</f>
        <v>0</v>
      </c>
      <c r="AG2542" s="244">
        <f>INDEX(NoSettings!$C$2:$AG$7602,MATCH(EPS!$A2542,NoSettings!$A$2:$A$7602,0),MATCH(EPS!AG$2,NoSettings!$C$1:$AG$1,0))</f>
        <v>0</v>
      </c>
      <c r="AH2542" s="244">
        <f>INDEX(NoSettings!$C$2:$AG$7602,MATCH(EPS!$A2542,NoSettings!$A$2:$A$7602,0),MATCH(EPS!AH$2,NoSettings!$C$1:$AG$1,0))</f>
        <v>0</v>
      </c>
      <c r="AI2542" s="244">
        <f>INDEX(NoSettings!$C$2:$AG$7602,MATCH(EPS!$A2542,NoSettings!$A$2:$A$7602,0),MATCH(EPS!AI$2,NoSettings!$C$1:$AG$1,0))</f>
        <v>0</v>
      </c>
      <c r="AJ2542" s="244">
        <f>INDEX(NoSettings!$C$2:$AG$7602,MATCH(EPS!$A2542,NoSettings!$A$2:$A$7602,0),MATCH(EPS!AJ$2,NoSettings!$C$1:$AG$1,0))</f>
        <v>0</v>
      </c>
      <c r="AK2542" s="244">
        <f>INDEX(NoSettings!$C$2:$AG$7602,MATCH(EPS!$A2542,NoSettings!$A$2:$A$7602,0),MATCH(EPS!AK$2,NoSettings!$C$1:$AG$1,0))</f>
        <v>0</v>
      </c>
    </row>
    <row r="2543" spans="1:37" x14ac:dyDescent="0.3">
      <c r="A2543" s="247" t="s">
        <v>4050</v>
      </c>
      <c r="B2543" t="s">
        <v>9237</v>
      </c>
      <c r="C2543" t="s">
        <v>9173</v>
      </c>
      <c r="D2543" t="s">
        <v>9204</v>
      </c>
      <c r="E2543" s="244" t="s">
        <v>9153</v>
      </c>
      <c r="F2543" s="244" t="s">
        <v>9158</v>
      </c>
      <c r="G2543" s="244">
        <f>INDEX(NoSettings!$C$2:$AG$7602,MATCH(EPS!$A2543,NoSettings!$A$2:$A$7602,0),MATCH(EPS!G$2,NoSettings!$C$1:$AG$1,0))</f>
        <v>0</v>
      </c>
      <c r="H2543" s="244">
        <f>INDEX(NoSettings!$C$2:$AG$7602,MATCH(EPS!$A2543,NoSettings!$A$2:$A$7602,0),MATCH(EPS!H$2,NoSettings!$C$1:$AG$1,0))</f>
        <v>0</v>
      </c>
      <c r="I2543" s="244">
        <f>INDEX(NoSettings!$C$2:$AG$7602,MATCH(EPS!$A2543,NoSettings!$A$2:$A$7602,0),MATCH(EPS!I$2,NoSettings!$C$1:$AG$1,0))</f>
        <v>0</v>
      </c>
      <c r="J2543" s="244">
        <f>INDEX(NoSettings!$C$2:$AG$7602,MATCH(EPS!$A2543,NoSettings!$A$2:$A$7602,0),MATCH(EPS!J$2,NoSettings!$C$1:$AG$1,0))</f>
        <v>0</v>
      </c>
      <c r="K2543" s="244">
        <f>INDEX(NoSettings!$C$2:$AG$7602,MATCH(EPS!$A2543,NoSettings!$A$2:$A$7602,0),MATCH(EPS!K$2,NoSettings!$C$1:$AG$1,0))</f>
        <v>0</v>
      </c>
      <c r="L2543" s="244">
        <f>INDEX(NoSettings!$C$2:$AG$7602,MATCH(EPS!$A2543,NoSettings!$A$2:$A$7602,0),MATCH(EPS!L$2,NoSettings!$C$1:$AG$1,0))</f>
        <v>0</v>
      </c>
      <c r="M2543" s="244">
        <f>INDEX(NoSettings!$C$2:$AG$7602,MATCH(EPS!$A2543,NoSettings!$A$2:$A$7602,0),MATCH(EPS!M$2,NoSettings!$C$1:$AG$1,0))</f>
        <v>0</v>
      </c>
      <c r="N2543" s="244">
        <f>INDEX(NoSettings!$C$2:$AG$7602,MATCH(EPS!$A2543,NoSettings!$A$2:$A$7602,0),MATCH(EPS!N$2,NoSettings!$C$1:$AG$1,0))</f>
        <v>0</v>
      </c>
      <c r="O2543" s="244">
        <f>INDEX(NoSettings!$C$2:$AG$7602,MATCH(EPS!$A2543,NoSettings!$A$2:$A$7602,0),MATCH(EPS!O$2,NoSettings!$C$1:$AG$1,0))</f>
        <v>0</v>
      </c>
      <c r="P2543" s="244">
        <f>INDEX(NoSettings!$C$2:$AG$7602,MATCH(EPS!$A2543,NoSettings!$A$2:$A$7602,0),MATCH(EPS!P$2,NoSettings!$C$1:$AG$1,0))</f>
        <v>0</v>
      </c>
      <c r="Q2543" s="244">
        <f>INDEX(NoSettings!$C$2:$AG$7602,MATCH(EPS!$A2543,NoSettings!$A$2:$A$7602,0),MATCH(EPS!Q$2,NoSettings!$C$1:$AG$1,0))</f>
        <v>0</v>
      </c>
      <c r="R2543" s="244">
        <f>INDEX(NoSettings!$C$2:$AG$7602,MATCH(EPS!$A2543,NoSettings!$A$2:$A$7602,0),MATCH(EPS!R$2,NoSettings!$C$1:$AG$1,0))</f>
        <v>0</v>
      </c>
      <c r="S2543" s="244">
        <f>INDEX(NoSettings!$C$2:$AG$7602,MATCH(EPS!$A2543,NoSettings!$A$2:$A$7602,0),MATCH(EPS!S$2,NoSettings!$C$1:$AG$1,0))</f>
        <v>0</v>
      </c>
      <c r="T2543" s="244">
        <f>INDEX(NoSettings!$C$2:$AG$7602,MATCH(EPS!$A2543,NoSettings!$A$2:$A$7602,0),MATCH(EPS!T$2,NoSettings!$C$1:$AG$1,0))</f>
        <v>0</v>
      </c>
      <c r="U2543" s="244">
        <f>INDEX(NoSettings!$C$2:$AG$7602,MATCH(EPS!$A2543,NoSettings!$A$2:$A$7602,0),MATCH(EPS!U$2,NoSettings!$C$1:$AG$1,0))</f>
        <v>0</v>
      </c>
      <c r="V2543" s="244">
        <f>INDEX(NoSettings!$C$2:$AG$7602,MATCH(EPS!$A2543,NoSettings!$A$2:$A$7602,0),MATCH(EPS!V$2,NoSettings!$C$1:$AG$1,0))</f>
        <v>0</v>
      </c>
      <c r="W2543" s="244">
        <f>INDEX(NoSettings!$C$2:$AG$7602,MATCH(EPS!$A2543,NoSettings!$A$2:$A$7602,0),MATCH(EPS!W$2,NoSettings!$C$1:$AG$1,0))</f>
        <v>0</v>
      </c>
      <c r="X2543" s="244">
        <f>INDEX(NoSettings!$C$2:$AG$7602,MATCH(EPS!$A2543,NoSettings!$A$2:$A$7602,0),MATCH(EPS!X$2,NoSettings!$C$1:$AG$1,0))</f>
        <v>0</v>
      </c>
      <c r="Y2543" s="244">
        <f>INDEX(NoSettings!$C$2:$AG$7602,MATCH(EPS!$A2543,NoSettings!$A$2:$A$7602,0),MATCH(EPS!Y$2,NoSettings!$C$1:$AG$1,0))</f>
        <v>0</v>
      </c>
      <c r="Z2543" s="244">
        <f>INDEX(NoSettings!$C$2:$AG$7602,MATCH(EPS!$A2543,NoSettings!$A$2:$A$7602,0),MATCH(EPS!Z$2,NoSettings!$C$1:$AG$1,0))</f>
        <v>0</v>
      </c>
      <c r="AA2543" s="244">
        <f>INDEX(NoSettings!$C$2:$AG$7602,MATCH(EPS!$A2543,NoSettings!$A$2:$A$7602,0),MATCH(EPS!AA$2,NoSettings!$C$1:$AG$1,0))</f>
        <v>0</v>
      </c>
      <c r="AB2543" s="244">
        <f>INDEX(NoSettings!$C$2:$AG$7602,MATCH(EPS!$A2543,NoSettings!$A$2:$A$7602,0),MATCH(EPS!AB$2,NoSettings!$C$1:$AG$1,0))</f>
        <v>0</v>
      </c>
      <c r="AC2543" s="244">
        <f>INDEX(NoSettings!$C$2:$AG$7602,MATCH(EPS!$A2543,NoSettings!$A$2:$A$7602,0),MATCH(EPS!AC$2,NoSettings!$C$1:$AG$1,0))</f>
        <v>0</v>
      </c>
      <c r="AD2543" s="244">
        <f>INDEX(NoSettings!$C$2:$AG$7602,MATCH(EPS!$A2543,NoSettings!$A$2:$A$7602,0),MATCH(EPS!AD$2,NoSettings!$C$1:$AG$1,0))</f>
        <v>0</v>
      </c>
      <c r="AE2543" s="244">
        <f>INDEX(NoSettings!$C$2:$AG$7602,MATCH(EPS!$A2543,NoSettings!$A$2:$A$7602,0),MATCH(EPS!AE$2,NoSettings!$C$1:$AG$1,0))</f>
        <v>0</v>
      </c>
      <c r="AF2543" s="244">
        <f>INDEX(NoSettings!$C$2:$AG$7602,MATCH(EPS!$A2543,NoSettings!$A$2:$A$7602,0),MATCH(EPS!AF$2,NoSettings!$C$1:$AG$1,0))</f>
        <v>0</v>
      </c>
      <c r="AG2543" s="244">
        <f>INDEX(NoSettings!$C$2:$AG$7602,MATCH(EPS!$A2543,NoSettings!$A$2:$A$7602,0),MATCH(EPS!AG$2,NoSettings!$C$1:$AG$1,0))</f>
        <v>0</v>
      </c>
      <c r="AH2543" s="244">
        <f>INDEX(NoSettings!$C$2:$AG$7602,MATCH(EPS!$A2543,NoSettings!$A$2:$A$7602,0),MATCH(EPS!AH$2,NoSettings!$C$1:$AG$1,0))</f>
        <v>0</v>
      </c>
      <c r="AI2543" s="244">
        <f>INDEX(NoSettings!$C$2:$AG$7602,MATCH(EPS!$A2543,NoSettings!$A$2:$A$7602,0),MATCH(EPS!AI$2,NoSettings!$C$1:$AG$1,0))</f>
        <v>0</v>
      </c>
      <c r="AJ2543" s="244">
        <f>INDEX(NoSettings!$C$2:$AG$7602,MATCH(EPS!$A2543,NoSettings!$A$2:$A$7602,0),MATCH(EPS!AJ$2,NoSettings!$C$1:$AG$1,0))</f>
        <v>0</v>
      </c>
      <c r="AK2543" s="244">
        <f>INDEX(NoSettings!$C$2:$AG$7602,MATCH(EPS!$A2543,NoSettings!$A$2:$A$7602,0),MATCH(EPS!AK$2,NoSettings!$C$1:$AG$1,0))</f>
        <v>0</v>
      </c>
    </row>
    <row r="2544" spans="1:37" x14ac:dyDescent="0.3">
      <c r="A2544" s="247" t="s">
        <v>4051</v>
      </c>
      <c r="B2544" t="s">
        <v>9237</v>
      </c>
      <c r="C2544" t="s">
        <v>9173</v>
      </c>
      <c r="D2544" t="s">
        <v>9204</v>
      </c>
      <c r="E2544" s="244" t="s">
        <v>9153</v>
      </c>
      <c r="F2544" s="244" t="s">
        <v>9159</v>
      </c>
      <c r="G2544" s="244">
        <f>INDEX(NoSettings!$C$2:$AG$7602,MATCH(EPS!$A2544,NoSettings!$A$2:$A$7602,0),MATCH(EPS!G$2,NoSettings!$C$1:$AG$1,0))</f>
        <v>0</v>
      </c>
      <c r="H2544" s="244">
        <f>INDEX(NoSettings!$C$2:$AG$7602,MATCH(EPS!$A2544,NoSettings!$A$2:$A$7602,0),MATCH(EPS!H$2,NoSettings!$C$1:$AG$1,0))</f>
        <v>0</v>
      </c>
      <c r="I2544" s="244">
        <f>INDEX(NoSettings!$C$2:$AG$7602,MATCH(EPS!$A2544,NoSettings!$A$2:$A$7602,0),MATCH(EPS!I$2,NoSettings!$C$1:$AG$1,0))</f>
        <v>0</v>
      </c>
      <c r="J2544" s="244">
        <f>INDEX(NoSettings!$C$2:$AG$7602,MATCH(EPS!$A2544,NoSettings!$A$2:$A$7602,0),MATCH(EPS!J$2,NoSettings!$C$1:$AG$1,0))</f>
        <v>0</v>
      </c>
      <c r="K2544" s="244">
        <f>INDEX(NoSettings!$C$2:$AG$7602,MATCH(EPS!$A2544,NoSettings!$A$2:$A$7602,0),MATCH(EPS!K$2,NoSettings!$C$1:$AG$1,0))</f>
        <v>0</v>
      </c>
      <c r="L2544" s="244">
        <f>INDEX(NoSettings!$C$2:$AG$7602,MATCH(EPS!$A2544,NoSettings!$A$2:$A$7602,0),MATCH(EPS!L$2,NoSettings!$C$1:$AG$1,0))</f>
        <v>0</v>
      </c>
      <c r="M2544" s="244">
        <f>INDEX(NoSettings!$C$2:$AG$7602,MATCH(EPS!$A2544,NoSettings!$A$2:$A$7602,0),MATCH(EPS!M$2,NoSettings!$C$1:$AG$1,0))</f>
        <v>0</v>
      </c>
      <c r="N2544" s="244">
        <f>INDEX(NoSettings!$C$2:$AG$7602,MATCH(EPS!$A2544,NoSettings!$A$2:$A$7602,0),MATCH(EPS!N$2,NoSettings!$C$1:$AG$1,0))</f>
        <v>0</v>
      </c>
      <c r="O2544" s="244">
        <f>INDEX(NoSettings!$C$2:$AG$7602,MATCH(EPS!$A2544,NoSettings!$A$2:$A$7602,0),MATCH(EPS!O$2,NoSettings!$C$1:$AG$1,0))</f>
        <v>0</v>
      </c>
      <c r="P2544" s="244">
        <f>INDEX(NoSettings!$C$2:$AG$7602,MATCH(EPS!$A2544,NoSettings!$A$2:$A$7602,0),MATCH(EPS!P$2,NoSettings!$C$1:$AG$1,0))</f>
        <v>0</v>
      </c>
      <c r="Q2544" s="244">
        <f>INDEX(NoSettings!$C$2:$AG$7602,MATCH(EPS!$A2544,NoSettings!$A$2:$A$7602,0),MATCH(EPS!Q$2,NoSettings!$C$1:$AG$1,0))</f>
        <v>0</v>
      </c>
      <c r="R2544" s="244">
        <f>INDEX(NoSettings!$C$2:$AG$7602,MATCH(EPS!$A2544,NoSettings!$A$2:$A$7602,0),MATCH(EPS!R$2,NoSettings!$C$1:$AG$1,0))</f>
        <v>0</v>
      </c>
      <c r="S2544" s="244">
        <f>INDEX(NoSettings!$C$2:$AG$7602,MATCH(EPS!$A2544,NoSettings!$A$2:$A$7602,0),MATCH(EPS!S$2,NoSettings!$C$1:$AG$1,0))</f>
        <v>0</v>
      </c>
      <c r="T2544" s="244">
        <f>INDEX(NoSettings!$C$2:$AG$7602,MATCH(EPS!$A2544,NoSettings!$A$2:$A$7602,0),MATCH(EPS!T$2,NoSettings!$C$1:$AG$1,0))</f>
        <v>0</v>
      </c>
      <c r="U2544" s="244">
        <f>INDEX(NoSettings!$C$2:$AG$7602,MATCH(EPS!$A2544,NoSettings!$A$2:$A$7602,0),MATCH(EPS!U$2,NoSettings!$C$1:$AG$1,0))</f>
        <v>0</v>
      </c>
      <c r="V2544" s="244">
        <f>INDEX(NoSettings!$C$2:$AG$7602,MATCH(EPS!$A2544,NoSettings!$A$2:$A$7602,0),MATCH(EPS!V$2,NoSettings!$C$1:$AG$1,0))</f>
        <v>0</v>
      </c>
      <c r="W2544" s="244">
        <f>INDEX(NoSettings!$C$2:$AG$7602,MATCH(EPS!$A2544,NoSettings!$A$2:$A$7602,0),MATCH(EPS!W$2,NoSettings!$C$1:$AG$1,0))</f>
        <v>0</v>
      </c>
      <c r="X2544" s="244">
        <f>INDEX(NoSettings!$C$2:$AG$7602,MATCH(EPS!$A2544,NoSettings!$A$2:$A$7602,0),MATCH(EPS!X$2,NoSettings!$C$1:$AG$1,0))</f>
        <v>0</v>
      </c>
      <c r="Y2544" s="244">
        <f>INDEX(NoSettings!$C$2:$AG$7602,MATCH(EPS!$A2544,NoSettings!$A$2:$A$7602,0),MATCH(EPS!Y$2,NoSettings!$C$1:$AG$1,0))</f>
        <v>0</v>
      </c>
      <c r="Z2544" s="244">
        <f>INDEX(NoSettings!$C$2:$AG$7602,MATCH(EPS!$A2544,NoSettings!$A$2:$A$7602,0),MATCH(EPS!Z$2,NoSettings!$C$1:$AG$1,0))</f>
        <v>0</v>
      </c>
      <c r="AA2544" s="244">
        <f>INDEX(NoSettings!$C$2:$AG$7602,MATCH(EPS!$A2544,NoSettings!$A$2:$A$7602,0),MATCH(EPS!AA$2,NoSettings!$C$1:$AG$1,0))</f>
        <v>0</v>
      </c>
      <c r="AB2544" s="244">
        <f>INDEX(NoSettings!$C$2:$AG$7602,MATCH(EPS!$A2544,NoSettings!$A$2:$A$7602,0),MATCH(EPS!AB$2,NoSettings!$C$1:$AG$1,0))</f>
        <v>0</v>
      </c>
      <c r="AC2544" s="244">
        <f>INDEX(NoSettings!$C$2:$AG$7602,MATCH(EPS!$A2544,NoSettings!$A$2:$A$7602,0),MATCH(EPS!AC$2,NoSettings!$C$1:$AG$1,0))</f>
        <v>0</v>
      </c>
      <c r="AD2544" s="244">
        <f>INDEX(NoSettings!$C$2:$AG$7602,MATCH(EPS!$A2544,NoSettings!$A$2:$A$7602,0),MATCH(EPS!AD$2,NoSettings!$C$1:$AG$1,0))</f>
        <v>0</v>
      </c>
      <c r="AE2544" s="244">
        <f>INDEX(NoSettings!$C$2:$AG$7602,MATCH(EPS!$A2544,NoSettings!$A$2:$A$7602,0),MATCH(EPS!AE$2,NoSettings!$C$1:$AG$1,0))</f>
        <v>0</v>
      </c>
      <c r="AF2544" s="244">
        <f>INDEX(NoSettings!$C$2:$AG$7602,MATCH(EPS!$A2544,NoSettings!$A$2:$A$7602,0),MATCH(EPS!AF$2,NoSettings!$C$1:$AG$1,0))</f>
        <v>0</v>
      </c>
      <c r="AG2544" s="244">
        <f>INDEX(NoSettings!$C$2:$AG$7602,MATCH(EPS!$A2544,NoSettings!$A$2:$A$7602,0),MATCH(EPS!AG$2,NoSettings!$C$1:$AG$1,0))</f>
        <v>0</v>
      </c>
      <c r="AH2544" s="244">
        <f>INDEX(NoSettings!$C$2:$AG$7602,MATCH(EPS!$A2544,NoSettings!$A$2:$A$7602,0),MATCH(EPS!AH$2,NoSettings!$C$1:$AG$1,0))</f>
        <v>0</v>
      </c>
      <c r="AI2544" s="244">
        <f>INDEX(NoSettings!$C$2:$AG$7602,MATCH(EPS!$A2544,NoSettings!$A$2:$A$7602,0),MATCH(EPS!AI$2,NoSettings!$C$1:$AG$1,0))</f>
        <v>0</v>
      </c>
      <c r="AJ2544" s="244">
        <f>INDEX(NoSettings!$C$2:$AG$7602,MATCH(EPS!$A2544,NoSettings!$A$2:$A$7602,0),MATCH(EPS!AJ$2,NoSettings!$C$1:$AG$1,0))</f>
        <v>0</v>
      </c>
      <c r="AK2544" s="244">
        <f>INDEX(NoSettings!$C$2:$AG$7602,MATCH(EPS!$A2544,NoSettings!$A$2:$A$7602,0),MATCH(EPS!AK$2,NoSettings!$C$1:$AG$1,0))</f>
        <v>0</v>
      </c>
    </row>
    <row r="2545" spans="1:37" x14ac:dyDescent="0.3">
      <c r="A2545" s="247" t="s">
        <v>4052</v>
      </c>
      <c r="B2545" t="s">
        <v>9237</v>
      </c>
      <c r="C2545" t="s">
        <v>9173</v>
      </c>
      <c r="D2545" t="s">
        <v>9204</v>
      </c>
      <c r="E2545" s="244" t="s">
        <v>9153</v>
      </c>
      <c r="F2545" s="244" t="s">
        <v>9160</v>
      </c>
      <c r="G2545" s="244">
        <f>INDEX(NoSettings!$C$2:$AG$7602,MATCH(EPS!$A2545,NoSettings!$A$2:$A$7602,0),MATCH(EPS!G$2,NoSettings!$C$1:$AG$1,0))</f>
        <v>0</v>
      </c>
      <c r="H2545" s="244">
        <f>INDEX(NoSettings!$C$2:$AG$7602,MATCH(EPS!$A2545,NoSettings!$A$2:$A$7602,0),MATCH(EPS!H$2,NoSettings!$C$1:$AG$1,0))</f>
        <v>0</v>
      </c>
      <c r="I2545" s="244">
        <f>INDEX(NoSettings!$C$2:$AG$7602,MATCH(EPS!$A2545,NoSettings!$A$2:$A$7602,0),MATCH(EPS!I$2,NoSettings!$C$1:$AG$1,0))</f>
        <v>0</v>
      </c>
      <c r="J2545" s="244">
        <f>INDEX(NoSettings!$C$2:$AG$7602,MATCH(EPS!$A2545,NoSettings!$A$2:$A$7602,0),MATCH(EPS!J$2,NoSettings!$C$1:$AG$1,0))</f>
        <v>0</v>
      </c>
      <c r="K2545" s="244">
        <f>INDEX(NoSettings!$C$2:$AG$7602,MATCH(EPS!$A2545,NoSettings!$A$2:$A$7602,0),MATCH(EPS!K$2,NoSettings!$C$1:$AG$1,0))</f>
        <v>0</v>
      </c>
      <c r="L2545" s="244">
        <f>INDEX(NoSettings!$C$2:$AG$7602,MATCH(EPS!$A2545,NoSettings!$A$2:$A$7602,0),MATCH(EPS!L$2,NoSettings!$C$1:$AG$1,0))</f>
        <v>0</v>
      </c>
      <c r="M2545" s="244">
        <f>INDEX(NoSettings!$C$2:$AG$7602,MATCH(EPS!$A2545,NoSettings!$A$2:$A$7602,0),MATCH(EPS!M$2,NoSettings!$C$1:$AG$1,0))</f>
        <v>0</v>
      </c>
      <c r="N2545" s="244">
        <f>INDEX(NoSettings!$C$2:$AG$7602,MATCH(EPS!$A2545,NoSettings!$A$2:$A$7602,0),MATCH(EPS!N$2,NoSettings!$C$1:$AG$1,0))</f>
        <v>0</v>
      </c>
      <c r="O2545" s="244">
        <f>INDEX(NoSettings!$C$2:$AG$7602,MATCH(EPS!$A2545,NoSettings!$A$2:$A$7602,0),MATCH(EPS!O$2,NoSettings!$C$1:$AG$1,0))</f>
        <v>0</v>
      </c>
      <c r="P2545" s="244">
        <f>INDEX(NoSettings!$C$2:$AG$7602,MATCH(EPS!$A2545,NoSettings!$A$2:$A$7602,0),MATCH(EPS!P$2,NoSettings!$C$1:$AG$1,0))</f>
        <v>0</v>
      </c>
      <c r="Q2545" s="244">
        <f>INDEX(NoSettings!$C$2:$AG$7602,MATCH(EPS!$A2545,NoSettings!$A$2:$A$7602,0),MATCH(EPS!Q$2,NoSettings!$C$1:$AG$1,0))</f>
        <v>0</v>
      </c>
      <c r="R2545" s="244">
        <f>INDEX(NoSettings!$C$2:$AG$7602,MATCH(EPS!$A2545,NoSettings!$A$2:$A$7602,0),MATCH(EPS!R$2,NoSettings!$C$1:$AG$1,0))</f>
        <v>0</v>
      </c>
      <c r="S2545" s="244">
        <f>INDEX(NoSettings!$C$2:$AG$7602,MATCH(EPS!$A2545,NoSettings!$A$2:$A$7602,0),MATCH(EPS!S$2,NoSettings!$C$1:$AG$1,0))</f>
        <v>0</v>
      </c>
      <c r="T2545" s="244">
        <f>INDEX(NoSettings!$C$2:$AG$7602,MATCH(EPS!$A2545,NoSettings!$A$2:$A$7602,0),MATCH(EPS!T$2,NoSettings!$C$1:$AG$1,0))</f>
        <v>0</v>
      </c>
      <c r="U2545" s="244">
        <f>INDEX(NoSettings!$C$2:$AG$7602,MATCH(EPS!$A2545,NoSettings!$A$2:$A$7602,0),MATCH(EPS!U$2,NoSettings!$C$1:$AG$1,0))</f>
        <v>0</v>
      </c>
      <c r="V2545" s="244">
        <f>INDEX(NoSettings!$C$2:$AG$7602,MATCH(EPS!$A2545,NoSettings!$A$2:$A$7602,0),MATCH(EPS!V$2,NoSettings!$C$1:$AG$1,0))</f>
        <v>0</v>
      </c>
      <c r="W2545" s="244">
        <f>INDEX(NoSettings!$C$2:$AG$7602,MATCH(EPS!$A2545,NoSettings!$A$2:$A$7602,0),MATCH(EPS!W$2,NoSettings!$C$1:$AG$1,0))</f>
        <v>0</v>
      </c>
      <c r="X2545" s="244">
        <f>INDEX(NoSettings!$C$2:$AG$7602,MATCH(EPS!$A2545,NoSettings!$A$2:$A$7602,0),MATCH(EPS!X$2,NoSettings!$C$1:$AG$1,0))</f>
        <v>0</v>
      </c>
      <c r="Y2545" s="244">
        <f>INDEX(NoSettings!$C$2:$AG$7602,MATCH(EPS!$A2545,NoSettings!$A$2:$A$7602,0),MATCH(EPS!Y$2,NoSettings!$C$1:$AG$1,0))</f>
        <v>0</v>
      </c>
      <c r="Z2545" s="244">
        <f>INDEX(NoSettings!$C$2:$AG$7602,MATCH(EPS!$A2545,NoSettings!$A$2:$A$7602,0),MATCH(EPS!Z$2,NoSettings!$C$1:$AG$1,0))</f>
        <v>0</v>
      </c>
      <c r="AA2545" s="244">
        <f>INDEX(NoSettings!$C$2:$AG$7602,MATCH(EPS!$A2545,NoSettings!$A$2:$A$7602,0),MATCH(EPS!AA$2,NoSettings!$C$1:$AG$1,0))</f>
        <v>0</v>
      </c>
      <c r="AB2545" s="244">
        <f>INDEX(NoSettings!$C$2:$AG$7602,MATCH(EPS!$A2545,NoSettings!$A$2:$A$7602,0),MATCH(EPS!AB$2,NoSettings!$C$1:$AG$1,0))</f>
        <v>0</v>
      </c>
      <c r="AC2545" s="244">
        <f>INDEX(NoSettings!$C$2:$AG$7602,MATCH(EPS!$A2545,NoSettings!$A$2:$A$7602,0),MATCH(EPS!AC$2,NoSettings!$C$1:$AG$1,0))</f>
        <v>0</v>
      </c>
      <c r="AD2545" s="244">
        <f>INDEX(NoSettings!$C$2:$AG$7602,MATCH(EPS!$A2545,NoSettings!$A$2:$A$7602,0),MATCH(EPS!AD$2,NoSettings!$C$1:$AG$1,0))</f>
        <v>0</v>
      </c>
      <c r="AE2545" s="244">
        <f>INDEX(NoSettings!$C$2:$AG$7602,MATCH(EPS!$A2545,NoSettings!$A$2:$A$7602,0),MATCH(EPS!AE$2,NoSettings!$C$1:$AG$1,0))</f>
        <v>0</v>
      </c>
      <c r="AF2545" s="244">
        <f>INDEX(NoSettings!$C$2:$AG$7602,MATCH(EPS!$A2545,NoSettings!$A$2:$A$7602,0),MATCH(EPS!AF$2,NoSettings!$C$1:$AG$1,0))</f>
        <v>0</v>
      </c>
      <c r="AG2545" s="244">
        <f>INDEX(NoSettings!$C$2:$AG$7602,MATCH(EPS!$A2545,NoSettings!$A$2:$A$7602,0),MATCH(EPS!AG$2,NoSettings!$C$1:$AG$1,0))</f>
        <v>0</v>
      </c>
      <c r="AH2545" s="244">
        <f>INDEX(NoSettings!$C$2:$AG$7602,MATCH(EPS!$A2545,NoSettings!$A$2:$A$7602,0),MATCH(EPS!AH$2,NoSettings!$C$1:$AG$1,0))</f>
        <v>0</v>
      </c>
      <c r="AI2545" s="244">
        <f>INDEX(NoSettings!$C$2:$AG$7602,MATCH(EPS!$A2545,NoSettings!$A$2:$A$7602,0),MATCH(EPS!AI$2,NoSettings!$C$1:$AG$1,0))</f>
        <v>0</v>
      </c>
      <c r="AJ2545" s="244">
        <f>INDEX(NoSettings!$C$2:$AG$7602,MATCH(EPS!$A2545,NoSettings!$A$2:$A$7602,0),MATCH(EPS!AJ$2,NoSettings!$C$1:$AG$1,0))</f>
        <v>0</v>
      </c>
      <c r="AK2545" s="244">
        <f>INDEX(NoSettings!$C$2:$AG$7602,MATCH(EPS!$A2545,NoSettings!$A$2:$A$7602,0),MATCH(EPS!AK$2,NoSettings!$C$1:$AG$1,0))</f>
        <v>0</v>
      </c>
    </row>
    <row r="2546" spans="1:37" x14ac:dyDescent="0.3">
      <c r="A2546" s="247" t="s">
        <v>4053</v>
      </c>
      <c r="B2546" t="s">
        <v>9237</v>
      </c>
      <c r="C2546" t="s">
        <v>9173</v>
      </c>
      <c r="D2546" s="245" t="s">
        <v>9204</v>
      </c>
      <c r="E2546" s="244" t="s">
        <v>9153</v>
      </c>
      <c r="F2546" s="244" t="s">
        <v>9161</v>
      </c>
      <c r="G2546" s="244">
        <f>INDEX(NoSettings!$C$2:$AG$7602,MATCH(EPS!$A2546,NoSettings!$A$2:$A$7602,0),MATCH(EPS!G$2,NoSettings!$C$1:$AG$1,0))</f>
        <v>12851700000</v>
      </c>
      <c r="H2546" s="244">
        <f>INDEX(NoSettings!$C$2:$AG$7602,MATCH(EPS!$A2546,NoSettings!$A$2:$A$7602,0),MATCH(EPS!H$2,NoSettings!$C$1:$AG$1,0))</f>
        <v>17328500000</v>
      </c>
      <c r="I2546" s="244">
        <f>INDEX(NoSettings!$C$2:$AG$7602,MATCH(EPS!$A2546,NoSettings!$A$2:$A$7602,0),MATCH(EPS!I$2,NoSettings!$C$1:$AG$1,0))</f>
        <v>19167200000</v>
      </c>
      <c r="J2546" s="244">
        <f>INDEX(NoSettings!$C$2:$AG$7602,MATCH(EPS!$A2546,NoSettings!$A$2:$A$7602,0),MATCH(EPS!J$2,NoSettings!$C$1:$AG$1,0))</f>
        <v>19890600000</v>
      </c>
      <c r="K2546" s="244">
        <f>INDEX(NoSettings!$C$2:$AG$7602,MATCH(EPS!$A2546,NoSettings!$A$2:$A$7602,0),MATCH(EPS!K$2,NoSettings!$C$1:$AG$1,0))</f>
        <v>20172400000</v>
      </c>
      <c r="L2546" s="244">
        <f>INDEX(NoSettings!$C$2:$AG$7602,MATCH(EPS!$A2546,NoSettings!$A$2:$A$7602,0),MATCH(EPS!L$2,NoSettings!$C$1:$AG$1,0))</f>
        <v>20393400000</v>
      </c>
      <c r="M2546" s="244">
        <f>INDEX(NoSettings!$C$2:$AG$7602,MATCH(EPS!$A2546,NoSettings!$A$2:$A$7602,0),MATCH(EPS!M$2,NoSettings!$C$1:$AG$1,0))</f>
        <v>20346400000</v>
      </c>
      <c r="N2546" s="244">
        <f>INDEX(NoSettings!$C$2:$AG$7602,MATCH(EPS!$A2546,NoSettings!$A$2:$A$7602,0),MATCH(EPS!N$2,NoSettings!$C$1:$AG$1,0))</f>
        <v>20278900000</v>
      </c>
      <c r="O2546" s="244">
        <f>INDEX(NoSettings!$C$2:$AG$7602,MATCH(EPS!$A2546,NoSettings!$A$2:$A$7602,0),MATCH(EPS!O$2,NoSettings!$C$1:$AG$1,0))</f>
        <v>20280500000</v>
      </c>
      <c r="P2546" s="244">
        <f>INDEX(NoSettings!$C$2:$AG$7602,MATCH(EPS!$A2546,NoSettings!$A$2:$A$7602,0),MATCH(EPS!P$2,NoSettings!$C$1:$AG$1,0))</f>
        <v>20239400000</v>
      </c>
      <c r="Q2546" s="244">
        <f>INDEX(NoSettings!$C$2:$AG$7602,MATCH(EPS!$A2546,NoSettings!$A$2:$A$7602,0),MATCH(EPS!Q$2,NoSettings!$C$1:$AG$1,0))</f>
        <v>20269000000</v>
      </c>
      <c r="R2546" s="244">
        <f>INDEX(NoSettings!$C$2:$AG$7602,MATCH(EPS!$A2546,NoSettings!$A$2:$A$7602,0),MATCH(EPS!R$2,NoSettings!$C$1:$AG$1,0))</f>
        <v>20350800000</v>
      </c>
      <c r="S2546" s="244">
        <f>INDEX(NoSettings!$C$2:$AG$7602,MATCH(EPS!$A2546,NoSettings!$A$2:$A$7602,0),MATCH(EPS!S$2,NoSettings!$C$1:$AG$1,0))</f>
        <v>20489100000</v>
      </c>
      <c r="T2546" s="244">
        <f>INDEX(NoSettings!$C$2:$AG$7602,MATCH(EPS!$A2546,NoSettings!$A$2:$A$7602,0),MATCH(EPS!T$2,NoSettings!$C$1:$AG$1,0))</f>
        <v>20638700000</v>
      </c>
      <c r="U2546" s="244">
        <f>INDEX(NoSettings!$C$2:$AG$7602,MATCH(EPS!$A2546,NoSettings!$A$2:$A$7602,0),MATCH(EPS!U$2,NoSettings!$C$1:$AG$1,0))</f>
        <v>20793500000</v>
      </c>
      <c r="V2546" s="244">
        <f>INDEX(NoSettings!$C$2:$AG$7602,MATCH(EPS!$A2546,NoSettings!$A$2:$A$7602,0),MATCH(EPS!V$2,NoSettings!$C$1:$AG$1,0))</f>
        <v>20953000000</v>
      </c>
      <c r="W2546" s="244">
        <f>INDEX(NoSettings!$C$2:$AG$7602,MATCH(EPS!$A2546,NoSettings!$A$2:$A$7602,0),MATCH(EPS!W$2,NoSettings!$C$1:$AG$1,0))</f>
        <v>21047000000</v>
      </c>
      <c r="X2546" s="244">
        <f>INDEX(NoSettings!$C$2:$AG$7602,MATCH(EPS!$A2546,NoSettings!$A$2:$A$7602,0),MATCH(EPS!X$2,NoSettings!$C$1:$AG$1,0))</f>
        <v>21112100000</v>
      </c>
      <c r="Y2546" s="244">
        <f>INDEX(NoSettings!$C$2:$AG$7602,MATCH(EPS!$A2546,NoSettings!$A$2:$A$7602,0),MATCH(EPS!Y$2,NoSettings!$C$1:$AG$1,0))</f>
        <v>21204500000</v>
      </c>
      <c r="Z2546" s="244">
        <f>INDEX(NoSettings!$C$2:$AG$7602,MATCH(EPS!$A2546,NoSettings!$A$2:$A$7602,0),MATCH(EPS!Z$2,NoSettings!$C$1:$AG$1,0))</f>
        <v>21306600000</v>
      </c>
      <c r="AA2546" s="244">
        <f>INDEX(NoSettings!$C$2:$AG$7602,MATCH(EPS!$A2546,NoSettings!$A$2:$A$7602,0),MATCH(EPS!AA$2,NoSettings!$C$1:$AG$1,0))</f>
        <v>21451000000</v>
      </c>
      <c r="AB2546" s="244">
        <f>INDEX(NoSettings!$C$2:$AG$7602,MATCH(EPS!$A2546,NoSettings!$A$2:$A$7602,0),MATCH(EPS!AB$2,NoSettings!$C$1:$AG$1,0))</f>
        <v>21592300000</v>
      </c>
      <c r="AC2546" s="244">
        <f>INDEX(NoSettings!$C$2:$AG$7602,MATCH(EPS!$A2546,NoSettings!$A$2:$A$7602,0),MATCH(EPS!AC$2,NoSettings!$C$1:$AG$1,0))</f>
        <v>21774000000</v>
      </c>
      <c r="AD2546" s="244">
        <f>INDEX(NoSettings!$C$2:$AG$7602,MATCH(EPS!$A2546,NoSettings!$A$2:$A$7602,0),MATCH(EPS!AD$2,NoSettings!$C$1:$AG$1,0))</f>
        <v>21971400000</v>
      </c>
      <c r="AE2546" s="244">
        <f>INDEX(NoSettings!$C$2:$AG$7602,MATCH(EPS!$A2546,NoSettings!$A$2:$A$7602,0),MATCH(EPS!AE$2,NoSettings!$C$1:$AG$1,0))</f>
        <v>22181900000</v>
      </c>
      <c r="AF2546" s="244">
        <f>INDEX(NoSettings!$C$2:$AG$7602,MATCH(EPS!$A2546,NoSettings!$A$2:$A$7602,0),MATCH(EPS!AF$2,NoSettings!$C$1:$AG$1,0))</f>
        <v>22362900000</v>
      </c>
      <c r="AG2546" s="244">
        <f>INDEX(NoSettings!$C$2:$AG$7602,MATCH(EPS!$A2546,NoSettings!$A$2:$A$7602,0),MATCH(EPS!AG$2,NoSettings!$C$1:$AG$1,0))</f>
        <v>22527000000</v>
      </c>
      <c r="AH2546" s="244">
        <f>INDEX(NoSettings!$C$2:$AG$7602,MATCH(EPS!$A2546,NoSettings!$A$2:$A$7602,0),MATCH(EPS!AH$2,NoSettings!$C$1:$AG$1,0))</f>
        <v>22660800000</v>
      </c>
      <c r="AI2546" s="244">
        <f>INDEX(NoSettings!$C$2:$AG$7602,MATCH(EPS!$A2546,NoSettings!$A$2:$A$7602,0),MATCH(EPS!AI$2,NoSettings!$C$1:$AG$1,0))</f>
        <v>22776200000</v>
      </c>
      <c r="AJ2546" s="244">
        <f>INDEX(NoSettings!$C$2:$AG$7602,MATCH(EPS!$A2546,NoSettings!$A$2:$A$7602,0),MATCH(EPS!AJ$2,NoSettings!$C$1:$AG$1,0))</f>
        <v>22871700000</v>
      </c>
      <c r="AK2546" s="244">
        <f>INDEX(NoSettings!$C$2:$AG$7602,MATCH(EPS!$A2546,NoSettings!$A$2:$A$7602,0),MATCH(EPS!AK$2,NoSettings!$C$1:$AG$1,0))</f>
        <v>22979000000</v>
      </c>
    </row>
    <row r="2547" spans="1:37" x14ac:dyDescent="0.3">
      <c r="A2547" s="247" t="s">
        <v>4054</v>
      </c>
      <c r="B2547" t="s">
        <v>9237</v>
      </c>
      <c r="C2547" t="s">
        <v>9173</v>
      </c>
      <c r="D2547" t="s">
        <v>9204</v>
      </c>
      <c r="E2547" s="244" t="s">
        <v>9153</v>
      </c>
      <c r="F2547" s="244" t="s">
        <v>9162</v>
      </c>
      <c r="G2547" s="244">
        <f>INDEX(NoSettings!$C$2:$AG$7602,MATCH(EPS!$A2547,NoSettings!$A$2:$A$7602,0),MATCH(EPS!G$2,NoSettings!$C$1:$AG$1,0))</f>
        <v>0</v>
      </c>
      <c r="H2547" s="244">
        <f>INDEX(NoSettings!$C$2:$AG$7602,MATCH(EPS!$A2547,NoSettings!$A$2:$A$7602,0),MATCH(EPS!H$2,NoSettings!$C$1:$AG$1,0))</f>
        <v>0</v>
      </c>
      <c r="I2547" s="244">
        <f>INDEX(NoSettings!$C$2:$AG$7602,MATCH(EPS!$A2547,NoSettings!$A$2:$A$7602,0),MATCH(EPS!I$2,NoSettings!$C$1:$AG$1,0))</f>
        <v>0</v>
      </c>
      <c r="J2547" s="244">
        <f>INDEX(NoSettings!$C$2:$AG$7602,MATCH(EPS!$A2547,NoSettings!$A$2:$A$7602,0),MATCH(EPS!J$2,NoSettings!$C$1:$AG$1,0))</f>
        <v>0</v>
      </c>
      <c r="K2547" s="244">
        <f>INDEX(NoSettings!$C$2:$AG$7602,MATCH(EPS!$A2547,NoSettings!$A$2:$A$7602,0),MATCH(EPS!K$2,NoSettings!$C$1:$AG$1,0))</f>
        <v>0</v>
      </c>
      <c r="L2547" s="244">
        <f>INDEX(NoSettings!$C$2:$AG$7602,MATCH(EPS!$A2547,NoSettings!$A$2:$A$7602,0),MATCH(EPS!L$2,NoSettings!$C$1:$AG$1,0))</f>
        <v>0</v>
      </c>
      <c r="M2547" s="244">
        <f>INDEX(NoSettings!$C$2:$AG$7602,MATCH(EPS!$A2547,NoSettings!$A$2:$A$7602,0),MATCH(EPS!M$2,NoSettings!$C$1:$AG$1,0))</f>
        <v>0</v>
      </c>
      <c r="N2547" s="244">
        <f>INDEX(NoSettings!$C$2:$AG$7602,MATCH(EPS!$A2547,NoSettings!$A$2:$A$7602,0),MATCH(EPS!N$2,NoSettings!$C$1:$AG$1,0))</f>
        <v>0</v>
      </c>
      <c r="O2547" s="244">
        <f>INDEX(NoSettings!$C$2:$AG$7602,MATCH(EPS!$A2547,NoSettings!$A$2:$A$7602,0),MATCH(EPS!O$2,NoSettings!$C$1:$AG$1,0))</f>
        <v>0</v>
      </c>
      <c r="P2547" s="244">
        <f>INDEX(NoSettings!$C$2:$AG$7602,MATCH(EPS!$A2547,NoSettings!$A$2:$A$7602,0),MATCH(EPS!P$2,NoSettings!$C$1:$AG$1,0))</f>
        <v>0</v>
      </c>
      <c r="Q2547" s="244">
        <f>INDEX(NoSettings!$C$2:$AG$7602,MATCH(EPS!$A2547,NoSettings!$A$2:$A$7602,0),MATCH(EPS!Q$2,NoSettings!$C$1:$AG$1,0))</f>
        <v>0</v>
      </c>
      <c r="R2547" s="244">
        <f>INDEX(NoSettings!$C$2:$AG$7602,MATCH(EPS!$A2547,NoSettings!$A$2:$A$7602,0),MATCH(EPS!R$2,NoSettings!$C$1:$AG$1,0))</f>
        <v>0</v>
      </c>
      <c r="S2547" s="244">
        <f>INDEX(NoSettings!$C$2:$AG$7602,MATCH(EPS!$A2547,NoSettings!$A$2:$A$7602,0),MATCH(EPS!S$2,NoSettings!$C$1:$AG$1,0))</f>
        <v>0</v>
      </c>
      <c r="T2547" s="244">
        <f>INDEX(NoSettings!$C$2:$AG$7602,MATCH(EPS!$A2547,NoSettings!$A$2:$A$7602,0),MATCH(EPS!T$2,NoSettings!$C$1:$AG$1,0))</f>
        <v>0</v>
      </c>
      <c r="U2547" s="244">
        <f>INDEX(NoSettings!$C$2:$AG$7602,MATCH(EPS!$A2547,NoSettings!$A$2:$A$7602,0),MATCH(EPS!U$2,NoSettings!$C$1:$AG$1,0))</f>
        <v>0</v>
      </c>
      <c r="V2547" s="244">
        <f>INDEX(NoSettings!$C$2:$AG$7602,MATCH(EPS!$A2547,NoSettings!$A$2:$A$7602,0),MATCH(EPS!V$2,NoSettings!$C$1:$AG$1,0))</f>
        <v>0</v>
      </c>
      <c r="W2547" s="244">
        <f>INDEX(NoSettings!$C$2:$AG$7602,MATCH(EPS!$A2547,NoSettings!$A$2:$A$7602,0),MATCH(EPS!W$2,NoSettings!$C$1:$AG$1,0))</f>
        <v>0</v>
      </c>
      <c r="X2547" s="244">
        <f>INDEX(NoSettings!$C$2:$AG$7602,MATCH(EPS!$A2547,NoSettings!$A$2:$A$7602,0),MATCH(EPS!X$2,NoSettings!$C$1:$AG$1,0))</f>
        <v>0</v>
      </c>
      <c r="Y2547" s="244">
        <f>INDEX(NoSettings!$C$2:$AG$7602,MATCH(EPS!$A2547,NoSettings!$A$2:$A$7602,0),MATCH(EPS!Y$2,NoSettings!$C$1:$AG$1,0))</f>
        <v>0</v>
      </c>
      <c r="Z2547" s="244">
        <f>INDEX(NoSettings!$C$2:$AG$7602,MATCH(EPS!$A2547,NoSettings!$A$2:$A$7602,0),MATCH(EPS!Z$2,NoSettings!$C$1:$AG$1,0))</f>
        <v>0</v>
      </c>
      <c r="AA2547" s="244">
        <f>INDEX(NoSettings!$C$2:$AG$7602,MATCH(EPS!$A2547,NoSettings!$A$2:$A$7602,0),MATCH(EPS!AA$2,NoSettings!$C$1:$AG$1,0))</f>
        <v>0</v>
      </c>
      <c r="AB2547" s="244">
        <f>INDEX(NoSettings!$C$2:$AG$7602,MATCH(EPS!$A2547,NoSettings!$A$2:$A$7602,0),MATCH(EPS!AB$2,NoSettings!$C$1:$AG$1,0))</f>
        <v>0</v>
      </c>
      <c r="AC2547" s="244">
        <f>INDEX(NoSettings!$C$2:$AG$7602,MATCH(EPS!$A2547,NoSettings!$A$2:$A$7602,0),MATCH(EPS!AC$2,NoSettings!$C$1:$AG$1,0))</f>
        <v>0</v>
      </c>
      <c r="AD2547" s="244">
        <f>INDEX(NoSettings!$C$2:$AG$7602,MATCH(EPS!$A2547,NoSettings!$A$2:$A$7602,0),MATCH(EPS!AD$2,NoSettings!$C$1:$AG$1,0))</f>
        <v>0</v>
      </c>
      <c r="AE2547" s="244">
        <f>INDEX(NoSettings!$C$2:$AG$7602,MATCH(EPS!$A2547,NoSettings!$A$2:$A$7602,0),MATCH(EPS!AE$2,NoSettings!$C$1:$AG$1,0))</f>
        <v>0</v>
      </c>
      <c r="AF2547" s="244">
        <f>INDEX(NoSettings!$C$2:$AG$7602,MATCH(EPS!$A2547,NoSettings!$A$2:$A$7602,0),MATCH(EPS!AF$2,NoSettings!$C$1:$AG$1,0))</f>
        <v>0</v>
      </c>
      <c r="AG2547" s="244">
        <f>INDEX(NoSettings!$C$2:$AG$7602,MATCH(EPS!$A2547,NoSettings!$A$2:$A$7602,0),MATCH(EPS!AG$2,NoSettings!$C$1:$AG$1,0))</f>
        <v>0</v>
      </c>
      <c r="AH2547" s="244">
        <f>INDEX(NoSettings!$C$2:$AG$7602,MATCH(EPS!$A2547,NoSettings!$A$2:$A$7602,0),MATCH(EPS!AH$2,NoSettings!$C$1:$AG$1,0))</f>
        <v>0</v>
      </c>
      <c r="AI2547" s="244">
        <f>INDEX(NoSettings!$C$2:$AG$7602,MATCH(EPS!$A2547,NoSettings!$A$2:$A$7602,0),MATCH(EPS!AI$2,NoSettings!$C$1:$AG$1,0))</f>
        <v>0</v>
      </c>
      <c r="AJ2547" s="244">
        <f>INDEX(NoSettings!$C$2:$AG$7602,MATCH(EPS!$A2547,NoSettings!$A$2:$A$7602,0),MATCH(EPS!AJ$2,NoSettings!$C$1:$AG$1,0))</f>
        <v>0</v>
      </c>
      <c r="AK2547" s="244">
        <f>INDEX(NoSettings!$C$2:$AG$7602,MATCH(EPS!$A2547,NoSettings!$A$2:$A$7602,0),MATCH(EPS!AK$2,NoSettings!$C$1:$AG$1,0))</f>
        <v>0</v>
      </c>
    </row>
    <row r="2548" spans="1:37" x14ac:dyDescent="0.3">
      <c r="A2548" s="247" t="s">
        <v>4055</v>
      </c>
      <c r="B2548" t="s">
        <v>9237</v>
      </c>
      <c r="C2548" t="s">
        <v>9173</v>
      </c>
      <c r="D2548" t="s">
        <v>9204</v>
      </c>
      <c r="E2548" s="244" t="s">
        <v>9153</v>
      </c>
      <c r="F2548" s="244" t="s">
        <v>9163</v>
      </c>
      <c r="G2548" s="244">
        <f>INDEX(NoSettings!$C$2:$AG$7602,MATCH(EPS!$A2548,NoSettings!$A$2:$A$7602,0),MATCH(EPS!G$2,NoSettings!$C$1:$AG$1,0))</f>
        <v>0</v>
      </c>
      <c r="H2548" s="244">
        <f>INDEX(NoSettings!$C$2:$AG$7602,MATCH(EPS!$A2548,NoSettings!$A$2:$A$7602,0),MATCH(EPS!H$2,NoSettings!$C$1:$AG$1,0))</f>
        <v>0</v>
      </c>
      <c r="I2548" s="244">
        <f>INDEX(NoSettings!$C$2:$AG$7602,MATCH(EPS!$A2548,NoSettings!$A$2:$A$7602,0),MATCH(EPS!I$2,NoSettings!$C$1:$AG$1,0))</f>
        <v>0</v>
      </c>
      <c r="J2548" s="244">
        <f>INDEX(NoSettings!$C$2:$AG$7602,MATCH(EPS!$A2548,NoSettings!$A$2:$A$7602,0),MATCH(EPS!J$2,NoSettings!$C$1:$AG$1,0))</f>
        <v>0</v>
      </c>
      <c r="K2548" s="244">
        <f>INDEX(NoSettings!$C$2:$AG$7602,MATCH(EPS!$A2548,NoSettings!$A$2:$A$7602,0),MATCH(EPS!K$2,NoSettings!$C$1:$AG$1,0))</f>
        <v>0</v>
      </c>
      <c r="L2548" s="244">
        <f>INDEX(NoSettings!$C$2:$AG$7602,MATCH(EPS!$A2548,NoSettings!$A$2:$A$7602,0),MATCH(EPS!L$2,NoSettings!$C$1:$AG$1,0))</f>
        <v>0</v>
      </c>
      <c r="M2548" s="244">
        <f>INDEX(NoSettings!$C$2:$AG$7602,MATCH(EPS!$A2548,NoSettings!$A$2:$A$7602,0),MATCH(EPS!M$2,NoSettings!$C$1:$AG$1,0))</f>
        <v>0</v>
      </c>
      <c r="N2548" s="244">
        <f>INDEX(NoSettings!$C$2:$AG$7602,MATCH(EPS!$A2548,NoSettings!$A$2:$A$7602,0),MATCH(EPS!N$2,NoSettings!$C$1:$AG$1,0))</f>
        <v>0</v>
      </c>
      <c r="O2548" s="244">
        <f>INDEX(NoSettings!$C$2:$AG$7602,MATCH(EPS!$A2548,NoSettings!$A$2:$A$7602,0),MATCH(EPS!O$2,NoSettings!$C$1:$AG$1,0))</f>
        <v>0</v>
      </c>
      <c r="P2548" s="244">
        <f>INDEX(NoSettings!$C$2:$AG$7602,MATCH(EPS!$A2548,NoSettings!$A$2:$A$7602,0),MATCH(EPS!P$2,NoSettings!$C$1:$AG$1,0))</f>
        <v>0</v>
      </c>
      <c r="Q2548" s="244">
        <f>INDEX(NoSettings!$C$2:$AG$7602,MATCH(EPS!$A2548,NoSettings!$A$2:$A$7602,0),MATCH(EPS!Q$2,NoSettings!$C$1:$AG$1,0))</f>
        <v>0</v>
      </c>
      <c r="R2548" s="244">
        <f>INDEX(NoSettings!$C$2:$AG$7602,MATCH(EPS!$A2548,NoSettings!$A$2:$A$7602,0),MATCH(EPS!R$2,NoSettings!$C$1:$AG$1,0))</f>
        <v>0</v>
      </c>
      <c r="S2548" s="244">
        <f>INDEX(NoSettings!$C$2:$AG$7602,MATCH(EPS!$A2548,NoSettings!$A$2:$A$7602,0),MATCH(EPS!S$2,NoSettings!$C$1:$AG$1,0))</f>
        <v>0</v>
      </c>
      <c r="T2548" s="244">
        <f>INDEX(NoSettings!$C$2:$AG$7602,MATCH(EPS!$A2548,NoSettings!$A$2:$A$7602,0),MATCH(EPS!T$2,NoSettings!$C$1:$AG$1,0))</f>
        <v>0</v>
      </c>
      <c r="U2548" s="244">
        <f>INDEX(NoSettings!$C$2:$AG$7602,MATCH(EPS!$A2548,NoSettings!$A$2:$A$7602,0),MATCH(EPS!U$2,NoSettings!$C$1:$AG$1,0))</f>
        <v>0</v>
      </c>
      <c r="V2548" s="244">
        <f>INDEX(NoSettings!$C$2:$AG$7602,MATCH(EPS!$A2548,NoSettings!$A$2:$A$7602,0),MATCH(EPS!V$2,NoSettings!$C$1:$AG$1,0))</f>
        <v>0</v>
      </c>
      <c r="W2548" s="244">
        <f>INDEX(NoSettings!$C$2:$AG$7602,MATCH(EPS!$A2548,NoSettings!$A$2:$A$7602,0),MATCH(EPS!W$2,NoSettings!$C$1:$AG$1,0))</f>
        <v>0</v>
      </c>
      <c r="X2548" s="244">
        <f>INDEX(NoSettings!$C$2:$AG$7602,MATCH(EPS!$A2548,NoSettings!$A$2:$A$7602,0),MATCH(EPS!X$2,NoSettings!$C$1:$AG$1,0))</f>
        <v>0</v>
      </c>
      <c r="Y2548" s="244">
        <f>INDEX(NoSettings!$C$2:$AG$7602,MATCH(EPS!$A2548,NoSettings!$A$2:$A$7602,0),MATCH(EPS!Y$2,NoSettings!$C$1:$AG$1,0))</f>
        <v>0</v>
      </c>
      <c r="Z2548" s="244">
        <f>INDEX(NoSettings!$C$2:$AG$7602,MATCH(EPS!$A2548,NoSettings!$A$2:$A$7602,0),MATCH(EPS!Z$2,NoSettings!$C$1:$AG$1,0))</f>
        <v>0</v>
      </c>
      <c r="AA2548" s="244">
        <f>INDEX(NoSettings!$C$2:$AG$7602,MATCH(EPS!$A2548,NoSettings!$A$2:$A$7602,0),MATCH(EPS!AA$2,NoSettings!$C$1:$AG$1,0))</f>
        <v>0</v>
      </c>
      <c r="AB2548" s="244">
        <f>INDEX(NoSettings!$C$2:$AG$7602,MATCH(EPS!$A2548,NoSettings!$A$2:$A$7602,0),MATCH(EPS!AB$2,NoSettings!$C$1:$AG$1,0))</f>
        <v>0</v>
      </c>
      <c r="AC2548" s="244">
        <f>INDEX(NoSettings!$C$2:$AG$7602,MATCH(EPS!$A2548,NoSettings!$A$2:$A$7602,0),MATCH(EPS!AC$2,NoSettings!$C$1:$AG$1,0))</f>
        <v>0</v>
      </c>
      <c r="AD2548" s="244">
        <f>INDEX(NoSettings!$C$2:$AG$7602,MATCH(EPS!$A2548,NoSettings!$A$2:$A$7602,0),MATCH(EPS!AD$2,NoSettings!$C$1:$AG$1,0))</f>
        <v>0</v>
      </c>
      <c r="AE2548" s="244">
        <f>INDEX(NoSettings!$C$2:$AG$7602,MATCH(EPS!$A2548,NoSettings!$A$2:$A$7602,0),MATCH(EPS!AE$2,NoSettings!$C$1:$AG$1,0))</f>
        <v>0</v>
      </c>
      <c r="AF2548" s="244">
        <f>INDEX(NoSettings!$C$2:$AG$7602,MATCH(EPS!$A2548,NoSettings!$A$2:$A$7602,0),MATCH(EPS!AF$2,NoSettings!$C$1:$AG$1,0))</f>
        <v>0</v>
      </c>
      <c r="AG2548" s="244">
        <f>INDEX(NoSettings!$C$2:$AG$7602,MATCH(EPS!$A2548,NoSettings!$A$2:$A$7602,0),MATCH(EPS!AG$2,NoSettings!$C$1:$AG$1,0))</f>
        <v>0</v>
      </c>
      <c r="AH2548" s="244">
        <f>INDEX(NoSettings!$C$2:$AG$7602,MATCH(EPS!$A2548,NoSettings!$A$2:$A$7602,0),MATCH(EPS!AH$2,NoSettings!$C$1:$AG$1,0))</f>
        <v>0</v>
      </c>
      <c r="AI2548" s="244">
        <f>INDEX(NoSettings!$C$2:$AG$7602,MATCH(EPS!$A2548,NoSettings!$A$2:$A$7602,0),MATCH(EPS!AI$2,NoSettings!$C$1:$AG$1,0))</f>
        <v>0</v>
      </c>
      <c r="AJ2548" s="244">
        <f>INDEX(NoSettings!$C$2:$AG$7602,MATCH(EPS!$A2548,NoSettings!$A$2:$A$7602,0),MATCH(EPS!AJ$2,NoSettings!$C$1:$AG$1,0))</f>
        <v>0</v>
      </c>
      <c r="AK2548" s="244">
        <f>INDEX(NoSettings!$C$2:$AG$7602,MATCH(EPS!$A2548,NoSettings!$A$2:$A$7602,0),MATCH(EPS!AK$2,NoSettings!$C$1:$AG$1,0))</f>
        <v>0</v>
      </c>
    </row>
    <row r="2549" spans="1:37" x14ac:dyDescent="0.3">
      <c r="A2549" s="247" t="s">
        <v>4056</v>
      </c>
      <c r="B2549" t="s">
        <v>9237</v>
      </c>
      <c r="C2549" t="s">
        <v>9173</v>
      </c>
      <c r="D2549" t="s">
        <v>9204</v>
      </c>
      <c r="E2549" s="244" t="s">
        <v>9153</v>
      </c>
      <c r="F2549" s="244" t="s">
        <v>9164</v>
      </c>
      <c r="G2549" s="244">
        <f>INDEX(NoSettings!$C$2:$AG$7602,MATCH(EPS!$A2549,NoSettings!$A$2:$A$7602,0),MATCH(EPS!G$2,NoSettings!$C$1:$AG$1,0))</f>
        <v>0</v>
      </c>
      <c r="H2549" s="244">
        <f>INDEX(NoSettings!$C$2:$AG$7602,MATCH(EPS!$A2549,NoSettings!$A$2:$A$7602,0),MATCH(EPS!H$2,NoSettings!$C$1:$AG$1,0))</f>
        <v>0</v>
      </c>
      <c r="I2549" s="244">
        <f>INDEX(NoSettings!$C$2:$AG$7602,MATCH(EPS!$A2549,NoSettings!$A$2:$A$7602,0),MATCH(EPS!I$2,NoSettings!$C$1:$AG$1,0))</f>
        <v>0</v>
      </c>
      <c r="J2549" s="244">
        <f>INDEX(NoSettings!$C$2:$AG$7602,MATCH(EPS!$A2549,NoSettings!$A$2:$A$7602,0),MATCH(EPS!J$2,NoSettings!$C$1:$AG$1,0))</f>
        <v>0</v>
      </c>
      <c r="K2549" s="244">
        <f>INDEX(NoSettings!$C$2:$AG$7602,MATCH(EPS!$A2549,NoSettings!$A$2:$A$7602,0),MATCH(EPS!K$2,NoSettings!$C$1:$AG$1,0))</f>
        <v>0</v>
      </c>
      <c r="L2549" s="244">
        <f>INDEX(NoSettings!$C$2:$AG$7602,MATCH(EPS!$A2549,NoSettings!$A$2:$A$7602,0),MATCH(EPS!L$2,NoSettings!$C$1:$AG$1,0))</f>
        <v>0</v>
      </c>
      <c r="M2549" s="244">
        <f>INDEX(NoSettings!$C$2:$AG$7602,MATCH(EPS!$A2549,NoSettings!$A$2:$A$7602,0),MATCH(EPS!M$2,NoSettings!$C$1:$AG$1,0))</f>
        <v>0</v>
      </c>
      <c r="N2549" s="244">
        <f>INDEX(NoSettings!$C$2:$AG$7602,MATCH(EPS!$A2549,NoSettings!$A$2:$A$7602,0),MATCH(EPS!N$2,NoSettings!$C$1:$AG$1,0))</f>
        <v>0</v>
      </c>
      <c r="O2549" s="244">
        <f>INDEX(NoSettings!$C$2:$AG$7602,MATCH(EPS!$A2549,NoSettings!$A$2:$A$7602,0),MATCH(EPS!O$2,NoSettings!$C$1:$AG$1,0))</f>
        <v>0</v>
      </c>
      <c r="P2549" s="244">
        <f>INDEX(NoSettings!$C$2:$AG$7602,MATCH(EPS!$A2549,NoSettings!$A$2:$A$7602,0),MATCH(EPS!P$2,NoSettings!$C$1:$AG$1,0))</f>
        <v>0</v>
      </c>
      <c r="Q2549" s="244">
        <f>INDEX(NoSettings!$C$2:$AG$7602,MATCH(EPS!$A2549,NoSettings!$A$2:$A$7602,0),MATCH(EPS!Q$2,NoSettings!$C$1:$AG$1,0))</f>
        <v>0</v>
      </c>
      <c r="R2549" s="244">
        <f>INDEX(NoSettings!$C$2:$AG$7602,MATCH(EPS!$A2549,NoSettings!$A$2:$A$7602,0),MATCH(EPS!R$2,NoSettings!$C$1:$AG$1,0))</f>
        <v>0</v>
      </c>
      <c r="S2549" s="244">
        <f>INDEX(NoSettings!$C$2:$AG$7602,MATCH(EPS!$A2549,NoSettings!$A$2:$A$7602,0),MATCH(EPS!S$2,NoSettings!$C$1:$AG$1,0))</f>
        <v>0</v>
      </c>
      <c r="T2549" s="244">
        <f>INDEX(NoSettings!$C$2:$AG$7602,MATCH(EPS!$A2549,NoSettings!$A$2:$A$7602,0),MATCH(EPS!T$2,NoSettings!$C$1:$AG$1,0))</f>
        <v>0</v>
      </c>
      <c r="U2549" s="244">
        <f>INDEX(NoSettings!$C$2:$AG$7602,MATCH(EPS!$A2549,NoSettings!$A$2:$A$7602,0),MATCH(EPS!U$2,NoSettings!$C$1:$AG$1,0))</f>
        <v>0</v>
      </c>
      <c r="V2549" s="244">
        <f>INDEX(NoSettings!$C$2:$AG$7602,MATCH(EPS!$A2549,NoSettings!$A$2:$A$7602,0),MATCH(EPS!V$2,NoSettings!$C$1:$AG$1,0))</f>
        <v>0</v>
      </c>
      <c r="W2549" s="244">
        <f>INDEX(NoSettings!$C$2:$AG$7602,MATCH(EPS!$A2549,NoSettings!$A$2:$A$7602,0),MATCH(EPS!W$2,NoSettings!$C$1:$AG$1,0))</f>
        <v>0</v>
      </c>
      <c r="X2549" s="244">
        <f>INDEX(NoSettings!$C$2:$AG$7602,MATCH(EPS!$A2549,NoSettings!$A$2:$A$7602,0),MATCH(EPS!X$2,NoSettings!$C$1:$AG$1,0))</f>
        <v>0</v>
      </c>
      <c r="Y2549" s="244">
        <f>INDEX(NoSettings!$C$2:$AG$7602,MATCH(EPS!$A2549,NoSettings!$A$2:$A$7602,0),MATCH(EPS!Y$2,NoSettings!$C$1:$AG$1,0))</f>
        <v>0</v>
      </c>
      <c r="Z2549" s="244">
        <f>INDEX(NoSettings!$C$2:$AG$7602,MATCH(EPS!$A2549,NoSettings!$A$2:$A$7602,0),MATCH(EPS!Z$2,NoSettings!$C$1:$AG$1,0))</f>
        <v>0</v>
      </c>
      <c r="AA2549" s="244">
        <f>INDEX(NoSettings!$C$2:$AG$7602,MATCH(EPS!$A2549,NoSettings!$A$2:$A$7602,0),MATCH(EPS!AA$2,NoSettings!$C$1:$AG$1,0))</f>
        <v>0</v>
      </c>
      <c r="AB2549" s="244">
        <f>INDEX(NoSettings!$C$2:$AG$7602,MATCH(EPS!$A2549,NoSettings!$A$2:$A$7602,0),MATCH(EPS!AB$2,NoSettings!$C$1:$AG$1,0))</f>
        <v>0</v>
      </c>
      <c r="AC2549" s="244">
        <f>INDEX(NoSettings!$C$2:$AG$7602,MATCH(EPS!$A2549,NoSettings!$A$2:$A$7602,0),MATCH(EPS!AC$2,NoSettings!$C$1:$AG$1,0))</f>
        <v>0</v>
      </c>
      <c r="AD2549" s="244">
        <f>INDEX(NoSettings!$C$2:$AG$7602,MATCH(EPS!$A2549,NoSettings!$A$2:$A$7602,0),MATCH(EPS!AD$2,NoSettings!$C$1:$AG$1,0))</f>
        <v>0</v>
      </c>
      <c r="AE2549" s="244">
        <f>INDEX(NoSettings!$C$2:$AG$7602,MATCH(EPS!$A2549,NoSettings!$A$2:$A$7602,0),MATCH(EPS!AE$2,NoSettings!$C$1:$AG$1,0))</f>
        <v>0</v>
      </c>
      <c r="AF2549" s="244">
        <f>INDEX(NoSettings!$C$2:$AG$7602,MATCH(EPS!$A2549,NoSettings!$A$2:$A$7602,0),MATCH(EPS!AF$2,NoSettings!$C$1:$AG$1,0))</f>
        <v>0</v>
      </c>
      <c r="AG2549" s="244">
        <f>INDEX(NoSettings!$C$2:$AG$7602,MATCH(EPS!$A2549,NoSettings!$A$2:$A$7602,0),MATCH(EPS!AG$2,NoSettings!$C$1:$AG$1,0))</f>
        <v>0</v>
      </c>
      <c r="AH2549" s="244">
        <f>INDEX(NoSettings!$C$2:$AG$7602,MATCH(EPS!$A2549,NoSettings!$A$2:$A$7602,0),MATCH(EPS!AH$2,NoSettings!$C$1:$AG$1,0))</f>
        <v>0</v>
      </c>
      <c r="AI2549" s="244">
        <f>INDEX(NoSettings!$C$2:$AG$7602,MATCH(EPS!$A2549,NoSettings!$A$2:$A$7602,0),MATCH(EPS!AI$2,NoSettings!$C$1:$AG$1,0))</f>
        <v>0</v>
      </c>
      <c r="AJ2549" s="244">
        <f>INDEX(NoSettings!$C$2:$AG$7602,MATCH(EPS!$A2549,NoSettings!$A$2:$A$7602,0),MATCH(EPS!AJ$2,NoSettings!$C$1:$AG$1,0))</f>
        <v>0</v>
      </c>
      <c r="AK2549" s="244">
        <f>INDEX(NoSettings!$C$2:$AG$7602,MATCH(EPS!$A2549,NoSettings!$A$2:$A$7602,0),MATCH(EPS!AK$2,NoSettings!$C$1:$AG$1,0))</f>
        <v>0</v>
      </c>
    </row>
    <row r="2550" spans="1:37" x14ac:dyDescent="0.3">
      <c r="A2550" s="247" t="s">
        <v>4057</v>
      </c>
      <c r="B2550" t="s">
        <v>9237</v>
      </c>
      <c r="C2550" t="s">
        <v>9173</v>
      </c>
      <c r="D2550" t="s">
        <v>9204</v>
      </c>
      <c r="E2550" s="244" t="s">
        <v>9171</v>
      </c>
      <c r="F2550" s="244" t="s">
        <v>9155</v>
      </c>
      <c r="G2550" s="244">
        <f>INDEX(NoSettings!$C$2:$AG$7602,MATCH(EPS!$A2550,NoSettings!$A$2:$A$7602,0),MATCH(EPS!G$2,NoSettings!$C$1:$AG$1,0))</f>
        <v>0</v>
      </c>
      <c r="H2550" s="244">
        <f>INDEX(NoSettings!$C$2:$AG$7602,MATCH(EPS!$A2550,NoSettings!$A$2:$A$7602,0),MATCH(EPS!H$2,NoSettings!$C$1:$AG$1,0))</f>
        <v>0</v>
      </c>
      <c r="I2550" s="244">
        <f>INDEX(NoSettings!$C$2:$AG$7602,MATCH(EPS!$A2550,NoSettings!$A$2:$A$7602,0),MATCH(EPS!I$2,NoSettings!$C$1:$AG$1,0))</f>
        <v>0</v>
      </c>
      <c r="J2550" s="244">
        <f>INDEX(NoSettings!$C$2:$AG$7602,MATCH(EPS!$A2550,NoSettings!$A$2:$A$7602,0),MATCH(EPS!J$2,NoSettings!$C$1:$AG$1,0))</f>
        <v>0</v>
      </c>
      <c r="K2550" s="244">
        <f>INDEX(NoSettings!$C$2:$AG$7602,MATCH(EPS!$A2550,NoSettings!$A$2:$A$7602,0),MATCH(EPS!K$2,NoSettings!$C$1:$AG$1,0))</f>
        <v>0</v>
      </c>
      <c r="L2550" s="244">
        <f>INDEX(NoSettings!$C$2:$AG$7602,MATCH(EPS!$A2550,NoSettings!$A$2:$A$7602,0),MATCH(EPS!L$2,NoSettings!$C$1:$AG$1,0))</f>
        <v>0</v>
      </c>
      <c r="M2550" s="244">
        <f>INDEX(NoSettings!$C$2:$AG$7602,MATCH(EPS!$A2550,NoSettings!$A$2:$A$7602,0),MATCH(EPS!M$2,NoSettings!$C$1:$AG$1,0))</f>
        <v>0</v>
      </c>
      <c r="N2550" s="244">
        <f>INDEX(NoSettings!$C$2:$AG$7602,MATCH(EPS!$A2550,NoSettings!$A$2:$A$7602,0),MATCH(EPS!N$2,NoSettings!$C$1:$AG$1,0))</f>
        <v>0</v>
      </c>
      <c r="O2550" s="244">
        <f>INDEX(NoSettings!$C$2:$AG$7602,MATCH(EPS!$A2550,NoSettings!$A$2:$A$7602,0),MATCH(EPS!O$2,NoSettings!$C$1:$AG$1,0))</f>
        <v>0</v>
      </c>
      <c r="P2550" s="244">
        <f>INDEX(NoSettings!$C$2:$AG$7602,MATCH(EPS!$A2550,NoSettings!$A$2:$A$7602,0),MATCH(EPS!P$2,NoSettings!$C$1:$AG$1,0))</f>
        <v>0</v>
      </c>
      <c r="Q2550" s="244">
        <f>INDEX(NoSettings!$C$2:$AG$7602,MATCH(EPS!$A2550,NoSettings!$A$2:$A$7602,0),MATCH(EPS!Q$2,NoSettings!$C$1:$AG$1,0))</f>
        <v>0</v>
      </c>
      <c r="R2550" s="244">
        <f>INDEX(NoSettings!$C$2:$AG$7602,MATCH(EPS!$A2550,NoSettings!$A$2:$A$7602,0),MATCH(EPS!R$2,NoSettings!$C$1:$AG$1,0))</f>
        <v>0</v>
      </c>
      <c r="S2550" s="244">
        <f>INDEX(NoSettings!$C$2:$AG$7602,MATCH(EPS!$A2550,NoSettings!$A$2:$A$7602,0),MATCH(EPS!S$2,NoSettings!$C$1:$AG$1,0))</f>
        <v>0</v>
      </c>
      <c r="T2550" s="244">
        <f>INDEX(NoSettings!$C$2:$AG$7602,MATCH(EPS!$A2550,NoSettings!$A$2:$A$7602,0),MATCH(EPS!T$2,NoSettings!$C$1:$AG$1,0))</f>
        <v>0</v>
      </c>
      <c r="U2550" s="244">
        <f>INDEX(NoSettings!$C$2:$AG$7602,MATCH(EPS!$A2550,NoSettings!$A$2:$A$7602,0),MATCH(EPS!U$2,NoSettings!$C$1:$AG$1,0))</f>
        <v>0</v>
      </c>
      <c r="V2550" s="244">
        <f>INDEX(NoSettings!$C$2:$AG$7602,MATCH(EPS!$A2550,NoSettings!$A$2:$A$7602,0),MATCH(EPS!V$2,NoSettings!$C$1:$AG$1,0))</f>
        <v>0</v>
      </c>
      <c r="W2550" s="244">
        <f>INDEX(NoSettings!$C$2:$AG$7602,MATCH(EPS!$A2550,NoSettings!$A$2:$A$7602,0),MATCH(EPS!W$2,NoSettings!$C$1:$AG$1,0))</f>
        <v>0</v>
      </c>
      <c r="X2550" s="244">
        <f>INDEX(NoSettings!$C$2:$AG$7602,MATCH(EPS!$A2550,NoSettings!$A$2:$A$7602,0),MATCH(EPS!X$2,NoSettings!$C$1:$AG$1,0))</f>
        <v>0</v>
      </c>
      <c r="Y2550" s="244">
        <f>INDEX(NoSettings!$C$2:$AG$7602,MATCH(EPS!$A2550,NoSettings!$A$2:$A$7602,0),MATCH(EPS!Y$2,NoSettings!$C$1:$AG$1,0))</f>
        <v>0</v>
      </c>
      <c r="Z2550" s="244">
        <f>INDEX(NoSettings!$C$2:$AG$7602,MATCH(EPS!$A2550,NoSettings!$A$2:$A$7602,0),MATCH(EPS!Z$2,NoSettings!$C$1:$AG$1,0))</f>
        <v>0</v>
      </c>
      <c r="AA2550" s="244">
        <f>INDEX(NoSettings!$C$2:$AG$7602,MATCH(EPS!$A2550,NoSettings!$A$2:$A$7602,0),MATCH(EPS!AA$2,NoSettings!$C$1:$AG$1,0))</f>
        <v>0</v>
      </c>
      <c r="AB2550" s="244">
        <f>INDEX(NoSettings!$C$2:$AG$7602,MATCH(EPS!$A2550,NoSettings!$A$2:$A$7602,0),MATCH(EPS!AB$2,NoSettings!$C$1:$AG$1,0))</f>
        <v>0</v>
      </c>
      <c r="AC2550" s="244">
        <f>INDEX(NoSettings!$C$2:$AG$7602,MATCH(EPS!$A2550,NoSettings!$A$2:$A$7602,0),MATCH(EPS!AC$2,NoSettings!$C$1:$AG$1,0))</f>
        <v>0</v>
      </c>
      <c r="AD2550" s="244">
        <f>INDEX(NoSettings!$C$2:$AG$7602,MATCH(EPS!$A2550,NoSettings!$A$2:$A$7602,0),MATCH(EPS!AD$2,NoSettings!$C$1:$AG$1,0))</f>
        <v>0</v>
      </c>
      <c r="AE2550" s="244">
        <f>INDEX(NoSettings!$C$2:$AG$7602,MATCH(EPS!$A2550,NoSettings!$A$2:$A$7602,0),MATCH(EPS!AE$2,NoSettings!$C$1:$AG$1,0))</f>
        <v>0</v>
      </c>
      <c r="AF2550" s="244">
        <f>INDEX(NoSettings!$C$2:$AG$7602,MATCH(EPS!$A2550,NoSettings!$A$2:$A$7602,0),MATCH(EPS!AF$2,NoSettings!$C$1:$AG$1,0))</f>
        <v>0</v>
      </c>
      <c r="AG2550" s="244">
        <f>INDEX(NoSettings!$C$2:$AG$7602,MATCH(EPS!$A2550,NoSettings!$A$2:$A$7602,0),MATCH(EPS!AG$2,NoSettings!$C$1:$AG$1,0))</f>
        <v>0</v>
      </c>
      <c r="AH2550" s="244">
        <f>INDEX(NoSettings!$C$2:$AG$7602,MATCH(EPS!$A2550,NoSettings!$A$2:$A$7602,0),MATCH(EPS!AH$2,NoSettings!$C$1:$AG$1,0))</f>
        <v>0</v>
      </c>
      <c r="AI2550" s="244">
        <f>INDEX(NoSettings!$C$2:$AG$7602,MATCH(EPS!$A2550,NoSettings!$A$2:$A$7602,0),MATCH(EPS!AI$2,NoSettings!$C$1:$AG$1,0))</f>
        <v>0</v>
      </c>
      <c r="AJ2550" s="244">
        <f>INDEX(NoSettings!$C$2:$AG$7602,MATCH(EPS!$A2550,NoSettings!$A$2:$A$7602,0),MATCH(EPS!AJ$2,NoSettings!$C$1:$AG$1,0))</f>
        <v>0</v>
      </c>
      <c r="AK2550" s="244">
        <f>INDEX(NoSettings!$C$2:$AG$7602,MATCH(EPS!$A2550,NoSettings!$A$2:$A$7602,0),MATCH(EPS!AK$2,NoSettings!$C$1:$AG$1,0))</f>
        <v>0</v>
      </c>
    </row>
    <row r="2551" spans="1:37" x14ac:dyDescent="0.3">
      <c r="A2551" s="247" t="s">
        <v>4058</v>
      </c>
      <c r="B2551" t="s">
        <v>9237</v>
      </c>
      <c r="C2551" t="s">
        <v>9173</v>
      </c>
      <c r="D2551" t="s">
        <v>9204</v>
      </c>
      <c r="E2551" s="244" t="s">
        <v>9171</v>
      </c>
      <c r="F2551" s="244" t="s">
        <v>9156</v>
      </c>
      <c r="G2551" s="244">
        <f>INDEX(NoSettings!$C$2:$AG$7602,MATCH(EPS!$A2551,NoSettings!$A$2:$A$7602,0),MATCH(EPS!G$2,NoSettings!$C$1:$AG$1,0))</f>
        <v>0</v>
      </c>
      <c r="H2551" s="244">
        <f>INDEX(NoSettings!$C$2:$AG$7602,MATCH(EPS!$A2551,NoSettings!$A$2:$A$7602,0),MATCH(EPS!H$2,NoSettings!$C$1:$AG$1,0))</f>
        <v>0</v>
      </c>
      <c r="I2551" s="244">
        <f>INDEX(NoSettings!$C$2:$AG$7602,MATCH(EPS!$A2551,NoSettings!$A$2:$A$7602,0),MATCH(EPS!I$2,NoSettings!$C$1:$AG$1,0))</f>
        <v>0</v>
      </c>
      <c r="J2551" s="244">
        <f>INDEX(NoSettings!$C$2:$AG$7602,MATCH(EPS!$A2551,NoSettings!$A$2:$A$7602,0),MATCH(EPS!J$2,NoSettings!$C$1:$AG$1,0))</f>
        <v>0</v>
      </c>
      <c r="K2551" s="244">
        <f>INDEX(NoSettings!$C$2:$AG$7602,MATCH(EPS!$A2551,NoSettings!$A$2:$A$7602,0),MATCH(EPS!K$2,NoSettings!$C$1:$AG$1,0))</f>
        <v>0</v>
      </c>
      <c r="L2551" s="244">
        <f>INDEX(NoSettings!$C$2:$AG$7602,MATCH(EPS!$A2551,NoSettings!$A$2:$A$7602,0),MATCH(EPS!L$2,NoSettings!$C$1:$AG$1,0))</f>
        <v>0</v>
      </c>
      <c r="M2551" s="244">
        <f>INDEX(NoSettings!$C$2:$AG$7602,MATCH(EPS!$A2551,NoSettings!$A$2:$A$7602,0),MATCH(EPS!M$2,NoSettings!$C$1:$AG$1,0))</f>
        <v>0</v>
      </c>
      <c r="N2551" s="244">
        <f>INDEX(NoSettings!$C$2:$AG$7602,MATCH(EPS!$A2551,NoSettings!$A$2:$A$7602,0),MATCH(EPS!N$2,NoSettings!$C$1:$AG$1,0))</f>
        <v>0</v>
      </c>
      <c r="O2551" s="244">
        <f>INDEX(NoSettings!$C$2:$AG$7602,MATCH(EPS!$A2551,NoSettings!$A$2:$A$7602,0),MATCH(EPS!O$2,NoSettings!$C$1:$AG$1,0))</f>
        <v>0</v>
      </c>
      <c r="P2551" s="244">
        <f>INDEX(NoSettings!$C$2:$AG$7602,MATCH(EPS!$A2551,NoSettings!$A$2:$A$7602,0),MATCH(EPS!P$2,NoSettings!$C$1:$AG$1,0))</f>
        <v>0</v>
      </c>
      <c r="Q2551" s="244">
        <f>INDEX(NoSettings!$C$2:$AG$7602,MATCH(EPS!$A2551,NoSettings!$A$2:$A$7602,0),MATCH(EPS!Q$2,NoSettings!$C$1:$AG$1,0))</f>
        <v>0</v>
      </c>
      <c r="R2551" s="244">
        <f>INDEX(NoSettings!$C$2:$AG$7602,MATCH(EPS!$A2551,NoSettings!$A$2:$A$7602,0),MATCH(EPS!R$2,NoSettings!$C$1:$AG$1,0))</f>
        <v>0</v>
      </c>
      <c r="S2551" s="244">
        <f>INDEX(NoSettings!$C$2:$AG$7602,MATCH(EPS!$A2551,NoSettings!$A$2:$A$7602,0),MATCH(EPS!S$2,NoSettings!$C$1:$AG$1,0))</f>
        <v>0</v>
      </c>
      <c r="T2551" s="244">
        <f>INDEX(NoSettings!$C$2:$AG$7602,MATCH(EPS!$A2551,NoSettings!$A$2:$A$7602,0),MATCH(EPS!T$2,NoSettings!$C$1:$AG$1,0))</f>
        <v>0</v>
      </c>
      <c r="U2551" s="244">
        <f>INDEX(NoSettings!$C$2:$AG$7602,MATCH(EPS!$A2551,NoSettings!$A$2:$A$7602,0),MATCH(EPS!U$2,NoSettings!$C$1:$AG$1,0))</f>
        <v>0</v>
      </c>
      <c r="V2551" s="244">
        <f>INDEX(NoSettings!$C$2:$AG$7602,MATCH(EPS!$A2551,NoSettings!$A$2:$A$7602,0),MATCH(EPS!V$2,NoSettings!$C$1:$AG$1,0))</f>
        <v>0</v>
      </c>
      <c r="W2551" s="244">
        <f>INDEX(NoSettings!$C$2:$AG$7602,MATCH(EPS!$A2551,NoSettings!$A$2:$A$7602,0),MATCH(EPS!W$2,NoSettings!$C$1:$AG$1,0))</f>
        <v>0</v>
      </c>
      <c r="X2551" s="244">
        <f>INDEX(NoSettings!$C$2:$AG$7602,MATCH(EPS!$A2551,NoSettings!$A$2:$A$7602,0),MATCH(EPS!X$2,NoSettings!$C$1:$AG$1,0))</f>
        <v>0</v>
      </c>
      <c r="Y2551" s="244">
        <f>INDEX(NoSettings!$C$2:$AG$7602,MATCH(EPS!$A2551,NoSettings!$A$2:$A$7602,0),MATCH(EPS!Y$2,NoSettings!$C$1:$AG$1,0))</f>
        <v>0</v>
      </c>
      <c r="Z2551" s="244">
        <f>INDEX(NoSettings!$C$2:$AG$7602,MATCH(EPS!$A2551,NoSettings!$A$2:$A$7602,0),MATCH(EPS!Z$2,NoSettings!$C$1:$AG$1,0))</f>
        <v>0</v>
      </c>
      <c r="AA2551" s="244">
        <f>INDEX(NoSettings!$C$2:$AG$7602,MATCH(EPS!$A2551,NoSettings!$A$2:$A$7602,0),MATCH(EPS!AA$2,NoSettings!$C$1:$AG$1,0))</f>
        <v>0</v>
      </c>
      <c r="AB2551" s="244">
        <f>INDEX(NoSettings!$C$2:$AG$7602,MATCH(EPS!$A2551,NoSettings!$A$2:$A$7602,0),MATCH(EPS!AB$2,NoSettings!$C$1:$AG$1,0))</f>
        <v>0</v>
      </c>
      <c r="AC2551" s="244">
        <f>INDEX(NoSettings!$C$2:$AG$7602,MATCH(EPS!$A2551,NoSettings!$A$2:$A$7602,0),MATCH(EPS!AC$2,NoSettings!$C$1:$AG$1,0))</f>
        <v>0</v>
      </c>
      <c r="AD2551" s="244">
        <f>INDEX(NoSettings!$C$2:$AG$7602,MATCH(EPS!$A2551,NoSettings!$A$2:$A$7602,0),MATCH(EPS!AD$2,NoSettings!$C$1:$AG$1,0))</f>
        <v>0</v>
      </c>
      <c r="AE2551" s="244">
        <f>INDEX(NoSettings!$C$2:$AG$7602,MATCH(EPS!$A2551,NoSettings!$A$2:$A$7602,0),MATCH(EPS!AE$2,NoSettings!$C$1:$AG$1,0))</f>
        <v>0</v>
      </c>
      <c r="AF2551" s="244">
        <f>INDEX(NoSettings!$C$2:$AG$7602,MATCH(EPS!$A2551,NoSettings!$A$2:$A$7602,0),MATCH(EPS!AF$2,NoSettings!$C$1:$AG$1,0))</f>
        <v>0</v>
      </c>
      <c r="AG2551" s="244">
        <f>INDEX(NoSettings!$C$2:$AG$7602,MATCH(EPS!$A2551,NoSettings!$A$2:$A$7602,0),MATCH(EPS!AG$2,NoSettings!$C$1:$AG$1,0))</f>
        <v>0</v>
      </c>
      <c r="AH2551" s="244">
        <f>INDEX(NoSettings!$C$2:$AG$7602,MATCH(EPS!$A2551,NoSettings!$A$2:$A$7602,0),MATCH(EPS!AH$2,NoSettings!$C$1:$AG$1,0))</f>
        <v>0</v>
      </c>
      <c r="AI2551" s="244">
        <f>INDEX(NoSettings!$C$2:$AG$7602,MATCH(EPS!$A2551,NoSettings!$A$2:$A$7602,0),MATCH(EPS!AI$2,NoSettings!$C$1:$AG$1,0))</f>
        <v>0</v>
      </c>
      <c r="AJ2551" s="244">
        <f>INDEX(NoSettings!$C$2:$AG$7602,MATCH(EPS!$A2551,NoSettings!$A$2:$A$7602,0),MATCH(EPS!AJ$2,NoSettings!$C$1:$AG$1,0))</f>
        <v>0</v>
      </c>
      <c r="AK2551" s="244">
        <f>INDEX(NoSettings!$C$2:$AG$7602,MATCH(EPS!$A2551,NoSettings!$A$2:$A$7602,0),MATCH(EPS!AK$2,NoSettings!$C$1:$AG$1,0))</f>
        <v>0</v>
      </c>
    </row>
    <row r="2552" spans="1:37" x14ac:dyDescent="0.3">
      <c r="A2552" s="247" t="s">
        <v>4059</v>
      </c>
      <c r="B2552" t="s">
        <v>9237</v>
      </c>
      <c r="C2552" t="s">
        <v>9173</v>
      </c>
      <c r="D2552" t="s">
        <v>9204</v>
      </c>
      <c r="E2552" s="244" t="s">
        <v>9171</v>
      </c>
      <c r="F2552" s="244" t="s">
        <v>9157</v>
      </c>
      <c r="G2552" s="244">
        <f>INDEX(NoSettings!$C$2:$AG$7602,MATCH(EPS!$A2552,NoSettings!$A$2:$A$7602,0),MATCH(EPS!G$2,NoSettings!$C$1:$AG$1,0))</f>
        <v>0</v>
      </c>
      <c r="H2552" s="244">
        <f>INDEX(NoSettings!$C$2:$AG$7602,MATCH(EPS!$A2552,NoSettings!$A$2:$A$7602,0),MATCH(EPS!H$2,NoSettings!$C$1:$AG$1,0))</f>
        <v>0</v>
      </c>
      <c r="I2552" s="244">
        <f>INDEX(NoSettings!$C$2:$AG$7602,MATCH(EPS!$A2552,NoSettings!$A$2:$A$7602,0),MATCH(EPS!I$2,NoSettings!$C$1:$AG$1,0))</f>
        <v>0</v>
      </c>
      <c r="J2552" s="244">
        <f>INDEX(NoSettings!$C$2:$AG$7602,MATCH(EPS!$A2552,NoSettings!$A$2:$A$7602,0),MATCH(EPS!J$2,NoSettings!$C$1:$AG$1,0))</f>
        <v>0</v>
      </c>
      <c r="K2552" s="244">
        <f>INDEX(NoSettings!$C$2:$AG$7602,MATCH(EPS!$A2552,NoSettings!$A$2:$A$7602,0),MATCH(EPS!K$2,NoSettings!$C$1:$AG$1,0))</f>
        <v>0</v>
      </c>
      <c r="L2552" s="244">
        <f>INDEX(NoSettings!$C$2:$AG$7602,MATCH(EPS!$A2552,NoSettings!$A$2:$A$7602,0),MATCH(EPS!L$2,NoSettings!$C$1:$AG$1,0))</f>
        <v>0</v>
      </c>
      <c r="M2552" s="244">
        <f>INDEX(NoSettings!$C$2:$AG$7602,MATCH(EPS!$A2552,NoSettings!$A$2:$A$7602,0),MATCH(EPS!M$2,NoSettings!$C$1:$AG$1,0))</f>
        <v>0</v>
      </c>
      <c r="N2552" s="244">
        <f>INDEX(NoSettings!$C$2:$AG$7602,MATCH(EPS!$A2552,NoSettings!$A$2:$A$7602,0),MATCH(EPS!N$2,NoSettings!$C$1:$AG$1,0))</f>
        <v>0</v>
      </c>
      <c r="O2552" s="244">
        <f>INDEX(NoSettings!$C$2:$AG$7602,MATCH(EPS!$A2552,NoSettings!$A$2:$A$7602,0),MATCH(EPS!O$2,NoSettings!$C$1:$AG$1,0))</f>
        <v>0</v>
      </c>
      <c r="P2552" s="244">
        <f>INDEX(NoSettings!$C$2:$AG$7602,MATCH(EPS!$A2552,NoSettings!$A$2:$A$7602,0),MATCH(EPS!P$2,NoSettings!$C$1:$AG$1,0))</f>
        <v>0</v>
      </c>
      <c r="Q2552" s="244">
        <f>INDEX(NoSettings!$C$2:$AG$7602,MATCH(EPS!$A2552,NoSettings!$A$2:$A$7602,0),MATCH(EPS!Q$2,NoSettings!$C$1:$AG$1,0))</f>
        <v>0</v>
      </c>
      <c r="R2552" s="244">
        <f>INDEX(NoSettings!$C$2:$AG$7602,MATCH(EPS!$A2552,NoSettings!$A$2:$A$7602,0),MATCH(EPS!R$2,NoSettings!$C$1:$AG$1,0))</f>
        <v>0</v>
      </c>
      <c r="S2552" s="244">
        <f>INDEX(NoSettings!$C$2:$AG$7602,MATCH(EPS!$A2552,NoSettings!$A$2:$A$7602,0),MATCH(EPS!S$2,NoSettings!$C$1:$AG$1,0))</f>
        <v>0</v>
      </c>
      <c r="T2552" s="244">
        <f>INDEX(NoSettings!$C$2:$AG$7602,MATCH(EPS!$A2552,NoSettings!$A$2:$A$7602,0),MATCH(EPS!T$2,NoSettings!$C$1:$AG$1,0))</f>
        <v>0</v>
      </c>
      <c r="U2552" s="244">
        <f>INDEX(NoSettings!$C$2:$AG$7602,MATCH(EPS!$A2552,NoSettings!$A$2:$A$7602,0),MATCH(EPS!U$2,NoSettings!$C$1:$AG$1,0))</f>
        <v>0</v>
      </c>
      <c r="V2552" s="244">
        <f>INDEX(NoSettings!$C$2:$AG$7602,MATCH(EPS!$A2552,NoSettings!$A$2:$A$7602,0),MATCH(EPS!V$2,NoSettings!$C$1:$AG$1,0))</f>
        <v>0</v>
      </c>
      <c r="W2552" s="244">
        <f>INDEX(NoSettings!$C$2:$AG$7602,MATCH(EPS!$A2552,NoSettings!$A$2:$A$7602,0),MATCH(EPS!W$2,NoSettings!$C$1:$AG$1,0))</f>
        <v>0</v>
      </c>
      <c r="X2552" s="244">
        <f>INDEX(NoSettings!$C$2:$AG$7602,MATCH(EPS!$A2552,NoSettings!$A$2:$A$7602,0),MATCH(EPS!X$2,NoSettings!$C$1:$AG$1,0))</f>
        <v>0</v>
      </c>
      <c r="Y2552" s="244">
        <f>INDEX(NoSettings!$C$2:$AG$7602,MATCH(EPS!$A2552,NoSettings!$A$2:$A$7602,0),MATCH(EPS!Y$2,NoSettings!$C$1:$AG$1,0))</f>
        <v>0</v>
      </c>
      <c r="Z2552" s="244">
        <f>INDEX(NoSettings!$C$2:$AG$7602,MATCH(EPS!$A2552,NoSettings!$A$2:$A$7602,0),MATCH(EPS!Z$2,NoSettings!$C$1:$AG$1,0))</f>
        <v>0</v>
      </c>
      <c r="AA2552" s="244">
        <f>INDEX(NoSettings!$C$2:$AG$7602,MATCH(EPS!$A2552,NoSettings!$A$2:$A$7602,0),MATCH(EPS!AA$2,NoSettings!$C$1:$AG$1,0))</f>
        <v>0</v>
      </c>
      <c r="AB2552" s="244">
        <f>INDEX(NoSettings!$C$2:$AG$7602,MATCH(EPS!$A2552,NoSettings!$A$2:$A$7602,0),MATCH(EPS!AB$2,NoSettings!$C$1:$AG$1,0))</f>
        <v>0</v>
      </c>
      <c r="AC2552" s="244">
        <f>INDEX(NoSettings!$C$2:$AG$7602,MATCH(EPS!$A2552,NoSettings!$A$2:$A$7602,0),MATCH(EPS!AC$2,NoSettings!$C$1:$AG$1,0))</f>
        <v>0</v>
      </c>
      <c r="AD2552" s="244">
        <f>INDEX(NoSettings!$C$2:$AG$7602,MATCH(EPS!$A2552,NoSettings!$A$2:$A$7602,0),MATCH(EPS!AD$2,NoSettings!$C$1:$AG$1,0))</f>
        <v>0</v>
      </c>
      <c r="AE2552" s="244">
        <f>INDEX(NoSettings!$C$2:$AG$7602,MATCH(EPS!$A2552,NoSettings!$A$2:$A$7602,0),MATCH(EPS!AE$2,NoSettings!$C$1:$AG$1,0))</f>
        <v>0</v>
      </c>
      <c r="AF2552" s="244">
        <f>INDEX(NoSettings!$C$2:$AG$7602,MATCH(EPS!$A2552,NoSettings!$A$2:$A$7602,0),MATCH(EPS!AF$2,NoSettings!$C$1:$AG$1,0))</f>
        <v>0</v>
      </c>
      <c r="AG2552" s="244">
        <f>INDEX(NoSettings!$C$2:$AG$7602,MATCH(EPS!$A2552,NoSettings!$A$2:$A$7602,0),MATCH(EPS!AG$2,NoSettings!$C$1:$AG$1,0))</f>
        <v>0</v>
      </c>
      <c r="AH2552" s="244">
        <f>INDEX(NoSettings!$C$2:$AG$7602,MATCH(EPS!$A2552,NoSettings!$A$2:$A$7602,0),MATCH(EPS!AH$2,NoSettings!$C$1:$AG$1,0))</f>
        <v>0</v>
      </c>
      <c r="AI2552" s="244">
        <f>INDEX(NoSettings!$C$2:$AG$7602,MATCH(EPS!$A2552,NoSettings!$A$2:$A$7602,0),MATCH(EPS!AI$2,NoSettings!$C$1:$AG$1,0))</f>
        <v>0</v>
      </c>
      <c r="AJ2552" s="244">
        <f>INDEX(NoSettings!$C$2:$AG$7602,MATCH(EPS!$A2552,NoSettings!$A$2:$A$7602,0),MATCH(EPS!AJ$2,NoSettings!$C$1:$AG$1,0))</f>
        <v>0</v>
      </c>
      <c r="AK2552" s="244">
        <f>INDEX(NoSettings!$C$2:$AG$7602,MATCH(EPS!$A2552,NoSettings!$A$2:$A$7602,0),MATCH(EPS!AK$2,NoSettings!$C$1:$AG$1,0))</f>
        <v>0</v>
      </c>
    </row>
    <row r="2553" spans="1:37" x14ac:dyDescent="0.3">
      <c r="A2553" s="247" t="s">
        <v>4060</v>
      </c>
      <c r="B2553" t="s">
        <v>9237</v>
      </c>
      <c r="C2553" t="s">
        <v>9173</v>
      </c>
      <c r="D2553" t="s">
        <v>9204</v>
      </c>
      <c r="E2553" s="244" t="s">
        <v>9171</v>
      </c>
      <c r="F2553" s="244" t="s">
        <v>9158</v>
      </c>
      <c r="G2553" s="244">
        <f>INDEX(NoSettings!$C$2:$AG$7602,MATCH(EPS!$A2553,NoSettings!$A$2:$A$7602,0),MATCH(EPS!G$2,NoSettings!$C$1:$AG$1,0))</f>
        <v>0</v>
      </c>
      <c r="H2553" s="244">
        <f>INDEX(NoSettings!$C$2:$AG$7602,MATCH(EPS!$A2553,NoSettings!$A$2:$A$7602,0),MATCH(EPS!H$2,NoSettings!$C$1:$AG$1,0))</f>
        <v>0</v>
      </c>
      <c r="I2553" s="244">
        <f>INDEX(NoSettings!$C$2:$AG$7602,MATCH(EPS!$A2553,NoSettings!$A$2:$A$7602,0),MATCH(EPS!I$2,NoSettings!$C$1:$AG$1,0))</f>
        <v>0</v>
      </c>
      <c r="J2553" s="244">
        <f>INDEX(NoSettings!$C$2:$AG$7602,MATCH(EPS!$A2553,NoSettings!$A$2:$A$7602,0),MATCH(EPS!J$2,NoSettings!$C$1:$AG$1,0))</f>
        <v>0</v>
      </c>
      <c r="K2553" s="244">
        <f>INDEX(NoSettings!$C$2:$AG$7602,MATCH(EPS!$A2553,NoSettings!$A$2:$A$7602,0),MATCH(EPS!K$2,NoSettings!$C$1:$AG$1,0))</f>
        <v>0</v>
      </c>
      <c r="L2553" s="244">
        <f>INDEX(NoSettings!$C$2:$AG$7602,MATCH(EPS!$A2553,NoSettings!$A$2:$A$7602,0),MATCH(EPS!L$2,NoSettings!$C$1:$AG$1,0))</f>
        <v>0</v>
      </c>
      <c r="M2553" s="244">
        <f>INDEX(NoSettings!$C$2:$AG$7602,MATCH(EPS!$A2553,NoSettings!$A$2:$A$7602,0),MATCH(EPS!M$2,NoSettings!$C$1:$AG$1,0))</f>
        <v>0</v>
      </c>
      <c r="N2553" s="244">
        <f>INDEX(NoSettings!$C$2:$AG$7602,MATCH(EPS!$A2553,NoSettings!$A$2:$A$7602,0),MATCH(EPS!N$2,NoSettings!$C$1:$AG$1,0))</f>
        <v>0</v>
      </c>
      <c r="O2553" s="244">
        <f>INDEX(NoSettings!$C$2:$AG$7602,MATCH(EPS!$A2553,NoSettings!$A$2:$A$7602,0),MATCH(EPS!O$2,NoSettings!$C$1:$AG$1,0))</f>
        <v>0</v>
      </c>
      <c r="P2553" s="244">
        <f>INDEX(NoSettings!$C$2:$AG$7602,MATCH(EPS!$A2553,NoSettings!$A$2:$A$7602,0),MATCH(EPS!P$2,NoSettings!$C$1:$AG$1,0))</f>
        <v>0</v>
      </c>
      <c r="Q2553" s="244">
        <f>INDEX(NoSettings!$C$2:$AG$7602,MATCH(EPS!$A2553,NoSettings!$A$2:$A$7602,0),MATCH(EPS!Q$2,NoSettings!$C$1:$AG$1,0))</f>
        <v>0</v>
      </c>
      <c r="R2553" s="244">
        <f>INDEX(NoSettings!$C$2:$AG$7602,MATCH(EPS!$A2553,NoSettings!$A$2:$A$7602,0),MATCH(EPS!R$2,NoSettings!$C$1:$AG$1,0))</f>
        <v>0</v>
      </c>
      <c r="S2553" s="244">
        <f>INDEX(NoSettings!$C$2:$AG$7602,MATCH(EPS!$A2553,NoSettings!$A$2:$A$7602,0),MATCH(EPS!S$2,NoSettings!$C$1:$AG$1,0))</f>
        <v>0</v>
      </c>
      <c r="T2553" s="244">
        <f>INDEX(NoSettings!$C$2:$AG$7602,MATCH(EPS!$A2553,NoSettings!$A$2:$A$7602,0),MATCH(EPS!T$2,NoSettings!$C$1:$AG$1,0))</f>
        <v>0</v>
      </c>
      <c r="U2553" s="244">
        <f>INDEX(NoSettings!$C$2:$AG$7602,MATCH(EPS!$A2553,NoSettings!$A$2:$A$7602,0),MATCH(EPS!U$2,NoSettings!$C$1:$AG$1,0))</f>
        <v>0</v>
      </c>
      <c r="V2553" s="244">
        <f>INDEX(NoSettings!$C$2:$AG$7602,MATCH(EPS!$A2553,NoSettings!$A$2:$A$7602,0),MATCH(EPS!V$2,NoSettings!$C$1:$AG$1,0))</f>
        <v>0</v>
      </c>
      <c r="W2553" s="244">
        <f>INDEX(NoSettings!$C$2:$AG$7602,MATCH(EPS!$A2553,NoSettings!$A$2:$A$7602,0),MATCH(EPS!W$2,NoSettings!$C$1:$AG$1,0))</f>
        <v>0</v>
      </c>
      <c r="X2553" s="244">
        <f>INDEX(NoSettings!$C$2:$AG$7602,MATCH(EPS!$A2553,NoSettings!$A$2:$A$7602,0),MATCH(EPS!X$2,NoSettings!$C$1:$AG$1,0))</f>
        <v>0</v>
      </c>
      <c r="Y2553" s="244">
        <f>INDEX(NoSettings!$C$2:$AG$7602,MATCH(EPS!$A2553,NoSettings!$A$2:$A$7602,0),MATCH(EPS!Y$2,NoSettings!$C$1:$AG$1,0))</f>
        <v>0</v>
      </c>
      <c r="Z2553" s="244">
        <f>INDEX(NoSettings!$C$2:$AG$7602,MATCH(EPS!$A2553,NoSettings!$A$2:$A$7602,0),MATCH(EPS!Z$2,NoSettings!$C$1:$AG$1,0))</f>
        <v>0</v>
      </c>
      <c r="AA2553" s="244">
        <f>INDEX(NoSettings!$C$2:$AG$7602,MATCH(EPS!$A2553,NoSettings!$A$2:$A$7602,0),MATCH(EPS!AA$2,NoSettings!$C$1:$AG$1,0))</f>
        <v>0</v>
      </c>
      <c r="AB2553" s="244">
        <f>INDEX(NoSettings!$C$2:$AG$7602,MATCH(EPS!$A2553,NoSettings!$A$2:$A$7602,0),MATCH(EPS!AB$2,NoSettings!$C$1:$AG$1,0))</f>
        <v>0</v>
      </c>
      <c r="AC2553" s="244">
        <f>INDEX(NoSettings!$C$2:$AG$7602,MATCH(EPS!$A2553,NoSettings!$A$2:$A$7602,0),MATCH(EPS!AC$2,NoSettings!$C$1:$AG$1,0))</f>
        <v>0</v>
      </c>
      <c r="AD2553" s="244">
        <f>INDEX(NoSettings!$C$2:$AG$7602,MATCH(EPS!$A2553,NoSettings!$A$2:$A$7602,0),MATCH(EPS!AD$2,NoSettings!$C$1:$AG$1,0))</f>
        <v>0</v>
      </c>
      <c r="AE2553" s="244">
        <f>INDEX(NoSettings!$C$2:$AG$7602,MATCH(EPS!$A2553,NoSettings!$A$2:$A$7602,0),MATCH(EPS!AE$2,NoSettings!$C$1:$AG$1,0))</f>
        <v>0</v>
      </c>
      <c r="AF2553" s="244">
        <f>INDEX(NoSettings!$C$2:$AG$7602,MATCH(EPS!$A2553,NoSettings!$A$2:$A$7602,0),MATCH(EPS!AF$2,NoSettings!$C$1:$AG$1,0))</f>
        <v>0</v>
      </c>
      <c r="AG2553" s="244">
        <f>INDEX(NoSettings!$C$2:$AG$7602,MATCH(EPS!$A2553,NoSettings!$A$2:$A$7602,0),MATCH(EPS!AG$2,NoSettings!$C$1:$AG$1,0))</f>
        <v>0</v>
      </c>
      <c r="AH2553" s="244">
        <f>INDEX(NoSettings!$C$2:$AG$7602,MATCH(EPS!$A2553,NoSettings!$A$2:$A$7602,0),MATCH(EPS!AH$2,NoSettings!$C$1:$AG$1,0))</f>
        <v>0</v>
      </c>
      <c r="AI2553" s="244">
        <f>INDEX(NoSettings!$C$2:$AG$7602,MATCH(EPS!$A2553,NoSettings!$A$2:$A$7602,0),MATCH(EPS!AI$2,NoSettings!$C$1:$AG$1,0))</f>
        <v>0</v>
      </c>
      <c r="AJ2553" s="244">
        <f>INDEX(NoSettings!$C$2:$AG$7602,MATCH(EPS!$A2553,NoSettings!$A$2:$A$7602,0),MATCH(EPS!AJ$2,NoSettings!$C$1:$AG$1,0))</f>
        <v>0</v>
      </c>
      <c r="AK2553" s="244">
        <f>INDEX(NoSettings!$C$2:$AG$7602,MATCH(EPS!$A2553,NoSettings!$A$2:$A$7602,0),MATCH(EPS!AK$2,NoSettings!$C$1:$AG$1,0))</f>
        <v>0</v>
      </c>
    </row>
    <row r="2554" spans="1:37" x14ac:dyDescent="0.3">
      <c r="A2554" s="247" t="s">
        <v>4061</v>
      </c>
      <c r="B2554" t="s">
        <v>9237</v>
      </c>
      <c r="C2554" t="s">
        <v>9173</v>
      </c>
      <c r="D2554" t="s">
        <v>9204</v>
      </c>
      <c r="E2554" s="244" t="s">
        <v>9171</v>
      </c>
      <c r="F2554" s="244" t="s">
        <v>9159</v>
      </c>
      <c r="G2554" s="244">
        <f>INDEX(NoSettings!$C$2:$AG$7602,MATCH(EPS!$A2554,NoSettings!$A$2:$A$7602,0),MATCH(EPS!G$2,NoSettings!$C$1:$AG$1,0))</f>
        <v>0</v>
      </c>
      <c r="H2554" s="244">
        <f>INDEX(NoSettings!$C$2:$AG$7602,MATCH(EPS!$A2554,NoSettings!$A$2:$A$7602,0),MATCH(EPS!H$2,NoSettings!$C$1:$AG$1,0))</f>
        <v>0</v>
      </c>
      <c r="I2554" s="244">
        <f>INDEX(NoSettings!$C$2:$AG$7602,MATCH(EPS!$A2554,NoSettings!$A$2:$A$7602,0),MATCH(EPS!I$2,NoSettings!$C$1:$AG$1,0))</f>
        <v>0</v>
      </c>
      <c r="J2554" s="244">
        <f>INDEX(NoSettings!$C$2:$AG$7602,MATCH(EPS!$A2554,NoSettings!$A$2:$A$7602,0),MATCH(EPS!J$2,NoSettings!$C$1:$AG$1,0))</f>
        <v>0</v>
      </c>
      <c r="K2554" s="244">
        <f>INDEX(NoSettings!$C$2:$AG$7602,MATCH(EPS!$A2554,NoSettings!$A$2:$A$7602,0),MATCH(EPS!K$2,NoSettings!$C$1:$AG$1,0))</f>
        <v>0</v>
      </c>
      <c r="L2554" s="244">
        <f>INDEX(NoSettings!$C$2:$AG$7602,MATCH(EPS!$A2554,NoSettings!$A$2:$A$7602,0),MATCH(EPS!L$2,NoSettings!$C$1:$AG$1,0))</f>
        <v>0</v>
      </c>
      <c r="M2554" s="244">
        <f>INDEX(NoSettings!$C$2:$AG$7602,MATCH(EPS!$A2554,NoSettings!$A$2:$A$7602,0),MATCH(EPS!M$2,NoSettings!$C$1:$AG$1,0))</f>
        <v>0</v>
      </c>
      <c r="N2554" s="244">
        <f>INDEX(NoSettings!$C$2:$AG$7602,MATCH(EPS!$A2554,NoSettings!$A$2:$A$7602,0),MATCH(EPS!N$2,NoSettings!$C$1:$AG$1,0))</f>
        <v>0</v>
      </c>
      <c r="O2554" s="244">
        <f>INDEX(NoSettings!$C$2:$AG$7602,MATCH(EPS!$A2554,NoSettings!$A$2:$A$7602,0),MATCH(EPS!O$2,NoSettings!$C$1:$AG$1,0))</f>
        <v>0</v>
      </c>
      <c r="P2554" s="244">
        <f>INDEX(NoSettings!$C$2:$AG$7602,MATCH(EPS!$A2554,NoSettings!$A$2:$A$7602,0),MATCH(EPS!P$2,NoSettings!$C$1:$AG$1,0))</f>
        <v>0</v>
      </c>
      <c r="Q2554" s="244">
        <f>INDEX(NoSettings!$C$2:$AG$7602,MATCH(EPS!$A2554,NoSettings!$A$2:$A$7602,0),MATCH(EPS!Q$2,NoSettings!$C$1:$AG$1,0))</f>
        <v>0</v>
      </c>
      <c r="R2554" s="244">
        <f>INDEX(NoSettings!$C$2:$AG$7602,MATCH(EPS!$A2554,NoSettings!$A$2:$A$7602,0),MATCH(EPS!R$2,NoSettings!$C$1:$AG$1,0))</f>
        <v>0</v>
      </c>
      <c r="S2554" s="244">
        <f>INDEX(NoSettings!$C$2:$AG$7602,MATCH(EPS!$A2554,NoSettings!$A$2:$A$7602,0),MATCH(EPS!S$2,NoSettings!$C$1:$AG$1,0))</f>
        <v>0</v>
      </c>
      <c r="T2554" s="244">
        <f>INDEX(NoSettings!$C$2:$AG$7602,MATCH(EPS!$A2554,NoSettings!$A$2:$A$7602,0),MATCH(EPS!T$2,NoSettings!$C$1:$AG$1,0))</f>
        <v>0</v>
      </c>
      <c r="U2554" s="244">
        <f>INDEX(NoSettings!$C$2:$AG$7602,MATCH(EPS!$A2554,NoSettings!$A$2:$A$7602,0),MATCH(EPS!U$2,NoSettings!$C$1:$AG$1,0))</f>
        <v>0</v>
      </c>
      <c r="V2554" s="244">
        <f>INDEX(NoSettings!$C$2:$AG$7602,MATCH(EPS!$A2554,NoSettings!$A$2:$A$7602,0),MATCH(EPS!V$2,NoSettings!$C$1:$AG$1,0))</f>
        <v>0</v>
      </c>
      <c r="W2554" s="244">
        <f>INDEX(NoSettings!$C$2:$AG$7602,MATCH(EPS!$A2554,NoSettings!$A$2:$A$7602,0),MATCH(EPS!W$2,NoSettings!$C$1:$AG$1,0))</f>
        <v>0</v>
      </c>
      <c r="X2554" s="244">
        <f>INDEX(NoSettings!$C$2:$AG$7602,MATCH(EPS!$A2554,NoSettings!$A$2:$A$7602,0),MATCH(EPS!X$2,NoSettings!$C$1:$AG$1,0))</f>
        <v>0</v>
      </c>
      <c r="Y2554" s="244">
        <f>INDEX(NoSettings!$C$2:$AG$7602,MATCH(EPS!$A2554,NoSettings!$A$2:$A$7602,0),MATCH(EPS!Y$2,NoSettings!$C$1:$AG$1,0))</f>
        <v>0</v>
      </c>
      <c r="Z2554" s="244">
        <f>INDEX(NoSettings!$C$2:$AG$7602,MATCH(EPS!$A2554,NoSettings!$A$2:$A$7602,0),MATCH(EPS!Z$2,NoSettings!$C$1:$AG$1,0))</f>
        <v>0</v>
      </c>
      <c r="AA2554" s="244">
        <f>INDEX(NoSettings!$C$2:$AG$7602,MATCH(EPS!$A2554,NoSettings!$A$2:$A$7602,0),MATCH(EPS!AA$2,NoSettings!$C$1:$AG$1,0))</f>
        <v>0</v>
      </c>
      <c r="AB2554" s="244">
        <f>INDEX(NoSettings!$C$2:$AG$7602,MATCH(EPS!$A2554,NoSettings!$A$2:$A$7602,0),MATCH(EPS!AB$2,NoSettings!$C$1:$AG$1,0))</f>
        <v>0</v>
      </c>
      <c r="AC2554" s="244">
        <f>INDEX(NoSettings!$C$2:$AG$7602,MATCH(EPS!$A2554,NoSettings!$A$2:$A$7602,0),MATCH(EPS!AC$2,NoSettings!$C$1:$AG$1,0))</f>
        <v>0</v>
      </c>
      <c r="AD2554" s="244">
        <f>INDEX(NoSettings!$C$2:$AG$7602,MATCH(EPS!$A2554,NoSettings!$A$2:$A$7602,0),MATCH(EPS!AD$2,NoSettings!$C$1:$AG$1,0))</f>
        <v>0</v>
      </c>
      <c r="AE2554" s="244">
        <f>INDEX(NoSettings!$C$2:$AG$7602,MATCH(EPS!$A2554,NoSettings!$A$2:$A$7602,0),MATCH(EPS!AE$2,NoSettings!$C$1:$AG$1,0))</f>
        <v>0</v>
      </c>
      <c r="AF2554" s="244">
        <f>INDEX(NoSettings!$C$2:$AG$7602,MATCH(EPS!$A2554,NoSettings!$A$2:$A$7602,0),MATCH(EPS!AF$2,NoSettings!$C$1:$AG$1,0))</f>
        <v>0</v>
      </c>
      <c r="AG2554" s="244">
        <f>INDEX(NoSettings!$C$2:$AG$7602,MATCH(EPS!$A2554,NoSettings!$A$2:$A$7602,0),MATCH(EPS!AG$2,NoSettings!$C$1:$AG$1,0))</f>
        <v>0</v>
      </c>
      <c r="AH2554" s="244">
        <f>INDEX(NoSettings!$C$2:$AG$7602,MATCH(EPS!$A2554,NoSettings!$A$2:$A$7602,0),MATCH(EPS!AH$2,NoSettings!$C$1:$AG$1,0))</f>
        <v>0</v>
      </c>
      <c r="AI2554" s="244">
        <f>INDEX(NoSettings!$C$2:$AG$7602,MATCH(EPS!$A2554,NoSettings!$A$2:$A$7602,0),MATCH(EPS!AI$2,NoSettings!$C$1:$AG$1,0))</f>
        <v>0</v>
      </c>
      <c r="AJ2554" s="244">
        <f>INDEX(NoSettings!$C$2:$AG$7602,MATCH(EPS!$A2554,NoSettings!$A$2:$A$7602,0),MATCH(EPS!AJ$2,NoSettings!$C$1:$AG$1,0))</f>
        <v>0</v>
      </c>
      <c r="AK2554" s="244">
        <f>INDEX(NoSettings!$C$2:$AG$7602,MATCH(EPS!$A2554,NoSettings!$A$2:$A$7602,0),MATCH(EPS!AK$2,NoSettings!$C$1:$AG$1,0))</f>
        <v>0</v>
      </c>
    </row>
    <row r="2555" spans="1:37" x14ac:dyDescent="0.3">
      <c r="A2555" s="247" t="s">
        <v>4062</v>
      </c>
      <c r="B2555" t="s">
        <v>9237</v>
      </c>
      <c r="C2555" t="s">
        <v>9173</v>
      </c>
      <c r="D2555" t="s">
        <v>9204</v>
      </c>
      <c r="E2555" s="244" t="s">
        <v>9171</v>
      </c>
      <c r="F2555" s="244" t="s">
        <v>9160</v>
      </c>
      <c r="G2555" s="244">
        <f>INDEX(NoSettings!$C$2:$AG$7602,MATCH(EPS!$A2555,NoSettings!$A$2:$A$7602,0),MATCH(EPS!G$2,NoSettings!$C$1:$AG$1,0))</f>
        <v>0</v>
      </c>
      <c r="H2555" s="244">
        <f>INDEX(NoSettings!$C$2:$AG$7602,MATCH(EPS!$A2555,NoSettings!$A$2:$A$7602,0),MATCH(EPS!H$2,NoSettings!$C$1:$AG$1,0))</f>
        <v>0</v>
      </c>
      <c r="I2555" s="244">
        <f>INDEX(NoSettings!$C$2:$AG$7602,MATCH(EPS!$A2555,NoSettings!$A$2:$A$7602,0),MATCH(EPS!I$2,NoSettings!$C$1:$AG$1,0))</f>
        <v>0</v>
      </c>
      <c r="J2555" s="244">
        <f>INDEX(NoSettings!$C$2:$AG$7602,MATCH(EPS!$A2555,NoSettings!$A$2:$A$7602,0),MATCH(EPS!J$2,NoSettings!$C$1:$AG$1,0))</f>
        <v>0</v>
      </c>
      <c r="K2555" s="244">
        <f>INDEX(NoSettings!$C$2:$AG$7602,MATCH(EPS!$A2555,NoSettings!$A$2:$A$7602,0),MATCH(EPS!K$2,NoSettings!$C$1:$AG$1,0))</f>
        <v>0</v>
      </c>
      <c r="L2555" s="244">
        <f>INDEX(NoSettings!$C$2:$AG$7602,MATCH(EPS!$A2555,NoSettings!$A$2:$A$7602,0),MATCH(EPS!L$2,NoSettings!$C$1:$AG$1,0))</f>
        <v>0</v>
      </c>
      <c r="M2555" s="244">
        <f>INDEX(NoSettings!$C$2:$AG$7602,MATCH(EPS!$A2555,NoSettings!$A$2:$A$7602,0),MATCH(EPS!M$2,NoSettings!$C$1:$AG$1,0))</f>
        <v>0</v>
      </c>
      <c r="N2555" s="244">
        <f>INDEX(NoSettings!$C$2:$AG$7602,MATCH(EPS!$A2555,NoSettings!$A$2:$A$7602,0),MATCH(EPS!N$2,NoSettings!$C$1:$AG$1,0))</f>
        <v>0</v>
      </c>
      <c r="O2555" s="244">
        <f>INDEX(NoSettings!$C$2:$AG$7602,MATCH(EPS!$A2555,NoSettings!$A$2:$A$7602,0),MATCH(EPS!O$2,NoSettings!$C$1:$AG$1,0))</f>
        <v>0</v>
      </c>
      <c r="P2555" s="244">
        <f>INDEX(NoSettings!$C$2:$AG$7602,MATCH(EPS!$A2555,NoSettings!$A$2:$A$7602,0),MATCH(EPS!P$2,NoSettings!$C$1:$AG$1,0))</f>
        <v>0</v>
      </c>
      <c r="Q2555" s="244">
        <f>INDEX(NoSettings!$C$2:$AG$7602,MATCH(EPS!$A2555,NoSettings!$A$2:$A$7602,0),MATCH(EPS!Q$2,NoSettings!$C$1:$AG$1,0))</f>
        <v>0</v>
      </c>
      <c r="R2555" s="244">
        <f>INDEX(NoSettings!$C$2:$AG$7602,MATCH(EPS!$A2555,NoSettings!$A$2:$A$7602,0),MATCH(EPS!R$2,NoSettings!$C$1:$AG$1,0))</f>
        <v>0</v>
      </c>
      <c r="S2555" s="244">
        <f>INDEX(NoSettings!$C$2:$AG$7602,MATCH(EPS!$A2555,NoSettings!$A$2:$A$7602,0),MATCH(EPS!S$2,NoSettings!$C$1:$AG$1,0))</f>
        <v>0</v>
      </c>
      <c r="T2555" s="244">
        <f>INDEX(NoSettings!$C$2:$AG$7602,MATCH(EPS!$A2555,NoSettings!$A$2:$A$7602,0),MATCH(EPS!T$2,NoSettings!$C$1:$AG$1,0))</f>
        <v>0</v>
      </c>
      <c r="U2555" s="244">
        <f>INDEX(NoSettings!$C$2:$AG$7602,MATCH(EPS!$A2555,NoSettings!$A$2:$A$7602,0),MATCH(EPS!U$2,NoSettings!$C$1:$AG$1,0))</f>
        <v>0</v>
      </c>
      <c r="V2555" s="244">
        <f>INDEX(NoSettings!$C$2:$AG$7602,MATCH(EPS!$A2555,NoSettings!$A$2:$A$7602,0),MATCH(EPS!V$2,NoSettings!$C$1:$AG$1,0))</f>
        <v>0</v>
      </c>
      <c r="W2555" s="244">
        <f>INDEX(NoSettings!$C$2:$AG$7602,MATCH(EPS!$A2555,NoSettings!$A$2:$A$7602,0),MATCH(EPS!W$2,NoSettings!$C$1:$AG$1,0))</f>
        <v>0</v>
      </c>
      <c r="X2555" s="244">
        <f>INDEX(NoSettings!$C$2:$AG$7602,MATCH(EPS!$A2555,NoSettings!$A$2:$A$7602,0),MATCH(EPS!X$2,NoSettings!$C$1:$AG$1,0))</f>
        <v>0</v>
      </c>
      <c r="Y2555" s="244">
        <f>INDEX(NoSettings!$C$2:$AG$7602,MATCH(EPS!$A2555,NoSettings!$A$2:$A$7602,0),MATCH(EPS!Y$2,NoSettings!$C$1:$AG$1,0))</f>
        <v>0</v>
      </c>
      <c r="Z2555" s="244">
        <f>INDEX(NoSettings!$C$2:$AG$7602,MATCH(EPS!$A2555,NoSettings!$A$2:$A$7602,0),MATCH(EPS!Z$2,NoSettings!$C$1:$AG$1,0))</f>
        <v>0</v>
      </c>
      <c r="AA2555" s="244">
        <f>INDEX(NoSettings!$C$2:$AG$7602,MATCH(EPS!$A2555,NoSettings!$A$2:$A$7602,0),MATCH(EPS!AA$2,NoSettings!$C$1:$AG$1,0))</f>
        <v>0</v>
      </c>
      <c r="AB2555" s="244">
        <f>INDEX(NoSettings!$C$2:$AG$7602,MATCH(EPS!$A2555,NoSettings!$A$2:$A$7602,0),MATCH(EPS!AB$2,NoSettings!$C$1:$AG$1,0))</f>
        <v>0</v>
      </c>
      <c r="AC2555" s="244">
        <f>INDEX(NoSettings!$C$2:$AG$7602,MATCH(EPS!$A2555,NoSettings!$A$2:$A$7602,0),MATCH(EPS!AC$2,NoSettings!$C$1:$AG$1,0))</f>
        <v>0</v>
      </c>
      <c r="AD2555" s="244">
        <f>INDEX(NoSettings!$C$2:$AG$7602,MATCH(EPS!$A2555,NoSettings!$A$2:$A$7602,0),MATCH(EPS!AD$2,NoSettings!$C$1:$AG$1,0))</f>
        <v>0</v>
      </c>
      <c r="AE2555" s="244">
        <f>INDEX(NoSettings!$C$2:$AG$7602,MATCH(EPS!$A2555,NoSettings!$A$2:$A$7602,0),MATCH(EPS!AE$2,NoSettings!$C$1:$AG$1,0))</f>
        <v>0</v>
      </c>
      <c r="AF2555" s="244">
        <f>INDEX(NoSettings!$C$2:$AG$7602,MATCH(EPS!$A2555,NoSettings!$A$2:$A$7602,0),MATCH(EPS!AF$2,NoSettings!$C$1:$AG$1,0))</f>
        <v>0</v>
      </c>
      <c r="AG2555" s="244">
        <f>INDEX(NoSettings!$C$2:$AG$7602,MATCH(EPS!$A2555,NoSettings!$A$2:$A$7602,0),MATCH(EPS!AG$2,NoSettings!$C$1:$AG$1,0))</f>
        <v>0</v>
      </c>
      <c r="AH2555" s="244">
        <f>INDEX(NoSettings!$C$2:$AG$7602,MATCH(EPS!$A2555,NoSettings!$A$2:$A$7602,0),MATCH(EPS!AH$2,NoSettings!$C$1:$AG$1,0))</f>
        <v>0</v>
      </c>
      <c r="AI2555" s="244">
        <f>INDEX(NoSettings!$C$2:$AG$7602,MATCH(EPS!$A2555,NoSettings!$A$2:$A$7602,0),MATCH(EPS!AI$2,NoSettings!$C$1:$AG$1,0))</f>
        <v>0</v>
      </c>
      <c r="AJ2555" s="244">
        <f>INDEX(NoSettings!$C$2:$AG$7602,MATCH(EPS!$A2555,NoSettings!$A$2:$A$7602,0),MATCH(EPS!AJ$2,NoSettings!$C$1:$AG$1,0))</f>
        <v>0</v>
      </c>
      <c r="AK2555" s="244">
        <f>INDEX(NoSettings!$C$2:$AG$7602,MATCH(EPS!$A2555,NoSettings!$A$2:$A$7602,0),MATCH(EPS!AK$2,NoSettings!$C$1:$AG$1,0))</f>
        <v>0</v>
      </c>
    </row>
    <row r="2556" spans="1:37" x14ac:dyDescent="0.3">
      <c r="A2556" s="247" t="s">
        <v>4063</v>
      </c>
      <c r="B2556" t="s">
        <v>9237</v>
      </c>
      <c r="C2556" t="s">
        <v>9173</v>
      </c>
      <c r="D2556" s="245" t="s">
        <v>9204</v>
      </c>
      <c r="E2556" s="244" t="s">
        <v>9171</v>
      </c>
      <c r="F2556" s="244" t="s">
        <v>9161</v>
      </c>
      <c r="G2556" s="244">
        <f>INDEX(NoSettings!$C$2:$AG$7602,MATCH(EPS!$A2556,NoSettings!$A$2:$A$7602,0),MATCH(EPS!G$2,NoSettings!$C$1:$AG$1,0))</f>
        <v>1913300000</v>
      </c>
      <c r="H2556" s="244">
        <f>INDEX(NoSettings!$C$2:$AG$7602,MATCH(EPS!$A2556,NoSettings!$A$2:$A$7602,0),MATCH(EPS!H$2,NoSettings!$C$1:$AG$1,0))</f>
        <v>2571920000</v>
      </c>
      <c r="I2556" s="244">
        <f>INDEX(NoSettings!$C$2:$AG$7602,MATCH(EPS!$A2556,NoSettings!$A$2:$A$7602,0),MATCH(EPS!I$2,NoSettings!$C$1:$AG$1,0))</f>
        <v>2837870000</v>
      </c>
      <c r="J2556" s="244">
        <f>INDEX(NoSettings!$C$2:$AG$7602,MATCH(EPS!$A2556,NoSettings!$A$2:$A$7602,0),MATCH(EPS!J$2,NoSettings!$C$1:$AG$1,0))</f>
        <v>2940390000</v>
      </c>
      <c r="K2556" s="244">
        <f>INDEX(NoSettings!$C$2:$AG$7602,MATCH(EPS!$A2556,NoSettings!$A$2:$A$7602,0),MATCH(EPS!K$2,NoSettings!$C$1:$AG$1,0))</f>
        <v>2976720000</v>
      </c>
      <c r="L2556" s="244">
        <f>INDEX(NoSettings!$C$2:$AG$7602,MATCH(EPS!$A2556,NoSettings!$A$2:$A$7602,0),MATCH(EPS!L$2,NoSettings!$C$1:$AG$1,0))</f>
        <v>3002600000</v>
      </c>
      <c r="M2556" s="244">
        <f>INDEX(NoSettings!$C$2:$AG$7602,MATCH(EPS!$A2556,NoSettings!$A$2:$A$7602,0),MATCH(EPS!M$2,NoSettings!$C$1:$AG$1,0))</f>
        <v>2990740000</v>
      </c>
      <c r="N2556" s="244">
        <f>INDEX(NoSettings!$C$2:$AG$7602,MATCH(EPS!$A2556,NoSettings!$A$2:$A$7602,0),MATCH(EPS!N$2,NoSettings!$C$1:$AG$1,0))</f>
        <v>2978590000</v>
      </c>
      <c r="O2556" s="244">
        <f>INDEX(NoSettings!$C$2:$AG$7602,MATCH(EPS!$A2556,NoSettings!$A$2:$A$7602,0),MATCH(EPS!O$2,NoSettings!$C$1:$AG$1,0))</f>
        <v>2977540000</v>
      </c>
      <c r="P2556" s="244">
        <f>INDEX(NoSettings!$C$2:$AG$7602,MATCH(EPS!$A2556,NoSettings!$A$2:$A$7602,0),MATCH(EPS!P$2,NoSettings!$C$1:$AG$1,0))</f>
        <v>2972560000</v>
      </c>
      <c r="Q2556" s="244">
        <f>INDEX(NoSettings!$C$2:$AG$7602,MATCH(EPS!$A2556,NoSettings!$A$2:$A$7602,0),MATCH(EPS!Q$2,NoSettings!$C$1:$AG$1,0))</f>
        <v>2976480000</v>
      </c>
      <c r="R2556" s="244">
        <f>INDEX(NoSettings!$C$2:$AG$7602,MATCH(EPS!$A2556,NoSettings!$A$2:$A$7602,0),MATCH(EPS!R$2,NoSettings!$C$1:$AG$1,0))</f>
        <v>2987470000</v>
      </c>
      <c r="S2556" s="244">
        <f>INDEX(NoSettings!$C$2:$AG$7602,MATCH(EPS!$A2556,NoSettings!$A$2:$A$7602,0),MATCH(EPS!S$2,NoSettings!$C$1:$AG$1,0))</f>
        <v>3008980000</v>
      </c>
      <c r="T2556" s="244">
        <f>INDEX(NoSettings!$C$2:$AG$7602,MATCH(EPS!$A2556,NoSettings!$A$2:$A$7602,0),MATCH(EPS!T$2,NoSettings!$C$1:$AG$1,0))</f>
        <v>3032650000</v>
      </c>
      <c r="U2556" s="244">
        <f>INDEX(NoSettings!$C$2:$AG$7602,MATCH(EPS!$A2556,NoSettings!$A$2:$A$7602,0),MATCH(EPS!U$2,NoSettings!$C$1:$AG$1,0))</f>
        <v>3056510000</v>
      </c>
      <c r="V2556" s="244">
        <f>INDEX(NoSettings!$C$2:$AG$7602,MATCH(EPS!$A2556,NoSettings!$A$2:$A$7602,0),MATCH(EPS!V$2,NoSettings!$C$1:$AG$1,0))</f>
        <v>3079860000</v>
      </c>
      <c r="W2556" s="244">
        <f>INDEX(NoSettings!$C$2:$AG$7602,MATCH(EPS!$A2556,NoSettings!$A$2:$A$7602,0),MATCH(EPS!W$2,NoSettings!$C$1:$AG$1,0))</f>
        <v>3093790000</v>
      </c>
      <c r="X2556" s="244">
        <f>INDEX(NoSettings!$C$2:$AG$7602,MATCH(EPS!$A2556,NoSettings!$A$2:$A$7602,0),MATCH(EPS!X$2,NoSettings!$C$1:$AG$1,0))</f>
        <v>3103930000</v>
      </c>
      <c r="Y2556" s="244">
        <f>INDEX(NoSettings!$C$2:$AG$7602,MATCH(EPS!$A2556,NoSettings!$A$2:$A$7602,0),MATCH(EPS!Y$2,NoSettings!$C$1:$AG$1,0))</f>
        <v>3118200000</v>
      </c>
      <c r="Z2556" s="244">
        <f>INDEX(NoSettings!$C$2:$AG$7602,MATCH(EPS!$A2556,NoSettings!$A$2:$A$7602,0),MATCH(EPS!Z$2,NoSettings!$C$1:$AG$1,0))</f>
        <v>3133700000</v>
      </c>
      <c r="AA2556" s="244">
        <f>INDEX(NoSettings!$C$2:$AG$7602,MATCH(EPS!$A2556,NoSettings!$A$2:$A$7602,0),MATCH(EPS!AA$2,NoSettings!$C$1:$AG$1,0))</f>
        <v>3155590000</v>
      </c>
      <c r="AB2556" s="244">
        <f>INDEX(NoSettings!$C$2:$AG$7602,MATCH(EPS!$A2556,NoSettings!$A$2:$A$7602,0),MATCH(EPS!AB$2,NoSettings!$C$1:$AG$1,0))</f>
        <v>3176810000</v>
      </c>
      <c r="AC2556" s="244">
        <f>INDEX(NoSettings!$C$2:$AG$7602,MATCH(EPS!$A2556,NoSettings!$A$2:$A$7602,0),MATCH(EPS!AC$2,NoSettings!$C$1:$AG$1,0))</f>
        <v>3203190000</v>
      </c>
      <c r="AD2556" s="244">
        <f>INDEX(NoSettings!$C$2:$AG$7602,MATCH(EPS!$A2556,NoSettings!$A$2:$A$7602,0),MATCH(EPS!AD$2,NoSettings!$C$1:$AG$1,0))</f>
        <v>3231160000</v>
      </c>
      <c r="AE2556" s="244">
        <f>INDEX(NoSettings!$C$2:$AG$7602,MATCH(EPS!$A2556,NoSettings!$A$2:$A$7602,0),MATCH(EPS!AE$2,NoSettings!$C$1:$AG$1,0))</f>
        <v>3261930000</v>
      </c>
      <c r="AF2556" s="244">
        <f>INDEX(NoSettings!$C$2:$AG$7602,MATCH(EPS!$A2556,NoSettings!$A$2:$A$7602,0),MATCH(EPS!AF$2,NoSettings!$C$1:$AG$1,0))</f>
        <v>3286480000</v>
      </c>
      <c r="AG2556" s="244">
        <f>INDEX(NoSettings!$C$2:$AG$7602,MATCH(EPS!$A2556,NoSettings!$A$2:$A$7602,0),MATCH(EPS!AG$2,NoSettings!$C$1:$AG$1,0))</f>
        <v>3307740000</v>
      </c>
      <c r="AH2556" s="244">
        <f>INDEX(NoSettings!$C$2:$AG$7602,MATCH(EPS!$A2556,NoSettings!$A$2:$A$7602,0),MATCH(EPS!AH$2,NoSettings!$C$1:$AG$1,0))</f>
        <v>3322920000</v>
      </c>
      <c r="AI2556" s="244">
        <f>INDEX(NoSettings!$C$2:$AG$7602,MATCH(EPS!$A2556,NoSettings!$A$2:$A$7602,0),MATCH(EPS!AI$2,NoSettings!$C$1:$AG$1,0))</f>
        <v>3336120000</v>
      </c>
      <c r="AJ2556" s="244">
        <f>INDEX(NoSettings!$C$2:$AG$7602,MATCH(EPS!$A2556,NoSettings!$A$2:$A$7602,0),MATCH(EPS!AJ$2,NoSettings!$C$1:$AG$1,0))</f>
        <v>3346160000</v>
      </c>
      <c r="AK2556" s="244">
        <f>INDEX(NoSettings!$C$2:$AG$7602,MATCH(EPS!$A2556,NoSettings!$A$2:$A$7602,0),MATCH(EPS!AK$2,NoSettings!$C$1:$AG$1,0))</f>
        <v>3357670000</v>
      </c>
    </row>
    <row r="2557" spans="1:37" x14ac:dyDescent="0.3">
      <c r="A2557" s="247" t="s">
        <v>4064</v>
      </c>
      <c r="B2557" t="s">
        <v>9237</v>
      </c>
      <c r="C2557" t="s">
        <v>9173</v>
      </c>
      <c r="D2557" t="s">
        <v>9204</v>
      </c>
      <c r="E2557" s="244" t="s">
        <v>9171</v>
      </c>
      <c r="F2557" s="244" t="s">
        <v>9162</v>
      </c>
      <c r="G2557" s="244">
        <f>INDEX(NoSettings!$C$2:$AG$7602,MATCH(EPS!$A2557,NoSettings!$A$2:$A$7602,0),MATCH(EPS!G$2,NoSettings!$C$1:$AG$1,0))</f>
        <v>0</v>
      </c>
      <c r="H2557" s="244">
        <f>INDEX(NoSettings!$C$2:$AG$7602,MATCH(EPS!$A2557,NoSettings!$A$2:$A$7602,0),MATCH(EPS!H$2,NoSettings!$C$1:$AG$1,0))</f>
        <v>0</v>
      </c>
      <c r="I2557" s="244">
        <f>INDEX(NoSettings!$C$2:$AG$7602,MATCH(EPS!$A2557,NoSettings!$A$2:$A$7602,0),MATCH(EPS!I$2,NoSettings!$C$1:$AG$1,0))</f>
        <v>0</v>
      </c>
      <c r="J2557" s="244">
        <f>INDEX(NoSettings!$C$2:$AG$7602,MATCH(EPS!$A2557,NoSettings!$A$2:$A$7602,0),MATCH(EPS!J$2,NoSettings!$C$1:$AG$1,0))</f>
        <v>0</v>
      </c>
      <c r="K2557" s="244">
        <f>INDEX(NoSettings!$C$2:$AG$7602,MATCH(EPS!$A2557,NoSettings!$A$2:$A$7602,0),MATCH(EPS!K$2,NoSettings!$C$1:$AG$1,0))</f>
        <v>0</v>
      </c>
      <c r="L2557" s="244">
        <f>INDEX(NoSettings!$C$2:$AG$7602,MATCH(EPS!$A2557,NoSettings!$A$2:$A$7602,0),MATCH(EPS!L$2,NoSettings!$C$1:$AG$1,0))</f>
        <v>0</v>
      </c>
      <c r="M2557" s="244">
        <f>INDEX(NoSettings!$C$2:$AG$7602,MATCH(EPS!$A2557,NoSettings!$A$2:$A$7602,0),MATCH(EPS!M$2,NoSettings!$C$1:$AG$1,0))</f>
        <v>0</v>
      </c>
      <c r="N2557" s="244">
        <f>INDEX(NoSettings!$C$2:$AG$7602,MATCH(EPS!$A2557,NoSettings!$A$2:$A$7602,0),MATCH(EPS!N$2,NoSettings!$C$1:$AG$1,0))</f>
        <v>0</v>
      </c>
      <c r="O2557" s="244">
        <f>INDEX(NoSettings!$C$2:$AG$7602,MATCH(EPS!$A2557,NoSettings!$A$2:$A$7602,0),MATCH(EPS!O$2,NoSettings!$C$1:$AG$1,0))</f>
        <v>0</v>
      </c>
      <c r="P2557" s="244">
        <f>INDEX(NoSettings!$C$2:$AG$7602,MATCH(EPS!$A2557,NoSettings!$A$2:$A$7602,0),MATCH(EPS!P$2,NoSettings!$C$1:$AG$1,0))</f>
        <v>0</v>
      </c>
      <c r="Q2557" s="244">
        <f>INDEX(NoSettings!$C$2:$AG$7602,MATCH(EPS!$A2557,NoSettings!$A$2:$A$7602,0),MATCH(EPS!Q$2,NoSettings!$C$1:$AG$1,0))</f>
        <v>0</v>
      </c>
      <c r="R2557" s="244">
        <f>INDEX(NoSettings!$C$2:$AG$7602,MATCH(EPS!$A2557,NoSettings!$A$2:$A$7602,0),MATCH(EPS!R$2,NoSettings!$C$1:$AG$1,0))</f>
        <v>0</v>
      </c>
      <c r="S2557" s="244">
        <f>INDEX(NoSettings!$C$2:$AG$7602,MATCH(EPS!$A2557,NoSettings!$A$2:$A$7602,0),MATCH(EPS!S$2,NoSettings!$C$1:$AG$1,0))</f>
        <v>0</v>
      </c>
      <c r="T2557" s="244">
        <f>INDEX(NoSettings!$C$2:$AG$7602,MATCH(EPS!$A2557,NoSettings!$A$2:$A$7602,0),MATCH(EPS!T$2,NoSettings!$C$1:$AG$1,0))</f>
        <v>0</v>
      </c>
      <c r="U2557" s="244">
        <f>INDEX(NoSettings!$C$2:$AG$7602,MATCH(EPS!$A2557,NoSettings!$A$2:$A$7602,0),MATCH(EPS!U$2,NoSettings!$C$1:$AG$1,0))</f>
        <v>0</v>
      </c>
      <c r="V2557" s="244">
        <f>INDEX(NoSettings!$C$2:$AG$7602,MATCH(EPS!$A2557,NoSettings!$A$2:$A$7602,0),MATCH(EPS!V$2,NoSettings!$C$1:$AG$1,0))</f>
        <v>0</v>
      </c>
      <c r="W2557" s="244">
        <f>INDEX(NoSettings!$C$2:$AG$7602,MATCH(EPS!$A2557,NoSettings!$A$2:$A$7602,0),MATCH(EPS!W$2,NoSettings!$C$1:$AG$1,0))</f>
        <v>0</v>
      </c>
      <c r="X2557" s="244">
        <f>INDEX(NoSettings!$C$2:$AG$7602,MATCH(EPS!$A2557,NoSettings!$A$2:$A$7602,0),MATCH(EPS!X$2,NoSettings!$C$1:$AG$1,0))</f>
        <v>0</v>
      </c>
      <c r="Y2557" s="244">
        <f>INDEX(NoSettings!$C$2:$AG$7602,MATCH(EPS!$A2557,NoSettings!$A$2:$A$7602,0),MATCH(EPS!Y$2,NoSettings!$C$1:$AG$1,0))</f>
        <v>0</v>
      </c>
      <c r="Z2557" s="244">
        <f>INDEX(NoSettings!$C$2:$AG$7602,MATCH(EPS!$A2557,NoSettings!$A$2:$A$7602,0),MATCH(EPS!Z$2,NoSettings!$C$1:$AG$1,0))</f>
        <v>0</v>
      </c>
      <c r="AA2557" s="244">
        <f>INDEX(NoSettings!$C$2:$AG$7602,MATCH(EPS!$A2557,NoSettings!$A$2:$A$7602,0),MATCH(EPS!AA$2,NoSettings!$C$1:$AG$1,0))</f>
        <v>0</v>
      </c>
      <c r="AB2557" s="244">
        <f>INDEX(NoSettings!$C$2:$AG$7602,MATCH(EPS!$A2557,NoSettings!$A$2:$A$7602,0),MATCH(EPS!AB$2,NoSettings!$C$1:$AG$1,0))</f>
        <v>0</v>
      </c>
      <c r="AC2557" s="244">
        <f>INDEX(NoSettings!$C$2:$AG$7602,MATCH(EPS!$A2557,NoSettings!$A$2:$A$7602,0),MATCH(EPS!AC$2,NoSettings!$C$1:$AG$1,0))</f>
        <v>0</v>
      </c>
      <c r="AD2557" s="244">
        <f>INDEX(NoSettings!$C$2:$AG$7602,MATCH(EPS!$A2557,NoSettings!$A$2:$A$7602,0),MATCH(EPS!AD$2,NoSettings!$C$1:$AG$1,0))</f>
        <v>0</v>
      </c>
      <c r="AE2557" s="244">
        <f>INDEX(NoSettings!$C$2:$AG$7602,MATCH(EPS!$A2557,NoSettings!$A$2:$A$7602,0),MATCH(EPS!AE$2,NoSettings!$C$1:$AG$1,0))</f>
        <v>0</v>
      </c>
      <c r="AF2557" s="244">
        <f>INDEX(NoSettings!$C$2:$AG$7602,MATCH(EPS!$A2557,NoSettings!$A$2:$A$7602,0),MATCH(EPS!AF$2,NoSettings!$C$1:$AG$1,0))</f>
        <v>0</v>
      </c>
      <c r="AG2557" s="244">
        <f>INDEX(NoSettings!$C$2:$AG$7602,MATCH(EPS!$A2557,NoSettings!$A$2:$A$7602,0),MATCH(EPS!AG$2,NoSettings!$C$1:$AG$1,0))</f>
        <v>0</v>
      </c>
      <c r="AH2557" s="244">
        <f>INDEX(NoSettings!$C$2:$AG$7602,MATCH(EPS!$A2557,NoSettings!$A$2:$A$7602,0),MATCH(EPS!AH$2,NoSettings!$C$1:$AG$1,0))</f>
        <v>0</v>
      </c>
      <c r="AI2557" s="244">
        <f>INDEX(NoSettings!$C$2:$AG$7602,MATCH(EPS!$A2557,NoSettings!$A$2:$A$7602,0),MATCH(EPS!AI$2,NoSettings!$C$1:$AG$1,0))</f>
        <v>0</v>
      </c>
      <c r="AJ2557" s="244">
        <f>INDEX(NoSettings!$C$2:$AG$7602,MATCH(EPS!$A2557,NoSettings!$A$2:$A$7602,0),MATCH(EPS!AJ$2,NoSettings!$C$1:$AG$1,0))</f>
        <v>0</v>
      </c>
      <c r="AK2557" s="244">
        <f>INDEX(NoSettings!$C$2:$AG$7602,MATCH(EPS!$A2557,NoSettings!$A$2:$A$7602,0),MATCH(EPS!AK$2,NoSettings!$C$1:$AG$1,0))</f>
        <v>0</v>
      </c>
    </row>
    <row r="2558" spans="1:37" x14ac:dyDescent="0.3">
      <c r="A2558" s="247" t="s">
        <v>4065</v>
      </c>
      <c r="B2558" t="s">
        <v>9237</v>
      </c>
      <c r="C2558" t="s">
        <v>9173</v>
      </c>
      <c r="D2558" t="s">
        <v>9204</v>
      </c>
      <c r="E2558" s="244" t="s">
        <v>9171</v>
      </c>
      <c r="F2558" s="244" t="s">
        <v>9163</v>
      </c>
      <c r="G2558" s="244">
        <f>INDEX(NoSettings!$C$2:$AG$7602,MATCH(EPS!$A2558,NoSettings!$A$2:$A$7602,0),MATCH(EPS!G$2,NoSettings!$C$1:$AG$1,0))</f>
        <v>0</v>
      </c>
      <c r="H2558" s="244">
        <f>INDEX(NoSettings!$C$2:$AG$7602,MATCH(EPS!$A2558,NoSettings!$A$2:$A$7602,0),MATCH(EPS!H$2,NoSettings!$C$1:$AG$1,0))</f>
        <v>0</v>
      </c>
      <c r="I2558" s="244">
        <f>INDEX(NoSettings!$C$2:$AG$7602,MATCH(EPS!$A2558,NoSettings!$A$2:$A$7602,0),MATCH(EPS!I$2,NoSettings!$C$1:$AG$1,0))</f>
        <v>0</v>
      </c>
      <c r="J2558" s="244">
        <f>INDEX(NoSettings!$C$2:$AG$7602,MATCH(EPS!$A2558,NoSettings!$A$2:$A$7602,0),MATCH(EPS!J$2,NoSettings!$C$1:$AG$1,0))</f>
        <v>0</v>
      </c>
      <c r="K2558" s="244">
        <f>INDEX(NoSettings!$C$2:$AG$7602,MATCH(EPS!$A2558,NoSettings!$A$2:$A$7602,0),MATCH(EPS!K$2,NoSettings!$C$1:$AG$1,0))</f>
        <v>0</v>
      </c>
      <c r="L2558" s="244">
        <f>INDEX(NoSettings!$C$2:$AG$7602,MATCH(EPS!$A2558,NoSettings!$A$2:$A$7602,0),MATCH(EPS!L$2,NoSettings!$C$1:$AG$1,0))</f>
        <v>0</v>
      </c>
      <c r="M2558" s="244">
        <f>INDEX(NoSettings!$C$2:$AG$7602,MATCH(EPS!$A2558,NoSettings!$A$2:$A$7602,0),MATCH(EPS!M$2,NoSettings!$C$1:$AG$1,0))</f>
        <v>0</v>
      </c>
      <c r="N2558" s="244">
        <f>INDEX(NoSettings!$C$2:$AG$7602,MATCH(EPS!$A2558,NoSettings!$A$2:$A$7602,0),MATCH(EPS!N$2,NoSettings!$C$1:$AG$1,0))</f>
        <v>0</v>
      </c>
      <c r="O2558" s="244">
        <f>INDEX(NoSettings!$C$2:$AG$7602,MATCH(EPS!$A2558,NoSettings!$A$2:$A$7602,0),MATCH(EPS!O$2,NoSettings!$C$1:$AG$1,0))</f>
        <v>0</v>
      </c>
      <c r="P2558" s="244">
        <f>INDEX(NoSettings!$C$2:$AG$7602,MATCH(EPS!$A2558,NoSettings!$A$2:$A$7602,0),MATCH(EPS!P$2,NoSettings!$C$1:$AG$1,0))</f>
        <v>0</v>
      </c>
      <c r="Q2558" s="244">
        <f>INDEX(NoSettings!$C$2:$AG$7602,MATCH(EPS!$A2558,NoSettings!$A$2:$A$7602,0),MATCH(EPS!Q$2,NoSettings!$C$1:$AG$1,0))</f>
        <v>0</v>
      </c>
      <c r="R2558" s="244">
        <f>INDEX(NoSettings!$C$2:$AG$7602,MATCH(EPS!$A2558,NoSettings!$A$2:$A$7602,0),MATCH(EPS!R$2,NoSettings!$C$1:$AG$1,0))</f>
        <v>0</v>
      </c>
      <c r="S2558" s="244">
        <f>INDEX(NoSettings!$C$2:$AG$7602,MATCH(EPS!$A2558,NoSettings!$A$2:$A$7602,0),MATCH(EPS!S$2,NoSettings!$C$1:$AG$1,0))</f>
        <v>0</v>
      </c>
      <c r="T2558" s="244">
        <f>INDEX(NoSettings!$C$2:$AG$7602,MATCH(EPS!$A2558,NoSettings!$A$2:$A$7602,0),MATCH(EPS!T$2,NoSettings!$C$1:$AG$1,0))</f>
        <v>0</v>
      </c>
      <c r="U2558" s="244">
        <f>INDEX(NoSettings!$C$2:$AG$7602,MATCH(EPS!$A2558,NoSettings!$A$2:$A$7602,0),MATCH(EPS!U$2,NoSettings!$C$1:$AG$1,0))</f>
        <v>0</v>
      </c>
      <c r="V2558" s="244">
        <f>INDEX(NoSettings!$C$2:$AG$7602,MATCH(EPS!$A2558,NoSettings!$A$2:$A$7602,0),MATCH(EPS!V$2,NoSettings!$C$1:$AG$1,0))</f>
        <v>0</v>
      </c>
      <c r="W2558" s="244">
        <f>INDEX(NoSettings!$C$2:$AG$7602,MATCH(EPS!$A2558,NoSettings!$A$2:$A$7602,0),MATCH(EPS!W$2,NoSettings!$C$1:$AG$1,0))</f>
        <v>0</v>
      </c>
      <c r="X2558" s="244">
        <f>INDEX(NoSettings!$C$2:$AG$7602,MATCH(EPS!$A2558,NoSettings!$A$2:$A$7602,0),MATCH(EPS!X$2,NoSettings!$C$1:$AG$1,0))</f>
        <v>0</v>
      </c>
      <c r="Y2558" s="244">
        <f>INDEX(NoSettings!$C$2:$AG$7602,MATCH(EPS!$A2558,NoSettings!$A$2:$A$7602,0),MATCH(EPS!Y$2,NoSettings!$C$1:$AG$1,0))</f>
        <v>0</v>
      </c>
      <c r="Z2558" s="244">
        <f>INDEX(NoSettings!$C$2:$AG$7602,MATCH(EPS!$A2558,NoSettings!$A$2:$A$7602,0),MATCH(EPS!Z$2,NoSettings!$C$1:$AG$1,0))</f>
        <v>0</v>
      </c>
      <c r="AA2558" s="244">
        <f>INDEX(NoSettings!$C$2:$AG$7602,MATCH(EPS!$A2558,NoSettings!$A$2:$A$7602,0),MATCH(EPS!AA$2,NoSettings!$C$1:$AG$1,0))</f>
        <v>0</v>
      </c>
      <c r="AB2558" s="244">
        <f>INDEX(NoSettings!$C$2:$AG$7602,MATCH(EPS!$A2558,NoSettings!$A$2:$A$7602,0),MATCH(EPS!AB$2,NoSettings!$C$1:$AG$1,0))</f>
        <v>0</v>
      </c>
      <c r="AC2558" s="244">
        <f>INDEX(NoSettings!$C$2:$AG$7602,MATCH(EPS!$A2558,NoSettings!$A$2:$A$7602,0),MATCH(EPS!AC$2,NoSettings!$C$1:$AG$1,0))</f>
        <v>0</v>
      </c>
      <c r="AD2558" s="244">
        <f>INDEX(NoSettings!$C$2:$AG$7602,MATCH(EPS!$A2558,NoSettings!$A$2:$A$7602,0),MATCH(EPS!AD$2,NoSettings!$C$1:$AG$1,0))</f>
        <v>0</v>
      </c>
      <c r="AE2558" s="244">
        <f>INDEX(NoSettings!$C$2:$AG$7602,MATCH(EPS!$A2558,NoSettings!$A$2:$A$7602,0),MATCH(EPS!AE$2,NoSettings!$C$1:$AG$1,0))</f>
        <v>0</v>
      </c>
      <c r="AF2558" s="244">
        <f>INDEX(NoSettings!$C$2:$AG$7602,MATCH(EPS!$A2558,NoSettings!$A$2:$A$7602,0),MATCH(EPS!AF$2,NoSettings!$C$1:$AG$1,0))</f>
        <v>0</v>
      </c>
      <c r="AG2558" s="244">
        <f>INDEX(NoSettings!$C$2:$AG$7602,MATCH(EPS!$A2558,NoSettings!$A$2:$A$7602,0),MATCH(EPS!AG$2,NoSettings!$C$1:$AG$1,0))</f>
        <v>0</v>
      </c>
      <c r="AH2558" s="244">
        <f>INDEX(NoSettings!$C$2:$AG$7602,MATCH(EPS!$A2558,NoSettings!$A$2:$A$7602,0),MATCH(EPS!AH$2,NoSettings!$C$1:$AG$1,0))</f>
        <v>0</v>
      </c>
      <c r="AI2558" s="244">
        <f>INDEX(NoSettings!$C$2:$AG$7602,MATCH(EPS!$A2558,NoSettings!$A$2:$A$7602,0),MATCH(EPS!AI$2,NoSettings!$C$1:$AG$1,0))</f>
        <v>0</v>
      </c>
      <c r="AJ2558" s="244">
        <f>INDEX(NoSettings!$C$2:$AG$7602,MATCH(EPS!$A2558,NoSettings!$A$2:$A$7602,0),MATCH(EPS!AJ$2,NoSettings!$C$1:$AG$1,0))</f>
        <v>0</v>
      </c>
      <c r="AK2558" s="244">
        <f>INDEX(NoSettings!$C$2:$AG$7602,MATCH(EPS!$A2558,NoSettings!$A$2:$A$7602,0),MATCH(EPS!AK$2,NoSettings!$C$1:$AG$1,0))</f>
        <v>0</v>
      </c>
    </row>
    <row r="2559" spans="1:37" x14ac:dyDescent="0.3">
      <c r="A2559" s="247" t="s">
        <v>4066</v>
      </c>
      <c r="B2559" t="s">
        <v>9237</v>
      </c>
      <c r="C2559" t="s">
        <v>9173</v>
      </c>
      <c r="D2559" t="s">
        <v>9204</v>
      </c>
      <c r="E2559" s="244" t="s">
        <v>9171</v>
      </c>
      <c r="F2559" s="244" t="s">
        <v>9164</v>
      </c>
      <c r="G2559" s="244">
        <f>INDEX(NoSettings!$C$2:$AG$7602,MATCH(EPS!$A2559,NoSettings!$A$2:$A$7602,0),MATCH(EPS!G$2,NoSettings!$C$1:$AG$1,0))</f>
        <v>0</v>
      </c>
      <c r="H2559" s="244">
        <f>INDEX(NoSettings!$C$2:$AG$7602,MATCH(EPS!$A2559,NoSettings!$A$2:$A$7602,0),MATCH(EPS!H$2,NoSettings!$C$1:$AG$1,0))</f>
        <v>0</v>
      </c>
      <c r="I2559" s="244">
        <f>INDEX(NoSettings!$C$2:$AG$7602,MATCH(EPS!$A2559,NoSettings!$A$2:$A$7602,0),MATCH(EPS!I$2,NoSettings!$C$1:$AG$1,0))</f>
        <v>0</v>
      </c>
      <c r="J2559" s="244">
        <f>INDEX(NoSettings!$C$2:$AG$7602,MATCH(EPS!$A2559,NoSettings!$A$2:$A$7602,0),MATCH(EPS!J$2,NoSettings!$C$1:$AG$1,0))</f>
        <v>0</v>
      </c>
      <c r="K2559" s="244">
        <f>INDEX(NoSettings!$C$2:$AG$7602,MATCH(EPS!$A2559,NoSettings!$A$2:$A$7602,0),MATCH(EPS!K$2,NoSettings!$C$1:$AG$1,0))</f>
        <v>0</v>
      </c>
      <c r="L2559" s="244">
        <f>INDEX(NoSettings!$C$2:$AG$7602,MATCH(EPS!$A2559,NoSettings!$A$2:$A$7602,0),MATCH(EPS!L$2,NoSettings!$C$1:$AG$1,0))</f>
        <v>0</v>
      </c>
      <c r="M2559" s="244">
        <f>INDEX(NoSettings!$C$2:$AG$7602,MATCH(EPS!$A2559,NoSettings!$A$2:$A$7602,0),MATCH(EPS!M$2,NoSettings!$C$1:$AG$1,0))</f>
        <v>0</v>
      </c>
      <c r="N2559" s="244">
        <f>INDEX(NoSettings!$C$2:$AG$7602,MATCH(EPS!$A2559,NoSettings!$A$2:$A$7602,0),MATCH(EPS!N$2,NoSettings!$C$1:$AG$1,0))</f>
        <v>0</v>
      </c>
      <c r="O2559" s="244">
        <f>INDEX(NoSettings!$C$2:$AG$7602,MATCH(EPS!$A2559,NoSettings!$A$2:$A$7602,0),MATCH(EPS!O$2,NoSettings!$C$1:$AG$1,0))</f>
        <v>0</v>
      </c>
      <c r="P2559" s="244">
        <f>INDEX(NoSettings!$C$2:$AG$7602,MATCH(EPS!$A2559,NoSettings!$A$2:$A$7602,0),MATCH(EPS!P$2,NoSettings!$C$1:$AG$1,0))</f>
        <v>0</v>
      </c>
      <c r="Q2559" s="244">
        <f>INDEX(NoSettings!$C$2:$AG$7602,MATCH(EPS!$A2559,NoSettings!$A$2:$A$7602,0),MATCH(EPS!Q$2,NoSettings!$C$1:$AG$1,0))</f>
        <v>0</v>
      </c>
      <c r="R2559" s="244">
        <f>INDEX(NoSettings!$C$2:$AG$7602,MATCH(EPS!$A2559,NoSettings!$A$2:$A$7602,0),MATCH(EPS!R$2,NoSettings!$C$1:$AG$1,0))</f>
        <v>0</v>
      </c>
      <c r="S2559" s="244">
        <f>INDEX(NoSettings!$C$2:$AG$7602,MATCH(EPS!$A2559,NoSettings!$A$2:$A$7602,0),MATCH(EPS!S$2,NoSettings!$C$1:$AG$1,0))</f>
        <v>0</v>
      </c>
      <c r="T2559" s="244">
        <f>INDEX(NoSettings!$C$2:$AG$7602,MATCH(EPS!$A2559,NoSettings!$A$2:$A$7602,0),MATCH(EPS!T$2,NoSettings!$C$1:$AG$1,0))</f>
        <v>0</v>
      </c>
      <c r="U2559" s="244">
        <f>INDEX(NoSettings!$C$2:$AG$7602,MATCH(EPS!$A2559,NoSettings!$A$2:$A$7602,0),MATCH(EPS!U$2,NoSettings!$C$1:$AG$1,0))</f>
        <v>0</v>
      </c>
      <c r="V2559" s="244">
        <f>INDEX(NoSettings!$C$2:$AG$7602,MATCH(EPS!$A2559,NoSettings!$A$2:$A$7602,0),MATCH(EPS!V$2,NoSettings!$C$1:$AG$1,0))</f>
        <v>0</v>
      </c>
      <c r="W2559" s="244">
        <f>INDEX(NoSettings!$C$2:$AG$7602,MATCH(EPS!$A2559,NoSettings!$A$2:$A$7602,0),MATCH(EPS!W$2,NoSettings!$C$1:$AG$1,0))</f>
        <v>0</v>
      </c>
      <c r="X2559" s="244">
        <f>INDEX(NoSettings!$C$2:$AG$7602,MATCH(EPS!$A2559,NoSettings!$A$2:$A$7602,0),MATCH(EPS!X$2,NoSettings!$C$1:$AG$1,0))</f>
        <v>0</v>
      </c>
      <c r="Y2559" s="244">
        <f>INDEX(NoSettings!$C$2:$AG$7602,MATCH(EPS!$A2559,NoSettings!$A$2:$A$7602,0),MATCH(EPS!Y$2,NoSettings!$C$1:$AG$1,0))</f>
        <v>0</v>
      </c>
      <c r="Z2559" s="244">
        <f>INDEX(NoSettings!$C$2:$AG$7602,MATCH(EPS!$A2559,NoSettings!$A$2:$A$7602,0),MATCH(EPS!Z$2,NoSettings!$C$1:$AG$1,0))</f>
        <v>0</v>
      </c>
      <c r="AA2559" s="244">
        <f>INDEX(NoSettings!$C$2:$AG$7602,MATCH(EPS!$A2559,NoSettings!$A$2:$A$7602,0),MATCH(EPS!AA$2,NoSettings!$C$1:$AG$1,0))</f>
        <v>0</v>
      </c>
      <c r="AB2559" s="244">
        <f>INDEX(NoSettings!$C$2:$AG$7602,MATCH(EPS!$A2559,NoSettings!$A$2:$A$7602,0),MATCH(EPS!AB$2,NoSettings!$C$1:$AG$1,0))</f>
        <v>0</v>
      </c>
      <c r="AC2559" s="244">
        <f>INDEX(NoSettings!$C$2:$AG$7602,MATCH(EPS!$A2559,NoSettings!$A$2:$A$7602,0),MATCH(EPS!AC$2,NoSettings!$C$1:$AG$1,0))</f>
        <v>0</v>
      </c>
      <c r="AD2559" s="244">
        <f>INDEX(NoSettings!$C$2:$AG$7602,MATCH(EPS!$A2559,NoSettings!$A$2:$A$7602,0),MATCH(EPS!AD$2,NoSettings!$C$1:$AG$1,0))</f>
        <v>0</v>
      </c>
      <c r="AE2559" s="244">
        <f>INDEX(NoSettings!$C$2:$AG$7602,MATCH(EPS!$A2559,NoSettings!$A$2:$A$7602,0),MATCH(EPS!AE$2,NoSettings!$C$1:$AG$1,0))</f>
        <v>0</v>
      </c>
      <c r="AF2559" s="244">
        <f>INDEX(NoSettings!$C$2:$AG$7602,MATCH(EPS!$A2559,NoSettings!$A$2:$A$7602,0),MATCH(EPS!AF$2,NoSettings!$C$1:$AG$1,0))</f>
        <v>0</v>
      </c>
      <c r="AG2559" s="244">
        <f>INDEX(NoSettings!$C$2:$AG$7602,MATCH(EPS!$A2559,NoSettings!$A$2:$A$7602,0),MATCH(EPS!AG$2,NoSettings!$C$1:$AG$1,0))</f>
        <v>0</v>
      </c>
      <c r="AH2559" s="244">
        <f>INDEX(NoSettings!$C$2:$AG$7602,MATCH(EPS!$A2559,NoSettings!$A$2:$A$7602,0),MATCH(EPS!AH$2,NoSettings!$C$1:$AG$1,0))</f>
        <v>0</v>
      </c>
      <c r="AI2559" s="244">
        <f>INDEX(NoSettings!$C$2:$AG$7602,MATCH(EPS!$A2559,NoSettings!$A$2:$A$7602,0),MATCH(EPS!AI$2,NoSettings!$C$1:$AG$1,0))</f>
        <v>0</v>
      </c>
      <c r="AJ2559" s="244">
        <f>INDEX(NoSettings!$C$2:$AG$7602,MATCH(EPS!$A2559,NoSettings!$A$2:$A$7602,0),MATCH(EPS!AJ$2,NoSettings!$C$1:$AG$1,0))</f>
        <v>0</v>
      </c>
      <c r="AK2559" s="244">
        <f>INDEX(NoSettings!$C$2:$AG$7602,MATCH(EPS!$A2559,NoSettings!$A$2:$A$7602,0),MATCH(EPS!AK$2,NoSettings!$C$1:$AG$1,0))</f>
        <v>0</v>
      </c>
    </row>
    <row r="2560" spans="1:37" x14ac:dyDescent="0.3">
      <c r="A2560" s="247" t="s">
        <v>4067</v>
      </c>
      <c r="B2560" t="s">
        <v>9237</v>
      </c>
      <c r="C2560" t="s">
        <v>9173</v>
      </c>
      <c r="D2560" t="s">
        <v>9205</v>
      </c>
      <c r="E2560" s="244" t="s">
        <v>9153</v>
      </c>
      <c r="F2560" s="244" t="s">
        <v>9155</v>
      </c>
      <c r="G2560" s="244">
        <f>INDEX(NoSettings!$C$2:$AG$7602,MATCH(EPS!$A2560,NoSettings!$A$2:$A$7602,0),MATCH(EPS!G$2,NoSettings!$C$1:$AG$1,0))</f>
        <v>0</v>
      </c>
      <c r="H2560" s="244">
        <f>INDEX(NoSettings!$C$2:$AG$7602,MATCH(EPS!$A2560,NoSettings!$A$2:$A$7602,0),MATCH(EPS!H$2,NoSettings!$C$1:$AG$1,0))</f>
        <v>0</v>
      </c>
      <c r="I2560" s="244">
        <f>INDEX(NoSettings!$C$2:$AG$7602,MATCH(EPS!$A2560,NoSettings!$A$2:$A$7602,0),MATCH(EPS!I$2,NoSettings!$C$1:$AG$1,0))</f>
        <v>0</v>
      </c>
      <c r="J2560" s="244">
        <f>INDEX(NoSettings!$C$2:$AG$7602,MATCH(EPS!$A2560,NoSettings!$A$2:$A$7602,0),MATCH(EPS!J$2,NoSettings!$C$1:$AG$1,0))</f>
        <v>0</v>
      </c>
      <c r="K2560" s="244">
        <f>INDEX(NoSettings!$C$2:$AG$7602,MATCH(EPS!$A2560,NoSettings!$A$2:$A$7602,0),MATCH(EPS!K$2,NoSettings!$C$1:$AG$1,0))</f>
        <v>0</v>
      </c>
      <c r="L2560" s="244">
        <f>INDEX(NoSettings!$C$2:$AG$7602,MATCH(EPS!$A2560,NoSettings!$A$2:$A$7602,0),MATCH(EPS!L$2,NoSettings!$C$1:$AG$1,0))</f>
        <v>0</v>
      </c>
      <c r="M2560" s="244">
        <f>INDEX(NoSettings!$C$2:$AG$7602,MATCH(EPS!$A2560,NoSettings!$A$2:$A$7602,0),MATCH(EPS!M$2,NoSettings!$C$1:$AG$1,0))</f>
        <v>0</v>
      </c>
      <c r="N2560" s="244">
        <f>INDEX(NoSettings!$C$2:$AG$7602,MATCH(EPS!$A2560,NoSettings!$A$2:$A$7602,0),MATCH(EPS!N$2,NoSettings!$C$1:$AG$1,0))</f>
        <v>0</v>
      </c>
      <c r="O2560" s="244">
        <f>INDEX(NoSettings!$C$2:$AG$7602,MATCH(EPS!$A2560,NoSettings!$A$2:$A$7602,0),MATCH(EPS!O$2,NoSettings!$C$1:$AG$1,0))</f>
        <v>0</v>
      </c>
      <c r="P2560" s="244">
        <f>INDEX(NoSettings!$C$2:$AG$7602,MATCH(EPS!$A2560,NoSettings!$A$2:$A$7602,0),MATCH(EPS!P$2,NoSettings!$C$1:$AG$1,0))</f>
        <v>0</v>
      </c>
      <c r="Q2560" s="244">
        <f>INDEX(NoSettings!$C$2:$AG$7602,MATCH(EPS!$A2560,NoSettings!$A$2:$A$7602,0),MATCH(EPS!Q$2,NoSettings!$C$1:$AG$1,0))</f>
        <v>0</v>
      </c>
      <c r="R2560" s="244">
        <f>INDEX(NoSettings!$C$2:$AG$7602,MATCH(EPS!$A2560,NoSettings!$A$2:$A$7602,0),MATCH(EPS!R$2,NoSettings!$C$1:$AG$1,0))</f>
        <v>0</v>
      </c>
      <c r="S2560" s="244">
        <f>INDEX(NoSettings!$C$2:$AG$7602,MATCH(EPS!$A2560,NoSettings!$A$2:$A$7602,0),MATCH(EPS!S$2,NoSettings!$C$1:$AG$1,0))</f>
        <v>0</v>
      </c>
      <c r="T2560" s="244">
        <f>INDEX(NoSettings!$C$2:$AG$7602,MATCH(EPS!$A2560,NoSettings!$A$2:$A$7602,0),MATCH(EPS!T$2,NoSettings!$C$1:$AG$1,0))</f>
        <v>0</v>
      </c>
      <c r="U2560" s="244">
        <f>INDEX(NoSettings!$C$2:$AG$7602,MATCH(EPS!$A2560,NoSettings!$A$2:$A$7602,0),MATCH(EPS!U$2,NoSettings!$C$1:$AG$1,0))</f>
        <v>0</v>
      </c>
      <c r="V2560" s="244">
        <f>INDEX(NoSettings!$C$2:$AG$7602,MATCH(EPS!$A2560,NoSettings!$A$2:$A$7602,0),MATCH(EPS!V$2,NoSettings!$C$1:$AG$1,0))</f>
        <v>0</v>
      </c>
      <c r="W2560" s="244">
        <f>INDEX(NoSettings!$C$2:$AG$7602,MATCH(EPS!$A2560,NoSettings!$A$2:$A$7602,0),MATCH(EPS!W$2,NoSettings!$C$1:$AG$1,0))</f>
        <v>0</v>
      </c>
      <c r="X2560" s="244">
        <f>INDEX(NoSettings!$C$2:$AG$7602,MATCH(EPS!$A2560,NoSettings!$A$2:$A$7602,0),MATCH(EPS!X$2,NoSettings!$C$1:$AG$1,0))</f>
        <v>0</v>
      </c>
      <c r="Y2560" s="244">
        <f>INDEX(NoSettings!$C$2:$AG$7602,MATCH(EPS!$A2560,NoSettings!$A$2:$A$7602,0),MATCH(EPS!Y$2,NoSettings!$C$1:$AG$1,0))</f>
        <v>0</v>
      </c>
      <c r="Z2560" s="244">
        <f>INDEX(NoSettings!$C$2:$AG$7602,MATCH(EPS!$A2560,NoSettings!$A$2:$A$7602,0),MATCH(EPS!Z$2,NoSettings!$C$1:$AG$1,0))</f>
        <v>0</v>
      </c>
      <c r="AA2560" s="244">
        <f>INDEX(NoSettings!$C$2:$AG$7602,MATCH(EPS!$A2560,NoSettings!$A$2:$A$7602,0),MATCH(EPS!AA$2,NoSettings!$C$1:$AG$1,0))</f>
        <v>0</v>
      </c>
      <c r="AB2560" s="244">
        <f>INDEX(NoSettings!$C$2:$AG$7602,MATCH(EPS!$A2560,NoSettings!$A$2:$A$7602,0),MATCH(EPS!AB$2,NoSettings!$C$1:$AG$1,0))</f>
        <v>0</v>
      </c>
      <c r="AC2560" s="244">
        <f>INDEX(NoSettings!$C$2:$AG$7602,MATCH(EPS!$A2560,NoSettings!$A$2:$A$7602,0),MATCH(EPS!AC$2,NoSettings!$C$1:$AG$1,0))</f>
        <v>0</v>
      </c>
      <c r="AD2560" s="244">
        <f>INDEX(NoSettings!$C$2:$AG$7602,MATCH(EPS!$A2560,NoSettings!$A$2:$A$7602,0),MATCH(EPS!AD$2,NoSettings!$C$1:$AG$1,0))</f>
        <v>0</v>
      </c>
      <c r="AE2560" s="244">
        <f>INDEX(NoSettings!$C$2:$AG$7602,MATCH(EPS!$A2560,NoSettings!$A$2:$A$7602,0),MATCH(EPS!AE$2,NoSettings!$C$1:$AG$1,0))</f>
        <v>0</v>
      </c>
      <c r="AF2560" s="244">
        <f>INDEX(NoSettings!$C$2:$AG$7602,MATCH(EPS!$A2560,NoSettings!$A$2:$A$7602,0),MATCH(EPS!AF$2,NoSettings!$C$1:$AG$1,0))</f>
        <v>0</v>
      </c>
      <c r="AG2560" s="244">
        <f>INDEX(NoSettings!$C$2:$AG$7602,MATCH(EPS!$A2560,NoSettings!$A$2:$A$7602,0),MATCH(EPS!AG$2,NoSettings!$C$1:$AG$1,0))</f>
        <v>0</v>
      </c>
      <c r="AH2560" s="244">
        <f>INDEX(NoSettings!$C$2:$AG$7602,MATCH(EPS!$A2560,NoSettings!$A$2:$A$7602,0),MATCH(EPS!AH$2,NoSettings!$C$1:$AG$1,0))</f>
        <v>0</v>
      </c>
      <c r="AI2560" s="244">
        <f>INDEX(NoSettings!$C$2:$AG$7602,MATCH(EPS!$A2560,NoSettings!$A$2:$A$7602,0),MATCH(EPS!AI$2,NoSettings!$C$1:$AG$1,0))</f>
        <v>0</v>
      </c>
      <c r="AJ2560" s="244">
        <f>INDEX(NoSettings!$C$2:$AG$7602,MATCH(EPS!$A2560,NoSettings!$A$2:$A$7602,0),MATCH(EPS!AJ$2,NoSettings!$C$1:$AG$1,0))</f>
        <v>0</v>
      </c>
      <c r="AK2560" s="244">
        <f>INDEX(NoSettings!$C$2:$AG$7602,MATCH(EPS!$A2560,NoSettings!$A$2:$A$7602,0),MATCH(EPS!AK$2,NoSettings!$C$1:$AG$1,0))</f>
        <v>0</v>
      </c>
    </row>
    <row r="2561" spans="1:37" x14ac:dyDescent="0.3">
      <c r="A2561" s="247" t="s">
        <v>4068</v>
      </c>
      <c r="B2561" t="s">
        <v>9237</v>
      </c>
      <c r="C2561" t="s">
        <v>9173</v>
      </c>
      <c r="D2561" t="s">
        <v>9205</v>
      </c>
      <c r="E2561" s="244" t="s">
        <v>9153</v>
      </c>
      <c r="F2561" s="244" t="s">
        <v>9156</v>
      </c>
      <c r="G2561" s="244">
        <f>INDEX(NoSettings!$C$2:$AG$7602,MATCH(EPS!$A2561,NoSettings!$A$2:$A$7602,0),MATCH(EPS!G$2,NoSettings!$C$1:$AG$1,0))</f>
        <v>0</v>
      </c>
      <c r="H2561" s="244">
        <f>INDEX(NoSettings!$C$2:$AG$7602,MATCH(EPS!$A2561,NoSettings!$A$2:$A$7602,0),MATCH(EPS!H$2,NoSettings!$C$1:$AG$1,0))</f>
        <v>0</v>
      </c>
      <c r="I2561" s="244">
        <f>INDEX(NoSettings!$C$2:$AG$7602,MATCH(EPS!$A2561,NoSettings!$A$2:$A$7602,0),MATCH(EPS!I$2,NoSettings!$C$1:$AG$1,0))</f>
        <v>0</v>
      </c>
      <c r="J2561" s="244">
        <f>INDEX(NoSettings!$C$2:$AG$7602,MATCH(EPS!$A2561,NoSettings!$A$2:$A$7602,0),MATCH(EPS!J$2,NoSettings!$C$1:$AG$1,0))</f>
        <v>0</v>
      </c>
      <c r="K2561" s="244">
        <f>INDEX(NoSettings!$C$2:$AG$7602,MATCH(EPS!$A2561,NoSettings!$A$2:$A$7602,0),MATCH(EPS!K$2,NoSettings!$C$1:$AG$1,0))</f>
        <v>0</v>
      </c>
      <c r="L2561" s="244">
        <f>INDEX(NoSettings!$C$2:$AG$7602,MATCH(EPS!$A2561,NoSettings!$A$2:$A$7602,0),MATCH(EPS!L$2,NoSettings!$C$1:$AG$1,0))</f>
        <v>0</v>
      </c>
      <c r="M2561" s="244">
        <f>INDEX(NoSettings!$C$2:$AG$7602,MATCH(EPS!$A2561,NoSettings!$A$2:$A$7602,0),MATCH(EPS!M$2,NoSettings!$C$1:$AG$1,0))</f>
        <v>0</v>
      </c>
      <c r="N2561" s="244">
        <f>INDEX(NoSettings!$C$2:$AG$7602,MATCH(EPS!$A2561,NoSettings!$A$2:$A$7602,0),MATCH(EPS!N$2,NoSettings!$C$1:$AG$1,0))</f>
        <v>0</v>
      </c>
      <c r="O2561" s="244">
        <f>INDEX(NoSettings!$C$2:$AG$7602,MATCH(EPS!$A2561,NoSettings!$A$2:$A$7602,0),MATCH(EPS!O$2,NoSettings!$C$1:$AG$1,0))</f>
        <v>0</v>
      </c>
      <c r="P2561" s="244">
        <f>INDEX(NoSettings!$C$2:$AG$7602,MATCH(EPS!$A2561,NoSettings!$A$2:$A$7602,0),MATCH(EPS!P$2,NoSettings!$C$1:$AG$1,0))</f>
        <v>0</v>
      </c>
      <c r="Q2561" s="244">
        <f>INDEX(NoSettings!$C$2:$AG$7602,MATCH(EPS!$A2561,NoSettings!$A$2:$A$7602,0),MATCH(EPS!Q$2,NoSettings!$C$1:$AG$1,0))</f>
        <v>0</v>
      </c>
      <c r="R2561" s="244">
        <f>INDEX(NoSettings!$C$2:$AG$7602,MATCH(EPS!$A2561,NoSettings!$A$2:$A$7602,0),MATCH(EPS!R$2,NoSettings!$C$1:$AG$1,0))</f>
        <v>0</v>
      </c>
      <c r="S2561" s="244">
        <f>INDEX(NoSettings!$C$2:$AG$7602,MATCH(EPS!$A2561,NoSettings!$A$2:$A$7602,0),MATCH(EPS!S$2,NoSettings!$C$1:$AG$1,0))</f>
        <v>0</v>
      </c>
      <c r="T2561" s="244">
        <f>INDEX(NoSettings!$C$2:$AG$7602,MATCH(EPS!$A2561,NoSettings!$A$2:$A$7602,0),MATCH(EPS!T$2,NoSettings!$C$1:$AG$1,0))</f>
        <v>0</v>
      </c>
      <c r="U2561" s="244">
        <f>INDEX(NoSettings!$C$2:$AG$7602,MATCH(EPS!$A2561,NoSettings!$A$2:$A$7602,0),MATCH(EPS!U$2,NoSettings!$C$1:$AG$1,0))</f>
        <v>0</v>
      </c>
      <c r="V2561" s="244">
        <f>INDEX(NoSettings!$C$2:$AG$7602,MATCH(EPS!$A2561,NoSettings!$A$2:$A$7602,0),MATCH(EPS!V$2,NoSettings!$C$1:$AG$1,0))</f>
        <v>0</v>
      </c>
      <c r="W2561" s="244">
        <f>INDEX(NoSettings!$C$2:$AG$7602,MATCH(EPS!$A2561,NoSettings!$A$2:$A$7602,0),MATCH(EPS!W$2,NoSettings!$C$1:$AG$1,0))</f>
        <v>0</v>
      </c>
      <c r="X2561" s="244">
        <f>INDEX(NoSettings!$C$2:$AG$7602,MATCH(EPS!$A2561,NoSettings!$A$2:$A$7602,0),MATCH(EPS!X$2,NoSettings!$C$1:$AG$1,0))</f>
        <v>0</v>
      </c>
      <c r="Y2561" s="244">
        <f>INDEX(NoSettings!$C$2:$AG$7602,MATCH(EPS!$A2561,NoSettings!$A$2:$A$7602,0),MATCH(EPS!Y$2,NoSettings!$C$1:$AG$1,0))</f>
        <v>0</v>
      </c>
      <c r="Z2561" s="244">
        <f>INDEX(NoSettings!$C$2:$AG$7602,MATCH(EPS!$A2561,NoSettings!$A$2:$A$7602,0),MATCH(EPS!Z$2,NoSettings!$C$1:$AG$1,0))</f>
        <v>0</v>
      </c>
      <c r="AA2561" s="244">
        <f>INDEX(NoSettings!$C$2:$AG$7602,MATCH(EPS!$A2561,NoSettings!$A$2:$A$7602,0),MATCH(EPS!AA$2,NoSettings!$C$1:$AG$1,0))</f>
        <v>0</v>
      </c>
      <c r="AB2561" s="244">
        <f>INDEX(NoSettings!$C$2:$AG$7602,MATCH(EPS!$A2561,NoSettings!$A$2:$A$7602,0),MATCH(EPS!AB$2,NoSettings!$C$1:$AG$1,0))</f>
        <v>0</v>
      </c>
      <c r="AC2561" s="244">
        <f>INDEX(NoSettings!$C$2:$AG$7602,MATCH(EPS!$A2561,NoSettings!$A$2:$A$7602,0),MATCH(EPS!AC$2,NoSettings!$C$1:$AG$1,0))</f>
        <v>0</v>
      </c>
      <c r="AD2561" s="244">
        <f>INDEX(NoSettings!$C$2:$AG$7602,MATCH(EPS!$A2561,NoSettings!$A$2:$A$7602,0),MATCH(EPS!AD$2,NoSettings!$C$1:$AG$1,0))</f>
        <v>0</v>
      </c>
      <c r="AE2561" s="244">
        <f>INDEX(NoSettings!$C$2:$AG$7602,MATCH(EPS!$A2561,NoSettings!$A$2:$A$7602,0),MATCH(EPS!AE$2,NoSettings!$C$1:$AG$1,0))</f>
        <v>0</v>
      </c>
      <c r="AF2561" s="244">
        <f>INDEX(NoSettings!$C$2:$AG$7602,MATCH(EPS!$A2561,NoSettings!$A$2:$A$7602,0),MATCH(EPS!AF$2,NoSettings!$C$1:$AG$1,0))</f>
        <v>0</v>
      </c>
      <c r="AG2561" s="244">
        <f>INDEX(NoSettings!$C$2:$AG$7602,MATCH(EPS!$A2561,NoSettings!$A$2:$A$7602,0),MATCH(EPS!AG$2,NoSettings!$C$1:$AG$1,0))</f>
        <v>0</v>
      </c>
      <c r="AH2561" s="244">
        <f>INDEX(NoSettings!$C$2:$AG$7602,MATCH(EPS!$A2561,NoSettings!$A$2:$A$7602,0),MATCH(EPS!AH$2,NoSettings!$C$1:$AG$1,0))</f>
        <v>0</v>
      </c>
      <c r="AI2561" s="244">
        <f>INDEX(NoSettings!$C$2:$AG$7602,MATCH(EPS!$A2561,NoSettings!$A$2:$A$7602,0),MATCH(EPS!AI$2,NoSettings!$C$1:$AG$1,0))</f>
        <v>0</v>
      </c>
      <c r="AJ2561" s="244">
        <f>INDEX(NoSettings!$C$2:$AG$7602,MATCH(EPS!$A2561,NoSettings!$A$2:$A$7602,0),MATCH(EPS!AJ$2,NoSettings!$C$1:$AG$1,0))</f>
        <v>0</v>
      </c>
      <c r="AK2561" s="244">
        <f>INDEX(NoSettings!$C$2:$AG$7602,MATCH(EPS!$A2561,NoSettings!$A$2:$A$7602,0),MATCH(EPS!AK$2,NoSettings!$C$1:$AG$1,0))</f>
        <v>0</v>
      </c>
    </row>
    <row r="2562" spans="1:37" x14ac:dyDescent="0.3">
      <c r="A2562" s="247" t="s">
        <v>4069</v>
      </c>
      <c r="B2562" t="s">
        <v>9237</v>
      </c>
      <c r="C2562" t="s">
        <v>9173</v>
      </c>
      <c r="D2562" t="s">
        <v>9205</v>
      </c>
      <c r="E2562" s="244" t="s">
        <v>9153</v>
      </c>
      <c r="F2562" s="244" t="s">
        <v>9157</v>
      </c>
      <c r="G2562" s="244">
        <f>INDEX(NoSettings!$C$2:$AG$7602,MATCH(EPS!$A2562,NoSettings!$A$2:$A$7602,0),MATCH(EPS!G$2,NoSettings!$C$1:$AG$1,0))</f>
        <v>0</v>
      </c>
      <c r="H2562" s="244">
        <f>INDEX(NoSettings!$C$2:$AG$7602,MATCH(EPS!$A2562,NoSettings!$A$2:$A$7602,0),MATCH(EPS!H$2,NoSettings!$C$1:$AG$1,0))</f>
        <v>0</v>
      </c>
      <c r="I2562" s="244">
        <f>INDEX(NoSettings!$C$2:$AG$7602,MATCH(EPS!$A2562,NoSettings!$A$2:$A$7602,0),MATCH(EPS!I$2,NoSettings!$C$1:$AG$1,0))</f>
        <v>0</v>
      </c>
      <c r="J2562" s="244">
        <f>INDEX(NoSettings!$C$2:$AG$7602,MATCH(EPS!$A2562,NoSettings!$A$2:$A$7602,0),MATCH(EPS!J$2,NoSettings!$C$1:$AG$1,0))</f>
        <v>0</v>
      </c>
      <c r="K2562" s="244">
        <f>INDEX(NoSettings!$C$2:$AG$7602,MATCH(EPS!$A2562,NoSettings!$A$2:$A$7602,0),MATCH(EPS!K$2,NoSettings!$C$1:$AG$1,0))</f>
        <v>0</v>
      </c>
      <c r="L2562" s="244">
        <f>INDEX(NoSettings!$C$2:$AG$7602,MATCH(EPS!$A2562,NoSettings!$A$2:$A$7602,0),MATCH(EPS!L$2,NoSettings!$C$1:$AG$1,0))</f>
        <v>0</v>
      </c>
      <c r="M2562" s="244">
        <f>INDEX(NoSettings!$C$2:$AG$7602,MATCH(EPS!$A2562,NoSettings!$A$2:$A$7602,0),MATCH(EPS!M$2,NoSettings!$C$1:$AG$1,0))</f>
        <v>0</v>
      </c>
      <c r="N2562" s="244">
        <f>INDEX(NoSettings!$C$2:$AG$7602,MATCH(EPS!$A2562,NoSettings!$A$2:$A$7602,0),MATCH(EPS!N$2,NoSettings!$C$1:$AG$1,0))</f>
        <v>0</v>
      </c>
      <c r="O2562" s="244">
        <f>INDEX(NoSettings!$C$2:$AG$7602,MATCH(EPS!$A2562,NoSettings!$A$2:$A$7602,0),MATCH(EPS!O$2,NoSettings!$C$1:$AG$1,0))</f>
        <v>0</v>
      </c>
      <c r="P2562" s="244">
        <f>INDEX(NoSettings!$C$2:$AG$7602,MATCH(EPS!$A2562,NoSettings!$A$2:$A$7602,0),MATCH(EPS!P$2,NoSettings!$C$1:$AG$1,0))</f>
        <v>0</v>
      </c>
      <c r="Q2562" s="244">
        <f>INDEX(NoSettings!$C$2:$AG$7602,MATCH(EPS!$A2562,NoSettings!$A$2:$A$7602,0),MATCH(EPS!Q$2,NoSettings!$C$1:$AG$1,0))</f>
        <v>0</v>
      </c>
      <c r="R2562" s="244">
        <f>INDEX(NoSettings!$C$2:$AG$7602,MATCH(EPS!$A2562,NoSettings!$A$2:$A$7602,0),MATCH(EPS!R$2,NoSettings!$C$1:$AG$1,0))</f>
        <v>0</v>
      </c>
      <c r="S2562" s="244">
        <f>INDEX(NoSettings!$C$2:$AG$7602,MATCH(EPS!$A2562,NoSettings!$A$2:$A$7602,0),MATCH(EPS!S$2,NoSettings!$C$1:$AG$1,0))</f>
        <v>0</v>
      </c>
      <c r="T2562" s="244">
        <f>INDEX(NoSettings!$C$2:$AG$7602,MATCH(EPS!$A2562,NoSettings!$A$2:$A$7602,0),MATCH(EPS!T$2,NoSettings!$C$1:$AG$1,0))</f>
        <v>0</v>
      </c>
      <c r="U2562" s="244">
        <f>INDEX(NoSettings!$C$2:$AG$7602,MATCH(EPS!$A2562,NoSettings!$A$2:$A$7602,0),MATCH(EPS!U$2,NoSettings!$C$1:$AG$1,0))</f>
        <v>0</v>
      </c>
      <c r="V2562" s="244">
        <f>INDEX(NoSettings!$C$2:$AG$7602,MATCH(EPS!$A2562,NoSettings!$A$2:$A$7602,0),MATCH(EPS!V$2,NoSettings!$C$1:$AG$1,0))</f>
        <v>0</v>
      </c>
      <c r="W2562" s="244">
        <f>INDEX(NoSettings!$C$2:$AG$7602,MATCH(EPS!$A2562,NoSettings!$A$2:$A$7602,0),MATCH(EPS!W$2,NoSettings!$C$1:$AG$1,0))</f>
        <v>0</v>
      </c>
      <c r="X2562" s="244">
        <f>INDEX(NoSettings!$C$2:$AG$7602,MATCH(EPS!$A2562,NoSettings!$A$2:$A$7602,0),MATCH(EPS!X$2,NoSettings!$C$1:$AG$1,0))</f>
        <v>0</v>
      </c>
      <c r="Y2562" s="244">
        <f>INDEX(NoSettings!$C$2:$AG$7602,MATCH(EPS!$A2562,NoSettings!$A$2:$A$7602,0),MATCH(EPS!Y$2,NoSettings!$C$1:$AG$1,0))</f>
        <v>0</v>
      </c>
      <c r="Z2562" s="244">
        <f>INDEX(NoSettings!$C$2:$AG$7602,MATCH(EPS!$A2562,NoSettings!$A$2:$A$7602,0),MATCH(EPS!Z$2,NoSettings!$C$1:$AG$1,0))</f>
        <v>0</v>
      </c>
      <c r="AA2562" s="244">
        <f>INDEX(NoSettings!$C$2:$AG$7602,MATCH(EPS!$A2562,NoSettings!$A$2:$A$7602,0),MATCH(EPS!AA$2,NoSettings!$C$1:$AG$1,0))</f>
        <v>0</v>
      </c>
      <c r="AB2562" s="244">
        <f>INDEX(NoSettings!$C$2:$AG$7602,MATCH(EPS!$A2562,NoSettings!$A$2:$A$7602,0),MATCH(EPS!AB$2,NoSettings!$C$1:$AG$1,0))</f>
        <v>0</v>
      </c>
      <c r="AC2562" s="244">
        <f>INDEX(NoSettings!$C$2:$AG$7602,MATCH(EPS!$A2562,NoSettings!$A$2:$A$7602,0),MATCH(EPS!AC$2,NoSettings!$C$1:$AG$1,0))</f>
        <v>0</v>
      </c>
      <c r="AD2562" s="244">
        <f>INDEX(NoSettings!$C$2:$AG$7602,MATCH(EPS!$A2562,NoSettings!$A$2:$A$7602,0),MATCH(EPS!AD$2,NoSettings!$C$1:$AG$1,0))</f>
        <v>0</v>
      </c>
      <c r="AE2562" s="244">
        <f>INDEX(NoSettings!$C$2:$AG$7602,MATCH(EPS!$A2562,NoSettings!$A$2:$A$7602,0),MATCH(EPS!AE$2,NoSettings!$C$1:$AG$1,0))</f>
        <v>0</v>
      </c>
      <c r="AF2562" s="244">
        <f>INDEX(NoSettings!$C$2:$AG$7602,MATCH(EPS!$A2562,NoSettings!$A$2:$A$7602,0),MATCH(EPS!AF$2,NoSettings!$C$1:$AG$1,0))</f>
        <v>0</v>
      </c>
      <c r="AG2562" s="244">
        <f>INDEX(NoSettings!$C$2:$AG$7602,MATCH(EPS!$A2562,NoSettings!$A$2:$A$7602,0),MATCH(EPS!AG$2,NoSettings!$C$1:$AG$1,0))</f>
        <v>0</v>
      </c>
      <c r="AH2562" s="244">
        <f>INDEX(NoSettings!$C$2:$AG$7602,MATCH(EPS!$A2562,NoSettings!$A$2:$A$7602,0),MATCH(EPS!AH$2,NoSettings!$C$1:$AG$1,0))</f>
        <v>0</v>
      </c>
      <c r="AI2562" s="244">
        <f>INDEX(NoSettings!$C$2:$AG$7602,MATCH(EPS!$A2562,NoSettings!$A$2:$A$7602,0),MATCH(EPS!AI$2,NoSettings!$C$1:$AG$1,0))</f>
        <v>0</v>
      </c>
      <c r="AJ2562" s="244">
        <f>INDEX(NoSettings!$C$2:$AG$7602,MATCH(EPS!$A2562,NoSettings!$A$2:$A$7602,0),MATCH(EPS!AJ$2,NoSettings!$C$1:$AG$1,0))</f>
        <v>0</v>
      </c>
      <c r="AK2562" s="244">
        <f>INDEX(NoSettings!$C$2:$AG$7602,MATCH(EPS!$A2562,NoSettings!$A$2:$A$7602,0),MATCH(EPS!AK$2,NoSettings!$C$1:$AG$1,0))</f>
        <v>0</v>
      </c>
    </row>
    <row r="2563" spans="1:37" x14ac:dyDescent="0.3">
      <c r="A2563" s="247" t="s">
        <v>4070</v>
      </c>
      <c r="B2563" t="s">
        <v>9237</v>
      </c>
      <c r="C2563" t="s">
        <v>9173</v>
      </c>
      <c r="D2563" t="s">
        <v>9205</v>
      </c>
      <c r="E2563" s="244" t="s">
        <v>9153</v>
      </c>
      <c r="F2563" s="244" t="s">
        <v>9158</v>
      </c>
      <c r="G2563" s="244">
        <f>INDEX(NoSettings!$C$2:$AG$7602,MATCH(EPS!$A2563,NoSettings!$A$2:$A$7602,0),MATCH(EPS!G$2,NoSettings!$C$1:$AG$1,0))</f>
        <v>0</v>
      </c>
      <c r="H2563" s="244">
        <f>INDEX(NoSettings!$C$2:$AG$7602,MATCH(EPS!$A2563,NoSettings!$A$2:$A$7602,0),MATCH(EPS!H$2,NoSettings!$C$1:$AG$1,0))</f>
        <v>0</v>
      </c>
      <c r="I2563" s="244">
        <f>INDEX(NoSettings!$C$2:$AG$7602,MATCH(EPS!$A2563,NoSettings!$A$2:$A$7602,0),MATCH(EPS!I$2,NoSettings!$C$1:$AG$1,0))</f>
        <v>0</v>
      </c>
      <c r="J2563" s="244">
        <f>INDEX(NoSettings!$C$2:$AG$7602,MATCH(EPS!$A2563,NoSettings!$A$2:$A$7602,0),MATCH(EPS!J$2,NoSettings!$C$1:$AG$1,0))</f>
        <v>0</v>
      </c>
      <c r="K2563" s="244">
        <f>INDEX(NoSettings!$C$2:$AG$7602,MATCH(EPS!$A2563,NoSettings!$A$2:$A$7602,0),MATCH(EPS!K$2,NoSettings!$C$1:$AG$1,0))</f>
        <v>0</v>
      </c>
      <c r="L2563" s="244">
        <f>INDEX(NoSettings!$C$2:$AG$7602,MATCH(EPS!$A2563,NoSettings!$A$2:$A$7602,0),MATCH(EPS!L$2,NoSettings!$C$1:$AG$1,0))</f>
        <v>0</v>
      </c>
      <c r="M2563" s="244">
        <f>INDEX(NoSettings!$C$2:$AG$7602,MATCH(EPS!$A2563,NoSettings!$A$2:$A$7602,0),MATCH(EPS!M$2,NoSettings!$C$1:$AG$1,0))</f>
        <v>0</v>
      </c>
      <c r="N2563" s="244">
        <f>INDEX(NoSettings!$C$2:$AG$7602,MATCH(EPS!$A2563,NoSettings!$A$2:$A$7602,0),MATCH(EPS!N$2,NoSettings!$C$1:$AG$1,0))</f>
        <v>0</v>
      </c>
      <c r="O2563" s="244">
        <f>INDEX(NoSettings!$C$2:$AG$7602,MATCH(EPS!$A2563,NoSettings!$A$2:$A$7602,0),MATCH(EPS!O$2,NoSettings!$C$1:$AG$1,0))</f>
        <v>0</v>
      </c>
      <c r="P2563" s="244">
        <f>INDEX(NoSettings!$C$2:$AG$7602,MATCH(EPS!$A2563,NoSettings!$A$2:$A$7602,0),MATCH(EPS!P$2,NoSettings!$C$1:$AG$1,0))</f>
        <v>0</v>
      </c>
      <c r="Q2563" s="244">
        <f>INDEX(NoSettings!$C$2:$AG$7602,MATCH(EPS!$A2563,NoSettings!$A$2:$A$7602,0),MATCH(EPS!Q$2,NoSettings!$C$1:$AG$1,0))</f>
        <v>0</v>
      </c>
      <c r="R2563" s="244">
        <f>INDEX(NoSettings!$C$2:$AG$7602,MATCH(EPS!$A2563,NoSettings!$A$2:$A$7602,0),MATCH(EPS!R$2,NoSettings!$C$1:$AG$1,0))</f>
        <v>0</v>
      </c>
      <c r="S2563" s="244">
        <f>INDEX(NoSettings!$C$2:$AG$7602,MATCH(EPS!$A2563,NoSettings!$A$2:$A$7602,0),MATCH(EPS!S$2,NoSettings!$C$1:$AG$1,0))</f>
        <v>0</v>
      </c>
      <c r="T2563" s="244">
        <f>INDEX(NoSettings!$C$2:$AG$7602,MATCH(EPS!$A2563,NoSettings!$A$2:$A$7602,0),MATCH(EPS!T$2,NoSettings!$C$1:$AG$1,0))</f>
        <v>0</v>
      </c>
      <c r="U2563" s="244">
        <f>INDEX(NoSettings!$C$2:$AG$7602,MATCH(EPS!$A2563,NoSettings!$A$2:$A$7602,0),MATCH(EPS!U$2,NoSettings!$C$1:$AG$1,0))</f>
        <v>0</v>
      </c>
      <c r="V2563" s="244">
        <f>INDEX(NoSettings!$C$2:$AG$7602,MATCH(EPS!$A2563,NoSettings!$A$2:$A$7602,0),MATCH(EPS!V$2,NoSettings!$C$1:$AG$1,0))</f>
        <v>0</v>
      </c>
      <c r="W2563" s="244">
        <f>INDEX(NoSettings!$C$2:$AG$7602,MATCH(EPS!$A2563,NoSettings!$A$2:$A$7602,0),MATCH(EPS!W$2,NoSettings!$C$1:$AG$1,0))</f>
        <v>0</v>
      </c>
      <c r="X2563" s="244">
        <f>INDEX(NoSettings!$C$2:$AG$7602,MATCH(EPS!$A2563,NoSettings!$A$2:$A$7602,0),MATCH(EPS!X$2,NoSettings!$C$1:$AG$1,0))</f>
        <v>0</v>
      </c>
      <c r="Y2563" s="244">
        <f>INDEX(NoSettings!$C$2:$AG$7602,MATCH(EPS!$A2563,NoSettings!$A$2:$A$7602,0),MATCH(EPS!Y$2,NoSettings!$C$1:$AG$1,0))</f>
        <v>0</v>
      </c>
      <c r="Z2563" s="244">
        <f>INDEX(NoSettings!$C$2:$AG$7602,MATCH(EPS!$A2563,NoSettings!$A$2:$A$7602,0),MATCH(EPS!Z$2,NoSettings!$C$1:$AG$1,0))</f>
        <v>0</v>
      </c>
      <c r="AA2563" s="244">
        <f>INDEX(NoSettings!$C$2:$AG$7602,MATCH(EPS!$A2563,NoSettings!$A$2:$A$7602,0),MATCH(EPS!AA$2,NoSettings!$C$1:$AG$1,0))</f>
        <v>0</v>
      </c>
      <c r="AB2563" s="244">
        <f>INDEX(NoSettings!$C$2:$AG$7602,MATCH(EPS!$A2563,NoSettings!$A$2:$A$7602,0),MATCH(EPS!AB$2,NoSettings!$C$1:$AG$1,0))</f>
        <v>0</v>
      </c>
      <c r="AC2563" s="244">
        <f>INDEX(NoSettings!$C$2:$AG$7602,MATCH(EPS!$A2563,NoSettings!$A$2:$A$7602,0),MATCH(EPS!AC$2,NoSettings!$C$1:$AG$1,0))</f>
        <v>0</v>
      </c>
      <c r="AD2563" s="244">
        <f>INDEX(NoSettings!$C$2:$AG$7602,MATCH(EPS!$A2563,NoSettings!$A$2:$A$7602,0),MATCH(EPS!AD$2,NoSettings!$C$1:$AG$1,0))</f>
        <v>0</v>
      </c>
      <c r="AE2563" s="244">
        <f>INDEX(NoSettings!$C$2:$AG$7602,MATCH(EPS!$A2563,NoSettings!$A$2:$A$7602,0),MATCH(EPS!AE$2,NoSettings!$C$1:$AG$1,0))</f>
        <v>0</v>
      </c>
      <c r="AF2563" s="244">
        <f>INDEX(NoSettings!$C$2:$AG$7602,MATCH(EPS!$A2563,NoSettings!$A$2:$A$7602,0),MATCH(EPS!AF$2,NoSettings!$C$1:$AG$1,0))</f>
        <v>0</v>
      </c>
      <c r="AG2563" s="244">
        <f>INDEX(NoSettings!$C$2:$AG$7602,MATCH(EPS!$A2563,NoSettings!$A$2:$A$7602,0),MATCH(EPS!AG$2,NoSettings!$C$1:$AG$1,0))</f>
        <v>0</v>
      </c>
      <c r="AH2563" s="244">
        <f>INDEX(NoSettings!$C$2:$AG$7602,MATCH(EPS!$A2563,NoSettings!$A$2:$A$7602,0),MATCH(EPS!AH$2,NoSettings!$C$1:$AG$1,0))</f>
        <v>0</v>
      </c>
      <c r="AI2563" s="244">
        <f>INDEX(NoSettings!$C$2:$AG$7602,MATCH(EPS!$A2563,NoSettings!$A$2:$A$7602,0),MATCH(EPS!AI$2,NoSettings!$C$1:$AG$1,0))</f>
        <v>0</v>
      </c>
      <c r="AJ2563" s="244">
        <f>INDEX(NoSettings!$C$2:$AG$7602,MATCH(EPS!$A2563,NoSettings!$A$2:$A$7602,0),MATCH(EPS!AJ$2,NoSettings!$C$1:$AG$1,0))</f>
        <v>0</v>
      </c>
      <c r="AK2563" s="244">
        <f>INDEX(NoSettings!$C$2:$AG$7602,MATCH(EPS!$A2563,NoSettings!$A$2:$A$7602,0),MATCH(EPS!AK$2,NoSettings!$C$1:$AG$1,0))</f>
        <v>0</v>
      </c>
    </row>
    <row r="2564" spans="1:37" x14ac:dyDescent="0.3">
      <c r="A2564" s="247" t="s">
        <v>4071</v>
      </c>
      <c r="B2564" t="s">
        <v>9237</v>
      </c>
      <c r="C2564" t="s">
        <v>9173</v>
      </c>
      <c r="D2564" t="s">
        <v>9205</v>
      </c>
      <c r="E2564" s="244" t="s">
        <v>9153</v>
      </c>
      <c r="F2564" s="244" t="s">
        <v>9159</v>
      </c>
      <c r="G2564" s="244">
        <f>INDEX(NoSettings!$C$2:$AG$7602,MATCH(EPS!$A2564,NoSettings!$A$2:$A$7602,0),MATCH(EPS!G$2,NoSettings!$C$1:$AG$1,0))</f>
        <v>0</v>
      </c>
      <c r="H2564" s="244">
        <f>INDEX(NoSettings!$C$2:$AG$7602,MATCH(EPS!$A2564,NoSettings!$A$2:$A$7602,0),MATCH(EPS!H$2,NoSettings!$C$1:$AG$1,0))</f>
        <v>0</v>
      </c>
      <c r="I2564" s="244">
        <f>INDEX(NoSettings!$C$2:$AG$7602,MATCH(EPS!$A2564,NoSettings!$A$2:$A$7602,0),MATCH(EPS!I$2,NoSettings!$C$1:$AG$1,0))</f>
        <v>0</v>
      </c>
      <c r="J2564" s="244">
        <f>INDEX(NoSettings!$C$2:$AG$7602,MATCH(EPS!$A2564,NoSettings!$A$2:$A$7602,0),MATCH(EPS!J$2,NoSettings!$C$1:$AG$1,0))</f>
        <v>0</v>
      </c>
      <c r="K2564" s="244">
        <f>INDEX(NoSettings!$C$2:$AG$7602,MATCH(EPS!$A2564,NoSettings!$A$2:$A$7602,0),MATCH(EPS!K$2,NoSettings!$C$1:$AG$1,0))</f>
        <v>0</v>
      </c>
      <c r="L2564" s="244">
        <f>INDEX(NoSettings!$C$2:$AG$7602,MATCH(EPS!$A2564,NoSettings!$A$2:$A$7602,0),MATCH(EPS!L$2,NoSettings!$C$1:$AG$1,0))</f>
        <v>0</v>
      </c>
      <c r="M2564" s="244">
        <f>INDEX(NoSettings!$C$2:$AG$7602,MATCH(EPS!$A2564,NoSettings!$A$2:$A$7602,0),MATCH(EPS!M$2,NoSettings!$C$1:$AG$1,0))</f>
        <v>0</v>
      </c>
      <c r="N2564" s="244">
        <f>INDEX(NoSettings!$C$2:$AG$7602,MATCH(EPS!$A2564,NoSettings!$A$2:$A$7602,0),MATCH(EPS!N$2,NoSettings!$C$1:$AG$1,0))</f>
        <v>0</v>
      </c>
      <c r="O2564" s="244">
        <f>INDEX(NoSettings!$C$2:$AG$7602,MATCH(EPS!$A2564,NoSettings!$A$2:$A$7602,0),MATCH(EPS!O$2,NoSettings!$C$1:$AG$1,0))</f>
        <v>0</v>
      </c>
      <c r="P2564" s="244">
        <f>INDEX(NoSettings!$C$2:$AG$7602,MATCH(EPS!$A2564,NoSettings!$A$2:$A$7602,0),MATCH(EPS!P$2,NoSettings!$C$1:$AG$1,0))</f>
        <v>0</v>
      </c>
      <c r="Q2564" s="244">
        <f>INDEX(NoSettings!$C$2:$AG$7602,MATCH(EPS!$A2564,NoSettings!$A$2:$A$7602,0),MATCH(EPS!Q$2,NoSettings!$C$1:$AG$1,0))</f>
        <v>0</v>
      </c>
      <c r="R2564" s="244">
        <f>INDEX(NoSettings!$C$2:$AG$7602,MATCH(EPS!$A2564,NoSettings!$A$2:$A$7602,0),MATCH(EPS!R$2,NoSettings!$C$1:$AG$1,0))</f>
        <v>0</v>
      </c>
      <c r="S2564" s="244">
        <f>INDEX(NoSettings!$C$2:$AG$7602,MATCH(EPS!$A2564,NoSettings!$A$2:$A$7602,0),MATCH(EPS!S$2,NoSettings!$C$1:$AG$1,0))</f>
        <v>0</v>
      </c>
      <c r="T2564" s="244">
        <f>INDEX(NoSettings!$C$2:$AG$7602,MATCH(EPS!$A2564,NoSettings!$A$2:$A$7602,0),MATCH(EPS!T$2,NoSettings!$C$1:$AG$1,0))</f>
        <v>0</v>
      </c>
      <c r="U2564" s="244">
        <f>INDEX(NoSettings!$C$2:$AG$7602,MATCH(EPS!$A2564,NoSettings!$A$2:$A$7602,0),MATCH(EPS!U$2,NoSettings!$C$1:$AG$1,0))</f>
        <v>0</v>
      </c>
      <c r="V2564" s="244">
        <f>INDEX(NoSettings!$C$2:$AG$7602,MATCH(EPS!$A2564,NoSettings!$A$2:$A$7602,0),MATCH(EPS!V$2,NoSettings!$C$1:$AG$1,0))</f>
        <v>0</v>
      </c>
      <c r="W2564" s="244">
        <f>INDEX(NoSettings!$C$2:$AG$7602,MATCH(EPS!$A2564,NoSettings!$A$2:$A$7602,0),MATCH(EPS!W$2,NoSettings!$C$1:$AG$1,0))</f>
        <v>0</v>
      </c>
      <c r="X2564" s="244">
        <f>INDEX(NoSettings!$C$2:$AG$7602,MATCH(EPS!$A2564,NoSettings!$A$2:$A$7602,0),MATCH(EPS!X$2,NoSettings!$C$1:$AG$1,0))</f>
        <v>0</v>
      </c>
      <c r="Y2564" s="244">
        <f>INDEX(NoSettings!$C$2:$AG$7602,MATCH(EPS!$A2564,NoSettings!$A$2:$A$7602,0),MATCH(EPS!Y$2,NoSettings!$C$1:$AG$1,0))</f>
        <v>0</v>
      </c>
      <c r="Z2564" s="244">
        <f>INDEX(NoSettings!$C$2:$AG$7602,MATCH(EPS!$A2564,NoSettings!$A$2:$A$7602,0),MATCH(EPS!Z$2,NoSettings!$C$1:$AG$1,0))</f>
        <v>0</v>
      </c>
      <c r="AA2564" s="244">
        <f>INDEX(NoSettings!$C$2:$AG$7602,MATCH(EPS!$A2564,NoSettings!$A$2:$A$7602,0),MATCH(EPS!AA$2,NoSettings!$C$1:$AG$1,0))</f>
        <v>0</v>
      </c>
      <c r="AB2564" s="244">
        <f>INDEX(NoSettings!$C$2:$AG$7602,MATCH(EPS!$A2564,NoSettings!$A$2:$A$7602,0),MATCH(EPS!AB$2,NoSettings!$C$1:$AG$1,0))</f>
        <v>0</v>
      </c>
      <c r="AC2564" s="244">
        <f>INDEX(NoSettings!$C$2:$AG$7602,MATCH(EPS!$A2564,NoSettings!$A$2:$A$7602,0),MATCH(EPS!AC$2,NoSettings!$C$1:$AG$1,0))</f>
        <v>0</v>
      </c>
      <c r="AD2564" s="244">
        <f>INDEX(NoSettings!$C$2:$AG$7602,MATCH(EPS!$A2564,NoSettings!$A$2:$A$7602,0),MATCH(EPS!AD$2,NoSettings!$C$1:$AG$1,0))</f>
        <v>0</v>
      </c>
      <c r="AE2564" s="244">
        <f>INDEX(NoSettings!$C$2:$AG$7602,MATCH(EPS!$A2564,NoSettings!$A$2:$A$7602,0),MATCH(EPS!AE$2,NoSettings!$C$1:$AG$1,0))</f>
        <v>0</v>
      </c>
      <c r="AF2564" s="244">
        <f>INDEX(NoSettings!$C$2:$AG$7602,MATCH(EPS!$A2564,NoSettings!$A$2:$A$7602,0),MATCH(EPS!AF$2,NoSettings!$C$1:$AG$1,0))</f>
        <v>0</v>
      </c>
      <c r="AG2564" s="244">
        <f>INDEX(NoSettings!$C$2:$AG$7602,MATCH(EPS!$A2564,NoSettings!$A$2:$A$7602,0),MATCH(EPS!AG$2,NoSettings!$C$1:$AG$1,0))</f>
        <v>0</v>
      </c>
      <c r="AH2564" s="244">
        <f>INDEX(NoSettings!$C$2:$AG$7602,MATCH(EPS!$A2564,NoSettings!$A$2:$A$7602,0),MATCH(EPS!AH$2,NoSettings!$C$1:$AG$1,0))</f>
        <v>0</v>
      </c>
      <c r="AI2564" s="244">
        <f>INDEX(NoSettings!$C$2:$AG$7602,MATCH(EPS!$A2564,NoSettings!$A$2:$A$7602,0),MATCH(EPS!AI$2,NoSettings!$C$1:$AG$1,0))</f>
        <v>0</v>
      </c>
      <c r="AJ2564" s="244">
        <f>INDEX(NoSettings!$C$2:$AG$7602,MATCH(EPS!$A2564,NoSettings!$A$2:$A$7602,0),MATCH(EPS!AJ$2,NoSettings!$C$1:$AG$1,0))</f>
        <v>0</v>
      </c>
      <c r="AK2564" s="244">
        <f>INDEX(NoSettings!$C$2:$AG$7602,MATCH(EPS!$A2564,NoSettings!$A$2:$A$7602,0),MATCH(EPS!AK$2,NoSettings!$C$1:$AG$1,0))</f>
        <v>0</v>
      </c>
    </row>
    <row r="2565" spans="1:37" x14ac:dyDescent="0.3">
      <c r="A2565" s="247" t="s">
        <v>4072</v>
      </c>
      <c r="B2565" t="s">
        <v>9237</v>
      </c>
      <c r="C2565" t="s">
        <v>9173</v>
      </c>
      <c r="D2565" t="s">
        <v>9205</v>
      </c>
      <c r="E2565" s="244" t="s">
        <v>9153</v>
      </c>
      <c r="F2565" s="244" t="s">
        <v>9160</v>
      </c>
      <c r="G2565" s="244">
        <f>INDEX(NoSettings!$C$2:$AG$7602,MATCH(EPS!$A2565,NoSettings!$A$2:$A$7602,0),MATCH(EPS!G$2,NoSettings!$C$1:$AG$1,0))</f>
        <v>0</v>
      </c>
      <c r="H2565" s="244">
        <f>INDEX(NoSettings!$C$2:$AG$7602,MATCH(EPS!$A2565,NoSettings!$A$2:$A$7602,0),MATCH(EPS!H$2,NoSettings!$C$1:$AG$1,0))</f>
        <v>0</v>
      </c>
      <c r="I2565" s="244">
        <f>INDEX(NoSettings!$C$2:$AG$7602,MATCH(EPS!$A2565,NoSettings!$A$2:$A$7602,0),MATCH(EPS!I$2,NoSettings!$C$1:$AG$1,0))</f>
        <v>0</v>
      </c>
      <c r="J2565" s="244">
        <f>INDEX(NoSettings!$C$2:$AG$7602,MATCH(EPS!$A2565,NoSettings!$A$2:$A$7602,0),MATCH(EPS!J$2,NoSettings!$C$1:$AG$1,0))</f>
        <v>0</v>
      </c>
      <c r="K2565" s="244">
        <f>INDEX(NoSettings!$C$2:$AG$7602,MATCH(EPS!$A2565,NoSettings!$A$2:$A$7602,0),MATCH(EPS!K$2,NoSettings!$C$1:$AG$1,0))</f>
        <v>0</v>
      </c>
      <c r="L2565" s="244">
        <f>INDEX(NoSettings!$C$2:$AG$7602,MATCH(EPS!$A2565,NoSettings!$A$2:$A$7602,0),MATCH(EPS!L$2,NoSettings!$C$1:$AG$1,0))</f>
        <v>0</v>
      </c>
      <c r="M2565" s="244">
        <f>INDEX(NoSettings!$C$2:$AG$7602,MATCH(EPS!$A2565,NoSettings!$A$2:$A$7602,0),MATCH(EPS!M$2,NoSettings!$C$1:$AG$1,0))</f>
        <v>0</v>
      </c>
      <c r="N2565" s="244">
        <f>INDEX(NoSettings!$C$2:$AG$7602,MATCH(EPS!$A2565,NoSettings!$A$2:$A$7602,0),MATCH(EPS!N$2,NoSettings!$C$1:$AG$1,0))</f>
        <v>0</v>
      </c>
      <c r="O2565" s="244">
        <f>INDEX(NoSettings!$C$2:$AG$7602,MATCH(EPS!$A2565,NoSettings!$A$2:$A$7602,0),MATCH(EPS!O$2,NoSettings!$C$1:$AG$1,0))</f>
        <v>0</v>
      </c>
      <c r="P2565" s="244">
        <f>INDEX(NoSettings!$C$2:$AG$7602,MATCH(EPS!$A2565,NoSettings!$A$2:$A$7602,0),MATCH(EPS!P$2,NoSettings!$C$1:$AG$1,0))</f>
        <v>0</v>
      </c>
      <c r="Q2565" s="244">
        <f>INDEX(NoSettings!$C$2:$AG$7602,MATCH(EPS!$A2565,NoSettings!$A$2:$A$7602,0),MATCH(EPS!Q$2,NoSettings!$C$1:$AG$1,0))</f>
        <v>0</v>
      </c>
      <c r="R2565" s="244">
        <f>INDEX(NoSettings!$C$2:$AG$7602,MATCH(EPS!$A2565,NoSettings!$A$2:$A$7602,0),MATCH(EPS!R$2,NoSettings!$C$1:$AG$1,0))</f>
        <v>0</v>
      </c>
      <c r="S2565" s="244">
        <f>INDEX(NoSettings!$C$2:$AG$7602,MATCH(EPS!$A2565,NoSettings!$A$2:$A$7602,0),MATCH(EPS!S$2,NoSettings!$C$1:$AG$1,0))</f>
        <v>0</v>
      </c>
      <c r="T2565" s="244">
        <f>INDEX(NoSettings!$C$2:$AG$7602,MATCH(EPS!$A2565,NoSettings!$A$2:$A$7602,0),MATCH(EPS!T$2,NoSettings!$C$1:$AG$1,0))</f>
        <v>0</v>
      </c>
      <c r="U2565" s="244">
        <f>INDEX(NoSettings!$C$2:$AG$7602,MATCH(EPS!$A2565,NoSettings!$A$2:$A$7602,0),MATCH(EPS!U$2,NoSettings!$C$1:$AG$1,0))</f>
        <v>0</v>
      </c>
      <c r="V2565" s="244">
        <f>INDEX(NoSettings!$C$2:$AG$7602,MATCH(EPS!$A2565,NoSettings!$A$2:$A$7602,0),MATCH(EPS!V$2,NoSettings!$C$1:$AG$1,0))</f>
        <v>0</v>
      </c>
      <c r="W2565" s="244">
        <f>INDEX(NoSettings!$C$2:$AG$7602,MATCH(EPS!$A2565,NoSettings!$A$2:$A$7602,0),MATCH(EPS!W$2,NoSettings!$C$1:$AG$1,0))</f>
        <v>0</v>
      </c>
      <c r="X2565" s="244">
        <f>INDEX(NoSettings!$C$2:$AG$7602,MATCH(EPS!$A2565,NoSettings!$A$2:$A$7602,0),MATCH(EPS!X$2,NoSettings!$C$1:$AG$1,0))</f>
        <v>0</v>
      </c>
      <c r="Y2565" s="244">
        <f>INDEX(NoSettings!$C$2:$AG$7602,MATCH(EPS!$A2565,NoSettings!$A$2:$A$7602,0),MATCH(EPS!Y$2,NoSettings!$C$1:$AG$1,0))</f>
        <v>0</v>
      </c>
      <c r="Z2565" s="244">
        <f>INDEX(NoSettings!$C$2:$AG$7602,MATCH(EPS!$A2565,NoSettings!$A$2:$A$7602,0),MATCH(EPS!Z$2,NoSettings!$C$1:$AG$1,0))</f>
        <v>0</v>
      </c>
      <c r="AA2565" s="244">
        <f>INDEX(NoSettings!$C$2:$AG$7602,MATCH(EPS!$A2565,NoSettings!$A$2:$A$7602,0),MATCH(EPS!AA$2,NoSettings!$C$1:$AG$1,0))</f>
        <v>0</v>
      </c>
      <c r="AB2565" s="244">
        <f>INDEX(NoSettings!$C$2:$AG$7602,MATCH(EPS!$A2565,NoSettings!$A$2:$A$7602,0),MATCH(EPS!AB$2,NoSettings!$C$1:$AG$1,0))</f>
        <v>0</v>
      </c>
      <c r="AC2565" s="244">
        <f>INDEX(NoSettings!$C$2:$AG$7602,MATCH(EPS!$A2565,NoSettings!$A$2:$A$7602,0),MATCH(EPS!AC$2,NoSettings!$C$1:$AG$1,0))</f>
        <v>0</v>
      </c>
      <c r="AD2565" s="244">
        <f>INDEX(NoSettings!$C$2:$AG$7602,MATCH(EPS!$A2565,NoSettings!$A$2:$A$7602,0),MATCH(EPS!AD$2,NoSettings!$C$1:$AG$1,0))</f>
        <v>0</v>
      </c>
      <c r="AE2565" s="244">
        <f>INDEX(NoSettings!$C$2:$AG$7602,MATCH(EPS!$A2565,NoSettings!$A$2:$A$7602,0),MATCH(EPS!AE$2,NoSettings!$C$1:$AG$1,0))</f>
        <v>0</v>
      </c>
      <c r="AF2565" s="244">
        <f>INDEX(NoSettings!$C$2:$AG$7602,MATCH(EPS!$A2565,NoSettings!$A$2:$A$7602,0),MATCH(EPS!AF$2,NoSettings!$C$1:$AG$1,0))</f>
        <v>0</v>
      </c>
      <c r="AG2565" s="244">
        <f>INDEX(NoSettings!$C$2:$AG$7602,MATCH(EPS!$A2565,NoSettings!$A$2:$A$7602,0),MATCH(EPS!AG$2,NoSettings!$C$1:$AG$1,0))</f>
        <v>0</v>
      </c>
      <c r="AH2565" s="244">
        <f>INDEX(NoSettings!$C$2:$AG$7602,MATCH(EPS!$A2565,NoSettings!$A$2:$A$7602,0),MATCH(EPS!AH$2,NoSettings!$C$1:$AG$1,0))</f>
        <v>0</v>
      </c>
      <c r="AI2565" s="244">
        <f>INDEX(NoSettings!$C$2:$AG$7602,MATCH(EPS!$A2565,NoSettings!$A$2:$A$7602,0),MATCH(EPS!AI$2,NoSettings!$C$1:$AG$1,0))</f>
        <v>0</v>
      </c>
      <c r="AJ2565" s="244">
        <f>INDEX(NoSettings!$C$2:$AG$7602,MATCH(EPS!$A2565,NoSettings!$A$2:$A$7602,0),MATCH(EPS!AJ$2,NoSettings!$C$1:$AG$1,0))</f>
        <v>0</v>
      </c>
      <c r="AK2565" s="244">
        <f>INDEX(NoSettings!$C$2:$AG$7602,MATCH(EPS!$A2565,NoSettings!$A$2:$A$7602,0),MATCH(EPS!AK$2,NoSettings!$C$1:$AG$1,0))</f>
        <v>0</v>
      </c>
    </row>
    <row r="2566" spans="1:37" x14ac:dyDescent="0.3">
      <c r="A2566" s="247" t="s">
        <v>4073</v>
      </c>
      <c r="B2566" t="s">
        <v>9237</v>
      </c>
      <c r="C2566" t="s">
        <v>9173</v>
      </c>
      <c r="D2566" s="245" t="s">
        <v>9205</v>
      </c>
      <c r="E2566" s="244" t="s">
        <v>9153</v>
      </c>
      <c r="F2566" s="244" t="s">
        <v>9161</v>
      </c>
      <c r="G2566" s="244">
        <f>INDEX(NoSettings!$C$2:$AG$7602,MATCH(EPS!$A2566,NoSettings!$A$2:$A$7602,0),MATCH(EPS!G$2,NoSettings!$C$1:$AG$1,0))</f>
        <v>158663000</v>
      </c>
      <c r="H2566" s="244">
        <f>INDEX(NoSettings!$C$2:$AG$7602,MATCH(EPS!$A2566,NoSettings!$A$2:$A$7602,0),MATCH(EPS!H$2,NoSettings!$C$1:$AG$1,0))</f>
        <v>213931000</v>
      </c>
      <c r="I2566" s="244">
        <f>INDEX(NoSettings!$C$2:$AG$7602,MATCH(EPS!$A2566,NoSettings!$A$2:$A$7602,0),MATCH(EPS!I$2,NoSettings!$C$1:$AG$1,0))</f>
        <v>236632000</v>
      </c>
      <c r="J2566" s="244">
        <f>INDEX(NoSettings!$C$2:$AG$7602,MATCH(EPS!$A2566,NoSettings!$A$2:$A$7602,0),MATCH(EPS!J$2,NoSettings!$C$1:$AG$1,0))</f>
        <v>245562000</v>
      </c>
      <c r="K2566" s="244">
        <f>INDEX(NoSettings!$C$2:$AG$7602,MATCH(EPS!$A2566,NoSettings!$A$2:$A$7602,0),MATCH(EPS!K$2,NoSettings!$C$1:$AG$1,0))</f>
        <v>249041000</v>
      </c>
      <c r="L2566" s="244">
        <f>INDEX(NoSettings!$C$2:$AG$7602,MATCH(EPS!$A2566,NoSettings!$A$2:$A$7602,0),MATCH(EPS!L$2,NoSettings!$C$1:$AG$1,0))</f>
        <v>251770000</v>
      </c>
      <c r="M2566" s="244">
        <f>INDEX(NoSettings!$C$2:$AG$7602,MATCH(EPS!$A2566,NoSettings!$A$2:$A$7602,0),MATCH(EPS!M$2,NoSettings!$C$1:$AG$1,0))</f>
        <v>251189000</v>
      </c>
      <c r="N2566" s="244">
        <f>INDEX(NoSettings!$C$2:$AG$7602,MATCH(EPS!$A2566,NoSettings!$A$2:$A$7602,0),MATCH(EPS!N$2,NoSettings!$C$1:$AG$1,0))</f>
        <v>250357000</v>
      </c>
      <c r="O2566" s="244">
        <f>INDEX(NoSettings!$C$2:$AG$7602,MATCH(EPS!$A2566,NoSettings!$A$2:$A$7602,0),MATCH(EPS!O$2,NoSettings!$C$1:$AG$1,0))</f>
        <v>250376000</v>
      </c>
      <c r="P2566" s="244">
        <f>INDEX(NoSettings!$C$2:$AG$7602,MATCH(EPS!$A2566,NoSettings!$A$2:$A$7602,0),MATCH(EPS!P$2,NoSettings!$C$1:$AG$1,0))</f>
        <v>249868000</v>
      </c>
      <c r="Q2566" s="244">
        <f>INDEX(NoSettings!$C$2:$AG$7602,MATCH(EPS!$A2566,NoSettings!$A$2:$A$7602,0),MATCH(EPS!Q$2,NoSettings!$C$1:$AG$1,0))</f>
        <v>250234000</v>
      </c>
      <c r="R2566" s="244">
        <f>INDEX(NoSettings!$C$2:$AG$7602,MATCH(EPS!$A2566,NoSettings!$A$2:$A$7602,0),MATCH(EPS!R$2,NoSettings!$C$1:$AG$1,0))</f>
        <v>251244000</v>
      </c>
      <c r="S2566" s="244">
        <f>INDEX(NoSettings!$C$2:$AG$7602,MATCH(EPS!$A2566,NoSettings!$A$2:$A$7602,0),MATCH(EPS!S$2,NoSettings!$C$1:$AG$1,0))</f>
        <v>252951000</v>
      </c>
      <c r="T2566" s="244">
        <f>INDEX(NoSettings!$C$2:$AG$7602,MATCH(EPS!$A2566,NoSettings!$A$2:$A$7602,0),MATCH(EPS!T$2,NoSettings!$C$1:$AG$1,0))</f>
        <v>254798000</v>
      </c>
      <c r="U2566" s="244">
        <f>INDEX(NoSettings!$C$2:$AG$7602,MATCH(EPS!$A2566,NoSettings!$A$2:$A$7602,0),MATCH(EPS!U$2,NoSettings!$C$1:$AG$1,0))</f>
        <v>256709000</v>
      </c>
      <c r="V2566" s="244">
        <f>INDEX(NoSettings!$C$2:$AG$7602,MATCH(EPS!$A2566,NoSettings!$A$2:$A$7602,0),MATCH(EPS!V$2,NoSettings!$C$1:$AG$1,0))</f>
        <v>258678000</v>
      </c>
      <c r="W2566" s="244">
        <f>INDEX(NoSettings!$C$2:$AG$7602,MATCH(EPS!$A2566,NoSettings!$A$2:$A$7602,0),MATCH(EPS!W$2,NoSettings!$C$1:$AG$1,0))</f>
        <v>259838000</v>
      </c>
      <c r="X2566" s="244">
        <f>INDEX(NoSettings!$C$2:$AG$7602,MATCH(EPS!$A2566,NoSettings!$A$2:$A$7602,0),MATCH(EPS!X$2,NoSettings!$C$1:$AG$1,0))</f>
        <v>260643000</v>
      </c>
      <c r="Y2566" s="244">
        <f>INDEX(NoSettings!$C$2:$AG$7602,MATCH(EPS!$A2566,NoSettings!$A$2:$A$7602,0),MATCH(EPS!Y$2,NoSettings!$C$1:$AG$1,0))</f>
        <v>261784000</v>
      </c>
      <c r="Z2566" s="244">
        <f>INDEX(NoSettings!$C$2:$AG$7602,MATCH(EPS!$A2566,NoSettings!$A$2:$A$7602,0),MATCH(EPS!Z$2,NoSettings!$C$1:$AG$1,0))</f>
        <v>263044000</v>
      </c>
      <c r="AA2566" s="244">
        <f>INDEX(NoSettings!$C$2:$AG$7602,MATCH(EPS!$A2566,NoSettings!$A$2:$A$7602,0),MATCH(EPS!AA$2,NoSettings!$C$1:$AG$1,0))</f>
        <v>264827000</v>
      </c>
      <c r="AB2566" s="244">
        <f>INDEX(NoSettings!$C$2:$AG$7602,MATCH(EPS!$A2566,NoSettings!$A$2:$A$7602,0),MATCH(EPS!AB$2,NoSettings!$C$1:$AG$1,0))</f>
        <v>266571000</v>
      </c>
      <c r="AC2566" s="244">
        <f>INDEX(NoSettings!$C$2:$AG$7602,MATCH(EPS!$A2566,NoSettings!$A$2:$A$7602,0),MATCH(EPS!AC$2,NoSettings!$C$1:$AG$1,0))</f>
        <v>268814000</v>
      </c>
      <c r="AD2566" s="244">
        <f>INDEX(NoSettings!$C$2:$AG$7602,MATCH(EPS!$A2566,NoSettings!$A$2:$A$7602,0),MATCH(EPS!AD$2,NoSettings!$C$1:$AG$1,0))</f>
        <v>271251000</v>
      </c>
      <c r="AE2566" s="244">
        <f>INDEX(NoSettings!$C$2:$AG$7602,MATCH(EPS!$A2566,NoSettings!$A$2:$A$7602,0),MATCH(EPS!AE$2,NoSettings!$C$1:$AG$1,0))</f>
        <v>273850000</v>
      </c>
      <c r="AF2566" s="244">
        <f>INDEX(NoSettings!$C$2:$AG$7602,MATCH(EPS!$A2566,NoSettings!$A$2:$A$7602,0),MATCH(EPS!AF$2,NoSettings!$C$1:$AG$1,0))</f>
        <v>276084000</v>
      </c>
      <c r="AG2566" s="244">
        <f>INDEX(NoSettings!$C$2:$AG$7602,MATCH(EPS!$A2566,NoSettings!$A$2:$A$7602,0),MATCH(EPS!AG$2,NoSettings!$C$1:$AG$1,0))</f>
        <v>278110000</v>
      </c>
      <c r="AH2566" s="244">
        <f>INDEX(NoSettings!$C$2:$AG$7602,MATCH(EPS!$A2566,NoSettings!$A$2:$A$7602,0),MATCH(EPS!AH$2,NoSettings!$C$1:$AG$1,0))</f>
        <v>279762000</v>
      </c>
      <c r="AI2566" s="244">
        <f>INDEX(NoSettings!$C$2:$AG$7602,MATCH(EPS!$A2566,NoSettings!$A$2:$A$7602,0),MATCH(EPS!AI$2,NoSettings!$C$1:$AG$1,0))</f>
        <v>281187000</v>
      </c>
      <c r="AJ2566" s="244">
        <f>INDEX(NoSettings!$C$2:$AG$7602,MATCH(EPS!$A2566,NoSettings!$A$2:$A$7602,0),MATCH(EPS!AJ$2,NoSettings!$C$1:$AG$1,0))</f>
        <v>282366000</v>
      </c>
      <c r="AK2566" s="244">
        <f>INDEX(NoSettings!$C$2:$AG$7602,MATCH(EPS!$A2566,NoSettings!$A$2:$A$7602,0),MATCH(EPS!AK$2,NoSettings!$C$1:$AG$1,0))</f>
        <v>283691000</v>
      </c>
    </row>
    <row r="2567" spans="1:37" x14ac:dyDescent="0.3">
      <c r="A2567" s="247" t="s">
        <v>4074</v>
      </c>
      <c r="B2567" t="s">
        <v>9237</v>
      </c>
      <c r="C2567" t="s">
        <v>9173</v>
      </c>
      <c r="D2567" t="s">
        <v>9205</v>
      </c>
      <c r="E2567" s="244" t="s">
        <v>9153</v>
      </c>
      <c r="F2567" s="244" t="s">
        <v>9162</v>
      </c>
      <c r="G2567" s="244">
        <f>INDEX(NoSettings!$C$2:$AG$7602,MATCH(EPS!$A2567,NoSettings!$A$2:$A$7602,0),MATCH(EPS!G$2,NoSettings!$C$1:$AG$1,0))</f>
        <v>0</v>
      </c>
      <c r="H2567" s="244">
        <f>INDEX(NoSettings!$C$2:$AG$7602,MATCH(EPS!$A2567,NoSettings!$A$2:$A$7602,0),MATCH(EPS!H$2,NoSettings!$C$1:$AG$1,0))</f>
        <v>0</v>
      </c>
      <c r="I2567" s="244">
        <f>INDEX(NoSettings!$C$2:$AG$7602,MATCH(EPS!$A2567,NoSettings!$A$2:$A$7602,0),MATCH(EPS!I$2,NoSettings!$C$1:$AG$1,0))</f>
        <v>0</v>
      </c>
      <c r="J2567" s="244">
        <f>INDEX(NoSettings!$C$2:$AG$7602,MATCH(EPS!$A2567,NoSettings!$A$2:$A$7602,0),MATCH(EPS!J$2,NoSettings!$C$1:$AG$1,0))</f>
        <v>0</v>
      </c>
      <c r="K2567" s="244">
        <f>INDEX(NoSettings!$C$2:$AG$7602,MATCH(EPS!$A2567,NoSettings!$A$2:$A$7602,0),MATCH(EPS!K$2,NoSettings!$C$1:$AG$1,0))</f>
        <v>0</v>
      </c>
      <c r="L2567" s="244">
        <f>INDEX(NoSettings!$C$2:$AG$7602,MATCH(EPS!$A2567,NoSettings!$A$2:$A$7602,0),MATCH(EPS!L$2,NoSettings!$C$1:$AG$1,0))</f>
        <v>0</v>
      </c>
      <c r="M2567" s="244">
        <f>INDEX(NoSettings!$C$2:$AG$7602,MATCH(EPS!$A2567,NoSettings!$A$2:$A$7602,0),MATCH(EPS!M$2,NoSettings!$C$1:$AG$1,0))</f>
        <v>0</v>
      </c>
      <c r="N2567" s="244">
        <f>INDEX(NoSettings!$C$2:$AG$7602,MATCH(EPS!$A2567,NoSettings!$A$2:$A$7602,0),MATCH(EPS!N$2,NoSettings!$C$1:$AG$1,0))</f>
        <v>0</v>
      </c>
      <c r="O2567" s="244">
        <f>INDEX(NoSettings!$C$2:$AG$7602,MATCH(EPS!$A2567,NoSettings!$A$2:$A$7602,0),MATCH(EPS!O$2,NoSettings!$C$1:$AG$1,0))</f>
        <v>0</v>
      </c>
      <c r="P2567" s="244">
        <f>INDEX(NoSettings!$C$2:$AG$7602,MATCH(EPS!$A2567,NoSettings!$A$2:$A$7602,0),MATCH(EPS!P$2,NoSettings!$C$1:$AG$1,0))</f>
        <v>0</v>
      </c>
      <c r="Q2567" s="244">
        <f>INDEX(NoSettings!$C$2:$AG$7602,MATCH(EPS!$A2567,NoSettings!$A$2:$A$7602,0),MATCH(EPS!Q$2,NoSettings!$C$1:$AG$1,0))</f>
        <v>0</v>
      </c>
      <c r="R2567" s="244">
        <f>INDEX(NoSettings!$C$2:$AG$7602,MATCH(EPS!$A2567,NoSettings!$A$2:$A$7602,0),MATCH(EPS!R$2,NoSettings!$C$1:$AG$1,0))</f>
        <v>0</v>
      </c>
      <c r="S2567" s="244">
        <f>INDEX(NoSettings!$C$2:$AG$7602,MATCH(EPS!$A2567,NoSettings!$A$2:$A$7602,0),MATCH(EPS!S$2,NoSettings!$C$1:$AG$1,0))</f>
        <v>0</v>
      </c>
      <c r="T2567" s="244">
        <f>INDEX(NoSettings!$C$2:$AG$7602,MATCH(EPS!$A2567,NoSettings!$A$2:$A$7602,0),MATCH(EPS!T$2,NoSettings!$C$1:$AG$1,0))</f>
        <v>0</v>
      </c>
      <c r="U2567" s="244">
        <f>INDEX(NoSettings!$C$2:$AG$7602,MATCH(EPS!$A2567,NoSettings!$A$2:$A$7602,0),MATCH(EPS!U$2,NoSettings!$C$1:$AG$1,0))</f>
        <v>0</v>
      </c>
      <c r="V2567" s="244">
        <f>INDEX(NoSettings!$C$2:$AG$7602,MATCH(EPS!$A2567,NoSettings!$A$2:$A$7602,0),MATCH(EPS!V$2,NoSettings!$C$1:$AG$1,0))</f>
        <v>0</v>
      </c>
      <c r="W2567" s="244">
        <f>INDEX(NoSettings!$C$2:$AG$7602,MATCH(EPS!$A2567,NoSettings!$A$2:$A$7602,0),MATCH(EPS!W$2,NoSettings!$C$1:$AG$1,0))</f>
        <v>0</v>
      </c>
      <c r="X2567" s="244">
        <f>INDEX(NoSettings!$C$2:$AG$7602,MATCH(EPS!$A2567,NoSettings!$A$2:$A$7602,0),MATCH(EPS!X$2,NoSettings!$C$1:$AG$1,0))</f>
        <v>0</v>
      </c>
      <c r="Y2567" s="244">
        <f>INDEX(NoSettings!$C$2:$AG$7602,MATCH(EPS!$A2567,NoSettings!$A$2:$A$7602,0),MATCH(EPS!Y$2,NoSettings!$C$1:$AG$1,0))</f>
        <v>0</v>
      </c>
      <c r="Z2567" s="244">
        <f>INDEX(NoSettings!$C$2:$AG$7602,MATCH(EPS!$A2567,NoSettings!$A$2:$A$7602,0),MATCH(EPS!Z$2,NoSettings!$C$1:$AG$1,0))</f>
        <v>0</v>
      </c>
      <c r="AA2567" s="244">
        <f>INDEX(NoSettings!$C$2:$AG$7602,MATCH(EPS!$A2567,NoSettings!$A$2:$A$7602,0),MATCH(EPS!AA$2,NoSettings!$C$1:$AG$1,0))</f>
        <v>0</v>
      </c>
      <c r="AB2567" s="244">
        <f>INDEX(NoSettings!$C$2:$AG$7602,MATCH(EPS!$A2567,NoSettings!$A$2:$A$7602,0),MATCH(EPS!AB$2,NoSettings!$C$1:$AG$1,0))</f>
        <v>0</v>
      </c>
      <c r="AC2567" s="244">
        <f>INDEX(NoSettings!$C$2:$AG$7602,MATCH(EPS!$A2567,NoSettings!$A$2:$A$7602,0),MATCH(EPS!AC$2,NoSettings!$C$1:$AG$1,0))</f>
        <v>0</v>
      </c>
      <c r="AD2567" s="244">
        <f>INDEX(NoSettings!$C$2:$AG$7602,MATCH(EPS!$A2567,NoSettings!$A$2:$A$7602,0),MATCH(EPS!AD$2,NoSettings!$C$1:$AG$1,0))</f>
        <v>0</v>
      </c>
      <c r="AE2567" s="244">
        <f>INDEX(NoSettings!$C$2:$AG$7602,MATCH(EPS!$A2567,NoSettings!$A$2:$A$7602,0),MATCH(EPS!AE$2,NoSettings!$C$1:$AG$1,0))</f>
        <v>0</v>
      </c>
      <c r="AF2567" s="244">
        <f>INDEX(NoSettings!$C$2:$AG$7602,MATCH(EPS!$A2567,NoSettings!$A$2:$A$7602,0),MATCH(EPS!AF$2,NoSettings!$C$1:$AG$1,0))</f>
        <v>0</v>
      </c>
      <c r="AG2567" s="244">
        <f>INDEX(NoSettings!$C$2:$AG$7602,MATCH(EPS!$A2567,NoSettings!$A$2:$A$7602,0),MATCH(EPS!AG$2,NoSettings!$C$1:$AG$1,0))</f>
        <v>0</v>
      </c>
      <c r="AH2567" s="244">
        <f>INDEX(NoSettings!$C$2:$AG$7602,MATCH(EPS!$A2567,NoSettings!$A$2:$A$7602,0),MATCH(EPS!AH$2,NoSettings!$C$1:$AG$1,0))</f>
        <v>0</v>
      </c>
      <c r="AI2567" s="244">
        <f>INDEX(NoSettings!$C$2:$AG$7602,MATCH(EPS!$A2567,NoSettings!$A$2:$A$7602,0),MATCH(EPS!AI$2,NoSettings!$C$1:$AG$1,0))</f>
        <v>0</v>
      </c>
      <c r="AJ2567" s="244">
        <f>INDEX(NoSettings!$C$2:$AG$7602,MATCH(EPS!$A2567,NoSettings!$A$2:$A$7602,0),MATCH(EPS!AJ$2,NoSettings!$C$1:$AG$1,0))</f>
        <v>0</v>
      </c>
      <c r="AK2567" s="244">
        <f>INDEX(NoSettings!$C$2:$AG$7602,MATCH(EPS!$A2567,NoSettings!$A$2:$A$7602,0),MATCH(EPS!AK$2,NoSettings!$C$1:$AG$1,0))</f>
        <v>0</v>
      </c>
    </row>
    <row r="2568" spans="1:37" x14ac:dyDescent="0.3">
      <c r="A2568" s="247" t="s">
        <v>4075</v>
      </c>
      <c r="B2568" t="s">
        <v>9237</v>
      </c>
      <c r="C2568" t="s">
        <v>9173</v>
      </c>
      <c r="D2568" t="s">
        <v>9205</v>
      </c>
      <c r="E2568" s="244" t="s">
        <v>9153</v>
      </c>
      <c r="F2568" s="244" t="s">
        <v>9163</v>
      </c>
      <c r="G2568" s="244">
        <f>INDEX(NoSettings!$C$2:$AG$7602,MATCH(EPS!$A2568,NoSettings!$A$2:$A$7602,0),MATCH(EPS!G$2,NoSettings!$C$1:$AG$1,0))</f>
        <v>0</v>
      </c>
      <c r="H2568" s="244">
        <f>INDEX(NoSettings!$C$2:$AG$7602,MATCH(EPS!$A2568,NoSettings!$A$2:$A$7602,0),MATCH(EPS!H$2,NoSettings!$C$1:$AG$1,0))</f>
        <v>0</v>
      </c>
      <c r="I2568" s="244">
        <f>INDEX(NoSettings!$C$2:$AG$7602,MATCH(EPS!$A2568,NoSettings!$A$2:$A$7602,0),MATCH(EPS!I$2,NoSettings!$C$1:$AG$1,0))</f>
        <v>0</v>
      </c>
      <c r="J2568" s="244">
        <f>INDEX(NoSettings!$C$2:$AG$7602,MATCH(EPS!$A2568,NoSettings!$A$2:$A$7602,0),MATCH(EPS!J$2,NoSettings!$C$1:$AG$1,0))</f>
        <v>0</v>
      </c>
      <c r="K2568" s="244">
        <f>INDEX(NoSettings!$C$2:$AG$7602,MATCH(EPS!$A2568,NoSettings!$A$2:$A$7602,0),MATCH(EPS!K$2,NoSettings!$C$1:$AG$1,0))</f>
        <v>0</v>
      </c>
      <c r="L2568" s="244">
        <f>INDEX(NoSettings!$C$2:$AG$7602,MATCH(EPS!$A2568,NoSettings!$A$2:$A$7602,0),MATCH(EPS!L$2,NoSettings!$C$1:$AG$1,0))</f>
        <v>0</v>
      </c>
      <c r="M2568" s="244">
        <f>INDEX(NoSettings!$C$2:$AG$7602,MATCH(EPS!$A2568,NoSettings!$A$2:$A$7602,0),MATCH(EPS!M$2,NoSettings!$C$1:$AG$1,0))</f>
        <v>0</v>
      </c>
      <c r="N2568" s="244">
        <f>INDEX(NoSettings!$C$2:$AG$7602,MATCH(EPS!$A2568,NoSettings!$A$2:$A$7602,0),MATCH(EPS!N$2,NoSettings!$C$1:$AG$1,0))</f>
        <v>0</v>
      </c>
      <c r="O2568" s="244">
        <f>INDEX(NoSettings!$C$2:$AG$7602,MATCH(EPS!$A2568,NoSettings!$A$2:$A$7602,0),MATCH(EPS!O$2,NoSettings!$C$1:$AG$1,0))</f>
        <v>0</v>
      </c>
      <c r="P2568" s="244">
        <f>INDEX(NoSettings!$C$2:$AG$7602,MATCH(EPS!$A2568,NoSettings!$A$2:$A$7602,0),MATCH(EPS!P$2,NoSettings!$C$1:$AG$1,0))</f>
        <v>0</v>
      </c>
      <c r="Q2568" s="244">
        <f>INDEX(NoSettings!$C$2:$AG$7602,MATCH(EPS!$A2568,NoSettings!$A$2:$A$7602,0),MATCH(EPS!Q$2,NoSettings!$C$1:$AG$1,0))</f>
        <v>0</v>
      </c>
      <c r="R2568" s="244">
        <f>INDEX(NoSettings!$C$2:$AG$7602,MATCH(EPS!$A2568,NoSettings!$A$2:$A$7602,0),MATCH(EPS!R$2,NoSettings!$C$1:$AG$1,0))</f>
        <v>0</v>
      </c>
      <c r="S2568" s="244">
        <f>INDEX(NoSettings!$C$2:$AG$7602,MATCH(EPS!$A2568,NoSettings!$A$2:$A$7602,0),MATCH(EPS!S$2,NoSettings!$C$1:$AG$1,0))</f>
        <v>0</v>
      </c>
      <c r="T2568" s="244">
        <f>INDEX(NoSettings!$C$2:$AG$7602,MATCH(EPS!$A2568,NoSettings!$A$2:$A$7602,0),MATCH(EPS!T$2,NoSettings!$C$1:$AG$1,0))</f>
        <v>0</v>
      </c>
      <c r="U2568" s="244">
        <f>INDEX(NoSettings!$C$2:$AG$7602,MATCH(EPS!$A2568,NoSettings!$A$2:$A$7602,0),MATCH(EPS!U$2,NoSettings!$C$1:$AG$1,0))</f>
        <v>0</v>
      </c>
      <c r="V2568" s="244">
        <f>INDEX(NoSettings!$C$2:$AG$7602,MATCH(EPS!$A2568,NoSettings!$A$2:$A$7602,0),MATCH(EPS!V$2,NoSettings!$C$1:$AG$1,0))</f>
        <v>0</v>
      </c>
      <c r="W2568" s="244">
        <f>INDEX(NoSettings!$C$2:$AG$7602,MATCH(EPS!$A2568,NoSettings!$A$2:$A$7602,0),MATCH(EPS!W$2,NoSettings!$C$1:$AG$1,0))</f>
        <v>0</v>
      </c>
      <c r="X2568" s="244">
        <f>INDEX(NoSettings!$C$2:$AG$7602,MATCH(EPS!$A2568,NoSettings!$A$2:$A$7602,0),MATCH(EPS!X$2,NoSettings!$C$1:$AG$1,0))</f>
        <v>0</v>
      </c>
      <c r="Y2568" s="244">
        <f>INDEX(NoSettings!$C$2:$AG$7602,MATCH(EPS!$A2568,NoSettings!$A$2:$A$7602,0),MATCH(EPS!Y$2,NoSettings!$C$1:$AG$1,0))</f>
        <v>0</v>
      </c>
      <c r="Z2568" s="244">
        <f>INDEX(NoSettings!$C$2:$AG$7602,MATCH(EPS!$A2568,NoSettings!$A$2:$A$7602,0),MATCH(EPS!Z$2,NoSettings!$C$1:$AG$1,0))</f>
        <v>0</v>
      </c>
      <c r="AA2568" s="244">
        <f>INDEX(NoSettings!$C$2:$AG$7602,MATCH(EPS!$A2568,NoSettings!$A$2:$A$7602,0),MATCH(EPS!AA$2,NoSettings!$C$1:$AG$1,0))</f>
        <v>0</v>
      </c>
      <c r="AB2568" s="244">
        <f>INDEX(NoSettings!$C$2:$AG$7602,MATCH(EPS!$A2568,NoSettings!$A$2:$A$7602,0),MATCH(EPS!AB$2,NoSettings!$C$1:$AG$1,0))</f>
        <v>0</v>
      </c>
      <c r="AC2568" s="244">
        <f>INDEX(NoSettings!$C$2:$AG$7602,MATCH(EPS!$A2568,NoSettings!$A$2:$A$7602,0),MATCH(EPS!AC$2,NoSettings!$C$1:$AG$1,0))</f>
        <v>0</v>
      </c>
      <c r="AD2568" s="244">
        <f>INDEX(NoSettings!$C$2:$AG$7602,MATCH(EPS!$A2568,NoSettings!$A$2:$A$7602,0),MATCH(EPS!AD$2,NoSettings!$C$1:$AG$1,0))</f>
        <v>0</v>
      </c>
      <c r="AE2568" s="244">
        <f>INDEX(NoSettings!$C$2:$AG$7602,MATCH(EPS!$A2568,NoSettings!$A$2:$A$7602,0),MATCH(EPS!AE$2,NoSettings!$C$1:$AG$1,0))</f>
        <v>0</v>
      </c>
      <c r="AF2568" s="244">
        <f>INDEX(NoSettings!$C$2:$AG$7602,MATCH(EPS!$A2568,NoSettings!$A$2:$A$7602,0),MATCH(EPS!AF$2,NoSettings!$C$1:$AG$1,0))</f>
        <v>0</v>
      </c>
      <c r="AG2568" s="244">
        <f>INDEX(NoSettings!$C$2:$AG$7602,MATCH(EPS!$A2568,NoSettings!$A$2:$A$7602,0),MATCH(EPS!AG$2,NoSettings!$C$1:$AG$1,0))</f>
        <v>0</v>
      </c>
      <c r="AH2568" s="244">
        <f>INDEX(NoSettings!$C$2:$AG$7602,MATCH(EPS!$A2568,NoSettings!$A$2:$A$7602,0),MATCH(EPS!AH$2,NoSettings!$C$1:$AG$1,0))</f>
        <v>0</v>
      </c>
      <c r="AI2568" s="244">
        <f>INDEX(NoSettings!$C$2:$AG$7602,MATCH(EPS!$A2568,NoSettings!$A$2:$A$7602,0),MATCH(EPS!AI$2,NoSettings!$C$1:$AG$1,0))</f>
        <v>0</v>
      </c>
      <c r="AJ2568" s="244">
        <f>INDEX(NoSettings!$C$2:$AG$7602,MATCH(EPS!$A2568,NoSettings!$A$2:$A$7602,0),MATCH(EPS!AJ$2,NoSettings!$C$1:$AG$1,0))</f>
        <v>0</v>
      </c>
      <c r="AK2568" s="244">
        <f>INDEX(NoSettings!$C$2:$AG$7602,MATCH(EPS!$A2568,NoSettings!$A$2:$A$7602,0),MATCH(EPS!AK$2,NoSettings!$C$1:$AG$1,0))</f>
        <v>0</v>
      </c>
    </row>
    <row r="2569" spans="1:37" x14ac:dyDescent="0.3">
      <c r="A2569" s="247" t="s">
        <v>4076</v>
      </c>
      <c r="B2569" t="s">
        <v>9237</v>
      </c>
      <c r="C2569" t="s">
        <v>9173</v>
      </c>
      <c r="D2569" t="s">
        <v>9205</v>
      </c>
      <c r="E2569" s="244" t="s">
        <v>9153</v>
      </c>
      <c r="F2569" s="244" t="s">
        <v>9164</v>
      </c>
      <c r="G2569" s="244">
        <f>INDEX(NoSettings!$C$2:$AG$7602,MATCH(EPS!$A2569,NoSettings!$A$2:$A$7602,0),MATCH(EPS!G$2,NoSettings!$C$1:$AG$1,0))</f>
        <v>0</v>
      </c>
      <c r="H2569" s="244">
        <f>INDEX(NoSettings!$C$2:$AG$7602,MATCH(EPS!$A2569,NoSettings!$A$2:$A$7602,0),MATCH(EPS!H$2,NoSettings!$C$1:$AG$1,0))</f>
        <v>0</v>
      </c>
      <c r="I2569" s="244">
        <f>INDEX(NoSettings!$C$2:$AG$7602,MATCH(EPS!$A2569,NoSettings!$A$2:$A$7602,0),MATCH(EPS!I$2,NoSettings!$C$1:$AG$1,0))</f>
        <v>0</v>
      </c>
      <c r="J2569" s="244">
        <f>INDEX(NoSettings!$C$2:$AG$7602,MATCH(EPS!$A2569,NoSettings!$A$2:$A$7602,0),MATCH(EPS!J$2,NoSettings!$C$1:$AG$1,0))</f>
        <v>0</v>
      </c>
      <c r="K2569" s="244">
        <f>INDEX(NoSettings!$C$2:$AG$7602,MATCH(EPS!$A2569,NoSettings!$A$2:$A$7602,0),MATCH(EPS!K$2,NoSettings!$C$1:$AG$1,0))</f>
        <v>0</v>
      </c>
      <c r="L2569" s="244">
        <f>INDEX(NoSettings!$C$2:$AG$7602,MATCH(EPS!$A2569,NoSettings!$A$2:$A$7602,0),MATCH(EPS!L$2,NoSettings!$C$1:$AG$1,0))</f>
        <v>0</v>
      </c>
      <c r="M2569" s="244">
        <f>INDEX(NoSettings!$C$2:$AG$7602,MATCH(EPS!$A2569,NoSettings!$A$2:$A$7602,0),MATCH(EPS!M$2,NoSettings!$C$1:$AG$1,0))</f>
        <v>0</v>
      </c>
      <c r="N2569" s="244">
        <f>INDEX(NoSettings!$C$2:$AG$7602,MATCH(EPS!$A2569,NoSettings!$A$2:$A$7602,0),MATCH(EPS!N$2,NoSettings!$C$1:$AG$1,0))</f>
        <v>0</v>
      </c>
      <c r="O2569" s="244">
        <f>INDEX(NoSettings!$C$2:$AG$7602,MATCH(EPS!$A2569,NoSettings!$A$2:$A$7602,0),MATCH(EPS!O$2,NoSettings!$C$1:$AG$1,0))</f>
        <v>0</v>
      </c>
      <c r="P2569" s="244">
        <f>INDEX(NoSettings!$C$2:$AG$7602,MATCH(EPS!$A2569,NoSettings!$A$2:$A$7602,0),MATCH(EPS!P$2,NoSettings!$C$1:$AG$1,0))</f>
        <v>0</v>
      </c>
      <c r="Q2569" s="244">
        <f>INDEX(NoSettings!$C$2:$AG$7602,MATCH(EPS!$A2569,NoSettings!$A$2:$A$7602,0),MATCH(EPS!Q$2,NoSettings!$C$1:$AG$1,0))</f>
        <v>0</v>
      </c>
      <c r="R2569" s="244">
        <f>INDEX(NoSettings!$C$2:$AG$7602,MATCH(EPS!$A2569,NoSettings!$A$2:$A$7602,0),MATCH(EPS!R$2,NoSettings!$C$1:$AG$1,0))</f>
        <v>0</v>
      </c>
      <c r="S2569" s="244">
        <f>INDEX(NoSettings!$C$2:$AG$7602,MATCH(EPS!$A2569,NoSettings!$A$2:$A$7602,0),MATCH(EPS!S$2,NoSettings!$C$1:$AG$1,0))</f>
        <v>0</v>
      </c>
      <c r="T2569" s="244">
        <f>INDEX(NoSettings!$C$2:$AG$7602,MATCH(EPS!$A2569,NoSettings!$A$2:$A$7602,0),MATCH(EPS!T$2,NoSettings!$C$1:$AG$1,0))</f>
        <v>0</v>
      </c>
      <c r="U2569" s="244">
        <f>INDEX(NoSettings!$C$2:$AG$7602,MATCH(EPS!$A2569,NoSettings!$A$2:$A$7602,0),MATCH(EPS!U$2,NoSettings!$C$1:$AG$1,0))</f>
        <v>0</v>
      </c>
      <c r="V2569" s="244">
        <f>INDEX(NoSettings!$C$2:$AG$7602,MATCH(EPS!$A2569,NoSettings!$A$2:$A$7602,0),MATCH(EPS!V$2,NoSettings!$C$1:$AG$1,0))</f>
        <v>0</v>
      </c>
      <c r="W2569" s="244">
        <f>INDEX(NoSettings!$C$2:$AG$7602,MATCH(EPS!$A2569,NoSettings!$A$2:$A$7602,0),MATCH(EPS!W$2,NoSettings!$C$1:$AG$1,0))</f>
        <v>0</v>
      </c>
      <c r="X2569" s="244">
        <f>INDEX(NoSettings!$C$2:$AG$7602,MATCH(EPS!$A2569,NoSettings!$A$2:$A$7602,0),MATCH(EPS!X$2,NoSettings!$C$1:$AG$1,0))</f>
        <v>0</v>
      </c>
      <c r="Y2569" s="244">
        <f>INDEX(NoSettings!$C$2:$AG$7602,MATCH(EPS!$A2569,NoSettings!$A$2:$A$7602,0),MATCH(EPS!Y$2,NoSettings!$C$1:$AG$1,0))</f>
        <v>0</v>
      </c>
      <c r="Z2569" s="244">
        <f>INDEX(NoSettings!$C$2:$AG$7602,MATCH(EPS!$A2569,NoSettings!$A$2:$A$7602,0),MATCH(EPS!Z$2,NoSettings!$C$1:$AG$1,0))</f>
        <v>0</v>
      </c>
      <c r="AA2569" s="244">
        <f>INDEX(NoSettings!$C$2:$AG$7602,MATCH(EPS!$A2569,NoSettings!$A$2:$A$7602,0),MATCH(EPS!AA$2,NoSettings!$C$1:$AG$1,0))</f>
        <v>0</v>
      </c>
      <c r="AB2569" s="244">
        <f>INDEX(NoSettings!$C$2:$AG$7602,MATCH(EPS!$A2569,NoSettings!$A$2:$A$7602,0),MATCH(EPS!AB$2,NoSettings!$C$1:$AG$1,0))</f>
        <v>0</v>
      </c>
      <c r="AC2569" s="244">
        <f>INDEX(NoSettings!$C$2:$AG$7602,MATCH(EPS!$A2569,NoSettings!$A$2:$A$7602,0),MATCH(EPS!AC$2,NoSettings!$C$1:$AG$1,0))</f>
        <v>0</v>
      </c>
      <c r="AD2569" s="244">
        <f>INDEX(NoSettings!$C$2:$AG$7602,MATCH(EPS!$A2569,NoSettings!$A$2:$A$7602,0),MATCH(EPS!AD$2,NoSettings!$C$1:$AG$1,0))</f>
        <v>0</v>
      </c>
      <c r="AE2569" s="244">
        <f>INDEX(NoSettings!$C$2:$AG$7602,MATCH(EPS!$A2569,NoSettings!$A$2:$A$7602,0),MATCH(EPS!AE$2,NoSettings!$C$1:$AG$1,0))</f>
        <v>0</v>
      </c>
      <c r="AF2569" s="244">
        <f>INDEX(NoSettings!$C$2:$AG$7602,MATCH(EPS!$A2569,NoSettings!$A$2:$A$7602,0),MATCH(EPS!AF$2,NoSettings!$C$1:$AG$1,0))</f>
        <v>0</v>
      </c>
      <c r="AG2569" s="244">
        <f>INDEX(NoSettings!$C$2:$AG$7602,MATCH(EPS!$A2569,NoSettings!$A$2:$A$7602,0),MATCH(EPS!AG$2,NoSettings!$C$1:$AG$1,0))</f>
        <v>0</v>
      </c>
      <c r="AH2569" s="244">
        <f>INDEX(NoSettings!$C$2:$AG$7602,MATCH(EPS!$A2569,NoSettings!$A$2:$A$7602,0),MATCH(EPS!AH$2,NoSettings!$C$1:$AG$1,0))</f>
        <v>0</v>
      </c>
      <c r="AI2569" s="244">
        <f>INDEX(NoSettings!$C$2:$AG$7602,MATCH(EPS!$A2569,NoSettings!$A$2:$A$7602,0),MATCH(EPS!AI$2,NoSettings!$C$1:$AG$1,0))</f>
        <v>0</v>
      </c>
      <c r="AJ2569" s="244">
        <f>INDEX(NoSettings!$C$2:$AG$7602,MATCH(EPS!$A2569,NoSettings!$A$2:$A$7602,0),MATCH(EPS!AJ$2,NoSettings!$C$1:$AG$1,0))</f>
        <v>0</v>
      </c>
      <c r="AK2569" s="244">
        <f>INDEX(NoSettings!$C$2:$AG$7602,MATCH(EPS!$A2569,NoSettings!$A$2:$A$7602,0),MATCH(EPS!AK$2,NoSettings!$C$1:$AG$1,0))</f>
        <v>0</v>
      </c>
    </row>
    <row r="2570" spans="1:37" x14ac:dyDescent="0.3">
      <c r="A2570" s="247" t="s">
        <v>4077</v>
      </c>
      <c r="B2570" t="s">
        <v>9237</v>
      </c>
      <c r="C2570" t="s">
        <v>9173</v>
      </c>
      <c r="D2570" t="s">
        <v>9205</v>
      </c>
      <c r="E2570" s="244" t="s">
        <v>9171</v>
      </c>
      <c r="F2570" s="244" t="s">
        <v>9155</v>
      </c>
      <c r="G2570" s="244">
        <f>INDEX(NoSettings!$C$2:$AG$7602,MATCH(EPS!$A2570,NoSettings!$A$2:$A$7602,0),MATCH(EPS!G$2,NoSettings!$C$1:$AG$1,0))</f>
        <v>0</v>
      </c>
      <c r="H2570" s="244">
        <f>INDEX(NoSettings!$C$2:$AG$7602,MATCH(EPS!$A2570,NoSettings!$A$2:$A$7602,0),MATCH(EPS!H$2,NoSettings!$C$1:$AG$1,0))</f>
        <v>0</v>
      </c>
      <c r="I2570" s="244">
        <f>INDEX(NoSettings!$C$2:$AG$7602,MATCH(EPS!$A2570,NoSettings!$A$2:$A$7602,0),MATCH(EPS!I$2,NoSettings!$C$1:$AG$1,0))</f>
        <v>0</v>
      </c>
      <c r="J2570" s="244">
        <f>INDEX(NoSettings!$C$2:$AG$7602,MATCH(EPS!$A2570,NoSettings!$A$2:$A$7602,0),MATCH(EPS!J$2,NoSettings!$C$1:$AG$1,0))</f>
        <v>0</v>
      </c>
      <c r="K2570" s="244">
        <f>INDEX(NoSettings!$C$2:$AG$7602,MATCH(EPS!$A2570,NoSettings!$A$2:$A$7602,0),MATCH(EPS!K$2,NoSettings!$C$1:$AG$1,0))</f>
        <v>0</v>
      </c>
      <c r="L2570" s="244">
        <f>INDEX(NoSettings!$C$2:$AG$7602,MATCH(EPS!$A2570,NoSettings!$A$2:$A$7602,0),MATCH(EPS!L$2,NoSettings!$C$1:$AG$1,0))</f>
        <v>0</v>
      </c>
      <c r="M2570" s="244">
        <f>INDEX(NoSettings!$C$2:$AG$7602,MATCH(EPS!$A2570,NoSettings!$A$2:$A$7602,0),MATCH(EPS!M$2,NoSettings!$C$1:$AG$1,0))</f>
        <v>0</v>
      </c>
      <c r="N2570" s="244">
        <f>INDEX(NoSettings!$C$2:$AG$7602,MATCH(EPS!$A2570,NoSettings!$A$2:$A$7602,0),MATCH(EPS!N$2,NoSettings!$C$1:$AG$1,0))</f>
        <v>0</v>
      </c>
      <c r="O2570" s="244">
        <f>INDEX(NoSettings!$C$2:$AG$7602,MATCH(EPS!$A2570,NoSettings!$A$2:$A$7602,0),MATCH(EPS!O$2,NoSettings!$C$1:$AG$1,0))</f>
        <v>0</v>
      </c>
      <c r="P2570" s="244">
        <f>INDEX(NoSettings!$C$2:$AG$7602,MATCH(EPS!$A2570,NoSettings!$A$2:$A$7602,0),MATCH(EPS!P$2,NoSettings!$C$1:$AG$1,0))</f>
        <v>0</v>
      </c>
      <c r="Q2570" s="244">
        <f>INDEX(NoSettings!$C$2:$AG$7602,MATCH(EPS!$A2570,NoSettings!$A$2:$A$7602,0),MATCH(EPS!Q$2,NoSettings!$C$1:$AG$1,0))</f>
        <v>0</v>
      </c>
      <c r="R2570" s="244">
        <f>INDEX(NoSettings!$C$2:$AG$7602,MATCH(EPS!$A2570,NoSettings!$A$2:$A$7602,0),MATCH(EPS!R$2,NoSettings!$C$1:$AG$1,0))</f>
        <v>0</v>
      </c>
      <c r="S2570" s="244">
        <f>INDEX(NoSettings!$C$2:$AG$7602,MATCH(EPS!$A2570,NoSettings!$A$2:$A$7602,0),MATCH(EPS!S$2,NoSettings!$C$1:$AG$1,0))</f>
        <v>0</v>
      </c>
      <c r="T2570" s="244">
        <f>INDEX(NoSettings!$C$2:$AG$7602,MATCH(EPS!$A2570,NoSettings!$A$2:$A$7602,0),MATCH(EPS!T$2,NoSettings!$C$1:$AG$1,0))</f>
        <v>0</v>
      </c>
      <c r="U2570" s="244">
        <f>INDEX(NoSettings!$C$2:$AG$7602,MATCH(EPS!$A2570,NoSettings!$A$2:$A$7602,0),MATCH(EPS!U$2,NoSettings!$C$1:$AG$1,0))</f>
        <v>0</v>
      </c>
      <c r="V2570" s="244">
        <f>INDEX(NoSettings!$C$2:$AG$7602,MATCH(EPS!$A2570,NoSettings!$A$2:$A$7602,0),MATCH(EPS!V$2,NoSettings!$C$1:$AG$1,0))</f>
        <v>0</v>
      </c>
      <c r="W2570" s="244">
        <f>INDEX(NoSettings!$C$2:$AG$7602,MATCH(EPS!$A2570,NoSettings!$A$2:$A$7602,0),MATCH(EPS!W$2,NoSettings!$C$1:$AG$1,0))</f>
        <v>0</v>
      </c>
      <c r="X2570" s="244">
        <f>INDEX(NoSettings!$C$2:$AG$7602,MATCH(EPS!$A2570,NoSettings!$A$2:$A$7602,0),MATCH(EPS!X$2,NoSettings!$C$1:$AG$1,0))</f>
        <v>0</v>
      </c>
      <c r="Y2570" s="244">
        <f>INDEX(NoSettings!$C$2:$AG$7602,MATCH(EPS!$A2570,NoSettings!$A$2:$A$7602,0),MATCH(EPS!Y$2,NoSettings!$C$1:$AG$1,0))</f>
        <v>0</v>
      </c>
      <c r="Z2570" s="244">
        <f>INDEX(NoSettings!$C$2:$AG$7602,MATCH(EPS!$A2570,NoSettings!$A$2:$A$7602,0),MATCH(EPS!Z$2,NoSettings!$C$1:$AG$1,0))</f>
        <v>0</v>
      </c>
      <c r="AA2570" s="244">
        <f>INDEX(NoSettings!$C$2:$AG$7602,MATCH(EPS!$A2570,NoSettings!$A$2:$A$7602,0),MATCH(EPS!AA$2,NoSettings!$C$1:$AG$1,0))</f>
        <v>0</v>
      </c>
      <c r="AB2570" s="244">
        <f>INDEX(NoSettings!$C$2:$AG$7602,MATCH(EPS!$A2570,NoSettings!$A$2:$A$7602,0),MATCH(EPS!AB$2,NoSettings!$C$1:$AG$1,0))</f>
        <v>0</v>
      </c>
      <c r="AC2570" s="244">
        <f>INDEX(NoSettings!$C$2:$AG$7602,MATCH(EPS!$A2570,NoSettings!$A$2:$A$7602,0),MATCH(EPS!AC$2,NoSettings!$C$1:$AG$1,0))</f>
        <v>0</v>
      </c>
      <c r="AD2570" s="244">
        <f>INDEX(NoSettings!$C$2:$AG$7602,MATCH(EPS!$A2570,NoSettings!$A$2:$A$7602,0),MATCH(EPS!AD$2,NoSettings!$C$1:$AG$1,0))</f>
        <v>0</v>
      </c>
      <c r="AE2570" s="244">
        <f>INDEX(NoSettings!$C$2:$AG$7602,MATCH(EPS!$A2570,NoSettings!$A$2:$A$7602,0),MATCH(EPS!AE$2,NoSettings!$C$1:$AG$1,0))</f>
        <v>0</v>
      </c>
      <c r="AF2570" s="244">
        <f>INDEX(NoSettings!$C$2:$AG$7602,MATCH(EPS!$A2570,NoSettings!$A$2:$A$7602,0),MATCH(EPS!AF$2,NoSettings!$C$1:$AG$1,0))</f>
        <v>0</v>
      </c>
      <c r="AG2570" s="244">
        <f>INDEX(NoSettings!$C$2:$AG$7602,MATCH(EPS!$A2570,NoSettings!$A$2:$A$7602,0),MATCH(EPS!AG$2,NoSettings!$C$1:$AG$1,0))</f>
        <v>0</v>
      </c>
      <c r="AH2570" s="244">
        <f>INDEX(NoSettings!$C$2:$AG$7602,MATCH(EPS!$A2570,NoSettings!$A$2:$A$7602,0),MATCH(EPS!AH$2,NoSettings!$C$1:$AG$1,0))</f>
        <v>0</v>
      </c>
      <c r="AI2570" s="244">
        <f>INDEX(NoSettings!$C$2:$AG$7602,MATCH(EPS!$A2570,NoSettings!$A$2:$A$7602,0),MATCH(EPS!AI$2,NoSettings!$C$1:$AG$1,0))</f>
        <v>0</v>
      </c>
      <c r="AJ2570" s="244">
        <f>INDEX(NoSettings!$C$2:$AG$7602,MATCH(EPS!$A2570,NoSettings!$A$2:$A$7602,0),MATCH(EPS!AJ$2,NoSettings!$C$1:$AG$1,0))</f>
        <v>0</v>
      </c>
      <c r="AK2570" s="244">
        <f>INDEX(NoSettings!$C$2:$AG$7602,MATCH(EPS!$A2570,NoSettings!$A$2:$A$7602,0),MATCH(EPS!AK$2,NoSettings!$C$1:$AG$1,0))</f>
        <v>0</v>
      </c>
    </row>
    <row r="2571" spans="1:37" x14ac:dyDescent="0.3">
      <c r="A2571" s="247" t="s">
        <v>4078</v>
      </c>
      <c r="B2571" t="s">
        <v>9237</v>
      </c>
      <c r="C2571" t="s">
        <v>9173</v>
      </c>
      <c r="D2571" t="s">
        <v>9205</v>
      </c>
      <c r="E2571" s="244" t="s">
        <v>9171</v>
      </c>
      <c r="F2571" s="244" t="s">
        <v>9156</v>
      </c>
      <c r="G2571" s="244">
        <f>INDEX(NoSettings!$C$2:$AG$7602,MATCH(EPS!$A2571,NoSettings!$A$2:$A$7602,0),MATCH(EPS!G$2,NoSettings!$C$1:$AG$1,0))</f>
        <v>0</v>
      </c>
      <c r="H2571" s="244">
        <f>INDEX(NoSettings!$C$2:$AG$7602,MATCH(EPS!$A2571,NoSettings!$A$2:$A$7602,0),MATCH(EPS!H$2,NoSettings!$C$1:$AG$1,0))</f>
        <v>0</v>
      </c>
      <c r="I2571" s="244">
        <f>INDEX(NoSettings!$C$2:$AG$7602,MATCH(EPS!$A2571,NoSettings!$A$2:$A$7602,0),MATCH(EPS!I$2,NoSettings!$C$1:$AG$1,0))</f>
        <v>0</v>
      </c>
      <c r="J2571" s="244">
        <f>INDEX(NoSettings!$C$2:$AG$7602,MATCH(EPS!$A2571,NoSettings!$A$2:$A$7602,0),MATCH(EPS!J$2,NoSettings!$C$1:$AG$1,0))</f>
        <v>0</v>
      </c>
      <c r="K2571" s="244">
        <f>INDEX(NoSettings!$C$2:$AG$7602,MATCH(EPS!$A2571,NoSettings!$A$2:$A$7602,0),MATCH(EPS!K$2,NoSettings!$C$1:$AG$1,0))</f>
        <v>0</v>
      </c>
      <c r="L2571" s="244">
        <f>INDEX(NoSettings!$C$2:$AG$7602,MATCH(EPS!$A2571,NoSettings!$A$2:$A$7602,0),MATCH(EPS!L$2,NoSettings!$C$1:$AG$1,0))</f>
        <v>0</v>
      </c>
      <c r="M2571" s="244">
        <f>INDEX(NoSettings!$C$2:$AG$7602,MATCH(EPS!$A2571,NoSettings!$A$2:$A$7602,0),MATCH(EPS!M$2,NoSettings!$C$1:$AG$1,0))</f>
        <v>0</v>
      </c>
      <c r="N2571" s="244">
        <f>INDEX(NoSettings!$C$2:$AG$7602,MATCH(EPS!$A2571,NoSettings!$A$2:$A$7602,0),MATCH(EPS!N$2,NoSettings!$C$1:$AG$1,0))</f>
        <v>0</v>
      </c>
      <c r="O2571" s="244">
        <f>INDEX(NoSettings!$C$2:$AG$7602,MATCH(EPS!$A2571,NoSettings!$A$2:$A$7602,0),MATCH(EPS!O$2,NoSettings!$C$1:$AG$1,0))</f>
        <v>0</v>
      </c>
      <c r="P2571" s="244">
        <f>INDEX(NoSettings!$C$2:$AG$7602,MATCH(EPS!$A2571,NoSettings!$A$2:$A$7602,0),MATCH(EPS!P$2,NoSettings!$C$1:$AG$1,0))</f>
        <v>0</v>
      </c>
      <c r="Q2571" s="244">
        <f>INDEX(NoSettings!$C$2:$AG$7602,MATCH(EPS!$A2571,NoSettings!$A$2:$A$7602,0),MATCH(EPS!Q$2,NoSettings!$C$1:$AG$1,0))</f>
        <v>0</v>
      </c>
      <c r="R2571" s="244">
        <f>INDEX(NoSettings!$C$2:$AG$7602,MATCH(EPS!$A2571,NoSettings!$A$2:$A$7602,0),MATCH(EPS!R$2,NoSettings!$C$1:$AG$1,0))</f>
        <v>0</v>
      </c>
      <c r="S2571" s="244">
        <f>INDEX(NoSettings!$C$2:$AG$7602,MATCH(EPS!$A2571,NoSettings!$A$2:$A$7602,0),MATCH(EPS!S$2,NoSettings!$C$1:$AG$1,0))</f>
        <v>0</v>
      </c>
      <c r="T2571" s="244">
        <f>INDEX(NoSettings!$C$2:$AG$7602,MATCH(EPS!$A2571,NoSettings!$A$2:$A$7602,0),MATCH(EPS!T$2,NoSettings!$C$1:$AG$1,0))</f>
        <v>0</v>
      </c>
      <c r="U2571" s="244">
        <f>INDEX(NoSettings!$C$2:$AG$7602,MATCH(EPS!$A2571,NoSettings!$A$2:$A$7602,0),MATCH(EPS!U$2,NoSettings!$C$1:$AG$1,0))</f>
        <v>0</v>
      </c>
      <c r="V2571" s="244">
        <f>INDEX(NoSettings!$C$2:$AG$7602,MATCH(EPS!$A2571,NoSettings!$A$2:$A$7602,0),MATCH(EPS!V$2,NoSettings!$C$1:$AG$1,0))</f>
        <v>0</v>
      </c>
      <c r="W2571" s="244">
        <f>INDEX(NoSettings!$C$2:$AG$7602,MATCH(EPS!$A2571,NoSettings!$A$2:$A$7602,0),MATCH(EPS!W$2,NoSettings!$C$1:$AG$1,0))</f>
        <v>0</v>
      </c>
      <c r="X2571" s="244">
        <f>INDEX(NoSettings!$C$2:$AG$7602,MATCH(EPS!$A2571,NoSettings!$A$2:$A$7602,0),MATCH(EPS!X$2,NoSettings!$C$1:$AG$1,0))</f>
        <v>0</v>
      </c>
      <c r="Y2571" s="244">
        <f>INDEX(NoSettings!$C$2:$AG$7602,MATCH(EPS!$A2571,NoSettings!$A$2:$A$7602,0),MATCH(EPS!Y$2,NoSettings!$C$1:$AG$1,0))</f>
        <v>0</v>
      </c>
      <c r="Z2571" s="244">
        <f>INDEX(NoSettings!$C$2:$AG$7602,MATCH(EPS!$A2571,NoSettings!$A$2:$A$7602,0),MATCH(EPS!Z$2,NoSettings!$C$1:$AG$1,0))</f>
        <v>0</v>
      </c>
      <c r="AA2571" s="244">
        <f>INDEX(NoSettings!$C$2:$AG$7602,MATCH(EPS!$A2571,NoSettings!$A$2:$A$7602,0),MATCH(EPS!AA$2,NoSettings!$C$1:$AG$1,0))</f>
        <v>0</v>
      </c>
      <c r="AB2571" s="244">
        <f>INDEX(NoSettings!$C$2:$AG$7602,MATCH(EPS!$A2571,NoSettings!$A$2:$A$7602,0),MATCH(EPS!AB$2,NoSettings!$C$1:$AG$1,0))</f>
        <v>0</v>
      </c>
      <c r="AC2571" s="244">
        <f>INDEX(NoSettings!$C$2:$AG$7602,MATCH(EPS!$A2571,NoSettings!$A$2:$A$7602,0),MATCH(EPS!AC$2,NoSettings!$C$1:$AG$1,0))</f>
        <v>0</v>
      </c>
      <c r="AD2571" s="244">
        <f>INDEX(NoSettings!$C$2:$AG$7602,MATCH(EPS!$A2571,NoSettings!$A$2:$A$7602,0),MATCH(EPS!AD$2,NoSettings!$C$1:$AG$1,0))</f>
        <v>0</v>
      </c>
      <c r="AE2571" s="244">
        <f>INDEX(NoSettings!$C$2:$AG$7602,MATCH(EPS!$A2571,NoSettings!$A$2:$A$7602,0),MATCH(EPS!AE$2,NoSettings!$C$1:$AG$1,0))</f>
        <v>0</v>
      </c>
      <c r="AF2571" s="244">
        <f>INDEX(NoSettings!$C$2:$AG$7602,MATCH(EPS!$A2571,NoSettings!$A$2:$A$7602,0),MATCH(EPS!AF$2,NoSettings!$C$1:$AG$1,0))</f>
        <v>0</v>
      </c>
      <c r="AG2571" s="244">
        <f>INDEX(NoSettings!$C$2:$AG$7602,MATCH(EPS!$A2571,NoSettings!$A$2:$A$7602,0),MATCH(EPS!AG$2,NoSettings!$C$1:$AG$1,0))</f>
        <v>0</v>
      </c>
      <c r="AH2571" s="244">
        <f>INDEX(NoSettings!$C$2:$AG$7602,MATCH(EPS!$A2571,NoSettings!$A$2:$A$7602,0),MATCH(EPS!AH$2,NoSettings!$C$1:$AG$1,0))</f>
        <v>0</v>
      </c>
      <c r="AI2571" s="244">
        <f>INDEX(NoSettings!$C$2:$AG$7602,MATCH(EPS!$A2571,NoSettings!$A$2:$A$7602,0),MATCH(EPS!AI$2,NoSettings!$C$1:$AG$1,0))</f>
        <v>0</v>
      </c>
      <c r="AJ2571" s="244">
        <f>INDEX(NoSettings!$C$2:$AG$7602,MATCH(EPS!$A2571,NoSettings!$A$2:$A$7602,0),MATCH(EPS!AJ$2,NoSettings!$C$1:$AG$1,0))</f>
        <v>0</v>
      </c>
      <c r="AK2571" s="244">
        <f>INDEX(NoSettings!$C$2:$AG$7602,MATCH(EPS!$A2571,NoSettings!$A$2:$A$7602,0),MATCH(EPS!AK$2,NoSettings!$C$1:$AG$1,0))</f>
        <v>0</v>
      </c>
    </row>
    <row r="2572" spans="1:37" x14ac:dyDescent="0.3">
      <c r="A2572" s="247" t="s">
        <v>4079</v>
      </c>
      <c r="B2572" t="s">
        <v>9237</v>
      </c>
      <c r="C2572" t="s">
        <v>9173</v>
      </c>
      <c r="D2572" t="s">
        <v>9205</v>
      </c>
      <c r="E2572" s="244" t="s">
        <v>9171</v>
      </c>
      <c r="F2572" s="244" t="s">
        <v>9157</v>
      </c>
      <c r="G2572" s="244">
        <f>INDEX(NoSettings!$C$2:$AG$7602,MATCH(EPS!$A2572,NoSettings!$A$2:$A$7602,0),MATCH(EPS!G$2,NoSettings!$C$1:$AG$1,0))</f>
        <v>0</v>
      </c>
      <c r="H2572" s="244">
        <f>INDEX(NoSettings!$C$2:$AG$7602,MATCH(EPS!$A2572,NoSettings!$A$2:$A$7602,0),MATCH(EPS!H$2,NoSettings!$C$1:$AG$1,0))</f>
        <v>0</v>
      </c>
      <c r="I2572" s="244">
        <f>INDEX(NoSettings!$C$2:$AG$7602,MATCH(EPS!$A2572,NoSettings!$A$2:$A$7602,0),MATCH(EPS!I$2,NoSettings!$C$1:$AG$1,0))</f>
        <v>0</v>
      </c>
      <c r="J2572" s="244">
        <f>INDEX(NoSettings!$C$2:$AG$7602,MATCH(EPS!$A2572,NoSettings!$A$2:$A$7602,0),MATCH(EPS!J$2,NoSettings!$C$1:$AG$1,0))</f>
        <v>0</v>
      </c>
      <c r="K2572" s="244">
        <f>INDEX(NoSettings!$C$2:$AG$7602,MATCH(EPS!$A2572,NoSettings!$A$2:$A$7602,0),MATCH(EPS!K$2,NoSettings!$C$1:$AG$1,0))</f>
        <v>0</v>
      </c>
      <c r="L2572" s="244">
        <f>INDEX(NoSettings!$C$2:$AG$7602,MATCH(EPS!$A2572,NoSettings!$A$2:$A$7602,0),MATCH(EPS!L$2,NoSettings!$C$1:$AG$1,0))</f>
        <v>0</v>
      </c>
      <c r="M2572" s="244">
        <f>INDEX(NoSettings!$C$2:$AG$7602,MATCH(EPS!$A2572,NoSettings!$A$2:$A$7602,0),MATCH(EPS!M$2,NoSettings!$C$1:$AG$1,0))</f>
        <v>0</v>
      </c>
      <c r="N2572" s="244">
        <f>INDEX(NoSettings!$C$2:$AG$7602,MATCH(EPS!$A2572,NoSettings!$A$2:$A$7602,0),MATCH(EPS!N$2,NoSettings!$C$1:$AG$1,0))</f>
        <v>0</v>
      </c>
      <c r="O2572" s="244">
        <f>INDEX(NoSettings!$C$2:$AG$7602,MATCH(EPS!$A2572,NoSettings!$A$2:$A$7602,0),MATCH(EPS!O$2,NoSettings!$C$1:$AG$1,0))</f>
        <v>0</v>
      </c>
      <c r="P2572" s="244">
        <f>INDEX(NoSettings!$C$2:$AG$7602,MATCH(EPS!$A2572,NoSettings!$A$2:$A$7602,0),MATCH(EPS!P$2,NoSettings!$C$1:$AG$1,0))</f>
        <v>0</v>
      </c>
      <c r="Q2572" s="244">
        <f>INDEX(NoSettings!$C$2:$AG$7602,MATCH(EPS!$A2572,NoSettings!$A$2:$A$7602,0),MATCH(EPS!Q$2,NoSettings!$C$1:$AG$1,0))</f>
        <v>0</v>
      </c>
      <c r="R2572" s="244">
        <f>INDEX(NoSettings!$C$2:$AG$7602,MATCH(EPS!$A2572,NoSettings!$A$2:$A$7602,0),MATCH(EPS!R$2,NoSettings!$C$1:$AG$1,0))</f>
        <v>0</v>
      </c>
      <c r="S2572" s="244">
        <f>INDEX(NoSettings!$C$2:$AG$7602,MATCH(EPS!$A2572,NoSettings!$A$2:$A$7602,0),MATCH(EPS!S$2,NoSettings!$C$1:$AG$1,0))</f>
        <v>0</v>
      </c>
      <c r="T2572" s="244">
        <f>INDEX(NoSettings!$C$2:$AG$7602,MATCH(EPS!$A2572,NoSettings!$A$2:$A$7602,0),MATCH(EPS!T$2,NoSettings!$C$1:$AG$1,0))</f>
        <v>0</v>
      </c>
      <c r="U2572" s="244">
        <f>INDEX(NoSettings!$C$2:$AG$7602,MATCH(EPS!$A2572,NoSettings!$A$2:$A$7602,0),MATCH(EPS!U$2,NoSettings!$C$1:$AG$1,0))</f>
        <v>0</v>
      </c>
      <c r="V2572" s="244">
        <f>INDEX(NoSettings!$C$2:$AG$7602,MATCH(EPS!$A2572,NoSettings!$A$2:$A$7602,0),MATCH(EPS!V$2,NoSettings!$C$1:$AG$1,0))</f>
        <v>0</v>
      </c>
      <c r="W2572" s="244">
        <f>INDEX(NoSettings!$C$2:$AG$7602,MATCH(EPS!$A2572,NoSettings!$A$2:$A$7602,0),MATCH(EPS!W$2,NoSettings!$C$1:$AG$1,0))</f>
        <v>0</v>
      </c>
      <c r="X2572" s="244">
        <f>INDEX(NoSettings!$C$2:$AG$7602,MATCH(EPS!$A2572,NoSettings!$A$2:$A$7602,0),MATCH(EPS!X$2,NoSettings!$C$1:$AG$1,0))</f>
        <v>0</v>
      </c>
      <c r="Y2572" s="244">
        <f>INDEX(NoSettings!$C$2:$AG$7602,MATCH(EPS!$A2572,NoSettings!$A$2:$A$7602,0),MATCH(EPS!Y$2,NoSettings!$C$1:$AG$1,0))</f>
        <v>0</v>
      </c>
      <c r="Z2572" s="244">
        <f>INDEX(NoSettings!$C$2:$AG$7602,MATCH(EPS!$A2572,NoSettings!$A$2:$A$7602,0),MATCH(EPS!Z$2,NoSettings!$C$1:$AG$1,0))</f>
        <v>0</v>
      </c>
      <c r="AA2572" s="244">
        <f>INDEX(NoSettings!$C$2:$AG$7602,MATCH(EPS!$A2572,NoSettings!$A$2:$A$7602,0),MATCH(EPS!AA$2,NoSettings!$C$1:$AG$1,0))</f>
        <v>0</v>
      </c>
      <c r="AB2572" s="244">
        <f>INDEX(NoSettings!$C$2:$AG$7602,MATCH(EPS!$A2572,NoSettings!$A$2:$A$7602,0),MATCH(EPS!AB$2,NoSettings!$C$1:$AG$1,0))</f>
        <v>0</v>
      </c>
      <c r="AC2572" s="244">
        <f>INDEX(NoSettings!$C$2:$AG$7602,MATCH(EPS!$A2572,NoSettings!$A$2:$A$7602,0),MATCH(EPS!AC$2,NoSettings!$C$1:$AG$1,0))</f>
        <v>0</v>
      </c>
      <c r="AD2572" s="244">
        <f>INDEX(NoSettings!$C$2:$AG$7602,MATCH(EPS!$A2572,NoSettings!$A$2:$A$7602,0),MATCH(EPS!AD$2,NoSettings!$C$1:$AG$1,0))</f>
        <v>0</v>
      </c>
      <c r="AE2572" s="244">
        <f>INDEX(NoSettings!$C$2:$AG$7602,MATCH(EPS!$A2572,NoSettings!$A$2:$A$7602,0),MATCH(EPS!AE$2,NoSettings!$C$1:$AG$1,0))</f>
        <v>0</v>
      </c>
      <c r="AF2572" s="244">
        <f>INDEX(NoSettings!$C$2:$AG$7602,MATCH(EPS!$A2572,NoSettings!$A$2:$A$7602,0),MATCH(EPS!AF$2,NoSettings!$C$1:$AG$1,0))</f>
        <v>0</v>
      </c>
      <c r="AG2572" s="244">
        <f>INDEX(NoSettings!$C$2:$AG$7602,MATCH(EPS!$A2572,NoSettings!$A$2:$A$7602,0),MATCH(EPS!AG$2,NoSettings!$C$1:$AG$1,0))</f>
        <v>0</v>
      </c>
      <c r="AH2572" s="244">
        <f>INDEX(NoSettings!$C$2:$AG$7602,MATCH(EPS!$A2572,NoSettings!$A$2:$A$7602,0),MATCH(EPS!AH$2,NoSettings!$C$1:$AG$1,0))</f>
        <v>0</v>
      </c>
      <c r="AI2572" s="244">
        <f>INDEX(NoSettings!$C$2:$AG$7602,MATCH(EPS!$A2572,NoSettings!$A$2:$A$7602,0),MATCH(EPS!AI$2,NoSettings!$C$1:$AG$1,0))</f>
        <v>0</v>
      </c>
      <c r="AJ2572" s="244">
        <f>INDEX(NoSettings!$C$2:$AG$7602,MATCH(EPS!$A2572,NoSettings!$A$2:$A$7602,0),MATCH(EPS!AJ$2,NoSettings!$C$1:$AG$1,0))</f>
        <v>0</v>
      </c>
      <c r="AK2572" s="244">
        <f>INDEX(NoSettings!$C$2:$AG$7602,MATCH(EPS!$A2572,NoSettings!$A$2:$A$7602,0),MATCH(EPS!AK$2,NoSettings!$C$1:$AG$1,0))</f>
        <v>0</v>
      </c>
    </row>
    <row r="2573" spans="1:37" x14ac:dyDescent="0.3">
      <c r="A2573" s="247" t="s">
        <v>4080</v>
      </c>
      <c r="B2573" t="s">
        <v>9237</v>
      </c>
      <c r="C2573" t="s">
        <v>9173</v>
      </c>
      <c r="D2573" t="s">
        <v>9205</v>
      </c>
      <c r="E2573" s="244" t="s">
        <v>9171</v>
      </c>
      <c r="F2573" s="244" t="s">
        <v>9158</v>
      </c>
      <c r="G2573" s="244">
        <f>INDEX(NoSettings!$C$2:$AG$7602,MATCH(EPS!$A2573,NoSettings!$A$2:$A$7602,0),MATCH(EPS!G$2,NoSettings!$C$1:$AG$1,0))</f>
        <v>0</v>
      </c>
      <c r="H2573" s="244">
        <f>INDEX(NoSettings!$C$2:$AG$7602,MATCH(EPS!$A2573,NoSettings!$A$2:$A$7602,0),MATCH(EPS!H$2,NoSettings!$C$1:$AG$1,0))</f>
        <v>0</v>
      </c>
      <c r="I2573" s="244">
        <f>INDEX(NoSettings!$C$2:$AG$7602,MATCH(EPS!$A2573,NoSettings!$A$2:$A$7602,0),MATCH(EPS!I$2,NoSettings!$C$1:$AG$1,0))</f>
        <v>0</v>
      </c>
      <c r="J2573" s="244">
        <f>INDEX(NoSettings!$C$2:$AG$7602,MATCH(EPS!$A2573,NoSettings!$A$2:$A$7602,0),MATCH(EPS!J$2,NoSettings!$C$1:$AG$1,0))</f>
        <v>0</v>
      </c>
      <c r="K2573" s="244">
        <f>INDEX(NoSettings!$C$2:$AG$7602,MATCH(EPS!$A2573,NoSettings!$A$2:$A$7602,0),MATCH(EPS!K$2,NoSettings!$C$1:$AG$1,0))</f>
        <v>0</v>
      </c>
      <c r="L2573" s="244">
        <f>INDEX(NoSettings!$C$2:$AG$7602,MATCH(EPS!$A2573,NoSettings!$A$2:$A$7602,0),MATCH(EPS!L$2,NoSettings!$C$1:$AG$1,0))</f>
        <v>0</v>
      </c>
      <c r="M2573" s="244">
        <f>INDEX(NoSettings!$C$2:$AG$7602,MATCH(EPS!$A2573,NoSettings!$A$2:$A$7602,0),MATCH(EPS!M$2,NoSettings!$C$1:$AG$1,0))</f>
        <v>0</v>
      </c>
      <c r="N2573" s="244">
        <f>INDEX(NoSettings!$C$2:$AG$7602,MATCH(EPS!$A2573,NoSettings!$A$2:$A$7602,0),MATCH(EPS!N$2,NoSettings!$C$1:$AG$1,0))</f>
        <v>0</v>
      </c>
      <c r="O2573" s="244">
        <f>INDEX(NoSettings!$C$2:$AG$7602,MATCH(EPS!$A2573,NoSettings!$A$2:$A$7602,0),MATCH(EPS!O$2,NoSettings!$C$1:$AG$1,0))</f>
        <v>0</v>
      </c>
      <c r="P2573" s="244">
        <f>INDEX(NoSettings!$C$2:$AG$7602,MATCH(EPS!$A2573,NoSettings!$A$2:$A$7602,0),MATCH(EPS!P$2,NoSettings!$C$1:$AG$1,0))</f>
        <v>0</v>
      </c>
      <c r="Q2573" s="244">
        <f>INDEX(NoSettings!$C$2:$AG$7602,MATCH(EPS!$A2573,NoSettings!$A$2:$A$7602,0),MATCH(EPS!Q$2,NoSettings!$C$1:$AG$1,0))</f>
        <v>0</v>
      </c>
      <c r="R2573" s="244">
        <f>INDEX(NoSettings!$C$2:$AG$7602,MATCH(EPS!$A2573,NoSettings!$A$2:$A$7602,0),MATCH(EPS!R$2,NoSettings!$C$1:$AG$1,0))</f>
        <v>0</v>
      </c>
      <c r="S2573" s="244">
        <f>INDEX(NoSettings!$C$2:$AG$7602,MATCH(EPS!$A2573,NoSettings!$A$2:$A$7602,0),MATCH(EPS!S$2,NoSettings!$C$1:$AG$1,0))</f>
        <v>0</v>
      </c>
      <c r="T2573" s="244">
        <f>INDEX(NoSettings!$C$2:$AG$7602,MATCH(EPS!$A2573,NoSettings!$A$2:$A$7602,0),MATCH(EPS!T$2,NoSettings!$C$1:$AG$1,0))</f>
        <v>0</v>
      </c>
      <c r="U2573" s="244">
        <f>INDEX(NoSettings!$C$2:$AG$7602,MATCH(EPS!$A2573,NoSettings!$A$2:$A$7602,0),MATCH(EPS!U$2,NoSettings!$C$1:$AG$1,0))</f>
        <v>0</v>
      </c>
      <c r="V2573" s="244">
        <f>INDEX(NoSettings!$C$2:$AG$7602,MATCH(EPS!$A2573,NoSettings!$A$2:$A$7602,0),MATCH(EPS!V$2,NoSettings!$C$1:$AG$1,0))</f>
        <v>0</v>
      </c>
      <c r="W2573" s="244">
        <f>INDEX(NoSettings!$C$2:$AG$7602,MATCH(EPS!$A2573,NoSettings!$A$2:$A$7602,0),MATCH(EPS!W$2,NoSettings!$C$1:$AG$1,0))</f>
        <v>0</v>
      </c>
      <c r="X2573" s="244">
        <f>INDEX(NoSettings!$C$2:$AG$7602,MATCH(EPS!$A2573,NoSettings!$A$2:$A$7602,0),MATCH(EPS!X$2,NoSettings!$C$1:$AG$1,0))</f>
        <v>0</v>
      </c>
      <c r="Y2573" s="244">
        <f>INDEX(NoSettings!$C$2:$AG$7602,MATCH(EPS!$A2573,NoSettings!$A$2:$A$7602,0),MATCH(EPS!Y$2,NoSettings!$C$1:$AG$1,0))</f>
        <v>0</v>
      </c>
      <c r="Z2573" s="244">
        <f>INDEX(NoSettings!$C$2:$AG$7602,MATCH(EPS!$A2573,NoSettings!$A$2:$A$7602,0),MATCH(EPS!Z$2,NoSettings!$C$1:$AG$1,0))</f>
        <v>0</v>
      </c>
      <c r="AA2573" s="244">
        <f>INDEX(NoSettings!$C$2:$AG$7602,MATCH(EPS!$A2573,NoSettings!$A$2:$A$7602,0),MATCH(EPS!AA$2,NoSettings!$C$1:$AG$1,0))</f>
        <v>0</v>
      </c>
      <c r="AB2573" s="244">
        <f>INDEX(NoSettings!$C$2:$AG$7602,MATCH(EPS!$A2573,NoSettings!$A$2:$A$7602,0),MATCH(EPS!AB$2,NoSettings!$C$1:$AG$1,0))</f>
        <v>0</v>
      </c>
      <c r="AC2573" s="244">
        <f>INDEX(NoSettings!$C$2:$AG$7602,MATCH(EPS!$A2573,NoSettings!$A$2:$A$7602,0),MATCH(EPS!AC$2,NoSettings!$C$1:$AG$1,0))</f>
        <v>0</v>
      </c>
      <c r="AD2573" s="244">
        <f>INDEX(NoSettings!$C$2:$AG$7602,MATCH(EPS!$A2573,NoSettings!$A$2:$A$7602,0),MATCH(EPS!AD$2,NoSettings!$C$1:$AG$1,0))</f>
        <v>0</v>
      </c>
      <c r="AE2573" s="244">
        <f>INDEX(NoSettings!$C$2:$AG$7602,MATCH(EPS!$A2573,NoSettings!$A$2:$A$7602,0),MATCH(EPS!AE$2,NoSettings!$C$1:$AG$1,0))</f>
        <v>0</v>
      </c>
      <c r="AF2573" s="244">
        <f>INDEX(NoSettings!$C$2:$AG$7602,MATCH(EPS!$A2573,NoSettings!$A$2:$A$7602,0),MATCH(EPS!AF$2,NoSettings!$C$1:$AG$1,0))</f>
        <v>0</v>
      </c>
      <c r="AG2573" s="244">
        <f>INDEX(NoSettings!$C$2:$AG$7602,MATCH(EPS!$A2573,NoSettings!$A$2:$A$7602,0),MATCH(EPS!AG$2,NoSettings!$C$1:$AG$1,0))</f>
        <v>0</v>
      </c>
      <c r="AH2573" s="244">
        <f>INDEX(NoSettings!$C$2:$AG$7602,MATCH(EPS!$A2573,NoSettings!$A$2:$A$7602,0),MATCH(EPS!AH$2,NoSettings!$C$1:$AG$1,0))</f>
        <v>0</v>
      </c>
      <c r="AI2573" s="244">
        <f>INDEX(NoSettings!$C$2:$AG$7602,MATCH(EPS!$A2573,NoSettings!$A$2:$A$7602,0),MATCH(EPS!AI$2,NoSettings!$C$1:$AG$1,0))</f>
        <v>0</v>
      </c>
      <c r="AJ2573" s="244">
        <f>INDEX(NoSettings!$C$2:$AG$7602,MATCH(EPS!$A2573,NoSettings!$A$2:$A$7602,0),MATCH(EPS!AJ$2,NoSettings!$C$1:$AG$1,0))</f>
        <v>0</v>
      </c>
      <c r="AK2573" s="244">
        <f>INDEX(NoSettings!$C$2:$AG$7602,MATCH(EPS!$A2573,NoSettings!$A$2:$A$7602,0),MATCH(EPS!AK$2,NoSettings!$C$1:$AG$1,0))</f>
        <v>0</v>
      </c>
    </row>
    <row r="2574" spans="1:37" x14ac:dyDescent="0.3">
      <c r="A2574" s="247" t="s">
        <v>4081</v>
      </c>
      <c r="B2574" t="s">
        <v>9237</v>
      </c>
      <c r="C2574" t="s">
        <v>9173</v>
      </c>
      <c r="D2574" t="s">
        <v>9205</v>
      </c>
      <c r="E2574" s="244" t="s">
        <v>9171</v>
      </c>
      <c r="F2574" s="244" t="s">
        <v>9159</v>
      </c>
      <c r="G2574" s="244">
        <f>INDEX(NoSettings!$C$2:$AG$7602,MATCH(EPS!$A2574,NoSettings!$A$2:$A$7602,0),MATCH(EPS!G$2,NoSettings!$C$1:$AG$1,0))</f>
        <v>0</v>
      </c>
      <c r="H2574" s="244">
        <f>INDEX(NoSettings!$C$2:$AG$7602,MATCH(EPS!$A2574,NoSettings!$A$2:$A$7602,0),MATCH(EPS!H$2,NoSettings!$C$1:$AG$1,0))</f>
        <v>0</v>
      </c>
      <c r="I2574" s="244">
        <f>INDEX(NoSettings!$C$2:$AG$7602,MATCH(EPS!$A2574,NoSettings!$A$2:$A$7602,0),MATCH(EPS!I$2,NoSettings!$C$1:$AG$1,0))</f>
        <v>0</v>
      </c>
      <c r="J2574" s="244">
        <f>INDEX(NoSettings!$C$2:$AG$7602,MATCH(EPS!$A2574,NoSettings!$A$2:$A$7602,0),MATCH(EPS!J$2,NoSettings!$C$1:$AG$1,0))</f>
        <v>0</v>
      </c>
      <c r="K2574" s="244">
        <f>INDEX(NoSettings!$C$2:$AG$7602,MATCH(EPS!$A2574,NoSettings!$A$2:$A$7602,0),MATCH(EPS!K$2,NoSettings!$C$1:$AG$1,0))</f>
        <v>0</v>
      </c>
      <c r="L2574" s="244">
        <f>INDEX(NoSettings!$C$2:$AG$7602,MATCH(EPS!$A2574,NoSettings!$A$2:$A$7602,0),MATCH(EPS!L$2,NoSettings!$C$1:$AG$1,0))</f>
        <v>0</v>
      </c>
      <c r="M2574" s="244">
        <f>INDEX(NoSettings!$C$2:$AG$7602,MATCH(EPS!$A2574,NoSettings!$A$2:$A$7602,0),MATCH(EPS!M$2,NoSettings!$C$1:$AG$1,0))</f>
        <v>0</v>
      </c>
      <c r="N2574" s="244">
        <f>INDEX(NoSettings!$C$2:$AG$7602,MATCH(EPS!$A2574,NoSettings!$A$2:$A$7602,0),MATCH(EPS!N$2,NoSettings!$C$1:$AG$1,0))</f>
        <v>0</v>
      </c>
      <c r="O2574" s="244">
        <f>INDEX(NoSettings!$C$2:$AG$7602,MATCH(EPS!$A2574,NoSettings!$A$2:$A$7602,0),MATCH(EPS!O$2,NoSettings!$C$1:$AG$1,0))</f>
        <v>0</v>
      </c>
      <c r="P2574" s="244">
        <f>INDEX(NoSettings!$C$2:$AG$7602,MATCH(EPS!$A2574,NoSettings!$A$2:$A$7602,0),MATCH(EPS!P$2,NoSettings!$C$1:$AG$1,0))</f>
        <v>0</v>
      </c>
      <c r="Q2574" s="244">
        <f>INDEX(NoSettings!$C$2:$AG$7602,MATCH(EPS!$A2574,NoSettings!$A$2:$A$7602,0),MATCH(EPS!Q$2,NoSettings!$C$1:$AG$1,0))</f>
        <v>0</v>
      </c>
      <c r="R2574" s="244">
        <f>INDEX(NoSettings!$C$2:$AG$7602,MATCH(EPS!$A2574,NoSettings!$A$2:$A$7602,0),MATCH(EPS!R$2,NoSettings!$C$1:$AG$1,0))</f>
        <v>0</v>
      </c>
      <c r="S2574" s="244">
        <f>INDEX(NoSettings!$C$2:$AG$7602,MATCH(EPS!$A2574,NoSettings!$A$2:$A$7602,0),MATCH(EPS!S$2,NoSettings!$C$1:$AG$1,0))</f>
        <v>0</v>
      </c>
      <c r="T2574" s="244">
        <f>INDEX(NoSettings!$C$2:$AG$7602,MATCH(EPS!$A2574,NoSettings!$A$2:$A$7602,0),MATCH(EPS!T$2,NoSettings!$C$1:$AG$1,0))</f>
        <v>0</v>
      </c>
      <c r="U2574" s="244">
        <f>INDEX(NoSettings!$C$2:$AG$7602,MATCH(EPS!$A2574,NoSettings!$A$2:$A$7602,0),MATCH(EPS!U$2,NoSettings!$C$1:$AG$1,0))</f>
        <v>0</v>
      </c>
      <c r="V2574" s="244">
        <f>INDEX(NoSettings!$C$2:$AG$7602,MATCH(EPS!$A2574,NoSettings!$A$2:$A$7602,0),MATCH(EPS!V$2,NoSettings!$C$1:$AG$1,0))</f>
        <v>0</v>
      </c>
      <c r="W2574" s="244">
        <f>INDEX(NoSettings!$C$2:$AG$7602,MATCH(EPS!$A2574,NoSettings!$A$2:$A$7602,0),MATCH(EPS!W$2,NoSettings!$C$1:$AG$1,0))</f>
        <v>0</v>
      </c>
      <c r="X2574" s="244">
        <f>INDEX(NoSettings!$C$2:$AG$7602,MATCH(EPS!$A2574,NoSettings!$A$2:$A$7602,0),MATCH(EPS!X$2,NoSettings!$C$1:$AG$1,0))</f>
        <v>0</v>
      </c>
      <c r="Y2574" s="244">
        <f>INDEX(NoSettings!$C$2:$AG$7602,MATCH(EPS!$A2574,NoSettings!$A$2:$A$7602,0),MATCH(EPS!Y$2,NoSettings!$C$1:$AG$1,0))</f>
        <v>0</v>
      </c>
      <c r="Z2574" s="244">
        <f>INDEX(NoSettings!$C$2:$AG$7602,MATCH(EPS!$A2574,NoSettings!$A$2:$A$7602,0),MATCH(EPS!Z$2,NoSettings!$C$1:$AG$1,0))</f>
        <v>0</v>
      </c>
      <c r="AA2574" s="244">
        <f>INDEX(NoSettings!$C$2:$AG$7602,MATCH(EPS!$A2574,NoSettings!$A$2:$A$7602,0),MATCH(EPS!AA$2,NoSettings!$C$1:$AG$1,0))</f>
        <v>0</v>
      </c>
      <c r="AB2574" s="244">
        <f>INDEX(NoSettings!$C$2:$AG$7602,MATCH(EPS!$A2574,NoSettings!$A$2:$A$7602,0),MATCH(EPS!AB$2,NoSettings!$C$1:$AG$1,0))</f>
        <v>0</v>
      </c>
      <c r="AC2574" s="244">
        <f>INDEX(NoSettings!$C$2:$AG$7602,MATCH(EPS!$A2574,NoSettings!$A$2:$A$7602,0),MATCH(EPS!AC$2,NoSettings!$C$1:$AG$1,0))</f>
        <v>0</v>
      </c>
      <c r="AD2574" s="244">
        <f>INDEX(NoSettings!$C$2:$AG$7602,MATCH(EPS!$A2574,NoSettings!$A$2:$A$7602,0),MATCH(EPS!AD$2,NoSettings!$C$1:$AG$1,0))</f>
        <v>0</v>
      </c>
      <c r="AE2574" s="244">
        <f>INDEX(NoSettings!$C$2:$AG$7602,MATCH(EPS!$A2574,NoSettings!$A$2:$A$7602,0),MATCH(EPS!AE$2,NoSettings!$C$1:$AG$1,0))</f>
        <v>0</v>
      </c>
      <c r="AF2574" s="244">
        <f>INDEX(NoSettings!$C$2:$AG$7602,MATCH(EPS!$A2574,NoSettings!$A$2:$A$7602,0),MATCH(EPS!AF$2,NoSettings!$C$1:$AG$1,0))</f>
        <v>0</v>
      </c>
      <c r="AG2574" s="244">
        <f>INDEX(NoSettings!$C$2:$AG$7602,MATCH(EPS!$A2574,NoSettings!$A$2:$A$7602,0),MATCH(EPS!AG$2,NoSettings!$C$1:$AG$1,0))</f>
        <v>0</v>
      </c>
      <c r="AH2574" s="244">
        <f>INDEX(NoSettings!$C$2:$AG$7602,MATCH(EPS!$A2574,NoSettings!$A$2:$A$7602,0),MATCH(EPS!AH$2,NoSettings!$C$1:$AG$1,0))</f>
        <v>0</v>
      </c>
      <c r="AI2574" s="244">
        <f>INDEX(NoSettings!$C$2:$AG$7602,MATCH(EPS!$A2574,NoSettings!$A$2:$A$7602,0),MATCH(EPS!AI$2,NoSettings!$C$1:$AG$1,0))</f>
        <v>0</v>
      </c>
      <c r="AJ2574" s="244">
        <f>INDEX(NoSettings!$C$2:$AG$7602,MATCH(EPS!$A2574,NoSettings!$A$2:$A$7602,0),MATCH(EPS!AJ$2,NoSettings!$C$1:$AG$1,0))</f>
        <v>0</v>
      </c>
      <c r="AK2574" s="244">
        <f>INDEX(NoSettings!$C$2:$AG$7602,MATCH(EPS!$A2574,NoSettings!$A$2:$A$7602,0),MATCH(EPS!AK$2,NoSettings!$C$1:$AG$1,0))</f>
        <v>0</v>
      </c>
    </row>
    <row r="2575" spans="1:37" x14ac:dyDescent="0.3">
      <c r="A2575" s="247" t="s">
        <v>4082</v>
      </c>
      <c r="B2575" t="s">
        <v>9237</v>
      </c>
      <c r="C2575" t="s">
        <v>9173</v>
      </c>
      <c r="D2575" t="s">
        <v>9205</v>
      </c>
      <c r="E2575" s="244" t="s">
        <v>9171</v>
      </c>
      <c r="F2575" s="244" t="s">
        <v>9160</v>
      </c>
      <c r="G2575" s="244">
        <f>INDEX(NoSettings!$C$2:$AG$7602,MATCH(EPS!$A2575,NoSettings!$A$2:$A$7602,0),MATCH(EPS!G$2,NoSettings!$C$1:$AG$1,0))</f>
        <v>0</v>
      </c>
      <c r="H2575" s="244">
        <f>INDEX(NoSettings!$C$2:$AG$7602,MATCH(EPS!$A2575,NoSettings!$A$2:$A$7602,0),MATCH(EPS!H$2,NoSettings!$C$1:$AG$1,0))</f>
        <v>0</v>
      </c>
      <c r="I2575" s="244">
        <f>INDEX(NoSettings!$C$2:$AG$7602,MATCH(EPS!$A2575,NoSettings!$A$2:$A$7602,0),MATCH(EPS!I$2,NoSettings!$C$1:$AG$1,0))</f>
        <v>0</v>
      </c>
      <c r="J2575" s="244">
        <f>INDEX(NoSettings!$C$2:$AG$7602,MATCH(EPS!$A2575,NoSettings!$A$2:$A$7602,0),MATCH(EPS!J$2,NoSettings!$C$1:$AG$1,0))</f>
        <v>0</v>
      </c>
      <c r="K2575" s="244">
        <f>INDEX(NoSettings!$C$2:$AG$7602,MATCH(EPS!$A2575,NoSettings!$A$2:$A$7602,0),MATCH(EPS!K$2,NoSettings!$C$1:$AG$1,0))</f>
        <v>0</v>
      </c>
      <c r="L2575" s="244">
        <f>INDEX(NoSettings!$C$2:$AG$7602,MATCH(EPS!$A2575,NoSettings!$A$2:$A$7602,0),MATCH(EPS!L$2,NoSettings!$C$1:$AG$1,0))</f>
        <v>0</v>
      </c>
      <c r="M2575" s="244">
        <f>INDEX(NoSettings!$C$2:$AG$7602,MATCH(EPS!$A2575,NoSettings!$A$2:$A$7602,0),MATCH(EPS!M$2,NoSettings!$C$1:$AG$1,0))</f>
        <v>0</v>
      </c>
      <c r="N2575" s="244">
        <f>INDEX(NoSettings!$C$2:$AG$7602,MATCH(EPS!$A2575,NoSettings!$A$2:$A$7602,0),MATCH(EPS!N$2,NoSettings!$C$1:$AG$1,0))</f>
        <v>0</v>
      </c>
      <c r="O2575" s="244">
        <f>INDEX(NoSettings!$C$2:$AG$7602,MATCH(EPS!$A2575,NoSettings!$A$2:$A$7602,0),MATCH(EPS!O$2,NoSettings!$C$1:$AG$1,0))</f>
        <v>0</v>
      </c>
      <c r="P2575" s="244">
        <f>INDEX(NoSettings!$C$2:$AG$7602,MATCH(EPS!$A2575,NoSettings!$A$2:$A$7602,0),MATCH(EPS!P$2,NoSettings!$C$1:$AG$1,0))</f>
        <v>0</v>
      </c>
      <c r="Q2575" s="244">
        <f>INDEX(NoSettings!$C$2:$AG$7602,MATCH(EPS!$A2575,NoSettings!$A$2:$A$7602,0),MATCH(EPS!Q$2,NoSettings!$C$1:$AG$1,0))</f>
        <v>0</v>
      </c>
      <c r="R2575" s="244">
        <f>INDEX(NoSettings!$C$2:$AG$7602,MATCH(EPS!$A2575,NoSettings!$A$2:$A$7602,0),MATCH(EPS!R$2,NoSettings!$C$1:$AG$1,0))</f>
        <v>0</v>
      </c>
      <c r="S2575" s="244">
        <f>INDEX(NoSettings!$C$2:$AG$7602,MATCH(EPS!$A2575,NoSettings!$A$2:$A$7602,0),MATCH(EPS!S$2,NoSettings!$C$1:$AG$1,0))</f>
        <v>0</v>
      </c>
      <c r="T2575" s="244">
        <f>INDEX(NoSettings!$C$2:$AG$7602,MATCH(EPS!$A2575,NoSettings!$A$2:$A$7602,0),MATCH(EPS!T$2,NoSettings!$C$1:$AG$1,0))</f>
        <v>0</v>
      </c>
      <c r="U2575" s="244">
        <f>INDEX(NoSettings!$C$2:$AG$7602,MATCH(EPS!$A2575,NoSettings!$A$2:$A$7602,0),MATCH(EPS!U$2,NoSettings!$C$1:$AG$1,0))</f>
        <v>0</v>
      </c>
      <c r="V2575" s="244">
        <f>INDEX(NoSettings!$C$2:$AG$7602,MATCH(EPS!$A2575,NoSettings!$A$2:$A$7602,0),MATCH(EPS!V$2,NoSettings!$C$1:$AG$1,0))</f>
        <v>0</v>
      </c>
      <c r="W2575" s="244">
        <f>INDEX(NoSettings!$C$2:$AG$7602,MATCH(EPS!$A2575,NoSettings!$A$2:$A$7602,0),MATCH(EPS!W$2,NoSettings!$C$1:$AG$1,0))</f>
        <v>0</v>
      </c>
      <c r="X2575" s="244">
        <f>INDEX(NoSettings!$C$2:$AG$7602,MATCH(EPS!$A2575,NoSettings!$A$2:$A$7602,0),MATCH(EPS!X$2,NoSettings!$C$1:$AG$1,0))</f>
        <v>0</v>
      </c>
      <c r="Y2575" s="244">
        <f>INDEX(NoSettings!$C$2:$AG$7602,MATCH(EPS!$A2575,NoSettings!$A$2:$A$7602,0),MATCH(EPS!Y$2,NoSettings!$C$1:$AG$1,0))</f>
        <v>0</v>
      </c>
      <c r="Z2575" s="244">
        <f>INDEX(NoSettings!$C$2:$AG$7602,MATCH(EPS!$A2575,NoSettings!$A$2:$A$7602,0),MATCH(EPS!Z$2,NoSettings!$C$1:$AG$1,0))</f>
        <v>0</v>
      </c>
      <c r="AA2575" s="244">
        <f>INDEX(NoSettings!$C$2:$AG$7602,MATCH(EPS!$A2575,NoSettings!$A$2:$A$7602,0),MATCH(EPS!AA$2,NoSettings!$C$1:$AG$1,0))</f>
        <v>0</v>
      </c>
      <c r="AB2575" s="244">
        <f>INDEX(NoSettings!$C$2:$AG$7602,MATCH(EPS!$A2575,NoSettings!$A$2:$A$7602,0),MATCH(EPS!AB$2,NoSettings!$C$1:$AG$1,0))</f>
        <v>0</v>
      </c>
      <c r="AC2575" s="244">
        <f>INDEX(NoSettings!$C$2:$AG$7602,MATCH(EPS!$A2575,NoSettings!$A$2:$A$7602,0),MATCH(EPS!AC$2,NoSettings!$C$1:$AG$1,0))</f>
        <v>0</v>
      </c>
      <c r="AD2575" s="244">
        <f>INDEX(NoSettings!$C$2:$AG$7602,MATCH(EPS!$A2575,NoSettings!$A$2:$A$7602,0),MATCH(EPS!AD$2,NoSettings!$C$1:$AG$1,0))</f>
        <v>0</v>
      </c>
      <c r="AE2575" s="244">
        <f>INDEX(NoSettings!$C$2:$AG$7602,MATCH(EPS!$A2575,NoSettings!$A$2:$A$7602,0),MATCH(EPS!AE$2,NoSettings!$C$1:$AG$1,0))</f>
        <v>0</v>
      </c>
      <c r="AF2575" s="244">
        <f>INDEX(NoSettings!$C$2:$AG$7602,MATCH(EPS!$A2575,NoSettings!$A$2:$A$7602,0),MATCH(EPS!AF$2,NoSettings!$C$1:$AG$1,0))</f>
        <v>0</v>
      </c>
      <c r="AG2575" s="244">
        <f>INDEX(NoSettings!$C$2:$AG$7602,MATCH(EPS!$A2575,NoSettings!$A$2:$A$7602,0),MATCH(EPS!AG$2,NoSettings!$C$1:$AG$1,0))</f>
        <v>0</v>
      </c>
      <c r="AH2575" s="244">
        <f>INDEX(NoSettings!$C$2:$AG$7602,MATCH(EPS!$A2575,NoSettings!$A$2:$A$7602,0),MATCH(EPS!AH$2,NoSettings!$C$1:$AG$1,0))</f>
        <v>0</v>
      </c>
      <c r="AI2575" s="244">
        <f>INDEX(NoSettings!$C$2:$AG$7602,MATCH(EPS!$A2575,NoSettings!$A$2:$A$7602,0),MATCH(EPS!AI$2,NoSettings!$C$1:$AG$1,0))</f>
        <v>0</v>
      </c>
      <c r="AJ2575" s="244">
        <f>INDEX(NoSettings!$C$2:$AG$7602,MATCH(EPS!$A2575,NoSettings!$A$2:$A$7602,0),MATCH(EPS!AJ$2,NoSettings!$C$1:$AG$1,0))</f>
        <v>0</v>
      </c>
      <c r="AK2575" s="244">
        <f>INDEX(NoSettings!$C$2:$AG$7602,MATCH(EPS!$A2575,NoSettings!$A$2:$A$7602,0),MATCH(EPS!AK$2,NoSettings!$C$1:$AG$1,0))</f>
        <v>0</v>
      </c>
    </row>
    <row r="2576" spans="1:37" x14ac:dyDescent="0.3">
      <c r="A2576" s="247" t="s">
        <v>4083</v>
      </c>
      <c r="B2576" t="s">
        <v>9237</v>
      </c>
      <c r="C2576" t="s">
        <v>9173</v>
      </c>
      <c r="D2576" s="245" t="s">
        <v>9205</v>
      </c>
      <c r="E2576" s="244" t="s">
        <v>9171</v>
      </c>
      <c r="F2576" s="244" t="s">
        <v>9161</v>
      </c>
      <c r="G2576" s="244">
        <f>INDEX(NoSettings!$C$2:$AG$7602,MATCH(EPS!$A2576,NoSettings!$A$2:$A$7602,0),MATCH(EPS!G$2,NoSettings!$C$1:$AG$1,0))</f>
        <v>23620900</v>
      </c>
      <c r="H2576" s="244">
        <f>INDEX(NoSettings!$C$2:$AG$7602,MATCH(EPS!$A2576,NoSettings!$A$2:$A$7602,0),MATCH(EPS!H$2,NoSettings!$C$1:$AG$1,0))</f>
        <v>31752000</v>
      </c>
      <c r="I2576" s="244">
        <f>INDEX(NoSettings!$C$2:$AG$7602,MATCH(EPS!$A2576,NoSettings!$A$2:$A$7602,0),MATCH(EPS!I$2,NoSettings!$C$1:$AG$1,0))</f>
        <v>35035300</v>
      </c>
      <c r="J2576" s="244">
        <f>INDEX(NoSettings!$C$2:$AG$7602,MATCH(EPS!$A2576,NoSettings!$A$2:$A$7602,0),MATCH(EPS!J$2,NoSettings!$C$1:$AG$1,0))</f>
        <v>36301000</v>
      </c>
      <c r="K2576" s="244">
        <f>INDEX(NoSettings!$C$2:$AG$7602,MATCH(EPS!$A2576,NoSettings!$A$2:$A$7602,0),MATCH(EPS!K$2,NoSettings!$C$1:$AG$1,0))</f>
        <v>36749500</v>
      </c>
      <c r="L2576" s="244">
        <f>INDEX(NoSettings!$C$2:$AG$7602,MATCH(EPS!$A2576,NoSettings!$A$2:$A$7602,0),MATCH(EPS!L$2,NoSettings!$C$1:$AG$1,0))</f>
        <v>37069000</v>
      </c>
      <c r="M2576" s="244">
        <f>INDEX(NoSettings!$C$2:$AG$7602,MATCH(EPS!$A2576,NoSettings!$A$2:$A$7602,0),MATCH(EPS!M$2,NoSettings!$C$1:$AG$1,0))</f>
        <v>36922600</v>
      </c>
      <c r="N2576" s="244">
        <f>INDEX(NoSettings!$C$2:$AG$7602,MATCH(EPS!$A2576,NoSettings!$A$2:$A$7602,0),MATCH(EPS!N$2,NoSettings!$C$1:$AG$1,0))</f>
        <v>36772600</v>
      </c>
      <c r="O2576" s="244">
        <f>INDEX(NoSettings!$C$2:$AG$7602,MATCH(EPS!$A2576,NoSettings!$A$2:$A$7602,0),MATCH(EPS!O$2,NoSettings!$C$1:$AG$1,0))</f>
        <v>36759700</v>
      </c>
      <c r="P2576" s="244">
        <f>INDEX(NoSettings!$C$2:$AG$7602,MATCH(EPS!$A2576,NoSettings!$A$2:$A$7602,0),MATCH(EPS!P$2,NoSettings!$C$1:$AG$1,0))</f>
        <v>36698200</v>
      </c>
      <c r="Q2576" s="244">
        <f>INDEX(NoSettings!$C$2:$AG$7602,MATCH(EPS!$A2576,NoSettings!$A$2:$A$7602,0),MATCH(EPS!Q$2,NoSettings!$C$1:$AG$1,0))</f>
        <v>36746500</v>
      </c>
      <c r="R2576" s="244">
        <f>INDEX(NoSettings!$C$2:$AG$7602,MATCH(EPS!$A2576,NoSettings!$A$2:$A$7602,0),MATCH(EPS!R$2,NoSettings!$C$1:$AG$1,0))</f>
        <v>36882200</v>
      </c>
      <c r="S2576" s="244">
        <f>INDEX(NoSettings!$C$2:$AG$7602,MATCH(EPS!$A2576,NoSettings!$A$2:$A$7602,0),MATCH(EPS!S$2,NoSettings!$C$1:$AG$1,0))</f>
        <v>37147800</v>
      </c>
      <c r="T2576" s="244">
        <f>INDEX(NoSettings!$C$2:$AG$7602,MATCH(EPS!$A2576,NoSettings!$A$2:$A$7602,0),MATCH(EPS!T$2,NoSettings!$C$1:$AG$1,0))</f>
        <v>37440000</v>
      </c>
      <c r="U2576" s="244">
        <f>INDEX(NoSettings!$C$2:$AG$7602,MATCH(EPS!$A2576,NoSettings!$A$2:$A$7602,0),MATCH(EPS!U$2,NoSettings!$C$1:$AG$1,0))</f>
        <v>37734600</v>
      </c>
      <c r="V2576" s="244">
        <f>INDEX(NoSettings!$C$2:$AG$7602,MATCH(EPS!$A2576,NoSettings!$A$2:$A$7602,0),MATCH(EPS!V$2,NoSettings!$C$1:$AG$1,0))</f>
        <v>38022900</v>
      </c>
      <c r="W2576" s="244">
        <f>INDEX(NoSettings!$C$2:$AG$7602,MATCH(EPS!$A2576,NoSettings!$A$2:$A$7602,0),MATCH(EPS!W$2,NoSettings!$C$1:$AG$1,0))</f>
        <v>38194900</v>
      </c>
      <c r="X2576" s="244">
        <f>INDEX(NoSettings!$C$2:$AG$7602,MATCH(EPS!$A2576,NoSettings!$A$2:$A$7602,0),MATCH(EPS!X$2,NoSettings!$C$1:$AG$1,0))</f>
        <v>38320000</v>
      </c>
      <c r="Y2576" s="244">
        <f>INDEX(NoSettings!$C$2:$AG$7602,MATCH(EPS!$A2576,NoSettings!$A$2:$A$7602,0),MATCH(EPS!Y$2,NoSettings!$C$1:$AG$1,0))</f>
        <v>38496200</v>
      </c>
      <c r="Z2576" s="244">
        <f>INDEX(NoSettings!$C$2:$AG$7602,MATCH(EPS!$A2576,NoSettings!$A$2:$A$7602,0),MATCH(EPS!Z$2,NoSettings!$C$1:$AG$1,0))</f>
        <v>38687500</v>
      </c>
      <c r="AA2576" s="244">
        <f>INDEX(NoSettings!$C$2:$AG$7602,MATCH(EPS!$A2576,NoSettings!$A$2:$A$7602,0),MATCH(EPS!AA$2,NoSettings!$C$1:$AG$1,0))</f>
        <v>38957800</v>
      </c>
      <c r="AB2576" s="244">
        <f>INDEX(NoSettings!$C$2:$AG$7602,MATCH(EPS!$A2576,NoSettings!$A$2:$A$7602,0),MATCH(EPS!AB$2,NoSettings!$C$1:$AG$1,0))</f>
        <v>39219700</v>
      </c>
      <c r="AC2576" s="244">
        <f>INDEX(NoSettings!$C$2:$AG$7602,MATCH(EPS!$A2576,NoSettings!$A$2:$A$7602,0),MATCH(EPS!AC$2,NoSettings!$C$1:$AG$1,0))</f>
        <v>39545500</v>
      </c>
      <c r="AD2576" s="244">
        <f>INDEX(NoSettings!$C$2:$AG$7602,MATCH(EPS!$A2576,NoSettings!$A$2:$A$7602,0),MATCH(EPS!AD$2,NoSettings!$C$1:$AG$1,0))</f>
        <v>39890800</v>
      </c>
      <c r="AE2576" s="244">
        <f>INDEX(NoSettings!$C$2:$AG$7602,MATCH(EPS!$A2576,NoSettings!$A$2:$A$7602,0),MATCH(EPS!AE$2,NoSettings!$C$1:$AG$1,0))</f>
        <v>40270700</v>
      </c>
      <c r="AF2576" s="244">
        <f>INDEX(NoSettings!$C$2:$AG$7602,MATCH(EPS!$A2576,NoSettings!$A$2:$A$7602,0),MATCH(EPS!AF$2,NoSettings!$C$1:$AG$1,0))</f>
        <v>40573700</v>
      </c>
      <c r="AG2576" s="244">
        <f>INDEX(NoSettings!$C$2:$AG$7602,MATCH(EPS!$A2576,NoSettings!$A$2:$A$7602,0),MATCH(EPS!AG$2,NoSettings!$C$1:$AG$1,0))</f>
        <v>40836200</v>
      </c>
      <c r="AH2576" s="244">
        <f>INDEX(NoSettings!$C$2:$AG$7602,MATCH(EPS!$A2576,NoSettings!$A$2:$A$7602,0),MATCH(EPS!AH$2,NoSettings!$C$1:$AG$1,0))</f>
        <v>41023600</v>
      </c>
      <c r="AI2576" s="244">
        <f>INDEX(NoSettings!$C$2:$AG$7602,MATCH(EPS!$A2576,NoSettings!$A$2:$A$7602,0),MATCH(EPS!AI$2,NoSettings!$C$1:$AG$1,0))</f>
        <v>41186600</v>
      </c>
      <c r="AJ2576" s="244">
        <f>INDEX(NoSettings!$C$2:$AG$7602,MATCH(EPS!$A2576,NoSettings!$A$2:$A$7602,0),MATCH(EPS!AJ$2,NoSettings!$C$1:$AG$1,0))</f>
        <v>41310500</v>
      </c>
      <c r="AK2576" s="244">
        <f>INDEX(NoSettings!$C$2:$AG$7602,MATCH(EPS!$A2576,NoSettings!$A$2:$A$7602,0),MATCH(EPS!AK$2,NoSettings!$C$1:$AG$1,0))</f>
        <v>41452600</v>
      </c>
    </row>
    <row r="2577" spans="1:37" x14ac:dyDescent="0.3">
      <c r="A2577" s="247" t="s">
        <v>4084</v>
      </c>
      <c r="B2577" t="s">
        <v>9237</v>
      </c>
      <c r="C2577" t="s">
        <v>9173</v>
      </c>
      <c r="D2577" t="s">
        <v>9205</v>
      </c>
      <c r="E2577" s="244" t="s">
        <v>9171</v>
      </c>
      <c r="F2577" s="244" t="s">
        <v>9162</v>
      </c>
      <c r="G2577" s="244">
        <f>INDEX(NoSettings!$C$2:$AG$7602,MATCH(EPS!$A2577,NoSettings!$A$2:$A$7602,0),MATCH(EPS!G$2,NoSettings!$C$1:$AG$1,0))</f>
        <v>0</v>
      </c>
      <c r="H2577" s="244">
        <f>INDEX(NoSettings!$C$2:$AG$7602,MATCH(EPS!$A2577,NoSettings!$A$2:$A$7602,0),MATCH(EPS!H$2,NoSettings!$C$1:$AG$1,0))</f>
        <v>0</v>
      </c>
      <c r="I2577" s="244">
        <f>INDEX(NoSettings!$C$2:$AG$7602,MATCH(EPS!$A2577,NoSettings!$A$2:$A$7602,0),MATCH(EPS!I$2,NoSettings!$C$1:$AG$1,0))</f>
        <v>0</v>
      </c>
      <c r="J2577" s="244">
        <f>INDEX(NoSettings!$C$2:$AG$7602,MATCH(EPS!$A2577,NoSettings!$A$2:$A$7602,0),MATCH(EPS!J$2,NoSettings!$C$1:$AG$1,0))</f>
        <v>0</v>
      </c>
      <c r="K2577" s="244">
        <f>INDEX(NoSettings!$C$2:$AG$7602,MATCH(EPS!$A2577,NoSettings!$A$2:$A$7602,0),MATCH(EPS!K$2,NoSettings!$C$1:$AG$1,0))</f>
        <v>0</v>
      </c>
      <c r="L2577" s="244">
        <f>INDEX(NoSettings!$C$2:$AG$7602,MATCH(EPS!$A2577,NoSettings!$A$2:$A$7602,0),MATCH(EPS!L$2,NoSettings!$C$1:$AG$1,0))</f>
        <v>0</v>
      </c>
      <c r="M2577" s="244">
        <f>INDEX(NoSettings!$C$2:$AG$7602,MATCH(EPS!$A2577,NoSettings!$A$2:$A$7602,0),MATCH(EPS!M$2,NoSettings!$C$1:$AG$1,0))</f>
        <v>0</v>
      </c>
      <c r="N2577" s="244">
        <f>INDEX(NoSettings!$C$2:$AG$7602,MATCH(EPS!$A2577,NoSettings!$A$2:$A$7602,0),MATCH(EPS!N$2,NoSettings!$C$1:$AG$1,0))</f>
        <v>0</v>
      </c>
      <c r="O2577" s="244">
        <f>INDEX(NoSettings!$C$2:$AG$7602,MATCH(EPS!$A2577,NoSettings!$A$2:$A$7602,0),MATCH(EPS!O$2,NoSettings!$C$1:$AG$1,0))</f>
        <v>0</v>
      </c>
      <c r="P2577" s="244">
        <f>INDEX(NoSettings!$C$2:$AG$7602,MATCH(EPS!$A2577,NoSettings!$A$2:$A$7602,0),MATCH(EPS!P$2,NoSettings!$C$1:$AG$1,0))</f>
        <v>0</v>
      </c>
      <c r="Q2577" s="244">
        <f>INDEX(NoSettings!$C$2:$AG$7602,MATCH(EPS!$A2577,NoSettings!$A$2:$A$7602,0),MATCH(EPS!Q$2,NoSettings!$C$1:$AG$1,0))</f>
        <v>0</v>
      </c>
      <c r="R2577" s="244">
        <f>INDEX(NoSettings!$C$2:$AG$7602,MATCH(EPS!$A2577,NoSettings!$A$2:$A$7602,0),MATCH(EPS!R$2,NoSettings!$C$1:$AG$1,0))</f>
        <v>0</v>
      </c>
      <c r="S2577" s="244">
        <f>INDEX(NoSettings!$C$2:$AG$7602,MATCH(EPS!$A2577,NoSettings!$A$2:$A$7602,0),MATCH(EPS!S$2,NoSettings!$C$1:$AG$1,0))</f>
        <v>0</v>
      </c>
      <c r="T2577" s="244">
        <f>INDEX(NoSettings!$C$2:$AG$7602,MATCH(EPS!$A2577,NoSettings!$A$2:$A$7602,0),MATCH(EPS!T$2,NoSettings!$C$1:$AG$1,0))</f>
        <v>0</v>
      </c>
      <c r="U2577" s="244">
        <f>INDEX(NoSettings!$C$2:$AG$7602,MATCH(EPS!$A2577,NoSettings!$A$2:$A$7602,0),MATCH(EPS!U$2,NoSettings!$C$1:$AG$1,0))</f>
        <v>0</v>
      </c>
      <c r="V2577" s="244">
        <f>INDEX(NoSettings!$C$2:$AG$7602,MATCH(EPS!$A2577,NoSettings!$A$2:$A$7602,0),MATCH(EPS!V$2,NoSettings!$C$1:$AG$1,0))</f>
        <v>0</v>
      </c>
      <c r="W2577" s="244">
        <f>INDEX(NoSettings!$C$2:$AG$7602,MATCH(EPS!$A2577,NoSettings!$A$2:$A$7602,0),MATCH(EPS!W$2,NoSettings!$C$1:$AG$1,0))</f>
        <v>0</v>
      </c>
      <c r="X2577" s="244">
        <f>INDEX(NoSettings!$C$2:$AG$7602,MATCH(EPS!$A2577,NoSettings!$A$2:$A$7602,0),MATCH(EPS!X$2,NoSettings!$C$1:$AG$1,0))</f>
        <v>0</v>
      </c>
      <c r="Y2577" s="244">
        <f>INDEX(NoSettings!$C$2:$AG$7602,MATCH(EPS!$A2577,NoSettings!$A$2:$A$7602,0),MATCH(EPS!Y$2,NoSettings!$C$1:$AG$1,0))</f>
        <v>0</v>
      </c>
      <c r="Z2577" s="244">
        <f>INDEX(NoSettings!$C$2:$AG$7602,MATCH(EPS!$A2577,NoSettings!$A$2:$A$7602,0),MATCH(EPS!Z$2,NoSettings!$C$1:$AG$1,0))</f>
        <v>0</v>
      </c>
      <c r="AA2577" s="244">
        <f>INDEX(NoSettings!$C$2:$AG$7602,MATCH(EPS!$A2577,NoSettings!$A$2:$A$7602,0),MATCH(EPS!AA$2,NoSettings!$C$1:$AG$1,0))</f>
        <v>0</v>
      </c>
      <c r="AB2577" s="244">
        <f>INDEX(NoSettings!$C$2:$AG$7602,MATCH(EPS!$A2577,NoSettings!$A$2:$A$7602,0),MATCH(EPS!AB$2,NoSettings!$C$1:$AG$1,0))</f>
        <v>0</v>
      </c>
      <c r="AC2577" s="244">
        <f>INDEX(NoSettings!$C$2:$AG$7602,MATCH(EPS!$A2577,NoSettings!$A$2:$A$7602,0),MATCH(EPS!AC$2,NoSettings!$C$1:$AG$1,0))</f>
        <v>0</v>
      </c>
      <c r="AD2577" s="244">
        <f>INDEX(NoSettings!$C$2:$AG$7602,MATCH(EPS!$A2577,NoSettings!$A$2:$A$7602,0),MATCH(EPS!AD$2,NoSettings!$C$1:$AG$1,0))</f>
        <v>0</v>
      </c>
      <c r="AE2577" s="244">
        <f>INDEX(NoSettings!$C$2:$AG$7602,MATCH(EPS!$A2577,NoSettings!$A$2:$A$7602,0),MATCH(EPS!AE$2,NoSettings!$C$1:$AG$1,0))</f>
        <v>0</v>
      </c>
      <c r="AF2577" s="244">
        <f>INDEX(NoSettings!$C$2:$AG$7602,MATCH(EPS!$A2577,NoSettings!$A$2:$A$7602,0),MATCH(EPS!AF$2,NoSettings!$C$1:$AG$1,0))</f>
        <v>0</v>
      </c>
      <c r="AG2577" s="244">
        <f>INDEX(NoSettings!$C$2:$AG$7602,MATCH(EPS!$A2577,NoSettings!$A$2:$A$7602,0),MATCH(EPS!AG$2,NoSettings!$C$1:$AG$1,0))</f>
        <v>0</v>
      </c>
      <c r="AH2577" s="244">
        <f>INDEX(NoSettings!$C$2:$AG$7602,MATCH(EPS!$A2577,NoSettings!$A$2:$A$7602,0),MATCH(EPS!AH$2,NoSettings!$C$1:$AG$1,0))</f>
        <v>0</v>
      </c>
      <c r="AI2577" s="244">
        <f>INDEX(NoSettings!$C$2:$AG$7602,MATCH(EPS!$A2577,NoSettings!$A$2:$A$7602,0),MATCH(EPS!AI$2,NoSettings!$C$1:$AG$1,0))</f>
        <v>0</v>
      </c>
      <c r="AJ2577" s="244">
        <f>INDEX(NoSettings!$C$2:$AG$7602,MATCH(EPS!$A2577,NoSettings!$A$2:$A$7602,0),MATCH(EPS!AJ$2,NoSettings!$C$1:$AG$1,0))</f>
        <v>0</v>
      </c>
      <c r="AK2577" s="244">
        <f>INDEX(NoSettings!$C$2:$AG$7602,MATCH(EPS!$A2577,NoSettings!$A$2:$A$7602,0),MATCH(EPS!AK$2,NoSettings!$C$1:$AG$1,0))</f>
        <v>0</v>
      </c>
    </row>
    <row r="2578" spans="1:37" x14ac:dyDescent="0.3">
      <c r="A2578" s="247" t="s">
        <v>4085</v>
      </c>
      <c r="B2578" t="s">
        <v>9237</v>
      </c>
      <c r="C2578" t="s">
        <v>9173</v>
      </c>
      <c r="D2578" t="s">
        <v>9205</v>
      </c>
      <c r="E2578" s="244" t="s">
        <v>9171</v>
      </c>
      <c r="F2578" s="244" t="s">
        <v>9163</v>
      </c>
      <c r="G2578" s="244">
        <f>INDEX(NoSettings!$C$2:$AG$7602,MATCH(EPS!$A2578,NoSettings!$A$2:$A$7602,0),MATCH(EPS!G$2,NoSettings!$C$1:$AG$1,0))</f>
        <v>0</v>
      </c>
      <c r="H2578" s="244">
        <f>INDEX(NoSettings!$C$2:$AG$7602,MATCH(EPS!$A2578,NoSettings!$A$2:$A$7602,0),MATCH(EPS!H$2,NoSettings!$C$1:$AG$1,0))</f>
        <v>0</v>
      </c>
      <c r="I2578" s="244">
        <f>INDEX(NoSettings!$C$2:$AG$7602,MATCH(EPS!$A2578,NoSettings!$A$2:$A$7602,0),MATCH(EPS!I$2,NoSettings!$C$1:$AG$1,0))</f>
        <v>0</v>
      </c>
      <c r="J2578" s="244">
        <f>INDEX(NoSettings!$C$2:$AG$7602,MATCH(EPS!$A2578,NoSettings!$A$2:$A$7602,0),MATCH(EPS!J$2,NoSettings!$C$1:$AG$1,0))</f>
        <v>0</v>
      </c>
      <c r="K2578" s="244">
        <f>INDEX(NoSettings!$C$2:$AG$7602,MATCH(EPS!$A2578,NoSettings!$A$2:$A$7602,0),MATCH(EPS!K$2,NoSettings!$C$1:$AG$1,0))</f>
        <v>0</v>
      </c>
      <c r="L2578" s="244">
        <f>INDEX(NoSettings!$C$2:$AG$7602,MATCH(EPS!$A2578,NoSettings!$A$2:$A$7602,0),MATCH(EPS!L$2,NoSettings!$C$1:$AG$1,0))</f>
        <v>0</v>
      </c>
      <c r="M2578" s="244">
        <f>INDEX(NoSettings!$C$2:$AG$7602,MATCH(EPS!$A2578,NoSettings!$A$2:$A$7602,0),MATCH(EPS!M$2,NoSettings!$C$1:$AG$1,0))</f>
        <v>0</v>
      </c>
      <c r="N2578" s="244">
        <f>INDEX(NoSettings!$C$2:$AG$7602,MATCH(EPS!$A2578,NoSettings!$A$2:$A$7602,0),MATCH(EPS!N$2,NoSettings!$C$1:$AG$1,0))</f>
        <v>0</v>
      </c>
      <c r="O2578" s="244">
        <f>INDEX(NoSettings!$C$2:$AG$7602,MATCH(EPS!$A2578,NoSettings!$A$2:$A$7602,0),MATCH(EPS!O$2,NoSettings!$C$1:$AG$1,0))</f>
        <v>0</v>
      </c>
      <c r="P2578" s="244">
        <f>INDEX(NoSettings!$C$2:$AG$7602,MATCH(EPS!$A2578,NoSettings!$A$2:$A$7602,0),MATCH(EPS!P$2,NoSettings!$C$1:$AG$1,0))</f>
        <v>0</v>
      </c>
      <c r="Q2578" s="244">
        <f>INDEX(NoSettings!$C$2:$AG$7602,MATCH(EPS!$A2578,NoSettings!$A$2:$A$7602,0),MATCH(EPS!Q$2,NoSettings!$C$1:$AG$1,0))</f>
        <v>0</v>
      </c>
      <c r="R2578" s="244">
        <f>INDEX(NoSettings!$C$2:$AG$7602,MATCH(EPS!$A2578,NoSettings!$A$2:$A$7602,0),MATCH(EPS!R$2,NoSettings!$C$1:$AG$1,0))</f>
        <v>0</v>
      </c>
      <c r="S2578" s="244">
        <f>INDEX(NoSettings!$C$2:$AG$7602,MATCH(EPS!$A2578,NoSettings!$A$2:$A$7602,0),MATCH(EPS!S$2,NoSettings!$C$1:$AG$1,0))</f>
        <v>0</v>
      </c>
      <c r="T2578" s="244">
        <f>INDEX(NoSettings!$C$2:$AG$7602,MATCH(EPS!$A2578,NoSettings!$A$2:$A$7602,0),MATCH(EPS!T$2,NoSettings!$C$1:$AG$1,0))</f>
        <v>0</v>
      </c>
      <c r="U2578" s="244">
        <f>INDEX(NoSettings!$C$2:$AG$7602,MATCH(EPS!$A2578,NoSettings!$A$2:$A$7602,0),MATCH(EPS!U$2,NoSettings!$C$1:$AG$1,0))</f>
        <v>0</v>
      </c>
      <c r="V2578" s="244">
        <f>INDEX(NoSettings!$C$2:$AG$7602,MATCH(EPS!$A2578,NoSettings!$A$2:$A$7602,0),MATCH(EPS!V$2,NoSettings!$C$1:$AG$1,0))</f>
        <v>0</v>
      </c>
      <c r="W2578" s="244">
        <f>INDEX(NoSettings!$C$2:$AG$7602,MATCH(EPS!$A2578,NoSettings!$A$2:$A$7602,0),MATCH(EPS!W$2,NoSettings!$C$1:$AG$1,0))</f>
        <v>0</v>
      </c>
      <c r="X2578" s="244">
        <f>INDEX(NoSettings!$C$2:$AG$7602,MATCH(EPS!$A2578,NoSettings!$A$2:$A$7602,0),MATCH(EPS!X$2,NoSettings!$C$1:$AG$1,0))</f>
        <v>0</v>
      </c>
      <c r="Y2578" s="244">
        <f>INDEX(NoSettings!$C$2:$AG$7602,MATCH(EPS!$A2578,NoSettings!$A$2:$A$7602,0),MATCH(EPS!Y$2,NoSettings!$C$1:$AG$1,0))</f>
        <v>0</v>
      </c>
      <c r="Z2578" s="244">
        <f>INDEX(NoSettings!$C$2:$AG$7602,MATCH(EPS!$A2578,NoSettings!$A$2:$A$7602,0),MATCH(EPS!Z$2,NoSettings!$C$1:$AG$1,0))</f>
        <v>0</v>
      </c>
      <c r="AA2578" s="244">
        <f>INDEX(NoSettings!$C$2:$AG$7602,MATCH(EPS!$A2578,NoSettings!$A$2:$A$7602,0),MATCH(EPS!AA$2,NoSettings!$C$1:$AG$1,0))</f>
        <v>0</v>
      </c>
      <c r="AB2578" s="244">
        <f>INDEX(NoSettings!$C$2:$AG$7602,MATCH(EPS!$A2578,NoSettings!$A$2:$A$7602,0),MATCH(EPS!AB$2,NoSettings!$C$1:$AG$1,0))</f>
        <v>0</v>
      </c>
      <c r="AC2578" s="244">
        <f>INDEX(NoSettings!$C$2:$AG$7602,MATCH(EPS!$A2578,NoSettings!$A$2:$A$7602,0),MATCH(EPS!AC$2,NoSettings!$C$1:$AG$1,0))</f>
        <v>0</v>
      </c>
      <c r="AD2578" s="244">
        <f>INDEX(NoSettings!$C$2:$AG$7602,MATCH(EPS!$A2578,NoSettings!$A$2:$A$7602,0),MATCH(EPS!AD$2,NoSettings!$C$1:$AG$1,0))</f>
        <v>0</v>
      </c>
      <c r="AE2578" s="244">
        <f>INDEX(NoSettings!$C$2:$AG$7602,MATCH(EPS!$A2578,NoSettings!$A$2:$A$7602,0),MATCH(EPS!AE$2,NoSettings!$C$1:$AG$1,0))</f>
        <v>0</v>
      </c>
      <c r="AF2578" s="244">
        <f>INDEX(NoSettings!$C$2:$AG$7602,MATCH(EPS!$A2578,NoSettings!$A$2:$A$7602,0),MATCH(EPS!AF$2,NoSettings!$C$1:$AG$1,0))</f>
        <v>0</v>
      </c>
      <c r="AG2578" s="244">
        <f>INDEX(NoSettings!$C$2:$AG$7602,MATCH(EPS!$A2578,NoSettings!$A$2:$A$7602,0),MATCH(EPS!AG$2,NoSettings!$C$1:$AG$1,0))</f>
        <v>0</v>
      </c>
      <c r="AH2578" s="244">
        <f>INDEX(NoSettings!$C$2:$AG$7602,MATCH(EPS!$A2578,NoSettings!$A$2:$A$7602,0),MATCH(EPS!AH$2,NoSettings!$C$1:$AG$1,0))</f>
        <v>0</v>
      </c>
      <c r="AI2578" s="244">
        <f>INDEX(NoSettings!$C$2:$AG$7602,MATCH(EPS!$A2578,NoSettings!$A$2:$A$7602,0),MATCH(EPS!AI$2,NoSettings!$C$1:$AG$1,0))</f>
        <v>0</v>
      </c>
      <c r="AJ2578" s="244">
        <f>INDEX(NoSettings!$C$2:$AG$7602,MATCH(EPS!$A2578,NoSettings!$A$2:$A$7602,0),MATCH(EPS!AJ$2,NoSettings!$C$1:$AG$1,0))</f>
        <v>0</v>
      </c>
      <c r="AK2578" s="244">
        <f>INDEX(NoSettings!$C$2:$AG$7602,MATCH(EPS!$A2578,NoSettings!$A$2:$A$7602,0),MATCH(EPS!AK$2,NoSettings!$C$1:$AG$1,0))</f>
        <v>0</v>
      </c>
    </row>
    <row r="2579" spans="1:37" x14ac:dyDescent="0.3">
      <c r="A2579" s="247" t="s">
        <v>4086</v>
      </c>
      <c r="B2579" t="s">
        <v>9237</v>
      </c>
      <c r="C2579" t="s">
        <v>9173</v>
      </c>
      <c r="D2579" t="s">
        <v>9205</v>
      </c>
      <c r="E2579" s="244" t="s">
        <v>9171</v>
      </c>
      <c r="F2579" s="244" t="s">
        <v>9164</v>
      </c>
      <c r="G2579" s="244">
        <f>INDEX(NoSettings!$C$2:$AG$7602,MATCH(EPS!$A2579,NoSettings!$A$2:$A$7602,0),MATCH(EPS!G$2,NoSettings!$C$1:$AG$1,0))</f>
        <v>0</v>
      </c>
      <c r="H2579" s="244">
        <f>INDEX(NoSettings!$C$2:$AG$7602,MATCH(EPS!$A2579,NoSettings!$A$2:$A$7602,0),MATCH(EPS!H$2,NoSettings!$C$1:$AG$1,0))</f>
        <v>0</v>
      </c>
      <c r="I2579" s="244">
        <f>INDEX(NoSettings!$C$2:$AG$7602,MATCH(EPS!$A2579,NoSettings!$A$2:$A$7602,0),MATCH(EPS!I$2,NoSettings!$C$1:$AG$1,0))</f>
        <v>0</v>
      </c>
      <c r="J2579" s="244">
        <f>INDEX(NoSettings!$C$2:$AG$7602,MATCH(EPS!$A2579,NoSettings!$A$2:$A$7602,0),MATCH(EPS!J$2,NoSettings!$C$1:$AG$1,0))</f>
        <v>0</v>
      </c>
      <c r="K2579" s="244">
        <f>INDEX(NoSettings!$C$2:$AG$7602,MATCH(EPS!$A2579,NoSettings!$A$2:$A$7602,0),MATCH(EPS!K$2,NoSettings!$C$1:$AG$1,0))</f>
        <v>0</v>
      </c>
      <c r="L2579" s="244">
        <f>INDEX(NoSettings!$C$2:$AG$7602,MATCH(EPS!$A2579,NoSettings!$A$2:$A$7602,0),MATCH(EPS!L$2,NoSettings!$C$1:$AG$1,0))</f>
        <v>0</v>
      </c>
      <c r="M2579" s="244">
        <f>INDEX(NoSettings!$C$2:$AG$7602,MATCH(EPS!$A2579,NoSettings!$A$2:$A$7602,0),MATCH(EPS!M$2,NoSettings!$C$1:$AG$1,0))</f>
        <v>0</v>
      </c>
      <c r="N2579" s="244">
        <f>INDEX(NoSettings!$C$2:$AG$7602,MATCH(EPS!$A2579,NoSettings!$A$2:$A$7602,0),MATCH(EPS!N$2,NoSettings!$C$1:$AG$1,0))</f>
        <v>0</v>
      </c>
      <c r="O2579" s="244">
        <f>INDEX(NoSettings!$C$2:$AG$7602,MATCH(EPS!$A2579,NoSettings!$A$2:$A$7602,0),MATCH(EPS!O$2,NoSettings!$C$1:$AG$1,0))</f>
        <v>0</v>
      </c>
      <c r="P2579" s="244">
        <f>INDEX(NoSettings!$C$2:$AG$7602,MATCH(EPS!$A2579,NoSettings!$A$2:$A$7602,0),MATCH(EPS!P$2,NoSettings!$C$1:$AG$1,0))</f>
        <v>0</v>
      </c>
      <c r="Q2579" s="244">
        <f>INDEX(NoSettings!$C$2:$AG$7602,MATCH(EPS!$A2579,NoSettings!$A$2:$A$7602,0),MATCH(EPS!Q$2,NoSettings!$C$1:$AG$1,0))</f>
        <v>0</v>
      </c>
      <c r="R2579" s="244">
        <f>INDEX(NoSettings!$C$2:$AG$7602,MATCH(EPS!$A2579,NoSettings!$A$2:$A$7602,0),MATCH(EPS!R$2,NoSettings!$C$1:$AG$1,0))</f>
        <v>0</v>
      </c>
      <c r="S2579" s="244">
        <f>INDEX(NoSettings!$C$2:$AG$7602,MATCH(EPS!$A2579,NoSettings!$A$2:$A$7602,0),MATCH(EPS!S$2,NoSettings!$C$1:$AG$1,0))</f>
        <v>0</v>
      </c>
      <c r="T2579" s="244">
        <f>INDEX(NoSettings!$C$2:$AG$7602,MATCH(EPS!$A2579,NoSettings!$A$2:$A$7602,0),MATCH(EPS!T$2,NoSettings!$C$1:$AG$1,0))</f>
        <v>0</v>
      </c>
      <c r="U2579" s="244">
        <f>INDEX(NoSettings!$C$2:$AG$7602,MATCH(EPS!$A2579,NoSettings!$A$2:$A$7602,0),MATCH(EPS!U$2,NoSettings!$C$1:$AG$1,0))</f>
        <v>0</v>
      </c>
      <c r="V2579" s="244">
        <f>INDEX(NoSettings!$C$2:$AG$7602,MATCH(EPS!$A2579,NoSettings!$A$2:$A$7602,0),MATCH(EPS!V$2,NoSettings!$C$1:$AG$1,0))</f>
        <v>0</v>
      </c>
      <c r="W2579" s="244">
        <f>INDEX(NoSettings!$C$2:$AG$7602,MATCH(EPS!$A2579,NoSettings!$A$2:$A$7602,0),MATCH(EPS!W$2,NoSettings!$C$1:$AG$1,0))</f>
        <v>0</v>
      </c>
      <c r="X2579" s="244">
        <f>INDEX(NoSettings!$C$2:$AG$7602,MATCH(EPS!$A2579,NoSettings!$A$2:$A$7602,0),MATCH(EPS!X$2,NoSettings!$C$1:$AG$1,0))</f>
        <v>0</v>
      </c>
      <c r="Y2579" s="244">
        <f>INDEX(NoSettings!$C$2:$AG$7602,MATCH(EPS!$A2579,NoSettings!$A$2:$A$7602,0),MATCH(EPS!Y$2,NoSettings!$C$1:$AG$1,0))</f>
        <v>0</v>
      </c>
      <c r="Z2579" s="244">
        <f>INDEX(NoSettings!$C$2:$AG$7602,MATCH(EPS!$A2579,NoSettings!$A$2:$A$7602,0),MATCH(EPS!Z$2,NoSettings!$C$1:$AG$1,0))</f>
        <v>0</v>
      </c>
      <c r="AA2579" s="244">
        <f>INDEX(NoSettings!$C$2:$AG$7602,MATCH(EPS!$A2579,NoSettings!$A$2:$A$7602,0),MATCH(EPS!AA$2,NoSettings!$C$1:$AG$1,0))</f>
        <v>0</v>
      </c>
      <c r="AB2579" s="244">
        <f>INDEX(NoSettings!$C$2:$AG$7602,MATCH(EPS!$A2579,NoSettings!$A$2:$A$7602,0),MATCH(EPS!AB$2,NoSettings!$C$1:$AG$1,0))</f>
        <v>0</v>
      </c>
      <c r="AC2579" s="244">
        <f>INDEX(NoSettings!$C$2:$AG$7602,MATCH(EPS!$A2579,NoSettings!$A$2:$A$7602,0),MATCH(EPS!AC$2,NoSettings!$C$1:$AG$1,0))</f>
        <v>0</v>
      </c>
      <c r="AD2579" s="244">
        <f>INDEX(NoSettings!$C$2:$AG$7602,MATCH(EPS!$A2579,NoSettings!$A$2:$A$7602,0),MATCH(EPS!AD$2,NoSettings!$C$1:$AG$1,0))</f>
        <v>0</v>
      </c>
      <c r="AE2579" s="244">
        <f>INDEX(NoSettings!$C$2:$AG$7602,MATCH(EPS!$A2579,NoSettings!$A$2:$A$7602,0),MATCH(EPS!AE$2,NoSettings!$C$1:$AG$1,0))</f>
        <v>0</v>
      </c>
      <c r="AF2579" s="244">
        <f>INDEX(NoSettings!$C$2:$AG$7602,MATCH(EPS!$A2579,NoSettings!$A$2:$A$7602,0),MATCH(EPS!AF$2,NoSettings!$C$1:$AG$1,0))</f>
        <v>0</v>
      </c>
      <c r="AG2579" s="244">
        <f>INDEX(NoSettings!$C$2:$AG$7602,MATCH(EPS!$A2579,NoSettings!$A$2:$A$7602,0),MATCH(EPS!AG$2,NoSettings!$C$1:$AG$1,0))</f>
        <v>0</v>
      </c>
      <c r="AH2579" s="244">
        <f>INDEX(NoSettings!$C$2:$AG$7602,MATCH(EPS!$A2579,NoSettings!$A$2:$A$7602,0),MATCH(EPS!AH$2,NoSettings!$C$1:$AG$1,0))</f>
        <v>0</v>
      </c>
      <c r="AI2579" s="244">
        <f>INDEX(NoSettings!$C$2:$AG$7602,MATCH(EPS!$A2579,NoSettings!$A$2:$A$7602,0),MATCH(EPS!AI$2,NoSettings!$C$1:$AG$1,0))</f>
        <v>0</v>
      </c>
      <c r="AJ2579" s="244">
        <f>INDEX(NoSettings!$C$2:$AG$7602,MATCH(EPS!$A2579,NoSettings!$A$2:$A$7602,0),MATCH(EPS!AJ$2,NoSettings!$C$1:$AG$1,0))</f>
        <v>0</v>
      </c>
      <c r="AK2579" s="244">
        <f>INDEX(NoSettings!$C$2:$AG$7602,MATCH(EPS!$A2579,NoSettings!$A$2:$A$7602,0),MATCH(EPS!AK$2,NoSettings!$C$1:$AG$1,0))</f>
        <v>0</v>
      </c>
    </row>
    <row r="2580" spans="1:37" x14ac:dyDescent="0.3">
      <c r="A2580" s="247" t="s">
        <v>4087</v>
      </c>
      <c r="B2580" t="s">
        <v>9237</v>
      </c>
      <c r="C2580" t="s">
        <v>9173</v>
      </c>
      <c r="D2580" t="s">
        <v>9206</v>
      </c>
      <c r="E2580" s="244" t="s">
        <v>9153</v>
      </c>
      <c r="F2580" s="244" t="s">
        <v>9155</v>
      </c>
      <c r="G2580" s="244">
        <f>INDEX(NoSettings!$C$2:$AG$7602,MATCH(EPS!$A2580,NoSettings!$A$2:$A$7602,0),MATCH(EPS!G$2,NoSettings!$C$1:$AG$1,0))</f>
        <v>0</v>
      </c>
      <c r="H2580" s="244">
        <f>INDEX(NoSettings!$C$2:$AG$7602,MATCH(EPS!$A2580,NoSettings!$A$2:$A$7602,0),MATCH(EPS!H$2,NoSettings!$C$1:$AG$1,0))</f>
        <v>0</v>
      </c>
      <c r="I2580" s="244">
        <f>INDEX(NoSettings!$C$2:$AG$7602,MATCH(EPS!$A2580,NoSettings!$A$2:$A$7602,0),MATCH(EPS!I$2,NoSettings!$C$1:$AG$1,0))</f>
        <v>0</v>
      </c>
      <c r="J2580" s="244">
        <f>INDEX(NoSettings!$C$2:$AG$7602,MATCH(EPS!$A2580,NoSettings!$A$2:$A$7602,0),MATCH(EPS!J$2,NoSettings!$C$1:$AG$1,0))</f>
        <v>0</v>
      </c>
      <c r="K2580" s="244">
        <f>INDEX(NoSettings!$C$2:$AG$7602,MATCH(EPS!$A2580,NoSettings!$A$2:$A$7602,0),MATCH(EPS!K$2,NoSettings!$C$1:$AG$1,0))</f>
        <v>0</v>
      </c>
      <c r="L2580" s="244">
        <f>INDEX(NoSettings!$C$2:$AG$7602,MATCH(EPS!$A2580,NoSettings!$A$2:$A$7602,0),MATCH(EPS!L$2,NoSettings!$C$1:$AG$1,0))</f>
        <v>0</v>
      </c>
      <c r="M2580" s="244">
        <f>INDEX(NoSettings!$C$2:$AG$7602,MATCH(EPS!$A2580,NoSettings!$A$2:$A$7602,0),MATCH(EPS!M$2,NoSettings!$C$1:$AG$1,0))</f>
        <v>0</v>
      </c>
      <c r="N2580" s="244">
        <f>INDEX(NoSettings!$C$2:$AG$7602,MATCH(EPS!$A2580,NoSettings!$A$2:$A$7602,0),MATCH(EPS!N$2,NoSettings!$C$1:$AG$1,0))</f>
        <v>0</v>
      </c>
      <c r="O2580" s="244">
        <f>INDEX(NoSettings!$C$2:$AG$7602,MATCH(EPS!$A2580,NoSettings!$A$2:$A$7602,0),MATCH(EPS!O$2,NoSettings!$C$1:$AG$1,0))</f>
        <v>0</v>
      </c>
      <c r="P2580" s="244">
        <f>INDEX(NoSettings!$C$2:$AG$7602,MATCH(EPS!$A2580,NoSettings!$A$2:$A$7602,0),MATCH(EPS!P$2,NoSettings!$C$1:$AG$1,0))</f>
        <v>0</v>
      </c>
      <c r="Q2580" s="244">
        <f>INDEX(NoSettings!$C$2:$AG$7602,MATCH(EPS!$A2580,NoSettings!$A$2:$A$7602,0),MATCH(EPS!Q$2,NoSettings!$C$1:$AG$1,0))</f>
        <v>0</v>
      </c>
      <c r="R2580" s="244">
        <f>INDEX(NoSettings!$C$2:$AG$7602,MATCH(EPS!$A2580,NoSettings!$A$2:$A$7602,0),MATCH(EPS!R$2,NoSettings!$C$1:$AG$1,0))</f>
        <v>0</v>
      </c>
      <c r="S2580" s="244">
        <f>INDEX(NoSettings!$C$2:$AG$7602,MATCH(EPS!$A2580,NoSettings!$A$2:$A$7602,0),MATCH(EPS!S$2,NoSettings!$C$1:$AG$1,0))</f>
        <v>0</v>
      </c>
      <c r="T2580" s="244">
        <f>INDEX(NoSettings!$C$2:$AG$7602,MATCH(EPS!$A2580,NoSettings!$A$2:$A$7602,0),MATCH(EPS!T$2,NoSettings!$C$1:$AG$1,0))</f>
        <v>0</v>
      </c>
      <c r="U2580" s="244">
        <f>INDEX(NoSettings!$C$2:$AG$7602,MATCH(EPS!$A2580,NoSettings!$A$2:$A$7602,0),MATCH(EPS!U$2,NoSettings!$C$1:$AG$1,0))</f>
        <v>0</v>
      </c>
      <c r="V2580" s="244">
        <f>INDEX(NoSettings!$C$2:$AG$7602,MATCH(EPS!$A2580,NoSettings!$A$2:$A$7602,0),MATCH(EPS!V$2,NoSettings!$C$1:$AG$1,0))</f>
        <v>0</v>
      </c>
      <c r="W2580" s="244">
        <f>INDEX(NoSettings!$C$2:$AG$7602,MATCH(EPS!$A2580,NoSettings!$A$2:$A$7602,0),MATCH(EPS!W$2,NoSettings!$C$1:$AG$1,0))</f>
        <v>0</v>
      </c>
      <c r="X2580" s="244">
        <f>INDEX(NoSettings!$C$2:$AG$7602,MATCH(EPS!$A2580,NoSettings!$A$2:$A$7602,0),MATCH(EPS!X$2,NoSettings!$C$1:$AG$1,0))</f>
        <v>0</v>
      </c>
      <c r="Y2580" s="244">
        <f>INDEX(NoSettings!$C$2:$AG$7602,MATCH(EPS!$A2580,NoSettings!$A$2:$A$7602,0),MATCH(EPS!Y$2,NoSettings!$C$1:$AG$1,0))</f>
        <v>0</v>
      </c>
      <c r="Z2580" s="244">
        <f>INDEX(NoSettings!$C$2:$AG$7602,MATCH(EPS!$A2580,NoSettings!$A$2:$A$7602,0),MATCH(EPS!Z$2,NoSettings!$C$1:$AG$1,0))</f>
        <v>0</v>
      </c>
      <c r="AA2580" s="244">
        <f>INDEX(NoSettings!$C$2:$AG$7602,MATCH(EPS!$A2580,NoSettings!$A$2:$A$7602,0),MATCH(EPS!AA$2,NoSettings!$C$1:$AG$1,0))</f>
        <v>0</v>
      </c>
      <c r="AB2580" s="244">
        <f>INDEX(NoSettings!$C$2:$AG$7602,MATCH(EPS!$A2580,NoSettings!$A$2:$A$7602,0),MATCH(EPS!AB$2,NoSettings!$C$1:$AG$1,0))</f>
        <v>0</v>
      </c>
      <c r="AC2580" s="244">
        <f>INDEX(NoSettings!$C$2:$AG$7602,MATCH(EPS!$A2580,NoSettings!$A$2:$A$7602,0),MATCH(EPS!AC$2,NoSettings!$C$1:$AG$1,0))</f>
        <v>0</v>
      </c>
      <c r="AD2580" s="244">
        <f>INDEX(NoSettings!$C$2:$AG$7602,MATCH(EPS!$A2580,NoSettings!$A$2:$A$7602,0),MATCH(EPS!AD$2,NoSettings!$C$1:$AG$1,0))</f>
        <v>0</v>
      </c>
      <c r="AE2580" s="244">
        <f>INDEX(NoSettings!$C$2:$AG$7602,MATCH(EPS!$A2580,NoSettings!$A$2:$A$7602,0),MATCH(EPS!AE$2,NoSettings!$C$1:$AG$1,0))</f>
        <v>0</v>
      </c>
      <c r="AF2580" s="244">
        <f>INDEX(NoSettings!$C$2:$AG$7602,MATCH(EPS!$A2580,NoSettings!$A$2:$A$7602,0),MATCH(EPS!AF$2,NoSettings!$C$1:$AG$1,0))</f>
        <v>0</v>
      </c>
      <c r="AG2580" s="244">
        <f>INDEX(NoSettings!$C$2:$AG$7602,MATCH(EPS!$A2580,NoSettings!$A$2:$A$7602,0),MATCH(EPS!AG$2,NoSettings!$C$1:$AG$1,0))</f>
        <v>0</v>
      </c>
      <c r="AH2580" s="244">
        <f>INDEX(NoSettings!$C$2:$AG$7602,MATCH(EPS!$A2580,NoSettings!$A$2:$A$7602,0),MATCH(EPS!AH$2,NoSettings!$C$1:$AG$1,0))</f>
        <v>0</v>
      </c>
      <c r="AI2580" s="244">
        <f>INDEX(NoSettings!$C$2:$AG$7602,MATCH(EPS!$A2580,NoSettings!$A$2:$A$7602,0),MATCH(EPS!AI$2,NoSettings!$C$1:$AG$1,0))</f>
        <v>0</v>
      </c>
      <c r="AJ2580" s="244">
        <f>INDEX(NoSettings!$C$2:$AG$7602,MATCH(EPS!$A2580,NoSettings!$A$2:$A$7602,0),MATCH(EPS!AJ$2,NoSettings!$C$1:$AG$1,0))</f>
        <v>0</v>
      </c>
      <c r="AK2580" s="244">
        <f>INDEX(NoSettings!$C$2:$AG$7602,MATCH(EPS!$A2580,NoSettings!$A$2:$A$7602,0),MATCH(EPS!AK$2,NoSettings!$C$1:$AG$1,0))</f>
        <v>0</v>
      </c>
    </row>
    <row r="2581" spans="1:37" x14ac:dyDescent="0.3">
      <c r="A2581" s="247" t="s">
        <v>4088</v>
      </c>
      <c r="B2581" t="s">
        <v>9237</v>
      </c>
      <c r="C2581" t="s">
        <v>9173</v>
      </c>
      <c r="D2581" t="s">
        <v>9206</v>
      </c>
      <c r="E2581" s="244" t="s">
        <v>9153</v>
      </c>
      <c r="F2581" s="244" t="s">
        <v>9156</v>
      </c>
      <c r="G2581" s="244">
        <f>INDEX(NoSettings!$C$2:$AG$7602,MATCH(EPS!$A2581,NoSettings!$A$2:$A$7602,0),MATCH(EPS!G$2,NoSettings!$C$1:$AG$1,0))</f>
        <v>0</v>
      </c>
      <c r="H2581" s="244">
        <f>INDEX(NoSettings!$C$2:$AG$7602,MATCH(EPS!$A2581,NoSettings!$A$2:$A$7602,0),MATCH(EPS!H$2,NoSettings!$C$1:$AG$1,0))</f>
        <v>0</v>
      </c>
      <c r="I2581" s="244">
        <f>INDEX(NoSettings!$C$2:$AG$7602,MATCH(EPS!$A2581,NoSettings!$A$2:$A$7602,0),MATCH(EPS!I$2,NoSettings!$C$1:$AG$1,0))</f>
        <v>0</v>
      </c>
      <c r="J2581" s="244">
        <f>INDEX(NoSettings!$C$2:$AG$7602,MATCH(EPS!$A2581,NoSettings!$A$2:$A$7602,0),MATCH(EPS!J$2,NoSettings!$C$1:$AG$1,0))</f>
        <v>0</v>
      </c>
      <c r="K2581" s="244">
        <f>INDEX(NoSettings!$C$2:$AG$7602,MATCH(EPS!$A2581,NoSettings!$A$2:$A$7602,0),MATCH(EPS!K$2,NoSettings!$C$1:$AG$1,0))</f>
        <v>0</v>
      </c>
      <c r="L2581" s="244">
        <f>INDEX(NoSettings!$C$2:$AG$7602,MATCH(EPS!$A2581,NoSettings!$A$2:$A$7602,0),MATCH(EPS!L$2,NoSettings!$C$1:$AG$1,0))</f>
        <v>0</v>
      </c>
      <c r="M2581" s="244">
        <f>INDEX(NoSettings!$C$2:$AG$7602,MATCH(EPS!$A2581,NoSettings!$A$2:$A$7602,0),MATCH(EPS!M$2,NoSettings!$C$1:$AG$1,0))</f>
        <v>0</v>
      </c>
      <c r="N2581" s="244">
        <f>INDEX(NoSettings!$C$2:$AG$7602,MATCH(EPS!$A2581,NoSettings!$A$2:$A$7602,0),MATCH(EPS!N$2,NoSettings!$C$1:$AG$1,0))</f>
        <v>0</v>
      </c>
      <c r="O2581" s="244">
        <f>INDEX(NoSettings!$C$2:$AG$7602,MATCH(EPS!$A2581,NoSettings!$A$2:$A$7602,0),MATCH(EPS!O$2,NoSettings!$C$1:$AG$1,0))</f>
        <v>0</v>
      </c>
      <c r="P2581" s="244">
        <f>INDEX(NoSettings!$C$2:$AG$7602,MATCH(EPS!$A2581,NoSettings!$A$2:$A$7602,0),MATCH(EPS!P$2,NoSettings!$C$1:$AG$1,0))</f>
        <v>0</v>
      </c>
      <c r="Q2581" s="244">
        <f>INDEX(NoSettings!$C$2:$AG$7602,MATCH(EPS!$A2581,NoSettings!$A$2:$A$7602,0),MATCH(EPS!Q$2,NoSettings!$C$1:$AG$1,0))</f>
        <v>0</v>
      </c>
      <c r="R2581" s="244">
        <f>INDEX(NoSettings!$C$2:$AG$7602,MATCH(EPS!$A2581,NoSettings!$A$2:$A$7602,0),MATCH(EPS!R$2,NoSettings!$C$1:$AG$1,0))</f>
        <v>0</v>
      </c>
      <c r="S2581" s="244">
        <f>INDEX(NoSettings!$C$2:$AG$7602,MATCH(EPS!$A2581,NoSettings!$A$2:$A$7602,0),MATCH(EPS!S$2,NoSettings!$C$1:$AG$1,0))</f>
        <v>0</v>
      </c>
      <c r="T2581" s="244">
        <f>INDEX(NoSettings!$C$2:$AG$7602,MATCH(EPS!$A2581,NoSettings!$A$2:$A$7602,0),MATCH(EPS!T$2,NoSettings!$C$1:$AG$1,0))</f>
        <v>0</v>
      </c>
      <c r="U2581" s="244">
        <f>INDEX(NoSettings!$C$2:$AG$7602,MATCH(EPS!$A2581,NoSettings!$A$2:$A$7602,0),MATCH(EPS!U$2,NoSettings!$C$1:$AG$1,0))</f>
        <v>0</v>
      </c>
      <c r="V2581" s="244">
        <f>INDEX(NoSettings!$C$2:$AG$7602,MATCH(EPS!$A2581,NoSettings!$A$2:$A$7602,0),MATCH(EPS!V$2,NoSettings!$C$1:$AG$1,0))</f>
        <v>0</v>
      </c>
      <c r="W2581" s="244">
        <f>INDEX(NoSettings!$C$2:$AG$7602,MATCH(EPS!$A2581,NoSettings!$A$2:$A$7602,0),MATCH(EPS!W$2,NoSettings!$C$1:$AG$1,0))</f>
        <v>0</v>
      </c>
      <c r="X2581" s="244">
        <f>INDEX(NoSettings!$C$2:$AG$7602,MATCH(EPS!$A2581,NoSettings!$A$2:$A$7602,0),MATCH(EPS!X$2,NoSettings!$C$1:$AG$1,0))</f>
        <v>0</v>
      </c>
      <c r="Y2581" s="244">
        <f>INDEX(NoSettings!$C$2:$AG$7602,MATCH(EPS!$A2581,NoSettings!$A$2:$A$7602,0),MATCH(EPS!Y$2,NoSettings!$C$1:$AG$1,0))</f>
        <v>0</v>
      </c>
      <c r="Z2581" s="244">
        <f>INDEX(NoSettings!$C$2:$AG$7602,MATCH(EPS!$A2581,NoSettings!$A$2:$A$7602,0),MATCH(EPS!Z$2,NoSettings!$C$1:$AG$1,0))</f>
        <v>0</v>
      </c>
      <c r="AA2581" s="244">
        <f>INDEX(NoSettings!$C$2:$AG$7602,MATCH(EPS!$A2581,NoSettings!$A$2:$A$7602,0),MATCH(EPS!AA$2,NoSettings!$C$1:$AG$1,0))</f>
        <v>0</v>
      </c>
      <c r="AB2581" s="244">
        <f>INDEX(NoSettings!$C$2:$AG$7602,MATCH(EPS!$A2581,NoSettings!$A$2:$A$7602,0),MATCH(EPS!AB$2,NoSettings!$C$1:$AG$1,0))</f>
        <v>0</v>
      </c>
      <c r="AC2581" s="244">
        <f>INDEX(NoSettings!$C$2:$AG$7602,MATCH(EPS!$A2581,NoSettings!$A$2:$A$7602,0),MATCH(EPS!AC$2,NoSettings!$C$1:$AG$1,0))</f>
        <v>0</v>
      </c>
      <c r="AD2581" s="244">
        <f>INDEX(NoSettings!$C$2:$AG$7602,MATCH(EPS!$A2581,NoSettings!$A$2:$A$7602,0),MATCH(EPS!AD$2,NoSettings!$C$1:$AG$1,0))</f>
        <v>0</v>
      </c>
      <c r="AE2581" s="244">
        <f>INDEX(NoSettings!$C$2:$AG$7602,MATCH(EPS!$A2581,NoSettings!$A$2:$A$7602,0),MATCH(EPS!AE$2,NoSettings!$C$1:$AG$1,0))</f>
        <v>0</v>
      </c>
      <c r="AF2581" s="244">
        <f>INDEX(NoSettings!$C$2:$AG$7602,MATCH(EPS!$A2581,NoSettings!$A$2:$A$7602,0),MATCH(EPS!AF$2,NoSettings!$C$1:$AG$1,0))</f>
        <v>0</v>
      </c>
      <c r="AG2581" s="244">
        <f>INDEX(NoSettings!$C$2:$AG$7602,MATCH(EPS!$A2581,NoSettings!$A$2:$A$7602,0),MATCH(EPS!AG$2,NoSettings!$C$1:$AG$1,0))</f>
        <v>0</v>
      </c>
      <c r="AH2581" s="244">
        <f>INDEX(NoSettings!$C$2:$AG$7602,MATCH(EPS!$A2581,NoSettings!$A$2:$A$7602,0),MATCH(EPS!AH$2,NoSettings!$C$1:$AG$1,0))</f>
        <v>0</v>
      </c>
      <c r="AI2581" s="244">
        <f>INDEX(NoSettings!$C$2:$AG$7602,MATCH(EPS!$A2581,NoSettings!$A$2:$A$7602,0),MATCH(EPS!AI$2,NoSettings!$C$1:$AG$1,0))</f>
        <v>0</v>
      </c>
      <c r="AJ2581" s="244">
        <f>INDEX(NoSettings!$C$2:$AG$7602,MATCH(EPS!$A2581,NoSettings!$A$2:$A$7602,0),MATCH(EPS!AJ$2,NoSettings!$C$1:$AG$1,0))</f>
        <v>0</v>
      </c>
      <c r="AK2581" s="244">
        <f>INDEX(NoSettings!$C$2:$AG$7602,MATCH(EPS!$A2581,NoSettings!$A$2:$A$7602,0),MATCH(EPS!AK$2,NoSettings!$C$1:$AG$1,0))</f>
        <v>0</v>
      </c>
    </row>
    <row r="2582" spans="1:37" x14ac:dyDescent="0.3">
      <c r="A2582" s="247" t="s">
        <v>4089</v>
      </c>
      <c r="B2582" t="s">
        <v>9237</v>
      </c>
      <c r="C2582" t="s">
        <v>9173</v>
      </c>
      <c r="D2582" t="s">
        <v>9206</v>
      </c>
      <c r="E2582" s="244" t="s">
        <v>9153</v>
      </c>
      <c r="F2582" s="244" t="s">
        <v>9157</v>
      </c>
      <c r="G2582" s="244">
        <f>INDEX(NoSettings!$C$2:$AG$7602,MATCH(EPS!$A2582,NoSettings!$A$2:$A$7602,0),MATCH(EPS!G$2,NoSettings!$C$1:$AG$1,0))</f>
        <v>0</v>
      </c>
      <c r="H2582" s="244">
        <f>INDEX(NoSettings!$C$2:$AG$7602,MATCH(EPS!$A2582,NoSettings!$A$2:$A$7602,0),MATCH(EPS!H$2,NoSettings!$C$1:$AG$1,0))</f>
        <v>0</v>
      </c>
      <c r="I2582" s="244">
        <f>INDEX(NoSettings!$C$2:$AG$7602,MATCH(EPS!$A2582,NoSettings!$A$2:$A$7602,0),MATCH(EPS!I$2,NoSettings!$C$1:$AG$1,0))</f>
        <v>0</v>
      </c>
      <c r="J2582" s="244">
        <f>INDEX(NoSettings!$C$2:$AG$7602,MATCH(EPS!$A2582,NoSettings!$A$2:$A$7602,0),MATCH(EPS!J$2,NoSettings!$C$1:$AG$1,0))</f>
        <v>0</v>
      </c>
      <c r="K2582" s="244">
        <f>INDEX(NoSettings!$C$2:$AG$7602,MATCH(EPS!$A2582,NoSettings!$A$2:$A$7602,0),MATCH(EPS!K$2,NoSettings!$C$1:$AG$1,0))</f>
        <v>0</v>
      </c>
      <c r="L2582" s="244">
        <f>INDEX(NoSettings!$C$2:$AG$7602,MATCH(EPS!$A2582,NoSettings!$A$2:$A$7602,0),MATCH(EPS!L$2,NoSettings!$C$1:$AG$1,0))</f>
        <v>0</v>
      </c>
      <c r="M2582" s="244">
        <f>INDEX(NoSettings!$C$2:$AG$7602,MATCH(EPS!$A2582,NoSettings!$A$2:$A$7602,0),MATCH(EPS!M$2,NoSettings!$C$1:$AG$1,0))</f>
        <v>0</v>
      </c>
      <c r="N2582" s="244">
        <f>INDEX(NoSettings!$C$2:$AG$7602,MATCH(EPS!$A2582,NoSettings!$A$2:$A$7602,0),MATCH(EPS!N$2,NoSettings!$C$1:$AG$1,0))</f>
        <v>0</v>
      </c>
      <c r="O2582" s="244">
        <f>INDEX(NoSettings!$C$2:$AG$7602,MATCH(EPS!$A2582,NoSettings!$A$2:$A$7602,0),MATCH(EPS!O$2,NoSettings!$C$1:$AG$1,0))</f>
        <v>0</v>
      </c>
      <c r="P2582" s="244">
        <f>INDEX(NoSettings!$C$2:$AG$7602,MATCH(EPS!$A2582,NoSettings!$A$2:$A$7602,0),MATCH(EPS!P$2,NoSettings!$C$1:$AG$1,0))</f>
        <v>0</v>
      </c>
      <c r="Q2582" s="244">
        <f>INDEX(NoSettings!$C$2:$AG$7602,MATCH(EPS!$A2582,NoSettings!$A$2:$A$7602,0),MATCH(EPS!Q$2,NoSettings!$C$1:$AG$1,0))</f>
        <v>0</v>
      </c>
      <c r="R2582" s="244">
        <f>INDEX(NoSettings!$C$2:$AG$7602,MATCH(EPS!$A2582,NoSettings!$A$2:$A$7602,0),MATCH(EPS!R$2,NoSettings!$C$1:$AG$1,0))</f>
        <v>0</v>
      </c>
      <c r="S2582" s="244">
        <f>INDEX(NoSettings!$C$2:$AG$7602,MATCH(EPS!$A2582,NoSettings!$A$2:$A$7602,0),MATCH(EPS!S$2,NoSettings!$C$1:$AG$1,0))</f>
        <v>0</v>
      </c>
      <c r="T2582" s="244">
        <f>INDEX(NoSettings!$C$2:$AG$7602,MATCH(EPS!$A2582,NoSettings!$A$2:$A$7602,0),MATCH(EPS!T$2,NoSettings!$C$1:$AG$1,0))</f>
        <v>0</v>
      </c>
      <c r="U2582" s="244">
        <f>INDEX(NoSettings!$C$2:$AG$7602,MATCH(EPS!$A2582,NoSettings!$A$2:$A$7602,0),MATCH(EPS!U$2,NoSettings!$C$1:$AG$1,0))</f>
        <v>0</v>
      </c>
      <c r="V2582" s="244">
        <f>INDEX(NoSettings!$C$2:$AG$7602,MATCH(EPS!$A2582,NoSettings!$A$2:$A$7602,0),MATCH(EPS!V$2,NoSettings!$C$1:$AG$1,0))</f>
        <v>0</v>
      </c>
      <c r="W2582" s="244">
        <f>INDEX(NoSettings!$C$2:$AG$7602,MATCH(EPS!$A2582,NoSettings!$A$2:$A$7602,0),MATCH(EPS!W$2,NoSettings!$C$1:$AG$1,0))</f>
        <v>0</v>
      </c>
      <c r="X2582" s="244">
        <f>INDEX(NoSettings!$C$2:$AG$7602,MATCH(EPS!$A2582,NoSettings!$A$2:$A$7602,0),MATCH(EPS!X$2,NoSettings!$C$1:$AG$1,0))</f>
        <v>0</v>
      </c>
      <c r="Y2582" s="244">
        <f>INDEX(NoSettings!$C$2:$AG$7602,MATCH(EPS!$A2582,NoSettings!$A$2:$A$7602,0),MATCH(EPS!Y$2,NoSettings!$C$1:$AG$1,0))</f>
        <v>0</v>
      </c>
      <c r="Z2582" s="244">
        <f>INDEX(NoSettings!$C$2:$AG$7602,MATCH(EPS!$A2582,NoSettings!$A$2:$A$7602,0),MATCH(EPS!Z$2,NoSettings!$C$1:$AG$1,0))</f>
        <v>0</v>
      </c>
      <c r="AA2582" s="244">
        <f>INDEX(NoSettings!$C$2:$AG$7602,MATCH(EPS!$A2582,NoSettings!$A$2:$A$7602,0),MATCH(EPS!AA$2,NoSettings!$C$1:$AG$1,0))</f>
        <v>0</v>
      </c>
      <c r="AB2582" s="244">
        <f>INDEX(NoSettings!$C$2:$AG$7602,MATCH(EPS!$A2582,NoSettings!$A$2:$A$7602,0),MATCH(EPS!AB$2,NoSettings!$C$1:$AG$1,0))</f>
        <v>0</v>
      </c>
      <c r="AC2582" s="244">
        <f>INDEX(NoSettings!$C$2:$AG$7602,MATCH(EPS!$A2582,NoSettings!$A$2:$A$7602,0),MATCH(EPS!AC$2,NoSettings!$C$1:$AG$1,0))</f>
        <v>0</v>
      </c>
      <c r="AD2582" s="244">
        <f>INDEX(NoSettings!$C$2:$AG$7602,MATCH(EPS!$A2582,NoSettings!$A$2:$A$7602,0),MATCH(EPS!AD$2,NoSettings!$C$1:$AG$1,0))</f>
        <v>0</v>
      </c>
      <c r="AE2582" s="244">
        <f>INDEX(NoSettings!$C$2:$AG$7602,MATCH(EPS!$A2582,NoSettings!$A$2:$A$7602,0),MATCH(EPS!AE$2,NoSettings!$C$1:$AG$1,0))</f>
        <v>0</v>
      </c>
      <c r="AF2582" s="244">
        <f>INDEX(NoSettings!$C$2:$AG$7602,MATCH(EPS!$A2582,NoSettings!$A$2:$A$7602,0),MATCH(EPS!AF$2,NoSettings!$C$1:$AG$1,0))</f>
        <v>0</v>
      </c>
      <c r="AG2582" s="244">
        <f>INDEX(NoSettings!$C$2:$AG$7602,MATCH(EPS!$A2582,NoSettings!$A$2:$A$7602,0),MATCH(EPS!AG$2,NoSettings!$C$1:$AG$1,0))</f>
        <v>0</v>
      </c>
      <c r="AH2582" s="244">
        <f>INDEX(NoSettings!$C$2:$AG$7602,MATCH(EPS!$A2582,NoSettings!$A$2:$A$7602,0),MATCH(EPS!AH$2,NoSettings!$C$1:$AG$1,0))</f>
        <v>0</v>
      </c>
      <c r="AI2582" s="244">
        <f>INDEX(NoSettings!$C$2:$AG$7602,MATCH(EPS!$A2582,NoSettings!$A$2:$A$7602,0),MATCH(EPS!AI$2,NoSettings!$C$1:$AG$1,0))</f>
        <v>0</v>
      </c>
      <c r="AJ2582" s="244">
        <f>INDEX(NoSettings!$C$2:$AG$7602,MATCH(EPS!$A2582,NoSettings!$A$2:$A$7602,0),MATCH(EPS!AJ$2,NoSettings!$C$1:$AG$1,0))</f>
        <v>0</v>
      </c>
      <c r="AK2582" s="244">
        <f>INDEX(NoSettings!$C$2:$AG$7602,MATCH(EPS!$A2582,NoSettings!$A$2:$A$7602,0),MATCH(EPS!AK$2,NoSettings!$C$1:$AG$1,0))</f>
        <v>0</v>
      </c>
    </row>
    <row r="2583" spans="1:37" x14ac:dyDescent="0.3">
      <c r="A2583" s="247" t="s">
        <v>4090</v>
      </c>
      <c r="B2583" t="s">
        <v>9237</v>
      </c>
      <c r="C2583" t="s">
        <v>9173</v>
      </c>
      <c r="D2583" t="s">
        <v>9206</v>
      </c>
      <c r="E2583" s="244" t="s">
        <v>9153</v>
      </c>
      <c r="F2583" s="244" t="s">
        <v>9158</v>
      </c>
      <c r="G2583" s="244">
        <f>INDEX(NoSettings!$C$2:$AG$7602,MATCH(EPS!$A2583,NoSettings!$A$2:$A$7602,0),MATCH(EPS!G$2,NoSettings!$C$1:$AG$1,0))</f>
        <v>0</v>
      </c>
      <c r="H2583" s="244">
        <f>INDEX(NoSettings!$C$2:$AG$7602,MATCH(EPS!$A2583,NoSettings!$A$2:$A$7602,0),MATCH(EPS!H$2,NoSettings!$C$1:$AG$1,0))</f>
        <v>0</v>
      </c>
      <c r="I2583" s="244">
        <f>INDEX(NoSettings!$C$2:$AG$7602,MATCH(EPS!$A2583,NoSettings!$A$2:$A$7602,0),MATCH(EPS!I$2,NoSettings!$C$1:$AG$1,0))</f>
        <v>0</v>
      </c>
      <c r="J2583" s="244">
        <f>INDEX(NoSettings!$C$2:$AG$7602,MATCH(EPS!$A2583,NoSettings!$A$2:$A$7602,0),MATCH(EPS!J$2,NoSettings!$C$1:$AG$1,0))</f>
        <v>0</v>
      </c>
      <c r="K2583" s="244">
        <f>INDEX(NoSettings!$C$2:$AG$7602,MATCH(EPS!$A2583,NoSettings!$A$2:$A$7602,0),MATCH(EPS!K$2,NoSettings!$C$1:$AG$1,0))</f>
        <v>0</v>
      </c>
      <c r="L2583" s="244">
        <f>INDEX(NoSettings!$C$2:$AG$7602,MATCH(EPS!$A2583,NoSettings!$A$2:$A$7602,0),MATCH(EPS!L$2,NoSettings!$C$1:$AG$1,0))</f>
        <v>0</v>
      </c>
      <c r="M2583" s="244">
        <f>INDEX(NoSettings!$C$2:$AG$7602,MATCH(EPS!$A2583,NoSettings!$A$2:$A$7602,0),MATCH(EPS!M$2,NoSettings!$C$1:$AG$1,0))</f>
        <v>0</v>
      </c>
      <c r="N2583" s="244">
        <f>INDEX(NoSettings!$C$2:$AG$7602,MATCH(EPS!$A2583,NoSettings!$A$2:$A$7602,0),MATCH(EPS!N$2,NoSettings!$C$1:$AG$1,0))</f>
        <v>0</v>
      </c>
      <c r="O2583" s="244">
        <f>INDEX(NoSettings!$C$2:$AG$7602,MATCH(EPS!$A2583,NoSettings!$A$2:$A$7602,0),MATCH(EPS!O$2,NoSettings!$C$1:$AG$1,0))</f>
        <v>0</v>
      </c>
      <c r="P2583" s="244">
        <f>INDEX(NoSettings!$C$2:$AG$7602,MATCH(EPS!$A2583,NoSettings!$A$2:$A$7602,0),MATCH(EPS!P$2,NoSettings!$C$1:$AG$1,0))</f>
        <v>0</v>
      </c>
      <c r="Q2583" s="244">
        <f>INDEX(NoSettings!$C$2:$AG$7602,MATCH(EPS!$A2583,NoSettings!$A$2:$A$7602,0),MATCH(EPS!Q$2,NoSettings!$C$1:$AG$1,0))</f>
        <v>0</v>
      </c>
      <c r="R2583" s="244">
        <f>INDEX(NoSettings!$C$2:$AG$7602,MATCH(EPS!$A2583,NoSettings!$A$2:$A$7602,0),MATCH(EPS!R$2,NoSettings!$C$1:$AG$1,0))</f>
        <v>0</v>
      </c>
      <c r="S2583" s="244">
        <f>INDEX(NoSettings!$C$2:$AG$7602,MATCH(EPS!$A2583,NoSettings!$A$2:$A$7602,0),MATCH(EPS!S$2,NoSettings!$C$1:$AG$1,0))</f>
        <v>0</v>
      </c>
      <c r="T2583" s="244">
        <f>INDEX(NoSettings!$C$2:$AG$7602,MATCH(EPS!$A2583,NoSettings!$A$2:$A$7602,0),MATCH(EPS!T$2,NoSettings!$C$1:$AG$1,0))</f>
        <v>0</v>
      </c>
      <c r="U2583" s="244">
        <f>INDEX(NoSettings!$C$2:$AG$7602,MATCH(EPS!$A2583,NoSettings!$A$2:$A$7602,0),MATCH(EPS!U$2,NoSettings!$C$1:$AG$1,0))</f>
        <v>0</v>
      </c>
      <c r="V2583" s="244">
        <f>INDEX(NoSettings!$C$2:$AG$7602,MATCH(EPS!$A2583,NoSettings!$A$2:$A$7602,0),MATCH(EPS!V$2,NoSettings!$C$1:$AG$1,0))</f>
        <v>0</v>
      </c>
      <c r="W2583" s="244">
        <f>INDEX(NoSettings!$C$2:$AG$7602,MATCH(EPS!$A2583,NoSettings!$A$2:$A$7602,0),MATCH(EPS!W$2,NoSettings!$C$1:$AG$1,0))</f>
        <v>0</v>
      </c>
      <c r="X2583" s="244">
        <f>INDEX(NoSettings!$C$2:$AG$7602,MATCH(EPS!$A2583,NoSettings!$A$2:$A$7602,0),MATCH(EPS!X$2,NoSettings!$C$1:$AG$1,0))</f>
        <v>0</v>
      </c>
      <c r="Y2583" s="244">
        <f>INDEX(NoSettings!$C$2:$AG$7602,MATCH(EPS!$A2583,NoSettings!$A$2:$A$7602,0),MATCH(EPS!Y$2,NoSettings!$C$1:$AG$1,0))</f>
        <v>0</v>
      </c>
      <c r="Z2583" s="244">
        <f>INDEX(NoSettings!$C$2:$AG$7602,MATCH(EPS!$A2583,NoSettings!$A$2:$A$7602,0),MATCH(EPS!Z$2,NoSettings!$C$1:$AG$1,0))</f>
        <v>0</v>
      </c>
      <c r="AA2583" s="244">
        <f>INDEX(NoSettings!$C$2:$AG$7602,MATCH(EPS!$A2583,NoSettings!$A$2:$A$7602,0),MATCH(EPS!AA$2,NoSettings!$C$1:$AG$1,0))</f>
        <v>0</v>
      </c>
      <c r="AB2583" s="244">
        <f>INDEX(NoSettings!$C$2:$AG$7602,MATCH(EPS!$A2583,NoSettings!$A$2:$A$7602,0),MATCH(EPS!AB$2,NoSettings!$C$1:$AG$1,0))</f>
        <v>0</v>
      </c>
      <c r="AC2583" s="244">
        <f>INDEX(NoSettings!$C$2:$AG$7602,MATCH(EPS!$A2583,NoSettings!$A$2:$A$7602,0),MATCH(EPS!AC$2,NoSettings!$C$1:$AG$1,0))</f>
        <v>0</v>
      </c>
      <c r="AD2583" s="244">
        <f>INDEX(NoSettings!$C$2:$AG$7602,MATCH(EPS!$A2583,NoSettings!$A$2:$A$7602,0),MATCH(EPS!AD$2,NoSettings!$C$1:$AG$1,0))</f>
        <v>0</v>
      </c>
      <c r="AE2583" s="244">
        <f>INDEX(NoSettings!$C$2:$AG$7602,MATCH(EPS!$A2583,NoSettings!$A$2:$A$7602,0),MATCH(EPS!AE$2,NoSettings!$C$1:$AG$1,0))</f>
        <v>0</v>
      </c>
      <c r="AF2583" s="244">
        <f>INDEX(NoSettings!$C$2:$AG$7602,MATCH(EPS!$A2583,NoSettings!$A$2:$A$7602,0),MATCH(EPS!AF$2,NoSettings!$C$1:$AG$1,0))</f>
        <v>0</v>
      </c>
      <c r="AG2583" s="244">
        <f>INDEX(NoSettings!$C$2:$AG$7602,MATCH(EPS!$A2583,NoSettings!$A$2:$A$7602,0),MATCH(EPS!AG$2,NoSettings!$C$1:$AG$1,0))</f>
        <v>0</v>
      </c>
      <c r="AH2583" s="244">
        <f>INDEX(NoSettings!$C$2:$AG$7602,MATCH(EPS!$A2583,NoSettings!$A$2:$A$7602,0),MATCH(EPS!AH$2,NoSettings!$C$1:$AG$1,0))</f>
        <v>0</v>
      </c>
      <c r="AI2583" s="244">
        <f>INDEX(NoSettings!$C$2:$AG$7602,MATCH(EPS!$A2583,NoSettings!$A$2:$A$7602,0),MATCH(EPS!AI$2,NoSettings!$C$1:$AG$1,0))</f>
        <v>0</v>
      </c>
      <c r="AJ2583" s="244">
        <f>INDEX(NoSettings!$C$2:$AG$7602,MATCH(EPS!$A2583,NoSettings!$A$2:$A$7602,0),MATCH(EPS!AJ$2,NoSettings!$C$1:$AG$1,0))</f>
        <v>0</v>
      </c>
      <c r="AK2583" s="244">
        <f>INDEX(NoSettings!$C$2:$AG$7602,MATCH(EPS!$A2583,NoSettings!$A$2:$A$7602,0),MATCH(EPS!AK$2,NoSettings!$C$1:$AG$1,0))</f>
        <v>0</v>
      </c>
    </row>
    <row r="2584" spans="1:37" x14ac:dyDescent="0.3">
      <c r="A2584" s="247" t="s">
        <v>4091</v>
      </c>
      <c r="B2584" t="s">
        <v>9237</v>
      </c>
      <c r="C2584" t="s">
        <v>9173</v>
      </c>
      <c r="D2584" t="s">
        <v>9206</v>
      </c>
      <c r="E2584" s="244" t="s">
        <v>9153</v>
      </c>
      <c r="F2584" s="244" t="s">
        <v>9159</v>
      </c>
      <c r="G2584" s="244">
        <f>INDEX(NoSettings!$C$2:$AG$7602,MATCH(EPS!$A2584,NoSettings!$A$2:$A$7602,0),MATCH(EPS!G$2,NoSettings!$C$1:$AG$1,0))</f>
        <v>0</v>
      </c>
      <c r="H2584" s="244">
        <f>INDEX(NoSettings!$C$2:$AG$7602,MATCH(EPS!$A2584,NoSettings!$A$2:$A$7602,0),MATCH(EPS!H$2,NoSettings!$C$1:$AG$1,0))</f>
        <v>0</v>
      </c>
      <c r="I2584" s="244">
        <f>INDEX(NoSettings!$C$2:$AG$7602,MATCH(EPS!$A2584,NoSettings!$A$2:$A$7602,0),MATCH(EPS!I$2,NoSettings!$C$1:$AG$1,0))</f>
        <v>0</v>
      </c>
      <c r="J2584" s="244">
        <f>INDEX(NoSettings!$C$2:$AG$7602,MATCH(EPS!$A2584,NoSettings!$A$2:$A$7602,0),MATCH(EPS!J$2,NoSettings!$C$1:$AG$1,0))</f>
        <v>0</v>
      </c>
      <c r="K2584" s="244">
        <f>INDEX(NoSettings!$C$2:$AG$7602,MATCH(EPS!$A2584,NoSettings!$A$2:$A$7602,0),MATCH(EPS!K$2,NoSettings!$C$1:$AG$1,0))</f>
        <v>0</v>
      </c>
      <c r="L2584" s="244">
        <f>INDEX(NoSettings!$C$2:$AG$7602,MATCH(EPS!$A2584,NoSettings!$A$2:$A$7602,0),MATCH(EPS!L$2,NoSettings!$C$1:$AG$1,0))</f>
        <v>0</v>
      </c>
      <c r="M2584" s="244">
        <f>INDEX(NoSettings!$C$2:$AG$7602,MATCH(EPS!$A2584,NoSettings!$A$2:$A$7602,0),MATCH(EPS!M$2,NoSettings!$C$1:$AG$1,0))</f>
        <v>0</v>
      </c>
      <c r="N2584" s="244">
        <f>INDEX(NoSettings!$C$2:$AG$7602,MATCH(EPS!$A2584,NoSettings!$A$2:$A$7602,0),MATCH(EPS!N$2,NoSettings!$C$1:$AG$1,0))</f>
        <v>0</v>
      </c>
      <c r="O2584" s="244">
        <f>INDEX(NoSettings!$C$2:$AG$7602,MATCH(EPS!$A2584,NoSettings!$A$2:$A$7602,0),MATCH(EPS!O$2,NoSettings!$C$1:$AG$1,0))</f>
        <v>0</v>
      </c>
      <c r="P2584" s="244">
        <f>INDEX(NoSettings!$C$2:$AG$7602,MATCH(EPS!$A2584,NoSettings!$A$2:$A$7602,0),MATCH(EPS!P$2,NoSettings!$C$1:$AG$1,0))</f>
        <v>0</v>
      </c>
      <c r="Q2584" s="244">
        <f>INDEX(NoSettings!$C$2:$AG$7602,MATCH(EPS!$A2584,NoSettings!$A$2:$A$7602,0),MATCH(EPS!Q$2,NoSettings!$C$1:$AG$1,0))</f>
        <v>0</v>
      </c>
      <c r="R2584" s="244">
        <f>INDEX(NoSettings!$C$2:$AG$7602,MATCH(EPS!$A2584,NoSettings!$A$2:$A$7602,0),MATCH(EPS!R$2,NoSettings!$C$1:$AG$1,0))</f>
        <v>0</v>
      </c>
      <c r="S2584" s="244">
        <f>INDEX(NoSettings!$C$2:$AG$7602,MATCH(EPS!$A2584,NoSettings!$A$2:$A$7602,0),MATCH(EPS!S$2,NoSettings!$C$1:$AG$1,0))</f>
        <v>0</v>
      </c>
      <c r="T2584" s="244">
        <f>INDEX(NoSettings!$C$2:$AG$7602,MATCH(EPS!$A2584,NoSettings!$A$2:$A$7602,0),MATCH(EPS!T$2,NoSettings!$C$1:$AG$1,0))</f>
        <v>0</v>
      </c>
      <c r="U2584" s="244">
        <f>INDEX(NoSettings!$C$2:$AG$7602,MATCH(EPS!$A2584,NoSettings!$A$2:$A$7602,0),MATCH(EPS!U$2,NoSettings!$C$1:$AG$1,0))</f>
        <v>0</v>
      </c>
      <c r="V2584" s="244">
        <f>INDEX(NoSettings!$C$2:$AG$7602,MATCH(EPS!$A2584,NoSettings!$A$2:$A$7602,0),MATCH(EPS!V$2,NoSettings!$C$1:$AG$1,0))</f>
        <v>0</v>
      </c>
      <c r="W2584" s="244">
        <f>INDEX(NoSettings!$C$2:$AG$7602,MATCH(EPS!$A2584,NoSettings!$A$2:$A$7602,0),MATCH(EPS!W$2,NoSettings!$C$1:$AG$1,0))</f>
        <v>0</v>
      </c>
      <c r="X2584" s="244">
        <f>INDEX(NoSettings!$C$2:$AG$7602,MATCH(EPS!$A2584,NoSettings!$A$2:$A$7602,0),MATCH(EPS!X$2,NoSettings!$C$1:$AG$1,0))</f>
        <v>0</v>
      </c>
      <c r="Y2584" s="244">
        <f>INDEX(NoSettings!$C$2:$AG$7602,MATCH(EPS!$A2584,NoSettings!$A$2:$A$7602,0),MATCH(EPS!Y$2,NoSettings!$C$1:$AG$1,0))</f>
        <v>0</v>
      </c>
      <c r="Z2584" s="244">
        <f>INDEX(NoSettings!$C$2:$AG$7602,MATCH(EPS!$A2584,NoSettings!$A$2:$A$7602,0),MATCH(EPS!Z$2,NoSettings!$C$1:$AG$1,0))</f>
        <v>0</v>
      </c>
      <c r="AA2584" s="244">
        <f>INDEX(NoSettings!$C$2:$AG$7602,MATCH(EPS!$A2584,NoSettings!$A$2:$A$7602,0),MATCH(EPS!AA$2,NoSettings!$C$1:$AG$1,0))</f>
        <v>0</v>
      </c>
      <c r="AB2584" s="244">
        <f>INDEX(NoSettings!$C$2:$AG$7602,MATCH(EPS!$A2584,NoSettings!$A$2:$A$7602,0),MATCH(EPS!AB$2,NoSettings!$C$1:$AG$1,0))</f>
        <v>0</v>
      </c>
      <c r="AC2584" s="244">
        <f>INDEX(NoSettings!$C$2:$AG$7602,MATCH(EPS!$A2584,NoSettings!$A$2:$A$7602,0),MATCH(EPS!AC$2,NoSettings!$C$1:$AG$1,0))</f>
        <v>0</v>
      </c>
      <c r="AD2584" s="244">
        <f>INDEX(NoSettings!$C$2:$AG$7602,MATCH(EPS!$A2584,NoSettings!$A$2:$A$7602,0),MATCH(EPS!AD$2,NoSettings!$C$1:$AG$1,0))</f>
        <v>0</v>
      </c>
      <c r="AE2584" s="244">
        <f>INDEX(NoSettings!$C$2:$AG$7602,MATCH(EPS!$A2584,NoSettings!$A$2:$A$7602,0),MATCH(EPS!AE$2,NoSettings!$C$1:$AG$1,0))</f>
        <v>0</v>
      </c>
      <c r="AF2584" s="244">
        <f>INDEX(NoSettings!$C$2:$AG$7602,MATCH(EPS!$A2584,NoSettings!$A$2:$A$7602,0),MATCH(EPS!AF$2,NoSettings!$C$1:$AG$1,0))</f>
        <v>0</v>
      </c>
      <c r="AG2584" s="244">
        <f>INDEX(NoSettings!$C$2:$AG$7602,MATCH(EPS!$A2584,NoSettings!$A$2:$A$7602,0),MATCH(EPS!AG$2,NoSettings!$C$1:$AG$1,0))</f>
        <v>0</v>
      </c>
      <c r="AH2584" s="244">
        <f>INDEX(NoSettings!$C$2:$AG$7602,MATCH(EPS!$A2584,NoSettings!$A$2:$A$7602,0),MATCH(EPS!AH$2,NoSettings!$C$1:$AG$1,0))</f>
        <v>0</v>
      </c>
      <c r="AI2584" s="244">
        <f>INDEX(NoSettings!$C$2:$AG$7602,MATCH(EPS!$A2584,NoSettings!$A$2:$A$7602,0),MATCH(EPS!AI$2,NoSettings!$C$1:$AG$1,0))</f>
        <v>0</v>
      </c>
      <c r="AJ2584" s="244">
        <f>INDEX(NoSettings!$C$2:$AG$7602,MATCH(EPS!$A2584,NoSettings!$A$2:$A$7602,0),MATCH(EPS!AJ$2,NoSettings!$C$1:$AG$1,0))</f>
        <v>0</v>
      </c>
      <c r="AK2584" s="244">
        <f>INDEX(NoSettings!$C$2:$AG$7602,MATCH(EPS!$A2584,NoSettings!$A$2:$A$7602,0),MATCH(EPS!AK$2,NoSettings!$C$1:$AG$1,0))</f>
        <v>0</v>
      </c>
    </row>
    <row r="2585" spans="1:37" x14ac:dyDescent="0.3">
      <c r="A2585" s="247" t="s">
        <v>4092</v>
      </c>
      <c r="B2585" t="s">
        <v>9237</v>
      </c>
      <c r="C2585" t="s">
        <v>9173</v>
      </c>
      <c r="D2585" t="s">
        <v>9206</v>
      </c>
      <c r="E2585" s="244" t="s">
        <v>9153</v>
      </c>
      <c r="F2585" s="244" t="s">
        <v>9160</v>
      </c>
      <c r="G2585" s="244">
        <f>INDEX(NoSettings!$C$2:$AG$7602,MATCH(EPS!$A2585,NoSettings!$A$2:$A$7602,0),MATCH(EPS!G$2,NoSettings!$C$1:$AG$1,0))</f>
        <v>0</v>
      </c>
      <c r="H2585" s="244">
        <f>INDEX(NoSettings!$C$2:$AG$7602,MATCH(EPS!$A2585,NoSettings!$A$2:$A$7602,0),MATCH(EPS!H$2,NoSettings!$C$1:$AG$1,0))</f>
        <v>0</v>
      </c>
      <c r="I2585" s="244">
        <f>INDEX(NoSettings!$C$2:$AG$7602,MATCH(EPS!$A2585,NoSettings!$A$2:$A$7602,0),MATCH(EPS!I$2,NoSettings!$C$1:$AG$1,0))</f>
        <v>0</v>
      </c>
      <c r="J2585" s="244">
        <f>INDEX(NoSettings!$C$2:$AG$7602,MATCH(EPS!$A2585,NoSettings!$A$2:$A$7602,0),MATCH(EPS!J$2,NoSettings!$C$1:$AG$1,0))</f>
        <v>0</v>
      </c>
      <c r="K2585" s="244">
        <f>INDEX(NoSettings!$C$2:$AG$7602,MATCH(EPS!$A2585,NoSettings!$A$2:$A$7602,0),MATCH(EPS!K$2,NoSettings!$C$1:$AG$1,0))</f>
        <v>0</v>
      </c>
      <c r="L2585" s="244">
        <f>INDEX(NoSettings!$C$2:$AG$7602,MATCH(EPS!$A2585,NoSettings!$A$2:$A$7602,0),MATCH(EPS!L$2,NoSettings!$C$1:$AG$1,0))</f>
        <v>0</v>
      </c>
      <c r="M2585" s="244">
        <f>INDEX(NoSettings!$C$2:$AG$7602,MATCH(EPS!$A2585,NoSettings!$A$2:$A$7602,0),MATCH(EPS!M$2,NoSettings!$C$1:$AG$1,0))</f>
        <v>0</v>
      </c>
      <c r="N2585" s="244">
        <f>INDEX(NoSettings!$C$2:$AG$7602,MATCH(EPS!$A2585,NoSettings!$A$2:$A$7602,0),MATCH(EPS!N$2,NoSettings!$C$1:$AG$1,0))</f>
        <v>0</v>
      </c>
      <c r="O2585" s="244">
        <f>INDEX(NoSettings!$C$2:$AG$7602,MATCH(EPS!$A2585,NoSettings!$A$2:$A$7602,0),MATCH(EPS!O$2,NoSettings!$C$1:$AG$1,0))</f>
        <v>0</v>
      </c>
      <c r="P2585" s="244">
        <f>INDEX(NoSettings!$C$2:$AG$7602,MATCH(EPS!$A2585,NoSettings!$A$2:$A$7602,0),MATCH(EPS!P$2,NoSettings!$C$1:$AG$1,0))</f>
        <v>0</v>
      </c>
      <c r="Q2585" s="244">
        <f>INDEX(NoSettings!$C$2:$AG$7602,MATCH(EPS!$A2585,NoSettings!$A$2:$A$7602,0),MATCH(EPS!Q$2,NoSettings!$C$1:$AG$1,0))</f>
        <v>0</v>
      </c>
      <c r="R2585" s="244">
        <f>INDEX(NoSettings!$C$2:$AG$7602,MATCH(EPS!$A2585,NoSettings!$A$2:$A$7602,0),MATCH(EPS!R$2,NoSettings!$C$1:$AG$1,0))</f>
        <v>0</v>
      </c>
      <c r="S2585" s="244">
        <f>INDEX(NoSettings!$C$2:$AG$7602,MATCH(EPS!$A2585,NoSettings!$A$2:$A$7602,0),MATCH(EPS!S$2,NoSettings!$C$1:$AG$1,0))</f>
        <v>0</v>
      </c>
      <c r="T2585" s="244">
        <f>INDEX(NoSettings!$C$2:$AG$7602,MATCH(EPS!$A2585,NoSettings!$A$2:$A$7602,0),MATCH(EPS!T$2,NoSettings!$C$1:$AG$1,0))</f>
        <v>0</v>
      </c>
      <c r="U2585" s="244">
        <f>INDEX(NoSettings!$C$2:$AG$7602,MATCH(EPS!$A2585,NoSettings!$A$2:$A$7602,0),MATCH(EPS!U$2,NoSettings!$C$1:$AG$1,0))</f>
        <v>0</v>
      </c>
      <c r="V2585" s="244">
        <f>INDEX(NoSettings!$C$2:$AG$7602,MATCH(EPS!$A2585,NoSettings!$A$2:$A$7602,0),MATCH(EPS!V$2,NoSettings!$C$1:$AG$1,0))</f>
        <v>0</v>
      </c>
      <c r="W2585" s="244">
        <f>INDEX(NoSettings!$C$2:$AG$7602,MATCH(EPS!$A2585,NoSettings!$A$2:$A$7602,0),MATCH(EPS!W$2,NoSettings!$C$1:$AG$1,0))</f>
        <v>0</v>
      </c>
      <c r="X2585" s="244">
        <f>INDEX(NoSettings!$C$2:$AG$7602,MATCH(EPS!$A2585,NoSettings!$A$2:$A$7602,0),MATCH(EPS!X$2,NoSettings!$C$1:$AG$1,0))</f>
        <v>0</v>
      </c>
      <c r="Y2585" s="244">
        <f>INDEX(NoSettings!$C$2:$AG$7602,MATCH(EPS!$A2585,NoSettings!$A$2:$A$7602,0),MATCH(EPS!Y$2,NoSettings!$C$1:$AG$1,0))</f>
        <v>0</v>
      </c>
      <c r="Z2585" s="244">
        <f>INDEX(NoSettings!$C$2:$AG$7602,MATCH(EPS!$A2585,NoSettings!$A$2:$A$7602,0),MATCH(EPS!Z$2,NoSettings!$C$1:$AG$1,0))</f>
        <v>0</v>
      </c>
      <c r="AA2585" s="244">
        <f>INDEX(NoSettings!$C$2:$AG$7602,MATCH(EPS!$A2585,NoSettings!$A$2:$A$7602,0),MATCH(EPS!AA$2,NoSettings!$C$1:$AG$1,0))</f>
        <v>0</v>
      </c>
      <c r="AB2585" s="244">
        <f>INDEX(NoSettings!$C$2:$AG$7602,MATCH(EPS!$A2585,NoSettings!$A$2:$A$7602,0),MATCH(EPS!AB$2,NoSettings!$C$1:$AG$1,0))</f>
        <v>0</v>
      </c>
      <c r="AC2585" s="244">
        <f>INDEX(NoSettings!$C$2:$AG$7602,MATCH(EPS!$A2585,NoSettings!$A$2:$A$7602,0),MATCH(EPS!AC$2,NoSettings!$C$1:$AG$1,0))</f>
        <v>0</v>
      </c>
      <c r="AD2585" s="244">
        <f>INDEX(NoSettings!$C$2:$AG$7602,MATCH(EPS!$A2585,NoSettings!$A$2:$A$7602,0),MATCH(EPS!AD$2,NoSettings!$C$1:$AG$1,0))</f>
        <v>0</v>
      </c>
      <c r="AE2585" s="244">
        <f>INDEX(NoSettings!$C$2:$AG$7602,MATCH(EPS!$A2585,NoSettings!$A$2:$A$7602,0),MATCH(EPS!AE$2,NoSettings!$C$1:$AG$1,0))</f>
        <v>0</v>
      </c>
      <c r="AF2585" s="244">
        <f>INDEX(NoSettings!$C$2:$AG$7602,MATCH(EPS!$A2585,NoSettings!$A$2:$A$7602,0),MATCH(EPS!AF$2,NoSettings!$C$1:$AG$1,0))</f>
        <v>0</v>
      </c>
      <c r="AG2585" s="244">
        <f>INDEX(NoSettings!$C$2:$AG$7602,MATCH(EPS!$A2585,NoSettings!$A$2:$A$7602,0),MATCH(EPS!AG$2,NoSettings!$C$1:$AG$1,0))</f>
        <v>0</v>
      </c>
      <c r="AH2585" s="244">
        <f>INDEX(NoSettings!$C$2:$AG$7602,MATCH(EPS!$A2585,NoSettings!$A$2:$A$7602,0),MATCH(EPS!AH$2,NoSettings!$C$1:$AG$1,0))</f>
        <v>0</v>
      </c>
      <c r="AI2585" s="244">
        <f>INDEX(NoSettings!$C$2:$AG$7602,MATCH(EPS!$A2585,NoSettings!$A$2:$A$7602,0),MATCH(EPS!AI$2,NoSettings!$C$1:$AG$1,0))</f>
        <v>0</v>
      </c>
      <c r="AJ2585" s="244">
        <f>INDEX(NoSettings!$C$2:$AG$7602,MATCH(EPS!$A2585,NoSettings!$A$2:$A$7602,0),MATCH(EPS!AJ$2,NoSettings!$C$1:$AG$1,0))</f>
        <v>0</v>
      </c>
      <c r="AK2585" s="244">
        <f>INDEX(NoSettings!$C$2:$AG$7602,MATCH(EPS!$A2585,NoSettings!$A$2:$A$7602,0),MATCH(EPS!AK$2,NoSettings!$C$1:$AG$1,0))</f>
        <v>0</v>
      </c>
    </row>
    <row r="2586" spans="1:37" x14ac:dyDescent="0.3">
      <c r="A2586" s="247" t="s">
        <v>4093</v>
      </c>
      <c r="B2586" t="s">
        <v>9237</v>
      </c>
      <c r="C2586" t="s">
        <v>9173</v>
      </c>
      <c r="D2586" s="245" t="s">
        <v>9206</v>
      </c>
      <c r="E2586" s="244" t="s">
        <v>9153</v>
      </c>
      <c r="F2586" s="244" t="s">
        <v>9161</v>
      </c>
      <c r="G2586" s="244">
        <f>INDEX(NoSettings!$C$2:$AG$7602,MATCH(EPS!$A2586,NoSettings!$A$2:$A$7602,0),MATCH(EPS!G$2,NoSettings!$C$1:$AG$1,0))</f>
        <v>158663000</v>
      </c>
      <c r="H2586" s="244">
        <f>INDEX(NoSettings!$C$2:$AG$7602,MATCH(EPS!$A2586,NoSettings!$A$2:$A$7602,0),MATCH(EPS!H$2,NoSettings!$C$1:$AG$1,0))</f>
        <v>213931000</v>
      </c>
      <c r="I2586" s="244">
        <f>INDEX(NoSettings!$C$2:$AG$7602,MATCH(EPS!$A2586,NoSettings!$A$2:$A$7602,0),MATCH(EPS!I$2,NoSettings!$C$1:$AG$1,0))</f>
        <v>236632000</v>
      </c>
      <c r="J2586" s="244">
        <f>INDEX(NoSettings!$C$2:$AG$7602,MATCH(EPS!$A2586,NoSettings!$A$2:$A$7602,0),MATCH(EPS!J$2,NoSettings!$C$1:$AG$1,0))</f>
        <v>245562000</v>
      </c>
      <c r="K2586" s="244">
        <f>INDEX(NoSettings!$C$2:$AG$7602,MATCH(EPS!$A2586,NoSettings!$A$2:$A$7602,0),MATCH(EPS!K$2,NoSettings!$C$1:$AG$1,0))</f>
        <v>249041000</v>
      </c>
      <c r="L2586" s="244">
        <f>INDEX(NoSettings!$C$2:$AG$7602,MATCH(EPS!$A2586,NoSettings!$A$2:$A$7602,0),MATCH(EPS!L$2,NoSettings!$C$1:$AG$1,0))</f>
        <v>251770000</v>
      </c>
      <c r="M2586" s="244">
        <f>INDEX(NoSettings!$C$2:$AG$7602,MATCH(EPS!$A2586,NoSettings!$A$2:$A$7602,0),MATCH(EPS!M$2,NoSettings!$C$1:$AG$1,0))</f>
        <v>251189000</v>
      </c>
      <c r="N2586" s="244">
        <f>INDEX(NoSettings!$C$2:$AG$7602,MATCH(EPS!$A2586,NoSettings!$A$2:$A$7602,0),MATCH(EPS!N$2,NoSettings!$C$1:$AG$1,0))</f>
        <v>250357000</v>
      </c>
      <c r="O2586" s="244">
        <f>INDEX(NoSettings!$C$2:$AG$7602,MATCH(EPS!$A2586,NoSettings!$A$2:$A$7602,0),MATCH(EPS!O$2,NoSettings!$C$1:$AG$1,0))</f>
        <v>250376000</v>
      </c>
      <c r="P2586" s="244">
        <f>INDEX(NoSettings!$C$2:$AG$7602,MATCH(EPS!$A2586,NoSettings!$A$2:$A$7602,0),MATCH(EPS!P$2,NoSettings!$C$1:$AG$1,0))</f>
        <v>249868000</v>
      </c>
      <c r="Q2586" s="244">
        <f>INDEX(NoSettings!$C$2:$AG$7602,MATCH(EPS!$A2586,NoSettings!$A$2:$A$7602,0),MATCH(EPS!Q$2,NoSettings!$C$1:$AG$1,0))</f>
        <v>250234000</v>
      </c>
      <c r="R2586" s="244">
        <f>INDEX(NoSettings!$C$2:$AG$7602,MATCH(EPS!$A2586,NoSettings!$A$2:$A$7602,0),MATCH(EPS!R$2,NoSettings!$C$1:$AG$1,0))</f>
        <v>251244000</v>
      </c>
      <c r="S2586" s="244">
        <f>INDEX(NoSettings!$C$2:$AG$7602,MATCH(EPS!$A2586,NoSettings!$A$2:$A$7602,0),MATCH(EPS!S$2,NoSettings!$C$1:$AG$1,0))</f>
        <v>252951000</v>
      </c>
      <c r="T2586" s="244">
        <f>INDEX(NoSettings!$C$2:$AG$7602,MATCH(EPS!$A2586,NoSettings!$A$2:$A$7602,0),MATCH(EPS!T$2,NoSettings!$C$1:$AG$1,0))</f>
        <v>254798000</v>
      </c>
      <c r="U2586" s="244">
        <f>INDEX(NoSettings!$C$2:$AG$7602,MATCH(EPS!$A2586,NoSettings!$A$2:$A$7602,0),MATCH(EPS!U$2,NoSettings!$C$1:$AG$1,0))</f>
        <v>256709000</v>
      </c>
      <c r="V2586" s="244">
        <f>INDEX(NoSettings!$C$2:$AG$7602,MATCH(EPS!$A2586,NoSettings!$A$2:$A$7602,0),MATCH(EPS!V$2,NoSettings!$C$1:$AG$1,0))</f>
        <v>258678000</v>
      </c>
      <c r="W2586" s="244">
        <f>INDEX(NoSettings!$C$2:$AG$7602,MATCH(EPS!$A2586,NoSettings!$A$2:$A$7602,0),MATCH(EPS!W$2,NoSettings!$C$1:$AG$1,0))</f>
        <v>259838000</v>
      </c>
      <c r="X2586" s="244">
        <f>INDEX(NoSettings!$C$2:$AG$7602,MATCH(EPS!$A2586,NoSettings!$A$2:$A$7602,0),MATCH(EPS!X$2,NoSettings!$C$1:$AG$1,0))</f>
        <v>260643000</v>
      </c>
      <c r="Y2586" s="244">
        <f>INDEX(NoSettings!$C$2:$AG$7602,MATCH(EPS!$A2586,NoSettings!$A$2:$A$7602,0),MATCH(EPS!Y$2,NoSettings!$C$1:$AG$1,0))</f>
        <v>261784000</v>
      </c>
      <c r="Z2586" s="244">
        <f>INDEX(NoSettings!$C$2:$AG$7602,MATCH(EPS!$A2586,NoSettings!$A$2:$A$7602,0),MATCH(EPS!Z$2,NoSettings!$C$1:$AG$1,0))</f>
        <v>263044000</v>
      </c>
      <c r="AA2586" s="244">
        <f>INDEX(NoSettings!$C$2:$AG$7602,MATCH(EPS!$A2586,NoSettings!$A$2:$A$7602,0),MATCH(EPS!AA$2,NoSettings!$C$1:$AG$1,0))</f>
        <v>264827000</v>
      </c>
      <c r="AB2586" s="244">
        <f>INDEX(NoSettings!$C$2:$AG$7602,MATCH(EPS!$A2586,NoSettings!$A$2:$A$7602,0),MATCH(EPS!AB$2,NoSettings!$C$1:$AG$1,0))</f>
        <v>266571000</v>
      </c>
      <c r="AC2586" s="244">
        <f>INDEX(NoSettings!$C$2:$AG$7602,MATCH(EPS!$A2586,NoSettings!$A$2:$A$7602,0),MATCH(EPS!AC$2,NoSettings!$C$1:$AG$1,0))</f>
        <v>268814000</v>
      </c>
      <c r="AD2586" s="244">
        <f>INDEX(NoSettings!$C$2:$AG$7602,MATCH(EPS!$A2586,NoSettings!$A$2:$A$7602,0),MATCH(EPS!AD$2,NoSettings!$C$1:$AG$1,0))</f>
        <v>271251000</v>
      </c>
      <c r="AE2586" s="244">
        <f>INDEX(NoSettings!$C$2:$AG$7602,MATCH(EPS!$A2586,NoSettings!$A$2:$A$7602,0),MATCH(EPS!AE$2,NoSettings!$C$1:$AG$1,0))</f>
        <v>273850000</v>
      </c>
      <c r="AF2586" s="244">
        <f>INDEX(NoSettings!$C$2:$AG$7602,MATCH(EPS!$A2586,NoSettings!$A$2:$A$7602,0),MATCH(EPS!AF$2,NoSettings!$C$1:$AG$1,0))</f>
        <v>276084000</v>
      </c>
      <c r="AG2586" s="244">
        <f>INDEX(NoSettings!$C$2:$AG$7602,MATCH(EPS!$A2586,NoSettings!$A$2:$A$7602,0),MATCH(EPS!AG$2,NoSettings!$C$1:$AG$1,0))</f>
        <v>278110000</v>
      </c>
      <c r="AH2586" s="244">
        <f>INDEX(NoSettings!$C$2:$AG$7602,MATCH(EPS!$A2586,NoSettings!$A$2:$A$7602,0),MATCH(EPS!AH$2,NoSettings!$C$1:$AG$1,0))</f>
        <v>279762000</v>
      </c>
      <c r="AI2586" s="244">
        <f>INDEX(NoSettings!$C$2:$AG$7602,MATCH(EPS!$A2586,NoSettings!$A$2:$A$7602,0),MATCH(EPS!AI$2,NoSettings!$C$1:$AG$1,0))</f>
        <v>281187000</v>
      </c>
      <c r="AJ2586" s="244">
        <f>INDEX(NoSettings!$C$2:$AG$7602,MATCH(EPS!$A2586,NoSettings!$A$2:$A$7602,0),MATCH(EPS!AJ$2,NoSettings!$C$1:$AG$1,0))</f>
        <v>282366000</v>
      </c>
      <c r="AK2586" s="244">
        <f>INDEX(NoSettings!$C$2:$AG$7602,MATCH(EPS!$A2586,NoSettings!$A$2:$A$7602,0),MATCH(EPS!AK$2,NoSettings!$C$1:$AG$1,0))</f>
        <v>283691000</v>
      </c>
    </row>
    <row r="2587" spans="1:37" x14ac:dyDescent="0.3">
      <c r="A2587" s="247" t="s">
        <v>4094</v>
      </c>
      <c r="B2587" t="s">
        <v>9237</v>
      </c>
      <c r="C2587" t="s">
        <v>9173</v>
      </c>
      <c r="D2587" t="s">
        <v>9206</v>
      </c>
      <c r="E2587" s="244" t="s">
        <v>9153</v>
      </c>
      <c r="F2587" s="244" t="s">
        <v>9162</v>
      </c>
      <c r="G2587" s="244">
        <f>INDEX(NoSettings!$C$2:$AG$7602,MATCH(EPS!$A2587,NoSettings!$A$2:$A$7602,0),MATCH(EPS!G$2,NoSettings!$C$1:$AG$1,0))</f>
        <v>0</v>
      </c>
      <c r="H2587" s="244">
        <f>INDEX(NoSettings!$C$2:$AG$7602,MATCH(EPS!$A2587,NoSettings!$A$2:$A$7602,0),MATCH(EPS!H$2,NoSettings!$C$1:$AG$1,0))</f>
        <v>0</v>
      </c>
      <c r="I2587" s="244">
        <f>INDEX(NoSettings!$C$2:$AG$7602,MATCH(EPS!$A2587,NoSettings!$A$2:$A$7602,0),MATCH(EPS!I$2,NoSettings!$C$1:$AG$1,0))</f>
        <v>0</v>
      </c>
      <c r="J2587" s="244">
        <f>INDEX(NoSettings!$C$2:$AG$7602,MATCH(EPS!$A2587,NoSettings!$A$2:$A$7602,0),MATCH(EPS!J$2,NoSettings!$C$1:$AG$1,0))</f>
        <v>0</v>
      </c>
      <c r="K2587" s="244">
        <f>INDEX(NoSettings!$C$2:$AG$7602,MATCH(EPS!$A2587,NoSettings!$A$2:$A$7602,0),MATCH(EPS!K$2,NoSettings!$C$1:$AG$1,0))</f>
        <v>0</v>
      </c>
      <c r="L2587" s="244">
        <f>INDEX(NoSettings!$C$2:$AG$7602,MATCH(EPS!$A2587,NoSettings!$A$2:$A$7602,0),MATCH(EPS!L$2,NoSettings!$C$1:$AG$1,0))</f>
        <v>0</v>
      </c>
      <c r="M2587" s="244">
        <f>INDEX(NoSettings!$C$2:$AG$7602,MATCH(EPS!$A2587,NoSettings!$A$2:$A$7602,0),MATCH(EPS!M$2,NoSettings!$C$1:$AG$1,0))</f>
        <v>0</v>
      </c>
      <c r="N2587" s="244">
        <f>INDEX(NoSettings!$C$2:$AG$7602,MATCH(EPS!$A2587,NoSettings!$A$2:$A$7602,0),MATCH(EPS!N$2,NoSettings!$C$1:$AG$1,0))</f>
        <v>0</v>
      </c>
      <c r="O2587" s="244">
        <f>INDEX(NoSettings!$C$2:$AG$7602,MATCH(EPS!$A2587,NoSettings!$A$2:$A$7602,0),MATCH(EPS!O$2,NoSettings!$C$1:$AG$1,0))</f>
        <v>0</v>
      </c>
      <c r="P2587" s="244">
        <f>INDEX(NoSettings!$C$2:$AG$7602,MATCH(EPS!$A2587,NoSettings!$A$2:$A$7602,0),MATCH(EPS!P$2,NoSettings!$C$1:$AG$1,0))</f>
        <v>0</v>
      </c>
      <c r="Q2587" s="244">
        <f>INDEX(NoSettings!$C$2:$AG$7602,MATCH(EPS!$A2587,NoSettings!$A$2:$A$7602,0),MATCH(EPS!Q$2,NoSettings!$C$1:$AG$1,0))</f>
        <v>0</v>
      </c>
      <c r="R2587" s="244">
        <f>INDEX(NoSettings!$C$2:$AG$7602,MATCH(EPS!$A2587,NoSettings!$A$2:$A$7602,0),MATCH(EPS!R$2,NoSettings!$C$1:$AG$1,0))</f>
        <v>0</v>
      </c>
      <c r="S2587" s="244">
        <f>INDEX(NoSettings!$C$2:$AG$7602,MATCH(EPS!$A2587,NoSettings!$A$2:$A$7602,0),MATCH(EPS!S$2,NoSettings!$C$1:$AG$1,0))</f>
        <v>0</v>
      </c>
      <c r="T2587" s="244">
        <f>INDEX(NoSettings!$C$2:$AG$7602,MATCH(EPS!$A2587,NoSettings!$A$2:$A$7602,0),MATCH(EPS!T$2,NoSettings!$C$1:$AG$1,0))</f>
        <v>0</v>
      </c>
      <c r="U2587" s="244">
        <f>INDEX(NoSettings!$C$2:$AG$7602,MATCH(EPS!$A2587,NoSettings!$A$2:$A$7602,0),MATCH(EPS!U$2,NoSettings!$C$1:$AG$1,0))</f>
        <v>0</v>
      </c>
      <c r="V2587" s="244">
        <f>INDEX(NoSettings!$C$2:$AG$7602,MATCH(EPS!$A2587,NoSettings!$A$2:$A$7602,0),MATCH(EPS!V$2,NoSettings!$C$1:$AG$1,0))</f>
        <v>0</v>
      </c>
      <c r="W2587" s="244">
        <f>INDEX(NoSettings!$C$2:$AG$7602,MATCH(EPS!$A2587,NoSettings!$A$2:$A$7602,0),MATCH(EPS!W$2,NoSettings!$C$1:$AG$1,0))</f>
        <v>0</v>
      </c>
      <c r="X2587" s="244">
        <f>INDEX(NoSettings!$C$2:$AG$7602,MATCH(EPS!$A2587,NoSettings!$A$2:$A$7602,0),MATCH(EPS!X$2,NoSettings!$C$1:$AG$1,0))</f>
        <v>0</v>
      </c>
      <c r="Y2587" s="244">
        <f>INDEX(NoSettings!$C$2:$AG$7602,MATCH(EPS!$A2587,NoSettings!$A$2:$A$7602,0),MATCH(EPS!Y$2,NoSettings!$C$1:$AG$1,0))</f>
        <v>0</v>
      </c>
      <c r="Z2587" s="244">
        <f>INDEX(NoSettings!$C$2:$AG$7602,MATCH(EPS!$A2587,NoSettings!$A$2:$A$7602,0),MATCH(EPS!Z$2,NoSettings!$C$1:$AG$1,0))</f>
        <v>0</v>
      </c>
      <c r="AA2587" s="244">
        <f>INDEX(NoSettings!$C$2:$AG$7602,MATCH(EPS!$A2587,NoSettings!$A$2:$A$7602,0),MATCH(EPS!AA$2,NoSettings!$C$1:$AG$1,0))</f>
        <v>0</v>
      </c>
      <c r="AB2587" s="244">
        <f>INDEX(NoSettings!$C$2:$AG$7602,MATCH(EPS!$A2587,NoSettings!$A$2:$A$7602,0),MATCH(EPS!AB$2,NoSettings!$C$1:$AG$1,0))</f>
        <v>0</v>
      </c>
      <c r="AC2587" s="244">
        <f>INDEX(NoSettings!$C$2:$AG$7602,MATCH(EPS!$A2587,NoSettings!$A$2:$A$7602,0),MATCH(EPS!AC$2,NoSettings!$C$1:$AG$1,0))</f>
        <v>0</v>
      </c>
      <c r="AD2587" s="244">
        <f>INDEX(NoSettings!$C$2:$AG$7602,MATCH(EPS!$A2587,NoSettings!$A$2:$A$7602,0),MATCH(EPS!AD$2,NoSettings!$C$1:$AG$1,0))</f>
        <v>0</v>
      </c>
      <c r="AE2587" s="244">
        <f>INDEX(NoSettings!$C$2:$AG$7602,MATCH(EPS!$A2587,NoSettings!$A$2:$A$7602,0),MATCH(EPS!AE$2,NoSettings!$C$1:$AG$1,0))</f>
        <v>0</v>
      </c>
      <c r="AF2587" s="244">
        <f>INDEX(NoSettings!$C$2:$AG$7602,MATCH(EPS!$A2587,NoSettings!$A$2:$A$7602,0),MATCH(EPS!AF$2,NoSettings!$C$1:$AG$1,0))</f>
        <v>0</v>
      </c>
      <c r="AG2587" s="244">
        <f>INDEX(NoSettings!$C$2:$AG$7602,MATCH(EPS!$A2587,NoSettings!$A$2:$A$7602,0),MATCH(EPS!AG$2,NoSettings!$C$1:$AG$1,0))</f>
        <v>0</v>
      </c>
      <c r="AH2587" s="244">
        <f>INDEX(NoSettings!$C$2:$AG$7602,MATCH(EPS!$A2587,NoSettings!$A$2:$A$7602,0),MATCH(EPS!AH$2,NoSettings!$C$1:$AG$1,0))</f>
        <v>0</v>
      </c>
      <c r="AI2587" s="244">
        <f>INDEX(NoSettings!$C$2:$AG$7602,MATCH(EPS!$A2587,NoSettings!$A$2:$A$7602,0),MATCH(EPS!AI$2,NoSettings!$C$1:$AG$1,0))</f>
        <v>0</v>
      </c>
      <c r="AJ2587" s="244">
        <f>INDEX(NoSettings!$C$2:$AG$7602,MATCH(EPS!$A2587,NoSettings!$A$2:$A$7602,0),MATCH(EPS!AJ$2,NoSettings!$C$1:$AG$1,0))</f>
        <v>0</v>
      </c>
      <c r="AK2587" s="244">
        <f>INDEX(NoSettings!$C$2:$AG$7602,MATCH(EPS!$A2587,NoSettings!$A$2:$A$7602,0),MATCH(EPS!AK$2,NoSettings!$C$1:$AG$1,0))</f>
        <v>0</v>
      </c>
    </row>
    <row r="2588" spans="1:37" x14ac:dyDescent="0.3">
      <c r="A2588" s="247" t="s">
        <v>4095</v>
      </c>
      <c r="B2588" t="s">
        <v>9237</v>
      </c>
      <c r="C2588" t="s">
        <v>9173</v>
      </c>
      <c r="D2588" t="s">
        <v>9206</v>
      </c>
      <c r="E2588" s="244" t="s">
        <v>9153</v>
      </c>
      <c r="F2588" s="244" t="s">
        <v>9163</v>
      </c>
      <c r="G2588" s="244">
        <f>INDEX(NoSettings!$C$2:$AG$7602,MATCH(EPS!$A2588,NoSettings!$A$2:$A$7602,0),MATCH(EPS!G$2,NoSettings!$C$1:$AG$1,0))</f>
        <v>0</v>
      </c>
      <c r="H2588" s="244">
        <f>INDEX(NoSettings!$C$2:$AG$7602,MATCH(EPS!$A2588,NoSettings!$A$2:$A$7602,0),MATCH(EPS!H$2,NoSettings!$C$1:$AG$1,0))</f>
        <v>0</v>
      </c>
      <c r="I2588" s="244">
        <f>INDEX(NoSettings!$C$2:$AG$7602,MATCH(EPS!$A2588,NoSettings!$A$2:$A$7602,0),MATCH(EPS!I$2,NoSettings!$C$1:$AG$1,0))</f>
        <v>0</v>
      </c>
      <c r="J2588" s="244">
        <f>INDEX(NoSettings!$C$2:$AG$7602,MATCH(EPS!$A2588,NoSettings!$A$2:$A$7602,0),MATCH(EPS!J$2,NoSettings!$C$1:$AG$1,0))</f>
        <v>0</v>
      </c>
      <c r="K2588" s="244">
        <f>INDEX(NoSettings!$C$2:$AG$7602,MATCH(EPS!$A2588,NoSettings!$A$2:$A$7602,0),MATCH(EPS!K$2,NoSettings!$C$1:$AG$1,0))</f>
        <v>0</v>
      </c>
      <c r="L2588" s="244">
        <f>INDEX(NoSettings!$C$2:$AG$7602,MATCH(EPS!$A2588,NoSettings!$A$2:$A$7602,0),MATCH(EPS!L$2,NoSettings!$C$1:$AG$1,0))</f>
        <v>0</v>
      </c>
      <c r="M2588" s="244">
        <f>INDEX(NoSettings!$C$2:$AG$7602,MATCH(EPS!$A2588,NoSettings!$A$2:$A$7602,0),MATCH(EPS!M$2,NoSettings!$C$1:$AG$1,0))</f>
        <v>0</v>
      </c>
      <c r="N2588" s="244">
        <f>INDEX(NoSettings!$C$2:$AG$7602,MATCH(EPS!$A2588,NoSettings!$A$2:$A$7602,0),MATCH(EPS!N$2,NoSettings!$C$1:$AG$1,0))</f>
        <v>0</v>
      </c>
      <c r="O2588" s="244">
        <f>INDEX(NoSettings!$C$2:$AG$7602,MATCH(EPS!$A2588,NoSettings!$A$2:$A$7602,0),MATCH(EPS!O$2,NoSettings!$C$1:$AG$1,0))</f>
        <v>0</v>
      </c>
      <c r="P2588" s="244">
        <f>INDEX(NoSettings!$C$2:$AG$7602,MATCH(EPS!$A2588,NoSettings!$A$2:$A$7602,0),MATCH(EPS!P$2,NoSettings!$C$1:$AG$1,0))</f>
        <v>0</v>
      </c>
      <c r="Q2588" s="244">
        <f>INDEX(NoSettings!$C$2:$AG$7602,MATCH(EPS!$A2588,NoSettings!$A$2:$A$7602,0),MATCH(EPS!Q$2,NoSettings!$C$1:$AG$1,0))</f>
        <v>0</v>
      </c>
      <c r="R2588" s="244">
        <f>INDEX(NoSettings!$C$2:$AG$7602,MATCH(EPS!$A2588,NoSettings!$A$2:$A$7602,0),MATCH(EPS!R$2,NoSettings!$C$1:$AG$1,0))</f>
        <v>0</v>
      </c>
      <c r="S2588" s="244">
        <f>INDEX(NoSettings!$C$2:$AG$7602,MATCH(EPS!$A2588,NoSettings!$A$2:$A$7602,0),MATCH(EPS!S$2,NoSettings!$C$1:$AG$1,0))</f>
        <v>0</v>
      </c>
      <c r="T2588" s="244">
        <f>INDEX(NoSettings!$C$2:$AG$7602,MATCH(EPS!$A2588,NoSettings!$A$2:$A$7602,0),MATCH(EPS!T$2,NoSettings!$C$1:$AG$1,0))</f>
        <v>0</v>
      </c>
      <c r="U2588" s="244">
        <f>INDEX(NoSettings!$C$2:$AG$7602,MATCH(EPS!$A2588,NoSettings!$A$2:$A$7602,0),MATCH(EPS!U$2,NoSettings!$C$1:$AG$1,0))</f>
        <v>0</v>
      </c>
      <c r="V2588" s="244">
        <f>INDEX(NoSettings!$C$2:$AG$7602,MATCH(EPS!$A2588,NoSettings!$A$2:$A$7602,0),MATCH(EPS!V$2,NoSettings!$C$1:$AG$1,0))</f>
        <v>0</v>
      </c>
      <c r="W2588" s="244">
        <f>INDEX(NoSettings!$C$2:$AG$7602,MATCH(EPS!$A2588,NoSettings!$A$2:$A$7602,0),MATCH(EPS!W$2,NoSettings!$C$1:$AG$1,0))</f>
        <v>0</v>
      </c>
      <c r="X2588" s="244">
        <f>INDEX(NoSettings!$C$2:$AG$7602,MATCH(EPS!$A2588,NoSettings!$A$2:$A$7602,0),MATCH(EPS!X$2,NoSettings!$C$1:$AG$1,0))</f>
        <v>0</v>
      </c>
      <c r="Y2588" s="244">
        <f>INDEX(NoSettings!$C$2:$AG$7602,MATCH(EPS!$A2588,NoSettings!$A$2:$A$7602,0),MATCH(EPS!Y$2,NoSettings!$C$1:$AG$1,0))</f>
        <v>0</v>
      </c>
      <c r="Z2588" s="244">
        <f>INDEX(NoSettings!$C$2:$AG$7602,MATCH(EPS!$A2588,NoSettings!$A$2:$A$7602,0),MATCH(EPS!Z$2,NoSettings!$C$1:$AG$1,0))</f>
        <v>0</v>
      </c>
      <c r="AA2588" s="244">
        <f>INDEX(NoSettings!$C$2:$AG$7602,MATCH(EPS!$A2588,NoSettings!$A$2:$A$7602,0),MATCH(EPS!AA$2,NoSettings!$C$1:$AG$1,0))</f>
        <v>0</v>
      </c>
      <c r="AB2588" s="244">
        <f>INDEX(NoSettings!$C$2:$AG$7602,MATCH(EPS!$A2588,NoSettings!$A$2:$A$7602,0),MATCH(EPS!AB$2,NoSettings!$C$1:$AG$1,0))</f>
        <v>0</v>
      </c>
      <c r="AC2588" s="244">
        <f>INDEX(NoSettings!$C$2:$AG$7602,MATCH(EPS!$A2588,NoSettings!$A$2:$A$7602,0),MATCH(EPS!AC$2,NoSettings!$C$1:$AG$1,0))</f>
        <v>0</v>
      </c>
      <c r="AD2588" s="244">
        <f>INDEX(NoSettings!$C$2:$AG$7602,MATCH(EPS!$A2588,NoSettings!$A$2:$A$7602,0),MATCH(EPS!AD$2,NoSettings!$C$1:$AG$1,0))</f>
        <v>0</v>
      </c>
      <c r="AE2588" s="244">
        <f>INDEX(NoSettings!$C$2:$AG$7602,MATCH(EPS!$A2588,NoSettings!$A$2:$A$7602,0),MATCH(EPS!AE$2,NoSettings!$C$1:$AG$1,0))</f>
        <v>0</v>
      </c>
      <c r="AF2588" s="244">
        <f>INDEX(NoSettings!$C$2:$AG$7602,MATCH(EPS!$A2588,NoSettings!$A$2:$A$7602,0),MATCH(EPS!AF$2,NoSettings!$C$1:$AG$1,0))</f>
        <v>0</v>
      </c>
      <c r="AG2588" s="244">
        <f>INDEX(NoSettings!$C$2:$AG$7602,MATCH(EPS!$A2588,NoSettings!$A$2:$A$7602,0),MATCH(EPS!AG$2,NoSettings!$C$1:$AG$1,0))</f>
        <v>0</v>
      </c>
      <c r="AH2588" s="244">
        <f>INDEX(NoSettings!$C$2:$AG$7602,MATCH(EPS!$A2588,NoSettings!$A$2:$A$7602,0),MATCH(EPS!AH$2,NoSettings!$C$1:$AG$1,0))</f>
        <v>0</v>
      </c>
      <c r="AI2588" s="244">
        <f>INDEX(NoSettings!$C$2:$AG$7602,MATCH(EPS!$A2588,NoSettings!$A$2:$A$7602,0),MATCH(EPS!AI$2,NoSettings!$C$1:$AG$1,0))</f>
        <v>0</v>
      </c>
      <c r="AJ2588" s="244">
        <f>INDEX(NoSettings!$C$2:$AG$7602,MATCH(EPS!$A2588,NoSettings!$A$2:$A$7602,0),MATCH(EPS!AJ$2,NoSettings!$C$1:$AG$1,0))</f>
        <v>0</v>
      </c>
      <c r="AK2588" s="244">
        <f>INDEX(NoSettings!$C$2:$AG$7602,MATCH(EPS!$A2588,NoSettings!$A$2:$A$7602,0),MATCH(EPS!AK$2,NoSettings!$C$1:$AG$1,0))</f>
        <v>0</v>
      </c>
    </row>
    <row r="2589" spans="1:37" x14ac:dyDescent="0.3">
      <c r="A2589" s="247" t="s">
        <v>4096</v>
      </c>
      <c r="B2589" t="s">
        <v>9237</v>
      </c>
      <c r="C2589" t="s">
        <v>9173</v>
      </c>
      <c r="D2589" t="s">
        <v>9206</v>
      </c>
      <c r="E2589" s="244" t="s">
        <v>9153</v>
      </c>
      <c r="F2589" s="244" t="s">
        <v>9164</v>
      </c>
      <c r="G2589" s="244">
        <f>INDEX(NoSettings!$C$2:$AG$7602,MATCH(EPS!$A2589,NoSettings!$A$2:$A$7602,0),MATCH(EPS!G$2,NoSettings!$C$1:$AG$1,0))</f>
        <v>0</v>
      </c>
      <c r="H2589" s="244">
        <f>INDEX(NoSettings!$C$2:$AG$7602,MATCH(EPS!$A2589,NoSettings!$A$2:$A$7602,0),MATCH(EPS!H$2,NoSettings!$C$1:$AG$1,0))</f>
        <v>0</v>
      </c>
      <c r="I2589" s="244">
        <f>INDEX(NoSettings!$C$2:$AG$7602,MATCH(EPS!$A2589,NoSettings!$A$2:$A$7602,0),MATCH(EPS!I$2,NoSettings!$C$1:$AG$1,0))</f>
        <v>0</v>
      </c>
      <c r="J2589" s="244">
        <f>INDEX(NoSettings!$C$2:$AG$7602,MATCH(EPS!$A2589,NoSettings!$A$2:$A$7602,0),MATCH(EPS!J$2,NoSettings!$C$1:$AG$1,0))</f>
        <v>0</v>
      </c>
      <c r="K2589" s="244">
        <f>INDEX(NoSettings!$C$2:$AG$7602,MATCH(EPS!$A2589,NoSettings!$A$2:$A$7602,0),MATCH(EPS!K$2,NoSettings!$C$1:$AG$1,0))</f>
        <v>0</v>
      </c>
      <c r="L2589" s="244">
        <f>INDEX(NoSettings!$C$2:$AG$7602,MATCH(EPS!$A2589,NoSettings!$A$2:$A$7602,0),MATCH(EPS!L$2,NoSettings!$C$1:$AG$1,0))</f>
        <v>0</v>
      </c>
      <c r="M2589" s="244">
        <f>INDEX(NoSettings!$C$2:$AG$7602,MATCH(EPS!$A2589,NoSettings!$A$2:$A$7602,0),MATCH(EPS!M$2,NoSettings!$C$1:$AG$1,0))</f>
        <v>0</v>
      </c>
      <c r="N2589" s="244">
        <f>INDEX(NoSettings!$C$2:$AG$7602,MATCH(EPS!$A2589,NoSettings!$A$2:$A$7602,0),MATCH(EPS!N$2,NoSettings!$C$1:$AG$1,0))</f>
        <v>0</v>
      </c>
      <c r="O2589" s="244">
        <f>INDEX(NoSettings!$C$2:$AG$7602,MATCH(EPS!$A2589,NoSettings!$A$2:$A$7602,0),MATCH(EPS!O$2,NoSettings!$C$1:$AG$1,0))</f>
        <v>0</v>
      </c>
      <c r="P2589" s="244">
        <f>INDEX(NoSettings!$C$2:$AG$7602,MATCH(EPS!$A2589,NoSettings!$A$2:$A$7602,0),MATCH(EPS!P$2,NoSettings!$C$1:$AG$1,0))</f>
        <v>0</v>
      </c>
      <c r="Q2589" s="244">
        <f>INDEX(NoSettings!$C$2:$AG$7602,MATCH(EPS!$A2589,NoSettings!$A$2:$A$7602,0),MATCH(EPS!Q$2,NoSettings!$C$1:$AG$1,0))</f>
        <v>0</v>
      </c>
      <c r="R2589" s="244">
        <f>INDEX(NoSettings!$C$2:$AG$7602,MATCH(EPS!$A2589,NoSettings!$A$2:$A$7602,0),MATCH(EPS!R$2,NoSettings!$C$1:$AG$1,0))</f>
        <v>0</v>
      </c>
      <c r="S2589" s="244">
        <f>INDEX(NoSettings!$C$2:$AG$7602,MATCH(EPS!$A2589,NoSettings!$A$2:$A$7602,0),MATCH(EPS!S$2,NoSettings!$C$1:$AG$1,0))</f>
        <v>0</v>
      </c>
      <c r="T2589" s="244">
        <f>INDEX(NoSettings!$C$2:$AG$7602,MATCH(EPS!$A2589,NoSettings!$A$2:$A$7602,0),MATCH(EPS!T$2,NoSettings!$C$1:$AG$1,0))</f>
        <v>0</v>
      </c>
      <c r="U2589" s="244">
        <f>INDEX(NoSettings!$C$2:$AG$7602,MATCH(EPS!$A2589,NoSettings!$A$2:$A$7602,0),MATCH(EPS!U$2,NoSettings!$C$1:$AG$1,0))</f>
        <v>0</v>
      </c>
      <c r="V2589" s="244">
        <f>INDEX(NoSettings!$C$2:$AG$7602,MATCH(EPS!$A2589,NoSettings!$A$2:$A$7602,0),MATCH(EPS!V$2,NoSettings!$C$1:$AG$1,0))</f>
        <v>0</v>
      </c>
      <c r="W2589" s="244">
        <f>INDEX(NoSettings!$C$2:$AG$7602,MATCH(EPS!$A2589,NoSettings!$A$2:$A$7602,0),MATCH(EPS!W$2,NoSettings!$C$1:$AG$1,0))</f>
        <v>0</v>
      </c>
      <c r="X2589" s="244">
        <f>INDEX(NoSettings!$C$2:$AG$7602,MATCH(EPS!$A2589,NoSettings!$A$2:$A$7602,0),MATCH(EPS!X$2,NoSettings!$C$1:$AG$1,0))</f>
        <v>0</v>
      </c>
      <c r="Y2589" s="244">
        <f>INDEX(NoSettings!$C$2:$AG$7602,MATCH(EPS!$A2589,NoSettings!$A$2:$A$7602,0),MATCH(EPS!Y$2,NoSettings!$C$1:$AG$1,0))</f>
        <v>0</v>
      </c>
      <c r="Z2589" s="244">
        <f>INDEX(NoSettings!$C$2:$AG$7602,MATCH(EPS!$A2589,NoSettings!$A$2:$A$7602,0),MATCH(EPS!Z$2,NoSettings!$C$1:$AG$1,0))</f>
        <v>0</v>
      </c>
      <c r="AA2589" s="244">
        <f>INDEX(NoSettings!$C$2:$AG$7602,MATCH(EPS!$A2589,NoSettings!$A$2:$A$7602,0),MATCH(EPS!AA$2,NoSettings!$C$1:$AG$1,0))</f>
        <v>0</v>
      </c>
      <c r="AB2589" s="244">
        <f>INDEX(NoSettings!$C$2:$AG$7602,MATCH(EPS!$A2589,NoSettings!$A$2:$A$7602,0),MATCH(EPS!AB$2,NoSettings!$C$1:$AG$1,0))</f>
        <v>0</v>
      </c>
      <c r="AC2589" s="244">
        <f>INDEX(NoSettings!$C$2:$AG$7602,MATCH(EPS!$A2589,NoSettings!$A$2:$A$7602,0),MATCH(EPS!AC$2,NoSettings!$C$1:$AG$1,0))</f>
        <v>0</v>
      </c>
      <c r="AD2589" s="244">
        <f>INDEX(NoSettings!$C$2:$AG$7602,MATCH(EPS!$A2589,NoSettings!$A$2:$A$7602,0),MATCH(EPS!AD$2,NoSettings!$C$1:$AG$1,0))</f>
        <v>0</v>
      </c>
      <c r="AE2589" s="244">
        <f>INDEX(NoSettings!$C$2:$AG$7602,MATCH(EPS!$A2589,NoSettings!$A$2:$A$7602,0),MATCH(EPS!AE$2,NoSettings!$C$1:$AG$1,0))</f>
        <v>0</v>
      </c>
      <c r="AF2589" s="244">
        <f>INDEX(NoSettings!$C$2:$AG$7602,MATCH(EPS!$A2589,NoSettings!$A$2:$A$7602,0),MATCH(EPS!AF$2,NoSettings!$C$1:$AG$1,0))</f>
        <v>0</v>
      </c>
      <c r="AG2589" s="244">
        <f>INDEX(NoSettings!$C$2:$AG$7602,MATCH(EPS!$A2589,NoSettings!$A$2:$A$7602,0),MATCH(EPS!AG$2,NoSettings!$C$1:$AG$1,0))</f>
        <v>0</v>
      </c>
      <c r="AH2589" s="244">
        <f>INDEX(NoSettings!$C$2:$AG$7602,MATCH(EPS!$A2589,NoSettings!$A$2:$A$7602,0),MATCH(EPS!AH$2,NoSettings!$C$1:$AG$1,0))</f>
        <v>0</v>
      </c>
      <c r="AI2589" s="244">
        <f>INDEX(NoSettings!$C$2:$AG$7602,MATCH(EPS!$A2589,NoSettings!$A$2:$A$7602,0),MATCH(EPS!AI$2,NoSettings!$C$1:$AG$1,0))</f>
        <v>0</v>
      </c>
      <c r="AJ2589" s="244">
        <f>INDEX(NoSettings!$C$2:$AG$7602,MATCH(EPS!$A2589,NoSettings!$A$2:$A$7602,0),MATCH(EPS!AJ$2,NoSettings!$C$1:$AG$1,0))</f>
        <v>0</v>
      </c>
      <c r="AK2589" s="244">
        <f>INDEX(NoSettings!$C$2:$AG$7602,MATCH(EPS!$A2589,NoSettings!$A$2:$A$7602,0),MATCH(EPS!AK$2,NoSettings!$C$1:$AG$1,0))</f>
        <v>0</v>
      </c>
    </row>
    <row r="2590" spans="1:37" x14ac:dyDescent="0.3">
      <c r="A2590" s="247" t="s">
        <v>4097</v>
      </c>
      <c r="B2590" t="s">
        <v>9237</v>
      </c>
      <c r="C2590" t="s">
        <v>9173</v>
      </c>
      <c r="D2590" t="s">
        <v>9206</v>
      </c>
      <c r="E2590" s="244" t="s">
        <v>9171</v>
      </c>
      <c r="F2590" s="244" t="s">
        <v>9155</v>
      </c>
      <c r="G2590" s="244">
        <f>INDEX(NoSettings!$C$2:$AG$7602,MATCH(EPS!$A2590,NoSettings!$A$2:$A$7602,0),MATCH(EPS!G$2,NoSettings!$C$1:$AG$1,0))</f>
        <v>0</v>
      </c>
      <c r="H2590" s="244">
        <f>INDEX(NoSettings!$C$2:$AG$7602,MATCH(EPS!$A2590,NoSettings!$A$2:$A$7602,0),MATCH(EPS!H$2,NoSettings!$C$1:$AG$1,0))</f>
        <v>0</v>
      </c>
      <c r="I2590" s="244">
        <f>INDEX(NoSettings!$C$2:$AG$7602,MATCH(EPS!$A2590,NoSettings!$A$2:$A$7602,0),MATCH(EPS!I$2,NoSettings!$C$1:$AG$1,0))</f>
        <v>0</v>
      </c>
      <c r="J2590" s="244">
        <f>INDEX(NoSettings!$C$2:$AG$7602,MATCH(EPS!$A2590,NoSettings!$A$2:$A$7602,0),MATCH(EPS!J$2,NoSettings!$C$1:$AG$1,0))</f>
        <v>0</v>
      </c>
      <c r="K2590" s="244">
        <f>INDEX(NoSettings!$C$2:$AG$7602,MATCH(EPS!$A2590,NoSettings!$A$2:$A$7602,0),MATCH(EPS!K$2,NoSettings!$C$1:$AG$1,0))</f>
        <v>0</v>
      </c>
      <c r="L2590" s="244">
        <f>INDEX(NoSettings!$C$2:$AG$7602,MATCH(EPS!$A2590,NoSettings!$A$2:$A$7602,0),MATCH(EPS!L$2,NoSettings!$C$1:$AG$1,0))</f>
        <v>0</v>
      </c>
      <c r="M2590" s="244">
        <f>INDEX(NoSettings!$C$2:$AG$7602,MATCH(EPS!$A2590,NoSettings!$A$2:$A$7602,0),MATCH(EPS!M$2,NoSettings!$C$1:$AG$1,0))</f>
        <v>0</v>
      </c>
      <c r="N2590" s="244">
        <f>INDEX(NoSettings!$C$2:$AG$7602,MATCH(EPS!$A2590,NoSettings!$A$2:$A$7602,0),MATCH(EPS!N$2,NoSettings!$C$1:$AG$1,0))</f>
        <v>0</v>
      </c>
      <c r="O2590" s="244">
        <f>INDEX(NoSettings!$C$2:$AG$7602,MATCH(EPS!$A2590,NoSettings!$A$2:$A$7602,0),MATCH(EPS!O$2,NoSettings!$C$1:$AG$1,0))</f>
        <v>0</v>
      </c>
      <c r="P2590" s="244">
        <f>INDEX(NoSettings!$C$2:$AG$7602,MATCH(EPS!$A2590,NoSettings!$A$2:$A$7602,0),MATCH(EPS!P$2,NoSettings!$C$1:$AG$1,0))</f>
        <v>0</v>
      </c>
      <c r="Q2590" s="244">
        <f>INDEX(NoSettings!$C$2:$AG$7602,MATCH(EPS!$A2590,NoSettings!$A$2:$A$7602,0),MATCH(EPS!Q$2,NoSettings!$C$1:$AG$1,0))</f>
        <v>0</v>
      </c>
      <c r="R2590" s="244">
        <f>INDEX(NoSettings!$C$2:$AG$7602,MATCH(EPS!$A2590,NoSettings!$A$2:$A$7602,0),MATCH(EPS!R$2,NoSettings!$C$1:$AG$1,0))</f>
        <v>0</v>
      </c>
      <c r="S2590" s="244">
        <f>INDEX(NoSettings!$C$2:$AG$7602,MATCH(EPS!$A2590,NoSettings!$A$2:$A$7602,0),MATCH(EPS!S$2,NoSettings!$C$1:$AG$1,0))</f>
        <v>0</v>
      </c>
      <c r="T2590" s="244">
        <f>INDEX(NoSettings!$C$2:$AG$7602,MATCH(EPS!$A2590,NoSettings!$A$2:$A$7602,0),MATCH(EPS!T$2,NoSettings!$C$1:$AG$1,0))</f>
        <v>0</v>
      </c>
      <c r="U2590" s="244">
        <f>INDEX(NoSettings!$C$2:$AG$7602,MATCH(EPS!$A2590,NoSettings!$A$2:$A$7602,0),MATCH(EPS!U$2,NoSettings!$C$1:$AG$1,0))</f>
        <v>0</v>
      </c>
      <c r="V2590" s="244">
        <f>INDEX(NoSettings!$C$2:$AG$7602,MATCH(EPS!$A2590,NoSettings!$A$2:$A$7602,0),MATCH(EPS!V$2,NoSettings!$C$1:$AG$1,0))</f>
        <v>0</v>
      </c>
      <c r="W2590" s="244">
        <f>INDEX(NoSettings!$C$2:$AG$7602,MATCH(EPS!$A2590,NoSettings!$A$2:$A$7602,0),MATCH(EPS!W$2,NoSettings!$C$1:$AG$1,0))</f>
        <v>0</v>
      </c>
      <c r="X2590" s="244">
        <f>INDEX(NoSettings!$C$2:$AG$7602,MATCH(EPS!$A2590,NoSettings!$A$2:$A$7602,0),MATCH(EPS!X$2,NoSettings!$C$1:$AG$1,0))</f>
        <v>0</v>
      </c>
      <c r="Y2590" s="244">
        <f>INDEX(NoSettings!$C$2:$AG$7602,MATCH(EPS!$A2590,NoSettings!$A$2:$A$7602,0),MATCH(EPS!Y$2,NoSettings!$C$1:$AG$1,0))</f>
        <v>0</v>
      </c>
      <c r="Z2590" s="244">
        <f>INDEX(NoSettings!$C$2:$AG$7602,MATCH(EPS!$A2590,NoSettings!$A$2:$A$7602,0),MATCH(EPS!Z$2,NoSettings!$C$1:$AG$1,0))</f>
        <v>0</v>
      </c>
      <c r="AA2590" s="244">
        <f>INDEX(NoSettings!$C$2:$AG$7602,MATCH(EPS!$A2590,NoSettings!$A$2:$A$7602,0),MATCH(EPS!AA$2,NoSettings!$C$1:$AG$1,0))</f>
        <v>0</v>
      </c>
      <c r="AB2590" s="244">
        <f>INDEX(NoSettings!$C$2:$AG$7602,MATCH(EPS!$A2590,NoSettings!$A$2:$A$7602,0),MATCH(EPS!AB$2,NoSettings!$C$1:$AG$1,0))</f>
        <v>0</v>
      </c>
      <c r="AC2590" s="244">
        <f>INDEX(NoSettings!$C$2:$AG$7602,MATCH(EPS!$A2590,NoSettings!$A$2:$A$7602,0),MATCH(EPS!AC$2,NoSettings!$C$1:$AG$1,0))</f>
        <v>0</v>
      </c>
      <c r="AD2590" s="244">
        <f>INDEX(NoSettings!$C$2:$AG$7602,MATCH(EPS!$A2590,NoSettings!$A$2:$A$7602,0),MATCH(EPS!AD$2,NoSettings!$C$1:$AG$1,0))</f>
        <v>0</v>
      </c>
      <c r="AE2590" s="244">
        <f>INDEX(NoSettings!$C$2:$AG$7602,MATCH(EPS!$A2590,NoSettings!$A$2:$A$7602,0),MATCH(EPS!AE$2,NoSettings!$C$1:$AG$1,0))</f>
        <v>0</v>
      </c>
      <c r="AF2590" s="244">
        <f>INDEX(NoSettings!$C$2:$AG$7602,MATCH(EPS!$A2590,NoSettings!$A$2:$A$7602,0),MATCH(EPS!AF$2,NoSettings!$C$1:$AG$1,0))</f>
        <v>0</v>
      </c>
      <c r="AG2590" s="244">
        <f>INDEX(NoSettings!$C$2:$AG$7602,MATCH(EPS!$A2590,NoSettings!$A$2:$A$7602,0),MATCH(EPS!AG$2,NoSettings!$C$1:$AG$1,0))</f>
        <v>0</v>
      </c>
      <c r="AH2590" s="244">
        <f>INDEX(NoSettings!$C$2:$AG$7602,MATCH(EPS!$A2590,NoSettings!$A$2:$A$7602,0),MATCH(EPS!AH$2,NoSettings!$C$1:$AG$1,0))</f>
        <v>0</v>
      </c>
      <c r="AI2590" s="244">
        <f>INDEX(NoSettings!$C$2:$AG$7602,MATCH(EPS!$A2590,NoSettings!$A$2:$A$7602,0),MATCH(EPS!AI$2,NoSettings!$C$1:$AG$1,0))</f>
        <v>0</v>
      </c>
      <c r="AJ2590" s="244">
        <f>INDEX(NoSettings!$C$2:$AG$7602,MATCH(EPS!$A2590,NoSettings!$A$2:$A$7602,0),MATCH(EPS!AJ$2,NoSettings!$C$1:$AG$1,0))</f>
        <v>0</v>
      </c>
      <c r="AK2590" s="244">
        <f>INDEX(NoSettings!$C$2:$AG$7602,MATCH(EPS!$A2590,NoSettings!$A$2:$A$7602,0),MATCH(EPS!AK$2,NoSettings!$C$1:$AG$1,0))</f>
        <v>0</v>
      </c>
    </row>
    <row r="2591" spans="1:37" x14ac:dyDescent="0.3">
      <c r="A2591" s="247" t="s">
        <v>4098</v>
      </c>
      <c r="B2591" t="s">
        <v>9237</v>
      </c>
      <c r="C2591" t="s">
        <v>9173</v>
      </c>
      <c r="D2591" t="s">
        <v>9206</v>
      </c>
      <c r="E2591" s="244" t="s">
        <v>9171</v>
      </c>
      <c r="F2591" s="244" t="s">
        <v>9156</v>
      </c>
      <c r="G2591" s="244">
        <f>INDEX(NoSettings!$C$2:$AG$7602,MATCH(EPS!$A2591,NoSettings!$A$2:$A$7602,0),MATCH(EPS!G$2,NoSettings!$C$1:$AG$1,0))</f>
        <v>0</v>
      </c>
      <c r="H2591" s="244">
        <f>INDEX(NoSettings!$C$2:$AG$7602,MATCH(EPS!$A2591,NoSettings!$A$2:$A$7602,0),MATCH(EPS!H$2,NoSettings!$C$1:$AG$1,0))</f>
        <v>0</v>
      </c>
      <c r="I2591" s="244">
        <f>INDEX(NoSettings!$C$2:$AG$7602,MATCH(EPS!$A2591,NoSettings!$A$2:$A$7602,0),MATCH(EPS!I$2,NoSettings!$C$1:$AG$1,0))</f>
        <v>0</v>
      </c>
      <c r="J2591" s="244">
        <f>INDEX(NoSettings!$C$2:$AG$7602,MATCH(EPS!$A2591,NoSettings!$A$2:$A$7602,0),MATCH(EPS!J$2,NoSettings!$C$1:$AG$1,0))</f>
        <v>0</v>
      </c>
      <c r="K2591" s="244">
        <f>INDEX(NoSettings!$C$2:$AG$7602,MATCH(EPS!$A2591,NoSettings!$A$2:$A$7602,0),MATCH(EPS!K$2,NoSettings!$C$1:$AG$1,0))</f>
        <v>0</v>
      </c>
      <c r="L2591" s="244">
        <f>INDEX(NoSettings!$C$2:$AG$7602,MATCH(EPS!$A2591,NoSettings!$A$2:$A$7602,0),MATCH(EPS!L$2,NoSettings!$C$1:$AG$1,0))</f>
        <v>0</v>
      </c>
      <c r="M2591" s="244">
        <f>INDEX(NoSettings!$C$2:$AG$7602,MATCH(EPS!$A2591,NoSettings!$A$2:$A$7602,0),MATCH(EPS!M$2,NoSettings!$C$1:$AG$1,0))</f>
        <v>0</v>
      </c>
      <c r="N2591" s="244">
        <f>INDEX(NoSettings!$C$2:$AG$7602,MATCH(EPS!$A2591,NoSettings!$A$2:$A$7602,0),MATCH(EPS!N$2,NoSettings!$C$1:$AG$1,0))</f>
        <v>0</v>
      </c>
      <c r="O2591" s="244">
        <f>INDEX(NoSettings!$C$2:$AG$7602,MATCH(EPS!$A2591,NoSettings!$A$2:$A$7602,0),MATCH(EPS!O$2,NoSettings!$C$1:$AG$1,0))</f>
        <v>0</v>
      </c>
      <c r="P2591" s="244">
        <f>INDEX(NoSettings!$C$2:$AG$7602,MATCH(EPS!$A2591,NoSettings!$A$2:$A$7602,0),MATCH(EPS!P$2,NoSettings!$C$1:$AG$1,0))</f>
        <v>0</v>
      </c>
      <c r="Q2591" s="244">
        <f>INDEX(NoSettings!$C$2:$AG$7602,MATCH(EPS!$A2591,NoSettings!$A$2:$A$7602,0),MATCH(EPS!Q$2,NoSettings!$C$1:$AG$1,0))</f>
        <v>0</v>
      </c>
      <c r="R2591" s="244">
        <f>INDEX(NoSettings!$C$2:$AG$7602,MATCH(EPS!$A2591,NoSettings!$A$2:$A$7602,0),MATCH(EPS!R$2,NoSettings!$C$1:$AG$1,0))</f>
        <v>0</v>
      </c>
      <c r="S2591" s="244">
        <f>INDEX(NoSettings!$C$2:$AG$7602,MATCH(EPS!$A2591,NoSettings!$A$2:$A$7602,0),MATCH(EPS!S$2,NoSettings!$C$1:$AG$1,0))</f>
        <v>0</v>
      </c>
      <c r="T2591" s="244">
        <f>INDEX(NoSettings!$C$2:$AG$7602,MATCH(EPS!$A2591,NoSettings!$A$2:$A$7602,0),MATCH(EPS!T$2,NoSettings!$C$1:$AG$1,0))</f>
        <v>0</v>
      </c>
      <c r="U2591" s="244">
        <f>INDEX(NoSettings!$C$2:$AG$7602,MATCH(EPS!$A2591,NoSettings!$A$2:$A$7602,0),MATCH(EPS!U$2,NoSettings!$C$1:$AG$1,0))</f>
        <v>0</v>
      </c>
      <c r="V2591" s="244">
        <f>INDEX(NoSettings!$C$2:$AG$7602,MATCH(EPS!$A2591,NoSettings!$A$2:$A$7602,0),MATCH(EPS!V$2,NoSettings!$C$1:$AG$1,0))</f>
        <v>0</v>
      </c>
      <c r="W2591" s="244">
        <f>INDEX(NoSettings!$C$2:$AG$7602,MATCH(EPS!$A2591,NoSettings!$A$2:$A$7602,0),MATCH(EPS!W$2,NoSettings!$C$1:$AG$1,0))</f>
        <v>0</v>
      </c>
      <c r="X2591" s="244">
        <f>INDEX(NoSettings!$C$2:$AG$7602,MATCH(EPS!$A2591,NoSettings!$A$2:$A$7602,0),MATCH(EPS!X$2,NoSettings!$C$1:$AG$1,0))</f>
        <v>0</v>
      </c>
      <c r="Y2591" s="244">
        <f>INDEX(NoSettings!$C$2:$AG$7602,MATCH(EPS!$A2591,NoSettings!$A$2:$A$7602,0),MATCH(EPS!Y$2,NoSettings!$C$1:$AG$1,0))</f>
        <v>0</v>
      </c>
      <c r="Z2591" s="244">
        <f>INDEX(NoSettings!$C$2:$AG$7602,MATCH(EPS!$A2591,NoSettings!$A$2:$A$7602,0),MATCH(EPS!Z$2,NoSettings!$C$1:$AG$1,0))</f>
        <v>0</v>
      </c>
      <c r="AA2591" s="244">
        <f>INDEX(NoSettings!$C$2:$AG$7602,MATCH(EPS!$A2591,NoSettings!$A$2:$A$7602,0),MATCH(EPS!AA$2,NoSettings!$C$1:$AG$1,0))</f>
        <v>0</v>
      </c>
      <c r="AB2591" s="244">
        <f>INDEX(NoSettings!$C$2:$AG$7602,MATCH(EPS!$A2591,NoSettings!$A$2:$A$7602,0),MATCH(EPS!AB$2,NoSettings!$C$1:$AG$1,0))</f>
        <v>0</v>
      </c>
      <c r="AC2591" s="244">
        <f>INDEX(NoSettings!$C$2:$AG$7602,MATCH(EPS!$A2591,NoSettings!$A$2:$A$7602,0),MATCH(EPS!AC$2,NoSettings!$C$1:$AG$1,0))</f>
        <v>0</v>
      </c>
      <c r="AD2591" s="244">
        <f>INDEX(NoSettings!$C$2:$AG$7602,MATCH(EPS!$A2591,NoSettings!$A$2:$A$7602,0),MATCH(EPS!AD$2,NoSettings!$C$1:$AG$1,0))</f>
        <v>0</v>
      </c>
      <c r="AE2591" s="244">
        <f>INDEX(NoSettings!$C$2:$AG$7602,MATCH(EPS!$A2591,NoSettings!$A$2:$A$7602,0),MATCH(EPS!AE$2,NoSettings!$C$1:$AG$1,0))</f>
        <v>0</v>
      </c>
      <c r="AF2591" s="244">
        <f>INDEX(NoSettings!$C$2:$AG$7602,MATCH(EPS!$A2591,NoSettings!$A$2:$A$7602,0),MATCH(EPS!AF$2,NoSettings!$C$1:$AG$1,0))</f>
        <v>0</v>
      </c>
      <c r="AG2591" s="244">
        <f>INDEX(NoSettings!$C$2:$AG$7602,MATCH(EPS!$A2591,NoSettings!$A$2:$A$7602,0),MATCH(EPS!AG$2,NoSettings!$C$1:$AG$1,0))</f>
        <v>0</v>
      </c>
      <c r="AH2591" s="244">
        <f>INDEX(NoSettings!$C$2:$AG$7602,MATCH(EPS!$A2591,NoSettings!$A$2:$A$7602,0),MATCH(EPS!AH$2,NoSettings!$C$1:$AG$1,0))</f>
        <v>0</v>
      </c>
      <c r="AI2591" s="244">
        <f>INDEX(NoSettings!$C$2:$AG$7602,MATCH(EPS!$A2591,NoSettings!$A$2:$A$7602,0),MATCH(EPS!AI$2,NoSettings!$C$1:$AG$1,0))</f>
        <v>0</v>
      </c>
      <c r="AJ2591" s="244">
        <f>INDEX(NoSettings!$C$2:$AG$7602,MATCH(EPS!$A2591,NoSettings!$A$2:$A$7602,0),MATCH(EPS!AJ$2,NoSettings!$C$1:$AG$1,0))</f>
        <v>0</v>
      </c>
      <c r="AK2591" s="244">
        <f>INDEX(NoSettings!$C$2:$AG$7602,MATCH(EPS!$A2591,NoSettings!$A$2:$A$7602,0),MATCH(EPS!AK$2,NoSettings!$C$1:$AG$1,0))</f>
        <v>0</v>
      </c>
    </row>
    <row r="2592" spans="1:37" x14ac:dyDescent="0.3">
      <c r="A2592" s="247" t="s">
        <v>4099</v>
      </c>
      <c r="B2592" t="s">
        <v>9237</v>
      </c>
      <c r="C2592" t="s">
        <v>9173</v>
      </c>
      <c r="D2592" t="s">
        <v>9206</v>
      </c>
      <c r="E2592" s="244" t="s">
        <v>9171</v>
      </c>
      <c r="F2592" s="244" t="s">
        <v>9157</v>
      </c>
      <c r="G2592" s="244">
        <f>INDEX(NoSettings!$C$2:$AG$7602,MATCH(EPS!$A2592,NoSettings!$A$2:$A$7602,0),MATCH(EPS!G$2,NoSettings!$C$1:$AG$1,0))</f>
        <v>0</v>
      </c>
      <c r="H2592" s="244">
        <f>INDEX(NoSettings!$C$2:$AG$7602,MATCH(EPS!$A2592,NoSettings!$A$2:$A$7602,0),MATCH(EPS!H$2,NoSettings!$C$1:$AG$1,0))</f>
        <v>0</v>
      </c>
      <c r="I2592" s="244">
        <f>INDEX(NoSettings!$C$2:$AG$7602,MATCH(EPS!$A2592,NoSettings!$A$2:$A$7602,0),MATCH(EPS!I$2,NoSettings!$C$1:$AG$1,0))</f>
        <v>0</v>
      </c>
      <c r="J2592" s="244">
        <f>INDEX(NoSettings!$C$2:$AG$7602,MATCH(EPS!$A2592,NoSettings!$A$2:$A$7602,0),MATCH(EPS!J$2,NoSettings!$C$1:$AG$1,0))</f>
        <v>0</v>
      </c>
      <c r="K2592" s="244">
        <f>INDEX(NoSettings!$C$2:$AG$7602,MATCH(EPS!$A2592,NoSettings!$A$2:$A$7602,0),MATCH(EPS!K$2,NoSettings!$C$1:$AG$1,0))</f>
        <v>0</v>
      </c>
      <c r="L2592" s="244">
        <f>INDEX(NoSettings!$C$2:$AG$7602,MATCH(EPS!$A2592,NoSettings!$A$2:$A$7602,0),MATCH(EPS!L$2,NoSettings!$C$1:$AG$1,0))</f>
        <v>0</v>
      </c>
      <c r="M2592" s="244">
        <f>INDEX(NoSettings!$C$2:$AG$7602,MATCH(EPS!$A2592,NoSettings!$A$2:$A$7602,0),MATCH(EPS!M$2,NoSettings!$C$1:$AG$1,0))</f>
        <v>0</v>
      </c>
      <c r="N2592" s="244">
        <f>INDEX(NoSettings!$C$2:$AG$7602,MATCH(EPS!$A2592,NoSettings!$A$2:$A$7602,0),MATCH(EPS!N$2,NoSettings!$C$1:$AG$1,0))</f>
        <v>0</v>
      </c>
      <c r="O2592" s="244">
        <f>INDEX(NoSettings!$C$2:$AG$7602,MATCH(EPS!$A2592,NoSettings!$A$2:$A$7602,0),MATCH(EPS!O$2,NoSettings!$C$1:$AG$1,0))</f>
        <v>0</v>
      </c>
      <c r="P2592" s="244">
        <f>INDEX(NoSettings!$C$2:$AG$7602,MATCH(EPS!$A2592,NoSettings!$A$2:$A$7602,0),MATCH(EPS!P$2,NoSettings!$C$1:$AG$1,0))</f>
        <v>0</v>
      </c>
      <c r="Q2592" s="244">
        <f>INDEX(NoSettings!$C$2:$AG$7602,MATCH(EPS!$A2592,NoSettings!$A$2:$A$7602,0),MATCH(EPS!Q$2,NoSettings!$C$1:$AG$1,0))</f>
        <v>0</v>
      </c>
      <c r="R2592" s="244">
        <f>INDEX(NoSettings!$C$2:$AG$7602,MATCH(EPS!$A2592,NoSettings!$A$2:$A$7602,0),MATCH(EPS!R$2,NoSettings!$C$1:$AG$1,0))</f>
        <v>0</v>
      </c>
      <c r="S2592" s="244">
        <f>INDEX(NoSettings!$C$2:$AG$7602,MATCH(EPS!$A2592,NoSettings!$A$2:$A$7602,0),MATCH(EPS!S$2,NoSettings!$C$1:$AG$1,0))</f>
        <v>0</v>
      </c>
      <c r="T2592" s="244">
        <f>INDEX(NoSettings!$C$2:$AG$7602,MATCH(EPS!$A2592,NoSettings!$A$2:$A$7602,0),MATCH(EPS!T$2,NoSettings!$C$1:$AG$1,0))</f>
        <v>0</v>
      </c>
      <c r="U2592" s="244">
        <f>INDEX(NoSettings!$C$2:$AG$7602,MATCH(EPS!$A2592,NoSettings!$A$2:$A$7602,0),MATCH(EPS!U$2,NoSettings!$C$1:$AG$1,0))</f>
        <v>0</v>
      </c>
      <c r="V2592" s="244">
        <f>INDEX(NoSettings!$C$2:$AG$7602,MATCH(EPS!$A2592,NoSettings!$A$2:$A$7602,0),MATCH(EPS!V$2,NoSettings!$C$1:$AG$1,0))</f>
        <v>0</v>
      </c>
      <c r="W2592" s="244">
        <f>INDEX(NoSettings!$C$2:$AG$7602,MATCH(EPS!$A2592,NoSettings!$A$2:$A$7602,0),MATCH(EPS!W$2,NoSettings!$C$1:$AG$1,0))</f>
        <v>0</v>
      </c>
      <c r="X2592" s="244">
        <f>INDEX(NoSettings!$C$2:$AG$7602,MATCH(EPS!$A2592,NoSettings!$A$2:$A$7602,0),MATCH(EPS!X$2,NoSettings!$C$1:$AG$1,0))</f>
        <v>0</v>
      </c>
      <c r="Y2592" s="244">
        <f>INDEX(NoSettings!$C$2:$AG$7602,MATCH(EPS!$A2592,NoSettings!$A$2:$A$7602,0),MATCH(EPS!Y$2,NoSettings!$C$1:$AG$1,0))</f>
        <v>0</v>
      </c>
      <c r="Z2592" s="244">
        <f>INDEX(NoSettings!$C$2:$AG$7602,MATCH(EPS!$A2592,NoSettings!$A$2:$A$7602,0),MATCH(EPS!Z$2,NoSettings!$C$1:$AG$1,0))</f>
        <v>0</v>
      </c>
      <c r="AA2592" s="244">
        <f>INDEX(NoSettings!$C$2:$AG$7602,MATCH(EPS!$A2592,NoSettings!$A$2:$A$7602,0),MATCH(EPS!AA$2,NoSettings!$C$1:$AG$1,0))</f>
        <v>0</v>
      </c>
      <c r="AB2592" s="244">
        <f>INDEX(NoSettings!$C$2:$AG$7602,MATCH(EPS!$A2592,NoSettings!$A$2:$A$7602,0),MATCH(EPS!AB$2,NoSettings!$C$1:$AG$1,0))</f>
        <v>0</v>
      </c>
      <c r="AC2592" s="244">
        <f>INDEX(NoSettings!$C$2:$AG$7602,MATCH(EPS!$A2592,NoSettings!$A$2:$A$7602,0),MATCH(EPS!AC$2,NoSettings!$C$1:$AG$1,0))</f>
        <v>0</v>
      </c>
      <c r="AD2592" s="244">
        <f>INDEX(NoSettings!$C$2:$AG$7602,MATCH(EPS!$A2592,NoSettings!$A$2:$A$7602,0),MATCH(EPS!AD$2,NoSettings!$C$1:$AG$1,0))</f>
        <v>0</v>
      </c>
      <c r="AE2592" s="244">
        <f>INDEX(NoSettings!$C$2:$AG$7602,MATCH(EPS!$A2592,NoSettings!$A$2:$A$7602,0),MATCH(EPS!AE$2,NoSettings!$C$1:$AG$1,0))</f>
        <v>0</v>
      </c>
      <c r="AF2592" s="244">
        <f>INDEX(NoSettings!$C$2:$AG$7602,MATCH(EPS!$A2592,NoSettings!$A$2:$A$7602,0),MATCH(EPS!AF$2,NoSettings!$C$1:$AG$1,0))</f>
        <v>0</v>
      </c>
      <c r="AG2592" s="244">
        <f>INDEX(NoSettings!$C$2:$AG$7602,MATCH(EPS!$A2592,NoSettings!$A$2:$A$7602,0),MATCH(EPS!AG$2,NoSettings!$C$1:$AG$1,0))</f>
        <v>0</v>
      </c>
      <c r="AH2592" s="244">
        <f>INDEX(NoSettings!$C$2:$AG$7602,MATCH(EPS!$A2592,NoSettings!$A$2:$A$7602,0),MATCH(EPS!AH$2,NoSettings!$C$1:$AG$1,0))</f>
        <v>0</v>
      </c>
      <c r="AI2592" s="244">
        <f>INDEX(NoSettings!$C$2:$AG$7602,MATCH(EPS!$A2592,NoSettings!$A$2:$A$7602,0),MATCH(EPS!AI$2,NoSettings!$C$1:$AG$1,0))</f>
        <v>0</v>
      </c>
      <c r="AJ2592" s="244">
        <f>INDEX(NoSettings!$C$2:$AG$7602,MATCH(EPS!$A2592,NoSettings!$A$2:$A$7602,0),MATCH(EPS!AJ$2,NoSettings!$C$1:$AG$1,0))</f>
        <v>0</v>
      </c>
      <c r="AK2592" s="244">
        <f>INDEX(NoSettings!$C$2:$AG$7602,MATCH(EPS!$A2592,NoSettings!$A$2:$A$7602,0),MATCH(EPS!AK$2,NoSettings!$C$1:$AG$1,0))</f>
        <v>0</v>
      </c>
    </row>
    <row r="2593" spans="1:37" x14ac:dyDescent="0.3">
      <c r="A2593" s="247" t="s">
        <v>4100</v>
      </c>
      <c r="B2593" t="s">
        <v>9237</v>
      </c>
      <c r="C2593" t="s">
        <v>9173</v>
      </c>
      <c r="D2593" t="s">
        <v>9206</v>
      </c>
      <c r="E2593" s="244" t="s">
        <v>9171</v>
      </c>
      <c r="F2593" s="244" t="s">
        <v>9158</v>
      </c>
      <c r="G2593" s="244">
        <f>INDEX(NoSettings!$C$2:$AG$7602,MATCH(EPS!$A2593,NoSettings!$A$2:$A$7602,0),MATCH(EPS!G$2,NoSettings!$C$1:$AG$1,0))</f>
        <v>0</v>
      </c>
      <c r="H2593" s="244">
        <f>INDEX(NoSettings!$C$2:$AG$7602,MATCH(EPS!$A2593,NoSettings!$A$2:$A$7602,0),MATCH(EPS!H$2,NoSettings!$C$1:$AG$1,0))</f>
        <v>0</v>
      </c>
      <c r="I2593" s="244">
        <f>INDEX(NoSettings!$C$2:$AG$7602,MATCH(EPS!$A2593,NoSettings!$A$2:$A$7602,0),MATCH(EPS!I$2,NoSettings!$C$1:$AG$1,0))</f>
        <v>0</v>
      </c>
      <c r="J2593" s="244">
        <f>INDEX(NoSettings!$C$2:$AG$7602,MATCH(EPS!$A2593,NoSettings!$A$2:$A$7602,0),MATCH(EPS!J$2,NoSettings!$C$1:$AG$1,0))</f>
        <v>0</v>
      </c>
      <c r="K2593" s="244">
        <f>INDEX(NoSettings!$C$2:$AG$7602,MATCH(EPS!$A2593,NoSettings!$A$2:$A$7602,0),MATCH(EPS!K$2,NoSettings!$C$1:$AG$1,0))</f>
        <v>0</v>
      </c>
      <c r="L2593" s="244">
        <f>INDEX(NoSettings!$C$2:$AG$7602,MATCH(EPS!$A2593,NoSettings!$A$2:$A$7602,0),MATCH(EPS!L$2,NoSettings!$C$1:$AG$1,0))</f>
        <v>0</v>
      </c>
      <c r="M2593" s="244">
        <f>INDEX(NoSettings!$C$2:$AG$7602,MATCH(EPS!$A2593,NoSettings!$A$2:$A$7602,0),MATCH(EPS!M$2,NoSettings!$C$1:$AG$1,0))</f>
        <v>0</v>
      </c>
      <c r="N2593" s="244">
        <f>INDEX(NoSettings!$C$2:$AG$7602,MATCH(EPS!$A2593,NoSettings!$A$2:$A$7602,0),MATCH(EPS!N$2,NoSettings!$C$1:$AG$1,0))</f>
        <v>0</v>
      </c>
      <c r="O2593" s="244">
        <f>INDEX(NoSettings!$C$2:$AG$7602,MATCH(EPS!$A2593,NoSettings!$A$2:$A$7602,0),MATCH(EPS!O$2,NoSettings!$C$1:$AG$1,0))</f>
        <v>0</v>
      </c>
      <c r="P2593" s="244">
        <f>INDEX(NoSettings!$C$2:$AG$7602,MATCH(EPS!$A2593,NoSettings!$A$2:$A$7602,0),MATCH(EPS!P$2,NoSettings!$C$1:$AG$1,0))</f>
        <v>0</v>
      </c>
      <c r="Q2593" s="244">
        <f>INDEX(NoSettings!$C$2:$AG$7602,MATCH(EPS!$A2593,NoSettings!$A$2:$A$7602,0),MATCH(EPS!Q$2,NoSettings!$C$1:$AG$1,0))</f>
        <v>0</v>
      </c>
      <c r="R2593" s="244">
        <f>INDEX(NoSettings!$C$2:$AG$7602,MATCH(EPS!$A2593,NoSettings!$A$2:$A$7602,0),MATCH(EPS!R$2,NoSettings!$C$1:$AG$1,0))</f>
        <v>0</v>
      </c>
      <c r="S2593" s="244">
        <f>INDEX(NoSettings!$C$2:$AG$7602,MATCH(EPS!$A2593,NoSettings!$A$2:$A$7602,0),MATCH(EPS!S$2,NoSettings!$C$1:$AG$1,0))</f>
        <v>0</v>
      </c>
      <c r="T2593" s="244">
        <f>INDEX(NoSettings!$C$2:$AG$7602,MATCH(EPS!$A2593,NoSettings!$A$2:$A$7602,0),MATCH(EPS!T$2,NoSettings!$C$1:$AG$1,0))</f>
        <v>0</v>
      </c>
      <c r="U2593" s="244">
        <f>INDEX(NoSettings!$C$2:$AG$7602,MATCH(EPS!$A2593,NoSettings!$A$2:$A$7602,0),MATCH(EPS!U$2,NoSettings!$C$1:$AG$1,0))</f>
        <v>0</v>
      </c>
      <c r="V2593" s="244">
        <f>INDEX(NoSettings!$C$2:$AG$7602,MATCH(EPS!$A2593,NoSettings!$A$2:$A$7602,0),MATCH(EPS!V$2,NoSettings!$C$1:$AG$1,0))</f>
        <v>0</v>
      </c>
      <c r="W2593" s="244">
        <f>INDEX(NoSettings!$C$2:$AG$7602,MATCH(EPS!$A2593,NoSettings!$A$2:$A$7602,0),MATCH(EPS!W$2,NoSettings!$C$1:$AG$1,0))</f>
        <v>0</v>
      </c>
      <c r="X2593" s="244">
        <f>INDEX(NoSettings!$C$2:$AG$7602,MATCH(EPS!$A2593,NoSettings!$A$2:$A$7602,0),MATCH(EPS!X$2,NoSettings!$C$1:$AG$1,0))</f>
        <v>0</v>
      </c>
      <c r="Y2593" s="244">
        <f>INDEX(NoSettings!$C$2:$AG$7602,MATCH(EPS!$A2593,NoSettings!$A$2:$A$7602,0),MATCH(EPS!Y$2,NoSettings!$C$1:$AG$1,0))</f>
        <v>0</v>
      </c>
      <c r="Z2593" s="244">
        <f>INDEX(NoSettings!$C$2:$AG$7602,MATCH(EPS!$A2593,NoSettings!$A$2:$A$7602,0),MATCH(EPS!Z$2,NoSettings!$C$1:$AG$1,0))</f>
        <v>0</v>
      </c>
      <c r="AA2593" s="244">
        <f>INDEX(NoSettings!$C$2:$AG$7602,MATCH(EPS!$A2593,NoSettings!$A$2:$A$7602,0),MATCH(EPS!AA$2,NoSettings!$C$1:$AG$1,0))</f>
        <v>0</v>
      </c>
      <c r="AB2593" s="244">
        <f>INDEX(NoSettings!$C$2:$AG$7602,MATCH(EPS!$A2593,NoSettings!$A$2:$A$7602,0),MATCH(EPS!AB$2,NoSettings!$C$1:$AG$1,0))</f>
        <v>0</v>
      </c>
      <c r="AC2593" s="244">
        <f>INDEX(NoSettings!$C$2:$AG$7602,MATCH(EPS!$A2593,NoSettings!$A$2:$A$7602,0),MATCH(EPS!AC$2,NoSettings!$C$1:$AG$1,0))</f>
        <v>0</v>
      </c>
      <c r="AD2593" s="244">
        <f>INDEX(NoSettings!$C$2:$AG$7602,MATCH(EPS!$A2593,NoSettings!$A$2:$A$7602,0),MATCH(EPS!AD$2,NoSettings!$C$1:$AG$1,0))</f>
        <v>0</v>
      </c>
      <c r="AE2593" s="244">
        <f>INDEX(NoSettings!$C$2:$AG$7602,MATCH(EPS!$A2593,NoSettings!$A$2:$A$7602,0),MATCH(EPS!AE$2,NoSettings!$C$1:$AG$1,0))</f>
        <v>0</v>
      </c>
      <c r="AF2593" s="244">
        <f>INDEX(NoSettings!$C$2:$AG$7602,MATCH(EPS!$A2593,NoSettings!$A$2:$A$7602,0),MATCH(EPS!AF$2,NoSettings!$C$1:$AG$1,0))</f>
        <v>0</v>
      </c>
      <c r="AG2593" s="244">
        <f>INDEX(NoSettings!$C$2:$AG$7602,MATCH(EPS!$A2593,NoSettings!$A$2:$A$7602,0),MATCH(EPS!AG$2,NoSettings!$C$1:$AG$1,0))</f>
        <v>0</v>
      </c>
      <c r="AH2593" s="244">
        <f>INDEX(NoSettings!$C$2:$AG$7602,MATCH(EPS!$A2593,NoSettings!$A$2:$A$7602,0),MATCH(EPS!AH$2,NoSettings!$C$1:$AG$1,0))</f>
        <v>0</v>
      </c>
      <c r="AI2593" s="244">
        <f>INDEX(NoSettings!$C$2:$AG$7602,MATCH(EPS!$A2593,NoSettings!$A$2:$A$7602,0),MATCH(EPS!AI$2,NoSettings!$C$1:$AG$1,0))</f>
        <v>0</v>
      </c>
      <c r="AJ2593" s="244">
        <f>INDEX(NoSettings!$C$2:$AG$7602,MATCH(EPS!$A2593,NoSettings!$A$2:$A$7602,0),MATCH(EPS!AJ$2,NoSettings!$C$1:$AG$1,0))</f>
        <v>0</v>
      </c>
      <c r="AK2593" s="244">
        <f>INDEX(NoSettings!$C$2:$AG$7602,MATCH(EPS!$A2593,NoSettings!$A$2:$A$7602,0),MATCH(EPS!AK$2,NoSettings!$C$1:$AG$1,0))</f>
        <v>0</v>
      </c>
    </row>
    <row r="2594" spans="1:37" x14ac:dyDescent="0.3">
      <c r="A2594" s="247" t="s">
        <v>4101</v>
      </c>
      <c r="B2594" t="s">
        <v>9237</v>
      </c>
      <c r="C2594" t="s">
        <v>9173</v>
      </c>
      <c r="D2594" t="s">
        <v>9206</v>
      </c>
      <c r="E2594" s="244" t="s">
        <v>9171</v>
      </c>
      <c r="F2594" s="244" t="s">
        <v>9159</v>
      </c>
      <c r="G2594" s="244">
        <f>INDEX(NoSettings!$C$2:$AG$7602,MATCH(EPS!$A2594,NoSettings!$A$2:$A$7602,0),MATCH(EPS!G$2,NoSettings!$C$1:$AG$1,0))</f>
        <v>0</v>
      </c>
      <c r="H2594" s="244">
        <f>INDEX(NoSettings!$C$2:$AG$7602,MATCH(EPS!$A2594,NoSettings!$A$2:$A$7602,0),MATCH(EPS!H$2,NoSettings!$C$1:$AG$1,0))</f>
        <v>0</v>
      </c>
      <c r="I2594" s="244">
        <f>INDEX(NoSettings!$C$2:$AG$7602,MATCH(EPS!$A2594,NoSettings!$A$2:$A$7602,0),MATCH(EPS!I$2,NoSettings!$C$1:$AG$1,0))</f>
        <v>0</v>
      </c>
      <c r="J2594" s="244">
        <f>INDEX(NoSettings!$C$2:$AG$7602,MATCH(EPS!$A2594,NoSettings!$A$2:$A$7602,0),MATCH(EPS!J$2,NoSettings!$C$1:$AG$1,0))</f>
        <v>0</v>
      </c>
      <c r="K2594" s="244">
        <f>INDEX(NoSettings!$C$2:$AG$7602,MATCH(EPS!$A2594,NoSettings!$A$2:$A$7602,0),MATCH(EPS!K$2,NoSettings!$C$1:$AG$1,0))</f>
        <v>0</v>
      </c>
      <c r="L2594" s="244">
        <f>INDEX(NoSettings!$C$2:$AG$7602,MATCH(EPS!$A2594,NoSettings!$A$2:$A$7602,0),MATCH(EPS!L$2,NoSettings!$C$1:$AG$1,0))</f>
        <v>0</v>
      </c>
      <c r="M2594" s="244">
        <f>INDEX(NoSettings!$C$2:$AG$7602,MATCH(EPS!$A2594,NoSettings!$A$2:$A$7602,0),MATCH(EPS!M$2,NoSettings!$C$1:$AG$1,0))</f>
        <v>0</v>
      </c>
      <c r="N2594" s="244">
        <f>INDEX(NoSettings!$C$2:$AG$7602,MATCH(EPS!$A2594,NoSettings!$A$2:$A$7602,0),MATCH(EPS!N$2,NoSettings!$C$1:$AG$1,0))</f>
        <v>0</v>
      </c>
      <c r="O2594" s="244">
        <f>INDEX(NoSettings!$C$2:$AG$7602,MATCH(EPS!$A2594,NoSettings!$A$2:$A$7602,0),MATCH(EPS!O$2,NoSettings!$C$1:$AG$1,0))</f>
        <v>0</v>
      </c>
      <c r="P2594" s="244">
        <f>INDEX(NoSettings!$C$2:$AG$7602,MATCH(EPS!$A2594,NoSettings!$A$2:$A$7602,0),MATCH(EPS!P$2,NoSettings!$C$1:$AG$1,0))</f>
        <v>0</v>
      </c>
      <c r="Q2594" s="244">
        <f>INDEX(NoSettings!$C$2:$AG$7602,MATCH(EPS!$A2594,NoSettings!$A$2:$A$7602,0),MATCH(EPS!Q$2,NoSettings!$C$1:$AG$1,0))</f>
        <v>0</v>
      </c>
      <c r="R2594" s="244">
        <f>INDEX(NoSettings!$C$2:$AG$7602,MATCH(EPS!$A2594,NoSettings!$A$2:$A$7602,0),MATCH(EPS!R$2,NoSettings!$C$1:$AG$1,0))</f>
        <v>0</v>
      </c>
      <c r="S2594" s="244">
        <f>INDEX(NoSettings!$C$2:$AG$7602,MATCH(EPS!$A2594,NoSettings!$A$2:$A$7602,0),MATCH(EPS!S$2,NoSettings!$C$1:$AG$1,0))</f>
        <v>0</v>
      </c>
      <c r="T2594" s="244">
        <f>INDEX(NoSettings!$C$2:$AG$7602,MATCH(EPS!$A2594,NoSettings!$A$2:$A$7602,0),MATCH(EPS!T$2,NoSettings!$C$1:$AG$1,0))</f>
        <v>0</v>
      </c>
      <c r="U2594" s="244">
        <f>INDEX(NoSettings!$C$2:$AG$7602,MATCH(EPS!$A2594,NoSettings!$A$2:$A$7602,0),MATCH(EPS!U$2,NoSettings!$C$1:$AG$1,0))</f>
        <v>0</v>
      </c>
      <c r="V2594" s="244">
        <f>INDEX(NoSettings!$C$2:$AG$7602,MATCH(EPS!$A2594,NoSettings!$A$2:$A$7602,0),MATCH(EPS!V$2,NoSettings!$C$1:$AG$1,0))</f>
        <v>0</v>
      </c>
      <c r="W2594" s="244">
        <f>INDEX(NoSettings!$C$2:$AG$7602,MATCH(EPS!$A2594,NoSettings!$A$2:$A$7602,0),MATCH(EPS!W$2,NoSettings!$C$1:$AG$1,0))</f>
        <v>0</v>
      </c>
      <c r="X2594" s="244">
        <f>INDEX(NoSettings!$C$2:$AG$7602,MATCH(EPS!$A2594,NoSettings!$A$2:$A$7602,0),MATCH(EPS!X$2,NoSettings!$C$1:$AG$1,0))</f>
        <v>0</v>
      </c>
      <c r="Y2594" s="244">
        <f>INDEX(NoSettings!$C$2:$AG$7602,MATCH(EPS!$A2594,NoSettings!$A$2:$A$7602,0),MATCH(EPS!Y$2,NoSettings!$C$1:$AG$1,0))</f>
        <v>0</v>
      </c>
      <c r="Z2594" s="244">
        <f>INDEX(NoSettings!$C$2:$AG$7602,MATCH(EPS!$A2594,NoSettings!$A$2:$A$7602,0),MATCH(EPS!Z$2,NoSettings!$C$1:$AG$1,0))</f>
        <v>0</v>
      </c>
      <c r="AA2594" s="244">
        <f>INDEX(NoSettings!$C$2:$AG$7602,MATCH(EPS!$A2594,NoSettings!$A$2:$A$7602,0),MATCH(EPS!AA$2,NoSettings!$C$1:$AG$1,0))</f>
        <v>0</v>
      </c>
      <c r="AB2594" s="244">
        <f>INDEX(NoSettings!$C$2:$AG$7602,MATCH(EPS!$A2594,NoSettings!$A$2:$A$7602,0),MATCH(EPS!AB$2,NoSettings!$C$1:$AG$1,0))</f>
        <v>0</v>
      </c>
      <c r="AC2594" s="244">
        <f>INDEX(NoSettings!$C$2:$AG$7602,MATCH(EPS!$A2594,NoSettings!$A$2:$A$7602,0),MATCH(EPS!AC$2,NoSettings!$C$1:$AG$1,0))</f>
        <v>0</v>
      </c>
      <c r="AD2594" s="244">
        <f>INDEX(NoSettings!$C$2:$AG$7602,MATCH(EPS!$A2594,NoSettings!$A$2:$A$7602,0),MATCH(EPS!AD$2,NoSettings!$C$1:$AG$1,0))</f>
        <v>0</v>
      </c>
      <c r="AE2594" s="244">
        <f>INDEX(NoSettings!$C$2:$AG$7602,MATCH(EPS!$A2594,NoSettings!$A$2:$A$7602,0),MATCH(EPS!AE$2,NoSettings!$C$1:$AG$1,0))</f>
        <v>0</v>
      </c>
      <c r="AF2594" s="244">
        <f>INDEX(NoSettings!$C$2:$AG$7602,MATCH(EPS!$A2594,NoSettings!$A$2:$A$7602,0),MATCH(EPS!AF$2,NoSettings!$C$1:$AG$1,0))</f>
        <v>0</v>
      </c>
      <c r="AG2594" s="244">
        <f>INDEX(NoSettings!$C$2:$AG$7602,MATCH(EPS!$A2594,NoSettings!$A$2:$A$7602,0),MATCH(EPS!AG$2,NoSettings!$C$1:$AG$1,0))</f>
        <v>0</v>
      </c>
      <c r="AH2594" s="244">
        <f>INDEX(NoSettings!$C$2:$AG$7602,MATCH(EPS!$A2594,NoSettings!$A$2:$A$7602,0),MATCH(EPS!AH$2,NoSettings!$C$1:$AG$1,0))</f>
        <v>0</v>
      </c>
      <c r="AI2594" s="244">
        <f>INDEX(NoSettings!$C$2:$AG$7602,MATCH(EPS!$A2594,NoSettings!$A$2:$A$7602,0),MATCH(EPS!AI$2,NoSettings!$C$1:$AG$1,0))</f>
        <v>0</v>
      </c>
      <c r="AJ2594" s="244">
        <f>INDEX(NoSettings!$C$2:$AG$7602,MATCH(EPS!$A2594,NoSettings!$A$2:$A$7602,0),MATCH(EPS!AJ$2,NoSettings!$C$1:$AG$1,0))</f>
        <v>0</v>
      </c>
      <c r="AK2594" s="244">
        <f>INDEX(NoSettings!$C$2:$AG$7602,MATCH(EPS!$A2594,NoSettings!$A$2:$A$7602,0),MATCH(EPS!AK$2,NoSettings!$C$1:$AG$1,0))</f>
        <v>0</v>
      </c>
    </row>
    <row r="2595" spans="1:37" x14ac:dyDescent="0.3">
      <c r="A2595" s="247" t="s">
        <v>4102</v>
      </c>
      <c r="B2595" t="s">
        <v>9237</v>
      </c>
      <c r="C2595" t="s">
        <v>9173</v>
      </c>
      <c r="D2595" t="s">
        <v>9206</v>
      </c>
      <c r="E2595" s="244" t="s">
        <v>9171</v>
      </c>
      <c r="F2595" s="244" t="s">
        <v>9160</v>
      </c>
      <c r="G2595" s="244">
        <f>INDEX(NoSettings!$C$2:$AG$7602,MATCH(EPS!$A2595,NoSettings!$A$2:$A$7602,0),MATCH(EPS!G$2,NoSettings!$C$1:$AG$1,0))</f>
        <v>0</v>
      </c>
      <c r="H2595" s="244">
        <f>INDEX(NoSettings!$C$2:$AG$7602,MATCH(EPS!$A2595,NoSettings!$A$2:$A$7602,0),MATCH(EPS!H$2,NoSettings!$C$1:$AG$1,0))</f>
        <v>0</v>
      </c>
      <c r="I2595" s="244">
        <f>INDEX(NoSettings!$C$2:$AG$7602,MATCH(EPS!$A2595,NoSettings!$A$2:$A$7602,0),MATCH(EPS!I$2,NoSettings!$C$1:$AG$1,0))</f>
        <v>0</v>
      </c>
      <c r="J2595" s="244">
        <f>INDEX(NoSettings!$C$2:$AG$7602,MATCH(EPS!$A2595,NoSettings!$A$2:$A$7602,0),MATCH(EPS!J$2,NoSettings!$C$1:$AG$1,0))</f>
        <v>0</v>
      </c>
      <c r="K2595" s="244">
        <f>INDEX(NoSettings!$C$2:$AG$7602,MATCH(EPS!$A2595,NoSettings!$A$2:$A$7602,0),MATCH(EPS!K$2,NoSettings!$C$1:$AG$1,0))</f>
        <v>0</v>
      </c>
      <c r="L2595" s="244">
        <f>INDEX(NoSettings!$C$2:$AG$7602,MATCH(EPS!$A2595,NoSettings!$A$2:$A$7602,0),MATCH(EPS!L$2,NoSettings!$C$1:$AG$1,0))</f>
        <v>0</v>
      </c>
      <c r="M2595" s="244">
        <f>INDEX(NoSettings!$C$2:$AG$7602,MATCH(EPS!$A2595,NoSettings!$A$2:$A$7602,0),MATCH(EPS!M$2,NoSettings!$C$1:$AG$1,0))</f>
        <v>0</v>
      </c>
      <c r="N2595" s="244">
        <f>INDEX(NoSettings!$C$2:$AG$7602,MATCH(EPS!$A2595,NoSettings!$A$2:$A$7602,0),MATCH(EPS!N$2,NoSettings!$C$1:$AG$1,0))</f>
        <v>0</v>
      </c>
      <c r="O2595" s="244">
        <f>INDEX(NoSettings!$C$2:$AG$7602,MATCH(EPS!$A2595,NoSettings!$A$2:$A$7602,0),MATCH(EPS!O$2,NoSettings!$C$1:$AG$1,0))</f>
        <v>0</v>
      </c>
      <c r="P2595" s="244">
        <f>INDEX(NoSettings!$C$2:$AG$7602,MATCH(EPS!$A2595,NoSettings!$A$2:$A$7602,0),MATCH(EPS!P$2,NoSettings!$C$1:$AG$1,0))</f>
        <v>0</v>
      </c>
      <c r="Q2595" s="244">
        <f>INDEX(NoSettings!$C$2:$AG$7602,MATCH(EPS!$A2595,NoSettings!$A$2:$A$7602,0),MATCH(EPS!Q$2,NoSettings!$C$1:$AG$1,0))</f>
        <v>0</v>
      </c>
      <c r="R2595" s="244">
        <f>INDEX(NoSettings!$C$2:$AG$7602,MATCH(EPS!$A2595,NoSettings!$A$2:$A$7602,0),MATCH(EPS!R$2,NoSettings!$C$1:$AG$1,0))</f>
        <v>0</v>
      </c>
      <c r="S2595" s="244">
        <f>INDEX(NoSettings!$C$2:$AG$7602,MATCH(EPS!$A2595,NoSettings!$A$2:$A$7602,0),MATCH(EPS!S$2,NoSettings!$C$1:$AG$1,0))</f>
        <v>0</v>
      </c>
      <c r="T2595" s="244">
        <f>INDEX(NoSettings!$C$2:$AG$7602,MATCH(EPS!$A2595,NoSettings!$A$2:$A$7602,0),MATCH(EPS!T$2,NoSettings!$C$1:$AG$1,0))</f>
        <v>0</v>
      </c>
      <c r="U2595" s="244">
        <f>INDEX(NoSettings!$C$2:$AG$7602,MATCH(EPS!$A2595,NoSettings!$A$2:$A$7602,0),MATCH(EPS!U$2,NoSettings!$C$1:$AG$1,0))</f>
        <v>0</v>
      </c>
      <c r="V2595" s="244">
        <f>INDEX(NoSettings!$C$2:$AG$7602,MATCH(EPS!$A2595,NoSettings!$A$2:$A$7602,0),MATCH(EPS!V$2,NoSettings!$C$1:$AG$1,0))</f>
        <v>0</v>
      </c>
      <c r="W2595" s="244">
        <f>INDEX(NoSettings!$C$2:$AG$7602,MATCH(EPS!$A2595,NoSettings!$A$2:$A$7602,0),MATCH(EPS!W$2,NoSettings!$C$1:$AG$1,0))</f>
        <v>0</v>
      </c>
      <c r="X2595" s="244">
        <f>INDEX(NoSettings!$C$2:$AG$7602,MATCH(EPS!$A2595,NoSettings!$A$2:$A$7602,0),MATCH(EPS!X$2,NoSettings!$C$1:$AG$1,0))</f>
        <v>0</v>
      </c>
      <c r="Y2595" s="244">
        <f>INDEX(NoSettings!$C$2:$AG$7602,MATCH(EPS!$A2595,NoSettings!$A$2:$A$7602,0),MATCH(EPS!Y$2,NoSettings!$C$1:$AG$1,0))</f>
        <v>0</v>
      </c>
      <c r="Z2595" s="244">
        <f>INDEX(NoSettings!$C$2:$AG$7602,MATCH(EPS!$A2595,NoSettings!$A$2:$A$7602,0),MATCH(EPS!Z$2,NoSettings!$C$1:$AG$1,0))</f>
        <v>0</v>
      </c>
      <c r="AA2595" s="244">
        <f>INDEX(NoSettings!$C$2:$AG$7602,MATCH(EPS!$A2595,NoSettings!$A$2:$A$7602,0),MATCH(EPS!AA$2,NoSettings!$C$1:$AG$1,0))</f>
        <v>0</v>
      </c>
      <c r="AB2595" s="244">
        <f>INDEX(NoSettings!$C$2:$AG$7602,MATCH(EPS!$A2595,NoSettings!$A$2:$A$7602,0),MATCH(EPS!AB$2,NoSettings!$C$1:$AG$1,0))</f>
        <v>0</v>
      </c>
      <c r="AC2595" s="244">
        <f>INDEX(NoSettings!$C$2:$AG$7602,MATCH(EPS!$A2595,NoSettings!$A$2:$A$7602,0),MATCH(EPS!AC$2,NoSettings!$C$1:$AG$1,0))</f>
        <v>0</v>
      </c>
      <c r="AD2595" s="244">
        <f>INDEX(NoSettings!$C$2:$AG$7602,MATCH(EPS!$A2595,NoSettings!$A$2:$A$7602,0),MATCH(EPS!AD$2,NoSettings!$C$1:$AG$1,0))</f>
        <v>0</v>
      </c>
      <c r="AE2595" s="244">
        <f>INDEX(NoSettings!$C$2:$AG$7602,MATCH(EPS!$A2595,NoSettings!$A$2:$A$7602,0),MATCH(EPS!AE$2,NoSettings!$C$1:$AG$1,0))</f>
        <v>0</v>
      </c>
      <c r="AF2595" s="244">
        <f>INDEX(NoSettings!$C$2:$AG$7602,MATCH(EPS!$A2595,NoSettings!$A$2:$A$7602,0),MATCH(EPS!AF$2,NoSettings!$C$1:$AG$1,0))</f>
        <v>0</v>
      </c>
      <c r="AG2595" s="244">
        <f>INDEX(NoSettings!$C$2:$AG$7602,MATCH(EPS!$A2595,NoSettings!$A$2:$A$7602,0),MATCH(EPS!AG$2,NoSettings!$C$1:$AG$1,0))</f>
        <v>0</v>
      </c>
      <c r="AH2595" s="244">
        <f>INDEX(NoSettings!$C$2:$AG$7602,MATCH(EPS!$A2595,NoSettings!$A$2:$A$7602,0),MATCH(EPS!AH$2,NoSettings!$C$1:$AG$1,0))</f>
        <v>0</v>
      </c>
      <c r="AI2595" s="244">
        <f>INDEX(NoSettings!$C$2:$AG$7602,MATCH(EPS!$A2595,NoSettings!$A$2:$A$7602,0),MATCH(EPS!AI$2,NoSettings!$C$1:$AG$1,0))</f>
        <v>0</v>
      </c>
      <c r="AJ2595" s="244">
        <f>INDEX(NoSettings!$C$2:$AG$7602,MATCH(EPS!$A2595,NoSettings!$A$2:$A$7602,0),MATCH(EPS!AJ$2,NoSettings!$C$1:$AG$1,0))</f>
        <v>0</v>
      </c>
      <c r="AK2595" s="244">
        <f>INDEX(NoSettings!$C$2:$AG$7602,MATCH(EPS!$A2595,NoSettings!$A$2:$A$7602,0),MATCH(EPS!AK$2,NoSettings!$C$1:$AG$1,0))</f>
        <v>0</v>
      </c>
    </row>
    <row r="2596" spans="1:37" x14ac:dyDescent="0.3">
      <c r="A2596" s="247" t="s">
        <v>4103</v>
      </c>
      <c r="B2596" t="s">
        <v>9237</v>
      </c>
      <c r="C2596" t="s">
        <v>9173</v>
      </c>
      <c r="D2596" s="245" t="s">
        <v>9206</v>
      </c>
      <c r="E2596" s="244" t="s">
        <v>9171</v>
      </c>
      <c r="F2596" s="244" t="s">
        <v>9161</v>
      </c>
      <c r="G2596" s="244">
        <f>INDEX(NoSettings!$C$2:$AG$7602,MATCH(EPS!$A2596,NoSettings!$A$2:$A$7602,0),MATCH(EPS!G$2,NoSettings!$C$1:$AG$1,0))</f>
        <v>23620900</v>
      </c>
      <c r="H2596" s="244">
        <f>INDEX(NoSettings!$C$2:$AG$7602,MATCH(EPS!$A2596,NoSettings!$A$2:$A$7602,0),MATCH(EPS!H$2,NoSettings!$C$1:$AG$1,0))</f>
        <v>31752000</v>
      </c>
      <c r="I2596" s="244">
        <f>INDEX(NoSettings!$C$2:$AG$7602,MATCH(EPS!$A2596,NoSettings!$A$2:$A$7602,0),MATCH(EPS!I$2,NoSettings!$C$1:$AG$1,0))</f>
        <v>35035300</v>
      </c>
      <c r="J2596" s="244">
        <f>INDEX(NoSettings!$C$2:$AG$7602,MATCH(EPS!$A2596,NoSettings!$A$2:$A$7602,0),MATCH(EPS!J$2,NoSettings!$C$1:$AG$1,0))</f>
        <v>36301000</v>
      </c>
      <c r="K2596" s="244">
        <f>INDEX(NoSettings!$C$2:$AG$7602,MATCH(EPS!$A2596,NoSettings!$A$2:$A$7602,0),MATCH(EPS!K$2,NoSettings!$C$1:$AG$1,0))</f>
        <v>36749500</v>
      </c>
      <c r="L2596" s="244">
        <f>INDEX(NoSettings!$C$2:$AG$7602,MATCH(EPS!$A2596,NoSettings!$A$2:$A$7602,0),MATCH(EPS!L$2,NoSettings!$C$1:$AG$1,0))</f>
        <v>37069000</v>
      </c>
      <c r="M2596" s="244">
        <f>INDEX(NoSettings!$C$2:$AG$7602,MATCH(EPS!$A2596,NoSettings!$A$2:$A$7602,0),MATCH(EPS!M$2,NoSettings!$C$1:$AG$1,0))</f>
        <v>36922600</v>
      </c>
      <c r="N2596" s="244">
        <f>INDEX(NoSettings!$C$2:$AG$7602,MATCH(EPS!$A2596,NoSettings!$A$2:$A$7602,0),MATCH(EPS!N$2,NoSettings!$C$1:$AG$1,0))</f>
        <v>36772600</v>
      </c>
      <c r="O2596" s="244">
        <f>INDEX(NoSettings!$C$2:$AG$7602,MATCH(EPS!$A2596,NoSettings!$A$2:$A$7602,0),MATCH(EPS!O$2,NoSettings!$C$1:$AG$1,0))</f>
        <v>36759700</v>
      </c>
      <c r="P2596" s="244">
        <f>INDEX(NoSettings!$C$2:$AG$7602,MATCH(EPS!$A2596,NoSettings!$A$2:$A$7602,0),MATCH(EPS!P$2,NoSettings!$C$1:$AG$1,0))</f>
        <v>36698200</v>
      </c>
      <c r="Q2596" s="244">
        <f>INDEX(NoSettings!$C$2:$AG$7602,MATCH(EPS!$A2596,NoSettings!$A$2:$A$7602,0),MATCH(EPS!Q$2,NoSettings!$C$1:$AG$1,0))</f>
        <v>36746500</v>
      </c>
      <c r="R2596" s="244">
        <f>INDEX(NoSettings!$C$2:$AG$7602,MATCH(EPS!$A2596,NoSettings!$A$2:$A$7602,0),MATCH(EPS!R$2,NoSettings!$C$1:$AG$1,0))</f>
        <v>36882200</v>
      </c>
      <c r="S2596" s="244">
        <f>INDEX(NoSettings!$C$2:$AG$7602,MATCH(EPS!$A2596,NoSettings!$A$2:$A$7602,0),MATCH(EPS!S$2,NoSettings!$C$1:$AG$1,0))</f>
        <v>37147800</v>
      </c>
      <c r="T2596" s="244">
        <f>INDEX(NoSettings!$C$2:$AG$7602,MATCH(EPS!$A2596,NoSettings!$A$2:$A$7602,0),MATCH(EPS!T$2,NoSettings!$C$1:$AG$1,0))</f>
        <v>37440000</v>
      </c>
      <c r="U2596" s="244">
        <f>INDEX(NoSettings!$C$2:$AG$7602,MATCH(EPS!$A2596,NoSettings!$A$2:$A$7602,0),MATCH(EPS!U$2,NoSettings!$C$1:$AG$1,0))</f>
        <v>37734600</v>
      </c>
      <c r="V2596" s="244">
        <f>INDEX(NoSettings!$C$2:$AG$7602,MATCH(EPS!$A2596,NoSettings!$A$2:$A$7602,0),MATCH(EPS!V$2,NoSettings!$C$1:$AG$1,0))</f>
        <v>38022900</v>
      </c>
      <c r="W2596" s="244">
        <f>INDEX(NoSettings!$C$2:$AG$7602,MATCH(EPS!$A2596,NoSettings!$A$2:$A$7602,0),MATCH(EPS!W$2,NoSettings!$C$1:$AG$1,0))</f>
        <v>38194900</v>
      </c>
      <c r="X2596" s="244">
        <f>INDEX(NoSettings!$C$2:$AG$7602,MATCH(EPS!$A2596,NoSettings!$A$2:$A$7602,0),MATCH(EPS!X$2,NoSettings!$C$1:$AG$1,0))</f>
        <v>38320000</v>
      </c>
      <c r="Y2596" s="244">
        <f>INDEX(NoSettings!$C$2:$AG$7602,MATCH(EPS!$A2596,NoSettings!$A$2:$A$7602,0),MATCH(EPS!Y$2,NoSettings!$C$1:$AG$1,0))</f>
        <v>38496200</v>
      </c>
      <c r="Z2596" s="244">
        <f>INDEX(NoSettings!$C$2:$AG$7602,MATCH(EPS!$A2596,NoSettings!$A$2:$A$7602,0),MATCH(EPS!Z$2,NoSettings!$C$1:$AG$1,0))</f>
        <v>38687500</v>
      </c>
      <c r="AA2596" s="244">
        <f>INDEX(NoSettings!$C$2:$AG$7602,MATCH(EPS!$A2596,NoSettings!$A$2:$A$7602,0),MATCH(EPS!AA$2,NoSettings!$C$1:$AG$1,0))</f>
        <v>38957800</v>
      </c>
      <c r="AB2596" s="244">
        <f>INDEX(NoSettings!$C$2:$AG$7602,MATCH(EPS!$A2596,NoSettings!$A$2:$A$7602,0),MATCH(EPS!AB$2,NoSettings!$C$1:$AG$1,0))</f>
        <v>39219700</v>
      </c>
      <c r="AC2596" s="244">
        <f>INDEX(NoSettings!$C$2:$AG$7602,MATCH(EPS!$A2596,NoSettings!$A$2:$A$7602,0),MATCH(EPS!AC$2,NoSettings!$C$1:$AG$1,0))</f>
        <v>39545500</v>
      </c>
      <c r="AD2596" s="244">
        <f>INDEX(NoSettings!$C$2:$AG$7602,MATCH(EPS!$A2596,NoSettings!$A$2:$A$7602,0),MATCH(EPS!AD$2,NoSettings!$C$1:$AG$1,0))</f>
        <v>39890800</v>
      </c>
      <c r="AE2596" s="244">
        <f>INDEX(NoSettings!$C$2:$AG$7602,MATCH(EPS!$A2596,NoSettings!$A$2:$A$7602,0),MATCH(EPS!AE$2,NoSettings!$C$1:$AG$1,0))</f>
        <v>40270700</v>
      </c>
      <c r="AF2596" s="244">
        <f>INDEX(NoSettings!$C$2:$AG$7602,MATCH(EPS!$A2596,NoSettings!$A$2:$A$7602,0),MATCH(EPS!AF$2,NoSettings!$C$1:$AG$1,0))</f>
        <v>40573700</v>
      </c>
      <c r="AG2596" s="244">
        <f>INDEX(NoSettings!$C$2:$AG$7602,MATCH(EPS!$A2596,NoSettings!$A$2:$A$7602,0),MATCH(EPS!AG$2,NoSettings!$C$1:$AG$1,0))</f>
        <v>40836200</v>
      </c>
      <c r="AH2596" s="244">
        <f>INDEX(NoSettings!$C$2:$AG$7602,MATCH(EPS!$A2596,NoSettings!$A$2:$A$7602,0),MATCH(EPS!AH$2,NoSettings!$C$1:$AG$1,0))</f>
        <v>41023600</v>
      </c>
      <c r="AI2596" s="244">
        <f>INDEX(NoSettings!$C$2:$AG$7602,MATCH(EPS!$A2596,NoSettings!$A$2:$A$7602,0),MATCH(EPS!AI$2,NoSettings!$C$1:$AG$1,0))</f>
        <v>41186600</v>
      </c>
      <c r="AJ2596" s="244">
        <f>INDEX(NoSettings!$C$2:$AG$7602,MATCH(EPS!$A2596,NoSettings!$A$2:$A$7602,0),MATCH(EPS!AJ$2,NoSettings!$C$1:$AG$1,0))</f>
        <v>41310500</v>
      </c>
      <c r="AK2596" s="244">
        <f>INDEX(NoSettings!$C$2:$AG$7602,MATCH(EPS!$A2596,NoSettings!$A$2:$A$7602,0),MATCH(EPS!AK$2,NoSettings!$C$1:$AG$1,0))</f>
        <v>41452600</v>
      </c>
    </row>
    <row r="2597" spans="1:37" x14ac:dyDescent="0.3">
      <c r="A2597" s="247" t="s">
        <v>4104</v>
      </c>
      <c r="B2597" t="s">
        <v>9237</v>
      </c>
      <c r="C2597" t="s">
        <v>9173</v>
      </c>
      <c r="D2597" t="s">
        <v>9206</v>
      </c>
      <c r="E2597" s="244" t="s">
        <v>9171</v>
      </c>
      <c r="F2597" s="244" t="s">
        <v>9162</v>
      </c>
      <c r="G2597" s="244">
        <f>INDEX(NoSettings!$C$2:$AG$7602,MATCH(EPS!$A2597,NoSettings!$A$2:$A$7602,0),MATCH(EPS!G$2,NoSettings!$C$1:$AG$1,0))</f>
        <v>0</v>
      </c>
      <c r="H2597" s="244">
        <f>INDEX(NoSettings!$C$2:$AG$7602,MATCH(EPS!$A2597,NoSettings!$A$2:$A$7602,0),MATCH(EPS!H$2,NoSettings!$C$1:$AG$1,0))</f>
        <v>0</v>
      </c>
      <c r="I2597" s="244">
        <f>INDEX(NoSettings!$C$2:$AG$7602,MATCH(EPS!$A2597,NoSettings!$A$2:$A$7602,0),MATCH(EPS!I$2,NoSettings!$C$1:$AG$1,0))</f>
        <v>0</v>
      </c>
      <c r="J2597" s="244">
        <f>INDEX(NoSettings!$C$2:$AG$7602,MATCH(EPS!$A2597,NoSettings!$A$2:$A$7602,0),MATCH(EPS!J$2,NoSettings!$C$1:$AG$1,0))</f>
        <v>0</v>
      </c>
      <c r="K2597" s="244">
        <f>INDEX(NoSettings!$C$2:$AG$7602,MATCH(EPS!$A2597,NoSettings!$A$2:$A$7602,0),MATCH(EPS!K$2,NoSettings!$C$1:$AG$1,0))</f>
        <v>0</v>
      </c>
      <c r="L2597" s="244">
        <f>INDEX(NoSettings!$C$2:$AG$7602,MATCH(EPS!$A2597,NoSettings!$A$2:$A$7602,0),MATCH(EPS!L$2,NoSettings!$C$1:$AG$1,0))</f>
        <v>0</v>
      </c>
      <c r="M2597" s="244">
        <f>INDEX(NoSettings!$C$2:$AG$7602,MATCH(EPS!$A2597,NoSettings!$A$2:$A$7602,0),MATCH(EPS!M$2,NoSettings!$C$1:$AG$1,0))</f>
        <v>0</v>
      </c>
      <c r="N2597" s="244">
        <f>INDEX(NoSettings!$C$2:$AG$7602,MATCH(EPS!$A2597,NoSettings!$A$2:$A$7602,0),MATCH(EPS!N$2,NoSettings!$C$1:$AG$1,0))</f>
        <v>0</v>
      </c>
      <c r="O2597" s="244">
        <f>INDEX(NoSettings!$C$2:$AG$7602,MATCH(EPS!$A2597,NoSettings!$A$2:$A$7602,0),MATCH(EPS!O$2,NoSettings!$C$1:$AG$1,0))</f>
        <v>0</v>
      </c>
      <c r="P2597" s="244">
        <f>INDEX(NoSettings!$C$2:$AG$7602,MATCH(EPS!$A2597,NoSettings!$A$2:$A$7602,0),MATCH(EPS!P$2,NoSettings!$C$1:$AG$1,0))</f>
        <v>0</v>
      </c>
      <c r="Q2597" s="244">
        <f>INDEX(NoSettings!$C$2:$AG$7602,MATCH(EPS!$A2597,NoSettings!$A$2:$A$7602,0),MATCH(EPS!Q$2,NoSettings!$C$1:$AG$1,0))</f>
        <v>0</v>
      </c>
      <c r="R2597" s="244">
        <f>INDEX(NoSettings!$C$2:$AG$7602,MATCH(EPS!$A2597,NoSettings!$A$2:$A$7602,0),MATCH(EPS!R$2,NoSettings!$C$1:$AG$1,0))</f>
        <v>0</v>
      </c>
      <c r="S2597" s="244">
        <f>INDEX(NoSettings!$C$2:$AG$7602,MATCH(EPS!$A2597,NoSettings!$A$2:$A$7602,0),MATCH(EPS!S$2,NoSettings!$C$1:$AG$1,0))</f>
        <v>0</v>
      </c>
      <c r="T2597" s="244">
        <f>INDEX(NoSettings!$C$2:$AG$7602,MATCH(EPS!$A2597,NoSettings!$A$2:$A$7602,0),MATCH(EPS!T$2,NoSettings!$C$1:$AG$1,0))</f>
        <v>0</v>
      </c>
      <c r="U2597" s="244">
        <f>INDEX(NoSettings!$C$2:$AG$7602,MATCH(EPS!$A2597,NoSettings!$A$2:$A$7602,0),MATCH(EPS!U$2,NoSettings!$C$1:$AG$1,0))</f>
        <v>0</v>
      </c>
      <c r="V2597" s="244">
        <f>INDEX(NoSettings!$C$2:$AG$7602,MATCH(EPS!$A2597,NoSettings!$A$2:$A$7602,0),MATCH(EPS!V$2,NoSettings!$C$1:$AG$1,0))</f>
        <v>0</v>
      </c>
      <c r="W2597" s="244">
        <f>INDEX(NoSettings!$C$2:$AG$7602,MATCH(EPS!$A2597,NoSettings!$A$2:$A$7602,0),MATCH(EPS!W$2,NoSettings!$C$1:$AG$1,0))</f>
        <v>0</v>
      </c>
      <c r="X2597" s="244">
        <f>INDEX(NoSettings!$C$2:$AG$7602,MATCH(EPS!$A2597,NoSettings!$A$2:$A$7602,0),MATCH(EPS!X$2,NoSettings!$C$1:$AG$1,0))</f>
        <v>0</v>
      </c>
      <c r="Y2597" s="244">
        <f>INDEX(NoSettings!$C$2:$AG$7602,MATCH(EPS!$A2597,NoSettings!$A$2:$A$7602,0),MATCH(EPS!Y$2,NoSettings!$C$1:$AG$1,0))</f>
        <v>0</v>
      </c>
      <c r="Z2597" s="244">
        <f>INDEX(NoSettings!$C$2:$AG$7602,MATCH(EPS!$A2597,NoSettings!$A$2:$A$7602,0),MATCH(EPS!Z$2,NoSettings!$C$1:$AG$1,0))</f>
        <v>0</v>
      </c>
      <c r="AA2597" s="244">
        <f>INDEX(NoSettings!$C$2:$AG$7602,MATCH(EPS!$A2597,NoSettings!$A$2:$A$7602,0),MATCH(EPS!AA$2,NoSettings!$C$1:$AG$1,0))</f>
        <v>0</v>
      </c>
      <c r="AB2597" s="244">
        <f>INDEX(NoSettings!$C$2:$AG$7602,MATCH(EPS!$A2597,NoSettings!$A$2:$A$7602,0),MATCH(EPS!AB$2,NoSettings!$C$1:$AG$1,0))</f>
        <v>0</v>
      </c>
      <c r="AC2597" s="244">
        <f>INDEX(NoSettings!$C$2:$AG$7602,MATCH(EPS!$A2597,NoSettings!$A$2:$A$7602,0),MATCH(EPS!AC$2,NoSettings!$C$1:$AG$1,0))</f>
        <v>0</v>
      </c>
      <c r="AD2597" s="244">
        <f>INDEX(NoSettings!$C$2:$AG$7602,MATCH(EPS!$A2597,NoSettings!$A$2:$A$7602,0),MATCH(EPS!AD$2,NoSettings!$C$1:$AG$1,0))</f>
        <v>0</v>
      </c>
      <c r="AE2597" s="244">
        <f>INDEX(NoSettings!$C$2:$AG$7602,MATCH(EPS!$A2597,NoSettings!$A$2:$A$7602,0),MATCH(EPS!AE$2,NoSettings!$C$1:$AG$1,0))</f>
        <v>0</v>
      </c>
      <c r="AF2597" s="244">
        <f>INDEX(NoSettings!$C$2:$AG$7602,MATCH(EPS!$A2597,NoSettings!$A$2:$A$7602,0),MATCH(EPS!AF$2,NoSettings!$C$1:$AG$1,0))</f>
        <v>0</v>
      </c>
      <c r="AG2597" s="244">
        <f>INDEX(NoSettings!$C$2:$AG$7602,MATCH(EPS!$A2597,NoSettings!$A$2:$A$7602,0),MATCH(EPS!AG$2,NoSettings!$C$1:$AG$1,0))</f>
        <v>0</v>
      </c>
      <c r="AH2597" s="244">
        <f>INDEX(NoSettings!$C$2:$AG$7602,MATCH(EPS!$A2597,NoSettings!$A$2:$A$7602,0),MATCH(EPS!AH$2,NoSettings!$C$1:$AG$1,0))</f>
        <v>0</v>
      </c>
      <c r="AI2597" s="244">
        <f>INDEX(NoSettings!$C$2:$AG$7602,MATCH(EPS!$A2597,NoSettings!$A$2:$A$7602,0),MATCH(EPS!AI$2,NoSettings!$C$1:$AG$1,0))</f>
        <v>0</v>
      </c>
      <c r="AJ2597" s="244">
        <f>INDEX(NoSettings!$C$2:$AG$7602,MATCH(EPS!$A2597,NoSettings!$A$2:$A$7602,0),MATCH(EPS!AJ$2,NoSettings!$C$1:$AG$1,0))</f>
        <v>0</v>
      </c>
      <c r="AK2597" s="244">
        <f>INDEX(NoSettings!$C$2:$AG$7602,MATCH(EPS!$A2597,NoSettings!$A$2:$A$7602,0),MATCH(EPS!AK$2,NoSettings!$C$1:$AG$1,0))</f>
        <v>0</v>
      </c>
    </row>
    <row r="2598" spans="1:37" x14ac:dyDescent="0.3">
      <c r="A2598" s="247" t="s">
        <v>4105</v>
      </c>
      <c r="B2598" t="s">
        <v>9237</v>
      </c>
      <c r="C2598" t="s">
        <v>9173</v>
      </c>
      <c r="D2598" t="s">
        <v>9206</v>
      </c>
      <c r="E2598" s="244" t="s">
        <v>9171</v>
      </c>
      <c r="F2598" s="244" t="s">
        <v>9163</v>
      </c>
      <c r="G2598" s="244">
        <f>INDEX(NoSettings!$C$2:$AG$7602,MATCH(EPS!$A2598,NoSettings!$A$2:$A$7602,0),MATCH(EPS!G$2,NoSettings!$C$1:$AG$1,0))</f>
        <v>0</v>
      </c>
      <c r="H2598" s="244">
        <f>INDEX(NoSettings!$C$2:$AG$7602,MATCH(EPS!$A2598,NoSettings!$A$2:$A$7602,0),MATCH(EPS!H$2,NoSettings!$C$1:$AG$1,0))</f>
        <v>0</v>
      </c>
      <c r="I2598" s="244">
        <f>INDEX(NoSettings!$C$2:$AG$7602,MATCH(EPS!$A2598,NoSettings!$A$2:$A$7602,0),MATCH(EPS!I$2,NoSettings!$C$1:$AG$1,0))</f>
        <v>0</v>
      </c>
      <c r="J2598" s="244">
        <f>INDEX(NoSettings!$C$2:$AG$7602,MATCH(EPS!$A2598,NoSettings!$A$2:$A$7602,0),MATCH(EPS!J$2,NoSettings!$C$1:$AG$1,0))</f>
        <v>0</v>
      </c>
      <c r="K2598" s="244">
        <f>INDEX(NoSettings!$C$2:$AG$7602,MATCH(EPS!$A2598,NoSettings!$A$2:$A$7602,0),MATCH(EPS!K$2,NoSettings!$C$1:$AG$1,0))</f>
        <v>0</v>
      </c>
      <c r="L2598" s="244">
        <f>INDEX(NoSettings!$C$2:$AG$7602,MATCH(EPS!$A2598,NoSettings!$A$2:$A$7602,0),MATCH(EPS!L$2,NoSettings!$C$1:$AG$1,0))</f>
        <v>0</v>
      </c>
      <c r="M2598" s="244">
        <f>INDEX(NoSettings!$C$2:$AG$7602,MATCH(EPS!$A2598,NoSettings!$A$2:$A$7602,0),MATCH(EPS!M$2,NoSettings!$C$1:$AG$1,0))</f>
        <v>0</v>
      </c>
      <c r="N2598" s="244">
        <f>INDEX(NoSettings!$C$2:$AG$7602,MATCH(EPS!$A2598,NoSettings!$A$2:$A$7602,0),MATCH(EPS!N$2,NoSettings!$C$1:$AG$1,0))</f>
        <v>0</v>
      </c>
      <c r="O2598" s="244">
        <f>INDEX(NoSettings!$C$2:$AG$7602,MATCH(EPS!$A2598,NoSettings!$A$2:$A$7602,0),MATCH(EPS!O$2,NoSettings!$C$1:$AG$1,0))</f>
        <v>0</v>
      </c>
      <c r="P2598" s="244">
        <f>INDEX(NoSettings!$C$2:$AG$7602,MATCH(EPS!$A2598,NoSettings!$A$2:$A$7602,0),MATCH(EPS!P$2,NoSettings!$C$1:$AG$1,0))</f>
        <v>0</v>
      </c>
      <c r="Q2598" s="244">
        <f>INDEX(NoSettings!$C$2:$AG$7602,MATCH(EPS!$A2598,NoSettings!$A$2:$A$7602,0),MATCH(EPS!Q$2,NoSettings!$C$1:$AG$1,0))</f>
        <v>0</v>
      </c>
      <c r="R2598" s="244">
        <f>INDEX(NoSettings!$C$2:$AG$7602,MATCH(EPS!$A2598,NoSettings!$A$2:$A$7602,0),MATCH(EPS!R$2,NoSettings!$C$1:$AG$1,0))</f>
        <v>0</v>
      </c>
      <c r="S2598" s="244">
        <f>INDEX(NoSettings!$C$2:$AG$7602,MATCH(EPS!$A2598,NoSettings!$A$2:$A$7602,0),MATCH(EPS!S$2,NoSettings!$C$1:$AG$1,0))</f>
        <v>0</v>
      </c>
      <c r="T2598" s="244">
        <f>INDEX(NoSettings!$C$2:$AG$7602,MATCH(EPS!$A2598,NoSettings!$A$2:$A$7602,0),MATCH(EPS!T$2,NoSettings!$C$1:$AG$1,0))</f>
        <v>0</v>
      </c>
      <c r="U2598" s="244">
        <f>INDEX(NoSettings!$C$2:$AG$7602,MATCH(EPS!$A2598,NoSettings!$A$2:$A$7602,0),MATCH(EPS!U$2,NoSettings!$C$1:$AG$1,0))</f>
        <v>0</v>
      </c>
      <c r="V2598" s="244">
        <f>INDEX(NoSettings!$C$2:$AG$7602,MATCH(EPS!$A2598,NoSettings!$A$2:$A$7602,0),MATCH(EPS!V$2,NoSettings!$C$1:$AG$1,0))</f>
        <v>0</v>
      </c>
      <c r="W2598" s="244">
        <f>INDEX(NoSettings!$C$2:$AG$7602,MATCH(EPS!$A2598,NoSettings!$A$2:$A$7602,0),MATCH(EPS!W$2,NoSettings!$C$1:$AG$1,0))</f>
        <v>0</v>
      </c>
      <c r="X2598" s="244">
        <f>INDEX(NoSettings!$C$2:$AG$7602,MATCH(EPS!$A2598,NoSettings!$A$2:$A$7602,0),MATCH(EPS!X$2,NoSettings!$C$1:$AG$1,0))</f>
        <v>0</v>
      </c>
      <c r="Y2598" s="244">
        <f>INDEX(NoSettings!$C$2:$AG$7602,MATCH(EPS!$A2598,NoSettings!$A$2:$A$7602,0),MATCH(EPS!Y$2,NoSettings!$C$1:$AG$1,0))</f>
        <v>0</v>
      </c>
      <c r="Z2598" s="244">
        <f>INDEX(NoSettings!$C$2:$AG$7602,MATCH(EPS!$A2598,NoSettings!$A$2:$A$7602,0),MATCH(EPS!Z$2,NoSettings!$C$1:$AG$1,0))</f>
        <v>0</v>
      </c>
      <c r="AA2598" s="244">
        <f>INDEX(NoSettings!$C$2:$AG$7602,MATCH(EPS!$A2598,NoSettings!$A$2:$A$7602,0),MATCH(EPS!AA$2,NoSettings!$C$1:$AG$1,0))</f>
        <v>0</v>
      </c>
      <c r="AB2598" s="244">
        <f>INDEX(NoSettings!$C$2:$AG$7602,MATCH(EPS!$A2598,NoSettings!$A$2:$A$7602,0),MATCH(EPS!AB$2,NoSettings!$C$1:$AG$1,0))</f>
        <v>0</v>
      </c>
      <c r="AC2598" s="244">
        <f>INDEX(NoSettings!$C$2:$AG$7602,MATCH(EPS!$A2598,NoSettings!$A$2:$A$7602,0),MATCH(EPS!AC$2,NoSettings!$C$1:$AG$1,0))</f>
        <v>0</v>
      </c>
      <c r="AD2598" s="244">
        <f>INDEX(NoSettings!$C$2:$AG$7602,MATCH(EPS!$A2598,NoSettings!$A$2:$A$7602,0),MATCH(EPS!AD$2,NoSettings!$C$1:$AG$1,0))</f>
        <v>0</v>
      </c>
      <c r="AE2598" s="244">
        <f>INDEX(NoSettings!$C$2:$AG$7602,MATCH(EPS!$A2598,NoSettings!$A$2:$A$7602,0),MATCH(EPS!AE$2,NoSettings!$C$1:$AG$1,0))</f>
        <v>0</v>
      </c>
      <c r="AF2598" s="244">
        <f>INDEX(NoSettings!$C$2:$AG$7602,MATCH(EPS!$A2598,NoSettings!$A$2:$A$7602,0),MATCH(EPS!AF$2,NoSettings!$C$1:$AG$1,0))</f>
        <v>0</v>
      </c>
      <c r="AG2598" s="244">
        <f>INDEX(NoSettings!$C$2:$AG$7602,MATCH(EPS!$A2598,NoSettings!$A$2:$A$7602,0),MATCH(EPS!AG$2,NoSettings!$C$1:$AG$1,0))</f>
        <v>0</v>
      </c>
      <c r="AH2598" s="244">
        <f>INDEX(NoSettings!$C$2:$AG$7602,MATCH(EPS!$A2598,NoSettings!$A$2:$A$7602,0),MATCH(EPS!AH$2,NoSettings!$C$1:$AG$1,0))</f>
        <v>0</v>
      </c>
      <c r="AI2598" s="244">
        <f>INDEX(NoSettings!$C$2:$AG$7602,MATCH(EPS!$A2598,NoSettings!$A$2:$A$7602,0),MATCH(EPS!AI$2,NoSettings!$C$1:$AG$1,0))</f>
        <v>0</v>
      </c>
      <c r="AJ2598" s="244">
        <f>INDEX(NoSettings!$C$2:$AG$7602,MATCH(EPS!$A2598,NoSettings!$A$2:$A$7602,0),MATCH(EPS!AJ$2,NoSettings!$C$1:$AG$1,0))</f>
        <v>0</v>
      </c>
      <c r="AK2598" s="244">
        <f>INDEX(NoSettings!$C$2:$AG$7602,MATCH(EPS!$A2598,NoSettings!$A$2:$A$7602,0),MATCH(EPS!AK$2,NoSettings!$C$1:$AG$1,0))</f>
        <v>0</v>
      </c>
    </row>
    <row r="2599" spans="1:37" x14ac:dyDescent="0.3">
      <c r="A2599" s="247" t="s">
        <v>4106</v>
      </c>
      <c r="B2599" t="s">
        <v>9237</v>
      </c>
      <c r="C2599" t="s">
        <v>9173</v>
      </c>
      <c r="D2599" t="s">
        <v>9206</v>
      </c>
      <c r="E2599" s="244" t="s">
        <v>9171</v>
      </c>
      <c r="F2599" s="244" t="s">
        <v>9164</v>
      </c>
      <c r="G2599" s="244">
        <f>INDEX(NoSettings!$C$2:$AG$7602,MATCH(EPS!$A2599,NoSettings!$A$2:$A$7602,0),MATCH(EPS!G$2,NoSettings!$C$1:$AG$1,0))</f>
        <v>0</v>
      </c>
      <c r="H2599" s="244">
        <f>INDEX(NoSettings!$C$2:$AG$7602,MATCH(EPS!$A2599,NoSettings!$A$2:$A$7602,0),MATCH(EPS!H$2,NoSettings!$C$1:$AG$1,0))</f>
        <v>0</v>
      </c>
      <c r="I2599" s="244">
        <f>INDEX(NoSettings!$C$2:$AG$7602,MATCH(EPS!$A2599,NoSettings!$A$2:$A$7602,0),MATCH(EPS!I$2,NoSettings!$C$1:$AG$1,0))</f>
        <v>0</v>
      </c>
      <c r="J2599" s="244">
        <f>INDEX(NoSettings!$C$2:$AG$7602,MATCH(EPS!$A2599,NoSettings!$A$2:$A$7602,0),MATCH(EPS!J$2,NoSettings!$C$1:$AG$1,0))</f>
        <v>0</v>
      </c>
      <c r="K2599" s="244">
        <f>INDEX(NoSettings!$C$2:$AG$7602,MATCH(EPS!$A2599,NoSettings!$A$2:$A$7602,0),MATCH(EPS!K$2,NoSettings!$C$1:$AG$1,0))</f>
        <v>0</v>
      </c>
      <c r="L2599" s="244">
        <f>INDEX(NoSettings!$C$2:$AG$7602,MATCH(EPS!$A2599,NoSettings!$A$2:$A$7602,0),MATCH(EPS!L$2,NoSettings!$C$1:$AG$1,0))</f>
        <v>0</v>
      </c>
      <c r="M2599" s="244">
        <f>INDEX(NoSettings!$C$2:$AG$7602,MATCH(EPS!$A2599,NoSettings!$A$2:$A$7602,0),MATCH(EPS!M$2,NoSettings!$C$1:$AG$1,0))</f>
        <v>0</v>
      </c>
      <c r="N2599" s="244">
        <f>INDEX(NoSettings!$C$2:$AG$7602,MATCH(EPS!$A2599,NoSettings!$A$2:$A$7602,0),MATCH(EPS!N$2,NoSettings!$C$1:$AG$1,0))</f>
        <v>0</v>
      </c>
      <c r="O2599" s="244">
        <f>INDEX(NoSettings!$C$2:$AG$7602,MATCH(EPS!$A2599,NoSettings!$A$2:$A$7602,0),MATCH(EPS!O$2,NoSettings!$C$1:$AG$1,0))</f>
        <v>0</v>
      </c>
      <c r="P2599" s="244">
        <f>INDEX(NoSettings!$C$2:$AG$7602,MATCH(EPS!$A2599,NoSettings!$A$2:$A$7602,0),MATCH(EPS!P$2,NoSettings!$C$1:$AG$1,0))</f>
        <v>0</v>
      </c>
      <c r="Q2599" s="244">
        <f>INDEX(NoSettings!$C$2:$AG$7602,MATCH(EPS!$A2599,NoSettings!$A$2:$A$7602,0),MATCH(EPS!Q$2,NoSettings!$C$1:$AG$1,0))</f>
        <v>0</v>
      </c>
      <c r="R2599" s="244">
        <f>INDEX(NoSettings!$C$2:$AG$7602,MATCH(EPS!$A2599,NoSettings!$A$2:$A$7602,0),MATCH(EPS!R$2,NoSettings!$C$1:$AG$1,0))</f>
        <v>0</v>
      </c>
      <c r="S2599" s="244">
        <f>INDEX(NoSettings!$C$2:$AG$7602,MATCH(EPS!$A2599,NoSettings!$A$2:$A$7602,0),MATCH(EPS!S$2,NoSettings!$C$1:$AG$1,0))</f>
        <v>0</v>
      </c>
      <c r="T2599" s="244">
        <f>INDEX(NoSettings!$C$2:$AG$7602,MATCH(EPS!$A2599,NoSettings!$A$2:$A$7602,0),MATCH(EPS!T$2,NoSettings!$C$1:$AG$1,0))</f>
        <v>0</v>
      </c>
      <c r="U2599" s="244">
        <f>INDEX(NoSettings!$C$2:$AG$7602,MATCH(EPS!$A2599,NoSettings!$A$2:$A$7602,0),MATCH(EPS!U$2,NoSettings!$C$1:$AG$1,0))</f>
        <v>0</v>
      </c>
      <c r="V2599" s="244">
        <f>INDEX(NoSettings!$C$2:$AG$7602,MATCH(EPS!$A2599,NoSettings!$A$2:$A$7602,0),MATCH(EPS!V$2,NoSettings!$C$1:$AG$1,0))</f>
        <v>0</v>
      </c>
      <c r="W2599" s="244">
        <f>INDEX(NoSettings!$C$2:$AG$7602,MATCH(EPS!$A2599,NoSettings!$A$2:$A$7602,0),MATCH(EPS!W$2,NoSettings!$C$1:$AG$1,0))</f>
        <v>0</v>
      </c>
      <c r="X2599" s="244">
        <f>INDEX(NoSettings!$C$2:$AG$7602,MATCH(EPS!$A2599,NoSettings!$A$2:$A$7602,0),MATCH(EPS!X$2,NoSettings!$C$1:$AG$1,0))</f>
        <v>0</v>
      </c>
      <c r="Y2599" s="244">
        <f>INDEX(NoSettings!$C$2:$AG$7602,MATCH(EPS!$A2599,NoSettings!$A$2:$A$7602,0),MATCH(EPS!Y$2,NoSettings!$C$1:$AG$1,0))</f>
        <v>0</v>
      </c>
      <c r="Z2599" s="244">
        <f>INDEX(NoSettings!$C$2:$AG$7602,MATCH(EPS!$A2599,NoSettings!$A$2:$A$7602,0),MATCH(EPS!Z$2,NoSettings!$C$1:$AG$1,0))</f>
        <v>0</v>
      </c>
      <c r="AA2599" s="244">
        <f>INDEX(NoSettings!$C$2:$AG$7602,MATCH(EPS!$A2599,NoSettings!$A$2:$A$7602,0),MATCH(EPS!AA$2,NoSettings!$C$1:$AG$1,0))</f>
        <v>0</v>
      </c>
      <c r="AB2599" s="244">
        <f>INDEX(NoSettings!$C$2:$AG$7602,MATCH(EPS!$A2599,NoSettings!$A$2:$A$7602,0),MATCH(EPS!AB$2,NoSettings!$C$1:$AG$1,0))</f>
        <v>0</v>
      </c>
      <c r="AC2599" s="244">
        <f>INDEX(NoSettings!$C$2:$AG$7602,MATCH(EPS!$A2599,NoSettings!$A$2:$A$7602,0),MATCH(EPS!AC$2,NoSettings!$C$1:$AG$1,0))</f>
        <v>0</v>
      </c>
      <c r="AD2599" s="244">
        <f>INDEX(NoSettings!$C$2:$AG$7602,MATCH(EPS!$A2599,NoSettings!$A$2:$A$7602,0),MATCH(EPS!AD$2,NoSettings!$C$1:$AG$1,0))</f>
        <v>0</v>
      </c>
      <c r="AE2599" s="244">
        <f>INDEX(NoSettings!$C$2:$AG$7602,MATCH(EPS!$A2599,NoSettings!$A$2:$A$7602,0),MATCH(EPS!AE$2,NoSettings!$C$1:$AG$1,0))</f>
        <v>0</v>
      </c>
      <c r="AF2599" s="244">
        <f>INDEX(NoSettings!$C$2:$AG$7602,MATCH(EPS!$A2599,NoSettings!$A$2:$A$7602,0),MATCH(EPS!AF$2,NoSettings!$C$1:$AG$1,0))</f>
        <v>0</v>
      </c>
      <c r="AG2599" s="244">
        <f>INDEX(NoSettings!$C$2:$AG$7602,MATCH(EPS!$A2599,NoSettings!$A$2:$A$7602,0),MATCH(EPS!AG$2,NoSettings!$C$1:$AG$1,0))</f>
        <v>0</v>
      </c>
      <c r="AH2599" s="244">
        <f>INDEX(NoSettings!$C$2:$AG$7602,MATCH(EPS!$A2599,NoSettings!$A$2:$A$7602,0),MATCH(EPS!AH$2,NoSettings!$C$1:$AG$1,0))</f>
        <v>0</v>
      </c>
      <c r="AI2599" s="244">
        <f>INDEX(NoSettings!$C$2:$AG$7602,MATCH(EPS!$A2599,NoSettings!$A$2:$A$7602,0),MATCH(EPS!AI$2,NoSettings!$C$1:$AG$1,0))</f>
        <v>0</v>
      </c>
      <c r="AJ2599" s="244">
        <f>INDEX(NoSettings!$C$2:$AG$7602,MATCH(EPS!$A2599,NoSettings!$A$2:$A$7602,0),MATCH(EPS!AJ$2,NoSettings!$C$1:$AG$1,0))</f>
        <v>0</v>
      </c>
      <c r="AK2599" s="244">
        <f>INDEX(NoSettings!$C$2:$AG$7602,MATCH(EPS!$A2599,NoSettings!$A$2:$A$7602,0),MATCH(EPS!AK$2,NoSettings!$C$1:$AG$1,0))</f>
        <v>0</v>
      </c>
    </row>
    <row r="2600" spans="1:37" x14ac:dyDescent="0.3">
      <c r="A2600" s="247" t="s">
        <v>4107</v>
      </c>
      <c r="B2600" t="s">
        <v>9237</v>
      </c>
      <c r="C2600" t="s">
        <v>9173</v>
      </c>
      <c r="D2600" t="s">
        <v>9207</v>
      </c>
      <c r="E2600" s="244" t="s">
        <v>9153</v>
      </c>
      <c r="F2600" s="244" t="s">
        <v>9155</v>
      </c>
      <c r="G2600" s="244">
        <f>INDEX(NoSettings!$C$2:$AG$7602,MATCH(EPS!$A2600,NoSettings!$A$2:$A$7602,0),MATCH(EPS!G$2,NoSettings!$C$1:$AG$1,0))</f>
        <v>0</v>
      </c>
      <c r="H2600" s="244">
        <f>INDEX(NoSettings!$C$2:$AG$7602,MATCH(EPS!$A2600,NoSettings!$A$2:$A$7602,0),MATCH(EPS!H$2,NoSettings!$C$1:$AG$1,0))</f>
        <v>0</v>
      </c>
      <c r="I2600" s="244">
        <f>INDEX(NoSettings!$C$2:$AG$7602,MATCH(EPS!$A2600,NoSettings!$A$2:$A$7602,0),MATCH(EPS!I$2,NoSettings!$C$1:$AG$1,0))</f>
        <v>0</v>
      </c>
      <c r="J2600" s="244">
        <f>INDEX(NoSettings!$C$2:$AG$7602,MATCH(EPS!$A2600,NoSettings!$A$2:$A$7602,0),MATCH(EPS!J$2,NoSettings!$C$1:$AG$1,0))</f>
        <v>0</v>
      </c>
      <c r="K2600" s="244">
        <f>INDEX(NoSettings!$C$2:$AG$7602,MATCH(EPS!$A2600,NoSettings!$A$2:$A$7602,0),MATCH(EPS!K$2,NoSettings!$C$1:$AG$1,0))</f>
        <v>0</v>
      </c>
      <c r="L2600" s="244">
        <f>INDEX(NoSettings!$C$2:$AG$7602,MATCH(EPS!$A2600,NoSettings!$A$2:$A$7602,0),MATCH(EPS!L$2,NoSettings!$C$1:$AG$1,0))</f>
        <v>0</v>
      </c>
      <c r="M2600" s="244">
        <f>INDEX(NoSettings!$C$2:$AG$7602,MATCH(EPS!$A2600,NoSettings!$A$2:$A$7602,0),MATCH(EPS!M$2,NoSettings!$C$1:$AG$1,0))</f>
        <v>0</v>
      </c>
      <c r="N2600" s="244">
        <f>INDEX(NoSettings!$C$2:$AG$7602,MATCH(EPS!$A2600,NoSettings!$A$2:$A$7602,0),MATCH(EPS!N$2,NoSettings!$C$1:$AG$1,0))</f>
        <v>0</v>
      </c>
      <c r="O2600" s="244">
        <f>INDEX(NoSettings!$C$2:$AG$7602,MATCH(EPS!$A2600,NoSettings!$A$2:$A$7602,0),MATCH(EPS!O$2,NoSettings!$C$1:$AG$1,0))</f>
        <v>0</v>
      </c>
      <c r="P2600" s="244">
        <f>INDEX(NoSettings!$C$2:$AG$7602,MATCH(EPS!$A2600,NoSettings!$A$2:$A$7602,0),MATCH(EPS!P$2,NoSettings!$C$1:$AG$1,0))</f>
        <v>0</v>
      </c>
      <c r="Q2600" s="244">
        <f>INDEX(NoSettings!$C$2:$AG$7602,MATCH(EPS!$A2600,NoSettings!$A$2:$A$7602,0),MATCH(EPS!Q$2,NoSettings!$C$1:$AG$1,0))</f>
        <v>0</v>
      </c>
      <c r="R2600" s="244">
        <f>INDEX(NoSettings!$C$2:$AG$7602,MATCH(EPS!$A2600,NoSettings!$A$2:$A$7602,0),MATCH(EPS!R$2,NoSettings!$C$1:$AG$1,0))</f>
        <v>0</v>
      </c>
      <c r="S2600" s="244">
        <f>INDEX(NoSettings!$C$2:$AG$7602,MATCH(EPS!$A2600,NoSettings!$A$2:$A$7602,0),MATCH(EPS!S$2,NoSettings!$C$1:$AG$1,0))</f>
        <v>0</v>
      </c>
      <c r="T2600" s="244">
        <f>INDEX(NoSettings!$C$2:$AG$7602,MATCH(EPS!$A2600,NoSettings!$A$2:$A$7602,0),MATCH(EPS!T$2,NoSettings!$C$1:$AG$1,0))</f>
        <v>0</v>
      </c>
      <c r="U2600" s="244">
        <f>INDEX(NoSettings!$C$2:$AG$7602,MATCH(EPS!$A2600,NoSettings!$A$2:$A$7602,0),MATCH(EPS!U$2,NoSettings!$C$1:$AG$1,0))</f>
        <v>0</v>
      </c>
      <c r="V2600" s="244">
        <f>INDEX(NoSettings!$C$2:$AG$7602,MATCH(EPS!$A2600,NoSettings!$A$2:$A$7602,0),MATCH(EPS!V$2,NoSettings!$C$1:$AG$1,0))</f>
        <v>0</v>
      </c>
      <c r="W2600" s="244">
        <f>INDEX(NoSettings!$C$2:$AG$7602,MATCH(EPS!$A2600,NoSettings!$A$2:$A$7602,0),MATCH(EPS!W$2,NoSettings!$C$1:$AG$1,0))</f>
        <v>0</v>
      </c>
      <c r="X2600" s="244">
        <f>INDEX(NoSettings!$C$2:$AG$7602,MATCH(EPS!$A2600,NoSettings!$A$2:$A$7602,0),MATCH(EPS!X$2,NoSettings!$C$1:$AG$1,0))</f>
        <v>0</v>
      </c>
      <c r="Y2600" s="244">
        <f>INDEX(NoSettings!$C$2:$AG$7602,MATCH(EPS!$A2600,NoSettings!$A$2:$A$7602,0),MATCH(EPS!Y$2,NoSettings!$C$1:$AG$1,0))</f>
        <v>0</v>
      </c>
      <c r="Z2600" s="244">
        <f>INDEX(NoSettings!$C$2:$AG$7602,MATCH(EPS!$A2600,NoSettings!$A$2:$A$7602,0),MATCH(EPS!Z$2,NoSettings!$C$1:$AG$1,0))</f>
        <v>0</v>
      </c>
      <c r="AA2600" s="244">
        <f>INDEX(NoSettings!$C$2:$AG$7602,MATCH(EPS!$A2600,NoSettings!$A$2:$A$7602,0),MATCH(EPS!AA$2,NoSettings!$C$1:$AG$1,0))</f>
        <v>0</v>
      </c>
      <c r="AB2600" s="244">
        <f>INDEX(NoSettings!$C$2:$AG$7602,MATCH(EPS!$A2600,NoSettings!$A$2:$A$7602,0),MATCH(EPS!AB$2,NoSettings!$C$1:$AG$1,0))</f>
        <v>0</v>
      </c>
      <c r="AC2600" s="244">
        <f>INDEX(NoSettings!$C$2:$AG$7602,MATCH(EPS!$A2600,NoSettings!$A$2:$A$7602,0),MATCH(EPS!AC$2,NoSettings!$C$1:$AG$1,0))</f>
        <v>0</v>
      </c>
      <c r="AD2600" s="244">
        <f>INDEX(NoSettings!$C$2:$AG$7602,MATCH(EPS!$A2600,NoSettings!$A$2:$A$7602,0),MATCH(EPS!AD$2,NoSettings!$C$1:$AG$1,0))</f>
        <v>0</v>
      </c>
      <c r="AE2600" s="244">
        <f>INDEX(NoSettings!$C$2:$AG$7602,MATCH(EPS!$A2600,NoSettings!$A$2:$A$7602,0),MATCH(EPS!AE$2,NoSettings!$C$1:$AG$1,0))</f>
        <v>0</v>
      </c>
      <c r="AF2600" s="244">
        <f>INDEX(NoSettings!$C$2:$AG$7602,MATCH(EPS!$A2600,NoSettings!$A$2:$A$7602,0),MATCH(EPS!AF$2,NoSettings!$C$1:$AG$1,0))</f>
        <v>0</v>
      </c>
      <c r="AG2600" s="244">
        <f>INDEX(NoSettings!$C$2:$AG$7602,MATCH(EPS!$A2600,NoSettings!$A$2:$A$7602,0),MATCH(EPS!AG$2,NoSettings!$C$1:$AG$1,0))</f>
        <v>0</v>
      </c>
      <c r="AH2600" s="244">
        <f>INDEX(NoSettings!$C$2:$AG$7602,MATCH(EPS!$A2600,NoSettings!$A$2:$A$7602,0),MATCH(EPS!AH$2,NoSettings!$C$1:$AG$1,0))</f>
        <v>0</v>
      </c>
      <c r="AI2600" s="244">
        <f>INDEX(NoSettings!$C$2:$AG$7602,MATCH(EPS!$A2600,NoSettings!$A$2:$A$7602,0),MATCH(EPS!AI$2,NoSettings!$C$1:$AG$1,0))</f>
        <v>0</v>
      </c>
      <c r="AJ2600" s="244">
        <f>INDEX(NoSettings!$C$2:$AG$7602,MATCH(EPS!$A2600,NoSettings!$A$2:$A$7602,0),MATCH(EPS!AJ$2,NoSettings!$C$1:$AG$1,0))</f>
        <v>0</v>
      </c>
      <c r="AK2600" s="244">
        <f>INDEX(NoSettings!$C$2:$AG$7602,MATCH(EPS!$A2600,NoSettings!$A$2:$A$7602,0),MATCH(EPS!AK$2,NoSettings!$C$1:$AG$1,0))</f>
        <v>0</v>
      </c>
    </row>
    <row r="2601" spans="1:37" x14ac:dyDescent="0.3">
      <c r="A2601" s="247" t="s">
        <v>4108</v>
      </c>
      <c r="B2601" t="s">
        <v>9237</v>
      </c>
      <c r="C2601" t="s">
        <v>9173</v>
      </c>
      <c r="D2601" t="s">
        <v>9207</v>
      </c>
      <c r="E2601" s="244" t="s">
        <v>9153</v>
      </c>
      <c r="F2601" s="244" t="s">
        <v>9156</v>
      </c>
      <c r="G2601" s="244">
        <f>INDEX(NoSettings!$C$2:$AG$7602,MATCH(EPS!$A2601,NoSettings!$A$2:$A$7602,0),MATCH(EPS!G$2,NoSettings!$C$1:$AG$1,0))</f>
        <v>0</v>
      </c>
      <c r="H2601" s="244">
        <f>INDEX(NoSettings!$C$2:$AG$7602,MATCH(EPS!$A2601,NoSettings!$A$2:$A$7602,0),MATCH(EPS!H$2,NoSettings!$C$1:$AG$1,0))</f>
        <v>0</v>
      </c>
      <c r="I2601" s="244">
        <f>INDEX(NoSettings!$C$2:$AG$7602,MATCH(EPS!$A2601,NoSettings!$A$2:$A$7602,0),MATCH(EPS!I$2,NoSettings!$C$1:$AG$1,0))</f>
        <v>0</v>
      </c>
      <c r="J2601" s="244">
        <f>INDEX(NoSettings!$C$2:$AG$7602,MATCH(EPS!$A2601,NoSettings!$A$2:$A$7602,0),MATCH(EPS!J$2,NoSettings!$C$1:$AG$1,0))</f>
        <v>0</v>
      </c>
      <c r="K2601" s="244">
        <f>INDEX(NoSettings!$C$2:$AG$7602,MATCH(EPS!$A2601,NoSettings!$A$2:$A$7602,0),MATCH(EPS!K$2,NoSettings!$C$1:$AG$1,0))</f>
        <v>0</v>
      </c>
      <c r="L2601" s="244">
        <f>INDEX(NoSettings!$C$2:$AG$7602,MATCH(EPS!$A2601,NoSettings!$A$2:$A$7602,0),MATCH(EPS!L$2,NoSettings!$C$1:$AG$1,0))</f>
        <v>0</v>
      </c>
      <c r="M2601" s="244">
        <f>INDEX(NoSettings!$C$2:$AG$7602,MATCH(EPS!$A2601,NoSettings!$A$2:$A$7602,0),MATCH(EPS!M$2,NoSettings!$C$1:$AG$1,0))</f>
        <v>0</v>
      </c>
      <c r="N2601" s="244">
        <f>INDEX(NoSettings!$C$2:$AG$7602,MATCH(EPS!$A2601,NoSettings!$A$2:$A$7602,0),MATCH(EPS!N$2,NoSettings!$C$1:$AG$1,0))</f>
        <v>0</v>
      </c>
      <c r="O2601" s="244">
        <f>INDEX(NoSettings!$C$2:$AG$7602,MATCH(EPS!$A2601,NoSettings!$A$2:$A$7602,0),MATCH(EPS!O$2,NoSettings!$C$1:$AG$1,0))</f>
        <v>0</v>
      </c>
      <c r="P2601" s="244">
        <f>INDEX(NoSettings!$C$2:$AG$7602,MATCH(EPS!$A2601,NoSettings!$A$2:$A$7602,0),MATCH(EPS!P$2,NoSettings!$C$1:$AG$1,0))</f>
        <v>0</v>
      </c>
      <c r="Q2601" s="244">
        <f>INDEX(NoSettings!$C$2:$AG$7602,MATCH(EPS!$A2601,NoSettings!$A$2:$A$7602,0),MATCH(EPS!Q$2,NoSettings!$C$1:$AG$1,0))</f>
        <v>0</v>
      </c>
      <c r="R2601" s="244">
        <f>INDEX(NoSettings!$C$2:$AG$7602,MATCH(EPS!$A2601,NoSettings!$A$2:$A$7602,0),MATCH(EPS!R$2,NoSettings!$C$1:$AG$1,0))</f>
        <v>0</v>
      </c>
      <c r="S2601" s="244">
        <f>INDEX(NoSettings!$C$2:$AG$7602,MATCH(EPS!$A2601,NoSettings!$A$2:$A$7602,0),MATCH(EPS!S$2,NoSettings!$C$1:$AG$1,0))</f>
        <v>0</v>
      </c>
      <c r="T2601" s="244">
        <f>INDEX(NoSettings!$C$2:$AG$7602,MATCH(EPS!$A2601,NoSettings!$A$2:$A$7602,0),MATCH(EPS!T$2,NoSettings!$C$1:$AG$1,0))</f>
        <v>0</v>
      </c>
      <c r="U2601" s="244">
        <f>INDEX(NoSettings!$C$2:$AG$7602,MATCH(EPS!$A2601,NoSettings!$A$2:$A$7602,0),MATCH(EPS!U$2,NoSettings!$C$1:$AG$1,0))</f>
        <v>0</v>
      </c>
      <c r="V2601" s="244">
        <f>INDEX(NoSettings!$C$2:$AG$7602,MATCH(EPS!$A2601,NoSettings!$A$2:$A$7602,0),MATCH(EPS!V$2,NoSettings!$C$1:$AG$1,0))</f>
        <v>0</v>
      </c>
      <c r="W2601" s="244">
        <f>INDEX(NoSettings!$C$2:$AG$7602,MATCH(EPS!$A2601,NoSettings!$A$2:$A$7602,0),MATCH(EPS!W$2,NoSettings!$C$1:$AG$1,0))</f>
        <v>0</v>
      </c>
      <c r="X2601" s="244">
        <f>INDEX(NoSettings!$C$2:$AG$7602,MATCH(EPS!$A2601,NoSettings!$A$2:$A$7602,0),MATCH(EPS!X$2,NoSettings!$C$1:$AG$1,0))</f>
        <v>0</v>
      </c>
      <c r="Y2601" s="244">
        <f>INDEX(NoSettings!$C$2:$AG$7602,MATCH(EPS!$A2601,NoSettings!$A$2:$A$7602,0),MATCH(EPS!Y$2,NoSettings!$C$1:$AG$1,0))</f>
        <v>0</v>
      </c>
      <c r="Z2601" s="244">
        <f>INDEX(NoSettings!$C$2:$AG$7602,MATCH(EPS!$A2601,NoSettings!$A$2:$A$7602,0),MATCH(EPS!Z$2,NoSettings!$C$1:$AG$1,0))</f>
        <v>0</v>
      </c>
      <c r="AA2601" s="244">
        <f>INDEX(NoSettings!$C$2:$AG$7602,MATCH(EPS!$A2601,NoSettings!$A$2:$A$7602,0),MATCH(EPS!AA$2,NoSettings!$C$1:$AG$1,0))</f>
        <v>0</v>
      </c>
      <c r="AB2601" s="244">
        <f>INDEX(NoSettings!$C$2:$AG$7602,MATCH(EPS!$A2601,NoSettings!$A$2:$A$7602,0),MATCH(EPS!AB$2,NoSettings!$C$1:$AG$1,0))</f>
        <v>0</v>
      </c>
      <c r="AC2601" s="244">
        <f>INDEX(NoSettings!$C$2:$AG$7602,MATCH(EPS!$A2601,NoSettings!$A$2:$A$7602,0),MATCH(EPS!AC$2,NoSettings!$C$1:$AG$1,0))</f>
        <v>0</v>
      </c>
      <c r="AD2601" s="244">
        <f>INDEX(NoSettings!$C$2:$AG$7602,MATCH(EPS!$A2601,NoSettings!$A$2:$A$7602,0),MATCH(EPS!AD$2,NoSettings!$C$1:$AG$1,0))</f>
        <v>0</v>
      </c>
      <c r="AE2601" s="244">
        <f>INDEX(NoSettings!$C$2:$AG$7602,MATCH(EPS!$A2601,NoSettings!$A$2:$A$7602,0),MATCH(EPS!AE$2,NoSettings!$C$1:$AG$1,0))</f>
        <v>0</v>
      </c>
      <c r="AF2601" s="244">
        <f>INDEX(NoSettings!$C$2:$AG$7602,MATCH(EPS!$A2601,NoSettings!$A$2:$A$7602,0),MATCH(EPS!AF$2,NoSettings!$C$1:$AG$1,0))</f>
        <v>0</v>
      </c>
      <c r="AG2601" s="244">
        <f>INDEX(NoSettings!$C$2:$AG$7602,MATCH(EPS!$A2601,NoSettings!$A$2:$A$7602,0),MATCH(EPS!AG$2,NoSettings!$C$1:$AG$1,0))</f>
        <v>0</v>
      </c>
      <c r="AH2601" s="244">
        <f>INDEX(NoSettings!$C$2:$AG$7602,MATCH(EPS!$A2601,NoSettings!$A$2:$A$7602,0),MATCH(EPS!AH$2,NoSettings!$C$1:$AG$1,0))</f>
        <v>0</v>
      </c>
      <c r="AI2601" s="244">
        <f>INDEX(NoSettings!$C$2:$AG$7602,MATCH(EPS!$A2601,NoSettings!$A$2:$A$7602,0),MATCH(EPS!AI$2,NoSettings!$C$1:$AG$1,0))</f>
        <v>0</v>
      </c>
      <c r="AJ2601" s="244">
        <f>INDEX(NoSettings!$C$2:$AG$7602,MATCH(EPS!$A2601,NoSettings!$A$2:$A$7602,0),MATCH(EPS!AJ$2,NoSettings!$C$1:$AG$1,0))</f>
        <v>0</v>
      </c>
      <c r="AK2601" s="244">
        <f>INDEX(NoSettings!$C$2:$AG$7602,MATCH(EPS!$A2601,NoSettings!$A$2:$A$7602,0),MATCH(EPS!AK$2,NoSettings!$C$1:$AG$1,0))</f>
        <v>0</v>
      </c>
    </row>
    <row r="2602" spans="1:37" x14ac:dyDescent="0.3">
      <c r="A2602" s="247" t="s">
        <v>4109</v>
      </c>
      <c r="B2602" t="s">
        <v>9237</v>
      </c>
      <c r="C2602" t="s">
        <v>9173</v>
      </c>
      <c r="D2602" t="s">
        <v>9207</v>
      </c>
      <c r="E2602" s="244" t="s">
        <v>9153</v>
      </c>
      <c r="F2602" s="244" t="s">
        <v>9157</v>
      </c>
      <c r="G2602" s="244">
        <f>INDEX(NoSettings!$C$2:$AG$7602,MATCH(EPS!$A2602,NoSettings!$A$2:$A$7602,0),MATCH(EPS!G$2,NoSettings!$C$1:$AG$1,0))</f>
        <v>0</v>
      </c>
      <c r="H2602" s="244">
        <f>INDEX(NoSettings!$C$2:$AG$7602,MATCH(EPS!$A2602,NoSettings!$A$2:$A$7602,0),MATCH(EPS!H$2,NoSettings!$C$1:$AG$1,0))</f>
        <v>0</v>
      </c>
      <c r="I2602" s="244">
        <f>INDEX(NoSettings!$C$2:$AG$7602,MATCH(EPS!$A2602,NoSettings!$A$2:$A$7602,0),MATCH(EPS!I$2,NoSettings!$C$1:$AG$1,0))</f>
        <v>0</v>
      </c>
      <c r="J2602" s="244">
        <f>INDEX(NoSettings!$C$2:$AG$7602,MATCH(EPS!$A2602,NoSettings!$A$2:$A$7602,0),MATCH(EPS!J$2,NoSettings!$C$1:$AG$1,0))</f>
        <v>0</v>
      </c>
      <c r="K2602" s="244">
        <f>INDEX(NoSettings!$C$2:$AG$7602,MATCH(EPS!$A2602,NoSettings!$A$2:$A$7602,0),MATCH(EPS!K$2,NoSettings!$C$1:$AG$1,0))</f>
        <v>0</v>
      </c>
      <c r="L2602" s="244">
        <f>INDEX(NoSettings!$C$2:$AG$7602,MATCH(EPS!$A2602,NoSettings!$A$2:$A$7602,0),MATCH(EPS!L$2,NoSettings!$C$1:$AG$1,0))</f>
        <v>0</v>
      </c>
      <c r="M2602" s="244">
        <f>INDEX(NoSettings!$C$2:$AG$7602,MATCH(EPS!$A2602,NoSettings!$A$2:$A$7602,0),MATCH(EPS!M$2,NoSettings!$C$1:$AG$1,0))</f>
        <v>0</v>
      </c>
      <c r="N2602" s="244">
        <f>INDEX(NoSettings!$C$2:$AG$7602,MATCH(EPS!$A2602,NoSettings!$A$2:$A$7602,0),MATCH(EPS!N$2,NoSettings!$C$1:$AG$1,0))</f>
        <v>0</v>
      </c>
      <c r="O2602" s="244">
        <f>INDEX(NoSettings!$C$2:$AG$7602,MATCH(EPS!$A2602,NoSettings!$A$2:$A$7602,0),MATCH(EPS!O$2,NoSettings!$C$1:$AG$1,0))</f>
        <v>0</v>
      </c>
      <c r="P2602" s="244">
        <f>INDEX(NoSettings!$C$2:$AG$7602,MATCH(EPS!$A2602,NoSettings!$A$2:$A$7602,0),MATCH(EPS!P$2,NoSettings!$C$1:$AG$1,0))</f>
        <v>0</v>
      </c>
      <c r="Q2602" s="244">
        <f>INDEX(NoSettings!$C$2:$AG$7602,MATCH(EPS!$A2602,NoSettings!$A$2:$A$7602,0),MATCH(EPS!Q$2,NoSettings!$C$1:$AG$1,0))</f>
        <v>0</v>
      </c>
      <c r="R2602" s="244">
        <f>INDEX(NoSettings!$C$2:$AG$7602,MATCH(EPS!$A2602,NoSettings!$A$2:$A$7602,0),MATCH(EPS!R$2,NoSettings!$C$1:$AG$1,0))</f>
        <v>0</v>
      </c>
      <c r="S2602" s="244">
        <f>INDEX(NoSettings!$C$2:$AG$7602,MATCH(EPS!$A2602,NoSettings!$A$2:$A$7602,0),MATCH(EPS!S$2,NoSettings!$C$1:$AG$1,0))</f>
        <v>0</v>
      </c>
      <c r="T2602" s="244">
        <f>INDEX(NoSettings!$C$2:$AG$7602,MATCH(EPS!$A2602,NoSettings!$A$2:$A$7602,0),MATCH(EPS!T$2,NoSettings!$C$1:$AG$1,0))</f>
        <v>0</v>
      </c>
      <c r="U2602" s="244">
        <f>INDEX(NoSettings!$C$2:$AG$7602,MATCH(EPS!$A2602,NoSettings!$A$2:$A$7602,0),MATCH(EPS!U$2,NoSettings!$C$1:$AG$1,0))</f>
        <v>0</v>
      </c>
      <c r="V2602" s="244">
        <f>INDEX(NoSettings!$C$2:$AG$7602,MATCH(EPS!$A2602,NoSettings!$A$2:$A$7602,0),MATCH(EPS!V$2,NoSettings!$C$1:$AG$1,0))</f>
        <v>0</v>
      </c>
      <c r="W2602" s="244">
        <f>INDEX(NoSettings!$C$2:$AG$7602,MATCH(EPS!$A2602,NoSettings!$A$2:$A$7602,0),MATCH(EPS!W$2,NoSettings!$C$1:$AG$1,0))</f>
        <v>0</v>
      </c>
      <c r="X2602" s="244">
        <f>INDEX(NoSettings!$C$2:$AG$7602,MATCH(EPS!$A2602,NoSettings!$A$2:$A$7602,0),MATCH(EPS!X$2,NoSettings!$C$1:$AG$1,0))</f>
        <v>0</v>
      </c>
      <c r="Y2602" s="244">
        <f>INDEX(NoSettings!$C$2:$AG$7602,MATCH(EPS!$A2602,NoSettings!$A$2:$A$7602,0),MATCH(EPS!Y$2,NoSettings!$C$1:$AG$1,0))</f>
        <v>0</v>
      </c>
      <c r="Z2602" s="244">
        <f>INDEX(NoSettings!$C$2:$AG$7602,MATCH(EPS!$A2602,NoSettings!$A$2:$A$7602,0),MATCH(EPS!Z$2,NoSettings!$C$1:$AG$1,0))</f>
        <v>0</v>
      </c>
      <c r="AA2602" s="244">
        <f>INDEX(NoSettings!$C$2:$AG$7602,MATCH(EPS!$A2602,NoSettings!$A$2:$A$7602,0),MATCH(EPS!AA$2,NoSettings!$C$1:$AG$1,0))</f>
        <v>0</v>
      </c>
      <c r="AB2602" s="244">
        <f>INDEX(NoSettings!$C$2:$AG$7602,MATCH(EPS!$A2602,NoSettings!$A$2:$A$7602,0),MATCH(EPS!AB$2,NoSettings!$C$1:$AG$1,0))</f>
        <v>0</v>
      </c>
      <c r="AC2602" s="244">
        <f>INDEX(NoSettings!$C$2:$AG$7602,MATCH(EPS!$A2602,NoSettings!$A$2:$A$7602,0),MATCH(EPS!AC$2,NoSettings!$C$1:$AG$1,0))</f>
        <v>0</v>
      </c>
      <c r="AD2602" s="244">
        <f>INDEX(NoSettings!$C$2:$AG$7602,MATCH(EPS!$A2602,NoSettings!$A$2:$A$7602,0),MATCH(EPS!AD$2,NoSettings!$C$1:$AG$1,0))</f>
        <v>0</v>
      </c>
      <c r="AE2602" s="244">
        <f>INDEX(NoSettings!$C$2:$AG$7602,MATCH(EPS!$A2602,NoSettings!$A$2:$A$7602,0),MATCH(EPS!AE$2,NoSettings!$C$1:$AG$1,0))</f>
        <v>0</v>
      </c>
      <c r="AF2602" s="244">
        <f>INDEX(NoSettings!$C$2:$AG$7602,MATCH(EPS!$A2602,NoSettings!$A$2:$A$7602,0),MATCH(EPS!AF$2,NoSettings!$C$1:$AG$1,0))</f>
        <v>0</v>
      </c>
      <c r="AG2602" s="244">
        <f>INDEX(NoSettings!$C$2:$AG$7602,MATCH(EPS!$A2602,NoSettings!$A$2:$A$7602,0),MATCH(EPS!AG$2,NoSettings!$C$1:$AG$1,0))</f>
        <v>0</v>
      </c>
      <c r="AH2602" s="244">
        <f>INDEX(NoSettings!$C$2:$AG$7602,MATCH(EPS!$A2602,NoSettings!$A$2:$A$7602,0),MATCH(EPS!AH$2,NoSettings!$C$1:$AG$1,0))</f>
        <v>0</v>
      </c>
      <c r="AI2602" s="244">
        <f>INDEX(NoSettings!$C$2:$AG$7602,MATCH(EPS!$A2602,NoSettings!$A$2:$A$7602,0),MATCH(EPS!AI$2,NoSettings!$C$1:$AG$1,0))</f>
        <v>0</v>
      </c>
      <c r="AJ2602" s="244">
        <f>INDEX(NoSettings!$C$2:$AG$7602,MATCH(EPS!$A2602,NoSettings!$A$2:$A$7602,0),MATCH(EPS!AJ$2,NoSettings!$C$1:$AG$1,0))</f>
        <v>0</v>
      </c>
      <c r="AK2602" s="244">
        <f>INDEX(NoSettings!$C$2:$AG$7602,MATCH(EPS!$A2602,NoSettings!$A$2:$A$7602,0),MATCH(EPS!AK$2,NoSettings!$C$1:$AG$1,0))</f>
        <v>0</v>
      </c>
    </row>
    <row r="2603" spans="1:37" x14ac:dyDescent="0.3">
      <c r="A2603" s="247" t="s">
        <v>4110</v>
      </c>
      <c r="B2603" t="s">
        <v>9237</v>
      </c>
      <c r="C2603" t="s">
        <v>9173</v>
      </c>
      <c r="D2603" t="s">
        <v>9207</v>
      </c>
      <c r="E2603" s="244" t="s">
        <v>9153</v>
      </c>
      <c r="F2603" s="244" t="s">
        <v>9158</v>
      </c>
      <c r="G2603" s="244">
        <f>INDEX(NoSettings!$C$2:$AG$7602,MATCH(EPS!$A2603,NoSettings!$A$2:$A$7602,0),MATCH(EPS!G$2,NoSettings!$C$1:$AG$1,0))</f>
        <v>0</v>
      </c>
      <c r="H2603" s="244">
        <f>INDEX(NoSettings!$C$2:$AG$7602,MATCH(EPS!$A2603,NoSettings!$A$2:$A$7602,0),MATCH(EPS!H$2,NoSettings!$C$1:$AG$1,0))</f>
        <v>0</v>
      </c>
      <c r="I2603" s="244">
        <f>INDEX(NoSettings!$C$2:$AG$7602,MATCH(EPS!$A2603,NoSettings!$A$2:$A$7602,0),MATCH(EPS!I$2,NoSettings!$C$1:$AG$1,0))</f>
        <v>0</v>
      </c>
      <c r="J2603" s="244">
        <f>INDEX(NoSettings!$C$2:$AG$7602,MATCH(EPS!$A2603,NoSettings!$A$2:$A$7602,0),MATCH(EPS!J$2,NoSettings!$C$1:$AG$1,0))</f>
        <v>0</v>
      </c>
      <c r="K2603" s="244">
        <f>INDEX(NoSettings!$C$2:$AG$7602,MATCH(EPS!$A2603,NoSettings!$A$2:$A$7602,0),MATCH(EPS!K$2,NoSettings!$C$1:$AG$1,0))</f>
        <v>0</v>
      </c>
      <c r="L2603" s="244">
        <f>INDEX(NoSettings!$C$2:$AG$7602,MATCH(EPS!$A2603,NoSettings!$A$2:$A$7602,0),MATCH(EPS!L$2,NoSettings!$C$1:$AG$1,0))</f>
        <v>0</v>
      </c>
      <c r="M2603" s="244">
        <f>INDEX(NoSettings!$C$2:$AG$7602,MATCH(EPS!$A2603,NoSettings!$A$2:$A$7602,0),MATCH(EPS!M$2,NoSettings!$C$1:$AG$1,0))</f>
        <v>0</v>
      </c>
      <c r="N2603" s="244">
        <f>INDEX(NoSettings!$C$2:$AG$7602,MATCH(EPS!$A2603,NoSettings!$A$2:$A$7602,0),MATCH(EPS!N$2,NoSettings!$C$1:$AG$1,0))</f>
        <v>0</v>
      </c>
      <c r="O2603" s="244">
        <f>INDEX(NoSettings!$C$2:$AG$7602,MATCH(EPS!$A2603,NoSettings!$A$2:$A$7602,0),MATCH(EPS!O$2,NoSettings!$C$1:$AG$1,0))</f>
        <v>0</v>
      </c>
      <c r="P2603" s="244">
        <f>INDEX(NoSettings!$C$2:$AG$7602,MATCH(EPS!$A2603,NoSettings!$A$2:$A$7602,0),MATCH(EPS!P$2,NoSettings!$C$1:$AG$1,0))</f>
        <v>0</v>
      </c>
      <c r="Q2603" s="244">
        <f>INDEX(NoSettings!$C$2:$AG$7602,MATCH(EPS!$A2603,NoSettings!$A$2:$A$7602,0),MATCH(EPS!Q$2,NoSettings!$C$1:$AG$1,0))</f>
        <v>0</v>
      </c>
      <c r="R2603" s="244">
        <f>INDEX(NoSettings!$C$2:$AG$7602,MATCH(EPS!$A2603,NoSettings!$A$2:$A$7602,0),MATCH(EPS!R$2,NoSettings!$C$1:$AG$1,0))</f>
        <v>0</v>
      </c>
      <c r="S2603" s="244">
        <f>INDEX(NoSettings!$C$2:$AG$7602,MATCH(EPS!$A2603,NoSettings!$A$2:$A$7602,0),MATCH(EPS!S$2,NoSettings!$C$1:$AG$1,0))</f>
        <v>0</v>
      </c>
      <c r="T2603" s="244">
        <f>INDEX(NoSettings!$C$2:$AG$7602,MATCH(EPS!$A2603,NoSettings!$A$2:$A$7602,0),MATCH(EPS!T$2,NoSettings!$C$1:$AG$1,0))</f>
        <v>0</v>
      </c>
      <c r="U2603" s="244">
        <f>INDEX(NoSettings!$C$2:$AG$7602,MATCH(EPS!$A2603,NoSettings!$A$2:$A$7602,0),MATCH(EPS!U$2,NoSettings!$C$1:$AG$1,0))</f>
        <v>0</v>
      </c>
      <c r="V2603" s="244">
        <f>INDEX(NoSettings!$C$2:$AG$7602,MATCH(EPS!$A2603,NoSettings!$A$2:$A$7602,0),MATCH(EPS!V$2,NoSettings!$C$1:$AG$1,0))</f>
        <v>0</v>
      </c>
      <c r="W2603" s="244">
        <f>INDEX(NoSettings!$C$2:$AG$7602,MATCH(EPS!$A2603,NoSettings!$A$2:$A$7602,0),MATCH(EPS!W$2,NoSettings!$C$1:$AG$1,0))</f>
        <v>0</v>
      </c>
      <c r="X2603" s="244">
        <f>INDEX(NoSettings!$C$2:$AG$7602,MATCH(EPS!$A2603,NoSettings!$A$2:$A$7602,0),MATCH(EPS!X$2,NoSettings!$C$1:$AG$1,0))</f>
        <v>0</v>
      </c>
      <c r="Y2603" s="244">
        <f>INDEX(NoSettings!$C$2:$AG$7602,MATCH(EPS!$A2603,NoSettings!$A$2:$A$7602,0),MATCH(EPS!Y$2,NoSettings!$C$1:$AG$1,0))</f>
        <v>0</v>
      </c>
      <c r="Z2603" s="244">
        <f>INDEX(NoSettings!$C$2:$AG$7602,MATCH(EPS!$A2603,NoSettings!$A$2:$A$7602,0),MATCH(EPS!Z$2,NoSettings!$C$1:$AG$1,0))</f>
        <v>0</v>
      </c>
      <c r="AA2603" s="244">
        <f>INDEX(NoSettings!$C$2:$AG$7602,MATCH(EPS!$A2603,NoSettings!$A$2:$A$7602,0),MATCH(EPS!AA$2,NoSettings!$C$1:$AG$1,0))</f>
        <v>0</v>
      </c>
      <c r="AB2603" s="244">
        <f>INDEX(NoSettings!$C$2:$AG$7602,MATCH(EPS!$A2603,NoSettings!$A$2:$A$7602,0),MATCH(EPS!AB$2,NoSettings!$C$1:$AG$1,0))</f>
        <v>0</v>
      </c>
      <c r="AC2603" s="244">
        <f>INDEX(NoSettings!$C$2:$AG$7602,MATCH(EPS!$A2603,NoSettings!$A$2:$A$7602,0),MATCH(EPS!AC$2,NoSettings!$C$1:$AG$1,0))</f>
        <v>0</v>
      </c>
      <c r="AD2603" s="244">
        <f>INDEX(NoSettings!$C$2:$AG$7602,MATCH(EPS!$A2603,NoSettings!$A$2:$A$7602,0),MATCH(EPS!AD$2,NoSettings!$C$1:$AG$1,0))</f>
        <v>0</v>
      </c>
      <c r="AE2603" s="244">
        <f>INDEX(NoSettings!$C$2:$AG$7602,MATCH(EPS!$A2603,NoSettings!$A$2:$A$7602,0),MATCH(EPS!AE$2,NoSettings!$C$1:$AG$1,0))</f>
        <v>0</v>
      </c>
      <c r="AF2603" s="244">
        <f>INDEX(NoSettings!$C$2:$AG$7602,MATCH(EPS!$A2603,NoSettings!$A$2:$A$7602,0),MATCH(EPS!AF$2,NoSettings!$C$1:$AG$1,0))</f>
        <v>0</v>
      </c>
      <c r="AG2603" s="244">
        <f>INDEX(NoSettings!$C$2:$AG$7602,MATCH(EPS!$A2603,NoSettings!$A$2:$A$7602,0),MATCH(EPS!AG$2,NoSettings!$C$1:$AG$1,0))</f>
        <v>0</v>
      </c>
      <c r="AH2603" s="244">
        <f>INDEX(NoSettings!$C$2:$AG$7602,MATCH(EPS!$A2603,NoSettings!$A$2:$A$7602,0),MATCH(EPS!AH$2,NoSettings!$C$1:$AG$1,0))</f>
        <v>0</v>
      </c>
      <c r="AI2603" s="244">
        <f>INDEX(NoSettings!$C$2:$AG$7602,MATCH(EPS!$A2603,NoSettings!$A$2:$A$7602,0),MATCH(EPS!AI$2,NoSettings!$C$1:$AG$1,0))</f>
        <v>0</v>
      </c>
      <c r="AJ2603" s="244">
        <f>INDEX(NoSettings!$C$2:$AG$7602,MATCH(EPS!$A2603,NoSettings!$A$2:$A$7602,0),MATCH(EPS!AJ$2,NoSettings!$C$1:$AG$1,0))</f>
        <v>0</v>
      </c>
      <c r="AK2603" s="244">
        <f>INDEX(NoSettings!$C$2:$AG$7602,MATCH(EPS!$A2603,NoSettings!$A$2:$A$7602,0),MATCH(EPS!AK$2,NoSettings!$C$1:$AG$1,0))</f>
        <v>0</v>
      </c>
    </row>
    <row r="2604" spans="1:37" x14ac:dyDescent="0.3">
      <c r="A2604" s="247" t="s">
        <v>4111</v>
      </c>
      <c r="B2604" t="s">
        <v>9237</v>
      </c>
      <c r="C2604" t="s">
        <v>9173</v>
      </c>
      <c r="D2604" t="s">
        <v>9207</v>
      </c>
      <c r="E2604" s="244" t="s">
        <v>9153</v>
      </c>
      <c r="F2604" s="244" t="s">
        <v>9159</v>
      </c>
      <c r="G2604" s="244">
        <f>INDEX(NoSettings!$C$2:$AG$7602,MATCH(EPS!$A2604,NoSettings!$A$2:$A$7602,0),MATCH(EPS!G$2,NoSettings!$C$1:$AG$1,0))</f>
        <v>0</v>
      </c>
      <c r="H2604" s="244">
        <f>INDEX(NoSettings!$C$2:$AG$7602,MATCH(EPS!$A2604,NoSettings!$A$2:$A$7602,0),MATCH(EPS!H$2,NoSettings!$C$1:$AG$1,0))</f>
        <v>0</v>
      </c>
      <c r="I2604" s="244">
        <f>INDEX(NoSettings!$C$2:$AG$7602,MATCH(EPS!$A2604,NoSettings!$A$2:$A$7602,0),MATCH(EPS!I$2,NoSettings!$C$1:$AG$1,0))</f>
        <v>0</v>
      </c>
      <c r="J2604" s="244">
        <f>INDEX(NoSettings!$C$2:$AG$7602,MATCH(EPS!$A2604,NoSettings!$A$2:$A$7602,0),MATCH(EPS!J$2,NoSettings!$C$1:$AG$1,0))</f>
        <v>0</v>
      </c>
      <c r="K2604" s="244">
        <f>INDEX(NoSettings!$C$2:$AG$7602,MATCH(EPS!$A2604,NoSettings!$A$2:$A$7602,0),MATCH(EPS!K$2,NoSettings!$C$1:$AG$1,0))</f>
        <v>0</v>
      </c>
      <c r="L2604" s="244">
        <f>INDEX(NoSettings!$C$2:$AG$7602,MATCH(EPS!$A2604,NoSettings!$A$2:$A$7602,0),MATCH(EPS!L$2,NoSettings!$C$1:$AG$1,0))</f>
        <v>0</v>
      </c>
      <c r="M2604" s="244">
        <f>INDEX(NoSettings!$C$2:$AG$7602,MATCH(EPS!$A2604,NoSettings!$A$2:$A$7602,0),MATCH(EPS!M$2,NoSettings!$C$1:$AG$1,0))</f>
        <v>0</v>
      </c>
      <c r="N2604" s="244">
        <f>INDEX(NoSettings!$C$2:$AG$7602,MATCH(EPS!$A2604,NoSettings!$A$2:$A$7602,0),MATCH(EPS!N$2,NoSettings!$C$1:$AG$1,0))</f>
        <v>0</v>
      </c>
      <c r="O2604" s="244">
        <f>INDEX(NoSettings!$C$2:$AG$7602,MATCH(EPS!$A2604,NoSettings!$A$2:$A$7602,0),MATCH(EPS!O$2,NoSettings!$C$1:$AG$1,0))</f>
        <v>0</v>
      </c>
      <c r="P2604" s="244">
        <f>INDEX(NoSettings!$C$2:$AG$7602,MATCH(EPS!$A2604,NoSettings!$A$2:$A$7602,0),MATCH(EPS!P$2,NoSettings!$C$1:$AG$1,0))</f>
        <v>0</v>
      </c>
      <c r="Q2604" s="244">
        <f>INDEX(NoSettings!$C$2:$AG$7602,MATCH(EPS!$A2604,NoSettings!$A$2:$A$7602,0),MATCH(EPS!Q$2,NoSettings!$C$1:$AG$1,0))</f>
        <v>0</v>
      </c>
      <c r="R2604" s="244">
        <f>INDEX(NoSettings!$C$2:$AG$7602,MATCH(EPS!$A2604,NoSettings!$A$2:$A$7602,0),MATCH(EPS!R$2,NoSettings!$C$1:$AG$1,0))</f>
        <v>0</v>
      </c>
      <c r="S2604" s="244">
        <f>INDEX(NoSettings!$C$2:$AG$7602,MATCH(EPS!$A2604,NoSettings!$A$2:$A$7602,0),MATCH(EPS!S$2,NoSettings!$C$1:$AG$1,0))</f>
        <v>0</v>
      </c>
      <c r="T2604" s="244">
        <f>INDEX(NoSettings!$C$2:$AG$7602,MATCH(EPS!$A2604,NoSettings!$A$2:$A$7602,0),MATCH(EPS!T$2,NoSettings!$C$1:$AG$1,0))</f>
        <v>0</v>
      </c>
      <c r="U2604" s="244">
        <f>INDEX(NoSettings!$C$2:$AG$7602,MATCH(EPS!$A2604,NoSettings!$A$2:$A$7602,0),MATCH(EPS!U$2,NoSettings!$C$1:$AG$1,0))</f>
        <v>0</v>
      </c>
      <c r="V2604" s="244">
        <f>INDEX(NoSettings!$C$2:$AG$7602,MATCH(EPS!$A2604,NoSettings!$A$2:$A$7602,0),MATCH(EPS!V$2,NoSettings!$C$1:$AG$1,0))</f>
        <v>0</v>
      </c>
      <c r="W2604" s="244">
        <f>INDEX(NoSettings!$C$2:$AG$7602,MATCH(EPS!$A2604,NoSettings!$A$2:$A$7602,0),MATCH(EPS!W$2,NoSettings!$C$1:$AG$1,0))</f>
        <v>0</v>
      </c>
      <c r="X2604" s="244">
        <f>INDEX(NoSettings!$C$2:$AG$7602,MATCH(EPS!$A2604,NoSettings!$A$2:$A$7602,0),MATCH(EPS!X$2,NoSettings!$C$1:$AG$1,0))</f>
        <v>0</v>
      </c>
      <c r="Y2604" s="244">
        <f>INDEX(NoSettings!$C$2:$AG$7602,MATCH(EPS!$A2604,NoSettings!$A$2:$A$7602,0),MATCH(EPS!Y$2,NoSettings!$C$1:$AG$1,0))</f>
        <v>0</v>
      </c>
      <c r="Z2604" s="244">
        <f>INDEX(NoSettings!$C$2:$AG$7602,MATCH(EPS!$A2604,NoSettings!$A$2:$A$7602,0),MATCH(EPS!Z$2,NoSettings!$C$1:$AG$1,0))</f>
        <v>0</v>
      </c>
      <c r="AA2604" s="244">
        <f>INDEX(NoSettings!$C$2:$AG$7602,MATCH(EPS!$A2604,NoSettings!$A$2:$A$7602,0),MATCH(EPS!AA$2,NoSettings!$C$1:$AG$1,0))</f>
        <v>0</v>
      </c>
      <c r="AB2604" s="244">
        <f>INDEX(NoSettings!$C$2:$AG$7602,MATCH(EPS!$A2604,NoSettings!$A$2:$A$7602,0),MATCH(EPS!AB$2,NoSettings!$C$1:$AG$1,0))</f>
        <v>0</v>
      </c>
      <c r="AC2604" s="244">
        <f>INDEX(NoSettings!$C$2:$AG$7602,MATCH(EPS!$A2604,NoSettings!$A$2:$A$7602,0),MATCH(EPS!AC$2,NoSettings!$C$1:$AG$1,0))</f>
        <v>0</v>
      </c>
      <c r="AD2604" s="244">
        <f>INDEX(NoSettings!$C$2:$AG$7602,MATCH(EPS!$A2604,NoSettings!$A$2:$A$7602,0),MATCH(EPS!AD$2,NoSettings!$C$1:$AG$1,0))</f>
        <v>0</v>
      </c>
      <c r="AE2604" s="244">
        <f>INDEX(NoSettings!$C$2:$AG$7602,MATCH(EPS!$A2604,NoSettings!$A$2:$A$7602,0),MATCH(EPS!AE$2,NoSettings!$C$1:$AG$1,0))</f>
        <v>0</v>
      </c>
      <c r="AF2604" s="244">
        <f>INDEX(NoSettings!$C$2:$AG$7602,MATCH(EPS!$A2604,NoSettings!$A$2:$A$7602,0),MATCH(EPS!AF$2,NoSettings!$C$1:$AG$1,0))</f>
        <v>0</v>
      </c>
      <c r="AG2604" s="244">
        <f>INDEX(NoSettings!$C$2:$AG$7602,MATCH(EPS!$A2604,NoSettings!$A$2:$A$7602,0),MATCH(EPS!AG$2,NoSettings!$C$1:$AG$1,0))</f>
        <v>0</v>
      </c>
      <c r="AH2604" s="244">
        <f>INDEX(NoSettings!$C$2:$AG$7602,MATCH(EPS!$A2604,NoSettings!$A$2:$A$7602,0),MATCH(EPS!AH$2,NoSettings!$C$1:$AG$1,0))</f>
        <v>0</v>
      </c>
      <c r="AI2604" s="244">
        <f>INDEX(NoSettings!$C$2:$AG$7602,MATCH(EPS!$A2604,NoSettings!$A$2:$A$7602,0),MATCH(EPS!AI$2,NoSettings!$C$1:$AG$1,0))</f>
        <v>0</v>
      </c>
      <c r="AJ2604" s="244">
        <f>INDEX(NoSettings!$C$2:$AG$7602,MATCH(EPS!$A2604,NoSettings!$A$2:$A$7602,0),MATCH(EPS!AJ$2,NoSettings!$C$1:$AG$1,0))</f>
        <v>0</v>
      </c>
      <c r="AK2604" s="244">
        <f>INDEX(NoSettings!$C$2:$AG$7602,MATCH(EPS!$A2604,NoSettings!$A$2:$A$7602,0),MATCH(EPS!AK$2,NoSettings!$C$1:$AG$1,0))</f>
        <v>0</v>
      </c>
    </row>
    <row r="2605" spans="1:37" x14ac:dyDescent="0.3">
      <c r="A2605" s="247" t="s">
        <v>4112</v>
      </c>
      <c r="B2605" t="s">
        <v>9237</v>
      </c>
      <c r="C2605" t="s">
        <v>9173</v>
      </c>
      <c r="D2605" t="s">
        <v>9207</v>
      </c>
      <c r="E2605" s="244" t="s">
        <v>9153</v>
      </c>
      <c r="F2605" s="244" t="s">
        <v>9160</v>
      </c>
      <c r="G2605" s="244">
        <f>INDEX(NoSettings!$C$2:$AG$7602,MATCH(EPS!$A2605,NoSettings!$A$2:$A$7602,0),MATCH(EPS!G$2,NoSettings!$C$1:$AG$1,0))</f>
        <v>0</v>
      </c>
      <c r="H2605" s="244">
        <f>INDEX(NoSettings!$C$2:$AG$7602,MATCH(EPS!$A2605,NoSettings!$A$2:$A$7602,0),MATCH(EPS!H$2,NoSettings!$C$1:$AG$1,0))</f>
        <v>0</v>
      </c>
      <c r="I2605" s="244">
        <f>INDEX(NoSettings!$C$2:$AG$7602,MATCH(EPS!$A2605,NoSettings!$A$2:$A$7602,0),MATCH(EPS!I$2,NoSettings!$C$1:$AG$1,0))</f>
        <v>0</v>
      </c>
      <c r="J2605" s="244">
        <f>INDEX(NoSettings!$C$2:$AG$7602,MATCH(EPS!$A2605,NoSettings!$A$2:$A$7602,0),MATCH(EPS!J$2,NoSettings!$C$1:$AG$1,0))</f>
        <v>0</v>
      </c>
      <c r="K2605" s="244">
        <f>INDEX(NoSettings!$C$2:$AG$7602,MATCH(EPS!$A2605,NoSettings!$A$2:$A$7602,0),MATCH(EPS!K$2,NoSettings!$C$1:$AG$1,0))</f>
        <v>0</v>
      </c>
      <c r="L2605" s="244">
        <f>INDEX(NoSettings!$C$2:$AG$7602,MATCH(EPS!$A2605,NoSettings!$A$2:$A$7602,0),MATCH(EPS!L$2,NoSettings!$C$1:$AG$1,0))</f>
        <v>0</v>
      </c>
      <c r="M2605" s="244">
        <f>INDEX(NoSettings!$C$2:$AG$7602,MATCH(EPS!$A2605,NoSettings!$A$2:$A$7602,0),MATCH(EPS!M$2,NoSettings!$C$1:$AG$1,0))</f>
        <v>0</v>
      </c>
      <c r="N2605" s="244">
        <f>INDEX(NoSettings!$C$2:$AG$7602,MATCH(EPS!$A2605,NoSettings!$A$2:$A$7602,0),MATCH(EPS!N$2,NoSettings!$C$1:$AG$1,0))</f>
        <v>0</v>
      </c>
      <c r="O2605" s="244">
        <f>INDEX(NoSettings!$C$2:$AG$7602,MATCH(EPS!$A2605,NoSettings!$A$2:$A$7602,0),MATCH(EPS!O$2,NoSettings!$C$1:$AG$1,0))</f>
        <v>0</v>
      </c>
      <c r="P2605" s="244">
        <f>INDEX(NoSettings!$C$2:$AG$7602,MATCH(EPS!$A2605,NoSettings!$A$2:$A$7602,0),MATCH(EPS!P$2,NoSettings!$C$1:$AG$1,0))</f>
        <v>0</v>
      </c>
      <c r="Q2605" s="244">
        <f>INDEX(NoSettings!$C$2:$AG$7602,MATCH(EPS!$A2605,NoSettings!$A$2:$A$7602,0),MATCH(EPS!Q$2,NoSettings!$C$1:$AG$1,0))</f>
        <v>0</v>
      </c>
      <c r="R2605" s="244">
        <f>INDEX(NoSettings!$C$2:$AG$7602,MATCH(EPS!$A2605,NoSettings!$A$2:$A$7602,0),MATCH(EPS!R$2,NoSettings!$C$1:$AG$1,0))</f>
        <v>0</v>
      </c>
      <c r="S2605" s="244">
        <f>INDEX(NoSettings!$C$2:$AG$7602,MATCH(EPS!$A2605,NoSettings!$A$2:$A$7602,0),MATCH(EPS!S$2,NoSettings!$C$1:$AG$1,0))</f>
        <v>0</v>
      </c>
      <c r="T2605" s="244">
        <f>INDEX(NoSettings!$C$2:$AG$7602,MATCH(EPS!$A2605,NoSettings!$A$2:$A$7602,0),MATCH(EPS!T$2,NoSettings!$C$1:$AG$1,0))</f>
        <v>0</v>
      </c>
      <c r="U2605" s="244">
        <f>INDEX(NoSettings!$C$2:$AG$7602,MATCH(EPS!$A2605,NoSettings!$A$2:$A$7602,0),MATCH(EPS!U$2,NoSettings!$C$1:$AG$1,0))</f>
        <v>0</v>
      </c>
      <c r="V2605" s="244">
        <f>INDEX(NoSettings!$C$2:$AG$7602,MATCH(EPS!$A2605,NoSettings!$A$2:$A$7602,0),MATCH(EPS!V$2,NoSettings!$C$1:$AG$1,0))</f>
        <v>0</v>
      </c>
      <c r="W2605" s="244">
        <f>INDEX(NoSettings!$C$2:$AG$7602,MATCH(EPS!$A2605,NoSettings!$A$2:$A$7602,0),MATCH(EPS!W$2,NoSettings!$C$1:$AG$1,0))</f>
        <v>0</v>
      </c>
      <c r="X2605" s="244">
        <f>INDEX(NoSettings!$C$2:$AG$7602,MATCH(EPS!$A2605,NoSettings!$A$2:$A$7602,0),MATCH(EPS!X$2,NoSettings!$C$1:$AG$1,0))</f>
        <v>0</v>
      </c>
      <c r="Y2605" s="244">
        <f>INDEX(NoSettings!$C$2:$AG$7602,MATCH(EPS!$A2605,NoSettings!$A$2:$A$7602,0),MATCH(EPS!Y$2,NoSettings!$C$1:$AG$1,0))</f>
        <v>0</v>
      </c>
      <c r="Z2605" s="244">
        <f>INDEX(NoSettings!$C$2:$AG$7602,MATCH(EPS!$A2605,NoSettings!$A$2:$A$7602,0),MATCH(EPS!Z$2,NoSettings!$C$1:$AG$1,0))</f>
        <v>0</v>
      </c>
      <c r="AA2605" s="244">
        <f>INDEX(NoSettings!$C$2:$AG$7602,MATCH(EPS!$A2605,NoSettings!$A$2:$A$7602,0),MATCH(EPS!AA$2,NoSettings!$C$1:$AG$1,0))</f>
        <v>0</v>
      </c>
      <c r="AB2605" s="244">
        <f>INDEX(NoSettings!$C$2:$AG$7602,MATCH(EPS!$A2605,NoSettings!$A$2:$A$7602,0),MATCH(EPS!AB$2,NoSettings!$C$1:$AG$1,0))</f>
        <v>0</v>
      </c>
      <c r="AC2605" s="244">
        <f>INDEX(NoSettings!$C$2:$AG$7602,MATCH(EPS!$A2605,NoSettings!$A$2:$A$7602,0),MATCH(EPS!AC$2,NoSettings!$C$1:$AG$1,0))</f>
        <v>0</v>
      </c>
      <c r="AD2605" s="244">
        <f>INDEX(NoSettings!$C$2:$AG$7602,MATCH(EPS!$A2605,NoSettings!$A$2:$A$7602,0),MATCH(EPS!AD$2,NoSettings!$C$1:$AG$1,0))</f>
        <v>0</v>
      </c>
      <c r="AE2605" s="244">
        <f>INDEX(NoSettings!$C$2:$AG$7602,MATCH(EPS!$A2605,NoSettings!$A$2:$A$7602,0),MATCH(EPS!AE$2,NoSettings!$C$1:$AG$1,0))</f>
        <v>0</v>
      </c>
      <c r="AF2605" s="244">
        <f>INDEX(NoSettings!$C$2:$AG$7602,MATCH(EPS!$A2605,NoSettings!$A$2:$A$7602,0),MATCH(EPS!AF$2,NoSettings!$C$1:$AG$1,0))</f>
        <v>0</v>
      </c>
      <c r="AG2605" s="244">
        <f>INDEX(NoSettings!$C$2:$AG$7602,MATCH(EPS!$A2605,NoSettings!$A$2:$A$7602,0),MATCH(EPS!AG$2,NoSettings!$C$1:$AG$1,0))</f>
        <v>0</v>
      </c>
      <c r="AH2605" s="244">
        <f>INDEX(NoSettings!$C$2:$AG$7602,MATCH(EPS!$A2605,NoSettings!$A$2:$A$7602,0),MATCH(EPS!AH$2,NoSettings!$C$1:$AG$1,0))</f>
        <v>0</v>
      </c>
      <c r="AI2605" s="244">
        <f>INDEX(NoSettings!$C$2:$AG$7602,MATCH(EPS!$A2605,NoSettings!$A$2:$A$7602,0),MATCH(EPS!AI$2,NoSettings!$C$1:$AG$1,0))</f>
        <v>0</v>
      </c>
      <c r="AJ2605" s="244">
        <f>INDEX(NoSettings!$C$2:$AG$7602,MATCH(EPS!$A2605,NoSettings!$A$2:$A$7602,0),MATCH(EPS!AJ$2,NoSettings!$C$1:$AG$1,0))</f>
        <v>0</v>
      </c>
      <c r="AK2605" s="244">
        <f>INDEX(NoSettings!$C$2:$AG$7602,MATCH(EPS!$A2605,NoSettings!$A$2:$A$7602,0),MATCH(EPS!AK$2,NoSettings!$C$1:$AG$1,0))</f>
        <v>0</v>
      </c>
    </row>
    <row r="2606" spans="1:37" x14ac:dyDescent="0.3">
      <c r="A2606" s="247" t="s">
        <v>4113</v>
      </c>
      <c r="B2606" t="s">
        <v>9237</v>
      </c>
      <c r="C2606" t="s">
        <v>9173</v>
      </c>
      <c r="D2606" s="245" t="s">
        <v>9207</v>
      </c>
      <c r="E2606" s="244" t="s">
        <v>9153</v>
      </c>
      <c r="F2606" s="244" t="s">
        <v>9161</v>
      </c>
      <c r="G2606" s="244">
        <f>INDEX(NoSettings!$C$2:$AG$7602,MATCH(EPS!$A2606,NoSettings!$A$2:$A$7602,0),MATCH(EPS!G$2,NoSettings!$C$1:$AG$1,0))</f>
        <v>18248400</v>
      </c>
      <c r="H2606" s="244">
        <f>INDEX(NoSettings!$C$2:$AG$7602,MATCH(EPS!$A2606,NoSettings!$A$2:$A$7602,0),MATCH(EPS!H$2,NoSettings!$C$1:$AG$1,0))</f>
        <v>24605000</v>
      </c>
      <c r="I2606" s="244">
        <f>INDEX(NoSettings!$C$2:$AG$7602,MATCH(EPS!$A2606,NoSettings!$A$2:$A$7602,0),MATCH(EPS!I$2,NoSettings!$C$1:$AG$1,0))</f>
        <v>27215900</v>
      </c>
      <c r="J2606" s="244">
        <f>INDEX(NoSettings!$C$2:$AG$7602,MATCH(EPS!$A2606,NoSettings!$A$2:$A$7602,0),MATCH(EPS!J$2,NoSettings!$C$1:$AG$1,0))</f>
        <v>28243000</v>
      </c>
      <c r="K2606" s="244">
        <f>INDEX(NoSettings!$C$2:$AG$7602,MATCH(EPS!$A2606,NoSettings!$A$2:$A$7602,0),MATCH(EPS!K$2,NoSettings!$C$1:$AG$1,0))</f>
        <v>28643200</v>
      </c>
      <c r="L2606" s="244">
        <f>INDEX(NoSettings!$C$2:$AG$7602,MATCH(EPS!$A2606,NoSettings!$A$2:$A$7602,0),MATCH(EPS!L$2,NoSettings!$C$1:$AG$1,0))</f>
        <v>28957000</v>
      </c>
      <c r="M2606" s="244">
        <f>INDEX(NoSettings!$C$2:$AG$7602,MATCH(EPS!$A2606,NoSettings!$A$2:$A$7602,0),MATCH(EPS!M$2,NoSettings!$C$1:$AG$1,0))</f>
        <v>28890200</v>
      </c>
      <c r="N2606" s="244">
        <f>INDEX(NoSettings!$C$2:$AG$7602,MATCH(EPS!$A2606,NoSettings!$A$2:$A$7602,0),MATCH(EPS!N$2,NoSettings!$C$1:$AG$1,0))</f>
        <v>28794500</v>
      </c>
      <c r="O2606" s="244">
        <f>INDEX(NoSettings!$C$2:$AG$7602,MATCH(EPS!$A2606,NoSettings!$A$2:$A$7602,0),MATCH(EPS!O$2,NoSettings!$C$1:$AG$1,0))</f>
        <v>28796700</v>
      </c>
      <c r="P2606" s="244">
        <f>INDEX(NoSettings!$C$2:$AG$7602,MATCH(EPS!$A2606,NoSettings!$A$2:$A$7602,0),MATCH(EPS!P$2,NoSettings!$C$1:$AG$1,0))</f>
        <v>28738300</v>
      </c>
      <c r="Q2606" s="244">
        <f>INDEX(NoSettings!$C$2:$AG$7602,MATCH(EPS!$A2606,NoSettings!$A$2:$A$7602,0),MATCH(EPS!Q$2,NoSettings!$C$1:$AG$1,0))</f>
        <v>28780300</v>
      </c>
      <c r="R2606" s="244">
        <f>INDEX(NoSettings!$C$2:$AG$7602,MATCH(EPS!$A2606,NoSettings!$A$2:$A$7602,0),MATCH(EPS!R$2,NoSettings!$C$1:$AG$1,0))</f>
        <v>28896500</v>
      </c>
      <c r="S2606" s="244">
        <f>INDEX(NoSettings!$C$2:$AG$7602,MATCH(EPS!$A2606,NoSettings!$A$2:$A$7602,0),MATCH(EPS!S$2,NoSettings!$C$1:$AG$1,0))</f>
        <v>29092900</v>
      </c>
      <c r="T2606" s="244">
        <f>INDEX(NoSettings!$C$2:$AG$7602,MATCH(EPS!$A2606,NoSettings!$A$2:$A$7602,0),MATCH(EPS!T$2,NoSettings!$C$1:$AG$1,0))</f>
        <v>29305300</v>
      </c>
      <c r="U2606" s="244">
        <f>INDEX(NoSettings!$C$2:$AG$7602,MATCH(EPS!$A2606,NoSettings!$A$2:$A$7602,0),MATCH(EPS!U$2,NoSettings!$C$1:$AG$1,0))</f>
        <v>29525100</v>
      </c>
      <c r="V2606" s="244">
        <f>INDEX(NoSettings!$C$2:$AG$7602,MATCH(EPS!$A2606,NoSettings!$A$2:$A$7602,0),MATCH(EPS!V$2,NoSettings!$C$1:$AG$1,0))</f>
        <v>29751500</v>
      </c>
      <c r="W2606" s="244">
        <f>INDEX(NoSettings!$C$2:$AG$7602,MATCH(EPS!$A2606,NoSettings!$A$2:$A$7602,0),MATCH(EPS!W$2,NoSettings!$C$1:$AG$1,0))</f>
        <v>29885000</v>
      </c>
      <c r="X2606" s="244">
        <f>INDEX(NoSettings!$C$2:$AG$7602,MATCH(EPS!$A2606,NoSettings!$A$2:$A$7602,0),MATCH(EPS!X$2,NoSettings!$C$1:$AG$1,0))</f>
        <v>29977500</v>
      </c>
      <c r="Y2606" s="244">
        <f>INDEX(NoSettings!$C$2:$AG$7602,MATCH(EPS!$A2606,NoSettings!$A$2:$A$7602,0),MATCH(EPS!Y$2,NoSettings!$C$1:$AG$1,0))</f>
        <v>30108700</v>
      </c>
      <c r="Z2606" s="244">
        <f>INDEX(NoSettings!$C$2:$AG$7602,MATCH(EPS!$A2606,NoSettings!$A$2:$A$7602,0),MATCH(EPS!Z$2,NoSettings!$C$1:$AG$1,0))</f>
        <v>30253700</v>
      </c>
      <c r="AA2606" s="244">
        <f>INDEX(NoSettings!$C$2:$AG$7602,MATCH(EPS!$A2606,NoSettings!$A$2:$A$7602,0),MATCH(EPS!AA$2,NoSettings!$C$1:$AG$1,0))</f>
        <v>30458700</v>
      </c>
      <c r="AB2606" s="244">
        <f>INDEX(NoSettings!$C$2:$AG$7602,MATCH(EPS!$A2606,NoSettings!$A$2:$A$7602,0),MATCH(EPS!AB$2,NoSettings!$C$1:$AG$1,0))</f>
        <v>30659300</v>
      </c>
      <c r="AC2606" s="244">
        <f>INDEX(NoSettings!$C$2:$AG$7602,MATCH(EPS!$A2606,NoSettings!$A$2:$A$7602,0),MATCH(EPS!AC$2,NoSettings!$C$1:$AG$1,0))</f>
        <v>30917400</v>
      </c>
      <c r="AD2606" s="244">
        <f>INDEX(NoSettings!$C$2:$AG$7602,MATCH(EPS!$A2606,NoSettings!$A$2:$A$7602,0),MATCH(EPS!AD$2,NoSettings!$C$1:$AG$1,0))</f>
        <v>31197500</v>
      </c>
      <c r="AE2606" s="244">
        <f>INDEX(NoSettings!$C$2:$AG$7602,MATCH(EPS!$A2606,NoSettings!$A$2:$A$7602,0),MATCH(EPS!AE$2,NoSettings!$C$1:$AG$1,0))</f>
        <v>31496600</v>
      </c>
      <c r="AF2606" s="244">
        <f>INDEX(NoSettings!$C$2:$AG$7602,MATCH(EPS!$A2606,NoSettings!$A$2:$A$7602,0),MATCH(EPS!AF$2,NoSettings!$C$1:$AG$1,0))</f>
        <v>31753500</v>
      </c>
      <c r="AG2606" s="244">
        <f>INDEX(NoSettings!$C$2:$AG$7602,MATCH(EPS!$A2606,NoSettings!$A$2:$A$7602,0),MATCH(EPS!AG$2,NoSettings!$C$1:$AG$1,0))</f>
        <v>31986500</v>
      </c>
      <c r="AH2606" s="244">
        <f>INDEX(NoSettings!$C$2:$AG$7602,MATCH(EPS!$A2606,NoSettings!$A$2:$A$7602,0),MATCH(EPS!AH$2,NoSettings!$C$1:$AG$1,0))</f>
        <v>32176500</v>
      </c>
      <c r="AI2606" s="244">
        <f>INDEX(NoSettings!$C$2:$AG$7602,MATCH(EPS!$A2606,NoSettings!$A$2:$A$7602,0),MATCH(EPS!AI$2,NoSettings!$C$1:$AG$1,0))</f>
        <v>32340400</v>
      </c>
      <c r="AJ2606" s="244">
        <f>INDEX(NoSettings!$C$2:$AG$7602,MATCH(EPS!$A2606,NoSettings!$A$2:$A$7602,0),MATCH(EPS!AJ$2,NoSettings!$C$1:$AG$1,0))</f>
        <v>32476000</v>
      </c>
      <c r="AK2606" s="244">
        <f>INDEX(NoSettings!$C$2:$AG$7602,MATCH(EPS!$A2606,NoSettings!$A$2:$A$7602,0),MATCH(EPS!AK$2,NoSettings!$C$1:$AG$1,0))</f>
        <v>32628400</v>
      </c>
    </row>
    <row r="2607" spans="1:37" x14ac:dyDescent="0.3">
      <c r="A2607" s="247" t="s">
        <v>4114</v>
      </c>
      <c r="B2607" t="s">
        <v>9237</v>
      </c>
      <c r="C2607" t="s">
        <v>9173</v>
      </c>
      <c r="D2607" t="s">
        <v>9207</v>
      </c>
      <c r="E2607" s="244" t="s">
        <v>9153</v>
      </c>
      <c r="F2607" s="244" t="s">
        <v>9162</v>
      </c>
      <c r="G2607" s="244">
        <f>INDEX(NoSettings!$C$2:$AG$7602,MATCH(EPS!$A2607,NoSettings!$A$2:$A$7602,0),MATCH(EPS!G$2,NoSettings!$C$1:$AG$1,0))</f>
        <v>0</v>
      </c>
      <c r="H2607" s="244">
        <f>INDEX(NoSettings!$C$2:$AG$7602,MATCH(EPS!$A2607,NoSettings!$A$2:$A$7602,0),MATCH(EPS!H$2,NoSettings!$C$1:$AG$1,0))</f>
        <v>0</v>
      </c>
      <c r="I2607" s="244">
        <f>INDEX(NoSettings!$C$2:$AG$7602,MATCH(EPS!$A2607,NoSettings!$A$2:$A$7602,0),MATCH(EPS!I$2,NoSettings!$C$1:$AG$1,0))</f>
        <v>0</v>
      </c>
      <c r="J2607" s="244">
        <f>INDEX(NoSettings!$C$2:$AG$7602,MATCH(EPS!$A2607,NoSettings!$A$2:$A$7602,0),MATCH(EPS!J$2,NoSettings!$C$1:$AG$1,0))</f>
        <v>0</v>
      </c>
      <c r="K2607" s="244">
        <f>INDEX(NoSettings!$C$2:$AG$7602,MATCH(EPS!$A2607,NoSettings!$A$2:$A$7602,0),MATCH(EPS!K$2,NoSettings!$C$1:$AG$1,0))</f>
        <v>0</v>
      </c>
      <c r="L2607" s="244">
        <f>INDEX(NoSettings!$C$2:$AG$7602,MATCH(EPS!$A2607,NoSettings!$A$2:$A$7602,0),MATCH(EPS!L$2,NoSettings!$C$1:$AG$1,0))</f>
        <v>0</v>
      </c>
      <c r="M2607" s="244">
        <f>INDEX(NoSettings!$C$2:$AG$7602,MATCH(EPS!$A2607,NoSettings!$A$2:$A$7602,0),MATCH(EPS!M$2,NoSettings!$C$1:$AG$1,0))</f>
        <v>0</v>
      </c>
      <c r="N2607" s="244">
        <f>INDEX(NoSettings!$C$2:$AG$7602,MATCH(EPS!$A2607,NoSettings!$A$2:$A$7602,0),MATCH(EPS!N$2,NoSettings!$C$1:$AG$1,0))</f>
        <v>0</v>
      </c>
      <c r="O2607" s="244">
        <f>INDEX(NoSettings!$C$2:$AG$7602,MATCH(EPS!$A2607,NoSettings!$A$2:$A$7602,0),MATCH(EPS!O$2,NoSettings!$C$1:$AG$1,0))</f>
        <v>0</v>
      </c>
      <c r="P2607" s="244">
        <f>INDEX(NoSettings!$C$2:$AG$7602,MATCH(EPS!$A2607,NoSettings!$A$2:$A$7602,0),MATCH(EPS!P$2,NoSettings!$C$1:$AG$1,0))</f>
        <v>0</v>
      </c>
      <c r="Q2607" s="244">
        <f>INDEX(NoSettings!$C$2:$AG$7602,MATCH(EPS!$A2607,NoSettings!$A$2:$A$7602,0),MATCH(EPS!Q$2,NoSettings!$C$1:$AG$1,0))</f>
        <v>0</v>
      </c>
      <c r="R2607" s="244">
        <f>INDEX(NoSettings!$C$2:$AG$7602,MATCH(EPS!$A2607,NoSettings!$A$2:$A$7602,0),MATCH(EPS!R$2,NoSettings!$C$1:$AG$1,0))</f>
        <v>0</v>
      </c>
      <c r="S2607" s="244">
        <f>INDEX(NoSettings!$C$2:$AG$7602,MATCH(EPS!$A2607,NoSettings!$A$2:$A$7602,0),MATCH(EPS!S$2,NoSettings!$C$1:$AG$1,0))</f>
        <v>0</v>
      </c>
      <c r="T2607" s="244">
        <f>INDEX(NoSettings!$C$2:$AG$7602,MATCH(EPS!$A2607,NoSettings!$A$2:$A$7602,0),MATCH(EPS!T$2,NoSettings!$C$1:$AG$1,0))</f>
        <v>0</v>
      </c>
      <c r="U2607" s="244">
        <f>INDEX(NoSettings!$C$2:$AG$7602,MATCH(EPS!$A2607,NoSettings!$A$2:$A$7602,0),MATCH(EPS!U$2,NoSettings!$C$1:$AG$1,0))</f>
        <v>0</v>
      </c>
      <c r="V2607" s="244">
        <f>INDEX(NoSettings!$C$2:$AG$7602,MATCH(EPS!$A2607,NoSettings!$A$2:$A$7602,0),MATCH(EPS!V$2,NoSettings!$C$1:$AG$1,0))</f>
        <v>0</v>
      </c>
      <c r="W2607" s="244">
        <f>INDEX(NoSettings!$C$2:$AG$7602,MATCH(EPS!$A2607,NoSettings!$A$2:$A$7602,0),MATCH(EPS!W$2,NoSettings!$C$1:$AG$1,0))</f>
        <v>0</v>
      </c>
      <c r="X2607" s="244">
        <f>INDEX(NoSettings!$C$2:$AG$7602,MATCH(EPS!$A2607,NoSettings!$A$2:$A$7602,0),MATCH(EPS!X$2,NoSettings!$C$1:$AG$1,0))</f>
        <v>0</v>
      </c>
      <c r="Y2607" s="244">
        <f>INDEX(NoSettings!$C$2:$AG$7602,MATCH(EPS!$A2607,NoSettings!$A$2:$A$7602,0),MATCH(EPS!Y$2,NoSettings!$C$1:$AG$1,0))</f>
        <v>0</v>
      </c>
      <c r="Z2607" s="244">
        <f>INDEX(NoSettings!$C$2:$AG$7602,MATCH(EPS!$A2607,NoSettings!$A$2:$A$7602,0),MATCH(EPS!Z$2,NoSettings!$C$1:$AG$1,0))</f>
        <v>0</v>
      </c>
      <c r="AA2607" s="244">
        <f>INDEX(NoSettings!$C$2:$AG$7602,MATCH(EPS!$A2607,NoSettings!$A$2:$A$7602,0),MATCH(EPS!AA$2,NoSettings!$C$1:$AG$1,0))</f>
        <v>0</v>
      </c>
      <c r="AB2607" s="244">
        <f>INDEX(NoSettings!$C$2:$AG$7602,MATCH(EPS!$A2607,NoSettings!$A$2:$A$7602,0),MATCH(EPS!AB$2,NoSettings!$C$1:$AG$1,0))</f>
        <v>0</v>
      </c>
      <c r="AC2607" s="244">
        <f>INDEX(NoSettings!$C$2:$AG$7602,MATCH(EPS!$A2607,NoSettings!$A$2:$A$7602,0),MATCH(EPS!AC$2,NoSettings!$C$1:$AG$1,0))</f>
        <v>0</v>
      </c>
      <c r="AD2607" s="244">
        <f>INDEX(NoSettings!$C$2:$AG$7602,MATCH(EPS!$A2607,NoSettings!$A$2:$A$7602,0),MATCH(EPS!AD$2,NoSettings!$C$1:$AG$1,0))</f>
        <v>0</v>
      </c>
      <c r="AE2607" s="244">
        <f>INDEX(NoSettings!$C$2:$AG$7602,MATCH(EPS!$A2607,NoSettings!$A$2:$A$7602,0),MATCH(EPS!AE$2,NoSettings!$C$1:$AG$1,0))</f>
        <v>0</v>
      </c>
      <c r="AF2607" s="244">
        <f>INDEX(NoSettings!$C$2:$AG$7602,MATCH(EPS!$A2607,NoSettings!$A$2:$A$7602,0),MATCH(EPS!AF$2,NoSettings!$C$1:$AG$1,0))</f>
        <v>0</v>
      </c>
      <c r="AG2607" s="244">
        <f>INDEX(NoSettings!$C$2:$AG$7602,MATCH(EPS!$A2607,NoSettings!$A$2:$A$7602,0),MATCH(EPS!AG$2,NoSettings!$C$1:$AG$1,0))</f>
        <v>0</v>
      </c>
      <c r="AH2607" s="244">
        <f>INDEX(NoSettings!$C$2:$AG$7602,MATCH(EPS!$A2607,NoSettings!$A$2:$A$7602,0),MATCH(EPS!AH$2,NoSettings!$C$1:$AG$1,0))</f>
        <v>0</v>
      </c>
      <c r="AI2607" s="244">
        <f>INDEX(NoSettings!$C$2:$AG$7602,MATCH(EPS!$A2607,NoSettings!$A$2:$A$7602,0),MATCH(EPS!AI$2,NoSettings!$C$1:$AG$1,0))</f>
        <v>0</v>
      </c>
      <c r="AJ2607" s="244">
        <f>INDEX(NoSettings!$C$2:$AG$7602,MATCH(EPS!$A2607,NoSettings!$A$2:$A$7602,0),MATCH(EPS!AJ$2,NoSettings!$C$1:$AG$1,0))</f>
        <v>0</v>
      </c>
      <c r="AK2607" s="244">
        <f>INDEX(NoSettings!$C$2:$AG$7602,MATCH(EPS!$A2607,NoSettings!$A$2:$A$7602,0),MATCH(EPS!AK$2,NoSettings!$C$1:$AG$1,0))</f>
        <v>0</v>
      </c>
    </row>
    <row r="2608" spans="1:37" x14ac:dyDescent="0.3">
      <c r="A2608" s="247" t="s">
        <v>4115</v>
      </c>
      <c r="B2608" t="s">
        <v>9237</v>
      </c>
      <c r="C2608" t="s">
        <v>9173</v>
      </c>
      <c r="D2608" t="s">
        <v>9207</v>
      </c>
      <c r="E2608" s="244" t="s">
        <v>9153</v>
      </c>
      <c r="F2608" s="244" t="s">
        <v>9163</v>
      </c>
      <c r="G2608" s="244">
        <f>INDEX(NoSettings!$C$2:$AG$7602,MATCH(EPS!$A2608,NoSettings!$A$2:$A$7602,0),MATCH(EPS!G$2,NoSettings!$C$1:$AG$1,0))</f>
        <v>0</v>
      </c>
      <c r="H2608" s="244">
        <f>INDEX(NoSettings!$C$2:$AG$7602,MATCH(EPS!$A2608,NoSettings!$A$2:$A$7602,0),MATCH(EPS!H$2,NoSettings!$C$1:$AG$1,0))</f>
        <v>0</v>
      </c>
      <c r="I2608" s="244">
        <f>INDEX(NoSettings!$C$2:$AG$7602,MATCH(EPS!$A2608,NoSettings!$A$2:$A$7602,0),MATCH(EPS!I$2,NoSettings!$C$1:$AG$1,0))</f>
        <v>0</v>
      </c>
      <c r="J2608" s="244">
        <f>INDEX(NoSettings!$C$2:$AG$7602,MATCH(EPS!$A2608,NoSettings!$A$2:$A$7602,0),MATCH(EPS!J$2,NoSettings!$C$1:$AG$1,0))</f>
        <v>0</v>
      </c>
      <c r="K2608" s="244">
        <f>INDEX(NoSettings!$C$2:$AG$7602,MATCH(EPS!$A2608,NoSettings!$A$2:$A$7602,0),MATCH(EPS!K$2,NoSettings!$C$1:$AG$1,0))</f>
        <v>0</v>
      </c>
      <c r="L2608" s="244">
        <f>INDEX(NoSettings!$C$2:$AG$7602,MATCH(EPS!$A2608,NoSettings!$A$2:$A$7602,0),MATCH(EPS!L$2,NoSettings!$C$1:$AG$1,0))</f>
        <v>0</v>
      </c>
      <c r="M2608" s="244">
        <f>INDEX(NoSettings!$C$2:$AG$7602,MATCH(EPS!$A2608,NoSettings!$A$2:$A$7602,0),MATCH(EPS!M$2,NoSettings!$C$1:$AG$1,0))</f>
        <v>0</v>
      </c>
      <c r="N2608" s="244">
        <f>INDEX(NoSettings!$C$2:$AG$7602,MATCH(EPS!$A2608,NoSettings!$A$2:$A$7602,0),MATCH(EPS!N$2,NoSettings!$C$1:$AG$1,0))</f>
        <v>0</v>
      </c>
      <c r="O2608" s="244">
        <f>INDEX(NoSettings!$C$2:$AG$7602,MATCH(EPS!$A2608,NoSettings!$A$2:$A$7602,0),MATCH(EPS!O$2,NoSettings!$C$1:$AG$1,0))</f>
        <v>0</v>
      </c>
      <c r="P2608" s="244">
        <f>INDEX(NoSettings!$C$2:$AG$7602,MATCH(EPS!$A2608,NoSettings!$A$2:$A$7602,0),MATCH(EPS!P$2,NoSettings!$C$1:$AG$1,0))</f>
        <v>0</v>
      </c>
      <c r="Q2608" s="244">
        <f>INDEX(NoSettings!$C$2:$AG$7602,MATCH(EPS!$A2608,NoSettings!$A$2:$A$7602,0),MATCH(EPS!Q$2,NoSettings!$C$1:$AG$1,0))</f>
        <v>0</v>
      </c>
      <c r="R2608" s="244">
        <f>INDEX(NoSettings!$C$2:$AG$7602,MATCH(EPS!$A2608,NoSettings!$A$2:$A$7602,0),MATCH(EPS!R$2,NoSettings!$C$1:$AG$1,0))</f>
        <v>0</v>
      </c>
      <c r="S2608" s="244">
        <f>INDEX(NoSettings!$C$2:$AG$7602,MATCH(EPS!$A2608,NoSettings!$A$2:$A$7602,0),MATCH(EPS!S$2,NoSettings!$C$1:$AG$1,0))</f>
        <v>0</v>
      </c>
      <c r="T2608" s="244">
        <f>INDEX(NoSettings!$C$2:$AG$7602,MATCH(EPS!$A2608,NoSettings!$A$2:$A$7602,0),MATCH(EPS!T$2,NoSettings!$C$1:$AG$1,0))</f>
        <v>0</v>
      </c>
      <c r="U2608" s="244">
        <f>INDEX(NoSettings!$C$2:$AG$7602,MATCH(EPS!$A2608,NoSettings!$A$2:$A$7602,0),MATCH(EPS!U$2,NoSettings!$C$1:$AG$1,0))</f>
        <v>0</v>
      </c>
      <c r="V2608" s="244">
        <f>INDEX(NoSettings!$C$2:$AG$7602,MATCH(EPS!$A2608,NoSettings!$A$2:$A$7602,0),MATCH(EPS!V$2,NoSettings!$C$1:$AG$1,0))</f>
        <v>0</v>
      </c>
      <c r="W2608" s="244">
        <f>INDEX(NoSettings!$C$2:$AG$7602,MATCH(EPS!$A2608,NoSettings!$A$2:$A$7602,0),MATCH(EPS!W$2,NoSettings!$C$1:$AG$1,0))</f>
        <v>0</v>
      </c>
      <c r="X2608" s="244">
        <f>INDEX(NoSettings!$C$2:$AG$7602,MATCH(EPS!$A2608,NoSettings!$A$2:$A$7602,0),MATCH(EPS!X$2,NoSettings!$C$1:$AG$1,0))</f>
        <v>0</v>
      </c>
      <c r="Y2608" s="244">
        <f>INDEX(NoSettings!$C$2:$AG$7602,MATCH(EPS!$A2608,NoSettings!$A$2:$A$7602,0),MATCH(EPS!Y$2,NoSettings!$C$1:$AG$1,0))</f>
        <v>0</v>
      </c>
      <c r="Z2608" s="244">
        <f>INDEX(NoSettings!$C$2:$AG$7602,MATCH(EPS!$A2608,NoSettings!$A$2:$A$7602,0),MATCH(EPS!Z$2,NoSettings!$C$1:$AG$1,0))</f>
        <v>0</v>
      </c>
      <c r="AA2608" s="244">
        <f>INDEX(NoSettings!$C$2:$AG$7602,MATCH(EPS!$A2608,NoSettings!$A$2:$A$7602,0),MATCH(EPS!AA$2,NoSettings!$C$1:$AG$1,0))</f>
        <v>0</v>
      </c>
      <c r="AB2608" s="244">
        <f>INDEX(NoSettings!$C$2:$AG$7602,MATCH(EPS!$A2608,NoSettings!$A$2:$A$7602,0),MATCH(EPS!AB$2,NoSettings!$C$1:$AG$1,0))</f>
        <v>0</v>
      </c>
      <c r="AC2608" s="244">
        <f>INDEX(NoSettings!$C$2:$AG$7602,MATCH(EPS!$A2608,NoSettings!$A$2:$A$7602,0),MATCH(EPS!AC$2,NoSettings!$C$1:$AG$1,0))</f>
        <v>0</v>
      </c>
      <c r="AD2608" s="244">
        <f>INDEX(NoSettings!$C$2:$AG$7602,MATCH(EPS!$A2608,NoSettings!$A$2:$A$7602,0),MATCH(EPS!AD$2,NoSettings!$C$1:$AG$1,0))</f>
        <v>0</v>
      </c>
      <c r="AE2608" s="244">
        <f>INDEX(NoSettings!$C$2:$AG$7602,MATCH(EPS!$A2608,NoSettings!$A$2:$A$7602,0),MATCH(EPS!AE$2,NoSettings!$C$1:$AG$1,0))</f>
        <v>0</v>
      </c>
      <c r="AF2608" s="244">
        <f>INDEX(NoSettings!$C$2:$AG$7602,MATCH(EPS!$A2608,NoSettings!$A$2:$A$7602,0),MATCH(EPS!AF$2,NoSettings!$C$1:$AG$1,0))</f>
        <v>0</v>
      </c>
      <c r="AG2608" s="244">
        <f>INDEX(NoSettings!$C$2:$AG$7602,MATCH(EPS!$A2608,NoSettings!$A$2:$A$7602,0),MATCH(EPS!AG$2,NoSettings!$C$1:$AG$1,0))</f>
        <v>0</v>
      </c>
      <c r="AH2608" s="244">
        <f>INDEX(NoSettings!$C$2:$AG$7602,MATCH(EPS!$A2608,NoSettings!$A$2:$A$7602,0),MATCH(EPS!AH$2,NoSettings!$C$1:$AG$1,0))</f>
        <v>0</v>
      </c>
      <c r="AI2608" s="244">
        <f>INDEX(NoSettings!$C$2:$AG$7602,MATCH(EPS!$A2608,NoSettings!$A$2:$A$7602,0),MATCH(EPS!AI$2,NoSettings!$C$1:$AG$1,0))</f>
        <v>0</v>
      </c>
      <c r="AJ2608" s="244">
        <f>INDEX(NoSettings!$C$2:$AG$7602,MATCH(EPS!$A2608,NoSettings!$A$2:$A$7602,0),MATCH(EPS!AJ$2,NoSettings!$C$1:$AG$1,0))</f>
        <v>0</v>
      </c>
      <c r="AK2608" s="244">
        <f>INDEX(NoSettings!$C$2:$AG$7602,MATCH(EPS!$A2608,NoSettings!$A$2:$A$7602,0),MATCH(EPS!AK$2,NoSettings!$C$1:$AG$1,0))</f>
        <v>0</v>
      </c>
    </row>
    <row r="2609" spans="1:37" x14ac:dyDescent="0.3">
      <c r="A2609" s="247" t="s">
        <v>4116</v>
      </c>
      <c r="B2609" t="s">
        <v>9237</v>
      </c>
      <c r="C2609" t="s">
        <v>9173</v>
      </c>
      <c r="D2609" t="s">
        <v>9207</v>
      </c>
      <c r="E2609" s="244" t="s">
        <v>9153</v>
      </c>
      <c r="F2609" s="244" t="s">
        <v>9164</v>
      </c>
      <c r="G2609" s="244">
        <f>INDEX(NoSettings!$C$2:$AG$7602,MATCH(EPS!$A2609,NoSettings!$A$2:$A$7602,0),MATCH(EPS!G$2,NoSettings!$C$1:$AG$1,0))</f>
        <v>0</v>
      </c>
      <c r="H2609" s="244">
        <f>INDEX(NoSettings!$C$2:$AG$7602,MATCH(EPS!$A2609,NoSettings!$A$2:$A$7602,0),MATCH(EPS!H$2,NoSettings!$C$1:$AG$1,0))</f>
        <v>0</v>
      </c>
      <c r="I2609" s="244">
        <f>INDEX(NoSettings!$C$2:$AG$7602,MATCH(EPS!$A2609,NoSettings!$A$2:$A$7602,0),MATCH(EPS!I$2,NoSettings!$C$1:$AG$1,0))</f>
        <v>0</v>
      </c>
      <c r="J2609" s="244">
        <f>INDEX(NoSettings!$C$2:$AG$7602,MATCH(EPS!$A2609,NoSettings!$A$2:$A$7602,0),MATCH(EPS!J$2,NoSettings!$C$1:$AG$1,0))</f>
        <v>0</v>
      </c>
      <c r="K2609" s="244">
        <f>INDEX(NoSettings!$C$2:$AG$7602,MATCH(EPS!$A2609,NoSettings!$A$2:$A$7602,0),MATCH(EPS!K$2,NoSettings!$C$1:$AG$1,0))</f>
        <v>0</v>
      </c>
      <c r="L2609" s="244">
        <f>INDEX(NoSettings!$C$2:$AG$7602,MATCH(EPS!$A2609,NoSettings!$A$2:$A$7602,0),MATCH(EPS!L$2,NoSettings!$C$1:$AG$1,0))</f>
        <v>0</v>
      </c>
      <c r="M2609" s="244">
        <f>INDEX(NoSettings!$C$2:$AG$7602,MATCH(EPS!$A2609,NoSettings!$A$2:$A$7602,0),MATCH(EPS!M$2,NoSettings!$C$1:$AG$1,0))</f>
        <v>0</v>
      </c>
      <c r="N2609" s="244">
        <f>INDEX(NoSettings!$C$2:$AG$7602,MATCH(EPS!$A2609,NoSettings!$A$2:$A$7602,0),MATCH(EPS!N$2,NoSettings!$C$1:$AG$1,0))</f>
        <v>0</v>
      </c>
      <c r="O2609" s="244">
        <f>INDEX(NoSettings!$C$2:$AG$7602,MATCH(EPS!$A2609,NoSettings!$A$2:$A$7602,0),MATCH(EPS!O$2,NoSettings!$C$1:$AG$1,0))</f>
        <v>0</v>
      </c>
      <c r="P2609" s="244">
        <f>INDEX(NoSettings!$C$2:$AG$7602,MATCH(EPS!$A2609,NoSettings!$A$2:$A$7602,0),MATCH(EPS!P$2,NoSettings!$C$1:$AG$1,0))</f>
        <v>0</v>
      </c>
      <c r="Q2609" s="244">
        <f>INDEX(NoSettings!$C$2:$AG$7602,MATCH(EPS!$A2609,NoSettings!$A$2:$A$7602,0),MATCH(EPS!Q$2,NoSettings!$C$1:$AG$1,0))</f>
        <v>0</v>
      </c>
      <c r="R2609" s="244">
        <f>INDEX(NoSettings!$C$2:$AG$7602,MATCH(EPS!$A2609,NoSettings!$A$2:$A$7602,0),MATCH(EPS!R$2,NoSettings!$C$1:$AG$1,0))</f>
        <v>0</v>
      </c>
      <c r="S2609" s="244">
        <f>INDEX(NoSettings!$C$2:$AG$7602,MATCH(EPS!$A2609,NoSettings!$A$2:$A$7602,0),MATCH(EPS!S$2,NoSettings!$C$1:$AG$1,0))</f>
        <v>0</v>
      </c>
      <c r="T2609" s="244">
        <f>INDEX(NoSettings!$C$2:$AG$7602,MATCH(EPS!$A2609,NoSettings!$A$2:$A$7602,0),MATCH(EPS!T$2,NoSettings!$C$1:$AG$1,0))</f>
        <v>0</v>
      </c>
      <c r="U2609" s="244">
        <f>INDEX(NoSettings!$C$2:$AG$7602,MATCH(EPS!$A2609,NoSettings!$A$2:$A$7602,0),MATCH(EPS!U$2,NoSettings!$C$1:$AG$1,0))</f>
        <v>0</v>
      </c>
      <c r="V2609" s="244">
        <f>INDEX(NoSettings!$C$2:$AG$7602,MATCH(EPS!$A2609,NoSettings!$A$2:$A$7602,0),MATCH(EPS!V$2,NoSettings!$C$1:$AG$1,0))</f>
        <v>0</v>
      </c>
      <c r="W2609" s="244">
        <f>INDEX(NoSettings!$C$2:$AG$7602,MATCH(EPS!$A2609,NoSettings!$A$2:$A$7602,0),MATCH(EPS!W$2,NoSettings!$C$1:$AG$1,0))</f>
        <v>0</v>
      </c>
      <c r="X2609" s="244">
        <f>INDEX(NoSettings!$C$2:$AG$7602,MATCH(EPS!$A2609,NoSettings!$A$2:$A$7602,0),MATCH(EPS!X$2,NoSettings!$C$1:$AG$1,0))</f>
        <v>0</v>
      </c>
      <c r="Y2609" s="244">
        <f>INDEX(NoSettings!$C$2:$AG$7602,MATCH(EPS!$A2609,NoSettings!$A$2:$A$7602,0),MATCH(EPS!Y$2,NoSettings!$C$1:$AG$1,0))</f>
        <v>0</v>
      </c>
      <c r="Z2609" s="244">
        <f>INDEX(NoSettings!$C$2:$AG$7602,MATCH(EPS!$A2609,NoSettings!$A$2:$A$7602,0),MATCH(EPS!Z$2,NoSettings!$C$1:$AG$1,0))</f>
        <v>0</v>
      </c>
      <c r="AA2609" s="244">
        <f>INDEX(NoSettings!$C$2:$AG$7602,MATCH(EPS!$A2609,NoSettings!$A$2:$A$7602,0),MATCH(EPS!AA$2,NoSettings!$C$1:$AG$1,0))</f>
        <v>0</v>
      </c>
      <c r="AB2609" s="244">
        <f>INDEX(NoSettings!$C$2:$AG$7602,MATCH(EPS!$A2609,NoSettings!$A$2:$A$7602,0),MATCH(EPS!AB$2,NoSettings!$C$1:$AG$1,0))</f>
        <v>0</v>
      </c>
      <c r="AC2609" s="244">
        <f>INDEX(NoSettings!$C$2:$AG$7602,MATCH(EPS!$A2609,NoSettings!$A$2:$A$7602,0),MATCH(EPS!AC$2,NoSettings!$C$1:$AG$1,0))</f>
        <v>0</v>
      </c>
      <c r="AD2609" s="244">
        <f>INDEX(NoSettings!$C$2:$AG$7602,MATCH(EPS!$A2609,NoSettings!$A$2:$A$7602,0),MATCH(EPS!AD$2,NoSettings!$C$1:$AG$1,0))</f>
        <v>0</v>
      </c>
      <c r="AE2609" s="244">
        <f>INDEX(NoSettings!$C$2:$AG$7602,MATCH(EPS!$A2609,NoSettings!$A$2:$A$7602,0),MATCH(EPS!AE$2,NoSettings!$C$1:$AG$1,0))</f>
        <v>0</v>
      </c>
      <c r="AF2609" s="244">
        <f>INDEX(NoSettings!$C$2:$AG$7602,MATCH(EPS!$A2609,NoSettings!$A$2:$A$7602,0),MATCH(EPS!AF$2,NoSettings!$C$1:$AG$1,0))</f>
        <v>0</v>
      </c>
      <c r="AG2609" s="244">
        <f>INDEX(NoSettings!$C$2:$AG$7602,MATCH(EPS!$A2609,NoSettings!$A$2:$A$7602,0),MATCH(EPS!AG$2,NoSettings!$C$1:$AG$1,0))</f>
        <v>0</v>
      </c>
      <c r="AH2609" s="244">
        <f>INDEX(NoSettings!$C$2:$AG$7602,MATCH(EPS!$A2609,NoSettings!$A$2:$A$7602,0),MATCH(EPS!AH$2,NoSettings!$C$1:$AG$1,0))</f>
        <v>0</v>
      </c>
      <c r="AI2609" s="244">
        <f>INDEX(NoSettings!$C$2:$AG$7602,MATCH(EPS!$A2609,NoSettings!$A$2:$A$7602,0),MATCH(EPS!AI$2,NoSettings!$C$1:$AG$1,0))</f>
        <v>0</v>
      </c>
      <c r="AJ2609" s="244">
        <f>INDEX(NoSettings!$C$2:$AG$7602,MATCH(EPS!$A2609,NoSettings!$A$2:$A$7602,0),MATCH(EPS!AJ$2,NoSettings!$C$1:$AG$1,0))</f>
        <v>0</v>
      </c>
      <c r="AK2609" s="244">
        <f>INDEX(NoSettings!$C$2:$AG$7602,MATCH(EPS!$A2609,NoSettings!$A$2:$A$7602,0),MATCH(EPS!AK$2,NoSettings!$C$1:$AG$1,0))</f>
        <v>0</v>
      </c>
    </row>
    <row r="2610" spans="1:37" x14ac:dyDescent="0.3">
      <c r="A2610" s="247" t="s">
        <v>4117</v>
      </c>
      <c r="B2610" t="s">
        <v>9237</v>
      </c>
      <c r="C2610" t="s">
        <v>9173</v>
      </c>
      <c r="D2610" t="s">
        <v>9207</v>
      </c>
      <c r="E2610" s="244" t="s">
        <v>9171</v>
      </c>
      <c r="F2610" s="244" t="s">
        <v>9155</v>
      </c>
      <c r="G2610" s="244">
        <f>INDEX(NoSettings!$C$2:$AG$7602,MATCH(EPS!$A2610,NoSettings!$A$2:$A$7602,0),MATCH(EPS!G$2,NoSettings!$C$1:$AG$1,0))</f>
        <v>0</v>
      </c>
      <c r="H2610" s="244">
        <f>INDEX(NoSettings!$C$2:$AG$7602,MATCH(EPS!$A2610,NoSettings!$A$2:$A$7602,0),MATCH(EPS!H$2,NoSettings!$C$1:$AG$1,0))</f>
        <v>0</v>
      </c>
      <c r="I2610" s="244">
        <f>INDEX(NoSettings!$C$2:$AG$7602,MATCH(EPS!$A2610,NoSettings!$A$2:$A$7602,0),MATCH(EPS!I$2,NoSettings!$C$1:$AG$1,0))</f>
        <v>0</v>
      </c>
      <c r="J2610" s="244">
        <f>INDEX(NoSettings!$C$2:$AG$7602,MATCH(EPS!$A2610,NoSettings!$A$2:$A$7602,0),MATCH(EPS!J$2,NoSettings!$C$1:$AG$1,0))</f>
        <v>0</v>
      </c>
      <c r="K2610" s="244">
        <f>INDEX(NoSettings!$C$2:$AG$7602,MATCH(EPS!$A2610,NoSettings!$A$2:$A$7602,0),MATCH(EPS!K$2,NoSettings!$C$1:$AG$1,0))</f>
        <v>0</v>
      </c>
      <c r="L2610" s="244">
        <f>INDEX(NoSettings!$C$2:$AG$7602,MATCH(EPS!$A2610,NoSettings!$A$2:$A$7602,0),MATCH(EPS!L$2,NoSettings!$C$1:$AG$1,0))</f>
        <v>0</v>
      </c>
      <c r="M2610" s="244">
        <f>INDEX(NoSettings!$C$2:$AG$7602,MATCH(EPS!$A2610,NoSettings!$A$2:$A$7602,0),MATCH(EPS!M$2,NoSettings!$C$1:$AG$1,0))</f>
        <v>0</v>
      </c>
      <c r="N2610" s="244">
        <f>INDEX(NoSettings!$C$2:$AG$7602,MATCH(EPS!$A2610,NoSettings!$A$2:$A$7602,0),MATCH(EPS!N$2,NoSettings!$C$1:$AG$1,0))</f>
        <v>0</v>
      </c>
      <c r="O2610" s="244">
        <f>INDEX(NoSettings!$C$2:$AG$7602,MATCH(EPS!$A2610,NoSettings!$A$2:$A$7602,0),MATCH(EPS!O$2,NoSettings!$C$1:$AG$1,0))</f>
        <v>0</v>
      </c>
      <c r="P2610" s="244">
        <f>INDEX(NoSettings!$C$2:$AG$7602,MATCH(EPS!$A2610,NoSettings!$A$2:$A$7602,0),MATCH(EPS!P$2,NoSettings!$C$1:$AG$1,0))</f>
        <v>0</v>
      </c>
      <c r="Q2610" s="244">
        <f>INDEX(NoSettings!$C$2:$AG$7602,MATCH(EPS!$A2610,NoSettings!$A$2:$A$7602,0),MATCH(EPS!Q$2,NoSettings!$C$1:$AG$1,0))</f>
        <v>0</v>
      </c>
      <c r="R2610" s="244">
        <f>INDEX(NoSettings!$C$2:$AG$7602,MATCH(EPS!$A2610,NoSettings!$A$2:$A$7602,0),MATCH(EPS!R$2,NoSettings!$C$1:$AG$1,0))</f>
        <v>0</v>
      </c>
      <c r="S2610" s="244">
        <f>INDEX(NoSettings!$C$2:$AG$7602,MATCH(EPS!$A2610,NoSettings!$A$2:$A$7602,0),MATCH(EPS!S$2,NoSettings!$C$1:$AG$1,0))</f>
        <v>0</v>
      </c>
      <c r="T2610" s="244">
        <f>INDEX(NoSettings!$C$2:$AG$7602,MATCH(EPS!$A2610,NoSettings!$A$2:$A$7602,0),MATCH(EPS!T$2,NoSettings!$C$1:$AG$1,0))</f>
        <v>0</v>
      </c>
      <c r="U2610" s="244">
        <f>INDEX(NoSettings!$C$2:$AG$7602,MATCH(EPS!$A2610,NoSettings!$A$2:$A$7602,0),MATCH(EPS!U$2,NoSettings!$C$1:$AG$1,0))</f>
        <v>0</v>
      </c>
      <c r="V2610" s="244">
        <f>INDEX(NoSettings!$C$2:$AG$7602,MATCH(EPS!$A2610,NoSettings!$A$2:$A$7602,0),MATCH(EPS!V$2,NoSettings!$C$1:$AG$1,0))</f>
        <v>0</v>
      </c>
      <c r="W2610" s="244">
        <f>INDEX(NoSettings!$C$2:$AG$7602,MATCH(EPS!$A2610,NoSettings!$A$2:$A$7602,0),MATCH(EPS!W$2,NoSettings!$C$1:$AG$1,0))</f>
        <v>0</v>
      </c>
      <c r="X2610" s="244">
        <f>INDEX(NoSettings!$C$2:$AG$7602,MATCH(EPS!$A2610,NoSettings!$A$2:$A$7602,0),MATCH(EPS!X$2,NoSettings!$C$1:$AG$1,0))</f>
        <v>0</v>
      </c>
      <c r="Y2610" s="244">
        <f>INDEX(NoSettings!$C$2:$AG$7602,MATCH(EPS!$A2610,NoSettings!$A$2:$A$7602,0),MATCH(EPS!Y$2,NoSettings!$C$1:$AG$1,0))</f>
        <v>0</v>
      </c>
      <c r="Z2610" s="244">
        <f>INDEX(NoSettings!$C$2:$AG$7602,MATCH(EPS!$A2610,NoSettings!$A$2:$A$7602,0),MATCH(EPS!Z$2,NoSettings!$C$1:$AG$1,0))</f>
        <v>0</v>
      </c>
      <c r="AA2610" s="244">
        <f>INDEX(NoSettings!$C$2:$AG$7602,MATCH(EPS!$A2610,NoSettings!$A$2:$A$7602,0),MATCH(EPS!AA$2,NoSettings!$C$1:$AG$1,0))</f>
        <v>0</v>
      </c>
      <c r="AB2610" s="244">
        <f>INDEX(NoSettings!$C$2:$AG$7602,MATCH(EPS!$A2610,NoSettings!$A$2:$A$7602,0),MATCH(EPS!AB$2,NoSettings!$C$1:$AG$1,0))</f>
        <v>0</v>
      </c>
      <c r="AC2610" s="244">
        <f>INDEX(NoSettings!$C$2:$AG$7602,MATCH(EPS!$A2610,NoSettings!$A$2:$A$7602,0),MATCH(EPS!AC$2,NoSettings!$C$1:$AG$1,0))</f>
        <v>0</v>
      </c>
      <c r="AD2610" s="244">
        <f>INDEX(NoSettings!$C$2:$AG$7602,MATCH(EPS!$A2610,NoSettings!$A$2:$A$7602,0),MATCH(EPS!AD$2,NoSettings!$C$1:$AG$1,0))</f>
        <v>0</v>
      </c>
      <c r="AE2610" s="244">
        <f>INDEX(NoSettings!$C$2:$AG$7602,MATCH(EPS!$A2610,NoSettings!$A$2:$A$7602,0),MATCH(EPS!AE$2,NoSettings!$C$1:$AG$1,0))</f>
        <v>0</v>
      </c>
      <c r="AF2610" s="244">
        <f>INDEX(NoSettings!$C$2:$AG$7602,MATCH(EPS!$A2610,NoSettings!$A$2:$A$7602,0),MATCH(EPS!AF$2,NoSettings!$C$1:$AG$1,0))</f>
        <v>0</v>
      </c>
      <c r="AG2610" s="244">
        <f>INDEX(NoSettings!$C$2:$AG$7602,MATCH(EPS!$A2610,NoSettings!$A$2:$A$7602,0),MATCH(EPS!AG$2,NoSettings!$C$1:$AG$1,0))</f>
        <v>0</v>
      </c>
      <c r="AH2610" s="244">
        <f>INDEX(NoSettings!$C$2:$AG$7602,MATCH(EPS!$A2610,NoSettings!$A$2:$A$7602,0),MATCH(EPS!AH$2,NoSettings!$C$1:$AG$1,0))</f>
        <v>0</v>
      </c>
      <c r="AI2610" s="244">
        <f>INDEX(NoSettings!$C$2:$AG$7602,MATCH(EPS!$A2610,NoSettings!$A$2:$A$7602,0),MATC